 SARL</t>
  </si>
  <si>
    <t>STE T.M.C SARL</t>
  </si>
  <si>
    <t>697946696/695538278</t>
  </si>
  <si>
    <t>PRESTATIONS DE SERVICES, BTP,COMMERCE GENERAL</t>
  </si>
  <si>
    <t>M032217611420W</t>
  </si>
  <si>
    <t>EKASSI BULDING SARL</t>
  </si>
  <si>
    <t>699951924</t>
  </si>
  <si>
    <t>P017512524941K</t>
  </si>
  <si>
    <t>AWE HORSE</t>
  </si>
  <si>
    <t>P019216296293R</t>
  </si>
  <si>
    <t>TUGFE HUGUES</t>
  </si>
  <si>
    <t>650856667</t>
  </si>
  <si>
    <t>MARCHE BTQ F16</t>
  </si>
  <si>
    <t>P058116423695U</t>
  </si>
  <si>
    <t>YONTAN EPSE EYIKE EMILIE-JOELLE</t>
  </si>
  <si>
    <t>694727357</t>
  </si>
  <si>
    <t>P068512500444X</t>
  </si>
  <si>
    <t>TCHOUDENOU MOUTEU NDEUGUE</t>
  </si>
  <si>
    <t>THIERRY JOSEPH</t>
  </si>
  <si>
    <t>697327245</t>
  </si>
  <si>
    <t>P037417753249N</t>
  </si>
  <si>
    <t>00237677396001</t>
  </si>
  <si>
    <t>P038814292552Y</t>
  </si>
  <si>
    <t>695665262</t>
  </si>
  <si>
    <t>P107017215304H</t>
  </si>
  <si>
    <t>HEUMI EPSE INEBHI-MBIH</t>
  </si>
  <si>
    <t>697 27 05 94</t>
  </si>
  <si>
    <t>P035300037860Q</t>
  </si>
  <si>
    <t>KAMGNA</t>
  </si>
  <si>
    <t>680307515</t>
  </si>
  <si>
    <t>P108114235496F</t>
  </si>
  <si>
    <t>P106718068501K</t>
  </si>
  <si>
    <t>677 98 03 26</t>
  </si>
  <si>
    <t>QUARTIER TOUGANG II</t>
  </si>
  <si>
    <t>P038218188140K</t>
  </si>
  <si>
    <t>JEANNE D'ARC MICHELINE</t>
  </si>
  <si>
    <t>00237675936934</t>
  </si>
  <si>
    <t>SYNDICAT DE TRANSPORTEURS</t>
  </si>
  <si>
    <t>M021814246489F</t>
  </si>
  <si>
    <t>GROUPEMENT DES TRANSPORTEURS TERRESTRES DU CAMEROUN</t>
  </si>
  <si>
    <t>GTTC</t>
  </si>
  <si>
    <t>699797649</t>
  </si>
  <si>
    <t>292, RUE 2447 DOUALA, NEW BELL. FACE PHARMACIE NKOUGFI (ENTRE SHELL ET CIMETIÈRE)</t>
  </si>
  <si>
    <t>P019418421581Y</t>
  </si>
  <si>
    <t>SUZANNE AZIAH</t>
  </si>
  <si>
    <t>+237(00)652711493</t>
  </si>
  <si>
    <t>P028516426291D</t>
  </si>
  <si>
    <t>MANGA ABOSSOLO</t>
  </si>
  <si>
    <t>691056697</t>
  </si>
  <si>
    <t>EN FACE TCHOFFO</t>
  </si>
  <si>
    <t>P088312584450D</t>
  </si>
  <si>
    <t>PIERRE RODRIQUE</t>
  </si>
  <si>
    <t>694358411</t>
  </si>
  <si>
    <t>M099817241909C</t>
  </si>
  <si>
    <t>GBPS SONG-BAYANG</t>
  </si>
  <si>
    <t>SONG-BAYANG</t>
  </si>
  <si>
    <t>P129514935090L</t>
  </si>
  <si>
    <t>TSAFACK AMIN</t>
  </si>
  <si>
    <t>BOULARES</t>
  </si>
  <si>
    <t>673472620</t>
  </si>
  <si>
    <t>P047417033602X</t>
  </si>
  <si>
    <t>NZEUKOU ARMAND</t>
  </si>
  <si>
    <t>COLLORE</t>
  </si>
  <si>
    <t>ÉGLISE BAMOUN</t>
  </si>
  <si>
    <t>P084916300638X</t>
  </si>
  <si>
    <t>NTYAM ZE EPOUSE ENOH</t>
  </si>
  <si>
    <t>00237690794702</t>
  </si>
  <si>
    <t>P087812437564J</t>
  </si>
  <si>
    <t>DJOMO EPSE WANTCHO FLAURIANE ORGIE</t>
  </si>
  <si>
    <t>675963328</t>
  </si>
  <si>
    <t>P049814959131Y</t>
  </si>
  <si>
    <t>TCHOKOMATAR</t>
  </si>
  <si>
    <t>BESSEKE FACE POSTE DE POLICE</t>
  </si>
  <si>
    <t>P068618520626A</t>
  </si>
  <si>
    <t>DIKOUME YOMZAK</t>
  </si>
  <si>
    <t>ROMUALD BRUNO</t>
  </si>
  <si>
    <t>00237698296607</t>
  </si>
  <si>
    <t>M108700001093M</t>
  </si>
  <si>
    <t>633403649</t>
  </si>
  <si>
    <t>P109112624115J</t>
  </si>
  <si>
    <t>MELATAGUIA TAGOUKENG ADRISS</t>
  </si>
  <si>
    <t>MELATAGUIA TAGOUKENG</t>
  </si>
  <si>
    <t>671807646</t>
  </si>
  <si>
    <t>M016017754001S</t>
  </si>
  <si>
    <t>677366014</t>
  </si>
  <si>
    <t>institut de beauté</t>
  </si>
  <si>
    <t>P078614815817W</t>
  </si>
  <si>
    <t>694252400</t>
  </si>
  <si>
    <t>P119316726917R</t>
  </si>
  <si>
    <t>DIEZOUMBE KIANG</t>
  </si>
  <si>
    <t>DJOURI</t>
  </si>
  <si>
    <t>00237698273265</t>
  </si>
  <si>
    <t>M012416349013M</t>
  </si>
  <si>
    <t>CRAYCONNECT</t>
  </si>
  <si>
    <t>654200327</t>
  </si>
  <si>
    <t>TRANSIT-TRANSPORT-IMP/EXP-PRESTATIONS</t>
  </si>
  <si>
    <t>M071812716267S</t>
  </si>
  <si>
    <t>ROYAL TRANSIT SARL</t>
  </si>
  <si>
    <t>ROTRA SARL</t>
  </si>
  <si>
    <t>P019112444586F</t>
  </si>
  <si>
    <t>YAOUBA IBRAHIM</t>
  </si>
  <si>
    <t>ETS YAOUBA IBRAHIM</t>
  </si>
  <si>
    <t>670 156 428</t>
  </si>
  <si>
    <t>P017712580274Y</t>
  </si>
  <si>
    <t>672302882</t>
  </si>
  <si>
    <t>M011100035445Y</t>
  </si>
  <si>
    <t>WKNY INTELLIGENCE AGENCY</t>
  </si>
  <si>
    <t>677483930</t>
  </si>
  <si>
    <t>P089018602475U</t>
  </si>
  <si>
    <t>MAGHUE NJANKOUO (ETS CHRISTY.B.HAIR GLAMOUR)</t>
  </si>
  <si>
    <t>M092217628660L</t>
  </si>
  <si>
    <t>CLAUDIA BUSINESS CORPORATION</t>
  </si>
  <si>
    <t>CLAUDIA BUSINESS CORPORATION SARL</t>
  </si>
  <si>
    <t>VENTE DES BILLETS D'AVION, RESTAURATION, PRESTATIONS DE SERVICES ET COMMERCE GÉNÉRALR</t>
  </si>
  <si>
    <t>0023677551591</t>
  </si>
  <si>
    <t>AVANT DIRECTION DES BRZASSERIES</t>
  </si>
  <si>
    <t>COMMUNICATION- IMPORT EXPORT- COMMERCE GENERAL</t>
  </si>
  <si>
    <t>M082217545692J</t>
  </si>
  <si>
    <t>NENKEA GROUP SARL</t>
  </si>
  <si>
    <t>NKG SARL</t>
  </si>
  <si>
    <t>P127416420795P</t>
  </si>
  <si>
    <t>LEMNSO HOLIKE</t>
  </si>
  <si>
    <t>00237675486996</t>
  </si>
  <si>
    <t>P018716623646E</t>
  </si>
  <si>
    <t>KAMSU NTENDJEU</t>
  </si>
  <si>
    <t>00237699387798</t>
  </si>
  <si>
    <t>P122017425151H</t>
  </si>
  <si>
    <t>KHAN EPSE ASAH TABITHA LUM</t>
  </si>
  <si>
    <t>P095916675768W</t>
  </si>
  <si>
    <t>YOMBA JEAN</t>
  </si>
  <si>
    <t>ETS : EGTP</t>
  </si>
  <si>
    <t>ESEKA 2 DERRIERE LA RADIO</t>
  </si>
  <si>
    <t>P058818035629C</t>
  </si>
  <si>
    <t>NKEM ESSELEM</t>
  </si>
  <si>
    <t>00237605871</t>
  </si>
  <si>
    <t>WOSENGE VILLAGE</t>
  </si>
  <si>
    <t>FOUNISSEUR DE L ETAT</t>
  </si>
  <si>
    <t>P077516698899F</t>
  </si>
  <si>
    <t>FODOUOP TAGNE</t>
  </si>
  <si>
    <t>0023785444478</t>
  </si>
  <si>
    <t>P070516379744G</t>
  </si>
  <si>
    <t>ACHIBI</t>
  </si>
  <si>
    <t>00237691717108</t>
  </si>
  <si>
    <t>P058118195294B</t>
  </si>
  <si>
    <t>BEN ATOUIL JULIEN DAVID</t>
  </si>
  <si>
    <t>AIDE- COMMERCANTE</t>
  </si>
  <si>
    <t>P026916412443W</t>
  </si>
  <si>
    <t>NGO BIKOI</t>
  </si>
  <si>
    <t>673717195</t>
  </si>
  <si>
    <t>2EME FERME ZANGOA</t>
  </si>
  <si>
    <t>P049116085934H</t>
  </si>
  <si>
    <t>ETIENNE ROBERT</t>
  </si>
  <si>
    <t>677557593</t>
  </si>
  <si>
    <t>MOKOLO SAPEUR BLOC 3 BOUTIQUE 268 DERRIÈRE SAPEUR</t>
  </si>
  <si>
    <t>P067716381326N</t>
  </si>
  <si>
    <t>NGUELE ÉPOUSE ZE</t>
  </si>
  <si>
    <t>0023720170294</t>
  </si>
  <si>
    <t>P077314932327Q</t>
  </si>
  <si>
    <t>HOTH</t>
  </si>
  <si>
    <t>LUCIEN PANTALEON</t>
  </si>
  <si>
    <t>696919407</t>
  </si>
  <si>
    <t>PETITE EXTRACTION HUILE PALMISTE</t>
  </si>
  <si>
    <t>P107512288796M</t>
  </si>
  <si>
    <t>DEUTCHOUA ERIC</t>
  </si>
  <si>
    <t>651220284</t>
  </si>
  <si>
    <t>MOYENNE TENSION ENEO</t>
  </si>
  <si>
    <t>P069116617672K</t>
  </si>
  <si>
    <t>00237697102943</t>
  </si>
  <si>
    <t>MARCHE CENTRAL B087</t>
  </si>
  <si>
    <t>P038217001624N</t>
  </si>
  <si>
    <t>MINKELA</t>
  </si>
  <si>
    <t>HABIBOULAYE</t>
  </si>
  <si>
    <t>691543334</t>
  </si>
  <si>
    <t>FACE TRIBUNE MUNICIPALE</t>
  </si>
  <si>
    <t>P059116847709D</t>
  </si>
  <si>
    <t>TCHINDA FEUDJIO</t>
  </si>
  <si>
    <t>TESTELAIN</t>
  </si>
  <si>
    <t>00237670812844</t>
  </si>
  <si>
    <t>P049716902903P</t>
  </si>
  <si>
    <t>METAMNIE FOKA</t>
  </si>
  <si>
    <t>LYSLIE LISATY</t>
  </si>
  <si>
    <t>P.H.P</t>
  </si>
  <si>
    <t>P127016322112B</t>
  </si>
  <si>
    <t>NDEIYOU</t>
  </si>
  <si>
    <t>679419960</t>
  </si>
  <si>
    <t>M081000042839M</t>
  </si>
  <si>
    <t>MONICA INTERNA BILING SCHOOL</t>
  </si>
  <si>
    <t>77719313</t>
  </si>
  <si>
    <t>P020016427283P</t>
  </si>
  <si>
    <t>0023766595039</t>
  </si>
  <si>
    <t>P078816720819T</t>
  </si>
  <si>
    <t>DONGFACK MEVOUDJIO</t>
  </si>
  <si>
    <t>MYRIANE VALERIE</t>
  </si>
  <si>
    <t>00237690462034</t>
  </si>
  <si>
    <t>P055717272399Q</t>
  </si>
  <si>
    <t>OKORO JUDE</t>
  </si>
  <si>
    <t>P039217082352Q</t>
  </si>
  <si>
    <t>690080180</t>
  </si>
  <si>
    <t>P019317543141S</t>
  </si>
  <si>
    <t>TCHEMOGHO TAGNE</t>
  </si>
  <si>
    <t>00237696028297</t>
  </si>
  <si>
    <t>P079618572785U</t>
  </si>
  <si>
    <t>FOMBI</t>
  </si>
  <si>
    <t>CYNTHIA AMUNYEN</t>
  </si>
  <si>
    <t>00237672417580</t>
  </si>
  <si>
    <t>P059416464516X</t>
  </si>
  <si>
    <t>RIEGABEKET NJOYA</t>
  </si>
  <si>
    <t>00237698653773</t>
  </si>
  <si>
    <t>BALENG DÉPÔT GUINNESS</t>
  </si>
  <si>
    <t>P117300392529H</t>
  </si>
  <si>
    <t>KENGNI FEUJIO</t>
  </si>
  <si>
    <t>INGENIEURIE-ARCHITECTURE-ENVIRONNT</t>
  </si>
  <si>
    <t>M022014404226G</t>
  </si>
  <si>
    <t>ENGINEERING AND BUSINESS CORPORATION</t>
  </si>
  <si>
    <t>CAMEROUN. "E.B.CO CAMEROUN" LTD</t>
  </si>
  <si>
    <t>699 623 063</t>
  </si>
  <si>
    <t>P039316151849C</t>
  </si>
  <si>
    <t>NALENG VALENTINE NKELONG</t>
  </si>
  <si>
    <t>675144532</t>
  </si>
  <si>
    <t>COMMERCE GÉNÉRAL/RESTAURATION</t>
  </si>
  <si>
    <t>M012216987633N</t>
  </si>
  <si>
    <t>SOCIETE KOUNDJILA</t>
  </si>
  <si>
    <t>650886070</t>
  </si>
  <si>
    <t>ESSESIK</t>
  </si>
  <si>
    <t>P058716354559C</t>
  </si>
  <si>
    <t>DONGMO KANA</t>
  </si>
  <si>
    <t>VIDAN</t>
  </si>
  <si>
    <t>690821397</t>
  </si>
  <si>
    <t>P098415392566E</t>
  </si>
  <si>
    <t>DJOMGANG TATCHA</t>
  </si>
  <si>
    <t>676333597</t>
  </si>
  <si>
    <t>A CÔTÉ D'EXPRESS UNION</t>
  </si>
  <si>
    <t>PARFUMERIE ET HEBERGEMENT</t>
  </si>
  <si>
    <t>P076500139172Q</t>
  </si>
  <si>
    <t>OBINNA NWANKWO</t>
  </si>
  <si>
    <t>ETS OBINNA NWANKWO</t>
  </si>
  <si>
    <t>677 257 924</t>
  </si>
  <si>
    <t>P018715966023X</t>
  </si>
  <si>
    <t>MAHU MATHURIN</t>
  </si>
  <si>
    <t>657790976</t>
  </si>
  <si>
    <t>P057515700270T</t>
  </si>
  <si>
    <t>YOUMENI KAMENI</t>
  </si>
  <si>
    <t>692483291</t>
  </si>
  <si>
    <t>P047314224067S</t>
  </si>
  <si>
    <t>SEIGNING PIERRE ROGER</t>
  </si>
  <si>
    <t>675723678</t>
  </si>
  <si>
    <t>BAZIMBAP</t>
  </si>
  <si>
    <t>P117317086178H</t>
  </si>
  <si>
    <t>NKOLLO ELLE EPSE MEDOU</t>
  </si>
  <si>
    <t>P099318477643X</t>
  </si>
  <si>
    <t>MAIKANTI</t>
  </si>
  <si>
    <t>CARREFOUR GRANDE MOSQUÉE</t>
  </si>
  <si>
    <t>P098118152179Z</t>
  </si>
  <si>
    <t>ELOI MARIE</t>
  </si>
  <si>
    <t>675158071</t>
  </si>
  <si>
    <t>P059317337025H</t>
  </si>
  <si>
    <t>KUEDA SIKAVING</t>
  </si>
  <si>
    <t>CEDRIC LANVIN</t>
  </si>
  <si>
    <t>P122015793351A</t>
  </si>
  <si>
    <t>SOBJOU BENOIT</t>
  </si>
  <si>
    <t>P038416605884R</t>
  </si>
  <si>
    <t>MARIE PAULE FRANÇOISE</t>
  </si>
  <si>
    <t>00237696308870</t>
  </si>
  <si>
    <t>P088300488417Z</t>
  </si>
  <si>
    <t>KOUYEP NGONGANG R</t>
  </si>
  <si>
    <t>KOUYEP NGONGANG R.</t>
  </si>
  <si>
    <t>APRES MC2 BARE</t>
  </si>
  <si>
    <t>SNACK-BAR RESTAURANT</t>
  </si>
  <si>
    <t>P047212287991P</t>
  </si>
  <si>
    <t>SIEWE JEAN BAPTISTE</t>
  </si>
  <si>
    <t>ETS KAPLOCK</t>
  </si>
  <si>
    <t>679783866</t>
  </si>
  <si>
    <t>P058716328735B</t>
  </si>
  <si>
    <t>BERLUS MANFREDI</t>
  </si>
  <si>
    <t>00237672600026</t>
  </si>
  <si>
    <t>M122217908800B</t>
  </si>
  <si>
    <t>CHAVIC COMPANY LIMITED</t>
  </si>
  <si>
    <t>003237678900914</t>
  </si>
  <si>
    <t>EMPLOYE ALPICAM INDUSTRIES</t>
  </si>
  <si>
    <t>P096913655700K</t>
  </si>
  <si>
    <t>SAMOU DAMIEN</t>
  </si>
  <si>
    <t>671852628</t>
  </si>
  <si>
    <t>P068116737519P</t>
  </si>
  <si>
    <t>EVELINE KONGLA DALALE EPOUSE KINYUY</t>
  </si>
  <si>
    <t>(ETS KONGLA)</t>
  </si>
  <si>
    <t>673123416</t>
  </si>
  <si>
    <t>P067214631721N</t>
  </si>
  <si>
    <t>NWATIAGBO VIVIAN UYEN</t>
  </si>
  <si>
    <t>677565511</t>
  </si>
  <si>
    <t>P122017437733Y</t>
  </si>
  <si>
    <t>EKEDI SAMUEL KENECHUKWU</t>
  </si>
  <si>
    <t>P018816398949C</t>
  </si>
  <si>
    <t>AMODOU TOUDJANI</t>
  </si>
  <si>
    <t>00237697651703</t>
  </si>
  <si>
    <t>P059216160538A</t>
  </si>
  <si>
    <t>676742569</t>
  </si>
  <si>
    <t>P090116085938N</t>
  </si>
  <si>
    <t>TIFFA TCHINDA</t>
  </si>
  <si>
    <t>00237610055000</t>
  </si>
  <si>
    <t>P057117137474J</t>
  </si>
  <si>
    <t>MENYE ALO'O</t>
  </si>
  <si>
    <t>SERGE ELIE</t>
  </si>
  <si>
    <t>699249152</t>
  </si>
  <si>
    <t>M012217187077J</t>
  </si>
  <si>
    <t>CAMEROON DELIVERY EXPRESS SARL</t>
  </si>
  <si>
    <t>CDEX SARL</t>
  </si>
  <si>
    <t>699103092</t>
  </si>
  <si>
    <t>P049917134324L</t>
  </si>
  <si>
    <t>675560072</t>
  </si>
  <si>
    <t>DRAGAGE, YAOUNDÉ</t>
  </si>
  <si>
    <t>M012417153100Y</t>
  </si>
  <si>
    <t>RÉSERVE DU DJA FC DE SOMALOMO</t>
  </si>
  <si>
    <t>699393276</t>
  </si>
  <si>
    <t>P108216775059X</t>
  </si>
  <si>
    <t>ONYIA DAVID CHIBUZOR</t>
  </si>
  <si>
    <t>M122017082420F</t>
  </si>
  <si>
    <t>SOCIÉTÉ COOPÉRATIVE SIMPLIFIÉE DES PRODUCTEURS DE COTON DE TCHIFFEL ( DEMSA )</t>
  </si>
  <si>
    <t>SCOOPS BELDOUM KAWTAL</t>
  </si>
  <si>
    <t>00237699979930</t>
  </si>
  <si>
    <t>TCHIFFEL</t>
  </si>
  <si>
    <t>BTC TRADER</t>
  </si>
  <si>
    <t>P039517369806J</t>
  </si>
  <si>
    <t>678676593</t>
  </si>
  <si>
    <t>P048517393714A</t>
  </si>
  <si>
    <t>P048712697004Q</t>
  </si>
  <si>
    <t>EWANE EPSE NDONG ROSE NADEGE</t>
  </si>
  <si>
    <t>ETS EWANE EPSE NDONG ROSE NADEGE</t>
  </si>
  <si>
    <t>696458502</t>
  </si>
  <si>
    <t>P098012635740R</t>
  </si>
  <si>
    <t>NFOMEGNAM</t>
  </si>
  <si>
    <t>699295887</t>
  </si>
  <si>
    <t>P108115114938E</t>
  </si>
  <si>
    <t>YIMGA TONGA EPOUSE BELLMEN</t>
  </si>
  <si>
    <t>STEPHANIE FLEURINE</t>
  </si>
  <si>
    <t>SALON DE COIFFURE, VENTE DE PRODUITS DE BEAUTE ET SOINS CORPORELS</t>
  </si>
  <si>
    <t>P077216700861X</t>
  </si>
  <si>
    <t>NGUEFO ÉPOUSE JEUTSA</t>
  </si>
  <si>
    <t>00237675035138</t>
  </si>
  <si>
    <t>PLAQUE FUDUH</t>
  </si>
  <si>
    <t>P049012583626B</t>
  </si>
  <si>
    <t>TIOTSOP TAPINFOUO DORTCHEL</t>
  </si>
  <si>
    <t>670383409</t>
  </si>
  <si>
    <t>VENTE BH ET DIVERS</t>
  </si>
  <si>
    <t>P078118530339E</t>
  </si>
  <si>
    <t>BPIAM KENGNE TAFO</t>
  </si>
  <si>
    <t>P016512288075W</t>
  </si>
  <si>
    <t>NGO MBOG FRANÇOISE</t>
  </si>
  <si>
    <t>652626870</t>
  </si>
  <si>
    <t>EKITE 3</t>
  </si>
  <si>
    <t>M042316380449A</t>
  </si>
  <si>
    <t>SOLOREX BUSINESS VENTURE SARL.</t>
  </si>
  <si>
    <t>REPRESENTATION, IMPORT-EXPORT, COMMERCE GENERAL ETC PRESTATIONS DE SERVICES ETC...</t>
  </si>
  <si>
    <t>00237677746646</t>
  </si>
  <si>
    <t>VENTE PORCS</t>
  </si>
  <si>
    <t>P058918531837T</t>
  </si>
  <si>
    <t>DALEK BRICE</t>
  </si>
  <si>
    <t>00237699631617</t>
  </si>
  <si>
    <t>M071417236182S</t>
  </si>
  <si>
    <t>EP BELLA</t>
  </si>
  <si>
    <t>P056900288890U</t>
  </si>
  <si>
    <t>P049917021074Y</t>
  </si>
  <si>
    <t>KUIDJA TCHAMBA</t>
  </si>
  <si>
    <t>THIERRY HENRI</t>
  </si>
  <si>
    <t>651147421</t>
  </si>
  <si>
    <t>P127615313701G</t>
  </si>
  <si>
    <t>EPSE PARRIS CECILIA BECHEM</t>
  </si>
  <si>
    <t>653151010</t>
  </si>
  <si>
    <t>P018617561893A</t>
  </si>
  <si>
    <t>NGANSOB NDJEGNIA YVES AURELIEN</t>
  </si>
  <si>
    <t>00237696459233</t>
  </si>
  <si>
    <t>P099516143791R</t>
  </si>
  <si>
    <t>6541349514</t>
  </si>
  <si>
    <t>P018115694664Q</t>
  </si>
  <si>
    <t>KOUENA</t>
  </si>
  <si>
    <t>677622618</t>
  </si>
  <si>
    <t>P018512441732L</t>
  </si>
  <si>
    <t>YOUNOUSSA HOUSSEINI</t>
  </si>
  <si>
    <t>675773105</t>
  </si>
  <si>
    <t>P109418297309U</t>
  </si>
  <si>
    <t>FAUTIE</t>
  </si>
  <si>
    <t>JEANNE LIBABATOU</t>
  </si>
  <si>
    <t>00237621008554</t>
  </si>
  <si>
    <t>M082417019198Z</t>
  </si>
  <si>
    <t>SUCCESSESSION DE NKOGNOUET NJIFONANGOUO OUMAROU</t>
  </si>
  <si>
    <t>P046612247569C</t>
  </si>
  <si>
    <t>ELOBO MISSOUMI</t>
  </si>
  <si>
    <t>679945283</t>
  </si>
  <si>
    <t>P049417027842J</t>
  </si>
  <si>
    <t>NERON</t>
  </si>
  <si>
    <t>RICHARD LEINYUY</t>
  </si>
  <si>
    <t>673527658</t>
  </si>
  <si>
    <t>P028616654975R</t>
  </si>
  <si>
    <t>CENTRE PENKA</t>
  </si>
  <si>
    <t>P068118213791C</t>
  </si>
  <si>
    <t>CELESTINE NIBA</t>
  </si>
  <si>
    <t>P058712673370A</t>
  </si>
  <si>
    <t>JOANNA FUEH MNANG</t>
  </si>
  <si>
    <t>679139481</t>
  </si>
  <si>
    <t>OPPOSITE BIG BITE</t>
  </si>
  <si>
    <t>P018517510040P</t>
  </si>
  <si>
    <t>NGO NGAN MARIE SOLANGE PERPETUE</t>
  </si>
  <si>
    <t>696870716</t>
  </si>
  <si>
    <t>P098916379211A</t>
  </si>
  <si>
    <t>GUIEWET</t>
  </si>
  <si>
    <t>00237683217856</t>
  </si>
  <si>
    <t>P059816269388U</t>
  </si>
  <si>
    <t>0023765649654</t>
  </si>
  <si>
    <t>P026916625148C</t>
  </si>
  <si>
    <t>SIMO EPSE FOILENG</t>
  </si>
  <si>
    <t>00237675901002</t>
  </si>
  <si>
    <t>699916348</t>
  </si>
  <si>
    <t>P037916403830G</t>
  </si>
  <si>
    <t>FONKE BAMOU EPOUSE ABDOURAHAMAN</t>
  </si>
  <si>
    <t>00237699033629</t>
  </si>
  <si>
    <t>LIEU DIT KOWEÏT CONTENEUR ROUGE</t>
  </si>
  <si>
    <t>P078718426399P</t>
  </si>
  <si>
    <t>KOUMDJE</t>
  </si>
  <si>
    <t>MARIE EVELINE</t>
  </si>
  <si>
    <t>00237677275494</t>
  </si>
  <si>
    <t>CASSEP</t>
  </si>
  <si>
    <t>P048216684390P</t>
  </si>
  <si>
    <t>GYSLAINE RACHEL</t>
  </si>
  <si>
    <t>677988166</t>
  </si>
  <si>
    <t>P129016768544R</t>
  </si>
  <si>
    <t>SKEIKI</t>
  </si>
  <si>
    <t>00237656765020</t>
  </si>
  <si>
    <t>P118217110669G</t>
  </si>
  <si>
    <t>PRISO PRISO</t>
  </si>
  <si>
    <t>675692137</t>
  </si>
  <si>
    <t>P076600039827N</t>
  </si>
  <si>
    <t>ELOUNDOU MBALLA PIERREETS</t>
  </si>
  <si>
    <t>ETS ELOUNDOU MBALLA</t>
  </si>
  <si>
    <t>678358395</t>
  </si>
  <si>
    <t>P068017074664W</t>
  </si>
  <si>
    <t>P127317176948S</t>
  </si>
  <si>
    <t>JILBERT ROMAIN</t>
  </si>
  <si>
    <t>679212070</t>
  </si>
  <si>
    <t>MIMETO</t>
  </si>
  <si>
    <t>M080917253592U</t>
  </si>
  <si>
    <t>LYCEE TECHNIQUE DE GUERE</t>
  </si>
  <si>
    <t>696002810</t>
  </si>
  <si>
    <t>P098216721140K</t>
  </si>
  <si>
    <t>MAUCLAIR</t>
  </si>
  <si>
    <t>00237652545258</t>
  </si>
  <si>
    <t>P028518586664M</t>
  </si>
  <si>
    <t>MAFEUKOU</t>
  </si>
  <si>
    <t>PHILOMENE NICOLE</t>
  </si>
  <si>
    <t>P056617319988P</t>
  </si>
  <si>
    <t>PEFOURA SAMUEL RENE</t>
  </si>
  <si>
    <t>ETS PEFOURA SAMUEL RENE</t>
  </si>
  <si>
    <t>696966059</t>
  </si>
  <si>
    <t>FIN GOUDRON BNANGUE</t>
  </si>
  <si>
    <t>M012115423390H</t>
  </si>
  <si>
    <t>S.D.N SARL</t>
  </si>
  <si>
    <t>M098917261196E</t>
  </si>
  <si>
    <t>EP NKOLMELEN V8</t>
  </si>
  <si>
    <t>NKOLMELEN V8</t>
  </si>
  <si>
    <t>P039817130917A</t>
  </si>
  <si>
    <t>694215250</t>
  </si>
  <si>
    <t>M012014380845U</t>
  </si>
  <si>
    <t>SIDZE CORPORATION SARL</t>
  </si>
  <si>
    <t>696088088</t>
  </si>
  <si>
    <t>P085516664367X</t>
  </si>
  <si>
    <t>699535726</t>
  </si>
  <si>
    <t>EMPLOYE SUD CAMEROUN HEVEA SA</t>
  </si>
  <si>
    <t>P018513239311E</t>
  </si>
  <si>
    <t>DENU NZETEM MARTIAL</t>
  </si>
  <si>
    <t>694851688</t>
  </si>
  <si>
    <t>M072316091307T</t>
  </si>
  <si>
    <t>NONO ENGINEERING SARL</t>
  </si>
  <si>
    <t>P069716576933Q</t>
  </si>
  <si>
    <t>MADI LADE PAKPAKAWA</t>
  </si>
  <si>
    <t>00237697946360</t>
  </si>
  <si>
    <t>P117400465339P</t>
  </si>
  <si>
    <t>NJI NYAM</t>
  </si>
  <si>
    <t>94374099</t>
  </si>
  <si>
    <t>P028217095186T</t>
  </si>
  <si>
    <t>P016817147577X</t>
  </si>
  <si>
    <t>OUMAROU YARO</t>
  </si>
  <si>
    <t>690966106</t>
  </si>
  <si>
    <t>TECH FROID ET CLIM</t>
  </si>
  <si>
    <t>P108518181194L</t>
  </si>
  <si>
    <t>MOYO FONKOUNG</t>
  </si>
  <si>
    <t>00237698770081</t>
  </si>
  <si>
    <t>GESTION HOSPITALIERE CLINIQUE</t>
  </si>
  <si>
    <t>M032318046600A</t>
  </si>
  <si>
    <t>ST ALESSANDRO BUSINESS COMPLEX SARL</t>
  </si>
  <si>
    <t>(ST.AL SARL)</t>
  </si>
  <si>
    <t>696894215</t>
  </si>
  <si>
    <t>P019416977128L</t>
  </si>
  <si>
    <t>MBOUYA WATIO</t>
  </si>
  <si>
    <t>BERLIN .STAYLORD</t>
  </si>
  <si>
    <t>652222235</t>
  </si>
  <si>
    <t>BB: YAOUNDÉ MFOUNDI</t>
  </si>
  <si>
    <t>P098012733346D</t>
  </si>
  <si>
    <t>SEKOU TRAORE</t>
  </si>
  <si>
    <t>661574880</t>
  </si>
  <si>
    <t>P046616023288G</t>
  </si>
  <si>
    <t>TCHAKOUNTE CHARLOTTE</t>
  </si>
  <si>
    <t>677376016</t>
  </si>
  <si>
    <t>P106512103276T</t>
  </si>
  <si>
    <t>ESSOMBA FULBERT ODYSSEE</t>
  </si>
  <si>
    <t>677757457</t>
  </si>
  <si>
    <t>P016612485101B</t>
  </si>
  <si>
    <t>AHAMED</t>
  </si>
  <si>
    <t>M060517242546N</t>
  </si>
  <si>
    <t>LYC+ËE D'ELIG-MFOMO</t>
  </si>
  <si>
    <t>677222868</t>
  </si>
  <si>
    <t>P010318087404P</t>
  </si>
  <si>
    <t>STEVE DONALD JUNIOR.</t>
  </si>
  <si>
    <t>00237698896964.</t>
  </si>
  <si>
    <t>P037812523967Z</t>
  </si>
  <si>
    <t>KORKI</t>
  </si>
  <si>
    <t>695273562</t>
  </si>
  <si>
    <t>P095917082607X</t>
  </si>
  <si>
    <t>BENDE</t>
  </si>
  <si>
    <t>677692042</t>
  </si>
  <si>
    <t>P058314438603F</t>
  </si>
  <si>
    <t>NDI MBALLA</t>
  </si>
  <si>
    <t>699387334</t>
  </si>
  <si>
    <t>P038411646351Z</t>
  </si>
  <si>
    <t>LUKENG CHAIDU SANFOGNA</t>
  </si>
  <si>
    <t>677384221</t>
  </si>
  <si>
    <t>P118410963061L</t>
  </si>
  <si>
    <t>NKOUNGA  MICHEL JEAN ROBERT</t>
  </si>
  <si>
    <t>676009708</t>
  </si>
  <si>
    <t>P117216085361R</t>
  </si>
  <si>
    <t>00237673388405</t>
  </si>
  <si>
    <t>SANGMELIMA MARCHE CENTRAL</t>
  </si>
  <si>
    <t>M032217199161E</t>
  </si>
  <si>
    <t>J-BRAD DIFUSION SARL</t>
  </si>
  <si>
    <t>658801070</t>
  </si>
  <si>
    <t>P108018458977C</t>
  </si>
  <si>
    <t>TEKAM TAJO</t>
  </si>
  <si>
    <t>690043839</t>
  </si>
  <si>
    <t>P010017139288L</t>
  </si>
  <si>
    <t>MADAMA BELGE</t>
  </si>
  <si>
    <t>P088000256091D</t>
  </si>
  <si>
    <t>CHULE</t>
  </si>
  <si>
    <t>P099018194556H</t>
  </si>
  <si>
    <t>FONZIE</t>
  </si>
  <si>
    <t>00237675850009</t>
  </si>
  <si>
    <t>P016312437872K</t>
  </si>
  <si>
    <t>ILYASSA ABBA</t>
  </si>
  <si>
    <t>M012417048763M</t>
  </si>
  <si>
    <t>AGROPRIME</t>
  </si>
  <si>
    <t>ACTIVITÉS DE SOUTIEN À L'AGRICULTURE,EXPLOITATION FORESTIÈRE</t>
  </si>
  <si>
    <t>696801980</t>
  </si>
  <si>
    <t>P030216609364S</t>
  </si>
  <si>
    <t>TAGOUFO KENNE</t>
  </si>
  <si>
    <t>JEAN JOËL</t>
  </si>
  <si>
    <t>698306237</t>
  </si>
  <si>
    <t>M011812671816Y</t>
  </si>
  <si>
    <t>JEAN KAMGANG SARL</t>
  </si>
  <si>
    <t>P087916039645H</t>
  </si>
  <si>
    <t>GEORGETTE DELIANE</t>
  </si>
  <si>
    <t>00237660617070</t>
  </si>
  <si>
    <t>P078817163658M</t>
  </si>
  <si>
    <t>BANDIDJENAGNO</t>
  </si>
  <si>
    <t>694982386</t>
  </si>
  <si>
    <t>M110817244206M</t>
  </si>
  <si>
    <t>EP DSCHANG G4</t>
  </si>
  <si>
    <t>M051200041872T</t>
  </si>
  <si>
    <t>COMIAC</t>
  </si>
  <si>
    <t>INDUSTRIE - PRODUCTION DE VINS DE TABLE ET SPIRITUEUX</t>
  </si>
  <si>
    <t>233391584</t>
  </si>
  <si>
    <t>P027112634185E</t>
  </si>
  <si>
    <t>SERGE ALPHEE FAUSTIN</t>
  </si>
  <si>
    <t>691857463</t>
  </si>
  <si>
    <t>P087813153503K</t>
  </si>
  <si>
    <t>ERNEST ATOH</t>
  </si>
  <si>
    <t>677125248</t>
  </si>
  <si>
    <t>MILE VI ONE POULTRY</t>
  </si>
  <si>
    <t>P107112727556R</t>
  </si>
  <si>
    <t>EBOUMBOU</t>
  </si>
  <si>
    <t>RACHEL HERMINE</t>
  </si>
  <si>
    <t>652880461</t>
  </si>
  <si>
    <t>P019012585760W</t>
  </si>
  <si>
    <t>HAMADA LIMAN</t>
  </si>
  <si>
    <t>ETS HAMADA LIMAN</t>
  </si>
  <si>
    <t>675532755</t>
  </si>
  <si>
    <t>P067616312255Z</t>
  </si>
  <si>
    <t>002376932155227</t>
  </si>
  <si>
    <t>ADOUK77900E55O99D45@YAHOO .FR</t>
  </si>
  <si>
    <t>PENSIONAIRE</t>
  </si>
  <si>
    <t>P014718594781B</t>
  </si>
  <si>
    <t>ATCHUWO</t>
  </si>
  <si>
    <t>FROID ET CLIMATISATION/ELECTRICITE/PLOMBERIE</t>
  </si>
  <si>
    <t>P027814510667W</t>
  </si>
  <si>
    <t>TONLIEU JIOFACK MELAINE PIERRE</t>
  </si>
  <si>
    <t>697058523</t>
  </si>
  <si>
    <t>P089716711553R</t>
  </si>
  <si>
    <t>TENATIO ZANGA PATRICK JUNIOR</t>
  </si>
  <si>
    <t>COMMERCE GENERAL ET PRESTAT° DE SCES</t>
  </si>
  <si>
    <t>P057712402002Y</t>
  </si>
  <si>
    <t>BOHAMBA</t>
  </si>
  <si>
    <t>JUDITH MIRYS</t>
  </si>
  <si>
    <t>P016616238098C</t>
  </si>
  <si>
    <t>MEGHANG EPOUSE MONDE</t>
  </si>
  <si>
    <t>00237670581692</t>
  </si>
  <si>
    <t>P058116703851N</t>
  </si>
  <si>
    <t>00237678666747</t>
  </si>
  <si>
    <t>P059817167083H</t>
  </si>
  <si>
    <t>NGO NED</t>
  </si>
  <si>
    <t>694382907</t>
  </si>
  <si>
    <t>FACE HOTEL ANITA</t>
  </si>
  <si>
    <t>P048017090283U</t>
  </si>
  <si>
    <t>CECILE CHANTALE</t>
  </si>
  <si>
    <t>P016517672279M</t>
  </si>
  <si>
    <t>NGO BATJE EPSE NWAHA</t>
  </si>
  <si>
    <t>REGINE ALICE</t>
  </si>
  <si>
    <t>ELOG-BELE AVIATION</t>
  </si>
  <si>
    <t>M082015240414Y</t>
  </si>
  <si>
    <t>BANGE BANK CAMEROUN</t>
  </si>
  <si>
    <t>BANGE CMR SA</t>
  </si>
  <si>
    <t>695899345</t>
  </si>
  <si>
    <t>P122016956791E</t>
  </si>
  <si>
    <t>CHICK MESACK MANGA</t>
  </si>
  <si>
    <t>M031612496031D</t>
  </si>
  <si>
    <t>TIMES PROPERTIES SARL</t>
  </si>
  <si>
    <t>699932120</t>
  </si>
  <si>
    <t>DERRIERE LITTO LABO.VILLA 147</t>
  </si>
  <si>
    <t>P068216424898G</t>
  </si>
  <si>
    <t>DJIMETIO NANFACK</t>
  </si>
  <si>
    <t>00237675051485</t>
  </si>
  <si>
    <t>P014812621269Q</t>
  </si>
  <si>
    <t>PIERRE RAYMOND</t>
  </si>
  <si>
    <t>670226442</t>
  </si>
  <si>
    <t>P027912247377M</t>
  </si>
  <si>
    <t>KOFANE FRANCOIS</t>
  </si>
  <si>
    <t>677487553</t>
  </si>
  <si>
    <t>DERRIERE SUPER AMIGO</t>
  </si>
  <si>
    <t>P078518358236A</t>
  </si>
  <si>
    <t>FABRICAT°-COMMERCIALISAT°</t>
  </si>
  <si>
    <t>M031411343730B</t>
  </si>
  <si>
    <t>STE LA MOUSSE DU LITTORAL SARL</t>
  </si>
  <si>
    <t>M.D.L SARL</t>
  </si>
  <si>
    <t>FACE GETMA</t>
  </si>
  <si>
    <t>P078212438476A</t>
  </si>
  <si>
    <t>M122016873637C</t>
  </si>
  <si>
    <t>KUITE ENTREPRISE SARL</t>
  </si>
  <si>
    <t>KES</t>
  </si>
  <si>
    <t>ANCIEN CINÉMA LE WOURI</t>
  </si>
  <si>
    <t>P017312261071X</t>
  </si>
  <si>
    <t>ELIMBI OSCAR SERGE APPOLIN</t>
  </si>
  <si>
    <t>"ETS BENTO DISTRIBUTION"</t>
  </si>
  <si>
    <t>656460663</t>
  </si>
  <si>
    <t>PROMOTION DU SPORT</t>
  </si>
  <si>
    <t>M030912587459K</t>
  </si>
  <si>
    <t>ASS. "VITALITY SPORT CENTER"</t>
  </si>
  <si>
    <t>"VITALITY SPORT CENTER"</t>
  </si>
  <si>
    <t>P019617979113Y</t>
  </si>
  <si>
    <t>00237670000683</t>
  </si>
  <si>
    <t>P076617116774C</t>
  </si>
  <si>
    <t>JACQUELINE CLAIRE</t>
  </si>
  <si>
    <t>690910343</t>
  </si>
  <si>
    <t>Cafétéria</t>
  </si>
  <si>
    <t>P018918284215W</t>
  </si>
  <si>
    <t>ABDOURAHAMANE AMADOU</t>
  </si>
  <si>
    <t>P027100132223X</t>
  </si>
  <si>
    <t>NNELI OBALIM</t>
  </si>
  <si>
    <t>MNELI OBALIM</t>
  </si>
  <si>
    <t>677846741</t>
  </si>
  <si>
    <t>P047000183730M</t>
  </si>
  <si>
    <t>COLINCE SIMPLICE</t>
  </si>
  <si>
    <t>677 347 449</t>
  </si>
  <si>
    <t>CITE BERGE 3 BLOC 9</t>
  </si>
  <si>
    <t>M032416611337X</t>
  </si>
  <si>
    <t>ENGINEERING AND GLOBAL SERVICES COMPANY</t>
  </si>
  <si>
    <t>EGSCO</t>
  </si>
  <si>
    <t>656391203</t>
  </si>
  <si>
    <t>DERRIÈRE ORANGE DATA CENTER MAKEPE</t>
  </si>
  <si>
    <t>P050017158058L</t>
  </si>
  <si>
    <t>DEWA NOUHOU</t>
  </si>
  <si>
    <t>696054861</t>
  </si>
  <si>
    <t>SANGUERE GUIDER</t>
  </si>
  <si>
    <t>M042416663729Y</t>
  </si>
  <si>
    <t>JALIA COMMUNICATION &amp; SERVICES</t>
  </si>
  <si>
    <t>J.C.S SARL</t>
  </si>
  <si>
    <t>696782483</t>
  </si>
  <si>
    <t>P089217373155Q</t>
  </si>
  <si>
    <t>00237679476002</t>
  </si>
  <si>
    <t>P069416890106F</t>
  </si>
  <si>
    <t>697962903</t>
  </si>
  <si>
    <t>P070117327111D</t>
  </si>
  <si>
    <t>MUBETA</t>
  </si>
  <si>
    <t>CHANCELYNE NGUM</t>
  </si>
  <si>
    <t>674514114</t>
  </si>
  <si>
    <t>P059912644869L</t>
  </si>
  <si>
    <t>NGOUNOUNE IDRISS SALAM</t>
  </si>
  <si>
    <t>662694154</t>
  </si>
  <si>
    <t>FACE ANCIENNE GENDARMERIE</t>
  </si>
  <si>
    <t>P066812699250U</t>
  </si>
  <si>
    <t>NDIBATCHOU EPSEE TCHOUNDA</t>
  </si>
  <si>
    <t>699706077</t>
  </si>
  <si>
    <t>QTIER CENTRE VILLE
LIEU DIT MARCHE
CPT.C25</t>
  </si>
  <si>
    <t>IMPORT &amp; EXPORT OF GOOD</t>
  </si>
  <si>
    <t>M012216891579D</t>
  </si>
  <si>
    <t>GURU-TRADING GROUP COMPANY LIMITED LIABILITY</t>
  </si>
  <si>
    <t>P096012553469B</t>
  </si>
  <si>
    <t>DJUIDJE EPSE TAGNE REGINE</t>
  </si>
  <si>
    <t>699574154</t>
  </si>
  <si>
    <t>CPT H 10</t>
  </si>
  <si>
    <t>P126518192836U</t>
  </si>
  <si>
    <t>ZIWO</t>
  </si>
  <si>
    <t>00237690918162</t>
  </si>
  <si>
    <t>P118316479815W</t>
  </si>
  <si>
    <t>BANDJA NGA</t>
  </si>
  <si>
    <t>00237693964764</t>
  </si>
  <si>
    <t>DERRIERE 58 BAR</t>
  </si>
  <si>
    <t>P039512634689Q</t>
  </si>
  <si>
    <t>656265983</t>
  </si>
  <si>
    <t>P029312523313D</t>
  </si>
  <si>
    <t>NZEPOP ALZISE STEPHANE</t>
  </si>
  <si>
    <t>ETS ELECTRI - CAM &amp; SCES</t>
  </si>
  <si>
    <t>M081417245783R</t>
  </si>
  <si>
    <t>CES BILINGUE DE DJAMPIEL</t>
  </si>
  <si>
    <t>DJAMPIEL</t>
  </si>
  <si>
    <t>P069816353325C</t>
  </si>
  <si>
    <t>NZOMENE SOBDJIO</t>
  </si>
  <si>
    <t>00237694689814</t>
  </si>
  <si>
    <t>BP: 7783 DLA</t>
  </si>
  <si>
    <t>P128817185663H</t>
  </si>
  <si>
    <t>P059018075351K</t>
  </si>
  <si>
    <t>ONANA NDAM</t>
  </si>
  <si>
    <t>657995572</t>
  </si>
  <si>
    <t>TOTAL ENTRÉE NKOL-BONG</t>
  </si>
  <si>
    <t>P085717489867T</t>
  </si>
  <si>
    <t>M101315992949T</t>
  </si>
  <si>
    <t>SUCCESSION KINGUE MAKI JULES</t>
  </si>
  <si>
    <t>666787878</t>
  </si>
  <si>
    <t>P082417108583R</t>
  </si>
  <si>
    <t>FEUYANG EPSE TCHOUMO REBECCA</t>
  </si>
  <si>
    <t>P129116971991D</t>
  </si>
  <si>
    <t>ABDURRAHMAN AMINU AHMAD</t>
  </si>
  <si>
    <t>M091612568220F</t>
  </si>
  <si>
    <t>STE OCEAN TECHNICS MODERNES</t>
  </si>
  <si>
    <t>(OTM SARL)</t>
  </si>
  <si>
    <t>GROUPE MAGNONG</t>
  </si>
  <si>
    <t>P059816411243M</t>
  </si>
  <si>
    <t>JAVES CABREL</t>
  </si>
  <si>
    <t>+237656003602</t>
  </si>
  <si>
    <t>EXPLOITATION ET GESTION IMMOBLIERES</t>
  </si>
  <si>
    <t>M101812729678K</t>
  </si>
  <si>
    <t>SCI LES RIVES</t>
  </si>
  <si>
    <t>NLONGKAK MONTEE SONEL</t>
  </si>
  <si>
    <t>P099616673900A</t>
  </si>
  <si>
    <t>POUNTOUYINGNI</t>
  </si>
  <si>
    <t>00237692908988</t>
  </si>
  <si>
    <t>P086117885202P</t>
  </si>
  <si>
    <t>676 02 00 37</t>
  </si>
  <si>
    <t>P127115578737Y</t>
  </si>
  <si>
    <t>675765208</t>
  </si>
  <si>
    <t>EMPLOYE ICRAFON</t>
  </si>
  <si>
    <t>P037213473767Y</t>
  </si>
  <si>
    <t>ZINTCHEM ANDRE</t>
  </si>
  <si>
    <t>00237653207031</t>
  </si>
  <si>
    <t>P048912749843R</t>
  </si>
  <si>
    <t>ZALI ARSENE RODRIGUE</t>
  </si>
  <si>
    <t>659 07 54 52</t>
  </si>
  <si>
    <t>ENTREE DOUANES</t>
  </si>
  <si>
    <t>P068013722322P</t>
  </si>
  <si>
    <t>FOSSO KENFACK SIMON</t>
  </si>
  <si>
    <t>670366639</t>
  </si>
  <si>
    <t>P119016077410P</t>
  </si>
  <si>
    <t>AZEBAZE JIONGO</t>
  </si>
  <si>
    <t>698518218</t>
  </si>
  <si>
    <t>P107812327040W</t>
  </si>
  <si>
    <t>MEUPEH</t>
  </si>
  <si>
    <t>SERGES ROMUALES</t>
  </si>
  <si>
    <t>P122017079119T</t>
  </si>
  <si>
    <t>TANGA MELONG SIMON 658075820</t>
  </si>
  <si>
    <t>658075820</t>
  </si>
  <si>
    <t>P122016497741N</t>
  </si>
  <si>
    <t>NOUBE RAPHAEL</t>
  </si>
  <si>
    <t>656453578</t>
  </si>
  <si>
    <t>M022416448898N</t>
  </si>
  <si>
    <t>BALTIC COCOA CAMEROON LTD</t>
  </si>
  <si>
    <t>673711836</t>
  </si>
  <si>
    <t>MONTE ANNE ROUGE</t>
  </si>
  <si>
    <t>P038617200867N</t>
  </si>
  <si>
    <t>DOODO IBRAHIM</t>
  </si>
  <si>
    <t>660803080</t>
  </si>
  <si>
    <t>REPARATEUR MOTOS ET VENTE DE PIÈCES</t>
  </si>
  <si>
    <t>P019618105485Y</t>
  </si>
  <si>
    <t>MOUCTAROU MOHAMADOU</t>
  </si>
  <si>
    <t>00237652562552</t>
  </si>
  <si>
    <t>P097016376031C</t>
  </si>
  <si>
    <t>TABI ASHU</t>
  </si>
  <si>
    <t>0023773497238313</t>
  </si>
  <si>
    <t>P037016609993Y</t>
  </si>
  <si>
    <t>KEPTCHOUANG</t>
  </si>
  <si>
    <t>P109416043763F</t>
  </si>
  <si>
    <t>DJEMELI YEMELI EPOUSE NGNIHTEDEM</t>
  </si>
  <si>
    <t>678112253</t>
  </si>
  <si>
    <t>P039516380916G</t>
  </si>
  <si>
    <t>MATIP BISSOU</t>
  </si>
  <si>
    <t>EUGENIE KAREN FRANCE</t>
  </si>
  <si>
    <t>00237697616457</t>
  </si>
  <si>
    <t>P019215398995T</t>
  </si>
  <si>
    <t>AMELI QUALLS TABI AMELI ( I - TABISON COMMERCIAL ENTERPRISE)</t>
  </si>
  <si>
    <t>67094789</t>
  </si>
  <si>
    <t>P028316427791Q</t>
  </si>
  <si>
    <t>GAKAM BOUYA EPSE DEFFO LOUOKDOM</t>
  </si>
  <si>
    <t>677532361</t>
  </si>
  <si>
    <t>P010116418097L</t>
  </si>
  <si>
    <t>NDJITABOR SERGEO</t>
  </si>
  <si>
    <t>00237671878793</t>
  </si>
  <si>
    <t>P059016712430W</t>
  </si>
  <si>
    <t>DJOUNDA FLORETTE (ETS MIMI FASHION)</t>
  </si>
  <si>
    <t>"LA TOUCHE FINALE"</t>
  </si>
  <si>
    <t>COIFFURES-MANUCURE PÉDICURE-VENTE DE MÈCHES- FORMATION-PRESTATIONS DE SERVICES</t>
  </si>
  <si>
    <t>677676243</t>
  </si>
  <si>
    <t>CITÉ SIC FIN BARRIÈRE ESSEC FACE À CÔTÉ USINE SIC CACAO</t>
  </si>
  <si>
    <t>P057518542135D</t>
  </si>
  <si>
    <t>699066506</t>
  </si>
  <si>
    <t>P099217729465C</t>
  </si>
  <si>
    <t>TAPANO TSEGANESH TEKETEL</t>
  </si>
  <si>
    <t>697666664</t>
  </si>
  <si>
    <t>P078712569929K</t>
  </si>
  <si>
    <t>ALSHADOWS TECHNOLOGIES</t>
  </si>
  <si>
    <t>694994672</t>
  </si>
  <si>
    <t>P018318555064P</t>
  </si>
  <si>
    <t>PADJOUO TCHOUANKEP</t>
  </si>
  <si>
    <t>699549095</t>
  </si>
  <si>
    <t>Vente de produits avicol</t>
  </si>
  <si>
    <t>M022416483126W</t>
  </si>
  <si>
    <t>MAX SARL</t>
  </si>
  <si>
    <t>680643888/678103256</t>
  </si>
  <si>
    <t>ESSOS MARCHÉ</t>
  </si>
  <si>
    <t>P068918111730J</t>
  </si>
  <si>
    <t>EYEE</t>
  </si>
  <si>
    <t>698052842</t>
  </si>
  <si>
    <t>APRES ECOLE PUBLIQUE TSINGA VILLAGE</t>
  </si>
  <si>
    <t>P128612266172C</t>
  </si>
  <si>
    <t>WASSEU TIAKO CHRISTELLE VICTOIRE</t>
  </si>
  <si>
    <t>79 19 62 12</t>
  </si>
  <si>
    <t>P100017061896G</t>
  </si>
  <si>
    <t>PETIT SALON DE COUTURE</t>
  </si>
  <si>
    <t>P058116937006T</t>
  </si>
  <si>
    <t>GWENEMO EPSE FENJAM</t>
  </si>
  <si>
    <t>GWLADYS VERONIQUE</t>
  </si>
  <si>
    <t>699192923</t>
  </si>
  <si>
    <t>DISTRIBUTION DU MATERIEL MEDICAL</t>
  </si>
  <si>
    <t>M011712602458G</t>
  </si>
  <si>
    <t>COMPAGNIE DE DIST.MATERIEL MEDICAL</t>
  </si>
  <si>
    <t>CODIMED</t>
  </si>
  <si>
    <t>699312215</t>
  </si>
  <si>
    <t>MONITRIQUE</t>
  </si>
  <si>
    <t>P098116381446M</t>
  </si>
  <si>
    <t>MESSOMO BOULY NGUIDJOL</t>
  </si>
  <si>
    <t>JOSE CHRISTIANE</t>
  </si>
  <si>
    <t>00237695251765</t>
  </si>
  <si>
    <t>DOUALA, WOURI</t>
  </si>
  <si>
    <t>COMEERCE GENERAL &amp; PREST. SCES</t>
  </si>
  <si>
    <t>M012118469203G</t>
  </si>
  <si>
    <t>PAPETERIE LEBAU SARL</t>
  </si>
  <si>
    <t>PAPETERIE LEBEAU SARL</t>
  </si>
  <si>
    <t>695385926/677480233</t>
  </si>
  <si>
    <t>P037412492530K</t>
  </si>
  <si>
    <t>EVINA BOLLO</t>
  </si>
  <si>
    <t>677635777/695616989</t>
  </si>
  <si>
    <t>P037618121494S</t>
  </si>
  <si>
    <t>TAMEZE AZAMO</t>
  </si>
  <si>
    <t>678 04 00 47</t>
  </si>
  <si>
    <t>P037716406261A</t>
  </si>
  <si>
    <t>00237699642303</t>
  </si>
  <si>
    <t>EBOLOWA SI 2 - TERMINUS BAR</t>
  </si>
  <si>
    <t>P088516981748J</t>
  </si>
  <si>
    <t>PRINCWILL MVO KUM</t>
  </si>
  <si>
    <t>671065966</t>
  </si>
  <si>
    <t>P088317220875A</t>
  </si>
  <si>
    <t>MATÉRIELS ELECTRIQUE</t>
  </si>
  <si>
    <t>P109016078303F</t>
  </si>
  <si>
    <t>00237693454617</t>
  </si>
  <si>
    <t>BONANTONE FACE PHARMACIE DU ROND POINT</t>
  </si>
  <si>
    <t>P055800001039P</t>
  </si>
  <si>
    <t>KOUESSO</t>
  </si>
  <si>
    <t>PIERRE LALO</t>
  </si>
  <si>
    <t>222220165</t>
  </si>
  <si>
    <t>NKOMKANA/PHARMACIE MOLIVA</t>
  </si>
  <si>
    <t>P128517277249K</t>
  </si>
  <si>
    <t>DOGMO DEMAFO</t>
  </si>
  <si>
    <t>JEANNE FLORE</t>
  </si>
  <si>
    <t>693088890</t>
  </si>
  <si>
    <t>P099118543577M</t>
  </si>
  <si>
    <t>671953565</t>
  </si>
  <si>
    <t>P059317942673L</t>
  </si>
  <si>
    <t>TCHIAZE FOULEPIH</t>
  </si>
  <si>
    <t>695 64 90 25</t>
  </si>
  <si>
    <t>MARCHE OYOM -ABANG YAOUNDE</t>
  </si>
  <si>
    <t>P078412407852B</t>
  </si>
  <si>
    <t>DIANE FRANCESTEL</t>
  </si>
  <si>
    <t>789771812</t>
  </si>
  <si>
    <t>P019017356805U</t>
  </si>
  <si>
    <t>YOPA TCHANA EPOUSE TENE</t>
  </si>
  <si>
    <t>LINE LAURE</t>
  </si>
  <si>
    <t>670874378</t>
  </si>
  <si>
    <t>M109217250270G</t>
  </si>
  <si>
    <t>EP EBEBDA GR I</t>
  </si>
  <si>
    <t>P067700543779T</t>
  </si>
  <si>
    <t>AJILI PETER ADAWA</t>
  </si>
  <si>
    <t>675560015</t>
  </si>
  <si>
    <t>NJONJI QUATER</t>
  </si>
  <si>
    <t>P126400384487T</t>
  </si>
  <si>
    <t>AYEH EROY CLEMENT</t>
  </si>
  <si>
    <t>BRIAN AND KAREL</t>
  </si>
  <si>
    <t>P109117615942X</t>
  </si>
  <si>
    <t>RIM A MBASSA</t>
  </si>
  <si>
    <t>BEL-ACQUIS</t>
  </si>
  <si>
    <t>697034761</t>
  </si>
  <si>
    <t>P068412287250Y</t>
  </si>
  <si>
    <t>NGONO SERAPHINE</t>
  </si>
  <si>
    <t>675979785</t>
  </si>
  <si>
    <t>M111712657569P</t>
  </si>
  <si>
    <t>SOCIETE BUILDING RENOVATION IDEAS AND</t>
  </si>
  <si>
    <t>CONSTRUCTION SOLUTIODS. "BRICS" LTD</t>
  </si>
  <si>
    <t>P080016998193Z</t>
  </si>
  <si>
    <t>MELANI SIRRI CHI</t>
  </si>
  <si>
    <t>672542971</t>
  </si>
  <si>
    <t>MÉDECIN VÉTÉRINAIRE STAGIAIRE À CAPHAVET SARL</t>
  </si>
  <si>
    <t>P068916918710X</t>
  </si>
  <si>
    <t>TINALAOU AHINA</t>
  </si>
  <si>
    <t>699141439</t>
  </si>
  <si>
    <t>P049516244368K</t>
  </si>
  <si>
    <t>676438629</t>
  </si>
  <si>
    <t>PRESTATIONS-INDUSTRIE-COMMERCE</t>
  </si>
  <si>
    <t>M051912785715B</t>
  </si>
  <si>
    <t>WANSI SARL</t>
  </si>
  <si>
    <t>695965500</t>
  </si>
  <si>
    <t>P035918222819T</t>
  </si>
  <si>
    <t>00237699860841</t>
  </si>
  <si>
    <t>P018616312442B</t>
  </si>
  <si>
    <t>ABDEL SALAM ALI</t>
  </si>
  <si>
    <t>HASSAN ETS A H S</t>
  </si>
  <si>
    <t>TRANSPORT ET LOGISTIQUE, PRESTATIONS DE SERVICES, IMPORT EXPORT</t>
  </si>
  <si>
    <t>+237692007459</t>
  </si>
  <si>
    <t>DERRIÈRE LA CENTRALE THERMIQUE</t>
  </si>
  <si>
    <t>P028916977367U</t>
  </si>
  <si>
    <t>WOUEMBE MEHEBOU ACHILLE BAUDOUIN</t>
  </si>
  <si>
    <t>ETS D&amp; M SERVICE INDUSTRIE</t>
  </si>
  <si>
    <t>DJ@YAHOO.CM</t>
  </si>
  <si>
    <t>M081217236773N</t>
  </si>
  <si>
    <t>CETIC DE NYANGONG</t>
  </si>
  <si>
    <t>P068518596801J</t>
  </si>
  <si>
    <t>EMMANUEL NWANNEBUIKE</t>
  </si>
  <si>
    <t>P108217163671N</t>
  </si>
  <si>
    <t>HENRY TATA TITA</t>
  </si>
  <si>
    <t>P089717685613L</t>
  </si>
  <si>
    <t>ABDOUL RAOUF SAIDOU</t>
  </si>
  <si>
    <t>00237697847777</t>
  </si>
  <si>
    <t>P027017469925T</t>
  </si>
  <si>
    <t>MADJOU EPSE KOUANGUENG</t>
  </si>
  <si>
    <t>00237698906595</t>
  </si>
  <si>
    <t>P058817557336E</t>
  </si>
  <si>
    <t>NGO MBOGMAMA NYEMECK</t>
  </si>
  <si>
    <t>676635076</t>
  </si>
  <si>
    <t>COMMERCE (PRÊT A PORTER)</t>
  </si>
  <si>
    <t>P058812716551T</t>
  </si>
  <si>
    <t>TCHETCHOUA NKOLLA</t>
  </si>
  <si>
    <t>FAUMEIR</t>
  </si>
  <si>
    <t>693758563</t>
  </si>
  <si>
    <t>P018918158718X</t>
  </si>
  <si>
    <t>KUMAR RAJESH</t>
  </si>
  <si>
    <t>P045716695531K</t>
  </si>
  <si>
    <t>692638460</t>
  </si>
  <si>
    <t>P088012419471F</t>
  </si>
  <si>
    <t>673941517</t>
  </si>
  <si>
    <t>P054912617865A</t>
  </si>
  <si>
    <t>DJEUKAM JEAN</t>
  </si>
  <si>
    <t>BETE</t>
  </si>
  <si>
    <t>APRES BIOPHARMA</t>
  </si>
  <si>
    <t>P098412403368K</t>
  </si>
  <si>
    <t>BOUSSOURA HAMID</t>
  </si>
  <si>
    <t>696899516</t>
  </si>
  <si>
    <t>DOMAYO CAMP SIC</t>
  </si>
  <si>
    <t>P055513094902S</t>
  </si>
  <si>
    <t>VOUNDI VOUNDI MARECHAL</t>
  </si>
  <si>
    <t>P126917154259M</t>
  </si>
  <si>
    <t>ETS TANIMU INFORMATIQUE</t>
  </si>
  <si>
    <t>690731594</t>
  </si>
  <si>
    <t>P118716719573C</t>
  </si>
  <si>
    <t>PHRANES TIFUH</t>
  </si>
  <si>
    <t>00237670831974</t>
  </si>
  <si>
    <t>P049317147201Z</t>
  </si>
  <si>
    <t>LEUMENI POUGOUM</t>
  </si>
  <si>
    <t>MELINE</t>
  </si>
  <si>
    <t>657370360</t>
  </si>
  <si>
    <t>P028217634467D</t>
  </si>
  <si>
    <t>DONAYAL</t>
  </si>
  <si>
    <t>00237698477405</t>
  </si>
  <si>
    <t>P079516656362M</t>
  </si>
  <si>
    <t>00237656402893</t>
  </si>
  <si>
    <t>COMMERCE GROS NON SPECIALISE-G460600</t>
  </si>
  <si>
    <t>P066918066385N</t>
  </si>
  <si>
    <t>MOTCHE EPOUSE FOTSIN CECILE</t>
  </si>
  <si>
    <t>ETS MAAT</t>
  </si>
  <si>
    <t>656047563</t>
  </si>
  <si>
    <t>P097100578597D</t>
  </si>
  <si>
    <t>MBAW JUDITH TIFUH EPSEE MUSI</t>
  </si>
  <si>
    <t>672028474</t>
  </si>
  <si>
    <t>office du bac</t>
  </si>
  <si>
    <t>P100217967212W</t>
  </si>
  <si>
    <t>650595134</t>
  </si>
  <si>
    <t>APRES SAINT MICHEL</t>
  </si>
  <si>
    <t>P018317179392Z</t>
  </si>
  <si>
    <t>FOUOTSA TOUMBOU</t>
  </si>
  <si>
    <t>NKOLNDOE</t>
  </si>
  <si>
    <t>P010118562346L</t>
  </si>
  <si>
    <t>FIAHDA</t>
  </si>
  <si>
    <t>653787351</t>
  </si>
  <si>
    <t>VENTE DE TEXTILES</t>
  </si>
  <si>
    <t>P058414958142H</t>
  </si>
  <si>
    <t>MAGNE SYNTYCHE EPSE FOKWE</t>
  </si>
  <si>
    <t>654789012</t>
  </si>
  <si>
    <t>M100000017634E</t>
  </si>
  <si>
    <t>ECOLE BILINGUE LA PAIX</t>
  </si>
  <si>
    <t>EPBPP</t>
  </si>
  <si>
    <t>ECOLE LA PAIX</t>
  </si>
  <si>
    <t>P089118062803N</t>
  </si>
  <si>
    <t>GOUMLEU SIMEN</t>
  </si>
  <si>
    <t>MINI QUINCAILLERIE (CAISSE)</t>
  </si>
  <si>
    <t>P069218585340M</t>
  </si>
  <si>
    <t>STEPHANE NELSON</t>
  </si>
  <si>
    <t>00237692575730</t>
  </si>
  <si>
    <t>PK14 STATION NEPTURNE</t>
  </si>
  <si>
    <t>MEDICAL &amp; SCIENTIFIC SUPPLIES</t>
  </si>
  <si>
    <t>M021300044713T</t>
  </si>
  <si>
    <t>MEDCOM CO LTD</t>
  </si>
  <si>
    <t>P095516925631B</t>
  </si>
  <si>
    <t>ONYEMAECHI ONYEKWELU</t>
  </si>
  <si>
    <t>650910973</t>
  </si>
  <si>
    <t>P018214404552P</t>
  </si>
  <si>
    <t>NDAM CHOUAIBOU</t>
  </si>
  <si>
    <t>ETS AUTO RAÏS</t>
  </si>
  <si>
    <t>P046012547493B</t>
  </si>
  <si>
    <t>NGUIKOO BRIGITTE</t>
  </si>
  <si>
    <t>675 689 895</t>
  </si>
  <si>
    <t>SANS ACTIVITE CONNUE</t>
  </si>
  <si>
    <t>P049417941572B</t>
  </si>
  <si>
    <t>MELI TSIDA</t>
  </si>
  <si>
    <t>670579782</t>
  </si>
  <si>
    <t>P026916967060S</t>
  </si>
  <si>
    <t>BEYALA KOUNGOU</t>
  </si>
  <si>
    <t>COMPTABLE MATIERES</t>
  </si>
  <si>
    <t>P025600070486D</t>
  </si>
  <si>
    <t>NDJONDIE</t>
  </si>
  <si>
    <t>699934833</t>
  </si>
  <si>
    <t>VENTE CREDIT</t>
  </si>
  <si>
    <t>P019216808631P</t>
  </si>
  <si>
    <t>EKASSI ETOGA</t>
  </si>
  <si>
    <t>00237691819736</t>
  </si>
  <si>
    <t>P097714406836P</t>
  </si>
  <si>
    <t>651242664</t>
  </si>
  <si>
    <t>VENTE ET DISTRIBUTION DES PRODUITS AGRICOLES</t>
  </si>
  <si>
    <t>P117316709864H</t>
  </si>
  <si>
    <t>SOUFFO TEIKEU GILBERT</t>
  </si>
  <si>
    <t>(ETS SOUFFO BIO MARAICHER ET FRUITS)</t>
  </si>
  <si>
    <t>00237678349739</t>
  </si>
  <si>
    <t>P108416856913Q</t>
  </si>
  <si>
    <t>00237677842234</t>
  </si>
  <si>
    <t>P019012241417L</t>
  </si>
  <si>
    <t>LONTSI Daniel Sidoine</t>
  </si>
  <si>
    <t>676251808</t>
  </si>
  <si>
    <t>P029212708824S</t>
  </si>
  <si>
    <t>LEMOTOMO GAELLE LISA URSULA</t>
  </si>
  <si>
    <t>691897883</t>
  </si>
  <si>
    <t>P077414632281D</t>
  </si>
  <si>
    <t>ZOBO EPSE ONDOA</t>
  </si>
  <si>
    <t>670197770</t>
  </si>
  <si>
    <t>face CAMTEL</t>
  </si>
  <si>
    <t>M079617241108J</t>
  </si>
  <si>
    <t>HOPE BAPTIST BNPS</t>
  </si>
  <si>
    <t>655538506</t>
  </si>
  <si>
    <t>P087717157680A</t>
  </si>
  <si>
    <t>NJIMA NDAM</t>
  </si>
  <si>
    <t>ESAÏ</t>
  </si>
  <si>
    <t>699736978</t>
  </si>
  <si>
    <t>P076414119374Z</t>
  </si>
  <si>
    <t>695038901</t>
  </si>
  <si>
    <t>P079316976288S</t>
  </si>
  <si>
    <t>MBOUDI MEUPIAP EDGAR-MARVEL</t>
  </si>
  <si>
    <t>ETS FORE</t>
  </si>
  <si>
    <t>696698948</t>
  </si>
  <si>
    <t>P109517122470G</t>
  </si>
  <si>
    <t>656520690</t>
  </si>
  <si>
    <t>FABRICAT°ET COMMERCIALISAT° PEINTURE</t>
  </si>
  <si>
    <t>M030300015579T</t>
  </si>
  <si>
    <t>STE CAM DE PEINTURE MAESTRIA SARL</t>
  </si>
  <si>
    <t>SCPM SARL</t>
  </si>
  <si>
    <t>691382200</t>
  </si>
  <si>
    <t>PRESTATIONS SERVICVES &amp; COMMERCE GENERAL</t>
  </si>
  <si>
    <t>M102116604707L</t>
  </si>
  <si>
    <t>RK GROUP SARL</t>
  </si>
  <si>
    <t>P079012420595G</t>
  </si>
  <si>
    <t>HANGUILLOU MOUSSA</t>
  </si>
  <si>
    <t>P018112405890G</t>
  </si>
  <si>
    <t>NNOMO Mengue Julienne M</t>
  </si>
  <si>
    <t>CIVIL ENGINEERING AND CONSTRUCTION</t>
  </si>
  <si>
    <t>M022317918936M</t>
  </si>
  <si>
    <t>FEIDEC ENGINEERING &amp; CONSTRUCTION LIMITED</t>
  </si>
  <si>
    <t>FEIDEC LTD</t>
  </si>
  <si>
    <t>P017112335480F</t>
  </si>
  <si>
    <t>KOUDOM FOMO EPSE TCHOUPE HELENEKOU</t>
  </si>
  <si>
    <t>KOUDOM FOMO EPSE TCHOUPE HELENE</t>
  </si>
  <si>
    <t>699923385</t>
  </si>
  <si>
    <t>P018817514031J</t>
  </si>
  <si>
    <t>YAYA ABBAGONI</t>
  </si>
  <si>
    <t>00237695239972</t>
  </si>
  <si>
    <t>P128215979421B</t>
  </si>
  <si>
    <t>00237692414243</t>
  </si>
  <si>
    <t>P067317959045U</t>
  </si>
  <si>
    <t>MEMOUCK FEZEU</t>
  </si>
  <si>
    <t>SAMUEL GEORGES</t>
  </si>
  <si>
    <t>M052014589799M</t>
  </si>
  <si>
    <t>PRIME POTOMAC SOLUTIONS, INC SUCCURSALE</t>
  </si>
  <si>
    <t>693048789</t>
  </si>
  <si>
    <t>P047318588782G</t>
  </si>
  <si>
    <t>OGELEE</t>
  </si>
  <si>
    <t>CHARLES MAKOLU</t>
  </si>
  <si>
    <t>670309946</t>
  </si>
  <si>
    <t>P118118251940R</t>
  </si>
  <si>
    <t>PAULINE MBONE MUKETE</t>
  </si>
  <si>
    <t>00237679707968</t>
  </si>
  <si>
    <t>P088618578643K</t>
  </si>
  <si>
    <t>LEUFFA</t>
  </si>
  <si>
    <t>656973605</t>
  </si>
  <si>
    <t>AVENUE DE L'INDÉPENDANCE</t>
  </si>
  <si>
    <t>P089617158204Z</t>
  </si>
  <si>
    <t>TSOTEZO DEFFOTSO STEPHANE</t>
  </si>
  <si>
    <t>679802153</t>
  </si>
  <si>
    <t>P049716346722N</t>
  </si>
  <si>
    <t>ENGOLO NNA</t>
  </si>
  <si>
    <t>PERE JOSEPH</t>
  </si>
  <si>
    <t>699854973</t>
  </si>
  <si>
    <t>ANGON EGLISE</t>
  </si>
  <si>
    <t>P058112103528E</t>
  </si>
  <si>
    <t>KOUANG ERIC MARTIAL</t>
  </si>
  <si>
    <t>"ETS MASSIVE DYNAMIC"</t>
  </si>
  <si>
    <t>696254733</t>
  </si>
  <si>
    <t>M012118470479N</t>
  </si>
  <si>
    <t>NOCHI TECHNOLOGY &amp; CONNCEPT</t>
  </si>
  <si>
    <t>N.T.C</t>
  </si>
  <si>
    <t>PRESTATIONS DE SERVICES, COMMERCE GENERAL, IMPORT-EXPORT, TRAVAUX DE GENIE CIVIL</t>
  </si>
  <si>
    <t>677276357</t>
  </si>
  <si>
    <t>ANCIENNE ROUTE NDOBO</t>
  </si>
  <si>
    <t>P017712417170G</t>
  </si>
  <si>
    <t>OUMAROU MAHAMADOU</t>
  </si>
  <si>
    <t>677141154</t>
  </si>
  <si>
    <t>P018516009454C</t>
  </si>
  <si>
    <t>0023724443739085</t>
  </si>
  <si>
    <t>P017312578395B</t>
  </si>
  <si>
    <t>PEGUIPE PHOUONZONG JEAN CALVINPEG</t>
  </si>
  <si>
    <t>PEGUIPE PHOUONZONG JEAN CALVIN</t>
  </si>
  <si>
    <t>677691853</t>
  </si>
  <si>
    <t>PRESTATION DE SERVICES DE CONSEILS</t>
  </si>
  <si>
    <t>M042416710189E</t>
  </si>
  <si>
    <t>FRANMART &amp; PARTNERS</t>
  </si>
  <si>
    <t>00237695380720</t>
  </si>
  <si>
    <t>P016412147712M</t>
  </si>
  <si>
    <t>NGAMALIEU JEAN KLEBER</t>
  </si>
  <si>
    <t>699272644</t>
  </si>
  <si>
    <t>P016617135416F</t>
  </si>
  <si>
    <t>237675191265</t>
  </si>
  <si>
    <t>M091017260049P</t>
  </si>
  <si>
    <t>EP ADJAP 2</t>
  </si>
  <si>
    <t>ADJAP 2</t>
  </si>
  <si>
    <t>P068917147001X</t>
  </si>
  <si>
    <t>671497893</t>
  </si>
  <si>
    <t>DERIER PERFUSION BAR</t>
  </si>
  <si>
    <t>P039116710773A</t>
  </si>
  <si>
    <t>FATIMA EPSE NYONSE</t>
  </si>
  <si>
    <t>MINETTE LORENZE</t>
  </si>
  <si>
    <t>00237671049823</t>
  </si>
  <si>
    <t>P018717561472W</t>
  </si>
  <si>
    <t>NJATON</t>
  </si>
  <si>
    <t>00237655451917</t>
  </si>
  <si>
    <t>P058017596105G</t>
  </si>
  <si>
    <t>NTETAKOU TSIGUIA</t>
  </si>
  <si>
    <t>HERMANN ULRICH</t>
  </si>
  <si>
    <t>00237694344477</t>
  </si>
  <si>
    <t>ECOLE LA PREVOYANCE</t>
  </si>
  <si>
    <t>M051812787604L</t>
  </si>
  <si>
    <t>COMPLEXE SCOLAIRE BILINGUE CYWIBRA</t>
  </si>
  <si>
    <t>659362650</t>
  </si>
  <si>
    <t>P030417696596M</t>
  </si>
  <si>
    <t>CHOUPO LONTSI</t>
  </si>
  <si>
    <t>DANIEL KEVIN</t>
  </si>
  <si>
    <t>00237698064443</t>
  </si>
  <si>
    <t>TELECOMMUNICATIONS/PREST.SCES</t>
  </si>
  <si>
    <t>M061000032444Q</t>
  </si>
  <si>
    <t>SAGEMCOM CAMEROUN SARL</t>
  </si>
  <si>
    <t>SAGEMCOM CAMEROUN</t>
  </si>
  <si>
    <t>692250174</t>
  </si>
  <si>
    <t>P019416189949R</t>
  </si>
  <si>
    <t>NGALAME KOGE</t>
  </si>
  <si>
    <t>NZUME RAJIV</t>
  </si>
  <si>
    <t>679275654</t>
  </si>
  <si>
    <t>P088817152517G</t>
  </si>
  <si>
    <t>HERMANN DARIO.</t>
  </si>
  <si>
    <t>P015717544948F</t>
  </si>
  <si>
    <t>LOURA BENOÎT</t>
  </si>
  <si>
    <t>00237679626404</t>
  </si>
  <si>
    <t>OURO TCHEDE ( PETIT MARCHÉ)</t>
  </si>
  <si>
    <t>P068400566103U</t>
  </si>
  <si>
    <t>SONFACK TATANFACK</t>
  </si>
  <si>
    <t>P126516317604P</t>
  </si>
  <si>
    <t>YALCOUYE SEYDOU</t>
  </si>
  <si>
    <t>P118318254793N</t>
  </si>
  <si>
    <t>6527289383</t>
  </si>
  <si>
    <t>P068712604810Y</t>
  </si>
  <si>
    <t>NTSAMA ESSOMBA</t>
  </si>
  <si>
    <t>JULIENNE YVETTE</t>
  </si>
  <si>
    <t>677782630</t>
  </si>
  <si>
    <t>P013800544860Z</t>
  </si>
  <si>
    <t>HENRI JEAN</t>
  </si>
  <si>
    <t>P078316498718R</t>
  </si>
  <si>
    <t>PATRICK LUDOVIC</t>
  </si>
  <si>
    <t>692419042</t>
  </si>
  <si>
    <t>P110116683873S</t>
  </si>
  <si>
    <t>00237658402351</t>
  </si>
  <si>
    <t>P065900573696W</t>
  </si>
  <si>
    <t>MEGUENI EPSE TCHIEGANG CLAUTILDE</t>
  </si>
  <si>
    <t>699549284</t>
  </si>
  <si>
    <t>P117616278533D</t>
  </si>
  <si>
    <t>BEMILA</t>
  </si>
  <si>
    <t>EBENEZA ADAMOU.</t>
  </si>
  <si>
    <t>00237750206588</t>
  </si>
  <si>
    <t>SOUZA CARREFOUR DERRICK</t>
  </si>
  <si>
    <t>P087600576139H</t>
  </si>
  <si>
    <t>DJOGOGO DJOULA</t>
  </si>
  <si>
    <t>ETS DJOGOGO DJOULA</t>
  </si>
  <si>
    <t>683969744</t>
  </si>
  <si>
    <t>M120800041704C</t>
  </si>
  <si>
    <t>SCI ROBIN AFRICA SARL</t>
  </si>
  <si>
    <t>SCI ROBIN AFRICA</t>
  </si>
  <si>
    <t>677104751</t>
  </si>
  <si>
    <t>A COTE DU RESTAURANT LE GAILLARDIN</t>
  </si>
  <si>
    <t>POMPISTE (BOCOM PETROLUM)</t>
  </si>
  <si>
    <t>P039817137887G</t>
  </si>
  <si>
    <t>NGUEMEJIEU ZEUMO</t>
  </si>
  <si>
    <t>HOTTZAMPLOZ RICKEL</t>
  </si>
  <si>
    <t>659563604</t>
  </si>
  <si>
    <t>P037812413094D</t>
  </si>
  <si>
    <t>6778901747</t>
  </si>
  <si>
    <t>P048417077328L</t>
  </si>
  <si>
    <t>NKEMASONG</t>
  </si>
  <si>
    <t>MIRABELLE MBEWOH</t>
  </si>
  <si>
    <t>677002121</t>
  </si>
  <si>
    <t>P087612441156E</t>
  </si>
  <si>
    <t>BANAKEN JOSEPH</t>
  </si>
  <si>
    <t>CHEZ BANAKEN</t>
  </si>
  <si>
    <t>699511408</t>
  </si>
  <si>
    <t>P067117152451F</t>
  </si>
  <si>
    <t>FONDU NGUNGE PRUDENCIA</t>
  </si>
  <si>
    <t>00237677564916</t>
  </si>
  <si>
    <t>P045900173667E</t>
  </si>
  <si>
    <t>NGO LOA MBANGA PAULINE PHAUMENENGO</t>
  </si>
  <si>
    <t>NGO LOA MBANGA PAULINE PHAUMENE</t>
  </si>
  <si>
    <t>675567321</t>
  </si>
  <si>
    <t>MONTEE BENEDICTE</t>
  </si>
  <si>
    <t>P038500524033U</t>
  </si>
  <si>
    <t>NOUYAP  NADEGE  FLORE</t>
  </si>
  <si>
    <t>75 59 23 39</t>
  </si>
  <si>
    <t>SIYAM SIWE</t>
  </si>
  <si>
    <t>M072416927076W</t>
  </si>
  <si>
    <t>KONNEKTA SPORT AND MEDIA COMPANY</t>
  </si>
  <si>
    <t>KONNEKTA</t>
  </si>
  <si>
    <t>SPORTS COMMUNICATION, MARKETING, MANAGEMENT, ENTERTAINMENT, IMAGE RIGHTS, AGENCY &amp; REPRESENTATION OF ATHLETES AND SPORTS INTEREST GROUPS AND IN THIS WISE PROMOTE, DEVELOP &amp; EXECUTE SPORTS COMMUNICATIO</t>
  </si>
  <si>
    <t>674104808</t>
  </si>
  <si>
    <t>P047312283877N</t>
  </si>
  <si>
    <t>MENANKENG</t>
  </si>
  <si>
    <t>676633136</t>
  </si>
  <si>
    <t>P048218587499G</t>
  </si>
  <si>
    <t>SOH NGALO</t>
  </si>
  <si>
    <t>P018417265320Y</t>
  </si>
  <si>
    <t>00237651 87 06 26/692 58 12 68</t>
  </si>
  <si>
    <t>ENTREE DEPOT GUINNESS AU PONT GUELI</t>
  </si>
  <si>
    <t>P106210952757Y</t>
  </si>
  <si>
    <t>NSAILA DESMAL</t>
  </si>
  <si>
    <t>P122015836605G</t>
  </si>
  <si>
    <t>TIWA DESIRE</t>
  </si>
  <si>
    <t>677041274</t>
  </si>
  <si>
    <t>P057512423791S</t>
  </si>
  <si>
    <t>NGO BATINDI MARIE CLAIRE</t>
  </si>
  <si>
    <t>671857575</t>
  </si>
  <si>
    <t>P017600392333Z</t>
  </si>
  <si>
    <t>699881586</t>
  </si>
  <si>
    <t>P118517209897W</t>
  </si>
  <si>
    <t>FOMANOU JOEL</t>
  </si>
  <si>
    <t>677322787</t>
  </si>
  <si>
    <t>ÉLECTRICITÉ BÂTIMENTS</t>
  </si>
  <si>
    <t>M092316097327U</t>
  </si>
  <si>
    <t>GERMAN TECH SARL</t>
  </si>
  <si>
    <t>00237697919693</t>
  </si>
  <si>
    <t>SALE OF MERSH</t>
  </si>
  <si>
    <t>P057917097058G</t>
  </si>
  <si>
    <t>NDIDIAMAKA EPSE CHINEDU LOVELINE UZOMA</t>
  </si>
  <si>
    <t>679846708</t>
  </si>
  <si>
    <t>P079118413919K</t>
  </si>
  <si>
    <t>NGO NTAMACG</t>
  </si>
  <si>
    <t>DAMARICE GAELLE</t>
  </si>
  <si>
    <t>677889909</t>
  </si>
  <si>
    <t>P037916653683C</t>
  </si>
  <si>
    <t>M080914078816U</t>
  </si>
  <si>
    <t>EPB THE ANGELS</t>
  </si>
  <si>
    <t>677657496</t>
  </si>
  <si>
    <t>P078017403374Y</t>
  </si>
  <si>
    <t>TEMOUAFO NDE PIERRE BRUNO</t>
  </si>
  <si>
    <t>695521038</t>
  </si>
  <si>
    <t>COMPTABILITE FISCALITE AUDIT</t>
  </si>
  <si>
    <t>M062318355661Q</t>
  </si>
  <si>
    <t>COFISCA SARL</t>
  </si>
  <si>
    <t>P108312445043G</t>
  </si>
  <si>
    <t>DAWAÏ MOUGA PIERRE</t>
  </si>
  <si>
    <t>P026615156058J</t>
  </si>
  <si>
    <t>NGASSAM EPOUSE NJINKEU</t>
  </si>
  <si>
    <t>677931959</t>
  </si>
  <si>
    <t>DIENGDAM DERRIERE STATION MRS</t>
  </si>
  <si>
    <t>P019217405436A</t>
  </si>
  <si>
    <t>CARREFOUR TESSE</t>
  </si>
  <si>
    <t>P088617613791Z</t>
  </si>
  <si>
    <t>KENNE DEMANOU</t>
  </si>
  <si>
    <t>30081986</t>
  </si>
  <si>
    <t>P038918495255L</t>
  </si>
  <si>
    <t>DEMANOU JONDOH</t>
  </si>
  <si>
    <t>P056812283183P</t>
  </si>
  <si>
    <t>KWOLONG</t>
  </si>
  <si>
    <t>MARCEL CAPITANT</t>
  </si>
  <si>
    <t>699951176</t>
  </si>
  <si>
    <t>P125812332186K</t>
  </si>
  <si>
    <t>NGO MANG ELEANORD</t>
  </si>
  <si>
    <t>693293279</t>
  </si>
  <si>
    <t>M127500009143Z</t>
  </si>
  <si>
    <t>BANQUE DE DEV DES ETATS</t>
  </si>
  <si>
    <t>BDEAC</t>
  </si>
  <si>
    <t>697299331</t>
  </si>
  <si>
    <t>P017912281226Y</t>
  </si>
  <si>
    <t>MBORONG FRANÇOISE</t>
  </si>
  <si>
    <t>675657263</t>
  </si>
  <si>
    <t>Marie BOUTIQUE</t>
  </si>
  <si>
    <t>P098417091421E</t>
  </si>
  <si>
    <t>670747605</t>
  </si>
  <si>
    <t>PRÉT À PORTER</t>
  </si>
  <si>
    <t>P019717659700H</t>
  </si>
  <si>
    <t>690093224</t>
  </si>
  <si>
    <t>FACE EU 1,2RUE</t>
  </si>
  <si>
    <t>P105712786401J</t>
  </si>
  <si>
    <t>DIPANDA OTTO SISMARCK</t>
  </si>
  <si>
    <t>ETS DIPANDA ET FILS</t>
  </si>
  <si>
    <t>698292661</t>
  </si>
  <si>
    <t>P068412116073J</t>
  </si>
  <si>
    <t>KUETCHE FOTSING</t>
  </si>
  <si>
    <t>LOCATION MATERIEL DE GENIE CIVIL</t>
  </si>
  <si>
    <t>M016800000042Z</t>
  </si>
  <si>
    <t>PARC NAT.DE MATERIEL DE GENIE CIVIL</t>
  </si>
  <si>
    <t>699326475</t>
  </si>
  <si>
    <t>ETUDES/BTP/PREST SCES/INGENIERIE</t>
  </si>
  <si>
    <t>M111100041766Z</t>
  </si>
  <si>
    <t>STE D' ETUDES ET DE TRAVAUX</t>
  </si>
  <si>
    <t>SET SARL</t>
  </si>
  <si>
    <t>699512268</t>
  </si>
  <si>
    <t>P129718423200L</t>
  </si>
  <si>
    <t>NGAKWAT NJIMAYOUOM</t>
  </si>
  <si>
    <t>OUBAYDA</t>
  </si>
  <si>
    <t>691516618</t>
  </si>
  <si>
    <t>P015216615240Z</t>
  </si>
  <si>
    <t>PETER TIKU</t>
  </si>
  <si>
    <t>P087917572155M</t>
  </si>
  <si>
    <t>NAMONDO EFOE</t>
  </si>
  <si>
    <t>00067631748</t>
  </si>
  <si>
    <t>P117117576849S</t>
  </si>
  <si>
    <t>YOUMIE</t>
  </si>
  <si>
    <t>00237697436117</t>
  </si>
  <si>
    <t>M042118587498G</t>
  </si>
  <si>
    <t>AFRICATEC SARL</t>
  </si>
  <si>
    <t>P018818253642A</t>
  </si>
  <si>
    <t>MAMAN ARAP</t>
  </si>
  <si>
    <t>699959825</t>
  </si>
  <si>
    <t>P017212505097A</t>
  </si>
  <si>
    <t>FOKEM APPOLINAIRE</t>
  </si>
  <si>
    <t>677944965</t>
  </si>
  <si>
    <t>P019312668701H</t>
  </si>
  <si>
    <t>695562965</t>
  </si>
  <si>
    <t>VERS LUXE VOYAGE</t>
  </si>
  <si>
    <t>P019416658550E</t>
  </si>
  <si>
    <t>DJEUMEZA BOGNING</t>
  </si>
  <si>
    <t>P050317148041B</t>
  </si>
  <si>
    <t>NGOUNE NGUIMDO</t>
  </si>
  <si>
    <t>ZICLER</t>
  </si>
  <si>
    <t>650242669</t>
  </si>
  <si>
    <t>P108312528882R</t>
  </si>
  <si>
    <t>MEUPIA KAMDEM LAURETTE</t>
  </si>
  <si>
    <t>699 17 81 78</t>
  </si>
  <si>
    <t>M011716374472E</t>
  </si>
  <si>
    <t>651209420</t>
  </si>
  <si>
    <t>P017912483659E</t>
  </si>
  <si>
    <t>SANDO FEUJIO YVETTE</t>
  </si>
  <si>
    <t>696785939</t>
  </si>
  <si>
    <t>EXPERTISE MARITIME</t>
  </si>
  <si>
    <t>M129000001278D</t>
  </si>
  <si>
    <t>COMMISSAIRES D'AVARIES REUNIS</t>
  </si>
  <si>
    <t>COMISAV</t>
  </si>
  <si>
    <t>677701211</t>
  </si>
  <si>
    <t>P019612518836D</t>
  </si>
  <si>
    <t>FIESAH EUDIAN WOPOU</t>
  </si>
  <si>
    <t>676863561</t>
  </si>
  <si>
    <t>P068017038314E</t>
  </si>
  <si>
    <t>ENU</t>
  </si>
  <si>
    <t>JACQUELINE LABI</t>
  </si>
  <si>
    <t>672566918</t>
  </si>
  <si>
    <t>P078916069361U</t>
  </si>
  <si>
    <t>TRANSPORT AND LOGISTICS, GENERAL SERVICE PROVIDER</t>
  </si>
  <si>
    <t>M012216853429Q</t>
  </si>
  <si>
    <t>FLEXI WORLD LOGISTICS</t>
  </si>
  <si>
    <t>FWL</t>
  </si>
  <si>
    <t>673334499</t>
  </si>
  <si>
    <t>M082417034775Q</t>
  </si>
  <si>
    <t>AGROVA SASU</t>
  </si>
  <si>
    <t>TRADING, IMPORT, RETAIL AND WHOLESALE OF FERTILIZERS, CHEMICALS, INSECTICIDES, FUNGICIDES PESTICIDES</t>
  </si>
  <si>
    <t>237650738804</t>
  </si>
  <si>
    <t>S/C BP: 9087</t>
  </si>
  <si>
    <t>P029716328929C</t>
  </si>
  <si>
    <t>GIRES ARNAUD</t>
  </si>
  <si>
    <t>00237681832057</t>
  </si>
  <si>
    <t>P088517562635P</t>
  </si>
  <si>
    <t>00237693439304</t>
  </si>
  <si>
    <t>M101300047402Y</t>
  </si>
  <si>
    <t>STE MEDIUM ART SARL</t>
  </si>
  <si>
    <t>680238356</t>
  </si>
  <si>
    <t>P016316028477N</t>
  </si>
  <si>
    <t>YTEDJI NJIEWE EPSE EMALE</t>
  </si>
  <si>
    <t>652416205</t>
  </si>
  <si>
    <t>P067116284578D</t>
  </si>
  <si>
    <t>FERNAND NATANG</t>
  </si>
  <si>
    <t>00237658358271</t>
  </si>
  <si>
    <t>P057617991074Z</t>
  </si>
  <si>
    <t>FRAMBO OSLAR</t>
  </si>
  <si>
    <t>AKO NDANG</t>
  </si>
  <si>
    <t>677518183</t>
  </si>
  <si>
    <t>M011912752437B</t>
  </si>
  <si>
    <t>SCI WAB &amp; FILS</t>
  </si>
  <si>
    <t>ROND POINT MAETUR IMM ANDEM WILLIAM</t>
  </si>
  <si>
    <t>P026600423316H</t>
  </si>
  <si>
    <t>FOKAM ANTOINE</t>
  </si>
  <si>
    <t>FACE PAGECAM</t>
  </si>
  <si>
    <t>P019517106500B</t>
  </si>
  <si>
    <t>DJOKO TAYO</t>
  </si>
  <si>
    <t>675898166</t>
  </si>
  <si>
    <t>P087417020262A</t>
  </si>
  <si>
    <t>ATINI ATINI</t>
  </si>
  <si>
    <t>650663680</t>
  </si>
  <si>
    <t>P019216927354C</t>
  </si>
  <si>
    <t>ETS ADOUM BRAHIM</t>
  </si>
  <si>
    <t>TRANSIT -PREST/SCES</t>
  </si>
  <si>
    <t>P098411817769H</t>
  </si>
  <si>
    <t>NGOUNDO ALBERT ROLAND</t>
  </si>
  <si>
    <t>"ETS ARN LOGISTICS"</t>
  </si>
  <si>
    <t>655737301</t>
  </si>
  <si>
    <t>P028818268038C</t>
  </si>
  <si>
    <t>0023796615429</t>
  </si>
  <si>
    <t>M061917071302Q</t>
  </si>
  <si>
    <t>THE BOSS LADY AGENCY</t>
  </si>
  <si>
    <t>THEBL</t>
  </si>
  <si>
    <t>699265304</t>
  </si>
  <si>
    <t>M117917158230J</t>
  </si>
  <si>
    <t>APE LYCEE ABANG MINKOO</t>
  </si>
  <si>
    <t>678608991</t>
  </si>
  <si>
    <t>ABANG MINKOO</t>
  </si>
  <si>
    <t>P068317103320T</t>
  </si>
  <si>
    <t>ISLAGIE DIANE</t>
  </si>
  <si>
    <t>675080509</t>
  </si>
  <si>
    <t>P118200551071D</t>
  </si>
  <si>
    <t>WANIE JEROME</t>
  </si>
  <si>
    <t>ETS WANIE SERVIC</t>
  </si>
  <si>
    <t>679941075</t>
  </si>
  <si>
    <t>GAROUA/FACE CATHEDRALE</t>
  </si>
  <si>
    <t>P015016570232L</t>
  </si>
  <si>
    <t>MAL MANGA</t>
  </si>
  <si>
    <t>690261463</t>
  </si>
  <si>
    <t>M038900001672G</t>
  </si>
  <si>
    <t>MARKIM EXPORT</t>
  </si>
  <si>
    <t>243181109/677703838</t>
  </si>
  <si>
    <t>RUE JAMOT PRES IMMEUBLE SAPEUR</t>
  </si>
  <si>
    <t>P087212624185P</t>
  </si>
  <si>
    <t>BATI MONICA</t>
  </si>
  <si>
    <t>663772967</t>
  </si>
  <si>
    <t>Face ancien brigade</t>
  </si>
  <si>
    <t>P069116775875L</t>
  </si>
  <si>
    <t>00237693894907</t>
  </si>
  <si>
    <t>P018212264273F</t>
  </si>
  <si>
    <t>KENFACK CHRISTIANKEN</t>
  </si>
  <si>
    <t>KENFACK CHRISTIAN</t>
  </si>
  <si>
    <t>675645179</t>
  </si>
  <si>
    <t>P047615389070L</t>
  </si>
  <si>
    <t>MINETTE PRYSCILE</t>
  </si>
  <si>
    <t>675368063</t>
  </si>
  <si>
    <t>M111217233903B</t>
  </si>
  <si>
    <t>GBPS KOUSSERI</t>
  </si>
  <si>
    <t>RESIDENTIAL QUARTERS</t>
  </si>
  <si>
    <t>P129816782641S</t>
  </si>
  <si>
    <t>UKWU CHIMEZIE STANLEY</t>
  </si>
  <si>
    <t>COMMERCE GÉNÉRAL/ALIMENTATION</t>
  </si>
  <si>
    <t>P019015268048F</t>
  </si>
  <si>
    <t>658483703</t>
  </si>
  <si>
    <t>M072217474047E</t>
  </si>
  <si>
    <t>ELECTRICAL BUILDING GROUP SARL</t>
  </si>
  <si>
    <t>EBG SARL</t>
  </si>
  <si>
    <t>BTP, FOURNITURE ET INSTALLATION ÉLECTRIQUE ET PLAQUES SOLAIRE</t>
  </si>
  <si>
    <t>00237699054909</t>
  </si>
  <si>
    <t>VENTE DE PIÈCES PLOMBERIE ET ARTICLES DIVERS</t>
  </si>
  <si>
    <t>P038915998146Q</t>
  </si>
  <si>
    <t>ATIOTSA SILATSA</t>
  </si>
  <si>
    <t>GUILÈNE SANDRINE</t>
  </si>
  <si>
    <t>6 96 01 79 86</t>
  </si>
  <si>
    <t>VERS HILA HÔTEL</t>
  </si>
  <si>
    <t>P107300084371A</t>
  </si>
  <si>
    <t>KENGOM KAMDOM MOUAFO CAMERCELINE ROSE</t>
  </si>
  <si>
    <t>KENGOM KAMDOM MOUAFO</t>
  </si>
  <si>
    <t>675 092 112</t>
  </si>
  <si>
    <t>P107912637566R</t>
  </si>
  <si>
    <t>LIN BERTIN</t>
  </si>
  <si>
    <t>6777766554</t>
  </si>
  <si>
    <t>A COTE DE L'INSTITUT SUPERIERE LA PERLE</t>
  </si>
  <si>
    <t>P127518471102K</t>
  </si>
  <si>
    <t>NTSAMA EPSE SENGHA</t>
  </si>
  <si>
    <t>Administration fiscale</t>
  </si>
  <si>
    <t>M061916309100U</t>
  </si>
  <si>
    <t>CENTRE RÉGIONAL DES IMPOTS DU CENTRE EXTERIEUR</t>
  </si>
  <si>
    <t>CRICEXT</t>
  </si>
  <si>
    <t>P039817905901N</t>
  </si>
  <si>
    <t>KEVIN VYNI AMAB</t>
  </si>
  <si>
    <t>M010114109053Q</t>
  </si>
  <si>
    <t>SOCIETE CAMEROUNAISE DE MATERIAUX ET DE TRAVAUX</t>
  </si>
  <si>
    <t>SOCAMAT SARL</t>
  </si>
  <si>
    <t>694771349</t>
  </si>
  <si>
    <t>CIMPOR CAMEROUN</t>
  </si>
  <si>
    <t>P079217151498T</t>
  </si>
  <si>
    <t>DAOUTOGAI KWEF KWEF</t>
  </si>
  <si>
    <t>672200782</t>
  </si>
  <si>
    <t>KRIBI CARREFOUR DJANGO</t>
  </si>
  <si>
    <t>P025600099193H</t>
  </si>
  <si>
    <t>PENKA MOSES</t>
  </si>
  <si>
    <t>675962336</t>
  </si>
  <si>
    <t>P077012117979N</t>
  </si>
  <si>
    <t>NINA SAMA FLORENCE</t>
  </si>
  <si>
    <t>677029140</t>
  </si>
  <si>
    <t>P116818025926D</t>
  </si>
  <si>
    <t>NKWENGA</t>
  </si>
  <si>
    <t>699609541</t>
  </si>
  <si>
    <t>P018416585303E</t>
  </si>
  <si>
    <t>P106500542145K</t>
  </si>
  <si>
    <t>694426611</t>
  </si>
  <si>
    <t>P016600194912D</t>
  </si>
  <si>
    <t>NLEND BENJAMINN</t>
  </si>
  <si>
    <t>NLEND BENJAMIN</t>
  </si>
  <si>
    <t>699677561</t>
  </si>
  <si>
    <t>MONTÉE COMMISSARIAT</t>
  </si>
  <si>
    <t>HEBERGEMENT,RESTAURATION,PRESTATION DE SERVICES</t>
  </si>
  <si>
    <t>M082316015692D</t>
  </si>
  <si>
    <t>HOTEL WELLNESS SARL</t>
  </si>
  <si>
    <t>HWS SARL</t>
  </si>
  <si>
    <t>00699103593</t>
  </si>
  <si>
    <t>TSINFEM AVANT COMMISARIAT 3EME</t>
  </si>
  <si>
    <t>P098412440991T</t>
  </si>
  <si>
    <t>NGO JOB JULIE NADEGENGO</t>
  </si>
  <si>
    <t>NGO JOB JULIE NADEGE</t>
  </si>
  <si>
    <t>675567317</t>
  </si>
  <si>
    <t>P099916584703D</t>
  </si>
  <si>
    <t>ELISE SIDOINE</t>
  </si>
  <si>
    <t>YOKE KWEMOU</t>
  </si>
  <si>
    <t>653519276</t>
  </si>
  <si>
    <t>M072318593986E</t>
  </si>
  <si>
    <t>TUMKUM CHRISTINA SARL</t>
  </si>
  <si>
    <t>COMMERCE GÉNÉRAL, PRESTATIONS DE SERVICES, AGRICULTURE, ÉLEVAGE, INDUSTRIE, TRANSPORT, IMPORT/EXPORT...</t>
  </si>
  <si>
    <t>695507440</t>
  </si>
  <si>
    <t>M072318569736B</t>
  </si>
  <si>
    <t>PERFOMANCES = TELEVISION SARL</t>
  </si>
  <si>
    <t>(PFM TV)</t>
  </si>
  <si>
    <t>AUDIO-VISUEL, PRODUCTION NUMÉRIQUE, PRESTATIONS DE SERVICES, REGIE PUBLICITAIRE, COMMERCE GENERAL ET TOUTES OPERATIONS COMMERCIALES, INDUSTRIELLES ET FINANCIÈRES SE RATTACHANT A L'OBJET SOCIAL</t>
  </si>
  <si>
    <t>M101817251730D</t>
  </si>
  <si>
    <t>EP BAMOUGONG CHEFFERIE G2</t>
  </si>
  <si>
    <t>CONSULTATION COMPTABLE ET FISCALE</t>
  </si>
  <si>
    <t>M022317960471F</t>
  </si>
  <si>
    <t>MBATCHOU &amp; PARTNERS SARL</t>
  </si>
  <si>
    <t>696474562</t>
  </si>
  <si>
    <t>P025212288499W</t>
  </si>
  <si>
    <t>NDZE EPSE TALA BRUNHILDA</t>
  </si>
  <si>
    <t>675434362</t>
  </si>
  <si>
    <t>P122017063257X</t>
  </si>
  <si>
    <t>CHATUE HYPOLITE 696574813</t>
  </si>
  <si>
    <t>P038817386355L</t>
  </si>
  <si>
    <t>NGO GWAN</t>
  </si>
  <si>
    <t>P107112554614S</t>
  </si>
  <si>
    <t>Abona épse Egoume Assala Brigitte</t>
  </si>
  <si>
    <t>Ets Abona épse Egoume Assala Brigitte</t>
  </si>
  <si>
    <t>677 672 877</t>
  </si>
  <si>
    <t>Face Warrior</t>
  </si>
  <si>
    <t>P107512414337T</t>
  </si>
  <si>
    <t>KEUMOUO ALBERT</t>
  </si>
  <si>
    <t>MARCHE A C39</t>
  </si>
  <si>
    <t>COSMESTICS</t>
  </si>
  <si>
    <t>P019016705445C</t>
  </si>
  <si>
    <t>NFORGWEI</t>
  </si>
  <si>
    <t>LINDA MANCHEP</t>
  </si>
  <si>
    <t>681424767</t>
  </si>
  <si>
    <t>P128917382264E</t>
  </si>
  <si>
    <t>DIAWARA AYOUBA</t>
  </si>
  <si>
    <t>M101812726611Z</t>
  </si>
  <si>
    <t>EVER GREEN SOLUTIONS SARL</t>
  </si>
  <si>
    <t>E G S SARL</t>
  </si>
  <si>
    <t>MFANDENA TITI GARAGE</t>
  </si>
  <si>
    <t>P048918453919A</t>
  </si>
  <si>
    <t>METIOYEM</t>
  </si>
  <si>
    <t>696848193</t>
  </si>
  <si>
    <t>P068418112016J</t>
  </si>
  <si>
    <t>NGOUETE</t>
  </si>
  <si>
    <t>00237693534723</t>
  </si>
  <si>
    <t>P127200430858T</t>
  </si>
  <si>
    <t>MENGIE TAYONG JONATHAN</t>
  </si>
  <si>
    <t>677012010</t>
  </si>
  <si>
    <t>P088817463834Y</t>
  </si>
  <si>
    <t>ANJAH</t>
  </si>
  <si>
    <t>PARFAIT ASHUA</t>
  </si>
  <si>
    <t>67510207700</t>
  </si>
  <si>
    <t>P119314574619C</t>
  </si>
  <si>
    <t>TCHOMBE TCHOUPE</t>
  </si>
  <si>
    <t>ODETTE PIERRE</t>
  </si>
  <si>
    <t>691644160</t>
  </si>
  <si>
    <t>M011912736791K</t>
  </si>
  <si>
    <t>IMARCO S. SARL</t>
  </si>
  <si>
    <t>699686780</t>
  </si>
  <si>
    <t>IMMEUBLE SGBC LIBERTE</t>
  </si>
  <si>
    <t>PRESTATION de SERVICES</t>
  </si>
  <si>
    <t>M062318479205K</t>
  </si>
  <si>
    <t>MEDIDA CONSULTING &amp; PRINTING SARL</t>
  </si>
  <si>
    <t>MEDIDA SARL</t>
  </si>
  <si>
    <t>P128012402321Q</t>
  </si>
  <si>
    <t>TCHINDA FOFOU LIMANN</t>
  </si>
  <si>
    <t>677 761 486</t>
  </si>
  <si>
    <t>P047616977613F</t>
  </si>
  <si>
    <t>P017912495847Z</t>
  </si>
  <si>
    <t>695788698</t>
  </si>
  <si>
    <t>AGRICULTURE, COMMERCE</t>
  </si>
  <si>
    <t>M102317118882T</t>
  </si>
  <si>
    <t>GROUPE D'INITIATIVE COMMUNE POUR LA COMMERCIALISATION DES PRODUITS AGRICOLES</t>
  </si>
  <si>
    <t>"GIC ESPOIR"</t>
  </si>
  <si>
    <t>00237691075423</t>
  </si>
  <si>
    <t>P122015383642D</t>
  </si>
  <si>
    <t>NGANG P SOPHREY</t>
  </si>
  <si>
    <t>P127600117466L</t>
  </si>
  <si>
    <t>MARTHE NADINE</t>
  </si>
  <si>
    <t>P068315261855M</t>
  </si>
  <si>
    <t>ELVIS LEINYUY</t>
  </si>
  <si>
    <t>675412580</t>
  </si>
  <si>
    <t>P016316654292J</t>
  </si>
  <si>
    <t>ISSOUFOU ABDOU</t>
  </si>
  <si>
    <t>P029816394648R</t>
  </si>
  <si>
    <t>COMFORT AKANG</t>
  </si>
  <si>
    <t>00237672699460</t>
  </si>
  <si>
    <t>P016816338224L</t>
  </si>
  <si>
    <t>677585664</t>
  </si>
  <si>
    <t>SANTA MARIA FACE COLLEGE LE SUCCES</t>
  </si>
  <si>
    <t>P087012674857Q</t>
  </si>
  <si>
    <t>SAYINDO JOSEPHINE</t>
  </si>
  <si>
    <t>699787491</t>
  </si>
  <si>
    <t>P118216596823W</t>
  </si>
  <si>
    <t>DJOKO SOFFO</t>
  </si>
  <si>
    <t>00237696970012</t>
  </si>
  <si>
    <t>P059416419921C</t>
  </si>
  <si>
    <t>ASSOMO NKOLO DONALD</t>
  </si>
  <si>
    <t>ETS TALISMAN</t>
  </si>
  <si>
    <t>696484533</t>
  </si>
  <si>
    <t>P119616429720L</t>
  </si>
  <si>
    <t>MALLAMA NKILDAI</t>
  </si>
  <si>
    <t>697199627</t>
  </si>
  <si>
    <t>A CÔTÉ ALIMENTATION BAZAR</t>
  </si>
  <si>
    <t>P127812249563S</t>
  </si>
  <si>
    <t>LONDO Clovis</t>
  </si>
  <si>
    <t>Londo</t>
  </si>
  <si>
    <t>670126853</t>
  </si>
  <si>
    <t>P059016888382G</t>
  </si>
  <si>
    <t>ZOUFINE CHRISTIAN</t>
  </si>
  <si>
    <t>699780093</t>
  </si>
  <si>
    <t>M078000000367M</t>
  </si>
  <si>
    <t>STE CAM DE FERRONERIE</t>
  </si>
  <si>
    <t>SOCAFER SA</t>
  </si>
  <si>
    <t>672764343</t>
  </si>
  <si>
    <t>AGROPASTORALES &amp; PRESTATIONS DE SERVICES</t>
  </si>
  <si>
    <t>M062217372597N</t>
  </si>
  <si>
    <t>GASPARD RANCH SARL</t>
  </si>
  <si>
    <t>+691728994</t>
  </si>
  <si>
    <t>P047617882737U</t>
  </si>
  <si>
    <t>TCHINDA NGOUMTSA</t>
  </si>
  <si>
    <t>P026617113274E</t>
  </si>
  <si>
    <t>BEULOU EPSE LEUBO</t>
  </si>
  <si>
    <t>GERMAINE ROSE</t>
  </si>
  <si>
    <t>P126400424272E</t>
  </si>
  <si>
    <t>NDIANJI IDRISSOU</t>
  </si>
  <si>
    <t>NDIANJI HOTEL</t>
  </si>
  <si>
    <t>675 96 81 29</t>
  </si>
  <si>
    <t>ENTREE RUE DES GENERAUX</t>
  </si>
  <si>
    <t>P108816923919B</t>
  </si>
  <si>
    <t>NGUENGOUA JOSIANE</t>
  </si>
  <si>
    <t>P098217040315R</t>
  </si>
  <si>
    <t>699791414</t>
  </si>
  <si>
    <t>P066200226147D</t>
  </si>
  <si>
    <t>BP:7048 YAOUNDE</t>
  </si>
  <si>
    <t>P039417513765B</t>
  </si>
  <si>
    <t>BERGELINE CAROLE</t>
  </si>
  <si>
    <t>237691502007</t>
  </si>
  <si>
    <t>P122015882793R</t>
  </si>
  <si>
    <t>YAGOUBA ALIOU TEL 661138008</t>
  </si>
  <si>
    <t>P058616651799A</t>
  </si>
  <si>
    <t>MEDJOM FOGUE</t>
  </si>
  <si>
    <t>JOCELYNE LAURELLE</t>
  </si>
  <si>
    <t>00237698720639</t>
  </si>
  <si>
    <t>698720639</t>
  </si>
  <si>
    <t>P049316618525L</t>
  </si>
  <si>
    <t>KOGUEP</t>
  </si>
  <si>
    <t>FRANCINE ALLIANCE</t>
  </si>
  <si>
    <t>00237679609735</t>
  </si>
  <si>
    <t>P038718318764F</t>
  </si>
  <si>
    <t>MBE SOH YOYO HERVE</t>
  </si>
  <si>
    <t>INSTALLATION ET MAINTENANCE FROID ET CLIMATISATION ÉLECTRICITÉ GÉNÉRAL</t>
  </si>
  <si>
    <t>690395218</t>
  </si>
  <si>
    <t>P027612548235F</t>
  </si>
  <si>
    <t>699000563</t>
  </si>
  <si>
    <t>P089617698496P</t>
  </si>
  <si>
    <t>YOUBI TCHEMOU MELISSA</t>
  </si>
  <si>
    <t>676-34-75-10</t>
  </si>
  <si>
    <t>P015918090331B</t>
  </si>
  <si>
    <t>SANDJONG EPSE LANGUE JEAN</t>
  </si>
  <si>
    <t>00237671633200</t>
  </si>
  <si>
    <t>671633200</t>
  </si>
  <si>
    <t>P067215980205U</t>
  </si>
  <si>
    <t>NEKAM FOKOUO</t>
  </si>
  <si>
    <t>P048814926396H</t>
  </si>
  <si>
    <t>PANKUI</t>
  </si>
  <si>
    <t>THIFRY RAOUL</t>
  </si>
  <si>
    <t>674352359</t>
  </si>
  <si>
    <t>P056517980732A</t>
  </si>
  <si>
    <t>KENBOU</t>
  </si>
  <si>
    <t>00237693010375</t>
  </si>
  <si>
    <t>SOMMET MINGMETO</t>
  </si>
  <si>
    <t>P067512505936W</t>
  </si>
  <si>
    <t>GUEBEDIANG MARTHE</t>
  </si>
  <si>
    <t>ETS GUEBEDIANG MARTHE</t>
  </si>
  <si>
    <t>P097516616188E</t>
  </si>
  <si>
    <t>DIALOKO REMY</t>
  </si>
  <si>
    <t>681238600</t>
  </si>
  <si>
    <t>P039117902222Q</t>
  </si>
  <si>
    <t>BOZOHI BONEBO LARISSA</t>
  </si>
  <si>
    <t>00237693633223</t>
  </si>
  <si>
    <t>P067618460589J</t>
  </si>
  <si>
    <t>NADING FRANCO BATI</t>
  </si>
  <si>
    <t>677995271</t>
  </si>
  <si>
    <t>P037917952315Z</t>
  </si>
  <si>
    <t>696191278</t>
  </si>
  <si>
    <t>TELECOMMUNICATION, BH/CSP, SALON DE COIFFURE</t>
  </si>
  <si>
    <t>P116125247851Q</t>
  </si>
  <si>
    <t>MEMBOU BERNARD</t>
  </si>
  <si>
    <t>(ETS CHARITY TELECOM)</t>
  </si>
  <si>
    <t>P047416121587M</t>
  </si>
  <si>
    <t>THOMAS FOMUM</t>
  </si>
  <si>
    <t>673096556</t>
  </si>
  <si>
    <t>P038312148020H</t>
  </si>
  <si>
    <t>TSOMENE YVES</t>
  </si>
  <si>
    <t>P015415250951M</t>
  </si>
  <si>
    <t>NGANDJOUM EPOUSE NGOBA</t>
  </si>
  <si>
    <t>677178276</t>
  </si>
  <si>
    <t>P097700440782S</t>
  </si>
  <si>
    <t>KOUAMO YEPMO SERGE ALAIN</t>
  </si>
  <si>
    <t>CENTRE MEDICAL SOLIDARITE</t>
  </si>
  <si>
    <t>667549621</t>
  </si>
  <si>
    <t>P108716327293Z</t>
  </si>
  <si>
    <t>BAKIA LINDA NDUM</t>
  </si>
  <si>
    <t>M102316231583H</t>
  </si>
  <si>
    <t>ETS SAINT PIERRE</t>
  </si>
  <si>
    <t>VENTE DE CABLE, ELECTRIQUES, DE PEINTURE, MODE, LES LOISIRS</t>
  </si>
  <si>
    <t>+2376029 3571</t>
  </si>
  <si>
    <t>P037117278193M</t>
  </si>
  <si>
    <t>674425618</t>
  </si>
  <si>
    <t>PRESTATAIRE D SERVICES</t>
  </si>
  <si>
    <t>P078316332876N</t>
  </si>
  <si>
    <t>AMANIE</t>
  </si>
  <si>
    <t>USMAILA NGORAN</t>
  </si>
  <si>
    <t>000000237674659290</t>
  </si>
  <si>
    <t>P098017691377M</t>
  </si>
  <si>
    <t>MERLIN SIMPLICE</t>
  </si>
  <si>
    <t>HEBERGEMENT ET VENTE BOISSONS ALCOOLISEES</t>
  </si>
  <si>
    <t>P059212706015Y</t>
  </si>
  <si>
    <t>MBENDOUBA DJONI EPOUSE NDJOCK CLEMENTINE</t>
  </si>
  <si>
    <t>ETS MBENDOUMBA ET FIS</t>
  </si>
  <si>
    <t>675448313</t>
  </si>
  <si>
    <t>VENTE VA</t>
  </si>
  <si>
    <t>P048812674294T</t>
  </si>
  <si>
    <t>POUNEGNONG WASOUD</t>
  </si>
  <si>
    <t>675260334</t>
  </si>
  <si>
    <t>P017515399572N</t>
  </si>
  <si>
    <t>FORA IDRISS</t>
  </si>
  <si>
    <t>697873887</t>
  </si>
  <si>
    <t>P108114403291T</t>
  </si>
  <si>
    <t>00237699746523</t>
  </si>
  <si>
    <t>P038017194218T</t>
  </si>
  <si>
    <t>APRES HOTEL LE CONSTELLATION</t>
  </si>
  <si>
    <t>P097512635812G</t>
  </si>
  <si>
    <t>NGOUYAMSA MOUMENI</t>
  </si>
  <si>
    <t>P117914442920E</t>
  </si>
  <si>
    <t>NOUBISSI DJOKAM</t>
  </si>
  <si>
    <t>697233663</t>
  </si>
  <si>
    <t>P122017375774G</t>
  </si>
  <si>
    <t>DJUIKAM LAURE REBECCA EPSE KAMGA</t>
  </si>
  <si>
    <t>699891820</t>
  </si>
  <si>
    <t>P078213925590J</t>
  </si>
  <si>
    <t>MADUAKO AJAEGBU</t>
  </si>
  <si>
    <t>677562219</t>
  </si>
  <si>
    <t>P128312502423E</t>
  </si>
  <si>
    <t>HEUMI NYASSE BRICE</t>
  </si>
  <si>
    <t>ETS HOME BUSINESS OFFICE (ETS HBO)</t>
  </si>
  <si>
    <t>677192249</t>
  </si>
  <si>
    <t>P097218602315C</t>
  </si>
  <si>
    <t>679641758</t>
  </si>
  <si>
    <t>ATCHOUAZONG</t>
  </si>
  <si>
    <t>M091914193040T</t>
  </si>
  <si>
    <t>ALPHA DOGS SARL</t>
  </si>
  <si>
    <t>698 516 710/677255188</t>
  </si>
  <si>
    <t>P059216608730X</t>
  </si>
  <si>
    <t>DJAGA A DJAGA</t>
  </si>
  <si>
    <t>P027516570755U</t>
  </si>
  <si>
    <t>NDEGNONG</t>
  </si>
  <si>
    <t>675407574</t>
  </si>
  <si>
    <t>P028316936153S</t>
  </si>
  <si>
    <t>678883966</t>
  </si>
  <si>
    <t>P068716150427G</t>
  </si>
  <si>
    <t>NGAMO NGOUDJO</t>
  </si>
  <si>
    <t>674582671</t>
  </si>
  <si>
    <t>P122015819438S</t>
  </si>
  <si>
    <t>GATEU FOM JEAN BERNARD</t>
  </si>
  <si>
    <t>P068715131215Y</t>
  </si>
  <si>
    <t>690562424</t>
  </si>
  <si>
    <t>NTOUNGOU II</t>
  </si>
  <si>
    <t>P058416306106L</t>
  </si>
  <si>
    <t>NYAMSI FANDIO</t>
  </si>
  <si>
    <t>ROSSI STEVE</t>
  </si>
  <si>
    <t>658575780</t>
  </si>
  <si>
    <t>P038618383455E</t>
  </si>
  <si>
    <t>MEZUI M'ASSEKO</t>
  </si>
  <si>
    <t>00237698016881</t>
  </si>
  <si>
    <t>GARE ROUTIÈRE D AMBAM</t>
  </si>
  <si>
    <t>P017817181688E</t>
  </si>
  <si>
    <t>KADIR ABDOURAZAK</t>
  </si>
  <si>
    <t>P077980487639E</t>
  </si>
  <si>
    <t>NGOULA SEGNING</t>
  </si>
  <si>
    <t>P088917340707D</t>
  </si>
  <si>
    <t>BITOUKELOUM BOUAYEKON</t>
  </si>
  <si>
    <t>ARNAUD FABRICE</t>
  </si>
  <si>
    <t>691513066</t>
  </si>
  <si>
    <t>P108612413265Z</t>
  </si>
  <si>
    <t>TERRENCE LOVALLA</t>
  </si>
  <si>
    <t>P067012300150Q</t>
  </si>
  <si>
    <t>BINGONO OBIA FELIX ABRAHAMETS</t>
  </si>
  <si>
    <t>ETS BINGONO OBIA FELIX</t>
  </si>
  <si>
    <t>677 428 173</t>
  </si>
  <si>
    <t>AVANT ENIEG</t>
  </si>
  <si>
    <t>M111914333153T</t>
  </si>
  <si>
    <t>LGCC MAMAYAKO SARL</t>
  </si>
  <si>
    <t>693209171</t>
  </si>
  <si>
    <t>MIMBOMAN NOUVELLE ROUTE</t>
  </si>
  <si>
    <t>P122015929675W</t>
  </si>
  <si>
    <t>FONGANG BENJAMIN</t>
  </si>
  <si>
    <t>P127016717200C</t>
  </si>
  <si>
    <t>M012115424322R</t>
  </si>
  <si>
    <t>KLERON KLEAN PRESSING</t>
  </si>
  <si>
    <t>K2K</t>
  </si>
  <si>
    <t>PRESTATIONS DE SERVICES, PRESSING, SERVICES DE NETTOYAGE, COMMERCE GÉNÉRAL, IMPORT EXPORT</t>
  </si>
  <si>
    <t>695027062</t>
  </si>
  <si>
    <t>P087016710665U</t>
  </si>
  <si>
    <t>BOKWED LUCIE-MARIE</t>
  </si>
  <si>
    <t>PRES DU MARCHE</t>
  </si>
  <si>
    <t>P077600344895S</t>
  </si>
  <si>
    <t>NGOUNOU DONATIEN</t>
  </si>
  <si>
    <t>677234986</t>
  </si>
  <si>
    <t>A COTE DEPOT PRESCOM</t>
  </si>
  <si>
    <t>AFFAIRES SOCIALES</t>
  </si>
  <si>
    <t>M038416958858F</t>
  </si>
  <si>
    <t>CENTRE SOCIO-MENAGER DE L'U.E.B.C</t>
  </si>
  <si>
    <t>VENTE DE MÉDICAMENTS VÉTÉRINAIRES</t>
  </si>
  <si>
    <t>P019117393140L</t>
  </si>
  <si>
    <t>ABDOURAMANOU (ETS HALAL VETO)</t>
  </si>
  <si>
    <t>674317450</t>
  </si>
  <si>
    <t>P117817109133E</t>
  </si>
  <si>
    <t>M022014408493C</t>
  </si>
  <si>
    <t>P096000120900Z</t>
  </si>
  <si>
    <t>THEODOR WANJI</t>
  </si>
  <si>
    <t>ETS THEO  FRERES</t>
  </si>
  <si>
    <t>P017518524003C</t>
  </si>
  <si>
    <t>EZEBUBE</t>
  </si>
  <si>
    <t>CHUKWUDI VINCENT</t>
  </si>
  <si>
    <t>P048412730157U</t>
  </si>
  <si>
    <t>NGWA GARY MUAH</t>
  </si>
  <si>
    <t>660841062</t>
  </si>
  <si>
    <t>P119417182620W</t>
  </si>
  <si>
    <t>699765996</t>
  </si>
  <si>
    <t>P129012729554H</t>
  </si>
  <si>
    <t>EKOUME OTTI</t>
  </si>
  <si>
    <t>LUNUS BRUNDON</t>
  </si>
  <si>
    <t>690413072</t>
  </si>
  <si>
    <t>P085900572094Y</t>
  </si>
  <si>
    <t>GSB les Lionels</t>
  </si>
  <si>
    <t>PRESTATIONS DE SERVICES DIVERS.....</t>
  </si>
  <si>
    <t>M031812694177K</t>
  </si>
  <si>
    <t>SOCIÉTÉ HAMADOU GARGA ET FILS</t>
  </si>
  <si>
    <t>SOHAGAF SARL</t>
  </si>
  <si>
    <t>699980835</t>
  </si>
  <si>
    <t>VENTE VIVES SECS</t>
  </si>
  <si>
    <t>P037416580110A</t>
  </si>
  <si>
    <t>KOAGNE TOKPA</t>
  </si>
  <si>
    <t>656020828</t>
  </si>
  <si>
    <t>VTE BABOUCHES</t>
  </si>
  <si>
    <t>P036400146700E</t>
  </si>
  <si>
    <t>ESTHÉTIQUE COIFFURE</t>
  </si>
  <si>
    <t>P119717551373H</t>
  </si>
  <si>
    <t>NAP ZARATOU</t>
  </si>
  <si>
    <t>691791566</t>
  </si>
  <si>
    <t>P119316404097Y</t>
  </si>
  <si>
    <t>678286384</t>
  </si>
  <si>
    <t>P079512240705P</t>
  </si>
  <si>
    <t>P037900186108U</t>
  </si>
  <si>
    <t>WENGA KANHEM</t>
  </si>
  <si>
    <t>P079012624471J</t>
  </si>
  <si>
    <t>ALIOU YAOUBA</t>
  </si>
  <si>
    <t>690517917</t>
  </si>
  <si>
    <t>TECHNICIEN IN</t>
  </si>
  <si>
    <t>P117818477599Z</t>
  </si>
  <si>
    <t>MBA ENOW</t>
  </si>
  <si>
    <t>+237(00)698358921</t>
  </si>
  <si>
    <t>M011612699277Z</t>
  </si>
  <si>
    <t>HIAS CORPORATION</t>
  </si>
  <si>
    <t>HIAS COPORATION</t>
  </si>
  <si>
    <t>AUDIT ET CONSEIL COMMERCIAL/ AUD.et CONS.SYS.INFOR.</t>
  </si>
  <si>
    <t>00237699561036</t>
  </si>
  <si>
    <t>P122016244086H</t>
  </si>
  <si>
    <t>SONGUE JEAN</t>
  </si>
  <si>
    <t>P058417124566T</t>
  </si>
  <si>
    <t>DELPHINE LASMANGOH</t>
  </si>
  <si>
    <t>672998815</t>
  </si>
  <si>
    <t>P037217004828Q</t>
  </si>
  <si>
    <t>BUGAM TCHUENTE GUY JOEL</t>
  </si>
  <si>
    <t>(MH SERVICES)</t>
  </si>
  <si>
    <t>699668267/651194500</t>
  </si>
  <si>
    <t>P108618014402D</t>
  </si>
  <si>
    <t>LIWANDI OTH</t>
  </si>
  <si>
    <t>674 45 82 17</t>
  </si>
  <si>
    <t>M095400009668T</t>
  </si>
  <si>
    <t>CEGTI DE LA SALLE</t>
  </si>
  <si>
    <t>3,34E+14</t>
  </si>
  <si>
    <t>1399 RUE FOUCAULT DER L'ECOLE DOCTORALE</t>
  </si>
  <si>
    <t>P028117162593S</t>
  </si>
  <si>
    <t>ODOH CASIMIR</t>
  </si>
  <si>
    <t>P047100579427W</t>
  </si>
  <si>
    <t>ABOMO MESSE CATHERINE</t>
  </si>
  <si>
    <t>697115722</t>
  </si>
  <si>
    <t>MOUSSOLE</t>
  </si>
  <si>
    <t>P018115146079Q</t>
  </si>
  <si>
    <t>KONGNE FOFOU</t>
  </si>
  <si>
    <t>670161886</t>
  </si>
  <si>
    <t>P127812526351L</t>
  </si>
  <si>
    <t>NEUYOU LEONARD</t>
  </si>
  <si>
    <t>677326559</t>
  </si>
  <si>
    <t>M111612648427L</t>
  </si>
  <si>
    <t>STE DE PRODUCTION DU MAÏS DE L'ADAMAOUA</t>
  </si>
  <si>
    <t>SOCOMAD</t>
  </si>
  <si>
    <t>695827067</t>
  </si>
  <si>
    <t>DOUZE POTEAUX</t>
  </si>
  <si>
    <t>P048916230714G</t>
  </si>
  <si>
    <t>CHINEKE JULIET OGECHUKWU</t>
  </si>
  <si>
    <t>UNITE HEALTH</t>
  </si>
  <si>
    <t>P129018513432N</t>
  </si>
  <si>
    <t>FUNU ATUD</t>
  </si>
  <si>
    <t>LIONEL TAMUFOR</t>
  </si>
  <si>
    <t>+237(00)680065602</t>
  </si>
  <si>
    <t>P037916050565U</t>
  </si>
  <si>
    <t>BABUIN</t>
  </si>
  <si>
    <t>JEAN NTONGLAK</t>
  </si>
  <si>
    <t>675007201</t>
  </si>
  <si>
    <t>QUARTIER VI DERRIÈRE CONGELCAM</t>
  </si>
  <si>
    <t>P088718514765H</t>
  </si>
  <si>
    <t>SOKAMTE ARNAUD</t>
  </si>
  <si>
    <t>P078518150860G</t>
  </si>
  <si>
    <t>MEIKENG NKENGNI</t>
  </si>
  <si>
    <t>LAURE STEPHANIE</t>
  </si>
  <si>
    <t>673853348</t>
  </si>
  <si>
    <t>REDMI XAOMI</t>
  </si>
  <si>
    <t>P020017163249U</t>
  </si>
  <si>
    <t>CLAUDIA SONITA</t>
  </si>
  <si>
    <t>00237680487959</t>
  </si>
  <si>
    <t>MBANGUE (DERIERE L'HOPITAL)</t>
  </si>
  <si>
    <t>ASSIST FISCALE-COMPTABLE-FINANCIERE</t>
  </si>
  <si>
    <t>M101712649513L</t>
  </si>
  <si>
    <t>SOCIETE UNDERWRITER SARL</t>
  </si>
  <si>
    <t>P058117229831G</t>
  </si>
  <si>
    <t>MBOUBU MASSA</t>
  </si>
  <si>
    <t>P088617066528Z</t>
  </si>
  <si>
    <t>P010417160504F</t>
  </si>
  <si>
    <t>TCHOUPOU LEMOBENG</t>
  </si>
  <si>
    <t>674069019</t>
  </si>
  <si>
    <t>P037317067821U</t>
  </si>
  <si>
    <t>655775312</t>
  </si>
  <si>
    <t>M122015285530U</t>
  </si>
  <si>
    <t>RABINGHA SERVICES SARL</t>
  </si>
  <si>
    <t>FACE BELLE AUTO</t>
  </si>
  <si>
    <t>P069316925285D</t>
  </si>
  <si>
    <t>NGENCHUGU</t>
  </si>
  <si>
    <t>BEATRICE TANGANG.</t>
  </si>
  <si>
    <t>672761614</t>
  </si>
  <si>
    <t>P100217140516Z</t>
  </si>
  <si>
    <t>JEORJINA</t>
  </si>
  <si>
    <t>+2370000000</t>
  </si>
  <si>
    <t>MUNUISERIE</t>
  </si>
  <si>
    <t>P128412486644Q</t>
  </si>
  <si>
    <t>NUMFOR EMMANUEL</t>
  </si>
  <si>
    <t>675795875</t>
  </si>
  <si>
    <t>A COTE DE LA CATHEDRALE</t>
  </si>
  <si>
    <t>P027900451918F</t>
  </si>
  <si>
    <t>TANEYO SOUKOUE RENE</t>
  </si>
  <si>
    <t>ETS TANEYO SOUKOUE</t>
  </si>
  <si>
    <t>677 43 41 05</t>
  </si>
  <si>
    <t>P015112269190S</t>
  </si>
  <si>
    <t>699418668</t>
  </si>
  <si>
    <t>P017417277132T</t>
  </si>
  <si>
    <t>6562916013</t>
  </si>
  <si>
    <t>P129917120112P</t>
  </si>
  <si>
    <t>KAINA</t>
  </si>
  <si>
    <t>6 90 85 58 76</t>
  </si>
  <si>
    <t>P048616719056Y</t>
  </si>
  <si>
    <t>SAB ELVIS CHI</t>
  </si>
  <si>
    <t>00237698908196</t>
  </si>
  <si>
    <t>CARRIÈRE MONTI</t>
  </si>
  <si>
    <t>IMP/EXP-COMMERCE-DISTRIBUTION-TRADE</t>
  </si>
  <si>
    <t>M111812729303C</t>
  </si>
  <si>
    <t>QUALITY BIOMEDICALS SARL</t>
  </si>
  <si>
    <t>677355858</t>
  </si>
  <si>
    <t>NFC BANK</t>
  </si>
  <si>
    <t>P015512435268F</t>
  </si>
  <si>
    <t>699355642</t>
  </si>
  <si>
    <t>P028616622178N</t>
  </si>
  <si>
    <t>P019616888413N</t>
  </si>
  <si>
    <t>YOUADEU TIAGA</t>
  </si>
  <si>
    <t>MICHELE MATUTE</t>
  </si>
  <si>
    <t>655004132</t>
  </si>
  <si>
    <t>P038318065022R</t>
  </si>
  <si>
    <t>MBONDA YOUDJEU</t>
  </si>
  <si>
    <t>679 45 58 06</t>
  </si>
  <si>
    <t>M112217706484F</t>
  </si>
  <si>
    <t>BOULANGERIE SAINT MARTIN SARL</t>
  </si>
  <si>
    <t>69618052</t>
  </si>
  <si>
    <t>P108300560203Y</t>
  </si>
  <si>
    <t>JOKEN MELACHIO REVUZJOK</t>
  </si>
  <si>
    <t>JOKEN MELACHIO REVUZ</t>
  </si>
  <si>
    <t>694542593</t>
  </si>
  <si>
    <t>ENTREE YANG'S HOTEL</t>
  </si>
  <si>
    <t>P109817773290S</t>
  </si>
  <si>
    <t>MANYE MANYE</t>
  </si>
  <si>
    <t>691 07 13 73</t>
  </si>
  <si>
    <t>P015218344432X</t>
  </si>
  <si>
    <t>698989660</t>
  </si>
  <si>
    <t>P025217139616S</t>
  </si>
  <si>
    <t>NGUNDUE YVONNE EPSE KAMIDOU TANIMOU</t>
  </si>
  <si>
    <t>NDEJE</t>
  </si>
  <si>
    <t>LAND OWNER</t>
  </si>
  <si>
    <t>P055400021982E</t>
  </si>
  <si>
    <t>NGWANDOUM</t>
  </si>
  <si>
    <t>651276861</t>
  </si>
  <si>
    <t>P017617273554W</t>
  </si>
  <si>
    <t>METUEPU ÉPOUSE MATONDO</t>
  </si>
  <si>
    <t>672633865</t>
  </si>
  <si>
    <t>P089416923996A</t>
  </si>
  <si>
    <t>NKENDJI ASONTIA</t>
  </si>
  <si>
    <t>GAETANO</t>
  </si>
  <si>
    <t>698051553</t>
  </si>
  <si>
    <t>P014300206755P</t>
  </si>
  <si>
    <t>CELESTIN JEAN PIERRE</t>
  </si>
  <si>
    <t>699880698</t>
  </si>
  <si>
    <t>P109416622473Q</t>
  </si>
  <si>
    <t>ETI</t>
  </si>
  <si>
    <t>HENRITA MASAFI</t>
  </si>
  <si>
    <t>00237681727375</t>
  </si>
  <si>
    <t>P039616737917F</t>
  </si>
  <si>
    <t>00237682846748</t>
  </si>
  <si>
    <t>M052014446682Z</t>
  </si>
  <si>
    <t>GOLDWAY COMPANY</t>
  </si>
  <si>
    <t>GOLDWAY CO</t>
  </si>
  <si>
    <t>698711930</t>
  </si>
  <si>
    <t>FACE ECOLE PRIMAIRE THOM &amp; JOHN</t>
  </si>
  <si>
    <t>P015715410736E</t>
  </si>
  <si>
    <t>SIMENOU ETIENNE</t>
  </si>
  <si>
    <t>P088918252893B</t>
  </si>
  <si>
    <t>MEFIRE PEKEKOUO</t>
  </si>
  <si>
    <t>00237657569809</t>
  </si>
  <si>
    <t>BESSENGUE :ENTRÉE DE LA GARE</t>
  </si>
  <si>
    <t>P019516706860P</t>
  </si>
  <si>
    <t>NJEUHONG DJATOU</t>
  </si>
  <si>
    <t>SEVERIN ANICEL</t>
  </si>
  <si>
    <t>00237696675140</t>
  </si>
  <si>
    <t>BP:4098</t>
  </si>
  <si>
    <t>P079012018337U</t>
  </si>
  <si>
    <t>NDOBO EWANE</t>
  </si>
  <si>
    <t>P127012625003J</t>
  </si>
  <si>
    <t>NGANJI CELESTIN</t>
  </si>
  <si>
    <t>675200192</t>
  </si>
  <si>
    <t>COMPTOIR 135</t>
  </si>
  <si>
    <t>P090012492136U</t>
  </si>
  <si>
    <t>AHMADOU SIDDIKI</t>
  </si>
  <si>
    <t>662003318</t>
  </si>
  <si>
    <t>Gbokongué</t>
  </si>
  <si>
    <t>en face du BAR</t>
  </si>
  <si>
    <t>M022317953354A</t>
  </si>
  <si>
    <t>FONDATION FOUENANG SARL</t>
  </si>
  <si>
    <t>697 62 66 72</t>
  </si>
  <si>
    <t>M032118510044P</t>
  </si>
  <si>
    <t>NOUVELLE GENERATION EN CONSTRUCTION METALLIQUE</t>
  </si>
  <si>
    <t>N.G.C.M SARL</t>
  </si>
  <si>
    <t>ENTREE LINDA</t>
  </si>
  <si>
    <t>P129817986355A</t>
  </si>
  <si>
    <t>MUMOH</t>
  </si>
  <si>
    <t>EUGENE BUINWI</t>
  </si>
  <si>
    <t>671940862</t>
  </si>
  <si>
    <t>P118916371857H</t>
  </si>
  <si>
    <t>ETS BELLO FILS</t>
  </si>
  <si>
    <t>00237698374209</t>
  </si>
  <si>
    <t>MAOUA</t>
  </si>
  <si>
    <t>P047316039778D</t>
  </si>
  <si>
    <t>696820510</t>
  </si>
  <si>
    <t>P058918074476W</t>
  </si>
  <si>
    <t>ACCHIL</t>
  </si>
  <si>
    <t>00237675753927</t>
  </si>
  <si>
    <t>P016900139376W</t>
  </si>
  <si>
    <t>CARREF.CATHED.</t>
  </si>
  <si>
    <t>P047900415189D</t>
  </si>
  <si>
    <t>699106714</t>
  </si>
  <si>
    <t>P038812625275Y</t>
  </si>
  <si>
    <t>PIEBENG MBOGUING ARNAUD</t>
  </si>
  <si>
    <t>693549318</t>
  </si>
  <si>
    <t>P128312249462X</t>
  </si>
  <si>
    <t>SAADATOU DIDDI</t>
  </si>
  <si>
    <t>ETS DIDDI TRADE</t>
  </si>
  <si>
    <t>67765393</t>
  </si>
  <si>
    <t>P117312350894U</t>
  </si>
  <si>
    <t>ETS MBABO TOURS</t>
  </si>
  <si>
    <t>693985641</t>
  </si>
  <si>
    <t>M051912784347U</t>
  </si>
  <si>
    <t>CHIMANU SARL</t>
  </si>
  <si>
    <t>699925127</t>
  </si>
  <si>
    <t>MESSASSI CNPS</t>
  </si>
  <si>
    <t>P127917167169R</t>
  </si>
  <si>
    <t>MARCEL ALBERT.</t>
  </si>
  <si>
    <t>P067516339877W</t>
  </si>
  <si>
    <t>SAMA GREGORY TEBIT</t>
  </si>
  <si>
    <t>(ETS GLOSE)</t>
  </si>
  <si>
    <t>692167797</t>
  </si>
  <si>
    <t>CARREFOUR DU CENTRE</t>
  </si>
  <si>
    <t>P109717807839D</t>
  </si>
  <si>
    <t>KENNE MEKAZUNO</t>
  </si>
  <si>
    <t>00237671333285</t>
  </si>
  <si>
    <t>M122116697141H</t>
  </si>
  <si>
    <t>UNION DES SOCIETES COOPERATIVES AVEC CONSEIL D'ADMINISTRATION DES PRODUCTEURS DE COTON DE MOKOLO</t>
  </si>
  <si>
    <t>00237686071197</t>
  </si>
  <si>
    <t>P069118595230N</t>
  </si>
  <si>
    <t>DUANETTE BAKI.</t>
  </si>
  <si>
    <t>00237680835760</t>
  </si>
  <si>
    <t>680835760</t>
  </si>
  <si>
    <t>P018318027068Z</t>
  </si>
  <si>
    <t>00237670150587</t>
  </si>
  <si>
    <t>P090417155210L</t>
  </si>
  <si>
    <t>FANYEP</t>
  </si>
  <si>
    <t>RUTH ASHLY</t>
  </si>
  <si>
    <t>678583441</t>
  </si>
  <si>
    <t>PARTENAIRE DE L'ÉDUCATION</t>
  </si>
  <si>
    <t>M111616579543A</t>
  </si>
  <si>
    <t>SECRÉTARIAT A L'ÉDUCATION PRIVÉ LAÏ DE L'ADAMAOUA</t>
  </si>
  <si>
    <t>MBAMNYANGA</t>
  </si>
  <si>
    <t>P077616080092T</t>
  </si>
  <si>
    <t>NANA TCHANA EPSE TCHITCHOUM</t>
  </si>
  <si>
    <t>699723109</t>
  </si>
  <si>
    <t>P058012172199X</t>
  </si>
  <si>
    <t>ONGBILOL ONDONGOLO EP ENEGOUE MANANGA CLARENCE RAISSAONGB</t>
  </si>
  <si>
    <t>ONGBILOL ONDONGOLO CLARENCE</t>
  </si>
  <si>
    <t>696665590</t>
  </si>
  <si>
    <t>P099214182303L</t>
  </si>
  <si>
    <t>NANTSA SINCLAIR</t>
  </si>
  <si>
    <t>671606226</t>
  </si>
  <si>
    <t>P056517536398T</t>
  </si>
  <si>
    <t>694250719</t>
  </si>
  <si>
    <t>P048314915850T</t>
  </si>
  <si>
    <t>DJOKO DJOKO</t>
  </si>
  <si>
    <t>VASSORT</t>
  </si>
  <si>
    <t>677779612</t>
  </si>
  <si>
    <t>Derrière la résidence du préfet</t>
  </si>
  <si>
    <t>P010217036834S</t>
  </si>
  <si>
    <t>GARDJALI</t>
  </si>
  <si>
    <t>675774227</t>
  </si>
  <si>
    <t>P098516683680K</t>
  </si>
  <si>
    <t>00237673376053</t>
  </si>
  <si>
    <t>P077100534422J</t>
  </si>
  <si>
    <t>697609547</t>
  </si>
  <si>
    <t>A COTE DE VILLAGE BAR</t>
  </si>
  <si>
    <t>P119317172888L</t>
  </si>
  <si>
    <t>TOUNA MENOUNGA</t>
  </si>
  <si>
    <t>COLLEGE IPONI</t>
  </si>
  <si>
    <t>P078712522714T</t>
  </si>
  <si>
    <t>MAKOUDJOU FOKOU ANNICKMAK</t>
  </si>
  <si>
    <t>MAKOUDJOU FOKOU ANNICK</t>
  </si>
  <si>
    <t>675524955</t>
  </si>
  <si>
    <t>P098613390343X</t>
  </si>
  <si>
    <t>BEKOUM</t>
  </si>
  <si>
    <t>AUDE MIREILLE</t>
  </si>
  <si>
    <t>237697939899</t>
  </si>
  <si>
    <t>800 000</t>
  </si>
  <si>
    <t>P017518478851L</t>
  </si>
  <si>
    <t>MAMAN LAWAL</t>
  </si>
  <si>
    <t>00237672932907</t>
  </si>
  <si>
    <t>ENERGIE, BTP</t>
  </si>
  <si>
    <t>M071712717479W</t>
  </si>
  <si>
    <t>NTEM DOWNSTREAM HYDROPOWER CAM. PLC</t>
  </si>
  <si>
    <t>0699273600</t>
  </si>
  <si>
    <t>MVAN FACE WESTERN UNION</t>
  </si>
  <si>
    <t>P065400246128S</t>
  </si>
  <si>
    <t>FOTHO CHRISTOPHEFOT</t>
  </si>
  <si>
    <t>FOTHO CHRISTOPHE</t>
  </si>
  <si>
    <t>677792995</t>
  </si>
  <si>
    <t>AVANT BICEC</t>
  </si>
  <si>
    <t>P018216379455H</t>
  </si>
  <si>
    <t>SIDJE METCHEHE</t>
  </si>
  <si>
    <t>NADINE GAELLE</t>
  </si>
  <si>
    <t>0023762525709</t>
  </si>
  <si>
    <t>P064816421276F</t>
  </si>
  <si>
    <t>ATANGANA MVONDO</t>
  </si>
  <si>
    <t>00237117834833</t>
  </si>
  <si>
    <t>P028817360127R</t>
  </si>
  <si>
    <t>IFRICH</t>
  </si>
  <si>
    <t>675631647</t>
  </si>
  <si>
    <t>DERRIERE PAFIC</t>
  </si>
  <si>
    <t>P127218239027E</t>
  </si>
  <si>
    <t>AKUE</t>
  </si>
  <si>
    <t>ADOTE IGNACE DIDIER ROBERT</t>
  </si>
  <si>
    <t>679537915</t>
  </si>
  <si>
    <t>P014017734376U</t>
  </si>
  <si>
    <t>IBRAHIM .</t>
  </si>
  <si>
    <t>698264965</t>
  </si>
  <si>
    <t>M112116626350C</t>
  </si>
  <si>
    <t>GROUPE TIMOFORH INVESTMENT CORPORATION SARL</t>
  </si>
  <si>
    <t>GROUPE TIMOFORH SARL</t>
  </si>
  <si>
    <t>672647881</t>
  </si>
  <si>
    <t>P049817162793G</t>
  </si>
  <si>
    <t>MOTA THEOPHILUS TANJEI</t>
  </si>
  <si>
    <t>690124356</t>
  </si>
  <si>
    <t>M051816927457J</t>
  </si>
  <si>
    <t>BLESSEDS CYPRIAN TANSI &amp; ISIDORE BAKANJA KIDS COMPANY LIMITED</t>
  </si>
  <si>
    <t>M019416258494S</t>
  </si>
  <si>
    <t>INSPECTION D'ARRONDISSEMENT DE L'EDUCATION DE BASE DE DEMBO</t>
  </si>
  <si>
    <t>00237697744223</t>
  </si>
  <si>
    <t>P077400546757P</t>
  </si>
  <si>
    <t>DJOUMNET EMMANUEL</t>
  </si>
  <si>
    <t>677923575</t>
  </si>
  <si>
    <t>P048517891471W</t>
  </si>
  <si>
    <t>GILBAH SAMA</t>
  </si>
  <si>
    <t>PERCIVAL</t>
  </si>
  <si>
    <t>696713417</t>
  </si>
  <si>
    <t>LIMBE GARDENS - COCONUT JUNCTION</t>
  </si>
  <si>
    <t>P099617166782E</t>
  </si>
  <si>
    <t>FONJIA MBONDA</t>
  </si>
  <si>
    <t>MYRIAM ETIENNE</t>
  </si>
  <si>
    <t>677614707</t>
  </si>
  <si>
    <t>P106416100111C</t>
  </si>
  <si>
    <t>NKOUENGOUA</t>
  </si>
  <si>
    <t>677887434</t>
  </si>
  <si>
    <t>P117317297845P</t>
  </si>
  <si>
    <t>TANEKEU TATANFACK</t>
  </si>
  <si>
    <t>677393654</t>
  </si>
  <si>
    <t>VENTE BOISS. HYG ET VINS</t>
  </si>
  <si>
    <t>P067618466945U</t>
  </si>
  <si>
    <t>MANYONGO MOUSSOL</t>
  </si>
  <si>
    <t>690271770</t>
  </si>
  <si>
    <t>P035818054317C</t>
  </si>
  <si>
    <t>NGOSSO THOMAS</t>
  </si>
  <si>
    <t>A COTE POSTE DEIDO</t>
  </si>
  <si>
    <t>P038313987572P</t>
  </si>
  <si>
    <t>TANEDONG</t>
  </si>
  <si>
    <t>COLLINS FREDERIC</t>
  </si>
  <si>
    <t>NSAM APRES ESCALE</t>
  </si>
  <si>
    <t>P087216138142J</t>
  </si>
  <si>
    <t>677777773</t>
  </si>
  <si>
    <t>P107200156115K</t>
  </si>
  <si>
    <t>ELANGA EPSEE MOHAMADOU</t>
  </si>
  <si>
    <t>697717641</t>
  </si>
  <si>
    <t>M079517241168C</t>
  </si>
  <si>
    <t>PR S SHEKINA</t>
  </si>
  <si>
    <t>678671802</t>
  </si>
  <si>
    <t>P014317435951D</t>
  </si>
  <si>
    <t>00237694107917</t>
  </si>
  <si>
    <t>P059118489153A</t>
  </si>
  <si>
    <t>THEUZEUSSE TCHIO</t>
  </si>
  <si>
    <t>FABRICE ROMAIN (ETS AFRISOFT GROUP)</t>
  </si>
  <si>
    <t>PRESTATION DE SERVICES(RESEAUX,TELECOM,WEB DESIGN, FORMATION) SERVICES NUMERIQUES, COMMERCE GENERAL</t>
  </si>
  <si>
    <t>676450269</t>
  </si>
  <si>
    <t>A COTÉ ENEO</t>
  </si>
  <si>
    <t>P010218320288S</t>
  </si>
  <si>
    <t>IDI IBRAHIMA</t>
  </si>
  <si>
    <t>00237654545463</t>
  </si>
  <si>
    <t>P016612331340H</t>
  </si>
  <si>
    <t>ANOUBOUDEM EPSE NGOUTEU</t>
  </si>
  <si>
    <t>ETS ANOUBOUDEM</t>
  </si>
  <si>
    <t>677 770 368</t>
  </si>
  <si>
    <t>SAPEURS BTQ N°399</t>
  </si>
  <si>
    <t>VENTE DE L'HUILE DE PALME</t>
  </si>
  <si>
    <t>P077917623263Y</t>
  </si>
  <si>
    <t>00237681438487</t>
  </si>
  <si>
    <t>P115912503277Z</t>
  </si>
  <si>
    <t>SIMO JENEVIVE</t>
  </si>
  <si>
    <t>696 200 804</t>
  </si>
  <si>
    <t>DERRIERE LE COMMISSARIAT 8E</t>
  </si>
  <si>
    <t>P017712694004Z</t>
  </si>
  <si>
    <t>ABDOULKADIR YAYA</t>
  </si>
  <si>
    <t>ETS ABDOULKADIR YAYA</t>
  </si>
  <si>
    <t>696747616</t>
  </si>
  <si>
    <t>M079717241925R</t>
  </si>
  <si>
    <t>E CATH SAINT THOMAS D'AQUIN BATOUFAM</t>
  </si>
  <si>
    <t>689974081</t>
  </si>
  <si>
    <t>M061517413659Z</t>
  </si>
  <si>
    <t>COLLEGE ISLAMIQUE DE LA RAHMA</t>
  </si>
  <si>
    <t>69161176</t>
  </si>
  <si>
    <t>P108612603877U</t>
  </si>
  <si>
    <t>NYAKE EPEE ROSE</t>
  </si>
  <si>
    <t>M071812713070A</t>
  </si>
  <si>
    <t>FNT TECHNOLOGIE SARL</t>
  </si>
  <si>
    <t>FNT TECH SARL</t>
  </si>
  <si>
    <t>679332575</t>
  </si>
  <si>
    <t>A COTE ARMEE DE L'AIR</t>
  </si>
  <si>
    <t>VENTES DES VETEMENTS</t>
  </si>
  <si>
    <t>P127618003653J</t>
  </si>
  <si>
    <t>MBUI TIBAB ERIC</t>
  </si>
  <si>
    <t>P018012635574Q</t>
  </si>
  <si>
    <t>00000AB@</t>
  </si>
  <si>
    <t>P016516633975J</t>
  </si>
  <si>
    <t>HAMADOU MATABA</t>
  </si>
  <si>
    <t>00237697691088</t>
  </si>
  <si>
    <t>MARCHE CENTRAL BC 108</t>
  </si>
  <si>
    <t>P079617122511D</t>
  </si>
  <si>
    <t>NOGNE FOSSI</t>
  </si>
  <si>
    <t>FRANK LOPEZ</t>
  </si>
  <si>
    <t>677210041</t>
  </si>
  <si>
    <t>PRESTATAIRE DE SCES/DENTAL CLINIC</t>
  </si>
  <si>
    <t>P083700193162C</t>
  </si>
  <si>
    <t>ABUNAW AGBOR JAMES DAVID</t>
  </si>
  <si>
    <t>(ARATU DENTAL CLINIC)</t>
  </si>
  <si>
    <t>P107416091283C</t>
  </si>
  <si>
    <t>AUGUSTINE EPSE NGWASHI THOMAS</t>
  </si>
  <si>
    <t>00237680745968</t>
  </si>
  <si>
    <t>P099716629536B</t>
  </si>
  <si>
    <t>JUNIOR ROMÉO..</t>
  </si>
  <si>
    <t>00237650111333</t>
  </si>
  <si>
    <t>LENDI À NGOMA ÉCOLE MOUAFO</t>
  </si>
  <si>
    <t>P048812546747Q</t>
  </si>
  <si>
    <t>BEKEM XAVIER PERES</t>
  </si>
  <si>
    <t>672 63 78 60</t>
  </si>
  <si>
    <t>MARCHE STADE</t>
  </si>
  <si>
    <t>P018216910469W</t>
  </si>
  <si>
    <t>PRESTATION DE SERVICES SERVICE TRAITEUR COMMERCE GENERAL</t>
  </si>
  <si>
    <t>A 100M CARREFOUR MAI CHAI</t>
  </si>
  <si>
    <t>P018617147598R</t>
  </si>
  <si>
    <t>KYARI GODJE</t>
  </si>
  <si>
    <t>691056512</t>
  </si>
  <si>
    <t>COLLEGE JEAN 23</t>
  </si>
  <si>
    <t>P088817112365J</t>
  </si>
  <si>
    <t>NDO EMEMA'A</t>
  </si>
  <si>
    <t>693797159</t>
  </si>
  <si>
    <t>T3LABS SARL</t>
  </si>
  <si>
    <t>P017817090248X</t>
  </si>
  <si>
    <t>EFU</t>
  </si>
  <si>
    <t>JUSTIN ESENDEGE</t>
  </si>
  <si>
    <t>677843583</t>
  </si>
  <si>
    <t>P016316730536W</t>
  </si>
  <si>
    <t>00237695129496</t>
  </si>
  <si>
    <t>P059915971696R</t>
  </si>
  <si>
    <t>BIBOUM NOLLA NOLLA</t>
  </si>
  <si>
    <t>655878536</t>
  </si>
  <si>
    <t>P117815100759L</t>
  </si>
  <si>
    <t>AGBAI KALU IGBOKO</t>
  </si>
  <si>
    <t>P116116934686R</t>
  </si>
  <si>
    <t>695742595</t>
  </si>
  <si>
    <t>P088717578587U</t>
  </si>
  <si>
    <t>MBE NGONO</t>
  </si>
  <si>
    <t>00237699057876</t>
  </si>
  <si>
    <t>COMEMERCE GENERAL</t>
  </si>
  <si>
    <t>P027500203150F</t>
  </si>
  <si>
    <t>BETANG</t>
  </si>
  <si>
    <t>P018017350508W</t>
  </si>
  <si>
    <t>DJUIGA DEFFO EPSE KULUH</t>
  </si>
  <si>
    <t>P049716631303B</t>
  </si>
  <si>
    <t>TSOMBEING</t>
  </si>
  <si>
    <t>00237691347401</t>
  </si>
  <si>
    <t>CARREFOU MONTI</t>
  </si>
  <si>
    <t>P128218539839M</t>
  </si>
  <si>
    <t>NOUBI NGANGKEU</t>
  </si>
  <si>
    <t>M020500018118U</t>
  </si>
  <si>
    <t>STE COMMERCIALE REP PRO</t>
  </si>
  <si>
    <t>SCRP</t>
  </si>
  <si>
    <t>P017912469054X</t>
  </si>
  <si>
    <t>676255882</t>
  </si>
  <si>
    <t>Devant EXPRESS UNION N°2</t>
  </si>
  <si>
    <t>P019116729518J</t>
  </si>
  <si>
    <t>VANDOU</t>
  </si>
  <si>
    <t>693049628</t>
  </si>
  <si>
    <t>P108314627378L</t>
  </si>
  <si>
    <t>ETA'EKWELLE NDONDE</t>
  </si>
  <si>
    <t>677171256</t>
  </si>
  <si>
    <t>M042416981501P</t>
  </si>
  <si>
    <t>"NIC- MARG" NURSERY AND PRIMARY SCHOOL</t>
  </si>
  <si>
    <t>675957542</t>
  </si>
  <si>
    <t>MENTEH - NKWEN</t>
  </si>
  <si>
    <t>P017816159036M</t>
  </si>
  <si>
    <t>HELENE CAROLINE</t>
  </si>
  <si>
    <t>652911110</t>
  </si>
  <si>
    <t>M042318256254L</t>
  </si>
  <si>
    <t>KEMA KIDS SARLU.</t>
  </si>
  <si>
    <t>KEK</t>
  </si>
  <si>
    <t>00237699627114</t>
  </si>
  <si>
    <t>P075913708470B</t>
  </si>
  <si>
    <t>NGANGA PHILIPPE</t>
  </si>
  <si>
    <t>ETS NGANGA PHILIPPE</t>
  </si>
  <si>
    <t>P018616229028D</t>
  </si>
  <si>
    <t>MADY</t>
  </si>
  <si>
    <t>P059114704249R</t>
  </si>
  <si>
    <t>M042416664160D</t>
  </si>
  <si>
    <t>BIBE SARL</t>
  </si>
  <si>
    <t>00237677788997</t>
  </si>
  <si>
    <t>P068017318251J</t>
  </si>
  <si>
    <t>674629952</t>
  </si>
  <si>
    <t>P078218064076Y</t>
  </si>
  <si>
    <t>THEPHILE</t>
  </si>
  <si>
    <t>P031616621284X</t>
  </si>
  <si>
    <t>FOSSO ZANGUE</t>
  </si>
  <si>
    <t>CHRIST WILFRID</t>
  </si>
  <si>
    <t>00237693192079</t>
  </si>
  <si>
    <t>NOUVELLE GARE ROUTIÈRE</t>
  </si>
  <si>
    <t>P019018143428M</t>
  </si>
  <si>
    <t>MELACHIO DZOYEN</t>
  </si>
  <si>
    <t>654864242</t>
  </si>
  <si>
    <t>IMPORT EXPORT ACHAT DE CAFE ET CACAO</t>
  </si>
  <si>
    <t>P096818117798A</t>
  </si>
  <si>
    <t>SHESCLINDE T MOSES</t>
  </si>
  <si>
    <t>ETS SHESC COMMODITIES</t>
  </si>
  <si>
    <t>M072217491205S</t>
  </si>
  <si>
    <t>SIMAR CONSTRUCTION SARL</t>
  </si>
  <si>
    <t>BATIMENT GENIE CIVIL; ETUDE CONTROLE REALISATIONS; EVALUATIONS EXPERTISES CONSEILS ; CHARPENTE, LOCATION ENGINS ET MATERIEL DU GENIE CIVIL</t>
  </si>
  <si>
    <t>697 265 434</t>
  </si>
  <si>
    <t>DG MTN</t>
  </si>
  <si>
    <t>P120117060685W</t>
  </si>
  <si>
    <t>651352092</t>
  </si>
  <si>
    <t>BOULANGERIE DE LUXE</t>
  </si>
  <si>
    <t>VTE MATERIEL ELECTRIQUES KIOSQUE</t>
  </si>
  <si>
    <t>P058612753283A</t>
  </si>
  <si>
    <t>TCHATCHOUANG NONO EPSE SANDJONG</t>
  </si>
  <si>
    <t>677 59 96 38</t>
  </si>
  <si>
    <t>P057216585270K</t>
  </si>
  <si>
    <t>TEHLE NONGA</t>
  </si>
  <si>
    <t>ALAIN BENOÎT</t>
  </si>
  <si>
    <t>674450949</t>
  </si>
  <si>
    <t>P115912468694M</t>
  </si>
  <si>
    <t>670875020</t>
  </si>
  <si>
    <t>P037318548927Q</t>
  </si>
  <si>
    <t>687000043</t>
  </si>
  <si>
    <t>B.T.P. &amp; PRESTATIONS DE SERVICES.</t>
  </si>
  <si>
    <t>P086900195106T</t>
  </si>
  <si>
    <t>DJIBRILLA BARE</t>
  </si>
  <si>
    <t>M062416868659D</t>
  </si>
  <si>
    <t>MANOU BUSINESS SARL</t>
  </si>
  <si>
    <t>M.B SARL</t>
  </si>
  <si>
    <t>COMMERCE GÉNÉRAL, VENTE MATÉRIEL INFORMATIQUE, PRESTATIONS DE SERVICES</t>
  </si>
  <si>
    <t>00237655600868</t>
  </si>
  <si>
    <t>M101200043254H</t>
  </si>
  <si>
    <t>LA FORTUNE S.A.</t>
  </si>
  <si>
    <t>KATIOS/MARCHE CENTRAL</t>
  </si>
  <si>
    <t>M120600021745F</t>
  </si>
  <si>
    <t>SAPLODEC SARL</t>
  </si>
  <si>
    <t>77965936</t>
  </si>
  <si>
    <t>CONSTRUTION MECANIQUE</t>
  </si>
  <si>
    <t>P066900176174U</t>
  </si>
  <si>
    <t>THEODULE CHO</t>
  </si>
  <si>
    <t>FACE IMM MACABO</t>
  </si>
  <si>
    <t>P029216743987T</t>
  </si>
  <si>
    <t>00237695213706</t>
  </si>
  <si>
    <t>MARCHE CENTRAL BBD032</t>
  </si>
  <si>
    <t>P019618472397P</t>
  </si>
  <si>
    <t>FONGOU TAGNY</t>
  </si>
  <si>
    <t>FRANKY JUNIOR</t>
  </si>
  <si>
    <t>691786467</t>
  </si>
  <si>
    <t>P056717501694B</t>
  </si>
  <si>
    <t>KEMBEOL</t>
  </si>
  <si>
    <t>ELISE YOLANDE</t>
  </si>
  <si>
    <t>00237670051181</t>
  </si>
  <si>
    <t>M082116367935B</t>
  </si>
  <si>
    <t>IPLANET</t>
  </si>
  <si>
    <t>699904332</t>
  </si>
  <si>
    <t>LOGPOM 1ERE AVENUE</t>
  </si>
  <si>
    <t>P049616415955U</t>
  </si>
  <si>
    <t>656930086</t>
  </si>
  <si>
    <t>P037700540411M</t>
  </si>
  <si>
    <t>NGOULOUGUE SALOMOND</t>
  </si>
  <si>
    <t>695542602</t>
  </si>
  <si>
    <t>M052014440079J</t>
  </si>
  <si>
    <t>AMAZING GRACE CONSTRUCTION COMPANY LTD</t>
  </si>
  <si>
    <t>AGCC</t>
  </si>
  <si>
    <t>P068316855619F</t>
  </si>
  <si>
    <t>MARY EPOUSE OKON</t>
  </si>
  <si>
    <t>ASHU TAKU</t>
  </si>
  <si>
    <t>00237679458468</t>
  </si>
  <si>
    <t>P097917145863D</t>
  </si>
  <si>
    <t>MEYOBEME</t>
  </si>
  <si>
    <t>696342844</t>
  </si>
  <si>
    <t>P129818290812L</t>
  </si>
  <si>
    <t>SEMEGUEM MARIAM</t>
  </si>
  <si>
    <t>P017916373660T</t>
  </si>
  <si>
    <t>P028216404618S</t>
  </si>
  <si>
    <t>666147146</t>
  </si>
  <si>
    <t>NKOLESSONO</t>
  </si>
  <si>
    <t>M111817138014Q</t>
  </si>
  <si>
    <t>SUCCESSION ETEKI RENE</t>
  </si>
  <si>
    <t>P017812620016A</t>
  </si>
  <si>
    <t>BAPPAGNO</t>
  </si>
  <si>
    <t>AGALIRE</t>
  </si>
  <si>
    <t>P038812522513H</t>
  </si>
  <si>
    <t>P122016023397U</t>
  </si>
  <si>
    <t>SAAGOUON JERRY PONKAM</t>
  </si>
  <si>
    <t>678554322</t>
  </si>
  <si>
    <t>P099117839645B</t>
  </si>
  <si>
    <t>YEFOUO KUETE</t>
  </si>
  <si>
    <t>M062217496079D</t>
  </si>
  <si>
    <t>NATURESCO SARL</t>
  </si>
  <si>
    <t>PRODUCTION ET TRANSFORMATION DES FRUITS EN JUS NATURELS...</t>
  </si>
  <si>
    <t>693911247</t>
  </si>
  <si>
    <t>P069018337738N</t>
  </si>
  <si>
    <t>00237676015308</t>
  </si>
  <si>
    <t>P058516661121A</t>
  </si>
  <si>
    <t>KWAYA</t>
  </si>
  <si>
    <t>CHANTAL LILIANNE</t>
  </si>
  <si>
    <t>00237695393415</t>
  </si>
  <si>
    <t>PROJET DE CONSTRUCTION DE LA LIGNE DE TRANSPORT</t>
  </si>
  <si>
    <t>M042416664460L</t>
  </si>
  <si>
    <t>PROJET DE CONSTRUCTION DE LA LIGNE 400 KV DE TRANSPORT DE L'ÉNERGIE ÉLECTRIQUE ENTRE NACHTIGAL ET BAFOUSSAM</t>
  </si>
  <si>
    <t>MINEE/ DPIP/ SDPBIP</t>
  </si>
  <si>
    <t>P019517870835Y</t>
  </si>
  <si>
    <t>NGAFANG DEFFO</t>
  </si>
  <si>
    <t>YANIC</t>
  </si>
  <si>
    <t>00237691961713</t>
  </si>
  <si>
    <t>ATTACHE DÉPRESSION</t>
  </si>
  <si>
    <t>P018516009630Q</t>
  </si>
  <si>
    <t>MEYE ANGO</t>
  </si>
  <si>
    <t>SERGE RAYMOND</t>
  </si>
  <si>
    <t>002376233007765</t>
  </si>
  <si>
    <t>P016716427696P</t>
  </si>
  <si>
    <t>YANAWA DAVID</t>
  </si>
  <si>
    <t>697703037</t>
  </si>
  <si>
    <t>P122017650292F</t>
  </si>
  <si>
    <t>BAKALANE HILAIRE</t>
  </si>
  <si>
    <t>694279772</t>
  </si>
  <si>
    <t>P028212219955Q</t>
  </si>
  <si>
    <t>YOBA SIMPLICE</t>
  </si>
  <si>
    <t>679687886</t>
  </si>
  <si>
    <t>HOTEL NJAHEU</t>
  </si>
  <si>
    <t>P019012573766A</t>
  </si>
  <si>
    <t>P027612420227X</t>
  </si>
  <si>
    <t>ETS NANA DJAFAROU</t>
  </si>
  <si>
    <t>677 419 668</t>
  </si>
  <si>
    <t>P040117156977S</t>
  </si>
  <si>
    <t>P069217154584S</t>
  </si>
  <si>
    <t>NDISHIANGONG</t>
  </si>
  <si>
    <t>NELSON NGUM</t>
  </si>
  <si>
    <t>670224281</t>
  </si>
  <si>
    <t>P089012585634C</t>
  </si>
  <si>
    <t>699084311</t>
  </si>
  <si>
    <t>P097616396755X</t>
  </si>
  <si>
    <t>SELEM</t>
  </si>
  <si>
    <t>JEANNE DEBORA.</t>
  </si>
  <si>
    <t>00237666656544333</t>
  </si>
  <si>
    <t>M061216274500L</t>
  </si>
  <si>
    <t>INSTITUT UNIVERSITAIRE DE LA POINTE</t>
  </si>
  <si>
    <t>IUP</t>
  </si>
  <si>
    <t>P068412335700X</t>
  </si>
  <si>
    <t>DJIEUMANI LIENOU ANGELES</t>
  </si>
  <si>
    <t>MARC HE CENTRALE</t>
  </si>
  <si>
    <t>P010214415534E</t>
  </si>
  <si>
    <t>MBENMOUN NJIMONGNA MOHAMED NAZIR</t>
  </si>
  <si>
    <t>(ETS NAZIR)</t>
  </si>
  <si>
    <t>655607671</t>
  </si>
  <si>
    <t>P069617125527G</t>
  </si>
  <si>
    <t>ADEKE</t>
  </si>
  <si>
    <t>671266953</t>
  </si>
  <si>
    <t>P039318143270S</t>
  </si>
  <si>
    <t>FOUWA TEPONNO</t>
  </si>
  <si>
    <t>00237600001000</t>
  </si>
  <si>
    <t>P058817072452M</t>
  </si>
  <si>
    <t>LILIAN NGWE</t>
  </si>
  <si>
    <t>671328778</t>
  </si>
  <si>
    <t>M032416613485K</t>
  </si>
  <si>
    <t>SOCIETE LE BON COIN SARL</t>
  </si>
  <si>
    <t>P128816620092M</t>
  </si>
  <si>
    <t>VUGHOSE</t>
  </si>
  <si>
    <t>NOEL AJO</t>
  </si>
  <si>
    <t>00237674875386</t>
  </si>
  <si>
    <t>MINI DENRÉES ALIMENTAIRES</t>
  </si>
  <si>
    <t>P127412647673D</t>
  </si>
  <si>
    <t>677393233</t>
  </si>
  <si>
    <t>QTIER GABON</t>
  </si>
  <si>
    <t>P017612440149P</t>
  </si>
  <si>
    <t>SAIDOU ADAMOU</t>
  </si>
  <si>
    <t>P030217108395D</t>
  </si>
  <si>
    <t>WADAWA MOISE</t>
  </si>
  <si>
    <t>P037217365461Z</t>
  </si>
  <si>
    <t>TCHAMAKE NGAKO</t>
  </si>
  <si>
    <t>HUGUES MORGAN</t>
  </si>
  <si>
    <t>002376677630940</t>
  </si>
  <si>
    <t>P097500231463W</t>
  </si>
  <si>
    <t>MICHELE FLORENCE</t>
  </si>
  <si>
    <t>699871821</t>
  </si>
  <si>
    <t>P018712465828U</t>
  </si>
  <si>
    <t>P079614129402H</t>
  </si>
  <si>
    <t>ZOMO ELOUNA Jean Pierre</t>
  </si>
  <si>
    <t>676304284</t>
  </si>
  <si>
    <t>Descente du lycée</t>
  </si>
  <si>
    <t>M022416662071L</t>
  </si>
  <si>
    <t>AUTO-ECOLE DADA</t>
  </si>
  <si>
    <t>653057592</t>
  </si>
  <si>
    <t>BAFANG-CAMEROUN, AU CARREFOUR BABOUTCHEU</t>
  </si>
  <si>
    <t>Agence et promotion des produits pharmaceutiques</t>
  </si>
  <si>
    <t>M032416612224C</t>
  </si>
  <si>
    <t>COMPLIANCE PHARMA CONSULTING SARL</t>
  </si>
  <si>
    <t>679794866</t>
  </si>
  <si>
    <t>TONGOLO/CLUB YANNICK</t>
  </si>
  <si>
    <t>P010416929362H</t>
  </si>
  <si>
    <t>650131628</t>
  </si>
  <si>
    <t>P068416017816N</t>
  </si>
  <si>
    <t>00237663717070</t>
  </si>
  <si>
    <t>P076900406959U</t>
  </si>
  <si>
    <t>TOMBOU</t>
  </si>
  <si>
    <t>GUY MOLLAIR</t>
  </si>
  <si>
    <t>OFF LISCENCE</t>
  </si>
  <si>
    <t>P048118052820J</t>
  </si>
  <si>
    <t>IKOME MARIE CLAIRE ETONDI</t>
  </si>
  <si>
    <t>00237 6 78 54 22 51</t>
  </si>
  <si>
    <t>P026417166138J</t>
  </si>
  <si>
    <t>SANY NDONDO</t>
  </si>
  <si>
    <t>MARCELOT NATHAN</t>
  </si>
  <si>
    <t>678345623</t>
  </si>
  <si>
    <t>M011812713036Z</t>
  </si>
  <si>
    <t>SOCIETE INTERNATIONALE DE REPRESENTATION ET DE DISTRIBUTION</t>
  </si>
  <si>
    <t>SIRD SA</t>
  </si>
  <si>
    <t>691731838</t>
  </si>
  <si>
    <t>RUE DERRIERE RESIDENCE LA REINE.FACE DIRECTION ORANGE</t>
  </si>
  <si>
    <t>P017612418887U</t>
  </si>
  <si>
    <t>695951990</t>
  </si>
  <si>
    <t>MARCHE CENTRAL BD 100</t>
  </si>
  <si>
    <t>P098412653268C</t>
  </si>
  <si>
    <t>NGO NDJIP ANGELE ROSETTE</t>
  </si>
  <si>
    <t>NGOP NDJIP</t>
  </si>
  <si>
    <t>6788768912</t>
  </si>
  <si>
    <t>P058418194160R</t>
  </si>
  <si>
    <t>EZINNE EMEKA</t>
  </si>
  <si>
    <t>P119717127028E</t>
  </si>
  <si>
    <t>DETIO FOSSO</t>
  </si>
  <si>
    <t>680543316</t>
  </si>
  <si>
    <t>MATERIAUX CONSTRUCTION-PRESTATIONS</t>
  </si>
  <si>
    <t>M081812716695L</t>
  </si>
  <si>
    <t>CHRIST CORPORATION GROUP CO LTD</t>
  </si>
  <si>
    <t>699253722</t>
  </si>
  <si>
    <t>P037116900490R</t>
  </si>
  <si>
    <t>690237352</t>
  </si>
  <si>
    <t>P026900348357K</t>
  </si>
  <si>
    <t>CHE LUMNWI</t>
  </si>
  <si>
    <t>676293659</t>
  </si>
  <si>
    <t>OPP BRASSERIES CLUB MUTENGENE</t>
  </si>
  <si>
    <t>P079118010963E</t>
  </si>
  <si>
    <t>BILOA MBALLA</t>
  </si>
  <si>
    <t>ALAIN FELICIEN</t>
  </si>
  <si>
    <t>P089718204048J</t>
  </si>
  <si>
    <t>ARNELLE VANESSA</t>
  </si>
  <si>
    <t>M040200047498G</t>
  </si>
  <si>
    <t>AFRICA ACTION ON AIDS</t>
  </si>
  <si>
    <t>694 721 303</t>
  </si>
  <si>
    <t>P038016019087W</t>
  </si>
  <si>
    <t>677777545</t>
  </si>
  <si>
    <t>P027318231161X</t>
  </si>
  <si>
    <t>METSANO COLETTE</t>
  </si>
  <si>
    <t>650514231</t>
  </si>
  <si>
    <t>P107117460393Q</t>
  </si>
  <si>
    <t>MESSINA MBASSI</t>
  </si>
  <si>
    <t>BENOIT LYDIE</t>
  </si>
  <si>
    <t>694295757</t>
  </si>
  <si>
    <t>P107816667027J</t>
  </si>
  <si>
    <t>FOMENE TAMESSING</t>
  </si>
  <si>
    <t>CATINE LAURE</t>
  </si>
  <si>
    <t>677975157</t>
  </si>
  <si>
    <t>P127716939149S</t>
  </si>
  <si>
    <t>ABDOU YAYE</t>
  </si>
  <si>
    <t>P097514852533Q</t>
  </si>
  <si>
    <t>JULES GIBRILE</t>
  </si>
  <si>
    <t>PRESTATION DE SERVICES, ELECTRICITE, ELECTROMECANIQUE, PLOMBERIE SANITAIRE, FROID ET CLIMATISATION, FOURNITURE</t>
  </si>
  <si>
    <t>P100016658191L</t>
  </si>
  <si>
    <t>YAKEU CHIMI</t>
  </si>
  <si>
    <t>P019117159538X</t>
  </si>
  <si>
    <t>METEGHA LAURELLE</t>
  </si>
  <si>
    <t>696972251</t>
  </si>
  <si>
    <t>P079616360416M</t>
  </si>
  <si>
    <t>DOUNTSOP MOMO CARELLE</t>
  </si>
  <si>
    <t>ETS NOURRIRLAH</t>
  </si>
  <si>
    <t>COMMERCE GENERAL, PRESTATIONS DE SERVICES, FORMATIONS</t>
  </si>
  <si>
    <t>002376653674841</t>
  </si>
  <si>
    <t>P107818080456S</t>
  </si>
  <si>
    <t>MALLA MAPAH FOTSING</t>
  </si>
  <si>
    <t>00237655440873</t>
  </si>
  <si>
    <t>P048516427307P</t>
  </si>
  <si>
    <t>PECHIM GBOUNKOUO</t>
  </si>
  <si>
    <t>697927781</t>
  </si>
  <si>
    <t>P069217427380H</t>
  </si>
  <si>
    <t>00237671003638</t>
  </si>
  <si>
    <t>P109516983287W</t>
  </si>
  <si>
    <t>BOUMNYEBEL NYONG ET KELLE</t>
  </si>
  <si>
    <t>P068312436184Y</t>
  </si>
  <si>
    <t>MFONGPNA NDIAMOUN AHMADOU</t>
  </si>
  <si>
    <t>670706464</t>
  </si>
  <si>
    <t>P015918503899B</t>
  </si>
  <si>
    <t>P099017181696R</t>
  </si>
  <si>
    <t>CHIDI OHAJU</t>
  </si>
  <si>
    <t>672084683</t>
  </si>
  <si>
    <t>P016318518126W</t>
  </si>
  <si>
    <t>DONGMO EPSE WOUWO</t>
  </si>
  <si>
    <t>P088117107178F</t>
  </si>
  <si>
    <t>POUMENI NGALEU EPSE DJOUNZO</t>
  </si>
  <si>
    <t>YOLANDE CLOTILDE</t>
  </si>
  <si>
    <t>675439825</t>
  </si>
  <si>
    <t>P098818530445R</t>
  </si>
  <si>
    <t>676435078</t>
  </si>
  <si>
    <t>P058212401642R</t>
  </si>
  <si>
    <t>TSAMOUO SEVERIN</t>
  </si>
  <si>
    <t>675534175</t>
  </si>
  <si>
    <t>CPT G 82</t>
  </si>
  <si>
    <t>COMMCERCANTE</t>
  </si>
  <si>
    <t>P058816684667L</t>
  </si>
  <si>
    <t>TCHIBED SONHANA</t>
  </si>
  <si>
    <t>P056616976843T</t>
  </si>
  <si>
    <t>KEMBONG NUONJENG RAPHAEL</t>
  </si>
  <si>
    <t>671635557</t>
  </si>
  <si>
    <t>P078212246066K</t>
  </si>
  <si>
    <t>NGONO AGRIPINE</t>
  </si>
  <si>
    <t>ETS NGONO AGRIPINE</t>
  </si>
  <si>
    <t>P026917162917B</t>
  </si>
  <si>
    <t>TCHENGANG</t>
  </si>
  <si>
    <t>674584564</t>
  </si>
  <si>
    <t>P129217020502B</t>
  </si>
  <si>
    <t>BEKALI RITA</t>
  </si>
  <si>
    <t>KEMB</t>
  </si>
  <si>
    <t>P058312757091G</t>
  </si>
  <si>
    <t>694373595</t>
  </si>
  <si>
    <t>P097712486773E</t>
  </si>
  <si>
    <t>ABEGA BENGALA</t>
  </si>
  <si>
    <t>LAURENT PATRICK</t>
  </si>
  <si>
    <t>BATIMENT-TRAVAUX PUB./PREST SCES</t>
  </si>
  <si>
    <t>M040800024889J</t>
  </si>
  <si>
    <t>LA MAISON DU FUTUR</t>
  </si>
  <si>
    <t>M.D.F</t>
  </si>
  <si>
    <t>699886288</t>
  </si>
  <si>
    <t>SHELL NEWBELL A COTE DU CONSULAT DE GUINEE EQUATORIAL</t>
  </si>
  <si>
    <t>P037817376265E</t>
  </si>
  <si>
    <t>P077412418333K</t>
  </si>
  <si>
    <t>OLIVIER BRUCE</t>
  </si>
  <si>
    <t>679187101</t>
  </si>
  <si>
    <t>P018616569377H</t>
  </si>
  <si>
    <t>FAIÇAL HAMADOU</t>
  </si>
  <si>
    <t>00237690535404</t>
  </si>
  <si>
    <t>M042416669774J</t>
  </si>
  <si>
    <t>SYLVA SARL</t>
  </si>
  <si>
    <t>673306482</t>
  </si>
  <si>
    <t>P108816606669A</t>
  </si>
  <si>
    <t>GAKWI DERICK JATO</t>
  </si>
  <si>
    <t>(ABIJA ENTERPRISE)</t>
  </si>
  <si>
    <t>P016216772030T</t>
  </si>
  <si>
    <t>MANHOULI</t>
  </si>
  <si>
    <t>P018218123116H</t>
  </si>
  <si>
    <t>FLORENCE YAFE</t>
  </si>
  <si>
    <t>0023733444211</t>
  </si>
  <si>
    <t>P126512485322W</t>
  </si>
  <si>
    <t>NGONO BELINGA Monique</t>
  </si>
  <si>
    <t>698130736</t>
  </si>
  <si>
    <t>P075700332929G</t>
  </si>
  <si>
    <t>DZOKO DIEUDONNE</t>
  </si>
  <si>
    <t>677451105</t>
  </si>
  <si>
    <t>P095912465818E</t>
  </si>
  <si>
    <t>TCHOKOGUE ROGER FERNAND</t>
  </si>
  <si>
    <t>AKWA A COTE CLINIQUE CARDIOLOGIE</t>
  </si>
  <si>
    <t>M071217235879N</t>
  </si>
  <si>
    <t>EP NKOLNYAMA</t>
  </si>
  <si>
    <t>NKOLNYAMA</t>
  </si>
  <si>
    <t>P126918194549P</t>
  </si>
  <si>
    <t>OMBOTIMBE BREHIMA</t>
  </si>
  <si>
    <t>P069016360013C</t>
  </si>
  <si>
    <t>CHE PHILIP ABONG</t>
  </si>
  <si>
    <t>673588264</t>
  </si>
  <si>
    <t>P058612481951Y</t>
  </si>
  <si>
    <t>TCHOUMI PATRICE</t>
  </si>
  <si>
    <t>ETS PEKA PARTERSON</t>
  </si>
  <si>
    <t>P067212691451Q</t>
  </si>
  <si>
    <t>KENGNE NDJOUMESSI</t>
  </si>
  <si>
    <t>672581212</t>
  </si>
  <si>
    <t>P019118261788T</t>
  </si>
  <si>
    <t>UMOKE EKENE</t>
  </si>
  <si>
    <t>00237654921600</t>
  </si>
  <si>
    <t>FACE IMMEUBLE NEXTEL</t>
  </si>
  <si>
    <t>P055912649628G</t>
  </si>
  <si>
    <t>TCHAPMI</t>
  </si>
  <si>
    <t>677741932</t>
  </si>
  <si>
    <t>VENTE D'EAU POTABLE</t>
  </si>
  <si>
    <t>P015217158990L</t>
  </si>
  <si>
    <t>NDJOUKA VEUVE FOSSY THERESE</t>
  </si>
  <si>
    <t>P016616702212F</t>
  </si>
  <si>
    <t>00237693219177</t>
  </si>
  <si>
    <t>M109017256869W</t>
  </si>
  <si>
    <t>EP MBOUA 1</t>
  </si>
  <si>
    <t>P028216934738W</t>
  </si>
  <si>
    <t>NJOPWOUO NJABO</t>
  </si>
  <si>
    <t>694641068</t>
  </si>
  <si>
    <t>M091317236023R</t>
  </si>
  <si>
    <t>EP NKONDOM</t>
  </si>
  <si>
    <t>NKONDOM</t>
  </si>
  <si>
    <t>P017214378885Y</t>
  </si>
  <si>
    <t>TENDANG EPSEE TCHOUKEP</t>
  </si>
  <si>
    <t>MERCERIE FAMILIALE</t>
  </si>
  <si>
    <t>M072315968336U</t>
  </si>
  <si>
    <t>OPTIMUM RESSOURCES IN AFRICA IMMOBILIER</t>
  </si>
  <si>
    <t>SCI ORA IMMO</t>
  </si>
  <si>
    <t>694400393</t>
  </si>
  <si>
    <t>P079017705168N</t>
  </si>
  <si>
    <t>HUGUES BIENVENU</t>
  </si>
  <si>
    <t>00237673553943</t>
  </si>
  <si>
    <t>P066617042336D</t>
  </si>
  <si>
    <t>MAFOPA EPSE DZOUGUELA</t>
  </si>
  <si>
    <t>P028118261056Q</t>
  </si>
  <si>
    <t>675047013</t>
  </si>
  <si>
    <t>bafoussam</t>
  </si>
  <si>
    <t>M082116774013K</t>
  </si>
  <si>
    <t>NAT-TECHNOLOGIES SARL</t>
  </si>
  <si>
    <t>FORMATIONS DIVERSES, MENTORING ET TRI-MENTORING, LES E-SERVICES</t>
  </si>
  <si>
    <t>P092417050396Y</t>
  </si>
  <si>
    <t>GUO TINGXIONG</t>
  </si>
  <si>
    <t>ETS GUO TINGXIONG</t>
  </si>
  <si>
    <t>680418637</t>
  </si>
  <si>
    <t>P016412733282G</t>
  </si>
  <si>
    <t>BRAHIM ISSA</t>
  </si>
  <si>
    <t>659540330</t>
  </si>
  <si>
    <t>COIFFURE ET SOINS DE BEAUTÉ (INSTITUT DE BEAUTÉ)</t>
  </si>
  <si>
    <t>P069616717147U</t>
  </si>
  <si>
    <t>KOUGANG ÉPOUSE MBOUWE</t>
  </si>
  <si>
    <t>AUDREY PATRICIA&lt;&lt; ETS GOLDEN BEAUTY &gt;&gt;</t>
  </si>
  <si>
    <t>678660568</t>
  </si>
  <si>
    <t>SABLE À CÔTÉ DE VISION CONFORT</t>
  </si>
  <si>
    <t>P069817431437L</t>
  </si>
  <si>
    <t>MOTCHUM DZUBEU</t>
  </si>
  <si>
    <t>00237658222470</t>
  </si>
  <si>
    <t>SEMTO CARREFOUR</t>
  </si>
  <si>
    <t>RÉPARATEUR TÉLÉVISEUR</t>
  </si>
  <si>
    <t>P019217442653S</t>
  </si>
  <si>
    <t>TATSASSI ZEMKENG</t>
  </si>
  <si>
    <t>00237674506297</t>
  </si>
  <si>
    <t>CARREFOUR MAGNIE</t>
  </si>
  <si>
    <t>P058218594346W</t>
  </si>
  <si>
    <t>ASSAKO EPOUSE EBOLEKEM</t>
  </si>
  <si>
    <t>JUSTINE CHRISTELLE NADEGE</t>
  </si>
  <si>
    <t>690808635</t>
  </si>
  <si>
    <t>P129716918992X</t>
  </si>
  <si>
    <t>AMOS TEKANG</t>
  </si>
  <si>
    <t>679906614</t>
  </si>
  <si>
    <t>P017917513454T</t>
  </si>
  <si>
    <t>00237696523431</t>
  </si>
  <si>
    <t>P067400523741C</t>
  </si>
  <si>
    <t>YAPMI SERGE BLAISE</t>
  </si>
  <si>
    <t>677222028</t>
  </si>
  <si>
    <t>P016715978783K</t>
  </si>
  <si>
    <t>YEM</t>
  </si>
  <si>
    <t>699596649</t>
  </si>
  <si>
    <t>P125318311514W</t>
  </si>
  <si>
    <t>M119312413194A</t>
  </si>
  <si>
    <t>COMMUNE DE GUEME</t>
  </si>
  <si>
    <t>696698069</t>
  </si>
  <si>
    <t>M098500015675B</t>
  </si>
  <si>
    <t>COMMUNAUTE URBAINE YAOUNDE</t>
  </si>
  <si>
    <t>CUY</t>
  </si>
  <si>
    <t>6900421930</t>
  </si>
  <si>
    <t>P057418466291Q</t>
  </si>
  <si>
    <t>SILEGUE KADJIE ALAIN</t>
  </si>
  <si>
    <t>ETS KAGES (KADJIE GLOBAL ENGINEERING AND SERVICES )</t>
  </si>
  <si>
    <t>MAINTENANCE INDUSTRIELLES, MONTAGE MACHINE, CONCEPTIONS MECANIQUE, ELECTRONIQUES, HYDRAULIQUE, PNEUMATIQUE, PRESTATIONS DE SERVICES</t>
  </si>
  <si>
    <t>699566772</t>
  </si>
  <si>
    <t>P015716331310E</t>
  </si>
  <si>
    <t>6919321337</t>
  </si>
  <si>
    <t>P128116724891Q</t>
  </si>
  <si>
    <t>MBAPPOU MOSSI</t>
  </si>
  <si>
    <t>00237694676237</t>
  </si>
  <si>
    <t>P065616975122X</t>
  </si>
  <si>
    <t>IKEI KUM</t>
  </si>
  <si>
    <t>P129817116601S</t>
  </si>
  <si>
    <t>NGWENG</t>
  </si>
  <si>
    <t>SERAPHINE TAGYEN</t>
  </si>
  <si>
    <t>681795125</t>
  </si>
  <si>
    <t>P037912700045R</t>
  </si>
  <si>
    <t>NDONGAFAC LEONARD</t>
  </si>
  <si>
    <t>ETS NDONLEOINVEST-SERVICES</t>
  </si>
  <si>
    <t>696 753 267</t>
  </si>
  <si>
    <t>AKWA - DOUALA BAR</t>
  </si>
  <si>
    <t>P119316632445W</t>
  </si>
  <si>
    <t>SYOU FONWO FRANCOIS XAVIER</t>
  </si>
  <si>
    <t>697895743</t>
  </si>
  <si>
    <t>P058917162726W</t>
  </si>
  <si>
    <t>ELSEI</t>
  </si>
  <si>
    <t>674101505</t>
  </si>
  <si>
    <t>M021812691645U</t>
  </si>
  <si>
    <t>INTERNATIONAL TRAINING EVENT CONSULTING</t>
  </si>
  <si>
    <t>I-TEC LIMITED</t>
  </si>
  <si>
    <t>677937309</t>
  </si>
  <si>
    <t>A COTE ANCIENNE BOULANGERIE SAKER</t>
  </si>
  <si>
    <t>M031512301847A</t>
  </si>
  <si>
    <t>STE FAMILY HOUSE WOWO LTD</t>
  </si>
  <si>
    <t>693243232</t>
  </si>
  <si>
    <t>P010116412826B</t>
  </si>
  <si>
    <t>SAFA NDJIDDA EPSE MOUBARAK</t>
  </si>
  <si>
    <t>694037295</t>
  </si>
  <si>
    <t>P018117115589Y</t>
  </si>
  <si>
    <t>(ETS GOLF)</t>
  </si>
  <si>
    <t>P107416920009T</t>
  </si>
  <si>
    <t>MADE ASSANA</t>
  </si>
  <si>
    <t>654477738</t>
  </si>
  <si>
    <t>P015700166646E</t>
  </si>
  <si>
    <t>P015816861664K</t>
  </si>
  <si>
    <t>MAILLOT</t>
  </si>
  <si>
    <t>00237677763301</t>
  </si>
  <si>
    <t>P040118544054R</t>
  </si>
  <si>
    <t>ABDOULAYE ABARA</t>
  </si>
  <si>
    <t>659341217</t>
  </si>
  <si>
    <t>P087012299564N</t>
  </si>
  <si>
    <t>LEUMO TENDJOU DESIRE</t>
  </si>
  <si>
    <t>671357148</t>
  </si>
  <si>
    <t>P128500434258N</t>
  </si>
  <si>
    <t>NGO MBENG SUZANNE</t>
  </si>
  <si>
    <t>675090838</t>
  </si>
  <si>
    <t>P027616639152Z</t>
  </si>
  <si>
    <t>BIALEU</t>
  </si>
  <si>
    <t>HENRI CLOVIS</t>
  </si>
  <si>
    <t>VENTE PRODUITS TELECOMS</t>
  </si>
  <si>
    <t>M061912785346L</t>
  </si>
  <si>
    <t>SOCIÉTÉ ALPHA KOMMUNICATIONS SARLU</t>
  </si>
  <si>
    <t>SOCIÉTÉ A.K . SARLU</t>
  </si>
  <si>
    <t>681043090/699020803</t>
  </si>
  <si>
    <t>P058012411528C</t>
  </si>
  <si>
    <t>NGO MAEMBLE MADELEINE</t>
  </si>
  <si>
    <t>694500064</t>
  </si>
  <si>
    <t>P016900230397Y</t>
  </si>
  <si>
    <t>MBELLA NGOM</t>
  </si>
  <si>
    <t>CLAUDE BLANCHE NICOLE</t>
  </si>
  <si>
    <t>699947979</t>
  </si>
  <si>
    <t>VENTE. B. H &amp; ALCOOLISEES</t>
  </si>
  <si>
    <t>P048212575497F</t>
  </si>
  <si>
    <t>MBOURTCHUE KAMENI EPSEE HWANI</t>
  </si>
  <si>
    <t>IDA LAURE</t>
  </si>
  <si>
    <t>657707422</t>
  </si>
  <si>
    <t>Représentation</t>
  </si>
  <si>
    <t>M082417043255T</t>
  </si>
  <si>
    <t>ROMIX CEMAC SARL</t>
  </si>
  <si>
    <t>699057334</t>
  </si>
  <si>
    <t>P076400414107M</t>
  </si>
  <si>
    <t>DAYIROU</t>
  </si>
  <si>
    <t>P087312708708X</t>
  </si>
  <si>
    <t>PANDAP ESTHER</t>
  </si>
  <si>
    <t>650699163</t>
  </si>
  <si>
    <t>P029117020662P</t>
  </si>
  <si>
    <t>FONYUY SIBEN PRECIOUS ISSA</t>
  </si>
  <si>
    <t>679585489</t>
  </si>
  <si>
    <t>AVENIR PARK UP STATION</t>
  </si>
  <si>
    <t>M010900028387X</t>
  </si>
  <si>
    <t>SCI JET</t>
  </si>
  <si>
    <t>FACE MAHIMA.DANS CAPI CAMEROUN</t>
  </si>
  <si>
    <t>BTP, BUREAU D'ÉTUDES, PRESTATION DE SERVICES</t>
  </si>
  <si>
    <t>M082217577509F</t>
  </si>
  <si>
    <t>J.M SHEKINA POTEAUX &amp; BÉTON SARL</t>
  </si>
  <si>
    <t>00237698343590</t>
  </si>
  <si>
    <t>P078412621352T</t>
  </si>
  <si>
    <t>TCHOUANGUEU AUGUSTIN</t>
  </si>
  <si>
    <t>673 87 62 19</t>
  </si>
  <si>
    <t>P057212404492G</t>
  </si>
  <si>
    <t>DJUNA NICOLE</t>
  </si>
  <si>
    <t>677451075</t>
  </si>
  <si>
    <t>CPT 260</t>
  </si>
  <si>
    <t>P020016705807H</t>
  </si>
  <si>
    <t>ENSERBAT TP SARL</t>
  </si>
  <si>
    <t>00237613010208</t>
  </si>
  <si>
    <t>M072316020128U</t>
  </si>
  <si>
    <t>00237692798081</t>
  </si>
  <si>
    <t>TREDER</t>
  </si>
  <si>
    <t>P099416696872A</t>
  </si>
  <si>
    <t>MOHAMED NOURIDINE</t>
  </si>
  <si>
    <t>EL KHALAWI</t>
  </si>
  <si>
    <t>00237687018115</t>
  </si>
  <si>
    <t>P128617039026Z</t>
  </si>
  <si>
    <t>666787254</t>
  </si>
  <si>
    <t>P047212492074A</t>
  </si>
  <si>
    <t>TCHONGOUAN JEAN BERTRAND</t>
  </si>
  <si>
    <t>DROIT AU BUT BAR</t>
  </si>
  <si>
    <t>679 716 388</t>
  </si>
  <si>
    <t>P078312286610M</t>
  </si>
  <si>
    <t>TEPONG TSINDE</t>
  </si>
  <si>
    <t>P018516418534Q</t>
  </si>
  <si>
    <t>NGOUNOU FOKOUEN EPSE TIENTCHEU</t>
  </si>
  <si>
    <t>670585507</t>
  </si>
  <si>
    <t>P122016712056T</t>
  </si>
  <si>
    <t>BOULANGERIE MIE DOREE</t>
  </si>
  <si>
    <t>P122015312890B</t>
  </si>
  <si>
    <t>699511550</t>
  </si>
  <si>
    <t>P059016738992N</t>
  </si>
  <si>
    <t>ANEYEHE</t>
  </si>
  <si>
    <t>656331624</t>
  </si>
  <si>
    <t>NDJENGOU</t>
  </si>
  <si>
    <t>P122016438700Y</t>
  </si>
  <si>
    <t>TABE FELICIA NYENTY</t>
  </si>
  <si>
    <t>M089500001131G</t>
  </si>
  <si>
    <t>EMEI DIESEL SARL</t>
  </si>
  <si>
    <t>EMEI SARL</t>
  </si>
  <si>
    <t>RUE DROUOT RUE HOTEL BANO</t>
  </si>
  <si>
    <t>M042014422422P</t>
  </si>
  <si>
    <t>ENERGY PRICE ENTERPRISE SARL</t>
  </si>
  <si>
    <t>690335326</t>
  </si>
  <si>
    <t>HOTEL OASIS</t>
  </si>
  <si>
    <t>P117812423989N</t>
  </si>
  <si>
    <t>MAKENI FONGANG MONICA</t>
  </si>
  <si>
    <t>677182738</t>
  </si>
  <si>
    <t>M062316990734E</t>
  </si>
  <si>
    <t>MEFAKO SCOOP</t>
  </si>
  <si>
    <t>MEFAKO SCOOP CA</t>
  </si>
  <si>
    <t>P089616876679X</t>
  </si>
  <si>
    <t>TAPOUYA ONANA TATIANA</t>
  </si>
  <si>
    <t>ETS TAPOUYA</t>
  </si>
  <si>
    <t>242 10 77 96</t>
  </si>
  <si>
    <t>P029512264622F</t>
  </si>
  <si>
    <t>ENAMA ENAMA II</t>
  </si>
  <si>
    <t>JOSEPHINE COUTE CHER</t>
  </si>
  <si>
    <t>679248713</t>
  </si>
  <si>
    <t>P108717953607H</t>
  </si>
  <si>
    <t>NKWELLE KINGSLY</t>
  </si>
  <si>
    <t>679 47 44 18</t>
  </si>
  <si>
    <t>P078200347122Z</t>
  </si>
  <si>
    <t>NGOMATI TCHIEM ALBERT COLLINS</t>
  </si>
  <si>
    <t>ETS NGOMATI</t>
  </si>
  <si>
    <t>P078416903224E</t>
  </si>
  <si>
    <t>NGOULEFACK NDJOIKENG EPSE DJAMEN</t>
  </si>
  <si>
    <t>657206473</t>
  </si>
  <si>
    <t>P010016354912X</t>
  </si>
  <si>
    <t>00237691854416</t>
  </si>
  <si>
    <t>P129015978328B</t>
  </si>
  <si>
    <t>BADO SIDONIE</t>
  </si>
  <si>
    <t>002371-!-710040039900341111111988</t>
  </si>
  <si>
    <t>P016112422765T</t>
  </si>
  <si>
    <t>P018916069511G</t>
  </si>
  <si>
    <t>BODA TCHEUKOUA</t>
  </si>
  <si>
    <t>673904828</t>
  </si>
  <si>
    <t>ANCIEN BATIMENT MIDEVIV. BOUTIQUE C110. SCI BROTHERS , SONS</t>
  </si>
  <si>
    <t>P109517086561N</t>
  </si>
  <si>
    <t>MBOUEM NGANDIMOUN</t>
  </si>
  <si>
    <t>678190889</t>
  </si>
  <si>
    <t>P015700180257B</t>
  </si>
  <si>
    <t>DOUNGUE JEAN</t>
  </si>
  <si>
    <t>VENTE SEL ET RIZ EN DETAIL</t>
  </si>
  <si>
    <t>P109512483060C</t>
  </si>
  <si>
    <t>FADIMATOU ALIOUM</t>
  </si>
  <si>
    <t>651 292 868</t>
  </si>
  <si>
    <t>P018912698203K</t>
  </si>
  <si>
    <t>M081217241716D</t>
  </si>
  <si>
    <t>CES BILINGUE DE BAFAMGOUM I</t>
  </si>
  <si>
    <t>P080016891748P</t>
  </si>
  <si>
    <t>RAISSA FUH</t>
  </si>
  <si>
    <t>653948948</t>
  </si>
  <si>
    <t>P086100079239K</t>
  </si>
  <si>
    <t>677789815</t>
  </si>
  <si>
    <t>P027616382499M</t>
  </si>
  <si>
    <t>FARIKOU PIERRE</t>
  </si>
  <si>
    <t>00237658950807</t>
  </si>
  <si>
    <t>M041100040466Q</t>
  </si>
  <si>
    <t>ELECTRON MONDE SARL</t>
  </si>
  <si>
    <t>E-MONDE SARL</t>
  </si>
  <si>
    <t>699614383</t>
  </si>
  <si>
    <t>M070000017724R</t>
  </si>
  <si>
    <t>HOTEL LE SAHEL</t>
  </si>
  <si>
    <t>HOTEL LE SAHEL SARL</t>
  </si>
  <si>
    <t>67983029</t>
  </si>
  <si>
    <t>P019112374433P</t>
  </si>
  <si>
    <t>ISMAILA YAYA</t>
  </si>
  <si>
    <t>672797647</t>
  </si>
  <si>
    <t>P108612468080D</t>
  </si>
  <si>
    <t>MIANKELO EPSEE ABONO</t>
  </si>
  <si>
    <t>P076418047224Q</t>
  </si>
  <si>
    <t>MAMGUE TINGWO</t>
  </si>
  <si>
    <t>699680881</t>
  </si>
  <si>
    <t>BANENGO, CARREFOUR SOCADA</t>
  </si>
  <si>
    <t>M021516624679Z</t>
  </si>
  <si>
    <t>WOMEN'S INTERNATIONAL LEAGUE FOR PEACE AND FREEDOM</t>
  </si>
  <si>
    <t>WILPF CAMEROON</t>
  </si>
  <si>
    <t>696270106</t>
  </si>
  <si>
    <t>P059316271392C</t>
  </si>
  <si>
    <t>MBOUGNIA</t>
  </si>
  <si>
    <t>652524470</t>
  </si>
  <si>
    <t>HANTEUR</t>
  </si>
  <si>
    <t>P045217230776E</t>
  </si>
  <si>
    <t>M.ABENA BELING A</t>
  </si>
  <si>
    <t>575068709</t>
  </si>
  <si>
    <t>Zamakoe</t>
  </si>
  <si>
    <t>ZAMAKOUE</t>
  </si>
  <si>
    <t>P068817088314E</t>
  </si>
  <si>
    <t>NGANSO KWIDOU</t>
  </si>
  <si>
    <t>JASPERS CHARNEL</t>
  </si>
  <si>
    <t>694610678</t>
  </si>
  <si>
    <t>P078412566419E</t>
  </si>
  <si>
    <t>KOLLO ZACHE</t>
  </si>
  <si>
    <t>699669028</t>
  </si>
  <si>
    <t>AVANT LE LEVANT</t>
  </si>
  <si>
    <t>M102316152513P</t>
  </si>
  <si>
    <t>TIK CONSULTING CENTER SARL</t>
  </si>
  <si>
    <t>676458383</t>
  </si>
  <si>
    <t>ASSURANCES &amp; RÉASSURANCES VIE</t>
  </si>
  <si>
    <t>M119700008083X</t>
  </si>
  <si>
    <t>ALLIANZ CAM ASSURANCES VIE</t>
  </si>
  <si>
    <t>ALLIANZ VIE</t>
  </si>
  <si>
    <t>699032300</t>
  </si>
  <si>
    <t>M042416658536A</t>
  </si>
  <si>
    <t>EAGLE STORE 237 SARL</t>
  </si>
  <si>
    <t>ES 237 SARL</t>
  </si>
  <si>
    <t>VENTE DU MATERIEL ELECTRONIQUES ET ACCESSOIRES, CCE GLE-PREST. SERVICES, IMPORT EXPORT</t>
  </si>
  <si>
    <t>00237655409341</t>
  </si>
  <si>
    <t>P077612378661W</t>
  </si>
  <si>
    <t>OKWUDILI OZOENY HYGINUS</t>
  </si>
  <si>
    <t>ETS OKWUDILI OZOENY HYGINUS</t>
  </si>
  <si>
    <t>670607670</t>
  </si>
  <si>
    <t>P100016775967S</t>
  </si>
  <si>
    <t>BLESSING FEKAMIE</t>
  </si>
  <si>
    <t>00237672709275</t>
  </si>
  <si>
    <t>P019418336665J</t>
  </si>
  <si>
    <t>TANGIRI</t>
  </si>
  <si>
    <t>YVONNE MEI</t>
  </si>
  <si>
    <t>683754186</t>
  </si>
  <si>
    <t>G B S S SABGA</t>
  </si>
  <si>
    <t>P018812420770M</t>
  </si>
  <si>
    <t>EYENGA MARTINE SANDRINE</t>
  </si>
  <si>
    <t>674284648</t>
  </si>
  <si>
    <t>M072218161795A</t>
  </si>
  <si>
    <t>ST THIRRY HIGHER INSTITUTE OF HEALTH SCIENCE AND TECHNOLOGY</t>
  </si>
  <si>
    <t>SHIHSAT</t>
  </si>
  <si>
    <t>00237683703652</t>
  </si>
  <si>
    <t>P117712710011A</t>
  </si>
  <si>
    <t>LAWRENCE NYUYDINI</t>
  </si>
  <si>
    <t>670732212</t>
  </si>
  <si>
    <t>ETOUDI FACE TOTAL</t>
  </si>
  <si>
    <t>P028312552587K</t>
  </si>
  <si>
    <t>MAFOUO KEABOU LEONIE CLAIRE</t>
  </si>
  <si>
    <t>CPT B 236</t>
  </si>
  <si>
    <t>P122016061666L</t>
  </si>
  <si>
    <t>NSANGOU YOUNCHAHOU</t>
  </si>
  <si>
    <t>656789477</t>
  </si>
  <si>
    <t>COMMERCIAL-MTN</t>
  </si>
  <si>
    <t>P110116685161F</t>
  </si>
  <si>
    <t>GNABIKA</t>
  </si>
  <si>
    <t>ERVES</t>
  </si>
  <si>
    <t>697649736</t>
  </si>
  <si>
    <t>P127217128017S</t>
  </si>
  <si>
    <t>GNONGUINI NONA</t>
  </si>
  <si>
    <t>652520411</t>
  </si>
  <si>
    <t>M032217291459M</t>
  </si>
  <si>
    <t>KINTSUGI CLINICS</t>
  </si>
  <si>
    <t>(KINTSUGI)</t>
  </si>
  <si>
    <t>GENERAL HEALTH SERVICES/TRAINING OF MEDICAL PERSONNEL AND CONTINUOUS MEDICAL EDUCATION/RESEARCH/EPIDEMIOLOGY CLINICAL RESEARCH</t>
  </si>
  <si>
    <t>677600818</t>
  </si>
  <si>
    <t>M102116490432L</t>
  </si>
  <si>
    <t>LENAGLOBAL SARL</t>
  </si>
  <si>
    <t>691749069</t>
  </si>
  <si>
    <t>FACE MARCHÉ BAO</t>
  </si>
  <si>
    <t>M080217259548J</t>
  </si>
  <si>
    <t>EP NKOLEWOT</t>
  </si>
  <si>
    <t>NKOLEWOT</t>
  </si>
  <si>
    <t>SALON DE COIFFURE DAMES</t>
  </si>
  <si>
    <t>P128212469747N</t>
  </si>
  <si>
    <t>BAGALINA WA NSOGA</t>
  </si>
  <si>
    <t>ETS BAGALINA WA NSOGA</t>
  </si>
  <si>
    <t>699 90 72 06</t>
  </si>
  <si>
    <t>DESCENTE BTRASSERIE</t>
  </si>
  <si>
    <t>P067312716724W</t>
  </si>
  <si>
    <t>698549494</t>
  </si>
  <si>
    <t>VENTE PRODUIT PARFUMERIE</t>
  </si>
  <si>
    <t>P087200337665N</t>
  </si>
  <si>
    <t>NOUOGUIA HORTENSE</t>
  </si>
  <si>
    <t>677389682</t>
  </si>
  <si>
    <t>MARCHE A - COMPTOIR G15</t>
  </si>
  <si>
    <t>P122017052767Y</t>
  </si>
  <si>
    <t>P094500135048F</t>
  </si>
  <si>
    <t>DJIEPMO NJANANG</t>
  </si>
  <si>
    <t>677789564</t>
  </si>
  <si>
    <t>P089516608616J</t>
  </si>
  <si>
    <t>KIMBI SHEY</t>
  </si>
  <si>
    <t>GUSTAF</t>
  </si>
  <si>
    <t>671959273</t>
  </si>
  <si>
    <t>P019116704984M</t>
  </si>
  <si>
    <t>ENDONG SANAMA</t>
  </si>
  <si>
    <t>MARCEL ARCADE</t>
  </si>
  <si>
    <t>00237650722396</t>
  </si>
  <si>
    <t>P078812550530Z</t>
  </si>
  <si>
    <t>EYENGA NDONGO</t>
  </si>
  <si>
    <t>ELISE FREDERIQUE</t>
  </si>
  <si>
    <t>GENIE TELECOMS-ELECTRIQUE-INFORMATIQ</t>
  </si>
  <si>
    <t>M021812679650Y</t>
  </si>
  <si>
    <t>SOCIETE TELECOMS AND NETWORK</t>
  </si>
  <si>
    <t>ENGINEERING LTD</t>
  </si>
  <si>
    <t>696373029</t>
  </si>
  <si>
    <t>M041812698836J</t>
  </si>
  <si>
    <t>EDIFICE FINITIONS SARL</t>
  </si>
  <si>
    <t>EDIFI SARL</t>
  </si>
  <si>
    <t>P014800125439H</t>
  </si>
  <si>
    <t>TCHAGOU PIERRETCHA</t>
  </si>
  <si>
    <t>TCHAGOU PIERRE</t>
  </si>
  <si>
    <t>675267579</t>
  </si>
  <si>
    <t>P018216095322Q</t>
  </si>
  <si>
    <t>6777854322</t>
  </si>
  <si>
    <t>P078916923665Y</t>
  </si>
  <si>
    <t>WAM WAM</t>
  </si>
  <si>
    <t>0237694301111</t>
  </si>
  <si>
    <t>JAPOMA CITY</t>
  </si>
  <si>
    <t>P017012103494N</t>
  </si>
  <si>
    <t>HAMIDOU BABBA</t>
  </si>
  <si>
    <t>ACTIVITÉS DE CONSEIL EN INFORMATIQUE</t>
  </si>
  <si>
    <t>M022416411095U</t>
  </si>
  <si>
    <t>MADU TECHNOLOGIES SARLU</t>
  </si>
  <si>
    <t>MADU TECHNOLOGIES</t>
  </si>
  <si>
    <t>0023782351638</t>
  </si>
  <si>
    <t>BLD DE LA RÉPUBLIQUE À CÔTÉ SOMATEL HOTEL</t>
  </si>
  <si>
    <t>P018517694200B</t>
  </si>
  <si>
    <t>ZIM</t>
  </si>
  <si>
    <t>00237650054934</t>
  </si>
  <si>
    <t>P029116086993A</t>
  </si>
  <si>
    <t>MAFUEH</t>
  </si>
  <si>
    <t>00237699474253</t>
  </si>
  <si>
    <t>56 ESEKA</t>
  </si>
  <si>
    <t>P107518068015M</t>
  </si>
  <si>
    <t>690211020</t>
  </si>
  <si>
    <t>M121317240223N</t>
  </si>
  <si>
    <t>E PROT EEC NZINTIA</t>
  </si>
  <si>
    <t>VENTE DES EMPLOIS JETABLES</t>
  </si>
  <si>
    <t>P038115998921L</t>
  </si>
  <si>
    <t>DJOUELA HAMPHOU</t>
  </si>
  <si>
    <t>674062800</t>
  </si>
  <si>
    <t>M016200022530S</t>
  </si>
  <si>
    <t>PANDRILLUS</t>
  </si>
  <si>
    <t>677433147</t>
  </si>
  <si>
    <t>BESIDES GENERMERIE</t>
  </si>
  <si>
    <t>SALES OF BABY ITEMS</t>
  </si>
  <si>
    <t>P078016283800F</t>
  </si>
  <si>
    <t>KEBOA MBIAYA</t>
  </si>
  <si>
    <t>ELMAR</t>
  </si>
  <si>
    <t>679412987</t>
  </si>
  <si>
    <t>M108117260669H</t>
  </si>
  <si>
    <t>LYCEE TECHNIQUE / GTHS BAMENDA</t>
  </si>
  <si>
    <t>P106800540842Y</t>
  </si>
  <si>
    <t>SINDOH OPHILIA</t>
  </si>
  <si>
    <t>677243031</t>
  </si>
  <si>
    <t>P059317952957C</t>
  </si>
  <si>
    <t>696893243</t>
  </si>
  <si>
    <t>P019916622717R</t>
  </si>
  <si>
    <t>BACHIROU NDJIDDA</t>
  </si>
  <si>
    <t>00237230233224</t>
  </si>
  <si>
    <t>M010217707463C</t>
  </si>
  <si>
    <t>ECOLE PUBLIQUE SINGTE</t>
  </si>
  <si>
    <t>P066812695900Y</t>
  </si>
  <si>
    <t>DEMANOU SEBASTIEN</t>
  </si>
  <si>
    <t>ETS DEMA SERVICES</t>
  </si>
  <si>
    <t>AKWA - RUE DE LA CASSE</t>
  </si>
  <si>
    <t>P028312616221C</t>
  </si>
  <si>
    <t>HOULADJA JULES REMY</t>
  </si>
  <si>
    <t>699 434 051</t>
  </si>
  <si>
    <t>PHARMACIE LA COLOMBE</t>
  </si>
  <si>
    <t>SOUTENIR DS PROJETS SOCIAUX</t>
  </si>
  <si>
    <t>M052416851982D</t>
  </si>
  <si>
    <t>LA VOIE DE L'ESPOIR</t>
  </si>
  <si>
    <t>00237690940067</t>
  </si>
  <si>
    <t>P070116090555E</t>
  </si>
  <si>
    <t>NGUIMATIO MAATSA</t>
  </si>
  <si>
    <t>ISRAEL CLARKMER</t>
  </si>
  <si>
    <t>P077717530440Z</t>
  </si>
  <si>
    <t>P019212421282F</t>
  </si>
  <si>
    <t>ARDO ANDRE</t>
  </si>
  <si>
    <t>650899212</t>
  </si>
  <si>
    <t>P126714636524W</t>
  </si>
  <si>
    <t>P017116618973J</t>
  </si>
  <si>
    <t>NJEUMEN JUSTIN</t>
  </si>
  <si>
    <t>P037617288079K</t>
  </si>
  <si>
    <t>NJONGAM SIMON</t>
  </si>
  <si>
    <t>675609249</t>
  </si>
  <si>
    <t>SNACK-BAR, DÉPÔT DE BOISSON ET DE BOULANGERIE</t>
  </si>
  <si>
    <t>P017212752006S</t>
  </si>
  <si>
    <t>MAGNE EPSE DIDI</t>
  </si>
  <si>
    <t>NDIANDAM /BAFOUSSAM</t>
  </si>
  <si>
    <t>P018617225058K</t>
  </si>
  <si>
    <t>679629242</t>
  </si>
  <si>
    <t>P019517068888N</t>
  </si>
  <si>
    <t>SELBE MOHAMAN</t>
  </si>
  <si>
    <t>698830243</t>
  </si>
  <si>
    <t>P089716656440B</t>
  </si>
  <si>
    <t>SOFFACK FOUELEFACK</t>
  </si>
  <si>
    <t>INGRID LESLIE</t>
  </si>
  <si>
    <t>00237693174122.</t>
  </si>
  <si>
    <t>P017712502978C</t>
  </si>
  <si>
    <t>690908042</t>
  </si>
  <si>
    <t>PORTAGE SALARIAL</t>
  </si>
  <si>
    <t>M101612572153N</t>
  </si>
  <si>
    <t>STE GLOBE SERVICES RH CAMEROUN SARL</t>
  </si>
  <si>
    <t>STE GSCRH SARL</t>
  </si>
  <si>
    <t>RUE COP</t>
  </si>
  <si>
    <t>P117516585683B</t>
  </si>
  <si>
    <t>AMADOU MASSAI</t>
  </si>
  <si>
    <t>00237696538741</t>
  </si>
  <si>
    <t>P038816857465U</t>
  </si>
  <si>
    <t>00237696080507</t>
  </si>
  <si>
    <t>P077117003097J</t>
  </si>
  <si>
    <t>KOUECHEU NGUEKAM</t>
  </si>
  <si>
    <t>00237674768046</t>
  </si>
  <si>
    <t>P117617623995R</t>
  </si>
  <si>
    <t>KOUNHAWO EPOUSE TAGANG</t>
  </si>
  <si>
    <t>002376697644704</t>
  </si>
  <si>
    <t>TOKET AVANT LE ROND POINT</t>
  </si>
  <si>
    <t>P068900566452K</t>
  </si>
  <si>
    <t>NGOUMTSA NGOUANA</t>
  </si>
  <si>
    <t>P038116198714N</t>
  </si>
  <si>
    <t>JAWA DAOUDA</t>
  </si>
  <si>
    <t>Galionre</t>
  </si>
  <si>
    <t>P029615241798L</t>
  </si>
  <si>
    <t>CHOTINJIH</t>
  </si>
  <si>
    <t>JUSTINA SHIMENY</t>
  </si>
  <si>
    <t>698658872</t>
  </si>
  <si>
    <t>MONOUII</t>
  </si>
  <si>
    <t>P056116381099X</t>
  </si>
  <si>
    <t>MPULI MANDUN</t>
  </si>
  <si>
    <t>00237651879271</t>
  </si>
  <si>
    <t>P037600572729F</t>
  </si>
  <si>
    <t>LONTSI ALEXANDRE</t>
  </si>
  <si>
    <t>677632999</t>
  </si>
  <si>
    <t>M030300017362F</t>
  </si>
  <si>
    <t>SCI DU MONT</t>
  </si>
  <si>
    <t>33 42 53 29</t>
  </si>
  <si>
    <t>IMM A COTE DE SONEL DERR FOKOU REZ DE CHAUSSE</t>
  </si>
  <si>
    <t>M072316990718A</t>
  </si>
  <si>
    <t>SAINT CHARBEL CARDIAC CENTER SARL</t>
  </si>
  <si>
    <t>ST3C SARL</t>
  </si>
  <si>
    <t>+237 6 93 72 22 65</t>
  </si>
  <si>
    <t>BP 185 YAOUNDE</t>
  </si>
  <si>
    <t>P028918176519W</t>
  </si>
  <si>
    <t>NINA FLORENCE</t>
  </si>
  <si>
    <t>694234208</t>
  </si>
  <si>
    <t>P077600389271M</t>
  </si>
  <si>
    <t>KAME TEKOUO</t>
  </si>
  <si>
    <t>OSWALD CYRILLE DELOR</t>
  </si>
  <si>
    <t>677225358</t>
  </si>
  <si>
    <t>P048917739785S</t>
  </si>
  <si>
    <t>Cedric Pergot</t>
  </si>
  <si>
    <t>677281532</t>
  </si>
  <si>
    <t>Logbessou</t>
  </si>
  <si>
    <t>P037617762253K</t>
  </si>
  <si>
    <t>KOUAM POGO MICHEL DUCLOS</t>
  </si>
  <si>
    <t>ETS KPMD</t>
  </si>
  <si>
    <t>P106200229460Q</t>
  </si>
  <si>
    <t>MESSA FACE OIL LYBIA</t>
  </si>
  <si>
    <t>P067517052925T</t>
  </si>
  <si>
    <t>694199354</t>
  </si>
  <si>
    <t>P057100466820L</t>
  </si>
  <si>
    <t>NGO BELL THERESE</t>
  </si>
  <si>
    <t>699765362</t>
  </si>
  <si>
    <t>P049016811680D</t>
  </si>
  <si>
    <t>GOYET</t>
  </si>
  <si>
    <t>00237696341002</t>
  </si>
  <si>
    <t>P077012440300Z</t>
  </si>
  <si>
    <t>BILOA ELISE</t>
  </si>
  <si>
    <t>696317663</t>
  </si>
  <si>
    <t>P027800231618B</t>
  </si>
  <si>
    <t>ONAMBELE NGUINI</t>
  </si>
  <si>
    <t>MARTIAL JEAN</t>
  </si>
  <si>
    <t>653389875</t>
  </si>
  <si>
    <t>P038518449349P</t>
  </si>
  <si>
    <t>MAISEBE</t>
  </si>
  <si>
    <t>692982202</t>
  </si>
  <si>
    <t>P015516036996L</t>
  </si>
  <si>
    <t>WANDJI KLEBER</t>
  </si>
  <si>
    <t>00237693040506</t>
  </si>
  <si>
    <t>P015514677853A</t>
  </si>
  <si>
    <t>MADJOUKWA</t>
  </si>
  <si>
    <t>6710000987</t>
  </si>
  <si>
    <t>P038518433866F</t>
  </si>
  <si>
    <t>DOUANLA MAFFO EPSE BEAUTHIBA</t>
  </si>
  <si>
    <t>689869253</t>
  </si>
  <si>
    <t>PREMIER MAITRE  ECHELLE 4</t>
  </si>
  <si>
    <t>P108413137065C</t>
  </si>
  <si>
    <t>OWONA JEANNE PAULE</t>
  </si>
  <si>
    <t>659481643</t>
  </si>
  <si>
    <t>LABORATOIRE ET CONSOMMABLES MEDICALES</t>
  </si>
  <si>
    <t>M011300045362L</t>
  </si>
  <si>
    <t>MEDICAL DISTRIBUTION SARL</t>
  </si>
  <si>
    <t>M032318194782Y</t>
  </si>
  <si>
    <t>INDOCAM TRANSIT AND LOGISTIC COMPANY LIMITED</t>
  </si>
  <si>
    <t>ITL</t>
  </si>
  <si>
    <t>CUSTOM - TRANSIT - LOGISTIC - OTHER RELATED ACTIVITIES</t>
  </si>
  <si>
    <t>00237654545456</t>
  </si>
  <si>
    <t>M031712605181E</t>
  </si>
  <si>
    <t>NEFA'S CONSULTING SAS</t>
  </si>
  <si>
    <t>P016216415547T</t>
  </si>
  <si>
    <t>NDENBE PAUL</t>
  </si>
  <si>
    <t>0023777703520</t>
  </si>
  <si>
    <t>P058912088562Z</t>
  </si>
  <si>
    <t>SEGNING ANDRE IBRAHIM</t>
  </si>
  <si>
    <t>676108744</t>
  </si>
  <si>
    <t>P059416860273G</t>
  </si>
  <si>
    <t>EBOUMBOU EBOUMBOU</t>
  </si>
  <si>
    <t>00237675954998</t>
  </si>
  <si>
    <t>M082016332951X</t>
  </si>
  <si>
    <t>ACTION SOCIALE POUR UN DÉVELOPPEMENT DURABLE INTEGRE</t>
  </si>
  <si>
    <t>ASODI</t>
  </si>
  <si>
    <t>002376661094567</t>
  </si>
  <si>
    <t>P067516702307S</t>
  </si>
  <si>
    <t>HAMED KADIR</t>
  </si>
  <si>
    <t>00237677770000</t>
  </si>
  <si>
    <t>P019616927105Z</t>
  </si>
  <si>
    <t>P097717575069E</t>
  </si>
  <si>
    <t>PERRIER</t>
  </si>
  <si>
    <t>675941350</t>
  </si>
  <si>
    <t>VENTE VÊTEMENTS ENFANTS</t>
  </si>
  <si>
    <t>P057212726173J</t>
  </si>
  <si>
    <t>MAGNE TAYOU EPSEE SAKEPA</t>
  </si>
  <si>
    <t>QTIER DJELENG II
LIEU DIT MARCHE A
CPT.124 BLOC 5</t>
  </si>
  <si>
    <t>P078112504127S</t>
  </si>
  <si>
    <t>KEMTSAP MICHEL</t>
  </si>
  <si>
    <t>677068326</t>
  </si>
  <si>
    <t>P067100219113T</t>
  </si>
  <si>
    <t>GEORGE MICHEL</t>
  </si>
  <si>
    <t>696803932</t>
  </si>
  <si>
    <t>P088316842285Q</t>
  </si>
  <si>
    <t>EDVIGE NADEGE</t>
  </si>
  <si>
    <t>676145375</t>
  </si>
  <si>
    <t>M111416359463C</t>
  </si>
  <si>
    <t>SUCCESSION ESSOME ERNEST</t>
  </si>
  <si>
    <t>00237690084387</t>
  </si>
  <si>
    <t>P106400562035U</t>
  </si>
  <si>
    <t>BOUBAKARI MAL GONI</t>
  </si>
  <si>
    <t>677229658</t>
  </si>
  <si>
    <t>P077317164626N</t>
  </si>
  <si>
    <t>AYI MANGA EPOUSE MENGUE</t>
  </si>
  <si>
    <t>FELICITE LEONIE</t>
  </si>
  <si>
    <t>677402683</t>
  </si>
  <si>
    <t>P019017077933X</t>
  </si>
  <si>
    <t>00237677363668</t>
  </si>
  <si>
    <t>P106516348410X</t>
  </si>
  <si>
    <t>RAPURUCHUKWU OFORJI JULIUS</t>
  </si>
  <si>
    <t>P049217199639A</t>
  </si>
  <si>
    <t>690049531</t>
  </si>
  <si>
    <t>Prestations de services informatiques</t>
  </si>
  <si>
    <t>M052416735647U</t>
  </si>
  <si>
    <t>DIRECT SARL</t>
  </si>
  <si>
    <t>670632412</t>
  </si>
  <si>
    <t>P018916383012S</t>
  </si>
  <si>
    <t>JACKSON HERMANN ELOI</t>
  </si>
  <si>
    <t>00237677886928</t>
  </si>
  <si>
    <t>P089617273206C</t>
  </si>
  <si>
    <t>VIRGINIE MURIELLE</t>
  </si>
  <si>
    <t>P035600178729N</t>
  </si>
  <si>
    <t>696416836</t>
  </si>
  <si>
    <t>PRESTATIONS DE SERVICES, HOTELLERIE- RESTAURATION</t>
  </si>
  <si>
    <t>M122015389862Q</t>
  </si>
  <si>
    <t>CERGY-PONTOISE SARL</t>
  </si>
  <si>
    <t>694405146</t>
  </si>
  <si>
    <t>P047412671794Q</t>
  </si>
  <si>
    <t>ABELLE</t>
  </si>
  <si>
    <t>672938869</t>
  </si>
  <si>
    <t>MIMBOMAN LYCEE</t>
  </si>
  <si>
    <t>COMMERCE GÉNÉRAL, DÉBIT DE BOISSONS,</t>
  </si>
  <si>
    <t>P019716381913Y</t>
  </si>
  <si>
    <t>00237676463131</t>
  </si>
  <si>
    <t>P016515399294E</t>
  </si>
  <si>
    <t>ENTRÉE HÔTEL YAN</t>
  </si>
  <si>
    <t>PROMOTION DE L'ENSEIGNEMENT MATERNEL</t>
  </si>
  <si>
    <t>M121914366585H</t>
  </si>
  <si>
    <t>GROUPE EDUCATIF JANGUIRDE SA</t>
  </si>
  <si>
    <t>699519951</t>
  </si>
  <si>
    <t>P058212636195W</t>
  </si>
  <si>
    <t>MICHEL BIENVENUE</t>
  </si>
  <si>
    <t>696265242</t>
  </si>
  <si>
    <t>P029916715726M</t>
  </si>
  <si>
    <t>:MOHAMADOU..</t>
  </si>
  <si>
    <t>00237694437141</t>
  </si>
  <si>
    <t>P019617155700P</t>
  </si>
  <si>
    <t>BOULEFACK TSAMO EPSE NGOUFACK</t>
  </si>
  <si>
    <t>694448726</t>
  </si>
  <si>
    <t>P066500011534Y</t>
  </si>
  <si>
    <t>OSSONGO TSIMI</t>
  </si>
  <si>
    <t>PIE XII</t>
  </si>
  <si>
    <t>677664685</t>
  </si>
  <si>
    <t>P037612655615B</t>
  </si>
  <si>
    <t>EFUETZI</t>
  </si>
  <si>
    <t>VIDA FOJI</t>
  </si>
  <si>
    <t>676349601</t>
  </si>
  <si>
    <t>CARREFOUR KILO</t>
  </si>
  <si>
    <t>P038418539836C</t>
  </si>
  <si>
    <t>WOUOSSAYOU NSANGOU</t>
  </si>
  <si>
    <t>ZOUKIFLI</t>
  </si>
  <si>
    <t>693856204</t>
  </si>
  <si>
    <t>P018317976457F</t>
  </si>
  <si>
    <t>YOUNOUSS MAHAMAT.</t>
  </si>
  <si>
    <t>00237698749094</t>
  </si>
  <si>
    <t>COMMERCE GÉNÉRAL ET STAFF</t>
  </si>
  <si>
    <t>M012118442497H</t>
  </si>
  <si>
    <t>DECOBAT SARL</t>
  </si>
  <si>
    <t>DECOBAT</t>
  </si>
  <si>
    <t>VENTE B-A ET HEBERGEMENT</t>
  </si>
  <si>
    <t>P085917182537P</t>
  </si>
  <si>
    <t>682347535</t>
  </si>
  <si>
    <t>COMMERCE GENERAL + TRANSPORT</t>
  </si>
  <si>
    <t>M020500018565W</t>
  </si>
  <si>
    <t>SOCIP CAMEROUN SA</t>
  </si>
  <si>
    <t>P036416662357S</t>
  </si>
  <si>
    <t>CHIJIOKE EMMANUEL EMERUOM</t>
  </si>
  <si>
    <t>ETS CHICAM</t>
  </si>
  <si>
    <t>237 6 24 53 36 8</t>
  </si>
  <si>
    <t>P068700462062A</t>
  </si>
  <si>
    <t>TOME A ZOCK</t>
  </si>
  <si>
    <t>MICHELE AUDREY</t>
  </si>
  <si>
    <t>BP 14224 YAOUNDE</t>
  </si>
  <si>
    <t>P089016845015Z</t>
  </si>
  <si>
    <t>00237675753285</t>
  </si>
  <si>
    <t>P027716928517F</t>
  </si>
  <si>
    <t>EDDY MARCEL</t>
  </si>
  <si>
    <t>P047312600460U</t>
  </si>
  <si>
    <t>KANA KANA RENE CLAUDE</t>
  </si>
  <si>
    <t>ETS PAYSAN ELITE</t>
  </si>
  <si>
    <t>P078718357824D</t>
  </si>
  <si>
    <t>ERIC BONAVENTURE</t>
  </si>
  <si>
    <t>621009890</t>
  </si>
  <si>
    <t>P069518543208G</t>
  </si>
  <si>
    <t>MUYANG</t>
  </si>
  <si>
    <t>PRIDY</t>
  </si>
  <si>
    <t>P097215475539K</t>
  </si>
  <si>
    <t>Micro-Finance</t>
  </si>
  <si>
    <t>M129312102603X</t>
  </si>
  <si>
    <t>NJINIKOM COOP CREDIT UNION</t>
  </si>
  <si>
    <t>79216396</t>
  </si>
  <si>
    <t>P038518481348Z</t>
  </si>
  <si>
    <t>NGAGOUE TCHANDJOU</t>
  </si>
  <si>
    <t>AGNES VALENTINE</t>
  </si>
  <si>
    <t>679342077</t>
  </si>
  <si>
    <t>BLANCHISSERIE, PRESSING, PRESTATION DE SERVICES</t>
  </si>
  <si>
    <t>P108718173239N</t>
  </si>
  <si>
    <t>OMGBA ESSOMBA NOUCK ARTHUR JUNIOR</t>
  </si>
  <si>
    <t>( ETS LINGE ALPHA )</t>
  </si>
  <si>
    <t>691284142.</t>
  </si>
  <si>
    <t>P117000456310K</t>
  </si>
  <si>
    <t>M099917254044B</t>
  </si>
  <si>
    <t>EP MBAYAN</t>
  </si>
  <si>
    <t>MBAYAN</t>
  </si>
  <si>
    <t>P097516037148F</t>
  </si>
  <si>
    <t>NDI ADELINE NYONUBEWU</t>
  </si>
  <si>
    <t>(ETS NDI)</t>
  </si>
  <si>
    <t>COMMERCE GENERAL-IMPORT/EXPORT-RECHERCHE-REPRESENTATION</t>
  </si>
  <si>
    <t>P030416877224P</t>
  </si>
  <si>
    <t>PENGHA BEN COLLINS</t>
  </si>
  <si>
    <t>653018457</t>
  </si>
  <si>
    <t>P066012491588C</t>
  </si>
  <si>
    <t>ONEKOHOK</t>
  </si>
  <si>
    <t>677694960</t>
  </si>
  <si>
    <t>P078812749366M</t>
  </si>
  <si>
    <t>NDAPWO BASSONG JEAN CALVIN</t>
  </si>
  <si>
    <t>(J-BASS)</t>
  </si>
  <si>
    <t>697756774</t>
  </si>
  <si>
    <t>M100400040630C</t>
  </si>
  <si>
    <t>COLLEGE ROGER MFUPA</t>
  </si>
  <si>
    <t>COLL ROGER MFUPA</t>
  </si>
  <si>
    <t>P068016812332L</t>
  </si>
  <si>
    <t>ABUNAW ALFRED EYAMBE</t>
  </si>
  <si>
    <t>00237679225624</t>
  </si>
  <si>
    <t>P057616284825Z</t>
  </si>
  <si>
    <t>DONGMO FOKOU</t>
  </si>
  <si>
    <t>00237666401050</t>
  </si>
  <si>
    <t>MARCHÉ B (STAND C13)</t>
  </si>
  <si>
    <t>M080616657322T</t>
  </si>
  <si>
    <t>CETIT D'OLINGUINA</t>
  </si>
  <si>
    <t>CETOL</t>
  </si>
  <si>
    <t>677659056</t>
  </si>
  <si>
    <t>P018300462118A</t>
  </si>
  <si>
    <t>LINUS ACHU</t>
  </si>
  <si>
    <t>677010666</t>
  </si>
  <si>
    <t>P086213817803K</t>
  </si>
  <si>
    <t>MADJOUO JEANNE MARIE</t>
  </si>
  <si>
    <t>M072416877226H</t>
  </si>
  <si>
    <t>BRINCS SARL</t>
  </si>
  <si>
    <t>COMMERCE GÉNÉRAL FABRIQUE DES PARPAINGS PRESTATION DE SERVICE AGRICULTURE, ÉLEVAGE, BTP IMPORT EXPORT</t>
  </si>
  <si>
    <t>679444942</t>
  </si>
  <si>
    <t>P056100218015D</t>
  </si>
  <si>
    <t>ESSANA EPSEE NDO</t>
  </si>
  <si>
    <t>CHRISTINE HONORINE</t>
  </si>
  <si>
    <t>699903491</t>
  </si>
  <si>
    <t>P118418565746H</t>
  </si>
  <si>
    <t>GHAPOINGUERE</t>
  </si>
  <si>
    <t>P059115066675Y</t>
  </si>
  <si>
    <t>TABONGO KAMGANG</t>
  </si>
  <si>
    <t>678789316</t>
  </si>
  <si>
    <t>P069016593741J</t>
  </si>
  <si>
    <t>677167755</t>
  </si>
  <si>
    <t>P089317045698R</t>
  </si>
  <si>
    <t>NGOUMLACK NGOUFO</t>
  </si>
  <si>
    <t>697198879</t>
  </si>
  <si>
    <t>M082416999157D</t>
  </si>
  <si>
    <t>TEEABEE SARL</t>
  </si>
  <si>
    <t>696534614</t>
  </si>
  <si>
    <t>P117417770033K</t>
  </si>
  <si>
    <t>MBI EPOUSE MAGDALINE AGO</t>
  </si>
  <si>
    <t>P127617118960N</t>
  </si>
  <si>
    <t>TCHAYEM</t>
  </si>
  <si>
    <t>HELENE JULIA</t>
  </si>
  <si>
    <t>23755726391</t>
  </si>
  <si>
    <t>EKOOTOS</t>
  </si>
  <si>
    <t>MÉDECINE DU TRAVAIL ET MÉDECINE GÉNÉRALE</t>
  </si>
  <si>
    <t>M012118449073H</t>
  </si>
  <si>
    <t>CABINET MÉDICAL ROME SARL</t>
  </si>
  <si>
    <t>CABINET ROME</t>
  </si>
  <si>
    <t>659401639</t>
  </si>
  <si>
    <t>P069416363244A</t>
  </si>
  <si>
    <t>LEPATOUO MEKONTSO</t>
  </si>
  <si>
    <t>GAELLE RAISSA</t>
  </si>
  <si>
    <t>0023790582195</t>
  </si>
  <si>
    <t>694474586</t>
  </si>
  <si>
    <t>MISE PERS, TEMPORAIRE</t>
  </si>
  <si>
    <t>P055700120421Q</t>
  </si>
  <si>
    <t>MASSACK MOISEETS</t>
  </si>
  <si>
    <t>ETS TREMPLIN</t>
  </si>
  <si>
    <t>699951557</t>
  </si>
  <si>
    <t>P108418485504E</t>
  </si>
  <si>
    <t>KEMKA DEMANOU PLATINI</t>
  </si>
  <si>
    <t>VENTE MATERIEL DE FROID</t>
  </si>
  <si>
    <t>P068312502459J</t>
  </si>
  <si>
    <t>YAMSIEU GUESSIEU GERALDINE</t>
  </si>
  <si>
    <t>ETS YAMSIEU GUESSIEU GERALDINE</t>
  </si>
  <si>
    <t>691350959</t>
  </si>
  <si>
    <t>P096616345827Z</t>
  </si>
  <si>
    <t>DECHANT DIETRICH</t>
  </si>
  <si>
    <t>0023744444544444</t>
  </si>
  <si>
    <t>P058917435608Z</t>
  </si>
  <si>
    <t>SIMEU FEZEU DIANE FRANCINE</t>
  </si>
  <si>
    <t>698940322</t>
  </si>
  <si>
    <t>ENTREERUE BOEUF</t>
  </si>
  <si>
    <t>M092417074379G</t>
  </si>
  <si>
    <t>MOHAMED GROUP SARL</t>
  </si>
  <si>
    <t>M051414592389M</t>
  </si>
  <si>
    <t>BESS COM AFRI</t>
  </si>
  <si>
    <t>P105414733462E</t>
  </si>
  <si>
    <t>675694351</t>
  </si>
  <si>
    <t>MARCHÉ CENTRAL D2 ES46</t>
  </si>
  <si>
    <t>P099017096988Z</t>
  </si>
  <si>
    <t>NODEM LONTSI</t>
  </si>
  <si>
    <t>NOVELINE</t>
  </si>
  <si>
    <t>675908622</t>
  </si>
  <si>
    <t>M089817742256X</t>
  </si>
  <si>
    <t>LYCEE BILINGUE DE KOUOPTAMO</t>
  </si>
  <si>
    <t>''LYBILKO''</t>
  </si>
  <si>
    <t>657490873</t>
  </si>
  <si>
    <t>P036418248001K</t>
  </si>
  <si>
    <t>NDZINGA DESIRE ADRIEN THOMAS</t>
  </si>
  <si>
    <t>677741521</t>
  </si>
  <si>
    <t>P017816042717G</t>
  </si>
  <si>
    <t>BADAWIOU</t>
  </si>
  <si>
    <t>00237677457899</t>
  </si>
  <si>
    <t>MOKOLO MOSQUÉE</t>
  </si>
  <si>
    <t>P108818590721Y</t>
  </si>
  <si>
    <t>A COTE DE LA PHARMACIE DU MARCHE</t>
  </si>
  <si>
    <t>P056700123152U</t>
  </si>
  <si>
    <t>DONGMO TEBOUZANG</t>
  </si>
  <si>
    <t>ANTOINE ROGER</t>
  </si>
  <si>
    <t>P019012494287Y</t>
  </si>
  <si>
    <t>693080815</t>
  </si>
  <si>
    <t>M031817167175U</t>
  </si>
  <si>
    <t>SEMI</t>
  </si>
  <si>
    <t>696163120</t>
  </si>
  <si>
    <t>5917 DOUALA</t>
  </si>
  <si>
    <t>P010217058308X</t>
  </si>
  <si>
    <t>BECHIR MAHAMAT</t>
  </si>
  <si>
    <t>694747945</t>
  </si>
  <si>
    <t>M112116634005E</t>
  </si>
  <si>
    <t>FUTURIX BROTHERS &amp; CO SARL</t>
  </si>
  <si>
    <t>PRESTATIONS DE SERVICES &amp; INFORMATIQUE</t>
  </si>
  <si>
    <t>P018916464294F</t>
  </si>
  <si>
    <t>HENDJI FUMBA</t>
  </si>
  <si>
    <t>693009078</t>
  </si>
  <si>
    <t>P049116122564W</t>
  </si>
  <si>
    <t>ANABA NGAMI DIANE</t>
  </si>
  <si>
    <t>679236607</t>
  </si>
  <si>
    <t>P017917092246H</t>
  </si>
  <si>
    <t>697334034</t>
  </si>
  <si>
    <t>P018818272887G</t>
  </si>
  <si>
    <t>MAHAMAT ABAKAR AHMAT</t>
  </si>
  <si>
    <t>P088412650268R</t>
  </si>
  <si>
    <t>697909240</t>
  </si>
  <si>
    <t>MARCHE CENTRAL BD 272</t>
  </si>
  <si>
    <t>P019117162441M</t>
  </si>
  <si>
    <t>GABDAIBE</t>
  </si>
  <si>
    <t>688935462</t>
  </si>
  <si>
    <t>P027417022810X</t>
  </si>
  <si>
    <t>NDI WILFRED</t>
  </si>
  <si>
    <t>NGWANI</t>
  </si>
  <si>
    <t>675138669</t>
  </si>
  <si>
    <t>P118516923974W</t>
  </si>
  <si>
    <t>AKUNNA ONYINYE VINCENT</t>
  </si>
  <si>
    <t>P122016083237Y</t>
  </si>
  <si>
    <t>MOUKOKO SALOMON ELEMBE</t>
  </si>
  <si>
    <t>M069100001629Y</t>
  </si>
  <si>
    <t>BUREAU RECH. ETUD.&amp; CONTR.GEOTECHNIQ</t>
  </si>
  <si>
    <t>677849732</t>
  </si>
  <si>
    <t>P017218537631M</t>
  </si>
  <si>
    <t>NGO SOM YOMSI EPSE BOCK</t>
  </si>
  <si>
    <t>REBECCA VITALINE BEATRIC</t>
  </si>
  <si>
    <t>EN FACE DE TRADEX</t>
  </si>
  <si>
    <t>P107312630285S</t>
  </si>
  <si>
    <t>EKOE SERGE PATRICE</t>
  </si>
  <si>
    <t>EKOE SERGA PATRICE</t>
  </si>
  <si>
    <t>691404538</t>
  </si>
  <si>
    <t>DERR PALAIS CONGRS</t>
  </si>
  <si>
    <t>P122015317893N</t>
  </si>
  <si>
    <t>655555585</t>
  </si>
  <si>
    <t>P109117695831C</t>
  </si>
  <si>
    <t>SHEKOH</t>
  </si>
  <si>
    <t>00237681629597</t>
  </si>
  <si>
    <t>MISSIONS CATHOLIQUES</t>
  </si>
  <si>
    <t>P069117440398P</t>
  </si>
  <si>
    <t>00237677964980</t>
  </si>
  <si>
    <t>P078715983060D</t>
  </si>
  <si>
    <t>PAPICE</t>
  </si>
  <si>
    <t>00237672791240</t>
  </si>
  <si>
    <t>KAMKOP MBE SO MBE</t>
  </si>
  <si>
    <t>P066917449012S</t>
  </si>
  <si>
    <t>SALISSOU ABOUBACAR</t>
  </si>
  <si>
    <t>002376511100707</t>
  </si>
  <si>
    <t>P018812624134P</t>
  </si>
  <si>
    <t>ABADJIDDA MAHAMED</t>
  </si>
  <si>
    <t>676 62 00 79</t>
  </si>
  <si>
    <t>P039717110955U</t>
  </si>
  <si>
    <t>ELVIS ACHARE</t>
  </si>
  <si>
    <t>673056137</t>
  </si>
  <si>
    <t>FORMIC ROAD SANDPIT</t>
  </si>
  <si>
    <t>P069516851310E</t>
  </si>
  <si>
    <t>NGNOMBENO</t>
  </si>
  <si>
    <t>ELVICE CHAMBRR</t>
  </si>
  <si>
    <t>00237682969302</t>
  </si>
  <si>
    <t>P116612566910C</t>
  </si>
  <si>
    <t>P089616275834D</t>
  </si>
  <si>
    <t>TCHIO DASSI</t>
  </si>
  <si>
    <t>00237677749924</t>
  </si>
  <si>
    <t>P077212640631N</t>
  </si>
  <si>
    <t>TEMMA REGINE</t>
  </si>
  <si>
    <t>675420815</t>
  </si>
  <si>
    <t>CPT B 127</t>
  </si>
  <si>
    <t>P017814268845F</t>
  </si>
  <si>
    <t>DOKO LETINA</t>
  </si>
  <si>
    <t>GUY LUCIEN</t>
  </si>
  <si>
    <t>699666850</t>
  </si>
  <si>
    <t>P099212616039F</t>
  </si>
  <si>
    <t>SOHNAFOUO</t>
  </si>
  <si>
    <t>M010500018066X</t>
  </si>
  <si>
    <t>LE ZENITH SARL</t>
  </si>
  <si>
    <t>P018512569197Y</t>
  </si>
  <si>
    <t>P097814425248T</t>
  </si>
  <si>
    <t>IBRAHEMA LOLA</t>
  </si>
  <si>
    <t>620388480</t>
  </si>
  <si>
    <t>CITE UNIVERSITAIRE</t>
  </si>
  <si>
    <t>P025012421268H</t>
  </si>
  <si>
    <t>GIETCHUENG AMBROISE</t>
  </si>
  <si>
    <t>699655592</t>
  </si>
  <si>
    <t>P019916383849H</t>
  </si>
  <si>
    <t>GERVAIS RICHENEL</t>
  </si>
  <si>
    <t>00237691636731</t>
  </si>
  <si>
    <t>691636731</t>
  </si>
  <si>
    <t>M122316306661D</t>
  </si>
  <si>
    <t>LA PANTHERE SARL</t>
  </si>
  <si>
    <t>M070200014424H</t>
  </si>
  <si>
    <t>ESSETESS</t>
  </si>
  <si>
    <t>ESSET</t>
  </si>
  <si>
    <t>233008790</t>
  </si>
  <si>
    <t>P118318293248R</t>
  </si>
  <si>
    <t>NGOINKI</t>
  </si>
  <si>
    <t>WINIPHRE</t>
  </si>
  <si>
    <t>00237680230713</t>
  </si>
  <si>
    <t>P058100577954U</t>
  </si>
  <si>
    <t>NOUBAYO MALIAGO</t>
  </si>
  <si>
    <t>EUGENIE VALERIE</t>
  </si>
  <si>
    <t>VENTE SON DE BLE SOJA</t>
  </si>
  <si>
    <t>P026611807437Z</t>
  </si>
  <si>
    <t>NANDA YEPMENI</t>
  </si>
  <si>
    <t>P016616356682A</t>
  </si>
  <si>
    <t>SINGHA JEAN PAUL</t>
  </si>
  <si>
    <t>00237690101967</t>
  </si>
  <si>
    <t>BTB/PRESTATION DE SERVICES</t>
  </si>
  <si>
    <t>P019718479172E</t>
  </si>
  <si>
    <t>TENE PAFOULE</t>
  </si>
  <si>
    <t>COMMISSARIAT DU 6E</t>
  </si>
  <si>
    <t>P060116612930W</t>
  </si>
  <si>
    <t>679064608</t>
  </si>
  <si>
    <t>P090017111692Z</t>
  </si>
  <si>
    <t>PIANTA NGINTEDEM</t>
  </si>
  <si>
    <t>M032014423472B</t>
  </si>
  <si>
    <t>MT TRANS SARL</t>
  </si>
  <si>
    <t>(MT TRANS SARL)</t>
  </si>
  <si>
    <t>676610338</t>
  </si>
  <si>
    <t>CARREFOUR MEDIA PLUS</t>
  </si>
  <si>
    <t>M061000031941U</t>
  </si>
  <si>
    <t>WABS CONSTRUCTION</t>
  </si>
  <si>
    <t>WAB'S CONST</t>
  </si>
  <si>
    <t>97143421/652 33 981/695233981</t>
  </si>
  <si>
    <t>NLONGKAK/BATA/OLEMBE</t>
  </si>
  <si>
    <t>P026815066424X</t>
  </si>
  <si>
    <t>FAI NFOR</t>
  </si>
  <si>
    <t>677814738</t>
  </si>
  <si>
    <t>M101200047742U</t>
  </si>
  <si>
    <t>ATLANTIA BILINGUAL COLLEGE</t>
  </si>
  <si>
    <t>33001599</t>
  </si>
  <si>
    <t>P069017795480Z</t>
  </si>
  <si>
    <t>BIADJAM TCHOUMKEU</t>
  </si>
  <si>
    <t>P097018231023Q</t>
  </si>
  <si>
    <t>693249691</t>
  </si>
  <si>
    <t>P118016087933W</t>
  </si>
  <si>
    <t>ANDENG NGOH DANIEL JOEL HERVE</t>
  </si>
  <si>
    <t>(ETS FULL OPTIONS SERVICES)</t>
  </si>
  <si>
    <t>P069317373729G</t>
  </si>
  <si>
    <t>VERA MAYUNGLI</t>
  </si>
  <si>
    <t>00237676880987</t>
  </si>
  <si>
    <t>P029316029768E</t>
  </si>
  <si>
    <t>DJUIMENI TELEWA</t>
  </si>
  <si>
    <t>00237682675700</t>
  </si>
  <si>
    <t>P128518053277M</t>
  </si>
  <si>
    <t>690061546</t>
  </si>
  <si>
    <t>P056800400642L</t>
  </si>
  <si>
    <t>NGUETCHO NORBERT</t>
  </si>
  <si>
    <t>680405776</t>
  </si>
  <si>
    <t>P017517724388F</t>
  </si>
  <si>
    <t>BENGONO METOGO</t>
  </si>
  <si>
    <t>Desire</t>
  </si>
  <si>
    <t>658352792</t>
  </si>
  <si>
    <t>pk13, face commissariat 13iè, maison ble</t>
  </si>
  <si>
    <t>P119112727238F</t>
  </si>
  <si>
    <t>BIHIO</t>
  </si>
  <si>
    <t>MARIE THERESE GAETTE</t>
  </si>
  <si>
    <t>TRANSFORMATION INDUSTRIELLE</t>
  </si>
  <si>
    <t>M072315978875Q</t>
  </si>
  <si>
    <t>CAMEROON INDUSTRY AND LOGISTICS SERVICES SARL</t>
  </si>
  <si>
    <t>CILS SARL</t>
  </si>
  <si>
    <t>691592716</t>
  </si>
  <si>
    <t>P028317364970W</t>
  </si>
  <si>
    <t>ADE NGEH</t>
  </si>
  <si>
    <t>677759840</t>
  </si>
  <si>
    <t>M022416415894S</t>
  </si>
  <si>
    <t>CHLOCAN GROUP INTERNATIONAL LIMITED</t>
  </si>
  <si>
    <t>SALON COUTURE</t>
  </si>
  <si>
    <t>P089818095234J</t>
  </si>
  <si>
    <t>NGOUANGWO</t>
  </si>
  <si>
    <t>673296908</t>
  </si>
  <si>
    <t>P028316878886P</t>
  </si>
  <si>
    <t>RIDA HACHEM</t>
  </si>
  <si>
    <t>(ETS SIGMA TECHNOLOGY SOLUTION "STS")</t>
  </si>
  <si>
    <t>HARDWARE AND SOFTWARE FOR TECHNOLOGY LIKE COMPUTER, SOULER SYSTEM, SECURITY SYSTEM</t>
  </si>
  <si>
    <t>237691555551</t>
  </si>
  <si>
    <t>BESSEKE TANKO</t>
  </si>
  <si>
    <t>P089012444859K</t>
  </si>
  <si>
    <t>SILEYMANE YAYA</t>
  </si>
  <si>
    <t>676 19 40 33</t>
  </si>
  <si>
    <t>DISTRIBUTION PLAQUE D IMMAT.</t>
  </si>
  <si>
    <t>P075012546869W</t>
  </si>
  <si>
    <t>FOGUET</t>
  </si>
  <si>
    <t>657890543</t>
  </si>
  <si>
    <t>P017416605377H</t>
  </si>
  <si>
    <t>SAÏBOU KANOUMDEY</t>
  </si>
  <si>
    <t>00237695369143</t>
  </si>
  <si>
    <t>EMPLOYE COMMUNR RURALE MBANDJOCK</t>
  </si>
  <si>
    <t>P076713389293J</t>
  </si>
  <si>
    <t>MAMBANG LEOPOLDINE</t>
  </si>
  <si>
    <t>P037912579941G</t>
  </si>
  <si>
    <t>NGO YEPKAL EPSEE VIALET</t>
  </si>
  <si>
    <t>JUDITH NADINE</t>
  </si>
  <si>
    <t>680 883 235 / 695 371 005</t>
  </si>
  <si>
    <t>P029012720272Q</t>
  </si>
  <si>
    <t>TEKOUBON FELIX</t>
  </si>
  <si>
    <t>ETS JEFTE SERVICE</t>
  </si>
  <si>
    <t>carrefour yassa</t>
  </si>
  <si>
    <t>P057812439625T</t>
  </si>
  <si>
    <t>MALLA WABO EPSE DIGNOU NADEGE ADELINEMALL</t>
  </si>
  <si>
    <t>MALLA WABO EPSE DIGNOU NADEGE ADELINE</t>
  </si>
  <si>
    <t>699647101</t>
  </si>
  <si>
    <t>UNIVERSITES PRIVEES</t>
  </si>
  <si>
    <t>P048716667320U</t>
  </si>
  <si>
    <t>TATSI SOP</t>
  </si>
  <si>
    <t>677582870</t>
  </si>
  <si>
    <t>P018216399405P</t>
  </si>
  <si>
    <t>VARVARA</t>
  </si>
  <si>
    <t>00237697310292</t>
  </si>
  <si>
    <t>OPÉRATRICE ECONOMIQUE</t>
  </si>
  <si>
    <t>P068516965691E</t>
  </si>
  <si>
    <t>BEKOUMESSIE</t>
  </si>
  <si>
    <t>6963930539</t>
  </si>
  <si>
    <t>P097316495256F</t>
  </si>
  <si>
    <t>POKAM ABOGAS</t>
  </si>
  <si>
    <t>M032118574296N</t>
  </si>
  <si>
    <t>INTELLECT SERVICES SARL</t>
  </si>
  <si>
    <t>M032118534033Q</t>
  </si>
  <si>
    <t>STONE AND FUTURISTIC CONCEPT AND INNOVATIONS</t>
  </si>
  <si>
    <t>SCFI SARL</t>
  </si>
  <si>
    <t>BATMENTS, GENIE CIVIL, INFORMATIQUE INDUSTRIELLE, ELECTROTECHNIQUE, DECORATION, COMMERCE GENERAL</t>
  </si>
  <si>
    <t>696787074</t>
  </si>
  <si>
    <t>M122116793991L</t>
  </si>
  <si>
    <t>FYGYTECH SARL</t>
  </si>
  <si>
    <t>- CONCEPTION WEB, LOGICIEL, APPLICATIONS MOBILES -SOLUTIONS TECHNOLOGIQUES ET CYBERSÉCURITÉ, - CONSEIL ET PRESTATIONS DE SERVICE, - VENTES DE MATÉRIEL INFORMATIQUE ET TECHNOLOGIQUE</t>
  </si>
  <si>
    <t>699509677</t>
  </si>
  <si>
    <t>P016316020158D</t>
  </si>
  <si>
    <t>MATECHI ÉPOUSE WOUMCHOWO</t>
  </si>
  <si>
    <t>00237690380547</t>
  </si>
  <si>
    <t>P019717749932X</t>
  </si>
  <si>
    <t>DA'ALA</t>
  </si>
  <si>
    <t>DANG'NA</t>
  </si>
  <si>
    <t>693421078</t>
  </si>
  <si>
    <t>P049817380027D</t>
  </si>
  <si>
    <t>MIOUMDE NKOMA</t>
  </si>
  <si>
    <t>ANTOINE VIANNEY</t>
  </si>
  <si>
    <t>691505494</t>
  </si>
  <si>
    <t>NKOLBONG STATION TOTAL</t>
  </si>
  <si>
    <t>M041912760510C</t>
  </si>
  <si>
    <t>GENERAL EXPRESS SERVICES WOTCHOU ET</t>
  </si>
  <si>
    <t>COMPAGNIE. "GESWC" SARL</t>
  </si>
  <si>
    <t>699705411</t>
  </si>
  <si>
    <t>PHARMA CARE</t>
  </si>
  <si>
    <t>M111918487631M</t>
  </si>
  <si>
    <t>WORLD CARE PHARMA SARL</t>
  </si>
  <si>
    <t>671529057</t>
  </si>
  <si>
    <t>P128018109209F</t>
  </si>
  <si>
    <t>699060945</t>
  </si>
  <si>
    <t>QUARTIER TONGO</t>
  </si>
  <si>
    <t>P036600059135X</t>
  </si>
  <si>
    <t>MOHAMAN SANY MOUSSAETS</t>
  </si>
  <si>
    <t>ETS MOHAMAN SANY MOUSSA</t>
  </si>
  <si>
    <t>664 731 069</t>
  </si>
  <si>
    <t>DERRIERE CONGELCAM FACE BUCA VGES</t>
  </si>
  <si>
    <t>P089312674176E</t>
  </si>
  <si>
    <t>TCHOFFO RODRIGUE</t>
  </si>
  <si>
    <t>676537937</t>
  </si>
  <si>
    <t>AGENT ÉLECTRICIEN</t>
  </si>
  <si>
    <t>P088617127220M</t>
  </si>
  <si>
    <t>P118616419315Y</t>
  </si>
  <si>
    <t>NGWEVNJO DEON LATAR</t>
  </si>
  <si>
    <t>002376307761</t>
  </si>
  <si>
    <t>PALMERES</t>
  </si>
  <si>
    <t>COM.DET.CERE.TUBERC.ET AUTRES</t>
  </si>
  <si>
    <t>P065316555134F</t>
  </si>
  <si>
    <t>KOUEMO EPSE MBIELLE DJUMO</t>
  </si>
  <si>
    <t>QUARTIER NDOGPASSI III ZR</t>
  </si>
  <si>
    <t>ENTREE COLLEGE HERPHIL</t>
  </si>
  <si>
    <t>P077416979207F</t>
  </si>
  <si>
    <t>CATHERINE ACHEH TAKU MINYAM..</t>
  </si>
  <si>
    <t>671819909</t>
  </si>
  <si>
    <t>P019217429762P</t>
  </si>
  <si>
    <t>BAMBAI</t>
  </si>
  <si>
    <t>MAHAYA</t>
  </si>
  <si>
    <t>695854572</t>
  </si>
  <si>
    <t>P066500484559D</t>
  </si>
  <si>
    <t>TCHOUGNI KUETE EPSE NGANTCHOUE JULIENNE</t>
  </si>
  <si>
    <t>TCHOUGNI KUETE EPSE</t>
  </si>
  <si>
    <t>699 539 547</t>
  </si>
  <si>
    <t>P090216876627Z</t>
  </si>
  <si>
    <t>FANKAM NJUANDJI</t>
  </si>
  <si>
    <t>698023552</t>
  </si>
  <si>
    <t>P016617217075S</t>
  </si>
  <si>
    <t>ZEFO</t>
  </si>
  <si>
    <t>699176219</t>
  </si>
  <si>
    <t>P012900559536P</t>
  </si>
  <si>
    <t>MBAKOU CLEMENTINE</t>
  </si>
  <si>
    <t>MBAKOU CLÉMENTINE</t>
  </si>
  <si>
    <t>DESSOUS ETUDE MAÎTRE YOTTA B</t>
  </si>
  <si>
    <t>P079515171111N</t>
  </si>
  <si>
    <t>FUH KELLY</t>
  </si>
  <si>
    <t>676149201</t>
  </si>
  <si>
    <t>P122017383485S</t>
  </si>
  <si>
    <t>NYA JOSEPH</t>
  </si>
  <si>
    <t>677981668</t>
  </si>
  <si>
    <t>P122015660420U</t>
  </si>
  <si>
    <t>HOUMPOTOU EPSE MGBE JEANNETTE</t>
  </si>
  <si>
    <t>691640927</t>
  </si>
  <si>
    <t>FASHION WEAR</t>
  </si>
  <si>
    <t>P015912270300P</t>
  </si>
  <si>
    <t>UMUNNA IBEZEM GODWIN</t>
  </si>
  <si>
    <t>677665706</t>
  </si>
  <si>
    <t>P090216826614A</t>
  </si>
  <si>
    <t>NWAFIUKWA FEDINAND ONYEDIKACHI</t>
  </si>
  <si>
    <t>M010718537746K</t>
  </si>
  <si>
    <t>INSTITUT PASCAL</t>
  </si>
  <si>
    <t>699988343</t>
  </si>
  <si>
    <t>M091517236988X</t>
  </si>
  <si>
    <t>EP LIPOMBE</t>
  </si>
  <si>
    <t>676173738</t>
  </si>
  <si>
    <t>P058212587272X</t>
  </si>
  <si>
    <t>P079218601283U</t>
  </si>
  <si>
    <t>LEUMANI</t>
  </si>
  <si>
    <t>EVELINE ORIELLE</t>
  </si>
  <si>
    <t>P109112708106U</t>
  </si>
  <si>
    <t>NGO NYONDOG MARIE ODILE</t>
  </si>
  <si>
    <t>697342210</t>
  </si>
  <si>
    <t>P099512578605X</t>
  </si>
  <si>
    <t>DEMSSE DJOUATSA ANDELSON</t>
  </si>
  <si>
    <t>DEMSSE DJOUATSA</t>
  </si>
  <si>
    <t>653378139</t>
  </si>
  <si>
    <t>APRS AREDEL</t>
  </si>
  <si>
    <t>M122017116568C</t>
  </si>
  <si>
    <t>SOCIETE COOPERATIVE SIMPLIFIEE DES PRODUCTEURS DE COTON DE MAWAILAE</t>
  </si>
  <si>
    <t>SCOOPS NDAKA-NDAKA</t>
  </si>
  <si>
    <t>237697326967</t>
  </si>
  <si>
    <t>MAWAILA</t>
  </si>
  <si>
    <t>P118512733607C</t>
  </si>
  <si>
    <t>SOBDJANG SOMDJANG</t>
  </si>
  <si>
    <t>654926654</t>
  </si>
  <si>
    <t>P049117027495W</t>
  </si>
  <si>
    <t>MOUASSO MATAMBO</t>
  </si>
  <si>
    <t>FABIOLA LEOPOLDINE</t>
  </si>
  <si>
    <t>671557022</t>
  </si>
  <si>
    <t>MARCHE ANATOL</t>
  </si>
  <si>
    <t>M022317945849S</t>
  </si>
  <si>
    <t>BUILD AND RESTORE CAPACITIES CONSULTING SARL</t>
  </si>
  <si>
    <t>BRC CONSULTING</t>
  </si>
  <si>
    <t>SUIVI ET EVALUATION DES PROGRAMMES ET PROJETS DE DEVELOPPEMENT</t>
  </si>
  <si>
    <t>M032116782404P</t>
  </si>
  <si>
    <t>SOCIETE COOPERATIVE SIMPLIFIEE DES PRODUCTEURS DE COTON DE OURO-ITA</t>
  </si>
  <si>
    <t>SCOOPS-DJOUMAÏ</t>
  </si>
  <si>
    <t>0023798040981</t>
  </si>
  <si>
    <t>OURO-ITA</t>
  </si>
  <si>
    <t>P097312858630Q</t>
  </si>
  <si>
    <t>HENANG TETO</t>
  </si>
  <si>
    <t>HOTEL CARTERING</t>
  </si>
  <si>
    <t>P126717106567F</t>
  </si>
  <si>
    <t>MUKETE DOROTHY YEBEA</t>
  </si>
  <si>
    <t>672095365</t>
  </si>
  <si>
    <t>P110216840653W</t>
  </si>
  <si>
    <t>MAGHO</t>
  </si>
  <si>
    <t>DESIRE TUME</t>
  </si>
  <si>
    <t>674053624</t>
  </si>
  <si>
    <t>P068512416350F</t>
  </si>
  <si>
    <t>NANA ABOUBAKAR</t>
  </si>
  <si>
    <t>P016916583642W</t>
  </si>
  <si>
    <t>NJUTAPNVOUI</t>
  </si>
  <si>
    <t>695561756</t>
  </si>
  <si>
    <t>NJIMBOUT 1</t>
  </si>
  <si>
    <t>M082416997535X</t>
  </si>
  <si>
    <t>KHALIFAH TRANSCOM SARL</t>
  </si>
  <si>
    <t>655528494</t>
  </si>
  <si>
    <t>TONGO/TROUA MALLA</t>
  </si>
  <si>
    <t>P122017630625U</t>
  </si>
  <si>
    <t>NGANI NGAMASSI MARIE EPSE HAMADJOULDE</t>
  </si>
  <si>
    <t>M051300045756P</t>
  </si>
  <si>
    <t>E-MINING VENTURE &amp; ADVISORY PLC</t>
  </si>
  <si>
    <t>699061975</t>
  </si>
  <si>
    <t>VERS ELECAM</t>
  </si>
  <si>
    <t>P010217390447D</t>
  </si>
  <si>
    <t>658824260</t>
  </si>
  <si>
    <t>P118617164167J</t>
  </si>
  <si>
    <t>682968809</t>
  </si>
  <si>
    <t>M108417811626M</t>
  </si>
  <si>
    <t>ECOLE BILINGUE PRIVEE CATHOLIQUE SAINT JEAN BOSCO</t>
  </si>
  <si>
    <t>699235534</t>
  </si>
  <si>
    <t>P088917116264D</t>
  </si>
  <si>
    <t>ARISTIDE CHRISTIANE</t>
  </si>
  <si>
    <t>P056490882536X</t>
  </si>
  <si>
    <t>677914050</t>
  </si>
  <si>
    <t>M112316270716B</t>
  </si>
  <si>
    <t>RAPID SERVICES SARL</t>
  </si>
  <si>
    <t>RS SARL</t>
  </si>
  <si>
    <t>P098312444078R</t>
  </si>
  <si>
    <t>NJIMBOUOT RAMATOU</t>
  </si>
  <si>
    <t>690237880</t>
  </si>
  <si>
    <t>P108516834099A</t>
  </si>
  <si>
    <t>MINKA A MIMINYEN</t>
  </si>
  <si>
    <t>0023766510249</t>
  </si>
  <si>
    <t>M041410962958U</t>
  </si>
  <si>
    <t>ISTAMBUL MOBILIER LTD</t>
  </si>
  <si>
    <t>NGOUSSO - DERR HOTEL LE PARADIS</t>
  </si>
  <si>
    <t>P090218079037L</t>
  </si>
  <si>
    <t>UGWANYI COLLINS CHIJINDU</t>
  </si>
  <si>
    <t>P129312302075D</t>
  </si>
  <si>
    <t>BELLO BOUBA</t>
  </si>
  <si>
    <t>677565232</t>
  </si>
  <si>
    <t>OPHTAMOLOGIE</t>
  </si>
  <si>
    <t>M121412264305L</t>
  </si>
  <si>
    <t>CABINET K-ALEX SARL</t>
  </si>
  <si>
    <t>P059516316834J</t>
  </si>
  <si>
    <t>DJOUFFO ELIE</t>
  </si>
  <si>
    <t>00237OFFOELI5432167890</t>
  </si>
  <si>
    <t>AGENCE DE VOYAGE-TOURISME/CCE GNL</t>
  </si>
  <si>
    <t>P047412523321L</t>
  </si>
  <si>
    <t>OLOUA JEAN MARCELLIN</t>
  </si>
  <si>
    <t>ETS FINNEY TRAVEL AND TRADE</t>
  </si>
  <si>
    <t>+237 698952402</t>
  </si>
  <si>
    <t>P015912631172R</t>
  </si>
  <si>
    <t>P117716825042Q</t>
  </si>
  <si>
    <t>AHMADOU ALHADJI ADAMOU</t>
  </si>
  <si>
    <t>00237699293410</t>
  </si>
  <si>
    <t>MARCHE CENTRALE BLOC D MD042</t>
  </si>
  <si>
    <t>P018017215568Q</t>
  </si>
  <si>
    <t>NGAPAMON</t>
  </si>
  <si>
    <t>00237671774136</t>
  </si>
  <si>
    <t>VENTE DE LIVRE ISLAMIQUE ET SCIENCE RELIGION</t>
  </si>
  <si>
    <t>P018116124678F</t>
  </si>
  <si>
    <t>675642311</t>
  </si>
  <si>
    <t>P058012627273Z</t>
  </si>
  <si>
    <t>MADEENE MAFFO TAKOUO NATHALIE FLORE</t>
  </si>
  <si>
    <t>MADEENE MAFFO</t>
  </si>
  <si>
    <t>672976858</t>
  </si>
  <si>
    <t>P027418355317F</t>
  </si>
  <si>
    <t>DJUKOUO EPOUSE TIAHA ROSETTE HORTENSE</t>
  </si>
  <si>
    <t>(ETS BUSINESS LIGHT)</t>
  </si>
  <si>
    <t>00237696491465 / 00237677143284</t>
  </si>
  <si>
    <t>P047317977040X</t>
  </si>
  <si>
    <t>NDONDJI EPSE LAPNE THERESE MIRABELLE</t>
  </si>
  <si>
    <t>HEBERGEMENT+ VENTE BOISSON ALCOOLIQUE</t>
  </si>
  <si>
    <t>P059118551040B</t>
  </si>
  <si>
    <t>JOSIANE LILLA</t>
  </si>
  <si>
    <t>674763074</t>
  </si>
  <si>
    <t>P029417524955F</t>
  </si>
  <si>
    <t>NGOUYAMNSA PECHANGOU</t>
  </si>
  <si>
    <t>BILLY GAETAN</t>
  </si>
  <si>
    <t>M090400019655B</t>
  </si>
  <si>
    <t>MUTUELLE COMMUNAUTAIRE DE CROISSANCE DE NGAOUNDERE</t>
  </si>
  <si>
    <t>MC2 NGAOUNDERE</t>
  </si>
  <si>
    <t>699089079/672224134</t>
  </si>
  <si>
    <t>P037800455795L</t>
  </si>
  <si>
    <t>NKEH MOFOR WILSONNKEH</t>
  </si>
  <si>
    <t>NKEH MOFOR WILSON</t>
  </si>
  <si>
    <t>675567432</t>
  </si>
  <si>
    <t>P048100393364G</t>
  </si>
  <si>
    <t>KAYIM TALOM</t>
  </si>
  <si>
    <t>699086712</t>
  </si>
  <si>
    <t>P097917147454C</t>
  </si>
  <si>
    <t>TCHAMBA NKOUENKEU HERMANN</t>
  </si>
  <si>
    <t>P056813369584B</t>
  </si>
  <si>
    <t>MIMBOE ELISABETH</t>
  </si>
  <si>
    <t>696260003</t>
  </si>
  <si>
    <t>P039516722561E</t>
  </si>
  <si>
    <t>00237697394994</t>
  </si>
  <si>
    <t>MARCHE CENTRAL BLOC BA194</t>
  </si>
  <si>
    <t>P108216289078J</t>
  </si>
  <si>
    <t>EKWOGE NGEME</t>
  </si>
  <si>
    <t>650925877</t>
  </si>
  <si>
    <t>P122017099370L</t>
  </si>
  <si>
    <t>FOKOU MICHEL</t>
  </si>
  <si>
    <t>698287026</t>
  </si>
  <si>
    <t>P089917615068Q</t>
  </si>
  <si>
    <t>00237673244366</t>
  </si>
  <si>
    <t>P126115764655P</t>
  </si>
  <si>
    <t>699828948</t>
  </si>
  <si>
    <t>M022014402761W</t>
  </si>
  <si>
    <t>LAMPEDUSA SARL</t>
  </si>
  <si>
    <t>P122015311070N</t>
  </si>
  <si>
    <t>690159211</t>
  </si>
  <si>
    <t>P014200115442B</t>
  </si>
  <si>
    <t>DAKSALA</t>
  </si>
  <si>
    <t>KOUSSANDOU</t>
  </si>
  <si>
    <t>677355260/93167474</t>
  </si>
  <si>
    <t>P120116879172S</t>
  </si>
  <si>
    <t>WIHBUEMBOM EDWIN</t>
  </si>
  <si>
    <t>653577292</t>
  </si>
  <si>
    <t>M111816988639L</t>
  </si>
  <si>
    <t>BRIAN BOX BALINGUAL N.P.S BONABÉRI</t>
  </si>
  <si>
    <t>677812360</t>
  </si>
  <si>
    <t>P028718485912G</t>
  </si>
  <si>
    <t>KUGHONG</t>
  </si>
  <si>
    <t>6771365738</t>
  </si>
  <si>
    <t>SOINS BUCCO-DENTAIRE</t>
  </si>
  <si>
    <t>M032318051676X</t>
  </si>
  <si>
    <t>CABINET DENTAIRE FOUENANG CARINE SARL</t>
  </si>
  <si>
    <t>6 99 77 39 62</t>
  </si>
  <si>
    <t>P107512526590Q</t>
  </si>
  <si>
    <t>677105043</t>
  </si>
  <si>
    <t>M032217219967W</t>
  </si>
  <si>
    <t>KDS PRESTIGE LIGTHS &amp; EQUIPMENTS</t>
  </si>
  <si>
    <t>ACHAT ET REVENTE DES LUMINAIRES ET DES EQUIPEMENTS MENAGERS, COMMERCE GENERAL, L'IMPORT_EXPORT ET LA REPRESENTATION COMMERCIALE, PRESTATIONS DE SERVICES, ET GENERALEMENT TOUTE ACTIVITE COMMERCIALE, IN</t>
  </si>
  <si>
    <t>FACE MOBILE BONANKOUAMOUANG</t>
  </si>
  <si>
    <t>P025912102426X</t>
  </si>
  <si>
    <t>ANSELEM ONYEGBULE ANYANWU</t>
  </si>
  <si>
    <t>674997744</t>
  </si>
  <si>
    <t>P048500410745H</t>
  </si>
  <si>
    <t>EKEUH TCHOUPE GISELE CLAUDIA</t>
  </si>
  <si>
    <t>P087417538620C</t>
  </si>
  <si>
    <t>002376935103020</t>
  </si>
  <si>
    <t>P068318240438P</t>
  </si>
  <si>
    <t>MARCEL ROMEO</t>
  </si>
  <si>
    <t>655613764</t>
  </si>
  <si>
    <t>P059816686022P</t>
  </si>
  <si>
    <t>ALIFA DJALIGUE</t>
  </si>
  <si>
    <t>00237674414878</t>
  </si>
  <si>
    <t>FACE ÉCOLE FRANCO-ARABE</t>
  </si>
  <si>
    <t>P089016874550L</t>
  </si>
  <si>
    <t>DORIANE ATHU ACHA</t>
  </si>
  <si>
    <t>653924338</t>
  </si>
  <si>
    <t>M022317892608X</t>
  </si>
  <si>
    <t>KEROLL EQUIPMENTS SARL</t>
  </si>
  <si>
    <t>FOURNITURES,EQUIPMENTS, INGENIERIE, BTP, LOGISTIQUE,TRANSPORT,PRESTATIONS DE SERVICES</t>
  </si>
  <si>
    <t>696084888</t>
  </si>
  <si>
    <t>PK 12 ENTREE LYCEE</t>
  </si>
  <si>
    <t>P026415313756D</t>
  </si>
  <si>
    <t>P028717747502K</t>
  </si>
  <si>
    <t>YAGUA EGOUME BERNADETTE(CORNER HOUSE)</t>
  </si>
  <si>
    <t>000077662</t>
  </si>
  <si>
    <t>M071712634115F</t>
  </si>
  <si>
    <t>696242320</t>
  </si>
  <si>
    <t>P050017092580A</t>
  </si>
  <si>
    <t>NONO TONDJI</t>
  </si>
  <si>
    <t>ALEX BEROL</t>
  </si>
  <si>
    <t>M102116184336F</t>
  </si>
  <si>
    <t>SUCCESSION UFUOKA LUCAS</t>
  </si>
  <si>
    <t>0023750055155</t>
  </si>
  <si>
    <t>P038916758762Y</t>
  </si>
  <si>
    <t>NDEMAZEA EPSE ASONGANYI</t>
  </si>
  <si>
    <t>ESTHER ACHA</t>
  </si>
  <si>
    <t>680287147</t>
  </si>
  <si>
    <t>P100217142252P</t>
  </si>
  <si>
    <t>KANAWISSA JOSEPH MALAI</t>
  </si>
  <si>
    <t>699534068</t>
  </si>
  <si>
    <t>P119316862955N</t>
  </si>
  <si>
    <t>00237675648793</t>
  </si>
  <si>
    <t>P106012528405X</t>
  </si>
  <si>
    <t>GUEMKAM ANNE</t>
  </si>
  <si>
    <t>699697494</t>
  </si>
  <si>
    <t>CPT 171</t>
  </si>
  <si>
    <t>P090116310251R</t>
  </si>
  <si>
    <t>VALPODINE</t>
  </si>
  <si>
    <t>676471672</t>
  </si>
  <si>
    <t>P046912115712C</t>
  </si>
  <si>
    <t>OUSMAN MOUHAMED</t>
  </si>
  <si>
    <t>P070817124216G</t>
  </si>
  <si>
    <t>ABENG MEFOE</t>
  </si>
  <si>
    <t>JULLIARD BNOIT SEIZE</t>
  </si>
  <si>
    <t>694 93 33 18</t>
  </si>
  <si>
    <t>EMANA BORNE FONTAINE YAOUNDE</t>
  </si>
  <si>
    <t>P040217119012B</t>
  </si>
  <si>
    <t>ABALI ABAKACHI</t>
  </si>
  <si>
    <t>681261348</t>
  </si>
  <si>
    <t>P057500222615P</t>
  </si>
  <si>
    <t>NTITCHO NGUESSU EPSEE YEMKWA</t>
  </si>
  <si>
    <t>RUTH AUDREY</t>
  </si>
  <si>
    <t>694248218</t>
  </si>
  <si>
    <t>P017912492504P</t>
  </si>
  <si>
    <t>SOFFEU MOHKAM AGNES</t>
  </si>
  <si>
    <t>675 177 563</t>
  </si>
  <si>
    <t>P128116810525T</t>
  </si>
  <si>
    <t>JIHA ÉPOUSE TCHOYA</t>
  </si>
  <si>
    <t>FLORIANCE AIMEE</t>
  </si>
  <si>
    <t>00237694143787</t>
  </si>
  <si>
    <t>P017700124151X</t>
  </si>
  <si>
    <t>695224479</t>
  </si>
  <si>
    <t>P069114414115X</t>
  </si>
  <si>
    <t>IVO NKWELLE</t>
  </si>
  <si>
    <t>P019317512593B</t>
  </si>
  <si>
    <t>00237676416108</t>
  </si>
  <si>
    <t>P015700011345B</t>
  </si>
  <si>
    <t>PHILIPPE ROBERT</t>
  </si>
  <si>
    <t>699877268</t>
  </si>
  <si>
    <t>P099617074086F</t>
  </si>
  <si>
    <t>WAMY TABET</t>
  </si>
  <si>
    <t>695534523</t>
  </si>
  <si>
    <t>M042416724245Y</t>
  </si>
  <si>
    <t>ASSOCIATION DES FRERES ET SOEURS REUNIS DU QUARTIER MADAGASCAR-DOUALA 3ÈME</t>
  </si>
  <si>
    <t>00237697480309</t>
  </si>
  <si>
    <t>MADAGASCAR-DOUALA3</t>
  </si>
  <si>
    <t>COMMERCE GENERAL &amp; PRESTATIONS SERVICES</t>
  </si>
  <si>
    <t>M052416836965T</t>
  </si>
  <si>
    <t>SPORT TIME SUARL</t>
  </si>
  <si>
    <t>SP-TIME SUARL</t>
  </si>
  <si>
    <t>00237651319178</t>
  </si>
  <si>
    <t>M090716312423A</t>
  </si>
  <si>
    <t>SUCCESSION MONGUE ETOUGUE EP AKOULA</t>
  </si>
  <si>
    <t>ETOUGUE AKOULA</t>
  </si>
  <si>
    <t>00237 6209664523</t>
  </si>
  <si>
    <t>P026917155631Y</t>
  </si>
  <si>
    <t>697386992</t>
  </si>
  <si>
    <t>DOUALA-PK21</t>
  </si>
  <si>
    <t>P089818459055P</t>
  </si>
  <si>
    <t>SEKIYNETOU</t>
  </si>
  <si>
    <t>698330321</t>
  </si>
  <si>
    <t>P037715203819B</t>
  </si>
  <si>
    <t>GUIADEM EPOUSE KAMDEM</t>
  </si>
  <si>
    <t>696842654</t>
  </si>
  <si>
    <t>P067712354264A</t>
  </si>
  <si>
    <t>NDIKWUNFU AFAMEFUNA LIVINUS</t>
  </si>
  <si>
    <t>ETS NDIWUNFU AFAMEFUNA LIVINUS</t>
  </si>
  <si>
    <t>677 58 53 15</t>
  </si>
  <si>
    <t>P126211343828Q</t>
  </si>
  <si>
    <t>NYATSAMANE EPSE YAMA MEDOK</t>
  </si>
  <si>
    <t>699842272</t>
  </si>
  <si>
    <t>P099412674641M</t>
  </si>
  <si>
    <t>KEBEH</t>
  </si>
  <si>
    <t>VERA WAI</t>
  </si>
  <si>
    <t>697212732</t>
  </si>
  <si>
    <t>P058712378392N</t>
  </si>
  <si>
    <t>KEANTIO JEAN MARCEL</t>
  </si>
  <si>
    <t>CPT E 169</t>
  </si>
  <si>
    <t>P067512616291A</t>
  </si>
  <si>
    <t>MANEMING</t>
  </si>
  <si>
    <t>CLARISSE MIREILLE L.</t>
  </si>
  <si>
    <t>CADRE DE GESTION</t>
  </si>
  <si>
    <t>P128318513761W</t>
  </si>
  <si>
    <t>P057600335988B</t>
  </si>
  <si>
    <t>NGO BONG ROSE</t>
  </si>
  <si>
    <t>ETS BR</t>
  </si>
  <si>
    <t>677 41 08 59</t>
  </si>
  <si>
    <t>P025417575306P</t>
  </si>
  <si>
    <t>NSUNDINYINYI</t>
  </si>
  <si>
    <t>P050417109371X</t>
  </si>
  <si>
    <t>657647330</t>
  </si>
  <si>
    <t>DIGITAL MEDIA AGENCY</t>
  </si>
  <si>
    <t>M012217042963P</t>
  </si>
  <si>
    <t>THINK RICH MEDIA AGENCY LIMITED</t>
  </si>
  <si>
    <t>679337183</t>
  </si>
  <si>
    <t>M031416413158A</t>
  </si>
  <si>
    <t>KUMBA NJUKI FARMERS COMMON INITIATIVE GROUP</t>
  </si>
  <si>
    <t>KUMJUFA-C.I.G</t>
  </si>
  <si>
    <t>00237683511143.</t>
  </si>
  <si>
    <t>BAROMBI-KANG</t>
  </si>
  <si>
    <t>P077017163831B</t>
  </si>
  <si>
    <t>SHI GUANGFEN</t>
  </si>
  <si>
    <t>(ETS SHI)</t>
  </si>
  <si>
    <t>M081317252677G</t>
  </si>
  <si>
    <t>GBPS BAMEKA</t>
  </si>
  <si>
    <t>P078614378888S</t>
  </si>
  <si>
    <t>TAAGANG</t>
  </si>
  <si>
    <t>SIMPLICE ALEXIS</t>
  </si>
  <si>
    <t>679331399</t>
  </si>
  <si>
    <t>P015815364203K</t>
  </si>
  <si>
    <t>TUEKAM FOTSO</t>
  </si>
  <si>
    <t>P129917736199H</t>
  </si>
  <si>
    <t>LUKE YONG</t>
  </si>
  <si>
    <t>00237653590246</t>
  </si>
  <si>
    <t>VENTE DE TÔLE EN DÉTAIL</t>
  </si>
  <si>
    <t>P098518503393U</t>
  </si>
  <si>
    <t>MEY MITTA</t>
  </si>
  <si>
    <t>675869070</t>
  </si>
  <si>
    <t>IECD CAMEROUN</t>
  </si>
  <si>
    <t>P067217122463D</t>
  </si>
  <si>
    <t>CHASTENET DE GERY</t>
  </si>
  <si>
    <t>237659871256</t>
  </si>
  <si>
    <t>20546 ETOA MEKI ENTRÉE FOYER BANDJOUN</t>
  </si>
  <si>
    <t>P017417449476R</t>
  </si>
  <si>
    <t>00237670682094</t>
  </si>
  <si>
    <t>P068817165272P</t>
  </si>
  <si>
    <t>SONKOUE TAJOU TAJOU</t>
  </si>
  <si>
    <t>671654176</t>
  </si>
  <si>
    <t>P058618447063X</t>
  </si>
  <si>
    <t>SONMENE FEUTIO</t>
  </si>
  <si>
    <t>651618706</t>
  </si>
  <si>
    <t>P048617141214T</t>
  </si>
  <si>
    <t>GHANY ROSETTE</t>
  </si>
  <si>
    <t>MBYEKWI</t>
  </si>
  <si>
    <t>677899490</t>
  </si>
  <si>
    <t>P048414281637X</t>
  </si>
  <si>
    <t>ATEBA ASSIGA</t>
  </si>
  <si>
    <t>697112051</t>
  </si>
  <si>
    <t>P109616982363W</t>
  </si>
  <si>
    <t>AFIAN BOLOMICK</t>
  </si>
  <si>
    <t>VOLTAIRE MARCO</t>
  </si>
  <si>
    <t>670904458</t>
  </si>
  <si>
    <t>ENTRÉE DOMINO</t>
  </si>
  <si>
    <t>P047916708450Z</t>
  </si>
  <si>
    <t>NGUEVEU DESIRE</t>
  </si>
  <si>
    <t>(ETS N.D SERVICES SOLUTIONS)</t>
  </si>
  <si>
    <t>237696595808</t>
  </si>
  <si>
    <t>P047012566915A</t>
  </si>
  <si>
    <t>TEETU CALIXTE</t>
  </si>
  <si>
    <t>672 009 885</t>
  </si>
  <si>
    <t>M061912787167N</t>
  </si>
  <si>
    <t>AFCORP TCHAD-CAMEROUN</t>
  </si>
  <si>
    <t>699955414</t>
  </si>
  <si>
    <t>P076618485927U</t>
  </si>
  <si>
    <t>AKENJI NGWA</t>
  </si>
  <si>
    <t>6771365711</t>
  </si>
  <si>
    <t>INGENIEURIE CONSEILS</t>
  </si>
  <si>
    <t>M070000010494X</t>
  </si>
  <si>
    <t>CABINET F MBA SARL</t>
  </si>
  <si>
    <t>654126669</t>
  </si>
  <si>
    <t>AGENT TECH MEDICO-SA</t>
  </si>
  <si>
    <t>P028317143802Y</t>
  </si>
  <si>
    <t>TOKAM NOUMBISSI</t>
  </si>
  <si>
    <t>ABIGAEL LUCRECE</t>
  </si>
  <si>
    <t>675602791</t>
  </si>
  <si>
    <t>P089212331997A</t>
  </si>
  <si>
    <t>AMELI FOPA CELESTEAM</t>
  </si>
  <si>
    <t>AMELI FOPA CELESTE</t>
  </si>
  <si>
    <t>679410603</t>
  </si>
  <si>
    <t>P122016269651M</t>
  </si>
  <si>
    <t>MBOUMBOUO SOULE</t>
  </si>
  <si>
    <t>P025717790218K</t>
  </si>
  <si>
    <t>695 94 46 14</t>
  </si>
  <si>
    <t>P037216037417Y</t>
  </si>
  <si>
    <t>NGUAFFO EPSE NOPELIE</t>
  </si>
  <si>
    <t>673328155</t>
  </si>
  <si>
    <t>P057300429766K</t>
  </si>
  <si>
    <t>JOHNSON TITTI</t>
  </si>
  <si>
    <t>P118016775251R</t>
  </si>
  <si>
    <t>.NGHENPIP</t>
  </si>
  <si>
    <t>00237681059782</t>
  </si>
  <si>
    <t>P109212771697Y</t>
  </si>
  <si>
    <t>DEMANOU FOMO YVES DUPLEX</t>
  </si>
  <si>
    <t>681537876</t>
  </si>
  <si>
    <t>P079716649510R</t>
  </si>
  <si>
    <t>NJENGUH BENEDICT NKEMASUNG</t>
  </si>
  <si>
    <t>00237679862433</t>
  </si>
  <si>
    <t>P048416419923U</t>
  </si>
  <si>
    <t>KENMENI CHANCELINE</t>
  </si>
  <si>
    <t>00237 674907623</t>
  </si>
  <si>
    <t>P017717949834U</t>
  </si>
  <si>
    <t>ZAVIER VALERY</t>
  </si>
  <si>
    <t>00237665....3666</t>
  </si>
  <si>
    <t>P016317929505X</t>
  </si>
  <si>
    <t>MOUSSA GARGA</t>
  </si>
  <si>
    <t>655575367</t>
  </si>
  <si>
    <t>655555336</t>
  </si>
  <si>
    <t>P127712589199E</t>
  </si>
  <si>
    <t>ALOFACK ROMEO AIME</t>
  </si>
  <si>
    <t>ETS GARAGE MEGANE</t>
  </si>
  <si>
    <t>P014800190570U</t>
  </si>
  <si>
    <t>EKOUNOU MARCHE</t>
  </si>
  <si>
    <t>P020417151122Y</t>
  </si>
  <si>
    <t>NGENE SAMUEL CHIMAIJE</t>
  </si>
  <si>
    <t>HID12Y6U4@6....</t>
  </si>
  <si>
    <t>P040016807047G</t>
  </si>
  <si>
    <t>KENFACK TSOGNI</t>
  </si>
  <si>
    <t>MERVEILLE VANEL</t>
  </si>
  <si>
    <t>00237675262308</t>
  </si>
  <si>
    <t>CULTURE DES OIGNONS</t>
  </si>
  <si>
    <t>M122316308727F</t>
  </si>
  <si>
    <t>MISSAPA FARMS SARL</t>
  </si>
  <si>
    <t>00237698014810</t>
  </si>
  <si>
    <t>RUE COLLEGE IPPB</t>
  </si>
  <si>
    <t>P068417167096R</t>
  </si>
  <si>
    <t>FEUZEU MBIADJI CHRISTEL BEJAMIN</t>
  </si>
  <si>
    <t>"ETS FMCB"</t>
  </si>
  <si>
    <t>DÉPANNEUR D'AFRIQUE</t>
  </si>
  <si>
    <t>P039216444669Z</t>
  </si>
  <si>
    <t>OLEMBA ONOUKOU</t>
  </si>
  <si>
    <t>ETIENNE TRSESOR</t>
  </si>
  <si>
    <t>676959316</t>
  </si>
  <si>
    <t>M122116775912W</t>
  </si>
  <si>
    <t>MAILANDQS CONSULTANCY SARL</t>
  </si>
  <si>
    <t>ROSE SUPERIEUR</t>
  </si>
  <si>
    <t>P019318068920A</t>
  </si>
  <si>
    <t>BAPIMBA DANIEL ABWA</t>
  </si>
  <si>
    <t>675919531</t>
  </si>
  <si>
    <t>P036216341559L</t>
  </si>
  <si>
    <t>00237653256009</t>
  </si>
  <si>
    <t>P127617627958T</t>
  </si>
  <si>
    <t>NYACHA EPSE MBIANDA RELINDIS CHANA</t>
  </si>
  <si>
    <t>00237675482626</t>
  </si>
  <si>
    <t>P019512642086W</t>
  </si>
  <si>
    <t>SAHA KENNE</t>
  </si>
  <si>
    <t>P019818175200D</t>
  </si>
  <si>
    <t>ABDOUL-KARIM A</t>
  </si>
  <si>
    <t>00237695161621</t>
  </si>
  <si>
    <t>M031912756700Y</t>
  </si>
  <si>
    <t>ARMANI CAFE SARL</t>
  </si>
  <si>
    <t>698932253</t>
  </si>
  <si>
    <t>P026912402307Z</t>
  </si>
  <si>
    <t>KENNE MARIE NOEL</t>
  </si>
  <si>
    <t>P092117121900R</t>
  </si>
  <si>
    <t>NDOME MOUKOURI EPOUSE KOUNG GLORIA</t>
  </si>
  <si>
    <t>P059517131679M</t>
  </si>
  <si>
    <t>NKWENGNIA SANDJO</t>
  </si>
  <si>
    <t>GILLAIN FESQUET</t>
  </si>
  <si>
    <t>00237656998216</t>
  </si>
  <si>
    <t>RUE KOTTO 1</t>
  </si>
  <si>
    <t>P122016476038D</t>
  </si>
  <si>
    <t>TAMETONG ALEXANDRE</t>
  </si>
  <si>
    <t>699927137</t>
  </si>
  <si>
    <t>AUTO SPAREPARTS</t>
  </si>
  <si>
    <t>P098100350295G</t>
  </si>
  <si>
    <t>CHENWI FELIX</t>
  </si>
  <si>
    <t>674105715</t>
  </si>
  <si>
    <t>COMMERCE GENERAL LOCATION VEHICULES</t>
  </si>
  <si>
    <t>P117812679632W</t>
  </si>
  <si>
    <t>P069316929248K</t>
  </si>
  <si>
    <t>CLARISSE YERONG</t>
  </si>
  <si>
    <t>671840978</t>
  </si>
  <si>
    <t>M031816840581B</t>
  </si>
  <si>
    <t>GIC NTEKAVA DES AGRICULTEURS DE GUILDAKAM</t>
  </si>
  <si>
    <t>00237699221194</t>
  </si>
  <si>
    <t>GUILDAKAM</t>
  </si>
  <si>
    <t>P039316448581Q</t>
  </si>
  <si>
    <t>680511846</t>
  </si>
  <si>
    <t>NEWTOWN MAWOH</t>
  </si>
  <si>
    <t>OPPOSITE SPORT COMPLEX</t>
  </si>
  <si>
    <t>M070200014563B</t>
  </si>
  <si>
    <t>ECOLE LA VOLONTE</t>
  </si>
  <si>
    <t>E.P.L.</t>
  </si>
  <si>
    <t>686954948</t>
  </si>
  <si>
    <t>P067600466675Z</t>
  </si>
  <si>
    <t>TAGUEM TAGNI NICOLAS</t>
  </si>
  <si>
    <t>677263811</t>
  </si>
  <si>
    <t>P058016309947U</t>
  </si>
  <si>
    <t>M032117313193D</t>
  </si>
  <si>
    <t>SOCIETE "H&amp;H HOTPOINT" SARL</t>
  </si>
  <si>
    <t>H&amp;H HOTPOINT SARL</t>
  </si>
  <si>
    <t>692962064</t>
  </si>
  <si>
    <t>P097416093556U</t>
  </si>
  <si>
    <t>TCHOHFOUO</t>
  </si>
  <si>
    <t>JULES BLANCHARD</t>
  </si>
  <si>
    <t>P057516415536W</t>
  </si>
  <si>
    <t>FARIDATOU EPSE IBRAHIMA NANA</t>
  </si>
  <si>
    <t>002376745628</t>
  </si>
  <si>
    <t>P099317224390R</t>
  </si>
  <si>
    <t>BELECK</t>
  </si>
  <si>
    <t>ANNIE HORTENCE</t>
  </si>
  <si>
    <t>00237673738455</t>
  </si>
  <si>
    <t>P010217122896E</t>
  </si>
  <si>
    <t>HELENE-NGOMIN</t>
  </si>
  <si>
    <t>MEGALINE WHITNEY</t>
  </si>
  <si>
    <t>659539320</t>
  </si>
  <si>
    <t>P015000574985S</t>
  </si>
  <si>
    <t>DJUISSI EP. PIAPLE</t>
  </si>
  <si>
    <t>P061915749167C</t>
  </si>
  <si>
    <t>YIMGA SILIKI DISSO</t>
  </si>
  <si>
    <t>LARISSA RITEE</t>
  </si>
  <si>
    <t>P026416994874Z</t>
  </si>
  <si>
    <t>PEPIN SYLVAIN</t>
  </si>
  <si>
    <t>675192584</t>
  </si>
  <si>
    <t>P127000443031E</t>
  </si>
  <si>
    <t>NYA  MITO  BIENVENU</t>
  </si>
  <si>
    <t>94 38 04 37</t>
  </si>
  <si>
    <t>M062318342912P</t>
  </si>
  <si>
    <t>FOREST ECONOMICS AFRICA LTD</t>
  </si>
  <si>
    <t>P018616601646Z</t>
  </si>
  <si>
    <t>696569040</t>
  </si>
  <si>
    <t>pecheur</t>
  </si>
  <si>
    <t>P036716161257G</t>
  </si>
  <si>
    <t>MBEKEME DANIEL</t>
  </si>
  <si>
    <t>P079916672068U</t>
  </si>
  <si>
    <t>00237656408532</t>
  </si>
  <si>
    <t>P068513873396P</t>
  </si>
  <si>
    <t>TIFU LEVI TEMBAN</t>
  </si>
  <si>
    <t>677261758</t>
  </si>
  <si>
    <t>P059517202919U</t>
  </si>
  <si>
    <t>ACHILLE MARION NGO POUTH IKANG</t>
  </si>
  <si>
    <t>00237679359214</t>
  </si>
  <si>
    <t>P017117744425P</t>
  </si>
  <si>
    <t>OUMAR ABAKAR.</t>
  </si>
  <si>
    <t>00237672032060</t>
  </si>
  <si>
    <t>P089117745755Y</t>
  </si>
  <si>
    <t>KEMMEGNE KAMDEM</t>
  </si>
  <si>
    <t>Arnaud Paulin</t>
  </si>
  <si>
    <t>675356921</t>
  </si>
  <si>
    <t>Bepanda entree deux cocotiers maison</t>
  </si>
  <si>
    <t>P018816811871E</t>
  </si>
  <si>
    <t>MENGUE BELLE EPOUSE MOUSSA MOHAMAN</t>
  </si>
  <si>
    <t>00237693110727</t>
  </si>
  <si>
    <t>BP3300-YAOUNDE</t>
  </si>
  <si>
    <t>P100017125232T</t>
  </si>
  <si>
    <t>SEUKO NJABO</t>
  </si>
  <si>
    <t>689989809</t>
  </si>
  <si>
    <t>EMPLOYE CAMPORT PLC (STE PROTECTAS AFRICA S.A.)</t>
  </si>
  <si>
    <t>P047913693409P</t>
  </si>
  <si>
    <t>YANCHO DOROTHY MBOH</t>
  </si>
  <si>
    <t>675554623</t>
  </si>
  <si>
    <t>MANOKA VILLE INCONNUE</t>
  </si>
  <si>
    <t>P080016271030F</t>
  </si>
  <si>
    <t>NOUBISSI FASSAU</t>
  </si>
  <si>
    <t>VENTE COTRE PLAQUETS</t>
  </si>
  <si>
    <t>P056312499788L</t>
  </si>
  <si>
    <t>TAGANG EMMANUEL</t>
  </si>
  <si>
    <t>ETS TAGANG EMMANUEL</t>
  </si>
  <si>
    <t>673161991</t>
  </si>
  <si>
    <t>M012416381268L</t>
  </si>
  <si>
    <t>SOCIÉTÉ GLOBAL BUSINESS (G L) SARL</t>
  </si>
  <si>
    <t>00237677483034</t>
  </si>
  <si>
    <t>P029416583079K</t>
  </si>
  <si>
    <t>686708733</t>
  </si>
  <si>
    <t>M055717149228C</t>
  </si>
  <si>
    <t>SUCCESSION ENYEGUE JEAN PIERRE</t>
  </si>
  <si>
    <t>P047612335476U</t>
  </si>
  <si>
    <t>FOTSING Blaise</t>
  </si>
  <si>
    <t>675302281</t>
  </si>
  <si>
    <t>P086900454043J</t>
  </si>
  <si>
    <t>NAJE TEWELIKUM VALENTINE</t>
  </si>
  <si>
    <t>ETS NAJE TEWELIKUM VALENTINE</t>
  </si>
  <si>
    <t>699556016</t>
  </si>
  <si>
    <t>P037517076223H</t>
  </si>
  <si>
    <t>FRANÇOIS LE DOUX</t>
  </si>
  <si>
    <t>671223688</t>
  </si>
  <si>
    <t>M021912751364S</t>
  </si>
  <si>
    <t>WORD BUSINESS GARDEN</t>
  </si>
  <si>
    <t>WORBUG</t>
  </si>
  <si>
    <t>CENTRE VILLE YDE</t>
  </si>
  <si>
    <t>P127600414583K</t>
  </si>
  <si>
    <t>KAMGUEM TAGNE CECILE MADELEINE</t>
  </si>
  <si>
    <t>673752005</t>
  </si>
  <si>
    <t>II B 04</t>
  </si>
  <si>
    <t>P087618532816Z</t>
  </si>
  <si>
    <t>658544116</t>
  </si>
  <si>
    <t>P127312750180C</t>
  </si>
  <si>
    <t>ERIC CALVIN</t>
  </si>
  <si>
    <t>699979465</t>
  </si>
  <si>
    <t>A COTE DU PETIT MARCHE APRÈS ELECAM</t>
  </si>
  <si>
    <t>P017312300005E</t>
  </si>
  <si>
    <t>M061617253514T</t>
  </si>
  <si>
    <t>P088618585882H</t>
  </si>
  <si>
    <t>VITALIS NJANG</t>
  </si>
  <si>
    <t>650281783</t>
  </si>
  <si>
    <t>P030516611213N</t>
  </si>
  <si>
    <t>ODA CHINONSO FRANCIS</t>
  </si>
  <si>
    <t>P057017054809H</t>
  </si>
  <si>
    <t>DOBANG</t>
  </si>
  <si>
    <t>KENNETH JUWAT</t>
  </si>
  <si>
    <t>670651295</t>
  </si>
  <si>
    <t>P106715176906F</t>
  </si>
  <si>
    <t>NAKEN ANDRE</t>
  </si>
  <si>
    <t>TETA</t>
  </si>
  <si>
    <t>M102217693672Y</t>
  </si>
  <si>
    <t>SOCIETE 237 SARL</t>
  </si>
  <si>
    <t>PRESTATION DE SERVICES, IMPORT-EXPORT, TRANSIT, COMMERCE GÉNÉRAL, SNACK BAR, OPERATIONS FINANCIERES ET IMMOBILIERES, DEPOT ET VENTES DES B.H, TRANSPORT DE MARCHANDISES, VENTES DE VEHICULES</t>
  </si>
  <si>
    <t>NOUVELLE ROUTE GRAND MOULIN, A COTE DU BAR EFFRAKATA</t>
  </si>
  <si>
    <t>P045013075193M</t>
  </si>
  <si>
    <t>MOUGNOL A MOUNGAM</t>
  </si>
  <si>
    <t>+33 7 83 75 70 48</t>
  </si>
  <si>
    <t>P078516275112R</t>
  </si>
  <si>
    <t>WETIE NJONANG</t>
  </si>
  <si>
    <t>SAMUEL JOSÉ</t>
  </si>
  <si>
    <t>002371245784478</t>
  </si>
  <si>
    <t>SANILY</t>
  </si>
  <si>
    <t>VENTE TISSUS &amp; RIDEAUX</t>
  </si>
  <si>
    <t>P106000038882D</t>
  </si>
  <si>
    <t>MOUANFON AROUNAMOUA</t>
  </si>
  <si>
    <t>MOUANFON AROUNA</t>
  </si>
  <si>
    <t>M022416632924A</t>
  </si>
  <si>
    <t>"KARE"</t>
  </si>
  <si>
    <t>P077816000297Q</t>
  </si>
  <si>
    <t>ALICE NADÈGE</t>
  </si>
  <si>
    <t>P036300033105J</t>
  </si>
  <si>
    <t>KEMTA FOTSI</t>
  </si>
  <si>
    <t>651251182</t>
  </si>
  <si>
    <t>BASTOS MINIPRI</t>
  </si>
  <si>
    <t>P026300504562Z</t>
  </si>
  <si>
    <t>SONKENG TANKEU</t>
  </si>
  <si>
    <t>ELIE GEORGES</t>
  </si>
  <si>
    <t>673219900</t>
  </si>
  <si>
    <t>P018315645428G</t>
  </si>
  <si>
    <t>ASSOH EYAMAN</t>
  </si>
  <si>
    <t>FLEURY</t>
  </si>
  <si>
    <t>P107000158348W</t>
  </si>
  <si>
    <t>OROCK TABE-EBOB EP NKWANNYUO MARY</t>
  </si>
  <si>
    <t>TABE EBOB LAW FIRM</t>
  </si>
  <si>
    <t>699911020</t>
  </si>
  <si>
    <t>EDUCATEUR AU GSB CLAIRE FONTAINE</t>
  </si>
  <si>
    <t>P059518118916A</t>
  </si>
  <si>
    <t>METOUTOU NAH</t>
  </si>
  <si>
    <t>CHARLES AUGUSTIN</t>
  </si>
  <si>
    <t>678 10 59 38</t>
  </si>
  <si>
    <t>M012216902199A</t>
  </si>
  <si>
    <t>SEP TECHNOLOGIES PLUS SARL</t>
  </si>
  <si>
    <t>00237699857706</t>
  </si>
  <si>
    <t>P118616209793N</t>
  </si>
  <si>
    <t>NSEPNGUE NCHARE IBRAHIM</t>
  </si>
  <si>
    <t>697480322</t>
  </si>
  <si>
    <t>P078012434772C</t>
  </si>
  <si>
    <t>KENGNE NDE FREDERIC</t>
  </si>
  <si>
    <t>MA CPT A85</t>
  </si>
  <si>
    <t>P036000099970E</t>
  </si>
  <si>
    <t>NDENE JOSEPH ETUGE</t>
  </si>
  <si>
    <t>674400112</t>
  </si>
  <si>
    <t>M082316032996S</t>
  </si>
  <si>
    <t>WOKGOUE BUSINESS SARL</t>
  </si>
  <si>
    <t>WVISCANADA SARL</t>
  </si>
  <si>
    <t>SERVICES-CONSEILS EN IMMIGRATION CANADIENNE,COMMERCE GENERAL,IMPORT-EXPORT,PRESTATIONS DE SERVICES</t>
  </si>
  <si>
    <t>691503072</t>
  </si>
  <si>
    <t>M122316417464H</t>
  </si>
  <si>
    <t>SCOOPS FARM TINBOT</t>
  </si>
  <si>
    <t>00237694780107..</t>
  </si>
  <si>
    <t>P079218541268N</t>
  </si>
  <si>
    <t>NANKO NGUEWOUO</t>
  </si>
  <si>
    <t>UBRICH FLORENT</t>
  </si>
  <si>
    <t>698070196</t>
  </si>
  <si>
    <t>P019217039300U</t>
  </si>
  <si>
    <t>NGALIM BONGLIM</t>
  </si>
  <si>
    <t>670355954</t>
  </si>
  <si>
    <t>P014317458690L</t>
  </si>
  <si>
    <t>TCHUITIO</t>
  </si>
  <si>
    <t>M069918488434Q</t>
  </si>
  <si>
    <t>SUCCESSION NDJENA</t>
  </si>
  <si>
    <t>P087916612709Z</t>
  </si>
  <si>
    <t>KAMDEM NANA</t>
  </si>
  <si>
    <t>00237677174770</t>
  </si>
  <si>
    <t>P047417805779M</t>
  </si>
  <si>
    <t>677621942</t>
  </si>
  <si>
    <t>CENTRE PROVINCIAL DES IMPOTS</t>
  </si>
  <si>
    <t>P127417111354J</t>
  </si>
  <si>
    <t>GONGA</t>
  </si>
  <si>
    <t>658243934</t>
  </si>
  <si>
    <t>GBAAMAYI9@GMAIL.COM</t>
  </si>
  <si>
    <t>P017815144905Y</t>
  </si>
  <si>
    <t>NKEUNEZI</t>
  </si>
  <si>
    <t>ELDWIGE</t>
  </si>
  <si>
    <t>MARCHE DE LA GARE BTQ 276</t>
  </si>
  <si>
    <t>M051612517976B</t>
  </si>
  <si>
    <t>YENIGUN CONSTRUCTION CO CAMER,SA</t>
  </si>
  <si>
    <t>YENIGUN</t>
  </si>
  <si>
    <t>651972681</t>
  </si>
  <si>
    <t>Boulevard de RUSSIE</t>
  </si>
  <si>
    <t>M021712602895B</t>
  </si>
  <si>
    <t>TMS INDUSTRIES SARL</t>
  </si>
  <si>
    <t>FACE CABARET CARROSEL</t>
  </si>
  <si>
    <t>P016916716616H</t>
  </si>
  <si>
    <t>MANIRAMPA</t>
  </si>
  <si>
    <t>690.86.82.33</t>
  </si>
  <si>
    <t>AYOS OLEMBE</t>
  </si>
  <si>
    <t>P128417661545Z</t>
  </si>
  <si>
    <t>28121984</t>
  </si>
  <si>
    <t>DECORATION AUTO</t>
  </si>
  <si>
    <t>P049617398704Q</t>
  </si>
  <si>
    <t>CHUKWUDIEBERE</t>
  </si>
  <si>
    <t>UGOCHUKWU JUDE</t>
  </si>
  <si>
    <t>683749368</t>
  </si>
  <si>
    <t>DESCENTE BRASSERIE EBOLOWA</t>
  </si>
  <si>
    <t>M102417125839D</t>
  </si>
  <si>
    <t>AFRICA FIRST SERVICES AND TRADE SARL</t>
  </si>
  <si>
    <t>+237 6 56 60 40 70</t>
  </si>
  <si>
    <t>P017316027125K</t>
  </si>
  <si>
    <t>DIA DEMBA</t>
  </si>
  <si>
    <t>VENTE DIVERS/BOUTIQUE</t>
  </si>
  <si>
    <t>P068617775579D</t>
  </si>
  <si>
    <t>00237690315501</t>
  </si>
  <si>
    <t>P014017147407L</t>
  </si>
  <si>
    <t>670305810</t>
  </si>
  <si>
    <t>P097718406957D</t>
  </si>
  <si>
    <t>SIMON NEBAH</t>
  </si>
  <si>
    <t>677764800</t>
  </si>
  <si>
    <t>P126712091010A</t>
  </si>
  <si>
    <t>NANA NKEMENI CELINE</t>
  </si>
  <si>
    <t>677977774</t>
  </si>
  <si>
    <t>BLOC 4/43</t>
  </si>
  <si>
    <t>P080417875642G</t>
  </si>
  <si>
    <t>693425855</t>
  </si>
  <si>
    <t>P119817969781Y</t>
  </si>
  <si>
    <t>MBALLA ZAMBO</t>
  </si>
  <si>
    <t>650785692</t>
  </si>
  <si>
    <t>BIYEL ASSI ECOLE FACE</t>
  </si>
  <si>
    <t>P086417123886S</t>
  </si>
  <si>
    <t>ZANG BEKOLO EPSE MBEZELE</t>
  </si>
  <si>
    <t>691715757</t>
  </si>
  <si>
    <t>P049016809241S</t>
  </si>
  <si>
    <t>FEUTZEU</t>
  </si>
  <si>
    <t>MARIUS GABIN</t>
  </si>
  <si>
    <t>666404031</t>
  </si>
  <si>
    <t>HEBERGEMENT/TRAITEUR</t>
  </si>
  <si>
    <t>P096300043007H</t>
  </si>
  <si>
    <t>NGOUNOU NITCHEU MICHEL</t>
  </si>
  <si>
    <t>"HOTEL EQUATEUR"</t>
  </si>
  <si>
    <t>MANUTENTION, PRESTATIONS DE SERVICES</t>
  </si>
  <si>
    <t>P117517374048E</t>
  </si>
  <si>
    <t>BESSEKOU CHRESTIEN</t>
  </si>
  <si>
    <t>' ÉTABLISSEMENT " PEAMEM "</t>
  </si>
  <si>
    <t>P067816667645J</t>
  </si>
  <si>
    <t>TCHUTCHOUA KUEDA JOSEPH</t>
  </si>
  <si>
    <t>00237675046332</t>
  </si>
  <si>
    <t>PLAN</t>
  </si>
  <si>
    <t>P067813255514H</t>
  </si>
  <si>
    <t>NGUENDA BENE MBAMA EPOUSE BITE'E</t>
  </si>
  <si>
    <t>699166088</t>
  </si>
  <si>
    <t>P039316621912K</t>
  </si>
  <si>
    <t>698022615</t>
  </si>
  <si>
    <t>P028312313609H</t>
  </si>
  <si>
    <t>MABOUOPDA EPSE TIATSE ANASTHASIE</t>
  </si>
  <si>
    <t>ETS MABOUOPDA</t>
  </si>
  <si>
    <t>699 712 604</t>
  </si>
  <si>
    <t>BAT Q</t>
  </si>
  <si>
    <t>P099217099435K</t>
  </si>
  <si>
    <t>MIAME MOUOGOUO</t>
  </si>
  <si>
    <t>ZEPHYRINE</t>
  </si>
  <si>
    <t>MOKOLO 4</t>
  </si>
  <si>
    <t>P058712724304K</t>
  </si>
  <si>
    <t>TANESINTG</t>
  </si>
  <si>
    <t>PAUL PATERNE</t>
  </si>
  <si>
    <t>P068618025405U</t>
  </si>
  <si>
    <t>NKADJI FEUZING</t>
  </si>
  <si>
    <t>679 21 40 45</t>
  </si>
  <si>
    <t>P016612621313Y</t>
  </si>
  <si>
    <t>PETER MAGHE</t>
  </si>
  <si>
    <t>676896252</t>
  </si>
  <si>
    <t>P097300205110W</t>
  </si>
  <si>
    <t>MONCHE CECILE CAROLE</t>
  </si>
  <si>
    <t>ETS CABANA</t>
  </si>
  <si>
    <t>696867416</t>
  </si>
  <si>
    <t>MONTEE EGLISE</t>
  </si>
  <si>
    <t>P078117884816X</t>
  </si>
  <si>
    <t>NADÈGE ROSA</t>
  </si>
  <si>
    <t>765465465</t>
  </si>
  <si>
    <t>P068617064257M</t>
  </si>
  <si>
    <t>CHRISTINA FIEN</t>
  </si>
  <si>
    <t>679933975</t>
  </si>
  <si>
    <t>P015900200862A</t>
  </si>
  <si>
    <t>677 02 34 82</t>
  </si>
  <si>
    <t>NZINDONG MARCHE</t>
  </si>
  <si>
    <t>QTIER NZINDONLIEU DIT CARREFOUR</t>
  </si>
  <si>
    <t>HUMANITERIAN WORKER</t>
  </si>
  <si>
    <t>P119617156671H</t>
  </si>
  <si>
    <t>YONG KEVIN WANEFON</t>
  </si>
  <si>
    <t>676645118</t>
  </si>
  <si>
    <t>P060216602805U</t>
  </si>
  <si>
    <t>DOUGSA</t>
  </si>
  <si>
    <t>EDMOND DADDY</t>
  </si>
  <si>
    <t>673993461</t>
  </si>
  <si>
    <t>M061916985315L</t>
  </si>
  <si>
    <t>SOCIETE DE TRANSPORT ET D'IMPORT-EXPORT</t>
  </si>
  <si>
    <t>SOTREX SARL</t>
  </si>
  <si>
    <t>IMPORT-EXPORT, PRESTATION DE SERVICES, COMMERCE GENERAL</t>
  </si>
  <si>
    <t>P018616614523E</t>
  </si>
  <si>
    <t>TAFOR EPOUSE NDIFOR</t>
  </si>
  <si>
    <t>LUM JOSEPHINE.</t>
  </si>
  <si>
    <t>677674379</t>
  </si>
  <si>
    <t>M102317139651D</t>
  </si>
  <si>
    <t>SOCIETE COOPERTIVE AVEC CONSEIL D'ADMINISTRATION DE «ACTION SOCIALE AFRICAINE» DES PRODUCTEURS DE CACAO ET CAFE DE MBANGA</t>
  </si>
  <si>
    <t>COOP-CA ASA-CA² MBA</t>
  </si>
  <si>
    <t>P017000529473C</t>
  </si>
  <si>
    <t>DJALO LUCIEN</t>
  </si>
  <si>
    <t>"ETS PRESS ET DECO"</t>
  </si>
  <si>
    <t>699998067</t>
  </si>
  <si>
    <t>M120500020482M</t>
  </si>
  <si>
    <t>SOCIETE LE VERT &amp; SERVICES SARL</t>
  </si>
  <si>
    <t>SOCIETE LE VERT &amp; SERVICES</t>
  </si>
  <si>
    <t>678006518</t>
  </si>
  <si>
    <t>IMM. TARITE</t>
  </si>
  <si>
    <t>P128012350761A</t>
  </si>
  <si>
    <t>KENFACK JOSEPH ERICKENF</t>
  </si>
  <si>
    <t>KENFACK JOSEPH ERIC</t>
  </si>
  <si>
    <t>675566448</t>
  </si>
  <si>
    <t>P098017114636T</t>
  </si>
  <si>
    <t>TCHOUKAM FOKA</t>
  </si>
  <si>
    <t>BRIENTINE</t>
  </si>
  <si>
    <t>694359920</t>
  </si>
  <si>
    <t>M050518579534F</t>
  </si>
  <si>
    <t>RECETTE DES DOMAINES DU MOUNGO</t>
  </si>
  <si>
    <t>RDD/MGO</t>
  </si>
  <si>
    <t>00237699742400</t>
  </si>
  <si>
    <t>P049116350462A</t>
  </si>
  <si>
    <t>LAWRENCE UDEME USEN</t>
  </si>
  <si>
    <t>P018218529932U</t>
  </si>
  <si>
    <t>P017212585059N</t>
  </si>
  <si>
    <t>669594590</t>
  </si>
  <si>
    <t>P055417163882X</t>
  </si>
  <si>
    <t>ONGOMAKANGNE EPOUSE EBOCK</t>
  </si>
  <si>
    <t>P015512517789J</t>
  </si>
  <si>
    <t>LONTCHI SAMUEL INNOCENT</t>
  </si>
  <si>
    <t>P068715966217Z</t>
  </si>
  <si>
    <t>MADADE DENISE</t>
  </si>
  <si>
    <t>00237675370108</t>
  </si>
  <si>
    <t>P018712409645J</t>
  </si>
  <si>
    <t>P015600552407E</t>
  </si>
  <si>
    <t>ABDOULAYE PAMATECK</t>
  </si>
  <si>
    <t>676.13.27.42</t>
  </si>
  <si>
    <t>P122017471763J</t>
  </si>
  <si>
    <t>FONGANG SOH LEONARD</t>
  </si>
  <si>
    <t>676519148</t>
  </si>
  <si>
    <t>P017718531387P</t>
  </si>
  <si>
    <t>ELHADJI JAHADI</t>
  </si>
  <si>
    <t>P078912631239S</t>
  </si>
  <si>
    <t>NGOUNTIO</t>
  </si>
  <si>
    <t>656924545</t>
  </si>
  <si>
    <t>LIEU DIT RUE
MOSQUÉE</t>
  </si>
  <si>
    <t>P089617083885H</t>
  </si>
  <si>
    <t>KOUETCHI</t>
  </si>
  <si>
    <t>682630183</t>
  </si>
  <si>
    <t>PHARMACIE TONGOLO</t>
  </si>
  <si>
    <t>P118712712883M</t>
  </si>
  <si>
    <t>FASSEU NANINE LAURE</t>
  </si>
  <si>
    <t>FASSEU NANINE</t>
  </si>
  <si>
    <t>674673308</t>
  </si>
  <si>
    <t>FACE 2 TOITURES</t>
  </si>
  <si>
    <t>VI</t>
  </si>
  <si>
    <t>M052318293011S</t>
  </si>
  <si>
    <t>JARA SARL</t>
  </si>
  <si>
    <t>LA DISTRIBUTION DES PRODUITS ET SERVICES DE COMMUNICATION ELECTRONIQUE ; LA DISTRIBUTION DES SERVICES DE PAIEMENT ; PRESTATIIONS DE SERVICES</t>
  </si>
  <si>
    <t>RUE CASTELNAU – AKWA</t>
  </si>
  <si>
    <t>P078416600039Y</t>
  </si>
  <si>
    <t>BETBIA DJONOU</t>
  </si>
  <si>
    <t>00237691207133</t>
  </si>
  <si>
    <t>LOGBESSOU 500 M DE NEPTUNE</t>
  </si>
  <si>
    <t>P016617172472J</t>
  </si>
  <si>
    <t>699026997</t>
  </si>
  <si>
    <t>M090700023809D</t>
  </si>
  <si>
    <t>GPE.SCO.BI.MARTINET</t>
  </si>
  <si>
    <t>M032317989370C</t>
  </si>
  <si>
    <t>PACIFIQUE ALU VERRES SARL</t>
  </si>
  <si>
    <t>PAV SARL</t>
  </si>
  <si>
    <t>674715195</t>
  </si>
  <si>
    <t>P075300038432X</t>
  </si>
  <si>
    <t>671656252</t>
  </si>
  <si>
    <t>ENTREE ALI IBBRAHIM</t>
  </si>
  <si>
    <t>P058012421738K</t>
  </si>
  <si>
    <t>MILERAN LE FILS</t>
  </si>
  <si>
    <t>675448099</t>
  </si>
  <si>
    <t>P015512405381M</t>
  </si>
  <si>
    <t>674644847</t>
  </si>
  <si>
    <t>P057617193692W</t>
  </si>
  <si>
    <t>ALINE ANGE</t>
  </si>
  <si>
    <t>P090016996919C</t>
  </si>
  <si>
    <t>KUMBONG</t>
  </si>
  <si>
    <t>CHANCELINE FEYOCK</t>
  </si>
  <si>
    <t>0237654805677</t>
  </si>
  <si>
    <t>M051717258044D</t>
  </si>
  <si>
    <t>EP MANDJOU III B</t>
  </si>
  <si>
    <t>694025883</t>
  </si>
  <si>
    <t>P047017496982F</t>
  </si>
  <si>
    <t>ESSO EPSE MAYI BIBIANE</t>
  </si>
  <si>
    <t>699723314</t>
  </si>
  <si>
    <t>P065400051737Z</t>
  </si>
  <si>
    <t>P107112266551M</t>
  </si>
  <si>
    <t>ONYONGO HILARIONO</t>
  </si>
  <si>
    <t>ONYONGO HILARION</t>
  </si>
  <si>
    <t>P029616788836S</t>
  </si>
  <si>
    <t>DJIODJIO</t>
  </si>
  <si>
    <t>671444688</t>
  </si>
  <si>
    <t>QUINCAILLERIE, COMMERCE GÉNÉRAL</t>
  </si>
  <si>
    <t>P039617099916Q</t>
  </si>
  <si>
    <t>SINING NOUGHESSO NEHEMIE</t>
  </si>
  <si>
    <t>(QUINCAILLERIE DE L'ESPÉRANCE NOUVELLE)</t>
  </si>
  <si>
    <t>P048717612977N</t>
  </si>
  <si>
    <t>EBOLO NOMO</t>
  </si>
  <si>
    <t>00237672711524</t>
  </si>
  <si>
    <t>MESSASSI/NGONLON</t>
  </si>
  <si>
    <t>P098212713294Y</t>
  </si>
  <si>
    <t>KENMOE TCHEWEDJOU GUY CEDRIC</t>
  </si>
  <si>
    <t>ETS LEA &amp; ALEX</t>
  </si>
  <si>
    <t>A COTE STATIONS MRS</t>
  </si>
  <si>
    <t>P108916613855D</t>
  </si>
  <si>
    <t>ISABELLE MUJEP</t>
  </si>
  <si>
    <t>650473042</t>
  </si>
  <si>
    <t>P018416876613E</t>
  </si>
  <si>
    <t>NOUMEDEM DANCHI</t>
  </si>
  <si>
    <t>694461372</t>
  </si>
  <si>
    <t>P057912378950S</t>
  </si>
  <si>
    <t>695872687</t>
  </si>
  <si>
    <t>GENARAL COMMERCE</t>
  </si>
  <si>
    <t>P014000047702N</t>
  </si>
  <si>
    <t>MILE TWO NKWEN</t>
  </si>
  <si>
    <t>P079816041136A</t>
  </si>
  <si>
    <t>MBOUCK</t>
  </si>
  <si>
    <t>STEVEN DAVID</t>
  </si>
  <si>
    <t>M090300033128L</t>
  </si>
  <si>
    <t>CATHO TOBA</t>
  </si>
  <si>
    <t>P047712499749A</t>
  </si>
  <si>
    <t>697728676</t>
  </si>
  <si>
    <t>P088312692287D</t>
  </si>
  <si>
    <t>JEAN GEORGES TSANGA</t>
  </si>
  <si>
    <t>P018616811567M</t>
  </si>
  <si>
    <t>00237673998616</t>
  </si>
  <si>
    <t>P077212481062C</t>
  </si>
  <si>
    <t>TALLA CHEDJOU BERNARD</t>
  </si>
  <si>
    <t>ETS PRESTATION INDUSTRY</t>
  </si>
  <si>
    <t>679482290</t>
  </si>
  <si>
    <t>P089117322887Q</t>
  </si>
  <si>
    <t>NGANGMENI WANDJI LANDRY CHIRAC</t>
  </si>
  <si>
    <t>( ETS PEACE G-G )</t>
  </si>
  <si>
    <t>00237658774330</t>
  </si>
  <si>
    <t>P070218213731R</t>
  </si>
  <si>
    <t>OGUANYA CHUKWUJEKWU PROMISE</t>
  </si>
  <si>
    <t>P096316935774H</t>
  </si>
  <si>
    <t>MBIDA EPSE MBALLA EKOA CHANTAL MARIE</t>
  </si>
  <si>
    <t>" ETS CMM CONSULT "</t>
  </si>
  <si>
    <t>675429552</t>
  </si>
  <si>
    <t>P018816601065B</t>
  </si>
  <si>
    <t>674027793</t>
  </si>
  <si>
    <t>NDIENGDAM FACE MONT ST JEAN</t>
  </si>
  <si>
    <t>P016017136846K</t>
  </si>
  <si>
    <t>BATTIE EPOUSE KELEKO.</t>
  </si>
  <si>
    <t>MARIE NOEL.</t>
  </si>
  <si>
    <t>675199803</t>
  </si>
  <si>
    <t>M051417241261G</t>
  </si>
  <si>
    <t>POLYCLINIQUE MAER</t>
  </si>
  <si>
    <t>Mokolo 1 (Bertoua)</t>
  </si>
  <si>
    <t>P117600442268Q</t>
  </si>
  <si>
    <t>TANZOP</t>
  </si>
  <si>
    <t>689677783</t>
  </si>
  <si>
    <t>P116117792324E</t>
  </si>
  <si>
    <t>WAGOU</t>
  </si>
  <si>
    <t>697251508</t>
  </si>
  <si>
    <t>P069016601411Q</t>
  </si>
  <si>
    <t>NGOUHNDOU</t>
  </si>
  <si>
    <t>REINA</t>
  </si>
  <si>
    <t>652286922</t>
  </si>
  <si>
    <t>P028200445362A</t>
  </si>
  <si>
    <t>JOSEPH MARTIAL</t>
  </si>
  <si>
    <t>DOMBE / BP KRIBI II</t>
  </si>
  <si>
    <t>P017516333964S</t>
  </si>
  <si>
    <t>00237655124700</t>
  </si>
  <si>
    <t>P049212670224N</t>
  </si>
  <si>
    <t>SONHANFOUO</t>
  </si>
  <si>
    <t>670704641</t>
  </si>
  <si>
    <t>P117912413563U</t>
  </si>
  <si>
    <t>TCHOUATA DJOTVE JULES</t>
  </si>
  <si>
    <t>679231031</t>
  </si>
  <si>
    <t>P058016020891H</t>
  </si>
  <si>
    <t>00237699648182</t>
  </si>
  <si>
    <t>P039017515547S</t>
  </si>
  <si>
    <t>YEMELI MEKEUNA</t>
  </si>
  <si>
    <t>00237671314297</t>
  </si>
  <si>
    <t>P077616826485F</t>
  </si>
  <si>
    <t>002376972589721</t>
  </si>
  <si>
    <t>P039218465227H</t>
  </si>
  <si>
    <t>ANDRÉ CHARLIE</t>
  </si>
  <si>
    <t>P017516581275E</t>
  </si>
  <si>
    <t>FORBI GERALDINE AKWANUI</t>
  </si>
  <si>
    <t>673526464</t>
  </si>
  <si>
    <t>P078817182607W</t>
  </si>
  <si>
    <t>695474209</t>
  </si>
  <si>
    <t>P098814569076E</t>
  </si>
  <si>
    <t>FOTSO KAEGOM</t>
  </si>
  <si>
    <t>697635768</t>
  </si>
  <si>
    <t>M014812440911N</t>
  </si>
  <si>
    <t>HOPITAL REGIONAL DE LIMBE</t>
  </si>
  <si>
    <t>678543223</t>
  </si>
  <si>
    <t>P089716493304W</t>
  </si>
  <si>
    <t>MAFOKAM MFONGUE</t>
  </si>
  <si>
    <t>655065702</t>
  </si>
  <si>
    <t>BONAMOUSSADI DOUALA, 7029</t>
  </si>
  <si>
    <t>PRESTATION DE SERVICES &amp; RESTAURATION</t>
  </si>
  <si>
    <t>P116000034189T</t>
  </si>
  <si>
    <t>TSALA EPSEE ONGUENE AWANA GERTRUDE</t>
  </si>
  <si>
    <t>(ETS RESTO NORMALIEN)</t>
  </si>
  <si>
    <t>P059916023487Z</t>
  </si>
  <si>
    <t>TETDA WOHIHO</t>
  </si>
  <si>
    <t>LOIC STEPHANE</t>
  </si>
  <si>
    <t>P017916917651G</t>
  </si>
  <si>
    <t>HUGUES (FABRIQUE MODERNE DE DJOUM)</t>
  </si>
  <si>
    <t>678777156</t>
  </si>
  <si>
    <t>P028416564953M</t>
  </si>
  <si>
    <t>KAMGMENI</t>
  </si>
  <si>
    <t>JEAN (ETS PROACTIF PLUS)</t>
  </si>
  <si>
    <t>P038412483664J</t>
  </si>
  <si>
    <t>MEDEFEU NEAME EUGENIE</t>
  </si>
  <si>
    <t>671847658</t>
  </si>
  <si>
    <t>P096816331990L</t>
  </si>
  <si>
    <t>00237673037354</t>
  </si>
  <si>
    <t>P015417537698G</t>
  </si>
  <si>
    <t>MOHAMADOU MOUNOUFI</t>
  </si>
  <si>
    <t>00237692828582</t>
  </si>
  <si>
    <t>P077212438375Z</t>
  </si>
  <si>
    <t>FONGHO</t>
  </si>
  <si>
    <t>P069316465213J</t>
  </si>
  <si>
    <t>MBENG BESSONGANYI</t>
  </si>
  <si>
    <t>677143022</t>
  </si>
  <si>
    <t>JURISTE FISCALISTE ET CONSULTANT FISCAL JUNIOR</t>
  </si>
  <si>
    <t>P019317480977U</t>
  </si>
  <si>
    <t>IHAN KONA</t>
  </si>
  <si>
    <t>694964591</t>
  </si>
  <si>
    <t>P027212787140L</t>
  </si>
  <si>
    <t>M081417343397D</t>
  </si>
  <si>
    <t>ORGANISATION AFRICAINE POUR LE DEVELOPPEMENT ET LA PROTECTION DE L'ENVIRONNEMENT</t>
  </si>
  <si>
    <t>O.A.DE.P.E</t>
  </si>
  <si>
    <t>DEVELOPPEMENT ET PROTECTION DES INTÉRÊTS DES COMMUNAUTÉS</t>
  </si>
  <si>
    <t>00237674393507</t>
  </si>
  <si>
    <t>P059616737949F</t>
  </si>
  <si>
    <t>ABDOUL NASIR</t>
  </si>
  <si>
    <t>00237677676929</t>
  </si>
  <si>
    <t>P069917023062D</t>
  </si>
  <si>
    <t>TAFEGUE DJOUFFO</t>
  </si>
  <si>
    <t>P080018509913R</t>
  </si>
  <si>
    <t>TASSIGNE FONKOU</t>
  </si>
  <si>
    <t>P027115068306E</t>
  </si>
  <si>
    <t>LINOYOI APRES RAIL</t>
  </si>
  <si>
    <t>P108412787187F</t>
  </si>
  <si>
    <t>EWOULOU MOSTEL COLETTE</t>
  </si>
  <si>
    <t>ETS EWOULOU MOSTEL COLETTE</t>
  </si>
  <si>
    <t>675 635 035</t>
  </si>
  <si>
    <t>P049016423866K</t>
  </si>
  <si>
    <t>FORMBAR MBAH</t>
  </si>
  <si>
    <t>FON-GWANANJI</t>
  </si>
  <si>
    <t>00237651256688</t>
  </si>
  <si>
    <t>M121512443670T</t>
  </si>
  <si>
    <t>CONSTRUCTION MECANIQUE DU CAMEROUN SARL</t>
  </si>
  <si>
    <t>675401228</t>
  </si>
  <si>
    <t>P107212547117S</t>
  </si>
  <si>
    <t>KAGHO TENGOUNDONG THEOPHILE</t>
  </si>
  <si>
    <t>KAGHO TENGOUNDONG</t>
  </si>
  <si>
    <t>675711016</t>
  </si>
  <si>
    <t>P122015412989M</t>
  </si>
  <si>
    <t>TASSE GILBERT</t>
  </si>
  <si>
    <t>677666004</t>
  </si>
  <si>
    <t>M122017117228H</t>
  </si>
  <si>
    <t>SOCIÉTÉ COOPÉRATIVE SIMPLIFIÉE DES PRODUCTEURS DE COTON DE CARREFOUR BADJOUMA</t>
  </si>
  <si>
    <t>SCOOPS DAOULA</t>
  </si>
  <si>
    <t>CARREFOUR BADJOUMA</t>
  </si>
  <si>
    <t>P057316681667J</t>
  </si>
  <si>
    <t>NGOLE JANNET EDIBE</t>
  </si>
  <si>
    <t>00237677309407</t>
  </si>
  <si>
    <t>P019418012028G</t>
  </si>
  <si>
    <t>TCHOFFO NGASSA EPSE FEUTSEU</t>
  </si>
  <si>
    <t>P097812129092M</t>
  </si>
  <si>
    <t>AUGUSTIN ALAIN</t>
  </si>
  <si>
    <t>237682243602</t>
  </si>
  <si>
    <t>P018512529029P</t>
  </si>
  <si>
    <t>DJOMENI ANNETTE</t>
  </si>
  <si>
    <t>683536487</t>
  </si>
  <si>
    <t>P116517137951D</t>
  </si>
  <si>
    <t>MOUSON</t>
  </si>
  <si>
    <t>P116817069867M</t>
  </si>
  <si>
    <t>MEGNE EPOUSE NGANKA</t>
  </si>
  <si>
    <t>699452149</t>
  </si>
  <si>
    <t>P068214702576K</t>
  </si>
  <si>
    <t>FOMIE</t>
  </si>
  <si>
    <t>PELAGIE "ETS A.M.AUTO"</t>
  </si>
  <si>
    <t>GARAGE AUTO, VENTE DE PIECES AUTO, PRESTATIONS DE SERVICES</t>
  </si>
  <si>
    <t>P017512418885Y</t>
  </si>
  <si>
    <t>DOUMGUINE</t>
  </si>
  <si>
    <t>DEKOM</t>
  </si>
  <si>
    <t>678543456</t>
  </si>
  <si>
    <t>P019517119539R</t>
  </si>
  <si>
    <t>KENFACK FEUTIO</t>
  </si>
  <si>
    <t>657978835</t>
  </si>
  <si>
    <t>P028514426309E</t>
  </si>
  <si>
    <t>INTOUAND BIGOMBE</t>
  </si>
  <si>
    <t>676898333</t>
  </si>
  <si>
    <t>P098412634140H</t>
  </si>
  <si>
    <t>SERGE ROKI</t>
  </si>
  <si>
    <t>P016216459369A</t>
  </si>
  <si>
    <t>IBRAHIMA DIOGO</t>
  </si>
  <si>
    <t>P028612089418K</t>
  </si>
  <si>
    <t>TSAKOU MADELEINE</t>
  </si>
  <si>
    <t>TSACKOU MADELEINE</t>
  </si>
  <si>
    <t>677968952</t>
  </si>
  <si>
    <t>BLOC 4/53</t>
  </si>
  <si>
    <t>P036616630794L</t>
  </si>
  <si>
    <t>MANA SAIDOU</t>
  </si>
  <si>
    <t>002371220153</t>
  </si>
  <si>
    <t>P099716393311Y</t>
  </si>
  <si>
    <t>ECHO EPHISIAN</t>
  </si>
  <si>
    <t>NEGE</t>
  </si>
  <si>
    <t>00237675465302</t>
  </si>
  <si>
    <t>P028418222646Z</t>
  </si>
  <si>
    <t>00237670645793</t>
  </si>
  <si>
    <t>VALLÉE AMBIANCE</t>
  </si>
  <si>
    <t>P019216733191Y</t>
  </si>
  <si>
    <t>LOUMBAINGNIGNI</t>
  </si>
  <si>
    <t>00237695245850</t>
  </si>
  <si>
    <t>P119416376724M</t>
  </si>
  <si>
    <t>MAYAM BERE</t>
  </si>
  <si>
    <t>683918069</t>
  </si>
  <si>
    <t>P049016242924W</t>
  </si>
  <si>
    <t>AWOLE KOH EPOUSE TSINA</t>
  </si>
  <si>
    <t>P029317018237Z</t>
  </si>
  <si>
    <t>YOUTE TCHAIWOU</t>
  </si>
  <si>
    <t>INGRID (B-PERFECT ENTERPRISE)</t>
  </si>
  <si>
    <t>P017612486804R</t>
  </si>
  <si>
    <t>HAROUNA DEOU</t>
  </si>
  <si>
    <t>697 81 06 79</t>
  </si>
  <si>
    <t>P078511917789H</t>
  </si>
  <si>
    <t>ENTREE Mr Le MAIRE</t>
  </si>
  <si>
    <t>P078817111216W</t>
  </si>
  <si>
    <t>AZANGUE LEMOGO</t>
  </si>
  <si>
    <t>AURELIE MARLENE</t>
  </si>
  <si>
    <t>656471095</t>
  </si>
  <si>
    <t>P016112444169T</t>
  </si>
  <si>
    <t>SALI KOÏRANGA</t>
  </si>
  <si>
    <t>P019817230700U</t>
  </si>
  <si>
    <t>AMINOU MAHAMADOU</t>
  </si>
  <si>
    <t>M072217472988T</t>
  </si>
  <si>
    <t>ARZAG SARL</t>
  </si>
  <si>
    <t>699272723</t>
  </si>
  <si>
    <t>P119016927637L</t>
  </si>
  <si>
    <t>TEKI ZIEUFACK</t>
  </si>
  <si>
    <t>681634062</t>
  </si>
  <si>
    <t>TOTAL DU HAUT</t>
  </si>
  <si>
    <t>P116912576227D</t>
  </si>
  <si>
    <t>MONTHE MOMENI EPSEE TIAKO</t>
  </si>
  <si>
    <t>P078017105664U</t>
  </si>
  <si>
    <t>NGO BAKALAK EPSE MENGUE MOFOR</t>
  </si>
  <si>
    <t>OLGA ANGELE</t>
  </si>
  <si>
    <t>00237657323259</t>
  </si>
  <si>
    <t>P030016290920T</t>
  </si>
  <si>
    <t>ALIM DOUACK</t>
  </si>
  <si>
    <t>00237697485141</t>
  </si>
  <si>
    <t>ALI67NN4ILO@YAHOO.FR</t>
  </si>
  <si>
    <t>P089117217676Y</t>
  </si>
  <si>
    <t>NOUGWA SADGANG ÉPOUSE NGUEFACK BONIN</t>
  </si>
  <si>
    <t>P119116629438B</t>
  </si>
  <si>
    <t>NANA NDALLOKA MARIE ANNE</t>
  </si>
  <si>
    <t>00237682837384848</t>
  </si>
  <si>
    <t>P036512552714U</t>
  </si>
  <si>
    <t>JEAN BERTHELOT</t>
  </si>
  <si>
    <t>P108313914988U</t>
  </si>
  <si>
    <t>MANEZAP</t>
  </si>
  <si>
    <t>ANNEL BRIGITTE</t>
  </si>
  <si>
    <t>674010730</t>
  </si>
  <si>
    <t>apres banane</t>
  </si>
  <si>
    <t>P059516383171J</t>
  </si>
  <si>
    <t>00237691669017</t>
  </si>
  <si>
    <t>COUTURE BRODERIE</t>
  </si>
  <si>
    <t>P016212571071Z</t>
  </si>
  <si>
    <t>AHIWA</t>
  </si>
  <si>
    <t>699971303</t>
  </si>
  <si>
    <t>P039316810645R</t>
  </si>
  <si>
    <t>KALU ONYEKWERE BRIGHT</t>
  </si>
  <si>
    <t>M091312243984M</t>
  </si>
  <si>
    <t>NEW CENTURY INSTITUTE OF LEARNING</t>
  </si>
  <si>
    <t>NCIL</t>
  </si>
  <si>
    <t>P038316497152Z</t>
  </si>
  <si>
    <t>NANKEP MBONDJA</t>
  </si>
  <si>
    <t>ERIC MENRLIN</t>
  </si>
  <si>
    <t>P118812517663E</t>
  </si>
  <si>
    <t>YACOUBA ABBO</t>
  </si>
  <si>
    <t>ETS YACOUBA ABBO</t>
  </si>
  <si>
    <t>675 493 210</t>
  </si>
  <si>
    <t>P117616482475R</t>
  </si>
  <si>
    <t>GUSTAVE BERNARD</t>
  </si>
  <si>
    <t>00237677589704</t>
  </si>
  <si>
    <t>P018017077106S</t>
  </si>
  <si>
    <t>YAGOUO TCHOUWA</t>
  </si>
  <si>
    <t>ROSELINE GERMAINE EPSE TOMI</t>
  </si>
  <si>
    <t>673727190</t>
  </si>
  <si>
    <t>LOUM-NKOMBI III</t>
  </si>
  <si>
    <t>M042318193395J</t>
  </si>
  <si>
    <t>BABA ALI SARL</t>
  </si>
  <si>
    <t>COMMERCE GENERAL - IMPORT/EXPORT - PRESTATION DE SERVICES - INTERMEDIATION...</t>
  </si>
  <si>
    <t>675360583</t>
  </si>
  <si>
    <t>ATELIER COUTURE/fournitures</t>
  </si>
  <si>
    <t>P057100402215K</t>
  </si>
  <si>
    <t>LONTSI FONGANG RAYMOND</t>
  </si>
  <si>
    <t>ETS LONTSI FONGANG RAYMOND</t>
  </si>
  <si>
    <t>P127816764271D</t>
  </si>
  <si>
    <t>FOUNJOU</t>
  </si>
  <si>
    <t>671191785</t>
  </si>
  <si>
    <t>P014517157429Z</t>
  </si>
  <si>
    <t>HOUNEDJA</t>
  </si>
  <si>
    <t>699575260</t>
  </si>
  <si>
    <t>P059116624929M</t>
  </si>
  <si>
    <t>ADJAHOUNG</t>
  </si>
  <si>
    <t>VINCENT "ETS AV &amp; FILS"</t>
  </si>
  <si>
    <t>00237678617912</t>
  </si>
  <si>
    <t>P128312244866L</t>
  </si>
  <si>
    <t>NIMBO TAYOU FRANTZ CLAUREL</t>
  </si>
  <si>
    <t>"ETS MAF B"</t>
  </si>
  <si>
    <t>695427707</t>
  </si>
  <si>
    <t>P129012496418L</t>
  </si>
  <si>
    <t>658046045/682060331</t>
  </si>
  <si>
    <t>HEVECAM S.A</t>
  </si>
  <si>
    <t>P058717159659Z</t>
  </si>
  <si>
    <t>MASSOUO</t>
  </si>
  <si>
    <t>674858584</t>
  </si>
  <si>
    <t>174 KRIBI</t>
  </si>
  <si>
    <t>M112316255019U</t>
  </si>
  <si>
    <t>SOCIÉTÉ GROUPE DES INGÉNIEURS DE BÂTIMENTS SARL</t>
  </si>
  <si>
    <t>GIB SARL</t>
  </si>
  <si>
    <t>00237699930339</t>
  </si>
  <si>
    <t>M052216672615Z</t>
  </si>
  <si>
    <t>SUCCESSION ZEMO</t>
  </si>
  <si>
    <t>LOUIS DAVID</t>
  </si>
  <si>
    <t>698745210.</t>
  </si>
  <si>
    <t>P059011686370P</t>
  </si>
  <si>
    <t>NGO NYEMB ESTHER</t>
  </si>
  <si>
    <t>674669510</t>
  </si>
  <si>
    <t>A COTEIMM BAYIGA</t>
  </si>
  <si>
    <t>P017416598041N</t>
  </si>
  <si>
    <t>ABOUSSANG MAJAMKE</t>
  </si>
  <si>
    <t>00237655553075</t>
  </si>
  <si>
    <t>GODALA MARCHE</t>
  </si>
  <si>
    <t>P018216875483M</t>
  </si>
  <si>
    <t>694433626</t>
  </si>
  <si>
    <t>GARGA LIMBONA</t>
  </si>
  <si>
    <t>P119316723772M</t>
  </si>
  <si>
    <t>ORNELLA BALBINE</t>
  </si>
  <si>
    <t>00237681246119</t>
  </si>
  <si>
    <t>M102417138474M</t>
  </si>
  <si>
    <t>LOCA SUR AUTO-ENGIN SARL</t>
  </si>
  <si>
    <t>P015912415491M</t>
  </si>
  <si>
    <t>KENNE FRANCOIS</t>
  </si>
  <si>
    <t>CPTK E 71</t>
  </si>
  <si>
    <t>P117816023838T</t>
  </si>
  <si>
    <t>677249125</t>
  </si>
  <si>
    <t>P037913455315E</t>
  </si>
  <si>
    <t>MBAPPE CHARLES ALBERT</t>
  </si>
  <si>
    <t>00237677136160</t>
  </si>
  <si>
    <t>M041512299328Y</t>
  </si>
  <si>
    <t>STE PROTECH DTP SUARL</t>
  </si>
  <si>
    <t>"PROTECH DTP"SUARL</t>
  </si>
  <si>
    <t>697291516 / 699826460</t>
  </si>
  <si>
    <t>P018917112128G</t>
  </si>
  <si>
    <t>NGOSSAHANG</t>
  </si>
  <si>
    <t>677973640</t>
  </si>
  <si>
    <t>LDAMANG</t>
  </si>
  <si>
    <t>P059012442524K</t>
  </si>
  <si>
    <t>P088117581238R</t>
  </si>
  <si>
    <t>MBOMA NJOCKE MOISE CONRAD</t>
  </si>
  <si>
    <t>(ETS WIN)</t>
  </si>
  <si>
    <t>VENTE ET NETTOYAGE DES POULETS DE CHAIRS, EVENEMENTIEL, RESTAURATION, HOTELLERIE, SUPERETTE</t>
  </si>
  <si>
    <t>P118216090782E</t>
  </si>
  <si>
    <t>TRADERS</t>
  </si>
  <si>
    <t>P028417073525B</t>
  </si>
  <si>
    <t>MOHJILAH</t>
  </si>
  <si>
    <t>BERLINDA</t>
  </si>
  <si>
    <t>TRANSPORT ET LOGISTIQUE ,TRANSIT,IMP/EXP</t>
  </si>
  <si>
    <t>M021912759332H</t>
  </si>
  <si>
    <t>NYAMBE CARGO SARL</t>
  </si>
  <si>
    <t>699620266</t>
  </si>
  <si>
    <t>CARREFOUR ANATOLE, FACE PHARMACIE MOSQUEE</t>
  </si>
  <si>
    <t>P067415763182F</t>
  </si>
  <si>
    <t>P127400500738J</t>
  </si>
  <si>
    <t>SONHAFOUO ELEONORE</t>
  </si>
  <si>
    <t>663698178</t>
  </si>
  <si>
    <t>P088818581580A</t>
  </si>
  <si>
    <t>MOUHAMADINE AHMED ALHAJI ABDOU</t>
  </si>
  <si>
    <t>651595351</t>
  </si>
  <si>
    <t>ABIDJAN MISSOKE</t>
  </si>
  <si>
    <t>P067100470147W</t>
  </si>
  <si>
    <t>NGOU KUMBE PETER</t>
  </si>
  <si>
    <t>674538400</t>
  </si>
  <si>
    <t>TRANSPORT SERVICES</t>
  </si>
  <si>
    <t>M102316245564A</t>
  </si>
  <si>
    <t>NICE STAR GROUP OF COMPANIES LIMITED</t>
  </si>
  <si>
    <t>00237680947902</t>
  </si>
  <si>
    <t>P089817053932S</t>
  </si>
  <si>
    <t>CHRISTIAN ASHIME</t>
  </si>
  <si>
    <t>654340262</t>
  </si>
  <si>
    <t>P077512148373M</t>
  </si>
  <si>
    <t>TAPONGJU BEATRICE NGUEFACK NKONGTE</t>
  </si>
  <si>
    <t>(ETS TAPONGJU)</t>
  </si>
  <si>
    <t>SUIVI DE L'EXECUTION DES PROJETS ROUTIERS</t>
  </si>
  <si>
    <t>M020816971498F</t>
  </si>
  <si>
    <t>CELLULE DES PROJETS ROUTIERS A FINANCEMENT CONJOINTS DU MINTP</t>
  </si>
  <si>
    <t>PRFC</t>
  </si>
  <si>
    <t>00237677402308</t>
  </si>
  <si>
    <t>ENCEINTE MINTP</t>
  </si>
  <si>
    <t>P098216717014T</t>
  </si>
  <si>
    <t>6781992838...</t>
  </si>
  <si>
    <t>DESIGN AND CONSTRUCTION</t>
  </si>
  <si>
    <t>M071712636138G</t>
  </si>
  <si>
    <t>AFRI-HOME COMPANY LIMITED</t>
  </si>
  <si>
    <t>675550779</t>
  </si>
  <si>
    <t>P059512714168X</t>
  </si>
  <si>
    <t>ZOUA JACQUES</t>
  </si>
  <si>
    <t>POUKARE LAKA</t>
  </si>
  <si>
    <t>BTP-LOCATION-COMMERCE-PRESTATION</t>
  </si>
  <si>
    <t>M071812736095S</t>
  </si>
  <si>
    <t>NK CA SERVICES &amp; CO SARL</t>
  </si>
  <si>
    <t>DERRIERE TOTAL LEWAT</t>
  </si>
  <si>
    <t>P127212677013M</t>
  </si>
  <si>
    <t>NONFEU FRANCOISE NATHALIE</t>
  </si>
  <si>
    <t>650874410</t>
  </si>
  <si>
    <t>P119617113543S</t>
  </si>
  <si>
    <t>ERNEST KFUE</t>
  </si>
  <si>
    <t>694577604</t>
  </si>
  <si>
    <t>KESOTEN</t>
  </si>
  <si>
    <t>P069217650649A</t>
  </si>
  <si>
    <t>BIL-ISSOU DAIROU</t>
  </si>
  <si>
    <t>MARCHE CENTAL</t>
  </si>
  <si>
    <t>P096100550380R</t>
  </si>
  <si>
    <t>KEMGNE EPOUSE KAMSSU</t>
  </si>
  <si>
    <t>699119614</t>
  </si>
  <si>
    <t>HOSPITAL MEDICAL</t>
  </si>
  <si>
    <t>M038700032194S</t>
  </si>
  <si>
    <t>REGINA PACIS</t>
  </si>
  <si>
    <t>652201393</t>
  </si>
  <si>
    <t>P045900065975E</t>
  </si>
  <si>
    <t>699006906</t>
  </si>
  <si>
    <t>P118417676682M</t>
  </si>
  <si>
    <t>APOH</t>
  </si>
  <si>
    <t>00237680905115</t>
  </si>
  <si>
    <t>P099717476099T</t>
  </si>
  <si>
    <t>BATSOU TSOTEZO</t>
  </si>
  <si>
    <t>19091997</t>
  </si>
  <si>
    <t>IMP-EXP/DISTRUT.DES PRODUITS PHARMACEUTIQUES</t>
  </si>
  <si>
    <t>M081100039403T</t>
  </si>
  <si>
    <t>STE PHARMACEUTIQUE DU CAMEROUN</t>
  </si>
  <si>
    <t>"S.P.C"SARL</t>
  </si>
  <si>
    <t>ANCIEN ISES IMM KETCH'S</t>
  </si>
  <si>
    <t>M012118441757K</t>
  </si>
  <si>
    <t>GROUPE L'IMMIGRANT SARL</t>
  </si>
  <si>
    <t>691356879</t>
  </si>
  <si>
    <t>NEW-BELL (CENTRAL)</t>
  </si>
  <si>
    <t>P028516048842A</t>
  </si>
  <si>
    <t>OLIVER KANKANG</t>
  </si>
  <si>
    <t>00237677181612</t>
  </si>
  <si>
    <t>LOUM, KM99, APRÈS ENTRÉE MISSION</t>
  </si>
  <si>
    <t>P048818199394Q</t>
  </si>
  <si>
    <t>NFORCHE</t>
  </si>
  <si>
    <t>REYNARD</t>
  </si>
  <si>
    <t>00237691102330</t>
  </si>
  <si>
    <t>KOLONG</t>
  </si>
  <si>
    <t>P018812248543T</t>
  </si>
  <si>
    <t>P012015765469C</t>
  </si>
  <si>
    <t>FARA ONANA</t>
  </si>
  <si>
    <t>OLIVIER MARIE</t>
  </si>
  <si>
    <t>P017616779687X</t>
  </si>
  <si>
    <t>NDJIDDA HACHIMI</t>
  </si>
  <si>
    <t>00237693107667</t>
  </si>
  <si>
    <t>MARCHE CENTRAL BD0061</t>
  </si>
  <si>
    <t>P127112677186X</t>
  </si>
  <si>
    <t>P102316236401F</t>
  </si>
  <si>
    <t>DREAMTEAM GLOBAL COMPANY LIMITED</t>
  </si>
  <si>
    <t>(DREAMTEAM GLOBAL CO LTD)</t>
  </si>
  <si>
    <t>00237100000118</t>
  </si>
  <si>
    <t>M071100037519Z</t>
  </si>
  <si>
    <t>STE PARLYM CAMEROUN</t>
  </si>
  <si>
    <t>655451906</t>
  </si>
  <si>
    <t>P059516754611Q</t>
  </si>
  <si>
    <t>DIVINE BAMBO</t>
  </si>
  <si>
    <t>00237679146419</t>
  </si>
  <si>
    <t>P049917118784M</t>
  </si>
  <si>
    <t>ASEPTENDJOU EPOUSE NTASADEU</t>
  </si>
  <si>
    <t>ORNELLE</t>
  </si>
  <si>
    <t>00237650984910</t>
  </si>
  <si>
    <t>P016816335593S</t>
  </si>
  <si>
    <t>MBAKEMI</t>
  </si>
  <si>
    <t>P089417117771U</t>
  </si>
  <si>
    <t>NADIA CHARLENE</t>
  </si>
  <si>
    <t>HOLDING MEETINGS</t>
  </si>
  <si>
    <t>M102417126649F</t>
  </si>
  <si>
    <t>UNITY IS POWER MEETING MILE 16 BOLIFAMBA BUEA</t>
  </si>
  <si>
    <t>675938667</t>
  </si>
  <si>
    <t>P117612411351R</t>
  </si>
  <si>
    <t>WANDJA NOUNDIE</t>
  </si>
  <si>
    <t>P106800308288C</t>
  </si>
  <si>
    <t>KAMSEU TCHOMGUI</t>
  </si>
  <si>
    <t>695780924</t>
  </si>
  <si>
    <t>ETS MULTI LINKS/ECOLE PUB.GARCONS</t>
  </si>
  <si>
    <t>M052217078003S</t>
  </si>
  <si>
    <t>ETS DE NETTOYAGE APPLIQUE</t>
  </si>
  <si>
    <t>ENA</t>
  </si>
  <si>
    <t>677886359</t>
  </si>
  <si>
    <t>P078717523831M</t>
  </si>
  <si>
    <t>LECHE MUKAM</t>
  </si>
  <si>
    <t>00237677130996</t>
  </si>
  <si>
    <t>P108616013776K</t>
  </si>
  <si>
    <t>MBOH ROBERT</t>
  </si>
  <si>
    <t>00237650113300</t>
  </si>
  <si>
    <t>M112316259075Q</t>
  </si>
  <si>
    <t>DLT COMPANY LIMITED</t>
  </si>
  <si>
    <t>673367285</t>
  </si>
  <si>
    <t>INFORMATIQUE, INTÉGRATION DE SERVICE, DIVERS</t>
  </si>
  <si>
    <t>M112015256205L</t>
  </si>
  <si>
    <t>NYLSTECH DIGITAL</t>
  </si>
  <si>
    <t>IMMEUBLE SAKER</t>
  </si>
  <si>
    <t>P069212679458H</t>
  </si>
  <si>
    <t>EBESSA</t>
  </si>
  <si>
    <t>L'ACHAT VENTE ET INSTAL. DES PLAQUES IMP-EXP.</t>
  </si>
  <si>
    <t>M101114246011B</t>
  </si>
  <si>
    <t>STE MEDIA SPACE SUARL</t>
  </si>
  <si>
    <t>STE MESIA SPACE SUARL</t>
  </si>
  <si>
    <t>CARREFOUR BICEC</t>
  </si>
  <si>
    <t>P017812626123Q</t>
  </si>
  <si>
    <t>TARAMA JEAN</t>
  </si>
  <si>
    <t>ETS TAVAJE</t>
  </si>
  <si>
    <t>697195547</t>
  </si>
  <si>
    <t>P109518454584H</t>
  </si>
  <si>
    <t>EMMENI</t>
  </si>
  <si>
    <t>P017900384217G</t>
  </si>
  <si>
    <t>NAFISSATOU HAMIDOU</t>
  </si>
  <si>
    <t>688238296</t>
  </si>
  <si>
    <t>P067817058282R</t>
  </si>
  <si>
    <t>651172650</t>
  </si>
  <si>
    <t>BATCHAM BATOUBI</t>
  </si>
  <si>
    <t>P090016903400S</t>
  </si>
  <si>
    <t>NWOKOLO</t>
  </si>
  <si>
    <t>DICKSON UCHECHUKWU</t>
  </si>
  <si>
    <t>653411650</t>
  </si>
  <si>
    <t>P068617034168D</t>
  </si>
  <si>
    <t>SUH EARNEST</t>
  </si>
  <si>
    <t>KWAMONG</t>
  </si>
  <si>
    <t>656786888</t>
  </si>
  <si>
    <t>CONCORDIA</t>
  </si>
  <si>
    <t>P065812420824C</t>
  </si>
  <si>
    <t>NGO MBILLA EP BIKOI MARTHE</t>
  </si>
  <si>
    <t>650543760</t>
  </si>
  <si>
    <t>INDUSTRIE COTON</t>
  </si>
  <si>
    <t>M057400000146H</t>
  </si>
  <si>
    <t>STE DE DEVP.DU COTON DU CAM.</t>
  </si>
  <si>
    <t>SODECOTON SA</t>
  </si>
  <si>
    <t>22271080/696747854/669953156/698102993/669957248</t>
  </si>
  <si>
    <t>P086216606675B</t>
  </si>
  <si>
    <t>YATEU EPSE NJAMEN DANIEL</t>
  </si>
  <si>
    <t>653596730</t>
  </si>
  <si>
    <t>P085816068512T</t>
  </si>
  <si>
    <t>YANZE EPSE NOUDJA</t>
  </si>
  <si>
    <t>697274436</t>
  </si>
  <si>
    <t>P057118300469F</t>
  </si>
  <si>
    <t>JEANINE CHANTAL</t>
  </si>
  <si>
    <t>00237677757933</t>
  </si>
  <si>
    <t>P036214403075J</t>
  </si>
  <si>
    <t>NGO LISSOM VEUVE POULASSI</t>
  </si>
  <si>
    <t>P030217979840N</t>
  </si>
  <si>
    <t>00237680313939</t>
  </si>
  <si>
    <t>P029518593926W</t>
  </si>
  <si>
    <t>ABDOULAZIZ ABBA MAINA</t>
  </si>
  <si>
    <t>670765741</t>
  </si>
  <si>
    <t>P068412576745C</t>
  </si>
  <si>
    <t>LOBETE CHRISTINE DIANE</t>
  </si>
  <si>
    <t>SOUS PALMIER BAR</t>
  </si>
  <si>
    <t>655 200 534</t>
  </si>
  <si>
    <t>LENDI YENANG</t>
  </si>
  <si>
    <t>P104718111087Y</t>
  </si>
  <si>
    <t>HIAG</t>
  </si>
  <si>
    <t>M092417134305U</t>
  </si>
  <si>
    <t>GENERAL AFFAIRS</t>
  </si>
  <si>
    <t>655431895</t>
  </si>
  <si>
    <t>P098416093820D</t>
  </si>
  <si>
    <t>TATCHOU KAMTCHOUM</t>
  </si>
  <si>
    <t>MERLIO AIME</t>
  </si>
  <si>
    <t>676525325</t>
  </si>
  <si>
    <t>P015218333063F</t>
  </si>
  <si>
    <t>SALLE MPAKO</t>
  </si>
  <si>
    <t>P107912568415Z</t>
  </si>
  <si>
    <t>GOUOULAH CHARLES</t>
  </si>
  <si>
    <t>674 994 689</t>
  </si>
  <si>
    <t>TOUNKOUMBE</t>
  </si>
  <si>
    <t>GENDARMES</t>
  </si>
  <si>
    <t>P019316851873H</t>
  </si>
  <si>
    <t>DJIMAFO DIKO DONADONY.</t>
  </si>
  <si>
    <t>00237651798799</t>
  </si>
  <si>
    <t>P109312375253D</t>
  </si>
  <si>
    <t>PANGUERE AICHATOU</t>
  </si>
  <si>
    <t>PANGUERE</t>
  </si>
  <si>
    <t>671221196</t>
  </si>
  <si>
    <t>CARREFOUR LEVANT</t>
  </si>
  <si>
    <t>P078012434326C</t>
  </si>
  <si>
    <t>CHUKWU UCHENNA</t>
  </si>
  <si>
    <t>696105556</t>
  </si>
  <si>
    <t>P076618261175C</t>
  </si>
  <si>
    <t>MAYOUONGHE</t>
  </si>
  <si>
    <t>00237671376004</t>
  </si>
  <si>
    <t>P088114653818B</t>
  </si>
  <si>
    <t>NANKIA DONDJEU</t>
  </si>
  <si>
    <t>SAINT CLAIRE</t>
  </si>
  <si>
    <t>654151583</t>
  </si>
  <si>
    <t>P038512326337N</t>
  </si>
  <si>
    <t>JOHNSON NGANJE MOKI</t>
  </si>
  <si>
    <t>678564323</t>
  </si>
  <si>
    <t>P098016908387D</t>
  </si>
  <si>
    <t>NGONO NDZOMO EPSE NYEBE AYIDA</t>
  </si>
  <si>
    <t>CELINE NICOLE</t>
  </si>
  <si>
    <t>673842515</t>
  </si>
  <si>
    <t>P096700521212F</t>
  </si>
  <si>
    <t>ZALEHO FLAURENT BEAUJEONNET</t>
  </si>
  <si>
    <t>Me ZALEHO FLAURENT BEAUJEONNET</t>
  </si>
  <si>
    <t>P057515209622G</t>
  </si>
  <si>
    <t>SIMPLICE BEAU-FILS</t>
  </si>
  <si>
    <t>GARE ROUTEIRE</t>
  </si>
  <si>
    <t>P109518328808W</t>
  </si>
  <si>
    <t>CALLISTUS AWANTO</t>
  </si>
  <si>
    <t>00237678088305</t>
  </si>
  <si>
    <t>APRES MARCHE DES CHEVRES</t>
  </si>
  <si>
    <t>P019325245886Z</t>
  </si>
  <si>
    <t>679609427</t>
  </si>
  <si>
    <t>P129018317761D</t>
  </si>
  <si>
    <t>BENIS CHE</t>
  </si>
  <si>
    <t>670292589</t>
  </si>
  <si>
    <t>ELDORADO NKOMO YAOUNDE</t>
  </si>
  <si>
    <t>P010418295499J</t>
  </si>
  <si>
    <t>TOBNE</t>
  </si>
  <si>
    <t>00237658580355</t>
  </si>
  <si>
    <t>M071417252242A</t>
  </si>
  <si>
    <t>EP NJIKOUN</t>
  </si>
  <si>
    <t>NJIKOUN</t>
  </si>
  <si>
    <t>P128416020978E</t>
  </si>
  <si>
    <t>P096617136824L</t>
  </si>
  <si>
    <t>NOUPEN</t>
  </si>
  <si>
    <t>677780943</t>
  </si>
  <si>
    <t>M092316076617L</t>
  </si>
  <si>
    <t>XCAPEQUEST SARL</t>
  </si>
  <si>
    <t>XCAPEQUEST</t>
  </si>
  <si>
    <t>PRESTATIONS DE SERVICES, CONCEPTION, CRÉATION, PROMOTION ET EXPLOITATION DE SALLES DE JEUX INDOR ET OUDOR, COMMERCE GÉNÉRAL...</t>
  </si>
  <si>
    <t>00237698870459</t>
  </si>
  <si>
    <t>P017318408945Z</t>
  </si>
  <si>
    <t>FESTUS KHAN</t>
  </si>
  <si>
    <t>00237677845679</t>
  </si>
  <si>
    <t>NBVEH-KUMBO</t>
  </si>
  <si>
    <t>P129916885201S</t>
  </si>
  <si>
    <t>MAURICE YANNICK</t>
  </si>
  <si>
    <t>698490271</t>
  </si>
  <si>
    <t>YAOUNDÉ, PETIT MARCHÉ ODZA</t>
  </si>
  <si>
    <t>P019616727444E</t>
  </si>
  <si>
    <t>TEFOUET DORCHEL VITINI</t>
  </si>
  <si>
    <t>ETS VITINI PLOMB PRO</t>
  </si>
  <si>
    <t>P037217759259G</t>
  </si>
  <si>
    <t>NGO MAHI</t>
  </si>
  <si>
    <t>P089316910950R</t>
  </si>
  <si>
    <t>00237696459043</t>
  </si>
  <si>
    <t>P129516287991Z</t>
  </si>
  <si>
    <t>ZAITOUNE BIRI</t>
  </si>
  <si>
    <t>P019716729344G</t>
  </si>
  <si>
    <t>ANGONOMAN</t>
  </si>
  <si>
    <t>JEANNINE RAÏSSA</t>
  </si>
  <si>
    <t>00237695500555</t>
  </si>
  <si>
    <t>ELVE</t>
  </si>
  <si>
    <t>P049217140654K</t>
  </si>
  <si>
    <t>FRU CHE YANNICK</t>
  </si>
  <si>
    <t>674622237</t>
  </si>
  <si>
    <t>M111616584059E</t>
  </si>
  <si>
    <t>GROUPE SCOLAIRE MATERNEL ET PRIMAIRE BILINGUE"SAINTE NAOMI"</t>
  </si>
  <si>
    <t>GSMPB SAINTE NAOMI</t>
  </si>
  <si>
    <t>P106912176954S</t>
  </si>
  <si>
    <t>TAKOUO NORBERT</t>
  </si>
  <si>
    <t>675068010</t>
  </si>
  <si>
    <t>P059316733105K</t>
  </si>
  <si>
    <t>EKWEME</t>
  </si>
  <si>
    <t>675366007</t>
  </si>
  <si>
    <t>P020216405626B</t>
  </si>
  <si>
    <t>ERNESTINE MANKAA</t>
  </si>
  <si>
    <t>00237652507872</t>
  </si>
  <si>
    <t>P098512496806M</t>
  </si>
  <si>
    <t>NDEUMOU JEAN CHRISTOPHE</t>
  </si>
  <si>
    <t>683 277 395</t>
  </si>
  <si>
    <t>CARREFOUR CINGUATENAIRE</t>
  </si>
  <si>
    <t>P015514811854D</t>
  </si>
  <si>
    <t>KAAGA</t>
  </si>
  <si>
    <t>695781080</t>
  </si>
  <si>
    <t>MBOUM BASE</t>
  </si>
  <si>
    <t>M042316922194T</t>
  </si>
  <si>
    <t>ENSET OLD STUDENTS ASSOCIATION</t>
  </si>
  <si>
    <t>699956157</t>
  </si>
  <si>
    <t>P028000300534S</t>
  </si>
  <si>
    <t>EDZOA JUSTIN CLAUDE</t>
  </si>
  <si>
    <t>ETS EDZOA JUSTIN</t>
  </si>
  <si>
    <t>669476500</t>
  </si>
  <si>
    <t>P019215133261L</t>
  </si>
  <si>
    <t>AWOM</t>
  </si>
  <si>
    <t>670102521</t>
  </si>
  <si>
    <t>P069716670347T</t>
  </si>
  <si>
    <t>WEPNJE</t>
  </si>
  <si>
    <t>EMMANUEL TAMNGWA</t>
  </si>
  <si>
    <t>00237698157443</t>
  </si>
  <si>
    <t>4609822</t>
  </si>
  <si>
    <t>P086317291636A</t>
  </si>
  <si>
    <t>TSOBKE EPOUSE TSAGUE</t>
  </si>
  <si>
    <t>MARIE JAQUELINE</t>
  </si>
  <si>
    <t>P017815394054N</t>
  </si>
  <si>
    <t>NGUEYAP KAMGAING</t>
  </si>
  <si>
    <t>674363535</t>
  </si>
  <si>
    <t>P068717146132E</t>
  </si>
  <si>
    <t>NGO NJEE</t>
  </si>
  <si>
    <t>ANNICK LAURE</t>
  </si>
  <si>
    <t>691929097</t>
  </si>
  <si>
    <t>P129118601972L</t>
  </si>
  <si>
    <t>TOUKA</t>
  </si>
  <si>
    <t>P122015450999F</t>
  </si>
  <si>
    <t>MFEGUE CHRETIEN GERARD</t>
  </si>
  <si>
    <t>683486030</t>
  </si>
  <si>
    <t>P119117443405F</t>
  </si>
  <si>
    <t>MEFONGA</t>
  </si>
  <si>
    <t>00237693109255</t>
  </si>
  <si>
    <t>VTE PRODUITS CARRIERE</t>
  </si>
  <si>
    <t>P118612546706W</t>
  </si>
  <si>
    <t>MOTAPON NJIKAM OUMAROU</t>
  </si>
  <si>
    <t>ETS BATIMENT SOLIDE</t>
  </si>
  <si>
    <t>675082286</t>
  </si>
  <si>
    <t>P017916695021J</t>
  </si>
  <si>
    <t>ATIKOU KOULAGNA JABAR</t>
  </si>
  <si>
    <t>ETS ATIKOU KOULAGNA</t>
  </si>
  <si>
    <t>00237698245690</t>
  </si>
  <si>
    <t>P018617161343Q</t>
  </si>
  <si>
    <t>HONORE AIME</t>
  </si>
  <si>
    <t>698765436</t>
  </si>
  <si>
    <t>GARAGE JAPONNAIS</t>
  </si>
  <si>
    <t>P070316660401W</t>
  </si>
  <si>
    <t>KWEDI EKOUM</t>
  </si>
  <si>
    <t>YNIS</t>
  </si>
  <si>
    <t>00237659484827</t>
  </si>
  <si>
    <t>P039416565389R</t>
  </si>
  <si>
    <t>MAFOPA SIKANDI ARIANE SOPHIE</t>
  </si>
  <si>
    <t>ETS MAGE</t>
  </si>
  <si>
    <t>MARCHE NDOGPASSI DERRIERE ECOLE PUBLIQUE</t>
  </si>
  <si>
    <t>P059014415198Z</t>
  </si>
  <si>
    <t>NOUMESSING NGOUMTSA</t>
  </si>
  <si>
    <t>698365001</t>
  </si>
  <si>
    <t>TYO-VILLE IV</t>
  </si>
  <si>
    <t>ENTREE LYCEE DE BALENG</t>
  </si>
  <si>
    <t>P037800554896T</t>
  </si>
  <si>
    <t>LAMBI SHEWENUI EPSE KAMETA LILIAN</t>
  </si>
  <si>
    <t>677640460</t>
  </si>
  <si>
    <t>P067417214730S</t>
  </si>
  <si>
    <t>MAMBORO</t>
  </si>
  <si>
    <t>ARMAND FRANCIS</t>
  </si>
  <si>
    <t>658922955</t>
  </si>
  <si>
    <t>M071217258635L</t>
  </si>
  <si>
    <t>EP MBANJOU-VILLE</t>
  </si>
  <si>
    <t>P078311967959C</t>
  </si>
  <si>
    <t>TCHAMBOUE YAMNA</t>
  </si>
  <si>
    <t>676626266</t>
  </si>
  <si>
    <t>P085300295456Y</t>
  </si>
  <si>
    <t>GARAGE JULIEN</t>
  </si>
  <si>
    <t>P079316007957Q</t>
  </si>
  <si>
    <t>NDONGO ESSOMBA</t>
  </si>
  <si>
    <t>ELODIE MARIE</t>
  </si>
  <si>
    <t>YAOUNDÉ-SIMBOCK</t>
  </si>
  <si>
    <t>P059016632016E</t>
  </si>
  <si>
    <t>FOUONTSA</t>
  </si>
  <si>
    <t>JOEL BOSTIN</t>
  </si>
  <si>
    <t>00237678891926</t>
  </si>
  <si>
    <t>P069418483841W</t>
  </si>
  <si>
    <t>FOUELEFACK MBAGNOUA</t>
  </si>
  <si>
    <t>FRANKY BORYS</t>
  </si>
  <si>
    <t>670807009</t>
  </si>
  <si>
    <t>MARCHE PIA</t>
  </si>
  <si>
    <t>M072416876448P</t>
  </si>
  <si>
    <t>NEWBAU SARL</t>
  </si>
  <si>
    <t>675572111</t>
  </si>
  <si>
    <t>IDF BAMENDA</t>
  </si>
  <si>
    <t>P090017161059B</t>
  </si>
  <si>
    <t>JAMBA</t>
  </si>
  <si>
    <t>ANITA RINGNYU</t>
  </si>
  <si>
    <t>682451622</t>
  </si>
  <si>
    <t>P016118501420X</t>
  </si>
  <si>
    <t>M011400048596D</t>
  </si>
  <si>
    <t>STE MULTI LOGISTICS SCERVICES SARL</t>
  </si>
  <si>
    <t>STE MLS SARL</t>
  </si>
  <si>
    <t>M101812732490Q</t>
  </si>
  <si>
    <t>SCOOPS COSIMEB</t>
  </si>
  <si>
    <t>699220295</t>
  </si>
  <si>
    <t>P028917018577T</t>
  </si>
  <si>
    <t>657066079</t>
  </si>
  <si>
    <t>BIYOUHA MBANG SOMBI</t>
  </si>
  <si>
    <t>P019017105891K</t>
  </si>
  <si>
    <t>NDJENOM</t>
  </si>
  <si>
    <t>MAXIME BLANDINE</t>
  </si>
  <si>
    <t>696066517</t>
  </si>
  <si>
    <t>P125914234941C</t>
  </si>
  <si>
    <t>NOUBISSI ZACHARIE</t>
  </si>
  <si>
    <t>P028412485959S</t>
  </si>
  <si>
    <t>TONGMOBE MOISE</t>
  </si>
  <si>
    <t>677472610</t>
  </si>
  <si>
    <t>P059517125853B</t>
  </si>
  <si>
    <t>BORIS ESONO</t>
  </si>
  <si>
    <t>675453232</t>
  </si>
  <si>
    <t>P096500533585U</t>
  </si>
  <si>
    <t>BOTINYUI EPSEE EBOULELE</t>
  </si>
  <si>
    <t>M082316043191F</t>
  </si>
  <si>
    <t>GULF &amp; AFRICA CORPORATIONS</t>
  </si>
  <si>
    <t>GAF CORPORATIONS</t>
  </si>
  <si>
    <t>678765839</t>
  </si>
  <si>
    <t>BP.35426 YAOUNDE-TSINGA</t>
  </si>
  <si>
    <t>P108616915975F</t>
  </si>
  <si>
    <t>MADONG FOUDJO</t>
  </si>
  <si>
    <t>JACQUELINE...</t>
  </si>
  <si>
    <t>670596535</t>
  </si>
  <si>
    <t>MARCHE NEWTOWN AEROPORT</t>
  </si>
  <si>
    <t>P119518011461Q</t>
  </si>
  <si>
    <t>KAMGANG KENMOUE</t>
  </si>
  <si>
    <t>699306089</t>
  </si>
  <si>
    <t>NGOUSSO- VERS HGOPY</t>
  </si>
  <si>
    <t>P017817684264E</t>
  </si>
  <si>
    <t>P047917830855E</t>
  </si>
  <si>
    <t>ERIQUEC</t>
  </si>
  <si>
    <t>P074800356759B</t>
  </si>
  <si>
    <t>NGO TCHECK EP GWEM JULIENNE</t>
  </si>
  <si>
    <t>696167440</t>
  </si>
  <si>
    <t>P019112327556E</t>
  </si>
  <si>
    <t>DAIROU MAMOUDOU</t>
  </si>
  <si>
    <t>MARCHE CENTRAL BTN°A/0706</t>
  </si>
  <si>
    <t>TRANSPORT DE MARCHANDISES ET PRESTATIONS DIVERS</t>
  </si>
  <si>
    <t>P017716160304E</t>
  </si>
  <si>
    <t>674211348</t>
  </si>
  <si>
    <t>P048000433166H</t>
  </si>
  <si>
    <t>TOSAM BERNARD CHONGSI</t>
  </si>
  <si>
    <t>(CHONGSI ENTERPRISE)</t>
  </si>
  <si>
    <t>677973517</t>
  </si>
  <si>
    <t>P108516474044Z</t>
  </si>
  <si>
    <t>697909104</t>
  </si>
  <si>
    <t>P118317230473K</t>
  </si>
  <si>
    <t>699840929</t>
  </si>
  <si>
    <t>Recherche forestière</t>
  </si>
  <si>
    <t>M030700036246T</t>
  </si>
  <si>
    <t>Centrer for International Foresty Research</t>
  </si>
  <si>
    <t>CIFOR</t>
  </si>
  <si>
    <t>22 23 74 34            22 23 75 22</t>
  </si>
  <si>
    <t>Nkolbisson</t>
  </si>
  <si>
    <t>Vers la Mairie Ydé 7</t>
  </si>
  <si>
    <t>P127313649799L</t>
  </si>
  <si>
    <t>CHIMIENTI PABLO</t>
  </si>
  <si>
    <t>237690387142</t>
  </si>
  <si>
    <t>M032118539377U</t>
  </si>
  <si>
    <t>SOCIETE CIVILE IMMOBILIERE HELENE ET MICHEL FOPA</t>
  </si>
  <si>
    <t>"SCI HEMIF"</t>
  </si>
  <si>
    <t>P067712468225F</t>
  </si>
  <si>
    <t>TODJOM Jean Baptiste</t>
  </si>
  <si>
    <t>P010117130209T</t>
  </si>
  <si>
    <t>MENGUE MARCELIN JUNIOR</t>
  </si>
  <si>
    <t>(ETS MMJ)</t>
  </si>
  <si>
    <t>669043526</t>
  </si>
  <si>
    <t>P036616657982Y</t>
  </si>
  <si>
    <t>ANOKO BETCHEM</t>
  </si>
  <si>
    <t>BENJAMIN ROGER</t>
  </si>
  <si>
    <t>00237694199662</t>
  </si>
  <si>
    <t>P107518456825T</t>
  </si>
  <si>
    <t>M122017073321J</t>
  </si>
  <si>
    <t>SOCIÉTÉ COOPÉRATIVES SIMPLIFIÉE DES PRODUCTEURS DE COTON DE MAYO-KEWE</t>
  </si>
  <si>
    <t>SCOOPS LDERMA</t>
  </si>
  <si>
    <t>690853070</t>
  </si>
  <si>
    <t>P037100159871L</t>
  </si>
  <si>
    <t>OBONO ZOA APPOLONIE</t>
  </si>
  <si>
    <t>ETS OZA &amp; FRERES</t>
  </si>
  <si>
    <t>677-94-56-11</t>
  </si>
  <si>
    <t>FACE GARE MVOLYE</t>
  </si>
  <si>
    <t>DISTRIBUTION OF PHARMACEUTICAL &amp; COSMETIC PRODUCTS</t>
  </si>
  <si>
    <t>M122217870031R</t>
  </si>
  <si>
    <t>COMBINACION PHARMA INTERNATIONAL S.A.R.L</t>
  </si>
  <si>
    <t>00237696681848</t>
  </si>
  <si>
    <t>P099013957258M</t>
  </si>
  <si>
    <t>ALOYEM TCHOUPOU</t>
  </si>
  <si>
    <t>DJERO</t>
  </si>
  <si>
    <t>BOUGONG</t>
  </si>
  <si>
    <t>P047812410598S</t>
  </si>
  <si>
    <t>YAP YOUCHAHOU</t>
  </si>
  <si>
    <t>694 21 10 58</t>
  </si>
  <si>
    <t>P067517230924R</t>
  </si>
  <si>
    <t>ODILE RACHEL.</t>
  </si>
  <si>
    <t>P116000206829J</t>
  </si>
  <si>
    <t>ADO ADAMS AUDY</t>
  </si>
  <si>
    <t>ETS ADO ADAMS AUDY</t>
  </si>
  <si>
    <t>675732236</t>
  </si>
  <si>
    <t>FACE ANCIENNE CAMI</t>
  </si>
  <si>
    <t>P018612644958N</t>
  </si>
  <si>
    <t>DEBACHI MOUSSA MAIGADEB</t>
  </si>
  <si>
    <t>DEBACHI MOUSSA MAIGA</t>
  </si>
  <si>
    <t>690 40 75 72</t>
  </si>
  <si>
    <t>P076517626533X</t>
  </si>
  <si>
    <t>NYAME NGALLE</t>
  </si>
  <si>
    <t>00237677149154</t>
  </si>
  <si>
    <t>P016818114620K</t>
  </si>
  <si>
    <t>ESOH ELAME</t>
  </si>
  <si>
    <t>6565656565</t>
  </si>
  <si>
    <t>PROCEDURE JUDICIAIRE</t>
  </si>
  <si>
    <t>M010916613321K</t>
  </si>
  <si>
    <t>CMEC BINUM TONTINE</t>
  </si>
  <si>
    <t>674810998</t>
  </si>
  <si>
    <t>P015900143659R</t>
  </si>
  <si>
    <t>KUH TITUS</t>
  </si>
  <si>
    <t>P128417108410P</t>
  </si>
  <si>
    <t>DJANPOU KOUAMOU</t>
  </si>
  <si>
    <t>SORELLE NOELLE</t>
  </si>
  <si>
    <t>652253308</t>
  </si>
  <si>
    <t>M062416874253A</t>
  </si>
  <si>
    <t>ACCURATE COMMUNICATIONS AGENCY</t>
  </si>
  <si>
    <t>ACA</t>
  </si>
  <si>
    <t>EXPERTISE EN COMMUNICATION, MARKETING, INGÉNIERIE INFORMATIQUE, PRESTATION DE SERVICE, COMMERCE GENERAL</t>
  </si>
  <si>
    <t>696027602</t>
  </si>
  <si>
    <t>P020117115333R</t>
  </si>
  <si>
    <t>ASHU TABI</t>
  </si>
  <si>
    <t>JOHNBEST</t>
  </si>
  <si>
    <t>652991538</t>
  </si>
  <si>
    <t>P068416748278H</t>
  </si>
  <si>
    <t>GALIVOU AKOUKI</t>
  </si>
  <si>
    <t>00237695788666</t>
  </si>
  <si>
    <t>FROLINA APRÈS LA DOUANE</t>
  </si>
  <si>
    <t>M041412090119A</t>
  </si>
  <si>
    <t>NET HOUSE SARL</t>
  </si>
  <si>
    <t>699892084</t>
  </si>
  <si>
    <t>P015118479381D</t>
  </si>
  <si>
    <t>MOKOM WALTER</t>
  </si>
  <si>
    <t>CONTRACT AND SUPPLIES, GENERAL COMMERCE, IMPORT EXPORT, TRANSPORT</t>
  </si>
  <si>
    <t>677613307</t>
  </si>
  <si>
    <t>COMMERCE IMPORT EXPORT</t>
  </si>
  <si>
    <t>P128316632361R</t>
  </si>
  <si>
    <t>CHINYELU ÉLIZABETH</t>
  </si>
  <si>
    <t>00237672962005</t>
  </si>
  <si>
    <t>P097316945697C</t>
  </si>
  <si>
    <t>POUADJEU WOMO</t>
  </si>
  <si>
    <t>677856072</t>
  </si>
  <si>
    <t>P118117732923U</t>
  </si>
  <si>
    <t>ABADA BEKOLO</t>
  </si>
  <si>
    <t>00237670483602</t>
  </si>
  <si>
    <t>P126216607071W</t>
  </si>
  <si>
    <t>UWIZERA</t>
  </si>
  <si>
    <t>677097636</t>
  </si>
  <si>
    <t>P040216649859F</t>
  </si>
  <si>
    <t>OKOLO KAOSISOCHUKWU CHRISTOPHER</t>
  </si>
  <si>
    <t>P058516721083M</t>
  </si>
  <si>
    <t>00237650495122</t>
  </si>
  <si>
    <t>P127416859013K</t>
  </si>
  <si>
    <t>MBAKOP YOTCHOU</t>
  </si>
  <si>
    <t>JEAN PIERRE DOBLANDO</t>
  </si>
  <si>
    <t>00237617012024</t>
  </si>
  <si>
    <t>P080017227516L</t>
  </si>
  <si>
    <t>CHAM SIYA</t>
  </si>
  <si>
    <t>P030015999469N</t>
  </si>
  <si>
    <t>TAKUETE TAFEM</t>
  </si>
  <si>
    <t>RAMSES BRICE</t>
  </si>
  <si>
    <t>PRESTATION DE SERVICES , COMMERCE GENERAL, IMPÔTS ET EXPORT, BTP, COURTAGE, INDUSTRIELLE, AGRICULTURE, FINANCES, MOBILIER, IMMOBILIER, ET TRANSPORT</t>
  </si>
  <si>
    <t>00237673090821</t>
  </si>
  <si>
    <t>FACE ÉGLISE EEC</t>
  </si>
  <si>
    <t>P088414444079Q</t>
  </si>
  <si>
    <t>SERGE ARNOLD</t>
  </si>
  <si>
    <t>679997627</t>
  </si>
  <si>
    <t>M049512468107W</t>
  </si>
  <si>
    <t>COMMUNE DE LEMBE YEZOUM</t>
  </si>
  <si>
    <t>P069616686025Z</t>
  </si>
  <si>
    <t>NGUEFACK TSAGUE</t>
  </si>
  <si>
    <t>00237690383105</t>
  </si>
  <si>
    <t>P068417111682B</t>
  </si>
  <si>
    <t>ISAH MOKOMBE FRITZ</t>
  </si>
  <si>
    <t>P055917185240E</t>
  </si>
  <si>
    <t>NYABEYEU</t>
  </si>
  <si>
    <t>P016812420550H</t>
  </si>
  <si>
    <t>NOUHOU ADAMA</t>
  </si>
  <si>
    <t>699729397</t>
  </si>
  <si>
    <t>P084218148365D</t>
  </si>
  <si>
    <t>(237)22208703 NA</t>
  </si>
  <si>
    <t>B.P 1996</t>
  </si>
  <si>
    <t>INTERMÉDIAIRE D'ASSURANCE</t>
  </si>
  <si>
    <t>M082217591998E</t>
  </si>
  <si>
    <t>SOCIETE EMERAUDE</t>
  </si>
  <si>
    <t>00237659414118</t>
  </si>
  <si>
    <t>CIME AKWA</t>
  </si>
  <si>
    <t>M031812703688K</t>
  </si>
  <si>
    <t>WAKATICKET SAS</t>
  </si>
  <si>
    <t>694263073</t>
  </si>
  <si>
    <t>M122416449080D</t>
  </si>
  <si>
    <t>GIC DES AGRICULTEURS ET ELEVEURS ENGAGES DE DOUNGA</t>
  </si>
  <si>
    <t>GIC AEED</t>
  </si>
  <si>
    <t>652233690</t>
  </si>
  <si>
    <t>DOUNGA</t>
  </si>
  <si>
    <t>MENGUME-SI</t>
  </si>
  <si>
    <t>P038817272383C</t>
  </si>
  <si>
    <t>EBONKOING ELUMPEH BIBIANE ESTHER EPSE EWANE</t>
  </si>
  <si>
    <t>P079817313529B</t>
  </si>
  <si>
    <t>SAMUEL AMARA</t>
  </si>
  <si>
    <t>OKOAFOR UDAH</t>
  </si>
  <si>
    <t>MARCHE MBOPPI B4/641 BIS</t>
  </si>
  <si>
    <t>P017812552543K</t>
  </si>
  <si>
    <t>DZANGUEU TSAPI JEAN</t>
  </si>
  <si>
    <t>ETS SER - TECH</t>
  </si>
  <si>
    <t>DISTRIBUTEUR DU BÔME FRANÇOIS</t>
  </si>
  <si>
    <t>P069617115458U</t>
  </si>
  <si>
    <t>NGONO NKE</t>
  </si>
  <si>
    <t>GISLAIN FABRICE</t>
  </si>
  <si>
    <t>6 71 55 43 66</t>
  </si>
  <si>
    <t>P078216078024G</t>
  </si>
  <si>
    <t>MATANG KOUO</t>
  </si>
  <si>
    <t>698712034</t>
  </si>
  <si>
    <t>P038015396740A</t>
  </si>
  <si>
    <t>NKONGUE JACQUES SALOMON</t>
  </si>
  <si>
    <t>''ETS HOPE SUPPLY''</t>
  </si>
  <si>
    <t>653967296</t>
  </si>
  <si>
    <t>FACE FACEBOOK</t>
  </si>
  <si>
    <t>P028718058962M</t>
  </si>
  <si>
    <t>LASSI WENDA</t>
  </si>
  <si>
    <t>00237670185120</t>
  </si>
  <si>
    <t>P030116379419M</t>
  </si>
  <si>
    <t>TANDZONG NOUBOSSE</t>
  </si>
  <si>
    <t>GILLES CHRIST</t>
  </si>
  <si>
    <t>00237698598874</t>
  </si>
  <si>
    <t>M061200042901F</t>
  </si>
  <si>
    <t>GRACEDOM INVEST</t>
  </si>
  <si>
    <t>CCGBC</t>
  </si>
  <si>
    <t>DPRESTATION DE SERVICES/CCE GL/BTP</t>
  </si>
  <si>
    <t>P018012696274G</t>
  </si>
  <si>
    <t>MOROE ALAIN</t>
  </si>
  <si>
    <t>ETS TAGUI MOTORS</t>
  </si>
  <si>
    <t>699853415</t>
  </si>
  <si>
    <t>A COTE DE FROID CAM</t>
  </si>
  <si>
    <t>P076112115475R</t>
  </si>
  <si>
    <t>LUCAS BOCLAIRE</t>
  </si>
  <si>
    <t>697311919</t>
  </si>
  <si>
    <t>KAMKOP 7-CASSABLANCA</t>
  </si>
  <si>
    <t>P017400410238J</t>
  </si>
  <si>
    <t>HASSAN BOUKAR</t>
  </si>
  <si>
    <t>661190409</t>
  </si>
  <si>
    <t>Marché C.</t>
  </si>
  <si>
    <t>G Mosqu</t>
  </si>
  <si>
    <t>P017312422138D</t>
  </si>
  <si>
    <t>VOGGO</t>
  </si>
  <si>
    <t>DJILLA</t>
  </si>
  <si>
    <t>693575005</t>
  </si>
  <si>
    <t>P010018353384B</t>
  </si>
  <si>
    <t>00237691035640</t>
  </si>
  <si>
    <t>P127200037280J</t>
  </si>
  <si>
    <t>NKWETA NGUEKO EMMANUELETS</t>
  </si>
  <si>
    <t>ETS EL EMMANOU</t>
  </si>
  <si>
    <t>677 57 54 16</t>
  </si>
  <si>
    <t>APRES Me WAPPI</t>
  </si>
  <si>
    <t>VENTE TELEPHONES PORTABLES &amp; ACCESOIRES</t>
  </si>
  <si>
    <t>P017912435854W</t>
  </si>
  <si>
    <t>OBIANG PAUL MOISE</t>
  </si>
  <si>
    <t>ETS OBIANG PAUL MOISE</t>
  </si>
  <si>
    <t>674 55 86 87</t>
  </si>
  <si>
    <t>P018317158417J</t>
  </si>
  <si>
    <t>MBEYO'O</t>
  </si>
  <si>
    <t>VALERY BERTIN</t>
  </si>
  <si>
    <t>+237 6 56 48 66 12</t>
  </si>
  <si>
    <t>P049012923976M</t>
  </si>
  <si>
    <t>KOUOTOU SALIM MOHAMED SALIM</t>
  </si>
  <si>
    <t>695716783</t>
  </si>
  <si>
    <t>M061300049105U</t>
  </si>
  <si>
    <t>AUTHENTIC BROCANTE SUARL</t>
  </si>
  <si>
    <t>DOUALA/BONAKOUAMOUANG IOLYBIA AA COTE BENEFICIAL LIFE</t>
  </si>
  <si>
    <t>P018316806877N</t>
  </si>
  <si>
    <t>KENLEFAK KEMEDJIO</t>
  </si>
  <si>
    <t>00237693591372</t>
  </si>
  <si>
    <t>M039617251721X</t>
  </si>
  <si>
    <t>EP BALEPI</t>
  </si>
  <si>
    <t>BANGANG - BALEPI</t>
  </si>
  <si>
    <t>P038412701702T</t>
  </si>
  <si>
    <t>MOHAMADOU LAMINE TRAORE</t>
  </si>
  <si>
    <t>ETS JET SERVICES</t>
  </si>
  <si>
    <t>M102116593887D</t>
  </si>
  <si>
    <t>CABINET AFRICA SERVICES INTERNATIONAL</t>
  </si>
  <si>
    <t>ASI</t>
  </si>
  <si>
    <t>695682272</t>
  </si>
  <si>
    <t>SERVICE AUX ENTREPRISES, COMMERCE GENERAL...</t>
  </si>
  <si>
    <t>M032318107249E</t>
  </si>
  <si>
    <t>TECHNIQUES UNIVERSELLES D'ENTRETIEN ET D'AMENAGEMENT DU MATERIEL SARL</t>
  </si>
  <si>
    <t>TUEAM SERVICES</t>
  </si>
  <si>
    <t>+237 95625172</t>
  </si>
  <si>
    <t>P089316702737Y</t>
  </si>
  <si>
    <t>JULINNE</t>
  </si>
  <si>
    <t>00237689422100</t>
  </si>
  <si>
    <t>P048216499916B</t>
  </si>
  <si>
    <t>LUMA ANDREAS KAN</t>
  </si>
  <si>
    <t>676999772</t>
  </si>
  <si>
    <t>P098818095107B</t>
  </si>
  <si>
    <t>FIETSOH ROPHINE ZENKEANG</t>
  </si>
  <si>
    <t>00237653583977</t>
  </si>
  <si>
    <t>P089816683781Z</t>
  </si>
  <si>
    <t>RAYE FADIMATOU ZARAHOU</t>
  </si>
  <si>
    <t>00237658817033</t>
  </si>
  <si>
    <t>P056400057126E</t>
  </si>
  <si>
    <t>P019312619915P</t>
  </si>
  <si>
    <t>ADAM BARKA</t>
  </si>
  <si>
    <t>656 51 47 76</t>
  </si>
  <si>
    <t>SOINS MÉDICAUX &amp; PRESTATION DE SERVICES</t>
  </si>
  <si>
    <t>M012117878658L</t>
  </si>
  <si>
    <t>CENTRE MÉDICAL D'URGENCE SAINTE VÉRONIQUE</t>
  </si>
  <si>
    <t>696288398</t>
  </si>
  <si>
    <t>ENTREE SOUS MANGUIER</t>
  </si>
  <si>
    <t>P118617695076J</t>
  </si>
  <si>
    <t>ABDOULAHI MAHAMADOU NAYOUSSA</t>
  </si>
  <si>
    <t>00237690155623</t>
  </si>
  <si>
    <t>P107312706148Y</t>
  </si>
  <si>
    <t>FOPI Prosper</t>
  </si>
  <si>
    <t>675889962</t>
  </si>
  <si>
    <t>P129414408614W</t>
  </si>
  <si>
    <t>EBALLE ESSAME</t>
  </si>
  <si>
    <t>ALBERT SIEGFRIED</t>
  </si>
  <si>
    <t>P027612436550S</t>
  </si>
  <si>
    <t>MADJOU EPSE NGUEN ELISE</t>
  </si>
  <si>
    <t>ETS EL SAMAD</t>
  </si>
  <si>
    <t>678506360</t>
  </si>
  <si>
    <t>P079517202387J</t>
  </si>
  <si>
    <t>00237679868946</t>
  </si>
  <si>
    <t>M089517257831Z</t>
  </si>
  <si>
    <t>E CATH SAINT DENIS BANDJA</t>
  </si>
  <si>
    <t>P015916370332N</t>
  </si>
  <si>
    <t>NKANTCHIE</t>
  </si>
  <si>
    <t>0023765548777</t>
  </si>
  <si>
    <t>P046916831934F</t>
  </si>
  <si>
    <t>APPO</t>
  </si>
  <si>
    <t>00237677232051</t>
  </si>
  <si>
    <t>P047917120450A</t>
  </si>
  <si>
    <t>677556266</t>
  </si>
  <si>
    <t>P108914367440G</t>
  </si>
  <si>
    <t>699027910</t>
  </si>
  <si>
    <t>P087112402421P</t>
  </si>
  <si>
    <t>MBIANURU ROMANUS</t>
  </si>
  <si>
    <t>ETS MBIANURU ROMANUS</t>
  </si>
  <si>
    <t>696202683</t>
  </si>
  <si>
    <t>MARCHE NEW DEIDDO</t>
  </si>
  <si>
    <t>M072116312696K</t>
  </si>
  <si>
    <t>MECATRUCK SARL</t>
  </si>
  <si>
    <t>VENTE DES PIÈCES DÉTACHÉES CAMIONS ET ENGINS LOURDS</t>
  </si>
  <si>
    <t>DERRIÈRE LAVERIE BON BLANC</t>
  </si>
  <si>
    <t>P088516327416R</t>
  </si>
  <si>
    <t>TANANKEM JULES</t>
  </si>
  <si>
    <t>ETS TANANKEM JULES</t>
  </si>
  <si>
    <t>ENTREE CASA FACE GSB LA PERFECTION</t>
  </si>
  <si>
    <t>P037418349913Q</t>
  </si>
  <si>
    <t>MGBOROGWU</t>
  </si>
  <si>
    <t>00237650509876</t>
  </si>
  <si>
    <t>P122016782759J</t>
  </si>
  <si>
    <t>TCHATCHOU FLAUBERT</t>
  </si>
  <si>
    <t>656643982</t>
  </si>
  <si>
    <t>COMMERCE-NEGOCE-PRESTATIONS-IMP/EXP</t>
  </si>
  <si>
    <t>M071812713774F</t>
  </si>
  <si>
    <t>GLOBAL TRADE &amp; SERVICES SARL</t>
  </si>
  <si>
    <t>G.T.S. SARL</t>
  </si>
  <si>
    <t>673709040/693485198</t>
  </si>
  <si>
    <t>DERRIERE LA CLINIQUE DES BRULES</t>
  </si>
  <si>
    <t>P060217085430U</t>
  </si>
  <si>
    <t>ASONGAKAP BRIGHT NGULEFE</t>
  </si>
  <si>
    <t>683327887</t>
  </si>
  <si>
    <t>EXPLOITANT DE DISCOTHEQUE</t>
  </si>
  <si>
    <t>P018812552377N</t>
  </si>
  <si>
    <t>TOUNGLEU GASTON</t>
  </si>
  <si>
    <t>P047612573212G</t>
  </si>
  <si>
    <t>TIA CHARLES BALARMOIN</t>
  </si>
  <si>
    <t>CPT D 286</t>
  </si>
  <si>
    <t>P119616890264E</t>
  </si>
  <si>
    <t>677052921</t>
  </si>
  <si>
    <t>P068916339993Z</t>
  </si>
  <si>
    <t>MASSAKOUE SATEU MELYNA</t>
  </si>
  <si>
    <t>00237683851978</t>
  </si>
  <si>
    <t>M092417097710K</t>
  </si>
  <si>
    <t>LITTORAL DISTRIBUTION SARL</t>
  </si>
  <si>
    <t>674974888</t>
  </si>
  <si>
    <t>P016800195281C</t>
  </si>
  <si>
    <t>MAGUEDJIO ALICE</t>
  </si>
  <si>
    <t>ETS CAVE ALICEM</t>
  </si>
  <si>
    <t>699 985 814/673 695 745</t>
  </si>
  <si>
    <t>BLOC1/02 BIS</t>
  </si>
  <si>
    <t>P106600409995C</t>
  </si>
  <si>
    <t>677458562</t>
  </si>
  <si>
    <t>ENERGIE RENOUVELLABLES</t>
  </si>
  <si>
    <t>M072217485722B</t>
  </si>
  <si>
    <t>EURÊKA ENERGY</t>
  </si>
  <si>
    <t>E.E</t>
  </si>
  <si>
    <t>674203264</t>
  </si>
  <si>
    <t>P017016657634M</t>
  </si>
  <si>
    <t>NDJOUAH</t>
  </si>
  <si>
    <t>00237652872399</t>
  </si>
  <si>
    <t>P087312288703Z</t>
  </si>
  <si>
    <t>SIMI ABE EPSEE MESSI</t>
  </si>
  <si>
    <t>237675045177</t>
  </si>
  <si>
    <t>P016416382763H</t>
  </si>
  <si>
    <t>KHAN VICTOR</t>
  </si>
  <si>
    <t>00237677970277</t>
  </si>
  <si>
    <t>P086917125224D</t>
  </si>
  <si>
    <t>FALEU EPOUSE NDJAPEN</t>
  </si>
  <si>
    <t>672410998</t>
  </si>
  <si>
    <t>P128512579536Y</t>
  </si>
  <si>
    <t>ETS CIFAC CONSEILS</t>
  </si>
  <si>
    <t>677 010 551</t>
  </si>
  <si>
    <t>COUTURE &amp; VENTE BOISSON HYGIENIQUE</t>
  </si>
  <si>
    <t>P106100235709X</t>
  </si>
  <si>
    <t>MBOULE EPSE MEVOUNGOU</t>
  </si>
  <si>
    <t>677822739</t>
  </si>
  <si>
    <t>P086915641822K</t>
  </si>
  <si>
    <t>NTONO AYISSI DOMINIQUE</t>
  </si>
  <si>
    <t>699967199</t>
  </si>
  <si>
    <t>ANGLE RUE CARRAS</t>
  </si>
  <si>
    <t>P118112565490Z</t>
  </si>
  <si>
    <t>TEUGUIA FRANCIS</t>
  </si>
  <si>
    <t>677 10 32 31</t>
  </si>
  <si>
    <t>M A CPTR KI 08</t>
  </si>
  <si>
    <t>P107211807362A</t>
  </si>
  <si>
    <t>NANA VALERIE FLORE</t>
  </si>
  <si>
    <t>679976375</t>
  </si>
  <si>
    <t>P129416677777W</t>
  </si>
  <si>
    <t>DESMOND ASAAH</t>
  </si>
  <si>
    <t>651297100</t>
  </si>
  <si>
    <t>BANOBERI</t>
  </si>
  <si>
    <t>P019716226866Q</t>
  </si>
  <si>
    <t>NANKEU TCHOUALA</t>
  </si>
  <si>
    <t>P127012787960E</t>
  </si>
  <si>
    <t>ACHUO MI EMMANUEL</t>
  </si>
  <si>
    <t>LOCATION/VTE/MAINTENANCE-PRESTATIONS</t>
  </si>
  <si>
    <t>M011912736351H</t>
  </si>
  <si>
    <t>FOUE-MIDEM SARL</t>
  </si>
  <si>
    <t>694663619</t>
  </si>
  <si>
    <t>P018212413655R</t>
  </si>
  <si>
    <t>YOUSSOUFA BAORO</t>
  </si>
  <si>
    <t>677297710</t>
  </si>
  <si>
    <t>P088115358804F</t>
  </si>
  <si>
    <t>ACHILLE BERTRAND</t>
  </si>
  <si>
    <t>655038381</t>
  </si>
  <si>
    <t>P047717776884T</t>
  </si>
  <si>
    <t>ALAPA</t>
  </si>
  <si>
    <t>MERCY ALPUNKE</t>
  </si>
  <si>
    <t>673930086</t>
  </si>
  <si>
    <t>BONAMINKANO-FIN GOUDRON</t>
  </si>
  <si>
    <t>P048416363148N</t>
  </si>
  <si>
    <t>HONKAM WANGA DIEUDONNÉ HERVÉ</t>
  </si>
  <si>
    <t>ETS MALANGA SHOPPING</t>
  </si>
  <si>
    <t>699937863</t>
  </si>
  <si>
    <t>P057117154241E</t>
  </si>
  <si>
    <t>678638361</t>
  </si>
  <si>
    <t>P122016201993E</t>
  </si>
  <si>
    <t>TACHOUA JOSIANE</t>
  </si>
  <si>
    <t>CORDONIER</t>
  </si>
  <si>
    <t>P059518406341L</t>
  </si>
  <si>
    <t>NOUMEDEM NANFACK</t>
  </si>
  <si>
    <t>00237694924227</t>
  </si>
  <si>
    <t>P129016730295W</t>
  </si>
  <si>
    <t>DORICE RANDY</t>
  </si>
  <si>
    <t>00237682635272</t>
  </si>
  <si>
    <t>PARIS 11IEME</t>
  </si>
  <si>
    <t>M082417061815Z</t>
  </si>
  <si>
    <t>ABALAD BUSINESS AND TRADING SARL</t>
  </si>
  <si>
    <t>PRODUCTION ET DISTRIBUTION DES PRODUITS,PRESTATIONS DE SERVICES</t>
  </si>
  <si>
    <t>652413467</t>
  </si>
  <si>
    <t>DOUALA -NDOKOTI</t>
  </si>
  <si>
    <t>P016817844245M</t>
  </si>
  <si>
    <t>OKOMONO</t>
  </si>
  <si>
    <t>00237655513991</t>
  </si>
  <si>
    <t>HYDRAULIQUE-PRESTATIONS-TRAITEM'T</t>
  </si>
  <si>
    <t>P078012679306B</t>
  </si>
  <si>
    <t>TALIK WAMO PIERRE ARSENE</t>
  </si>
  <si>
    <t>ETS SODIS</t>
  </si>
  <si>
    <t>677 342 017</t>
  </si>
  <si>
    <t>AKWA - DERRIERE BOULANGERIE ZEPOL</t>
  </si>
  <si>
    <t>P076518110699N</t>
  </si>
  <si>
    <t>FEUSSOM JOSEPHINE</t>
  </si>
  <si>
    <t>00237671328497</t>
  </si>
  <si>
    <t>P017216368314S</t>
  </si>
  <si>
    <t>NANA TCHAPTCHET</t>
  </si>
  <si>
    <t>00237697943550</t>
  </si>
  <si>
    <t>P089517497056L</t>
  </si>
  <si>
    <t>MAPO</t>
  </si>
  <si>
    <t>650490951</t>
  </si>
  <si>
    <t>P049917180338Z</t>
  </si>
  <si>
    <t>672382565</t>
  </si>
  <si>
    <t>P029216945655F</t>
  </si>
  <si>
    <t>NDJIDDA TGHGUEL</t>
  </si>
  <si>
    <t>M012317909228D</t>
  </si>
  <si>
    <t>ENTREPRISE DE CONSTRUCTION EJE-BTP SARL</t>
  </si>
  <si>
    <t>PRESTATIONS DE SERVICES, BTP, FORMATION EN ARCHITECTURE, SECRETARIAT BUREAUTIQUE, COMMERCE GENERAL,VTE PDUITS CANAL+,ORANGE ET MTN MONEY, ETC</t>
  </si>
  <si>
    <t>002375626251</t>
  </si>
  <si>
    <t>M080100012742A</t>
  </si>
  <si>
    <t>SCP MANGA &amp; ASSOCIES</t>
  </si>
  <si>
    <t>IMM SOPPO FACE RADIO</t>
  </si>
  <si>
    <t>M022118493487R</t>
  </si>
  <si>
    <t>BICYSEL &amp; ASSOCIES PLUS</t>
  </si>
  <si>
    <t>P029816938695N</t>
  </si>
  <si>
    <t>MENGYENTOH</t>
  </si>
  <si>
    <t>HYCENTA MBEDWO</t>
  </si>
  <si>
    <t>650108367</t>
  </si>
  <si>
    <t>P070017615106M</t>
  </si>
  <si>
    <t>ATTA HAMALAMO</t>
  </si>
  <si>
    <t>00237677587086</t>
  </si>
  <si>
    <t>P017117097127W</t>
  </si>
  <si>
    <t>FOUKOUA</t>
  </si>
  <si>
    <t>674818275</t>
  </si>
  <si>
    <t>P108416989052J</t>
  </si>
  <si>
    <t>YDE ROSINE..</t>
  </si>
  <si>
    <t>676062891</t>
  </si>
  <si>
    <t>M071417051842J</t>
  </si>
  <si>
    <t>UNDERPRIVILEGED WELFARE SUPPORT DEVELOPMENT ASSOCIATION</t>
  </si>
  <si>
    <t>UN_WESDA</t>
  </si>
  <si>
    <t>TO PROVIDE CARE TO THE DISABLED CHILDREN IN OUR LOCAL COMMUNITY</t>
  </si>
  <si>
    <t>P015516277352Z</t>
  </si>
  <si>
    <t>674170724</t>
  </si>
  <si>
    <t>SOCAPALM NKAPA</t>
  </si>
  <si>
    <t>P068416364521H</t>
  </si>
  <si>
    <t>CATHERINE ACHERE</t>
  </si>
  <si>
    <t>00237650230105</t>
  </si>
  <si>
    <t>P018312282941R</t>
  </si>
  <si>
    <t>MELEUGO NZODA LEO</t>
  </si>
  <si>
    <t>670153641</t>
  </si>
  <si>
    <t>RESIDENCE HAMADJODA</t>
  </si>
  <si>
    <t>P048316384002G</t>
  </si>
  <si>
    <t>00237699506360</t>
  </si>
  <si>
    <t>OLEMBE CAMP SIC</t>
  </si>
  <si>
    <t>M032317095069S</t>
  </si>
  <si>
    <t>SOCIETE COOPERATIVE AVEC CONSEIL D'ADMINISTRATION ELON FARMS</t>
  </si>
  <si>
    <t>COOP-CA ELON FARMS</t>
  </si>
  <si>
    <t>675628456</t>
  </si>
  <si>
    <t>P108816424802Q</t>
  </si>
  <si>
    <t>TADJOM OUANANG</t>
  </si>
  <si>
    <t>699567242</t>
  </si>
  <si>
    <t>P066612264878E</t>
  </si>
  <si>
    <t>NDAM ADAMOU</t>
  </si>
  <si>
    <t>691953137</t>
  </si>
  <si>
    <t>COMPTOIR 276</t>
  </si>
  <si>
    <t>P029617577981F</t>
  </si>
  <si>
    <t>FEUTIO NGOUMTSOP</t>
  </si>
  <si>
    <t>673047878</t>
  </si>
  <si>
    <t>P020117113127D</t>
  </si>
  <si>
    <t>MEZEPO FRANCE ROSELIN</t>
  </si>
  <si>
    <t>683 201 879</t>
  </si>
  <si>
    <t>P127215452799O</t>
  </si>
  <si>
    <t>DJOMECHIA</t>
  </si>
  <si>
    <t>696339399/679762299</t>
  </si>
  <si>
    <t>STAGE ACADÉMIQUE INFORMATICIEN</t>
  </si>
  <si>
    <t>P089417568194X</t>
  </si>
  <si>
    <t>LAMBO NGUELE</t>
  </si>
  <si>
    <t>JEAN-YVES</t>
  </si>
  <si>
    <t>698386907</t>
  </si>
  <si>
    <t>SAINT AGATE</t>
  </si>
  <si>
    <t>P077700563159M</t>
  </si>
  <si>
    <t>SAHADIO TSAFACK JOSEPH</t>
  </si>
  <si>
    <t>ETS STJ</t>
  </si>
  <si>
    <t>P097116421116Z</t>
  </si>
  <si>
    <t>PATCHAYA</t>
  </si>
  <si>
    <t>00237677292243</t>
  </si>
  <si>
    <t>P017716636048B</t>
  </si>
  <si>
    <t>BAKAM TABUE</t>
  </si>
  <si>
    <t>00237691241299</t>
  </si>
  <si>
    <t>M032014411271B</t>
  </si>
  <si>
    <t>RAMANA SA</t>
  </si>
  <si>
    <t>P108711978116J</t>
  </si>
  <si>
    <t>TIWA YOTA PIERRE</t>
  </si>
  <si>
    <t>''ETS CENTRALE PLOMB''</t>
  </si>
  <si>
    <t>M012217848655B</t>
  </si>
  <si>
    <t>JE CAPTURE MA RÉALITÉ</t>
  </si>
  <si>
    <t>PB 146 KOUTABA</t>
  </si>
  <si>
    <t>P027517192642G</t>
  </si>
  <si>
    <t>JEANNOT.</t>
  </si>
  <si>
    <t>P076912759730S</t>
  </si>
  <si>
    <t>MAKOU NZUNGANG EPSEE YEMGA</t>
  </si>
  <si>
    <t>LUCIE FLORE</t>
  </si>
  <si>
    <t>P048512645167R</t>
  </si>
  <si>
    <t>NJOULIDOM MEMOUNATI</t>
  </si>
  <si>
    <t>660311001</t>
  </si>
  <si>
    <t>PROTHESISTE</t>
  </si>
  <si>
    <t>P079117149434X</t>
  </si>
  <si>
    <t>ESSOME BANG</t>
  </si>
  <si>
    <t>690449272</t>
  </si>
  <si>
    <t>P039618571246D</t>
  </si>
  <si>
    <t>GLEN NCHUBA</t>
  </si>
  <si>
    <t>00237652259295</t>
  </si>
  <si>
    <t>P057212624760H</t>
  </si>
  <si>
    <t>677783131</t>
  </si>
  <si>
    <t>QTIER CENTRE VILLE
MARCHE A
CPT 182</t>
  </si>
  <si>
    <t>M121814224139S</t>
  </si>
  <si>
    <t>GROUPE SCOLAIRE BILINGUE DES INNOVATEURS</t>
  </si>
  <si>
    <t>670817010</t>
  </si>
  <si>
    <t>P116216259320N</t>
  </si>
  <si>
    <t>OHAERI EPSE NWOKO JULIET</t>
  </si>
  <si>
    <t>00237675308910</t>
  </si>
  <si>
    <t>P046416251894Y</t>
  </si>
  <si>
    <t>EPEE GASTON</t>
  </si>
  <si>
    <t>(AFRIQUE CANALISATIONS ET CONSTRUCTIONS)</t>
  </si>
  <si>
    <t>P016100070182M</t>
  </si>
  <si>
    <t>NGOZO BERNARD</t>
  </si>
  <si>
    <t>696389155</t>
  </si>
  <si>
    <t>P109318588627A</t>
  </si>
  <si>
    <t>6546897431</t>
  </si>
  <si>
    <t>P080616407637A</t>
  </si>
  <si>
    <t>MIKELA MATHEE MARTIKA LUNA NAOMIE</t>
  </si>
  <si>
    <t>00237100000317</t>
  </si>
  <si>
    <t>P107518490248Q</t>
  </si>
  <si>
    <t>P089916395748S</t>
  </si>
  <si>
    <t>NGOUNOU GHOMSI</t>
  </si>
  <si>
    <t>00237678067731</t>
  </si>
  <si>
    <t>P115418521210B</t>
  </si>
  <si>
    <t>694196259</t>
  </si>
  <si>
    <t>VENTE VIVE FRAIS</t>
  </si>
  <si>
    <t>P109116358487S</t>
  </si>
  <si>
    <t>RAISSE</t>
  </si>
  <si>
    <t>677 84 35 71</t>
  </si>
  <si>
    <t>P037117877145L</t>
  </si>
  <si>
    <t>TIMO NGOTCHANG</t>
  </si>
  <si>
    <t>677663131</t>
  </si>
  <si>
    <t>P119814612357W</t>
  </si>
  <si>
    <t>NGANJE THOMAS</t>
  </si>
  <si>
    <t>MOLOMBE</t>
  </si>
  <si>
    <t>673537386</t>
  </si>
  <si>
    <t>BEHIND MERMOZ</t>
  </si>
  <si>
    <t>BONAKANGKANG</t>
  </si>
  <si>
    <t>P065612374616E</t>
  </si>
  <si>
    <t>MALANGOE ANTOINE</t>
  </si>
  <si>
    <t>ETS AKEVA</t>
  </si>
  <si>
    <t>699671625</t>
  </si>
  <si>
    <t>P037412172469W</t>
  </si>
  <si>
    <t>NGA THERESE</t>
  </si>
  <si>
    <t>696578923</t>
  </si>
  <si>
    <t>FCE GARE YD</t>
  </si>
  <si>
    <t>P018516610796N</t>
  </si>
  <si>
    <t>TSOCWOUANG GHISLAIN</t>
  </si>
  <si>
    <t>ETS GHISLAIN &amp; FILS</t>
  </si>
  <si>
    <t>PRESTATION DE SERVICE COMMERCE GÉNÉRAL IMPORT EXPORT</t>
  </si>
  <si>
    <t>Vte BA</t>
  </si>
  <si>
    <t>P026300435189Y</t>
  </si>
  <si>
    <t>ISSOLA EPSEe ELONG Pauline</t>
  </si>
  <si>
    <t>ISSOLA EPSE ELONG Pauline</t>
  </si>
  <si>
    <t>NKONGSAMBA/</t>
  </si>
  <si>
    <t>P062416832070W</t>
  </si>
  <si>
    <t>00237655372019</t>
  </si>
  <si>
    <t>P076212144637F</t>
  </si>
  <si>
    <t>TOURMBA MONGLO</t>
  </si>
  <si>
    <t>699356330</t>
  </si>
  <si>
    <t>BAÏNGA</t>
  </si>
  <si>
    <t>SOINS MÉDICAUX ET PRESTATIONS CONNEXES</t>
  </si>
  <si>
    <t>M082116446306J</t>
  </si>
  <si>
    <t>CENTRE DE SANTÉ SAINT ESPRIT SARL</t>
  </si>
  <si>
    <t>696963016</t>
  </si>
  <si>
    <t>P029516684266K</t>
  </si>
  <si>
    <t>0023714021995</t>
  </si>
  <si>
    <t>MEDECINE GENERALE-LABORATOIRE</t>
  </si>
  <si>
    <t>M032014414245P</t>
  </si>
  <si>
    <t>CLINIQUE LADIES &amp; FAMILY CARE SARL</t>
  </si>
  <si>
    <t>655436268</t>
  </si>
  <si>
    <t>VERS COMMISSARIAT 10E</t>
  </si>
  <si>
    <t>P129317406286S</t>
  </si>
  <si>
    <t>TEMANDANG</t>
  </si>
  <si>
    <t>M102116597922H</t>
  </si>
  <si>
    <t>SCI 3 DAM SOLUTIONS SARL</t>
  </si>
  <si>
    <t>3 DS SARL</t>
  </si>
  <si>
    <t>TRAVAUX DE GÉNIE CIVILE AMÉNAGEMENT DES TERRAINS PRESTATIONS IMMOBILIERE</t>
  </si>
  <si>
    <t>P017914248465T</t>
  </si>
  <si>
    <t>P048500449105F</t>
  </si>
  <si>
    <t>MAWAMBA HONORINE</t>
  </si>
  <si>
    <t>679340154</t>
  </si>
  <si>
    <t>P098016626119Q</t>
  </si>
  <si>
    <t>UMARU OHUMPWOH</t>
  </si>
  <si>
    <t>6955374</t>
  </si>
  <si>
    <t>P106500255228R</t>
  </si>
  <si>
    <t>ADEFET RENE</t>
  </si>
  <si>
    <t>ETS ADEFET RENE</t>
  </si>
  <si>
    <t>699701758</t>
  </si>
  <si>
    <t>P038516615490Z</t>
  </si>
  <si>
    <t>00237694416204</t>
  </si>
  <si>
    <t>P017917279843P</t>
  </si>
  <si>
    <t>PROF COLLÈGES ENSEIGNEMENT TECH.</t>
  </si>
  <si>
    <t>P059014638824Y</t>
  </si>
  <si>
    <t>DJOFANG OUANDJI</t>
  </si>
  <si>
    <t>ARSELLE JOEL</t>
  </si>
  <si>
    <t>693265336</t>
  </si>
  <si>
    <t>P069316850172M</t>
  </si>
  <si>
    <t>NGAEBOU</t>
  </si>
  <si>
    <t>00237678253067</t>
  </si>
  <si>
    <t>P126511887811Y</t>
  </si>
  <si>
    <t>693468525</t>
  </si>
  <si>
    <t>MARKETING COMMUNICATION E/SES</t>
  </si>
  <si>
    <t>M011812735615U</t>
  </si>
  <si>
    <t>PROXYCOM SAS UNIPERSONNELLE</t>
  </si>
  <si>
    <t>682645698</t>
  </si>
  <si>
    <t>BTP/CONSTRUCTION MODULAIRE</t>
  </si>
  <si>
    <t>M021100036107B</t>
  </si>
  <si>
    <t>STE YVES OLOUME SARL</t>
  </si>
  <si>
    <t>AV LIBERMAN</t>
  </si>
  <si>
    <t>P018312501421T</t>
  </si>
  <si>
    <t>ZAKARY</t>
  </si>
  <si>
    <t>697692090</t>
  </si>
  <si>
    <t>P108814793729J</t>
  </si>
  <si>
    <t>KWIPYUNG</t>
  </si>
  <si>
    <t>DIVINE TAMFU</t>
  </si>
  <si>
    <t>674714460</t>
  </si>
  <si>
    <t>DISTRIBUTION PRODUITS ALIVAL</t>
  </si>
  <si>
    <t>P019216976195M</t>
  </si>
  <si>
    <t>699085169</t>
  </si>
  <si>
    <t>P029616609929P</t>
  </si>
  <si>
    <t>TSOBGNY BALEP</t>
  </si>
  <si>
    <t>621212121</t>
  </si>
  <si>
    <t>P018912519575U</t>
  </si>
  <si>
    <t>SOUAIBOU ALAHAMDOU</t>
  </si>
  <si>
    <t>697817536</t>
  </si>
  <si>
    <t>M090000010945H</t>
  </si>
  <si>
    <t>LA CENTRALE INFORMATIQUE-LCI SARL</t>
  </si>
  <si>
    <t>LCI SARL</t>
  </si>
  <si>
    <t>233438398/233428023</t>
  </si>
  <si>
    <t>M011100035383T</t>
  </si>
  <si>
    <t>OUEST ECLAIRAGE SARL</t>
  </si>
  <si>
    <t>33413190</t>
  </si>
  <si>
    <t>P078917206617C</t>
  </si>
  <si>
    <t>SONGUE THY BAHOUNOUI</t>
  </si>
  <si>
    <t>P049012714341N</t>
  </si>
  <si>
    <t>YOUBEU PEMITE</t>
  </si>
  <si>
    <t>P118617157609J</t>
  </si>
  <si>
    <t>MAGOUA VOCTA</t>
  </si>
  <si>
    <t>GUY LUSCLIN</t>
  </si>
  <si>
    <t>P107812584919T</t>
  </si>
  <si>
    <t>GASSE YMELE INESS BLANDINE</t>
  </si>
  <si>
    <t>675827195</t>
  </si>
  <si>
    <t>VENTE PIÈCE DÉTACHÉE MOTO</t>
  </si>
  <si>
    <t>P099418169494P</t>
  </si>
  <si>
    <t>TENDOP MOUKAM</t>
  </si>
  <si>
    <t>00237654532637</t>
  </si>
  <si>
    <t>LOUM, NGODI 2, FACE GARAGE DIESSEL</t>
  </si>
  <si>
    <t>P109218434632E</t>
  </si>
  <si>
    <t>YUMPUANSIE YIANYINYIA</t>
  </si>
  <si>
    <t>CHRISTIANE CAROLE</t>
  </si>
  <si>
    <t>P048416281179C</t>
  </si>
  <si>
    <t>00237677122489.</t>
  </si>
  <si>
    <t>P122017658568M</t>
  </si>
  <si>
    <t>AGHOKENG DONFACK CYRILLE CARLOS</t>
  </si>
  <si>
    <t>P018512434893S</t>
  </si>
  <si>
    <t>NIADO ELCIS</t>
  </si>
  <si>
    <t>673564526</t>
  </si>
  <si>
    <t>P079616781902T</t>
  </si>
  <si>
    <t>HERMANN SORI</t>
  </si>
  <si>
    <t>P128917165494W</t>
  </si>
  <si>
    <t>LOUATSIEBE TCHOUBO</t>
  </si>
  <si>
    <t>697393549</t>
  </si>
  <si>
    <t>P027018549833U</t>
  </si>
  <si>
    <t>00237699934048</t>
  </si>
  <si>
    <t>E244</t>
  </si>
  <si>
    <t>P128417193780G</t>
  </si>
  <si>
    <t>696057462</t>
  </si>
  <si>
    <t>CAFETERIER</t>
  </si>
  <si>
    <t>P087017975308K</t>
  </si>
  <si>
    <t>PRESTATION S'CES/COMMERCE GL/IMP-EXP</t>
  </si>
  <si>
    <t>P108812749209N</t>
  </si>
  <si>
    <t>FANKO HABIT WILLIAM</t>
  </si>
  <si>
    <t>ETS VIEWS CONSULTING</t>
  </si>
  <si>
    <t>650643862</t>
  </si>
  <si>
    <t>LENDI CARREFOUR BAOBAB</t>
  </si>
  <si>
    <t>M039316989142N</t>
  </si>
  <si>
    <t>VENTES DE POISSONS FUMES</t>
  </si>
  <si>
    <t>P116817230593U</t>
  </si>
  <si>
    <t>673007525</t>
  </si>
  <si>
    <t>CONSEIL ET FORMATION EN GESTION RELATION CLIENT</t>
  </si>
  <si>
    <t>M082015061149G</t>
  </si>
  <si>
    <t>KULTURE KLIENT</t>
  </si>
  <si>
    <t>P069016807456U</t>
  </si>
  <si>
    <t>CHRISTELLE NGEZEM</t>
  </si>
  <si>
    <t>00237670890112</t>
  </si>
  <si>
    <t>P019112587565S</t>
  </si>
  <si>
    <t>TCHEUTCHOUA MARIE INES</t>
  </si>
  <si>
    <t>694411906</t>
  </si>
  <si>
    <t>CPT C 15</t>
  </si>
  <si>
    <t>P078518540701U</t>
  </si>
  <si>
    <t>MODJENPA</t>
  </si>
  <si>
    <t>NOUKEME BIBICHE</t>
  </si>
  <si>
    <t>+237(00)677828956</t>
  </si>
  <si>
    <t>PTESTATION DE SERVICE</t>
  </si>
  <si>
    <t>P037815394362M</t>
  </si>
  <si>
    <t>CHIE-BUKE</t>
  </si>
  <si>
    <t>677999619</t>
  </si>
  <si>
    <t>AKOE-NDOE</t>
  </si>
  <si>
    <t>P122017345499H</t>
  </si>
  <si>
    <t>DONGMO KENNE ROSINE BLANCHE</t>
  </si>
  <si>
    <t>P019717079168C</t>
  </si>
  <si>
    <t>GBETKOM NJOYA</t>
  </si>
  <si>
    <t>677652064</t>
  </si>
  <si>
    <t>P058016615770W</t>
  </si>
  <si>
    <t>ESAKENONG</t>
  </si>
  <si>
    <t>AGNES EGHEB</t>
  </si>
  <si>
    <t>P039416729817Q</t>
  </si>
  <si>
    <t>BENIMANA</t>
  </si>
  <si>
    <t>00237691977530</t>
  </si>
  <si>
    <t>P016312468649M</t>
  </si>
  <si>
    <t>IDRISSOU LABI</t>
  </si>
  <si>
    <t>P027417093155S</t>
  </si>
  <si>
    <t>EJELONU NDUBUISI CHARLES</t>
  </si>
  <si>
    <t>672762179</t>
  </si>
  <si>
    <t>P059212247794K</t>
  </si>
  <si>
    <t>MARIUS LEONEL</t>
  </si>
  <si>
    <t>698435018</t>
  </si>
  <si>
    <t>EMPLOYE VILLAGE DENFANTS SOS CAMEROUN</t>
  </si>
  <si>
    <t>P096913397776H</t>
  </si>
  <si>
    <t>ALIMA ESSIANE JULIETTE CLAUDINE</t>
  </si>
  <si>
    <t>MBALMAYO MBALMAYO</t>
  </si>
  <si>
    <t>P058417983033Z</t>
  </si>
  <si>
    <t>ZANGUI</t>
  </si>
  <si>
    <t>699130495</t>
  </si>
  <si>
    <t>QUARTIER OURO ZANGUI</t>
  </si>
  <si>
    <t>P016118212940J</t>
  </si>
  <si>
    <t>00237653552274</t>
  </si>
  <si>
    <t>P037616754981N</t>
  </si>
  <si>
    <t>CHELLER KUIPO OUEKO</t>
  </si>
  <si>
    <t>SIDONIE AIMÉE</t>
  </si>
  <si>
    <t>00237675729497</t>
  </si>
  <si>
    <t>CHEFFERIE MPOMÈ</t>
  </si>
  <si>
    <t>P040516597911Q</t>
  </si>
  <si>
    <t>CHUKWUEMEKA GODSWILL CHIEMERIE</t>
  </si>
  <si>
    <t>P105418522118A</t>
  </si>
  <si>
    <t>MOUANJO EBOA EPOUSE MBONJO</t>
  </si>
  <si>
    <t>672439402</t>
  </si>
  <si>
    <t>M112217748185C</t>
  </si>
  <si>
    <t>REIGNERS ENGINEERING CONSTRUCTION COMPANY LIMITED</t>
  </si>
  <si>
    <t>RECC LTD</t>
  </si>
  <si>
    <t>64738538</t>
  </si>
  <si>
    <t>M090500020858J</t>
  </si>
  <si>
    <t>CAMEROON SCES COMPANY</t>
  </si>
  <si>
    <t>CAMSERCO SARL</t>
  </si>
  <si>
    <t>697404448</t>
  </si>
  <si>
    <t>FACE USINE DES PATES ALIMENTAIRES</t>
  </si>
  <si>
    <t>P067916022504K</t>
  </si>
  <si>
    <t>DEMAPA OLIVIER</t>
  </si>
  <si>
    <t>680452131</t>
  </si>
  <si>
    <t>P088417137043S</t>
  </si>
  <si>
    <t>DEUMENI DJOUMBISSIE</t>
  </si>
  <si>
    <t>6 94 75 40 46</t>
  </si>
  <si>
    <t>COMMERCE GLE/RESTAURATION</t>
  </si>
  <si>
    <t>P095412676882F</t>
  </si>
  <si>
    <t>DOMGUIA KAMDEM EPSE KAAM</t>
  </si>
  <si>
    <t>ETS THREE SEVEN</t>
  </si>
  <si>
    <t>691463172</t>
  </si>
  <si>
    <t>DERRIERE STATION CAMOCO</t>
  </si>
  <si>
    <t>P039516398783E</t>
  </si>
  <si>
    <t>NDAM GAELLE AWAN</t>
  </si>
  <si>
    <t>0023767876844</t>
  </si>
  <si>
    <t>P027716346030S</t>
  </si>
  <si>
    <t>MBARGA MBEGA</t>
  </si>
  <si>
    <t>00237671190961</t>
  </si>
  <si>
    <t>P058716424429B</t>
  </si>
  <si>
    <t>DJOMO NGOUOKO</t>
  </si>
  <si>
    <t>699134283</t>
  </si>
  <si>
    <t>M051200041948E</t>
  </si>
  <si>
    <t>SCI WELSEB</t>
  </si>
  <si>
    <t>699.258.555</t>
  </si>
  <si>
    <t>P099018406175K</t>
  </si>
  <si>
    <t>NGAINBI PILATE SAM</t>
  </si>
  <si>
    <t>00237678372090</t>
  </si>
  <si>
    <t>P048112339002K</t>
  </si>
  <si>
    <t>MOTUE BOPDA JEANETTEMOTU</t>
  </si>
  <si>
    <t>MOTUE BOPDA JEANETTE</t>
  </si>
  <si>
    <t>675494749</t>
  </si>
  <si>
    <t>P078012729388U</t>
  </si>
  <si>
    <t>TCHAMTCHEU FRANCIS ROMUALD</t>
  </si>
  <si>
    <t>ETS PROMISE LAND HOTEL</t>
  </si>
  <si>
    <t>HEBERGEMENT,RESTAURATION,COMMERCE GENERAL - PRESTATIONS SERVICES</t>
  </si>
  <si>
    <t>693403176</t>
  </si>
  <si>
    <t>P067800448438M</t>
  </si>
  <si>
    <t>ASSOMO ATEBA</t>
  </si>
  <si>
    <t>DANGER PATRCK</t>
  </si>
  <si>
    <t>693613528</t>
  </si>
  <si>
    <t>P019916999210U</t>
  </si>
  <si>
    <t>NYANLEU HEUGO</t>
  </si>
  <si>
    <t>MARIE BAURELLE</t>
  </si>
  <si>
    <t>656569028</t>
  </si>
  <si>
    <t>P029816940387Q</t>
  </si>
  <si>
    <t>MBIFOR</t>
  </si>
  <si>
    <t>672470465</t>
  </si>
  <si>
    <t>BAMILIKE STREET</t>
  </si>
  <si>
    <t>VENTE BA-COMMERCE-PRESTATIONS</t>
  </si>
  <si>
    <t>M022014404695P</t>
  </si>
  <si>
    <t>WANTED SARL</t>
  </si>
  <si>
    <t>P057416288818Y</t>
  </si>
  <si>
    <t>002376679217798</t>
  </si>
  <si>
    <t>DHAMID51YT54M5TT5KK1I12@YAHOO.FR</t>
  </si>
  <si>
    <t>P018212407997N</t>
  </si>
  <si>
    <t>NJIKAM LONDI</t>
  </si>
  <si>
    <t>693747804</t>
  </si>
  <si>
    <t>P068613913036D</t>
  </si>
  <si>
    <t>MELACHIO TANEKOU</t>
  </si>
  <si>
    <t>TITO TRESOR</t>
  </si>
  <si>
    <t>699066338</t>
  </si>
  <si>
    <t>P077400551487N</t>
  </si>
  <si>
    <t>SAMUEL CABREL</t>
  </si>
  <si>
    <t>FORMATION ACADEMIQUE</t>
  </si>
  <si>
    <t>M092015111019J</t>
  </si>
  <si>
    <t>INSTITUT SUPÉRIEUR DU DIGITAL, DU MANAGEMENT ET DE L'INFORMATIQUE SARL</t>
  </si>
  <si>
    <t>CAPITOL HOTEL LA FALAISE IMMEUBLE FOCEP</t>
  </si>
  <si>
    <t>P059017662032S</t>
  </si>
  <si>
    <t>YAGAROU</t>
  </si>
  <si>
    <t>00237679630803</t>
  </si>
  <si>
    <t>P117812331766G</t>
  </si>
  <si>
    <t>DJOMKAM CHWANKAM</t>
  </si>
  <si>
    <t>694122766</t>
  </si>
  <si>
    <t>P057015433389L</t>
  </si>
  <si>
    <t>NSOUNFON</t>
  </si>
  <si>
    <t>699934565</t>
  </si>
  <si>
    <t>P079016380721R</t>
  </si>
  <si>
    <t>AZANGALEGIA</t>
  </si>
  <si>
    <t>PETER FONDECK</t>
  </si>
  <si>
    <t>237679898813</t>
  </si>
  <si>
    <t>M061614235264M</t>
  </si>
  <si>
    <t>GROUPE SCOLAIRE BILINGUE HEDA</t>
  </si>
  <si>
    <t>699724900</t>
  </si>
  <si>
    <t>NKOLFOULOU centre</t>
  </si>
  <si>
    <t>P038312402056H</t>
  </si>
  <si>
    <t>KAMENI YVES</t>
  </si>
  <si>
    <t>SUR LA TERRE</t>
  </si>
  <si>
    <t>677 195 710</t>
  </si>
  <si>
    <t>ENTRE SIYAM SIEWE</t>
  </si>
  <si>
    <t>P040317030853X</t>
  </si>
  <si>
    <t>PAMENI CHIDJUI</t>
  </si>
  <si>
    <t>SYLVANIE AUDREY</t>
  </si>
  <si>
    <t>675476198</t>
  </si>
  <si>
    <t>P068517815832Q</t>
  </si>
  <si>
    <t>MAKOUNTSING SOH</t>
  </si>
  <si>
    <t>679633341</t>
  </si>
  <si>
    <t>OYACK III</t>
  </si>
  <si>
    <t>P118716468657H</t>
  </si>
  <si>
    <t>NDALAFEU</t>
  </si>
  <si>
    <t>COLETTE BONJOH</t>
  </si>
  <si>
    <t>675801091</t>
  </si>
  <si>
    <t>P107918293201H</t>
  </si>
  <si>
    <t>ADAMOU ABOUBAKAR LEE</t>
  </si>
  <si>
    <t>675807596</t>
  </si>
  <si>
    <t>P079617175730M</t>
  </si>
  <si>
    <t>KIBINDE BABY</t>
  </si>
  <si>
    <t>699683608</t>
  </si>
  <si>
    <t>TRANSFORMATION DE CACAO</t>
  </si>
  <si>
    <t>M032116393194M</t>
  </si>
  <si>
    <t>SOCIÉTÉ COOPÉRATIVE SIMPLIFIÉE DE TRANSFORMATION ALIMENTAIRE ET DU CACAO</t>
  </si>
  <si>
    <t>SOTRACA SCOOPS</t>
  </si>
  <si>
    <t>M102316182199W</t>
  </si>
  <si>
    <t>JUNIS SARL</t>
  </si>
  <si>
    <t>00237654321124</t>
  </si>
  <si>
    <t>P097617200813H</t>
  </si>
  <si>
    <t>ESSOMBE</t>
  </si>
  <si>
    <t>PIERRE RUBIN</t>
  </si>
  <si>
    <t>00237673630666</t>
  </si>
  <si>
    <t>P067217163072S</t>
  </si>
  <si>
    <t>699448159</t>
  </si>
  <si>
    <t>P018600567462X</t>
  </si>
  <si>
    <t>KETCHEMEN TCHAPTCHETKETC</t>
  </si>
  <si>
    <t>KETCHEMEN TCHAPTCHET</t>
  </si>
  <si>
    <t>674227161</t>
  </si>
  <si>
    <t>P119516901221J</t>
  </si>
  <si>
    <t>NANDJOU FOKA</t>
  </si>
  <si>
    <t>693715984</t>
  </si>
  <si>
    <t>P059916783453M</t>
  </si>
  <si>
    <t>NDZIE ONANA</t>
  </si>
  <si>
    <t>CLAIRE BIBICHE</t>
  </si>
  <si>
    <t>002376657373345</t>
  </si>
  <si>
    <t>P049315288211B</t>
  </si>
  <si>
    <t>ADOLPHE RODRIGUE</t>
  </si>
  <si>
    <t>PRESTATIONS DE SERVICES, E-COMMERCE, COMMERCE GENERAL</t>
  </si>
  <si>
    <t>694104960</t>
  </si>
  <si>
    <t>CITE SAD</t>
  </si>
  <si>
    <t>P017712286787L</t>
  </si>
  <si>
    <t>NKWATA NKWATA VINCENT</t>
  </si>
  <si>
    <t>HOTEL BEL OASIS</t>
  </si>
  <si>
    <t>696 426 815</t>
  </si>
  <si>
    <t>P057916873173P</t>
  </si>
  <si>
    <t>NANA YAKAM</t>
  </si>
  <si>
    <t>LEOPAULDINE</t>
  </si>
  <si>
    <t>697024784</t>
  </si>
  <si>
    <t>YAOUNDE-MOKOLO MESSA</t>
  </si>
  <si>
    <t>P018018561122C</t>
  </si>
  <si>
    <t>699465689</t>
  </si>
  <si>
    <t>P125914224517A</t>
  </si>
  <si>
    <t>NAKUNA MECALY</t>
  </si>
  <si>
    <t>MBANKOLO FACE BRIGADE</t>
  </si>
  <si>
    <t>M012216899352T</t>
  </si>
  <si>
    <t>AVITA GROUP SARL</t>
  </si>
  <si>
    <t>TRANSFORMATION AGROALIMENTAIRE, AGRICULTURE, COSMETIQUE, COMMUNICATION EVENEMENTIELLE</t>
  </si>
  <si>
    <t>699663334</t>
  </si>
  <si>
    <t>MARCHE DE LA CITE</t>
  </si>
  <si>
    <t>M091316183747A</t>
  </si>
  <si>
    <t>C.B.C ENGLISH NURSERY AND PRIMARY SCHOOL</t>
  </si>
  <si>
    <t>C.B.C BIAKOA</t>
  </si>
  <si>
    <t>00237699725426</t>
  </si>
  <si>
    <t>P032217481758P</t>
  </si>
  <si>
    <t>NGO MBOCK LAETICIA</t>
  </si>
  <si>
    <t>"ETS VIRA ENTREPRISE"</t>
  </si>
  <si>
    <t>697433414</t>
  </si>
  <si>
    <t>P050117072357G</t>
  </si>
  <si>
    <t>NDIFOR GRACE AGBOR</t>
  </si>
  <si>
    <t>P037400320085C</t>
  </si>
  <si>
    <t>Kana Joseph</t>
  </si>
  <si>
    <t>Ets kana joseph</t>
  </si>
  <si>
    <t>674 35 27 79</t>
  </si>
  <si>
    <t>P128817190701D</t>
  </si>
  <si>
    <t>NGANKAM NGAJO</t>
  </si>
  <si>
    <t>AGATHE ROSINE</t>
  </si>
  <si>
    <t>672527628</t>
  </si>
  <si>
    <t>P048816861431H</t>
  </si>
  <si>
    <t>JIKAM</t>
  </si>
  <si>
    <t>00237695155445</t>
  </si>
  <si>
    <t>YDE-GOUSSO</t>
  </si>
  <si>
    <t>P040316945040R</t>
  </si>
  <si>
    <t>EPOLE PRUDENCIA NGANGE</t>
  </si>
  <si>
    <t>P018818058122Q</t>
  </si>
  <si>
    <t>MOUGA GUILAINE MERLINE</t>
  </si>
  <si>
    <t>698225876</t>
  </si>
  <si>
    <t>P017712332851W</t>
  </si>
  <si>
    <t>NJOKE EPSE NGOSO LYDIE MARLYSE ROSALIENJOK</t>
  </si>
  <si>
    <t>NJOKE EPSE NGOSO LYDIE MARLYSE ROSALIE</t>
  </si>
  <si>
    <t>674626792</t>
  </si>
  <si>
    <t>P078112641786G</t>
  </si>
  <si>
    <t>KOMGUEM GUY VALERY</t>
  </si>
  <si>
    <t>675049950</t>
  </si>
  <si>
    <t>ECOLE PUBLIQUE DU CENTRE</t>
  </si>
  <si>
    <t>P067516605224F</t>
  </si>
  <si>
    <t>ELOUNDOU OSSOU</t>
  </si>
  <si>
    <t>659295525</t>
  </si>
  <si>
    <t>VENTE DES PIÈCES SE MOTO ET GARAGE MOTO</t>
  </si>
  <si>
    <t>P028217758464X</t>
  </si>
  <si>
    <t>DJUKA TCHINDA</t>
  </si>
  <si>
    <t>682106319</t>
  </si>
  <si>
    <t>À CÔTÉ SWEET LIFE</t>
  </si>
  <si>
    <t>P128916596360E</t>
  </si>
  <si>
    <t>MOUSTAPHA DJARMA</t>
  </si>
  <si>
    <t>00237693181330</t>
  </si>
  <si>
    <t>DOMAYE FACE GLACIER MODERNE</t>
  </si>
  <si>
    <t>P066917085784P</t>
  </si>
  <si>
    <t>TIAJIO EPOUSE ZANFACK</t>
  </si>
  <si>
    <t>699240984</t>
  </si>
  <si>
    <t>P032217157013B</t>
  </si>
  <si>
    <t>FOGUE EPOUSE SILATSA VERONIQUE CHANTALE</t>
  </si>
  <si>
    <t>((ETS FGC ET V))</t>
  </si>
  <si>
    <t>00237677607930</t>
  </si>
  <si>
    <t>P109116269455X</t>
  </si>
  <si>
    <t>MBON SAPENDE</t>
  </si>
  <si>
    <t>ROSALIE CLEMENCE</t>
  </si>
  <si>
    <t>M057417413606E</t>
  </si>
  <si>
    <t>LYCÉE D'OBALA</t>
  </si>
  <si>
    <t>696244808</t>
  </si>
  <si>
    <t>P109517131439U</t>
  </si>
  <si>
    <t>P018016849152T</t>
  </si>
  <si>
    <t>00237679471195</t>
  </si>
  <si>
    <t>P079417110615C</t>
  </si>
  <si>
    <t>MADAM MACHIA ADIDJATOU</t>
  </si>
  <si>
    <t>ORNELLA CHANDRELLE</t>
  </si>
  <si>
    <t>686027658</t>
  </si>
  <si>
    <t>PRESTAT SCES/COM GEN/IMPRIMERIE/BTP</t>
  </si>
  <si>
    <t>P105400014426L</t>
  </si>
  <si>
    <t>EMASSI JACQUES</t>
  </si>
  <si>
    <t>ETS LES MICRO-EDITIONS</t>
  </si>
  <si>
    <t>699542969/696217228</t>
  </si>
  <si>
    <t>P115815362969K</t>
  </si>
  <si>
    <t>FEZZEU MARCEL</t>
  </si>
  <si>
    <t>VENDEUR KIOSQUE FRIPEERIE</t>
  </si>
  <si>
    <t>P069717442572L</t>
  </si>
  <si>
    <t>THOMAS DJOUGOULE</t>
  </si>
  <si>
    <t>00237694353248</t>
  </si>
  <si>
    <t>M091512411317P</t>
  </si>
  <si>
    <t>FOCAL ENGINEERING COMPANY LTD</t>
  </si>
  <si>
    <t>(FOCALEC)</t>
  </si>
  <si>
    <t>P019416084137Z</t>
  </si>
  <si>
    <t>DJUIDJA MEKOUOCHEZA DEYO MENOWA</t>
  </si>
  <si>
    <t>00237655436131</t>
  </si>
  <si>
    <t>M022118494746L</t>
  </si>
  <si>
    <t>T &amp; T BUILDING SARL</t>
  </si>
  <si>
    <t>P048516696646D</t>
  </si>
  <si>
    <t>IHEMA RUSSEL</t>
  </si>
  <si>
    <t>P036712419690L</t>
  </si>
  <si>
    <t>NGA YOUELI NJOYA</t>
  </si>
  <si>
    <t>ETS NGA YOUELI NJOYA</t>
  </si>
  <si>
    <t>677 405 213</t>
  </si>
  <si>
    <t>M022317968535L</t>
  </si>
  <si>
    <t>ATABONG &amp; WANG SARL</t>
  </si>
  <si>
    <t>ATAWA SARL</t>
  </si>
  <si>
    <t>mines,negoce,hebergement,immobilier,transport,prestation de services,commerce general, agriculture et elevage...</t>
  </si>
  <si>
    <t>659129292</t>
  </si>
  <si>
    <t>P035917566673Q</t>
  </si>
  <si>
    <t>NDJOCK ESSOUMBA</t>
  </si>
  <si>
    <t>00237651362401</t>
  </si>
  <si>
    <t>librairie</t>
  </si>
  <si>
    <t>P029513956110Q</t>
  </si>
  <si>
    <t>Fokou Douanla Winnie Alvine</t>
  </si>
  <si>
    <t>Ets Fokou Douanla</t>
  </si>
  <si>
    <t>675 224 580</t>
  </si>
  <si>
    <t>marché face carrefour</t>
  </si>
  <si>
    <t>P027814874900Z</t>
  </si>
  <si>
    <t>JOSEPH YOH</t>
  </si>
  <si>
    <t>675534456</t>
  </si>
  <si>
    <t>INSD</t>
  </si>
  <si>
    <t>P035817766204Y</t>
  </si>
  <si>
    <t>CHOUNGOK</t>
  </si>
  <si>
    <t>670411980</t>
  </si>
  <si>
    <t>P099418027194L</t>
  </si>
  <si>
    <t>ABDOUL SALAM ALIM</t>
  </si>
  <si>
    <t>00237677065773</t>
  </si>
  <si>
    <t>ASSOCIE COGERANT/STE LOLA ALU SARL</t>
  </si>
  <si>
    <t>P117417138633K</t>
  </si>
  <si>
    <t>YING</t>
  </si>
  <si>
    <t>ZHIGUANG</t>
  </si>
  <si>
    <t>P016318356908M</t>
  </si>
  <si>
    <t>LOWA</t>
  </si>
  <si>
    <t>00237659798408</t>
  </si>
  <si>
    <t>P057918476614B</t>
  </si>
  <si>
    <t>MOUKODI JEAN</t>
  </si>
  <si>
    <t>(ETS M-J)</t>
  </si>
  <si>
    <t>677773975</t>
  </si>
  <si>
    <t>P047716393016P</t>
  </si>
  <si>
    <t>KAMENI PINGA RENE</t>
  </si>
  <si>
    <t>ETS KP ELECTRIC</t>
  </si>
  <si>
    <t>PRESTATTION DE SERVICES, ELECTRICITE, GENIE CIVIL, COMMERCE GENERL</t>
  </si>
  <si>
    <t>677 826 626</t>
  </si>
  <si>
    <t>P030017125489E</t>
  </si>
  <si>
    <t>650606065</t>
  </si>
  <si>
    <t>TALLA HAOUSSA</t>
  </si>
  <si>
    <t>P027912574472F</t>
  </si>
  <si>
    <t>NOGNIBO</t>
  </si>
  <si>
    <t>CHRISTIANE ANNIE</t>
  </si>
  <si>
    <t>M060900039171A</t>
  </si>
  <si>
    <t>MAISON SANTE SARL</t>
  </si>
  <si>
    <t>677911969</t>
  </si>
  <si>
    <t>P057612522918U</t>
  </si>
  <si>
    <t>NDASSI TAKUNJU BERNADETTE</t>
  </si>
  <si>
    <t>ETS BENNY</t>
  </si>
  <si>
    <t>P018516474134M</t>
  </si>
  <si>
    <t>KANMO</t>
  </si>
  <si>
    <t>DAVID BELMOND</t>
  </si>
  <si>
    <t>M019200013413L</t>
  </si>
  <si>
    <t>INSTITUT LA MADONEILA</t>
  </si>
  <si>
    <t>ILAMA</t>
  </si>
  <si>
    <t>233402084</t>
  </si>
  <si>
    <t>P089116547686R</t>
  </si>
  <si>
    <t>SAMUEL BERTRAND</t>
  </si>
  <si>
    <t>SCHOUN</t>
  </si>
  <si>
    <t>671084135</t>
  </si>
  <si>
    <t>P089816383469T</t>
  </si>
  <si>
    <t>DIBOA DISSAKE</t>
  </si>
  <si>
    <t>CHRISTIAN SUZERAIN</t>
  </si>
  <si>
    <t>655600913</t>
  </si>
  <si>
    <t>P087612627214C</t>
  </si>
  <si>
    <t>AGBOR DANIEL NKONGHO</t>
  </si>
  <si>
    <t>676271705</t>
  </si>
  <si>
    <t>P016800536364B</t>
  </si>
  <si>
    <t>TATSOULA</t>
  </si>
  <si>
    <t>677039855</t>
  </si>
  <si>
    <t>QTIER TEPI/ CARREFOUR TEXACO</t>
  </si>
  <si>
    <t>P119517645373P</t>
  </si>
  <si>
    <t>P108216182861R</t>
  </si>
  <si>
    <t>MINKO TSAGUE EPSE ABANDA</t>
  </si>
  <si>
    <t>MARIE ÉMILIENNE (ETS MM'ART &amp; SERVICES)</t>
  </si>
  <si>
    <t>CRÉATION, RÉALISATION ET CUSTOMISATION DES ACCESSOIRES DE MODE, PRESTATION DE SERVICE</t>
  </si>
  <si>
    <t>96669965</t>
  </si>
  <si>
    <t>P040016430457G</t>
  </si>
  <si>
    <t>KAMTHEM KOAGNE ANGE</t>
  </si>
  <si>
    <t>00237674508079</t>
  </si>
  <si>
    <t>VTE PIECES DÉTACHÉES</t>
  </si>
  <si>
    <t>P098112145995W</t>
  </si>
  <si>
    <t>P028917439901Z</t>
  </si>
  <si>
    <t>ABANA</t>
  </si>
  <si>
    <t>00237676107584</t>
  </si>
  <si>
    <t>EN FACE BICCEC</t>
  </si>
  <si>
    <t>P086812625357G</t>
  </si>
  <si>
    <t>MFANDAP MAMA</t>
  </si>
  <si>
    <t>676229008</t>
  </si>
  <si>
    <t>P066312526574U</t>
  </si>
  <si>
    <t>KWELLE MARIE</t>
  </si>
  <si>
    <t>ETS KWELLE MARIE</t>
  </si>
  <si>
    <t>P047215203616Z</t>
  </si>
  <si>
    <t>DJIEPDO</t>
  </si>
  <si>
    <t>683939285</t>
  </si>
  <si>
    <t>M052318253057Y</t>
  </si>
  <si>
    <t>EICC SARLU</t>
  </si>
  <si>
    <t>00237699812518</t>
  </si>
  <si>
    <t>P017017167242C</t>
  </si>
  <si>
    <t>DJIADEU NGUELE</t>
  </si>
  <si>
    <t>LEVIS AUSTIN</t>
  </si>
  <si>
    <t>P079017124772Q</t>
  </si>
  <si>
    <t>SAP MBOHOU</t>
  </si>
  <si>
    <t>650537750</t>
  </si>
  <si>
    <t>P096318128188Q</t>
  </si>
  <si>
    <t>NGWEND MABO</t>
  </si>
  <si>
    <t>222479933</t>
  </si>
  <si>
    <t>vente piece de moto</t>
  </si>
  <si>
    <t>P089418060132H</t>
  </si>
  <si>
    <t>LENIE ANJUH</t>
  </si>
  <si>
    <t>650768850</t>
  </si>
  <si>
    <t>P046300459810U</t>
  </si>
  <si>
    <t>TUETE TADJE ROBERT</t>
  </si>
  <si>
    <t>ETS TUETE TADJE ROBERT</t>
  </si>
  <si>
    <t>VISITE TECHNIQ.AUTO</t>
  </si>
  <si>
    <t>M101712651195X</t>
  </si>
  <si>
    <t>CAMEROON TECHNOLOGIES AND SERVICES</t>
  </si>
  <si>
    <t>CATES SA</t>
  </si>
  <si>
    <t>P030417838355G</t>
  </si>
  <si>
    <t>OKORIE PASCHAL CHIMAOBI</t>
  </si>
  <si>
    <t>P098314793286L</t>
  </si>
  <si>
    <t>BITETARE ALAIN</t>
  </si>
  <si>
    <t>675281098</t>
  </si>
  <si>
    <t>BIDOU I</t>
  </si>
  <si>
    <t>P020218230983A</t>
  </si>
  <si>
    <t>TCHOUTCHUI WANDJI</t>
  </si>
  <si>
    <t>MÉLISSA</t>
  </si>
  <si>
    <t>00237675899414</t>
  </si>
  <si>
    <t>P050017114670A</t>
  </si>
  <si>
    <t>652305287</t>
  </si>
  <si>
    <t>P018512270851U</t>
  </si>
  <si>
    <t>BAPOUWA GARANDI</t>
  </si>
  <si>
    <t>697090343</t>
  </si>
  <si>
    <t>ROYAL GIANT CAMEROUN SARL</t>
  </si>
  <si>
    <t>P078618306908E</t>
  </si>
  <si>
    <t>SHARMA BIJENDRA</t>
  </si>
  <si>
    <t>00237652671111</t>
  </si>
  <si>
    <t>M112316312128Z</t>
  </si>
  <si>
    <t>OK MEDICAL SARL</t>
  </si>
  <si>
    <t>OK MEDICAL</t>
  </si>
  <si>
    <t>DISTRIBUTION DES CONSOMMABLES MÉDICAL-APPAREIL MÉDICAL-MOBILIER MÉDICAL-RÉACTIFS DE LABORATOIRE</t>
  </si>
  <si>
    <t>P120117146889C</t>
  </si>
  <si>
    <t>GONDIBERO</t>
  </si>
  <si>
    <t>653591281</t>
  </si>
  <si>
    <t>P117812772316D</t>
  </si>
  <si>
    <t>LEUFA EPSEE NTSOMO</t>
  </si>
  <si>
    <t>P069617092505D</t>
  </si>
  <si>
    <t>CHI HARISON NDOH</t>
  </si>
  <si>
    <t>P049018404532U</t>
  </si>
  <si>
    <t>MATCHUENCHE</t>
  </si>
  <si>
    <t>00237656455986</t>
  </si>
  <si>
    <t>MARCHÉ COMPTOIR 190</t>
  </si>
  <si>
    <t>P057816360068B</t>
  </si>
  <si>
    <t>TCHOUALA TSOUPOU EVELINE</t>
  </si>
  <si>
    <t>(ETS EVELINE)</t>
  </si>
  <si>
    <t>688776654</t>
  </si>
  <si>
    <t>M092217602467Z</t>
  </si>
  <si>
    <t>INTEGRAL BTP SARL</t>
  </si>
  <si>
    <t>INTEGRAL BTP</t>
  </si>
  <si>
    <t>ACQUIQITION DE TOUS IMMEUBLES ET GESTION DE PATRIMOINE</t>
  </si>
  <si>
    <t>696450839</t>
  </si>
  <si>
    <t>P118812707378F</t>
  </si>
  <si>
    <t>699053002</t>
  </si>
  <si>
    <t>M062318310913W</t>
  </si>
  <si>
    <t>SOCIETE VAL.ECO MARKET SARL</t>
  </si>
  <si>
    <t>STE VAL.ECO MARKET</t>
  </si>
  <si>
    <t>P039318427484S</t>
  </si>
  <si>
    <t>DOMGANG WANDJI</t>
  </si>
  <si>
    <t>MACKY ROCCARD</t>
  </si>
  <si>
    <t>00237698450529</t>
  </si>
  <si>
    <t>698450529</t>
  </si>
  <si>
    <t>P097016446260W</t>
  </si>
  <si>
    <t>POUAGHUE</t>
  </si>
  <si>
    <t>697729655</t>
  </si>
  <si>
    <t>P019116283650E</t>
  </si>
  <si>
    <t>NGUIADEM CHOMDOM</t>
  </si>
  <si>
    <t>ISABELLE LINDA</t>
  </si>
  <si>
    <t>00237691469814</t>
  </si>
  <si>
    <t>PRESTATION DE SARVICES/BTP</t>
  </si>
  <si>
    <t>P116412332405P</t>
  </si>
  <si>
    <t>WATCHE TCHUENBOU EPSEE DEFFO PAULINE</t>
  </si>
  <si>
    <t>ETS WILL ENGINEERING &amp; SCES</t>
  </si>
  <si>
    <t>699516670</t>
  </si>
  <si>
    <t>NEPTUNE OIL S.A</t>
  </si>
  <si>
    <t>P078818536904A</t>
  </si>
  <si>
    <t>BETIA</t>
  </si>
  <si>
    <t>693523172</t>
  </si>
  <si>
    <t>M102017165427M</t>
  </si>
  <si>
    <t>SOCIÉTÉ COOPÉRATIVE SIMPLIFIÉE DES PRODUCTEURS DE COTON DE MAYO LOPE</t>
  </si>
  <si>
    <t>SCOOPS M.LOPE</t>
  </si>
  <si>
    <t>690644318</t>
  </si>
  <si>
    <t>MAYO LOPE</t>
  </si>
  <si>
    <t>P059214935222G</t>
  </si>
  <si>
    <t>VALDANO'O KENNEDY</t>
  </si>
  <si>
    <t>693648540</t>
  </si>
  <si>
    <t>P098116596048Y</t>
  </si>
  <si>
    <t>TINANG FANDOUO</t>
  </si>
  <si>
    <t>6775658563</t>
  </si>
  <si>
    <t>P057312518443E</t>
  </si>
  <si>
    <t>PHILIPPE ROGER</t>
  </si>
  <si>
    <t>P050217318155H</t>
  </si>
  <si>
    <t>MOUAFO TCHIO</t>
  </si>
  <si>
    <t>SALONG NICADOR</t>
  </si>
  <si>
    <t>691217201</t>
  </si>
  <si>
    <t>P099116758976H</t>
  </si>
  <si>
    <t>NGOUAMO TATEU WALTER LANDRY</t>
  </si>
  <si>
    <t>00237678185954</t>
  </si>
  <si>
    <t>P077712243735X</t>
  </si>
  <si>
    <t>NUOH ZHIE</t>
  </si>
  <si>
    <t>675283399</t>
  </si>
  <si>
    <t>P039316405318L</t>
  </si>
  <si>
    <t>MENDOUMOU ROSE</t>
  </si>
  <si>
    <t>667861543TRR218708</t>
  </si>
  <si>
    <t>ACHAT ET PORT ARMES</t>
  </si>
  <si>
    <t>P018217128118G</t>
  </si>
  <si>
    <t>699417204</t>
  </si>
  <si>
    <t>KALFOU QUARTIER GUINLAYE</t>
  </si>
  <si>
    <t>P068812414653G</t>
  </si>
  <si>
    <t>MANTO KETCHADJI WILLIAM</t>
  </si>
  <si>
    <t>MANTO KETCHADJI W.</t>
  </si>
  <si>
    <t>677605638</t>
  </si>
  <si>
    <t>P010117119384U</t>
  </si>
  <si>
    <t>GEOJETTE NGOUBI</t>
  </si>
  <si>
    <t>P047600070757A</t>
  </si>
  <si>
    <t>TADJUDJE</t>
  </si>
  <si>
    <t>EDITH BERTIN</t>
  </si>
  <si>
    <t>699909889</t>
  </si>
  <si>
    <t>P018417415423D</t>
  </si>
  <si>
    <t>695444141</t>
  </si>
  <si>
    <t>P016812283149E</t>
  </si>
  <si>
    <t>NOUNE NOUMBA MARIE</t>
  </si>
  <si>
    <t>ETS MARY-B</t>
  </si>
  <si>
    <t>676947292</t>
  </si>
  <si>
    <t>P070015417289D</t>
  </si>
  <si>
    <t>BOULOU NYOMOCK</t>
  </si>
  <si>
    <t>JOSIE AMENDA</t>
  </si>
  <si>
    <t>P128516631527D</t>
  </si>
  <si>
    <t>00237699858599</t>
  </si>
  <si>
    <t>P027400172582K</t>
  </si>
  <si>
    <t>FOTUE KEYIGOM RICHARD</t>
  </si>
  <si>
    <t>699 75 62 04</t>
  </si>
  <si>
    <t>M032217211704J</t>
  </si>
  <si>
    <t>PARA MEDIC GROUP SARL</t>
  </si>
  <si>
    <t>P.M.G SARL</t>
  </si>
  <si>
    <t>694777831</t>
  </si>
  <si>
    <t>DESCENTE MINISTRE</t>
  </si>
  <si>
    <t>P119312706693G</t>
  </si>
  <si>
    <t>NGACHILI AMIDOU</t>
  </si>
  <si>
    <t>669096422</t>
  </si>
  <si>
    <t>P108112444451P</t>
  </si>
  <si>
    <t>EXPLOITANT D'HEBERGEMENT</t>
  </si>
  <si>
    <t>P015412242279Y</t>
  </si>
  <si>
    <t>DJALO MOUKE</t>
  </si>
  <si>
    <t>699855465</t>
  </si>
  <si>
    <t>AUBERGE CHIC</t>
  </si>
  <si>
    <t>P128816496246J</t>
  </si>
  <si>
    <t>673688935</t>
  </si>
  <si>
    <t>M061716775187Z</t>
  </si>
  <si>
    <t>CONGRÉGATION DES FILS DE LA SAINTE FAMILLE</t>
  </si>
  <si>
    <t>691436184</t>
  </si>
  <si>
    <t>YAOUNDÉ BP 189</t>
  </si>
  <si>
    <t>P026700347360T</t>
  </si>
  <si>
    <t>MUZIRAGUHUNGA INNOCENT</t>
  </si>
  <si>
    <t>674565884</t>
  </si>
  <si>
    <t>P019017273984G</t>
  </si>
  <si>
    <t>FOUENANG NGOUFO</t>
  </si>
  <si>
    <t>P059516414503S</t>
  </si>
  <si>
    <t>IGNATIUS NJI</t>
  </si>
  <si>
    <t>00237672445692</t>
  </si>
  <si>
    <t>ATU AKUM</t>
  </si>
  <si>
    <t>P128817110043T</t>
  </si>
  <si>
    <t>MONELIE SONIA BAKABE BEYALA.</t>
  </si>
  <si>
    <t>P019013756102M</t>
  </si>
  <si>
    <t>694708538</t>
  </si>
  <si>
    <t>P049217136585D</t>
  </si>
  <si>
    <t>JULIO YACENT</t>
  </si>
  <si>
    <t>671958560</t>
  </si>
  <si>
    <t>P047217137920X</t>
  </si>
  <si>
    <t>699554346</t>
  </si>
  <si>
    <t>M122017117210X</t>
  </si>
  <si>
    <t>SOCIÉTÉ COOPÉRATIVE SIMPLIFIÉE DES PRODUCTEURS DE COTON DE KORKAE</t>
  </si>
  <si>
    <t>SCOOPS EPENIRA</t>
  </si>
  <si>
    <t>KORKAE</t>
  </si>
  <si>
    <t>P058915072846D</t>
  </si>
  <si>
    <t>KUETA TOULEPI EPSE KENNE</t>
  </si>
  <si>
    <t>679101470</t>
  </si>
  <si>
    <t>P027112636598X</t>
  </si>
  <si>
    <t>NSOLI ENONE ERIN</t>
  </si>
  <si>
    <t>NSOLI ENONE</t>
  </si>
  <si>
    <t>654790646</t>
  </si>
  <si>
    <t>P016117109047H</t>
  </si>
  <si>
    <t>NGUENA ÉPOUSE TETSIADA</t>
  </si>
  <si>
    <t>694594801</t>
  </si>
  <si>
    <t>BAGHONTO (APRÈS LA CHEFFERIE)</t>
  </si>
  <si>
    <t>BOULANGERIE/ PATISSERIE</t>
  </si>
  <si>
    <t>M042318180596H</t>
  </si>
  <si>
    <t>SOCIETE LA FAMILLE SARL</t>
  </si>
  <si>
    <t>676 10 44 19</t>
  </si>
  <si>
    <t>PRODUCTION PROD COSMETIQ-COMMERCE</t>
  </si>
  <si>
    <t>M071913956730J</t>
  </si>
  <si>
    <t>FAITH &amp; GLORIA DEALS CORPORATION SARL</t>
  </si>
  <si>
    <t>FGDEALS CORPORATION SARL</t>
  </si>
  <si>
    <t>654799498</t>
  </si>
  <si>
    <t>IMMEUBLE VAPSAN</t>
  </si>
  <si>
    <t>P038600568642C</t>
  </si>
  <si>
    <t>MEGHA DASSE VALERY</t>
  </si>
  <si>
    <t>676369668</t>
  </si>
  <si>
    <t>M101100038418F</t>
  </si>
  <si>
    <t>MC2 FUNDONG</t>
  </si>
  <si>
    <t>77665478</t>
  </si>
  <si>
    <t>P118416698186L</t>
  </si>
  <si>
    <t>MENTEH</t>
  </si>
  <si>
    <t>BENEDICT KEKOM</t>
  </si>
  <si>
    <t>00237653824636</t>
  </si>
  <si>
    <t>P037516250734Q</t>
  </si>
  <si>
    <t>MEGUEDONG</t>
  </si>
  <si>
    <t>699665649</t>
  </si>
  <si>
    <t>P038016696711J</t>
  </si>
  <si>
    <t>002376992326270</t>
  </si>
  <si>
    <t>P016816598498P</t>
  </si>
  <si>
    <t>MBAH'</t>
  </si>
  <si>
    <t>OTTO MBAKU</t>
  </si>
  <si>
    <t>654949423</t>
  </si>
  <si>
    <t>P015616306350B</t>
  </si>
  <si>
    <t>NDOUEMCHE</t>
  </si>
  <si>
    <t>00237698848936</t>
  </si>
  <si>
    <t>P097816803997M</t>
  </si>
  <si>
    <t>MOUSSENG BLACK EPSE BELINGA</t>
  </si>
  <si>
    <t>ANNETTE CAROLE</t>
  </si>
  <si>
    <t>000069100425..</t>
  </si>
  <si>
    <t>P125812330426L</t>
  </si>
  <si>
    <t>NDISI DIOM</t>
  </si>
  <si>
    <t>675154281</t>
  </si>
  <si>
    <t>P110017158607Y</t>
  </si>
  <si>
    <t>BUFERI</t>
  </si>
  <si>
    <t>LERRIS NFUGHA</t>
  </si>
  <si>
    <t>675115122</t>
  </si>
  <si>
    <t>P107200299981A</t>
  </si>
  <si>
    <t>MBAKOP NTENKIO JULES CHARLIE</t>
  </si>
  <si>
    <t>"ETS CHARLIE"</t>
  </si>
  <si>
    <t>06 96 27 49 86</t>
  </si>
  <si>
    <t>M020900026820H</t>
  </si>
  <si>
    <t>FOURNITURE INDUS.DU CAM.</t>
  </si>
  <si>
    <t>BTQ A COTE HILA HOTEL</t>
  </si>
  <si>
    <t>P088200372769T</t>
  </si>
  <si>
    <t>BENYOMO ARMAND</t>
  </si>
  <si>
    <t>BOCOM EBAN</t>
  </si>
  <si>
    <t>P059217989795W</t>
  </si>
  <si>
    <t>ETS ALIOU MOBA</t>
  </si>
  <si>
    <t>697734433</t>
  </si>
  <si>
    <t>P049016040504U</t>
  </si>
  <si>
    <t>MEFFEU FOTSO</t>
  </si>
  <si>
    <t>CLARICE LINDA.</t>
  </si>
  <si>
    <t>00237695416608</t>
  </si>
  <si>
    <t>695416608</t>
  </si>
  <si>
    <t>MECA-AUTO</t>
  </si>
  <si>
    <t>P059616266686W</t>
  </si>
  <si>
    <t>YANNICK DIVIN</t>
  </si>
  <si>
    <t>69990006665</t>
  </si>
  <si>
    <t>P047716429082M</t>
  </si>
  <si>
    <t>TAMGNO WAFO</t>
  </si>
  <si>
    <t>00237699449203</t>
  </si>
  <si>
    <t>P078517399483Z</t>
  </si>
  <si>
    <t>NTSAMA ONDO</t>
  </si>
  <si>
    <t>00237690797254</t>
  </si>
  <si>
    <t>P079416832349B</t>
  </si>
  <si>
    <t>AVOLO BIOLO</t>
  </si>
  <si>
    <t>00237697093197</t>
  </si>
  <si>
    <t>P129117465002Q</t>
  </si>
  <si>
    <t>MBAH EMMANUEL TEBID</t>
  </si>
  <si>
    <t>00237652383580</t>
  </si>
  <si>
    <t>P099817090239P</t>
  </si>
  <si>
    <t>YACYNTHE</t>
  </si>
  <si>
    <t>ADMINISTRATEUR DU TRAVAIL</t>
  </si>
  <si>
    <t>P055700214312Z</t>
  </si>
  <si>
    <t>FORESTIA</t>
  </si>
  <si>
    <t>JAMES MENCHATA</t>
  </si>
  <si>
    <t>654336789</t>
  </si>
  <si>
    <t>VENTE MONTURE LUNETTES</t>
  </si>
  <si>
    <t>P108216782545N</t>
  </si>
  <si>
    <t>DOUKA EPSE NGHAPEPON KAMGANG</t>
  </si>
  <si>
    <t>0023767701678</t>
  </si>
  <si>
    <t>M.CONGO SECTEUR LUNETTE FACE COMMISARIAT</t>
  </si>
  <si>
    <t>P047515312285H</t>
  </si>
  <si>
    <t>YAMENDJEU</t>
  </si>
  <si>
    <t>GUY MARTIN NDJIYA</t>
  </si>
  <si>
    <t>682117714</t>
  </si>
  <si>
    <t>P128617087792L</t>
  </si>
  <si>
    <t>NIANG EPSE THIAM</t>
  </si>
  <si>
    <t>00237 691121481</t>
  </si>
  <si>
    <t>AKWA DERRIERE PARFAIT GARDEN</t>
  </si>
  <si>
    <t>P122016174581Q</t>
  </si>
  <si>
    <t>BEBE JACQUES</t>
  </si>
  <si>
    <t>P068718371012D</t>
  </si>
  <si>
    <t>MEKUE FONDJO</t>
  </si>
  <si>
    <t>ALLIANCE MIRABELLE</t>
  </si>
  <si>
    <t>00237679756343</t>
  </si>
  <si>
    <t>P013212568550Z</t>
  </si>
  <si>
    <t>SOB JACQUES</t>
  </si>
  <si>
    <t>CPT H 69</t>
  </si>
  <si>
    <t>P060016382333Y</t>
  </si>
  <si>
    <t>FOKAM DJOMKAM</t>
  </si>
  <si>
    <t>00237694427966</t>
  </si>
  <si>
    <t>P108317979138F</t>
  </si>
  <si>
    <t>JEAN MOLIERE</t>
  </si>
  <si>
    <t>00237672546504</t>
  </si>
  <si>
    <t>001245KKJJIO1014</t>
  </si>
  <si>
    <t>P028917154670M</t>
  </si>
  <si>
    <t>TAMBA OWONA EPOUSE AYISSI ESSOMBA</t>
  </si>
  <si>
    <t>ANASTASIE PELAGIE</t>
  </si>
  <si>
    <t>VENTE DES JEUX</t>
  </si>
  <si>
    <t>P058216474281E</t>
  </si>
  <si>
    <t>00237697335333</t>
  </si>
  <si>
    <t>M128216600181Q</t>
  </si>
  <si>
    <t>CCM SA LOCATAIRE M C B</t>
  </si>
  <si>
    <t>660551244</t>
  </si>
  <si>
    <t>M052217310151N</t>
  </si>
  <si>
    <t>TENESHOPPING SARL</t>
  </si>
  <si>
    <t>E-COMMERCE, SITE DE VENTE DES PRODUITS ET SERVICES EN LIGNE</t>
  </si>
  <si>
    <t>670417821</t>
  </si>
  <si>
    <t>M092417053605F</t>
  </si>
  <si>
    <t>SHADONG BOCAI INTERNATIONAL TRADE CO LTD CAMEROUN</t>
  </si>
  <si>
    <t>SALE DES FETES AKWA</t>
  </si>
  <si>
    <t>P129616047288D</t>
  </si>
  <si>
    <t>671365953</t>
  </si>
  <si>
    <t>P038116099750X</t>
  </si>
  <si>
    <t>DJOMO NONO</t>
  </si>
  <si>
    <t>MARCELLE DIANE</t>
  </si>
  <si>
    <t>00237677294920</t>
  </si>
  <si>
    <t>M052014525760G</t>
  </si>
  <si>
    <t>GLOBAL EXPERTISE OFFICE SARL</t>
  </si>
  <si>
    <t>G.E.O</t>
  </si>
  <si>
    <t>P049817158996D</t>
  </si>
  <si>
    <t>RODRIGUE JOEL</t>
  </si>
  <si>
    <t>694404913</t>
  </si>
  <si>
    <t>ECOLE PUBLIQUE D'EKOUDA</t>
  </si>
  <si>
    <t>M062318328135Y</t>
  </si>
  <si>
    <t>GREENSOFT-GROUP TECHNOLOGIES SARL</t>
  </si>
  <si>
    <t>CRÉATIONS DES SITES INTERNET - APPLICATIONS WEB ET MOBILES - SOCIAL MEDIA MARKETING - CRÉATION GRAPHIQUE ET MONTAGE AUDIO/VISUEL - SÉCURITÉ INFORMATIQUE - MATÉRIEL INFORMATIQUE - FOURNITURE DES LOGICI</t>
  </si>
  <si>
    <t>620252283</t>
  </si>
  <si>
    <t>PK14, RUE CHINA MALL</t>
  </si>
  <si>
    <t>P084916245257H</t>
  </si>
  <si>
    <t>00237650741755</t>
  </si>
  <si>
    <t>P039916154904G</t>
  </si>
  <si>
    <t>OKIE</t>
  </si>
  <si>
    <t>JOHNSON NDOH</t>
  </si>
  <si>
    <t>677327833</t>
  </si>
  <si>
    <t>M020900027663U</t>
  </si>
  <si>
    <t>STE GRAND MESS DES COP."GMC"</t>
  </si>
  <si>
    <t>GRAND MESS DES COP.</t>
  </si>
  <si>
    <t>691786633</t>
  </si>
  <si>
    <t>VENTE DE GAZ DOMESTIQUE</t>
  </si>
  <si>
    <t>P015812516987Q</t>
  </si>
  <si>
    <t>KOUMGUE EPSE TCHAYEP THERESE</t>
  </si>
  <si>
    <t>ETS TCHAYEP</t>
  </si>
  <si>
    <t>699 00 67 16</t>
  </si>
  <si>
    <t>P099217401110K</t>
  </si>
  <si>
    <t>NGUIMO NJIEMENI</t>
  </si>
  <si>
    <t>MAIVA JAVOUREZ</t>
  </si>
  <si>
    <t>P097012302143X</t>
  </si>
  <si>
    <t>WOMOMO INNOCENT</t>
  </si>
  <si>
    <t>673601856</t>
  </si>
  <si>
    <t>P026012102730N</t>
  </si>
  <si>
    <t>PIVIMBOB MADELEINE</t>
  </si>
  <si>
    <t>675 984 314</t>
  </si>
  <si>
    <t>M021100035053A</t>
  </si>
  <si>
    <t>MASAMBIA ENGENEERING AND SERVICES</t>
  </si>
  <si>
    <t>M.E.S SARL</t>
  </si>
  <si>
    <t>699861270/233415969/677556173</t>
  </si>
  <si>
    <t>A 100 M DE LA S/S BOCOM A COTE DE LA SCIERIE STADE DESERT</t>
  </si>
  <si>
    <t>P049317919689A</t>
  </si>
  <si>
    <t>BLAONA</t>
  </si>
  <si>
    <t>695 52 53 64</t>
  </si>
  <si>
    <t>P097817701293H</t>
  </si>
  <si>
    <t>DERRIC TABE</t>
  </si>
  <si>
    <t>677074909</t>
  </si>
  <si>
    <t>GRA II</t>
  </si>
  <si>
    <t>P029518681665L</t>
  </si>
  <si>
    <t>LEYOU</t>
  </si>
  <si>
    <t>FREDERIQUE  ANAIS</t>
  </si>
  <si>
    <t>691264970</t>
  </si>
  <si>
    <t>M092316323035R</t>
  </si>
  <si>
    <t>AZADEL</t>
  </si>
  <si>
    <t>AZADEL SARL</t>
  </si>
  <si>
    <t>Vente compléments alimentaires</t>
  </si>
  <si>
    <t>P017112349629U</t>
  </si>
  <si>
    <t>Boukar Math</t>
  </si>
  <si>
    <t>679 843 386</t>
  </si>
  <si>
    <t>Derrière pharmacie</t>
  </si>
  <si>
    <t>P088617348724U</t>
  </si>
  <si>
    <t>ISMAILA HASSAN</t>
  </si>
  <si>
    <t>677339192</t>
  </si>
  <si>
    <t>P129916431437C</t>
  </si>
  <si>
    <t>651124661</t>
  </si>
  <si>
    <t>P067216045927G</t>
  </si>
  <si>
    <t>MEGAMBEU</t>
  </si>
  <si>
    <t>JULIENNE ELODIE</t>
  </si>
  <si>
    <t>677557948</t>
  </si>
  <si>
    <t>P089012728759W</t>
  </si>
  <si>
    <t>FOUODJI NOFEZO LEONEL</t>
  </si>
  <si>
    <t>ETS UNIVERSAL SUPPLY CENTER</t>
  </si>
  <si>
    <t>672815529</t>
  </si>
  <si>
    <t>M081117729855W</t>
  </si>
  <si>
    <t>CES BILINGUE DE BAFOU</t>
  </si>
  <si>
    <t>CES BIL BAFOU</t>
  </si>
  <si>
    <t>654444264</t>
  </si>
  <si>
    <t>TSINLEKOUET</t>
  </si>
  <si>
    <t>P098717129947J</t>
  </si>
  <si>
    <t>670989365</t>
  </si>
  <si>
    <t>CONSEIL JURIDIQUE/FISACAL-PRESTATION</t>
  </si>
  <si>
    <t>P078112669025H</t>
  </si>
  <si>
    <t>NANA JOSEPH ZACHEE</t>
  </si>
  <si>
    <t>ETS T &amp; L ADVISER</t>
  </si>
  <si>
    <t>P099516700843Y</t>
  </si>
  <si>
    <t>BIKOLA ETEGLE</t>
  </si>
  <si>
    <t>00237651672847</t>
  </si>
  <si>
    <t>P028900460322M</t>
  </si>
  <si>
    <t>TEDONGMO MBOGNING</t>
  </si>
  <si>
    <t>ETS TEDONG</t>
  </si>
  <si>
    <t>225 89 64 10</t>
  </si>
  <si>
    <t>Cordonnerie</t>
  </si>
  <si>
    <t>P039412589163Q</t>
  </si>
  <si>
    <t>Kuete Idriss Martial</t>
  </si>
  <si>
    <t>Ets Kuete idriss</t>
  </si>
  <si>
    <t>679 42 41 46</t>
  </si>
  <si>
    <t>P076300439332R</t>
  </si>
  <si>
    <t>NGO NGWE EPSE OMAM DEBORA HORTENSE</t>
  </si>
  <si>
    <t>ETS HORTENSIA</t>
  </si>
  <si>
    <t>P109016605575Y</t>
  </si>
  <si>
    <t>P028518569501H</t>
  </si>
  <si>
    <t>TUH NICODEME</t>
  </si>
  <si>
    <t>M081515155059C</t>
  </si>
  <si>
    <t>COMMUNITY CHRISTIAN COLLEGE</t>
  </si>
  <si>
    <t>P058216303609P</t>
  </si>
  <si>
    <t>NWAKOR EBELE STELLA</t>
  </si>
  <si>
    <t>P026300551348H</t>
  </si>
  <si>
    <t>DASSIDJI EPSEE TCHOUILO</t>
  </si>
  <si>
    <t>M010400021403L</t>
  </si>
  <si>
    <t>ECOLE PRIMAIRE BILINGUE PRIVEE LAÏQUE</t>
  </si>
  <si>
    <t>LES PREMICES</t>
  </si>
  <si>
    <t>P109616528461N</t>
  </si>
  <si>
    <t>MBEZELE BETSENG</t>
  </si>
  <si>
    <t>699110667</t>
  </si>
  <si>
    <t>M062117616198N</t>
  </si>
  <si>
    <t>ETS SM. DESIGN</t>
  </si>
  <si>
    <t>SOUDURE/CHAUDRONNERIE-TUYAUTERIE-MONTAGE ET BTP-PRESTATION DE SERVICES</t>
  </si>
  <si>
    <t>APRES ENEO NDOKOTI EN FACE DML</t>
  </si>
  <si>
    <t>P089618106080Q</t>
  </si>
  <si>
    <t>DJIBIRI YAYA</t>
  </si>
  <si>
    <t>M032116454520Q</t>
  </si>
  <si>
    <t>A &amp; B LEMAH LAY PRIVATE BILIGUAL NURSERY AND PRIMARY SCHOOL</t>
  </si>
  <si>
    <t>P018112246003A</t>
  </si>
  <si>
    <t>FENGLEI</t>
  </si>
  <si>
    <t>697447333</t>
  </si>
  <si>
    <t>BINAM VOYAGES</t>
  </si>
  <si>
    <t>P116816415579L</t>
  </si>
  <si>
    <t>00237677492019</t>
  </si>
  <si>
    <t>P057915459086H</t>
  </si>
  <si>
    <t>CHO ISI</t>
  </si>
  <si>
    <t>699246361</t>
  </si>
  <si>
    <t>P088117132763F</t>
  </si>
  <si>
    <t>NTOUNDE</t>
  </si>
  <si>
    <t>FELIX ALEX</t>
  </si>
  <si>
    <t>676091035</t>
  </si>
  <si>
    <t>P018516680206A</t>
  </si>
  <si>
    <t>TSEUSSIE</t>
  </si>
  <si>
    <t>00237670113058</t>
  </si>
  <si>
    <t>M070817123833G</t>
  </si>
  <si>
    <t>GIC POUR L'AGROFORESTERIE LES METIERS DU BOIS ET L'ELEVAGE AU CAMEROUN</t>
  </si>
  <si>
    <t>GIC AMECAM</t>
  </si>
  <si>
    <t>00237678902134</t>
  </si>
  <si>
    <t>VENTE ACCESSOIRES ET APP INFORMATIQUES</t>
  </si>
  <si>
    <t>P058612528234N</t>
  </si>
  <si>
    <t>LONTSIE TIOKENG PASCALINE</t>
  </si>
  <si>
    <t>694263854</t>
  </si>
  <si>
    <t>M A CPTR A92</t>
  </si>
  <si>
    <t>P029717705874W</t>
  </si>
  <si>
    <t>00237655725148</t>
  </si>
  <si>
    <t>P045212676248W</t>
  </si>
  <si>
    <t>DOOH KINGUE</t>
  </si>
  <si>
    <t>699632405</t>
  </si>
  <si>
    <t>HOTEL NELSON MANDELA</t>
  </si>
  <si>
    <t>VENTE SACS SCOLAIRE</t>
  </si>
  <si>
    <t>P068914333079Z</t>
  </si>
  <si>
    <t>TEZEBOU KENGMO</t>
  </si>
  <si>
    <t>P018417136928A</t>
  </si>
  <si>
    <t>658675939</t>
  </si>
  <si>
    <t>P017400415066A</t>
  </si>
  <si>
    <t>NKENGNE JOSEPHINE</t>
  </si>
  <si>
    <t>ETS JOSEKA</t>
  </si>
  <si>
    <t>699 987 131</t>
  </si>
  <si>
    <t>FACE ANCIENNE PORTE LAQUINTINI</t>
  </si>
  <si>
    <t>P028317396359F</t>
  </si>
  <si>
    <t>OSSEA OKOUNE</t>
  </si>
  <si>
    <t>00237692236743</t>
  </si>
  <si>
    <t>P059918211319G</t>
  </si>
  <si>
    <t>JOSEPH ULYSSE</t>
  </si>
  <si>
    <t>M062217504304L</t>
  </si>
  <si>
    <t>ISIS</t>
  </si>
  <si>
    <t>SCI ISIS</t>
  </si>
  <si>
    <t>00237695956301</t>
  </si>
  <si>
    <t>DERRIERE HOTEL DE POLICE</t>
  </si>
  <si>
    <t>M082014966860F</t>
  </si>
  <si>
    <t>ADVICE ETUDES ET CONSEILS SARL</t>
  </si>
  <si>
    <t>ETUDES ET CONSEILS EN MARKETING, ASSISTANCE COMPTABLE ET FINANCIERE, RECHERCHE ET CONSEIL EN MANAGEMENT</t>
  </si>
  <si>
    <t>P116513957167J</t>
  </si>
  <si>
    <t>PELANKEN</t>
  </si>
  <si>
    <t>699656015</t>
  </si>
  <si>
    <t>CPT N-112</t>
  </si>
  <si>
    <t>P098418020523X</t>
  </si>
  <si>
    <t>SHEILLA</t>
  </si>
  <si>
    <t>677 53 82 87</t>
  </si>
  <si>
    <t>P097417109830Y</t>
  </si>
  <si>
    <t>FEUDJIO EPSE WAMBA</t>
  </si>
  <si>
    <t>PHILOMENE RENE</t>
  </si>
  <si>
    <t>00237675702504</t>
  </si>
  <si>
    <t>P067518176678J</t>
  </si>
  <si>
    <t>HIEGA BIKAI</t>
  </si>
  <si>
    <t>COLETTE ALBERTINE</t>
  </si>
  <si>
    <t>00237690895652</t>
  </si>
  <si>
    <t>P122017226684J</t>
  </si>
  <si>
    <t>POUAMOU AUGUSTIN 675263144</t>
  </si>
  <si>
    <t>675263144</t>
  </si>
  <si>
    <t>M090400017596G</t>
  </si>
  <si>
    <t>COMMUNE RURALE DE NGORO</t>
  </si>
  <si>
    <t>677583358</t>
  </si>
  <si>
    <t>P078117112840W</t>
  </si>
  <si>
    <t>MAFFEU.</t>
  </si>
  <si>
    <t>ADELINE. LUCIE. FLEUR.</t>
  </si>
  <si>
    <t>675001707</t>
  </si>
  <si>
    <t>REPETITEUR</t>
  </si>
  <si>
    <t>P085814875032C</t>
  </si>
  <si>
    <t>POUENGUE KOUAM GUINS</t>
  </si>
  <si>
    <t>ALEC</t>
  </si>
  <si>
    <t>699533445</t>
  </si>
  <si>
    <t>P018312421407W</t>
  </si>
  <si>
    <t>674246309</t>
  </si>
  <si>
    <t>P029117745851F</t>
  </si>
  <si>
    <t>KENBAP</t>
  </si>
  <si>
    <t>Bergeron William</t>
  </si>
  <si>
    <t>677346775</t>
  </si>
  <si>
    <t>Ange raphael apres la pharmacie de</t>
  </si>
  <si>
    <t>SERVICE DIVERS</t>
  </si>
  <si>
    <t>P127216401038T</t>
  </si>
  <si>
    <t>699781313</t>
  </si>
  <si>
    <t>CARREFOUR BON PASTEUR</t>
  </si>
  <si>
    <t>P099600554464E</t>
  </si>
  <si>
    <t>699765964</t>
  </si>
  <si>
    <t>KICHEN USTENSILS</t>
  </si>
  <si>
    <t>P015312517441U</t>
  </si>
  <si>
    <t>ONUCHUKWA IGBOJI</t>
  </si>
  <si>
    <t>M092316050705U</t>
  </si>
  <si>
    <t>SOCIÉTÉ CAMEROUNAISE DES FRUITS DU NORD SARL</t>
  </si>
  <si>
    <t>PRESTATION DE SERVICES, COMMERCE GÉNÉRAL,, IMPORT EXPORT, TRANSPORT, DISTRIBUTION, NÉGOCE, VENTE ET LOCATION VÉHICULE ET ENGINS LOURDSE</t>
  </si>
  <si>
    <t>00237683623882</t>
  </si>
  <si>
    <t>P018816843951F</t>
  </si>
  <si>
    <t>FEUJIO SOBGNING ARNAUD</t>
  </si>
  <si>
    <t>00237695443513</t>
  </si>
  <si>
    <t>P018318584967U</t>
  </si>
  <si>
    <t>OUMAR ALIOUM</t>
  </si>
  <si>
    <t>654306297</t>
  </si>
  <si>
    <t>P107212528934K</t>
  </si>
  <si>
    <t>MANFOUO APPOLINAIRE</t>
  </si>
  <si>
    <t>DERRIERE ANCIEN SHERATON</t>
  </si>
  <si>
    <t>M070000010891M</t>
  </si>
  <si>
    <t>651431988</t>
  </si>
  <si>
    <t>P018217593584H</t>
  </si>
  <si>
    <t>LACPA PASSOU</t>
  </si>
  <si>
    <t>699139445</t>
  </si>
  <si>
    <t>P019516823961W</t>
  </si>
  <si>
    <t>ATASSE</t>
  </si>
  <si>
    <t>HYDRICE GASTON</t>
  </si>
  <si>
    <t>00237652952195</t>
  </si>
  <si>
    <t>P109216872026D</t>
  </si>
  <si>
    <t>AJEICHEK</t>
  </si>
  <si>
    <t>MARILIZA TEWAH</t>
  </si>
  <si>
    <t>673223973</t>
  </si>
  <si>
    <t>P129116714580K</t>
  </si>
  <si>
    <t>00237667195822</t>
  </si>
  <si>
    <t>MINIE BROCANTE</t>
  </si>
  <si>
    <t>P058614882772X</t>
  </si>
  <si>
    <t>BRANDALINE ACHAP</t>
  </si>
  <si>
    <t>679702800</t>
  </si>
  <si>
    <t>VENTE DE SACS A MAINS</t>
  </si>
  <si>
    <t>P088716080117X</t>
  </si>
  <si>
    <t>OLEBUNNE</t>
  </si>
  <si>
    <t>GODDAY ABUMCHUKWU</t>
  </si>
  <si>
    <t>676022316</t>
  </si>
  <si>
    <t>P066711452367M</t>
  </si>
  <si>
    <t>MAFANGHEUM FONGUI MARLYSEMAFA</t>
  </si>
  <si>
    <t>MAFANGHEUM FONGUI MARLYSE</t>
  </si>
  <si>
    <t>P129018086989A</t>
  </si>
  <si>
    <t>WUFEH RELINDIS NIYA</t>
  </si>
  <si>
    <t>00237673378714</t>
  </si>
  <si>
    <t>P047600361118S</t>
  </si>
  <si>
    <t>TIETCHEU LAPI MONIQUE AIMEETIET</t>
  </si>
  <si>
    <t>TIETCHEU LAPI MONIQUE AIMEE</t>
  </si>
  <si>
    <t>674190384</t>
  </si>
  <si>
    <t>TRANSPORT/PREST SCES</t>
  </si>
  <si>
    <t>M091412143076R</t>
  </si>
  <si>
    <t>"ATLAS GROUP SARL"</t>
  </si>
  <si>
    <t>242 27 27 27</t>
  </si>
  <si>
    <t>CONSEILLER SAV</t>
  </si>
  <si>
    <t>P089418574920Y</t>
  </si>
  <si>
    <t>RONALD GHISLAIN</t>
  </si>
  <si>
    <t>677199923</t>
  </si>
  <si>
    <t>P059616382278A</t>
  </si>
  <si>
    <t>TOGUEM KOUAM</t>
  </si>
  <si>
    <t>IRES BRUREL</t>
  </si>
  <si>
    <t>00237690300888</t>
  </si>
  <si>
    <t>M112116638653Q</t>
  </si>
  <si>
    <t>CRECHE GARDERIE ZENO</t>
  </si>
  <si>
    <t>CREZENO</t>
  </si>
  <si>
    <t>M011612466142A</t>
  </si>
  <si>
    <t>FINAUGES CONSULTING SARL</t>
  </si>
  <si>
    <t>697760303</t>
  </si>
  <si>
    <t>VENTE PRODUIT COSMETIQUE + CHAUSSURES</t>
  </si>
  <si>
    <t>P058317340947E</t>
  </si>
  <si>
    <t>MEGANG EPSE KOKOUE</t>
  </si>
  <si>
    <t>CELINE FLORE</t>
  </si>
  <si>
    <t>P018612423860X</t>
  </si>
  <si>
    <t>ETS ASSOUMANA</t>
  </si>
  <si>
    <t>663520204</t>
  </si>
  <si>
    <t>DESCENTE CARAVANE</t>
  </si>
  <si>
    <t>P117617881381N</t>
  </si>
  <si>
    <t>KINGUE EKAMBI SYLVIE</t>
  </si>
  <si>
    <t>69819320</t>
  </si>
  <si>
    <t>P018917217763B</t>
  </si>
  <si>
    <t>BAHANAG MAKON JEAN NOEL YVES</t>
  </si>
  <si>
    <t>ETS PRIBAH MULTISERVICES</t>
  </si>
  <si>
    <t>696918419</t>
  </si>
  <si>
    <t>P118912632489P</t>
  </si>
  <si>
    <t>YUNYUY CLAUDE KEWIR</t>
  </si>
  <si>
    <t>ETS YUNYUY KAKA</t>
  </si>
  <si>
    <t>672697659</t>
  </si>
  <si>
    <t>P037616473204R</t>
  </si>
  <si>
    <t>BEKONO ETOA</t>
  </si>
  <si>
    <t>674350644</t>
  </si>
  <si>
    <t>P017112504986D</t>
  </si>
  <si>
    <t>NZINGUE EPSE KEUMBOU SUZANNE CHANTAL</t>
  </si>
  <si>
    <t>CHEZ KEUMBOU</t>
  </si>
  <si>
    <t>671 314 827</t>
  </si>
  <si>
    <t>M032118581741U</t>
  </si>
  <si>
    <t>BIO LIFE VENTURE SARL</t>
  </si>
  <si>
    <t>671044050</t>
  </si>
  <si>
    <t>P088217076852M</t>
  </si>
  <si>
    <t>FOTUE KAMGA LEGER</t>
  </si>
  <si>
    <t>ETS LEKAFO</t>
  </si>
  <si>
    <t>699323213</t>
  </si>
  <si>
    <t>JOHANNESBURG</t>
  </si>
  <si>
    <t>P010016296417J</t>
  </si>
  <si>
    <t>MAKEMVOWO TAKA</t>
  </si>
  <si>
    <t>P077617890897W</t>
  </si>
  <si>
    <t>699442213</t>
  </si>
  <si>
    <t>AVANT ETA BAFANG A BANKA</t>
  </si>
  <si>
    <t>P015900053101J</t>
  </si>
  <si>
    <t>NGOUEM</t>
  </si>
  <si>
    <t>P097618078631A</t>
  </si>
  <si>
    <t>677 12 84 64</t>
  </si>
  <si>
    <t>SOA SUR LA ROUTE DE SOFAMAC AV</t>
  </si>
  <si>
    <t>M061712757362P</t>
  </si>
  <si>
    <t>GIC EDEN GARDEN</t>
  </si>
  <si>
    <t>MVAN DERRIERE ANCIEN CAMI</t>
  </si>
  <si>
    <t>P049412920983Z</t>
  </si>
  <si>
    <t>ENDOM NDENGUE FRANCOIS</t>
  </si>
  <si>
    <t>677032353</t>
  </si>
  <si>
    <t>IMP/EXP-FAB ZINC-DISTRIBUTION-TRADE</t>
  </si>
  <si>
    <t>M091812726408C</t>
  </si>
  <si>
    <t>SYBEL COMPANY LIMITED</t>
  </si>
  <si>
    <t>679703585</t>
  </si>
  <si>
    <t>A COTE SGBC BANQUE</t>
  </si>
  <si>
    <t>M092116439730E</t>
  </si>
  <si>
    <t>HERMES TRANS SOLUTIONS SARL</t>
  </si>
  <si>
    <t>699944093</t>
  </si>
  <si>
    <t>P107600097515W</t>
  </si>
  <si>
    <t>SOSBE MASSOUCK ANDRÉ</t>
  </si>
  <si>
    <t>675595023</t>
  </si>
  <si>
    <t>M072014697946T</t>
  </si>
  <si>
    <t>THE ONE SARL</t>
  </si>
  <si>
    <t>674051400</t>
  </si>
  <si>
    <t>CLUB CAMTEL</t>
  </si>
  <si>
    <t>VENTE DE PIÈCES DÉTACHÉES AUTO</t>
  </si>
  <si>
    <t>P088118433735M</t>
  </si>
  <si>
    <t>KEUMALA WATSOP</t>
  </si>
  <si>
    <t>HERVÉ OBERLIN</t>
  </si>
  <si>
    <t>659162425</t>
  </si>
  <si>
    <t>M072014700579X</t>
  </si>
  <si>
    <t>HORIZON LOGISTICS CARGO SARL</t>
  </si>
  <si>
    <t>H.L.C SARL</t>
  </si>
  <si>
    <t>IMPORT-EXPORT, LOGISTIQUE CARGO, PRESTATIONS DE SERVICES, TRANSIT, VENTE DE FRET AERIEN ET TERRESTRE, VENTE DE BILLETS D'AVION, TRANSPORT DE COURRIERS ET DOCUMENTS, FACILITATIONS AEROPORTUAIRES, CONSU</t>
  </si>
  <si>
    <t>699813931</t>
  </si>
  <si>
    <t>M102018440056M</t>
  </si>
  <si>
    <t>BONJOUR DOUALA</t>
  </si>
  <si>
    <t>650735768</t>
  </si>
  <si>
    <t>NYALLA-PARISO</t>
  </si>
  <si>
    <t>BÂTIMENT ET TRAVAUX, AUTRES PRESTATIONS DE SERVICE</t>
  </si>
  <si>
    <t>M042217231711W</t>
  </si>
  <si>
    <t>DE A-Z SARL</t>
  </si>
  <si>
    <t>694 32 35 65</t>
  </si>
  <si>
    <t>P028812711687X</t>
  </si>
  <si>
    <t>ONGUENE ETELE</t>
  </si>
  <si>
    <t>ANTOINE GABRIEL</t>
  </si>
  <si>
    <t>P068016314035N</t>
  </si>
  <si>
    <t>CLOVIS TABOKO ANGE</t>
  </si>
  <si>
    <t>00237671260851</t>
  </si>
  <si>
    <t>PRESTATIONS DE SERVICED/IMPORT/EXPORT</t>
  </si>
  <si>
    <t>M022317909799U</t>
  </si>
  <si>
    <t>RECOVERY AND TRADING SARL</t>
  </si>
  <si>
    <t>651943290</t>
  </si>
  <si>
    <t>P028116722981P</t>
  </si>
  <si>
    <t>MINDJOLI TENE</t>
  </si>
  <si>
    <t>00237691582343</t>
  </si>
  <si>
    <t>P019317965139E</t>
  </si>
  <si>
    <t>SIGNIE FOMO</t>
  </si>
  <si>
    <t>AURELIA</t>
  </si>
  <si>
    <t>M030800025794W</t>
  </si>
  <si>
    <t>COLLEGE BILINGUE EXC.TERCIO</t>
  </si>
  <si>
    <t>COLLEGE BIL.EXC.TER.</t>
  </si>
  <si>
    <t>698365477</t>
  </si>
  <si>
    <t>AVANT TERMINUS SAINT MICHEL</t>
  </si>
  <si>
    <t>P122016242482D</t>
  </si>
  <si>
    <t>WAFOFOGANG PATRICE</t>
  </si>
  <si>
    <t>6 98 36 26 35</t>
  </si>
  <si>
    <t>P089016866969B</t>
  </si>
  <si>
    <t>FUFU</t>
  </si>
  <si>
    <t>P088717889287U</t>
  </si>
  <si>
    <t>TCHEUTCHOUO FOSSO</t>
  </si>
  <si>
    <t>SOLENNIE</t>
  </si>
  <si>
    <t>671237654</t>
  </si>
  <si>
    <t>M011100036687C</t>
  </si>
  <si>
    <t>AFRICA DISTRIBUTION CAMEROON SARL</t>
  </si>
  <si>
    <t>677589947</t>
  </si>
  <si>
    <t>IMMEUBLE AIR FORCE</t>
  </si>
  <si>
    <t>INGEN D'ETAT DE L'AVIATION CIVIL</t>
  </si>
  <si>
    <t>P057817143675Q</t>
  </si>
  <si>
    <t>NGOUNE SONNA</t>
  </si>
  <si>
    <t>ERICK FRANCIS</t>
  </si>
  <si>
    <t>696210012</t>
  </si>
  <si>
    <t>P017712523004Z</t>
  </si>
  <si>
    <t>677085919</t>
  </si>
  <si>
    <t>P018616382257Y</t>
  </si>
  <si>
    <t>THIERRY PAULIN</t>
  </si>
  <si>
    <t>699220224</t>
  </si>
  <si>
    <t>M042116022697F</t>
  </si>
  <si>
    <t>BLUE HEAVEN OIL SARL</t>
  </si>
  <si>
    <t>INGENIERIE PETROLIERE ET GAZIERE-ENTRETIEN INSTALLATIONS</t>
  </si>
  <si>
    <t>673397927</t>
  </si>
  <si>
    <t>P118612695737S</t>
  </si>
  <si>
    <t>Ndeule Ndeule Stevens Landry</t>
  </si>
  <si>
    <t>Ets ndeule ndeule stevens</t>
  </si>
  <si>
    <t>696 59 19 49</t>
  </si>
  <si>
    <t>Garde presidentielle</t>
  </si>
  <si>
    <t>P097316583470Q</t>
  </si>
  <si>
    <t>ANABA ANABA</t>
  </si>
  <si>
    <t>LUCIEN CASIMIR</t>
  </si>
  <si>
    <t>674237496</t>
  </si>
  <si>
    <t>M112116620674N</t>
  </si>
  <si>
    <t>TECHCOM SARL</t>
  </si>
  <si>
    <t>655199636</t>
  </si>
  <si>
    <t>P014012148943G</t>
  </si>
  <si>
    <t>ABDOULAYE ABDOULKADRE</t>
  </si>
  <si>
    <t>675471616</t>
  </si>
  <si>
    <t>HILA HAOUSSA</t>
  </si>
  <si>
    <t>P087517555786E</t>
  </si>
  <si>
    <t>NAINMBONG</t>
  </si>
  <si>
    <t>675146754</t>
  </si>
  <si>
    <t>P017218527481S</t>
  </si>
  <si>
    <t>SALON DE COIFFURE &amp; PRESTATION DE SCES</t>
  </si>
  <si>
    <t>P038200395718L</t>
  </si>
  <si>
    <t>CHASSOTO DJADJO LOLA WADJIE EPSEE MONEFONG</t>
  </si>
  <si>
    <t>699430888</t>
  </si>
  <si>
    <t>P117312521426T</t>
  </si>
  <si>
    <t>FOWA KAWO THOMAS</t>
  </si>
  <si>
    <t>694611077</t>
  </si>
  <si>
    <t>P125715232579D</t>
  </si>
  <si>
    <t>MANACK</t>
  </si>
  <si>
    <t>UKOWEGBU WILFRED</t>
  </si>
  <si>
    <t>P048012491091E</t>
  </si>
  <si>
    <t>NSEUJIP HERVE</t>
  </si>
  <si>
    <t>652 496 814</t>
  </si>
  <si>
    <t>P108418045514C</t>
  </si>
  <si>
    <t>NGAKO TCHAMKO EPSE SUH</t>
  </si>
  <si>
    <t>AGRIPPINE MONIQUE</t>
  </si>
  <si>
    <t>00237696363634</t>
  </si>
  <si>
    <t>P037312422685G</t>
  </si>
  <si>
    <t>EJIMNKEONYE OKEEM LAUBERT</t>
  </si>
  <si>
    <t>699404830</t>
  </si>
  <si>
    <t>P082815209855N</t>
  </si>
  <si>
    <t>MEDOU NJEMBA RUBEN</t>
  </si>
  <si>
    <t>"ETS MEDOU NJEMBA RUBEN&amp;FILS"</t>
  </si>
  <si>
    <t>675646350</t>
  </si>
  <si>
    <t>NKOLBIKOK CAREFOUR</t>
  </si>
  <si>
    <t>P016500245045R</t>
  </si>
  <si>
    <t>TITA EPSE NDIFOR CATHERINE</t>
  </si>
  <si>
    <t>675760899</t>
  </si>
  <si>
    <t>P027716383716Q</t>
  </si>
  <si>
    <t>697380005</t>
  </si>
  <si>
    <t>P087016811255N</t>
  </si>
  <si>
    <t>JOSEPH DÉSIRÉ</t>
  </si>
  <si>
    <t>00237693351816</t>
  </si>
  <si>
    <t>P066812825309R</t>
  </si>
  <si>
    <t>KWEDI NEE NDJAKA CATHERINE</t>
  </si>
  <si>
    <t>696428734</t>
  </si>
  <si>
    <t>P128417131128R</t>
  </si>
  <si>
    <t>PENDJI KOUAYE JEANNE NOEL</t>
  </si>
  <si>
    <t>ETS NOEL</t>
  </si>
  <si>
    <t>653089716</t>
  </si>
  <si>
    <t>M082315992136P</t>
  </si>
  <si>
    <t>STE CAMFOOD SARL</t>
  </si>
  <si>
    <t>P029315990643T</t>
  </si>
  <si>
    <t>NGUEPDJOM</t>
  </si>
  <si>
    <t>JUDITHE ADELE</t>
  </si>
  <si>
    <t>00237699335921</t>
  </si>
  <si>
    <t>BP.237 AKONOLINGA</t>
  </si>
  <si>
    <t>P090316995515R</t>
  </si>
  <si>
    <t>AFAH BLESSING AZIE</t>
  </si>
  <si>
    <t>672446486</t>
  </si>
  <si>
    <t>P010018238646B</t>
  </si>
  <si>
    <t>HANIFATOU</t>
  </si>
  <si>
    <t>00237679908146</t>
  </si>
  <si>
    <t>MARCHÉ DES VIVRES</t>
  </si>
  <si>
    <t>P058115174621B</t>
  </si>
  <si>
    <t>CHEUMEN</t>
  </si>
  <si>
    <t>P079217049633U</t>
  </si>
  <si>
    <t>YOUDOM KENGNE</t>
  </si>
  <si>
    <t>690314442</t>
  </si>
  <si>
    <t>P069215392261E</t>
  </si>
  <si>
    <t>MOBIL AÉROPORT</t>
  </si>
  <si>
    <t>DÉVELOPPEMENT RURAL</t>
  </si>
  <si>
    <t>M021216768185Y</t>
  </si>
  <si>
    <t>COMITÉ D'ANIMATION AU DÉVELOPPEMENT DE TOULA FOLEMO</t>
  </si>
  <si>
    <t>CADETF</t>
  </si>
  <si>
    <t>00237696543285</t>
  </si>
  <si>
    <t>P117413568980Y</t>
  </si>
  <si>
    <t>LOLA HERMAN BANBOYE</t>
  </si>
  <si>
    <t>(ETS SPEEDY LOGISTICS SERVICES)</t>
  </si>
  <si>
    <t>TRANSIT-TRANSPORT ET LOGISTIQUE-IMPORT/EXPORT-PRESTATIONS DE SERVICES-COMMERCE GENERAL</t>
  </si>
  <si>
    <t>677757369</t>
  </si>
  <si>
    <t>P129316332834E</t>
  </si>
  <si>
    <t>BENOGO ETAH</t>
  </si>
  <si>
    <t>LISETTE JACQUELINE</t>
  </si>
  <si>
    <t>00237682197134</t>
  </si>
  <si>
    <t>P129616979883P</t>
  </si>
  <si>
    <t>AJOKE EPOUSE ITITI</t>
  </si>
  <si>
    <t>MARY YOH</t>
  </si>
  <si>
    <t>654882091</t>
  </si>
  <si>
    <t>P089317582077C</t>
  </si>
  <si>
    <t>OUFACK NGNINTEWE</t>
  </si>
  <si>
    <t>00237674157795</t>
  </si>
  <si>
    <t>MISSOKE DESER</t>
  </si>
  <si>
    <t>P076000024760T</t>
  </si>
  <si>
    <t>BILONG ELISABETH</t>
  </si>
  <si>
    <t>99569866</t>
  </si>
  <si>
    <t>M072014686763S</t>
  </si>
  <si>
    <t>FAITH COMPANY LTD.</t>
  </si>
  <si>
    <t>F.C.LTD.</t>
  </si>
  <si>
    <t>RESERVATION &amp; SALES OF AIR TICKETS, CAR RENTALS, TRAVEL ASSISTANCE, HOTEL RESERVATION, TOURISM, GENERAL COMMERCE, GENERAL CONTRACTS AND SUPPLIES</t>
  </si>
  <si>
    <t>677975636</t>
  </si>
  <si>
    <t>P058316016464R</t>
  </si>
  <si>
    <t>00237651846998</t>
  </si>
  <si>
    <t>P127716314591H</t>
  </si>
  <si>
    <t>GAGUE MBOUWEU</t>
  </si>
  <si>
    <t>JUSTIN ROLLIN</t>
  </si>
  <si>
    <t>00237655452143</t>
  </si>
  <si>
    <t>DERRIÈRE LE STADE MUNICIPAL</t>
  </si>
  <si>
    <t>P038716672544E</t>
  </si>
  <si>
    <t>00237699709810</t>
  </si>
  <si>
    <t>SONEL NYLON</t>
  </si>
  <si>
    <t>P110216860609J</t>
  </si>
  <si>
    <t>NDAKWI RELINDIS</t>
  </si>
  <si>
    <t>ANGAWA</t>
  </si>
  <si>
    <t>00237678088420</t>
  </si>
  <si>
    <t>P017918193162Y</t>
  </si>
  <si>
    <t>P038817438638K</t>
  </si>
  <si>
    <t>CHAVELYE NADINE ORNELLA</t>
  </si>
  <si>
    <t>CAMP MARIÉ FACE COLLEGE DEO GRACIAS</t>
  </si>
  <si>
    <t>P100117162729S</t>
  </si>
  <si>
    <t>DATENG DATENG PRINCE HERMANN</t>
  </si>
  <si>
    <t>(ETS DATENG)</t>
  </si>
  <si>
    <t>651526455</t>
  </si>
  <si>
    <t>M110600023128M</t>
  </si>
  <si>
    <t>MUFID FOKOUE</t>
  </si>
  <si>
    <t>671120604</t>
  </si>
  <si>
    <t>P107316059987C</t>
  </si>
  <si>
    <t>00237653399136</t>
  </si>
  <si>
    <t>M012416354439R</t>
  </si>
  <si>
    <t>LE DUC ENGINEERING &amp; TRADING SARL</t>
  </si>
  <si>
    <t>G &amp; LE DUC EMPIRE</t>
  </si>
  <si>
    <t>Commerce général import export gestion des approvisionnements</t>
  </si>
  <si>
    <t>P087018083688F</t>
  </si>
  <si>
    <t>MBONDA TCHIEKOUE</t>
  </si>
  <si>
    <t>677744147</t>
  </si>
  <si>
    <t>P059416078613F</t>
  </si>
  <si>
    <t>SIMO DJINGA</t>
  </si>
  <si>
    <t>AMOS JOEL</t>
  </si>
  <si>
    <t>00237658578844</t>
  </si>
  <si>
    <t>P020516163625Q</t>
  </si>
  <si>
    <t>IGWILO EMEKA GOODLUCK</t>
  </si>
  <si>
    <t>P116815239762F</t>
  </si>
  <si>
    <t>MABOANG KESSACK</t>
  </si>
  <si>
    <t>P017016085924W</t>
  </si>
  <si>
    <t>MOZOGWA</t>
  </si>
  <si>
    <t>699369156</t>
  </si>
  <si>
    <t>MARCHÉ CENTRAL COMPTOIR B 314</t>
  </si>
  <si>
    <t>TRANSPORT &amp; EXPLOITATION</t>
  </si>
  <si>
    <t>M112316268900E</t>
  </si>
  <si>
    <t>MINES ET TRANSPORTS GIE</t>
  </si>
  <si>
    <t>00237699653012</t>
  </si>
  <si>
    <t>MVOG-ADA, YAOUNDE</t>
  </si>
  <si>
    <t>P088512639571R</t>
  </si>
  <si>
    <t>NJOYA MFONMBECHE MOHAMEDNJO</t>
  </si>
  <si>
    <t>NJOYA MFONMBECHE MOHAMED</t>
  </si>
  <si>
    <t>669 00 80 60</t>
  </si>
  <si>
    <t>AVANT LA MOSQUEE</t>
  </si>
  <si>
    <t>P018914410028T</t>
  </si>
  <si>
    <t>YANDEL</t>
  </si>
  <si>
    <t>P076112103124U</t>
  </si>
  <si>
    <t>677746109</t>
  </si>
  <si>
    <t>P018117341892Z</t>
  </si>
  <si>
    <t>678999013</t>
  </si>
  <si>
    <t>P026817100222G</t>
  </si>
  <si>
    <t>654061754</t>
  </si>
  <si>
    <t>M089716657100M</t>
  </si>
  <si>
    <t>ÉCOLE NORMALE D'INSTITUTEURS DE L'ENSEIGNEMENT GÉNÉRAL DE MOKOLO</t>
  </si>
  <si>
    <t>ENIEG DE MOKOLO</t>
  </si>
  <si>
    <t>677927784</t>
  </si>
  <si>
    <t>A CÔTÉ COMMISSARIAT DE SÉCURITÉ PUBLIQUE</t>
  </si>
  <si>
    <t>P036812676969N</t>
  </si>
  <si>
    <t>CHEUDJUI DAVID</t>
  </si>
  <si>
    <t>690114120</t>
  </si>
  <si>
    <t>P046612420984K</t>
  </si>
  <si>
    <t>KPOMZEMENJI ZAKARIHOU</t>
  </si>
  <si>
    <t>694848996</t>
  </si>
  <si>
    <t>P089616627326T</t>
  </si>
  <si>
    <t>GUEMOUNG</t>
  </si>
  <si>
    <t>00237655858766</t>
  </si>
  <si>
    <t>P037917228835Q</t>
  </si>
  <si>
    <t>00237674542222</t>
  </si>
  <si>
    <t>P037211113372Y</t>
  </si>
  <si>
    <t>TCHEANOU KAMSON BERTIN</t>
  </si>
  <si>
    <t>74323781</t>
  </si>
  <si>
    <t>P036918279996D</t>
  </si>
  <si>
    <t>AKISA</t>
  </si>
  <si>
    <t>PETER NCHONGBOH</t>
  </si>
  <si>
    <t>677807311</t>
  </si>
  <si>
    <t>D D S E BUI-KUMBO</t>
  </si>
  <si>
    <t>P098116486047W</t>
  </si>
  <si>
    <t>ALIANCE MIREILLE</t>
  </si>
  <si>
    <t>6.0</t>
  </si>
  <si>
    <t>P058812436627U</t>
  </si>
  <si>
    <t>RACHEL KUNA ZOGO</t>
  </si>
  <si>
    <t>675443454</t>
  </si>
  <si>
    <t>P119218517181W</t>
  </si>
  <si>
    <t>OUMATE BOUKAR</t>
  </si>
  <si>
    <t>ETS OUMA</t>
  </si>
  <si>
    <t>TRANSIT-DOUANE-PRESTATIONS-COMMERCE</t>
  </si>
  <si>
    <t>M032014409590C</t>
  </si>
  <si>
    <t>OPTIMUM TRANSIT ET LOGISTIQUE SARL</t>
  </si>
  <si>
    <t>OTL SARL</t>
  </si>
  <si>
    <t>651349619</t>
  </si>
  <si>
    <t>DERRIERE TRESORERIE GLE</t>
  </si>
  <si>
    <t>P045612635029S</t>
  </si>
  <si>
    <t>MONTCHEU MARCO RAYMOND</t>
  </si>
  <si>
    <t>677051523</t>
  </si>
  <si>
    <t>P016715377665X</t>
  </si>
  <si>
    <t>BATOUANGA</t>
  </si>
  <si>
    <t>GUELSIA</t>
  </si>
  <si>
    <t>P016412416963A</t>
  </si>
  <si>
    <t>MENYIE Hortense Elisabeth</t>
  </si>
  <si>
    <t>M012216907217A</t>
  </si>
  <si>
    <t>SANTA MARIA CLEMENTINA SARL</t>
  </si>
  <si>
    <t>BOULANGERIE PATISSERIE, GENERAL COMMERCE GENERAL, PRESTATIONS DE SERVICES</t>
  </si>
  <si>
    <t>657298724</t>
  </si>
  <si>
    <t>DERRIERE CHEFFERIE DE BEEDI</t>
  </si>
  <si>
    <t>P122015410113K</t>
  </si>
  <si>
    <t>SIANI VERONIQUE</t>
  </si>
  <si>
    <t>655782445</t>
  </si>
  <si>
    <t>M102217688299R</t>
  </si>
  <si>
    <t>HOME SOLUTION SARL</t>
  </si>
  <si>
    <t>COMMERCE GÉNÉRAL, DISTRIBUTION, VENTE EN LIGNE, PRESTATIONS DE SERVICES</t>
  </si>
  <si>
    <t>00237674303111</t>
  </si>
  <si>
    <t>ENTRÉE LYCÉE BILINGUE DE BOJONGO</t>
  </si>
  <si>
    <t>P015300033354K</t>
  </si>
  <si>
    <t>NENGHAYE</t>
  </si>
  <si>
    <t>699 97 02 27</t>
  </si>
  <si>
    <t>M091714412277B</t>
  </si>
  <si>
    <t>KJM COLLEGE</t>
  </si>
  <si>
    <t>P018715994569Z</t>
  </si>
  <si>
    <t>KAMTA NDAGA</t>
  </si>
  <si>
    <t>MERLO</t>
  </si>
  <si>
    <t>P107716580121R</t>
  </si>
  <si>
    <t>699 53 89 01</t>
  </si>
  <si>
    <t>P058500571947T</t>
  </si>
  <si>
    <t>699026680</t>
  </si>
  <si>
    <t>P016912553755N</t>
  </si>
  <si>
    <t>SOKOUDJOU RAMEAU</t>
  </si>
  <si>
    <t>CPT B 142</t>
  </si>
  <si>
    <t>P127512149858C</t>
  </si>
  <si>
    <t>FELIX BIENVENU</t>
  </si>
  <si>
    <t>P025118448519R</t>
  </si>
  <si>
    <t>MBONGO CHRISTIAN KANGUE (ETS MB.EXTRA.TRANSPORT)</t>
  </si>
  <si>
    <t>TRANSPORT,COMMERCE GENERAL,PRESTATION DE SERVICES,IMPORT/EXPORT,NEGOCE</t>
  </si>
  <si>
    <t>677808883</t>
  </si>
  <si>
    <t>P014200167498F</t>
  </si>
  <si>
    <t>ROUTE BANDJOUN</t>
  </si>
  <si>
    <t>P109716735848H</t>
  </si>
  <si>
    <t>YEUMMO</t>
  </si>
  <si>
    <t>PRESCILIA ANDREA</t>
  </si>
  <si>
    <t>237677164055</t>
  </si>
  <si>
    <t>PK10 - DERRIERE TRADEX</t>
  </si>
  <si>
    <t>P027817511874Z</t>
  </si>
  <si>
    <t>WOMBO</t>
  </si>
  <si>
    <t>677608886</t>
  </si>
  <si>
    <t>BOISSON HYGIENE</t>
  </si>
  <si>
    <t>P065912409477W</t>
  </si>
  <si>
    <t>677570850</t>
  </si>
  <si>
    <t>DERRIERE LE PREFECTURE</t>
  </si>
  <si>
    <t>P125412526194U</t>
  </si>
  <si>
    <t>DJOUKOUO EP PEKA LYDIE</t>
  </si>
  <si>
    <t>DJOUKOUO EP PEKA</t>
  </si>
  <si>
    <t>P057212422353M</t>
  </si>
  <si>
    <t>MEMOH PINGPING</t>
  </si>
  <si>
    <t>M032016935219M</t>
  </si>
  <si>
    <t>SOCIETE TCHAMED SARL</t>
  </si>
  <si>
    <t>M062217368627F</t>
  </si>
  <si>
    <t>HOME SERVICES</t>
  </si>
  <si>
    <t>PRESTATION DE SERVICES,COMMERCE GENERAL, NEGOCE,IMPORT-EXPORTS, ETC</t>
  </si>
  <si>
    <t>696249326</t>
  </si>
  <si>
    <t>P067416050962Z</t>
  </si>
  <si>
    <t>677 743 392</t>
  </si>
  <si>
    <t>M102016702586K</t>
  </si>
  <si>
    <t>HOPITAL DE DISTRICT DE MVOG-ADA</t>
  </si>
  <si>
    <t>00237654747257</t>
  </si>
  <si>
    <t>P049012418942P</t>
  </si>
  <si>
    <t>TONOU JOSEPHTON</t>
  </si>
  <si>
    <t>TONOU JOSEPH</t>
  </si>
  <si>
    <t>670805880</t>
  </si>
  <si>
    <t>VERS BOADIBO</t>
  </si>
  <si>
    <t>M082116462886L</t>
  </si>
  <si>
    <t>IA DEVELOPMENT</t>
  </si>
  <si>
    <t>IAD</t>
  </si>
  <si>
    <t>MANAGEMENT,STRATEGIE ET ACCOMPAGNEMENT ET INTERMEDIATION</t>
  </si>
  <si>
    <t>M042118607305W</t>
  </si>
  <si>
    <t>NEURONN COMMUNICATION SARL</t>
  </si>
  <si>
    <t>676005821</t>
  </si>
  <si>
    <t>P028616335566Z</t>
  </si>
  <si>
    <t>699190907</t>
  </si>
  <si>
    <t>P117617576829L</t>
  </si>
  <si>
    <t>0237699532494</t>
  </si>
  <si>
    <t>INSTITUT AFRICAINE</t>
  </si>
  <si>
    <t>TRANSPORT -ACCONNAGE -TRANSIT</t>
  </si>
  <si>
    <t>M071913914773S</t>
  </si>
  <si>
    <t>AMBELIA SARL</t>
  </si>
  <si>
    <t>P049117543154W</t>
  </si>
  <si>
    <t>THACHE NANDA</t>
  </si>
  <si>
    <t>THERESE AGNES</t>
  </si>
  <si>
    <t>P019416617736X</t>
  </si>
  <si>
    <t>00237693604030</t>
  </si>
  <si>
    <t>P049116416835D</t>
  </si>
  <si>
    <t>KENNY WAMBO</t>
  </si>
  <si>
    <t>PRESTATION DE SERVICES,IMPOT-EXPORT,REPRESETATION DE MARQUE,COMMERCE GENERAL</t>
  </si>
  <si>
    <t>699174040</t>
  </si>
  <si>
    <t>M112116619787R</t>
  </si>
  <si>
    <t>H20 SARL</t>
  </si>
  <si>
    <t>H.2.0 SARL</t>
  </si>
  <si>
    <t>PRESTATIONS DE SERVICES; HÉBERGEMENT; RESTAURATION; COMMERCE GENERAL; BATIMENTS ET TRAVAUX PUBLICS; IMPORT-EXPORT; LA REPRESENTATION COMMERCIALE ET DES MARQUES; LA FORMATION; LE NEGOCE...</t>
  </si>
  <si>
    <t>FACE COMMISSARIAT 10IÈME ARRONDISSEMENT</t>
  </si>
  <si>
    <t>P012316704309A</t>
  </si>
  <si>
    <t>JOHNAIN</t>
  </si>
  <si>
    <t>ANNABEL AKINIBOM</t>
  </si>
  <si>
    <t>00237670689495</t>
  </si>
  <si>
    <t>P028616719178Z</t>
  </si>
  <si>
    <t>ALUU EMMANUEL EGWU</t>
  </si>
  <si>
    <t>M092417109528G</t>
  </si>
  <si>
    <t>BERNI LOGISTICS SARL</t>
  </si>
  <si>
    <t>690567555</t>
  </si>
  <si>
    <t>P010016345811Y</t>
  </si>
  <si>
    <t>002376.00444</t>
  </si>
  <si>
    <t>P108412263188Q</t>
  </si>
  <si>
    <t>ANUSI</t>
  </si>
  <si>
    <t>PASCAL EKENE</t>
  </si>
  <si>
    <t>673576600</t>
  </si>
  <si>
    <t>P057917132945F</t>
  </si>
  <si>
    <t>BERTINE LAURE</t>
  </si>
  <si>
    <t>P016412391529Y</t>
  </si>
  <si>
    <t>MALLOUM AHMAT</t>
  </si>
  <si>
    <t>P019214886307J</t>
  </si>
  <si>
    <t>OKO MENDAME</t>
  </si>
  <si>
    <t>COMMERCE GÉNÉRAL ET VENTE DES PRODUITS PHYTOSANITAIRES</t>
  </si>
  <si>
    <t>652685674</t>
  </si>
  <si>
    <t>BOUTIQUE N 23</t>
  </si>
  <si>
    <t>P019216620159G</t>
  </si>
  <si>
    <t>ABDOU SAIBOU</t>
  </si>
  <si>
    <t>00237698880648</t>
  </si>
  <si>
    <t>MARCHE CENTRAL BD190</t>
  </si>
  <si>
    <t>P057612493382D</t>
  </si>
  <si>
    <t>SALOME ADELE</t>
  </si>
  <si>
    <t>677734132</t>
  </si>
  <si>
    <t>P037315994472G</t>
  </si>
  <si>
    <t>P078417076837G</t>
  </si>
  <si>
    <t>MVOGO TSALA</t>
  </si>
  <si>
    <t>MARIE MATILDE</t>
  </si>
  <si>
    <t>652029604</t>
  </si>
  <si>
    <t>P029316937075Z</t>
  </si>
  <si>
    <t>POLEANSKINE CAPOWELLE</t>
  </si>
  <si>
    <t>P059518508675Q</t>
  </si>
  <si>
    <t>KONGNI NDISSOK</t>
  </si>
  <si>
    <t>655608070</t>
  </si>
  <si>
    <t>P039417991110Q</t>
  </si>
  <si>
    <t>NGATEU LONGMOU</t>
  </si>
  <si>
    <t>655670021</t>
  </si>
  <si>
    <t>P088815074710Q</t>
  </si>
  <si>
    <t>DJUINE LAMBOU</t>
  </si>
  <si>
    <t>659054497</t>
  </si>
  <si>
    <t>P018214413748C</t>
  </si>
  <si>
    <t>DJAMPA KAPDEP ROSINE LAURE</t>
  </si>
  <si>
    <t>ETS L'OR BUSINESS CENTER</t>
  </si>
  <si>
    <t>P026216627786F</t>
  </si>
  <si>
    <t>LUCIE VENERANT</t>
  </si>
  <si>
    <t>P014900431120G</t>
  </si>
  <si>
    <t>KUEMBOUVE  JEANETTE</t>
  </si>
  <si>
    <t>P096414733575E</t>
  </si>
  <si>
    <t>TCHUAKAM NOUBISSIE</t>
  </si>
  <si>
    <t>MARCHÉ CENTRAL D2 ES292</t>
  </si>
  <si>
    <t>P059717977782L</t>
  </si>
  <si>
    <t>MBEBOU KANGANG</t>
  </si>
  <si>
    <t>OSCARINE MICHELLE</t>
  </si>
  <si>
    <t>00237678855790</t>
  </si>
  <si>
    <t>KRIBI CAMEROUN</t>
  </si>
  <si>
    <t>PNEUMATIQUE ET COLLAGE</t>
  </si>
  <si>
    <t>P038317066103J</t>
  </si>
  <si>
    <t>MARTIAL BIENVENU</t>
  </si>
  <si>
    <t>680402451</t>
  </si>
  <si>
    <t>SOCADA FACE CADASTRE</t>
  </si>
  <si>
    <t>P128416671575C</t>
  </si>
  <si>
    <t>ZOFUNYI</t>
  </si>
  <si>
    <t>00237690370000</t>
  </si>
  <si>
    <t>M040900028023J</t>
  </si>
  <si>
    <t>BUREAU D'ETUDES ET RECHERCHES EN DEVELOPPEMENT</t>
  </si>
  <si>
    <t>BERED</t>
  </si>
  <si>
    <t>699 41 92 00</t>
  </si>
  <si>
    <t>FACE SUER MARCHE BACHI</t>
  </si>
  <si>
    <t>P018712695856K</t>
  </si>
  <si>
    <t>P116617157189T</t>
  </si>
  <si>
    <t>650020601</t>
  </si>
  <si>
    <t>P116717525500E</t>
  </si>
  <si>
    <t>00237675101348</t>
  </si>
  <si>
    <t>BALEGHANG MARCHE</t>
  </si>
  <si>
    <t>P015900147491G</t>
  </si>
  <si>
    <t>MEGHADIO</t>
  </si>
  <si>
    <t>699695261</t>
  </si>
  <si>
    <t>BNTEKI</t>
  </si>
  <si>
    <t>P129217874858W</t>
  </si>
  <si>
    <t>MELO</t>
  </si>
  <si>
    <t>MBONGOE PHOEBE</t>
  </si>
  <si>
    <t>695111635</t>
  </si>
  <si>
    <t>M041012410107S</t>
  </si>
  <si>
    <t>P018417722447H</t>
  </si>
  <si>
    <t>MARIE PATRICIALE</t>
  </si>
  <si>
    <t>00237658724730</t>
  </si>
  <si>
    <t>P028418531733T</t>
  </si>
  <si>
    <t>FABRICE THEODORE</t>
  </si>
  <si>
    <t>GONSOUA</t>
  </si>
  <si>
    <t>P039217111236P</t>
  </si>
  <si>
    <t>MEBONG ANNIE</t>
  </si>
  <si>
    <t>678689835</t>
  </si>
  <si>
    <t>EMPLOYE SECRETARIAT A LEDUCATION</t>
  </si>
  <si>
    <t>P097713797965W</t>
  </si>
  <si>
    <t>DJIKO APPOLINAIRE</t>
  </si>
  <si>
    <t>EVECHE BAFOUSSAM</t>
  </si>
  <si>
    <t>P017417614598J</t>
  </si>
  <si>
    <t>M072216107557B</t>
  </si>
  <si>
    <t>AFRICA DESIGN CONSTRUCTION GROUP BTP</t>
  </si>
  <si>
    <t>ADCO GROUP</t>
  </si>
  <si>
    <t>677588985</t>
  </si>
  <si>
    <t>BALI MANGA - BELL</t>
  </si>
  <si>
    <t>P080017152862A</t>
  </si>
  <si>
    <t>MEKONGTSOU NIMBOSI</t>
  </si>
  <si>
    <t>FABIANI. PRIVATE</t>
  </si>
  <si>
    <t>671335662</t>
  </si>
  <si>
    <t>INGENIEURE DES IAA (EMPLOYÉE IRAD)</t>
  </si>
  <si>
    <t>P087015103646G</t>
  </si>
  <si>
    <t>GNAMTAM</t>
  </si>
  <si>
    <t>DERRIERE LYCEE TECHNIQUE</t>
  </si>
  <si>
    <t>CCE/GL-TRANSIT-TRANSPORT</t>
  </si>
  <si>
    <t>P017400267205K</t>
  </si>
  <si>
    <t>TAJO TANKAM GILDAS</t>
  </si>
  <si>
    <t>ETS GTT BUSINESS</t>
  </si>
  <si>
    <t>694185177</t>
  </si>
  <si>
    <t>ÉLECTRICITÉ - PRESTATIONS DE SERVICE</t>
  </si>
  <si>
    <t>P017014631057H</t>
  </si>
  <si>
    <t>FOTSO ALBERT DESIRE TCHOUPE</t>
  </si>
  <si>
    <t>" ETS INTER DEPANNEUR "</t>
  </si>
  <si>
    <t>677465012</t>
  </si>
  <si>
    <t>P010018063135B</t>
  </si>
  <si>
    <t>ACHU NALOVA SERRAH ELEWA</t>
  </si>
  <si>
    <t>P017712554934B</t>
  </si>
  <si>
    <t>BEAUTY SALON, GENERAL COMMERCE</t>
  </si>
  <si>
    <t>P090117042485D</t>
  </si>
  <si>
    <t>AWAWU NYIBIUH HASSAN</t>
  </si>
  <si>
    <t>(HASSAN BEAUTY SPA)</t>
  </si>
  <si>
    <t>679814116</t>
  </si>
  <si>
    <t>P039616213402C</t>
  </si>
  <si>
    <t>NKENKEU</t>
  </si>
  <si>
    <t>ANITA CLAUDINE</t>
  </si>
  <si>
    <t>DERIERE BOCOM</t>
  </si>
  <si>
    <t>P047817079989Y</t>
  </si>
  <si>
    <t>LIVINA IFEOMA</t>
  </si>
  <si>
    <t>P048817730492T</t>
  </si>
  <si>
    <t>00237123445600</t>
  </si>
  <si>
    <t>P109417750350J</t>
  </si>
  <si>
    <t>MUKUMU</t>
  </si>
  <si>
    <t>MILDRATE MAH</t>
  </si>
  <si>
    <t>+00237677436549</t>
  </si>
  <si>
    <t>M072316738856E</t>
  </si>
  <si>
    <t>"LES PRODIGES"</t>
  </si>
  <si>
    <t>00237673601976</t>
  </si>
  <si>
    <t>FIN GOUDRON HÔTEL MONT ESSEC (CARREFOUR YPA)</t>
  </si>
  <si>
    <t>DISTRIBUTION ARACHIDES</t>
  </si>
  <si>
    <t>P107800441047K</t>
  </si>
  <si>
    <t>AGO'O NDONG MARIAMA</t>
  </si>
  <si>
    <t>677580086</t>
  </si>
  <si>
    <t>M012316609031M</t>
  </si>
  <si>
    <t>EDING SERVICES SARL UNIPERSONNELLE</t>
  </si>
  <si>
    <t>655035317</t>
  </si>
  <si>
    <t>P065712301203Z</t>
  </si>
  <si>
    <t>ASSENA</t>
  </si>
  <si>
    <t>690047171</t>
  </si>
  <si>
    <t>P016500361984U</t>
  </si>
  <si>
    <t>KAMKAH ASHANOH</t>
  </si>
  <si>
    <t>677428041</t>
  </si>
  <si>
    <t>QUARTER 6</t>
  </si>
  <si>
    <t>P119416329581X</t>
  </si>
  <si>
    <t>FOTSING TATSENA</t>
  </si>
  <si>
    <t>BELICE</t>
  </si>
  <si>
    <t>+237 6 98 02 41 24</t>
  </si>
  <si>
    <t>10E ARRÊT NKABANG</t>
  </si>
  <si>
    <t>AGENT COMMERCIAL ET CALL BOX</t>
  </si>
  <si>
    <t>P058812731737B</t>
  </si>
  <si>
    <t>SIMEU NOAH</t>
  </si>
  <si>
    <t>P129218405786S</t>
  </si>
  <si>
    <t>00237657202351</t>
  </si>
  <si>
    <t>DERNIER POTEAU ENTREE CARRIERE</t>
  </si>
  <si>
    <t>P069215985206H</t>
  </si>
  <si>
    <t>NZONA TIDO</t>
  </si>
  <si>
    <t>SANDRINE DIANE</t>
  </si>
  <si>
    <t>676617588</t>
  </si>
  <si>
    <t>P069416399396F</t>
  </si>
  <si>
    <t>MINKOE BIWOLE MARCELINE</t>
  </si>
  <si>
    <t>6941507760</t>
  </si>
  <si>
    <t>P069916988178D</t>
  </si>
  <si>
    <t>WAMBA NGANKAM</t>
  </si>
  <si>
    <t>M022217047923K</t>
  </si>
  <si>
    <t>MONDIAL TERRE DÉMÉNAGEURS SARL</t>
  </si>
  <si>
    <t>691273559</t>
  </si>
  <si>
    <t>DERRIÈRE ANCIENNE MAIRIE</t>
  </si>
  <si>
    <t>P117616313017F</t>
  </si>
  <si>
    <t>DJUISSE</t>
  </si>
  <si>
    <t>P017916273213A</t>
  </si>
  <si>
    <t>00237673629945</t>
  </si>
  <si>
    <t>EBWA I</t>
  </si>
  <si>
    <t>M110817238745C</t>
  </si>
  <si>
    <t>EP ANNEXE NEW BELL B</t>
  </si>
  <si>
    <t>P097714796278Q</t>
  </si>
  <si>
    <t>KAMDJIEU</t>
  </si>
  <si>
    <t>SCHEILLA</t>
  </si>
  <si>
    <t>NDOPPASSI II</t>
  </si>
  <si>
    <t>P109012615606F</t>
  </si>
  <si>
    <t>DEMASSE KEUTIA CHRISTELLE</t>
  </si>
  <si>
    <t>ETS K2*L</t>
  </si>
  <si>
    <t>674 604 040</t>
  </si>
  <si>
    <t>LOGBESSOU-APRES CARREFOUR NJOYA</t>
  </si>
  <si>
    <t>P069813977485Z</t>
  </si>
  <si>
    <t>LEMOBENG TINDO</t>
  </si>
  <si>
    <t>MARCIME</t>
  </si>
  <si>
    <t>690759345</t>
  </si>
  <si>
    <t>P129018494529D</t>
  </si>
  <si>
    <t>DIALLO MAMADOU MADINA</t>
  </si>
  <si>
    <t>P087600503506Q</t>
  </si>
  <si>
    <t>ODILIA ARIKIA</t>
  </si>
  <si>
    <t>P126617152997S</t>
  </si>
  <si>
    <t>NGAYAP</t>
  </si>
  <si>
    <t>00237690655867</t>
  </si>
  <si>
    <t>P086512580833U</t>
  </si>
  <si>
    <t>MOUNGOU MBARGA EPSEE AMBOMBO</t>
  </si>
  <si>
    <t>CRESCENCE DIDAVE</t>
  </si>
  <si>
    <t>P109012555051N</t>
  </si>
  <si>
    <t>MOLADJE FEZEU GILLES BERYL</t>
  </si>
  <si>
    <t>ETS GBM STYLE</t>
  </si>
  <si>
    <t>M122217067945A</t>
  </si>
  <si>
    <t>SOCIÉTÉ COOPÉRATIVE SIMPLIFIÉE DES PRODUCTEURS DE COTON DE BASTEBE GONONDA''WOULDA''</t>
  </si>
  <si>
    <t>WOULDA</t>
  </si>
  <si>
    <t>657036717</t>
  </si>
  <si>
    <t>P059317151976U</t>
  </si>
  <si>
    <t>P047417968855Z</t>
  </si>
  <si>
    <t>MOFFO MOLIERE DESIRE</t>
  </si>
  <si>
    <t>( ETS MOFFO )</t>
  </si>
  <si>
    <t>PRESTATIONS DE SERVICES / BATIMENTS ET TRAVAUX PUBLICS /COMMERCE GENERAL</t>
  </si>
  <si>
    <t>P019116394240G</t>
  </si>
  <si>
    <t>DONGMO FOTSING AZEGHA</t>
  </si>
  <si>
    <t>+00237658577575</t>
  </si>
  <si>
    <t>P057312129072C</t>
  </si>
  <si>
    <t>Ebah Nnomo ép Essama</t>
  </si>
  <si>
    <t>Ets ebah nnomo</t>
  </si>
  <si>
    <t>674 85 25 40</t>
  </si>
  <si>
    <t>P059116916988L</t>
  </si>
  <si>
    <t>P129117021406X</t>
  </si>
  <si>
    <t>GUINDO KUNDIA</t>
  </si>
  <si>
    <t>P118216866415D</t>
  </si>
  <si>
    <t>TATSANG</t>
  </si>
  <si>
    <t>677010804</t>
  </si>
  <si>
    <t>EMENG-MANJO</t>
  </si>
  <si>
    <t>P117117856008F</t>
  </si>
  <si>
    <t>SIDIEU</t>
  </si>
  <si>
    <t>00237699843637</t>
  </si>
  <si>
    <t>LOUM MANENGWASSA, CÔTÉ POISSONNERIE TOULA</t>
  </si>
  <si>
    <t>P018816415646Z</t>
  </si>
  <si>
    <t>695465439</t>
  </si>
  <si>
    <t>HOSPITALIER</t>
  </si>
  <si>
    <t>M012217135941G</t>
  </si>
  <si>
    <t>CENTRE HOSPITALIER REGIONAL DE GAROUA</t>
  </si>
  <si>
    <t>693502827</t>
  </si>
  <si>
    <t>P029217083161W</t>
  </si>
  <si>
    <t>MADJIDONG</t>
  </si>
  <si>
    <t>SONNYA CHIVETTE</t>
  </si>
  <si>
    <t>677031681</t>
  </si>
  <si>
    <t>INFORMATIQUE ET TELECOMMUNICATION</t>
  </si>
  <si>
    <t>M110400017811S</t>
  </si>
  <si>
    <t>NETCOM SARL</t>
  </si>
  <si>
    <t>233433311</t>
  </si>
  <si>
    <t>M052416728967N</t>
  </si>
  <si>
    <t>TS SERVICE SARL</t>
  </si>
  <si>
    <t>676625435</t>
  </si>
  <si>
    <t>M126012413193T</t>
  </si>
  <si>
    <t>COMMUNE DE YAGOUA</t>
  </si>
  <si>
    <t>696456027</t>
  </si>
  <si>
    <t>P106317856941J</t>
  </si>
  <si>
    <t>MARIE JOSEPHA</t>
  </si>
  <si>
    <t>00237691756660</t>
  </si>
  <si>
    <t>M101812724775J</t>
  </si>
  <si>
    <t>PREVENTO SERVICES SARL</t>
  </si>
  <si>
    <t>676606817</t>
  </si>
  <si>
    <t>DERRIERE ROSE CROIX</t>
  </si>
  <si>
    <t>P087017155747E</t>
  </si>
  <si>
    <t>NDZENGUE EPSE EBOZOA</t>
  </si>
  <si>
    <t>PHILOMÈNE RÉGINE SALOMÉ</t>
  </si>
  <si>
    <t>677557090</t>
  </si>
  <si>
    <t>P086700420797Y</t>
  </si>
  <si>
    <t>EBOKOLO HENRIETTE LYDIENNE LOBBE</t>
  </si>
  <si>
    <t>ETS EBOKOLO HENRIETTE LYDIENNE LOBBE</t>
  </si>
  <si>
    <t>676388576</t>
  </si>
  <si>
    <t>P039017596333F</t>
  </si>
  <si>
    <t>00237690509547</t>
  </si>
  <si>
    <t>P108516626462E</t>
  </si>
  <si>
    <t>NTSE</t>
  </si>
  <si>
    <t>MARCEL BONGAM</t>
  </si>
  <si>
    <t>M092316056061H</t>
  </si>
  <si>
    <t>GLOBAL INNOVATIVE CONSTRUCTION COMPANY SARL</t>
  </si>
  <si>
    <t>GICC SARL</t>
  </si>
  <si>
    <t>699654385</t>
  </si>
  <si>
    <t>P047012483545Y</t>
  </si>
  <si>
    <t>JIEYEM EPSE NGANDJUI</t>
  </si>
  <si>
    <t>+237 657828840</t>
  </si>
  <si>
    <t>P066416900915Q</t>
  </si>
  <si>
    <t>NANA EPOUSE EBOLO</t>
  </si>
  <si>
    <t>699785475</t>
  </si>
  <si>
    <t>P067200449113Z</t>
  </si>
  <si>
    <t>MBOUNGUEN</t>
  </si>
  <si>
    <t>699652771</t>
  </si>
  <si>
    <t>P067217467301Y</t>
  </si>
  <si>
    <t>FEMOGNE FEUKOU JACQUELINE</t>
  </si>
  <si>
    <t>6757122120</t>
  </si>
  <si>
    <t>M099517232288X</t>
  </si>
  <si>
    <t>GBPS KARTOUA</t>
  </si>
  <si>
    <t>P068516999907M</t>
  </si>
  <si>
    <t>LIONEL LALUM</t>
  </si>
  <si>
    <t>675265747</t>
  </si>
  <si>
    <t>P050218371760G</t>
  </si>
  <si>
    <t>NDIGAP I</t>
  </si>
  <si>
    <t>WILFRED YUKBOHUWI</t>
  </si>
  <si>
    <t>00237677175831</t>
  </si>
  <si>
    <t>M112217737587S</t>
  </si>
  <si>
    <t>AFRICAN EXCHANGE OFFICE</t>
  </si>
  <si>
    <t>A.E.O</t>
  </si>
  <si>
    <t>LE CHANGE L'INTERMEDIATION ET LE COURTAGE EN FINANCEMENT; LE CONSEIL; L'ETUDE; L'ASSISTANCE; LE SUIVI ET L'ACCOMPAGNEMENT DES ENTREPRISES DANS LA RECHERCHE DE FINANCEMENT; LE CONSEIL ET L'ETUDE EN INVESTISSEMENT ET/OU PLACEMENT; LA GESTION DU PATRIMO</t>
  </si>
  <si>
    <t>695435695</t>
  </si>
  <si>
    <t>M081612567136L</t>
  </si>
  <si>
    <t>STE CIVILE IMMOBILIERE HUA LONG DAXIA</t>
  </si>
  <si>
    <t>SCI HUA LONG DAXIA</t>
  </si>
  <si>
    <t>P047916717027T</t>
  </si>
  <si>
    <t>MOHAMADOU ABBA ALHADJI</t>
  </si>
  <si>
    <t>00237691578340</t>
  </si>
  <si>
    <t>P058515546765Q</t>
  </si>
  <si>
    <t>KWETE DASSI</t>
  </si>
  <si>
    <t>DNA MARAICHERE</t>
  </si>
  <si>
    <t>P119817595899P</t>
  </si>
  <si>
    <t>NGOUFO ALEX</t>
  </si>
  <si>
    <t>00237654400896</t>
  </si>
  <si>
    <t>M011712617846N</t>
  </si>
  <si>
    <t>STE BELKOS SARL</t>
  </si>
  <si>
    <t>655473820</t>
  </si>
  <si>
    <t>M115716072741G</t>
  </si>
  <si>
    <t>TUBAH PRESBYTERY</t>
  </si>
  <si>
    <t>P087614592753Y</t>
  </si>
  <si>
    <t>TOUOMOU EPSE CAKEU</t>
  </si>
  <si>
    <t>P118812706687S</t>
  </si>
  <si>
    <t>POUNTOUNGNIGNIKOUA</t>
  </si>
  <si>
    <t>662959744</t>
  </si>
  <si>
    <t>Koupara</t>
  </si>
  <si>
    <t>QTIER KOUPARA</t>
  </si>
  <si>
    <t>M072416944723K</t>
  </si>
  <si>
    <t>ASSOCIATION INITIATIVE DES JEUNES CHERCHEURS POUR LE DEVELOPPEMENT DURABLE</t>
  </si>
  <si>
    <t>YRIS</t>
  </si>
  <si>
    <t>IDENTIFIER ET SELECTIONNER LES PROJETS DE RECHERCHES ET D'INNOVATION POUR RÉPONDRE AUX BESOINS SOCIAUX, ÉCONOMIQUES, ET ENVIRONNEMENTAUX. ACCOMPAGNER LES MEMBRES DANS LE DÉVELOPPEMENT DE LEURS PROJETS</t>
  </si>
  <si>
    <t>237676267809</t>
  </si>
  <si>
    <t>TOTAL NLONGKAK</t>
  </si>
  <si>
    <t>P120116666706N</t>
  </si>
  <si>
    <t>BRANDORE CHIDERA EJIKE</t>
  </si>
  <si>
    <t>677627339</t>
  </si>
  <si>
    <t>M102317054159Z</t>
  </si>
  <si>
    <t>SOCIETE COOPERATIVE SIMPLIFIEE DES PRODUCTEURS DE COTON DE BOBI-LAGDO 3</t>
  </si>
  <si>
    <t>655814615</t>
  </si>
  <si>
    <t>BOBI-LAGDO 3</t>
  </si>
  <si>
    <t>P035912718345D</t>
  </si>
  <si>
    <t>ZEMETA EPSEE TCHINDA</t>
  </si>
  <si>
    <t>677331870</t>
  </si>
  <si>
    <t>QTIER DJELENG IV
LIEU DIT DERRIERE
MIAMI CAMPS SABLE</t>
  </si>
  <si>
    <t>P077518119721K</t>
  </si>
  <si>
    <t>EBENYE ELISE</t>
  </si>
  <si>
    <t>00237677914923</t>
  </si>
  <si>
    <t>P100017603218X</t>
  </si>
  <si>
    <t>INES MARIE REINE</t>
  </si>
  <si>
    <t>TJAPAG</t>
  </si>
  <si>
    <t>656756993</t>
  </si>
  <si>
    <t>P015700119467K</t>
  </si>
  <si>
    <t>DIENOU NAKAM EP NGANDEU JACQUELINE</t>
  </si>
  <si>
    <t>DIENOU NAKAM</t>
  </si>
  <si>
    <t>677680370</t>
  </si>
  <si>
    <t>V D 06</t>
  </si>
  <si>
    <t>CABINET AVOCAT MA</t>
  </si>
  <si>
    <t>P078617019838K</t>
  </si>
  <si>
    <t>ABOUGOU</t>
  </si>
  <si>
    <t>BERNARD ARMAND</t>
  </si>
  <si>
    <t>6 57 38 40 41</t>
  </si>
  <si>
    <t>P060018455056D</t>
  </si>
  <si>
    <t>BAYIGA MINKA</t>
  </si>
  <si>
    <t>658308343</t>
  </si>
  <si>
    <t>P028812747722W</t>
  </si>
  <si>
    <t>KALIS NDEH</t>
  </si>
  <si>
    <t>675396842</t>
  </si>
  <si>
    <t>P019816399247K</t>
  </si>
  <si>
    <t>MICHAEL FOKOU</t>
  </si>
  <si>
    <t>00237670090765</t>
  </si>
  <si>
    <t>BAMENDZI DERRIERE CAMI TOYOTA</t>
  </si>
  <si>
    <t>COLLECTE D’ÉPARGNE DE SES MEMBRES</t>
  </si>
  <si>
    <t>M010612733730H</t>
  </si>
  <si>
    <t>STE COOPERAT D'EPARGNE ET DE CREDIT BINUM DE BALOUMGOU</t>
  </si>
  <si>
    <t>STE C.M.E.C BALOUMGOU COOP-CA</t>
  </si>
  <si>
    <t>670641063/694280169</t>
  </si>
  <si>
    <t>DERRIERE L’ÉCOLE PUBLIC DE BALOUMGOU</t>
  </si>
  <si>
    <t>P046512335860W</t>
  </si>
  <si>
    <t>HAMADOU GONI</t>
  </si>
  <si>
    <t>682244630</t>
  </si>
  <si>
    <t>P015415335208Q</t>
  </si>
  <si>
    <t>EFENDENE</t>
  </si>
  <si>
    <t>670094445</t>
  </si>
  <si>
    <t>M090700029000M</t>
  </si>
  <si>
    <t>SOCAPRIC SARL</t>
  </si>
  <si>
    <t>679906529</t>
  </si>
  <si>
    <t>P058617016255P</t>
  </si>
  <si>
    <t>NDENI TACHO</t>
  </si>
  <si>
    <t>ROND POULIN ENCE</t>
  </si>
  <si>
    <t>P077416659721N</t>
  </si>
  <si>
    <t>00237694331350</t>
  </si>
  <si>
    <t>694331350</t>
  </si>
  <si>
    <t>P122016718378N</t>
  </si>
  <si>
    <t>TADAHA TANEMO MARC</t>
  </si>
  <si>
    <t>670070477</t>
  </si>
  <si>
    <t>vente matelas et divers</t>
  </si>
  <si>
    <t>P049217920556Y</t>
  </si>
  <si>
    <t>MBOUENDE MANIAPI</t>
  </si>
  <si>
    <t>BERTHE DANIELLE</t>
  </si>
  <si>
    <t>670226404</t>
  </si>
  <si>
    <t>BANKA - DOMGA</t>
  </si>
  <si>
    <t>P069416663241Z</t>
  </si>
  <si>
    <t>ABANDA TANOUS</t>
  </si>
  <si>
    <t>HENRI JOËL.</t>
  </si>
  <si>
    <t>00237653427454</t>
  </si>
  <si>
    <t>P010517123730E</t>
  </si>
  <si>
    <t>TCHINIDI</t>
  </si>
  <si>
    <t>655756899</t>
  </si>
  <si>
    <t>ENTREE MAHIMA</t>
  </si>
  <si>
    <t>M051712629844W</t>
  </si>
  <si>
    <t>674-15-38-77</t>
  </si>
  <si>
    <t>DERRIERE BIJOUTERIE THIAM</t>
  </si>
  <si>
    <t>PICICULTEUR</t>
  </si>
  <si>
    <t>M101118153975Q</t>
  </si>
  <si>
    <t>PICICULTURE</t>
  </si>
  <si>
    <t>GIC LE REVEILLE</t>
  </si>
  <si>
    <t>699624047</t>
  </si>
  <si>
    <t>BERTOUA-TIMDAMBA</t>
  </si>
  <si>
    <t>M049500019979L</t>
  </si>
  <si>
    <t>COMMUNE RURALE</t>
  </si>
  <si>
    <t>694518177</t>
  </si>
  <si>
    <t>P126518523795B</t>
  </si>
  <si>
    <t>P097013613232Z</t>
  </si>
  <si>
    <t>P128312635986J</t>
  </si>
  <si>
    <t>690363804</t>
  </si>
  <si>
    <t>P119617116249G</t>
  </si>
  <si>
    <t>MIMDE HENRI</t>
  </si>
  <si>
    <t>P104917139188D</t>
  </si>
  <si>
    <t>671021589</t>
  </si>
  <si>
    <t>P068012693085B</t>
  </si>
  <si>
    <t>TCHINDA MAFFO</t>
  </si>
  <si>
    <t>P015200384397U</t>
  </si>
  <si>
    <t>MANTHO EPSE NGWENET VERONIQUE</t>
  </si>
  <si>
    <t>MANTHO VÉRONIQUE</t>
  </si>
  <si>
    <t>661945833</t>
  </si>
  <si>
    <t>EBOUH</t>
  </si>
  <si>
    <t>APRES 1ER PONT</t>
  </si>
  <si>
    <t>P037916070175W</t>
  </si>
  <si>
    <t>CAMER</t>
  </si>
  <si>
    <t>P117312300660T</t>
  </si>
  <si>
    <t>TCHAMBA  MELANIE</t>
  </si>
  <si>
    <t>670364977</t>
  </si>
  <si>
    <t>M112316667846G</t>
  </si>
  <si>
    <t>TOYOLA ENERGY SOLUTIONS LIMITED</t>
  </si>
  <si>
    <t>00237676108368</t>
  </si>
  <si>
    <t>BONAMBAPPE APRES ADLUCEM</t>
  </si>
  <si>
    <t>P039718172223S</t>
  </si>
  <si>
    <t>TSAYO DOUANLA GAITAN</t>
  </si>
  <si>
    <t>P028416370467B</t>
  </si>
  <si>
    <t>MADU EPOUSE NWAJUAKU</t>
  </si>
  <si>
    <t>ESTHER UCHENNA</t>
  </si>
  <si>
    <t>002376254785460</t>
  </si>
  <si>
    <t>P068616055450C</t>
  </si>
  <si>
    <t>671329797</t>
  </si>
  <si>
    <t>MARKETER/ DISTRIBUTER</t>
  </si>
  <si>
    <t>P089716393682B</t>
  </si>
  <si>
    <t>ESONO</t>
  </si>
  <si>
    <t>CELESTINE OWAMBA</t>
  </si>
  <si>
    <t>00237654837861</t>
  </si>
  <si>
    <t>P018516619413F</t>
  </si>
  <si>
    <t>ASSENA NYANO</t>
  </si>
  <si>
    <t>CLEMENTINE MARIE ESTELLE</t>
  </si>
  <si>
    <t>P068112330191K</t>
  </si>
  <si>
    <t>LAILATOU SAIDOU</t>
  </si>
  <si>
    <t>P015216289328S</t>
  </si>
  <si>
    <t>699908792</t>
  </si>
  <si>
    <t>P066512582204B</t>
  </si>
  <si>
    <t>HELEN EGBE NDIPHEL</t>
  </si>
  <si>
    <t>HELEN EGBE NDIP</t>
  </si>
  <si>
    <t>675215846</t>
  </si>
  <si>
    <t>P077912481340Q</t>
  </si>
  <si>
    <t>TIWA CLARICE</t>
  </si>
  <si>
    <t>P037312391540D</t>
  </si>
  <si>
    <t>MAPOUONE YAYE</t>
  </si>
  <si>
    <t>677080775</t>
  </si>
  <si>
    <t>P017412336353X</t>
  </si>
  <si>
    <t>P039516859922L</t>
  </si>
  <si>
    <t>FONKI YVONNE NDAMBO.</t>
  </si>
  <si>
    <t>00237678581961</t>
  </si>
  <si>
    <t>P087616712530H</t>
  </si>
  <si>
    <t>TOUOBO NOGHEU</t>
  </si>
  <si>
    <t>0023751516580</t>
  </si>
  <si>
    <t>651516580</t>
  </si>
  <si>
    <t>P019816586005N</t>
  </si>
  <si>
    <t>ANITA SYNTHIA</t>
  </si>
  <si>
    <t>670043785</t>
  </si>
  <si>
    <t>PRSTATION DE SERVICES</t>
  </si>
  <si>
    <t>P065712485167E</t>
  </si>
  <si>
    <t>697963639</t>
  </si>
  <si>
    <t>P028916071276Y</t>
  </si>
  <si>
    <t>EYINGA MVONDO</t>
  </si>
  <si>
    <t>002371902613424</t>
  </si>
  <si>
    <t>M062014562454R</t>
  </si>
  <si>
    <t>TEFAL CAMEROUN SARL</t>
  </si>
  <si>
    <t>P088212336374X</t>
  </si>
  <si>
    <t>FONJONG LILIAN</t>
  </si>
  <si>
    <t>MIYANG ATANGA</t>
  </si>
  <si>
    <t>678127979</t>
  </si>
  <si>
    <t>P049818502217T</t>
  </si>
  <si>
    <t>CHI CHRISTIAN</t>
  </si>
  <si>
    <t>NGANU</t>
  </si>
  <si>
    <t>673624560</t>
  </si>
  <si>
    <t>P065312735939S</t>
  </si>
  <si>
    <t>NNOMO EPSEE IPO ESSOBO</t>
  </si>
  <si>
    <t>699973800</t>
  </si>
  <si>
    <t>NGOA EKELE/GENDARMERIE</t>
  </si>
  <si>
    <t>P107412116030A</t>
  </si>
  <si>
    <t>ZACHARIE DESIRE</t>
  </si>
  <si>
    <t>P088117968024S</t>
  </si>
  <si>
    <t>P019112605095Z</t>
  </si>
  <si>
    <t>SALIHOU IDRISSOU</t>
  </si>
  <si>
    <t>676213065</t>
  </si>
  <si>
    <t>P098917166869N</t>
  </si>
  <si>
    <t>TCHAKTENE</t>
  </si>
  <si>
    <t>ATANASE</t>
  </si>
  <si>
    <t>698725415</t>
  </si>
  <si>
    <t>P076900223202S</t>
  </si>
  <si>
    <t>MEGNI MBOKO JIOKENG BERTHE</t>
  </si>
  <si>
    <t>677507206</t>
  </si>
  <si>
    <t>VENTE DE VETEMENTS POUR ENFANTS A LA SAUVETTE</t>
  </si>
  <si>
    <t>P057116128524K</t>
  </si>
  <si>
    <t>SELLARINE</t>
  </si>
  <si>
    <t>693220268</t>
  </si>
  <si>
    <t>P080117112915N</t>
  </si>
  <si>
    <t>P128818345862Q</t>
  </si>
  <si>
    <t>KEUNI NKAMTE</t>
  </si>
  <si>
    <t>CEDRIC ROLAND</t>
  </si>
  <si>
    <t>696289530</t>
  </si>
  <si>
    <t>P038812498688N</t>
  </si>
  <si>
    <t>GOUGUE MADELEINE CHRISTELLE</t>
  </si>
  <si>
    <t>650575220</t>
  </si>
  <si>
    <t>P017013728993J</t>
  </si>
  <si>
    <t>NONGHO GERMAINE</t>
  </si>
  <si>
    <t>654422230</t>
  </si>
  <si>
    <t>P019817181401L</t>
  </si>
  <si>
    <t>ABANDA ETOUNDI</t>
  </si>
  <si>
    <t>CYNTHIA GERARD</t>
  </si>
  <si>
    <t>P118016781739X</t>
  </si>
  <si>
    <t>SABINE JUDICAEL</t>
  </si>
  <si>
    <t>00237650651443</t>
  </si>
  <si>
    <t>MABANDA BONABERI</t>
  </si>
  <si>
    <t>P028317945803G</t>
  </si>
  <si>
    <t>678453245</t>
  </si>
  <si>
    <t>BESSENGUE FACE ENTRE DE LA GAR</t>
  </si>
  <si>
    <t>P029417978272F</t>
  </si>
  <si>
    <t>VENTE DES CHAUSSURES, BABOUCHES, COMMERCE GÉNÉRAL, IMPORT-EXPORT</t>
  </si>
  <si>
    <t>00237691219600</t>
  </si>
  <si>
    <t>M082417018635Q</t>
  </si>
  <si>
    <t>CAMEROON SOFTWARE COMPANY SARL</t>
  </si>
  <si>
    <t>650675795</t>
  </si>
  <si>
    <t>P046318478046L</t>
  </si>
  <si>
    <t>NGO NJIP</t>
  </si>
  <si>
    <t>JULIENNE MARIE</t>
  </si>
  <si>
    <t>699835189</t>
  </si>
  <si>
    <t>P016300390928B</t>
  </si>
  <si>
    <t>MICHEL CHETIMA</t>
  </si>
  <si>
    <t>675 44 99 79</t>
  </si>
  <si>
    <t>M061817256763E</t>
  </si>
  <si>
    <t>EP GRAND BATANGA</t>
  </si>
  <si>
    <t>LOUMA (GRAND BATANGA)</t>
  </si>
  <si>
    <t>P018316920422H</t>
  </si>
  <si>
    <t>P026516996692S</t>
  </si>
  <si>
    <t>KOUEMAGAM TIENTCHEU</t>
  </si>
  <si>
    <t>THÉRÈSE CAROLINE</t>
  </si>
  <si>
    <t>P028616732216K</t>
  </si>
  <si>
    <t>655152213</t>
  </si>
  <si>
    <t>P015412504019Z</t>
  </si>
  <si>
    <t>EBOKOLO CHRISTINE BIENVENUEEBO</t>
  </si>
  <si>
    <t>EBOKOLO CHRISTINE BIENVENUE</t>
  </si>
  <si>
    <t>699632350</t>
  </si>
  <si>
    <t>COMMERCE GENERALE/PREST SCES</t>
  </si>
  <si>
    <t>P015700115333B</t>
  </si>
  <si>
    <t>NZODOM</t>
  </si>
  <si>
    <t>P047916625346C</t>
  </si>
  <si>
    <t>SYLVIN DE DIEU</t>
  </si>
  <si>
    <t>675521327</t>
  </si>
  <si>
    <t>M122018671448E</t>
  </si>
  <si>
    <t>ETS DIMAR PLUS</t>
  </si>
  <si>
    <t>P086715330256S</t>
  </si>
  <si>
    <t>TAH MAMBINGO</t>
  </si>
  <si>
    <t>CAROLINE BEATRI</t>
  </si>
  <si>
    <t>679531886</t>
  </si>
  <si>
    <t>P019216929523K</t>
  </si>
  <si>
    <t>M020616873695L</t>
  </si>
  <si>
    <t>STE THERMIQUE IND. CAM.</t>
  </si>
  <si>
    <t>THERMIQUE IND.CAM.</t>
  </si>
  <si>
    <t>P119316250686G</t>
  </si>
  <si>
    <t>NZUKO JACQUES LE DOUX</t>
  </si>
  <si>
    <t>670836106</t>
  </si>
  <si>
    <t>P018216655533K</t>
  </si>
  <si>
    <t>00237655167382</t>
  </si>
  <si>
    <t>HOTEL EDEN</t>
  </si>
  <si>
    <t>P057716492509L</t>
  </si>
  <si>
    <t>MENA BESSI EPSE YOMI</t>
  </si>
  <si>
    <t>CHIMÈNE BÉLISE</t>
  </si>
  <si>
    <t>694657687</t>
  </si>
  <si>
    <t>P077816426005P</t>
  </si>
  <si>
    <t>THOMAS ETOMONDA NTANJI(NTANJI ENTERPRISE)</t>
  </si>
  <si>
    <t>GENERAL CONTRACT AND SUPPLIES TRAINING-MAINTANANCE DRIVING COMMERCE IMPORT/EXPORT REAL ESTATE</t>
  </si>
  <si>
    <t>00237677823366</t>
  </si>
  <si>
    <t>P058312422417C</t>
  </si>
  <si>
    <t>675265717</t>
  </si>
  <si>
    <t>GARAGE VELO</t>
  </si>
  <si>
    <t>P049417621587P</t>
  </si>
  <si>
    <t>MOMHA BILLONG PAUL PIERRE</t>
  </si>
  <si>
    <t>00237655959522</t>
  </si>
  <si>
    <t>ENTREE MOTA</t>
  </si>
  <si>
    <t>P017312376127N</t>
  </si>
  <si>
    <t>NOAH EDOA EPSE ZAMBO</t>
  </si>
  <si>
    <t>671695075</t>
  </si>
  <si>
    <t>M081117251789L</t>
  </si>
  <si>
    <t>CETIC BALADJEUTSA</t>
  </si>
  <si>
    <t>690740996</t>
  </si>
  <si>
    <t>BALADJEUTSA</t>
  </si>
  <si>
    <t>M011816568493S</t>
  </si>
  <si>
    <t>GROUPE SCOLAIRE BILINGUE PRIVE LAIC LA PRESENTATION</t>
  </si>
  <si>
    <t>67776545</t>
  </si>
  <si>
    <t>P017712633212X</t>
  </si>
  <si>
    <t>KENGNE BIENVENUE</t>
  </si>
  <si>
    <t>655349870</t>
  </si>
  <si>
    <t>P068914224113L</t>
  </si>
  <si>
    <t>TEDONCHEU TANDZON</t>
  </si>
  <si>
    <t>YDITE</t>
  </si>
  <si>
    <t>671223980</t>
  </si>
  <si>
    <t>P088817160121Z</t>
  </si>
  <si>
    <t>UM KINANG</t>
  </si>
  <si>
    <t>GEORGES REMEO</t>
  </si>
  <si>
    <t>692143181</t>
  </si>
  <si>
    <t>VENTE BH + RESTAURANT</t>
  </si>
  <si>
    <t>P078812517011J</t>
  </si>
  <si>
    <t>TCHOKOUALIEU TOUALE SABINE LAURE</t>
  </si>
  <si>
    <t>674 52 24 01</t>
  </si>
  <si>
    <t>M092417162754F</t>
  </si>
  <si>
    <t>SOCIÉTÉ COOPÉRATIVE SIMPLIFIÉE DES ÉLEVEURS DE POULETS DE CHAIRS DE NKOMKANA</t>
  </si>
  <si>
    <t>SCOOPS-EPCN-HOPE</t>
  </si>
  <si>
    <t>679306846</t>
  </si>
  <si>
    <t>YAOUNDÉ - NKOMKANA</t>
  </si>
  <si>
    <t>P016016860157S</t>
  </si>
  <si>
    <t>KWE PIERRE</t>
  </si>
  <si>
    <t>00237674215551</t>
  </si>
  <si>
    <t>P076812748304X</t>
  </si>
  <si>
    <t>KANSE épse ATANGANA IRENE</t>
  </si>
  <si>
    <t>KANSE IRENE</t>
  </si>
  <si>
    <t>655411999</t>
  </si>
  <si>
    <t>LEVEM</t>
  </si>
  <si>
    <t>P028812517966U</t>
  </si>
  <si>
    <t>SONTIA EUGENIE</t>
  </si>
  <si>
    <t>554160284</t>
  </si>
  <si>
    <t>P010017080208Z</t>
  </si>
  <si>
    <t>656534716</t>
  </si>
  <si>
    <t>P056812693544D</t>
  </si>
  <si>
    <t>670691461</t>
  </si>
  <si>
    <t>P098317134620L</t>
  </si>
  <si>
    <t>.ABILA GABRIEL JOEL</t>
  </si>
  <si>
    <t>P129218186583G</t>
  </si>
  <si>
    <t>681518535</t>
  </si>
  <si>
    <t>P127418190864A</t>
  </si>
  <si>
    <t>IKWELLE</t>
  </si>
  <si>
    <t>00237675896345</t>
  </si>
  <si>
    <t>M052416989888R</t>
  </si>
  <si>
    <t>DO IT NOW COMPANY</t>
  </si>
  <si>
    <t>P028818549552L</t>
  </si>
  <si>
    <t>SAHAOU HAMADOU</t>
  </si>
  <si>
    <t>00237676492754</t>
  </si>
  <si>
    <t>electronique</t>
  </si>
  <si>
    <t>P080117888697N</t>
  </si>
  <si>
    <t>YONTA TATILLONG ROMARIO</t>
  </si>
  <si>
    <t>650258535</t>
  </si>
  <si>
    <t>M102116604850A</t>
  </si>
  <si>
    <t>DES SARL</t>
  </si>
  <si>
    <t>699449812</t>
  </si>
  <si>
    <t>CONSULTANCY AND EFFECTIVE PROJECT MANAGEMENT</t>
  </si>
  <si>
    <t>M082417041967F</t>
  </si>
  <si>
    <t>BUILD-OUT INITIATIVE FOR DEVELOPMENT LTD</t>
  </si>
  <si>
    <t>BID LTD</t>
  </si>
  <si>
    <t>675538942</t>
  </si>
  <si>
    <t>P078717212611D</t>
  </si>
  <si>
    <t>ZOGOUN</t>
  </si>
  <si>
    <t>673223435</t>
  </si>
  <si>
    <t>P108012736461J</t>
  </si>
  <si>
    <t>NANA SAMPSON LOPEZ</t>
  </si>
  <si>
    <t>674083473</t>
  </si>
  <si>
    <t>P048316415378P</t>
  </si>
  <si>
    <t>FELIX AUTO CLINIC</t>
  </si>
  <si>
    <t>00237677436846</t>
  </si>
  <si>
    <t>TRANSPORT, COMMERCE GENERAL</t>
  </si>
  <si>
    <t>P057616367668E</t>
  </si>
  <si>
    <t>MBOUMI TEMBIWE STEPHANE ARTUR</t>
  </si>
  <si>
    <t>ETS FIRST CLASS LOGISTIC</t>
  </si>
  <si>
    <t>237651261899</t>
  </si>
  <si>
    <t>P113800159138P</t>
  </si>
  <si>
    <t>NAMONDO KOFFI</t>
  </si>
  <si>
    <t>677454512</t>
  </si>
  <si>
    <t>M102316229925F</t>
  </si>
  <si>
    <t>AGRO-BUSNESS-CENTER SARL</t>
  </si>
  <si>
    <t>696656005</t>
  </si>
  <si>
    <t>P058500579318X</t>
  </si>
  <si>
    <t>UGOCHUKWU BASIL NWOYE</t>
  </si>
  <si>
    <t>696704445</t>
  </si>
  <si>
    <t>P086612711516B</t>
  </si>
  <si>
    <t>WAKO ANTOINE</t>
  </si>
  <si>
    <t>699828903</t>
  </si>
  <si>
    <t>P038915082870W</t>
  </si>
  <si>
    <t>OUSSOUMANOU BABARAI</t>
  </si>
  <si>
    <t>696183266</t>
  </si>
  <si>
    <t>REPNYANGA</t>
  </si>
  <si>
    <t>P129716404970H</t>
  </si>
  <si>
    <t>00237695428093</t>
  </si>
  <si>
    <t>P128517203686L</t>
  </si>
  <si>
    <t>ZEMEJOU RODRIGUE MOFORCHA</t>
  </si>
  <si>
    <t>675736612</t>
  </si>
  <si>
    <t>P067617759424G</t>
  </si>
  <si>
    <t>674600487</t>
  </si>
  <si>
    <t>P018412349431P</t>
  </si>
  <si>
    <t>SOHANPI TIWA LANDRYSOH</t>
  </si>
  <si>
    <t>SOHANPI TIWA LANDRY</t>
  </si>
  <si>
    <t>672 79 41 97</t>
  </si>
  <si>
    <t>P037017291863C</t>
  </si>
  <si>
    <t>NWADINOBI AGU</t>
  </si>
  <si>
    <t>APRES LE CARREFOUR MONEY BILLE</t>
  </si>
  <si>
    <t>M070800033316K</t>
  </si>
  <si>
    <t>ECOLE MATET PRIMAIRE LES ELUS</t>
  </si>
  <si>
    <t>E.M.&amp; P.LES ELUS</t>
  </si>
  <si>
    <t>ENTREE FACE BOULANGERIE</t>
  </si>
  <si>
    <t>P098312649967E</t>
  </si>
  <si>
    <t>AMAKO CYRIL</t>
  </si>
  <si>
    <t>672 286 001</t>
  </si>
  <si>
    <t>P038317569363W</t>
  </si>
  <si>
    <t>PAUL ATEGHA</t>
  </si>
  <si>
    <t>00237657468477</t>
  </si>
  <si>
    <t>P097616752883K</t>
  </si>
  <si>
    <t>GADJOU KOUYAN JULIENNE</t>
  </si>
  <si>
    <t>00237679912366</t>
  </si>
  <si>
    <t>P108412485742L</t>
  </si>
  <si>
    <t>674 23 39 79</t>
  </si>
  <si>
    <t>P018412485365E</t>
  </si>
  <si>
    <t>ISSOUFOU ELHADJ AHMADOU</t>
  </si>
  <si>
    <t>674109591</t>
  </si>
  <si>
    <t>P027300282080K</t>
  </si>
  <si>
    <t>METIO TAGNE SYDONNIE</t>
  </si>
  <si>
    <t>675 33 01 74</t>
  </si>
  <si>
    <t>M032217203837P</t>
  </si>
  <si>
    <t>IMMANUEL INTERNATIONAL BUSSINESS SARL</t>
  </si>
  <si>
    <t>COMMERCE GÉNÉRAL IMPORT EXPORT NÉGOCE GROUPAGE PRESTATION DE SERVICE</t>
  </si>
  <si>
    <t>00237694168113</t>
  </si>
  <si>
    <t>PHARMACIE BERTHAUD</t>
  </si>
  <si>
    <t>P107516379279K</t>
  </si>
  <si>
    <t>POUHE HELES</t>
  </si>
  <si>
    <t>OSCAR RENE</t>
  </si>
  <si>
    <t>+237697934494</t>
  </si>
  <si>
    <t>P108916071716P</t>
  </si>
  <si>
    <t>P095215596440D</t>
  </si>
  <si>
    <t>MOMO EMMANUEL DESIRE</t>
  </si>
  <si>
    <t>P048216695979Q</t>
  </si>
  <si>
    <t>KEUMAGUEUE</t>
  </si>
  <si>
    <t>00237652077004</t>
  </si>
  <si>
    <t>M060800025025S</t>
  </si>
  <si>
    <t>ABACUS TECH SERVICES</t>
  </si>
  <si>
    <t>675931948</t>
  </si>
  <si>
    <t>P097800321279A</t>
  </si>
  <si>
    <t>TCHINKOU FRANCIS</t>
  </si>
  <si>
    <t>674215343</t>
  </si>
  <si>
    <t>P019316055551R</t>
  </si>
  <si>
    <t>MGBATOGU FRANKLINE</t>
  </si>
  <si>
    <t>SOPULUCHI</t>
  </si>
  <si>
    <t>675565215</t>
  </si>
  <si>
    <t>P057400564475R</t>
  </si>
  <si>
    <t>KOUGOUE JEROME</t>
  </si>
  <si>
    <t>67712 49 86</t>
  </si>
  <si>
    <t>MBOUTA</t>
  </si>
  <si>
    <t>VENTES DENRÉES</t>
  </si>
  <si>
    <t>P048217975454Y</t>
  </si>
  <si>
    <t>TCHOKONTHE NANA</t>
  </si>
  <si>
    <t>TECNICIEN SUPERIEUR</t>
  </si>
  <si>
    <t>P038117024482Q</t>
  </si>
  <si>
    <t>BATCHAKUI NOUTCHOUTCHOU</t>
  </si>
  <si>
    <t>JOLI JOLI</t>
  </si>
  <si>
    <t>P097812770924Z</t>
  </si>
  <si>
    <t>MACHIEN</t>
  </si>
  <si>
    <t>6 80 70 23 80</t>
  </si>
  <si>
    <t>apres le carrefour</t>
  </si>
  <si>
    <t>P017900414918Q</t>
  </si>
  <si>
    <t>VICTOR GUY</t>
  </si>
  <si>
    <t>699845991</t>
  </si>
  <si>
    <t>7711 YDE</t>
  </si>
  <si>
    <t>P037812301394R</t>
  </si>
  <si>
    <t>TCHOUALA NGUENGA EPSE DGUECHUE</t>
  </si>
  <si>
    <t>696 345 268  -  678 033 050</t>
  </si>
  <si>
    <t>MENAGÉRE</t>
  </si>
  <si>
    <t>P038616379864X</t>
  </si>
  <si>
    <t>MAYOUTIO WAWO</t>
  </si>
  <si>
    <t>ARMANDINE REBECCA</t>
  </si>
  <si>
    <t>671445375</t>
  </si>
  <si>
    <t>P119615098349P</t>
  </si>
  <si>
    <t>TCHUILENG KEMAJOU</t>
  </si>
  <si>
    <t>AURELLE DESANGE</t>
  </si>
  <si>
    <t>694032771</t>
  </si>
  <si>
    <t>P018016313693P</t>
  </si>
  <si>
    <t>FRIDA BEBELE FEH EPOUSE KAMDEM</t>
  </si>
  <si>
    <t>00237670369272</t>
  </si>
  <si>
    <t>P109018280354L</t>
  </si>
  <si>
    <t>BITORO A GOUIFE</t>
  </si>
  <si>
    <t>LARINA BLIXEN D AURORE</t>
  </si>
  <si>
    <t>690573767</t>
  </si>
  <si>
    <t>P017016718150M</t>
  </si>
  <si>
    <t>ANTCHOUMBIA NDAMY EPSE KWETCHOUA</t>
  </si>
  <si>
    <t>SYRIELLE DESIREE</t>
  </si>
  <si>
    <t>P129316775440D</t>
  </si>
  <si>
    <t>JOSEPH MACKZINE</t>
  </si>
  <si>
    <t>00237679923189</t>
  </si>
  <si>
    <t>MILE 7 NKWEN</t>
  </si>
  <si>
    <t>P058118593995E</t>
  </si>
  <si>
    <t>002376747474121</t>
  </si>
  <si>
    <t>6747474121</t>
  </si>
  <si>
    <t>QUINCAILLERIE - COMMERCE GENERAL</t>
  </si>
  <si>
    <t>P058318518923Q</t>
  </si>
  <si>
    <t>MOUKOKO MPONDO EMMANUEL</t>
  </si>
  <si>
    <t>(ETS MEM BRICO)</t>
  </si>
  <si>
    <t>658544614</t>
  </si>
  <si>
    <t>A COTE PHARMACIE LA JOUVNCE</t>
  </si>
  <si>
    <t>P120218336841S</t>
  </si>
  <si>
    <t>OZOEMENAM EMMANUEL IKECHUKWU</t>
  </si>
  <si>
    <t>P028112526462L</t>
  </si>
  <si>
    <t>GASTON FOREST AIME</t>
  </si>
  <si>
    <t>675612091</t>
  </si>
  <si>
    <t>M061712673872J</t>
  </si>
  <si>
    <t>SOCIETE CIVILE IMMOBILIERE RESIDENCE</t>
  </si>
  <si>
    <t>PRINCESSE AZOLAR. "SCI REPA"</t>
  </si>
  <si>
    <t>699221110</t>
  </si>
  <si>
    <t>BONAMOUSSADI - MAIRIE DLA 5E</t>
  </si>
  <si>
    <t>M021717106259R</t>
  </si>
  <si>
    <t>SOUTH WEST ASSOCIATION FOR PROMOTION AND INTEGRATION</t>
  </si>
  <si>
    <t>SOWAPI</t>
  </si>
  <si>
    <t>TO PROMOTE AND INTEGRATE SOUTH WEST PEOPLE AND CAMEROOO AS A WHOLE VIA ARTS,CULTUREAND GAMES,EDUCATION AND AGRICULTURE , A PARTICIPATIVE DEVELOPEMENT FOR THE SOCIO-ECONOMIC WELLBEING AND TO PROMOTE TO</t>
  </si>
  <si>
    <t>00237677682284</t>
  </si>
  <si>
    <t>DISTRIBUTION BOUQUETS SATELLITAIRES</t>
  </si>
  <si>
    <t>M091914192960Z</t>
  </si>
  <si>
    <t>JB CONNECT SARL</t>
  </si>
  <si>
    <t>BERTOUA CENTRE COMMERCIAL</t>
  </si>
  <si>
    <t>P087717975510M</t>
  </si>
  <si>
    <t>ENUWA NDIDI</t>
  </si>
  <si>
    <t>AUGUSTINE (ETS NDIKAM QUINCAILLERIE)</t>
  </si>
  <si>
    <t>P122016252552R</t>
  </si>
  <si>
    <t>NGO BALEP JACQUELINE BINDOH</t>
  </si>
  <si>
    <t>P079817129667Y</t>
  </si>
  <si>
    <t>TATINOU BAKOU</t>
  </si>
  <si>
    <t>693985343</t>
  </si>
  <si>
    <t>ETS ELAVEBE</t>
  </si>
  <si>
    <t>P089417116854H</t>
  </si>
  <si>
    <t>PIEBENG TAPA</t>
  </si>
  <si>
    <t>KANICE MERVEILLE</t>
  </si>
  <si>
    <t>655434714</t>
  </si>
  <si>
    <t>P127816234440E</t>
  </si>
  <si>
    <t>ORAKWE</t>
  </si>
  <si>
    <t>CHRISTIAN OBINNA</t>
  </si>
  <si>
    <t>MOOLO</t>
  </si>
  <si>
    <t>transport des m/ses</t>
  </si>
  <si>
    <t>P037400560327T</t>
  </si>
  <si>
    <t>VENTE DES PRODUITS BRASSICOLES</t>
  </si>
  <si>
    <t>P018217284667D</t>
  </si>
  <si>
    <t>695481887</t>
  </si>
  <si>
    <t>BALESSING BAWOUNWA</t>
  </si>
  <si>
    <t>P016100144104A</t>
  </si>
  <si>
    <t>699196764</t>
  </si>
  <si>
    <t>F. EXPRESS EXCHANG</t>
  </si>
  <si>
    <t>P036617647086H</t>
  </si>
  <si>
    <t>00237651783166</t>
  </si>
  <si>
    <t>P128816408948C</t>
  </si>
  <si>
    <t>MADU KONGNSO</t>
  </si>
  <si>
    <t>"ETS BUILDING SOLUTIONS"</t>
  </si>
  <si>
    <t>ELECTRICAL INSTALLATIONS,ARCHITECTURAL AND ENGINEERING PLANS,SUPERVISION OF CONSTRUCTION WORKS,PRINTING AND PHOTOCOPY</t>
  </si>
  <si>
    <t>675272602</t>
  </si>
  <si>
    <t>P017417148515P</t>
  </si>
  <si>
    <t>JULIFRACK@GMAIL.COM</t>
  </si>
  <si>
    <t>P068817122154B</t>
  </si>
  <si>
    <t>AKUBA</t>
  </si>
  <si>
    <t>JULLET ANGAWA</t>
  </si>
  <si>
    <t>681167181</t>
  </si>
  <si>
    <t>VENTE DES MATERIELS ELECTRIQUES</t>
  </si>
  <si>
    <t>P017300191823L</t>
  </si>
  <si>
    <t>YEMELL BASILEYEME</t>
  </si>
  <si>
    <t>YEMELL BASILE</t>
  </si>
  <si>
    <t>679763642</t>
  </si>
  <si>
    <t>P122015555072X</t>
  </si>
  <si>
    <t>HAMBARKA MOHAMADOU</t>
  </si>
  <si>
    <t>P119116297152P</t>
  </si>
  <si>
    <t>AKAMBA ME FOUMA</t>
  </si>
  <si>
    <t>CARINE RAÏSSA</t>
  </si>
  <si>
    <t>695326458</t>
  </si>
  <si>
    <t>P029716720431M</t>
  </si>
  <si>
    <t>00237656513640</t>
  </si>
  <si>
    <t>P038517069715H</t>
  </si>
  <si>
    <t>NZOMETIA</t>
  </si>
  <si>
    <t>SERAPHINE NKIANGNI</t>
  </si>
  <si>
    <t>P026416294785U</t>
  </si>
  <si>
    <t>NGUENKAM MRTIN NDINDA</t>
  </si>
  <si>
    <t>0023765322708</t>
  </si>
  <si>
    <t>P019516997523L</t>
  </si>
  <si>
    <t>WAOO</t>
  </si>
  <si>
    <t>AGNÈS VANISHA</t>
  </si>
  <si>
    <t>650197269</t>
  </si>
  <si>
    <t>P029516420692G</t>
  </si>
  <si>
    <t>TUME ERNEST NGIRI</t>
  </si>
  <si>
    <t>00237677648435</t>
  </si>
  <si>
    <t>P019116109038M</t>
  </si>
  <si>
    <t>YOUMBA BATA JOSEPH</t>
  </si>
  <si>
    <t>CHRISTIAN " ETS 50 "</t>
  </si>
  <si>
    <t>698810170</t>
  </si>
  <si>
    <t>P068516363198K</t>
  </si>
  <si>
    <t>NKENDANG</t>
  </si>
  <si>
    <t>CHARLOTTE AMEZE.</t>
  </si>
  <si>
    <t>00237676309298</t>
  </si>
  <si>
    <t>ENTRÉE CENTRALE DE MARCHÉ A</t>
  </si>
  <si>
    <t>P057516879870P</t>
  </si>
  <si>
    <t>GRACE MBOLLE</t>
  </si>
  <si>
    <t>651883339</t>
  </si>
  <si>
    <t>P047212551416T</t>
  </si>
  <si>
    <t>KEMETA ROGER</t>
  </si>
  <si>
    <t>675159089</t>
  </si>
  <si>
    <t>P099316717091R</t>
  </si>
  <si>
    <t>SINI BAKE</t>
  </si>
  <si>
    <t>697993337</t>
  </si>
  <si>
    <t>P122016481108H</t>
  </si>
  <si>
    <t>EMILIE SAKER NDOUNGUE I</t>
  </si>
  <si>
    <t>P019414928991K</t>
  </si>
  <si>
    <t>TCHWAPI NGANDEU</t>
  </si>
  <si>
    <t>M082015060314U</t>
  </si>
  <si>
    <t>TANKO SARL</t>
  </si>
  <si>
    <t>TANK SARL</t>
  </si>
  <si>
    <t>TRANSFORMATION ET VALORISATION DES PRODUITS AGRICOLES; COMMERCE; PRESTATION</t>
  </si>
  <si>
    <t>RÉGIE CANAL 2</t>
  </si>
  <si>
    <t>P122017190443Q</t>
  </si>
  <si>
    <t>TCHOTENEUN ZACHARIE</t>
  </si>
  <si>
    <t>674886741</t>
  </si>
  <si>
    <t>P118916873595M</t>
  </si>
  <si>
    <t>MARC RODRYC</t>
  </si>
  <si>
    <t>M111412244600A</t>
  </si>
  <si>
    <t>P017217408175M</t>
  </si>
  <si>
    <t>675021290</t>
  </si>
  <si>
    <t>P075515337230E</t>
  </si>
  <si>
    <t>AKOA ESSAMBA</t>
  </si>
  <si>
    <t>P028812572809S</t>
  </si>
  <si>
    <t>SANGA HENRY LEPGA</t>
  </si>
  <si>
    <t>679115805</t>
  </si>
  <si>
    <t>ENTREE RAZEL</t>
  </si>
  <si>
    <t>P128712415115G</t>
  </si>
  <si>
    <t>MELI TIKENG ARLETTE</t>
  </si>
  <si>
    <t>677317641</t>
  </si>
  <si>
    <t>FACE SARE HOTEL</t>
  </si>
  <si>
    <t>P116316705855F</t>
  </si>
  <si>
    <t>ETOCKE ALEXANDRE MAXIME</t>
  </si>
  <si>
    <t>(ETS ETOCKE ALEXANDRE MAXIME )</t>
  </si>
  <si>
    <t>CONSEIL DE GESTION -M700002 (CONSEIL -AUDIT), ACTIVITÉS COMPTABLES - M690200( EXPERTISE COMPTABLE), AUTRES SERVICES PERSONNELS -S960004 ( PRESTATIONS DE SERVICES)</t>
  </si>
  <si>
    <t>+237 677832626</t>
  </si>
  <si>
    <t>MONTÉ COLLÈGE SAKER - DEIDO - DOUALA - CAMEROUN</t>
  </si>
  <si>
    <t>P097800386768M</t>
  </si>
  <si>
    <t>FEDERIE</t>
  </si>
  <si>
    <t>FRANCIS TCHAMBA</t>
  </si>
  <si>
    <t>677060369</t>
  </si>
  <si>
    <t>DSCHANG QUATERS</t>
  </si>
  <si>
    <t>P019916706829T</t>
  </si>
  <si>
    <t>MOLLO MVOGO</t>
  </si>
  <si>
    <t>00237653106672</t>
  </si>
  <si>
    <t>P059116919584D</t>
  </si>
  <si>
    <t>ESOKA LOVERT MARTIN (TEAM ENTERPRISE)</t>
  </si>
  <si>
    <t>DRILLING, BOREHOLES, MAINTENANCE,GENERAL COMMERCE, GENERAL CONTRACTS AND SUPPLIES</t>
  </si>
  <si>
    <t>682106405</t>
  </si>
  <si>
    <t>P118616938348Q</t>
  </si>
  <si>
    <t>DAHIYE</t>
  </si>
  <si>
    <t>P029318430448Z</t>
  </si>
  <si>
    <t>NGAMI TCHANA EPSE KEPNDO</t>
  </si>
  <si>
    <t>ARLETTE GIULIA</t>
  </si>
  <si>
    <t>696089048</t>
  </si>
  <si>
    <t>EGLISE EEC PLATEAU</t>
  </si>
  <si>
    <t>M082316308905D</t>
  </si>
  <si>
    <t>PEMTOH SARL</t>
  </si>
  <si>
    <t>655071128</t>
  </si>
  <si>
    <t>P107518496101T</t>
  </si>
  <si>
    <t>BEPATHER MAHEMBA NJOLLE LORENCE</t>
  </si>
  <si>
    <t>(ETS BEP &amp; SONS)</t>
  </si>
  <si>
    <t>699944983</t>
  </si>
  <si>
    <t>P026916089275B</t>
  </si>
  <si>
    <t>TEGUE JOSEPH.</t>
  </si>
  <si>
    <t>698282859</t>
  </si>
  <si>
    <t>P015800524041U</t>
  </si>
  <si>
    <t>SIMO EPSEE SUFFOT</t>
  </si>
  <si>
    <t>699508026</t>
  </si>
  <si>
    <t>BAFANG/NEW TOWN</t>
  </si>
  <si>
    <t>P116816150989F</t>
  </si>
  <si>
    <t>LEKOMO</t>
  </si>
  <si>
    <t>GEORGETTE HONORINE</t>
  </si>
  <si>
    <t>670370120</t>
  </si>
  <si>
    <t>BLOC ADMINISTRATIF, ENTREE POSTE DE POLICE COMPTOIR 49</t>
  </si>
  <si>
    <t>P049917139083Z</t>
  </si>
  <si>
    <t>WANDJI TOTCHET</t>
  </si>
  <si>
    <t>0655252200</t>
  </si>
  <si>
    <t>M102316251222D</t>
  </si>
  <si>
    <t>HONOWA TECHNOLOGIES SARL</t>
  </si>
  <si>
    <t>&lt;&lt; HONOWA TECHNOLOGIES&gt;&gt;</t>
  </si>
  <si>
    <t>655877841.</t>
  </si>
  <si>
    <t>COMMERCE GÉNÉRAL IMPORT , PRESTATIONS DE SERVICES</t>
  </si>
  <si>
    <t>P047417169613Z</t>
  </si>
  <si>
    <t>BATALIAK PASCAL BLAISE</t>
  </si>
  <si>
    <t>(ETS AMETY EXPRESS SERVICE)</t>
  </si>
  <si>
    <t>P016500399713G</t>
  </si>
  <si>
    <t>MAHAMADOU ABDOUL AHJ</t>
  </si>
  <si>
    <t>ETS MAHAMADOU ABDOUL AHJ</t>
  </si>
  <si>
    <t>CARREFOUR ABC</t>
  </si>
  <si>
    <t>M022416448856C</t>
  </si>
  <si>
    <t>FRET AUTOLOC SERVICES</t>
  </si>
  <si>
    <t>FAS</t>
  </si>
  <si>
    <t>658333434</t>
  </si>
  <si>
    <t>P018016651210T</t>
  </si>
  <si>
    <t>BEZEJUH</t>
  </si>
  <si>
    <t>JOHN FUATEMBEH</t>
  </si>
  <si>
    <t>651265268</t>
  </si>
  <si>
    <t>P068612516577B</t>
  </si>
  <si>
    <t>MBE INRICE</t>
  </si>
  <si>
    <t>679755753</t>
  </si>
  <si>
    <t>P076612328483Y</t>
  </si>
  <si>
    <t>GOUABAP François</t>
  </si>
  <si>
    <t>ETS François</t>
  </si>
  <si>
    <t>243758163</t>
  </si>
  <si>
    <t>BIVES</t>
  </si>
  <si>
    <t>P108412484536U</t>
  </si>
  <si>
    <t>SOKENG RENE PAUL</t>
  </si>
  <si>
    <t>675840588</t>
  </si>
  <si>
    <t>P122015981834L</t>
  </si>
  <si>
    <t>KENGNE JIENE GERMAIN</t>
  </si>
  <si>
    <t>697347626</t>
  </si>
  <si>
    <t>P028812416966F</t>
  </si>
  <si>
    <t>NGAH Nadine Florence</t>
  </si>
  <si>
    <t>653 22 59 22</t>
  </si>
  <si>
    <t>P049012522215F</t>
  </si>
  <si>
    <t>DJUIDKUI MIEMENOU NADINE</t>
  </si>
  <si>
    <t>ETS DJUIDKUI MIEMENOU</t>
  </si>
  <si>
    <t>673 721 149</t>
  </si>
  <si>
    <t>P060218179290T</t>
  </si>
  <si>
    <t>OBIEKWE JOHN ONYEDIKA</t>
  </si>
  <si>
    <t>P028118270513U</t>
  </si>
  <si>
    <t>NKENGNE OUMBE</t>
  </si>
  <si>
    <t>XXXXXXXX</t>
  </si>
  <si>
    <t>P039512486784Y</t>
  </si>
  <si>
    <t>GASSOUMI ABDOULAYE</t>
  </si>
  <si>
    <t>P117700566349P</t>
  </si>
  <si>
    <t>TIDJON KAMGA</t>
  </si>
  <si>
    <t>OLIVIE</t>
  </si>
  <si>
    <t>675261064</t>
  </si>
  <si>
    <t>P058217117723W</t>
  </si>
  <si>
    <t>MARCEL DABA</t>
  </si>
  <si>
    <t>654040559</t>
  </si>
  <si>
    <t>P017417304819P</t>
  </si>
  <si>
    <t>679742379</t>
  </si>
  <si>
    <t>M081217259986Y</t>
  </si>
  <si>
    <t>CES DE SIRI N-¦7</t>
  </si>
  <si>
    <t>698184043</t>
  </si>
  <si>
    <t>SIRI N-¦7</t>
  </si>
  <si>
    <t>P017916069956A</t>
  </si>
  <si>
    <t>694479229</t>
  </si>
  <si>
    <t>ANCIEN BATIMENT MIDEVIV</t>
  </si>
  <si>
    <t>P016800388242L</t>
  </si>
  <si>
    <t>NKURIKIYINKA THEOGENE</t>
  </si>
  <si>
    <t>672 341 515</t>
  </si>
  <si>
    <t>P105616186947C</t>
  </si>
  <si>
    <t>MBILONGO ETEME</t>
  </si>
  <si>
    <t>00237652033077</t>
  </si>
  <si>
    <t>P049117718009X</t>
  </si>
  <si>
    <t>YEMELI TAGUETIO</t>
  </si>
  <si>
    <t>LIVINGSTONE</t>
  </si>
  <si>
    <t>678083407</t>
  </si>
  <si>
    <t>M122015401524A</t>
  </si>
  <si>
    <t>HABI SARL PLURIPERSONELLE</t>
  </si>
  <si>
    <t>HABI SARL PLURIPERSONNELLE</t>
  </si>
  <si>
    <t>PRESTATIONS DE SERVICES,COMMERCE GÉNÉRAL,BTP,IMPOT-EXPORT,GENIE CIVIL, FOURNISSEUR DES BIENS &amp; SERVICES</t>
  </si>
  <si>
    <t>699649335</t>
  </si>
  <si>
    <t>FACE ENEO DJAMBOUTOU</t>
  </si>
  <si>
    <t>TEMPORARY MAN POWER PLACEMENT</t>
  </si>
  <si>
    <t>M082217552844Q</t>
  </si>
  <si>
    <t>MENO CONSTRUCTION PRIVATE LIMITED COMPANY</t>
  </si>
  <si>
    <t>( MECONST.LTD )</t>
  </si>
  <si>
    <t>675372235</t>
  </si>
  <si>
    <t>DISTRIBUTION-COMMERCE-IMPORT/EXPORT</t>
  </si>
  <si>
    <t>M011912737440M</t>
  </si>
  <si>
    <t>MEDICAL LINK SARL</t>
  </si>
  <si>
    <t>M-L SARL</t>
  </si>
  <si>
    <t>67683710</t>
  </si>
  <si>
    <t>P089818595137N</t>
  </si>
  <si>
    <t>AMELKA</t>
  </si>
  <si>
    <t>00237653101614</t>
  </si>
  <si>
    <t>P013017479181X</t>
  </si>
  <si>
    <t>TIMGUM NGONG CHRISTIAN</t>
  </si>
  <si>
    <t>00237676446518</t>
  </si>
  <si>
    <t>HÔTELS ET AUTRES MOYENS DHEBE</t>
  </si>
  <si>
    <t>M082316027030A</t>
  </si>
  <si>
    <t>TWINS SARL</t>
  </si>
  <si>
    <t>693732043</t>
  </si>
  <si>
    <t>FIN GOURDRON BASSONG</t>
  </si>
  <si>
    <t>M061100036918Z</t>
  </si>
  <si>
    <t>BOULANGERIE TROPICALE</t>
  </si>
  <si>
    <t>696061577/673540048/690716571</t>
  </si>
  <si>
    <t>FACE BON COEUR ALLANT VERS ONE TO ONE</t>
  </si>
  <si>
    <t>P067612423359P</t>
  </si>
  <si>
    <t>652002801</t>
  </si>
  <si>
    <t>REGARNISSAGE PLAQUETTES FREINS</t>
  </si>
  <si>
    <t>P078112717463N</t>
  </si>
  <si>
    <t>MAXIME ATEH</t>
  </si>
  <si>
    <t>P128518553673N</t>
  </si>
  <si>
    <t>BAHBUTSM</t>
  </si>
  <si>
    <t>DIEUDONNE NGWA</t>
  </si>
  <si>
    <t>673419282</t>
  </si>
  <si>
    <t>P047716072351J</t>
  </si>
  <si>
    <t>NGWA DERICK AMBE</t>
  </si>
  <si>
    <t>00237675323232</t>
  </si>
  <si>
    <t>P115912130056N</t>
  </si>
  <si>
    <t>KEMOUGNE ESPSE NOUBEG</t>
  </si>
  <si>
    <t>P129112148708J</t>
  </si>
  <si>
    <t>MVOGO OLINGA</t>
  </si>
  <si>
    <t>SYLVIE DANIELE</t>
  </si>
  <si>
    <t>COMMERCE - VENTE DE BOISSONS HYGIENIQUES</t>
  </si>
  <si>
    <t>P087412262545K</t>
  </si>
  <si>
    <t>CHONDEU NGUEKAM ODETTE SYLVIE</t>
  </si>
  <si>
    <t>CLUB1</t>
  </si>
  <si>
    <t>699086907</t>
  </si>
  <si>
    <t>FIGARO</t>
  </si>
  <si>
    <t>P089418292315H</t>
  </si>
  <si>
    <t>DJOUMESI FOFOU</t>
  </si>
  <si>
    <t>00237690806827</t>
  </si>
  <si>
    <t>P089317048794N</t>
  </si>
  <si>
    <t>LOVERT BESONG</t>
  </si>
  <si>
    <t>672555467</t>
  </si>
  <si>
    <t>P065615426021P</t>
  </si>
  <si>
    <t>NGANKAM VEUVE PESSENDJO</t>
  </si>
  <si>
    <t>BRIGADE DE RECHERCHES</t>
  </si>
  <si>
    <t>M109817236157E</t>
  </si>
  <si>
    <t>GBS SOCAPALM KIENKE</t>
  </si>
  <si>
    <t>SOCAPALM KIENKE</t>
  </si>
  <si>
    <t>M021917062564H</t>
  </si>
  <si>
    <t>ASSOCIATION FEMMES ET CANCER</t>
  </si>
  <si>
    <t>RASSEMBLER LES FEMMES ATTEINTES DE CABCER (SOUS TOUTES LES FORMES)</t>
  </si>
  <si>
    <t>699969650</t>
  </si>
  <si>
    <t>TOTAL INDEPENDANCE NEW BELL</t>
  </si>
  <si>
    <t>PREST/SCES-CCE/GL-TRANSIT-NEGOCE</t>
  </si>
  <si>
    <t>P115512441152Z</t>
  </si>
  <si>
    <t>MBELLA MARTHE</t>
  </si>
  <si>
    <t>ETS GLOBAL BUSINESS SERVICES</t>
  </si>
  <si>
    <t>699865167</t>
  </si>
  <si>
    <t>M011717233352C</t>
  </si>
  <si>
    <t>EP BITSOK-ADJAP</t>
  </si>
  <si>
    <t>BITSOK ADJAP</t>
  </si>
  <si>
    <t>P038814937381K</t>
  </si>
  <si>
    <t>HAKDA DJAVAI</t>
  </si>
  <si>
    <t>674697461</t>
  </si>
  <si>
    <t>M081914068686T</t>
  </si>
  <si>
    <t>PLATEAU TECHNIQUE CHIRURGICAL ET REANIMATION</t>
  </si>
  <si>
    <t>PTC REA SARL</t>
  </si>
  <si>
    <t>699982577</t>
  </si>
  <si>
    <t>ENTREE FACE CHEFFERIE</t>
  </si>
  <si>
    <t>P016012676222Y</t>
  </si>
  <si>
    <t>ROSELINE MOJOKO MENYOLI</t>
  </si>
  <si>
    <t>(HOTEL MERMOZ)</t>
  </si>
  <si>
    <t>677895172</t>
  </si>
  <si>
    <t>P097316325384S</t>
  </si>
  <si>
    <t>NTAM TIMNGUM</t>
  </si>
  <si>
    <t>00237652369015</t>
  </si>
  <si>
    <t>M011217010913U</t>
  </si>
  <si>
    <t>CONSEIL SUPÉRIEUR DES ENQUÊTEURS D'ASSURANCES</t>
  </si>
  <si>
    <t>CSEA</t>
  </si>
  <si>
    <t>P037700311561U</t>
  </si>
  <si>
    <t>BOUDJEKEU Emilienne</t>
  </si>
  <si>
    <t>P116317059665G</t>
  </si>
  <si>
    <t>P015812269774U</t>
  </si>
  <si>
    <t>Mamoudou</t>
  </si>
  <si>
    <t>699060009</t>
  </si>
  <si>
    <t>P050516824645Q</t>
  </si>
  <si>
    <t>SOH FONGANG</t>
  </si>
  <si>
    <t>M120100013261N</t>
  </si>
  <si>
    <t>ECOLE PRIVEE LAIQUE JOSEPH CHRISTIAN</t>
  </si>
  <si>
    <t>P016700328284A</t>
  </si>
  <si>
    <t>TSALBAN  ANTOINE</t>
  </si>
  <si>
    <t>ETS TSALBAN  ANTOINE</t>
  </si>
  <si>
    <t>P047416042540S</t>
  </si>
  <si>
    <t>LUCAS TIMBU</t>
  </si>
  <si>
    <t>6675675678</t>
  </si>
  <si>
    <t>TANALUCAS@GMAIL.COM</t>
  </si>
  <si>
    <t>P078516208071X</t>
  </si>
  <si>
    <t>GIOGUE MAFFO</t>
  </si>
  <si>
    <t>673981573</t>
  </si>
  <si>
    <t>CARREFOUR LONNE</t>
  </si>
  <si>
    <t>M022117116945R</t>
  </si>
  <si>
    <t>SOCIETE COOPERATIVE SIMPLIFIEE DES PRODUCTEURS DE COTON DE MASSY</t>
  </si>
  <si>
    <t>SCOOPS ZANPAI</t>
  </si>
  <si>
    <t>237658574025/676541957</t>
  </si>
  <si>
    <t>MASSY</t>
  </si>
  <si>
    <t>P100016992696C</t>
  </si>
  <si>
    <t>QUENTIN NDONWIE</t>
  </si>
  <si>
    <t>653810911</t>
  </si>
  <si>
    <t>P066414576792F</t>
  </si>
  <si>
    <t>MAMADOU ILIASSOU</t>
  </si>
  <si>
    <t>P017417139193Z</t>
  </si>
  <si>
    <t>675482265</t>
  </si>
  <si>
    <t>P087915994693E</t>
  </si>
  <si>
    <t>SILVAIN CHOFOR</t>
  </si>
  <si>
    <t>M021917037873Z</t>
  </si>
  <si>
    <t>ATLANTIC SPORT ACADEMY</t>
  </si>
  <si>
    <t>ABM</t>
  </si>
  <si>
    <t>AGRICULTURE-REPRESENTATION-DISTRIBUTION</t>
  </si>
  <si>
    <t>M091412717187W</t>
  </si>
  <si>
    <t>TAYO BRANDS SARL</t>
  </si>
  <si>
    <t>680 44 20 40</t>
  </si>
  <si>
    <t>RHONE POULEN</t>
  </si>
  <si>
    <t>P120216230539U</t>
  </si>
  <si>
    <t>NWELU</t>
  </si>
  <si>
    <t>VALENTINE IBUCHUKWU</t>
  </si>
  <si>
    <t>0237670112244</t>
  </si>
  <si>
    <t>P037117148171M</t>
  </si>
  <si>
    <t>BOMBA MARIE JOSEPHINE</t>
  </si>
  <si>
    <t>M125712723265J</t>
  </si>
  <si>
    <t>YEDE</t>
  </si>
  <si>
    <t>695327275</t>
  </si>
  <si>
    <t>P065200043002G</t>
  </si>
  <si>
    <t>P019217009056D</t>
  </si>
  <si>
    <t>KENFACK METAGO</t>
  </si>
  <si>
    <t>695200355</t>
  </si>
  <si>
    <t>ENTREE BINAM</t>
  </si>
  <si>
    <t>M080017254131H</t>
  </si>
  <si>
    <t>CETIC DE MELONDO</t>
  </si>
  <si>
    <t>P079318528352U</t>
  </si>
  <si>
    <t>696547336</t>
  </si>
  <si>
    <t>P038111596326Q</t>
  </si>
  <si>
    <t>MFOLOUM YOUCHAOU</t>
  </si>
  <si>
    <t>696401771</t>
  </si>
  <si>
    <t>P028817136263B</t>
  </si>
  <si>
    <t>TSOUNGUI OWONA</t>
  </si>
  <si>
    <t>DAMIEN ARSENE</t>
  </si>
  <si>
    <t>665504930</t>
  </si>
  <si>
    <t>P097417098749N</t>
  </si>
  <si>
    <t>TCHOUNGA NKUINDOU</t>
  </si>
  <si>
    <t>P017112423268D</t>
  </si>
  <si>
    <t>694613077</t>
  </si>
  <si>
    <t>P109512755621E</t>
  </si>
  <si>
    <t>NDZANA NGASSOU</t>
  </si>
  <si>
    <t>MANUELLA YVES ROSE</t>
  </si>
  <si>
    <t>699846984</t>
  </si>
  <si>
    <t>P017700570362Y</t>
  </si>
  <si>
    <t>DJANABOU ADAMOU</t>
  </si>
  <si>
    <t>PROMOTION ET DÉVELOPPEMENT DES JEUNES PHARMACIENS</t>
  </si>
  <si>
    <t>M091716570190M</t>
  </si>
  <si>
    <t>CAMEROON YOUNG PHARMACIST</t>
  </si>
  <si>
    <t>CYP</t>
  </si>
  <si>
    <t>690141246</t>
  </si>
  <si>
    <t>ROND-POINT NLONGKAK</t>
  </si>
  <si>
    <t>P019317163083Q</t>
  </si>
  <si>
    <t>652914080</t>
  </si>
  <si>
    <t>GBABOI</t>
  </si>
  <si>
    <t>P016000027763N</t>
  </si>
  <si>
    <t>BATOUMEN</t>
  </si>
  <si>
    <t>699598388</t>
  </si>
  <si>
    <t>P077916213834S</t>
  </si>
  <si>
    <t>677810366</t>
  </si>
  <si>
    <t>P018516970563L</t>
  </si>
  <si>
    <t>ETS VENTE CONSTRUCTION D'AFRIQUE</t>
  </si>
  <si>
    <t>ETS VENTE CONSTRUCTION D'AFRIQUE (VCA)</t>
  </si>
  <si>
    <t>+237693285374</t>
  </si>
  <si>
    <t>+237679779642</t>
  </si>
  <si>
    <t>P039317335334G</t>
  </si>
  <si>
    <t>TALLA MEKOUDJOU</t>
  </si>
  <si>
    <t>PHALONNE NINA</t>
  </si>
  <si>
    <t>676043981</t>
  </si>
  <si>
    <t>GENERAL CONTRACTS/SUPPLIES, BUILDING CONSTRUCTION</t>
  </si>
  <si>
    <t>P028016723317S</t>
  </si>
  <si>
    <t>NKWELLE RICHARD NKWELLE</t>
  </si>
  <si>
    <t>( RICHCAM ENTERPRISE)</t>
  </si>
  <si>
    <t>672089208</t>
  </si>
  <si>
    <t>BUEA ROAD, MUTENGENE</t>
  </si>
  <si>
    <t>P087912693110U</t>
  </si>
  <si>
    <t>MFOMBA ASSONGO</t>
  </si>
  <si>
    <t>675267314</t>
  </si>
  <si>
    <t>FACE COLLEGE PRIVE SANTCHOU</t>
  </si>
  <si>
    <t>P049513956753J</t>
  </si>
  <si>
    <t>AISSATOU YOUGOUDA</t>
  </si>
  <si>
    <t>(ETS INFINITIF BEAUTY)</t>
  </si>
  <si>
    <t>P078818497299F</t>
  </si>
  <si>
    <t>NAFOUMA TATIANA EMILIE</t>
  </si>
  <si>
    <t>690213161</t>
  </si>
  <si>
    <t>vente PIECES DETACHEES</t>
  </si>
  <si>
    <t>P116500319255K</t>
  </si>
  <si>
    <t>BOUGEKA JOSEPH</t>
  </si>
  <si>
    <t>674501437</t>
  </si>
  <si>
    <t>APRES BAFANA</t>
  </si>
  <si>
    <t>P119418492897N</t>
  </si>
  <si>
    <t>697101142</t>
  </si>
  <si>
    <t>SOCCARETTE</t>
  </si>
  <si>
    <t>P049018528908K</t>
  </si>
  <si>
    <t>BEKONO ELUNDU</t>
  </si>
  <si>
    <t>CHANTAL LAETITIA</t>
  </si>
  <si>
    <t>M051612615869Q</t>
  </si>
  <si>
    <t>LIBRAIRIE LES PEUPLES NOIRS SARL</t>
  </si>
  <si>
    <t>22214404</t>
  </si>
  <si>
    <t>P057917088908G</t>
  </si>
  <si>
    <t>ABDOURAOUFI IBRAHIM</t>
  </si>
  <si>
    <t>P122017095901A</t>
  </si>
  <si>
    <t>KENFOUO SAMUEL</t>
  </si>
  <si>
    <t>CAPITAL TRADING COMPANY SARL</t>
  </si>
  <si>
    <t>P089317151862P</t>
  </si>
  <si>
    <t>MARKOURI</t>
  </si>
  <si>
    <t>658186431</t>
  </si>
  <si>
    <t>LOCATION IMMOBILIÈRE ET ACTIVITÉ SUR BIEN PROPRES</t>
  </si>
  <si>
    <t>M082417008187Q</t>
  </si>
  <si>
    <t>CABINET D’EXPERTISE ET DE GESTION IMMOBILIÈRE DU CAMEROUN</t>
  </si>
  <si>
    <t>CEGIC</t>
  </si>
  <si>
    <t>FACE IMMEUBLE KENYA’S AIRWAYS</t>
  </si>
  <si>
    <t>OFF LINCENCE</t>
  </si>
  <si>
    <t>P077416383858G</t>
  </si>
  <si>
    <t>ALLAH STANDLEY EWANE</t>
  </si>
  <si>
    <t>00237676558066</t>
  </si>
  <si>
    <t>P018317143611G</t>
  </si>
  <si>
    <t>P119918565890K</t>
  </si>
  <si>
    <t>OSINACHI CLINTON</t>
  </si>
  <si>
    <t>P020016396991M</t>
  </si>
  <si>
    <t>SOLOMON ONYEBUCHI</t>
  </si>
  <si>
    <t>671378082</t>
  </si>
  <si>
    <t>P117612332393Z</t>
  </si>
  <si>
    <t>WIILLIAM DUNAND (ADVANCED TECHNOLOGY SERVICE(ATS))</t>
  </si>
  <si>
    <t>656146671</t>
  </si>
  <si>
    <t>P115515994488B</t>
  </si>
  <si>
    <t>OUAGUEU</t>
  </si>
  <si>
    <t>M081512414062G</t>
  </si>
  <si>
    <t>HETEP-IAOUT SERVICES CAMEROUN</t>
  </si>
  <si>
    <t>H.I.S CAMEROUN</t>
  </si>
  <si>
    <t>P016500509474U</t>
  </si>
  <si>
    <t>MAFOUNDA EPSE DEMANOU FRANCOISE</t>
  </si>
  <si>
    <t>MAFOUNDA</t>
  </si>
  <si>
    <t>695851821</t>
  </si>
  <si>
    <t>ANCIEN MARCHE DES BŒUFS</t>
  </si>
  <si>
    <t>M062416879265N</t>
  </si>
  <si>
    <t>KMB SARL</t>
  </si>
  <si>
    <t>P067800201951R</t>
  </si>
  <si>
    <t>MBOUOMBOUO ALIYOU</t>
  </si>
  <si>
    <t>699901070</t>
  </si>
  <si>
    <t>M102216599163T</t>
  </si>
  <si>
    <t>SUCCESSION MASSOCK</t>
  </si>
  <si>
    <t>699895573</t>
  </si>
  <si>
    <t>M032416631810G</t>
  </si>
  <si>
    <t>ASSOCIATION COMITE D'USAGER DE LAGDO</t>
  </si>
  <si>
    <t>ACULAG</t>
  </si>
  <si>
    <t>00237695296161</t>
  </si>
  <si>
    <t>OURO KESSOUM LAGDO</t>
  </si>
  <si>
    <t>P128017869560D</t>
  </si>
  <si>
    <t>ADONIS CALIXTE</t>
  </si>
  <si>
    <t>P056512709236G</t>
  </si>
  <si>
    <t>ATYAME EPSEE EMANE</t>
  </si>
  <si>
    <t>620755072</t>
  </si>
  <si>
    <t>chefferie d'efoulan</t>
  </si>
  <si>
    <t>P039415146261Q</t>
  </si>
  <si>
    <t>LEMOU KUATE</t>
  </si>
  <si>
    <t>676335201</t>
  </si>
  <si>
    <t>M121716247497Y</t>
  </si>
  <si>
    <t>COSMOS MULTI-SERVICES SARL</t>
  </si>
  <si>
    <t>678583535</t>
  </si>
  <si>
    <t>TIC- FORMATION</t>
  </si>
  <si>
    <t>M041818491402P</t>
  </si>
  <si>
    <t>DIPITA TECHNOLOGY</t>
  </si>
  <si>
    <t>P038017125426B</t>
  </si>
  <si>
    <t>KEYANGUE YVES PAULIN</t>
  </si>
  <si>
    <t>237000000187</t>
  </si>
  <si>
    <t>VENTE BOISSON GAZEUSE ET RESTAURATION</t>
  </si>
  <si>
    <t>P027817802473U</t>
  </si>
  <si>
    <t>697480849</t>
  </si>
  <si>
    <t>GARE ROUTIERE NEWBELL</t>
  </si>
  <si>
    <t>ETUDIANTE/SOCIOLOGUE</t>
  </si>
  <si>
    <t>P048915137643Z</t>
  </si>
  <si>
    <t>IRENE PRUDENCE</t>
  </si>
  <si>
    <t>676302676</t>
  </si>
  <si>
    <t>P049315994921Y</t>
  </si>
  <si>
    <t>00237675645558</t>
  </si>
  <si>
    <t>M012416698034R</t>
  </si>
  <si>
    <t>COOP-CA RAINAISSANCE AGROPASTORAL DE WASSANDE</t>
  </si>
  <si>
    <t>00237694316781</t>
  </si>
  <si>
    <t>P016212551412N</t>
  </si>
  <si>
    <t>NKEUMI ROBERT</t>
  </si>
  <si>
    <t>699308743</t>
  </si>
  <si>
    <t>P059818171888Q</t>
  </si>
  <si>
    <t>AHUAMA VICTOR ANTHONY</t>
  </si>
  <si>
    <t>M052416780139A</t>
  </si>
  <si>
    <t>TENCH</t>
  </si>
  <si>
    <t>TENCH SARL</t>
  </si>
  <si>
    <t>655070362</t>
  </si>
  <si>
    <t>P027717801687G</t>
  </si>
  <si>
    <t>M092316065254S</t>
  </si>
  <si>
    <t>SERVICE &amp; DISTRIBUTION RAPIDE</t>
  </si>
  <si>
    <t>SERDIRA SARL</t>
  </si>
  <si>
    <t>MAINTENANCE INDUSTRIELLE, L’ENTRETIEN DES ESPACES, LE COMMERCE GÉNÉRAL, LE NÉGOCE, LA REPRÉSENTATION DES MARQUES, LES PRESTATIONS DE SERVICES</t>
  </si>
  <si>
    <t>00237 6 99 31 21 04</t>
  </si>
  <si>
    <t>DERRIÈRE FEU ROUGE BESSENGUE</t>
  </si>
  <si>
    <t>P057416628022Z</t>
  </si>
  <si>
    <t>00237657232258</t>
  </si>
  <si>
    <t>NKOMOTOU LYCÉE TECHNIQUE</t>
  </si>
  <si>
    <t>P018412262372L</t>
  </si>
  <si>
    <t>DJONG YANG DISSOU</t>
  </si>
  <si>
    <t>ETS TALENT SERVICE</t>
  </si>
  <si>
    <t>696008196</t>
  </si>
  <si>
    <t>P095200562812Q</t>
  </si>
  <si>
    <t>EFA NLATE</t>
  </si>
  <si>
    <t>ETS EFA NLATE</t>
  </si>
  <si>
    <t>696797307</t>
  </si>
  <si>
    <t>MINKANGII</t>
  </si>
  <si>
    <t>M012317878416S</t>
  </si>
  <si>
    <t>ETS CHARLENE</t>
  </si>
  <si>
    <t>M062017251371K</t>
  </si>
  <si>
    <t>CES BILINGUE DE SAOURINGWA</t>
  </si>
  <si>
    <t>657525542</t>
  </si>
  <si>
    <t>P067618075564X</t>
  </si>
  <si>
    <t>WELADJE EMMANUEL LEDOUX</t>
  </si>
  <si>
    <t>00237691729205</t>
  </si>
  <si>
    <t>P122015444543Y</t>
  </si>
  <si>
    <t>TENDE JEROME</t>
  </si>
  <si>
    <t>VENTE ET MAINTENANCE DE PRODUITS ÉLECTRONIQUES</t>
  </si>
  <si>
    <t>M092217599725J</t>
  </si>
  <si>
    <t>APPLE STORE 237</t>
  </si>
  <si>
    <t>694464172</t>
  </si>
  <si>
    <t>P037516402023W</t>
  </si>
  <si>
    <t>DOUANLA PATRICE</t>
  </si>
  <si>
    <t>00237675661936</t>
  </si>
  <si>
    <t>P019216597387D</t>
  </si>
  <si>
    <t>HAMZA SALI</t>
  </si>
  <si>
    <t>00237699249186</t>
  </si>
  <si>
    <t>P017512491784D</t>
  </si>
  <si>
    <t>MOUHAMADOU MAOULOUDOU</t>
  </si>
  <si>
    <t>ETS MOUHAMADOU MAOULOUD</t>
  </si>
  <si>
    <t>660 891 616</t>
  </si>
  <si>
    <t>TRANSPORT/LOGISTIQUE/TRANSIT/NEGOCE</t>
  </si>
  <si>
    <t>M101812728263M</t>
  </si>
  <si>
    <t>DRAME BAMARO SARL</t>
  </si>
  <si>
    <t>D.B SARL</t>
  </si>
  <si>
    <t>P079316508932P</t>
  </si>
  <si>
    <t>DZANGUE KOFFO</t>
  </si>
  <si>
    <t>693621813</t>
  </si>
  <si>
    <t>M042116166497Y</t>
  </si>
  <si>
    <t>AFAYA</t>
  </si>
  <si>
    <t>L'EXERCICE EN CLIENTELE PRIVEE DE LA MEDECINE VENTE DES APPAREILS BIOMEDICAUX ,ECT</t>
  </si>
  <si>
    <t>M122018668697E</t>
  </si>
  <si>
    <t>TOJEL CONSTRUCTION BTP</t>
  </si>
  <si>
    <t>P087914872903C</t>
  </si>
  <si>
    <t>ANDREW TANWIE MUMAH</t>
  </si>
  <si>
    <t>671266283</t>
  </si>
  <si>
    <t>MBESSI QUARTER MILE 4</t>
  </si>
  <si>
    <t>P098316586330A</t>
  </si>
  <si>
    <t>MVOGO RODRIGUE PATRIK</t>
  </si>
  <si>
    <t>237671057139</t>
  </si>
  <si>
    <t>P067116713611Y</t>
  </si>
  <si>
    <t>TSUANYO BLANDINE</t>
  </si>
  <si>
    <t>00237653883319</t>
  </si>
  <si>
    <t>MISSILE FACE STADE</t>
  </si>
  <si>
    <t>P099616601827X</t>
  </si>
  <si>
    <t>683015458</t>
  </si>
  <si>
    <t>P029016804880Q</t>
  </si>
  <si>
    <t>ZRADOUA TERI</t>
  </si>
  <si>
    <t>..677848119</t>
  </si>
  <si>
    <t>P108016243385L</t>
  </si>
  <si>
    <t>COLINS MERIME</t>
  </si>
  <si>
    <t>696062200</t>
  </si>
  <si>
    <t>centre-ville</t>
  </si>
  <si>
    <t>face la générale</t>
  </si>
  <si>
    <t>P066812617235H</t>
  </si>
  <si>
    <t>VOUFO THOMAS</t>
  </si>
  <si>
    <t>677507496</t>
  </si>
  <si>
    <t>COMPTOIIR</t>
  </si>
  <si>
    <t>P047614416024J</t>
  </si>
  <si>
    <t>MINFOUMOU ONGUENE</t>
  </si>
  <si>
    <t>677047049</t>
  </si>
  <si>
    <t>P018512669328Y</t>
  </si>
  <si>
    <t>VENTE ET ENTRETIEN D'EQUIPEMENT OPTIQUE</t>
  </si>
  <si>
    <t>M112217776805T</t>
  </si>
  <si>
    <t>CABINET D'OPTIQUE MEDICALE KEY SMART OPTIC SARL</t>
  </si>
  <si>
    <t>693357284</t>
  </si>
  <si>
    <t>P109213799918S</t>
  </si>
  <si>
    <t>FOUDJI NDJIOMETIO IDRISSE</t>
  </si>
  <si>
    <t>ETUDE-ENERGIE</t>
  </si>
  <si>
    <t>M072217528378F</t>
  </si>
  <si>
    <t>K &amp; Y ENERGY ADVISORS SARL</t>
  </si>
  <si>
    <t>699271917</t>
  </si>
  <si>
    <t>P029116614094D</t>
  </si>
  <si>
    <t>SADAM ABDOULAYE</t>
  </si>
  <si>
    <t>M091217255332B</t>
  </si>
  <si>
    <t>EP MEKOMO 1</t>
  </si>
  <si>
    <t>P017900476886N</t>
  </si>
  <si>
    <t>699729505</t>
  </si>
  <si>
    <t>GARAGE AUTOMOBILE/PRESTATIONS DE SERVICES</t>
  </si>
  <si>
    <t>M022317939053E</t>
  </si>
  <si>
    <t>GARAGE AVENIR SARL</t>
  </si>
  <si>
    <t>237 681 641 396</t>
  </si>
  <si>
    <t>M052416725977A</t>
  </si>
  <si>
    <t>CABINET INTELLIGENCES SARL</t>
  </si>
  <si>
    <t>694422059</t>
  </si>
  <si>
    <t>P048016408436M</t>
  </si>
  <si>
    <t>675899414</t>
  </si>
  <si>
    <t>P019617175692S</t>
  </si>
  <si>
    <t>SOP SONKOUE</t>
  </si>
  <si>
    <t>696627648</t>
  </si>
  <si>
    <t>P019116855206D</t>
  </si>
  <si>
    <t>ASOH COLETTE NEBA</t>
  </si>
  <si>
    <t>00237690820775</t>
  </si>
  <si>
    <t>P016817154717Z</t>
  </si>
  <si>
    <t>P037016177796K</t>
  </si>
  <si>
    <t>00237660409870</t>
  </si>
  <si>
    <t>P018217781099T</t>
  </si>
  <si>
    <t>Edith Francis</t>
  </si>
  <si>
    <t>674754250</t>
  </si>
  <si>
    <t>P038118096476J</t>
  </si>
  <si>
    <t>PRECILIA ANSAMA</t>
  </si>
  <si>
    <t>652869503</t>
  </si>
  <si>
    <t>P047716147869Z</t>
  </si>
  <si>
    <t>00237694282944</t>
  </si>
  <si>
    <t>BP0 MANDJOU</t>
  </si>
  <si>
    <t>M121917645516S</t>
  </si>
  <si>
    <t>SOCIÉTÉ COOPÉRATIVE AVEC CONSEIL D'ADMINISTRATION DES PLANTEURS DE NGORO</t>
  </si>
  <si>
    <t>"COPLANGO COOP-CA"</t>
  </si>
  <si>
    <t>696906074</t>
  </si>
  <si>
    <t>M032318003291C</t>
  </si>
  <si>
    <t>JASON COMPANY SARL</t>
  </si>
  <si>
    <t>J.C SARL</t>
  </si>
  <si>
    <t>P049314927348M</t>
  </si>
  <si>
    <t>TSILA JEAN BORIS</t>
  </si>
  <si>
    <t>(ETS A.B.I CARE AND SERVICES 'A.B.I.CS")</t>
  </si>
  <si>
    <t>PHYTOSANITAIRE, MARCHES PUBLICS, AGRICULTURE, ELEVAGE, DISTRIBUTION, COMMERCE GENERAL</t>
  </si>
  <si>
    <t>690919367</t>
  </si>
  <si>
    <t>DERRIERE CONSULAT DU LIBAN</t>
  </si>
  <si>
    <t>P057116732071W</t>
  </si>
  <si>
    <t>BAHEZA</t>
  </si>
  <si>
    <t>00237652387409</t>
  </si>
  <si>
    <t>S/C 1478 YAOUNDE</t>
  </si>
  <si>
    <t>P029117135713A</t>
  </si>
  <si>
    <t>AKENJI AMBE</t>
  </si>
  <si>
    <t>GIBBONS</t>
  </si>
  <si>
    <t>P048212420759M</t>
  </si>
  <si>
    <t>KENEM ALEXIS DESIRE</t>
  </si>
  <si>
    <t>674446429</t>
  </si>
  <si>
    <t>VRS PETIT PAYS BAR</t>
  </si>
  <si>
    <t>P018012605086P</t>
  </si>
  <si>
    <t>AMMAN IDI</t>
  </si>
  <si>
    <t>677387227</t>
  </si>
  <si>
    <t>CARREFOUR DELA AU LA</t>
  </si>
  <si>
    <t>P117214945269M</t>
  </si>
  <si>
    <t>EJELLE</t>
  </si>
  <si>
    <t>GEORGE MESAPE</t>
  </si>
  <si>
    <t>MNANDA ANTENNE</t>
  </si>
  <si>
    <t>P039616175494C</t>
  </si>
  <si>
    <t>P069412751513U</t>
  </si>
  <si>
    <t>TCHINDA LIONEL MARTIAL</t>
  </si>
  <si>
    <t>697452778</t>
  </si>
  <si>
    <t>P117412553493U</t>
  </si>
  <si>
    <t>LONTSI DENDO SEVERIN</t>
  </si>
  <si>
    <t>674284591</t>
  </si>
  <si>
    <t>CPT D 101</t>
  </si>
  <si>
    <t>P047200462101T</t>
  </si>
  <si>
    <t>KENMOGNE ERNE ROSYE</t>
  </si>
  <si>
    <t>678877190</t>
  </si>
  <si>
    <t>P036915383701X</t>
  </si>
  <si>
    <t>GUEMNIN BERTIN</t>
  </si>
  <si>
    <t>CONGREGATION RELIGIEUSE XAVERIEN</t>
  </si>
  <si>
    <t>M129614910737F</t>
  </si>
  <si>
    <t>MAISON D'ANIMATION MISSIONNAIRE ET DE FORMATION GUIDO MARIA CONFOTI</t>
  </si>
  <si>
    <t>SX</t>
  </si>
  <si>
    <t>KOUOGOUO DERRIERE STADE DE KHA</t>
  </si>
  <si>
    <t>P122017504665X</t>
  </si>
  <si>
    <t>EYANI ATANGANA EPSE NDONGO CLOTILDE</t>
  </si>
  <si>
    <t>P058617123827L</t>
  </si>
  <si>
    <t>BAKAM NJAMPOU</t>
  </si>
  <si>
    <t>GEORGES MIMBA</t>
  </si>
  <si>
    <t>CHANGE MANUEL</t>
  </si>
  <si>
    <t>M049900014217P</t>
  </si>
  <si>
    <t>FINANCE ET CHANGE INTERN.</t>
  </si>
  <si>
    <t>FCI</t>
  </si>
  <si>
    <t>699811829</t>
  </si>
  <si>
    <t>P019916637224D</t>
  </si>
  <si>
    <t>KAHAISSOU</t>
  </si>
  <si>
    <t>PAPI ALBERT</t>
  </si>
  <si>
    <t>00237697900596</t>
  </si>
  <si>
    <t>P039816618821R</t>
  </si>
  <si>
    <t>674337065</t>
  </si>
  <si>
    <t>M061000032153J</t>
  </si>
  <si>
    <t>SOCAMET 4 SARL</t>
  </si>
  <si>
    <t>699754163</t>
  </si>
  <si>
    <t>P122017555366F</t>
  </si>
  <si>
    <t>OTTOU BELINGA JEAN MARIE</t>
  </si>
  <si>
    <t>675347654</t>
  </si>
  <si>
    <t>RESTAURAN SERVICES</t>
  </si>
  <si>
    <t>P032116013194K</t>
  </si>
  <si>
    <t>KONFOR SIDNEY SILAS NGAH C/O PLUSH HOUSE VIP</t>
  </si>
  <si>
    <t>670643666</t>
  </si>
  <si>
    <t>M098917241135Y</t>
  </si>
  <si>
    <t>E PR FULLBRIGHT (FRANCO)</t>
  </si>
  <si>
    <t>P118416025787X</t>
  </si>
  <si>
    <t>674458664</t>
  </si>
  <si>
    <t>P076614592417B</t>
  </si>
  <si>
    <t>MENGUE EPSE BEYEN</t>
  </si>
  <si>
    <t>698160272</t>
  </si>
  <si>
    <t>VENTE BA + VIN</t>
  </si>
  <si>
    <t>P086814426371Q</t>
  </si>
  <si>
    <t>YAMI EPSE NGANKAP</t>
  </si>
  <si>
    <t>699793549</t>
  </si>
  <si>
    <t>P088312411185P</t>
  </si>
  <si>
    <t>NANKEP NANA ARMAND</t>
  </si>
  <si>
    <t>677 214 748</t>
  </si>
  <si>
    <t>M072416886990E</t>
  </si>
  <si>
    <t>PROMOTIONS IMMOBILIERE LE PRINCE SARL</t>
  </si>
  <si>
    <t>"SCI PIP SARL"</t>
  </si>
  <si>
    <t>M032318076333D</t>
  </si>
  <si>
    <t>EMPIRE VENTURES LTD</t>
  </si>
  <si>
    <t>REAL ESTATE PORTFOLIO MANAGEMENT-PROJECT DEVELOPMENT-INFRASTRUCTURE INVESTMENT ADVISORY SERVICES-INVESTMENT PORTFOLIO MANAGEMENT-INFRASTRUCTURES SOLUTIONS AND LOGISTICS-DESIGN AND CONSTRUCTION-PROJET</t>
  </si>
  <si>
    <t>P067017652046H</t>
  </si>
  <si>
    <t>EDITH FRANCIS</t>
  </si>
  <si>
    <t>00237652544433</t>
  </si>
  <si>
    <t>P067412619918M</t>
  </si>
  <si>
    <t>AFFAH ALEXANDREAF</t>
  </si>
  <si>
    <t>AFFAH ALEXANDRE</t>
  </si>
  <si>
    <t>677 20 28 43</t>
  </si>
  <si>
    <t>LABORATOIRE PHOTO_IMPRESSION NUMÉRIQUE</t>
  </si>
  <si>
    <t>P019416266307A</t>
  </si>
  <si>
    <t>CHOUWAT NJIMBOUEM</t>
  </si>
  <si>
    <t>ABOUBAKAR S</t>
  </si>
  <si>
    <t>659399012</t>
  </si>
  <si>
    <t>AKWA EN FACE LABO PHOTO ONE</t>
  </si>
  <si>
    <t>P060017017847R</t>
  </si>
  <si>
    <t>OZOGO,</t>
  </si>
  <si>
    <t>VALOIR ABRAHAM,</t>
  </si>
  <si>
    <t>655622700</t>
  </si>
  <si>
    <t>P017118261326G</t>
  </si>
  <si>
    <t>00237658057253</t>
  </si>
  <si>
    <t>DAMPTA</t>
  </si>
  <si>
    <t>P049516977676F</t>
  </si>
  <si>
    <t>TINDO TSAMENE</t>
  </si>
  <si>
    <t>ROMARIO KODEL</t>
  </si>
  <si>
    <t>654846048</t>
  </si>
  <si>
    <t>P126316365625F</t>
  </si>
  <si>
    <t>NDAMKAM BIENVENU</t>
  </si>
  <si>
    <t>00237655789250</t>
  </si>
  <si>
    <t>P079017786019J</t>
  </si>
  <si>
    <t>NOUDEM TSAFACK</t>
  </si>
  <si>
    <t>WILLIAM JACKSON</t>
  </si>
  <si>
    <t>P067200191551R</t>
  </si>
  <si>
    <t>QTIER AZUENLA
LIEU DIT FACE
POISSONNERIE POPULAIRE</t>
  </si>
  <si>
    <t>P048417005126H</t>
  </si>
  <si>
    <t>DEBORA YOLANDE</t>
  </si>
  <si>
    <t>P107915063764G</t>
  </si>
  <si>
    <t>KELOUTE</t>
  </si>
  <si>
    <t>695123587</t>
  </si>
  <si>
    <t>P128817037047A</t>
  </si>
  <si>
    <t>P059014366811Y</t>
  </si>
  <si>
    <t>675738037</t>
  </si>
  <si>
    <t>CENTRE VILLE BRICOLUX</t>
  </si>
  <si>
    <t>P018912501467B</t>
  </si>
  <si>
    <t>P018012623109K</t>
  </si>
  <si>
    <t>MBOUONSIE SALAMATOU</t>
  </si>
  <si>
    <t>661 445 902</t>
  </si>
  <si>
    <t>Marché CPT 44</t>
  </si>
  <si>
    <t>P096312409938B</t>
  </si>
  <si>
    <t>SOM ALBERT</t>
  </si>
  <si>
    <t>699560192</t>
  </si>
  <si>
    <t>P075017131793H</t>
  </si>
  <si>
    <t>IVO MBA</t>
  </si>
  <si>
    <t>656540001</t>
  </si>
  <si>
    <t>P066900282075Z</t>
  </si>
  <si>
    <t>NGUEPKAP APPOLINAIRE</t>
  </si>
  <si>
    <t>6999808160</t>
  </si>
  <si>
    <t>YAOUNDE/CENTRE COMMERCIAL</t>
  </si>
  <si>
    <t>P018712717876F</t>
  </si>
  <si>
    <t>FOPOU AROUNA</t>
  </si>
  <si>
    <t>662192118</t>
  </si>
  <si>
    <t>P019618569750C</t>
  </si>
  <si>
    <t>HAMED ABDOULAHI HOUSSEINI</t>
  </si>
  <si>
    <t>M012216975975E</t>
  </si>
  <si>
    <t>TILBURY SARL</t>
  </si>
  <si>
    <t>0023776839298</t>
  </si>
  <si>
    <t>P099018299411J</t>
  </si>
  <si>
    <t>FU HAICHAO</t>
  </si>
  <si>
    <t>P029218423311L</t>
  </si>
  <si>
    <t>TATIANA LANDRYNE</t>
  </si>
  <si>
    <t>696881245</t>
  </si>
  <si>
    <t>P059717654729W</t>
  </si>
  <si>
    <t>SOKWA FLORENCE TINYANG</t>
  </si>
  <si>
    <t>+237672722679</t>
  </si>
  <si>
    <t>M022416416467S</t>
  </si>
  <si>
    <t>BAGASH LIMITED</t>
  </si>
  <si>
    <t>BAGASH LTD</t>
  </si>
  <si>
    <t>6758586512</t>
  </si>
  <si>
    <t>Vente produits telephoniques</t>
  </si>
  <si>
    <t>P096112702411W</t>
  </si>
  <si>
    <t>Yapele Raymond</t>
  </si>
  <si>
    <t>Ets Yapele raymond</t>
  </si>
  <si>
    <t>699 25 78 04</t>
  </si>
  <si>
    <t>P057118521846Q</t>
  </si>
  <si>
    <t>BONGKIMAI</t>
  </si>
  <si>
    <t>GEDEON KOME</t>
  </si>
  <si>
    <t>ANCIENT NUMBER ONE</t>
  </si>
  <si>
    <t>P047718316820R</t>
  </si>
  <si>
    <t>ODOM</t>
  </si>
  <si>
    <t>67795446773</t>
  </si>
  <si>
    <t>P016700118627Q</t>
  </si>
  <si>
    <t>ONANINA EPSEE BOBIONG NO</t>
  </si>
  <si>
    <t>MARCELLINE SYLVIE</t>
  </si>
  <si>
    <t>675121556</t>
  </si>
  <si>
    <t>P036212436319A</t>
  </si>
  <si>
    <t>PEULAP JOSEPH</t>
  </si>
  <si>
    <t>699427757</t>
  </si>
  <si>
    <t>MARCHE B VERS ALFRED NOBEL</t>
  </si>
  <si>
    <t>P058412585911E</t>
  </si>
  <si>
    <t>MOHAMADOU ABDOULAHI</t>
  </si>
  <si>
    <t>ETS MOHAMADOU ABDOULAHI</t>
  </si>
  <si>
    <t>677232129</t>
  </si>
  <si>
    <t>P110416243224X</t>
  </si>
  <si>
    <t>692128659</t>
  </si>
  <si>
    <t>BP:432OBALA</t>
  </si>
  <si>
    <t>P106812677424W</t>
  </si>
  <si>
    <t>TCHIANKAM CHANTAL</t>
  </si>
  <si>
    <t>652985149</t>
  </si>
  <si>
    <t>MARCHE DES CHOUX</t>
  </si>
  <si>
    <t>P038217187216M</t>
  </si>
  <si>
    <t>CHIBUZO UKACHUKWU PAUL</t>
  </si>
  <si>
    <t>00237671132535</t>
  </si>
  <si>
    <t>P108416609230C</t>
  </si>
  <si>
    <t>FORCHAM</t>
  </si>
  <si>
    <t>HENRY SALIFUM</t>
  </si>
  <si>
    <t>P039617730532W</t>
  </si>
  <si>
    <t>NAWOMY ANGWANGICHU</t>
  </si>
  <si>
    <t>670176322</t>
  </si>
  <si>
    <t>P105417020337H</t>
  </si>
  <si>
    <t>P099014654859Y</t>
  </si>
  <si>
    <t>LEWONO JACQUES CHRISTIAN</t>
  </si>
  <si>
    <t>( ETS GROUPE PROSER )</t>
  </si>
  <si>
    <t>690853282</t>
  </si>
  <si>
    <t>imprimerie</t>
  </si>
  <si>
    <t>P125116859632R</t>
  </si>
  <si>
    <t>MAWA NKWAMBO</t>
  </si>
  <si>
    <t>P107516806346X</t>
  </si>
  <si>
    <t>00237694529921</t>
  </si>
  <si>
    <t>P030416496667W</t>
  </si>
  <si>
    <t>BUKONG</t>
  </si>
  <si>
    <t>653667762</t>
  </si>
  <si>
    <t>P050116261504G</t>
  </si>
  <si>
    <t>SONYEM DIFOMEMOIRE</t>
  </si>
  <si>
    <t>MARIE BERENICE</t>
  </si>
  <si>
    <t>00237677407220</t>
  </si>
  <si>
    <t>P107312299384F</t>
  </si>
  <si>
    <t>NGO MPOUT HONORE</t>
  </si>
  <si>
    <t>699602417</t>
  </si>
  <si>
    <t>HANGAR MARCHE</t>
  </si>
  <si>
    <t>M018416618292P</t>
  </si>
  <si>
    <t>CHEFFERIE SUPERIEURE CANTON BELL</t>
  </si>
  <si>
    <t>DEFENSE DES INTÉRÊTS DE LA POPULATION, EXCROISSANCE DE L'ADMINISTRATION</t>
  </si>
  <si>
    <t>BALI -BONANJO</t>
  </si>
  <si>
    <t>M012317875470J</t>
  </si>
  <si>
    <t>SOLEFBUILDING</t>
  </si>
  <si>
    <t>SLB</t>
  </si>
  <si>
    <t>695235034</t>
  </si>
  <si>
    <t>P069512719228D</t>
  </si>
  <si>
    <t>NADJIBOU</t>
  </si>
  <si>
    <t>P120018357962J</t>
  </si>
  <si>
    <t>00237658051720</t>
  </si>
  <si>
    <t>P087412150647D</t>
  </si>
  <si>
    <t>MEFIRE ADAMOU</t>
  </si>
  <si>
    <t>ETS MEFIRE ADAMOU</t>
  </si>
  <si>
    <t>694103373</t>
  </si>
  <si>
    <t>MARCHE BTQ 212</t>
  </si>
  <si>
    <t>COMMUNICATION.</t>
  </si>
  <si>
    <t>M092217622053R</t>
  </si>
  <si>
    <t>ALL BUSINESS COMMUNICATIONS SARL</t>
  </si>
  <si>
    <t>694714381</t>
  </si>
  <si>
    <t>P097118571842M</t>
  </si>
  <si>
    <t>JAGNI</t>
  </si>
  <si>
    <t>00237699655585</t>
  </si>
  <si>
    <t>699655585</t>
  </si>
  <si>
    <t>P056500439847B</t>
  </si>
  <si>
    <t>NGO NYOBE EP TOUCK FRIEDA</t>
  </si>
  <si>
    <t>695440562</t>
  </si>
  <si>
    <t>P058216677665Y</t>
  </si>
  <si>
    <t>JOSEPH AKIH</t>
  </si>
  <si>
    <t>BUOH</t>
  </si>
  <si>
    <t>0023767036136</t>
  </si>
  <si>
    <t>P087616977906X</t>
  </si>
  <si>
    <t>ENYOUGOU</t>
  </si>
  <si>
    <t>697238497</t>
  </si>
  <si>
    <t>P087412414673K</t>
  </si>
  <si>
    <t>654491842</t>
  </si>
  <si>
    <t>P099816904019R</t>
  </si>
  <si>
    <t>683242141</t>
  </si>
  <si>
    <t>P117312640330R</t>
  </si>
  <si>
    <t>TAMGA DENIS SIDOINE</t>
  </si>
  <si>
    <t>677983443</t>
  </si>
  <si>
    <t>M041612628288G</t>
  </si>
  <si>
    <t>SOCIETE AFRICOFFRE SARL</t>
  </si>
  <si>
    <t>696348279</t>
  </si>
  <si>
    <t>P038216299373Q</t>
  </si>
  <si>
    <t>DISTRIBUT° DU MATERIEL MEDICAL</t>
  </si>
  <si>
    <t>M012014367738U</t>
  </si>
  <si>
    <t>K-ONE SARL U</t>
  </si>
  <si>
    <t>678684244</t>
  </si>
  <si>
    <t>P128817435781E</t>
  </si>
  <si>
    <t>MAMADOU BELLO</t>
  </si>
  <si>
    <t>FADIGA</t>
  </si>
  <si>
    <t>00237670029491</t>
  </si>
  <si>
    <t>A COTE DE LAMADINE</t>
  </si>
  <si>
    <t>P057516377687X</t>
  </si>
  <si>
    <t>FRANCK CYRIAQUE</t>
  </si>
  <si>
    <t>00237619866499</t>
  </si>
  <si>
    <t>PRESTATIONS DE SERVICES, COMMERCES</t>
  </si>
  <si>
    <t>P117816652068X</t>
  </si>
  <si>
    <t>KAZE ZANGUIM</t>
  </si>
  <si>
    <t>P116212783659X</t>
  </si>
  <si>
    <t>TIGUE WAYBI Epse MVODJI ROSE</t>
  </si>
  <si>
    <t>TIGUE WAYBI</t>
  </si>
  <si>
    <t>699576655</t>
  </si>
  <si>
    <t>P047916781544E</t>
  </si>
  <si>
    <t>SORELLE EMMANUELLE 1</t>
  </si>
  <si>
    <t>00237677559258</t>
  </si>
  <si>
    <t>MARCHÉ DE LA GARE 2</t>
  </si>
  <si>
    <t>Cg/import-export</t>
  </si>
  <si>
    <t>M052318203796N</t>
  </si>
  <si>
    <t>THE WINNERS SARL</t>
  </si>
  <si>
    <t>+237 99641601</t>
  </si>
  <si>
    <t>M092116455655J</t>
  </si>
  <si>
    <t>KEHTCHAH TRANSPORT &amp; LOGISTIQUE</t>
  </si>
  <si>
    <t>KTL SARL</t>
  </si>
  <si>
    <t>LOGISTIQUE ET TRANSPORT, COMMERCE GENERAL, PRESTATIONS DE SERVICES, IMPORT-EXPORT</t>
  </si>
  <si>
    <t>P078514866749P</t>
  </si>
  <si>
    <t>VUYUFAMBOM</t>
  </si>
  <si>
    <t>M071217119879Q</t>
  </si>
  <si>
    <t>ASSOCIATION FIELAPOU</t>
  </si>
  <si>
    <t>FIELAPOU</t>
  </si>
  <si>
    <t>699955669</t>
  </si>
  <si>
    <t>MARCHÉ DOUBLEBALLE</t>
  </si>
  <si>
    <t>P087811636345K</t>
  </si>
  <si>
    <t>NANA NGANOU DARIUS SERGEETS</t>
  </si>
  <si>
    <t>ETS ND VISION</t>
  </si>
  <si>
    <t>699935156</t>
  </si>
  <si>
    <t>FACE MTN COMMERCIAL</t>
  </si>
  <si>
    <t>P128017124069T</t>
  </si>
  <si>
    <t>MEGNE CLARICE</t>
  </si>
  <si>
    <t>696612216</t>
  </si>
  <si>
    <t>P118512498646T</t>
  </si>
  <si>
    <t>NJUMENI KAMAYOU TATIANE</t>
  </si>
  <si>
    <t>ETS NJUMENI KAMAYOU TATIANE</t>
  </si>
  <si>
    <t>M081317257143A</t>
  </si>
  <si>
    <t>EP NJINTOUT G2 A</t>
  </si>
  <si>
    <t>P106317134095T</t>
  </si>
  <si>
    <t>NDROUBOU PIERRE</t>
  </si>
  <si>
    <t>690134824</t>
  </si>
  <si>
    <t>TALA-MAKOLE</t>
  </si>
  <si>
    <t>DEVELOPPEMENT DU VILLAGE</t>
  </si>
  <si>
    <t>M041517050893G</t>
  </si>
  <si>
    <t>COMITE DE DEVELOPPEMENT DU VILLAGE MANKANG</t>
  </si>
  <si>
    <t>(CODEVIM)</t>
  </si>
  <si>
    <t>697021953/675057411</t>
  </si>
  <si>
    <t>P126818607625W</t>
  </si>
  <si>
    <t>UGWU CHIKWADO</t>
  </si>
  <si>
    <t>DISTRIBUTION, REPRÉSENTATION, INDUSTRIE</t>
  </si>
  <si>
    <t>M081812717496M</t>
  </si>
  <si>
    <t>SOCIÉTÉ TILA SARL</t>
  </si>
  <si>
    <t>NYLON AVANT DESCENTE MARCHE DES CHEVRES</t>
  </si>
  <si>
    <t>M021517238511E</t>
  </si>
  <si>
    <t>EP MEKET</t>
  </si>
  <si>
    <t>MEKET</t>
  </si>
  <si>
    <t>P097512484541R</t>
  </si>
  <si>
    <t>NGUSSOP EMILIA FORSOP</t>
  </si>
  <si>
    <t>A COTE S/S OILYBIA</t>
  </si>
  <si>
    <t>P048117088198B</t>
  </si>
  <si>
    <t>AKO SAMPSON NGAYANG</t>
  </si>
  <si>
    <t>ETS SAMPSON AUTO</t>
  </si>
  <si>
    <t>677027658</t>
  </si>
  <si>
    <t>RUE BANEN</t>
  </si>
  <si>
    <t>P047712618890F</t>
  </si>
  <si>
    <t>FOKO FOGUEM DONALD</t>
  </si>
  <si>
    <t>ETS BETON SYSTEM BTP</t>
  </si>
  <si>
    <t>699809476</t>
  </si>
  <si>
    <t>P028616527219D</t>
  </si>
  <si>
    <t>AMADOU HAMIDOU</t>
  </si>
  <si>
    <t>CONSULTING FINANCES,EXPERT JUDICIAIRE</t>
  </si>
  <si>
    <t>P015512636614Q</t>
  </si>
  <si>
    <t>DOUNTIO ZACHERI</t>
  </si>
  <si>
    <t>ETS ZD CONSULTING</t>
  </si>
  <si>
    <t>691843336</t>
  </si>
  <si>
    <t>ENTREE GSB ETOILE D'OR</t>
  </si>
  <si>
    <t>P017100171173P</t>
  </si>
  <si>
    <t>TATCHIM née NOUNAMO C</t>
  </si>
  <si>
    <t>Tatchim</t>
  </si>
  <si>
    <t>693535317</t>
  </si>
  <si>
    <t>P017516457022F</t>
  </si>
  <si>
    <t>AHMET</t>
  </si>
  <si>
    <t>A0432</t>
  </si>
  <si>
    <t>TRANSPORTATION,CONTRACTS &amp; SUPPLIES</t>
  </si>
  <si>
    <t>P079112737572G</t>
  </si>
  <si>
    <t>EKANE CHANTAL MBOLLE</t>
  </si>
  <si>
    <t>(TALSOM HOLDINGS ETS)</t>
  </si>
  <si>
    <t>679243123</t>
  </si>
  <si>
    <t>P050516280387E</t>
  </si>
  <si>
    <t>SAWOU OUGANG FRANCK STEVE</t>
  </si>
  <si>
    <t>659897547</t>
  </si>
  <si>
    <t>P016100052675T</t>
  </si>
  <si>
    <t>ROGER AUGUSTE</t>
  </si>
  <si>
    <t>P019717365024K</t>
  </si>
  <si>
    <t>POUTCHEU HAMAKO</t>
  </si>
  <si>
    <t>RAPHAEL NOEL</t>
  </si>
  <si>
    <t>674217014</t>
  </si>
  <si>
    <t>P077816129212Y</t>
  </si>
  <si>
    <t>BITTAP</t>
  </si>
  <si>
    <t>KENNEDY TITA</t>
  </si>
  <si>
    <t>674252149</t>
  </si>
  <si>
    <t>P059216616478X</t>
  </si>
  <si>
    <t>IBRAHIM YAOUBA</t>
  </si>
  <si>
    <t>00237695656165</t>
  </si>
  <si>
    <t>MARCHE CENTRAL BA 219</t>
  </si>
  <si>
    <t>PROMOUVOIR LA CULTURE ET LE DEVELOPPEMENT</t>
  </si>
  <si>
    <t>M099717330182S</t>
  </si>
  <si>
    <t>MBAM'ART ET DEVELOPPEMENT</t>
  </si>
  <si>
    <t>M'AD</t>
  </si>
  <si>
    <t>699908186</t>
  </si>
  <si>
    <t>P117716330195D</t>
  </si>
  <si>
    <t>AISSATOU BOUBA</t>
  </si>
  <si>
    <t>00237697449844</t>
  </si>
  <si>
    <t>MAROUA LOPERE</t>
  </si>
  <si>
    <t>BATIMENT ECLAIRAGE PUBLIC-PREST/SCES</t>
  </si>
  <si>
    <t>P028100471024F</t>
  </si>
  <si>
    <t>EKEDI LOBE PIERRE</t>
  </si>
  <si>
    <t>" ETS ELPI "</t>
  </si>
  <si>
    <t>695966771</t>
  </si>
  <si>
    <t>P128318604155N</t>
  </si>
  <si>
    <t>674348859</t>
  </si>
  <si>
    <t>P056816648688Q</t>
  </si>
  <si>
    <t>SOELLE MOUKOMBI SOELLE</t>
  </si>
  <si>
    <t>GOTTFRIED</t>
  </si>
  <si>
    <t>00237655632554</t>
  </si>
  <si>
    <t>P017317852573F</t>
  </si>
  <si>
    <t>CHOYA NGANKAM</t>
  </si>
  <si>
    <t>675 38 66 93</t>
  </si>
  <si>
    <t>P038917111323S</t>
  </si>
  <si>
    <t>NDJOUANSY MESAC</t>
  </si>
  <si>
    <t>( ETS NDJOUANSY )</t>
  </si>
  <si>
    <t>691643248</t>
  </si>
  <si>
    <t>P117114587264W</t>
  </si>
  <si>
    <t>692114758</t>
  </si>
  <si>
    <t>P128516878834G</t>
  </si>
  <si>
    <t>DJIOGO KEUBOU</t>
  </si>
  <si>
    <t>MAKEPE MARCHE</t>
  </si>
  <si>
    <t>P049917191738Y</t>
  </si>
  <si>
    <t>676150518</t>
  </si>
  <si>
    <t>MBALEBON</t>
  </si>
  <si>
    <t>CONTRACT/CONSULTANCY</t>
  </si>
  <si>
    <t>P124400323596D</t>
  </si>
  <si>
    <t>NGU SAMUEL</t>
  </si>
  <si>
    <t>(SPN CONSULTANCY)</t>
  </si>
  <si>
    <t>DOWN BEACH/MBONJO</t>
  </si>
  <si>
    <t>P122016117785E</t>
  </si>
  <si>
    <t>EHODE NEE EMAMBO JULIENNE</t>
  </si>
  <si>
    <t>P119412784302Z</t>
  </si>
  <si>
    <t>NODEM YANNICK</t>
  </si>
  <si>
    <t>690128620</t>
  </si>
  <si>
    <t>P122015563728J</t>
  </si>
  <si>
    <t>NJOUNGO EPSE SIMO ANASTASIA</t>
  </si>
  <si>
    <t>670025488</t>
  </si>
  <si>
    <t>P038517037481R</t>
  </si>
  <si>
    <t>675516060</t>
  </si>
  <si>
    <t>M052416755887S</t>
  </si>
  <si>
    <t>SOCIETE REGROUPEMENT DES PLOMBIERS SARL</t>
  </si>
  <si>
    <t>STE RP SARL</t>
  </si>
  <si>
    <t>00237670793155</t>
  </si>
  <si>
    <t>P037916425550P</t>
  </si>
  <si>
    <t>DJIGNA</t>
  </si>
  <si>
    <t>695168056</t>
  </si>
  <si>
    <t>DERRIERE SPC</t>
  </si>
  <si>
    <t>P125700004219G</t>
  </si>
  <si>
    <t>M072315966094E</t>
  </si>
  <si>
    <t>LAKLINIK SARL</t>
  </si>
  <si>
    <t>LK SARL</t>
  </si>
  <si>
    <t>RÉPARATION DES ÉQUIPEMENTS ÉLECTRONIQUES, ÉLECTRICITÉ ET INFORMATIQUE AUTOMOBILE</t>
  </si>
  <si>
    <t>00237670552044</t>
  </si>
  <si>
    <t>BALI-NGAOUNDERE</t>
  </si>
  <si>
    <t>P090317155298S</t>
  </si>
  <si>
    <t>BLESSING YAJEH</t>
  </si>
  <si>
    <t>682975258</t>
  </si>
  <si>
    <t>P128312242945Y</t>
  </si>
  <si>
    <t>ABOUBAKAR AMAOUNDE</t>
  </si>
  <si>
    <t>697 41 90 05</t>
  </si>
  <si>
    <t>BTQ/AM1111</t>
  </si>
  <si>
    <t>P072015783500C</t>
  </si>
  <si>
    <t>EMBOLO EPSE MEMONG</t>
  </si>
  <si>
    <t>P128617165436B</t>
  </si>
  <si>
    <t>OBI EMMANUEL ABIA</t>
  </si>
  <si>
    <t>677772673</t>
  </si>
  <si>
    <t>REFERENCE STREET-BUEA ROAD</t>
  </si>
  <si>
    <t>P098614610672E</t>
  </si>
  <si>
    <t>DJAZIK NJOUABONG</t>
  </si>
  <si>
    <t>THIERY MARTIAL</t>
  </si>
  <si>
    <t>672927410</t>
  </si>
  <si>
    <t>GARRE ROUTIERE FACE SABC</t>
  </si>
  <si>
    <t>P067600451339U</t>
  </si>
  <si>
    <t>FOMENGIA</t>
  </si>
  <si>
    <t>COLLINS ASONG</t>
  </si>
  <si>
    <t>PRODUCTION DE RIZ</t>
  </si>
  <si>
    <t>M040816946114A</t>
  </si>
  <si>
    <t>GROUPE D'INITIATIVE COMMUNE DES AGRICULTEURS DYNAMIQUES DE TONGA</t>
  </si>
  <si>
    <t>GIC FEMMES DYNAMIQUES</t>
  </si>
  <si>
    <t>QUARTIER13</t>
  </si>
  <si>
    <t>DISTRIBUTION-TRANSPORT-PRESTATIONS</t>
  </si>
  <si>
    <t>M081812717548P</t>
  </si>
  <si>
    <t>BALESSING DISTRIBUTION SARL</t>
  </si>
  <si>
    <t>B.D SARL</t>
  </si>
  <si>
    <t>ESSENGUE PORT GABON</t>
  </si>
  <si>
    <t>P038112404701X</t>
  </si>
  <si>
    <t>TSAFACK OLIVE LAURETSAF</t>
  </si>
  <si>
    <t>TSAFACK OLIVE LAURE</t>
  </si>
  <si>
    <t>P105718523242R</t>
  </si>
  <si>
    <t>P067112415348Y</t>
  </si>
  <si>
    <t>MINANI</t>
  </si>
  <si>
    <t>ETS MINAMI ANACLET</t>
  </si>
  <si>
    <t>699 738 937</t>
  </si>
  <si>
    <t>P080116717218R</t>
  </si>
  <si>
    <t>ABAKAR TIDJANI</t>
  </si>
  <si>
    <t>00237695030200</t>
  </si>
  <si>
    <t>MARCHE CENTRAL BA021</t>
  </si>
  <si>
    <t>HOPITAL DE BONAMOUSSADI</t>
  </si>
  <si>
    <t>P056718483978R</t>
  </si>
  <si>
    <t>676794069</t>
  </si>
  <si>
    <t>P038015108902W</t>
  </si>
  <si>
    <t>DONGMO TEMATIO SERGE</t>
  </si>
  <si>
    <t>(ETS SAFOU)</t>
  </si>
  <si>
    <t>698635901</t>
  </si>
  <si>
    <t>P018000231091H</t>
  </si>
  <si>
    <t>KOUAM ROLAND DE PAUL</t>
  </si>
  <si>
    <t>P048300562853J</t>
  </si>
  <si>
    <t>NKOM BIKAI DANIEL COLLINCENKO</t>
  </si>
  <si>
    <t>NKOM BIKAI DANIEL COLLINCE</t>
  </si>
  <si>
    <t>223 22 72 72</t>
  </si>
  <si>
    <t>MIRROR FRAMING</t>
  </si>
  <si>
    <t>P049012379956C</t>
  </si>
  <si>
    <t>NGOMAH</t>
  </si>
  <si>
    <t>ENSTEIN ALO MBAH</t>
  </si>
  <si>
    <t>P099117810056B</t>
  </si>
  <si>
    <t>DJUKAM WOUAFO</t>
  </si>
  <si>
    <t>KRYSTELLE</t>
  </si>
  <si>
    <t>P109616695938G</t>
  </si>
  <si>
    <t>0023742736</t>
  </si>
  <si>
    <t>P078416855424W</t>
  </si>
  <si>
    <t>TCHEUGOUE TCHAKO</t>
  </si>
  <si>
    <t>00237675423291</t>
  </si>
  <si>
    <t>DERRIÈRE ÉCOLE PUBLIQUE</t>
  </si>
  <si>
    <t>M122316324023F</t>
  </si>
  <si>
    <t>VINCENT SHOP SPORT</t>
  </si>
  <si>
    <t>6 90 16 48 87</t>
  </si>
  <si>
    <t>P039817812233X</t>
  </si>
  <si>
    <t>SIZIEMBOUE NJANDA</t>
  </si>
  <si>
    <t>ALEVON BRANDON</t>
  </si>
  <si>
    <t>P088100458125B</t>
  </si>
  <si>
    <t>MENKEM SONGNING FULBERTMENK</t>
  </si>
  <si>
    <t>MENKEM SONGNING</t>
  </si>
  <si>
    <t>677245199</t>
  </si>
  <si>
    <t>M012116228770H</t>
  </si>
  <si>
    <t>POLYVALANT METAL CAMEROON</t>
  </si>
  <si>
    <t>PMC LIMITED</t>
  </si>
  <si>
    <t>00237676444690</t>
  </si>
  <si>
    <t>P057617768700X</t>
  </si>
  <si>
    <t>Kamkop 3  derrière CCO apres le pont</t>
  </si>
  <si>
    <t>P046817229451F</t>
  </si>
  <si>
    <t>P049015114098F</t>
  </si>
  <si>
    <t>NJUMANU</t>
  </si>
  <si>
    <t>TAMOKI TERENCE</t>
  </si>
  <si>
    <t>670374209</t>
  </si>
  <si>
    <t>M112316269076A</t>
  </si>
  <si>
    <t>KAVAA CM SARL</t>
  </si>
  <si>
    <t>SERVICES INFORMATIQUES SECURITES ET CYBERSECURITE, PRESTATIONS DE SERVICES, COMMERCE GENERAL,</t>
  </si>
  <si>
    <t>00237650042</t>
  </si>
  <si>
    <t>M092417084173M</t>
  </si>
  <si>
    <t>WORLD PSY CENTER SARL</t>
  </si>
  <si>
    <t>698429090</t>
  </si>
  <si>
    <t>P069716403640N</t>
  </si>
  <si>
    <t>P087417273433K</t>
  </si>
  <si>
    <t>MAGWE</t>
  </si>
  <si>
    <t>675262809</t>
  </si>
  <si>
    <t>MARCHÉ A CPTOIR B232</t>
  </si>
  <si>
    <t>M062416871669M</t>
  </si>
  <si>
    <t>UNIVERSAL TRAVEL SERVICES SARL</t>
  </si>
  <si>
    <t>UTS</t>
  </si>
  <si>
    <t>694492973</t>
  </si>
  <si>
    <t>EXPRESS UNION SIMBOCK</t>
  </si>
  <si>
    <t>P118412414900K</t>
  </si>
  <si>
    <t>DONGMO TOMLEU GENEVIEVEETS</t>
  </si>
  <si>
    <t>ETS PRIMI CERAMICHE</t>
  </si>
  <si>
    <t>APRES BANO PALACE</t>
  </si>
  <si>
    <t>P097812401857G</t>
  </si>
  <si>
    <t>BYAFA SEIMANOU NARCISSE</t>
  </si>
  <si>
    <t>674433222</t>
  </si>
  <si>
    <t>MARCHE A D 127</t>
  </si>
  <si>
    <t>P014300169433A</t>
  </si>
  <si>
    <t>675865391</t>
  </si>
  <si>
    <t>P069916918682S</t>
  </si>
  <si>
    <t>MAHAMADOU SITOU AL-KHALIFA</t>
  </si>
  <si>
    <t>ETS MAHAMADOU</t>
  </si>
  <si>
    <t>P108818456592W</t>
  </si>
  <si>
    <t>BALLA ESSOMBA</t>
  </si>
  <si>
    <t>ARTHUR WILFRID</t>
  </si>
  <si>
    <t>11111111134</t>
  </si>
  <si>
    <t>P108012524871S</t>
  </si>
  <si>
    <t>KUITAT YOKEU CHRISTIAN LARRY</t>
  </si>
  <si>
    <t>ETS KUITAT YOKEU</t>
  </si>
  <si>
    <t>699956237</t>
  </si>
  <si>
    <t>DERRIERE CREDIT COMMUNITY</t>
  </si>
  <si>
    <t>P077000407246Y</t>
  </si>
  <si>
    <t>TSAFACK WAMBA</t>
  </si>
  <si>
    <t>P127815991948P</t>
  </si>
  <si>
    <t>0023799840471</t>
  </si>
  <si>
    <t>KOUOGUO</t>
  </si>
  <si>
    <t>P028816398377M</t>
  </si>
  <si>
    <t>002376@YUI8KL</t>
  </si>
  <si>
    <t>P077618457972G</t>
  </si>
  <si>
    <t>ATOUBA EPSE ZOBO</t>
  </si>
  <si>
    <t>PHILOMENE SANDRINE</t>
  </si>
  <si>
    <t>694800813</t>
  </si>
  <si>
    <t>P051815733876C</t>
  </si>
  <si>
    <t>MOISE LIONNEL</t>
  </si>
  <si>
    <t>HENDJI WANGMO</t>
  </si>
  <si>
    <t>655407933</t>
  </si>
  <si>
    <t>P127416683053E</t>
  </si>
  <si>
    <t>UGWU FREDERICK</t>
  </si>
  <si>
    <t>00237670050944</t>
  </si>
  <si>
    <t>P107712617886X</t>
  </si>
  <si>
    <t>NTOUNKEU</t>
  </si>
  <si>
    <t>TECLAIRE PULCHERIE</t>
  </si>
  <si>
    <t>P017317889476B</t>
  </si>
  <si>
    <t>P068916072507W</t>
  </si>
  <si>
    <t>DOMBOU KAMGANG EPSE NIMBO</t>
  </si>
  <si>
    <t>DORINE DIANE</t>
  </si>
  <si>
    <t>699277802</t>
  </si>
  <si>
    <t>P017312438855U</t>
  </si>
  <si>
    <t>ERIDA NGWATANE</t>
  </si>
  <si>
    <t>674495800</t>
  </si>
  <si>
    <t>M087600027902C</t>
  </si>
  <si>
    <t>LYCEE TECHNIQUE DE YAGOUA</t>
  </si>
  <si>
    <t>699643854</t>
  </si>
  <si>
    <t>P127816429283E</t>
  </si>
  <si>
    <t>676765379</t>
  </si>
  <si>
    <t>P017614269666X</t>
  </si>
  <si>
    <t>699984759</t>
  </si>
  <si>
    <t>P077518001159K</t>
  </si>
  <si>
    <t>ZOBO AYISSI</t>
  </si>
  <si>
    <t>680699033</t>
  </si>
  <si>
    <t>P038500529738K</t>
  </si>
  <si>
    <t>MUGHA NGORAN JULIUS</t>
  </si>
  <si>
    <t>MUGHA ENTERPRISE</t>
  </si>
  <si>
    <t>676038043</t>
  </si>
  <si>
    <t>P048411998282F</t>
  </si>
  <si>
    <t>LOGMO JEANNE</t>
  </si>
  <si>
    <t>696689130</t>
  </si>
  <si>
    <t>M126012521112H</t>
  </si>
  <si>
    <t>COMMUNE DE FOKOUE</t>
  </si>
  <si>
    <t>P059417150319S</t>
  </si>
  <si>
    <t>DIKOUNDOU</t>
  </si>
  <si>
    <t>P127016917471A</t>
  </si>
  <si>
    <t>P109915987427H</t>
  </si>
  <si>
    <t>PAISSAL MANA</t>
  </si>
  <si>
    <t>697759582</t>
  </si>
  <si>
    <t>P125712577350C</t>
  </si>
  <si>
    <t>ETINGUE RICHARD</t>
  </si>
  <si>
    <t>ETINGUE</t>
  </si>
  <si>
    <t>677872826</t>
  </si>
  <si>
    <t>P017316406627X</t>
  </si>
  <si>
    <t>6827164490.</t>
  </si>
  <si>
    <t>M091117236006B</t>
  </si>
  <si>
    <t>EP NGONEMVOUA</t>
  </si>
  <si>
    <t>NGONEMVOUA</t>
  </si>
  <si>
    <t>M102015138876F</t>
  </si>
  <si>
    <t>GLONAS LTD</t>
  </si>
  <si>
    <t>PROD PHARMAVETIQUES</t>
  </si>
  <si>
    <t>M031712617705J</t>
  </si>
  <si>
    <t>STE PHARMA CAMEROUNAISE GALENICA</t>
  </si>
  <si>
    <t>GALENICA SARL</t>
  </si>
  <si>
    <t>694775403</t>
  </si>
  <si>
    <t>P019416023782W</t>
  </si>
  <si>
    <t>674537466</t>
  </si>
  <si>
    <t>P059517141265W</t>
  </si>
  <si>
    <t>OLOMO ATANGANA</t>
  </si>
  <si>
    <t>655777249</t>
  </si>
  <si>
    <t>MAINTENANCE DES SYSTEMES AUTOMATISÉS</t>
  </si>
  <si>
    <t>P016217480359Q</t>
  </si>
  <si>
    <t>TSALEFACK VICTOR.</t>
  </si>
  <si>
    <t>ETS M.S.A</t>
  </si>
  <si>
    <t>699904736-</t>
  </si>
  <si>
    <t>COMMISSARIAT 6E FACE CMA</t>
  </si>
  <si>
    <t>P016616659972Y</t>
  </si>
  <si>
    <t>KOUEMADJEU DIEUDONNE</t>
  </si>
  <si>
    <t>237677409456</t>
  </si>
  <si>
    <t>P018818523525P</t>
  </si>
  <si>
    <t>AKENGNE NGUEWE CLARISSE</t>
  </si>
  <si>
    <t>AUTO-ELECTRICIAN</t>
  </si>
  <si>
    <t>P067514704392B</t>
  </si>
  <si>
    <t>JULIUS KACHA</t>
  </si>
  <si>
    <t>691087814</t>
  </si>
  <si>
    <t>P049616670768G</t>
  </si>
  <si>
    <t>NDJIP FRIDE ESTELLE</t>
  </si>
  <si>
    <t>(ETS MONIQUE PRODUCTION)</t>
  </si>
  <si>
    <t>697759603</t>
  </si>
  <si>
    <t>P037817226083Z</t>
  </si>
  <si>
    <t>PETGA EPSE MBIAFOU</t>
  </si>
  <si>
    <t>699168353</t>
  </si>
  <si>
    <t>GÉNIE</t>
  </si>
  <si>
    <t>P047014410351X</t>
  </si>
  <si>
    <t>NKODO ATANGANA EPSE ORTAVA</t>
  </si>
  <si>
    <t>LILIANE DOMITILLE</t>
  </si>
  <si>
    <t>671075008</t>
  </si>
  <si>
    <t>P119217337649W</t>
  </si>
  <si>
    <t>690191215</t>
  </si>
  <si>
    <t>P038200470200M</t>
  </si>
  <si>
    <t>WANDJI KENMEGNE</t>
  </si>
  <si>
    <t>697174165</t>
  </si>
  <si>
    <t>P027916967311E</t>
  </si>
  <si>
    <t>KOUNGANG TCHOUMENI</t>
  </si>
  <si>
    <t>P018017607559T</t>
  </si>
  <si>
    <t>LINDA .NGWI</t>
  </si>
  <si>
    <t>+237677738040</t>
  </si>
  <si>
    <t>P079316290954Y</t>
  </si>
  <si>
    <t>BIH.</t>
  </si>
  <si>
    <t>00237670550067</t>
  </si>
  <si>
    <t>P122017027032S</t>
  </si>
  <si>
    <t>FOKAM FRANCOIS</t>
  </si>
  <si>
    <t>P018716825185L</t>
  </si>
  <si>
    <t>MANFO FABRICE</t>
  </si>
  <si>
    <t>00237674422992</t>
  </si>
  <si>
    <t>674422992</t>
  </si>
  <si>
    <t>P065215138824B</t>
  </si>
  <si>
    <t>GUETHE</t>
  </si>
  <si>
    <t>P017512679772Q</t>
  </si>
  <si>
    <t>TEMATIO NGOUAJIO JEROME</t>
  </si>
  <si>
    <t>670569546</t>
  </si>
  <si>
    <t>NOUVEAU BATIMENT BE20</t>
  </si>
  <si>
    <t>P078114402242Q</t>
  </si>
  <si>
    <t>MESSIAKO SINGOUE</t>
  </si>
  <si>
    <t>693727498</t>
  </si>
  <si>
    <t>VERS L'ABATOIR</t>
  </si>
  <si>
    <t>M040617238485K</t>
  </si>
  <si>
    <t>EP MESSOK NDONG</t>
  </si>
  <si>
    <t>MESSOK MENDONG</t>
  </si>
  <si>
    <t>P127612416059X</t>
  </si>
  <si>
    <t>DIALLO SAMBARE</t>
  </si>
  <si>
    <t>675110600</t>
  </si>
  <si>
    <t>MESSANGSSANG</t>
  </si>
  <si>
    <t>P040116268420C</t>
  </si>
  <si>
    <t>KOUBRA BAHAR ALI</t>
  </si>
  <si>
    <t>P015814235516Y</t>
  </si>
  <si>
    <t>NUMSIKU</t>
  </si>
  <si>
    <t>677194643</t>
  </si>
  <si>
    <t>P015616639721H</t>
  </si>
  <si>
    <t>TSINDIE</t>
  </si>
  <si>
    <t>ERVICE MAJOR</t>
  </si>
  <si>
    <t>M019400012859M</t>
  </si>
  <si>
    <t>COMMUNE DE MBALMAYO</t>
  </si>
  <si>
    <t>P128714918359S</t>
  </si>
  <si>
    <t>NGO ETEGA</t>
  </si>
  <si>
    <t>?6 97 77 00 70?</t>
  </si>
  <si>
    <t>P058712415841F</t>
  </si>
  <si>
    <t>TAMEN YANWOUO OSEE PATRICE</t>
  </si>
  <si>
    <t>ETS PAT'PRINT</t>
  </si>
  <si>
    <t>P066516597848U</t>
  </si>
  <si>
    <t>MOGUEM ÉPOUSE BASSI ELISABETH</t>
  </si>
  <si>
    <t>677027745</t>
  </si>
  <si>
    <t>HEVECAM V. 3</t>
  </si>
  <si>
    <t>P028215736520Q</t>
  </si>
  <si>
    <t>677984556</t>
  </si>
  <si>
    <t>P079318181967Y</t>
  </si>
  <si>
    <t>MEFFOLA</t>
  </si>
  <si>
    <t>00237654982939</t>
  </si>
  <si>
    <t>P057916996652N</t>
  </si>
  <si>
    <t>P087918000892P</t>
  </si>
  <si>
    <t>AZEGUE BIHINA</t>
  </si>
  <si>
    <t>ALPHONSE L'AVENIR</t>
  </si>
  <si>
    <t>694 77 06 29</t>
  </si>
  <si>
    <t>MIMBOMAN NKOLO II CHEFERIE</t>
  </si>
  <si>
    <t>P037300283313Y</t>
  </si>
  <si>
    <t>MBAKAM KAMHOUA</t>
  </si>
  <si>
    <t>BONIFACE LIBER</t>
  </si>
  <si>
    <t>699836955</t>
  </si>
  <si>
    <t>P098216335057K</t>
  </si>
  <si>
    <t>NCHANG IMMACULATE</t>
  </si>
  <si>
    <t>FRU.</t>
  </si>
  <si>
    <t>M011812675124J</t>
  </si>
  <si>
    <t>LUDIVINE ENTREPRISE SARLLUD</t>
  </si>
  <si>
    <t>LUDIVINE SARL</t>
  </si>
  <si>
    <t>677027983</t>
  </si>
  <si>
    <t>M112117047880K</t>
  </si>
  <si>
    <t>YAO VOYAGES GIE SARL</t>
  </si>
  <si>
    <t>699328819</t>
  </si>
  <si>
    <t>P028217117919K</t>
  </si>
  <si>
    <t>MBOUWE MONKAM EPSE TAMEU</t>
  </si>
  <si>
    <t>679781051</t>
  </si>
  <si>
    <t>FACE ANTERNE CRTV</t>
  </si>
  <si>
    <t>P037812645457W</t>
  </si>
  <si>
    <t>KUETCHE ALBERT</t>
  </si>
  <si>
    <t>679 81 16 58</t>
  </si>
  <si>
    <t>P088312090747B</t>
  </si>
  <si>
    <t>EFFA'A ETOUTOU JEAN BOLIVARDETS</t>
  </si>
  <si>
    <t>ETS EFFA'A ETOUTOU JEAN BOLIVARD</t>
  </si>
  <si>
    <t>P117016420182U</t>
  </si>
  <si>
    <t>UCHECHUKWU UWAJIMBA</t>
  </si>
  <si>
    <t>CATHERINE ADANNANYA</t>
  </si>
  <si>
    <t>00237652626743</t>
  </si>
  <si>
    <t>MOKOLO MARCHÉ</t>
  </si>
  <si>
    <t>P018917717786W</t>
  </si>
  <si>
    <t>690964115</t>
  </si>
  <si>
    <t>Marouare ngong apres carefour six</t>
  </si>
  <si>
    <t>P017817127210Q</t>
  </si>
  <si>
    <t>WARE</t>
  </si>
  <si>
    <t>P027700157447W</t>
  </si>
  <si>
    <t>ASONGWE JULIUS</t>
  </si>
  <si>
    <t>ETS ASONGWE</t>
  </si>
  <si>
    <t>675603044</t>
  </si>
  <si>
    <t>P108812753777J</t>
  </si>
  <si>
    <t>NGOUNOU KAPTUE</t>
  </si>
  <si>
    <t>682243764</t>
  </si>
  <si>
    <t>KOPTCHOU
FACE CLINIQUE DE L'OUEST</t>
  </si>
  <si>
    <t>P108716421809N</t>
  </si>
  <si>
    <t>MASSAO CHOFFA</t>
  </si>
  <si>
    <t>698889257</t>
  </si>
  <si>
    <t>BP NDOKAYO</t>
  </si>
  <si>
    <t>P078112328025Z</t>
  </si>
  <si>
    <t>MEGUEGO ELISE</t>
  </si>
  <si>
    <t>ETS MEGUEGO</t>
  </si>
  <si>
    <t>M011912747873Z</t>
  </si>
  <si>
    <t>SOCIETE DE TRANSACTIONS D'ACHATS ET</t>
  </si>
  <si>
    <t>DEVELOPPEMENT EXPRESS. "STADEX" SARL</t>
  </si>
  <si>
    <t>682 800 230</t>
  </si>
  <si>
    <t>RUE COMMANDANT FULLER APRES CLINIQUE CARDIOLOGIE</t>
  </si>
  <si>
    <t>P060117120939W</t>
  </si>
  <si>
    <t>MEVOA NANGA</t>
  </si>
  <si>
    <t>DIANE ANTOINETTE</t>
  </si>
  <si>
    <t>691599782</t>
  </si>
  <si>
    <t>AG PARTNERS CAMEROUN</t>
  </si>
  <si>
    <t>P099315282395G</t>
  </si>
  <si>
    <t>EDIMO ELLONG</t>
  </si>
  <si>
    <t>YANNICK MICHEL</t>
  </si>
  <si>
    <t>693146248</t>
  </si>
  <si>
    <t>P019616418101W</t>
  </si>
  <si>
    <t>DSAHADIO</t>
  </si>
  <si>
    <t>CARMEN NINA</t>
  </si>
  <si>
    <t>00237680178033</t>
  </si>
  <si>
    <t>M032116830646C</t>
  </si>
  <si>
    <t>SCP ABDOUL BAGUI &amp; ASSOCIES</t>
  </si>
  <si>
    <t>242790950</t>
  </si>
  <si>
    <t>P059517135819H</t>
  </si>
  <si>
    <t>KENMOE TEMOE</t>
  </si>
  <si>
    <t>DUCHELLE LUCRESSE</t>
  </si>
  <si>
    <t>697319174</t>
  </si>
  <si>
    <t>PUBLICATION DE MAGAZINE</t>
  </si>
  <si>
    <t>P015012115069S</t>
  </si>
  <si>
    <t>656868188</t>
  </si>
  <si>
    <t>P067112734292P</t>
  </si>
  <si>
    <t>BIDJOGO ÉPSE ATANGA</t>
  </si>
  <si>
    <t>JOSEFA MICHELINE</t>
  </si>
  <si>
    <t>P099012443915G</t>
  </si>
  <si>
    <t>SEH NDONGO FITI</t>
  </si>
  <si>
    <t>ELISE URSULE NANCY</t>
  </si>
  <si>
    <t>699024689</t>
  </si>
  <si>
    <t>M111712676384M</t>
  </si>
  <si>
    <t>ACTION FINANCES COOP-CA</t>
  </si>
  <si>
    <t>EXCELLENCE FINANCES D'AFRIQUE COOP-CA "</t>
  </si>
  <si>
    <t>676813223</t>
  </si>
  <si>
    <t>DESCENTE DANGER APRES CARREFOUR ST NICOLAS</t>
  </si>
  <si>
    <t>M012317819693Y</t>
  </si>
  <si>
    <t>SOCIETE DANIEL ET REFF S.A.R.L. U</t>
  </si>
  <si>
    <t>STE DR SARL</t>
  </si>
  <si>
    <t>00237693136788</t>
  </si>
  <si>
    <t>P038216942491E</t>
  </si>
  <si>
    <t>FONJANKWE FRANKLIN NYIKWA</t>
  </si>
  <si>
    <t>M110817244227S</t>
  </si>
  <si>
    <t>EP LINGANG</t>
  </si>
  <si>
    <t>FOTO LINGANG</t>
  </si>
  <si>
    <t>P017012173885R</t>
  </si>
  <si>
    <t>SIANI ETIENNE</t>
  </si>
  <si>
    <t>675421981</t>
  </si>
  <si>
    <t>QTIER KOUMKOUM</t>
  </si>
  <si>
    <t>P059016317733W</t>
  </si>
  <si>
    <t>NIAT</t>
  </si>
  <si>
    <t>ULRICH GEORGES JOEL</t>
  </si>
  <si>
    <t>002373032750</t>
  </si>
  <si>
    <t>DISTRIBUTION DES PRODUITS PHYTOSANITAIRES</t>
  </si>
  <si>
    <t>M061818458153C</t>
  </si>
  <si>
    <t>MOUFAD AGRO INDUSTRY SARL</t>
  </si>
  <si>
    <t>699809882</t>
  </si>
  <si>
    <t>P077500101364B</t>
  </si>
  <si>
    <t>ABATA MARGUERITE C (AMC)</t>
  </si>
  <si>
    <t>TOTAL ESSOS</t>
  </si>
  <si>
    <t>677274774</t>
  </si>
  <si>
    <t>P088217128294A</t>
  </si>
  <si>
    <t>FANTA MADDY LAME</t>
  </si>
  <si>
    <t>699010742</t>
  </si>
  <si>
    <t>P099918077942B</t>
  </si>
  <si>
    <t>SEZAWO</t>
  </si>
  <si>
    <t>JAH-LIBRAIRE</t>
  </si>
  <si>
    <t>00237671118745</t>
  </si>
  <si>
    <t>P089418577608K</t>
  </si>
  <si>
    <t>NDEMEYINE OMENGUELE</t>
  </si>
  <si>
    <t>+237 6 99 71 98 76</t>
  </si>
  <si>
    <t>P117200025752L</t>
  </si>
  <si>
    <t>BENGONO AUGUSTIN</t>
  </si>
  <si>
    <t>M072014919327B</t>
  </si>
  <si>
    <t>MATRICE INDUSTRIE SARL</t>
  </si>
  <si>
    <t>LA PRODUCTION, TRANSFORMATION DES CRAIES SCOLAIRES ET PASTELS</t>
  </si>
  <si>
    <t>697562084</t>
  </si>
  <si>
    <t>P068100451973D</t>
  </si>
  <si>
    <t>MAGASAP KENFACK FRANCISMAGA</t>
  </si>
  <si>
    <t>MAGASAP KENFACK FRANCIS</t>
  </si>
  <si>
    <t>MARCHE BOUTIK</t>
  </si>
  <si>
    <t>M062217403514W</t>
  </si>
  <si>
    <t>PARTNERS COMPANY SARL</t>
  </si>
  <si>
    <t>PRESTATIONS DE SERVICES - COMMERCE GENERAL - IMPORT/ EXPORT - ACHAT ET VENTE DE TOUS APPAREILS EN ETAT - MONTAGE - ASSEMBLAGE - LA REPARATION ET SERVICES APRES -VENTE - L' INFORMATIQUE SOUS TOUS LES F</t>
  </si>
  <si>
    <t>P017914971197Q</t>
  </si>
  <si>
    <t>OUMMA MOUSSA</t>
  </si>
  <si>
    <t>P122016567660X</t>
  </si>
  <si>
    <t>TIZI PASCAL</t>
  </si>
  <si>
    <t>655254343</t>
  </si>
  <si>
    <t>P015600321429D</t>
  </si>
  <si>
    <t>KENGNE TALOME EPSEE TAKOUGOUM MARIE</t>
  </si>
  <si>
    <t>FONDATION APPEL MEDICALE</t>
  </si>
  <si>
    <t>693005886</t>
  </si>
  <si>
    <t>M031215313757W</t>
  </si>
  <si>
    <t>ASSOCIATION DE LUTTE CONTRE LE SIDA ET LES SOUFFRANCES SOCIALES</t>
  </si>
  <si>
    <t>ALUCOSIS+</t>
  </si>
  <si>
    <t>670285690</t>
  </si>
  <si>
    <t>P117918039533N</t>
  </si>
  <si>
    <t>MATADZOO</t>
  </si>
  <si>
    <t>677436111</t>
  </si>
  <si>
    <t>P017916609723W</t>
  </si>
  <si>
    <t>ONODUAGU MARCELLINUS</t>
  </si>
  <si>
    <t>ETS BLESSED OKWUYTEX</t>
  </si>
  <si>
    <t>651890503</t>
  </si>
  <si>
    <t>DISTRIBUTION DES PRODUITS GUINNESS CAMEROUN</t>
  </si>
  <si>
    <t>M042217327432H</t>
  </si>
  <si>
    <t>CANAL DE DISTRIBUTION COMMERCIALE DEUX ZERO SARL</t>
  </si>
  <si>
    <t>CDC DEUX ZERO SARL</t>
  </si>
  <si>
    <t>00237695264411</t>
  </si>
  <si>
    <t>MBANTOU- COMPANY</t>
  </si>
  <si>
    <t>P068916251059A</t>
  </si>
  <si>
    <t>EZECHUKWU SUNDAY CHISOM</t>
  </si>
  <si>
    <t>P122016207477F</t>
  </si>
  <si>
    <t>AGBOR LIZZETTE BESONG</t>
  </si>
  <si>
    <t>VENTE DE PDUITS DE BEAUTE</t>
  </si>
  <si>
    <t>P118612708526X</t>
  </si>
  <si>
    <t>TIMOTHY NJAH</t>
  </si>
  <si>
    <t>P095315549055J</t>
  </si>
  <si>
    <t>P098800541524H</t>
  </si>
  <si>
    <t>NGONGUI NJEMBELE</t>
  </si>
  <si>
    <t>LYDIENNE EMILIENNE</t>
  </si>
  <si>
    <t>P037817870685J</t>
  </si>
  <si>
    <t>WOMFO FOMBENO</t>
  </si>
  <si>
    <t>GUYLENE NATHALIE</t>
  </si>
  <si>
    <t>690861265</t>
  </si>
  <si>
    <t>P068916845699G</t>
  </si>
  <si>
    <t>ALETANU TEUFACK COLLINS</t>
  </si>
  <si>
    <t>00237676351215</t>
  </si>
  <si>
    <t>M122217870350C</t>
  </si>
  <si>
    <t>EDOCAM &amp; SONS ENTERPRISE</t>
  </si>
  <si>
    <t>00237695983651</t>
  </si>
  <si>
    <t>P039300566012S</t>
  </si>
  <si>
    <t>MANFOUO PASCAL ELVIS</t>
  </si>
  <si>
    <t>677 769 984</t>
  </si>
  <si>
    <t>M092117642179L</t>
  </si>
  <si>
    <t>CENTRE DES NATIONS UNIES POUR LES DROITS DE L'HOMME ET LA DÉMOCRATIE EN AFRIQUE CENTRALE</t>
  </si>
  <si>
    <t>CNUDHD-AC</t>
  </si>
  <si>
    <t>690410968</t>
  </si>
  <si>
    <t>GOLF NTOUGOU</t>
  </si>
  <si>
    <t>P047000206595X</t>
  </si>
  <si>
    <t>CHIAWUOTU OSSAIH GLADYS</t>
  </si>
  <si>
    <t>699509082</t>
  </si>
  <si>
    <t>P118400464982A</t>
  </si>
  <si>
    <t>BOGMIS HONORE PATRICK</t>
  </si>
  <si>
    <t>(ENZO COMPUTER)</t>
  </si>
  <si>
    <t>699726722</t>
  </si>
  <si>
    <t>DERR MADREGALE</t>
  </si>
  <si>
    <t>P069317004527R</t>
  </si>
  <si>
    <t>NGO MELHA</t>
  </si>
  <si>
    <t>NAOMIE CHRISTINE</t>
  </si>
  <si>
    <t>687349911</t>
  </si>
  <si>
    <t>P017400436975N</t>
  </si>
  <si>
    <t>MBIAKOP SYLVAIN</t>
  </si>
  <si>
    <t>675734651</t>
  </si>
  <si>
    <t>P016912148062R</t>
  </si>
  <si>
    <t>NAMEN DJAM NK</t>
  </si>
  <si>
    <t>677458095</t>
  </si>
  <si>
    <t>BOUTIQUE 113</t>
  </si>
  <si>
    <t>P068118158374J</t>
  </si>
  <si>
    <t>NGWEFOR</t>
  </si>
  <si>
    <t>MIRABEL NGU BOMA</t>
  </si>
  <si>
    <t>P078112491667B</t>
  </si>
  <si>
    <t>NGUIANGSA MARIE CLAUDE</t>
  </si>
  <si>
    <t>CHOISIS TON COULOIR BAR</t>
  </si>
  <si>
    <t>691 009 193</t>
  </si>
  <si>
    <t>P038816722793E</t>
  </si>
  <si>
    <t>TUMMO KAMDEM</t>
  </si>
  <si>
    <t>JEANNE DIANE</t>
  </si>
  <si>
    <t>P015300185988Q</t>
  </si>
  <si>
    <t>KOMBOU EPSE DJEPMO ROSETTE SARAH</t>
  </si>
  <si>
    <t>650023075</t>
  </si>
  <si>
    <t>COMMERCE-IMPORT/EXPORT-PTRESTATIONS</t>
  </si>
  <si>
    <t>M022014404037N</t>
  </si>
  <si>
    <t>RIGHT WAY SARL</t>
  </si>
  <si>
    <t>CARREFOUR AGIP FACE AFR CONSTR</t>
  </si>
  <si>
    <t>P015812349467N</t>
  </si>
  <si>
    <t>ONYEKACKI  EKEZIE JOHN</t>
  </si>
  <si>
    <t>674 811 959</t>
  </si>
  <si>
    <t>FACE GARE LONDJI</t>
  </si>
  <si>
    <t>P122016996706A</t>
  </si>
  <si>
    <t>TENE MICHEL</t>
  </si>
  <si>
    <t>697385137</t>
  </si>
  <si>
    <t>P019717113035R</t>
  </si>
  <si>
    <t>00237690131863</t>
  </si>
  <si>
    <t>P116812758173Q</t>
  </si>
  <si>
    <t>TAKOUGOUM MICHEL</t>
  </si>
  <si>
    <t>CARREFOUR BASSOSSIA</t>
  </si>
  <si>
    <t>P055316241242Y</t>
  </si>
  <si>
    <t>M060500018708Q</t>
  </si>
  <si>
    <t>NATIONAL . COM SARL</t>
  </si>
  <si>
    <t>NCS SARL</t>
  </si>
  <si>
    <t>222227535</t>
  </si>
  <si>
    <t>HYDRO GEOTECHNICIEN</t>
  </si>
  <si>
    <t>P077317089286R</t>
  </si>
  <si>
    <t>MBARGA BOULI FRANCOIS</t>
  </si>
  <si>
    <t>P058715242489H</t>
  </si>
  <si>
    <t>SOUGA ELOUNDOU</t>
  </si>
  <si>
    <t>677429154</t>
  </si>
  <si>
    <t>P059816482238Y</t>
  </si>
  <si>
    <t>00237656640121</t>
  </si>
  <si>
    <t>P089817131248G</t>
  </si>
  <si>
    <t>651808071</t>
  </si>
  <si>
    <t>P048912570504X</t>
  </si>
  <si>
    <t>NGOUNDOU EPSE NJOUONWET ALIMA</t>
  </si>
  <si>
    <t>656099113</t>
  </si>
  <si>
    <t>COMPTOIR 552</t>
  </si>
  <si>
    <t>P049412497380G</t>
  </si>
  <si>
    <t>M052318252517X</t>
  </si>
  <si>
    <t>COMMERCE GENERAL, IMPORT-EXPORT, TRANSPORT, HOTELLERIE, AGRICULTURE, PRESTATION DE SERVICE, BTP</t>
  </si>
  <si>
    <t>699840724</t>
  </si>
  <si>
    <t>M012317864528M</t>
  </si>
  <si>
    <t>BOMO FARM S.A.R.L</t>
  </si>
  <si>
    <t>656658351</t>
  </si>
  <si>
    <t>P017516695195L</t>
  </si>
  <si>
    <t>SIMBO PATRICK FUAMBELE</t>
  </si>
  <si>
    <t>00237677798945</t>
  </si>
  <si>
    <t>P108316634553Q</t>
  </si>
  <si>
    <t>00237697961006</t>
  </si>
  <si>
    <t>COMMERCE GENERAL -PEST/SCES</t>
  </si>
  <si>
    <t>P049112693681E</t>
  </si>
  <si>
    <t>GALAGO DJAMBOU INGRIDE CAROLE</t>
  </si>
  <si>
    <t>ETS AL L&amp; SERVICES</t>
  </si>
  <si>
    <t>P078916060806W</t>
  </si>
  <si>
    <t>TIWA FOSSO</t>
  </si>
  <si>
    <t>STEPHANO</t>
  </si>
  <si>
    <t>P019417147397T</t>
  </si>
  <si>
    <t>MARIE THÉRÈSE LETI</t>
  </si>
  <si>
    <t>VENTE PAGNES, RIDEAUX ET TISSUS DIVERS</t>
  </si>
  <si>
    <t>P128417027717H</t>
  </si>
  <si>
    <t>00237699449466</t>
  </si>
  <si>
    <t>P107817731858B</t>
  </si>
  <si>
    <t>CAROLINE AIMEE</t>
  </si>
  <si>
    <t>00237675686111</t>
  </si>
  <si>
    <t>P109013462782K</t>
  </si>
  <si>
    <t>NGWA FRU VALANTINE</t>
  </si>
  <si>
    <t>683814081</t>
  </si>
  <si>
    <t>M042217291980J</t>
  </si>
  <si>
    <t>FRATERNITE ALIMENTAIRE ET DIVERS</t>
  </si>
  <si>
    <t>FRALID</t>
  </si>
  <si>
    <t>00237650265828</t>
  </si>
  <si>
    <t>M099617241103U</t>
  </si>
  <si>
    <t>E PR NEW GENERATION SCHOOL OF PERFORMANCE (FRANCO)</t>
  </si>
  <si>
    <t>693313376</t>
  </si>
  <si>
    <t>P127416422824C</t>
  </si>
  <si>
    <t>ROSIA SANG NDIM</t>
  </si>
  <si>
    <t>675120982</t>
  </si>
  <si>
    <t>P078715700792Z</t>
  </si>
  <si>
    <t>LOCATION MAT.GENIE CIVIL PREST.SCES</t>
  </si>
  <si>
    <t>M050800025781G</t>
  </si>
  <si>
    <t>TRANSFERT SOLU SERVICES</t>
  </si>
  <si>
    <t>T.S.S.</t>
  </si>
  <si>
    <t>P127016035347G</t>
  </si>
  <si>
    <t>00237670865850</t>
  </si>
  <si>
    <t>P017417230143K</t>
  </si>
  <si>
    <t>656705912</t>
  </si>
  <si>
    <t>P100016915081A</t>
  </si>
  <si>
    <t>BATE SUSAN BEKENG</t>
  </si>
  <si>
    <t>650092746</t>
  </si>
  <si>
    <t>P018100440965U</t>
  </si>
  <si>
    <t>KEMNANG TCHOUPOU ALAIN B</t>
  </si>
  <si>
    <t>677132000</t>
  </si>
  <si>
    <t>P029116449879R</t>
  </si>
  <si>
    <t>TCHIOFO</t>
  </si>
  <si>
    <t>M092316293117T</t>
  </si>
  <si>
    <t>LYCÉE BILINGUE DE NDIKOKO</t>
  </si>
  <si>
    <t>00237696746022.</t>
  </si>
  <si>
    <t>P078612585005P</t>
  </si>
  <si>
    <t>RAOUL OSCAR</t>
  </si>
  <si>
    <t>670230418</t>
  </si>
  <si>
    <t>SANTCHOU-MADAGASCAR</t>
  </si>
  <si>
    <t>P115700227413T</t>
  </si>
  <si>
    <t>EKEME ABADA EPSEE MELONGO</t>
  </si>
  <si>
    <t>677751004</t>
  </si>
  <si>
    <t>P038917139632S</t>
  </si>
  <si>
    <t>NKONGO NFON EBONGUE BERNARD IVAN</t>
  </si>
  <si>
    <t>P018118193907K</t>
  </si>
  <si>
    <t>00237674302730</t>
  </si>
  <si>
    <t>P049418357846D</t>
  </si>
  <si>
    <t>FORKWA ELVIS</t>
  </si>
  <si>
    <t>00237670362721</t>
  </si>
  <si>
    <t>670362721</t>
  </si>
  <si>
    <t>P049418304471C</t>
  </si>
  <si>
    <t>CANDU</t>
  </si>
  <si>
    <t>MARGARETA</t>
  </si>
  <si>
    <t>659759676</t>
  </si>
  <si>
    <t>P098512150551S</t>
  </si>
  <si>
    <t>DEDMI MEMO</t>
  </si>
  <si>
    <t>677567189</t>
  </si>
  <si>
    <t>P019512640441G</t>
  </si>
  <si>
    <t>P038690942564K</t>
  </si>
  <si>
    <t>KEDI A KEDI</t>
  </si>
  <si>
    <t>M101200047861J</t>
  </si>
  <si>
    <t>GROUPE SCOLAIRE BILINGUE E.M.I.P.A</t>
  </si>
  <si>
    <t>GSB E.M.I.P.A</t>
  </si>
  <si>
    <t>DOUALA/NGODI - BAKOKO CARRIÉRE</t>
  </si>
  <si>
    <t>M082316032457F</t>
  </si>
  <si>
    <t>FRONTLINE COMPANY LIMITED</t>
  </si>
  <si>
    <t>699675540</t>
  </si>
  <si>
    <t>P078412696052F</t>
  </si>
  <si>
    <t>TAMOKA MBOGNING</t>
  </si>
  <si>
    <t>P016116717877J</t>
  </si>
  <si>
    <t>ALICE ARREY</t>
  </si>
  <si>
    <t>00237654574989</t>
  </si>
  <si>
    <t>M019700003909J</t>
  </si>
  <si>
    <t>STE CAMEROUNAISE D'OPERATION MARITIMES</t>
  </si>
  <si>
    <t>SOCOMAR SA</t>
  </si>
  <si>
    <t>679500246</t>
  </si>
  <si>
    <t>P017512695683N</t>
  </si>
  <si>
    <t>CHEGAING EPSEE KAMDEM</t>
  </si>
  <si>
    <t>CELINE BARBINE</t>
  </si>
  <si>
    <t>694674165</t>
  </si>
  <si>
    <t>QTIER CENTRE VILLE
LIEU DIT FACE
RÉFÉRENCE BAR</t>
  </si>
  <si>
    <t>P048918308483C</t>
  </si>
  <si>
    <t>MANEDJO KENGNE EPSE WAMBA</t>
  </si>
  <si>
    <t>00237696855941</t>
  </si>
  <si>
    <t>P050317412269G</t>
  </si>
  <si>
    <t>KOA</t>
  </si>
  <si>
    <t>BERTHE ESTHER</t>
  </si>
  <si>
    <t>00237655678978</t>
  </si>
  <si>
    <t>M072416925678U</t>
  </si>
  <si>
    <t>JULEVIS DISTRIBUTION SARL</t>
  </si>
  <si>
    <t>672252557</t>
  </si>
  <si>
    <t>P119614407689N</t>
  </si>
  <si>
    <t>TAKOUCHE ANDEFONKOU</t>
  </si>
  <si>
    <t>ARTHUR DIDIER</t>
  </si>
  <si>
    <t>P068016011011M</t>
  </si>
  <si>
    <t>SOUME</t>
  </si>
  <si>
    <t>002376713640539</t>
  </si>
  <si>
    <t>P018816706417M</t>
  </si>
  <si>
    <t>00237651712159</t>
  </si>
  <si>
    <t>BONAMOUSSADI, FIN GOUDRON AFRIQUE DU SUD</t>
  </si>
  <si>
    <t>P030117016122R</t>
  </si>
  <si>
    <t>FAYSAL</t>
  </si>
  <si>
    <t>MECANIQUE/PREST SCES/CCE GL</t>
  </si>
  <si>
    <t>P046300068048Q</t>
  </si>
  <si>
    <t>JIEPNOU PHILIPPE</t>
  </si>
  <si>
    <t>ETS GERAC</t>
  </si>
  <si>
    <t>P027717024474Y</t>
  </si>
  <si>
    <t>FOZEKENG</t>
  </si>
  <si>
    <t>AUSTIN BERLIN</t>
  </si>
  <si>
    <t>691246699</t>
  </si>
  <si>
    <t>A COTE DE ENEO.SA</t>
  </si>
  <si>
    <t>M062116230164H</t>
  </si>
  <si>
    <t>STE MATRIX TECHNOLOGIE.CO</t>
  </si>
  <si>
    <t>STE MATRIXTECH.CO</t>
  </si>
  <si>
    <t>COMMERCE-INTERMEDIATION DE VENTES-PRESTATIONS DE SERVICES</t>
  </si>
  <si>
    <t>APRES ANCIENNE PHARMACIE DE LA REPUBLIQUE</t>
  </si>
  <si>
    <t>P018112756569U</t>
  </si>
  <si>
    <t>P078917053722D</t>
  </si>
  <si>
    <t>YANNICK FREDERIC</t>
  </si>
  <si>
    <t>654774332</t>
  </si>
  <si>
    <t>P097917758667P</t>
  </si>
  <si>
    <t>ATABONGKENG</t>
  </si>
  <si>
    <t>EMMANUEL FOWANG</t>
  </si>
  <si>
    <t>00237674475777</t>
  </si>
  <si>
    <t>FIANGO NEW LAYOUT</t>
  </si>
  <si>
    <t>P036816620066L</t>
  </si>
  <si>
    <t>DOUE PIERRE MAVAGA</t>
  </si>
  <si>
    <t>00237675022624</t>
  </si>
  <si>
    <t>P119517946413L</t>
  </si>
  <si>
    <t>HENRI LEBON</t>
  </si>
  <si>
    <t>693864764</t>
  </si>
  <si>
    <t>OBOBOGO 1</t>
  </si>
  <si>
    <t>P109117490089R</t>
  </si>
  <si>
    <t>KALOMO DJIETCHEU GRÂCE KRISTYL</t>
  </si>
  <si>
    <t>ETS JAMAL LMB</t>
  </si>
  <si>
    <t>P028218104651Q</t>
  </si>
  <si>
    <t>LOWE BEATRICE</t>
  </si>
  <si>
    <t>P079717149983D</t>
  </si>
  <si>
    <t>EWANE NJUME EWANE</t>
  </si>
  <si>
    <t>651998679</t>
  </si>
  <si>
    <t>M021812677357E</t>
  </si>
  <si>
    <t>OPTIMA EXPERTISES SARL</t>
  </si>
  <si>
    <t>677651902</t>
  </si>
  <si>
    <t>FACE COLLEGE KING AKWA ET SODIP.A COTE MRS</t>
  </si>
  <si>
    <t>P057812618800B</t>
  </si>
  <si>
    <t>KOUAMEN EPSEE BAYA</t>
  </si>
  <si>
    <t>ORCILIE MARCELLE</t>
  </si>
  <si>
    <t>P046600167131W</t>
  </si>
  <si>
    <t>EMESIN JUDE</t>
  </si>
  <si>
    <t>674930928</t>
  </si>
  <si>
    <t>VENTE CIMENT + GAZ DOMESTIQUE</t>
  </si>
  <si>
    <t>P056912501461Z</t>
  </si>
  <si>
    <t>MAJIOGUE</t>
  </si>
  <si>
    <t>P068916200361L</t>
  </si>
  <si>
    <t>SALI ABBO « ETS SONIC »</t>
  </si>
  <si>
    <t>+237 6 97 34 19 42</t>
  </si>
  <si>
    <t>P057312655117G</t>
  </si>
  <si>
    <t>HONNANG NJIKE BLAISE CLAIRETS</t>
  </si>
  <si>
    <t>ETS HONN</t>
  </si>
  <si>
    <t>675 38 29 79</t>
  </si>
  <si>
    <t>P049617119504L</t>
  </si>
  <si>
    <t>NKOUAMI TCHOUNGA MICHELE CABRELLE</t>
  </si>
  <si>
    <t>671339537</t>
  </si>
  <si>
    <t>BISNESS</t>
  </si>
  <si>
    <t>P070116856468J</t>
  </si>
  <si>
    <t>ATANGA KELVIN</t>
  </si>
  <si>
    <t>M012317956124R</t>
  </si>
  <si>
    <t>TENDIE SARL</t>
  </si>
  <si>
    <t>P117716615463W</t>
  </si>
  <si>
    <t>MBAG</t>
  </si>
  <si>
    <t>698994998</t>
  </si>
  <si>
    <t>SABONGARI-LAINDE</t>
  </si>
  <si>
    <t>P122015315070A</t>
  </si>
  <si>
    <t>696178302</t>
  </si>
  <si>
    <t>M060300015338Z</t>
  </si>
  <si>
    <t>DIAGNOSTICS AUTOMOBILES CAMEROUN</t>
  </si>
  <si>
    <t>DAC SA</t>
  </si>
  <si>
    <t>97508893</t>
  </si>
  <si>
    <t>P087015969897M</t>
  </si>
  <si>
    <t>NOUMEN WDJAKOU</t>
  </si>
  <si>
    <t>00237675163146</t>
  </si>
  <si>
    <t>P010217939734D</t>
  </si>
  <si>
    <t>ALHADJI ABBO BOUBA</t>
  </si>
  <si>
    <t>655740256</t>
  </si>
  <si>
    <t>M042116022034Z</t>
  </si>
  <si>
    <t>GRACE DIVINE CORPORATE SARL</t>
  </si>
  <si>
    <t>GRADICOR SARL</t>
  </si>
  <si>
    <t>COMMERCE GENERAL, IMPORT-EXPORT, AGRO-BUSINESS, PRESTATIONS DE SERVICES</t>
  </si>
  <si>
    <t>656326300</t>
  </si>
  <si>
    <t>P019916409825C</t>
  </si>
  <si>
    <t>TCHINDA KENNE NGUEDA</t>
  </si>
  <si>
    <t>00237698362427</t>
  </si>
  <si>
    <t>M032217198873N</t>
  </si>
  <si>
    <t>W-TRADING &amp; SERVICES SARL</t>
  </si>
  <si>
    <t>COMMERCE GENERAL-IMPORT/EXPORT-PRESTATIONS DE SERVICES-TELECOM-RESEAU INFORMATIQUE-TIC-REGIE PUBLICITAIRE-CONSULTING</t>
  </si>
  <si>
    <t>00237656457755</t>
  </si>
  <si>
    <t>P015300113268F</t>
  </si>
  <si>
    <t>NGUEUGHOU SUZANNE EUDOXIE</t>
  </si>
  <si>
    <t>677010586</t>
  </si>
  <si>
    <t>P017318554582K</t>
  </si>
  <si>
    <t>P017716780778P</t>
  </si>
  <si>
    <t>BEFOLO VIANG</t>
  </si>
  <si>
    <t>00237677580800</t>
  </si>
  <si>
    <t>PAPETERIE-COMMERCE-IMP/EXP</t>
  </si>
  <si>
    <t>M021912750955K</t>
  </si>
  <si>
    <t>T&amp;T CONSOMMABLES INFORMATIQUES SARL</t>
  </si>
  <si>
    <t>2TI SARL</t>
  </si>
  <si>
    <t>VERS FOYER DES MARINS</t>
  </si>
  <si>
    <t>prestation de services,commerce general, btp</t>
  </si>
  <si>
    <t>P029318010507N</t>
  </si>
  <si>
    <t>ETS P-OUMAROU</t>
  </si>
  <si>
    <t>695780886</t>
  </si>
  <si>
    <t>MARCHE PLANCHE</t>
  </si>
  <si>
    <t>M058500016123Y</t>
  </si>
  <si>
    <t>LIMBE URBAN COUNCIL</t>
  </si>
  <si>
    <t>P019212502709X</t>
  </si>
  <si>
    <t>670728087</t>
  </si>
  <si>
    <t>CARR BANANE</t>
  </si>
  <si>
    <t>P046517161170L</t>
  </si>
  <si>
    <t>YENAYE LUKONG</t>
  </si>
  <si>
    <t>KILIAN</t>
  </si>
  <si>
    <t>676012323</t>
  </si>
  <si>
    <t>PHYTOTHERAPEUTE</t>
  </si>
  <si>
    <t>P127417042496L</t>
  </si>
  <si>
    <t>CHIATA</t>
  </si>
  <si>
    <t>JEAN CHARCO</t>
  </si>
  <si>
    <t>676168657</t>
  </si>
  <si>
    <t>ZINTIA-MBOUDA</t>
  </si>
  <si>
    <t>P048816654057X</t>
  </si>
  <si>
    <t>MOMO SONFACK.</t>
  </si>
  <si>
    <t>CLAUDIA.</t>
  </si>
  <si>
    <t>COIFFURE ET SOIN DE VISAGE-COMMERCE GENERAL-PRESTATION DE SERVICE</t>
  </si>
  <si>
    <t>P118712524431Y</t>
  </si>
  <si>
    <t>CHIA ZACHARIA TSHAN</t>
  </si>
  <si>
    <t>CHIA ZACHARIA</t>
  </si>
  <si>
    <t>677426464</t>
  </si>
  <si>
    <t>P017318544666M</t>
  </si>
  <si>
    <t>NGA ASSE EPSE AWUDA</t>
  </si>
  <si>
    <t>FELICITE SYLVIE</t>
  </si>
  <si>
    <t>P029015204855Y</t>
  </si>
  <si>
    <t>WANTOU DEUGOUE</t>
  </si>
  <si>
    <t>ISABELLE FANELLE</t>
  </si>
  <si>
    <t>P049817125303Z</t>
  </si>
  <si>
    <t>SEN EYANGO</t>
  </si>
  <si>
    <t>671938273</t>
  </si>
  <si>
    <t>P019617999203Z</t>
  </si>
  <si>
    <t>VICTOR ONUOHA</t>
  </si>
  <si>
    <t>0023755545844</t>
  </si>
  <si>
    <t>VENDEUR ARTICLES DIVERS</t>
  </si>
  <si>
    <t>P018116282254E</t>
  </si>
  <si>
    <t>00237693436411</t>
  </si>
  <si>
    <t>DÉLÉGUÉ</t>
  </si>
  <si>
    <t>P086918518082F</t>
  </si>
  <si>
    <t>NUBAJA</t>
  </si>
  <si>
    <t>THOMAS FORBANG.</t>
  </si>
  <si>
    <t>SALES OF WOOD</t>
  </si>
  <si>
    <t>M020700022362N</t>
  </si>
  <si>
    <t>M.W.P.SARL</t>
  </si>
  <si>
    <t>673947472</t>
  </si>
  <si>
    <t>P027216026859B</t>
  </si>
  <si>
    <t>XIAOYAN (ETS ZHU XIAOYAN)</t>
  </si>
  <si>
    <t>COMMERCE GENERAL, IMPORT/EXPORT, VENTE EN GROS ET DETAILS</t>
  </si>
  <si>
    <t>P127912711043Q</t>
  </si>
  <si>
    <t>NGOUEGUE TCHINDA</t>
  </si>
  <si>
    <t>670026367</t>
  </si>
  <si>
    <t>P087217863498K</t>
  </si>
  <si>
    <t>FOWANG</t>
  </si>
  <si>
    <t>FELIX RUBEN</t>
  </si>
  <si>
    <t>651505260</t>
  </si>
  <si>
    <t>P066800344714S</t>
  </si>
  <si>
    <t>NGUIPDOP TIOGANG</t>
  </si>
  <si>
    <t>699 967 493</t>
  </si>
  <si>
    <t>MARCHE A CPT 362/190</t>
  </si>
  <si>
    <t>DEVELOPPEMENT DES NOUVELLES TECHNOLOGIES</t>
  </si>
  <si>
    <t>M062217420200J</t>
  </si>
  <si>
    <t>AI TECHNOLOGIES FOR AFRICA SARL</t>
  </si>
  <si>
    <t>AITECAF SARL</t>
  </si>
  <si>
    <t>652534661</t>
  </si>
  <si>
    <t>VENTE DES PRODUITS PHARMACEUTIQUES (MEDICAMENTS)</t>
  </si>
  <si>
    <t>M092316094217R</t>
  </si>
  <si>
    <t>PHARMACIE SAINTE AGNES SARL</t>
  </si>
  <si>
    <t>677447001</t>
  </si>
  <si>
    <t>TOTAL CITE DES PALMIERS</t>
  </si>
  <si>
    <t>QUINCAILLERIE GENERAL</t>
  </si>
  <si>
    <t>P100017893699X</t>
  </si>
  <si>
    <t>SONNA KENZOC</t>
  </si>
  <si>
    <t>00237699558928</t>
  </si>
  <si>
    <t>AIPORT HOTEL</t>
  </si>
  <si>
    <t>M021912749900F</t>
  </si>
  <si>
    <t>ALL TECHNOLOGIES SARL</t>
  </si>
  <si>
    <t>ALL-TECH SARL</t>
  </si>
  <si>
    <t>675141079</t>
  </si>
  <si>
    <t>M030914410526E</t>
  </si>
  <si>
    <t>COLLEGE PRIVE LAIC NGAYO</t>
  </si>
  <si>
    <t>VALLEE KAMBO</t>
  </si>
  <si>
    <t>ASSOCIATION POUR PROMOTION DU DEVELOPPEMENT</t>
  </si>
  <si>
    <t>M011112586549N</t>
  </si>
  <si>
    <t>APDEL</t>
  </si>
  <si>
    <t>698247099</t>
  </si>
  <si>
    <t>P117300255589J</t>
  </si>
  <si>
    <t>FANKEM NZALI BERNARD</t>
  </si>
  <si>
    <t>I AM THE COMPANY</t>
  </si>
  <si>
    <t>671995111</t>
  </si>
  <si>
    <t>APRES HOTEL LA VALLEE</t>
  </si>
  <si>
    <t>P076017136564D</t>
  </si>
  <si>
    <t>SUNJO JOSEPH KIVEN</t>
  </si>
  <si>
    <t>673889009</t>
  </si>
  <si>
    <t>P109016737938Y</t>
  </si>
  <si>
    <t>MBOGLE MBAGA</t>
  </si>
  <si>
    <t>FANNY CHRISTIANE</t>
  </si>
  <si>
    <t>652170012</t>
  </si>
  <si>
    <t>M102316222462E</t>
  </si>
  <si>
    <t>UNLIMITED TRADING COMPANY LTD</t>
  </si>
  <si>
    <t>UNLIMITED TRADING LTD</t>
  </si>
  <si>
    <t>COMMERCE GÉNÉRAL, PRESTATIONS, TRANSPORT, IMPORT-EXPORT</t>
  </si>
  <si>
    <t>0237694231601</t>
  </si>
  <si>
    <t>BALI CENTRER MARKET</t>
  </si>
  <si>
    <t>M022217081254W</t>
  </si>
  <si>
    <t>STE NOCES BY JACKY</t>
  </si>
  <si>
    <t>P079717162520J</t>
  </si>
  <si>
    <t>DJUKEM DADJEU</t>
  </si>
  <si>
    <t>SUZIE CHANCELLE</t>
  </si>
  <si>
    <t>P015618090399P</t>
  </si>
  <si>
    <t>694603676</t>
  </si>
  <si>
    <t>NDOGPASSI 2E DANGER</t>
  </si>
  <si>
    <t>ENSEIGNEMENT SECONDERAIRE</t>
  </si>
  <si>
    <t>M071112615688Q</t>
  </si>
  <si>
    <t>COLLEGE PRIVEE LAIC LA PROMESSE</t>
  </si>
  <si>
    <t>TECHNICIEN COMMUNAL</t>
  </si>
  <si>
    <t>P089317416399A</t>
  </si>
  <si>
    <t>DOUGGOII</t>
  </si>
  <si>
    <t>MAGASIN DE CHAUSSURES</t>
  </si>
  <si>
    <t>P067012599781X</t>
  </si>
  <si>
    <t>TADJUIDJE ERNEST</t>
  </si>
  <si>
    <t>CPT A 14</t>
  </si>
  <si>
    <t>P057017078286L</t>
  </si>
  <si>
    <t>MANGA DOUI</t>
  </si>
  <si>
    <t>JOSEPH FRANCIS</t>
  </si>
  <si>
    <t>680556653</t>
  </si>
  <si>
    <t>P122017628800X</t>
  </si>
  <si>
    <t>HAMADJAM HAMAHONDE ABDEL NASSER</t>
  </si>
  <si>
    <t>696922441</t>
  </si>
  <si>
    <t>P017317227082F</t>
  </si>
  <si>
    <t>HAMAWA</t>
  </si>
  <si>
    <t>687776678</t>
  </si>
  <si>
    <t>FONDS D'INVESTISSEMENT</t>
  </si>
  <si>
    <t>M111812730162F</t>
  </si>
  <si>
    <t>AFRICA BUSINESS CAPITAL SARL</t>
  </si>
  <si>
    <t>A.B.C</t>
  </si>
  <si>
    <t>ODZA FACE STATION BOCOM</t>
  </si>
  <si>
    <t>P038012329558H</t>
  </si>
  <si>
    <t>LIWO TONCHO CONSTANTINE</t>
  </si>
  <si>
    <t>675 861 613</t>
  </si>
  <si>
    <t>P049114927075T</t>
  </si>
  <si>
    <t>PRESTATIONS DE SERVICES,COMMERCE GÉNÉRAL,B.T.P, IMPORT-EXPORT</t>
  </si>
  <si>
    <t>M098917259550Y</t>
  </si>
  <si>
    <t>EP NKOLNGBWA</t>
  </si>
  <si>
    <t>NKOLENGBWA</t>
  </si>
  <si>
    <t>P108412699551W</t>
  </si>
  <si>
    <t>NANKAM TCHATCHOUA CHARLY ROSTAND</t>
  </si>
  <si>
    <t>ETS NANTRANS</t>
  </si>
  <si>
    <t>696 592 656</t>
  </si>
  <si>
    <t>BONAPRISO - RUE TOYOTA</t>
  </si>
  <si>
    <t>P099417032313C</t>
  </si>
  <si>
    <t>NGOA ESSIANE</t>
  </si>
  <si>
    <t>STYVES LANOUX</t>
  </si>
  <si>
    <t>695314657</t>
  </si>
  <si>
    <t>YAOUNDÉ AWAE ESCALIER</t>
  </si>
  <si>
    <t>P048517326699R</t>
  </si>
  <si>
    <t>697333765</t>
  </si>
  <si>
    <t>P026416708081K</t>
  </si>
  <si>
    <t>00237610862027</t>
  </si>
  <si>
    <t>P018816339772Z</t>
  </si>
  <si>
    <t>651577443</t>
  </si>
  <si>
    <t>SITE CFC</t>
  </si>
  <si>
    <t>P055812640883W</t>
  </si>
  <si>
    <t>KUINDJEU NDJINOU</t>
  </si>
  <si>
    <t>699499732</t>
  </si>
  <si>
    <t>P058517163387K</t>
  </si>
  <si>
    <t>LEONIDAS EMILE KOHNYUI</t>
  </si>
  <si>
    <t>00237677864000</t>
  </si>
  <si>
    <t>LIMBOLA - LIMBE2</t>
  </si>
  <si>
    <t>P059517115562L</t>
  </si>
  <si>
    <t>BOCOUM AMADOU</t>
  </si>
  <si>
    <t>(ETS DMB DISTRIBUTION))</t>
  </si>
  <si>
    <t>MARCHE CONGE</t>
  </si>
  <si>
    <t>P059917118312X</t>
  </si>
  <si>
    <t>00237691879521</t>
  </si>
  <si>
    <t>MAYO-BOUKI</t>
  </si>
  <si>
    <t>P089016860376E</t>
  </si>
  <si>
    <t>EBUA LAMBERT MACJOY BUH</t>
  </si>
  <si>
    <t>( AFRICAN CULTURAL WEARS AND MODER FASHION )</t>
  </si>
  <si>
    <t>653287015</t>
  </si>
  <si>
    <t>P049017105823J</t>
  </si>
  <si>
    <t>TAGNE TATO</t>
  </si>
  <si>
    <t>652806527</t>
  </si>
  <si>
    <t>P019016617550U</t>
  </si>
  <si>
    <t>00237699095859</t>
  </si>
  <si>
    <t>MARCHÉ CENTRAL SECTEUR B N°B020</t>
  </si>
  <si>
    <t>P037915619511N</t>
  </si>
  <si>
    <t>DONG ZONG</t>
  </si>
  <si>
    <t>699940806</t>
  </si>
  <si>
    <t>M012015412831A</t>
  </si>
  <si>
    <t>670035052</t>
  </si>
  <si>
    <t>P046300148123R</t>
  </si>
  <si>
    <t>MBAH TAKOUTCHOUGA</t>
  </si>
  <si>
    <t>M019700002953R</t>
  </si>
  <si>
    <t>SARL STAMATIADES CAM BOIS</t>
  </si>
  <si>
    <t>STACABOIS</t>
  </si>
  <si>
    <t>697800956</t>
  </si>
  <si>
    <t>P128717875076R</t>
  </si>
  <si>
    <t>TCHAMI TANKEU</t>
  </si>
  <si>
    <t>MATHIEU HAMEL</t>
  </si>
  <si>
    <t>659021279</t>
  </si>
  <si>
    <t>S/C ANGE SARL DISTRIBUTION</t>
  </si>
  <si>
    <t>P017712726996T</t>
  </si>
  <si>
    <t>693580827</t>
  </si>
  <si>
    <t>P040016631698U</t>
  </si>
  <si>
    <t>SEUMGA I SEUMGA</t>
  </si>
  <si>
    <t>YVANA VANNELLE</t>
  </si>
  <si>
    <t>0023771687287</t>
  </si>
  <si>
    <t>P078916276792Z</t>
  </si>
  <si>
    <t>00237694805549</t>
  </si>
  <si>
    <t>HK3@YAHOO .FR</t>
  </si>
  <si>
    <t>RASSEMBLER LES MEMBRES DE BONNE VOLONTÉ</t>
  </si>
  <si>
    <t>M021716608077Q</t>
  </si>
  <si>
    <t>AMIS DU PROGRES DE NDOGPASSI III</t>
  </si>
  <si>
    <t>695505699</t>
  </si>
  <si>
    <t>P026017077258J</t>
  </si>
  <si>
    <t>VENTE HUILE CORPORELLE</t>
  </si>
  <si>
    <t>P119416607755H</t>
  </si>
  <si>
    <t>NGUEMGBE NELIM</t>
  </si>
  <si>
    <t>673550476</t>
  </si>
  <si>
    <t>P019916297816B</t>
  </si>
  <si>
    <t>MAFFA'A BARAKE FOUKA</t>
  </si>
  <si>
    <t>697157302</t>
  </si>
  <si>
    <t>P069816040201G</t>
  </si>
  <si>
    <t>FEUKENG MEDJOUYO</t>
  </si>
  <si>
    <t>670710626</t>
  </si>
  <si>
    <t>P078712691520B</t>
  </si>
  <si>
    <t>TIAKOU TSAYEM</t>
  </si>
  <si>
    <t>ERIC DELAURE</t>
  </si>
  <si>
    <t>674914994</t>
  </si>
  <si>
    <t>P015017043485L</t>
  </si>
  <si>
    <t>SARKI.</t>
  </si>
  <si>
    <t>LOCATION DES RESIDENCES MEUBLEES PRESTATION DE SERVICES</t>
  </si>
  <si>
    <t>P128917186456D</t>
  </si>
  <si>
    <t>NAHLE</t>
  </si>
  <si>
    <t>GILLIAN</t>
  </si>
  <si>
    <t>676315622</t>
  </si>
  <si>
    <t>P066400006327H</t>
  </si>
  <si>
    <t>NJI MAMBO</t>
  </si>
  <si>
    <t>SYLVERIUS</t>
  </si>
  <si>
    <t>6 70 50 17 79</t>
  </si>
  <si>
    <t>P066300173344C</t>
  </si>
  <si>
    <t>OBOLO EPSEE NOMNOUGUI</t>
  </si>
  <si>
    <t>MIRIAM BLANCHE ALICE</t>
  </si>
  <si>
    <t>222236567</t>
  </si>
  <si>
    <t>M122316977744A</t>
  </si>
  <si>
    <t>EXEMPLARY MIX FARMING COOPERATIVE SOCIETY</t>
  </si>
  <si>
    <t>EXEMIF COOPBOD</t>
  </si>
  <si>
    <t>674127452</t>
  </si>
  <si>
    <t>BAMBILI TUBAH SUB DIVISION</t>
  </si>
  <si>
    <t>P077512624124N</t>
  </si>
  <si>
    <t>PRISO MPONDO</t>
  </si>
  <si>
    <t>679977944</t>
  </si>
  <si>
    <t>P026617133111U</t>
  </si>
  <si>
    <t>(IWARE'S COMPANY)</t>
  </si>
  <si>
    <t>695564131</t>
  </si>
  <si>
    <t>TRANSPORT- PRESTATION DE SERVICES- COMMERCE</t>
  </si>
  <si>
    <t>M112217715393H</t>
  </si>
  <si>
    <t>NS SARL</t>
  </si>
  <si>
    <t>699067686</t>
  </si>
  <si>
    <t>TOUGANG2 A COTE DE SAINT CHARLES</t>
  </si>
  <si>
    <t>P109717133506D</t>
  </si>
  <si>
    <t>ARINZECHI</t>
  </si>
  <si>
    <t>ONYEKA EMMANUEL</t>
  </si>
  <si>
    <t>P037417134107R</t>
  </si>
  <si>
    <t>NYA TCHOFFO</t>
  </si>
  <si>
    <t>696985327</t>
  </si>
  <si>
    <t>P125512499649X</t>
  </si>
  <si>
    <t>SIETHEFOUMA JACQUELINE</t>
  </si>
  <si>
    <t>ETS SIETHEFOUMA JACQUELINE</t>
  </si>
  <si>
    <t>677481738</t>
  </si>
  <si>
    <t>M012416350470D</t>
  </si>
  <si>
    <t>LE BUTIN SARL</t>
  </si>
  <si>
    <t>699612165</t>
  </si>
  <si>
    <t>FORMATION-MANAGEMENT DE SYSTEME-CONSEIL</t>
  </si>
  <si>
    <t>M061412174943Q</t>
  </si>
  <si>
    <t>STE INTERASYS- CONSEILS SARL</t>
  </si>
  <si>
    <t>657220652</t>
  </si>
  <si>
    <t>M099917241143M</t>
  </si>
  <si>
    <t>CATH S SAINT AUGUSTIN G II</t>
  </si>
  <si>
    <t>P086318472508L</t>
  </si>
  <si>
    <t>+237(0)677566918</t>
  </si>
  <si>
    <t>P059417877387X</t>
  </si>
  <si>
    <t>TONING</t>
  </si>
  <si>
    <t>670 70 94 79</t>
  </si>
  <si>
    <t>FIN GOUDRON BILONGUE MAISON</t>
  </si>
  <si>
    <t>P066916730416B</t>
  </si>
  <si>
    <t>HAMASEHOU</t>
  </si>
  <si>
    <t>00237696669960</t>
  </si>
  <si>
    <t>M051300049121Z</t>
  </si>
  <si>
    <t>CAREAS</t>
  </si>
  <si>
    <t>65699022</t>
  </si>
  <si>
    <t>P018012412477Q</t>
  </si>
  <si>
    <t>MPOT RHODE</t>
  </si>
  <si>
    <t>674331546</t>
  </si>
  <si>
    <t>P126000190353F</t>
  </si>
  <si>
    <t>677083220</t>
  </si>
  <si>
    <t>CPT F15</t>
  </si>
  <si>
    <t>VENTE DES CHAUSSETTES</t>
  </si>
  <si>
    <t>P109816163487U</t>
  </si>
  <si>
    <t>BRICE ARMEL</t>
  </si>
  <si>
    <t>693096627</t>
  </si>
  <si>
    <t>FACE DOVV SECTEUR ENTREE BATEAU COMPTOIR 54</t>
  </si>
  <si>
    <t>ADDUCTION D'EAU./B.T.P</t>
  </si>
  <si>
    <t>M021812679404U</t>
  </si>
  <si>
    <t>NEW TECH.ENGINEERING COOPERA. SARL</t>
  </si>
  <si>
    <t>P096300353936X</t>
  </si>
  <si>
    <t>MBOULE MICHELINE</t>
  </si>
  <si>
    <t>696969843</t>
  </si>
  <si>
    <t>CPT 147</t>
  </si>
  <si>
    <t>P019016276395Y</t>
  </si>
  <si>
    <t>HENRI FREINET</t>
  </si>
  <si>
    <t>00237677243772</t>
  </si>
  <si>
    <t>P118417868059S</t>
  </si>
  <si>
    <t>NGO BOUMTJE</t>
  </si>
  <si>
    <t>PAULINE SYLVIE</t>
  </si>
  <si>
    <t>695669565</t>
  </si>
  <si>
    <t>KOMONDO</t>
  </si>
  <si>
    <t>P097214415100P</t>
  </si>
  <si>
    <t>MOUSSI NYOM</t>
  </si>
  <si>
    <t>THEOPHILE LANDRY</t>
  </si>
  <si>
    <t>693558840</t>
  </si>
  <si>
    <t>P049512772728R</t>
  </si>
  <si>
    <t>WOMOSSE YANGBE</t>
  </si>
  <si>
    <t>NKOLBISSON/CARREFOUR</t>
  </si>
  <si>
    <t>P058017295847U</t>
  </si>
  <si>
    <t>QUINTA SIH</t>
  </si>
  <si>
    <t>694 527 070</t>
  </si>
  <si>
    <t>SAINTE AGNES AFRIQUE HOTEL</t>
  </si>
  <si>
    <t>P016216282466X</t>
  </si>
  <si>
    <t>METHA LONKONG</t>
  </si>
  <si>
    <t>002376580298</t>
  </si>
  <si>
    <t>MARCHEA DJELENG2 BLOC A270</t>
  </si>
  <si>
    <t>P119216302864U</t>
  </si>
  <si>
    <t>AROUNA TETVOU</t>
  </si>
  <si>
    <t>00237650243300</t>
  </si>
  <si>
    <t>VENT PPN</t>
  </si>
  <si>
    <t>P090016125428C</t>
  </si>
  <si>
    <t>MOUHAMADOU MAMADOU</t>
  </si>
  <si>
    <t>00237695787556</t>
  </si>
  <si>
    <t>P048612326000G</t>
  </si>
  <si>
    <t>NDOE BELANGA</t>
  </si>
  <si>
    <t>676736427</t>
  </si>
  <si>
    <t>P058512378255H</t>
  </si>
  <si>
    <t>ALIMA ALIMA JEAN PACOME</t>
  </si>
  <si>
    <t>ETS ALIMA ALIMA</t>
  </si>
  <si>
    <t>665548584</t>
  </si>
  <si>
    <t>P049817032444W</t>
  </si>
  <si>
    <t>KINYUY MASA</t>
  </si>
  <si>
    <t>00237683758405</t>
  </si>
  <si>
    <t>ARTIFICIAL HAIR</t>
  </si>
  <si>
    <t>P028212497711R</t>
  </si>
  <si>
    <t>TEPI MBAH ERIC</t>
  </si>
  <si>
    <t>697370134</t>
  </si>
  <si>
    <t>P119816631912R</t>
  </si>
  <si>
    <t>00237698956620</t>
  </si>
  <si>
    <t>MC A/0961</t>
  </si>
  <si>
    <t>P038517888954X</t>
  </si>
  <si>
    <t>SIMON ONACIEN</t>
  </si>
  <si>
    <t>697 35 60 17</t>
  </si>
  <si>
    <t>P098817600019A</t>
  </si>
  <si>
    <t>BAMABI HOULETA</t>
  </si>
  <si>
    <t>695002201</t>
  </si>
  <si>
    <t>P126000574536Q</t>
  </si>
  <si>
    <t>699728327</t>
  </si>
  <si>
    <t>P108717546534M</t>
  </si>
  <si>
    <t>MOUSSA AHMADOU</t>
  </si>
  <si>
    <t>691635117</t>
  </si>
  <si>
    <t>P049516669732L</t>
  </si>
  <si>
    <t>GEORGES FILS</t>
  </si>
  <si>
    <t>00237670739983</t>
  </si>
  <si>
    <t>P099614367435K</t>
  </si>
  <si>
    <t>ALWANI</t>
  </si>
  <si>
    <t>BHUPENDRA</t>
  </si>
  <si>
    <t>677112718</t>
  </si>
  <si>
    <t>P027412418583P</t>
  </si>
  <si>
    <t>673183884</t>
  </si>
  <si>
    <t>P129015178039H</t>
  </si>
  <si>
    <t>TELLA NEMBOT</t>
  </si>
  <si>
    <t>GUY STEPHAN</t>
  </si>
  <si>
    <t>675253062</t>
  </si>
  <si>
    <t>P119417010824A</t>
  </si>
  <si>
    <t>P067216756292S</t>
  </si>
  <si>
    <t>00237200000009</t>
  </si>
  <si>
    <t>M012417049490E</t>
  </si>
  <si>
    <t>MARY LAND SARL</t>
  </si>
  <si>
    <t>243225547</t>
  </si>
  <si>
    <t>P117912406868P</t>
  </si>
  <si>
    <t>JEANNE RENE SIDONIE</t>
  </si>
  <si>
    <t>EMPLOYÉ DES ADC</t>
  </si>
  <si>
    <t>P027317119550P</t>
  </si>
  <si>
    <t>658908312</t>
  </si>
  <si>
    <t>P108115098771Y</t>
  </si>
  <si>
    <t>GNIMPA</t>
  </si>
  <si>
    <t>DIEUDONNE...</t>
  </si>
  <si>
    <t>699299895</t>
  </si>
  <si>
    <t>BAMILÉKÉ</t>
  </si>
  <si>
    <t>P127217420481Y</t>
  </si>
  <si>
    <t>SIAKAM YONGA EPSE NOUMBISSIE NGOUNOU</t>
  </si>
  <si>
    <t>00237677531434</t>
  </si>
  <si>
    <t>P059518564441Y</t>
  </si>
  <si>
    <t>694146328</t>
  </si>
  <si>
    <t>M102316379746A</t>
  </si>
  <si>
    <t>NEZEKO OWEN EYTAN SERVICES</t>
  </si>
  <si>
    <t>NOE SERVICES</t>
  </si>
  <si>
    <t>COMMERCE GÉNÉRALE, IMPORT/EXPORT, PRESTATION DE SERVICES, EVENEMENTIEL</t>
  </si>
  <si>
    <t>00237694035718</t>
  </si>
  <si>
    <t>P017600427489S</t>
  </si>
  <si>
    <t>NOA NKOLO</t>
  </si>
  <si>
    <t>695882241</t>
  </si>
  <si>
    <t>P019516667686K</t>
  </si>
  <si>
    <t>GADJI MAHAMAT</t>
  </si>
  <si>
    <t>P119414130386K</t>
  </si>
  <si>
    <t>AFESEH</t>
  </si>
  <si>
    <t>EDWIN NDEPUH</t>
  </si>
  <si>
    <t>651580623</t>
  </si>
  <si>
    <t>P058116904600L</t>
  </si>
  <si>
    <t>652926555</t>
  </si>
  <si>
    <t>P048517126207R</t>
  </si>
  <si>
    <t>ASSONGANYI</t>
  </si>
  <si>
    <t>6258961478</t>
  </si>
  <si>
    <t>M040716623588J</t>
  </si>
  <si>
    <t>BAMENDA II COUNCIL</t>
  </si>
  <si>
    <t>00237674108853</t>
  </si>
  <si>
    <t>COMMERCE GÉNÉRAL,</t>
  </si>
  <si>
    <t>M062217455596C</t>
  </si>
  <si>
    <t>CERCLE COMPLET EXPRESS FND SARL</t>
  </si>
  <si>
    <t>2CE FND</t>
  </si>
  <si>
    <t>680053260</t>
  </si>
  <si>
    <t>MARCHE DES POISSONS</t>
  </si>
  <si>
    <t>M042116068515Q</t>
  </si>
  <si>
    <t>VIAZCORP SARL</t>
  </si>
  <si>
    <t>695302540</t>
  </si>
  <si>
    <t>derriere wafa cash</t>
  </si>
  <si>
    <t>M052217061313R</t>
  </si>
  <si>
    <t>SOCIETE COOPERATIVE SIMPLIFIEE DES PRODUCTEURS DE COTON DE DAMTA-NARI (MAYO-OULO)</t>
  </si>
  <si>
    <t>P127816996695K</t>
  </si>
  <si>
    <t>TOUA GERMAIN MOUSEI NOEL</t>
  </si>
  <si>
    <t>698827030</t>
  </si>
  <si>
    <t>P038616900923W</t>
  </si>
  <si>
    <t>P027917971121A</t>
  </si>
  <si>
    <t>YONKEU TCHAMI</t>
  </si>
  <si>
    <t>M102316151998J</t>
  </si>
  <si>
    <t>ADDED VALUE SARL</t>
  </si>
  <si>
    <t>P017712723211E</t>
  </si>
  <si>
    <t>696823708</t>
  </si>
  <si>
    <t>P048416605013J</t>
  </si>
  <si>
    <t>POUOKAM TALLOM</t>
  </si>
  <si>
    <t>MARIE GERADINE</t>
  </si>
  <si>
    <t>P115812496772E</t>
  </si>
  <si>
    <t>NZANO NGANTCHE HELEN</t>
  </si>
  <si>
    <t>ETS HELEN</t>
  </si>
  <si>
    <t>696 413 097</t>
  </si>
  <si>
    <t>P097917808079C</t>
  </si>
  <si>
    <t>MALADJIO KAZE</t>
  </si>
  <si>
    <t>LEOPOLDINE EMILIE</t>
  </si>
  <si>
    <t>674 58 00 58</t>
  </si>
  <si>
    <t>DERRIERE LA CHAPELLE SOKOK</t>
  </si>
  <si>
    <t>P097716613328M</t>
  </si>
  <si>
    <t>DAHERU SALE</t>
  </si>
  <si>
    <t>ETS DAHERU SALE</t>
  </si>
  <si>
    <t>651897781</t>
  </si>
  <si>
    <t>P076515418654P</t>
  </si>
  <si>
    <t>ZHANGHUA</t>
  </si>
  <si>
    <t>693548888</t>
  </si>
  <si>
    <t>P117012499258P</t>
  </si>
  <si>
    <t>NGOGANG CHILI EPSE MOCKTO PAULETTE</t>
  </si>
  <si>
    <t>653059809</t>
  </si>
  <si>
    <t>P010016620139L</t>
  </si>
  <si>
    <t>00237673764842</t>
  </si>
  <si>
    <t>P018512702556M</t>
  </si>
  <si>
    <t>ADAMU SHEKU EMMANUEL</t>
  </si>
  <si>
    <t>675334604</t>
  </si>
  <si>
    <t>LOGGING( TOMBER EXPLOITATION)</t>
  </si>
  <si>
    <t>M062416868486K</t>
  </si>
  <si>
    <t>DAO AND NASSARA INTERNATIONAL CONNECTIONS LTD</t>
  </si>
  <si>
    <t>P029618437094Y</t>
  </si>
  <si>
    <t>ANALYSE MÉDICALE DES ÉCHANTILLONS BIOLOGIQUES</t>
  </si>
  <si>
    <t>M062217379965A</t>
  </si>
  <si>
    <t>LABORATOIRE SI MELON SARL</t>
  </si>
  <si>
    <t>676024245</t>
  </si>
  <si>
    <t>P058212568048E</t>
  </si>
  <si>
    <t>DJUNE TIOMELA</t>
  </si>
  <si>
    <t>674886733</t>
  </si>
  <si>
    <t>P047816824739Q</t>
  </si>
  <si>
    <t>00237675512559</t>
  </si>
  <si>
    <t>P039016037576K</t>
  </si>
  <si>
    <t>CLAUDETTE BONGWIR</t>
  </si>
  <si>
    <t>+237677253286</t>
  </si>
  <si>
    <t>YAOUNDÉ MELEN1</t>
  </si>
  <si>
    <t>P028600559410P</t>
  </si>
  <si>
    <t>BAPOU EBENEZER</t>
  </si>
  <si>
    <t>696982599</t>
  </si>
  <si>
    <t>ENTRE TRADEX ET LES FLEURISTES</t>
  </si>
  <si>
    <t>P116616434425R</t>
  </si>
  <si>
    <t>LEKANE EPSE DONGMO</t>
  </si>
  <si>
    <t>699547650</t>
  </si>
  <si>
    <t>VENTE ACC.PORTABLES</t>
  </si>
  <si>
    <t>P108312694143Z</t>
  </si>
  <si>
    <t>DJUIKOM TALLA</t>
  </si>
  <si>
    <t>PELAGIE ZITA</t>
  </si>
  <si>
    <t>ANALYSE/SUIVI DES PROJETS</t>
  </si>
  <si>
    <t>P059718505407E</t>
  </si>
  <si>
    <t>NDZIE EDOA</t>
  </si>
  <si>
    <t>699972884</t>
  </si>
  <si>
    <t>P109217055910N</t>
  </si>
  <si>
    <t>BIYAKA</t>
  </si>
  <si>
    <t>CHRISTOPHE DYLAN</t>
  </si>
  <si>
    <t>+237 675474643</t>
  </si>
  <si>
    <t>P017412354241F</t>
  </si>
  <si>
    <t>GUISSA  ALHADJI</t>
  </si>
  <si>
    <t>P024818550024J</t>
  </si>
  <si>
    <t>+237(0)699979330</t>
  </si>
  <si>
    <t>VENTE DE VENTEDE VETEMENTSS</t>
  </si>
  <si>
    <t>P015900475122U</t>
  </si>
  <si>
    <t>BADIAGA KANDJOURA</t>
  </si>
  <si>
    <t>75  03 56 50</t>
  </si>
  <si>
    <t>VENTE ROUE ET GARAGE</t>
  </si>
  <si>
    <t>P058718357408T</t>
  </si>
  <si>
    <t>00237656489507</t>
  </si>
  <si>
    <t>MONTÉE MARCHÉ</t>
  </si>
  <si>
    <t>DÉCORATION, RESTAURATION ET PRESTATION DE SERVICES</t>
  </si>
  <si>
    <t>P090216430499K</t>
  </si>
  <si>
    <t>ANNE KARMEN</t>
  </si>
  <si>
    <t>00237694728389/677430688</t>
  </si>
  <si>
    <t>P105600151841E</t>
  </si>
  <si>
    <t>MANKOU EP DJEUMO</t>
  </si>
  <si>
    <t>699986054</t>
  </si>
  <si>
    <t>P077900371879M</t>
  </si>
  <si>
    <t>IKEGBUNAM MICHEL CHUKWAL</t>
  </si>
  <si>
    <t>98 26 07 04</t>
  </si>
  <si>
    <t>P019512481353X</t>
  </si>
  <si>
    <t>P088817522053A</t>
  </si>
  <si>
    <t>TEGNITIO</t>
  </si>
  <si>
    <t>SERGE HERMANT ETS SERGES VELO</t>
  </si>
  <si>
    <t>00237674160927</t>
  </si>
  <si>
    <t>RUE RADIO EQUINOXE</t>
  </si>
  <si>
    <t>P059916413520A</t>
  </si>
  <si>
    <t>NELLY KEBONG CHIE</t>
  </si>
  <si>
    <t>00237672654885</t>
  </si>
  <si>
    <t>P037700564927E</t>
  </si>
  <si>
    <t>TCHAMBA VALERIE</t>
  </si>
  <si>
    <t>NUPA</t>
  </si>
  <si>
    <t>677051349</t>
  </si>
  <si>
    <t>P078112267199A</t>
  </si>
  <si>
    <t>SATCHOP KAMGUE</t>
  </si>
  <si>
    <t>M042416661634Q</t>
  </si>
  <si>
    <t>GZD TARIM IMPORT/EXPORT SARL</t>
  </si>
  <si>
    <t>GZD TARIM SARL</t>
  </si>
  <si>
    <t>693361336</t>
  </si>
  <si>
    <t>P015912524296A</t>
  </si>
  <si>
    <t>PAONSI</t>
  </si>
  <si>
    <t>674489388</t>
  </si>
  <si>
    <t>P127716072262B</t>
  </si>
  <si>
    <t>ARLETTE DOROTHÉE</t>
  </si>
  <si>
    <t>656859652</t>
  </si>
  <si>
    <t>M021517235028U</t>
  </si>
  <si>
    <t>EP ASSOK 1 BENGBIS</t>
  </si>
  <si>
    <t>P119916934068Y</t>
  </si>
  <si>
    <t>ABONSHA</t>
  </si>
  <si>
    <t>SHARIS AKABA</t>
  </si>
  <si>
    <t>698884740</t>
  </si>
  <si>
    <t>COIFFURES,SOINS ESTHÉTIQUES,MASSAGE</t>
  </si>
  <si>
    <t>M102316148177K</t>
  </si>
  <si>
    <t>HOUSE OF STYLE SARL</t>
  </si>
  <si>
    <t>00237699948908</t>
  </si>
  <si>
    <t>P029712570038M</t>
  </si>
  <si>
    <t>M.C. BT N°B/0245</t>
  </si>
  <si>
    <t>P029617124503T</t>
  </si>
  <si>
    <t>ZOMBOU</t>
  </si>
  <si>
    <t>JULIE LYNE</t>
  </si>
  <si>
    <t>+237690534035</t>
  </si>
  <si>
    <t>LOGPOM DERRIERE NJOYA</t>
  </si>
  <si>
    <t>SECRETARIA BUREATIQUE</t>
  </si>
  <si>
    <t>P088314404393R</t>
  </si>
  <si>
    <t>MECHE</t>
  </si>
  <si>
    <t>EVELINE ESTHER</t>
  </si>
  <si>
    <t>677422412</t>
  </si>
  <si>
    <t>P046700505000W</t>
  </si>
  <si>
    <t>TSAFACK MARIE</t>
  </si>
  <si>
    <t>675732606</t>
  </si>
  <si>
    <t>TOMPOU</t>
  </si>
  <si>
    <t>M102217694098Q</t>
  </si>
  <si>
    <t>ENZOCAR</t>
  </si>
  <si>
    <t>TRANSPORT,LOCATION DES VOITURES,PRESTATION DE SERVICE</t>
  </si>
  <si>
    <t>00237697060643</t>
  </si>
  <si>
    <t>P128012315263X</t>
  </si>
  <si>
    <t>ADJIDJATOU GUINGUI</t>
  </si>
  <si>
    <t>699829784</t>
  </si>
  <si>
    <t>P107117917078E</t>
  </si>
  <si>
    <t>672 20 63 91</t>
  </si>
  <si>
    <t>ELEVEUR GONA</t>
  </si>
  <si>
    <t>P119317146340A</t>
  </si>
  <si>
    <t>694683440</t>
  </si>
  <si>
    <t>P122016353234W</t>
  </si>
  <si>
    <t>KADJI YVONNE NTONGIA</t>
  </si>
  <si>
    <t>P015112785357F</t>
  </si>
  <si>
    <t>NONO EPSEE JIPWOUO</t>
  </si>
  <si>
    <t>P030117020145C</t>
  </si>
  <si>
    <t>EKUE CHARITY TATIANA</t>
  </si>
  <si>
    <t>672825090</t>
  </si>
  <si>
    <t>P128312567632N</t>
  </si>
  <si>
    <t>MOTSO MELANIE</t>
  </si>
  <si>
    <t>MONTEE EMATYO</t>
  </si>
  <si>
    <t>P108617603038K</t>
  </si>
  <si>
    <t>NJIAWOUO MOUNCHEROU ILIASSOU LEDOUX</t>
  </si>
  <si>
    <t>(ETS LEDOUX SERVICES)</t>
  </si>
  <si>
    <t>TP,REPRÉSENTATION COMMERCIALE ET DE MARQUE,LOCATION AUTOMOBILE,IMPRIPRESTATIONS DE SERVICES, COMMERCE GÉNÉRAL,TRANSIT,TRANSPORT,BMERIE.</t>
  </si>
  <si>
    <t>699079378</t>
  </si>
  <si>
    <t>BONASSAMA VALLEE</t>
  </si>
  <si>
    <t>P086512566515Y</t>
  </si>
  <si>
    <t>MOUGUENDATCHOUA PIERRE</t>
  </si>
  <si>
    <t>676 53 79 61</t>
  </si>
  <si>
    <t>P098417843379C</t>
  </si>
  <si>
    <t>699024468</t>
  </si>
  <si>
    <t>P048014391326J</t>
  </si>
  <si>
    <t>MEFEUNZA SEGNOU</t>
  </si>
  <si>
    <t>677664191</t>
  </si>
  <si>
    <t>P055600422832N</t>
  </si>
  <si>
    <t>MBIANDA PAUL</t>
  </si>
  <si>
    <t>677124964</t>
  </si>
  <si>
    <t>DIFFUSION RADIOPHONIQUE-PUBLICITE</t>
  </si>
  <si>
    <t>M022014410211W</t>
  </si>
  <si>
    <t>RADIO-FM VOLUME'3 SARL</t>
  </si>
  <si>
    <t>237698122010</t>
  </si>
  <si>
    <t>M041512289186D</t>
  </si>
  <si>
    <t>RAINBOW MULTI-SCES &amp; CONSULTING SARL</t>
  </si>
  <si>
    <t>IMM EX FONADER</t>
  </si>
  <si>
    <t>P068417053542S</t>
  </si>
  <si>
    <t>670162721</t>
  </si>
  <si>
    <t>APRES CARREFOUR LYCEE BIYEM ASSI</t>
  </si>
  <si>
    <t>P038817003533P</t>
  </si>
  <si>
    <t>TCHOUTCHUI NGANGNANG</t>
  </si>
  <si>
    <t>MARIE ADELINE</t>
  </si>
  <si>
    <t>P098018558032C</t>
  </si>
  <si>
    <t>TCHIO KAMDOUM</t>
  </si>
  <si>
    <t>ALEXIS FABIEN .</t>
  </si>
  <si>
    <t>P018817559804L</t>
  </si>
  <si>
    <t>00237676411026</t>
  </si>
  <si>
    <t>com</t>
  </si>
  <si>
    <t>P127316099174L</t>
  </si>
  <si>
    <t>OBI KINGSLEY IKECHUKWU</t>
  </si>
  <si>
    <t>P089616775231X</t>
  </si>
  <si>
    <t>TUEDJO BEMMO</t>
  </si>
  <si>
    <t>CHANELLE ANNITA</t>
  </si>
  <si>
    <t>656776794</t>
  </si>
  <si>
    <t>P058314970010M</t>
  </si>
  <si>
    <t>NGO BAHENG</t>
  </si>
  <si>
    <t>ESTHER VÉRONIQUE</t>
  </si>
  <si>
    <t>P122016470986E</t>
  </si>
  <si>
    <t>KAFO JEAN</t>
  </si>
  <si>
    <t>P077018527330E</t>
  </si>
  <si>
    <t>P066616726989M</t>
  </si>
  <si>
    <t>KENMOGNE EPSE KENMOGNE</t>
  </si>
  <si>
    <t>694267675</t>
  </si>
  <si>
    <t>BONENDALE ABATTOIR</t>
  </si>
  <si>
    <t>P099116406894K</t>
  </si>
  <si>
    <t>NGANDJI</t>
  </si>
  <si>
    <t>678255207</t>
  </si>
  <si>
    <t>P019016889731C</t>
  </si>
  <si>
    <t>ABOUBAKAR DALAILOU</t>
  </si>
  <si>
    <t>677335184</t>
  </si>
  <si>
    <t>P036816408723X</t>
  </si>
  <si>
    <t>TIKI EPSE VIEUX PE THERESE</t>
  </si>
  <si>
    <t>P030416680082A</t>
  </si>
  <si>
    <t>WONSI POLA</t>
  </si>
  <si>
    <t>00237692379916</t>
  </si>
  <si>
    <t>DOUALA HILA</t>
  </si>
  <si>
    <t>P049817075180S</t>
  </si>
  <si>
    <t>DZOKEM FOSSO ROMARIC</t>
  </si>
  <si>
    <t>P098517733435T</t>
  </si>
  <si>
    <t>BALDE SOULEYMANE</t>
  </si>
  <si>
    <t>M032316681802F</t>
  </si>
  <si>
    <t>SOCIETE COOPERATIVE AVEC CONSEIL D'ADMINISTRATION DES PRODUCTEURS DU RIZ PLUVIAL DE SOULAYE</t>
  </si>
  <si>
    <t>COOP-CA HUMTOUDA</t>
  </si>
  <si>
    <t>002376996299674</t>
  </si>
  <si>
    <t>SOUALAYE</t>
  </si>
  <si>
    <t>P122016958556Y</t>
  </si>
  <si>
    <t>NFAM TOSAM MAGDALINE</t>
  </si>
  <si>
    <t>675789559</t>
  </si>
  <si>
    <t>M032118584246L</t>
  </si>
  <si>
    <t>UZZI TRADING SARL</t>
  </si>
  <si>
    <t>657100203</t>
  </si>
  <si>
    <t>P016716617156C</t>
  </si>
  <si>
    <t>ADAMA ABBA</t>
  </si>
  <si>
    <t>00237697161297</t>
  </si>
  <si>
    <t>M082217546683E</t>
  </si>
  <si>
    <t>GROUP MANKOU PRIVATE LIMITED COMPANY</t>
  </si>
  <si>
    <t>GENERAL TRADE &amp; COMMERCE, IMPORT/ EXPORT TRADE, REPRESENTATIVE OF LOCAL AND FOREIGN COMPANIES, BAKERY AND BTP</t>
  </si>
  <si>
    <t>677290250</t>
  </si>
  <si>
    <t>PREST/SCES-DETECTIVE-CCE/GL</t>
  </si>
  <si>
    <t>M031612517427W</t>
  </si>
  <si>
    <t>STE KIFAITOUT SARL</t>
  </si>
  <si>
    <t>677758511</t>
  </si>
  <si>
    <t>P039217999497H</t>
  </si>
  <si>
    <t>691647764</t>
  </si>
  <si>
    <t>QUARTIER NKONDONGO</t>
  </si>
  <si>
    <t>SAUVETTEUR</t>
  </si>
  <si>
    <t>P109816071576A</t>
  </si>
  <si>
    <t>NGNETCHEU</t>
  </si>
  <si>
    <t>695165250</t>
  </si>
  <si>
    <t>RUE ENTREE SENTIMENTAL</t>
  </si>
  <si>
    <t>VENTE DE PRODUITS SURGELÉS</t>
  </si>
  <si>
    <t>P067616625202L</t>
  </si>
  <si>
    <t>00237698064361</t>
  </si>
  <si>
    <t>MBANGA BAKOKO ENVIRONS CHEFFERIE</t>
  </si>
  <si>
    <t>P067917313186N</t>
  </si>
  <si>
    <t>TCHADJIE TCHADJIE</t>
  </si>
  <si>
    <t>KEVINE DIANE</t>
  </si>
  <si>
    <t>673957848</t>
  </si>
  <si>
    <t>P018016152324W</t>
  </si>
  <si>
    <t>ADOUM OUMAR</t>
  </si>
  <si>
    <t>672848618</t>
  </si>
  <si>
    <t>P068112583948M</t>
  </si>
  <si>
    <t>IHONG PIERRE</t>
  </si>
  <si>
    <t>ETS DEP'S DESIGN</t>
  </si>
  <si>
    <t>P027912634608B</t>
  </si>
  <si>
    <t>FAKWOUAH MONTHE MONIQUE CHRISTELLE</t>
  </si>
  <si>
    <t>FAKWOUAO MONTHE MONIQUE CHRISTELLE</t>
  </si>
  <si>
    <t>695474370</t>
  </si>
  <si>
    <t>BTP-GENIE CIVIL-COMMERCE-PRESTATION</t>
  </si>
  <si>
    <t>M031912755014G</t>
  </si>
  <si>
    <t>NOUVELLE TECHNIQ D'APPROVISIONMT SARL</t>
  </si>
  <si>
    <t>N.T. APPRO SARL</t>
  </si>
  <si>
    <t>P098117042544S</t>
  </si>
  <si>
    <t>NDONGLA</t>
  </si>
  <si>
    <t>P128012516454Z</t>
  </si>
  <si>
    <t>MAKEMDJEU LEA NADEGE</t>
  </si>
  <si>
    <t>674590303</t>
  </si>
  <si>
    <t>P040116108891S</t>
  </si>
  <si>
    <t>FOMBA PIEBENG</t>
  </si>
  <si>
    <t>GIBREL STONE</t>
  </si>
  <si>
    <t>657896419</t>
  </si>
  <si>
    <t>P013516705601Z</t>
  </si>
  <si>
    <t>EYAMOH</t>
  </si>
  <si>
    <t>00237658423749</t>
  </si>
  <si>
    <t>P089616245720K</t>
  </si>
  <si>
    <t>00237677886531</t>
  </si>
  <si>
    <t>DECORATION HABILLEMENT</t>
  </si>
  <si>
    <t>P115817392762H</t>
  </si>
  <si>
    <t>OSSELE EPOUSE ATOUBA</t>
  </si>
  <si>
    <t>MARIE GISELE CHRISTIANA</t>
  </si>
  <si>
    <t>677438614</t>
  </si>
  <si>
    <t>P114918448382Q</t>
  </si>
  <si>
    <t>TCHAMDA</t>
  </si>
  <si>
    <t>699801120</t>
  </si>
  <si>
    <t>P105716677798M</t>
  </si>
  <si>
    <t>LAMU DJEH</t>
  </si>
  <si>
    <t>00237674122436</t>
  </si>
  <si>
    <t>M057917110750A</t>
  </si>
  <si>
    <t>SAR/SM MAGBA</t>
  </si>
  <si>
    <t>652681505</t>
  </si>
  <si>
    <t>P086618472354E</t>
  </si>
  <si>
    <t>690267963</t>
  </si>
  <si>
    <t>P048512718653W</t>
  </si>
  <si>
    <t>ALSIMAH ABDELRASSOUL</t>
  </si>
  <si>
    <t>BENDOUMANG</t>
  </si>
  <si>
    <t>666596506/653408591</t>
  </si>
  <si>
    <t>MARCHE/TASSA RCA/MBOG-DAYA</t>
  </si>
  <si>
    <t>P029512407738Y</t>
  </si>
  <si>
    <t>NKOE NKOULOU</t>
  </si>
  <si>
    <t>MARCHE MUNICIPAL B017</t>
  </si>
  <si>
    <t>P037512484523Q</t>
  </si>
  <si>
    <t>KOUMENIOCK</t>
  </si>
  <si>
    <t>P028517754290Z</t>
  </si>
  <si>
    <t>MAYI OYEBE</t>
  </si>
  <si>
    <t>Georgette</t>
  </si>
  <si>
    <t>677007957</t>
  </si>
  <si>
    <t>Foncha junction, 150m de l entree</t>
  </si>
  <si>
    <t>ÉTUDE &amp; RÉALISATION DES PROJETS</t>
  </si>
  <si>
    <t>P035312131844A</t>
  </si>
  <si>
    <t>TCHAPPI TIAHA</t>
  </si>
  <si>
    <t>698440321</t>
  </si>
  <si>
    <t>A COTE HÔTEL SAPHIR</t>
  </si>
  <si>
    <t>P117600332891D</t>
  </si>
  <si>
    <t>TACHAGO MAJOLIE NEE MEKEU WAMBO</t>
  </si>
  <si>
    <t>P040317155938C</t>
  </si>
  <si>
    <t>SIKOMPE</t>
  </si>
  <si>
    <t>SERGE GAETAN</t>
  </si>
  <si>
    <t>694741154</t>
  </si>
  <si>
    <t>P049516307703H</t>
  </si>
  <si>
    <t>00237665007600</t>
  </si>
  <si>
    <t>P079116237986S</t>
  </si>
  <si>
    <t>PATTILLATH VADAKKEPURAM ANAS</t>
  </si>
  <si>
    <t>PROPORIETAIRE FONCIER</t>
  </si>
  <si>
    <t>P087517949359F</t>
  </si>
  <si>
    <t>HILLARION BABILA FONCHAM</t>
  </si>
  <si>
    <t>00237674142722</t>
  </si>
  <si>
    <t>P127812625697E</t>
  </si>
  <si>
    <t>MINTAPMBOU SALAMATOU</t>
  </si>
  <si>
    <t>697721375</t>
  </si>
  <si>
    <t>COMPTOIR 10</t>
  </si>
  <si>
    <t>P036316989830M</t>
  </si>
  <si>
    <t>TSOBGO EPOUSE NANKIA</t>
  </si>
  <si>
    <t>690192272</t>
  </si>
  <si>
    <t>P046916866359K</t>
  </si>
  <si>
    <t>EWANE EHODE</t>
  </si>
  <si>
    <t>DEVALEUR</t>
  </si>
  <si>
    <t>00237694550180</t>
  </si>
  <si>
    <t>P096014634680N</t>
  </si>
  <si>
    <t>699991954</t>
  </si>
  <si>
    <t>M091612601279P</t>
  </si>
  <si>
    <t>INFOTRONIC SARL</t>
  </si>
  <si>
    <t>699442468</t>
  </si>
  <si>
    <t>M031112694346M</t>
  </si>
  <si>
    <t>FRIENDS OF LIFE GIC</t>
  </si>
  <si>
    <t>FOL GIC</t>
  </si>
  <si>
    <t>697783968</t>
  </si>
  <si>
    <t>P047100152235K</t>
  </si>
  <si>
    <t>BIWOLE EPSE BAYIGA MARTHE DITE MVAM ZAMBE</t>
  </si>
  <si>
    <t>(ETS BUILDING CENTER)</t>
  </si>
  <si>
    <t>P128616998440Q</t>
  </si>
  <si>
    <t>695881733</t>
  </si>
  <si>
    <t>CITE DES COCOTIERS</t>
  </si>
  <si>
    <t>M031812703826R</t>
  </si>
  <si>
    <t>CHEF MARCELLO SARL</t>
  </si>
  <si>
    <t>699002284</t>
  </si>
  <si>
    <t>M022217138984E</t>
  </si>
  <si>
    <t>ANGE ENTERPRISE</t>
  </si>
  <si>
    <t>(A.E.)</t>
  </si>
  <si>
    <t>SABLAGE ET PEINTURE,TEST DE CRAQUAGE,TRAITEMENT D'HUILES,REBOBINAGE DES MOTEURS,MAINTENANCE DES GROUPES ELECTROGENES,PRESTATIONS DE SERVICES,COMMERCE GENERAL</t>
  </si>
  <si>
    <t>697013092</t>
  </si>
  <si>
    <t>DEPUTE EDIMO</t>
  </si>
  <si>
    <t>P097816629140U</t>
  </si>
  <si>
    <t>SANDJONG NADINE MARTIAL</t>
  </si>
  <si>
    <t>P098217129729M</t>
  </si>
  <si>
    <t>676611865</t>
  </si>
  <si>
    <t>P048316448980P</t>
  </si>
  <si>
    <t>(ETS ENE)</t>
  </si>
  <si>
    <t>brocante</t>
  </si>
  <si>
    <t>P016218192776X</t>
  </si>
  <si>
    <t>WIH EPOUSE VIYOFF SABINA</t>
  </si>
  <si>
    <t>677 99 73 35</t>
  </si>
  <si>
    <t>FACE HOTEL LE BIEN</t>
  </si>
  <si>
    <t>P089416406268F</t>
  </si>
  <si>
    <t>00237000078100</t>
  </si>
  <si>
    <t>P127916408065L</t>
  </si>
  <si>
    <t>AZINWIE MBISAH TONY FUNWIE</t>
  </si>
  <si>
    <t>00237100000331</t>
  </si>
  <si>
    <t>P039616326439H</t>
  </si>
  <si>
    <t>MIRETTE CHRISTIANE</t>
  </si>
  <si>
    <t>652587377</t>
  </si>
  <si>
    <t>P078618326401K</t>
  </si>
  <si>
    <t>ELVIS YANNICK</t>
  </si>
  <si>
    <t>670624353</t>
  </si>
  <si>
    <t>BEHIND MRS ELIG ESSONO YAOUNDE CENTRE REGION</t>
  </si>
  <si>
    <t>M050200014406P</t>
  </si>
  <si>
    <t>STE AFRICAINE DE PROMO IMMOBILIERE</t>
  </si>
  <si>
    <t>SAPI SCI</t>
  </si>
  <si>
    <t>233370858</t>
  </si>
  <si>
    <t>P066412501694D</t>
  </si>
  <si>
    <t>NGANKOU PIERRE</t>
  </si>
  <si>
    <t>NGAMKOU PIERRE</t>
  </si>
  <si>
    <t>696063416</t>
  </si>
  <si>
    <t>P046618332584Y</t>
  </si>
  <si>
    <t>RICHARD NGWEMOH</t>
  </si>
  <si>
    <t>M070800038226K</t>
  </si>
  <si>
    <t>GROUPE SCOLAIRE LES TAMARINIERS</t>
  </si>
  <si>
    <t>696852057</t>
  </si>
  <si>
    <t>P129118430693D</t>
  </si>
  <si>
    <t>697034053</t>
  </si>
  <si>
    <t>P069716660825H</t>
  </si>
  <si>
    <t>ANKINIMBOM</t>
  </si>
  <si>
    <t>EDNALINE</t>
  </si>
  <si>
    <t>00237653512918</t>
  </si>
  <si>
    <t>P108616417512C</t>
  </si>
  <si>
    <t>BOUME DJIA</t>
  </si>
  <si>
    <t>FERMAND</t>
  </si>
  <si>
    <t>00237 696919038</t>
  </si>
  <si>
    <t>P100317052014X</t>
  </si>
  <si>
    <t>ORANG OJONG EMOS ORANG</t>
  </si>
  <si>
    <t>651584250</t>
  </si>
  <si>
    <t>P128816702066D</t>
  </si>
  <si>
    <t>FOTEH</t>
  </si>
  <si>
    <t>680612532</t>
  </si>
  <si>
    <t>P118616916828E</t>
  </si>
  <si>
    <t>NWEKE PAUL ONYEBUCHI</t>
  </si>
  <si>
    <t>P014618099410E</t>
  </si>
  <si>
    <t>MANGA AMOUGOU</t>
  </si>
  <si>
    <t>694400403</t>
  </si>
  <si>
    <t>M091417233421M</t>
  </si>
  <si>
    <t>EP KAT</t>
  </si>
  <si>
    <t>KAT</t>
  </si>
  <si>
    <t>P078416585453A</t>
  </si>
  <si>
    <t>NJANTOU NJAFEU</t>
  </si>
  <si>
    <t>681788635</t>
  </si>
  <si>
    <t>P118312501820C</t>
  </si>
  <si>
    <t>MOBITANG AHOGNI</t>
  </si>
  <si>
    <t>RAPHAEL MERLIN</t>
  </si>
  <si>
    <t>P127912418062T</t>
  </si>
  <si>
    <t>GATCHOUOP CLARISSE AIME</t>
  </si>
  <si>
    <t>676461955</t>
  </si>
  <si>
    <t>DESCENTE PHCIE M B</t>
  </si>
  <si>
    <t>P119117726290Y</t>
  </si>
  <si>
    <t>PIANKEU FASSAP</t>
  </si>
  <si>
    <t>ADELE RAISSA</t>
  </si>
  <si>
    <t>COMMERCE GL -FOURNITURES DIVERSES</t>
  </si>
  <si>
    <t>P048000521401M</t>
  </si>
  <si>
    <t>JOEL AKWE</t>
  </si>
  <si>
    <t>693 80 14 14 / 675 73 16 33</t>
  </si>
  <si>
    <t>EKITMBONG</t>
  </si>
  <si>
    <t>M122316310143A</t>
  </si>
  <si>
    <t>ESCALE DU BON PELERIN SARL</t>
  </si>
  <si>
    <t>E.B.P SARL</t>
  </si>
  <si>
    <t>IMPORT/EXPORT DES PRODUITS FRAIS ET OLÉAGINEUX,COMMERCE GÉNÉRAL, NEGOCE.</t>
  </si>
  <si>
    <t>SAKER JUNCTION</t>
  </si>
  <si>
    <t>M072416974784A</t>
  </si>
  <si>
    <t>CLINIQUE MEDICALE DE L'OCEAN</t>
  </si>
  <si>
    <t>AUTRES ACTIVITÉS POUR LA SANTÉ HUMANITAIRE-Q860302(LA MÉDECINE GÉNÉRALE, LA MÉDECINE SPÉCIALISÉE,........)</t>
  </si>
  <si>
    <t>237680041276</t>
  </si>
  <si>
    <t>M089417253254K</t>
  </si>
  <si>
    <t>EP ELIG-AMBASSA</t>
  </si>
  <si>
    <t>TALA II</t>
  </si>
  <si>
    <t>P076612553520U</t>
  </si>
  <si>
    <t>FOTSING SAMUEL</t>
  </si>
  <si>
    <t>699 96 83 46</t>
  </si>
  <si>
    <t>M A DUBAI CENTER E 147</t>
  </si>
  <si>
    <t>P117412436368N</t>
  </si>
  <si>
    <t>697588832</t>
  </si>
  <si>
    <t>FACE PHCIE STE MONIQUE</t>
  </si>
  <si>
    <t>P120318539918Z</t>
  </si>
  <si>
    <t>TOLERANCE MALOU</t>
  </si>
  <si>
    <t>00237679272254</t>
  </si>
  <si>
    <t>P038817116207W</t>
  </si>
  <si>
    <t>FELICIA EKEME</t>
  </si>
  <si>
    <t>674146089</t>
  </si>
  <si>
    <t>P122015315442P</t>
  </si>
  <si>
    <t>HAMAN ABDOULAYE</t>
  </si>
  <si>
    <t>P089016283625D</t>
  </si>
  <si>
    <t>00237654813534</t>
  </si>
  <si>
    <t>P016812717265D</t>
  </si>
  <si>
    <t>677581996</t>
  </si>
  <si>
    <t>KOBA</t>
  </si>
  <si>
    <t>BAKOU CARREFOUR</t>
  </si>
  <si>
    <t>P117212552589Z</t>
  </si>
  <si>
    <t>MOKOUO GISELE FLAURE</t>
  </si>
  <si>
    <t>674529386</t>
  </si>
  <si>
    <t>MADAME TOTO</t>
  </si>
  <si>
    <t>P097316703807R</t>
  </si>
  <si>
    <t>KUATE TUEKAM</t>
  </si>
  <si>
    <t>VENTE DE PRODUITS PLASTIQUES</t>
  </si>
  <si>
    <t>P106817595596Q</t>
  </si>
  <si>
    <t>MOUDIKA</t>
  </si>
  <si>
    <t>00237648128161</t>
  </si>
  <si>
    <t>P127600572368Q</t>
  </si>
  <si>
    <t>LEUKEU  CAROLINE</t>
  </si>
  <si>
    <t>99 46 08 82</t>
  </si>
  <si>
    <t>VALLE</t>
  </si>
  <si>
    <t>ENTREE  HOTEL VALLEE</t>
  </si>
  <si>
    <t>P017416935471Q</t>
  </si>
  <si>
    <t>DOUCHE DONO</t>
  </si>
  <si>
    <t>SALON DE COIFFURE DAME</t>
  </si>
  <si>
    <t>P039017570215U</t>
  </si>
  <si>
    <t>DEMGNE KOUNTCHOU</t>
  </si>
  <si>
    <t>MARELLE DESIREE</t>
  </si>
  <si>
    <t>00237672816172</t>
  </si>
  <si>
    <t>DERNIÈRE L'IMMEUBLE MC2</t>
  </si>
  <si>
    <t>P017017179309P</t>
  </si>
  <si>
    <t>NTEME</t>
  </si>
  <si>
    <t>ANDRE EMMANUEL</t>
  </si>
  <si>
    <t>694845805</t>
  </si>
  <si>
    <t>CARREFOUR SESAME</t>
  </si>
  <si>
    <t>P098417126820M</t>
  </si>
  <si>
    <t>TABIAYUK MICHAEL TABI</t>
  </si>
  <si>
    <t>P038217718636A</t>
  </si>
  <si>
    <t>ABRAHAM NGAPALAH</t>
  </si>
  <si>
    <t>MANDAYA</t>
  </si>
  <si>
    <t>675273349</t>
  </si>
  <si>
    <t>mvan</t>
  </si>
  <si>
    <t>M080117235092K</t>
  </si>
  <si>
    <t>CETIC DE BIPINDI</t>
  </si>
  <si>
    <t>670344389</t>
  </si>
  <si>
    <t>P016500261054Y</t>
  </si>
  <si>
    <t>678690844</t>
  </si>
  <si>
    <t>M102316161187C</t>
  </si>
  <si>
    <t>SOCIÉTÉ CAMEROUNAISE DE DERMATOLOGIE.</t>
  </si>
  <si>
    <t>SOCADERM</t>
  </si>
  <si>
    <t>699 71 81 47</t>
  </si>
  <si>
    <t>P098217153851R</t>
  </si>
  <si>
    <t>POUHE EKELLE</t>
  </si>
  <si>
    <t>698439426</t>
  </si>
  <si>
    <t>PONGO ANCIENNE CHEFFERIE</t>
  </si>
  <si>
    <t>M052318203838N</t>
  </si>
  <si>
    <t>METEK SARL</t>
  </si>
  <si>
    <t>P109218123859F</t>
  </si>
  <si>
    <t>AKEBE PRUDENCIA</t>
  </si>
  <si>
    <t>AMAZUNO</t>
  </si>
  <si>
    <t>678 44 36 06</t>
  </si>
  <si>
    <t>P088812652135S</t>
  </si>
  <si>
    <t>ETS IKAM TECHNOLOGY</t>
  </si>
  <si>
    <t>P017816843941P</t>
  </si>
  <si>
    <t>00237670389278</t>
  </si>
  <si>
    <t>M060200014435Q</t>
  </si>
  <si>
    <t>CETIP KEKEM</t>
  </si>
  <si>
    <t>675 242 838</t>
  </si>
  <si>
    <t>TONIEP</t>
  </si>
  <si>
    <t>BATIMENTS, TRVX PUBLICS, PREST SCES, ET AUTRES</t>
  </si>
  <si>
    <t>M022118495344M</t>
  </si>
  <si>
    <t>CADI-BAT S.A.R.L</t>
  </si>
  <si>
    <t>CADI-BAT</t>
  </si>
  <si>
    <t>P105816018876B</t>
  </si>
  <si>
    <t>LAMBERT F</t>
  </si>
  <si>
    <t>0023711101958</t>
  </si>
  <si>
    <t>P116018489197K</t>
  </si>
  <si>
    <t>TONYE MAKANI EPSE NDI MVENG</t>
  </si>
  <si>
    <t>P128416629007Q</t>
  </si>
  <si>
    <t>TSOUALA</t>
  </si>
  <si>
    <t>SEVERINE FLORE</t>
  </si>
  <si>
    <t>MATÉRIEL ÉLECTRONIQUE</t>
  </si>
  <si>
    <t>P027216474011R</t>
  </si>
  <si>
    <t>00237655115555</t>
  </si>
  <si>
    <t>NUTRITIONNISTE</t>
  </si>
  <si>
    <t>P079615241761A</t>
  </si>
  <si>
    <t>YOUMBI NANTCHOUANG</t>
  </si>
  <si>
    <t>GUILAINE GAELLE</t>
  </si>
  <si>
    <t>697598131</t>
  </si>
  <si>
    <t>P117800440569U</t>
  </si>
  <si>
    <t>CHIZE FAHA</t>
  </si>
  <si>
    <t>EBENEZER R</t>
  </si>
  <si>
    <t>PRESTATON DES SERVICES COMMERCE GENERAL BTP</t>
  </si>
  <si>
    <t>P017113305244Q</t>
  </si>
  <si>
    <t>OVAMBE MFOULA ANICET SIMPLICE</t>
  </si>
  <si>
    <t>699539056</t>
  </si>
  <si>
    <t>COLLEGE NJANKEU'EU</t>
  </si>
  <si>
    <t>P050217131494D</t>
  </si>
  <si>
    <t>TANZIL SALIHOU</t>
  </si>
  <si>
    <t>694836361</t>
  </si>
  <si>
    <t>P078712381527Y</t>
  </si>
  <si>
    <t>NAMASSE Jean Patrice</t>
  </si>
  <si>
    <t>673036988</t>
  </si>
  <si>
    <t>FACE ALIMENTAION SALEM</t>
  </si>
  <si>
    <t>P119116998559J</t>
  </si>
  <si>
    <t>STEVE ETEKI NYAMBI GEORGES RODRIGUE</t>
  </si>
  <si>
    <t>ETS BONA</t>
  </si>
  <si>
    <t>00237696257758</t>
  </si>
  <si>
    <t>FOUGEROLLE/ENTREE AMITY</t>
  </si>
  <si>
    <t>M052318281989M</t>
  </si>
  <si>
    <t>YSN COMPANY LIMITED</t>
  </si>
  <si>
    <t>677261399</t>
  </si>
  <si>
    <t>P059314438611U</t>
  </si>
  <si>
    <t>FOMEFLE</t>
  </si>
  <si>
    <t>BASTER</t>
  </si>
  <si>
    <t>679325697</t>
  </si>
  <si>
    <t>P048916755695C</t>
  </si>
  <si>
    <t>ANGELE GAELLE</t>
  </si>
  <si>
    <t>00237695031897</t>
  </si>
  <si>
    <t>DESCENTE LUXOR HOTEL</t>
  </si>
  <si>
    <t>P129314235372F</t>
  </si>
  <si>
    <t>DIMAYEN</t>
  </si>
  <si>
    <t>MARYLINE LIYBARFE</t>
  </si>
  <si>
    <t>ODZA DERRIERE COMMISSARIAT</t>
  </si>
  <si>
    <t>P085512709160T</t>
  </si>
  <si>
    <t>P099416406442M</t>
  </si>
  <si>
    <t>TANKEU YINGA EPSE NYAMSI</t>
  </si>
  <si>
    <t>FLAVIE CAMELLE</t>
  </si>
  <si>
    <t>237672438212</t>
  </si>
  <si>
    <t>P018112403153G</t>
  </si>
  <si>
    <t>ONANA NGONO ANTOINE MARCEL</t>
  </si>
  <si>
    <t>AFOREVO</t>
  </si>
  <si>
    <t>694245444</t>
  </si>
  <si>
    <t>CARREFOUR YANNICK</t>
  </si>
  <si>
    <t>P036712485924G</t>
  </si>
  <si>
    <t>NDJONG RAYMOND</t>
  </si>
  <si>
    <t>COMPLEXE QUEEN'S PLAZZA</t>
  </si>
  <si>
    <t>P030116930164J</t>
  </si>
  <si>
    <t>BRYAN HARRIS MONGO</t>
  </si>
  <si>
    <t>676010972</t>
  </si>
  <si>
    <t>DISTRIVUTION DES PROD. PRETROL</t>
  </si>
  <si>
    <t>M022014408052Z</t>
  </si>
  <si>
    <t>VISION ENERGY S.A</t>
  </si>
  <si>
    <t>233446715</t>
  </si>
  <si>
    <t>P059116099770G</t>
  </si>
  <si>
    <t>ROCISSE</t>
  </si>
  <si>
    <t>237 671946354</t>
  </si>
  <si>
    <t>M012014367412B</t>
  </si>
  <si>
    <t>ALICIA FRIST MOVE SARL</t>
  </si>
  <si>
    <t>AUDIO VISUEL -FORMATION -PREST/SCES</t>
  </si>
  <si>
    <t>M101412174044L</t>
  </si>
  <si>
    <t>STE BOMEO SARL</t>
  </si>
  <si>
    <t>696281005/672682020</t>
  </si>
  <si>
    <t>BONAMOUTI/DERRIERE BANO PALACE</t>
  </si>
  <si>
    <t>M012317805589W</t>
  </si>
  <si>
    <t>AFRICAN TURNKEY SOLUTION</t>
  </si>
  <si>
    <t>AFTUS</t>
  </si>
  <si>
    <t>237691991123</t>
  </si>
  <si>
    <t>M031200040843A</t>
  </si>
  <si>
    <t>NAFTA COMPANY LIMITED</t>
  </si>
  <si>
    <t>699351754</t>
  </si>
  <si>
    <t>P058218404724M</t>
  </si>
  <si>
    <t>677038347</t>
  </si>
  <si>
    <t>P097216230548Y</t>
  </si>
  <si>
    <t>FRINUI EPSE AFERGNUI</t>
  </si>
  <si>
    <t>696336259 / 652281933</t>
  </si>
  <si>
    <t>DESCENTE DES BRASSERIES</t>
  </si>
  <si>
    <t>P125800400167G</t>
  </si>
  <si>
    <t>FOUDA MESSINA</t>
  </si>
  <si>
    <t>699805281</t>
  </si>
  <si>
    <t>P086912484405U</t>
  </si>
  <si>
    <t>RAMBAYE RAPHAEL</t>
  </si>
  <si>
    <t>ETS  RAMBAYE RAPHAEL</t>
  </si>
  <si>
    <t>P068016666232W</t>
  </si>
  <si>
    <t>MAKEU MENDE</t>
  </si>
  <si>
    <t>677210499</t>
  </si>
  <si>
    <t>P028312420494L</t>
  </si>
  <si>
    <t>NGOUANA TIAKOU</t>
  </si>
  <si>
    <t>670832537</t>
  </si>
  <si>
    <t>P038112706354N</t>
  </si>
  <si>
    <t>GWOGON</t>
  </si>
  <si>
    <t>GUILLAUME MARCEL</t>
  </si>
  <si>
    <t>674356347</t>
  </si>
  <si>
    <t>P049217507996Q</t>
  </si>
  <si>
    <t>FASSUCK KAMENI</t>
  </si>
  <si>
    <t>SOPHIE CHRISTELLE</t>
  </si>
  <si>
    <t>00237674359189</t>
  </si>
  <si>
    <t>P039816245916X</t>
  </si>
  <si>
    <t>656086191</t>
  </si>
  <si>
    <t>P028012416640F</t>
  </si>
  <si>
    <t>NZITOUO HERVE</t>
  </si>
  <si>
    <t>675144472</t>
  </si>
  <si>
    <t>A COTE DE LA STATION CAMOCO</t>
  </si>
  <si>
    <t>P019516817994J</t>
  </si>
  <si>
    <t>P085916719795F</t>
  </si>
  <si>
    <t>BAKENEK</t>
  </si>
  <si>
    <t>00237674649438</t>
  </si>
  <si>
    <t>M061717413294Y</t>
  </si>
  <si>
    <t>COURS DU SOIR DE LÔÇÖEXCELLENCE MAROUA</t>
  </si>
  <si>
    <t>694552897</t>
  </si>
  <si>
    <t>M022416920490G</t>
  </si>
  <si>
    <t>GIC POUR LA RELANCE DES ACTIVITÉS AGROPASTORALES DE DJEBEM</t>
  </si>
  <si>
    <t>GIC LUMIÈRE AGROPASTORALE</t>
  </si>
  <si>
    <t>677757125</t>
  </si>
  <si>
    <t>P106418248355M</t>
  </si>
  <si>
    <t>MINDJONGA</t>
  </si>
  <si>
    <t>BP 4444</t>
  </si>
  <si>
    <t>M052117054161Q</t>
  </si>
  <si>
    <t>SOCIETE COOPERATIVE SIMPLIFIEE DES PRODUCTEURS DE COTON DE LAGDO II</t>
  </si>
  <si>
    <t>SCOOPS COEUR UNIE</t>
  </si>
  <si>
    <t>655100663</t>
  </si>
  <si>
    <t>LAGDO II</t>
  </si>
  <si>
    <t>P108715139455U</t>
  </si>
  <si>
    <t>MEUGANG KALAMO</t>
  </si>
  <si>
    <t>P098118532311B</t>
  </si>
  <si>
    <t>PONGO FIN GOURDON</t>
  </si>
  <si>
    <t>M031912755460G</t>
  </si>
  <si>
    <t>THE BACCHUS GROUPS SARL</t>
  </si>
  <si>
    <t>P068312437038C</t>
  </si>
  <si>
    <t>KUETFOTSING GUSTAVE</t>
  </si>
  <si>
    <t>677417121</t>
  </si>
  <si>
    <t>P122017429617X</t>
  </si>
  <si>
    <t>ANDZE ANDZE EMILE</t>
  </si>
  <si>
    <t>696806550</t>
  </si>
  <si>
    <t>P028016634710R</t>
  </si>
  <si>
    <t>678369916</t>
  </si>
  <si>
    <t>PRODUCTION ET DISTRIBUTION D'ENERGIE SOLAIRE</t>
  </si>
  <si>
    <t>M062416823591Z</t>
  </si>
  <si>
    <t>MINGOS ENERGY BY BLECK CARRINGTON SARL</t>
  </si>
  <si>
    <t>MEBC SARL</t>
  </si>
  <si>
    <t>00237699363721</t>
  </si>
  <si>
    <t>BALI, RUE BELL</t>
  </si>
  <si>
    <t>P109317010813G</t>
  </si>
  <si>
    <t>KABROL</t>
  </si>
  <si>
    <t>P028516677902L</t>
  </si>
  <si>
    <t>NDIKO NDIKO NORBERT</t>
  </si>
  <si>
    <t>00237100000673</t>
  </si>
  <si>
    <t>PREST SCES /SECURITE MARITIME</t>
  </si>
  <si>
    <t>M060100012553Q</t>
  </si>
  <si>
    <t>STE EPISEMA SARL</t>
  </si>
  <si>
    <t>EPISEMA</t>
  </si>
  <si>
    <t>P037915102766Y</t>
  </si>
  <si>
    <t>DIBATCHOU NGASSAM</t>
  </si>
  <si>
    <t>JOSUE MARIUS</t>
  </si>
  <si>
    <t>693171037</t>
  </si>
  <si>
    <t>TOTAL NSIMEYONG</t>
  </si>
  <si>
    <t>M019000000291R</t>
  </si>
  <si>
    <t>DIVERSES CONFECTIONS SARL</t>
  </si>
  <si>
    <t>DICLAIR-CAM SARL</t>
  </si>
  <si>
    <t>HEBERGEMENT +VENTE BA</t>
  </si>
  <si>
    <t>P097114248418U</t>
  </si>
  <si>
    <t>ASSAKO ASSAKO</t>
  </si>
  <si>
    <t>RENE JOLY</t>
  </si>
  <si>
    <t>699928925</t>
  </si>
  <si>
    <t>FEKESSOLO</t>
  </si>
  <si>
    <t>P078316917546U</t>
  </si>
  <si>
    <t>MADJINI</t>
  </si>
  <si>
    <t>ROBELINE AIMEE</t>
  </si>
  <si>
    <t>656047104</t>
  </si>
  <si>
    <t>P069417163957J</t>
  </si>
  <si>
    <t>697074292</t>
  </si>
  <si>
    <t>P039216393832L</t>
  </si>
  <si>
    <t>PRESTATIONS DE SERVICES - COMMERCE GÉNÉRAL- TRANSPORT</t>
  </si>
  <si>
    <t>696 53 36 22</t>
  </si>
  <si>
    <t>P065717064256N</t>
  </si>
  <si>
    <t>P038817156264Q</t>
  </si>
  <si>
    <t>BEUDA TANDAH</t>
  </si>
  <si>
    <t>674381957</t>
  </si>
  <si>
    <t>M112316248464A</t>
  </si>
  <si>
    <t>PARFUMS DE FRANCE SARL</t>
  </si>
  <si>
    <t>658775372</t>
  </si>
  <si>
    <t>INSPECTEUR PPL DES DOUANES</t>
  </si>
  <si>
    <t>P076811103429H</t>
  </si>
  <si>
    <t>FEKO TSEFONG</t>
  </si>
  <si>
    <t>P047516339942D</t>
  </si>
  <si>
    <t>CHO SALAH</t>
  </si>
  <si>
    <t>677875568</t>
  </si>
  <si>
    <t>P109716039605P</t>
  </si>
  <si>
    <t>MENGOUANA</t>
  </si>
  <si>
    <t>BRICE JUNIOR</t>
  </si>
  <si>
    <t>659441999</t>
  </si>
  <si>
    <t>P017618566846Z</t>
  </si>
  <si>
    <t>P119018560871X</t>
  </si>
  <si>
    <t>BIHABA TCHEBENKE</t>
  </si>
  <si>
    <t>P058816263556N</t>
  </si>
  <si>
    <t>BABANGUI LEBE MBANGUE EPSE NGOH ELONG ALEXANDRA</t>
  </si>
  <si>
    <t>00237100000150</t>
  </si>
  <si>
    <t>CHANGE DEVISES-TRANSFERT ARGENT</t>
  </si>
  <si>
    <t>M102316159262T</t>
  </si>
  <si>
    <t>GABY EXCHANGE SARL</t>
  </si>
  <si>
    <t>00237671158190</t>
  </si>
  <si>
    <t>P078900576871L</t>
  </si>
  <si>
    <t>LUC FERRAN</t>
  </si>
  <si>
    <t>P088717164755S</t>
  </si>
  <si>
    <t>P015712409743A</t>
  </si>
  <si>
    <t>BOUBA YOUSSOUFA</t>
  </si>
  <si>
    <t>677222316</t>
  </si>
  <si>
    <t>P117417979641F</t>
  </si>
  <si>
    <t>00237677003122</t>
  </si>
  <si>
    <t>VERS GARE ROUTIER FONGO TONGO</t>
  </si>
  <si>
    <t>P129516979913Q</t>
  </si>
  <si>
    <t>EMILE KIMBI</t>
  </si>
  <si>
    <t>674753843</t>
  </si>
  <si>
    <t>P069012714222Q</t>
  </si>
  <si>
    <t>FANHEUM FEZEU</t>
  </si>
  <si>
    <t>674902763</t>
  </si>
  <si>
    <t>mbankolo</t>
  </si>
  <si>
    <t>P017311113457N</t>
  </si>
  <si>
    <t>TILONG TCHINDA BRUNO</t>
  </si>
  <si>
    <t>ETS TILONG</t>
  </si>
  <si>
    <t>679301640</t>
  </si>
  <si>
    <t>M122018614407H</t>
  </si>
  <si>
    <t>ASS ANCIENS ETUDIANTS 7E PROMO ESSEC (2A7 EMERAUDE)</t>
  </si>
  <si>
    <t>2A7 EMERAUDE</t>
  </si>
  <si>
    <t>P028516582177C</t>
  </si>
  <si>
    <t>NGWANG ERIC CHUYE</t>
  </si>
  <si>
    <t>P018512628562Q</t>
  </si>
  <si>
    <t>NGOHOUO ABDOU AKIM</t>
  </si>
  <si>
    <t>691451588</t>
  </si>
  <si>
    <t>FACE COMPLEXE ADI</t>
  </si>
  <si>
    <t>P048218443351P</t>
  </si>
  <si>
    <t>ADELE BIBIANE</t>
  </si>
  <si>
    <t>656144880</t>
  </si>
  <si>
    <t>INGENIERIE TOURISTIQUE</t>
  </si>
  <si>
    <t>P098012114853G</t>
  </si>
  <si>
    <t>WEDJEUNANG DJOMO</t>
  </si>
  <si>
    <t>M020700022908X</t>
  </si>
  <si>
    <t>INSTITUT SUP MATEMFEN</t>
  </si>
  <si>
    <t>99 65 07 43</t>
  </si>
  <si>
    <t>APRES ANCIENNE MAIRIE</t>
  </si>
  <si>
    <t>M072315978909Q</t>
  </si>
  <si>
    <t>P070416382085C</t>
  </si>
  <si>
    <t>QUINESS AGBOH</t>
  </si>
  <si>
    <t>00237654405306</t>
  </si>
  <si>
    <t>P065700039863C</t>
  </si>
  <si>
    <t>SALAMATU EP POUTH POUTH</t>
  </si>
  <si>
    <t>696184875</t>
  </si>
  <si>
    <t>P027518061905F</t>
  </si>
  <si>
    <t>TIONKENG</t>
  </si>
  <si>
    <t>694162310</t>
  </si>
  <si>
    <t>P029316843060W</t>
  </si>
  <si>
    <t>SOUMAÏ JEANNITA MIREILLE</t>
  </si>
  <si>
    <t>FLORE ( ETS SEE THE WORLD TRAVEL AGENCY)</t>
  </si>
  <si>
    <t>VENTE DES BILLETS D'AVION - VISA DE DUBAÏ - AGENCE DE TOURISME ET VOYAGE- PRESTATION CONNEXES</t>
  </si>
  <si>
    <t>00237690047848</t>
  </si>
  <si>
    <t>DOUALA-BONAMOUSSADI BP</t>
  </si>
  <si>
    <t>M090200014747P</t>
  </si>
  <si>
    <t>CHARTER EXPRESS VOYAGES</t>
  </si>
  <si>
    <t>CHARTER VOYAGES</t>
  </si>
  <si>
    <t>'77839141</t>
  </si>
  <si>
    <t>FACE STATION OIL LYBIA</t>
  </si>
  <si>
    <t>P086112438431J</t>
  </si>
  <si>
    <t>NGOUMJOUEN EPSE NCHARE PASMA</t>
  </si>
  <si>
    <t>P039416495372Q</t>
  </si>
  <si>
    <t>SAMPSON FONYOH</t>
  </si>
  <si>
    <t>00237672577752</t>
  </si>
  <si>
    <t>ANGLICANE KUMBA</t>
  </si>
  <si>
    <t>P107118293386K</t>
  </si>
  <si>
    <t>BENG ERNEST</t>
  </si>
  <si>
    <t>680280773</t>
  </si>
  <si>
    <t>G B H S BABADJOU</t>
  </si>
  <si>
    <t>P129717992047U</t>
  </si>
  <si>
    <t>LONTSI TANEFO</t>
  </si>
  <si>
    <t>ARMEL ELIUD</t>
  </si>
  <si>
    <t>00237691727715</t>
  </si>
  <si>
    <t>M122017158056X</t>
  </si>
  <si>
    <t>STE COOPERATIVE SIMPLIFIEE DES PRODUCTEURS DE COTON DE DERINTCHING</t>
  </si>
  <si>
    <t>693565692</t>
  </si>
  <si>
    <t>DERINTCHING</t>
  </si>
  <si>
    <t>P057516369140L</t>
  </si>
  <si>
    <t>YAN HUADI</t>
  </si>
  <si>
    <t>ETS YAN HUADI</t>
  </si>
  <si>
    <t>00237693020958</t>
  </si>
  <si>
    <t>AKWA -DOUCHE MUNICIPALE</t>
  </si>
  <si>
    <t>P078717843720S</t>
  </si>
  <si>
    <t>KPOUMIE NSANGOU</t>
  </si>
  <si>
    <t>ILYASSOU</t>
  </si>
  <si>
    <t>P119917160614K</t>
  </si>
  <si>
    <t>KAMTA KOWA</t>
  </si>
  <si>
    <t>LAURIS</t>
  </si>
  <si>
    <t>678505395</t>
  </si>
  <si>
    <t>P079016431411C</t>
  </si>
  <si>
    <t>657598091</t>
  </si>
  <si>
    <t>P018612629208S</t>
  </si>
  <si>
    <t>HAROUNA YAOUBA</t>
  </si>
  <si>
    <t>698 22 22 50</t>
  </si>
  <si>
    <t>VERS PAVILLON</t>
  </si>
  <si>
    <t>P068117422164T</t>
  </si>
  <si>
    <t>WALTERS TEBEI</t>
  </si>
  <si>
    <t>00237680410090</t>
  </si>
  <si>
    <t>P057316462763K</t>
  </si>
  <si>
    <t>EMEA UWA UWA</t>
  </si>
  <si>
    <t>UKONU</t>
  </si>
  <si>
    <t>P129214717764S</t>
  </si>
  <si>
    <t>WABO KAMDEM</t>
  </si>
  <si>
    <t>FRANKLIN BRICE</t>
  </si>
  <si>
    <t>686787643</t>
  </si>
  <si>
    <t>P018917198449U</t>
  </si>
  <si>
    <t>FRANCIS CORNYING</t>
  </si>
  <si>
    <t>692728615</t>
  </si>
  <si>
    <t>2ND HAND CLOTHES</t>
  </si>
  <si>
    <t>P038016011852X</t>
  </si>
  <si>
    <t>YERNYUY</t>
  </si>
  <si>
    <t>0023767507313</t>
  </si>
  <si>
    <t>DEPANNAGE DES TELEPHONES</t>
  </si>
  <si>
    <t>P037312326233U</t>
  </si>
  <si>
    <t>ZEFACK ANAFACK IRENEEZEFA</t>
  </si>
  <si>
    <t>ZEFACK ANAFACK IRENEE</t>
  </si>
  <si>
    <t>661490128</t>
  </si>
  <si>
    <t>P067917293927Q</t>
  </si>
  <si>
    <t>ONGUENE MBITA</t>
  </si>
  <si>
    <t>CHARLE PATRICK</t>
  </si>
  <si>
    <t>P070116947972P</t>
  </si>
  <si>
    <t>AKA MELVIS ETIENDEM</t>
  </si>
  <si>
    <t>(ETS QUALITY SERVICE)</t>
  </si>
  <si>
    <t>677169017</t>
  </si>
  <si>
    <t>P089516777571M</t>
  </si>
  <si>
    <t>DJEUKEMNANG</t>
  </si>
  <si>
    <t>IDRIS DESTIN</t>
  </si>
  <si>
    <t>00237657587226</t>
  </si>
  <si>
    <t>P010016824641F</t>
  </si>
  <si>
    <t>DJOUAKEU</t>
  </si>
  <si>
    <t>TONTON VALENTIN</t>
  </si>
  <si>
    <t>672063124</t>
  </si>
  <si>
    <t>GESTION COMPTABLE ET INGENIEURIE FINANCIERE,RH</t>
  </si>
  <si>
    <t>M062416813080H</t>
  </si>
  <si>
    <t>AEC&amp;PARTNERS SARL</t>
  </si>
  <si>
    <t>694944306.</t>
  </si>
  <si>
    <t>ANCIEN COLLÈGE DES TRAVAILLEURS. FACE DERNIER MESSAGE ENTREPÔT</t>
  </si>
  <si>
    <t>P038513365566Q</t>
  </si>
  <si>
    <t>VOUFACK ALAIN GUY</t>
  </si>
  <si>
    <t>698003860</t>
  </si>
  <si>
    <t>P109117166209Y</t>
  </si>
  <si>
    <t>PIERRE BENJAMIN</t>
  </si>
  <si>
    <t>673968444</t>
  </si>
  <si>
    <t>P048413199442A</t>
  </si>
  <si>
    <t>BALOULO GNOLI ARMEL JUDICAEL</t>
  </si>
  <si>
    <t>652233852</t>
  </si>
  <si>
    <t>P058516367454W</t>
  </si>
  <si>
    <t>BABA MAMOUDOU</t>
  </si>
  <si>
    <t>698471463</t>
  </si>
  <si>
    <t>P069417728872A</t>
  </si>
  <si>
    <t>SAA FOKOUA</t>
  </si>
  <si>
    <t>682999841</t>
  </si>
  <si>
    <t>P069917112943K</t>
  </si>
  <si>
    <t>DONFACK FOUETSA</t>
  </si>
  <si>
    <t>694398676</t>
  </si>
  <si>
    <t>P068000562426U</t>
  </si>
  <si>
    <t>DAMBA AMBROISE</t>
  </si>
  <si>
    <t>MAYO-SALA</t>
  </si>
  <si>
    <t>P077712482445P</t>
  </si>
  <si>
    <t>ABOUBAKAR(ETS DIRECT AUTO)</t>
  </si>
  <si>
    <t>699240750</t>
  </si>
  <si>
    <t>IMPORT-EXPORT, COMMERCE GÉNÉRAL</t>
  </si>
  <si>
    <t>M012217037827Z</t>
  </si>
  <si>
    <t>SOCIÉTÉ CAMEROUNAISE DE MATIÈRES PREMIÈRES</t>
  </si>
  <si>
    <t>SOCAMI</t>
  </si>
  <si>
    <t>695041713</t>
  </si>
  <si>
    <t>P048012436654W</t>
  </si>
  <si>
    <t>KAMENI TOKO JEANNA D'ARC</t>
  </si>
  <si>
    <t>ETS KAMENI TOKO JEANNE D'ARC</t>
  </si>
  <si>
    <t>P119817005393N</t>
  </si>
  <si>
    <t>MBAZOA KEDI</t>
  </si>
  <si>
    <t>LISA SOPHIE ORNELLA</t>
  </si>
  <si>
    <t>654789080</t>
  </si>
  <si>
    <t>P070116394999A</t>
  </si>
  <si>
    <t>NFUA</t>
  </si>
  <si>
    <t>KASPER KUM.</t>
  </si>
  <si>
    <t>23700008915</t>
  </si>
  <si>
    <t>P037917856219M</t>
  </si>
  <si>
    <t>FEKENG</t>
  </si>
  <si>
    <t>699 73 62 70</t>
  </si>
  <si>
    <t>S/C BOBO LOGISTIQUE</t>
  </si>
  <si>
    <t>P027216973453L</t>
  </si>
  <si>
    <t>MOUNDI ERIC ALBERT..</t>
  </si>
  <si>
    <t>691423855</t>
  </si>
  <si>
    <t>P027312759697W</t>
  </si>
  <si>
    <t>P128718275894N</t>
  </si>
  <si>
    <t>MOUSSA AHMAT</t>
  </si>
  <si>
    <t>0023769918893377</t>
  </si>
  <si>
    <t>P068417152767U</t>
  </si>
  <si>
    <t>ZEGAH</t>
  </si>
  <si>
    <t>P127716676910F</t>
  </si>
  <si>
    <t>MORENE SWIRI</t>
  </si>
  <si>
    <t>00237677661155</t>
  </si>
  <si>
    <t>P088316974256X</t>
  </si>
  <si>
    <t>AMBELA</t>
  </si>
  <si>
    <t>DELPHINE PELAGIE</t>
  </si>
  <si>
    <t>693174772</t>
  </si>
  <si>
    <t>MONS</t>
  </si>
  <si>
    <t>P028017008544Z</t>
  </si>
  <si>
    <t>BALLA NGOA</t>
  </si>
  <si>
    <t>P045712702608Y</t>
  </si>
  <si>
    <t>FOTSO EPSEE NOUTCHE</t>
  </si>
  <si>
    <t>671991819</t>
  </si>
  <si>
    <t>HYGIENE  MOBILE</t>
  </si>
  <si>
    <t>M082316050230W</t>
  </si>
  <si>
    <t>EL ELOHIM</t>
  </si>
  <si>
    <t>EL ELOHIM SARL</t>
  </si>
  <si>
    <t>696274895</t>
  </si>
  <si>
    <t>BP 3785</t>
  </si>
  <si>
    <t>COMMERCE GLE/ IMPORT-EXPORT</t>
  </si>
  <si>
    <t>M111712653569C</t>
  </si>
  <si>
    <t>DIVINE BUIDING</t>
  </si>
  <si>
    <t>P018916634873Z</t>
  </si>
  <si>
    <t>NAWAF BOUBA</t>
  </si>
  <si>
    <t>00237699840534</t>
  </si>
  <si>
    <t>MARCHE CENTRAL BE 280 FACE BE 150</t>
  </si>
  <si>
    <t>P128816067610Q</t>
  </si>
  <si>
    <t>690982252</t>
  </si>
  <si>
    <t>ESCALIER AFRIQUE DU SUD</t>
  </si>
  <si>
    <t>VENTE PIECES ELECTRIQUE</t>
  </si>
  <si>
    <t>P127412336459B</t>
  </si>
  <si>
    <t>GHEMBOU BLAISE LAURE</t>
  </si>
  <si>
    <t>699 90 20 97</t>
  </si>
  <si>
    <t>P109216780128P</t>
  </si>
  <si>
    <t>MANGE EPSE TAH</t>
  </si>
  <si>
    <t>REMEDY</t>
  </si>
  <si>
    <t>654548895</t>
  </si>
  <si>
    <t>P109516261260B</t>
  </si>
  <si>
    <t>CHIMI LEUMADEU DIDIER CREPIN</t>
  </si>
  <si>
    <t>( ETS SPEZIA NEW )</t>
  </si>
  <si>
    <t>694240617</t>
  </si>
  <si>
    <t>M022416494965W</t>
  </si>
  <si>
    <t>LION GROUPE SECURITY</t>
  </si>
  <si>
    <t>SECURITE, NETTOYAGE INDUSTRIEL, PRESTATIONS DE SERVICES</t>
  </si>
  <si>
    <t>699951246</t>
  </si>
  <si>
    <t>P109117159136X</t>
  </si>
  <si>
    <t>TIWA KUATE</t>
  </si>
  <si>
    <t>678739540</t>
  </si>
  <si>
    <t>MONTÉ GONNA</t>
  </si>
  <si>
    <t>P127412566200U</t>
  </si>
  <si>
    <t>YOLANDE NICOLE</t>
  </si>
  <si>
    <t>670524474/651294000</t>
  </si>
  <si>
    <t>KAMKOP/VERS SCS</t>
  </si>
  <si>
    <t>P097500336248B</t>
  </si>
  <si>
    <t>699867960</t>
  </si>
  <si>
    <t>P028416425020Z</t>
  </si>
  <si>
    <t>NGORAN NGWOYU TIMOTHY</t>
  </si>
  <si>
    <t>00237675359633</t>
  </si>
  <si>
    <t>P108317284750U</t>
  </si>
  <si>
    <t>CHINAEDU EMMANUEL OKWARAJI</t>
  </si>
  <si>
    <t>CHINEDU11*</t>
  </si>
  <si>
    <t>M102015180151P</t>
  </si>
  <si>
    <t>JC SPAZIO CERAMICA SARL</t>
  </si>
  <si>
    <t>658959065</t>
  </si>
  <si>
    <t>"ETS TRAVAUX &amp; EQUIPEMENTS DU CAMEROUN" TEC</t>
  </si>
  <si>
    <t>P058516729810E</t>
  </si>
  <si>
    <t>DJATSA RAYMOND</t>
  </si>
  <si>
    <t>P129016711157H</t>
  </si>
  <si>
    <t>00237695013642</t>
  </si>
  <si>
    <t>M022118495275J</t>
  </si>
  <si>
    <t>AAB CONSULT</t>
  </si>
  <si>
    <t>LE MANAGEMENT STRATEGIQUE, LA RESTRUCTURATION DES SOCIETES, L'ACCOMPAGNEMENT ET LE RENFORCEMENT DES CAPACITES DES MANAGERS, LES PRESTATIONS DE SERVICES</t>
  </si>
  <si>
    <t>699942323</t>
  </si>
  <si>
    <t>DERRIERE SALLE TEMOINS DE JEHOVAH</t>
  </si>
  <si>
    <t>CALL BOX OM</t>
  </si>
  <si>
    <t>P058717426803P</t>
  </si>
  <si>
    <t>699404512415</t>
  </si>
  <si>
    <t>P057100276153T</t>
  </si>
  <si>
    <t>NONO EPOUSE TABEU JOCELYNE</t>
  </si>
  <si>
    <t>677787473</t>
  </si>
  <si>
    <t>P118616927862M</t>
  </si>
  <si>
    <t>YOMI LEHANE</t>
  </si>
  <si>
    <t>RODRIGUE YANNICK</t>
  </si>
  <si>
    <t>PRÉSTATIONS DE SERVICES, COMMERCE GENERAL, IMPORT EXPORT, BTP</t>
  </si>
  <si>
    <t>652088090</t>
  </si>
  <si>
    <t>P047012574932R</t>
  </si>
  <si>
    <t>DOMDEM EPSE FANGANG DJANDJO JEANNETTE</t>
  </si>
  <si>
    <t>697118212</t>
  </si>
  <si>
    <t>P129816871360A</t>
  </si>
  <si>
    <t>PAUL JUNIOR ( ETS QUAI-D'ORSAY)</t>
  </si>
  <si>
    <t>699961157</t>
  </si>
  <si>
    <t>P050018260517U</t>
  </si>
  <si>
    <t>ROLIE JORDAN</t>
  </si>
  <si>
    <t>695444835</t>
  </si>
  <si>
    <t>MBALLA 6</t>
  </si>
  <si>
    <t>P087416429776P</t>
  </si>
  <si>
    <t>CAJETAN CHEO AMBE</t>
  </si>
  <si>
    <t>00237695285853</t>
  </si>
  <si>
    <t>P118912402060W</t>
  </si>
  <si>
    <t>TAMTO DOMGUI ANDRE JOSEPH</t>
  </si>
  <si>
    <t>679 72 89 75</t>
  </si>
  <si>
    <t>POAGO</t>
  </si>
  <si>
    <t>ECOLE PUBLIQUE DE DJALINGO</t>
  </si>
  <si>
    <t>P099017144195R</t>
  </si>
  <si>
    <t>TANKOUA TCHOUA EPSE FOSSO</t>
  </si>
  <si>
    <t>JOSPINE</t>
  </si>
  <si>
    <t>679944226</t>
  </si>
  <si>
    <t>QUARTIER DJALINGO</t>
  </si>
  <si>
    <t>P108818396020R</t>
  </si>
  <si>
    <t>KOUNGA TUEGUEM</t>
  </si>
  <si>
    <t>698146396</t>
  </si>
  <si>
    <t>M092017117211B</t>
  </si>
  <si>
    <t>SOCIÉTÉ COOPÉRATIVE SIMPLIFIÉE DES PRODUCTEURS DE COTON DE BOULA-IBIB GUIZIGARE ( BIBEMI )</t>
  </si>
  <si>
    <t>SCOOPS SALAMAN</t>
  </si>
  <si>
    <t>00237698672940</t>
  </si>
  <si>
    <t>BOULA-IBIB GUIZIGARE</t>
  </si>
  <si>
    <t>P089618004852M</t>
  </si>
  <si>
    <t>NDIOYAP RAFIATOU</t>
  </si>
  <si>
    <t>P010517150641H</t>
  </si>
  <si>
    <t>WASSILI HAMANDJAM</t>
  </si>
  <si>
    <t>+237676619249</t>
  </si>
  <si>
    <t>P058117119909T</t>
  </si>
  <si>
    <t>MBONGEMA NJAFUH</t>
  </si>
  <si>
    <t>ELSIE</t>
  </si>
  <si>
    <t>675922288</t>
  </si>
  <si>
    <t>P129517205777D</t>
  </si>
  <si>
    <t>NGOUTANE KOUBA</t>
  </si>
  <si>
    <t>KEVINE ORNELLA</t>
  </si>
  <si>
    <t>00237674885852</t>
  </si>
  <si>
    <t>P049012649786N</t>
  </si>
  <si>
    <t>MEYANCHI EMOU</t>
  </si>
  <si>
    <t>671121309</t>
  </si>
  <si>
    <t>FACE MUFFI</t>
  </si>
  <si>
    <t>P106317042055H</t>
  </si>
  <si>
    <t>MOUTSI GUILLAUME GILBERT</t>
  </si>
  <si>
    <t>699759128</t>
  </si>
  <si>
    <t>MBOUE1</t>
  </si>
  <si>
    <t>P059616604634G</t>
  </si>
  <si>
    <t>MARCELLUS NGEMVEH</t>
  </si>
  <si>
    <t>M022217100635M</t>
  </si>
  <si>
    <t>GLOBAL ELEC-PLOMB SARL</t>
  </si>
  <si>
    <t>COMMERCE GENERAL - PRESTATIONS DE SERVICES - QUINCAILLERIE -TRANSPORT - BTP</t>
  </si>
  <si>
    <t>6 90 09 36 74</t>
  </si>
  <si>
    <t>HANRY</t>
  </si>
  <si>
    <t>P035816184382G</t>
  </si>
  <si>
    <t>OHANDJA MBASSI</t>
  </si>
  <si>
    <t>677442859</t>
  </si>
  <si>
    <t>P096917108667C</t>
  </si>
  <si>
    <t>SUNDAY JACOB IFEANYI</t>
  </si>
  <si>
    <t>SECRETARIAT PUBLIQUE</t>
  </si>
  <si>
    <t>P047212442968G</t>
  </si>
  <si>
    <t>NASSOUROU DOMINIQUE</t>
  </si>
  <si>
    <t>P035616216707Z</t>
  </si>
  <si>
    <t>BESSALA NGONO EPSE BOYOMO</t>
  </si>
  <si>
    <t>P107516872843X</t>
  </si>
  <si>
    <t>HERMINE CHANTACO</t>
  </si>
  <si>
    <t>00237650112989</t>
  </si>
  <si>
    <t>P097000186349Z</t>
  </si>
  <si>
    <t>MANDENG APPOLINAIRE</t>
  </si>
  <si>
    <t>ACTIVITE MIXETE</t>
  </si>
  <si>
    <t>M087517148538R</t>
  </si>
  <si>
    <t>MISSIONNAIRES DU COEUR IMMACULE DE MARIE</t>
  </si>
  <si>
    <t>P058412706218Y</t>
  </si>
  <si>
    <t>RABIOU MAHAMAN</t>
  </si>
  <si>
    <t>671052639</t>
  </si>
  <si>
    <t>M022014401888X</t>
  </si>
  <si>
    <t>CAMEROUN BTP SARL</t>
  </si>
  <si>
    <t>VENTE DE MARCHANDISES DIVERSES</t>
  </si>
  <si>
    <t>P127715275223G</t>
  </si>
  <si>
    <t>DONGMO TSAKONG</t>
  </si>
  <si>
    <t>DORICE FLORE</t>
  </si>
  <si>
    <t>696462293</t>
  </si>
  <si>
    <t>P057712625373P</t>
  </si>
  <si>
    <t>TCHOUMBOU DENIS</t>
  </si>
  <si>
    <t>699583048</t>
  </si>
  <si>
    <t>VENTES ACESSOIRES TELEPHONES</t>
  </si>
  <si>
    <t>P019316465232J</t>
  </si>
  <si>
    <t>00237658589340</t>
  </si>
  <si>
    <t>PREST. SCES</t>
  </si>
  <si>
    <t>P018600481089K</t>
  </si>
  <si>
    <t>NDOME CHARLOTTE OLIVE</t>
  </si>
  <si>
    <t>ETS STONE</t>
  </si>
  <si>
    <t>696815550</t>
  </si>
  <si>
    <t>FACE GENERAL INDUSTRY</t>
  </si>
  <si>
    <t>P028016008567U</t>
  </si>
  <si>
    <t>JOSEPH NDIGIN GIE</t>
  </si>
  <si>
    <t>00237678689300</t>
  </si>
  <si>
    <t>P088516403825Z</t>
  </si>
  <si>
    <t>BIKECK KONG BATHELEMY</t>
  </si>
  <si>
    <t>(ETS GERMAN CONSTRUCTION)@</t>
  </si>
  <si>
    <t>00237671497806</t>
  </si>
  <si>
    <t>P048216418399Q</t>
  </si>
  <si>
    <t>00237657364168</t>
  </si>
  <si>
    <t>P122016476031W</t>
  </si>
  <si>
    <t>P118417158101D</t>
  </si>
  <si>
    <t>ABARE</t>
  </si>
  <si>
    <t>652069352</t>
  </si>
  <si>
    <t>P098617421286Z</t>
  </si>
  <si>
    <t>TCHOUNGA NGAYA COLIN JARRY</t>
  </si>
  <si>
    <t>ETS COLIN</t>
  </si>
  <si>
    <t>674005050</t>
  </si>
  <si>
    <t>DERRIÈRE DIRECTION MTN DUBAI</t>
  </si>
  <si>
    <t>M062014624044X</t>
  </si>
  <si>
    <t>ALNO BAGS SARL</t>
  </si>
  <si>
    <t>ALB SARL</t>
  </si>
  <si>
    <t>PRESTATIONS DE SERVICES, COMMERCE GÉNÉRAL,FABRICATION ET IMPRIMERIE D'EMBALLAGES</t>
  </si>
  <si>
    <t>677792073/671717162</t>
  </si>
  <si>
    <t>M122316323710E</t>
  </si>
  <si>
    <t>FLECHE LOGISTIQUE SARL</t>
  </si>
  <si>
    <t>IMPORT/EXPORT-PRESTATION DE SERVICES-COMMERCE GENERAL-TRANSPORT-ACHAT-VENTE-PRISE A BAIL-LOCATION-GERANCE</t>
  </si>
  <si>
    <t>XXXXXXXXXXX</t>
  </si>
  <si>
    <t>P088912636559J</t>
  </si>
  <si>
    <t>ABDOULAYE LABARANG</t>
  </si>
  <si>
    <t>674 137 838</t>
  </si>
  <si>
    <t>P068716159010Z</t>
  </si>
  <si>
    <t>AKINYEMI ONIKOYI YUSOOF</t>
  </si>
  <si>
    <t>M071300046780C</t>
  </si>
  <si>
    <t>FREE EVENTS CAMEROON SARLFRE</t>
  </si>
  <si>
    <t>FREE EVENTS CAMEROON SARL</t>
  </si>
  <si>
    <t>677550694</t>
  </si>
  <si>
    <t>ANCIEN MAKOUMBA-MAKOUMBA</t>
  </si>
  <si>
    <t>P058616294920C</t>
  </si>
  <si>
    <t>FOBUH ONYAMA JEAN CLAUDE</t>
  </si>
  <si>
    <t>BENABERI</t>
  </si>
  <si>
    <t>P048318163529Y</t>
  </si>
  <si>
    <t>BADILA DIKUNDA REAGAN</t>
  </si>
  <si>
    <t>P077114942705X</t>
  </si>
  <si>
    <t>DZOGOUNG SONHANA EPOUSE KENNE LAMBOU</t>
  </si>
  <si>
    <t>AVENIR KING AKWA</t>
  </si>
  <si>
    <t>P109416662691Z</t>
  </si>
  <si>
    <t>GENEVIEVE ESAH NJONG</t>
  </si>
  <si>
    <t>(JANE KLASIC'S GLAM)</t>
  </si>
  <si>
    <t>002376770207270</t>
  </si>
  <si>
    <t>P118212709120Q</t>
  </si>
  <si>
    <t>TATSINGOUM OUEDA</t>
  </si>
  <si>
    <t>MARTIN ARANTES</t>
  </si>
  <si>
    <t>P087916299951A</t>
  </si>
  <si>
    <t>"ETS BELLO.M"</t>
  </si>
  <si>
    <t>677 15 61 00</t>
  </si>
  <si>
    <t>P109715110121C</t>
  </si>
  <si>
    <t>TCHETEZO AIGNAN</t>
  </si>
  <si>
    <t>670293035</t>
  </si>
  <si>
    <t>P096918016710E</t>
  </si>
  <si>
    <t>YHAM NOAH</t>
  </si>
  <si>
    <t>00237677002080</t>
  </si>
  <si>
    <t>P039518460654E</t>
  </si>
  <si>
    <t>STEPHANE ARTHUR</t>
  </si>
  <si>
    <t>695067082</t>
  </si>
  <si>
    <t>P110616683715T</t>
  </si>
  <si>
    <t>ODUBURU CORNELIUS CHINECHEREM</t>
  </si>
  <si>
    <t>IMMOBILIER REVENUS LOCATIFS</t>
  </si>
  <si>
    <t>P026418064270W</t>
  </si>
  <si>
    <t>NKUEKAM</t>
  </si>
  <si>
    <t>00237673431399</t>
  </si>
  <si>
    <t>P088817538540N</t>
  </si>
  <si>
    <t>LUANGA SHEY</t>
  </si>
  <si>
    <t>COMMERCE GENERAL, TRAVAUX PUBLIC, PRESTATION DE SERVICES ET COMMISSIONS DIVERSES</t>
  </si>
  <si>
    <t>00237653663386</t>
  </si>
  <si>
    <t>P057500531345C</t>
  </si>
  <si>
    <t>AYISSI EBELA YVES ROLAND</t>
  </si>
  <si>
    <t>ETS LA DOUCE ET FRERES</t>
  </si>
  <si>
    <t>675368053/693211779</t>
  </si>
  <si>
    <t>P075900341739N</t>
  </si>
  <si>
    <t>MOUASSO EPSE NGAMONDI AUGUSTINE</t>
  </si>
  <si>
    <t>MOUASSO EP NGAMONDI AUGUSTINE</t>
  </si>
  <si>
    <t>677745658</t>
  </si>
  <si>
    <t>FACE CEBEC</t>
  </si>
  <si>
    <t>P078712091191U</t>
  </si>
  <si>
    <t>NWOULEM</t>
  </si>
  <si>
    <t>GUIFORT KAYOUNWOUMOKWA</t>
  </si>
  <si>
    <t>M092417073015K</t>
  </si>
  <si>
    <t>INFINITY FASHION HOUSE COMPANY LTD</t>
  </si>
  <si>
    <t>IMPORT &amp; EXPORT OF ELECTRONIC DEVICES (SUCH AS DESKTOP COMPUTERS, LAPTOPS, CELL PHONES, TABLETS ETC), CLOTHES, SHOES, BAGS, WATCHES, JEWELLERIES ETC</t>
  </si>
  <si>
    <t>682870775</t>
  </si>
  <si>
    <t>M022118487711F</t>
  </si>
  <si>
    <t>YALAU SARL</t>
  </si>
  <si>
    <t>TRAITEMENT PHYTO-SANITAIRE, HYGIENE ET ASSAINISSEMENT, LES PRESTATIONS DE SERVICES, COMMERCE GENERAL</t>
  </si>
  <si>
    <t>690914677</t>
  </si>
  <si>
    <t>NOUVELLE ROUTE BONAKOUAMOUANG, FACE CHEFFERIE</t>
  </si>
  <si>
    <t>P058414722200R</t>
  </si>
  <si>
    <t>MUNJAM</t>
  </si>
  <si>
    <t>SABUM CLOVIS</t>
  </si>
  <si>
    <t>+237 77602937</t>
  </si>
  <si>
    <t>P037600534934H</t>
  </si>
  <si>
    <t>NKOGALA NGIAMBOUSSA EPSEE NGANE</t>
  </si>
  <si>
    <t>699778691</t>
  </si>
  <si>
    <t>P125717147495R</t>
  </si>
  <si>
    <t>P015000354928F</t>
  </si>
  <si>
    <t>BETSENGUE EPSE ESSOMBA DELPHINE</t>
  </si>
  <si>
    <t>BETSENGUE EPSE ESSOMBA</t>
  </si>
  <si>
    <t>677475935</t>
  </si>
  <si>
    <t>MENYENG-ADZAP</t>
  </si>
  <si>
    <t>P046318571178W</t>
  </si>
  <si>
    <t>699986126</t>
  </si>
  <si>
    <t>P018517080352A</t>
  </si>
  <si>
    <t>WANDJI NDAWA</t>
  </si>
  <si>
    <t>ANAÏS</t>
  </si>
  <si>
    <t>653932738</t>
  </si>
  <si>
    <t>CARREFOUR DES ETAGES</t>
  </si>
  <si>
    <t>P028016002614L</t>
  </si>
  <si>
    <t>ERNEST ASONG NCHO</t>
  </si>
  <si>
    <t>00237690087701</t>
  </si>
  <si>
    <t>P015414333310Q</t>
  </si>
  <si>
    <t>AFUB DANIEL</t>
  </si>
  <si>
    <t>677839996</t>
  </si>
  <si>
    <t>P089716755969Q</t>
  </si>
  <si>
    <t>TAGU GUMETE ABEL DYLAN/</t>
  </si>
  <si>
    <t>ETS ALEX TELECOMS FOUMBOTE</t>
  </si>
  <si>
    <t>237 6 82 65 16 60</t>
  </si>
  <si>
    <t>COMMERCE MATELAS</t>
  </si>
  <si>
    <t>P096812249655S</t>
  </si>
  <si>
    <t>TANKE SAMSON YAMKEB</t>
  </si>
  <si>
    <t>674361035</t>
  </si>
  <si>
    <t>P048216430129X</t>
  </si>
  <si>
    <t>693277380</t>
  </si>
  <si>
    <t>MANUTENTION PORTUAIRE ET ACTIVITES CONNEXES</t>
  </si>
  <si>
    <t>M090900029918K</t>
  </si>
  <si>
    <t>FOBS S.A</t>
  </si>
  <si>
    <t>679762299/691924207</t>
  </si>
  <si>
    <t>ZONE INDUSTRIELLE MAGZI, FACE BOISCAM</t>
  </si>
  <si>
    <t>MBEING 2</t>
  </si>
  <si>
    <t>M092117093675X</t>
  </si>
  <si>
    <t>SOCIETE COOPERATIVE SIMPLIFIEE DES PRODUCTEURS DE COTON DE MBEING 2</t>
  </si>
  <si>
    <t>SCOOPS MBISSANG 2</t>
  </si>
  <si>
    <t>656150910</t>
  </si>
  <si>
    <t>M040918447012Q</t>
  </si>
  <si>
    <t>COLLEGE FOCHE</t>
  </si>
  <si>
    <t>677562568</t>
  </si>
  <si>
    <t>ESTAMA CAMEROUN</t>
  </si>
  <si>
    <t>P017817164699F</t>
  </si>
  <si>
    <t>677516569</t>
  </si>
  <si>
    <t>P098318582318R</t>
  </si>
  <si>
    <t>MELINGUI AZOMBO</t>
  </si>
  <si>
    <t>676543227</t>
  </si>
  <si>
    <t>RIVIERE CAMP SONEL</t>
  </si>
  <si>
    <t>P128016625427Y</t>
  </si>
  <si>
    <t>MBANEFO LYDIA EBELE</t>
  </si>
  <si>
    <t>P057300355452S</t>
  </si>
  <si>
    <t>677267950</t>
  </si>
  <si>
    <t>M031712617288A</t>
  </si>
  <si>
    <t>SOCIETE STONE AFRICA SARL</t>
  </si>
  <si>
    <t>P018417616556F</t>
  </si>
  <si>
    <t>ALADJI DAIROU</t>
  </si>
  <si>
    <t>658089857</t>
  </si>
  <si>
    <t>P057816607294C</t>
  </si>
  <si>
    <t>KUISSU ENID DUPLEX</t>
  </si>
  <si>
    <t>699336663/698011589</t>
  </si>
  <si>
    <t>P108912518547P</t>
  </si>
  <si>
    <t>NKEWA PHALONE</t>
  </si>
  <si>
    <t>678724498</t>
  </si>
  <si>
    <t>P016217107540F</t>
  </si>
  <si>
    <t>WAPET EPSE NDJAPA</t>
  </si>
  <si>
    <t>672494908</t>
  </si>
  <si>
    <t>3 BORDELLES</t>
  </si>
  <si>
    <t>P059116875622X</t>
  </si>
  <si>
    <t>BERTRAND TIAKO</t>
  </si>
  <si>
    <t>677735948</t>
  </si>
  <si>
    <t>P059215419495R</t>
  </si>
  <si>
    <t>CHILLA</t>
  </si>
  <si>
    <t>VENESSA MAMBO</t>
  </si>
  <si>
    <t>676045513</t>
  </si>
  <si>
    <t>MARCHE ACACIA</t>
  </si>
  <si>
    <t>Prestation de service, commerce général</t>
  </si>
  <si>
    <t>P019915991894W</t>
  </si>
  <si>
    <t>MAKOUGOUM PENKA LAURENCE BELYSE</t>
  </si>
  <si>
    <t>(GLOBAL SERVICES AND TRADING)</t>
  </si>
  <si>
    <t>P018712785043B</t>
  </si>
  <si>
    <t>EKEMBOM EBOULE</t>
  </si>
  <si>
    <t>694324103</t>
  </si>
  <si>
    <t>P018617079242T</t>
  </si>
  <si>
    <t>P088200413996F</t>
  </si>
  <si>
    <t>BELE BODOP</t>
  </si>
  <si>
    <t>P018117158264F</t>
  </si>
  <si>
    <t>653635870</t>
  </si>
  <si>
    <t>P027217666197H</t>
  </si>
  <si>
    <t>TCHOMGANG YOUDOM EPSE BETNGA</t>
  </si>
  <si>
    <t>00237699923853</t>
  </si>
  <si>
    <t>P057412438169C</t>
  </si>
  <si>
    <t>678213786</t>
  </si>
  <si>
    <t>CPT 161</t>
  </si>
  <si>
    <t>P019815107881J</t>
  </si>
  <si>
    <t>ELIE PARFAIT</t>
  </si>
  <si>
    <t>P118317118908T</t>
  </si>
  <si>
    <t>GNINPA</t>
  </si>
  <si>
    <t>675333479</t>
  </si>
  <si>
    <t>M022317956816N</t>
  </si>
  <si>
    <t>ROYALE CONSTRUCTION METALLIQUE SARL</t>
  </si>
  <si>
    <t>ROYALCOM SARL</t>
  </si>
  <si>
    <t>SOUDURE GENERALE-CONSTRUCTION-METALLIQUES-COMMERCE GENERAL-TRANSPORT-PLOMBERIE-MATERIEL</t>
  </si>
  <si>
    <t>P069617119399F</t>
  </si>
  <si>
    <t>JUSTINE KEVINE</t>
  </si>
  <si>
    <t>693302734</t>
  </si>
  <si>
    <t>M061112651048T</t>
  </si>
  <si>
    <t>GROUPE SCOLAIRE PRIVE LAIC</t>
  </si>
  <si>
    <t>LES PETITS GEDEONS</t>
  </si>
  <si>
    <t>697625228</t>
  </si>
  <si>
    <t>P047717835125R</t>
  </si>
  <si>
    <t>MAYAP ÉPOUSE DJEUGO</t>
  </si>
  <si>
    <t>677696027</t>
  </si>
  <si>
    <t>P118112245349S</t>
  </si>
  <si>
    <t>ONYEBUCHI KINGSLEY IKECHUKWU</t>
  </si>
  <si>
    <t>ETS HELIK</t>
  </si>
  <si>
    <t>678 067 974/661 734 195</t>
  </si>
  <si>
    <t>P079518173745T</t>
  </si>
  <si>
    <t>MOMO LANDO</t>
  </si>
  <si>
    <t>LIONEL STÉPHANE</t>
  </si>
  <si>
    <t>00237698202770</t>
  </si>
  <si>
    <t>M122217956478G</t>
  </si>
  <si>
    <t>IMMOBILIER DE LUXE SARL</t>
  </si>
  <si>
    <t>DERRIERE RESIDENCE DU NIGERIA</t>
  </si>
  <si>
    <t>P017912588364U</t>
  </si>
  <si>
    <t>SALATOU SARKI FADA</t>
  </si>
  <si>
    <t>ETS SALATOU</t>
  </si>
  <si>
    <t>674501190</t>
  </si>
  <si>
    <t>M062017250570J</t>
  </si>
  <si>
    <t>LYCEE BILINGUE DE SA'A</t>
  </si>
  <si>
    <t>675239461</t>
  </si>
  <si>
    <t>PHARMACEUTIQUE</t>
  </si>
  <si>
    <t>M042217308161K</t>
  </si>
  <si>
    <t>NOVARTIS CAMEROON</t>
  </si>
  <si>
    <t>IMMEUBLE NGWE</t>
  </si>
  <si>
    <t>P118314663549W</t>
  </si>
  <si>
    <t>KENTSOP MELI</t>
  </si>
  <si>
    <t>P127217107959M</t>
  </si>
  <si>
    <t>DENI</t>
  </si>
  <si>
    <t>ATAAJI ABILANO</t>
  </si>
  <si>
    <t>671605851</t>
  </si>
  <si>
    <t>commm</t>
  </si>
  <si>
    <t>P126716247459G</t>
  </si>
  <si>
    <t>OUOLOGUEM AMADOU</t>
  </si>
  <si>
    <t>P059212493218J</t>
  </si>
  <si>
    <t>NWUNFOR</t>
  </si>
  <si>
    <t>CLOVIS BUMAH</t>
  </si>
  <si>
    <t>694402045</t>
  </si>
  <si>
    <t>M062416877261Q</t>
  </si>
  <si>
    <t>SOCIETE ALMA CONSTRUCTION</t>
  </si>
  <si>
    <t>P016800152908T</t>
  </si>
  <si>
    <t>TUMASANG DONATUS PENN</t>
  </si>
  <si>
    <t>675859112</t>
  </si>
  <si>
    <t>AGRICULTURE/BTP</t>
  </si>
  <si>
    <t>M022118514433W</t>
  </si>
  <si>
    <t>NESCAPE SARL</t>
  </si>
  <si>
    <t>P056212628969M</t>
  </si>
  <si>
    <t>ABDOURHAMAN</t>
  </si>
  <si>
    <t>PY</t>
  </si>
  <si>
    <t>677454510</t>
  </si>
  <si>
    <t>M012416337546Z</t>
  </si>
  <si>
    <t>SUCCESSION TEFANG ELIE</t>
  </si>
  <si>
    <t>00237676442199</t>
  </si>
  <si>
    <t>BP MIMBOMAN YDE</t>
  </si>
  <si>
    <t>P029916230110K</t>
  </si>
  <si>
    <t>NOMBOT NDENGUE BRANDON FLORA ROSINITO</t>
  </si>
  <si>
    <t>ETS PROCESS FLO</t>
  </si>
  <si>
    <t>237698039246</t>
  </si>
  <si>
    <t>KOTTO APRÈS ÉCOLE BRIKINI</t>
  </si>
  <si>
    <t>P015617001457W</t>
  </si>
  <si>
    <t>675172402</t>
  </si>
  <si>
    <t>BP 58 BATOURI</t>
  </si>
  <si>
    <t>P098415309091A</t>
  </si>
  <si>
    <t>KANO FOKOU</t>
  </si>
  <si>
    <t>ROSINE TITI</t>
  </si>
  <si>
    <t>677105906</t>
  </si>
  <si>
    <t>P058512147633M</t>
  </si>
  <si>
    <t>NGOUMJOUEN JOSEPHINE NATHALIENGOU</t>
  </si>
  <si>
    <t>NGOUMJOUEN JOSEPHINE NATHALIE</t>
  </si>
  <si>
    <t>673286260</t>
  </si>
  <si>
    <t>VALLEE HAPPY SPORT</t>
  </si>
  <si>
    <t>P120017121243B</t>
  </si>
  <si>
    <t>670778061</t>
  </si>
  <si>
    <t>P076712553727T</t>
  </si>
  <si>
    <t>MEUDJE TCHAHIWOU</t>
  </si>
  <si>
    <t>677613214</t>
  </si>
  <si>
    <t>P096416050867R</t>
  </si>
  <si>
    <t>MAKAMPE SOMGOA</t>
  </si>
  <si>
    <t>P126900462037T</t>
  </si>
  <si>
    <t>TETCHA LEOPOLD</t>
  </si>
  <si>
    <t>CENTRE MEDICAL MARIE MERE ROSE</t>
  </si>
  <si>
    <t>677 68 29 84  /  675 33 41 66</t>
  </si>
  <si>
    <t>RESTAURATION-SNACK BAR-PROVISION OF SERVICES</t>
  </si>
  <si>
    <t>M082014929367P</t>
  </si>
  <si>
    <t>PRISEVE SARL</t>
  </si>
  <si>
    <t>677782831</t>
  </si>
  <si>
    <t>P018217139596W</t>
  </si>
  <si>
    <t>KENFACK EPSE FOSSON</t>
  </si>
  <si>
    <t>674965289</t>
  </si>
  <si>
    <t>P048716942064B</t>
  </si>
  <si>
    <t>NGAMBOU GAMBOU</t>
  </si>
  <si>
    <t>679285628</t>
  </si>
  <si>
    <t>P108916380767Q</t>
  </si>
  <si>
    <t>00237650136467</t>
  </si>
  <si>
    <t>P127216030285H</t>
  </si>
  <si>
    <t>VERS ENTREE ZERO LA VIE</t>
  </si>
  <si>
    <t>P077718024870C</t>
  </si>
  <si>
    <t>675235349</t>
  </si>
  <si>
    <t>P025816474808Y</t>
  </si>
  <si>
    <t>M042416677218L</t>
  </si>
  <si>
    <t>SINALI SARL</t>
  </si>
  <si>
    <t>M101100042086D</t>
  </si>
  <si>
    <t>STE CAM D'ACQU.&amp; VENTE D'ART.REF.&amp; BTP</t>
  </si>
  <si>
    <t>SOCAVARE BTP SARL</t>
  </si>
  <si>
    <t>P067616673832H</t>
  </si>
  <si>
    <t>MOFOTCHOU</t>
  </si>
  <si>
    <t>ARLINE FLORE</t>
  </si>
  <si>
    <t>00237678978072</t>
  </si>
  <si>
    <t>P128016497169W</t>
  </si>
  <si>
    <t>NDOMI</t>
  </si>
  <si>
    <t>EVELYN  MUWAR</t>
  </si>
  <si>
    <t>682771936</t>
  </si>
  <si>
    <t>P096612632495Z</t>
  </si>
  <si>
    <t>P067112519217J</t>
  </si>
  <si>
    <t>KENGNE EPSE NDE MARIE</t>
  </si>
  <si>
    <t>ETS KENGNE EPSE NDE MARIE</t>
  </si>
  <si>
    <t>699905250</t>
  </si>
  <si>
    <t>P099718233644U</t>
  </si>
  <si>
    <t>UGURU KOSISOCHUKWU JAMES</t>
  </si>
  <si>
    <t>P035417820158B</t>
  </si>
  <si>
    <t>MAYOUGAM</t>
  </si>
  <si>
    <t>ESTÉTICIENNE</t>
  </si>
  <si>
    <t>P049317343932F</t>
  </si>
  <si>
    <t>BIDI ADRIANIE PASCALINE</t>
  </si>
  <si>
    <t>DRY BEAUTY HOUSE</t>
  </si>
  <si>
    <t>694950165</t>
  </si>
  <si>
    <t>OMNISPORTS/NOUVELLES ROUTES</t>
  </si>
  <si>
    <t>P046917604926X</t>
  </si>
  <si>
    <t>698631870-237</t>
  </si>
  <si>
    <t>VENTE DE CHAPEAUX ET DE BERMUDAS</t>
  </si>
  <si>
    <t>P068416071487H</t>
  </si>
  <si>
    <t>GHOUELEFACK</t>
  </si>
  <si>
    <t>MARIE GYSLAINE</t>
  </si>
  <si>
    <t>656354270</t>
  </si>
  <si>
    <t>SENTIMENTAL, AFRIQUE DU SUD</t>
  </si>
  <si>
    <t>P018916351338R</t>
  </si>
  <si>
    <t>SIEGO FOKAM</t>
  </si>
  <si>
    <t>EDVIGE LAURE</t>
  </si>
  <si>
    <t>00237699494564</t>
  </si>
  <si>
    <t>MOKOLO HANGAR 9</t>
  </si>
  <si>
    <t>P036218000361Y</t>
  </si>
  <si>
    <t>00237672364354</t>
  </si>
  <si>
    <t>DERRIÈRE MARCHÉ CENTRAL</t>
  </si>
  <si>
    <t>P068617039154F</t>
  </si>
  <si>
    <t>MBUOTOH</t>
  </si>
  <si>
    <t>678989450</t>
  </si>
  <si>
    <t>BIBONG-BIDUNG</t>
  </si>
  <si>
    <t>M102017015110J</t>
  </si>
  <si>
    <t>FANDIO SARL</t>
  </si>
  <si>
    <t>675028000</t>
  </si>
  <si>
    <t>YAOUNDE - NKOLBISSON</t>
  </si>
  <si>
    <t>INGENIERIE  INFORMATIQUE</t>
  </si>
  <si>
    <t>P047712505286D</t>
  </si>
  <si>
    <t>BILOA TSANGA</t>
  </si>
  <si>
    <t>JACQUES JULIEN</t>
  </si>
  <si>
    <t>6 93 93 31 33</t>
  </si>
  <si>
    <t>M122017062274G</t>
  </si>
  <si>
    <t>SOCIETE COOPERATIVE SIMPLIFIEE DES PRODUCTEURS DE COTON DE TSORKE</t>
  </si>
  <si>
    <t>SCOOPS NARALE</t>
  </si>
  <si>
    <t>660846050</t>
  </si>
  <si>
    <t>TRANSFORMATION DU BOIS &amp; PRESTATION DE SCES</t>
  </si>
  <si>
    <t>M051512327331B</t>
  </si>
  <si>
    <t>KOBANO ENERGY SARL</t>
  </si>
  <si>
    <t>KBN SARL</t>
  </si>
  <si>
    <t>P088712702407A</t>
  </si>
  <si>
    <t>ABOUBAKARI HAMADOU MAHAI</t>
  </si>
  <si>
    <t>698334070</t>
  </si>
  <si>
    <t>P027912567697T</t>
  </si>
  <si>
    <t>NJOUMTSAP ALICE</t>
  </si>
  <si>
    <t>676408085</t>
  </si>
  <si>
    <t>CPT 836</t>
  </si>
  <si>
    <t>P047716278138F</t>
  </si>
  <si>
    <t>MELAGHO MEKOJO</t>
  </si>
  <si>
    <t>JOCELINE CLAIRE</t>
  </si>
  <si>
    <t>696124811</t>
  </si>
  <si>
    <t>P089015058526E</t>
  </si>
  <si>
    <t>WELISSANE LOBE</t>
  </si>
  <si>
    <t>BERTHE ANNETTE</t>
  </si>
  <si>
    <t>695929282</t>
  </si>
  <si>
    <t>P129815976340K</t>
  </si>
  <si>
    <t>672139800</t>
  </si>
  <si>
    <t>KAMBELE - BOUCARREAU</t>
  </si>
  <si>
    <t>P029116633833X</t>
  </si>
  <si>
    <t>00237679796548</t>
  </si>
  <si>
    <t>P077917735637J</t>
  </si>
  <si>
    <t>EWANE ELAT</t>
  </si>
  <si>
    <t>Joseph Tierry</t>
  </si>
  <si>
    <t>675776060</t>
  </si>
  <si>
    <t>Pk 11</t>
  </si>
  <si>
    <t>M052416844283K</t>
  </si>
  <si>
    <t>POALARH SANDPIT MEKONGI</t>
  </si>
  <si>
    <t>00237670006744</t>
  </si>
  <si>
    <t>GLOBAL ENGENERING</t>
  </si>
  <si>
    <t>P069416564353T</t>
  </si>
  <si>
    <t>TCHAKEU TCHOUMGA</t>
  </si>
  <si>
    <t>VIRGILE FRAZER</t>
  </si>
  <si>
    <t>695008234</t>
  </si>
  <si>
    <t>FACE BRIGADE TERRITORIALE</t>
  </si>
  <si>
    <t>P018212438243U</t>
  </si>
  <si>
    <t>KALTOUMI IBRAHIMA</t>
  </si>
  <si>
    <t>678 076 076</t>
  </si>
  <si>
    <t>P107816394047X</t>
  </si>
  <si>
    <t>DJOUMEKAM NZOKOU</t>
  </si>
  <si>
    <t>CHAPDELENE</t>
  </si>
  <si>
    <t>675872685</t>
  </si>
  <si>
    <t>GRANDE SHELL VILLAGE APRES LE LYCEE DE BOBONGO PETIT-PARIS</t>
  </si>
  <si>
    <t>P018000415641R</t>
  </si>
  <si>
    <t>MAGUEDJI ADELINE</t>
  </si>
  <si>
    <t>690895793</t>
  </si>
  <si>
    <t>P015218302145R</t>
  </si>
  <si>
    <t>FUNTEH</t>
  </si>
  <si>
    <t>GUNZAK MARY</t>
  </si>
  <si>
    <t>670704585</t>
  </si>
  <si>
    <t>NKAMBE DONGA - MANTUNG</t>
  </si>
  <si>
    <t>P129218089271S</t>
  </si>
  <si>
    <t>FANWOH MAHAMADU LEMLO</t>
  </si>
  <si>
    <t>650000111</t>
  </si>
  <si>
    <t>M042318180626D</t>
  </si>
  <si>
    <t>ORSYS SARL</t>
  </si>
  <si>
    <t>P105615421759H</t>
  </si>
  <si>
    <t>MBATA NNEMEYONG</t>
  </si>
  <si>
    <t>JEAN HECTOR</t>
  </si>
  <si>
    <t>699330135</t>
  </si>
  <si>
    <t>P085015375712J</t>
  </si>
  <si>
    <t>EDJOA</t>
  </si>
  <si>
    <t>M092417069235H</t>
  </si>
  <si>
    <t>EMERGENCE BUSINESS CORPORATION</t>
  </si>
  <si>
    <t>237698</t>
  </si>
  <si>
    <t>TSINGA/TOTAL ÉCOLE DE POLICE</t>
  </si>
  <si>
    <t>P127600308168D</t>
  </si>
  <si>
    <t>YOUONZO FELIX</t>
  </si>
  <si>
    <t>679577993</t>
  </si>
  <si>
    <t>A COTE GRAND MONDE</t>
  </si>
  <si>
    <t>P046300390458Q</t>
  </si>
  <si>
    <t>TCHIEGANG EPSEE NGAGOM</t>
  </si>
  <si>
    <t>TSINGA OLINGA</t>
  </si>
  <si>
    <t>P068612240523E</t>
  </si>
  <si>
    <t>MFOUT  OUSSENA</t>
  </si>
  <si>
    <t>698638755</t>
  </si>
  <si>
    <t>P037700429183H</t>
  </si>
  <si>
    <t>NJIKE YIMNGA</t>
  </si>
  <si>
    <t>VALERIE PATIENCE</t>
  </si>
  <si>
    <t>P039016571406A</t>
  </si>
  <si>
    <t>DESMOND ACHIA TANTOH</t>
  </si>
  <si>
    <t>677693766</t>
  </si>
  <si>
    <t>ISOKOLO BEHIND STADIUM</t>
  </si>
  <si>
    <t>P017812546712C</t>
  </si>
  <si>
    <t>POKAM MBA JACQUES</t>
  </si>
  <si>
    <t>FACE ENTRÉE PALACE</t>
  </si>
  <si>
    <t>COIFFURE RESTAURANT</t>
  </si>
  <si>
    <t>P018316178300T</t>
  </si>
  <si>
    <t>ANKANDE</t>
  </si>
  <si>
    <t>CLAIRE SECONDINE</t>
  </si>
  <si>
    <t>00237697064767</t>
  </si>
  <si>
    <t>P118117070882Q</t>
  </si>
  <si>
    <t>PAMENI HAPPI</t>
  </si>
  <si>
    <t>GERLAINE FRANCISCA</t>
  </si>
  <si>
    <t>652810040</t>
  </si>
  <si>
    <t>P119216580941J</t>
  </si>
  <si>
    <t>BESSEMTABE</t>
  </si>
  <si>
    <t>674593655</t>
  </si>
  <si>
    <t>P019317161400U</t>
  </si>
  <si>
    <t>TCHOUATA DOUNMENE</t>
  </si>
  <si>
    <t>698836895</t>
  </si>
  <si>
    <t>P080317109109L</t>
  </si>
  <si>
    <t>YEMELE KENGNI</t>
  </si>
  <si>
    <t>686727498</t>
  </si>
  <si>
    <t>DERRIÈRE ZIBI</t>
  </si>
  <si>
    <t>M071913914847B</t>
  </si>
  <si>
    <t>ALLPRESS SARL</t>
  </si>
  <si>
    <t>CARRIERE GROS BOUQUET</t>
  </si>
  <si>
    <t>P087816933496E</t>
  </si>
  <si>
    <t>EDWIN VEFONGE NJOH</t>
  </si>
  <si>
    <t>679590483</t>
  </si>
  <si>
    <t>P128016600993M</t>
  </si>
  <si>
    <t>MPONA KADANG</t>
  </si>
  <si>
    <t>ANICET CHRISTIANE</t>
  </si>
  <si>
    <t>659230278</t>
  </si>
  <si>
    <t>P088215990903H</t>
  </si>
  <si>
    <t>THERESIA FEMBE OBASSI</t>
  </si>
  <si>
    <t>00237676005666</t>
  </si>
  <si>
    <t>P046100208454A</t>
  </si>
  <si>
    <t>P106117934192B</t>
  </si>
  <si>
    <t>FLORENTIN DIDIER JUDE HILAIRE</t>
  </si>
  <si>
    <t>699921618</t>
  </si>
  <si>
    <t>P047217631727P</t>
  </si>
  <si>
    <t>YOW NGWAYU</t>
  </si>
  <si>
    <t>675545213</t>
  </si>
  <si>
    <t>P109317480694J</t>
  </si>
  <si>
    <t>NJOYA PEKASSA</t>
  </si>
  <si>
    <t>AICHA SAMIRA</t>
  </si>
  <si>
    <t>695147538</t>
  </si>
  <si>
    <t>ENTRE CAMTEL</t>
  </si>
  <si>
    <t>BRAISE DE PORC</t>
  </si>
  <si>
    <t>P117217120768L</t>
  </si>
  <si>
    <t>656840015</t>
  </si>
  <si>
    <t>P048016903359M</t>
  </si>
  <si>
    <t>WALETIA</t>
  </si>
  <si>
    <t>M021517248232L</t>
  </si>
  <si>
    <t>EP EBANG-MINALA</t>
  </si>
  <si>
    <t>EBANG-MINALA</t>
  </si>
  <si>
    <t>P039517856376H</t>
  </si>
  <si>
    <t>RICARDO AKINO</t>
  </si>
  <si>
    <t>678103357</t>
  </si>
  <si>
    <t>CARREFOUR MONITCHIO</t>
  </si>
  <si>
    <t>P047815622646T</t>
  </si>
  <si>
    <t>TOGUE DJUIDJE</t>
  </si>
  <si>
    <t>PRESTATIONS INTELLECTUELES</t>
  </si>
  <si>
    <t>P036414421021G</t>
  </si>
  <si>
    <t>676181516</t>
  </si>
  <si>
    <t>P016911967988Y</t>
  </si>
  <si>
    <t>NYEMB ETOGAN EPSEE KELEFIO</t>
  </si>
  <si>
    <t>ANGELE GRACE</t>
  </si>
  <si>
    <t>655279648</t>
  </si>
  <si>
    <t>COMMUNICATION-PUB-PRESTATIONS-BTP</t>
  </si>
  <si>
    <t>M022014401742W</t>
  </si>
  <si>
    <t>COME INNOV AGENCY SARL</t>
  </si>
  <si>
    <t>694552008</t>
  </si>
  <si>
    <t>M011312723111L</t>
  </si>
  <si>
    <t>GIC AGRO-PASTORAL DU MAYO-LOUTI</t>
  </si>
  <si>
    <t>GIC "AG.PA" /GIC MOUSOUROUF MAYO-LOUTI</t>
  </si>
  <si>
    <t>699907388</t>
  </si>
  <si>
    <t>P028216934368J</t>
  </si>
  <si>
    <t>MASOMMENI NTIMANI</t>
  </si>
  <si>
    <t>THERESE NTIMANI</t>
  </si>
  <si>
    <t>RASSABLEMENT DES RESSORTISSANTS ETON ET MANGUISSA</t>
  </si>
  <si>
    <t>M020217067069R</t>
  </si>
  <si>
    <t>ASSOCIATION ODJILA EDING DE MIMBOMAN</t>
  </si>
  <si>
    <t>699970926</t>
  </si>
  <si>
    <t>PRESTATIONS-IMP/EXP-BTP-CCE GL</t>
  </si>
  <si>
    <t>P099512586194B</t>
  </si>
  <si>
    <t>ETONG EYANGO RYKIELLE ARLETTE DANIELLE</t>
  </si>
  <si>
    <t>ETS ETONGPRESTA</t>
  </si>
  <si>
    <t>P117517030422N</t>
  </si>
  <si>
    <t>KENGNI DESIRE</t>
  </si>
  <si>
    <t>M072116366612T</t>
  </si>
  <si>
    <t>PRIME BUSINESS ASSOCIATES CO.LTD</t>
  </si>
  <si>
    <t>PBA CO LTD</t>
  </si>
  <si>
    <t>GENERAL SUPPLIES, CONTRACTS, ELECTRICAL AND MECHANICAL ENGINEERING</t>
  </si>
  <si>
    <t>679501407</t>
  </si>
  <si>
    <t>P049318593072G</t>
  </si>
  <si>
    <t>DEGMAN</t>
  </si>
  <si>
    <t>698982216</t>
  </si>
  <si>
    <t>P039716400660Q</t>
  </si>
  <si>
    <t>ROSE DAMU</t>
  </si>
  <si>
    <t>00237671008010</t>
  </si>
  <si>
    <t>P099418144294R</t>
  </si>
  <si>
    <t>TAHENG</t>
  </si>
  <si>
    <t>URSUL FOSTINE</t>
  </si>
  <si>
    <t>00237659788765</t>
  </si>
  <si>
    <t>P097215980298E</t>
  </si>
  <si>
    <t>ATCHOBA HONOREE</t>
  </si>
  <si>
    <t>P110016013480N</t>
  </si>
  <si>
    <t>ZADAKOU</t>
  </si>
  <si>
    <t>SIMON SILOUA</t>
  </si>
  <si>
    <t>NARRAL VOYAGES</t>
  </si>
  <si>
    <t>P068416324236Y</t>
  </si>
  <si>
    <t>GAMBY ALIOU</t>
  </si>
  <si>
    <t>P017912413894T</t>
  </si>
  <si>
    <t>YOUMDI GOUOTMOUN SALIFOU</t>
  </si>
  <si>
    <t>671096060</t>
  </si>
  <si>
    <t>P020018480498S</t>
  </si>
  <si>
    <t>AGBORNDONG</t>
  </si>
  <si>
    <t>LENAURA AYUK</t>
  </si>
  <si>
    <t>P109416907648E</t>
  </si>
  <si>
    <t>DONJIO</t>
  </si>
  <si>
    <t>00237683814884</t>
  </si>
  <si>
    <t>P118812892661Q</t>
  </si>
  <si>
    <t>NGO GWETH ANNE SANDRINE</t>
  </si>
  <si>
    <t>699688762</t>
  </si>
  <si>
    <t>P039318383634B</t>
  </si>
  <si>
    <t>ZONNI KENNE</t>
  </si>
  <si>
    <t>DAVID SAGE</t>
  </si>
  <si>
    <t>00237695639572</t>
  </si>
  <si>
    <t>P030217130433B</t>
  </si>
  <si>
    <t>SALE HAMADOU ABIBUH</t>
  </si>
  <si>
    <t>679116006</t>
  </si>
  <si>
    <t>P108516630421Y</t>
  </si>
  <si>
    <t>WATANKA</t>
  </si>
  <si>
    <t>00237656904334</t>
  </si>
  <si>
    <t>P068816974820F</t>
  </si>
  <si>
    <t>672577780</t>
  </si>
  <si>
    <t>P088712694031L</t>
  </si>
  <si>
    <t>MENGA PETNGA</t>
  </si>
  <si>
    <t>690278853</t>
  </si>
  <si>
    <t>VENTE JUS PLASTIQUES</t>
  </si>
  <si>
    <t>P067312645495R</t>
  </si>
  <si>
    <t>JEAN NICOL</t>
  </si>
  <si>
    <t>650517829</t>
  </si>
  <si>
    <t>P088717161021Q</t>
  </si>
  <si>
    <t>BITCHEKI MBORA</t>
  </si>
  <si>
    <t>SOLANE BARBARA</t>
  </si>
  <si>
    <t>697761202</t>
  </si>
  <si>
    <t>P017916474214H</t>
  </si>
  <si>
    <t>BOULINA MADI</t>
  </si>
  <si>
    <t>699489621</t>
  </si>
  <si>
    <t>M102217670988G</t>
  </si>
  <si>
    <t>SKY RIVERS LIMITED</t>
  </si>
  <si>
    <t>672071345</t>
  </si>
  <si>
    <t>P048418504819M</t>
  </si>
  <si>
    <t>FRANKLIN CHI</t>
  </si>
  <si>
    <t>678889613</t>
  </si>
  <si>
    <t>MONTE DANGER</t>
  </si>
  <si>
    <t>P058500498159N</t>
  </si>
  <si>
    <t>HAPSATOU MALLAMI BOUBA</t>
  </si>
  <si>
    <t>ETS WOILA</t>
  </si>
  <si>
    <t>1155 GAROUA</t>
  </si>
  <si>
    <t>P125500069383Y</t>
  </si>
  <si>
    <t>KOUANDOU AMIDOU</t>
  </si>
  <si>
    <t>ETS KOUANDOU AMIDOU</t>
  </si>
  <si>
    <t>P125412749139E</t>
  </si>
  <si>
    <t>GRACE PUTA</t>
  </si>
  <si>
    <t>ETS GRACE PUTA</t>
  </si>
  <si>
    <t>677 96 52 57</t>
  </si>
  <si>
    <t>P069418267465W</t>
  </si>
  <si>
    <t>MAFOCK CHRISTELLE</t>
  </si>
  <si>
    <t>00237 6 94 12 69 69</t>
  </si>
  <si>
    <t>Hair Dresser</t>
  </si>
  <si>
    <t>P098712517719Q</t>
  </si>
  <si>
    <t>Lekelefac Enaculate Asiabeh</t>
  </si>
  <si>
    <t>Lekelefac Emaculate Asiabeh</t>
  </si>
  <si>
    <t>675269615</t>
  </si>
  <si>
    <t>P039117025209U</t>
  </si>
  <si>
    <t>MAFOA DOMGA</t>
  </si>
  <si>
    <t>P118516293890Z</t>
  </si>
  <si>
    <t>MADUKA CHIDIEBERE MICHEAL</t>
  </si>
  <si>
    <t>P069317148630L</t>
  </si>
  <si>
    <t>TAKWE NZU</t>
  </si>
  <si>
    <t>FRAKLINE</t>
  </si>
  <si>
    <t>692857875</t>
  </si>
  <si>
    <t>P118817317755Q</t>
  </si>
  <si>
    <t>BALKISSOU EPSE MAHAMADOU</t>
  </si>
  <si>
    <t>APRES LA MOSQUE</t>
  </si>
  <si>
    <t>ETUDE D'IMPACT ENVIRONNEMENTAL ET SOC.</t>
  </si>
  <si>
    <t>M081812752061H</t>
  </si>
  <si>
    <t>STE WE CARE SARL</t>
  </si>
  <si>
    <t>WE CARE SARL</t>
  </si>
  <si>
    <t>DERIERRE IMMEUBLE BONA</t>
  </si>
  <si>
    <t>P037100148254P</t>
  </si>
  <si>
    <t>TCHOUATAT TCHAMBA MATHURIN</t>
  </si>
  <si>
    <t>TCHOUATAT TCHAMBA</t>
  </si>
  <si>
    <t>677529291</t>
  </si>
  <si>
    <t>BATIMENTS ET TRAVAUX PUBLICS/GEOLOCALISATION</t>
  </si>
  <si>
    <t>M011000030367Q</t>
  </si>
  <si>
    <t>GLOBO CAMEROUN</t>
  </si>
  <si>
    <t>650488529/650488559</t>
  </si>
  <si>
    <t>BALI- KOUMASSI</t>
  </si>
  <si>
    <t>DERRIERE RESTAURANT LA RIVERA</t>
  </si>
  <si>
    <t>P019518357497E</t>
  </si>
  <si>
    <t>00237694723711</t>
  </si>
  <si>
    <t>P077416036478M</t>
  </si>
  <si>
    <t>AKAEMA NDUBUISI</t>
  </si>
  <si>
    <t>PAULINUS</t>
  </si>
  <si>
    <t>698686660</t>
  </si>
  <si>
    <t>ANALYSE BIO MEDICALE</t>
  </si>
  <si>
    <t>P057812409454B</t>
  </si>
  <si>
    <t>PETER NWENTI</t>
  </si>
  <si>
    <t>M102116560733L</t>
  </si>
  <si>
    <t>ONE CARE AND MEDICAL EQUIPMENT SARL SARL</t>
  </si>
  <si>
    <t>675387395</t>
  </si>
  <si>
    <t>IMMEUBLE LA CAMPOST</t>
  </si>
  <si>
    <t>P107400579477Z</t>
  </si>
  <si>
    <t>NGOUNGOURE MARIAMA</t>
  </si>
  <si>
    <t>696622650</t>
  </si>
  <si>
    <t>M046400000443C</t>
  </si>
  <si>
    <t>EDITIONS CLE</t>
  </si>
  <si>
    <t>22033024</t>
  </si>
  <si>
    <t>P090217162921U</t>
  </si>
  <si>
    <t>677865492</t>
  </si>
  <si>
    <t>M062318496319E</t>
  </si>
  <si>
    <t>WORLD EXPRESS TRADING AND TRANSIT SARL</t>
  </si>
  <si>
    <t>( W.E.T.T SARL )</t>
  </si>
  <si>
    <t>PRESTATION DE SERVICES, NEGOCE, IMPORT EXPORT, COMMERCE GENERAL</t>
  </si>
  <si>
    <t>680728795.</t>
  </si>
  <si>
    <t>COLLECTE CAFE</t>
  </si>
  <si>
    <t>P075300130890U</t>
  </si>
  <si>
    <t>NZONKOU SAMUEL</t>
  </si>
  <si>
    <t>677798149</t>
  </si>
  <si>
    <t>MONTCHIO 1</t>
  </si>
  <si>
    <t>VERS CARREFOUR MADO</t>
  </si>
  <si>
    <t>P028516062022W</t>
  </si>
  <si>
    <t>MEGAPTCHE TOUKAM</t>
  </si>
  <si>
    <t>P076916213917N</t>
  </si>
  <si>
    <t>699454675</t>
  </si>
  <si>
    <t>P024812148290Q</t>
  </si>
  <si>
    <t>MANGA NGANGUE</t>
  </si>
  <si>
    <t>697545101</t>
  </si>
  <si>
    <t>P066100180882S</t>
  </si>
  <si>
    <t>NGUIMEA EPSE NGUIMAZON</t>
  </si>
  <si>
    <t>675 878 773</t>
  </si>
  <si>
    <t>VENTE DE TOURTEAUX</t>
  </si>
  <si>
    <t>P077812484677H</t>
  </si>
  <si>
    <t>HAMADOU AOUWAL</t>
  </si>
  <si>
    <t>ETS HAMADOU AOUWAL</t>
  </si>
  <si>
    <t>677 635 858</t>
  </si>
  <si>
    <t>P047200220774P</t>
  </si>
  <si>
    <t>MAKUSSU FONOU JACQUELINE</t>
  </si>
  <si>
    <t>699994209</t>
  </si>
  <si>
    <t>CPT B320</t>
  </si>
  <si>
    <t>P119417383678X</t>
  </si>
  <si>
    <t>SAMAKI NDANGA</t>
  </si>
  <si>
    <t>ROBERT MELKIOR</t>
  </si>
  <si>
    <t>00237670468337</t>
  </si>
  <si>
    <t>COMMERCE GENERAL PANIFICATION IMPORT/EXPORT</t>
  </si>
  <si>
    <t>M042116071025U</t>
  </si>
  <si>
    <t>SOCIETE DIVINE SARL UNIPERSONNELLE</t>
  </si>
  <si>
    <t>SODIV SARL</t>
  </si>
  <si>
    <t>P087312783699S</t>
  </si>
  <si>
    <t>YOUMBOU EPSEE TCHATCHOU</t>
  </si>
  <si>
    <t>699938668</t>
  </si>
  <si>
    <t>P087312553011Q</t>
  </si>
  <si>
    <t>YOUMGBAFIT NGAFON CONSTANT</t>
  </si>
  <si>
    <t>656752550</t>
  </si>
  <si>
    <t>KOUPA GAGNAM</t>
  </si>
  <si>
    <t>P012800579366X</t>
  </si>
  <si>
    <t>LONDI DAVIDLON</t>
  </si>
  <si>
    <t>LONDI DAVID</t>
  </si>
  <si>
    <t>677603206</t>
  </si>
  <si>
    <t>P045514734172G</t>
  </si>
  <si>
    <t>ROBERT LUTHER</t>
  </si>
  <si>
    <t>666440184</t>
  </si>
  <si>
    <t>P016300371049N</t>
  </si>
  <si>
    <t>TIENTCHEU JEAN</t>
  </si>
  <si>
    <t>ETS FIRST IMPRESSION</t>
  </si>
  <si>
    <t>699 982 348</t>
  </si>
  <si>
    <t>P049012750624S</t>
  </si>
  <si>
    <t>697267885</t>
  </si>
  <si>
    <t>P058212675668K</t>
  </si>
  <si>
    <t>SOMBANG ABOTHA</t>
  </si>
  <si>
    <t>P018516447490S</t>
  </si>
  <si>
    <t>ABDOULAHI TANKO</t>
  </si>
  <si>
    <t>P119216751519Y</t>
  </si>
  <si>
    <t>NGOUPOYOU</t>
  </si>
  <si>
    <t>ARMELLE SANTANA</t>
  </si>
  <si>
    <t>00237682431547</t>
  </si>
  <si>
    <t>P108717058748F</t>
  </si>
  <si>
    <t>BAYI ROLAND</t>
  </si>
  <si>
    <t>administration publique</t>
  </si>
  <si>
    <t>M017017967466C</t>
  </si>
  <si>
    <t>INSPECTION ARRONDISSEMENT DE L'ÉDUCATION DE BASE NYAKOKOMBO</t>
  </si>
  <si>
    <t>699571472</t>
  </si>
  <si>
    <t>VENTE EAU MINÉRALE, JUS, ET BIÈRES EN CANETTE</t>
  </si>
  <si>
    <t>P118615973518U</t>
  </si>
  <si>
    <t>NOUETAMGNI TCHOUDA</t>
  </si>
  <si>
    <t>SOLLESTINE AIMEE</t>
  </si>
  <si>
    <t>000000034</t>
  </si>
  <si>
    <t>P018318173229M</t>
  </si>
  <si>
    <t>ALASSANE ABOU</t>
  </si>
  <si>
    <t>P068217181123G</t>
  </si>
  <si>
    <t>673042771</t>
  </si>
  <si>
    <t>P057712132187F</t>
  </si>
  <si>
    <t>DONFACK SIGNING MONIQUE</t>
  </si>
  <si>
    <t>ETS DONFACK SIGNING MONIQUE</t>
  </si>
  <si>
    <t>696131331</t>
  </si>
  <si>
    <t>FACE PAPA NGASSI</t>
  </si>
  <si>
    <t>SERVICES DE TRANSPORT PAR TAXI DU PERSONNEL</t>
  </si>
  <si>
    <t>M022317975187Z</t>
  </si>
  <si>
    <t>K EMPIRE SARL</t>
  </si>
  <si>
    <t>KAMANDAELOI@GMAIL.COM</t>
  </si>
  <si>
    <t>P069017144953F</t>
  </si>
  <si>
    <t>YATSAR VICTORE</t>
  </si>
  <si>
    <t>ASSAMAWA</t>
  </si>
  <si>
    <t>694073285</t>
  </si>
  <si>
    <t>P055916590481T</t>
  </si>
  <si>
    <t>NGO BIKOI EPSE MINKOULOU</t>
  </si>
  <si>
    <t>SOFIE ADELE</t>
  </si>
  <si>
    <t>699844418</t>
  </si>
  <si>
    <t>P108012118975R</t>
  </si>
  <si>
    <t>FOKOU TALLA Durand</t>
  </si>
  <si>
    <t>75848444</t>
  </si>
  <si>
    <t>P127911556279X</t>
  </si>
  <si>
    <t>KONGNE SIMPLICEKON</t>
  </si>
  <si>
    <t>KONGNE SIMPLICE</t>
  </si>
  <si>
    <t>676 16 76 41</t>
  </si>
  <si>
    <t>P099318001175Q</t>
  </si>
  <si>
    <t>NGANKOUE TCHOUAYAP EPSE YAKO SIEWE CHRISTIANE</t>
  </si>
  <si>
    <t>675382077</t>
  </si>
  <si>
    <t>P128216499311F</t>
  </si>
  <si>
    <t>MARY AYUK NDANG EYONG EPSE BONG</t>
  </si>
  <si>
    <t>677335306</t>
  </si>
  <si>
    <t>P118616200348T</t>
  </si>
  <si>
    <t>NGAGOUM TALLA</t>
  </si>
  <si>
    <t>EDITH CAROLINE</t>
  </si>
  <si>
    <t>698992990</t>
  </si>
  <si>
    <t>P020217004346T</t>
  </si>
  <si>
    <t>HADIDJATOU ABOUBAKAR</t>
  </si>
  <si>
    <t>694848493</t>
  </si>
  <si>
    <t>P017712589133Y</t>
  </si>
  <si>
    <t>TCHIZA HILAIRE</t>
  </si>
  <si>
    <t>77 43 85 78</t>
  </si>
  <si>
    <t>FOTOUNI TUISSON</t>
  </si>
  <si>
    <t>P014600425008U</t>
  </si>
  <si>
    <t>NTOLO MBIDA Delphine</t>
  </si>
  <si>
    <t>P027916086633H</t>
  </si>
  <si>
    <t>DOLICE AIMEE</t>
  </si>
  <si>
    <t>671664409</t>
  </si>
  <si>
    <t>MOKOLO SAPEUR BOUTIQUE 289/117 BAT 24 DERRIERE SAPEUR BLOC 3</t>
  </si>
  <si>
    <t>P048612417010P</t>
  </si>
  <si>
    <t>MEFOSSA</t>
  </si>
  <si>
    <t>672735299</t>
  </si>
  <si>
    <t>P107412630816N</t>
  </si>
  <si>
    <t>NDOMIO SYLVAIN</t>
  </si>
  <si>
    <t>690835854</t>
  </si>
  <si>
    <t>P018016243144J</t>
  </si>
  <si>
    <t>00237691631102</t>
  </si>
  <si>
    <t>P088116681741W</t>
  </si>
  <si>
    <t>ALPHONSE JULIEN</t>
  </si>
  <si>
    <t>00237692569183</t>
  </si>
  <si>
    <t>M092417155899M</t>
  </si>
  <si>
    <t>COMPLEXE SCOLAIRE BILINGUE BEST BERRY</t>
  </si>
  <si>
    <t>BEST BERRY</t>
  </si>
  <si>
    <t>675085530</t>
  </si>
  <si>
    <t>P097512579057N</t>
  </si>
  <si>
    <t>BIWI EPSE NGWA CAROLINE</t>
  </si>
  <si>
    <t>CARO COIFFURE</t>
  </si>
  <si>
    <t>690287983</t>
  </si>
  <si>
    <t>P109517155464A</t>
  </si>
  <si>
    <t>KAMALEU NANGWA</t>
  </si>
  <si>
    <t>659010113</t>
  </si>
  <si>
    <t>P096216299129K</t>
  </si>
  <si>
    <t>NNUJI ADOLPHUS UZOAMAKA</t>
  </si>
  <si>
    <t>P088513618698M</t>
  </si>
  <si>
    <t>NGO IPOUMB BRIGITTE DANIELLE</t>
  </si>
  <si>
    <t>693802089</t>
  </si>
  <si>
    <t>VENTE BOISSON HYGIENIQUE &amp; CASE DE PASSAGE</t>
  </si>
  <si>
    <t>P126100085556H</t>
  </si>
  <si>
    <t>TCHOUANGA ROSE</t>
  </si>
  <si>
    <t>699 850 138</t>
  </si>
  <si>
    <t>PRODUCTION DU COTON BRUT</t>
  </si>
  <si>
    <t>M032117067835X</t>
  </si>
  <si>
    <t>SOCIÉTÉ COOPÉRATIVE SIMPLIFIÉE DES PRODUCTEURS DE COTON DE OURO-NGOURA (GUIDER)</t>
  </si>
  <si>
    <t>SCOOPS PCO-N</t>
  </si>
  <si>
    <t>691650183</t>
  </si>
  <si>
    <t>OURO-NGOURA</t>
  </si>
  <si>
    <t>M012416929580Q</t>
  </si>
  <si>
    <t>ASSOCIATION DES JEUNES DE LOUM RESIDANT A DOUALA</t>
  </si>
  <si>
    <t>A.J.L.R.D</t>
  </si>
  <si>
    <t>SAUVEGARDER ET PROMOUVOIR LES VALEURS CULTURELLES CAMEROUNAISES; PROMOUVOIR LA LUTTE CONTRE LES FLEAUX QUI MINENT LA JEUNESSE; ASSISTER MORALEMENT, MATERIELLEMENT ET FINANCIEREMENT LES MEMBRES EN CAS</t>
  </si>
  <si>
    <t>676599588/698855378</t>
  </si>
  <si>
    <t>P038012352201F</t>
  </si>
  <si>
    <t>NWAWURU EP IFEANYI</t>
  </si>
  <si>
    <t>ETS NWAWURU EP IFEANYI</t>
  </si>
  <si>
    <t>674631140</t>
  </si>
  <si>
    <t>B2/ 372</t>
  </si>
  <si>
    <t>P010118357198S</t>
  </si>
  <si>
    <t>NGATSEBAI DANIEL</t>
  </si>
  <si>
    <t>P058117000727C</t>
  </si>
  <si>
    <t>ARMELLE MIREILLE</t>
  </si>
  <si>
    <t>675164954</t>
  </si>
  <si>
    <t>P018112335919T</t>
  </si>
  <si>
    <t>TCHOUBAYE TCHOUBAYE</t>
  </si>
  <si>
    <t>699637530</t>
  </si>
  <si>
    <t>P028914443146T</t>
  </si>
  <si>
    <t>EDOUGDE BELEBENIE</t>
  </si>
  <si>
    <t>694036863</t>
  </si>
  <si>
    <t>P017218586072D</t>
  </si>
  <si>
    <t>NGOWO VONNER</t>
  </si>
  <si>
    <t>+237(00)679732328</t>
  </si>
  <si>
    <t>M122218202624Y</t>
  </si>
  <si>
    <t>LAND BUSINESS SARL</t>
  </si>
  <si>
    <t>673082815</t>
  </si>
  <si>
    <t>P018612719913Z</t>
  </si>
  <si>
    <t>MBABOU TCHASSEM</t>
  </si>
  <si>
    <t>IRK</t>
  </si>
  <si>
    <t>MVAN/DERR.STAT.BOCOM</t>
  </si>
  <si>
    <t>P122015481167H</t>
  </si>
  <si>
    <t>BELLA AVINA PIERRE</t>
  </si>
  <si>
    <t>P079416709913M</t>
  </si>
  <si>
    <t>BEINO PAZOUA</t>
  </si>
  <si>
    <t>00237691878233</t>
  </si>
  <si>
    <t>À CÔTÉ DE LA PHARMACIE</t>
  </si>
  <si>
    <t>P059516849414P</t>
  </si>
  <si>
    <t>ZABI</t>
  </si>
  <si>
    <t>690661742</t>
  </si>
  <si>
    <t>M102417114276N</t>
  </si>
  <si>
    <t>NDO-FUNKUIN ROYAL FOUNDATION COMMON INITIATIVE GROUP</t>
  </si>
  <si>
    <t>672248940</t>
  </si>
  <si>
    <t>M052318282307Z</t>
  </si>
  <si>
    <t>GROUPE FONGA SARL</t>
  </si>
  <si>
    <t>GF</t>
  </si>
  <si>
    <t>COMMERCE GÉNÉRAL PRESTATION DE SERVICE IMPORT-EXPORT BÂTIMENT ET TRAVAUX PUBLICS GESTION IMMOBILIÈRE FABRICATION ET RECONDITIONNEMENT DES PRODUITS LOGISTIQUES ET TRANSPORT</t>
  </si>
  <si>
    <t>NKOLOLUN</t>
  </si>
  <si>
    <t>P038616400923J</t>
  </si>
  <si>
    <t>.MFANJA MBAKOP</t>
  </si>
  <si>
    <t>00237670276507</t>
  </si>
  <si>
    <t>PRESTATION DE SERVICES - LOCATION DU MATERIEL</t>
  </si>
  <si>
    <t>M082316053301R</t>
  </si>
  <si>
    <t>SUNSHINE MINING AND SERVICES SARL</t>
  </si>
  <si>
    <t>SMS SARL</t>
  </si>
  <si>
    <t>650423689</t>
  </si>
  <si>
    <t>AVANT CARREFOUR YASSA</t>
  </si>
  <si>
    <t>P029017111373W</t>
  </si>
  <si>
    <t>BOUKAR ADAM</t>
  </si>
  <si>
    <t>INDUSTRIE - PRODUCTION DE SEL DE CUISINE</t>
  </si>
  <si>
    <t>M069700008148R</t>
  </si>
  <si>
    <t>STE DE TRAITEMENT ET DE RAFFINAGE DU SEL</t>
  </si>
  <si>
    <t>SOTRASEL</t>
  </si>
  <si>
    <t>243375336/699786606</t>
  </si>
  <si>
    <t>P017812568195T</t>
  </si>
  <si>
    <t>BERNARD SIEGFRIED</t>
  </si>
  <si>
    <t>699520293</t>
  </si>
  <si>
    <t>P016912517809U</t>
  </si>
  <si>
    <t>OKAFOR CHUKWUDI</t>
  </si>
  <si>
    <t>P078818186139Z</t>
  </si>
  <si>
    <t>MOHAMMAD IDRISSOU</t>
  </si>
  <si>
    <t>695699123</t>
  </si>
  <si>
    <t>M112316268930L</t>
  </si>
  <si>
    <t>ELITE INTERNATIONAL</t>
  </si>
  <si>
    <t>COMMERCE GÉNÉRALE, IMMORT / EXPORT, PRESTATIONS DE SERVICES</t>
  </si>
  <si>
    <t>6 70 54 59 06</t>
  </si>
  <si>
    <t>P017912467020S</t>
  </si>
  <si>
    <t>MARTIAL ARSENE</t>
  </si>
  <si>
    <t>P076617134019S</t>
  </si>
  <si>
    <t>KASEKA MBAYA ÉPOUSE POSHO KATSHIOKO</t>
  </si>
  <si>
    <t>693923746</t>
  </si>
  <si>
    <t>P108312582540U</t>
  </si>
  <si>
    <t>MFORKA RENE</t>
  </si>
  <si>
    <t>677346412</t>
  </si>
  <si>
    <t>FACE INO</t>
  </si>
  <si>
    <t>P078800480018K</t>
  </si>
  <si>
    <t>ZOBO Guy Eric</t>
  </si>
  <si>
    <t>675280201</t>
  </si>
  <si>
    <t>M111712674352K</t>
  </si>
  <si>
    <t>STE LABOMODE COOP-CA</t>
  </si>
  <si>
    <t>"LABOMODE COOP-CA"</t>
  </si>
  <si>
    <t>682375398</t>
  </si>
  <si>
    <t>P019316938604Z</t>
  </si>
  <si>
    <t>ULRICH DJERRY</t>
  </si>
  <si>
    <t>696400119</t>
  </si>
  <si>
    <t>P046017211461T</t>
  </si>
  <si>
    <t>BEYALA ABINA</t>
  </si>
  <si>
    <t>ETS SA MAGESTE</t>
  </si>
  <si>
    <t>P038417665384B</t>
  </si>
  <si>
    <t>ISIAKA YANGNO</t>
  </si>
  <si>
    <t>00237670337220</t>
  </si>
  <si>
    <t>P079616496939Y</t>
  </si>
  <si>
    <t>OUMMOULE</t>
  </si>
  <si>
    <t>658354842</t>
  </si>
  <si>
    <t>NEW-TOWN/DERRIÈRE INSTAGRAM</t>
  </si>
  <si>
    <t>P066814246087H</t>
  </si>
  <si>
    <t>ZAME EPSEE BITEG</t>
  </si>
  <si>
    <t>JOELLE MARIE</t>
  </si>
  <si>
    <t>697387940/677717077</t>
  </si>
  <si>
    <t>P107817649836K</t>
  </si>
  <si>
    <t>CELESTINE TSAMKONG</t>
  </si>
  <si>
    <t>682780168</t>
  </si>
  <si>
    <t>P047716026348H</t>
  </si>
  <si>
    <t>NGO LEMA</t>
  </si>
  <si>
    <t>SARA ANGELE</t>
  </si>
  <si>
    <t>00237699364609</t>
  </si>
  <si>
    <t>LIFEGUARD</t>
  </si>
  <si>
    <t>P089617765332M</t>
  </si>
  <si>
    <t>KENFACK DEMESSE</t>
  </si>
  <si>
    <t>676251035</t>
  </si>
  <si>
    <t>P048112336076P</t>
  </si>
  <si>
    <t>NGWANYN PATIENCE</t>
  </si>
  <si>
    <t>670011358</t>
  </si>
  <si>
    <t>AFTER OLD GCE</t>
  </si>
  <si>
    <t>P048018090359S</t>
  </si>
  <si>
    <t>KENKA ZOGOUM</t>
  </si>
  <si>
    <t>PHILBERT JUCELIN</t>
  </si>
  <si>
    <t>00237651328693</t>
  </si>
  <si>
    <t>P090117029364X</t>
  </si>
  <si>
    <t>MOHAMMED MOUSTAPHA</t>
  </si>
  <si>
    <t>(ETS MOUS ET COMPANY)</t>
  </si>
  <si>
    <t>COMMERCE GÉNÉRAL,PRESTATION DE SERVICES, TRANSPORT,IMPORT-EXPORT</t>
  </si>
  <si>
    <t>P016817309150K</t>
  </si>
  <si>
    <t>ATEAJIO</t>
  </si>
  <si>
    <t>P077216849566S</t>
  </si>
  <si>
    <t>ANYEKU DOROTHY NDUM</t>
  </si>
  <si>
    <t>00237672167476</t>
  </si>
  <si>
    <t>AZIM MOTEL BIS CENTER</t>
  </si>
  <si>
    <t>P017118150778Q</t>
  </si>
  <si>
    <t>00237691828576</t>
  </si>
  <si>
    <t>P067316846378J</t>
  </si>
  <si>
    <t>FOULEFACK ATEMKENG</t>
  </si>
  <si>
    <t>THIERRY MARDER</t>
  </si>
  <si>
    <t>677651496</t>
  </si>
  <si>
    <t>P068012488398E</t>
  </si>
  <si>
    <t>OHAMI ETOA JOSEPHINE LAURE</t>
  </si>
  <si>
    <t>(JOYAUX ROYAL)</t>
  </si>
  <si>
    <t>SMALTO FOUDA</t>
  </si>
  <si>
    <t>P126212499634U</t>
  </si>
  <si>
    <t>NGANDA YONDOU</t>
  </si>
  <si>
    <t>697898138</t>
  </si>
  <si>
    <t>ETS CENTRE MEDICAL BETHEL</t>
  </si>
  <si>
    <t>P079516092415J</t>
  </si>
  <si>
    <t>655675019</t>
  </si>
  <si>
    <t>P068515419152M</t>
  </si>
  <si>
    <t>TCHUIDJANG</t>
  </si>
  <si>
    <t>670930489</t>
  </si>
  <si>
    <t>A COTE DU FOYER BANGANGTE</t>
  </si>
  <si>
    <t>P127316474248N</t>
  </si>
  <si>
    <t>AGUIDA</t>
  </si>
  <si>
    <t>00237693859843</t>
  </si>
  <si>
    <t>M031200040750N</t>
  </si>
  <si>
    <t>TECHLOGIS SARL</t>
  </si>
  <si>
    <t>233421881/651888383</t>
  </si>
  <si>
    <t>A COTE DU CENTRE DE LA FEMME DERRIERE SALE DES FETES</t>
  </si>
  <si>
    <t>M041411978115X</t>
  </si>
  <si>
    <t>SODIPRES BTP SARLSOD</t>
  </si>
  <si>
    <t>SODIPRES BTP SARL</t>
  </si>
  <si>
    <t>698803030</t>
  </si>
  <si>
    <t>M062014676375Z</t>
  </si>
  <si>
    <t>LMF SARL</t>
  </si>
  <si>
    <t>BOULANGERIE, PATISSERIE, RESTAURANT, COMMERCE GENERAL, PRESTATIONS DE SERVICES, IMPORT-EXPORT, BATIMENTS ET TRAVAUX PUBLICS</t>
  </si>
  <si>
    <t>POWER MOTOS</t>
  </si>
  <si>
    <t>P082417153189P</t>
  </si>
  <si>
    <t>TEKAMDJO FOKA</t>
  </si>
  <si>
    <t>+237691434794</t>
  </si>
  <si>
    <t>P035815783958Y</t>
  </si>
  <si>
    <t>TIANI PATIPE</t>
  </si>
  <si>
    <t>677713118</t>
  </si>
  <si>
    <t>M032118557002Q</t>
  </si>
  <si>
    <t>LFG SARL</t>
  </si>
  <si>
    <t>PRESTATION DE SERVICE,ESTHETIQUE,SOINS DE BEAUTE,COMMERCE GENERAL</t>
  </si>
  <si>
    <t>679 525 314 - 651 568 781 - 659 360 889</t>
  </si>
  <si>
    <t>APRES IMMEUBLE CONGELCAM DESCENTE CHATEAU</t>
  </si>
  <si>
    <t>P036000128836B</t>
  </si>
  <si>
    <t>TOCGUEM TSOUPI DONALD</t>
  </si>
  <si>
    <t>677062815</t>
  </si>
  <si>
    <t>P108612409608E</t>
  </si>
  <si>
    <t>MAHOT</t>
  </si>
  <si>
    <t>656200330</t>
  </si>
  <si>
    <t>P105516610416R</t>
  </si>
  <si>
    <t>YAMGA YAMCHEU</t>
  </si>
  <si>
    <t>673400611</t>
  </si>
  <si>
    <t>P057618485721P</t>
  </si>
  <si>
    <t>656057126</t>
  </si>
  <si>
    <t>P036812653615H</t>
  </si>
  <si>
    <t>MAGNE SIMO PETATO MAFFO JEANNE MINETTE</t>
  </si>
  <si>
    <t>676 990 080</t>
  </si>
  <si>
    <t>P076200121046L</t>
  </si>
  <si>
    <t>699811844</t>
  </si>
  <si>
    <t>P067612336865Y</t>
  </si>
  <si>
    <t>NGOULOURE</t>
  </si>
  <si>
    <t>MOISE ALAIN</t>
  </si>
  <si>
    <t>P058617038788P</t>
  </si>
  <si>
    <t>NDAHA</t>
  </si>
  <si>
    <t>P018516266409T</t>
  </si>
  <si>
    <t>WAFFO NAOUSSI</t>
  </si>
  <si>
    <t>RODRIGUE AURELIEN</t>
  </si>
  <si>
    <t>696738056</t>
  </si>
  <si>
    <t>P089218083839K</t>
  </si>
  <si>
    <t>LUCY NZELLE METEH</t>
  </si>
  <si>
    <t>67681339500</t>
  </si>
  <si>
    <t>P079717147761G</t>
  </si>
  <si>
    <t>KUETE MARKEL</t>
  </si>
  <si>
    <t>ARCENE</t>
  </si>
  <si>
    <t>683916083</t>
  </si>
  <si>
    <t>M011912737284D</t>
  </si>
  <si>
    <t>ALCOM TRADING SARL</t>
  </si>
  <si>
    <t>ÉLEVAGE POULET DE CHAIR, AGRICULTURE, PISCICULTURE</t>
  </si>
  <si>
    <t>M072218326990A</t>
  </si>
  <si>
    <t>GROUPE D'INITIATIVE COMMUNE TOUS UNIS POUR L'AGROPASTORAL</t>
  </si>
  <si>
    <t>GIC AGRO-UNIS</t>
  </si>
  <si>
    <t>00237699371463</t>
  </si>
  <si>
    <t>P107818060268H</t>
  </si>
  <si>
    <t>TIODOUNG EPSE TSANANG</t>
  </si>
  <si>
    <t>00237674672612</t>
  </si>
  <si>
    <t>P056118289830R</t>
  </si>
  <si>
    <t>BUCHA</t>
  </si>
  <si>
    <t>PATRICK FUKIM</t>
  </si>
  <si>
    <t>650569690</t>
  </si>
  <si>
    <t>YAOUNDE KOMKANA</t>
  </si>
  <si>
    <t>P057216730111U</t>
  </si>
  <si>
    <t>DOBO BONABERI</t>
  </si>
  <si>
    <t>M112116855411U</t>
  </si>
  <si>
    <t>BIO-COSMETIC SARL</t>
  </si>
  <si>
    <t>FABRICATION ET DISTRIBUTION DES PRODUITS COSMÉTIQUES</t>
  </si>
  <si>
    <t>ELEVEUR DESCENTE TRACOM</t>
  </si>
  <si>
    <t>P089316958004W</t>
  </si>
  <si>
    <t>P050117125038K</t>
  </si>
  <si>
    <t>LIVINGSON AMATE</t>
  </si>
  <si>
    <t>654055878</t>
  </si>
  <si>
    <t>M032217197682W</t>
  </si>
  <si>
    <t>EXPERT'IZ CONSULTING CAMEROUN SARL</t>
  </si>
  <si>
    <t>PRESTATIONS DE SERVICES, INGENIERIE, CONSEIL,COMMERCE GENERAL, IMPORT-EXPORT, TOURISMES, ETC...</t>
  </si>
  <si>
    <t>00237699424069</t>
  </si>
  <si>
    <t>P046700297693D</t>
  </si>
  <si>
    <t>ABANDA BENOIT RICHARD</t>
  </si>
  <si>
    <t>ETS EMPEREUR II</t>
  </si>
  <si>
    <t>678 65 81 31</t>
  </si>
  <si>
    <t>P109016823481T</t>
  </si>
  <si>
    <t>00237675588297</t>
  </si>
  <si>
    <t>MONTURE ET VENTE DE LUNETTES</t>
  </si>
  <si>
    <t>P098616367137P</t>
  </si>
  <si>
    <t>SOFACK CHIEUTEU EPSE KAMSEU</t>
  </si>
  <si>
    <t>CLAIRE DOMINIQUE</t>
  </si>
  <si>
    <t>683364737</t>
  </si>
  <si>
    <t>P037818187155Z</t>
  </si>
  <si>
    <t>KEUDEM SONTSA</t>
  </si>
  <si>
    <t>GYSLAIN BERNY</t>
  </si>
  <si>
    <t>00237677672923</t>
  </si>
  <si>
    <t>677672923</t>
  </si>
  <si>
    <t>M102316105458P</t>
  </si>
  <si>
    <t>LE MARCHAND SARL</t>
  </si>
  <si>
    <t>DISTRIBUTION/COMMERCE GENERAL/IMPORT EXPORT/PRESTATIONS DE SERVICES/HOTERIE, RESTAURATION</t>
  </si>
  <si>
    <t>M019617748715N</t>
  </si>
  <si>
    <t>INSPECTION D'ARRONDISSEMENT DE L'EDUCATION DE BASE DE MAKENENE</t>
  </si>
  <si>
    <t>674229813</t>
  </si>
  <si>
    <t>M091617251045Q</t>
  </si>
  <si>
    <t>EP ABOULOU OVENG</t>
  </si>
  <si>
    <t>ABOULOU</t>
  </si>
  <si>
    <t>P127016429959Z</t>
  </si>
  <si>
    <t>ATEMKENG ERNEST ATABONG</t>
  </si>
  <si>
    <t>000674633271</t>
  </si>
  <si>
    <t>P029617123038E</t>
  </si>
  <si>
    <t>NFETAM MENGAPTCHE</t>
  </si>
  <si>
    <t>PIERRE MAUREL</t>
  </si>
  <si>
    <t>P026615999504M</t>
  </si>
  <si>
    <t>OUSMANOU CHRISTOPHE BONAVENTURE</t>
  </si>
  <si>
    <t>M021912751659D</t>
  </si>
  <si>
    <t>AQUARIUM-M SARL</t>
  </si>
  <si>
    <t>+237 99975566</t>
  </si>
  <si>
    <t>DERRIERE COLLEGE MALRAUX</t>
  </si>
  <si>
    <t>P048017199220R</t>
  </si>
  <si>
    <t>SIGNIE JUDITH</t>
  </si>
  <si>
    <t>674521905/694272148</t>
  </si>
  <si>
    <t>P068416588460T</t>
  </si>
  <si>
    <t>670234712</t>
  </si>
  <si>
    <t>AVENIR DU NOUN</t>
  </si>
  <si>
    <t>P017816996794H</t>
  </si>
  <si>
    <t>NGUEPNANG NZOKOU</t>
  </si>
  <si>
    <t>JULES DÉSIRÉ</t>
  </si>
  <si>
    <t>00237655060923</t>
  </si>
  <si>
    <t>P028012469848U</t>
  </si>
  <si>
    <t>NERICE KIHKWINIXX</t>
  </si>
  <si>
    <t>NIXXON' S CONSULTING</t>
  </si>
  <si>
    <t>675096870</t>
  </si>
  <si>
    <t>P079216843815L</t>
  </si>
  <si>
    <t>00237652411135</t>
  </si>
  <si>
    <t>P122017269884F</t>
  </si>
  <si>
    <t>MOJIEYIE BORIS LE ROY</t>
  </si>
  <si>
    <t>P027400115120P</t>
  </si>
  <si>
    <t>COMPLEXE MOMO</t>
  </si>
  <si>
    <t>99360112</t>
  </si>
  <si>
    <t>P088312622470E</t>
  </si>
  <si>
    <t>698178185</t>
  </si>
  <si>
    <t>P048716268637P</t>
  </si>
  <si>
    <t>ELONG STELLA ESSONG</t>
  </si>
  <si>
    <t>00237650425191</t>
  </si>
  <si>
    <t>BUEAROAD</t>
  </si>
  <si>
    <t>M042217295209M</t>
  </si>
  <si>
    <t>INSIGHTS HUB SARL</t>
  </si>
  <si>
    <t>237693485380</t>
  </si>
  <si>
    <t>P097812491131Y</t>
  </si>
  <si>
    <t>TCHONANG SANOU EPSEE WAUFO ELISE FLORE</t>
  </si>
  <si>
    <t>ETS COMPLEX CHICAGO PALACE</t>
  </si>
  <si>
    <t>DECORATION,PRESTATION DE SERVICES,ETABLISSEMENT HOTELIER</t>
  </si>
  <si>
    <t>FACE COMMISSARIAT 8E</t>
  </si>
  <si>
    <t>P059016979427Q</t>
  </si>
  <si>
    <t>676110854</t>
  </si>
  <si>
    <t>VENTE DES DEBIS DE BOISSON</t>
  </si>
  <si>
    <t>P017116634918G</t>
  </si>
  <si>
    <t>KODJI ZRA</t>
  </si>
  <si>
    <t>00237652783953</t>
  </si>
  <si>
    <t>P058616738903Y</t>
  </si>
  <si>
    <t>KEKU MIRABEL</t>
  </si>
  <si>
    <t>NJIMBOR</t>
  </si>
  <si>
    <t>00237682741271</t>
  </si>
  <si>
    <t>P078818005447Y</t>
  </si>
  <si>
    <t>DOHNZI</t>
  </si>
  <si>
    <t>675369407</t>
  </si>
  <si>
    <t>CITE CICAM ANCIEN DEPOT PLANCH</t>
  </si>
  <si>
    <t>P129116902228F</t>
  </si>
  <si>
    <t>ZIWUNG REXBRAIN MBANANG</t>
  </si>
  <si>
    <t>676411133</t>
  </si>
  <si>
    <t>P067516344330A</t>
  </si>
  <si>
    <t>DAVID 11</t>
  </si>
  <si>
    <t>00237651077776</t>
  </si>
  <si>
    <t>P019916610942M</t>
  </si>
  <si>
    <t>NGAMBEKET NTAINTIE</t>
  </si>
  <si>
    <t>694180059</t>
  </si>
  <si>
    <t>ENTREPÔT</t>
  </si>
  <si>
    <t>P107717163001R</t>
  </si>
  <si>
    <t>SIMO TAMNOU GUY VALERY</t>
  </si>
  <si>
    <t>ETS WORLD SERVICES</t>
  </si>
  <si>
    <t>P046414447147X</t>
  </si>
  <si>
    <t>655364475</t>
  </si>
  <si>
    <t>EN FACE SOACAM DABADJI</t>
  </si>
  <si>
    <t>P027916664253M</t>
  </si>
  <si>
    <t>NJABEYA EPOUSE AFOUDOU PAULINE</t>
  </si>
  <si>
    <t>( ETS NJABEYA )</t>
  </si>
  <si>
    <t>674512398</t>
  </si>
  <si>
    <t>BONAMOUSSADI CARREFOUR IPPB</t>
  </si>
  <si>
    <t>M051712627300K</t>
  </si>
  <si>
    <t>ALTAR BAU DEUTSCHE GRUPPE SARL</t>
  </si>
  <si>
    <t>677935093</t>
  </si>
  <si>
    <t>P010018237188L</t>
  </si>
  <si>
    <t>DONHACHIO TSAGUE.</t>
  </si>
  <si>
    <t>00237656838995</t>
  </si>
  <si>
    <t>LOCATION DES MAISONS MEUBLÉS ET NON MEUBLÉS</t>
  </si>
  <si>
    <t>M072116366331P</t>
  </si>
  <si>
    <t>SOCIETE CIVILE IMMOBILIERE 2MSN SARL</t>
  </si>
  <si>
    <t>SCI 2MSN SARL</t>
  </si>
  <si>
    <t>DERRIÈRE L'ÉCOLE PAPYRUS</t>
  </si>
  <si>
    <t>P119916722609P</t>
  </si>
  <si>
    <t>JUDITH CHE</t>
  </si>
  <si>
    <t>00237651187822</t>
  </si>
  <si>
    <t>P098212419271T</t>
  </si>
  <si>
    <t>KEYANG</t>
  </si>
  <si>
    <t>676977748</t>
  </si>
  <si>
    <t>M042416876538L</t>
  </si>
  <si>
    <t>M SQUARE BROCANTE</t>
  </si>
  <si>
    <t>M2 BROCANTE</t>
  </si>
  <si>
    <t>681526615</t>
  </si>
  <si>
    <t>FACE AMOUR MEZAM NDOB</t>
  </si>
  <si>
    <t>M092316049925H</t>
  </si>
  <si>
    <t>TRIPLEX CAMEROUN SARL</t>
  </si>
  <si>
    <t>P125412756568X</t>
  </si>
  <si>
    <t>MEKA EPSE NYAMSY MARIE CLAIRE</t>
  </si>
  <si>
    <t>CHEZ JEANETTE</t>
  </si>
  <si>
    <t>699 311 266</t>
  </si>
  <si>
    <t>P096200057559B</t>
  </si>
  <si>
    <t>EDONGTSO</t>
  </si>
  <si>
    <t>P068212173388X</t>
  </si>
  <si>
    <t>TEKEU RODRIGUE</t>
  </si>
  <si>
    <t>ETS POUTON RODRIGUE</t>
  </si>
  <si>
    <t>699302984</t>
  </si>
  <si>
    <t>P058617918627D</t>
  </si>
  <si>
    <t>YOUNGNE</t>
  </si>
  <si>
    <t>676923314</t>
  </si>
  <si>
    <t>M022416409632J</t>
  </si>
  <si>
    <t>LOTSI CLOUD SARL</t>
  </si>
  <si>
    <t>P120017199403Z</t>
  </si>
  <si>
    <t>HAMA ALI</t>
  </si>
  <si>
    <t>698379812</t>
  </si>
  <si>
    <t>P089917160845S</t>
  </si>
  <si>
    <t>NIBA MICHAEL FUHNWI</t>
  </si>
  <si>
    <t>P050417131093Y</t>
  </si>
  <si>
    <t>HILARY MICHELLE</t>
  </si>
  <si>
    <t>692735067</t>
  </si>
  <si>
    <t>P076317417585Z</t>
  </si>
  <si>
    <t>DJOMATCHIE EPSE WOUAPPI</t>
  </si>
  <si>
    <t>00237673968132</t>
  </si>
  <si>
    <t>ROUTE BAKOSSI SOUS MANGUIER</t>
  </si>
  <si>
    <t>P082417005737Z</t>
  </si>
  <si>
    <t>ETS ENGIGEOS</t>
  </si>
  <si>
    <t>P099012415101F</t>
  </si>
  <si>
    <t>OUSSOUMANOU HAMIDOU</t>
  </si>
  <si>
    <t>654771400</t>
  </si>
  <si>
    <t>P016615133451R</t>
  </si>
  <si>
    <t>BALA ABOUBAKAR</t>
  </si>
  <si>
    <t>677505226</t>
  </si>
  <si>
    <t>P078417863887H</t>
  </si>
  <si>
    <t>MBOLE MEBOMA</t>
  </si>
  <si>
    <t>691514452</t>
  </si>
  <si>
    <t>P046314634018X</t>
  </si>
  <si>
    <t>NYAM A IREP</t>
  </si>
  <si>
    <t>699669839</t>
  </si>
  <si>
    <t>P089016722568S</t>
  </si>
  <si>
    <t>MAKUETCHE TAYO</t>
  </si>
  <si>
    <t>MYLENE LINDA</t>
  </si>
  <si>
    <t>694452069</t>
  </si>
  <si>
    <t>M019317153674B</t>
  </si>
  <si>
    <t>SUCCESSION SANDEFO CHATCHUENG</t>
  </si>
  <si>
    <t>697504690</t>
  </si>
  <si>
    <t>SHOPPING/CARE-COMMERCE GENERAL-IMPORT/EXPORT</t>
  </si>
  <si>
    <t>M082116367513B</t>
  </si>
  <si>
    <t>GLOIRE GLAMOUR (GGS) SARL</t>
  </si>
  <si>
    <t>FACE EXPRESS UNION CARREFOUR ANATOLE</t>
  </si>
  <si>
    <t>SEMINARE</t>
  </si>
  <si>
    <t>P030216941440H</t>
  </si>
  <si>
    <t>JUNIOR IGNATIUS AFUMBOM</t>
  </si>
  <si>
    <t>670201181</t>
  </si>
  <si>
    <t>P049412288198Z</t>
  </si>
  <si>
    <t>P097817676323F</t>
  </si>
  <si>
    <t>BROCANTE ET EXPLOITATION D'ENTREPOT</t>
  </si>
  <si>
    <t>P087912565175N</t>
  </si>
  <si>
    <t>CHI ERIC TUMBAH</t>
  </si>
  <si>
    <t>ETS CHI</t>
  </si>
  <si>
    <t>FACE NOSUCA</t>
  </si>
  <si>
    <t>P014017744716J</t>
  </si>
  <si>
    <t>Berthe Laurentine</t>
  </si>
  <si>
    <t>Bonamoussadi a coté du restaurant le</t>
  </si>
  <si>
    <t>P118411435457B</t>
  </si>
  <si>
    <t>ELANGUE ELANGUE</t>
  </si>
  <si>
    <t>695171837</t>
  </si>
  <si>
    <t>P069716650986Z</t>
  </si>
  <si>
    <t>YEMGA</t>
  </si>
  <si>
    <t>FRANK ARTHUR</t>
  </si>
  <si>
    <t>693128242</t>
  </si>
  <si>
    <t>P037416601876Q</t>
  </si>
  <si>
    <t>P038116407293C</t>
  </si>
  <si>
    <t>CHRISTIAN GILBERT</t>
  </si>
  <si>
    <t>00237670432363</t>
  </si>
  <si>
    <t>P128516381209K</t>
  </si>
  <si>
    <t>NGO BAYOI</t>
  </si>
  <si>
    <t>SARA SAMEDI NOEL</t>
  </si>
  <si>
    <t>00237655820280</t>
  </si>
  <si>
    <t>MONTÉE COMPAGNIE</t>
  </si>
  <si>
    <t>P128317054531A</t>
  </si>
  <si>
    <t>NGO KANA</t>
  </si>
  <si>
    <t>0033758716575</t>
  </si>
  <si>
    <t>P067816627761K</t>
  </si>
  <si>
    <t>TSE GERALD KECHA</t>
  </si>
  <si>
    <t>00237680949191</t>
  </si>
  <si>
    <t>P076817041757Q</t>
  </si>
  <si>
    <t>TCHAWOU EPSE NAMENI</t>
  </si>
  <si>
    <t>P018116680308K</t>
  </si>
  <si>
    <t>PATTIO YEMELI</t>
  </si>
  <si>
    <t>VIVIANE LADOUCE</t>
  </si>
  <si>
    <t>00237678324195</t>
  </si>
  <si>
    <t>P128317155483R</t>
  </si>
  <si>
    <t>NADINE MIRACHELLE</t>
  </si>
  <si>
    <t>671304066</t>
  </si>
  <si>
    <t>P038816046092K</t>
  </si>
  <si>
    <t>676510570</t>
  </si>
  <si>
    <t>P122015955766U</t>
  </si>
  <si>
    <t>MAGNE MARIE CLAIRE</t>
  </si>
  <si>
    <t>677483297</t>
  </si>
  <si>
    <t>P068117055141H</t>
  </si>
  <si>
    <t>YUFANI</t>
  </si>
  <si>
    <t>674858311</t>
  </si>
  <si>
    <t>MAREE HAUTE</t>
  </si>
  <si>
    <t>P058716869611A</t>
  </si>
  <si>
    <t>ATOAMEI UJEI HENRY</t>
  </si>
  <si>
    <t>00237677035960</t>
  </si>
  <si>
    <t>P097517158519M</t>
  </si>
  <si>
    <t>THERESE ALINE</t>
  </si>
  <si>
    <t>681700098</t>
  </si>
  <si>
    <t>P017618441686S</t>
  </si>
  <si>
    <t>656931370</t>
  </si>
  <si>
    <t>P109916299978R</t>
  </si>
  <si>
    <t>658880658</t>
  </si>
  <si>
    <t>MARCHÉ A BLOC MODEL 5 -131</t>
  </si>
  <si>
    <t>P077417135458Q</t>
  </si>
  <si>
    <t>BOMBA OWONA</t>
  </si>
  <si>
    <t>681136529</t>
  </si>
  <si>
    <t>P017212517516N</t>
  </si>
  <si>
    <t>Mbowoh Scolastica</t>
  </si>
  <si>
    <t>679355798</t>
  </si>
  <si>
    <t>ETUDE DES MARCHES</t>
  </si>
  <si>
    <t>M102015198651B</t>
  </si>
  <si>
    <t>CENTRALE AFRICAINE DE DISTRIBUTION ET DE SERVICES SARL</t>
  </si>
  <si>
    <t>CADIS SARL</t>
  </si>
  <si>
    <t>M032217176518M</t>
  </si>
  <si>
    <t>SOFELEC SARL</t>
  </si>
  <si>
    <t>QUINCAILLERIE, PRESTATIONNS DE SERVICES, COMMERCE GENERAL, BATIENTS ET TRAVAUX PUBLICS</t>
  </si>
  <si>
    <t>677652859/691215769</t>
  </si>
  <si>
    <t>P027417386644C</t>
  </si>
  <si>
    <t>655603265</t>
  </si>
  <si>
    <t>P078716583018T</t>
  </si>
  <si>
    <t>TOUKEM TCHINDA</t>
  </si>
  <si>
    <t>VICKY WILFRED</t>
  </si>
  <si>
    <t>YASSA MAETUR , APPARTEMENT PAIRE D24</t>
  </si>
  <si>
    <t>P088818213744Y</t>
  </si>
  <si>
    <t>670201934</t>
  </si>
  <si>
    <t>P127600445367L</t>
  </si>
  <si>
    <t>ESSELE</t>
  </si>
  <si>
    <t>ASEMOT EDIMO</t>
  </si>
  <si>
    <t>694065150</t>
  </si>
  <si>
    <t>P019317765503A</t>
  </si>
  <si>
    <t>00237696162631</t>
  </si>
  <si>
    <t>P068316716216D</t>
  </si>
  <si>
    <t>ODI EPSE DOHMUSI NEITHA AMO</t>
  </si>
  <si>
    <t>00237100000751</t>
  </si>
  <si>
    <t>PURCHASE; MANAGE</t>
  </si>
  <si>
    <t>M092217618208E</t>
  </si>
  <si>
    <t>WILDLIFE WORKS CARBON CAMEROUN SARL</t>
  </si>
  <si>
    <t>00237696737683</t>
  </si>
  <si>
    <t>Apres CARREFOUR golf</t>
  </si>
  <si>
    <t>P122017676791G</t>
  </si>
  <si>
    <t>P069717556500G</t>
  </si>
  <si>
    <t>MBEMMO NDONGWOU</t>
  </si>
  <si>
    <t>ROMARICE</t>
  </si>
  <si>
    <t>002370000609098</t>
  </si>
  <si>
    <t>DÉTAILLANT ENGRAIS</t>
  </si>
  <si>
    <t>P106915173303L</t>
  </si>
  <si>
    <t>695838212</t>
  </si>
  <si>
    <t>DESCENTE DU FOYER</t>
  </si>
  <si>
    <t>P066900291529J</t>
  </si>
  <si>
    <t>NGOUFACK EP NIKOBI ODILE</t>
  </si>
  <si>
    <t>NGOUFACK EPSE NIKOBI ODILE</t>
  </si>
  <si>
    <t>677617367</t>
  </si>
  <si>
    <t>P096512089441F</t>
  </si>
  <si>
    <t>YETNA ANDRE</t>
  </si>
  <si>
    <t>674635669</t>
  </si>
  <si>
    <t>PROSPECTION AGRICOLE</t>
  </si>
  <si>
    <t>M112217755602E</t>
  </si>
  <si>
    <t>SUD CACAO CAFE SARL</t>
  </si>
  <si>
    <t>00237674353550</t>
  </si>
  <si>
    <t>P119318262994Q</t>
  </si>
  <si>
    <t>KELLY MAYANG</t>
  </si>
  <si>
    <t>674003389</t>
  </si>
  <si>
    <t>P057216149056Y</t>
  </si>
  <si>
    <t>MUNJANG</t>
  </si>
  <si>
    <t>FLORENCE NKOHNTAN</t>
  </si>
  <si>
    <t>00237000004..</t>
  </si>
  <si>
    <t>M112217770255J</t>
  </si>
  <si>
    <t>CAMEROON RAINBOW TOUR &amp; TRAVELS</t>
  </si>
  <si>
    <t>PRESTATIONS DE SERVICES / COMMERCE / IMPORT /EXPORT</t>
  </si>
  <si>
    <t>00237693145917</t>
  </si>
  <si>
    <t>M102417120429Z</t>
  </si>
  <si>
    <t>DEKER SARL</t>
  </si>
  <si>
    <t>P095000001867G</t>
  </si>
  <si>
    <t>NTSAMO ETIENNE</t>
  </si>
  <si>
    <t>CABINET ME NTSAMO ETIENNE</t>
  </si>
  <si>
    <t>33491280</t>
  </si>
  <si>
    <t>P019012241421G</t>
  </si>
  <si>
    <t>MANAGEMENT DEVELOPPEMENT LOCAL</t>
  </si>
  <si>
    <t>M111914367901F</t>
  </si>
  <si>
    <t>THE ROYAL EXPERTISES AND BUSINESS SARL</t>
  </si>
  <si>
    <t>THE ROYAL EXP AND BUSINESS SARL</t>
  </si>
  <si>
    <t>SCE PROVIDER/ELECTRICITY/BUILDING</t>
  </si>
  <si>
    <t>M020700022145Q</t>
  </si>
  <si>
    <t>LAW BROTHERS COMPANY LTD</t>
  </si>
  <si>
    <t>LABROCO LT</t>
  </si>
  <si>
    <t>675815866</t>
  </si>
  <si>
    <t>P124117147284K</t>
  </si>
  <si>
    <t>NGOSSI MBAPPE</t>
  </si>
  <si>
    <t>673337574</t>
  </si>
  <si>
    <t>NKOMO MARCHÉ PLANTAINS</t>
  </si>
  <si>
    <t>P014716934977W</t>
  </si>
  <si>
    <t>MASSOH.</t>
  </si>
  <si>
    <t>00237698416320</t>
  </si>
  <si>
    <t>P065915138939G</t>
  </si>
  <si>
    <t>P127118525029T</t>
  </si>
  <si>
    <t>OMBOTIMBE BOCAR</t>
  </si>
  <si>
    <t>P017817471200D</t>
  </si>
  <si>
    <t>00237694869424</t>
  </si>
  <si>
    <t>M042014414168G</t>
  </si>
  <si>
    <t>RESTAURE ECLAT SARLU</t>
  </si>
  <si>
    <t>690701597</t>
  </si>
  <si>
    <t>UK POWER NETWORKS</t>
  </si>
  <si>
    <t>P126716331434A</t>
  </si>
  <si>
    <t>NJIGNIA KOUAKAM</t>
  </si>
  <si>
    <t>697 74 58 08</t>
  </si>
  <si>
    <t>LONDRES</t>
  </si>
  <si>
    <t>15 ROMAN WAY, WALTHAM ABBEY EN9 3YZ</t>
  </si>
  <si>
    <t>P038516988562J</t>
  </si>
  <si>
    <t>P076518149901P</t>
  </si>
  <si>
    <t>MAKON HISLA</t>
  </si>
  <si>
    <t>0000237679787850</t>
  </si>
  <si>
    <t>EN FACE DE L'EGLISE CATHOLIQUE</t>
  </si>
  <si>
    <t>P068816098674X</t>
  </si>
  <si>
    <t>TOUOMOU MBOUGNIA</t>
  </si>
  <si>
    <t>671822791</t>
  </si>
  <si>
    <t>M082315979541P</t>
  </si>
  <si>
    <t>NATIONAL INVESTMENT COMPANY OF CAMEROON LLC</t>
  </si>
  <si>
    <t>P037812414432D</t>
  </si>
  <si>
    <t>NGELA MACELINE MUMA</t>
  </si>
  <si>
    <t>ETS NGELA MACELINE MUMA</t>
  </si>
  <si>
    <t>P119714962924C</t>
  </si>
  <si>
    <t>GAZBI</t>
  </si>
  <si>
    <t>658989796</t>
  </si>
  <si>
    <t>M032217334264S</t>
  </si>
  <si>
    <t>INTERNATIONAL TRADE AND DISTRIBUTION</t>
  </si>
  <si>
    <t>INTRAD</t>
  </si>
  <si>
    <t>PRESTATION DE SERVICE,COMMERCE GÉNÉRAL,IMPORT/EXPORT,TRANSPORT,LOGISTIQUE</t>
  </si>
  <si>
    <t>00237 697176961</t>
  </si>
  <si>
    <t>BP:8253</t>
  </si>
  <si>
    <t>M121317257862X</t>
  </si>
  <si>
    <t>EP DACPEUDJIE</t>
  </si>
  <si>
    <t>BANDJA (DACPEUDJIE)</t>
  </si>
  <si>
    <t>M120718430645Q</t>
  </si>
  <si>
    <t>MASTER'S NURSERY AND PRIMARY SCHOOL</t>
  </si>
  <si>
    <t>00000000000000000000000000000000000000000</t>
  </si>
  <si>
    <t>P029614640248G</t>
  </si>
  <si>
    <t>DJOU MEKOMTCHU</t>
  </si>
  <si>
    <t>P037716733826A</t>
  </si>
  <si>
    <t>BAKABEKOL</t>
  </si>
  <si>
    <t>00237675754713</t>
  </si>
  <si>
    <t>M061416872585J</t>
  </si>
  <si>
    <t>SOCIÉTÉ COOPÉRATIVE SIMPLIFIÉE DES AGRO-ELEVEURS DE TOKOMBERE</t>
  </si>
  <si>
    <t>SCOOPS MADLAKAVA</t>
  </si>
  <si>
    <t>695569221</t>
  </si>
  <si>
    <t>PRESTATION-INFORMATIQUE</t>
  </si>
  <si>
    <t>P068811485762P</t>
  </si>
  <si>
    <t>TOCK TOCK PAUL RENE</t>
  </si>
  <si>
    <t>"ETS FLY"</t>
  </si>
  <si>
    <t>656045493</t>
  </si>
  <si>
    <t>P028615619399C</t>
  </si>
  <si>
    <t>DJOUFACK TANEKEU</t>
  </si>
  <si>
    <t>P017612265366D</t>
  </si>
  <si>
    <t>KENNE ROBERT</t>
  </si>
  <si>
    <t>675524631</t>
  </si>
  <si>
    <t>P108317997220E</t>
  </si>
  <si>
    <t>694 60 45 70</t>
  </si>
  <si>
    <t>LYCEE TECHNIQUE GAROUA</t>
  </si>
  <si>
    <t>P095116030622Q</t>
  </si>
  <si>
    <t>OKOUDA.</t>
  </si>
  <si>
    <t>MARTIN ARISTIDE LEOPOLD</t>
  </si>
  <si>
    <t>696415406</t>
  </si>
  <si>
    <t>P079017224087P</t>
  </si>
  <si>
    <t>DJIMELI FOUODJI</t>
  </si>
  <si>
    <t>JAURESS</t>
  </si>
  <si>
    <t>00237699701108</t>
  </si>
  <si>
    <t>P037812282814C</t>
  </si>
  <si>
    <t>TOTAL MESSA</t>
  </si>
  <si>
    <t>M072316674170G</t>
  </si>
  <si>
    <t>SUCESSION TATCHI</t>
  </si>
  <si>
    <t>00237696757372</t>
  </si>
  <si>
    <t>P128916056225T</t>
  </si>
  <si>
    <t>NANFACK FONTSA JANVION GAEL</t>
  </si>
  <si>
    <t>( ETS THE SOLUTION CONSTRUCTION"S )</t>
  </si>
  <si>
    <t>COMMERCE GENERAL / TRANSFORMATION INDUSTRIELLE / IMPORT-EXPORT / BTP/PRESTATION DE SERVICES/ ASSURANCE/ TRANSPORT</t>
  </si>
  <si>
    <t>674951938</t>
  </si>
  <si>
    <t>P018312333559E</t>
  </si>
  <si>
    <t>BAHANA NYA PETIT ROGER</t>
  </si>
  <si>
    <t>ETS GECO</t>
  </si>
  <si>
    <t>699140425</t>
  </si>
  <si>
    <t>P049917514532K</t>
  </si>
  <si>
    <t>NONGKI DERICK NJIAH</t>
  </si>
  <si>
    <t>678640036</t>
  </si>
  <si>
    <t>P097600410660E</t>
  </si>
  <si>
    <t>BANDANG BAIKI</t>
  </si>
  <si>
    <t>P088818271853T</t>
  </si>
  <si>
    <t>PANGUEPKO KOUOH</t>
  </si>
  <si>
    <t>P017718507989L</t>
  </si>
  <si>
    <t>674539835</t>
  </si>
  <si>
    <t>M071814959091E</t>
  </si>
  <si>
    <t>DIVINE CARE MEDICAL CENTER</t>
  </si>
  <si>
    <t>"DIVINE CARE MEDICAL CENTER"</t>
  </si>
  <si>
    <t>678916416</t>
  </si>
  <si>
    <t>FACE LOUNA PALACE</t>
  </si>
  <si>
    <t>M041712628198S</t>
  </si>
  <si>
    <t>LES ORCHIDEES SASU</t>
  </si>
  <si>
    <t>692101193</t>
  </si>
  <si>
    <t>P048714402525C</t>
  </si>
  <si>
    <t>NJANKOUO MFONDOU</t>
  </si>
  <si>
    <t>P099116316397A</t>
  </si>
  <si>
    <t>UMERIE OBINNA MARTIN</t>
  </si>
  <si>
    <t>P018516361559Z</t>
  </si>
  <si>
    <t>P049416313839J</t>
  </si>
  <si>
    <t>FOTSO NDJIAPOU</t>
  </si>
  <si>
    <t>00237689253032</t>
  </si>
  <si>
    <t>P078617582831Y</t>
  </si>
  <si>
    <t>CHE HUMFREY</t>
  </si>
  <si>
    <t>NDISANG</t>
  </si>
  <si>
    <t>00237695394468</t>
  </si>
  <si>
    <t>BONEYAKA</t>
  </si>
  <si>
    <t>ECHANGEUR SODICO</t>
  </si>
  <si>
    <t>P016317154570K</t>
  </si>
  <si>
    <t>675 37 53 17</t>
  </si>
  <si>
    <t>P048916367047L</t>
  </si>
  <si>
    <t>WANDJI MATCHEDJE</t>
  </si>
  <si>
    <t>CHRISTELLE ORNELLA</t>
  </si>
  <si>
    <t>00237672548913</t>
  </si>
  <si>
    <t>P015116855302D</t>
  </si>
  <si>
    <t>00237677182139</t>
  </si>
  <si>
    <t>P059118503917A</t>
  </si>
  <si>
    <t>NGNE TEKAM</t>
  </si>
  <si>
    <t>P078512528447M</t>
  </si>
  <si>
    <t>656871835</t>
  </si>
  <si>
    <t>P059617216450E</t>
  </si>
  <si>
    <t>696 081 768</t>
  </si>
  <si>
    <t>P097912437559C</t>
  </si>
  <si>
    <t>KENGNE NEMBOT OLIVIERKENG</t>
  </si>
  <si>
    <t>KENGNE NEMBOT OLIVIER</t>
  </si>
  <si>
    <t>699673004</t>
  </si>
  <si>
    <t>P117112517271K</t>
  </si>
  <si>
    <t>NANDI DAGO SUZANNENAND</t>
  </si>
  <si>
    <t>NANDI DAGO SUZANNE</t>
  </si>
  <si>
    <t>677577238</t>
  </si>
  <si>
    <t>P049312439130W</t>
  </si>
  <si>
    <t>MELONO EDENE MARIE LOUISE</t>
  </si>
  <si>
    <t>681434681</t>
  </si>
  <si>
    <t>M101000042952W</t>
  </si>
  <si>
    <t>HOLY GROSS INTERMATIONAL COLLEGE</t>
  </si>
  <si>
    <t>678722155</t>
  </si>
  <si>
    <t>P078712241396N</t>
  </si>
  <si>
    <t>MBOUWE CHRISTELLE</t>
  </si>
  <si>
    <t>96 96 30 26</t>
  </si>
  <si>
    <t>P016517150202R</t>
  </si>
  <si>
    <t>657722085</t>
  </si>
  <si>
    <t>P122017323949Q</t>
  </si>
  <si>
    <t>MBELE GERMAINE</t>
  </si>
  <si>
    <t>690720445</t>
  </si>
  <si>
    <t>P039317117616D</t>
  </si>
  <si>
    <t>TABOKOU</t>
  </si>
  <si>
    <t>WILLI HERMAN</t>
  </si>
  <si>
    <t>P018817006182E</t>
  </si>
  <si>
    <t>ABDOURAMAN HAMARWABI</t>
  </si>
  <si>
    <t>ETS SAHLA</t>
  </si>
  <si>
    <t>P068612758537F</t>
  </si>
  <si>
    <t>KOMBOU TCHAPDA YDIE VIVIANE</t>
  </si>
  <si>
    <t>699802961</t>
  </si>
  <si>
    <t>P016116568262R</t>
  </si>
  <si>
    <t>BAGANA MADI</t>
  </si>
  <si>
    <t>00237695409148</t>
  </si>
  <si>
    <t>P108615993927L</t>
  </si>
  <si>
    <t>MATENE OUMBE</t>
  </si>
  <si>
    <t>CHARLINE BA-BA</t>
  </si>
  <si>
    <t>00237693632515</t>
  </si>
  <si>
    <t>KAMKOP SAVONERIE</t>
  </si>
  <si>
    <t>SCULPTEUR A BOIS</t>
  </si>
  <si>
    <t>P048315177156S</t>
  </si>
  <si>
    <t>KEMENI BEKOLO</t>
  </si>
  <si>
    <t>693941445</t>
  </si>
  <si>
    <t>TIMBRES</t>
  </si>
  <si>
    <t>M111617707778B</t>
  </si>
  <si>
    <t>LYCÉE D'AKOEMAN</t>
  </si>
  <si>
    <t>LAKOEMAN</t>
  </si>
  <si>
    <t>699043316</t>
  </si>
  <si>
    <t>P076112748757S</t>
  </si>
  <si>
    <t>TCHANGOUE EPSEE NGAMO</t>
  </si>
  <si>
    <t>674015959</t>
  </si>
  <si>
    <t>SALE OF SECOND HAND GOODS</t>
  </si>
  <si>
    <t>P117718175007H</t>
  </si>
  <si>
    <t>652732305</t>
  </si>
  <si>
    <t>P056116759459Z</t>
  </si>
  <si>
    <t>NOUFELIE EPSEE NOUMENI</t>
  </si>
  <si>
    <t>679 90 30 99</t>
  </si>
  <si>
    <t>M127817236675Z</t>
  </si>
  <si>
    <t>EP ELABE</t>
  </si>
  <si>
    <t>P059816935350N</t>
  </si>
  <si>
    <t>EFUETLANCHA QUINTA</t>
  </si>
  <si>
    <t>P128000491559L</t>
  </si>
  <si>
    <t>TCHANDJE HUGUES</t>
  </si>
  <si>
    <t>695698058</t>
  </si>
  <si>
    <t>KOLLA MARCHE</t>
  </si>
  <si>
    <t>P048416639655Y</t>
  </si>
  <si>
    <t>TSOPGUE NANGMO</t>
  </si>
  <si>
    <t>677179507</t>
  </si>
  <si>
    <t>P039817116997F</t>
  </si>
  <si>
    <t>651600730</t>
  </si>
  <si>
    <t>M022217085813N</t>
  </si>
  <si>
    <t>STE PEARL SARL</t>
  </si>
  <si>
    <t>BAR/RESTAURANT, EVENEMENTIEL, HEBERGEMENT, ORGANISATION DES BAPTEMES ET MARIAGES .LES PRESTATIONS DE SERVICES</t>
  </si>
  <si>
    <t>CARREFOUR- MAÇON</t>
  </si>
  <si>
    <t>BOUTIQUE ECHOPPE</t>
  </si>
  <si>
    <t>P129016177433K</t>
  </si>
  <si>
    <t>NDJOMGUEM NZALI</t>
  </si>
  <si>
    <t>00237677831291</t>
  </si>
  <si>
    <t>TNKONGSAMBA CITÉ VERT</t>
  </si>
  <si>
    <t>P056500126488R</t>
  </si>
  <si>
    <t>NDATOUA NDATOUA</t>
  </si>
  <si>
    <t>655502161</t>
  </si>
  <si>
    <t>ANC SONEL</t>
  </si>
  <si>
    <t>P109315248926J</t>
  </si>
  <si>
    <t>MASSOCBOU DIFFO</t>
  </si>
  <si>
    <t>P099516626476U</t>
  </si>
  <si>
    <t>COLLEGE PRIVE LAIC NGUEA LOTTIN</t>
  </si>
  <si>
    <t>P027312441972J</t>
  </si>
  <si>
    <t>AGOKENG MEJIONNANG SERGE</t>
  </si>
  <si>
    <t>AGOKENG</t>
  </si>
  <si>
    <t>699012898</t>
  </si>
  <si>
    <t>P035312639240R</t>
  </si>
  <si>
    <t>DJOUMESSI EPSE NZAMAFO ESTHER</t>
  </si>
  <si>
    <t>676222116</t>
  </si>
  <si>
    <t>P089916540684T</t>
  </si>
  <si>
    <t>NGO NDJEL</t>
  </si>
  <si>
    <t>ANNE MARIE CECILE</t>
  </si>
  <si>
    <t>P097400577497E</t>
  </si>
  <si>
    <t>672966683</t>
  </si>
  <si>
    <t>P018216499761Y</t>
  </si>
  <si>
    <t>ZEUBNONE</t>
  </si>
  <si>
    <t>697284205</t>
  </si>
  <si>
    <t>P046312733617H</t>
  </si>
  <si>
    <t>69915474</t>
  </si>
  <si>
    <t>P122017678236N</t>
  </si>
  <si>
    <t>ANGLICAN EDUCATIONAL BOARD (AMDC)</t>
  </si>
  <si>
    <t>GÉOMÈTRE ASSERMENTÉ</t>
  </si>
  <si>
    <t>P119117089767Z</t>
  </si>
  <si>
    <t>EBE AKO'O</t>
  </si>
  <si>
    <t>FRANCIS DIEUDONNE</t>
  </si>
  <si>
    <t>PRESSOIRE</t>
  </si>
  <si>
    <t>P066512414770G</t>
  </si>
  <si>
    <t>NKOUJONG</t>
  </si>
  <si>
    <t>P087917530070X</t>
  </si>
  <si>
    <t>00237670313892</t>
  </si>
  <si>
    <t>P077416649254K</t>
  </si>
  <si>
    <t>CAMARA OUMAR BOUREIMA</t>
  </si>
  <si>
    <t>P099317152184M</t>
  </si>
  <si>
    <t>KEWANG AGOND</t>
  </si>
  <si>
    <t>678634104</t>
  </si>
  <si>
    <t>P129216305695R</t>
  </si>
  <si>
    <t>671282525</t>
  </si>
  <si>
    <t>FACE ECOLE SAINT JEAN BOSCO</t>
  </si>
  <si>
    <t>P127012521410X</t>
  </si>
  <si>
    <t>NGUEHOU JANVIER</t>
  </si>
  <si>
    <t>677578176</t>
  </si>
  <si>
    <t>M041812698257Z</t>
  </si>
  <si>
    <t>SCI TOPAZE</t>
  </si>
  <si>
    <t>VENTE DES PIECES DETACHÉES</t>
  </si>
  <si>
    <t>P089317009037P</t>
  </si>
  <si>
    <t>HAMADOU GOIGOI</t>
  </si>
  <si>
    <t>695222246</t>
  </si>
  <si>
    <t>M102017165887T</t>
  </si>
  <si>
    <t>SOCIÉTÉ COOPÉRATIVE SIMPLIFIÉE DES PRODUCTEURS DE COTON DE IWARE</t>
  </si>
  <si>
    <t>SCOOPS YIDE</t>
  </si>
  <si>
    <t>691993984</t>
  </si>
  <si>
    <t>IWARE</t>
  </si>
  <si>
    <t>P015312529251C</t>
  </si>
  <si>
    <t>GUIMDOC EP MOMO JOSEPHINE</t>
  </si>
  <si>
    <t>GUIMDOC EP MOMO</t>
  </si>
  <si>
    <t>699631528</t>
  </si>
  <si>
    <t>P036200188707B</t>
  </si>
  <si>
    <t>CLAUDINE JEANNE</t>
  </si>
  <si>
    <t>BP 10084</t>
  </si>
  <si>
    <t>P126400178798Y</t>
  </si>
  <si>
    <t>673974377</t>
  </si>
  <si>
    <t>P122016105467S</t>
  </si>
  <si>
    <t>P017517457409P</t>
  </si>
  <si>
    <t>00237677123845</t>
  </si>
  <si>
    <t>P107512350535T</t>
  </si>
  <si>
    <t>MEFOFOUEDJO DARIS FLAURE</t>
  </si>
  <si>
    <t>677020465</t>
  </si>
  <si>
    <t>P049817153689N</t>
  </si>
  <si>
    <t>655679793</t>
  </si>
  <si>
    <t>P090117439867H</t>
  </si>
  <si>
    <t>KOUGANG KANA</t>
  </si>
  <si>
    <t>NELLY PATRICIA</t>
  </si>
  <si>
    <t>P029116664446G</t>
  </si>
  <si>
    <t>WEMBE KOAGNE</t>
  </si>
  <si>
    <t>00237695207041</t>
  </si>
  <si>
    <t>PMUC BAFOUSSAM</t>
  </si>
  <si>
    <t>P099816757844D</t>
  </si>
  <si>
    <t>LYNDA DIANE</t>
  </si>
  <si>
    <t>00237678028123</t>
  </si>
  <si>
    <t>MBONDOSSI CARREFOUR MOUSSA BELL</t>
  </si>
  <si>
    <t>CHAUFFER</t>
  </si>
  <si>
    <t>P038018581310D</t>
  </si>
  <si>
    <t>00237699814078</t>
  </si>
  <si>
    <t>M121417002021H</t>
  </si>
  <si>
    <t>MILLE BITZ RECORDS SARLU</t>
  </si>
  <si>
    <t>MILLE BITZ SARLU</t>
  </si>
  <si>
    <t>678830198</t>
  </si>
  <si>
    <t>P057412716642L</t>
  </si>
  <si>
    <t>BEKOLO JEAN DANIEL</t>
  </si>
  <si>
    <t>(ETS BENIS BUSINESS CONSULTING)</t>
  </si>
  <si>
    <t>656391846</t>
  </si>
  <si>
    <t>P046712328764K</t>
  </si>
  <si>
    <t>TCHOUPOU EPSE FOMEKONG CLEMENTINETCHO</t>
  </si>
  <si>
    <t>TCHOUPOU EPSE FOMEKONG CLEMENTINE</t>
  </si>
  <si>
    <t>655855398</t>
  </si>
  <si>
    <t>P048718532356E</t>
  </si>
  <si>
    <t>AGNES YVETTE (ETS DELICES DE CHOU'OU)</t>
  </si>
  <si>
    <t>RECRUTEMENT PLACEMENT DU PERSONNEL</t>
  </si>
  <si>
    <t>M012014379758B</t>
  </si>
  <si>
    <t>CELYA EXCHANGE SARL</t>
  </si>
  <si>
    <t>M060316677540K</t>
  </si>
  <si>
    <t>MUTUELLE DES DAMES SOLIDAIRES</t>
  </si>
  <si>
    <t>00237699937401</t>
  </si>
  <si>
    <t>BONAMOUSSADI CAREFOUR LYCÉE</t>
  </si>
  <si>
    <t>VTE COMPLEMENTS ALIMENT.&amp; COSMETIQUES</t>
  </si>
  <si>
    <t>M080400017828F</t>
  </si>
  <si>
    <t>FOREVER LIVING PRODUCTS CAM.SARL</t>
  </si>
  <si>
    <t>+237656813097</t>
  </si>
  <si>
    <t>P018517633467U</t>
  </si>
  <si>
    <t>FONGOU MAMA</t>
  </si>
  <si>
    <t>00237659357550</t>
  </si>
  <si>
    <t>M091316311050Z</t>
  </si>
  <si>
    <t>GROUPE SCOLAIRE BILINGUE PRIVEE LAIC *CHICAGO PARIS*</t>
  </si>
  <si>
    <t>M102316890237D</t>
  </si>
  <si>
    <t>RATSON REALTY</t>
  </si>
  <si>
    <t>M021100040469C</t>
  </si>
  <si>
    <t>SUGEWE NKEMLA FELICITE</t>
  </si>
  <si>
    <t>NKEM'S MODE</t>
  </si>
  <si>
    <t>242220564</t>
  </si>
  <si>
    <t>A COTE AFRILUX</t>
  </si>
  <si>
    <t>P099216579776K</t>
  </si>
  <si>
    <t>NWADIGWE</t>
  </si>
  <si>
    <t>DIVINE CHIKEZIE</t>
  </si>
  <si>
    <t>672309868</t>
  </si>
  <si>
    <t>P098916808524S</t>
  </si>
  <si>
    <t>00237666523233</t>
  </si>
  <si>
    <t>P087818346402Z</t>
  </si>
  <si>
    <t>ABILANDOU BERRINICE</t>
  </si>
  <si>
    <t>ABI 11</t>
  </si>
  <si>
    <t>00237677176061</t>
  </si>
  <si>
    <t>P047512494151F</t>
  </si>
  <si>
    <t>YEPNDJOUO MOUNGANG ERIC BERNARD</t>
  </si>
  <si>
    <t>677997645</t>
  </si>
  <si>
    <t>P029917135820R</t>
  </si>
  <si>
    <t>RICHARD JOEL</t>
  </si>
  <si>
    <t>697225576</t>
  </si>
  <si>
    <t>M122017049993W</t>
  </si>
  <si>
    <t>SUCCESSION NDENGA NDENGA</t>
  </si>
  <si>
    <t>P128115159409E</t>
  </si>
  <si>
    <t>MAPO KOOGA</t>
  </si>
  <si>
    <t>651873878</t>
  </si>
  <si>
    <t>M041617257393J</t>
  </si>
  <si>
    <t>GBPS BALESSING 2</t>
  </si>
  <si>
    <t>P015712315320D</t>
  </si>
  <si>
    <t>KAZE ANGELINE</t>
  </si>
  <si>
    <t>697195085</t>
  </si>
  <si>
    <t>ENSEIGNEMENT TECHNIQUE ET PROFESSIONNEL</t>
  </si>
  <si>
    <t>M080617754010W</t>
  </si>
  <si>
    <t>CETIC DE BALOUM</t>
  </si>
  <si>
    <t>677143210</t>
  </si>
  <si>
    <t>TOUTSET</t>
  </si>
  <si>
    <t>P118218531349Q</t>
  </si>
  <si>
    <t>DEUTCHO EPOUSE TCHIZA</t>
  </si>
  <si>
    <t>PAULINE JUDITH</t>
  </si>
  <si>
    <t>678029789</t>
  </si>
  <si>
    <t>M012316072915P</t>
  </si>
  <si>
    <t>COLLEGE BILINGUE BERNOK</t>
  </si>
  <si>
    <t>00237699353501</t>
  </si>
  <si>
    <t>BITOTOL-NKOLAFAMBA</t>
  </si>
  <si>
    <t>M058900000111H</t>
  </si>
  <si>
    <t>SOCIETE QUIFEUROU CAMEROUN</t>
  </si>
  <si>
    <t>SOQUICAM</t>
  </si>
  <si>
    <t>691702963/694199237</t>
  </si>
  <si>
    <t>P039418534043U</t>
  </si>
  <si>
    <t>DIFFO FOMEKONG</t>
  </si>
  <si>
    <t>DOUALA, BONABO</t>
  </si>
  <si>
    <t>M119312413189D</t>
  </si>
  <si>
    <t>P039517484886C</t>
  </si>
  <si>
    <t>FOUODOG FOUOTIO</t>
  </si>
  <si>
    <t>MARIUS GILDAS.</t>
  </si>
  <si>
    <t>002376670925611</t>
  </si>
  <si>
    <t>P045412579812K</t>
  </si>
  <si>
    <t>JUSTIN FRIDOLIN</t>
  </si>
  <si>
    <t>237677708582</t>
  </si>
  <si>
    <t>P110018267589Y</t>
  </si>
  <si>
    <t>TIMMOGNE TCHOUAGAIN</t>
  </si>
  <si>
    <t>ARIANE RUTH</t>
  </si>
  <si>
    <t>00237678564534</t>
  </si>
  <si>
    <t>P060016382347E</t>
  </si>
  <si>
    <t>AKOUMBA JUAN MARIEL.</t>
  </si>
  <si>
    <t>00237658885197.</t>
  </si>
  <si>
    <t>P125312330822C</t>
  </si>
  <si>
    <t>678710301</t>
  </si>
  <si>
    <t>P129112637174L</t>
  </si>
  <si>
    <t>KOURIBA YOUSSOUF</t>
  </si>
  <si>
    <t>695 68 08 45</t>
  </si>
  <si>
    <t>P097316878312W</t>
  </si>
  <si>
    <t>EKWA EKWALLA</t>
  </si>
  <si>
    <t>P106614409915G</t>
  </si>
  <si>
    <t>ROSALINE JULIENNE</t>
  </si>
  <si>
    <t>P048716359822J</t>
  </si>
  <si>
    <t>DONGMO VOUFO SIDOING BORIS</t>
  </si>
  <si>
    <t>ÉTABLISSEMENT THERMO FROID</t>
  </si>
  <si>
    <t>P058412573972R</t>
  </si>
  <si>
    <t>KOUTCHING BERTRICE</t>
  </si>
  <si>
    <t>P049516683635Q</t>
  </si>
  <si>
    <t>CYNTHIA LUM</t>
  </si>
  <si>
    <t>00237677033757</t>
  </si>
  <si>
    <t>FERMER</t>
  </si>
  <si>
    <t>P047816940176D</t>
  </si>
  <si>
    <t>ROSELINE DIONE</t>
  </si>
  <si>
    <t>671862473</t>
  </si>
  <si>
    <t>P075717158682A</t>
  </si>
  <si>
    <t>ATEBA ONGUENE</t>
  </si>
  <si>
    <t>P047617936345M</t>
  </si>
  <si>
    <t>TAGA FONKOU</t>
  </si>
  <si>
    <t>BRUNO (PROBUILD SOLUTION)</t>
  </si>
  <si>
    <t>00237653173188</t>
  </si>
  <si>
    <t>P077816232368A</t>
  </si>
  <si>
    <t>MATSINZUH.</t>
  </si>
  <si>
    <t>00237677021454</t>
  </si>
  <si>
    <t>P078618332143K</t>
  </si>
  <si>
    <t>PHOEBE</t>
  </si>
  <si>
    <t>MATIMI ABANG</t>
  </si>
  <si>
    <t>675698291</t>
  </si>
  <si>
    <t>GSS - MUNENGE</t>
  </si>
  <si>
    <t>P098817219289X</t>
  </si>
  <si>
    <t>NGETA</t>
  </si>
  <si>
    <t>CATHERINE DORIANE</t>
  </si>
  <si>
    <t>MARCHÉ CENTRAL BOUTIQUE 116</t>
  </si>
  <si>
    <t>P048918175140T</t>
  </si>
  <si>
    <t>0023791830574</t>
  </si>
  <si>
    <t>M042318125189X</t>
  </si>
  <si>
    <t>COMMODITIES SARL</t>
  </si>
  <si>
    <t>691340291/682440580</t>
  </si>
  <si>
    <t>M019318167667K</t>
  </si>
  <si>
    <t>ECOLE PRIMAIRE ADVENTISTE DE KOZA</t>
  </si>
  <si>
    <t>P060417119494U</t>
  </si>
  <si>
    <t>ELOCKE MBANG</t>
  </si>
  <si>
    <t>675446939</t>
  </si>
  <si>
    <t>M122018660685B</t>
  </si>
  <si>
    <t>PRDC AFD</t>
  </si>
  <si>
    <t>697 90 18 83</t>
  </si>
  <si>
    <t>TAMDJA SIS IMMEUBLE UCCAO</t>
  </si>
  <si>
    <t>P068912712728U</t>
  </si>
  <si>
    <t>P037716754930W</t>
  </si>
  <si>
    <t>HAMED FADIL</t>
  </si>
  <si>
    <t>00237678316081</t>
  </si>
  <si>
    <t>P128817862743D</t>
  </si>
  <si>
    <t>ALI ABANA</t>
  </si>
  <si>
    <t>P045600391857Z</t>
  </si>
  <si>
    <t>NGUEJO</t>
  </si>
  <si>
    <t>699570599</t>
  </si>
  <si>
    <t>P057516918907L</t>
  </si>
  <si>
    <t>DJILANKONG</t>
  </si>
  <si>
    <t>P128412636564A</t>
  </si>
  <si>
    <t>ABDOULWAHABI</t>
  </si>
  <si>
    <t>697647842</t>
  </si>
  <si>
    <t>VERS LA MAISON DE ISSA MAROUA</t>
  </si>
  <si>
    <t>P019312617299R</t>
  </si>
  <si>
    <t>TCHIO KWETE HUGUES ROSTANT</t>
  </si>
  <si>
    <t>677229362</t>
  </si>
  <si>
    <t>RUE MC²</t>
  </si>
  <si>
    <t>ÉVÊQUE</t>
  </si>
  <si>
    <t>P076918544221G</t>
  </si>
  <si>
    <t>ABBO EMMANUEL (ÉVÊCHÉ DE NGAOUNDERE)</t>
  </si>
  <si>
    <t>691041453</t>
  </si>
  <si>
    <t>CARREFOUR CATHÉDRALE</t>
  </si>
  <si>
    <t>M011317804634E</t>
  </si>
  <si>
    <t>GOVERNMENT HIGH SCHOOL MOTOMBOLOMBO</t>
  </si>
  <si>
    <t>P069016072246J</t>
  </si>
  <si>
    <t>TANGOU PENDJOU</t>
  </si>
  <si>
    <t>650119038</t>
  </si>
  <si>
    <t>P076418057203T</t>
  </si>
  <si>
    <t>DJOUEGO EPSE NDEFO</t>
  </si>
  <si>
    <t>TSINGA GOSPEL MISSION</t>
  </si>
  <si>
    <t>CONVOYEUR-EUSE-</t>
  </si>
  <si>
    <t>P019717107102W</t>
  </si>
  <si>
    <t>00237695408838</t>
  </si>
  <si>
    <t>P018017932729D</t>
  </si>
  <si>
    <t>JUDITTE LAURE</t>
  </si>
  <si>
    <t>00237675194677</t>
  </si>
  <si>
    <t>P017918157226G</t>
  </si>
  <si>
    <t>RABELINE LOUISE</t>
  </si>
  <si>
    <t>00237699846307</t>
  </si>
  <si>
    <t>P019617742432W</t>
  </si>
  <si>
    <t>693623755</t>
  </si>
  <si>
    <t>P019218500475D</t>
  </si>
  <si>
    <t>KAREMBE HAMADOU</t>
  </si>
  <si>
    <t>P019217126985B</t>
  </si>
  <si>
    <t>SAMUEL NGENGE</t>
  </si>
  <si>
    <t>CHUMULUH</t>
  </si>
  <si>
    <t>M051712625435P</t>
  </si>
  <si>
    <t>SOCIETE GROUPE T.P SARL</t>
  </si>
  <si>
    <t>677513248/ 696074205</t>
  </si>
  <si>
    <t>P060016751883K</t>
  </si>
  <si>
    <t>ABBAGONI</t>
  </si>
  <si>
    <t>00237612345</t>
  </si>
  <si>
    <t>P016417886246N</t>
  </si>
  <si>
    <t>ZARA EPOUSE FOUDAPA</t>
  </si>
  <si>
    <t>698560107</t>
  </si>
  <si>
    <t>P018817003111Y</t>
  </si>
  <si>
    <t>693472136</t>
  </si>
  <si>
    <t>P079516566403C</t>
  </si>
  <si>
    <t>NSAMI NEUILLY TOYO</t>
  </si>
  <si>
    <t>697474019</t>
  </si>
  <si>
    <t>dimako</t>
  </si>
  <si>
    <t>P057012410652C</t>
  </si>
  <si>
    <t>DZUSSOUO FOTSO JULES BLAISE</t>
  </si>
  <si>
    <t>ETS DZUSSOUO FOTSO JULES BLAISE</t>
  </si>
  <si>
    <t>656558471</t>
  </si>
  <si>
    <t>P079916580737L</t>
  </si>
  <si>
    <t>TENGATIAN</t>
  </si>
  <si>
    <t>VICTOR IDRIS</t>
  </si>
  <si>
    <t>693272360</t>
  </si>
  <si>
    <t>vente perruques et postiches</t>
  </si>
  <si>
    <t>P049213319510S</t>
  </si>
  <si>
    <t>WANDJI FRANCINE URIELLE</t>
  </si>
  <si>
    <t>ENTRÉE ECOLE PUBLIQUE NEW-DEIDO</t>
  </si>
  <si>
    <t>P077012423253A</t>
  </si>
  <si>
    <t>TOUSSE ROSALIE</t>
  </si>
  <si>
    <t>677652839</t>
  </si>
  <si>
    <t>P017117490675B</t>
  </si>
  <si>
    <t>ABBE</t>
  </si>
  <si>
    <t>00237699978841</t>
  </si>
  <si>
    <t>A0275</t>
  </si>
  <si>
    <t>P038317654095X</t>
  </si>
  <si>
    <t>NFONLOUM MOUANFON</t>
  </si>
  <si>
    <t>00237 691 68 88 40</t>
  </si>
  <si>
    <t>P036611103395L</t>
  </si>
  <si>
    <t>NTOLO MBARGA FRANCISCA</t>
  </si>
  <si>
    <t>M042416654790R</t>
  </si>
  <si>
    <t>ASSOCIATION JOIE DES COPINES DU QUARTIER MESSASSI (OKOLO-NGONLONG) DE YAOUNDE</t>
  </si>
  <si>
    <t>00237675184946</t>
  </si>
  <si>
    <t>OKOLO-NGONLONG</t>
  </si>
  <si>
    <t>P037115170786N</t>
  </si>
  <si>
    <t>ABOWO</t>
  </si>
  <si>
    <t>TRANSPORT-LOGISTIQ-COMMERCE-PRESTATION DE SERVICES</t>
  </si>
  <si>
    <t>P057212736339M</t>
  </si>
  <si>
    <t>NGOUNE PAUL ERNEST</t>
  </si>
  <si>
    <t>ETS NPE</t>
  </si>
  <si>
    <t>670 063 587</t>
  </si>
  <si>
    <t>CARREFOUR ENTREE RAZEL</t>
  </si>
  <si>
    <t>M082316040102X</t>
  </si>
  <si>
    <t>DANHIL ENERGIE SARL</t>
  </si>
  <si>
    <t>D.E.S SARL</t>
  </si>
  <si>
    <t>237691218731</t>
  </si>
  <si>
    <t>P098412565545M</t>
  </si>
  <si>
    <t>696242456</t>
  </si>
  <si>
    <t>DJOUDADOU</t>
  </si>
  <si>
    <t>P089617166696E</t>
  </si>
  <si>
    <t>6912777285</t>
  </si>
  <si>
    <t>P122017591575B</t>
  </si>
  <si>
    <t>MBADI ANGE LAURE</t>
  </si>
  <si>
    <t>699650840</t>
  </si>
  <si>
    <t>P017500534750A</t>
  </si>
  <si>
    <t>KETHIEU</t>
  </si>
  <si>
    <t>M071118345919E</t>
  </si>
  <si>
    <t>GIC SAADEP</t>
  </si>
  <si>
    <t>697208553</t>
  </si>
  <si>
    <t>P078616763664N</t>
  </si>
  <si>
    <t>YONZOU NOUTCHANG EPSE DUNG</t>
  </si>
  <si>
    <t>M102316183356C</t>
  </si>
  <si>
    <t>PMG CAMEROUN SARL</t>
  </si>
  <si>
    <t>.674397333</t>
  </si>
  <si>
    <t>P038012528211X</t>
  </si>
  <si>
    <t>TCHOUTEZEM FOUELEFACK EDITH DORISE</t>
  </si>
  <si>
    <t>FACE HOTEL ELYSEE</t>
  </si>
  <si>
    <t>P026512149634R</t>
  </si>
  <si>
    <t>MEUGANG EPSE WAKAM ANNIETTEMEUG</t>
  </si>
  <si>
    <t>MEUGANG EPSE WAKAM ANNIETTE</t>
  </si>
  <si>
    <t>695559859</t>
  </si>
  <si>
    <t>P072416937436J</t>
  </si>
  <si>
    <t>NDZANA ROSALIE BRENDA</t>
  </si>
  <si>
    <t>(ETS NDZANA)</t>
  </si>
  <si>
    <t>693518626</t>
  </si>
  <si>
    <t>P105400320670L</t>
  </si>
  <si>
    <t>NGO MBOUA NDJORA EP MBILLA</t>
  </si>
  <si>
    <t>675117371</t>
  </si>
  <si>
    <t>MANDJAK</t>
  </si>
  <si>
    <t>P116712546616D</t>
  </si>
  <si>
    <t>TEGUIEM</t>
  </si>
  <si>
    <t>699284149</t>
  </si>
  <si>
    <t>P128116809467F</t>
  </si>
  <si>
    <t>ABDOURAMANE BOUBA TOUKOUR</t>
  </si>
  <si>
    <t>ASSISTANCE,FORMATION</t>
  </si>
  <si>
    <t>M032218110031J</t>
  </si>
  <si>
    <t>ASSOCIATION DES RESSORTISSANTS ET SYMPATHISANTS BALOUA HOMMES NEW DEIDO</t>
  </si>
  <si>
    <t>ARESS BALOUA</t>
  </si>
  <si>
    <t>699635185</t>
  </si>
  <si>
    <t>M040700022637L</t>
  </si>
  <si>
    <t>CONADIE SA</t>
  </si>
  <si>
    <t>698922786,698921479,698923292</t>
  </si>
  <si>
    <t>P109212286858S</t>
  </si>
  <si>
    <t>ABOUBAKAR NDJAYE</t>
  </si>
  <si>
    <t>677099639</t>
  </si>
  <si>
    <t>PREST SCES/ARCHIVAGE &amp; EXPLOITAT°DOCUMENT</t>
  </si>
  <si>
    <t>P016612334129G</t>
  </si>
  <si>
    <t>SONNA CONSTANT</t>
  </si>
  <si>
    <t>ETS GLOIRE A DIEU MULTISERVICES</t>
  </si>
  <si>
    <t>652881406</t>
  </si>
  <si>
    <t>M011817261203J</t>
  </si>
  <si>
    <t>EP NKONGO V12</t>
  </si>
  <si>
    <t>NKONGO V12</t>
  </si>
  <si>
    <t>P068317142456F</t>
  </si>
  <si>
    <t>BOUE BAYANG</t>
  </si>
  <si>
    <t>P039313638941Q</t>
  </si>
  <si>
    <t>NSO ABIAA REGISSE</t>
  </si>
  <si>
    <t>''ETS WA ESAE'</t>
  </si>
  <si>
    <t>696304516</t>
  </si>
  <si>
    <t>P038612415918G</t>
  </si>
  <si>
    <t>FOTSO JULIO</t>
  </si>
  <si>
    <t>699046583</t>
  </si>
  <si>
    <t>DESCENTE CAMP OIGNON</t>
  </si>
  <si>
    <t>P027915275346Y</t>
  </si>
  <si>
    <t>677980914</t>
  </si>
  <si>
    <t>MINDJOMI</t>
  </si>
  <si>
    <t>P076700370134X</t>
  </si>
  <si>
    <t>SPAREPARTS &amp; SOLAR</t>
  </si>
  <si>
    <t>M012115427118P</t>
  </si>
  <si>
    <t>GABI COMPANY LIMITED</t>
  </si>
  <si>
    <t>BEHIND NSO BOYZ</t>
  </si>
  <si>
    <t>VENTE FRIPPERIE LOCALE</t>
  </si>
  <si>
    <t>P087012337545G</t>
  </si>
  <si>
    <t>NGO LIPEM EPSE SELIKENG ANNENGO</t>
  </si>
  <si>
    <t>NGO LIPEM EPSE SELIKENG ANNE</t>
  </si>
  <si>
    <t>697286918</t>
  </si>
  <si>
    <t>M031411073398D</t>
  </si>
  <si>
    <t>699863682</t>
  </si>
  <si>
    <t>P027312553668A</t>
  </si>
  <si>
    <t>LIMA ENANGA ELISABETH</t>
  </si>
  <si>
    <t>651362983</t>
  </si>
  <si>
    <t>LOWER MUEA</t>
  </si>
  <si>
    <t>MT.CARMEL STREET</t>
  </si>
  <si>
    <t>P129116619159L</t>
  </si>
  <si>
    <t>PETSOTE</t>
  </si>
  <si>
    <t>MARCIAL CHRISTIAN</t>
  </si>
  <si>
    <t>651083928</t>
  </si>
  <si>
    <t>P096716045978P</t>
  </si>
  <si>
    <t>TCHEPNANG EPSE NJANMEGNI</t>
  </si>
  <si>
    <t>673495043</t>
  </si>
  <si>
    <t>P119012581675X</t>
  </si>
  <si>
    <t>AVEZO'O ANYOUZO'0 IRENE GAELLEET</t>
  </si>
  <si>
    <t>ETS AVEZO'O ANYOUZO'O</t>
  </si>
  <si>
    <t>697 21 47 08</t>
  </si>
  <si>
    <t>AKON STADE</t>
  </si>
  <si>
    <t>P098917380248P</t>
  </si>
  <si>
    <t>NDUKAUBA IFEANYI CHARLES</t>
  </si>
  <si>
    <t>P026620000028A</t>
  </si>
  <si>
    <t>MEDJO Francois Senghor</t>
  </si>
  <si>
    <t>P122016718212H</t>
  </si>
  <si>
    <t>DJOUNDA FELIX AIME</t>
  </si>
  <si>
    <t>671456231</t>
  </si>
  <si>
    <t>P119916406202F</t>
  </si>
  <si>
    <t>TIMTI LUCIEN MBU</t>
  </si>
  <si>
    <t>00237653401760</t>
  </si>
  <si>
    <t>IMPORT- EXPORT TRANSPORT LOGISTIQUE</t>
  </si>
  <si>
    <t>M101016448057Z</t>
  </si>
  <si>
    <t>SOCIETE ASKIA PROJECTS</t>
  </si>
  <si>
    <t>PRESTATION DE SERVICES/MAINTENANCE INFORMATIQUE</t>
  </si>
  <si>
    <t>M122217777231Y</t>
  </si>
  <si>
    <t>697065003</t>
  </si>
  <si>
    <t>P019416150257T</t>
  </si>
  <si>
    <t>P018217698515U</t>
  </si>
  <si>
    <t>NAYIE</t>
  </si>
  <si>
    <t>MADAME</t>
  </si>
  <si>
    <t>VENTE DE MARCHANDISES(ARACHIDES, HARICOTS, ET AUTRES)</t>
  </si>
  <si>
    <t>00237692927502</t>
  </si>
  <si>
    <t>DECORATING</t>
  </si>
  <si>
    <t>P108416232450H</t>
  </si>
  <si>
    <t>CHEFOR EDWIN</t>
  </si>
  <si>
    <t>PEKWALEKE</t>
  </si>
  <si>
    <t>00237678162900</t>
  </si>
  <si>
    <t>NSAETTT</t>
  </si>
  <si>
    <t>M022014423677H</t>
  </si>
  <si>
    <t>PAMENI TRADE COMPANY</t>
  </si>
  <si>
    <t>PATRACO</t>
  </si>
  <si>
    <t>674852399</t>
  </si>
  <si>
    <t>P019317274077Q</t>
  </si>
  <si>
    <t>DJOUKAM KOUCHOU</t>
  </si>
  <si>
    <t>STEPHANIE CAROLE</t>
  </si>
  <si>
    <t>P047612548413M</t>
  </si>
  <si>
    <t>KOUBISSACK DJIM LYSETTE</t>
  </si>
  <si>
    <t>679919575</t>
  </si>
  <si>
    <t>A COTE BAMBOU BAR</t>
  </si>
  <si>
    <t>VENTES DE MÉDICAMENTS</t>
  </si>
  <si>
    <t>P118516584228S</t>
  </si>
  <si>
    <t>ABDOU RUKAYATOU</t>
  </si>
  <si>
    <t>JENABOU</t>
  </si>
  <si>
    <t>00237 675151103</t>
  </si>
  <si>
    <t>FACILITATION ASSISTANCE DES VOLS PRIVES</t>
  </si>
  <si>
    <t>M101612724063P</t>
  </si>
  <si>
    <t>CAMEROON INTER SECURITY AND HANDLING SARL</t>
  </si>
  <si>
    <t>CISSH</t>
  </si>
  <si>
    <t>677247881</t>
  </si>
  <si>
    <t>M010816915577A</t>
  </si>
  <si>
    <t>ASSOCIATION DES RESSORTISSANTS BAMENYAM A EKOUNOU YAOUNDE</t>
  </si>
  <si>
    <t>AREBAYA</t>
  </si>
  <si>
    <t>675358308</t>
  </si>
  <si>
    <t>M112218035638Q</t>
  </si>
  <si>
    <t>INCREASING SITE LEVEL AVAILABILITY OF HEALTH COMMODITIES</t>
  </si>
  <si>
    <t>ISAHC</t>
  </si>
  <si>
    <t>677481248</t>
  </si>
  <si>
    <t>DÉLÉGATION DE LA SANTE PUBLIC</t>
  </si>
  <si>
    <t>P128015993480L</t>
  </si>
  <si>
    <t>M021812677214G</t>
  </si>
  <si>
    <t>PIERRE VIVANTE SARL</t>
  </si>
  <si>
    <t>+237 94348238</t>
  </si>
  <si>
    <t>P029000574439J</t>
  </si>
  <si>
    <t>NDOMBI MAPOUNA</t>
  </si>
  <si>
    <t>YVANE STEVE</t>
  </si>
  <si>
    <t>694704577</t>
  </si>
  <si>
    <t>P107917051897Z</t>
  </si>
  <si>
    <t>CHIBUEZE UBAH</t>
  </si>
  <si>
    <t>6771225671</t>
  </si>
  <si>
    <t>P019316794279G</t>
  </si>
  <si>
    <t>MUNJUH KEVIN</t>
  </si>
  <si>
    <t>CHING</t>
  </si>
  <si>
    <t>673473444</t>
  </si>
  <si>
    <t>P109116799640Z</t>
  </si>
  <si>
    <t>SAÏDA</t>
  </si>
  <si>
    <t>655622979</t>
  </si>
  <si>
    <t>P025617311923W</t>
  </si>
  <si>
    <t>P067117742946J</t>
  </si>
  <si>
    <t>JIOLEFACK</t>
  </si>
  <si>
    <t>Ferdinand</t>
  </si>
  <si>
    <t>695691886</t>
  </si>
  <si>
    <t>Ndogpassi III</t>
  </si>
  <si>
    <t>AVICULTURE - CCE GL</t>
  </si>
  <si>
    <t>M012118455846N</t>
  </si>
  <si>
    <t>AVICO BARNYARD SARL</t>
  </si>
  <si>
    <t>A.B.S. SARL</t>
  </si>
  <si>
    <t>M110500019380Q</t>
  </si>
  <si>
    <t>FOOD-MARTSARL</t>
  </si>
  <si>
    <t>P035400119382F</t>
  </si>
  <si>
    <t>FOFIE JEAN</t>
  </si>
  <si>
    <t>693141963</t>
  </si>
  <si>
    <t>P065317670623U</t>
  </si>
  <si>
    <t>FOUDJA PASSO</t>
  </si>
  <si>
    <t>675490272</t>
  </si>
  <si>
    <t>P010016366924D</t>
  </si>
  <si>
    <t>CHINA RAILWAY 20 BUREAU GROUP CO.LTD CAMEROON SARL</t>
  </si>
  <si>
    <t>00237613580999</t>
  </si>
  <si>
    <t>P069317138940M</t>
  </si>
  <si>
    <t>TOUZOU ALIM</t>
  </si>
  <si>
    <t>MIREILLE PRUDENCE</t>
  </si>
  <si>
    <t>697877966</t>
  </si>
  <si>
    <t>P086818510665B</t>
  </si>
  <si>
    <t>NNODIM SUNDAY</t>
  </si>
  <si>
    <t>P019716722353F</t>
  </si>
  <si>
    <t>BOATAGNE MBEM</t>
  </si>
  <si>
    <t>00237690336888</t>
  </si>
  <si>
    <t>P108316994123U</t>
  </si>
  <si>
    <t>EBENNEZER</t>
  </si>
  <si>
    <t>652960090</t>
  </si>
  <si>
    <t>RETIRED SEN LECTURER</t>
  </si>
  <si>
    <t>P093616775667P</t>
  </si>
  <si>
    <t>EBA PETER NSANDA</t>
  </si>
  <si>
    <t>00237675696324</t>
  </si>
  <si>
    <t>P059016928903W</t>
  </si>
  <si>
    <t>NONKI DJUATIO</t>
  </si>
  <si>
    <t>674238999</t>
  </si>
  <si>
    <t>AYENNE</t>
  </si>
  <si>
    <t>P047116236760Y</t>
  </si>
  <si>
    <t>NGAGUING MOUMENI</t>
  </si>
  <si>
    <t>677508025</t>
  </si>
  <si>
    <t>P086218531826M</t>
  </si>
  <si>
    <t>694091921</t>
  </si>
  <si>
    <t>P076315983048B</t>
  </si>
  <si>
    <t>00237677432455</t>
  </si>
  <si>
    <t>P039117978019Q</t>
  </si>
  <si>
    <t>000237699122150</t>
  </si>
  <si>
    <t>P106117158371H</t>
  </si>
  <si>
    <t>TCHEKA TAMU</t>
  </si>
  <si>
    <t>650842382</t>
  </si>
  <si>
    <t>P019316834570U</t>
  </si>
  <si>
    <t>BOUKAR CHETI</t>
  </si>
  <si>
    <t>00237691031343</t>
  </si>
  <si>
    <t>P018417494989A</t>
  </si>
  <si>
    <t>NDJITAT</t>
  </si>
  <si>
    <t>002376780000000</t>
  </si>
  <si>
    <t>P028016373968T</t>
  </si>
  <si>
    <t>NGA PAULIN HONORE</t>
  </si>
  <si>
    <t>ETS SEREX</t>
  </si>
  <si>
    <t>697256898</t>
  </si>
  <si>
    <t>P129516637402C</t>
  </si>
  <si>
    <t>CALLIN ZEMBEH</t>
  </si>
  <si>
    <t>00237671912255</t>
  </si>
  <si>
    <t>P118212481136S</t>
  </si>
  <si>
    <t>KOPYA KOUAMOU</t>
  </si>
  <si>
    <t>6 99 66 27 54</t>
  </si>
  <si>
    <t>P067717165952C</t>
  </si>
  <si>
    <t>LINDA MENGENJI MUKONG</t>
  </si>
  <si>
    <t>P097817226814W</t>
  </si>
  <si>
    <t>658231475</t>
  </si>
  <si>
    <t>P016100009519H</t>
  </si>
  <si>
    <t>NANA ROUSSEL</t>
  </si>
  <si>
    <t>677634443</t>
  </si>
  <si>
    <t>DERRIERE SHO</t>
  </si>
  <si>
    <t>P069416099539Q</t>
  </si>
  <si>
    <t>BLESSING IJEOMA</t>
  </si>
  <si>
    <t>P076216305730D</t>
  </si>
  <si>
    <t>NOUTCHA DJIKE</t>
  </si>
  <si>
    <t>00237699817403.</t>
  </si>
  <si>
    <t>P114012669473B</t>
  </si>
  <si>
    <t>EMMANUEL AMATE</t>
  </si>
  <si>
    <t>671 613 440</t>
  </si>
  <si>
    <t>P048712496158K</t>
  </si>
  <si>
    <t>BILLE NANACY LORENNE RAYMONDE</t>
  </si>
  <si>
    <t>ETS BILLE NANACY LORENNE RAYMONDE</t>
  </si>
  <si>
    <t>678828534</t>
  </si>
  <si>
    <t>P048012287884E</t>
  </si>
  <si>
    <t>P110316902378T</t>
  </si>
  <si>
    <t>AZIE AKUM</t>
  </si>
  <si>
    <t>659262600</t>
  </si>
  <si>
    <t>P088016664152M</t>
  </si>
  <si>
    <t>DAYAM</t>
  </si>
  <si>
    <t>00237675817324</t>
  </si>
  <si>
    <t>P036100060663W</t>
  </si>
  <si>
    <t>NDE BENIOT</t>
  </si>
  <si>
    <t>P068616736476P</t>
  </si>
  <si>
    <t>00237686825184</t>
  </si>
  <si>
    <t>P106915271358B</t>
  </si>
  <si>
    <t>NGUENE NGUENE PASCAL VALERY</t>
  </si>
  <si>
    <t>ETS COCO MEGA MARKET</t>
  </si>
  <si>
    <t>FACE ENTREE TRESOR HOTEL</t>
  </si>
  <si>
    <t>P086100165418Y</t>
  </si>
  <si>
    <t>BOMA HOPE</t>
  </si>
  <si>
    <t>675086747</t>
  </si>
  <si>
    <t>ONE MILE</t>
  </si>
  <si>
    <t>P055500030655A</t>
  </si>
  <si>
    <t>METANGMO SOPZE</t>
  </si>
  <si>
    <t>ALAIN MARIE BONIFACE</t>
  </si>
  <si>
    <t>P056800248950S</t>
  </si>
  <si>
    <t>FOKAM KAMGNE EPSE TCHOUTEDEMFOKA</t>
  </si>
  <si>
    <t>FOKAM KAMGNE</t>
  </si>
  <si>
    <t>699298865</t>
  </si>
  <si>
    <t>P087718022618D</t>
  </si>
  <si>
    <t>NGANWA PETGANG</t>
  </si>
  <si>
    <t>675820193</t>
  </si>
  <si>
    <t>NKOLBISSON CHEZ LES SOEURS</t>
  </si>
  <si>
    <t>P050316986552C</t>
  </si>
  <si>
    <t>VENTE MAT.AGRICOLES -IMPORT/EXPORT</t>
  </si>
  <si>
    <t>M129700008338U</t>
  </si>
  <si>
    <t>STE AGRO-MAC SARL</t>
  </si>
  <si>
    <t>INGENIERIE-GENIE CIVIL</t>
  </si>
  <si>
    <t>M092316088845P</t>
  </si>
  <si>
    <t>BATIMENTS ET ROUTES DU CONTINENT AFRIQUE</t>
  </si>
  <si>
    <t>BATIROC AFRIQUE SARL</t>
  </si>
  <si>
    <t>TECHNICIEN DE GÉNIE CICIL</t>
  </si>
  <si>
    <t>P077917111068S</t>
  </si>
  <si>
    <t>JIONGO DONFACK</t>
  </si>
  <si>
    <t>MAURICE ARNAUD</t>
  </si>
  <si>
    <t>699102515</t>
  </si>
  <si>
    <t>M022318089465B</t>
  </si>
  <si>
    <t>SOCIETE AFRICA BUSINESS CENTER SARL</t>
  </si>
  <si>
    <t>676860070</t>
  </si>
  <si>
    <t>P019112707306Z</t>
  </si>
  <si>
    <t>653402095</t>
  </si>
  <si>
    <t>P018812299623Q</t>
  </si>
  <si>
    <t>YEMELI FLUBERT</t>
  </si>
  <si>
    <t>675221202</t>
  </si>
  <si>
    <t>P058316329631E</t>
  </si>
  <si>
    <t>ABAKAR ISSA</t>
  </si>
  <si>
    <t>00237698083634</t>
  </si>
  <si>
    <t>SERVICE INFORMATIQUE &amp; VITRERIE</t>
  </si>
  <si>
    <t>P096800327302E</t>
  </si>
  <si>
    <t>CHE FUH URBANUSETS</t>
  </si>
  <si>
    <t>ETS CHE &amp; BROS HORISON</t>
  </si>
  <si>
    <t>677816827</t>
  </si>
  <si>
    <t>A COTE BICEC BESSENGUE</t>
  </si>
  <si>
    <t>P018912580128J</t>
  </si>
  <si>
    <t>P018912332735N</t>
  </si>
  <si>
    <t>MOUSTAPHA BOGNO</t>
  </si>
  <si>
    <t>ETS MOUSTAPHA</t>
  </si>
  <si>
    <t>676 000 644</t>
  </si>
  <si>
    <t>M052014447585N</t>
  </si>
  <si>
    <t>OCITO SARL</t>
  </si>
  <si>
    <t>6 99216842</t>
  </si>
  <si>
    <t>CITÉ DES ENSEIGNANTS</t>
  </si>
  <si>
    <t>FITTER MECHANIC</t>
  </si>
  <si>
    <t>P037916942346L</t>
  </si>
  <si>
    <t>ROUSHIEN</t>
  </si>
  <si>
    <t>M012416658710Z</t>
  </si>
  <si>
    <t>SUCCESSION KOULLA EPANYA JOSEPH</t>
  </si>
  <si>
    <t>0023769928102808</t>
  </si>
  <si>
    <t>P027618151153F</t>
  </si>
  <si>
    <t>TEULONG</t>
  </si>
  <si>
    <t>VERDINE</t>
  </si>
  <si>
    <t>002376758964056</t>
  </si>
  <si>
    <t>P018916583800K</t>
  </si>
  <si>
    <t>00237697410922</t>
  </si>
  <si>
    <t>COMMERCE GENERAL/PRDTS DE BRIQUET.</t>
  </si>
  <si>
    <t>P119226550291R</t>
  </si>
  <si>
    <t>YAJI ABOUBAKAR</t>
  </si>
  <si>
    <t>ETS YAJI CONSTRUCTION</t>
  </si>
  <si>
    <t>M110617413225N</t>
  </si>
  <si>
    <t>CHUO BILINGUAL COMPREHENSIVE COLLEGE (CBCC)</t>
  </si>
  <si>
    <t>651854794</t>
  </si>
  <si>
    <t>P020216970312B</t>
  </si>
  <si>
    <t>TCHAMABE DJAMBIEU</t>
  </si>
  <si>
    <t>JOB JUNIOR</t>
  </si>
  <si>
    <t>656941553</t>
  </si>
  <si>
    <t>P019518067346N</t>
  </si>
  <si>
    <t>GOUO LEONARD</t>
  </si>
  <si>
    <t>676626634</t>
  </si>
  <si>
    <t>REPARATEUR DE TELEVISION</t>
  </si>
  <si>
    <t>P037216875598H</t>
  </si>
  <si>
    <t>699835173</t>
  </si>
  <si>
    <t>FACE COLLEGE INTEG</t>
  </si>
  <si>
    <t>P038216867838B</t>
  </si>
  <si>
    <t>BELL INACK</t>
  </si>
  <si>
    <t>DAVID AMBROISE</t>
  </si>
  <si>
    <t>00237693757121</t>
  </si>
  <si>
    <t>P014215417512K</t>
  </si>
  <si>
    <t>678334811</t>
  </si>
  <si>
    <t>P058916027108Y</t>
  </si>
  <si>
    <t>KAMDEM FONGANG</t>
  </si>
  <si>
    <t>0023791395960</t>
  </si>
  <si>
    <t>M030200013394H</t>
  </si>
  <si>
    <t>GROUPEMENT DAMES ACTIVES</t>
  </si>
  <si>
    <t>GDAC</t>
  </si>
  <si>
    <t>P070017177452K</t>
  </si>
  <si>
    <t>NKUMI TATTSI</t>
  </si>
  <si>
    <t>KEVINE MICHELLE</t>
  </si>
  <si>
    <t>675946142</t>
  </si>
  <si>
    <t>TRANSFORMATIONS</t>
  </si>
  <si>
    <t>M041717154472B</t>
  </si>
  <si>
    <t>SOCIETE COOPERATIVE AVEC CONSEIL D'ADMINISTRATION DES PRODUCTEURS DE CAFE DE FOUMBOT</t>
  </si>
  <si>
    <t>SOCAF COOP-CA</t>
  </si>
  <si>
    <t>690848041</t>
  </si>
  <si>
    <t>P078817130998M</t>
  </si>
  <si>
    <t>WARAI GILBERT</t>
  </si>
  <si>
    <t>P076816584403S</t>
  </si>
  <si>
    <t>MEKEGNE TIMEU EPOUSE NONO</t>
  </si>
  <si>
    <t>M012117046801F</t>
  </si>
  <si>
    <t>ASSOCIATION DES RESSORTISSANTS DU MBERE ET SYMPATHISANTS DE BOULI</t>
  </si>
  <si>
    <t>AREDEMS-KENAM-NA</t>
  </si>
  <si>
    <t>699657412</t>
  </si>
  <si>
    <t>P019317392818G</t>
  </si>
  <si>
    <t>MBANONG</t>
  </si>
  <si>
    <t>BARBARA AKWA OYANG</t>
  </si>
  <si>
    <t>NDOBO CAMP-DIAMANT</t>
  </si>
  <si>
    <t>P078618221183W</t>
  </si>
  <si>
    <t>NGUIENDE ODETTE NADINE</t>
  </si>
  <si>
    <t>00237684057785</t>
  </si>
  <si>
    <t>PETIT-PARIS/FACE PETITE MISSION</t>
  </si>
  <si>
    <t>P019616498768B</t>
  </si>
  <si>
    <t>VIKASH KUMAR VICKY</t>
  </si>
  <si>
    <t>680303021</t>
  </si>
  <si>
    <t>P047500345200S</t>
  </si>
  <si>
    <t>ADEBADA YAKANA</t>
  </si>
  <si>
    <t>691676397</t>
  </si>
  <si>
    <t>INGÉNIERIE BTP COMMERCE PRESTATIONS DE SERVICES</t>
  </si>
  <si>
    <t>M062318317047L</t>
  </si>
  <si>
    <t>SOCIÉTÉ NTAC COMPAGNY SARL</t>
  </si>
  <si>
    <t>STE NTAC CIE SARL</t>
  </si>
  <si>
    <t>00237674548084</t>
  </si>
  <si>
    <t>674548084</t>
  </si>
  <si>
    <t>P019618547419K</t>
  </si>
  <si>
    <t>NZINA NGOUNGOURE</t>
  </si>
  <si>
    <t>SALMATOU</t>
  </si>
  <si>
    <t>P058717155822U</t>
  </si>
  <si>
    <t>KUSSEU MONDJO</t>
  </si>
  <si>
    <t>ELEONIE</t>
  </si>
  <si>
    <t>674971405</t>
  </si>
  <si>
    <t>M129900011639Z</t>
  </si>
  <si>
    <t>GROUPE SCOLAIRE BIL LE PORTIQUE</t>
  </si>
  <si>
    <t>G.S.B.L.P</t>
  </si>
  <si>
    <t>P109016579041N</t>
  </si>
  <si>
    <t>WAKUE KENGNE</t>
  </si>
  <si>
    <t>P017312115056Z</t>
  </si>
  <si>
    <t>MAZEN</t>
  </si>
  <si>
    <t>ABOARSHEED</t>
  </si>
  <si>
    <t>P128018309582H</t>
  </si>
  <si>
    <t>NGUEABO KENNE</t>
  </si>
  <si>
    <t>NADEGE ERMINE</t>
  </si>
  <si>
    <t>679266454</t>
  </si>
  <si>
    <t>P019218538655W</t>
  </si>
  <si>
    <t>TEFOUET MOMO</t>
  </si>
  <si>
    <t>SEDIC CHERMAN</t>
  </si>
  <si>
    <t>678907868</t>
  </si>
  <si>
    <t>M122018624323F</t>
  </si>
  <si>
    <t>CETIC D'ETAKA\</t>
  </si>
  <si>
    <t>696282774</t>
  </si>
  <si>
    <t>P068116068436F</t>
  </si>
  <si>
    <t>KAMGUEN</t>
  </si>
  <si>
    <t>00237677065025</t>
  </si>
  <si>
    <t>MATERIEL AGRICOLE-SEMENECES PESTICIDES</t>
  </si>
  <si>
    <t>P127412526070D</t>
  </si>
  <si>
    <t>NGOM MOUAH ARMAND</t>
  </si>
  <si>
    <t>ETS PROS AGRICOLE</t>
  </si>
  <si>
    <t>P029618510555S</t>
  </si>
  <si>
    <t>MAKEMBE SY</t>
  </si>
  <si>
    <t>P046512349782M</t>
  </si>
  <si>
    <t>KONMEGNE</t>
  </si>
  <si>
    <t>699715306</t>
  </si>
  <si>
    <t>P015617430511Q</t>
  </si>
  <si>
    <t>TCHIESSEU EPOUSE TCHUNOU</t>
  </si>
  <si>
    <t>672546207</t>
  </si>
  <si>
    <t>P059718546725W</t>
  </si>
  <si>
    <t>LIMAMMA</t>
  </si>
  <si>
    <t>M042116189628N</t>
  </si>
  <si>
    <t>ENGINEERING TRAINING AND GLOBAL SERVICES</t>
  </si>
  <si>
    <t>GLOBAL SET SARL</t>
  </si>
  <si>
    <t>L'INGENIEURIE DOCUMENTAIRE, LES FORMATIONS, LA FOURNITURE, LES INSTALLATIONS ET LA MAINTENANCE DU MATERIEL ET EQUIPEMENT DE BUREAUTIQUES</t>
  </si>
  <si>
    <t>GESTION IMMOLIERE</t>
  </si>
  <si>
    <t>M101612579134M</t>
  </si>
  <si>
    <t>SOCIETE CIVILE IMMOBILIERE MAFFEU TCHANGA</t>
  </si>
  <si>
    <t>S.C.I. MAFFEU TCHANGA</t>
  </si>
  <si>
    <t>MACHE BASSAMBA</t>
  </si>
  <si>
    <t>P019716927085A</t>
  </si>
  <si>
    <t>P089012354080L</t>
  </si>
  <si>
    <t>DJOFEN TCHAPTCHET LINDA LAFORTUNE</t>
  </si>
  <si>
    <t>697877932</t>
  </si>
  <si>
    <t>P089716382617L</t>
  </si>
  <si>
    <t>NGUETSAP</t>
  </si>
  <si>
    <t>6503796951</t>
  </si>
  <si>
    <t>M112116698103C</t>
  </si>
  <si>
    <t>UNION DES SOCIETES COOPERATIVES AVEC CONSEIL D'ADMINISTRATION DES PRODUCTEURS DE COTON DE GASCHIGA</t>
  </si>
  <si>
    <t>UCOOP-CA DE GAS</t>
  </si>
  <si>
    <t>00237699601434</t>
  </si>
  <si>
    <t>M080917233919L</t>
  </si>
  <si>
    <t>EP WOMDANNA II</t>
  </si>
  <si>
    <t>P017216031928J</t>
  </si>
  <si>
    <t>PRESTATIONS INTELLECTUELLES ET DE SERVICES</t>
  </si>
  <si>
    <t>P039217335083P</t>
  </si>
  <si>
    <t>BAYAWA</t>
  </si>
  <si>
    <t>REALISATION D'ENQUETES ET PRODUCTION DE RAPPORT</t>
  </si>
  <si>
    <t>M072015145297S</t>
  </si>
  <si>
    <t>SURVEY &amp; RESEARCH LABORATORY FOR DEVELOPMENT</t>
  </si>
  <si>
    <t>SRDLAB</t>
  </si>
  <si>
    <t>671710905</t>
  </si>
  <si>
    <t>P057516237722M</t>
  </si>
  <si>
    <t>SALAOU TUNDE</t>
  </si>
  <si>
    <t>P018518212155L</t>
  </si>
  <si>
    <t>NGAKAM EMAHA</t>
  </si>
  <si>
    <t>695990436</t>
  </si>
  <si>
    <t>M098917249815T</t>
  </si>
  <si>
    <t>EP TSISSAP</t>
  </si>
  <si>
    <t>BAGAM - TSISSAP</t>
  </si>
  <si>
    <t>P079718491951D</t>
  </si>
  <si>
    <t>EMMANUEL KODEM</t>
  </si>
  <si>
    <t>P067700204069A</t>
  </si>
  <si>
    <t>TAKEMTA DIDIER</t>
  </si>
  <si>
    <t>ETS GNL. TECHN.L AND BUS"</t>
  </si>
  <si>
    <t>655103423</t>
  </si>
  <si>
    <t>P066217532453Q</t>
  </si>
  <si>
    <t>KEUMALEU</t>
  </si>
  <si>
    <t>674748401</t>
  </si>
  <si>
    <t>14 ÈME ARRONDISSEMENT</t>
  </si>
  <si>
    <t>P129016567566R</t>
  </si>
  <si>
    <t>WONGBON BADON</t>
  </si>
  <si>
    <t>ANCIEN MIRRAGE</t>
  </si>
  <si>
    <t>M062015313621J</t>
  </si>
  <si>
    <t>GLOBAL SERVICES AND CONSULTING</t>
  </si>
  <si>
    <t>VENTE PIECES ET ACCESSOIRES AUTO</t>
  </si>
  <si>
    <t>P037600385875M</t>
  </si>
  <si>
    <t>AGULUE IKECHELI</t>
  </si>
  <si>
    <t>677932010</t>
  </si>
  <si>
    <t>P099016176935Y</t>
  </si>
  <si>
    <t>ASHU MAGARET ARRAH</t>
  </si>
  <si>
    <t>00237690803020</t>
  </si>
  <si>
    <t>P019116406535A</t>
  </si>
  <si>
    <t>LOUBA EPSE NGADJI</t>
  </si>
  <si>
    <t>00237659848686</t>
  </si>
  <si>
    <t>P128316322440L</t>
  </si>
  <si>
    <t>NDETCHOUA</t>
  </si>
  <si>
    <t>EUGÉNIE SANDRINE</t>
  </si>
  <si>
    <t>00237697782210</t>
  </si>
  <si>
    <t>P068214957753L</t>
  </si>
  <si>
    <t>TANGA KENGNE</t>
  </si>
  <si>
    <t>JULES HILAIRE</t>
  </si>
  <si>
    <t>P128716727498M</t>
  </si>
  <si>
    <t>TALA EDI</t>
  </si>
  <si>
    <t>002375666766776</t>
  </si>
  <si>
    <t>M092417072057Z</t>
  </si>
  <si>
    <t>PAROISSE EPC DOUALA JEAN CALVIN</t>
  </si>
  <si>
    <t>679022931</t>
  </si>
  <si>
    <t>ETUDES-CONTROLE-AUDIT.</t>
  </si>
  <si>
    <t>M112217760699G</t>
  </si>
  <si>
    <t>CABINET ELITE DE GENIE-CIVIL SARL</t>
  </si>
  <si>
    <t>655641717</t>
  </si>
  <si>
    <t>P098214880764H</t>
  </si>
  <si>
    <t>SAA NGOUANA VALENTIN</t>
  </si>
  <si>
    <t>682347372</t>
  </si>
  <si>
    <t>P117316970897S</t>
  </si>
  <si>
    <t>DIEUDONNE (ETS ELECTROPROMA)</t>
  </si>
  <si>
    <t>ÉLECTRICITÉ, PLOMBERIE, MAÇONNERIE, COMMERCE GÉNÉRAL</t>
  </si>
  <si>
    <t>650295367</t>
  </si>
  <si>
    <t>M019612437902M</t>
  </si>
  <si>
    <t>RADIO RURALE DE DANA</t>
  </si>
  <si>
    <t>699728282</t>
  </si>
  <si>
    <t>A COTE DE LA SOUS PRÉFECTURE</t>
  </si>
  <si>
    <t>M122117179625N</t>
  </si>
  <si>
    <t>CLINIQUE DENTAIRE L'ODYSEE DU SOURIRE SARL</t>
  </si>
  <si>
    <t>"C.D.O.S"</t>
  </si>
  <si>
    <t>PRESTTAIONS MEDICALES DENTAIRES-VENTES DES MATERIELS DENTAIRES</t>
  </si>
  <si>
    <t>00237655064981</t>
  </si>
  <si>
    <t>MOBIL GUINNESS CITE SIC</t>
  </si>
  <si>
    <t>P030018423360A</t>
  </si>
  <si>
    <t>NZE PEGWUEWO</t>
  </si>
  <si>
    <t>MISTRAL AURELIE</t>
  </si>
  <si>
    <t>00237690652672</t>
  </si>
  <si>
    <t>P048112405363L</t>
  </si>
  <si>
    <t>TCHUIBO NANA CHRISTIAN LEDOUX</t>
  </si>
  <si>
    <t>ETS TCHUIBO NANA CHRISTIAN LEDOUX</t>
  </si>
  <si>
    <t>677651597</t>
  </si>
  <si>
    <t>VENTE  DES  TISSUS</t>
  </si>
  <si>
    <t>P026100183446C</t>
  </si>
  <si>
    <t>MARIATOU NGACHILI ISSA NJOYAMARI</t>
  </si>
  <si>
    <t>MARIATOU NGACHILI ISSA NJOYA</t>
  </si>
  <si>
    <t>699327191</t>
  </si>
  <si>
    <t>P018912283240D</t>
  </si>
  <si>
    <t>676584145</t>
  </si>
  <si>
    <t>P068312417108P</t>
  </si>
  <si>
    <t>NOULO OUAMBA EPSEE TSIAZE FOZANG</t>
  </si>
  <si>
    <t>QTIER KAMKOP I
LIEU DIT FACE
COLLÈGE TANKOU</t>
  </si>
  <si>
    <t>OUVRIER RETRAITE A HEVECAM</t>
  </si>
  <si>
    <t>P055914954957W</t>
  </si>
  <si>
    <t>BINGONO</t>
  </si>
  <si>
    <t>681219012</t>
  </si>
  <si>
    <t>P048616812024E</t>
  </si>
  <si>
    <t>GOCHO KAMENI</t>
  </si>
  <si>
    <t>00237671503100</t>
  </si>
  <si>
    <t>P077513913797F</t>
  </si>
  <si>
    <t>SOLEFACK NAWESSI JEAN GASTON</t>
  </si>
  <si>
    <t>P039016772364G</t>
  </si>
  <si>
    <t>CHRISTINE MAGNE SOP</t>
  </si>
  <si>
    <t>00237654941722</t>
  </si>
  <si>
    <t>P016412588169R</t>
  </si>
  <si>
    <t>GNAO NGOMANE</t>
  </si>
  <si>
    <t>PHOTOS NUMERIQUES</t>
  </si>
  <si>
    <t>M080900028521T</t>
  </si>
  <si>
    <t>LOGONA SARL</t>
  </si>
  <si>
    <t>696 170 295</t>
  </si>
  <si>
    <t>P127617375143X</t>
  </si>
  <si>
    <t>ALLAYEDA</t>
  </si>
  <si>
    <t>693000160</t>
  </si>
  <si>
    <t>AVANT ÉCOLE DES SOURD MUET</t>
  </si>
  <si>
    <t>Couturière</t>
  </si>
  <si>
    <t>P018216632222R</t>
  </si>
  <si>
    <t>YONGA WOUNDEU EPSE ATCHOM</t>
  </si>
  <si>
    <t>ELIANE NADÈGE</t>
  </si>
  <si>
    <t>655595932</t>
  </si>
  <si>
    <t>P097412484789L</t>
  </si>
  <si>
    <t>677 24 08 40</t>
  </si>
  <si>
    <t>COULOIR MEDICAMENTS</t>
  </si>
  <si>
    <t>TYRE REPAIRER</t>
  </si>
  <si>
    <t>P079312314039N</t>
  </si>
  <si>
    <t>EWAH NDIKUM ASUE</t>
  </si>
  <si>
    <t>673043045</t>
  </si>
  <si>
    <t>BACKPARK</t>
  </si>
  <si>
    <t>P068016084094J</t>
  </si>
  <si>
    <t>P058615994548G</t>
  </si>
  <si>
    <t>TIOKENG TALLAH</t>
  </si>
  <si>
    <t>677845123</t>
  </si>
  <si>
    <t>M031717250357B</t>
  </si>
  <si>
    <t>EP DE BILAGAL II</t>
  </si>
  <si>
    <t>P028812173679N</t>
  </si>
  <si>
    <t>FOPA MAROSINE</t>
  </si>
  <si>
    <t>677346786</t>
  </si>
  <si>
    <t>P078217181306Y</t>
  </si>
  <si>
    <t>673385478</t>
  </si>
  <si>
    <t>FOURNISSEUR DE L'ETAT COMMERCE GL</t>
  </si>
  <si>
    <t>P097600366928T</t>
  </si>
  <si>
    <t>TIAKO ALEXIS</t>
  </si>
  <si>
    <t>ETS LA COURONNE</t>
  </si>
  <si>
    <t>6 96 52 30 39</t>
  </si>
  <si>
    <t>P018317519623K</t>
  </si>
  <si>
    <t>YAYA OUMAR</t>
  </si>
  <si>
    <t>00237696431019</t>
  </si>
  <si>
    <t>M082316049128D</t>
  </si>
  <si>
    <t>DS LOGISTIC SA</t>
  </si>
  <si>
    <t>DS LOGISTIC</t>
  </si>
  <si>
    <t>00237697 19 55 47</t>
  </si>
  <si>
    <t>M011817761325N</t>
  </si>
  <si>
    <t>SUCCESSION MBALLA BOUNOUNG GABRIEL LE GRAND</t>
  </si>
  <si>
    <t>GERER LES BIENS DE LA SUCCESSION MBALLA BOUNOUNG GABRIEL</t>
  </si>
  <si>
    <t>M041812703247C</t>
  </si>
  <si>
    <t>DYNASTY MINING SARL</t>
  </si>
  <si>
    <t>RECHERCHE ET EXPLOITATION MINIÈRE/COM GEN/FORET/ PRESTATIONS DE SERVICE</t>
  </si>
  <si>
    <t>+237 682156105</t>
  </si>
  <si>
    <t>M070817240208K</t>
  </si>
  <si>
    <t>E CATH SAINT MICHEL BALATCHI</t>
  </si>
  <si>
    <t>BALATCHI -TSEDING</t>
  </si>
  <si>
    <t>M022217037063M</t>
  </si>
  <si>
    <t>M - SQUARE SARL</t>
  </si>
  <si>
    <t>00237675064120</t>
  </si>
  <si>
    <t>M012216887230Z</t>
  </si>
  <si>
    <t>AMERICAN WAY SARL</t>
  </si>
  <si>
    <t>TRAVAUX DE GÉNIE CIVIL, LOTISSEMENT ET TERRASSEMENT DE TERRAIN, LOCATION D’ENGINS, COMMERCE GÉNÉRAL</t>
  </si>
  <si>
    <t>677358968</t>
  </si>
  <si>
    <t>P108618076976Y</t>
  </si>
  <si>
    <t>SONGMO BOUKEU</t>
  </si>
  <si>
    <t>00237676239701</t>
  </si>
  <si>
    <t>P049418152310S</t>
  </si>
  <si>
    <t>LISETTE BOMKI</t>
  </si>
  <si>
    <t>00237675584279</t>
  </si>
  <si>
    <t>P080316009104B</t>
  </si>
  <si>
    <t>KIERE</t>
  </si>
  <si>
    <t>00237653813542</t>
  </si>
  <si>
    <t>CABLO DISTRIBUTEUR</t>
  </si>
  <si>
    <t>P128116827418U</t>
  </si>
  <si>
    <t>TIENCHEU</t>
  </si>
  <si>
    <t>002376772148311</t>
  </si>
  <si>
    <t>P103900045257P</t>
  </si>
  <si>
    <t>BOUNOUNGOU BANNE BENJAMIN</t>
  </si>
  <si>
    <t>654432317</t>
  </si>
  <si>
    <t>P048116804811Y</t>
  </si>
  <si>
    <t>694060613</t>
  </si>
  <si>
    <t>P028016944368D</t>
  </si>
  <si>
    <t>EDWIGE MICHOU</t>
  </si>
  <si>
    <t>676292419</t>
  </si>
  <si>
    <t>M051016967018L</t>
  </si>
  <si>
    <t>LA FORESTIÈRE VEKO SARL</t>
  </si>
  <si>
    <t>P017617776225K</t>
  </si>
  <si>
    <t>OLAA</t>
  </si>
  <si>
    <t>Luc Chrisostome Joel</t>
  </si>
  <si>
    <t>654821303</t>
  </si>
  <si>
    <t>Village shell apres le lycee Bobongo</t>
  </si>
  <si>
    <t>P058817113606P</t>
  </si>
  <si>
    <t>MATCHINDE</t>
  </si>
  <si>
    <t>SANDRINE BIENVENUE</t>
  </si>
  <si>
    <t>674202548</t>
  </si>
  <si>
    <t>M048317250651T</t>
  </si>
  <si>
    <t>E CATH BAMENDJINGHA</t>
  </si>
  <si>
    <t>P036900200229P</t>
  </si>
  <si>
    <t>FONGANG NKONGSHU</t>
  </si>
  <si>
    <t>P076817141174T</t>
  </si>
  <si>
    <t>DJOMO TCHATCHOU</t>
  </si>
  <si>
    <t>P119016289469X</t>
  </si>
  <si>
    <t>AYUKETANG</t>
  </si>
  <si>
    <t>BENJAMEN AYUK.</t>
  </si>
  <si>
    <t>676045236</t>
  </si>
  <si>
    <t>P099317523523G</t>
  </si>
  <si>
    <t>MIONO</t>
  </si>
  <si>
    <t>00237692485392</t>
  </si>
  <si>
    <t>P049418177468Z</t>
  </si>
  <si>
    <t>FATIMA YENOUH</t>
  </si>
  <si>
    <t>NDAM SADATTE</t>
  </si>
  <si>
    <t>00237658198149</t>
  </si>
  <si>
    <t>P125217649260Q</t>
  </si>
  <si>
    <t>BOUBAKARI ALHADJI</t>
  </si>
  <si>
    <t>P060316773522H</t>
  </si>
  <si>
    <t>LOUKMANOU MOHAMADOU BACHIROU</t>
  </si>
  <si>
    <t>697045082</t>
  </si>
  <si>
    <t>P067212379382R</t>
  </si>
  <si>
    <t>NGUINDJOKOU TIMOTHEE</t>
  </si>
  <si>
    <t>670118263</t>
  </si>
  <si>
    <t>M062116189280Q</t>
  </si>
  <si>
    <t>CAPELLO INTERNATIONAL SARL</t>
  </si>
  <si>
    <t>P018112632859D</t>
  </si>
  <si>
    <t>TCHUIMEGNI GAELLE</t>
  </si>
  <si>
    <t>696189718</t>
  </si>
  <si>
    <t>P118312411295Z</t>
  </si>
  <si>
    <t>ZEKENG JIOTSOP GUSTAVE</t>
  </si>
  <si>
    <t>675568074</t>
  </si>
  <si>
    <t>P088214556283N</t>
  </si>
  <si>
    <t>DEMANOU DONGMO GUY VINCENT</t>
  </si>
  <si>
    <t>" ETS DONGMO &amp; PARTNERS "</t>
  </si>
  <si>
    <t>695347236</t>
  </si>
  <si>
    <t>PAS-PASS</t>
  </si>
  <si>
    <t>P056416204747X</t>
  </si>
  <si>
    <t>P088915422093M</t>
  </si>
  <si>
    <t>AFETIO MBUNDA</t>
  </si>
  <si>
    <t>P109718507010M</t>
  </si>
  <si>
    <t>ZING ZOUA</t>
  </si>
  <si>
    <t>699275104</t>
  </si>
  <si>
    <t>P102417162607M</t>
  </si>
  <si>
    <t>KAMTCHOUM FLORENCE EPSE (ETS NYKAM)</t>
  </si>
  <si>
    <t>COMM. GEN./ PRESTAT DE SVCES .</t>
  </si>
  <si>
    <t>P088212602685X</t>
  </si>
  <si>
    <t>SHUBE</t>
  </si>
  <si>
    <t>675536894</t>
  </si>
  <si>
    <t>BRAND AMBASSADOR MTN</t>
  </si>
  <si>
    <t>P059217024630Z</t>
  </si>
  <si>
    <t>FATIHI</t>
  </si>
  <si>
    <t>P088712260447F</t>
  </si>
  <si>
    <t>ONANA ENYEGUE</t>
  </si>
  <si>
    <t>P039017165189J</t>
  </si>
  <si>
    <t>SAMBA CLAUDIA NDAH</t>
  </si>
  <si>
    <t>675079322</t>
  </si>
  <si>
    <t>P025600136584A</t>
  </si>
  <si>
    <t>TELEDJINE NGA</t>
  </si>
  <si>
    <t>674063124</t>
  </si>
  <si>
    <t>Qtier AYISSI-ELE</t>
  </si>
  <si>
    <t>P088412089593S</t>
  </si>
  <si>
    <t>FOMENA JULIETTE FLORE</t>
  </si>
  <si>
    <t>675656420</t>
  </si>
  <si>
    <t>M072417003817X</t>
  </si>
  <si>
    <t>ASSOCIATION DES PARENTS D'ELEVES ET ENSEIGNANTS DU LYCEE D'AKWA</t>
  </si>
  <si>
    <t>( A P E E )</t>
  </si>
  <si>
    <t>698867373</t>
  </si>
  <si>
    <t>CONSULTATION MEDICALE-EXAMENS LABORATOIRE</t>
  </si>
  <si>
    <t>M082217941817B</t>
  </si>
  <si>
    <t>P.I.S.A.M SARL</t>
  </si>
  <si>
    <t>P108312331642H</t>
  </si>
  <si>
    <t>YEMETIO NADEGE</t>
  </si>
  <si>
    <t>CHEZ NADEGE</t>
  </si>
  <si>
    <t>675 393 494</t>
  </si>
  <si>
    <t>P039314407607K</t>
  </si>
  <si>
    <t>654365620</t>
  </si>
  <si>
    <t>P069216668815G</t>
  </si>
  <si>
    <t>NJEI CIVARINE</t>
  </si>
  <si>
    <t>NDIBABONGA</t>
  </si>
  <si>
    <t>00237678514772</t>
  </si>
  <si>
    <t>EXPERTISE COMPTABLE/AUDIT ET CONSEILS</t>
  </si>
  <si>
    <t>M092316093190T</t>
  </si>
  <si>
    <t>BRAIN BUSINESS AND ACCOUNTING</t>
  </si>
  <si>
    <t>BBA SARL</t>
  </si>
  <si>
    <t>P095512410150Y</t>
  </si>
  <si>
    <t>673250799</t>
  </si>
  <si>
    <t>P078316845231U</t>
  </si>
  <si>
    <t>FOTI TAMEKA</t>
  </si>
  <si>
    <t>PAULIN ROVIGO</t>
  </si>
  <si>
    <t>P014900438773N</t>
  </si>
  <si>
    <t>NDANGO ROBERT ENI</t>
  </si>
  <si>
    <t>672095836</t>
  </si>
  <si>
    <t>P087712264237E</t>
  </si>
  <si>
    <t>SOH TADJOU ARMAND CYRILLESOH</t>
  </si>
  <si>
    <t>SOH TADJOU ARMAND CYRILLE</t>
  </si>
  <si>
    <t>674 27 21 47</t>
  </si>
  <si>
    <t>P017718063507B</t>
  </si>
  <si>
    <t>KUEFOUE</t>
  </si>
  <si>
    <t>APOLLINAIRE DIEUNEDORT</t>
  </si>
  <si>
    <t>FASHION, LAVERIE, POULTRY FARMING, TRANSPORT</t>
  </si>
  <si>
    <t>M042217338912N</t>
  </si>
  <si>
    <t>STONE GROUP OF COMPANIES</t>
  </si>
  <si>
    <t>670 22 74 28</t>
  </si>
  <si>
    <t>E.MAKEPE BM</t>
  </si>
  <si>
    <t>P089318055618U</t>
  </si>
  <si>
    <t>NGOLO TCHINDA ALEXIS JOEL</t>
  </si>
  <si>
    <t>"ETS MEDIA BUSINESS CONSULTING &amp; SERVICES"</t>
  </si>
  <si>
    <t>699012340</t>
  </si>
  <si>
    <t>P049616727645P</t>
  </si>
  <si>
    <t>ELINGO BALENBA</t>
  </si>
  <si>
    <t>00237671482566</t>
  </si>
  <si>
    <t>MANENGWASSA (FACE MAGASIN LEDOUX)</t>
  </si>
  <si>
    <t>P058517798845S</t>
  </si>
  <si>
    <t>683075709</t>
  </si>
  <si>
    <t>P117716163691K</t>
  </si>
  <si>
    <t>ISSAC NDJALEKE</t>
  </si>
  <si>
    <t>697321361</t>
  </si>
  <si>
    <t>P057812505505H</t>
  </si>
  <si>
    <t>WODJUNWO SEGNING</t>
  </si>
  <si>
    <t>P089018501022Y</t>
  </si>
  <si>
    <t>BATE LOIC MOFA</t>
  </si>
  <si>
    <t>00237676695309</t>
  </si>
  <si>
    <t>P067418560946T</t>
  </si>
  <si>
    <t>TCHANDJEU NANA</t>
  </si>
  <si>
    <t>GILDAS LEDOUX</t>
  </si>
  <si>
    <t>P077300432610E</t>
  </si>
  <si>
    <t>P106612375020N</t>
  </si>
  <si>
    <t>DONGMO PASCAL</t>
  </si>
  <si>
    <t>677 115 907</t>
  </si>
  <si>
    <t>TENUE DES COMPTABILITES POUR LE COMPTE DES TIERS</t>
  </si>
  <si>
    <t>M092316047725S</t>
  </si>
  <si>
    <t>WISE ADVISORS SARL</t>
  </si>
  <si>
    <t>+00237696995024</t>
  </si>
  <si>
    <t>M042318188835A</t>
  </si>
  <si>
    <t>ONB SARL</t>
  </si>
  <si>
    <t>ONB</t>
  </si>
  <si>
    <t>P099418010996P</t>
  </si>
  <si>
    <t>KAKENGNE NOUBISSIE</t>
  </si>
  <si>
    <t>671 51 50 50</t>
  </si>
  <si>
    <t>P069116399471Y</t>
  </si>
  <si>
    <t>MAMBE NEGOUE</t>
  </si>
  <si>
    <t>00237670339101</t>
  </si>
  <si>
    <t>FACE STAR PRESSING</t>
  </si>
  <si>
    <t>P016712528512Y</t>
  </si>
  <si>
    <t>KENMOGNE SIMO THIMOTE</t>
  </si>
  <si>
    <t>697 73 60 15</t>
  </si>
  <si>
    <t>M A CPTR H 119</t>
  </si>
  <si>
    <t>P016812422669Z</t>
  </si>
  <si>
    <t>P078312241379J</t>
  </si>
  <si>
    <t>DONGMO SONKENG</t>
  </si>
  <si>
    <t>WILLIAM PAPY</t>
  </si>
  <si>
    <t>675262512</t>
  </si>
  <si>
    <t>RECYCLING,</t>
  </si>
  <si>
    <t>M102217655127X</t>
  </si>
  <si>
    <t>CM RECYCLING LTD</t>
  </si>
  <si>
    <t>677013451</t>
  </si>
  <si>
    <t>BAO BONAMOUSSADI</t>
  </si>
  <si>
    <t>P129617116321A</t>
  </si>
  <si>
    <t>SOURAYA</t>
  </si>
  <si>
    <t>DJOUGOI</t>
  </si>
  <si>
    <t>695262781</t>
  </si>
  <si>
    <t>P047912752114C</t>
  </si>
  <si>
    <t>TEKEM KOMGUEM</t>
  </si>
  <si>
    <t>683876817</t>
  </si>
  <si>
    <t>P078315127609H</t>
  </si>
  <si>
    <t>NGUESSIE TENDJEU</t>
  </si>
  <si>
    <t>ARSEINE DELOR</t>
  </si>
  <si>
    <t>697558622</t>
  </si>
  <si>
    <t>P037318143241J</t>
  </si>
  <si>
    <t>NGADEU EPSE YAMDJEU</t>
  </si>
  <si>
    <t>677797423</t>
  </si>
  <si>
    <t>P099717955322B</t>
  </si>
  <si>
    <t>A ICHATOU MADINA SOULEY</t>
  </si>
  <si>
    <t>693302657</t>
  </si>
  <si>
    <t>M100500022676N</t>
  </si>
  <si>
    <t>CABINET HUBERT FEZE &amp; ASSOCIES</t>
  </si>
  <si>
    <t>CHF &amp; ASSOCIES</t>
  </si>
  <si>
    <t>222217685</t>
  </si>
  <si>
    <t>RESTO PLAZA</t>
  </si>
  <si>
    <t>P017212756121P</t>
  </si>
  <si>
    <t>674578344</t>
  </si>
  <si>
    <t>P126217598741K</t>
  </si>
  <si>
    <t>673492878</t>
  </si>
  <si>
    <t>P035816650554Y</t>
  </si>
  <si>
    <t>OHANUSI MONICA</t>
  </si>
  <si>
    <t>00237672033241</t>
  </si>
  <si>
    <t>TECHNICIEN D'AGRICULTURE</t>
  </si>
  <si>
    <t>P096000031755G</t>
  </si>
  <si>
    <t>SOUNGWAH</t>
  </si>
  <si>
    <t>SIMON POMENJI</t>
  </si>
  <si>
    <t>CATHO MISSION</t>
  </si>
  <si>
    <t>M022117112784Q</t>
  </si>
  <si>
    <t>SOCIETE COOPERATIVE SIMPLIFIEE DES PRODUCTEURS DE COTON DE MAYO ZAKI</t>
  </si>
  <si>
    <t>SCOOPS GAWEKE</t>
  </si>
  <si>
    <t>237672620067</t>
  </si>
  <si>
    <t>MAYO ZAKI</t>
  </si>
  <si>
    <t>P015915332046P</t>
  </si>
  <si>
    <t>PAHOURI</t>
  </si>
  <si>
    <t>698019057</t>
  </si>
  <si>
    <t>P059216391578R</t>
  </si>
  <si>
    <t>DATCHOPTOWO</t>
  </si>
  <si>
    <t>GENEVIEVE YEDO</t>
  </si>
  <si>
    <t>P058717080204C</t>
  </si>
  <si>
    <t>LAGLOIRE (ETS FRAME SERVICES)</t>
  </si>
  <si>
    <t>656381993</t>
  </si>
  <si>
    <t>P075800398898M</t>
  </si>
  <si>
    <t>11057 YAOUNDE</t>
  </si>
  <si>
    <t>HEBERGEMENT-BAR/RESTAURANT-HIGHT</t>
  </si>
  <si>
    <t>P036100150384C</t>
  </si>
  <si>
    <t>YONGHEU ANDRE</t>
  </si>
  <si>
    <t>ETS YONGHEU</t>
  </si>
  <si>
    <t>698712100</t>
  </si>
  <si>
    <t>HOTEL DE LA PAIX</t>
  </si>
  <si>
    <t>P127917229607G</t>
  </si>
  <si>
    <t>ASMAHOU AMADOU</t>
  </si>
  <si>
    <t>P088618523041Q</t>
  </si>
  <si>
    <t>FABRICE WILFRIDE</t>
  </si>
  <si>
    <t>INFIRMIER RETRAITE / MINSANTE</t>
  </si>
  <si>
    <t>P055714702715C</t>
  </si>
  <si>
    <t>NOUMBIAP</t>
  </si>
  <si>
    <t>699679319</t>
  </si>
  <si>
    <t>P067220315638F</t>
  </si>
  <si>
    <t>OVA'A</t>
  </si>
  <si>
    <t>DENISE FRANCOISE( ETS OVA'A DENISE F)</t>
  </si>
  <si>
    <t>696024254</t>
  </si>
  <si>
    <t>EMPLOYE CEGCAM</t>
  </si>
  <si>
    <t>P106313616596P</t>
  </si>
  <si>
    <t>NGATCHOU FLORENCE</t>
  </si>
  <si>
    <t>BOULEVARD LECLERC DOUALA</t>
  </si>
  <si>
    <t>P079318150761X</t>
  </si>
  <si>
    <t>GÉNÉRAL TÉLÉCOM</t>
  </si>
  <si>
    <t>EN FACE DE HILTON</t>
  </si>
  <si>
    <t>P126712481049C</t>
  </si>
  <si>
    <t>MEGUEM MARIE THERESE</t>
  </si>
  <si>
    <t>ETS MEGUEM MARIE THERESE</t>
  </si>
  <si>
    <t>694 59 60 07</t>
  </si>
  <si>
    <t>PETITE BRIQUETTERIE</t>
  </si>
  <si>
    <t>P058612527783F</t>
  </si>
  <si>
    <t>OUMBA JEAN MARIE</t>
  </si>
  <si>
    <t>696107505</t>
  </si>
  <si>
    <t>REPARATEUR  RADIOS</t>
  </si>
  <si>
    <t>P067700203954T</t>
  </si>
  <si>
    <t>MBEUKOUA  SIENOU  SIMON</t>
  </si>
  <si>
    <t>99 82 79 24</t>
  </si>
  <si>
    <t>DESCENTE ECOLE DES FILLES</t>
  </si>
  <si>
    <t>REMOULAGE</t>
  </si>
  <si>
    <t>P088212517618K</t>
  </si>
  <si>
    <t>LADO HENRI</t>
  </si>
  <si>
    <t>P030216286284W</t>
  </si>
  <si>
    <t>LIH PRINCELY</t>
  </si>
  <si>
    <t>650993229</t>
  </si>
  <si>
    <t>P039917035512M</t>
  </si>
  <si>
    <t>KOUO MOUNCHILI MEDINA</t>
  </si>
  <si>
    <t>697980468</t>
  </si>
  <si>
    <t>PHARMACY EFOULAN</t>
  </si>
  <si>
    <t>P129816753409R</t>
  </si>
  <si>
    <t>MOUNLIOM</t>
  </si>
  <si>
    <t>SYRILL CALVIN</t>
  </si>
  <si>
    <t>656214620</t>
  </si>
  <si>
    <t>P116100170275H</t>
  </si>
  <si>
    <t>KENGOUM HENRI</t>
  </si>
  <si>
    <t>ETS KENGOUM HENRI</t>
  </si>
  <si>
    <t>674 033 001</t>
  </si>
  <si>
    <t>BOUTIQUE 92</t>
  </si>
  <si>
    <t>P118418481217L</t>
  </si>
  <si>
    <t>EYIDI POKOSSY</t>
  </si>
  <si>
    <t>696983150</t>
  </si>
  <si>
    <t>P087317138789X</t>
  </si>
  <si>
    <t>GHAMMANGNE MOYOPO</t>
  </si>
  <si>
    <t>ARIENNE JOSELLE</t>
  </si>
  <si>
    <t>677732814</t>
  </si>
  <si>
    <t>BTP, COMMERCE GENERAL,IMPORT-EXPORT</t>
  </si>
  <si>
    <t>M121812732502A</t>
  </si>
  <si>
    <t>SCPTTE SARL</t>
  </si>
  <si>
    <t>696463035</t>
  </si>
  <si>
    <t>EN FACE GSB ETOILE D'OR</t>
  </si>
  <si>
    <t>P069617096631D</t>
  </si>
  <si>
    <t>ENGONWEI</t>
  </si>
  <si>
    <t>BELTINE TIKU</t>
  </si>
  <si>
    <t>681140233</t>
  </si>
  <si>
    <t>P127917039758D</t>
  </si>
  <si>
    <t>NOUNOGNI MDONKENG</t>
  </si>
  <si>
    <t>ELISE NADEGE</t>
  </si>
  <si>
    <t>P018016239185Q</t>
  </si>
  <si>
    <t>00237659111175</t>
  </si>
  <si>
    <t>VENTE ECLAIRAGE</t>
  </si>
  <si>
    <t>P019012758579K</t>
  </si>
  <si>
    <t>EGESIMBA</t>
  </si>
  <si>
    <t>678151354</t>
  </si>
  <si>
    <t>P109417164599Q</t>
  </si>
  <si>
    <t>691965887</t>
  </si>
  <si>
    <t>PROMOTION DES MATÉRIAUX LOCAUX</t>
  </si>
  <si>
    <t>M102316124109S</t>
  </si>
  <si>
    <t>EL SAHDDAÏ BUSINESS CONSTRUCTION</t>
  </si>
  <si>
    <t>EL BUSIC SARL</t>
  </si>
  <si>
    <t>6997044346</t>
  </si>
  <si>
    <t>P040117108416Z</t>
  </si>
  <si>
    <t>ABOLO ABOLO</t>
  </si>
  <si>
    <t>FELIX CEDRIC</t>
  </si>
  <si>
    <t>690656128</t>
  </si>
  <si>
    <t>P017716728790G</t>
  </si>
  <si>
    <t>NJENOU EPOUSE KOUATCHOU</t>
  </si>
  <si>
    <t>00237675349280</t>
  </si>
  <si>
    <t>P048113826619K</t>
  </si>
  <si>
    <t>HANNAH EFETI MEFONDO</t>
  </si>
  <si>
    <t>+237 679035595</t>
  </si>
  <si>
    <t>SANS PROFRESSION</t>
  </si>
  <si>
    <t>P109416382926M</t>
  </si>
  <si>
    <t>NOAMI MANDEN</t>
  </si>
  <si>
    <t>ALEXANDRE GABRIELLE</t>
  </si>
  <si>
    <t>00237691738511</t>
  </si>
  <si>
    <t>P058917211994H</t>
  </si>
  <si>
    <t>0023769653544626</t>
  </si>
  <si>
    <t>P055400300085Y</t>
  </si>
  <si>
    <t>NTYAME MBOZO'O</t>
  </si>
  <si>
    <t>P079317533453U</t>
  </si>
  <si>
    <t>TEWO</t>
  </si>
  <si>
    <t>00237652071117</t>
  </si>
  <si>
    <t>MBOUALE (MARCHÉ)</t>
  </si>
  <si>
    <t>P068016632524Q</t>
  </si>
  <si>
    <t>00237117151656CE70</t>
  </si>
  <si>
    <t>P017800330376E</t>
  </si>
  <si>
    <t>TATSABONG FOPA Merlin</t>
  </si>
  <si>
    <t>AUBERGE THALES</t>
  </si>
  <si>
    <t>676198535</t>
  </si>
  <si>
    <t>à côté express exchange</t>
  </si>
  <si>
    <t>P106916429319W</t>
  </si>
  <si>
    <t>P038712441908N</t>
  </si>
  <si>
    <t>693669956</t>
  </si>
  <si>
    <t>M042014422475D</t>
  </si>
  <si>
    <t>AFRO GLOBAL SERVICE SARL</t>
  </si>
  <si>
    <t>COMMERCE GENERAL, LES PRESTATIONS DE SERVICES, NEGOCE, IMPORT-EXPORT, REPRESENTATION</t>
  </si>
  <si>
    <t>679224554</t>
  </si>
  <si>
    <t>P060016496753J</t>
  </si>
  <si>
    <t>TAPONG</t>
  </si>
  <si>
    <t>SANDRINE TENGUH</t>
  </si>
  <si>
    <t>BUEA PRISON</t>
  </si>
  <si>
    <t>M062416848705G</t>
  </si>
  <si>
    <t>SOCIETE TOMEZ SUPPLY SARL</t>
  </si>
  <si>
    <t>(TOMEZ SUPPLY SARL)</t>
  </si>
  <si>
    <t>TRANSFORMATION PRODUITS AGRICOLE,AGRICULTURE,ELEVAGE,COMMERCE GENERAL,IMPORT-EXPORT,REPRESENTATION DES MARQUES,FORMATION,TOURISME,PRESTATIONS DE SERVICES,CONSEILS</t>
  </si>
  <si>
    <t>00000055555</t>
  </si>
  <si>
    <t>CLAIRE SHOP</t>
  </si>
  <si>
    <t>P119018584497T</t>
  </si>
  <si>
    <t>KAMDEM KOUMETIO</t>
  </si>
  <si>
    <t>P089612421222Q</t>
  </si>
  <si>
    <t>BABA MATHIEU</t>
  </si>
  <si>
    <t>654794018</t>
  </si>
  <si>
    <t>P085817186268G</t>
  </si>
  <si>
    <t>KARL EPSE SOP</t>
  </si>
  <si>
    <t>M081817098623U</t>
  </si>
  <si>
    <t>ENIEG PRIVÉE BILINGUE MORIJA JEHOVAH-JIRE-</t>
  </si>
  <si>
    <t>699541427</t>
  </si>
  <si>
    <t>P028016383468Y</t>
  </si>
  <si>
    <t>NGAMBEU NGATCHOU</t>
  </si>
  <si>
    <t>00237650976367</t>
  </si>
  <si>
    <t>P107418497406J</t>
  </si>
  <si>
    <t>NGO BAKONDOK EPSE EBELLE</t>
  </si>
  <si>
    <t>693011614</t>
  </si>
  <si>
    <t>P049416917378D</t>
  </si>
  <si>
    <t>TSEQUE</t>
  </si>
  <si>
    <t>P066915784668K</t>
  </si>
  <si>
    <t>ALEOKOL MABIENE</t>
  </si>
  <si>
    <t>P122015483552M</t>
  </si>
  <si>
    <t>EDOA ABENA ROSELYNE E.</t>
  </si>
  <si>
    <t>655440534</t>
  </si>
  <si>
    <t>P107418255392A</t>
  </si>
  <si>
    <t>UKACHU</t>
  </si>
  <si>
    <t>CAJETHAN NNAOMA</t>
  </si>
  <si>
    <t>00237677441293</t>
  </si>
  <si>
    <t>P038812755341R</t>
  </si>
  <si>
    <t>YONKEU NGUETGNIA</t>
  </si>
  <si>
    <t>GERARDIN CHISTIAN</t>
  </si>
  <si>
    <t>691285784</t>
  </si>
  <si>
    <t>P078816000381G</t>
  </si>
  <si>
    <t>NGON YOMSI EPSE ETOH</t>
  </si>
  <si>
    <t>696215393</t>
  </si>
  <si>
    <t>P039014883045U</t>
  </si>
  <si>
    <t>FOPPA</t>
  </si>
  <si>
    <t>DOUPHIS YORK</t>
  </si>
  <si>
    <t>679719831</t>
  </si>
  <si>
    <t>FACE POISSONNERIE FLORIDA</t>
  </si>
  <si>
    <t>P019016097288S</t>
  </si>
  <si>
    <t>ARMIYAOU</t>
  </si>
  <si>
    <t>M018917683226Q</t>
  </si>
  <si>
    <t>ECOLE PUBLIQUE DE DIONKOU B</t>
  </si>
  <si>
    <t>M022317954983S</t>
  </si>
  <si>
    <t>HOPE BUILDING CONCEPT SARL</t>
  </si>
  <si>
    <t>P067316256087G</t>
  </si>
  <si>
    <t>TOUABOY LANDRY</t>
  </si>
  <si>
    <t>P069417059759T</t>
  </si>
  <si>
    <t>WENGONG</t>
  </si>
  <si>
    <t>652787209</t>
  </si>
  <si>
    <t>P038217211722Q</t>
  </si>
  <si>
    <t>EGBULEM URSULINE</t>
  </si>
  <si>
    <t>P118616652771S</t>
  </si>
  <si>
    <t>TANGWE JULIUS</t>
  </si>
  <si>
    <t>00237100000567</t>
  </si>
  <si>
    <t>P014500180022P</t>
  </si>
  <si>
    <t>NGO BEBGA EPSE PEP NON LYDIE</t>
  </si>
  <si>
    <t>695039371</t>
  </si>
  <si>
    <t>INTERMEDIARIE COURTIER EN ASSURANCES</t>
  </si>
  <si>
    <t>M111200043523D</t>
  </si>
  <si>
    <t>BEST INSURANCE COMPANY LTD</t>
  </si>
  <si>
    <t>B I LTD</t>
  </si>
  <si>
    <t>OPERATIONS DE PRESTATIONS DE SERVICES DE PAIEMENT</t>
  </si>
  <si>
    <t>M022317961620M</t>
  </si>
  <si>
    <t>PAID-CASH SARL</t>
  </si>
  <si>
    <t>PAID-CASH</t>
  </si>
  <si>
    <t>679903311</t>
  </si>
  <si>
    <t>P028316659190D</t>
  </si>
  <si>
    <t>NDECK JOSEPH</t>
  </si>
  <si>
    <t>NENGOM</t>
  </si>
  <si>
    <t>00237653923149</t>
  </si>
  <si>
    <t>M112217742493E</t>
  </si>
  <si>
    <t>FOOD AND DRINKS SARL</t>
  </si>
  <si>
    <t>697866448</t>
  </si>
  <si>
    <t>P018317128206H</t>
  </si>
  <si>
    <t>YMETIO FOFE</t>
  </si>
  <si>
    <t>691445101</t>
  </si>
  <si>
    <t>P087112527107C</t>
  </si>
  <si>
    <t>PENKAH ANTOINETTE</t>
  </si>
  <si>
    <t>679 71 74 78</t>
  </si>
  <si>
    <t>M B CPTR 751</t>
  </si>
  <si>
    <t>P057800140773B</t>
  </si>
  <si>
    <t>TIMIOH</t>
  </si>
  <si>
    <t>SHELA</t>
  </si>
  <si>
    <t>674646811</t>
  </si>
  <si>
    <t>Carrière</t>
  </si>
  <si>
    <t>P045800279963L</t>
  </si>
  <si>
    <t>MONTHE SIEYANDJI GUY RABELAIS</t>
  </si>
  <si>
    <t>"ETS 21B"</t>
  </si>
  <si>
    <t>P087217085906P</t>
  </si>
  <si>
    <t>676021116</t>
  </si>
  <si>
    <t>P056316478596Y</t>
  </si>
  <si>
    <t>OKAFOR AMANJOR</t>
  </si>
  <si>
    <t>677308759</t>
  </si>
  <si>
    <t>P019116634367E</t>
  </si>
  <si>
    <t>657065100</t>
  </si>
  <si>
    <t>P077912129068Q</t>
  </si>
  <si>
    <t>YIVEN</t>
  </si>
  <si>
    <t>697975529</t>
  </si>
  <si>
    <t>QTIER KOUNGA LIEU
DIT FACE ENTRÉE
HÔTEL</t>
  </si>
  <si>
    <t>P079215117791Q</t>
  </si>
  <si>
    <t>MOFOR FRU</t>
  </si>
  <si>
    <t>M102217654972S</t>
  </si>
  <si>
    <t>KYL CONSULTING SARL</t>
  </si>
  <si>
    <t>658413417</t>
  </si>
  <si>
    <t>IMMEUBLE FNE</t>
  </si>
  <si>
    <t>P049116585946Z</t>
  </si>
  <si>
    <t>FOPPI</t>
  </si>
  <si>
    <t>699143029</t>
  </si>
  <si>
    <t>P058918607233W</t>
  </si>
  <si>
    <t>P039612786215B</t>
  </si>
  <si>
    <t>EYIKE</t>
  </si>
  <si>
    <t>YVAN ULRICH</t>
  </si>
  <si>
    <t>MVAN BUCA VOYAGE</t>
  </si>
  <si>
    <t>P122017034097E</t>
  </si>
  <si>
    <t>Réparateur appareils élec</t>
  </si>
  <si>
    <t>P016312420517J</t>
  </si>
  <si>
    <t>SALI NASSOUROU</t>
  </si>
  <si>
    <t>674143720</t>
  </si>
  <si>
    <t>vers la mosquée central</t>
  </si>
  <si>
    <t>M012217036395L</t>
  </si>
  <si>
    <t>MY BUILDING TIPS SARL</t>
  </si>
  <si>
    <t>673337757</t>
  </si>
  <si>
    <t>P038313251209W</t>
  </si>
  <si>
    <t>FANSI LEUMASSI OSCAR</t>
  </si>
  <si>
    <t>ETS EVE &amp;FILS</t>
  </si>
  <si>
    <t>P097512711428K</t>
  </si>
  <si>
    <t>GWENDOLINE BOGUMA EP CHUKWU</t>
  </si>
  <si>
    <t>677636090</t>
  </si>
  <si>
    <t>LOCATION/VENTE VEHICULES-PRESTATIONS</t>
  </si>
  <si>
    <t>M031912757444A</t>
  </si>
  <si>
    <t>FIRST DRIVE SERVICES SARL</t>
  </si>
  <si>
    <t>F.D.S SARL</t>
  </si>
  <si>
    <t>698 889 743</t>
  </si>
  <si>
    <t>A COTE NOUVEAU MONT CAMEROUN</t>
  </si>
  <si>
    <t>P019216624460T</t>
  </si>
  <si>
    <t>00237696969111</t>
  </si>
  <si>
    <t>B0258</t>
  </si>
  <si>
    <t>P018718001176Q</t>
  </si>
  <si>
    <t>DONATUS ETA AGBOR (ETS ROHI)</t>
  </si>
  <si>
    <t>653501700</t>
  </si>
  <si>
    <t>P029016774182K</t>
  </si>
  <si>
    <t>TIDO NGANDJOUG ERIC GAEL</t>
  </si>
  <si>
    <t>00237676415929</t>
  </si>
  <si>
    <t>P028016582972L</t>
  </si>
  <si>
    <t>NJOLE TCHOUTA</t>
  </si>
  <si>
    <t>676261956</t>
  </si>
  <si>
    <t>VBA+CAFETERIAT</t>
  </si>
  <si>
    <t>P067012176850Y</t>
  </si>
  <si>
    <t>MAKOU SOP EPSE WABO TATCHAH CAROLINE FLOR</t>
  </si>
  <si>
    <t>CONTENAIR CENTRAL VOYAGES</t>
  </si>
  <si>
    <t>697 403 202</t>
  </si>
  <si>
    <t>P109017581226H</t>
  </si>
  <si>
    <t>FOUSSOM</t>
  </si>
  <si>
    <t>678903044</t>
  </si>
  <si>
    <t>YATHIKA</t>
  </si>
  <si>
    <t>P019116943017A</t>
  </si>
  <si>
    <t>NKONMENI NAKAM.</t>
  </si>
  <si>
    <t>694758203</t>
  </si>
  <si>
    <t>P037300203460X</t>
  </si>
  <si>
    <t>TUETE Ambroise</t>
  </si>
  <si>
    <t>675826595</t>
  </si>
  <si>
    <t>M108615997602L</t>
  </si>
  <si>
    <t>DISPENSAIRE MISS. CATH ELAT-MINKOM</t>
  </si>
  <si>
    <t>ELAT-MINKOM</t>
  </si>
  <si>
    <t>P018417004937P</t>
  </si>
  <si>
    <t>CHIDIBERE SAMSON</t>
  </si>
  <si>
    <t>P054400178510S</t>
  </si>
  <si>
    <t>DOHNJI PAUL FORFUNG</t>
  </si>
  <si>
    <t>DOHNJI REVENUE MANAGEMENT SERVICES</t>
  </si>
  <si>
    <t>677375597</t>
  </si>
  <si>
    <t>P036317381240H</t>
  </si>
  <si>
    <t>ESSI ESSI EPOUSE AWONO MVOGO</t>
  </si>
  <si>
    <t>P017516622710C</t>
  </si>
  <si>
    <t>TSAGUE TILIZING</t>
  </si>
  <si>
    <t>P027417071494X</t>
  </si>
  <si>
    <t>CHRISTOPHER SHILAKWE</t>
  </si>
  <si>
    <t>677859715</t>
  </si>
  <si>
    <t>P088816811761L</t>
  </si>
  <si>
    <t>YOUYAMCHIYOU SAIDOU</t>
  </si>
  <si>
    <t>00237679429423</t>
  </si>
  <si>
    <t>P109212486218D</t>
  </si>
  <si>
    <t>660 842 650</t>
  </si>
  <si>
    <t>P127618501072Q</t>
  </si>
  <si>
    <t>BEBAH ESSOMBA ACHILLE</t>
  </si>
  <si>
    <t>(ETS CIBOUL)</t>
  </si>
  <si>
    <t>P018916830693E</t>
  </si>
  <si>
    <t>YAMEOGO AMTOINE</t>
  </si>
  <si>
    <t>P109218180332B</t>
  </si>
  <si>
    <t>650000564</t>
  </si>
  <si>
    <t>P076415365040J</t>
  </si>
  <si>
    <t>BEDIMO KOUO</t>
  </si>
  <si>
    <t>699901338</t>
  </si>
  <si>
    <t>PRESTATIONS DE SERVICES GÉNÉRALE ET COMMERCIALE</t>
  </si>
  <si>
    <t>M082417090373K</t>
  </si>
  <si>
    <t>KAMBOUH GLOBAL AND SERVICES INTERNATIONAL SARL.</t>
  </si>
  <si>
    <t>KAMGBUSI.</t>
  </si>
  <si>
    <t>683831255</t>
  </si>
  <si>
    <t>DOUALA - BANGA PONGO</t>
  </si>
  <si>
    <t>P109318014277H</t>
  </si>
  <si>
    <t>FLANI TAA-YIDA CENDRINE.</t>
  </si>
  <si>
    <t>002376565965946</t>
  </si>
  <si>
    <t>P119217812179J</t>
  </si>
  <si>
    <t>655151810</t>
  </si>
  <si>
    <t>P069317023196H</t>
  </si>
  <si>
    <t>EBUTANE HANSEL</t>
  </si>
  <si>
    <t>P012715614228F</t>
  </si>
  <si>
    <t>BOWEN JOSEPH ROBERT OU MADAME</t>
  </si>
  <si>
    <t>M071317261460R</t>
  </si>
  <si>
    <t>CETIC DE NDOMBENG</t>
  </si>
  <si>
    <t>693122267</t>
  </si>
  <si>
    <t>M092316260964X</t>
  </si>
  <si>
    <t>GPL INNOVATION</t>
  </si>
  <si>
    <t>GPL</t>
  </si>
  <si>
    <t>COMMERCE GENERAL-PRESTATIONS DE SERVICES-INGENIERIE-IMPORT/EXPORT</t>
  </si>
  <si>
    <t>00237656600923/690141675</t>
  </si>
  <si>
    <t>NGODI FACE TOTAL CAMP YABASSI</t>
  </si>
  <si>
    <t>P089214924038A</t>
  </si>
  <si>
    <t>EDWARD NJOH</t>
  </si>
  <si>
    <t>675642210</t>
  </si>
  <si>
    <t>P018612487814E</t>
  </si>
  <si>
    <t>TSUALA YMENE</t>
  </si>
  <si>
    <t>QTIER DJELENG IILIEU DIT MARCHE ACPT.D229</t>
  </si>
  <si>
    <t>P058512636708D</t>
  </si>
  <si>
    <t>NGOUANA KAMMALAC</t>
  </si>
  <si>
    <t>699749247</t>
  </si>
  <si>
    <t>obili derrière l'IRIC</t>
  </si>
  <si>
    <t>P127717114422K</t>
  </si>
  <si>
    <t>MEFOULA EPSE FOKOUEN</t>
  </si>
  <si>
    <t>ANNE LAURENCE</t>
  </si>
  <si>
    <t>694164731</t>
  </si>
  <si>
    <t>P097017193346X</t>
  </si>
  <si>
    <t>NDJOCKAM</t>
  </si>
  <si>
    <t>00237699066854</t>
  </si>
  <si>
    <t>P108016425239E</t>
  </si>
  <si>
    <t>MBEUNTCHA NJADJA CELINE</t>
  </si>
  <si>
    <t>"ETS MBEUNTCHA NJADJA CELINE"</t>
  </si>
  <si>
    <t>00237698591453</t>
  </si>
  <si>
    <t>M010900031228F</t>
  </si>
  <si>
    <t>FONDATION ITAKA</t>
  </si>
  <si>
    <t>P088612691369Z</t>
  </si>
  <si>
    <t>DAUDA ELVIS BUNGA</t>
  </si>
  <si>
    <t>ALLIANCE ACE</t>
  </si>
  <si>
    <t>M042416710482E</t>
  </si>
  <si>
    <t>BUINDA ENTERPRISE LIMITED</t>
  </si>
  <si>
    <t>INVOLVE IN THE ISSUANCE OF INSURANCE POLICIES OF VEHICLES, FLIGHT AND TICKET RESERVATIONS, WEB DESIGNS, WHOLESALES, GENERAL COMMERCE</t>
  </si>
  <si>
    <t>678032995</t>
  </si>
  <si>
    <t>P087312262109S</t>
  </si>
  <si>
    <t>KENGNE EPSEE MBOHOU</t>
  </si>
  <si>
    <t>694755720</t>
  </si>
  <si>
    <t>P069417281907P</t>
  </si>
  <si>
    <t>AWUJONG</t>
  </si>
  <si>
    <t>Peltrine AYANYO</t>
  </si>
  <si>
    <t>679081230</t>
  </si>
  <si>
    <t>P076612147455E</t>
  </si>
  <si>
    <t>GUY MAGLOIRE</t>
  </si>
  <si>
    <t>PLACE DES DEFILES A NGAMBE</t>
  </si>
  <si>
    <t>P128916723660W</t>
  </si>
  <si>
    <t>KOMBOU KOMBOU CLOVIS</t>
  </si>
  <si>
    <t>(ETABLISSEMENTS K-C AND NGEH IMPORTATION AND DISTRIBUTION)</t>
  </si>
  <si>
    <t>COMMERCE GENERAL, PRESTATIONS DE SERVICES, IMPORT/EXPORT,</t>
  </si>
  <si>
    <t>00237670292937</t>
  </si>
  <si>
    <t>SCES D'ASSISTANCE-LIVRAISON-GESTION</t>
  </si>
  <si>
    <t>M071712638747R</t>
  </si>
  <si>
    <t>SOCIETE SERVICES PLUS AEROPORT SARL</t>
  </si>
  <si>
    <t>699676864</t>
  </si>
  <si>
    <t>BONAPRSIO</t>
  </si>
  <si>
    <t>P018812705519F</t>
  </si>
  <si>
    <t>P098116450132S</t>
  </si>
  <si>
    <t>P017118537774Q</t>
  </si>
  <si>
    <t>MAKEM EPSE TEMANFO</t>
  </si>
  <si>
    <t>699906281</t>
  </si>
  <si>
    <t>P057912492802C</t>
  </si>
  <si>
    <t>FANMEGNE GUY ERNEST</t>
  </si>
  <si>
    <t>699441194</t>
  </si>
  <si>
    <t>P089716637047U</t>
  </si>
  <si>
    <t>002376670524612</t>
  </si>
  <si>
    <t>P110416320417E</t>
  </si>
  <si>
    <t>00237671622146</t>
  </si>
  <si>
    <t>P115617142294U</t>
  </si>
  <si>
    <t>BIANDJI NGONGO</t>
  </si>
  <si>
    <t>671159360</t>
  </si>
  <si>
    <t>P029616671122G</t>
  </si>
  <si>
    <t>EBE OLA</t>
  </si>
  <si>
    <t>00237650696239</t>
  </si>
  <si>
    <t>P019817106899X</t>
  </si>
  <si>
    <t>ACHONGWA AZENUI</t>
  </si>
  <si>
    <t>680518798</t>
  </si>
  <si>
    <t>P078718533652R</t>
  </si>
  <si>
    <t>TAMTO FOTUE</t>
  </si>
  <si>
    <t>0023757575864646787</t>
  </si>
  <si>
    <t>P028316256816J</t>
  </si>
  <si>
    <t>ZENABOU MOHAMADOU</t>
  </si>
  <si>
    <t>RABOTEUSE</t>
  </si>
  <si>
    <t>P029116683125P</t>
  </si>
  <si>
    <t>ALIOU BOUBZ</t>
  </si>
  <si>
    <t>00237675889155</t>
  </si>
  <si>
    <t>BP 18</t>
  </si>
  <si>
    <t>P016918570700W</t>
  </si>
  <si>
    <t>NGUIMGOUO</t>
  </si>
  <si>
    <t>P017616806854A</t>
  </si>
  <si>
    <t>JULIUS WERENDIP</t>
  </si>
  <si>
    <t>00237676783788.</t>
  </si>
  <si>
    <t>P038217580607X</t>
  </si>
  <si>
    <t>MANFO KOMKA FRANCIS</t>
  </si>
  <si>
    <t>P028117990503U</t>
  </si>
  <si>
    <t>NJOYA DIPENDA SERGE</t>
  </si>
  <si>
    <t>P029516408641B</t>
  </si>
  <si>
    <t>DJOMANI SICHEU</t>
  </si>
  <si>
    <t>JIMMY HERTONNE</t>
  </si>
  <si>
    <t>00237695261271</t>
  </si>
  <si>
    <t>P046318476168K</t>
  </si>
  <si>
    <t>CHANGA</t>
  </si>
  <si>
    <t>682456436</t>
  </si>
  <si>
    <t>P019218510024G</t>
  </si>
  <si>
    <t>BEKOU CHRISTELLE STEVE</t>
  </si>
  <si>
    <t>V/655001774</t>
  </si>
  <si>
    <t>CIMETIERE DE NEW BELL</t>
  </si>
  <si>
    <t>P107217016622T</t>
  </si>
  <si>
    <t>DOUANLA FOPPI</t>
  </si>
  <si>
    <t>LEOPOLD LE PRINCE</t>
  </si>
  <si>
    <t>P088516871462Y</t>
  </si>
  <si>
    <t>RENE METOH</t>
  </si>
  <si>
    <t>692254991</t>
  </si>
  <si>
    <t>P059516270316G</t>
  </si>
  <si>
    <t>NGAMGA NOUZENDA PIERRE GAEL \</t>
  </si>
  <si>
    <t>00237CMRC1145378</t>
  </si>
  <si>
    <t>M052016599390R</t>
  </si>
  <si>
    <t>SUCCESSION MASSA MEDANG SAMSON JD</t>
  </si>
  <si>
    <t>P128412302213Q</t>
  </si>
  <si>
    <t>TSALA TSOALA ANICET</t>
  </si>
  <si>
    <t>ETS TSALLA</t>
  </si>
  <si>
    <t>666 47 85 12</t>
  </si>
  <si>
    <t>P087416421171U</t>
  </si>
  <si>
    <t>P118317310652B</t>
  </si>
  <si>
    <t>NGA OKALA</t>
  </si>
  <si>
    <t>MARCHÉ OBALA</t>
  </si>
  <si>
    <t>P039617123593M</t>
  </si>
  <si>
    <t>MEPIAP</t>
  </si>
  <si>
    <t>ULER|CH ARMEL</t>
  </si>
  <si>
    <t>M041812700435E</t>
  </si>
  <si>
    <t>L'IMMOBILIER DU CAMEROUN SARL</t>
  </si>
  <si>
    <t>696737839</t>
  </si>
  <si>
    <t>VERS HOTEL TOURISTIQUE</t>
  </si>
  <si>
    <t>P099018016757M</t>
  </si>
  <si>
    <t>MBEUTOUM NYANDJOU</t>
  </si>
  <si>
    <t>695 32 67 51</t>
  </si>
  <si>
    <t>ETOUG EBE ENTRE LYCEE &amp; MAIRIE</t>
  </si>
  <si>
    <t>M042217230882B</t>
  </si>
  <si>
    <t>ISM AGENCY SARL</t>
  </si>
  <si>
    <t>IMMOBILIER:GESTION IMMOBILIERE, CONSEILS IMMOBILIERS..., SPORT, MUSIQUE,</t>
  </si>
  <si>
    <t>P058100446406R</t>
  </si>
  <si>
    <t>ETS NAMEKONG</t>
  </si>
  <si>
    <t>79 45 79 57</t>
  </si>
  <si>
    <t>M080900029528Y</t>
  </si>
  <si>
    <t>4M OPTIQUE SARL</t>
  </si>
  <si>
    <t>A COTE DE MECHES A MECHES/RUE KING AKWA</t>
  </si>
  <si>
    <t>VENTE PIECES AUTO &amp; VELO</t>
  </si>
  <si>
    <t>P096600010479L</t>
  </si>
  <si>
    <t>BETGA</t>
  </si>
  <si>
    <t>677836271</t>
  </si>
  <si>
    <t>GARAGE MOTO ET VENTE PIÈCES</t>
  </si>
  <si>
    <t>P126917156308E</t>
  </si>
  <si>
    <t>699785808</t>
  </si>
  <si>
    <t>ROUTE BATCHAM</t>
  </si>
  <si>
    <t>M022317973652Y</t>
  </si>
  <si>
    <t>LIVESCORE LIMITED</t>
  </si>
  <si>
    <t>SNACK BAR RESTAURANT LOGGING GENERAL COMMERCE CONTRACTS SUPPLIES CONSULTANCY E-COMMERCE GENERAL INDUSTRIAL CONSTRUCTION/MAINTENANCE REAL ESTATE IMPORT/EXPORT</t>
  </si>
  <si>
    <t>675983465</t>
  </si>
  <si>
    <t>P119216495001C</t>
  </si>
  <si>
    <t>MINLO PHILOMENE</t>
  </si>
  <si>
    <t>699218464</t>
  </si>
  <si>
    <t>P068218423267L</t>
  </si>
  <si>
    <t>WATAT TCHAMBA</t>
  </si>
  <si>
    <t>ROLINE VALTANT</t>
  </si>
  <si>
    <t>+237(00)699385730</t>
  </si>
  <si>
    <t>P020216325961M</t>
  </si>
  <si>
    <t>NDAYIZEYE</t>
  </si>
  <si>
    <t>690204210.</t>
  </si>
  <si>
    <t>P050117138679J</t>
  </si>
  <si>
    <t>TOHEWO</t>
  </si>
  <si>
    <t>LYSA SAUREL</t>
  </si>
  <si>
    <t>678379839</t>
  </si>
  <si>
    <t>P049016633391A</t>
  </si>
  <si>
    <t>ROMUALD DELKY</t>
  </si>
  <si>
    <t>P030417010085A</t>
  </si>
  <si>
    <t>TEMI TCHOUDIE</t>
  </si>
  <si>
    <t>699626015</t>
  </si>
  <si>
    <t>M032014409076A</t>
  </si>
  <si>
    <t>AFRIKADREAM SARL</t>
  </si>
  <si>
    <t>P047216420290Q</t>
  </si>
  <si>
    <t>00237677583383</t>
  </si>
  <si>
    <t>P060217109514Q</t>
  </si>
  <si>
    <t>LEKEALEM BERIST NYIAWUNG</t>
  </si>
  <si>
    <t>671860958</t>
  </si>
  <si>
    <t>P016712625303C</t>
  </si>
  <si>
    <t>M082016943512F</t>
  </si>
  <si>
    <t>SUCCESSION TALLA TAKOU FRANCOIS DE PAUL</t>
  </si>
  <si>
    <t>P057416072276U</t>
  </si>
  <si>
    <t>655216546</t>
  </si>
  <si>
    <t>P017912494621U</t>
  </si>
  <si>
    <t>OUSMAN WARDAMA</t>
  </si>
  <si>
    <t>664832827</t>
  </si>
  <si>
    <t>P115600178430Y</t>
  </si>
  <si>
    <t>NJANKO EPSE NTAMPE ODETTE</t>
  </si>
  <si>
    <t>699864828</t>
  </si>
  <si>
    <t>M012416400447D</t>
  </si>
  <si>
    <t>@FRIC PAYMENT SOLUTIONS COMPANY LIMITED</t>
  </si>
  <si>
    <t>@PS CO. LTD</t>
  </si>
  <si>
    <t>00237681279579.</t>
  </si>
  <si>
    <t>P077118447498G</t>
  </si>
  <si>
    <t>KAMDEM SOP</t>
  </si>
  <si>
    <t>IMMEUBLE KYRKAKIDE</t>
  </si>
  <si>
    <t>P057416606553A</t>
  </si>
  <si>
    <t>NYAGO</t>
  </si>
  <si>
    <t>673358712</t>
  </si>
  <si>
    <t>P039012600180Q</t>
  </si>
  <si>
    <t>CARINE FLORA</t>
  </si>
  <si>
    <t>674233070</t>
  </si>
  <si>
    <t>P039315980132Y</t>
  </si>
  <si>
    <t>NDZEWIYI</t>
  </si>
  <si>
    <t>KARIBU FONDZENYUY</t>
  </si>
  <si>
    <t>00237672272647</t>
  </si>
  <si>
    <t>P120516424082Q</t>
  </si>
  <si>
    <t>PHILIP TERAH LAPSHAK</t>
  </si>
  <si>
    <t>00237655555100</t>
  </si>
  <si>
    <t>P110516497136A</t>
  </si>
  <si>
    <t>NDIP PIERRE LUC</t>
  </si>
  <si>
    <t>698087171</t>
  </si>
  <si>
    <t>P119516400104N</t>
  </si>
  <si>
    <t>NWACHUKWU BLESSING</t>
  </si>
  <si>
    <t>00237@89OK1</t>
  </si>
  <si>
    <t>HOTELLERIE-TOURISME-PRESTAT° DE SCE</t>
  </si>
  <si>
    <t>M021912749358K</t>
  </si>
  <si>
    <t>KESSE OTTOU SARL</t>
  </si>
  <si>
    <t>ETOUG-EBE MONTEE SCIENCES</t>
  </si>
  <si>
    <t>P097612090739R</t>
  </si>
  <si>
    <t>MENGUE NTIMBAN MARIEETS</t>
  </si>
  <si>
    <t>ETS MENGUE NTIMBAN MARIE</t>
  </si>
  <si>
    <t>P038918191371H</t>
  </si>
  <si>
    <t>ADAMA AMADA</t>
  </si>
  <si>
    <t>00237694440936</t>
  </si>
  <si>
    <t>101208216</t>
  </si>
  <si>
    <t>P058816018069U</t>
  </si>
  <si>
    <t>00237691742916</t>
  </si>
  <si>
    <t>NKOUMADJAP</t>
  </si>
  <si>
    <t>P077317151489J</t>
  </si>
  <si>
    <t>679328196</t>
  </si>
  <si>
    <t>P039716006245J</t>
  </si>
  <si>
    <t>EZEABASILI</t>
  </si>
  <si>
    <t>CHIAMAKA SANDRA</t>
  </si>
  <si>
    <t>FACE EGLISE BAPTISTE</t>
  </si>
  <si>
    <t>P018012244064B</t>
  </si>
  <si>
    <t>ZANGA Luc Bertrand</t>
  </si>
  <si>
    <t>P017017654549F</t>
  </si>
  <si>
    <t>00237654171789</t>
  </si>
  <si>
    <t>P108217715934U</t>
  </si>
  <si>
    <t>BOUOBDA KAMGA FRANCIS WYLLIAM ETS SUPREME VISION</t>
  </si>
  <si>
    <t>FACE TOTAL NEW BELL</t>
  </si>
  <si>
    <t>P028116610620Y</t>
  </si>
  <si>
    <t>OBINNA OKOROJI JUDE</t>
  </si>
  <si>
    <t>OBI HYPO HOLDINGS</t>
  </si>
  <si>
    <t>GENERAL CONTRACTS/SUPPLIES, BUILDING CONSTRUCTION, GWNERAL COMMERCE, SALES OF BUILDING MATERIALS</t>
  </si>
  <si>
    <t>674541810</t>
  </si>
  <si>
    <t>M090816649325R</t>
  </si>
  <si>
    <t>GIC NARRAL DE GARGA PELLA</t>
  </si>
  <si>
    <t>674986011</t>
  </si>
  <si>
    <t>M112116686149Q</t>
  </si>
  <si>
    <t>00237675090567</t>
  </si>
  <si>
    <t>EXPLOITATION/PROSPECTION MINIERE</t>
  </si>
  <si>
    <t>M121812732828T</t>
  </si>
  <si>
    <t>BEST MINING SARL</t>
  </si>
  <si>
    <t>ZONE INDUSTRIELLE BASSA NDOGSIMBI</t>
  </si>
  <si>
    <t>P010017404027S</t>
  </si>
  <si>
    <t>P037217220571B</t>
  </si>
  <si>
    <t>677037383</t>
  </si>
  <si>
    <t>M072318514977F</t>
  </si>
  <si>
    <t>LEAL SARL</t>
  </si>
  <si>
    <t>P027812424128N</t>
  </si>
  <si>
    <t>ESETA PASCALINE</t>
  </si>
  <si>
    <t>ETS ESETA PASCALINE</t>
  </si>
  <si>
    <t>678064723</t>
  </si>
  <si>
    <t>M011612484208H</t>
  </si>
  <si>
    <t>STE TAWA ENGINEERING SARL</t>
  </si>
  <si>
    <t>STE TAWA ENGENEERING SARL</t>
  </si>
  <si>
    <t>699819019</t>
  </si>
  <si>
    <t>EXPLOITATION D'UN SECRÉTARIAT BUREAUTIQUE</t>
  </si>
  <si>
    <t>P069617179307L</t>
  </si>
  <si>
    <t>AVOMO AVOMO</t>
  </si>
  <si>
    <t>GILBERT JUNIOR</t>
  </si>
  <si>
    <t>691242958</t>
  </si>
  <si>
    <t>COMMERCE GENERAL- PRESTATIONS DE SERVICES-BTP</t>
  </si>
  <si>
    <t>P098617808520R</t>
  </si>
  <si>
    <t>PATRICK DURAMEL</t>
  </si>
  <si>
    <t>655128337</t>
  </si>
  <si>
    <t>P116800227355C</t>
  </si>
  <si>
    <t>NGO DIBONG EPSEE MEKA BELINGA MELANIE NAOMI</t>
  </si>
  <si>
    <t>PHARMACIE DE BONAMBAPPE</t>
  </si>
  <si>
    <t>P013617272526N</t>
  </si>
  <si>
    <t>677539209</t>
  </si>
  <si>
    <t>M122018654748K</t>
  </si>
  <si>
    <t>LYCEE BILINGUE D EBOLOWA II</t>
  </si>
  <si>
    <t>699755958</t>
  </si>
  <si>
    <t>ORGANISATION DE SJEUX DE HASARD</t>
  </si>
  <si>
    <t>M051916433394H</t>
  </si>
  <si>
    <t>NJAMBO CAMEROUN</t>
  </si>
  <si>
    <t>M081517232719D</t>
  </si>
  <si>
    <t>CES DE MELUF</t>
  </si>
  <si>
    <t>675983037</t>
  </si>
  <si>
    <t>P065900245788X</t>
  </si>
  <si>
    <t>NGUINI ALAIN JEAN BAPTISTE</t>
  </si>
  <si>
    <t>NGUINI ALAIN J.B.&amp; ASSOCIES</t>
  </si>
  <si>
    <t>33 42 14 95</t>
  </si>
  <si>
    <t>P049017480324T</t>
  </si>
  <si>
    <t>TCHAKAM NGANDEU</t>
  </si>
  <si>
    <t>ANNY THERESE</t>
  </si>
  <si>
    <t>674412051</t>
  </si>
  <si>
    <t>P108716848683R</t>
  </si>
  <si>
    <t>BOKALLI MBANGO SANDRINE ESTHER</t>
  </si>
  <si>
    <t>(ETS GAGIUL INSTITUT DE BEAUTE)</t>
  </si>
  <si>
    <t>SOINS DE VISAGE,PEDICURE,MANICURE,GOMMAGE CORPOREL,EPILATIONS;TRESSES AFRICAINES,COIFFURE FEMME,ONGLERIE,EXTENSION DE CILS,FORMATION</t>
  </si>
  <si>
    <t>650422743/</t>
  </si>
  <si>
    <t>CARREFOUR ABOUT DE BANGUI DOUALA</t>
  </si>
  <si>
    <t>M042014418323B</t>
  </si>
  <si>
    <t>MBOUH DESIGNING CO. LTD</t>
  </si>
  <si>
    <t>675266157</t>
  </si>
  <si>
    <t>M112116655604H</t>
  </si>
  <si>
    <t>SOCIETE CIVILE IMMOBILIER MICA</t>
  </si>
  <si>
    <t>SCI MICA</t>
  </si>
  <si>
    <t>ACQUISITION DES BIENS IMMOBILIERS, DÉTENTION DES BIEN IMMOBILIERS, VENTE DES BIENS IMMOBILIÈRS ,LOCATION DES BIENS IMMOBILIERS</t>
  </si>
  <si>
    <t>CENTRE SPIRITUEL</t>
  </si>
  <si>
    <t>P099216674512E</t>
  </si>
  <si>
    <t>MEKOULA</t>
  </si>
  <si>
    <t>00237690201044</t>
  </si>
  <si>
    <t>P048112418300T</t>
  </si>
  <si>
    <t>AMAHNDOH</t>
  </si>
  <si>
    <t>MUMAAH</t>
  </si>
  <si>
    <t>675849234</t>
  </si>
  <si>
    <t>P037612380120J</t>
  </si>
  <si>
    <t>IFEYINWA  NDIKWUNFU AGATHA</t>
  </si>
  <si>
    <t>ETS IFEYINWA NDIKUNFU  AGATHA</t>
  </si>
  <si>
    <t>675 31 95 09</t>
  </si>
  <si>
    <t>P045618333206H</t>
  </si>
  <si>
    <t>THADDEUS MUGRI</t>
  </si>
  <si>
    <t>VENETE VETEMENTS</t>
  </si>
  <si>
    <t>P108500468338R</t>
  </si>
  <si>
    <t>SISSOKO MAMADOU</t>
  </si>
  <si>
    <t>ETS SISSOKO MAMADOU</t>
  </si>
  <si>
    <t>GRAPHISME</t>
  </si>
  <si>
    <t>M072217462038B</t>
  </si>
  <si>
    <t>INNOVATION CONSTRUCTION AND SERVICES</t>
  </si>
  <si>
    <t>ICS</t>
  </si>
  <si>
    <t>00237698949902</t>
  </si>
  <si>
    <t>ETUDE TECHNIQUE</t>
  </si>
  <si>
    <t>M031712618360U</t>
  </si>
  <si>
    <t>DKA CONSTRUCTION SARL</t>
  </si>
  <si>
    <t>653268932</t>
  </si>
  <si>
    <t>P019016580741G</t>
  </si>
  <si>
    <t>SALIHOU MANSOUR</t>
  </si>
  <si>
    <t>683106635</t>
  </si>
  <si>
    <t>P058915279096P</t>
  </si>
  <si>
    <t>NGA YENE</t>
  </si>
  <si>
    <t>ÉLISABETH NATACHIA</t>
  </si>
  <si>
    <t>676903407</t>
  </si>
  <si>
    <t>P019818555119G</t>
  </si>
  <si>
    <t>MOBID</t>
  </si>
  <si>
    <t>BRANDON ANGWAH</t>
  </si>
  <si>
    <t>678177156</t>
  </si>
  <si>
    <t>P119917077733S</t>
  </si>
  <si>
    <t>00237679244689</t>
  </si>
  <si>
    <t>P118818177713J</t>
  </si>
  <si>
    <t>MBAKOUI DAGOUMGUEI</t>
  </si>
  <si>
    <t>JULIE MICHELLE</t>
  </si>
  <si>
    <t>00237674882550</t>
  </si>
  <si>
    <t>DÉCENTE COMPLEX EUGÉNIE</t>
  </si>
  <si>
    <t>P099716623446M</t>
  </si>
  <si>
    <t>ALPHONSE JULIENNE</t>
  </si>
  <si>
    <t>656579654</t>
  </si>
  <si>
    <t>VENTE MIXE</t>
  </si>
  <si>
    <t>P048112623661A</t>
  </si>
  <si>
    <t>NTETOUN NJUDON  MEMOUNA</t>
  </si>
  <si>
    <t>674074077</t>
  </si>
  <si>
    <t>BTIQUE 30</t>
  </si>
  <si>
    <t>VTE USTENTILS CUISINE</t>
  </si>
  <si>
    <t>P078400564691T</t>
  </si>
  <si>
    <t>NDUEZUE OKWUCHUKWU</t>
  </si>
  <si>
    <t>P097518594630X</t>
  </si>
  <si>
    <t>656657539</t>
  </si>
  <si>
    <t>P046700042621Z</t>
  </si>
  <si>
    <t>ELONO CELINEETS</t>
  </si>
  <si>
    <t>ETS ELONO CELINE</t>
  </si>
  <si>
    <t>695 614 727</t>
  </si>
  <si>
    <t>M012416360152C</t>
  </si>
  <si>
    <t>DRINK STORAGE SARL</t>
  </si>
  <si>
    <t>O.L.S</t>
  </si>
  <si>
    <t>VENTE DES PRODUITS BRASSICOLES,COMMERCE GÉNÉRAL, PRESTATIONS DE SERVICES</t>
  </si>
  <si>
    <t>00237682845395</t>
  </si>
  <si>
    <t>EN FACE DE LA SALADIÈRE</t>
  </si>
  <si>
    <t>P017515969109X</t>
  </si>
  <si>
    <t>KAGHO EPOUSE NEMBOT</t>
  </si>
  <si>
    <t>00237699902220</t>
  </si>
  <si>
    <t>P027317163594Q</t>
  </si>
  <si>
    <t>KAMCHE DJOUGLA EPSE SONGUE</t>
  </si>
  <si>
    <t>GENEVIÈVE JOËL</t>
  </si>
  <si>
    <t>P018312679997X</t>
  </si>
  <si>
    <t>P046212263200Z</t>
  </si>
  <si>
    <t>NDE SOP MICHELNDE</t>
  </si>
  <si>
    <t>NDE SOP MICHEL</t>
  </si>
  <si>
    <t>675567239</t>
  </si>
  <si>
    <t>FIN GOUDRON PEUPLE</t>
  </si>
  <si>
    <t>BARBING SALOON/SALE OF DRINKS</t>
  </si>
  <si>
    <t>P069214791054U</t>
  </si>
  <si>
    <t>CHARLOTTE DIAMOND</t>
  </si>
  <si>
    <t>P015316162904G</t>
  </si>
  <si>
    <t>NZIE AWAWOU</t>
  </si>
  <si>
    <t>699987908</t>
  </si>
  <si>
    <t>ACTIVITÉS JURIDIQUES</t>
  </si>
  <si>
    <t>M082417024130C</t>
  </si>
  <si>
    <t>CABINET DANIELLE MOUKOURI SARL</t>
  </si>
  <si>
    <t>699882591</t>
  </si>
  <si>
    <t>P038016076591H</t>
  </si>
  <si>
    <t>ITOE ETONGE EMMANUEL</t>
  </si>
  <si>
    <t>(ETS SKY SAT)</t>
  </si>
  <si>
    <t>00237657100235</t>
  </si>
  <si>
    <t>P108516383857L</t>
  </si>
  <si>
    <t>BOUBA « ETS M.B</t>
  </si>
  <si>
    <t>+237693.449.628</t>
  </si>
  <si>
    <t>P098318246841U</t>
  </si>
  <si>
    <t>BOBBO ABBA</t>
  </si>
  <si>
    <t>0023769919018444</t>
  </si>
  <si>
    <t>P039312757907P</t>
  </si>
  <si>
    <t>GOUNOU BEMMO</t>
  </si>
  <si>
    <t>674811443</t>
  </si>
  <si>
    <t>HAUT PLATEAUX</t>
  </si>
  <si>
    <t>Mwouom</t>
  </si>
  <si>
    <t>P018316378048N</t>
  </si>
  <si>
    <t>MMODU</t>
  </si>
  <si>
    <t>675000500</t>
  </si>
  <si>
    <t>CONSULTATION MATIERE/AUDIT FISCALE</t>
  </si>
  <si>
    <t>M012014366921K</t>
  </si>
  <si>
    <t>FIDAFE SARL</t>
  </si>
  <si>
    <t>DERRIERE HOTEL AKWA PALACE</t>
  </si>
  <si>
    <t>P049212725536H</t>
  </si>
  <si>
    <t>BELTINE LAYLA</t>
  </si>
  <si>
    <t>650903600</t>
  </si>
  <si>
    <t>VENTES MATERIELS ÉLECTRIQUES</t>
  </si>
  <si>
    <t>P048316204477J</t>
  </si>
  <si>
    <t>OKAFOR ANULIKA JACINTA</t>
  </si>
  <si>
    <t>ETS AB</t>
  </si>
  <si>
    <t>A COTE DE CCA</t>
  </si>
  <si>
    <t>P038316337876P</t>
  </si>
  <si>
    <t>DONGMO TCHOUPA GABRIEL</t>
  </si>
  <si>
    <t>678785135</t>
  </si>
  <si>
    <t>P017712698038X</t>
  </si>
  <si>
    <t>BISSE BETI</t>
  </si>
  <si>
    <t>ANSELME PARFAIT RICHARD</t>
  </si>
  <si>
    <t>690351797</t>
  </si>
  <si>
    <t>P027816037443X</t>
  </si>
  <si>
    <t>694970456</t>
  </si>
  <si>
    <t>P098617980978S</t>
  </si>
  <si>
    <t>FOGA DJOU</t>
  </si>
  <si>
    <t>677270948</t>
  </si>
  <si>
    <t>P019716879038M</t>
  </si>
  <si>
    <t>657611118</t>
  </si>
  <si>
    <t>P050416699808X</t>
  </si>
  <si>
    <t>KAMDEM MBOU</t>
  </si>
  <si>
    <t>MAX STEPHANE</t>
  </si>
  <si>
    <t>002376885399</t>
  </si>
  <si>
    <t>P069416488419P</t>
  </si>
  <si>
    <t>YEPMEGNI</t>
  </si>
  <si>
    <t>BIBI ELOYNNE</t>
  </si>
  <si>
    <t>671766271</t>
  </si>
  <si>
    <t>P019317072480A</t>
  </si>
  <si>
    <t>674664948</t>
  </si>
  <si>
    <t>P059216781475N</t>
  </si>
  <si>
    <t>FONDONG RUFUS</t>
  </si>
  <si>
    <t>00237675700912</t>
  </si>
  <si>
    <t>P078816832138Q</t>
  </si>
  <si>
    <t>P078316615307U</t>
  </si>
  <si>
    <t>VICTORINE SELAH</t>
  </si>
  <si>
    <t>P089617317060P</t>
  </si>
  <si>
    <t>LEITICIA BRENDA</t>
  </si>
  <si>
    <t>693131524</t>
  </si>
  <si>
    <t>P048516847978H</t>
  </si>
  <si>
    <t>DELPHINE BWEKWE</t>
  </si>
  <si>
    <t>00237674110188</t>
  </si>
  <si>
    <t>M062116273812W</t>
  </si>
  <si>
    <t>WELLNESS BEAUTY INSTITUTE</t>
  </si>
  <si>
    <t>699916683</t>
  </si>
  <si>
    <t>P109715237787Z</t>
  </si>
  <si>
    <t>692447662</t>
  </si>
  <si>
    <t>P016300073588R</t>
  </si>
  <si>
    <t>POUNDEU</t>
  </si>
  <si>
    <t>ANIMALS MEDICINE STORE</t>
  </si>
  <si>
    <t>P047917052805Q</t>
  </si>
  <si>
    <t>BERNADETTE BIBAN</t>
  </si>
  <si>
    <t>675875143</t>
  </si>
  <si>
    <t>P077916831137Y</t>
  </si>
  <si>
    <t>.TANGUEO FOFOU</t>
  </si>
  <si>
    <t>GISCARD ARRENTEZ</t>
  </si>
  <si>
    <t>00237677582215</t>
  </si>
  <si>
    <t>P029617040474M</t>
  </si>
  <si>
    <t>MATEU DJILE</t>
  </si>
  <si>
    <t>GALVANIE</t>
  </si>
  <si>
    <t>653930975</t>
  </si>
  <si>
    <t>P026412703328F</t>
  </si>
  <si>
    <t>NJEUMACHOUA</t>
  </si>
  <si>
    <t>695851163</t>
  </si>
  <si>
    <t>P044915638346C</t>
  </si>
  <si>
    <t>EFOUA MEBA'A</t>
  </si>
  <si>
    <t>677830598</t>
  </si>
  <si>
    <t>M032416606231E</t>
  </si>
  <si>
    <t>TECHNOLOGIE SANTE BIO</t>
  </si>
  <si>
    <t>TSB SARL</t>
  </si>
  <si>
    <t>COMMERCE DE GROS DE PRODUITS PHARMACEUTIQUES ET MÉDICAUX, IMPORT/EXPORT DE MATÉRIELS BIOMÉDICALS, ET AUTRES</t>
  </si>
  <si>
    <t>DOUALA BASSA PK11</t>
  </si>
  <si>
    <t>VENTE FRIPPERIE EN DETAIL</t>
  </si>
  <si>
    <t>P066311867711X</t>
  </si>
  <si>
    <t>MBADJOUM</t>
  </si>
  <si>
    <t>P058316058998K</t>
  </si>
  <si>
    <t>677622607</t>
  </si>
  <si>
    <t>P096712785219K</t>
  </si>
  <si>
    <t>ENGOLOMINKOULOU</t>
  </si>
  <si>
    <t>MESA FACE POSTE</t>
  </si>
  <si>
    <t>P117500429574L</t>
  </si>
  <si>
    <t>TATIEFO NICO</t>
  </si>
  <si>
    <t>651155511</t>
  </si>
  <si>
    <t>BAFOUSSAM/TAMDJA</t>
  </si>
  <si>
    <t>M109217258457F</t>
  </si>
  <si>
    <t>EP MBALAM 1</t>
  </si>
  <si>
    <t>MBALAM 1</t>
  </si>
  <si>
    <t>P126313173366C</t>
  </si>
  <si>
    <t>TEKAZAM ROBERT</t>
  </si>
  <si>
    <t>677564416</t>
  </si>
  <si>
    <t>P098818485668F</t>
  </si>
  <si>
    <t>BENGA NGONTOUT</t>
  </si>
  <si>
    <t>676338474</t>
  </si>
  <si>
    <t>ACTIVITE SPORTIVE, RASSEMBLEMENT</t>
  </si>
  <si>
    <t>M101516427415Q</t>
  </si>
  <si>
    <t>L'ASSOCIATION VETERANS SUNDAY SHAP DE BONABERI</t>
  </si>
  <si>
    <t>00237699950838</t>
  </si>
  <si>
    <t>SERGENT CHEF ECHELLE 1 ARMEE TERRE</t>
  </si>
  <si>
    <t>P058613203866W</t>
  </si>
  <si>
    <t>MEDJE AMOS</t>
  </si>
  <si>
    <t>656480314</t>
  </si>
  <si>
    <t>P016800488084S</t>
  </si>
  <si>
    <t>BEKONO  OWONO CHARLOTTE</t>
  </si>
  <si>
    <t>74 38 53 93</t>
  </si>
  <si>
    <t>P015600209585M</t>
  </si>
  <si>
    <t>MONOUE EP TCHOUPO</t>
  </si>
  <si>
    <t>P098412709899E</t>
  </si>
  <si>
    <t>ASHEWH</t>
  </si>
  <si>
    <t>BELINDA NGWA</t>
  </si>
  <si>
    <t>674106613</t>
  </si>
  <si>
    <t>EMPLOYE CENTRE DE SANTE DCONFESSIONNEL DE KILA</t>
  </si>
  <si>
    <t>P039313420627S</t>
  </si>
  <si>
    <t>SENBAI DAVID</t>
  </si>
  <si>
    <t>696127725</t>
  </si>
  <si>
    <t>KILA MAROUA</t>
  </si>
  <si>
    <t>ENQUÊTRICE GIZ</t>
  </si>
  <si>
    <t>P099217137369G</t>
  </si>
  <si>
    <t>MEMDJO TAGHOUE ROLANDE LUCIE</t>
  </si>
  <si>
    <t>657679558</t>
  </si>
  <si>
    <t>P067612880358U</t>
  </si>
  <si>
    <t>MEYINDE CYRIAC</t>
  </si>
  <si>
    <t>699702525</t>
  </si>
  <si>
    <t>P079418086543G</t>
  </si>
  <si>
    <t>INGRID JUNIOR</t>
  </si>
  <si>
    <t>690417222</t>
  </si>
  <si>
    <t>ENTRÉ CARRIÈRE</t>
  </si>
  <si>
    <t>P096400238822Y</t>
  </si>
  <si>
    <t>NGOUNI</t>
  </si>
  <si>
    <t>VICTOR GASTON</t>
  </si>
  <si>
    <t>695455300</t>
  </si>
  <si>
    <t>COMMERCE GENERAL-COMMERCE GEN</t>
  </si>
  <si>
    <t>P097912674309Z</t>
  </si>
  <si>
    <t>SONWA MELI RODRIGUE HONORE</t>
  </si>
  <si>
    <t>ETS SMR</t>
  </si>
  <si>
    <t>676 599 020</t>
  </si>
  <si>
    <t>PK 12 - A COTE DU MARCHE</t>
  </si>
  <si>
    <t>P117512334105J</t>
  </si>
  <si>
    <t>DJIBRINE HISSENI</t>
  </si>
  <si>
    <t>675409365</t>
  </si>
  <si>
    <t>P076016807296K</t>
  </si>
  <si>
    <t>00237671159557</t>
  </si>
  <si>
    <t>P108817457359H</t>
  </si>
  <si>
    <t>WATAT ARNAUD</t>
  </si>
  <si>
    <t>(MULTI SERVICE ENTERPRISE)</t>
  </si>
  <si>
    <t>SANDBLASTING, INSTALLATION AND PAINTING, GENERAL CONTRACTS/SUPPLIES, PROVISION OF SERVICES</t>
  </si>
  <si>
    <t>+237 6 52 47 48 13</t>
  </si>
  <si>
    <t>P089112419543W</t>
  </si>
  <si>
    <t>DOUANLA KANOUO GHISLAIN</t>
  </si>
  <si>
    <t>DOUANLA KANOUO</t>
  </si>
  <si>
    <t>676827662</t>
  </si>
  <si>
    <t>APRES DODO BAR</t>
  </si>
  <si>
    <t>P078717496642C</t>
  </si>
  <si>
    <t>KOUAMOU PEUTCHA</t>
  </si>
  <si>
    <t>676742592</t>
  </si>
  <si>
    <t>DEVANT TITANIC BAR</t>
  </si>
  <si>
    <t>P019717007790L</t>
  </si>
  <si>
    <t>BOULKI</t>
  </si>
  <si>
    <t>P019316105025J</t>
  </si>
  <si>
    <t>BADREDINE ABASS</t>
  </si>
  <si>
    <t>M067416213000G</t>
  </si>
  <si>
    <t>HÖPITAL PROTESTANT DE GAROUA BOULAÏ</t>
  </si>
  <si>
    <t>HÔPITAL PROSTESTANT</t>
  </si>
  <si>
    <t>P118112619155Z</t>
  </si>
  <si>
    <t>KENMOE ROSTAND</t>
  </si>
  <si>
    <t>ETS KENROS TEPINC</t>
  </si>
  <si>
    <t>699125295</t>
  </si>
  <si>
    <t>FACE CAMP DES OFFICIERS 3 MORTS</t>
  </si>
  <si>
    <t>P096016998592X</t>
  </si>
  <si>
    <t>FEUTIO</t>
  </si>
  <si>
    <t>M052217332878M</t>
  </si>
  <si>
    <t>ESAY-FOOD</t>
  </si>
  <si>
    <t>699848805</t>
  </si>
  <si>
    <t>P068317016149S</t>
  </si>
  <si>
    <t>DARINE RACHELLE</t>
  </si>
  <si>
    <t>OYACK LYCEE</t>
  </si>
  <si>
    <t>VENTE DE PLANCHE</t>
  </si>
  <si>
    <t>P027617061498G</t>
  </si>
  <si>
    <t>ALAIN PIERRE.</t>
  </si>
  <si>
    <t>678087934</t>
  </si>
  <si>
    <t>MAKEPE MISSOKE BOCOM</t>
  </si>
  <si>
    <t>P117400524076Y</t>
  </si>
  <si>
    <t>SONFACK GERMAIN</t>
  </si>
  <si>
    <t>677590112</t>
  </si>
  <si>
    <t>P079516365204A</t>
  </si>
  <si>
    <t>697307332</t>
  </si>
  <si>
    <t>P069117347554H</t>
  </si>
  <si>
    <t>FOMADJOU .PETCHOU</t>
  </si>
  <si>
    <t>ELIE LANDRIC</t>
  </si>
  <si>
    <t>657612195</t>
  </si>
  <si>
    <t>CARREFOUR EKABITA MEDOUM</t>
  </si>
  <si>
    <t>M022316011782B</t>
  </si>
  <si>
    <t>ETS ULTIMATEGLOBAL SOLUTIONS</t>
  </si>
  <si>
    <t>ETS U.G.S</t>
  </si>
  <si>
    <t>M082217564770J</t>
  </si>
  <si>
    <t>VISION CARE SERVICES SARL</t>
  </si>
  <si>
    <t>VENTE DES MATÉRIELS ET ÉQUIPEMENTS OPHTALMOLOGIQUES</t>
  </si>
  <si>
    <t>00237675414561</t>
  </si>
  <si>
    <t>ANCIENNE CNPS</t>
  </si>
  <si>
    <t>P017717855492R</t>
  </si>
  <si>
    <t>SERGES ALEXIS</t>
  </si>
  <si>
    <t>P046900234615K</t>
  </si>
  <si>
    <t>YONGA ANDRE MARIE</t>
  </si>
  <si>
    <t>699767822</t>
  </si>
  <si>
    <t>M082417018753D</t>
  </si>
  <si>
    <t>FAFORLIFE CAMEROON LIMITED</t>
  </si>
  <si>
    <t>FFCL</t>
  </si>
  <si>
    <t>P028215095188X</t>
  </si>
  <si>
    <t>TCHAGOU</t>
  </si>
  <si>
    <t>650666841</t>
  </si>
  <si>
    <t>MOKOLO/SAPEURS</t>
  </si>
  <si>
    <t>P059312488887H</t>
  </si>
  <si>
    <t>DIFOUO DOUANLA</t>
  </si>
  <si>
    <t>ANDRE GAEL</t>
  </si>
  <si>
    <t>675823578</t>
  </si>
  <si>
    <t>HOTEL LE PROGRES</t>
  </si>
  <si>
    <t>P126600023038D</t>
  </si>
  <si>
    <t>KWAKAM NONO</t>
  </si>
  <si>
    <t>696497980</t>
  </si>
  <si>
    <t>P077112573654A</t>
  </si>
  <si>
    <t>MANWO EP DZUDIE</t>
  </si>
  <si>
    <t>HORTENSE LA DOUCE</t>
  </si>
  <si>
    <t>699796210</t>
  </si>
  <si>
    <t>P066718523895S</t>
  </si>
  <si>
    <t>674309995</t>
  </si>
  <si>
    <t>M082217593913A</t>
  </si>
  <si>
    <t>SOCIETE COOPERATIVE AVEC CONSEIL D'ADMINISTRATION D'EPARGNE ET DE CREDIT AGROPASTORALE</t>
  </si>
  <si>
    <t>COOP-CA APASTORALE FINANCE</t>
  </si>
  <si>
    <t>00237677652707</t>
  </si>
  <si>
    <t>P029216660154G</t>
  </si>
  <si>
    <t>NGUEKENG NLOMO</t>
  </si>
  <si>
    <t>GHISLAIN PATRICK</t>
  </si>
  <si>
    <t>00237697044381</t>
  </si>
  <si>
    <t>ESSO,YAOUNDE-CAMEROUN</t>
  </si>
  <si>
    <t>P047318540222F</t>
  </si>
  <si>
    <t>MBATANG NDAM</t>
  </si>
  <si>
    <t>+237(00)677606115</t>
  </si>
  <si>
    <t>VENTE APPAREILS TÉLÉPHONIQUES</t>
  </si>
  <si>
    <t>P088713913142Y</t>
  </si>
  <si>
    <t>KENNE FOTSA</t>
  </si>
  <si>
    <t>ROMALIC</t>
  </si>
  <si>
    <t>P018018590683A</t>
  </si>
  <si>
    <t>P019014415375F</t>
  </si>
  <si>
    <t>674808758/691731395</t>
  </si>
  <si>
    <t>P069212525982P</t>
  </si>
  <si>
    <t>CLOVIS ROMEO</t>
  </si>
  <si>
    <t>654381017</t>
  </si>
  <si>
    <t>P107716676128N</t>
  </si>
  <si>
    <t>DANTIOKO KANDIA</t>
  </si>
  <si>
    <t>P067812723120S</t>
  </si>
  <si>
    <t>MBOUS SAMUEL DIDIER</t>
  </si>
  <si>
    <t>MBOUS</t>
  </si>
  <si>
    <t>675013839</t>
  </si>
  <si>
    <t>P128416926632T</t>
  </si>
  <si>
    <t>AFUH NOEL FELICIA EKUM</t>
  </si>
  <si>
    <t>696131220</t>
  </si>
  <si>
    <t>P038817077413X</t>
  </si>
  <si>
    <t>WABO BOPDAH</t>
  </si>
  <si>
    <t>694469593</t>
  </si>
  <si>
    <t>TOTAL NDOPASSI</t>
  </si>
  <si>
    <t>P058515985754U</t>
  </si>
  <si>
    <t>OLUSOLA ABIOLA EMMANUEL</t>
  </si>
  <si>
    <t>P028818089134N</t>
  </si>
  <si>
    <t>ISMAILA OUSMANOU.</t>
  </si>
  <si>
    <t>ETS BARKAT</t>
  </si>
  <si>
    <t>654087472</t>
  </si>
  <si>
    <t>P038118230455F</t>
  </si>
  <si>
    <t>00237698747767</t>
  </si>
  <si>
    <t>SALE PORK</t>
  </si>
  <si>
    <t>P128916834278L</t>
  </si>
  <si>
    <t>KOMKAM TATCHUM YANNIC J</t>
  </si>
  <si>
    <t>00237677681913</t>
  </si>
  <si>
    <t>P037013590657Q</t>
  </si>
  <si>
    <t>MEYON MEYEM RENE</t>
  </si>
  <si>
    <t>699804332</t>
  </si>
  <si>
    <t>batouri</t>
  </si>
  <si>
    <t>trypano</t>
  </si>
  <si>
    <t>P106717109208K</t>
  </si>
  <si>
    <t>690582436</t>
  </si>
  <si>
    <t>P118012091116N</t>
  </si>
  <si>
    <t>675253033</t>
  </si>
  <si>
    <t>P088915684726M</t>
  </si>
  <si>
    <t>P039313694881D</t>
  </si>
  <si>
    <t>BAGUIN BAGNAK SERGE ROMUALD</t>
  </si>
  <si>
    <t>EMPLOYE SOCIETE DES TRANSFORMATIONS INDUSTRIELLES DU CAM.</t>
  </si>
  <si>
    <t>690765259</t>
  </si>
  <si>
    <t>P088614658979H</t>
  </si>
  <si>
    <t>TACHEDJOU KUETCHE</t>
  </si>
  <si>
    <t>HABIB ARNOLD</t>
  </si>
  <si>
    <t>P076718086865M</t>
  </si>
  <si>
    <t>M121817235906L</t>
  </si>
  <si>
    <t>EP DE NEW-TOWN2 GR2</t>
  </si>
  <si>
    <t>P026616831882D</t>
  </si>
  <si>
    <t>ENOW HELEN</t>
  </si>
  <si>
    <t>00237117122456</t>
  </si>
  <si>
    <t>P017416698735J</t>
  </si>
  <si>
    <t>KONYAH</t>
  </si>
  <si>
    <t>M102116485693X</t>
  </si>
  <si>
    <t>KD TECHNOLOGY</t>
  </si>
  <si>
    <t>P047316028645C</t>
  </si>
  <si>
    <t>DOMTHUANG</t>
  </si>
  <si>
    <t>ELVIRE LAURE</t>
  </si>
  <si>
    <t>P046512527126M</t>
  </si>
  <si>
    <t>JIOFACK VICTOIRE</t>
  </si>
  <si>
    <t>675 78 35 32</t>
  </si>
  <si>
    <t>M B CPTR 753</t>
  </si>
  <si>
    <t>M062416861845R</t>
  </si>
  <si>
    <t>RESTAURANT-BAR MUNEN SARL</t>
  </si>
  <si>
    <t>RM SARL</t>
  </si>
  <si>
    <t>00237698009626</t>
  </si>
  <si>
    <t>EN FACE LE GÉNIE MILITAIRE</t>
  </si>
  <si>
    <t>P106412411279U</t>
  </si>
  <si>
    <t>MEUNIOC EPSE POKAM JEANNETTEMEU</t>
  </si>
  <si>
    <t>MEUNIOC EPSE POKAM JEANNETTE</t>
  </si>
  <si>
    <t>675567180</t>
  </si>
  <si>
    <t>P047717337304P</t>
  </si>
  <si>
    <t>NGO BATJILES</t>
  </si>
  <si>
    <t>696722884</t>
  </si>
  <si>
    <t>P048117264826Q</t>
  </si>
  <si>
    <t>ENANGUE</t>
  </si>
  <si>
    <t>M091212423807K</t>
  </si>
  <si>
    <t>HADASSAH LAY PRIV.NURS.PRIM.BIL.SCHOOL</t>
  </si>
  <si>
    <t>P010117029847K</t>
  </si>
  <si>
    <t>TSAGMO NOUBISSI IDRISS DIEUDONNE</t>
  </si>
  <si>
    <t>698624322</t>
  </si>
  <si>
    <t>DOMBE/CARREFOUR ALPHA</t>
  </si>
  <si>
    <t>P108917161426E</t>
  </si>
  <si>
    <t>655135600</t>
  </si>
  <si>
    <t>HOURO OURSSO II</t>
  </si>
  <si>
    <t>P069517976950J</t>
  </si>
  <si>
    <t>INJEH PAMELA</t>
  </si>
  <si>
    <t>ETS PAM.STORE</t>
  </si>
  <si>
    <t>679722187</t>
  </si>
  <si>
    <t>PRESTATIONS DE SERVICES BTP IMPORT EXPORT</t>
  </si>
  <si>
    <t>M052417033733W</t>
  </si>
  <si>
    <t>ABRIDJINE SARL</t>
  </si>
  <si>
    <t>695187713</t>
  </si>
  <si>
    <t>P067318523955F</t>
  </si>
  <si>
    <t>PIEBENG</t>
  </si>
  <si>
    <t>P065718105111M</t>
  </si>
  <si>
    <t>FANGUE</t>
  </si>
  <si>
    <t>699545522</t>
  </si>
  <si>
    <t>P038116187181E</t>
  </si>
  <si>
    <t>NGHOCHE</t>
  </si>
  <si>
    <t>675108647</t>
  </si>
  <si>
    <t>FAMTUET 2</t>
  </si>
  <si>
    <t>P099215559581F</t>
  </si>
  <si>
    <t>EDJEE NKOLO</t>
  </si>
  <si>
    <t>694031979</t>
  </si>
  <si>
    <t>P037117069963W</t>
  </si>
  <si>
    <t>ATCHOFOUO DE MANFO DJOUMESSE</t>
  </si>
  <si>
    <t>AURELIE BLANCHE</t>
  </si>
  <si>
    <t>654884345</t>
  </si>
  <si>
    <t>M041117137462E</t>
  </si>
  <si>
    <t>GOD WILL LAY PRIVATE ENGLISH NURSERY AND PRIMARY SCHOOL OF EXCELLENCE</t>
  </si>
  <si>
    <t>GOD WILL LAY PRIVATE</t>
  </si>
  <si>
    <t>P090016447042U</t>
  </si>
  <si>
    <t>PEHUE NGAGNIGNI</t>
  </si>
  <si>
    <t>652095094</t>
  </si>
  <si>
    <t>M121617233335T</t>
  </si>
  <si>
    <t>EP NYADOGO</t>
  </si>
  <si>
    <t>NYADOGO</t>
  </si>
  <si>
    <t>M081217432913U</t>
  </si>
  <si>
    <t>CES DE BAONIA-DJALLOU</t>
  </si>
  <si>
    <t>678037959</t>
  </si>
  <si>
    <t>BAONIA</t>
  </si>
  <si>
    <t>P124618495032M</t>
  </si>
  <si>
    <t>675385838</t>
  </si>
  <si>
    <t>P058418002601U</t>
  </si>
  <si>
    <t>GARE ROUTIERE DE MFOU</t>
  </si>
  <si>
    <t>P039217118111W</t>
  </si>
  <si>
    <t>TADAMGUIENG FONGUIENG</t>
  </si>
  <si>
    <t>679477900</t>
  </si>
  <si>
    <t>P047216282570E</t>
  </si>
  <si>
    <t>00237678196185</t>
  </si>
  <si>
    <t>P039717108134S</t>
  </si>
  <si>
    <t>MARIE BORIS</t>
  </si>
  <si>
    <t>697692634</t>
  </si>
  <si>
    <t>DOKAYO</t>
  </si>
  <si>
    <t>P109312312468Q</t>
  </si>
  <si>
    <t>ZAKIATOU NAIBI FAOUZIA</t>
  </si>
  <si>
    <t>SABONGARI LAINDE</t>
  </si>
  <si>
    <t>P097712444666R</t>
  </si>
  <si>
    <t>BERNADETTE EDWIGE</t>
  </si>
  <si>
    <t>P088515974716U</t>
  </si>
  <si>
    <t>EDUO SARAH PEACE</t>
  </si>
  <si>
    <t>002371-!7101203340ÈÈ011111988</t>
  </si>
  <si>
    <t>P027600566560Q</t>
  </si>
  <si>
    <t>MAKOUANTOU</t>
  </si>
  <si>
    <t>M092417106405Y</t>
  </si>
  <si>
    <t>RODEZ CAMEROUN SARL</t>
  </si>
  <si>
    <t>IMPORT EXPORT, CARRIÈRE, PRESTATIONS DE SERVICES, BTP, COMMERCE GÉNÉRAL, QUINCAILLERIE...</t>
  </si>
  <si>
    <t>697969196</t>
  </si>
  <si>
    <t>P029316202567X</t>
  </si>
  <si>
    <t>MFOMEGNAM CHINMOUN</t>
  </si>
  <si>
    <t>657403840</t>
  </si>
  <si>
    <t>P117117159662W</t>
  </si>
  <si>
    <t>ASSOANA EPSE KAANE BASSONGUE</t>
  </si>
  <si>
    <t>YVETTE CLÉMENCE</t>
  </si>
  <si>
    <t>695701038</t>
  </si>
  <si>
    <t>EKOUMDOUM YAOUNDÉ CAMEROUN</t>
  </si>
  <si>
    <t>Gestion des projets et construction</t>
  </si>
  <si>
    <t>M112217767739G</t>
  </si>
  <si>
    <t>IMHOTEP CONSULTING GROUP</t>
  </si>
  <si>
    <t>699131183</t>
  </si>
  <si>
    <t>P018818191560Q</t>
  </si>
  <si>
    <t>TCHENEO PHILIPPE</t>
  </si>
  <si>
    <t>00237693806597</t>
  </si>
  <si>
    <t>P035400026880J</t>
  </si>
  <si>
    <t>MINKANDI FAM</t>
  </si>
  <si>
    <t>P089512519258R</t>
  </si>
  <si>
    <t>ETS ABDOUL MOUMINI</t>
  </si>
  <si>
    <t>670670646</t>
  </si>
  <si>
    <t>P049012440794H</t>
  </si>
  <si>
    <t>CHIABOH</t>
  </si>
  <si>
    <t>IVOLINE KIMAI</t>
  </si>
  <si>
    <t>676271922</t>
  </si>
  <si>
    <t>P046912718685E</t>
  </si>
  <si>
    <t>AVOZO'O FOUMOU</t>
  </si>
  <si>
    <t>699641949</t>
  </si>
  <si>
    <t>NKOL ANGA A</t>
  </si>
  <si>
    <t>M126212330663Q</t>
  </si>
  <si>
    <t>COMMUNE DE MELONG</t>
  </si>
  <si>
    <t>699859115</t>
  </si>
  <si>
    <t>CENTRE ADMIN</t>
  </si>
  <si>
    <t>CÔTE S/PREFECTURE</t>
  </si>
  <si>
    <t>P017816161567J</t>
  </si>
  <si>
    <t>NOUMBISSI MBOMBOU</t>
  </si>
  <si>
    <t>678541232</t>
  </si>
  <si>
    <t>P047616668718H</t>
  </si>
  <si>
    <t>00237697160573</t>
  </si>
  <si>
    <t>M012416368356C</t>
  </si>
  <si>
    <t>ESPOIR AVICOLE SARL</t>
  </si>
  <si>
    <t>PROVENDERIE,COMMERCE GENERAL,PRESTATION DE SERVICE,BTP,ELEVAGE,AGRICULTURE, IMP-EXP,TRANSPORT</t>
  </si>
  <si>
    <t>00237699547662</t>
  </si>
  <si>
    <t>TPO-BAFOUSSAM</t>
  </si>
  <si>
    <t>P049216988619S</t>
  </si>
  <si>
    <t>FEUDJIO PIERRE</t>
  </si>
  <si>
    <t>242558788</t>
  </si>
  <si>
    <t>P127116012559U</t>
  </si>
  <si>
    <t>MBATEM EPSE ROHDE VALÉRIE</t>
  </si>
  <si>
    <t>"ETS MBATEM"</t>
  </si>
  <si>
    <t>00237679398865</t>
  </si>
  <si>
    <t>AKWA FACE TÊTE DE LINOTTE</t>
  </si>
  <si>
    <t>M022416426855Q</t>
  </si>
  <si>
    <t>B &amp; T CONSULTING LLC</t>
  </si>
  <si>
    <t>ACCOUNTING,TAX,AUDIT SERVICES, GENERAL COMMERCE ETC</t>
  </si>
  <si>
    <t>00237650959210</t>
  </si>
  <si>
    <t>DOWN BEACH (MANGA WILLIAMS AVENUE)</t>
  </si>
  <si>
    <t>P016212486522T</t>
  </si>
  <si>
    <t>ALI TCHARI</t>
  </si>
  <si>
    <t>664 118 744</t>
  </si>
  <si>
    <t>M041812757213X</t>
  </si>
  <si>
    <t>GIC NTSAN</t>
  </si>
  <si>
    <t>P078712651492Y</t>
  </si>
  <si>
    <t>WINNIE CHRISTELLE</t>
  </si>
  <si>
    <t>CITE VERTE ECOLE PUBLIQUE</t>
  </si>
  <si>
    <t>P080316711502Z</t>
  </si>
  <si>
    <t>FAKIMATOU ADAPETEL</t>
  </si>
  <si>
    <t>002372123342325</t>
  </si>
  <si>
    <t>P076012517099A</t>
  </si>
  <si>
    <t>DONFACK EPSE DONGMO LOUISE</t>
  </si>
  <si>
    <t>675550821</t>
  </si>
  <si>
    <t>FACE PINTADEL</t>
  </si>
  <si>
    <t>M092015124722D</t>
  </si>
  <si>
    <t>FOUFOULOU MEYONG SARL</t>
  </si>
  <si>
    <t>P025212631403T</t>
  </si>
  <si>
    <t>TOKOTO TCHAPI</t>
  </si>
  <si>
    <t>RODOLPHE EDGARD YVES DAVID</t>
  </si>
  <si>
    <t>678190342</t>
  </si>
  <si>
    <t>P088817152526H</t>
  </si>
  <si>
    <t>GUY ALAIN.</t>
  </si>
  <si>
    <t>P118512723522G</t>
  </si>
  <si>
    <t>DOUMTSOP BERTIN</t>
  </si>
  <si>
    <t>696318665</t>
  </si>
  <si>
    <t>CPT KE 78</t>
  </si>
  <si>
    <t>Education</t>
  </si>
  <si>
    <t>M107412438728B</t>
  </si>
  <si>
    <t>Centre National de l'Education</t>
  </si>
  <si>
    <t>CNE</t>
  </si>
  <si>
    <t>78 78 43 39</t>
  </si>
  <si>
    <t>Ngoa-Ekelle</t>
  </si>
  <si>
    <t>Après Ecole Normale Supérieure</t>
  </si>
  <si>
    <t>P016212575307K</t>
  </si>
  <si>
    <t>NFOR BANKA</t>
  </si>
  <si>
    <t>P018300513096A</t>
  </si>
  <si>
    <t>TEKAP MBOUDA RODRIGUE</t>
  </si>
  <si>
    <t>ETS TEK ENGINEERING &amp; SC</t>
  </si>
  <si>
    <t>RUE EQUIPEMENT</t>
  </si>
  <si>
    <t>P037117360607L</t>
  </si>
  <si>
    <t>METAMBOU</t>
  </si>
  <si>
    <t>10031971</t>
  </si>
  <si>
    <t>M041512354254N</t>
  </si>
  <si>
    <t>COMPLEXE COMMERCIAL SINEFO SARL</t>
  </si>
  <si>
    <t>SINEFO</t>
  </si>
  <si>
    <t>COMMERCE GENERALE/BTP/PRESTATIONS DE SERVICES/IMPORT-EXPORT/FABRICATION DES PRODUITS D'HYGIENE</t>
  </si>
  <si>
    <t>678329352</t>
  </si>
  <si>
    <t>P118318520262Q</t>
  </si>
  <si>
    <t>KUE TAGNE</t>
  </si>
  <si>
    <t>677013916</t>
  </si>
  <si>
    <t>VENTE D'HUILES</t>
  </si>
  <si>
    <t>P088616150533M</t>
  </si>
  <si>
    <t>ELECTA NYENE</t>
  </si>
  <si>
    <t>652240498</t>
  </si>
  <si>
    <t>DERRIERE SAPEURS, SECTEUR ARACHIDES, COMPTOIR 121</t>
  </si>
  <si>
    <t>M092217655159A</t>
  </si>
  <si>
    <t>MAMAT TOUDJANI GROUP SARL</t>
  </si>
  <si>
    <t>MAT GROUP</t>
  </si>
  <si>
    <t>P050216176126P</t>
  </si>
  <si>
    <t>IFEANYICHUKWU NZUBECHUKWU JOHNPAUL</t>
  </si>
  <si>
    <t>P127200096251J</t>
  </si>
  <si>
    <t>NDJOFANG FABRICE</t>
  </si>
  <si>
    <t>ETS NDJOFANG</t>
  </si>
  <si>
    <t>M102316161601H</t>
  </si>
  <si>
    <t>ITEMBE SERVICE</t>
  </si>
  <si>
    <t>BTP, GENIE CIVIL ; ENERGIE ELECTRIQUE ; ENERGIE RENOUVELABLE ; HYDRAULIQUE ;IMPORT - EXPORT COMMERCE GENERAL ; PRESTATIONS DE SERVICES.</t>
  </si>
  <si>
    <t>ENERGIES SOLAIRES</t>
  </si>
  <si>
    <t>M062316028637D</t>
  </si>
  <si>
    <t>SOLARLY CAMEROUN SARL</t>
  </si>
  <si>
    <t>00237694261110</t>
  </si>
  <si>
    <t>P117017947485Z</t>
  </si>
  <si>
    <t>NTODJA</t>
  </si>
  <si>
    <t>00237698035227</t>
  </si>
  <si>
    <t>VENTE CHAUSSURES ET PRET A PORTER</t>
  </si>
  <si>
    <t>P099816804271A</t>
  </si>
  <si>
    <t>00237696202804</t>
  </si>
  <si>
    <t>P057814922487M</t>
  </si>
  <si>
    <t>697274345</t>
  </si>
  <si>
    <t>P118312528403C</t>
  </si>
  <si>
    <t>OUSSAINA</t>
  </si>
  <si>
    <t>676342482</t>
  </si>
  <si>
    <t>P048317580244Z</t>
  </si>
  <si>
    <t>DIOP DEYE</t>
  </si>
  <si>
    <t>SEYNABOU ALKALI PAULETTE</t>
  </si>
  <si>
    <t>680955769</t>
  </si>
  <si>
    <t>P046612411485U</t>
  </si>
  <si>
    <t>TAGAKOU AUGUSTI</t>
  </si>
  <si>
    <t>TAGAKOU AUGUSTIN</t>
  </si>
  <si>
    <t>676526955</t>
  </si>
  <si>
    <t>M110000027721P</t>
  </si>
  <si>
    <t>GRACELAND CHILDREN'S</t>
  </si>
  <si>
    <t>REASSURANCE MINISTRY</t>
  </si>
  <si>
    <t>P078218602302U</t>
  </si>
  <si>
    <t>TSHEKAM</t>
  </si>
  <si>
    <t>APRES LE FOTIE DRISSELLE</t>
  </si>
  <si>
    <t>P116300390700H</t>
  </si>
  <si>
    <t>TCHITCHI ANDRE</t>
  </si>
  <si>
    <t>Face marché Bibmop</t>
  </si>
  <si>
    <t>PRODUCTION DE LAMBRIS PVC</t>
  </si>
  <si>
    <t>M082316037665L</t>
  </si>
  <si>
    <t>HODA CMR</t>
  </si>
  <si>
    <t>HODA CMR SARL</t>
  </si>
  <si>
    <t>00237683999999</t>
  </si>
  <si>
    <t>M031000031419F</t>
  </si>
  <si>
    <t>SCI DE L'OMNISPORT</t>
  </si>
  <si>
    <t>OMNISTPORT</t>
  </si>
  <si>
    <t>IMM SONECO</t>
  </si>
  <si>
    <t>M097816697768W</t>
  </si>
  <si>
    <t>ECOLE EPCO DE MINDI - MI - OVENG</t>
  </si>
  <si>
    <t>00237659168713</t>
  </si>
  <si>
    <t>MINDI - MI - OVENG</t>
  </si>
  <si>
    <t>P079712712525Q</t>
  </si>
  <si>
    <t>MBONGUOH</t>
  </si>
  <si>
    <t>VANISIA</t>
  </si>
  <si>
    <t>653094820</t>
  </si>
  <si>
    <t>M021817233547S</t>
  </si>
  <si>
    <t>EP MBORGUENE BETARE-OYA</t>
  </si>
  <si>
    <t>P047617341790G</t>
  </si>
  <si>
    <t>OBODOEFUNA</t>
  </si>
  <si>
    <t>0023766711807</t>
  </si>
  <si>
    <t>PRESTATIONS DE SERVICES &amp; EVENEMENTIEL</t>
  </si>
  <si>
    <t>P038116143570Y</t>
  </si>
  <si>
    <t>EFONGO EYA'A EPSE ALIMA</t>
  </si>
  <si>
    <t>677749265</t>
  </si>
  <si>
    <t>P020116269260U</t>
  </si>
  <si>
    <t>NGUAFIO SONKOUE JUNIOR</t>
  </si>
  <si>
    <t>672124272</t>
  </si>
  <si>
    <t>P099417449171X</t>
  </si>
  <si>
    <t>+237697332372</t>
  </si>
  <si>
    <t>P029318047339D</t>
  </si>
  <si>
    <t>MINKO NNA MARIE</t>
  </si>
  <si>
    <t>00237678344970</t>
  </si>
  <si>
    <t>CENTRE VILLE FACE BOUCHERIE</t>
  </si>
  <si>
    <t>P087015551564Y</t>
  </si>
  <si>
    <t>NGUEMA JEAN CHR</t>
  </si>
  <si>
    <t>699819912</t>
  </si>
  <si>
    <t>P028312434475D</t>
  </si>
  <si>
    <t>UGOCHUKWU EP UGOCHI CHINWENDU SCOLASTICA</t>
  </si>
  <si>
    <t>ETS UGOCHUKWU EP UGOCHI CHINWENDU SCOLASTICA</t>
  </si>
  <si>
    <t>677913153</t>
  </si>
  <si>
    <t>P078517692124E</t>
  </si>
  <si>
    <t>651208237</t>
  </si>
  <si>
    <t>CONCEPTEUR</t>
  </si>
  <si>
    <t>P048918597071W</t>
  </si>
  <si>
    <t>HAMADAH</t>
  </si>
  <si>
    <t>YASSEN</t>
  </si>
  <si>
    <t>680028669</t>
  </si>
  <si>
    <t>P049916200547H</t>
  </si>
  <si>
    <t>695597064</t>
  </si>
  <si>
    <t>P068717568173U</t>
  </si>
  <si>
    <t>LONTSIE JUFFO</t>
  </si>
  <si>
    <t>00237696062903</t>
  </si>
  <si>
    <t>FACE HOTEL LIBUSCUS</t>
  </si>
  <si>
    <t>M112316773771L</t>
  </si>
  <si>
    <t>COOPERATIVE SIMPLIFIEE POUR LA PROMOTION DE L'AGRICULTURE AU CAMEROUN</t>
  </si>
  <si>
    <t>THE HILLTOP FARM SCOOPS</t>
  </si>
  <si>
    <t>00237690214211</t>
  </si>
  <si>
    <t>P058612524121K</t>
  </si>
  <si>
    <t>TONJI TONGAN</t>
  </si>
  <si>
    <t>P018417138023Q</t>
  </si>
  <si>
    <t>TOUNYE</t>
  </si>
  <si>
    <t>M072416974572Z</t>
  </si>
  <si>
    <t>AL OUHOUD SARL</t>
  </si>
  <si>
    <t>AL O SARL</t>
  </si>
  <si>
    <t>699651793</t>
  </si>
  <si>
    <t>P108212723527H</t>
  </si>
  <si>
    <t>FEUKENG SONNA</t>
  </si>
  <si>
    <t>MIRANCINE FLOR</t>
  </si>
  <si>
    <t>QTIER KAMKOP
LIEU DIT MARCHE
CASA CPT.A30</t>
  </si>
  <si>
    <t>P047813333780F</t>
  </si>
  <si>
    <t>SIEWE VIVIANE NADINE</t>
  </si>
  <si>
    <t>EMPLOYE PROGRAMME DE FORMATION EN GESTION DE LA POLITIQUE ECONOMIQUE</t>
  </si>
  <si>
    <t>M010617232119Z</t>
  </si>
  <si>
    <t>EP MIMBANGA II</t>
  </si>
  <si>
    <t>MIMBANGA II</t>
  </si>
  <si>
    <t>commerce general/prestations de services</t>
  </si>
  <si>
    <t>M102316175861N</t>
  </si>
  <si>
    <t>EVANS AND LEADERS</t>
  </si>
  <si>
    <t>681338358</t>
  </si>
  <si>
    <t>P029917689703X</t>
  </si>
  <si>
    <t>YEMELI FOTIO</t>
  </si>
  <si>
    <t>BOREL ULRICH</t>
  </si>
  <si>
    <t>00237698236167</t>
  </si>
  <si>
    <t>P098517136077X</t>
  </si>
  <si>
    <t>NKOE NTSAMA EPOUSE EYI MENYE</t>
  </si>
  <si>
    <t>696354445</t>
  </si>
  <si>
    <t>P077216316807K</t>
  </si>
  <si>
    <t>ELOMO OHANDJA EPSE MBALLA AMBASSA</t>
  </si>
  <si>
    <t>00237610.......72</t>
  </si>
  <si>
    <t>P069516871498J</t>
  </si>
  <si>
    <t>VELEJPETA</t>
  </si>
  <si>
    <t>GUNASEKHAR</t>
  </si>
  <si>
    <t>P122015316685U</t>
  </si>
  <si>
    <t>KOUE KAOKAMLA</t>
  </si>
  <si>
    <t>P087200471059X</t>
  </si>
  <si>
    <t>TCHUANYO ROGER</t>
  </si>
  <si>
    <t>670638226</t>
  </si>
  <si>
    <t>P126816682316Z</t>
  </si>
  <si>
    <t>HAMADI MOULDI</t>
  </si>
  <si>
    <t>P077116305985L</t>
  </si>
  <si>
    <t>UCHEGBU</t>
  </si>
  <si>
    <t>LINUS O</t>
  </si>
  <si>
    <t>BAT TP</t>
  </si>
  <si>
    <t>M090700041776D</t>
  </si>
  <si>
    <t>SCIN SARL</t>
  </si>
  <si>
    <t>33423984</t>
  </si>
  <si>
    <t>P048316655769B</t>
  </si>
  <si>
    <t>NGO HELLES</t>
  </si>
  <si>
    <t>PAULINE ETOILE</t>
  </si>
  <si>
    <t>00237686602627/</t>
  </si>
  <si>
    <t>P118712301584F</t>
  </si>
  <si>
    <t>679 944 579</t>
  </si>
  <si>
    <t>P058017152945L</t>
  </si>
  <si>
    <t>AL-DESIGN IMAGES</t>
  </si>
  <si>
    <t>674883238</t>
  </si>
  <si>
    <t>P058816379363X</t>
  </si>
  <si>
    <t>FERDINAND ASONG</t>
  </si>
  <si>
    <t>00237676235652</t>
  </si>
  <si>
    <t>P117417664149Q</t>
  </si>
  <si>
    <t>CAJETAN ATABONG NKAFU FORBIN</t>
  </si>
  <si>
    <t>«ETS PRINT PRODU(K)TION "P.P"»</t>
  </si>
  <si>
    <t>+000237696791282</t>
  </si>
  <si>
    <t>M122018628956S</t>
  </si>
  <si>
    <t>ENIEG DE KRIBI</t>
  </si>
  <si>
    <t>655402907</t>
  </si>
  <si>
    <t>P099717165601Y</t>
  </si>
  <si>
    <t>BRINO KWOGE</t>
  </si>
  <si>
    <t>682446584</t>
  </si>
  <si>
    <t>P015500067087P</t>
  </si>
  <si>
    <t>NGNINTEDEM ROMAIN HUGUES</t>
  </si>
  <si>
    <t>676307830</t>
  </si>
  <si>
    <t>PRESTATIONS-GENIE CIVIL-INGENIERIE BTP</t>
  </si>
  <si>
    <t>M031912755243J</t>
  </si>
  <si>
    <t>INGENIEUR BATISSEURS SARL</t>
  </si>
  <si>
    <t>676372400</t>
  </si>
  <si>
    <t>A COTE STE BRULERIE MODERNE</t>
  </si>
  <si>
    <t>SEAMSTRESSES</t>
  </si>
  <si>
    <t>P019216946066U</t>
  </si>
  <si>
    <t>TANI ASIATU YENSI</t>
  </si>
  <si>
    <t>674026161</t>
  </si>
  <si>
    <t>HOT SPOT UP STATION</t>
  </si>
  <si>
    <t>P018312491798K</t>
  </si>
  <si>
    <t>YOUNOUSSA DABBOUDE</t>
  </si>
  <si>
    <t>ETS YOUNOUSSA DABBOUDE</t>
  </si>
  <si>
    <t>677827122</t>
  </si>
  <si>
    <t>MAYANGOUA</t>
  </si>
  <si>
    <t>P125016793532Y</t>
  </si>
  <si>
    <t>SUCC KEMTSOMBOU</t>
  </si>
  <si>
    <t>656860803</t>
  </si>
  <si>
    <t>ANC GARRE FONGO TONGO</t>
  </si>
  <si>
    <t>P097014957194P</t>
  </si>
  <si>
    <t>MAYUNGSU</t>
  </si>
  <si>
    <t>INNOCENT FUCHU</t>
  </si>
  <si>
    <t>675622640</t>
  </si>
  <si>
    <t>M102015160550P</t>
  </si>
  <si>
    <t>COMPLEXE HOTELIER MBEA SARL</t>
  </si>
  <si>
    <t>C.H.M SARL</t>
  </si>
  <si>
    <t>673683535</t>
  </si>
  <si>
    <t>CHEFFERIE LENDI</t>
  </si>
  <si>
    <t>P088116756554E</t>
  </si>
  <si>
    <t>00237699359982</t>
  </si>
  <si>
    <t>QUICAILLERIES</t>
  </si>
  <si>
    <t>P089915133280W</t>
  </si>
  <si>
    <t>NGEMO FOPA</t>
  </si>
  <si>
    <t>SIGNORI</t>
  </si>
  <si>
    <t>P107516617675F</t>
  </si>
  <si>
    <t>NEMALEU TOKO</t>
  </si>
  <si>
    <t>695067356</t>
  </si>
  <si>
    <t>DEVELOPPEMENT PROJETS IMMOBILIERS</t>
  </si>
  <si>
    <t>M021712616208Q</t>
  </si>
  <si>
    <t>SOCIETE FINANCIA PROPERTIES S.A</t>
  </si>
  <si>
    <t>699 079 286</t>
  </si>
  <si>
    <t>BONANJO-A COTE SAAR ASSURANCE</t>
  </si>
  <si>
    <t>P077012620951T</t>
  </si>
  <si>
    <t>TCHEBOND</t>
  </si>
  <si>
    <t>675583394</t>
  </si>
  <si>
    <t>P019012770999B</t>
  </si>
  <si>
    <t>ADAMOU YOHANA</t>
  </si>
  <si>
    <t>ETS ADAMOU YOHANA</t>
  </si>
  <si>
    <t>679854127</t>
  </si>
  <si>
    <t>P058515194440D</t>
  </si>
  <si>
    <t>659643403</t>
  </si>
  <si>
    <t>MANSA</t>
  </si>
  <si>
    <t>P028812674391K</t>
  </si>
  <si>
    <t>KAGMENI NGUEYIYA THIERRY GIRESSE</t>
  </si>
  <si>
    <t>ETS FIRST TRADING &amp; SERVICES</t>
  </si>
  <si>
    <t>BONABERI - DERRIERE ECOLE PILOTE</t>
  </si>
  <si>
    <t>PRESTATIONS DE SERVICES/VOYAGES</t>
  </si>
  <si>
    <t>M032318087572N</t>
  </si>
  <si>
    <t>SIVOK COMPANY SARL</t>
  </si>
  <si>
    <t>696701081</t>
  </si>
  <si>
    <t>P059316338474W</t>
  </si>
  <si>
    <t>655 62 01 48</t>
  </si>
  <si>
    <t>"GUY MOTO"</t>
  </si>
  <si>
    <t>P015916768652K</t>
  </si>
  <si>
    <t>NJINJU ACHA</t>
  </si>
  <si>
    <t>00237682857273</t>
  </si>
  <si>
    <t>M111717253262C</t>
  </si>
  <si>
    <t>EP NLONGBON 1</t>
  </si>
  <si>
    <t>NLONGBON</t>
  </si>
  <si>
    <t>P079117147975S</t>
  </si>
  <si>
    <t>P128200530900R</t>
  </si>
  <si>
    <t>TCHOUNG MBOUMBIAO</t>
  </si>
  <si>
    <t>672636371</t>
  </si>
  <si>
    <t>P129212418070K</t>
  </si>
  <si>
    <t>KEUMO SOB ERIC</t>
  </si>
  <si>
    <t>676575264</t>
  </si>
  <si>
    <t>FACE BIG MOP</t>
  </si>
  <si>
    <t>M110417254260Z</t>
  </si>
  <si>
    <t>EP MENGONG GRP 1</t>
  </si>
  <si>
    <t>MENGONG CENTRE</t>
  </si>
  <si>
    <t>P018818565693R</t>
  </si>
  <si>
    <t>PRODUCTION GLACONS EAU MINERALE &amp; GAZEUSE</t>
  </si>
  <si>
    <t>M071612546998D</t>
  </si>
  <si>
    <t>WORLD ICE AND LOGISTICS</t>
  </si>
  <si>
    <t>695695690</t>
  </si>
  <si>
    <t>P127718093452J</t>
  </si>
  <si>
    <t>TCHOUATIE</t>
  </si>
  <si>
    <t>OLIVE EUGENIE</t>
  </si>
  <si>
    <t>677443811</t>
  </si>
  <si>
    <t>P029516569746J</t>
  </si>
  <si>
    <t>EMILE VERNYUY</t>
  </si>
  <si>
    <t>P056116228738R</t>
  </si>
  <si>
    <t>YOTTA EPSE NGALLA</t>
  </si>
  <si>
    <t>BRIGITTE CLODETTE</t>
  </si>
  <si>
    <t>00237699811061</t>
  </si>
  <si>
    <t>M042318168094H</t>
  </si>
  <si>
    <t>AFRICRENOV GROUPE SARL</t>
  </si>
  <si>
    <t>ARG-SARL</t>
  </si>
  <si>
    <t>670916486</t>
  </si>
  <si>
    <t>P068212528169G</t>
  </si>
  <si>
    <t>MAMADOU BAPPAGNO</t>
  </si>
  <si>
    <t>P079116649276L</t>
  </si>
  <si>
    <t>NCHAM MOWI ESTHER AKONEH</t>
  </si>
  <si>
    <t>00237674587589</t>
  </si>
  <si>
    <t>P016717026610L</t>
  </si>
  <si>
    <t>673311980</t>
  </si>
  <si>
    <t>P076300578787G</t>
  </si>
  <si>
    <t>KENDEH</t>
  </si>
  <si>
    <t>ROSE NGONG</t>
  </si>
  <si>
    <t>677 61 17 85</t>
  </si>
  <si>
    <t>YAOUNDE/ESSOS</t>
  </si>
  <si>
    <t>P128216104382H</t>
  </si>
  <si>
    <t>FIDELE ARMAND</t>
  </si>
  <si>
    <t>695933504</t>
  </si>
  <si>
    <t>P013900061773D</t>
  </si>
  <si>
    <t>DANG ARABE</t>
  </si>
  <si>
    <t>651021625</t>
  </si>
  <si>
    <t>P129217090331W</t>
  </si>
  <si>
    <t>KANOUO TCHINDA</t>
  </si>
  <si>
    <t>NOEL GAEL</t>
  </si>
  <si>
    <t>00237683936491</t>
  </si>
  <si>
    <t>P015917107163S</t>
  </si>
  <si>
    <t>BOUWO EPSE KAMGAING</t>
  </si>
  <si>
    <t>697396216</t>
  </si>
  <si>
    <t>KOTTO FIN GOUDRON MBANGUE</t>
  </si>
  <si>
    <t>P039818532531E</t>
  </si>
  <si>
    <t>KAMDEM YOUDOM</t>
  </si>
  <si>
    <t>TIMOTHE CHRISTIAN</t>
  </si>
  <si>
    <t>P109317536642A</t>
  </si>
  <si>
    <t>00237656724896</t>
  </si>
  <si>
    <t>CARREFOUR MBOUO</t>
  </si>
  <si>
    <t>FORMATION DES PERSONNELS DE SANITAIRES</t>
  </si>
  <si>
    <t>M052116223893A</t>
  </si>
  <si>
    <t>ECOLE DES SCIENCES MEDICALES BISSOK-EBOLOWA</t>
  </si>
  <si>
    <t>ESMEH</t>
  </si>
  <si>
    <t>00237655116003</t>
  </si>
  <si>
    <t>655116003</t>
  </si>
  <si>
    <t>VENTE A CSP</t>
  </si>
  <si>
    <t>P097713925507X</t>
  </si>
  <si>
    <t>MBOUWE TCHOUATE</t>
  </si>
  <si>
    <t>P099417410773S</t>
  </si>
  <si>
    <t>P017212469757P</t>
  </si>
  <si>
    <t>DEUTOU ANDRE</t>
  </si>
  <si>
    <t>ETS DEUTOU ANDRE</t>
  </si>
  <si>
    <t>661 45 53 69 / 679 30 67 66</t>
  </si>
  <si>
    <t>M071000032631C</t>
  </si>
  <si>
    <t>CAMWA  SARL</t>
  </si>
  <si>
    <t>699.633.670.</t>
  </si>
  <si>
    <t>VENTE MATERIEL MEDICAL ET CONSOMMABLE</t>
  </si>
  <si>
    <t>M052217347861U</t>
  </si>
  <si>
    <t>MASTER PLUS MEDICAL SARL</t>
  </si>
  <si>
    <t>MPM SARL</t>
  </si>
  <si>
    <t>6511086266</t>
  </si>
  <si>
    <t>FONDATION TSOUNGUI</t>
  </si>
  <si>
    <t>P038015962808C</t>
  </si>
  <si>
    <t>KWAYEP NGUENKAP</t>
  </si>
  <si>
    <t>680584950</t>
  </si>
  <si>
    <t>TOTAL OKOLO</t>
  </si>
  <si>
    <t>APPUI A LA PRODUCTION</t>
  </si>
  <si>
    <t>M112216399019P</t>
  </si>
  <si>
    <t>UNION DES SOCIETES COOPERATIVES AVEC CONSEIL D'ADMINISTRATION DE MBANGASSINA</t>
  </si>
  <si>
    <t>UCOOM-COOP/CA</t>
  </si>
  <si>
    <t>00237677736420</t>
  </si>
  <si>
    <t>P028918107830J</t>
  </si>
  <si>
    <t>YANNICK NATHEL</t>
  </si>
  <si>
    <t>676536268</t>
  </si>
  <si>
    <t>FIN BARRIERE ESSEC VERS SIC</t>
  </si>
  <si>
    <t>M082316042755U</t>
  </si>
  <si>
    <t>NET IMPEC SARL</t>
  </si>
  <si>
    <t>NETTOYAGE CLASSIQUE DES BATIMENTS,DESINFECTION, ENTRETIEN DES ESPCES VERTS ,IMPORT-EXPORT?PRESTATIONS DE SERVICES BTP</t>
  </si>
  <si>
    <t>00237695904165</t>
  </si>
  <si>
    <t>P058918463667F</t>
  </si>
  <si>
    <t>DJOUKAM TOMMI NADILE</t>
  </si>
  <si>
    <t>0023707358569980</t>
  </si>
  <si>
    <t>M082217574975U</t>
  </si>
  <si>
    <t>SOCIETE TIME LOGISTICS SARL PLURIPERSONNELLE</t>
  </si>
  <si>
    <t>STL SARL P.</t>
  </si>
  <si>
    <t>00237694550059</t>
  </si>
  <si>
    <t>P048717040725G</t>
  </si>
  <si>
    <t>KUEGANG TEKAM JORES FABRICE</t>
  </si>
  <si>
    <t>(( ETS ALL IN ONE SERVICE ALLUMINIUM))</t>
  </si>
  <si>
    <t>P106100222854P</t>
  </si>
  <si>
    <t>ETS TALLA</t>
  </si>
  <si>
    <t>699 923 195</t>
  </si>
  <si>
    <t>ANC. BAT BTQ N° 25</t>
  </si>
  <si>
    <t>M061417258176K</t>
  </si>
  <si>
    <t>EP MALOUGOURE</t>
  </si>
  <si>
    <t>MALOUNGOURE</t>
  </si>
  <si>
    <t>P018712616049B</t>
  </si>
  <si>
    <t>TONGO NGAOUNDERE</t>
  </si>
  <si>
    <t>P076117627187M</t>
  </si>
  <si>
    <t>OUSMANE YALLA</t>
  </si>
  <si>
    <t>696449892-237</t>
  </si>
  <si>
    <t>P087617143713J</t>
  </si>
  <si>
    <t>679145250</t>
  </si>
  <si>
    <t>P095912352837R</t>
  </si>
  <si>
    <t>IRENE ROSE</t>
  </si>
  <si>
    <t>M082417000234N</t>
  </si>
  <si>
    <t>237000000709</t>
  </si>
  <si>
    <t>P128117046582H</t>
  </si>
  <si>
    <t>ERNEST YUNGONG</t>
  </si>
  <si>
    <t>656535125</t>
  </si>
  <si>
    <t>BRODERIE INDUSTRIELLE</t>
  </si>
  <si>
    <t>P109614926303T</t>
  </si>
  <si>
    <t>ZEKOUGANG</t>
  </si>
  <si>
    <t>694306830</t>
  </si>
  <si>
    <t>M012416411612T</t>
  </si>
  <si>
    <t>UPLINKS.CM SARL</t>
  </si>
  <si>
    <t>UPLINKS SARL</t>
  </si>
  <si>
    <t>MAINTENANCE DES SYSTEMES INFORMATIQUES &amp; TELECOMMUNICATION ; INSTALLATION</t>
  </si>
  <si>
    <t>00237677329108</t>
  </si>
  <si>
    <t>P027914403151R</t>
  </si>
  <si>
    <t>KOUAMEN DOYA</t>
  </si>
  <si>
    <t>696082964</t>
  </si>
  <si>
    <t>P040316888376U</t>
  </si>
  <si>
    <t>ELONG HERWAND</t>
  </si>
  <si>
    <t>FERNANDE FALCOME</t>
  </si>
  <si>
    <t>693402849</t>
  </si>
  <si>
    <t>P099717448595L</t>
  </si>
  <si>
    <t>JUNIOR VADESTE</t>
  </si>
  <si>
    <t>P016817187064X</t>
  </si>
  <si>
    <t>GONE</t>
  </si>
  <si>
    <t>691090668</t>
  </si>
  <si>
    <t>P078316046374A</t>
  </si>
  <si>
    <t>MAFFO TAKALA</t>
  </si>
  <si>
    <t>695289686</t>
  </si>
  <si>
    <t>P075812524133C</t>
  </si>
  <si>
    <t>VOUKING SIMON</t>
  </si>
  <si>
    <t>674129612</t>
  </si>
  <si>
    <t>HOTEL LA VOIE LACTEE</t>
  </si>
  <si>
    <t>P127600496354W</t>
  </si>
  <si>
    <t>TANGA SEGUIHA</t>
  </si>
  <si>
    <t>679286182</t>
  </si>
  <si>
    <t>P047818534486W</t>
  </si>
  <si>
    <t>677515162</t>
  </si>
  <si>
    <t>P127216126866J</t>
  </si>
  <si>
    <t>ZEMKOUO</t>
  </si>
  <si>
    <t>65326693</t>
  </si>
  <si>
    <t>PK14- PAPAS</t>
  </si>
  <si>
    <t>P098617433702J</t>
  </si>
  <si>
    <t>JULES FLOBERT.</t>
  </si>
  <si>
    <t>00237675177723</t>
  </si>
  <si>
    <t>P019317153056D</t>
  </si>
  <si>
    <t>AGENGZYUH</t>
  </si>
  <si>
    <t>671469371</t>
  </si>
  <si>
    <t>VENTE B.A / commerce général</t>
  </si>
  <si>
    <t>P057312519640U</t>
  </si>
  <si>
    <t>MOUKENG DONGMO</t>
  </si>
  <si>
    <t>BLAISE BERTIN</t>
  </si>
  <si>
    <t>QTIER TYO-VILLELIEU DIT CARREFOURPAIX</t>
  </si>
  <si>
    <t>P017114620053S</t>
  </si>
  <si>
    <t>TITANG EPSE YUH</t>
  </si>
  <si>
    <t>OLGA FUNKUIN</t>
  </si>
  <si>
    <t>6782113457</t>
  </si>
  <si>
    <t>P017916285093Y</t>
  </si>
  <si>
    <t>00237655343404.</t>
  </si>
  <si>
    <t>IMPORT-EXPORT / PRESTATIONS DE SERVICES</t>
  </si>
  <si>
    <t>M112316281093U</t>
  </si>
  <si>
    <t>BERRI &amp; CO ENTERPRISE</t>
  </si>
  <si>
    <t>B &amp; CO</t>
  </si>
  <si>
    <t>620186103</t>
  </si>
  <si>
    <t>P027716284773E</t>
  </si>
  <si>
    <t>MANASSI KABELE</t>
  </si>
  <si>
    <t>00237673591426</t>
  </si>
  <si>
    <t>MAYO-DARLE VILLE</t>
  </si>
  <si>
    <t>P067515415272B</t>
  </si>
  <si>
    <t>JOICE FUENG NGOUBO</t>
  </si>
  <si>
    <t>P035413066892H</t>
  </si>
  <si>
    <t>MEKONGO ONDOUA MICHEL</t>
  </si>
  <si>
    <t>(ETS KATEL ET CIE)</t>
  </si>
  <si>
    <t>P067516458721F</t>
  </si>
  <si>
    <t>YUSIBOM</t>
  </si>
  <si>
    <t>GLORY FIEN</t>
  </si>
  <si>
    <t>681432917</t>
  </si>
  <si>
    <t>CHEZ VERBE</t>
  </si>
  <si>
    <t>P016217194314U</t>
  </si>
  <si>
    <t>P028217459872K</t>
  </si>
  <si>
    <t>676280924</t>
  </si>
  <si>
    <t>P077000565997M</t>
  </si>
  <si>
    <t>NGAMENI CLAUDETTE</t>
  </si>
  <si>
    <t>ETS NGAMENI CLAUDETTE</t>
  </si>
  <si>
    <t>P098016859620N</t>
  </si>
  <si>
    <t>ZOCK NGAM</t>
  </si>
  <si>
    <t>00237658151240</t>
  </si>
  <si>
    <t>SOCIETE I.C.E</t>
  </si>
  <si>
    <t>P029517134679Q</t>
  </si>
  <si>
    <t>EMMANUELA NECK</t>
  </si>
  <si>
    <t>651916353</t>
  </si>
  <si>
    <t>PK.21</t>
  </si>
  <si>
    <t>P088417521616K</t>
  </si>
  <si>
    <t>00237675439560</t>
  </si>
  <si>
    <t>LIEUTCHI-MOUAKUE</t>
  </si>
  <si>
    <t>P030218096759X</t>
  </si>
  <si>
    <t>NWEKE ALFRED OBINNA</t>
  </si>
  <si>
    <t>P068615152713U</t>
  </si>
  <si>
    <t>KENGNE TAKOUDJOU NARCISSE</t>
  </si>
  <si>
    <t>(ETS BBC TRAINING AND TRANSLATION CENTRE)</t>
  </si>
  <si>
    <t>655325723</t>
  </si>
  <si>
    <t>DEUXIÈME CARREFOUR</t>
  </si>
  <si>
    <t>P038312494014T</t>
  </si>
  <si>
    <t>MADJEUKOU JEANNETTE LIDY</t>
  </si>
  <si>
    <t>P087617762215G</t>
  </si>
  <si>
    <t>FAISAL</t>
  </si>
  <si>
    <t>695432169</t>
  </si>
  <si>
    <t>PRESTATIONS DE SERVICES, DISTRIBUTION, NEGOCE</t>
  </si>
  <si>
    <t>M102316226222L</t>
  </si>
  <si>
    <t>GLOBEX-CA SARL</t>
  </si>
  <si>
    <t>00237677956030</t>
  </si>
  <si>
    <t>P098918187542U</t>
  </si>
  <si>
    <t>00237680100059</t>
  </si>
  <si>
    <t>P120016669051N</t>
  </si>
  <si>
    <t>DESMOND FORTOH EBAI</t>
  </si>
  <si>
    <t>00237677094662</t>
  </si>
  <si>
    <t>GENDAMERIE MENDONG</t>
  </si>
  <si>
    <t>P019012671379L</t>
  </si>
  <si>
    <t>TCHIO BEMGA ROBERTO</t>
  </si>
  <si>
    <t>ETS TCHINOR</t>
  </si>
  <si>
    <t>693 50 56 50</t>
  </si>
  <si>
    <t>A 100M EGLISE EVANGELIQUE</t>
  </si>
  <si>
    <t>P097618091764L</t>
  </si>
  <si>
    <t>NGONMANIE</t>
  </si>
  <si>
    <t>00237677658698</t>
  </si>
  <si>
    <t>P027016097294H</t>
  </si>
  <si>
    <t>CHUKWUANU PASTOR DENNIS OKWUDILI</t>
  </si>
  <si>
    <t>M090700023865M</t>
  </si>
  <si>
    <t>PHARMACIE DE KOTTO SUARL</t>
  </si>
  <si>
    <t>GENERAL BUILDING MATERIALS AND SUPPLIES</t>
  </si>
  <si>
    <t>M082116609409N</t>
  </si>
  <si>
    <t>TRIO GROUP CO. LTD</t>
  </si>
  <si>
    <t>OPP. MBVE MARKET</t>
  </si>
  <si>
    <t>P017716627248L</t>
  </si>
  <si>
    <t>ABO CAROLINE</t>
  </si>
  <si>
    <t>00237678394534</t>
  </si>
  <si>
    <t>P079417129010L</t>
  </si>
  <si>
    <t>MATIP TINA</t>
  </si>
  <si>
    <t>KEVIN JONATHAN ISRAEL</t>
  </si>
  <si>
    <t>698613188</t>
  </si>
  <si>
    <t>FACE COMMISSARIAT DE LOGBABA</t>
  </si>
  <si>
    <t>P019316735595J</t>
  </si>
  <si>
    <t>NASSOUROU YAYA</t>
  </si>
  <si>
    <t>00237655555454</t>
  </si>
  <si>
    <t>P086912380629W</t>
  </si>
  <si>
    <t>YOMI EPSEE NYA</t>
  </si>
  <si>
    <t>OPORTUNE CELESTINE</t>
  </si>
  <si>
    <t>P057412504776W</t>
  </si>
  <si>
    <t>NGAHA EPSE TIGUEP LEOPOLDINE FLORE</t>
  </si>
  <si>
    <t>677220079</t>
  </si>
  <si>
    <t>P027313373222L</t>
  </si>
  <si>
    <t>AMOUGOU JACQUES GABRIEL SERGE</t>
  </si>
  <si>
    <t>ETS NATURO PARC</t>
  </si>
  <si>
    <t>6 57 23 08 03</t>
  </si>
  <si>
    <t>P018512286540Y</t>
  </si>
  <si>
    <t>NGOUEGNI JOSUANE LADOUCE</t>
  </si>
  <si>
    <t>675841419</t>
  </si>
  <si>
    <t>P059318514927X</t>
  </si>
  <si>
    <t>ABDOULAYE DJIOMETIO</t>
  </si>
  <si>
    <t>P056917552641R</t>
  </si>
  <si>
    <t>697630376.</t>
  </si>
  <si>
    <t>M012216926270B</t>
  </si>
  <si>
    <t>GROUPE TJ SARL</t>
  </si>
  <si>
    <t>P097612579627R</t>
  </si>
  <si>
    <t>MOHAMADOU BATCHIROU</t>
  </si>
  <si>
    <t>674389841</t>
  </si>
  <si>
    <t>P108717121180E</t>
  </si>
  <si>
    <t>JOHN KUM</t>
  </si>
  <si>
    <t>699654197</t>
  </si>
  <si>
    <t>BETX</t>
  </si>
  <si>
    <t>P039217146947D</t>
  </si>
  <si>
    <t>EYOUM NGUEA</t>
  </si>
  <si>
    <t>697609115</t>
  </si>
  <si>
    <t>P017215423619S</t>
  </si>
  <si>
    <t>P118016424791M</t>
  </si>
  <si>
    <t>TCHOUDENOU MOUTEU MIREILLE CLAIRE</t>
  </si>
  <si>
    <t>ETS KLARA</t>
  </si>
  <si>
    <t>692198246</t>
  </si>
  <si>
    <t>P040217553931B</t>
  </si>
  <si>
    <t>FONBATUD</t>
  </si>
  <si>
    <t>MAGDELEINE ENNI</t>
  </si>
  <si>
    <t>+0237672692902</t>
  </si>
  <si>
    <t>CARREFOUR PETIT ANGE</t>
  </si>
  <si>
    <t>CONSULTATION JURIDIQUE</t>
  </si>
  <si>
    <t>M022217141651T</t>
  </si>
  <si>
    <t>690589871</t>
  </si>
  <si>
    <t>P016512489734T</t>
  </si>
  <si>
    <t>660370256</t>
  </si>
  <si>
    <t>P018816391118F</t>
  </si>
  <si>
    <t>OTIA GILBERT OTEH</t>
  </si>
  <si>
    <t>(MONSTER G.)</t>
  </si>
  <si>
    <t>IMPORT/EXPORT, GENERAL CONTRACTS/SUPPLIES, GENERAL COMMERCE, INSTALLATION OF MODERN KITCHEN, BAKERY</t>
  </si>
  <si>
    <t>00237652460964</t>
  </si>
  <si>
    <t>P098017455928K</t>
  </si>
  <si>
    <t>MANTIKANG</t>
  </si>
  <si>
    <t>NKONFOR ELVIS</t>
  </si>
  <si>
    <t>00237675090966</t>
  </si>
  <si>
    <t>ECOLE PUBLIQUE BONABERI</t>
  </si>
  <si>
    <t>P037817074386A</t>
  </si>
  <si>
    <t>NGOUCHEME NDAM</t>
  </si>
  <si>
    <t>699546578;694293701; 691562289</t>
  </si>
  <si>
    <t>P099717522362Z</t>
  </si>
  <si>
    <t>NGO MBONDO ELISABETH PRUDENCE</t>
  </si>
  <si>
    <t>ETS PRUPRU</t>
  </si>
  <si>
    <t>657906201</t>
  </si>
  <si>
    <t>P058617941365B</t>
  </si>
  <si>
    <t>MANTHO DETUE</t>
  </si>
  <si>
    <t>696 35 29 70</t>
  </si>
  <si>
    <t>P118412437917C</t>
  </si>
  <si>
    <t>NOUPOWO TAPPI SYLVAIN</t>
  </si>
  <si>
    <t>ETS NOUPOWO TAPPI SYLVAIN</t>
  </si>
  <si>
    <t>P116318097603U</t>
  </si>
  <si>
    <t>JATONG</t>
  </si>
  <si>
    <t>SOULEYMANU</t>
  </si>
  <si>
    <t>00237675982881</t>
  </si>
  <si>
    <t>NJIMAKOUP</t>
  </si>
  <si>
    <t>P047516833256Q</t>
  </si>
  <si>
    <t>NGO NDJEWEL</t>
  </si>
  <si>
    <t>677431011</t>
  </si>
  <si>
    <t>M032416614086P</t>
  </si>
  <si>
    <t>STARK SARL</t>
  </si>
  <si>
    <t>STARK</t>
  </si>
  <si>
    <t>BATIMENT ET TRAVAUX PUBLICS , TRAVAUX GENIE CIVIL , FABRICATION DES CARREAUX , VENTE DES CARREAUX , LOCATION VOITURE , VENTE DE PIECES DE VEHICULE , IMPORT EXPOT , IMMOBILIER , AGRICULTURE INDUSTRIE A</t>
  </si>
  <si>
    <t>237672536023</t>
  </si>
  <si>
    <t>P029117147070L</t>
  </si>
  <si>
    <t>688742328</t>
  </si>
  <si>
    <t>P068217277433F</t>
  </si>
  <si>
    <t>EMPLOYE INFOGENIE TECHNOLOGIE SARL</t>
  </si>
  <si>
    <t>P077813293975C</t>
  </si>
  <si>
    <t>NGUEGANG NGUIMDJIEU HIPPOLYTE ERIC</t>
  </si>
  <si>
    <t>P058512147358P</t>
  </si>
  <si>
    <t>FEUDJEU KOULEU</t>
  </si>
  <si>
    <t>FEDJEU KOULEU WILLIAMS</t>
  </si>
  <si>
    <t>675802865</t>
  </si>
  <si>
    <t>FACE COOPLAMEL</t>
  </si>
  <si>
    <t>P089014621943N</t>
  </si>
  <si>
    <t>NANTCHA NGATCHOU EPSE NGOUFACK</t>
  </si>
  <si>
    <t>WINNIE(CABINET JFC-AVOCATS CAMEROUN) NANTCHA NGATCHOU</t>
  </si>
  <si>
    <t>696 58 33 79</t>
  </si>
  <si>
    <t>B.P. 1369 DOUALA À CÔTÉ MONT CAMEROUN</t>
  </si>
  <si>
    <t>M011912735262D</t>
  </si>
  <si>
    <t>SOCIETE GENERALE DES FOURNITURES</t>
  </si>
  <si>
    <t>INDUSTRIELLES. "SGFI" SARL</t>
  </si>
  <si>
    <t>P017912545813M</t>
  </si>
  <si>
    <t>ABDOURAMAN DJOBDI</t>
  </si>
  <si>
    <t>P129217697666X</t>
  </si>
  <si>
    <t>FESSAL</t>
  </si>
  <si>
    <t>00237677657436</t>
  </si>
  <si>
    <t>P058612703321C</t>
  </si>
  <si>
    <t>P088916358918Z</t>
  </si>
  <si>
    <t>TEUKAM SOKAMTE</t>
  </si>
  <si>
    <t>STEPHAN DONALD</t>
  </si>
  <si>
    <t>679611722</t>
  </si>
  <si>
    <t>DERRIERE SNI</t>
  </si>
  <si>
    <t>P019416915511Z</t>
  </si>
  <si>
    <t>KUETE FOTIO</t>
  </si>
  <si>
    <t>678815689</t>
  </si>
  <si>
    <t>Culture des Céréales</t>
  </si>
  <si>
    <t>M051416872530X</t>
  </si>
  <si>
    <t>SOCIÉTÉ COOPÉRATIVE SIMPLIFIÉE LDAKAMVA</t>
  </si>
  <si>
    <t>P057700512048R</t>
  </si>
  <si>
    <t>WAMBA ERNESTWAMB</t>
  </si>
  <si>
    <t>WAMBA ERNEST</t>
  </si>
  <si>
    <t>696999942</t>
  </si>
  <si>
    <t>P059016624294B</t>
  </si>
  <si>
    <t>YANA ALBERT RODRIGUES</t>
  </si>
  <si>
    <t>(ETS EXCELLENCE)</t>
  </si>
  <si>
    <t>69113523587</t>
  </si>
  <si>
    <t>P028016616157T</t>
  </si>
  <si>
    <t>SODONG MARCIAL BENIOT</t>
  </si>
  <si>
    <t>670701233</t>
  </si>
  <si>
    <t>M071300046770A</t>
  </si>
  <si>
    <t>STE PRINTLAND SARL</t>
  </si>
  <si>
    <t>P075417140091U</t>
  </si>
  <si>
    <t>658560062</t>
  </si>
  <si>
    <t>MANJO QUARTIER 1</t>
  </si>
  <si>
    <t>P018712580623T</t>
  </si>
  <si>
    <t>P029816027248A</t>
  </si>
  <si>
    <t>NGO OUM ROSALIE</t>
  </si>
  <si>
    <t>697261345</t>
  </si>
  <si>
    <t>P080217133267J</t>
  </si>
  <si>
    <t>TIWA DJOUKANG</t>
  </si>
  <si>
    <t>CHANELLE-ORNELA</t>
  </si>
  <si>
    <t>653855883</t>
  </si>
  <si>
    <t>P109116699927S</t>
  </si>
  <si>
    <t>MUNBE</t>
  </si>
  <si>
    <t>FABRICE DONALD</t>
  </si>
  <si>
    <t>00237672112345</t>
  </si>
  <si>
    <t>P129417639187D</t>
  </si>
  <si>
    <t>CYNTHIA VETOOFEE</t>
  </si>
  <si>
    <t>00237671847272</t>
  </si>
  <si>
    <t>P017800466191F</t>
  </si>
  <si>
    <t>FOMENE TANO MARTHURIN</t>
  </si>
  <si>
    <t>ETS AYI</t>
  </si>
  <si>
    <t>679816686</t>
  </si>
  <si>
    <t>IMM. CENDRILLON 200 M CARR.MAITRE FOSSO APRES CPLAN</t>
  </si>
  <si>
    <t>P018716712228W</t>
  </si>
  <si>
    <t>OUSMANOU OUMAROU.</t>
  </si>
  <si>
    <t>00237694243535</t>
  </si>
  <si>
    <t>M082017463246B</t>
  </si>
  <si>
    <t>NDUNG AGRO-PASTORAL COOPERATIVE SOCIETY</t>
  </si>
  <si>
    <t>P127816672087N</t>
  </si>
  <si>
    <t>GILLES CELAIRE</t>
  </si>
  <si>
    <t>00237676768638</t>
  </si>
  <si>
    <t>SOUS PRÉFECTURE BANDJA</t>
  </si>
  <si>
    <t>CG/PS/IMPORT-EXPORT/IMMOBILIER</t>
  </si>
  <si>
    <t>M042318105972G</t>
  </si>
  <si>
    <t>MW SARL</t>
  </si>
  <si>
    <t>P099518372653M</t>
  </si>
  <si>
    <t>DASSI TETE YANNICK</t>
  </si>
  <si>
    <t>(DTY COMPANY)</t>
  </si>
  <si>
    <t>6 95 34 94 88</t>
  </si>
  <si>
    <t>M060900027794W</t>
  </si>
  <si>
    <t>CHRIS-ECLAIRAGE</t>
  </si>
  <si>
    <t>695728756</t>
  </si>
  <si>
    <t>M092316049252K</t>
  </si>
  <si>
    <t>MAELY'S LOGISTICS SARL</t>
  </si>
  <si>
    <t>&lt;&lt; ML'S SARL &gt;&gt;</t>
  </si>
  <si>
    <t>677476473</t>
  </si>
  <si>
    <t>P119717905995S</t>
  </si>
  <si>
    <t>NGAH NGAKO</t>
  </si>
  <si>
    <t>690939845</t>
  </si>
  <si>
    <t>P018312333753U</t>
  </si>
  <si>
    <t>KAPLO NGANSOP CENDRIENNE MINETTE</t>
  </si>
  <si>
    <t>676426146</t>
  </si>
  <si>
    <t>P047900433787Q</t>
  </si>
  <si>
    <t>MIYO TEMEDJON</t>
  </si>
  <si>
    <t>677976144</t>
  </si>
  <si>
    <t>QURTIER 1</t>
  </si>
  <si>
    <t>ENTREE FORAGE</t>
  </si>
  <si>
    <t>P059917150853X</t>
  </si>
  <si>
    <t>SANDRALE MABELLE</t>
  </si>
  <si>
    <t>683220585</t>
  </si>
  <si>
    <t>P057412420643N</t>
  </si>
  <si>
    <t>SALIOU BAKO</t>
  </si>
  <si>
    <t>677083031</t>
  </si>
  <si>
    <t>P097916861947E</t>
  </si>
  <si>
    <t>NRUKAM</t>
  </si>
  <si>
    <t>GROLLY</t>
  </si>
  <si>
    <t>00237677971252</t>
  </si>
  <si>
    <t>ETUD.INSTAL.SYST.CONTROL.COMMAND.SYNCHRO.</t>
  </si>
  <si>
    <t>M111312247409J</t>
  </si>
  <si>
    <t>PCS TECHNOLOGIES</t>
  </si>
  <si>
    <t>BEEDI/HOP GENERAL</t>
  </si>
  <si>
    <t>P077012750233J</t>
  </si>
  <si>
    <t>KADJO EPSEE FONKOU NGOUDA</t>
  </si>
  <si>
    <t>675165095</t>
  </si>
  <si>
    <t>P097900162965L</t>
  </si>
  <si>
    <t>NZODJOU GUY ERIC</t>
  </si>
  <si>
    <t>677347532</t>
  </si>
  <si>
    <t>P098616940780S</t>
  </si>
  <si>
    <t>ANITA GLARISSE MUSONGE</t>
  </si>
  <si>
    <t>674474549</t>
  </si>
  <si>
    <t>P106500249169T</t>
  </si>
  <si>
    <t>671888949</t>
  </si>
  <si>
    <t>P106600390240A</t>
  </si>
  <si>
    <t>NGA ETOUNDI OMGBA</t>
  </si>
  <si>
    <t>P117017999339T</t>
  </si>
  <si>
    <t>BONANE</t>
  </si>
  <si>
    <t>699434260</t>
  </si>
  <si>
    <t>P119116408650U</t>
  </si>
  <si>
    <t>FRANÇOISE HYGENIE</t>
  </si>
  <si>
    <t>00237653906096.</t>
  </si>
  <si>
    <t>P100016932189X</t>
  </si>
  <si>
    <t>DOUMBE PENDA</t>
  </si>
  <si>
    <t>MICHELLE STANIA</t>
  </si>
  <si>
    <t>699966801</t>
  </si>
  <si>
    <t>M021100035733X</t>
  </si>
  <si>
    <t>NDENGSO INSTRUMENTATION</t>
  </si>
  <si>
    <t>D.I.S.</t>
  </si>
  <si>
    <t>+237 6 79 82 25 77</t>
  </si>
  <si>
    <t>COMMERCE GENERAL/PRESTAT SCES</t>
  </si>
  <si>
    <t>P106412265668F</t>
  </si>
  <si>
    <t>SANDA DIM</t>
  </si>
  <si>
    <t>P032217020376E</t>
  </si>
  <si>
    <t>690833700</t>
  </si>
  <si>
    <t>MARCHÉ CÉRÉALES</t>
  </si>
  <si>
    <t>FAB. YAOURT-SUCETTE-GLACE</t>
  </si>
  <si>
    <t>M069000004824K</t>
  </si>
  <si>
    <t>ICED INDUSTRY SARL</t>
  </si>
  <si>
    <t>233426568/656085245</t>
  </si>
  <si>
    <t>P117616407672Z</t>
  </si>
  <si>
    <t>ROSE NGOZE KAMADJOU EPOUSE MATJABI</t>
  </si>
  <si>
    <t>677347811</t>
  </si>
  <si>
    <t>P059118160005Q</t>
  </si>
  <si>
    <t>CLAUDE DUPLEXXE</t>
  </si>
  <si>
    <t>00237695515573</t>
  </si>
  <si>
    <t>P067714406506N</t>
  </si>
  <si>
    <t>YOLONG</t>
  </si>
  <si>
    <t>P086916154721X</t>
  </si>
  <si>
    <t>NGO MATIP EPSE NGAGUE</t>
  </si>
  <si>
    <t>PULCHÉRIE MARIE JOSÉE</t>
  </si>
  <si>
    <t>00237696864621</t>
  </si>
  <si>
    <t>P098318572981F</t>
  </si>
  <si>
    <t>TAMGHO KAMGA</t>
  </si>
  <si>
    <t>RODRIGUE ANICET</t>
  </si>
  <si>
    <t>+237(00)691661228</t>
  </si>
  <si>
    <t>P087812240284C</t>
  </si>
  <si>
    <t>MANGA AMBASSA</t>
  </si>
  <si>
    <t>677030865</t>
  </si>
  <si>
    <t>GARE ROUTIERE DE MAMNDJOCK</t>
  </si>
  <si>
    <t>PRESTATIONS DE SERVICES, BTP, IMPORT-EXPORT</t>
  </si>
  <si>
    <t>P026316280330U</t>
  </si>
  <si>
    <t>NGUBE JULIE EBANE</t>
  </si>
  <si>
    <t>ETS B.M.M.</t>
  </si>
  <si>
    <t>679917785</t>
  </si>
  <si>
    <t>P018112619367J</t>
  </si>
  <si>
    <t>SAMAZO DJIO</t>
  </si>
  <si>
    <t>P087300247584R</t>
  </si>
  <si>
    <t>TANDAHA ROBERT</t>
  </si>
  <si>
    <t>CHEZ ROBERTobert</t>
  </si>
  <si>
    <t>677 746 532</t>
  </si>
  <si>
    <t>PRESTATIONS DE SERVICES;COMMERCE GENERALE......</t>
  </si>
  <si>
    <t>M092417048182Q</t>
  </si>
  <si>
    <t>SOCIETE MINIERE SINO CAMEROUNAISE SARL</t>
  </si>
  <si>
    <t>SMSC SARL</t>
  </si>
  <si>
    <t>P047018531897W</t>
  </si>
  <si>
    <t>MEDOM EPOUSE DOMCHE</t>
  </si>
  <si>
    <t>698574523</t>
  </si>
  <si>
    <t>P068518536129T</t>
  </si>
  <si>
    <t>NKEPMOU NGANKOU MARUIS</t>
  </si>
  <si>
    <t>678067974</t>
  </si>
  <si>
    <t>P088716283447L</t>
  </si>
  <si>
    <t>KUPOUAPOUOGNIGNI ISSOFA</t>
  </si>
  <si>
    <t>HORIZON PNEUS PLUS</t>
  </si>
  <si>
    <t>694387348</t>
  </si>
  <si>
    <t>COMMERCE-BTP-PRESTATIONS SERVICES</t>
  </si>
  <si>
    <t>M011912737187W</t>
  </si>
  <si>
    <t>INNOV BTP SARL</t>
  </si>
  <si>
    <t>694058688</t>
  </si>
  <si>
    <t>P019518158747N</t>
  </si>
  <si>
    <t>RAKESH</t>
  </si>
  <si>
    <t>P017418581427X</t>
  </si>
  <si>
    <t>697488396</t>
  </si>
  <si>
    <t>M107412175285Z</t>
  </si>
  <si>
    <t>ST ELIZABETH'S CATHOLIC GENERAL</t>
  </si>
  <si>
    <t>HOSP.SHISONG</t>
  </si>
  <si>
    <t>33481122</t>
  </si>
  <si>
    <t>SHISONG-KUMBO TEL/33481122</t>
  </si>
  <si>
    <t>M060516669789Z</t>
  </si>
  <si>
    <t>LYCÉE D'EBOLOWA RURAL</t>
  </si>
  <si>
    <t>ÉTABLISSEMENT SCOLAIRE PUBLIC D'ENSEIGNEMENT SECONDAIRE GÉNÉRAL</t>
  </si>
  <si>
    <t>699242642</t>
  </si>
  <si>
    <t>P122016479447N</t>
  </si>
  <si>
    <t>NGWA NYAMA MIKE FRANCOIS</t>
  </si>
  <si>
    <t>P016300147371N</t>
  </si>
  <si>
    <t>TCHAKOUTE JEANNE</t>
  </si>
  <si>
    <t>TCHAKOUTE JEANNA</t>
  </si>
  <si>
    <t>677039498</t>
  </si>
  <si>
    <t>M062318526335L</t>
  </si>
  <si>
    <t>BIGGEST AFRICAN TRADERS CORPORATION LTD</t>
  </si>
  <si>
    <t>TRADING-GESTION DE RESSOURCES HUMAINES-COMMERCE GENERAL-LOGISTIQUE-IMPORT/EXPORT-PRESTATIONS DE SERVICES-CONSEIL-TRANSPORT</t>
  </si>
  <si>
    <t>00237694830694</t>
  </si>
  <si>
    <t>P080616582226G</t>
  </si>
  <si>
    <t>VUKAN</t>
  </si>
  <si>
    <t>GILLIAN TEE</t>
  </si>
  <si>
    <t>658812312</t>
  </si>
  <si>
    <t>P048115984176Q</t>
  </si>
  <si>
    <t>NGO NKIT EPSE ETOUNDI</t>
  </si>
  <si>
    <t>658214756</t>
  </si>
  <si>
    <t>P042416703136R</t>
  </si>
  <si>
    <t>MOUNCHINGAM HALAROU</t>
  </si>
  <si>
    <t>(PINT ORANGE MONEY)</t>
  </si>
  <si>
    <t>00237680080103</t>
  </si>
  <si>
    <t>M092417056030G</t>
  </si>
  <si>
    <t>CHISOFT AUTOMOBILE SARL</t>
  </si>
  <si>
    <t>M097917259568U</t>
  </si>
  <si>
    <t>PR S ALFRED AND SARAH</t>
  </si>
  <si>
    <t>M062217382936B</t>
  </si>
  <si>
    <t>NATURA</t>
  </si>
  <si>
    <t>P060018423450W</t>
  </si>
  <si>
    <t>YOUSSOUF JUNIOR</t>
  </si>
  <si>
    <t>691667594</t>
  </si>
  <si>
    <t>MEAT</t>
  </si>
  <si>
    <t>P097500095386X</t>
  </si>
  <si>
    <t>WEHDAH SAMUEL</t>
  </si>
  <si>
    <t>679863071</t>
  </si>
  <si>
    <t>P108017097636R</t>
  </si>
  <si>
    <t>MOUELLE EBONGUE</t>
  </si>
  <si>
    <t>675539740</t>
  </si>
  <si>
    <t>P095400463017C</t>
  </si>
  <si>
    <t>DJOMMOU</t>
  </si>
  <si>
    <t>674131566</t>
  </si>
  <si>
    <t>Bilone</t>
  </si>
  <si>
    <t>Après le pont</t>
  </si>
  <si>
    <t>COM GEN/AGRICULTURE/PRESTAT INTELCTUELLE</t>
  </si>
  <si>
    <t>M012316236265L</t>
  </si>
  <si>
    <t>SOCIETE CHOFFAVET S A R L</t>
  </si>
  <si>
    <t>SOCIETE CHOFFAVET SARL</t>
  </si>
  <si>
    <t>P129216293248H</t>
  </si>
  <si>
    <t>M042318150079B</t>
  </si>
  <si>
    <t>GFMI GROUP SARL</t>
  </si>
  <si>
    <t>P045812700195L</t>
  </si>
  <si>
    <t>MONGWEN ODILIA NGWINWI EPSEE ASONGWE</t>
  </si>
  <si>
    <t>(QUEST ENTERPRISE)</t>
  </si>
  <si>
    <t>P028017003722F</t>
  </si>
  <si>
    <t>TEGOMO SONTSA</t>
  </si>
  <si>
    <t>ANTOINE AURELIEN</t>
  </si>
  <si>
    <t>675102394</t>
  </si>
  <si>
    <t>NYALA II</t>
  </si>
  <si>
    <t>M051817070499R</t>
  </si>
  <si>
    <t>SOCIETE COOPERATIVE AVEC CONSEIL D'ADMINISTRATION DES BUSINESS NAME PORCICULTEURS ET AVICULTEURS NEW LOOK DU CAMEROUN</t>
  </si>
  <si>
    <t>(NPC COOP CA</t>
  </si>
  <si>
    <t>P017516919637Z</t>
  </si>
  <si>
    <t>EBULE</t>
  </si>
  <si>
    <t>ANGELA AWOH</t>
  </si>
  <si>
    <t>677279097</t>
  </si>
  <si>
    <t>P098117748319X</t>
  </si>
  <si>
    <t>GODENCIA ESUNGE</t>
  </si>
  <si>
    <t>002375432567654</t>
  </si>
  <si>
    <t>P049612423316P</t>
  </si>
  <si>
    <t>ABOU HANIFATA TANKO</t>
  </si>
  <si>
    <t>674073820</t>
  </si>
  <si>
    <t>P119616860839S</t>
  </si>
  <si>
    <t>STEPHANE THIBAUT</t>
  </si>
  <si>
    <t>002376963510570</t>
  </si>
  <si>
    <t>P058618295721C</t>
  </si>
  <si>
    <t>00237699758910</t>
  </si>
  <si>
    <t>P079216403699G</t>
  </si>
  <si>
    <t>HODONODOK</t>
  </si>
  <si>
    <t>00237656398819</t>
  </si>
  <si>
    <t>PRESTATIONS SERVICES-BTP</t>
  </si>
  <si>
    <t>P039016623841P</t>
  </si>
  <si>
    <t>FOUTE WAMBE</t>
  </si>
  <si>
    <t>CHARLY GILDAS (ETS PLUME DES ANGES)</t>
  </si>
  <si>
    <t>697448129</t>
  </si>
  <si>
    <t>P127718306110E</t>
  </si>
  <si>
    <t>00237656578337</t>
  </si>
  <si>
    <t>656578337</t>
  </si>
  <si>
    <t>P038916973489W</t>
  </si>
  <si>
    <t>GUIDIKEME</t>
  </si>
  <si>
    <t>657579626</t>
  </si>
  <si>
    <t>M121914390994Y</t>
  </si>
  <si>
    <t>CHARLYVE SARL</t>
  </si>
  <si>
    <t>P099616376960B</t>
  </si>
  <si>
    <t>M092116752116J</t>
  </si>
  <si>
    <t>SOCIETE CIVILE IMMOBILIERE LES COLIBRIS</t>
  </si>
  <si>
    <t>L'ACQUISITION, LA VENTE, LA MIS EN VALEUR, LA GESTION, L'EXPLOITATION PAR BAIL OU AUTREMENT DE TOUS IMMEUBLES</t>
  </si>
  <si>
    <t>696490079</t>
  </si>
  <si>
    <t>A COTE N'ICE CREAM</t>
  </si>
  <si>
    <t>M041300045633A</t>
  </si>
  <si>
    <t>STE KUBE TECHNOLOGIE SARL</t>
  </si>
  <si>
    <t>KUBE TECHNOLOGIE SARL</t>
  </si>
  <si>
    <t>P069816702074J</t>
  </si>
  <si>
    <t>CHIZOLA EPSE OKWUCHUKWU LILIAN ONUWA</t>
  </si>
  <si>
    <t>P030017118019C</t>
  </si>
  <si>
    <t>NKOUAKEP SIME</t>
  </si>
  <si>
    <t>JOVANIE JORDANE</t>
  </si>
  <si>
    <t>6 55 10 21 46</t>
  </si>
  <si>
    <t>NGOUSSO FOURGEROLE</t>
  </si>
  <si>
    <t>P126613381357K</t>
  </si>
  <si>
    <t>TEGANG BONIFACE</t>
  </si>
  <si>
    <t>EMPLOYE CAISSE CENTRALE D EPARGNE ET DE FINANCEMENT</t>
  </si>
  <si>
    <t>675832176</t>
  </si>
  <si>
    <t>P029716489993C</t>
  </si>
  <si>
    <t>MAKOUGANG TATSINKOU VANESSA</t>
  </si>
  <si>
    <t>672507372</t>
  </si>
  <si>
    <t>PETIT- COMMERCE</t>
  </si>
  <si>
    <t>P090516086944L</t>
  </si>
  <si>
    <t>KAMDEM DEYO</t>
  </si>
  <si>
    <t>KEIPHIRA</t>
  </si>
  <si>
    <t>00237655474215</t>
  </si>
  <si>
    <t>BP NKONGSAMBA BRASSERIE</t>
  </si>
  <si>
    <t>P047517116523B</t>
  </si>
  <si>
    <t>DZISSEU DJEUGA.</t>
  </si>
  <si>
    <t>ANNIE MIRABELLE</t>
  </si>
  <si>
    <t>683876399</t>
  </si>
  <si>
    <t>P039618481140C</t>
  </si>
  <si>
    <t>MABWENANGAH JOY GAAH</t>
  </si>
  <si>
    <t>GAAH (ETS DIGITAL ASSETS)</t>
  </si>
  <si>
    <t>INFORMATION TECHNOLOGY SALE AND INSTALLATION OF COMPUTER PROGRAMS &amp; SOFTWARE</t>
  </si>
  <si>
    <t>P122016943484Z</t>
  </si>
  <si>
    <t>YEKA ELEAZAR MADUKA</t>
  </si>
  <si>
    <t>EMPLOYE METCH ELEC</t>
  </si>
  <si>
    <t>P087013622741W</t>
  </si>
  <si>
    <t>NGONO MVONDO JULES</t>
  </si>
  <si>
    <t>M120314235336E</t>
  </si>
  <si>
    <t>PLATO BILINGUAL NURSERY AND PRIMARY SCHOOL</t>
  </si>
  <si>
    <t>P049816615126B</t>
  </si>
  <si>
    <t>692224251</t>
  </si>
  <si>
    <t>ENTREE HOUA</t>
  </si>
  <si>
    <t>M042116038843B</t>
  </si>
  <si>
    <t>MULTI SECURITY SERVICES AND CONSULTANCY SARL</t>
  </si>
  <si>
    <t>SÉCURITÉ, GARDIENNAGE DES BIENS DES PERSONNES PHYSIQUES</t>
  </si>
  <si>
    <t>696168729</t>
  </si>
  <si>
    <t>M022416418191D</t>
  </si>
  <si>
    <t>SOCIETE TJI CONSULTING SARL</t>
  </si>
  <si>
    <t>TJI CON SARL</t>
  </si>
  <si>
    <t>PRESTATIONS DE SERVICES, GRAPHISMES, CONSEIL ET ASSISTANCE EN IMMIGRATION</t>
  </si>
  <si>
    <t>698715069</t>
  </si>
  <si>
    <t>P099515284622D</t>
  </si>
  <si>
    <t>ISSA AMADOU</t>
  </si>
  <si>
    <t>673274881</t>
  </si>
  <si>
    <t>P108416566433X</t>
  </si>
  <si>
    <t>GENERAL COMMERCE, IMPORT &amp; EXPORT</t>
  </si>
  <si>
    <t>P047817051481T</t>
  </si>
  <si>
    <t>TTANYI ARRAH AYUK CHARLES</t>
  </si>
  <si>
    <t>(VANILLA LOUNGE CC / SOUTH CONNECTIONS)</t>
  </si>
  <si>
    <t>681303886</t>
  </si>
  <si>
    <t>BAMBOO LOUNGE</t>
  </si>
  <si>
    <t>M122217838165C</t>
  </si>
  <si>
    <t>HEBREY SISAL DEVELOPMENT SOCIETY SARL</t>
  </si>
  <si>
    <t>HESIDESO SARL</t>
  </si>
  <si>
    <t>PRODUCTION TRANSFORMATION ET COMMERCIALISATION DES FIBRES DE SISAL</t>
  </si>
  <si>
    <t>M022416457159R</t>
  </si>
  <si>
    <t>AFRICA NOUVELLE GÉNÉRATION SARL</t>
  </si>
  <si>
    <t>ANG SARL</t>
  </si>
  <si>
    <t>GROUPEMENT D'INTÉRÊT ÉCONOMIQUE</t>
  </si>
  <si>
    <t>M082217545145X</t>
  </si>
  <si>
    <t>AGENCE DE BUSINESS AFRIQUE-WORLD SARL</t>
  </si>
  <si>
    <t>694401702</t>
  </si>
  <si>
    <t>P058114698067F</t>
  </si>
  <si>
    <t>MOJOKO ESIKISE</t>
  </si>
  <si>
    <t>677092819</t>
  </si>
  <si>
    <t>OPPOSITE CHINESE SHOP</t>
  </si>
  <si>
    <t>M011912735690B</t>
  </si>
  <si>
    <t>LE VERSEAU SARL</t>
  </si>
  <si>
    <t>BIYEM-ASSI MAISON BLANCHE</t>
  </si>
  <si>
    <t>P097000395472F</t>
  </si>
  <si>
    <t>EDJO'O DANIEL</t>
  </si>
  <si>
    <t>ETS EDJO'O DANIEL</t>
  </si>
  <si>
    <t>699 52 97 68</t>
  </si>
  <si>
    <t>P122017079092S</t>
  </si>
  <si>
    <t>FONKOU JACOB 695142310</t>
  </si>
  <si>
    <t>675375317</t>
  </si>
  <si>
    <t>P037112118299A</t>
  </si>
  <si>
    <t>TJECK JOSEPH ROLAND</t>
  </si>
  <si>
    <t>"ETS MRT SERVICES"</t>
  </si>
  <si>
    <t>699089093</t>
  </si>
  <si>
    <t>P057617525266C</t>
  </si>
  <si>
    <t>AYANG EPSE ATANGANA YENE</t>
  </si>
  <si>
    <t>00237699739128</t>
  </si>
  <si>
    <t>P029716585457Z</t>
  </si>
  <si>
    <t>BYAKSYELBO ERANE SAMUEL</t>
  </si>
  <si>
    <t>P127415979387K</t>
  </si>
  <si>
    <t>SHUMAYA</t>
  </si>
  <si>
    <t>TERENCE BANDA</t>
  </si>
  <si>
    <t>P018716331925U</t>
  </si>
  <si>
    <t>KETUM HILARY TACHAM</t>
  </si>
  <si>
    <t>00237671297202</t>
  </si>
  <si>
    <t>BANCHE-BAMENDANKWE</t>
  </si>
  <si>
    <t>P049216971280T</t>
  </si>
  <si>
    <t>AMUAMBENG HERMANN NANG</t>
  </si>
  <si>
    <t>P079316875412D</t>
  </si>
  <si>
    <t>ALICE EJIE</t>
  </si>
  <si>
    <t>PANNEAUX STOP</t>
  </si>
  <si>
    <t>M040512729749J</t>
  </si>
  <si>
    <t>GIC PROVIGM</t>
  </si>
  <si>
    <t>P069616430044T</t>
  </si>
  <si>
    <t>P065200038007M</t>
  </si>
  <si>
    <t>YONKEU JOSUE</t>
  </si>
  <si>
    <t>677046641</t>
  </si>
  <si>
    <t>P099618526674Q</t>
  </si>
  <si>
    <t>NDEYO MBA</t>
  </si>
  <si>
    <t>ROSE BILIENNE.</t>
  </si>
  <si>
    <t>00237693094743</t>
  </si>
  <si>
    <t>693094743</t>
  </si>
  <si>
    <t>SOLE PROPRIETOR, FOOD PROCESSING</t>
  </si>
  <si>
    <t>P086914421916J</t>
  </si>
  <si>
    <t>LEH ANNA POCHUFIEH EPSE TANGOHONG</t>
  </si>
  <si>
    <t>(ETS MOTANGO FOOD)</t>
  </si>
  <si>
    <t>P098112129738J</t>
  </si>
  <si>
    <t>NGONO NDJOBO</t>
  </si>
  <si>
    <t>MARCELLE ANDREE</t>
  </si>
  <si>
    <t>P017118523314N</t>
  </si>
  <si>
    <t>DJOUKENG EPSE ASONGTIA</t>
  </si>
  <si>
    <t>P126912547913P</t>
  </si>
  <si>
    <t>P109516028882F</t>
  </si>
  <si>
    <t>BERLINE ANITA</t>
  </si>
  <si>
    <t>682661224</t>
  </si>
  <si>
    <t>ENTRÉE HÔPITAL AD-LUCEM</t>
  </si>
  <si>
    <t>P122016906993K</t>
  </si>
  <si>
    <t>MOME BLESSING NANYONGO</t>
  </si>
  <si>
    <t>675455820</t>
  </si>
  <si>
    <t>P049917081616E</t>
  </si>
  <si>
    <t>NGON NGAMBI</t>
  </si>
  <si>
    <t>ELISABETH MABELLE</t>
  </si>
  <si>
    <t>695384848</t>
  </si>
  <si>
    <t>DOMBE PIPELINE</t>
  </si>
  <si>
    <t>P069312518507K</t>
  </si>
  <si>
    <t>PASSAYA LOUKOUMANOU</t>
  </si>
  <si>
    <t>698245749</t>
  </si>
  <si>
    <t>M042318302817H</t>
  </si>
  <si>
    <t>LGM AFRICAM SARL</t>
  </si>
  <si>
    <t>PROVISION OF SERVICES RELATED OF THE EXTRACTIVE INDUSTRY</t>
  </si>
  <si>
    <t>AGENCE CONSEIL EN COMMUNICATION/HEBERGEMENT</t>
  </si>
  <si>
    <t>M112217768897A</t>
  </si>
  <si>
    <t>NEXT CONSULTING</t>
  </si>
  <si>
    <t>P117712481112S</t>
  </si>
  <si>
    <t>WAFO FONGUE</t>
  </si>
  <si>
    <t>222284910</t>
  </si>
  <si>
    <t>TRANSFORMATION DES PRODUITS OLÉAGINEUX</t>
  </si>
  <si>
    <t>M122316384282R</t>
  </si>
  <si>
    <t>SOCIETE INDUSTRIELLE DJA</t>
  </si>
  <si>
    <t>P018416237686F</t>
  </si>
  <si>
    <t>P027212756901S</t>
  </si>
  <si>
    <t>HAPPI EPSE DJIWA HENRIETTE</t>
  </si>
  <si>
    <t>P047900338219P</t>
  </si>
  <si>
    <t>FRU HENRY CHO</t>
  </si>
  <si>
    <t>P107217649080K</t>
  </si>
  <si>
    <t>26101972</t>
  </si>
  <si>
    <t>P079312436241G</t>
  </si>
  <si>
    <t>WAMIR MIDJA ANNELLE MELISSA</t>
  </si>
  <si>
    <t>651533579</t>
  </si>
  <si>
    <t>P019717122908Y</t>
  </si>
  <si>
    <t>TENDJOLBO MAKORE</t>
  </si>
  <si>
    <t>691169833</t>
  </si>
  <si>
    <t>P079515214836E</t>
  </si>
  <si>
    <t>MBELLA KELLY</t>
  </si>
  <si>
    <t>SATCHE</t>
  </si>
  <si>
    <t>672658320</t>
  </si>
  <si>
    <t>DISTRIBUTOR REPRESENTATIVE</t>
  </si>
  <si>
    <t>P018418367712P</t>
  </si>
  <si>
    <t>NDOH NDZIE</t>
  </si>
  <si>
    <t>677550817</t>
  </si>
  <si>
    <t>P069112516924X</t>
  </si>
  <si>
    <t>TCHOUATA NGUIAKWE</t>
  </si>
  <si>
    <t>P117912787489U</t>
  </si>
  <si>
    <t>MBUMBO</t>
  </si>
  <si>
    <t>TERENCE CHE</t>
  </si>
  <si>
    <t>675321252</t>
  </si>
  <si>
    <t>M051812709375T</t>
  </si>
  <si>
    <t>FOUNDATION OF MEDICAL DELEGATES PHARMA</t>
  </si>
  <si>
    <t>FMD PHARMA SARL</t>
  </si>
  <si>
    <t>694986177</t>
  </si>
  <si>
    <t>FIN BARRIERE</t>
  </si>
  <si>
    <t>M021812678018L</t>
  </si>
  <si>
    <t>2N CONSULTING(NGATCHI NADEGE</t>
  </si>
  <si>
    <t>691667966</t>
  </si>
  <si>
    <t>RUE ANCIEN DEPOT GUINNESS</t>
  </si>
  <si>
    <t>P039918090949A</t>
  </si>
  <si>
    <t>KELLI CAPORELLE</t>
  </si>
  <si>
    <t>657572227</t>
  </si>
  <si>
    <t>A COTE DE PHAMACIE SALVIA</t>
  </si>
  <si>
    <t>papeterie</t>
  </si>
  <si>
    <t>P047211917818S</t>
  </si>
  <si>
    <t>DJOUAKA SIDONIE</t>
  </si>
  <si>
    <t>696410009</t>
  </si>
  <si>
    <t>LAUNDRY</t>
  </si>
  <si>
    <t>P098112089008L</t>
  </si>
  <si>
    <t>+237 695 83 44 47</t>
  </si>
  <si>
    <t>M042416706787P</t>
  </si>
  <si>
    <t>SYMBOLE BUSINESS SARL</t>
  </si>
  <si>
    <t>699344804-675178589</t>
  </si>
  <si>
    <t>P039216367080T</t>
  </si>
  <si>
    <t>DOLLA DIDI</t>
  </si>
  <si>
    <t>0023722031992</t>
  </si>
  <si>
    <t>P126812604619L</t>
  </si>
  <si>
    <t>FONKOUA DANIEL</t>
  </si>
  <si>
    <t>CABINET SECOURS</t>
  </si>
  <si>
    <t>CARREFOUR DJOBALAR</t>
  </si>
  <si>
    <t>P057812423097G</t>
  </si>
  <si>
    <t>BOGNOU NGOUEGNI ROSINE VIRGINIE</t>
  </si>
  <si>
    <t>699649459</t>
  </si>
  <si>
    <t>CPT 63</t>
  </si>
  <si>
    <t>P028317054412U</t>
  </si>
  <si>
    <t>MARLISE AGBOR</t>
  </si>
  <si>
    <t>674285672</t>
  </si>
  <si>
    <t>APRÈS CHAPELLE TKC</t>
  </si>
  <si>
    <t>EMPLOYE CETI DE LA SALLE</t>
  </si>
  <si>
    <t>P018413651244X</t>
  </si>
  <si>
    <t>PENKA MICHEL LEDOUX</t>
  </si>
  <si>
    <t>697824224</t>
  </si>
  <si>
    <t>P077815997344M</t>
  </si>
  <si>
    <t>DONGMO EPOUSE KENFACK</t>
  </si>
  <si>
    <t>670702734</t>
  </si>
  <si>
    <t>P017116840603Y</t>
  </si>
  <si>
    <t>MEGNOKAM TAGNE EPOUSE FOUAMNO FENKAM</t>
  </si>
  <si>
    <t>00237696092899</t>
  </si>
  <si>
    <t>M011416397394Z</t>
  </si>
  <si>
    <t>SCOOPS KAWTAL HAIROU PC DE LOUBOUR</t>
  </si>
  <si>
    <t>00237696620631</t>
  </si>
  <si>
    <t>LOUBOUR</t>
  </si>
  <si>
    <t>P086400257320R</t>
  </si>
  <si>
    <t>TYAME NKOUMOU EPSE MEVA'A GISELEETS</t>
  </si>
  <si>
    <t>ETS TYAME NKOUMOU EPSE MEVA'A</t>
  </si>
  <si>
    <t>675 04 40 36</t>
  </si>
  <si>
    <t>AXE CENTRE COMMERCIAL</t>
  </si>
  <si>
    <t>ASSISTANCE AUX COMMERÇANTS ET ARTISANS</t>
  </si>
  <si>
    <t>M010012704230G</t>
  </si>
  <si>
    <t>ASS. COMMERÇANTS ET ARTISANS DE L'EN</t>
  </si>
  <si>
    <t>ACAEN</t>
  </si>
  <si>
    <t>P080118354198X</t>
  </si>
  <si>
    <t>ADOUM NAIM</t>
  </si>
  <si>
    <t>00237679555247</t>
  </si>
  <si>
    <t>DENHREE ALIMENTAIRE</t>
  </si>
  <si>
    <t>P019417949116L</t>
  </si>
  <si>
    <t>651561548</t>
  </si>
  <si>
    <t>M101117235644G</t>
  </si>
  <si>
    <t>E PR NANCY ET FRERES</t>
  </si>
  <si>
    <t>P109517969650A</t>
  </si>
  <si>
    <t>NYOMBOT NYOMBOT</t>
  </si>
  <si>
    <t>M062217366561D</t>
  </si>
  <si>
    <t>CERIM SARL</t>
  </si>
  <si>
    <t>P098216715042E</t>
  </si>
  <si>
    <t>FUALEFAC ATONGAFAC</t>
  </si>
  <si>
    <t>00237681995046</t>
  </si>
  <si>
    <t>P108912635004S</t>
  </si>
  <si>
    <t>FOFACK KANLIKENG</t>
  </si>
  <si>
    <t>STEPHANIE MIREILLE</t>
  </si>
  <si>
    <t>M012118444115Z</t>
  </si>
  <si>
    <t>NATIONWIDE CONCEPT SERVICES LIMITED</t>
  </si>
  <si>
    <t>P056916045997Z</t>
  </si>
  <si>
    <t>DIEUNEGNY</t>
  </si>
  <si>
    <t>682068120</t>
  </si>
  <si>
    <t>P076912752648Q</t>
  </si>
  <si>
    <t>WOUNG DOB</t>
  </si>
  <si>
    <t>VENTE TELEPHONES &amp; ACCESOIRES</t>
  </si>
  <si>
    <t>P036700197411Z</t>
  </si>
  <si>
    <t>SANGA MBIAKOP MOISE</t>
  </si>
  <si>
    <t>ETS SANGA MBIAKOP MOISE</t>
  </si>
  <si>
    <t>677 54 23 37</t>
  </si>
  <si>
    <t>DESCENTE MARCHE MARCHE</t>
  </si>
  <si>
    <t>P086912645172W</t>
  </si>
  <si>
    <t>FOGUAH</t>
  </si>
  <si>
    <t>677177390</t>
  </si>
  <si>
    <t>LIEU DIT MAGBA</t>
  </si>
  <si>
    <t>P049012671589X</t>
  </si>
  <si>
    <t>PREST DE SCES,VENTE DES PRODUITS ET MATERIELS VETERINAIRES, FORMATION ET CONSEILS AGRO PASTORAL, CCE GL</t>
  </si>
  <si>
    <t>655571835</t>
  </si>
  <si>
    <t>P119818235914K</t>
  </si>
  <si>
    <t>DJATSA DONGMO</t>
  </si>
  <si>
    <t>674011177</t>
  </si>
  <si>
    <t>COnsultant en gestion financière et comptable</t>
  </si>
  <si>
    <t>P016900176924S</t>
  </si>
  <si>
    <t>NKENE</t>
  </si>
  <si>
    <t>MENDONG CAMP SIC</t>
  </si>
  <si>
    <t>P066417105934A</t>
  </si>
  <si>
    <t>P019016232199J</t>
  </si>
  <si>
    <t>00237697398088</t>
  </si>
  <si>
    <t>YAGOUA MARCHÉ CENTRAL</t>
  </si>
  <si>
    <t>VENTE VETEMENTS DE BEBE</t>
  </si>
  <si>
    <t>P098316627505H</t>
  </si>
  <si>
    <t>NGONGA EPSE KEOU TOMETA</t>
  </si>
  <si>
    <t>00237697928270</t>
  </si>
  <si>
    <t>697928270</t>
  </si>
  <si>
    <t>M030800024480K</t>
  </si>
  <si>
    <t>NEBAN ENTERPRISE</t>
  </si>
  <si>
    <t>P045816267898F</t>
  </si>
  <si>
    <t>NOUNGNING</t>
  </si>
  <si>
    <t>CARREFOUR KOMBI</t>
  </si>
  <si>
    <t>RESTO VENTE B.A</t>
  </si>
  <si>
    <t>P047818293533W</t>
  </si>
  <si>
    <t>NDOUFOU YIAGNIGNI EPOUSE ZANG BENGONO</t>
  </si>
  <si>
    <t>00237696272283</t>
  </si>
  <si>
    <t>P098516860534U</t>
  </si>
  <si>
    <t>NSONG LOUIS NTUBEH</t>
  </si>
  <si>
    <t>00237674519130</t>
  </si>
  <si>
    <t>P109618494300T</t>
  </si>
  <si>
    <t>AYUNI</t>
  </si>
  <si>
    <t>HONORINE SULIY</t>
  </si>
  <si>
    <t>674814414</t>
  </si>
  <si>
    <t>P039316427207H</t>
  </si>
  <si>
    <t>OMBOTIMBE YOUSSOUF</t>
  </si>
  <si>
    <t>P088416432332D</t>
  </si>
  <si>
    <t>ZHOU RONG</t>
  </si>
  <si>
    <t>P048412243631A</t>
  </si>
  <si>
    <t>BIBAI THERESE BIBIANE</t>
  </si>
  <si>
    <t>650502238</t>
  </si>
  <si>
    <t>ST ANDRE</t>
  </si>
  <si>
    <t>P038917224772M</t>
  </si>
  <si>
    <t>P069618065348U</t>
  </si>
  <si>
    <t>TADAH ULRICH</t>
  </si>
  <si>
    <t>P116600041492G</t>
  </si>
  <si>
    <t>699929441</t>
  </si>
  <si>
    <t>ELECT GENERALE-ENERGIE RENOUVELABLE</t>
  </si>
  <si>
    <t>P128212436625E</t>
  </si>
  <si>
    <t>WAFEU MODESTE</t>
  </si>
  <si>
    <t>ETS SUNSHINE ELECTRICITY ENERGIE RENOUVELABLE</t>
  </si>
  <si>
    <t>673178092</t>
  </si>
  <si>
    <t>P018916807067N</t>
  </si>
  <si>
    <t>BOUBAKARY AMINOU</t>
  </si>
  <si>
    <t>00237671234567</t>
  </si>
  <si>
    <t>P046000143819E</t>
  </si>
  <si>
    <t>FOKOU EPSE DEUTCHA</t>
  </si>
  <si>
    <t>99413527</t>
  </si>
  <si>
    <t>P128616855538Q</t>
  </si>
  <si>
    <t>DEUMAKOUA LAKAK</t>
  </si>
  <si>
    <t>00237693 21 65 42</t>
  </si>
  <si>
    <t>CENTRE DE FORMATION PARAMEDICALE</t>
  </si>
  <si>
    <t>M032117223310W</t>
  </si>
  <si>
    <t>CENTRE DE FORMATION PROFESSIONNELLE PARAMEDICAL AREWA PLUS</t>
  </si>
  <si>
    <t>CFP PAP AREWA PLUS</t>
  </si>
  <si>
    <t>SOUARI MANOU GRAGE ZAKARI</t>
  </si>
  <si>
    <t>M110118477791G</t>
  </si>
  <si>
    <t>ECOLE PRIMAIRE ET MATERNELLE PRIVEE LAIQUE LES LAPEREAUX</t>
  </si>
  <si>
    <t>EPMPL LES LAPEREAUX</t>
  </si>
  <si>
    <t>677737931</t>
  </si>
  <si>
    <t>COMMERCE GENERAL ET PRESTATION SERVICE</t>
  </si>
  <si>
    <t>P018915178356R</t>
  </si>
  <si>
    <t>WATKEU NYRILLE</t>
  </si>
  <si>
    <t>P088012760558U</t>
  </si>
  <si>
    <t>DJOUM EDITH FLORE</t>
  </si>
  <si>
    <t>ETS DJOUM</t>
  </si>
  <si>
    <t>699636700</t>
  </si>
  <si>
    <t>NKOLBIKOKO</t>
  </si>
  <si>
    <t>P016714795248H</t>
  </si>
  <si>
    <t>KOUNDJOU TABE</t>
  </si>
  <si>
    <t>655058643</t>
  </si>
  <si>
    <t>M040000009895R</t>
  </si>
  <si>
    <t>FRANK'S INTER.WEST AFRICA "B.V.I." LTD</t>
  </si>
  <si>
    <t>FRANK'S AFRICA BVI LTD</t>
  </si>
  <si>
    <t>650609412</t>
  </si>
  <si>
    <t>P048717566259Y</t>
  </si>
  <si>
    <t>0023767035295</t>
  </si>
  <si>
    <t>P108116650811D</t>
  </si>
  <si>
    <t>KWAGNOU NZOUNTAP</t>
  </si>
  <si>
    <t>00237697478738</t>
  </si>
  <si>
    <t>MARCHE B CPT N° 986</t>
  </si>
  <si>
    <t>P018512585755H</t>
  </si>
  <si>
    <t>TCHUMTCHOUA GILDAS</t>
  </si>
  <si>
    <t>678441034</t>
  </si>
  <si>
    <t>P081416845551Y</t>
  </si>
  <si>
    <t>ETS BERGHOFF</t>
  </si>
  <si>
    <t>00237697512761</t>
  </si>
  <si>
    <t>P067917906019B</t>
  </si>
  <si>
    <t>MEDON TSOP</t>
  </si>
  <si>
    <t>677147909</t>
  </si>
  <si>
    <t>P079017046172T</t>
  </si>
  <si>
    <t>DIARRASSOUBA MAHAMADOU</t>
  </si>
  <si>
    <t>P117600158510Q</t>
  </si>
  <si>
    <t>TCHOFFO JEAN MARIE</t>
  </si>
  <si>
    <t>677640193</t>
  </si>
  <si>
    <t>P098814871817R</t>
  </si>
  <si>
    <t>TONYE PAUL</t>
  </si>
  <si>
    <t>" ETS BATIDECO SERVICES BTP "</t>
  </si>
  <si>
    <t>699047387</t>
  </si>
  <si>
    <t>P038612713959A</t>
  </si>
  <si>
    <t>M042318166037E</t>
  </si>
  <si>
    <t>SCHONBERG SARL</t>
  </si>
  <si>
    <t>693804090</t>
  </si>
  <si>
    <t>P046100088682L</t>
  </si>
  <si>
    <t>NGOUTANE CHETOU</t>
  </si>
  <si>
    <t>P118616402964M</t>
  </si>
  <si>
    <t>NGUEULEU</t>
  </si>
  <si>
    <t>679995656</t>
  </si>
  <si>
    <t>M122217782199J</t>
  </si>
  <si>
    <t>SOCIETE LONWILF SARL</t>
  </si>
  <si>
    <t>691331755</t>
  </si>
  <si>
    <t>P059116630161X</t>
  </si>
  <si>
    <t>DJAMEN MBIAH</t>
  </si>
  <si>
    <t>00237656379732</t>
  </si>
  <si>
    <t>P099416992680T</t>
  </si>
  <si>
    <t>NJIHA KOUATCHOU</t>
  </si>
  <si>
    <t>DURIX ESRONNE</t>
  </si>
  <si>
    <t>697328643</t>
  </si>
  <si>
    <t>P026914403418J</t>
  </si>
  <si>
    <t>M061412244940D</t>
  </si>
  <si>
    <t>GSB LA CLE DE L'EXCELLENCE</t>
  </si>
  <si>
    <t>SIEPOWO M CLAIRE</t>
  </si>
  <si>
    <t>677554131</t>
  </si>
  <si>
    <t>M038700010513G</t>
  </si>
  <si>
    <t>STE INTER.LINGUISTIQUE SA</t>
  </si>
  <si>
    <t>SIL SA</t>
  </si>
  <si>
    <t>P068817162719Y</t>
  </si>
  <si>
    <t>MANZOA</t>
  </si>
  <si>
    <t>MAYVONNE</t>
  </si>
  <si>
    <t>674588758</t>
  </si>
  <si>
    <t>P010013912858R</t>
  </si>
  <si>
    <t>SHEHOU OUSMANOU</t>
  </si>
  <si>
    <t>ETS SHEHOU ET FILS</t>
  </si>
  <si>
    <t>650609945</t>
  </si>
  <si>
    <t>DJACKPOL</t>
  </si>
  <si>
    <t>DESCENTE HOPITAL REGIONAL</t>
  </si>
  <si>
    <t>P017612172623A</t>
  </si>
  <si>
    <t>BEYALE EPOUSE ATCHAM</t>
  </si>
  <si>
    <t>P065500028990X</t>
  </si>
  <si>
    <t>MOUE CELESTIN</t>
  </si>
  <si>
    <t>74234574</t>
  </si>
  <si>
    <t>VERS PEAGE</t>
  </si>
  <si>
    <t>CONFECTION DECO.-PREST SCES-BTP</t>
  </si>
  <si>
    <t>M029700010326J</t>
  </si>
  <si>
    <t>GROUPE YVY SARL</t>
  </si>
  <si>
    <t>697093484</t>
  </si>
  <si>
    <t>P016500274125C</t>
  </si>
  <si>
    <t>677784201</t>
  </si>
  <si>
    <t>P127312676218M</t>
  </si>
  <si>
    <t>KENTIUM KENGNE CHRISTOPHE COLIN</t>
  </si>
  <si>
    <t>ETS PAULY ROL</t>
  </si>
  <si>
    <t>JAPOMA-VERS GROUPE SCOLAIRE</t>
  </si>
  <si>
    <t>M012416996779Q</t>
  </si>
  <si>
    <t>FEMMES DYNAMIQUES DE MIAPEUH</t>
  </si>
  <si>
    <t>FDM</t>
  </si>
  <si>
    <t>P078216072762J</t>
  </si>
  <si>
    <t>NGHARINGAM PUENTUMUN</t>
  </si>
  <si>
    <t>681117282</t>
  </si>
  <si>
    <t>P098712603650A</t>
  </si>
  <si>
    <t>NTOLO NNANG DOROTHEE</t>
  </si>
  <si>
    <t>694446366</t>
  </si>
  <si>
    <t>P087312724817P</t>
  </si>
  <si>
    <t>MAFFO EPSEE MOTHO</t>
  </si>
  <si>
    <t>656686112</t>
  </si>
  <si>
    <t>QTIER DJELENG II
LIEU DIT MARCHE A
CPT.125 BLOC V</t>
  </si>
  <si>
    <t>M082217577730Z</t>
  </si>
  <si>
    <t>GROUPE BATISSES CAMEROUN</t>
  </si>
  <si>
    <t>P017012401576F</t>
  </si>
  <si>
    <t>ALIROU HAMADOU</t>
  </si>
  <si>
    <t>675597977</t>
  </si>
  <si>
    <t>P078513526478N</t>
  </si>
  <si>
    <t>ELLA JACQUES LIONNET</t>
  </si>
  <si>
    <t>655783051</t>
  </si>
  <si>
    <t>P019417313745W</t>
  </si>
  <si>
    <t>KOUATCHE NINA ANGELE</t>
  </si>
  <si>
    <t>673062459</t>
  </si>
  <si>
    <t>P089617326788Q</t>
  </si>
  <si>
    <t>DJOKO ANNES KASADY</t>
  </si>
  <si>
    <t>ETS: THE HAIR FACTORY</t>
  </si>
  <si>
    <t>699073045</t>
  </si>
  <si>
    <t>P098616917684M</t>
  </si>
  <si>
    <t>SUFEU NOUPIBONG MARTIAL</t>
  </si>
  <si>
    <t>675950785</t>
  </si>
  <si>
    <t>P017812483988Y</t>
  </si>
  <si>
    <t>ADOUM MAKAILA</t>
  </si>
  <si>
    <t>670 583 094</t>
  </si>
  <si>
    <t>P129818089345T</t>
  </si>
  <si>
    <t>OKPARA CHUKWUDI SAMUEL</t>
  </si>
  <si>
    <t>P014200058511M</t>
  </si>
  <si>
    <t>674014010</t>
  </si>
  <si>
    <t>P095800532319K</t>
  </si>
  <si>
    <t>YONDEB</t>
  </si>
  <si>
    <t>M012118430502R</t>
  </si>
  <si>
    <t>AFRICA HUB GROUP</t>
  </si>
  <si>
    <t>AHG</t>
  </si>
  <si>
    <t>DEDOUANEMENT DES MARCHANDISES /COMMISSIONNAIRE DE TRANSPORT</t>
  </si>
  <si>
    <t>655660677</t>
  </si>
  <si>
    <t>P026312701680E</t>
  </si>
  <si>
    <t>TJONOCK DINGUE</t>
  </si>
  <si>
    <t>JOSEPH JONATHAN</t>
  </si>
  <si>
    <t>656139036</t>
  </si>
  <si>
    <t>P096816936820Y</t>
  </si>
  <si>
    <t>EKWALLA BEKOMBE EPSE MOUDIKI</t>
  </si>
  <si>
    <t>JEANINE NOËLLE HÉLÈNE</t>
  </si>
  <si>
    <t>00237676 07 42 22</t>
  </si>
  <si>
    <t>P056117058332U</t>
  </si>
  <si>
    <t>EMILIA ASHU AGBOR</t>
  </si>
  <si>
    <t>( GLASS HOUSE HOTEL )</t>
  </si>
  <si>
    <t>651568984</t>
  </si>
  <si>
    <t>PRESTATIONS-ACHAT/VENTE-IMP/EXP</t>
  </si>
  <si>
    <t>M022014406406S</t>
  </si>
  <si>
    <t>STRATEG IT SERVICES SARL</t>
  </si>
  <si>
    <t>STRATEGITS SARL</t>
  </si>
  <si>
    <t>699033985</t>
  </si>
  <si>
    <t>P037815394269J</t>
  </si>
  <si>
    <t>P038712421519F</t>
  </si>
  <si>
    <t>MAWE KENGNIMAWE</t>
  </si>
  <si>
    <t>MAWE KENGNI</t>
  </si>
  <si>
    <t>IMPORTAT°-EXPORTAT° PROD. METALLIQUES</t>
  </si>
  <si>
    <t>M021712600325N</t>
  </si>
  <si>
    <t>STE MEISER AFRIQUE CENTRALE SARL</t>
  </si>
  <si>
    <t>P018016040267C</t>
  </si>
  <si>
    <t>00237636442548</t>
  </si>
  <si>
    <t>P048915120405K</t>
  </si>
  <si>
    <t>DIBONDJI</t>
  </si>
  <si>
    <t>NDOUMBE GAELLE ODILE</t>
  </si>
  <si>
    <t>691951680</t>
  </si>
  <si>
    <t>M042116033513D</t>
  </si>
  <si>
    <t>INTEGRAL</t>
  </si>
  <si>
    <t>PRESTATIONS DE SERVICES, SOLUTION INFORATIQUES, ELECTRONIQUES, ACTIVITES AGRICOLES, TRAITEMENT SANITAIRE, NEGOCE</t>
  </si>
  <si>
    <t>P078916616300B</t>
  </si>
  <si>
    <t>TCHAPTCHET DJEUTCHA</t>
  </si>
  <si>
    <t>BERLINE GEORGETTE</t>
  </si>
  <si>
    <t>679938929</t>
  </si>
  <si>
    <t>P119917084159G</t>
  </si>
  <si>
    <t>BAU</t>
  </si>
  <si>
    <t>JEFFERSON MONJOH</t>
  </si>
  <si>
    <t>676297303</t>
  </si>
  <si>
    <t>5779+PFG</t>
  </si>
  <si>
    <t>P066612548720W</t>
  </si>
  <si>
    <t>KENGMONKOU MONKAM MATENE BIBIANE BELLERIE</t>
  </si>
  <si>
    <t>KENGMO MONKAM MATENE BIBIANE BELLERIE</t>
  </si>
  <si>
    <t>677561084</t>
  </si>
  <si>
    <t>ELECTRICITE DE BATIMENT</t>
  </si>
  <si>
    <t>P119216152639F</t>
  </si>
  <si>
    <t>TCHAPOUM KAMMI</t>
  </si>
  <si>
    <t>694470102</t>
  </si>
  <si>
    <t>P122017272027Q</t>
  </si>
  <si>
    <t>YEMDJI SAMUEL FLOBERT</t>
  </si>
  <si>
    <t>681588771</t>
  </si>
  <si>
    <t>YONDO INTERNATION COLLEGE MVAN-YAOUNDE</t>
  </si>
  <si>
    <t>P019115200320T</t>
  </si>
  <si>
    <t>SEWOYEBA'A</t>
  </si>
  <si>
    <t>NILAND KONGNSO</t>
  </si>
  <si>
    <t>6 78 42 03 14</t>
  </si>
  <si>
    <t>P015914552029Y</t>
  </si>
  <si>
    <t>699915765</t>
  </si>
  <si>
    <t>P087917051271X</t>
  </si>
  <si>
    <t>INNOCENT CHUKWUNYERE</t>
  </si>
  <si>
    <t>AJAERE</t>
  </si>
  <si>
    <t>679677210</t>
  </si>
  <si>
    <t>P037012495322A</t>
  </si>
  <si>
    <t>AZUBOGU</t>
  </si>
  <si>
    <t>695191812</t>
  </si>
  <si>
    <t>P018116718078Y</t>
  </si>
  <si>
    <t>EDEM PATRICK</t>
  </si>
  <si>
    <t>0023765788091</t>
  </si>
  <si>
    <t>M042116047259G</t>
  </si>
  <si>
    <t>RIO SARL</t>
  </si>
  <si>
    <t>696056263</t>
  </si>
  <si>
    <t>M041916670499H</t>
  </si>
  <si>
    <t>''CENTRE DE SANTÉ LA NOBLESSE''</t>
  </si>
  <si>
    <t>00237675399590</t>
  </si>
  <si>
    <t>YAOUNDÉ AKOK NDOE</t>
  </si>
  <si>
    <t>M011417250472L</t>
  </si>
  <si>
    <t>EP ANNEXE GROUPE 1 A NKONGSAMBA</t>
  </si>
  <si>
    <t>P097416987369N</t>
  </si>
  <si>
    <t>FONGUIM</t>
  </si>
  <si>
    <t>677893131</t>
  </si>
  <si>
    <t>BONABERI MAGZI</t>
  </si>
  <si>
    <t>P048014416232C</t>
  </si>
  <si>
    <t>MUHAYIMANA</t>
  </si>
  <si>
    <t>FISTON</t>
  </si>
  <si>
    <t>M021512353451T</t>
  </si>
  <si>
    <t>STE PRO AUTO SARL</t>
  </si>
  <si>
    <t>675 47 75 95</t>
  </si>
  <si>
    <t>P049116599198W</t>
  </si>
  <si>
    <t>NKWANGANG GILBERT</t>
  </si>
  <si>
    <t>002376676184561</t>
  </si>
  <si>
    <t>P086400143491F</t>
  </si>
  <si>
    <t>DIWOUTA AYISSI LOT</t>
  </si>
  <si>
    <t>M072316947469N</t>
  </si>
  <si>
    <t>ASSOCIATION DES PARTENAIRES DE NGAOUNDÉRÉ</t>
  </si>
  <si>
    <t>APN</t>
  </si>
  <si>
    <t>696824531</t>
  </si>
  <si>
    <t>P126412283849P</t>
  </si>
  <si>
    <t>INIKOU EP. BISSOU</t>
  </si>
  <si>
    <t>691757455</t>
  </si>
  <si>
    <t>P014816163625K</t>
  </si>
  <si>
    <t>BINYOM BINYOM</t>
  </si>
  <si>
    <t>694737428</t>
  </si>
  <si>
    <t>MADAGASCAR COMMISSARIAT 8E</t>
  </si>
  <si>
    <t>P027412714385K</t>
  </si>
  <si>
    <t>696871009</t>
  </si>
  <si>
    <t>P036716806481G</t>
  </si>
  <si>
    <t>KIDEWA CLETUS JOHNNY</t>
  </si>
  <si>
    <t>00237675274159</t>
  </si>
  <si>
    <t>PRESIDENT DE LA FECAFOOT</t>
  </si>
  <si>
    <t>P038117168579W</t>
  </si>
  <si>
    <t>ETO'O FILS SAMUEL</t>
  </si>
  <si>
    <t>655881144</t>
  </si>
  <si>
    <t>P018012672867T</t>
  </si>
  <si>
    <t>695150906</t>
  </si>
  <si>
    <t>P018117666444A</t>
  </si>
  <si>
    <t>MBARANDI</t>
  </si>
  <si>
    <t>00237693008263</t>
  </si>
  <si>
    <t>P018917542995B</t>
  </si>
  <si>
    <t>TAKOU SANDIO</t>
  </si>
  <si>
    <t>00237674765872</t>
  </si>
  <si>
    <t>BOUTIQUES (ALIMENTATION)</t>
  </si>
  <si>
    <t>P016716660178A</t>
  </si>
  <si>
    <t>SOULEYMANA</t>
  </si>
  <si>
    <t>00237657284186</t>
  </si>
  <si>
    <t>RUE DERRIÈRE TOTAL BONATEKI</t>
  </si>
  <si>
    <t>P038000556446Q</t>
  </si>
  <si>
    <t>NAKAM EPSE KAMENI SUZANNE JUDITH</t>
  </si>
  <si>
    <t>694 94 35 69</t>
  </si>
  <si>
    <t>P108416681765P</t>
  </si>
  <si>
    <t>YOGEU MFOMI ESPE NKENDO</t>
  </si>
  <si>
    <t>00237698113483</t>
  </si>
  <si>
    <t>PETITE VITRERIE</t>
  </si>
  <si>
    <t>P079417520950R</t>
  </si>
  <si>
    <t>DOUANGUIM DJOZANG</t>
  </si>
  <si>
    <t>00237118280179</t>
  </si>
  <si>
    <t>M079716273825N</t>
  </si>
  <si>
    <t>ALPHA BILINGUAL</t>
  </si>
  <si>
    <t>00237623456987</t>
  </si>
  <si>
    <t>P010016661075L</t>
  </si>
  <si>
    <t>00237613598700</t>
  </si>
  <si>
    <t>P087500514591Q</t>
  </si>
  <si>
    <t>YAYA BI DEWA</t>
  </si>
  <si>
    <t>659181809</t>
  </si>
  <si>
    <t>P119016668487E</t>
  </si>
  <si>
    <t>ETS SALI.</t>
  </si>
  <si>
    <t>00237696304314</t>
  </si>
  <si>
    <t>KOTTO ( ENTRÉE CHEFFERIE)</t>
  </si>
  <si>
    <t>M042318196452Y</t>
  </si>
  <si>
    <t>FOKUS &amp; FILS</t>
  </si>
  <si>
    <t>F &amp; FILS</t>
  </si>
  <si>
    <t>Prestation service auto école formation commerce général</t>
  </si>
  <si>
    <t>696520079</t>
  </si>
  <si>
    <t>P019316054785C</t>
  </si>
  <si>
    <t>678777753</t>
  </si>
  <si>
    <t>P108918477131X</t>
  </si>
  <si>
    <t>MAMBO KAMDOUM</t>
  </si>
  <si>
    <t>699806698</t>
  </si>
  <si>
    <t>P037415421760R</t>
  </si>
  <si>
    <t>NZITEU</t>
  </si>
  <si>
    <t>675012624</t>
  </si>
  <si>
    <t>M032416600307K</t>
  </si>
  <si>
    <t>MON AMI SARL</t>
  </si>
  <si>
    <t>COMMERCE GENERAL VENTE DES PRODUITS COSMETIQUES  ,PRESTATION DE SERVICES</t>
  </si>
  <si>
    <t>699774537</t>
  </si>
  <si>
    <t>P097915107548G</t>
  </si>
  <si>
    <t>MINISTÈRE DE L'ENSEIGNEMENT</t>
  </si>
  <si>
    <t>P059017120298T</t>
  </si>
  <si>
    <t>KEMEZE MESSO</t>
  </si>
  <si>
    <t>TSIMBING</t>
  </si>
  <si>
    <t>P119116117100P</t>
  </si>
  <si>
    <t>FEUNKE LOLLY</t>
  </si>
  <si>
    <t>LEONIE MARLYSE</t>
  </si>
  <si>
    <t>P028112772491H</t>
  </si>
  <si>
    <t>TCHINDA DOUANLA ARNAUD</t>
  </si>
  <si>
    <t>ETS TCHINDA DOUANLA</t>
  </si>
  <si>
    <t>698 55 46 47</t>
  </si>
  <si>
    <t>P088712406128H</t>
  </si>
  <si>
    <t>LONTSI FOUTSOP</t>
  </si>
  <si>
    <t>678 20 30 99 / 650 975 407</t>
  </si>
  <si>
    <t>P069217567478C</t>
  </si>
  <si>
    <t>NAMI CADOU</t>
  </si>
  <si>
    <t>00237690963098</t>
  </si>
  <si>
    <t>CARREFOUR AFAN MABE</t>
  </si>
  <si>
    <t>P037718564121F</t>
  </si>
  <si>
    <t>JAMES UGWA OGBA .</t>
  </si>
  <si>
    <t>P122015433433E</t>
  </si>
  <si>
    <t>TANKOU CHRISTOPHER MUBETENEH</t>
  </si>
  <si>
    <t>677776267</t>
  </si>
  <si>
    <t>M126000048442G</t>
  </si>
  <si>
    <t>COMMUNE DE KAELE</t>
  </si>
  <si>
    <t>KAELE/GOUZOUGOUI</t>
  </si>
  <si>
    <t>P027517218040S</t>
  </si>
  <si>
    <t>KENGNANG</t>
  </si>
  <si>
    <t>GUY BODELAIRE</t>
  </si>
  <si>
    <t>FOSSONG WEMTCHENG</t>
  </si>
  <si>
    <t>P068416046424Z</t>
  </si>
  <si>
    <t>ZEFANIPOUO AOUDOU</t>
  </si>
  <si>
    <t>690120546</t>
  </si>
  <si>
    <t>P127412695068R</t>
  </si>
  <si>
    <t>BETTINA LAURE</t>
  </si>
  <si>
    <t>677477756</t>
  </si>
  <si>
    <t>EMANA /BONNE FONTAINE</t>
  </si>
  <si>
    <t>P069118488448K</t>
  </si>
  <si>
    <t>TUTCHAMO KENGNE ALAIN FABRICE</t>
  </si>
  <si>
    <t>693393069</t>
  </si>
  <si>
    <t>P015817362452F</t>
  </si>
  <si>
    <t>670464204</t>
  </si>
  <si>
    <t>P058113846191C</t>
  </si>
  <si>
    <t>GOLDA YAPTA MEANCHOP</t>
  </si>
  <si>
    <t>677733846</t>
  </si>
  <si>
    <t>P079216043319X</t>
  </si>
  <si>
    <t>MOTSEBO MEWA</t>
  </si>
  <si>
    <t>YOLLANDE ALPHONSINE</t>
  </si>
  <si>
    <t>P087312516544K</t>
  </si>
  <si>
    <t>MALAM IBRAHIM</t>
  </si>
  <si>
    <t>695273535</t>
  </si>
  <si>
    <t>P017400552936D</t>
  </si>
  <si>
    <t>TCHINDA FRANCIS BERTIN</t>
  </si>
  <si>
    <t>ETS MEMENTO</t>
  </si>
  <si>
    <t>M052318280397A</t>
  </si>
  <si>
    <t>FAMALL DEVELOPMENT INTERNATIONAL CAMEROON CO. LTD</t>
  </si>
  <si>
    <t>00237694176505</t>
  </si>
  <si>
    <t>BP S/C DOUALA CAMEROUN</t>
  </si>
  <si>
    <t>M030000013106E</t>
  </si>
  <si>
    <t>VATICAN COMPANY LIMITED</t>
  </si>
  <si>
    <t>VCL</t>
  </si>
  <si>
    <t>677412246</t>
  </si>
  <si>
    <t>P075500215004Q</t>
  </si>
  <si>
    <t>NOUCK ANDRE RUBEN</t>
  </si>
  <si>
    <t>696310720</t>
  </si>
  <si>
    <t>P069616325089Q</t>
  </si>
  <si>
    <t>TATIANA ATINI</t>
  </si>
  <si>
    <t>671577400</t>
  </si>
  <si>
    <t>P107616193730S</t>
  </si>
  <si>
    <t>NZONANG DOUANLA</t>
  </si>
  <si>
    <t>672242205</t>
  </si>
  <si>
    <t>M042318194270K</t>
  </si>
  <si>
    <t>ROBY TRADE AND INVESTMENT LTD</t>
  </si>
  <si>
    <t>P068818315813W</t>
  </si>
  <si>
    <t>ESSOUGOU AFANDA</t>
  </si>
  <si>
    <t>PRUDENCE AIMEE</t>
  </si>
  <si>
    <t>696914512</t>
  </si>
  <si>
    <t>P017917649200F</t>
  </si>
  <si>
    <t>ACHAMI BAKARI</t>
  </si>
  <si>
    <t>00237ACHAMIBAKARI</t>
  </si>
  <si>
    <t>P018516733434Q</t>
  </si>
  <si>
    <t>M080817251880K</t>
  </si>
  <si>
    <t>CES DE GADO-BADJERE</t>
  </si>
  <si>
    <t>676609967</t>
  </si>
  <si>
    <t>GADO-BADJERE</t>
  </si>
  <si>
    <t>P038016204637S</t>
  </si>
  <si>
    <t>CHENGOUE TIENGA EPSE MINTIDEM</t>
  </si>
  <si>
    <t>674425701</t>
  </si>
  <si>
    <t>P096912549917Q</t>
  </si>
  <si>
    <t>NOEL DESIRE</t>
  </si>
  <si>
    <t>QTIER MONTCHIO
LIEU DIT MARCHE</t>
  </si>
  <si>
    <t>P078114420133C</t>
  </si>
  <si>
    <t>TCHOUDJA NYA EPOUSE DZEBAM</t>
  </si>
  <si>
    <t>P058114920297B</t>
  </si>
  <si>
    <t>676097423</t>
  </si>
  <si>
    <t>P089618440519W</t>
  </si>
  <si>
    <t>679888477</t>
  </si>
  <si>
    <t>P088617328177B</t>
  </si>
  <si>
    <t>WOUEGUEM</t>
  </si>
  <si>
    <t>LILI LIDIENNE</t>
  </si>
  <si>
    <t>675751283</t>
  </si>
  <si>
    <t>P119117642137U</t>
  </si>
  <si>
    <t>SOANFO</t>
  </si>
  <si>
    <t>FLEDI DUMAS.</t>
  </si>
  <si>
    <t>002376730319700</t>
  </si>
  <si>
    <t>M042217294004N</t>
  </si>
  <si>
    <t>SOLID</t>
  </si>
  <si>
    <t>BATIMENTS TOUS CORP D.ETAT ET REALISATION DE TRAVAUX DE GENIE CIVIL,...</t>
  </si>
  <si>
    <t>P117614333489K</t>
  </si>
  <si>
    <t>676589292</t>
  </si>
  <si>
    <t>P099217777285K</t>
  </si>
  <si>
    <t>M041517236103J</t>
  </si>
  <si>
    <t>EP EFOULAN 1</t>
  </si>
  <si>
    <t>P078915969372S</t>
  </si>
  <si>
    <t>NGUETSOP DJEMELI</t>
  </si>
  <si>
    <t>LAURICE CLAUDETTE</t>
  </si>
  <si>
    <t>00237672033564</t>
  </si>
  <si>
    <t>MARCHE A COTE CONGELCAM</t>
  </si>
  <si>
    <t>P088612678123X</t>
  </si>
  <si>
    <t>P097812520310Z</t>
  </si>
  <si>
    <t>EPOSI MENDINDE YOLANDE</t>
  </si>
  <si>
    <t>673096950</t>
  </si>
  <si>
    <t>BRIGADE DES RECHERCHES</t>
  </si>
  <si>
    <t>P019417109691D</t>
  </si>
  <si>
    <t>BAWA DINA</t>
  </si>
  <si>
    <t>GAEL LANDRY</t>
  </si>
  <si>
    <t>698117240</t>
  </si>
  <si>
    <t>DERRIERE LABORATOIRE MEKA - BASTOS</t>
  </si>
  <si>
    <t>P078516297907S</t>
  </si>
  <si>
    <t>CONSOMMABLE INFORMATIQUES, PRESTATION DE SERVICES, COMMERCE GÉNÉRAL</t>
  </si>
  <si>
    <t>690729523</t>
  </si>
  <si>
    <t>FACE DHL</t>
  </si>
  <si>
    <t>P118012704630Z</t>
  </si>
  <si>
    <t>SHEY TUMAYO</t>
  </si>
  <si>
    <t>LIBERTY</t>
  </si>
  <si>
    <t>P017417160452C</t>
  </si>
  <si>
    <t>YAMDJOU EPOUSE LEKEUMO</t>
  </si>
  <si>
    <t>670282721</t>
  </si>
  <si>
    <t>M120817759174P</t>
  </si>
  <si>
    <t>COLLEGE CATHOLIQUE DEO GRATIAS (COL.CATH.DEO GRATIAS)</t>
  </si>
  <si>
    <t>699379142</t>
  </si>
  <si>
    <t>P067812260092G</t>
  </si>
  <si>
    <t>NDIFO</t>
  </si>
  <si>
    <t>HERVE DOUGLASS</t>
  </si>
  <si>
    <t>P118916612548W</t>
  </si>
  <si>
    <t>696240915</t>
  </si>
  <si>
    <t>P122017070546U</t>
  </si>
  <si>
    <t>TECHE NDIE FABRICE TEL 694591993</t>
  </si>
  <si>
    <t>694591993</t>
  </si>
  <si>
    <t>BTP-GENIE ELECTRIQUE-PRESTATIONS</t>
  </si>
  <si>
    <t>M081914028447E</t>
  </si>
  <si>
    <t>TRAVAUX GENIE CIVIL ET ELECTRICITE SARL</t>
  </si>
  <si>
    <t>TRAGEL SARL</t>
  </si>
  <si>
    <t>CARREFOUR PARTICK MBOMA</t>
  </si>
  <si>
    <t>P065512288927Z</t>
  </si>
  <si>
    <t>FELIX MARIE JOSEPH</t>
  </si>
  <si>
    <t>697237502</t>
  </si>
  <si>
    <t>P075818222595M</t>
  </si>
  <si>
    <t>00237696891024</t>
  </si>
  <si>
    <t>P067200509816L</t>
  </si>
  <si>
    <t>BESSOU</t>
  </si>
  <si>
    <t>P109917162756E</t>
  </si>
  <si>
    <t>DIKOMBY MBONGUE</t>
  </si>
  <si>
    <t>JUSTIN CEDRIC</t>
  </si>
  <si>
    <t>657771912</t>
  </si>
  <si>
    <t>M011812671987A</t>
  </si>
  <si>
    <t>AGRO NOR SARL</t>
  </si>
  <si>
    <t>VENTE PRODUITS PHYTOSANITAIRES ET MAT AGRICOLES,TRANSORT,CCE GL,LOCATION DE VEHICULES, PREST DE SCES,IMPORT-EXPORT, BATIMENT ET TP,CCE A BETAILS</t>
  </si>
  <si>
    <t>685404040</t>
  </si>
  <si>
    <t>3E ETAGE IMMEUBLE CCA BANK</t>
  </si>
  <si>
    <t>M032118524865C</t>
  </si>
  <si>
    <t>ASLOR SARL U</t>
  </si>
  <si>
    <t>690802449</t>
  </si>
  <si>
    <t>M069212088625H</t>
  </si>
  <si>
    <t>COMMUNE DE MOULVOUDAYE</t>
  </si>
  <si>
    <t>696555306</t>
  </si>
  <si>
    <t>P038816830112D</t>
  </si>
  <si>
    <t>NKWEBIE NPONWE</t>
  </si>
  <si>
    <t>00237672890064</t>
  </si>
  <si>
    <t>ÉTOURDI</t>
  </si>
  <si>
    <t>P019716806827U</t>
  </si>
  <si>
    <t>MAGEUGEU</t>
  </si>
  <si>
    <t>MICHELLE ARCELLE</t>
  </si>
  <si>
    <t>681829885</t>
  </si>
  <si>
    <t>M022317967813Q</t>
  </si>
  <si>
    <t>JOSECLA</t>
  </si>
  <si>
    <t>COMMERCE GENERAL, IMPORT - EXPORT, REPRESENTATION, BTP</t>
  </si>
  <si>
    <t>0023755564545</t>
  </si>
  <si>
    <t>P049417452425B</t>
  </si>
  <si>
    <t>TCHINDA. SAHAKAM</t>
  </si>
  <si>
    <t>WARIN DACOSTA</t>
  </si>
  <si>
    <t>674368325</t>
  </si>
  <si>
    <t>P037016601968Y</t>
  </si>
  <si>
    <t>OWASI GOODLUCK</t>
  </si>
  <si>
    <t>00237651988879</t>
  </si>
  <si>
    <t>IBO QUATERS</t>
  </si>
  <si>
    <t>P099317051813H</t>
  </si>
  <si>
    <t>695300630</t>
  </si>
  <si>
    <t>P017712436773W</t>
  </si>
  <si>
    <t>ABBO HAMADOU OUSMANOU</t>
  </si>
  <si>
    <t>ETS AMAO TRANSPORT</t>
  </si>
  <si>
    <t>699978813</t>
  </si>
  <si>
    <t>SONEL NDOKOTI</t>
  </si>
  <si>
    <t>P047317750412G</t>
  </si>
  <si>
    <t>237699547351</t>
  </si>
  <si>
    <t>VENTE PIECE DETTACHE</t>
  </si>
  <si>
    <t>P049716311060J</t>
  </si>
  <si>
    <t>CHINWENDU</t>
  </si>
  <si>
    <t>EBUKA DANIEL</t>
  </si>
  <si>
    <t>672425612</t>
  </si>
  <si>
    <t>MOBILE MVOGADA</t>
  </si>
  <si>
    <t>P077412624975S</t>
  </si>
  <si>
    <t>MBIANDA BATI BAMEN SERAPHINE</t>
  </si>
  <si>
    <t>697282867</t>
  </si>
  <si>
    <t>P086017506370T</t>
  </si>
  <si>
    <t>YANGNA</t>
  </si>
  <si>
    <t>BRIGITTE.</t>
  </si>
  <si>
    <t>00237695554313</t>
  </si>
  <si>
    <t>P057612734720D</t>
  </si>
  <si>
    <t>THIERRY GERARD</t>
  </si>
  <si>
    <t>673282384</t>
  </si>
  <si>
    <t>P058317809103C</t>
  </si>
  <si>
    <t>ISSIHE A BENG</t>
  </si>
  <si>
    <t>693977017</t>
  </si>
  <si>
    <t>690443461</t>
  </si>
  <si>
    <t>P089417659750E</t>
  </si>
  <si>
    <t>ATCHOUPOUA TILONG</t>
  </si>
  <si>
    <t>00237697388241</t>
  </si>
  <si>
    <t>P016617109850M</t>
  </si>
  <si>
    <t>GUEIME MADAM</t>
  </si>
  <si>
    <t>P117412406081B</t>
  </si>
  <si>
    <t>BATOUMEN NGNIABAYE</t>
  </si>
  <si>
    <t>P015712150882P</t>
  </si>
  <si>
    <t>LONFO JOSEPH</t>
  </si>
  <si>
    <t>675046010</t>
  </si>
  <si>
    <t>M028016397811Z</t>
  </si>
  <si>
    <t>NFEYET SOULE</t>
  </si>
  <si>
    <t>00237550678915</t>
  </si>
  <si>
    <t>P046516535431E</t>
  </si>
  <si>
    <t>NGO MASSE EPSE NDIMIS</t>
  </si>
  <si>
    <t>6 58 10 86 86</t>
  </si>
  <si>
    <t>SANAPE</t>
  </si>
  <si>
    <t>LEGENG PHOTOS</t>
  </si>
  <si>
    <t>P029813862740A</t>
  </si>
  <si>
    <t>DINNYUY NEVIS WIRBA</t>
  </si>
  <si>
    <t>( LEGEND DIGITAL STUDIO )</t>
  </si>
  <si>
    <t>673348495</t>
  </si>
  <si>
    <t>TIKO MUTENGENE</t>
  </si>
  <si>
    <t>P087617551616L</t>
  </si>
  <si>
    <t>DEUKO TCHIANGA EPSE DJONKOU</t>
  </si>
  <si>
    <t>CELINE VALERIE</t>
  </si>
  <si>
    <t>00237668001160/</t>
  </si>
  <si>
    <t>P050416947009B</t>
  </si>
  <si>
    <t>ATIABET MACBRIGHT ABANASOM</t>
  </si>
  <si>
    <t>P057816726228E</t>
  </si>
  <si>
    <t>ALPHONSE NYONG</t>
  </si>
  <si>
    <t>699310602</t>
  </si>
  <si>
    <t>P128216422372G</t>
  </si>
  <si>
    <t>00237675295848</t>
  </si>
  <si>
    <t>P027515134742K</t>
  </si>
  <si>
    <t>KOUNOU ABENA</t>
  </si>
  <si>
    <t>690093359</t>
  </si>
  <si>
    <t>P045817136769L</t>
  </si>
  <si>
    <t>DJEUTA MARIE CECILE</t>
  </si>
  <si>
    <t>P127217918652R</t>
  </si>
  <si>
    <t>GEORGE DOBGIMA</t>
  </si>
  <si>
    <t>699640696</t>
  </si>
  <si>
    <t>PRODUCTION DU MIEL</t>
  </si>
  <si>
    <t>M120816979371Y</t>
  </si>
  <si>
    <t>COOP-CA MIEL ANNOUR</t>
  </si>
  <si>
    <t>699852023</t>
  </si>
  <si>
    <t>P036717955265L</t>
  </si>
  <si>
    <t>ATIMENGUE EPSE GIGON</t>
  </si>
  <si>
    <t>690408346</t>
  </si>
  <si>
    <t>P099816699664X</t>
  </si>
  <si>
    <t>TEUBOUO</t>
  </si>
  <si>
    <t>MICHELA KEVINE</t>
  </si>
  <si>
    <t>00237681073768</t>
  </si>
  <si>
    <t>PK14 PLATEAU</t>
  </si>
  <si>
    <t>P019616523079B</t>
  </si>
  <si>
    <t>KPUABOY</t>
  </si>
  <si>
    <t>Beltin KINYUY</t>
  </si>
  <si>
    <t>P019816849193Z</t>
  </si>
  <si>
    <t>KENFACK KENNE</t>
  </si>
  <si>
    <t>00237673218905</t>
  </si>
  <si>
    <t>P098917153385K</t>
  </si>
  <si>
    <t>YAKOUBOU BOUKAR</t>
  </si>
  <si>
    <t>655445564</t>
  </si>
  <si>
    <t>P020317335474D</t>
  </si>
  <si>
    <t>MOMO NAGUE</t>
  </si>
  <si>
    <t>DERRICK JACKIN</t>
  </si>
  <si>
    <t>00237616032022</t>
  </si>
  <si>
    <t>P088014235716A</t>
  </si>
  <si>
    <t>KENDO FEUKEP SERAPHINE CARLINE</t>
  </si>
  <si>
    <t>ETS KFCC</t>
  </si>
  <si>
    <t>699560096</t>
  </si>
  <si>
    <t>M110100014163F</t>
  </si>
  <si>
    <t>VESTALIA</t>
  </si>
  <si>
    <t>237699945863</t>
  </si>
  <si>
    <t>P069216855119W</t>
  </si>
  <si>
    <t>ANABEL TUNG KANG</t>
  </si>
  <si>
    <t>00237676689439</t>
  </si>
  <si>
    <t>VENTE EAU SUPERMONT</t>
  </si>
  <si>
    <t>P110018467314Q</t>
  </si>
  <si>
    <t>MAHOU ANTOINETTE CLAUDE</t>
  </si>
  <si>
    <t>694737223</t>
  </si>
  <si>
    <t>P015517122814P</t>
  </si>
  <si>
    <t>DOUMBI</t>
  </si>
  <si>
    <t>677352876</t>
  </si>
  <si>
    <t>BATIE VERS LE STADE</t>
  </si>
  <si>
    <t>P058216158238T</t>
  </si>
  <si>
    <t>JOSEPH SIRIL</t>
  </si>
  <si>
    <t>674922009</t>
  </si>
  <si>
    <t>CHAMPS, SECTEUR TCHAKA BOUTIQUE 53</t>
  </si>
  <si>
    <t>AGENCE DE PROMOTION DES INVESTISSEMENTS</t>
  </si>
  <si>
    <t>P078817163336Y</t>
  </si>
  <si>
    <t>ROBERT MOKA</t>
  </si>
  <si>
    <t>677555471</t>
  </si>
  <si>
    <t>P015512338510R</t>
  </si>
  <si>
    <t>NEKDEM</t>
  </si>
  <si>
    <t>P108416160874A</t>
  </si>
  <si>
    <t>ELHADJI MALICK</t>
  </si>
  <si>
    <t>698421375</t>
  </si>
  <si>
    <t>FACE DOVV, SECTEUR BIJOUX</t>
  </si>
  <si>
    <t>P108715615123R</t>
  </si>
  <si>
    <t>KEVIN ELAD</t>
  </si>
  <si>
    <t>ESELEM</t>
  </si>
  <si>
    <t>P077217146097W</t>
  </si>
  <si>
    <t>TIAKO EPSE NGOUNOU</t>
  </si>
  <si>
    <t>674341868</t>
  </si>
  <si>
    <t>LOUM, NGODI 3, FACE MORGUE MUNICIPALE</t>
  </si>
  <si>
    <t>P018212410987S</t>
  </si>
  <si>
    <t>MUWENKI  ISOFA  ZIMBI</t>
  </si>
  <si>
    <t>677574864</t>
  </si>
  <si>
    <t>M022416427972Z</t>
  </si>
  <si>
    <t>LA CANNERAIE SARL</t>
  </si>
  <si>
    <t>LA CANNERAIE</t>
  </si>
  <si>
    <t>655063177</t>
  </si>
  <si>
    <t>P127818443587C</t>
  </si>
  <si>
    <t>P057115985606H</t>
  </si>
  <si>
    <t>WABA</t>
  </si>
  <si>
    <t>M122217817842G</t>
  </si>
  <si>
    <t>ZEZE COMPANY LIMITED</t>
  </si>
  <si>
    <t>ZEZE CO LTD</t>
  </si>
  <si>
    <t>DEALING IN MEDICAL DEVICES, MEDICAL DIAGNOSIS, IMAGE PROCESSING AND RELATED SERVICES, LABORATORY SERVICES, MEDICAL RESEARCH, IMPORT AND EXPORT</t>
  </si>
  <si>
    <t>00237692485265</t>
  </si>
  <si>
    <t>OPPOSITE CAMOCO PETROL STATION, MONTEE JOUVENCE, MENDONG, YAOUNDE</t>
  </si>
  <si>
    <t>P010316612145C</t>
  </si>
  <si>
    <t>TEMBUCK ENGOGO</t>
  </si>
  <si>
    <t>677693885</t>
  </si>
  <si>
    <t>P040017734781Q</t>
  </si>
  <si>
    <t>OUSSAMA</t>
  </si>
  <si>
    <t>00237654196439</t>
  </si>
  <si>
    <t>STYLIST</t>
  </si>
  <si>
    <t>P098517000145A</t>
  </si>
  <si>
    <t>ACHA PRUDENCIA</t>
  </si>
  <si>
    <t>672921006</t>
  </si>
  <si>
    <t>P057412576267U</t>
  </si>
  <si>
    <t>TEUFACK VALENTINE MARTHE SIDONIE</t>
  </si>
  <si>
    <t>696559518</t>
  </si>
  <si>
    <t>P018300557704B</t>
  </si>
  <si>
    <t>NGWANLANJO</t>
  </si>
  <si>
    <t>675220469</t>
  </si>
  <si>
    <t>P015818537340U</t>
  </si>
  <si>
    <t>VOCFACK</t>
  </si>
  <si>
    <t>678901233</t>
  </si>
  <si>
    <t>M111916840964N</t>
  </si>
  <si>
    <t>GROUPE SCOLAIRE BILINGUE PRIVE LAÏC STE HONORINE</t>
  </si>
  <si>
    <t>00237699937453</t>
  </si>
  <si>
    <t>M050817147565W</t>
  </si>
  <si>
    <t>PROGRAMME D'APPUI À L'INSTALLATION DES JEUNES AGRICULTEURS</t>
  </si>
  <si>
    <t>PAIJA</t>
  </si>
  <si>
    <t>+237 6 70 07 66 10</t>
  </si>
  <si>
    <t>P017500450984W</t>
  </si>
  <si>
    <t>M121512466618X</t>
  </si>
  <si>
    <t>ASSURANCE LE BOUCLIER SARL</t>
  </si>
  <si>
    <t>BOAASSUR SARL</t>
  </si>
  <si>
    <t>P108900417083C</t>
  </si>
  <si>
    <t>KOUAMEDJO</t>
  </si>
  <si>
    <t>PHILIPPE FLORENT</t>
  </si>
  <si>
    <t>P036800502184M</t>
  </si>
  <si>
    <t>NODJILAR FRANCINE EPS NGOMNA</t>
  </si>
  <si>
    <t>674827849</t>
  </si>
  <si>
    <t>Galionnre</t>
  </si>
  <si>
    <t>carrefour de nuit</t>
  </si>
  <si>
    <t>P038816424036K</t>
  </si>
  <si>
    <t>EUNICE EBONGE</t>
  </si>
  <si>
    <t>EKONLEH</t>
  </si>
  <si>
    <t>00237683192769</t>
  </si>
  <si>
    <t>EKONLEH EUNICE EBONGE</t>
  </si>
  <si>
    <t>P056918565313Q</t>
  </si>
  <si>
    <t>EXPLOITATION CARRIERES INDUSTRIELLES</t>
  </si>
  <si>
    <t>M102116587694J</t>
  </si>
  <si>
    <t>HUA JIAN PIERRE</t>
  </si>
  <si>
    <t>658580386</t>
  </si>
  <si>
    <t>P107816417531F</t>
  </si>
  <si>
    <t>YAMJIUO</t>
  </si>
  <si>
    <t>MARY NAYAH</t>
  </si>
  <si>
    <t>00237674053092</t>
  </si>
  <si>
    <t>BP11444 YDE</t>
  </si>
  <si>
    <t>VENTE PRODUITS RELIGIEUX</t>
  </si>
  <si>
    <t>P057512282853S</t>
  </si>
  <si>
    <t>657753247</t>
  </si>
  <si>
    <t>AGENT MUNICIPAL</t>
  </si>
  <si>
    <t>P028316129642L</t>
  </si>
  <si>
    <t>ALHADJI ZACHARI</t>
  </si>
  <si>
    <t>YAUH</t>
  </si>
  <si>
    <t>677821317</t>
  </si>
  <si>
    <t>P056700368432B</t>
  </si>
  <si>
    <t>MARTHE LUCIE</t>
  </si>
  <si>
    <t>677028895</t>
  </si>
  <si>
    <t>P109016860333T</t>
  </si>
  <si>
    <t>AKO RENE</t>
  </si>
  <si>
    <t>00237653231758</t>
  </si>
  <si>
    <t>P068517123115G</t>
  </si>
  <si>
    <t>WULSAYING SYDONE</t>
  </si>
  <si>
    <t>677007267</t>
  </si>
  <si>
    <t>P069216609834E</t>
  </si>
  <si>
    <t>MAFOUO SONHAFOUO</t>
  </si>
  <si>
    <t>678234379</t>
  </si>
  <si>
    <t>DOMBÈ/DERRIÈRE LES BRASSERIES</t>
  </si>
  <si>
    <t>COMMERCANT + Frigoriste</t>
  </si>
  <si>
    <t>P089214883430Y</t>
  </si>
  <si>
    <t>TAPTUE KAKEU</t>
  </si>
  <si>
    <t>678722516</t>
  </si>
  <si>
    <t>P107217761481Q</t>
  </si>
  <si>
    <t>MEGUIA</t>
  </si>
  <si>
    <t>LISETTE MARTHE</t>
  </si>
  <si>
    <t>674 056 068 - 698 638 789</t>
  </si>
  <si>
    <t>SINCATEX DERRIERE LES BRASSERIE</t>
  </si>
  <si>
    <t>P107700492014W</t>
  </si>
  <si>
    <t>KAMGA INNOCENT</t>
  </si>
  <si>
    <t>ETS KAMGA INNOCENT</t>
  </si>
  <si>
    <t>P108612527736L</t>
  </si>
  <si>
    <t>MBUYAH SMITH MULUH</t>
  </si>
  <si>
    <t>ETS MBUYAH SMITH MULUH</t>
  </si>
  <si>
    <t>673 598 917</t>
  </si>
  <si>
    <t>P069117927871D</t>
  </si>
  <si>
    <t>FALENNE YINIKE KWALAR</t>
  </si>
  <si>
    <t>650247380</t>
  </si>
  <si>
    <t>M030900028800S</t>
  </si>
  <si>
    <t>STE MIDDLE AFRICA EXPLORATION SARL</t>
  </si>
  <si>
    <t>M.A.E.SARL</t>
  </si>
  <si>
    <t>699590506</t>
  </si>
  <si>
    <t>P099717060105X</t>
  </si>
  <si>
    <t>ATEAFAC</t>
  </si>
  <si>
    <t>675077649</t>
  </si>
  <si>
    <t>RENFORCEMENT DE L'AMOUR FRATERNEL</t>
  </si>
  <si>
    <t>M112116632673P</t>
  </si>
  <si>
    <t>ASSOCIATION LA GRANDE FAMILLE</t>
  </si>
  <si>
    <t>A.G.F</t>
  </si>
  <si>
    <t>00237673649241</t>
  </si>
  <si>
    <t>P087317538910N</t>
  </si>
  <si>
    <t>PAUL EXPEDIT</t>
  </si>
  <si>
    <t>00237655451933</t>
  </si>
  <si>
    <t>M099217703446G</t>
  </si>
  <si>
    <t>ECOLE PUBLIQUE DJELENG 1A1</t>
  </si>
  <si>
    <t>EP DJELENG 1A1</t>
  </si>
  <si>
    <t>BUREAU D'ETUDES D'IMPACT ENVIRONNEMENTAL</t>
  </si>
  <si>
    <t>M080800025592A</t>
  </si>
  <si>
    <t>COPROTEV CAMEROUN</t>
  </si>
  <si>
    <t>COPROTEV</t>
  </si>
  <si>
    <t>674871594</t>
  </si>
  <si>
    <t>1040 RUE SYLVANI FACE CENTRE PROMOTION DE LA FAMILLE</t>
  </si>
  <si>
    <t>M031417241099J</t>
  </si>
  <si>
    <t>GBS TIGAZA</t>
  </si>
  <si>
    <t>695257918</t>
  </si>
  <si>
    <t>P016112605317Z</t>
  </si>
  <si>
    <t>699472364</t>
  </si>
  <si>
    <t>SOCARET 2</t>
  </si>
  <si>
    <t>M092316047551Y</t>
  </si>
  <si>
    <t>FADEB INSURANCE SARL U</t>
  </si>
  <si>
    <t>677765941</t>
  </si>
  <si>
    <t>P099018268307E</t>
  </si>
  <si>
    <t>SAMGWAA BRADLY</t>
  </si>
  <si>
    <t>00237652565003</t>
  </si>
  <si>
    <t>M031512269854H</t>
  </si>
  <si>
    <t>ERDEM OFIS DEKORASYON MOBILYA</t>
  </si>
  <si>
    <t>SANAYI VE DISTICARET LTD.STI</t>
  </si>
  <si>
    <t>P016812286804G</t>
  </si>
  <si>
    <t>ETUDES TECHNIQYES GENIE CIVIL</t>
  </si>
  <si>
    <t>M041812699947U</t>
  </si>
  <si>
    <t>DEEC ENGINEERING SARL</t>
  </si>
  <si>
    <t>675041249</t>
  </si>
  <si>
    <t>M081614247097T</t>
  </si>
  <si>
    <t>TROYES AUBES FORMATION</t>
  </si>
  <si>
    <t>FACE BTQUE MTN</t>
  </si>
  <si>
    <t>P117414410446T</t>
  </si>
  <si>
    <t>KASSI</t>
  </si>
  <si>
    <t>ARISTIDE FORTUNE</t>
  </si>
  <si>
    <t>P018017118224S</t>
  </si>
  <si>
    <t>ELVICE BERTHIN</t>
  </si>
  <si>
    <t>P107214655017N</t>
  </si>
  <si>
    <t>SILLONVIE</t>
  </si>
  <si>
    <t>693510930</t>
  </si>
  <si>
    <t>CARREFOUR 116</t>
  </si>
  <si>
    <t>P065500409640C</t>
  </si>
  <si>
    <t>NKENTCHOUNG</t>
  </si>
  <si>
    <t>677203010</t>
  </si>
  <si>
    <t>CARREFOUR MARCHE A</t>
  </si>
  <si>
    <t>A COTE SOQUICAM</t>
  </si>
  <si>
    <t>M022416459528W</t>
  </si>
  <si>
    <t>"RJHJ HOSPITALITY LTD"</t>
  </si>
  <si>
    <t>REPRESENTATION COMMERCIALE, LOCATIONS IMMOBILIERE, FORMATION, PRESTATIONS DE SERVICES, CONSULTANCY, COMMERCE GENERAL ETC ETC..</t>
  </si>
  <si>
    <t>6983281920</t>
  </si>
  <si>
    <t>P065718338301H</t>
  </si>
  <si>
    <t>NOUNGOUA</t>
  </si>
  <si>
    <t>00237677146635</t>
  </si>
  <si>
    <t>P107300431820D</t>
  </si>
  <si>
    <t>LEH KACHUGUM</t>
  </si>
  <si>
    <t>VITRIER REFERENCE OSNI ALUPRO</t>
  </si>
  <si>
    <t>P019716399506N</t>
  </si>
  <si>
    <t>KAWOU TCHOFFO</t>
  </si>
  <si>
    <t>OSNI</t>
  </si>
  <si>
    <t>P037911515725J</t>
  </si>
  <si>
    <t>NGAMTATE MENOUNA</t>
  </si>
  <si>
    <t>NGAMITATE MENOUNA</t>
  </si>
  <si>
    <t>656565828</t>
  </si>
  <si>
    <t>M042216024038R</t>
  </si>
  <si>
    <t>INSTITUT DES SCIENCES DE LA SANTÉ POOLA</t>
  </si>
  <si>
    <t>ISSP</t>
  </si>
  <si>
    <t>00237682664185</t>
  </si>
  <si>
    <t>P086512503334M</t>
  </si>
  <si>
    <t>NKUIGANG EPSEE TCHOPBA</t>
  </si>
  <si>
    <t>699850298</t>
  </si>
  <si>
    <t>BTP / HÉBERGEMENT &amp; VENTE DE B.A.</t>
  </si>
  <si>
    <t>P036800310841G</t>
  </si>
  <si>
    <t>KUISSU EPOUSE KOKAM</t>
  </si>
  <si>
    <t>LEOCADIE GODELINE</t>
  </si>
  <si>
    <t>696573329</t>
  </si>
  <si>
    <t>P039016977994X</t>
  </si>
  <si>
    <t>NANGUE SUAWA</t>
  </si>
  <si>
    <t>677990530</t>
  </si>
  <si>
    <t>9EME BOUTIQUE</t>
  </si>
  <si>
    <t>ELEVAGE/ENTRETIEN DES ESPACES</t>
  </si>
  <si>
    <t>M071913956029Q</t>
  </si>
  <si>
    <t>GIC FERME &amp; ENTRETIEN DES ESPACES</t>
  </si>
  <si>
    <t>DU LITTORAL "GIC FEEL"</t>
  </si>
  <si>
    <t>696759612</t>
  </si>
  <si>
    <t>P029217932885X</t>
  </si>
  <si>
    <t>MELI NZONGANG</t>
  </si>
  <si>
    <t>672793083</t>
  </si>
  <si>
    <t>M031916732523C</t>
  </si>
  <si>
    <t>PETRO YAMO SERVICES SARL</t>
  </si>
  <si>
    <t>00237630679000</t>
  </si>
  <si>
    <t>CABINET DE SOINS PRIVÉ</t>
  </si>
  <si>
    <t>M100818432300Q</t>
  </si>
  <si>
    <t>694696642</t>
  </si>
  <si>
    <t>P058316709580F</t>
  </si>
  <si>
    <t>KONANG NYA</t>
  </si>
  <si>
    <t>HENRI MARTIAL</t>
  </si>
  <si>
    <t>00237695922889</t>
  </si>
  <si>
    <t>P018814407132Z</t>
  </si>
  <si>
    <t>ESSOUNGOU JABEA</t>
  </si>
  <si>
    <t>SOPHIE CORINNE</t>
  </si>
  <si>
    <t>P128415988927N</t>
  </si>
  <si>
    <t>00237679358577</t>
  </si>
  <si>
    <t>679358577</t>
  </si>
  <si>
    <t>P017818095203D</t>
  </si>
  <si>
    <t>LIMAN MAKWALA</t>
  </si>
  <si>
    <t>00237655402375</t>
  </si>
  <si>
    <t>TAZANG</t>
  </si>
  <si>
    <t>P066700248039B</t>
  </si>
  <si>
    <t>699558003/699530134</t>
  </si>
  <si>
    <t>P124518092890F</t>
  </si>
  <si>
    <t>NSOA MINLEND</t>
  </si>
  <si>
    <t>ETAO MEKI</t>
  </si>
  <si>
    <t>P019416618402A</t>
  </si>
  <si>
    <t>(KUETE NJIOGAP</t>
  </si>
  <si>
    <t>COSTARD)</t>
  </si>
  <si>
    <t>696 29 08 52</t>
  </si>
  <si>
    <t>KASSALAFAM - DOUALA - CAMEROUN</t>
  </si>
  <si>
    <t>P047216995192N</t>
  </si>
  <si>
    <t>MBENG FRANKLINE NGWAIN</t>
  </si>
  <si>
    <t>675103020</t>
  </si>
  <si>
    <t>P018916751841K</t>
  </si>
  <si>
    <t>ABDEL YAYA</t>
  </si>
  <si>
    <t>00237699607792</t>
  </si>
  <si>
    <t>P122016262566G</t>
  </si>
  <si>
    <t>DJELLA ALBERT</t>
  </si>
  <si>
    <t>676460338</t>
  </si>
  <si>
    <t>M120300016329D</t>
  </si>
  <si>
    <t>STE DIST MARQUES CAMEROUN</t>
  </si>
  <si>
    <t>SDMC SARL</t>
  </si>
  <si>
    <t>691798192</t>
  </si>
  <si>
    <t>P076000002736H</t>
  </si>
  <si>
    <t>DIWOUTA LOTH EP KOTTO</t>
  </si>
  <si>
    <t>FANY SILIKI DANIELE</t>
  </si>
  <si>
    <t>698007743</t>
  </si>
  <si>
    <t>M032416604600X</t>
  </si>
  <si>
    <t>SOCIÉTÉ DE DISTRIBUTION ET PRESTATION DES SERVICES SARL</t>
  </si>
  <si>
    <t>SODIPRES</t>
  </si>
  <si>
    <t>693464948</t>
  </si>
  <si>
    <t>M119312376728E</t>
  </si>
  <si>
    <t>COMMUNE D'ARRONDISSEMENT DE GASCHIGA</t>
  </si>
  <si>
    <t>COMMUNE DE GASHIGA</t>
  </si>
  <si>
    <t>699778770</t>
  </si>
  <si>
    <t>CONSTRUCTION, SUPPLIES, GENERAL CONTRACTS.</t>
  </si>
  <si>
    <t>P112217718592N</t>
  </si>
  <si>
    <t>DAVID KINGE LYONGA</t>
  </si>
  <si>
    <t>(A &amp; E VISION)</t>
  </si>
  <si>
    <t>683733070</t>
  </si>
  <si>
    <t>P018714410441U</t>
  </si>
  <si>
    <t>KWEGANG CHIMI</t>
  </si>
  <si>
    <t>P060317117391S</t>
  </si>
  <si>
    <t>MBOUKEU TCHOFFO</t>
  </si>
  <si>
    <t>STYVIAL MURIEL</t>
  </si>
  <si>
    <t>676699219</t>
  </si>
  <si>
    <t>DOUALA-BEPANDA FIN GOURDON DEFOSSO</t>
  </si>
  <si>
    <t>P038916474283C</t>
  </si>
  <si>
    <t>NGONO MARIE NOËLLE</t>
  </si>
  <si>
    <t>00237655478119</t>
  </si>
  <si>
    <t>P059517146908W</t>
  </si>
  <si>
    <t>NDJAMI</t>
  </si>
  <si>
    <t>693955624</t>
  </si>
  <si>
    <t>S/C BP 30 BANGANGTÉ</t>
  </si>
  <si>
    <t>M071300047380F</t>
  </si>
  <si>
    <t>STE U.V AGRO SARL</t>
  </si>
  <si>
    <t>STE U .V AGRO SARL</t>
  </si>
  <si>
    <t>P050016653365J</t>
  </si>
  <si>
    <t>JOSEPH STEVE</t>
  </si>
  <si>
    <t>00237678096084</t>
  </si>
  <si>
    <t>P098918001435S</t>
  </si>
  <si>
    <t>MAVIS DUFE</t>
  </si>
  <si>
    <t>00237674855559</t>
  </si>
  <si>
    <t>PB: 17</t>
  </si>
  <si>
    <t>P118512623344Z</t>
  </si>
  <si>
    <t>MBOUM NKOUANDOU AICHETOU</t>
  </si>
  <si>
    <t>665 035 512</t>
  </si>
  <si>
    <t>Marché tayandi 191</t>
  </si>
  <si>
    <t>P123516667793X</t>
  </si>
  <si>
    <t>ZANGHA TSOGO</t>
  </si>
  <si>
    <t>BOULEVARD DE L'URSS</t>
  </si>
  <si>
    <t>M052416769641B</t>
  </si>
  <si>
    <t>INTEH SOLUTION SARL</t>
  </si>
  <si>
    <t>00237690927011</t>
  </si>
  <si>
    <t>P017100444669P</t>
  </si>
  <si>
    <t>BERTIN CALVIN</t>
  </si>
  <si>
    <t>P127517166351C</t>
  </si>
  <si>
    <t>TABI AKENEKO</t>
  </si>
  <si>
    <t>657438518</t>
  </si>
  <si>
    <t>P100317116348K</t>
  </si>
  <si>
    <t>DJEUKAM NGALEU</t>
  </si>
  <si>
    <t>656224710</t>
  </si>
  <si>
    <t>P015815285331W</t>
  </si>
  <si>
    <t>AIDAOU</t>
  </si>
  <si>
    <t>PAUL TIZI</t>
  </si>
  <si>
    <t>696366368</t>
  </si>
  <si>
    <t>P087316938038L</t>
  </si>
  <si>
    <t>656271757</t>
  </si>
  <si>
    <t>P067016247652P</t>
  </si>
  <si>
    <t>00237672872954</t>
  </si>
  <si>
    <t>P018016853374A</t>
  </si>
  <si>
    <t>675386903</t>
  </si>
  <si>
    <t>P047418314534N</t>
  </si>
  <si>
    <t>MILDRED BIH NDIFOR</t>
  </si>
  <si>
    <t>699522047</t>
  </si>
  <si>
    <t>ESSOASSOA</t>
  </si>
  <si>
    <t>SAVONNERIE/PRESTATION DE SERVICES</t>
  </si>
  <si>
    <t>P108012620973L</t>
  </si>
  <si>
    <t>MENGUINI ÉPSE MBOH LIONG HENRIETTE</t>
  </si>
  <si>
    <t>ETS SANA COMPANY</t>
  </si>
  <si>
    <t>670 787 825</t>
  </si>
  <si>
    <t>CHEFFERIE DU BLOC KAMBO PLAGE</t>
  </si>
  <si>
    <t>P095417158565W</t>
  </si>
  <si>
    <t>NZUOMA</t>
  </si>
  <si>
    <t>FRANCIS MBOUNGSON</t>
  </si>
  <si>
    <t>6777866128</t>
  </si>
  <si>
    <t>P058816327781F</t>
  </si>
  <si>
    <t>MESSEH TCHINDA</t>
  </si>
  <si>
    <t>LUCRESSE LAURE</t>
  </si>
  <si>
    <t>695980896</t>
  </si>
  <si>
    <t>P028016662443B</t>
  </si>
  <si>
    <t>MEGUELA DEFFO EPOUSE DJOKO</t>
  </si>
  <si>
    <t>BEATRICE ROSINE</t>
  </si>
  <si>
    <t>00237675468317</t>
  </si>
  <si>
    <t>P077012493112Q</t>
  </si>
  <si>
    <t>MAFOMATE SUZANNE</t>
  </si>
  <si>
    <t>674121741</t>
  </si>
  <si>
    <t>MAVEM</t>
  </si>
  <si>
    <t>P107117299147Z</t>
  </si>
  <si>
    <t>MAPTUE DELPHINE EPOUSE TANYI FOTSO</t>
  </si>
  <si>
    <t>677919835</t>
  </si>
  <si>
    <t>P037400204122Z</t>
  </si>
  <si>
    <t>YANKAM  ELISE  SIDONIE  BERTINE</t>
  </si>
  <si>
    <t>99 32 39 49</t>
  </si>
  <si>
    <t>P057016105634W</t>
  </si>
  <si>
    <t>00237651950573</t>
  </si>
  <si>
    <t>P109018079839T</t>
  </si>
  <si>
    <t>NKONGNING</t>
  </si>
  <si>
    <t>CLAUDINE NGWENYI</t>
  </si>
  <si>
    <t>694427057</t>
  </si>
  <si>
    <t>P059212694099M</t>
  </si>
  <si>
    <t>KATCHEU EMAGOUE LEA GHISLAINE</t>
  </si>
  <si>
    <t>ETS ANAIS &amp; COMPAGNIE</t>
  </si>
  <si>
    <t>P058917114464U</t>
  </si>
  <si>
    <t>P108218346218J</t>
  </si>
  <si>
    <t>TASING</t>
  </si>
  <si>
    <t>00237671690462</t>
  </si>
  <si>
    <t>A COTE DE LA STATION OLA</t>
  </si>
  <si>
    <t>M012317851977R</t>
  </si>
  <si>
    <t>PACHIRA SARL</t>
  </si>
  <si>
    <t>+237693720672</t>
  </si>
  <si>
    <t>M042318133887L</t>
  </si>
  <si>
    <t>MAHOBE SAHEL SARL</t>
  </si>
  <si>
    <t>CONSEIL, CONCEPTION, ETUDE, ET REALISATION DES TRAVAUX DE GENIE CIVILE , HYDRAULIQUE, PLOMBERIE, ELECTRICITE</t>
  </si>
  <si>
    <t>P017012547606J</t>
  </si>
  <si>
    <t>MAHAMAN ISSOUFOU</t>
  </si>
  <si>
    <t>663960060</t>
  </si>
  <si>
    <t>P087712505087Q</t>
  </si>
  <si>
    <t>676010773</t>
  </si>
  <si>
    <t>FACE VENDEUSE POISSON</t>
  </si>
  <si>
    <t>P128117402315X</t>
  </si>
  <si>
    <t>TCHOUNTANG</t>
  </si>
  <si>
    <t>AMICOLE</t>
  </si>
  <si>
    <t>P068812697101J</t>
  </si>
  <si>
    <t>YOUDOM YOUBI HERVE</t>
  </si>
  <si>
    <t>Y- GRAPHIC DESIGN</t>
  </si>
  <si>
    <t>674145640</t>
  </si>
  <si>
    <t>PRESTATION DE SERVICE/COMMERCE GENERAL/TRANSPORT</t>
  </si>
  <si>
    <t>M012317919368G</t>
  </si>
  <si>
    <t>NJOYA ET FILS SARL</t>
  </si>
  <si>
    <t>691857655</t>
  </si>
  <si>
    <t>P068512760567C</t>
  </si>
  <si>
    <t>KOUDA ELVIGE FLORE</t>
  </si>
  <si>
    <t>ETS KOUDA ELVIGE FLORE</t>
  </si>
  <si>
    <t>679 79 80 67</t>
  </si>
  <si>
    <t>RECHERCHE ET INTERMEDIATION</t>
  </si>
  <si>
    <t>M062116228951E</t>
  </si>
  <si>
    <t>ALDJANA SARL</t>
  </si>
  <si>
    <t>690404400</t>
  </si>
  <si>
    <t>M022014405596B</t>
  </si>
  <si>
    <t>ETS MR FILS SARL</t>
  </si>
  <si>
    <t>699953533/699869031</t>
  </si>
  <si>
    <t>VERS MOBIL KONDENGUI</t>
  </si>
  <si>
    <t>M099800047269C</t>
  </si>
  <si>
    <t>JOAN OF ARC N/P SCHOOL</t>
  </si>
  <si>
    <t>P067012421755S</t>
  </si>
  <si>
    <t>YOGNE AMZA</t>
  </si>
  <si>
    <t>699546572</t>
  </si>
  <si>
    <t>M012115413694L</t>
  </si>
  <si>
    <t>SOCIETE CAMEROUNAISE DES TRANSPORTS SARL</t>
  </si>
  <si>
    <t>S.C.T SARL</t>
  </si>
  <si>
    <t>TRANSPORT-ELEVAGE-COMMERCE GENERAL-PRESTATIONS DE SERVICES...</t>
  </si>
  <si>
    <t>P047218189399F</t>
  </si>
  <si>
    <t>GUPTA MANOJ KUMAR</t>
  </si>
  <si>
    <t>ETS GUPTA MANOJ KUMAR</t>
  </si>
  <si>
    <t>00237658748895</t>
  </si>
  <si>
    <t>MARITIME TRANSPORT,GEN.MERCHANTS</t>
  </si>
  <si>
    <t>M011912750823U</t>
  </si>
  <si>
    <t>NOBLE PUBLISHERS COMPANY LTD</t>
  </si>
  <si>
    <t>(NOPUCO LTD)</t>
  </si>
  <si>
    <t>M052117122746E</t>
  </si>
  <si>
    <t>ASSOCIATION FRIENDS CLUB</t>
  </si>
  <si>
    <t>F.C.</t>
  </si>
  <si>
    <t>697731344</t>
  </si>
  <si>
    <t>CHIRURGIE &amp; MEDECINE GENERALE</t>
  </si>
  <si>
    <t>M061412090945F</t>
  </si>
  <si>
    <t>CLINIQ.MEDICO CHIRURGICALE REAVEN SARL</t>
  </si>
  <si>
    <t>P090216381673T</t>
  </si>
  <si>
    <t>EKENOBI</t>
  </si>
  <si>
    <t>HENRY CHINONSO</t>
  </si>
  <si>
    <t>00237683232207</t>
  </si>
  <si>
    <t>YAOUNDE MELEN</t>
  </si>
  <si>
    <t>P122016730283S</t>
  </si>
  <si>
    <t>HAMADAMA YACOUBOU</t>
  </si>
  <si>
    <t>697852310</t>
  </si>
  <si>
    <t>P048916062392N</t>
  </si>
  <si>
    <t>CHODA</t>
  </si>
  <si>
    <t>CLOVIS ELYSEE</t>
  </si>
  <si>
    <t>697321606</t>
  </si>
  <si>
    <t>P118416781700J</t>
  </si>
  <si>
    <t>ANDREAS NGWAYE LIKOKE</t>
  </si>
  <si>
    <t>677047479</t>
  </si>
  <si>
    <t>GREAT SOPPO, STREET 2</t>
  </si>
  <si>
    <t>P122017636754R</t>
  </si>
  <si>
    <t>NGONO ZOBO GUILLAUME ERIC</t>
  </si>
  <si>
    <t>M081117238449E</t>
  </si>
  <si>
    <t>CLINIQUE VOLONT+® MORA PRIV+®</t>
  </si>
  <si>
    <t>P017817130207C</t>
  </si>
  <si>
    <t>AMADA BOUKAR</t>
  </si>
  <si>
    <t>P077316021051U</t>
  </si>
  <si>
    <t>TAMAFO</t>
  </si>
  <si>
    <t>650918100</t>
  </si>
  <si>
    <t>IMMEUBLE BÉNÉVOLE</t>
  </si>
  <si>
    <t>P027418456670H</t>
  </si>
  <si>
    <t>BOMGNING</t>
  </si>
  <si>
    <t>HERMANN PAULIN</t>
  </si>
  <si>
    <t>691027472</t>
  </si>
  <si>
    <t>VENTE CAHIERS ET SACS A DOS</t>
  </si>
  <si>
    <t>P015816622093C</t>
  </si>
  <si>
    <t>00237696225502</t>
  </si>
  <si>
    <t>P058216229141Q</t>
  </si>
  <si>
    <t>ASSIATOU NOUNOU</t>
  </si>
  <si>
    <t>237696768991</t>
  </si>
  <si>
    <t>MARCHE FOUMBAN</t>
  </si>
  <si>
    <t>P045800500501Y</t>
  </si>
  <si>
    <t>NGO NKAMBA ÉPSE NDABTJE</t>
  </si>
  <si>
    <t>MIREILLE JULIENNE ERNESTINE</t>
  </si>
  <si>
    <t>EDEA/BONAMINKENGUE MARCHE DU BORD</t>
  </si>
  <si>
    <t>P050316939386N</t>
  </si>
  <si>
    <t>MELODY NUYAM</t>
  </si>
  <si>
    <t>680428194</t>
  </si>
  <si>
    <t>ACQUISITION APPORT-IMMOBILIER-GEST°</t>
  </si>
  <si>
    <t>M081512402460W</t>
  </si>
  <si>
    <t>STE IMMOBILIERE AFRIK I.</t>
  </si>
  <si>
    <t>S.I. AFRIK IMMOB</t>
  </si>
  <si>
    <t>699921215</t>
  </si>
  <si>
    <t>P027412326361J</t>
  </si>
  <si>
    <t>EGAH AGAH RICHARD</t>
  </si>
  <si>
    <t>674202503</t>
  </si>
  <si>
    <t>BESIDES BIGMOUTH MARKET</t>
  </si>
  <si>
    <t>ENVIRONMENTAL EMPOWERMENT</t>
  </si>
  <si>
    <t>M082316579977N</t>
  </si>
  <si>
    <t>SAN ADONAI EMPOWERMENT ASSOCIATION</t>
  </si>
  <si>
    <t>SAEA</t>
  </si>
  <si>
    <t>+237673959288</t>
  </si>
  <si>
    <t>MOUNT CAMEL BUEA</t>
  </si>
  <si>
    <t>P014016291504M</t>
  </si>
  <si>
    <t>00237672723815</t>
  </si>
  <si>
    <t>P075816604592F</t>
  </si>
  <si>
    <t>NANA ÉPOUSE TEGUA</t>
  </si>
  <si>
    <t>656006082</t>
  </si>
  <si>
    <t>P099414333472N</t>
  </si>
  <si>
    <t>TANEFO MOFFO</t>
  </si>
  <si>
    <t>679657187</t>
  </si>
  <si>
    <t>P038617176455P</t>
  </si>
  <si>
    <t>699719922</t>
  </si>
  <si>
    <t>P059618001682U</t>
  </si>
  <si>
    <t>BEKONO OLAMA</t>
  </si>
  <si>
    <t>690179004</t>
  </si>
  <si>
    <t>ALLANT VERS EKIE APRES EKOUNOU</t>
  </si>
  <si>
    <t>P099717022592Q</t>
  </si>
  <si>
    <t>EBOT DANDELION</t>
  </si>
  <si>
    <t>TARIQ</t>
  </si>
  <si>
    <t>657000000</t>
  </si>
  <si>
    <t>P118616097171R</t>
  </si>
  <si>
    <t>FOUOBANG MBOUGNING MARCEL</t>
  </si>
  <si>
    <t>675849208</t>
  </si>
  <si>
    <t>M071214334992F</t>
  </si>
  <si>
    <t>INSTITUT SUP DES TECHNIQ INDUST</t>
  </si>
  <si>
    <t>I S T I C</t>
  </si>
  <si>
    <t>P118118193083R</t>
  </si>
  <si>
    <t>SIDJE TAMO</t>
  </si>
  <si>
    <t>RAPHAEL HONORÉ</t>
  </si>
  <si>
    <t>P049518431751D</t>
  </si>
  <si>
    <t>MBAZO'O NNA</t>
  </si>
  <si>
    <t>M127712417771Q</t>
  </si>
  <si>
    <t>CONGREGATION SOEURS FRANCISAINES S .C</t>
  </si>
  <si>
    <t>CONGREGATION SOEURS FRANCISAINES SACRE COEUR</t>
  </si>
  <si>
    <t>697896567</t>
  </si>
  <si>
    <t>P100116771925P</t>
  </si>
  <si>
    <t>NGUEMELI DJUNNE</t>
  </si>
  <si>
    <t>CINTHIA</t>
  </si>
  <si>
    <t>002376726771</t>
  </si>
  <si>
    <t>672677174</t>
  </si>
  <si>
    <t>P069016934837N</t>
  </si>
  <si>
    <t>TATOUOPA</t>
  </si>
  <si>
    <t>677126028</t>
  </si>
  <si>
    <t>P038417742113Y</t>
  </si>
  <si>
    <t>DKOUATCHE WILLIAM</t>
  </si>
  <si>
    <t>675224140237</t>
  </si>
  <si>
    <t>COMMERCIALISATION DES ALEVINS</t>
  </si>
  <si>
    <t>M092117034988E</t>
  </si>
  <si>
    <t>AQUA-BIO</t>
  </si>
  <si>
    <t>SCOOP A&amp;B</t>
  </si>
  <si>
    <t>695948416</t>
  </si>
  <si>
    <t>P128400408938B</t>
  </si>
  <si>
    <t>TSAYEM KEMKA PHILEMON</t>
  </si>
  <si>
    <t>677 00 01 17</t>
  </si>
  <si>
    <t>P122016512049K</t>
  </si>
  <si>
    <t>MBIBEH JOSEPH</t>
  </si>
  <si>
    <t>674408749</t>
  </si>
  <si>
    <t>M120116831937Y</t>
  </si>
  <si>
    <t>A/E CENTRE DE FORMATION EN CONDUITE PREVENTIVE/ DEFENSIVE MODERNE</t>
  </si>
  <si>
    <t>A/E CENTRE DE FORMATION EN CONDUITE PREVENTIVE/DEFENSIVE MODERNE</t>
  </si>
  <si>
    <t>00237697875801</t>
  </si>
  <si>
    <t>TEXACO MVOG ADA</t>
  </si>
  <si>
    <t>P077816081744X</t>
  </si>
  <si>
    <t>STANLEY PRASATH</t>
  </si>
  <si>
    <t>P016612627665Z</t>
  </si>
  <si>
    <t>697212049</t>
  </si>
  <si>
    <t>P010417163364M</t>
  </si>
  <si>
    <t>679351342</t>
  </si>
  <si>
    <t>P078412495593N</t>
  </si>
  <si>
    <t>WAMBA SOBGOU</t>
  </si>
  <si>
    <t>ERVIS BIENVENU</t>
  </si>
  <si>
    <t>675339669</t>
  </si>
  <si>
    <t>NOUVEAU MARCHE SAPEURS N°393</t>
  </si>
  <si>
    <t>PRESTATIONS-TELECOMM-BTP-COMMERCE</t>
  </si>
  <si>
    <t>M041912784089C</t>
  </si>
  <si>
    <t>ICT PLUS SARL</t>
  </si>
  <si>
    <t>674053899</t>
  </si>
  <si>
    <t>P036812639814R</t>
  </si>
  <si>
    <t>698758131</t>
  </si>
  <si>
    <t>MBOG ABANG HAPPY</t>
  </si>
  <si>
    <t>P019118133540E</t>
  </si>
  <si>
    <t>P038200482986P</t>
  </si>
  <si>
    <t>TAKAPI ELVIS ROMUALD</t>
  </si>
  <si>
    <t>677071423</t>
  </si>
  <si>
    <t>M098212417345P</t>
  </si>
  <si>
    <t>COMMUNE DE TOKOMBERE</t>
  </si>
  <si>
    <t>695700227</t>
  </si>
  <si>
    <t>P069816392925F</t>
  </si>
  <si>
    <t>AMPAH STEPHANIE AKEH</t>
  </si>
  <si>
    <t>23767368788</t>
  </si>
  <si>
    <t>P038817119797K</t>
  </si>
  <si>
    <t>690905201</t>
  </si>
  <si>
    <t>P068412757639H</t>
  </si>
  <si>
    <t>NGASSA ONOMO</t>
  </si>
  <si>
    <t>RUPHINE CHRISTIANE</t>
  </si>
  <si>
    <t>655143477</t>
  </si>
  <si>
    <t>P018118427400B</t>
  </si>
  <si>
    <t>MALEU</t>
  </si>
  <si>
    <t>DORIS GABEL</t>
  </si>
  <si>
    <t>00237678824268</t>
  </si>
  <si>
    <t>678824268</t>
  </si>
  <si>
    <t>P100116068910D</t>
  </si>
  <si>
    <t>NWODO BENEDICT EKWOMCHI</t>
  </si>
  <si>
    <t>GENERAL TRADE - SERVICES</t>
  </si>
  <si>
    <t>P108816943000J</t>
  </si>
  <si>
    <t>DJOUMEGNE NADEGE STEPHANIE</t>
  </si>
  <si>
    <t>ETS DJOUMEGNE SERVICES</t>
  </si>
  <si>
    <t>237675000738</t>
  </si>
  <si>
    <t>NDOPASSI (SONG MAHOP)</t>
  </si>
  <si>
    <t>P087112219715A</t>
  </si>
  <si>
    <t>(VINA GAZ DISTRIBUTION NGAOUNDERE)</t>
  </si>
  <si>
    <t>679827369</t>
  </si>
  <si>
    <t>CONSEIL ASSISTANCE FORMATION REALISATION ETUDE</t>
  </si>
  <si>
    <t>M051812707153X</t>
  </si>
  <si>
    <t>OPERANT CONCEPT CONSULTING SARL</t>
  </si>
  <si>
    <t>222271351</t>
  </si>
  <si>
    <t>APRES SMS MESSAGERIE</t>
  </si>
  <si>
    <t>M091217457458B</t>
  </si>
  <si>
    <t>CETIC POMLA MANGA</t>
  </si>
  <si>
    <t>POMLA</t>
  </si>
  <si>
    <t>P084700003234C</t>
  </si>
  <si>
    <t>BINELI OTABELA</t>
  </si>
  <si>
    <t>679976629</t>
  </si>
  <si>
    <t>P016100130847S</t>
  </si>
  <si>
    <t>P107112586056H</t>
  </si>
  <si>
    <t>Nangmetio Joseph</t>
  </si>
  <si>
    <t>Ets Nangmetio</t>
  </si>
  <si>
    <t>677 562 209</t>
  </si>
  <si>
    <t>face chefferie</t>
  </si>
  <si>
    <t>AGRICULTURE ET CACAO</t>
  </si>
  <si>
    <t>M091612673270J</t>
  </si>
  <si>
    <t>SO.CA.GE.ME.C.C. SARL</t>
  </si>
  <si>
    <t>P099318144682L</t>
  </si>
  <si>
    <t>MOUKINE</t>
  </si>
  <si>
    <t>ANTOINE.</t>
  </si>
  <si>
    <t>659777163</t>
  </si>
  <si>
    <t>CARREFOUR DJAGARA</t>
  </si>
  <si>
    <t>P054516901284W</t>
  </si>
  <si>
    <t>ESUNGE SONE FRANCISCA</t>
  </si>
  <si>
    <t>P067516627582K</t>
  </si>
  <si>
    <t>TCHIPKAM</t>
  </si>
  <si>
    <t>EMMMANUEL JEAN JULES</t>
  </si>
  <si>
    <t>00237670034520</t>
  </si>
  <si>
    <t>THIBAUTETUDIANT</t>
  </si>
  <si>
    <t>P099418421784N</t>
  </si>
  <si>
    <t>BAYEMI</t>
  </si>
  <si>
    <t>EMMANUEL THIBAUT</t>
  </si>
  <si>
    <t>+237(00)656085522</t>
  </si>
  <si>
    <t>P028011696297Y</t>
  </si>
  <si>
    <t>SONG CLARISSESONG</t>
  </si>
  <si>
    <t>SONG CLARISSE</t>
  </si>
  <si>
    <t>696352208</t>
  </si>
  <si>
    <t>M052017203059L</t>
  </si>
  <si>
    <t>YAOUNDE COEUR DE VILLE</t>
  </si>
  <si>
    <t>YCV</t>
  </si>
  <si>
    <t>694994363</t>
  </si>
  <si>
    <t>P048017935239D</t>
  </si>
  <si>
    <t>MBALLA MEDJA</t>
  </si>
  <si>
    <t>677866726</t>
  </si>
  <si>
    <t>P039616662558X</t>
  </si>
  <si>
    <t>MARIE FLORINE</t>
  </si>
  <si>
    <t>695388532</t>
  </si>
  <si>
    <t>M032416493695T</t>
  </si>
  <si>
    <t>THE BESIDE GROUP LIMITED</t>
  </si>
  <si>
    <t>CONTRUCTION AND ARCHITECTURAL DESIGNS REAL ESTATE AGRICULTURE GENERAL COMMERCE PHAMACY FASHION</t>
  </si>
  <si>
    <t>6704999160</t>
  </si>
  <si>
    <t>HOTELLERIE &amp; VENTE BH</t>
  </si>
  <si>
    <t>P097800487434H</t>
  </si>
  <si>
    <t>EVA BOUNGKOUAHA</t>
  </si>
  <si>
    <t>ERIC RICHARD</t>
  </si>
  <si>
    <t>YAOUNDE/NKOLNDONGO NOUVELLE ROUTE BELLE-MERE</t>
  </si>
  <si>
    <t>P018512485711C</t>
  </si>
  <si>
    <t>660 393 703</t>
  </si>
  <si>
    <t>P038417164574M</t>
  </si>
  <si>
    <t>KAMENI MOUKAM</t>
  </si>
  <si>
    <t>HUGUES LAURENT</t>
  </si>
  <si>
    <t>680892620</t>
  </si>
  <si>
    <t>P087418310260D</t>
  </si>
  <si>
    <t>EZEALAJI</t>
  </si>
  <si>
    <t>DONATUS EMEKA</t>
  </si>
  <si>
    <t>679459288</t>
  </si>
  <si>
    <t>VENTE VENTE DIVERS</t>
  </si>
  <si>
    <t>P107312338144T</t>
  </si>
  <si>
    <t>DEUKOUE TCHAMGOUE EULALIE</t>
  </si>
  <si>
    <t>677745337</t>
  </si>
  <si>
    <t>P018212940243R</t>
  </si>
  <si>
    <t>EPOGO OKALA MVOGO DAVID</t>
  </si>
  <si>
    <t>676570735</t>
  </si>
  <si>
    <t>P019618404164Q</t>
  </si>
  <si>
    <t>NONO WANKAP</t>
  </si>
  <si>
    <t>691212091</t>
  </si>
  <si>
    <t>P068317330905F</t>
  </si>
  <si>
    <t>DORIS ANGUM</t>
  </si>
  <si>
    <t>653385019</t>
  </si>
  <si>
    <t>P098117225000H</t>
  </si>
  <si>
    <t>682294740</t>
  </si>
  <si>
    <t>P039318280932Z</t>
  </si>
  <si>
    <t>GONGANG NGAMI</t>
  </si>
  <si>
    <t>00237672341420</t>
  </si>
  <si>
    <t>MARCHE1</t>
  </si>
  <si>
    <t>P077412288954G</t>
  </si>
  <si>
    <t>FODA NTEMEN</t>
  </si>
  <si>
    <t>655006849</t>
  </si>
  <si>
    <t>P028016411155Y</t>
  </si>
  <si>
    <t>00237613599929</t>
  </si>
  <si>
    <t>P069516333090D</t>
  </si>
  <si>
    <t>BABIT</t>
  </si>
  <si>
    <t>AUGUSTINE LIYOUNG</t>
  </si>
  <si>
    <t>675412528</t>
  </si>
  <si>
    <t>P109116584091T</t>
  </si>
  <si>
    <t>NGAI BAI</t>
  </si>
  <si>
    <t>691207709</t>
  </si>
  <si>
    <t>COMMERÇANTE VENTE MATELAS</t>
  </si>
  <si>
    <t>P018116450691T</t>
  </si>
  <si>
    <t>ASONTSA NSOUNTIA</t>
  </si>
  <si>
    <t>IERE GEOVARNI WOODO</t>
  </si>
  <si>
    <t>P015012354262E</t>
  </si>
  <si>
    <t>MOUNGOUE BRIGITTE</t>
  </si>
  <si>
    <t>ETS MOUNGOUE BRIGITTE</t>
  </si>
  <si>
    <t>677 63 08 16</t>
  </si>
  <si>
    <t>P068412623407X</t>
  </si>
  <si>
    <t>MFOUNDIKOU ABDOU AZIZE</t>
  </si>
  <si>
    <t>662 519 183</t>
  </si>
  <si>
    <t>Marché CPT 36</t>
  </si>
  <si>
    <t>P122016855196F</t>
  </si>
  <si>
    <t>TCHIVO ABEL</t>
  </si>
  <si>
    <t>670175763</t>
  </si>
  <si>
    <t>P047516023685R</t>
  </si>
  <si>
    <t>NAPADA NDIE</t>
  </si>
  <si>
    <t>GEORGES BAUDELAIRE</t>
  </si>
  <si>
    <t>00237673018932</t>
  </si>
  <si>
    <t>P058212786741G</t>
  </si>
  <si>
    <t>DJOUKA TANKAM</t>
  </si>
  <si>
    <t>NADEGE HONORINE</t>
  </si>
  <si>
    <t>673080683</t>
  </si>
  <si>
    <t>M112316245154A</t>
  </si>
  <si>
    <t>BGTS CONSTRUCTION SARL</t>
  </si>
  <si>
    <t>COMMERCE GÉNÉRAL, BÂTIMENT ET TRAVAUX PUBLICS, TRANSACTION IMMOBILIERE, TRAVAUX INDUSTRIELS, NÉGOCE INTERNATIONAL, LOCATION DE VÉHICULE ET ENGINS, IMPORT EXPORT, PRODUCTION INDUSTRIELLE COMMERCIALISAT</t>
  </si>
  <si>
    <t>697164316</t>
  </si>
  <si>
    <t>FACE ÉCOLE PUBLIQUE DE BONIS</t>
  </si>
  <si>
    <t>P010118186253J</t>
  </si>
  <si>
    <t>DJIOTSOP DJOUSSE NGUEUKENG</t>
  </si>
  <si>
    <t>RONELLE</t>
  </si>
  <si>
    <t>P019116706895Y</t>
  </si>
  <si>
    <t>00237694182925</t>
  </si>
  <si>
    <t>MÉCANICIEN AUTOMOBILE</t>
  </si>
  <si>
    <t>P019517044459K</t>
  </si>
  <si>
    <t>TCHOUAN NGNINKEU</t>
  </si>
  <si>
    <t>VIDAL RICHARD</t>
  </si>
  <si>
    <t>683 40 37 28</t>
  </si>
  <si>
    <t>P079218464551B</t>
  </si>
  <si>
    <t>MAMI BOBO</t>
  </si>
  <si>
    <t>690158911</t>
  </si>
  <si>
    <t>P129314868110P</t>
  </si>
  <si>
    <t>SIMON DEVALOIS</t>
  </si>
  <si>
    <t>ENTRÉE IUC</t>
  </si>
  <si>
    <t>P096818350846Q</t>
  </si>
  <si>
    <t>EMMANUEL MOME EKONDE</t>
  </si>
  <si>
    <t>67845634</t>
  </si>
  <si>
    <t>P105518347231T</t>
  </si>
  <si>
    <t>FOUFOUO</t>
  </si>
  <si>
    <t>0023701101955</t>
  </si>
  <si>
    <t>P010018035207A</t>
  </si>
  <si>
    <t>SIMO TUEGUO</t>
  </si>
  <si>
    <t>DIBBRIL CABREL</t>
  </si>
  <si>
    <t>P058912578734U</t>
  </si>
  <si>
    <t>CATHERINE FLORE</t>
  </si>
  <si>
    <t>676003091</t>
  </si>
  <si>
    <t>P126717527775L</t>
  </si>
  <si>
    <t>675910690</t>
  </si>
  <si>
    <t>P089416903746A</t>
  </si>
  <si>
    <t>670068903</t>
  </si>
  <si>
    <t>P117316630194B</t>
  </si>
  <si>
    <t>MAKOUTEU EPSE KENGNE</t>
  </si>
  <si>
    <t>YVETTE CHANTAL</t>
  </si>
  <si>
    <t>00237670189341</t>
  </si>
  <si>
    <t>P109016266178M</t>
  </si>
  <si>
    <t>IKECHELI EPSE AGULUE IKECHELI</t>
  </si>
  <si>
    <t>CHINELO LUCY</t>
  </si>
  <si>
    <t>P068117561796Y</t>
  </si>
  <si>
    <t>EPANGUE PARFAIT</t>
  </si>
  <si>
    <t>00237675016708</t>
  </si>
  <si>
    <t>P108817144832Z</t>
  </si>
  <si>
    <t>PETLA</t>
  </si>
  <si>
    <t>694403733</t>
  </si>
  <si>
    <t>P058912719989M</t>
  </si>
  <si>
    <t>TAGUH NANGOU</t>
  </si>
  <si>
    <t>QTIER DJELENG II
LIEU DIT MARCHE
CPT.G72</t>
  </si>
  <si>
    <t>P110016406013J</t>
  </si>
  <si>
    <t>LAROCHE VALBIE</t>
  </si>
  <si>
    <t>00237 697418018</t>
  </si>
  <si>
    <t>P087416923772R</t>
  </si>
  <si>
    <t>DELPHINE (ÉTABLISSEMENT D &amp; F)</t>
  </si>
  <si>
    <t>681811223</t>
  </si>
  <si>
    <t>P017516422812F</t>
  </si>
  <si>
    <t>SANI BAKO DANPULLO</t>
  </si>
  <si>
    <t>(ETS ARCADER PTY LTD)</t>
  </si>
  <si>
    <t>699051857/</t>
  </si>
  <si>
    <t>P088116280104J</t>
  </si>
  <si>
    <t>TAYGEN</t>
  </si>
  <si>
    <t>CHRISTINA AMBIT</t>
  </si>
  <si>
    <t>676146288</t>
  </si>
  <si>
    <t>P048816603223S</t>
  </si>
  <si>
    <t>674605062</t>
  </si>
  <si>
    <t>VENTE DES MECHES,COMMERCE GENERAL</t>
  </si>
  <si>
    <t>P068516407581W</t>
  </si>
  <si>
    <t>BELENG A BIDIAS</t>
  </si>
  <si>
    <t>674479931</t>
  </si>
  <si>
    <t>P099317161888E</t>
  </si>
  <si>
    <t>NERISA ASTRID LUANA</t>
  </si>
  <si>
    <t>DIBOTI MATOUM</t>
  </si>
  <si>
    <t>691175179</t>
  </si>
  <si>
    <t>VENTE ARTICLES DE DECORATIONS</t>
  </si>
  <si>
    <t>P049017319925C</t>
  </si>
  <si>
    <t>YE XIANRU</t>
  </si>
  <si>
    <t>ETS YE XIANRU</t>
  </si>
  <si>
    <t>00237678659582</t>
  </si>
  <si>
    <t>A COTE DE MINI PRIX</t>
  </si>
  <si>
    <t>P077900467966G</t>
  </si>
  <si>
    <t>TINDO MANFOUO</t>
  </si>
  <si>
    <t>TINDO MAFOUO THEOPHILE</t>
  </si>
  <si>
    <t>675068440</t>
  </si>
  <si>
    <t>ETUDE/CONSEIL &amp; MAINTENANCE INDUSTRIELLE</t>
  </si>
  <si>
    <t>P076400695080Z</t>
  </si>
  <si>
    <t>NDONGO EMMANUEL</t>
  </si>
  <si>
    <t>"ETS C.T.I"</t>
  </si>
  <si>
    <t>697372717</t>
  </si>
  <si>
    <t>AU DESSUS ANCIEN HOTEL DES PALMIERS</t>
  </si>
  <si>
    <t>P048715200493N</t>
  </si>
  <si>
    <t>P017412486507Y</t>
  </si>
  <si>
    <t>UZOYEM JOHN</t>
  </si>
  <si>
    <t>672 23 50 68</t>
  </si>
  <si>
    <t>P027412268085W</t>
  </si>
  <si>
    <t>DOUMGUE KOTEU SERGE AIME</t>
  </si>
  <si>
    <t>674690452</t>
  </si>
  <si>
    <t>P108517127468H</t>
  </si>
  <si>
    <t>MAFORGWING CIVIAN</t>
  </si>
  <si>
    <t>678429170</t>
  </si>
  <si>
    <t>P092417054224G</t>
  </si>
  <si>
    <t>ETS MAC-AUTO</t>
  </si>
  <si>
    <t>BONABAMPE</t>
  </si>
  <si>
    <t>P087916396913W</t>
  </si>
  <si>
    <t>EMMANUEL FRU</t>
  </si>
  <si>
    <t>676978796</t>
  </si>
  <si>
    <t>P049218301560F</t>
  </si>
  <si>
    <t>FOGANG KOUGOUM</t>
  </si>
  <si>
    <t>BTP, ÉTUDE, CONCEPTION, RÉALISATION, PRESTATION DE SERVICE, ÉLECTRICITÉ</t>
  </si>
  <si>
    <t>00237698297237</t>
  </si>
  <si>
    <t>PRESTATIONS DE SERVICES - CONFECTION</t>
  </si>
  <si>
    <t>M081913967321Q</t>
  </si>
  <si>
    <t>ESPERENZA DESIGN SARL</t>
  </si>
  <si>
    <t>MADAGASCARCOULOIR D OR</t>
  </si>
  <si>
    <t>P129017152061G</t>
  </si>
  <si>
    <t>BALA NOUHU</t>
  </si>
  <si>
    <t>657989455</t>
  </si>
  <si>
    <t>P057500336122X</t>
  </si>
  <si>
    <t>ROSINE SOLANGE</t>
  </si>
  <si>
    <t>P016600165227F</t>
  </si>
  <si>
    <t>P078817991399L</t>
  </si>
  <si>
    <t>TATIOFOUET SADEU</t>
  </si>
  <si>
    <t>M042115997742P</t>
  </si>
  <si>
    <t>ELECT INFO SARL</t>
  </si>
  <si>
    <t>00237695110770</t>
  </si>
  <si>
    <t>DUALA - CAMEROUN</t>
  </si>
  <si>
    <t>M072315973196L</t>
  </si>
  <si>
    <t>STE ELECPROTECH</t>
  </si>
  <si>
    <t>ELECPROTECH SARL</t>
  </si>
  <si>
    <t>ELECTRICITE-ELECTROTECHNIQUE-INFORMATIQUE-PRESTATIONS DE SERVICES-COMMERCE GENERAL-REPRESENTATIONS-IMPORT/EXPORT-DIVERS</t>
  </si>
  <si>
    <t>00237233546800</t>
  </si>
  <si>
    <t>RUE BARNABE A COTE DE EXPRESS UNION</t>
  </si>
  <si>
    <t>P099017693582N</t>
  </si>
  <si>
    <t>WAMBA SERAPHIN</t>
  </si>
  <si>
    <t>P122016140820W</t>
  </si>
  <si>
    <t>KAMDEM BERTRAND</t>
  </si>
  <si>
    <t>P019416047886Q</t>
  </si>
  <si>
    <t>ELOM BANGDA</t>
  </si>
  <si>
    <t>677608313</t>
  </si>
  <si>
    <t>INTERNET-TELECOMMUNICAT°-DISTRIBUTION</t>
  </si>
  <si>
    <t>M091914141294T</t>
  </si>
  <si>
    <t>EAFRICA AVANTI TELECOMS SARL</t>
  </si>
  <si>
    <t>695 048 218</t>
  </si>
  <si>
    <t>DERRIERE HOTEL ELLISSAM</t>
  </si>
  <si>
    <t>M070200017934E</t>
  </si>
  <si>
    <t>SOUTH WEST REGIONAL FUND FOR HEALTH</t>
  </si>
  <si>
    <t>PROMOTION (SWRFHP)</t>
  </si>
  <si>
    <t>674886489</t>
  </si>
  <si>
    <t>P058411374806U</t>
  </si>
  <si>
    <t>MODESTINE ADEGE</t>
  </si>
  <si>
    <t>69766654</t>
  </si>
  <si>
    <t>P078318522214H</t>
  </si>
  <si>
    <t>CHATUE KAMGA</t>
  </si>
  <si>
    <t>+237(00)697340541</t>
  </si>
  <si>
    <t>P037500321977R</t>
  </si>
  <si>
    <t>HAGUE NICOLE MAJOLIE</t>
  </si>
  <si>
    <t>670916632</t>
  </si>
  <si>
    <t>P047112529126R</t>
  </si>
  <si>
    <t>677105929</t>
  </si>
  <si>
    <t>NKOMKANA IMMEUBLE MACABO</t>
  </si>
  <si>
    <t>P067500422321K</t>
  </si>
  <si>
    <t>NGUINYEMB ETJEKEN</t>
  </si>
  <si>
    <t>NGUINYEMB ETJEKE</t>
  </si>
  <si>
    <t>677170523</t>
  </si>
  <si>
    <t>AVT CENTRE ADM</t>
  </si>
  <si>
    <t>P018315985692T</t>
  </si>
  <si>
    <t>FOZAO FIEMOH</t>
  </si>
  <si>
    <t>00237676072972</t>
  </si>
  <si>
    <t>P088816002928F</t>
  </si>
  <si>
    <t>NDIP ARREY CHRISTINA</t>
  </si>
  <si>
    <t>00237658963258</t>
  </si>
  <si>
    <t>A COTE DE STATION NEPTURNE</t>
  </si>
  <si>
    <t>P047616574259S</t>
  </si>
  <si>
    <t>POKAM EPOUSE DJOUONTU</t>
  </si>
  <si>
    <t>670385178</t>
  </si>
  <si>
    <t>P068216522723Z</t>
  </si>
  <si>
    <t>KOUEDJEU TCHOKOTE</t>
  </si>
  <si>
    <t>Monique Valerie</t>
  </si>
  <si>
    <t>677981882</t>
  </si>
  <si>
    <t>P099218554995H</t>
  </si>
  <si>
    <t>KANA TSAFACK</t>
  </si>
  <si>
    <t>114451130</t>
  </si>
  <si>
    <t>P015112647637A</t>
  </si>
  <si>
    <t>NGALATCHIE MARIE</t>
  </si>
  <si>
    <t>77 80 77 48</t>
  </si>
  <si>
    <t>BAV</t>
  </si>
  <si>
    <t>2emCAREFOUR</t>
  </si>
  <si>
    <t>P027300579445W</t>
  </si>
  <si>
    <t>MBOUKENGUE</t>
  </si>
  <si>
    <t>690079093</t>
  </si>
  <si>
    <t>P122016480413Q</t>
  </si>
  <si>
    <t>ELOMBO THEOPHILE</t>
  </si>
  <si>
    <t>699503571</t>
  </si>
  <si>
    <t>M112116684754J</t>
  </si>
  <si>
    <t>LYCEE DE MORA</t>
  </si>
  <si>
    <t>LYCÉE DE MORA</t>
  </si>
  <si>
    <t>P099417145243P</t>
  </si>
  <si>
    <t>ABDOULAYE SOULEYMANOU</t>
  </si>
  <si>
    <t>694237268</t>
  </si>
  <si>
    <t>M032016066074P</t>
  </si>
  <si>
    <t>SUCCESSION NKWEGNI PAUL</t>
  </si>
  <si>
    <t>690138100</t>
  </si>
  <si>
    <t>P029616916295U</t>
  </si>
  <si>
    <t>KADJI TCHOKOUALEU</t>
  </si>
  <si>
    <t>FRANKINE</t>
  </si>
  <si>
    <t>693395480</t>
  </si>
  <si>
    <t>P088016825194U</t>
  </si>
  <si>
    <t>PETOUONCHI KARCHE ABDOULAYE</t>
  </si>
  <si>
    <t>(ETS: DAS WOHNZIMMER)</t>
  </si>
  <si>
    <t>00237658460737</t>
  </si>
  <si>
    <t>P018512528111S</t>
  </si>
  <si>
    <t>GUINDO MAMADOU</t>
  </si>
  <si>
    <t>ETS GUINDO MAMADOU</t>
  </si>
  <si>
    <t>AGRICULTURE, ŒUVRE SOCIALE</t>
  </si>
  <si>
    <t>M042417047226S</t>
  </si>
  <si>
    <t>COMITÉ DE DÉVELOPPEMENT DU VILLAGE NDOKBILAK 2</t>
  </si>
  <si>
    <t>CO.DE.VIN</t>
  </si>
  <si>
    <t>699453362</t>
  </si>
  <si>
    <t>NDOKBILAK 2</t>
  </si>
  <si>
    <t>M012416525780F</t>
  </si>
  <si>
    <t>PHARMACIE SAINT PIERRE SUARL</t>
  </si>
  <si>
    <t>VENTE ET IMPORT DE PRODUITS PHARMACETIQUE, PARAPHARMACETIQUE ET AUTRES</t>
  </si>
  <si>
    <t>P014817823224P</t>
  </si>
  <si>
    <t>GOUMTSOP</t>
  </si>
  <si>
    <t>DERRIERE EGLISE ST PIERRE MBDA</t>
  </si>
  <si>
    <t>P057716847472S</t>
  </si>
  <si>
    <t>00237679697007</t>
  </si>
  <si>
    <t>P014711545893L</t>
  </si>
  <si>
    <t>P036916310265Q</t>
  </si>
  <si>
    <t>BIAKEU MBAKWE EPOUSE TUONOU</t>
  </si>
  <si>
    <t>00237693644199</t>
  </si>
  <si>
    <t>P106612633881N</t>
  </si>
  <si>
    <t>MOCHE JULIENNE</t>
  </si>
  <si>
    <t>672557878</t>
  </si>
  <si>
    <t>P099318176605R</t>
  </si>
  <si>
    <t>NGNINPIED TAKAPI</t>
  </si>
  <si>
    <t>ESTELLE LAURA.</t>
  </si>
  <si>
    <t>P127612576748P</t>
  </si>
  <si>
    <t>EKONDE DIEUDONNE CARL</t>
  </si>
  <si>
    <t>675911885</t>
  </si>
  <si>
    <t>P067814380148X</t>
  </si>
  <si>
    <t>694016309/696200425</t>
  </si>
  <si>
    <t>P018412749328D</t>
  </si>
  <si>
    <t>MIJITAL</t>
  </si>
  <si>
    <t>693304037</t>
  </si>
  <si>
    <t>GEST° CREANCES-PARTCIPAT°-PRESTATIONS</t>
  </si>
  <si>
    <t>M081712694765E</t>
  </si>
  <si>
    <t>SOCIETE CAM D'ELEVAGE DE FABRICATION</t>
  </si>
  <si>
    <t>D'ALIMENTS DE POISSON. "SCEFAP" SARL</t>
  </si>
  <si>
    <t>233 433 607 - 699 901 216</t>
  </si>
  <si>
    <t>ENTRE EBENE &amp; RESTAURANT LA MARMITE</t>
  </si>
  <si>
    <t>P038016588178G</t>
  </si>
  <si>
    <t>00237699560349</t>
  </si>
  <si>
    <t>P099717114828R</t>
  </si>
  <si>
    <t>AKAMA DAVID NEKENA</t>
  </si>
  <si>
    <t>650411847</t>
  </si>
  <si>
    <t>INGENIERIE ET CONSEILS EN MANAGEMENT</t>
  </si>
  <si>
    <t>M061712630856J</t>
  </si>
  <si>
    <t>CABINET D'INGENIERIE ET CONSEIL EN MANAGEMENT SARL</t>
  </si>
  <si>
    <t>CICOM SARL</t>
  </si>
  <si>
    <t>698145413</t>
  </si>
  <si>
    <t>P127618045441L</t>
  </si>
  <si>
    <t>TEMATIO NGNIGANG</t>
  </si>
  <si>
    <t>699758636</t>
  </si>
  <si>
    <t>M099217240718S</t>
  </si>
  <si>
    <t>EP QUARTIER HAOUSSA NKOTENG</t>
  </si>
  <si>
    <t>P087316811502Q</t>
  </si>
  <si>
    <t>JOHNSON BAH</t>
  </si>
  <si>
    <t>00237 677471669</t>
  </si>
  <si>
    <t>P066516722633F</t>
  </si>
  <si>
    <t>NFORNGWA AUGUSTINE NGABOR</t>
  </si>
  <si>
    <t>NFORNGWA</t>
  </si>
  <si>
    <t>00237677025705</t>
  </si>
  <si>
    <t>YAMBA QUARTER</t>
  </si>
  <si>
    <t>P078917228498K</t>
  </si>
  <si>
    <t>697510462</t>
  </si>
  <si>
    <t>P017412407712T</t>
  </si>
  <si>
    <t>HAMIDOU HAROUNA</t>
  </si>
  <si>
    <t>650851941</t>
  </si>
  <si>
    <t>P058112485183J</t>
  </si>
  <si>
    <t>NCHEZEM</t>
  </si>
  <si>
    <t>677230624</t>
  </si>
  <si>
    <t>M092417080302F</t>
  </si>
  <si>
    <t>INTERNATIONAL BUSINESS AVIATION SARL</t>
  </si>
  <si>
    <t>P055900149422T</t>
  </si>
  <si>
    <t>KOUAM EPSEE LIAPUOI</t>
  </si>
  <si>
    <t>679298418</t>
  </si>
  <si>
    <t>P099418236487R</t>
  </si>
  <si>
    <t>P017912172483A</t>
  </si>
  <si>
    <t>P067916096166E</t>
  </si>
  <si>
    <t>MOUKPWO</t>
  </si>
  <si>
    <t>CYRILLE NICODEMUS.</t>
  </si>
  <si>
    <t>P047716296976Y</t>
  </si>
  <si>
    <t>GEORGES POMPIDOU.</t>
  </si>
  <si>
    <t>00237677275733</t>
  </si>
  <si>
    <t>P046618411706H</t>
  </si>
  <si>
    <t>TAMBEKOU</t>
  </si>
  <si>
    <t>+237(0)696487046</t>
  </si>
  <si>
    <t>P057912413732A</t>
  </si>
  <si>
    <t>NGAMA JUDITH PELAGIE</t>
  </si>
  <si>
    <t>679946902</t>
  </si>
  <si>
    <t>P027216069053H</t>
  </si>
  <si>
    <t>MACHE EPOUSE CHENDJOU</t>
  </si>
  <si>
    <t>00237677040936</t>
  </si>
  <si>
    <t>P058512494239F</t>
  </si>
  <si>
    <t>676933129</t>
  </si>
  <si>
    <t>FACE RIDA</t>
  </si>
  <si>
    <t>P030516495121Z</t>
  </si>
  <si>
    <t>TEMBEU</t>
  </si>
  <si>
    <t>RIGOBERT MBAH</t>
  </si>
  <si>
    <t>M091117579980M</t>
  </si>
  <si>
    <t>CETIC DE BISSOLI</t>
  </si>
  <si>
    <t>699797628</t>
  </si>
  <si>
    <t>P029017695840J</t>
  </si>
  <si>
    <t>65443990</t>
  </si>
  <si>
    <t>STREET 7 BUEA</t>
  </si>
  <si>
    <t>P019612261327M</t>
  </si>
  <si>
    <t>ABDOUL KARIMOU  ABDOU</t>
  </si>
  <si>
    <t>694781713</t>
  </si>
  <si>
    <t>P122015703727Q</t>
  </si>
  <si>
    <t>BOUKAR OUSMAN</t>
  </si>
  <si>
    <t>699930309</t>
  </si>
  <si>
    <t>P037316285032H</t>
  </si>
  <si>
    <t>NUA</t>
  </si>
  <si>
    <t>IGNATUS TITA</t>
  </si>
  <si>
    <t>00237677806009</t>
  </si>
  <si>
    <t>P038218569533D</t>
  </si>
  <si>
    <t>MAIGA EPSE SIDIBE FATOUMATA</t>
  </si>
  <si>
    <t>M051017766466T</t>
  </si>
  <si>
    <t>INSTITUT POLYV DE L'ORIENT LADY L</t>
  </si>
  <si>
    <t>I.P.O.L.L</t>
  </si>
  <si>
    <t>ROUTE HPITAL REGIONAL</t>
  </si>
  <si>
    <t>ROUTE HOPITAL REGIONAL</t>
  </si>
  <si>
    <t>P077412602515A</t>
  </si>
  <si>
    <t>MENDOUE CHETOUMEND</t>
  </si>
  <si>
    <t>MENDOUE CHETOU</t>
  </si>
  <si>
    <t>670805029</t>
  </si>
  <si>
    <t>GARAGE AUTO SPORT</t>
  </si>
  <si>
    <t>P097814223455L</t>
  </si>
  <si>
    <t>ELSY MANGWI</t>
  </si>
  <si>
    <t>677518300</t>
  </si>
  <si>
    <t>BEHIND THE DOVE</t>
  </si>
  <si>
    <t>TRANSPORT-IMPORT/EXPORT</t>
  </si>
  <si>
    <t>P119217205491P</t>
  </si>
  <si>
    <t>ETS GAROUA LOGISTICS</t>
  </si>
  <si>
    <t>699000766</t>
  </si>
  <si>
    <t>P129915995165N</t>
  </si>
  <si>
    <t>DJONGANG KIMAYOU</t>
  </si>
  <si>
    <t>NINA GAËLLE</t>
  </si>
  <si>
    <t>680800444</t>
  </si>
  <si>
    <t>P038216398557H</t>
  </si>
  <si>
    <t>EGBEMBA BETANG HENRY</t>
  </si>
  <si>
    <t>00237699279988</t>
  </si>
  <si>
    <t>P047600545868J</t>
  </si>
  <si>
    <t>KENNEDY RIDA FENE</t>
  </si>
  <si>
    <t>687409531</t>
  </si>
  <si>
    <t>P066612423621S</t>
  </si>
  <si>
    <t>BIH FOMINYAM</t>
  </si>
  <si>
    <t>677101284</t>
  </si>
  <si>
    <t>P067717339744B</t>
  </si>
  <si>
    <t>MATANGO FOULEFACK</t>
  </si>
  <si>
    <t>653642428</t>
  </si>
  <si>
    <t>P029118594467U</t>
  </si>
  <si>
    <t>ANGE KAMELL BAKOP</t>
  </si>
  <si>
    <t>P069016244950H</t>
  </si>
  <si>
    <t>ZEME</t>
  </si>
  <si>
    <t>00237656655667</t>
  </si>
  <si>
    <t>P016312586507G</t>
  </si>
  <si>
    <t>BELINGA BETI</t>
  </si>
  <si>
    <t>P057012411310F</t>
  </si>
  <si>
    <t>MBIATCHA ACHILLE</t>
  </si>
  <si>
    <t>678146104</t>
  </si>
  <si>
    <t>P047217877633B</t>
  </si>
  <si>
    <t>P106616287042C</t>
  </si>
  <si>
    <t>NTYAMA ELLA</t>
  </si>
  <si>
    <t>695363767</t>
  </si>
  <si>
    <t>MONTEE MAIRIE</t>
  </si>
  <si>
    <t>PROD TRANSP ET DIST EAU POTABLE PREST</t>
  </si>
  <si>
    <t>P086712468101N</t>
  </si>
  <si>
    <t>MEDJOFANG KAMENI EPSEE TOUFFIC</t>
  </si>
  <si>
    <t>694217262</t>
  </si>
  <si>
    <t>CONSEILS &amp; AUDIT,CONCEPTION</t>
  </si>
  <si>
    <t>M091914141129Y</t>
  </si>
  <si>
    <t>SOCIÉTÉ SMART CONSULTING GROUP SARL</t>
  </si>
  <si>
    <t>SOCIÉTÉ S.C.G SARL</t>
  </si>
  <si>
    <t>00237697973119</t>
  </si>
  <si>
    <t>IMMEUBLE MC2</t>
  </si>
  <si>
    <t>P108416223174X</t>
  </si>
  <si>
    <t>THERESE SIDOINE</t>
  </si>
  <si>
    <t>676095099</t>
  </si>
  <si>
    <t>P059318300045W</t>
  </si>
  <si>
    <t>ENYEGUE TSILLA</t>
  </si>
  <si>
    <t>BALBINE MARIE REINE</t>
  </si>
  <si>
    <t>694682933</t>
  </si>
  <si>
    <t>P057516582170S</t>
  </si>
  <si>
    <t>TECWA</t>
  </si>
  <si>
    <t>P060116599644Z</t>
  </si>
  <si>
    <t>PRESLY ASUNYU</t>
  </si>
  <si>
    <t>HITEUSE</t>
  </si>
  <si>
    <t>P108818564577E</t>
  </si>
  <si>
    <t>WANMEGNE</t>
  </si>
  <si>
    <t>696115449</t>
  </si>
  <si>
    <t>P078217429919S</t>
  </si>
  <si>
    <t>AKWASILI</t>
  </si>
  <si>
    <t>CELESTINA EBENGESAH</t>
  </si>
  <si>
    <t>652019494</t>
  </si>
  <si>
    <t>P045817961279Q</t>
  </si>
  <si>
    <t>P049816735071F</t>
  </si>
  <si>
    <t>TCHOUMBIAP DJOUMTIO</t>
  </si>
  <si>
    <t>00237655146248</t>
  </si>
  <si>
    <t>TOKET FACE STADE MUNICIPAL</t>
  </si>
  <si>
    <t>P078116700332G</t>
  </si>
  <si>
    <t>MAMAKEM EPOUSE FOGAANG</t>
  </si>
  <si>
    <t>00237674640228</t>
  </si>
  <si>
    <t>P109817162715A</t>
  </si>
  <si>
    <t>CLOVIS HORTEN BIHENG</t>
  </si>
  <si>
    <t>(ETS CHB)</t>
  </si>
  <si>
    <t>693450816</t>
  </si>
  <si>
    <t>M071112716000N</t>
  </si>
  <si>
    <t>C.M.E.C DE PENKA MICHEL</t>
  </si>
  <si>
    <t>C.M.C DE PENKA MICHEL</t>
  </si>
  <si>
    <t>P079916648714K</t>
  </si>
  <si>
    <t>ISHAGA HAMADOU</t>
  </si>
  <si>
    <t>00237613869599</t>
  </si>
  <si>
    <t>Projet électrique</t>
  </si>
  <si>
    <t>M042416662010N</t>
  </si>
  <si>
    <t>PROJET DE RENFORCEMENT ET DE STABILISATION DES RESEAUX ELECTRIQUES</t>
  </si>
  <si>
    <t>DE LA VILLE DE DOUALA</t>
  </si>
  <si>
    <t>P016418587322X</t>
  </si>
  <si>
    <t>MATCHUENKAM</t>
  </si>
  <si>
    <t>VENTE KAOLIN</t>
  </si>
  <si>
    <t>P085215982491N</t>
  </si>
  <si>
    <t>DJITA EPOUSE TCHANZEUE</t>
  </si>
  <si>
    <t>676032848</t>
  </si>
  <si>
    <t>P017717316647H</t>
  </si>
  <si>
    <t>JAFAROU</t>
  </si>
  <si>
    <t>672347832</t>
  </si>
  <si>
    <t>P013900170407P</t>
  </si>
  <si>
    <t>NGUEA VEUVE BIAMOU</t>
  </si>
  <si>
    <t>ETS NGUEA VEUVE BIAMOU</t>
  </si>
  <si>
    <t>699951465</t>
  </si>
  <si>
    <t>P069217157055Y</t>
  </si>
  <si>
    <t>TCHINTCHUI DJOMO</t>
  </si>
  <si>
    <t>P047916368552U</t>
  </si>
  <si>
    <t>BAMARO « ETS DIASSING »</t>
  </si>
  <si>
    <t>6 90.48.22.65</t>
  </si>
  <si>
    <t>P128716721801Y</t>
  </si>
  <si>
    <t>SIDY</t>
  </si>
  <si>
    <t>0237693626682</t>
  </si>
  <si>
    <t>PRESTATIONS DE SERVICES BROCANTE COMMERCE GENERAL</t>
  </si>
  <si>
    <t>P107816579562B</t>
  </si>
  <si>
    <t>TEFAKIEU</t>
  </si>
  <si>
    <t>NDOBO FACE MYSTERE DE SOYA</t>
  </si>
  <si>
    <t>P118100451326T</t>
  </si>
  <si>
    <t>AKU SAMPSON</t>
  </si>
  <si>
    <t>678184077</t>
  </si>
  <si>
    <t>P018218152400L</t>
  </si>
  <si>
    <t>00237693161961</t>
  </si>
  <si>
    <t>VENDEUSE XBET</t>
  </si>
  <si>
    <t>P059917132247K</t>
  </si>
  <si>
    <t>NZOUETHEU</t>
  </si>
  <si>
    <t>EDWIRA REINE</t>
  </si>
  <si>
    <t>698089425</t>
  </si>
  <si>
    <t>P039216994569T</t>
  </si>
  <si>
    <t>YOUNG MARK NDI</t>
  </si>
  <si>
    <t>(ONE TOUCH EMPIRE)</t>
  </si>
  <si>
    <t>MUSIC &amp; FILM PRODUCTION, DISTRIBUTION, GENERAL CONTRACTS/SUPPLIES</t>
  </si>
  <si>
    <t>679463203</t>
  </si>
  <si>
    <t>CLERK,'S QUARTERS</t>
  </si>
  <si>
    <t>P090116699490N</t>
  </si>
  <si>
    <t>MOHAMED ANTER AHMED ELMELIGY KESHTA</t>
  </si>
  <si>
    <t>P049117905741J</t>
  </si>
  <si>
    <t>DJEHE</t>
  </si>
  <si>
    <t>674 61 18 32</t>
  </si>
  <si>
    <t>M091217256974Z</t>
  </si>
  <si>
    <t>CAT MONT CARMEL (FRANCOPHONE)</t>
  </si>
  <si>
    <t>M041814345374Z</t>
  </si>
  <si>
    <t>FONDATION CARITAS CAMEROUN</t>
  </si>
  <si>
    <t>+237676283379</t>
  </si>
  <si>
    <t>P107217046064Q</t>
  </si>
  <si>
    <t>TCHEUTCHOUA NKUITCHE ADELE VIRGI</t>
  </si>
  <si>
    <t>P068200449040F</t>
  </si>
  <si>
    <t>TEINGUENG MBUDE</t>
  </si>
  <si>
    <t>CENTRAL VOYAGE/CORON</t>
  </si>
  <si>
    <t>P019218539891T</t>
  </si>
  <si>
    <t>SAIBOU YAYA</t>
  </si>
  <si>
    <t>P028312491345Y</t>
  </si>
  <si>
    <t>ETS HAMADOU BASSIROU</t>
  </si>
  <si>
    <t>676 439 932</t>
  </si>
  <si>
    <t>P126514638804D</t>
  </si>
  <si>
    <t>P019212443239N</t>
  </si>
  <si>
    <t>P037900332677S</t>
  </si>
  <si>
    <t>TIODA MARC SIMPLICE</t>
  </si>
  <si>
    <t>ETS TIODA</t>
  </si>
  <si>
    <t>677759716</t>
  </si>
  <si>
    <t>M082417056144D</t>
  </si>
  <si>
    <t>COMPAGNIE MARITIME DU GOLFE DE GUINNEE</t>
  </si>
  <si>
    <t>C.M.G.G</t>
  </si>
  <si>
    <t>DOUANE-ACCONAGE-TRANSPOERT/LOGISTIQUE-TRANSIT-NEGOCE</t>
  </si>
  <si>
    <t>233000121</t>
  </si>
  <si>
    <t>P089116300423G</t>
  </si>
  <si>
    <t>NTAFUN NICOLINE</t>
  </si>
  <si>
    <t>MACHA</t>
  </si>
  <si>
    <t>670945676</t>
  </si>
  <si>
    <t>ANNUAIRE PROF-PRESTATION-CREAT° SITE</t>
  </si>
  <si>
    <t>P058214403626J</t>
  </si>
  <si>
    <t>DEUDJI ECCLESIASTE SALVADOR</t>
  </si>
  <si>
    <t>ETS DOUALATOUR</t>
  </si>
  <si>
    <t>696 469 637</t>
  </si>
  <si>
    <t>POLYCLINIQUE LE NID</t>
  </si>
  <si>
    <t>P128612496217R</t>
  </si>
  <si>
    <t>²111111111</t>
  </si>
  <si>
    <t>PREST SCES/CCE GL/CONSEIL</t>
  </si>
  <si>
    <t>P038412483288Z</t>
  </si>
  <si>
    <t>SAMEN YEPDJIO ADELPHE GRECE</t>
  </si>
  <si>
    <t>ETS 2S INTEGRITY CORPORATE</t>
  </si>
  <si>
    <t>P126912333546A</t>
  </si>
  <si>
    <t>MUKANDUTIYE VICTOIRE</t>
  </si>
  <si>
    <t>678 93 50 99</t>
  </si>
  <si>
    <t>PTIT TERRAIN</t>
  </si>
  <si>
    <t>PARTAGE DES BIENS</t>
  </si>
  <si>
    <t>M012416400678H</t>
  </si>
  <si>
    <t>SUCCESSION ANYOUNG A NYOUNG</t>
  </si>
  <si>
    <t>002376775186100</t>
  </si>
  <si>
    <t>M121412270411R</t>
  </si>
  <si>
    <t>STE AFRICA BUSINESS CARS SARL(ABUC)</t>
  </si>
  <si>
    <t>676640434</t>
  </si>
  <si>
    <t>A COTE DU SUPERMARCHE CHAMPION</t>
  </si>
  <si>
    <t>P018817854205Q</t>
  </si>
  <si>
    <t>DJUIKA TENE</t>
  </si>
  <si>
    <t>674424140</t>
  </si>
  <si>
    <t>P118717914883A</t>
  </si>
  <si>
    <t>BELLA NTYE</t>
  </si>
  <si>
    <t>696 77 12 19</t>
  </si>
  <si>
    <t>EKIT MBONG</t>
  </si>
  <si>
    <t>P059417401350X</t>
  </si>
  <si>
    <t>OBIORAH ANTHONY</t>
  </si>
  <si>
    <t>P099816935293X</t>
  </si>
  <si>
    <t>SUNJO TESSY NYUYSENI(DIDA CLOTHING ENTERPRISE)</t>
  </si>
  <si>
    <t>PRODUCTION OF AFRICAN INSPIRED CLOTHING AND ACCESSORIES</t>
  </si>
  <si>
    <t>657216647</t>
  </si>
  <si>
    <t>P057614790587R</t>
  </si>
  <si>
    <t>NGATEH PEULEU</t>
  </si>
  <si>
    <t>699663400</t>
  </si>
  <si>
    <t>P017318430939D</t>
  </si>
  <si>
    <t>SAAH FIDELIS ACHUO</t>
  </si>
  <si>
    <t>(ETS FIDEL)</t>
  </si>
  <si>
    <t>P057816538046C</t>
  </si>
  <si>
    <t>TCHOKOTE SIALEU EPSE DJUCKUIKEKEN</t>
  </si>
  <si>
    <t>HOPITAL DE BARCELONE</t>
  </si>
  <si>
    <t>P027916908686C</t>
  </si>
  <si>
    <t>P019218573784N</t>
  </si>
  <si>
    <t>NKODO MBALLA</t>
  </si>
  <si>
    <t>INGRID LEATITIA</t>
  </si>
  <si>
    <t>698571293</t>
  </si>
  <si>
    <t>P122017177269P</t>
  </si>
  <si>
    <t>PEUWE RAPHAEL</t>
  </si>
  <si>
    <t>695508380</t>
  </si>
  <si>
    <t>P118118266237N</t>
  </si>
  <si>
    <t>675538755</t>
  </si>
  <si>
    <t>P109517952798S</t>
  </si>
  <si>
    <t>P119716426306Z</t>
  </si>
  <si>
    <t>ZECHARIAGUES</t>
  </si>
  <si>
    <t>00237650058058</t>
  </si>
  <si>
    <t>P048418571109E</t>
  </si>
  <si>
    <t>NGUEUGANG</t>
  </si>
  <si>
    <t>676176334</t>
  </si>
  <si>
    <t>P058517119668B</t>
  </si>
  <si>
    <t>NANA KWAYEP</t>
  </si>
  <si>
    <t>CHRISPAIN DUHAMED</t>
  </si>
  <si>
    <t>693092812</t>
  </si>
  <si>
    <t>M031512268639Q</t>
  </si>
  <si>
    <t>GAMO SARL</t>
  </si>
  <si>
    <t>M052014595218L</t>
  </si>
  <si>
    <t>ENTREPRISE DE CONCEPTION ET CONSTRUCTION</t>
  </si>
  <si>
    <t>ECC SARL</t>
  </si>
  <si>
    <t>699499254</t>
  </si>
  <si>
    <t>P100216629890W</t>
  </si>
  <si>
    <t>IBRAHIM MADI_ADJI</t>
  </si>
  <si>
    <t>00237656527254</t>
  </si>
  <si>
    <t>MARCHÉ CENTRALE BD 192</t>
  </si>
  <si>
    <t>M121300048040Z</t>
  </si>
  <si>
    <t>STE TRAV PUBLICS EXCAV</t>
  </si>
  <si>
    <t>STEX SARL</t>
  </si>
  <si>
    <t>677155129</t>
  </si>
  <si>
    <t>ÉLEVE</t>
  </si>
  <si>
    <t>P041016730329H</t>
  </si>
  <si>
    <t>PEKA MEFIRE</t>
  </si>
  <si>
    <t>ANNATOU MOUDIHA</t>
  </si>
  <si>
    <t>00237666888077</t>
  </si>
  <si>
    <t>P069212627807C</t>
  </si>
  <si>
    <t>TIAYO AMINOU BRICE</t>
  </si>
  <si>
    <t>677208273</t>
  </si>
  <si>
    <t>M102316176864N</t>
  </si>
  <si>
    <t>T.A AGROS DISTRIBUTION SARL</t>
  </si>
  <si>
    <t>699703320</t>
  </si>
  <si>
    <t>P078512376695H</t>
  </si>
  <si>
    <t>DJOMO FONGANG Colince Bily</t>
  </si>
  <si>
    <t>677202069</t>
  </si>
  <si>
    <t>TSOUGUI</t>
  </si>
  <si>
    <t>P049416027400S</t>
  </si>
  <si>
    <t>NTOMBE MPAKO</t>
  </si>
  <si>
    <t>PASCAL STEPHANE</t>
  </si>
  <si>
    <t>699517971</t>
  </si>
  <si>
    <t>ZACMAN</t>
  </si>
  <si>
    <t>P076617068884K</t>
  </si>
  <si>
    <t>695504108</t>
  </si>
  <si>
    <t>M052014440305X</t>
  </si>
  <si>
    <t>DATAOPTIME</t>
  </si>
  <si>
    <t>MARKETING DIGITAL, ÉTUDES STATISTIQUES, COMMERCE GÉNÉRAL, PRESTATION DE SERVICES</t>
  </si>
  <si>
    <t>P086716282785A</t>
  </si>
  <si>
    <t>MBIANDA RUDY</t>
  </si>
  <si>
    <t>699445801</t>
  </si>
  <si>
    <t>P122016892924U</t>
  </si>
  <si>
    <t>OGU REGINALD</t>
  </si>
  <si>
    <t>P027700455218C</t>
  </si>
  <si>
    <t>THERESIA NTUBE</t>
  </si>
  <si>
    <t>675 664 480</t>
  </si>
  <si>
    <t>P069112619536Q</t>
  </si>
  <si>
    <t>SOP GOUMBEU DJOUFO</t>
  </si>
  <si>
    <t>ETS DJOUF</t>
  </si>
  <si>
    <t>678 56 77 15</t>
  </si>
  <si>
    <t>P059517056706N</t>
  </si>
  <si>
    <t>ELVIRA JOSEE</t>
  </si>
  <si>
    <t>00237683946009</t>
  </si>
  <si>
    <t>MARCHE B 3ÈME RUE PRINTEMPS</t>
  </si>
  <si>
    <t>P059416698700H</t>
  </si>
  <si>
    <t>PRISO MOUNGOLET JOELLE</t>
  </si>
  <si>
    <t>STÉPHANIE CORINE</t>
  </si>
  <si>
    <t>00237679802345</t>
  </si>
  <si>
    <t>BP 1878</t>
  </si>
  <si>
    <t>P102116081790S</t>
  </si>
  <si>
    <t>EYENGA NDOUGOU</t>
  </si>
  <si>
    <t>696393413</t>
  </si>
  <si>
    <t>GEN.CONTRACTS/SUPPLIES,PRESTAT.SCE</t>
  </si>
  <si>
    <t>P038912639627Y</t>
  </si>
  <si>
    <t>BEMA EPOUNE ERNA ANNE CHRISTINE</t>
  </si>
  <si>
    <t>(ETS JOANA)</t>
  </si>
  <si>
    <t>696316584</t>
  </si>
  <si>
    <t>P017712519554L</t>
  </si>
  <si>
    <t>690678200</t>
  </si>
  <si>
    <t>P027412380039A</t>
  </si>
  <si>
    <t>677970091</t>
  </si>
  <si>
    <t>CARREFOUR FOE</t>
  </si>
  <si>
    <t>M017617241204N</t>
  </si>
  <si>
    <t>LYCEE TECHNIQUE DE BERTOUA KPOKOLOTA</t>
  </si>
  <si>
    <t>696144430</t>
  </si>
  <si>
    <t>P118717051289E</t>
  </si>
  <si>
    <t>ZESHI</t>
  </si>
  <si>
    <t>MARCELUS</t>
  </si>
  <si>
    <t>677421019</t>
  </si>
  <si>
    <t>P108114223779K</t>
  </si>
  <si>
    <t>MOME MOUAFO</t>
  </si>
  <si>
    <t>GUY FLORENTIN</t>
  </si>
  <si>
    <t>656331085</t>
  </si>
  <si>
    <t>P077517716747Y</t>
  </si>
  <si>
    <t>FETIO DOUANLA</t>
  </si>
  <si>
    <t>SEGE HERVE</t>
  </si>
  <si>
    <t>00237654912671</t>
  </si>
  <si>
    <t>KOTTO BANGUE</t>
  </si>
  <si>
    <t>P128818461389W</t>
  </si>
  <si>
    <t>ENESTINE NGWA</t>
  </si>
  <si>
    <t>655668777</t>
  </si>
  <si>
    <t>P087417302336M</t>
  </si>
  <si>
    <t>LEKEUFACK AHOUNANG</t>
  </si>
  <si>
    <t>SIDOINIE</t>
  </si>
  <si>
    <t>676570712</t>
  </si>
  <si>
    <t>P058000542098F</t>
  </si>
  <si>
    <t>VOFACK PIERRE ROGER</t>
  </si>
  <si>
    <t>677159578</t>
  </si>
  <si>
    <t>PROVISION &amp; SALE OF DRINKS</t>
  </si>
  <si>
    <t>P078712751224F</t>
  </si>
  <si>
    <t>ANABEL NGUEJUNG</t>
  </si>
  <si>
    <t>680600441</t>
  </si>
  <si>
    <t>M031200041191E</t>
  </si>
  <si>
    <t>SCI AUMACHATO COVIC</t>
  </si>
  <si>
    <t>SCI AUMACHATO</t>
  </si>
  <si>
    <t>222 23 27 68</t>
  </si>
  <si>
    <t>PHCIE AUMACHA</t>
  </si>
  <si>
    <t>M122116781926Z</t>
  </si>
  <si>
    <t>PHARMACIE WELL SARL</t>
  </si>
  <si>
    <t>P039518109319K</t>
  </si>
  <si>
    <t>GABIESSI AXELLE</t>
  </si>
  <si>
    <t>(CENTRE DE SANTÉ LA RÉFÉRENCE)</t>
  </si>
  <si>
    <t>00237661097765</t>
  </si>
  <si>
    <t>P078012130186E</t>
  </si>
  <si>
    <t>DJETANG MESSI EPSE NDE</t>
  </si>
  <si>
    <t>DJETANG MESSI</t>
  </si>
  <si>
    <t>MARCHE B RUE PETITE MOSQUEE</t>
  </si>
  <si>
    <t>P017118080089B</t>
  </si>
  <si>
    <t>00237699231986</t>
  </si>
  <si>
    <t>P067812403088J</t>
  </si>
  <si>
    <t>NCHARE ZACHARIE</t>
  </si>
  <si>
    <t>P017316885860M</t>
  </si>
  <si>
    <t>PAUL INNOCENT</t>
  </si>
  <si>
    <t>P098316666498H</t>
  </si>
  <si>
    <t>PATRICE PAUL</t>
  </si>
  <si>
    <t>00237699889898</t>
  </si>
  <si>
    <t>P025317423892K</t>
  </si>
  <si>
    <t>BOURMANT</t>
  </si>
  <si>
    <t>00237696523298</t>
  </si>
  <si>
    <t>P099018256998N</t>
  </si>
  <si>
    <t>00237678451852</t>
  </si>
  <si>
    <t>P056816398399C</t>
  </si>
  <si>
    <t>NTEKOH</t>
  </si>
  <si>
    <t>00237672217221</t>
  </si>
  <si>
    <t>P026916850822U</t>
  </si>
  <si>
    <t>ABRAHAM DAMBI</t>
  </si>
  <si>
    <t>00237673198745</t>
  </si>
  <si>
    <t>P067512880052L</t>
  </si>
  <si>
    <t>MEZE'E HORTENSE</t>
  </si>
  <si>
    <t>679921376</t>
  </si>
  <si>
    <t>P107713551759G</t>
  </si>
  <si>
    <t>KALA PAULIN PATRICK</t>
  </si>
  <si>
    <t>EMPLOYE SOCIETE DE TRANSIT ET DE TRANSPORT ASAM-CAMEROUN SARL</t>
  </si>
  <si>
    <t>699008979</t>
  </si>
  <si>
    <t>AKWA RUE SYLVANI DOUALA</t>
  </si>
  <si>
    <t>P025917111560G</t>
  </si>
  <si>
    <t>IYADJI ABICHO WOULKI</t>
  </si>
  <si>
    <t>P098714926392M</t>
  </si>
  <si>
    <t>691054841</t>
  </si>
  <si>
    <t>P017717727424D</t>
  </si>
  <si>
    <t>ANOBOP YIEWO</t>
  </si>
  <si>
    <t>01011977</t>
  </si>
  <si>
    <t>P038317868923H</t>
  </si>
  <si>
    <t>YIMCHE MBOUCHE</t>
  </si>
  <si>
    <t>00237691469140</t>
  </si>
  <si>
    <t>GRAND ENDEMIE</t>
  </si>
  <si>
    <t>P069317004686P</t>
  </si>
  <si>
    <t>EYOH MAMBENG ROSELINE</t>
  </si>
  <si>
    <t>672087208</t>
  </si>
  <si>
    <t>SAUVETEUR-PRESTATION DE SERVICE-COMMERCE GENERAL</t>
  </si>
  <si>
    <t>P019216636471Z</t>
  </si>
  <si>
    <t>NGUEKENG FRANCIS</t>
  </si>
  <si>
    <t>00237674037887</t>
  </si>
  <si>
    <t>P067917181371K</t>
  </si>
  <si>
    <t>DELPHINE N'NANGA MARIE</t>
  </si>
  <si>
    <t>699990486</t>
  </si>
  <si>
    <t>P037600445201K</t>
  </si>
  <si>
    <t>MBIATCHOUM EPSEE TCHOUANKWE</t>
  </si>
  <si>
    <t>P077712643390F</t>
  </si>
  <si>
    <t>KENMOGNE DOCGNE ROMIAL JERSINAUD</t>
  </si>
  <si>
    <t>CPT 1 BTQ 4</t>
  </si>
  <si>
    <t>M012416360494W</t>
  </si>
  <si>
    <t>662587521</t>
  </si>
  <si>
    <t>M082417093831T</t>
  </si>
  <si>
    <t>SOCIETE COOPERATIVE SIMPLIFIEE DES PRODUCTEURS DE COTON DE MAYO-BATSA</t>
  </si>
  <si>
    <t>SCOOPS BATSA</t>
  </si>
  <si>
    <t>656860607</t>
  </si>
  <si>
    <t>MAYO-BATSA</t>
  </si>
  <si>
    <t>P096012519543X</t>
  </si>
  <si>
    <t>TSAAFACK PASCAL</t>
  </si>
  <si>
    <t>679932820</t>
  </si>
  <si>
    <t>P058317668491Y</t>
  </si>
  <si>
    <t>ANDUMU</t>
  </si>
  <si>
    <t>CLEMENT SAKWE</t>
  </si>
  <si>
    <t>6775713770000</t>
  </si>
  <si>
    <t>P037717013528S</t>
  </si>
  <si>
    <t>JEAN JISCARD</t>
  </si>
  <si>
    <t>675565959</t>
  </si>
  <si>
    <t>P030117164433U</t>
  </si>
  <si>
    <t>KADJI TIJIP</t>
  </si>
  <si>
    <t>BERTHODE JUDANIS</t>
  </si>
  <si>
    <t>678325336</t>
  </si>
  <si>
    <t>P115300129223X</t>
  </si>
  <si>
    <t>699219151/222209698</t>
  </si>
  <si>
    <t>FACE LUC'S PRESSING</t>
  </si>
  <si>
    <t>P128917995850R</t>
  </si>
  <si>
    <t>TIZE HAMADOU</t>
  </si>
  <si>
    <t>694693648</t>
  </si>
  <si>
    <t>P078116625569B</t>
  </si>
  <si>
    <t>ENYEGUE NGONO HORTENSE</t>
  </si>
  <si>
    <t>6801729</t>
  </si>
  <si>
    <t>P057400517052M</t>
  </si>
  <si>
    <t>BOUADEM JOSEPH</t>
  </si>
  <si>
    <t>677649640</t>
  </si>
  <si>
    <t>DERRIERE INTELLEXI</t>
  </si>
  <si>
    <t>PRESTATION DE SERVICES/CCE GLE</t>
  </si>
  <si>
    <t>P016012282113N</t>
  </si>
  <si>
    <t>699870033</t>
  </si>
  <si>
    <t>APRES  MOSQUEE SALAM</t>
  </si>
  <si>
    <t>P107912639337H</t>
  </si>
  <si>
    <t>KENMOE SUZANNE SOLANGEKEN</t>
  </si>
  <si>
    <t>KENMOE SUZANNE SOLANGE</t>
  </si>
  <si>
    <t>696 02 91 75</t>
  </si>
  <si>
    <t>P015317165633G</t>
  </si>
  <si>
    <t>651328124</t>
  </si>
  <si>
    <t>P129018357512G</t>
  </si>
  <si>
    <t>OBIKA IZUCHUKWU WISDOM</t>
  </si>
  <si>
    <t>M032217163754P</t>
  </si>
  <si>
    <t>GENERAL SERVICES AND TRADE SARL</t>
  </si>
  <si>
    <t>G.S.T</t>
  </si>
  <si>
    <t>699356340</t>
  </si>
  <si>
    <t>P035912442580X</t>
  </si>
  <si>
    <t>SOW  SAMBA MBOULE</t>
  </si>
  <si>
    <t>696340896</t>
  </si>
  <si>
    <t>ENTREE COMPLEXE TB</t>
  </si>
  <si>
    <t>M069500010962X</t>
  </si>
  <si>
    <t>STE GREEN VALLEY INCORPOR</t>
  </si>
  <si>
    <t>GREEN VALLEY</t>
  </si>
  <si>
    <t>P057616161288A</t>
  </si>
  <si>
    <t>VINELLE AIMEE</t>
  </si>
  <si>
    <t>677445508</t>
  </si>
  <si>
    <t>P098012719121K</t>
  </si>
  <si>
    <t>Banso</t>
  </si>
  <si>
    <t>QTIER BANSSO</t>
  </si>
  <si>
    <t>P119212484989Y</t>
  </si>
  <si>
    <t>AZAMBOU KEMKENG HERMINE WINNIE</t>
  </si>
  <si>
    <t>ETS AZAMBOU KEMKENG HERMINE WINNIE</t>
  </si>
  <si>
    <t>VENTE DES TISSUS, WAX-SOIES, DENTELE</t>
  </si>
  <si>
    <t>P027917749382Z</t>
  </si>
  <si>
    <t>NGAH NOAH BIKOULA</t>
  </si>
  <si>
    <t>677550685</t>
  </si>
  <si>
    <t>PAK KIRIAKIDES</t>
  </si>
  <si>
    <t>P068617635580T</t>
  </si>
  <si>
    <t>P099016978765Q</t>
  </si>
  <si>
    <t>MOUSTAPHA NOUHOU</t>
  </si>
  <si>
    <t>P088416936886X</t>
  </si>
  <si>
    <t>NKOLONDOM III</t>
  </si>
  <si>
    <t>P116518520807J</t>
  </si>
  <si>
    <t>P038617145324Y</t>
  </si>
  <si>
    <t>MEHIEL MOUTENG</t>
  </si>
  <si>
    <t>687401815</t>
  </si>
  <si>
    <t>P126412266266Y</t>
  </si>
  <si>
    <t>MENONJIO REBECCA</t>
  </si>
  <si>
    <t>680322947</t>
  </si>
  <si>
    <t>P122016541810K</t>
  </si>
  <si>
    <t>NLOKA MASSAKO NOE</t>
  </si>
  <si>
    <t>P016712500295U</t>
  </si>
  <si>
    <t>ETS TSAGUE FRANCOIS</t>
  </si>
  <si>
    <t>676 630 926/694 933 873</t>
  </si>
  <si>
    <t>APRES CARREFOUR MONKAM</t>
  </si>
  <si>
    <t>P076916487136M</t>
  </si>
  <si>
    <t>KAPNYA VEUVE TCHOUDJA</t>
  </si>
  <si>
    <t>677317430</t>
  </si>
  <si>
    <t>P048614224459J</t>
  </si>
  <si>
    <t>TCHINDA KENNE</t>
  </si>
  <si>
    <t>NARCISTE DOUGLASSE</t>
  </si>
  <si>
    <t>671696636</t>
  </si>
  <si>
    <t>P057812751298P</t>
  </si>
  <si>
    <t>SAADATOU MAHAMAN ABDOULAYE</t>
  </si>
  <si>
    <t>696284981</t>
  </si>
  <si>
    <t>P039218085200T</t>
  </si>
  <si>
    <t>PASCAL RAPULUCHUKWU</t>
  </si>
  <si>
    <t>00237651472233</t>
  </si>
  <si>
    <t>M097917235903Q</t>
  </si>
  <si>
    <t>E PR STEMAF</t>
  </si>
  <si>
    <t>P058316049006D</t>
  </si>
  <si>
    <t>695471323</t>
  </si>
  <si>
    <t>P106012326530F</t>
  </si>
  <si>
    <t>MINKO ONGBWA EPSE DOUMA CLAIRE</t>
  </si>
  <si>
    <t>696 10 40 53</t>
  </si>
  <si>
    <t>P048012300185A</t>
  </si>
  <si>
    <t>MAKOUGOUM FOSING EPSE JOU</t>
  </si>
  <si>
    <t>699887357</t>
  </si>
  <si>
    <t>M032416474199Y</t>
  </si>
  <si>
    <t>SOCIETE A  A SERVICES</t>
  </si>
  <si>
    <t>696895697/679897557</t>
  </si>
  <si>
    <t>FACE CAMTEL BEPANDA</t>
  </si>
  <si>
    <t>M052416726718N</t>
  </si>
  <si>
    <t>TP MOBILITY SARL</t>
  </si>
  <si>
    <t>00237679209922</t>
  </si>
  <si>
    <t>COMMERCE -PRESTATIONS SCES-IMP/EXP</t>
  </si>
  <si>
    <t>P078113443187N</t>
  </si>
  <si>
    <t>BOUM JUSTIN DESIRE</t>
  </si>
  <si>
    <t>ETS REAL BUSINESS SERVICE</t>
  </si>
  <si>
    <t>699465403</t>
  </si>
  <si>
    <t>M092417099781U</t>
  </si>
  <si>
    <t>TRAVAUX ET FINITIONS DE BATIMENTS</t>
  </si>
  <si>
    <t>TRAFIBAT SARL</t>
  </si>
  <si>
    <t>MRS CARREFOUR AGIP</t>
  </si>
  <si>
    <t>BRITISH ISLES SCHOOL</t>
  </si>
  <si>
    <t>P119217160442F</t>
  </si>
  <si>
    <t>AKUME</t>
  </si>
  <si>
    <t>RUTH EPOLE</t>
  </si>
  <si>
    <t>682422260</t>
  </si>
  <si>
    <t>CAMTEL MAKEPE</t>
  </si>
  <si>
    <t>P016612405986R</t>
  </si>
  <si>
    <t>MAKWET EPSE KPOUMIE MARIATOU</t>
  </si>
  <si>
    <t>674008323</t>
  </si>
  <si>
    <t>CPT 110</t>
  </si>
  <si>
    <t>P127112401717X</t>
  </si>
  <si>
    <t>MAFFOKU</t>
  </si>
  <si>
    <t>P128112675948Y</t>
  </si>
  <si>
    <t>ETS SHARAB</t>
  </si>
  <si>
    <t>BONANJO - FACE SAFARI NIGHT CLUB</t>
  </si>
  <si>
    <t>P019312570824T</t>
  </si>
  <si>
    <t>BOUBA ZOURMBA</t>
  </si>
  <si>
    <t>AIDE-CHAUFFEUR</t>
  </si>
  <si>
    <t>P049117132230Y</t>
  </si>
  <si>
    <t>NYUYKI GHANSIBEE</t>
  </si>
  <si>
    <t>AGAPITUS</t>
  </si>
  <si>
    <t>655554544</t>
  </si>
  <si>
    <t>P019217036675H</t>
  </si>
  <si>
    <t>AWABOLA SOUMO</t>
  </si>
  <si>
    <t>697383841</t>
  </si>
  <si>
    <t>NGOYE RESERVES/FACE LYCÉE TECHNIQUE</t>
  </si>
  <si>
    <t>P128517759886T</t>
  </si>
  <si>
    <t>MONKAM TSEUSSIE</t>
  </si>
  <si>
    <t>NADEGE ARMELLE</t>
  </si>
  <si>
    <t>655861107</t>
  </si>
  <si>
    <t>P016517107055S</t>
  </si>
  <si>
    <t>BANA II</t>
  </si>
  <si>
    <t>670549319</t>
  </si>
  <si>
    <t>M081317232600R</t>
  </si>
  <si>
    <t>EP ABANG-BETSENGA</t>
  </si>
  <si>
    <t>666363911</t>
  </si>
  <si>
    <t>ABANG-BETSENGA</t>
  </si>
  <si>
    <t>P059716604350T</t>
  </si>
  <si>
    <t>EPHRAIM TOMNYUY</t>
  </si>
  <si>
    <t>672581612</t>
  </si>
  <si>
    <t>P028217423980P</t>
  </si>
  <si>
    <t>AVOMO NTYAM</t>
  </si>
  <si>
    <t>00237690308860</t>
  </si>
  <si>
    <t>P096818088019Y</t>
  </si>
  <si>
    <t>NGALOME</t>
  </si>
  <si>
    <t>GEOFREY ANEBOM</t>
  </si>
  <si>
    <t>00237691830474</t>
  </si>
  <si>
    <t>P120817106214T</t>
  </si>
  <si>
    <t>699206734</t>
  </si>
  <si>
    <t>P058518571722G</t>
  </si>
  <si>
    <t>DOUNTIO ZACHE</t>
  </si>
  <si>
    <t>653359202</t>
  </si>
  <si>
    <t>P058512573527M</t>
  </si>
  <si>
    <t>NKEMLONG OLIVIER</t>
  </si>
  <si>
    <t>NKEMLONG</t>
  </si>
  <si>
    <t>679 400 732</t>
  </si>
  <si>
    <t>P038812670217X</t>
  </si>
  <si>
    <t>WAGOU TCHOKOUATA</t>
  </si>
  <si>
    <t>OLIVE LAUANTINE</t>
  </si>
  <si>
    <t>658808387</t>
  </si>
  <si>
    <t>REPAIR OF MOTOCYCLES</t>
  </si>
  <si>
    <t>P059217091086X</t>
  </si>
  <si>
    <t>WIRGHAM</t>
  </si>
  <si>
    <t>BERTRAND BASHILA</t>
  </si>
  <si>
    <t>650351002</t>
  </si>
  <si>
    <t>M062416859779G</t>
  </si>
  <si>
    <t>KEUF ENGINEERING SUARL</t>
  </si>
  <si>
    <t>( K.E.S )</t>
  </si>
  <si>
    <t>694825782.</t>
  </si>
  <si>
    <t>P096414571040U</t>
  </si>
  <si>
    <t>POUOMEGNE EPSE FOMEGNI</t>
  </si>
  <si>
    <t>P048912587598G</t>
  </si>
  <si>
    <t>BELEQUIN ISAAC</t>
  </si>
  <si>
    <t>P045312468857G</t>
  </si>
  <si>
    <t>MENVONGO BITTI</t>
  </si>
  <si>
    <t>ETS MEVONGO</t>
  </si>
  <si>
    <t>656 18 21 76</t>
  </si>
  <si>
    <t>A COTE MOSQUE</t>
  </si>
  <si>
    <t>P068312566097L</t>
  </si>
  <si>
    <t>655789484</t>
  </si>
  <si>
    <t>P019718404831B</t>
  </si>
  <si>
    <t>TATSI YEMELI</t>
  </si>
  <si>
    <t>HORESTE CEDRIC</t>
  </si>
  <si>
    <t>PRESTATIONS NTIC</t>
  </si>
  <si>
    <t>M041912759496C</t>
  </si>
  <si>
    <t>CB WONDER SARL</t>
  </si>
  <si>
    <t>695938928</t>
  </si>
  <si>
    <t>P079918390345Q</t>
  </si>
  <si>
    <t>SIMO KAMDEM MARCELIN (ETS AS BAZAR)</t>
  </si>
  <si>
    <t>00237697604779</t>
  </si>
  <si>
    <t>P078417138966Z</t>
  </si>
  <si>
    <t>P108312247938R</t>
  </si>
  <si>
    <t>NUNTU NZETE</t>
  </si>
  <si>
    <t>652373771</t>
  </si>
  <si>
    <t>P017012480142Z</t>
  </si>
  <si>
    <t>KAWO MICHEL</t>
  </si>
  <si>
    <t>ETS KAWO MICHEL</t>
  </si>
  <si>
    <t>FACE TCHOFFO</t>
  </si>
  <si>
    <t>M040916680766A</t>
  </si>
  <si>
    <t>ASSOCIATION DES RESSORTISSANTS DE L'OUEST TRAVAILLANT DANS LE SECTEUR DES BATIMENTS ET TRAVAUX PUBLICS</t>
  </si>
  <si>
    <t>BINAM BTP</t>
  </si>
  <si>
    <t>PROMOUVOIR LA CONNAISSANCE MUTEULLE ET LES LIENS DE SOLIDARITE ENTRE LES MEMBRES</t>
  </si>
  <si>
    <t>00237695257564</t>
  </si>
  <si>
    <t>237677899645</t>
  </si>
  <si>
    <t>P117415397041L</t>
  </si>
  <si>
    <t>EFANGE NGOWO</t>
  </si>
  <si>
    <t>676288524</t>
  </si>
  <si>
    <t>P049016925039A</t>
  </si>
  <si>
    <t>YHOBI</t>
  </si>
  <si>
    <t>695618280</t>
  </si>
  <si>
    <t>P011915749443C</t>
  </si>
  <si>
    <t>WAFFO MAMNO</t>
  </si>
  <si>
    <t>ELISABETH GABRIELLA</t>
  </si>
  <si>
    <t>+237677619446</t>
  </si>
  <si>
    <t>P016414248516H</t>
  </si>
  <si>
    <t>671316447</t>
  </si>
  <si>
    <t>P108412645316Q</t>
  </si>
  <si>
    <t>MUPUK</t>
  </si>
  <si>
    <t>675865461</t>
  </si>
  <si>
    <t>MAGBA LIEU DIT FACE
HOTEL CAASSIS</t>
  </si>
  <si>
    <t>P019117298064A</t>
  </si>
  <si>
    <t>ANDELA ESSINDI</t>
  </si>
  <si>
    <t>P037416827093M</t>
  </si>
  <si>
    <t>SÉVERIN GISCARD</t>
  </si>
  <si>
    <t>677462479</t>
  </si>
  <si>
    <t>P026317656338P</t>
  </si>
  <si>
    <t>698455629</t>
  </si>
  <si>
    <t>PROMOUVOIR LES VALEURS OLYMPIQUES</t>
  </si>
  <si>
    <t>M021812691964F</t>
  </si>
  <si>
    <t>COMITE NAT.OLYMPIQUE &amp; SPORTIF CAMER</t>
  </si>
  <si>
    <t>CNOSC</t>
  </si>
  <si>
    <t>22 22 21 22 05</t>
  </si>
  <si>
    <t>P036316020312B</t>
  </si>
  <si>
    <t>NGUIEDEM EPSE KOUAM</t>
  </si>
  <si>
    <t>00237699605887</t>
  </si>
  <si>
    <t>P072416948927S</t>
  </si>
  <si>
    <t>EMMA ENGOMI</t>
  </si>
  <si>
    <t>MAFANY</t>
  </si>
  <si>
    <t>683269877</t>
  </si>
  <si>
    <t>P126115315600O</t>
  </si>
  <si>
    <t>JEANNETTE A</t>
  </si>
  <si>
    <t>237 671461986</t>
  </si>
  <si>
    <t>P106815304522Q</t>
  </si>
  <si>
    <t>NGOUATNA TAYIM</t>
  </si>
  <si>
    <t>674877603</t>
  </si>
  <si>
    <t>P037300562795Z</t>
  </si>
  <si>
    <t>NGALEU LEUPI</t>
  </si>
  <si>
    <t>EMMANUEL AUBIN</t>
  </si>
  <si>
    <t>676074278</t>
  </si>
  <si>
    <t>M102417166274Y</t>
  </si>
  <si>
    <t>MAMA-AFRICA LINGERIE SARL</t>
  </si>
  <si>
    <t>MAAL SARL</t>
  </si>
  <si>
    <t>M021612489234P</t>
  </si>
  <si>
    <t>FOREST BUSINESS CENTER</t>
  </si>
  <si>
    <t>P029917167318N</t>
  </si>
  <si>
    <t>FOEDJEU TCHIO</t>
  </si>
  <si>
    <t>677944950</t>
  </si>
  <si>
    <t>LIVESTOCK</t>
  </si>
  <si>
    <t>M041312249006B</t>
  </si>
  <si>
    <t>LIVESTOCK &amp; FISHERIES DEV. PROJECTS</t>
  </si>
  <si>
    <t>(LIFIDEP)</t>
  </si>
  <si>
    <t>677364989</t>
  </si>
  <si>
    <t>M062318355887Y</t>
  </si>
  <si>
    <t>BLUEPRINT SARL</t>
  </si>
  <si>
    <t>PIÈCE AUTOMOBILE</t>
  </si>
  <si>
    <t>P106518060450W</t>
  </si>
  <si>
    <t>OBI ONWUACHA</t>
  </si>
  <si>
    <t>00237679664360</t>
  </si>
  <si>
    <t>00237674113676</t>
  </si>
  <si>
    <t>P129516477060U</t>
  </si>
  <si>
    <t>MBILONGO TSIMI</t>
  </si>
  <si>
    <t>ELIE EMMANUEL</t>
  </si>
  <si>
    <t>679235202</t>
  </si>
  <si>
    <t>P018216207868K</t>
  </si>
  <si>
    <t>YAKOUB</t>
  </si>
  <si>
    <t>695967775</t>
  </si>
  <si>
    <t>P096418533877C</t>
  </si>
  <si>
    <t>NGANSO EPSE NKAMENY</t>
  </si>
  <si>
    <t>696944790</t>
  </si>
  <si>
    <t>BLOC 24</t>
  </si>
  <si>
    <t>SOUDURE INDUSTRIELLE</t>
  </si>
  <si>
    <t>P038113800963D</t>
  </si>
  <si>
    <t>DAVID SIMPLICE</t>
  </si>
  <si>
    <t>675203616</t>
  </si>
  <si>
    <t>P110317149371W</t>
  </si>
  <si>
    <t>SIMO CHUDJA</t>
  </si>
  <si>
    <t>SORELLE CALMELLE</t>
  </si>
  <si>
    <t>679243616</t>
  </si>
  <si>
    <t>P047900462153T</t>
  </si>
  <si>
    <t>FOKAM HIPOLYTE</t>
  </si>
  <si>
    <t>ETS FOKAM HIPOLYTE</t>
  </si>
  <si>
    <t>670097129</t>
  </si>
  <si>
    <t>P015517946476E</t>
  </si>
  <si>
    <t>P065514929889T</t>
  </si>
  <si>
    <t>LOTIN TOTO GUILLAUME</t>
  </si>
  <si>
    <t>(ETS HARNAL SERVICES)</t>
  </si>
  <si>
    <t>693322363</t>
  </si>
  <si>
    <t>P016100422592C</t>
  </si>
  <si>
    <t>677536091</t>
  </si>
  <si>
    <t>QTIER BAWOLOM</t>
  </si>
  <si>
    <t>P048018075477X</t>
  </si>
  <si>
    <t>EBAN STELER EBAN</t>
  </si>
  <si>
    <t>675034328</t>
  </si>
  <si>
    <t>P098816782534X</t>
  </si>
  <si>
    <t>AWOUAFACK</t>
  </si>
  <si>
    <t>00237673050267</t>
  </si>
  <si>
    <t>P128212616191D</t>
  </si>
  <si>
    <t>MEH THEOPHILUS</t>
  </si>
  <si>
    <t>769761407</t>
  </si>
  <si>
    <t>P018716109453H</t>
  </si>
  <si>
    <t>655411822</t>
  </si>
  <si>
    <t>P098416794123Z</t>
  </si>
  <si>
    <t>MANG JOSEPHE DORETTE</t>
  </si>
  <si>
    <t>652494706</t>
  </si>
  <si>
    <t>P058916202260X</t>
  </si>
  <si>
    <t>KENMEGNE ASAMOUE KOUELE EPSE EDOUME</t>
  </si>
  <si>
    <t>698693602</t>
  </si>
  <si>
    <t>A CÔTÉ TOTAL</t>
  </si>
  <si>
    <t>M092316078122X</t>
  </si>
  <si>
    <t>ERGEP SARL</t>
  </si>
  <si>
    <t>694938973</t>
  </si>
  <si>
    <t>ESSSOS</t>
  </si>
  <si>
    <t>P118816683164Q</t>
  </si>
  <si>
    <t>EYENGA BENGONO EPSE. DJOUKENG</t>
  </si>
  <si>
    <t>ELIANE SOPHIE</t>
  </si>
  <si>
    <t>6996621080</t>
  </si>
  <si>
    <t>P046513173395X</t>
  </si>
  <si>
    <t>AKONO JULES</t>
  </si>
  <si>
    <t>P126816752626A</t>
  </si>
  <si>
    <t>00237675555099</t>
  </si>
  <si>
    <t>675555099</t>
  </si>
  <si>
    <t>P018112497717H</t>
  </si>
  <si>
    <t>GWEMENYI LINGEYU</t>
  </si>
  <si>
    <t>679336212</t>
  </si>
  <si>
    <t>AVANT S/S MRS NKOLOLOUN</t>
  </si>
  <si>
    <t>P019618489691B</t>
  </si>
  <si>
    <t>TCHIO SALOME</t>
  </si>
  <si>
    <t>672876716</t>
  </si>
  <si>
    <t>P068400540809E</t>
  </si>
  <si>
    <t>NYA EMILLE</t>
  </si>
  <si>
    <t>674712526</t>
  </si>
  <si>
    <t>P099617145441Y</t>
  </si>
  <si>
    <t>TEFOUEMWE KEMWE</t>
  </si>
  <si>
    <t>CROMWELL CHANCELOR</t>
  </si>
  <si>
    <t>676216209</t>
  </si>
  <si>
    <t>P078612697876M</t>
  </si>
  <si>
    <t>NADEWIGO KAMOKOSO</t>
  </si>
  <si>
    <t>694093332</t>
  </si>
  <si>
    <t>APRES BOULANGERIE NOUVELLE</t>
  </si>
  <si>
    <t>P117412576278G</t>
  </si>
  <si>
    <t>CLOVIS HILAIRE</t>
  </si>
  <si>
    <t>6510547792</t>
  </si>
  <si>
    <t>P066816721295P</t>
  </si>
  <si>
    <t>DEBA BANABAS DEBA</t>
  </si>
  <si>
    <t>00237675880868</t>
  </si>
  <si>
    <t>P047712699370N</t>
  </si>
  <si>
    <t>DAVIS ACHUO</t>
  </si>
  <si>
    <t>P097500578729Q</t>
  </si>
  <si>
    <t>NGAMI TCHOUNKOUE</t>
  </si>
  <si>
    <t>APEE LB BAMESSO</t>
  </si>
  <si>
    <t>M080516380444N</t>
  </si>
  <si>
    <t>APEE LYCEE BILINGUE DE BAMESSO</t>
  </si>
  <si>
    <t>00237699845558</t>
  </si>
  <si>
    <t>P017217120597D</t>
  </si>
  <si>
    <t>P018200427778H</t>
  </si>
  <si>
    <t>AWAH OLIVIA</t>
  </si>
  <si>
    <t>OLIVIA COUTURE</t>
  </si>
  <si>
    <t>674 157 913</t>
  </si>
  <si>
    <t>A COTE DE ACEP</t>
  </si>
  <si>
    <t>PRESTATIONS SERVICE ,COMMERCE GENERAL</t>
  </si>
  <si>
    <t>P129517166273B</t>
  </si>
  <si>
    <t>BOTOULI NZAM</t>
  </si>
  <si>
    <t>ANNE LAURE ( ETS LARA)</t>
  </si>
  <si>
    <t>0023796968773</t>
  </si>
  <si>
    <t>P089616091429J</t>
  </si>
  <si>
    <t>TANKEM</t>
  </si>
  <si>
    <t>00237672872764</t>
  </si>
  <si>
    <t>P067917941707Z</t>
  </si>
  <si>
    <t>MVONDO SYLVIANE MARJORIE</t>
  </si>
  <si>
    <t>SYLVIANE MARJORIE</t>
  </si>
  <si>
    <t>699134711</t>
  </si>
  <si>
    <t>DOMBE EN FACE ECOLE MATERNELLE</t>
  </si>
  <si>
    <t>P034400341841Y</t>
  </si>
  <si>
    <t>FOTAH EKOLE PATRICK</t>
  </si>
  <si>
    <t>675012584</t>
  </si>
  <si>
    <t>P122017597334A</t>
  </si>
  <si>
    <t>FABRIQUE CAMEROUNAISE DE PAR</t>
  </si>
  <si>
    <t>M101914235329W</t>
  </si>
  <si>
    <t>SOCIÉTÉ TETGECO SARL</t>
  </si>
  <si>
    <t>675431075/699623626/675732222</t>
  </si>
  <si>
    <t>FACE PHCIE DU SECOURS</t>
  </si>
  <si>
    <t>P119118069638C</t>
  </si>
  <si>
    <t>SONWA MARCEL</t>
  </si>
  <si>
    <t>00237690558222</t>
  </si>
  <si>
    <t>PAROISSE SAINT MONIQUE</t>
  </si>
  <si>
    <t>P129116705147D</t>
  </si>
  <si>
    <t>VUZANG DELYS</t>
  </si>
  <si>
    <t>RITA VUSHENG</t>
  </si>
  <si>
    <t>00237683173567</t>
  </si>
  <si>
    <t>P027116985810A</t>
  </si>
  <si>
    <t>NGO NGUIBASSONA EPSE IKOUBA</t>
  </si>
  <si>
    <t>FRANÇOISE VÉRONIQUE</t>
  </si>
  <si>
    <t>691495136</t>
  </si>
  <si>
    <t>P117014779633G</t>
  </si>
  <si>
    <t>DONFACK EPOUSE TAPONDJOU</t>
  </si>
  <si>
    <t>BEATRICE OCTAVIE</t>
  </si>
  <si>
    <t>656109087</t>
  </si>
  <si>
    <t>P059716956967H</t>
  </si>
  <si>
    <t>00237694493383</t>
  </si>
  <si>
    <t>VENTE DE PRODUIT AGRICOLE</t>
  </si>
  <si>
    <t>P058816414259X</t>
  </si>
  <si>
    <t>BIDJIWO</t>
  </si>
  <si>
    <t>ALEX DEIDOUX</t>
  </si>
  <si>
    <t>679218283</t>
  </si>
  <si>
    <t>P089018003596D</t>
  </si>
  <si>
    <t>JOSEPHINE ANDIN</t>
  </si>
  <si>
    <t>00237677965120</t>
  </si>
  <si>
    <t>P087612443660Y</t>
  </si>
  <si>
    <t>ETS TOUMI OPTIQUE</t>
  </si>
  <si>
    <t>699711006</t>
  </si>
  <si>
    <t>P116100174356C</t>
  </si>
  <si>
    <t>FOUDA ATSA</t>
  </si>
  <si>
    <t>P079116808170X</t>
  </si>
  <si>
    <t>SAHA SANJOY</t>
  </si>
  <si>
    <t>ETS SAHA SANJOY</t>
  </si>
  <si>
    <t>00237677343891</t>
  </si>
  <si>
    <t>P068616602856Y</t>
  </si>
  <si>
    <t>BIMAI THOMAS</t>
  </si>
  <si>
    <t>ETS B MY  CO</t>
  </si>
  <si>
    <t>PK 13 ENTREE SODIKOMBO</t>
  </si>
  <si>
    <t>P088718036373N</t>
  </si>
  <si>
    <t>TAKOU FOGANG JOSEPH YACINTHE</t>
  </si>
  <si>
    <t>-ÇÈ&amp;("&amp;(&amp;</t>
  </si>
  <si>
    <t>P096517034639R</t>
  </si>
  <si>
    <t>NYAMSI KEMADJOU ÉPOUSE SANDJO</t>
  </si>
  <si>
    <t>699975415</t>
  </si>
  <si>
    <t>P019117817238H</t>
  </si>
  <si>
    <t>659230649</t>
  </si>
  <si>
    <t>M031411183315J</t>
  </si>
  <si>
    <t>NIK GENERAL TRADING COMPANY LTD</t>
  </si>
  <si>
    <t>696203015</t>
  </si>
  <si>
    <t>P047900578688R</t>
  </si>
  <si>
    <t>DAPPEU DIDIER</t>
  </si>
  <si>
    <t>DAPPEU</t>
  </si>
  <si>
    <t>677922547</t>
  </si>
  <si>
    <t>P029116316862Y</t>
  </si>
  <si>
    <t>AKOUNDJA</t>
  </si>
  <si>
    <t>002376...5....15</t>
  </si>
  <si>
    <t>P078116966861J</t>
  </si>
  <si>
    <t>EBOCK ATEM</t>
  </si>
  <si>
    <t>ANNA AGBOR</t>
  </si>
  <si>
    <t>M062417072908A</t>
  </si>
  <si>
    <t>COLLEGE BINLINGUE MÜLLER</t>
  </si>
  <si>
    <t>CBM</t>
  </si>
  <si>
    <t>P018616070013J</t>
  </si>
  <si>
    <t>LIVIO</t>
  </si>
  <si>
    <t>676296650</t>
  </si>
  <si>
    <t>P030416424409J</t>
  </si>
  <si>
    <t>679956338</t>
  </si>
  <si>
    <t>NKOL-AFEME</t>
  </si>
  <si>
    <t>P027300279091G</t>
  </si>
  <si>
    <t>TAPEWOU</t>
  </si>
  <si>
    <t>SALAMATOU NJOYA</t>
  </si>
  <si>
    <t>P056816043854N</t>
  </si>
  <si>
    <t>JACOB TATA FONGOH MAYA</t>
  </si>
  <si>
    <t>657140018</t>
  </si>
  <si>
    <t>P127016468579Y</t>
  </si>
  <si>
    <t>MARCHE DZE</t>
  </si>
  <si>
    <t>P016016648677Y</t>
  </si>
  <si>
    <t>BUGUEN</t>
  </si>
  <si>
    <t>00237691156976</t>
  </si>
  <si>
    <t>P068716582549N</t>
  </si>
  <si>
    <t>WOJEH</t>
  </si>
  <si>
    <t>HOSEA TIMNGUM</t>
  </si>
  <si>
    <t>674582635</t>
  </si>
  <si>
    <t>P039616049202C</t>
  </si>
  <si>
    <t>00237676620126</t>
  </si>
  <si>
    <t>GEOMETRE/COMMERCE GÉNÉRAL /VENTE DE BOISSONS</t>
  </si>
  <si>
    <t>P126815314784Z</t>
  </si>
  <si>
    <t>JOSEPH MERIMEE</t>
  </si>
  <si>
    <t>696936270</t>
  </si>
  <si>
    <t>M111100039166Z</t>
  </si>
  <si>
    <t>KIMOTEL COMPANY LTD</t>
  </si>
  <si>
    <t>670465984</t>
  </si>
  <si>
    <t>P048817123200C</t>
  </si>
  <si>
    <t>GUIAWA</t>
  </si>
  <si>
    <t>P088618537423C</t>
  </si>
  <si>
    <t>KOUAM KAMDJO</t>
  </si>
  <si>
    <t>KARINE FLORE</t>
  </si>
  <si>
    <t>697067495</t>
  </si>
  <si>
    <t>P122017570695C</t>
  </si>
  <si>
    <t>KUETE LONTSI ENARISTE</t>
  </si>
  <si>
    <t>EMPLOYE STE HENRI ET FRERES SARL</t>
  </si>
  <si>
    <t>P086913314866L</t>
  </si>
  <si>
    <t>TCHOUMKEU LOUIS BERTRAND</t>
  </si>
  <si>
    <t>MARCHE CENTRAL YAOUNDE</t>
  </si>
  <si>
    <t>P076500211932U</t>
  </si>
  <si>
    <t>MBEMMO EPSE NOUMSI NICOLE</t>
  </si>
  <si>
    <t>699 838 485</t>
  </si>
  <si>
    <t>M071000032714M</t>
  </si>
  <si>
    <t>STE T.T.C SARL</t>
  </si>
  <si>
    <t>MEDECINE GENERALE-PREST/SCES</t>
  </si>
  <si>
    <t>P097512300320Q</t>
  </si>
  <si>
    <t>FOBASSO DZEUTA MELKIOR</t>
  </si>
  <si>
    <t>ETS CENTRE MEDICAL LES ROIS MAGES</t>
  </si>
  <si>
    <t>face marche bonewonda</t>
  </si>
  <si>
    <t>P017618260765J</t>
  </si>
  <si>
    <t>000237695920358</t>
  </si>
  <si>
    <t>P119417131195X</t>
  </si>
  <si>
    <t>AFONO NGA ONDOA</t>
  </si>
  <si>
    <t>MARIETTE EDITH</t>
  </si>
  <si>
    <t>657093088</t>
  </si>
  <si>
    <t>CITE DES PALMIERS ENTREE WELCOME</t>
  </si>
  <si>
    <t>M102217670903J</t>
  </si>
  <si>
    <t>IMPERIAL DYNAMICS MANAGEMENT</t>
  </si>
  <si>
    <t>IDM SARL</t>
  </si>
  <si>
    <t>LA GESTION DE CARRIÈRE, L'IMMIGRATION, LA FORMATION</t>
  </si>
  <si>
    <t>00237690987122</t>
  </si>
  <si>
    <t>P088716393914G</t>
  </si>
  <si>
    <t>KOUSSOU</t>
  </si>
  <si>
    <t>00237679782657</t>
  </si>
  <si>
    <t>SHELL NEW_ BELL</t>
  </si>
  <si>
    <t>M129318075303U</t>
  </si>
  <si>
    <t>FAMILLE BATOUFAM DE BERTOUA</t>
  </si>
  <si>
    <t>699021832</t>
  </si>
  <si>
    <t>NYANGANGZA</t>
  </si>
  <si>
    <t>P037615492236M</t>
  </si>
  <si>
    <t>GANYI</t>
  </si>
  <si>
    <t>COMMERCE GENERAL - IMP/EXP - TRANSIT</t>
  </si>
  <si>
    <t>P105612640381N</t>
  </si>
  <si>
    <t>NGOCK PIUS</t>
  </si>
  <si>
    <t>ETS P ET ANDRE VITRERIE AGNIS</t>
  </si>
  <si>
    <t>P018312414883J</t>
  </si>
  <si>
    <t>BEGUI OLI</t>
  </si>
  <si>
    <t>661127618</t>
  </si>
  <si>
    <t>P019012504048H</t>
  </si>
  <si>
    <t>M111612577212T</t>
  </si>
  <si>
    <t>HORIZON B.O SARL</t>
  </si>
  <si>
    <t>LOCATION VEHICULES-DIVERS SERVICES</t>
  </si>
  <si>
    <t>M112116657682R</t>
  </si>
  <si>
    <t>ETS TRAVELS-CARS-SERVICES</t>
  </si>
  <si>
    <t>TCS</t>
  </si>
  <si>
    <t>00237697394723</t>
  </si>
  <si>
    <t>NOUVELLE ROUTE BONADIBONG, A COTE RESTAURANT SENEGALAIS</t>
  </si>
  <si>
    <t>P049112554407R</t>
  </si>
  <si>
    <t>TAGIEUKENG PAULIN ULRICH</t>
  </si>
  <si>
    <t>683695952</t>
  </si>
  <si>
    <t>M051416936814Z</t>
  </si>
  <si>
    <t>AFRICA LEASING COMPANY LOCATAIRE SONECOM</t>
  </si>
  <si>
    <t>P039816300874W</t>
  </si>
  <si>
    <t>NGOUME YVAN PATRICK(ETS WIKLIN)</t>
  </si>
  <si>
    <t>00237675600907</t>
  </si>
  <si>
    <t>VENTE DE PIECES DÉTACHÉES/MÉCANIQUE INDUSTRIELLE</t>
  </si>
  <si>
    <t>P118516074967F</t>
  </si>
  <si>
    <t>HOUNDJA SAMEN</t>
  </si>
  <si>
    <t>BTP-BUREAU D'ETUDE-PRESTATION DE SERVICES</t>
  </si>
  <si>
    <t>M102217669717F</t>
  </si>
  <si>
    <t>DBAO BATIMENTS &amp; TRAVAUX PUBLICS SARL</t>
  </si>
  <si>
    <t>P078616708475B</t>
  </si>
  <si>
    <t>MAYOK</t>
  </si>
  <si>
    <t>MITTERAND ANYONGFAC</t>
  </si>
  <si>
    <t>P017612148796J</t>
  </si>
  <si>
    <t>MICHAEL CHENGIWE FONGOLE</t>
  </si>
  <si>
    <t>(ETS MICHAEL AND SONS AUTOMOBILE)</t>
  </si>
  <si>
    <t>677200624</t>
  </si>
  <si>
    <t>P067012715548C</t>
  </si>
  <si>
    <t>KOUASSEU THERESE</t>
  </si>
  <si>
    <t>677351258</t>
  </si>
  <si>
    <t>P088717540970D</t>
  </si>
  <si>
    <t>NGUEFACK NZOMBI</t>
  </si>
  <si>
    <t>677270692</t>
  </si>
  <si>
    <t>CANAL2</t>
  </si>
  <si>
    <t>P016412313091Z</t>
  </si>
  <si>
    <t>DIEPKILE IBRAHIM</t>
  </si>
  <si>
    <t>P019414594432Y</t>
  </si>
  <si>
    <t>6951145470</t>
  </si>
  <si>
    <t>P018017876661X</t>
  </si>
  <si>
    <t>GEMROCK FORAGE LIMITED SARL</t>
  </si>
  <si>
    <t>P129717495683S</t>
  </si>
  <si>
    <t>BWODOUBNE WARDE FLORA EDWIGE</t>
  </si>
  <si>
    <t>691254704</t>
  </si>
  <si>
    <t>VERS COLLEGE CAMRA</t>
  </si>
  <si>
    <t>P016716616347B</t>
  </si>
  <si>
    <t>677091975</t>
  </si>
  <si>
    <t>M080917252216C</t>
  </si>
  <si>
    <t>CETIC DE BALAMBA</t>
  </si>
  <si>
    <t>677482033</t>
  </si>
  <si>
    <t>P079816422615Y</t>
  </si>
  <si>
    <t>KAMENI NKOPIPIE</t>
  </si>
  <si>
    <t>NIVERONE BRENDA</t>
  </si>
  <si>
    <t>00237695548165</t>
  </si>
  <si>
    <t>P069316735393N</t>
  </si>
  <si>
    <t>SOULIMA</t>
  </si>
  <si>
    <t>00237697735569</t>
  </si>
  <si>
    <t>M118116988913U</t>
  </si>
  <si>
    <t>AFRICAN NEWMAN INTERNATIONAL SARL</t>
  </si>
  <si>
    <t>P017200339962R</t>
  </si>
  <si>
    <t>BAKARI AMINOU</t>
  </si>
  <si>
    <t>VENTE PRODUIT HYGIÉNIQUE</t>
  </si>
  <si>
    <t>P039616182080W</t>
  </si>
  <si>
    <t>KAGONBÉ PAYANO VELNENBÉ</t>
  </si>
  <si>
    <t>ÉLISÉE</t>
  </si>
  <si>
    <t>00237 699144778</t>
  </si>
  <si>
    <t>P128016983915J</t>
  </si>
  <si>
    <t>TOLO ABOUBACAR</t>
  </si>
  <si>
    <t>P099016027286U</t>
  </si>
  <si>
    <t>666406464</t>
  </si>
  <si>
    <t>P017612249737L</t>
  </si>
  <si>
    <t>YAOUDOUM</t>
  </si>
  <si>
    <t>DAMBLA</t>
  </si>
  <si>
    <t>670686842</t>
  </si>
  <si>
    <t>P106418027139R</t>
  </si>
  <si>
    <t>FOMAGUE EPSE SELATSA</t>
  </si>
  <si>
    <t>00237677305040</t>
  </si>
  <si>
    <t>P018117274890W</t>
  </si>
  <si>
    <t>KIEPO</t>
  </si>
  <si>
    <t>DORIS ARMAND</t>
  </si>
  <si>
    <t>P118416133854F</t>
  </si>
  <si>
    <t>M052217523432B</t>
  </si>
  <si>
    <t>F-CHEM SARL</t>
  </si>
  <si>
    <t>PRODUCTION, DISTRIBUTION ET LA COMMERCIALISATION DES ENCRES,COLLES,TEINTES, PEINTURE,ENDUITS ADHÉSIFS, EMBALLAGE PLASTIQUE,BATIK, SÉRIGRAPHIE,IMPORT EXPORT, LES PRESTATIONS DE SERVICES,LA VENTE DES MA</t>
  </si>
  <si>
    <t>P057517002656E</t>
  </si>
  <si>
    <t>ANTOIN KIYENDJA</t>
  </si>
  <si>
    <t>677525892</t>
  </si>
  <si>
    <t>P019218158685A</t>
  </si>
  <si>
    <t>LALCHAND</t>
  </si>
  <si>
    <t>P019917135392J</t>
  </si>
  <si>
    <t>STEEVE BREL</t>
  </si>
  <si>
    <t>683443302</t>
  </si>
  <si>
    <t>P079215110922W</t>
  </si>
  <si>
    <t>MOHAMADOU MANA</t>
  </si>
  <si>
    <t>696365465</t>
  </si>
  <si>
    <t>P039816306623S</t>
  </si>
  <si>
    <t>MOHAMADOU AOUWALOU DAHIROU</t>
  </si>
  <si>
    <t>00237673428606</t>
  </si>
  <si>
    <t>P099416939197Z</t>
  </si>
  <si>
    <t>DIVINE OBIOHA</t>
  </si>
  <si>
    <t>676771611</t>
  </si>
  <si>
    <t>P048012420460H</t>
  </si>
  <si>
    <t>KAPOKO</t>
  </si>
  <si>
    <t>GEORGES HURLANT</t>
  </si>
  <si>
    <t>VENTE PARFUM</t>
  </si>
  <si>
    <t>P078416159924Q</t>
  </si>
  <si>
    <t>CHINAGOLUM</t>
  </si>
  <si>
    <t>115418342</t>
  </si>
  <si>
    <t>P128518566654J</t>
  </si>
  <si>
    <t>NJILA NGONGANG</t>
  </si>
  <si>
    <t>690079065</t>
  </si>
  <si>
    <t>P019517113032Z</t>
  </si>
  <si>
    <t>DEOUNOUDJI</t>
  </si>
  <si>
    <t>696922292</t>
  </si>
  <si>
    <t>P068916339546Y</t>
  </si>
  <si>
    <t>LAÏSSA ETAME</t>
  </si>
  <si>
    <t>REINE NADIA</t>
  </si>
  <si>
    <t>696884727</t>
  </si>
  <si>
    <t>ECOLE AMÉRICAINE BONAPRISO</t>
  </si>
  <si>
    <t>P077016362225P</t>
  </si>
  <si>
    <t>SUNJO BENEDICT</t>
  </si>
  <si>
    <t>679907746</t>
  </si>
  <si>
    <t>P127912411063S</t>
  </si>
  <si>
    <t>695 03 68 46</t>
  </si>
  <si>
    <t>Lokoundje</t>
  </si>
  <si>
    <t>Fifinda</t>
  </si>
  <si>
    <t>TECHNICIEN MACHINE</t>
  </si>
  <si>
    <t>P088814203189Q</t>
  </si>
  <si>
    <t>PLANTEUR HEVECAM</t>
  </si>
  <si>
    <t>P117914345537T</t>
  </si>
  <si>
    <t>BIDZOA</t>
  </si>
  <si>
    <t>ELI NARCISSE</t>
  </si>
  <si>
    <t>677 467 613</t>
  </si>
  <si>
    <t>P039217142853D</t>
  </si>
  <si>
    <t>MEKA NKOA</t>
  </si>
  <si>
    <t>GAELLE DIANE ETS DUPRO-EXPRESS SERVICES</t>
  </si>
  <si>
    <t>COMMERCE GÉNÉRAL, PRESTATIONS DE SERVICES, IMPORT-EXPORT, NÉGOCE, TRAITEUR, TRANSPORT, IMMOBILIER</t>
  </si>
  <si>
    <t>696465158</t>
  </si>
  <si>
    <t>P019012554883R</t>
  </si>
  <si>
    <t>DAWA ALPHONSE</t>
  </si>
  <si>
    <t>P100018144424Y</t>
  </si>
  <si>
    <t>M122217048977N</t>
  </si>
  <si>
    <t>RÉSEAU COMMUNAUTAIRE DE PROTECTION DE L’ENFANT</t>
  </si>
  <si>
    <t>6 54 21 66 24</t>
  </si>
  <si>
    <t>KETTÉ</t>
  </si>
  <si>
    <t>P088217180966A</t>
  </si>
  <si>
    <t>TAKE SERAPHIN</t>
  </si>
  <si>
    <t>002376699839747</t>
  </si>
  <si>
    <t>P029215416346T</t>
  </si>
  <si>
    <t>BLESSING BONFOGHA</t>
  </si>
  <si>
    <t>P027716392361P</t>
  </si>
  <si>
    <t>654909532</t>
  </si>
  <si>
    <t>P059418203821R</t>
  </si>
  <si>
    <t>KOUYA AHMAD JUNIOR (ETS KOUYA)</t>
  </si>
  <si>
    <t>M031300044936T</t>
  </si>
  <si>
    <t>UNIV HEALT &amp; SCIENT EQUI</t>
  </si>
  <si>
    <t>U.H.S.P SARL</t>
  </si>
  <si>
    <t>VENTE DES SOUS-VETEMENTS</t>
  </si>
  <si>
    <t>P037512702879E</t>
  </si>
  <si>
    <t>CONTROLE CONSEIL ET SURVEILLANCE</t>
  </si>
  <si>
    <t>M092116435939Z</t>
  </si>
  <si>
    <t>CABINET DES EXPERTS EN CONTROLE ET EN SURVEILLANCE DU CAMEROUN</t>
  </si>
  <si>
    <t>CECS SARL</t>
  </si>
  <si>
    <t>P079016200395F</t>
  </si>
  <si>
    <t>NGAH TCHOUA</t>
  </si>
  <si>
    <t>MARTIAL KOFFI</t>
  </si>
  <si>
    <t>002376111195142</t>
  </si>
  <si>
    <t>P019116234692T</t>
  </si>
  <si>
    <t>WANG CHENGSEN</t>
  </si>
  <si>
    <t>ETS SOFO DOUALA</t>
  </si>
  <si>
    <t>TRANSPORT, LOGISTIQUE, TRANSIT, PRESTATION DE SERVICES, COMMERCE GENERAL, IMPORT-EXPORT, NEGOCE, BTP</t>
  </si>
  <si>
    <t>693 266 088 - 656 6136 98</t>
  </si>
  <si>
    <t>YASSA CAMP CHINOIS</t>
  </si>
  <si>
    <t>P029116655838N</t>
  </si>
  <si>
    <t>HEUYONG MBAKOP</t>
  </si>
  <si>
    <t>694787476</t>
  </si>
  <si>
    <t>P027517053905D</t>
  </si>
  <si>
    <t>NGE GINI</t>
  </si>
  <si>
    <t>NGOK CENTRE</t>
  </si>
  <si>
    <t>P099012695176F</t>
  </si>
  <si>
    <t>TCHATCHOU SENGA YANNICK</t>
  </si>
  <si>
    <t>680441673</t>
  </si>
  <si>
    <t>PONT 8EME</t>
  </si>
  <si>
    <t>P058816494111N</t>
  </si>
  <si>
    <t>DA'SI FOTSO EPSE TAGNE SILEDJE CECILE ETS CELIA</t>
  </si>
  <si>
    <t>673308059</t>
  </si>
  <si>
    <t>P118100498958E</t>
  </si>
  <si>
    <t>NJOUKOUE SERGE</t>
  </si>
  <si>
    <t>677236164</t>
  </si>
  <si>
    <t>P047316711351D</t>
  </si>
  <si>
    <t>BIKOUN ROGER</t>
  </si>
  <si>
    <t>00237657022124</t>
  </si>
  <si>
    <t>P058517563779Y</t>
  </si>
  <si>
    <t>VIVIANE FRANCINE</t>
  </si>
  <si>
    <t>00237696510812</t>
  </si>
  <si>
    <t>ANGERAPHALE</t>
  </si>
  <si>
    <t>M022416451146F</t>
  </si>
  <si>
    <t>J &amp;J CONSULTING SARL</t>
  </si>
  <si>
    <t>694944616</t>
  </si>
  <si>
    <t>P100118236410N</t>
  </si>
  <si>
    <t>JOSUÉ NGAMTAI</t>
  </si>
  <si>
    <t>00237658136458</t>
  </si>
  <si>
    <t>P107600454259W</t>
  </si>
  <si>
    <t>MBANGO EPSE BESSALA MARIE JOSEE</t>
  </si>
  <si>
    <t>696202228</t>
  </si>
  <si>
    <t>M072116366910Z</t>
  </si>
  <si>
    <t>GROUPEMENT D'INTERET ECONOMIQUE AGRONOMES ET FORESTIERS D'AFRIQUE</t>
  </si>
  <si>
    <t>AFOA-GIE</t>
  </si>
  <si>
    <t>P066817952104C</t>
  </si>
  <si>
    <t>ALAMBI</t>
  </si>
  <si>
    <t>MATHEW NGWA</t>
  </si>
  <si>
    <t>677386314</t>
  </si>
  <si>
    <t>SECURITE IT-NTIC-PRESTATIONS-AUDIT</t>
  </si>
  <si>
    <t>M031912755446J</t>
  </si>
  <si>
    <t>BYTES-CORP SARL</t>
  </si>
  <si>
    <t>694632781</t>
  </si>
  <si>
    <t>P082116478635L</t>
  </si>
  <si>
    <t>677622719</t>
  </si>
  <si>
    <t>P018412408001A</t>
  </si>
  <si>
    <t>YMAFOUO GUILLAUME</t>
  </si>
  <si>
    <t>675711447</t>
  </si>
  <si>
    <t>CLINIQUE MOUSSA</t>
  </si>
  <si>
    <t>P128317460302P</t>
  </si>
  <si>
    <t>ALAIN RAPHAËL</t>
  </si>
  <si>
    <t>00237672083910</t>
  </si>
  <si>
    <t>P105800033840B</t>
  </si>
  <si>
    <t>TCHOUPOU PAUL</t>
  </si>
  <si>
    <t>CARREFOUR MADO</t>
  </si>
  <si>
    <t>P097916800027D</t>
  </si>
  <si>
    <t>ETSAFACK ATIOFACK</t>
  </si>
  <si>
    <t>00237675457347</t>
  </si>
  <si>
    <t>ENTREE DESERT</t>
  </si>
  <si>
    <t>P117417304167N</t>
  </si>
  <si>
    <t>TIKU ATEM</t>
  </si>
  <si>
    <t>671558686</t>
  </si>
  <si>
    <t>P127917054010T</t>
  </si>
  <si>
    <t>PENN DIVINE</t>
  </si>
  <si>
    <t>P089716353688Y</t>
  </si>
  <si>
    <t>00237678219964</t>
  </si>
  <si>
    <t>APRES LE CARREFOUR BAMBOUTOS</t>
  </si>
  <si>
    <t>P015800331617T</t>
  </si>
  <si>
    <t>JANE FRANCIS</t>
  </si>
  <si>
    <t>670487683</t>
  </si>
  <si>
    <t>P127018533655G</t>
  </si>
  <si>
    <t>TAGNE MAMBOU</t>
  </si>
  <si>
    <t>P039316075378Q</t>
  </si>
  <si>
    <t>DJAMFA KUITCHA</t>
  </si>
  <si>
    <t>IDA POPINA</t>
  </si>
  <si>
    <t>00237674188482</t>
  </si>
  <si>
    <t>P017212442818Y</t>
  </si>
  <si>
    <t>DIPOKO JACQUES</t>
  </si>
  <si>
    <t>IMPORT,EXPORT,GEN.SUPPLIES</t>
  </si>
  <si>
    <t>M022014405626X</t>
  </si>
  <si>
    <t>MAS COMPANY SOLUTION LTD</t>
  </si>
  <si>
    <t>(MCS)</t>
  </si>
  <si>
    <t>675046473</t>
  </si>
  <si>
    <t>P098216877949Y</t>
  </si>
  <si>
    <t>NJANTCHE TOUNDOP</t>
  </si>
  <si>
    <t>681384510</t>
  </si>
  <si>
    <t>P010517381255D</t>
  </si>
  <si>
    <t>LONTSI DJUFO</t>
  </si>
  <si>
    <t>ANGE ORNELLA</t>
  </si>
  <si>
    <t>675325605</t>
  </si>
  <si>
    <t>P048717097387Z</t>
  </si>
  <si>
    <t>694457778</t>
  </si>
  <si>
    <t>P118612624129U</t>
  </si>
  <si>
    <t>BOLANG ALEX SIDOINE</t>
  </si>
  <si>
    <t>BOLANG ALEX</t>
  </si>
  <si>
    <t>674081992</t>
  </si>
  <si>
    <t>DEVANT CHANTIER NAVAL</t>
  </si>
  <si>
    <t>M099917235504B</t>
  </si>
  <si>
    <t>EP NSIMI 1</t>
  </si>
  <si>
    <t>NSIMI 1</t>
  </si>
  <si>
    <t>P059116033983B</t>
  </si>
  <si>
    <t>P018018492663X</t>
  </si>
  <si>
    <t>AFNASSA</t>
  </si>
  <si>
    <t>ALAIN ALAWAI</t>
  </si>
  <si>
    <t>676211951</t>
  </si>
  <si>
    <t>P119600535154A</t>
  </si>
  <si>
    <t>MEYO AKONO MIREILLE VALERIE</t>
  </si>
  <si>
    <t>ETS MEYO</t>
  </si>
  <si>
    <t>P077400193853E</t>
  </si>
  <si>
    <t>AKAFU</t>
  </si>
  <si>
    <t>677647014</t>
  </si>
  <si>
    <t>P068917155427R</t>
  </si>
  <si>
    <t>NCHUAJI NORBERT NFON</t>
  </si>
  <si>
    <t>680741490</t>
  </si>
  <si>
    <t>P129816655234X</t>
  </si>
  <si>
    <t>ZOMO KEVIN BLERIO</t>
  </si>
  <si>
    <t>00237659648460</t>
  </si>
  <si>
    <t>M012115428184X</t>
  </si>
  <si>
    <t>LHOOVE SARL</t>
  </si>
  <si>
    <t>L'IMPORTATION ET LA DISTRIBUTION DE BOISSONS ALCOOLISEES, NON ALCOOLISEES ET SPIRITEUX</t>
  </si>
  <si>
    <t>677550264</t>
  </si>
  <si>
    <t>FACE PHARMACIE COSMOS</t>
  </si>
  <si>
    <t>M102316229219G</t>
  </si>
  <si>
    <t>SOCIETE D'ÉQUIPEMENT CAMEROUNAISE EN MATÉRIAUX ÉLECTRIQUE ET DE CONSTRUCTION SARL</t>
  </si>
  <si>
    <t>SECAMEC SARL</t>
  </si>
  <si>
    <t>COMMERCE GÉNÉRAL, PRESTATIONS DE SERVICES, AGRICULTURE, ÉLEVAGE, INDUSTRIE</t>
  </si>
  <si>
    <t>P047517973705X</t>
  </si>
  <si>
    <t>GHULEU TABE</t>
  </si>
  <si>
    <t>GUABERT NASSIF</t>
  </si>
  <si>
    <t>679772042</t>
  </si>
  <si>
    <t>PENSOINNE</t>
  </si>
  <si>
    <t>P025914938113D</t>
  </si>
  <si>
    <t>KAMCHIE EPSE KAMDEM</t>
  </si>
  <si>
    <t>P028716614081B</t>
  </si>
  <si>
    <t>00237694276269</t>
  </si>
  <si>
    <t>MARCHE CENTRALFACE BA231</t>
  </si>
  <si>
    <t>P028512267878W</t>
  </si>
  <si>
    <t>ESSAMA Henriette</t>
  </si>
  <si>
    <t>P020116620607X</t>
  </si>
  <si>
    <t>PATRICE JIRESSE</t>
  </si>
  <si>
    <t>00237683093505</t>
  </si>
  <si>
    <t>P128212623983J</t>
  </si>
  <si>
    <t>P128516247388Q</t>
  </si>
  <si>
    <t>KAMDJEU NDONGO</t>
  </si>
  <si>
    <t>678042536</t>
  </si>
  <si>
    <t>P048512480185K</t>
  </si>
  <si>
    <t>ETS SALIHOU MOUSSA</t>
  </si>
  <si>
    <t>670 400 840</t>
  </si>
  <si>
    <t>P029418356686C</t>
  </si>
  <si>
    <t>ASMA'OU HAMADOU</t>
  </si>
  <si>
    <t>0023762255446</t>
  </si>
  <si>
    <t>P117417126711M</t>
  </si>
  <si>
    <t>SATEZONG</t>
  </si>
  <si>
    <t>675267194</t>
  </si>
  <si>
    <t>P098114599573U</t>
  </si>
  <si>
    <t>DOUCHE MUNICIP</t>
  </si>
  <si>
    <t>P108118283958B</t>
  </si>
  <si>
    <t>LOUBE</t>
  </si>
  <si>
    <t>PATIENCE CLAIRE</t>
  </si>
  <si>
    <t>0023712223355677768876</t>
  </si>
  <si>
    <t>P018000476706Y</t>
  </si>
  <si>
    <t>MELI JOSIANE HORTENSE</t>
  </si>
  <si>
    <t>677 831 274</t>
  </si>
  <si>
    <t>P018318077006C</t>
  </si>
  <si>
    <t>FON CHI</t>
  </si>
  <si>
    <t>654151667</t>
  </si>
  <si>
    <t>P045916664926Y</t>
  </si>
  <si>
    <t>MENGUE EPSE REXIOUEIX</t>
  </si>
  <si>
    <t>00237620022024</t>
  </si>
  <si>
    <t>P068518300626D</t>
  </si>
  <si>
    <t>ZIEMI</t>
  </si>
  <si>
    <t>ERIC ESTEBANE</t>
  </si>
  <si>
    <t>00237670702429</t>
  </si>
  <si>
    <t>NKOLBITENG/ CPT 115</t>
  </si>
  <si>
    <t>M072316033309M</t>
  </si>
  <si>
    <t>BLUE WINDOW CAMEROUN</t>
  </si>
  <si>
    <t>BW CAMEROUN</t>
  </si>
  <si>
    <t>FOURNITURE DE PRESTATIONS INFORMATIQUE MARKETING DIGITAL DEVELOPPEMENT DES APPLICATIONS WEB</t>
  </si>
  <si>
    <t>696466516/678169618</t>
  </si>
  <si>
    <t>P107012734916A</t>
  </si>
  <si>
    <t>TSOMEJIO MEGNEDOU GUIS MATHURIN</t>
  </si>
  <si>
    <t>670804927</t>
  </si>
  <si>
    <t>P108414421637N</t>
  </si>
  <si>
    <t>NTOUOH BISSONG</t>
  </si>
  <si>
    <t>P125012990402C</t>
  </si>
  <si>
    <t>TABE FRIDA ABEY</t>
  </si>
  <si>
    <t>620298510</t>
  </si>
  <si>
    <t>M051912784348W</t>
  </si>
  <si>
    <t>W &amp; COMPAGNIES SARL</t>
  </si>
  <si>
    <t>ESSOS APPOLO-BAR</t>
  </si>
  <si>
    <t>P018516754884J</t>
  </si>
  <si>
    <t>CHIBUKWU COLLINS ONONUBA</t>
  </si>
  <si>
    <t>00237674682765</t>
  </si>
  <si>
    <t>P030316583916Q</t>
  </si>
  <si>
    <t>672361958</t>
  </si>
  <si>
    <t>P039417165405Y</t>
  </si>
  <si>
    <t>YIMFOUO YEMLONG</t>
  </si>
  <si>
    <t>650991676</t>
  </si>
  <si>
    <t>P049717030104R</t>
  </si>
  <si>
    <t>FABIEN JULIO</t>
  </si>
  <si>
    <t>672 688 128</t>
  </si>
  <si>
    <t>BP : 0 YAOUNDE</t>
  </si>
  <si>
    <t>PRESTATIONS DE SERVICES COMMERCE GÉNÉRAL TRANSPORT</t>
  </si>
  <si>
    <t>P059217692873E</t>
  </si>
  <si>
    <t>ANASS IBNOU SAID</t>
  </si>
  <si>
    <t>(ETS ANASCO)</t>
  </si>
  <si>
    <t>690091515</t>
  </si>
  <si>
    <t>RUELLE</t>
  </si>
  <si>
    <t>P010216383341F</t>
  </si>
  <si>
    <t>HAMANDJAM PIERRE SANDA</t>
  </si>
  <si>
    <t>00237690987111</t>
  </si>
  <si>
    <t>P058016931287J</t>
  </si>
  <si>
    <t>ERIC TANGIE SHAYONG</t>
  </si>
  <si>
    <t>500789654</t>
  </si>
  <si>
    <t>P057318252613T</t>
  </si>
  <si>
    <t>PATERESIA</t>
  </si>
  <si>
    <t>00237622547896</t>
  </si>
  <si>
    <t>P057400436685Q</t>
  </si>
  <si>
    <t>DONGMO NZANGUE EPSE DONGMO EVELINE FRANCOISE PHILIPPINE</t>
  </si>
  <si>
    <t>679357029</t>
  </si>
  <si>
    <t>BAZA</t>
  </si>
  <si>
    <t>ASSISTANT DE GESTION</t>
  </si>
  <si>
    <t>P019017165940L</t>
  </si>
  <si>
    <t>BOKAMBA</t>
  </si>
  <si>
    <t>ELDRIDGE RAVEL</t>
  </si>
  <si>
    <t>694452865</t>
  </si>
  <si>
    <t>P016317591161E</t>
  </si>
  <si>
    <t>PASSO EPSE TATINOU</t>
  </si>
  <si>
    <t>697658481</t>
  </si>
  <si>
    <t>M121712657402D</t>
  </si>
  <si>
    <t>YIM'S CONSTRUCTION SARL</t>
  </si>
  <si>
    <t>YIM'S CONTURCTION SARL</t>
  </si>
  <si>
    <t>+237670102462</t>
  </si>
  <si>
    <t>MBALLA V</t>
  </si>
  <si>
    <t>P018118169971Y</t>
  </si>
  <si>
    <t>00237698658097</t>
  </si>
  <si>
    <t>P117700217081H</t>
  </si>
  <si>
    <t>KOUAKAM PAWA NICOLE</t>
  </si>
  <si>
    <t>KOUAKAM PAWA</t>
  </si>
  <si>
    <t>678 95 38 06</t>
  </si>
  <si>
    <t>DESCENTE COMB</t>
  </si>
  <si>
    <t>P068716408342C</t>
  </si>
  <si>
    <t>UMAROU SALE</t>
  </si>
  <si>
    <t>00237681013031</t>
  </si>
  <si>
    <t>P018918501271X</t>
  </si>
  <si>
    <t>P058312422294U</t>
  </si>
  <si>
    <t>HAROUNA OUMAROU</t>
  </si>
  <si>
    <t>677008278</t>
  </si>
  <si>
    <t>P075316921478D</t>
  </si>
  <si>
    <t>677148893</t>
  </si>
  <si>
    <t>P118017590461B</t>
  </si>
  <si>
    <t>UDE-KALU</t>
  </si>
  <si>
    <t>00237653855082</t>
  </si>
  <si>
    <t>P020017152049S</t>
  </si>
  <si>
    <t>P098618247008M</t>
  </si>
  <si>
    <t>KOTCHUING WAFFEU MARGUERITE</t>
  </si>
  <si>
    <t>00237674256855</t>
  </si>
  <si>
    <t>CARREFOUR FOYER LAGOUENG</t>
  </si>
  <si>
    <t>M061617259632M</t>
  </si>
  <si>
    <t>EP ANNEXE AKON GII-A</t>
  </si>
  <si>
    <t>P017414935104X</t>
  </si>
  <si>
    <t>OUSMANOU ALHADJI</t>
  </si>
  <si>
    <t>696146462</t>
  </si>
  <si>
    <t>M022417036561G</t>
  </si>
  <si>
    <t>CHINA FOR EDUCATION SARL</t>
  </si>
  <si>
    <t>IMPORT-EXPORT, COMMERCE GENERAL,VENTE DES BILLETS D'AVION, LIBRAIRIE COURTAGE, BTP, PRESTATIONS DE SERVICES</t>
  </si>
  <si>
    <t>698681358</t>
  </si>
  <si>
    <t>M051912785188E</t>
  </si>
  <si>
    <t>AUDACE SARL</t>
  </si>
  <si>
    <t>699035645</t>
  </si>
  <si>
    <t>OBOBOGO STATION GULFIN</t>
  </si>
  <si>
    <t>P089217413787E</t>
  </si>
  <si>
    <t>FAHNE NANA</t>
  </si>
  <si>
    <t>VENTE DU MATERIEL ELECTRIQUE ET PRESTATION DE SERVICE</t>
  </si>
  <si>
    <t>00237692272528</t>
  </si>
  <si>
    <t>LENDI ENTREE COMMISSAIRE</t>
  </si>
  <si>
    <t>P017317821572G</t>
  </si>
  <si>
    <t>MANWABO SOBZU</t>
  </si>
  <si>
    <t>VICTORINE NINA</t>
  </si>
  <si>
    <t>P027718570550F</t>
  </si>
  <si>
    <t>677765387</t>
  </si>
  <si>
    <t>P039312729756U</t>
  </si>
  <si>
    <t>LESLIE SANDRA ( OLS SERVICES)</t>
  </si>
  <si>
    <t>696502207</t>
  </si>
  <si>
    <t>P039818395525P</t>
  </si>
  <si>
    <t>DJELAKOUNG TCHUENBOU</t>
  </si>
  <si>
    <t>655638160</t>
  </si>
  <si>
    <t>P125900209227P</t>
  </si>
  <si>
    <t>677770633</t>
  </si>
  <si>
    <t>BESSENGUE FEUX ROUGE/2e ETAGE IMM NKAKE FILS/FACE SS TOTAL BONAMOUDOUROU</t>
  </si>
  <si>
    <t>P059616773810B</t>
  </si>
  <si>
    <t>TIOTSOP MBOGNING</t>
  </si>
  <si>
    <t>00237690706303</t>
  </si>
  <si>
    <t>VENTE HUILE DE MOTEURS</t>
  </si>
  <si>
    <t>P057312570411Z</t>
  </si>
  <si>
    <t>SALY ISSA</t>
  </si>
  <si>
    <t>677 53 34 68</t>
  </si>
  <si>
    <t>FACE LAWANE KOLLERE</t>
  </si>
  <si>
    <t>M122116806318Q</t>
  </si>
  <si>
    <t>SCOOPS PC DE RIGA</t>
  </si>
  <si>
    <t>00237698956258</t>
  </si>
  <si>
    <t>M011200039385C</t>
  </si>
  <si>
    <t>NEW HOLLYWOOD STORE SARL</t>
  </si>
  <si>
    <t>243 574 324/698704 250</t>
  </si>
  <si>
    <t>BOUTIQUE 728</t>
  </si>
  <si>
    <t>P079916213617Y</t>
  </si>
  <si>
    <t>DJUISSE FOUTSOP</t>
  </si>
  <si>
    <t>MESMINE NADAL</t>
  </si>
  <si>
    <t>P044800137871Q</t>
  </si>
  <si>
    <t>NKWENGWA PAULINE</t>
  </si>
  <si>
    <t>"ETS NKP"</t>
  </si>
  <si>
    <t>695157765</t>
  </si>
  <si>
    <t>P037116066190K</t>
  </si>
  <si>
    <t>DJINDJOU TEMUKOM</t>
  </si>
  <si>
    <t>P018100370410H</t>
  </si>
  <si>
    <t>MOHAMADOU SALISSOUMOHA</t>
  </si>
  <si>
    <t>MOHAMADOU SALISSOU</t>
  </si>
  <si>
    <t>677674921</t>
  </si>
  <si>
    <t>P017312494135E</t>
  </si>
  <si>
    <t>YINDANDI  CELESTIN</t>
  </si>
  <si>
    <t>696976711</t>
  </si>
  <si>
    <t>P058312486044B</t>
  </si>
  <si>
    <t>NEGUEM ACHILLE GABRIEL</t>
  </si>
  <si>
    <t>677260851</t>
  </si>
  <si>
    <t>P038712696039K</t>
  </si>
  <si>
    <t>LOGA BEHEE</t>
  </si>
  <si>
    <t>693279735</t>
  </si>
  <si>
    <t>P098717265518A</t>
  </si>
  <si>
    <t>SACFACK</t>
  </si>
  <si>
    <t>693906012</t>
  </si>
  <si>
    <t>MÉDECINE(CONSULTATIONS &amp; SOINS VÉTÉRINAIRES)</t>
  </si>
  <si>
    <t>M091914161795R</t>
  </si>
  <si>
    <t>CABINET VETERINAIRE LA SOLUTION SARLU</t>
  </si>
  <si>
    <t>CAVETSO SARLU</t>
  </si>
  <si>
    <t>695428435</t>
  </si>
  <si>
    <t>ENTRÉE TOBEU</t>
  </si>
  <si>
    <t>P038012444344F</t>
  </si>
  <si>
    <t>NJUNJOH</t>
  </si>
  <si>
    <t>SYLVAN</t>
  </si>
  <si>
    <t>679415143</t>
  </si>
  <si>
    <t>P108716702282P</t>
  </si>
  <si>
    <t>BERTRAND MARIE</t>
  </si>
  <si>
    <t>00237657865109</t>
  </si>
  <si>
    <t>BANKOMO LYCÉE</t>
  </si>
  <si>
    <t>M062217120603D</t>
  </si>
  <si>
    <t>ASSOCIATION PAS A PAS</t>
  </si>
  <si>
    <t>RASSEMBLER LES JEUNES BALESSING RESIDANT A BAFOUSSAM AFIN DE LEURS PERMETTRE DE FAIRE LA CONNAISSANCE DES UNS ET DES AUTRES ET S'ENTRAIDER MUTUELLEMENT.</t>
  </si>
  <si>
    <t>674308594</t>
  </si>
  <si>
    <t>PHYTOTHÉRAPIE</t>
  </si>
  <si>
    <t>P029418496257F</t>
  </si>
  <si>
    <t>KAMDEM NDOMGHO</t>
  </si>
  <si>
    <t>BRILLAND ACHILLE</t>
  </si>
  <si>
    <t>686735478</t>
  </si>
  <si>
    <t>P105412635430Y</t>
  </si>
  <si>
    <t>SOBGUE</t>
  </si>
  <si>
    <t>676 499 438</t>
  </si>
  <si>
    <t>P108512143645S</t>
  </si>
  <si>
    <t>NGASSU FOFOU RAMELINE GERVAIS</t>
  </si>
  <si>
    <t>677518226</t>
  </si>
  <si>
    <t>P118616125932J</t>
  </si>
  <si>
    <t>NJANGA JOAN</t>
  </si>
  <si>
    <t>SHAKA.</t>
  </si>
  <si>
    <t>679246142</t>
  </si>
  <si>
    <t>P128717600780J</t>
  </si>
  <si>
    <t>NINKWNGO</t>
  </si>
  <si>
    <t>LIONEL STEVE</t>
  </si>
  <si>
    <t>699619126</t>
  </si>
  <si>
    <t>P126300204898J</t>
  </si>
  <si>
    <t>TCHOUNGA HENRIETTE</t>
  </si>
  <si>
    <t>670779137</t>
  </si>
  <si>
    <t>P088612566753Z</t>
  </si>
  <si>
    <t>KOAGNE MITTERAND</t>
  </si>
  <si>
    <t>674545872</t>
  </si>
  <si>
    <t>P057512337583Z</t>
  </si>
  <si>
    <t>THIOCARY GOUROTHIO</t>
  </si>
  <si>
    <t>THIOCARY GOURO</t>
  </si>
  <si>
    <t>P057912704404D</t>
  </si>
  <si>
    <t>TADONKNA DJODJO ALAINET</t>
  </si>
  <si>
    <t>ETS TADONKNA</t>
  </si>
  <si>
    <t>678123492</t>
  </si>
  <si>
    <t>VENTE PRODUITS ALIMENTATION</t>
  </si>
  <si>
    <t>P018800471168W</t>
  </si>
  <si>
    <t>DAH</t>
  </si>
  <si>
    <t>GAROUA/FOULBERE FACE RDPC</t>
  </si>
  <si>
    <t>P075300208650E</t>
  </si>
  <si>
    <t>MOUELLE SOPPO</t>
  </si>
  <si>
    <t>EMMANUEL RODOLPHE</t>
  </si>
  <si>
    <t>VENTE DES VENTILATEURS</t>
  </si>
  <si>
    <t>P018413914674E</t>
  </si>
  <si>
    <t>NDEMESSE TAKOUGANG</t>
  </si>
  <si>
    <t>SATURNIN ROMARIC</t>
  </si>
  <si>
    <t>P122017657337L</t>
  </si>
  <si>
    <t>SANDJOL ALLONE EPSE ONDOA YOLANDE JUSTIN</t>
  </si>
  <si>
    <t>P077000183086Q</t>
  </si>
  <si>
    <t>SALAMBA EPSE AWOADOM HENRIETTE</t>
  </si>
  <si>
    <t>P038916336916H</t>
  </si>
  <si>
    <t>NJOUONKOU ISSA</t>
  </si>
  <si>
    <t>00237656383603</t>
  </si>
  <si>
    <t>P050217762296L</t>
  </si>
  <si>
    <t>ZOAMBE ZOAMBE</t>
  </si>
  <si>
    <t>CAMILLE V</t>
  </si>
  <si>
    <t>6990895 791</t>
  </si>
  <si>
    <t>P069216332457Q</t>
  </si>
  <si>
    <t>NNORUKA</t>
  </si>
  <si>
    <t>ODIRALI DAVID</t>
  </si>
  <si>
    <t>P058012354081L</t>
  </si>
  <si>
    <t>YMELE BRIGITTE</t>
  </si>
  <si>
    <t>679485888</t>
  </si>
  <si>
    <t>P107612550438Q</t>
  </si>
  <si>
    <t>ADOLPH NDAWA TEBOHAD</t>
  </si>
  <si>
    <t>ADOLPH NDAWA TEBOH</t>
  </si>
  <si>
    <t>677683375</t>
  </si>
  <si>
    <t>P047012615807R</t>
  </si>
  <si>
    <t>DJOUTSOP ANTOINE</t>
  </si>
  <si>
    <t>ETS ELECTRO PLUS</t>
  </si>
  <si>
    <t>AKWA - RUE JOFFRE</t>
  </si>
  <si>
    <t>P056912747813J</t>
  </si>
  <si>
    <t>697430366</t>
  </si>
  <si>
    <t>P065600201496J</t>
  </si>
  <si>
    <t>MAGNE EPSE TAGNEMAG</t>
  </si>
  <si>
    <t>MAGNE EPSE TAGNE</t>
  </si>
  <si>
    <t>699935912</t>
  </si>
  <si>
    <t>P017516842227K</t>
  </si>
  <si>
    <t>DJOUTE</t>
  </si>
  <si>
    <t>00237696225855</t>
  </si>
  <si>
    <t>P015712642872J</t>
  </si>
  <si>
    <t>TOGUE PASCAL</t>
  </si>
  <si>
    <t>699311835</t>
  </si>
  <si>
    <t>P078816485890K</t>
  </si>
  <si>
    <t>TCHOTCHA WENDIEWE</t>
  </si>
  <si>
    <t>P128116857450W</t>
  </si>
  <si>
    <t>PILLA OLIVE</t>
  </si>
  <si>
    <t>00237679424389</t>
  </si>
  <si>
    <t>M081016423336Z</t>
  </si>
  <si>
    <t>SUCCESSION ETOGO MBEZELE LUC EVARICE</t>
  </si>
  <si>
    <t>JGT N° 210/TPD</t>
  </si>
  <si>
    <t>P048412601644X</t>
  </si>
  <si>
    <t>BASSIROU ADAMA</t>
  </si>
  <si>
    <t>DERIERE BICEC</t>
  </si>
  <si>
    <t>P018917139889R</t>
  </si>
  <si>
    <t>673307830</t>
  </si>
  <si>
    <t>P088713278480B</t>
  </si>
  <si>
    <t>MIMBO NSOTA CHRISTIAN DALY</t>
  </si>
  <si>
    <t>P100416860750P</t>
  </si>
  <si>
    <t>BONGKESHOIY DARIUS NDZENYUY</t>
  </si>
  <si>
    <t>00237670451137</t>
  </si>
  <si>
    <t>P079716861561G</t>
  </si>
  <si>
    <t>KODA KODJI</t>
  </si>
  <si>
    <t>GUEGUE</t>
  </si>
  <si>
    <t>M021712623789G</t>
  </si>
  <si>
    <t>D²COMPANY LTD</t>
  </si>
  <si>
    <t>675028266</t>
  </si>
  <si>
    <t>P079112336804K</t>
  </si>
  <si>
    <t>NCHOUTPOUEN MOHAMED</t>
  </si>
  <si>
    <t>664395442</t>
  </si>
  <si>
    <t>P078812604485Q</t>
  </si>
  <si>
    <t>PHILEMON HERMAN</t>
  </si>
  <si>
    <t>P036000416231F</t>
  </si>
  <si>
    <t>NGUIMETEU EPSEE ATANGANA</t>
  </si>
  <si>
    <t>P025612717065Z</t>
  </si>
  <si>
    <t>A COTE PHARMACIE ACACIA</t>
  </si>
  <si>
    <t>P087812525964S</t>
  </si>
  <si>
    <t>MOUHAMADOU NOUROU</t>
  </si>
  <si>
    <t>MOUHADOU NOUROU</t>
  </si>
  <si>
    <t>673373722</t>
  </si>
  <si>
    <t>A COTE ENTREE DES SOEURS</t>
  </si>
  <si>
    <t>PRESTATIONS-PAPETERIE-COMMERCE</t>
  </si>
  <si>
    <t>P068813478346B</t>
  </si>
  <si>
    <t>AHMADOU ABDOURAHMAN</t>
  </si>
  <si>
    <t>ETS R.O.P.SED</t>
  </si>
  <si>
    <t>P122017278602B</t>
  </si>
  <si>
    <t>ETOUNDI SEVERIN AUBIN</t>
  </si>
  <si>
    <t>M082416991131T</t>
  </si>
  <si>
    <t>SOCIETE COMMERCIALE SUCRIERE SARL</t>
  </si>
  <si>
    <t>657510414</t>
  </si>
  <si>
    <t>IMMEUBLE À CÔTÉ DE L'HÔTEL LA FALAISE</t>
  </si>
  <si>
    <t>P026300412588H</t>
  </si>
  <si>
    <t>GUEYE ELHADJ NDONGOGUE</t>
  </si>
  <si>
    <t>GUEYE ELHADJ NDONGO</t>
  </si>
  <si>
    <t>699939182</t>
  </si>
  <si>
    <t>P076418490050G</t>
  </si>
  <si>
    <t>RECHARD.</t>
  </si>
  <si>
    <t>00237671131909</t>
  </si>
  <si>
    <t>GARE ROUTIÈRE BALATCH</t>
  </si>
  <si>
    <t>P087218602596X</t>
  </si>
  <si>
    <t>NANYERA</t>
  </si>
  <si>
    <t>TASUNGLI</t>
  </si>
  <si>
    <t>676337966</t>
  </si>
  <si>
    <t>P019115645736P</t>
  </si>
  <si>
    <t>MEKONTCHOU LEMOFOUET</t>
  </si>
  <si>
    <t>P099816400254S</t>
  </si>
  <si>
    <t>CHIGHENG NDE ZAIR</t>
  </si>
  <si>
    <t>00237ZA67980662111</t>
  </si>
  <si>
    <t>P029917107203S</t>
  </si>
  <si>
    <t>GALVANY JORDAN</t>
  </si>
  <si>
    <t>696954017</t>
  </si>
  <si>
    <t>P106916918581F</t>
  </si>
  <si>
    <t>TIKEUN NGNINPA</t>
  </si>
  <si>
    <t>00237696708165</t>
  </si>
  <si>
    <t>P038012437284K</t>
  </si>
  <si>
    <t>NGO MATIP HERMINE VIRGINIE</t>
  </si>
  <si>
    <t>697953200</t>
  </si>
  <si>
    <t>P118212468437L</t>
  </si>
  <si>
    <t>CADRE FINANCIER</t>
  </si>
  <si>
    <t>P018616695709U</t>
  </si>
  <si>
    <t>TOUCK PONDI</t>
  </si>
  <si>
    <t>693443563</t>
  </si>
  <si>
    <t>TOUCKPONDI@YAHOO.FR</t>
  </si>
  <si>
    <t>P097217273888B</t>
  </si>
  <si>
    <t>P128817132821K</t>
  </si>
  <si>
    <t>LUISE HORTENSE</t>
  </si>
  <si>
    <t>670386546</t>
  </si>
  <si>
    <t>P085900054105E</t>
  </si>
  <si>
    <t>694287679</t>
  </si>
  <si>
    <t>M022217155570G</t>
  </si>
  <si>
    <t>SOCIÉTÉ AVICOLE MA'ADJUI</t>
  </si>
  <si>
    <t>IMPORT EXPORT,COMMERCE GÉNÉRAL, ÉLEVAGE, TRANSFORMATION AGROALIMENTAIRE, PRESTATIONSDESERVICES,ET AGRICULTURE</t>
  </si>
  <si>
    <t>002376967602</t>
  </si>
  <si>
    <t>ANGONE WO'O</t>
  </si>
  <si>
    <t>RADIO COMMUNAUTAIRE D'ANGONE</t>
  </si>
  <si>
    <t>P066618520742H</t>
  </si>
  <si>
    <t>BOMBAERTS</t>
  </si>
  <si>
    <t>PASCAL JEAN MARIE F</t>
  </si>
  <si>
    <t>+237(00)670153679</t>
  </si>
  <si>
    <t>P049815994694G</t>
  </si>
  <si>
    <t>STÉPHANE JOSEPH</t>
  </si>
  <si>
    <t>00237670261672</t>
  </si>
  <si>
    <t>P015816638746K</t>
  </si>
  <si>
    <t>OURATOU SALI</t>
  </si>
  <si>
    <t>00237694243439</t>
  </si>
  <si>
    <t>P060216430339Z</t>
  </si>
  <si>
    <t>NDITENZANG JINGKARANENI</t>
  </si>
  <si>
    <t>00237652433745</t>
  </si>
  <si>
    <t>P019316621350K</t>
  </si>
  <si>
    <t>SIMEN KONTCHA</t>
  </si>
  <si>
    <t>DIMISTIA</t>
  </si>
  <si>
    <t>00237654078707</t>
  </si>
  <si>
    <t>P089016778858X</t>
  </si>
  <si>
    <t>ELLA ONDO</t>
  </si>
  <si>
    <t>VENDEUR AMBULANT DES CHAUSSURES</t>
  </si>
  <si>
    <t>P119416583539B</t>
  </si>
  <si>
    <t>00237695564229</t>
  </si>
  <si>
    <t>P020016752043D</t>
  </si>
  <si>
    <t>00237698232357</t>
  </si>
  <si>
    <t>P049516918267F</t>
  </si>
  <si>
    <t>PHANIE LAURE</t>
  </si>
  <si>
    <t>P100316286341T</t>
  </si>
  <si>
    <t>650228218</t>
  </si>
  <si>
    <t>P048917143480D</t>
  </si>
  <si>
    <t>OUAFO KENGNE</t>
  </si>
  <si>
    <t>JOACHIM R.</t>
  </si>
  <si>
    <t>677055508</t>
  </si>
  <si>
    <t>P017812421251M</t>
  </si>
  <si>
    <t>IBRAHIMA CHOUAIBOU</t>
  </si>
  <si>
    <t>679938721</t>
  </si>
  <si>
    <t>P076616625173Y</t>
  </si>
  <si>
    <t>KENFACK-</t>
  </si>
  <si>
    <t>00237678602499.</t>
  </si>
  <si>
    <t>KEKM</t>
  </si>
  <si>
    <t>P018512421501P</t>
  </si>
  <si>
    <t>DIZEH</t>
  </si>
  <si>
    <t>ELVIS NGANUI</t>
  </si>
  <si>
    <t>IMPORT-EXPORT/TRAMSPORT/PS/NRGOCE</t>
  </si>
  <si>
    <t>M112316268704M</t>
  </si>
  <si>
    <t>TS NEGOCE</t>
  </si>
  <si>
    <t>VERS HOTEL BEAUSEJOUR</t>
  </si>
  <si>
    <t>P067617029254T</t>
  </si>
  <si>
    <t>P079516664359H</t>
  </si>
  <si>
    <t>DJUISSIE</t>
  </si>
  <si>
    <t>00237652920780</t>
  </si>
  <si>
    <t>P025916702807P</t>
  </si>
  <si>
    <t>MIKENG EKOSSO EPSE MBIDA</t>
  </si>
  <si>
    <t>677612336</t>
  </si>
  <si>
    <t>LAVERIE AUTO-SALON DE BEAUTE-VTE VETEMENTS USAGES</t>
  </si>
  <si>
    <t>P119216051259C</t>
  </si>
  <si>
    <t>KENMOE DIEBOU</t>
  </si>
  <si>
    <t>691039969</t>
  </si>
  <si>
    <t>P039212435725M</t>
  </si>
  <si>
    <t>697 66 04 07</t>
  </si>
  <si>
    <t>M042014415126S</t>
  </si>
  <si>
    <t>MARCOS SUARL</t>
  </si>
  <si>
    <t>ASSISTANCE ET CONSEILS JURDIQUES,FISACLES ET GESTION</t>
  </si>
  <si>
    <t>691574417</t>
  </si>
  <si>
    <t>AVANT MAISON ORANGE</t>
  </si>
  <si>
    <t>P020116699650G</t>
  </si>
  <si>
    <t>YAKAM NYALLA</t>
  </si>
  <si>
    <t>SYNTHIA NATASHA</t>
  </si>
  <si>
    <t>677937885</t>
  </si>
  <si>
    <t>P058617152676D</t>
  </si>
  <si>
    <t>CHUO EPSE AKULI</t>
  </si>
  <si>
    <t>GRACE NGIA</t>
  </si>
  <si>
    <t>P095800234204H</t>
  </si>
  <si>
    <t>MANJONG FLORENCE</t>
  </si>
  <si>
    <t>KAREN PHARMACY</t>
  </si>
  <si>
    <t>33363009</t>
  </si>
  <si>
    <t>BESIDES AMOUR MEZAM</t>
  </si>
  <si>
    <t>P126900557902X</t>
  </si>
  <si>
    <t>699879927</t>
  </si>
  <si>
    <t>NGAOUNDERE/DAMARI</t>
  </si>
  <si>
    <t>M042318179983H</t>
  </si>
  <si>
    <t>AJEBEL</t>
  </si>
  <si>
    <t>ENTRETIEN ET DÉPANNAGE DES ENGINS LOURDS-TOLERIE GÉNÉRALE-FROID &amp; CLIMATISATION-ÉLECTRICITÉ-ÉLECTRONIQUE GÉNÉRAL DES VÉHICULES ET ENGINS LOURDS-CHAUDRONNERIE ET SOUDURE GÉNÉRALE-VENTE DES PIÈCES DÉTAC</t>
  </si>
  <si>
    <t>00237696889555</t>
  </si>
  <si>
    <t>PETIT COMMERCE &amp; VBA</t>
  </si>
  <si>
    <t>P019112621124Z</t>
  </si>
  <si>
    <t>TCHAHA NOUPOUPON</t>
  </si>
  <si>
    <t>FLORENCE MARIOLE</t>
  </si>
  <si>
    <t>677575699</t>
  </si>
  <si>
    <t>P017512332360D</t>
  </si>
  <si>
    <t>P018012633973P</t>
  </si>
  <si>
    <t>MOUAFO NENGUEM</t>
  </si>
  <si>
    <t>P127218171952X</t>
  </si>
  <si>
    <t>DOTE WITTEY PATRICK</t>
  </si>
  <si>
    <t>P099417106271F</t>
  </si>
  <si>
    <t>EYINGA MENGOME</t>
  </si>
  <si>
    <t>STÉPHANIE ASHLEY</t>
  </si>
  <si>
    <t>656853829</t>
  </si>
  <si>
    <t>P119916780611R</t>
  </si>
  <si>
    <t>FANKEM TCHINDA</t>
  </si>
  <si>
    <t>00237653905971</t>
  </si>
  <si>
    <t>P057812412333R</t>
  </si>
  <si>
    <t>GUIMJIEU BERTRAND</t>
  </si>
  <si>
    <t>ETS GUIMDJEU BERTRAND</t>
  </si>
  <si>
    <t>M041912771841Y</t>
  </si>
  <si>
    <t>HP PRO SARL</t>
  </si>
  <si>
    <t>P056900243115N</t>
  </si>
  <si>
    <t>NGANKO HENRI</t>
  </si>
  <si>
    <t>677734385</t>
  </si>
  <si>
    <t>P107316175161C</t>
  </si>
  <si>
    <t>NGAH REGINE ODETTE</t>
  </si>
  <si>
    <t>EPSE EKOUMA</t>
  </si>
  <si>
    <t>00237670036490</t>
  </si>
  <si>
    <t>NPKWANG</t>
  </si>
  <si>
    <t>P018415987636Y</t>
  </si>
  <si>
    <t>JEUKWA NGUINTANG DONATIEN</t>
  </si>
  <si>
    <t>P046716697725R</t>
  </si>
  <si>
    <t>00237652528462</t>
  </si>
  <si>
    <t>REPARATION DE PNEUS</t>
  </si>
  <si>
    <t>P107212411058S</t>
  </si>
  <si>
    <t>CHEZ AMIDOU</t>
  </si>
  <si>
    <t>699 992 271</t>
  </si>
  <si>
    <t>M072417002377J</t>
  </si>
  <si>
    <t>IMMOLO</t>
  </si>
  <si>
    <t>CONSEILS ET AUTRES ACTIVITÉS INFORMATIQUES, E-COMMERCE, IMPORT-EXPORT, PRESTATION DE SERVICES, COMMERCE GÉNÉRAL, BTP</t>
  </si>
  <si>
    <t>699183840</t>
  </si>
  <si>
    <t>P048517765988D</t>
  </si>
  <si>
    <t>NGANMOE YOUDON Marcelle Caroline</t>
  </si>
  <si>
    <t>(ETS GIOLISO)</t>
  </si>
  <si>
    <t>665311126</t>
  </si>
  <si>
    <t>Terminus Akwa Nord, face station GULFIN</t>
  </si>
  <si>
    <t>P065512187203A</t>
  </si>
  <si>
    <t>JIETCHEU NGANGUEN</t>
  </si>
  <si>
    <t>PREST SCES  COMM GEN</t>
  </si>
  <si>
    <t>P126712546000A</t>
  </si>
  <si>
    <t>BIKO NDOUN BLAISE</t>
  </si>
  <si>
    <t>ETS CGTS</t>
  </si>
  <si>
    <t>699691607</t>
  </si>
  <si>
    <t>P046517771804P</t>
  </si>
  <si>
    <t>GHOMSI SAMUEL.</t>
  </si>
  <si>
    <t>699862094</t>
  </si>
  <si>
    <t>CULTURE DU RIZ</t>
  </si>
  <si>
    <t>M031416615278T</t>
  </si>
  <si>
    <t>SOCIÉTÉ COOPÉRATIVE SIMPLIFIÉE DES PRODUCTEURS DE CEREALES DE MOULOUANG</t>
  </si>
  <si>
    <t>SCOOPS GUEFFAN</t>
  </si>
  <si>
    <t>697689486</t>
  </si>
  <si>
    <t>MOULOUANG</t>
  </si>
  <si>
    <t>P118917263881M</t>
  </si>
  <si>
    <t>MATCHIM EPSE NGNILAPONG</t>
  </si>
  <si>
    <t>P028612640573C</t>
  </si>
  <si>
    <t>NGALAGOU NOUBISSIE</t>
  </si>
  <si>
    <t>LOCATION-BTP-IMP/EXP-COMMERCE</t>
  </si>
  <si>
    <t>M061812713577R</t>
  </si>
  <si>
    <t>CAMEROON AFRICA SERVICES SARL</t>
  </si>
  <si>
    <t>CAFS SARL</t>
  </si>
  <si>
    <t>691917603</t>
  </si>
  <si>
    <t>M101117087594J</t>
  </si>
  <si>
    <t>ENIEG MODERNE</t>
  </si>
  <si>
    <t>SAINTE MARIE BAFOUSSAM</t>
  </si>
  <si>
    <t>P097712172634N</t>
  </si>
  <si>
    <t>FOPA TIWA FREDERIC</t>
  </si>
  <si>
    <t>674 483 587</t>
  </si>
  <si>
    <t>P017416889277N</t>
  </si>
  <si>
    <t>FADIMATOU DOUBLA ÉPOUSE AMADJOUMA</t>
  </si>
  <si>
    <t>693406380</t>
  </si>
  <si>
    <t>DOUALARE/WAWOU</t>
  </si>
  <si>
    <t>P017712699476T</t>
  </si>
  <si>
    <t>KANSE EBODE</t>
  </si>
  <si>
    <t>P107816990416A</t>
  </si>
  <si>
    <t>AFANDA GALEGA</t>
  </si>
  <si>
    <t>677711452</t>
  </si>
  <si>
    <t>P048317068479C</t>
  </si>
  <si>
    <t>MASODAP</t>
  </si>
  <si>
    <t>BENEDICTA CHUNKA</t>
  </si>
  <si>
    <t>69600434300</t>
  </si>
  <si>
    <t>P080218186993H</t>
  </si>
  <si>
    <t>00237656684688</t>
  </si>
  <si>
    <t>P127212284372F</t>
  </si>
  <si>
    <t>TANJI MATHIAS TENGAAN</t>
  </si>
  <si>
    <t>678780305</t>
  </si>
  <si>
    <t>P067600397259L</t>
  </si>
  <si>
    <t>AHANDA OMGBA EPSEE EBOE ZANG</t>
  </si>
  <si>
    <t>BALBINE CAROLE</t>
  </si>
  <si>
    <t>694636321</t>
  </si>
  <si>
    <t>P099317131717B</t>
  </si>
  <si>
    <t>STALOVINE LYNDA</t>
  </si>
  <si>
    <t>673458234</t>
  </si>
  <si>
    <t>P018814246478A</t>
  </si>
  <si>
    <t>697598040</t>
  </si>
  <si>
    <t>P056917884127L</t>
  </si>
  <si>
    <t>MAGNE FONDJO EPSE SONFACK</t>
  </si>
  <si>
    <t>00237698119396</t>
  </si>
  <si>
    <t>P116200302919M</t>
  </si>
  <si>
    <t>677615922 - 677 806 456</t>
  </si>
  <si>
    <t>P108312627324X</t>
  </si>
  <si>
    <t>NJAM VIVIAN NAYOHN</t>
  </si>
  <si>
    <t>NJAM VIVIAN NAYOH</t>
  </si>
  <si>
    <t>675425346</t>
  </si>
  <si>
    <t>P017915689283S</t>
  </si>
  <si>
    <t>TCHADJOKO</t>
  </si>
  <si>
    <t>P109418478031Z</t>
  </si>
  <si>
    <t>FONMEJANG</t>
  </si>
  <si>
    <t>PRAISE FULN</t>
  </si>
  <si>
    <t>674899288</t>
  </si>
  <si>
    <t>P029817015567W</t>
  </si>
  <si>
    <t>SARAH GENTIE</t>
  </si>
  <si>
    <t>768619</t>
  </si>
  <si>
    <t>P035516402784H</t>
  </si>
  <si>
    <t>NJOB NGOSS</t>
  </si>
  <si>
    <t>00237VCXWDFGKJML0098</t>
  </si>
  <si>
    <t>P018212644989S</t>
  </si>
  <si>
    <t>MBIHJI EPSE CHE EDIT</t>
  </si>
  <si>
    <t>675509642</t>
  </si>
  <si>
    <t>P016512422114U</t>
  </si>
  <si>
    <t>695284782</t>
  </si>
  <si>
    <t>M092417148628F</t>
  </si>
  <si>
    <t>REHOBOTH SARL</t>
  </si>
  <si>
    <t>PRESTATION DE SERVICES,COMMERCE GENERAL,BIOLOGIE,ANALYSE MÉDICALE</t>
  </si>
  <si>
    <t>DOUALA,NKOLMBONG</t>
  </si>
  <si>
    <t>P088717134267R</t>
  </si>
  <si>
    <t>MONTHEU</t>
  </si>
  <si>
    <t>690645384</t>
  </si>
  <si>
    <t>P059116669038J</t>
  </si>
  <si>
    <t>JANETTE DINWAI</t>
  </si>
  <si>
    <t>00237574291566</t>
  </si>
  <si>
    <t>P018916832759G</t>
  </si>
  <si>
    <t>BI BABA HAMATOUKOUR</t>
  </si>
  <si>
    <t>00237690072707</t>
  </si>
  <si>
    <t>P069618284134X</t>
  </si>
  <si>
    <t>NADINE ANTOINETTE</t>
  </si>
  <si>
    <t>P060014866194Y</t>
  </si>
  <si>
    <t>BRANDON NJI</t>
  </si>
  <si>
    <t>P038817124264W</t>
  </si>
  <si>
    <t>WALSON TAH</t>
  </si>
  <si>
    <t>Vente de boissons non alcolisées</t>
  </si>
  <si>
    <t>P097116045070E</t>
  </si>
  <si>
    <t>679472915</t>
  </si>
  <si>
    <t>VENTE PRODUITS TRADITIONNELS</t>
  </si>
  <si>
    <t>P096916422203T</t>
  </si>
  <si>
    <t>MATCHIKOU</t>
  </si>
  <si>
    <t>BERTINE PERPETUE</t>
  </si>
  <si>
    <t>00237675706854</t>
  </si>
  <si>
    <t>P019416871850M</t>
  </si>
  <si>
    <t>MAMETTE</t>
  </si>
  <si>
    <t>673586859</t>
  </si>
  <si>
    <t>DÉPANNEUR</t>
  </si>
  <si>
    <t>P030014881876T</t>
  </si>
  <si>
    <t>NZOUMESSI FOFOU</t>
  </si>
  <si>
    <t>699759482</t>
  </si>
  <si>
    <t>ENTRÉE GARE ROUTIÈRE A</t>
  </si>
  <si>
    <t>IMPORT EXPORT ASS.DIR.STE</t>
  </si>
  <si>
    <t>P036200157813M</t>
  </si>
  <si>
    <t>+237693373832</t>
  </si>
  <si>
    <t>M011217235494U</t>
  </si>
  <si>
    <t>EP NGOUNGOUMOU 2 WOABETE</t>
  </si>
  <si>
    <t>WOABETE</t>
  </si>
  <si>
    <t>P048816398321L</t>
  </si>
  <si>
    <t>TAGOUEMETA TCHOFFO</t>
  </si>
  <si>
    <t>00237674397700</t>
  </si>
  <si>
    <t>P088217363505A</t>
  </si>
  <si>
    <t>SALAMATOU OULA EPSE BAYAM</t>
  </si>
  <si>
    <t>656225936</t>
  </si>
  <si>
    <t>BTP ET GENIE CIVIL</t>
  </si>
  <si>
    <t>M031612500107Y</t>
  </si>
  <si>
    <t>NEWTECH ENGINEERING SARL</t>
  </si>
  <si>
    <t>695820222</t>
  </si>
  <si>
    <t>PRESTATIONS-BTP-COMMERCE-GESTION</t>
  </si>
  <si>
    <t>M071913956631Z</t>
  </si>
  <si>
    <t>CONCEPT RENOVE SARL</t>
  </si>
  <si>
    <t>P040016277770N</t>
  </si>
  <si>
    <t>SANOGO HAROUNA</t>
  </si>
  <si>
    <t>M062116228975N</t>
  </si>
  <si>
    <t>PIERRE D'AFRIQUE SARL</t>
  </si>
  <si>
    <t>696453587</t>
  </si>
  <si>
    <t>CARREFOUR  NSIA</t>
  </si>
  <si>
    <t>P122017046981W</t>
  </si>
  <si>
    <t>THENGUE EBENEZER</t>
  </si>
  <si>
    <t>699697005</t>
  </si>
  <si>
    <t>P099917087065H</t>
  </si>
  <si>
    <t>GAMFO</t>
  </si>
  <si>
    <t>KELLY ARMANCE</t>
  </si>
  <si>
    <t>672949911</t>
  </si>
  <si>
    <t>P127316942414R</t>
  </si>
  <si>
    <t>P088417014134C</t>
  </si>
  <si>
    <t>FODOUOP TAKAM</t>
  </si>
  <si>
    <t>MATURIN BLAISE</t>
  </si>
  <si>
    <t>P128515989719H</t>
  </si>
  <si>
    <t>DOUNLA HONORINE</t>
  </si>
  <si>
    <t>00237675939600</t>
  </si>
  <si>
    <t>RAYONISTE</t>
  </si>
  <si>
    <t>P019716710917P</t>
  </si>
  <si>
    <t>NYANGON MEKA</t>
  </si>
  <si>
    <t>JEANNE VANESSA</t>
  </si>
  <si>
    <t>00237694633598</t>
  </si>
  <si>
    <t>M068800048736S</t>
  </si>
  <si>
    <t>ASS.SPORT.OYEBOG TEN.ACADEMY</t>
  </si>
  <si>
    <t>O.T.A.</t>
  </si>
  <si>
    <t>P122017649669M</t>
  </si>
  <si>
    <t>MBARGA AHIBNA VALERY MARCEL</t>
  </si>
  <si>
    <t>P099116666456X</t>
  </si>
  <si>
    <t>XIAO JUN</t>
  </si>
  <si>
    <t>P016912709055J</t>
  </si>
  <si>
    <t>679640169</t>
  </si>
  <si>
    <t>P116217624275Q</t>
  </si>
  <si>
    <t>NGO NTJOK BALEBA EPOUSE NKONDJOCK</t>
  </si>
  <si>
    <t>00237679447006</t>
  </si>
  <si>
    <t>P086912282141N</t>
  </si>
  <si>
    <t>699986796</t>
  </si>
  <si>
    <t>M122017116596G</t>
  </si>
  <si>
    <t>SOCIETE COOPERATIVE SIMPLIFIEE DES PRODUCTEURS DE COTON DE NGARA</t>
  </si>
  <si>
    <t>SCOOPS PAH MOUNZOU</t>
  </si>
  <si>
    <t>237696206037</t>
  </si>
  <si>
    <t>NGARA</t>
  </si>
  <si>
    <t>P107715992865Q</t>
  </si>
  <si>
    <t>TSAGUE KISITO DESIRE</t>
  </si>
  <si>
    <t>00237694648802</t>
  </si>
  <si>
    <t>P119818519415D</t>
  </si>
  <si>
    <t>ZAOKANG</t>
  </si>
  <si>
    <t>DICKSON YIMNAI</t>
  </si>
  <si>
    <t>237699826337</t>
  </si>
  <si>
    <t>P099914716498P</t>
  </si>
  <si>
    <t>SOH NGONO</t>
  </si>
  <si>
    <t>690333446</t>
  </si>
  <si>
    <t>M052116916924A</t>
  </si>
  <si>
    <t>SUCCESSION MARTIN RISSOUK A MOULONG</t>
  </si>
  <si>
    <t>P027016301546A</t>
  </si>
  <si>
    <t>NALOVA IKOME EMMA(LITUMBA ENTERPRISE)</t>
  </si>
  <si>
    <t>CONSTRUCTION GENERAL CONTRACTS SUPPLIES OF GOODS &amp; SERVICES GENERAL COMMERCE</t>
  </si>
  <si>
    <t>677875371</t>
  </si>
  <si>
    <t>BOVA-VILLAGE-BUEA</t>
  </si>
  <si>
    <t>P019316381657A</t>
  </si>
  <si>
    <t>ELODIE SARRIETTE</t>
  </si>
  <si>
    <t>00237672389766</t>
  </si>
  <si>
    <t>LAGWEU</t>
  </si>
  <si>
    <t>P016817823102A</t>
  </si>
  <si>
    <t>657489275</t>
  </si>
  <si>
    <t>P108012712863A</t>
  </si>
  <si>
    <t>DONFACK DJIFACK</t>
  </si>
  <si>
    <t>MARTINE HENRIETTE</t>
  </si>
  <si>
    <t>+237233474848</t>
  </si>
  <si>
    <t>rev</t>
  </si>
  <si>
    <t>P110516187616P</t>
  </si>
  <si>
    <t>ANATUANYA CHUKWUEBUKA JOHBOSCO</t>
  </si>
  <si>
    <t>P059017573580T</t>
  </si>
  <si>
    <t>PAGLAN YEBKAL NTAMAK MARX</t>
  </si>
  <si>
    <t>GAUTIER (ETS GLOBAL INVESTMENT)</t>
  </si>
  <si>
    <t>RECRUTEMENT, COMMERCE GENERAL, PRESTATIONS DE SERVICES, TRAVAUX</t>
  </si>
  <si>
    <t>69806 7008</t>
  </si>
  <si>
    <t>FACE BAC A ORDURE MARCHE PK14</t>
  </si>
  <si>
    <t>P017112635754N</t>
  </si>
  <si>
    <t>DEPOT DE BOISSON BH/IMPORT-EXPORT</t>
  </si>
  <si>
    <t>P106700142587J</t>
  </si>
  <si>
    <t>YAMENI JOSEPHINE</t>
  </si>
  <si>
    <t>"ETS YAMENI JOSEPHINE"</t>
  </si>
  <si>
    <t>698674290</t>
  </si>
  <si>
    <t>P078712681105A</t>
  </si>
  <si>
    <t>LEKELEFAC FONKENG FOWANG</t>
  </si>
  <si>
    <t>ÉPSE MOUKOUDI</t>
  </si>
  <si>
    <t>P056700310422G</t>
  </si>
  <si>
    <t>KAMABE WELASSANGOU EPSEE MEWOLI</t>
  </si>
  <si>
    <t>M092316073311G</t>
  </si>
  <si>
    <t>655885421</t>
  </si>
  <si>
    <t>P048615079578C</t>
  </si>
  <si>
    <t>KAHIE</t>
  </si>
  <si>
    <t>ARLETTE -FLORE</t>
  </si>
  <si>
    <t>676183872</t>
  </si>
  <si>
    <t>P036616163582P</t>
  </si>
  <si>
    <t>TEZEM</t>
  </si>
  <si>
    <t>696869887</t>
  </si>
  <si>
    <t>M052116077475A</t>
  </si>
  <si>
    <t>GROUPE BETGNA PLUS SARL</t>
  </si>
  <si>
    <t>M098917257857U</t>
  </si>
  <si>
    <t>EP BALAFI BANDJA</t>
  </si>
  <si>
    <t>BALAFI</t>
  </si>
  <si>
    <t>P119416778785P</t>
  </si>
  <si>
    <t>6 90 66 19 35</t>
  </si>
  <si>
    <t>P059217950472J</t>
  </si>
  <si>
    <t>HADIDJA OUMAROU</t>
  </si>
  <si>
    <t>691 41 95 03</t>
  </si>
  <si>
    <t>MIMBOMAN FACE</t>
  </si>
  <si>
    <t>BOISSON ALCOOLIQUES</t>
  </si>
  <si>
    <t>P046812526371B</t>
  </si>
  <si>
    <t>MOUNE BENJAMIN</t>
  </si>
  <si>
    <t>P069614719059H</t>
  </si>
  <si>
    <t>MVOTO BIKOULA</t>
  </si>
  <si>
    <t>690180246</t>
  </si>
  <si>
    <t>M042117069959F</t>
  </si>
  <si>
    <t>SOCIÉTÉ COOPÉRATIVE SIMPLIFIÉE DES PRODUCTEURS DE COTON DE NOULDAINA-DONGO ''SCOOPS-FASU''</t>
  </si>
  <si>
    <t>SCOOPS-FASU</t>
  </si>
  <si>
    <t>699880172</t>
  </si>
  <si>
    <t>P050216249916F</t>
  </si>
  <si>
    <t>MAHAMADOU ASSOUMANA ALIO</t>
  </si>
  <si>
    <t>P109716660894P</t>
  </si>
  <si>
    <t>MBENOUMBOU OUAE</t>
  </si>
  <si>
    <t>SYVESTRE JEROME</t>
  </si>
  <si>
    <t>00237697593769</t>
  </si>
  <si>
    <t>P070217398150N</t>
  </si>
  <si>
    <t>RUE COCOTIER</t>
  </si>
  <si>
    <t>P078617945768B</t>
  </si>
  <si>
    <t>TANKANG</t>
  </si>
  <si>
    <t>674 00 69 64</t>
  </si>
  <si>
    <t>P099817038665G</t>
  </si>
  <si>
    <t>JEANJIO SANGA</t>
  </si>
  <si>
    <t>BENOIT ALLAN</t>
  </si>
  <si>
    <t>JEANJIOBENOIR98@GMAIL.COM</t>
  </si>
  <si>
    <t>P028717114083D</t>
  </si>
  <si>
    <t>KENGNI TSAGUE</t>
  </si>
  <si>
    <t>SEVERINE AIMÉE</t>
  </si>
  <si>
    <t>677506270</t>
  </si>
  <si>
    <t>P038214130330P</t>
  </si>
  <si>
    <t>DOUMAGAI</t>
  </si>
  <si>
    <t>697198591</t>
  </si>
  <si>
    <t>P077716209912E</t>
  </si>
  <si>
    <t>GWA COMFORT NANNA</t>
  </si>
  <si>
    <t>675823281</t>
  </si>
  <si>
    <t>BEKOKO ECHANGEUR</t>
  </si>
  <si>
    <t>P040017893543K</t>
  </si>
  <si>
    <t>SEKALE DAPANG</t>
  </si>
  <si>
    <t>BRINDA LINE</t>
  </si>
  <si>
    <t>697646713</t>
  </si>
  <si>
    <t>P126415974644H</t>
  </si>
  <si>
    <t>ZACHA</t>
  </si>
  <si>
    <t>681631889</t>
  </si>
  <si>
    <t>P036416424115J</t>
  </si>
  <si>
    <t>00237674073952</t>
  </si>
  <si>
    <t>P018017574640W</t>
  </si>
  <si>
    <t>BARTHOLOMEW ARINZE ONYEGIRIM</t>
  </si>
  <si>
    <t>00237699048779</t>
  </si>
  <si>
    <t>P028916380181Y</t>
  </si>
  <si>
    <t>JULIUS ASENEK</t>
  </si>
  <si>
    <t>00237674898944</t>
  </si>
  <si>
    <t>P078014923117K</t>
  </si>
  <si>
    <t>ROZANI MERMOSE</t>
  </si>
  <si>
    <t>P059717033489H</t>
  </si>
  <si>
    <t>LHYSSOM</t>
  </si>
  <si>
    <t>ANGEL STÉPHANE</t>
  </si>
  <si>
    <t>690641186</t>
  </si>
  <si>
    <t>DERRIÈRE TIGER</t>
  </si>
  <si>
    <t>P017812485098W</t>
  </si>
  <si>
    <t>NAZIBAI ALI</t>
  </si>
  <si>
    <t>697 224 790</t>
  </si>
  <si>
    <t>F. MOSQUE</t>
  </si>
  <si>
    <t>P019917165352B</t>
  </si>
  <si>
    <t>BOUBAKARY. SADICK. AMADOU,</t>
  </si>
  <si>
    <t>697478794</t>
  </si>
  <si>
    <t>P048518187183E</t>
  </si>
  <si>
    <t>FEUKENG MATCHIOH</t>
  </si>
  <si>
    <t>672116048</t>
  </si>
  <si>
    <t>APPAREIL ELECTROMENAGER</t>
  </si>
  <si>
    <t>P050016498270D</t>
  </si>
  <si>
    <t>KAFFO TCHINDA</t>
  </si>
  <si>
    <t>672207189</t>
  </si>
  <si>
    <t>P035316356636M</t>
  </si>
  <si>
    <t>NDZIE EYONO EPSE NGOUMOU</t>
  </si>
  <si>
    <t>00237699641865</t>
  </si>
  <si>
    <t>P096412488833C</t>
  </si>
  <si>
    <t>" ETS GCE "</t>
  </si>
  <si>
    <t>ELECTRICITE - BTP - COMMERCE GÉNÉRAL ET PRESTATION DE SERVICES</t>
  </si>
  <si>
    <t>P118216862466D</t>
  </si>
  <si>
    <t>KUATE GUIFO</t>
  </si>
  <si>
    <t>00237675562889</t>
  </si>
  <si>
    <t>PRODUCTION STOCKAGE TRANSFORMATION</t>
  </si>
  <si>
    <t>M062416997468E</t>
  </si>
  <si>
    <t>USCOOP DES PRODUCTEURS D'ARACHIDE DE GADOUA</t>
  </si>
  <si>
    <t>SCOOP</t>
  </si>
  <si>
    <t>698960519</t>
  </si>
  <si>
    <t>P058416992384T</t>
  </si>
  <si>
    <t>TCHOKOTCHEU EPSE SIEMENI JUDITH</t>
  </si>
  <si>
    <t>(ETS NOUTON SERVICES)</t>
  </si>
  <si>
    <t>P057217147914D</t>
  </si>
  <si>
    <t>TCHOUGOM MBAYA</t>
  </si>
  <si>
    <t>675159756</t>
  </si>
  <si>
    <t>P010216279998T</t>
  </si>
  <si>
    <t>00237694446552</t>
  </si>
  <si>
    <t>M012118431062X</t>
  </si>
  <si>
    <t>SOCIETE ARA LTD</t>
  </si>
  <si>
    <t>ARA LTD</t>
  </si>
  <si>
    <t>COMMERCE GENERAL.DISTRIBUTEUR DES BOISSONS ALCOOLIQUES ET HYGIENIQUE.IMPORT EXPORT.PRESTATIONS DE SERVICES.TRANSPORT ET LOGISTIQUES.FORMATION.REPRESENTATION COMMERCIALE INTERNATIONALE</t>
  </si>
  <si>
    <t>ENTREE ECOLE TRINITY</t>
  </si>
  <si>
    <t>P036817050882G</t>
  </si>
  <si>
    <t>ADIBONI EPSE AMIA JACQUELINE</t>
  </si>
  <si>
    <t>P060117597991H</t>
  </si>
  <si>
    <t>WANDJI SOBA</t>
  </si>
  <si>
    <t>SONIA ARMEL</t>
  </si>
  <si>
    <t>00237658583753</t>
  </si>
  <si>
    <t>P019816357701W</t>
  </si>
  <si>
    <t>00237658404638</t>
  </si>
  <si>
    <t>P017400039593S</t>
  </si>
  <si>
    <t>WALIDJO</t>
  </si>
  <si>
    <t>P028817118969K</t>
  </si>
  <si>
    <t>ZE AKONO EPOUSE MASSOMA</t>
  </si>
  <si>
    <t>679108058</t>
  </si>
  <si>
    <t>P049317506917X</t>
  </si>
  <si>
    <t>00237691405610</t>
  </si>
  <si>
    <t>P018014637724T</t>
  </si>
  <si>
    <t>LENTA</t>
  </si>
  <si>
    <t>697486083</t>
  </si>
  <si>
    <t>M092417150640L</t>
  </si>
  <si>
    <t>EST AYMA</t>
  </si>
  <si>
    <t>653100320</t>
  </si>
  <si>
    <t>MONTE MVOG ADA</t>
  </si>
  <si>
    <t>P129618267537A</t>
  </si>
  <si>
    <t>00237697794392</t>
  </si>
  <si>
    <t>697794392</t>
  </si>
  <si>
    <t>VENTE APPAREILS ELECTRONI.</t>
  </si>
  <si>
    <t>P017800180273Z</t>
  </si>
  <si>
    <t>DEFEU</t>
  </si>
  <si>
    <t>CHRISTIAN EDMOND</t>
  </si>
  <si>
    <t>677673926</t>
  </si>
  <si>
    <t>LAPI</t>
  </si>
  <si>
    <t>M041812696967J</t>
  </si>
  <si>
    <t>DOUBLE D SARL</t>
  </si>
  <si>
    <t>693115581</t>
  </si>
  <si>
    <t>P048616877488B</t>
  </si>
  <si>
    <t>MEKEUNG</t>
  </si>
  <si>
    <t>698482854</t>
  </si>
  <si>
    <t>P016500042734P</t>
  </si>
  <si>
    <t>SAWALDA VETCHENASAWA</t>
  </si>
  <si>
    <t>SAWALDA VETCHENA</t>
  </si>
  <si>
    <t>677 68 87 21</t>
  </si>
  <si>
    <t>BTQ/B0555</t>
  </si>
  <si>
    <t>P059217161810D</t>
  </si>
  <si>
    <t>MARIEN LUCIAN</t>
  </si>
  <si>
    <t>NGUM NIBA</t>
  </si>
  <si>
    <t>652064539</t>
  </si>
  <si>
    <t>M081117254216D</t>
  </si>
  <si>
    <t>CETIC DE MINDOUROU-MBOUA</t>
  </si>
  <si>
    <t>699637136</t>
  </si>
  <si>
    <t>MINDOUROU MBOUA</t>
  </si>
  <si>
    <t>P069612568353X</t>
  </si>
  <si>
    <t>DJOUKO WAGOUM ARMAND</t>
  </si>
  <si>
    <t>DJOUKO WAGOUM</t>
  </si>
  <si>
    <t>680405709</t>
  </si>
  <si>
    <t>P018317135380Y</t>
  </si>
  <si>
    <t>NKALIEU TCHOUAKE BRUNO</t>
  </si>
  <si>
    <t>P109117349473L</t>
  </si>
  <si>
    <t>672485198</t>
  </si>
  <si>
    <t>P068216907315R</t>
  </si>
  <si>
    <t>660004326</t>
  </si>
  <si>
    <t>CARREFOUR YOROJOSS</t>
  </si>
  <si>
    <t>P089418035574U</t>
  </si>
  <si>
    <t>CHARLIE BIENVENU</t>
  </si>
  <si>
    <t>00237650904856</t>
  </si>
  <si>
    <t>P027318159301E</t>
  </si>
  <si>
    <t>MBANANG MATSA</t>
  </si>
  <si>
    <t>YVES POCLAIR</t>
  </si>
  <si>
    <t>VENTE DE CIMENTS</t>
  </si>
  <si>
    <t>P109112496090E</t>
  </si>
  <si>
    <t>RAMAT ABDOULAYE</t>
  </si>
  <si>
    <t>664300892</t>
  </si>
  <si>
    <t>P105412285193F</t>
  </si>
  <si>
    <t>MBOMBE ACHILLE ADELARD</t>
  </si>
  <si>
    <t>ETS MBOMBE</t>
  </si>
  <si>
    <t>677 28 86 35</t>
  </si>
  <si>
    <t>MEDONGO</t>
  </si>
  <si>
    <t>FACE EDEN PLAZZA</t>
  </si>
  <si>
    <t>P027000390554L</t>
  </si>
  <si>
    <t>NGUEMFOUO EPSEE DONGMO</t>
  </si>
  <si>
    <t>P095200491538F</t>
  </si>
  <si>
    <t>AGUEGUIA</t>
  </si>
  <si>
    <t>ETS AGUEGUIA</t>
  </si>
  <si>
    <t>699707546</t>
  </si>
  <si>
    <t>VENTE BIJOUTERIE</t>
  </si>
  <si>
    <t>P039517296726W</t>
  </si>
  <si>
    <t>MEFIRE NKAYIENA</t>
  </si>
  <si>
    <t>699558865</t>
  </si>
  <si>
    <t>P057617999163F</t>
  </si>
  <si>
    <t>00237699563970</t>
  </si>
  <si>
    <t>VENTE DES B A</t>
  </si>
  <si>
    <t>P028916383069G</t>
  </si>
  <si>
    <t>237676014811</t>
  </si>
  <si>
    <t>P088312281745X</t>
  </si>
  <si>
    <t>MEGUEA FABRICE</t>
  </si>
  <si>
    <t>677486363</t>
  </si>
  <si>
    <t>P118916677367N</t>
  </si>
  <si>
    <t>TOUALEU TOUKO</t>
  </si>
  <si>
    <t>LESLIE CHRISTIE ANGE</t>
  </si>
  <si>
    <t>00237KIT151CE05151I5J3T</t>
  </si>
  <si>
    <t>P117713125440Z</t>
  </si>
  <si>
    <t>ONDOUA ELLA JEAN CLAUDE</t>
  </si>
  <si>
    <t>691182637</t>
  </si>
  <si>
    <t>P089316702842F</t>
  </si>
  <si>
    <t>RAKIATOU</t>
  </si>
  <si>
    <t>00237657328561</t>
  </si>
  <si>
    <t>P085317867012W</t>
  </si>
  <si>
    <t>MOULOBY EPSE MISSE BEBE HENRIETTE</t>
  </si>
  <si>
    <t>PRESTATION DE SERVICE/COMMERCE GENERAL/IMPORT-EXPORT</t>
  </si>
  <si>
    <t>699 27 92 37</t>
  </si>
  <si>
    <t>P118016369386Y</t>
  </si>
  <si>
    <t>6 95 48 48 00</t>
  </si>
  <si>
    <t>MOBILE AÉROPORT</t>
  </si>
  <si>
    <t>P076700131051P</t>
  </si>
  <si>
    <t>651493268</t>
  </si>
  <si>
    <t>GRANDE TOTAL NKOMKANA</t>
  </si>
  <si>
    <t>P079617461719Z</t>
  </si>
  <si>
    <t>DOMLEU KAMGAING</t>
  </si>
  <si>
    <t>0237694281154</t>
  </si>
  <si>
    <t>P018616634014R</t>
  </si>
  <si>
    <t>OUSSOUMANOU BOUKAR</t>
  </si>
  <si>
    <t>00237696811552</t>
  </si>
  <si>
    <t>MARCHÉ CENTRAL BE 271</t>
  </si>
  <si>
    <t>P055016404505G</t>
  </si>
  <si>
    <t>MBOUTNGAM AROUNA</t>
  </si>
  <si>
    <t>00237694627245</t>
  </si>
  <si>
    <t>P098812270278Q</t>
  </si>
  <si>
    <t>CENTRE DE REMISE EN FORME</t>
  </si>
  <si>
    <t>M081200046212L</t>
  </si>
  <si>
    <t>BODY INSTITUTE SARL</t>
  </si>
  <si>
    <t>P018614355870A</t>
  </si>
  <si>
    <t>FEUPI KEMDJIO</t>
  </si>
  <si>
    <t>672070993</t>
  </si>
  <si>
    <t>VTE SOUS VETEMENTS</t>
  </si>
  <si>
    <t>P056412409740K</t>
  </si>
  <si>
    <t>ROSELINE CHENOR MBENE</t>
  </si>
  <si>
    <t>P049112328628U</t>
  </si>
  <si>
    <t>ENDON</t>
  </si>
  <si>
    <t>P027300414044Y</t>
  </si>
  <si>
    <t>VINCIE</t>
  </si>
  <si>
    <t>699622305</t>
  </si>
  <si>
    <t>P068016916630W</t>
  </si>
  <si>
    <t>DOUMBIA BAKARY</t>
  </si>
  <si>
    <t>P098816653838M</t>
  </si>
  <si>
    <t>ATCHINDA NODEM</t>
  </si>
  <si>
    <t>PYRRHUS</t>
  </si>
  <si>
    <t>00237695053602</t>
  </si>
  <si>
    <t>695053602</t>
  </si>
  <si>
    <t>P098317145189K</t>
  </si>
  <si>
    <t>NTOUZOA</t>
  </si>
  <si>
    <t>MARGUERITE JUDITH</t>
  </si>
  <si>
    <t>656465496</t>
  </si>
  <si>
    <t>P119516980257U</t>
  </si>
  <si>
    <t>670673968</t>
  </si>
  <si>
    <t>P118718076490G</t>
  </si>
  <si>
    <t>MINGUE TCHOUA OSCAR JUNIOR</t>
  </si>
  <si>
    <t>ETS MINGUE ET SERVICES</t>
  </si>
  <si>
    <t>M071417253999R</t>
  </si>
  <si>
    <t>E ISL LA PEPINIERE DE KOUTI</t>
  </si>
  <si>
    <t>P048718502609D</t>
  </si>
  <si>
    <t>KENGNE ARISTIDE JULIE</t>
  </si>
  <si>
    <t>0237696089525</t>
  </si>
  <si>
    <t>P039516975756Y</t>
  </si>
  <si>
    <t>NDZANA BIOLO</t>
  </si>
  <si>
    <t>CYRILLE CYPRIEN ETS "BIM ART CONSTRUCTION"</t>
  </si>
  <si>
    <t>690671378</t>
  </si>
  <si>
    <t>FABRIQUE ALU</t>
  </si>
  <si>
    <t>P039316242150Z</t>
  </si>
  <si>
    <t>DJI FOKA CYRUS RUFIN</t>
  </si>
  <si>
    <t>00237679804321</t>
  </si>
  <si>
    <t>P109516678156A</t>
  </si>
  <si>
    <t>00237693555859</t>
  </si>
  <si>
    <t>P068716612846Z</t>
  </si>
  <si>
    <t>FOLEFACK SONGOUNG GILLES ACHILLE</t>
  </si>
  <si>
    <t>'' ETS MAF TRADE ''</t>
  </si>
  <si>
    <t>P067616143681H</t>
  </si>
  <si>
    <t>679701701</t>
  </si>
  <si>
    <t>P109617151427C</t>
  </si>
  <si>
    <t>ADJOMO</t>
  </si>
  <si>
    <t>ROSE CONSTANTINE</t>
  </si>
  <si>
    <t>695865295</t>
  </si>
  <si>
    <t>PRESTATION DE SERVICE &amp; COMM. GENERAL</t>
  </si>
  <si>
    <t>P088018454979R</t>
  </si>
  <si>
    <t>DJEUKOUE EPSE FEUDJIO</t>
  </si>
  <si>
    <t>EDWICE AIMEE</t>
  </si>
  <si>
    <t>P108218537715H</t>
  </si>
  <si>
    <t>JEANNE ROSIE</t>
  </si>
  <si>
    <t>699175710</t>
  </si>
  <si>
    <t>M062116256832Y</t>
  </si>
  <si>
    <t>ATLANTIC</t>
  </si>
  <si>
    <t>654850471</t>
  </si>
  <si>
    <t>MELEN APRES LE SED GENDARMERIE NATIONALE</t>
  </si>
  <si>
    <t>P045417123882R</t>
  </si>
  <si>
    <t>NDEMEZOO NKOUNA</t>
  </si>
  <si>
    <t>694303606</t>
  </si>
  <si>
    <t>BIYI-EBA</t>
  </si>
  <si>
    <t>VENTE MATERIELS POUR BITUME</t>
  </si>
  <si>
    <t>M021812676695X</t>
  </si>
  <si>
    <t>JMC BITUMEN CAMEROON SARL</t>
  </si>
  <si>
    <t>683064659</t>
  </si>
  <si>
    <t>M012317837803Z</t>
  </si>
  <si>
    <t>GLOBAL TRAVEL CONSULTING AND SERVICES</t>
  </si>
  <si>
    <t>PRESTATIONS DE SERVICE, IMPORT-EXPORT, COMMERCE GENERAL, ET, ...</t>
  </si>
  <si>
    <t>00237698300356</t>
  </si>
  <si>
    <t>M109017261178W</t>
  </si>
  <si>
    <t>EP BANDOUNGA-GENDARMERIE</t>
  </si>
  <si>
    <t>P068812587713C</t>
  </si>
  <si>
    <t>TCHOUALA TATANG JULIO</t>
  </si>
  <si>
    <t>675151230</t>
  </si>
  <si>
    <t>CPT KE 88</t>
  </si>
  <si>
    <t>P049817517128R</t>
  </si>
  <si>
    <t>FOGANG TABO</t>
  </si>
  <si>
    <t>00237654496094</t>
  </si>
  <si>
    <t>ABONNEMENT SCB</t>
  </si>
  <si>
    <t>M062116605824C</t>
  </si>
  <si>
    <t>COOPERATIVE ZENG BONA DE MEIGANGA</t>
  </si>
  <si>
    <t>P096900197067L</t>
  </si>
  <si>
    <t>NGUEND DIME ALBERT BONAVENTURE</t>
  </si>
  <si>
    <t>233438118</t>
  </si>
  <si>
    <t>IMM HOGMENI, PORTE 412</t>
  </si>
  <si>
    <t>P098018086838R</t>
  </si>
  <si>
    <t>OHANELE GLORY CHINYERE</t>
  </si>
  <si>
    <t>P037517604812U</t>
  </si>
  <si>
    <t>BERTIN DON RODRIGUE</t>
  </si>
  <si>
    <t>10031975</t>
  </si>
  <si>
    <t>P018915150019M</t>
  </si>
  <si>
    <t>EYI ANGO</t>
  </si>
  <si>
    <t>GILLES DESIRE</t>
  </si>
  <si>
    <t>P019200553476T</t>
  </si>
  <si>
    <t>TOMBI ATTA MONO LAURE</t>
  </si>
  <si>
    <t>ETS GO &amp; GO DESIGN</t>
  </si>
  <si>
    <t>676217524</t>
  </si>
  <si>
    <t>IMMEUBLE EN CARREAUX BLANC RUE FOCH</t>
  </si>
  <si>
    <t>P018216678322S</t>
  </si>
  <si>
    <t>ELVIS FONTOH EGEH</t>
  </si>
  <si>
    <t>00237680629768</t>
  </si>
  <si>
    <t>EXPRESS UNION MOLYKO BUEA</t>
  </si>
  <si>
    <t>P058517125632K</t>
  </si>
  <si>
    <t>TENKEU TSASSE</t>
  </si>
  <si>
    <t>POTHIN</t>
  </si>
  <si>
    <t>695037089</t>
  </si>
  <si>
    <t>M046916625715E</t>
  </si>
  <si>
    <t>MISSION DU PLEIN EVANGILE ASSEMBLEE KOTTO</t>
  </si>
  <si>
    <t>MPE ASSEMBLEE KOTTO</t>
  </si>
  <si>
    <t>00237674428510</t>
  </si>
  <si>
    <t>1241 DOUALA</t>
  </si>
  <si>
    <t>CHATCUTIER</t>
  </si>
  <si>
    <t>P028316485778C</t>
  </si>
  <si>
    <t>TENGHO SOP</t>
  </si>
  <si>
    <t>PHILIPPE DOUCEUR</t>
  </si>
  <si>
    <t>00237696286620</t>
  </si>
  <si>
    <t>P122016390199Y</t>
  </si>
  <si>
    <t>DJOKEUM KUETE MARTIAL</t>
  </si>
  <si>
    <t>674015305</t>
  </si>
  <si>
    <t>APRO ET SERVICES</t>
  </si>
  <si>
    <t>P049917097639B</t>
  </si>
  <si>
    <t>NTANGNDIE TAZEH</t>
  </si>
  <si>
    <t>652748379</t>
  </si>
  <si>
    <t>P109917867828R</t>
  </si>
  <si>
    <t>MBALLA NKOA</t>
  </si>
  <si>
    <t>JEANNE GILBERTHE</t>
  </si>
  <si>
    <t>ENTREE MOMBO PAUL</t>
  </si>
  <si>
    <t>P046300019927L</t>
  </si>
  <si>
    <t>DINOGUI</t>
  </si>
  <si>
    <t>P068716056350H</t>
  </si>
  <si>
    <t>LÉONCE ARLETTE</t>
  </si>
  <si>
    <t>696947944</t>
  </si>
  <si>
    <t>PHARMACIE GOODNESS</t>
  </si>
  <si>
    <t>P128214335005U</t>
  </si>
  <si>
    <t>NKA</t>
  </si>
  <si>
    <t>694247837</t>
  </si>
  <si>
    <t>ETOUG EBE/CENTRE</t>
  </si>
  <si>
    <t>P117812410658Z</t>
  </si>
  <si>
    <t>NGANINGHIE TOTSIA PHILOMENE</t>
  </si>
  <si>
    <t>ETS NGANINGHIE TOTSIA PHILOMENE</t>
  </si>
  <si>
    <t>656821973</t>
  </si>
  <si>
    <t>DESCENTE TONTON SAMY</t>
  </si>
  <si>
    <t>M062416830006Z</t>
  </si>
  <si>
    <t>LA TERRASSE PRESTON SARL</t>
  </si>
  <si>
    <t>TP-SARL</t>
  </si>
  <si>
    <t>0023754924682</t>
  </si>
  <si>
    <t>BONAMOUSSADI BLOC 7</t>
  </si>
  <si>
    <t>P037800144198R</t>
  </si>
  <si>
    <t>ANIAGBA</t>
  </si>
  <si>
    <t>2EME BTQ APRES LE PONT</t>
  </si>
  <si>
    <t>AGRONOMIE</t>
  </si>
  <si>
    <t>M102216839911S</t>
  </si>
  <si>
    <t>ASSOCIATION CAMEROUNAISE DES AGRONOMES</t>
  </si>
  <si>
    <t>ASCA</t>
  </si>
  <si>
    <t>00237695280404</t>
  </si>
  <si>
    <t>P049017953672L</t>
  </si>
  <si>
    <t>JUSTINE IDUE</t>
  </si>
  <si>
    <t>674 68 85 24</t>
  </si>
  <si>
    <t>P058616045909B</t>
  </si>
  <si>
    <t>TCHERAKENA</t>
  </si>
  <si>
    <t>00237690345690</t>
  </si>
  <si>
    <t>VENTE DENAPPES PLASTIQUES</t>
  </si>
  <si>
    <t>P017010952801W</t>
  </si>
  <si>
    <t>697 367 053</t>
  </si>
  <si>
    <t>P049115981430G</t>
  </si>
  <si>
    <t>DJUIWA</t>
  </si>
  <si>
    <t>HELMINE FLORE</t>
  </si>
  <si>
    <t>673411307</t>
  </si>
  <si>
    <t>COLLEGE MAITRE-FOTSO</t>
  </si>
  <si>
    <t>P018018590890W</t>
  </si>
  <si>
    <t>P036417154221D</t>
  </si>
  <si>
    <t>KOUOTOU OUSMANOU</t>
  </si>
  <si>
    <t>P098316656385H</t>
  </si>
  <si>
    <t>IYA KACHI</t>
  </si>
  <si>
    <t>BABAÏ</t>
  </si>
  <si>
    <t>694593964</t>
  </si>
  <si>
    <t>MARMA</t>
  </si>
  <si>
    <t>M070817237004C</t>
  </si>
  <si>
    <t>EP SONG HOT</t>
  </si>
  <si>
    <t>696992052</t>
  </si>
  <si>
    <t>SONG HOT</t>
  </si>
  <si>
    <t>P018312375892R</t>
  </si>
  <si>
    <t>SONFACK LEKEULEM EPSEE KENFACK</t>
  </si>
  <si>
    <t>655908989</t>
  </si>
  <si>
    <t>M042116175099T</t>
  </si>
  <si>
    <t>AXE AGRO SARL</t>
  </si>
  <si>
    <t>CONSEIL, VENTE EQUIPEMENT, ET PRODUCTION AGRO ALIMENTAIRE</t>
  </si>
  <si>
    <t>695164570/697602796</t>
  </si>
  <si>
    <t>M012317867217R</t>
  </si>
  <si>
    <t>DJ BUSINESS GLOBAL SARL</t>
  </si>
  <si>
    <t>676977152</t>
  </si>
  <si>
    <t>P086816435808Y</t>
  </si>
  <si>
    <t>ETE NGAH THERESE</t>
  </si>
  <si>
    <t>ETS THERESA DISTRIBUTION</t>
  </si>
  <si>
    <t>697668355</t>
  </si>
  <si>
    <t>M010016337521H</t>
  </si>
  <si>
    <t>0023765555111</t>
  </si>
  <si>
    <t>P028212301937Y</t>
  </si>
  <si>
    <t>M062014615765R</t>
  </si>
  <si>
    <t>KOSS NUMERIQUE &amp; CIE</t>
  </si>
  <si>
    <t>TRAVAUX DE GENIECIVIL-TRANSPORT-COMMERCE GENERAL-B T P-GENIE HYDRAULIQUE-</t>
  </si>
  <si>
    <t>675244375</t>
  </si>
  <si>
    <t>DERRIERE CEBEC</t>
  </si>
  <si>
    <t>P087617345995D</t>
  </si>
  <si>
    <t>TOUNDZI TCHANA</t>
  </si>
  <si>
    <t>PATISSERIE, COMMERCE GENERALE, PRESTATION DE SERVICE</t>
  </si>
  <si>
    <t>00237652511050</t>
  </si>
  <si>
    <t>P020316780203H</t>
  </si>
  <si>
    <t>ONELLA NDE</t>
  </si>
  <si>
    <t>00237670907926</t>
  </si>
  <si>
    <t>P067618438096B</t>
  </si>
  <si>
    <t>NZEUFANG GEORGES</t>
  </si>
  <si>
    <t>00237677381190</t>
  </si>
  <si>
    <t>P077800199236X</t>
  </si>
  <si>
    <t>TCHAKOUTE NDJIKI ELVIS</t>
  </si>
  <si>
    <t>699929946</t>
  </si>
  <si>
    <t>M120700025587B</t>
  </si>
  <si>
    <t>SOCIETE CERVO SARL</t>
  </si>
  <si>
    <t>CERVO SARL</t>
  </si>
  <si>
    <t>QTIER LEPI LIEU 
DIT FACE MUPECI</t>
  </si>
  <si>
    <t>P018917157048T</t>
  </si>
  <si>
    <t>DONGMO NTIWA</t>
  </si>
  <si>
    <t>P098717154009X</t>
  </si>
  <si>
    <t>KOUAMOU MARTIAL</t>
  </si>
  <si>
    <t>M022416581491M</t>
  </si>
  <si>
    <t>CABINET DENTAIRE SMILE SARL</t>
  </si>
  <si>
    <t>PRISE EN CHARGE ET ADMINISTRATION DES SOINS, AUX PATIENTS DANS TOUTES LES SPECIALITES</t>
  </si>
  <si>
    <t>VENTE PRODUITS AGROPASTORAUX, ELEVAGE</t>
  </si>
  <si>
    <t>M042416870692Y</t>
  </si>
  <si>
    <t>GROUPE D'INITIATIVE COMMUNE SAMARIE AGROPASTORAL INVEST DU NOUN</t>
  </si>
  <si>
    <t>699514636</t>
  </si>
  <si>
    <t>DÉVELOPPEMENT, ENTRAIDE ET BIEN-ÊTRE</t>
  </si>
  <si>
    <t>M062416925561D</t>
  </si>
  <si>
    <t>NGUELNA NGUELNA</t>
  </si>
  <si>
    <t>NNB</t>
  </si>
  <si>
    <t>690589428</t>
  </si>
  <si>
    <t>BIBEMA</t>
  </si>
  <si>
    <t>P019117043192D</t>
  </si>
  <si>
    <t>697902309</t>
  </si>
  <si>
    <t>P108918573532X</t>
  </si>
  <si>
    <t>EZEH PETER ETINJOCK</t>
  </si>
  <si>
    <t>( ETS E-P ETINJOCK GLOBAL SERVICES )</t>
  </si>
  <si>
    <t>674195296</t>
  </si>
  <si>
    <t>STONE QUARTER MUYUKA</t>
  </si>
  <si>
    <t>P128112497649S</t>
  </si>
  <si>
    <t>P027812673084S</t>
  </si>
  <si>
    <t>FOUALONG</t>
  </si>
  <si>
    <t>677271300</t>
  </si>
  <si>
    <t>M072416902744M</t>
  </si>
  <si>
    <t>SANKPO NATION</t>
  </si>
  <si>
    <t>SN</t>
  </si>
  <si>
    <t>ENTERTAINMENT ACTIVITIES-MUSIC PRODUCTION-TRANSPORT &amp; LOGISTICS-GENERAL TRADE-IMPORT/EXPORT</t>
  </si>
  <si>
    <t>00237683206868</t>
  </si>
  <si>
    <t>P108112677152J</t>
  </si>
  <si>
    <t>P019316318802X</t>
  </si>
  <si>
    <t>EKANI NSANGOU GERVAIS DURAND</t>
  </si>
  <si>
    <t>ETS MAMIRO FOOD</t>
  </si>
  <si>
    <t>M022416407165W</t>
  </si>
  <si>
    <t>NDI - SAAH SARL</t>
  </si>
  <si>
    <t>NDS SARL</t>
  </si>
  <si>
    <t>FOURNITURE POTEAUX BOIS, PRESTATIONS DE SERVICES, COMMERCE GÉNÉRAL, IMPORT EXPORT</t>
  </si>
  <si>
    <t>00237673068782</t>
  </si>
  <si>
    <t>P108717828519R</t>
  </si>
  <si>
    <t>P027216312616Z</t>
  </si>
  <si>
    <t>00237100000182</t>
  </si>
  <si>
    <t>P020517162721M</t>
  </si>
  <si>
    <t>MBOGNING NEME</t>
  </si>
  <si>
    <t>EMMANUELLE CHLOE</t>
  </si>
  <si>
    <t>672431463</t>
  </si>
  <si>
    <t>COMMERCE DE GROS (COMMERCE GÉNÉRAL, IMPORTEXPORT)</t>
  </si>
  <si>
    <t>P037616405845Z</t>
  </si>
  <si>
    <t>FREDERICK AZUBUIKE ETS AFO AUTO</t>
  </si>
  <si>
    <t>00237 677950635</t>
  </si>
  <si>
    <t>P118716104505S</t>
  </si>
  <si>
    <t>KAMMEN</t>
  </si>
  <si>
    <t>BEATRICE CHRISTELLE</t>
  </si>
  <si>
    <t>675139180</t>
  </si>
  <si>
    <t>P038416075350H</t>
  </si>
  <si>
    <t>002376500234652</t>
  </si>
  <si>
    <t>P039117955550L</t>
  </si>
  <si>
    <t>WAM HYCENTH</t>
  </si>
  <si>
    <t>NDIM</t>
  </si>
  <si>
    <t>673679884</t>
  </si>
  <si>
    <t>M112015210836T</t>
  </si>
  <si>
    <t>AXE SARL</t>
  </si>
  <si>
    <t>690263714</t>
  </si>
  <si>
    <t>P038916277969L</t>
  </si>
  <si>
    <t>ELONDO MOSES</t>
  </si>
  <si>
    <t>00237681631381</t>
  </si>
  <si>
    <t>M072416975788B</t>
  </si>
  <si>
    <t>GROUPEMENT D AUXILIAIRES D ENTREPRISES SARL</t>
  </si>
  <si>
    <t>P118712437220E</t>
  </si>
  <si>
    <t>EBA ARIELLE LIRETTE</t>
  </si>
  <si>
    <t>677504142</t>
  </si>
  <si>
    <t>P048512604429L</t>
  </si>
  <si>
    <t>AZANGMO</t>
  </si>
  <si>
    <t>P010117158427J</t>
  </si>
  <si>
    <t>NFOR DORAN FANYU</t>
  </si>
  <si>
    <t>653788550</t>
  </si>
  <si>
    <t>DLA -BONABERI</t>
  </si>
  <si>
    <t>PRESTATION &amp; ELEVAGE</t>
  </si>
  <si>
    <t>P018016312466S</t>
  </si>
  <si>
    <t>MOULIOM AMADOU AMED.</t>
  </si>
  <si>
    <t>677433893</t>
  </si>
  <si>
    <t>P016316346935H</t>
  </si>
  <si>
    <t>MAHAMA ABBA</t>
  </si>
  <si>
    <t>(ETS SOMABA)</t>
  </si>
  <si>
    <t>237699206010</t>
  </si>
  <si>
    <t>P069716136452K</t>
  </si>
  <si>
    <t>NANA SARATOU</t>
  </si>
  <si>
    <t>00237676517520</t>
  </si>
  <si>
    <t>M052217353926Z</t>
  </si>
  <si>
    <t>ENICMAR DECOR ET SERVICES SARL</t>
  </si>
  <si>
    <t>670707050</t>
  </si>
  <si>
    <t>BONENDALE/ ABATTOIRE</t>
  </si>
  <si>
    <t>P097112402639S</t>
  </si>
  <si>
    <t>MOTUE MAGNEMO FLORENCE</t>
  </si>
  <si>
    <t>74 26 11 82</t>
  </si>
  <si>
    <t>P027612646802K</t>
  </si>
  <si>
    <t>DJOUNDA ERNEST DESIRE</t>
  </si>
  <si>
    <t>699684315</t>
  </si>
  <si>
    <t>FONTAIN RUE MONTAGNE SACREE</t>
  </si>
  <si>
    <t>P047800476881A</t>
  </si>
  <si>
    <t>DJOUWA NATHALIE YVETTE</t>
  </si>
  <si>
    <t>678805066</t>
  </si>
  <si>
    <t>MANJO QUARTIER 02</t>
  </si>
  <si>
    <t>P106417167182K</t>
  </si>
  <si>
    <t>MATCHANG EPOUSE BOULLE</t>
  </si>
  <si>
    <t>699861350</t>
  </si>
  <si>
    <t>P088516624397L</t>
  </si>
  <si>
    <t>MADZOUA FONNEKONG EPOUSE FOMUKON</t>
  </si>
  <si>
    <t>INES CAROLE</t>
  </si>
  <si>
    <t>672869999</t>
  </si>
  <si>
    <t>P126000408446Q</t>
  </si>
  <si>
    <t>EMMANUEL ATEANOH</t>
  </si>
  <si>
    <t>677049423</t>
  </si>
  <si>
    <t>P098616059876F</t>
  </si>
  <si>
    <t>SANDJE</t>
  </si>
  <si>
    <t>DOMINIQUE STEPHANE OLIVIER</t>
  </si>
  <si>
    <t>00237656681550</t>
  </si>
  <si>
    <t>BONAMBAPPE PETIT MARCHE</t>
  </si>
  <si>
    <t>P077312524824H</t>
  </si>
  <si>
    <t>MADIESSE KOUOKAM CLEMENTINE</t>
  </si>
  <si>
    <t>ETS MADIESSE KOUOKAM CLEMENTINE</t>
  </si>
  <si>
    <t>675565264</t>
  </si>
  <si>
    <t>B2/ 403</t>
  </si>
  <si>
    <t>P108918355908G</t>
  </si>
  <si>
    <t>P068917634383M</t>
  </si>
  <si>
    <t>TOUNKEU</t>
  </si>
  <si>
    <t>P037514420963C</t>
  </si>
  <si>
    <t>FERNAND PAUL</t>
  </si>
  <si>
    <t>P058512516567J</t>
  </si>
  <si>
    <t>P067616394519Q</t>
  </si>
  <si>
    <t>00237682563564</t>
  </si>
  <si>
    <t>P038917886822M</t>
  </si>
  <si>
    <t>B POMBE</t>
  </si>
  <si>
    <t>658 346 341 - 696 59 36 43</t>
  </si>
  <si>
    <t>FAO PAM</t>
  </si>
  <si>
    <t>P066018109727A</t>
  </si>
  <si>
    <t>695438925</t>
  </si>
  <si>
    <t>P045917974943X</t>
  </si>
  <si>
    <t>P058316770193H</t>
  </si>
  <si>
    <t>TIEKO DJONKAM</t>
  </si>
  <si>
    <t>INDIRA MAHLER</t>
  </si>
  <si>
    <t>00237699447310</t>
  </si>
  <si>
    <t>P019112287691D</t>
  </si>
  <si>
    <t>LONTIE</t>
  </si>
  <si>
    <t>LANDRI ANICET</t>
  </si>
  <si>
    <t>696304035</t>
  </si>
  <si>
    <t>P097720424881U</t>
  </si>
  <si>
    <t>SUCCESSION PANYERE</t>
  </si>
  <si>
    <t>P108018317326B</t>
  </si>
  <si>
    <t>P035412336695D</t>
  </si>
  <si>
    <t>NDEFFO MATHIEU</t>
  </si>
  <si>
    <t>ETS NDEFFO MATHIEU</t>
  </si>
  <si>
    <t>699929144</t>
  </si>
  <si>
    <t>SALE OF PHONE ACCESSORIES</t>
  </si>
  <si>
    <t>P089417091130R</t>
  </si>
  <si>
    <t>LAMRIS</t>
  </si>
  <si>
    <t>ARRAH BISSONG</t>
  </si>
  <si>
    <t>682880255</t>
  </si>
  <si>
    <t>P108216900805J</t>
  </si>
  <si>
    <t>ADIOBO ISSEME</t>
  </si>
  <si>
    <t>JUVENAL</t>
  </si>
  <si>
    <t>688 92 59 88</t>
  </si>
  <si>
    <t>P020517143627M</t>
  </si>
  <si>
    <t>DEGHA DONGMO</t>
  </si>
  <si>
    <t>ORLANE PRINCESSE</t>
  </si>
  <si>
    <t>674349461</t>
  </si>
  <si>
    <t>P039718337937J</t>
  </si>
  <si>
    <t>JOUDA KENFACK</t>
  </si>
  <si>
    <t>ORDEN JOEL</t>
  </si>
  <si>
    <t>00237674571429</t>
  </si>
  <si>
    <t>P018516885724A</t>
  </si>
  <si>
    <t>TCHINDA FODOP</t>
  </si>
  <si>
    <t>WILLIAM DESIRE ( ETS TCHINDA )</t>
  </si>
  <si>
    <t>PRESTATIONS DE SERVICES, IMPORT-EXPORT, COMMERCE GENERAL, BTP, AGRICULTURE,ELEVAGE</t>
  </si>
  <si>
    <t>671395687</t>
  </si>
  <si>
    <t>NJINKA FOUMBAN APRES ECOLE PUBLIQUE</t>
  </si>
  <si>
    <t>P074417138175G</t>
  </si>
  <si>
    <t>NDZANA MVOGO</t>
  </si>
  <si>
    <t>P018716379851U</t>
  </si>
  <si>
    <t>UKA EMOLE</t>
  </si>
  <si>
    <t>00237 681624463</t>
  </si>
  <si>
    <t>DOUIALA</t>
  </si>
  <si>
    <t>P064700052093Y</t>
  </si>
  <si>
    <t>FOBI NCHINDA</t>
  </si>
  <si>
    <t>677777888</t>
  </si>
  <si>
    <t>P079916876343P</t>
  </si>
  <si>
    <t>EBALE KPWANG</t>
  </si>
  <si>
    <t>YVAN BORIS</t>
  </si>
  <si>
    <t>?691941582?</t>
  </si>
  <si>
    <t>P077416394373G</t>
  </si>
  <si>
    <t>00237672971083</t>
  </si>
  <si>
    <t>P017817107934H</t>
  </si>
  <si>
    <t>P046912505199Y</t>
  </si>
  <si>
    <t>695399626</t>
  </si>
  <si>
    <t>P122015926904X</t>
  </si>
  <si>
    <t>MACBOU DAVID</t>
  </si>
  <si>
    <t>P038300328443D</t>
  </si>
  <si>
    <t>677230716</t>
  </si>
  <si>
    <t>BOUTIQUE B58</t>
  </si>
  <si>
    <t>P099017310150Z</t>
  </si>
  <si>
    <t>KOBE MBAIKWO</t>
  </si>
  <si>
    <t>P098318584417U</t>
  </si>
  <si>
    <t>OLGA AFEADEM FORLIFAC</t>
  </si>
  <si>
    <t>674876091</t>
  </si>
  <si>
    <t>P076616354337S</t>
  </si>
  <si>
    <t>DOKGNE NENGUEM REBECCA</t>
  </si>
  <si>
    <t>699604537700</t>
  </si>
  <si>
    <t>P017311364737R</t>
  </si>
  <si>
    <t>TONWE</t>
  </si>
  <si>
    <t>76134297</t>
  </si>
  <si>
    <t>P079116938620J</t>
  </si>
  <si>
    <t>MAHNA DESMOND</t>
  </si>
  <si>
    <t>670511753</t>
  </si>
  <si>
    <t>P089418045483T</t>
  </si>
  <si>
    <t>MAFFO KAMNO</t>
  </si>
  <si>
    <t>GERALDINE LUGARDE</t>
  </si>
  <si>
    <t>693612926</t>
  </si>
  <si>
    <t>P118018526669N</t>
  </si>
  <si>
    <t>DIEUDONNE NGALA</t>
  </si>
  <si>
    <t>682361125</t>
  </si>
  <si>
    <t>LUTTE ANTI VECTORIELLE</t>
  </si>
  <si>
    <t>M120400021498Y</t>
  </si>
  <si>
    <t>THE YAOUNDE INITIATIVE FONDATION</t>
  </si>
  <si>
    <t>THE YAOUNDE INIT.FONDAT.</t>
  </si>
  <si>
    <t>222237574</t>
  </si>
  <si>
    <t>DRY CLEANER</t>
  </si>
  <si>
    <t>P050316383140K</t>
  </si>
  <si>
    <t>FOLABIT JUNIOR FRANCIS GAMUA</t>
  </si>
  <si>
    <t>00237678973892</t>
  </si>
  <si>
    <t>P127817025788U</t>
  </si>
  <si>
    <t>JOANA TUA MUKWELLE</t>
  </si>
  <si>
    <t>6750159698</t>
  </si>
  <si>
    <t>P089016698059L</t>
  </si>
  <si>
    <t>NTOUMBA MANGA</t>
  </si>
  <si>
    <t>00237654184178</t>
  </si>
  <si>
    <t>P107814422569X</t>
  </si>
  <si>
    <t>OUAFO FOTSING</t>
  </si>
  <si>
    <t>698301575</t>
  </si>
  <si>
    <t>P025416583690N</t>
  </si>
  <si>
    <t>NGANGOM HAPPI EPSE KOUEJOU</t>
  </si>
  <si>
    <t>677209313</t>
  </si>
  <si>
    <t>SALES OF AFRICAN WEAR</t>
  </si>
  <si>
    <t>P016100122809W</t>
  </si>
  <si>
    <t>MBONGEH EP DOH</t>
  </si>
  <si>
    <t>677693934</t>
  </si>
  <si>
    <t>VENTE BOISON HYGIENIQUE</t>
  </si>
  <si>
    <t>P058416409600R</t>
  </si>
  <si>
    <t>PIERRE BENOIS</t>
  </si>
  <si>
    <t>abong mbang</t>
  </si>
  <si>
    <t>JEUX ET DUIVERTUISSEMENT</t>
  </si>
  <si>
    <t>M082416998700D</t>
  </si>
  <si>
    <t>ALFA GAMING SARL</t>
  </si>
  <si>
    <t>P016000107051H</t>
  </si>
  <si>
    <t>P027800473077L</t>
  </si>
  <si>
    <t>WINIFRED NTONGNUI EPSEE NDIFIEMBEU BUBA</t>
  </si>
  <si>
    <t>677453345</t>
  </si>
  <si>
    <t>11462 YDE</t>
  </si>
  <si>
    <t>P050617149999Z</t>
  </si>
  <si>
    <t>FOUOTSA NSAHA</t>
  </si>
  <si>
    <t>671889477</t>
  </si>
  <si>
    <t>VENTE DES POISSONS FRAIS</t>
  </si>
  <si>
    <t>P067812282837X</t>
  </si>
  <si>
    <t>ESSANEME EBOGO EPSE KOBNOM</t>
  </si>
  <si>
    <t>CARREFOUR PASTO</t>
  </si>
  <si>
    <t>P039017134430Y</t>
  </si>
  <si>
    <t>SOH TEUMAGNE</t>
  </si>
  <si>
    <t>651175873</t>
  </si>
  <si>
    <t>YASSA SOULHEE</t>
  </si>
  <si>
    <t>P017212329043E</t>
  </si>
  <si>
    <t>MAIDAGA BOUBA</t>
  </si>
  <si>
    <t>677656501</t>
  </si>
  <si>
    <t>ENTREE IAI</t>
  </si>
  <si>
    <t>P068714498266E</t>
  </si>
  <si>
    <t>ATEUKENG ANANFACK</t>
  </si>
  <si>
    <t>MARIUS DESTIN</t>
  </si>
  <si>
    <t>679683656</t>
  </si>
  <si>
    <t>BESSOUK</t>
  </si>
  <si>
    <t>A COTE ADJUDENT EKOUE</t>
  </si>
  <si>
    <t>P068816623468M</t>
  </si>
  <si>
    <t>MBIENSI E</t>
  </si>
  <si>
    <t>00237693173834</t>
  </si>
  <si>
    <t>M072416879556Q</t>
  </si>
  <si>
    <t>MAXADE SERVICES SARL</t>
  </si>
  <si>
    <t>691017354</t>
  </si>
  <si>
    <t>P059817150431C</t>
  </si>
  <si>
    <t>SENGKE</t>
  </si>
  <si>
    <t>671912555</t>
  </si>
  <si>
    <t>M129317255671W</t>
  </si>
  <si>
    <t>EP NKOLENYENG 2</t>
  </si>
  <si>
    <t>NKOLENYENG 2</t>
  </si>
  <si>
    <t>P019216717040U</t>
  </si>
  <si>
    <t>00237693762637</t>
  </si>
  <si>
    <t>P108016824841L</t>
  </si>
  <si>
    <t>DTEUGA</t>
  </si>
  <si>
    <t>GHISLAINE GEOSIANE</t>
  </si>
  <si>
    <t>P099316985616X</t>
  </si>
  <si>
    <t>ETS AFRICA STAR</t>
  </si>
  <si>
    <t>P067612693047Y</t>
  </si>
  <si>
    <t>FONDJO JIEUGOUM</t>
  </si>
  <si>
    <t>P119412975667Y</t>
  </si>
  <si>
    <t>VERMA SIRRI</t>
  </si>
  <si>
    <t>673078154</t>
  </si>
  <si>
    <t>P088012286181L</t>
  </si>
  <si>
    <t>BAHITTA</t>
  </si>
  <si>
    <t>699874834</t>
  </si>
  <si>
    <t>P019217866936Y</t>
  </si>
  <si>
    <t>00237655887087</t>
  </si>
  <si>
    <t>P016913393947X</t>
  </si>
  <si>
    <t>NTAMAG DANIEL RICHARD</t>
  </si>
  <si>
    <t>699061196</t>
  </si>
  <si>
    <t>P125917120765M</t>
  </si>
  <si>
    <t>ACHU MARTIN TICHA</t>
  </si>
  <si>
    <t>677383431</t>
  </si>
  <si>
    <t>P018512422288D</t>
  </si>
  <si>
    <t>BABIKIR YAOUBA</t>
  </si>
  <si>
    <t>676978377</t>
  </si>
  <si>
    <t>M051717143530R</t>
  </si>
  <si>
    <t>UNION DES ÉTUDIANTS DE L'ADAMAOUA</t>
  </si>
  <si>
    <t>UEA</t>
  </si>
  <si>
    <t>PROMOTION DE L'ÉDUCATION, PARTICIPATION AU DÉVELOPPEMENT DURABLE, DÉFENSE ET DROIT DE L'HOMME</t>
  </si>
  <si>
    <t>699111288</t>
  </si>
  <si>
    <t>P028616711508D</t>
  </si>
  <si>
    <t>GAMBO SAID</t>
  </si>
  <si>
    <t>00237696044529</t>
  </si>
  <si>
    <t>P069118510616F</t>
  </si>
  <si>
    <t>IGBOAMALU EBUKA SYLVESTER</t>
  </si>
  <si>
    <t>673844779</t>
  </si>
  <si>
    <t>BOBONGO ITBA</t>
  </si>
  <si>
    <t>P077115273625D</t>
  </si>
  <si>
    <t>699635640</t>
  </si>
  <si>
    <t>ELEVAGE POULET DE CHAIR</t>
  </si>
  <si>
    <t>M062118162081Z</t>
  </si>
  <si>
    <t>SOCIETE COOPERATIVE SIMPLIFIEE POUR LA TRANSFORMATION DES PRODUITS D'ELEVAGE ET AGRICOLES DU LITTORAL</t>
  </si>
  <si>
    <t>SCOOPS TRANSPEAL</t>
  </si>
  <si>
    <t>PK17-DOUALA</t>
  </si>
  <si>
    <t>M016000024474Z</t>
  </si>
  <si>
    <t>HOPITAL REGIONAL DE BERTOUA</t>
  </si>
  <si>
    <t>P100117766784R</t>
  </si>
  <si>
    <t>M122018625300U</t>
  </si>
  <si>
    <t>COLLEGE PRIVE LAIC LAMIDO HAYATOU DE GAROUA</t>
  </si>
  <si>
    <t>C L H</t>
  </si>
  <si>
    <t>694868946</t>
  </si>
  <si>
    <t>HOTELIERIE</t>
  </si>
  <si>
    <t>P029517124728F</t>
  </si>
  <si>
    <t>TOBIE NOEL</t>
  </si>
  <si>
    <t>655451876</t>
  </si>
  <si>
    <t>ANCIEN SNEC EMIA</t>
  </si>
  <si>
    <t>M092217595031T</t>
  </si>
  <si>
    <t>COVENANT ACCESS GROUP SARL</t>
  </si>
  <si>
    <t>693433721</t>
  </si>
  <si>
    <t>ENTRAIDE-SOLIDARITE</t>
  </si>
  <si>
    <t>M121116997009K</t>
  </si>
  <si>
    <t>ASSOCIATION HOPE GÉNÉRATION</t>
  </si>
  <si>
    <t>H.G</t>
  </si>
  <si>
    <t>695610517</t>
  </si>
  <si>
    <t>PRESTATIONS-COMMERCE-DISTRIBUTION</t>
  </si>
  <si>
    <t>P067813811126B</t>
  </si>
  <si>
    <t>WOTCHUENG JUSTIN</t>
  </si>
  <si>
    <t>ETS GLOBAL DISTRIBUTION SERVICES</t>
  </si>
  <si>
    <t>M022416396597M</t>
  </si>
  <si>
    <t>BA-BIS SARL</t>
  </si>
  <si>
    <t>699536322</t>
  </si>
  <si>
    <t>P010016446350Q</t>
  </si>
  <si>
    <t>P067312703710Q</t>
  </si>
  <si>
    <t>TCHOUALA DJATSA GHISLAIN</t>
  </si>
  <si>
    <t>ETS GALANT AUTO</t>
  </si>
  <si>
    <t>P018616623538Z</t>
  </si>
  <si>
    <t>00237679934358</t>
  </si>
  <si>
    <t>4 ETAGES (CARREFOUR BAMBOUTOS)</t>
  </si>
  <si>
    <t>P087916563385R</t>
  </si>
  <si>
    <t>KITIO JIMMY BRISLEY</t>
  </si>
  <si>
    <t>ETS KJB CONSTRUCTION ET SERVICES</t>
  </si>
  <si>
    <t>699693841</t>
  </si>
  <si>
    <t>M081812721402R</t>
  </si>
  <si>
    <t>THE ROCK INTERNATIONAL</t>
  </si>
  <si>
    <t>651430511</t>
  </si>
  <si>
    <t>P117917112011N</t>
  </si>
  <si>
    <t>MEDZEU TCHE.</t>
  </si>
  <si>
    <t>PAUL MAUREL</t>
  </si>
  <si>
    <t>6775658565</t>
  </si>
  <si>
    <t>BAMESSINGU</t>
  </si>
  <si>
    <t>P076600016319B</t>
  </si>
  <si>
    <t>WAMBO JOSEPH</t>
  </si>
  <si>
    <t>ETS TOPOHFEU</t>
  </si>
  <si>
    <t>77 61 41 61</t>
  </si>
  <si>
    <t>ÉTUDIANT CHERCHEUR</t>
  </si>
  <si>
    <t>P058817133185T</t>
  </si>
  <si>
    <t>NGANDO LOLO</t>
  </si>
  <si>
    <t>677374145</t>
  </si>
  <si>
    <t>LIEU DIT BEPANDA YON YON</t>
  </si>
  <si>
    <t>M022416407468G</t>
  </si>
  <si>
    <t>TRUE MARKETING &amp; STORYTELLING</t>
  </si>
  <si>
    <t>KOUMASSI-PATEGOU CONSULTING BP4170 DLA</t>
  </si>
  <si>
    <t>P106616473422F</t>
  </si>
  <si>
    <t>NJONG. DUN</t>
  </si>
  <si>
    <t>677146418</t>
  </si>
  <si>
    <t>P085717456974M</t>
  </si>
  <si>
    <t>BEKONO MBASSA PENGRASSE</t>
  </si>
  <si>
    <t>"ETS PENGRASSE"</t>
  </si>
  <si>
    <t>00237699915039</t>
  </si>
  <si>
    <t>COLLÈGE SACRÉ CŒUR</t>
  </si>
  <si>
    <t>P057400141623Y</t>
  </si>
  <si>
    <t>NJEUSSEU TCHOKOUAHA</t>
  </si>
  <si>
    <t>JUSTINE DESIREE</t>
  </si>
  <si>
    <t>P038517907789N</t>
  </si>
  <si>
    <t>SITEMBEU</t>
  </si>
  <si>
    <t>ELALIE CHRISTELLE</t>
  </si>
  <si>
    <t>670177053</t>
  </si>
  <si>
    <t>M030400018246L</t>
  </si>
  <si>
    <t>COLLEGE POLYVALENT ETEUDEMCOL</t>
  </si>
  <si>
    <t>COLLEGE POLYVALENT ETEUDEM</t>
  </si>
  <si>
    <t>33 02 29 86</t>
  </si>
  <si>
    <t>P055600465159Z</t>
  </si>
  <si>
    <t>KAMDOUM SIME</t>
  </si>
  <si>
    <t>699612044</t>
  </si>
  <si>
    <t>P018517812456M</t>
  </si>
  <si>
    <t>WOUAPPI NGATCHOU RAOUL JUNIOR</t>
  </si>
  <si>
    <t>(ETS WNJ)</t>
  </si>
  <si>
    <t>P099416733943F</t>
  </si>
  <si>
    <t>CLOVIS NTUMFON</t>
  </si>
  <si>
    <t>00237653433301</t>
  </si>
  <si>
    <t>P068512314651D</t>
  </si>
  <si>
    <t>KAMDEM NKEMGNI</t>
  </si>
  <si>
    <t>699194715</t>
  </si>
  <si>
    <t>P050017470529F</t>
  </si>
  <si>
    <t>GILDA ALEX</t>
  </si>
  <si>
    <t>00237678403653</t>
  </si>
  <si>
    <t>P038312415631M</t>
  </si>
  <si>
    <t>NGO  LISSOM  AGNES  FRANCINE</t>
  </si>
  <si>
    <t>677217042</t>
  </si>
  <si>
    <t>M040100012534W</t>
  </si>
  <si>
    <t>CENTRE GENERAL DES AFFAIRES SARL</t>
  </si>
  <si>
    <t>CEGAF</t>
  </si>
  <si>
    <t>656254320</t>
  </si>
  <si>
    <t>P046400168151H</t>
  </si>
  <si>
    <t>NGAHA EPSE WANDA</t>
  </si>
  <si>
    <t>699911089</t>
  </si>
  <si>
    <t>COMPUTER CONSULTANCY</t>
  </si>
  <si>
    <t>M112217750666N</t>
  </si>
  <si>
    <t>SMART BUSINESS SOLUTION CO-LTD</t>
  </si>
  <si>
    <t>M012317905668T</t>
  </si>
  <si>
    <t>SOCIETE PROGRESSIVE PLASTICS COMPANY LIMITED</t>
  </si>
  <si>
    <t>PROPLACOL SARL</t>
  </si>
  <si>
    <t>FABRICATION ET CONFECTION DES PLASTIQUES ET AUTRES MATIERES; PRESTATIONS DE SERVICES; I/E</t>
  </si>
  <si>
    <t>699128721</t>
  </si>
  <si>
    <t>P077500278446Q</t>
  </si>
  <si>
    <t>TCHAMBA PELAGIE</t>
  </si>
  <si>
    <t>ETS TCHAMBA PELAGIE</t>
  </si>
  <si>
    <t>P019916254046W</t>
  </si>
  <si>
    <t>ETUDE ET BATIMENT TRAVAUX PUBLICS</t>
  </si>
  <si>
    <t>P106300150881X</t>
  </si>
  <si>
    <t>NZOUKEU</t>
  </si>
  <si>
    <t>EUGENE BRUNO</t>
  </si>
  <si>
    <t>P058012528103C</t>
  </si>
  <si>
    <t>KANGA NJITCHOUA MAACA</t>
  </si>
  <si>
    <t>ETS KANGA NJITCHOUA MAACA</t>
  </si>
  <si>
    <t>P117100414497M</t>
  </si>
  <si>
    <t>JOUONZE EPSEE NZOGNE</t>
  </si>
  <si>
    <t>20491 YAOUNDE</t>
  </si>
  <si>
    <t>P037417858571U</t>
  </si>
  <si>
    <t>KAM MBIATCHOU EPSE JEFFERIES</t>
  </si>
  <si>
    <t>DALIE GRACE MINOU</t>
  </si>
  <si>
    <t>M102317105329K</t>
  </si>
  <si>
    <t>GROUPE SCOLAIRE BILINGUE PRIVE LAÏC "MARIA AVOMO"</t>
  </si>
  <si>
    <t>67474754121</t>
  </si>
  <si>
    <t>P126717626130C</t>
  </si>
  <si>
    <t>0023769903368787</t>
  </si>
  <si>
    <t>P014800006457X</t>
  </si>
  <si>
    <t>PONKAM</t>
  </si>
  <si>
    <t>676444458</t>
  </si>
  <si>
    <t>P030216396281T</t>
  </si>
  <si>
    <t>NGWA GERARD</t>
  </si>
  <si>
    <t>NTEMNA</t>
  </si>
  <si>
    <t>00237675245951</t>
  </si>
  <si>
    <t>M092417062083S</t>
  </si>
  <si>
    <t>SONY DESIGN LE DECORATEUR SARL</t>
  </si>
  <si>
    <t>S.DESIGN.DÉCO</t>
  </si>
  <si>
    <t>699185029</t>
  </si>
  <si>
    <t>P117415396447P</t>
  </si>
  <si>
    <t>OKECHUKWU NWACHUKWU</t>
  </si>
  <si>
    <t>MOSQUÉE CENTRAL</t>
  </si>
  <si>
    <t>ENSEIGNAT VACATAIRE</t>
  </si>
  <si>
    <t>P058616738202W</t>
  </si>
  <si>
    <t>00237697998226</t>
  </si>
  <si>
    <t>P019117793806E</t>
  </si>
  <si>
    <t>DONGMO KUETE</t>
  </si>
  <si>
    <t>6887706754</t>
  </si>
  <si>
    <t>VILLAGE BAFOU</t>
  </si>
  <si>
    <t>P058116671010R</t>
  </si>
  <si>
    <t>NYAMBI KONG PHILIPPE</t>
  </si>
  <si>
    <t>23767267826970</t>
  </si>
  <si>
    <t>6932589@GMAIL.COML</t>
  </si>
  <si>
    <t>EXPLOITATION DU COMMERCE DU TRANSPORT MARITIME</t>
  </si>
  <si>
    <t>M102316161305E</t>
  </si>
  <si>
    <t>KMM LOGISTICS</t>
  </si>
  <si>
    <t>KMM LOGISTICS SARL</t>
  </si>
  <si>
    <t>00237670125436</t>
  </si>
  <si>
    <t>P015917157742W</t>
  </si>
  <si>
    <t>677727050</t>
  </si>
  <si>
    <t>P017317818706L</t>
  </si>
  <si>
    <t>FAWZIE</t>
  </si>
  <si>
    <t>699631703</t>
  </si>
  <si>
    <t>P078716449343F</t>
  </si>
  <si>
    <t>UMUTESIWASE</t>
  </si>
  <si>
    <t>THEOPHILLE</t>
  </si>
  <si>
    <t>683815790</t>
  </si>
  <si>
    <t>P015115391834L</t>
  </si>
  <si>
    <t>FOTSING DAVID</t>
  </si>
  <si>
    <t>696805741</t>
  </si>
  <si>
    <t>P017016038986H</t>
  </si>
  <si>
    <t>BONGOGNE</t>
  </si>
  <si>
    <t>M021612491927B</t>
  </si>
  <si>
    <t>STE BIS -KNJ SARL</t>
  </si>
  <si>
    <t>P122017401565D</t>
  </si>
  <si>
    <t>TOUNA ATANGANA JULES ROBERT</t>
  </si>
  <si>
    <t>P018016152862G</t>
  </si>
  <si>
    <t>MOUSTHARI</t>
  </si>
  <si>
    <t>VET USTENSILE CUISINE</t>
  </si>
  <si>
    <t>P017516000785H</t>
  </si>
  <si>
    <t>DZETOUO</t>
  </si>
  <si>
    <t>699858092</t>
  </si>
  <si>
    <t>P107416637654Y</t>
  </si>
  <si>
    <t>00237675156019</t>
  </si>
  <si>
    <t>P026317654045M</t>
  </si>
  <si>
    <t>PAULINE VALENTINE</t>
  </si>
  <si>
    <t>00237675813775</t>
  </si>
  <si>
    <t>ASSISTANCE HUMANITAIRE AUX PERSONNES VULNÉRABLES</t>
  </si>
  <si>
    <t>M011817554288Q</t>
  </si>
  <si>
    <t>NAMA ÉDUCATION AND DÉVELOPPEMENT ASSOCIATION</t>
  </si>
  <si>
    <t>A.N.E.D</t>
  </si>
  <si>
    <t>P106412726903T</t>
  </si>
  <si>
    <t>699174040/677620892</t>
  </si>
  <si>
    <t>P122017472923T</t>
  </si>
  <si>
    <t>BEKONO EMMANUEL REMY</t>
  </si>
  <si>
    <t>677793131</t>
  </si>
  <si>
    <t>M091116920111E</t>
  </si>
  <si>
    <t>GROUPE D'INITIATIVE COMMUNE DES AGRICULTEURS ET ELEVEURS CLODEK DU HAUT-NKAM</t>
  </si>
  <si>
    <t>GIC CLODEK</t>
  </si>
  <si>
    <t>674322909</t>
  </si>
  <si>
    <t>P040018490324M</t>
  </si>
  <si>
    <t>MEKOUNTE A KOUNG</t>
  </si>
  <si>
    <t>MICHELLE LA PATIENCE</t>
  </si>
  <si>
    <t>696271967</t>
  </si>
  <si>
    <t>P118316425615T</t>
  </si>
  <si>
    <t>NJIFON ALASSA</t>
  </si>
  <si>
    <t>697007778</t>
  </si>
  <si>
    <t>FACE HOTEL BABA</t>
  </si>
  <si>
    <t>P107300570823M</t>
  </si>
  <si>
    <t>DOUANLA EPSE NDIMOU ANNEETS</t>
  </si>
  <si>
    <t>ETS DALIA BANGOU</t>
  </si>
  <si>
    <t>698481560</t>
  </si>
  <si>
    <t>P046612265009J</t>
  </si>
  <si>
    <t>UM NDJOM</t>
  </si>
  <si>
    <t>BANGEM TOWN</t>
  </si>
  <si>
    <t>M091417254536U</t>
  </si>
  <si>
    <t>PR S MAISON DOLA</t>
  </si>
  <si>
    <t>666448960</t>
  </si>
  <si>
    <t>P067217777653E</t>
  </si>
  <si>
    <t>NGAMI PELKEU</t>
  </si>
  <si>
    <t>P015316985904D</t>
  </si>
  <si>
    <t>MBAH MBAKU</t>
  </si>
  <si>
    <t>P038012547705Z</t>
  </si>
  <si>
    <t>BLINDA</t>
  </si>
  <si>
    <t>NAYOH NKEMSY</t>
  </si>
  <si>
    <t>677322945</t>
  </si>
  <si>
    <t>P049216983502N</t>
  </si>
  <si>
    <t>TCHIEDJO</t>
  </si>
  <si>
    <t>674068663</t>
  </si>
  <si>
    <t>P015900382800Q</t>
  </si>
  <si>
    <t>SINATA</t>
  </si>
  <si>
    <t>699658666</t>
  </si>
  <si>
    <t>M117100036721U</t>
  </si>
  <si>
    <t>COLLEGE ALBERT CAMUS</t>
  </si>
  <si>
    <t>M129400000848T</t>
  </si>
  <si>
    <t>STE.LA FOURCHETTE SARL</t>
  </si>
  <si>
    <t>LA FOURCHETTE SARL</t>
  </si>
  <si>
    <t>699926466</t>
  </si>
  <si>
    <t>PRODUCTION OF COSMETICS</t>
  </si>
  <si>
    <t>M071913957097A</t>
  </si>
  <si>
    <t>REMIH COMPANY</t>
  </si>
  <si>
    <t>LIMITED.</t>
  </si>
  <si>
    <t>682700507</t>
  </si>
  <si>
    <t>BP:872BDA,TEL:682700507,NTARINKON.</t>
  </si>
  <si>
    <t>M122316359680Q</t>
  </si>
  <si>
    <t>MAALON NUBIAN</t>
  </si>
  <si>
    <t>00237343222601</t>
  </si>
  <si>
    <t>ANCIEN SECRÉTARIAT</t>
  </si>
  <si>
    <t>P078516310966A</t>
  </si>
  <si>
    <t>ENTREE HOPITAL GENICO</t>
  </si>
  <si>
    <t>M062116293208C</t>
  </si>
  <si>
    <t>SOCIETE INTERNATIONALE DE NEGOCE,DE TRANSIT ET DE PRESTATIONS</t>
  </si>
  <si>
    <t>SINTRAP SARL</t>
  </si>
  <si>
    <t>696826894</t>
  </si>
  <si>
    <t>PSYCHOLOGY ORGANIZATIONS</t>
  </si>
  <si>
    <t>M082116806498B</t>
  </si>
  <si>
    <t>FEDERATION OF CAMEROON PSYCHOLOGICAL ORGANIZATIONS</t>
  </si>
  <si>
    <t>FECOPSY</t>
  </si>
  <si>
    <t>00237677032630</t>
  </si>
  <si>
    <t>P075812413621E</t>
  </si>
  <si>
    <t>KITIO CLAUDEKIT</t>
  </si>
  <si>
    <t>KITIO CLAUDE</t>
  </si>
  <si>
    <t>671 47 97 21</t>
  </si>
  <si>
    <t>P017416829526G</t>
  </si>
  <si>
    <t>NGUELIEUTCHEU</t>
  </si>
  <si>
    <t>00237654466534</t>
  </si>
  <si>
    <t>P039412495124M</t>
  </si>
  <si>
    <t>MATINDA MIRANDINE</t>
  </si>
  <si>
    <t>675499665</t>
  </si>
  <si>
    <t>VENTE DE SOUS VETEMENTS FRIPERIE</t>
  </si>
  <si>
    <t>P078016144186Y</t>
  </si>
  <si>
    <t>THERESIA YAYA NGOH CHILLA EPSE PAHO</t>
  </si>
  <si>
    <t>653483309</t>
  </si>
  <si>
    <t>SECTEUR HABILLEMENT BLOC CHINOIS COMPTOIR 03</t>
  </si>
  <si>
    <t>P117317367999G</t>
  </si>
  <si>
    <t>NJUINADJOUM EPSE KENMOGNE</t>
  </si>
  <si>
    <t>00237699725953</t>
  </si>
  <si>
    <t>P119212554593R</t>
  </si>
  <si>
    <t>VACHALA GASTON</t>
  </si>
  <si>
    <t>ETS SANS FAUTE</t>
  </si>
  <si>
    <t>676637676</t>
  </si>
  <si>
    <t>VERS ANTENNE MTN</t>
  </si>
  <si>
    <t>P088316713615X</t>
  </si>
  <si>
    <t>00237675072950</t>
  </si>
  <si>
    <t>VENTE DES PRODUITS DE MER</t>
  </si>
  <si>
    <t>P027817539641J</t>
  </si>
  <si>
    <t>VPDM</t>
  </si>
  <si>
    <t>00237690610961</t>
  </si>
  <si>
    <t>PARCOURS VITAA</t>
  </si>
  <si>
    <t>FOURNITURES</t>
  </si>
  <si>
    <t>M041612503026B</t>
  </si>
  <si>
    <t>STEEL FRESH COMPANY LTDSTEE</t>
  </si>
  <si>
    <t>STEEL FRESH COMPANY LTD</t>
  </si>
  <si>
    <t>677815586</t>
  </si>
  <si>
    <t>PRODUCTION AUDIOVISUELLE</t>
  </si>
  <si>
    <t>M092116445763L</t>
  </si>
  <si>
    <t>GROUPE ANEGA SARL</t>
  </si>
  <si>
    <t>656316159</t>
  </si>
  <si>
    <t>ELEVEUR, MVOG-EBANDA</t>
  </si>
  <si>
    <t>P079016280350L</t>
  </si>
  <si>
    <t>FANINE</t>
  </si>
  <si>
    <t>678916455</t>
  </si>
  <si>
    <t>PLANTEUR BAR</t>
  </si>
  <si>
    <t>M111217240813L</t>
  </si>
  <si>
    <t>EP MESSAMA 1</t>
  </si>
  <si>
    <t>MASSAM 1</t>
  </si>
  <si>
    <t>P048916430305X</t>
  </si>
  <si>
    <t>MBAKOP MBATHE CÉDRIC ARNOLD</t>
  </si>
  <si>
    <t>ETS ISY LIFE SOLUTION</t>
  </si>
  <si>
    <t>00237677519709.</t>
  </si>
  <si>
    <t>HEBERGEMENT /RESTAURATION/PRESTATIONS DE SERVICES</t>
  </si>
  <si>
    <t>M112316251976Q</t>
  </si>
  <si>
    <t>LYLY CAR</t>
  </si>
  <si>
    <t>672380936</t>
  </si>
  <si>
    <t>P122017079258M</t>
  </si>
  <si>
    <t>DJIEPGANG DOUYONG JOSEPH HERVAIS 697238993</t>
  </si>
  <si>
    <t>694991309</t>
  </si>
  <si>
    <t>PATRICECOMMERCIAL</t>
  </si>
  <si>
    <t>P118818599245T</t>
  </si>
  <si>
    <t>TANG TANG</t>
  </si>
  <si>
    <t>SYLVESTRE PATRICE</t>
  </si>
  <si>
    <t>+237(00)693838320</t>
  </si>
  <si>
    <t>P089017526142C</t>
  </si>
  <si>
    <t>GYVETTE CHE</t>
  </si>
  <si>
    <t>678915241</t>
  </si>
  <si>
    <t>M012016305994D</t>
  </si>
  <si>
    <t>TAIWIE COMPANY LIMITED</t>
  </si>
  <si>
    <t>P116412415978C</t>
  </si>
  <si>
    <t>SOANA PATRICE</t>
  </si>
  <si>
    <t>699306222</t>
  </si>
  <si>
    <t>MARCHE A BLOC D CPT 271</t>
  </si>
  <si>
    <t>D 271</t>
  </si>
  <si>
    <t>M022416407446A</t>
  </si>
  <si>
    <t>VEVO SARL</t>
  </si>
  <si>
    <t>INDUSTRIE, TRANSFORMATIONS INDUSTRIELLES, DISTRIBUTION DES PRODUITS HYGIÉNIQUES, COSMÉTIQUES ET DES DÉTERGENTS, COMMERCE GÉNÉRAL, NÉGOCE, IMPORT-EXPORT</t>
  </si>
  <si>
    <t>00237679449977</t>
  </si>
  <si>
    <t>LIEU DIT BONELÉKÉ</t>
  </si>
  <si>
    <t>P122017330101E</t>
  </si>
  <si>
    <t>MEFOJAH FODZOU NADEGE</t>
  </si>
  <si>
    <t>P067017019474T</t>
  </si>
  <si>
    <t>696736274</t>
  </si>
  <si>
    <t>FACE BAT C</t>
  </si>
  <si>
    <t>P019618437472P</t>
  </si>
  <si>
    <t>NKANMENI MOMO LOÏC ARMEL</t>
  </si>
  <si>
    <t>652524251</t>
  </si>
  <si>
    <t>AVANT LE CARREFOUR MATANGO</t>
  </si>
  <si>
    <t>P028217484747Q</t>
  </si>
  <si>
    <t>JOSEE BILLYSE</t>
  </si>
  <si>
    <t>694218209</t>
  </si>
  <si>
    <t>HOTEL LAURIER</t>
  </si>
  <si>
    <t>P090217158300W</t>
  </si>
  <si>
    <t>DAMARIS MOURINE</t>
  </si>
  <si>
    <t>670193769</t>
  </si>
  <si>
    <t>P047800371538N</t>
  </si>
  <si>
    <t>OBUTE PAUL IKEDIOBUT</t>
  </si>
  <si>
    <t>OBUTE PAUL IKEDI</t>
  </si>
  <si>
    <t>P126413810165D</t>
  </si>
  <si>
    <t>TIAFON MARCUS</t>
  </si>
  <si>
    <t>699723524</t>
  </si>
  <si>
    <t>P026817421786U</t>
  </si>
  <si>
    <t>KENMOE EPSE NDEUTCHI</t>
  </si>
  <si>
    <t>00237675245658</t>
  </si>
  <si>
    <t>P068212269375F</t>
  </si>
  <si>
    <t>ONGMBANGMALELA ARMELLE CAROLE</t>
  </si>
  <si>
    <t>656369504</t>
  </si>
  <si>
    <t>P085912487684J</t>
  </si>
  <si>
    <t>SIMO JOSEPHINESIM</t>
  </si>
  <si>
    <t>SIMO JOSEPHINE</t>
  </si>
  <si>
    <t>675 31 31 82</t>
  </si>
  <si>
    <t>P067116612796S</t>
  </si>
  <si>
    <t>ZONFACK</t>
  </si>
  <si>
    <t>696139339</t>
  </si>
  <si>
    <t>P087418060064C</t>
  </si>
  <si>
    <t>ZEZE ESSOFAH</t>
  </si>
  <si>
    <t>ZIWOH</t>
  </si>
  <si>
    <t>666778545</t>
  </si>
  <si>
    <t>P122017608717D</t>
  </si>
  <si>
    <t>TSOGO ATANGANA RACHEL ROSALINDE</t>
  </si>
  <si>
    <t>P071416030912G</t>
  </si>
  <si>
    <t>SOKENG DJEATSA BARTHELEMY (ECOLE MATERNELLE ET PRIMAIRE BILINGUE PRIVE LAIQUE DE L'ESPOIR)</t>
  </si>
  <si>
    <t>M121917257688D</t>
  </si>
  <si>
    <t>E CATH FAMWA</t>
  </si>
  <si>
    <t>237NUL</t>
  </si>
  <si>
    <t>P108212402828A</t>
  </si>
  <si>
    <t>KOUAP ESSOM FREDY</t>
  </si>
  <si>
    <t>P127815283889E</t>
  </si>
  <si>
    <t>FALAINA GABRIEL</t>
  </si>
  <si>
    <t>P018912502938X</t>
  </si>
  <si>
    <t>MAKOUDJOU TAKUBO JACQUELINEMAK</t>
  </si>
  <si>
    <t>MAKOUDJOU TAKUBO JACQUELINE</t>
  </si>
  <si>
    <t>697958486</t>
  </si>
  <si>
    <t>FACE PHARMACIE DES OLIVES</t>
  </si>
  <si>
    <t>P126215113566B</t>
  </si>
  <si>
    <t>SOUEGUEM</t>
  </si>
  <si>
    <t>677888541</t>
  </si>
  <si>
    <t>LYCEE NDOGHEM</t>
  </si>
  <si>
    <t>P069616382913D</t>
  </si>
  <si>
    <t>00237693951486</t>
  </si>
  <si>
    <t>P128416937292T</t>
  </si>
  <si>
    <t>JEATSA TEMGOUA</t>
  </si>
  <si>
    <t>AUTRE ACTIVITÉS POUR LA SANTÉ HUMAINE-Q860302(SOINS MÉDICAUX)</t>
  </si>
  <si>
    <t>677746872//675764218</t>
  </si>
  <si>
    <t>BP 4071</t>
  </si>
  <si>
    <t>HEBERGEMENT-RESTAURANT-PREST/SCES</t>
  </si>
  <si>
    <t>P025512494967G</t>
  </si>
  <si>
    <t>TCHOKOANSSI NGOUONBE</t>
  </si>
  <si>
    <t>ETS TELIS HOTEL</t>
  </si>
  <si>
    <t>699916439</t>
  </si>
  <si>
    <t>P039117492431E</t>
  </si>
  <si>
    <t>GUESSOM KUATE</t>
  </si>
  <si>
    <t>SYLVAIN.</t>
  </si>
  <si>
    <t>00237655199700</t>
  </si>
  <si>
    <t>P018216078795A</t>
  </si>
  <si>
    <t>00237660687070</t>
  </si>
  <si>
    <t>P048117009850M</t>
  </si>
  <si>
    <t>MATAMOKEM</t>
  </si>
  <si>
    <t>VIRGILINE LAURE</t>
  </si>
  <si>
    <t>651374387</t>
  </si>
  <si>
    <t>P017100492444H</t>
  </si>
  <si>
    <t>TCHUEMDEM Epse KAM JEANNETTE</t>
  </si>
  <si>
    <t>699452749</t>
  </si>
  <si>
    <t>CPT D 154</t>
  </si>
  <si>
    <t>MINI-VENTE VETEMENTS</t>
  </si>
  <si>
    <t>P099018513205R</t>
  </si>
  <si>
    <t>P015612758501X</t>
  </si>
  <si>
    <t>SINDA BALERY</t>
  </si>
  <si>
    <t>690952442</t>
  </si>
  <si>
    <t>P049116868483A</t>
  </si>
  <si>
    <t>CLIFF ALEMJU</t>
  </si>
  <si>
    <t>002376711163652</t>
  </si>
  <si>
    <t>P049716768941T</t>
  </si>
  <si>
    <t>MANYO FILS</t>
  </si>
  <si>
    <t>00237691471581</t>
  </si>
  <si>
    <t>M021100035734Y</t>
  </si>
  <si>
    <t>STARS SERVICES  SARLSTAR</t>
  </si>
  <si>
    <t>STARS SERVICES  SARL (3S)</t>
  </si>
  <si>
    <t>677763606</t>
  </si>
  <si>
    <t>P039212423077X</t>
  </si>
  <si>
    <t>MOMENE SELAPOE GINETTE</t>
  </si>
  <si>
    <t>MARCHE A CPT A 017</t>
  </si>
  <si>
    <t>M061217780144B</t>
  </si>
  <si>
    <t>G.S BARRACKS</t>
  </si>
  <si>
    <t>670201215</t>
  </si>
  <si>
    <t>M092015066908N</t>
  </si>
  <si>
    <t>PREST-IND</t>
  </si>
  <si>
    <t>CHAUDRONNERIE-METALLURGIE, MECANIQUE GENERALE, ELECTROMECANIQUE</t>
  </si>
  <si>
    <t>APRES TOTAL LOGBABA</t>
  </si>
  <si>
    <t>P018917655297T</t>
  </si>
  <si>
    <t>MBEUNMI</t>
  </si>
  <si>
    <t>ANIE</t>
  </si>
  <si>
    <t>P079216419787C</t>
  </si>
  <si>
    <t>BEKONO MONAYONG</t>
  </si>
  <si>
    <t>M017217008156U</t>
  </si>
  <si>
    <t>SUCCESSION ESSAKA DOUMBE LAMBERT</t>
  </si>
  <si>
    <t>656858585</t>
  </si>
  <si>
    <t>P045817427592D</t>
  </si>
  <si>
    <t>FOMELLA</t>
  </si>
  <si>
    <t>677620269</t>
  </si>
  <si>
    <t>P028816579554Q</t>
  </si>
  <si>
    <t>NZEUMIN</t>
  </si>
  <si>
    <t>FABRICE AIME</t>
  </si>
  <si>
    <t>675645800</t>
  </si>
  <si>
    <t>P129816714858G</t>
  </si>
  <si>
    <t>ABDOURACHID</t>
  </si>
  <si>
    <t>IBRAHIM SANI</t>
  </si>
  <si>
    <t>655070668</t>
  </si>
  <si>
    <t>P122016043949T</t>
  </si>
  <si>
    <t>BIAN CHRISPO</t>
  </si>
  <si>
    <t>677682402</t>
  </si>
  <si>
    <t>P109816632845R</t>
  </si>
  <si>
    <t>EYENGA OYONO</t>
  </si>
  <si>
    <t>CHRISTIE SERENA</t>
  </si>
  <si>
    <t>696817392</t>
  </si>
  <si>
    <t>P090016019631E</t>
  </si>
  <si>
    <t>EJIOFOR SOMTO ELVIS</t>
  </si>
  <si>
    <t>PRESTATIONS DE SERVICES/BAR</t>
  </si>
  <si>
    <t>P048000459706H</t>
  </si>
  <si>
    <t>DINGBOBGA</t>
  </si>
  <si>
    <t>677877269</t>
  </si>
  <si>
    <t>P079616155781U</t>
  </si>
  <si>
    <t>EZE JANEFRANCIS NKECHINYERE</t>
  </si>
  <si>
    <t>P047412091306S</t>
  </si>
  <si>
    <t>TCHOFFO KUEDJE ROGERTCHO</t>
  </si>
  <si>
    <t>TCHOFFO KUEDJE ROGER</t>
  </si>
  <si>
    <t>691499865</t>
  </si>
  <si>
    <t>MARRYLAND</t>
  </si>
  <si>
    <t>P039214379190K</t>
  </si>
  <si>
    <t>HERBERT CEDRIC</t>
  </si>
  <si>
    <t>652640580</t>
  </si>
  <si>
    <t>P128617440599E</t>
  </si>
  <si>
    <t>00237678028060</t>
  </si>
  <si>
    <t>P019612408000C</t>
  </si>
  <si>
    <t>674376064</t>
  </si>
  <si>
    <t>P039716729203C</t>
  </si>
  <si>
    <t>MOUNCHIVE DAOUDA</t>
  </si>
  <si>
    <t>P066117970820Q</t>
  </si>
  <si>
    <t>ENGWO EPSE TABI ROSE</t>
  </si>
  <si>
    <t>(ETS RESTORATION SERVICES)</t>
  </si>
  <si>
    <t>+237 6 79 47 88 60</t>
  </si>
  <si>
    <t>P119617539475H</t>
  </si>
  <si>
    <t>ANNE MICHELLE</t>
  </si>
  <si>
    <t>60080671464</t>
  </si>
  <si>
    <t>P016018585845M</t>
  </si>
  <si>
    <t>HACHIDOU</t>
  </si>
  <si>
    <t>658070713</t>
  </si>
  <si>
    <t>P010216781109K</t>
  </si>
  <si>
    <t>00237671071821</t>
  </si>
  <si>
    <t>P127816667291F</t>
  </si>
  <si>
    <t>00237697122390</t>
  </si>
  <si>
    <t>P107815992299F</t>
  </si>
  <si>
    <t>KODO OBIA ZENGUE MARIE NOELLE AGNES</t>
  </si>
  <si>
    <t>BP 359 YAOUNDE</t>
  </si>
  <si>
    <t>P028816321887F</t>
  </si>
  <si>
    <t>LI XIONG</t>
  </si>
  <si>
    <t>P097317368328W</t>
  </si>
  <si>
    <t>ODETTE.</t>
  </si>
  <si>
    <t>002376995645830</t>
  </si>
  <si>
    <t>M022317975115G</t>
  </si>
  <si>
    <t>MAELLE SERVICES</t>
  </si>
  <si>
    <t>(M.S)</t>
  </si>
  <si>
    <t>P027312147001Y</t>
  </si>
  <si>
    <t>SAOUDI</t>
  </si>
  <si>
    <t>"ETS SAB"</t>
  </si>
  <si>
    <t>6 99 31 47 21</t>
  </si>
  <si>
    <t>P077514182049H</t>
  </si>
  <si>
    <t>P017016660282J</t>
  </si>
  <si>
    <t>EVALISTE</t>
  </si>
  <si>
    <t>00237650442165</t>
  </si>
  <si>
    <t>P020018587689H</t>
  </si>
  <si>
    <t>AGHOKING DOMEZA</t>
  </si>
  <si>
    <t>LOIC CABREL</t>
  </si>
  <si>
    <t>653423653</t>
  </si>
  <si>
    <t>P066718187372A</t>
  </si>
  <si>
    <t>KUMBON ELISABETH</t>
  </si>
  <si>
    <t>PLUMBRING MATERIALS</t>
  </si>
  <si>
    <t>P058517509820R</t>
  </si>
  <si>
    <t>CHIBUZO IGWEZE</t>
  </si>
  <si>
    <t>00237653698312</t>
  </si>
  <si>
    <t>P122016966340H</t>
  </si>
  <si>
    <t>YOUMBI ALAIN BLAISE</t>
  </si>
  <si>
    <t>P118211766851Z</t>
  </si>
  <si>
    <t>MAYOUYIM ADELINE</t>
  </si>
  <si>
    <t>676612611</t>
  </si>
  <si>
    <t>COMPTOIR 485</t>
  </si>
  <si>
    <t>P028412587058E</t>
  </si>
  <si>
    <t>P097715998908R</t>
  </si>
  <si>
    <t>677 62 90 61</t>
  </si>
  <si>
    <t>P129216506393N</t>
  </si>
  <si>
    <t>SUNDAY ACHATESE</t>
  </si>
  <si>
    <t>COMMERCE GENERAL,BROCANTE ET PRESTATION DE SERVICES</t>
  </si>
  <si>
    <t>670705019</t>
  </si>
  <si>
    <t>NDOBO BROCANTE</t>
  </si>
  <si>
    <t>P019116415561P</t>
  </si>
  <si>
    <t>00237666430099</t>
  </si>
  <si>
    <t>P029214405067Z</t>
  </si>
  <si>
    <t>KANSOU VOULDA</t>
  </si>
  <si>
    <t>P078712517490Z</t>
  </si>
  <si>
    <t>MALIEDJE CHARLINE FLORE</t>
  </si>
  <si>
    <t>675391151</t>
  </si>
  <si>
    <t>M012118454421N</t>
  </si>
  <si>
    <t>THYCHLOF SARL</t>
  </si>
  <si>
    <t>RUE MARC VIVIEN FOE</t>
  </si>
  <si>
    <t>P059416659880Y</t>
  </si>
  <si>
    <t>NYAMFUWAIN</t>
  </si>
  <si>
    <t>DENIS NYUNGO</t>
  </si>
  <si>
    <t>00237678904312</t>
  </si>
  <si>
    <t>LOUM, NGODI 3,</t>
  </si>
  <si>
    <t>P049216754426X</t>
  </si>
  <si>
    <t>LONTSI DJOUTIA</t>
  </si>
  <si>
    <t>00237877689700</t>
  </si>
  <si>
    <t>M082014944410Q</t>
  </si>
  <si>
    <t>AUTO EXPRESS SERVICE SARL</t>
  </si>
  <si>
    <t>694227416</t>
  </si>
  <si>
    <t>CLINIQUE METROPOLITAINE</t>
  </si>
  <si>
    <t>SALARIÉ DU PRIVÉ</t>
  </si>
  <si>
    <t>P079618149798G</t>
  </si>
  <si>
    <t>VINY RODOLPHE</t>
  </si>
  <si>
    <t>IMPRIMERIE-COMM-NEGOCE-PRESTATIONS</t>
  </si>
  <si>
    <t>M022014410262H</t>
  </si>
  <si>
    <t>DREAMCAST LIMITED</t>
  </si>
  <si>
    <t>P099216155750A</t>
  </si>
  <si>
    <t>KAGHO CYRILLE RODRIGUE</t>
  </si>
  <si>
    <t>(ETS "KAGHO")</t>
  </si>
  <si>
    <t>6998614117</t>
  </si>
  <si>
    <t>M071017245610N</t>
  </si>
  <si>
    <t>CES DE GAWAR</t>
  </si>
  <si>
    <t>675210867</t>
  </si>
  <si>
    <t>P016012352329K</t>
  </si>
  <si>
    <t>SAIDOU NGOURA</t>
  </si>
  <si>
    <t>699.32.48.23</t>
  </si>
  <si>
    <t>B/0140</t>
  </si>
  <si>
    <t>P099917120486U</t>
  </si>
  <si>
    <t>MENGOLO KARA</t>
  </si>
  <si>
    <t>688258385</t>
  </si>
  <si>
    <t>NKONDONG NANGA-EBOKO</t>
  </si>
  <si>
    <t>P068716590704L</t>
  </si>
  <si>
    <t>652923401</t>
  </si>
  <si>
    <t>M049400008441R</t>
  </si>
  <si>
    <t>CENTR.CAM.DE TRAV.&amp; MAINT</t>
  </si>
  <si>
    <t>CCTM SARL</t>
  </si>
  <si>
    <t>699814939</t>
  </si>
  <si>
    <t>M110900029300K</t>
  </si>
  <si>
    <t>POLYTECHNIQUE SERVICES</t>
  </si>
  <si>
    <t>POLYSERVICE SARL</t>
  </si>
  <si>
    <t>P048913457494K</t>
  </si>
  <si>
    <t>MOHAMAN TASSIOU DABO</t>
  </si>
  <si>
    <t>+237 6 96 67 26 84</t>
  </si>
  <si>
    <t>M081117233848N</t>
  </si>
  <si>
    <t>CETIC DE LARA</t>
  </si>
  <si>
    <t>693795014</t>
  </si>
  <si>
    <t>M032416610502K</t>
  </si>
  <si>
    <t>OYENGA SARL</t>
  </si>
  <si>
    <t>699765767</t>
  </si>
  <si>
    <t>P027918606382T</t>
  </si>
  <si>
    <t>ENTRÉE COMPLEXE CAMTEL</t>
  </si>
  <si>
    <t>P077800449061K</t>
  </si>
  <si>
    <t>LANDO KENNE</t>
  </si>
  <si>
    <t>LANDO KEUNE</t>
  </si>
  <si>
    <t>675572959</t>
  </si>
  <si>
    <t>NEW MELONG CARREFOUR</t>
  </si>
  <si>
    <t>P065915976354W</t>
  </si>
  <si>
    <t>BECK A ZOCK</t>
  </si>
  <si>
    <t>ALICE MICHELLE ÉPSE ABANDA</t>
  </si>
  <si>
    <t>P108312173807U</t>
  </si>
  <si>
    <t>NOUBOUWO PACHIN EPSE NAMBE SAME ODETTE RUBBI</t>
  </si>
  <si>
    <t>ETS NOUBOUW</t>
  </si>
  <si>
    <t>677063784</t>
  </si>
  <si>
    <t>A COTE DE L'EGLISE EEC</t>
  </si>
  <si>
    <t>P015516921833Y</t>
  </si>
  <si>
    <t>ADA ESSAMA</t>
  </si>
  <si>
    <t>699879726</t>
  </si>
  <si>
    <t>P079116230029H</t>
  </si>
  <si>
    <t>MADJEO NOFEGHO</t>
  </si>
  <si>
    <t>656461912</t>
  </si>
  <si>
    <t>P089112378629X</t>
  </si>
  <si>
    <t>MANUELA ROMITOVY AGONI ENANE</t>
  </si>
  <si>
    <t>691379756</t>
  </si>
  <si>
    <t>P038817170547J</t>
  </si>
  <si>
    <t>TCHABET KOUAMEN</t>
  </si>
  <si>
    <t>PATRIK CYRILLE</t>
  </si>
  <si>
    <t>679739563</t>
  </si>
  <si>
    <t>P057012502344X</t>
  </si>
  <si>
    <t>KAKMENI COLETTE</t>
  </si>
  <si>
    <t>79 79 49 14</t>
  </si>
  <si>
    <t>BAPOATE</t>
  </si>
  <si>
    <t>A COTE CASE COMMUNAUTAIRE</t>
  </si>
  <si>
    <t>P048212487494M</t>
  </si>
  <si>
    <t>LIONEL MOFOR</t>
  </si>
  <si>
    <t>P109112437447P</t>
  </si>
  <si>
    <t>SIGHOM EDITH BERUSE</t>
  </si>
  <si>
    <t>681522248</t>
  </si>
  <si>
    <t>MONTEE LYCEE CANADA</t>
  </si>
  <si>
    <t>P087516159077H</t>
  </si>
  <si>
    <t>699772192</t>
  </si>
  <si>
    <t>M012116407423N</t>
  </si>
  <si>
    <t>SOCIÉTÉ FÉDÉRATION KAOUTOU NGA AVEC CONSEIL D'ADMINISTRATION DES PRODUCTEURS DE COTON ET VIVRIERS DE KAELEI</t>
  </si>
  <si>
    <t>00237699811020</t>
  </si>
  <si>
    <t>P116417138324M</t>
  </si>
  <si>
    <t>677020453</t>
  </si>
  <si>
    <t>P010116424091B</t>
  </si>
  <si>
    <t>00237695018507</t>
  </si>
  <si>
    <t>P019416615967H</t>
  </si>
  <si>
    <t>NGUEGO METCHIDJIO</t>
  </si>
  <si>
    <t>696409415</t>
  </si>
  <si>
    <t>P090117783839T</t>
  </si>
  <si>
    <t>TJADE KAK</t>
  </si>
  <si>
    <t>693 14 60 25</t>
  </si>
  <si>
    <t>P068200475845M</t>
  </si>
  <si>
    <t>MBALA OHANDA EPOUSE MANITHERESE MARIE</t>
  </si>
  <si>
    <t>(ETS SODICAM TP)</t>
  </si>
  <si>
    <t>+237 6 92 34 91 51</t>
  </si>
  <si>
    <t>P019617922553E</t>
  </si>
  <si>
    <t>DIFFO TIOMATSA</t>
  </si>
  <si>
    <t>P095417472806F</t>
  </si>
  <si>
    <t>00237654494385</t>
  </si>
  <si>
    <t>BELEVENG</t>
  </si>
  <si>
    <t>P122016978264H</t>
  </si>
  <si>
    <t>NZOGANG DANIEL</t>
  </si>
  <si>
    <t>P038214224556S</t>
  </si>
  <si>
    <t>NGO PEMHA</t>
  </si>
  <si>
    <t>P129012728314F</t>
  </si>
  <si>
    <t>NTOUNKAP EPSE LEWE ALVINE MIREILLE</t>
  </si>
  <si>
    <t>677012206</t>
  </si>
  <si>
    <t>P087500204860E</t>
  </si>
  <si>
    <t>NGOUNOU TENDZI GILLES</t>
  </si>
  <si>
    <t>ETS MGF</t>
  </si>
  <si>
    <t>696652175</t>
  </si>
  <si>
    <t>P119117703968T</t>
  </si>
  <si>
    <t>DINO</t>
  </si>
  <si>
    <t>SINIGHA NGAM</t>
  </si>
  <si>
    <t>677578455</t>
  </si>
  <si>
    <t>P059516936900F</t>
  </si>
  <si>
    <t>680072416</t>
  </si>
  <si>
    <t>P129217124047Q</t>
  </si>
  <si>
    <t>SANDRA VANESSA DENZAMBO</t>
  </si>
  <si>
    <t>AFAN OYO</t>
  </si>
  <si>
    <t>P096912505299M</t>
  </si>
  <si>
    <t>NGONLE CHAPY AURELIE CECILE</t>
  </si>
  <si>
    <t>NGONLE CHAPY</t>
  </si>
  <si>
    <t>678546883</t>
  </si>
  <si>
    <t>M091300047519N</t>
  </si>
  <si>
    <t>MJOKO DESIGN HUB LTD</t>
  </si>
  <si>
    <t>MDH</t>
  </si>
  <si>
    <t>678050420</t>
  </si>
  <si>
    <t>P098918172947B</t>
  </si>
  <si>
    <t>M072416888058A</t>
  </si>
  <si>
    <t>AMICALE DES JEUNES DES QUARTIERS 13 ET 16 DE MBANGA</t>
  </si>
  <si>
    <t>AJQM</t>
  </si>
  <si>
    <t>678549606</t>
  </si>
  <si>
    <t>P087816592027H</t>
  </si>
  <si>
    <t>NGUIMAWOUNG</t>
  </si>
  <si>
    <t>MARIUS EDGARD</t>
  </si>
  <si>
    <t>675004046</t>
  </si>
  <si>
    <t>P077818367138Y</t>
  </si>
  <si>
    <t>TATAW ELIAS NJILE</t>
  </si>
  <si>
    <t>0023767949666</t>
  </si>
  <si>
    <t>P027112375101M</t>
  </si>
  <si>
    <t>NTEP MARC</t>
  </si>
  <si>
    <t>699523120</t>
  </si>
  <si>
    <t>P039816842186P</t>
  </si>
  <si>
    <t>NGNINGHAHI</t>
  </si>
  <si>
    <t>654553829</t>
  </si>
  <si>
    <t>P010616099761T</t>
  </si>
  <si>
    <t>BIKOE MONGO</t>
  </si>
  <si>
    <t>ALAIN ZIDANE</t>
  </si>
  <si>
    <t>676858376</t>
  </si>
  <si>
    <t>P036712301680J</t>
  </si>
  <si>
    <t>TCHIDJO TIENOU EPSE NDEFO</t>
  </si>
  <si>
    <t>M090717233915N</t>
  </si>
  <si>
    <t>EP MAWAK</t>
  </si>
  <si>
    <t>679926686</t>
  </si>
  <si>
    <t>P058000417869C</t>
  </si>
  <si>
    <t>TCHUENKAM NOUBISSI TIERRY</t>
  </si>
  <si>
    <t>( ETS AIR MAX SHOPPING )</t>
  </si>
  <si>
    <t>DOUALA/MARCHE CENTRAL BOUTIQUE 08-ETAGE</t>
  </si>
  <si>
    <t>P107817209820X</t>
  </si>
  <si>
    <t>EMMANUEL OKWUDIRI</t>
  </si>
  <si>
    <t>P079616404688D</t>
  </si>
  <si>
    <t>CHLOE MEGANE</t>
  </si>
  <si>
    <t>00237682429172</t>
  </si>
  <si>
    <t>P026318063120H</t>
  </si>
  <si>
    <t>00237689890456</t>
  </si>
  <si>
    <t>P016712645262W</t>
  </si>
  <si>
    <t>NGOUNOU YMELE EPSEE KENBOU</t>
  </si>
  <si>
    <t>698133568</t>
  </si>
  <si>
    <t>MAGBA LIEU DIT
A COTE EXPRESS
UNION</t>
  </si>
  <si>
    <t>P059916411529R</t>
  </si>
  <si>
    <t>KIBA GEORGE UNFOR</t>
  </si>
  <si>
    <t>00237683703659</t>
  </si>
  <si>
    <t>P079516649064N</t>
  </si>
  <si>
    <t>KUETE NGOUTCHIO</t>
  </si>
  <si>
    <t>673502113</t>
  </si>
  <si>
    <t>P038612403356W</t>
  </si>
  <si>
    <t>NKE PROTAIS BERTRAND</t>
  </si>
  <si>
    <t>693188123</t>
  </si>
  <si>
    <t>P069217166597A</t>
  </si>
  <si>
    <t>GHEMMOGNE TCHUINTE EPSE TETCHAM</t>
  </si>
  <si>
    <t>ALIX MATHILDE</t>
  </si>
  <si>
    <t>698778127</t>
  </si>
  <si>
    <t>P027512574946E</t>
  </si>
  <si>
    <t>TEUKAM NJIKE RACHEL</t>
  </si>
  <si>
    <t>651477116</t>
  </si>
  <si>
    <t>P027612631756X</t>
  </si>
  <si>
    <t>655781348</t>
  </si>
  <si>
    <t>P128718607587J</t>
  </si>
  <si>
    <t>P118415046336T</t>
  </si>
  <si>
    <t>TCHINDA FOMENA</t>
  </si>
  <si>
    <t>676954132</t>
  </si>
  <si>
    <t>SALE OF PLUMBERING MATERIALS</t>
  </si>
  <si>
    <t>P120116268790A</t>
  </si>
  <si>
    <t>M051717257368Y</t>
  </si>
  <si>
    <t>E CATH BATENG</t>
  </si>
  <si>
    <t>BALESSING - BATENG</t>
  </si>
  <si>
    <t>P058616974747X</t>
  </si>
  <si>
    <t>LEKA AVOMO</t>
  </si>
  <si>
    <t>693602032</t>
  </si>
  <si>
    <t>CHEFFERIE NGOMA</t>
  </si>
  <si>
    <t>M080100014901F</t>
  </si>
  <si>
    <t>SCI AMOTHI</t>
  </si>
  <si>
    <t>SCI AMOTHI(FIDIT CONSEIL)</t>
  </si>
  <si>
    <t>33 47 56 58</t>
  </si>
  <si>
    <t>BOULEVARD DENVER A COTE LES LAUREAT MAISON ROSE</t>
  </si>
  <si>
    <t>M079514408620F</t>
  </si>
  <si>
    <t>GIC DES ELEVEURS RÉUNIS DE L'OUEST</t>
  </si>
  <si>
    <t>GRENIER DE L'ELEVAGE</t>
  </si>
  <si>
    <t>695353380</t>
  </si>
  <si>
    <t>M080817261465B</t>
  </si>
  <si>
    <t>CETIC DE NGONG</t>
  </si>
  <si>
    <t>699474093</t>
  </si>
  <si>
    <t>P057316204870B</t>
  </si>
  <si>
    <t>KOTTO MBONGO SIMON</t>
  </si>
  <si>
    <t>GARE ROUTIÈRE LIMBE-BUEA</t>
  </si>
  <si>
    <t>P047416637386Q</t>
  </si>
  <si>
    <t>NOMO PROTAIS GERVAIS</t>
  </si>
  <si>
    <t>00237654678767</t>
  </si>
  <si>
    <t>M061516024240S</t>
  </si>
  <si>
    <t>ASSOCIATION KABIYEN</t>
  </si>
  <si>
    <t>676960020</t>
  </si>
  <si>
    <t>EBOM-ESSAWO</t>
  </si>
  <si>
    <t>P118917501936Z</t>
  </si>
  <si>
    <t>UWA EPOUSE EMEA UWA</t>
  </si>
  <si>
    <t>NICOLE UCHE EMEA</t>
  </si>
  <si>
    <t>M062116251855X</t>
  </si>
  <si>
    <t>KANGHUI SARL</t>
  </si>
  <si>
    <t>COMMERCE GÉNÉRAL, VENTE CHAUSSURES, PRESTATION DE SERVICES</t>
  </si>
  <si>
    <t>P067316704400A</t>
  </si>
  <si>
    <t>BAKOUBECK</t>
  </si>
  <si>
    <t>002376100230298</t>
  </si>
  <si>
    <t>P049317000095X</t>
  </si>
  <si>
    <t>DJILLAYATOU</t>
  </si>
  <si>
    <t>693779399</t>
  </si>
  <si>
    <t>P128518185725Q</t>
  </si>
  <si>
    <t>SHELLA MARTH</t>
  </si>
  <si>
    <t>237 674031746</t>
  </si>
  <si>
    <t>P048714409931W</t>
  </si>
  <si>
    <t>NKWITCHUA NICANOR NTOMEN</t>
  </si>
  <si>
    <t>679179768</t>
  </si>
  <si>
    <t>P068812416055M</t>
  </si>
  <si>
    <t>CHEUNA KWENKAM CATHY</t>
  </si>
  <si>
    <t>675666539</t>
  </si>
  <si>
    <t>CARREF SOCADA</t>
  </si>
  <si>
    <t>P096717226166Z</t>
  </si>
  <si>
    <t>MENO TSOFO FRANKLIN</t>
  </si>
  <si>
    <t>M022014406395A</t>
  </si>
  <si>
    <t>BEKONO ET CAROLE TRADING &amp; SERVICES</t>
  </si>
  <si>
    <t>COMPANY. "BECA COMPANY" SARL</t>
  </si>
  <si>
    <t>6770606637</t>
  </si>
  <si>
    <t>EN FACE CENTRAL VOYAGE AKWA</t>
  </si>
  <si>
    <t>M111618561343U</t>
  </si>
  <si>
    <t>NEYE AND CO. COMPANY LIMITED</t>
  </si>
  <si>
    <t>P080516275548F</t>
  </si>
  <si>
    <t>00237677756894</t>
  </si>
  <si>
    <t>P065900433675N</t>
  </si>
  <si>
    <t>NGOGOUM EP NECHI EMILIENNE</t>
  </si>
  <si>
    <t>699 01 89 16</t>
  </si>
  <si>
    <t>M A CPTR G 160</t>
  </si>
  <si>
    <t>M102316232361B</t>
  </si>
  <si>
    <t>WELEINE SARL</t>
  </si>
  <si>
    <t>687066620</t>
  </si>
  <si>
    <t>P098018560965U</t>
  </si>
  <si>
    <t>682607961</t>
  </si>
  <si>
    <t>DER PHARMACIE BERTAUD</t>
  </si>
  <si>
    <t>TELE-OPERATEUR</t>
  </si>
  <si>
    <t>P109616379278G</t>
  </si>
  <si>
    <t>ALFRED IDRIS IVAN</t>
  </si>
  <si>
    <t>696734514</t>
  </si>
  <si>
    <t>P067512411195A</t>
  </si>
  <si>
    <t>TSAFACK MBAMITAT EPSEE VOKENG</t>
  </si>
  <si>
    <t>655701328</t>
  </si>
  <si>
    <t>P089312786812H</t>
  </si>
  <si>
    <t>MARIM ELOUNDOU JULIENNE AUGUSTINE</t>
  </si>
  <si>
    <t>696600892</t>
  </si>
  <si>
    <t>P108414018034T</t>
  </si>
  <si>
    <t>LAPA TOYOUH FIDELIS</t>
  </si>
  <si>
    <t>ETS BALANCE SCES</t>
  </si>
  <si>
    <t>P066612331172Y</t>
  </si>
  <si>
    <t>TALLA ALBERT</t>
  </si>
  <si>
    <t>677296811</t>
  </si>
  <si>
    <t>VALLEE CHARLES GAULLE</t>
  </si>
  <si>
    <t>M029500001634Q</t>
  </si>
  <si>
    <t>EUROPE AFRIQUE INTERIM SA</t>
  </si>
  <si>
    <t>EUROPE AFRIQUE INTER</t>
  </si>
  <si>
    <t>33422122/97519195</t>
  </si>
  <si>
    <t>TOUR SOCCAR P209</t>
  </si>
  <si>
    <t>P037200084224H</t>
  </si>
  <si>
    <t>LOUNG TAGNE MAURICE</t>
  </si>
  <si>
    <t>P057218515613G</t>
  </si>
  <si>
    <t>ONYEOMA</t>
  </si>
  <si>
    <t>CRAIG GODFREY EMEKA</t>
  </si>
  <si>
    <t>699347369</t>
  </si>
  <si>
    <t>P028912131322D</t>
  </si>
  <si>
    <t>MBIADJEU ROMEO MARIUS</t>
  </si>
  <si>
    <t>675201386</t>
  </si>
  <si>
    <t>MBARESSOUMTOU</t>
  </si>
  <si>
    <t>P076917221871L</t>
  </si>
  <si>
    <t>677259024</t>
  </si>
  <si>
    <t>M032117072909F</t>
  </si>
  <si>
    <t>SOCIÉTÉ COOPÉRATIVE SIMPLIFIÉE DES PRODUCTEURS DE COTON DE SOULKANDOU (GUIDER)</t>
  </si>
  <si>
    <t>P019217771379C</t>
  </si>
  <si>
    <t>00237671809904</t>
  </si>
  <si>
    <t>P019812501695X</t>
  </si>
  <si>
    <t>SALIOU YOUSSOUFA</t>
  </si>
  <si>
    <t>676141492</t>
  </si>
  <si>
    <t>SECTEUR LEGUMES</t>
  </si>
  <si>
    <t>M099817253991Q</t>
  </si>
  <si>
    <t>GBS KOUMENKE</t>
  </si>
  <si>
    <t>P122016476966F</t>
  </si>
  <si>
    <t>NOUDJA PHILIPPE</t>
  </si>
  <si>
    <t>M012118447854Y</t>
  </si>
  <si>
    <t>SOCIETE COOPERATIVE SIMPLIFIEE KAWTAL DES PRODUCTEURS D'OIGNONS DE MAROUA</t>
  </si>
  <si>
    <t>M082316024647K</t>
  </si>
  <si>
    <t>KAYO DIGITAL TECHNOLOGY</t>
  </si>
  <si>
    <t>KDT</t>
  </si>
  <si>
    <t>MAINTENANCE DES SYSTEMES INFORMATIQUES, PRESTATIONS DE SERVICES, COMMERCE GENERAL, IMPORT-EXPORT, INSTALLATIONS ET MAINTENANCE DE VIDEO SURVEILLANCE,CONTROLE D'ACCES, SERVICE DIGITAL, SECURITE ELECTRO</t>
  </si>
  <si>
    <t>002376788110390988</t>
  </si>
  <si>
    <t>M022217083255Q</t>
  </si>
  <si>
    <t>MERLINO SARL</t>
  </si>
  <si>
    <t>BOUMNYEBEL CARREFOUR</t>
  </si>
  <si>
    <t>P097000342218T</t>
  </si>
  <si>
    <t>PEUASSO ELIE</t>
  </si>
  <si>
    <t>677 563 837</t>
  </si>
  <si>
    <t>P069217510076L</t>
  </si>
  <si>
    <t>DJUBANG</t>
  </si>
  <si>
    <t>STEPHANIE HUGUETTE</t>
  </si>
  <si>
    <t>676348646</t>
  </si>
  <si>
    <t>ENTRE HOTEL TRESOR PK8</t>
  </si>
  <si>
    <t>P020017344772M</t>
  </si>
  <si>
    <t>ONANENA BOADE</t>
  </si>
  <si>
    <t>P039516594508T</t>
  </si>
  <si>
    <t>P049418155576Z</t>
  </si>
  <si>
    <t>00237693911720</t>
  </si>
  <si>
    <t>P098112567946R</t>
  </si>
  <si>
    <t>OMGBA PIERRE BRICE</t>
  </si>
  <si>
    <t>ETS PIER 47</t>
  </si>
  <si>
    <t>697272529</t>
  </si>
  <si>
    <t>MVAN/BOCOM</t>
  </si>
  <si>
    <t>P026612634345B</t>
  </si>
  <si>
    <t>MANIKE</t>
  </si>
  <si>
    <t>MANIQUE</t>
  </si>
  <si>
    <t>75 82 85 55</t>
  </si>
  <si>
    <t>M082014963975J</t>
  </si>
  <si>
    <t>JOE INTERNATIONAL TRADING SARL</t>
  </si>
  <si>
    <t>JOE CARGO SARL</t>
  </si>
  <si>
    <t>COMMERCE GENERAL-IMPORT/EXPORT-NEGOCE INTERNATIONAL</t>
  </si>
  <si>
    <t>DERRIÈRE TOURISTIQUE VOYAGE</t>
  </si>
  <si>
    <t>P058418197593K</t>
  </si>
  <si>
    <t>TSASSEM TIGMA</t>
  </si>
  <si>
    <t>MARTIAL DUVET</t>
  </si>
  <si>
    <t>ND 23794064572/76176</t>
  </si>
  <si>
    <t>BP 18576 DLA</t>
  </si>
  <si>
    <t>P028118173048A</t>
  </si>
  <si>
    <t>ETUDES-CONSTRUCTION-BTP-COMMERCE</t>
  </si>
  <si>
    <t>M111712657558L</t>
  </si>
  <si>
    <t>ENTREPRISE DE TRAVAUX D'ETUDES ET DE</t>
  </si>
  <si>
    <t>COMMERCE. "ETEC" SARL</t>
  </si>
  <si>
    <t>699314210</t>
  </si>
  <si>
    <t>P048816418871Z</t>
  </si>
  <si>
    <t>AGBOR GWENDOLINE ENOW</t>
  </si>
  <si>
    <t>00237672710300</t>
  </si>
  <si>
    <t>P106417132756N</t>
  </si>
  <si>
    <t>DJOUAKA EPSE FONDA</t>
  </si>
  <si>
    <t>694931026</t>
  </si>
  <si>
    <t>EN DOVVV OPEP</t>
  </si>
  <si>
    <t>P116617752465N</t>
  </si>
  <si>
    <t>PATRICK MFIKELA</t>
  </si>
  <si>
    <t>681732780</t>
  </si>
  <si>
    <t>P122016965228E</t>
  </si>
  <si>
    <t>MEZATIO DONGUE BERTHE</t>
  </si>
  <si>
    <t>679995933</t>
  </si>
  <si>
    <t>P030216697199S</t>
  </si>
  <si>
    <t>FOMENKEM COLLINS</t>
  </si>
  <si>
    <t>AYANKENG</t>
  </si>
  <si>
    <t>00237682105482</t>
  </si>
  <si>
    <t>P088716041304A</t>
  </si>
  <si>
    <t>KOME OUMAR</t>
  </si>
  <si>
    <t>P039917144174N</t>
  </si>
  <si>
    <t>670416212</t>
  </si>
  <si>
    <t>P076917163136S</t>
  </si>
  <si>
    <t>WAMUCHU MAMBO EPSE MUJUM</t>
  </si>
  <si>
    <t>P028512636868Q</t>
  </si>
  <si>
    <t>NOGUEM ANDRE</t>
  </si>
  <si>
    <t>695628851</t>
  </si>
  <si>
    <t>P037600428771C</t>
  </si>
  <si>
    <t>NZEMBOUNG ANNE MARIE</t>
  </si>
  <si>
    <t>697839487</t>
  </si>
  <si>
    <t>IMMEUBLE BOULANGERIE GENERALE</t>
  </si>
  <si>
    <t>VENTE DES CHAPEAUX</t>
  </si>
  <si>
    <t>P047516652501S</t>
  </si>
  <si>
    <t>OKWARA EPOUSE NWACHUKWU</t>
  </si>
  <si>
    <t>00237694744160</t>
  </si>
  <si>
    <t>P110117148996K</t>
  </si>
  <si>
    <t>EKONGOE MESSI</t>
  </si>
  <si>
    <t>MIREILLE MANUELLA</t>
  </si>
  <si>
    <t>695231589</t>
  </si>
  <si>
    <t>BILITER@GMAIL.COM</t>
  </si>
  <si>
    <t>P018816700410Z</t>
  </si>
  <si>
    <t>OUSSOUMAN</t>
  </si>
  <si>
    <t>00237699882353</t>
  </si>
  <si>
    <t>FACE ECOLE FRANCO-ARABE</t>
  </si>
  <si>
    <t>P059518289818R</t>
  </si>
  <si>
    <t>NZAWO TSONKANG</t>
  </si>
  <si>
    <t>00237690438682</t>
  </si>
  <si>
    <t>P068612517776T</t>
  </si>
  <si>
    <t>MEDJO CARINE</t>
  </si>
  <si>
    <t>P059916380587Z</t>
  </si>
  <si>
    <t>TABI MVONDO</t>
  </si>
  <si>
    <t>ISIDORE JEAN</t>
  </si>
  <si>
    <t>6911841589</t>
  </si>
  <si>
    <t>P118812695653W</t>
  </si>
  <si>
    <t>KOH SPEDA ISIDORE</t>
  </si>
  <si>
    <t>KOH SPEDA</t>
  </si>
  <si>
    <t>670820575</t>
  </si>
  <si>
    <t>P049017118893Y</t>
  </si>
  <si>
    <t>ONGUENE MESSINA</t>
  </si>
  <si>
    <t>HERVE ANICET</t>
  </si>
  <si>
    <t>693700711</t>
  </si>
  <si>
    <t>P037000574182X</t>
  </si>
  <si>
    <t>MANTAN EPSEE DOH</t>
  </si>
  <si>
    <t>675902618</t>
  </si>
  <si>
    <t>P046100235627E</t>
  </si>
  <si>
    <t>KOUEMEKO WETOMDIEU</t>
  </si>
  <si>
    <t>MENDONG TOTAL</t>
  </si>
  <si>
    <t>P126516648656C</t>
  </si>
  <si>
    <t>00237677547876</t>
  </si>
  <si>
    <t>P019016243448K</t>
  </si>
  <si>
    <t>00237675535999</t>
  </si>
  <si>
    <t>P087300011088A</t>
  </si>
  <si>
    <t>NGUEPDJOP</t>
  </si>
  <si>
    <t>ELIE BRUNO</t>
  </si>
  <si>
    <t>676919586</t>
  </si>
  <si>
    <t>P077311445385C</t>
  </si>
  <si>
    <t>AYONGO MFAYA ARMAND</t>
  </si>
  <si>
    <t>GENERAL BIZGOU</t>
  </si>
  <si>
    <t>699-81-98-81</t>
  </si>
  <si>
    <t>P068716603079K</t>
  </si>
  <si>
    <t>CLOVICE IDRIQUE</t>
  </si>
  <si>
    <t>P017516376485T</t>
  </si>
  <si>
    <t>TOUOPI ROGER</t>
  </si>
  <si>
    <t>ETS TOUOPI</t>
  </si>
  <si>
    <t>PRESTATION DE SERVICES,FOURNITURE DE BUREAU,COMMERCE GENERAL,TRANSPORT,IMPORT-EXPORT,TRANSIT</t>
  </si>
  <si>
    <t>677383652</t>
  </si>
  <si>
    <t>CARREFOU MAITRE FOSSO</t>
  </si>
  <si>
    <t>P039918190308S</t>
  </si>
  <si>
    <t>671191855</t>
  </si>
  <si>
    <t>P089716429700E</t>
  </si>
  <si>
    <t>NTONGA</t>
  </si>
  <si>
    <t>MARIE EMMANUELLE YASMINE</t>
  </si>
  <si>
    <t>00237695053890</t>
  </si>
  <si>
    <t>P065717021242G</t>
  </si>
  <si>
    <t>KOUOKAM EPSE TOUKAM</t>
  </si>
  <si>
    <t>679967530</t>
  </si>
  <si>
    <t>P018917119525Z</t>
  </si>
  <si>
    <t>693330108</t>
  </si>
  <si>
    <t>P017817042120Y</t>
  </si>
  <si>
    <t>KAMGA KOYOUO</t>
  </si>
  <si>
    <t>699668380</t>
  </si>
  <si>
    <t>P018518124017D</t>
  </si>
  <si>
    <t>SAMUEL JEPHTET</t>
  </si>
  <si>
    <t>694560154</t>
  </si>
  <si>
    <t>M092015079665P</t>
  </si>
  <si>
    <t>CAMEROON CLOTHING COMPANY PLC</t>
  </si>
  <si>
    <t>678500000</t>
  </si>
  <si>
    <t>M072217717453L</t>
  </si>
  <si>
    <t>FIRST SOCIAL SERVICES SARLU</t>
  </si>
  <si>
    <t>"FISS" SARLU</t>
  </si>
  <si>
    <t>ASSISTANCE, CONSEIL, SUIVI ET DEMARCHE DES PROCEDURES SOCIALES, ADMINISTRATIVES ET CIVILES, PRESTATION DE SERVICES, MAN-POWER, NEGOCE, IMPORT-EXPORT</t>
  </si>
  <si>
    <t>00237694331302</t>
  </si>
  <si>
    <t>FACE PHARMACIE LA COTE</t>
  </si>
  <si>
    <t>P048817120772J</t>
  </si>
  <si>
    <t>NGUIMBOUS NGO NOUCK</t>
  </si>
  <si>
    <t>693457826</t>
  </si>
  <si>
    <t>BP 6017</t>
  </si>
  <si>
    <t>P047716927028Z</t>
  </si>
  <si>
    <t>MABEVI</t>
  </si>
  <si>
    <t>GEORGES DIEUDONNE</t>
  </si>
  <si>
    <t>659245400</t>
  </si>
  <si>
    <t>P027017118083P</t>
  </si>
  <si>
    <t>MATCHI HERMINE CHANTAL</t>
  </si>
  <si>
    <t>698257736</t>
  </si>
  <si>
    <t>M112316259556R</t>
  </si>
  <si>
    <t>IT SOLUTION CENTER (ITSC) LTD</t>
  </si>
  <si>
    <t>ITSC LTD</t>
  </si>
  <si>
    <t>679243491</t>
  </si>
  <si>
    <t>P122015502600L</t>
  </si>
  <si>
    <t>ASIGNA EYEBE EPSE VOLPE FRANCISQUE</t>
  </si>
  <si>
    <t>699819577</t>
  </si>
  <si>
    <t>P049716706973G</t>
  </si>
  <si>
    <t>DZUGHEM DOPNA</t>
  </si>
  <si>
    <t>SERGE DYLANE</t>
  </si>
  <si>
    <t>00237680954327</t>
  </si>
  <si>
    <t>PRODUCTION DES CULTURES INDUSTRIELLES</t>
  </si>
  <si>
    <t>M121012647474A</t>
  </si>
  <si>
    <t>GIC FA'ABONG</t>
  </si>
  <si>
    <t>677464589</t>
  </si>
  <si>
    <t>FACE MISSION CATHOLIQUE ALLANT VERS BALESSING</t>
  </si>
  <si>
    <t>P048017018445P</t>
  </si>
  <si>
    <t>SIMO EPSE EKOUBE</t>
  </si>
  <si>
    <t>00237683520727</t>
  </si>
  <si>
    <t>ENTRÉ ECOLE</t>
  </si>
  <si>
    <t>M090717257367Q</t>
  </si>
  <si>
    <t>E CATH NDOUNKE</t>
  </si>
  <si>
    <t>BALOUM - NDOUNKE</t>
  </si>
  <si>
    <t>VENDEUR MERCERIE</t>
  </si>
  <si>
    <t>P019316823005A</t>
  </si>
  <si>
    <t>MARCHÉ CENTRAL BLOC D , BD 330</t>
  </si>
  <si>
    <t>P126412519449S</t>
  </si>
  <si>
    <t>SOW ALYSOW</t>
  </si>
  <si>
    <t>SOW ALY</t>
  </si>
  <si>
    <t>699960599</t>
  </si>
  <si>
    <t>FACE MAGASIN CHINOIS</t>
  </si>
  <si>
    <t>P122017332203L</t>
  </si>
  <si>
    <t>BIKOKO ALAIN SEVERIN</t>
  </si>
  <si>
    <t>PRESTATION SERVICES /COMMERCE GENERAL</t>
  </si>
  <si>
    <t>M030700022123E</t>
  </si>
  <si>
    <t>ELECTRO PLOMB SUARL</t>
  </si>
  <si>
    <t>676822308</t>
  </si>
  <si>
    <t>P017012335469R</t>
  </si>
  <si>
    <t>P106912737465H</t>
  </si>
  <si>
    <t>NCHOUNJOU FONCHA</t>
  </si>
  <si>
    <t>P107418271846D</t>
  </si>
  <si>
    <t>690713415</t>
  </si>
  <si>
    <t>MAKEPE CIMPHARM</t>
  </si>
  <si>
    <t>M042416697287S</t>
  </si>
  <si>
    <t>LE MENTHOR SARL</t>
  </si>
  <si>
    <t>LMS</t>
  </si>
  <si>
    <t>694927096</t>
  </si>
  <si>
    <t>P035716577069J</t>
  </si>
  <si>
    <t>PATOUO NKOUANKAM</t>
  </si>
  <si>
    <t>697360623</t>
  </si>
  <si>
    <t>P019116754268E</t>
  </si>
  <si>
    <t>NZUGUEM FOWE</t>
  </si>
  <si>
    <t>695767987</t>
  </si>
  <si>
    <t>P119915971027W</t>
  </si>
  <si>
    <t>ETS VGA HAIR (TONYE KOLONG VERONIQUE ANGELE)</t>
  </si>
  <si>
    <t>P078314688548D</t>
  </si>
  <si>
    <t>TCHOUPE MBOWA</t>
  </si>
  <si>
    <t>P109517060336S</t>
  </si>
  <si>
    <t>MOUAFO TAWATSOP</t>
  </si>
  <si>
    <t>676039257</t>
  </si>
  <si>
    <t>YAOUNDÉ MONTI</t>
  </si>
  <si>
    <t>P030117155012J</t>
  </si>
  <si>
    <t>MARIE FRANCISCA</t>
  </si>
  <si>
    <t>679564993</t>
  </si>
  <si>
    <t>P019217524868Q</t>
  </si>
  <si>
    <t>AMED MAROUF</t>
  </si>
  <si>
    <t>00237659276225</t>
  </si>
  <si>
    <t>MARCHÉ MUNICIPAL DE MOLOUNDOU</t>
  </si>
  <si>
    <t>P109216730136W</t>
  </si>
  <si>
    <t>NKOTH TJONOCK RUBEN SERGES</t>
  </si>
  <si>
    <t>(ETS RUBENTA SERVICE)</t>
  </si>
  <si>
    <t>694909959</t>
  </si>
  <si>
    <t>INGÉNIEURIE LOGICIEL</t>
  </si>
  <si>
    <t>M031416174254D</t>
  </si>
  <si>
    <t>SOCIÉTÉ INNOVATIVE TECHNOLOGY</t>
  </si>
  <si>
    <t>I-TECH SARL</t>
  </si>
  <si>
    <t>693001189</t>
  </si>
  <si>
    <t>RUE PAU EN FACE DE COMPAGNIE BATOULA</t>
  </si>
  <si>
    <t>M021116033252Y</t>
  </si>
  <si>
    <t>DEMAMOZA</t>
  </si>
  <si>
    <t>ECOLE PUBLIQUE CITE VERTE</t>
  </si>
  <si>
    <t>M092417109630L</t>
  </si>
  <si>
    <t>ORDRE DIVIN-UNIVERSITE SPIRITUELLE EN SARL</t>
  </si>
  <si>
    <t>ODUSEA SARL</t>
  </si>
  <si>
    <t>ÉDUCATION PATRIMONIALE FORMATION PROFESSIONNELLE SCIENTIFIQUE ET SÉMINAIRES RECUEIL TRADITIONNEL INITIATION AU SAVOIR IMMATÉRIELS UNIVERS ACADÉMIQUE COMMERCE GÉNÉRAL PRESTATION DE SERVICES</t>
  </si>
  <si>
    <t>VENTE DES ACCESSEOIRES FRIGO</t>
  </si>
  <si>
    <t>P127912503383G</t>
  </si>
  <si>
    <t>AKWUEBU NNAEMEKA</t>
  </si>
  <si>
    <t>677675873</t>
  </si>
  <si>
    <t>FACE SNACK BAR WAKA WAKA</t>
  </si>
  <si>
    <t>P018615994239Q</t>
  </si>
  <si>
    <t>EDWIGE MADELEINE</t>
  </si>
  <si>
    <t>652044205</t>
  </si>
  <si>
    <t>P118317025230R</t>
  </si>
  <si>
    <t>NMEKA OZOEMENA DANIEL</t>
  </si>
  <si>
    <t>P058316028021N</t>
  </si>
  <si>
    <t>DJOUATSOP</t>
  </si>
  <si>
    <t>VENTE DES TISSUS ET ACCESSOIRE</t>
  </si>
  <si>
    <t>P107300512030Q</t>
  </si>
  <si>
    <t>TSAMO NGNIMPA</t>
  </si>
  <si>
    <t>P018317441737M</t>
  </si>
  <si>
    <t>00237672693575</t>
  </si>
  <si>
    <t>P117916659146Y</t>
  </si>
  <si>
    <t>SANDJO NGASSA</t>
  </si>
  <si>
    <t>00237670050408</t>
  </si>
  <si>
    <t>M070500019848C</t>
  </si>
  <si>
    <t>GAS ENGINEERING</t>
  </si>
  <si>
    <t>677631255</t>
  </si>
  <si>
    <t>DAMAS ENTREE FACE RESIDENCE</t>
  </si>
  <si>
    <t>P068017727782C</t>
  </si>
  <si>
    <t>680350176</t>
  </si>
  <si>
    <t>BUY &amp; SELL FOODS,IMP/EXPT</t>
  </si>
  <si>
    <t>P066100137367Y</t>
  </si>
  <si>
    <t>NAMIJO NGWANDO STEPHEN</t>
  </si>
  <si>
    <t>(CAMEROON BEST FOODS)</t>
  </si>
  <si>
    <t>695437442</t>
  </si>
  <si>
    <t>P122017446421Y</t>
  </si>
  <si>
    <t>MONY MARCEL</t>
  </si>
  <si>
    <t>690803691</t>
  </si>
  <si>
    <t>P048717651872K</t>
  </si>
  <si>
    <t>MBOUOBOUO MOULIOM</t>
  </si>
  <si>
    <t>690868612</t>
  </si>
  <si>
    <t>PRODUCTION DU COTTON</t>
  </si>
  <si>
    <t>P098912730503Z</t>
  </si>
  <si>
    <t>699857196</t>
  </si>
  <si>
    <t>P088712419775E</t>
  </si>
  <si>
    <t>SOULEYMANOU MODI</t>
  </si>
  <si>
    <t>ETS SOULEYMANOU MODI</t>
  </si>
  <si>
    <t>675532662</t>
  </si>
  <si>
    <t>M121816406249Q</t>
  </si>
  <si>
    <t>SOCIEIETE COOPERATIVE AVEC CONSEIL D'ADMINISTRATION DES ELEVEURS DE BOVINS</t>
  </si>
  <si>
    <t>00237699769015</t>
  </si>
  <si>
    <t>P089816381849P</t>
  </si>
  <si>
    <t>MANEGUE TATEUFO</t>
  </si>
  <si>
    <t>CYNTHIA BABETH</t>
  </si>
  <si>
    <t>651325820</t>
  </si>
  <si>
    <t>P129118480390L</t>
  </si>
  <si>
    <t>PROSPER MBAH</t>
  </si>
  <si>
    <t>+237(00)682783842</t>
  </si>
  <si>
    <t>P019717876290K</t>
  </si>
  <si>
    <t>TCHOUNKEU NANA</t>
  </si>
  <si>
    <t>P049216981865T</t>
  </si>
  <si>
    <t>MAMBAI</t>
  </si>
  <si>
    <t>690505580</t>
  </si>
  <si>
    <t>M100917210606R</t>
  </si>
  <si>
    <t>SUCCESSION BITOMO PIE</t>
  </si>
  <si>
    <t>651982030</t>
  </si>
  <si>
    <t>M102417160663H</t>
  </si>
  <si>
    <t>EUPHORIA CONSULTING SARL</t>
  </si>
  <si>
    <t>+237 694263586</t>
  </si>
  <si>
    <t>P127712712440N</t>
  </si>
  <si>
    <t>NSEUMEN TCHOUA</t>
  </si>
  <si>
    <t>695 851 062</t>
  </si>
  <si>
    <t>A COTE CHAMBRE DE COMMERCE</t>
  </si>
  <si>
    <t>P068617991242X</t>
  </si>
  <si>
    <t>MVOMO AKONO</t>
  </si>
  <si>
    <t>SIMON PIERRE CHANZI</t>
  </si>
  <si>
    <t>00237655162878</t>
  </si>
  <si>
    <t>P097818333773U</t>
  </si>
  <si>
    <t>DORIS KINFER</t>
  </si>
  <si>
    <t>M062116217376T</t>
  </si>
  <si>
    <t>AFRIK CONSULTING AND MULTI-SERVICES SARL</t>
  </si>
  <si>
    <t>AFCO S.A.R.L</t>
  </si>
  <si>
    <t>PRESTATION DE SERVICES, COMMERCE GÉNÉRAL, BTP, BUREAU D'ÉTUDES TECHNIQUE, ETC...</t>
  </si>
  <si>
    <t>656060605</t>
  </si>
  <si>
    <t>P086917363952K</t>
  </si>
  <si>
    <t>ATABONGAWUNG</t>
  </si>
  <si>
    <t>677326381</t>
  </si>
  <si>
    <t>VENTE DES MECHES ET COSMÉTIQUES</t>
  </si>
  <si>
    <t>P049015421505H</t>
  </si>
  <si>
    <t>JEANNE LARAINE</t>
  </si>
  <si>
    <t>FABRICATION MECANIQUE,FORMATION PROFESSIONNELLE</t>
  </si>
  <si>
    <t>P086513138294R</t>
  </si>
  <si>
    <t>KAPTUE VICTOR</t>
  </si>
  <si>
    <t>697704343</t>
  </si>
  <si>
    <t>QURTIER RESIDENTIEL</t>
  </si>
  <si>
    <t>P127800498801T</t>
  </si>
  <si>
    <t>NGO BENDY MARIEETS</t>
  </si>
  <si>
    <t>ETS NGO BENDY</t>
  </si>
  <si>
    <t>678 108 945</t>
  </si>
  <si>
    <t>P089112641840M</t>
  </si>
  <si>
    <t>RIEYANDI NTIECHE HAMAMATA</t>
  </si>
  <si>
    <t>694215366</t>
  </si>
  <si>
    <t>IMMEUBLE CINEMA LE NOUN</t>
  </si>
  <si>
    <t>P125012989795U</t>
  </si>
  <si>
    <t>ABOUKAR KOKO</t>
  </si>
  <si>
    <t>677779946</t>
  </si>
  <si>
    <t>P119816625201Q</t>
  </si>
  <si>
    <t>TIWA TIOTSOP</t>
  </si>
  <si>
    <t>237681526740</t>
  </si>
  <si>
    <t>P089718155676B</t>
  </si>
  <si>
    <t>JOSEPHINE INGRID ROSIE</t>
  </si>
  <si>
    <t>P018115392000G</t>
  </si>
  <si>
    <t>P010516407035T</t>
  </si>
  <si>
    <t>SANDRINE NANGE</t>
  </si>
  <si>
    <t>00237 672689475</t>
  </si>
  <si>
    <t>M022416615888E</t>
  </si>
  <si>
    <t>FLEURE AND SONS ENTERPRISE</t>
  </si>
  <si>
    <t>P018212333454T</t>
  </si>
  <si>
    <t>DJAFAROU ADAMOU</t>
  </si>
  <si>
    <t>670152499</t>
  </si>
  <si>
    <t>P106812331930F</t>
  </si>
  <si>
    <t>ABATE NDI PAULETTE</t>
  </si>
  <si>
    <t>ETS ABATE</t>
  </si>
  <si>
    <t>677562960</t>
  </si>
  <si>
    <t>COUTURE ET VEBTE D'OBJETS D'ART</t>
  </si>
  <si>
    <t>P089717307785L</t>
  </si>
  <si>
    <t>FOUMENE KEMTA</t>
  </si>
  <si>
    <t>00237671326685</t>
  </si>
  <si>
    <t>P017118252815W</t>
  </si>
  <si>
    <t>00237694378765</t>
  </si>
  <si>
    <t>P018312102895J</t>
  </si>
  <si>
    <t>IBRAHIMA Bouba</t>
  </si>
  <si>
    <t>P037116831889Y</t>
  </si>
  <si>
    <t>OKWUCHUKWU AMOBI BONIFACE</t>
  </si>
  <si>
    <t>P014917124372D</t>
  </si>
  <si>
    <t>TOHAM KAMDEM ANTOINE</t>
  </si>
  <si>
    <t>Décoration événementielle</t>
  </si>
  <si>
    <t>M072416872703W</t>
  </si>
  <si>
    <t>ASPECT CHIC</t>
  </si>
  <si>
    <t>672384616</t>
  </si>
  <si>
    <t>MBALLA VI</t>
  </si>
  <si>
    <t>P129216721337Y</t>
  </si>
  <si>
    <t>NANNYONGA</t>
  </si>
  <si>
    <t>ESEZA</t>
  </si>
  <si>
    <t>002376777709</t>
  </si>
  <si>
    <t>commerce général, vente de vêtements</t>
  </si>
  <si>
    <t>P025115200241C</t>
  </si>
  <si>
    <t>MOUNSANDE NGOUHOUO AZIZI</t>
  </si>
  <si>
    <t>(ETS MOUNSANDE NGOUHOUO)</t>
  </si>
  <si>
    <t>699010502</t>
  </si>
  <si>
    <t>P018516130351L</t>
  </si>
  <si>
    <t>P096516454980A</t>
  </si>
  <si>
    <t>ZAKIATOU ALHADJI EPSE HASSANA</t>
  </si>
  <si>
    <t>( ETS ZAAKA )</t>
  </si>
  <si>
    <t>M099800013474H</t>
  </si>
  <si>
    <t>ECOLE LA CONCORDE</t>
  </si>
  <si>
    <t>656172588</t>
  </si>
  <si>
    <t>P117217153826C</t>
  </si>
  <si>
    <t>BRICE LUCIEN BIDJOKA III</t>
  </si>
  <si>
    <t>(ETS GST)</t>
  </si>
  <si>
    <t>P020017117418C</t>
  </si>
  <si>
    <t>EUGENIE PÉLAGIE</t>
  </si>
  <si>
    <t>659145642/680561834</t>
  </si>
  <si>
    <t>P019817157890C</t>
  </si>
  <si>
    <t>695989771</t>
  </si>
  <si>
    <t>P110216613130N</t>
  </si>
  <si>
    <t>AZIBOBI DONALD</t>
  </si>
  <si>
    <t>ETS MC DONALD ELECTRONIQUE</t>
  </si>
  <si>
    <t>681067347</t>
  </si>
  <si>
    <t>M012015982674N</t>
  </si>
  <si>
    <t>SOCIÉTÉ COOPÉRATIVE AVEC CONSEIL D'ADMINISTRATION DES PRODUCTEURS D'OIGNONS DE LA VALLÉE DE LA BÉNOUÉ</t>
  </si>
  <si>
    <t>COOP CA BEMBAL TIGNERE</t>
  </si>
  <si>
    <t>P017517477358F</t>
  </si>
  <si>
    <t>MICHAEL NGEM</t>
  </si>
  <si>
    <t>P127917893478L</t>
  </si>
  <si>
    <t>NGATCHA KOUATCHET</t>
  </si>
  <si>
    <t>NARCISSE DUCLAIR</t>
  </si>
  <si>
    <t>661372782</t>
  </si>
  <si>
    <t>P037413275275R</t>
  </si>
  <si>
    <t>699657623</t>
  </si>
  <si>
    <t>P048016752278R</t>
  </si>
  <si>
    <t>DJISSIE DJEMINI</t>
  </si>
  <si>
    <t>EVYRA CHERAMY</t>
  </si>
  <si>
    <t>00237676725339</t>
  </si>
  <si>
    <t>SNACK BAR OPERATION (SALE OF DRINKS)</t>
  </si>
  <si>
    <t>P066917154895Y</t>
  </si>
  <si>
    <t>NGEKWI EVELIN ANYAH</t>
  </si>
  <si>
    <t>ETS DE PLACE SNACK BAR ANINGDOH I BDA</t>
  </si>
  <si>
    <t>678358065</t>
  </si>
  <si>
    <t>ANINGDOH I BAMENDA</t>
  </si>
  <si>
    <t>P046714378551A</t>
  </si>
  <si>
    <t>ATOUBA EBALE</t>
  </si>
  <si>
    <t>CALIS</t>
  </si>
  <si>
    <t>696797347</t>
  </si>
  <si>
    <t>P059917854721L</t>
  </si>
  <si>
    <t>00237698958587</t>
  </si>
  <si>
    <t>COMMERCE (VENTE BOISSONS</t>
  </si>
  <si>
    <t>P076916012784X</t>
  </si>
  <si>
    <t>659494426</t>
  </si>
  <si>
    <t>MEDOUMOU</t>
  </si>
  <si>
    <t>P017917695158W</t>
  </si>
  <si>
    <t>MANDI NGHOPUOCHEO</t>
  </si>
  <si>
    <t>00237677152877</t>
  </si>
  <si>
    <t>BTP-CONCEPTION-PRESTATIONS-COMMERCE</t>
  </si>
  <si>
    <t>M021812677102R</t>
  </si>
  <si>
    <t>ROC CONSTRUCTION SARL</t>
  </si>
  <si>
    <t>ROC CONSTRUCT SARL</t>
  </si>
  <si>
    <t>BONADIBONG - FACE IMMEUBLE AZUR</t>
  </si>
  <si>
    <t>P048816699477N</t>
  </si>
  <si>
    <t>ASAKENONG DICKSON TABE</t>
  </si>
  <si>
    <t>00237677206450</t>
  </si>
  <si>
    <t>Vent BH</t>
  </si>
  <si>
    <t>P037816579471M</t>
  </si>
  <si>
    <t>M119917413268L</t>
  </si>
  <si>
    <t>COLLEGE PRIVE LA+ÅC SAINT-EXUPERY</t>
  </si>
  <si>
    <t>6 95 93 34 63</t>
  </si>
  <si>
    <t>MVOG-ADA BELIBI</t>
  </si>
  <si>
    <t>P036012821747L</t>
  </si>
  <si>
    <t>KWEDI CHRISTINE</t>
  </si>
  <si>
    <t>P057912634706X</t>
  </si>
  <si>
    <t>TCHUENDEM MBIEKE HELENE</t>
  </si>
  <si>
    <t>CAFE BINAM</t>
  </si>
  <si>
    <t>M071412103343N</t>
  </si>
  <si>
    <t>CENTURION AFRIQUE SARL</t>
  </si>
  <si>
    <t>233414530</t>
  </si>
  <si>
    <t>FEUX ROUGES DEIDO</t>
  </si>
  <si>
    <t>IMM BICEC P 304</t>
  </si>
  <si>
    <t>M121512672468S</t>
  </si>
  <si>
    <t>GROUPE SCOLAIRE BILINGUE MISSIM</t>
  </si>
  <si>
    <t>M091614415400W</t>
  </si>
  <si>
    <t>RÉSEAU DES MAIRES CAM ECO SOCIAL SOLIDARITÉ</t>
  </si>
  <si>
    <t>REMCESS</t>
  </si>
  <si>
    <t>P027216470978Y</t>
  </si>
  <si>
    <t>PAGUETNA ILIASSOU</t>
  </si>
  <si>
    <t>695007015</t>
  </si>
  <si>
    <t>BOUTIQUE G7</t>
  </si>
  <si>
    <t>P077717165853N</t>
  </si>
  <si>
    <t>OTYAME</t>
  </si>
  <si>
    <t>678828243</t>
  </si>
  <si>
    <t>P128012752511F</t>
  </si>
  <si>
    <t>P088614235093F</t>
  </si>
  <si>
    <t>NGO NSANGA</t>
  </si>
  <si>
    <t>698861432</t>
  </si>
  <si>
    <t>P016512401814G</t>
  </si>
  <si>
    <t>MELI JEAN PIERRE</t>
  </si>
  <si>
    <t>699100834</t>
  </si>
  <si>
    <t>MARCHE A D226</t>
  </si>
  <si>
    <t>M071100040628S</t>
  </si>
  <si>
    <t>GIC - SECURITE LOCALE DE PROXIMITEGIC</t>
  </si>
  <si>
    <t>GIC SLOP</t>
  </si>
  <si>
    <t>P099625227549L</t>
  </si>
  <si>
    <t>ABDOURASSID</t>
  </si>
  <si>
    <t>697646061</t>
  </si>
  <si>
    <t>P028516456083H</t>
  </si>
  <si>
    <t>ADELINE DAMEGHANG</t>
  </si>
  <si>
    <t>P019212376593B</t>
  </si>
  <si>
    <t>672460953</t>
  </si>
  <si>
    <t>P058818029904D</t>
  </si>
  <si>
    <t>SANJO TCHEUKADO</t>
  </si>
  <si>
    <t>FRANCK ARTHUR</t>
  </si>
  <si>
    <t>237656695701</t>
  </si>
  <si>
    <t>P038412525227T</t>
  </si>
  <si>
    <t>NJOUTSOP  CATHERINE</t>
  </si>
  <si>
    <t>675434357</t>
  </si>
  <si>
    <t>VENTE BOISSONS &amp; DENRÉES ALIMENTAIRES</t>
  </si>
  <si>
    <t>P077400221114J</t>
  </si>
  <si>
    <t>MOISE CONSTANTIN</t>
  </si>
  <si>
    <t>677325461</t>
  </si>
  <si>
    <t>P047316367136M</t>
  </si>
  <si>
    <t>MBEUNKEU GOUNOU</t>
  </si>
  <si>
    <t>ERIC LANGOUL</t>
  </si>
  <si>
    <t>681818130</t>
  </si>
  <si>
    <t>M110017260974A</t>
  </si>
  <si>
    <t>GS ZHOA</t>
  </si>
  <si>
    <t>677660907</t>
  </si>
  <si>
    <t>P059416203486S</t>
  </si>
  <si>
    <t>TANDZONG TAMOYEM</t>
  </si>
  <si>
    <t>LOUIS PERGAUD</t>
  </si>
  <si>
    <t>P085616585669Y</t>
  </si>
  <si>
    <t>SAKILIBA FATOUMATA</t>
  </si>
  <si>
    <t>P107115624571Z</t>
  </si>
  <si>
    <t>P018800571924M</t>
  </si>
  <si>
    <t>KUMPO CELINE AUDREY</t>
  </si>
  <si>
    <t>674674768</t>
  </si>
  <si>
    <t>P128718465863G</t>
  </si>
  <si>
    <t>00237676369575</t>
  </si>
  <si>
    <t>P029716584175X</t>
  </si>
  <si>
    <t>DIDJA VÉRONIQUE</t>
  </si>
  <si>
    <t>KATCHI</t>
  </si>
  <si>
    <t>697121016</t>
  </si>
  <si>
    <t>P069116425241P</t>
  </si>
  <si>
    <t>AWONSANG KILIAN YUH</t>
  </si>
  <si>
    <t>00237683188726</t>
  </si>
  <si>
    <t>P016011515722Z</t>
  </si>
  <si>
    <t>ABDOUL KARIM INOUSSA MOHAMED</t>
  </si>
  <si>
    <t>699526319</t>
  </si>
  <si>
    <t>P118017139421R</t>
  </si>
  <si>
    <t>VADMYE EPSE MBELLA CELESTINE</t>
  </si>
  <si>
    <t>P077612405349J</t>
  </si>
  <si>
    <t>WOGIE MOFOR</t>
  </si>
  <si>
    <t>P020417134108Y</t>
  </si>
  <si>
    <t>NKOUDOU NGO'O</t>
  </si>
  <si>
    <t>RAHYS</t>
  </si>
  <si>
    <t>682582279</t>
  </si>
  <si>
    <t>equipement</t>
  </si>
  <si>
    <t>M082316010027U</t>
  </si>
  <si>
    <t>CONOP SERVICES SARL</t>
  </si>
  <si>
    <t>673459480</t>
  </si>
  <si>
    <t>P125718168894K</t>
  </si>
  <si>
    <t>P069217917460S</t>
  </si>
  <si>
    <t>ZOUANGUE NTATSOULA</t>
  </si>
  <si>
    <t>655752922</t>
  </si>
  <si>
    <t>PRESTATIONS, NEGOCE, BTP</t>
  </si>
  <si>
    <t>M111914367111W</t>
  </si>
  <si>
    <t>2FC CORPORATION SAS</t>
  </si>
  <si>
    <t>2FC SAS</t>
  </si>
  <si>
    <t>699825067</t>
  </si>
  <si>
    <t>P068415235456A</t>
  </si>
  <si>
    <t>GOTTLIEB TORNADE</t>
  </si>
  <si>
    <t>691223983</t>
  </si>
  <si>
    <t>P046717115810G</t>
  </si>
  <si>
    <t>693694018</t>
  </si>
  <si>
    <t>DOUBLEBALLE</t>
  </si>
  <si>
    <t>M082417000282X</t>
  </si>
  <si>
    <t>ZANGUE CONSTRUCTION SARL</t>
  </si>
  <si>
    <t>ZC</t>
  </si>
  <si>
    <t>P018312549652G</t>
  </si>
  <si>
    <t>P045900373921G</t>
  </si>
  <si>
    <t>JUIGIE EPSEE GUENO</t>
  </si>
  <si>
    <t>P019616393646H</t>
  </si>
  <si>
    <t>ALVINE.</t>
  </si>
  <si>
    <t>00237673734465</t>
  </si>
  <si>
    <t>P019816137863U</t>
  </si>
  <si>
    <t>ATANGANA EWOULGA</t>
  </si>
  <si>
    <t>DARK EMMANUEL</t>
  </si>
  <si>
    <t>690595939</t>
  </si>
  <si>
    <t>P129816492667K</t>
  </si>
  <si>
    <t>DJOUKOU FOTSO</t>
  </si>
  <si>
    <t>672847802</t>
  </si>
  <si>
    <t>P048816423248K</t>
  </si>
  <si>
    <t>MBIYDZENGEH DIVINE REEMLA</t>
  </si>
  <si>
    <t>00237670288870</t>
  </si>
  <si>
    <t>EMPLOYE COMMUNES ET VILLES UNIES DU CAMEROUN</t>
  </si>
  <si>
    <t>P037613303410X</t>
  </si>
  <si>
    <t>ONANA NKOLO PIERRE-CLAUDE</t>
  </si>
  <si>
    <t>691502128</t>
  </si>
  <si>
    <t>P070018277153H</t>
  </si>
  <si>
    <t>ADOULKO YAOUBA</t>
  </si>
  <si>
    <t>MIDARA</t>
  </si>
  <si>
    <t>657642000</t>
  </si>
  <si>
    <t>P027100067013Q</t>
  </si>
  <si>
    <t>HYONG</t>
  </si>
  <si>
    <t>GABRIEL AIME THIERRY</t>
  </si>
  <si>
    <t>699996538</t>
  </si>
  <si>
    <t>PS(MAINTENANCE INFORMATIQUE)</t>
  </si>
  <si>
    <t>P096100541144D</t>
  </si>
  <si>
    <t>MELENE PAUL</t>
  </si>
  <si>
    <t>SOCAFREX</t>
  </si>
  <si>
    <t>YAOUNDE/NKOLONDOM</t>
  </si>
  <si>
    <t>P049116944655F</t>
  </si>
  <si>
    <t>BENCHEP HYACINTH TAWE</t>
  </si>
  <si>
    <t>P038115416049B</t>
  </si>
  <si>
    <t>TCHANGOU TCHANGOU</t>
  </si>
  <si>
    <t>654273030</t>
  </si>
  <si>
    <t>M090617671943J</t>
  </si>
  <si>
    <t>LYCEE DE MADINGRING</t>
  </si>
  <si>
    <t>TRANSIT DOUANE TRANSPORT</t>
  </si>
  <si>
    <t>M051612669227U</t>
  </si>
  <si>
    <t>GLOBAL LOGISTICS &amp; MULTI SERVICES</t>
  </si>
  <si>
    <t>GLOMS SHIPPING</t>
  </si>
  <si>
    <t>699866436</t>
  </si>
  <si>
    <t>M021812679449J</t>
  </si>
  <si>
    <t>MAGIL CONSTRUCTION</t>
  </si>
  <si>
    <t>237694044988</t>
  </si>
  <si>
    <t>P017117117139Y</t>
  </si>
  <si>
    <t>NGWOUONTIO</t>
  </si>
  <si>
    <t>650756062</t>
  </si>
  <si>
    <t>P029917141716G</t>
  </si>
  <si>
    <t>692890667</t>
  </si>
  <si>
    <t>P078212176842X</t>
  </si>
  <si>
    <t>GNIENG REGINE CLAIRE</t>
  </si>
  <si>
    <t>A COTE DE SEMINIS ASSURANCE</t>
  </si>
  <si>
    <t>P037316879973Y</t>
  </si>
  <si>
    <t>YNES FLORE</t>
  </si>
  <si>
    <t>675696303</t>
  </si>
  <si>
    <t>KOUOGOUO - BAFOUSSAM</t>
  </si>
  <si>
    <t>P127012748859N</t>
  </si>
  <si>
    <t>AJONG STEVEN TAKU</t>
  </si>
  <si>
    <t>677060233</t>
  </si>
  <si>
    <t>2 E RUE AUBERGE</t>
  </si>
  <si>
    <t>P047516807505X</t>
  </si>
  <si>
    <t>TIEMENI GANDEU</t>
  </si>
  <si>
    <t>653926109</t>
  </si>
  <si>
    <t>P018418076164X</t>
  </si>
  <si>
    <t>WETHIE MOUONTIO</t>
  </si>
  <si>
    <t>678 58 28 82</t>
  </si>
  <si>
    <t>QUARTIE TAMDJA</t>
  </si>
  <si>
    <t>P028718581781E</t>
  </si>
  <si>
    <t>00237676968725</t>
  </si>
  <si>
    <t>EXPLOITATION FORESTIERE/PREST SCES</t>
  </si>
  <si>
    <t>M071512337325D</t>
  </si>
  <si>
    <t>STE LONG HUNG CAMEROUN SARL</t>
  </si>
  <si>
    <t>"LONG HUNG CAMEROUN" SARL</t>
  </si>
  <si>
    <t>P105900006039F</t>
  </si>
  <si>
    <t>MICHAEL ASONGANA TAKWI</t>
  </si>
  <si>
    <t>IYASTA MOTEL AND SERVICES</t>
  </si>
  <si>
    <t>677710256</t>
  </si>
  <si>
    <t>P018118490813J</t>
  </si>
  <si>
    <t>ASSUMANE</t>
  </si>
  <si>
    <t>691865701</t>
  </si>
  <si>
    <t>M062318305238E</t>
  </si>
  <si>
    <t>MECATRO GLOBAL SERVICES SARL</t>
  </si>
  <si>
    <t>ELECTRICITE ELECTROTECHNIQUE ELECTRONIQUE MECANIQUE VENTE DE VOITURE TOLERIE PEINTURE CLIMATISATION PRESTATIONS DE SERVICES COMMERCE GENERAL IMPORT-EXPORT</t>
  </si>
  <si>
    <t>678481743</t>
  </si>
  <si>
    <t>P036518501614Q</t>
  </si>
  <si>
    <t>DJEUGOUE MARIE</t>
  </si>
  <si>
    <t>00237677564321</t>
  </si>
  <si>
    <t>MONTAGE DE PROJETS</t>
  </si>
  <si>
    <t>M032118524919G</t>
  </si>
  <si>
    <t>CABINET DE FACILITATION DES AFFAIRES</t>
  </si>
  <si>
    <t>P079716868580M</t>
  </si>
  <si>
    <t>NGOLEFAC</t>
  </si>
  <si>
    <t>KLARY</t>
  </si>
  <si>
    <t>00237681944896</t>
  </si>
  <si>
    <t>REPARATEUR APPAREILS ELECTRONIS</t>
  </si>
  <si>
    <t>P029512482491G</t>
  </si>
  <si>
    <t>667563652</t>
  </si>
  <si>
    <t>TRADING/PROVISINS, OFF LICENCE</t>
  </si>
  <si>
    <t>P058212500234T</t>
  </si>
  <si>
    <t>NAHNZE ACHA</t>
  </si>
  <si>
    <t>CLIFF</t>
  </si>
  <si>
    <t>P038018269558X</t>
  </si>
  <si>
    <t>NGOUAMENE</t>
  </si>
  <si>
    <t>CALVIN ARMAND</t>
  </si>
  <si>
    <t>691942976</t>
  </si>
  <si>
    <t>P129217798561U</t>
  </si>
  <si>
    <t>MAFFO EDA</t>
  </si>
  <si>
    <t>699228846</t>
  </si>
  <si>
    <t>P127316379493G</t>
  </si>
  <si>
    <t>MEDONG SONFACK</t>
  </si>
  <si>
    <t>699136457</t>
  </si>
  <si>
    <t>DLA BONAMOUSSADI</t>
  </si>
  <si>
    <t>P129215983737K</t>
  </si>
  <si>
    <t>MOUNGUI DIPITA</t>
  </si>
  <si>
    <t>DAVID STÉPHANE</t>
  </si>
  <si>
    <t>672026760</t>
  </si>
  <si>
    <t>M021118526419L</t>
  </si>
  <si>
    <t>SUCCESSION NGUENO PAULINE</t>
  </si>
  <si>
    <t>P122016695220U</t>
  </si>
  <si>
    <t>IBRAHIM ABAA ABBA IBRAHIM ABBA</t>
  </si>
  <si>
    <t>111111111111111117</t>
  </si>
  <si>
    <t>P086316397845J</t>
  </si>
  <si>
    <t>NKE NGONO MARIE CLOTILDE</t>
  </si>
  <si>
    <t>(ETS MATER MISERICORDIAE)</t>
  </si>
  <si>
    <t>P019517160891B</t>
  </si>
  <si>
    <t>TCHUISSEU KAMTA</t>
  </si>
  <si>
    <t>LYDIA LAETTITIA</t>
  </si>
  <si>
    <t>P098416601274L</t>
  </si>
  <si>
    <t>OBETU</t>
  </si>
  <si>
    <t>FESTUS NJEH</t>
  </si>
  <si>
    <t>00237677072926</t>
  </si>
  <si>
    <t>P068117870621F</t>
  </si>
  <si>
    <t>694480142</t>
  </si>
  <si>
    <t>P039313914234N</t>
  </si>
  <si>
    <t>DJOUFACK HUCEL</t>
  </si>
  <si>
    <t>6946747691 - 678700640</t>
  </si>
  <si>
    <t>MANAGEMENT-MARKETING-PRESTATION</t>
  </si>
  <si>
    <t>M071812715033N</t>
  </si>
  <si>
    <t>SOPREST SARL</t>
  </si>
  <si>
    <t>661000028/233423190</t>
  </si>
  <si>
    <t>P068418428807L</t>
  </si>
  <si>
    <t>00237695467889</t>
  </si>
  <si>
    <t>P127712130312S</t>
  </si>
  <si>
    <t>NNEUWA CHINEDU</t>
  </si>
  <si>
    <t>677337177</t>
  </si>
  <si>
    <t>M012318070670U</t>
  </si>
  <si>
    <t>FÉDÉRATION CAMEROUNAISE DE VOLLEY-BALL</t>
  </si>
  <si>
    <t>FECAVOLLEY</t>
  </si>
  <si>
    <t>P057817359509S</t>
  </si>
  <si>
    <t>BEKIAYIE</t>
  </si>
  <si>
    <t>THEODORE TONLA</t>
  </si>
  <si>
    <t>656154004</t>
  </si>
  <si>
    <t>ANCIEN GRAND</t>
  </si>
  <si>
    <t>P108318560711X</t>
  </si>
  <si>
    <t>PATRICK CHIDUBEM</t>
  </si>
  <si>
    <t>DERNIER POTEAU NEW BELL</t>
  </si>
  <si>
    <t>P059717159353Z</t>
  </si>
  <si>
    <t>TAYO LANDO</t>
  </si>
  <si>
    <t>MIKE MILLER</t>
  </si>
  <si>
    <t>691319706</t>
  </si>
  <si>
    <t>PRESTATION DE SERVICES/MENUISERIE</t>
  </si>
  <si>
    <t>P087300530842E</t>
  </si>
  <si>
    <t>FOFFOU ANDRE</t>
  </si>
  <si>
    <t>ETS FOFFOU ANDRE</t>
  </si>
  <si>
    <t>699624385</t>
  </si>
  <si>
    <t>M070812518018F</t>
  </si>
  <si>
    <t>ECOLE FRANCO-ARABE ISLAMIQUE</t>
  </si>
  <si>
    <t>P029718315984K</t>
  </si>
  <si>
    <t>00237690344546</t>
  </si>
  <si>
    <t>P078416630134E</t>
  </si>
  <si>
    <t>NJANGMENI</t>
  </si>
  <si>
    <t>00237670338386</t>
  </si>
  <si>
    <t>P099412624514E</t>
  </si>
  <si>
    <t>GUIWA DOKAS</t>
  </si>
  <si>
    <t>651 98 03 95</t>
  </si>
  <si>
    <t>DERRIERE BLOC''M''</t>
  </si>
  <si>
    <t>P087812648925K</t>
  </si>
  <si>
    <t>BIENE GOUMAN</t>
  </si>
  <si>
    <t>ANNIE ROSE</t>
  </si>
  <si>
    <t>693947754</t>
  </si>
  <si>
    <t>P058012247296E</t>
  </si>
  <si>
    <t>TEVOU PROSPER</t>
  </si>
  <si>
    <t>P017112635262J</t>
  </si>
  <si>
    <t>TCHOUKOUA CHARLOTTE</t>
  </si>
  <si>
    <t>674184031</t>
  </si>
  <si>
    <t>P128618478440K</t>
  </si>
  <si>
    <t>TOUMBI</t>
  </si>
  <si>
    <t>696453509</t>
  </si>
  <si>
    <t>P086916441646Z</t>
  </si>
  <si>
    <t>P089916328890K</t>
  </si>
  <si>
    <t>EMANGHA</t>
  </si>
  <si>
    <t>MARIE SYLVIANE</t>
  </si>
  <si>
    <t>00237659611026</t>
  </si>
  <si>
    <t>P027300192264Y</t>
  </si>
  <si>
    <t>FOKOUA PATRICE</t>
  </si>
  <si>
    <t>674 694 165</t>
  </si>
  <si>
    <t>P108416604884Z</t>
  </si>
  <si>
    <t>MENGOUOLOUNE</t>
  </si>
  <si>
    <t>696899011</t>
  </si>
  <si>
    <t>M052217375271P</t>
  </si>
  <si>
    <t>FIRST TRADE &amp; EXCHANGE LIMITED</t>
  </si>
  <si>
    <t>TRANSFERT D'ARGENT,PRESTATION DE SERVICES,COMMERCE GENERAL</t>
  </si>
  <si>
    <t>00237653313453</t>
  </si>
  <si>
    <t>ENTREE LYCEE DOHEM</t>
  </si>
  <si>
    <t>P129615984942D</t>
  </si>
  <si>
    <t>MOHAMED ASCAR</t>
  </si>
  <si>
    <t>695118449</t>
  </si>
  <si>
    <t>PRESTATION DE SERVICES ET GESTION DES FACTURES</t>
  </si>
  <si>
    <t>M062217365029C</t>
  </si>
  <si>
    <t>" FACILITY LIFE SERVICES CAMEROON " SARL</t>
  </si>
  <si>
    <t>696240181</t>
  </si>
  <si>
    <t>P069416211736A</t>
  </si>
  <si>
    <t>P116618474460D</t>
  </si>
  <si>
    <t>SOBJOU</t>
  </si>
  <si>
    <t>BENOIT (ETS SOBJOU)</t>
  </si>
  <si>
    <t>98247874</t>
  </si>
  <si>
    <t>P038017394171Y</t>
  </si>
  <si>
    <t>670093466</t>
  </si>
  <si>
    <t>LOGIDTICS AND TRANSIT OPERATIONS</t>
  </si>
  <si>
    <t>M052217375951L</t>
  </si>
  <si>
    <t>BEST ENGINEERING AND LOGISTICS CO. LTD</t>
  </si>
  <si>
    <t>BEL CO. LTD</t>
  </si>
  <si>
    <t>237693481835</t>
  </si>
  <si>
    <t>B.T.P./ COM. GLE</t>
  </si>
  <si>
    <t>M061712634137R</t>
  </si>
  <si>
    <t>EBERG SARL</t>
  </si>
  <si>
    <t>P096412948207M</t>
  </si>
  <si>
    <t>OTTOU NEE KADA SERAPHINE LOUISETTE</t>
  </si>
  <si>
    <t>693850755</t>
  </si>
  <si>
    <t>VENTE DE MATERIELS INDUSTRIELS</t>
  </si>
  <si>
    <t>M061612525375W</t>
  </si>
  <si>
    <t>STE HOUSE OF BRANDS COMPANY LTD</t>
  </si>
  <si>
    <t>699 938 446/699 559 366</t>
  </si>
  <si>
    <t>FACE LYCEE TECHNIQUE A COTE VOLKSWAGEN</t>
  </si>
  <si>
    <t>Secrétariat Informatique</t>
  </si>
  <si>
    <t>P058500546913Q</t>
  </si>
  <si>
    <t>RAFIATOU TADJAM</t>
  </si>
  <si>
    <t>79234391</t>
  </si>
  <si>
    <t>P018512481679B</t>
  </si>
  <si>
    <t>MOLOUH FONDOUH MOHAMEDMOL</t>
  </si>
  <si>
    <t>MOLOUH FONDOUH MOHAMED</t>
  </si>
  <si>
    <t>697 02 14 33</t>
  </si>
  <si>
    <t>P079318533480K</t>
  </si>
  <si>
    <t>NTOMI</t>
  </si>
  <si>
    <t>LAMBERT GABRIEL</t>
  </si>
  <si>
    <t>673952872</t>
  </si>
  <si>
    <t>VTE D'AGREGATS-P/SCES-CCE GL-IMP/EXP.</t>
  </si>
  <si>
    <t>M051812702896B</t>
  </si>
  <si>
    <t>"S.E.T.P" SARL</t>
  </si>
  <si>
    <t>P058517435845Y</t>
  </si>
  <si>
    <t>677606298</t>
  </si>
  <si>
    <t>P088012734168P</t>
  </si>
  <si>
    <t>NOUAYIE KUITEN</t>
  </si>
  <si>
    <t>A COTE HÔTEL AURORE</t>
  </si>
  <si>
    <t>M042217290102K</t>
  </si>
  <si>
    <t>BNE COMPANY SARL</t>
  </si>
  <si>
    <t>698547986</t>
  </si>
  <si>
    <t>P068016830424W</t>
  </si>
  <si>
    <t>DZENGUE EPSE ATHA AMAYINA</t>
  </si>
  <si>
    <t>P105417776530S</t>
  </si>
  <si>
    <t>ONANA ATANGANA</t>
  </si>
  <si>
    <t>NKOLMEYANG,</t>
  </si>
  <si>
    <t>VENTE PHYTO-SANITAIRE</t>
  </si>
  <si>
    <t>P069316194882Q</t>
  </si>
  <si>
    <t>GISLAIN MARTIAL</t>
  </si>
  <si>
    <t>P039517835961B</t>
  </si>
  <si>
    <t>LILIANE INES</t>
  </si>
  <si>
    <t>695 43 97 69</t>
  </si>
  <si>
    <t>HAPPY ENTREE STATION NEPTUNE</t>
  </si>
  <si>
    <t>P118717108236R</t>
  </si>
  <si>
    <t>SAMAMBUI GBETKOM</t>
  </si>
  <si>
    <t>655562176</t>
  </si>
  <si>
    <t>P126100269863T</t>
  </si>
  <si>
    <t>ABIAGELI EP NWAIGWE</t>
  </si>
  <si>
    <t>P057718551840C</t>
  </si>
  <si>
    <t>FETGOU TOHEU EPSE JOHN ASHUOROCK</t>
  </si>
  <si>
    <t>SOWETE</t>
  </si>
  <si>
    <t>P039313913681S</t>
  </si>
  <si>
    <t>AMSELME</t>
  </si>
  <si>
    <t>675978531</t>
  </si>
  <si>
    <t>P030016855509J</t>
  </si>
  <si>
    <t>HORLINE PAMELA</t>
  </si>
  <si>
    <t>00237693919080</t>
  </si>
  <si>
    <t>P047717196017H</t>
  </si>
  <si>
    <t>SONNA TCHINDA</t>
  </si>
  <si>
    <t>M040716991554S</t>
  </si>
  <si>
    <t>ASSOCIATION DES RESSORTISSANTS KAMANEMAGA</t>
  </si>
  <si>
    <t>M102217653835E</t>
  </si>
  <si>
    <t>MARKA' COSMETICS SARL</t>
  </si>
  <si>
    <t>COMMERCIALISATION ET REPRESENTATION DES MARQUES DE PRODUITS</t>
  </si>
  <si>
    <t>+0023758592337</t>
  </si>
  <si>
    <t>P018817124171S</t>
  </si>
  <si>
    <t>KIMBI BENARDETTE NONKFU</t>
  </si>
  <si>
    <t>674374004</t>
  </si>
  <si>
    <t>P038417310666C</t>
  </si>
  <si>
    <t>MEZUKO FEUSSI EPSE FOTSING</t>
  </si>
  <si>
    <t>677226873</t>
  </si>
  <si>
    <t>P017400401100W</t>
  </si>
  <si>
    <t>CHE AARON AKAP</t>
  </si>
  <si>
    <t>676187070</t>
  </si>
  <si>
    <t>M031400049231Q</t>
  </si>
  <si>
    <t>REALIST SARL</t>
  </si>
  <si>
    <t>"STE REALIST SARL"</t>
  </si>
  <si>
    <t>M102417140146K</t>
  </si>
  <si>
    <t>JUMIMA</t>
  </si>
  <si>
    <t>-COMMERCE GENERAL, FABRICATION ET RECHARGE DE PNEUMATIQUE, RESTAURATION,PRESTATION DE SERVICE, IMPORT, ET EXPORT</t>
  </si>
  <si>
    <t>DOUALA (CMR)</t>
  </si>
  <si>
    <t>P019018110921S</t>
  </si>
  <si>
    <t>MAMADOU GALLO</t>
  </si>
  <si>
    <t>00237670842704</t>
  </si>
  <si>
    <t>P085116414936Y</t>
  </si>
  <si>
    <t>ATYAME ETOUA EPSE BATOUM BA NGOUE MADELEINE</t>
  </si>
  <si>
    <t>ETS LA GRACE DE DIEU</t>
  </si>
  <si>
    <t>P116900277828R</t>
  </si>
  <si>
    <t>694566828</t>
  </si>
  <si>
    <t>P127800348967N</t>
  </si>
  <si>
    <t>KEUMOGNE JUSTINKEUM</t>
  </si>
  <si>
    <t>KEUMOGNE JUSTIN</t>
  </si>
  <si>
    <t>675604482</t>
  </si>
  <si>
    <t>P099212440142X</t>
  </si>
  <si>
    <t>P027216648186T</t>
  </si>
  <si>
    <t>TOUIKOUO MOUCHILI</t>
  </si>
  <si>
    <t>00237679417706</t>
  </si>
  <si>
    <t>P128400540082L</t>
  </si>
  <si>
    <t>GNAMIEN FRANCOIS OWA KOUASSI N'DJA</t>
  </si>
  <si>
    <t>"ETS ACCURATE"</t>
  </si>
  <si>
    <t>P099617484016T</t>
  </si>
  <si>
    <t>YATTARA</t>
  </si>
  <si>
    <t>00237676459910</t>
  </si>
  <si>
    <t>P109516404145P</t>
  </si>
  <si>
    <t>TERENCE NTEM MUFUWA</t>
  </si>
  <si>
    <t>677524540</t>
  </si>
  <si>
    <t>P058512315085A</t>
  </si>
  <si>
    <t>KAMGA FANKAM</t>
  </si>
  <si>
    <t>ALBERT RENE</t>
  </si>
  <si>
    <t>USINE E CAFE</t>
  </si>
  <si>
    <t>P077712408552K</t>
  </si>
  <si>
    <t>ACCESSOIRES AUTOMOBILES</t>
  </si>
  <si>
    <t>P048614409400P</t>
  </si>
  <si>
    <t>CHRISTIAN VALERIE</t>
  </si>
  <si>
    <t>escalier</t>
  </si>
  <si>
    <t>P106916049317R</t>
  </si>
  <si>
    <t>MBA'A</t>
  </si>
  <si>
    <t>0023783660015</t>
  </si>
  <si>
    <t>RÉSEAU DE CÂBLE JP SAT KEKEM</t>
  </si>
  <si>
    <t>P025717198352S</t>
  </si>
  <si>
    <t>NJIAKIN TIMENI EPSE TCHOUASSI</t>
  </si>
  <si>
    <t>NICOLT</t>
  </si>
  <si>
    <t>677511157</t>
  </si>
  <si>
    <t>P129816224562R</t>
  </si>
  <si>
    <t>FABIEN BIENVENUE</t>
  </si>
  <si>
    <t>659285086</t>
  </si>
  <si>
    <t>M122118174692D</t>
  </si>
  <si>
    <t>CES DE YOKOTONDOU</t>
  </si>
  <si>
    <t>CES YO</t>
  </si>
  <si>
    <t>00237699234706</t>
  </si>
  <si>
    <t>YOKOTONDOU</t>
  </si>
  <si>
    <t>P049618144148K</t>
  </si>
  <si>
    <t>336633663</t>
  </si>
  <si>
    <t>COMMUNICATEUR DIGITAL</t>
  </si>
  <si>
    <t>P030016836696Q</t>
  </si>
  <si>
    <t>00237652322456</t>
  </si>
  <si>
    <t>M110800037009H</t>
  </si>
  <si>
    <t>COMPLEXE SCOLAIRE CATHOLIQUE BILINGUE</t>
  </si>
  <si>
    <t>CALASANZ</t>
  </si>
  <si>
    <t>690408368</t>
  </si>
  <si>
    <t>P067512637541L</t>
  </si>
  <si>
    <t>NGWA COMFORT SIRRI</t>
  </si>
  <si>
    <t>(ETS NGWA)</t>
  </si>
  <si>
    <t>678 792 228</t>
  </si>
  <si>
    <t>P079718502835D</t>
  </si>
  <si>
    <t>NOUPA WANA</t>
  </si>
  <si>
    <t>237681386200</t>
  </si>
  <si>
    <t>P088312436288E</t>
  </si>
  <si>
    <t>NGAH BOBO MARIE</t>
  </si>
  <si>
    <t>681586303</t>
  </si>
  <si>
    <t>M109400049262Q</t>
  </si>
  <si>
    <t>SCI DJIEDJOU</t>
  </si>
  <si>
    <t>673306080</t>
  </si>
  <si>
    <t>ANCIEN DEPOT GUINNESS PORTAIL VIOLET</t>
  </si>
  <si>
    <t>P079117889455J</t>
  </si>
  <si>
    <t>FAYAD WAEL</t>
  </si>
  <si>
    <t>M021200040682Q</t>
  </si>
  <si>
    <t>KAM KASSE</t>
  </si>
  <si>
    <t>77780768</t>
  </si>
  <si>
    <t>NKOOLOUN</t>
  </si>
  <si>
    <t>PHOTO GOMDEN</t>
  </si>
  <si>
    <t>P097516846206G</t>
  </si>
  <si>
    <t>ATEMAFAC GRACE</t>
  </si>
  <si>
    <t>00237674884733</t>
  </si>
  <si>
    <t>P068816238617U</t>
  </si>
  <si>
    <t>MEZOTEU</t>
  </si>
  <si>
    <t>P017717757033M</t>
  </si>
  <si>
    <t>00237650545760</t>
  </si>
  <si>
    <t>HOCKER</t>
  </si>
  <si>
    <t>P109516403794S</t>
  </si>
  <si>
    <t>NJIBANGONG VITALIS</t>
  </si>
  <si>
    <t>P058313908459A</t>
  </si>
  <si>
    <t>NGABOU JEROME VALANCIEN</t>
  </si>
  <si>
    <t>EMPLOYE CAISSE D EPARGNE ET DE FINANCEMENT EN AFRIQUE</t>
  </si>
  <si>
    <t>694615403</t>
  </si>
  <si>
    <t>P088218094616X</t>
  </si>
  <si>
    <t>MASSOKENG</t>
  </si>
  <si>
    <t>JEANNE-STEPHANIE</t>
  </si>
  <si>
    <t>00237678204737</t>
  </si>
  <si>
    <t>P016212419903N</t>
  </si>
  <si>
    <t>BOGNOU JONAS</t>
  </si>
  <si>
    <t>673342098</t>
  </si>
  <si>
    <t>FACE CARGO VOYAGE</t>
  </si>
  <si>
    <t>JEUX-DIVERTISSEMENTS/SNACK BAR</t>
  </si>
  <si>
    <t>M020700028302F</t>
  </si>
  <si>
    <t>LA BALEINE SARL</t>
  </si>
  <si>
    <t>699285192</t>
  </si>
  <si>
    <t>P058916581209T</t>
  </si>
  <si>
    <t>THIERRY MERLIN</t>
  </si>
  <si>
    <t>696593805</t>
  </si>
  <si>
    <t>PRESTATIONS DE SERVICES, AMENAGEMENTS, NETTOYAGES</t>
  </si>
  <si>
    <t>M022118501376Y</t>
  </si>
  <si>
    <t>CLEAN MASTER 237</t>
  </si>
  <si>
    <t>CM 237</t>
  </si>
  <si>
    <t>695684495/652354703</t>
  </si>
  <si>
    <t>DOUBLE BÂLE</t>
  </si>
  <si>
    <t>P080018310654X</t>
  </si>
  <si>
    <t>NNAM CHUKWUNONSO MARTIN</t>
  </si>
  <si>
    <t>P037912244764F</t>
  </si>
  <si>
    <t>KUETE WABA</t>
  </si>
  <si>
    <t>P107812144627G</t>
  </si>
  <si>
    <t>NGOMSI GASTONNGOM</t>
  </si>
  <si>
    <t>NGOMSI GASTON</t>
  </si>
  <si>
    <t>675246585</t>
  </si>
  <si>
    <t>P028718542189K</t>
  </si>
  <si>
    <t>AGBOR TAKU</t>
  </si>
  <si>
    <t>680978879</t>
  </si>
  <si>
    <t>M080616403220Q</t>
  </si>
  <si>
    <t>STE GÉNÉRALE DE TRANSPORT ROUTIER SARL</t>
  </si>
  <si>
    <t>0023765108321</t>
  </si>
  <si>
    <t>BP 103 DLA</t>
  </si>
  <si>
    <t>P129415430996M</t>
  </si>
  <si>
    <t>BILE MBARGA</t>
  </si>
  <si>
    <t>VANESSA MARIE</t>
  </si>
  <si>
    <t>P039000546362K</t>
  </si>
  <si>
    <t>677563038</t>
  </si>
  <si>
    <t>QUINCAILLERIE (FERS)</t>
  </si>
  <si>
    <t>P092417000165A</t>
  </si>
  <si>
    <t>NANLEFACK ZEKO EPSE DJEUTSOP</t>
  </si>
  <si>
    <t>MARTHE PHALONE</t>
  </si>
  <si>
    <t>679773528</t>
  </si>
  <si>
    <t>DERRIERE MOTEL CILA</t>
  </si>
  <si>
    <t>M082116410720T</t>
  </si>
  <si>
    <t>COULIBALY ET FILS SARL.</t>
  </si>
  <si>
    <t>EXTRACTION ET VENTE DES PRODUITS DE CARRIÈRE, TRANSPORT ET LOGISTIQUE</t>
  </si>
  <si>
    <t>691056057</t>
  </si>
  <si>
    <t>M128900000097A</t>
  </si>
  <si>
    <t>COMPTA GESTION ET METHODE</t>
  </si>
  <si>
    <t>CGM</t>
  </si>
  <si>
    <t>P086917159652P</t>
  </si>
  <si>
    <t>CHARLES IKECHUKWU</t>
  </si>
  <si>
    <t>P115917067356R</t>
  </si>
  <si>
    <t>MBONING MAKUETE ÉPOUSE LONTCHI</t>
  </si>
  <si>
    <t>677769747</t>
  </si>
  <si>
    <t>PRESTATIONS BTP FOURNITURES</t>
  </si>
  <si>
    <t>M061612546422G</t>
  </si>
  <si>
    <t>FOURNITURES USINAGE BTP LOCATION</t>
  </si>
  <si>
    <t>STE FUB LOC SARL</t>
  </si>
  <si>
    <t>691611633</t>
  </si>
  <si>
    <t>HOTEL LE BOULEVARD</t>
  </si>
  <si>
    <t>P118816840489S</t>
  </si>
  <si>
    <t>LEPAWA CARINE</t>
  </si>
  <si>
    <t>0023777665544</t>
  </si>
  <si>
    <t>M102117690230J</t>
  </si>
  <si>
    <t>BORDERLESS ARTIFICIAL INTELLIGENCE CO.LTD</t>
  </si>
  <si>
    <t>676174713</t>
  </si>
  <si>
    <t>M072416942662N</t>
  </si>
  <si>
    <t>SPIRIT OF WELLINGTON</t>
  </si>
  <si>
    <t>L'IMPORT/EXPORT, LE COMMERCE GENERAL, LE DEVELOPPEMENT ET LA GESTION DE PROJET</t>
  </si>
  <si>
    <t>M052116242030S</t>
  </si>
  <si>
    <t>MAKARIOS INFINITE LIMITED</t>
  </si>
  <si>
    <t>673424866</t>
  </si>
  <si>
    <t>COW BOY JUNCTION</t>
  </si>
  <si>
    <t>P057518281720X</t>
  </si>
  <si>
    <t>NAOMI BIH</t>
  </si>
  <si>
    <t>677559532</t>
  </si>
  <si>
    <t>P056216884806H</t>
  </si>
  <si>
    <t>ALHADJI YUNGSI</t>
  </si>
  <si>
    <t>GIBIRING</t>
  </si>
  <si>
    <t>M099717236191G</t>
  </si>
  <si>
    <t>GBPS SOCAPALM V4</t>
  </si>
  <si>
    <t>M032318158300M</t>
  </si>
  <si>
    <t>DAYA SARL</t>
  </si>
  <si>
    <t>695020725</t>
  </si>
  <si>
    <t>P016816000683P</t>
  </si>
  <si>
    <t>MVOGO NDONGO</t>
  </si>
  <si>
    <t>ALOYS DEGONZACK</t>
  </si>
  <si>
    <t>697203001</t>
  </si>
  <si>
    <t>M041812701807Q</t>
  </si>
  <si>
    <t>SOCIETE CHRISTY BELLE DECO SARL</t>
  </si>
  <si>
    <t>698498678</t>
  </si>
  <si>
    <t>P118916378330T</t>
  </si>
  <si>
    <t>TIMOTHÉE BLONDEL</t>
  </si>
  <si>
    <t>652796085</t>
  </si>
  <si>
    <t>P069016782250K</t>
  </si>
  <si>
    <t>SOUZAIN</t>
  </si>
  <si>
    <t>00237670201081</t>
  </si>
  <si>
    <t>P118715967535T</t>
  </si>
  <si>
    <t>00237690093615</t>
  </si>
  <si>
    <t>P036412412590P</t>
  </si>
  <si>
    <t>KEMAJOU RENE</t>
  </si>
  <si>
    <t>A COTE SANS VISAS</t>
  </si>
  <si>
    <t>P066516679363H</t>
  </si>
  <si>
    <t>EBE EPSE ETOUNDI</t>
  </si>
  <si>
    <t>00237699026439</t>
  </si>
  <si>
    <t>EBOBOGO</t>
  </si>
  <si>
    <t>P058817978818Q</t>
  </si>
  <si>
    <t>JEANNETTE AIMEE</t>
  </si>
  <si>
    <t>651450984</t>
  </si>
  <si>
    <t>P038613146656N</t>
  </si>
  <si>
    <t>BAEG CLAUDE BERTRAND</t>
  </si>
  <si>
    <t>656778889</t>
  </si>
  <si>
    <t>M062318426550P</t>
  </si>
  <si>
    <t>ECO-VIAA SARL</t>
  </si>
  <si>
    <t>00237690987335</t>
  </si>
  <si>
    <t>M012416353061Z</t>
  </si>
  <si>
    <t>SPONSORING ET VENTE SARL</t>
  </si>
  <si>
    <t>S&amp;V-SARL</t>
  </si>
  <si>
    <t>693888900</t>
  </si>
  <si>
    <t>P117712144932M</t>
  </si>
  <si>
    <t>677810984</t>
  </si>
  <si>
    <t>A COTE PRODUCAM</t>
  </si>
  <si>
    <t>M082316034173R</t>
  </si>
  <si>
    <t>SOCIETE COOPERATIVE AVEC CONSEIL D'ADMINISTRATION DES JEUNES PLANTEURS DE NYAKULU-AYOS</t>
  </si>
  <si>
    <t>COOP-CA J.P.N.A</t>
  </si>
  <si>
    <t>00237679102533</t>
  </si>
  <si>
    <t>P017612489843P</t>
  </si>
  <si>
    <t>MOFOR DORIS</t>
  </si>
  <si>
    <t>CHIALEFACK</t>
  </si>
  <si>
    <t>679105556</t>
  </si>
  <si>
    <t>P017215655527R</t>
  </si>
  <si>
    <t>P115116058077J</t>
  </si>
  <si>
    <t>ASSEN WAOTCHOK EPSE MANGA</t>
  </si>
  <si>
    <t>002376580452630</t>
  </si>
  <si>
    <t>BTP &amp; MENUISERIE GENERALE</t>
  </si>
  <si>
    <t>M031812692322X</t>
  </si>
  <si>
    <t>INDUSTRIE GENERALE D'AFRIQUE BTP SARL</t>
  </si>
  <si>
    <t>I.GE.AF.BTP SARL</t>
  </si>
  <si>
    <t>676607446</t>
  </si>
  <si>
    <t>P016512351648X</t>
  </si>
  <si>
    <t>677589663</t>
  </si>
  <si>
    <t>P029718465539X</t>
  </si>
  <si>
    <t>CARLOS OJONG</t>
  </si>
  <si>
    <t>672510622</t>
  </si>
  <si>
    <t>P078616204824J</t>
  </si>
  <si>
    <t>M060615286420J</t>
  </si>
  <si>
    <t>SUCCESSION MOUNYELE ISAAC DIEUDONNE</t>
  </si>
  <si>
    <t>678359625</t>
  </si>
  <si>
    <t>P047200412550D</t>
  </si>
  <si>
    <t>MEDARD PARFAIT</t>
  </si>
  <si>
    <t>695457829</t>
  </si>
  <si>
    <t>P127312642604L</t>
  </si>
  <si>
    <t>NGANZOU LEOPOLD</t>
  </si>
  <si>
    <t>ETS LEO DISTRIBUTION</t>
  </si>
  <si>
    <t>COMMERCE GENERAL-DISTRIBUTION-PRESTATIONS</t>
  </si>
  <si>
    <t>M102217656305J</t>
  </si>
  <si>
    <t>KEYTAPE SARL</t>
  </si>
  <si>
    <t>KEY SARL</t>
  </si>
  <si>
    <t>00237656718041</t>
  </si>
  <si>
    <t>VENTE BASIN</t>
  </si>
  <si>
    <t>P017217618157D</t>
  </si>
  <si>
    <t>699965122</t>
  </si>
  <si>
    <t>M102217653967Z</t>
  </si>
  <si>
    <t>BLACK ART EMPIRE CREATION SARL</t>
  </si>
  <si>
    <t>BAEC SARL</t>
  </si>
  <si>
    <t>INFOGRAPHIE ; PHOTOGRAPHIE ; SERIGRAPHIE ; REALISATION VIDEO ; IMPRESSION NUMÉRIQUE ; GADGETS DE COMMUNICATION ; PRESTATION DE SERVICE ; ET PLUS GENERALEMENT TOUTES OPÉRATIONS POUVANT SE RATTACHER DE</t>
  </si>
  <si>
    <t>696099811</t>
  </si>
  <si>
    <t>NOUVELLLE ROUTE BONABASSEM</t>
  </si>
  <si>
    <t>P068418540769B</t>
  </si>
  <si>
    <t>TADJEUFO DJOUMESSI</t>
  </si>
  <si>
    <t>ADELINE DOROTE.</t>
  </si>
  <si>
    <t>00237675984754</t>
  </si>
  <si>
    <t>675984754</t>
  </si>
  <si>
    <t>P089417539514T</t>
  </si>
  <si>
    <t>EYA MVOMO</t>
  </si>
  <si>
    <t>DERRICK CHRISTIAN</t>
  </si>
  <si>
    <t>0000675002050</t>
  </si>
  <si>
    <t>P015118204019K</t>
  </si>
  <si>
    <t>P089516809245C</t>
  </si>
  <si>
    <t>ANDREW JINSI</t>
  </si>
  <si>
    <t>00237670610235</t>
  </si>
  <si>
    <t>P015417373439L</t>
  </si>
  <si>
    <t>BI AWASUM EPSE NJIMBA</t>
  </si>
  <si>
    <t>666555544</t>
  </si>
  <si>
    <t>P058816978204G</t>
  </si>
  <si>
    <t>BATOCHIN</t>
  </si>
  <si>
    <t>HEVELINE</t>
  </si>
  <si>
    <t>BABY SISTER</t>
  </si>
  <si>
    <t>P080116632745Q</t>
  </si>
  <si>
    <t>NDOMBI</t>
  </si>
  <si>
    <t>BERTHE DOROTHEE</t>
  </si>
  <si>
    <t>00237696596879</t>
  </si>
  <si>
    <t>P019417112003C</t>
  </si>
  <si>
    <t>WANGMENE LAIDANDI ALAIN</t>
  </si>
  <si>
    <t>698501079</t>
  </si>
  <si>
    <t>MAOUNDIYO</t>
  </si>
  <si>
    <t>CG UN</t>
  </si>
  <si>
    <t>P118718562976E</t>
  </si>
  <si>
    <t>MEKEWA CAROLINE</t>
  </si>
  <si>
    <t>00237677274857</t>
  </si>
  <si>
    <t>SNACK BAR HERBERGEMENT /BOISSONS</t>
  </si>
  <si>
    <t>P016312584241H</t>
  </si>
  <si>
    <t>NGANMO ROBERT</t>
  </si>
  <si>
    <t>ETS MOGARO</t>
  </si>
  <si>
    <t>696030501</t>
  </si>
  <si>
    <t>P019016098733C</t>
  </si>
  <si>
    <t>674449307</t>
  </si>
  <si>
    <t>P039118174617P</t>
  </si>
  <si>
    <t>675621502</t>
  </si>
  <si>
    <t>M042117096329U</t>
  </si>
  <si>
    <t>SOCIETE COOPERATIVE SIMPLIFIEE DES PRODUCTEURS DE COTON DE YOKO</t>
  </si>
  <si>
    <t>SCOOPS BARKI</t>
  </si>
  <si>
    <t>690065374 / 670827934</t>
  </si>
  <si>
    <t>P096312623151H</t>
  </si>
  <si>
    <t>NGASSAPOUALI  EPSE MOUNDEM MARIATOU</t>
  </si>
  <si>
    <t>662 268 283</t>
  </si>
  <si>
    <t>Marché CPT 28</t>
  </si>
  <si>
    <t>COMMERCE GÉNÉRAL -PRESTATION DE SERVICES-FORMATION</t>
  </si>
  <si>
    <t>P048816264278N</t>
  </si>
  <si>
    <t>YOSSA NINTCHEU GEORGES MATHIAS</t>
  </si>
  <si>
    <t>(ETS YNG INFOTECH)</t>
  </si>
  <si>
    <t>0023767557989</t>
  </si>
  <si>
    <t>ENTRÉE UNIVERSITÉ</t>
  </si>
  <si>
    <t>M032316750092H</t>
  </si>
  <si>
    <t>ASSOCIATION NGOKOB'A SAWA</t>
  </si>
  <si>
    <t>(CHAINE COTIERE)</t>
  </si>
  <si>
    <t>MAINTENIR ET DEVELOPPER ENTRE SES ADHERENTS L'ENTRAIDE ET L'AMITIE EN VUE DE CONTRIBUER A L'EPANOUISSEMENT DE TOUS ET DE CHACUN;SUSCITER LES INITIATIVES TENDANT AU DEVELOPPEMENT CULTUREL;SOCIAL ET ECO</t>
  </si>
  <si>
    <t>00237699673419/</t>
  </si>
  <si>
    <t>P109316769388X</t>
  </si>
  <si>
    <t>BOUGHO KENFACK</t>
  </si>
  <si>
    <t>JULIE GAELLE</t>
  </si>
  <si>
    <t>698208351</t>
  </si>
  <si>
    <t>P089214438153T</t>
  </si>
  <si>
    <t>MANI MOUKOUDOU</t>
  </si>
  <si>
    <t>JAMES STEVEN</t>
  </si>
  <si>
    <t>CARREFOUR TEERENTRA</t>
  </si>
  <si>
    <t>P017312579415R</t>
  </si>
  <si>
    <t>679867574</t>
  </si>
  <si>
    <t>P067912172708Z</t>
  </si>
  <si>
    <t>MOYO SAMUELMOYO</t>
  </si>
  <si>
    <t>MOYO SAMUEL</t>
  </si>
  <si>
    <t>670508292</t>
  </si>
  <si>
    <t>VENDEUR - EUSE</t>
  </si>
  <si>
    <t>P098416383277A</t>
  </si>
  <si>
    <t>SUH ACHIRI ADE</t>
  </si>
  <si>
    <t>670693573</t>
  </si>
  <si>
    <t>P098316708441Y</t>
  </si>
  <si>
    <t>ANNETTE ALIN</t>
  </si>
  <si>
    <t>00237683239881</t>
  </si>
  <si>
    <t>P065413915297B</t>
  </si>
  <si>
    <t>NYA EPSEE NDATA</t>
  </si>
  <si>
    <t>M019100000621P</t>
  </si>
  <si>
    <t>STE MAT &amp; AC ROUTIERS</t>
  </si>
  <si>
    <t>SMAR</t>
  </si>
  <si>
    <t>699934974</t>
  </si>
  <si>
    <t>P026717078408D</t>
  </si>
  <si>
    <t>BAKAKEU ATCHONKEU MODESTE</t>
  </si>
  <si>
    <t>237687987897</t>
  </si>
  <si>
    <t>M052117353339U</t>
  </si>
  <si>
    <t>COMMUNITY-BASED BIOSYNERGY MANAGEMENT</t>
  </si>
  <si>
    <t>CBBM</t>
  </si>
  <si>
    <t>POMOTE THE RIGHTS OF INDIGENOUS COMMUNITIES AND THEIR VITAL CENTRAL ROLE IN SAFEGUARDING HUMAN-NATURE HARMONY AND WELL-BEING,TO ADVOCATE FOR PEACE AND CONTRIBUE TO NATION BUILDING</t>
  </si>
  <si>
    <t>654944711</t>
  </si>
  <si>
    <t>AU SEIN DE LA FONDATION MUNA</t>
  </si>
  <si>
    <t>ARCHITECTURE,ENGINEERS &amp; PLANNERS</t>
  </si>
  <si>
    <t>M020700021832P</t>
  </si>
  <si>
    <t>VIKTO TEKNIKS PRIVATE</t>
  </si>
  <si>
    <t>675290745</t>
  </si>
  <si>
    <t>P069318591599W</t>
  </si>
  <si>
    <t>NDEUMENI</t>
  </si>
  <si>
    <t>COME FABRICE</t>
  </si>
  <si>
    <t>698621456</t>
  </si>
  <si>
    <t>P026712521023Q</t>
  </si>
  <si>
    <t>KINDJOU MATHIASETS</t>
  </si>
  <si>
    <t>ETS KINDJOU MATHIAS</t>
  </si>
  <si>
    <t>S/S TOTAL BOLLORO</t>
  </si>
  <si>
    <t>P038712440213M</t>
  </si>
  <si>
    <t>SOUAÏBOU ABDOULAYE</t>
  </si>
  <si>
    <t>M062416829271S</t>
  </si>
  <si>
    <t>CORA SARL</t>
  </si>
  <si>
    <t>694178909</t>
  </si>
  <si>
    <t>NKOMO 1</t>
  </si>
  <si>
    <t>P060316997990D</t>
  </si>
  <si>
    <t>FABIOLA CHÉBA</t>
  </si>
  <si>
    <t>676458765</t>
  </si>
  <si>
    <t>P039516751963E</t>
  </si>
  <si>
    <t>00237676638087</t>
  </si>
  <si>
    <t>CARREFOUR MBONGO MISSOLET 2</t>
  </si>
  <si>
    <t>M011417233564U</t>
  </si>
  <si>
    <t>EP MADEPO</t>
  </si>
  <si>
    <t>MADEPO</t>
  </si>
  <si>
    <t>P037915750223R</t>
  </si>
  <si>
    <t>P109513208141B</t>
  </si>
  <si>
    <t>MVOGO MARIE JOSEPH</t>
  </si>
  <si>
    <t>656594116</t>
  </si>
  <si>
    <t>P036916161099K</t>
  </si>
  <si>
    <t>SAMBA OUMAR</t>
  </si>
  <si>
    <t>676716633</t>
  </si>
  <si>
    <t>P108814224492H</t>
  </si>
  <si>
    <t>NGO BIEM II</t>
  </si>
  <si>
    <t>699127684</t>
  </si>
  <si>
    <t>P039116313891J</t>
  </si>
  <si>
    <t>DJOUMESSI DJIOPE</t>
  </si>
  <si>
    <t>RUBINS PAUL</t>
  </si>
  <si>
    <t>655462606</t>
  </si>
  <si>
    <t>P020016565134C</t>
  </si>
  <si>
    <t>SAOUDI AMINOU</t>
  </si>
  <si>
    <t>00237695092036</t>
  </si>
  <si>
    <t>P119115159881A</t>
  </si>
  <si>
    <t>MOUAFO CHOUASSA</t>
  </si>
  <si>
    <t>SERVICE-ASSISTANCE MEDICALE</t>
  </si>
  <si>
    <t>M101914224462C</t>
  </si>
  <si>
    <t>INTERMEDIC CM SASU</t>
  </si>
  <si>
    <t>FOUDA DERRIERE JOUVENCE</t>
  </si>
  <si>
    <t>P047212407872Q</t>
  </si>
  <si>
    <t>GANDAI WANDALA GUIDKAYA</t>
  </si>
  <si>
    <t>670461436</t>
  </si>
  <si>
    <t>M059916257356J</t>
  </si>
  <si>
    <t>NOTECO BTP SARL</t>
  </si>
  <si>
    <t>002376001041910</t>
  </si>
  <si>
    <t>P122015405466G</t>
  </si>
  <si>
    <t>NEMBOT TADEM CLOVIS</t>
  </si>
  <si>
    <t>698867655</t>
  </si>
  <si>
    <t>P020016625001P</t>
  </si>
  <si>
    <t>AMADOU BOUBAKARY</t>
  </si>
  <si>
    <t>00237697525984</t>
  </si>
  <si>
    <t>MARCHE CENTRAL BE 348</t>
  </si>
  <si>
    <t>P058916714429J</t>
  </si>
  <si>
    <t>WIRBA EPSE TCHAMGOUE</t>
  </si>
  <si>
    <t>CLAUDETTE WYBONGLA.</t>
  </si>
  <si>
    <t>00237673422122</t>
  </si>
  <si>
    <t>SOUZA DERRIÈRE CHEFFERIE</t>
  </si>
  <si>
    <t>P028000579203T</t>
  </si>
  <si>
    <t>SAFANG EDITHSAF</t>
  </si>
  <si>
    <t>SAFANG EDITH</t>
  </si>
  <si>
    <t>677959260</t>
  </si>
  <si>
    <t>P097300154687C</t>
  </si>
  <si>
    <t>NOAH BESSALA</t>
  </si>
  <si>
    <t>677643104</t>
  </si>
  <si>
    <t>P037614439815G</t>
  </si>
  <si>
    <t>BIPAN AKONO</t>
  </si>
  <si>
    <t>699366998</t>
  </si>
  <si>
    <t>ELIG-MBA'A</t>
  </si>
  <si>
    <t>P068315075390X</t>
  </si>
  <si>
    <t>CHOMNOU NOUBISSIE</t>
  </si>
  <si>
    <t>ABRAHAM KAREN</t>
  </si>
  <si>
    <t>+237 675 100 460</t>
  </si>
  <si>
    <t>FACE  QUIFEUROU</t>
  </si>
  <si>
    <t>P118117060164D</t>
  </si>
  <si>
    <t>TSALEFACK FOUELEFACK CARLOS</t>
  </si>
  <si>
    <t>M051817099674R</t>
  </si>
  <si>
    <t>RADIO COMMUNAUTAIRE FUSSEP</t>
  </si>
  <si>
    <t>COMMUNAUTAIRE FUSSEP</t>
  </si>
  <si>
    <t>CHEFFERIE BAFOUSSAM</t>
  </si>
  <si>
    <t>P078416149114S</t>
  </si>
  <si>
    <t>HEUKOU CHEMI SANDRINE AIMEE</t>
  </si>
  <si>
    <t>675735457</t>
  </si>
  <si>
    <t>P019016053953K</t>
  </si>
  <si>
    <t>YALCOUYE HAMA</t>
  </si>
  <si>
    <t>P018817069255E</t>
  </si>
  <si>
    <t>673396016</t>
  </si>
  <si>
    <t>P057315205069G</t>
  </si>
  <si>
    <t>P070117049638D</t>
  </si>
  <si>
    <t>DUPLEX CABREL</t>
  </si>
  <si>
    <t>677489170</t>
  </si>
  <si>
    <t>P038816797871D</t>
  </si>
  <si>
    <t>WAMBO KAMDJONG</t>
  </si>
  <si>
    <t>STANI HILAIRE</t>
  </si>
  <si>
    <t>695014814</t>
  </si>
  <si>
    <t>MARINE SERVICE</t>
  </si>
  <si>
    <t>M091712646765A</t>
  </si>
  <si>
    <t>UNITED MARINE SERVICES</t>
  </si>
  <si>
    <t>(UMS)</t>
  </si>
  <si>
    <t>671264030</t>
  </si>
  <si>
    <t>P048713132180D</t>
  </si>
  <si>
    <t>DJEMBA TOUKOU RAMEAUX PARFAIT</t>
  </si>
  <si>
    <t>699131986</t>
  </si>
  <si>
    <t>P055413956342G</t>
  </si>
  <si>
    <t>KONDEM</t>
  </si>
  <si>
    <t>699828135</t>
  </si>
  <si>
    <t>DERRIERE CANAL 2</t>
  </si>
  <si>
    <t>P078717121773Z</t>
  </si>
  <si>
    <t>YEBCHUE YEBDO</t>
  </si>
  <si>
    <t>674255530</t>
  </si>
  <si>
    <t>DERRIERE SPA YASSA</t>
  </si>
  <si>
    <t>P016018263031F</t>
  </si>
  <si>
    <t>M019717251448E</t>
  </si>
  <si>
    <t>EP DONDI</t>
  </si>
  <si>
    <t>DONDI</t>
  </si>
  <si>
    <t>P098512466414S</t>
  </si>
  <si>
    <t>LEFACKOUONG</t>
  </si>
  <si>
    <t>M012317870388A</t>
  </si>
  <si>
    <t>P029716606295D</t>
  </si>
  <si>
    <t>WILIDA</t>
  </si>
  <si>
    <t>698769697</t>
  </si>
  <si>
    <t>P107012625757J</t>
  </si>
  <si>
    <t>NDAKUE EPSE NGAMSOU ABIBA</t>
  </si>
  <si>
    <t>695252070</t>
  </si>
  <si>
    <t>MARCHE CPTR 714</t>
  </si>
  <si>
    <t>M112116716034D</t>
  </si>
  <si>
    <t>EXCELLENCE EQUIPEMENT &amp; MOTORS</t>
  </si>
  <si>
    <t>695567381</t>
  </si>
  <si>
    <t>CARREFOUR SAFCA</t>
  </si>
  <si>
    <t>P089418178560F</t>
  </si>
  <si>
    <t>ILOANI CHIOMA SANDRA</t>
  </si>
  <si>
    <t>P118718531843L</t>
  </si>
  <si>
    <t>NGO YANGA DE MISONA</t>
  </si>
  <si>
    <t>698954527</t>
  </si>
  <si>
    <t>M102417133872U</t>
  </si>
  <si>
    <t>COMPAGNIE AGRICOLE DE DISTRIBUTION ET DE NÉGOCE DU CAMEROUN</t>
  </si>
  <si>
    <t>CADEN-CAM SARL</t>
  </si>
  <si>
    <t>CONSEIL DE GESTION, ORGANISATION TRANSPORT FRET, COMMERCE GROS NON SPÉCIALISÉ</t>
  </si>
  <si>
    <t>656054466</t>
  </si>
  <si>
    <t>P109917504172A</t>
  </si>
  <si>
    <t>NGADJEWANG KEMIN</t>
  </si>
  <si>
    <t>SAMUEL BRONDON</t>
  </si>
  <si>
    <t>TOTAL NKOLBON</t>
  </si>
  <si>
    <t>P104717874967T</t>
  </si>
  <si>
    <t>GERARD CHAIX</t>
  </si>
  <si>
    <t>M042416778050D</t>
  </si>
  <si>
    <t>ASSOCIATION DES DONNEURS DE SANG BENEVOLESDE L'OUEST CAMEROUN</t>
  </si>
  <si>
    <t>ADOSBOC</t>
  </si>
  <si>
    <t>PROMOTION DU DON DE SANG BÉNÉVOLE, RÉGULIER ET NON RÉMUNÉRÉ</t>
  </si>
  <si>
    <t>00237670392573</t>
  </si>
  <si>
    <t>BP 980 BAFOUSSAM</t>
  </si>
  <si>
    <t>M042217308529D</t>
  </si>
  <si>
    <t>GOODWILL FINANCIAL HOUSE PLC</t>
  </si>
  <si>
    <t>INVESTMENT AND FINANCIAL ACTIVITIES IN ALL FORM TO WIT: ALL BANKING ACTIVITIES, CREDIT AND LOAN, SAVINGS AND DEPOSIT, FINANCIAL TECHNOLOGY AND E-COMMERCE, GENERAL FINANCIAL CONSULTANCY SERVICES, GENER</t>
  </si>
  <si>
    <t>00237675410052</t>
  </si>
  <si>
    <t>GREAT SOPPO, BUEA PO BOX 90</t>
  </si>
  <si>
    <t>N.A</t>
  </si>
  <si>
    <t>M012417019490D</t>
  </si>
  <si>
    <t>CERCLE DE REFLEXION ET D'ACTION POUR LE DEVELOPPEMENT DE L'ARRONDISSEMENT MOMBO</t>
  </si>
  <si>
    <t>CRADAM</t>
  </si>
  <si>
    <t>699675740</t>
  </si>
  <si>
    <t>P117112517037L</t>
  </si>
  <si>
    <t>NKWENDJEU NDOUNKEU</t>
  </si>
  <si>
    <t>CYRILLE JELLY</t>
  </si>
  <si>
    <t>P097616826716Q</t>
  </si>
  <si>
    <t>EBAI EMMANIEL</t>
  </si>
  <si>
    <t>670901850</t>
  </si>
  <si>
    <t>COMMERRCANTE</t>
  </si>
  <si>
    <t>P026816020073K</t>
  </si>
  <si>
    <t>NGO BOND EPSE BALOMOG</t>
  </si>
  <si>
    <t>675123933</t>
  </si>
  <si>
    <t>P047017483168X</t>
  </si>
  <si>
    <t>0023769657133</t>
  </si>
  <si>
    <t>P038117126666Y</t>
  </si>
  <si>
    <t>FERDINAND TABI</t>
  </si>
  <si>
    <t>P107614404425K</t>
  </si>
  <si>
    <t>TCHUMTCHAG FOUTCHANTSE</t>
  </si>
  <si>
    <t>697699863</t>
  </si>
  <si>
    <t>P016112380185Z</t>
  </si>
  <si>
    <t>TAKU NKENTY PUIS</t>
  </si>
  <si>
    <t>699 39 33 62</t>
  </si>
  <si>
    <t>P122017403212A</t>
  </si>
  <si>
    <t>HANDY JOSEPH ROGER</t>
  </si>
  <si>
    <t>694276201</t>
  </si>
  <si>
    <t>ENSEIGNEMENT SECONDAIRE PUBLIC</t>
  </si>
  <si>
    <t>M080712493885Z</t>
  </si>
  <si>
    <t>LYCEE BILINGUE DE DJOUM</t>
  </si>
  <si>
    <t>P038318258430B</t>
  </si>
  <si>
    <t>DANKEP NDJANI SERGE RODRIGUE</t>
  </si>
  <si>
    <t>( ETS ALVASE )</t>
  </si>
  <si>
    <t>P097518584741C</t>
  </si>
  <si>
    <t>NGALAG TAFAM VIRGINIE</t>
  </si>
  <si>
    <t>00237693217691</t>
  </si>
  <si>
    <t>P069416918261W</t>
  </si>
  <si>
    <t>MENYENG MARIE</t>
  </si>
  <si>
    <t>675304714</t>
  </si>
  <si>
    <t>P056912329773S</t>
  </si>
  <si>
    <t>MBATENG MOTHO GISELE CHANTALE</t>
  </si>
  <si>
    <t>677-727-439</t>
  </si>
  <si>
    <t>GABON STREET</t>
  </si>
  <si>
    <t>P118016833629B</t>
  </si>
  <si>
    <t>GHOKENG TESSÉ</t>
  </si>
  <si>
    <t>GUY MERLAIN.</t>
  </si>
  <si>
    <t>00237696159246</t>
  </si>
  <si>
    <t>P047514877999B</t>
  </si>
  <si>
    <t>KIMBENG</t>
  </si>
  <si>
    <t>ANGOH BUFOR</t>
  </si>
  <si>
    <t>676121500</t>
  </si>
  <si>
    <t>M012416393120K</t>
  </si>
  <si>
    <t>SOCIETE "BATIMENT D'AFRIQUE CONSTRUCTION SARL'' SARL</t>
  </si>
  <si>
    <t>00237017050077</t>
  </si>
  <si>
    <t>P048017164209M</t>
  </si>
  <si>
    <t>TSAPZONG</t>
  </si>
  <si>
    <t>P106717065252M</t>
  </si>
  <si>
    <t>YANICK RAOUL</t>
  </si>
  <si>
    <t>P087017126009S</t>
  </si>
  <si>
    <t>TCHEKANDO NGONGANG.</t>
  </si>
  <si>
    <t>BEATRICE CLAIRE.</t>
  </si>
  <si>
    <t>697498797</t>
  </si>
  <si>
    <t>P047612616002N</t>
  </si>
  <si>
    <t>LOBE DIKOTTO JEAN JACQUES DIDIER</t>
  </si>
  <si>
    <t>ETS LOBE DIKOTTO JEAN JACQUES DIDIER</t>
  </si>
  <si>
    <t>651 488 044</t>
  </si>
  <si>
    <t>ANCIEN BELIMBI BAR</t>
  </si>
  <si>
    <t>M051816009963F</t>
  </si>
  <si>
    <t>"INTEGRITY FOR ALL" ENGLISH NURSERY AND PRIMARY SCHOOL</t>
  </si>
  <si>
    <t>699945617</t>
  </si>
  <si>
    <t>P119016017226Z</t>
  </si>
  <si>
    <t>SOPGO PIANESTSING</t>
  </si>
  <si>
    <t>0023767083894</t>
  </si>
  <si>
    <t>6708389490</t>
  </si>
  <si>
    <t>P015215514269G</t>
  </si>
  <si>
    <t>KOUADJIO</t>
  </si>
  <si>
    <t>M112216379922P</t>
  </si>
  <si>
    <t>BELONG</t>
  </si>
  <si>
    <t>LA FOURNITURE DE PRODUITS ET DE SERVICES DANS TOUS DOMAINES DANS LE RESPECT DES LOIS ET MOEURS, ET PRÉCISÉMENT TOUTES OPÉRATIONS LICITES QUELQUE NATURE QU'ELLES SOIENT SE RATTACHANT DIRECTEMENT OU IND</t>
  </si>
  <si>
    <t>693267828</t>
  </si>
  <si>
    <t>M022416494546Z</t>
  </si>
  <si>
    <t>AMCO LIMITED SARL</t>
  </si>
  <si>
    <t>699034569</t>
  </si>
  <si>
    <t>P068312636591A</t>
  </si>
  <si>
    <t>NSOLI GISELE</t>
  </si>
  <si>
    <t>675995433</t>
  </si>
  <si>
    <t>M052317011072X</t>
  </si>
  <si>
    <t>CENTRE DE FORMATION PROFESSIONNELLE LE GÉNIE DU SAVOIR</t>
  </si>
  <si>
    <t>CFP GS</t>
  </si>
  <si>
    <t>673180146</t>
  </si>
  <si>
    <t>P070217020082Z</t>
  </si>
  <si>
    <t>JACQUELINE LIELA</t>
  </si>
  <si>
    <t>675319362</t>
  </si>
  <si>
    <t>P047113859141F</t>
  </si>
  <si>
    <t>NGWANE LUKE</t>
  </si>
  <si>
    <t>677480487</t>
  </si>
  <si>
    <t>P019315544728J</t>
  </si>
  <si>
    <t>TASSONA</t>
  </si>
  <si>
    <t>691099336</t>
  </si>
  <si>
    <t>P028011596378N</t>
  </si>
  <si>
    <t>650741010</t>
  </si>
  <si>
    <t>P028317118200N</t>
  </si>
  <si>
    <t>BESSAY MAKUETE EPOUSE DZANGUE</t>
  </si>
  <si>
    <t>LORRAINE NADIA</t>
  </si>
  <si>
    <t>696994986</t>
  </si>
  <si>
    <t>M090117235876S</t>
  </si>
  <si>
    <t>EP ANNEXE NGALLAN</t>
  </si>
  <si>
    <t>P108916835990N</t>
  </si>
  <si>
    <t>KENMEGNE FOTSO</t>
  </si>
  <si>
    <t>0023766773140560</t>
  </si>
  <si>
    <t>VENTE DE ALLIMENTATION</t>
  </si>
  <si>
    <t>P108716720765R</t>
  </si>
  <si>
    <t>0023797534567</t>
  </si>
  <si>
    <t>CARREFOUR DJOUDADOU</t>
  </si>
  <si>
    <t>P122015766986R</t>
  </si>
  <si>
    <t>P077516355188Z</t>
  </si>
  <si>
    <t>SATCHA NGANGUE ISMAEL WILLIAM</t>
  </si>
  <si>
    <t>00237100000256</t>
  </si>
  <si>
    <t>P127800345679U</t>
  </si>
  <si>
    <t>TEBOH IGNATUIS</t>
  </si>
  <si>
    <t>TEBOH IGNATIUS</t>
  </si>
  <si>
    <t>650171784</t>
  </si>
  <si>
    <t>P099117133580R</t>
  </si>
  <si>
    <t>696808041</t>
  </si>
  <si>
    <t>P018516105829A</t>
  </si>
  <si>
    <t>ABDOURAHAMANE IBRAHIM</t>
  </si>
  <si>
    <t>M020900027183U</t>
  </si>
  <si>
    <t>AFRIKAN METHOD SARL</t>
  </si>
  <si>
    <t>699527436</t>
  </si>
  <si>
    <t>VERS MARCHE 8E</t>
  </si>
  <si>
    <t>P039317868813J</t>
  </si>
  <si>
    <t>NGOUMOU BISSA</t>
  </si>
  <si>
    <t>SUZANNE VANESSA</t>
  </si>
  <si>
    <t>696 45 12 76</t>
  </si>
  <si>
    <t>QUARTIER NEW BELL SOURCE DU</t>
  </si>
  <si>
    <t>M032416612265M</t>
  </si>
  <si>
    <t>SS CONSULTING</t>
  </si>
  <si>
    <t>CONSEIL DE GESTION M700002  COMMERCE DE GROS NON SPÉCIALISÉ G460600</t>
  </si>
  <si>
    <t>+237695472433</t>
  </si>
  <si>
    <t>P109118566218F</t>
  </si>
  <si>
    <t>+237 6 72 96 44 68</t>
  </si>
  <si>
    <t>MONTEE LUDO BAR</t>
  </si>
  <si>
    <t>P017615397320L</t>
  </si>
  <si>
    <t>YAMB ALOYS</t>
  </si>
  <si>
    <t>ETS YAM</t>
  </si>
  <si>
    <t>691 625 120</t>
  </si>
  <si>
    <t>P027212702063E</t>
  </si>
  <si>
    <t>TANEKEU JEAN BOSCO</t>
  </si>
  <si>
    <t>677409425</t>
  </si>
  <si>
    <t>P127517681977Z</t>
  </si>
  <si>
    <t>AGNES CHRISTIANNE</t>
  </si>
  <si>
    <t>P098216202477Z</t>
  </si>
  <si>
    <t>NGANDUE LAM</t>
  </si>
  <si>
    <t>P019012413183R</t>
  </si>
  <si>
    <t>DJIOGUEM MBOU JULES ARNAUD</t>
  </si>
  <si>
    <t>678913226</t>
  </si>
  <si>
    <t>MARCHE A CPT 111BIS</t>
  </si>
  <si>
    <t>P077912176356X</t>
  </si>
  <si>
    <t>P017418118991G</t>
  </si>
  <si>
    <t>MOATAZ MOHAMED MOHAMED HASSAN</t>
  </si>
  <si>
    <t>P039017669957L</t>
  </si>
  <si>
    <t>NANA TCHENDJOU EPOUSE TCHIKE</t>
  </si>
  <si>
    <t>STEVIE FLAURE</t>
  </si>
  <si>
    <t>699316417</t>
  </si>
  <si>
    <t>P117916854571T</t>
  </si>
  <si>
    <t>NICOLAS SYLVESTRE</t>
  </si>
  <si>
    <t>690925148</t>
  </si>
  <si>
    <t>P059215146402C</t>
  </si>
  <si>
    <t>GNEMOGNE SIAKA</t>
  </si>
  <si>
    <t>697808873</t>
  </si>
  <si>
    <t>P128514129849X</t>
  </si>
  <si>
    <t>FEUMATIO</t>
  </si>
  <si>
    <t>VENTE DE PRODUITS BIO/ COMMERCE GENERAL</t>
  </si>
  <si>
    <t>M042217310940B</t>
  </si>
  <si>
    <t>TAPIS ROUGE SARL</t>
  </si>
  <si>
    <t>00237675247427</t>
  </si>
  <si>
    <t>P078412413108S</t>
  </si>
  <si>
    <t>NJUIKOM ANNIE ROSE</t>
  </si>
  <si>
    <t>675612155</t>
  </si>
  <si>
    <t>P017612143898N</t>
  </si>
  <si>
    <t>NGA FOUDA JEANNEETS</t>
  </si>
  <si>
    <t>ETS FOUDANGA</t>
  </si>
  <si>
    <t>677 68 96 15</t>
  </si>
  <si>
    <t>P065217286603Q</t>
  </si>
  <si>
    <t>VICTOR TSANEH FONDONG</t>
  </si>
  <si>
    <t>00237677955391</t>
  </si>
  <si>
    <t>P097412566519S</t>
  </si>
  <si>
    <t>KAKTOU YOUALEU VERONIQUE</t>
  </si>
  <si>
    <t>70 39 15 37</t>
  </si>
  <si>
    <t>M110100013242P</t>
  </si>
  <si>
    <t>SAAR VIE SA</t>
  </si>
  <si>
    <t>SAAR VIE</t>
  </si>
  <si>
    <t>698953803</t>
  </si>
  <si>
    <t>P075400156064Y</t>
  </si>
  <si>
    <t>MOYOU LOT</t>
  </si>
  <si>
    <t>699615035</t>
  </si>
  <si>
    <t>P049516587402D</t>
  </si>
  <si>
    <t>NICODEM JOSUE</t>
  </si>
  <si>
    <t>00237699422481</t>
  </si>
  <si>
    <t>P075418280753D</t>
  </si>
  <si>
    <t>MOFFIRO EPOUSE NSANGOU SANATOU</t>
  </si>
  <si>
    <t>(ETS BLUE SERVICES)</t>
  </si>
  <si>
    <t>693799665</t>
  </si>
  <si>
    <t>P038915172556Z</t>
  </si>
  <si>
    <t>MBA'NFOU KOUGOUM</t>
  </si>
  <si>
    <t>651307120</t>
  </si>
  <si>
    <t>TSINKOP CHEFFERIE</t>
  </si>
  <si>
    <t>P015214426030X</t>
  </si>
  <si>
    <t>MEFOUETSA EPSE YEMELE</t>
  </si>
  <si>
    <t>M032217164028H</t>
  </si>
  <si>
    <t>HOUSE GAME SARL</t>
  </si>
  <si>
    <t>00237694853477</t>
  </si>
  <si>
    <t>P118517455296W</t>
  </si>
  <si>
    <t>ZAINOUDINE</t>
  </si>
  <si>
    <t>690769936</t>
  </si>
  <si>
    <t>POUMPOUME</t>
  </si>
  <si>
    <t>P127117141310N</t>
  </si>
  <si>
    <t>MANTE</t>
  </si>
  <si>
    <t>696223450</t>
  </si>
  <si>
    <t>P039317117118B</t>
  </si>
  <si>
    <t>KOFFI</t>
  </si>
  <si>
    <t>673028258</t>
  </si>
  <si>
    <t>P108716327491T</t>
  </si>
  <si>
    <t>NNAGBO TOCHUKWU PATRICK</t>
  </si>
  <si>
    <t>P010018170251Y</t>
  </si>
  <si>
    <t>SAHNFOUYOU FIFEN OUZEROU</t>
  </si>
  <si>
    <t>694234210</t>
  </si>
  <si>
    <t>M028317776315A</t>
  </si>
  <si>
    <t>GOVERNMENT BILINGUAL HIGH SCHOOL (GBHS) MUYUKA</t>
  </si>
  <si>
    <t>675777744</t>
  </si>
  <si>
    <t>P039816729825T</t>
  </si>
  <si>
    <t>NJUMBISSI NANA</t>
  </si>
  <si>
    <t>655856813</t>
  </si>
  <si>
    <t>P048816882034G</t>
  </si>
  <si>
    <t>KUMENGISAH</t>
  </si>
  <si>
    <t>ELVIS DEGHA</t>
  </si>
  <si>
    <t>652800805</t>
  </si>
  <si>
    <t>AGENT DE SURETE</t>
  </si>
  <si>
    <t>P059518085221Z</t>
  </si>
  <si>
    <t>694696360</t>
  </si>
  <si>
    <t>P087712553905T</t>
  </si>
  <si>
    <t>MBOUDOU MBALLA</t>
  </si>
  <si>
    <t>CLAUDINE LUCIE</t>
  </si>
  <si>
    <t>695961389</t>
  </si>
  <si>
    <t>P089816070532P</t>
  </si>
  <si>
    <t>UCHENNA MBAMARA FRANKLIN</t>
  </si>
  <si>
    <t>VENTE DES LATTES.</t>
  </si>
  <si>
    <t>P056917278050Y</t>
  </si>
  <si>
    <t>NANFAH DEMANOU</t>
  </si>
  <si>
    <t>CARREFOUR ARRI</t>
  </si>
  <si>
    <t>P128716344790T</t>
  </si>
  <si>
    <t>POKAM NIEMEDZI</t>
  </si>
  <si>
    <t>0023776092599</t>
  </si>
  <si>
    <t>698576624</t>
  </si>
  <si>
    <t>P018012546161E</t>
  </si>
  <si>
    <t>P010116099846H</t>
  </si>
  <si>
    <t>FOMO EPSE POUPA</t>
  </si>
  <si>
    <t>00237683997294920</t>
  </si>
  <si>
    <t>P089317139974L</t>
  </si>
  <si>
    <t>WATSO</t>
  </si>
  <si>
    <t>RAITOU LINDA</t>
  </si>
  <si>
    <t>690479103</t>
  </si>
  <si>
    <t>P078111344110W</t>
  </si>
  <si>
    <t>FEYEM KENNE ARMEL VIVIEN</t>
  </si>
  <si>
    <t>ETS AUDREY ET CLAUDIA</t>
  </si>
  <si>
    <t>BLOC2/296</t>
  </si>
  <si>
    <t>P027700511590P</t>
  </si>
  <si>
    <t>CORNEILLE MARIE</t>
  </si>
  <si>
    <t>P019314442872B</t>
  </si>
  <si>
    <t>690267804</t>
  </si>
  <si>
    <t>P014612652067A</t>
  </si>
  <si>
    <t>SANDWICHERIE</t>
  </si>
  <si>
    <t>P017800488147M</t>
  </si>
  <si>
    <t>KINNE WATSOP GERMAINEETS</t>
  </si>
  <si>
    <t>ETS KINNE WATSOP GERMAINE</t>
  </si>
  <si>
    <t>699911490</t>
  </si>
  <si>
    <t>P098317127701A</t>
  </si>
  <si>
    <t>YENSILA VERA</t>
  </si>
  <si>
    <t>YILARENG</t>
  </si>
  <si>
    <t>652497510</t>
  </si>
  <si>
    <t>P078417633745A</t>
  </si>
  <si>
    <t>NLATE MOUSSINGA EPOUSE BISSEG</t>
  </si>
  <si>
    <t>00237699945937</t>
  </si>
  <si>
    <t>P089016494441X</t>
  </si>
  <si>
    <t>00237676261063</t>
  </si>
  <si>
    <t>BAFOUSSAM (SAINT CHARLES)</t>
  </si>
  <si>
    <t>M022416412928C</t>
  </si>
  <si>
    <t>TRADING CENTER COMPANY</t>
  </si>
  <si>
    <t>T.C.C</t>
  </si>
  <si>
    <t>00237670393850</t>
  </si>
  <si>
    <t>VENTE PRODUIT</t>
  </si>
  <si>
    <t>P107117732170F</t>
  </si>
  <si>
    <t>NUAYU ANDRE</t>
  </si>
  <si>
    <t>699863117-237</t>
  </si>
  <si>
    <t>P047812578836D</t>
  </si>
  <si>
    <t>MANDOU PETOUONJOU EMILIE</t>
  </si>
  <si>
    <t>ETS VISION</t>
  </si>
  <si>
    <t>P068212480317B</t>
  </si>
  <si>
    <t>NTOCK MBANG SAMUEL</t>
  </si>
  <si>
    <t>ETS NTOCK</t>
  </si>
  <si>
    <t>677305690</t>
  </si>
  <si>
    <t>P127518532346Z</t>
  </si>
  <si>
    <t>AUGUSTIN LEDOUX</t>
  </si>
  <si>
    <t>M012416376231X</t>
  </si>
  <si>
    <t>STÉ KWEEKK SARL</t>
  </si>
  <si>
    <t>KWEEKK SARL</t>
  </si>
  <si>
    <t>PRESTATION DE SERVICES DIGITALISÉS, COMMERCE ÉLECTRONIQUE</t>
  </si>
  <si>
    <t>,237696886545</t>
  </si>
  <si>
    <t>P056416872344X</t>
  </si>
  <si>
    <t>YHAM</t>
  </si>
  <si>
    <t>620970257</t>
  </si>
  <si>
    <t>P048317682467P</t>
  </si>
  <si>
    <t>EDITH MUNO</t>
  </si>
  <si>
    <t>P070717120440X</t>
  </si>
  <si>
    <t>ESSOUNGA ELOUNOU</t>
  </si>
  <si>
    <t>00237658952974</t>
  </si>
  <si>
    <t>P109415102846P</t>
  </si>
  <si>
    <t>OUMAROU MOHAMADOU</t>
  </si>
  <si>
    <t>657885694</t>
  </si>
  <si>
    <t>P077516007203K</t>
  </si>
  <si>
    <t>P058412754275H</t>
  </si>
  <si>
    <t>TCHOUPOU KAZE</t>
  </si>
  <si>
    <t>671338294</t>
  </si>
  <si>
    <t>DJELENG II
LIEU DIT F47</t>
  </si>
  <si>
    <t>M040700041231G</t>
  </si>
  <si>
    <t>Commune Urbaine d'Arrondissement de Yaoundé 7e</t>
  </si>
  <si>
    <t>CUA Yaoundé 7</t>
  </si>
  <si>
    <t>696558263</t>
  </si>
  <si>
    <t>YAOUNDE/Nkolbisson</t>
  </si>
  <si>
    <t>P117518606640H</t>
  </si>
  <si>
    <t>676736045</t>
  </si>
  <si>
    <t>M072117652653X</t>
  </si>
  <si>
    <t>NONO BILINGUAL COLLEGE</t>
  </si>
  <si>
    <t>ESSOMBA NTUISSONG</t>
  </si>
  <si>
    <t>P078817857704H</t>
  </si>
  <si>
    <t>AVOMO EVINA</t>
  </si>
  <si>
    <t>ARDENIE NELXANE</t>
  </si>
  <si>
    <t>6907177975</t>
  </si>
  <si>
    <t>CARRIÈRE / GÉNIE CIVIL</t>
  </si>
  <si>
    <t>M122316318282S</t>
  </si>
  <si>
    <t>HUAXING SARL</t>
  </si>
  <si>
    <t>237670187739</t>
  </si>
  <si>
    <t>MBALIGON</t>
  </si>
  <si>
    <t>M088500027348X</t>
  </si>
  <si>
    <t>SOCIETE HOSPITEX SA</t>
  </si>
  <si>
    <t>M022217087804F</t>
  </si>
  <si>
    <t>SUCCESSION LAPIDO FRANCOIS</t>
  </si>
  <si>
    <t>677383248</t>
  </si>
  <si>
    <t>P079217155680R</t>
  </si>
  <si>
    <t>SIELINOU NZOGANG</t>
  </si>
  <si>
    <t>MARIE VARENNE</t>
  </si>
  <si>
    <t>BUFAGA</t>
  </si>
  <si>
    <t>P117900562392U</t>
  </si>
  <si>
    <t>NGO MBOCK ROSE</t>
  </si>
  <si>
    <t>694244092</t>
  </si>
  <si>
    <t>P015700143759N</t>
  </si>
  <si>
    <t>LAGOUM FRANCOIS</t>
  </si>
  <si>
    <t>ETS LAGOUM</t>
  </si>
  <si>
    <t>699 52 91 49</t>
  </si>
  <si>
    <t>P038716153420C</t>
  </si>
  <si>
    <t>HATABI</t>
  </si>
  <si>
    <t>M032118530841Q</t>
  </si>
  <si>
    <t>DIBALA BTP</t>
  </si>
  <si>
    <t>ETUDES, SUPERVISION ET REALISATIONS D'OUVRAGES BTP, PRESTATIONS IMMOBILIERES, LES ACTIVITES D'IMPORT-EXPORT</t>
  </si>
  <si>
    <t>696533072</t>
  </si>
  <si>
    <t>MAETUR MBANGA BAKOKO</t>
  </si>
  <si>
    <t>P058400514940E</t>
  </si>
  <si>
    <t>UCHE OBI</t>
  </si>
  <si>
    <t>P049916726060K</t>
  </si>
  <si>
    <t>KELMO</t>
  </si>
  <si>
    <t>DENIS GARSSIA</t>
  </si>
  <si>
    <t>690313928</t>
  </si>
  <si>
    <t>P047618059169M</t>
  </si>
  <si>
    <t>KAMTCHOUA JASMINE KARINE</t>
  </si>
  <si>
    <t>P099617030783G</t>
  </si>
  <si>
    <t>TENONE ADAMA</t>
  </si>
  <si>
    <t>693382148</t>
  </si>
  <si>
    <t>P078300551938C</t>
  </si>
  <si>
    <t>MAFOUO MELI ROGER BRUNO</t>
  </si>
  <si>
    <t>FOYER MIFI</t>
  </si>
  <si>
    <t>651 334 805</t>
  </si>
  <si>
    <t>APRES FRATERNITE</t>
  </si>
  <si>
    <t>P078013732684R</t>
  </si>
  <si>
    <t>TSOUATA BLAISE</t>
  </si>
  <si>
    <t>674137270</t>
  </si>
  <si>
    <t>P122016901937S</t>
  </si>
  <si>
    <t>KEBEI GIDEON MUGHE</t>
  </si>
  <si>
    <t>P038316086052N</t>
  </si>
  <si>
    <t>HANNAH AKWUDIKE</t>
  </si>
  <si>
    <t>P018517149909Q</t>
  </si>
  <si>
    <t>TAYONT LONCHIT</t>
  </si>
  <si>
    <t>PULCHERIE ESTELLE</t>
  </si>
  <si>
    <t>683069342</t>
  </si>
  <si>
    <t>P089416706145P</t>
  </si>
  <si>
    <t>EDONGWET</t>
  </si>
  <si>
    <t>LIGUETTE</t>
  </si>
  <si>
    <t>00237654134498.</t>
  </si>
  <si>
    <t>P097016885601K</t>
  </si>
  <si>
    <t>MOABOG EPOUSE. MEKE</t>
  </si>
  <si>
    <t>PULCHERIE.</t>
  </si>
  <si>
    <t>650610652</t>
  </si>
  <si>
    <t>P057894565431R</t>
  </si>
  <si>
    <t>TCHATCHOUANG CYRILLE</t>
  </si>
  <si>
    <t>ETS ELEGANCE</t>
  </si>
  <si>
    <t>696393938</t>
  </si>
  <si>
    <t>CITADELLE FACE EXPRESS UNION</t>
  </si>
  <si>
    <t>M028416393261L</t>
  </si>
  <si>
    <t>00237500600919</t>
  </si>
  <si>
    <t>P114617780679W</t>
  </si>
  <si>
    <t>TINDANKIR BENOIT</t>
  </si>
  <si>
    <t>679300647</t>
  </si>
  <si>
    <t>P029617116247J</t>
  </si>
  <si>
    <t>ZOURMBA OBED BANAI</t>
  </si>
  <si>
    <t>695778094</t>
  </si>
  <si>
    <t>TRANSFORMATION-COMMERCE-PRESTATION</t>
  </si>
  <si>
    <t>P106700151624Q</t>
  </si>
  <si>
    <t>TANDJONG BENJAMIN ERNEST</t>
  </si>
  <si>
    <t>ETS DIVINE MILK</t>
  </si>
  <si>
    <t>P106812709582S</t>
  </si>
  <si>
    <t>LEONIE CHANTAL</t>
  </si>
  <si>
    <t>NTONGOLO</t>
  </si>
  <si>
    <t>M082217656321H</t>
  </si>
  <si>
    <t>HYPER360 SARL</t>
  </si>
  <si>
    <t>H360 SARL</t>
  </si>
  <si>
    <t>CARREFOUR ANCIEN BIJOUX</t>
  </si>
  <si>
    <t>INSTALLATIONS ET ÉQUIPEMENTS, GAZ,</t>
  </si>
  <si>
    <t>P028917046072R</t>
  </si>
  <si>
    <t>WOUEMBE MEHEBOU</t>
  </si>
  <si>
    <t>ACHILLE BAUDOUIN</t>
  </si>
  <si>
    <t>EXPLOITATION ET VTS DS PDTS FORESTIERS</t>
  </si>
  <si>
    <t>P115400572095Y</t>
  </si>
  <si>
    <t>DJOPTCHUANG TAKONGA FLORENCE</t>
  </si>
  <si>
    <t>ETS FADIMATOU &amp; FILS</t>
  </si>
  <si>
    <t>6776044831</t>
  </si>
  <si>
    <t>DERRIEURE IMMEUBLE HAPPY</t>
  </si>
  <si>
    <t>P015215111027U</t>
  </si>
  <si>
    <t>FOFIE EPSE EMAC</t>
  </si>
  <si>
    <t>BOULANGERIE EMAC</t>
  </si>
  <si>
    <t>P098212350987A</t>
  </si>
  <si>
    <t>CHA CHRISTOPHER NGONGCH</t>
  </si>
  <si>
    <t>CHA CHRISTOPHER NGONG</t>
  </si>
  <si>
    <t>674023044</t>
  </si>
  <si>
    <t>P058816624356Y</t>
  </si>
  <si>
    <t>SOKING TSAPI</t>
  </si>
  <si>
    <t>0023677327439</t>
  </si>
  <si>
    <t>P010016603013M</t>
  </si>
  <si>
    <t>MEFENYA NGABO</t>
  </si>
  <si>
    <t>ULRICH PYTOVE</t>
  </si>
  <si>
    <t>M091200046092C</t>
  </si>
  <si>
    <t>STE WORLD BUSINESS SARL</t>
  </si>
  <si>
    <t>"WB"SARL</t>
  </si>
  <si>
    <t>677016434</t>
  </si>
  <si>
    <t>A COTE CRAVATERIE</t>
  </si>
  <si>
    <t>M011712585476B</t>
  </si>
  <si>
    <t>POMME ROUGE SARL</t>
  </si>
  <si>
    <t>699563936</t>
  </si>
  <si>
    <t>AVENUE NJONJO</t>
  </si>
  <si>
    <t>PRESTATIOINS DE SERVICES</t>
  </si>
  <si>
    <t>P067714379275D</t>
  </si>
  <si>
    <t>NAMA STEPHANE GUY</t>
  </si>
  <si>
    <t>ETS HORIZON</t>
  </si>
  <si>
    <t>677740399</t>
  </si>
  <si>
    <t>P018318079180S</t>
  </si>
  <si>
    <t>00237675330059</t>
  </si>
  <si>
    <t>ATELIER DE TAPISSERIE</t>
  </si>
  <si>
    <t>P028417229532X</t>
  </si>
  <si>
    <t>TCHOFFO TAYO</t>
  </si>
  <si>
    <t>675650089</t>
  </si>
  <si>
    <t>P037617136323W</t>
  </si>
  <si>
    <t>NDIAYE ABDOULAYE</t>
  </si>
  <si>
    <t>679975591</t>
  </si>
  <si>
    <t>NKOZOA ENTRÉE MINISTRE</t>
  </si>
  <si>
    <t>P018012618249E</t>
  </si>
  <si>
    <t>KOBA PRISO</t>
  </si>
  <si>
    <t>699883180</t>
  </si>
  <si>
    <t>P087016929013F</t>
  </si>
  <si>
    <t>MBOUANG ÉPSÉE NKOUE</t>
  </si>
  <si>
    <t>694528042</t>
  </si>
  <si>
    <t>P077712601474N</t>
  </si>
  <si>
    <t>TIGHA EP BAYAM</t>
  </si>
  <si>
    <t>P119312760226Y</t>
  </si>
  <si>
    <t>NIIH</t>
  </si>
  <si>
    <t>JULIENNE NUH</t>
  </si>
  <si>
    <t>P080117046055U</t>
  </si>
  <si>
    <t>FANGEUN PENE</t>
  </si>
  <si>
    <t>RODDY OLSEN</t>
  </si>
  <si>
    <t>00237670517537</t>
  </si>
  <si>
    <t>P047716383685K</t>
  </si>
  <si>
    <t>00237659152606</t>
  </si>
  <si>
    <t>P038918432772Z</t>
  </si>
  <si>
    <t>MOUYEBE. BELLE. EPSE NGUY. KEMBO RACHEL FLORENCE..</t>
  </si>
  <si>
    <t>(( ETS AGAPAO..))</t>
  </si>
  <si>
    <t>696268614</t>
  </si>
  <si>
    <t>P038000505512A</t>
  </si>
  <si>
    <t>KOUAMBO NODEM ARSENE</t>
  </si>
  <si>
    <t>ETS GN CONSTRUCTION</t>
  </si>
  <si>
    <t>97 00 92 24</t>
  </si>
  <si>
    <t>P076412103099N</t>
  </si>
  <si>
    <t>EKOA</t>
  </si>
  <si>
    <t>MARC &lt;&lt; POISSONERIE LA GRACE DE DIEU&gt;&gt;</t>
  </si>
  <si>
    <t>P017812335464S</t>
  </si>
  <si>
    <t>TOURE BOCAR</t>
  </si>
  <si>
    <t>677317892</t>
  </si>
  <si>
    <t>P027718479715C</t>
  </si>
  <si>
    <t>NYADJOM EPSE AYISSI ANANGA</t>
  </si>
  <si>
    <t>690351818</t>
  </si>
  <si>
    <t>ENTRÉE COMPLEXE BEAC</t>
  </si>
  <si>
    <t>P037800409526T</t>
  </si>
  <si>
    <t>TAKOR TAKOR</t>
  </si>
  <si>
    <t>(T. T. ENTERPRISE)</t>
  </si>
  <si>
    <t>P037616300975Q</t>
  </si>
  <si>
    <t>METAFE ÉPOUSE OLINGA</t>
  </si>
  <si>
    <t>P127300305627Z</t>
  </si>
  <si>
    <t>NTIFFO</t>
  </si>
  <si>
    <t>670069232</t>
  </si>
  <si>
    <t>BADENLA</t>
  </si>
  <si>
    <t>P057900326380Z</t>
  </si>
  <si>
    <t>FONDAM</t>
  </si>
  <si>
    <t>JACOB FON</t>
  </si>
  <si>
    <t>677964140</t>
  </si>
  <si>
    <t>P037412524490M</t>
  </si>
  <si>
    <t>KAMPTUE CHARLES</t>
  </si>
  <si>
    <t>671 530 909</t>
  </si>
  <si>
    <t>P035800063709N</t>
  </si>
  <si>
    <t>TCHOULAGUE JEAN MARC</t>
  </si>
  <si>
    <t>"PHARMACIE CARREFOUR ANATOLE"</t>
  </si>
  <si>
    <t>679910535</t>
  </si>
  <si>
    <t>FACE TOTAL ANATOLE</t>
  </si>
  <si>
    <t>M062116295209X</t>
  </si>
  <si>
    <t>DIGITAL KONNECT NETWORK</t>
  </si>
  <si>
    <t>DKN</t>
  </si>
  <si>
    <t>COMMERCIALISATION DES SOLUTIONS DIGITALES À DESTINATION DES ENTREPRISES ET DU GRAND PUBLIC POUR LA SÉCURISATION DES FLOTTES DE VÉHICULES ET LA PRISE EN MAIN DE LA SURVEILLANCE D'HABITATION AU MOYEN D'</t>
  </si>
  <si>
    <t>00237655000089</t>
  </si>
  <si>
    <t>P056800283697C</t>
  </si>
  <si>
    <t>ETUDE ME NTEP</t>
  </si>
  <si>
    <t>677926352</t>
  </si>
  <si>
    <t>socopam</t>
  </si>
  <si>
    <t>P122015312308L</t>
  </si>
  <si>
    <t>BLAMA YAKOUBA</t>
  </si>
  <si>
    <t>694197938</t>
  </si>
  <si>
    <t>EXPLOITATION DE CARRIÈRES, IMPORT-EXPORT</t>
  </si>
  <si>
    <t>M062318356515U</t>
  </si>
  <si>
    <t>WHITE STONE SARL</t>
  </si>
  <si>
    <t>00237699647222</t>
  </si>
  <si>
    <t>P122016902902C</t>
  </si>
  <si>
    <t>NOUNGON SEME</t>
  </si>
  <si>
    <t>677101023</t>
  </si>
  <si>
    <t>P027116230192U</t>
  </si>
  <si>
    <t>FOUNKENG EPSE EKENE</t>
  </si>
  <si>
    <t>P118612750618C</t>
  </si>
  <si>
    <t>INKA</t>
  </si>
  <si>
    <t>655868899</t>
  </si>
  <si>
    <t>P108817877479K</t>
  </si>
  <si>
    <t>TOUKAM KAMMOGNIE</t>
  </si>
  <si>
    <t>693595950</t>
  </si>
  <si>
    <t>TECHNITIEN TV</t>
  </si>
  <si>
    <t>P037612465861D</t>
  </si>
  <si>
    <t>FOTSO NZOKOU NGAPSI SYMPHORIEN</t>
  </si>
  <si>
    <t>674 41 19 07</t>
  </si>
  <si>
    <t>DERRIER L HOPITAL REGIONAL</t>
  </si>
  <si>
    <t>P107318177166A</t>
  </si>
  <si>
    <t>NICHODEMUS IKECHUKWU</t>
  </si>
  <si>
    <t>OTTI</t>
  </si>
  <si>
    <t>P015612486281M</t>
  </si>
  <si>
    <t>ESSOME JEAN</t>
  </si>
  <si>
    <t>"ETS ENTREPRISE DE CONSTRUCTION"</t>
  </si>
  <si>
    <t>P056516866941G</t>
  </si>
  <si>
    <t>00237677568101</t>
  </si>
  <si>
    <t>LOUM, ABATTOIR,</t>
  </si>
  <si>
    <t>P109517162375L</t>
  </si>
  <si>
    <t>TEGWI REMY FONTEM</t>
  </si>
  <si>
    <t>670870248</t>
  </si>
  <si>
    <t>P087311817713L</t>
  </si>
  <si>
    <t>SERGE BEREBGER</t>
  </si>
  <si>
    <t>P105912332627F</t>
  </si>
  <si>
    <t>P057017415025C</t>
  </si>
  <si>
    <t>APPOLYCAPE HERBERT</t>
  </si>
  <si>
    <t>05051970</t>
  </si>
  <si>
    <t>P047117837438F</t>
  </si>
  <si>
    <t>TEBOULAH</t>
  </si>
  <si>
    <t>BERTRENT</t>
  </si>
  <si>
    <t>P079716860464C</t>
  </si>
  <si>
    <t>SUAZEMO MEJUKONG</t>
  </si>
  <si>
    <t>ARIANE BELINE</t>
  </si>
  <si>
    <t>00237692095187</t>
  </si>
  <si>
    <t>P029218450286G</t>
  </si>
  <si>
    <t>EBA'A NOUMBIGA</t>
  </si>
  <si>
    <t>ROSE SONIA</t>
  </si>
  <si>
    <t>P027714612102P</t>
  </si>
  <si>
    <t>MEFFO NOUTSAWO</t>
  </si>
  <si>
    <t>674824131</t>
  </si>
  <si>
    <t>Agriculture élevage</t>
  </si>
  <si>
    <t>M032416614615N</t>
  </si>
  <si>
    <t>GROUPE D'INITIATIVE COMMUNE DES JEUNES AGRICULTEURS ET ÉLEVEURS D ABONG MBANG</t>
  </si>
  <si>
    <t>GIC TOUT EST GRÂCE</t>
  </si>
  <si>
    <t>MVIL1</t>
  </si>
  <si>
    <t>P127100284646T</t>
  </si>
  <si>
    <t>KAMELA SYLVESTRE</t>
  </si>
  <si>
    <t>A COTE PLACE DES FETES</t>
  </si>
  <si>
    <t>P018312335425B</t>
  </si>
  <si>
    <t>654386612</t>
  </si>
  <si>
    <t>P057816540357Y</t>
  </si>
  <si>
    <t>SUZANNE ETAME EKENKO</t>
  </si>
  <si>
    <t>672584754</t>
  </si>
  <si>
    <t>P056700116648K</t>
  </si>
  <si>
    <t>BIGOMBE LOGO</t>
  </si>
  <si>
    <t>677758310</t>
  </si>
  <si>
    <t>DISTRIBUTION DIGITALE, PRESTATIONS DE SERVICES</t>
  </si>
  <si>
    <t>M032118519537Q</t>
  </si>
  <si>
    <t>L.O.G MUSIC ENTERTAINMENT SARL</t>
  </si>
  <si>
    <t>ING CIVILE</t>
  </si>
  <si>
    <t>P038217137955C</t>
  </si>
  <si>
    <t>OUAFO SOH</t>
  </si>
  <si>
    <t>694027168</t>
  </si>
  <si>
    <t>P017817211805M</t>
  </si>
  <si>
    <t>DEMGNE KAMDEM EPSE KAMDEM NGOUNOUO</t>
  </si>
  <si>
    <t>677603578</t>
  </si>
  <si>
    <t>P089616754306S</t>
  </si>
  <si>
    <t>ELEMBENG</t>
  </si>
  <si>
    <t>DAISY DANYLA</t>
  </si>
  <si>
    <t>00237692500061</t>
  </si>
  <si>
    <t>PK8 BAO</t>
  </si>
  <si>
    <t>P127212313096R</t>
  </si>
  <si>
    <t>TSAFACK THOMASTSAF</t>
  </si>
  <si>
    <t>TSAFACK THOMAS</t>
  </si>
  <si>
    <t>677767179</t>
  </si>
  <si>
    <t>APRES CENAT</t>
  </si>
  <si>
    <t>P078716277496D</t>
  </si>
  <si>
    <t>657485237</t>
  </si>
  <si>
    <t>P027212574213K</t>
  </si>
  <si>
    <t>MODOU GUEYEMODO</t>
  </si>
  <si>
    <t>MODOU GUEYE</t>
  </si>
  <si>
    <t>677673723</t>
  </si>
  <si>
    <t>FACE SKT AKWA</t>
  </si>
  <si>
    <t>DEPOT D'EAU</t>
  </si>
  <si>
    <t>P059016700466G</t>
  </si>
  <si>
    <t>HOUSSENI DALAILOU</t>
  </si>
  <si>
    <t>00237696388712</t>
  </si>
  <si>
    <t>P017014368002S</t>
  </si>
  <si>
    <t>681925542</t>
  </si>
  <si>
    <t>VENTE GLACE</t>
  </si>
  <si>
    <t>P107612409043D</t>
  </si>
  <si>
    <t>KOULE JEAN PIERRE</t>
  </si>
  <si>
    <t>ETS KOULE JEAN PIERRE</t>
  </si>
  <si>
    <t>675731085</t>
  </si>
  <si>
    <t>P085412299565P</t>
  </si>
  <si>
    <t>MESSONKO EPSEE KENFACK</t>
  </si>
  <si>
    <t>696142791</t>
  </si>
  <si>
    <t>P015900541654M</t>
  </si>
  <si>
    <t>FOSSI ABEL</t>
  </si>
  <si>
    <t>677650059</t>
  </si>
  <si>
    <t>P117417423028H</t>
  </si>
  <si>
    <t>BAI</t>
  </si>
  <si>
    <t>BERTILDE FLAVIE MERVEILLE</t>
  </si>
  <si>
    <t>00237658335452</t>
  </si>
  <si>
    <t>P010016650484A</t>
  </si>
  <si>
    <t>ELOCHUKWU CHUKWUMERIE DANIEL</t>
  </si>
  <si>
    <t>P088312644077E</t>
  </si>
  <si>
    <t>GOUNOUE WAFO BERLISE</t>
  </si>
  <si>
    <t>676291944</t>
  </si>
  <si>
    <t>P018918258729S</t>
  </si>
  <si>
    <t>00237695873486</t>
  </si>
  <si>
    <t>P014312244226T</t>
  </si>
  <si>
    <t>657802050</t>
  </si>
  <si>
    <t>P018916653579T</t>
  </si>
  <si>
    <t>BOUMUGA</t>
  </si>
  <si>
    <t>GEORGES-PATRICE</t>
  </si>
  <si>
    <t>00237694659803</t>
  </si>
  <si>
    <t>PERMANENCE MISSION CATHOLIQUE</t>
  </si>
  <si>
    <t>P077116260771J</t>
  </si>
  <si>
    <t>KOUADOP NGOTCHA EPSE KAMDEM</t>
  </si>
  <si>
    <t>COLETTE PATRICIA</t>
  </si>
  <si>
    <t>BP 8912</t>
  </si>
  <si>
    <t>P017415067090B</t>
  </si>
  <si>
    <t>699892035</t>
  </si>
  <si>
    <t>P055212282277Z</t>
  </si>
  <si>
    <t>NTSANA</t>
  </si>
  <si>
    <t>JOSEPH EVELYN</t>
  </si>
  <si>
    <t>677500152</t>
  </si>
  <si>
    <t>M102316187983H</t>
  </si>
  <si>
    <t>CCTP ( COMMERCES, CONSTRUCTIONS, TRANSPORT ET PRESTATIONS) SARL</t>
  </si>
  <si>
    <t>COMMERCE GÉNÉRAL ( GROS ET DÉTAIL) BÂTIMENT ET TRAVAUX PUBLICS</t>
  </si>
  <si>
    <t>695306223</t>
  </si>
  <si>
    <t>PROD-VENTE-DIST-IMP/EXP DE PAPIER</t>
  </si>
  <si>
    <t>M011712640509Z</t>
  </si>
  <si>
    <t>DALIA ENVIRONNEMENT SARL</t>
  </si>
  <si>
    <t>DALIA SARL</t>
  </si>
  <si>
    <t>679505711</t>
  </si>
  <si>
    <t>IMM MARRON A COTE DE LEWAT HOTEL</t>
  </si>
  <si>
    <t>P018218550269N</t>
  </si>
  <si>
    <t>BACHVIOU</t>
  </si>
  <si>
    <t>KOURÉ</t>
  </si>
  <si>
    <t>699793500</t>
  </si>
  <si>
    <t>M090717258225Q</t>
  </si>
  <si>
    <t>E ISL MAFOMYA</t>
  </si>
  <si>
    <t>P117416393175H</t>
  </si>
  <si>
    <t>FOUOMENE ÉPSE MELI</t>
  </si>
  <si>
    <t>00237696340797</t>
  </si>
  <si>
    <t>1ERE RUE FOUMBOT IMMEUBLE MELI JEAN</t>
  </si>
  <si>
    <t>P096500162477T</t>
  </si>
  <si>
    <t>TIGOFACK EMILIENNE</t>
  </si>
  <si>
    <t>699653603</t>
  </si>
  <si>
    <t>P015900272302M</t>
  </si>
  <si>
    <t>KAMDOM EPSE KENGNE NICOLOE</t>
  </si>
  <si>
    <t>ETS KAMDOM EPSE KENGNE NICOLE</t>
  </si>
  <si>
    <t>ENSEIGNANT RETRAITE</t>
  </si>
  <si>
    <t>P016214572377J</t>
  </si>
  <si>
    <t>MBAYA</t>
  </si>
  <si>
    <t>P018416570126Y</t>
  </si>
  <si>
    <t>TERI ANDRE.</t>
  </si>
  <si>
    <t>00237683380084</t>
  </si>
  <si>
    <t>P059412437614X</t>
  </si>
  <si>
    <t>TCHOUNKEU FANYEP</t>
  </si>
  <si>
    <t>671778182</t>
  </si>
  <si>
    <t>DIPE</t>
  </si>
  <si>
    <t>M020815264826E</t>
  </si>
  <si>
    <t>CONSEIL D'APPUI POUR LA PROMATION DE DEVELOPPEMENT INTEGRE AU SEIN DE L'EGLISE FRATERNELLE LUTHERIENNE DU CAMEROUN</t>
  </si>
  <si>
    <t>CAPDI/EFLC</t>
  </si>
  <si>
    <t>697194101</t>
  </si>
  <si>
    <t>EFLC/YELWA</t>
  </si>
  <si>
    <t>P028316697100A</t>
  </si>
  <si>
    <t>MUKWELLE EMMANUEL OBASE</t>
  </si>
  <si>
    <t>674220237</t>
  </si>
  <si>
    <t>TCHOMBES QUATER</t>
  </si>
  <si>
    <t>P015318119169W</t>
  </si>
  <si>
    <t>MOUTE</t>
  </si>
  <si>
    <t>669 67 44 26</t>
  </si>
  <si>
    <t>P058217000994F</t>
  </si>
  <si>
    <t>695198754</t>
  </si>
  <si>
    <t>vente vetements (enfants)</t>
  </si>
  <si>
    <t>P016212468681S</t>
  </si>
  <si>
    <t>IDRISSOU SALI</t>
  </si>
  <si>
    <t>678194807</t>
  </si>
  <si>
    <t>P122016982418B</t>
  </si>
  <si>
    <t>MAKEU JULIENNE</t>
  </si>
  <si>
    <t>675922752</t>
  </si>
  <si>
    <t>P037117165439X</t>
  </si>
  <si>
    <t>SOPPO EPSE NDJOH MBONGUE</t>
  </si>
  <si>
    <t>JOSYANE</t>
  </si>
  <si>
    <t>699752463</t>
  </si>
  <si>
    <t>P048817434667Z</t>
  </si>
  <si>
    <t>00237695600187</t>
  </si>
  <si>
    <t>SOUDURE MÉTALLIQUE ET COMMERCE EN METALURGIE</t>
  </si>
  <si>
    <t>P029718350913U</t>
  </si>
  <si>
    <t>NCHAMOUN</t>
  </si>
  <si>
    <t>KADIROU</t>
  </si>
  <si>
    <t>656207806</t>
  </si>
  <si>
    <t>LIBRAIRIE RELIGEUSE</t>
  </si>
  <si>
    <t>P107616464221K</t>
  </si>
  <si>
    <t>0023776207661</t>
  </si>
  <si>
    <t>P096500185526A</t>
  </si>
  <si>
    <t>KAMDOUM NOUEMEUJIA</t>
  </si>
  <si>
    <t>P068012520452R</t>
  </si>
  <si>
    <t>TCHOUANCHE LEONEL</t>
  </si>
  <si>
    <t>674452223</t>
  </si>
  <si>
    <t>P048416125482X</t>
  </si>
  <si>
    <t>GOUANFOUO ARMAND GUILLAUME</t>
  </si>
  <si>
    <t>00237671113113</t>
  </si>
  <si>
    <t>CONCEPTION, ETUDES ET TRAVAUX BTP</t>
  </si>
  <si>
    <t>M012317865325J</t>
  </si>
  <si>
    <t>KINGS OF CONSTRUCTION AND SERVICES</t>
  </si>
  <si>
    <t>P117616408643Q</t>
  </si>
  <si>
    <t>FOTSO ALPHONSE</t>
  </si>
  <si>
    <t>00237100000351</t>
  </si>
  <si>
    <t>P046200026595E</t>
  </si>
  <si>
    <t>LIPOD</t>
  </si>
  <si>
    <t>THEOPHILE JOLY</t>
  </si>
  <si>
    <t>677877215</t>
  </si>
  <si>
    <t>P110217106851B</t>
  </si>
  <si>
    <t>NTOUNTSA</t>
  </si>
  <si>
    <t>BRINDA SIDOUANE</t>
  </si>
  <si>
    <t>653065964</t>
  </si>
  <si>
    <t>EMANA PONT VERS LA CNPS</t>
  </si>
  <si>
    <t>CONCEP°-DEV'T-COMMERC LOGICIELS</t>
  </si>
  <si>
    <t>M081612566752E</t>
  </si>
  <si>
    <t>DIGITAL MEDIA ENTERTAINMENT SYSTEMS</t>
  </si>
  <si>
    <t>STE DME SYSTEMS SARL</t>
  </si>
  <si>
    <t>672428242</t>
  </si>
  <si>
    <t>P015400153548N</t>
  </si>
  <si>
    <t>TOTOUOM</t>
  </si>
  <si>
    <t>696669503</t>
  </si>
  <si>
    <t>FACE BIMASSUR</t>
  </si>
  <si>
    <t>M022217285661K</t>
  </si>
  <si>
    <t>RESILIENCE SARL</t>
  </si>
  <si>
    <t>IMPORT/EXPORT ACTIVITE COMMERCIALE BATIMENT ET GENI CIVIL</t>
  </si>
  <si>
    <t>676696020</t>
  </si>
  <si>
    <t>VERS L ANCIEN ECHANGEUR</t>
  </si>
  <si>
    <t>P069916035626E</t>
  </si>
  <si>
    <t>NYEBELE</t>
  </si>
  <si>
    <t>JACKIE FRANCINE</t>
  </si>
  <si>
    <t>00237656508680</t>
  </si>
  <si>
    <t>P019016957753G</t>
  </si>
  <si>
    <t>P107812334138G</t>
  </si>
  <si>
    <t>TONGWA RAYMOND NWANJIA</t>
  </si>
  <si>
    <t>ETS TIN-GLOBALCOMM</t>
  </si>
  <si>
    <t>699752011</t>
  </si>
  <si>
    <t>BROCANTE , COMMERCE</t>
  </si>
  <si>
    <t>P057514615255C</t>
  </si>
  <si>
    <t>AZONG EPSE ANDIGEMA</t>
  </si>
  <si>
    <t>EVANGELINE ENDAH</t>
  </si>
  <si>
    <t>P079116600677A</t>
  </si>
  <si>
    <t>P065716441464K</t>
  </si>
  <si>
    <t>NENAMOTE EPSE KOUAM ELISE</t>
  </si>
  <si>
    <t>P129917165553L</t>
  </si>
  <si>
    <t>KUETE FOFIE</t>
  </si>
  <si>
    <t>DAINA</t>
  </si>
  <si>
    <t>658330383</t>
  </si>
  <si>
    <t>DETAILLANTE D.A</t>
  </si>
  <si>
    <t>P066717214341X</t>
  </si>
  <si>
    <t>P110417166177C</t>
  </si>
  <si>
    <t>KAMA ETOM.</t>
  </si>
  <si>
    <t>692848475</t>
  </si>
  <si>
    <t>FACE PAROISSE DOMINIQUE SAVIO</t>
  </si>
  <si>
    <t>P037712500198S</t>
  </si>
  <si>
    <t>CULTURE DU POIVRE</t>
  </si>
  <si>
    <t>P036412642130T</t>
  </si>
  <si>
    <t>NJOLE NDOUMBE EP TSIMI ZOA CHRISTINE</t>
  </si>
  <si>
    <t>677760785</t>
  </si>
  <si>
    <t>PLATEAN</t>
  </si>
  <si>
    <t>ENTREE CIE DE LA BANANE</t>
  </si>
  <si>
    <t>P087800333712Q</t>
  </si>
  <si>
    <t>DJOUSSEU BERTHINE</t>
  </si>
  <si>
    <t>77126131</t>
  </si>
  <si>
    <t>INFORMATIQUE-PRESTATIONS-COMMERCE</t>
  </si>
  <si>
    <t>M012014379591F</t>
  </si>
  <si>
    <t>JUST FLOFLO SARL</t>
  </si>
  <si>
    <t>696002702</t>
  </si>
  <si>
    <t>P116912642996Y</t>
  </si>
  <si>
    <t>KOUOH KOUOH LEONARD</t>
  </si>
  <si>
    <t>ETS GEOMAT 2000</t>
  </si>
  <si>
    <t>P127012149156B</t>
  </si>
  <si>
    <t>TSAFACK TOUKEM MARIE</t>
  </si>
  <si>
    <t>ANCIENNE GARE ROUTIRE</t>
  </si>
  <si>
    <t>A COTE DE BOULANG</t>
  </si>
  <si>
    <t>CABINET DE CONSEILS EN GESTION</t>
  </si>
  <si>
    <t>M092015209583E</t>
  </si>
  <si>
    <t>SERMA &amp; PARTNERS</t>
  </si>
  <si>
    <t>SP CONSULTING</t>
  </si>
  <si>
    <t>655471902</t>
  </si>
  <si>
    <t>P129717706202B</t>
  </si>
  <si>
    <t>00237690287728</t>
  </si>
  <si>
    <t>M012216986908Y</t>
  </si>
  <si>
    <t>FUTURIST SERVICES SARL</t>
  </si>
  <si>
    <t>"F2S SARL</t>
  </si>
  <si>
    <t>IMPORTATION DES VINS- PHYTOSANITAIRES- PREST SCES- CCE GNL</t>
  </si>
  <si>
    <t>00237675716213</t>
  </si>
  <si>
    <t>M082417022113H</t>
  </si>
  <si>
    <t>AYILA'AGENCY SARL</t>
  </si>
  <si>
    <t>697377546</t>
  </si>
  <si>
    <t>P048516094137A</t>
  </si>
  <si>
    <t>NJIPAP KEUGNE</t>
  </si>
  <si>
    <t>PATIENCE MARTIAL</t>
  </si>
  <si>
    <t>P118817043650L</t>
  </si>
  <si>
    <t>KIGHA A ZEMO</t>
  </si>
  <si>
    <t>LIYBARFE PRECILIA</t>
  </si>
  <si>
    <t>P018814224172A</t>
  </si>
  <si>
    <t>YVETTE NKEH</t>
  </si>
  <si>
    <t>679387447</t>
  </si>
  <si>
    <t>P078616935877S</t>
  </si>
  <si>
    <t>SAHA EPSE NOLACK</t>
  </si>
  <si>
    <t>VICTORINE BERLINE</t>
  </si>
  <si>
    <t>M091217258647G</t>
  </si>
  <si>
    <t>EP TENJOUONOUN</t>
  </si>
  <si>
    <t>TENJOUONOUN</t>
  </si>
  <si>
    <t>P018616731763E</t>
  </si>
  <si>
    <t>ABOMO TSUINGUI</t>
  </si>
  <si>
    <t>00237696925824</t>
  </si>
  <si>
    <t>P088316655554E</t>
  </si>
  <si>
    <t>00237674948392</t>
  </si>
  <si>
    <t>P069817698364S</t>
  </si>
  <si>
    <t>680130123</t>
  </si>
  <si>
    <t>M032116069435K</t>
  </si>
  <si>
    <t>KEDIE SERVICE</t>
  </si>
  <si>
    <t>P016017130542S</t>
  </si>
  <si>
    <t>CLEMENT FUHBIH</t>
  </si>
  <si>
    <t>SHOES MENDER</t>
  </si>
  <si>
    <t>P128016415819Y</t>
  </si>
  <si>
    <t>MBAH ROLAND MUNDA</t>
  </si>
  <si>
    <t>00237675007393</t>
  </si>
  <si>
    <t>SHED 30 H/B</t>
  </si>
  <si>
    <t>P018418442539W</t>
  </si>
  <si>
    <t>TCHAPDA TANKEU</t>
  </si>
  <si>
    <t>P059014801114B</t>
  </si>
  <si>
    <t>YEPMO YEPMO</t>
  </si>
  <si>
    <t>EDGARD KENNEDY</t>
  </si>
  <si>
    <t>696712771</t>
  </si>
  <si>
    <t>P076700182254E</t>
  </si>
  <si>
    <t>AFYA TROUMBA</t>
  </si>
  <si>
    <t>KONG KONG</t>
  </si>
  <si>
    <t>APRES DOS D'AN</t>
  </si>
  <si>
    <t>M051117232561T</t>
  </si>
  <si>
    <t>GBS SOMBO</t>
  </si>
  <si>
    <t>P076814657377J</t>
  </si>
  <si>
    <t>FEDILICE</t>
  </si>
  <si>
    <t>TANYI MANGONG</t>
  </si>
  <si>
    <t>686282737</t>
  </si>
  <si>
    <t>P017515300393M</t>
  </si>
  <si>
    <t>WANIKA</t>
  </si>
  <si>
    <t>695527292</t>
  </si>
  <si>
    <t>M021400049122H</t>
  </si>
  <si>
    <t>CAMEROON GENERAL ELECTRIC COMPANY</t>
  </si>
  <si>
    <t>CGEC</t>
  </si>
  <si>
    <t>655225526/661033416</t>
  </si>
  <si>
    <t>RUE IPBB APPARTEMENT K38</t>
  </si>
  <si>
    <t>P049116039549Q</t>
  </si>
  <si>
    <t>681850480</t>
  </si>
  <si>
    <t>P117112412931B</t>
  </si>
  <si>
    <t>AKPWELOKOUM CHARLY</t>
  </si>
  <si>
    <t>679634950</t>
  </si>
  <si>
    <t>P047416031660C</t>
  </si>
  <si>
    <t>NFORNINWE</t>
  </si>
  <si>
    <t>00237677599931</t>
  </si>
  <si>
    <t>MARCHE ENTRE UNITE</t>
  </si>
  <si>
    <t>P099517482021C</t>
  </si>
  <si>
    <t>MAMGHO TANE</t>
  </si>
  <si>
    <t>RUTH MYVIE ( ETS ALLIANCE PLUS)</t>
  </si>
  <si>
    <t>P096618081402Q</t>
  </si>
  <si>
    <t>NJOUINKWA</t>
  </si>
  <si>
    <t>TITI MA BELLE</t>
  </si>
  <si>
    <t>P018617171082Z</t>
  </si>
  <si>
    <t>MIRABEL NFIHKELA</t>
  </si>
  <si>
    <t>660698616</t>
  </si>
  <si>
    <t>P067316228979X</t>
  </si>
  <si>
    <t>WATO FEUGAING.</t>
  </si>
  <si>
    <t>P129117041806H</t>
  </si>
  <si>
    <t>MBAKAM NITCHEU ELISABETH RACHEL</t>
  </si>
  <si>
    <t>(ETS BETH'S BIO)</t>
  </si>
  <si>
    <t>IMPORT-EXPORT, PRESTATION DE SERVICES, PRESTATIONS COMMERCIALES ET DES MARQUES, COMMERCE GENERAL</t>
  </si>
  <si>
    <t>P129817228918E</t>
  </si>
  <si>
    <t>JERALD KINYAM</t>
  </si>
  <si>
    <t>P023200197735E</t>
  </si>
  <si>
    <t>699220461</t>
  </si>
  <si>
    <t>P099318484580K</t>
  </si>
  <si>
    <t>MOHAMMAD SA ID BOUBAKARI</t>
  </si>
  <si>
    <t>00237696371793</t>
  </si>
  <si>
    <t>P016612441648A</t>
  </si>
  <si>
    <t>DAÏROU BOUBAKARI</t>
  </si>
  <si>
    <t>M010900020810E</t>
  </si>
  <si>
    <t>WILLEX TRADING &amp; CONSTRUCTION COMPANY LTD</t>
  </si>
  <si>
    <t>W.T.C.C.L</t>
  </si>
  <si>
    <t>P099212436684J</t>
  </si>
  <si>
    <t>LINYONG EDWINE</t>
  </si>
  <si>
    <t>679108252</t>
  </si>
  <si>
    <t>PRODUCTION AGROPASTORALE.</t>
  </si>
  <si>
    <t>M062318408064S</t>
  </si>
  <si>
    <t>MAM GROUP</t>
  </si>
  <si>
    <t>NOMAYOYS</t>
  </si>
  <si>
    <t>P036816671415H</t>
  </si>
  <si>
    <t>00237674694099</t>
  </si>
  <si>
    <t>P097317159648L</t>
  </si>
  <si>
    <t>ALOMANKEH</t>
  </si>
  <si>
    <t>676 683 437</t>
  </si>
  <si>
    <t>P056900367491F</t>
  </si>
  <si>
    <t>KAGMENI</t>
  </si>
  <si>
    <t>SOLANGE ANGELE</t>
  </si>
  <si>
    <t>699654321</t>
  </si>
  <si>
    <t>P118217137615L</t>
  </si>
  <si>
    <t>WINCHOM</t>
  </si>
  <si>
    <t>ELIJAH NYANG</t>
  </si>
  <si>
    <t>P086314129735U</t>
  </si>
  <si>
    <t>NGO NDJOCK Epse TONG LOUISE</t>
  </si>
  <si>
    <t>676519780</t>
  </si>
  <si>
    <t>P099616421978C</t>
  </si>
  <si>
    <t>KENGNE WOTCHEU</t>
  </si>
  <si>
    <t>IRENE JULES</t>
  </si>
  <si>
    <t>P088312421830H</t>
  </si>
  <si>
    <t>NOUBISSI POCKAM MIREILLE CHRISTELLENOUB</t>
  </si>
  <si>
    <t>NOUBISSI POCKAM MIREILLE CHRISTELLE</t>
  </si>
  <si>
    <t>675567467</t>
  </si>
  <si>
    <t>P127017617734M</t>
  </si>
  <si>
    <t>MESSINA MESSINA EPSE MOUTCHOK</t>
  </si>
  <si>
    <t>00237699727019</t>
  </si>
  <si>
    <t>P115900469375A</t>
  </si>
  <si>
    <t>(ETS TCHENDJOU ET FRERES)</t>
  </si>
  <si>
    <t>699861717</t>
  </si>
  <si>
    <t>M111714223682N</t>
  </si>
  <si>
    <t>GROUPE SCOLAIRE FRANCO-ARABE</t>
  </si>
  <si>
    <t>"AL HOUDA"</t>
  </si>
  <si>
    <t>P029212402678D</t>
  </si>
  <si>
    <t>TCHINDA GISLIN</t>
  </si>
  <si>
    <t>696141233</t>
  </si>
  <si>
    <t>Vente Boissons alcoolisees</t>
  </si>
  <si>
    <t>P017013250593F</t>
  </si>
  <si>
    <t>Eyenga Mekongo</t>
  </si>
  <si>
    <t>rejouissance Bar</t>
  </si>
  <si>
    <t>679 697 311</t>
  </si>
  <si>
    <t>Baba simon</t>
  </si>
  <si>
    <t>P097916238664U</t>
  </si>
  <si>
    <t>ASSAKO OVONO FLAVIE</t>
  </si>
  <si>
    <t>ETS REFLET SPLENDIDE</t>
  </si>
  <si>
    <t>656173351</t>
  </si>
  <si>
    <t>P109718350954E</t>
  </si>
  <si>
    <t>675414819</t>
  </si>
  <si>
    <t>M081817238534U</t>
  </si>
  <si>
    <t>GBPS NFONTSAM</t>
  </si>
  <si>
    <t>NFONTSAM</t>
  </si>
  <si>
    <t>P107100342197Z</t>
  </si>
  <si>
    <t>DJOMALIEU NKONPE</t>
  </si>
  <si>
    <t>PULCHERIE SOLANGE</t>
  </si>
  <si>
    <t>675 786 091</t>
  </si>
  <si>
    <t>P088412568876X</t>
  </si>
  <si>
    <t>BUKAM FOHOUO AGNES MAGLOIRE</t>
  </si>
  <si>
    <t>675367474</t>
  </si>
  <si>
    <t>P036718547570S</t>
  </si>
  <si>
    <t>TEGO YOBA</t>
  </si>
  <si>
    <t>CORENTINE</t>
  </si>
  <si>
    <t>698292439</t>
  </si>
  <si>
    <t>P089817127060C</t>
  </si>
  <si>
    <t>653196523</t>
  </si>
  <si>
    <t>P018200470342S</t>
  </si>
  <si>
    <t>EXPLOITATION PHOTOCOPIEUSE</t>
  </si>
  <si>
    <t>P128112412720L</t>
  </si>
  <si>
    <t>ATANGANA MBARGA THERESE</t>
  </si>
  <si>
    <t>697307636</t>
  </si>
  <si>
    <t>TOMBO</t>
  </si>
  <si>
    <t>EMPLOYE S.A.D.E.C SARL</t>
  </si>
  <si>
    <t>P108513280205P</t>
  </si>
  <si>
    <t>MOMOUE FREDERIC</t>
  </si>
  <si>
    <t>P088216872770T</t>
  </si>
  <si>
    <t>TCHAKOUNTE TCHOUDJI ÉPOUSE TCHAPTCHET</t>
  </si>
  <si>
    <t>PRUDENCE NINA</t>
  </si>
  <si>
    <t>672730365</t>
  </si>
  <si>
    <t>P119116632386F</t>
  </si>
  <si>
    <t>YVAN STEPHANE</t>
  </si>
  <si>
    <t>00237694916350</t>
  </si>
  <si>
    <t>P098414247184Z</t>
  </si>
  <si>
    <t>EFANGE</t>
  </si>
  <si>
    <t>JACOB LUMA</t>
  </si>
  <si>
    <t>652703639</t>
  </si>
  <si>
    <t>P079216626924L</t>
  </si>
  <si>
    <t>FRANÇOIS BEBE</t>
  </si>
  <si>
    <t>00237679590414</t>
  </si>
  <si>
    <t>P019116411154K</t>
  </si>
  <si>
    <t>ILIASSOU SALI</t>
  </si>
  <si>
    <t>MARCHE MISKINE</t>
  </si>
  <si>
    <t>M039316395250R</t>
  </si>
  <si>
    <t>CENTRE DE SANTE SAINT JOSEPH DE DIZANGUE</t>
  </si>
  <si>
    <t>657443333</t>
  </si>
  <si>
    <t>P059017144350R</t>
  </si>
  <si>
    <t>BOBIMWO</t>
  </si>
  <si>
    <t>MERCY MALAICA</t>
  </si>
  <si>
    <t>673202385</t>
  </si>
  <si>
    <t>NSAM SCDP</t>
  </si>
  <si>
    <t>P010317120041C</t>
  </si>
  <si>
    <t>CHERNE</t>
  </si>
  <si>
    <t>691453615</t>
  </si>
  <si>
    <t>P017516703166B</t>
  </si>
  <si>
    <t>MITANG GUILKOA</t>
  </si>
  <si>
    <t>00237663626162</t>
  </si>
  <si>
    <t>P019616945448S</t>
  </si>
  <si>
    <t>SEGNING FOKOU</t>
  </si>
  <si>
    <t>677714745</t>
  </si>
  <si>
    <t>P058817756335R</t>
  </si>
  <si>
    <t>METIEDJE EPOUSE KAMNO</t>
  </si>
  <si>
    <t>ROSE NADEGE</t>
  </si>
  <si>
    <t>673084212</t>
  </si>
  <si>
    <t>P129218309813E</t>
  </si>
  <si>
    <t>ANOUSSI</t>
  </si>
  <si>
    <t>673232403</t>
  </si>
  <si>
    <t>PRESTATIONS DE SERVICES, COMMERCE GENERAL ET BTP</t>
  </si>
  <si>
    <t>M032217177410P</t>
  </si>
  <si>
    <t>DT TECHNOLOGIES SARL</t>
  </si>
  <si>
    <t>DT TECH SARL</t>
  </si>
  <si>
    <t>P088916179626W</t>
  </si>
  <si>
    <t>YAMGA NOUHOU</t>
  </si>
  <si>
    <t>PERRINE FLORE</t>
  </si>
  <si>
    <t>002376236980654</t>
  </si>
  <si>
    <t>P010016768874R</t>
  </si>
  <si>
    <t>HILLAIRE TRARORE</t>
  </si>
  <si>
    <t>00237685</t>
  </si>
  <si>
    <t>P038816458689C</t>
  </si>
  <si>
    <t>MOUAMFOYAP NJOUOMCHEKO</t>
  </si>
  <si>
    <t>00237653154855</t>
  </si>
  <si>
    <t>P088316927519W</t>
  </si>
  <si>
    <t>AGNES NWOSHI</t>
  </si>
  <si>
    <t>VENTE EPI-PRESTATIONS-IMPORT/EXPORT</t>
  </si>
  <si>
    <t>P078914379561D</t>
  </si>
  <si>
    <t>NGO MBENGA GENEVIEVE PARFAITE</t>
  </si>
  <si>
    <t>ETS RESULTS</t>
  </si>
  <si>
    <t>P108618503304B</t>
  </si>
  <si>
    <t>MASSIMO KAMGAING</t>
  </si>
  <si>
    <t>P119514614701G</t>
  </si>
  <si>
    <t>659209383</t>
  </si>
  <si>
    <t>P016616467524B</t>
  </si>
  <si>
    <t>699208931</t>
  </si>
  <si>
    <t>SOCIÉTÉ NATIONALE DES HYDROCARBURES</t>
  </si>
  <si>
    <t>P069118436993H</t>
  </si>
  <si>
    <t>BASKOUDA ABUJA</t>
  </si>
  <si>
    <t>P050116398788W</t>
  </si>
  <si>
    <t>00237693603917</t>
  </si>
  <si>
    <t>P069616410400G</t>
  </si>
  <si>
    <t>MAKOMA</t>
  </si>
  <si>
    <t>237670117236</t>
  </si>
  <si>
    <t>P018916117119C</t>
  </si>
  <si>
    <t>696170116</t>
  </si>
  <si>
    <t>P019817107305Q</t>
  </si>
  <si>
    <t>ASSE AMOKA</t>
  </si>
  <si>
    <t>690673070</t>
  </si>
  <si>
    <t>P097300051803U</t>
  </si>
  <si>
    <t>ALOMANKEK PETERET</t>
  </si>
  <si>
    <t>ETS ALOMANKEK PETER</t>
  </si>
  <si>
    <t>M012416774204U</t>
  </si>
  <si>
    <t>SOCIETE CIVILE IMMOBILIERE DEJACLA</t>
  </si>
  <si>
    <t>SCI DEJACLA</t>
  </si>
  <si>
    <t>00237677890146</t>
  </si>
  <si>
    <t>P119318531285S</t>
  </si>
  <si>
    <t>FOLONG FOKOU</t>
  </si>
  <si>
    <t>ELYSEE JUNIOR</t>
  </si>
  <si>
    <t>00237654576158</t>
  </si>
  <si>
    <t>P128215262336Q</t>
  </si>
  <si>
    <t>TCHAMABE TIASSOM</t>
  </si>
  <si>
    <t>P068212724647C</t>
  </si>
  <si>
    <t>YIMELE JEAN ROGER</t>
  </si>
  <si>
    <t>676399446</t>
  </si>
  <si>
    <t>ROND POINT FOKOU</t>
  </si>
  <si>
    <t>P087116553117R</t>
  </si>
  <si>
    <t>PAGLAN</t>
  </si>
  <si>
    <t>HIPPOLYTE EMILE</t>
  </si>
  <si>
    <t>656131513</t>
  </si>
  <si>
    <t>P079617137966F</t>
  </si>
  <si>
    <t>OTTOU MBOUDOU</t>
  </si>
  <si>
    <t>JOSEPH OMER</t>
  </si>
  <si>
    <t>+237 6 93 21 18 97</t>
  </si>
  <si>
    <t>COMMERCE GENERAL-DISTRIBUTION</t>
  </si>
  <si>
    <t>M071412150576Y</t>
  </si>
  <si>
    <t>GROUPE SOCADIPE INTERNATIONAL SARL</t>
  </si>
  <si>
    <t>699852077</t>
  </si>
  <si>
    <t>VENTE DE PRODUITSALIMENTAIRE</t>
  </si>
  <si>
    <t>P117800464713D</t>
  </si>
  <si>
    <t>LONSOCK BARNABE</t>
  </si>
  <si>
    <t>675820104</t>
  </si>
  <si>
    <t>P109417273264A</t>
  </si>
  <si>
    <t>KOUSSOCK LONTIO</t>
  </si>
  <si>
    <t>ARNAUD MARIUS</t>
  </si>
  <si>
    <t>00237653214266</t>
  </si>
  <si>
    <t>P087812565638S</t>
  </si>
  <si>
    <t>ODETTE NGANG ACHU</t>
  </si>
  <si>
    <t>675763811</t>
  </si>
  <si>
    <t>P107212526288F</t>
  </si>
  <si>
    <t>TEMZI JEAN GUTEMBERT</t>
  </si>
  <si>
    <t>677311438</t>
  </si>
  <si>
    <t>P088200435190Y</t>
  </si>
  <si>
    <t>VICTORINE WIHBEDICH</t>
  </si>
  <si>
    <t>674089077</t>
  </si>
  <si>
    <t>P060316494676W</t>
  </si>
  <si>
    <t>IFEGWU JOHN KALU</t>
  </si>
  <si>
    <t>P049617596563X</t>
  </si>
  <si>
    <t>MOHAMED ZAINOUL</t>
  </si>
  <si>
    <t>ABIDINA</t>
  </si>
  <si>
    <t>695306656</t>
  </si>
  <si>
    <t>P018414379390Q</t>
  </si>
  <si>
    <t>BAOUMBEKIN BAGNEKI</t>
  </si>
  <si>
    <t>698323041</t>
  </si>
  <si>
    <t>M041712623577X</t>
  </si>
  <si>
    <t>FOREVER INSURANCE SARL</t>
  </si>
  <si>
    <t>699861833</t>
  </si>
  <si>
    <t>P089416696638F</t>
  </si>
  <si>
    <t>MEKOAK MENTANGA</t>
  </si>
  <si>
    <t>THIERRY ARMEL</t>
  </si>
  <si>
    <t>00237678986978</t>
  </si>
  <si>
    <t>P060016608669G</t>
  </si>
  <si>
    <t>NYONYI MENKE</t>
  </si>
  <si>
    <t>677664433</t>
  </si>
  <si>
    <t>OUTAGE EN ASSURANCES</t>
  </si>
  <si>
    <t>M071913913858H</t>
  </si>
  <si>
    <t>L'EXCELLENCE ASSURANCES SARL</t>
  </si>
  <si>
    <t>651296525</t>
  </si>
  <si>
    <t>M042416653813R</t>
  </si>
  <si>
    <t>ADACO BUSINESS &amp; CONSULTING SARL</t>
  </si>
  <si>
    <t>PRESTATIONS DE SERVICES , ACHAT VENTE ET LOCATION DE VOITURE</t>
  </si>
  <si>
    <t>00237699548316</t>
  </si>
  <si>
    <t>RESTAURATION-VBA</t>
  </si>
  <si>
    <t>P029617808915H</t>
  </si>
  <si>
    <t>TANEFO NGNOUGUEPO LYNE ALBERTINE</t>
  </si>
  <si>
    <t>694082411</t>
  </si>
  <si>
    <t>M090500043897Z</t>
  </si>
  <si>
    <t>ANICARE SANTE ANIMALE SARL</t>
  </si>
  <si>
    <t>697342582</t>
  </si>
  <si>
    <t>P046418496016Y</t>
  </si>
  <si>
    <t>NKAMANYANG EPSE SAME</t>
  </si>
  <si>
    <t>ESTHER TEKWI</t>
  </si>
  <si>
    <t>00237676650105</t>
  </si>
  <si>
    <t>DERRIERE LA STATION ALADJI MAMA</t>
  </si>
  <si>
    <t>ENSEIGNATE</t>
  </si>
  <si>
    <t>P038116221414K</t>
  </si>
  <si>
    <t>MOKO EPSE MGNINGHA</t>
  </si>
  <si>
    <t>002370004776750</t>
  </si>
  <si>
    <t>BOULANGERIE+HEBERGEMENT</t>
  </si>
  <si>
    <t>M032118565185M</t>
  </si>
  <si>
    <t>NGALLE PALACE</t>
  </si>
  <si>
    <t>695799247</t>
  </si>
  <si>
    <t>P098917167072S</t>
  </si>
  <si>
    <t>671900860</t>
  </si>
  <si>
    <t>P122017258782M</t>
  </si>
  <si>
    <t>M072318528100R</t>
  </si>
  <si>
    <t>MA'A LAPSEU HOTEL SARL</t>
  </si>
  <si>
    <t>694482483</t>
  </si>
  <si>
    <t>P075916356262W</t>
  </si>
  <si>
    <t>NKEMY</t>
  </si>
  <si>
    <t>FÉLIX ANDRÉ</t>
  </si>
  <si>
    <t>00237691071959</t>
  </si>
  <si>
    <t>P016000103730R</t>
  </si>
  <si>
    <t>MARTIN CHI</t>
  </si>
  <si>
    <t>677745755</t>
  </si>
  <si>
    <t>SHED 222 BUC</t>
  </si>
  <si>
    <t>P122017424438X</t>
  </si>
  <si>
    <t>BELLA AKPA PIERRE CELESTIN</t>
  </si>
  <si>
    <t>675034694</t>
  </si>
  <si>
    <t>P018217060403A</t>
  </si>
  <si>
    <t>P118918031272D</t>
  </si>
  <si>
    <t>TALA DJI</t>
  </si>
  <si>
    <t>656258573</t>
  </si>
  <si>
    <t>KRIBI QUARTRIER ADMINISTRATIF</t>
  </si>
  <si>
    <t>P059017148093H</t>
  </si>
  <si>
    <t>ABOUNI ATANGANA</t>
  </si>
  <si>
    <t>DENIS BERTRAND</t>
  </si>
  <si>
    <t>695648767</t>
  </si>
  <si>
    <t>P048012469521R</t>
  </si>
  <si>
    <t>ABOLO MINLA'A</t>
  </si>
  <si>
    <t>699106910</t>
  </si>
  <si>
    <t>M061712630181J</t>
  </si>
  <si>
    <t>SOCIETE ALPHA CONSULTING GROUP</t>
  </si>
  <si>
    <t>AND COMMUNICATION SARL</t>
  </si>
  <si>
    <t>699802570</t>
  </si>
  <si>
    <t>P040117111595H</t>
  </si>
  <si>
    <t>GOODNESS ENJEI</t>
  </si>
  <si>
    <t>654823637</t>
  </si>
  <si>
    <t>P108118587528Q</t>
  </si>
  <si>
    <t>MAPPE</t>
  </si>
  <si>
    <t>RACHEL .</t>
  </si>
  <si>
    <t>SOINS OPHTAMOLOGIQ-OPTIQUE MEDICALE</t>
  </si>
  <si>
    <t>P077512649937G</t>
  </si>
  <si>
    <t>NGUEMBU HERMINE</t>
  </si>
  <si>
    <t>CENTE D'OPHTOMOLOGIE EYES OPTIC</t>
  </si>
  <si>
    <t>NEWBELL - VERS CIMETIERE</t>
  </si>
  <si>
    <t>P010316313945J</t>
  </si>
  <si>
    <t>ODI VIVIANE</t>
  </si>
  <si>
    <t>693122496</t>
  </si>
  <si>
    <t>P089016029614T</t>
  </si>
  <si>
    <t>GAINAN KIMBI</t>
  </si>
  <si>
    <t>674399074</t>
  </si>
  <si>
    <t>P039314367962K</t>
  </si>
  <si>
    <t>MBALLA MVONDO</t>
  </si>
  <si>
    <t>MADELEINE LAURETTE</t>
  </si>
  <si>
    <t>DRAGAE</t>
  </si>
  <si>
    <t>P058400542945S</t>
  </si>
  <si>
    <t>HLETA</t>
  </si>
  <si>
    <t>697146219</t>
  </si>
  <si>
    <t>M081417413229W</t>
  </si>
  <si>
    <t>P027400575183C</t>
  </si>
  <si>
    <t>NGNAHA EPSEE AWASSUME BEATRICE GERMAINE</t>
  </si>
  <si>
    <t>ETS DJAILI CARS</t>
  </si>
  <si>
    <t>IMPORTING AND EXPORTING GOOD SPECIALY US</t>
  </si>
  <si>
    <t>M052416733591U</t>
  </si>
  <si>
    <t>SPEEDY FAM</t>
  </si>
  <si>
    <t>00237698957158604</t>
  </si>
  <si>
    <t>P128216935895E</t>
  </si>
  <si>
    <t>FOGANG TCHENDJOU</t>
  </si>
  <si>
    <t>WILLY PEREY</t>
  </si>
  <si>
    <t>P018212419171S</t>
  </si>
  <si>
    <t>MOISE BASILE</t>
  </si>
  <si>
    <t>677332111</t>
  </si>
  <si>
    <t>M111300047788A</t>
  </si>
  <si>
    <t>STE K. MAEL SARL</t>
  </si>
  <si>
    <t>K.MAEL SARL</t>
  </si>
  <si>
    <t>674 47 99 83</t>
  </si>
  <si>
    <t>P117212568083C</t>
  </si>
  <si>
    <t>MODJO CHRISTPIN</t>
  </si>
  <si>
    <t>699 37 71 58</t>
  </si>
  <si>
    <t>M B CPTR</t>
  </si>
  <si>
    <t>P067612504781C</t>
  </si>
  <si>
    <t>NGONO BLANDINE</t>
  </si>
  <si>
    <t>676755204</t>
  </si>
  <si>
    <t>M121517039652D</t>
  </si>
  <si>
    <t>SOCIÉTÉ COOPÉRATIVE DE REGROUPEMENT DES ACTEURS DE LA FILIÈRE MAÏS</t>
  </si>
  <si>
    <t>M100900032080F</t>
  </si>
  <si>
    <t>CHII &amp; SONS ENTERPRISE</t>
  </si>
  <si>
    <t>CHI &amp; SON ENTERPRISE</t>
  </si>
  <si>
    <t>P066213039121R</t>
  </si>
  <si>
    <t>AMANG NEE GUILIAMANG A RIBAL ELISABETH</t>
  </si>
  <si>
    <t>694670884</t>
  </si>
  <si>
    <t>P096912702073Z</t>
  </si>
  <si>
    <t>TCHOUTOU EP. YANOU</t>
  </si>
  <si>
    <t>680812932</t>
  </si>
  <si>
    <t>P040216710807N</t>
  </si>
  <si>
    <t>ZARROUCKOU</t>
  </si>
  <si>
    <t>00237679299191</t>
  </si>
  <si>
    <t>BERTOUA 2 ANCIEN DEPOT DE PLACHE</t>
  </si>
  <si>
    <t>M021612497809T</t>
  </si>
  <si>
    <t>MEUMPI</t>
  </si>
  <si>
    <t>ANCIEN COLLEGE IPTEC</t>
  </si>
  <si>
    <t>P079714235666F</t>
  </si>
  <si>
    <t>BARINGTON NABILA</t>
  </si>
  <si>
    <t>654034394</t>
  </si>
  <si>
    <t>P010017083633J</t>
  </si>
  <si>
    <t>NGAMGA THERESE GUYLENE</t>
  </si>
  <si>
    <t>(ETS EDEN BIBI CENTER PLUS)</t>
  </si>
  <si>
    <t>696346011</t>
  </si>
  <si>
    <t>M012317890825F</t>
  </si>
  <si>
    <t>L'ECLAIRPROD</t>
  </si>
  <si>
    <t>IMPRIMERIE/PRODUCTION AUDIO VISUEL/PS/FOURNITURES DE BUREAU/COMMERCE GENERAL/LIVRAISON DIVERSES</t>
  </si>
  <si>
    <t>671310348</t>
  </si>
  <si>
    <t>P069916247642R</t>
  </si>
  <si>
    <t>FAI ABDULAI.</t>
  </si>
  <si>
    <t>000237653424627</t>
  </si>
  <si>
    <t>P122016410693T</t>
  </si>
  <si>
    <t>DINYUY JOCELYNE</t>
  </si>
  <si>
    <t>674912173</t>
  </si>
  <si>
    <t>P080218464212E</t>
  </si>
  <si>
    <t>MBOGOL</t>
  </si>
  <si>
    <t>MARIE MANUELA LAURE</t>
  </si>
  <si>
    <t>659712741</t>
  </si>
  <si>
    <t>P059317143959D</t>
  </si>
  <si>
    <t>HAMANI NGOUEKO</t>
  </si>
  <si>
    <t>ANNE LARISSA</t>
  </si>
  <si>
    <t>657311417</t>
  </si>
  <si>
    <t>SITÉ SIC</t>
  </si>
  <si>
    <t>M122018617532K</t>
  </si>
  <si>
    <t>ASSOCIATION FRATERNITE BANKA DE YAOU</t>
  </si>
  <si>
    <t>697063230</t>
  </si>
  <si>
    <t>BTP-IMMOBILIERE-COMMERCE-PRESTATIONS</t>
  </si>
  <si>
    <t>M081412146197C</t>
  </si>
  <si>
    <t>SOSERCON SUARL</t>
  </si>
  <si>
    <t>P017517770513N</t>
  </si>
  <si>
    <t>NJALE BOUELLE</t>
  </si>
  <si>
    <t>699935284</t>
  </si>
  <si>
    <t>habite bonaberi face comeci bonassama</t>
  </si>
  <si>
    <t>P075700577541M</t>
  </si>
  <si>
    <t>DIKAMBA EPSE PANGA  ESTHER</t>
  </si>
  <si>
    <t>DIKAMBA EPSE PANGA ESTHER</t>
  </si>
  <si>
    <t>675193575</t>
  </si>
  <si>
    <t>P058512410059G</t>
  </si>
  <si>
    <t>FOTSING SIMPLICE</t>
  </si>
  <si>
    <t>ETS FOTSING SIMPLICE</t>
  </si>
  <si>
    <t>P087200147380D</t>
  </si>
  <si>
    <t>TSE ATOH  ROLAND</t>
  </si>
  <si>
    <t>677 661 429</t>
  </si>
  <si>
    <t>P087916296280P</t>
  </si>
  <si>
    <t>MAWAMBA FEUDJIO</t>
  </si>
  <si>
    <t>679279997</t>
  </si>
  <si>
    <t>SOCADA-CARREFOUR</t>
  </si>
  <si>
    <t>P017912494272N</t>
  </si>
  <si>
    <t>KONO AMOUGOU</t>
  </si>
  <si>
    <t>SIMEON DESIRE BIENVENU</t>
  </si>
  <si>
    <t>P019017074438H</t>
  </si>
  <si>
    <t>MIREILLE CHRISTIANE PATRICIA</t>
  </si>
  <si>
    <t>675752211</t>
  </si>
  <si>
    <t>P086616983002C</t>
  </si>
  <si>
    <t>CHEEMEE</t>
  </si>
  <si>
    <t>678292780</t>
  </si>
  <si>
    <t>M062017256177D</t>
  </si>
  <si>
    <t>LYCEE BILINGUE DE KOUMENGBA</t>
  </si>
  <si>
    <t>699570702</t>
  </si>
  <si>
    <t>KOUMENGBA</t>
  </si>
  <si>
    <t>PROJET GIZ/CODASC</t>
  </si>
  <si>
    <t>P019017164162J</t>
  </si>
  <si>
    <t>OKOLA ALARA EPSE MONEYEMVENG</t>
  </si>
  <si>
    <t>HERMINE GAELLE</t>
  </si>
  <si>
    <t>694560484</t>
  </si>
  <si>
    <t>P029517055457J</t>
  </si>
  <si>
    <t>699334314</t>
  </si>
  <si>
    <t>P127200059108A</t>
  </si>
  <si>
    <t>NWATCHOK SAMUEL</t>
  </si>
  <si>
    <t>661233570</t>
  </si>
  <si>
    <t>A COTE PORTE JAUNE</t>
  </si>
  <si>
    <t>P017816019924D</t>
  </si>
  <si>
    <t>MUNKAM</t>
  </si>
  <si>
    <t>00237653338241</t>
  </si>
  <si>
    <t>HÔPITAL DES SŒURS RUE DES PAVES</t>
  </si>
  <si>
    <t>P010016697579B</t>
  </si>
  <si>
    <t>NCHEDONG LEKANE LEE VAN CABREL</t>
  </si>
  <si>
    <t>ETS NCHEDONG TECHNOLOGY</t>
  </si>
  <si>
    <t>VENTES DES ORDINATEURS, TELEPHONES ET ACCESSOIRES INFORMATIQUES, PRESTATIONS DE S'CES IT...</t>
  </si>
  <si>
    <t>00237655723288</t>
  </si>
  <si>
    <t>655723288</t>
  </si>
  <si>
    <t>P118715060466G</t>
  </si>
  <si>
    <t>BIKELE MIKOUME</t>
  </si>
  <si>
    <t>ANGELE ELODIE .</t>
  </si>
  <si>
    <t>M120400018010X</t>
  </si>
  <si>
    <t>FERRERO CAMEROUN S.A</t>
  </si>
  <si>
    <t>F C S.A</t>
  </si>
  <si>
    <t>672936353</t>
  </si>
  <si>
    <t>P089216756203T</t>
  </si>
  <si>
    <t>NAHVALLA</t>
  </si>
  <si>
    <t>ELVAINE MUSI</t>
  </si>
  <si>
    <t>00237676099303</t>
  </si>
  <si>
    <t>FACE OPIOM</t>
  </si>
  <si>
    <t>COMMERCE GENERAL/VTE MAT.ELECT</t>
  </si>
  <si>
    <t>M120800026227X</t>
  </si>
  <si>
    <t>CITRAC SARL</t>
  </si>
  <si>
    <t>699969332</t>
  </si>
  <si>
    <t>P015818469865L</t>
  </si>
  <si>
    <t>NOUNGANG EPSE KANEDJA JEANNETTE</t>
  </si>
  <si>
    <t>694868119</t>
  </si>
  <si>
    <t>P088916176827D</t>
  </si>
  <si>
    <t>NGWIBAH</t>
  </si>
  <si>
    <t>DONATIENNE</t>
  </si>
  <si>
    <t>695927498</t>
  </si>
  <si>
    <t>P018617165852H</t>
  </si>
  <si>
    <t>LIKOWO CUMBER EPOUSE BONGDZEEN</t>
  </si>
  <si>
    <t>679708024</t>
  </si>
  <si>
    <t>P078316756494W</t>
  </si>
  <si>
    <t>TONFACK ,ZEUZONG LAURE JUDITH</t>
  </si>
  <si>
    <t>0023769633653789</t>
  </si>
  <si>
    <t>P119417081561F</t>
  </si>
  <si>
    <t>NDIANG A MMAI</t>
  </si>
  <si>
    <t>673979866</t>
  </si>
  <si>
    <t>P047517408829C</t>
  </si>
  <si>
    <t>00237652145478</t>
  </si>
  <si>
    <t>M020500018706F</t>
  </si>
  <si>
    <t>GROUP AFRIC CONCEPT</t>
  </si>
  <si>
    <t>GAC SARL</t>
  </si>
  <si>
    <t>694124525</t>
  </si>
  <si>
    <t>EN FACE DE PRISMA OPTIC</t>
  </si>
  <si>
    <t>COMMERCE GEN-NEGOCE-PRESTATIONS</t>
  </si>
  <si>
    <t>M071712636316X</t>
  </si>
  <si>
    <t>SOCIETE LYD BUSINESS AND SERVICES</t>
  </si>
  <si>
    <t>INTERNATIONAL SARL</t>
  </si>
  <si>
    <t>650650005</t>
  </si>
  <si>
    <t>M098917250695C</t>
  </si>
  <si>
    <t>EP BISSO II</t>
  </si>
  <si>
    <t>BISSO II</t>
  </si>
  <si>
    <t>M022416495925J</t>
  </si>
  <si>
    <t>SOCIETE GLOBAL BUSINESS SARL</t>
  </si>
  <si>
    <t>COMMERCE GENERAL IMPORT/EXPORT PRESTATIONS DIVERSES</t>
  </si>
  <si>
    <t>P087816694536Z</t>
  </si>
  <si>
    <t>MENANGA AYISSI</t>
  </si>
  <si>
    <t>00237652999478</t>
  </si>
  <si>
    <t>P099416241150W</t>
  </si>
  <si>
    <t>NGUE BISSOK</t>
  </si>
  <si>
    <t>GEORGES LUC (ETS BISSOK)</t>
  </si>
  <si>
    <t>696843948</t>
  </si>
  <si>
    <t>P069616854298E</t>
  </si>
  <si>
    <t>(ETS BRIQUETERIE WELCOM)</t>
  </si>
  <si>
    <t>00237100000963</t>
  </si>
  <si>
    <t>SOCIETE EN CREATION</t>
  </si>
  <si>
    <t>M102417163543H</t>
  </si>
  <si>
    <t>651292213</t>
  </si>
  <si>
    <t>P109817115755F</t>
  </si>
  <si>
    <t>GORE</t>
  </si>
  <si>
    <t>DJONKAMLA</t>
  </si>
  <si>
    <t>655700460</t>
  </si>
  <si>
    <t>P079518192247M</t>
  </si>
  <si>
    <t>EKANGAKY FABRICE DIBAKTO</t>
  </si>
  <si>
    <t>00237678672526</t>
  </si>
  <si>
    <t>AGRO INDUSTRIE TRANSFORMATION</t>
  </si>
  <si>
    <t>M061100038726W</t>
  </si>
  <si>
    <t>STE KAFFES &amp; DENREES SARL</t>
  </si>
  <si>
    <t>KA DE SARL</t>
  </si>
  <si>
    <t>674860673</t>
  </si>
  <si>
    <t>P019412760439D</t>
  </si>
  <si>
    <t>TCHIEKOUA TONKUI</t>
  </si>
  <si>
    <t>672899852</t>
  </si>
  <si>
    <t>P070118478825F</t>
  </si>
  <si>
    <t>CHOUCHOU YIMPI</t>
  </si>
  <si>
    <t>00237691197511</t>
  </si>
  <si>
    <t>NYALA-NOUVELLE ROUTE DERRIÈRE PHARMACIE LOUXIA</t>
  </si>
  <si>
    <t>P087300465737P</t>
  </si>
  <si>
    <t>INIBAMTA</t>
  </si>
  <si>
    <t>P107817025315R</t>
  </si>
  <si>
    <t>ATEMKENG EPOUSE BAMSEK</t>
  </si>
  <si>
    <t>MARGUERITE DORINE</t>
  </si>
  <si>
    <t>M012217015934Y</t>
  </si>
  <si>
    <t>AFRO TECHNOLOGY COMPANY LIMITED</t>
  </si>
  <si>
    <t>675529789</t>
  </si>
  <si>
    <t>P050218534708S</t>
  </si>
  <si>
    <t>MOHAMAD DAIROU BOUBA</t>
  </si>
  <si>
    <t>00237655946275</t>
  </si>
  <si>
    <t>P122015882434X</t>
  </si>
  <si>
    <t>NZOUMESSE ROSTAND 690274608</t>
  </si>
  <si>
    <t>677776262</t>
  </si>
  <si>
    <t>P067512301105E</t>
  </si>
  <si>
    <t>677859978</t>
  </si>
  <si>
    <t>M072116336960J</t>
  </si>
  <si>
    <t>MICA SARL</t>
  </si>
  <si>
    <t>677698684</t>
  </si>
  <si>
    <t>P031916828962M</t>
  </si>
  <si>
    <t>BATCHAYA</t>
  </si>
  <si>
    <t>00237699733751</t>
  </si>
  <si>
    <t>P068814417264F</t>
  </si>
  <si>
    <t>RAYMOND TAMBE</t>
  </si>
  <si>
    <t>M092217609131F</t>
  </si>
  <si>
    <t>INVICTUS SEM SARL</t>
  </si>
  <si>
    <t>P048016730511S</t>
  </si>
  <si>
    <t>FIDELIS LAZARUS NJASOMO</t>
  </si>
  <si>
    <t>00237652039292</t>
  </si>
  <si>
    <t>P089617156533T</t>
  </si>
  <si>
    <t>697349523</t>
  </si>
  <si>
    <t>P127212603225Q</t>
  </si>
  <si>
    <t>ENOL ERIC</t>
  </si>
  <si>
    <t>696262611</t>
  </si>
  <si>
    <t>P128717166060Z</t>
  </si>
  <si>
    <t>TIOMELA FOUOPI</t>
  </si>
  <si>
    <t>BELLMONDO ERVIS</t>
  </si>
  <si>
    <t>679620943</t>
  </si>
  <si>
    <t>ENTRÉ DE LA VILLE EN ALLANT VERS BANKIM</t>
  </si>
  <si>
    <t>P098912697348D</t>
  </si>
  <si>
    <t>NGOUNGOURE SIMO RAISSA FLEURETTE</t>
  </si>
  <si>
    <t>(ETS UZURIA)</t>
  </si>
  <si>
    <t>P079818494650E</t>
  </si>
  <si>
    <t>FRANKLIN ULRICH</t>
  </si>
  <si>
    <t>691060642</t>
  </si>
  <si>
    <t>M072014909705E</t>
  </si>
  <si>
    <t>SOCIETE D'INVESTISSEMENT DES VINS ET SPIRITIEUX CAMEROUN SARL</t>
  </si>
  <si>
    <t>SIVSC SARL</t>
  </si>
  <si>
    <t>FABRICATION DES LIQUEURS, PRESTATION DE SERVICE, COMMERCE GENERAL, IMPORT-EXPORT, NETTOYAGE ET ENTRETIEN, LOCATION ET VENTES DES VEHICULES, ARCHICTEUCTURE INTERIEUR, EVENEMENTIEL, FORMATION, SECURITE,</t>
  </si>
  <si>
    <t>BTP/PRESTAT° DE SVCES</t>
  </si>
  <si>
    <t>P106314335024Y</t>
  </si>
  <si>
    <t>MANTINKANG</t>
  </si>
  <si>
    <t>PETIHO PETER</t>
  </si>
  <si>
    <t>677968023</t>
  </si>
  <si>
    <t>ETOA-MEKI PONT DE LA GARE</t>
  </si>
  <si>
    <t>M082416999623X</t>
  </si>
  <si>
    <t>SAASA B2E TRAVELLS SERVICES</t>
  </si>
  <si>
    <t>SBTS LTD</t>
  </si>
  <si>
    <t>P049117197461N</t>
  </si>
  <si>
    <t>NFANDA</t>
  </si>
  <si>
    <t>699909158</t>
  </si>
  <si>
    <t>V10</t>
  </si>
  <si>
    <t>P016000330440G</t>
  </si>
  <si>
    <t>ROSE BERTHE</t>
  </si>
  <si>
    <t>683889670</t>
  </si>
  <si>
    <t>P096216658243G</t>
  </si>
  <si>
    <t>NGWA AKWEN BERTHA</t>
  </si>
  <si>
    <t>00237623990777</t>
  </si>
  <si>
    <t>P029716016192T</t>
  </si>
  <si>
    <t>JUSTIN OLIVIER</t>
  </si>
  <si>
    <t>00237652200587</t>
  </si>
  <si>
    <t>P029516155042N</t>
  </si>
  <si>
    <t>695707418</t>
  </si>
  <si>
    <t>P109118486480J</t>
  </si>
  <si>
    <t>FABIUS ARXEL (ETS. CECILIA)</t>
  </si>
  <si>
    <t>TRANSFORMATION AGRO-ALIMENTAIRE / COMMERCE GENERAL / PRESTATIONS DE SERVICES / IMPORT-EXPORT</t>
  </si>
  <si>
    <t>00237699196279</t>
  </si>
  <si>
    <t>P078612676176X</t>
  </si>
  <si>
    <t>EKUETE</t>
  </si>
  <si>
    <t>FAISON PETER</t>
  </si>
  <si>
    <t>671101655</t>
  </si>
  <si>
    <t>ETUDES ET MONTAGES DE PROJETS</t>
  </si>
  <si>
    <t>M022015305923W</t>
  </si>
  <si>
    <t>MCT ENGINEERING &amp; SERVICES SARL</t>
  </si>
  <si>
    <t>695729878</t>
  </si>
  <si>
    <t>P049218133148B</t>
  </si>
  <si>
    <t>ADJIFACK GUIMAFACK</t>
  </si>
  <si>
    <t>696268030</t>
  </si>
  <si>
    <t>MEKA VERS OXYGENE</t>
  </si>
  <si>
    <t>P020016482050B</t>
  </si>
  <si>
    <t>NDEH CLETUS FUT</t>
  </si>
  <si>
    <t>9ICE STUDIO</t>
  </si>
  <si>
    <t>PHOTOGRAPHY VIDEOGRAPHY,MAKEUP SKIN CARE,VISA CONSULTANCY</t>
  </si>
  <si>
    <t>673402309</t>
  </si>
  <si>
    <t>P015416599396F</t>
  </si>
  <si>
    <t>690671353</t>
  </si>
  <si>
    <t>M012217045608P</t>
  </si>
  <si>
    <t>SOCIETE COOPERATIVE SIMPLIFIEE DE BADANG2</t>
  </si>
  <si>
    <t>673391063</t>
  </si>
  <si>
    <t>BADANG2</t>
  </si>
  <si>
    <t>P057812752444S</t>
  </si>
  <si>
    <t>NGOUANE FERDINAND</t>
  </si>
  <si>
    <t>NOUVEAU PONT</t>
  </si>
  <si>
    <t>P018300524864J</t>
  </si>
  <si>
    <t>MIMCHE FOUNDIKOU SADETOU</t>
  </si>
  <si>
    <t>P078016421600Y</t>
  </si>
  <si>
    <t>XU YONGFENG</t>
  </si>
  <si>
    <t>@0</t>
  </si>
  <si>
    <t>P017517568283B</t>
  </si>
  <si>
    <t>00237682111722</t>
  </si>
  <si>
    <t>P078012630586K</t>
  </si>
  <si>
    <t>P010416583234U</t>
  </si>
  <si>
    <t>ALKALI SOUMAN</t>
  </si>
  <si>
    <t>651084422</t>
  </si>
  <si>
    <t>P096412516572Q</t>
  </si>
  <si>
    <t>DEFFO JEAN CLAUDE</t>
  </si>
  <si>
    <t>699 881 142</t>
  </si>
  <si>
    <t>M010116844060L</t>
  </si>
  <si>
    <t>DÉLÉGATION DÉPARTEMENTALE DE LA PROMOTION DE LA FEMME ET DE LA FAMILLE DU NDE</t>
  </si>
  <si>
    <t>699033790</t>
  </si>
  <si>
    <t>MAINT.-CONSTRUCT.-METALL.-FORM</t>
  </si>
  <si>
    <t>M081512374420Z</t>
  </si>
  <si>
    <t>BISHU ENGINEERING GROUP LIMITED</t>
  </si>
  <si>
    <t>STE B I E G</t>
  </si>
  <si>
    <t>P018517175232C</t>
  </si>
  <si>
    <t>KONTOGOMDE</t>
  </si>
  <si>
    <t>683693866</t>
  </si>
  <si>
    <t>P112316260550S</t>
  </si>
  <si>
    <t>BATE LYDIAN ETAH</t>
  </si>
  <si>
    <t>00237100000136</t>
  </si>
  <si>
    <t>M032416582956F</t>
  </si>
  <si>
    <t>SENERPATCAM SARL</t>
  </si>
  <si>
    <t>COMMERCE GENERAL, IMPORT/EXPORT, PRESTATION DE SERVICES, BATIMENT ET CONSTRUCTION</t>
  </si>
  <si>
    <t>00237655218932</t>
  </si>
  <si>
    <t>P017200577718R</t>
  </si>
  <si>
    <t>KANMOE</t>
  </si>
  <si>
    <t>690160300</t>
  </si>
  <si>
    <t>M061217131314Q</t>
  </si>
  <si>
    <t>GIC SALAM DE GANDOUA</t>
  </si>
  <si>
    <t>GIC SALAM</t>
  </si>
  <si>
    <t>687191570</t>
  </si>
  <si>
    <t>P019018593061H</t>
  </si>
  <si>
    <t>698039565</t>
  </si>
  <si>
    <t>P016100304751Y</t>
  </si>
  <si>
    <t>TAKWE</t>
  </si>
  <si>
    <t>FORMBI JOSEPH</t>
  </si>
  <si>
    <t>677587132</t>
  </si>
  <si>
    <t>P076814614776B</t>
  </si>
  <si>
    <t>HENKAM</t>
  </si>
  <si>
    <t>ROGER MARCEL (ETS HRM)</t>
  </si>
  <si>
    <t>695989887</t>
  </si>
  <si>
    <t>P047700173576J</t>
  </si>
  <si>
    <t>ANGOULA SATOCK MARTIALLE</t>
  </si>
  <si>
    <t>699 18 24 36</t>
  </si>
  <si>
    <t>PHARMACIE LA SANTE</t>
  </si>
  <si>
    <t>P094218125416S</t>
  </si>
  <si>
    <t>BIYONG BI MANGUELLE</t>
  </si>
  <si>
    <t>699 55 02 22</t>
  </si>
  <si>
    <t>P068617146262C</t>
  </si>
  <si>
    <t>TCHOUMELOU ALEX</t>
  </si>
  <si>
    <t>675849255</t>
  </si>
  <si>
    <t>M062416812347S</t>
  </si>
  <si>
    <t>MARINE ESCORT SERVICES</t>
  </si>
  <si>
    <t>M E S</t>
  </si>
  <si>
    <t>TANSITAIRE</t>
  </si>
  <si>
    <t>P017918503073G</t>
  </si>
  <si>
    <t>YOUSSOUF FADOUL</t>
  </si>
  <si>
    <t>CARREFOUR SEMINO</t>
  </si>
  <si>
    <t>M062116267226Q</t>
  </si>
  <si>
    <t>EBONGUE EPSE PENDA</t>
  </si>
  <si>
    <t>ETS GMC</t>
  </si>
  <si>
    <t>M012216978373C</t>
  </si>
  <si>
    <t>NASER BRUNO</t>
  </si>
  <si>
    <t>PROSPECTION ET EXPLOITATION MINIERE, BUREAU D'ACHAT, DE VENTE, DE DIAMANT ET OR, ET SUBSTANCES CONNEXES, COMMERCE GENERAGL, IMPOT-EXPORT</t>
  </si>
  <si>
    <t>HOTEL LES ROSES</t>
  </si>
  <si>
    <t>P085300009208R</t>
  </si>
  <si>
    <t>IMBENG</t>
  </si>
  <si>
    <t>699586713</t>
  </si>
  <si>
    <t>M101416608268C</t>
  </si>
  <si>
    <t>JEUNESSE EN DIFFICULTÉ</t>
  </si>
  <si>
    <t>ENCADREMENT ET FORMATIONELLE DES ENFANTS VULNÉRABLES</t>
  </si>
  <si>
    <t>697988620</t>
  </si>
  <si>
    <t>P018412418566G</t>
  </si>
  <si>
    <t>SOUAIBOU HAMIDOU</t>
  </si>
  <si>
    <t>675883353</t>
  </si>
  <si>
    <t>P098311546111F</t>
  </si>
  <si>
    <t>679778840</t>
  </si>
  <si>
    <t>P056612091548W</t>
  </si>
  <si>
    <t>Nanfack Paul</t>
  </si>
  <si>
    <t>Ets nanfack paul</t>
  </si>
  <si>
    <t>677 85 83 92</t>
  </si>
  <si>
    <t>Car TKC</t>
  </si>
  <si>
    <t>P038212499024K</t>
  </si>
  <si>
    <t>699011431</t>
  </si>
  <si>
    <t>P048617539623Y</t>
  </si>
  <si>
    <t>NGO SIBNGANG</t>
  </si>
  <si>
    <t>HERMINE GULADICE</t>
  </si>
  <si>
    <t>237693579190</t>
  </si>
  <si>
    <t>P058012622544S</t>
  </si>
  <si>
    <t>TATCHOM</t>
  </si>
  <si>
    <t>677154728</t>
  </si>
  <si>
    <t>P098918538676P</t>
  </si>
  <si>
    <t>JOSIANE GLADICE</t>
  </si>
  <si>
    <t>00237696203166</t>
  </si>
  <si>
    <t>M071300046430J</t>
  </si>
  <si>
    <t>PERS.COMM.MERC.AND SERVICES</t>
  </si>
  <si>
    <t>PCS CAMEROON SARL</t>
  </si>
  <si>
    <t>P056417508461N</t>
  </si>
  <si>
    <t>NDANDO EMILIENNE</t>
  </si>
  <si>
    <t>00237696585620</t>
  </si>
  <si>
    <t>P096215438398E</t>
  </si>
  <si>
    <t>NGO NYUNAY</t>
  </si>
  <si>
    <t>699837739</t>
  </si>
  <si>
    <t>P118818313938L</t>
  </si>
  <si>
    <t>MADAH KOUAMASSONG</t>
  </si>
  <si>
    <t>GERARDINE.</t>
  </si>
  <si>
    <t>672106987</t>
  </si>
  <si>
    <t>P118812618127K</t>
  </si>
  <si>
    <t>KENFACK FOTSOP</t>
  </si>
  <si>
    <t>AURELIE FLORE</t>
  </si>
  <si>
    <t>696753151</t>
  </si>
  <si>
    <t>P109712331383C</t>
  </si>
  <si>
    <t>651276777</t>
  </si>
  <si>
    <t>MILE 17 PARKER</t>
  </si>
  <si>
    <t>BESIDES MONDIAL EXPRESS</t>
  </si>
  <si>
    <t>P059417134065L</t>
  </si>
  <si>
    <t>TCHUENTE KAMGA</t>
  </si>
  <si>
    <t>237695205054</t>
  </si>
  <si>
    <t>P098716087268S</t>
  </si>
  <si>
    <t>YASSIN OSSAMA</t>
  </si>
  <si>
    <t>M072217487405L</t>
  </si>
  <si>
    <t>ARTHUR IMMOBILIER SARL</t>
  </si>
  <si>
    <t>GESTION IMMOBILIERE, LA PROPRIETE, L'ADMINISTRATION ET L'EXPLOITATION PAR BAIL OU AUTREMENT DE TOUS IMMEUBLES BATIS OU NON BATIS</t>
  </si>
  <si>
    <t>671519095</t>
  </si>
  <si>
    <t>P019218354316B</t>
  </si>
  <si>
    <t>MENAMA</t>
  </si>
  <si>
    <t>ANNE MARIE TATIANA</t>
  </si>
  <si>
    <t>P116814619323U</t>
  </si>
  <si>
    <t>TAMOTSOP ESPE KANAH</t>
  </si>
  <si>
    <t>ELEONORE ADELE</t>
  </si>
  <si>
    <t>677385390</t>
  </si>
  <si>
    <t>P060316623641L</t>
  </si>
  <si>
    <t>ZOUBGA ISSOUF</t>
  </si>
  <si>
    <t>P029512695395J</t>
  </si>
  <si>
    <t>KAMTA TSINDA</t>
  </si>
  <si>
    <t>682974779</t>
  </si>
  <si>
    <t>COTE QUIFEROU</t>
  </si>
  <si>
    <t>P039216304186T</t>
  </si>
  <si>
    <t>TANCHI NAKLARHE EPSE TACHE</t>
  </si>
  <si>
    <t>00237651481580</t>
  </si>
  <si>
    <t>P088314333462G</t>
  </si>
  <si>
    <t>ZAKIATOU AHMADOU</t>
  </si>
  <si>
    <t>695206955</t>
  </si>
  <si>
    <t>GRAPHISME COMMUNICATION PRESTATIONS DE SERVICES</t>
  </si>
  <si>
    <t>P017812675145T</t>
  </si>
  <si>
    <t>ONABEL EDJECKA</t>
  </si>
  <si>
    <t>LAZARE MASSILLON</t>
  </si>
  <si>
    <t>673776219</t>
  </si>
  <si>
    <t>P027716888014H</t>
  </si>
  <si>
    <t>ZO'OBO ELLE</t>
  </si>
  <si>
    <t>P107216298343C</t>
  </si>
  <si>
    <t>TENE TCHECHOUA LEOPOLD</t>
  </si>
  <si>
    <t>SEDAR "ETS.WALA.PILOTE.EXPRESS"</t>
  </si>
  <si>
    <t>690090704</t>
  </si>
  <si>
    <t>P068518533712J</t>
  </si>
  <si>
    <t>CHARLOTTE AUGUSTINE</t>
  </si>
  <si>
    <t>699482853</t>
  </si>
  <si>
    <t>YAOUNDE-NGOUSSO</t>
  </si>
  <si>
    <t>P096318081948B</t>
  </si>
  <si>
    <t>TSACFACK</t>
  </si>
  <si>
    <t>P118617665163N</t>
  </si>
  <si>
    <t>DIANE ASONGWE-NDONG</t>
  </si>
  <si>
    <t>677349842</t>
  </si>
  <si>
    <t>P067816777714N</t>
  </si>
  <si>
    <t>IGBANI OKORO JOHN</t>
  </si>
  <si>
    <t>M125714819654M</t>
  </si>
  <si>
    <t>HOSPITAL DE DISTRICT DE ZOETELE</t>
  </si>
  <si>
    <t>695644712</t>
  </si>
  <si>
    <t>NKOLOMANG</t>
  </si>
  <si>
    <t>P108117095798T</t>
  </si>
  <si>
    <t>698971760</t>
  </si>
  <si>
    <t>IMPRESSIONS NUMÉRIQUES /PRESTATIONS DE SERVICES</t>
  </si>
  <si>
    <t>M092217607541H</t>
  </si>
  <si>
    <t>MULTI COLOR SERVICE EXP SARL</t>
  </si>
  <si>
    <t>HEBERGEMENT - MULITISERVICE</t>
  </si>
  <si>
    <t>P026214246034T</t>
  </si>
  <si>
    <t>KANGUING</t>
  </si>
  <si>
    <t>699392500</t>
  </si>
  <si>
    <t>M012416408751F</t>
  </si>
  <si>
    <t>GIC AVIDEM</t>
  </si>
  <si>
    <t>GIC AVIDEPM</t>
  </si>
  <si>
    <t>PRODUCTION DES OEUFS DE CONSOMMATION ET AUTRES PRODUITS D'ÉLEVAGE</t>
  </si>
  <si>
    <t>00237677413440</t>
  </si>
  <si>
    <t>DJEMOUN BAFOUSSAM</t>
  </si>
  <si>
    <t>P117416674252S</t>
  </si>
  <si>
    <t>MOUSSA YERO</t>
  </si>
  <si>
    <t>652129391</t>
  </si>
  <si>
    <t>P057918408171P</t>
  </si>
  <si>
    <t>TCHOFFO JOUFAC</t>
  </si>
  <si>
    <t>BIATRE</t>
  </si>
  <si>
    <t>07 05 1979</t>
  </si>
  <si>
    <t>PLACEMENT PERSONNEL Entretien Et Nettoyage</t>
  </si>
  <si>
    <t>M082316031401R</t>
  </si>
  <si>
    <t>SOCIETE CÉLESTE-RH SARL</t>
  </si>
  <si>
    <t>652094557</t>
  </si>
  <si>
    <t>M062217557326B</t>
  </si>
  <si>
    <t>ELECTRICITY DESIGN OF AFRICA SARL</t>
  </si>
  <si>
    <t>ELDES</t>
  </si>
  <si>
    <t>00023767712171</t>
  </si>
  <si>
    <t>P107316023613T</t>
  </si>
  <si>
    <t>E.EANYA</t>
  </si>
  <si>
    <t>OGBOGU KALU</t>
  </si>
  <si>
    <t>M102116607376X</t>
  </si>
  <si>
    <t>SOCIETE D'INGENIERIE EN SYSTEMES D'INFORMATION INCORPORATION SA</t>
  </si>
  <si>
    <t>2SI INC</t>
  </si>
  <si>
    <t>P027712329232R</t>
  </si>
  <si>
    <t>699679600</t>
  </si>
  <si>
    <t>AGENT DE SUIVI</t>
  </si>
  <si>
    <t>P128818261021G</t>
  </si>
  <si>
    <t>GARBA SAIDOU</t>
  </si>
  <si>
    <t>00237695503897</t>
  </si>
  <si>
    <t>P119617875876C</t>
  </si>
  <si>
    <t>NCHE KEVIN CHO</t>
  </si>
  <si>
    <t>(ETS PICASSO STYLE)</t>
  </si>
  <si>
    <t>CONFESSION ET VENTE DES VÊTEMENTS, COMMERCE GENERAL; IMPORT/EXPORT</t>
  </si>
  <si>
    <t>MONTÉE KOTTO</t>
  </si>
  <si>
    <t>P079316735638J</t>
  </si>
  <si>
    <t>TABOUE KAMGA</t>
  </si>
  <si>
    <t>00237690054899</t>
  </si>
  <si>
    <t>ROND POINT BANKA BAFANG</t>
  </si>
  <si>
    <t>P057612735194E</t>
  </si>
  <si>
    <t>Tchowoa Achille Blaise</t>
  </si>
  <si>
    <t>678 798 000</t>
  </si>
  <si>
    <t>Ecole de guerre</t>
  </si>
  <si>
    <t>P055200087986C</t>
  </si>
  <si>
    <t>SIPOWO EPSE DJOUGUEM MARGUERITESIPO</t>
  </si>
  <si>
    <t>SIPOWO EPSE DJOUGUEM MARGUERITE</t>
  </si>
  <si>
    <t>675567619</t>
  </si>
  <si>
    <t>P127712706232U</t>
  </si>
  <si>
    <t>MAGUIAWA</t>
  </si>
  <si>
    <t>FLORENTINE NOEL</t>
  </si>
  <si>
    <t>QTIER FOMGOUM LIEU
DIT MARCHE</t>
  </si>
  <si>
    <t>P107415283467E</t>
  </si>
  <si>
    <t>BELINGA MARC</t>
  </si>
  <si>
    <t>655050607</t>
  </si>
  <si>
    <t>P088917107567C</t>
  </si>
  <si>
    <t>691565687</t>
  </si>
  <si>
    <t>P089816030811G</t>
  </si>
  <si>
    <t>AYEMBOH NJI.</t>
  </si>
  <si>
    <t>BRADLY.</t>
  </si>
  <si>
    <t>00237098765DVCS</t>
  </si>
  <si>
    <t>P097700530147H</t>
  </si>
  <si>
    <t>TCHOFFO MARIE SOLANGE</t>
  </si>
  <si>
    <t>677 38 79 90</t>
  </si>
  <si>
    <t>M  A CPTR 128</t>
  </si>
  <si>
    <t>P078916018942R</t>
  </si>
  <si>
    <t>KAMNO FOAKUM</t>
  </si>
  <si>
    <t>656862691</t>
  </si>
  <si>
    <t>P059717616795Q</t>
  </si>
  <si>
    <t>00237656393982</t>
  </si>
  <si>
    <t>M092417106460F</t>
  </si>
  <si>
    <t>DECOMAX SARL</t>
  </si>
  <si>
    <t>DECOMAX</t>
  </si>
  <si>
    <t>COMMERCE GENERAL PRESTATIONS DE SERVICES IMPORT EXPORT</t>
  </si>
  <si>
    <t>M089217733937Q</t>
  </si>
  <si>
    <t>SYNCRURPICAM</t>
  </si>
  <si>
    <t>699654760</t>
  </si>
  <si>
    <t>P044800025815M</t>
  </si>
  <si>
    <t>KUEMO MICHEL</t>
  </si>
  <si>
    <t>HOTEL VENUS</t>
  </si>
  <si>
    <t>675 20 45 45</t>
  </si>
  <si>
    <t>P107317147915M</t>
  </si>
  <si>
    <t>679255651</t>
  </si>
  <si>
    <t>P045918470558Z</t>
  </si>
  <si>
    <t>NJAKOU EPSE SOWE</t>
  </si>
  <si>
    <t>674802028</t>
  </si>
  <si>
    <t>P019917047602G</t>
  </si>
  <si>
    <t>NDOUMIDOU ZAKARI</t>
  </si>
  <si>
    <t>691738010</t>
  </si>
  <si>
    <t>FACE MARCHÉ DE NDOMBE</t>
  </si>
  <si>
    <t>P127000237854S</t>
  </si>
  <si>
    <t>ZEMACOP PETER</t>
  </si>
  <si>
    <t>99934363</t>
  </si>
  <si>
    <t>P079617988808N</t>
  </si>
  <si>
    <t>YEMAFOUO MELI</t>
  </si>
  <si>
    <t>690849521</t>
  </si>
  <si>
    <t>P125018063445T</t>
  </si>
  <si>
    <t>670292023</t>
  </si>
  <si>
    <t>CARREFOUR BAMESSANG</t>
  </si>
  <si>
    <t>VENTES DE MOUTONS</t>
  </si>
  <si>
    <t>P029215982925P</t>
  </si>
  <si>
    <t>00237674559076</t>
  </si>
  <si>
    <t>MARCHÉ DES CHERVRES</t>
  </si>
  <si>
    <t>GEN.TRADE,IMP/EXP,DISTRIBUTION</t>
  </si>
  <si>
    <t>M012014405637E</t>
  </si>
  <si>
    <t>MAXWELL TRADING LTD</t>
  </si>
  <si>
    <t>(MATCO LTD)</t>
  </si>
  <si>
    <t>P037617150684E</t>
  </si>
  <si>
    <t>DONGMEZA JEAN BORICE</t>
  </si>
  <si>
    <t>M062318364111M</t>
  </si>
  <si>
    <t>HARIOM TRAVELS</t>
  </si>
  <si>
    <t>671004934</t>
  </si>
  <si>
    <t>P126218491646X</t>
  </si>
  <si>
    <t>FIRIDA</t>
  </si>
  <si>
    <t>693810404</t>
  </si>
  <si>
    <t>FACE PROTOCOLE</t>
  </si>
  <si>
    <t>P028200539654D</t>
  </si>
  <si>
    <t>KANOUO TIWA OLIVA</t>
  </si>
  <si>
    <t>675260923</t>
  </si>
  <si>
    <t>P056417060759T</t>
  </si>
  <si>
    <t>MELONE</t>
  </si>
  <si>
    <t>699526826</t>
  </si>
  <si>
    <t>M072316614296B</t>
  </si>
  <si>
    <t>ZETECH CONSTRUCTIONS LTD</t>
  </si>
  <si>
    <t>654991670</t>
  </si>
  <si>
    <t>TOTAL MAETUR</t>
  </si>
  <si>
    <t>P016414586876X</t>
  </si>
  <si>
    <t>697978592</t>
  </si>
  <si>
    <t>CAMPS MILITAIRES</t>
  </si>
  <si>
    <t>P097300511355F</t>
  </si>
  <si>
    <t>P018016152234M</t>
  </si>
  <si>
    <t>MONTAGE &amp; ANALYSE PROJETS</t>
  </si>
  <si>
    <t>P087214018002F</t>
  </si>
  <si>
    <t>677751782</t>
  </si>
  <si>
    <t>P027518076670A</t>
  </si>
  <si>
    <t>693872514</t>
  </si>
  <si>
    <t>P129314443024P</t>
  </si>
  <si>
    <t>GAO SOUNYABE ELVIS</t>
  </si>
  <si>
    <t>699255707</t>
  </si>
  <si>
    <t>P068012332019P</t>
  </si>
  <si>
    <t>ESSOLA ZAMBO NICOLE</t>
  </si>
  <si>
    <t>ETS ESSOLA ZAMBO</t>
  </si>
  <si>
    <t>698019523</t>
  </si>
  <si>
    <t>M018617241202A</t>
  </si>
  <si>
    <t>LYCEE TECHNIQUE DE BERTOUA</t>
  </si>
  <si>
    <t>QUARTIER KANO</t>
  </si>
  <si>
    <t>M041000031510C</t>
  </si>
  <si>
    <t>NOUDICAM PLUS SARL</t>
  </si>
  <si>
    <t>A COTE D EXPRESS UNION</t>
  </si>
  <si>
    <t>P029118124327U</t>
  </si>
  <si>
    <t>SATOUOP WANKOUA</t>
  </si>
  <si>
    <t>GEORGIE ADELLE</t>
  </si>
  <si>
    <t>00237654493722</t>
  </si>
  <si>
    <t>P058217925832M</t>
  </si>
  <si>
    <t>AKONTAI AYUK TAKU</t>
  </si>
  <si>
    <t>675 97 95 00</t>
  </si>
  <si>
    <t>P068000481292M</t>
  </si>
  <si>
    <t>MBUYEH SAÏTONG GORDON</t>
  </si>
  <si>
    <t>ETS MBUYEH SAÏTONG GORDON</t>
  </si>
  <si>
    <t>675 920 304</t>
  </si>
  <si>
    <t>BLOC1/121 BIS</t>
  </si>
  <si>
    <t>P013900112800R</t>
  </si>
  <si>
    <t>YOUGA EPSE NOUBISSIE MARIE</t>
  </si>
  <si>
    <t>74 50 88 50</t>
  </si>
  <si>
    <t>ENTRE DU MARCHE</t>
  </si>
  <si>
    <t>P117518040346G</t>
  </si>
  <si>
    <t>ESSOMBA NSIMI</t>
  </si>
  <si>
    <t>XAVIER FLORENT</t>
  </si>
  <si>
    <t>P122016249370Q</t>
  </si>
  <si>
    <t>NANA JEANNE</t>
  </si>
  <si>
    <t>M052217361418K</t>
  </si>
  <si>
    <t>ENGINES &amp; MOTORS SERVICES</t>
  </si>
  <si>
    <t>EMS</t>
  </si>
  <si>
    <t>654380675</t>
  </si>
  <si>
    <t>P018412418656Q</t>
  </si>
  <si>
    <t>MOHAMED ABDOULAYE</t>
  </si>
  <si>
    <t>673045107</t>
  </si>
  <si>
    <t>M061200047962D</t>
  </si>
  <si>
    <t>STE CAM. TOLES &amp; ACCESSOIRES</t>
  </si>
  <si>
    <t>SCTA SARL</t>
  </si>
  <si>
    <t>697531522/695646182</t>
  </si>
  <si>
    <t>P127716653270K</t>
  </si>
  <si>
    <t>ABONG NUGANGA</t>
  </si>
  <si>
    <t>MOCELUS</t>
  </si>
  <si>
    <t>00237679063323</t>
  </si>
  <si>
    <t>P017415264300T</t>
  </si>
  <si>
    <t>KING EXODUS</t>
  </si>
  <si>
    <t>KFUSALUH</t>
  </si>
  <si>
    <t>+2376 77880530</t>
  </si>
  <si>
    <t>P048116260341L</t>
  </si>
  <si>
    <t>ZHUANG HUIYONG</t>
  </si>
  <si>
    <t>'' ETS HOCO ''</t>
  </si>
  <si>
    <t>IMPORT/EXPORT COMMERCE GENERAL  PRESTATIONS DE SERVICES  REPRESENTATION DES MARQUES  NEGOCES  TRANSPORT  BTP  HOTOLERIE</t>
  </si>
  <si>
    <t>BALI, DERRIÈRE MRS</t>
  </si>
  <si>
    <t>P028712498488B</t>
  </si>
  <si>
    <t>MUHAMMADOU AWAL SULEYMANU</t>
  </si>
  <si>
    <t>ETS MUHAMMADOU AWAL SULEYMANU</t>
  </si>
  <si>
    <t>695 151 524</t>
  </si>
  <si>
    <t>P016512332857Z</t>
  </si>
  <si>
    <t>ROBERT (ETS PHARMACIE DE GARDE DU NORD CIFAN)</t>
  </si>
  <si>
    <t>VENTE DE BOISSONS-PRESTATION DE SERVICES-COMMERCE GENERAL</t>
  </si>
  <si>
    <t>694413164</t>
  </si>
  <si>
    <t>MARCHE NORD CIFAN</t>
  </si>
  <si>
    <t>P078218527122L</t>
  </si>
  <si>
    <t>SOPPE MBANGUE MOTTO</t>
  </si>
  <si>
    <t>MIMI MARGUERITE</t>
  </si>
  <si>
    <t>677959756</t>
  </si>
  <si>
    <t>P096400161258C</t>
  </si>
  <si>
    <t>MBOCK DAVID</t>
  </si>
  <si>
    <t>ETS TECH.INTERNATIONNAL</t>
  </si>
  <si>
    <t>655185950</t>
  </si>
  <si>
    <t>BIYEM ASSI- LAC</t>
  </si>
  <si>
    <t>M062318348881Y</t>
  </si>
  <si>
    <t>LING'S</t>
  </si>
  <si>
    <t>00237697050373</t>
  </si>
  <si>
    <t>P097512263961Q</t>
  </si>
  <si>
    <t>672725798</t>
  </si>
  <si>
    <t>APRES NABICO</t>
  </si>
  <si>
    <t>PROMOTION &amp; DEFENSE ENVIRONNEMENT</t>
  </si>
  <si>
    <t>M081712697009K</t>
  </si>
  <si>
    <t>CHEMONICS INTERNATIONAL INC.</t>
  </si>
  <si>
    <t>+237675846802</t>
  </si>
  <si>
    <t>P122016663188L</t>
  </si>
  <si>
    <t>ABOGO NKONO LOUIS MARIE</t>
  </si>
  <si>
    <t>P039225248393F</t>
  </si>
  <si>
    <t>ENGANG</t>
  </si>
  <si>
    <t>LILIAN AMAH</t>
  </si>
  <si>
    <t>679750299</t>
  </si>
  <si>
    <t>M111914268979J</t>
  </si>
  <si>
    <t>699665715</t>
  </si>
  <si>
    <t>MFOUNDI MARCHE</t>
  </si>
  <si>
    <t>INGENIEUR CIVIL DES MINES</t>
  </si>
  <si>
    <t>P015100106485W</t>
  </si>
  <si>
    <t>P097916428113E</t>
  </si>
  <si>
    <t>ESSIMI MARCELIN</t>
  </si>
  <si>
    <t>P118900575592E</t>
  </si>
  <si>
    <t>FABRICE ESSONEMBENG</t>
  </si>
  <si>
    <t>ANGOS</t>
  </si>
  <si>
    <t>697798294</t>
  </si>
  <si>
    <t>P057412649638P</t>
  </si>
  <si>
    <t>WOGOU RACHEL LYDIE</t>
  </si>
  <si>
    <t>SNACK BAR DES AMITIES CHEZ MAMAN LYDIE DIEU VOIT TOUT</t>
  </si>
  <si>
    <t>75 22 57 36</t>
  </si>
  <si>
    <t>P118817110083G</t>
  </si>
  <si>
    <t>AKEIN</t>
  </si>
  <si>
    <t>SILAS CHENG</t>
  </si>
  <si>
    <t>680927238</t>
  </si>
  <si>
    <t>RESTAUATRICE</t>
  </si>
  <si>
    <t>P117816661986J</t>
  </si>
  <si>
    <t>KWAMO TCHOUANDO</t>
  </si>
  <si>
    <t>00237678435753</t>
  </si>
  <si>
    <t>P108316975663M</t>
  </si>
  <si>
    <t>JATOH ELVIES</t>
  </si>
  <si>
    <t>674061054</t>
  </si>
  <si>
    <t>BATIMENT ET TRAVAUX PUB.</t>
  </si>
  <si>
    <t>M090800028574J</t>
  </si>
  <si>
    <t>LA CONFIANCE</t>
  </si>
  <si>
    <t>693439356</t>
  </si>
  <si>
    <t>P048717872755X</t>
  </si>
  <si>
    <t>ROULE BAKANKE</t>
  </si>
  <si>
    <t>+237 6 94 12 90 03</t>
  </si>
  <si>
    <t>PK10 SOPOM SOPOM QTATION MRS</t>
  </si>
  <si>
    <t>P128716407640U</t>
  </si>
  <si>
    <t>TEMZI</t>
  </si>
  <si>
    <t>P017400156613F</t>
  </si>
  <si>
    <t>YOUMBI VICTOR</t>
  </si>
  <si>
    <t>ETS YOUMBI VICTOR</t>
  </si>
  <si>
    <t>ANCIEN RIO</t>
  </si>
  <si>
    <t>PRESTATION DE SERVICES - COMPTABILITÉ - CONSEIL.</t>
  </si>
  <si>
    <t>M052416776879G</t>
  </si>
  <si>
    <t>CLEARANCE AND COMPLIANCE SERVICES</t>
  </si>
  <si>
    <t>691.816.294</t>
  </si>
  <si>
    <t>BONAPRISO FACE ÉCOLE AMÉRICAINE</t>
  </si>
  <si>
    <t>P059216599031E</t>
  </si>
  <si>
    <t>MINDOUMOU MINDOUMOU YANN CEDRIC</t>
  </si>
  <si>
    <t>M042318131742S</t>
  </si>
  <si>
    <t>OMEGA MULTI SERVICES SARL</t>
  </si>
  <si>
    <t>OMSS SARL</t>
  </si>
  <si>
    <t>P117217473406Z</t>
  </si>
  <si>
    <t>FOONDONG</t>
  </si>
  <si>
    <t>FERNAND KISITO</t>
  </si>
  <si>
    <t>00237674881270</t>
  </si>
  <si>
    <t>TRANSITE-NEGOCES-PRESTATIONS SCES-CCE GLE</t>
  </si>
  <si>
    <t>M061815114360N</t>
  </si>
  <si>
    <t>STE BUSINESS NEGOCE AND SERVICES SARL</t>
  </si>
  <si>
    <t>SBNSS</t>
  </si>
  <si>
    <t>M092217590439M</t>
  </si>
  <si>
    <t>BNIMAGE</t>
  </si>
  <si>
    <t>699340962</t>
  </si>
  <si>
    <t>P015317353519F</t>
  </si>
  <si>
    <t>BEWOU A ETOUNG EPSE VERNE</t>
  </si>
  <si>
    <t>658977531</t>
  </si>
  <si>
    <t>PAQUEBOT</t>
  </si>
  <si>
    <t>P120017297986Y</t>
  </si>
  <si>
    <t>MOCTO SIMO</t>
  </si>
  <si>
    <t>P100216751414J</t>
  </si>
  <si>
    <t>BISSIE BISSIE</t>
  </si>
  <si>
    <t>00237659328165</t>
  </si>
  <si>
    <t>P087312673636A</t>
  </si>
  <si>
    <t>AKAMSA MARY</t>
  </si>
  <si>
    <t>673 985 829</t>
  </si>
  <si>
    <t>GEORGE NGU</t>
  </si>
  <si>
    <t>P049517123975E</t>
  </si>
  <si>
    <t>ZANG ATEBA</t>
  </si>
  <si>
    <t>ERIC ALPHONSE</t>
  </si>
  <si>
    <t>658978121</t>
  </si>
  <si>
    <t>P016600415693T</t>
  </si>
  <si>
    <t>NGO MINLEND EPSE BIYIHA JOSEPHINE</t>
  </si>
  <si>
    <t>696213999</t>
  </si>
  <si>
    <t>M020500018443D</t>
  </si>
  <si>
    <t>STE ADAMAOUA LOGISTICS</t>
  </si>
  <si>
    <t>STE A L SARL</t>
  </si>
  <si>
    <t>6 94 43 74 02</t>
  </si>
  <si>
    <t>FACE ANCIEN LIDO</t>
  </si>
  <si>
    <t>P038712726344W</t>
  </si>
  <si>
    <t>CLAUDE UNNEL</t>
  </si>
  <si>
    <t>MARCHE CENTRAL/BTIQ 192</t>
  </si>
  <si>
    <t>P025912504669T</t>
  </si>
  <si>
    <t>EYAMOUESSE</t>
  </si>
  <si>
    <t>M032217181039N</t>
  </si>
  <si>
    <t>SOCIÉTÉ AFRICAINE DE LA CONSTRUCTION ET DE LA PROMOTION IMMOBILIÈRE</t>
  </si>
  <si>
    <t>SACPI BTP</t>
  </si>
  <si>
    <t>P087117121463D</t>
  </si>
  <si>
    <t>PENKA.</t>
  </si>
  <si>
    <t>BIENVENU ETIENNE</t>
  </si>
  <si>
    <t>P037416426428E</t>
  </si>
  <si>
    <t>670674645</t>
  </si>
  <si>
    <t>IMPORT-EXPORT/INDUSTRIE</t>
  </si>
  <si>
    <t>M072014882378E</t>
  </si>
  <si>
    <t>TEK INDUSTRIES &amp; CORPORATION SARL</t>
  </si>
  <si>
    <t>VATICAN EXPRESS</t>
  </si>
  <si>
    <t>P014612490086K</t>
  </si>
  <si>
    <t>NGUELI FEUMANA MARGUERITE</t>
  </si>
  <si>
    <t>677483143</t>
  </si>
  <si>
    <t>STAND N°57</t>
  </si>
  <si>
    <t>P028516708736D</t>
  </si>
  <si>
    <t>CHE ACHIRI</t>
  </si>
  <si>
    <t>00237675212706</t>
  </si>
  <si>
    <t>P118818532562Y</t>
  </si>
  <si>
    <t>BI EPSE FU</t>
  </si>
  <si>
    <t>699022205</t>
  </si>
  <si>
    <t>P089117658959F</t>
  </si>
  <si>
    <t>NGOUMEBONG</t>
  </si>
  <si>
    <t>VANESSA LINDA</t>
  </si>
  <si>
    <t>00237650711888</t>
  </si>
  <si>
    <t>MAIRIE DE BAFOUSSAM I</t>
  </si>
  <si>
    <t>M098217241107G</t>
  </si>
  <si>
    <t>PR S LA PEPINIERE BIL.</t>
  </si>
  <si>
    <t>694090919</t>
  </si>
  <si>
    <t>MINI QUICALLERIE</t>
  </si>
  <si>
    <t>P017618544244W</t>
  </si>
  <si>
    <t>NDOPJIOM EPSE TALLOM</t>
  </si>
  <si>
    <t>ANGELINE LAURE</t>
  </si>
  <si>
    <t>680627122</t>
  </si>
  <si>
    <t>ENTREE YANGS HOTEL</t>
  </si>
  <si>
    <t>ÉTABLISSEMENT PRIVE ISLAMIQUE</t>
  </si>
  <si>
    <t>M120816764923C</t>
  </si>
  <si>
    <t>GROUP SCOLAIRE BILINGUE PRIVE ISLAMIQUE</t>
  </si>
  <si>
    <t>LA REFORME</t>
  </si>
  <si>
    <t>697619783</t>
  </si>
  <si>
    <t>P066400472761X</t>
  </si>
  <si>
    <t>RODRIGUE CLEMOND</t>
  </si>
  <si>
    <t>BP 30349 YDE</t>
  </si>
  <si>
    <t>P077912645569N</t>
  </si>
  <si>
    <t>CHIOGO TSAFACK ALDO MORO</t>
  </si>
  <si>
    <t>CPT 016</t>
  </si>
  <si>
    <t>P056118350064L</t>
  </si>
  <si>
    <t>BATCHAOUA EPSE YIMGNA JEANNETTE</t>
  </si>
  <si>
    <t>ETS MAE SERVICES</t>
  </si>
  <si>
    <t>LIVRAISON DU MATÉRIEL INFORMATIQUE - BUREAUTIQUE * ELECTRONIQUE - PRESTATION DE SERVICES (ASSAINISSEMENT PRODUIT D'ENTRETIEN)</t>
  </si>
  <si>
    <t>BORNE DIX</t>
  </si>
  <si>
    <t>P079018543951J</t>
  </si>
  <si>
    <t>MELONG YONTI</t>
  </si>
  <si>
    <t>P098314420012R</t>
  </si>
  <si>
    <t>EPETE</t>
  </si>
  <si>
    <t>CATHERINE FLORENCE</t>
  </si>
  <si>
    <t>697398765</t>
  </si>
  <si>
    <t>P017000463485T</t>
  </si>
  <si>
    <t>CHIYA EPSE NOUMFIE HONORINE</t>
  </si>
  <si>
    <t>CHIYA HONORINE</t>
  </si>
  <si>
    <t>675636565</t>
  </si>
  <si>
    <t>P056500131721D</t>
  </si>
  <si>
    <t>NTOU Rolland Didier</t>
  </si>
  <si>
    <t>Etude Me NTOU Rolland Didier</t>
  </si>
  <si>
    <t>94195413</t>
  </si>
  <si>
    <t>P016116608460B</t>
  </si>
  <si>
    <t>FELICIA ASAYOKO</t>
  </si>
  <si>
    <t>P039218544131W</t>
  </si>
  <si>
    <t>CHOUNNA DONCFACK</t>
  </si>
  <si>
    <t>M082417041596S</t>
  </si>
  <si>
    <t>SOCIETE BRITH CAMEROUN</t>
  </si>
  <si>
    <t>BRITHCAM SARL</t>
  </si>
  <si>
    <t>CONSTRUCTION MÉTALLIQUE, MENUISERIE ALUMINIUM, BOIS ET SOUDURE ,PRESTATIONS DE SERVICES ,IMPORT/EXPORT-NÉGOCE ..</t>
  </si>
  <si>
    <t>679904346</t>
  </si>
  <si>
    <t>P018712516862S</t>
  </si>
  <si>
    <t>NYENGO NGUENDJOUO BLANCHE NEIGE</t>
  </si>
  <si>
    <t>675445623</t>
  </si>
  <si>
    <t>P124517807875P</t>
  </si>
  <si>
    <t>TCHUIMEGNI</t>
  </si>
  <si>
    <t>6730457134</t>
  </si>
  <si>
    <t>M082014951492D</t>
  </si>
  <si>
    <t>PISTRIS COMPANY LIMITED</t>
  </si>
  <si>
    <t>P.C.LTD</t>
  </si>
  <si>
    <t>680893584</t>
  </si>
  <si>
    <t>P122017085802G</t>
  </si>
  <si>
    <t>KITIO VENANT BEAU BERNARD KITIO VENANT</t>
  </si>
  <si>
    <t>690124457</t>
  </si>
  <si>
    <t>P038500495229L</t>
  </si>
  <si>
    <t>MAPPO LILIANE EPSE TALLA</t>
  </si>
  <si>
    <t>99526585</t>
  </si>
  <si>
    <t>P049017196170Q</t>
  </si>
  <si>
    <t>EMILE BIMELA</t>
  </si>
  <si>
    <t>M091517233404F</t>
  </si>
  <si>
    <t>E CATH SAINT MICHEL ATEGA</t>
  </si>
  <si>
    <t>P115117952762Q</t>
  </si>
  <si>
    <t>YANZE ZIEMI</t>
  </si>
  <si>
    <t>CHRISTOPHE RENE</t>
  </si>
  <si>
    <t>P088017149339D</t>
  </si>
  <si>
    <t>NJOYA AOUDI</t>
  </si>
  <si>
    <t>677417808</t>
  </si>
  <si>
    <t>P099717156982M</t>
  </si>
  <si>
    <t>DARWE ELBA</t>
  </si>
  <si>
    <t>M062416848129A</t>
  </si>
  <si>
    <t>SOCIETE INTEGRAL GROUP SARL</t>
  </si>
  <si>
    <t>00237679656900</t>
  </si>
  <si>
    <t>GÉNIE CIVIL, COMMERCE GÉNÉRAL</t>
  </si>
  <si>
    <t>M012317810046E</t>
  </si>
  <si>
    <t>LE NOUVEAU BÂTISSEUR SARL</t>
  </si>
  <si>
    <t>LNB SARL</t>
  </si>
  <si>
    <t>ANCIEN POSTE DE POLICE ÉBOUYÉ</t>
  </si>
  <si>
    <t>BUREAUTIQUE ET PETITE MAINTENANCE</t>
  </si>
  <si>
    <t>P068515994389W</t>
  </si>
  <si>
    <t>MISTALINE</t>
  </si>
  <si>
    <t>00237674443844</t>
  </si>
  <si>
    <t>FACE LYCÉE BILINGUE MBOUDA</t>
  </si>
  <si>
    <t>P098616729024B</t>
  </si>
  <si>
    <t>NGUIBONDKA</t>
  </si>
  <si>
    <t>00237655881601</t>
  </si>
  <si>
    <t>M052014458006Y</t>
  </si>
  <si>
    <t>OPEN FIELDS CORPORATION LTD</t>
  </si>
  <si>
    <t>OPEN FIELDS CONSULTING</t>
  </si>
  <si>
    <t>233421009</t>
  </si>
  <si>
    <t>ENTREE LIBERMANN</t>
  </si>
  <si>
    <t>P089012619740E</t>
  </si>
  <si>
    <t>TABENTEH NDIP REICHMA</t>
  </si>
  <si>
    <t>TABENTEH NDIP REICHMAN</t>
  </si>
  <si>
    <t>689899011</t>
  </si>
  <si>
    <t>P028818036331Y</t>
  </si>
  <si>
    <t>AKOBOTAH JOHNSON EBENJI</t>
  </si>
  <si>
    <t>M072416985129H</t>
  </si>
  <si>
    <t>KALE FARM'S</t>
  </si>
  <si>
    <t>M101914234783Z</t>
  </si>
  <si>
    <t>DJOUPLASCAM SARL</t>
  </si>
  <si>
    <t>698 098 116</t>
  </si>
  <si>
    <t>MARCHE MBOPPI BLOC 6 BTQ N°1268</t>
  </si>
  <si>
    <t>P128417806102K</t>
  </si>
  <si>
    <t>658157953</t>
  </si>
  <si>
    <t>SIRDJAM POLI</t>
  </si>
  <si>
    <t>ACTIVITES DIVERSES</t>
  </si>
  <si>
    <t>P018017111032T</t>
  </si>
  <si>
    <t>HAMENI</t>
  </si>
  <si>
    <t>ERIC MARCIAL</t>
  </si>
  <si>
    <t>P109516932150F</t>
  </si>
  <si>
    <t>EBANDA FRANCOIS</t>
  </si>
  <si>
    <t>690680928</t>
  </si>
  <si>
    <t>P037700571871R</t>
  </si>
  <si>
    <t>680537380</t>
  </si>
  <si>
    <t>A COTE BRIGADE</t>
  </si>
  <si>
    <t>P048916352903D</t>
  </si>
  <si>
    <t>NDZIE ONGODO</t>
  </si>
  <si>
    <t>00237694532335</t>
  </si>
  <si>
    <t>YATICKA ENTRÉE CHEFFERIE</t>
  </si>
  <si>
    <t>P069512770903B</t>
  </si>
  <si>
    <t>FRANCOIS FRANCOIS</t>
  </si>
  <si>
    <t>697892585</t>
  </si>
  <si>
    <t>PONT VERS PETIT GARAGE</t>
  </si>
  <si>
    <t>P097200195191F</t>
  </si>
  <si>
    <t>KODJOU EPSE FOGANG VALERIE VIVIANE</t>
  </si>
  <si>
    <t>671 161 818</t>
  </si>
  <si>
    <t>P068717030004H</t>
  </si>
  <si>
    <t>FAPOUM FENKEU</t>
  </si>
  <si>
    <t>CASTELNAU.</t>
  </si>
  <si>
    <t>673351893</t>
  </si>
  <si>
    <t>ENTREE SAMY AVANT DEIDO PLAGE</t>
  </si>
  <si>
    <t>P118017139761H</t>
  </si>
  <si>
    <t>MAMEFO</t>
  </si>
  <si>
    <t>00237659973027</t>
  </si>
  <si>
    <t>ENSEIGNEMENT SECONDAIRE FRANCOPHONE</t>
  </si>
  <si>
    <t>M060517347176C</t>
  </si>
  <si>
    <t>LYCEE DE MBAI-MBOUM</t>
  </si>
  <si>
    <t>655441297</t>
  </si>
  <si>
    <t>KOUDJO (ENTRÉE VILLE À DROITE)</t>
  </si>
  <si>
    <t>P117000372484D</t>
  </si>
  <si>
    <t>Djuimekem Nathalie</t>
  </si>
  <si>
    <t>678 40 98 40</t>
  </si>
  <si>
    <t>P076418577169G</t>
  </si>
  <si>
    <t>TCHOUBOUM A IBENG EPSE NGOANA</t>
  </si>
  <si>
    <t>+237(00)697665177</t>
  </si>
  <si>
    <t>P016016934866Y</t>
  </si>
  <si>
    <t>M022217204805G</t>
  </si>
  <si>
    <t>NGI AND NGI.P SARL</t>
  </si>
  <si>
    <t>NN</t>
  </si>
  <si>
    <t>COMMERCE GENERAL, TRAVAUX DE COMPTABILITE ET DE GESTION, ETUDES MAKETING, TRAVAUX INFORMATIQUES, PRESTATIONS DE SERVICES.</t>
  </si>
  <si>
    <t>00237673067272</t>
  </si>
  <si>
    <t>P119216382802Z</t>
  </si>
  <si>
    <t>SALI MODIBBO</t>
  </si>
  <si>
    <t>M062217463455X</t>
  </si>
  <si>
    <t>BANTOO REAL ESTATE SARL</t>
  </si>
  <si>
    <t>ACHAT ET EXPLOITATION DES IMMEUBLES BÂTIS ET NON BÂTIS, TOUTES OPÉRATIONS IMMOBILIÈRES RELATIVES À L'ACQUISITION, À L'ÉCHANGE, À LA VENTE, DES BIENS IMMOBILIERS ; TOUS TRAVAUX DE CONSTRUCTION; L'ADMIN</t>
  </si>
  <si>
    <t>00237694590816</t>
  </si>
  <si>
    <t>SUPERMARCHÉ MAX</t>
  </si>
  <si>
    <t>P078418273248B</t>
  </si>
  <si>
    <t>AMADOU JEAN BERNARD</t>
  </si>
  <si>
    <t>00237655007031</t>
  </si>
  <si>
    <t>M081812716227E</t>
  </si>
  <si>
    <t>BOCAW CAMEROUN SARL</t>
  </si>
  <si>
    <t>B.C.S.S SARL</t>
  </si>
  <si>
    <t>680836576/695239928</t>
  </si>
  <si>
    <t>P098214161825T</t>
  </si>
  <si>
    <t>KEUMEJIO</t>
  </si>
  <si>
    <t>676243581</t>
  </si>
  <si>
    <t>P039017144812Y</t>
  </si>
  <si>
    <t>AGNES MBOME</t>
  </si>
  <si>
    <t>691663207</t>
  </si>
  <si>
    <t>P089417058176Z</t>
  </si>
  <si>
    <t>672986988</t>
  </si>
  <si>
    <t>VENTE ACCESSOIRES POUR TÉLÉPHONE</t>
  </si>
  <si>
    <t>P049816080611W</t>
  </si>
  <si>
    <t>KUITANG</t>
  </si>
  <si>
    <t>697619451</t>
  </si>
  <si>
    <t>MARCHÉ "A" DOUBAIL CENTER</t>
  </si>
  <si>
    <t>P122015862449M</t>
  </si>
  <si>
    <t>LYCEE BILINGUE DE BANGOURAIN</t>
  </si>
  <si>
    <t>M072217527844C</t>
  </si>
  <si>
    <t>GROUPE D'INITIATIVE COMMUNE PROFAM</t>
  </si>
  <si>
    <t>P054716773402G</t>
  </si>
  <si>
    <t>BILONG YOMKIL</t>
  </si>
  <si>
    <t>P018417092192U</t>
  </si>
  <si>
    <t>MAKEMLIKEU</t>
  </si>
  <si>
    <t>JAVANIE NOEL</t>
  </si>
  <si>
    <t>679804662</t>
  </si>
  <si>
    <t>P066216306352S</t>
  </si>
  <si>
    <t>NDIE FRANCOIS</t>
  </si>
  <si>
    <t>6972645</t>
  </si>
  <si>
    <t>P039517094513Q</t>
  </si>
  <si>
    <t>AMIR KADAFI</t>
  </si>
  <si>
    <t>P067412599439Q</t>
  </si>
  <si>
    <t>DJIME PIERRE</t>
  </si>
  <si>
    <t>71 62 59 17</t>
  </si>
  <si>
    <t>ENTREE MARCHE A DROITE</t>
  </si>
  <si>
    <t>P109916921081A</t>
  </si>
  <si>
    <t>TANSIE YEMELI</t>
  </si>
  <si>
    <t>WILLY LANDRY</t>
  </si>
  <si>
    <t>699395171</t>
  </si>
  <si>
    <t>SAARÉ</t>
  </si>
  <si>
    <t>TRANSPORT DE PERSONNES ET BIENS</t>
  </si>
  <si>
    <t>M012416666449Y</t>
  </si>
  <si>
    <t>ETS LES CONSTRUCTEURS STRUCTURES</t>
  </si>
  <si>
    <t>652326008</t>
  </si>
  <si>
    <t>BAFOUSSAM DJELENG II</t>
  </si>
  <si>
    <t>P027117389864K</t>
  </si>
  <si>
    <t>SIHATI</t>
  </si>
  <si>
    <t>MARIE SIDONIE</t>
  </si>
  <si>
    <t>00237659865453</t>
  </si>
  <si>
    <t>P107915277048L</t>
  </si>
  <si>
    <t>ABIHANA</t>
  </si>
  <si>
    <t>699615265</t>
  </si>
  <si>
    <t>M102217660171B</t>
  </si>
  <si>
    <t>TROPICAL ENERGIES SARL</t>
  </si>
  <si>
    <t>00237699002809</t>
  </si>
  <si>
    <t>P108014409217T</t>
  </si>
  <si>
    <t>EMILE FORGHEMA</t>
  </si>
  <si>
    <t>677297366</t>
  </si>
  <si>
    <t>LOCATION BOKWAI</t>
  </si>
  <si>
    <t>ÉLECTROTECHNIQUE</t>
  </si>
  <si>
    <t>P019516159686H</t>
  </si>
  <si>
    <t>TCHINDA TSAGUE</t>
  </si>
  <si>
    <t>00237660409170</t>
  </si>
  <si>
    <t>P038416428802U</t>
  </si>
  <si>
    <t>SANDRINE AROLE</t>
  </si>
  <si>
    <t>002376726519422</t>
  </si>
  <si>
    <t>P097616116934J</t>
  </si>
  <si>
    <t>WAMBO WAFO</t>
  </si>
  <si>
    <t>P067318538800W</t>
  </si>
  <si>
    <t>674472254</t>
  </si>
  <si>
    <t>P079116610736K</t>
  </si>
  <si>
    <t>AIDOU</t>
  </si>
  <si>
    <t>690516082</t>
  </si>
  <si>
    <t>P014418523216W</t>
  </si>
  <si>
    <t>CHOULA JEAN</t>
  </si>
  <si>
    <t>674525296</t>
  </si>
  <si>
    <t>P105212712675E</t>
  </si>
  <si>
    <t>YUGO EPSEE SIKAZI</t>
  </si>
  <si>
    <t>M061517254144J</t>
  </si>
  <si>
    <t>EP DALIGUENE</t>
  </si>
  <si>
    <t>677082556</t>
  </si>
  <si>
    <t>P107314817575R</t>
  </si>
  <si>
    <t>699713910</t>
  </si>
  <si>
    <t>P128816674627Y</t>
  </si>
  <si>
    <t>NOELLA OKWEKE AJIAH</t>
  </si>
  <si>
    <t>00237678952323</t>
  </si>
  <si>
    <t>BEHIND HIGH COURT</t>
  </si>
  <si>
    <t>P020116467152A</t>
  </si>
  <si>
    <t>ISMAILA YANOUSSA</t>
  </si>
  <si>
    <t>00237656506533</t>
  </si>
  <si>
    <t>P017212262585K</t>
  </si>
  <si>
    <t>ETS KAMBOTIRAL</t>
  </si>
  <si>
    <t>696214727</t>
  </si>
  <si>
    <t>FROLINAT</t>
  </si>
  <si>
    <t>P127500234542N</t>
  </si>
  <si>
    <t>BIOM JULIENNE DIT ANNE</t>
  </si>
  <si>
    <t>"ETS B.J.A"</t>
  </si>
  <si>
    <t>+237 6 99 90 92 63</t>
  </si>
  <si>
    <t>P060016781579H</t>
  </si>
  <si>
    <t>SENYU JARAFU</t>
  </si>
  <si>
    <t>00237682420152</t>
  </si>
  <si>
    <t>P128212903828A</t>
  </si>
  <si>
    <t>YABA DINA</t>
  </si>
  <si>
    <t>690955041</t>
  </si>
  <si>
    <t>EMPLOYE MBOGNOU EDY FRANKLYN</t>
  </si>
  <si>
    <t>P118513603053M</t>
  </si>
  <si>
    <t>NANA RAMSES NJENJI</t>
  </si>
  <si>
    <t>P016912483194P</t>
  </si>
  <si>
    <t>ADAMOU DALI</t>
  </si>
  <si>
    <t>673685237</t>
  </si>
  <si>
    <t>M112116153138J</t>
  </si>
  <si>
    <t>SOCIÉTÉ AFRICAINE DE PRODUITS D'ÉLEVAGES SARL</t>
  </si>
  <si>
    <t>SAPE SARL</t>
  </si>
  <si>
    <t>COMMERCE GÉNÉRAL, TRANSFORMATION INDIVIDUELLE,AGROS PASTORALE??</t>
  </si>
  <si>
    <t>DOUALA- BESSENGUE</t>
  </si>
  <si>
    <t>P049416089136T</t>
  </si>
  <si>
    <t>00237675354866</t>
  </si>
  <si>
    <t>P108716710298N</t>
  </si>
  <si>
    <t>DJATCHE DIEBOU EPSEE TINKANG</t>
  </si>
  <si>
    <t>00237671703718</t>
  </si>
  <si>
    <t>P048217496234Z</t>
  </si>
  <si>
    <t>NGOUKAM ROSELINE</t>
  </si>
  <si>
    <t>00237679242151</t>
  </si>
  <si>
    <t>P019418144230J</t>
  </si>
  <si>
    <t>FOMEKONG DJOGUE</t>
  </si>
  <si>
    <t>BRANDON SYLVANI</t>
  </si>
  <si>
    <t>00237698072730</t>
  </si>
  <si>
    <t>P056812401869P</t>
  </si>
  <si>
    <t>TCHOUMBA DELPHINE</t>
  </si>
  <si>
    <t>696221618</t>
  </si>
  <si>
    <t>CPT Q CPI 23</t>
  </si>
  <si>
    <t>P010116833381N</t>
  </si>
  <si>
    <t>MELVIS SEN</t>
  </si>
  <si>
    <t>00237672803559</t>
  </si>
  <si>
    <t>P086712412532Q</t>
  </si>
  <si>
    <t>CHOUMTCHET GISELE PULCHERIE</t>
  </si>
  <si>
    <t>ETS CHOUMTCHET GISELE PULCHERIE</t>
  </si>
  <si>
    <t>705 113 105/699 412 772</t>
  </si>
  <si>
    <t>BOUTIQUE 156</t>
  </si>
  <si>
    <t>P059018064587P</t>
  </si>
  <si>
    <t>00237690703868</t>
  </si>
  <si>
    <t>P087612103982A</t>
  </si>
  <si>
    <t>DAHIROU ABOUBAKAR</t>
  </si>
  <si>
    <t>658726612</t>
  </si>
  <si>
    <t>P088212518925N</t>
  </si>
  <si>
    <t>WIRNDZELEM SULIY</t>
  </si>
  <si>
    <t>AULIDU</t>
  </si>
  <si>
    <t>677364367</t>
  </si>
  <si>
    <t>P047715451387I</t>
  </si>
  <si>
    <t>YAMDJEU KOPE</t>
  </si>
  <si>
    <t>ROSE AMELIE</t>
  </si>
  <si>
    <t>P057918453868F</t>
  </si>
  <si>
    <t>TAMDJOUKWE POUTA SANDRINE</t>
  </si>
  <si>
    <t>ETS LA GRACE SERVICES</t>
  </si>
  <si>
    <t>696025215</t>
  </si>
  <si>
    <t>COMMISSIONNAIRE DU PMUC</t>
  </si>
  <si>
    <t>P108612673467K</t>
  </si>
  <si>
    <t>697522806</t>
  </si>
  <si>
    <t>M050616287099D</t>
  </si>
  <si>
    <t>GIC DAKARA DES AGRO-ELEVEURS DE GUIDIGUIS</t>
  </si>
  <si>
    <t>00237675766534</t>
  </si>
  <si>
    <t>P057116280599B</t>
  </si>
  <si>
    <t>P059015254201Y</t>
  </si>
  <si>
    <t>NGANG MARY ASSUMPTA NGUM</t>
  </si>
  <si>
    <t>677932773</t>
  </si>
  <si>
    <t>P097612493956Z</t>
  </si>
  <si>
    <t>ZHUANG FENGYING</t>
  </si>
  <si>
    <t>ETS ZHUANG FENGYING</t>
  </si>
  <si>
    <t>675 864 450</t>
  </si>
  <si>
    <t>CARREFOUR BATA</t>
  </si>
  <si>
    <t>FACE TECHNO CEDIREC</t>
  </si>
  <si>
    <t>P068517655273K</t>
  </si>
  <si>
    <t>NDJENG NDJENG</t>
  </si>
  <si>
    <t>FRANÇOISE GUY</t>
  </si>
  <si>
    <t>00237696192583</t>
  </si>
  <si>
    <t>BENGUE CITY ENTRÉE PETIT COIN</t>
  </si>
  <si>
    <t>M012115423412D</t>
  </si>
  <si>
    <t>INFINITI SARL</t>
  </si>
  <si>
    <t>675695571</t>
  </si>
  <si>
    <t>P122017233522B</t>
  </si>
  <si>
    <t>AWANA JEAN IRENE</t>
  </si>
  <si>
    <t>IMPORT/EXPORT &amp; VENTE REACTIFS LABORATOIRE</t>
  </si>
  <si>
    <t>M012118447957M</t>
  </si>
  <si>
    <t>EDEN MEDICAL SARL</t>
  </si>
  <si>
    <t>P018015346571I</t>
  </si>
  <si>
    <t>DJANGUE MBOULA</t>
  </si>
  <si>
    <t>699293389</t>
  </si>
  <si>
    <t>P089516364708H</t>
  </si>
  <si>
    <t>SILAS ACHA ,</t>
  </si>
  <si>
    <t>M120416979674F</t>
  </si>
  <si>
    <t>PROJET BUREAU NATIONAL DE L'OZONE</t>
  </si>
  <si>
    <t>674587256</t>
  </si>
  <si>
    <t>P110017164830Q</t>
  </si>
  <si>
    <t>GLANDA SILA EPAH</t>
  </si>
  <si>
    <t>671467173</t>
  </si>
  <si>
    <t>P099117100083Z</t>
  </si>
  <si>
    <t>VALERIE GHOH LENJO</t>
  </si>
  <si>
    <t>P077000406929B</t>
  </si>
  <si>
    <t>NZIE MADELEINE</t>
  </si>
  <si>
    <t>P055416411215Y</t>
  </si>
  <si>
    <t>ASONGTIA NKWETIA</t>
  </si>
  <si>
    <t>00237654560085</t>
  </si>
  <si>
    <t>BERTOUA-TIGAZA</t>
  </si>
  <si>
    <t>P057317080767F</t>
  </si>
  <si>
    <t>KOUMOUTCH MAMOUDOU</t>
  </si>
  <si>
    <t>002379999999</t>
  </si>
  <si>
    <t>P017716771421B</t>
  </si>
  <si>
    <t>OUSMANOU BOUBA SALI</t>
  </si>
  <si>
    <t>696199297</t>
  </si>
  <si>
    <t>COMMERCIALISATION DU CACAO</t>
  </si>
  <si>
    <t>M052217338624F</t>
  </si>
  <si>
    <t>SOCIETE COOPERATIVE AVEC CONSEIL D'ADMINISTRATION DE PRODUCTION ET DE COMMERCIALISATION DE CACAO DU CENTRE</t>
  </si>
  <si>
    <t>SOCOOPRACAC</t>
  </si>
  <si>
    <t>00237653100202</t>
  </si>
  <si>
    <t>P077212404682S</t>
  </si>
  <si>
    <t>NVOUZAP JULESNVOU</t>
  </si>
  <si>
    <t>NVOUZAP JULES</t>
  </si>
  <si>
    <t>699951421</t>
  </si>
  <si>
    <t>P088411917787G</t>
  </si>
  <si>
    <t>P026212406479C</t>
  </si>
  <si>
    <t>MBO DJIBRIL</t>
  </si>
  <si>
    <t>694334930</t>
  </si>
  <si>
    <t>B4/691</t>
  </si>
  <si>
    <t>P056716781761U</t>
  </si>
  <si>
    <t>698656012</t>
  </si>
  <si>
    <t>M102116578061X</t>
  </si>
  <si>
    <t>EASYLINK SERVICES AND VOCATIONAL TRAINING</t>
  </si>
  <si>
    <t>ESVT</t>
  </si>
  <si>
    <t>FORMATION PROFESSIONNELLE, CENTRE LINGUISTIQUE ET PRESTATIONS DE SERVICES</t>
  </si>
  <si>
    <t>698940235</t>
  </si>
  <si>
    <t>P057112505182R</t>
  </si>
  <si>
    <t>BILOUNGA ALICE YOLANDE</t>
  </si>
  <si>
    <t>MALOBOU B PLUS</t>
  </si>
  <si>
    <t>675 86 94 06</t>
  </si>
  <si>
    <t>MALIBOU B PLUS</t>
  </si>
  <si>
    <t>P018916478237R</t>
  </si>
  <si>
    <t>NONKI FOTIO</t>
  </si>
  <si>
    <t>699593795</t>
  </si>
  <si>
    <t>L'INTERMÉDIATION EN ASSURANCES</t>
  </si>
  <si>
    <t>M052016068635G</t>
  </si>
  <si>
    <t>AGENCE WEI</t>
  </si>
  <si>
    <t>A.W</t>
  </si>
  <si>
    <t>P129218515070J</t>
  </si>
  <si>
    <t>KENMOGNE KOUAM</t>
  </si>
  <si>
    <t>00237693257577</t>
  </si>
  <si>
    <t>P086000027517E</t>
  </si>
  <si>
    <t>P108816196055U</t>
  </si>
  <si>
    <t>IBOA</t>
  </si>
  <si>
    <t>699654857</t>
  </si>
  <si>
    <t>P048117652142G</t>
  </si>
  <si>
    <t>PERDITA ENJONG</t>
  </si>
  <si>
    <t>002376700000011</t>
  </si>
  <si>
    <t>P010216929913Z</t>
  </si>
  <si>
    <t>TATA BERINYUY</t>
  </si>
  <si>
    <t>ALTANIA</t>
  </si>
  <si>
    <t>672474196</t>
  </si>
  <si>
    <t>P066400027307S</t>
  </si>
  <si>
    <t>NGUEULA EPSEE KAMGA</t>
  </si>
  <si>
    <t>P079716667901H</t>
  </si>
  <si>
    <t>PETER JONG NDAM</t>
  </si>
  <si>
    <t>00237681367314</t>
  </si>
  <si>
    <t>P068518489183R</t>
  </si>
  <si>
    <t>NOUPEYO GUY</t>
  </si>
  <si>
    <t>00237655110092</t>
  </si>
  <si>
    <t>BP MBZNJI</t>
  </si>
  <si>
    <t>M121000034635N</t>
  </si>
  <si>
    <t>AFRICA SOURCING CAMEROUN LIMITED</t>
  </si>
  <si>
    <t>"AFRICA SOURCING CAMEROUN LTD"</t>
  </si>
  <si>
    <t>655022124</t>
  </si>
  <si>
    <t>AKWA BLD HAMADOU AHIDJO</t>
  </si>
  <si>
    <t>1ER ETAGE IMMEUBLE MAHIMA PLUS. AVENUE AHMADOU AHIDJO DOUALA</t>
  </si>
  <si>
    <t>P107812584287F</t>
  </si>
  <si>
    <t>FOTSO NOUMSI JEAN FRANCOIS</t>
  </si>
  <si>
    <t>ETS GUEST CAMEROON</t>
  </si>
  <si>
    <t>6 99 63 00 14</t>
  </si>
  <si>
    <t>P017716956614A</t>
  </si>
  <si>
    <t>P098317093324W</t>
  </si>
  <si>
    <t>YOHO</t>
  </si>
  <si>
    <t>DAVID GUY MARTIAL</t>
  </si>
  <si>
    <t>ETUDE ET REALISATION-PREST/SCES</t>
  </si>
  <si>
    <t>M061512331298K</t>
  </si>
  <si>
    <t>STE MOFFO &amp; PARTNERS ENGINEERING</t>
  </si>
  <si>
    <t>STE M&amp; P ENGINEERING SARL</t>
  </si>
  <si>
    <t>677761231</t>
  </si>
  <si>
    <t>M122316618980T</t>
  </si>
  <si>
    <t>SUCCESSION WAMBA SILVAIN POLYDOR</t>
  </si>
  <si>
    <t>P018116361937H</t>
  </si>
  <si>
    <t>6 76 51 88 52</t>
  </si>
  <si>
    <t>P016313070659R</t>
  </si>
  <si>
    <t>ESSOUMA MANGA JEAN RAYMOND</t>
  </si>
  <si>
    <t>677553288</t>
  </si>
  <si>
    <t>P019116804442P</t>
  </si>
  <si>
    <t>NLENDI</t>
  </si>
  <si>
    <t>P010017163305X</t>
  </si>
  <si>
    <t>FACTCHEPKI</t>
  </si>
  <si>
    <t>BENJAMIN MENSYN</t>
  </si>
  <si>
    <t>6 70 40 36 35</t>
  </si>
  <si>
    <t>P058916284639G</t>
  </si>
  <si>
    <t>ZOUA EVINA</t>
  </si>
  <si>
    <t>00237651430334</t>
  </si>
  <si>
    <t>P097500371319H</t>
  </si>
  <si>
    <t>TAGNE IRENEE</t>
  </si>
  <si>
    <t>M102316153398M</t>
  </si>
  <si>
    <t>BAMSECK CORPORATION</t>
  </si>
  <si>
    <t>COMMERCE GÉNÉRAL, AGRICULTURE ,IMPORT-EXPORT,NEGOCE,TRANSPORT,AGRICULTURE, PRESTATION SERVICES</t>
  </si>
  <si>
    <t>00237677957502</t>
  </si>
  <si>
    <t>DOUALA-NDOGPASSI- ENTRÉE LYCEE</t>
  </si>
  <si>
    <t>P049017676073C</t>
  </si>
  <si>
    <t>LA A JIOFACK</t>
  </si>
  <si>
    <t>00237690663987</t>
  </si>
  <si>
    <t>P109417144488J</t>
  </si>
  <si>
    <t>FOUMANE FOUMANE</t>
  </si>
  <si>
    <t>699174701</t>
  </si>
  <si>
    <t>P048217179214Q</t>
  </si>
  <si>
    <t>JUICHOU EPSE KENMOE</t>
  </si>
  <si>
    <t>SOLANGE LUDOVIE</t>
  </si>
  <si>
    <t>670064936</t>
  </si>
  <si>
    <t>P065412413217R</t>
  </si>
  <si>
    <t>MBOUANE JUSTINE</t>
  </si>
  <si>
    <t>695022433</t>
  </si>
  <si>
    <t>A COTE CAMPOST</t>
  </si>
  <si>
    <t>P077117151450D</t>
  </si>
  <si>
    <t>NJIKAM MOULIOM</t>
  </si>
  <si>
    <t>P037718352024L</t>
  </si>
  <si>
    <t>00237697558210</t>
  </si>
  <si>
    <t>P048612697451X</t>
  </si>
  <si>
    <t>DOUNANG KANOUO LATAIRE FERNESTINE</t>
  </si>
  <si>
    <t>DOUNANG KANOUO</t>
  </si>
  <si>
    <t>679295079</t>
  </si>
  <si>
    <t>P019414582805L</t>
  </si>
  <si>
    <t>GANWA TINGANG</t>
  </si>
  <si>
    <t>ARSENE BORIS</t>
  </si>
  <si>
    <t>672102710</t>
  </si>
  <si>
    <t>P016417528022X</t>
  </si>
  <si>
    <t>00237676333191</t>
  </si>
  <si>
    <t>P020117155932Q</t>
  </si>
  <si>
    <t>698964531</t>
  </si>
  <si>
    <t>CAMEROUN, DOUALA/YASSA</t>
  </si>
  <si>
    <t>P016116818903P</t>
  </si>
  <si>
    <t>693255719</t>
  </si>
  <si>
    <t>NDIPTA1</t>
  </si>
  <si>
    <t>P059017676347D</t>
  </si>
  <si>
    <t>HELENE NATACHA</t>
  </si>
  <si>
    <t>P025617147102A</t>
  </si>
  <si>
    <t>677564535</t>
  </si>
  <si>
    <t>M051617252562K</t>
  </si>
  <si>
    <t>E CATH BAKOU FONTSINGA</t>
  </si>
  <si>
    <t>673750871</t>
  </si>
  <si>
    <t>BAKOU FONTSINGA</t>
  </si>
  <si>
    <t>P088417739618E</t>
  </si>
  <si>
    <t>FOUODJI YEFOUE</t>
  </si>
  <si>
    <t>Michelle valerie</t>
  </si>
  <si>
    <t>699326344</t>
  </si>
  <si>
    <t>Bonamoussadi,avant terminus</t>
  </si>
  <si>
    <t>P017817316162X</t>
  </si>
  <si>
    <t>DIEUDONNÉ MUH NGONG</t>
  </si>
  <si>
    <t>INFORMATIQUE-IMP/EXP-CCE/GL</t>
  </si>
  <si>
    <t>M121412244442K</t>
  </si>
  <si>
    <t>BUSINESS GENERAL AUDIT CONSULTING SOFT</t>
  </si>
  <si>
    <t>STE BGAC SARL</t>
  </si>
  <si>
    <t>699951344/650681037</t>
  </si>
  <si>
    <t>P027218472116N</t>
  </si>
  <si>
    <t>P077700518790R</t>
  </si>
  <si>
    <t>ALEGUE ABAH</t>
  </si>
  <si>
    <t>P018417428672J</t>
  </si>
  <si>
    <t>EZUGWU</t>
  </si>
  <si>
    <t>FELIX DAMIAN</t>
  </si>
  <si>
    <t>237 6 80 43 69 3</t>
  </si>
  <si>
    <t>P108917069719U</t>
  </si>
  <si>
    <t>BEND</t>
  </si>
  <si>
    <t>BERNARD CLAUDE</t>
  </si>
  <si>
    <t>67898734654</t>
  </si>
  <si>
    <t>ETOUNELINGA</t>
  </si>
  <si>
    <t>M042416672591U</t>
  </si>
  <si>
    <t>AFRICAN BUSINESS AGENCY</t>
  </si>
  <si>
    <t>ABA SARL</t>
  </si>
  <si>
    <t>0023720806510</t>
  </si>
  <si>
    <t>PRET A PORTER/PREST SCES</t>
  </si>
  <si>
    <t>P027500411977E</t>
  </si>
  <si>
    <t>EBENYE DIKA AUGUSTINE SUZIE</t>
  </si>
  <si>
    <t>ETS LYNN FASHION PRET A PORTER</t>
  </si>
  <si>
    <t>691477708</t>
  </si>
  <si>
    <t>CARREFOUR PARIS DANCING AKWA</t>
  </si>
  <si>
    <t>P076916847808T</t>
  </si>
  <si>
    <t>VALENTINE ATANGANA AKENJI</t>
  </si>
  <si>
    <t>00237671836644</t>
  </si>
  <si>
    <t>671836644</t>
  </si>
  <si>
    <t>TRANSACTION IMMOBILIÈRE</t>
  </si>
  <si>
    <t>M012118581446B</t>
  </si>
  <si>
    <t>SOCIETE CIVILE IMMOBILIERE NK FAMILY EMPIRE</t>
  </si>
  <si>
    <t>SCI NK FAMILY EMPIRE</t>
  </si>
  <si>
    <t>VALLÉE NLONGKAK</t>
  </si>
  <si>
    <t>VENTE DE VENTEMENTS</t>
  </si>
  <si>
    <t>P099617339272X</t>
  </si>
  <si>
    <t>EGBANG NGANKE</t>
  </si>
  <si>
    <t>P089417053581F</t>
  </si>
  <si>
    <t>BUM TOUGUE BIKOUM</t>
  </si>
  <si>
    <t>655216474</t>
  </si>
  <si>
    <t>M112217780409H</t>
  </si>
  <si>
    <t>AFRICA PROCESSING COMPANY S.A</t>
  </si>
  <si>
    <t>prestations de services import export transformation industrielle</t>
  </si>
  <si>
    <t>690124040</t>
  </si>
  <si>
    <t>P099017158579F</t>
  </si>
  <si>
    <t>FRANCIS NOPONDO ORUME</t>
  </si>
  <si>
    <t>690452321</t>
  </si>
  <si>
    <t>P019312282360T</t>
  </si>
  <si>
    <t>P116912434813R</t>
  </si>
  <si>
    <t>DJOUWOU ANNE DESIRE</t>
  </si>
  <si>
    <t>MAC78</t>
  </si>
  <si>
    <t>P018416738467P</t>
  </si>
  <si>
    <t>ZAKARIYAOU YAOUBA</t>
  </si>
  <si>
    <t>00237691428885</t>
  </si>
  <si>
    <t>P047214333482U</t>
  </si>
  <si>
    <t>NDANJOH</t>
  </si>
  <si>
    <t>CATHERINE VELEMIA</t>
  </si>
  <si>
    <t>677984644</t>
  </si>
  <si>
    <t>P019017948956G</t>
  </si>
  <si>
    <t>699 22 23 40</t>
  </si>
  <si>
    <t>P028717131857Q</t>
  </si>
  <si>
    <t>EBONGO EPALE</t>
  </si>
  <si>
    <t>679998541</t>
  </si>
  <si>
    <t>BP 3410</t>
  </si>
  <si>
    <t>P068312336918G</t>
  </si>
  <si>
    <t>671.68.25.25</t>
  </si>
  <si>
    <t>B/0710</t>
  </si>
  <si>
    <t>P117712411699L</t>
  </si>
  <si>
    <t>KEGNE PATRICE</t>
  </si>
  <si>
    <t>690918281</t>
  </si>
  <si>
    <t>P127417018030C</t>
  </si>
  <si>
    <t>697866576</t>
  </si>
  <si>
    <t>P079216814955B</t>
  </si>
  <si>
    <t>00237655010620</t>
  </si>
  <si>
    <t>P069917154864H</t>
  </si>
  <si>
    <t>MALOBA JONAH BANDE</t>
  </si>
  <si>
    <t>675853844</t>
  </si>
  <si>
    <t>P047912604089U</t>
  </si>
  <si>
    <t>NZOUNDJA CHENDJOU</t>
  </si>
  <si>
    <t>694206523</t>
  </si>
  <si>
    <t>P089617550688K</t>
  </si>
  <si>
    <t>MANGAO LTANOUA</t>
  </si>
  <si>
    <t>697537229</t>
  </si>
  <si>
    <t>P098617164517Q</t>
  </si>
  <si>
    <t>ESSON</t>
  </si>
  <si>
    <t>PRISO RACHEL</t>
  </si>
  <si>
    <t>+237 6 80 37 84 52</t>
  </si>
  <si>
    <t>AKWA 680378452</t>
  </si>
  <si>
    <t>P057012313103L</t>
  </si>
  <si>
    <t>PONDY</t>
  </si>
  <si>
    <t>PAULINE MARIE</t>
  </si>
  <si>
    <t>699850157</t>
  </si>
  <si>
    <t>P079517113468E</t>
  </si>
  <si>
    <t>698866039</t>
  </si>
  <si>
    <t>KENZOU</t>
  </si>
  <si>
    <t>P109917719136Y</t>
  </si>
  <si>
    <t>STEPHINE DIVANE</t>
  </si>
  <si>
    <t>00237662283211</t>
  </si>
  <si>
    <t>P109716422511K</t>
  </si>
  <si>
    <t>00237679793541</t>
  </si>
  <si>
    <t>P107712737366Y</t>
  </si>
  <si>
    <t>MBOME BIKONDI PHILLIPE ACHILLE</t>
  </si>
  <si>
    <t>ETS C&amp;C GROUP INVESTMENT</t>
  </si>
  <si>
    <t>699431422</t>
  </si>
  <si>
    <t>P125817946626L</t>
  </si>
  <si>
    <t>675417563</t>
  </si>
  <si>
    <t>P128512130845G</t>
  </si>
  <si>
    <t>TAMO GUELA</t>
  </si>
  <si>
    <t>CHANCELIN JOEL</t>
  </si>
  <si>
    <t>676043088</t>
  </si>
  <si>
    <t>M120717260079Q</t>
  </si>
  <si>
    <t>EP ANNEXE EBOLOWA GP V A</t>
  </si>
  <si>
    <t>P100016108748S</t>
  </si>
  <si>
    <t>BAIHA MBEDAWA</t>
  </si>
  <si>
    <t>00237692771680</t>
  </si>
  <si>
    <t>MBAI-MBOUM EM</t>
  </si>
  <si>
    <t>P096512288442U</t>
  </si>
  <si>
    <t>MATEU EPSEE TCHEDJOU</t>
  </si>
  <si>
    <t>699908538</t>
  </si>
  <si>
    <t>M129900019690B</t>
  </si>
  <si>
    <t>STE.AFR.TRAV.&amp;COM.T.&amp;FILS</t>
  </si>
  <si>
    <t>S.A.TRA.C.T. SARL</t>
  </si>
  <si>
    <t>699925833</t>
  </si>
  <si>
    <t>P029418582790H</t>
  </si>
  <si>
    <t>KALENDA BITSILUALUA RUTH NADINE</t>
  </si>
  <si>
    <t>ETS SEJT</t>
  </si>
  <si>
    <t>PRESTATION DE SERVICES-COMMERCE GENERAL-EXPLOITATION MINIÈRE-IMPORT/EXPORT</t>
  </si>
  <si>
    <t>00237655286141</t>
  </si>
  <si>
    <t>P014316039295W</t>
  </si>
  <si>
    <t>TCHOUANGUEM FOUATEU</t>
  </si>
  <si>
    <t>M092316097362Y</t>
  </si>
  <si>
    <t>BI3C(BUREAU D'INGÉNIERIE EN CONCEPTIONS CONTRÔLES-CONSEILS)SARL</t>
  </si>
  <si>
    <t>P088012616887C</t>
  </si>
  <si>
    <t>FOKAM NGUIFFO NICANOR</t>
  </si>
  <si>
    <t>ETS UNIVERS GRAPHIK</t>
  </si>
  <si>
    <t>679703041</t>
  </si>
  <si>
    <t>2E CARREFOUR ROUTE MIMBOMAN</t>
  </si>
  <si>
    <t>P120016807954D</t>
  </si>
  <si>
    <t>677191278...</t>
  </si>
  <si>
    <t>P015016616632A</t>
  </si>
  <si>
    <t>690040444</t>
  </si>
  <si>
    <t>VENTE SACS DE CLASSE</t>
  </si>
  <si>
    <t>P018812714892K</t>
  </si>
  <si>
    <t>FEDJO KENGNE ROMEO</t>
  </si>
  <si>
    <t>ETS BEST SHOP</t>
  </si>
  <si>
    <t>676 665 897</t>
  </si>
  <si>
    <t>MARCHE MBOPPI - BOUTIQUE N° 306 bis</t>
  </si>
  <si>
    <t>M082315996421B</t>
  </si>
  <si>
    <t>HYGIENE ET SALUBRITE DU NYONG ET KELLE</t>
  </si>
  <si>
    <t>RAMASSAGE COLLECTE TRANSPORT ET TRAITEMENTS DES DECHETS</t>
  </si>
  <si>
    <t>693959132</t>
  </si>
  <si>
    <t>P038617119226A</t>
  </si>
  <si>
    <t>653772959</t>
  </si>
  <si>
    <t>TOURNAGE,FRAISAGE,SOUDURE</t>
  </si>
  <si>
    <t>M012317966324X</t>
  </si>
  <si>
    <t>CENTRALE DE FABRICATION MECANIQUE SARL</t>
  </si>
  <si>
    <t>"CEFAMEC SARL"</t>
  </si>
  <si>
    <t>696185630</t>
  </si>
  <si>
    <t>P118917547584E</t>
  </si>
  <si>
    <t>00237692153272</t>
  </si>
  <si>
    <t>P025712728566E</t>
  </si>
  <si>
    <t>ESSISSIMA MENGUE</t>
  </si>
  <si>
    <t>P058914924335Q</t>
  </si>
  <si>
    <t>AKAWOU</t>
  </si>
  <si>
    <t>696971990</t>
  </si>
  <si>
    <t>VERS LE PONT BONDE</t>
  </si>
  <si>
    <t>P036514885183L</t>
  </si>
  <si>
    <t>NJOUME NTOUBA</t>
  </si>
  <si>
    <t>677464993</t>
  </si>
  <si>
    <t>P028617229915D</t>
  </si>
  <si>
    <t>DJOUKOUO PANGUE</t>
  </si>
  <si>
    <t>675912054</t>
  </si>
  <si>
    <t>M072416931319X</t>
  </si>
  <si>
    <t>IGROUP SARL</t>
  </si>
  <si>
    <t>ACTIVITES LIEES AU SPORT,STYLISME MODELISME, IMPORT-EXPORT, PRESTATIONS DE SERVICES</t>
  </si>
  <si>
    <t>DOUALA-KOTTO</t>
  </si>
  <si>
    <t>P017316233496Q</t>
  </si>
  <si>
    <t>PIEDJOU NGUENANG EPSE SAYEP</t>
  </si>
  <si>
    <t>002376444466056</t>
  </si>
  <si>
    <t>DISTRIBUTION,PRESTATIONS DE SERVICES, CONSEIL</t>
  </si>
  <si>
    <t>M082217560292Z</t>
  </si>
  <si>
    <t>KAPABILITIES SARL</t>
  </si>
  <si>
    <t>657 67 01 08</t>
  </si>
  <si>
    <t>ÉTUDES, CONTRÔLES, AUDIT, PRESTATION DE SERVICES</t>
  </si>
  <si>
    <t>M102217661943F</t>
  </si>
  <si>
    <t>TESAB SARL</t>
  </si>
  <si>
    <t>TESAB</t>
  </si>
  <si>
    <t>P014812545978E</t>
  </si>
  <si>
    <t>KAKABI ROGER</t>
  </si>
  <si>
    <t>678892690</t>
  </si>
  <si>
    <t>P099616585215R</t>
  </si>
  <si>
    <t>ANAYO MOSES</t>
  </si>
  <si>
    <t>M071317711463N</t>
  </si>
  <si>
    <t>QUEEN ELISABETH NURSERY AND PRIMARY SCHOOL</t>
  </si>
  <si>
    <t>QENPS</t>
  </si>
  <si>
    <t>(237) 650268802</t>
  </si>
  <si>
    <t>P030418196894S</t>
  </si>
  <si>
    <t>DJOKO FOPA</t>
  </si>
  <si>
    <t>650001334</t>
  </si>
  <si>
    <t>M032318142983J</t>
  </si>
  <si>
    <t>ETS ESSO-LEGRAND</t>
  </si>
  <si>
    <t>00237655742836</t>
  </si>
  <si>
    <t>P067616995068X</t>
  </si>
  <si>
    <t>WILFRED ATEH BAYIRE</t>
  </si>
  <si>
    <t>675147309</t>
  </si>
  <si>
    <t>FACE BRIGADE DE GENDARMERIE</t>
  </si>
  <si>
    <t>P099618370652M</t>
  </si>
  <si>
    <t>DJIKEUSSI</t>
  </si>
  <si>
    <t>+237(00)698409653</t>
  </si>
  <si>
    <t>P079412589305J</t>
  </si>
  <si>
    <t>TSAMO JOSELINE STELLA</t>
  </si>
  <si>
    <t>P017812496611R</t>
  </si>
  <si>
    <t>MAFOCK EPSE KAMDOUM HUGUETTEMAF</t>
  </si>
  <si>
    <t>MAFOCK EPSE KAMDOUM HUGUETTE</t>
  </si>
  <si>
    <t>696117356</t>
  </si>
  <si>
    <t>P078315081608L</t>
  </si>
  <si>
    <t>MODJO TCHUEMKAM EPSE WAMBO</t>
  </si>
  <si>
    <t>677201309</t>
  </si>
  <si>
    <t>P047317109822A</t>
  </si>
  <si>
    <t>P099517122853T</t>
  </si>
  <si>
    <t>ELVIANE TATIANA</t>
  </si>
  <si>
    <t>692412908</t>
  </si>
  <si>
    <t>P078616201777X</t>
  </si>
  <si>
    <t>ALEGENUI</t>
  </si>
  <si>
    <t>674729564</t>
  </si>
  <si>
    <t>M012115421683Y</t>
  </si>
  <si>
    <t>SOCIÉTÉ APPRO SARL</t>
  </si>
  <si>
    <t>SA SARL</t>
  </si>
  <si>
    <t>PRESTATION DE SERVICE COMMERCE GÉNÉRALE BTP GENIE CIVIL</t>
  </si>
  <si>
    <t>699125715</t>
  </si>
  <si>
    <t>FACE MOBIL, A COTE DE ÉQUINOXE RADIO</t>
  </si>
  <si>
    <t>P038816057445B</t>
  </si>
  <si>
    <t>Ndogpassi</t>
  </si>
  <si>
    <t>P078516702939B</t>
  </si>
  <si>
    <t>YIBOUM GEORGETTE TUFOIN</t>
  </si>
  <si>
    <t>00237694326213</t>
  </si>
  <si>
    <t>P030116841532G</t>
  </si>
  <si>
    <t>MERVEIL LANDRY</t>
  </si>
  <si>
    <t>00237699541012</t>
  </si>
  <si>
    <t>MAKEPE MISSOKE LIEU-DIT BOCOM</t>
  </si>
  <si>
    <t>P040115981357F</t>
  </si>
  <si>
    <t>00237658552640</t>
  </si>
  <si>
    <t>VENTE HABITS POUR BÉBÉ EN DÉTAIL</t>
  </si>
  <si>
    <t>P097316340370U</t>
  </si>
  <si>
    <t>TCHOUATENG DJATCHABO</t>
  </si>
  <si>
    <t>00237654765689</t>
  </si>
  <si>
    <t>P069617893011H</t>
  </si>
  <si>
    <t>ONGDEKETING DOMINIQUE GRACE</t>
  </si>
  <si>
    <t>ETS DOMINICA GRACIA</t>
  </si>
  <si>
    <t>P126317119673K</t>
  </si>
  <si>
    <t>TATEH CLARA TATAW</t>
  </si>
  <si>
    <t>678657784</t>
  </si>
  <si>
    <t>P076517111739W</t>
  </si>
  <si>
    <t>TAKINDO CLAUDINE</t>
  </si>
  <si>
    <t>BAMENA.</t>
  </si>
  <si>
    <t>P049314424523X</t>
  </si>
  <si>
    <t>NGUIFFO</t>
  </si>
  <si>
    <t>697981727</t>
  </si>
  <si>
    <t>P128617231172C</t>
  </si>
  <si>
    <t>SEVERIN ALEX</t>
  </si>
  <si>
    <t>M012416448645G</t>
  </si>
  <si>
    <t>SYLVA CAMEROUN SARL</t>
  </si>
  <si>
    <t>P059715416051S</t>
  </si>
  <si>
    <t>KAMGAIN DJOKO</t>
  </si>
  <si>
    <t>LECSONE</t>
  </si>
  <si>
    <t>693325725</t>
  </si>
  <si>
    <t>CINÉMA L'EDEN</t>
  </si>
  <si>
    <t>P037418527766G</t>
  </si>
  <si>
    <t>675834020</t>
  </si>
  <si>
    <t>P048612553978Z</t>
  </si>
  <si>
    <t>P077816054323M</t>
  </si>
  <si>
    <t>ANOLUE °° VICTORIA °° NNEAMAKA</t>
  </si>
  <si>
    <t>670565884</t>
  </si>
  <si>
    <t>M031500009634X</t>
  </si>
  <si>
    <t>ETS MARTINO</t>
  </si>
  <si>
    <t>P119416677563X</t>
  </si>
  <si>
    <t>AKUMU</t>
  </si>
  <si>
    <t>ANASTASIA EROMBA</t>
  </si>
  <si>
    <t>00237680059174</t>
  </si>
  <si>
    <t>FUMIKI STREET KUMBA</t>
  </si>
  <si>
    <t>P119518540217F</t>
  </si>
  <si>
    <t>RENE NGO-AH</t>
  </si>
  <si>
    <t>P068717119697R</t>
  </si>
  <si>
    <t>699302336</t>
  </si>
  <si>
    <t>P019816859854B</t>
  </si>
  <si>
    <t>00237698105398</t>
  </si>
  <si>
    <t>P055800537492G</t>
  </si>
  <si>
    <t>YEMKOU ROSE</t>
  </si>
  <si>
    <t>677416932</t>
  </si>
  <si>
    <t>FACE BEL HISTOIRE</t>
  </si>
  <si>
    <t>P049416734804F</t>
  </si>
  <si>
    <t>PALOUMA</t>
  </si>
  <si>
    <t>ÉRIC MARTIAL</t>
  </si>
  <si>
    <t>00237694175711</t>
  </si>
  <si>
    <t>P078617654046D</t>
  </si>
  <si>
    <t>N'DJIM ALY</t>
  </si>
  <si>
    <t>(ETS FAKALA COMMERCIAL)</t>
  </si>
  <si>
    <t>659036202</t>
  </si>
  <si>
    <t>P077817142837A</t>
  </si>
  <si>
    <t>YOKONO</t>
  </si>
  <si>
    <t>NADEGE PULCHERIE</t>
  </si>
  <si>
    <t>M121712673821F</t>
  </si>
  <si>
    <t>NOUVELLE VISION D'AFRIQUE SARL</t>
  </si>
  <si>
    <t>NVA SARL</t>
  </si>
  <si>
    <t>694 878 138</t>
  </si>
  <si>
    <t>BOUTIQUE 199</t>
  </si>
  <si>
    <t>P084616428656Z</t>
  </si>
  <si>
    <t>MBOUNDA FRANCIS DEKWA</t>
  </si>
  <si>
    <t>00237677419276</t>
  </si>
  <si>
    <t>P018012248838Y</t>
  </si>
  <si>
    <t>PENDA LIBONGETS</t>
  </si>
  <si>
    <t>ETS PENDA LIBONG</t>
  </si>
  <si>
    <t>674 80 21 42</t>
  </si>
  <si>
    <t>P122015309846Q</t>
  </si>
  <si>
    <t>ABDOURAMAN GARGA</t>
  </si>
  <si>
    <t>655849696</t>
  </si>
  <si>
    <t>P088000572199F</t>
  </si>
  <si>
    <t>NLEND ERIC</t>
  </si>
  <si>
    <t>696347362</t>
  </si>
  <si>
    <t>P039418476291L</t>
  </si>
  <si>
    <t>AGNIMEL AKPA CORNEILLE</t>
  </si>
  <si>
    <t>P047713275187P</t>
  </si>
  <si>
    <t>MEKINDA SAGOBI MAXIM</t>
  </si>
  <si>
    <t>676420481</t>
  </si>
  <si>
    <t>M091812722839R</t>
  </si>
  <si>
    <t>PRESTATIONS ET COMMERCE SARL</t>
  </si>
  <si>
    <t>PRESCOM SARL</t>
  </si>
  <si>
    <t>675380216</t>
  </si>
  <si>
    <t>P122017569535Q</t>
  </si>
  <si>
    <t>NCHOMBA KENFACK ROSALIE</t>
  </si>
  <si>
    <t>P096217113564B</t>
  </si>
  <si>
    <t>P030117116292K</t>
  </si>
  <si>
    <t>FON BRONSTER TAM</t>
  </si>
  <si>
    <t>682391634</t>
  </si>
  <si>
    <t>P017617116039N</t>
  </si>
  <si>
    <t>680740433</t>
  </si>
  <si>
    <t>P010118366967J</t>
  </si>
  <si>
    <t>MAKOUTEU TATSINKOU</t>
  </si>
  <si>
    <t>ROBLINE CHAZALE</t>
  </si>
  <si>
    <t>P119212116233K</t>
  </si>
  <si>
    <t>KENMEGNE FOZE YANNICK REVE</t>
  </si>
  <si>
    <t>699974075</t>
  </si>
  <si>
    <t>P018116699953K</t>
  </si>
  <si>
    <t>KETCHEM ABEL ALEH</t>
  </si>
  <si>
    <t>00237689001332</t>
  </si>
  <si>
    <t>P117812328007M</t>
  </si>
  <si>
    <t>MAFFO TEZEM ELVIE ANGE</t>
  </si>
  <si>
    <t>699032062</t>
  </si>
  <si>
    <t>PRESTATIONS DE SERVICES INTELLECUELLES/FORMATIONS</t>
  </si>
  <si>
    <t>P048617885500N</t>
  </si>
  <si>
    <t>BESSALA ZEH</t>
  </si>
  <si>
    <t>ANTOINE DIEUDONNE</t>
  </si>
  <si>
    <t>693222699</t>
  </si>
  <si>
    <t>F/SEUR DES BIENS/SCES COM GEN BTP</t>
  </si>
  <si>
    <t>P057812754151C</t>
  </si>
  <si>
    <t>DINWANG FAYE</t>
  </si>
  <si>
    <t>P047616751850A</t>
  </si>
  <si>
    <t>00237699543251</t>
  </si>
  <si>
    <t>M080017244155H</t>
  </si>
  <si>
    <t>CETIC / GTC AKWAYA</t>
  </si>
  <si>
    <t>676573813</t>
  </si>
  <si>
    <t>P118217119725A</t>
  </si>
  <si>
    <t>695687861</t>
  </si>
  <si>
    <t>P059412619081E</t>
  </si>
  <si>
    <t>YAYA ABDOURAMAN</t>
  </si>
  <si>
    <t>697387201</t>
  </si>
  <si>
    <t>ROUTE HOPITAL</t>
  </si>
  <si>
    <t>P119218507816D</t>
  </si>
  <si>
    <t>BOSSANGI DIME</t>
  </si>
  <si>
    <t>+237(00)672440025</t>
  </si>
  <si>
    <t>M082014953125C</t>
  </si>
  <si>
    <t>MULTITECH HOLDING SERVICES SARL</t>
  </si>
  <si>
    <t>697604791</t>
  </si>
  <si>
    <t>P067800055313Q</t>
  </si>
  <si>
    <t>P108217228098B</t>
  </si>
  <si>
    <t>ACHALE FIDELIA AGBOR</t>
  </si>
  <si>
    <t>(FIDEL BEAUTY PLUS)</t>
  </si>
  <si>
    <t>679111817</t>
  </si>
  <si>
    <t>P037616420276A</t>
  </si>
  <si>
    <t>696182397</t>
  </si>
  <si>
    <t>M110600022018C</t>
  </si>
  <si>
    <t>CLINIQUE DU GOLF</t>
  </si>
  <si>
    <t>CLIN DU GOLF</t>
  </si>
  <si>
    <t>222202972</t>
  </si>
  <si>
    <t>P118517906931T</t>
  </si>
  <si>
    <t>CHEIKH</t>
  </si>
  <si>
    <t>ABDARAHMAN</t>
  </si>
  <si>
    <t>695101345</t>
  </si>
  <si>
    <t>CENTRE D'APPEL &amp; GESTION EN RELATION CLIENT</t>
  </si>
  <si>
    <t>M011712605076F</t>
  </si>
  <si>
    <t>DIGITAL VIRGO CAMEROUN SARL</t>
  </si>
  <si>
    <t>DV CAMEROUN</t>
  </si>
  <si>
    <t>3BOUTIQUES APRES EXPRESS UNION</t>
  </si>
  <si>
    <t>P059112516767R</t>
  </si>
  <si>
    <t>KEMATIO GAELLE</t>
  </si>
  <si>
    <t>P050418297613H</t>
  </si>
  <si>
    <t>CHUKWU EMMANUEL CHIEMERIE</t>
  </si>
  <si>
    <t>P014212176478L</t>
  </si>
  <si>
    <t>NOUTACKNAWA EPSEE NKENDJO</t>
  </si>
  <si>
    <t>656116175</t>
  </si>
  <si>
    <t>P097117877054A</t>
  </si>
  <si>
    <t>TIENOU</t>
  </si>
  <si>
    <t>+237 6 62 12 34 51</t>
  </si>
  <si>
    <t>P047912497685P</t>
  </si>
  <si>
    <t>BOUBAKARI IDRISSOU</t>
  </si>
  <si>
    <t>664994350</t>
  </si>
  <si>
    <t>MARCHE POISSON</t>
  </si>
  <si>
    <t>ATELIER REBOBINAGE-ELECTRI. INDUSTRIEL</t>
  </si>
  <si>
    <t>M031612616621G</t>
  </si>
  <si>
    <t>PRIMO ENGINEERING &amp; COMMERCIAL</t>
  </si>
  <si>
    <t>SYSTEMS. "STE PECS CO LTD"</t>
  </si>
  <si>
    <t>693811193</t>
  </si>
  <si>
    <t>P028712573834W</t>
  </si>
  <si>
    <t>MANWOUE NELLY GUALORDE</t>
  </si>
  <si>
    <t>695625235</t>
  </si>
  <si>
    <t>CPT G 225</t>
  </si>
  <si>
    <t>P039718371534R</t>
  </si>
  <si>
    <t>FOSSO POKEM</t>
  </si>
  <si>
    <t>DYLAN BERTHOL</t>
  </si>
  <si>
    <t>00237690279498</t>
  </si>
  <si>
    <t>P017116773671K</t>
  </si>
  <si>
    <t>00237696208092</t>
  </si>
  <si>
    <t>P018216667760M</t>
  </si>
  <si>
    <t>00237695286420</t>
  </si>
  <si>
    <t>MAROUA KAKATARÉ</t>
  </si>
  <si>
    <t>P019716781997P</t>
  </si>
  <si>
    <t>ELLE NKOULOU</t>
  </si>
  <si>
    <t>GEORGE YANNICK</t>
  </si>
  <si>
    <t>659207899</t>
  </si>
  <si>
    <t>P107716865096U</t>
  </si>
  <si>
    <t>BINYAM BIBAI HANDI</t>
  </si>
  <si>
    <t>SALOMON DELPHIN</t>
  </si>
  <si>
    <t>675745740</t>
  </si>
  <si>
    <t>P089616637467Y</t>
  </si>
  <si>
    <t>DOMINIQUE MAGUILTAWA</t>
  </si>
  <si>
    <t>COMMERCE GENERAL,PRESTATIONS DE SERVICE ,BATIMENTS TRAVAUX PUBLICS ET GENIE CIVIL</t>
  </si>
  <si>
    <t>696972205</t>
  </si>
  <si>
    <t>P016316010516C</t>
  </si>
  <si>
    <t>NDOUNTI MOFFO</t>
  </si>
  <si>
    <t>00237699278390</t>
  </si>
  <si>
    <t>P097116838963Z</t>
  </si>
  <si>
    <t>ETS BLACKY GARAGE</t>
  </si>
  <si>
    <t>NYA CHARLIE</t>
  </si>
  <si>
    <t>0023799865578</t>
  </si>
  <si>
    <t>PROMOTION IMMOBILIÈRE , COMMERCE GÉNÉRALE</t>
  </si>
  <si>
    <t>P089216841246F</t>
  </si>
  <si>
    <t>MANYENGUE(ETS S.B.I.S GROUPE)</t>
  </si>
  <si>
    <t>PATRICK OLIVIER</t>
  </si>
  <si>
    <t>696278110</t>
  </si>
  <si>
    <t>P110516715984K</t>
  </si>
  <si>
    <t>OFORDILE EMEKA ISREAL</t>
  </si>
  <si>
    <t>M012017309179R</t>
  </si>
  <si>
    <t>K.F.T GROUP SARL</t>
  </si>
  <si>
    <t>P078812627802W</t>
  </si>
  <si>
    <t>DOUMTSOP KUATO LYVINE</t>
  </si>
  <si>
    <t>675390117</t>
  </si>
  <si>
    <t>P017512505969C</t>
  </si>
  <si>
    <t>EKOBE RICHEPIN</t>
  </si>
  <si>
    <t>695068350</t>
  </si>
  <si>
    <t>VERS CARREFOUR TIF</t>
  </si>
  <si>
    <t>P066616652639Q</t>
  </si>
  <si>
    <t>NSAH HELENE KITU</t>
  </si>
  <si>
    <t>00237652631046</t>
  </si>
  <si>
    <t>P027718539045Q</t>
  </si>
  <si>
    <t>PAOLETTI MARIE PAULE</t>
  </si>
  <si>
    <t>P028317228658C</t>
  </si>
  <si>
    <t>69471322</t>
  </si>
  <si>
    <t>P118412497801K</t>
  </si>
  <si>
    <t>NGANDJA MAXIME JOEL</t>
  </si>
  <si>
    <t>NGANDJA MAXIME</t>
  </si>
  <si>
    <t>696965664</t>
  </si>
  <si>
    <t>AQTIER 8</t>
  </si>
  <si>
    <t>BRIGADE DE RECHERCHE</t>
  </si>
  <si>
    <t>COM GEN/BOULANGERIE/PATISSERIE</t>
  </si>
  <si>
    <t>P057314378366S</t>
  </si>
  <si>
    <t>ZEUNANG</t>
  </si>
  <si>
    <t>677223767</t>
  </si>
  <si>
    <t>P098918500027P</t>
  </si>
  <si>
    <t>657570416</t>
  </si>
  <si>
    <t>GÉRANTE SOCIETE</t>
  </si>
  <si>
    <t>P056918501973E</t>
  </si>
  <si>
    <t>NDOUMBE MBAPPE EPSE PATRICE JEAN GAUTHIER</t>
  </si>
  <si>
    <t>LYDIENNE GEORGETTE</t>
  </si>
  <si>
    <t>699915981</t>
  </si>
  <si>
    <t>P028816656127D</t>
  </si>
  <si>
    <t>DJAMA</t>
  </si>
  <si>
    <t>P037000459377W</t>
  </si>
  <si>
    <t>NGO WEH EPSE SANDA MAYETTE MARIE</t>
  </si>
  <si>
    <t>677626942</t>
  </si>
  <si>
    <t>P127812711155L</t>
  </si>
  <si>
    <t>MFOUM MARIE JOSE</t>
  </si>
  <si>
    <t>ETS ESPACE MARIE JOSE</t>
  </si>
  <si>
    <t>COMMERCE GÉNÉRAL,VENTE DES PRODUITS ALIMENTAIRES ,PRESTATIONS DE SERVICES</t>
  </si>
  <si>
    <t>NKOLMINTAG FACE SGBC</t>
  </si>
  <si>
    <t>VENTE BABOUCHES CHINOIS</t>
  </si>
  <si>
    <t>P088412726868D</t>
  </si>
  <si>
    <t>KOYOUM KAMGAING</t>
  </si>
  <si>
    <t>P078118537617H</t>
  </si>
  <si>
    <t>TCHUISI TCHOKOKAM</t>
  </si>
  <si>
    <t>ENTRÉE NEGRESSE</t>
  </si>
  <si>
    <t>DÉVELOPPEMENT COMMUNAUTAIRE</t>
  </si>
  <si>
    <t>M080716900887S</t>
  </si>
  <si>
    <t>ASSOCIATION POUR LA PROMOTION DU DÉVELOPPEMENT DURABLE ET DES ACTIVITÉS SOCIALES</t>
  </si>
  <si>
    <t>APRODDAS</t>
  </si>
  <si>
    <t>696146315/679600244</t>
  </si>
  <si>
    <t>BP 544 BERTOUA</t>
  </si>
  <si>
    <t>P034512671239K</t>
  </si>
  <si>
    <t>NGO BATJOMB</t>
  </si>
  <si>
    <t>699037135</t>
  </si>
  <si>
    <t>M032118561032A</t>
  </si>
  <si>
    <t>FAST AND FREE EXPRESS SERVICE SARLU</t>
  </si>
  <si>
    <t>M062116318442H</t>
  </si>
  <si>
    <t>COMPLEXE DE TRANSFORMATION AGRO-INDUSTRIEL</t>
  </si>
  <si>
    <t>BTP/MOE/PRESTATIONS DIVERSES/COMMERCE GENERAL</t>
  </si>
  <si>
    <t>M012216960584U</t>
  </si>
  <si>
    <t>SOCIETE D'INVESTISSEMENT. DE PRESTATIONS DIVERSES .DE CONSTRUCTION.COMMERCE GENERAL SARL</t>
  </si>
  <si>
    <t>SIPACCO SARL</t>
  </si>
  <si>
    <t>6985454555</t>
  </si>
  <si>
    <t>P129016062523J</t>
  </si>
  <si>
    <t>LIAO JINJUN</t>
  </si>
  <si>
    <t>P106400546540Q</t>
  </si>
  <si>
    <t>BILA BIMA IGNATIUS</t>
  </si>
  <si>
    <t>675613663</t>
  </si>
  <si>
    <t>P039612582452G</t>
  </si>
  <si>
    <t>NTAPIANE BIONG REGINE</t>
  </si>
  <si>
    <t>683459623</t>
  </si>
  <si>
    <t>P078617156081N</t>
  </si>
  <si>
    <t>NISSANG</t>
  </si>
  <si>
    <t>696186580</t>
  </si>
  <si>
    <t>P098318229295S</t>
  </si>
  <si>
    <t>SOH FOKOU DEFFO FABRICE ERIC</t>
  </si>
  <si>
    <t>P122015266488C</t>
  </si>
  <si>
    <t>KAMGNO ERNEST</t>
  </si>
  <si>
    <t>M092018530367B</t>
  </si>
  <si>
    <t>CHISONS HOLDINGS COMPANY LIMITED</t>
  </si>
  <si>
    <t>CHISONS LTD</t>
  </si>
  <si>
    <t>+237 699 68 33 24</t>
  </si>
  <si>
    <t>P068812888787W</t>
  </si>
  <si>
    <t>IJAH</t>
  </si>
  <si>
    <t>NELSON KACHO</t>
  </si>
  <si>
    <t>676246379</t>
  </si>
  <si>
    <t>P046917204784R</t>
  </si>
  <si>
    <t>DJEUKEP NANA EPSE ENGOTO</t>
  </si>
  <si>
    <t>CELINE CHANTAL</t>
  </si>
  <si>
    <t>655231324</t>
  </si>
  <si>
    <t>P018412497504P</t>
  </si>
  <si>
    <t>ANANFACK BOKASSA</t>
  </si>
  <si>
    <t>675201291</t>
  </si>
  <si>
    <t>STAND N°121</t>
  </si>
  <si>
    <t>P119516675432E</t>
  </si>
  <si>
    <t>BOKWE BERTHA BELOLE</t>
  </si>
  <si>
    <t>00237672636351</t>
  </si>
  <si>
    <t>M101916673196W</t>
  </si>
  <si>
    <t>LA DESTINÉE VOTRE HOTEL</t>
  </si>
  <si>
    <t>002376777799210</t>
  </si>
  <si>
    <t>LUNETTERIE MEDICALES/CCE GL/IMP-EXP</t>
  </si>
  <si>
    <t>P087812747975R</t>
  </si>
  <si>
    <t>WONDJE EPSEE BILLONG MADELEINE FLORENCE</t>
  </si>
  <si>
    <t>ETS MARANATHA OPTICS</t>
  </si>
  <si>
    <t>A COTE SACAVERRE</t>
  </si>
  <si>
    <t>P079217909653W</t>
  </si>
  <si>
    <t>AGUIA</t>
  </si>
  <si>
    <t>OUMAR MEKLANDI</t>
  </si>
  <si>
    <t>696 50 04 15</t>
  </si>
  <si>
    <t>MAROUA-DOUGGOI</t>
  </si>
  <si>
    <t>P046600570907J</t>
  </si>
  <si>
    <t>NGUEMFING MARIE BERTHE</t>
  </si>
  <si>
    <t>672159272</t>
  </si>
  <si>
    <t>P019117019719N</t>
  </si>
  <si>
    <t>ABATTOIR DJOUNDE</t>
  </si>
  <si>
    <t>P016118479097T</t>
  </si>
  <si>
    <t>PRESTATIONS DE SERVICES ,COMMERCE GÉNÉRAL,B.T.P, IMPORT-EXPORT</t>
  </si>
  <si>
    <t>KAYo</t>
  </si>
  <si>
    <t>KAYO BANDJOUN</t>
  </si>
  <si>
    <t>P015918257423P</t>
  </si>
  <si>
    <t>0023767804892</t>
  </si>
  <si>
    <t>P067512436847T</t>
  </si>
  <si>
    <t>MVODO NSAMBA MARIE THERESE</t>
  </si>
  <si>
    <t>679482038</t>
  </si>
  <si>
    <t>CONSEILS EN RELATIONS PUBLIQUES</t>
  </si>
  <si>
    <t>M041912758704R</t>
  </si>
  <si>
    <t>STE THE NETWORK</t>
  </si>
  <si>
    <t>THE NETWORK RP</t>
  </si>
  <si>
    <t>M021712600531H</t>
  </si>
  <si>
    <t>P016312439221B</t>
  </si>
  <si>
    <t>PANYNI MICHAEL</t>
  </si>
  <si>
    <t>ETS PANYNI MICHAEL</t>
  </si>
  <si>
    <t>P045918532057U</t>
  </si>
  <si>
    <t>675311930</t>
  </si>
  <si>
    <t>P015700054431F</t>
  </si>
  <si>
    <t>DOKO THIMOTHEE</t>
  </si>
  <si>
    <t>678196376</t>
  </si>
  <si>
    <t>COMMERCE GENERAL PARFUMERIE</t>
  </si>
  <si>
    <t>M072318498210Y</t>
  </si>
  <si>
    <t>AMANA GLOBAL BUSINESS SARL</t>
  </si>
  <si>
    <t>00237698532692</t>
  </si>
  <si>
    <t>EBOLOWA 1ER MARCHE OYENGA</t>
  </si>
  <si>
    <t>P016012495341Y</t>
  </si>
  <si>
    <t>FONGWE</t>
  </si>
  <si>
    <t>P110516666562H</t>
  </si>
  <si>
    <t>UBA EKPEREBUIKE EMMANUEL</t>
  </si>
  <si>
    <t>P066717164121X</t>
  </si>
  <si>
    <t>TEPIE NGOUNOU</t>
  </si>
  <si>
    <t>675213434</t>
  </si>
  <si>
    <t>P107816637348W</t>
  </si>
  <si>
    <t>EZE GABRIELA OKPO</t>
  </si>
  <si>
    <t>PRODUCTION DE NIEBE</t>
  </si>
  <si>
    <t>M042416754280C</t>
  </si>
  <si>
    <t>SCOOPS DES PRODUCTEURS DU NIEBE DE MORA</t>
  </si>
  <si>
    <t>SCOOPS MATATAYA GUILINGNE</t>
  </si>
  <si>
    <t>002376962204680</t>
  </si>
  <si>
    <t>P080017138618M</t>
  </si>
  <si>
    <t>BOUBAKARI DAMANE</t>
  </si>
  <si>
    <t>P026818538915Q</t>
  </si>
  <si>
    <t>DITCHOUC EPOUSE TCHAPTCHET</t>
  </si>
  <si>
    <t>699115375</t>
  </si>
  <si>
    <t>PK15 NSAPPE</t>
  </si>
  <si>
    <t>P119316851782P</t>
  </si>
  <si>
    <t>ONU OJEH</t>
  </si>
  <si>
    <t>671918133</t>
  </si>
  <si>
    <t>BOCOM YASSA</t>
  </si>
  <si>
    <t>Construct° Reseau Electrique HTA/BT</t>
  </si>
  <si>
    <t>M022014401753Z</t>
  </si>
  <si>
    <t>EHM SARL</t>
  </si>
  <si>
    <t>M111816024370G</t>
  </si>
  <si>
    <t>BISSTITUDE COMPANY SARL</t>
  </si>
  <si>
    <t>PRESTATIONS DE SERVICES - BTP - IMPOR EXPORT - NEGOCE...</t>
  </si>
  <si>
    <t>P128117055093T</t>
  </si>
  <si>
    <t>SAFOR</t>
  </si>
  <si>
    <t>FRITZ TASSIAMBA</t>
  </si>
  <si>
    <t>P107416256065M</t>
  </si>
  <si>
    <t>NWACHUKWU JOHN CHIBUZO</t>
  </si>
  <si>
    <t>P048916130499E</t>
  </si>
  <si>
    <t>BINDOUMOU MEKE</t>
  </si>
  <si>
    <t>RODRIGUE JOSEPH</t>
  </si>
  <si>
    <t>690749615</t>
  </si>
  <si>
    <t>P016112325893G</t>
  </si>
  <si>
    <t>P047417464624W</t>
  </si>
  <si>
    <t>002377678475188</t>
  </si>
  <si>
    <t>P028113186008F</t>
  </si>
  <si>
    <t>TILEU KAMGA GILES MATHIAS</t>
  </si>
  <si>
    <t>675503188</t>
  </si>
  <si>
    <t>P039317884272L</t>
  </si>
  <si>
    <t>MAPA DOUNTIO</t>
  </si>
  <si>
    <t>ROSINE FLAURE</t>
  </si>
  <si>
    <t>677847876</t>
  </si>
  <si>
    <t>P057117683660S</t>
  </si>
  <si>
    <t>NGANDOH TANKOH</t>
  </si>
  <si>
    <t>00237670737988</t>
  </si>
  <si>
    <t>M088617761489W</t>
  </si>
  <si>
    <t>COURS DU SOIR SAINT MARTIN DE LA CATHÉDRALE</t>
  </si>
  <si>
    <t>670732227</t>
  </si>
  <si>
    <t>CATHÉDRALE DE NKONGSAMBA</t>
  </si>
  <si>
    <t>M091217249784L</t>
  </si>
  <si>
    <t>EP OULBIAM</t>
  </si>
  <si>
    <t>OULBIAM</t>
  </si>
  <si>
    <t>P122015999564S</t>
  </si>
  <si>
    <t>TCHATAT RICHARD</t>
  </si>
  <si>
    <t>M022217096980R</t>
  </si>
  <si>
    <t>ULUBEK CAMEROON SARL</t>
  </si>
  <si>
    <t>M121200047456K</t>
  </si>
  <si>
    <t>INSTITUT POLYVALENT MESSA</t>
  </si>
  <si>
    <t>675156131</t>
  </si>
  <si>
    <t>M090717235856F</t>
  </si>
  <si>
    <t>EP ANNEXE NEW-TOWN I</t>
  </si>
  <si>
    <t>P018018350939J</t>
  </si>
  <si>
    <t>677853614</t>
  </si>
  <si>
    <t>P018216334042Q</t>
  </si>
  <si>
    <t>HASSAN OUMATE</t>
  </si>
  <si>
    <t>00237698336803</t>
  </si>
  <si>
    <t>P018412444631U</t>
  </si>
  <si>
    <t>ABDOU ABDOULBAGUI</t>
  </si>
  <si>
    <t>ETS ABDOU ABDOULBAGUI</t>
  </si>
  <si>
    <t>674 334 415</t>
  </si>
  <si>
    <t>BUCHER</t>
  </si>
  <si>
    <t>P048216835292T</t>
  </si>
  <si>
    <t>LAWRENCE FAHNYUI</t>
  </si>
  <si>
    <t>00237679205566</t>
  </si>
  <si>
    <t>OPTIMUM RH</t>
  </si>
  <si>
    <t>P028814636920R</t>
  </si>
  <si>
    <t>ENOBO MVOGO</t>
  </si>
  <si>
    <t>655403389</t>
  </si>
  <si>
    <t>P038210952659N</t>
  </si>
  <si>
    <t>MBOUZEKE EPSEE NSENGWET</t>
  </si>
  <si>
    <t>MALTIDE DIVINE</t>
  </si>
  <si>
    <t>P017712569335E</t>
  </si>
  <si>
    <t>TIWA KANOUO EPSE TCHOFFO KEUBENG DIDONIE</t>
  </si>
  <si>
    <t>ROUTE FOUMBOT FACE ENTRÉE GROUPE 3</t>
  </si>
  <si>
    <t>M072116312477K</t>
  </si>
  <si>
    <t>DIGITAL MULTI SERVICE</t>
  </si>
  <si>
    <t>INVESTISSEMENT EN TOUT GENRE ET ACTE OU OPERATIONS FINANCIERS.....</t>
  </si>
  <si>
    <t>P118816920288U</t>
  </si>
  <si>
    <t>687813070</t>
  </si>
  <si>
    <t>P020416348859E</t>
  </si>
  <si>
    <t>AGOUANFO HYMEFACK</t>
  </si>
  <si>
    <t>VERDOUX</t>
  </si>
  <si>
    <t>002 37 650699515</t>
  </si>
  <si>
    <t>P068816158906Z</t>
  </si>
  <si>
    <t>MBALA ELOUNDOU</t>
  </si>
  <si>
    <t>680161253</t>
  </si>
  <si>
    <t>DERRIERE M THE TEXTILE BLOC B COMPTOIR 03</t>
  </si>
  <si>
    <t>P017812332850P</t>
  </si>
  <si>
    <t>NZANJIO LONTCHI EPSEE NGOULA</t>
  </si>
  <si>
    <t>675 23 84 11</t>
  </si>
  <si>
    <t>P019016071816S</t>
  </si>
  <si>
    <t>691208088</t>
  </si>
  <si>
    <t>P108616383632Z</t>
  </si>
  <si>
    <t>ATONFACK LEKEDJI EPSE AKAGO</t>
  </si>
  <si>
    <t>0023767373331</t>
  </si>
  <si>
    <t>P059017140453T</t>
  </si>
  <si>
    <t>NOUKNDJEM</t>
  </si>
  <si>
    <t>670368166</t>
  </si>
  <si>
    <t>NYONKON</t>
  </si>
  <si>
    <t>VENTE PIECES GROUPES</t>
  </si>
  <si>
    <t>P017412547055G</t>
  </si>
  <si>
    <t>OUSMANOU EL HADJI</t>
  </si>
  <si>
    <t>677954300</t>
  </si>
  <si>
    <t>SECTEUR ROLO</t>
  </si>
  <si>
    <t>GREENER PASTURES INTERNATIONAL SCHOOL</t>
  </si>
  <si>
    <t>P057817132970M</t>
  </si>
  <si>
    <t>APOLLONIE SOLANGE</t>
  </si>
  <si>
    <t>BONNE 10</t>
  </si>
  <si>
    <t>P014917135918S</t>
  </si>
  <si>
    <t>694354815</t>
  </si>
  <si>
    <t>M042217304412W</t>
  </si>
  <si>
    <t>BLUEPACK SARL</t>
  </si>
  <si>
    <t>BLUEPACK</t>
  </si>
  <si>
    <t>INDUSTRIE DE FABRICATION PRODUITS DES PLASTIQUES ET ARTICLES DE MENAGES</t>
  </si>
  <si>
    <t>P039716680796T</t>
  </si>
  <si>
    <t>TELDEUK BLAMA</t>
  </si>
  <si>
    <t>00237655799983</t>
  </si>
  <si>
    <t>MC/ A01137</t>
  </si>
  <si>
    <t>P107112528713N</t>
  </si>
  <si>
    <t>695186291</t>
  </si>
  <si>
    <t>P027716059361E</t>
  </si>
  <si>
    <t>KEDE ELOUNDOU</t>
  </si>
  <si>
    <t>GUY BIENVENUE</t>
  </si>
  <si>
    <t>696447943</t>
  </si>
  <si>
    <t>P109016607757L</t>
  </si>
  <si>
    <t>ILOKA EPOUSE OKAFOR IFEOMA ANASTASIA</t>
  </si>
  <si>
    <t>DISTRI-COMMERCE-TRANSPORT-PRESTATION</t>
  </si>
  <si>
    <t>M111812729004W</t>
  </si>
  <si>
    <t>MERVEILLE DISTRIBUTION SARL</t>
  </si>
  <si>
    <t>677087055</t>
  </si>
  <si>
    <t>DERRIERE ECOLE ANGLOPHONE</t>
  </si>
  <si>
    <t>P039417975889L</t>
  </si>
  <si>
    <t>KOUEDJOUM TCHEUKO YASMINE GAELLE</t>
  </si>
  <si>
    <t>FORGERONS</t>
  </si>
  <si>
    <t>P018316588956E</t>
  </si>
  <si>
    <t>NDJIDA ABRAHAM</t>
  </si>
  <si>
    <t>00237695725615</t>
  </si>
  <si>
    <t>MARCHE KOSSEYEL BEYI</t>
  </si>
  <si>
    <t>P017818434455J</t>
  </si>
  <si>
    <t>692416343</t>
  </si>
  <si>
    <t>P019813914731W</t>
  </si>
  <si>
    <t>MOUNPAIN MARTINE DOBEL</t>
  </si>
  <si>
    <t>690735079</t>
  </si>
  <si>
    <t>P047900422300R</t>
  </si>
  <si>
    <t>TCHAPDOUANE MARCELLE CHIMENE CAROLE</t>
  </si>
  <si>
    <t>677 273 172</t>
  </si>
  <si>
    <t>EMPLOYE STE DE NEGOCE ET DE COMMERCE</t>
  </si>
  <si>
    <t>P127113263753Z</t>
  </si>
  <si>
    <t>KOUONANG BLAISE</t>
  </si>
  <si>
    <t>P025818208751F</t>
  </si>
  <si>
    <t>MUNANG JAMES</t>
  </si>
  <si>
    <t>TINSU WATTS</t>
  </si>
  <si>
    <t>P055716232786G</t>
  </si>
  <si>
    <t>MONEBENIMP</t>
  </si>
  <si>
    <t>P059816585608S</t>
  </si>
  <si>
    <t>MBA WAFFEU</t>
  </si>
  <si>
    <t>6 58 86 13 87</t>
  </si>
  <si>
    <t>EXPLOITATION DÉBIT BOISSON</t>
  </si>
  <si>
    <t>P058717743495X</t>
  </si>
  <si>
    <t>DJEPE FOUENANG</t>
  </si>
  <si>
    <t>653579338</t>
  </si>
  <si>
    <t>K99</t>
  </si>
  <si>
    <t>P067814417274T</t>
  </si>
  <si>
    <t>BOUKAR AOUDI</t>
  </si>
  <si>
    <t>677726791</t>
  </si>
  <si>
    <t>FACE PEPINIERE PRES DE LA BRIGARDE DE LACKA</t>
  </si>
  <si>
    <t>P122017420753R</t>
  </si>
  <si>
    <t>BIANAGA OLLI FIRMIN ANTOINE</t>
  </si>
  <si>
    <t>671222772</t>
  </si>
  <si>
    <t>P048216333539Q</t>
  </si>
  <si>
    <t>UZEOCHI</t>
  </si>
  <si>
    <t>67819929939...</t>
  </si>
  <si>
    <t>P126216295943E</t>
  </si>
  <si>
    <t>IBEAWUCHI OLOLO</t>
  </si>
  <si>
    <t>00237695104896</t>
  </si>
  <si>
    <t>P017812494869P</t>
  </si>
  <si>
    <t>RONIS HIPPOLYTE</t>
  </si>
  <si>
    <t>677105651</t>
  </si>
  <si>
    <t>P019412754343R</t>
  </si>
  <si>
    <t>MINDJA MENGOUANA</t>
  </si>
  <si>
    <t>FRANK EDGARD</t>
  </si>
  <si>
    <t>678851717</t>
  </si>
  <si>
    <t>P038112465597A</t>
  </si>
  <si>
    <t>DZOUA THIERRY</t>
  </si>
  <si>
    <t>ETS DZOUA</t>
  </si>
  <si>
    <t>677 369 352</t>
  </si>
  <si>
    <t>P016500452662L</t>
  </si>
  <si>
    <t>TCHOUPTA MARTINE</t>
  </si>
  <si>
    <t>ETS TCHOUPTA MARTINE</t>
  </si>
  <si>
    <t>675749893</t>
  </si>
  <si>
    <t>ZABA II</t>
  </si>
  <si>
    <t>M092417059068M</t>
  </si>
  <si>
    <t>NITA'S CONCEPTS ENTERPRISE</t>
  </si>
  <si>
    <t>CONNECTING ORGANIC FARMERS, ECO-FRIENDLY VENDORS, AND HEALTH-CONSCIOUS CONSUMERS.</t>
  </si>
  <si>
    <t>673457189</t>
  </si>
  <si>
    <t>P077712623100X</t>
  </si>
  <si>
    <t>DZOA</t>
  </si>
  <si>
    <t>IMMEUBLE STELLA</t>
  </si>
  <si>
    <t>P116700180336M</t>
  </si>
  <si>
    <t>MENUISERIR</t>
  </si>
  <si>
    <t>P088016080605K</t>
  </si>
  <si>
    <t>EMABOUB WQKO</t>
  </si>
  <si>
    <t>GILDAS MARIUS</t>
  </si>
  <si>
    <t>FAB AUTRES PROD CHIMIQUES</t>
  </si>
  <si>
    <t>M071717094831P</t>
  </si>
  <si>
    <t>SOCIÉTÉ CAMEROUNAISE DE MICROBIOLOGIE</t>
  </si>
  <si>
    <t>699047764</t>
  </si>
  <si>
    <t>P097116495895P</t>
  </si>
  <si>
    <t>P046416042115J</t>
  </si>
  <si>
    <t>ZEBADJI</t>
  </si>
  <si>
    <t>00237681351481</t>
  </si>
  <si>
    <t>P038018571736Z</t>
  </si>
  <si>
    <t>ENCELLINE NADEGE</t>
  </si>
  <si>
    <t>P059217076620J</t>
  </si>
  <si>
    <t>MBIADJE NYA</t>
  </si>
  <si>
    <t>WINNIE GRACE</t>
  </si>
  <si>
    <t>P118412700624S</t>
  </si>
  <si>
    <t>M032217169178N</t>
  </si>
  <si>
    <t>LES NOUVELLES VIGNES</t>
  </si>
  <si>
    <t>LNV</t>
  </si>
  <si>
    <t>00237691605536</t>
  </si>
  <si>
    <t>P059417978247R</t>
  </si>
  <si>
    <t>HAMADONA</t>
  </si>
  <si>
    <t>P088018079139C</t>
  </si>
  <si>
    <t>P016500312376H</t>
  </si>
  <si>
    <t>GUIDAYA DJEKAYA</t>
  </si>
  <si>
    <t>KAOUTAL BAR</t>
  </si>
  <si>
    <t>699084731</t>
  </si>
  <si>
    <t>P079816630812R</t>
  </si>
  <si>
    <t>DRERICK GAEL</t>
  </si>
  <si>
    <t>00237680963396</t>
  </si>
  <si>
    <t>P058017748962N</t>
  </si>
  <si>
    <t>KOUNABEU</t>
  </si>
  <si>
    <t>666897807</t>
  </si>
  <si>
    <t>Mbalmayo, quartier haoussa face boulange</t>
  </si>
  <si>
    <t>P085515083036L</t>
  </si>
  <si>
    <t>NGO NYOTT ÉPSE MBADI</t>
  </si>
  <si>
    <t>BLOC12, CARREFOUR MAÇON</t>
  </si>
  <si>
    <t>P059818562119H</t>
  </si>
  <si>
    <t>DASSE DOUNGMENE</t>
  </si>
  <si>
    <t>ENEBEL</t>
  </si>
  <si>
    <t>693 264 944</t>
  </si>
  <si>
    <t>P037517080528Z</t>
  </si>
  <si>
    <t>DERECK DAVID ENOWEBAI TABESON (ETS DERECKTABESON)</t>
  </si>
  <si>
    <t>6527282820</t>
  </si>
  <si>
    <t>P040217559468R</t>
  </si>
  <si>
    <t>NDZANA YVETTE</t>
  </si>
  <si>
    <t>698925266</t>
  </si>
  <si>
    <t>P089018009549B</t>
  </si>
  <si>
    <t>NJUIYA EMMANUEL NJONTEIH</t>
  </si>
  <si>
    <t>00237674965731</t>
  </si>
  <si>
    <t>SYNDICALISTE</t>
  </si>
  <si>
    <t>P086312752057E</t>
  </si>
  <si>
    <t>EKOAN ESSONO</t>
  </si>
  <si>
    <t>697889076</t>
  </si>
  <si>
    <t>P076617701373U</t>
  </si>
  <si>
    <t>TCHATCHOU JEAN MARIE</t>
  </si>
  <si>
    <t>00237694027978</t>
  </si>
  <si>
    <t>P069616450626Z</t>
  </si>
  <si>
    <t>KODJI BERVET</t>
  </si>
  <si>
    <t>00237673101294</t>
  </si>
  <si>
    <t>FACE PARI FOOT</t>
  </si>
  <si>
    <t>P057717156133E</t>
  </si>
  <si>
    <t>NDO EPOUSE ETOA</t>
  </si>
  <si>
    <t>696617042</t>
  </si>
  <si>
    <t>P018617706422G</t>
  </si>
  <si>
    <t>00237651667295</t>
  </si>
  <si>
    <t>VENTE PIECES DETATCHESS</t>
  </si>
  <si>
    <t>P097012436906J</t>
  </si>
  <si>
    <t>TCHUMTCHOUA GUILLAUME BLAISE</t>
  </si>
  <si>
    <t>ETS TCHUMTCHOUA GUILLAUME BLAISE</t>
  </si>
  <si>
    <t>699873915</t>
  </si>
  <si>
    <t>M050800024825M</t>
  </si>
  <si>
    <t>JCN ARCHITECTURES SARL</t>
  </si>
  <si>
    <t>JCN ARCHITECTURES</t>
  </si>
  <si>
    <t>696358230</t>
  </si>
  <si>
    <t>P029016579481Q</t>
  </si>
  <si>
    <t>GESTION DONNEES-MAINTENANCE-MARKETX</t>
  </si>
  <si>
    <t>M101812727307S</t>
  </si>
  <si>
    <t>PHILJOHN TECHNOLOGIES S.A</t>
  </si>
  <si>
    <t>PHILJOHN TECH S.A</t>
  </si>
  <si>
    <t>6 71 41 08 57</t>
  </si>
  <si>
    <t>M062217403881Q</t>
  </si>
  <si>
    <t>BUSINESS INTELLIGENCE SOLUTION SARL</t>
  </si>
  <si>
    <t>BIS</t>
  </si>
  <si>
    <t>676159860</t>
  </si>
  <si>
    <t>P099416704740B</t>
  </si>
  <si>
    <t>GUEMCHE GWEBAP</t>
  </si>
  <si>
    <t>690259889</t>
  </si>
  <si>
    <t>LOGBABA SAKER</t>
  </si>
  <si>
    <t>M061512331123D</t>
  </si>
  <si>
    <t>EXECUTIVE TELECOM CAMEROUN SARL</t>
  </si>
  <si>
    <t>679 50 49 73</t>
  </si>
  <si>
    <t>P033812381460E</t>
  </si>
  <si>
    <t>697373991</t>
  </si>
  <si>
    <t>MARCHE A G188</t>
  </si>
  <si>
    <t>P058018294997G</t>
  </si>
  <si>
    <t>EMILE CONSTANTIN</t>
  </si>
  <si>
    <t>691360318</t>
  </si>
  <si>
    <t>P016312444071Q</t>
  </si>
  <si>
    <t>OUMAROU DAOUDOU</t>
  </si>
  <si>
    <t>696 36 80 09</t>
  </si>
  <si>
    <t>P038712328235H</t>
  </si>
  <si>
    <t>MIENDJEM POUGOUE</t>
  </si>
  <si>
    <t>P027016623416W</t>
  </si>
  <si>
    <t>MBOGEH EPOUSE NGUTI JULIANA FOSANAGUM</t>
  </si>
  <si>
    <t>00237675113470</t>
  </si>
  <si>
    <t>P019612631041W</t>
  </si>
  <si>
    <t>677197965</t>
  </si>
  <si>
    <t>FACE AUBERGE RONO</t>
  </si>
  <si>
    <t>M091816117685U</t>
  </si>
  <si>
    <t>GROUPE SCOLAIRE BILINGUE CHRISTIANO</t>
  </si>
  <si>
    <t>GSB CHRISTIANO</t>
  </si>
  <si>
    <t>699910105</t>
  </si>
  <si>
    <t>NGOULEMAKONG /NKOLKONDI</t>
  </si>
  <si>
    <t>M122117650408P</t>
  </si>
  <si>
    <t>"INSTITUT BILINGUE DESTINY"</t>
  </si>
  <si>
    <t>P099917110839X</t>
  </si>
  <si>
    <t>MELVIS FRI</t>
  </si>
  <si>
    <t>674307534</t>
  </si>
  <si>
    <t>P048716395096P</t>
  </si>
  <si>
    <t>MACHIA BESSIKE EPSE NGANKIO</t>
  </si>
  <si>
    <t>VIVIANE EDWIGE</t>
  </si>
  <si>
    <t>676749508</t>
  </si>
  <si>
    <t>DÉDOUANEMENT</t>
  </si>
  <si>
    <t>P088012116150A</t>
  </si>
  <si>
    <t>KAMENI TIEMENI</t>
  </si>
  <si>
    <t>697515311</t>
  </si>
  <si>
    <t>P122016908402D</t>
  </si>
  <si>
    <t>EBANGA TAKEM COMFORT</t>
  </si>
  <si>
    <t>676360520</t>
  </si>
  <si>
    <t>P040116477279Y</t>
  </si>
  <si>
    <t>00237690992401</t>
  </si>
  <si>
    <t>MARCHÉ ABBATOIR</t>
  </si>
  <si>
    <t>M081712641080T</t>
  </si>
  <si>
    <t>JO'S LAND SARL</t>
  </si>
  <si>
    <t>ENTRETIEN D'ESPACES VERTS ET DES BUREAUX, COMMERCE GENERAL, VENTE DES BILLETS D'AVION ET BTP</t>
  </si>
  <si>
    <t>699168406</t>
  </si>
  <si>
    <t>P027716938016J</t>
  </si>
  <si>
    <t>699998170</t>
  </si>
  <si>
    <t>P054817138455X</t>
  </si>
  <si>
    <t>MBOUSSI ONANA</t>
  </si>
  <si>
    <t>675850804</t>
  </si>
  <si>
    <t>P129117454244S</t>
  </si>
  <si>
    <t>MAWAMBA KAMBANG</t>
  </si>
  <si>
    <t>DORISE MABELLE.</t>
  </si>
  <si>
    <t>00237696074082</t>
  </si>
  <si>
    <t>APRES LE CARREFOUR MACON</t>
  </si>
  <si>
    <t>P108413540078J</t>
  </si>
  <si>
    <t>+237 696578149</t>
  </si>
  <si>
    <t>M042416637221W</t>
  </si>
  <si>
    <t>ALQASWA TRANSPORT ET LOGISTIQUE SARL</t>
  </si>
  <si>
    <t>P036418508964R</t>
  </si>
  <si>
    <t>KWEDI EPSE NGOUM</t>
  </si>
  <si>
    <t>+237(00)691235858</t>
  </si>
  <si>
    <t>CAB COMPTABLE</t>
  </si>
  <si>
    <t>M081412129745C</t>
  </si>
  <si>
    <t>DONGMO ET PARTENAIRES</t>
  </si>
  <si>
    <t>P027612714940A</t>
  </si>
  <si>
    <t>PATSA LONTSI</t>
  </si>
  <si>
    <t>696573161</t>
  </si>
  <si>
    <t>VITE PROD VÉTÉRINAIRE</t>
  </si>
  <si>
    <t>P019216431854Y</t>
  </si>
  <si>
    <t>RABE</t>
  </si>
  <si>
    <t>671427485</t>
  </si>
  <si>
    <t>M111812731294X</t>
  </si>
  <si>
    <t>ALL BITUMENCAMEROON PLC</t>
  </si>
  <si>
    <t>693830791</t>
  </si>
  <si>
    <t>P048112731204E</t>
  </si>
  <si>
    <t>SALOMON HERVE</t>
  </si>
  <si>
    <t>694965217</t>
  </si>
  <si>
    <t>P058012467521T</t>
  </si>
  <si>
    <t>BABOKA</t>
  </si>
  <si>
    <t>655844189</t>
  </si>
  <si>
    <t>P018617824968S</t>
  </si>
  <si>
    <t>ELVIS CHRISTIAN</t>
  </si>
  <si>
    <t>651307336</t>
  </si>
  <si>
    <t>OBILI CARREFOUR CHAPELLE</t>
  </si>
  <si>
    <t>M090400017498Y</t>
  </si>
  <si>
    <t>AFRICA FOOD DISTRIBUTION</t>
  </si>
  <si>
    <t>A.F.D S.A</t>
  </si>
  <si>
    <t>P117516414155S</t>
  </si>
  <si>
    <t>MANJOH EPSE NGUI</t>
  </si>
  <si>
    <t>MARIANE(ETS HOPE HOLDING)</t>
  </si>
  <si>
    <t>COUTURE-CONFECTION DES CHAPEAUX,COMMERCE GENERAL,PRESTATION DE SERVICE</t>
  </si>
  <si>
    <t>00237695692143</t>
  </si>
  <si>
    <t>P085800120943H</t>
  </si>
  <si>
    <t>NCHANG CHO</t>
  </si>
  <si>
    <t>677752293</t>
  </si>
  <si>
    <t>P068012315186K</t>
  </si>
  <si>
    <t>MOKOM NICO ACHILI</t>
  </si>
  <si>
    <t>ETS JM NICOLAZY</t>
  </si>
  <si>
    <t>M090717236996X</t>
  </si>
  <si>
    <t>EP LIMOUH LIHOG</t>
  </si>
  <si>
    <t>696359589</t>
  </si>
  <si>
    <t>LIMOUH LIHOG</t>
  </si>
  <si>
    <t>P039216374779W</t>
  </si>
  <si>
    <t>TSAFACK SONZEU</t>
  </si>
  <si>
    <t>HERNALINE</t>
  </si>
  <si>
    <t>695020519</t>
  </si>
  <si>
    <t>M071913925635F</t>
  </si>
  <si>
    <t>ORLY DYNAMIQUE CONSULTING SARL</t>
  </si>
  <si>
    <t>ODC SARL</t>
  </si>
  <si>
    <t>697 630 364</t>
  </si>
  <si>
    <t>P016300211807U</t>
  </si>
  <si>
    <t>696424939</t>
  </si>
  <si>
    <t>M022416928859A</t>
  </si>
  <si>
    <t>COLLEGE PRIVE LA REFERENCE DE KOUSSERI</t>
  </si>
  <si>
    <t>699057504</t>
  </si>
  <si>
    <t>P089012467210J</t>
  </si>
  <si>
    <t>NGONO CRESCENCE TATIANA</t>
  </si>
  <si>
    <t>679329371</t>
  </si>
  <si>
    <t>P077515313934A</t>
  </si>
  <si>
    <t>TOUBE KOTTO</t>
  </si>
  <si>
    <t>P090216324603R</t>
  </si>
  <si>
    <t>TABUH TATSABONG ZACHAIRE</t>
  </si>
  <si>
    <t>237678188639</t>
  </si>
  <si>
    <t>Hair Salon</t>
  </si>
  <si>
    <t>P058712438299S</t>
  </si>
  <si>
    <t>Anyangafac Ambrose</t>
  </si>
  <si>
    <t>677668524</t>
  </si>
  <si>
    <t>P118116437862L</t>
  </si>
  <si>
    <t>MBONO ANABA</t>
  </si>
  <si>
    <t>HENRIETTE ESTHER</t>
  </si>
  <si>
    <t>651817872</t>
  </si>
  <si>
    <t>DERIÈRE LA RÉSIDENCE DU SOUS-PRÉFET</t>
  </si>
  <si>
    <t>MECANICIEN - CHAUFFEUR</t>
  </si>
  <si>
    <t>P127712734245H</t>
  </si>
  <si>
    <t>P127118203750D</t>
  </si>
  <si>
    <t>NGANTCHIE</t>
  </si>
  <si>
    <t>HENRIC (CS ESPLANADE)</t>
  </si>
  <si>
    <t>00237675400544</t>
  </si>
  <si>
    <t>P128618494815H</t>
  </si>
  <si>
    <t>COULIBALY LASSINE</t>
  </si>
  <si>
    <t>P098516534358Q</t>
  </si>
  <si>
    <t>MOUNKAMA GUY MICHEL</t>
  </si>
  <si>
    <t>697645626</t>
  </si>
  <si>
    <t>P076312727136X</t>
  </si>
  <si>
    <t>NKODO OLINGA</t>
  </si>
  <si>
    <t>695100035</t>
  </si>
  <si>
    <t>TITI GARAGE A COTE S/S NEPTUNE</t>
  </si>
  <si>
    <t>ASSOCIE SOCARADI SARL</t>
  </si>
  <si>
    <t>P127000094781M</t>
  </si>
  <si>
    <t>680246967</t>
  </si>
  <si>
    <t>P107100402363S</t>
  </si>
  <si>
    <t>MBEU EP SIGNE EVELINE</t>
  </si>
  <si>
    <t>ETS MBEU EP SIGNE EVELINE</t>
  </si>
  <si>
    <t>677613408</t>
  </si>
  <si>
    <t>P119818104084M</t>
  </si>
  <si>
    <t>NNELI CHIGOZIE FELIX</t>
  </si>
  <si>
    <t>P018918001932D</t>
  </si>
  <si>
    <t>00237609032023</t>
  </si>
  <si>
    <t>P068317030737Q</t>
  </si>
  <si>
    <t>CHUKWU SIMON</t>
  </si>
  <si>
    <t>672787336</t>
  </si>
  <si>
    <t>M082116380554B</t>
  </si>
  <si>
    <t>POULTRY &amp; PIG FEED COMPAGNY</t>
  </si>
  <si>
    <t>PPFC</t>
  </si>
  <si>
    <t>699422527</t>
  </si>
  <si>
    <t>M032217160610A</t>
  </si>
  <si>
    <t>M &amp; D CONSTRUCTION SARL</t>
  </si>
  <si>
    <t>676241805</t>
  </si>
  <si>
    <t>P079817067486D</t>
  </si>
  <si>
    <t>EUNICE NGWON NJECK</t>
  </si>
  <si>
    <t>LOCATION D'ESPACE DE TRAVAIL</t>
  </si>
  <si>
    <t>M062116246846W</t>
  </si>
  <si>
    <t>SHARE SPACE</t>
  </si>
  <si>
    <t>656212556</t>
  </si>
  <si>
    <t>P127917327378P</t>
  </si>
  <si>
    <t>(ETS AHMADOU YERO)</t>
  </si>
  <si>
    <t>+237694524737</t>
  </si>
  <si>
    <t>P036700431855A</t>
  </si>
  <si>
    <t>ONANA HILAIRE</t>
  </si>
  <si>
    <t>673302948</t>
  </si>
  <si>
    <t>RD PT DAMAS</t>
  </si>
  <si>
    <t>P092417145900E</t>
  </si>
  <si>
    <t>LEPAWA MBOMO</t>
  </si>
  <si>
    <t>LILIANE CLÉMENTINE</t>
  </si>
  <si>
    <t>+237 99092418</t>
  </si>
  <si>
    <t>M041812757215Z</t>
  </si>
  <si>
    <t>GIC EVODO</t>
  </si>
  <si>
    <t>P056417360446H</t>
  </si>
  <si>
    <t>OJUKWU CHUKWUDI</t>
  </si>
  <si>
    <t>677539935</t>
  </si>
  <si>
    <t>P098616928933N</t>
  </si>
  <si>
    <t>ANDRE SERGE</t>
  </si>
  <si>
    <t>694036294</t>
  </si>
  <si>
    <t>FAB/COMMERC PROD ALIMENTAIRES</t>
  </si>
  <si>
    <t>M012014405477R</t>
  </si>
  <si>
    <t>BISSAÏ SARL</t>
  </si>
  <si>
    <t>693 908 225</t>
  </si>
  <si>
    <t>BOUTIQUE COSMÉTIQUE</t>
  </si>
  <si>
    <t>P016016729788J</t>
  </si>
  <si>
    <t>655423556</t>
  </si>
  <si>
    <t>MARCHÉ CENTRAL SECTEUR B N°B 051</t>
  </si>
  <si>
    <t>P116217134532H</t>
  </si>
  <si>
    <t>MINKO MINKO DENIS</t>
  </si>
  <si>
    <t>P107512494577T</t>
  </si>
  <si>
    <t>YAOUBA SIKOWA</t>
  </si>
  <si>
    <t>675363398</t>
  </si>
  <si>
    <t>domayo</t>
  </si>
  <si>
    <t>M019416284717A</t>
  </si>
  <si>
    <t>EP VA'AVA</t>
  </si>
  <si>
    <t>002376123098345</t>
  </si>
  <si>
    <t>P069216186713F</t>
  </si>
  <si>
    <t>693062450</t>
  </si>
  <si>
    <t>M121100049364Y</t>
  </si>
  <si>
    <t>SCI DIRI</t>
  </si>
  <si>
    <t>DOUALA/BALI IMMEUBLE IFRIQUIYA</t>
  </si>
  <si>
    <t>P098317048499S</t>
  </si>
  <si>
    <t>LIPENDA</t>
  </si>
  <si>
    <t>687984619</t>
  </si>
  <si>
    <t>P065900332721U</t>
  </si>
  <si>
    <t>MAHI</t>
  </si>
  <si>
    <t>699855459</t>
  </si>
  <si>
    <t>P108017142200A</t>
  </si>
  <si>
    <t>MEGNE EPSE FEUBI</t>
  </si>
  <si>
    <t>HERMINE NOËL</t>
  </si>
  <si>
    <t>P015600132861S</t>
  </si>
  <si>
    <t>DJALLO MOUSSA</t>
  </si>
  <si>
    <t>P049416160566Y</t>
  </si>
  <si>
    <t>PATRICK JAURES</t>
  </si>
  <si>
    <t>691403627</t>
  </si>
  <si>
    <t>P050116869813T</t>
  </si>
  <si>
    <t>MOUNCHILI NGHUEZEN</t>
  </si>
  <si>
    <t>ARAMIYAHOU</t>
  </si>
  <si>
    <t>00237671420766</t>
  </si>
  <si>
    <t>VALLEE 3 BOUTIQUE</t>
  </si>
  <si>
    <t>P098018533505C</t>
  </si>
  <si>
    <t>MFA FEYOU BERTRAND HUGORE</t>
  </si>
  <si>
    <t>PRESTATIONS DE SERVICES, NEGOCE, GARDINAGE,ESCORTE</t>
  </si>
  <si>
    <t>M032416581966L</t>
  </si>
  <si>
    <t>ICARE SECURITY SERVICES SARL</t>
  </si>
  <si>
    <t>I S S SARL</t>
  </si>
  <si>
    <t>P122016173694K</t>
  </si>
  <si>
    <t>SIEWE IGNACE</t>
  </si>
  <si>
    <t>P068816407714P</t>
  </si>
  <si>
    <t>FANLONG EPSE KAMDEM KAMGAIN</t>
  </si>
  <si>
    <t>VENTE DE TELEPHONES PORTABKES</t>
  </si>
  <si>
    <t>P087700211167T</t>
  </si>
  <si>
    <t>NZELON MERLIN</t>
  </si>
  <si>
    <t>677871245</t>
  </si>
  <si>
    <t>P017118330394P</t>
  </si>
  <si>
    <t>PETIS JOEL</t>
  </si>
  <si>
    <t>M072117162934Y</t>
  </si>
  <si>
    <t>SELF SUSTAINABLE STUDENTS ( SESSUS)</t>
  </si>
  <si>
    <t>P055312567039J</t>
  </si>
  <si>
    <t>FEPA JEAN PIERRE</t>
  </si>
  <si>
    <t>677363349</t>
  </si>
  <si>
    <t>P087600522761Q</t>
  </si>
  <si>
    <t>VOUFO NGUEKENG JEAN BERNARD</t>
  </si>
  <si>
    <t>VOUTO NGUEKENG JEAN BERNARD</t>
  </si>
  <si>
    <t>677946906</t>
  </si>
  <si>
    <t>P048012420195M</t>
  </si>
  <si>
    <t>KENFACK NAFACK ELYSE</t>
  </si>
  <si>
    <t>KENFACK NAFACK</t>
  </si>
  <si>
    <t>677218155</t>
  </si>
  <si>
    <t>P026912547470D</t>
  </si>
  <si>
    <t>TALLA FRANCOIS</t>
  </si>
  <si>
    <t>M A CPTR D 91</t>
  </si>
  <si>
    <t>P015412644605K</t>
  </si>
  <si>
    <t>MBAKOP EPSEE TCHAKOUTE</t>
  </si>
  <si>
    <t>670338307</t>
  </si>
  <si>
    <t>TRANSIT, COMMERCE GÉNÉRAL, PRESTATIONS DE SERVICES</t>
  </si>
  <si>
    <t>M062416825872X</t>
  </si>
  <si>
    <t>TADIEU MULTI SERVICES AND COMPANY S.A.R.L</t>
  </si>
  <si>
    <t>0237696789074</t>
  </si>
  <si>
    <t>MAETUR DAKAR</t>
  </si>
  <si>
    <t>P106217431740W</t>
  </si>
  <si>
    <t>MBIEDU EPOUSE NKAHACK</t>
  </si>
  <si>
    <t>677229560</t>
  </si>
  <si>
    <t>P049814404123J</t>
  </si>
  <si>
    <t>MOFFO TAGAH</t>
  </si>
  <si>
    <t>BRINDA DIANE</t>
  </si>
  <si>
    <t>6875125329</t>
  </si>
  <si>
    <t>P087116444069P</t>
  </si>
  <si>
    <t>MINDJOULI</t>
  </si>
  <si>
    <t>697805935</t>
  </si>
  <si>
    <t>P019516847126K</t>
  </si>
  <si>
    <t>TONNANG ZEBAZE</t>
  </si>
  <si>
    <t>00237672020238</t>
  </si>
  <si>
    <t>P058616381816P</t>
  </si>
  <si>
    <t>00237694681435</t>
  </si>
  <si>
    <t>GARGE WVUNG</t>
  </si>
  <si>
    <t>P047112617840F</t>
  </si>
  <si>
    <t>P077716834173D</t>
  </si>
  <si>
    <t>FONKEM FRANCIS NOCHA</t>
  </si>
  <si>
    <t>P078716929357G</t>
  </si>
  <si>
    <t>TAMBE EDITH</t>
  </si>
  <si>
    <t>674542221</t>
  </si>
  <si>
    <t>P068917287111M</t>
  </si>
  <si>
    <t>SOB GAYA</t>
  </si>
  <si>
    <t>ENTRÉE LYCEE BILINGUE</t>
  </si>
  <si>
    <t>P108317171804H</t>
  </si>
  <si>
    <t>FANTHEM WOUANCHE</t>
  </si>
  <si>
    <t>DOLORANCE</t>
  </si>
  <si>
    <t>P010417074488U</t>
  </si>
  <si>
    <t>677385244</t>
  </si>
  <si>
    <t>NGONGOWAL</t>
  </si>
  <si>
    <t>P067717418362N</t>
  </si>
  <si>
    <t>SENJO</t>
  </si>
  <si>
    <t>00237677217783</t>
  </si>
  <si>
    <t>P059117498663G</t>
  </si>
  <si>
    <t>MOHAMADOU IBRA</t>
  </si>
  <si>
    <t>675790981</t>
  </si>
  <si>
    <t>P097700373491K</t>
  </si>
  <si>
    <t>NGALA KINGSLY GEYONGAL</t>
  </si>
  <si>
    <t>NGALA KINGSLY GEYO</t>
  </si>
  <si>
    <t>697155957</t>
  </si>
  <si>
    <t>P116716898047H</t>
  </si>
  <si>
    <t>FOSSO LAURENT</t>
  </si>
  <si>
    <t>COMPTOIR COMMERCIAL D' AFRIQUE '' ETS 2CA''</t>
  </si>
  <si>
    <t>COMMERCE GENERAL - PRESTATIONS DE SERVICES - IMPORT/ EXPORT - ELEVAGE - PROVEDERIE - AGRICULTURE</t>
  </si>
  <si>
    <t>P069212269387Z</t>
  </si>
  <si>
    <t>699038449</t>
  </si>
  <si>
    <t>DÉCORATION – SERVICES TRAITEUR</t>
  </si>
  <si>
    <t>P018716990211X</t>
  </si>
  <si>
    <t>NEUMI KETCHA DAVID</t>
  </si>
  <si>
    <t>ETS NSC SERVICES</t>
  </si>
  <si>
    <t>690445614</t>
  </si>
  <si>
    <t>P019516383445G</t>
  </si>
  <si>
    <t>MARIE MADELEINE BRUNA OCTAVIA</t>
  </si>
  <si>
    <t>00237694663810</t>
  </si>
  <si>
    <t>P047912493002R</t>
  </si>
  <si>
    <t>VENTE DES FILETS DE PECHES</t>
  </si>
  <si>
    <t>P088112288596A</t>
  </si>
  <si>
    <t>IDRISSA AROUNA ABOUNA</t>
  </si>
  <si>
    <t>699413129</t>
  </si>
  <si>
    <t>P069215979124C</t>
  </si>
  <si>
    <t>676217198</t>
  </si>
  <si>
    <t>P098216000277Z</t>
  </si>
  <si>
    <t>EPATH FOTABONG</t>
  </si>
  <si>
    <t>THIEURY</t>
  </si>
  <si>
    <t>P117712312861X</t>
  </si>
  <si>
    <t>696795670</t>
  </si>
  <si>
    <t>P089118237511Y</t>
  </si>
  <si>
    <t>YEMEFACK YMELE</t>
  </si>
  <si>
    <t>699695211</t>
  </si>
  <si>
    <t>P087416855571W</t>
  </si>
  <si>
    <t>00237650338805</t>
  </si>
  <si>
    <t>ACTIVITÉS AGROPASTORALES ET AGROALIMENTAIRES</t>
  </si>
  <si>
    <t>M022416876758W</t>
  </si>
  <si>
    <t>GIC DES PRODUCTEURS AGROPASTORAUX BETHEL DE LA RÉGION DE L'OUEST</t>
  </si>
  <si>
    <t>GIC BETHEL</t>
  </si>
  <si>
    <t>695709883</t>
  </si>
  <si>
    <t>DISTRIBUTION EAU</t>
  </si>
  <si>
    <t>M040400017190D</t>
  </si>
  <si>
    <t>STE CAMEROUN BREUVAGES</t>
  </si>
  <si>
    <t>P067912270251X</t>
  </si>
  <si>
    <t>MOHAMADOU AHMADOU MOGADDAS</t>
  </si>
  <si>
    <t>699229943</t>
  </si>
  <si>
    <t>P019916920403L</t>
  </si>
  <si>
    <t>P078317483973Q</t>
  </si>
  <si>
    <t>ANUTEZIH</t>
  </si>
  <si>
    <t>DIVINE NGONOH</t>
  </si>
  <si>
    <t>677051113</t>
  </si>
  <si>
    <t>MARCHÉ CENTRAL C9</t>
  </si>
  <si>
    <t>P078517020820S</t>
  </si>
  <si>
    <t>KANG ADOLF BUH</t>
  </si>
  <si>
    <t>675521076</t>
  </si>
  <si>
    <t>BOMAKA QUARTER 9</t>
  </si>
  <si>
    <t>M021200040911G</t>
  </si>
  <si>
    <t>CRYSTAL FINANCE COOP. STY LTD</t>
  </si>
  <si>
    <t>75299963</t>
  </si>
  <si>
    <t>METTA QTER</t>
  </si>
  <si>
    <t>P057816886397Z</t>
  </si>
  <si>
    <t>KAMMEGNE KAAM EPSE KINGA NYA</t>
  </si>
  <si>
    <t>237 6 67 76 57 26</t>
  </si>
  <si>
    <t>P080017783837B</t>
  </si>
  <si>
    <t>NJEHEMLE</t>
  </si>
  <si>
    <t>BRUNO IGOR</t>
  </si>
  <si>
    <t>P025512416499K</t>
  </si>
  <si>
    <t>EBA'A ETO'O LEZIN GILLES</t>
  </si>
  <si>
    <t>ETS EBA'A ETO'O LEZIN GILLES</t>
  </si>
  <si>
    <t>664 48 21 79</t>
  </si>
  <si>
    <t>P127412332028N</t>
  </si>
  <si>
    <t>KATEU JEAN MARCEL</t>
  </si>
  <si>
    <t>ETS KATEU</t>
  </si>
  <si>
    <t>678 79 97 13</t>
  </si>
  <si>
    <t>P080017111483F</t>
  </si>
  <si>
    <t>ATEMNKENG BANABAS</t>
  </si>
  <si>
    <t>ALABA</t>
  </si>
  <si>
    <t>650887163</t>
  </si>
  <si>
    <t>P046400186049C</t>
  </si>
  <si>
    <t>Moumben Adamou</t>
  </si>
  <si>
    <t>Ets mounben adamou</t>
  </si>
  <si>
    <t>697 29 85 92</t>
  </si>
  <si>
    <t>P077717157727K</t>
  </si>
  <si>
    <t>LAMI ALADI HABIBQ</t>
  </si>
  <si>
    <t>652134745</t>
  </si>
  <si>
    <t>commercant(e)</t>
  </si>
  <si>
    <t>P046518099283X</t>
  </si>
  <si>
    <t>IFEANYI UGWU</t>
  </si>
  <si>
    <t>M032318099699N</t>
  </si>
  <si>
    <t>ARCHITECTURAL TECHNOLOGIES (ARCHI-TECH) SARL</t>
  </si>
  <si>
    <t>690448730</t>
  </si>
  <si>
    <t>P049017597428M</t>
  </si>
  <si>
    <t>P107816706517E</t>
  </si>
  <si>
    <t>NDAM LAMERE</t>
  </si>
  <si>
    <t>00237674929854</t>
  </si>
  <si>
    <t>FOLAP - NJIMOM</t>
  </si>
  <si>
    <t>P122016099227K</t>
  </si>
  <si>
    <t>SEMBALLA NEE ALIMA ABDOU</t>
  </si>
  <si>
    <t>679053766</t>
  </si>
  <si>
    <t>P058816337082P</t>
  </si>
  <si>
    <t>ANTOINETTE EYONG</t>
  </si>
  <si>
    <t>673350778</t>
  </si>
  <si>
    <t>P028316674081A</t>
  </si>
  <si>
    <t>0023761352001</t>
  </si>
  <si>
    <t>P116818301234A</t>
  </si>
  <si>
    <t>EMMANUEL KONDO MALLE</t>
  </si>
  <si>
    <t>00237657230712</t>
  </si>
  <si>
    <t>MBOUE3</t>
  </si>
  <si>
    <t>P105812727973U</t>
  </si>
  <si>
    <t>NKAYIBI OLOUME</t>
  </si>
  <si>
    <t>education/enseignement sup/hotellerie</t>
  </si>
  <si>
    <t>M092217741561J</t>
  </si>
  <si>
    <t>"HITAS"</t>
  </si>
  <si>
    <t>P029716996266D</t>
  </si>
  <si>
    <t>ALAIN NAKA</t>
  </si>
  <si>
    <t>681928448</t>
  </si>
  <si>
    <t>P037212713240U</t>
  </si>
  <si>
    <t>AWOUNKENG</t>
  </si>
  <si>
    <t>650728707</t>
  </si>
  <si>
    <t>P058517905361E</t>
  </si>
  <si>
    <t>GOULEFACK PIERRE</t>
  </si>
  <si>
    <t>(ETS PEDROLUX)</t>
  </si>
  <si>
    <t>BÂTIMENT, TRAVAUX PUBLICS, CONSTRUCTION MÉTALLQUE, PRESTATION DE SERVICE</t>
  </si>
  <si>
    <t>00237 698096379</t>
  </si>
  <si>
    <t>P047412497535U</t>
  </si>
  <si>
    <t>675 10 82 01</t>
  </si>
  <si>
    <t>P085200073586A</t>
  </si>
  <si>
    <t>NGAH EPSEE BIDZANGA</t>
  </si>
  <si>
    <t>FACE CENTRE COMMERCIAL</t>
  </si>
  <si>
    <t>P028317337927G</t>
  </si>
  <si>
    <t>NGO MORFAW</t>
  </si>
  <si>
    <t>MARGARETE LEKE</t>
  </si>
  <si>
    <t>FACE USINE</t>
  </si>
  <si>
    <t>P107517128298A</t>
  </si>
  <si>
    <t>TCHAMEPI</t>
  </si>
  <si>
    <t>696727949</t>
  </si>
  <si>
    <t>PRESTAT° DE SVCES./ COMM. GL</t>
  </si>
  <si>
    <t>P126212089878B</t>
  </si>
  <si>
    <t>OMGBA ZING MARTIN</t>
  </si>
  <si>
    <t>ETS MOZ</t>
  </si>
  <si>
    <t>P015818587404U</t>
  </si>
  <si>
    <t>KAMAYOU CHISTOPHE</t>
  </si>
  <si>
    <t>P015000054532F</t>
  </si>
  <si>
    <t>679173033</t>
  </si>
  <si>
    <t>P029616086165G</t>
  </si>
  <si>
    <t>ANNE MARIE TIMTI</t>
  </si>
  <si>
    <t>P117916024120Y</t>
  </si>
  <si>
    <t>DZONTEU</t>
  </si>
  <si>
    <t>AUGUSTIN CLEMENT</t>
  </si>
  <si>
    <t>655454462</t>
  </si>
  <si>
    <t>M011916928150C</t>
  </si>
  <si>
    <t>ASSOCIATION "KAOUTAL AVEK"</t>
  </si>
  <si>
    <t>PROMOUVOIR LE DÉVELOPPEMENT DES FEMMES ET L'AUTONOMISATION À TRAVERS DES ACTIVITÉS</t>
  </si>
  <si>
    <t>657429981</t>
  </si>
  <si>
    <t>P099317472017J</t>
  </si>
  <si>
    <t>TALLA CHIGHEN</t>
  </si>
  <si>
    <t>OREL</t>
  </si>
  <si>
    <t>00237694419987</t>
  </si>
  <si>
    <t>PETIT DE PLAISIR</t>
  </si>
  <si>
    <t>M081217696938D</t>
  </si>
  <si>
    <t>LYCÉE DE NGAOUI</t>
  </si>
  <si>
    <t>697423566</t>
  </si>
  <si>
    <t>P066800116898H</t>
  </si>
  <si>
    <t>KAMSU FOM</t>
  </si>
  <si>
    <t>ALAIN LEOPOLD</t>
  </si>
  <si>
    <t>677789952</t>
  </si>
  <si>
    <t>P096612286291J</t>
  </si>
  <si>
    <t>PIUS NKEMBE</t>
  </si>
  <si>
    <t>Cafétariat</t>
  </si>
  <si>
    <t>P068412442494Z</t>
  </si>
  <si>
    <t>INOUSSA YOUSSOUFA</t>
  </si>
  <si>
    <t>675151245</t>
  </si>
  <si>
    <t>P069717116451D</t>
  </si>
  <si>
    <t>DALDILOU</t>
  </si>
  <si>
    <t>KAIRAT</t>
  </si>
  <si>
    <t>697565878</t>
  </si>
  <si>
    <t>P109116101323J</t>
  </si>
  <si>
    <t>KPOUMIE AROUNA</t>
  </si>
  <si>
    <t>00237100000025</t>
  </si>
  <si>
    <t>BH A CSP/HEBERGEMENT</t>
  </si>
  <si>
    <t>P077600314892N</t>
  </si>
  <si>
    <t>FRANCOIS RENE</t>
  </si>
  <si>
    <t>P122017567175M</t>
  </si>
  <si>
    <t>MKOUMCHOU ALEXIS PASCAL</t>
  </si>
  <si>
    <t>SCIEB</t>
  </si>
  <si>
    <t>P058116614204D</t>
  </si>
  <si>
    <t>657009390</t>
  </si>
  <si>
    <t>CITE OUVRIERE</t>
  </si>
  <si>
    <t>TECHNICIEN DU GENIE CIVIL</t>
  </si>
  <si>
    <t>P018413216797U</t>
  </si>
  <si>
    <t>ALO'O MEDJO CYRIL JOEL</t>
  </si>
  <si>
    <t>699114624</t>
  </si>
  <si>
    <t>P035300260313M</t>
  </si>
  <si>
    <t>NGAN MINYEM SAMUEL</t>
  </si>
  <si>
    <t>"ETS WINNIE"</t>
  </si>
  <si>
    <t>654249781</t>
  </si>
  <si>
    <t>P096816611774Z</t>
  </si>
  <si>
    <t>MEGNE EPSE NOUPIABOND</t>
  </si>
  <si>
    <t>677107709</t>
  </si>
  <si>
    <t>YASSA, ENTRÉE POISSONNERIE MODERNE 4E BOUTIQUE</t>
  </si>
  <si>
    <t>P069318441449N</t>
  </si>
  <si>
    <t>BEVERLAY MAH</t>
  </si>
  <si>
    <t>679960975</t>
  </si>
  <si>
    <t>P019216580877U</t>
  </si>
  <si>
    <t>NANSANG NYAMSI</t>
  </si>
  <si>
    <t>675357461</t>
  </si>
  <si>
    <t>KUMBA NKAMLIKUM</t>
  </si>
  <si>
    <t>production du ciment colle</t>
  </si>
  <si>
    <t>P027316771834S</t>
  </si>
  <si>
    <t>TEZE</t>
  </si>
  <si>
    <t>697304649</t>
  </si>
  <si>
    <t>M022417081667J</t>
  </si>
  <si>
    <t>MUTUELLE DE SOLLIDARITE DU PERSONNEL ADMINISTRATIF DE L'UNIVERSITE DE GAROUA</t>
  </si>
  <si>
    <t>MUSPAUG</t>
  </si>
  <si>
    <t>MUTUELLE DE SOLLIDARITE DU PERSONNEL ADMINISTRATIF DE L'UIVERSITE DE GAROUA</t>
  </si>
  <si>
    <t>00237694614786</t>
  </si>
  <si>
    <t>P098012699867D</t>
  </si>
  <si>
    <t>ELODIE DIANE</t>
  </si>
  <si>
    <t>697202483</t>
  </si>
  <si>
    <t>QTIER CENTRE CCIAL
LIEU DIT MARCHE A
CPT.29B</t>
  </si>
  <si>
    <t>P124200333457E</t>
  </si>
  <si>
    <t>NGO NYOBE EP NYEMB BERNADETTE</t>
  </si>
  <si>
    <t>695395583</t>
  </si>
  <si>
    <t>P065000182802K</t>
  </si>
  <si>
    <t>MAMIAFFO EPSEE TEMOA</t>
  </si>
  <si>
    <t>699975436</t>
  </si>
  <si>
    <t>P029615989230Q</t>
  </si>
  <si>
    <t>OUSMAHILA HAMIDOU</t>
  </si>
  <si>
    <t>00237668416454</t>
  </si>
  <si>
    <t>M081612552772N</t>
  </si>
  <si>
    <t>STE SIGMA STAFFING AGNECY RH SARL</t>
  </si>
  <si>
    <t>STE SIGMA STAFFING AGENCY RH SARL</t>
  </si>
  <si>
    <t>P087200347269H</t>
  </si>
  <si>
    <t>KAFACK DJOUMAZE</t>
  </si>
  <si>
    <t>ALAIN ROBINSON</t>
  </si>
  <si>
    <t>P067017815856M</t>
  </si>
  <si>
    <t>MANEDOUM</t>
  </si>
  <si>
    <t>654948615</t>
  </si>
  <si>
    <t>APRES MARCHE BAMENDJOU</t>
  </si>
  <si>
    <t>P016317533147Y</t>
  </si>
  <si>
    <t>PAULINE NKWANJOH ÉPOUSE FOKWA KOMGUEM</t>
  </si>
  <si>
    <t>00237656648812</t>
  </si>
  <si>
    <t>P018612527683M</t>
  </si>
  <si>
    <t>FACE GARE FERROVIERE</t>
  </si>
  <si>
    <t>P058117129855Y</t>
  </si>
  <si>
    <t>000237677489698/695547992</t>
  </si>
  <si>
    <t>P100316233371R</t>
  </si>
  <si>
    <t>CHUYUM</t>
  </si>
  <si>
    <t>FEDERICK</t>
  </si>
  <si>
    <t>00237698234591</t>
  </si>
  <si>
    <t>P028516463227P</t>
  </si>
  <si>
    <t>MBA-MBE</t>
  </si>
  <si>
    <t>699959500</t>
  </si>
  <si>
    <t>FACE OMNISPORT</t>
  </si>
  <si>
    <t>P015714269550T</t>
  </si>
  <si>
    <t>FAMGHOUO</t>
  </si>
  <si>
    <t>TECHNICIEN PPL TRAV. PUB.</t>
  </si>
  <si>
    <t>P096200223121P</t>
  </si>
  <si>
    <t>M010515980794E</t>
  </si>
  <si>
    <t>P020117141156R</t>
  </si>
  <si>
    <t>ELH HASSANA</t>
  </si>
  <si>
    <t>655485641</t>
  </si>
  <si>
    <t>P039517158971P</t>
  </si>
  <si>
    <t>TEWOUEKENG</t>
  </si>
  <si>
    <t>PAUL ERNEST</t>
  </si>
  <si>
    <t>693639502</t>
  </si>
  <si>
    <t>PRODUCTION DISTRIBUTION ET DIRECTION ARTISTIQUE</t>
  </si>
  <si>
    <t>M032318029851G</t>
  </si>
  <si>
    <t>MANTRACK SARL</t>
  </si>
  <si>
    <t>696782090</t>
  </si>
  <si>
    <t>P118516209684G</t>
  </si>
  <si>
    <t>OFILI</t>
  </si>
  <si>
    <t>653856517</t>
  </si>
  <si>
    <t>P038518033231J</t>
  </si>
  <si>
    <t>LOUISE LAURY</t>
  </si>
  <si>
    <t>696 65 91 98</t>
  </si>
  <si>
    <t>P016616574214C</t>
  </si>
  <si>
    <t>GOULEU NGUEMBOU</t>
  </si>
  <si>
    <t>699767721</t>
  </si>
  <si>
    <t>MARCHE A BLOC H289</t>
  </si>
  <si>
    <t>P118217965181P</t>
  </si>
  <si>
    <t>SOUAT</t>
  </si>
  <si>
    <t>691 32 32 78</t>
  </si>
  <si>
    <t>AUXILIAIRE PHARMACIE</t>
  </si>
  <si>
    <t>P079217146532K</t>
  </si>
  <si>
    <t>KALEWOU IMELONG ANDRAINE CHRISTIANE</t>
  </si>
  <si>
    <t>651399516</t>
  </si>
  <si>
    <t>CULTURE DE POIVRE</t>
  </si>
  <si>
    <t>M051412104347Y</t>
  </si>
  <si>
    <t>SOCIETE NOUVEL DE PLANTATION DE PENJA</t>
  </si>
  <si>
    <t>SNPP</t>
  </si>
  <si>
    <t>699948414</t>
  </si>
  <si>
    <t>P048517937414G</t>
  </si>
  <si>
    <t>ONEKE BISSONG LOVET</t>
  </si>
  <si>
    <t>678 26 75 95</t>
  </si>
  <si>
    <t>P059016607079D</t>
  </si>
  <si>
    <t>655562885</t>
  </si>
  <si>
    <t>TINANIMROD@GMAIL.COM</t>
  </si>
  <si>
    <t>P047315422809Z</t>
  </si>
  <si>
    <t>WAM A BEP</t>
  </si>
  <si>
    <t>OSCAR ALAIN</t>
  </si>
  <si>
    <t>656918574</t>
  </si>
  <si>
    <t>P087815987183K</t>
  </si>
  <si>
    <t>TIMBINE ALY</t>
  </si>
  <si>
    <t>P059516975833S</t>
  </si>
  <si>
    <t>DJOUSSE ZINO</t>
  </si>
  <si>
    <t>652605333</t>
  </si>
  <si>
    <t>P068315645681M</t>
  </si>
  <si>
    <t>P057015152749F</t>
  </si>
  <si>
    <t>UGOCHUKWU EZE</t>
  </si>
  <si>
    <t>P067012636981T</t>
  </si>
  <si>
    <t>699612701</t>
  </si>
  <si>
    <t>P060516983958X</t>
  </si>
  <si>
    <t>UM UM</t>
  </si>
  <si>
    <t>EMMANUEL VICTOR</t>
  </si>
  <si>
    <t>696291630</t>
  </si>
  <si>
    <t>ÉCOLE LE CHÂTEAU</t>
  </si>
  <si>
    <t>P059216068756F</t>
  </si>
  <si>
    <t>YANNIK BORIS</t>
  </si>
  <si>
    <t>VENTE D'ACCESSOIRES</t>
  </si>
  <si>
    <t>P039816246179Y</t>
  </si>
  <si>
    <t>TATA NAMEKONG</t>
  </si>
  <si>
    <t>650988276</t>
  </si>
  <si>
    <t>P067416300374X</t>
  </si>
  <si>
    <t>DJOUYO GLADYS</t>
  </si>
  <si>
    <t>690494931</t>
  </si>
  <si>
    <t>P097617318822J</t>
  </si>
  <si>
    <t>WISDOM AYEAH</t>
  </si>
  <si>
    <t>(CLASSIC-LINK ENTERPRISE)</t>
  </si>
  <si>
    <t>SUPPLIERS OF LABORATORY REAGENTS, HOSPITAL ACCESSORIES, OFFICE EQUIPMENTS, COSMETIC PRODUCTS AND CONSULTANCY.</t>
  </si>
  <si>
    <t>677673689</t>
  </si>
  <si>
    <t>P108312486729R</t>
  </si>
  <si>
    <t>SOPEN ADAMOU YANNICK</t>
  </si>
  <si>
    <t>ETS SOPEN</t>
  </si>
  <si>
    <t>697 210 021</t>
  </si>
  <si>
    <t>MARCHE CEREALES BTQ N° 56</t>
  </si>
  <si>
    <t>BOURSE DU LIVRE</t>
  </si>
  <si>
    <t>P047000034533E</t>
  </si>
  <si>
    <t>NSAHO THEOPHILE</t>
  </si>
  <si>
    <t>ETS BOURSE DU LIVRE</t>
  </si>
  <si>
    <t>697 46 13 04</t>
  </si>
  <si>
    <t>CACEP</t>
  </si>
  <si>
    <t>DISTRIBUTION DE CARBURANTS ET LUBRIFIANTS</t>
  </si>
  <si>
    <t>M032318085069W</t>
  </si>
  <si>
    <t>BONNE CHANCE SARL</t>
  </si>
  <si>
    <t>VENTE DE VÊTEMENT ET AUTRES</t>
  </si>
  <si>
    <t>P019517350048M</t>
  </si>
  <si>
    <t>NOUPPA CHEYIP</t>
  </si>
  <si>
    <t>GATHERALE FRANCISCA</t>
  </si>
  <si>
    <t>PK 16 NSAPE</t>
  </si>
  <si>
    <t>P096312089166T</t>
  </si>
  <si>
    <t>MVENG ENGBWANG</t>
  </si>
  <si>
    <t>655725940</t>
  </si>
  <si>
    <t>CHAUDRONNERIE-PRESTATIONS-FORMATION</t>
  </si>
  <si>
    <t>M051812703692X</t>
  </si>
  <si>
    <t>CAMEROON STEEL TECHNOLOGY AND</t>
  </si>
  <si>
    <t>TRADING. "CSTT" SARL</t>
  </si>
  <si>
    <t>IMMEUBLE OEUVRE DU VIEUX</t>
  </si>
  <si>
    <t>TRANSPORT INTERURBAIN DE PERSONNES</t>
  </si>
  <si>
    <t>M061612568310C</t>
  </si>
  <si>
    <t>SCOOPS/AVENIR DE LA KADRY</t>
  </si>
  <si>
    <t>694389122</t>
  </si>
  <si>
    <t>LELENGUE</t>
  </si>
  <si>
    <t>P098114852159T</t>
  </si>
  <si>
    <t>KAMGA EPSE HATOU</t>
  </si>
  <si>
    <t>EDITTE VIVIANE</t>
  </si>
  <si>
    <t>P036900178437D</t>
  </si>
  <si>
    <t>PATRICIA MUSAH</t>
  </si>
  <si>
    <t>P059816933274S</t>
  </si>
  <si>
    <t>679026641</t>
  </si>
  <si>
    <t>P078017164762J</t>
  </si>
  <si>
    <t>DJOUGO</t>
  </si>
  <si>
    <t>674477665</t>
  </si>
  <si>
    <t>M120600021516D</t>
  </si>
  <si>
    <t>DOMI SARL</t>
  </si>
  <si>
    <t>673475053</t>
  </si>
  <si>
    <t>M091914246522K</t>
  </si>
  <si>
    <t>BEIJING URBAN CONSTRUCT. GROUP CIE LTD</t>
  </si>
  <si>
    <t>FACE AMBASSADE DE CHINE U9</t>
  </si>
  <si>
    <t>P119917946266G</t>
  </si>
  <si>
    <t>ZE MBARGA</t>
  </si>
  <si>
    <t>698372605</t>
  </si>
  <si>
    <t>P078517153584L</t>
  </si>
  <si>
    <t>MONTÉ DES SOEUR</t>
  </si>
  <si>
    <t>INGENIERIE ENVIRONEMENTALE</t>
  </si>
  <si>
    <t>M061912787513R</t>
  </si>
  <si>
    <t>SOCIETE ENVIRONMENTALIS SARLU</t>
  </si>
  <si>
    <t>694641771</t>
  </si>
  <si>
    <t>MONTEE HOPITAL FAMLA</t>
  </si>
  <si>
    <t>P060017113902T</t>
  </si>
  <si>
    <t>ODENIGBO</t>
  </si>
  <si>
    <t>NZUBECHUKWU UNTO GOD</t>
  </si>
  <si>
    <t>676116917</t>
  </si>
  <si>
    <t>M072217465734N</t>
  </si>
  <si>
    <t>LAVNI SARL</t>
  </si>
  <si>
    <t>677650358</t>
  </si>
  <si>
    <t>ENSEIGNAT</t>
  </si>
  <si>
    <t>P109116613356H</t>
  </si>
  <si>
    <t>SIGHE KENGNE</t>
  </si>
  <si>
    <t>693212900</t>
  </si>
  <si>
    <t>COMMERCE GÉNÉRALE &amp; ELEVAGE-PROVENDERIE</t>
  </si>
  <si>
    <t>M052014553257Q</t>
  </si>
  <si>
    <t>SOCIÉTÉ GÉNÉRALE AGRO-COMMERCIALE</t>
  </si>
  <si>
    <t>SOGAC</t>
  </si>
  <si>
    <t>NDOGPASSI II ZONE DE RECASEMENT</t>
  </si>
  <si>
    <t>P028017482640P</t>
  </si>
  <si>
    <t>675513905</t>
  </si>
  <si>
    <t>P065317037945X</t>
  </si>
  <si>
    <t>SUNJO DZELAMONYUY</t>
  </si>
  <si>
    <t>679508919</t>
  </si>
  <si>
    <t>COMMERCE GENERAL, IMPORT/EXPORT,NEGOCE</t>
  </si>
  <si>
    <t>M012217100241W</t>
  </si>
  <si>
    <t>GROUPE LE REFLET SARL</t>
  </si>
  <si>
    <t>695201946/677851987</t>
  </si>
  <si>
    <t>P027916279156C</t>
  </si>
  <si>
    <t>NIETCHO NGONGANG</t>
  </si>
  <si>
    <t>P080016305870U</t>
  </si>
  <si>
    <t>ABDELLAH BEN</t>
  </si>
  <si>
    <t>NGOUAGNIAKO</t>
  </si>
  <si>
    <t>P106917984532G</t>
  </si>
  <si>
    <t>699612396</t>
  </si>
  <si>
    <t>BIYEM ASSI TKC</t>
  </si>
  <si>
    <t>M081312423620J</t>
  </si>
  <si>
    <t>GROUPE SCOLAIRE BILINGUE PRIVE LAIC JUSTIN JOEL</t>
  </si>
  <si>
    <t>M031517241139B</t>
  </si>
  <si>
    <t>GBPS NKOLNIKON1- BANGO</t>
  </si>
  <si>
    <t>674496978</t>
  </si>
  <si>
    <t>P018416030097G</t>
  </si>
  <si>
    <t>EBODIAM MBANGUE</t>
  </si>
  <si>
    <t>CENDRINE LAURE</t>
  </si>
  <si>
    <t>00237699561188</t>
  </si>
  <si>
    <t>MARCHE CENTRAL DE BERTOUA</t>
  </si>
  <si>
    <t>P038518511669T</t>
  </si>
  <si>
    <t>SAGNI</t>
  </si>
  <si>
    <t>JOHN ASAH</t>
  </si>
  <si>
    <t>+237(00)674392774</t>
  </si>
  <si>
    <t>M101000037802Z</t>
  </si>
  <si>
    <t>COMPLEXE EDUCATION BILINGUE GOPAL</t>
  </si>
  <si>
    <t>COMPLEXE EDUCATION BILINGUE</t>
  </si>
  <si>
    <t>70140136</t>
  </si>
  <si>
    <t>P108612242862F</t>
  </si>
  <si>
    <t>ATIAMAKWANG MALABO PEKWALAKE</t>
  </si>
  <si>
    <t>676202130</t>
  </si>
  <si>
    <t>ASSOCIATION DE FAMILLE</t>
  </si>
  <si>
    <t>M110516699236U</t>
  </si>
  <si>
    <t>FAMILLE MENTCHI YAOUNDE</t>
  </si>
  <si>
    <t>FMY</t>
  </si>
  <si>
    <t>00237699453147</t>
  </si>
  <si>
    <t>P018111344269D</t>
  </si>
  <si>
    <t>NZOUGUE CARINE NOELLE</t>
  </si>
  <si>
    <t>675658179</t>
  </si>
  <si>
    <t>P036712641239B</t>
  </si>
  <si>
    <t>SONGFACK TEMGOUA</t>
  </si>
  <si>
    <t>PASCAL BRUNO</t>
  </si>
  <si>
    <t>673 274 955</t>
  </si>
  <si>
    <t>P116115785832X</t>
  </si>
  <si>
    <t>EWOUDI EBENE</t>
  </si>
  <si>
    <t>P017916410934Z</t>
  </si>
  <si>
    <t>ABENA NOAH</t>
  </si>
  <si>
    <t>670919968</t>
  </si>
  <si>
    <t>INCLUSIVE</t>
  </si>
  <si>
    <t>M042417136970K</t>
  </si>
  <si>
    <t>EYOLE ALAIN FOUNDATION</t>
  </si>
  <si>
    <t>EYAF</t>
  </si>
  <si>
    <t>675488217</t>
  </si>
  <si>
    <t>P037617888972E</t>
  </si>
  <si>
    <t>SAAH TCHINDA</t>
  </si>
  <si>
    <t>675901100</t>
  </si>
  <si>
    <t>P028216581463Y</t>
  </si>
  <si>
    <t>SONGUE EYEMBILAN</t>
  </si>
  <si>
    <t>JEAN MICHEL JODEL</t>
  </si>
  <si>
    <t>671572955</t>
  </si>
  <si>
    <t>P018212674630Q</t>
  </si>
  <si>
    <t>672479475</t>
  </si>
  <si>
    <t>PATISERIE ARTISANALE</t>
  </si>
  <si>
    <t>P077118535451F</t>
  </si>
  <si>
    <t>CHEUNDJI</t>
  </si>
  <si>
    <t>GUY MERLIN.</t>
  </si>
  <si>
    <t>679350299</t>
  </si>
  <si>
    <t>M022318052127J</t>
  </si>
  <si>
    <t>KAMDEM TRANSPORT ET COMMERCE GLE</t>
  </si>
  <si>
    <t>KTCG</t>
  </si>
  <si>
    <t>00237694200547</t>
  </si>
  <si>
    <t>Vente de munitions</t>
  </si>
  <si>
    <t>M050700023557X</t>
  </si>
  <si>
    <t>AFRIC MUNITION</t>
  </si>
  <si>
    <t>699894621</t>
  </si>
  <si>
    <t>FCE PRESTIGE</t>
  </si>
  <si>
    <t>P086616705995M</t>
  </si>
  <si>
    <t>DIAW CHEIKHNIANG</t>
  </si>
  <si>
    <t>699978017</t>
  </si>
  <si>
    <t>ENTREE CASINO</t>
  </si>
  <si>
    <t>P018517158045J</t>
  </si>
  <si>
    <t>PATRICK RENAUD</t>
  </si>
  <si>
    <t>680662797</t>
  </si>
  <si>
    <t>P017200547150A</t>
  </si>
  <si>
    <t>NONGNI JOSEPH</t>
  </si>
  <si>
    <t>ETS GENESE</t>
  </si>
  <si>
    <t>699981408</t>
  </si>
  <si>
    <t>GEOMETRIE-PRESTATIONS-IMPORT/EXPORT</t>
  </si>
  <si>
    <t>P089714380649C</t>
  </si>
  <si>
    <t>TCHINDA SONWA BERTHELOT ARYENS</t>
  </si>
  <si>
    <t>ETS TOPO TRACKER</t>
  </si>
  <si>
    <t>697 775 083</t>
  </si>
  <si>
    <t>FACE MAIRIE DOUALA 2</t>
  </si>
  <si>
    <t>P098817154804Y</t>
  </si>
  <si>
    <t>697662144</t>
  </si>
  <si>
    <t>BP.......... GAROUA 1</t>
  </si>
  <si>
    <t>P128312554381R</t>
  </si>
  <si>
    <t>SOH ALBERT BERTINO</t>
  </si>
  <si>
    <t>ETS BERALSO CONSTRUCTIONS</t>
  </si>
  <si>
    <t>675997940</t>
  </si>
  <si>
    <t>P068112486768S</t>
  </si>
  <si>
    <t>TANIE</t>
  </si>
  <si>
    <t>690404050</t>
  </si>
  <si>
    <t>P018616903247C</t>
  </si>
  <si>
    <t>677453413</t>
  </si>
  <si>
    <t>PIECES DETACHEES MOTO</t>
  </si>
  <si>
    <t>P098916195506G</t>
  </si>
  <si>
    <t>MOUANSIE AOUDOU</t>
  </si>
  <si>
    <t>658418388</t>
  </si>
  <si>
    <t>M049417255040S</t>
  </si>
  <si>
    <t>INSTITUT CENTRAL INSTIC</t>
  </si>
  <si>
    <t>693230089</t>
  </si>
  <si>
    <t>P010117119484F</t>
  </si>
  <si>
    <t>NOELA MEGHA</t>
  </si>
  <si>
    <t>677282984</t>
  </si>
  <si>
    <t>HARRY - YASSA</t>
  </si>
  <si>
    <t>P048717638848U</t>
  </si>
  <si>
    <t>DJOUDA MELI</t>
  </si>
  <si>
    <t>677683953</t>
  </si>
  <si>
    <t>P049012267087S</t>
  </si>
  <si>
    <t>MEGNE LOVELINE CAROLINE</t>
  </si>
  <si>
    <t>ETS MARC ET FRERES</t>
  </si>
  <si>
    <t>677 50 97 33</t>
  </si>
  <si>
    <t>P075617192941H</t>
  </si>
  <si>
    <t>TAMANDJO</t>
  </si>
  <si>
    <t>JEANNEAUX.</t>
  </si>
  <si>
    <t>693137032</t>
  </si>
  <si>
    <t>ANTENNE TELE</t>
  </si>
  <si>
    <t>P077112649483F</t>
  </si>
  <si>
    <t>MELI ROMAIN</t>
  </si>
  <si>
    <t>677 916 715</t>
  </si>
  <si>
    <t>P078116944574W</t>
  </si>
  <si>
    <t>MEIDJEU</t>
  </si>
  <si>
    <t>699451007</t>
  </si>
  <si>
    <t>P036416205546E</t>
  </si>
  <si>
    <t>BENA EPOUSE NIBANTCHOU</t>
  </si>
  <si>
    <t>EASTER</t>
  </si>
  <si>
    <t>675791851</t>
  </si>
  <si>
    <t>P128016108475S</t>
  </si>
  <si>
    <t>FONDO NJWENG</t>
  </si>
  <si>
    <t>678213127</t>
  </si>
  <si>
    <t>P018417416472K</t>
  </si>
  <si>
    <t>GU</t>
  </si>
  <si>
    <t>CHANGQING</t>
  </si>
  <si>
    <t>FACE CLINIQUE SOPPO</t>
  </si>
  <si>
    <t>P122017523220K</t>
  </si>
  <si>
    <t>MINISTERE DE LA VERITE</t>
  </si>
  <si>
    <t>M051411937851R</t>
  </si>
  <si>
    <t>SOCIETE CAMEROUNAISE DE TRACKING</t>
  </si>
  <si>
    <t>SOCATRACK</t>
  </si>
  <si>
    <t>242645377</t>
  </si>
  <si>
    <t>P019916651404H</t>
  </si>
  <si>
    <t>00237650042079</t>
  </si>
  <si>
    <t>P106817574993R</t>
  </si>
  <si>
    <t>NCHOUTNDIGNIGNI EPOUSE NJOCK</t>
  </si>
  <si>
    <t>694788189</t>
  </si>
  <si>
    <t>P078112528325R</t>
  </si>
  <si>
    <t>DJOMMOU MODJO</t>
  </si>
  <si>
    <t>HERVAIS</t>
  </si>
  <si>
    <t>699434754</t>
  </si>
  <si>
    <t>P048718590180R</t>
  </si>
  <si>
    <t>NGABE MFOPIT</t>
  </si>
  <si>
    <t>DALLOUTA</t>
  </si>
  <si>
    <t>P109712486782P</t>
  </si>
  <si>
    <t>MOUHAMMADOU AWALOU SALI</t>
  </si>
  <si>
    <t>656 75 16 78</t>
  </si>
  <si>
    <t>MECANICIENS</t>
  </si>
  <si>
    <t>P096616401343Q</t>
  </si>
  <si>
    <t>00237680273334</t>
  </si>
  <si>
    <t>P086812442515K</t>
  </si>
  <si>
    <t>MEDJEU MARIE HORTENSE</t>
  </si>
  <si>
    <t>678726513</t>
  </si>
  <si>
    <t>DSA</t>
  </si>
  <si>
    <t>P039018418786G</t>
  </si>
  <si>
    <t>POUADJEU TCHASSI</t>
  </si>
  <si>
    <t>655545613</t>
  </si>
  <si>
    <t>P020117214131N</t>
  </si>
  <si>
    <t>AKONO ANABA</t>
  </si>
  <si>
    <t>SOLANGE CLARA MAËLYS MYLENA</t>
  </si>
  <si>
    <t>698848764</t>
  </si>
  <si>
    <t>EFOULAN CHAPELLE</t>
  </si>
  <si>
    <t>P035812330401F</t>
  </si>
  <si>
    <t>TATAH ELFRIDA</t>
  </si>
  <si>
    <t>677788023</t>
  </si>
  <si>
    <t>P117316694677T</t>
  </si>
  <si>
    <t>GOUFAN A GOUFAN</t>
  </si>
  <si>
    <t>00237698662417</t>
  </si>
  <si>
    <t>DISPENSAIRE BEAUSESAR</t>
  </si>
  <si>
    <t>P080616318732T</t>
  </si>
  <si>
    <t>OFOMA DIVINE CHIBUZO</t>
  </si>
  <si>
    <t>P078418162128N</t>
  </si>
  <si>
    <t>TUALAH DEVINE</t>
  </si>
  <si>
    <t>P107018256040Y</t>
  </si>
  <si>
    <t>TIFANG TAH</t>
  </si>
  <si>
    <t>002372435475766878964</t>
  </si>
  <si>
    <t>P122015980700S</t>
  </si>
  <si>
    <t>TADOUM ROMARIC</t>
  </si>
  <si>
    <t>P017918169654G</t>
  </si>
  <si>
    <t>CISSE BANGALY</t>
  </si>
  <si>
    <t>P048612604689Q</t>
  </si>
  <si>
    <t>TERZONG MITTERAND</t>
  </si>
  <si>
    <t>670051018</t>
  </si>
  <si>
    <t>SOLISDARITE ENTRE LES MEMBRES</t>
  </si>
  <si>
    <t>M081417182095X</t>
  </si>
  <si>
    <t>ASSOCIATION DES ÉLITES, CADRES ET OPERATEURS ÉCONOMIQUES DE BABOUTCHEU-NGALEU DE YAOUNDE</t>
  </si>
  <si>
    <t>AECOEBANY</t>
  </si>
  <si>
    <t>P036812242934T</t>
  </si>
  <si>
    <t>TCHAMADEU NGASSA J.GENE</t>
  </si>
  <si>
    <t>GENERAL CLIMATIC</t>
  </si>
  <si>
    <t>677737338</t>
  </si>
  <si>
    <t>P029814444427P</t>
  </si>
  <si>
    <t>ANDJE BA ELA</t>
  </si>
  <si>
    <t>GIGI KARINE AICHA</t>
  </si>
  <si>
    <t>656169855</t>
  </si>
  <si>
    <t>ENTREE PHARMACIE</t>
  </si>
  <si>
    <t>P096812442249J</t>
  </si>
  <si>
    <t>ANDEDE JEAN FILS</t>
  </si>
  <si>
    <t>ETS YANN ET CIE</t>
  </si>
  <si>
    <t>CG/P/S/IMPORT-EXPORT/FORMATION EN CUISINE</t>
  </si>
  <si>
    <t>P087417773163W</t>
  </si>
  <si>
    <t>NANA EPSE DJAPPA RACHEL</t>
  </si>
  <si>
    <t>ETS LE BIEN ETRE</t>
  </si>
  <si>
    <t>237694396751</t>
  </si>
  <si>
    <t>M022317967106Q</t>
  </si>
  <si>
    <t>IVOIRE SARL</t>
  </si>
  <si>
    <t>657340060</t>
  </si>
  <si>
    <t>EN FACE DE YAPAKI</t>
  </si>
  <si>
    <t>M080217413102U</t>
  </si>
  <si>
    <t>COLLEGE PRIVE BILINGUE LA CADENELLE</t>
  </si>
  <si>
    <t>697951112</t>
  </si>
  <si>
    <t>SOBICAGOPK</t>
  </si>
  <si>
    <t>P127218065743K</t>
  </si>
  <si>
    <t>YONSEU</t>
  </si>
  <si>
    <t>699176073</t>
  </si>
  <si>
    <t>P017616655379S</t>
  </si>
  <si>
    <t>00237697106365</t>
  </si>
  <si>
    <t>P049517838691L</t>
  </si>
  <si>
    <t>KOKOLO</t>
  </si>
  <si>
    <t>696238264</t>
  </si>
  <si>
    <t>P057416927682H</t>
  </si>
  <si>
    <t>ASAGHA</t>
  </si>
  <si>
    <t>MAURICE MENTI</t>
  </si>
  <si>
    <t>694937303</t>
  </si>
  <si>
    <t>P069017112828Z</t>
  </si>
  <si>
    <t>MBOTUH</t>
  </si>
  <si>
    <t>ROLAND AWA</t>
  </si>
  <si>
    <t>672389565</t>
  </si>
  <si>
    <t>M032316345241Y</t>
  </si>
  <si>
    <t>COLLEGE BILINGUE LA BOUSSOLE</t>
  </si>
  <si>
    <t>00237699975016</t>
  </si>
  <si>
    <t>NKOLMBONG MESSASSI</t>
  </si>
  <si>
    <t>M082217545021C</t>
  </si>
  <si>
    <t>ALT CAMELL &amp; FILS</t>
  </si>
  <si>
    <t>00237672278595.</t>
  </si>
  <si>
    <t>P059717053484U</t>
  </si>
  <si>
    <t>IBRAHIM ABDOUL AZIZ</t>
  </si>
  <si>
    <t>'' ETS TESCO ET FILS CAMEROON</t>
  </si>
  <si>
    <t>COMMERCE GENERAL  PRESTATIONS DE SERVICES  FOURNITURE DE BUREAU</t>
  </si>
  <si>
    <t>695489408</t>
  </si>
  <si>
    <t>P127112625611T</t>
  </si>
  <si>
    <t>PFOUMINZOUER TOULI</t>
  </si>
  <si>
    <t>PFOUMINZOUER</t>
  </si>
  <si>
    <t>696 531 980</t>
  </si>
  <si>
    <t>P038112502168B</t>
  </si>
  <si>
    <t>EBANG MBONJO ROSINE CONSTANTE</t>
  </si>
  <si>
    <t>ETS SKALY &amp; PARTNERS</t>
  </si>
  <si>
    <t>M072318526971B</t>
  </si>
  <si>
    <t>ALTERANS ENGINEERING SARL</t>
  </si>
  <si>
    <t>00237656706966</t>
  </si>
  <si>
    <t>M107216235837X</t>
  </si>
  <si>
    <t>COMMUNAUTÉ NOTRE DAME DE L'ETOILE</t>
  </si>
  <si>
    <t>00237 696889231</t>
  </si>
  <si>
    <t>YAOUNDE BP 1557</t>
  </si>
  <si>
    <t>P017417844547H</t>
  </si>
  <si>
    <t>YONTU CLEMENT</t>
  </si>
  <si>
    <t>6997485123</t>
  </si>
  <si>
    <t>P018717112611M</t>
  </si>
  <si>
    <t>M091412410034R</t>
  </si>
  <si>
    <t>GROUPE SCOLAIRE BILINGUE PRIVE LAIC UNIVERSEL</t>
  </si>
  <si>
    <t>ENTREE GSB LE QUEBECOIS</t>
  </si>
  <si>
    <t>M121200047984T</t>
  </si>
  <si>
    <t>SCI NDOKO ADOLPHE</t>
  </si>
  <si>
    <t>679500999</t>
  </si>
  <si>
    <t>P108315139108B</t>
  </si>
  <si>
    <t>MFEGUE BELLINE</t>
  </si>
  <si>
    <t>699291583</t>
  </si>
  <si>
    <t>Carrefour ékombitié</t>
  </si>
  <si>
    <t>PLUMBING MATERIAL</t>
  </si>
  <si>
    <t>P058017686965Q</t>
  </si>
  <si>
    <t>KEMZE TSAMO</t>
  </si>
  <si>
    <t>LEOPOLD ARNAOLD</t>
  </si>
  <si>
    <t>675986749000</t>
  </si>
  <si>
    <t>P119517337229G</t>
  </si>
  <si>
    <t>TCHOUNKEU AGOGNA</t>
  </si>
  <si>
    <t>ROMARIC ULRICH</t>
  </si>
  <si>
    <t>654001822</t>
  </si>
  <si>
    <t>P027200408476J</t>
  </si>
  <si>
    <t>FORCHAK FORCHAK VALENTINE</t>
  </si>
  <si>
    <t>(FORCHAK LAW FIRM)</t>
  </si>
  <si>
    <t>P018412708575B</t>
  </si>
  <si>
    <t>651085596</t>
  </si>
  <si>
    <t>ENTREE GARE ROUTIRE DE SAA</t>
  </si>
  <si>
    <t>P010117124359T</t>
  </si>
  <si>
    <t>LONGKONG RAWLINGS</t>
  </si>
  <si>
    <t>680401813</t>
  </si>
  <si>
    <t>P019216652487N</t>
  </si>
  <si>
    <t>TCHOKOTHE MBIELLE</t>
  </si>
  <si>
    <t>GERTRUDE SANDRIE</t>
  </si>
  <si>
    <t>00237653011394</t>
  </si>
  <si>
    <t>P088616610188M</t>
  </si>
  <si>
    <t>KONTEDJOU</t>
  </si>
  <si>
    <t>P069517472606Y</t>
  </si>
  <si>
    <t>TEDOMGMO MAFOUO</t>
  </si>
  <si>
    <t>00237693333450</t>
  </si>
  <si>
    <t>M080010000002S</t>
  </si>
  <si>
    <t>PYRAMIDES INTER</t>
  </si>
  <si>
    <t>699003315</t>
  </si>
  <si>
    <t>P078616457058B</t>
  </si>
  <si>
    <t>MEGAKO FOTSI</t>
  </si>
  <si>
    <t>699584024</t>
  </si>
  <si>
    <t>M102116572015K</t>
  </si>
  <si>
    <t>ETS BETKE ET FILS</t>
  </si>
  <si>
    <t>EBF</t>
  </si>
  <si>
    <t>690198617</t>
  </si>
  <si>
    <t>P029318531356C</t>
  </si>
  <si>
    <t>NYA FUMBA</t>
  </si>
  <si>
    <t>LAURETTE MANUELA</t>
  </si>
  <si>
    <t>P122017073897E</t>
  </si>
  <si>
    <t>MADAHA JEANNETTE FLORETTE 699906222</t>
  </si>
  <si>
    <t>699906220</t>
  </si>
  <si>
    <t>P019412130496H</t>
  </si>
  <si>
    <t>NKEMBE NKEMBE</t>
  </si>
  <si>
    <t>679103993</t>
  </si>
  <si>
    <t>P095517137047U</t>
  </si>
  <si>
    <t>DIBOBE KINGUE</t>
  </si>
  <si>
    <t>EUGENE EMMANUEL</t>
  </si>
  <si>
    <t>00237699662421</t>
  </si>
  <si>
    <t>VENTE DE CHAWAMA</t>
  </si>
  <si>
    <t>P028012702744C</t>
  </si>
  <si>
    <t>NGAMENI NGAMALEU</t>
  </si>
  <si>
    <t>P117300083848E</t>
  </si>
  <si>
    <t>AHMED TABIOU</t>
  </si>
  <si>
    <t>PARLEMENTAIRE</t>
  </si>
  <si>
    <t>P057217297387S</t>
  </si>
  <si>
    <t>RICHARD EBUA</t>
  </si>
  <si>
    <t>675086040</t>
  </si>
  <si>
    <t>P017012714531S</t>
  </si>
  <si>
    <t>VENTE SACS CHINOIS</t>
  </si>
  <si>
    <t>P039812639820G</t>
  </si>
  <si>
    <t>MAFANT KOM PAVELA DORCAS</t>
  </si>
  <si>
    <t>699487520</t>
  </si>
  <si>
    <t>CPT E 195</t>
  </si>
  <si>
    <t>P019416651201K</t>
  </si>
  <si>
    <t>00237671139859</t>
  </si>
  <si>
    <t>FABRICATION EMBALLAGES</t>
  </si>
  <si>
    <t>M046100001084G</t>
  </si>
  <si>
    <t>LE PLASTIQUE CAMEROUNAIS</t>
  </si>
  <si>
    <t>PLASTICAM</t>
  </si>
  <si>
    <t>3375057</t>
  </si>
  <si>
    <t>DESCENTE BESSENGUE</t>
  </si>
  <si>
    <t>MAGGIE</t>
  </si>
  <si>
    <t>P069117135992W</t>
  </si>
  <si>
    <t>DJUIKOUH NOUPIMBON</t>
  </si>
  <si>
    <t>691735213</t>
  </si>
  <si>
    <t>DEUXIÈME RUE TOUGANT VILLE</t>
  </si>
  <si>
    <t>M111612604563E</t>
  </si>
  <si>
    <t>GRPE SCOL BIL PRIVÉ LAIC EXCELLENCE PLUS</t>
  </si>
  <si>
    <t>EXCELLENCE PLUS</t>
  </si>
  <si>
    <t>MANDJOU PEAGE</t>
  </si>
  <si>
    <t>P089417130538M</t>
  </si>
  <si>
    <t>MAI MABEL</t>
  </si>
  <si>
    <t>677307793</t>
  </si>
  <si>
    <t>WATER TANK BANGA BAKUNDU BUEA ROAD</t>
  </si>
  <si>
    <t>P118417026229Q</t>
  </si>
  <si>
    <t>NZEGA</t>
  </si>
  <si>
    <t>00237680885630</t>
  </si>
  <si>
    <t>P049012722485C</t>
  </si>
  <si>
    <t>655002121</t>
  </si>
  <si>
    <t>BP BERTAOUA/MARCHE CENTRAL</t>
  </si>
  <si>
    <t>DESIGNING &amp; TRAIN.IN JEWEL.</t>
  </si>
  <si>
    <t>P017812586878S</t>
  </si>
  <si>
    <t>JULLIETTE</t>
  </si>
  <si>
    <t>LUM TANGI</t>
  </si>
  <si>
    <t>677423729</t>
  </si>
  <si>
    <t>P038217744763D</t>
  </si>
  <si>
    <t>LAURE-ELARIE..</t>
  </si>
  <si>
    <t>M092417097285B</t>
  </si>
  <si>
    <t>INNOVATIVE BUSINESS AND ENTREPRENEURSHIP SOLUTIONS SARL</t>
  </si>
  <si>
    <t>IBES SARL</t>
  </si>
  <si>
    <t>674787299</t>
  </si>
  <si>
    <t>Auberge</t>
  </si>
  <si>
    <t>P107811817702G</t>
  </si>
  <si>
    <t>Njiyang Martial</t>
  </si>
  <si>
    <t>699 23 47 53</t>
  </si>
  <si>
    <t>P067918193401U</t>
  </si>
  <si>
    <t>MOUTCHEMO</t>
  </si>
  <si>
    <t>699 76 23 76</t>
  </si>
  <si>
    <t>P110218501073T</t>
  </si>
  <si>
    <t>FRANCO BONGASU</t>
  </si>
  <si>
    <t>672091635</t>
  </si>
  <si>
    <t>P126017541621K</t>
  </si>
  <si>
    <t>NGO NSONGAN EPSE NLOKA</t>
  </si>
  <si>
    <t>696866132</t>
  </si>
  <si>
    <t>P109317507631S</t>
  </si>
  <si>
    <t>699948128</t>
  </si>
  <si>
    <t>P074912331994S</t>
  </si>
  <si>
    <t>Ndombou Jean</t>
  </si>
  <si>
    <t>Ets ndombou jean</t>
  </si>
  <si>
    <t>699 35 83 50</t>
  </si>
  <si>
    <t>Eglise temoins de jehovah</t>
  </si>
  <si>
    <t>M122116827887Y</t>
  </si>
  <si>
    <t>LIDA GROUP</t>
  </si>
  <si>
    <t>L.G</t>
  </si>
  <si>
    <t>LIVESTOCK FEED PRODUCTION,AGRIBUSINESS, GENERAL COMMERCE,CONTRACTS &amp; SUPPLIES, IMPORT &amp; EXPORT</t>
  </si>
  <si>
    <t>676604204</t>
  </si>
  <si>
    <t>M102417117347J</t>
  </si>
  <si>
    <t>ALTIS CONSULTING</t>
  </si>
  <si>
    <t>CONSEILS DE GESTIONS, FOURNITURES DES PRESTATIONS D'INGÉNIERIE, FINANCIÈRES ET IMMOBILIERES</t>
  </si>
  <si>
    <t>690304078</t>
  </si>
  <si>
    <t>P119917066902B</t>
  </si>
  <si>
    <t>NYONGPUA</t>
  </si>
  <si>
    <t>SILVIA</t>
  </si>
  <si>
    <t>675543988</t>
  </si>
  <si>
    <t>P028325246436Y</t>
  </si>
  <si>
    <t>TANKEU YONTA</t>
  </si>
  <si>
    <t>HELMAN</t>
  </si>
  <si>
    <t>655155114</t>
  </si>
  <si>
    <t>P039612315026F</t>
  </si>
  <si>
    <t>IBRAHIM TIDJANI</t>
  </si>
  <si>
    <t>699073342</t>
  </si>
  <si>
    <t>NOUVEAU MARCHE SAPEURS N°209</t>
  </si>
  <si>
    <t>P027517998713G</t>
  </si>
  <si>
    <t>ADIDIGUE</t>
  </si>
  <si>
    <t>MOTO TAXI MAN</t>
  </si>
  <si>
    <t>P087617130329A</t>
  </si>
  <si>
    <t>YANGVANG</t>
  </si>
  <si>
    <t>YAOUSSOU</t>
  </si>
  <si>
    <t>695095040</t>
  </si>
  <si>
    <t>P016812748687B</t>
  </si>
  <si>
    <t>FEGNAPTE</t>
  </si>
  <si>
    <t>P059616733737S</t>
  </si>
  <si>
    <t>MOUSTAPHA DAOUDA</t>
  </si>
  <si>
    <t>00237695529542</t>
  </si>
  <si>
    <t>EN FACE HOTEL DE VILLE MAROUA</t>
  </si>
  <si>
    <t>P099916683069S</t>
  </si>
  <si>
    <t>ESSONO ONONA</t>
  </si>
  <si>
    <t>691959803</t>
  </si>
  <si>
    <t>EXPLOITATION ET EXTRACTION ARTISANALE DES MINES</t>
  </si>
  <si>
    <t>M082315978876M</t>
  </si>
  <si>
    <t>SOCIETE BENEFICIAL MINING SARL</t>
  </si>
  <si>
    <t>BENEFICIAL MINING SARL</t>
  </si>
  <si>
    <t>M062014799170X</t>
  </si>
  <si>
    <t>DOUALA CAMBRIDGE INTERNATIONAL SCHOOL</t>
  </si>
  <si>
    <t>DCIS</t>
  </si>
  <si>
    <t>655483797</t>
  </si>
  <si>
    <t>RUE KITCHENER</t>
  </si>
  <si>
    <t>P076316086173J</t>
  </si>
  <si>
    <t>DEMGNE EPOUSE WACHOU</t>
  </si>
  <si>
    <t>694940617</t>
  </si>
  <si>
    <t>P098716313097F</t>
  </si>
  <si>
    <t>002376.....101</t>
  </si>
  <si>
    <t>P022417068759Z</t>
  </si>
  <si>
    <t>KOAGNE FOKA EPOUSE GASSA</t>
  </si>
  <si>
    <t>693279670/655320747</t>
  </si>
  <si>
    <t>P048216287039Z</t>
  </si>
  <si>
    <t>ROSEMARY DAMBI</t>
  </si>
  <si>
    <t>677805143</t>
  </si>
  <si>
    <t>BESIDE APOSTOLIC CHURCH</t>
  </si>
  <si>
    <t>P122015510137L</t>
  </si>
  <si>
    <t>EZE EDUNU MARIE ALBERT GISELE</t>
  </si>
  <si>
    <t>P118816393970G</t>
  </si>
  <si>
    <t>BERTHIDE NATHALIE</t>
  </si>
  <si>
    <t>NDIENSO</t>
  </si>
  <si>
    <t>P075914882499J</t>
  </si>
  <si>
    <t>TCHOUATOUFE</t>
  </si>
  <si>
    <t>699866266</t>
  </si>
  <si>
    <t>P059016399683J</t>
  </si>
  <si>
    <t>ANTOINETTE BOKEKE BOBGA</t>
  </si>
  <si>
    <t>555551111</t>
  </si>
  <si>
    <t>EXPLORATION/EXPLOITAT.RESSOURCES.M</t>
  </si>
  <si>
    <t>M121311716439N</t>
  </si>
  <si>
    <t>STE G-STONES RESSOURCES SA</t>
  </si>
  <si>
    <t>233422272</t>
  </si>
  <si>
    <t>P087318198422H</t>
  </si>
  <si>
    <t>P078117671205U</t>
  </si>
  <si>
    <t>LUCIEN ACHIRRIMNI</t>
  </si>
  <si>
    <t>P017816069579U</t>
  </si>
  <si>
    <t>P059516346815G</t>
  </si>
  <si>
    <t>FONOUNTSAP EMMANUEL</t>
  </si>
  <si>
    <t>00237TSAP5543217600</t>
  </si>
  <si>
    <t>P110016876278E</t>
  </si>
  <si>
    <t>TANYI ANITA BESSEM</t>
  </si>
  <si>
    <t>680070934</t>
  </si>
  <si>
    <t>P078217525238A</t>
  </si>
  <si>
    <t>NKONGMENECK</t>
  </si>
  <si>
    <t>00237673352662</t>
  </si>
  <si>
    <t>P035714510698B</t>
  </si>
  <si>
    <t>TCHAPGONG</t>
  </si>
  <si>
    <t>P029217137660K</t>
  </si>
  <si>
    <t>ATEUFACK DJOUKENG</t>
  </si>
  <si>
    <t>P108917479868T</t>
  </si>
  <si>
    <t>00237656431358</t>
  </si>
  <si>
    <t>P129217054928T</t>
  </si>
  <si>
    <t>TCHAMENI DJIEWE ALPHONSINE</t>
  </si>
  <si>
    <t>676268971</t>
  </si>
  <si>
    <t>P117416583906G</t>
  </si>
  <si>
    <t>EPOUNE THOMAS AIME</t>
  </si>
  <si>
    <t>ETS GALERIE HIBISCUS</t>
  </si>
  <si>
    <t>675565019</t>
  </si>
  <si>
    <t>P037700234498N</t>
  </si>
  <si>
    <t>DJUME KWAM AGNES</t>
  </si>
  <si>
    <t>"ETS DJUME &amp; FILS''</t>
  </si>
  <si>
    <t>695160759</t>
  </si>
  <si>
    <t>P015418528092K</t>
  </si>
  <si>
    <t>676043702</t>
  </si>
  <si>
    <t>P037600413855W</t>
  </si>
  <si>
    <t>ZAPENAH PHOUNZONG CECILE</t>
  </si>
  <si>
    <t>VENTE DE HABIT</t>
  </si>
  <si>
    <t>P097718583497E</t>
  </si>
  <si>
    <t>NANA TCHOUKOUA</t>
  </si>
  <si>
    <t>ALVINE SIMONE</t>
  </si>
  <si>
    <t>699686658</t>
  </si>
  <si>
    <t>DEPOT DE CIMENT</t>
  </si>
  <si>
    <t>P076512518646W</t>
  </si>
  <si>
    <t>656041289</t>
  </si>
  <si>
    <t>M112316382461T</t>
  </si>
  <si>
    <t>SOCIETE AGRICOLE DE CHUNJI SARL</t>
  </si>
  <si>
    <t>PRODUCTION, TRANSFORMATION ET COMMERCIALISATION DES PRODUITS AGRICOLES, COMMERCE GENERAL, PRESTATION DE SERVICE, IMPORT-EXPORT</t>
  </si>
  <si>
    <t>00237698355781</t>
  </si>
  <si>
    <t>P099918069551T</t>
  </si>
  <si>
    <t>AKOLO MVONDO</t>
  </si>
  <si>
    <t>00237675339945</t>
  </si>
  <si>
    <t>M032318051375N</t>
  </si>
  <si>
    <t>LE POINT SUR SARL</t>
  </si>
  <si>
    <t>675645471</t>
  </si>
  <si>
    <t>P107012669082F</t>
  </si>
  <si>
    <t>FOKA GODLOVE</t>
  </si>
  <si>
    <t>NSOYU</t>
  </si>
  <si>
    <t>P087800443472X</t>
  </si>
  <si>
    <t>YAMSI WEYEPE</t>
  </si>
  <si>
    <t>675063081</t>
  </si>
  <si>
    <t>P058417422488Y</t>
  </si>
  <si>
    <t>DJELE ROMEO CHAMBERLIN</t>
  </si>
  <si>
    <t>(ETS DJELE ROMEO CHAMBERLIN)</t>
  </si>
  <si>
    <t>P058716228444C</t>
  </si>
  <si>
    <t>HERMENE JULDE</t>
  </si>
  <si>
    <t>00237675484001</t>
  </si>
  <si>
    <t>P079317170242U</t>
  </si>
  <si>
    <t>KUETE TAMAFO</t>
  </si>
  <si>
    <t>P099812573179M</t>
  </si>
  <si>
    <t>OUZEIFA BELLO</t>
  </si>
  <si>
    <t>675320102</t>
  </si>
  <si>
    <t>M102417144058Q</t>
  </si>
  <si>
    <t>SOCIETE DE DISTRIBUTION DE PAPIER</t>
  </si>
  <si>
    <t>SODISPA SARL</t>
  </si>
  <si>
    <t>IMPORT, DISTRIBUTION LOCALE DU MATÉRIEL BUREAUTIQUE ET PRESTATIONS DE SERVICES</t>
  </si>
  <si>
    <t>656198897</t>
  </si>
  <si>
    <t>BP: 15040 DOUALA</t>
  </si>
  <si>
    <t>P067416662348S</t>
  </si>
  <si>
    <t>NGALAME ALPHONSE NYONG</t>
  </si>
  <si>
    <t>00237100000601</t>
  </si>
  <si>
    <t>P055100146167D</t>
  </si>
  <si>
    <t>VENTE BIJOUX PACOTILLES</t>
  </si>
  <si>
    <t>P086212416631P</t>
  </si>
  <si>
    <t>MADZU</t>
  </si>
  <si>
    <t>677432017</t>
  </si>
  <si>
    <t>M.A CPT B166</t>
  </si>
  <si>
    <t>M061816233770J</t>
  </si>
  <si>
    <t>ASSOCIATION DES ENTREPRISES DES ZONES INDUSTRIELLES MAGZI DE DOUALA</t>
  </si>
  <si>
    <t>EZIMAD</t>
  </si>
  <si>
    <t>00237233219699</t>
  </si>
  <si>
    <t>BP: 7510 DLA-ZONE INDUSTRIELLE BONABERI DLA</t>
  </si>
  <si>
    <t>M062416836537R</t>
  </si>
  <si>
    <t>LE TRANSPORTEUR SARL</t>
  </si>
  <si>
    <t>237690684820</t>
  </si>
  <si>
    <t>P016917807500F</t>
  </si>
  <si>
    <t>00237698628937</t>
  </si>
  <si>
    <t>M079600001556J</t>
  </si>
  <si>
    <t>AUDIT ET GESTION DES ENTREPRISES SARL</t>
  </si>
  <si>
    <t>AGE CONSEIL SARL</t>
  </si>
  <si>
    <t>699919334</t>
  </si>
  <si>
    <t>P108418017830C</t>
  </si>
  <si>
    <t>MELHY NANFAH</t>
  </si>
  <si>
    <t>CEDRIC LIONEL</t>
  </si>
  <si>
    <t>676114406</t>
  </si>
  <si>
    <t>MONTEE DU CENTRE DES</t>
  </si>
  <si>
    <t>P085312261934F</t>
  </si>
  <si>
    <t>NGO MAKANDA EPSE MOMHA</t>
  </si>
  <si>
    <t>P017212751974G</t>
  </si>
  <si>
    <t>ABDOURAMAN ISSA</t>
  </si>
  <si>
    <t>P107016072485C</t>
  </si>
  <si>
    <t>AMVELA SUZE PEGUY</t>
  </si>
  <si>
    <t>00237691854570</t>
  </si>
  <si>
    <t>P128212642430L</t>
  </si>
  <si>
    <t>NGOUMELA LEGUE</t>
  </si>
  <si>
    <t>696519857</t>
  </si>
  <si>
    <t>QTIER NJIMBOT I
LIEU DIT MARCHE
CPT.88</t>
  </si>
  <si>
    <t>M031200041242F</t>
  </si>
  <si>
    <t>STE SOMACAM SARRL</t>
  </si>
  <si>
    <t>STE SOMACAM</t>
  </si>
  <si>
    <t>677626022</t>
  </si>
  <si>
    <t>P097000079824H</t>
  </si>
  <si>
    <t>KENGMO ETIENNE</t>
  </si>
  <si>
    <t>699701399</t>
  </si>
  <si>
    <t>PRESTATIONS NTELLECUELLES</t>
  </si>
  <si>
    <t>P098712699155K</t>
  </si>
  <si>
    <t>BETSEM A MBANG</t>
  </si>
  <si>
    <t>655167758</t>
  </si>
  <si>
    <t>P028112467299S</t>
  </si>
  <si>
    <t>ARLETTE CHANCELINE</t>
  </si>
  <si>
    <t>GLASS CONSTRUCTIONS WORKS</t>
  </si>
  <si>
    <t>M031416605751C</t>
  </si>
  <si>
    <t>DOH DERRICK GLASS COMPANY LTD</t>
  </si>
  <si>
    <t>DDG LTD</t>
  </si>
  <si>
    <t>P069817083268P</t>
  </si>
  <si>
    <t>BOUMA MPONGO</t>
  </si>
  <si>
    <t>659200161</t>
  </si>
  <si>
    <t>P098913770569Q</t>
  </si>
  <si>
    <t>695578786</t>
  </si>
  <si>
    <t>P107715422499K</t>
  </si>
  <si>
    <t>NDOMBOU NDOMBOU EPSE TOUGOUA ELODIE CARINE</t>
  </si>
  <si>
    <t>P048600545421N</t>
  </si>
  <si>
    <t>DJONG PETER</t>
  </si>
  <si>
    <t>ETS OBIZ ELECTRONICS</t>
  </si>
  <si>
    <t>696 033 114</t>
  </si>
  <si>
    <t>FACE DEPOT CAMLAIT</t>
  </si>
  <si>
    <t>QUINCAILLERIE ET COMMERCE GÉNÉRAL</t>
  </si>
  <si>
    <t>M072416970743D</t>
  </si>
  <si>
    <t>BATIR LE CAMEROUN SARL</t>
  </si>
  <si>
    <t>P067800563719S</t>
  </si>
  <si>
    <t>ONGBAHETEN MIREILLE LOUISE</t>
  </si>
  <si>
    <t>ETS ORBIOMED</t>
  </si>
  <si>
    <t>DOUALA/GRAND MOULIN NOUVELLE ROUTE</t>
  </si>
  <si>
    <t>M062416834286A</t>
  </si>
  <si>
    <t>MANIK SERVICES INTERNATIONAL SUARL</t>
  </si>
  <si>
    <t>( MSI SUARL )</t>
  </si>
  <si>
    <t>699115293.</t>
  </si>
  <si>
    <t>P019217151806R</t>
  </si>
  <si>
    <t>69070725</t>
  </si>
  <si>
    <t>P086412709103D</t>
  </si>
  <si>
    <t>NKIENE</t>
  </si>
  <si>
    <t>HANS FONCHA</t>
  </si>
  <si>
    <t>677586735</t>
  </si>
  <si>
    <t>M012317828380X</t>
  </si>
  <si>
    <t>FAMATESS COMPANY SARL</t>
  </si>
  <si>
    <t>690088676</t>
  </si>
  <si>
    <t>P049317048902F</t>
  </si>
  <si>
    <t>SAMJELLA</t>
  </si>
  <si>
    <t>PRISE AKAMDAWOH</t>
  </si>
  <si>
    <t>P047500538932T</t>
  </si>
  <si>
    <t>MANEWA VERONIQUE</t>
  </si>
  <si>
    <t>699734458</t>
  </si>
  <si>
    <t>CPT 800</t>
  </si>
  <si>
    <t>P099417567563G</t>
  </si>
  <si>
    <t>NGO MBEM ELISABETH</t>
  </si>
  <si>
    <t>00237694731322</t>
  </si>
  <si>
    <t>AVANT PONT DE LA BONDE</t>
  </si>
  <si>
    <t>P048112407627H</t>
  </si>
  <si>
    <t>ABDOULAZIZ HAMADOU</t>
  </si>
  <si>
    <t>ETS ABDOULAZIZ</t>
  </si>
  <si>
    <t>661454634</t>
  </si>
  <si>
    <t>P056917988130K</t>
  </si>
  <si>
    <t>677715541</t>
  </si>
  <si>
    <t>P096412786761E</t>
  </si>
  <si>
    <t>MENYENGUE EPSEE EDJIMBI</t>
  </si>
  <si>
    <t>P017012710882A</t>
  </si>
  <si>
    <t>MAHAMAT BICHARA</t>
  </si>
  <si>
    <t>ETS MAHAMAT BICHARA</t>
  </si>
  <si>
    <t>664096366</t>
  </si>
  <si>
    <t>P129317139167S</t>
  </si>
  <si>
    <t>NDONGO MFONA DOMINIQUE HENRI</t>
  </si>
  <si>
    <t>695113244</t>
  </si>
  <si>
    <t>P128912576210S</t>
  </si>
  <si>
    <t>ASMAOU SAIDOU</t>
  </si>
  <si>
    <t>693 04 79 35</t>
  </si>
  <si>
    <t>P087400413025R</t>
  </si>
  <si>
    <t>675467611</t>
  </si>
  <si>
    <t>P067416758997G</t>
  </si>
  <si>
    <t>695365151</t>
  </si>
  <si>
    <t>P039212500736Y</t>
  </si>
  <si>
    <t>YOUSSOUFA HAMAN</t>
  </si>
  <si>
    <t>M011400049097X</t>
  </si>
  <si>
    <t>STE GLOBAL TECHNOLOGY SERVICES SARL</t>
  </si>
  <si>
    <t>699961005</t>
  </si>
  <si>
    <t>P129812676205H</t>
  </si>
  <si>
    <t>YAN LIPING</t>
  </si>
  <si>
    <t>ETS YAN LIPING</t>
  </si>
  <si>
    <t>691245829</t>
  </si>
  <si>
    <t>A COTE MON VOISIN</t>
  </si>
  <si>
    <t>P079217948381F</t>
  </si>
  <si>
    <t>HISSENE SALE</t>
  </si>
  <si>
    <t>697224357</t>
  </si>
  <si>
    <t>ALIMENTATION &amp; VENTE BA</t>
  </si>
  <si>
    <t>P129014379077J</t>
  </si>
  <si>
    <t>MANFOUO TIOGNING</t>
  </si>
  <si>
    <t>ANDERSON JOEL</t>
  </si>
  <si>
    <t>P042217613911H</t>
  </si>
  <si>
    <t>ECOLE PRIVEE DE FORMATION DES PERSONNELS DE LA SANTE HOSANNA</t>
  </si>
  <si>
    <t>677142236</t>
  </si>
  <si>
    <t>SI-NKONGUI</t>
  </si>
  <si>
    <t>P017216936647U</t>
  </si>
  <si>
    <t>MASSAP EPOUSE TAGOUO</t>
  </si>
  <si>
    <t>BAFOUSSAM SOCADA</t>
  </si>
  <si>
    <t>M040300015504T</t>
  </si>
  <si>
    <t>222460704</t>
  </si>
  <si>
    <t>A COTE BUREAUX</t>
  </si>
  <si>
    <t>MINT</t>
  </si>
  <si>
    <t>P058915264675G</t>
  </si>
  <si>
    <t>NJOH NJALLE</t>
  </si>
  <si>
    <t>JUNIOR RODRIGUE</t>
  </si>
  <si>
    <t>697207673</t>
  </si>
  <si>
    <t>M091212520296Q</t>
  </si>
  <si>
    <t>AV ANTENNE ORANGE</t>
  </si>
  <si>
    <t>P067315304060N</t>
  </si>
  <si>
    <t>SAKEU</t>
  </si>
  <si>
    <t>P036916242872G</t>
  </si>
  <si>
    <t>BILLONG MBOCK</t>
  </si>
  <si>
    <t>698 47 37 56</t>
  </si>
  <si>
    <t>FACE HÔTEL FATIMA</t>
  </si>
  <si>
    <t>P059514345319L</t>
  </si>
  <si>
    <t>BUVAH</t>
  </si>
  <si>
    <t>NEVIS KONAH</t>
  </si>
  <si>
    <t>674919261</t>
  </si>
  <si>
    <t>P098216591739J</t>
  </si>
  <si>
    <t>KAHAJE</t>
  </si>
  <si>
    <t>SIDOINE SATURNIN</t>
  </si>
  <si>
    <t>679257368</t>
  </si>
  <si>
    <t>ÉDUCATION , ENSEIGNEMENT</t>
  </si>
  <si>
    <t>M041817747456G</t>
  </si>
  <si>
    <t>GROUPE SCOLAIRE BILINGUE ((LA VALEUR))</t>
  </si>
  <si>
    <t>GSB LA VALEUR</t>
  </si>
  <si>
    <t>P039517149832J</t>
  </si>
  <si>
    <t>MAGOUM KAKEU</t>
  </si>
  <si>
    <t>MICLAIRE LAURE</t>
  </si>
  <si>
    <t>694162707</t>
  </si>
  <si>
    <t>M022118476914A</t>
  </si>
  <si>
    <t>PRONET SARL</t>
  </si>
  <si>
    <t>PRODUCTION DES PRODUITS D'ENTRETIEN ET DE NETTOYAGE, PRESSING, NETTOYAGE DES LOCAUX, ENTRETIENS DES ESPACES VERTS</t>
  </si>
  <si>
    <t>MAIRIE DLA III</t>
  </si>
  <si>
    <t>P029517012137X</t>
  </si>
  <si>
    <t>MOKALA KIMBOUH AIMEE GRACE</t>
  </si>
  <si>
    <t>697252154</t>
  </si>
  <si>
    <t>P109114427405T</t>
  </si>
  <si>
    <t>CHIEUBOU NGONGANG</t>
  </si>
  <si>
    <t>678906197</t>
  </si>
  <si>
    <t>EMPLOYE- DE BANQUE</t>
  </si>
  <si>
    <t>P018516612402A</t>
  </si>
  <si>
    <t>694605010</t>
  </si>
  <si>
    <t>P128716969825A</t>
  </si>
  <si>
    <t>VIVIANE JOELLE</t>
  </si>
  <si>
    <t>673782271</t>
  </si>
  <si>
    <t>P018116334690U</t>
  </si>
  <si>
    <t>FRU SOLOMON FRU</t>
  </si>
  <si>
    <t>00237679244229</t>
  </si>
  <si>
    <t>M112116709635B</t>
  </si>
  <si>
    <t>SOCIÉTÉ COOPÉRATIVE SIMPLIFIÉ DES ÉLEVEURS DE CANARDS DE BOULE</t>
  </si>
  <si>
    <t>SCOOPS EMERGENCE</t>
  </si>
  <si>
    <t>00237676585223</t>
  </si>
  <si>
    <t>M032118593250T</t>
  </si>
  <si>
    <t>TEFERET SARL</t>
  </si>
  <si>
    <t>COSMETIQUES, CONSEILS ET FORMATION, ARTISANAT, AGRICULTURE, ELEVAGE</t>
  </si>
  <si>
    <t>699050514</t>
  </si>
  <si>
    <t>ENTREE FACE ALT BEAUFORT</t>
  </si>
  <si>
    <t>SALE OF PHONES AND ACCESSORIES</t>
  </si>
  <si>
    <t>P039718015777H</t>
  </si>
  <si>
    <t>MBOUKEU ARMSTRONG CHIA NDOP</t>
  </si>
  <si>
    <t>(MAC IN TOUCH)</t>
  </si>
  <si>
    <t>676003260</t>
  </si>
  <si>
    <t>M011417250434E</t>
  </si>
  <si>
    <t>EP BALENGOU G1</t>
  </si>
  <si>
    <t>P049116917763F</t>
  </si>
  <si>
    <t>NGOU TANKOUO</t>
  </si>
  <si>
    <t>IBRAHIM L'OR</t>
  </si>
  <si>
    <t>659129603</t>
  </si>
  <si>
    <t>ÉMANA</t>
  </si>
  <si>
    <t>M052416835094E</t>
  </si>
  <si>
    <t>SOCIÉTÉ COOPÉRATIVE SIMPLIFIEE ELEVAGE DES ESCARGOTS, TRANSFORMATION ET DISTRIBUTION DES PRODUITS DERIVES DE L'ESCARGOT "SCOOPS SNAILS HOUSE"</t>
  </si>
  <si>
    <t>SCOOPS SNAILS HOUSE</t>
  </si>
  <si>
    <t>ÉLEVAGE DES ESCARGOTS, TRANSFORMATION ET COMMERCIALISATION DES PRODUITS DÉRIVÉS</t>
  </si>
  <si>
    <t>00237670462095</t>
  </si>
  <si>
    <t>YAOUNDÉ BIYEMASSI</t>
  </si>
  <si>
    <t>P028316469198L</t>
  </si>
  <si>
    <t>DJUTONGUEKO NANKENG</t>
  </si>
  <si>
    <t>BLANDINE CARINE.</t>
  </si>
  <si>
    <t>P046900226277R</t>
  </si>
  <si>
    <t>SAHA EPOUSE MAFO</t>
  </si>
  <si>
    <t>LYDIE FLORENCE</t>
  </si>
  <si>
    <t>677655580</t>
  </si>
  <si>
    <t>A 500 METRES</t>
  </si>
  <si>
    <t>P029616862177W</t>
  </si>
  <si>
    <t>NGUEMENE YOTA OULIANOV</t>
  </si>
  <si>
    <t>00237682887236</t>
  </si>
  <si>
    <t>P098112413078E</t>
  </si>
  <si>
    <t>NGABPE MAXIME</t>
  </si>
  <si>
    <t>MESSEA</t>
  </si>
  <si>
    <t>P099516240417A</t>
  </si>
  <si>
    <t>SAYYED FIROZ MOINUDDIN</t>
  </si>
  <si>
    <t>P048412143677Y</t>
  </si>
  <si>
    <t>Mangoua Pauline Caroline</t>
  </si>
  <si>
    <t>Ets mangoua pauline</t>
  </si>
  <si>
    <t>699 76 26 05</t>
  </si>
  <si>
    <t>P118817128173Y</t>
  </si>
  <si>
    <t>699775236.</t>
  </si>
  <si>
    <t>P029116883105U</t>
  </si>
  <si>
    <t>VOUTSA</t>
  </si>
  <si>
    <t>678091287</t>
  </si>
  <si>
    <t>M121412583666F</t>
  </si>
  <si>
    <t>MIKE DENNY INSTITUTE OF EXCELLENCE</t>
  </si>
  <si>
    <t>M121812732772M</t>
  </si>
  <si>
    <t>EASY SOLUTION PLUMBING SARL</t>
  </si>
  <si>
    <t>677 024 495/656151116</t>
  </si>
  <si>
    <t>AVANT NGUESSON COLLEGE</t>
  </si>
  <si>
    <t>P029017132600Z</t>
  </si>
  <si>
    <t>TEDJIEFOUET</t>
  </si>
  <si>
    <t>656966751</t>
  </si>
  <si>
    <t>P077917138514B</t>
  </si>
  <si>
    <t>TIOU PETOH</t>
  </si>
  <si>
    <t>678480435</t>
  </si>
  <si>
    <t>P099316985997Y</t>
  </si>
  <si>
    <t>ELUAH ANYAKEMI TAKA</t>
  </si>
  <si>
    <t>( ETS ELUAH )</t>
  </si>
  <si>
    <t>690800177.</t>
  </si>
  <si>
    <t>P038018045297H</t>
  </si>
  <si>
    <t>MBENG MIRANDA TABE</t>
  </si>
  <si>
    <t>00237681100102</t>
  </si>
  <si>
    <t>P068816704178D</t>
  </si>
  <si>
    <t>TOUANG BASSEMA</t>
  </si>
  <si>
    <t>MARIE DAVILA</t>
  </si>
  <si>
    <t>00237652059740</t>
  </si>
  <si>
    <t>P056500537287T</t>
  </si>
  <si>
    <t>699885701/670125499</t>
  </si>
  <si>
    <t>P096417828082C</t>
  </si>
  <si>
    <t>694865706</t>
  </si>
  <si>
    <t>S/C DJAMBOU JEAN.NYALLA</t>
  </si>
  <si>
    <t>P026716275070Z</t>
  </si>
  <si>
    <t>(ETS ELNORA)</t>
  </si>
  <si>
    <t>COMMERCE GENERAL-IMPORT/EXPORT-TRANPORT-PRESTATIONS</t>
  </si>
  <si>
    <t>FACE STATION SERVICE MRS NGODI</t>
  </si>
  <si>
    <t>P107716181204D</t>
  </si>
  <si>
    <t>BISSAYA ETETE PAULIN RICHARD (ETS CLEAN PRESSING AND BUSINESS)</t>
  </si>
  <si>
    <t>COMMERCE GENERAL IMPORT-EXPORT DÉPÔT PRESSING PRESTATION DE SERVICES</t>
  </si>
  <si>
    <t>650137596</t>
  </si>
  <si>
    <t>Fourniture et Vente de Machines Agricoles</t>
  </si>
  <si>
    <t>M051912772979R</t>
  </si>
  <si>
    <t>OSCAR-CMR SARL</t>
  </si>
  <si>
    <t>tsinga fecafoot</t>
  </si>
  <si>
    <t>vte article divers</t>
  </si>
  <si>
    <t>P088911546024X</t>
  </si>
  <si>
    <t>NOGNING Jeannette</t>
  </si>
  <si>
    <t>670200218</t>
  </si>
  <si>
    <t>P128117626113M</t>
  </si>
  <si>
    <t>TALLA TALLINO</t>
  </si>
  <si>
    <t>00237671902258</t>
  </si>
  <si>
    <t>MARCHÉ COMMERCIAL</t>
  </si>
  <si>
    <t>P038216046677J</t>
  </si>
  <si>
    <t>ANYANECHI</t>
  </si>
  <si>
    <t>NDIDI PERPETUA</t>
  </si>
  <si>
    <t>P037717761151U</t>
  </si>
  <si>
    <t>ZINGUEGNI KANA SIDONIE</t>
  </si>
  <si>
    <t>00237676782776</t>
  </si>
  <si>
    <t>P026818454177G</t>
  </si>
  <si>
    <t>MABOUPDA EPSE TALLA</t>
  </si>
  <si>
    <t>P047318213223T</t>
  </si>
  <si>
    <t>TOGNANG</t>
  </si>
  <si>
    <t>00237699708790</t>
  </si>
  <si>
    <t>P057818269134D</t>
  </si>
  <si>
    <t>BOUKAR BOUBA</t>
  </si>
  <si>
    <t>677162167</t>
  </si>
  <si>
    <t>CHANGTE MANUEL</t>
  </si>
  <si>
    <t>M062318310168A</t>
  </si>
  <si>
    <t>NOUBE FINANCE SARL</t>
  </si>
  <si>
    <t>NOUBE FINANCE</t>
  </si>
  <si>
    <t>00237695004371</t>
  </si>
  <si>
    <t>P107612436824Y</t>
  </si>
  <si>
    <t>KUNA DELPHINE</t>
  </si>
  <si>
    <t>ETS KUNA DELFINE</t>
  </si>
  <si>
    <t>678641277</t>
  </si>
  <si>
    <t>P018816428221U</t>
  </si>
  <si>
    <t>TEFOGHA</t>
  </si>
  <si>
    <t>HENRIE DUBERIN</t>
  </si>
  <si>
    <t>00237672282581</t>
  </si>
  <si>
    <t>P099112704763C</t>
  </si>
  <si>
    <t>MOMO SETEPING JUNIOR</t>
  </si>
  <si>
    <t>MOMO SETEPING</t>
  </si>
  <si>
    <t>677518198</t>
  </si>
  <si>
    <t>DISTRIBUTION-PRESTATIONS-COMMERCE</t>
  </si>
  <si>
    <t>M061812710398K</t>
  </si>
  <si>
    <t>STE CAMEROUNAISE DE DISTRIBUTIONS DES</t>
  </si>
  <si>
    <t>PRODUITS ALIMENTAIRES "SOCADIPAL" SARL</t>
  </si>
  <si>
    <t>696670468</t>
  </si>
  <si>
    <t>P048617041382A</t>
  </si>
  <si>
    <t>ELVIS TETA (ETS ELVLIS CO)</t>
  </si>
  <si>
    <t>00237675367737</t>
  </si>
  <si>
    <t>P028218534270W</t>
  </si>
  <si>
    <t>NGALAHA PELAMIE</t>
  </si>
  <si>
    <t>NEGOCE/COMMERCE GENERAL</t>
  </si>
  <si>
    <t>M092217630043E</t>
  </si>
  <si>
    <t>CONSORTIUM BRASAF SARL</t>
  </si>
  <si>
    <t>697191189</t>
  </si>
  <si>
    <t>P067600436047D</t>
  </si>
  <si>
    <t>DJOUFACK FERDINAND</t>
  </si>
  <si>
    <t>DJOUFACK F</t>
  </si>
  <si>
    <t>677859415</t>
  </si>
  <si>
    <t>M111217055406B</t>
  </si>
  <si>
    <t>DÉLÉGATION DÉPARTEMENTALE DE L'EAU ET DE L'ÉNERGIE DE LA VINA</t>
  </si>
  <si>
    <t>690642833</t>
  </si>
  <si>
    <t>P026316658145Y</t>
  </si>
  <si>
    <t>ABOUDI EPSE BASSONG</t>
  </si>
  <si>
    <t>MARTHE LORELLE</t>
  </si>
  <si>
    <t>00237100099812</t>
  </si>
  <si>
    <t>M032217201923A</t>
  </si>
  <si>
    <t>PERFORMANCE GLOBAL SERVICES SARL</t>
  </si>
  <si>
    <t>P037213957284B</t>
  </si>
  <si>
    <t>MAGNEROU</t>
  </si>
  <si>
    <t>PADIMATOU DESIRE</t>
  </si>
  <si>
    <t>656795254L</t>
  </si>
  <si>
    <t>CPT N-34</t>
  </si>
  <si>
    <t>P049317144004Q</t>
  </si>
  <si>
    <t>MANGA BEKONO</t>
  </si>
  <si>
    <t>PATOU COLLEGE</t>
  </si>
  <si>
    <t>M012014378532X</t>
  </si>
  <si>
    <t>DOROSOI DISTRIBUTION SARL</t>
  </si>
  <si>
    <t>D.D. SARL</t>
  </si>
  <si>
    <t>695527838</t>
  </si>
  <si>
    <t>P106212722073K</t>
  </si>
  <si>
    <t>TALLA ZACHARIE</t>
  </si>
  <si>
    <t>673325178</t>
  </si>
  <si>
    <t>NJINDJOU 2</t>
  </si>
  <si>
    <t>BATIMENTS ET TRAVAUX PUBLIC</t>
  </si>
  <si>
    <t>P039817220512K</t>
  </si>
  <si>
    <t>699142843/694401702</t>
  </si>
  <si>
    <t>P017600306968K</t>
  </si>
  <si>
    <t>TCHAPOA KOM GUY</t>
  </si>
  <si>
    <t>674901834</t>
  </si>
  <si>
    <t>P087812484296N</t>
  </si>
  <si>
    <t>FOUOBAN</t>
  </si>
  <si>
    <t>P078712418499N</t>
  </si>
  <si>
    <t>MBUEUFING KOUTCHOU JASMINE</t>
  </si>
  <si>
    <t>677676667</t>
  </si>
  <si>
    <t>FCE ECOLE PUPLIQUE</t>
  </si>
  <si>
    <t>P026600569844Z</t>
  </si>
  <si>
    <t>YANKEP NGONGANG CELINE</t>
  </si>
  <si>
    <t>ETS PPS</t>
  </si>
  <si>
    <t>P067214410673R</t>
  </si>
  <si>
    <t>MANDOP EWANE EPSE MBENZO</t>
  </si>
  <si>
    <t>MBOG-ABANG CARREFOUR</t>
  </si>
  <si>
    <t>M011616575838H</t>
  </si>
  <si>
    <t>GROUPE SCOLAIRE BILINGUE PRIVE LAIC LES JAMBARS II</t>
  </si>
  <si>
    <t>LES JAMBARS II</t>
  </si>
  <si>
    <t>675668045</t>
  </si>
  <si>
    <t>M019115147878S</t>
  </si>
  <si>
    <t>.CENTRE DE SANTE CATHOLIQUE DE BAMYANGA</t>
  </si>
  <si>
    <t>698236208</t>
  </si>
  <si>
    <t>M071913914437F</t>
  </si>
  <si>
    <t>CANJO SERVICES SARL</t>
  </si>
  <si>
    <t>677641758</t>
  </si>
  <si>
    <t>P059018174143J</t>
  </si>
  <si>
    <t>ENYOUMA SAMUEL YANNICK</t>
  </si>
  <si>
    <t>P029316888967U</t>
  </si>
  <si>
    <t>ABDOUL RACHIDOU ABDOULPHATA</t>
  </si>
  <si>
    <t>P047716067372P</t>
  </si>
  <si>
    <t>DOREGO</t>
  </si>
  <si>
    <t>P069216485811U</t>
  </si>
  <si>
    <t>NGO IKOMBI</t>
  </si>
  <si>
    <t>653587673</t>
  </si>
  <si>
    <t>P098418328341D</t>
  </si>
  <si>
    <t>TAKUETE LONTSI EPSE NGANDJOU</t>
  </si>
  <si>
    <t>00237676121855</t>
  </si>
  <si>
    <t>676121855</t>
  </si>
  <si>
    <t>P056000026654M</t>
  </si>
  <si>
    <t>MOUKONDJOU</t>
  </si>
  <si>
    <t>678307850</t>
  </si>
  <si>
    <t>M061917349023N</t>
  </si>
  <si>
    <t>GROUPE D'INITIATIVE D'EXPLOITATNTS FORESTIERS DE MBITOM</t>
  </si>
  <si>
    <t>GIC/NDOYAMA DOKA M'BING-DAM</t>
  </si>
  <si>
    <t>699217164</t>
  </si>
  <si>
    <t>P038417086302R</t>
  </si>
  <si>
    <t>VETUVE GAZE</t>
  </si>
  <si>
    <t>672336938</t>
  </si>
  <si>
    <t>P076600114395N</t>
  </si>
  <si>
    <t>YOTA</t>
  </si>
  <si>
    <t>674607940</t>
  </si>
  <si>
    <t>P087312401905L</t>
  </si>
  <si>
    <t>HAMADOU BAKARI</t>
  </si>
  <si>
    <t>675.36.28.85</t>
  </si>
  <si>
    <t>B/0127</t>
  </si>
  <si>
    <t>P127512772185H</t>
  </si>
  <si>
    <t>POMBOU</t>
  </si>
  <si>
    <t>EUGENI</t>
  </si>
  <si>
    <t>675549251</t>
  </si>
  <si>
    <t>P109316042974P</t>
  </si>
  <si>
    <t>AZEBAZE ELOGE WILLIAM</t>
  </si>
  <si>
    <t>675274470</t>
  </si>
  <si>
    <t>M082316354633G</t>
  </si>
  <si>
    <t>GOOD SHEPHERD BILINGUAL COLLEGE MAKENENE</t>
  </si>
  <si>
    <t>GSBC MAKENENE</t>
  </si>
  <si>
    <t>654282200</t>
  </si>
  <si>
    <t>MAKENENE EST</t>
  </si>
  <si>
    <t>P048116228999K</t>
  </si>
  <si>
    <t>VIRGINIA ROSETTE</t>
  </si>
  <si>
    <t>695154300</t>
  </si>
  <si>
    <t>P118916770219J</t>
  </si>
  <si>
    <t>DINGAMNODJI NODJIGOTO</t>
  </si>
  <si>
    <t>P046918478164R</t>
  </si>
  <si>
    <t>ÉMILE JEAN DAMASCENE</t>
  </si>
  <si>
    <t>677521286</t>
  </si>
  <si>
    <t>CAIDEL</t>
  </si>
  <si>
    <t>P119017187946U</t>
  </si>
  <si>
    <t>TAYONG SAMGWAH MODECAI</t>
  </si>
  <si>
    <t>671725760</t>
  </si>
  <si>
    <t>GRA - BOTA</t>
  </si>
  <si>
    <t>P098518089967W</t>
  </si>
  <si>
    <t>00237699477972</t>
  </si>
  <si>
    <t>M092417093546P</t>
  </si>
  <si>
    <t>ECHAD GROUP CO. LTD</t>
  </si>
  <si>
    <t>654799396</t>
  </si>
  <si>
    <t>M110818431525W</t>
  </si>
  <si>
    <t>GROUPE SCOLAIRE BILINGUE DJONOU "B"</t>
  </si>
  <si>
    <t>GSB DJONOU "B"</t>
  </si>
  <si>
    <t>6 77 17 52 05</t>
  </si>
  <si>
    <t>P106812312899X</t>
  </si>
  <si>
    <t>P018517599502C</t>
  </si>
  <si>
    <t>00237694568037</t>
  </si>
  <si>
    <t>P019417754314W</t>
  </si>
  <si>
    <t>KEMAN A NGOM MARTHE</t>
  </si>
  <si>
    <t>690294797</t>
  </si>
  <si>
    <t>P048716064656W</t>
  </si>
  <si>
    <t>NDZANA NGONO</t>
  </si>
  <si>
    <t>678247929</t>
  </si>
  <si>
    <t>P128512409720H</t>
  </si>
  <si>
    <t>KABIROU SAIDOU</t>
  </si>
  <si>
    <t>678964261</t>
  </si>
  <si>
    <t>P129617075133W</t>
  </si>
  <si>
    <t>TASSA TOTSEU</t>
  </si>
  <si>
    <t>FRANKY JONATHAN</t>
  </si>
  <si>
    <t>656615522</t>
  </si>
  <si>
    <t>P098416396946S</t>
  </si>
  <si>
    <t>653333334</t>
  </si>
  <si>
    <t>AGENCE DES PETITES VOITURE KAWTAL</t>
  </si>
  <si>
    <t>P029314334943U</t>
  </si>
  <si>
    <t>MAHAMAT CHOUKOU MAHAMAT</t>
  </si>
  <si>
    <t>ETS KAMAKAI INTERNATIONAL</t>
  </si>
  <si>
    <t>P068817843667X</t>
  </si>
  <si>
    <t>PRICY LE BEBEY</t>
  </si>
  <si>
    <t>699440028</t>
  </si>
  <si>
    <t>P018418231652N</t>
  </si>
  <si>
    <t>00237656471628</t>
  </si>
  <si>
    <t>P038612414126Y</t>
  </si>
  <si>
    <t>666407307</t>
  </si>
  <si>
    <t>P049016071946X</t>
  </si>
  <si>
    <t>GÉRALDINE VANESTA YONKAM NDENGA</t>
  </si>
  <si>
    <t>65187387837...</t>
  </si>
  <si>
    <t>P108216086461S</t>
  </si>
  <si>
    <t>MOHAMADOU GAMAL</t>
  </si>
  <si>
    <t>M071712638257P</t>
  </si>
  <si>
    <t>SCI KROSS-MTF</t>
  </si>
  <si>
    <t>655043293</t>
  </si>
  <si>
    <t>HOTEL DE L AIR/1ere RUE DES PAVEES</t>
  </si>
  <si>
    <t>M081216877521C</t>
  </si>
  <si>
    <t>CENTRE MEDICAL DE L'ARRONDISSEMENT DE NYAMBAKA</t>
  </si>
  <si>
    <t>CSNYAMBAKA</t>
  </si>
  <si>
    <t>699889715</t>
  </si>
  <si>
    <t>MARKETING &amp; COMMUNICATION SERVICES</t>
  </si>
  <si>
    <t>M081412151428W</t>
  </si>
  <si>
    <t>A54 MARKETING &amp; COMMUNICATION AGENCY</t>
  </si>
  <si>
    <t>70663364</t>
  </si>
  <si>
    <t>M129317255666Z</t>
  </si>
  <si>
    <t>EP MINTYENE</t>
  </si>
  <si>
    <t>MINTYENE</t>
  </si>
  <si>
    <t>P019817000476Y</t>
  </si>
  <si>
    <t>BIBICHE NGOUMKOUE</t>
  </si>
  <si>
    <t>P036512497595S</t>
  </si>
  <si>
    <t>M012416348949B</t>
  </si>
  <si>
    <t>BAF &amp; CO SARL</t>
  </si>
  <si>
    <t>0023761011.....</t>
  </si>
  <si>
    <t>VANNIER</t>
  </si>
  <si>
    <t>P037717129679X</t>
  </si>
  <si>
    <t>FOKOUA CALIS</t>
  </si>
  <si>
    <t>676114576</t>
  </si>
  <si>
    <t>P058916635384C</t>
  </si>
  <si>
    <t>NGO NYEMB REBECCA</t>
  </si>
  <si>
    <t>00237670937900</t>
  </si>
  <si>
    <t>P046918607222T</t>
  </si>
  <si>
    <t>BAMENJOH</t>
  </si>
  <si>
    <t>670715453</t>
  </si>
  <si>
    <t>FIKOV-MELUF</t>
  </si>
  <si>
    <t>P080516874849X</t>
  </si>
  <si>
    <t>NGANDJOU TSOALA</t>
  </si>
  <si>
    <t>DUCHESSE</t>
  </si>
  <si>
    <t>677279628</t>
  </si>
  <si>
    <t>PREST/SCES-BTP-TOPOGRAPHIE/BTP</t>
  </si>
  <si>
    <t>M061300046338L</t>
  </si>
  <si>
    <t>STE NGATINO SARL</t>
  </si>
  <si>
    <t>671453536</t>
  </si>
  <si>
    <t>VENTE DE BOUTEILLES ET AUTRES PRODUITS</t>
  </si>
  <si>
    <t>P098918328631G</t>
  </si>
  <si>
    <t>GISLAINE DANIE LAURE</t>
  </si>
  <si>
    <t>00237651618324</t>
  </si>
  <si>
    <t>651618324</t>
  </si>
  <si>
    <t>P058212282830Q</t>
  </si>
  <si>
    <t>675526923</t>
  </si>
  <si>
    <t>P087617017607T</t>
  </si>
  <si>
    <t>AWOUNKEU EPSE ALEMAZONG</t>
  </si>
  <si>
    <t>694547529</t>
  </si>
  <si>
    <t>NKODZOA</t>
  </si>
  <si>
    <t>P068515986963K</t>
  </si>
  <si>
    <t>TCHEUKAM TCHOUATCHA</t>
  </si>
  <si>
    <t>PELAGIE ALVINE</t>
  </si>
  <si>
    <t>00237697148859</t>
  </si>
  <si>
    <t>M072416940554J</t>
  </si>
  <si>
    <t>WORLDLINE CAMEROON COMPANY SARL</t>
  </si>
  <si>
    <t>WCC SARL</t>
  </si>
  <si>
    <t>NÉGOCE-IMPORTATION-EXPORTATION-DISTRIBUTION-COMMERCIALISATION ACHAT ET VENTE DE TOUS PRODUITS-BIENS ET SERVICES</t>
  </si>
  <si>
    <t>OPERATRICE DE TRANSFERT D'ARGENT</t>
  </si>
  <si>
    <t>P039417154309L</t>
  </si>
  <si>
    <t>JATAHE MEDOUMA</t>
  </si>
  <si>
    <t>LUCI ESTELLE</t>
  </si>
  <si>
    <t>691474397</t>
  </si>
  <si>
    <t>P066912545789M</t>
  </si>
  <si>
    <t>CHIGNENG JULES PARFAIT RAOUL</t>
  </si>
  <si>
    <t>675 72 41 44</t>
  </si>
  <si>
    <t>A COTE BAOBA BALENG</t>
  </si>
  <si>
    <t>P079616870685T</t>
  </si>
  <si>
    <t>(ETS MBIANY)</t>
  </si>
  <si>
    <t>P028612416412X</t>
  </si>
  <si>
    <t>NGOUANA JULES MARDOCHE</t>
  </si>
  <si>
    <t>679336051</t>
  </si>
  <si>
    <t>P047016625602W</t>
  </si>
  <si>
    <t>TANDO.</t>
  </si>
  <si>
    <t>00237651117186</t>
  </si>
  <si>
    <t>MBANGA MUYUKA</t>
  </si>
  <si>
    <t>P086900159042P</t>
  </si>
  <si>
    <t>MAGNIMARIE</t>
  </si>
  <si>
    <t>674154974</t>
  </si>
  <si>
    <t>P016317021442L</t>
  </si>
  <si>
    <t>677313322</t>
  </si>
  <si>
    <t>MARCHÉ BOU</t>
  </si>
  <si>
    <t>P016312418893U</t>
  </si>
  <si>
    <t>699484038</t>
  </si>
  <si>
    <t>MARCHE CENTRAL BD 56</t>
  </si>
  <si>
    <t>P106412444247C</t>
  </si>
  <si>
    <t>KIBONG REMI</t>
  </si>
  <si>
    <t>673161336</t>
  </si>
  <si>
    <t>P018818485517S</t>
  </si>
  <si>
    <t>673738071</t>
  </si>
  <si>
    <t>P108817682136F</t>
  </si>
  <si>
    <t>00237695603426</t>
  </si>
  <si>
    <t>P058318066186H</t>
  </si>
  <si>
    <t>NDIFOUO TIOTSOP</t>
  </si>
  <si>
    <t>696141830</t>
  </si>
  <si>
    <t>P019616379217X</t>
  </si>
  <si>
    <t>NGOAMB ABENG</t>
  </si>
  <si>
    <t>DESIREE LEONIDE CATHY</t>
  </si>
  <si>
    <t>002376689900048</t>
  </si>
  <si>
    <t>P117912443204B</t>
  </si>
  <si>
    <t>NYEBEL</t>
  </si>
  <si>
    <t>OLIVE JULIENNE</t>
  </si>
  <si>
    <t>699328266</t>
  </si>
  <si>
    <t>P038800538843N</t>
  </si>
  <si>
    <t>DJEUMO TCHIENO</t>
  </si>
  <si>
    <t>M011417255380J</t>
  </si>
  <si>
    <t>GROUPE SCOLAIRE BILINGUE ISLAMIQUE ARRACHADE (FRANCO)</t>
  </si>
  <si>
    <t>P037616667387L</t>
  </si>
  <si>
    <t>HOUNANG.</t>
  </si>
  <si>
    <t>GUY MERIME.</t>
  </si>
  <si>
    <t>00237655129575</t>
  </si>
  <si>
    <t>BTP &amp; LOCATION D'ENGINS LOURDS</t>
  </si>
  <si>
    <t>P097412144612Q</t>
  </si>
  <si>
    <t>676291470</t>
  </si>
  <si>
    <t>P097914425947N</t>
  </si>
  <si>
    <t>NOTEYE</t>
  </si>
  <si>
    <t>SIRIA</t>
  </si>
  <si>
    <t>679638973</t>
  </si>
  <si>
    <t>P019517160187E</t>
  </si>
  <si>
    <t>KAMGHEU NOUABOU</t>
  </si>
  <si>
    <t>673033274</t>
  </si>
  <si>
    <t>P099916402257J</t>
  </si>
  <si>
    <t>KELLY ANJIE</t>
  </si>
  <si>
    <t>683354403</t>
  </si>
  <si>
    <t>P099016415457D</t>
  </si>
  <si>
    <t>BEONO BEONO</t>
  </si>
  <si>
    <t>00237 692117130</t>
  </si>
  <si>
    <t>P058816412427R</t>
  </si>
  <si>
    <t>CLARIS NGUNGU</t>
  </si>
  <si>
    <t>237695107524</t>
  </si>
  <si>
    <t>JAPOMA COCOTIETR</t>
  </si>
  <si>
    <t>P049516455014C</t>
  </si>
  <si>
    <t>IBRAHIMOU FARIKOU</t>
  </si>
  <si>
    <t>00237690974757</t>
  </si>
  <si>
    <t>P119916725982X</t>
  </si>
  <si>
    <t>BELBARA</t>
  </si>
  <si>
    <t>681778235</t>
  </si>
  <si>
    <t>P119817161931W</t>
  </si>
  <si>
    <t>EVINAH AMBOUROUE</t>
  </si>
  <si>
    <t>DEBORAH VICTOIRE</t>
  </si>
  <si>
    <t>693017101</t>
  </si>
  <si>
    <t>P066112441623W</t>
  </si>
  <si>
    <t>TATCHINDA SAMUEL</t>
  </si>
  <si>
    <t>675 82 72 61</t>
  </si>
  <si>
    <t>M A CPTR CC 92</t>
  </si>
  <si>
    <t>LOISIRS</t>
  </si>
  <si>
    <t>M082417055858P</t>
  </si>
  <si>
    <t>AMICALE DES ANCIENNES GLOIRES DU RAIL</t>
  </si>
  <si>
    <t>AGRAIL</t>
  </si>
  <si>
    <t>691700441</t>
  </si>
  <si>
    <t>BP 766 DOUALA</t>
  </si>
  <si>
    <t>P028916582720C</t>
  </si>
  <si>
    <t>MIRIANE CAROLE</t>
  </si>
  <si>
    <t>679566679</t>
  </si>
  <si>
    <t>P122016312642H</t>
  </si>
  <si>
    <t>SHEY SHIYKA PARICK</t>
  </si>
  <si>
    <t>VENTE BOISSONS ALCOOLISEES ET VINS</t>
  </si>
  <si>
    <t>P016312172780Y</t>
  </si>
  <si>
    <t>AKOLO MBOMO EPSE MANI CECILE G</t>
  </si>
  <si>
    <t>ETS BOBY ET FRERES</t>
  </si>
  <si>
    <t>677759719</t>
  </si>
  <si>
    <t>M022416407227A</t>
  </si>
  <si>
    <t>BETON PREFABRIQUE PRECAST CONCRETE</t>
  </si>
  <si>
    <t>BPDL SARL</t>
  </si>
  <si>
    <t>GÉNIE CIVIL,BÂTIMENTS ET TRAVAUX PUBLICS (BTP) ET PRESTATIONS DIVERSES</t>
  </si>
  <si>
    <t>00237675993646</t>
  </si>
  <si>
    <t>VENTE MATÉRIAU DE CONSTRUCTION</t>
  </si>
  <si>
    <t>P010016780907J</t>
  </si>
  <si>
    <t>AYEMENE FOUPONGA</t>
  </si>
  <si>
    <t>00237654934571</t>
  </si>
  <si>
    <t>AFANAO MONTEE</t>
  </si>
  <si>
    <t>P107812624137Z</t>
  </si>
  <si>
    <t>675 80 16 12</t>
  </si>
  <si>
    <t>M022416416155F</t>
  </si>
  <si>
    <t>MAISON ET FINITIONS SARL</t>
  </si>
  <si>
    <t>237692041720.</t>
  </si>
  <si>
    <t>P047912721253Y</t>
  </si>
  <si>
    <t>TEFOSSO</t>
  </si>
  <si>
    <t>677617381</t>
  </si>
  <si>
    <t>QTIER FAMLA
LIEU DIT CARREFOUR
BIAO</t>
  </si>
  <si>
    <t>P028216920599S</t>
  </si>
  <si>
    <t>MARY LIENGU MOLIKI</t>
  </si>
  <si>
    <t>SPOUSE SIEWE TCHANGOU</t>
  </si>
  <si>
    <t>677 03 74 77</t>
  </si>
  <si>
    <t>MILE 2 LIMBE</t>
  </si>
  <si>
    <t>P050216616240H</t>
  </si>
  <si>
    <t>CHUKWUEBUKA MICHAEL</t>
  </si>
  <si>
    <t>P016817181163B</t>
  </si>
  <si>
    <t>LAMNKAIN</t>
  </si>
  <si>
    <t>691433271</t>
  </si>
  <si>
    <t>P096917580795H</t>
  </si>
  <si>
    <t>MOUAFO EVELYNE</t>
  </si>
  <si>
    <t>00237675610344</t>
  </si>
  <si>
    <t>M082016160485B</t>
  </si>
  <si>
    <t>COLLEGE BILINGUE BENTA</t>
  </si>
  <si>
    <t>P060016948185P</t>
  </si>
  <si>
    <t>FOSSOH CLEMENT</t>
  </si>
  <si>
    <t>675273247</t>
  </si>
  <si>
    <t>P030216069819P</t>
  </si>
  <si>
    <t>OUSSOUMANOU BABBA BAKARI</t>
  </si>
  <si>
    <t>(ETS BABBA BAKARY OUSSOUMANOU (</t>
  </si>
  <si>
    <t>COMMERCE GÉNÉRAL PRESTATION DE SERVICES BTP IMPORT EXPORT AGRICULTURE</t>
  </si>
  <si>
    <t>00237657050449</t>
  </si>
  <si>
    <t>P058816617185N</t>
  </si>
  <si>
    <t>MOUSTAPHA ADAMOU</t>
  </si>
  <si>
    <t>00237698393535</t>
  </si>
  <si>
    <t>SECTEUR A MARCHÉ CENTRAL  BA 055</t>
  </si>
  <si>
    <t>M011816330224X</t>
  </si>
  <si>
    <t>FONDATION SCOLAIRE BILINGUE PRIVÉE "SHALOM"</t>
  </si>
  <si>
    <t>699389556</t>
  </si>
  <si>
    <t>A CÔTÉ DU DISPENSAIRE</t>
  </si>
  <si>
    <t>P067715257910U</t>
  </si>
  <si>
    <t>694621391</t>
  </si>
  <si>
    <t>P088518539561T</t>
  </si>
  <si>
    <t>679786397</t>
  </si>
  <si>
    <t>M022416493133D</t>
  </si>
  <si>
    <t>PP AND L CORPORATION</t>
  </si>
  <si>
    <t>PP AND L COPORATION</t>
  </si>
  <si>
    <t>653491673</t>
  </si>
  <si>
    <t>P029218186056H</t>
  </si>
  <si>
    <t>EDWIN NFOR</t>
  </si>
  <si>
    <t>00670181253</t>
  </si>
  <si>
    <t>Activités immobilières MAWEN SARL</t>
  </si>
  <si>
    <t>M010018087848S</t>
  </si>
  <si>
    <t>MAWEN SARL</t>
  </si>
  <si>
    <t>671026205</t>
  </si>
  <si>
    <t>P060216627253P</t>
  </si>
  <si>
    <t>AKWO OLIVER AKAYAM</t>
  </si>
  <si>
    <t>P025516306241Q</t>
  </si>
  <si>
    <t>IDOH ALIMA EPSE KAMBA</t>
  </si>
  <si>
    <t>00237695194154</t>
  </si>
  <si>
    <t>NGO FOUNDATION</t>
  </si>
  <si>
    <t>M062016849367X</t>
  </si>
  <si>
    <t>MOTHER JANE LEGACY FOUNDATION</t>
  </si>
  <si>
    <t>(M.J.L.F)</t>
  </si>
  <si>
    <t>237679267828</t>
  </si>
  <si>
    <t>C/O BAMBILI HEALTH CENTRE</t>
  </si>
  <si>
    <t>P107217159317G</t>
  </si>
  <si>
    <t>MIAPOUM</t>
  </si>
  <si>
    <t>P091815741273C</t>
  </si>
  <si>
    <t>BIEDA FOTSO</t>
  </si>
  <si>
    <t>PATRICE KEVIN</t>
  </si>
  <si>
    <t>670614894</t>
  </si>
  <si>
    <t>P089516852833E</t>
  </si>
  <si>
    <t>NEMFOR</t>
  </si>
  <si>
    <t>00237671945050</t>
  </si>
  <si>
    <t>M052116094592P</t>
  </si>
  <si>
    <t>SOCIETE PATO SARL</t>
  </si>
  <si>
    <t>BOULANGERIE PATISSERIE PRESTATAIRES DE SERVICE BTP COMMERCE GENERAL</t>
  </si>
  <si>
    <t>696727397</t>
  </si>
  <si>
    <t>P077212724284W</t>
  </si>
  <si>
    <t>EPESSE EPESSE GASTON</t>
  </si>
  <si>
    <t>EPESSE GASTON &amp; COMPAGNIE</t>
  </si>
  <si>
    <t>674903049</t>
  </si>
  <si>
    <t>P047816189133H</t>
  </si>
  <si>
    <t>BERTIN CLAUDE</t>
  </si>
  <si>
    <t>699636904</t>
  </si>
  <si>
    <t>P020316413922P</t>
  </si>
  <si>
    <t>GUIMEYA KENKEM DONGO</t>
  </si>
  <si>
    <t>ORELIEN BRIAN</t>
  </si>
  <si>
    <t>00237656253465</t>
  </si>
  <si>
    <t>P059516809717Q</t>
  </si>
  <si>
    <t>LOUIS YUH</t>
  </si>
  <si>
    <t>00237672083897</t>
  </si>
  <si>
    <t>BP 9090</t>
  </si>
  <si>
    <t>P017312285486C</t>
  </si>
  <si>
    <t>FOFE JOUMESSI</t>
  </si>
  <si>
    <t>P116200050042L</t>
  </si>
  <si>
    <t>METEKONG FRANCOISE</t>
  </si>
  <si>
    <t>699769465</t>
  </si>
  <si>
    <t>P014900475119L</t>
  </si>
  <si>
    <t>ZOHOKO</t>
  </si>
  <si>
    <t>ECOLE PUB DE TALE</t>
  </si>
  <si>
    <t>P068117721669J</t>
  </si>
  <si>
    <t>MANEFFOUET</t>
  </si>
  <si>
    <t>00237653197208</t>
  </si>
  <si>
    <t>P109012423438Y</t>
  </si>
  <si>
    <t>NJOUFON MBOMBO RALMATOU</t>
  </si>
  <si>
    <t>662960291</t>
  </si>
  <si>
    <t>AVANT CINEMA LE NOUN</t>
  </si>
  <si>
    <t>P017612443592B</t>
  </si>
  <si>
    <t>P038917157922X</t>
  </si>
  <si>
    <t>ACHU RICHARD MOKOM</t>
  </si>
  <si>
    <t>P078316398813E</t>
  </si>
  <si>
    <t>MOUKOURI EPSE BILLONG BILLONG</t>
  </si>
  <si>
    <t>MARTHE ORTENSE</t>
  </si>
  <si>
    <t>671636430</t>
  </si>
  <si>
    <t>P069316864580B</t>
  </si>
  <si>
    <t>KEPNDEP YOUBISSI</t>
  </si>
  <si>
    <t>00237670175821</t>
  </si>
  <si>
    <t>NKEN LIKOK</t>
  </si>
  <si>
    <t>P109416719669C</t>
  </si>
  <si>
    <t>BIKOULA ABADA</t>
  </si>
  <si>
    <t>698174294</t>
  </si>
  <si>
    <t>P029216404911G</t>
  </si>
  <si>
    <t>TANEE</t>
  </si>
  <si>
    <t>ASEI SAMUEL</t>
  </si>
  <si>
    <t>00237683620216</t>
  </si>
  <si>
    <t>P037512265694M</t>
  </si>
  <si>
    <t>DOMBU KAMGUE EPSEE TABOUGUIA</t>
  </si>
  <si>
    <t>BRIGITTE"ETS LA MADONE"</t>
  </si>
  <si>
    <t>P017417634430T</t>
  </si>
  <si>
    <t>ETUMBE LINONGE</t>
  </si>
  <si>
    <t>675111160</t>
  </si>
  <si>
    <t>GARGENS</t>
  </si>
  <si>
    <t>P112218195146A</t>
  </si>
  <si>
    <t>FA-IZA</t>
  </si>
  <si>
    <t>695320918</t>
  </si>
  <si>
    <t>WOURO LAWANNE</t>
  </si>
  <si>
    <t>P099014849630X</t>
  </si>
  <si>
    <t>NDOUME EBELLE</t>
  </si>
  <si>
    <t>JEAN-JOEL</t>
  </si>
  <si>
    <t>694497567</t>
  </si>
  <si>
    <t>FACE MAISON SUR PILOTIS</t>
  </si>
  <si>
    <t>P059316702247J</t>
  </si>
  <si>
    <t>SALIFU MUSHUNEKS</t>
  </si>
  <si>
    <t>P129512757062J</t>
  </si>
  <si>
    <t>MERVEILLE AHIDJO</t>
  </si>
  <si>
    <t>672752857</t>
  </si>
  <si>
    <t>P015914630622M</t>
  </si>
  <si>
    <t>ELLA BIKOE</t>
  </si>
  <si>
    <t>CLAUDINE FELICITE</t>
  </si>
  <si>
    <t>2E CHAPELLE</t>
  </si>
  <si>
    <t>P079117147738Q</t>
  </si>
  <si>
    <t>KAMANI POUTCHE</t>
  </si>
  <si>
    <t>654357820</t>
  </si>
  <si>
    <t>P058816409083A</t>
  </si>
  <si>
    <t>00237673273701</t>
  </si>
  <si>
    <t>P029616849445E</t>
  </si>
  <si>
    <t>00237690520599</t>
  </si>
  <si>
    <t>MAINTANANCES MACHINES</t>
  </si>
  <si>
    <t>P066500554868D</t>
  </si>
  <si>
    <t>NJASSEUN JEAN ROBERT</t>
  </si>
  <si>
    <t>ETS SCAMEB &amp; TP</t>
  </si>
  <si>
    <t>677 69 82 99</t>
  </si>
  <si>
    <t>P036216751379X</t>
  </si>
  <si>
    <t>TONGA TONGA</t>
  </si>
  <si>
    <t>002376181717171</t>
  </si>
  <si>
    <t>M091216577187X</t>
  </si>
  <si>
    <t>ECOLE MATENELLE PRIMAIRE BILINGUE PARC DES LAUREATS</t>
  </si>
  <si>
    <t>EMPB PARC DES LAUREATS</t>
  </si>
  <si>
    <t>699619844</t>
  </si>
  <si>
    <t>P018718515520Z</t>
  </si>
  <si>
    <t>M040317256709U</t>
  </si>
  <si>
    <t>E PR LA GOUTTE D.EAU</t>
  </si>
  <si>
    <t>RESEARCH AND DEVELOPMENT IN HEALTH AND NUTRITION</t>
  </si>
  <si>
    <t>P080016985700S</t>
  </si>
  <si>
    <t>AHOTON NGUEPI SENA MAX AROLL</t>
  </si>
  <si>
    <t>ETS AROLLTECH AND SERVICES</t>
  </si>
  <si>
    <t>698260313</t>
  </si>
  <si>
    <t>LYCEE D'OYAK</t>
  </si>
  <si>
    <t>P069014404241G</t>
  </si>
  <si>
    <t>NEKUIKO MBADE EPSEE NJOUOGNE GAELLE V.</t>
  </si>
  <si>
    <t>ETS VIVI LIGHT</t>
  </si>
  <si>
    <t>6 55 19 34 02</t>
  </si>
  <si>
    <t>P018617131437C</t>
  </si>
  <si>
    <t>NGOMO EWONI</t>
  </si>
  <si>
    <t>CELESTIN I</t>
  </si>
  <si>
    <t>679155711</t>
  </si>
  <si>
    <t>P047812714004D</t>
  </si>
  <si>
    <t>656432119</t>
  </si>
  <si>
    <t>M062318534151E</t>
  </si>
  <si>
    <t>DIM CONSTRUCTION PRESTATIONS SARL</t>
  </si>
  <si>
    <t>D C P SARL</t>
  </si>
  <si>
    <t>658254608</t>
  </si>
  <si>
    <t>P056600352014X</t>
  </si>
  <si>
    <t>MOSESE NDO</t>
  </si>
  <si>
    <t>P018016397202G</t>
  </si>
  <si>
    <t>KIYENYEN GHUBAH DONALD</t>
  </si>
  <si>
    <t>675578790</t>
  </si>
  <si>
    <t>P086215401515A</t>
  </si>
  <si>
    <t>FELLOWSHIP FOMU</t>
  </si>
  <si>
    <t>P078116581674G</t>
  </si>
  <si>
    <t>HASSANA HAMAWA</t>
  </si>
  <si>
    <t>00237696112555</t>
  </si>
  <si>
    <t>FACE GRAND MARCHÉ</t>
  </si>
  <si>
    <t>P010017058630N</t>
  </si>
  <si>
    <t>P039818371795X</t>
  </si>
  <si>
    <t>LOIC DYLAND</t>
  </si>
  <si>
    <t>655932299</t>
  </si>
  <si>
    <t>P018416415224W</t>
  </si>
  <si>
    <t>MOUSSA YOUSSA</t>
  </si>
  <si>
    <t>1E6@1</t>
  </si>
  <si>
    <t>P016000017593P</t>
  </si>
  <si>
    <t>LEOPOLD LEONARD</t>
  </si>
  <si>
    <t>677638081</t>
  </si>
  <si>
    <t>MBOUA II</t>
  </si>
  <si>
    <t>M062318370495N</t>
  </si>
  <si>
    <t>ISCE GLOBAL SERVICE</t>
  </si>
  <si>
    <t>( IGS )</t>
  </si>
  <si>
    <t>P099218586177N</t>
  </si>
  <si>
    <t>EGEOGHO CARLSON</t>
  </si>
  <si>
    <t>KIMBI SAMRA</t>
  </si>
  <si>
    <t>682740340</t>
  </si>
  <si>
    <t>P066000089034F</t>
  </si>
  <si>
    <t>ONGOLO NEE ONANA</t>
  </si>
  <si>
    <t>P068316751068W</t>
  </si>
  <si>
    <t>MAFOUO MEKEM THIERRY</t>
  </si>
  <si>
    <t>28.06.1983</t>
  </si>
  <si>
    <t>P078417151563S</t>
  </si>
  <si>
    <t>VINCENT TINYAME AGWO</t>
  </si>
  <si>
    <t>P029515275631Y</t>
  </si>
  <si>
    <t>KOUAFANG</t>
  </si>
  <si>
    <t>EPIPHANIE GUYLENE</t>
  </si>
  <si>
    <t>A COTE DE L'IMMEUBLE PMUC</t>
  </si>
  <si>
    <t>P087518010972B</t>
  </si>
  <si>
    <t>ANTHONY WIRNDZEREM</t>
  </si>
  <si>
    <t>M082416999428F</t>
  </si>
  <si>
    <t>SOCIETE HERMA SARL</t>
  </si>
  <si>
    <t>COMMERCE GENERAL, IMPORT-EXPORT, PRESTATIONS DE SERVICES, ...</t>
  </si>
  <si>
    <t>699775288</t>
  </si>
  <si>
    <t>P077214719146C</t>
  </si>
  <si>
    <t>JOTSA EPSE JATSA</t>
  </si>
  <si>
    <t>677837578</t>
  </si>
  <si>
    <t>P018716039462S</t>
  </si>
  <si>
    <t>P049418212911R</t>
  </si>
  <si>
    <t>00237677559786</t>
  </si>
  <si>
    <t>P078518290011M</t>
  </si>
  <si>
    <t>KEMETIO TENOWO</t>
  </si>
  <si>
    <t>00237694121158</t>
  </si>
  <si>
    <t>BON BLANC EXPRESS EXCHANGE</t>
  </si>
  <si>
    <t>P039416734061H</t>
  </si>
  <si>
    <t>ANGE NGUISELA</t>
  </si>
  <si>
    <t>652472732</t>
  </si>
  <si>
    <t>P018212314285J</t>
  </si>
  <si>
    <t>HAMADOU MOHAMADOU</t>
  </si>
  <si>
    <t>679 12 74 34</t>
  </si>
  <si>
    <t>A/0734</t>
  </si>
  <si>
    <t>COMM.GENERAL &amp; PRESTATION DE SVCES</t>
  </si>
  <si>
    <t>M091712644147P</t>
  </si>
  <si>
    <t>UNITED BUSINESS SUPPLIERS SARL</t>
  </si>
  <si>
    <t>U.B.S SARL</t>
  </si>
  <si>
    <t>693366365</t>
  </si>
  <si>
    <t>P099317072332W</t>
  </si>
  <si>
    <t>674469743</t>
  </si>
  <si>
    <t>P122016400985S</t>
  </si>
  <si>
    <t>NANA WILSON SUH</t>
  </si>
  <si>
    <t>677756047</t>
  </si>
  <si>
    <t>VENET PHYTOSANITAIRE</t>
  </si>
  <si>
    <t>P047912420972D</t>
  </si>
  <si>
    <t>KENNE FOFFOU FELICITE</t>
  </si>
  <si>
    <t>699066982</t>
  </si>
  <si>
    <t>COMPTOIR 42</t>
  </si>
  <si>
    <t>P017616634977R</t>
  </si>
  <si>
    <t>PETER BAIYA</t>
  </si>
  <si>
    <t>00237680752348</t>
  </si>
  <si>
    <t>P048616030321T</t>
  </si>
  <si>
    <t>TCHOKOKO NOUBISSIE JACQUES JOACHIM( ETS ARTISANS PRO MULTISERVICES)</t>
  </si>
  <si>
    <t>693232563</t>
  </si>
  <si>
    <t>P122017541138J</t>
  </si>
  <si>
    <t>BILLET PIERRE JOSS RAYMOND</t>
  </si>
  <si>
    <t>675061244</t>
  </si>
  <si>
    <t>P078317097556X</t>
  </si>
  <si>
    <t>ROLAND ASHU</t>
  </si>
  <si>
    <t>670349227</t>
  </si>
  <si>
    <t>P029316449355S</t>
  </si>
  <si>
    <t>NGUEDIE AMELINE ORGA</t>
  </si>
  <si>
    <t>P079617502005D</t>
  </si>
  <si>
    <t>ZRA MAHA</t>
  </si>
  <si>
    <t>0023754865586</t>
  </si>
  <si>
    <t>P017512176367Y</t>
  </si>
  <si>
    <t>MBAKOP ADELAIDE</t>
  </si>
  <si>
    <t>677203306</t>
  </si>
  <si>
    <t>P010018204219R</t>
  </si>
  <si>
    <t>KAMGANG FOSSO</t>
  </si>
  <si>
    <t>ULRICH WILFRIED</t>
  </si>
  <si>
    <t>00237677345690</t>
  </si>
  <si>
    <t>SALE OF PANTS AND WOMEN DRESSES</t>
  </si>
  <si>
    <t>P057616288477F</t>
  </si>
  <si>
    <t>KENSO</t>
  </si>
  <si>
    <t>BRUNHILDA NSENG</t>
  </si>
  <si>
    <t>675569556</t>
  </si>
  <si>
    <t>P049617340201Q</t>
  </si>
  <si>
    <t>P107516423363F</t>
  </si>
  <si>
    <t>FEUZE WAPI</t>
  </si>
  <si>
    <t>699318953</t>
  </si>
  <si>
    <t>P069716449676R</t>
  </si>
  <si>
    <t>NGANA</t>
  </si>
  <si>
    <t>657633683</t>
  </si>
  <si>
    <t>P039216439731U</t>
  </si>
  <si>
    <t>JOSELINE BELOID</t>
  </si>
  <si>
    <t>P069317144456N</t>
  </si>
  <si>
    <t>LOUBENGNIGNI AWA</t>
  </si>
  <si>
    <t>IBNOU OUMAR</t>
  </si>
  <si>
    <t>699128613</t>
  </si>
  <si>
    <t>P109016831151U</t>
  </si>
  <si>
    <t>MEKONTCHOU NANA</t>
  </si>
  <si>
    <t>CHARLES HENRY</t>
  </si>
  <si>
    <t>00237670245278</t>
  </si>
  <si>
    <t>BILONGUE-GRANDE SHELL</t>
  </si>
  <si>
    <t>PRESSOIR À HUILE À MISSOLE II PK32</t>
  </si>
  <si>
    <t>P028816665261D</t>
  </si>
  <si>
    <t>MBAH AYANG</t>
  </si>
  <si>
    <t>00237698832062</t>
  </si>
  <si>
    <t>P058513164646G</t>
  </si>
  <si>
    <t>MESSI ATANGANA JEAN BAPTISTE FREDERIC</t>
  </si>
  <si>
    <t>P019316581955Q</t>
  </si>
  <si>
    <t>ABDOUL AZIZ ISHAGA</t>
  </si>
  <si>
    <t>00237693006756</t>
  </si>
  <si>
    <t>DEVANT LAMIDAT DOUGOI MAROUAII</t>
  </si>
  <si>
    <t>M050900027600Q</t>
  </si>
  <si>
    <t>CAMEROON AIRLINES CORPORATION</t>
  </si>
  <si>
    <t>CAMAIR-CO</t>
  </si>
  <si>
    <t>650556463</t>
  </si>
  <si>
    <t>P047616781413C</t>
  </si>
  <si>
    <t>NGO MATIP CATHERINE</t>
  </si>
  <si>
    <t>DESIENNE ALINE</t>
  </si>
  <si>
    <t>00237677712317</t>
  </si>
  <si>
    <t>P098517904181Y</t>
  </si>
  <si>
    <t>MBUNDA EVEREST TAAH</t>
  </si>
  <si>
    <t>670517815</t>
  </si>
  <si>
    <t>P018918230616K</t>
  </si>
  <si>
    <t>P078716632854M</t>
  </si>
  <si>
    <t>MATSO SOKOUTSINT</t>
  </si>
  <si>
    <t>ANNICK GLADYS</t>
  </si>
  <si>
    <t>698 36 84 52</t>
  </si>
  <si>
    <t>P029815268180T</t>
  </si>
  <si>
    <t>MULUH MANGI TAKAH</t>
  </si>
  <si>
    <t>680334657</t>
  </si>
  <si>
    <t>P016912493960Z</t>
  </si>
  <si>
    <t>SAMAKI MAIDAWA</t>
  </si>
  <si>
    <t>P122015665202E</t>
  </si>
  <si>
    <t>P128316407480D</t>
  </si>
  <si>
    <t>670881353</t>
  </si>
  <si>
    <t>VENTE BOISSONS ALCOLLISEES</t>
  </si>
  <si>
    <t>P017914380055B</t>
  </si>
  <si>
    <t>MBENDE EKOBE</t>
  </si>
  <si>
    <t>CHARLES EVERY</t>
  </si>
  <si>
    <t>699134565</t>
  </si>
  <si>
    <t>P027816595669A</t>
  </si>
  <si>
    <t>TCHUIGOUA EPSE TIADJOUE FOTIE JAEL SERAPHINE</t>
  </si>
  <si>
    <t>ETS GRAPH-DESIGN</t>
  </si>
  <si>
    <t>IMPRIMERIE - CONFECTION INDUSTRIELLE SERIGRAPHIE - BRODERIE INDUSTRIELLE - IMPORT/EXPORT -COMMERCE GENERAL - PRESTATON DE SERVICES</t>
  </si>
  <si>
    <t>699592989</t>
  </si>
  <si>
    <t>JAEL@YAHOO.FR</t>
  </si>
  <si>
    <t>M099916686016Z</t>
  </si>
  <si>
    <t>LYCEE BILINGUE DE BALOUM</t>
  </si>
  <si>
    <t>LYBILBA</t>
  </si>
  <si>
    <t>693915848</t>
  </si>
  <si>
    <t>P058517605775C</t>
  </si>
  <si>
    <t>KAPGA TCHOUPI</t>
  </si>
  <si>
    <t>699019920</t>
  </si>
  <si>
    <t>COMPLEXE SALINY</t>
  </si>
  <si>
    <t>P107616826163N</t>
  </si>
  <si>
    <t>TCHINDA TANGUI</t>
  </si>
  <si>
    <t>00237699188396</t>
  </si>
  <si>
    <t>NGO'OH NJOH</t>
  </si>
  <si>
    <t>P090216876681F</t>
  </si>
  <si>
    <t>RISTER EBAI</t>
  </si>
  <si>
    <t>671916142</t>
  </si>
  <si>
    <t>TRAITANT</t>
  </si>
  <si>
    <t>P097218428864E</t>
  </si>
  <si>
    <t>PHILIP MBEFOU</t>
  </si>
  <si>
    <t>00237696392177</t>
  </si>
  <si>
    <t>P049212619417E</t>
  </si>
  <si>
    <t>FOPA TIDOH</t>
  </si>
  <si>
    <t>JOEL ADRINO</t>
  </si>
  <si>
    <t>000/</t>
  </si>
  <si>
    <t>P059012719541P</t>
  </si>
  <si>
    <t>VALERIN</t>
  </si>
  <si>
    <t>PRESTATIONS-ETUDE-MAINTENANCE</t>
  </si>
  <si>
    <t>P017812699105P</t>
  </si>
  <si>
    <t>HEUKOUA EMMANUEL</t>
  </si>
  <si>
    <t>ETS IDOLE CONSTRUCTION</t>
  </si>
  <si>
    <t>699 932 362</t>
  </si>
  <si>
    <t>APRES STADE CICAM</t>
  </si>
  <si>
    <t>P088417865185T</t>
  </si>
  <si>
    <t>KUETCHE MUKAM</t>
  </si>
  <si>
    <t>ARMAND AIMÉ</t>
  </si>
  <si>
    <t>TRANSPORT, REBOBINAGE, COMMERCE GÉNÉRAL, BTP, PRESTATIONS DE SERVICES.</t>
  </si>
  <si>
    <t>P010016075547C</t>
  </si>
  <si>
    <t>TATSINGU</t>
  </si>
  <si>
    <t>698280005</t>
  </si>
  <si>
    <t>BERTOUA 2IEME ( QUARTIER ENIA)</t>
  </si>
  <si>
    <t>P015500273015D</t>
  </si>
  <si>
    <t>676767676</t>
  </si>
  <si>
    <t>P038314924116G</t>
  </si>
  <si>
    <t>EVINA BIYONG EPOUSE MONEYE</t>
  </si>
  <si>
    <t>MINETTE MIMI</t>
  </si>
  <si>
    <t>697308900</t>
  </si>
  <si>
    <t>P010417160584Y</t>
  </si>
  <si>
    <t>BIKONDY</t>
  </si>
  <si>
    <t>MAXIMILIEN BENJAMIN</t>
  </si>
  <si>
    <t>687 45 25 86</t>
  </si>
  <si>
    <t>P047400474878J</t>
  </si>
  <si>
    <t>TCHOUTA WILLIAM CLAUDIA</t>
  </si>
  <si>
    <t>ETS ANAROMA</t>
  </si>
  <si>
    <t>P119615965943N</t>
  </si>
  <si>
    <t>AHMADOU TAGUIOU</t>
  </si>
  <si>
    <t>00237679827756</t>
  </si>
  <si>
    <t>P028317892285X</t>
  </si>
  <si>
    <t>DONFACK DONGHO</t>
  </si>
  <si>
    <t>674190436</t>
  </si>
  <si>
    <t>098765478821</t>
  </si>
  <si>
    <t>P029917153234G</t>
  </si>
  <si>
    <t>THM</t>
  </si>
  <si>
    <t>675389654</t>
  </si>
  <si>
    <t>P047200141180T</t>
  </si>
  <si>
    <t>NKUENDJIN BAHEU</t>
  </si>
  <si>
    <t>MADAGASCAR/MOBIL</t>
  </si>
  <si>
    <t>P048712241072K</t>
  </si>
  <si>
    <t>DONGMO SONFACK HERMINE LAURIANE</t>
  </si>
  <si>
    <t>P055618522100Q</t>
  </si>
  <si>
    <t>TAHADOUM</t>
  </si>
  <si>
    <t>674324329</t>
  </si>
  <si>
    <t>P108416436221C</t>
  </si>
  <si>
    <t>DESSAP LEMOUCHELE EPSE TCHINDA</t>
  </si>
  <si>
    <t>674360214</t>
  </si>
  <si>
    <t>ASSISTANTE COMMIS DENTAIRE</t>
  </si>
  <si>
    <t>P088317151924E</t>
  </si>
  <si>
    <t>NGUEGOUE EPSE MBOGOU</t>
  </si>
  <si>
    <t>655466502</t>
  </si>
  <si>
    <t>P047317837803B</t>
  </si>
  <si>
    <t>674695354</t>
  </si>
  <si>
    <t>SERVAN</t>
  </si>
  <si>
    <t>HILL 35 93270 SERVAN</t>
  </si>
  <si>
    <t>P047814333744N</t>
  </si>
  <si>
    <t>METADJOU EPSEE TATSING</t>
  </si>
  <si>
    <t>ELISE DIANE</t>
  </si>
  <si>
    <t>691185401</t>
  </si>
  <si>
    <t>RECHERCHE MINIERE</t>
  </si>
  <si>
    <t>M080700025360A</t>
  </si>
  <si>
    <t>CAMEROON MINING ACTION</t>
  </si>
  <si>
    <t>CAMINA SA</t>
  </si>
  <si>
    <t>677813166</t>
  </si>
  <si>
    <t>P122017649965Q</t>
  </si>
  <si>
    <t>MOUKONDO DESIRE THEODORE</t>
  </si>
  <si>
    <t>P016417156937Q</t>
  </si>
  <si>
    <t>ITCHOP EPSE EYAME</t>
  </si>
  <si>
    <t>P028517775060K</t>
  </si>
  <si>
    <t>Germain</t>
  </si>
  <si>
    <t>696683318</t>
  </si>
  <si>
    <t>New-bell, bassa ecole public, route non</t>
  </si>
  <si>
    <t>P029512483425S</t>
  </si>
  <si>
    <t>OUMAROU AOUDOU</t>
  </si>
  <si>
    <t>P117112730490K</t>
  </si>
  <si>
    <t>694885556</t>
  </si>
  <si>
    <t>M019700029408B</t>
  </si>
  <si>
    <t>ACTION STRAT PR DVLPMT G</t>
  </si>
  <si>
    <t>A.S.D.E.G</t>
  </si>
  <si>
    <t>699961909</t>
  </si>
  <si>
    <t>QTIER KAMKOP 07
LIEU DIT FACE TOTAL
KAMKOP</t>
  </si>
  <si>
    <t>P087217106782A</t>
  </si>
  <si>
    <t>FEKO</t>
  </si>
  <si>
    <t>678270309</t>
  </si>
  <si>
    <t>P065617139671L</t>
  </si>
  <si>
    <t>SECTEUR TISSUS</t>
  </si>
  <si>
    <t>P108312759917A</t>
  </si>
  <si>
    <t>677247956</t>
  </si>
  <si>
    <t>CARREFOUR CONSEILLER</t>
  </si>
  <si>
    <t>FOURNITURE/MAINTENANCE/PREST SCES</t>
  </si>
  <si>
    <t>M021612484367B</t>
  </si>
  <si>
    <t>MAINTEC INDUSTRIE SARL</t>
  </si>
  <si>
    <t>674951564</t>
  </si>
  <si>
    <t>P029016936781S</t>
  </si>
  <si>
    <t>JABER YOUSSEF</t>
  </si>
  <si>
    <t>P016617143739L</t>
  </si>
  <si>
    <t>674472847</t>
  </si>
  <si>
    <t>OFFICIER DES DOUANES</t>
  </si>
  <si>
    <t>P117700464697U</t>
  </si>
  <si>
    <t>DIANA LEKEAKA EPSEE MBAL</t>
  </si>
  <si>
    <t>677404752</t>
  </si>
  <si>
    <t>P068712434509P</t>
  </si>
  <si>
    <t>MAMUDU BAMANGAMAMU</t>
  </si>
  <si>
    <t>MAMUDU BAMANGA</t>
  </si>
  <si>
    <t>671171671</t>
  </si>
  <si>
    <t>P078117277022K</t>
  </si>
  <si>
    <t>JIMMY BLAISE</t>
  </si>
  <si>
    <t>GETMA</t>
  </si>
  <si>
    <t>P111917398849Q</t>
  </si>
  <si>
    <t>MENGOT EMILIA</t>
  </si>
  <si>
    <t>6786543256</t>
  </si>
  <si>
    <t>VENTE PIECES FRIGO</t>
  </si>
  <si>
    <t>P059817098934B</t>
  </si>
  <si>
    <t>IHEANYI NDUKA</t>
  </si>
  <si>
    <t>A CÔTÉ DE LA CAMPOST</t>
  </si>
  <si>
    <t>P067916916791H</t>
  </si>
  <si>
    <t>TUMASANG SAMA ELVIS</t>
  </si>
  <si>
    <t>0237675288118</t>
  </si>
  <si>
    <t>MILE 4 - BONADIKOMBO</t>
  </si>
  <si>
    <t>P128314234892D</t>
  </si>
  <si>
    <t>MBEZELE BOMBA ETOGA</t>
  </si>
  <si>
    <t>694 224 493</t>
  </si>
  <si>
    <t>A COTE ANCIENNE ECOLE PUBLIQUE</t>
  </si>
  <si>
    <t>P037717286567L</t>
  </si>
  <si>
    <t>MARIGOH MESSOE</t>
  </si>
  <si>
    <t>CATHERINE FLEUR</t>
  </si>
  <si>
    <t>00237655997372</t>
  </si>
  <si>
    <t>P029416244822N</t>
  </si>
  <si>
    <t>KAMGNA GASSA WILFRID JOANE</t>
  </si>
  <si>
    <t>ETS GASSA MEUBLE</t>
  </si>
  <si>
    <t>VENTE PIÈCES AUTO D'OCCASIONS</t>
  </si>
  <si>
    <t>P107812722589E</t>
  </si>
  <si>
    <t>TCHUDJO KEYIGOM</t>
  </si>
  <si>
    <t>696216887</t>
  </si>
  <si>
    <t>AGRO-ELZVAGE ET COMMERCE</t>
  </si>
  <si>
    <t>M120817116833B</t>
  </si>
  <si>
    <t>GIC HADAHADA DES AGRO -ELEVEUSES ET COMMERÇANTES DE BAO N'DEMROUA</t>
  </si>
  <si>
    <t>653877645</t>
  </si>
  <si>
    <t>BAO-NDEMROUA</t>
  </si>
  <si>
    <t>P077716626901Y</t>
  </si>
  <si>
    <t>BESONG DAVID TABOT</t>
  </si>
  <si>
    <t>00237654459295</t>
  </si>
  <si>
    <t>P019316024145C</t>
  </si>
  <si>
    <t>B/0327</t>
  </si>
  <si>
    <t>P039217157170W</t>
  </si>
  <si>
    <t>ALIOU BOUBAKARI</t>
  </si>
  <si>
    <t>657304751</t>
  </si>
  <si>
    <t>P077516664913E</t>
  </si>
  <si>
    <t>002376102064585</t>
  </si>
  <si>
    <t>P058616337267Y</t>
  </si>
  <si>
    <t>MBETBEUN BANGOUP</t>
  </si>
  <si>
    <t>693953906</t>
  </si>
  <si>
    <t>PRESTATIONS DE SERVICES-DECORATION</t>
  </si>
  <si>
    <t>P076612637853Z</t>
  </si>
  <si>
    <t>NJANJO EKANDE ÉPSE AMOUGOU LOUISE G.</t>
  </si>
  <si>
    <t>ETS N.E.L.G</t>
  </si>
  <si>
    <t>699 392 033</t>
  </si>
  <si>
    <t>M070600041464F</t>
  </si>
  <si>
    <t>Complexe hospitalier BRI</t>
  </si>
  <si>
    <t>C.H.B</t>
  </si>
  <si>
    <t>697160637</t>
  </si>
  <si>
    <t>Batouri/Sambo Face Lycée Technique</t>
  </si>
  <si>
    <t>P085417165877F</t>
  </si>
  <si>
    <t>ATSOALE FAMBA EPSE NTAGUE</t>
  </si>
  <si>
    <t>671627653</t>
  </si>
  <si>
    <t>PS, TRANSPORT, LOGISTIQUE, CC</t>
  </si>
  <si>
    <t>P059216622389L</t>
  </si>
  <si>
    <t>ESSAME EHOUDI RAYMOND CYRILLE</t>
  </si>
  <si>
    <t>ETS ETL</t>
  </si>
  <si>
    <t>P017212091236M</t>
  </si>
  <si>
    <t>DJOUKOUE ODETTE ELVYRE</t>
  </si>
  <si>
    <t>675613172</t>
  </si>
  <si>
    <t>A COTE LYCEE BAF RURAL</t>
  </si>
  <si>
    <t>P109317552978B</t>
  </si>
  <si>
    <t>AJOKWU CYNTHIA OLUOMA CHUKWU</t>
  </si>
  <si>
    <t>00237673215800</t>
  </si>
  <si>
    <t>P117712583270A</t>
  </si>
  <si>
    <t>NYA PETTANG EVELINE</t>
  </si>
  <si>
    <t>678816493</t>
  </si>
  <si>
    <t>P067812486426X</t>
  </si>
  <si>
    <t>MARIAMOU SAFAOU EPSEE BOUBA VONOU</t>
  </si>
  <si>
    <t>699789190</t>
  </si>
  <si>
    <t>P048100208841R</t>
  </si>
  <si>
    <t>ETS JUDON</t>
  </si>
  <si>
    <t>77 57 54 81</t>
  </si>
  <si>
    <t>P122017430204L</t>
  </si>
  <si>
    <t>KOUAMOU EPSE TCHONGANG ROSE</t>
  </si>
  <si>
    <t>P109215645602H</t>
  </si>
  <si>
    <t>FATAH</t>
  </si>
  <si>
    <t>693707465</t>
  </si>
  <si>
    <t>P068317977566S</t>
  </si>
  <si>
    <t>SIAKE YAMENI AYAMBA EPSE KAMO AGNES LOVE</t>
  </si>
  <si>
    <t>(ETS LOGISTICS &amp; GENERAL TRADE)</t>
  </si>
  <si>
    <t>P122017605278Y</t>
  </si>
  <si>
    <t>ESSOUMA MENDOUGA JOSEPH</t>
  </si>
  <si>
    <t>P119116376926C</t>
  </si>
  <si>
    <t>MOHAMADOU MOUKTAR BAH</t>
  </si>
  <si>
    <t>ETS MOHAMADOU MOUKTAR BAH</t>
  </si>
  <si>
    <t>699370606</t>
  </si>
  <si>
    <t>P016900175619R</t>
  </si>
  <si>
    <t>SOUNA SOUMAILA</t>
  </si>
  <si>
    <t>ETS SOUNA SOUMAILA</t>
  </si>
  <si>
    <t>699916225</t>
  </si>
  <si>
    <t>HOTEL SERVICES</t>
  </si>
  <si>
    <t>P066112287925L</t>
  </si>
  <si>
    <t>NGOME BLASIUS</t>
  </si>
  <si>
    <t>(LADY L HOTEL)</t>
  </si>
  <si>
    <t>677333377</t>
  </si>
  <si>
    <t>P017116384054E</t>
  </si>
  <si>
    <t>JACQUELINE SYLIE</t>
  </si>
  <si>
    <t>00237699061732</t>
  </si>
  <si>
    <t>P015100059588B</t>
  </si>
  <si>
    <t>TAMEN EPSE KETCHADJEU JULIENNE</t>
  </si>
  <si>
    <t>P097112734704N</t>
  </si>
  <si>
    <t>ETOUNDI ABOA</t>
  </si>
  <si>
    <t>MARLYSE OLGA</t>
  </si>
  <si>
    <t>698588647</t>
  </si>
  <si>
    <t>P028316198213B</t>
  </si>
  <si>
    <t>ABDOULKADER HAROUNA</t>
  </si>
  <si>
    <t>P068412518978A</t>
  </si>
  <si>
    <t>IMMIGRATION;VOYAGE</t>
  </si>
  <si>
    <t>M082416992794X</t>
  </si>
  <si>
    <t>SOCIETE GOLDEN TRAVEL COMPANY SARL</t>
  </si>
  <si>
    <t>656421717</t>
  </si>
  <si>
    <t>P089017152810P</t>
  </si>
  <si>
    <t>MANETSA WAMBA</t>
  </si>
  <si>
    <t>NELINE MARIE</t>
  </si>
  <si>
    <t>674037739</t>
  </si>
  <si>
    <t>P098917225069M</t>
  </si>
  <si>
    <t>EZE SUNDAY FRIDAY (ETS PROSPERITY AUTO)</t>
  </si>
  <si>
    <t>PRESTATION DE SCES &amp; RESTAURANT</t>
  </si>
  <si>
    <t>P058612490298A</t>
  </si>
  <si>
    <t>MORAND JIMMY LANDRY</t>
  </si>
  <si>
    <t>691502054</t>
  </si>
  <si>
    <t>P058717567944J</t>
  </si>
  <si>
    <t>BONGNYANG ELVIS</t>
  </si>
  <si>
    <t>656321039</t>
  </si>
  <si>
    <t>PEUFOG CONSTRUCTION &amp; BTP</t>
  </si>
  <si>
    <t>P019517158020N</t>
  </si>
  <si>
    <t>PEUGUEUE FONGANG</t>
  </si>
  <si>
    <t>653391159</t>
  </si>
  <si>
    <t>P127616626112H</t>
  </si>
  <si>
    <t>DENE</t>
  </si>
  <si>
    <t>CHRISTIANA MEDIO</t>
  </si>
  <si>
    <t>00237677160884</t>
  </si>
  <si>
    <t>MIDDLE TOWN</t>
  </si>
  <si>
    <t>M080000010469R</t>
  </si>
  <si>
    <t>STE MEDIA TARGET</t>
  </si>
  <si>
    <t>MEDIA TARGET</t>
  </si>
  <si>
    <t>P116817070176A</t>
  </si>
  <si>
    <t>BAKE NEBARE</t>
  </si>
  <si>
    <t>FACE BOULANGERIE D' AKWA</t>
  </si>
  <si>
    <t>P069815996004G</t>
  </si>
  <si>
    <t>NOUTON RODRIGUE JORDAN</t>
  </si>
  <si>
    <t>P018417552892Y</t>
  </si>
  <si>
    <t>THINHA</t>
  </si>
  <si>
    <t>TECLAIRE ORLINE</t>
  </si>
  <si>
    <t>00237656374628</t>
  </si>
  <si>
    <t>PONGO LYCÉE</t>
  </si>
  <si>
    <t>P038517021236A</t>
  </si>
  <si>
    <t>AKWA ANCIEN 3 ÈME</t>
  </si>
  <si>
    <t>INSTALLATION ASCENSEURS-PRESTATIONS</t>
  </si>
  <si>
    <t>M041912758843K</t>
  </si>
  <si>
    <t>SOCIETE ITECH REVOLUTION SARL</t>
  </si>
  <si>
    <t>IR SARL</t>
  </si>
  <si>
    <t>696284155</t>
  </si>
  <si>
    <t>CARREFOUR ANCIEN PHARMACIE DE BONADIBONG</t>
  </si>
  <si>
    <t>PREST.SCES COM GEN. TRANSPORT M/SES</t>
  </si>
  <si>
    <t>P018614367185J</t>
  </si>
  <si>
    <t>SALY HAMAN</t>
  </si>
  <si>
    <t>P039118474401L</t>
  </si>
  <si>
    <t>CHELUFETE BOBDINGHA</t>
  </si>
  <si>
    <t>LOVIS</t>
  </si>
  <si>
    <t>+237(0)674787848</t>
  </si>
  <si>
    <t>P127814918817R</t>
  </si>
  <si>
    <t>679 766 415</t>
  </si>
  <si>
    <t>FIN GOUDROM DE FOTSO</t>
  </si>
  <si>
    <t>M072315985561U</t>
  </si>
  <si>
    <t>EDEN AQUA PARK</t>
  </si>
  <si>
    <t>CREATION DES PARCS ATTRACTION DIVERSES,DIVERTISSEMENT ,MANEGE</t>
  </si>
  <si>
    <t>P050216417878A</t>
  </si>
  <si>
    <t>DIEUDONNE CLAUDE</t>
  </si>
  <si>
    <t>675464378</t>
  </si>
  <si>
    <t>P122015498705T</t>
  </si>
  <si>
    <t>UM TONA JOSEPH RENE</t>
  </si>
  <si>
    <t>699720310</t>
  </si>
  <si>
    <t>P122016005983E</t>
  </si>
  <si>
    <t>BABO ANGELO</t>
  </si>
  <si>
    <t>2376785011</t>
  </si>
  <si>
    <t>P047812242817R</t>
  </si>
  <si>
    <t>MOKTAR MOHAMED</t>
  </si>
  <si>
    <t>699316115</t>
  </si>
  <si>
    <t>P064616306348X</t>
  </si>
  <si>
    <t>BELINGA ETOUNGOU</t>
  </si>
  <si>
    <t>VENTE BIDJOU</t>
  </si>
  <si>
    <t>P039516430170A</t>
  </si>
  <si>
    <t>M062217428510S</t>
  </si>
  <si>
    <t>AZIMUM SARL</t>
  </si>
  <si>
    <t>694609933</t>
  </si>
  <si>
    <t>M111612585341A</t>
  </si>
  <si>
    <t>MADJUINEM TRANSPORT  LOGISTIQUE</t>
  </si>
  <si>
    <t>STE MTL SARL</t>
  </si>
  <si>
    <t>693795458</t>
  </si>
  <si>
    <t>P128917007427H</t>
  </si>
  <si>
    <t>KOME EPIE MESU</t>
  </si>
  <si>
    <t>P049317145983B</t>
  </si>
  <si>
    <t>KAHMGBE</t>
  </si>
  <si>
    <t>P079017782495D</t>
  </si>
  <si>
    <t>TADEFO</t>
  </si>
  <si>
    <t>698791040</t>
  </si>
  <si>
    <t>Dogbon, carrefour ZACH MAN , apres commi</t>
  </si>
  <si>
    <t>P028312601809E</t>
  </si>
  <si>
    <t>NDZIE BINYAK</t>
  </si>
  <si>
    <t>GUILLAUME MARTIN</t>
  </si>
  <si>
    <t>672325234</t>
  </si>
  <si>
    <t>P126800495581Z</t>
  </si>
  <si>
    <t>NGONO EPSE BESSALA CHANTAL SALOME</t>
  </si>
  <si>
    <t>660213519</t>
  </si>
  <si>
    <t>P017718515003E</t>
  </si>
  <si>
    <t>ROMEO JUDICK.</t>
  </si>
  <si>
    <t>658417135.</t>
  </si>
  <si>
    <t>P068116249844N</t>
  </si>
  <si>
    <t>TCHIMNANG</t>
  </si>
  <si>
    <t>237695098086</t>
  </si>
  <si>
    <t>P088112602534E</t>
  </si>
  <si>
    <t>DONFACK CHRISTELLE</t>
  </si>
  <si>
    <t>678665736</t>
  </si>
  <si>
    <t>WOTOLO</t>
  </si>
  <si>
    <t>OPP PUBLIC TAP</t>
  </si>
  <si>
    <t>P068212380602J</t>
  </si>
  <si>
    <t>NGNOULO GUIPO DJOFFOUO VINCENT</t>
  </si>
  <si>
    <t>699 93 23 84</t>
  </si>
  <si>
    <t>BAT G3</t>
  </si>
  <si>
    <t>P018717124355U</t>
  </si>
  <si>
    <t>KODJOU TADJUIDJE</t>
  </si>
  <si>
    <t>655837821</t>
  </si>
  <si>
    <t>P028618527437B</t>
  </si>
  <si>
    <t>00237698713596</t>
  </si>
  <si>
    <t>698713596</t>
  </si>
  <si>
    <t>P089117080659W</t>
  </si>
  <si>
    <t>LEONEL JOEL</t>
  </si>
  <si>
    <t>P018300460473X</t>
  </si>
  <si>
    <t>WATOUO EPSE TCHOFFO</t>
  </si>
  <si>
    <t>677188127</t>
  </si>
  <si>
    <t>CU GENERAL</t>
  </si>
  <si>
    <t>P067716597921X</t>
  </si>
  <si>
    <t>699181952</t>
  </si>
  <si>
    <t>P077717815699K</t>
  </si>
  <si>
    <t>673207511</t>
  </si>
  <si>
    <t>BOJONGO ECOLE PUBLIQUE</t>
  </si>
  <si>
    <t>P107112313111T</t>
  </si>
  <si>
    <t>DJUIDJA EPSE WAMBO</t>
  </si>
  <si>
    <t>GYSLENE THERESE</t>
  </si>
  <si>
    <t>699174040699256951</t>
  </si>
  <si>
    <t>CENTRE VILLE BANDJOUN</t>
  </si>
  <si>
    <t>P098912149155T</t>
  </si>
  <si>
    <t>BECHIR MAHAMAT MIHIMIT</t>
  </si>
  <si>
    <t>ETS BECHIR MAHAMAT MIHIMIT</t>
  </si>
  <si>
    <t>699142576</t>
  </si>
  <si>
    <t>HOTEL KRI MODERNE</t>
  </si>
  <si>
    <t>P107712710993X</t>
  </si>
  <si>
    <t>ZEUFACK TSAGUE CHRISTIAN LUCY</t>
  </si>
  <si>
    <t>694024421</t>
  </si>
  <si>
    <t>P059416632630W</t>
  </si>
  <si>
    <t>LEGUE PEPE</t>
  </si>
  <si>
    <t>NICSON</t>
  </si>
  <si>
    <t>00237694301618</t>
  </si>
  <si>
    <t>P109917432613H</t>
  </si>
  <si>
    <t>656880527</t>
  </si>
  <si>
    <t>CARREFOUR PETIT MARCHÉ</t>
  </si>
  <si>
    <t>COMMERCE GENERAL - P.S</t>
  </si>
  <si>
    <t>P037915207619F</t>
  </si>
  <si>
    <t>OMOSSOLA</t>
  </si>
  <si>
    <t>P099515428674L</t>
  </si>
  <si>
    <t>TAKOUDJOU TCHINDE</t>
  </si>
  <si>
    <t>PAULE REINE</t>
  </si>
  <si>
    <t>P099118073558Y</t>
  </si>
  <si>
    <t>CYPRIAN CHOU</t>
  </si>
  <si>
    <t>M122016616097D</t>
  </si>
  <si>
    <t>SOCIÉTÉ COOPÉRATIVE SIMPLIFIÉE DES PRODUCTEURS DE COTON DE AISSA TARMOUA</t>
  </si>
  <si>
    <t>SCOOPS TARMOUA</t>
  </si>
  <si>
    <t>656075413</t>
  </si>
  <si>
    <t>AISSA TARMOUA</t>
  </si>
  <si>
    <t>P039017406258J</t>
  </si>
  <si>
    <t>AZANGUE ZEBAZE</t>
  </si>
  <si>
    <t>00237691596223</t>
  </si>
  <si>
    <t>P128716943502M</t>
  </si>
  <si>
    <t>WILLIAM TANYI</t>
  </si>
  <si>
    <t>675301458</t>
  </si>
  <si>
    <t>M089017259582Z</t>
  </si>
  <si>
    <t>E PR ST ROSAIRE AKON</t>
  </si>
  <si>
    <t>P098517091183G</t>
  </si>
  <si>
    <t>MIRANDA DOHMUSI</t>
  </si>
  <si>
    <t>670656130</t>
  </si>
  <si>
    <t>P016917884459U</t>
  </si>
  <si>
    <t>AHMED MOTANA</t>
  </si>
  <si>
    <t>IMMEUBLE LA FINALE</t>
  </si>
  <si>
    <t>INFORMATIQUES-TELECOMMUNICATION</t>
  </si>
  <si>
    <t>M031812699124E</t>
  </si>
  <si>
    <t>BEST SERVICES AND TECHNOLOGIES SARL</t>
  </si>
  <si>
    <t>BST SARL</t>
  </si>
  <si>
    <t>699707010</t>
  </si>
  <si>
    <t>P089817498613U</t>
  </si>
  <si>
    <t>SARATOU ADAMOU</t>
  </si>
  <si>
    <t>652176946</t>
  </si>
  <si>
    <t>P107316914736G</t>
  </si>
  <si>
    <t>679618402</t>
  </si>
  <si>
    <t>P046817123557A</t>
  </si>
  <si>
    <t>ZANGUE MARTHE</t>
  </si>
  <si>
    <t>675946331</t>
  </si>
  <si>
    <t>P077300454055P</t>
  </si>
  <si>
    <t>NEH DIANA FOSUH</t>
  </si>
  <si>
    <t>699971291</t>
  </si>
  <si>
    <t>P088512332490E</t>
  </si>
  <si>
    <t>677220969</t>
  </si>
  <si>
    <t>P107117132474N</t>
  </si>
  <si>
    <t>MBUDU NGAGANA</t>
  </si>
  <si>
    <t>677489689</t>
  </si>
  <si>
    <t>P116917200885W</t>
  </si>
  <si>
    <t>LEUYAP TCHOUAWOU</t>
  </si>
  <si>
    <t>00237699855606</t>
  </si>
  <si>
    <t>Carpentary</t>
  </si>
  <si>
    <t>P015800204407R</t>
  </si>
  <si>
    <t>NGUEH VANISA ALONGIFOR</t>
  </si>
  <si>
    <t>78896452</t>
  </si>
  <si>
    <t>VENTE ACCESSOIRES BEAUTÉ</t>
  </si>
  <si>
    <t>P079116563626N</t>
  </si>
  <si>
    <t>00237696782786</t>
  </si>
  <si>
    <t>HEBERGEMENT-SNACK BAR-RESTAURANT</t>
  </si>
  <si>
    <t>P127712208502C</t>
  </si>
  <si>
    <t>YOUGUEN MARIE SOLANGE</t>
  </si>
  <si>
    <t>ETS HOTEL PILOT</t>
  </si>
  <si>
    <t>676660405</t>
  </si>
  <si>
    <t>P049616876504H</t>
  </si>
  <si>
    <t>NGOUCHEME IBRAHIM KHALIL</t>
  </si>
  <si>
    <t>(ETS NGOUCHEME SERVICES)</t>
  </si>
  <si>
    <t>687555201</t>
  </si>
  <si>
    <t>AKWA FACE EMILIE SAKER</t>
  </si>
  <si>
    <t>P119916927871L</t>
  </si>
  <si>
    <t>ALEX TIKU</t>
  </si>
  <si>
    <t>652253228</t>
  </si>
  <si>
    <t>P019216663755S</t>
  </si>
  <si>
    <t>OMBALA MANDEIGNE MIRIAM</t>
  </si>
  <si>
    <t>00237 678297708</t>
  </si>
  <si>
    <t>P030117356168T</t>
  </si>
  <si>
    <t>LONTSI TCHOUANYO</t>
  </si>
  <si>
    <t>A CÔTÉ DE VOGUE DU MBAM</t>
  </si>
  <si>
    <t>P128816679697X</t>
  </si>
  <si>
    <t>00237683193666</t>
  </si>
  <si>
    <t>ACQUISITION/GESTION ACTIFS FINANCIERS</t>
  </si>
  <si>
    <t>M101914224510A</t>
  </si>
  <si>
    <t>WALTH FINANCIAL SARL</t>
  </si>
  <si>
    <t>P027300537040T</t>
  </si>
  <si>
    <t>TABO FONGANG</t>
  </si>
  <si>
    <t>675682324</t>
  </si>
  <si>
    <t>A COTE OKE</t>
  </si>
  <si>
    <t>M012118460538F</t>
  </si>
  <si>
    <t>SOCIETE DOLLA &amp; FILS SARL</t>
  </si>
  <si>
    <t>DOL'A SARL</t>
  </si>
  <si>
    <t>FACE ECOBANK NKOULOULOUN</t>
  </si>
  <si>
    <t>P107412482212W</t>
  </si>
  <si>
    <t>MOMINI FONGANG ANNE MARIEMOM</t>
  </si>
  <si>
    <t>MOMINI FONGANG ANNE MARIE</t>
  </si>
  <si>
    <t>675567196</t>
  </si>
  <si>
    <t>DERRIERE BOULANGERIE DE LA PAIX</t>
  </si>
  <si>
    <t>P037512730289Z</t>
  </si>
  <si>
    <t>BELLA HUGUETTE LAURE LUCIE</t>
  </si>
  <si>
    <t>671 670 940</t>
  </si>
  <si>
    <t>P127416153314R</t>
  </si>
  <si>
    <t>CHAROLTTE YIMELI</t>
  </si>
  <si>
    <t>672695564</t>
  </si>
  <si>
    <t>P106516981350G</t>
  </si>
  <si>
    <t>696955198</t>
  </si>
  <si>
    <t>P088016412856W</t>
  </si>
  <si>
    <t>SONE EWANE</t>
  </si>
  <si>
    <t>SILVIN.</t>
  </si>
  <si>
    <t>00237694634858</t>
  </si>
  <si>
    <t>PRÈS DE LEGLISE</t>
  </si>
  <si>
    <t>P097416701269S</t>
  </si>
  <si>
    <t>KOUETHEU EPOUSE FEDOUM</t>
  </si>
  <si>
    <t>677688900</t>
  </si>
  <si>
    <t>P128716339968S</t>
  </si>
  <si>
    <t>TAMBOURA IBRAHIMA</t>
  </si>
  <si>
    <t>P089712423269U</t>
  </si>
  <si>
    <t>BOUBAKARI DALIL</t>
  </si>
  <si>
    <t>671176013</t>
  </si>
  <si>
    <t>M022118548584G</t>
  </si>
  <si>
    <t>ATR SECURITY SARL PLURIPERSONNELLE</t>
  </si>
  <si>
    <t>ATR SECURITY</t>
  </si>
  <si>
    <t>LA SECURITE PRIVEE, LA SECURITE DES BIENS ET DES PERSONNES; LA VIDEO SURVEILLANCE, L'INSTALLATION DES SYSTEMES D'ALARME; LA VENTE DES MATERIELS INCENDIES ET DES SYSTEMES ELECTRONIQUE DE SURVEILLANCE</t>
  </si>
  <si>
    <t>696313540</t>
  </si>
  <si>
    <t>P069215989091M</t>
  </si>
  <si>
    <t>TARLA</t>
  </si>
  <si>
    <t>EMILE TARLA</t>
  </si>
  <si>
    <t>671600777</t>
  </si>
  <si>
    <t>P018512503329Z</t>
  </si>
  <si>
    <t>NGONGANG NANA</t>
  </si>
  <si>
    <t>P110316722149Z</t>
  </si>
  <si>
    <t>CHIA NERIS</t>
  </si>
  <si>
    <t>FUMUH</t>
  </si>
  <si>
    <t>00237652862896</t>
  </si>
  <si>
    <t>P107400197737C</t>
  </si>
  <si>
    <t>WAFO FRANCOIS</t>
  </si>
  <si>
    <t>ETS WAFO FRANCOIS</t>
  </si>
  <si>
    <t>677 7170 52</t>
  </si>
  <si>
    <t>P058618060557Z</t>
  </si>
  <si>
    <t>ETAH ABILA</t>
  </si>
  <si>
    <t>OLIVIER BALTHAZAR</t>
  </si>
  <si>
    <t>00237698010548</t>
  </si>
  <si>
    <t>P109018527408S</t>
  </si>
  <si>
    <t>P020117154866T</t>
  </si>
  <si>
    <t>MARIAMA DONY</t>
  </si>
  <si>
    <t>698026825</t>
  </si>
  <si>
    <t>DOUALA, LITTORAL, CAMEROUN</t>
  </si>
  <si>
    <t>P099017157543W</t>
  </si>
  <si>
    <t>OUNOUK HERMAN KISSE</t>
  </si>
  <si>
    <t>698885322</t>
  </si>
  <si>
    <t>P070016626072F</t>
  </si>
  <si>
    <t>TCHIADEU EMADEU</t>
  </si>
  <si>
    <t>00237657387280.</t>
  </si>
  <si>
    <t>P015515980272J</t>
  </si>
  <si>
    <t>KOUNGWELENG EP MBOKOLA JULIETTE</t>
  </si>
  <si>
    <t>DERRIERE LYCEE DE LA CITE</t>
  </si>
  <si>
    <t>P016717991333U</t>
  </si>
  <si>
    <t>MISSA MOUSSA</t>
  </si>
  <si>
    <t>00237671936202</t>
  </si>
  <si>
    <t>P087912494716D</t>
  </si>
  <si>
    <t>HAMADOU MOUKTAR</t>
  </si>
  <si>
    <t>P028516496808S</t>
  </si>
  <si>
    <t>CHAMEGNE EPSE KENGMEGNE HONORINE IDA</t>
  </si>
  <si>
    <t>P127415646452W</t>
  </si>
  <si>
    <t>676180885</t>
  </si>
  <si>
    <t>M022317959517X</t>
  </si>
  <si>
    <t>AFRICA NORMALIZATION,EMPOWERING AND MODELLING INNOVATIVE AI SARL</t>
  </si>
  <si>
    <t>ANEMI-AI SARL</t>
  </si>
  <si>
    <t>IT RESEARCH AND DEVELOPMENT, IT TECHNOLOGIES AND KNOWLEGE TRANSFER AND SHARING SERVICES,IT EQUIPEMENT AND SERVICES SHARING</t>
  </si>
  <si>
    <t>00237691486469</t>
  </si>
  <si>
    <t>AKWA NORD ENTRÉE BANYA</t>
  </si>
  <si>
    <t>P027912116747J</t>
  </si>
  <si>
    <t>MAFO EPSE MBOUOPDA HONORINE CHANTALEMAFO</t>
  </si>
  <si>
    <t>MAFO EPSE MBOUOPDA HONORINE CHANTALE</t>
  </si>
  <si>
    <t>699905814</t>
  </si>
  <si>
    <t>M022118504814C</t>
  </si>
  <si>
    <t>NINA WORD SARL</t>
  </si>
  <si>
    <t>P015600545950T</t>
  </si>
  <si>
    <t>MAFOKOU EPSE TAKOUGOUM</t>
  </si>
  <si>
    <t>ETS ANNE SERVICES</t>
  </si>
  <si>
    <t>699 68 50 63</t>
  </si>
  <si>
    <t>P067718231629M</t>
  </si>
  <si>
    <t>00683041031</t>
  </si>
  <si>
    <t>P027516658857G</t>
  </si>
  <si>
    <t>KAMDEM DEFO</t>
  </si>
  <si>
    <t>00237696594453</t>
  </si>
  <si>
    <t>P068516658890E</t>
  </si>
  <si>
    <t>00237671971910</t>
  </si>
  <si>
    <t>P017512549490R</t>
  </si>
  <si>
    <t>MEYA JACQUELINE</t>
  </si>
  <si>
    <t>677670878</t>
  </si>
  <si>
    <t>CPT 186</t>
  </si>
  <si>
    <t>P037300579837K</t>
  </si>
  <si>
    <t>GUEYE DIADIE</t>
  </si>
  <si>
    <t>BIJOUTERIE DU CENTRE</t>
  </si>
  <si>
    <t>699 852 476</t>
  </si>
  <si>
    <t>FACE MINCOM</t>
  </si>
  <si>
    <t>P119517009641L</t>
  </si>
  <si>
    <t>ZANG MBA</t>
  </si>
  <si>
    <t>THERESE ETS ZANG TRAVELS AND COMPANIES</t>
  </si>
  <si>
    <t>675289328</t>
  </si>
  <si>
    <t>P118318523118Q</t>
  </si>
  <si>
    <t>KOUAGWO NGONGANG</t>
  </si>
  <si>
    <t>M091215977249J</t>
  </si>
  <si>
    <t>GROUPE SCOLAIRE BILINGUE PRIVE LAIC FONDATION SCOLAIRE LA DIEUDONNIERE</t>
  </si>
  <si>
    <t>GSBPLF LA DIEUDONNIERE</t>
  </si>
  <si>
    <t>chef d’entreprise</t>
  </si>
  <si>
    <t>P068711807594A</t>
  </si>
  <si>
    <t>FOMEKONG LEMOUBOU CEDRIC</t>
  </si>
  <si>
    <t>656943248</t>
  </si>
  <si>
    <t>GARE DE NEW BELL 3</t>
  </si>
  <si>
    <t>P027400352293Y</t>
  </si>
  <si>
    <t>NOUTCHA MAGELAN</t>
  </si>
  <si>
    <t>673636763</t>
  </si>
  <si>
    <t>P069016098374X</t>
  </si>
  <si>
    <t>TAMAFO KANOUO</t>
  </si>
  <si>
    <t>P049016072325Y</t>
  </si>
  <si>
    <t>673408555</t>
  </si>
  <si>
    <t>PRODUCTION DE RIZ ET AUTRES VIVRIERS</t>
  </si>
  <si>
    <t>M072316399488Z</t>
  </si>
  <si>
    <t>SOCIETE COOPERATIVE AVEC CONSEIL D'ADMINISTRATION AGROPASTORALE DES PRODUCTEURS DE RIZ ET AUTRES VIVRIERS DE BASSAMBA</t>
  </si>
  <si>
    <t>NDO'OLEG COOP-CA</t>
  </si>
  <si>
    <t>00237678875361</t>
  </si>
  <si>
    <t>P017816659822E</t>
  </si>
  <si>
    <t>NDINO ESSOMBA</t>
  </si>
  <si>
    <t>002376 74 06 91 65</t>
  </si>
  <si>
    <t>P028418184529Q</t>
  </si>
  <si>
    <t>STÉPHANIE SANDRINE</t>
  </si>
  <si>
    <t>0023765412559900</t>
  </si>
  <si>
    <t>P070216581237P</t>
  </si>
  <si>
    <t>ROSA STEPHANIE</t>
  </si>
  <si>
    <t>M121612583610C</t>
  </si>
  <si>
    <t>NGANG AND SONS ENTERPRISE CAMEROON</t>
  </si>
  <si>
    <t>677544154</t>
  </si>
  <si>
    <t>M118217092197H</t>
  </si>
  <si>
    <t>COMPLEXE SCOLAIRE LES COCCINELLES</t>
  </si>
  <si>
    <t>696658224</t>
  </si>
  <si>
    <t>P078512480657X</t>
  </si>
  <si>
    <t>MBARGA ABA MARTIN YANNICK</t>
  </si>
  <si>
    <t>ETS SECURYS GROUPE</t>
  </si>
  <si>
    <t>695 818 456</t>
  </si>
  <si>
    <t>P047417154983E</t>
  </si>
  <si>
    <t>P017600325230P</t>
  </si>
  <si>
    <t>ESSIL NDEM EPSEE BASSALA</t>
  </si>
  <si>
    <t>99 93 79 19</t>
  </si>
  <si>
    <t>A COTE DE JOUVENCE HOTEL</t>
  </si>
  <si>
    <t>P067512268188M</t>
  </si>
  <si>
    <t>EBALE NKOU</t>
  </si>
  <si>
    <t>PASCAL RUFIN</t>
  </si>
  <si>
    <t>677599082</t>
  </si>
  <si>
    <t>P018312494721C</t>
  </si>
  <si>
    <t>NDOCKTIBA</t>
  </si>
  <si>
    <t>PROMOUVOIR LE DIGITAL</t>
  </si>
  <si>
    <t>M052017054226D</t>
  </si>
  <si>
    <t>DIGITAL FOR ALL</t>
  </si>
  <si>
    <t>694605151</t>
  </si>
  <si>
    <t>DOUALA - BAFOUSSAM -YAOUNDE</t>
  </si>
  <si>
    <t>P129016497123U</t>
  </si>
  <si>
    <t>674465780</t>
  </si>
  <si>
    <t>P019216934948N</t>
  </si>
  <si>
    <t>DOUANLA YMMELONG</t>
  </si>
  <si>
    <t>699606010</t>
  </si>
  <si>
    <t>M081300047010D</t>
  </si>
  <si>
    <t>PINNACLE GROUP CAMEROON</t>
  </si>
  <si>
    <t>PINNACLE</t>
  </si>
  <si>
    <t>FACE PETOU</t>
  </si>
  <si>
    <t>P039116634260C</t>
  </si>
  <si>
    <t>IDRISS - ARMEL</t>
  </si>
  <si>
    <t>00237678947204</t>
  </si>
  <si>
    <t>P038417365264J</t>
  </si>
  <si>
    <t>ZANGUE DONGMO ETIENNE</t>
  </si>
  <si>
    <t>M099200013141Y</t>
  </si>
  <si>
    <t>COLLEGE POLYVALENT BAHOCOL</t>
  </si>
  <si>
    <t>COLLEGE POLYVALENT BAHO</t>
  </si>
  <si>
    <t>77 89 45 07</t>
  </si>
  <si>
    <t>COMMERCE GÉNÉRAL -PRESTATION DE SERVICES</t>
  </si>
  <si>
    <t>P065617095897R</t>
  </si>
  <si>
    <t>TCHABOTI</t>
  </si>
  <si>
    <t>ETS BEBE BOUTIQUE</t>
  </si>
  <si>
    <t>P038012637975U</t>
  </si>
  <si>
    <t>694286769</t>
  </si>
  <si>
    <t>P128213133379G</t>
  </si>
  <si>
    <t>ELONG FRANÇOIS XAVIER</t>
  </si>
  <si>
    <t>695988102</t>
  </si>
  <si>
    <t>P129418487238G</t>
  </si>
  <si>
    <t>NDJIME SAMIRATOU</t>
  </si>
  <si>
    <t>654970928</t>
  </si>
  <si>
    <t>P098616184437P</t>
  </si>
  <si>
    <t>VIGINIE CLARISSE</t>
  </si>
  <si>
    <t>698733317</t>
  </si>
  <si>
    <t>P078616865160Q</t>
  </si>
  <si>
    <t>PAULINE CHRISTIANE</t>
  </si>
  <si>
    <t>00237657300653</t>
  </si>
  <si>
    <t>P110117810145H</t>
  </si>
  <si>
    <t>DAVY ROSTAND</t>
  </si>
  <si>
    <t>P128716413516F</t>
  </si>
  <si>
    <t>ENYEGUE NDONGO KARL</t>
  </si>
  <si>
    <t>"ETS DAMASCUS HOLDING"</t>
  </si>
  <si>
    <t>00000000237695299009</t>
  </si>
  <si>
    <t>P097912498407C</t>
  </si>
  <si>
    <t>AMADOU ALIM</t>
  </si>
  <si>
    <t>699919694</t>
  </si>
  <si>
    <t>P029212728414P</t>
  </si>
  <si>
    <t>AWOUNKEU</t>
  </si>
  <si>
    <t>P097313851539Z</t>
  </si>
  <si>
    <t>MBAH ENGOCHAN STELLA</t>
  </si>
  <si>
    <t>677959853</t>
  </si>
  <si>
    <t>M042417042963Q</t>
  </si>
  <si>
    <t>COLLEGE TECHNIQUE SIDUOCE</t>
  </si>
  <si>
    <t>COTESI</t>
  </si>
  <si>
    <t>675811456</t>
  </si>
  <si>
    <t>P107118543017X</t>
  </si>
  <si>
    <t>650464257</t>
  </si>
  <si>
    <t>FELCOM</t>
  </si>
  <si>
    <t>P029016981362F</t>
  </si>
  <si>
    <t>SULEMANU HAMADOU</t>
  </si>
  <si>
    <t>679689832</t>
  </si>
  <si>
    <t>P027518067160G</t>
  </si>
  <si>
    <t>MOHO</t>
  </si>
  <si>
    <t>677561347</t>
  </si>
  <si>
    <t>P126312442577U</t>
  </si>
  <si>
    <t>NEMA OLINGA EPSE BIYINDJI ANGELINE</t>
  </si>
  <si>
    <t>676404969</t>
  </si>
  <si>
    <t>NLONG ONAMBELE</t>
  </si>
  <si>
    <t>P019518087056A</t>
  </si>
  <si>
    <t>IBRAHIM OUHOUMOUDOU</t>
  </si>
  <si>
    <t>M022118519731K</t>
  </si>
  <si>
    <t>VHT BUSINESS &amp; SERVICES SARL</t>
  </si>
  <si>
    <t>P069616613791K</t>
  </si>
  <si>
    <t>JALLOW</t>
  </si>
  <si>
    <t>SULAYMAN</t>
  </si>
  <si>
    <t>677554490</t>
  </si>
  <si>
    <t>M090000016364B</t>
  </si>
  <si>
    <t>COLLEGE PRIVE PROTESTANT</t>
  </si>
  <si>
    <t>C.P.P.F</t>
  </si>
  <si>
    <t>699816852</t>
  </si>
  <si>
    <t>P066300120145Y</t>
  </si>
  <si>
    <t>FESSOUE THOMAS</t>
  </si>
  <si>
    <t>ETS FESSOUE THOMAS</t>
  </si>
  <si>
    <t>BOUTIQUE 286</t>
  </si>
  <si>
    <t>P057917147085J</t>
  </si>
  <si>
    <t>MAPE TOKAM ÉPOUSE DEFFO</t>
  </si>
  <si>
    <t>699419015</t>
  </si>
  <si>
    <t>P109212618647U</t>
  </si>
  <si>
    <t>RAIHANATOU YOUGOUDA</t>
  </si>
  <si>
    <t>ETS LAVERIE DU PEUPLE</t>
  </si>
  <si>
    <t>693 96 93 12</t>
  </si>
  <si>
    <t>A COTE BAR DERNIER ESCALE</t>
  </si>
  <si>
    <t>M021000032367E</t>
  </si>
  <si>
    <t>AKINTOLA WILLIAMS</t>
  </si>
  <si>
    <t>AND CO SARL</t>
  </si>
  <si>
    <t>653761502</t>
  </si>
  <si>
    <t>P089118489689E</t>
  </si>
  <si>
    <t>KAMGANG TAKOUTSING</t>
  </si>
  <si>
    <t>JEAN THIERRY.</t>
  </si>
  <si>
    <t>672109914</t>
  </si>
  <si>
    <t>673130572</t>
  </si>
  <si>
    <t>P018000242870U</t>
  </si>
  <si>
    <t>MALAK TAYOU</t>
  </si>
  <si>
    <t>VERONIQUE LEA</t>
  </si>
  <si>
    <t>P076812503375K</t>
  </si>
  <si>
    <t>TCHUAGOU JEAN</t>
  </si>
  <si>
    <t>677750941</t>
  </si>
  <si>
    <t>P085800260420Y</t>
  </si>
  <si>
    <t>YAMSI NGUEKAM ANNE</t>
  </si>
  <si>
    <t>YANSI NGUEKAM ANNE</t>
  </si>
  <si>
    <t>677233828</t>
  </si>
  <si>
    <t>MONTÉE LYCEE BILINGUE</t>
  </si>
  <si>
    <t>EMPLOYE ELEGANCE PRESSING</t>
  </si>
  <si>
    <t>P127713516571W</t>
  </si>
  <si>
    <t>DJOU FOUODJI CEDRIC</t>
  </si>
  <si>
    <t>696937894</t>
  </si>
  <si>
    <t>ELIG ESSONO DOUALA</t>
  </si>
  <si>
    <t>M040900045499B</t>
  </si>
  <si>
    <t>GSB LA SOLIDARITE</t>
  </si>
  <si>
    <t>MESSO ERNEST C</t>
  </si>
  <si>
    <t>674003218</t>
  </si>
  <si>
    <t>P088117050327P</t>
  </si>
  <si>
    <t>SIMO TUENNO</t>
  </si>
  <si>
    <t>LYNE JOSIANE</t>
  </si>
  <si>
    <t>P128915996131K</t>
  </si>
  <si>
    <t>WU JIANGYING</t>
  </si>
  <si>
    <t>P106216622375A</t>
  </si>
  <si>
    <t>653881481</t>
  </si>
  <si>
    <t>P058417003282E</t>
  </si>
  <si>
    <t>MEGUEMKAM</t>
  </si>
  <si>
    <t>696527139</t>
  </si>
  <si>
    <t>M011216586053X</t>
  </si>
  <si>
    <t>SOCIÉTÉ BEST STEEL AFRICA SARL  B S A SARL</t>
  </si>
  <si>
    <t>BP 119 DLA</t>
  </si>
  <si>
    <t>P039716633600D</t>
  </si>
  <si>
    <t>00237691266034</t>
  </si>
  <si>
    <t>P074616093637H</t>
  </si>
  <si>
    <t>NGUIMKOM EPSE TCHOUPTENC</t>
  </si>
  <si>
    <t>00237698902554</t>
  </si>
  <si>
    <t>P075417151544X</t>
  </si>
  <si>
    <t>FANTIO</t>
  </si>
  <si>
    <t>670007282</t>
  </si>
  <si>
    <t>BP BANGANGTE</t>
  </si>
  <si>
    <t>P016112313833R</t>
  </si>
  <si>
    <t>NDI MICHAEL</t>
  </si>
  <si>
    <t>676301051</t>
  </si>
  <si>
    <t>P087116291373L</t>
  </si>
  <si>
    <t>654565432</t>
  </si>
  <si>
    <t>CLINIC AND OFF LICENCE</t>
  </si>
  <si>
    <t>M101612629774K</t>
  </si>
  <si>
    <t>HEALTH SERVICES PARTNER CAMEROON</t>
  </si>
  <si>
    <t>HSPC</t>
  </si>
  <si>
    <t>P065900122180Y</t>
  </si>
  <si>
    <t>LOUANGA CHRISTINE Epse AKEVA</t>
  </si>
  <si>
    <t>CHEZ AKEVA</t>
  </si>
  <si>
    <t>699 182 958</t>
  </si>
  <si>
    <t>P118414415906M</t>
  </si>
  <si>
    <t>MELACHIO</t>
  </si>
  <si>
    <t>P079816661005D</t>
  </si>
  <si>
    <t>NOUHA KEMAYOU</t>
  </si>
  <si>
    <t>00237699367034</t>
  </si>
  <si>
    <t>M110800026119Q</t>
  </si>
  <si>
    <t>FRUITSCAM SARL</t>
  </si>
  <si>
    <t>STE FRUITSCAM</t>
  </si>
  <si>
    <t>77776545</t>
  </si>
  <si>
    <t>GROTTE MARIALE</t>
  </si>
  <si>
    <t>P026200006174X</t>
  </si>
  <si>
    <t>BABA ABBA</t>
  </si>
  <si>
    <t>699979998</t>
  </si>
  <si>
    <t>P114612407741M</t>
  </si>
  <si>
    <t>MANDJOU LYDIE</t>
  </si>
  <si>
    <t>MARCHE MUNICIPAL B004</t>
  </si>
  <si>
    <t>P117416583262P</t>
  </si>
  <si>
    <t>00237690939195</t>
  </si>
  <si>
    <t>ECO BANCK</t>
  </si>
  <si>
    <t>P067217160793J</t>
  </si>
  <si>
    <t>691406109</t>
  </si>
  <si>
    <t>P122016657566B</t>
  </si>
  <si>
    <t>MENDOUGA DZOU JACQUES</t>
  </si>
  <si>
    <t>VTE PAPIER JOURNAL</t>
  </si>
  <si>
    <t>M090400018277S</t>
  </si>
  <si>
    <t>MEDIA,PUBLICAT.&amp; EDITION</t>
  </si>
  <si>
    <t>MEDIAPE SARL</t>
  </si>
  <si>
    <t>677591745/675343898</t>
  </si>
  <si>
    <t>P077814917474Y</t>
  </si>
  <si>
    <t>PIAME TCHETCHA</t>
  </si>
  <si>
    <t>237674197098</t>
  </si>
  <si>
    <t>P086017179601T</t>
  </si>
  <si>
    <t>FORBANGO</t>
  </si>
  <si>
    <t>P128612568280J</t>
  </si>
  <si>
    <t>BOUKEU YIMELONG DOLLY JOELLE</t>
  </si>
  <si>
    <t>675688677</t>
  </si>
  <si>
    <t>BANENDZI</t>
  </si>
  <si>
    <t>A COTE PLAQUE ACHA</t>
  </si>
  <si>
    <t>P050317774568L</t>
  </si>
  <si>
    <t>REINE BRENDA</t>
  </si>
  <si>
    <t>6 80 276837</t>
  </si>
  <si>
    <t>P057517130020B</t>
  </si>
  <si>
    <t>M121914334292E</t>
  </si>
  <si>
    <t>SOCIETE " NKOM BTP" SARL</t>
  </si>
  <si>
    <t>673701258</t>
  </si>
  <si>
    <t>P056300495755R</t>
  </si>
  <si>
    <t>BAIDOLAR EMILE</t>
  </si>
  <si>
    <t>699757572</t>
  </si>
  <si>
    <t>P070317336372Q</t>
  </si>
  <si>
    <t>UDEAJA</t>
  </si>
  <si>
    <t>CHIBUEZE STANLEY</t>
  </si>
  <si>
    <t>M070615988627Z</t>
  </si>
  <si>
    <t>NDITOMMEYEH BILINGUAL NURSERY AND PRIMARY SCHOOL</t>
  </si>
  <si>
    <t>P127215094953C</t>
  </si>
  <si>
    <t>ETONGUE NJANGA</t>
  </si>
  <si>
    <t>ALOYS FRANCOIS</t>
  </si>
  <si>
    <t>P088017112163D</t>
  </si>
  <si>
    <t>WATCHOU KAMDOUM</t>
  </si>
  <si>
    <t>00237675085524</t>
  </si>
  <si>
    <t>VENTE VIN DE RAPHIA</t>
  </si>
  <si>
    <t>P108017297034J</t>
  </si>
  <si>
    <t>P109216984616L</t>
  </si>
  <si>
    <t>DEUGOUE TOKO EPSE DIBANGUE</t>
  </si>
  <si>
    <t>LOISE LAURE</t>
  </si>
  <si>
    <t>655443328</t>
  </si>
  <si>
    <t>CITÉ SIC DERNIÈRE COLLÈGUE ANDRÉ MALRAUX</t>
  </si>
  <si>
    <t>P078615700105Y</t>
  </si>
  <si>
    <t>BETDJI</t>
  </si>
  <si>
    <t>P046000200079Y</t>
  </si>
  <si>
    <t>BEKONO BEKONO</t>
  </si>
  <si>
    <t>672117563</t>
  </si>
  <si>
    <t>NKOT NAM</t>
  </si>
  <si>
    <t>P126616768427E</t>
  </si>
  <si>
    <t>00237674483398</t>
  </si>
  <si>
    <t>P088112487620C</t>
  </si>
  <si>
    <t>677083142/699858424</t>
  </si>
  <si>
    <t>P036917273908T</t>
  </si>
  <si>
    <t>KAMGA NGUETCHUANG ALFRED RAOUL</t>
  </si>
  <si>
    <t>(ETS KAMGA &amp; FILS)</t>
  </si>
  <si>
    <t>PRESTATIONS DE SERVICES, COMMERCE GENERAL, IMPORT/EXPORT, NEGOCE</t>
  </si>
  <si>
    <t>00237675495321</t>
  </si>
  <si>
    <t>P016116205147M</t>
  </si>
  <si>
    <t>BANASSEF</t>
  </si>
  <si>
    <t>P017800454759T</t>
  </si>
  <si>
    <t>MAGNANG CECILEMAGN</t>
  </si>
  <si>
    <t>MAGNANG CECILE</t>
  </si>
  <si>
    <t>675908046</t>
  </si>
  <si>
    <t>P037712566238Y</t>
  </si>
  <si>
    <t>LEGNOU OTIS PLAISIRLEGN</t>
  </si>
  <si>
    <t>LEGNOU OTIS PLAISIR</t>
  </si>
  <si>
    <t>695844664</t>
  </si>
  <si>
    <t>P019016316865L</t>
  </si>
  <si>
    <t>YOSSA KAMANI</t>
  </si>
  <si>
    <t>SERGE BOTREL</t>
  </si>
  <si>
    <t>002376...6....6</t>
  </si>
  <si>
    <t>M112316278955E</t>
  </si>
  <si>
    <t>SCI BELLE CHANCY</t>
  </si>
  <si>
    <t>00237696496591</t>
  </si>
  <si>
    <t>P080016873444D</t>
  </si>
  <si>
    <t>KEYANYEM</t>
  </si>
  <si>
    <t>P028817156540T</t>
  </si>
  <si>
    <t>() MBIAKOP MBIANDA</t>
  </si>
  <si>
    <t>693762526</t>
  </si>
  <si>
    <t>P122016337849N</t>
  </si>
  <si>
    <t>MOTOR EMMANUEL NDZELEN</t>
  </si>
  <si>
    <t>651432507</t>
  </si>
  <si>
    <t>P017200456740H</t>
  </si>
  <si>
    <t>Tadondjio Pierre</t>
  </si>
  <si>
    <t>Ets tadondjio pierre</t>
  </si>
  <si>
    <t>677 46 90 01</t>
  </si>
  <si>
    <t>P058516918953G</t>
  </si>
  <si>
    <t>NTAMACK MBEY</t>
  </si>
  <si>
    <t>STEVE YANNICK</t>
  </si>
  <si>
    <t>693770507</t>
  </si>
  <si>
    <t>M102016039238A</t>
  </si>
  <si>
    <t>DISTRICT DE SANTE DE NGAOUNDERE RURAL.</t>
  </si>
  <si>
    <t>690200404</t>
  </si>
  <si>
    <t>P120217112949L</t>
  </si>
  <si>
    <t>OLIVIER JORDAN</t>
  </si>
  <si>
    <t>CALL  BOX  ET  ACCESSOIRES</t>
  </si>
  <si>
    <t>P048400556152E</t>
  </si>
  <si>
    <t>POUGOUE  ALVINE FLORE</t>
  </si>
  <si>
    <t>75 47 43 18</t>
  </si>
  <si>
    <t>P059617212859W</t>
  </si>
  <si>
    <t>MAKOU MOFA</t>
  </si>
  <si>
    <t>SAURELLE RACHIDATOU</t>
  </si>
  <si>
    <t>699670850</t>
  </si>
  <si>
    <t>M012416416563D</t>
  </si>
  <si>
    <t>SOCIÉTÉ CIVILE IMMOBILIÈRE GREEN IMMOBILIER COMPANY</t>
  </si>
  <si>
    <t>SCI GIC</t>
  </si>
  <si>
    <t>P010018597117Z</t>
  </si>
  <si>
    <t>MAKOUGOUM DJOUFFO</t>
  </si>
  <si>
    <t>P057216465641N</t>
  </si>
  <si>
    <t>DJIFACK VOLONTE</t>
  </si>
  <si>
    <t>00237672334627</t>
  </si>
  <si>
    <t>P057912517814N</t>
  </si>
  <si>
    <t>FOMBASSO OLIVIER</t>
  </si>
  <si>
    <t>P057317511043T</t>
  </si>
  <si>
    <t>DFEUMBA TCHANZEUE EPSE KETCHA</t>
  </si>
  <si>
    <t>EDWIGE NATALIE.</t>
  </si>
  <si>
    <t>00237679785652</t>
  </si>
  <si>
    <t>P039516817837E</t>
  </si>
  <si>
    <t>NTOUAGBENE NDIAYE</t>
  </si>
  <si>
    <t>MOUSTAPHA RODRIGUE</t>
  </si>
  <si>
    <t>FACE ANCIENNE PHARMACIE</t>
  </si>
  <si>
    <t>P129518265948J</t>
  </si>
  <si>
    <t>WANG XIN</t>
  </si>
  <si>
    <t>00237672159581</t>
  </si>
  <si>
    <t>P078716343255B</t>
  </si>
  <si>
    <t>WINTCHEU NOUBISSIE</t>
  </si>
  <si>
    <t>00237670124284</t>
  </si>
  <si>
    <t>M091512405517P</t>
  </si>
  <si>
    <t>SOCIETE BIO INDUSTRIEL SUARL</t>
  </si>
  <si>
    <t>BIO INDUSTRIEL SUARL</t>
  </si>
  <si>
    <t>674723834</t>
  </si>
  <si>
    <t>AVANT CARREFOUR MUTZIG</t>
  </si>
  <si>
    <t>P069616909994J</t>
  </si>
  <si>
    <t>699293825</t>
  </si>
  <si>
    <t>P019512483794T</t>
  </si>
  <si>
    <t>BELLO BAKARY</t>
  </si>
  <si>
    <t>MAYO-BARKA</t>
  </si>
  <si>
    <t>P029413209512R</t>
  </si>
  <si>
    <t>ALO'O ENDANGTE LERISSE</t>
  </si>
  <si>
    <t>695527251</t>
  </si>
  <si>
    <t>P019516614165R</t>
  </si>
  <si>
    <t>MARCHÉ COMMERCIAL SECTEUR A MÊME COULOIR QUE OUMAROU TOUKOUR NÉ À DARGALA EN 1964</t>
  </si>
  <si>
    <t>BTP-GENIE CIVIL-PRESTATIONS-COMMERCE</t>
  </si>
  <si>
    <t>M011912737432M</t>
  </si>
  <si>
    <t>PSP BTP SARL</t>
  </si>
  <si>
    <t>698 200 280</t>
  </si>
  <si>
    <t>A COTE MEPLOI SERVICES</t>
  </si>
  <si>
    <t>P126316300249K</t>
  </si>
  <si>
    <t>MOUENDE</t>
  </si>
  <si>
    <t>699435803/677751938</t>
  </si>
  <si>
    <t>P017917698809C</t>
  </si>
  <si>
    <t>MOUSSA MAMAT</t>
  </si>
  <si>
    <t>00237680907575</t>
  </si>
  <si>
    <t>P029418027061W</t>
  </si>
  <si>
    <t>DJOMEJI ALARIC GABEL</t>
  </si>
  <si>
    <t>ETS GABEL</t>
  </si>
  <si>
    <t>657451801</t>
  </si>
  <si>
    <t>P049517323735J</t>
  </si>
  <si>
    <t>SIRADJOUDDINI</t>
  </si>
  <si>
    <t>M051100036717F</t>
  </si>
  <si>
    <t>DREAM SOLUTION SARL</t>
  </si>
  <si>
    <t>D.S SARL.U</t>
  </si>
  <si>
    <t>P067416392080J</t>
  </si>
  <si>
    <t>LANDRY SERGE</t>
  </si>
  <si>
    <t>EMPLOYE ETS PANO INDUS CAM</t>
  </si>
  <si>
    <t>P058213357428Q</t>
  </si>
  <si>
    <t>MBOUCHEKO ROSTAN PATRICK</t>
  </si>
  <si>
    <t>699081932</t>
  </si>
  <si>
    <t>P087516832121D</t>
  </si>
  <si>
    <t>YOVO</t>
  </si>
  <si>
    <t>00237676391853</t>
  </si>
  <si>
    <t>ROUTE FOYA</t>
  </si>
  <si>
    <t>P058216154695K</t>
  </si>
  <si>
    <t>KODAKASSERIL CHELLAPPIN ANEESH</t>
  </si>
  <si>
    <t>P018416583956Q</t>
  </si>
  <si>
    <t>BI TIANEN</t>
  </si>
  <si>
    <t>RECYCLAGE DES PLASTIQUES -PS</t>
  </si>
  <si>
    <t>P067912266255Y</t>
  </si>
  <si>
    <t>TCHAKOUNTE PATRICK HERMAN</t>
  </si>
  <si>
    <t>ETS PATKARSON</t>
  </si>
  <si>
    <t>P020416939158U</t>
  </si>
  <si>
    <t>OBI CHIDERA MESHACK</t>
  </si>
  <si>
    <t>P126200484765Y</t>
  </si>
  <si>
    <t>P037317204435A</t>
  </si>
  <si>
    <t>YUDJE KENMOGNE</t>
  </si>
  <si>
    <t>658044248</t>
  </si>
  <si>
    <t>P069212418494D</t>
  </si>
  <si>
    <t>NANA HAMDJA</t>
  </si>
  <si>
    <t>633362750</t>
  </si>
  <si>
    <t>P106617627444C</t>
  </si>
  <si>
    <t>NWOYE NGOZIKA GLORIA</t>
  </si>
  <si>
    <t>653017934-237</t>
  </si>
  <si>
    <t>SOUDURE-MAINTENANCE-PRESTATIONS</t>
  </si>
  <si>
    <t>M012014404589K</t>
  </si>
  <si>
    <t>STRUCTURAL INGENIERY SARL</t>
  </si>
  <si>
    <t>P128516448796Q</t>
  </si>
  <si>
    <t>TOUMBA OUMAROU</t>
  </si>
  <si>
    <t>695558583</t>
  </si>
  <si>
    <t>COMMERCE ET VITRERIE</t>
  </si>
  <si>
    <t>P106412144954A</t>
  </si>
  <si>
    <t>CHEFFOR NDELE</t>
  </si>
  <si>
    <t>699 514 541  -  675 397 273</t>
  </si>
  <si>
    <t>M091417738628M</t>
  </si>
  <si>
    <t>C E S HAMALADE</t>
  </si>
  <si>
    <t>HAMALADE</t>
  </si>
  <si>
    <t>P015715999421M</t>
  </si>
  <si>
    <t>BOUBA DJALO</t>
  </si>
  <si>
    <t>ETS 7 ELEVEN</t>
  </si>
  <si>
    <t>OURO MAL AHMADOU</t>
  </si>
  <si>
    <t>P068316043094L</t>
  </si>
  <si>
    <t>WAFFO FAHA</t>
  </si>
  <si>
    <t>00237693080910</t>
  </si>
  <si>
    <t>M031200040994Y</t>
  </si>
  <si>
    <t>CORAL MEDIA COMPANY LTD</t>
  </si>
  <si>
    <t>650787176</t>
  </si>
  <si>
    <t>COMMERCE FRIPERIE</t>
  </si>
  <si>
    <t>P015700043025J</t>
  </si>
  <si>
    <t>ETS NGHEKOUANG VIBRANT</t>
  </si>
  <si>
    <t>96682431</t>
  </si>
  <si>
    <t>A COTE DE CACEC</t>
  </si>
  <si>
    <t>P122017324719J</t>
  </si>
  <si>
    <t>ABONGO ZACHARIE</t>
  </si>
  <si>
    <t>P019114421575T</t>
  </si>
  <si>
    <t>TCHINDA DONGMEZA</t>
  </si>
  <si>
    <t>ROMARIQUE</t>
  </si>
  <si>
    <t>P066800247158N</t>
  </si>
  <si>
    <t>DJUISSI GISELE LAMARTINE</t>
  </si>
  <si>
    <t>697492260</t>
  </si>
  <si>
    <t>P017818313419Y</t>
  </si>
  <si>
    <t>MBINENOH</t>
  </si>
  <si>
    <t>00237676841530</t>
  </si>
  <si>
    <t>VENDEUR DE DÉBIT DE BOISSON</t>
  </si>
  <si>
    <t>P107116808076L</t>
  </si>
  <si>
    <t>EPHRAIM ABAKWA NEW LOOK</t>
  </si>
  <si>
    <t>237656956159</t>
  </si>
  <si>
    <t>ABAKWA</t>
  </si>
  <si>
    <t>P048618500634R</t>
  </si>
  <si>
    <t>MARIE ANNICK</t>
  </si>
  <si>
    <t>P126618527380G</t>
  </si>
  <si>
    <t>SUNTCHE EPSE DJAMBO</t>
  </si>
  <si>
    <t>696994631</t>
  </si>
  <si>
    <t>P080016756420A</t>
  </si>
  <si>
    <t>NWACHI</t>
  </si>
  <si>
    <t>OTTAVINE AKWI</t>
  </si>
  <si>
    <t>00237650751570</t>
  </si>
  <si>
    <t>P046515172647Y</t>
  </si>
  <si>
    <t>KAPLO EPOUSE KENGMEI</t>
  </si>
  <si>
    <t>JEANNE BREGI</t>
  </si>
  <si>
    <t>DERRIÈRE LA STATION</t>
  </si>
  <si>
    <t>P019115703855S</t>
  </si>
  <si>
    <t>699196871</t>
  </si>
  <si>
    <t>P047712516471Y</t>
  </si>
  <si>
    <t>NJENG CHRISTIAN KELESE</t>
  </si>
  <si>
    <t>696441133</t>
  </si>
  <si>
    <t>QRT 1</t>
  </si>
  <si>
    <t>P018911646516Z</t>
  </si>
  <si>
    <t>TCHOUMBANG MELACHIO RENE SEDRIK</t>
  </si>
  <si>
    <t>696395394</t>
  </si>
  <si>
    <t>FACE ENTREE CHINOIS</t>
  </si>
  <si>
    <t>P065818540059J</t>
  </si>
  <si>
    <t>KUMGNE</t>
  </si>
  <si>
    <t>677874343</t>
  </si>
  <si>
    <t>P088417130765Y</t>
  </si>
  <si>
    <t>KWEUDJA</t>
  </si>
  <si>
    <t>671998333</t>
  </si>
  <si>
    <t>P078718020979A</t>
  </si>
  <si>
    <t>NDJANA NGONO</t>
  </si>
  <si>
    <t>670121685</t>
  </si>
  <si>
    <t>PRINCESSE VOYAGE</t>
  </si>
  <si>
    <t>P118617115882M</t>
  </si>
  <si>
    <t>686021234</t>
  </si>
  <si>
    <t>P089416661376U</t>
  </si>
  <si>
    <t>P098312643839J</t>
  </si>
  <si>
    <t>SEIGNE IRENE</t>
  </si>
  <si>
    <t>670861102</t>
  </si>
  <si>
    <t>FACE COMPLEXE HOTEL</t>
  </si>
  <si>
    <t>M072318478824C</t>
  </si>
  <si>
    <t>LPR SARL</t>
  </si>
  <si>
    <t>"LPR SARL"</t>
  </si>
  <si>
    <t>PROMOTION DES MEDICAMENTS ET AUTRES PRODUITS DE SANTE;PRESTATIONS DE SERVICES PHARMACEUTIQUES;SUITE VOIR REGISTRE DE COMMERCE</t>
  </si>
  <si>
    <t>699097654</t>
  </si>
  <si>
    <t>DERRIERE LE ROYAUME DES TEMOINS DE JEHOWAH</t>
  </si>
  <si>
    <t>P059916659423S</t>
  </si>
  <si>
    <t>TEMGOUA KENPOUC</t>
  </si>
  <si>
    <t>DIANINE</t>
  </si>
  <si>
    <t>00237652926718</t>
  </si>
  <si>
    <t>M051817975206M</t>
  </si>
  <si>
    <t>ASSOCIATION FRAMEWORK FOR AFRICAN IMPROVEMENT IN RESEARCH</t>
  </si>
  <si>
    <t>FAIR</t>
  </si>
  <si>
    <t>A COTE DE LA PAROISSE EPC TOHI</t>
  </si>
  <si>
    <t>P108916022089K</t>
  </si>
  <si>
    <t>ASSEN MARIE FLORENCE</t>
  </si>
  <si>
    <t>M089217232552M</t>
  </si>
  <si>
    <t>EP NDOUPE</t>
  </si>
  <si>
    <t>NDOUPE</t>
  </si>
  <si>
    <t>P058312519305Y</t>
  </si>
  <si>
    <t>BOKEJONG CHU NAPTALI</t>
  </si>
  <si>
    <t>ETS MARION SERVICES EMS</t>
  </si>
  <si>
    <t>DERRIERE POLYGLOTTE</t>
  </si>
  <si>
    <t>M052116175917S</t>
  </si>
  <si>
    <t>ALLU J&amp;B INTERNATIONAL SARL</t>
  </si>
  <si>
    <t>676024591</t>
  </si>
  <si>
    <t>SANTA COUNCIL</t>
  </si>
  <si>
    <t>P017517155157U</t>
  </si>
  <si>
    <t>PENN ERIC TIZI</t>
  </si>
  <si>
    <t>653847224</t>
  </si>
  <si>
    <t>IMEX PHARMA</t>
  </si>
  <si>
    <t>P128414716803S</t>
  </si>
  <si>
    <t>NGUEUKAM TCHAMGA</t>
  </si>
  <si>
    <t>699786754</t>
  </si>
  <si>
    <t>P119218071651D</t>
  </si>
  <si>
    <t>TCHOUDJI NADEGE</t>
  </si>
  <si>
    <t>00237655611739</t>
  </si>
  <si>
    <t>P108818078835K</t>
  </si>
  <si>
    <t>AYEMENE MAFFO</t>
  </si>
  <si>
    <t>ERVIANE</t>
  </si>
  <si>
    <t>00237670634859</t>
  </si>
  <si>
    <t>M012217155003U</t>
  </si>
  <si>
    <t>SUCCESSION NYABE CELESTIN</t>
  </si>
  <si>
    <t>655786543</t>
  </si>
  <si>
    <t>P019817011661S</t>
  </si>
  <si>
    <t>FOMEFO KENNE</t>
  </si>
  <si>
    <t>671174700</t>
  </si>
  <si>
    <t>P018312519152B</t>
  </si>
  <si>
    <t>679375510</t>
  </si>
  <si>
    <t>P029018370261H</t>
  </si>
  <si>
    <t>AKASHI JUDE NCHE</t>
  </si>
  <si>
    <t>00237654912842</t>
  </si>
  <si>
    <t>M042116475949H</t>
  </si>
  <si>
    <t>INSPECTION D'ARRONDISSEMENT DE L'EDUCATION DE MOGODE</t>
  </si>
  <si>
    <t>IAEB MOGODE</t>
  </si>
  <si>
    <t>690393471</t>
  </si>
  <si>
    <t>A COTE COMMISSARIAT SPECIAL</t>
  </si>
  <si>
    <t>P010017556151H</t>
  </si>
  <si>
    <t>NDANWA KEUMBOU</t>
  </si>
  <si>
    <t>SUZU BLONDELLE</t>
  </si>
  <si>
    <t>676491960</t>
  </si>
  <si>
    <t>HÉBERGEMENT &amp; PRESTATION DE SERVICES</t>
  </si>
  <si>
    <t>M022014410003Z</t>
  </si>
  <si>
    <t>HOTEL LE RELAIS PLUS SARL</t>
  </si>
  <si>
    <t>699584375</t>
  </si>
  <si>
    <t>P088017868049Q</t>
  </si>
  <si>
    <t>MEYAP PENEHE</t>
  </si>
  <si>
    <t>STÉPHANIE MIREILLE.</t>
  </si>
  <si>
    <t>237699525448</t>
  </si>
  <si>
    <t>P019417978776T</t>
  </si>
  <si>
    <t>NGWA NEH</t>
  </si>
  <si>
    <t>ADA NDOLA</t>
  </si>
  <si>
    <t>673726992</t>
  </si>
  <si>
    <t>P069716809623M</t>
  </si>
  <si>
    <t>MEKONTHO CYNTHLA</t>
  </si>
  <si>
    <t>654405987</t>
  </si>
  <si>
    <t>KUMBA PALM CITY FIANGO</t>
  </si>
  <si>
    <t>P026312638293C</t>
  </si>
  <si>
    <t>HATIYE FADI PAUL</t>
  </si>
  <si>
    <t>( ETS RESTAURANT LOUNGE XANADOU )</t>
  </si>
  <si>
    <t>P054700228522E</t>
  </si>
  <si>
    <t>ATANGANA TSIMI</t>
  </si>
  <si>
    <t>M022217093966D</t>
  </si>
  <si>
    <t>NG CONSULTING &amp; TECHNOLOGY</t>
  </si>
  <si>
    <t>NG CONSULTING</t>
  </si>
  <si>
    <t>694135498</t>
  </si>
  <si>
    <t>P058518534943P</t>
  </si>
  <si>
    <t>+237(0)699014325</t>
  </si>
  <si>
    <t>P097916600088H</t>
  </si>
  <si>
    <t>MARIA NGARE TAKIM</t>
  </si>
  <si>
    <t>(MOUNT CARMEL BILINGUAL N.P.S)</t>
  </si>
  <si>
    <t>P097812441079L</t>
  </si>
  <si>
    <t>KEPCHE EPSE TCHAMEGNI EDWIGE SYLVIANNEKEP</t>
  </si>
  <si>
    <t>KEPCHE EPSE TCHAMEGNI EDWIGE SYLVIANNE</t>
  </si>
  <si>
    <t>699520492</t>
  </si>
  <si>
    <t>P108012627243F</t>
  </si>
  <si>
    <t>LIVINUS ITOE ITOE</t>
  </si>
  <si>
    <t>675672923</t>
  </si>
  <si>
    <t>OPP THE MARKET</t>
  </si>
  <si>
    <t>P079617472344M</t>
  </si>
  <si>
    <t>NEMBO</t>
  </si>
  <si>
    <t>FERDINAND NDAM</t>
  </si>
  <si>
    <t>00237675112179</t>
  </si>
  <si>
    <t>ENTRÉE MARIE MÈRE</t>
  </si>
  <si>
    <t>M091517251742T</t>
  </si>
  <si>
    <t>EP BATCHAM-VILLE G1</t>
  </si>
  <si>
    <t>AGRICULTURE, PRODUCTION ET VENTE DES PALMIERS</t>
  </si>
  <si>
    <t>P118016886420D</t>
  </si>
  <si>
    <t>BOUM ASER</t>
  </si>
  <si>
    <t>(ETS ABFARMING)</t>
  </si>
  <si>
    <t>690722480</t>
  </si>
  <si>
    <t>NGO MBANGA</t>
  </si>
  <si>
    <t>P078117087504L</t>
  </si>
  <si>
    <t>KOUTIO</t>
  </si>
  <si>
    <t>GUY JOSSELAIN</t>
  </si>
  <si>
    <t>A COTE DE SMALTO</t>
  </si>
  <si>
    <t>P039917165158C</t>
  </si>
  <si>
    <t>P017416714826E</t>
  </si>
  <si>
    <t>BLAMA ABBA.</t>
  </si>
  <si>
    <t>ETS DJAMTABITA.</t>
  </si>
  <si>
    <t>VENTE DE PRODUITS PHYTOSANITAIRES/ENGRAIS-PESTICIDES-HERBICIDE ET COMMERCE GENERAL</t>
  </si>
  <si>
    <t>00237699582218</t>
  </si>
  <si>
    <t>DIGUIRWO-MAISON ISSA BALARABE.</t>
  </si>
  <si>
    <t>P129416267783Q</t>
  </si>
  <si>
    <t>DIALLO YIDA</t>
  </si>
  <si>
    <t>P080417166985S</t>
  </si>
  <si>
    <t>NDADAI</t>
  </si>
  <si>
    <t>655425064</t>
  </si>
  <si>
    <t>P097612380257H</t>
  </si>
  <si>
    <t>NDUMBE HANNAH</t>
  </si>
  <si>
    <t>678 37 58 64</t>
  </si>
  <si>
    <t>APRES BUFFALO</t>
  </si>
  <si>
    <t>P038818531377M</t>
  </si>
  <si>
    <t>HAMAL MOMINE</t>
  </si>
  <si>
    <t>M072316493332H</t>
  </si>
  <si>
    <t>GROUPE SCOLAIRE BILINGUE PRIVE MEGOU</t>
  </si>
  <si>
    <t>GSBP MEGOU</t>
  </si>
  <si>
    <t>0237674773370</t>
  </si>
  <si>
    <t>MARCHE BONAMOME</t>
  </si>
  <si>
    <t>P029018413398N</t>
  </si>
  <si>
    <t>UGOCHUKWU AMBROISE SAMTOCHUKWU</t>
  </si>
  <si>
    <t>P080417145233P</t>
  </si>
  <si>
    <t>WETCHOUA TOKAM</t>
  </si>
  <si>
    <t>UBAIN JOËL</t>
  </si>
  <si>
    <t>682373586</t>
  </si>
  <si>
    <t>P118513678248G</t>
  </si>
  <si>
    <t>TONME SEUMO ROMUALD</t>
  </si>
  <si>
    <t>M042416752603N</t>
  </si>
  <si>
    <t>PAMRIGUE SARL</t>
  </si>
  <si>
    <t>IMPORT EXPORT, PRESTATIOS COMMERCIAL, COMMERCE GENERAL</t>
  </si>
  <si>
    <t>00237699295807</t>
  </si>
  <si>
    <t>P107600562798Q</t>
  </si>
  <si>
    <t>KAMMADEU  SIANI  OCTAVIE  EPSE  NKENGNE</t>
  </si>
  <si>
    <t>99 53 50 42</t>
  </si>
  <si>
    <t>P019016805448Y</t>
  </si>
  <si>
    <t>MAIDJAKBA</t>
  </si>
  <si>
    <t>691906893</t>
  </si>
  <si>
    <t>P080116182291Z</t>
  </si>
  <si>
    <t>UGOJI CHIDERA ANTHONY</t>
  </si>
  <si>
    <t>P016600246030A</t>
  </si>
  <si>
    <t>MAYIEPFIE NATHANAEL</t>
  </si>
  <si>
    <t>ETS LES PROMESSES</t>
  </si>
  <si>
    <t>654349025</t>
  </si>
  <si>
    <t>P129917931922Y</t>
  </si>
  <si>
    <t>HAMOUKOU MONKAM</t>
  </si>
  <si>
    <t>FRANCK DYLANE</t>
  </si>
  <si>
    <t>690358072</t>
  </si>
  <si>
    <t>ADMINISTRATION-GESTION-EXPERTISE</t>
  </si>
  <si>
    <t>M041912756853T</t>
  </si>
  <si>
    <t>NK CONSULTING SARL</t>
  </si>
  <si>
    <t>P047200380134K</t>
  </si>
  <si>
    <t>TCHAPDA HAPPY DESIREE</t>
  </si>
  <si>
    <t>695211160</t>
  </si>
  <si>
    <t>P036600055229Y</t>
  </si>
  <si>
    <t>MEFONO CATHERINE JOSETTEMAM</t>
  </si>
  <si>
    <t>MAMA CATHY</t>
  </si>
  <si>
    <t>677476386</t>
  </si>
  <si>
    <t>P090116616455A</t>
  </si>
  <si>
    <t>ABDOULAYE YAOUBA</t>
  </si>
  <si>
    <t>00237655211823</t>
  </si>
  <si>
    <t>P015417788531A</t>
  </si>
  <si>
    <t>MBOUEMBOUE</t>
  </si>
  <si>
    <t>EDOUARD RENE</t>
  </si>
  <si>
    <t>656474548</t>
  </si>
  <si>
    <t>P086612838117W</t>
  </si>
  <si>
    <t>BOAYAGA ADIBEYI MARIE JUSTINE</t>
  </si>
  <si>
    <t>677017678</t>
  </si>
  <si>
    <t>M100612523009M</t>
  </si>
  <si>
    <t>CERCLE CULT.&amp; PROMOT° DS LANGUES</t>
  </si>
  <si>
    <t>LE DVLPPMT &amp; LA PAIX. (CLIRAP)</t>
  </si>
  <si>
    <t>699 29 85 64</t>
  </si>
  <si>
    <t>Feuguiff hotel</t>
  </si>
  <si>
    <t>P128517124197G</t>
  </si>
  <si>
    <t>NABI CATHERINE</t>
  </si>
  <si>
    <t>682795076</t>
  </si>
  <si>
    <t>P109616634848Z</t>
  </si>
  <si>
    <t>00237659292025</t>
  </si>
  <si>
    <t>P106400435283X</t>
  </si>
  <si>
    <t>MBOHOU ABDOU</t>
  </si>
  <si>
    <t>2EME RUE FACE METANOR</t>
  </si>
  <si>
    <t>P038712589302S</t>
  </si>
  <si>
    <t>NINA EPSEE GOLDAI</t>
  </si>
  <si>
    <t>699399719/695283800</t>
  </si>
  <si>
    <t>P010117976372R</t>
  </si>
  <si>
    <t>NSALI DJOMBI</t>
  </si>
  <si>
    <t>GERALDINE MANUELLA</t>
  </si>
  <si>
    <t>651152251</t>
  </si>
  <si>
    <t>P018117012208P</t>
  </si>
  <si>
    <t>KENMOGNE GABIAPSI EPSE KAMGAING</t>
  </si>
  <si>
    <t>EDITH L'OR</t>
  </si>
  <si>
    <t>699430331</t>
  </si>
  <si>
    <t>P018016726708E</t>
  </si>
  <si>
    <t>NTAINTIE MOUNJI EPOUSE KOUOTOU ISSIAKA</t>
  </si>
  <si>
    <t>AMINATOU DENISE</t>
  </si>
  <si>
    <t>00237697212089</t>
  </si>
  <si>
    <t>COGEFAR(YASSA)</t>
  </si>
  <si>
    <t>P018616448738M</t>
  </si>
  <si>
    <t>TASSEMBEDO MIMTIRI CHRISTIAN</t>
  </si>
  <si>
    <t>M119817235513J</t>
  </si>
  <si>
    <t>E PR FONDATION REV SIMON NGOMO COSSIN</t>
  </si>
  <si>
    <t>P077216603811J</t>
  </si>
  <si>
    <t>670351555</t>
  </si>
  <si>
    <t>PRESTATIONS-COMMERCE-REPRESENTAT°</t>
  </si>
  <si>
    <t>M021912751919C</t>
  </si>
  <si>
    <t>ALL DESIGN AND SERVICES SARL</t>
  </si>
  <si>
    <t>DERRIERE EXPRESS UNION FACE TOURISTIQUE</t>
  </si>
  <si>
    <t>P106716022413P</t>
  </si>
  <si>
    <t>677609130</t>
  </si>
  <si>
    <t>P066700548675Y</t>
  </si>
  <si>
    <t>BKAPTCHOUANGNONO@YAHOO.COM</t>
  </si>
  <si>
    <t>P099318154446T</t>
  </si>
  <si>
    <t>PAULETTE RAISSA</t>
  </si>
  <si>
    <t>00237673193320</t>
  </si>
  <si>
    <t>673193320</t>
  </si>
  <si>
    <t>M090717261210P</t>
  </si>
  <si>
    <t>EP BIDOU 3</t>
  </si>
  <si>
    <t>PRODUCTION ALIMENT POULETS</t>
  </si>
  <si>
    <t>P058417907276A</t>
  </si>
  <si>
    <t>P028612727320T</t>
  </si>
  <si>
    <t>VOMO</t>
  </si>
  <si>
    <t>694202237</t>
  </si>
  <si>
    <t>P019015061908H</t>
  </si>
  <si>
    <t>TESSO</t>
  </si>
  <si>
    <t>EUGENIE MAGLOIRE</t>
  </si>
  <si>
    <t>P117812754421M</t>
  </si>
  <si>
    <t>NKWAHNUI NELSON</t>
  </si>
  <si>
    <t>666415543</t>
  </si>
  <si>
    <t>FOUAYA</t>
  </si>
  <si>
    <t>P038316411650B</t>
  </si>
  <si>
    <t>NGUEUTCHOU</t>
  </si>
  <si>
    <t>ETIENNE RODRIGUE PAULAIN</t>
  </si>
  <si>
    <t>+00237 699936177</t>
  </si>
  <si>
    <t>P068012442192L</t>
  </si>
  <si>
    <t>MAKO TIAKOU VALENTINE CHANTAL</t>
  </si>
  <si>
    <t>674 78 07 71</t>
  </si>
  <si>
    <t>APRES AGENCE ENEO</t>
  </si>
  <si>
    <t>P098712632032M</t>
  </si>
  <si>
    <t>SAFACK VICTOR</t>
  </si>
  <si>
    <t>74 28 24 63</t>
  </si>
  <si>
    <t>P095616837692U</t>
  </si>
  <si>
    <t>00237693948126</t>
  </si>
  <si>
    <t>NKOMBA-SI</t>
  </si>
  <si>
    <t>P126517675055J</t>
  </si>
  <si>
    <t>DJUIDJO</t>
  </si>
  <si>
    <t>699385490</t>
  </si>
  <si>
    <t>P036114570732R</t>
  </si>
  <si>
    <t>ALICE JACQUELINE</t>
  </si>
  <si>
    <t>655214294</t>
  </si>
  <si>
    <t>P079216734981D</t>
  </si>
  <si>
    <t>FREDERICK MAKIA</t>
  </si>
  <si>
    <t>00237678687092</t>
  </si>
  <si>
    <t>SATA WORKSHOP</t>
  </si>
  <si>
    <t>P116517341731Q</t>
  </si>
  <si>
    <t>00237693204184</t>
  </si>
  <si>
    <t>P117318058534S</t>
  </si>
  <si>
    <t>696109901</t>
  </si>
  <si>
    <t>ENTREE SOUS-PREFECTURE</t>
  </si>
  <si>
    <t>M101217257699D</t>
  </si>
  <si>
    <t>EP KAFAM</t>
  </si>
  <si>
    <t>679352915</t>
  </si>
  <si>
    <t>KAFAM</t>
  </si>
  <si>
    <t>COMEDIEN</t>
  </si>
  <si>
    <t>P075217558916T</t>
  </si>
  <si>
    <t>699474912</t>
  </si>
  <si>
    <t>P058512631423L</t>
  </si>
  <si>
    <t>674494531</t>
  </si>
  <si>
    <t>P058317210205Z</t>
  </si>
  <si>
    <t>P068212625055R</t>
  </si>
  <si>
    <t>MOUKOKO NDZENGUE EP SONGUE ANNETTE</t>
  </si>
  <si>
    <t>694287253</t>
  </si>
  <si>
    <t>EN FACE CENTRE DE SANTE MALIMBA</t>
  </si>
  <si>
    <t>P018200474180P</t>
  </si>
  <si>
    <t>HAPPY NZOUAKEU MITILENE</t>
  </si>
  <si>
    <t>BUTA GAZ</t>
  </si>
  <si>
    <t>99 58 57 69</t>
  </si>
  <si>
    <t>PHARMACIE MOLIVA</t>
  </si>
  <si>
    <t>P122016007251N</t>
  </si>
  <si>
    <t>KOUPOU LEONEL KEVIN</t>
  </si>
  <si>
    <t>P128116266344U</t>
  </si>
  <si>
    <t>TEUSSI TIANGUE</t>
  </si>
  <si>
    <t>MORGANE</t>
  </si>
  <si>
    <t>695492773</t>
  </si>
  <si>
    <t>P127816619433R</t>
  </si>
  <si>
    <t>P047614679643E</t>
  </si>
  <si>
    <t>NJIKI KEMADJOU</t>
  </si>
  <si>
    <t>LILIANE FLAURE</t>
  </si>
  <si>
    <t>699585091</t>
  </si>
  <si>
    <t>P125916266361K</t>
  </si>
  <si>
    <t>GEORGE YANDE ASILI</t>
  </si>
  <si>
    <t>676088402</t>
  </si>
  <si>
    <t>P097517598127Y</t>
  </si>
  <si>
    <t>SIDJEKO</t>
  </si>
  <si>
    <t>ANDRE PLATINI</t>
  </si>
  <si>
    <t>699443465</t>
  </si>
  <si>
    <t>P017417474300B</t>
  </si>
  <si>
    <t>JONZO</t>
  </si>
  <si>
    <t>PAULINE ADELINE.</t>
  </si>
  <si>
    <t>00237690629988</t>
  </si>
  <si>
    <t>DESCENTE CARREFOUR MARGUERITE</t>
  </si>
  <si>
    <t>P076912631860B</t>
  </si>
  <si>
    <t>675134201</t>
  </si>
  <si>
    <t>CPT 69 BIS BLOC A</t>
  </si>
  <si>
    <t>P036312672529B</t>
  </si>
  <si>
    <t>672664008</t>
  </si>
  <si>
    <t>P039316727655M</t>
  </si>
  <si>
    <t>MOMO MARIE</t>
  </si>
  <si>
    <t>002375098765422</t>
  </si>
  <si>
    <t>P125200434219E</t>
  </si>
  <si>
    <t>NGO HOUACK  EPSE NDJEE JEANNE MARIE</t>
  </si>
  <si>
    <t>699252675</t>
  </si>
  <si>
    <t>M111717253513A</t>
  </si>
  <si>
    <t>EP NKOLKOS</t>
  </si>
  <si>
    <t>NKOLKOS</t>
  </si>
  <si>
    <t>P099618525257Z</t>
  </si>
  <si>
    <t>TCHATCHOU SANDJON</t>
  </si>
  <si>
    <t>M072014662278R</t>
  </si>
  <si>
    <t>ELLA &amp; B. SARL</t>
  </si>
  <si>
    <t>COMMERCE, PRESTATIONS DE SERVICES, NÉGOCE, REPRÉSENTATION, IMPORT EXPORT, INTERMÉDIATION COMMERCIALE</t>
  </si>
  <si>
    <t>P077000311651Z</t>
  </si>
  <si>
    <t>TONKO TCHANKO EP NTCHONGOUE ELISABETH</t>
  </si>
  <si>
    <t>695111756</t>
  </si>
  <si>
    <t>IMM DEKAGE, 1ER ETAGE PORTE AU FOND A GAUCHE</t>
  </si>
  <si>
    <t>P058717843185E</t>
  </si>
  <si>
    <t>WANDJI SILE</t>
  </si>
  <si>
    <t>696000793</t>
  </si>
  <si>
    <t>QUARTIER IPD</t>
  </si>
  <si>
    <t>P019316023559F</t>
  </si>
  <si>
    <t>MOTBOLE</t>
  </si>
  <si>
    <t>FRANCK ROMARIC</t>
  </si>
  <si>
    <t>P118316874842K</t>
  </si>
  <si>
    <t>HOPO'ON EPSE KUETCHE TAKAM APPOLLINE</t>
  </si>
  <si>
    <t>P037612750686B</t>
  </si>
  <si>
    <t>TCHAPGNO EPSE KOUAMENI ODETTE</t>
  </si>
  <si>
    <t>677655128</t>
  </si>
  <si>
    <t>P039717046507G</t>
  </si>
  <si>
    <t>MACHEGUIA</t>
  </si>
  <si>
    <t>P016816428131H</t>
  </si>
  <si>
    <t>NOUHOU MAHAMAT BELLO</t>
  </si>
  <si>
    <t>00237673097014</t>
  </si>
  <si>
    <t>M011812672187K</t>
  </si>
  <si>
    <t>"IMMO LA CROISEE SCI"</t>
  </si>
  <si>
    <t>694632358</t>
  </si>
  <si>
    <t>P128512405970D</t>
  </si>
  <si>
    <t>676470421</t>
  </si>
  <si>
    <t>P018618319611R</t>
  </si>
  <si>
    <t>CARINE FRANCOISE</t>
  </si>
  <si>
    <t>00237101183650</t>
  </si>
  <si>
    <t>M012416354701J</t>
  </si>
  <si>
    <t>LUI 4 L SARL</t>
  </si>
  <si>
    <t>699938137</t>
  </si>
  <si>
    <t>P107616619471S</t>
  </si>
  <si>
    <t>OSANG</t>
  </si>
  <si>
    <t>MARCEL ETCHIU</t>
  </si>
  <si>
    <t>00237679798747</t>
  </si>
  <si>
    <t>EKOK ROAD MAMFE</t>
  </si>
  <si>
    <t>ELEVAGE+AGRICULTURE</t>
  </si>
  <si>
    <t>M121200046020G</t>
  </si>
  <si>
    <t>SCOOP DELCAM</t>
  </si>
  <si>
    <t>SCOOPS DELCAM</t>
  </si>
  <si>
    <t>ENTREE HOTEL DENVER</t>
  </si>
  <si>
    <t>P017212287471T</t>
  </si>
  <si>
    <t>NGOZI ANAKOR</t>
  </si>
  <si>
    <t>CELESTINA</t>
  </si>
  <si>
    <t>675447113</t>
  </si>
  <si>
    <t>P119015628717A</t>
  </si>
  <si>
    <t>NGADEU NGADJUI</t>
  </si>
  <si>
    <t>P019112566550W</t>
  </si>
  <si>
    <t>TCHINDA KUEDOUNG FABRICE</t>
  </si>
  <si>
    <t>75 46 70 88</t>
  </si>
  <si>
    <t>A COTE SODIBO</t>
  </si>
  <si>
    <t>P069917098496C</t>
  </si>
  <si>
    <t>RASSIA</t>
  </si>
  <si>
    <t>ASTRID JENNIFER</t>
  </si>
  <si>
    <t>699991179</t>
  </si>
  <si>
    <t>P087300277758M</t>
  </si>
  <si>
    <t>TAMWO TAGNE</t>
  </si>
  <si>
    <t>699614952</t>
  </si>
  <si>
    <t>QTIER TSALALIEU DIT VERSLE LYCÉE</t>
  </si>
  <si>
    <t>M032416826392G</t>
  </si>
  <si>
    <t>SOCIETE THE FISRT STAR SARL</t>
  </si>
  <si>
    <t>THE FISRT STAR SARL</t>
  </si>
  <si>
    <t>00237699838500</t>
  </si>
  <si>
    <t>RUE GALLINIE AKWA</t>
  </si>
  <si>
    <t>P076017113584A</t>
  </si>
  <si>
    <t>699383096</t>
  </si>
  <si>
    <t>P120017147236A</t>
  </si>
  <si>
    <t>ADEBISI</t>
  </si>
  <si>
    <t>MUJIDAT IBIJOKE</t>
  </si>
  <si>
    <t>650964174</t>
  </si>
  <si>
    <t>P017912267166J</t>
  </si>
  <si>
    <t>CHEMEGNI MARIE ÉLISABETH</t>
  </si>
  <si>
    <t>(ETS MARYLINE)</t>
  </si>
  <si>
    <t>698538982</t>
  </si>
  <si>
    <t>ACHAT VENTE MISE EN VALEUR DES BIENS IMMOBILIERS</t>
  </si>
  <si>
    <t>M022318239453N</t>
  </si>
  <si>
    <t>SOCIETE CIVILE IMMOBILIERE PRINCIPAUTE BAKASSA</t>
  </si>
  <si>
    <t>SCI PRINCIPAUTE BAKASSA</t>
  </si>
  <si>
    <t>BP 11459 DOUALA</t>
  </si>
  <si>
    <t>P088416725162X</t>
  </si>
  <si>
    <t>JOHN CHINENYE</t>
  </si>
  <si>
    <t>00237677797186..</t>
  </si>
  <si>
    <t>PRESENTATION DE SERVICE ET COMMERCE</t>
  </si>
  <si>
    <t>P108916026563Q</t>
  </si>
  <si>
    <t>SIMEU DJIONOU</t>
  </si>
  <si>
    <t>00237698840191</t>
  </si>
  <si>
    <t>P126912423405N</t>
  </si>
  <si>
    <t>MBOZO'O EPSE MONESSE HORTENSE</t>
  </si>
  <si>
    <t>690 14 61 19</t>
  </si>
  <si>
    <t>P087118516159G</t>
  </si>
  <si>
    <t>ALEXIS PATRICE</t>
  </si>
  <si>
    <t>P018717159527X</t>
  </si>
  <si>
    <t>P089416661279M</t>
  </si>
  <si>
    <t>TANKOUA NZEUNGANG</t>
  </si>
  <si>
    <t>698003457</t>
  </si>
  <si>
    <t>PRESTATION DE SERVICES&amp;BTP</t>
  </si>
  <si>
    <t>P056500454594K</t>
  </si>
  <si>
    <t>BAMBOT NJI</t>
  </si>
  <si>
    <t>P118116400944R</t>
  </si>
  <si>
    <t>ABENA FOUDA</t>
  </si>
  <si>
    <t>JACQUES DANIEL</t>
  </si>
  <si>
    <t>00237657088209</t>
  </si>
  <si>
    <t>P097211505763T</t>
  </si>
  <si>
    <t>FU LUCAS</t>
  </si>
  <si>
    <t>93285247</t>
  </si>
  <si>
    <t>P014317508141W</t>
  </si>
  <si>
    <t>678271532</t>
  </si>
  <si>
    <t>P080417085012E</t>
  </si>
  <si>
    <t>AMOUGOU ISSOUBOU</t>
  </si>
  <si>
    <t>WILFRIDE ALICIA</t>
  </si>
  <si>
    <t>657252404</t>
  </si>
  <si>
    <t>CARREFOUR MAMA TITI - JAPOMA</t>
  </si>
  <si>
    <t>P079512725150H</t>
  </si>
  <si>
    <t>691332750</t>
  </si>
  <si>
    <t>INTÉGRATION DE SOLUTION WEB</t>
  </si>
  <si>
    <t>P078512589116W</t>
  </si>
  <si>
    <t>MOGOUH SELATCHI SINCLAIR</t>
  </si>
  <si>
    <t>ETS SELATCHI CONSULTING</t>
  </si>
  <si>
    <t>696990682</t>
  </si>
  <si>
    <t>P057512350793N</t>
  </si>
  <si>
    <t>GODOM AMOS</t>
  </si>
  <si>
    <t>677 932 101</t>
  </si>
  <si>
    <t>COMMERCIALISATION D'ENGINS LOURDS</t>
  </si>
  <si>
    <t>M042217300722T</t>
  </si>
  <si>
    <t>CAMEROON ZOOMLION MINING</t>
  </si>
  <si>
    <t>C.Z.M</t>
  </si>
  <si>
    <t>659148919</t>
  </si>
  <si>
    <t>VENTE CHAUSSURES ET VETEMENT</t>
  </si>
  <si>
    <t>M012416351024A</t>
  </si>
  <si>
    <t>SOCIETE CENTRALE SHOP SARL</t>
  </si>
  <si>
    <t>CSS SARL</t>
  </si>
  <si>
    <t>+237680774904</t>
  </si>
  <si>
    <t>MAKEA À CÔTÉ HÔTEL MON VOISIN CONGO</t>
  </si>
  <si>
    <t>P117900453959E</t>
  </si>
  <si>
    <t>JAHA MBAKOP DUCLOS</t>
  </si>
  <si>
    <t>677864455</t>
  </si>
  <si>
    <t>P018117161158D</t>
  </si>
  <si>
    <t>675362023</t>
  </si>
  <si>
    <t>M052416769163D</t>
  </si>
  <si>
    <t>GREEN ENGINEERING BUILDERS GROUP BTP SARL</t>
  </si>
  <si>
    <t>GEBG BTP SARL</t>
  </si>
  <si>
    <t>696749022</t>
  </si>
  <si>
    <t>CG+PDT PHYT</t>
  </si>
  <si>
    <t>P115900179021J</t>
  </si>
  <si>
    <t>77 29 44 57</t>
  </si>
  <si>
    <t>P070116970461F</t>
  </si>
  <si>
    <t>ABO OUMAROU</t>
  </si>
  <si>
    <t>672351068</t>
  </si>
  <si>
    <t>P047817509580W</t>
  </si>
  <si>
    <t>NGUIEBOURI NGUIAMBA EMMANUEL</t>
  </si>
  <si>
    <t>FRANCIS ETS INTEGRATION TECHNOLOGY</t>
  </si>
  <si>
    <t>PRESTATIONS DE SERVICES, NUMERISATION, MECANISATION, DIGITALISATION, LOGISTIQUE ET COMMERCE GENERAL</t>
  </si>
  <si>
    <t>671483242</t>
  </si>
  <si>
    <t>FACE PHARMACIE HARMONIE</t>
  </si>
  <si>
    <t>P097918017946A</t>
  </si>
  <si>
    <t>MEMONGO</t>
  </si>
  <si>
    <t>FELICITE EDITH</t>
  </si>
  <si>
    <t>699 39 72 08</t>
  </si>
  <si>
    <t>BELGIQUE BRUXELLE</t>
  </si>
  <si>
    <t>M062116587491R</t>
  </si>
  <si>
    <t>CENTRE DE SANTÉ INTÉGRÉ DE GOUDOUR</t>
  </si>
  <si>
    <t>CSI GOUDOUR</t>
  </si>
  <si>
    <t>699510267</t>
  </si>
  <si>
    <t>GOUDOUR</t>
  </si>
  <si>
    <t>APRÈS LE LAWANAT</t>
  </si>
  <si>
    <t>M032217198567H</t>
  </si>
  <si>
    <t>M T E SARL</t>
  </si>
  <si>
    <t>P050018190861Q</t>
  </si>
  <si>
    <t>NGUELE FANGA</t>
  </si>
  <si>
    <t>00237691820465</t>
  </si>
  <si>
    <t>691820465</t>
  </si>
  <si>
    <t>P118916932283L</t>
  </si>
  <si>
    <t>NGOUNOU DJOYA JULIETTE CHARMELLE</t>
  </si>
  <si>
    <t>P097917181523K</t>
  </si>
  <si>
    <t>KEKMENII</t>
  </si>
  <si>
    <t>MARTINE FLORENCE</t>
  </si>
  <si>
    <t>P037716842771Z</t>
  </si>
  <si>
    <t>DEMGNE SIMO CARINE</t>
  </si>
  <si>
    <t>ETS SIMS AND PARTNERS</t>
  </si>
  <si>
    <t>00237699294051</t>
  </si>
  <si>
    <t>MALANGUE ENTRÉE HÔTEL KMJ</t>
  </si>
  <si>
    <t>P069018077167L</t>
  </si>
  <si>
    <t>KENFACK NGOUNI</t>
  </si>
  <si>
    <t>00237696497298</t>
  </si>
  <si>
    <t>P037812420113P</t>
  </si>
  <si>
    <t>GNINGHAYE TSAPPI GASPARDETS</t>
  </si>
  <si>
    <t>ETS GNINGHAYE TSAPPI GASPARD</t>
  </si>
  <si>
    <t>699174762</t>
  </si>
  <si>
    <t>PROGRAMATION INFORMATIQUE</t>
  </si>
  <si>
    <t>M022416948864P</t>
  </si>
  <si>
    <t>SOCIETE DE DISTRIBUTION DE TECHNOLOGIE</t>
  </si>
  <si>
    <t>SODITECH LTD</t>
  </si>
  <si>
    <t>697062929</t>
  </si>
  <si>
    <t>BONBERI</t>
  </si>
  <si>
    <t>P098412144628N</t>
  </si>
  <si>
    <t>WASSI TOSSIE MICHELLE PAMELA</t>
  </si>
  <si>
    <t>693311804</t>
  </si>
  <si>
    <t>A COTE BERGERONNETTE</t>
  </si>
  <si>
    <t>P036918240512R</t>
  </si>
  <si>
    <t>MAJO NGUIAMBA</t>
  </si>
  <si>
    <t>EMMANUEL JEAN CLAUDE</t>
  </si>
  <si>
    <t>0098796754</t>
  </si>
  <si>
    <t>P129000469715G</t>
  </si>
  <si>
    <t>EBODIAM MARIE CHRISTELLE</t>
  </si>
  <si>
    <t>EBODIAN</t>
  </si>
  <si>
    <t>699523644</t>
  </si>
  <si>
    <t>P119218307970L</t>
  </si>
  <si>
    <t>LARIBEKLEY EKALE</t>
  </si>
  <si>
    <t>SAMEH MUKWELE</t>
  </si>
  <si>
    <t>676979785</t>
  </si>
  <si>
    <t>P076316024420G</t>
  </si>
  <si>
    <t>FOFIE TCHINDA</t>
  </si>
  <si>
    <t>M102417155823W</t>
  </si>
  <si>
    <t>CARLOS BUSINESS TECH SARL</t>
  </si>
  <si>
    <t>M068316343487N</t>
  </si>
  <si>
    <t>KING BOYS INVESTMENTS GROUP</t>
  </si>
  <si>
    <t>00237600700999</t>
  </si>
  <si>
    <t>M122316304169P</t>
  </si>
  <si>
    <t>SUSAN AND SAMMY COMMERCIAL AND TIMBER MERCHANTS COMPANY LIMITED</t>
  </si>
  <si>
    <t>BTP &amp; ENTRETIEN ET NETTOYAGE/ND</t>
  </si>
  <si>
    <t>M017900000221Z</t>
  </si>
  <si>
    <t>P018717768528P</t>
  </si>
  <si>
    <t>672665259</t>
  </si>
  <si>
    <t>Carriere au Carref vers carrier bar face</t>
  </si>
  <si>
    <t>AGROAALIMENTAIRE-COMMERCE GENERAL</t>
  </si>
  <si>
    <t>P118012692335P</t>
  </si>
  <si>
    <t>DADJO NEMBOT ELVIGE MARMELLE</t>
  </si>
  <si>
    <t>ZTS MEFO</t>
  </si>
  <si>
    <t>695 859 222</t>
  </si>
  <si>
    <t>VENTE PNEUS USAGERS</t>
  </si>
  <si>
    <t>P087800423663A</t>
  </si>
  <si>
    <t>KETCHEZEU ELVIS ARMEL</t>
  </si>
  <si>
    <t>ETS AEK</t>
  </si>
  <si>
    <t>696 200 053</t>
  </si>
  <si>
    <t>VERS IMMEUBLE SAPEURS</t>
  </si>
  <si>
    <t>P068417886080A</t>
  </si>
  <si>
    <t>NKOCK RIM</t>
  </si>
  <si>
    <t>ERNA PAULETTE</t>
  </si>
  <si>
    <t>691 03 98 65</t>
  </si>
  <si>
    <t>P079815977041M</t>
  </si>
  <si>
    <t>GRIMS SERVICES</t>
  </si>
  <si>
    <t>653235828</t>
  </si>
  <si>
    <t>P018916606288J</t>
  </si>
  <si>
    <t>NGOHO KETCHOGA EPOUSE LOUDJO</t>
  </si>
  <si>
    <t>677256518</t>
  </si>
  <si>
    <t>P017200367924S</t>
  </si>
  <si>
    <t>KUETCHE PIERRE MAURICE</t>
  </si>
  <si>
    <t>SOMEC</t>
  </si>
  <si>
    <t>77623829</t>
  </si>
  <si>
    <t>ENSEIGNEMENT SUP.PRIVE LAIC</t>
  </si>
  <si>
    <t>M111312336567S</t>
  </si>
  <si>
    <t>INSTITUT UNIV.SCIENCES TECHNO.&amp; ETHIQUE</t>
  </si>
  <si>
    <t>IUSTE</t>
  </si>
  <si>
    <t>+237696695219</t>
  </si>
  <si>
    <t>P019316032785R</t>
  </si>
  <si>
    <t>GOHDIE</t>
  </si>
  <si>
    <t>MITAINE</t>
  </si>
  <si>
    <t>00237663927070</t>
  </si>
  <si>
    <t>M052416751280H</t>
  </si>
  <si>
    <t>BIEUKOU SOBGUI CONSULTING AND SERVICES</t>
  </si>
  <si>
    <t>BSCS</t>
  </si>
  <si>
    <t>00237691741600</t>
  </si>
  <si>
    <t>P107517905186R</t>
  </si>
  <si>
    <t>IKANG EPSE TEHNA TETKA MARYLENE ERNESTINE</t>
  </si>
  <si>
    <t>00237655988983</t>
  </si>
  <si>
    <t>P029017896360Q</t>
  </si>
  <si>
    <t>TSUFAC</t>
  </si>
  <si>
    <t>AZEMBOUH</t>
  </si>
  <si>
    <t>679 33 82 37</t>
  </si>
  <si>
    <t>FONGO TONGO APRES LA CHUTE</t>
  </si>
  <si>
    <t>P029300550426H</t>
  </si>
  <si>
    <t>DAYI</t>
  </si>
  <si>
    <t>THERESE MANUELA</t>
  </si>
  <si>
    <t>M011717240714H</t>
  </si>
  <si>
    <t>EP NKOTENG VILLE 3</t>
  </si>
  <si>
    <t>P109017134334W</t>
  </si>
  <si>
    <t>TAKUETE AZOUA</t>
  </si>
  <si>
    <t>682601943</t>
  </si>
  <si>
    <t>P027517439326B</t>
  </si>
  <si>
    <t>675778529</t>
  </si>
  <si>
    <t>M061300046144M</t>
  </si>
  <si>
    <t>STE DYNAMICS ENTREPRISE SARL</t>
  </si>
  <si>
    <t>STE DYNAMICS ENTREPR</t>
  </si>
  <si>
    <t>94361020</t>
  </si>
  <si>
    <t>P080517152787X</t>
  </si>
  <si>
    <t>MEKONTCHOU KOMBOUO</t>
  </si>
  <si>
    <t>DIANE CINDY</t>
  </si>
  <si>
    <t>659174614</t>
  </si>
  <si>
    <t>M021512265465K</t>
  </si>
  <si>
    <t>STE AFRIQUE FOURNITURES SARL</t>
  </si>
  <si>
    <t>STE A.F SARL</t>
  </si>
  <si>
    <t>699553842</t>
  </si>
  <si>
    <t>P017616824107Q</t>
  </si>
  <si>
    <t>FRANCIS NGANG</t>
  </si>
  <si>
    <t>0023676111272</t>
  </si>
  <si>
    <t>EXPLORATION ET EXPLOITATIONMINIERE</t>
  </si>
  <si>
    <t>M121914368312L</t>
  </si>
  <si>
    <t>PROMETAL MINING SARL</t>
  </si>
  <si>
    <t>P055616674131D</t>
  </si>
  <si>
    <t>AKU MAGDALENE TILONG</t>
  </si>
  <si>
    <t>0023776419838</t>
  </si>
  <si>
    <t>P028112219092D</t>
  </si>
  <si>
    <t>KOUYEM LEKO ALPHONSINE</t>
  </si>
  <si>
    <t>676009383</t>
  </si>
  <si>
    <t>M051412146562X</t>
  </si>
  <si>
    <t>SRGM-CAM SARL</t>
  </si>
  <si>
    <t>M032318013790P</t>
  </si>
  <si>
    <t>EMERGENCY SARL</t>
  </si>
  <si>
    <t>699231023</t>
  </si>
  <si>
    <t>FACE ANCIENT COMECI</t>
  </si>
  <si>
    <t>M022317954980P</t>
  </si>
  <si>
    <t>TRANSPORT, LOGISTICS, CUSTOMS, TRANSIT COMPANY SARL</t>
  </si>
  <si>
    <t>TLCTC SARL</t>
  </si>
  <si>
    <t>DÉCLARANT EN DOUANE TRANSIT LOGISTIQUE TRANSPORT COMMERCE GÉNÉRAL</t>
  </si>
  <si>
    <t>00237699506980</t>
  </si>
  <si>
    <t>P074900199840K</t>
  </si>
  <si>
    <t>677604950</t>
  </si>
  <si>
    <t>BLOC 4/BTQ 683</t>
  </si>
  <si>
    <t>FEBRIQUE DE PARPAING VIBRE</t>
  </si>
  <si>
    <t>P079216421093J</t>
  </si>
  <si>
    <t>BRICE ARCHIMEDE</t>
  </si>
  <si>
    <t>699500133</t>
  </si>
  <si>
    <t>FACE STATION NICKEL</t>
  </si>
  <si>
    <t>P029917016550C</t>
  </si>
  <si>
    <t>PATRICIA JEANNE</t>
  </si>
  <si>
    <t>690845294</t>
  </si>
  <si>
    <t>P018412438844A</t>
  </si>
  <si>
    <t>BIKOBO MARIE THERESE</t>
  </si>
  <si>
    <t>desc tribunal</t>
  </si>
  <si>
    <t>P098517812559R</t>
  </si>
  <si>
    <t>DJEUFACK TSAMO</t>
  </si>
  <si>
    <t>695161084</t>
  </si>
  <si>
    <t>S/C UNIVERSITE DSCHANG TYO</t>
  </si>
  <si>
    <t>VENTE DE PIECE MOTO</t>
  </si>
  <si>
    <t>P047717426769N</t>
  </si>
  <si>
    <t>ATANGANA MESSEMELE</t>
  </si>
  <si>
    <t>P067314636736Z</t>
  </si>
  <si>
    <t>NZONDJOU</t>
  </si>
  <si>
    <t>692395726</t>
  </si>
  <si>
    <t>ANCIENNE MAIRIE DOUALA 1ER</t>
  </si>
  <si>
    <t>VENTE DE PRODUITS BRASSICOLES</t>
  </si>
  <si>
    <t>P116718599662Q</t>
  </si>
  <si>
    <t>KANGAIN</t>
  </si>
  <si>
    <t>JUSTE LAZARE</t>
  </si>
  <si>
    <t>699914901</t>
  </si>
  <si>
    <t>CENTRALE A GAZ NDOGPASSI</t>
  </si>
  <si>
    <t>MAGISTRAT 4EME GRADE</t>
  </si>
  <si>
    <t>P126412961136T</t>
  </si>
  <si>
    <t>NYETAM PHILIPPE</t>
  </si>
  <si>
    <t>699929021</t>
  </si>
  <si>
    <t>SPORT INSTRUCTOR</t>
  </si>
  <si>
    <t>P028916615222X</t>
  </si>
  <si>
    <t>MABU</t>
  </si>
  <si>
    <t>BERTRAND TANUI</t>
  </si>
  <si>
    <t>00237675527792</t>
  </si>
  <si>
    <t>DERNIÈRE OVERLINE EXPRESS</t>
  </si>
  <si>
    <t>P066416417609J</t>
  </si>
  <si>
    <t>JIANG GUOLIANG</t>
  </si>
  <si>
    <t>ETS NEW SHOES</t>
  </si>
  <si>
    <t>M092316076036Z</t>
  </si>
  <si>
    <t>EMPIRE QUEENS STECY SARL</t>
  </si>
  <si>
    <t>P089218560398X</t>
  </si>
  <si>
    <t>NGAYI COLINS</t>
  </si>
  <si>
    <t>P107017132879S</t>
  </si>
  <si>
    <t>HEROUX</t>
  </si>
  <si>
    <t>THIERRY JEAN FRANCIS</t>
  </si>
  <si>
    <t>673810997</t>
  </si>
  <si>
    <t>P026817073134J</t>
  </si>
  <si>
    <t>ESSO MBOLO EPOUSE BONTSEBE</t>
  </si>
  <si>
    <t>699391658</t>
  </si>
  <si>
    <t>P047715079079E</t>
  </si>
  <si>
    <t>BIAYA KANMI EPOUSE TEGANTCHOUANG</t>
  </si>
  <si>
    <t>ZITA OLGA</t>
  </si>
  <si>
    <t>677120500</t>
  </si>
  <si>
    <t>P057515548663M</t>
  </si>
  <si>
    <t>TANYI MAURICE</t>
  </si>
  <si>
    <t>P096916070641Z</t>
  </si>
  <si>
    <t>NTSANGA EPSE MBAKOP</t>
  </si>
  <si>
    <t>P050118269477M</t>
  </si>
  <si>
    <t>674517193</t>
  </si>
  <si>
    <t>P016416919518B</t>
  </si>
  <si>
    <t>BOUKAR CHETIMA</t>
  </si>
  <si>
    <t>656197611</t>
  </si>
  <si>
    <t>P078812635785W</t>
  </si>
  <si>
    <t>ASSEN A MESSIO</t>
  </si>
  <si>
    <t>696541704</t>
  </si>
  <si>
    <t>P039516474470E</t>
  </si>
  <si>
    <t>00237695303197</t>
  </si>
  <si>
    <t>P015612572771L</t>
  </si>
  <si>
    <t>MEKAM EPSE CHOUDJEM REGINE</t>
  </si>
  <si>
    <t>ETS MEKAM EPSE CHOUDJEM REGINE</t>
  </si>
  <si>
    <t>674 62 39 02</t>
  </si>
  <si>
    <t>M112116867343U</t>
  </si>
  <si>
    <t>SOCIETE CIVILE IMMOBILIERE QATARA</t>
  </si>
  <si>
    <t>SCI QATARA</t>
  </si>
  <si>
    <t>697921483</t>
  </si>
  <si>
    <t>M011217256096S</t>
  </si>
  <si>
    <t>EP ELONE</t>
  </si>
  <si>
    <t>ETUDES MARCHES-RECHERCHE-DIFFUSION</t>
  </si>
  <si>
    <t>M032014411718A</t>
  </si>
  <si>
    <t>MKZ TECHNOLOGIES SARL</t>
  </si>
  <si>
    <t>699592309</t>
  </si>
  <si>
    <t>P057412528231G</t>
  </si>
  <si>
    <t>NGUEPMENI ZEPA</t>
  </si>
  <si>
    <t>M062014620452D</t>
  </si>
  <si>
    <t>CHILD AND DAN SERVICES SARL</t>
  </si>
  <si>
    <t>PRESTATIONS DE SERVICES/PRODUCTION ET VENTE DE CAOUTCHOUC</t>
  </si>
  <si>
    <t>P097200547958L</t>
  </si>
  <si>
    <t>ZOBA MARCELINE LILIANE</t>
  </si>
  <si>
    <t>LILIANE BAR</t>
  </si>
  <si>
    <t>677 957 813</t>
  </si>
  <si>
    <t>P089317015503E</t>
  </si>
  <si>
    <t>TCHAKEP CHANCELLINE LAURIANE</t>
  </si>
  <si>
    <t>(ETS TCHAKEP SERVICES)</t>
  </si>
  <si>
    <t>P056916090902J</t>
  </si>
  <si>
    <t>P059718001638K</t>
  </si>
  <si>
    <t>PRESTAT° DE SVCES/MECANIQUE</t>
  </si>
  <si>
    <t>M012014391068W</t>
  </si>
  <si>
    <t>GROUPE E.A.B SARL</t>
  </si>
  <si>
    <t>EMANA / BORNE FONTAINE</t>
  </si>
  <si>
    <t>M032416585634G</t>
  </si>
  <si>
    <t>FERME NATURE SARL</t>
  </si>
  <si>
    <t>Activités : prestation de services production, transformation et commercialisation de la viande animale  , commerce général</t>
  </si>
  <si>
    <t>698007212</t>
  </si>
  <si>
    <t>P120317153974N</t>
  </si>
  <si>
    <t>MIKAILOU</t>
  </si>
  <si>
    <t>IBRAHIMA DJOBBO</t>
  </si>
  <si>
    <t>670915807</t>
  </si>
  <si>
    <t>Vente tickets parifoot</t>
  </si>
  <si>
    <t>P128812402140D</t>
  </si>
  <si>
    <t>TEGUIA FABRICE</t>
  </si>
  <si>
    <t>675491678</t>
  </si>
  <si>
    <t>M062018533914F</t>
  </si>
  <si>
    <t>SOCIETE D'EXPLOITATION DES PRODUITS AGRICOLES DU CAMEROUN</t>
  </si>
  <si>
    <t>SEPACAM</t>
  </si>
  <si>
    <t>EXPLOITATION AGRICOLE; MINIERE; TRANSFORMATION DE PRODUITS AGRICOLES, ACHAT, VENTE, TRANSPORT, IMPORT-EXPORT, COMMERCE GENERAL, PRESTATIONS DE SERVICES</t>
  </si>
  <si>
    <t>P077417113045F</t>
  </si>
  <si>
    <t>NGO MANGUELLE EPSE BISSOU</t>
  </si>
  <si>
    <t>MONIQUE NATHALIE</t>
  </si>
  <si>
    <t>M071712636419L</t>
  </si>
  <si>
    <t>INNOVA A &amp; S SARL</t>
  </si>
  <si>
    <t>M109200036002S</t>
  </si>
  <si>
    <t>EPMB RENOVATION</t>
  </si>
  <si>
    <t>COFFE FARMERS COOPERATIVE</t>
  </si>
  <si>
    <t>P056516940497P</t>
  </si>
  <si>
    <t>WIRSIY ABUBAKAR SUIKA</t>
  </si>
  <si>
    <t>677802805</t>
  </si>
  <si>
    <t>OFFICE EQUIPMENT AND ACCESSORIES GENERAL</t>
  </si>
  <si>
    <t>P072416934385S</t>
  </si>
  <si>
    <t>CORETA SIRRI TAMANJONG EPSE SAYO( ABIJO &amp; SONS ENTERPRISE)</t>
  </si>
  <si>
    <t>679953364</t>
  </si>
  <si>
    <t>UP-STATION MENANKWE</t>
  </si>
  <si>
    <t>P067516818555E</t>
  </si>
  <si>
    <t>EYAMBO NGONDE</t>
  </si>
  <si>
    <t>MADO RACHEL</t>
  </si>
  <si>
    <t>MARCHE COUTURE STAND A72</t>
  </si>
  <si>
    <t>PROVENDERIE - PRODUCTION HUILE DE PALMISTE</t>
  </si>
  <si>
    <t>M031918536228B</t>
  </si>
  <si>
    <t>K2M PROVIDER</t>
  </si>
  <si>
    <t>696160925</t>
  </si>
  <si>
    <t>LYCÉE TECHNIQUE D'AKWA</t>
  </si>
  <si>
    <t>M042118595285U</t>
  </si>
  <si>
    <t>HOME &amp; LIGHTING SARL</t>
  </si>
  <si>
    <t>697979706</t>
  </si>
  <si>
    <t>P028217755297U</t>
  </si>
  <si>
    <t>677671685</t>
  </si>
  <si>
    <t>KAMKOP derrière militaire Bar</t>
  </si>
  <si>
    <t>M072116427280S</t>
  </si>
  <si>
    <t>WAVES FILM PRODUCTIONS</t>
  </si>
  <si>
    <t>P028618464442A</t>
  </si>
  <si>
    <t>KEYANFE OLIVIER</t>
  </si>
  <si>
    <t>674169056</t>
  </si>
  <si>
    <t>P038518441793N</t>
  </si>
  <si>
    <t>NYUFONI</t>
  </si>
  <si>
    <t>DIVINE TATAH</t>
  </si>
  <si>
    <t>675466123</t>
  </si>
  <si>
    <t>P039816676943S</t>
  </si>
  <si>
    <t>MBOMEZOMO</t>
  </si>
  <si>
    <t>ERNESTINE CHANTALIE</t>
  </si>
  <si>
    <t>00237690090097</t>
  </si>
  <si>
    <t>P019716999174M</t>
  </si>
  <si>
    <t>694293595</t>
  </si>
  <si>
    <t>P068216757744Z</t>
  </si>
  <si>
    <t>AYANG ENGBWANG</t>
  </si>
  <si>
    <t>690516620</t>
  </si>
  <si>
    <t>WALADE 3</t>
  </si>
  <si>
    <t>P076812421504X</t>
  </si>
  <si>
    <t>MINKONDA MARCELIN</t>
  </si>
  <si>
    <t>699650334</t>
  </si>
  <si>
    <t>P019012618652G</t>
  </si>
  <si>
    <t>FANG GILBERT CHIABI</t>
  </si>
  <si>
    <t>676665618</t>
  </si>
  <si>
    <t>ANIMATOU SQUARE</t>
  </si>
  <si>
    <t>P096418181270K</t>
  </si>
  <si>
    <t>TENESSO KENFACK ARMAND ROGER</t>
  </si>
  <si>
    <t>P079418480400Y</t>
  </si>
  <si>
    <t>KEMETIA YEMELI</t>
  </si>
  <si>
    <t>674315884</t>
  </si>
  <si>
    <t>P029117319342R</t>
  </si>
  <si>
    <t>MEZEKA KOUMETIO EPOUSE ZEMDIO</t>
  </si>
  <si>
    <t>00237661764292</t>
  </si>
  <si>
    <t>P028813794565B</t>
  </si>
  <si>
    <t>TIOYAN CHIABI SYLVIE</t>
  </si>
  <si>
    <t>670947884</t>
  </si>
  <si>
    <t>P122015441023Z</t>
  </si>
  <si>
    <t>STE MERLO SARL</t>
  </si>
  <si>
    <t>P019412487747D</t>
  </si>
  <si>
    <t>TAKIWA JONATHAN NGASKOUTIKA</t>
  </si>
  <si>
    <t>TIKAWA JONATHAN NGASKOU</t>
  </si>
  <si>
    <t>675567765</t>
  </si>
  <si>
    <t>P109516889576N</t>
  </si>
  <si>
    <t>NGO BASSIA</t>
  </si>
  <si>
    <t>BERNADETTE SOPHIE</t>
  </si>
  <si>
    <t>652957449</t>
  </si>
  <si>
    <t>P048217363894T</t>
  </si>
  <si>
    <t>699064239</t>
  </si>
  <si>
    <t>GARE ROUTIERE DE KYE-OSSI</t>
  </si>
  <si>
    <t>P127514224456X</t>
  </si>
  <si>
    <t>BIWONO</t>
  </si>
  <si>
    <t>OYOM ABANG ENTREE ECOLE</t>
  </si>
  <si>
    <t>P078017173062U</t>
  </si>
  <si>
    <t>EDITH CHANCELLE</t>
  </si>
  <si>
    <t>699422092</t>
  </si>
  <si>
    <t>M089900013457F</t>
  </si>
  <si>
    <t>INSTITUT SUPERIEUR DE MANAGEMENT</t>
  </si>
  <si>
    <t>P048414367012C</t>
  </si>
  <si>
    <t>SOULAIMANOU</t>
  </si>
  <si>
    <t>ETS KABOUL CONSTRUCTION</t>
  </si>
  <si>
    <t>+237 99022409</t>
  </si>
  <si>
    <t>P087117069419Q</t>
  </si>
  <si>
    <t>EBIEGNE</t>
  </si>
  <si>
    <t>699126242</t>
  </si>
  <si>
    <t>P086100015830B</t>
  </si>
  <si>
    <t>+237674611027</t>
  </si>
  <si>
    <t>P122017417074P</t>
  </si>
  <si>
    <t>NGUIMFEUH TIPEZEH PAUL</t>
  </si>
  <si>
    <t>677902345</t>
  </si>
  <si>
    <t>M082116407710K</t>
  </si>
  <si>
    <t>MBO AGRIVISION</t>
  </si>
  <si>
    <t>P019716350134T</t>
  </si>
  <si>
    <t>BONNAMOUR FRANCIS</t>
  </si>
  <si>
    <t>00237214324543</t>
  </si>
  <si>
    <t>P057616937819U</t>
  </si>
  <si>
    <t>EPANE MOUSSOLEE</t>
  </si>
  <si>
    <t>P109616252021E</t>
  </si>
  <si>
    <t>PRUDUCE BUYING AGENTS</t>
  </si>
  <si>
    <t>P076217056801J</t>
  </si>
  <si>
    <t>PELEKE LAWRENCE MUNGI</t>
  </si>
  <si>
    <t>(V.C TRADING ENTERPRISE )</t>
  </si>
  <si>
    <t>M022317966388K</t>
  </si>
  <si>
    <t>MATA SERVICES SARL</t>
  </si>
  <si>
    <t>P019917610801D</t>
  </si>
  <si>
    <t>MAPOR NGUM</t>
  </si>
  <si>
    <t>CLERICK CABREL</t>
  </si>
  <si>
    <t>P096617930868H</t>
  </si>
  <si>
    <t>MEULEDJEU FOKUI EPOUSE</t>
  </si>
  <si>
    <t>00237675090796</t>
  </si>
  <si>
    <t>STUDIANTE</t>
  </si>
  <si>
    <t>P060417162974L</t>
  </si>
  <si>
    <t>MBWENZIE</t>
  </si>
  <si>
    <t>SONITA AKUME</t>
  </si>
  <si>
    <t>TECHNICIEN SUPÉRIEUR GENIE CIVIL</t>
  </si>
  <si>
    <t>P065616774149C</t>
  </si>
  <si>
    <t>KOMMEGNE JEAN</t>
  </si>
  <si>
    <t>00237655086161</t>
  </si>
  <si>
    <t>P039718414445P</t>
  </si>
  <si>
    <t>00237691694135</t>
  </si>
  <si>
    <t>HEBERGEMENT-PRESTATION DE SERVICE-RESTAURATION...</t>
  </si>
  <si>
    <t>M042017059988H</t>
  </si>
  <si>
    <t>MARILYN HOTEL</t>
  </si>
  <si>
    <t>MARILYN HOTEL SARL</t>
  </si>
  <si>
    <t>679111240</t>
  </si>
  <si>
    <t>SAKER BEDIE</t>
  </si>
  <si>
    <t>P107912148983E</t>
  </si>
  <si>
    <t>TCHIO NARCIS Valèrie</t>
  </si>
  <si>
    <t>699727113</t>
  </si>
  <si>
    <t>DEUXIEME RUE</t>
  </si>
  <si>
    <t>P099512650736R</t>
  </si>
  <si>
    <t>TAJO DJOUSSE</t>
  </si>
  <si>
    <t>P090017025651S</t>
  </si>
  <si>
    <t>NGONAYE REINE</t>
  </si>
  <si>
    <t>(ETS QUEEN W)</t>
  </si>
  <si>
    <t>657265276</t>
  </si>
  <si>
    <t>P028416605942W</t>
  </si>
  <si>
    <t>652571359</t>
  </si>
  <si>
    <t>M022217183636Y</t>
  </si>
  <si>
    <t>SOCIETE SIDE AFRIKA RESOURCES SARL</t>
  </si>
  <si>
    <t>SAR SARL</t>
  </si>
  <si>
    <t>IMPORT-EXPORT, LE TRANSIT, LE NÉGOCE, LE COMMERCE GÉNÉRAL, L'ÉVÈNEMENTIEL, LES PRESTATIONS DE SERVICES, L'INDUSTRIELLE, LES BÂTIMENTS ET TRAVAUX PUBLICS (BTP), LE GÉNIE CIVIL, L'AGROALIMENTAIRE, L'EXP</t>
  </si>
  <si>
    <t>00237691003492</t>
  </si>
  <si>
    <t>AUTO-ECOLE BERRY</t>
  </si>
  <si>
    <t>P018014269896X</t>
  </si>
  <si>
    <t>ETS DIAMARE AUTO</t>
  </si>
  <si>
    <t>P128015996328L</t>
  </si>
  <si>
    <t>698200803</t>
  </si>
  <si>
    <t>P067000101483X</t>
  </si>
  <si>
    <t>EWOLO JUSTINE EPSE NDIE</t>
  </si>
  <si>
    <t>NDIE-CAM</t>
  </si>
  <si>
    <t>696652696</t>
  </si>
  <si>
    <t>P107012625374R</t>
  </si>
  <si>
    <t>TSANANG JACQUELINE</t>
  </si>
  <si>
    <t>690398171</t>
  </si>
  <si>
    <t>P122017421531K</t>
  </si>
  <si>
    <t>TCHOUA MAURICE EUGENE</t>
  </si>
  <si>
    <t>M101017232260D</t>
  </si>
  <si>
    <t>EP KOBA DE KOBA</t>
  </si>
  <si>
    <t>P058217317854Z</t>
  </si>
  <si>
    <t>CECILE CONSTANTINE DENISE</t>
  </si>
  <si>
    <t>M092116423145H</t>
  </si>
  <si>
    <t>ELITE CONSTRUCIONES CAMEROUN</t>
  </si>
  <si>
    <t>699709361</t>
  </si>
  <si>
    <t>FACE CLINIQUE EDIMED</t>
  </si>
  <si>
    <t>P037918447122B</t>
  </si>
  <si>
    <t>VALENTINE NJEI</t>
  </si>
  <si>
    <t>P099115138837F</t>
  </si>
  <si>
    <t>ETITANE CYRIAQUE GERALDAIN</t>
  </si>
  <si>
    <t>" ETS CYCY INVEST "</t>
  </si>
  <si>
    <t>691657593</t>
  </si>
  <si>
    <t>P048500539506J</t>
  </si>
  <si>
    <t>DOMGUEM LAURICE NADINE</t>
  </si>
  <si>
    <t>699663022</t>
  </si>
  <si>
    <t>CONSULTANCY AND GENERAL COMMERCE</t>
  </si>
  <si>
    <t>M022416404044P</t>
  </si>
  <si>
    <t>YOVIC ENTERPRISE &amp; CONSULTANCY</t>
  </si>
  <si>
    <t>YEC</t>
  </si>
  <si>
    <t>00237677673282</t>
  </si>
  <si>
    <t>NFC BANK MOLYKO</t>
  </si>
  <si>
    <t>P059716920930M</t>
  </si>
  <si>
    <t>MANFOUO TIWA FABRICE</t>
  </si>
  <si>
    <t>P108514417059W</t>
  </si>
  <si>
    <t>P019517005178S</t>
  </si>
  <si>
    <t>MBEFOTSING FONKOU</t>
  </si>
  <si>
    <t>CASTRO DOMINIQUE</t>
  </si>
  <si>
    <t>00237672043162</t>
  </si>
  <si>
    <t>P048616071068J</t>
  </si>
  <si>
    <t>RIBAMA</t>
  </si>
  <si>
    <t>EDMOND ROSTAN</t>
  </si>
  <si>
    <t>670574783</t>
  </si>
  <si>
    <t>M061917232249S</t>
  </si>
  <si>
    <t>EP BENGUE-TIKO</t>
  </si>
  <si>
    <t>BENGUE-TIKO</t>
  </si>
  <si>
    <t>P027516462792S</t>
  </si>
  <si>
    <t>HALILOU BELLO</t>
  </si>
  <si>
    <t>00237697088850</t>
  </si>
  <si>
    <t>DISTRIBUTION DES PIECES DE RECHANGE</t>
  </si>
  <si>
    <t>M032318143813E</t>
  </si>
  <si>
    <t>CAMEROON NEGOCES PARTS SARL</t>
  </si>
  <si>
    <t>P068117408610W</t>
  </si>
  <si>
    <t>KOUMETIO LANDO</t>
  </si>
  <si>
    <t>674152215</t>
  </si>
  <si>
    <t>P118017621835W</t>
  </si>
  <si>
    <t>00237677594831</t>
  </si>
  <si>
    <t>ETS SAFAA AND MARWAH</t>
  </si>
  <si>
    <t>P015916373136L</t>
  </si>
  <si>
    <t>ZARA (ETS SAFAA AND MARWAH)</t>
  </si>
  <si>
    <t>00237692781111</t>
  </si>
  <si>
    <t>P016918550328Y</t>
  </si>
  <si>
    <t>NDZI ERIC</t>
  </si>
  <si>
    <t>MOTOMBOLOMBO - TIKO</t>
  </si>
  <si>
    <t>P122015470424Y</t>
  </si>
  <si>
    <t>NGUTY NKENGFACK WALTER</t>
  </si>
  <si>
    <t>698202459</t>
  </si>
  <si>
    <t>ENSEIGNEMENT ET EDUCATION DE BASE</t>
  </si>
  <si>
    <t>M042216655232J</t>
  </si>
  <si>
    <t>GROUPE SCOLAIRE FRANCOPHONE PRIVE PROTESTANT LE PARADIS</t>
  </si>
  <si>
    <t>LE PARADIS</t>
  </si>
  <si>
    <t>00237693238654</t>
  </si>
  <si>
    <t>KOUTIE KOUTABA</t>
  </si>
  <si>
    <t>P029817883544U</t>
  </si>
  <si>
    <t>MENIE OMANG</t>
  </si>
  <si>
    <t>699837408</t>
  </si>
  <si>
    <t>P018500565655G</t>
  </si>
  <si>
    <t>MADOUGUE (ETS ABDOU ADAM)</t>
  </si>
  <si>
    <t>677071010</t>
  </si>
  <si>
    <t>M051916287323M</t>
  </si>
  <si>
    <t>LEWA INTERNATIONAL BUILDING CONTRACTING SARL</t>
  </si>
  <si>
    <t>676968069</t>
  </si>
  <si>
    <t>RUE MARVICK</t>
  </si>
  <si>
    <t>P040017716520F</t>
  </si>
  <si>
    <t>00237655268922</t>
  </si>
  <si>
    <t>CARREFOUR ABOU</t>
  </si>
  <si>
    <t>P016900450703U</t>
  </si>
  <si>
    <t>OUSMANE GARBA</t>
  </si>
  <si>
    <t>M042416651233M</t>
  </si>
  <si>
    <t>PAVES AGGLOS BORDURES ENGENIEERING SARL</t>
  </si>
  <si>
    <t>PAB ENGENIEERING SARL</t>
  </si>
  <si>
    <t>237698560168</t>
  </si>
  <si>
    <t>P029916280343K</t>
  </si>
  <si>
    <t>EPITEH RAY STANLEY</t>
  </si>
  <si>
    <t>651954421...</t>
  </si>
  <si>
    <t>P128114419270T</t>
  </si>
  <si>
    <t>NGO LIBOT</t>
  </si>
  <si>
    <t>FRIEDE MIREILLE</t>
  </si>
  <si>
    <t>694405540</t>
  </si>
  <si>
    <t>A COTE DU FOYER TANEAL</t>
  </si>
  <si>
    <t>COLLECTEUR  PRODUIT DE BASE</t>
  </si>
  <si>
    <t>P037812671329U</t>
  </si>
  <si>
    <t>DOBEL</t>
  </si>
  <si>
    <t>78 12 31 68</t>
  </si>
  <si>
    <t>MISS PROTESTANTE</t>
  </si>
  <si>
    <t>M041000031810K</t>
  </si>
  <si>
    <t>SCI TAZ</t>
  </si>
  <si>
    <t>1er ETAGE IMMEUBLE BULL</t>
  </si>
  <si>
    <t>M020900026552J</t>
  </si>
  <si>
    <t>PETER AND VALENTINE COM.</t>
  </si>
  <si>
    <t>PAVCO</t>
  </si>
  <si>
    <t>677282626</t>
  </si>
  <si>
    <t>P077416638826Q</t>
  </si>
  <si>
    <t>NGOKAM KAMGUE</t>
  </si>
  <si>
    <t>P117412758436D</t>
  </si>
  <si>
    <t>NYEMB EPSEE MODO NDZANA</t>
  </si>
  <si>
    <t>CESARINE ROSE</t>
  </si>
  <si>
    <t>P096100171122D</t>
  </si>
  <si>
    <t>SOL JACQUES</t>
  </si>
  <si>
    <t>ETS SOL JACQUES</t>
  </si>
  <si>
    <t>677639372/694030328</t>
  </si>
  <si>
    <t>P087317190534M</t>
  </si>
  <si>
    <t>NGANZEU</t>
  </si>
  <si>
    <t>P086916918456S</t>
  </si>
  <si>
    <t>699456100</t>
  </si>
  <si>
    <t>Soung</t>
  </si>
  <si>
    <t>VANTE BH</t>
  </si>
  <si>
    <t>P089017682245Z</t>
  </si>
  <si>
    <t>AVOUFOUO</t>
  </si>
  <si>
    <t>699608573</t>
  </si>
  <si>
    <t>FOND GOUDRON</t>
  </si>
  <si>
    <t>P128416606776Y</t>
  </si>
  <si>
    <t>TSAGUEMO</t>
  </si>
  <si>
    <t>ALEX ENIMERIS</t>
  </si>
  <si>
    <t>P118717051312S</t>
  </si>
  <si>
    <t>DIEUDONNE MARTIAL</t>
  </si>
  <si>
    <t>673059589</t>
  </si>
  <si>
    <t>P097912351547S</t>
  </si>
  <si>
    <t>DJOMKAM TCHOKONTE AMELIEDJO</t>
  </si>
  <si>
    <t>DJOMKAM TCHOKONTE AMELIE</t>
  </si>
  <si>
    <t>691 31 97 29</t>
  </si>
  <si>
    <t>P020016672251A</t>
  </si>
  <si>
    <t>AMEFEYA</t>
  </si>
  <si>
    <t>655070675</t>
  </si>
  <si>
    <t>M102017077979P</t>
  </si>
  <si>
    <t>STE COOPERATIVE SIMPLIFIEE DES PRODUCTEURS DE COTON DE CHIBRE</t>
  </si>
  <si>
    <t>SCOOPS BARKANTEDJO</t>
  </si>
  <si>
    <t>666693713</t>
  </si>
  <si>
    <t>CHIBRE</t>
  </si>
  <si>
    <t>P059218497101X</t>
  </si>
  <si>
    <t>TSAYEM KWEYIM</t>
  </si>
  <si>
    <t>650362655</t>
  </si>
  <si>
    <t>M092417076998T</t>
  </si>
  <si>
    <t>COMPLEXE JOHN SARL</t>
  </si>
  <si>
    <t>COMMERCE GENERAL ,PRESTATIONS DE SERVICE IMPORT-EXPORT</t>
  </si>
  <si>
    <t>P129217567393Z</t>
  </si>
  <si>
    <t>00237656708838</t>
  </si>
  <si>
    <t>D389 ET 384</t>
  </si>
  <si>
    <t>M058800015305E</t>
  </si>
  <si>
    <t>SCI DE LA PROVIDENCE</t>
  </si>
  <si>
    <t>676679336 / 699929064</t>
  </si>
  <si>
    <t>DERRIERE CITEC TOILE D'AVION</t>
  </si>
  <si>
    <t>P095800366030A</t>
  </si>
  <si>
    <t>METSINA NDOMAN</t>
  </si>
  <si>
    <t>REPARATEUR RADIO ET TELE</t>
  </si>
  <si>
    <t>P017200191286S</t>
  </si>
  <si>
    <t>ENANA</t>
  </si>
  <si>
    <t>699054450</t>
  </si>
  <si>
    <t>M060512630936M</t>
  </si>
  <si>
    <t>DIPESE GROUP LTD</t>
  </si>
  <si>
    <t>237 677684700</t>
  </si>
  <si>
    <t>M091316773455N</t>
  </si>
  <si>
    <t>AMICALE DES FONTSINGA DE DOUALA</t>
  </si>
  <si>
    <t>A.F.D.</t>
  </si>
  <si>
    <t>RESSERRER LES LIENS DE FRATERNITÉ ET D'AMITIÉ ; DÉVELOPPER UN COURANT D'ÉCHANGES INTELLECTUELS ET MATÉRIELS MUTUELLEMENT BÉNÉFIQUE ; DÉVELOPPER LEUR VILLAGE D'ORIGINE ET D'UNE MANIÈRE GÉNÉRALE DE METT</t>
  </si>
  <si>
    <t>00237 699 91 47 33</t>
  </si>
  <si>
    <t>BP : 7012 DOUALA</t>
  </si>
  <si>
    <t>P067915146193U</t>
  </si>
  <si>
    <t>NOUTCHANG KEYA</t>
  </si>
  <si>
    <t>DONT CYRILLE</t>
  </si>
  <si>
    <t>699738571</t>
  </si>
  <si>
    <t>M091317239308Q</t>
  </si>
  <si>
    <t>EP BANENGO II B</t>
  </si>
  <si>
    <t>M042416981620D</t>
  </si>
  <si>
    <t>SOCIETE COOPERATIVE SIMPLIFIEE DES PRODUCTEURS DE MAÏS DE GUIDER</t>
  </si>
  <si>
    <t>SCOOPS ALKAMARI</t>
  </si>
  <si>
    <t>694095483</t>
  </si>
  <si>
    <t>P030516873042C</t>
  </si>
  <si>
    <t>NGA SALA LAGRACE DORCACE</t>
  </si>
  <si>
    <t>658769305</t>
  </si>
  <si>
    <t>P088717309036E</t>
  </si>
  <si>
    <t>EKENE ERIC</t>
  </si>
  <si>
    <t>P079817290980K</t>
  </si>
  <si>
    <t>AKOMO</t>
  </si>
  <si>
    <t>NSIMEYONG/TOTAL</t>
  </si>
  <si>
    <t>M081914129859R</t>
  </si>
  <si>
    <t>TECHNI-SUPPLY SERVICES LOGISTIQUE SARL</t>
  </si>
  <si>
    <t>TSL SARL</t>
  </si>
  <si>
    <t>M042318144137E</t>
  </si>
  <si>
    <t>SOCIETE WALA KERI SARL</t>
  </si>
  <si>
    <t>SOWAKI SARL</t>
  </si>
  <si>
    <t>P057600451760P</t>
  </si>
  <si>
    <t>NDAMEDA</t>
  </si>
  <si>
    <t>ANNICETTE CELINE VANNESSA</t>
  </si>
  <si>
    <t>677598350</t>
  </si>
  <si>
    <t>P108818443332M</t>
  </si>
  <si>
    <t>NKOLO ZEH</t>
  </si>
  <si>
    <t>DENIECE VANESSA</t>
  </si>
  <si>
    <t>P047412567938H</t>
  </si>
  <si>
    <t>UNAMBA</t>
  </si>
  <si>
    <t>BERTRAM CHUKWUNONSO</t>
  </si>
  <si>
    <t>677417860</t>
  </si>
  <si>
    <t>P069716992081B</t>
  </si>
  <si>
    <t>OKOMO ELA</t>
  </si>
  <si>
    <t>691694662</t>
  </si>
  <si>
    <t>P098214223688P</t>
  </si>
  <si>
    <t>NJOH EBONGUE DAVID</t>
  </si>
  <si>
    <t>696470199</t>
  </si>
  <si>
    <t>P018818477003R</t>
  </si>
  <si>
    <t>HOULSORO</t>
  </si>
  <si>
    <t>695488060</t>
  </si>
  <si>
    <t>P089617005596C</t>
  </si>
  <si>
    <t>NKE LEVODO</t>
  </si>
  <si>
    <t>682422619</t>
  </si>
  <si>
    <t>P057916861642J</t>
  </si>
  <si>
    <t>BERTHA MBESE</t>
  </si>
  <si>
    <t>LOMBE</t>
  </si>
  <si>
    <t>00237675938959</t>
  </si>
  <si>
    <t>P088216694657M</t>
  </si>
  <si>
    <t>MENGUE AMVOUNA MARIE CLAIRE EPSE NOUZAP</t>
  </si>
  <si>
    <t>P086716090558F</t>
  </si>
  <si>
    <t>POUSAZ</t>
  </si>
  <si>
    <t>GINELLE RITA</t>
  </si>
  <si>
    <t>HEBERGEMENT,BAR, RESTAURANT, LOCATION MATERIEL,PRESTATION DES SERVICES</t>
  </si>
  <si>
    <t>693521673</t>
  </si>
  <si>
    <t>P056912726204D</t>
  </si>
  <si>
    <t>MAKAMBOU JOSEPHINE</t>
  </si>
  <si>
    <t>675344158</t>
  </si>
  <si>
    <t>M032217263678E</t>
  </si>
  <si>
    <t>CHARTERQUEST INTERNATIONAL PROFESSIONAL EDUCATION INSTITUTE CAMEROON CO LTD</t>
  </si>
  <si>
    <t>CQIPEI-CAM CO LTD</t>
  </si>
  <si>
    <t>TO CARRY OUT ALL ACTIVITIES CONCERNING ACADEMICS, EDUCATIONAL TRAINING AND TUITION SERVICES IN ACCOUNTING, PROFESSIONAL, FINANCE, BUSINESS MANAGEMENT, INFORMATION-TECHNOLOGY AND RELATED COURSES.</t>
  </si>
  <si>
    <t>00237672329667</t>
  </si>
  <si>
    <t>P127616663417Q</t>
  </si>
  <si>
    <t>JEGEDE</t>
  </si>
  <si>
    <t>ABBEY MICHAEL</t>
  </si>
  <si>
    <t>0023781214845</t>
  </si>
  <si>
    <t>P018617113809S</t>
  </si>
  <si>
    <t>TCHOUPA TCHENDJO</t>
  </si>
  <si>
    <t>NADINE CAROLE</t>
  </si>
  <si>
    <t>677681583</t>
  </si>
  <si>
    <t>P106615972536B</t>
  </si>
  <si>
    <t>NGADJOU TCHAWOU EPSE FOMO</t>
  </si>
  <si>
    <t>00237674187455</t>
  </si>
  <si>
    <t>COTE LYCÉE DE BATIE</t>
  </si>
  <si>
    <t>P109416195801F</t>
  </si>
  <si>
    <t>OBIAGBAOSO CHINENYE CYNTHIA</t>
  </si>
  <si>
    <t>P030118301321J</t>
  </si>
  <si>
    <t>BA "ETS HARVEST INVESTMENT"</t>
  </si>
  <si>
    <t>COMMERCE GENERAL,PRESTATION DE SERVICES ,IMPORT /EXPORT</t>
  </si>
  <si>
    <t>655880952</t>
  </si>
  <si>
    <t>FACE TOTAL MAKEA</t>
  </si>
  <si>
    <t>P076416864961P</t>
  </si>
  <si>
    <t>00237655324294</t>
  </si>
  <si>
    <t>P017417741796G</t>
  </si>
  <si>
    <t>00237677371491</t>
  </si>
  <si>
    <t>P017816631164Y</t>
  </si>
  <si>
    <t>00237690595907</t>
  </si>
  <si>
    <t>MARCHE CENTRAL BE 046</t>
  </si>
  <si>
    <t>P099016127020W</t>
  </si>
  <si>
    <t>ATONFACK TSOBMO</t>
  </si>
  <si>
    <t>ADELLE LAURE</t>
  </si>
  <si>
    <t>679327022</t>
  </si>
  <si>
    <t>M121312241724F</t>
  </si>
  <si>
    <t>LES CARRIERES MODERNES SARL</t>
  </si>
  <si>
    <t>VENTE DE TASSE (MINI)</t>
  </si>
  <si>
    <t>P049416717070C</t>
  </si>
  <si>
    <t>FAICAL AMADOU</t>
  </si>
  <si>
    <t>00237694023242</t>
  </si>
  <si>
    <t>P028616394282X</t>
  </si>
  <si>
    <t>00237653065905</t>
  </si>
  <si>
    <t>P067016683660G</t>
  </si>
  <si>
    <t>00237674561152</t>
  </si>
  <si>
    <t>P129317162556G</t>
  </si>
  <si>
    <t>WAH CINTHIA</t>
  </si>
  <si>
    <t>M012317849994H</t>
  </si>
  <si>
    <t>WEMBOU 2 CONSTRUCTION CAMEROUN SARL</t>
  </si>
  <si>
    <t>W2C SARL</t>
  </si>
  <si>
    <t>M061612546456S</t>
  </si>
  <si>
    <t>STE BDI INTERNATIONAL SARL</t>
  </si>
  <si>
    <t>P019212412741N</t>
  </si>
  <si>
    <t>SOULEYMANOU HAMANOU</t>
  </si>
  <si>
    <t>695183531</t>
  </si>
  <si>
    <t>P107212566197F</t>
  </si>
  <si>
    <t>TONLEU MIREINE CLARISSE</t>
  </si>
  <si>
    <t>M A CPTR E 148</t>
  </si>
  <si>
    <t>P108816665347R</t>
  </si>
  <si>
    <t>FREDRICK ARREY.</t>
  </si>
  <si>
    <t>00237674756906</t>
  </si>
  <si>
    <t>P120417118595T</t>
  </si>
  <si>
    <t>BAIKERE BAIHOUL</t>
  </si>
  <si>
    <t>237658959798</t>
  </si>
  <si>
    <t>M042014421090M</t>
  </si>
  <si>
    <t>IRISH PARK MULTI SERVICES COMPANY LTD</t>
  </si>
  <si>
    <t>IRIPAMUS</t>
  </si>
  <si>
    <t>PROVIDE GÉNÉRAL SERVICE,GÉNÉRAL TRADE,IMPORT-EXPORT,TRANSPORT ET LOGISTICS</t>
  </si>
  <si>
    <t>NGWELLE-RAIL</t>
  </si>
  <si>
    <t>P118618437296D</t>
  </si>
  <si>
    <t>ELOUNDOU GERTRUDE EUGENIE</t>
  </si>
  <si>
    <t>00237691725280</t>
  </si>
  <si>
    <t>P086312149528S</t>
  </si>
  <si>
    <t>OBAM NGO'O ROLAND</t>
  </si>
  <si>
    <t>ETS AKIBA MARKET ET TRAVAUX</t>
  </si>
  <si>
    <t>P089616871503F</t>
  </si>
  <si>
    <t>HAMADOU ALIOUM.</t>
  </si>
  <si>
    <t>(ETS A24 GROUP)</t>
  </si>
  <si>
    <t>6 91 99 89 63</t>
  </si>
  <si>
    <t>P056716297091C</t>
  </si>
  <si>
    <t>TATKEUBO</t>
  </si>
  <si>
    <t>696902212</t>
  </si>
  <si>
    <t>M011612485118W</t>
  </si>
  <si>
    <t>HÔTEL ZINGANA SA</t>
  </si>
  <si>
    <t>HOTEL ZINGANA SA</t>
  </si>
  <si>
    <t>233445052</t>
  </si>
  <si>
    <t>P117800488381C</t>
  </si>
  <si>
    <t>WEMBE NEMBOT OLIVIER BURGERIN</t>
  </si>
  <si>
    <t>ETS NEMBOT DISTRIBUTEUR</t>
  </si>
  <si>
    <t>GAROUA/MARCHE RECONSTRUIT MARCHE RECONSTRUIT</t>
  </si>
  <si>
    <t>M082014917083E</t>
  </si>
  <si>
    <t>PVE SARL</t>
  </si>
  <si>
    <t>P116500474616G</t>
  </si>
  <si>
    <t>TSAKEM JEANNETSAK</t>
  </si>
  <si>
    <t>TSAKEM JEANNE</t>
  </si>
  <si>
    <t>675567966</t>
  </si>
  <si>
    <t>P047312437924N</t>
  </si>
  <si>
    <t>YOUNDJO</t>
  </si>
  <si>
    <t>696949768</t>
  </si>
  <si>
    <t>P015018065637X</t>
  </si>
  <si>
    <t>KAKGAM FOBUE</t>
  </si>
  <si>
    <t>00237677462393</t>
  </si>
  <si>
    <t>P098016008548L</t>
  </si>
  <si>
    <t>MEKENG AGNES</t>
  </si>
  <si>
    <t>00237677496300</t>
  </si>
  <si>
    <t>P119516720077Q</t>
  </si>
  <si>
    <t>MEPABANDEM</t>
  </si>
  <si>
    <t>ANTOIN</t>
  </si>
  <si>
    <t>671507002</t>
  </si>
  <si>
    <t>P049216655988W</t>
  </si>
  <si>
    <t>CYPRIAN ANABA</t>
  </si>
  <si>
    <t>00237650725454</t>
  </si>
  <si>
    <t>P047518204638X</t>
  </si>
  <si>
    <t>699075352</t>
  </si>
  <si>
    <t>P127316577060U</t>
  </si>
  <si>
    <t>NGAMEGNI</t>
  </si>
  <si>
    <t>MIRABELLE AIMEE</t>
  </si>
  <si>
    <t>DJELENG II FOYER BATTOM</t>
  </si>
  <si>
    <t>P057412487800C</t>
  </si>
  <si>
    <t>ETS BAKARI</t>
  </si>
  <si>
    <t>P047916831344G</t>
  </si>
  <si>
    <t>00237696029574</t>
  </si>
  <si>
    <t>P088212413412C</t>
  </si>
  <si>
    <t>HASSANA KADIRI</t>
  </si>
  <si>
    <t>673072669</t>
  </si>
  <si>
    <t>P078717834031H</t>
  </si>
  <si>
    <t>675026198</t>
  </si>
  <si>
    <t>MEGASINIER</t>
  </si>
  <si>
    <t>P036017159194R</t>
  </si>
  <si>
    <t>KOULLE MANDENGUE</t>
  </si>
  <si>
    <t>00237651882615</t>
  </si>
  <si>
    <t>BONATEKI TERMINUS</t>
  </si>
  <si>
    <t>P059618575065N</t>
  </si>
  <si>
    <t>AWAH TUMBUH</t>
  </si>
  <si>
    <t>NTSEH</t>
  </si>
  <si>
    <t>671318350</t>
  </si>
  <si>
    <t>P068416282895R</t>
  </si>
  <si>
    <t>695137932</t>
  </si>
  <si>
    <t>P128716994262H</t>
  </si>
  <si>
    <t>MUMFOR JOHN FONCHA</t>
  </si>
  <si>
    <t>673758070</t>
  </si>
  <si>
    <t>P058617135577R</t>
  </si>
  <si>
    <t>SOLANGE NIG</t>
  </si>
  <si>
    <t>680703404</t>
  </si>
  <si>
    <t>AKALE STREET FIANGO</t>
  </si>
  <si>
    <t>M060900033511A</t>
  </si>
  <si>
    <t>COLLEGE LAIC LA DIGNITE</t>
  </si>
  <si>
    <t>675 000 861</t>
  </si>
  <si>
    <t>P072015772416C</t>
  </si>
  <si>
    <t>VICTOR  AURELIEN</t>
  </si>
  <si>
    <t>MALONGA  M'BELLO</t>
  </si>
  <si>
    <t>696359914</t>
  </si>
  <si>
    <t>P097218287764P</t>
  </si>
  <si>
    <t>OKON ETIM EDET</t>
  </si>
  <si>
    <t>P029016706299N</t>
  </si>
  <si>
    <t>00237657232193</t>
  </si>
  <si>
    <t>M101312151532J</t>
  </si>
  <si>
    <t>LORD'S BILINGUAL ACADEMY</t>
  </si>
  <si>
    <t>L. B. A.</t>
  </si>
  <si>
    <t>237681127940</t>
  </si>
  <si>
    <t>P048915980576D</t>
  </si>
  <si>
    <t>MEYNICK</t>
  </si>
  <si>
    <t>YVES NAZER</t>
  </si>
  <si>
    <t>P078716326995J</t>
  </si>
  <si>
    <t>MARCHE YELWA F213</t>
  </si>
  <si>
    <t>M010617002367T</t>
  </si>
  <si>
    <t>.GIC DES FEMMES SOLIDAIRES DE DJOHONG</t>
  </si>
  <si>
    <t>.GFSD</t>
  </si>
  <si>
    <t>695742992</t>
  </si>
  <si>
    <t>P058614419497W</t>
  </si>
  <si>
    <t>NTONG KWEDI EPSE WASALBE</t>
  </si>
  <si>
    <t>659013933</t>
  </si>
  <si>
    <t>M012416404430F</t>
  </si>
  <si>
    <t>B&amp;E CONSULTING</t>
  </si>
  <si>
    <t>PRESTATIONS DE SERVICES EN COMPTABILITE, FINANCES, INFORMATIQUE ET TELECOMMUNICATIONS</t>
  </si>
  <si>
    <t>00237677090948</t>
  </si>
  <si>
    <t>P026218552836E</t>
  </si>
  <si>
    <t>TIOFACK CHOUNGUE EPSE AGUEGUIA</t>
  </si>
  <si>
    <t>+237(00)699583519</t>
  </si>
  <si>
    <t>P088316938540Y</t>
  </si>
  <si>
    <t>TIEH</t>
  </si>
  <si>
    <t>DIVINE NOUCHIA</t>
  </si>
  <si>
    <t>671101160</t>
  </si>
  <si>
    <t>P089618522964N</t>
  </si>
  <si>
    <t>ONYEKACHUKWU FRANKLIN</t>
  </si>
  <si>
    <t>COMMISSIONNAIRE EN TRANSPORT DE MARCHANDISES</t>
  </si>
  <si>
    <t>P038816676012Y</t>
  </si>
  <si>
    <t>FIGOUE TOHOUO</t>
  </si>
  <si>
    <t>00237693464010</t>
  </si>
  <si>
    <t>P122016946456K</t>
  </si>
  <si>
    <t>ABO AMBE EP DOMO MONICA</t>
  </si>
  <si>
    <t>674852155</t>
  </si>
  <si>
    <t>P016812501954C</t>
  </si>
  <si>
    <t>ANDINE EPOUSE TACHU CELINE</t>
  </si>
  <si>
    <t>FACE LATINO</t>
  </si>
  <si>
    <t>M019700005624T</t>
  </si>
  <si>
    <t>STE PLACAGES DU CAMEROUN</t>
  </si>
  <si>
    <t>P057512524839N</t>
  </si>
  <si>
    <t>CHEGUEM MARGUERITE</t>
  </si>
  <si>
    <t>674687501</t>
  </si>
  <si>
    <t>M081916613989F</t>
  </si>
  <si>
    <t>ASSOCIATION CLUB DES AMIS DU NGONO</t>
  </si>
  <si>
    <t>CANGO</t>
  </si>
  <si>
    <t>PROMOUVOIR L'ENTRAIDE ET LE DEVELOPPEMENT,PROMOUVOIR LES DANSES PATRIMONIALES DU CAMEROUN,ENCOURAGER L'ARTISTE MUSICIEN EVOLUANT DANS LE NGONO</t>
  </si>
  <si>
    <t>677218063</t>
  </si>
  <si>
    <t>P078216183502X</t>
  </si>
  <si>
    <t>LEONIE MARIE</t>
  </si>
  <si>
    <t>00237695421372</t>
  </si>
  <si>
    <t>P106516717750K</t>
  </si>
  <si>
    <t>ATEBA NKOA</t>
  </si>
  <si>
    <t>97786865</t>
  </si>
  <si>
    <t>COMMERCE GÉNÉRAL, BTP</t>
  </si>
  <si>
    <t>P129516404050R</t>
  </si>
  <si>
    <t>ESSAN ENDOM</t>
  </si>
  <si>
    <t>CHAMARD</t>
  </si>
  <si>
    <t>P027300274181G</t>
  </si>
  <si>
    <t>NKUYSI LAURENT</t>
  </si>
  <si>
    <t>ETS ENA ENTREPRISE</t>
  </si>
  <si>
    <t>677 52 22 07</t>
  </si>
  <si>
    <t>P122015945909Y</t>
  </si>
  <si>
    <t>RENNE ASABEFOMBAH</t>
  </si>
  <si>
    <t>P068617991385U</t>
  </si>
  <si>
    <t>00237699004907</t>
  </si>
  <si>
    <t>P079016945527E</t>
  </si>
  <si>
    <t>TIODJOU</t>
  </si>
  <si>
    <t>666325421</t>
  </si>
  <si>
    <t>MARCHÉ BAMBI</t>
  </si>
  <si>
    <t>P018016948974H</t>
  </si>
  <si>
    <t>MAKEMDEM</t>
  </si>
  <si>
    <t>JEANNETTE MAJOLIE</t>
  </si>
  <si>
    <t>699187097</t>
  </si>
  <si>
    <t>P079315076072T</t>
  </si>
  <si>
    <t>ACTIVITES FORESTIERES</t>
  </si>
  <si>
    <t>M019000001965M</t>
  </si>
  <si>
    <t>COMPAGNIE FORESTIERE DU CAMEROUN SA</t>
  </si>
  <si>
    <t>679763241/699807599</t>
  </si>
  <si>
    <t>P036516847325E</t>
  </si>
  <si>
    <t>KUTOLO DIANGANDA LAURENT</t>
  </si>
  <si>
    <t>P119516924371N</t>
  </si>
  <si>
    <t>652075811</t>
  </si>
  <si>
    <t>P106512441580Q</t>
  </si>
  <si>
    <t>MEFFO NKUE ODETTE</t>
  </si>
  <si>
    <t>699 63  7173</t>
  </si>
  <si>
    <t>P106711817662A</t>
  </si>
  <si>
    <t>TCHAPTCHET JOCELINE</t>
  </si>
  <si>
    <t>CHEZ JOCELINE</t>
  </si>
  <si>
    <t>699 787 092</t>
  </si>
  <si>
    <t>P069518328283A</t>
  </si>
  <si>
    <t>00237698709103</t>
  </si>
  <si>
    <t>P017912414677S</t>
  </si>
  <si>
    <t>ABDOUL MOUMENI</t>
  </si>
  <si>
    <t>673262964</t>
  </si>
  <si>
    <t>P028117084151G</t>
  </si>
  <si>
    <t>694273628</t>
  </si>
  <si>
    <t>P128517869157N</t>
  </si>
  <si>
    <t>NANA AICHATOU</t>
  </si>
  <si>
    <t>KAIDI</t>
  </si>
  <si>
    <t>696198257</t>
  </si>
  <si>
    <t>P038000472474H</t>
  </si>
  <si>
    <t>PENGU</t>
  </si>
  <si>
    <t>RENAUD BERTRAND</t>
  </si>
  <si>
    <t>P018316244276J</t>
  </si>
  <si>
    <t>00237657427794</t>
  </si>
  <si>
    <t>P018612333345K</t>
  </si>
  <si>
    <t>DIA SAM DEGNOL</t>
  </si>
  <si>
    <t>674958842</t>
  </si>
  <si>
    <t>P015812334203G</t>
  </si>
  <si>
    <t>KOUEPOUO BENOIT</t>
  </si>
  <si>
    <t>699441150</t>
  </si>
  <si>
    <t>P049717032863Y</t>
  </si>
  <si>
    <t>EBANG PAUL MESUE</t>
  </si>
  <si>
    <t>(ETS EBANG PAUL)</t>
  </si>
  <si>
    <t>676148130</t>
  </si>
  <si>
    <t>AKWA BONAKOUMANG</t>
  </si>
  <si>
    <t>P016900517157E</t>
  </si>
  <si>
    <t>BOUDE MADJI</t>
  </si>
  <si>
    <t>MARTA</t>
  </si>
  <si>
    <t>699818702</t>
  </si>
  <si>
    <t>P036900516285P</t>
  </si>
  <si>
    <t>EMPLOYE STE RIDA SARL</t>
  </si>
  <si>
    <t>P098313748077R</t>
  </si>
  <si>
    <t>NINZAL NGWE MARIE SALOMEE</t>
  </si>
  <si>
    <t>698181131</t>
  </si>
  <si>
    <t>CENTRE VILLE EDEA 1</t>
  </si>
  <si>
    <t>P095916634540E</t>
  </si>
  <si>
    <t>NFOR TUWA</t>
  </si>
  <si>
    <t>677752396</t>
  </si>
  <si>
    <t>M102116591085W</t>
  </si>
  <si>
    <t>CHEZ VANESSA</t>
  </si>
  <si>
    <t>P097911938081S</t>
  </si>
  <si>
    <t>JULIUS KUMAH</t>
  </si>
  <si>
    <t>675399940</t>
  </si>
  <si>
    <t>P018916286123E</t>
  </si>
  <si>
    <t>HAMADOU SAMBO</t>
  </si>
  <si>
    <t>694949281</t>
  </si>
  <si>
    <t>P068112376390W</t>
  </si>
  <si>
    <t>BOUENDEU PASCAL</t>
  </si>
  <si>
    <t>696991876</t>
  </si>
  <si>
    <t>P079115974254M</t>
  </si>
  <si>
    <t>GAITAN</t>
  </si>
  <si>
    <t>00237676615276</t>
  </si>
  <si>
    <t>P048916337277N</t>
  </si>
  <si>
    <t>FAABEKO TOWOUA</t>
  </si>
  <si>
    <t>696387772</t>
  </si>
  <si>
    <t>P048517102249Y</t>
  </si>
  <si>
    <t>TCHATAT, NKONDJOUO</t>
  </si>
  <si>
    <t>VERLAINE VIGNY</t>
  </si>
  <si>
    <t>ELEVAGE-GARDIENNAGE-PRESTATIONS</t>
  </si>
  <si>
    <t>M012014380802H</t>
  </si>
  <si>
    <t>T CARRÉ SARL</t>
  </si>
  <si>
    <t>697873698</t>
  </si>
  <si>
    <t>P036416588405W</t>
  </si>
  <si>
    <t>TCHONDIO</t>
  </si>
  <si>
    <t>P097217274019X</t>
  </si>
  <si>
    <t>BIKOMO BINDJEME</t>
  </si>
  <si>
    <t>DERRIERE HOTEL MPANYA</t>
  </si>
  <si>
    <t>P067418238586E</t>
  </si>
  <si>
    <t>DAOUDA ETS LA TOILE D'OR PARISIENNE. "LA TOP"</t>
  </si>
  <si>
    <t>699510404</t>
  </si>
  <si>
    <t>P018117090719Y</t>
  </si>
  <si>
    <t>ATENKE</t>
  </si>
  <si>
    <t>VINCENT DONATIEN</t>
  </si>
  <si>
    <t>693597467</t>
  </si>
  <si>
    <t>M042014420031D</t>
  </si>
  <si>
    <t>FONYUY COMPANY LIMITED (S.A.R.L)</t>
  </si>
  <si>
    <t>675205115</t>
  </si>
  <si>
    <t>S-BEND</t>
  </si>
  <si>
    <t>P122017052497X</t>
  </si>
  <si>
    <t>YEMELI FEUDJIO MATHIEU TEL 675450352</t>
  </si>
  <si>
    <t>P129117156581X</t>
  </si>
  <si>
    <t>GUIMBAYARA</t>
  </si>
  <si>
    <t>DIADJE</t>
  </si>
  <si>
    <t>IMMEUBLE VARTA</t>
  </si>
  <si>
    <t>P098312718760U</t>
  </si>
  <si>
    <t>MAGUERITE</t>
  </si>
  <si>
    <t>697237514</t>
  </si>
  <si>
    <t>QTIER NJIMBOT I
LIEU DIT CARREFOUR
MASSANGAM</t>
  </si>
  <si>
    <t>P036516372555N</t>
  </si>
  <si>
    <t>NGO HAGBE BELL</t>
  </si>
  <si>
    <t>REINE SIBELLE THERESE</t>
  </si>
  <si>
    <t>00237610985621</t>
  </si>
  <si>
    <t>P028217197937G</t>
  </si>
  <si>
    <t>KEMGNE TAGHUEU</t>
  </si>
  <si>
    <t>M051712622571P</t>
  </si>
  <si>
    <t>SOCIETE HAIROU SERVICES SARL</t>
  </si>
  <si>
    <t>SOCIETE H.S.S SARL</t>
  </si>
  <si>
    <t>655903335</t>
  </si>
  <si>
    <t>P079816415207L</t>
  </si>
  <si>
    <t>BAHAN</t>
  </si>
  <si>
    <t>DELMA LETICIA</t>
  </si>
  <si>
    <t>+237 6 52 19 82 73</t>
  </si>
  <si>
    <t>P076000550520P</t>
  </si>
  <si>
    <t>DJANTCHIE EMILIENNE</t>
  </si>
  <si>
    <t>6 99 09 47 51</t>
  </si>
  <si>
    <t>BLOC 4 N 34</t>
  </si>
  <si>
    <t>P038712641619T</t>
  </si>
  <si>
    <t>GILBERT CHOH</t>
  </si>
  <si>
    <t>675458600</t>
  </si>
  <si>
    <t>P017414281412P</t>
  </si>
  <si>
    <t>MOUKE</t>
  </si>
  <si>
    <t>PROJET DANS LE SECTEUR DE L'EAU</t>
  </si>
  <si>
    <t>M102316152650F</t>
  </si>
  <si>
    <t>BTD SARL</t>
  </si>
  <si>
    <t>P068112672282A</t>
  </si>
  <si>
    <t>KENNE SONWA</t>
  </si>
  <si>
    <t>694541167</t>
  </si>
  <si>
    <t>P058916865081C</t>
  </si>
  <si>
    <t>TABESON FRANKLIN EBOT</t>
  </si>
  <si>
    <t>00237683738104</t>
  </si>
  <si>
    <t>P016017350358G</t>
  </si>
  <si>
    <t>SAMDOUKA MOULLAH</t>
  </si>
  <si>
    <t>00237692333559</t>
  </si>
  <si>
    <t>P058616738661B</t>
  </si>
  <si>
    <t>0023769149563.</t>
  </si>
  <si>
    <t>P078114366625E</t>
  </si>
  <si>
    <t>SAMUEL OLIVIER DEFFERRE</t>
  </si>
  <si>
    <t>P016617163028Z</t>
  </si>
  <si>
    <t>JEAN LUCIEN GÉRARD AIMÉ</t>
  </si>
  <si>
    <t>672721759</t>
  </si>
  <si>
    <t>ELIG-ZOGO</t>
  </si>
  <si>
    <t>P078812789204W</t>
  </si>
  <si>
    <t>MBONG ELVIS NJABE</t>
  </si>
  <si>
    <t>ELVIS NJABA</t>
  </si>
  <si>
    <t>656470361</t>
  </si>
  <si>
    <t>ENAP</t>
  </si>
  <si>
    <t>P127912640968K</t>
  </si>
  <si>
    <t>EDZOUGOU NKOUMOU</t>
  </si>
  <si>
    <t>CLAUDE BERNADIN</t>
  </si>
  <si>
    <t>P108416027745J</t>
  </si>
  <si>
    <t>MEFFOTSO TOCHIE</t>
  </si>
  <si>
    <t>BELISE MIREILLE</t>
  </si>
  <si>
    <t>00237677321272</t>
  </si>
  <si>
    <t>P070216380551N</t>
  </si>
  <si>
    <t>00237690497535</t>
  </si>
  <si>
    <t>M082417048132J</t>
  </si>
  <si>
    <t>SOCIETE SIAL</t>
  </si>
  <si>
    <t>SSIAL</t>
  </si>
  <si>
    <t>PRESTATIONS DE SERVICES,TRANSPORT,COMMERCE,IMPORT EXPORT</t>
  </si>
  <si>
    <t>674157245</t>
  </si>
  <si>
    <t>EMPLOYE REGIONALE D'EPARGNE ET DE CREDIT</t>
  </si>
  <si>
    <t>P078214798110B</t>
  </si>
  <si>
    <t>679302352</t>
  </si>
  <si>
    <t>MILITAIRE-MINDEF</t>
  </si>
  <si>
    <t>P049614794573E</t>
  </si>
  <si>
    <t>EWANDE MBENGUE</t>
  </si>
  <si>
    <t>AURISSA</t>
  </si>
  <si>
    <t>697574370</t>
  </si>
  <si>
    <t>CAMP SAPPEUR</t>
  </si>
  <si>
    <t>P107716657151R</t>
  </si>
  <si>
    <t>MINDZI EPSE AMBELA MESSOMO</t>
  </si>
  <si>
    <t>CARINE THERESA</t>
  </si>
  <si>
    <t>677031361</t>
  </si>
  <si>
    <t>P039817059507A</t>
  </si>
  <si>
    <t>MARK KENG</t>
  </si>
  <si>
    <t>650417495</t>
  </si>
  <si>
    <t>P079617095004J</t>
  </si>
  <si>
    <t>BILOA EYENGA</t>
  </si>
  <si>
    <t>MICHELLE VALERIE</t>
  </si>
  <si>
    <t>P029616954380P</t>
  </si>
  <si>
    <t>YAVARA EMMANUEL</t>
  </si>
  <si>
    <t>00237695125024</t>
  </si>
  <si>
    <t>KAKATARÉ</t>
  </si>
  <si>
    <t>P038316974660H</t>
  </si>
  <si>
    <t>MAGANG KAMDOUM</t>
  </si>
  <si>
    <t>694513678</t>
  </si>
  <si>
    <t>P078117540051P</t>
  </si>
  <si>
    <t>BETYENGUE</t>
  </si>
  <si>
    <t>CARINE NICOLE LELLY</t>
  </si>
  <si>
    <t>00237698 713536</t>
  </si>
  <si>
    <t>P097716637563R</t>
  </si>
  <si>
    <t>00237677833220</t>
  </si>
  <si>
    <t>P039117291121N</t>
  </si>
  <si>
    <t>TCHOUNKEU SIEWE</t>
  </si>
  <si>
    <t>P077912602739D</t>
  </si>
  <si>
    <t>P039512758774Q</t>
  </si>
  <si>
    <t>FOMEN AGHOLIFAK</t>
  </si>
  <si>
    <t>695547823</t>
  </si>
  <si>
    <t>P037717596317P</t>
  </si>
  <si>
    <t>ASANDO NDONWI</t>
  </si>
  <si>
    <t>654332211897</t>
  </si>
  <si>
    <t>P107416631146N</t>
  </si>
  <si>
    <t>00237672844303</t>
  </si>
  <si>
    <t>LOUM, DIME</t>
  </si>
  <si>
    <t>GROUPE CERTIDAK</t>
  </si>
  <si>
    <t>P049318263619N</t>
  </si>
  <si>
    <t>675670327</t>
  </si>
  <si>
    <t>DERRIÈRE LA BRIGADE BANKOLO</t>
  </si>
  <si>
    <t>HOTEL/RESTAURANT</t>
  </si>
  <si>
    <t>P029012584060T</t>
  </si>
  <si>
    <t>NGONGA BIH DEODATA CHI</t>
  </si>
  <si>
    <t>BEVISTA ANNEX</t>
  </si>
  <si>
    <t>AFTER GRA JUNCTION</t>
  </si>
  <si>
    <t>M090700029619P</t>
  </si>
  <si>
    <t>MBEUMEN EPSE TCHOUKEU YVERTTE</t>
  </si>
  <si>
    <t>EMPB DIBA</t>
  </si>
  <si>
    <t>222098575</t>
  </si>
  <si>
    <t>VRAIE EGLISE DE DIEU</t>
  </si>
  <si>
    <t>P118812220139E</t>
  </si>
  <si>
    <t>KENGANG JEAN ROBERT</t>
  </si>
  <si>
    <t>696009124</t>
  </si>
  <si>
    <t>KELENG AVIATION</t>
  </si>
  <si>
    <t>M071812716084X</t>
  </si>
  <si>
    <t>KREST HOLDING SARL</t>
  </si>
  <si>
    <t>672564008</t>
  </si>
  <si>
    <t>P028616380554E</t>
  </si>
  <si>
    <t>OWONO BILOUNGA</t>
  </si>
  <si>
    <t>VALERY NORBERT</t>
  </si>
  <si>
    <t>6559219O1</t>
  </si>
  <si>
    <t>P047000463800B</t>
  </si>
  <si>
    <t>SILACHEM PAUL</t>
  </si>
  <si>
    <t>674676393</t>
  </si>
  <si>
    <t>PRINCESSE VOYAGES</t>
  </si>
  <si>
    <t>P129716647927P</t>
  </si>
  <si>
    <t>00237696272145</t>
  </si>
  <si>
    <t>P077012600708B</t>
  </si>
  <si>
    <t>KEUNGNI</t>
  </si>
  <si>
    <t>P108316381078X</t>
  </si>
  <si>
    <t>BRUNO XAVIER</t>
  </si>
  <si>
    <t>00237677005644</t>
  </si>
  <si>
    <t>QUARTIER 2 KILO</t>
  </si>
  <si>
    <t>M031411696325X</t>
  </si>
  <si>
    <t>SERVICES INTEGRAL TECHNOLOGIESS I</t>
  </si>
  <si>
    <t>S I T</t>
  </si>
  <si>
    <t>693101277</t>
  </si>
  <si>
    <t>M090616982330J</t>
  </si>
  <si>
    <t>SPECIAL NEED ENTREPRENEUR GROUP</t>
  </si>
  <si>
    <t>SNEG</t>
  </si>
  <si>
    <t>SUPPORT, PROMOTE AND ENHANCE THE DEVELOPMENT OF PEOPLE WITH DISABILITIES</t>
  </si>
  <si>
    <t>M052416734814K</t>
  </si>
  <si>
    <t>DJOOLAH SARL</t>
  </si>
  <si>
    <t>COMMERCE GENERAL; PRESTATIONS DE SERVICES; E-COMMERCE</t>
  </si>
  <si>
    <t>00237681523160</t>
  </si>
  <si>
    <t>P067916159971L</t>
  </si>
  <si>
    <t>EL CHEIKH</t>
  </si>
  <si>
    <t>00237654329864</t>
  </si>
  <si>
    <t>P089116732225B</t>
  </si>
  <si>
    <t>TCHOFFO FOLONG</t>
  </si>
  <si>
    <t>DELONEY</t>
  </si>
  <si>
    <t>00237670912344</t>
  </si>
  <si>
    <t>M042416729698P</t>
  </si>
  <si>
    <t>SOCIETE BONUS SARL</t>
  </si>
  <si>
    <t>PRESTATIONS DE SERVICES, NEGOCE, TOUTES OPERATIONS COMMERCIALES, INDUSTRIELLES ...</t>
  </si>
  <si>
    <t>00237678809404</t>
  </si>
  <si>
    <t>P069717091679G</t>
  </si>
  <si>
    <t>MEDARD VALDES</t>
  </si>
  <si>
    <t>695041976</t>
  </si>
  <si>
    <t>M040700022519Y</t>
  </si>
  <si>
    <t>STE DEWYL AVIATION</t>
  </si>
  <si>
    <t>DEWYL AVIATION</t>
  </si>
  <si>
    <t>696767293/696793368</t>
  </si>
  <si>
    <t>ROND POINT EN FACE BOULANGERIE MENO</t>
  </si>
  <si>
    <t>EMPLOYE DISPENSAIRE CATHOLIQUE ATTA</t>
  </si>
  <si>
    <t>P087213903256U</t>
  </si>
  <si>
    <t>HAMAN JACQUES</t>
  </si>
  <si>
    <t>696607648</t>
  </si>
  <si>
    <t>MISSION BANKIM</t>
  </si>
  <si>
    <t>P037500513300Y</t>
  </si>
  <si>
    <t>IRENEE FRANCOIS MICHEL PEPUNAETS</t>
  </si>
  <si>
    <t>ETS IRENEE FRANCOIS MICHEL PEPUNA</t>
  </si>
  <si>
    <t>675 622 961</t>
  </si>
  <si>
    <t>Vente des pièces électroniques</t>
  </si>
  <si>
    <t>P028912313920C</t>
  </si>
  <si>
    <t>KAPTUE FOTSO PATRICE</t>
  </si>
  <si>
    <t>76579483</t>
  </si>
  <si>
    <t>M080517249997M</t>
  </si>
  <si>
    <t>PROT S CBC BIPELE</t>
  </si>
  <si>
    <t>LOCATION APPATMENTS</t>
  </si>
  <si>
    <t>M070800026209G</t>
  </si>
  <si>
    <t>BAYSTONE IMMO COMPANY LTD</t>
  </si>
  <si>
    <t>697001909</t>
  </si>
  <si>
    <t>IMMEUNBLE FIRST TRUST</t>
  </si>
  <si>
    <t>P047112287583B</t>
  </si>
  <si>
    <t>CHEN LONGREN</t>
  </si>
  <si>
    <t>ETS CHEN LONGREN</t>
  </si>
  <si>
    <t>P016317097553R</t>
  </si>
  <si>
    <t>TIEMDJO</t>
  </si>
  <si>
    <t>698189641</t>
  </si>
  <si>
    <t>P017617589039J</t>
  </si>
  <si>
    <t>TASSONFO</t>
  </si>
  <si>
    <t>699261711</t>
  </si>
  <si>
    <t>M012118447549T</t>
  </si>
  <si>
    <t>LA CURE CAMEROUN SARL</t>
  </si>
  <si>
    <t>PRESTATIONS DE SERVICES-COMMERCE GENERAL-ECONOMIE NUMERIQUE-IMPORT/EXPORT</t>
  </si>
  <si>
    <t>699906511</t>
  </si>
  <si>
    <t>P027317165266X</t>
  </si>
  <si>
    <t>NDOUNA</t>
  </si>
  <si>
    <t>679391502</t>
  </si>
  <si>
    <t>P097000043574E</t>
  </si>
  <si>
    <t>HELENE ROSETTE</t>
  </si>
  <si>
    <t>699897809</t>
  </si>
  <si>
    <t>P079616848671K</t>
  </si>
  <si>
    <t>FELECITE PIVOINE</t>
  </si>
  <si>
    <t>00237699318769</t>
  </si>
  <si>
    <t>M052416722816K</t>
  </si>
  <si>
    <t>PROFESSIONNAL SAPEUR PLUMBER</t>
  </si>
  <si>
    <t>677000000</t>
  </si>
  <si>
    <t>P107216233543N</t>
  </si>
  <si>
    <t>002376623356</t>
  </si>
  <si>
    <t>P018317135639E</t>
  </si>
  <si>
    <t>695779802</t>
  </si>
  <si>
    <t>P017816612973Q</t>
  </si>
  <si>
    <t>DIAWARA HAMET</t>
  </si>
  <si>
    <t>P028112499775H</t>
  </si>
  <si>
    <t>M062116267237T</t>
  </si>
  <si>
    <t>BOOKBOOKSHOP.COM SARL</t>
  </si>
  <si>
    <t>VENDE DES PRODUITS BRASSICOLES</t>
  </si>
  <si>
    <t>P018018185716E</t>
  </si>
  <si>
    <t>NGONG CYPRIAN BONUH</t>
  </si>
  <si>
    <t>00237676072352</t>
  </si>
  <si>
    <t>P016000194797M</t>
  </si>
  <si>
    <t>KENNE EPSE DJALA HELENEKENN</t>
  </si>
  <si>
    <t>KENNE EPSE DJALA HELENE</t>
  </si>
  <si>
    <t>P106312151403H</t>
  </si>
  <si>
    <t>TOUANI AMBROISE</t>
  </si>
  <si>
    <t>677017753</t>
  </si>
  <si>
    <t>M031411343880Y</t>
  </si>
  <si>
    <t>DUSA-SEED COMPANY LTD</t>
  </si>
  <si>
    <t>P017914851118P</t>
  </si>
  <si>
    <t>CLAUDIA ACHII ASAAH</t>
  </si>
  <si>
    <t>P017514600561H</t>
  </si>
  <si>
    <t>P027812756933T</t>
  </si>
  <si>
    <t>MEGNE TUETOUOM EPSEE FOKA</t>
  </si>
  <si>
    <t>Building materials</t>
  </si>
  <si>
    <t>P029216496130U</t>
  </si>
  <si>
    <t>LUNGTEKUH ARITA</t>
  </si>
  <si>
    <t>+237 6 76 02 27 21</t>
  </si>
  <si>
    <t>P048717098811D</t>
  </si>
  <si>
    <t>LYVINUS</t>
  </si>
  <si>
    <t>DEPANNAGE RADIO &amp; TELE</t>
  </si>
  <si>
    <t>P128012329792C</t>
  </si>
  <si>
    <t>NOPONKOUE MBOUGNIA XAVIER</t>
  </si>
  <si>
    <t>ETS OMEGA ELECTRONIC</t>
  </si>
  <si>
    <t>691885594</t>
  </si>
  <si>
    <t>FACE GENSARMERIE</t>
  </si>
  <si>
    <t>P088417153752A</t>
  </si>
  <si>
    <t>MOULONG A DANG</t>
  </si>
  <si>
    <t>692012505</t>
  </si>
  <si>
    <t>P047017129263D</t>
  </si>
  <si>
    <t>NKODO ATANGANA ÉP. ORTAVA</t>
  </si>
  <si>
    <t>679300636</t>
  </si>
  <si>
    <t>P027618513476Z</t>
  </si>
  <si>
    <t>AYUK OBEN</t>
  </si>
  <si>
    <t>674449434</t>
  </si>
  <si>
    <t>M052417149128Q</t>
  </si>
  <si>
    <t>COMPLEXE SCOLAIRE BILINGUE LES CARTESIENS DE LA LEKIÉ</t>
  </si>
  <si>
    <t>LES CARTESIENS DE LA LEKIE</t>
  </si>
  <si>
    <t>674615511</t>
  </si>
  <si>
    <t>OBALA-QUARTIER CHAUFFEUR</t>
  </si>
  <si>
    <t>P068916359267N</t>
  </si>
  <si>
    <t>NGALA MAJAM</t>
  </si>
  <si>
    <t>00237676293547</t>
  </si>
  <si>
    <t>P117013248238X</t>
  </si>
  <si>
    <t>ESSELE ESSELE ERNEST</t>
  </si>
  <si>
    <t>679485655</t>
  </si>
  <si>
    <t>M091612569500F</t>
  </si>
  <si>
    <t>STE NOVA SERVICES SARL</t>
  </si>
  <si>
    <t>656596192/674030146</t>
  </si>
  <si>
    <t>CONSULAT GUINNEE EQUATORIALE</t>
  </si>
  <si>
    <t>P122017501179J</t>
  </si>
  <si>
    <t>MEGAPTCHE ERIC</t>
  </si>
  <si>
    <t>237658687422</t>
  </si>
  <si>
    <t>COLLÈGE D'ENSEIGNEMENT GÉNÉRAL PRIVÉ</t>
  </si>
  <si>
    <t>M108416326722M</t>
  </si>
  <si>
    <t>COLLÈGE PRIVÉ CATHOLIQUE JEAN PAUL II</t>
  </si>
  <si>
    <t>DÉVELOPPEMENT, EXPLOITATION COMPLEXE TOURISTIQUES</t>
  </si>
  <si>
    <t>M112015269039Z</t>
  </si>
  <si>
    <t>SHEKINAH HOTELS SAS</t>
  </si>
  <si>
    <t>699019186</t>
  </si>
  <si>
    <t>P029618572096T</t>
  </si>
  <si>
    <t>TAH MAKAM</t>
  </si>
  <si>
    <t>ANGE CARELLE</t>
  </si>
  <si>
    <t>693618944</t>
  </si>
  <si>
    <t>P117000081055P</t>
  </si>
  <si>
    <t>MEKE NGBWA</t>
  </si>
  <si>
    <t>LEONARD MATHURIN</t>
  </si>
  <si>
    <t>P110015309819N</t>
  </si>
  <si>
    <t>FUSENG</t>
  </si>
  <si>
    <t>MOHAMMED IHELLE A ZOCK</t>
  </si>
  <si>
    <t>NEW-BELL SACRÉ CŒUR</t>
  </si>
  <si>
    <t>P127912575821A</t>
  </si>
  <si>
    <t>NJIKOUSSA ADAMOU</t>
  </si>
  <si>
    <t>ETS NJIKOUSSA ADAMOU</t>
  </si>
  <si>
    <t>660 058 985</t>
  </si>
  <si>
    <t>M092417057161X</t>
  </si>
  <si>
    <t>SOCIÉTÉ JANBO SARL</t>
  </si>
  <si>
    <t>STE JB SARL</t>
  </si>
  <si>
    <t>P088716676153C</t>
  </si>
  <si>
    <t>MUTENGA HASSAN MUMEH</t>
  </si>
  <si>
    <t>00237698775193</t>
  </si>
  <si>
    <t>MARCHE B ESEKA</t>
  </si>
  <si>
    <t>P108815060413R</t>
  </si>
  <si>
    <t>SIMOU NJANDA VALERIE CHRISTELLE</t>
  </si>
  <si>
    <t>650961768</t>
  </si>
  <si>
    <t>P122017628225R</t>
  </si>
  <si>
    <t>CHARLES TIKUM NDAM</t>
  </si>
  <si>
    <t>6699973090</t>
  </si>
  <si>
    <t>P107100497754X</t>
  </si>
  <si>
    <t>OSSOL ISABELLE</t>
  </si>
  <si>
    <t>656321450</t>
  </si>
  <si>
    <t>M031912754147F</t>
  </si>
  <si>
    <t>NEW DEAL ENGINEERING SARL</t>
  </si>
  <si>
    <t>NLONGKAK ROND POINT</t>
  </si>
  <si>
    <t>P129516423223F</t>
  </si>
  <si>
    <t>EFENGE MARY NGWENDE.</t>
  </si>
  <si>
    <t>00237677563013</t>
  </si>
  <si>
    <t>P010217144185L</t>
  </si>
  <si>
    <t>TILONG MANFOUO</t>
  </si>
  <si>
    <t>ARIELLE SHARONE</t>
  </si>
  <si>
    <t>694826666</t>
  </si>
  <si>
    <t>P087317582512K</t>
  </si>
  <si>
    <t>NGWAFANG</t>
  </si>
  <si>
    <t>JULIANA .ANIA</t>
  </si>
  <si>
    <t>00237678052103</t>
  </si>
  <si>
    <t>P107817113047H</t>
  </si>
  <si>
    <t>MOFFO MESMIN</t>
  </si>
  <si>
    <t>LANGERIE</t>
  </si>
  <si>
    <t>P089216917075L</t>
  </si>
  <si>
    <t>SAMUEL.</t>
  </si>
  <si>
    <t>00237698719552</t>
  </si>
  <si>
    <t>P060016774945X</t>
  </si>
  <si>
    <t>NNANE</t>
  </si>
  <si>
    <t>MERYLINE EPEDE</t>
  </si>
  <si>
    <t>P015016676970R</t>
  </si>
  <si>
    <t>00237696140151</t>
  </si>
  <si>
    <t>P018417947007R</t>
  </si>
  <si>
    <t>00237326654</t>
  </si>
  <si>
    <t>P018212623152C</t>
  </si>
  <si>
    <t>POHA HERVE</t>
  </si>
  <si>
    <t>ETS GRAND CIEL</t>
  </si>
  <si>
    <t>699045684</t>
  </si>
  <si>
    <t>FIBI HOTEL</t>
  </si>
  <si>
    <t>P019212770610F</t>
  </si>
  <si>
    <t>698682734/695434545</t>
  </si>
  <si>
    <t>DOUGOI/VERS GARE ROUTIERE</t>
  </si>
  <si>
    <t>P117912422098P</t>
  </si>
  <si>
    <t>KOUOKAM KENMEGNE</t>
  </si>
  <si>
    <t>SEVERIN EMMANUEL</t>
  </si>
  <si>
    <t>679473677</t>
  </si>
  <si>
    <t>P047916610514Y</t>
  </si>
  <si>
    <t>NYAKOUE KENTOUMA</t>
  </si>
  <si>
    <t>675558872</t>
  </si>
  <si>
    <t>FACE SEM SEM</t>
  </si>
  <si>
    <t>P035816635342N</t>
  </si>
  <si>
    <t>GASTON ( ETS. MULTISERVICES)</t>
  </si>
  <si>
    <t>P087714625793Y</t>
  </si>
  <si>
    <t>682387967</t>
  </si>
  <si>
    <t>P058812266618K</t>
  </si>
  <si>
    <t>SIDIBE MAMOUTOU</t>
  </si>
  <si>
    <t>SIDIBE MAMOUDOU</t>
  </si>
  <si>
    <t>678639339</t>
  </si>
  <si>
    <t>P066112301618X</t>
  </si>
  <si>
    <t>NDOUMBOCK NYAMSI JACQUES PIERRE</t>
  </si>
  <si>
    <t>ETS MAMOUR CONSULTING AND SERVICES</t>
  </si>
  <si>
    <t>699973963</t>
  </si>
  <si>
    <t>A COTE PHCIE EMILIE SAKER</t>
  </si>
  <si>
    <t>P129316770075N</t>
  </si>
  <si>
    <t>EVINA ROSE PAOLA</t>
  </si>
  <si>
    <t>00237657057174</t>
  </si>
  <si>
    <t>TOLERIE AUTOMOBILE</t>
  </si>
  <si>
    <t>P057612752237H</t>
  </si>
  <si>
    <t>PATIPE NGAPI JEAN LOUIS</t>
  </si>
  <si>
    <t>ETS NGAPI INTERNATIONAL AUTOM.</t>
  </si>
  <si>
    <t>BAR/ BUVETTE</t>
  </si>
  <si>
    <t>P017917053361E</t>
  </si>
  <si>
    <t>TATAW ETA STEPHEN ( ETS. TATAW STEPHEN)</t>
  </si>
  <si>
    <t>675287491</t>
  </si>
  <si>
    <t>P118912696585K</t>
  </si>
  <si>
    <t>MOH JACQUELINE NDONG</t>
  </si>
  <si>
    <t>662894320</t>
  </si>
  <si>
    <t>P057718092627D</t>
  </si>
  <si>
    <t>MEDJUI</t>
  </si>
  <si>
    <t>ADELINE VIRGENIE</t>
  </si>
  <si>
    <t>695112259</t>
  </si>
  <si>
    <t>A COTE DE LA CRTV</t>
  </si>
  <si>
    <t>P128816735044N</t>
  </si>
  <si>
    <t>00237674733159</t>
  </si>
  <si>
    <t>P070316630530L</t>
  </si>
  <si>
    <t>MOUSTAPHA DAOUDA NIVE</t>
  </si>
  <si>
    <t>00237658944359</t>
  </si>
  <si>
    <t>P108812437640B</t>
  </si>
  <si>
    <t>TANWAN PASCAL BAH</t>
  </si>
  <si>
    <t>ETS TANWAN PASCAL BAH</t>
  </si>
  <si>
    <t>677063033</t>
  </si>
  <si>
    <t>B2/ 274</t>
  </si>
  <si>
    <t>P016300130739W</t>
  </si>
  <si>
    <t>FORBUSI</t>
  </si>
  <si>
    <t>P122016887392S</t>
  </si>
  <si>
    <t>MBOZOO VALENTIN JACK</t>
  </si>
  <si>
    <t>P119316011332L</t>
  </si>
  <si>
    <t>MASSONLEH</t>
  </si>
  <si>
    <t>672363405</t>
  </si>
  <si>
    <t>P058016230651W</t>
  </si>
  <si>
    <t>OBODIKE DAVIDSON EJIKE</t>
  </si>
  <si>
    <t>P017816362266G</t>
  </si>
  <si>
    <t>ITOH BERYL IKOMBE</t>
  </si>
  <si>
    <t>+00237693082924</t>
  </si>
  <si>
    <t>GENI CIVIL</t>
  </si>
  <si>
    <t>P079416426318C</t>
  </si>
  <si>
    <t>00237697916371</t>
  </si>
  <si>
    <t>P108612525364D</t>
  </si>
  <si>
    <t>ESSONO NGA ONDOUA EPSEE MATIP</t>
  </si>
  <si>
    <t>ERICKA SKARLETTE PERINE</t>
  </si>
  <si>
    <t>P107000079752G</t>
  </si>
  <si>
    <t>699864330</t>
  </si>
  <si>
    <t>P125017151737E</t>
  </si>
  <si>
    <t>MATIEGOUM EPOUSE NDJIDIE</t>
  </si>
  <si>
    <t>00237696142617</t>
  </si>
  <si>
    <t>M112316292141Y</t>
  </si>
  <si>
    <t>SOCIETE CAMEROUNAISE DE L'IMMOBILIER ROC</t>
  </si>
  <si>
    <t>SCI ROC</t>
  </si>
  <si>
    <t>P059516836919A</t>
  </si>
  <si>
    <t>ELANGA JOEL JOSUE</t>
  </si>
  <si>
    <t>695271201</t>
  </si>
  <si>
    <t>P029617066293R</t>
  </si>
  <si>
    <t>DAKLEU YAMALEU ÉPOUSE ENKOUE</t>
  </si>
  <si>
    <t>SÉVERINE LESLY</t>
  </si>
  <si>
    <t>694138293</t>
  </si>
  <si>
    <t>P019017278575W</t>
  </si>
  <si>
    <t>SOUAIBOU DJAORO</t>
  </si>
  <si>
    <t>657627595</t>
  </si>
  <si>
    <t>P068716677652L</t>
  </si>
  <si>
    <t>NGOUNGA FIFEN</t>
  </si>
  <si>
    <t>ISAAC NESTOR</t>
  </si>
  <si>
    <t>00237691054525</t>
  </si>
  <si>
    <t>M012416620608U</t>
  </si>
  <si>
    <t>SUCCESSION TALLE .</t>
  </si>
  <si>
    <t>690355734</t>
  </si>
  <si>
    <t>M112016828714A</t>
  </si>
  <si>
    <t>GROUPE D'INITIATIVE COMMUNE DES PRODUCTEURS DE CACAO DE KOBILA</t>
  </si>
  <si>
    <t>GIC/PROCKOBI</t>
  </si>
  <si>
    <t>00237678824102</t>
  </si>
  <si>
    <t>KOBILA</t>
  </si>
  <si>
    <t>PRÉSENTATION DE SERVICES À TEMPS PARTIEL</t>
  </si>
  <si>
    <t>P078818051534K</t>
  </si>
  <si>
    <t>DEFO POLA</t>
  </si>
  <si>
    <t>JOCELINE MANUELLA</t>
  </si>
  <si>
    <t>00237656266307</t>
  </si>
  <si>
    <t>P077412624316Q</t>
  </si>
  <si>
    <t>TUME INUFU</t>
  </si>
  <si>
    <t>FONDZEWIH</t>
  </si>
  <si>
    <t>6774562786</t>
  </si>
  <si>
    <t>P057512627310C</t>
  </si>
  <si>
    <t>DIOM JENETH BI</t>
  </si>
  <si>
    <t>675005469</t>
  </si>
  <si>
    <t>P038312709255H</t>
  </si>
  <si>
    <t>NGO MAGWET</t>
  </si>
  <si>
    <t>SUZANNE SABINE</t>
  </si>
  <si>
    <t>PHYTO SANITAIRE-PRESTATIONS-COMMERCE</t>
  </si>
  <si>
    <t>M121914334494D</t>
  </si>
  <si>
    <t>PHYTO AND GLOBAL SERVICES SARL</t>
  </si>
  <si>
    <t>699993895</t>
  </si>
  <si>
    <t>CARREFOUR PALAIS DIKA AKWA</t>
  </si>
  <si>
    <t>P028612702988E</t>
  </si>
  <si>
    <t>FEUKAM NENKAM ZACHARIEFEU</t>
  </si>
  <si>
    <t>FEUKAM NENKAM ZACHARIE</t>
  </si>
  <si>
    <t>673064997</t>
  </si>
  <si>
    <t>P029717155372D</t>
  </si>
  <si>
    <t>ANDENG MEDJO</t>
  </si>
  <si>
    <t>MALTHIDE BRUNA</t>
  </si>
  <si>
    <t>651116220</t>
  </si>
  <si>
    <t>P018417854522W</t>
  </si>
  <si>
    <t>DONGMORODRIGUE JEPHTE</t>
  </si>
  <si>
    <t>DE KANA</t>
  </si>
  <si>
    <t>M032416622303R</t>
  </si>
  <si>
    <t>BEFORE LOGISTIC CAMEROON SARL</t>
  </si>
  <si>
    <t>P097716291740H</t>
  </si>
  <si>
    <t>DIKOBO</t>
  </si>
  <si>
    <t>695 63 87 02</t>
  </si>
  <si>
    <t>P035500177648P</t>
  </si>
  <si>
    <t>FRANCIS NGWA MBONI</t>
  </si>
  <si>
    <t>677165565</t>
  </si>
  <si>
    <t>P029918552542Z</t>
  </si>
  <si>
    <t>LANDO TAKENFOUO</t>
  </si>
  <si>
    <t>P097812749783J</t>
  </si>
  <si>
    <t>TOKAM MOUAFO BILLY FIDELY</t>
  </si>
  <si>
    <t>BILDA SOLUTIONS</t>
  </si>
  <si>
    <t>670678745</t>
  </si>
  <si>
    <t>A COTE ANCIEN ACHA</t>
  </si>
  <si>
    <t>P069117152504M</t>
  </si>
  <si>
    <t>690390166</t>
  </si>
  <si>
    <t>AYENEE</t>
  </si>
  <si>
    <t>P038316611988J</t>
  </si>
  <si>
    <t>ASECK</t>
  </si>
  <si>
    <t>P128015060474Q</t>
  </si>
  <si>
    <t>SERGE BIENVENU</t>
  </si>
  <si>
    <t>655216035</t>
  </si>
  <si>
    <t>P018816080628E</t>
  </si>
  <si>
    <t>0023702011988</t>
  </si>
  <si>
    <t>P028412702266H</t>
  </si>
  <si>
    <t>EBONG EPOTE</t>
  </si>
  <si>
    <t>677 689 781</t>
  </si>
  <si>
    <t>P067212495873S</t>
  </si>
  <si>
    <t>TCHANKAM EPSE KAMGA MARIE CHANTAL</t>
  </si>
  <si>
    <t>P019312658077U</t>
  </si>
  <si>
    <t>NGAHANNE HOUNDJIA</t>
  </si>
  <si>
    <t>CHRISTELLE FALONNE</t>
  </si>
  <si>
    <t>P046812708965E</t>
  </si>
  <si>
    <t>NJATANG</t>
  </si>
  <si>
    <t>M/FEMME</t>
  </si>
  <si>
    <t>P060217062852M</t>
  </si>
  <si>
    <t>DELA MBODJO</t>
  </si>
  <si>
    <t>683936394</t>
  </si>
  <si>
    <t>P087000550324G</t>
  </si>
  <si>
    <t>CHOUNGA DIEUDONNE</t>
  </si>
  <si>
    <t>ETS ERTI SERVICES</t>
  </si>
  <si>
    <t>677162694/698818003</t>
  </si>
  <si>
    <t>EN HOTEL LE REBOND</t>
  </si>
  <si>
    <t>P075217882538E</t>
  </si>
  <si>
    <t>MOYEMDJIM EPSE KAMSU</t>
  </si>
  <si>
    <t>00237690318837</t>
  </si>
  <si>
    <t>M062316709111P</t>
  </si>
  <si>
    <t>N.N.N</t>
  </si>
  <si>
    <t>00237676645256</t>
  </si>
  <si>
    <t>P029612716410L</t>
  </si>
  <si>
    <t>697152224</t>
  </si>
  <si>
    <t>P090117152859W</t>
  </si>
  <si>
    <t>NCHINTOUO</t>
  </si>
  <si>
    <t>690294029</t>
  </si>
  <si>
    <t>P088417971189M</t>
  </si>
  <si>
    <t>JOSEPHINE LILIANE</t>
  </si>
  <si>
    <t>Cce GL - BTP - IMP &amp; EXP - ETC...</t>
  </si>
  <si>
    <t>P046712706556X</t>
  </si>
  <si>
    <t>699091596</t>
  </si>
  <si>
    <t>P088518066759W</t>
  </si>
  <si>
    <t>NGASSAM NANGOP EPSE FOUEGUE</t>
  </si>
  <si>
    <t>LINDA LAURE</t>
  </si>
  <si>
    <t>P109416827091S</t>
  </si>
  <si>
    <t>BERTRAND FONYUY</t>
  </si>
  <si>
    <t>00237696324578</t>
  </si>
  <si>
    <t>MISSOLE I ENTREE KENDECK</t>
  </si>
  <si>
    <t>M062416879020C</t>
  </si>
  <si>
    <t>VAUBAN</t>
  </si>
  <si>
    <t>LES PRESTATIONS DE SERVICES, LES MARCHÉS PUBLICS, LE COMMERCE GÉNÉRAL, LE COMMERCE INTERNATIONAL, L'IMPORT-EXPORT, L'INTERMEDIATION COMMERCIALE, LA CONCLUSION DE TOUT PARTENARIAT NÉCESSAIRE À LA RÉALI</t>
  </si>
  <si>
    <t>6 99 57 71 83</t>
  </si>
  <si>
    <t>P018516074558U</t>
  </si>
  <si>
    <t>TOMBI</t>
  </si>
  <si>
    <t>LA DOUCE EDWIGE</t>
  </si>
  <si>
    <t>690458686</t>
  </si>
  <si>
    <t>MADADA</t>
  </si>
  <si>
    <t>P028318542911U</t>
  </si>
  <si>
    <t>SANDA NDONG</t>
  </si>
  <si>
    <t>P039216415398S</t>
  </si>
  <si>
    <t>SONWA PINDO</t>
  </si>
  <si>
    <t>FACE DESTINY VOYAGE</t>
  </si>
  <si>
    <t>P032318068579U</t>
  </si>
  <si>
    <t>ELOH EPSE OKA CATHERINE</t>
  </si>
  <si>
    <t>(ETS SPO MULTISERVICES)</t>
  </si>
  <si>
    <t>00237670370939</t>
  </si>
  <si>
    <t>P029217870183S</t>
  </si>
  <si>
    <t>OTANG TERENCE NSO</t>
  </si>
  <si>
    <t>( KINGS ENTERPRISE )</t>
  </si>
  <si>
    <t>P059412675530M</t>
  </si>
  <si>
    <t>KOBOBE ASSANA</t>
  </si>
  <si>
    <t>DERRIERE CANAL PLUS</t>
  </si>
  <si>
    <t>P019816525454S</t>
  </si>
  <si>
    <t>MAKENNE SAHA</t>
  </si>
  <si>
    <t>Antela Leslie</t>
  </si>
  <si>
    <t>677190727</t>
  </si>
  <si>
    <t>MINI-GARAGE</t>
  </si>
  <si>
    <t>P030217489393U</t>
  </si>
  <si>
    <t>KUE NEMBOT</t>
  </si>
  <si>
    <t>00237697517409</t>
  </si>
  <si>
    <t>NGIENSOP-FACE BINAM VOYAGE</t>
  </si>
  <si>
    <t>EXPLOITANT MAGASIN STOCKAGE</t>
  </si>
  <si>
    <t>P037012756572X</t>
  </si>
  <si>
    <t>P019114579748X</t>
  </si>
  <si>
    <t>GANSEH</t>
  </si>
  <si>
    <t>BERTRAND LANGMI</t>
  </si>
  <si>
    <t>00237676409671</t>
  </si>
  <si>
    <t>DERRIÈRE L'ENAM</t>
  </si>
  <si>
    <t>P117000308175P</t>
  </si>
  <si>
    <t>BAKONDA MISSI JOSEPH DESIRE</t>
  </si>
  <si>
    <t>ETS BAK-SERVICES ET FILS</t>
  </si>
  <si>
    <t>699884095</t>
  </si>
  <si>
    <t>P116816041319W</t>
  </si>
  <si>
    <t>FOMAJOU</t>
  </si>
  <si>
    <t>0023708111968</t>
  </si>
  <si>
    <t>P096518450483L</t>
  </si>
  <si>
    <t>ASIKAOGU</t>
  </si>
  <si>
    <t>00237677626201</t>
  </si>
  <si>
    <t>M080816694466B</t>
  </si>
  <si>
    <t>NOUVELLE COALITION</t>
  </si>
  <si>
    <t>00237699954879</t>
  </si>
  <si>
    <t>P068712784682F</t>
  </si>
  <si>
    <t>NGNINTEDEM ROMEO</t>
  </si>
  <si>
    <t>670692634</t>
  </si>
  <si>
    <t>P015200451471W</t>
  </si>
  <si>
    <t>GAMGO EP NGANGMENI MARIE</t>
  </si>
  <si>
    <t>675926673</t>
  </si>
  <si>
    <t>P047112424206X</t>
  </si>
  <si>
    <t>DADJIO THOMAS</t>
  </si>
  <si>
    <t>ETS DADJIO</t>
  </si>
  <si>
    <t>M112316649369L</t>
  </si>
  <si>
    <t>HOPE AND PRIDE SARL</t>
  </si>
  <si>
    <t>H &amp; P SARL</t>
  </si>
  <si>
    <t>Prestation service du numérique</t>
  </si>
  <si>
    <t>M062318450268N</t>
  </si>
  <si>
    <t>MOLED TECHNOLOGIES</t>
  </si>
  <si>
    <t>P018312091402G</t>
  </si>
  <si>
    <t>P058114698352F</t>
  </si>
  <si>
    <t>673909019</t>
  </si>
  <si>
    <t>P117212145352A</t>
  </si>
  <si>
    <t>CHILEKASI EPSE HAPPI</t>
  </si>
  <si>
    <t>CHILEKASI</t>
  </si>
  <si>
    <t>677622031</t>
  </si>
  <si>
    <t>P069118470359U</t>
  </si>
  <si>
    <t>OGNONG EMETENE</t>
  </si>
  <si>
    <t>LYDIENNE GAELE</t>
  </si>
  <si>
    <t>P129012704600C</t>
  </si>
  <si>
    <t>JEUX DE HASARD/PARI SPORTIF</t>
  </si>
  <si>
    <t>M121914378364H</t>
  </si>
  <si>
    <t>FIRST-BET S.A</t>
  </si>
  <si>
    <t>P099117808176G</t>
  </si>
  <si>
    <t>BELLA MBOM</t>
  </si>
  <si>
    <t>BRIGITTE GAELLE</t>
  </si>
  <si>
    <t>693522882</t>
  </si>
  <si>
    <t>COMMIS</t>
  </si>
  <si>
    <t>P027216281904Z</t>
  </si>
  <si>
    <t>DJARSAM THÉODORE</t>
  </si>
  <si>
    <t>698440064</t>
  </si>
  <si>
    <t>Tilale</t>
  </si>
  <si>
    <t>Mankom bar</t>
  </si>
  <si>
    <t>P047912725054P</t>
  </si>
  <si>
    <t>GILBERT FAUSTIN</t>
  </si>
  <si>
    <t>697606727</t>
  </si>
  <si>
    <t>EKALI II</t>
  </si>
  <si>
    <t>PROMOUVOIR LE VIVRE ENSEMBLE ET LA PAIX SOCIALE</t>
  </si>
  <si>
    <t>M112317042421K</t>
  </si>
  <si>
    <t>FOUNDATION STEVEN NBIENOU KOUADJO</t>
  </si>
  <si>
    <t>655043317</t>
  </si>
  <si>
    <t>P016912622996P</t>
  </si>
  <si>
    <t>699506970</t>
  </si>
  <si>
    <t>P020016946217L</t>
  </si>
  <si>
    <t>LAWRENCE AGWE</t>
  </si>
  <si>
    <t>677054299</t>
  </si>
  <si>
    <t>P046617038498K</t>
  </si>
  <si>
    <t>MAGNE YEMELE EPSE TCHEUTCHOUA</t>
  </si>
  <si>
    <t>654117619</t>
  </si>
  <si>
    <t>M081012680207G</t>
  </si>
  <si>
    <t>SABIBI COMPREHENSIVE COLLEGE</t>
  </si>
  <si>
    <t>+237 6 77 57 02 02</t>
  </si>
  <si>
    <t>P059916839265Z</t>
  </si>
  <si>
    <t>MBONBO NGOUPAYOU IBRAHIM FADIL</t>
  </si>
  <si>
    <t>00237694192501</t>
  </si>
  <si>
    <t>DOUALA -NDOGBONG</t>
  </si>
  <si>
    <t>P018517705379Y</t>
  </si>
  <si>
    <t>MUNTONE OGALLY</t>
  </si>
  <si>
    <t>698490049</t>
  </si>
  <si>
    <t>MUNDANI NEW HOPE</t>
  </si>
  <si>
    <t>P057000259199M</t>
  </si>
  <si>
    <t>P047900546578J</t>
  </si>
  <si>
    <t>ETOKA</t>
  </si>
  <si>
    <t>REGINE ARMELLE</t>
  </si>
  <si>
    <t>694 73 14 52</t>
  </si>
  <si>
    <t>ENTREE ILOMBA</t>
  </si>
  <si>
    <t>P077712379228S</t>
  </si>
  <si>
    <t>MEFIRE ISSOFA</t>
  </si>
  <si>
    <t>692147365</t>
  </si>
  <si>
    <t>P048316611649P</t>
  </si>
  <si>
    <t>00237653737077</t>
  </si>
  <si>
    <t>P049717152741Q</t>
  </si>
  <si>
    <t>MBUBE</t>
  </si>
  <si>
    <t>LEONIDES</t>
  </si>
  <si>
    <t>P059216397136S</t>
  </si>
  <si>
    <t>00237694542797</t>
  </si>
  <si>
    <t>ABBA ZAZOU</t>
  </si>
  <si>
    <t>P122015706558R</t>
  </si>
  <si>
    <t>IBRAHIM OUSMAILA</t>
  </si>
  <si>
    <t>689003467</t>
  </si>
  <si>
    <t>P029212629829U</t>
  </si>
  <si>
    <t>ZINAHAD PAUL SAKATAI</t>
  </si>
  <si>
    <t>ETS ZINAD</t>
  </si>
  <si>
    <t>678 95 25 20</t>
  </si>
  <si>
    <t>P039015210926W</t>
  </si>
  <si>
    <t>FOTSO KAMGUE NANA</t>
  </si>
  <si>
    <t>ARMAND WILLIAMS</t>
  </si>
  <si>
    <t>676678754</t>
  </si>
  <si>
    <t>P015817178790Z</t>
  </si>
  <si>
    <t>675775074</t>
  </si>
  <si>
    <t>P039417568939Y</t>
  </si>
  <si>
    <t>NJIOSSEU</t>
  </si>
  <si>
    <t>KELINE MABELLE</t>
  </si>
  <si>
    <t>696152115</t>
  </si>
  <si>
    <t>M122015269886P</t>
  </si>
  <si>
    <t>JJL INTERNATIONAL TRADING COMPANY SARL</t>
  </si>
  <si>
    <t>FACE FAYADOR</t>
  </si>
  <si>
    <t>P127416830076N</t>
  </si>
  <si>
    <t>EVELYNE CÉCILE ÉPOUSE BERTRAND</t>
  </si>
  <si>
    <t>00237692939450</t>
  </si>
  <si>
    <t>P050216983343U</t>
  </si>
  <si>
    <t>699285750</t>
  </si>
  <si>
    <t>P087918454026R</t>
  </si>
  <si>
    <t>KOME MANGAMBA</t>
  </si>
  <si>
    <t>CARL BLAISE</t>
  </si>
  <si>
    <t>P129416604121M</t>
  </si>
  <si>
    <t>ABDEL AMIDI</t>
  </si>
  <si>
    <t>655957759</t>
  </si>
  <si>
    <t>P098500473544F</t>
  </si>
  <si>
    <t>GUEGUIM</t>
  </si>
  <si>
    <t>ERIC CREPIN (ETS GEC-VISION)</t>
  </si>
  <si>
    <t>699650455</t>
  </si>
  <si>
    <t>P038614633553Z</t>
  </si>
  <si>
    <t>NOUKUIGNE</t>
  </si>
  <si>
    <t>MARTIN DENIS</t>
  </si>
  <si>
    <t>00237678038226</t>
  </si>
  <si>
    <t>P057517518500C</t>
  </si>
  <si>
    <t>LUCIE MARLISE</t>
  </si>
  <si>
    <t>00237699498050.</t>
  </si>
  <si>
    <t>M012317856340W</t>
  </si>
  <si>
    <t>EMPEROR COMMUNICATION AND CONSTRUCTION SARL</t>
  </si>
  <si>
    <t>P049316272505J</t>
  </si>
  <si>
    <t>MINYONG</t>
  </si>
  <si>
    <t>ARMELLE CARINE</t>
  </si>
  <si>
    <t>00237675411408</t>
  </si>
  <si>
    <t>P039216659103C</t>
  </si>
  <si>
    <t>00237672590104</t>
  </si>
  <si>
    <t>P018217715654W</t>
  </si>
  <si>
    <t>JUNADOU</t>
  </si>
  <si>
    <t>NGOCHIYE</t>
  </si>
  <si>
    <t>0023776770269</t>
  </si>
  <si>
    <t>M021400048805L</t>
  </si>
  <si>
    <t>SCI LA ROCHELLE</t>
  </si>
  <si>
    <t>M021712600320H</t>
  </si>
  <si>
    <t>EFFICACITE ENERGETIQUE ET SERVICES</t>
  </si>
  <si>
    <t>D'INGENIERIE DU CAMEROUN. "STE EESIC" SARL</t>
  </si>
  <si>
    <t>676064125</t>
  </si>
  <si>
    <t>P068016879375C</t>
  </si>
  <si>
    <t>652099820</t>
  </si>
  <si>
    <t>P010316924664P</t>
  </si>
  <si>
    <t>TCHAMDJOU POUATCHA</t>
  </si>
  <si>
    <t>696505235</t>
  </si>
  <si>
    <t>P097016460671E</t>
  </si>
  <si>
    <t>DEFO KAWEBIN</t>
  </si>
  <si>
    <t>P029817123422D</t>
  </si>
  <si>
    <t>DJIEUKAM TCHUITCHEU</t>
  </si>
  <si>
    <t>RAOUL JOËL</t>
  </si>
  <si>
    <t>679664227</t>
  </si>
  <si>
    <t>P057612569342R</t>
  </si>
  <si>
    <t>NGO MANKEND MARTHE FLORENCE</t>
  </si>
  <si>
    <t>M012217518482E</t>
  </si>
  <si>
    <t>MAGA SARL</t>
  </si>
  <si>
    <t>00237679156927</t>
  </si>
  <si>
    <t>P058314367996Y</t>
  </si>
  <si>
    <t>EVEHE MBANGO</t>
  </si>
  <si>
    <t>GEORGES LEANDRE</t>
  </si>
  <si>
    <t>699787710</t>
  </si>
  <si>
    <t>P016317472381S</t>
  </si>
  <si>
    <t>NGABIA EPSE TCHAKOUNTE</t>
  </si>
  <si>
    <t>658769575</t>
  </si>
  <si>
    <t>P038212676437L</t>
  </si>
  <si>
    <t>P059217048526X</t>
  </si>
  <si>
    <t>ENDACK</t>
  </si>
  <si>
    <t>MADELEINE CARINE</t>
  </si>
  <si>
    <t>PK13 SITABAC</t>
  </si>
  <si>
    <t>P039518544233S</t>
  </si>
  <si>
    <t>NTCHATOU NGANKOU</t>
  </si>
  <si>
    <t>LARISSA SIDOINE</t>
  </si>
  <si>
    <t>697502232</t>
  </si>
  <si>
    <t>P058217375854H</t>
  </si>
  <si>
    <t>TUEDE</t>
  </si>
  <si>
    <t>JOSIANE RUTH ELEONORE</t>
  </si>
  <si>
    <t>M062416836498U</t>
  </si>
  <si>
    <t>SOCIETE CAMEROUNAISE DE FORAGE SARL U</t>
  </si>
  <si>
    <t>SOCAFOR SARL U</t>
  </si>
  <si>
    <t>237674816544</t>
  </si>
  <si>
    <t>M012217228347X</t>
  </si>
  <si>
    <t>INSTITUT DE FORMATION PROFESSIONNELLE DE GESTION D'ENTREPRENARIAT ET DE COMMUNICATION VD22</t>
  </si>
  <si>
    <t>IFP-GEC-VD22</t>
  </si>
  <si>
    <t>656752797</t>
  </si>
  <si>
    <t>P015912728315P</t>
  </si>
  <si>
    <t>ETS FLOSADA</t>
  </si>
  <si>
    <t>674882515</t>
  </si>
  <si>
    <t>M071617157325Q</t>
  </si>
  <si>
    <t>WECARE HEALTH SERVICE</t>
  </si>
  <si>
    <t>WHS KUMBA</t>
  </si>
  <si>
    <t>675529303</t>
  </si>
  <si>
    <t>P048112289195U</t>
  </si>
  <si>
    <t>BITOTO VALERIE</t>
  </si>
  <si>
    <t>675023338</t>
  </si>
  <si>
    <t>P077700483417J</t>
  </si>
  <si>
    <t>ETOUNDI NGONO FAUSTIN</t>
  </si>
  <si>
    <t>699968973</t>
  </si>
  <si>
    <t>P017600256002T</t>
  </si>
  <si>
    <t>« ETS MOUSSA OUMAROU »</t>
  </si>
  <si>
    <t>P015512249128X</t>
  </si>
  <si>
    <t>LEUBOUE EPSE KOUABITE JEANNETTELEU</t>
  </si>
  <si>
    <t>LEUBOUE EPSE KOUABITE JEANNETTE</t>
  </si>
  <si>
    <t>655382301</t>
  </si>
  <si>
    <t>TRANSIT INTERNATIONAL</t>
  </si>
  <si>
    <t>M072217516510D</t>
  </si>
  <si>
    <t>COMPAGNIE PROFESSIONNELLE TRANSIT SARL</t>
  </si>
  <si>
    <t>COPROTRANS SARL</t>
  </si>
  <si>
    <t>CHELL-NEW BELL</t>
  </si>
  <si>
    <t>P129017885002H</t>
  </si>
  <si>
    <t>ANDEME NSOM EYENGA</t>
  </si>
  <si>
    <t>MYRIAM JESSICA</t>
  </si>
  <si>
    <t>658630792</t>
  </si>
  <si>
    <t>NKOZOA DERRIERE BOCOM</t>
  </si>
  <si>
    <t>P067816240179B</t>
  </si>
  <si>
    <t>NJOUOGNET</t>
  </si>
  <si>
    <t>698412152</t>
  </si>
  <si>
    <t>P067915344308T</t>
  </si>
  <si>
    <t>LEKEUMO CHRISTOPHE</t>
  </si>
  <si>
    <t>ETS TM</t>
  </si>
  <si>
    <t>DERRIERE NOBLESSE</t>
  </si>
  <si>
    <t>P119118434567G</t>
  </si>
  <si>
    <t>BENYI UBANGATU</t>
  </si>
  <si>
    <t>67743950</t>
  </si>
  <si>
    <t>P038012644829W</t>
  </si>
  <si>
    <t>NJUTAPMVU ABDOU</t>
  </si>
  <si>
    <t>699255085</t>
  </si>
  <si>
    <t>P127612331708C</t>
  </si>
  <si>
    <t>TCHADJE NDONDA SIKDJECK EPS NDJE</t>
  </si>
  <si>
    <t>694538449</t>
  </si>
  <si>
    <t>P038017142897N</t>
  </si>
  <si>
    <t>DJENG MIMBANG</t>
  </si>
  <si>
    <t>696268173</t>
  </si>
  <si>
    <t>P078018310326C</t>
  </si>
  <si>
    <t>TSAYO BOSCO</t>
  </si>
  <si>
    <t>675091772</t>
  </si>
  <si>
    <t>P068517149920N</t>
  </si>
  <si>
    <t>CHIN AJIJATU KINYUY</t>
  </si>
  <si>
    <t>651742141</t>
  </si>
  <si>
    <t>P107717083407R</t>
  </si>
  <si>
    <t>BADANG BOYA</t>
  </si>
  <si>
    <t>677974681</t>
  </si>
  <si>
    <t>P067817527933X</t>
  </si>
  <si>
    <t>KENNETH ESSA</t>
  </si>
  <si>
    <t>00237673039360</t>
  </si>
  <si>
    <t>P107612691497B</t>
  </si>
  <si>
    <t>655233339</t>
  </si>
  <si>
    <t>P122016319795K</t>
  </si>
  <si>
    <t>FUNUI CLETUS AMBE</t>
  </si>
  <si>
    <t>M111412244806D</t>
  </si>
  <si>
    <t>ALPHA SALCO INDUSTRIE SARL</t>
  </si>
  <si>
    <t>STE A S I SARL</t>
  </si>
  <si>
    <t>696883294</t>
  </si>
  <si>
    <t>P060016430244W</t>
  </si>
  <si>
    <t>TEKUM SHARON</t>
  </si>
  <si>
    <t>ENJECK ASEH</t>
  </si>
  <si>
    <t>673108106</t>
  </si>
  <si>
    <t>MBONGE BABA</t>
  </si>
  <si>
    <t>P108816597706C</t>
  </si>
  <si>
    <t>698451263</t>
  </si>
  <si>
    <t>P057012423274P</t>
  </si>
  <si>
    <t>NGOUMEGNE KAMDEM CHANCELINE</t>
  </si>
  <si>
    <t>P017312481568J</t>
  </si>
  <si>
    <t>MANFOUO KEMTSOP CLEMENT</t>
  </si>
  <si>
    <t>678 121 634</t>
  </si>
  <si>
    <t>M112217748449F</t>
  </si>
  <si>
    <t>SOCIETE CIVILE IMMOBILIERE FELOWA COMMUNITY HOMESCI</t>
  </si>
  <si>
    <t>P048216696682Z</t>
  </si>
  <si>
    <t>. GHISLAIN ERIC</t>
  </si>
  <si>
    <t>BALENA BAZIMBAP</t>
  </si>
  <si>
    <t>M102417136789J</t>
  </si>
  <si>
    <t>BONA NTON'A DOUMBE</t>
  </si>
  <si>
    <t>B.N.D</t>
  </si>
  <si>
    <t>6 99 78 81 36</t>
  </si>
  <si>
    <t>P056812633813B</t>
  </si>
  <si>
    <t>DJOUONZO MEBENGA SUZANNE</t>
  </si>
  <si>
    <t>699449475</t>
  </si>
  <si>
    <t>P068800375869W</t>
  </si>
  <si>
    <t>OUSMANOU AHADJI SIDDIK</t>
  </si>
  <si>
    <t>699525901</t>
  </si>
  <si>
    <t>P099317118601R</t>
  </si>
  <si>
    <t>KAMBUEU GINA</t>
  </si>
  <si>
    <t>VAIDESE</t>
  </si>
  <si>
    <t>00237677803832</t>
  </si>
  <si>
    <t>MARCHE VILLAGE</t>
  </si>
  <si>
    <t>P019718443625U</t>
  </si>
  <si>
    <t>DJENECOUMAGA</t>
  </si>
  <si>
    <t>657243248</t>
  </si>
  <si>
    <t>P017600328585D</t>
  </si>
  <si>
    <t>KUATE LEOPOLD</t>
  </si>
  <si>
    <t>ETS KUATE LEOPOLD</t>
  </si>
  <si>
    <t>COMPTABILTE-AUDIT-FORMATION</t>
  </si>
  <si>
    <t>M091812722089Q</t>
  </si>
  <si>
    <t>UHY BBI ADVISORY &amp; AUDIT</t>
  </si>
  <si>
    <t>656459576</t>
  </si>
  <si>
    <t>CENTRE VILLE IMMEUBLE CCA</t>
  </si>
  <si>
    <t>P078217143095S</t>
  </si>
  <si>
    <t>MOTO BELTHA BALITE</t>
  </si>
  <si>
    <t>R8@6....</t>
  </si>
  <si>
    <t>P075400207771T</t>
  </si>
  <si>
    <t>TANKEU THOMAS</t>
  </si>
  <si>
    <t>HOTEL SANTA BARBARA</t>
  </si>
  <si>
    <t>675567784</t>
  </si>
  <si>
    <t>P059617067878R</t>
  </si>
  <si>
    <t>TALAT</t>
  </si>
  <si>
    <t>JUSCARD TATA</t>
  </si>
  <si>
    <t>678393204</t>
  </si>
  <si>
    <t>P028916841123L</t>
  </si>
  <si>
    <t>OTISI ROSE OKWARA</t>
  </si>
  <si>
    <t>P097918494961Y</t>
  </si>
  <si>
    <t>GUILLAUME BLAISE</t>
  </si>
  <si>
    <t>P059014223747H</t>
  </si>
  <si>
    <t>INSENG BIN</t>
  </si>
  <si>
    <t>P018017901997Q</t>
  </si>
  <si>
    <t>694 01 38 04</t>
  </si>
  <si>
    <t>M011917011554U</t>
  </si>
  <si>
    <t>BND ELECTRO-SERVICE SARL</t>
  </si>
  <si>
    <t>PRESTATION DE SERVICE, MAINTENANCE, INSTALLATION, TRAVAUX, EQUIPEMENT, GENIE ELECTRIQUE, IMPORT-EXPORT.</t>
  </si>
  <si>
    <t>655331676</t>
  </si>
  <si>
    <t>P118416891173N</t>
  </si>
  <si>
    <t>KOUSSOC</t>
  </si>
  <si>
    <t>00237673487512</t>
  </si>
  <si>
    <t>LABOUR</t>
  </si>
  <si>
    <t>P087716429236K</t>
  </si>
  <si>
    <t>NDILLE EMMANUEL NSANG</t>
  </si>
  <si>
    <t>00237674702717</t>
  </si>
  <si>
    <t>PLANTEUR HEVEA</t>
  </si>
  <si>
    <t>P108817051897T</t>
  </si>
  <si>
    <t>NCHUMILUH JULIUS NJI</t>
  </si>
  <si>
    <t>P017617071820P</t>
  </si>
  <si>
    <t>DJOMATCHOUA TOKO</t>
  </si>
  <si>
    <t>CYR BELISAIR</t>
  </si>
  <si>
    <t>PK20</t>
  </si>
  <si>
    <t>P117316250943Z</t>
  </si>
  <si>
    <t>PIERRE SYLVESTRE</t>
  </si>
  <si>
    <t>675483885</t>
  </si>
  <si>
    <t>P016616486225Q</t>
  </si>
  <si>
    <t>00237695162557</t>
  </si>
  <si>
    <t>ZAMAÏ</t>
  </si>
  <si>
    <t>P047600185511Y</t>
  </si>
  <si>
    <t>MBEZELE MARIE LOUISEETS</t>
  </si>
  <si>
    <t>ETS MBEZELE MARIE LOUISE</t>
  </si>
  <si>
    <t>677 691 780</t>
  </si>
  <si>
    <t>P019817696893F</t>
  </si>
  <si>
    <t>PRESTATION DE SERVICE, COMMERCE GÉNÉRAL, BTP, ÉLEVAGE, AGRICULTURE</t>
  </si>
  <si>
    <t>P018812403713A</t>
  </si>
  <si>
    <t>KUEGANG PEULAHO</t>
  </si>
  <si>
    <t>ETS KUEGANG PEULAHO</t>
  </si>
  <si>
    <t>674732598</t>
  </si>
  <si>
    <t>P016617150396W</t>
  </si>
  <si>
    <t>OBASEJOHN ITOE</t>
  </si>
  <si>
    <t>677772100</t>
  </si>
  <si>
    <t>P036600180804N</t>
  </si>
  <si>
    <t>TCHEUBOU ANNIE CHANTAL</t>
  </si>
  <si>
    <t>699148848</t>
  </si>
  <si>
    <t>ELOUNDOU CHEFFERIE</t>
  </si>
  <si>
    <t>M111612576891D</t>
  </si>
  <si>
    <t>ASTM-RH SARL</t>
  </si>
  <si>
    <t>674 124 646</t>
  </si>
  <si>
    <t>M021400048959M</t>
  </si>
  <si>
    <t>METRACOCAM SARL</t>
  </si>
  <si>
    <t>M051512529207T</t>
  </si>
  <si>
    <t>ASSOCIATION 1TASK 1JOB</t>
  </si>
  <si>
    <t>1TACHE 1JOB</t>
  </si>
  <si>
    <t>699651441</t>
  </si>
  <si>
    <t>P098317020286Z</t>
  </si>
  <si>
    <t>JOVIE CLANE</t>
  </si>
  <si>
    <t>00237677968080</t>
  </si>
  <si>
    <t>M122117302162L</t>
  </si>
  <si>
    <t>TCHATCHOU JOSEPH</t>
  </si>
  <si>
    <t>M111200047106W</t>
  </si>
  <si>
    <t>SERPI</t>
  </si>
  <si>
    <t>699838742</t>
  </si>
  <si>
    <t>P068216150404B</t>
  </si>
  <si>
    <t>ABDOUL HADI</t>
  </si>
  <si>
    <t>P115100205779S</t>
  </si>
  <si>
    <t>NGEMFUA EKOKOBE AMIN STELLAELIT</t>
  </si>
  <si>
    <t>ELITE HEATH AND FITNESS CLUB</t>
  </si>
  <si>
    <t>676421028</t>
  </si>
  <si>
    <t>PRODUCTION PRODUITS COTON</t>
  </si>
  <si>
    <t>M051812704449T</t>
  </si>
  <si>
    <t>SOCIETE INDUSTRIELLE DE TRANSFORMATION ET DE DISTRIBUTION</t>
  </si>
  <si>
    <t>SITRADIS SARL</t>
  </si>
  <si>
    <t>699951167</t>
  </si>
  <si>
    <t>A COTE PROMETAL</t>
  </si>
  <si>
    <t>P106612720462K</t>
  </si>
  <si>
    <t>NOAH MENOUNGA</t>
  </si>
  <si>
    <t>VINCENT BLAISE</t>
  </si>
  <si>
    <t>699913311</t>
  </si>
  <si>
    <t>-ECHANGEUR SIMPLIFIE DERRIERE COMBATTANT</t>
  </si>
  <si>
    <t>M092417052156R</t>
  </si>
  <si>
    <t>FOTSING BONISSEUR BENJAMIN</t>
  </si>
  <si>
    <t>FBB</t>
  </si>
  <si>
    <t>696643219</t>
  </si>
  <si>
    <t>P049317030803N</t>
  </si>
  <si>
    <t>COM GEN/VENTE BOISSONS/ TRANSP MARCH</t>
  </si>
  <si>
    <t>P058212494893T</t>
  </si>
  <si>
    <t>DUA EWI</t>
  </si>
  <si>
    <t>672271108</t>
  </si>
  <si>
    <t>P078318477771G</t>
  </si>
  <si>
    <t>SADJOUM</t>
  </si>
  <si>
    <t>696556088</t>
  </si>
  <si>
    <t>P068112328533H</t>
  </si>
  <si>
    <t>ECHIANU JAMES</t>
  </si>
  <si>
    <t>674720730</t>
  </si>
  <si>
    <t>P015812546761J</t>
  </si>
  <si>
    <t>ACHINGUI EP NGUINZE</t>
  </si>
  <si>
    <t>697181325</t>
  </si>
  <si>
    <t>QTIER TYO - VILLE
LIEU DIT MARCHE B
CPT.148</t>
  </si>
  <si>
    <t>P078317839281W</t>
  </si>
  <si>
    <t>NOUHOU TSHIFFO</t>
  </si>
  <si>
    <t>(ETS MANDJOU DINE)</t>
  </si>
  <si>
    <t>MONTEE CAMAIR</t>
  </si>
  <si>
    <t>M099317238759M</t>
  </si>
  <si>
    <t>LYCEE TECHNIQUE D'AMBAM</t>
  </si>
  <si>
    <t>699136675</t>
  </si>
  <si>
    <t>P015415207039C</t>
  </si>
  <si>
    <t>GBAYOUON EPSE NGOUPOU</t>
  </si>
  <si>
    <t>699561695</t>
  </si>
  <si>
    <t>P126716714920Q</t>
  </si>
  <si>
    <t>N'DJIBO</t>
  </si>
  <si>
    <t>002376912631</t>
  </si>
  <si>
    <t>M021612485066P</t>
  </si>
  <si>
    <t>SOCIETE ALB &amp; CAPITAL</t>
  </si>
  <si>
    <t>697871062</t>
  </si>
  <si>
    <t>P116112441708W</t>
  </si>
  <si>
    <t>675 57 00 67</t>
  </si>
  <si>
    <t>P049418483568J</t>
  </si>
  <si>
    <t>WIRBA MARCELINE BANYE</t>
  </si>
  <si>
    <t>673149018</t>
  </si>
  <si>
    <t>CARREFOUR EDEA 2</t>
  </si>
  <si>
    <t>P026717764114U</t>
  </si>
  <si>
    <t>650644196</t>
  </si>
  <si>
    <t>SONGMAYOP DERRIERE HOTEL PILOTE A DROIT</t>
  </si>
  <si>
    <t>P089216449319S</t>
  </si>
  <si>
    <t>NANA WANDJI LAURE</t>
  </si>
  <si>
    <t>P088617276209G</t>
  </si>
  <si>
    <t>ZAWOU MOUNGNUTOU</t>
  </si>
  <si>
    <t>680836482</t>
  </si>
  <si>
    <t>P028318095011T</t>
  </si>
  <si>
    <t>BISSI BISSI</t>
  </si>
  <si>
    <t>JEAN EMMANUEL DESIRE</t>
  </si>
  <si>
    <t>650 88 08 91</t>
  </si>
  <si>
    <t>P039017112327G</t>
  </si>
  <si>
    <t>JUDITTE DORICE</t>
  </si>
  <si>
    <t>675235242</t>
  </si>
  <si>
    <t>BIYEMASSI-YAOUNDE</t>
  </si>
  <si>
    <t>P029216625036S</t>
  </si>
  <si>
    <t>ABDOURAHMAN ADJI BOUBA</t>
  </si>
  <si>
    <t>00237699826937</t>
  </si>
  <si>
    <t>MARCHE CENTRAL FACE BD 207</t>
  </si>
  <si>
    <t>P088017362245Q</t>
  </si>
  <si>
    <t>675067401</t>
  </si>
  <si>
    <t>P029012758181F</t>
  </si>
  <si>
    <t>KINANG JUDE NGI</t>
  </si>
  <si>
    <t>679470144</t>
  </si>
  <si>
    <t>SAVONNERIE ARTISANALE</t>
  </si>
  <si>
    <t>P015412589010S</t>
  </si>
  <si>
    <t>SIGHOMNOU EMMANUEL</t>
  </si>
  <si>
    <t>674740665</t>
  </si>
  <si>
    <t>P076815066669L</t>
  </si>
  <si>
    <t>DJABEA WANGA</t>
  </si>
  <si>
    <t>696171718</t>
  </si>
  <si>
    <t>P027914566427J</t>
  </si>
  <si>
    <t>NJAPA NOUNKEU EPSE TCOUNGA</t>
  </si>
  <si>
    <t>MITO JULIETTE</t>
  </si>
  <si>
    <t>P129612421529Y</t>
  </si>
  <si>
    <t>BAPPA YAYA</t>
  </si>
  <si>
    <t>ETS BAPPA YAYA</t>
  </si>
  <si>
    <t>674988465</t>
  </si>
  <si>
    <t>P099916415174Y</t>
  </si>
  <si>
    <t>OKEKE CHIMARA DORIS</t>
  </si>
  <si>
    <t>h6Hj@m2</t>
  </si>
  <si>
    <t>ASSENICEMENT/PRESTATION DE SERVICES</t>
  </si>
  <si>
    <t>P035712300817M</t>
  </si>
  <si>
    <t>MANANGA BEM</t>
  </si>
  <si>
    <t>ETS MANANGA &amp; COMPAG</t>
  </si>
  <si>
    <t>696 152 802</t>
  </si>
  <si>
    <t>P116915413709M</t>
  </si>
  <si>
    <t>DOUZAKA</t>
  </si>
  <si>
    <t>MASSOUO PAUL</t>
  </si>
  <si>
    <t>694919251</t>
  </si>
  <si>
    <t>M022118466727A</t>
  </si>
  <si>
    <t>SINCO.BTP SARL</t>
  </si>
  <si>
    <t>699796803</t>
  </si>
  <si>
    <t>M011417244810S</t>
  </si>
  <si>
    <t>GSB LS ENFANTS PRODIGES</t>
  </si>
  <si>
    <t>652435500</t>
  </si>
  <si>
    <t>P099418431263M</t>
  </si>
  <si>
    <t>KEYANGUE SUAWA</t>
  </si>
  <si>
    <t>BRIYOL</t>
  </si>
  <si>
    <t>675253723</t>
  </si>
  <si>
    <t>P069017990968J</t>
  </si>
  <si>
    <t>BERANICE SAFOGHA</t>
  </si>
  <si>
    <t>00237670010674</t>
  </si>
  <si>
    <t>P047300167662N</t>
  </si>
  <si>
    <t>TENWA NJAMEN</t>
  </si>
  <si>
    <t>M032416826489Y</t>
  </si>
  <si>
    <t>CENTRE DE FORMATION PROFESSIONNELLE EN LANGUES ET EN TIC</t>
  </si>
  <si>
    <t>CFORPRO-LATIC</t>
  </si>
  <si>
    <t>696129845</t>
  </si>
  <si>
    <t>P017813377404U</t>
  </si>
  <si>
    <t>MBOUDJIO MARIE FLORENCE</t>
  </si>
  <si>
    <t>677357110</t>
  </si>
  <si>
    <t>P046816362550D</t>
  </si>
  <si>
    <t>BRIOGETTE</t>
  </si>
  <si>
    <t>WUBNYONGA NTEH</t>
  </si>
  <si>
    <t>002376776322481</t>
  </si>
  <si>
    <t>6776322481</t>
  </si>
  <si>
    <t>P029217193391A</t>
  </si>
  <si>
    <t>00237697621564</t>
  </si>
  <si>
    <t>CPTR 111</t>
  </si>
  <si>
    <t>P039218485307G</t>
  </si>
  <si>
    <t>NGAMGA PAHO</t>
  </si>
  <si>
    <t>GIRESSE ANNICET</t>
  </si>
  <si>
    <t>697528432</t>
  </si>
  <si>
    <t>M122016226603J</t>
  </si>
  <si>
    <t>SOCIETE COOPERATIVE SIMPLIFIÉE DES PRODUCTEURS DE COTON DE MBILLA (DEMSA)SCOOPS HAIROU</t>
  </si>
  <si>
    <t>662403684</t>
  </si>
  <si>
    <t>P077812718993T</t>
  </si>
  <si>
    <t>YVES-MARCEL</t>
  </si>
  <si>
    <t>M122316305015K</t>
  </si>
  <si>
    <t>THE HOUSE OF WELL-BEING SARL</t>
  </si>
  <si>
    <t>HW SARL</t>
  </si>
  <si>
    <t>PRESTATION DE SERVICES, COURTIER D'AFFAIRES, NEGOCE</t>
  </si>
  <si>
    <t>00237697632856</t>
  </si>
  <si>
    <t>P037917091780J</t>
  </si>
  <si>
    <t>TATSI TCHAO MBA</t>
  </si>
  <si>
    <t>+237 51636351</t>
  </si>
  <si>
    <t>P072015782651C</t>
  </si>
  <si>
    <t>BOULINGUI BOULINGUI</t>
  </si>
  <si>
    <t>654472588</t>
  </si>
  <si>
    <t>P028012784451G</t>
  </si>
  <si>
    <t>NDJEM ROSE</t>
  </si>
  <si>
    <t>CHEZ ROSE</t>
  </si>
  <si>
    <t>699 841 390</t>
  </si>
  <si>
    <t>P027112375018L</t>
  </si>
  <si>
    <t>MEKOUNGOUM BRIGITE</t>
  </si>
  <si>
    <t>MEKOUGOUM BRIGITE</t>
  </si>
  <si>
    <t>699 149 540</t>
  </si>
  <si>
    <t>P057014367394H</t>
  </si>
  <si>
    <t>P055417002021E</t>
  </si>
  <si>
    <t>699189163</t>
  </si>
  <si>
    <t>P027000502845S</t>
  </si>
  <si>
    <t>HUBERTINE HORTENCE</t>
  </si>
  <si>
    <t>P058817444879E</t>
  </si>
  <si>
    <t>LEGNIDA KUETE</t>
  </si>
  <si>
    <t>GIBERIN</t>
  </si>
  <si>
    <t>00237674487666</t>
  </si>
  <si>
    <t>MARCHE BALEPO</t>
  </si>
  <si>
    <t>P109018485546B</t>
  </si>
  <si>
    <t>FORLACK GILBERT</t>
  </si>
  <si>
    <t>(ETS ONE STOP POINT)</t>
  </si>
  <si>
    <t>AUDITING, IMPORT-EXPORT, GENERAL COMMERCE, NEGOCE, WEB DESIGNER, MARKETING</t>
  </si>
  <si>
    <t>672057202</t>
  </si>
  <si>
    <t>P017912412703Q</t>
  </si>
  <si>
    <t>BADOUA MARAVA</t>
  </si>
  <si>
    <t>677270684</t>
  </si>
  <si>
    <t>FACE ESCAL EBAR</t>
  </si>
  <si>
    <t>P034916476036K</t>
  </si>
  <si>
    <t>SOUAMA AURELIE</t>
  </si>
  <si>
    <t>P037217443915D</t>
  </si>
  <si>
    <t>THIOUBE</t>
  </si>
  <si>
    <t>00237677963529</t>
  </si>
  <si>
    <t>P088117321437A</t>
  </si>
  <si>
    <t>TCHOUFACK.</t>
  </si>
  <si>
    <t>678651141</t>
  </si>
  <si>
    <t>P014516812480T</t>
  </si>
  <si>
    <t>00237682624624</t>
  </si>
  <si>
    <t>P057517882271T</t>
  </si>
  <si>
    <t>CHRISTOPHE CLOVIS.</t>
  </si>
  <si>
    <t>P019115199920Q</t>
  </si>
  <si>
    <t>KANA TAMEWE</t>
  </si>
  <si>
    <t>FRANCIS DUREL</t>
  </si>
  <si>
    <t>675370711</t>
  </si>
  <si>
    <t>P106900256403D</t>
  </si>
  <si>
    <t>FEZEU  SIGE  LEOPOLD</t>
  </si>
  <si>
    <t>PHARMACIE LA MOUANKEU</t>
  </si>
  <si>
    <t>699817875</t>
  </si>
  <si>
    <t>FACE  RDPC</t>
  </si>
  <si>
    <t>P019012672181E</t>
  </si>
  <si>
    <t>RODRIGUE MERLAIN</t>
  </si>
  <si>
    <t>699122790</t>
  </si>
  <si>
    <t>RÉPARATIONS ÉLECTRONIQUES</t>
  </si>
  <si>
    <t>P029916936902Z</t>
  </si>
  <si>
    <t>FABRICE LANDRY</t>
  </si>
  <si>
    <t>657707837</t>
  </si>
  <si>
    <t>M112116898033H</t>
  </si>
  <si>
    <t>SOCIETE D'IMPORTATION GENERAL DES MARCHANDISES</t>
  </si>
  <si>
    <t>MADJ COMPANY</t>
  </si>
  <si>
    <t>PRESTATIONS DE SERVICE - COMMERCE GENERAL IMPORT EXPORT - TRANSPORT</t>
  </si>
  <si>
    <t>P059516731658Z</t>
  </si>
  <si>
    <t>MÉGA DJOUJOU</t>
  </si>
  <si>
    <t>00237655170363</t>
  </si>
  <si>
    <t>P108317662430R</t>
  </si>
  <si>
    <t>FORGWE</t>
  </si>
  <si>
    <t>JULIUS NJI</t>
  </si>
  <si>
    <t>00237654461113</t>
  </si>
  <si>
    <t>P068212145369L</t>
  </si>
  <si>
    <t>TALLA TAKAM BERTRAND</t>
  </si>
  <si>
    <t>GAPOF</t>
  </si>
  <si>
    <t>664734190</t>
  </si>
  <si>
    <t>A COTTE DE LA MOBIL</t>
  </si>
  <si>
    <t>M022317973917C</t>
  </si>
  <si>
    <t>LE MYA SARL</t>
  </si>
  <si>
    <t>Restauration - service traiteur - prestation de services</t>
  </si>
  <si>
    <t>RUE BATI SERVUCE</t>
  </si>
  <si>
    <t>P119416195562H</t>
  </si>
  <si>
    <t>MAFFO EPOSUE KAMDEM</t>
  </si>
  <si>
    <t>679421136</t>
  </si>
  <si>
    <t>P017418518291A</t>
  </si>
  <si>
    <t>ASAMA</t>
  </si>
  <si>
    <t>JERDITH</t>
  </si>
  <si>
    <t>675651179</t>
  </si>
  <si>
    <t>DIVERS ARTICLES</t>
  </si>
  <si>
    <t>P098515984583P</t>
  </si>
  <si>
    <t>DEMA SOKENG</t>
  </si>
  <si>
    <t>678899625</t>
  </si>
  <si>
    <t>FACE BOUCHERIE MARCHE B</t>
  </si>
  <si>
    <t>P076716773469X</t>
  </si>
  <si>
    <t>THOMAS LOUIS</t>
  </si>
  <si>
    <t>00237679790201</t>
  </si>
  <si>
    <t>P071914897207B</t>
  </si>
  <si>
    <t>ABDOULAYE "ETS HAIROU"</t>
  </si>
  <si>
    <t>PRESTATIONS DE SERVICES, COMMERCE GENERAL, IMPORT/EXPORT, TRANSPORT, BTP, INDUSTRIE, NEGOCE, FORMATION, CONSEILS</t>
  </si>
  <si>
    <t>699995509</t>
  </si>
  <si>
    <t>A COTE DE SAGACITE BAR</t>
  </si>
  <si>
    <t>P089717307036A</t>
  </si>
  <si>
    <t>BOUTCHEU PASPORT (MÉTRO BAR)</t>
  </si>
  <si>
    <t>675100497</t>
  </si>
  <si>
    <t>P088016109721P</t>
  </si>
  <si>
    <t>MUBE FOSSO</t>
  </si>
  <si>
    <t>674869324</t>
  </si>
  <si>
    <t>P018217218809Q</t>
  </si>
  <si>
    <t>LOGA</t>
  </si>
  <si>
    <t>MONIQUE MARCELLE.</t>
  </si>
  <si>
    <t>M051017179179L</t>
  </si>
  <si>
    <t>RADIO LABAR</t>
  </si>
  <si>
    <t>6991979707</t>
  </si>
  <si>
    <t>M082018203115H</t>
  </si>
  <si>
    <t>SELOG GROUP</t>
  </si>
  <si>
    <t>SLG</t>
  </si>
  <si>
    <t>P030117141507W</t>
  </si>
  <si>
    <t>GUELINDOUGSIA GOBAKNA CHERIF</t>
  </si>
  <si>
    <t>P057612243440A</t>
  </si>
  <si>
    <t>CHOKOTEU TCHAWO HANS RAOUL SANTOS</t>
  </si>
  <si>
    <t>TURBO JET</t>
  </si>
  <si>
    <t>675 523 515</t>
  </si>
  <si>
    <t>P087112786481L</t>
  </si>
  <si>
    <t>IPOPA MALA</t>
  </si>
  <si>
    <t>672745998</t>
  </si>
  <si>
    <t>P126818323791W</t>
  </si>
  <si>
    <t>EMMANUEL ENOH</t>
  </si>
  <si>
    <t>677450463</t>
  </si>
  <si>
    <t>YDE-ESSOS</t>
  </si>
  <si>
    <t>SPORTS-COACH</t>
  </si>
  <si>
    <t>P025816971349A</t>
  </si>
  <si>
    <t>ENANG RUTH MESODE</t>
  </si>
  <si>
    <t>(ETS OLYMPIA FITNESS4ALL)</t>
  </si>
  <si>
    <t>674168294</t>
  </si>
  <si>
    <t>P068216991764S</t>
  </si>
  <si>
    <t>ASSONA ABERTINE</t>
  </si>
  <si>
    <t>VIVIANA</t>
  </si>
  <si>
    <t>677971468</t>
  </si>
  <si>
    <t>P028017144451C</t>
  </si>
  <si>
    <t>P016015781697W</t>
  </si>
  <si>
    <t>P028517836816X</t>
  </si>
  <si>
    <t>LEOUE TCHIPNANG EPSE BEKONO</t>
  </si>
  <si>
    <t>CHABILIE DIANE</t>
  </si>
  <si>
    <t>M092317141826D</t>
  </si>
  <si>
    <t>NONG MIH AMSTRONG (SOCIÉTÉ NMA)</t>
  </si>
  <si>
    <t>PRESTATION DE SERVICE, COMMERCE GÉNÉRAL,IMPORT, EXPORT, TRANSPORT, TRANSIT, DOUANES,BTP</t>
  </si>
  <si>
    <t>M052416843671C</t>
  </si>
  <si>
    <t>COLLEGE AGRICOLE LOUIS MARIE NKWAYEP</t>
  </si>
  <si>
    <t>00237677712065</t>
  </si>
  <si>
    <t>P126516631522U</t>
  </si>
  <si>
    <t>00237677774937</t>
  </si>
  <si>
    <t>ENTRÉE QUARTIER MBANSOH FACE GARE</t>
  </si>
  <si>
    <t>CONSEIL EN ORGANISATIONS ET SYSTEMES</t>
  </si>
  <si>
    <t>M051712637129L</t>
  </si>
  <si>
    <t>"A D W A" SARL</t>
  </si>
  <si>
    <t>A D W A SARL</t>
  </si>
  <si>
    <t>HOTEL STARLAND</t>
  </si>
  <si>
    <t>P069017185864E</t>
  </si>
  <si>
    <t>ETUNG</t>
  </si>
  <si>
    <t>670194770</t>
  </si>
  <si>
    <t>P026816695392U</t>
  </si>
  <si>
    <t>FOSANG BEATRICE FEH</t>
  </si>
  <si>
    <t>00237677513573</t>
  </si>
  <si>
    <t>M112015207429U</t>
  </si>
  <si>
    <t>ELESSA ET FILS SARL</t>
  </si>
  <si>
    <t>MAINTENANCE INDUSTRIELLE, BATIMENTS ET TRAVAUX PUBLICS, CREATION ET ENTRETIEN DES ESPACES VERTS, IMPORT-EXPORT, PRESTATIONS DE SERVICES</t>
  </si>
  <si>
    <t>699071327</t>
  </si>
  <si>
    <t>P057217227936K</t>
  </si>
  <si>
    <t>675302215</t>
  </si>
  <si>
    <t>MARCHÉ MONAZANG</t>
  </si>
  <si>
    <t>P017816886223L</t>
  </si>
  <si>
    <t>ANAKA</t>
  </si>
  <si>
    <t>ELVIS ENYIEWA</t>
  </si>
  <si>
    <t>668998351</t>
  </si>
  <si>
    <t>P039917057834M</t>
  </si>
  <si>
    <t>OTTOU NAMA OTELE,</t>
  </si>
  <si>
    <t>GABRIEL MARCEL,</t>
  </si>
  <si>
    <t>699489774</t>
  </si>
  <si>
    <t>P038612286875D</t>
  </si>
  <si>
    <t>DJOPANG DEBAISE</t>
  </si>
  <si>
    <t>673158093</t>
  </si>
  <si>
    <t>P018612499264C</t>
  </si>
  <si>
    <t>TIENTCHEU JOSIANE</t>
  </si>
  <si>
    <t>694491442</t>
  </si>
  <si>
    <t>M012217461466D</t>
  </si>
  <si>
    <t>COMPLEXE SCOLAIRE BILINGUE PRIVÉ LAÏC M-H</t>
  </si>
  <si>
    <t>6954098334</t>
  </si>
  <si>
    <t>P079817133357R</t>
  </si>
  <si>
    <t>DEFFO JUNIOR CHRISTIAN</t>
  </si>
  <si>
    <t>@815'N..</t>
  </si>
  <si>
    <t>P035615643072G</t>
  </si>
  <si>
    <t>VOULA</t>
  </si>
  <si>
    <t>P015917165511G</t>
  </si>
  <si>
    <t>NDONGO MBEDI EPSE MBAPPOU MOUKOKO</t>
  </si>
  <si>
    <t>672601397</t>
  </si>
  <si>
    <t>P027317192441U</t>
  </si>
  <si>
    <t>P108317080437T</t>
  </si>
  <si>
    <t>P067612267537R</t>
  </si>
  <si>
    <t>693061208</t>
  </si>
  <si>
    <t>M022416410537R</t>
  </si>
  <si>
    <t>ETS BESOINS INFRASTRUCTURELS ET SERVICES DIVERS</t>
  </si>
  <si>
    <t>BISCAM</t>
  </si>
  <si>
    <t>VENTE DES ACCESSOIRES DE BEAUTE ET ONGLERIE</t>
  </si>
  <si>
    <t>P038818149088W</t>
  </si>
  <si>
    <t>FOSSA PAGUEM EPSE DJOUDA</t>
  </si>
  <si>
    <t>691943724  -  691943721</t>
  </si>
  <si>
    <t>P069012704016M</t>
  </si>
  <si>
    <t>KENET</t>
  </si>
  <si>
    <t>671465931</t>
  </si>
  <si>
    <t>P058616652875Z</t>
  </si>
  <si>
    <t>GEORGE DABI</t>
  </si>
  <si>
    <t>00237681867575</t>
  </si>
  <si>
    <t>P069916852432X</t>
  </si>
  <si>
    <t>BUBOH AMADINE</t>
  </si>
  <si>
    <t>TANGWE</t>
  </si>
  <si>
    <t>00237679010031</t>
  </si>
  <si>
    <t>P019316400402N</t>
  </si>
  <si>
    <t>LAETHICIA SABRINA</t>
  </si>
  <si>
    <t>671912124</t>
  </si>
  <si>
    <t>ENTREE STADE ABEGA</t>
  </si>
  <si>
    <t>M092417091637F</t>
  </si>
  <si>
    <t>3K LUXURY CERAMIC LTD</t>
  </si>
  <si>
    <t>674403486</t>
  </si>
  <si>
    <t>P027112263453N</t>
  </si>
  <si>
    <t>SABIRATH ISABELLE</t>
  </si>
  <si>
    <t>699579447</t>
  </si>
  <si>
    <t>PROMOTION DE LA CULTURE</t>
  </si>
  <si>
    <t>M051612752498P</t>
  </si>
  <si>
    <t>ARCI CULTURE SOLIDALI</t>
  </si>
  <si>
    <t>679220568</t>
  </si>
  <si>
    <t>VENTE USTENSILS + BA</t>
  </si>
  <si>
    <t>P098400502625D</t>
  </si>
  <si>
    <t>SONWA SONWA FABRICE</t>
  </si>
  <si>
    <t>675094980</t>
  </si>
  <si>
    <t>AFRICA-BAR</t>
  </si>
  <si>
    <t>P075800174124C</t>
  </si>
  <si>
    <t>677265187</t>
  </si>
  <si>
    <t>P067416664539G</t>
  </si>
  <si>
    <t>LANGE JOHN PAUL MAWOH</t>
  </si>
  <si>
    <t>00237100000603</t>
  </si>
  <si>
    <t>SUIVI DES RECETTES DE L'ELEVAGE ET DES PECHES</t>
  </si>
  <si>
    <t>M120016038867M</t>
  </si>
  <si>
    <t>PROGRAMME DE SECURISATION DES RECETTES DE L'ELEVAGE ET DES PECHES</t>
  </si>
  <si>
    <t>PSREP</t>
  </si>
  <si>
    <t>690191260</t>
  </si>
  <si>
    <t>P046518225675C</t>
  </si>
  <si>
    <t>MONJAP LINJOUOM</t>
  </si>
  <si>
    <t>YVONNE JEANNE</t>
  </si>
  <si>
    <t>690471222</t>
  </si>
  <si>
    <t>P109418556704D</t>
  </si>
  <si>
    <t>690156353</t>
  </si>
  <si>
    <t>P097312622384G</t>
  </si>
  <si>
    <t>MURIEL STEPHANIE</t>
  </si>
  <si>
    <t>699415206</t>
  </si>
  <si>
    <t>P039318055730Y</t>
  </si>
  <si>
    <t>NDIEUWEU TCHIENKOUA</t>
  </si>
  <si>
    <t>P047600503091S</t>
  </si>
  <si>
    <t>DJIKA DJATOU CHARLEMAGNE</t>
  </si>
  <si>
    <t>DJIKA DJATOU</t>
  </si>
  <si>
    <t>679743330</t>
  </si>
  <si>
    <t>P108317287729N</t>
  </si>
  <si>
    <t>P079217046815Z</t>
  </si>
  <si>
    <t>NDONGO EDOUA</t>
  </si>
  <si>
    <t>KAREN MAELLE</t>
  </si>
  <si>
    <t>CONTRE</t>
  </si>
  <si>
    <t>P097100417160E</t>
  </si>
  <si>
    <t>NJIKE NESTOR</t>
  </si>
  <si>
    <t>675287951</t>
  </si>
  <si>
    <t>MESSA SSI</t>
  </si>
  <si>
    <t>P068316678374D</t>
  </si>
  <si>
    <t>SYRI MIRABEL</t>
  </si>
  <si>
    <t>00237670482329</t>
  </si>
  <si>
    <t>P057214875514D</t>
  </si>
  <si>
    <t>PENDA JEAN LAURENT</t>
  </si>
  <si>
    <t>(ETS DELTA SECURITY SERVICE)</t>
  </si>
  <si>
    <t>699457109</t>
  </si>
  <si>
    <t>M111816826076N</t>
  </si>
  <si>
    <t>GIC DES JEUNES DYNAMIQUES AGROPASTORAUX DU SUD</t>
  </si>
  <si>
    <t>GIC DYNAGRO</t>
  </si>
  <si>
    <t>ÉLEVAGE DES POULETS DE CHAIR, LE MARAÎCHAGE ET LA COMMERCIALISATION DES PRODUITS DU GIC.</t>
  </si>
  <si>
    <t>00237697601871</t>
  </si>
  <si>
    <t>P068012493371S</t>
  </si>
  <si>
    <t>NGANDO EPOSSY SISSY EP BILLE</t>
  </si>
  <si>
    <t>ETS NGANDO EPOSSY SISSY EP BILLE</t>
  </si>
  <si>
    <t>677551458</t>
  </si>
  <si>
    <t>APRES TOTAL BONATEKI</t>
  </si>
  <si>
    <t>P017918585715K</t>
  </si>
  <si>
    <t>BEAUTY SALON AND COSMETICS</t>
  </si>
  <si>
    <t>P128816006446H</t>
  </si>
  <si>
    <t>MEBOU NOLELE MARIE GUYLENNE EPOUSE NGUEYOU</t>
  </si>
  <si>
    <t>693012301</t>
  </si>
  <si>
    <t>M109517236430R</t>
  </si>
  <si>
    <t>EP BIAMO</t>
  </si>
  <si>
    <t>BIAMO</t>
  </si>
  <si>
    <t>SONEL METER</t>
  </si>
  <si>
    <t>P089018009440F</t>
  </si>
  <si>
    <t>TAJUFFO KANOUO ALLEXI</t>
  </si>
  <si>
    <t>00237674965780</t>
  </si>
  <si>
    <t>P016912576033N</t>
  </si>
  <si>
    <t>TSOUKOUDJOU JEAN</t>
  </si>
  <si>
    <t>P049017139434G</t>
  </si>
  <si>
    <t>MEBADA TSANGA</t>
  </si>
  <si>
    <t>LUCIEN BRICE</t>
  </si>
  <si>
    <t>695999700</t>
  </si>
  <si>
    <t>P039716831351Z</t>
  </si>
  <si>
    <t>GLADYS ROLANDE</t>
  </si>
  <si>
    <t>À CÔTÉ MERLO</t>
  </si>
  <si>
    <t>P047016609509M</t>
  </si>
  <si>
    <t>DJOTA EPOUSE KAMDEM</t>
  </si>
  <si>
    <t>699814997</t>
  </si>
  <si>
    <t>P072416877016D</t>
  </si>
  <si>
    <t>EBOLE EPSE NYAME EPANGUE HENRIETTE</t>
  </si>
  <si>
    <t>(ETS EBOLE HENRIETTE)</t>
  </si>
  <si>
    <t>696418990</t>
  </si>
  <si>
    <t>PRESTATIONS DES SERVICE</t>
  </si>
  <si>
    <t>P038912672332U</t>
  </si>
  <si>
    <t>NDABOUM KALIF</t>
  </si>
  <si>
    <t>(ETS NDABOUM KALIF)</t>
  </si>
  <si>
    <t>657456000</t>
  </si>
  <si>
    <t>BTP /PREST.DE SCES</t>
  </si>
  <si>
    <t>M091914129483T</t>
  </si>
  <si>
    <t>NEWTECH.BTP</t>
  </si>
  <si>
    <t>NEWTECH. BTP</t>
  </si>
  <si>
    <t>675214637</t>
  </si>
  <si>
    <t>TSINGA VILLAGE ROUTE SOA</t>
  </si>
  <si>
    <t>P087712586430G</t>
  </si>
  <si>
    <t>DJOUDA EDITH ROSE</t>
  </si>
  <si>
    <t>677339309</t>
  </si>
  <si>
    <t>P069217114595L</t>
  </si>
  <si>
    <t>FOLAC</t>
  </si>
  <si>
    <t>654983662</t>
  </si>
  <si>
    <t>P038412467300D</t>
  </si>
  <si>
    <t>ESSENGUE LAURE ODETTE</t>
  </si>
  <si>
    <t>678627116</t>
  </si>
  <si>
    <t>P079617771594A</t>
  </si>
  <si>
    <t>LEONIE BLONDELLE</t>
  </si>
  <si>
    <t>P099517299475M</t>
  </si>
  <si>
    <t>NDJAYIG POUBE</t>
  </si>
  <si>
    <t>693045179 - 654273445</t>
  </si>
  <si>
    <t>P089218509159L</t>
  </si>
  <si>
    <t>TCHIAMENE TCHINDA</t>
  </si>
  <si>
    <t>676400711</t>
  </si>
  <si>
    <t>P019714612276C</t>
  </si>
  <si>
    <t>690425842</t>
  </si>
  <si>
    <t>P068412494799Z</t>
  </si>
  <si>
    <t>MAHMAT ALHABIB</t>
  </si>
  <si>
    <t>face copeleton</t>
  </si>
  <si>
    <t>P127216827069T</t>
  </si>
  <si>
    <t>INJOCKI ELVIS MENYE</t>
  </si>
  <si>
    <t>00237651456417</t>
  </si>
  <si>
    <t>EMPLOYE PERENCO RIO DEL REY</t>
  </si>
  <si>
    <t>P048513616718E</t>
  </si>
  <si>
    <t>NGATSING YVES</t>
  </si>
  <si>
    <t>696948059</t>
  </si>
  <si>
    <t>P019515124506H</t>
  </si>
  <si>
    <t>Ajoukou</t>
  </si>
  <si>
    <t>Kedine nibelle</t>
  </si>
  <si>
    <t>670095645</t>
  </si>
  <si>
    <t>P089618185559W</t>
  </si>
  <si>
    <t>ALEMAJOK ATEMKENG</t>
  </si>
  <si>
    <t>RITA FALONE</t>
  </si>
  <si>
    <t>652662929.</t>
  </si>
  <si>
    <t>P010012469404E</t>
  </si>
  <si>
    <t>TIEUFFE SYLVESTRE</t>
  </si>
  <si>
    <t>677818145</t>
  </si>
  <si>
    <t>P108612680048G</t>
  </si>
  <si>
    <t>NKOH MBANG CHANCELIN</t>
  </si>
  <si>
    <t>ETS NKOH MBANG</t>
  </si>
  <si>
    <t>670101085</t>
  </si>
  <si>
    <t>M071117047731H</t>
  </si>
  <si>
    <t>GOVERNMENT HIGH SCHOOL TALLA</t>
  </si>
  <si>
    <t>677660690</t>
  </si>
  <si>
    <t>P038217390963M</t>
  </si>
  <si>
    <t>SADOU.</t>
  </si>
  <si>
    <t>0023777863885</t>
  </si>
  <si>
    <t>FACE HOTEL PARADISIAQUE</t>
  </si>
  <si>
    <t>P089118498151X</t>
  </si>
  <si>
    <t>KAYOUENGAM NSOUNWOUNDI</t>
  </si>
  <si>
    <t>BTP-TRAVAUX DE TELECOMMUNICATION</t>
  </si>
  <si>
    <t>M032014411662T</t>
  </si>
  <si>
    <t>BETPOOL HIGH-TECH TELECOM SARL</t>
  </si>
  <si>
    <t>BHT SARL</t>
  </si>
  <si>
    <t>699957783</t>
  </si>
  <si>
    <t>M032217212911B</t>
  </si>
  <si>
    <t>OPTIMUM CARE BTP SARL</t>
  </si>
  <si>
    <t>OC-BTP SARL</t>
  </si>
  <si>
    <t>6757514205</t>
  </si>
  <si>
    <t>COMMERCCENTE</t>
  </si>
  <si>
    <t>P128816296990E</t>
  </si>
  <si>
    <t>MFOMI DJAPA</t>
  </si>
  <si>
    <t>00237699321280</t>
  </si>
  <si>
    <t>BP QUARTIER 11 BIS</t>
  </si>
  <si>
    <t>P017715238083R</t>
  </si>
  <si>
    <t>YENOU ASSAMAHOU EPSE MOUNCHI RANENDI</t>
  </si>
  <si>
    <t>Fourniture des produits</t>
  </si>
  <si>
    <t>M062416872747N</t>
  </si>
  <si>
    <t>OCCIDENT SARL</t>
  </si>
  <si>
    <t>699317743</t>
  </si>
  <si>
    <t>M102417139366Y</t>
  </si>
  <si>
    <t>OUILLE MPESSA BERNARD ETS GRAND OUVRAGE</t>
  </si>
  <si>
    <t>FABRICATION DE STRUCTURES MÉTALLIQUES, CITERNE ET OUVRAGE CHAUDRONNÉS</t>
  </si>
  <si>
    <t>698489114</t>
  </si>
  <si>
    <t>P079017121717S</t>
  </si>
  <si>
    <t>HADIDJATOU ÉPOUSE BOUHARI MOHADOU</t>
  </si>
  <si>
    <t>694608221</t>
  </si>
  <si>
    <t>M112316943205E</t>
  </si>
  <si>
    <t>HINUNI</t>
  </si>
  <si>
    <t>620409680</t>
  </si>
  <si>
    <t>P058012549317U</t>
  </si>
  <si>
    <t>ETS LE STANDARD</t>
  </si>
  <si>
    <t>655516012/ 677452375</t>
  </si>
  <si>
    <t>P098316650920Z</t>
  </si>
  <si>
    <t>NGOUMTSOP MELLI ARTHUR</t>
  </si>
  <si>
    <t>00237671041571</t>
  </si>
  <si>
    <t>SNACK BAR- RESTAURANT- NIGHT CLUB</t>
  </si>
  <si>
    <t>M030800024261K</t>
  </si>
  <si>
    <t>LE QUEBEC SARL</t>
  </si>
  <si>
    <t>698662794</t>
  </si>
  <si>
    <t>P039616562143D</t>
  </si>
  <si>
    <t>ZAMBE ONDJA'A</t>
  </si>
  <si>
    <t>620212386</t>
  </si>
  <si>
    <t>HERBEGEMENT + VENTE BH</t>
  </si>
  <si>
    <t>P015000047187K</t>
  </si>
  <si>
    <t>TODOU JEAN</t>
  </si>
  <si>
    <t>AUBERGE LE SARRASAIN</t>
  </si>
  <si>
    <t>699 75 17 43</t>
  </si>
  <si>
    <t>ROUTE NATIONALE N°1</t>
  </si>
  <si>
    <t>P066416397845M</t>
  </si>
  <si>
    <t>KAMMEUGNE EPSE YUMSU</t>
  </si>
  <si>
    <t>P029216724844A</t>
  </si>
  <si>
    <t>00237655630587</t>
  </si>
  <si>
    <t>P037315995301B</t>
  </si>
  <si>
    <t>MBIM BATOUM</t>
  </si>
  <si>
    <t>00237628976643456</t>
  </si>
  <si>
    <t>P038018606922E</t>
  </si>
  <si>
    <t>674083913</t>
  </si>
  <si>
    <t>M111812730751S</t>
  </si>
  <si>
    <t>SUPER FOODS INTERNATIONAL SARL</t>
  </si>
  <si>
    <t>P014200110808J</t>
  </si>
  <si>
    <t>TABIT LUCIE</t>
  </si>
  <si>
    <t>TABIT LUCIEN</t>
  </si>
  <si>
    <t>677629000</t>
  </si>
  <si>
    <t>WEST FARM</t>
  </si>
  <si>
    <t>M101712652777G</t>
  </si>
  <si>
    <t>SHIVA SARL</t>
  </si>
  <si>
    <t>P057816681060J</t>
  </si>
  <si>
    <t>TANKA</t>
  </si>
  <si>
    <t>00237655667617</t>
  </si>
  <si>
    <t>CULTIVATEUR PAPAYE</t>
  </si>
  <si>
    <t>P107016064341N</t>
  </si>
  <si>
    <t>NZEGMOU</t>
  </si>
  <si>
    <t>677526233</t>
  </si>
  <si>
    <t>PAYAGE</t>
  </si>
  <si>
    <t>P039317872776S</t>
  </si>
  <si>
    <t>SABI UTAGA</t>
  </si>
  <si>
    <t>PARISO ENTREE SANKARA</t>
  </si>
  <si>
    <t>P030116649004M</t>
  </si>
  <si>
    <t>NKIONGNE FOUOMENA</t>
  </si>
  <si>
    <t>MAAT-THOT</t>
  </si>
  <si>
    <t>00237656522346</t>
  </si>
  <si>
    <t>P108512269075Z</t>
  </si>
  <si>
    <t>LISE ANNABEL FRIEDE</t>
  </si>
  <si>
    <t>693124787</t>
  </si>
  <si>
    <t>DERRIERE CHAISES BLANCHES</t>
  </si>
  <si>
    <t>M102217675155T</t>
  </si>
  <si>
    <t>HALA SERVICES CO. LTD</t>
  </si>
  <si>
    <t>HS LTD</t>
  </si>
  <si>
    <t>TRANSPORT, PROVISION OF SERVICES, AGRICULTURE, GENERAL TRADE, CONTRACTS, SUPPLIES, IMPORT, EXPORT.</t>
  </si>
  <si>
    <t>00237677671671</t>
  </si>
  <si>
    <t>P059318507313G</t>
  </si>
  <si>
    <t>BOUMENI DJOUMBISSIE</t>
  </si>
  <si>
    <t>698098389</t>
  </si>
  <si>
    <t>M052416722527F</t>
  </si>
  <si>
    <t>SOCIETE ZAM-ZAM CONTRUCTION SARL</t>
  </si>
  <si>
    <t>00237653629285</t>
  </si>
  <si>
    <t>P085400086838M</t>
  </si>
  <si>
    <t>OLANGO THOMASETS</t>
  </si>
  <si>
    <t>ETS THOCADDY CASH AND CARRY</t>
  </si>
  <si>
    <t>233470779/677192117</t>
  </si>
  <si>
    <t>P128212631473S</t>
  </si>
  <si>
    <t>NGAMBE MOUNCHILI MAMA</t>
  </si>
  <si>
    <t>664164200</t>
  </si>
  <si>
    <t>P038116656887B</t>
  </si>
  <si>
    <t>HILDGARDE</t>
  </si>
  <si>
    <t>00237677513507</t>
  </si>
  <si>
    <t>P035916877822W</t>
  </si>
  <si>
    <t>BANEMBEGE</t>
  </si>
  <si>
    <t>682845421</t>
  </si>
  <si>
    <t>P089518440070A</t>
  </si>
  <si>
    <t>JADE KELLY</t>
  </si>
  <si>
    <t>P057714717606L</t>
  </si>
  <si>
    <t>TSAJIO KEMDA</t>
  </si>
  <si>
    <t>FABRIGUE CLAIRE</t>
  </si>
  <si>
    <t>P049717150025W</t>
  </si>
  <si>
    <t>TAALA NGUINAM-BAYE</t>
  </si>
  <si>
    <t>690320113</t>
  </si>
  <si>
    <t>AXE CENTRAL (FACE MAISON BLANCHE)</t>
  </si>
  <si>
    <t>M062116243949U</t>
  </si>
  <si>
    <t>GLOBAL AUTO SERVICES SARL</t>
  </si>
  <si>
    <t>GAS SARL</t>
  </si>
  <si>
    <t>LA MAINTENANCE, L'ENTRETIEN, LA LOCATION LA VENTE AUTOMOBILE L'IMPORT-EXPORT PRESTATIONS DE SERVICES COMMERCE GENERALE OPERATION DE SITE POUVANT CE RATTACHEES DIRECTEMENT OU INDIRECTEMENT A L4OBJET SO</t>
  </si>
  <si>
    <t>675608109</t>
  </si>
  <si>
    <t>P059617150151K</t>
  </si>
  <si>
    <t>NGA MEYONG ETOUNDI</t>
  </si>
  <si>
    <t>P076700135801C</t>
  </si>
  <si>
    <t>DJEMBOUN EPSEE KENMOGNE</t>
  </si>
  <si>
    <t>P029214419873E</t>
  </si>
  <si>
    <t>LOLE MOUKEKI</t>
  </si>
  <si>
    <t>MARIANNE FLORE</t>
  </si>
  <si>
    <t>699458140</t>
  </si>
  <si>
    <t>SOUS-PREFRECTURE</t>
  </si>
  <si>
    <t>P057116306078U</t>
  </si>
  <si>
    <t>PANKOUMBERE ADIJA</t>
  </si>
  <si>
    <t>00237695700520CO</t>
  </si>
  <si>
    <t>BONAMIKEMGUE</t>
  </si>
  <si>
    <t>P059116841668Z</t>
  </si>
  <si>
    <t>NOKAM NDEFO</t>
  </si>
  <si>
    <t>P086300083638U</t>
  </si>
  <si>
    <t>677838838</t>
  </si>
  <si>
    <t>P117000342480Y</t>
  </si>
  <si>
    <t>OBIDIKE SIMON</t>
  </si>
  <si>
    <t>YAOUNDE/ELIG ESSONO</t>
  </si>
  <si>
    <t>P019616383209A</t>
  </si>
  <si>
    <t>FAMILLE TAGNE</t>
  </si>
  <si>
    <t>00237658451986</t>
  </si>
  <si>
    <t>P018612574736T</t>
  </si>
  <si>
    <t>CHEOU ISSA</t>
  </si>
  <si>
    <t>664 31 01 10</t>
  </si>
  <si>
    <t>P030217273183X</t>
  </si>
  <si>
    <t>FEUKOUO TALLAK</t>
  </si>
  <si>
    <t>657544503</t>
  </si>
  <si>
    <t>P122016089956H</t>
  </si>
  <si>
    <t>MANEKENG MARIE</t>
  </si>
  <si>
    <t>P068217049407L</t>
  </si>
  <si>
    <t>HILAIRE PATIENT</t>
  </si>
  <si>
    <t>699792960</t>
  </si>
  <si>
    <t>P098416416652F</t>
  </si>
  <si>
    <t>P109617403761P</t>
  </si>
  <si>
    <t>NWACHUKWU COLLINS CHIDI</t>
  </si>
  <si>
    <t>678683300</t>
  </si>
  <si>
    <t>M020700021845U</t>
  </si>
  <si>
    <t>STE ETTA AFRIC WOOD SARL</t>
  </si>
  <si>
    <t>STE E.A.W.</t>
  </si>
  <si>
    <t>694265551</t>
  </si>
  <si>
    <t>P067518131567B</t>
  </si>
  <si>
    <t>P122017077843B</t>
  </si>
  <si>
    <t>NGONG MOHAMMED NANGSINYUY 698357165</t>
  </si>
  <si>
    <t>698357165</t>
  </si>
  <si>
    <t>P058000297660F</t>
  </si>
  <si>
    <t>FOKUI</t>
  </si>
  <si>
    <t>BENJAMIN GAUTIER</t>
  </si>
  <si>
    <t>678860726</t>
  </si>
  <si>
    <t>P049617003190B</t>
  </si>
  <si>
    <t>'AGWIE</t>
  </si>
  <si>
    <t>BETRAND TEBAH'</t>
  </si>
  <si>
    <t>ALIMEMTATION</t>
  </si>
  <si>
    <t>P055916945033B</t>
  </si>
  <si>
    <t>NGASSE NANKO NOUTONG EPSE NGAMOH</t>
  </si>
  <si>
    <t>P037616600808U</t>
  </si>
  <si>
    <t>NGEK WAINKUA</t>
  </si>
  <si>
    <t>675140264</t>
  </si>
  <si>
    <t>P097717156256F</t>
  </si>
  <si>
    <t>LEMAH FONCHAM LINDA</t>
  </si>
  <si>
    <t>675437865</t>
  </si>
  <si>
    <t>P077912263467E</t>
  </si>
  <si>
    <t>EMOU</t>
  </si>
  <si>
    <t>P118816726331H</t>
  </si>
  <si>
    <t>ARI -VILLAGE</t>
  </si>
  <si>
    <t>P119417055815S</t>
  </si>
  <si>
    <t>MOCHE KUATE</t>
  </si>
  <si>
    <t>698154924</t>
  </si>
  <si>
    <t>DERRIÈRE TOTAL NDOGPASSI</t>
  </si>
  <si>
    <t>P047416445265E</t>
  </si>
  <si>
    <t>ZESSEU BIASSI</t>
  </si>
  <si>
    <t>GUY MADISON</t>
  </si>
  <si>
    <t>QTIER 8BIS</t>
  </si>
  <si>
    <t>M110917413649Z</t>
  </si>
  <si>
    <t>COLLEGE POLYVALENT BILINGUE SAINT FAMILLE DE MAGBA</t>
  </si>
  <si>
    <t>655501918</t>
  </si>
  <si>
    <t>P039216190681Z</t>
  </si>
  <si>
    <t>NHONI</t>
  </si>
  <si>
    <t>699878616</t>
  </si>
  <si>
    <t>M012216911279T</t>
  </si>
  <si>
    <t>HAFSA BUSINESS INDRUSTRY</t>
  </si>
  <si>
    <t>H.B.I. SARL</t>
  </si>
  <si>
    <t>COMMERCE GENERAL- TRANSPORT TERRESTRE NATIONAL ET INTERNATIONAL DE MARCHANDISES- PRESTATIONS DE SERVICES - NEGOCES</t>
  </si>
  <si>
    <t>P049916727350M</t>
  </si>
  <si>
    <t>NJOUONKOU ZAKARIAHOU</t>
  </si>
  <si>
    <t>ETS NJOUNKOU ET FILS</t>
  </si>
  <si>
    <t>0023769512607.</t>
  </si>
  <si>
    <t>P127317969627A</t>
  </si>
  <si>
    <t>P117100113820J</t>
  </si>
  <si>
    <t>ZANGA ZAMBO CRESCENCE PAULINE</t>
  </si>
  <si>
    <t>ETS ZAC</t>
  </si>
  <si>
    <t>FACE QUINCAILLERIE POPULAIRE</t>
  </si>
  <si>
    <t>P016812401928H</t>
  </si>
  <si>
    <t>COMM. AGENT</t>
  </si>
  <si>
    <t>P128312698334Y</t>
  </si>
  <si>
    <t>NWANCHAN</t>
  </si>
  <si>
    <t>LOVELINE AZANG</t>
  </si>
  <si>
    <t>243090792</t>
  </si>
  <si>
    <t>P117016332332Q</t>
  </si>
  <si>
    <t>677525898</t>
  </si>
  <si>
    <t>P019014203310A</t>
  </si>
  <si>
    <t>BARRE HAMAN</t>
  </si>
  <si>
    <t>655926996</t>
  </si>
  <si>
    <t>P048612751785S</t>
  </si>
  <si>
    <t>AKWEEN CHRISTABELL</t>
  </si>
  <si>
    <t>681875770</t>
  </si>
  <si>
    <t>P065500147243B</t>
  </si>
  <si>
    <t>NGO LIKENG FRIEDA IRENE</t>
  </si>
  <si>
    <t>699331689</t>
  </si>
  <si>
    <t>FACE SARL</t>
  </si>
  <si>
    <t>POUR MUTATION CARTE GRISE</t>
  </si>
  <si>
    <t>P048114203411E</t>
  </si>
  <si>
    <t>LOWE SIEWE</t>
  </si>
  <si>
    <t>674 374 780</t>
  </si>
  <si>
    <t>P015300426135L</t>
  </si>
  <si>
    <t>KEUBOU EPSE DANGTIO VERONIQUE</t>
  </si>
  <si>
    <t>KEUBOU DANGTIO VERONIQUE</t>
  </si>
  <si>
    <t>677228086</t>
  </si>
  <si>
    <t>P109716995958H</t>
  </si>
  <si>
    <t>698790102</t>
  </si>
  <si>
    <t>P058312753704E</t>
  </si>
  <si>
    <t>JEAN PRUDENCE</t>
  </si>
  <si>
    <t>M052416832728E</t>
  </si>
  <si>
    <t>JEVI GOD'S GRACE COMPANY LIMITED</t>
  </si>
  <si>
    <t>M059117259767E</t>
  </si>
  <si>
    <t>E CATH STE MARGUERITE BOURGEOYS MEYOMESSALA</t>
  </si>
  <si>
    <t>VENTE ÉLECTRONIQUE</t>
  </si>
  <si>
    <t>P118414631286T</t>
  </si>
  <si>
    <t>699395350</t>
  </si>
  <si>
    <t>P068012521897W</t>
  </si>
  <si>
    <t>MASSI ELVIS VERLA</t>
  </si>
  <si>
    <t>ETS MASSI ELVIS VERLA</t>
  </si>
  <si>
    <t>661 888 342</t>
  </si>
  <si>
    <t>P095900335873W</t>
  </si>
  <si>
    <t>NJANGA NJOH MARTIN LUTHER</t>
  </si>
  <si>
    <t>677713702</t>
  </si>
  <si>
    <t>AKWA RUE LABOREX</t>
  </si>
  <si>
    <t>FACE LABOREX.IMM 3E ETAGE</t>
  </si>
  <si>
    <t>P105500056146F</t>
  </si>
  <si>
    <t>NTOWA WAKO ANTOINE</t>
  </si>
  <si>
    <t>CCN</t>
  </si>
  <si>
    <t>699 95 67 68</t>
  </si>
  <si>
    <t>P077512870265A</t>
  </si>
  <si>
    <t>EVINA CHANTAL</t>
  </si>
  <si>
    <t>699978649</t>
  </si>
  <si>
    <t>M082417034110G</t>
  </si>
  <si>
    <t>NEXUS CONSULTING SARL</t>
  </si>
  <si>
    <t>688766892</t>
  </si>
  <si>
    <t>P077312403815A</t>
  </si>
  <si>
    <t>OUM CHANTAL</t>
  </si>
  <si>
    <t>ETS OUM CHANTAL</t>
  </si>
  <si>
    <t>696342082</t>
  </si>
  <si>
    <t>P127416625145G</t>
  </si>
  <si>
    <t>NKOUT KAMANI EPSE MBOUDJOM</t>
  </si>
  <si>
    <t>677328563</t>
  </si>
  <si>
    <t>P126800211388T</t>
  </si>
  <si>
    <t>MVONDO EPSE BESSALA JEANNE</t>
  </si>
  <si>
    <t>ETS MVONDO EPSE BESSALA</t>
  </si>
  <si>
    <t>677 55 84 30</t>
  </si>
  <si>
    <t>P106617138349Q</t>
  </si>
  <si>
    <t>671186555</t>
  </si>
  <si>
    <t>DON AUX ELEVES/ETUDIANTS-BOURSE D'ETUDE</t>
  </si>
  <si>
    <t>M072417004359A</t>
  </si>
  <si>
    <t>EXCELLENCE KRIBI-OCEAN ASSOCIATION</t>
  </si>
  <si>
    <t>697344685</t>
  </si>
  <si>
    <t>MPALLA/</t>
  </si>
  <si>
    <t>P088012518823L</t>
  </si>
  <si>
    <t>Saha Tadifo</t>
  </si>
  <si>
    <t>Ets saha tadifo</t>
  </si>
  <si>
    <t>699 833 070</t>
  </si>
  <si>
    <t>P098218480960D</t>
  </si>
  <si>
    <t>NCHUBA MACGENIE</t>
  </si>
  <si>
    <t>676665399</t>
  </si>
  <si>
    <t>P068512421214Q</t>
  </si>
  <si>
    <t>OUSSEINI DANDI</t>
  </si>
  <si>
    <t>675999972</t>
  </si>
  <si>
    <t>VENTE ET RÉPARATION ARTICLE DIVERS</t>
  </si>
  <si>
    <t>P128518460477X</t>
  </si>
  <si>
    <t>DEFEU MOUMBE</t>
  </si>
  <si>
    <t>693008893</t>
  </si>
  <si>
    <t>ENTRÉE PROFESSEUR LYCÉE CLASSIQUE</t>
  </si>
  <si>
    <t>P088718504963T</t>
  </si>
  <si>
    <t>BRITHA ANE()</t>
  </si>
  <si>
    <t>P109417438916B</t>
  </si>
  <si>
    <t>ANOUBOUDEM FOMEKONG</t>
  </si>
  <si>
    <t>0023767481139</t>
  </si>
  <si>
    <t>P118417657255U</t>
  </si>
  <si>
    <t>00237670545414</t>
  </si>
  <si>
    <t>P096817058756R</t>
  </si>
  <si>
    <t>NOUAHAM KENMOGNE</t>
  </si>
  <si>
    <t>PRESTATION DE SERVICE , COMMERCE GENERAL, ELEVAGE, AGRICULTURE, IMPORT-EXPORT</t>
  </si>
  <si>
    <t>00237656401944</t>
  </si>
  <si>
    <t>P047600463273X</t>
  </si>
  <si>
    <t>AWA ZAPPOU EPSEE EL HADJI IBRAHIM MBOUOMBOUO N</t>
  </si>
  <si>
    <t>BP 112 FOUMBAN</t>
  </si>
  <si>
    <t>P047512724974R</t>
  </si>
  <si>
    <t>NIMENI NITCHEU HUGUES</t>
  </si>
  <si>
    <t>" ETS NIMENI "</t>
  </si>
  <si>
    <t>237687156674</t>
  </si>
  <si>
    <t>P047812625606J</t>
  </si>
  <si>
    <t>WIWA ÉPOUSE DAWE</t>
  </si>
  <si>
    <t>M.C. BT N°B/0141</t>
  </si>
  <si>
    <t>P127314881696E</t>
  </si>
  <si>
    <t>69005476</t>
  </si>
  <si>
    <t>P018212411387Z</t>
  </si>
  <si>
    <t>699025553</t>
  </si>
  <si>
    <t>P097916035781G</t>
  </si>
  <si>
    <t>NZELLE NGOLEWANG</t>
  </si>
  <si>
    <t>MAGSMINE</t>
  </si>
  <si>
    <t>678868257</t>
  </si>
  <si>
    <t>P127918169987L</t>
  </si>
  <si>
    <t>00237675314813</t>
  </si>
  <si>
    <t>P015515970403H</t>
  </si>
  <si>
    <t>00237677850314</t>
  </si>
  <si>
    <t>677850314</t>
  </si>
  <si>
    <t>P018512439972G</t>
  </si>
  <si>
    <t>KEMOE KEMDZEU ANICETKEM</t>
  </si>
  <si>
    <t>KEMOE KEMDZEU ANICET</t>
  </si>
  <si>
    <t>650771701</t>
  </si>
  <si>
    <t>P016517412411A</t>
  </si>
  <si>
    <t>00237699545988</t>
  </si>
  <si>
    <t>P096618060939U</t>
  </si>
  <si>
    <t>NSUMB</t>
  </si>
  <si>
    <t>00237679611302</t>
  </si>
  <si>
    <t>P028112713118K</t>
  </si>
  <si>
    <t>ERNEST ZAOTSA</t>
  </si>
  <si>
    <t>P019112417503Z</t>
  </si>
  <si>
    <t>P018616071475P</t>
  </si>
  <si>
    <t>METELA</t>
  </si>
  <si>
    <t>677755155</t>
  </si>
  <si>
    <t>P049218520949K</t>
  </si>
  <si>
    <t>P027216287243L</t>
  </si>
  <si>
    <t>00237699796669</t>
  </si>
  <si>
    <t>P016116765079Z</t>
  </si>
  <si>
    <t>659187322</t>
  </si>
  <si>
    <t>P018617186006D</t>
  </si>
  <si>
    <t>BAPOWA BERNADETTE</t>
  </si>
  <si>
    <t>'' ETS TISSALA ''</t>
  </si>
  <si>
    <t>M122316306383C</t>
  </si>
  <si>
    <t>MATRICX CONSULTING SARL</t>
  </si>
  <si>
    <t>MCXC SARL</t>
  </si>
  <si>
    <t>M129216670042X</t>
  </si>
  <si>
    <t>NENE FOODWEB COOPERATIVE SOCIETY</t>
  </si>
  <si>
    <t>00237672248464</t>
  </si>
  <si>
    <t>NSHIEKIANG AKWENKO</t>
  </si>
  <si>
    <t>P028013957000M</t>
  </si>
  <si>
    <t>KAK</t>
  </si>
  <si>
    <t>P080016478671S</t>
  </si>
  <si>
    <t>NGOUALEM NDONGMO</t>
  </si>
  <si>
    <t>ULRICH DUMOND</t>
  </si>
  <si>
    <t>00237691911300</t>
  </si>
  <si>
    <t>GARDERIE MOTO</t>
  </si>
  <si>
    <t>P026617161260Y</t>
  </si>
  <si>
    <t>699018505</t>
  </si>
  <si>
    <t>P125112601978P</t>
  </si>
  <si>
    <t>SITCHUI KAMKAM JEAN</t>
  </si>
  <si>
    <t>677615766</t>
  </si>
  <si>
    <t>P046818099776L</t>
  </si>
  <si>
    <t>00237675494442</t>
  </si>
  <si>
    <t>P036114441223P</t>
  </si>
  <si>
    <t>KAMDEM FONDJO</t>
  </si>
  <si>
    <t>P069217756413N</t>
  </si>
  <si>
    <t>Mohamad Charif</t>
  </si>
  <si>
    <t>69585845</t>
  </si>
  <si>
    <t>makepe, derriere le lycée</t>
  </si>
  <si>
    <t>P097316570596N</t>
  </si>
  <si>
    <t>MUMAH NIKO NAPOLEON</t>
  </si>
  <si>
    <t>672912235</t>
  </si>
  <si>
    <t>P038818515611U</t>
  </si>
  <si>
    <t>DJOKY</t>
  </si>
  <si>
    <t>PAULINE CHRISTÈLA VANINA</t>
  </si>
  <si>
    <t>00237696338054</t>
  </si>
  <si>
    <t>VENTE PDUITS PHYTO SANITAIRES</t>
  </si>
  <si>
    <t>M121812733080H</t>
  </si>
  <si>
    <t>STE PHYTOS SUARL</t>
  </si>
  <si>
    <t>P017612437024M</t>
  </si>
  <si>
    <t>BIADJEU FRANQUI</t>
  </si>
  <si>
    <t>670364903</t>
  </si>
  <si>
    <t>M011300044104G</t>
  </si>
  <si>
    <t>MOUNT CAMEROON COMMUNICATION GROUP SARL</t>
  </si>
  <si>
    <t>M2CG SARL</t>
  </si>
  <si>
    <t>699913794</t>
  </si>
  <si>
    <t>P057800566350S</t>
  </si>
  <si>
    <t>NGOUMOU ROSALINE</t>
  </si>
  <si>
    <t>671150731</t>
  </si>
  <si>
    <t>ENTRÉE QTIER MATANGO</t>
  </si>
  <si>
    <t>P127914560784M</t>
  </si>
  <si>
    <t>679167349</t>
  </si>
  <si>
    <t>P028316937197C</t>
  </si>
  <si>
    <t>MAGNAKA MAGNAKA EPSE EBOA JOSS</t>
  </si>
  <si>
    <t>656871432</t>
  </si>
  <si>
    <t>M030317009833X</t>
  </si>
  <si>
    <t>HALTE UTILE POUR JEUNES FILLES</t>
  </si>
  <si>
    <t>'HUPJEFI'.</t>
  </si>
  <si>
    <t>CENTRE SOCIAL/ENCADREMENT DES JEUNES FILLES DESOEUVREE</t>
  </si>
  <si>
    <t>678300714 / 694536184</t>
  </si>
  <si>
    <t>BP:1223 APRES L'ABATTOIRE</t>
  </si>
  <si>
    <t>P029118010377S</t>
  </si>
  <si>
    <t>VERGES BRICS</t>
  </si>
  <si>
    <t>00237676260891</t>
  </si>
  <si>
    <t>ENTREE MAZI</t>
  </si>
  <si>
    <t>P035400417478E</t>
  </si>
  <si>
    <t>677445446</t>
  </si>
  <si>
    <t>P066300197197Z</t>
  </si>
  <si>
    <t>699765353</t>
  </si>
  <si>
    <t>FINANCEMENT DES PROJETS</t>
  </si>
  <si>
    <t>M080113956397L</t>
  </si>
  <si>
    <t>CAS-MINEE</t>
  </si>
  <si>
    <t>695251545</t>
  </si>
  <si>
    <t>P046116287769J</t>
  </si>
  <si>
    <t>NOUANAMO</t>
  </si>
  <si>
    <t>00237696362971</t>
  </si>
  <si>
    <t>APRÈS STADE FOTSO</t>
  </si>
  <si>
    <t>P059716638953A</t>
  </si>
  <si>
    <t>OWONO ESSOMBA</t>
  </si>
  <si>
    <t>695297118</t>
  </si>
  <si>
    <t>P019116822868S</t>
  </si>
  <si>
    <t>P016700121061J</t>
  </si>
  <si>
    <t>TCHAGUNTI MUNA</t>
  </si>
  <si>
    <t>677684555</t>
  </si>
  <si>
    <t>P078212643389E</t>
  </si>
  <si>
    <t>MOUAPI MARIUSMOUA</t>
  </si>
  <si>
    <t>MOUAPI MARIUS</t>
  </si>
  <si>
    <t>699242024</t>
  </si>
  <si>
    <t>P087617231294N</t>
  </si>
  <si>
    <t>ROBERTSON EPSE EBENG</t>
  </si>
  <si>
    <t>ELONO RACHEL</t>
  </si>
  <si>
    <t>650567844</t>
  </si>
  <si>
    <t>P115900283954M</t>
  </si>
  <si>
    <t>NANGMO EPSE NGUENA MARCELINE</t>
  </si>
  <si>
    <t>699812891</t>
  </si>
  <si>
    <t>LOPGPOM</t>
  </si>
  <si>
    <t>M072416933467K</t>
  </si>
  <si>
    <t>LA MAISON DU BOIS CAMEROUN SARL</t>
  </si>
  <si>
    <t>(MBC SARL)</t>
  </si>
  <si>
    <t>656766182</t>
  </si>
  <si>
    <t>P122017311078W</t>
  </si>
  <si>
    <t>696142513</t>
  </si>
  <si>
    <t>M052416901510R</t>
  </si>
  <si>
    <t>LABRED INDUSTRY</t>
  </si>
  <si>
    <t>PROGRAMMATION INFORMATIQUE; CONSEIL ET AUTRES ACTIVITÉS INFORMATIQUES</t>
  </si>
  <si>
    <t>P096118284413W</t>
  </si>
  <si>
    <t>ATANGANA ETOUNGOU</t>
  </si>
  <si>
    <t>675518760</t>
  </si>
  <si>
    <t>YAOUNDE QUARTIER GENERAL</t>
  </si>
  <si>
    <t>P013316381689Z</t>
  </si>
  <si>
    <t>LELL</t>
  </si>
  <si>
    <t>237680002745</t>
  </si>
  <si>
    <t>P067418565907U</t>
  </si>
  <si>
    <t>670959632</t>
  </si>
  <si>
    <t>P066714966680K</t>
  </si>
  <si>
    <t>KOAGNE ROBERT</t>
  </si>
  <si>
    <t>699912765</t>
  </si>
  <si>
    <t>P016000241777R</t>
  </si>
  <si>
    <t>MABREY ROSALIE</t>
  </si>
  <si>
    <t>ETS SOCIAL BAR</t>
  </si>
  <si>
    <t>695 00 39 96</t>
  </si>
  <si>
    <t>DMINISTRATIF</t>
  </si>
  <si>
    <t>SOUDEUR EUSE</t>
  </si>
  <si>
    <t>P038616497960U</t>
  </si>
  <si>
    <t>00237690679523</t>
  </si>
  <si>
    <t>BAFOUSSAM(KAMKOP)</t>
  </si>
  <si>
    <t>P026818045567R</t>
  </si>
  <si>
    <t>KAMTA ISAAC</t>
  </si>
  <si>
    <t>677864150</t>
  </si>
  <si>
    <t>P069116852995L</t>
  </si>
  <si>
    <t>ANOUKAHA KWAKENG</t>
  </si>
  <si>
    <t>696468605</t>
  </si>
  <si>
    <t>EMPLOYE SOCIETE BOIS TROPICAUX AFRICAIN SARL</t>
  </si>
  <si>
    <t>P087613668873Y</t>
  </si>
  <si>
    <t>TCHAPTCHET ALAIN FIRMIN</t>
  </si>
  <si>
    <t>698707575</t>
  </si>
  <si>
    <t>M121817258041Z</t>
  </si>
  <si>
    <t>GBPS MANDJOU</t>
  </si>
  <si>
    <t>699464748</t>
  </si>
  <si>
    <t>P028312403828R</t>
  </si>
  <si>
    <t>NANFACK ROMEO BASILENANF</t>
  </si>
  <si>
    <t>NANFACK ROMEO BASILE</t>
  </si>
  <si>
    <t>FACE RELAIS HOTEL</t>
  </si>
  <si>
    <t>P098812247967P</t>
  </si>
  <si>
    <t>TEMUKAM FONHOUE MODESTELOUN</t>
  </si>
  <si>
    <t>LOUNGE BAR</t>
  </si>
  <si>
    <t>673311701</t>
  </si>
  <si>
    <t>P087100298480C</t>
  </si>
  <si>
    <t>MUBAH JONEY EPSE NFOR JENET</t>
  </si>
  <si>
    <t>MUBAY JONEY EPSE NFOR JENET</t>
  </si>
  <si>
    <t>675460912</t>
  </si>
  <si>
    <t>COMPTOIR 478</t>
  </si>
  <si>
    <t>M032118586463C</t>
  </si>
  <si>
    <t>NICHOL'S SARL</t>
  </si>
  <si>
    <t>699718239</t>
  </si>
  <si>
    <t>P026800483804Z</t>
  </si>
  <si>
    <t>ZOA ONANA PAUL DOMINIQUE</t>
  </si>
  <si>
    <t>ETS BEBELA AFRICA</t>
  </si>
  <si>
    <t>P017218514079G</t>
  </si>
  <si>
    <t>RAMBA</t>
  </si>
  <si>
    <t>FOTIME</t>
  </si>
  <si>
    <t>P068614912185P</t>
  </si>
  <si>
    <t>TIPANI ANGOULA</t>
  </si>
  <si>
    <t>696173202</t>
  </si>
  <si>
    <t>P122015609273F</t>
  </si>
  <si>
    <t>P016512412206X</t>
  </si>
  <si>
    <t>NZIOU EPSE NZIE PULCHERIENZIO</t>
  </si>
  <si>
    <t>NZIOU EPSE NZIE PULCHERIE</t>
  </si>
  <si>
    <t>699883077</t>
  </si>
  <si>
    <t>P048118142380B</t>
  </si>
  <si>
    <t>ND (237)77937540</t>
  </si>
  <si>
    <t>P015300261523R</t>
  </si>
  <si>
    <t>MBA 'A EFA</t>
  </si>
  <si>
    <t>ETS MBA'A EFA</t>
  </si>
  <si>
    <t>661 68 44 449</t>
  </si>
  <si>
    <t>M118016281785X</t>
  </si>
  <si>
    <t>LAND AIR AND MARITIME SCES</t>
  </si>
  <si>
    <t>LAMAS SARL</t>
  </si>
  <si>
    <t>00237683871232</t>
  </si>
  <si>
    <t>P108117415146Q</t>
  </si>
  <si>
    <t>00237699812281</t>
  </si>
  <si>
    <t>P018312645367M</t>
  </si>
  <si>
    <t>SOUAIBOU DJOULDE</t>
  </si>
  <si>
    <t>650111257</t>
  </si>
  <si>
    <t>M081012244136J</t>
  </si>
  <si>
    <t>CENTRE EDUCATIF COMM.BIL.LA CENTRALE</t>
  </si>
  <si>
    <t>699541854</t>
  </si>
  <si>
    <t>P069017163896C</t>
  </si>
  <si>
    <t>ANGE ROSENY</t>
  </si>
  <si>
    <t>690249965</t>
  </si>
  <si>
    <t>P018213956564F</t>
  </si>
  <si>
    <t>KUITCHE NDE DARIUS</t>
  </si>
  <si>
    <t>ETS KUITCHE NDE DARIUS</t>
  </si>
  <si>
    <t>675792754</t>
  </si>
  <si>
    <t>STATION TOTAL1</t>
  </si>
  <si>
    <t>P107616620793U</t>
  </si>
  <si>
    <t>00237693299661</t>
  </si>
  <si>
    <t>P089516067473Y</t>
  </si>
  <si>
    <t>SINABE SAIDOU</t>
  </si>
  <si>
    <t>698965118</t>
  </si>
  <si>
    <t>P017416458633B</t>
  </si>
  <si>
    <t>00237696931238</t>
  </si>
  <si>
    <t>P038917160918H</t>
  </si>
  <si>
    <t>EKANGO KOPA NINO</t>
  </si>
  <si>
    <t>P037716921324B</t>
  </si>
  <si>
    <t>DINGUE JACOB</t>
  </si>
  <si>
    <t>P049417166080J</t>
  </si>
  <si>
    <t>DONLEO</t>
  </si>
  <si>
    <t>LAURELLE CYNTHIA</t>
  </si>
  <si>
    <t>692691082</t>
  </si>
  <si>
    <t>P017916676434M</t>
  </si>
  <si>
    <t>00237676974376</t>
  </si>
  <si>
    <t>P117216863282P</t>
  </si>
  <si>
    <t>DJIEUKENG ANDRÉ DESIRE</t>
  </si>
  <si>
    <t>00237675759432</t>
  </si>
  <si>
    <t>P037617198456M</t>
  </si>
  <si>
    <t>NTEHA</t>
  </si>
  <si>
    <t>P122015664285D</t>
  </si>
  <si>
    <t>ATSAGMO FOUATSA WILLY</t>
  </si>
  <si>
    <t>P058017229786S</t>
  </si>
  <si>
    <t>651462010</t>
  </si>
  <si>
    <t>M102316181653N</t>
  </si>
  <si>
    <t>CHATCOM SARL</t>
  </si>
  <si>
    <t>699983727</t>
  </si>
  <si>
    <t>P049018010584K</t>
  </si>
  <si>
    <t>P038616717038G</t>
  </si>
  <si>
    <t>WATSE</t>
  </si>
  <si>
    <t>.679699525</t>
  </si>
  <si>
    <t>P077000294694D</t>
  </si>
  <si>
    <t>TCHURUPUO EP AKIDI RAMATU SUZANNE</t>
  </si>
  <si>
    <t>ETS TCHURUPUO EP AKIDI RAMATU SUZANNE</t>
  </si>
  <si>
    <t>679171724</t>
  </si>
  <si>
    <t>M022317930484K</t>
  </si>
  <si>
    <t>CANADIANDEAL</t>
  </si>
  <si>
    <t>COMMERCE GENERAL/PS/IMPORT-EXPORT/TRANSPORT ET LOGISTIQUE/NEGOCE/DOUANE/TRANSIT</t>
  </si>
  <si>
    <t>655100526</t>
  </si>
  <si>
    <t>P068718581401M</t>
  </si>
  <si>
    <t>DJOFFOUO TIMENE</t>
  </si>
  <si>
    <t>676383417</t>
  </si>
  <si>
    <t>RESTAURATION, SERVICES DIVERS, COMMERCE GENERAL</t>
  </si>
  <si>
    <t>P019916283412H</t>
  </si>
  <si>
    <t>EPOLE ANGE LAURE.</t>
  </si>
  <si>
    <t>ETS SELECT EMPIRE</t>
  </si>
  <si>
    <t>00237652039649</t>
  </si>
  <si>
    <t>P099816402839C</t>
  </si>
  <si>
    <t>NIVES BONGNYANG</t>
  </si>
  <si>
    <t>683765990</t>
  </si>
  <si>
    <t>P029217111457W</t>
  </si>
  <si>
    <t>P126400345422M</t>
  </si>
  <si>
    <t>KENMOGNE JOSEPH</t>
  </si>
  <si>
    <t>ETS KAME &amp; FILS MULTI SERVICES</t>
  </si>
  <si>
    <t>P128212486052L</t>
  </si>
  <si>
    <t>OKOYE EPSE EZINWANNE UKAMAKA THERESA</t>
  </si>
  <si>
    <t>ETS OKOYE EPSE EZINWANNE UKAMAKA THERESA</t>
  </si>
  <si>
    <t>TRANSFORMATION DES PRODUITS D'ELEVAGE</t>
  </si>
  <si>
    <t>M122118170516S</t>
  </si>
  <si>
    <t>GROUPE D'INITIATIVE COMMUNE LA COMPETENCE</t>
  </si>
  <si>
    <t>GIC LA COMPETENCE</t>
  </si>
  <si>
    <t>678323178</t>
  </si>
  <si>
    <t>679507559</t>
  </si>
  <si>
    <t>VTE BOULONS</t>
  </si>
  <si>
    <t>P037112144366Q</t>
  </si>
  <si>
    <t>675042672</t>
  </si>
  <si>
    <t>P028812219914Y</t>
  </si>
  <si>
    <t>ZANGMENE TUMENE CYRILLE</t>
  </si>
  <si>
    <t>675568064</t>
  </si>
  <si>
    <t>M012115396875X</t>
  </si>
  <si>
    <t>CLINIQUE MARIE-JEANNE</t>
  </si>
  <si>
    <t>CARREFOUR DU LYCEE.DERRIERE CARREFOUR MARKET</t>
  </si>
  <si>
    <t>M110814593886H</t>
  </si>
  <si>
    <t>FAMILLE DJIOMGHUO DE BEPANDA</t>
  </si>
  <si>
    <t>696433324</t>
  </si>
  <si>
    <t>BEPANDA NEW STYLE</t>
  </si>
  <si>
    <t>P067918534089R</t>
  </si>
  <si>
    <t>00237694285302</t>
  </si>
  <si>
    <t>DJELENG 3 MARCHÉ C</t>
  </si>
  <si>
    <t>P117616996683W</t>
  </si>
  <si>
    <t>MA'AFOR ASENEH</t>
  </si>
  <si>
    <t>MARY MANDO</t>
  </si>
  <si>
    <t>P020016665772R</t>
  </si>
  <si>
    <t>ABDOULAYE TAHIROU</t>
  </si>
  <si>
    <t>00237698228236</t>
  </si>
  <si>
    <t>HEBERGEMENT PRESTATION DE SERVICE</t>
  </si>
  <si>
    <t>P065716685795G</t>
  </si>
  <si>
    <t>MENGBWA ENDOMO SUZANNE</t>
  </si>
  <si>
    <t>(ETS LES RESIDENCES ANGO)</t>
  </si>
  <si>
    <t>677970971</t>
  </si>
  <si>
    <t>CHEFFERIE DE KOMBÉ</t>
  </si>
  <si>
    <t>P026000107372R</t>
  </si>
  <si>
    <t>SOUDURE ET DÉPANNAGE</t>
  </si>
  <si>
    <t>P027100403609Q</t>
  </si>
  <si>
    <t>TEFOYE CLAVELING BIENVENU</t>
  </si>
  <si>
    <t>ETS TEFOYE</t>
  </si>
  <si>
    <t>699625189</t>
  </si>
  <si>
    <t>TRANSFORMATION BOIS &amp; VENTE MEUBLE</t>
  </si>
  <si>
    <t>M069800008944T</t>
  </si>
  <si>
    <t>CIE EQUATORIAL DES BOIS</t>
  </si>
  <si>
    <t>CEB SARL</t>
  </si>
  <si>
    <t>6995079944</t>
  </si>
  <si>
    <t>P016312570733R</t>
  </si>
  <si>
    <t>673 689 437</t>
  </si>
  <si>
    <t>P048700415986M</t>
  </si>
  <si>
    <t>AVONANG NANDONG</t>
  </si>
  <si>
    <t>STEVENIS</t>
  </si>
  <si>
    <t>P098017165269A</t>
  </si>
  <si>
    <t>AFIAK.</t>
  </si>
  <si>
    <t>P111815742643C</t>
  </si>
  <si>
    <t>NDJAYIK</t>
  </si>
  <si>
    <t>620436236</t>
  </si>
  <si>
    <t>ORANGE SALES POINT</t>
  </si>
  <si>
    <t>P119417584656X</t>
  </si>
  <si>
    <t>NKALEFAC BELINDA NKONGMIC</t>
  </si>
  <si>
    <t>PRECISELY AT AKALLE STREET JUNCTION</t>
  </si>
  <si>
    <t>P016712679739P</t>
  </si>
  <si>
    <t>P028017137282U</t>
  </si>
  <si>
    <t>TASMO SONENG FRANCINE</t>
  </si>
  <si>
    <t>POS MTN</t>
  </si>
  <si>
    <t>P019516955638B</t>
  </si>
  <si>
    <t>697970327</t>
  </si>
  <si>
    <t>P128512725342D</t>
  </si>
  <si>
    <t>DIAOUNE</t>
  </si>
  <si>
    <t>CHEICKNE</t>
  </si>
  <si>
    <t>655786916</t>
  </si>
  <si>
    <t>FACE DISPENSAIRE PONT VERT</t>
  </si>
  <si>
    <t>MEDICARE</t>
  </si>
  <si>
    <t>P048714936247B</t>
  </si>
  <si>
    <t>MOUNGUELE MBOKO EPOUSE NDJOKO</t>
  </si>
  <si>
    <t>ALLEGRA LAURIANNE</t>
  </si>
  <si>
    <t>P038018297771Y</t>
  </si>
  <si>
    <t>LUCY NGOZI</t>
  </si>
  <si>
    <t>00237678595867</t>
  </si>
  <si>
    <t>M081216675105F</t>
  </si>
  <si>
    <t>AMICALE DES JEUNES HOMMES ACTIFS DE LA CARRIÈRE</t>
  </si>
  <si>
    <t>AJHAC</t>
  </si>
  <si>
    <t>00237699668437</t>
  </si>
  <si>
    <t>B.P.2806 YAOUNDÉ</t>
  </si>
  <si>
    <t>M062416925944W</t>
  </si>
  <si>
    <t>I AM &amp; FRIENDS SCI</t>
  </si>
  <si>
    <t>222205589</t>
  </si>
  <si>
    <t>BP 4278 YAOUNDÉ</t>
  </si>
  <si>
    <t>P118516833448F</t>
  </si>
  <si>
    <t>NDEMBASSON MATIO EPSE DIN DIN</t>
  </si>
  <si>
    <t>00237100000875</t>
  </si>
  <si>
    <t>P057118084765N</t>
  </si>
  <si>
    <t>696131022</t>
  </si>
  <si>
    <t>S/C AISSATOU MOUSSA</t>
  </si>
  <si>
    <t>P126317690294H</t>
  </si>
  <si>
    <t>MBANDZ JAMAÏQUE</t>
  </si>
  <si>
    <t>P016418087679L</t>
  </si>
  <si>
    <t>DOUBLE BAL</t>
  </si>
  <si>
    <t>P016217060545T</t>
  </si>
  <si>
    <t>PATIPE EPSE MONKAM</t>
  </si>
  <si>
    <t>651833446</t>
  </si>
  <si>
    <t>P096612219760K</t>
  </si>
  <si>
    <t>NGAH EPSEE NYEBELE</t>
  </si>
  <si>
    <t>JULIETTE DANIELLE BEATRICE</t>
  </si>
  <si>
    <t>677871702</t>
  </si>
  <si>
    <t>P029516355620G</t>
  </si>
  <si>
    <t>MAFOZAP FALONE MAYELLE</t>
  </si>
  <si>
    <t>00237118094153</t>
  </si>
  <si>
    <t>P099416125864F</t>
  </si>
  <si>
    <t>MALDENI EGBE</t>
  </si>
  <si>
    <t>00237671652311</t>
  </si>
  <si>
    <t>BRAND MANAGER</t>
  </si>
  <si>
    <t>P098817129057H</t>
  </si>
  <si>
    <t>THEODORE .</t>
  </si>
  <si>
    <t>671380988</t>
  </si>
  <si>
    <t>VILLAGE ZONE DE RECASEMENT</t>
  </si>
  <si>
    <t>P116717635183H</t>
  </si>
  <si>
    <t>FACE ENTREE DOMICILE TANKOU</t>
  </si>
  <si>
    <t>P016716847927U</t>
  </si>
  <si>
    <t>NAYESSA</t>
  </si>
  <si>
    <t>00237620985648</t>
  </si>
  <si>
    <t>M062217420243W</t>
  </si>
  <si>
    <t>SEHT INC SARL</t>
  </si>
  <si>
    <t>S.T.I SARL</t>
  </si>
  <si>
    <t>674337033</t>
  </si>
  <si>
    <t>EMPLOYE SELECTE PLUS SARL</t>
  </si>
  <si>
    <t>P116013232828G</t>
  </si>
  <si>
    <t>BESSALA OSSOUNGOU</t>
  </si>
  <si>
    <t>P089116570016K</t>
  </si>
  <si>
    <t>TCHATCHOU FOKA</t>
  </si>
  <si>
    <t>P069615108846R</t>
  </si>
  <si>
    <t>GUY PAULAIN</t>
  </si>
  <si>
    <t>693451399</t>
  </si>
  <si>
    <t>P098912440588D</t>
  </si>
  <si>
    <t>OWONA NDOUGOU EMILE</t>
  </si>
  <si>
    <t>ETS INTRANS SERVICES</t>
  </si>
  <si>
    <t>P056500413816W</t>
  </si>
  <si>
    <t>MABOUO MAKEMBO ALBERT HUBERT</t>
  </si>
  <si>
    <t>MABOU MAKEMBO ALBERT HUBERT</t>
  </si>
  <si>
    <t>677697523</t>
  </si>
  <si>
    <t>P038116709373E</t>
  </si>
  <si>
    <t>00237100000719</t>
  </si>
  <si>
    <t>M032416623815X</t>
  </si>
  <si>
    <t>TD CONSULTING</t>
  </si>
  <si>
    <t>TD</t>
  </si>
  <si>
    <t>PRESTATIONS DE SERVICES, COMMERCE GÉNÉRAL, MARCHÉ PUBLIC</t>
  </si>
  <si>
    <t>00237676983003</t>
  </si>
  <si>
    <t>676983003</t>
  </si>
  <si>
    <t>P058300472746L</t>
  </si>
  <si>
    <t>BEUFANG SOBJANG EPSEE ESSAMA</t>
  </si>
  <si>
    <t>694790378</t>
  </si>
  <si>
    <t>P017016627583K</t>
  </si>
  <si>
    <t>LUCIE HERVET</t>
  </si>
  <si>
    <t>P055415203236R</t>
  </si>
  <si>
    <t>ZEH AKONO</t>
  </si>
  <si>
    <t>674537131</t>
  </si>
  <si>
    <t>P058812672744P</t>
  </si>
  <si>
    <t>BOGNE VALERIE</t>
  </si>
  <si>
    <t>697876398</t>
  </si>
  <si>
    <t>CARREFOUR MONUMENT</t>
  </si>
  <si>
    <t>P046116699702K</t>
  </si>
  <si>
    <t>COMMISSARIAT ÈIEME</t>
  </si>
  <si>
    <t>P088017721722A</t>
  </si>
  <si>
    <t>ENSEIGNEMENT SANITAIRE</t>
  </si>
  <si>
    <t>M102016339841M</t>
  </si>
  <si>
    <t>ECOLE SANTE SANS FRONTIÈRES DE LA SANAGA MARITIME.</t>
  </si>
  <si>
    <t>699818085</t>
  </si>
  <si>
    <t>M082416990733P</t>
  </si>
  <si>
    <t>LES REINES DU CÉRAMIQUE</t>
  </si>
  <si>
    <t>P108416702752D</t>
  </si>
  <si>
    <t>KEGNI..</t>
  </si>
  <si>
    <t>THERESE JOSIANE..</t>
  </si>
  <si>
    <t>00237674038654.</t>
  </si>
  <si>
    <t>NGOCK.</t>
  </si>
  <si>
    <t>P017417097471R</t>
  </si>
  <si>
    <t>NJOYA MFOUAPON JONAS</t>
  </si>
  <si>
    <t>ETS NJOJO ET FILS</t>
  </si>
  <si>
    <t>PRESTATIONS SERVICES,BTP,REFECTION GENERAL,IMPRIMERIE,COMMERCE GENERAL,REPARATION ET VENTE DE TELEPHONE</t>
  </si>
  <si>
    <t>00237694693922</t>
  </si>
  <si>
    <t>FACE TOTAL BESSENGUE</t>
  </si>
  <si>
    <t>P128318238993A</t>
  </si>
  <si>
    <t>NDEKOU WILLIAM FRANCIS</t>
  </si>
  <si>
    <t>"ETS KALYRA"</t>
  </si>
  <si>
    <t>P018512702125L</t>
  </si>
  <si>
    <t>ABDOULAHI ABOUBACAR</t>
  </si>
  <si>
    <t>ETS ABDOULAHI ABOUBACAR</t>
  </si>
  <si>
    <t>675 239 824/699 41 27 72</t>
  </si>
  <si>
    <t>BOUTIQUE 21</t>
  </si>
  <si>
    <t>P018018454232E</t>
  </si>
  <si>
    <t>TSOU NGOUANAT</t>
  </si>
  <si>
    <t>650574865</t>
  </si>
  <si>
    <t>P068217550182Q</t>
  </si>
  <si>
    <t>SONGONG KENFACK</t>
  </si>
  <si>
    <t>THÉOPHILE VIGILIAN</t>
  </si>
  <si>
    <t>00237699889350</t>
  </si>
  <si>
    <t>P018516279743C</t>
  </si>
  <si>
    <t>ABDOULAYE AGALY</t>
  </si>
  <si>
    <t>VENTE PTIT MATERIEL</t>
  </si>
  <si>
    <t>P097500544341E</t>
  </si>
  <si>
    <t>SANDIO TCHINDA FOSTAIN</t>
  </si>
  <si>
    <t>ETS SANDIO TCHINDA FOSTAIN</t>
  </si>
  <si>
    <t>B4/ 716</t>
  </si>
  <si>
    <t>P059016369716G</t>
  </si>
  <si>
    <t>MBANWEI ACHU</t>
  </si>
  <si>
    <t>ROGER MBANWEI</t>
  </si>
  <si>
    <t>0023766520029</t>
  </si>
  <si>
    <t>P097616603576P</t>
  </si>
  <si>
    <t>DJIOTSA NANVOU</t>
  </si>
  <si>
    <t>SERGE HYPOLITE</t>
  </si>
  <si>
    <t>699516692</t>
  </si>
  <si>
    <t>BAMENDZI DERRIÈRE LA RE</t>
  </si>
  <si>
    <t>M031215309906C</t>
  </si>
  <si>
    <t>CENTRE DE SANTE DON DE GUERISON</t>
  </si>
  <si>
    <t>CSDG</t>
  </si>
  <si>
    <t>693627291</t>
  </si>
  <si>
    <t>M102316970715B</t>
  </si>
  <si>
    <t>CAMEROON ARTIFICIAL INTELLIGENCE SOCIETY</t>
  </si>
  <si>
    <t>CAIS</t>
  </si>
  <si>
    <t>812 YAOUNDÉ-CAMEROUN</t>
  </si>
  <si>
    <t>M072316226402G</t>
  </si>
  <si>
    <t>SOCIAL MEDIA MARKETING EXPERTS SARL</t>
  </si>
  <si>
    <t>653071690</t>
  </si>
  <si>
    <t>P066316129098S</t>
  </si>
  <si>
    <t>673000020</t>
  </si>
  <si>
    <t>P019717063058A</t>
  </si>
  <si>
    <t>DALISATOU</t>
  </si>
  <si>
    <t>NYUYFONI</t>
  </si>
  <si>
    <t>00237670877973</t>
  </si>
  <si>
    <t>TPO FIN GOUDRON</t>
  </si>
  <si>
    <t>P109715651798P</t>
  </si>
  <si>
    <t>NGONGUE EPANE</t>
  </si>
  <si>
    <t>ALEXANDRO</t>
  </si>
  <si>
    <t>M062416868057L</t>
  </si>
  <si>
    <t>RIGID CONSTRUCTION SARLU</t>
  </si>
  <si>
    <t>RC SARLU</t>
  </si>
  <si>
    <t>FABRIQUE PARPAINGS, COMMERCE GÉNÉRAL, IMPORTS EXPORTS, PRESTATIONS DE SERVICES</t>
  </si>
  <si>
    <t>00237675053699</t>
  </si>
  <si>
    <t>ROND POINT BONAMOUSSADI</t>
  </si>
  <si>
    <t>P029618247797B</t>
  </si>
  <si>
    <t>00237654070654</t>
  </si>
  <si>
    <t>P099017594432W</t>
  </si>
  <si>
    <t>NKOINGUE WANDA</t>
  </si>
  <si>
    <t>KORLIE IDRIC</t>
  </si>
  <si>
    <t>00237681579495</t>
  </si>
  <si>
    <t>M021315423238N</t>
  </si>
  <si>
    <t>GIC SOLIDARITE-MOBAAK</t>
  </si>
  <si>
    <t>P122015757542Y</t>
  </si>
  <si>
    <t>NJINGOU ABOUBAKAR SIDIKOU</t>
  </si>
  <si>
    <t>P078417310215E</t>
  </si>
  <si>
    <t>JEAN PHILIPPE(ETS DJAM'S ELECT)</t>
  </si>
  <si>
    <t>STATION OLA ÉNERGIE</t>
  </si>
  <si>
    <t>P089516150965J</t>
  </si>
  <si>
    <t>NGO BINIIBA</t>
  </si>
  <si>
    <t>EDITH INGRID</t>
  </si>
  <si>
    <t>00237694988305</t>
  </si>
  <si>
    <t>A CÔTÉ DE LA PHARMACIE DE LA MENOUA</t>
  </si>
  <si>
    <t>P038914028324B</t>
  </si>
  <si>
    <t>KALAMO WEGANG</t>
  </si>
  <si>
    <t>VANESSA CORALLYS</t>
  </si>
  <si>
    <t>TITI GARAGE APRES LE QUEBEC</t>
  </si>
  <si>
    <t>P126417134135C</t>
  </si>
  <si>
    <t>LOBE MAKEMBE</t>
  </si>
  <si>
    <t>CATHERINE MIGNON</t>
  </si>
  <si>
    <t>653365924</t>
  </si>
  <si>
    <t>P017417307359J</t>
  </si>
  <si>
    <t>CHIBUZO OSU EMMANUEL</t>
  </si>
  <si>
    <t>674628300</t>
  </si>
  <si>
    <t>P049617467502L</t>
  </si>
  <si>
    <t>VENATIUS KONGWE</t>
  </si>
  <si>
    <t>0023767428098</t>
  </si>
  <si>
    <t>P108516684011H</t>
  </si>
  <si>
    <t>NGEI JOSEPH KEDJU</t>
  </si>
  <si>
    <t>(JOE.TAMS &amp; SONS PLUMBING SERVICES)</t>
  </si>
  <si>
    <t>PLUMBING MATERIALS &amp; SERVICES, GENERAL COMMERCE, SUPPLIES ,CONTRACTS, IMPORT &amp; EXPORT,</t>
  </si>
  <si>
    <t>00237679713209</t>
  </si>
  <si>
    <t>P077000540144K</t>
  </si>
  <si>
    <t>KOUAMOU EPSEE EKONGO</t>
  </si>
  <si>
    <t>THEODOSIE</t>
  </si>
  <si>
    <t>P048712300099H</t>
  </si>
  <si>
    <t>6772503</t>
  </si>
  <si>
    <t>P029517752821W</t>
  </si>
  <si>
    <t>AWOUNFACK MABINAJI</t>
  </si>
  <si>
    <t>KELVIE HYDAINE</t>
  </si>
  <si>
    <t>00237694929621</t>
  </si>
  <si>
    <t>P087016374370D</t>
  </si>
  <si>
    <t>NOUFOU MODESTE</t>
  </si>
  <si>
    <t>P025517136962A</t>
  </si>
  <si>
    <t>S0NDE NDI JULIUS</t>
  </si>
  <si>
    <t>P098912585589Q</t>
  </si>
  <si>
    <t>TAGNE SOPGOUI PIERRE RODRIGUE</t>
  </si>
  <si>
    <t>ETS ISECE</t>
  </si>
  <si>
    <t>696156670</t>
  </si>
  <si>
    <t>ETUDES-CONSEILS ET FORMATION</t>
  </si>
  <si>
    <t>M021512261904N</t>
  </si>
  <si>
    <t>CABINET DAWIMY CONSULT SARL</t>
  </si>
  <si>
    <t>677780149</t>
  </si>
  <si>
    <t>P119418251692U</t>
  </si>
  <si>
    <t>P067314402296K</t>
  </si>
  <si>
    <t>NGUETSE YMELE</t>
  </si>
  <si>
    <t>633550940</t>
  </si>
  <si>
    <t>vente de Boissons</t>
  </si>
  <si>
    <t>P068312722059S</t>
  </si>
  <si>
    <t>NGOLEMETUK SONE</t>
  </si>
  <si>
    <t>694435426</t>
  </si>
  <si>
    <t>ECOLE CANARD</t>
  </si>
  <si>
    <t>P050017072686A</t>
  </si>
  <si>
    <t>NAOUSSI JOSELYN</t>
  </si>
  <si>
    <t>P117812336117Q</t>
  </si>
  <si>
    <t>P090016428961A</t>
  </si>
  <si>
    <t>ORU EMMMANUEL OJONG</t>
  </si>
  <si>
    <t>00237678752902</t>
  </si>
  <si>
    <t>P068212566665Y</t>
  </si>
  <si>
    <t>ABDOULHADI</t>
  </si>
  <si>
    <t>699264504</t>
  </si>
  <si>
    <t>M052217373890P</t>
  </si>
  <si>
    <t>WORLD COMPUTER BUSINESS SARL</t>
  </si>
  <si>
    <t>WCB SARL</t>
  </si>
  <si>
    <t>00237694860648</t>
  </si>
  <si>
    <t>A COTE DE LA SOCIETE ARNO</t>
  </si>
  <si>
    <t>P018417009114D</t>
  </si>
  <si>
    <t>KALA FABRICE.</t>
  </si>
  <si>
    <t>(ETS KAF)</t>
  </si>
  <si>
    <t>696198216</t>
  </si>
  <si>
    <t>P067616185589J</t>
  </si>
  <si>
    <t>NEKMENI EPSE TEMBOU</t>
  </si>
  <si>
    <t>693377958</t>
  </si>
  <si>
    <t>P016215543914W</t>
  </si>
  <si>
    <t>MBOURTE</t>
  </si>
  <si>
    <t>P027100408283R</t>
  </si>
  <si>
    <t>NANDONG SERGES ELVISNAND</t>
  </si>
  <si>
    <t>NANDONG SERGES ELVIS</t>
  </si>
  <si>
    <t>696129529</t>
  </si>
  <si>
    <t>P126017153172A</t>
  </si>
  <si>
    <t>TCHOMBE EPSE MINOUE</t>
  </si>
  <si>
    <t>699626197</t>
  </si>
  <si>
    <t>P125416076172S</t>
  </si>
  <si>
    <t>M061300046335H</t>
  </si>
  <si>
    <t>STE H.T.C SARL</t>
  </si>
  <si>
    <t>AGENT TECH MEDIC SAN</t>
  </si>
  <si>
    <t>P098917158810C</t>
  </si>
  <si>
    <t>MVENG MVOGO</t>
  </si>
  <si>
    <t>BERTRAND ROSIN</t>
  </si>
  <si>
    <t>695659246</t>
  </si>
  <si>
    <t>P088012381554K</t>
  </si>
  <si>
    <t>KAMGA TAGNY ALAIN BORIS</t>
  </si>
  <si>
    <t>P099017572595M</t>
  </si>
  <si>
    <t>BASSOLI</t>
  </si>
  <si>
    <t>THERESE MABELLE</t>
  </si>
  <si>
    <t>656773198</t>
  </si>
  <si>
    <t>P016612269469Q</t>
  </si>
  <si>
    <t>677716308</t>
  </si>
  <si>
    <t>P058616934467J</t>
  </si>
  <si>
    <t>TAGNE MAURICE</t>
  </si>
  <si>
    <t>ETS TECHNOLOGIE DES ENERGIES RENOUVELABLES D'AFRIQUE "ETS TERD'AFRIQUE</t>
  </si>
  <si>
    <t>694711892</t>
  </si>
  <si>
    <t>P028712268602N</t>
  </si>
  <si>
    <t>TATANGHENG DAROUTA</t>
  </si>
  <si>
    <t>675231276</t>
  </si>
  <si>
    <t>P109016398379X</t>
  </si>
  <si>
    <t>MIRELLE LINDA</t>
  </si>
  <si>
    <t>00237675781181</t>
  </si>
  <si>
    <t>BAFOUSSAM (KOUPTCHOU)</t>
  </si>
  <si>
    <t>ALUMINIUM WORK</t>
  </si>
  <si>
    <t>P088812577387L</t>
  </si>
  <si>
    <t>SONFACK FABRICE LIONEL</t>
  </si>
  <si>
    <t>651565700</t>
  </si>
  <si>
    <t>P079016499073A</t>
  </si>
  <si>
    <t>NAUNO VINCENT</t>
  </si>
  <si>
    <t>693069307</t>
  </si>
  <si>
    <t>P017217059591B</t>
  </si>
  <si>
    <t>MIKA MOUSSA</t>
  </si>
  <si>
    <t>675390608</t>
  </si>
  <si>
    <t>P079717297709N</t>
  </si>
  <si>
    <t>SIEUFOUO DOMCHE</t>
  </si>
  <si>
    <t>DOVANIE LAURETTE</t>
  </si>
  <si>
    <t>696045295</t>
  </si>
  <si>
    <t>P028200336087Y</t>
  </si>
  <si>
    <t>SONKEU DOCGNE ACHILLE PAULIN</t>
  </si>
  <si>
    <t>676796012</t>
  </si>
  <si>
    <t>P078017200735J</t>
  </si>
  <si>
    <t>LISE NATHACHA</t>
  </si>
  <si>
    <t>675391245</t>
  </si>
  <si>
    <t>P034300130211R</t>
  </si>
  <si>
    <t>MANGWA CHUISSE JOSEPH</t>
  </si>
  <si>
    <t>LA GINAQUE</t>
  </si>
  <si>
    <t>222210554</t>
  </si>
  <si>
    <t>P017312736682K</t>
  </si>
  <si>
    <t>SALI AIMATI</t>
  </si>
  <si>
    <t>P099017738762E</t>
  </si>
  <si>
    <t>681538955</t>
  </si>
  <si>
    <t>P047000504737R</t>
  </si>
  <si>
    <t>M079700005572Q</t>
  </si>
  <si>
    <t>STE DE TRANSPORT D'AFRIQUE CENTRALE</t>
  </si>
  <si>
    <t>SOTRAC SARL</t>
  </si>
  <si>
    <t>691913166</t>
  </si>
  <si>
    <t>P084515962600R</t>
  </si>
  <si>
    <t>TEBI THERESIA</t>
  </si>
  <si>
    <t>00237653633391</t>
  </si>
  <si>
    <t>P067416028807D</t>
  </si>
  <si>
    <t>NGANSOP MOTOUO EPOUSE KAM</t>
  </si>
  <si>
    <t>ANNIE LORE</t>
  </si>
  <si>
    <t>677020050</t>
  </si>
  <si>
    <t>M101915250982M</t>
  </si>
  <si>
    <t>COLLEGE BILINGUE BERYLA</t>
  </si>
  <si>
    <t>BERYLA</t>
  </si>
  <si>
    <t>TRANSPORT, PRESTATONS DE SERVICES</t>
  </si>
  <si>
    <t>P110016264725N</t>
  </si>
  <si>
    <t>YANG RENKAI</t>
  </si>
  <si>
    <t>" ETS APOLLO SERVICE "</t>
  </si>
  <si>
    <t>655555571</t>
  </si>
  <si>
    <t>P089718481999H</t>
  </si>
  <si>
    <t>DONGMO NANGMO</t>
  </si>
  <si>
    <t>671230526</t>
  </si>
  <si>
    <t>P088617094247C</t>
  </si>
  <si>
    <t>CIMITIERE DE NEWBELL</t>
  </si>
  <si>
    <t>P018316874063M</t>
  </si>
  <si>
    <t>ABOUZEIDI ABDOUL NASSER</t>
  </si>
  <si>
    <t>656884220</t>
  </si>
  <si>
    <t>DOMBE/APRES HORIZON 2000</t>
  </si>
  <si>
    <t>P115816605262F</t>
  </si>
  <si>
    <t>677966201</t>
  </si>
  <si>
    <t>MBANDA - CHEFFERIE</t>
  </si>
  <si>
    <t>COMMERCE GENERAL - PARFUMERIE</t>
  </si>
  <si>
    <t>P126000476540M</t>
  </si>
  <si>
    <t>P086600166276G</t>
  </si>
  <si>
    <t>KEMGAM</t>
  </si>
  <si>
    <t>ESSOS/OBALUM</t>
  </si>
  <si>
    <t>P095817891318Z</t>
  </si>
  <si>
    <t>BIKOUEH FOMO OTTOU</t>
  </si>
  <si>
    <t>URBAIN JEAN MAURILLE</t>
  </si>
  <si>
    <t>697194743</t>
  </si>
  <si>
    <t>P098516420517P</t>
  </si>
  <si>
    <t>PINDY EBENYE FRANCOISE</t>
  </si>
  <si>
    <t>ETS PINDY MODEL</t>
  </si>
  <si>
    <t>VENTE DES PRODUITS MENAGERS ALIMENTAIRES ET LIQUEURS</t>
  </si>
  <si>
    <t>P108416937541Y</t>
  </si>
  <si>
    <t>GERTRUDE NOEL</t>
  </si>
  <si>
    <t>657691314</t>
  </si>
  <si>
    <t>P060016629644L</t>
  </si>
  <si>
    <t>00237677282706</t>
  </si>
  <si>
    <t>P019816499353L</t>
  </si>
  <si>
    <t>DERICK FORMBUI</t>
  </si>
  <si>
    <t>683655884</t>
  </si>
  <si>
    <t>P028817823580H</t>
  </si>
  <si>
    <t>NODEM LANDO</t>
  </si>
  <si>
    <t>PLACEMENT DE PERSONNEL,ESTHETIQUE COIFFURE.</t>
  </si>
  <si>
    <t>P017418561435E</t>
  </si>
  <si>
    <t>WONDJE EPSE BERNARD</t>
  </si>
  <si>
    <t>SYLVIE FELICITEE</t>
  </si>
  <si>
    <t>565892273</t>
  </si>
  <si>
    <t>P122017061910N</t>
  </si>
  <si>
    <t>KEMMEGNE KAMDEM NICAISE</t>
  </si>
  <si>
    <t>P017300570773R</t>
  </si>
  <si>
    <t>NKAMTO FOGUE GILBERT FLOBERT</t>
  </si>
  <si>
    <t>ETS NBM</t>
  </si>
  <si>
    <t>696165537</t>
  </si>
  <si>
    <t>HEBERG./RESTAURAT.DEVELOP.TOURISME</t>
  </si>
  <si>
    <t>M031614269157D</t>
  </si>
  <si>
    <t>STE K.SUITES S.A</t>
  </si>
  <si>
    <t>STE K. SUITES S.A</t>
  </si>
  <si>
    <t>695899559</t>
  </si>
  <si>
    <t>A COTE DE ECO DE BONANDJO</t>
  </si>
  <si>
    <t>P018916842750F</t>
  </si>
  <si>
    <t>ABBA YAOUBA</t>
  </si>
  <si>
    <t>00237695213414</t>
  </si>
  <si>
    <t>BD 305</t>
  </si>
  <si>
    <t>P037814738852G</t>
  </si>
  <si>
    <t>P015216882095Z</t>
  </si>
  <si>
    <t>699870219</t>
  </si>
  <si>
    <t>M061516271979Y</t>
  </si>
  <si>
    <t>ÉCOLE MATERNELLE ET PRIMAIRE BILINGUE PRIVÉE LAÏQUE LES ENFANTS DE MAMAN NONO</t>
  </si>
  <si>
    <t>243122710</t>
  </si>
  <si>
    <t>M020800030140U</t>
  </si>
  <si>
    <t>CENTRE DE SANTE ST BLAISE</t>
  </si>
  <si>
    <t>677539227</t>
  </si>
  <si>
    <t>QTIER MBANJOU
LIEU DIT MONTÉE
GENDARMERIE</t>
  </si>
  <si>
    <t>P029916812692P</t>
  </si>
  <si>
    <t>MUKETE HENRY NGOE</t>
  </si>
  <si>
    <t>00237675046611</t>
  </si>
  <si>
    <t>P119115419527D</t>
  </si>
  <si>
    <t>IBRAHIM OUSSOUMANOU.</t>
  </si>
  <si>
    <t>P038617161593P</t>
  </si>
  <si>
    <t>691985317</t>
  </si>
  <si>
    <t>P017518051479R</t>
  </si>
  <si>
    <t>697051800</t>
  </si>
  <si>
    <t>SABONGARI GARE NGAOUNDERE</t>
  </si>
  <si>
    <t>M022118477307H</t>
  </si>
  <si>
    <t>LA BELL SEUDI SARL</t>
  </si>
  <si>
    <t>LBS</t>
  </si>
  <si>
    <t>PRESTATIONS DE SERVICES, COMMERCE GENERAL, HEBERGEMENT, IMPORT-EXPORT</t>
  </si>
  <si>
    <t>+237 6 52 28 09 35</t>
  </si>
  <si>
    <t>CHEFFERIE PK5</t>
  </si>
  <si>
    <t>P128117179467G</t>
  </si>
  <si>
    <t>670317711</t>
  </si>
  <si>
    <t>BATCHENGA/BALLONG</t>
  </si>
  <si>
    <t>P128712401895E</t>
  </si>
  <si>
    <t>BILO'O SALOME ELVIRE</t>
  </si>
  <si>
    <t>ETS BILO'O SALOME</t>
  </si>
  <si>
    <t>679178322</t>
  </si>
  <si>
    <t>Q B29</t>
  </si>
  <si>
    <t>P039217536187L</t>
  </si>
  <si>
    <t>MASSOMA ZEK</t>
  </si>
  <si>
    <t>JOCELYNE SANDRINE</t>
  </si>
  <si>
    <t>00237699171057</t>
  </si>
  <si>
    <t>STADE CAMRAI</t>
  </si>
  <si>
    <t>Commerce VBA</t>
  </si>
  <si>
    <t>P077617885766C</t>
  </si>
  <si>
    <t>VERONICA ATUMBI</t>
  </si>
  <si>
    <t>667890922</t>
  </si>
  <si>
    <t>P078514223824L</t>
  </si>
  <si>
    <t>TCHUMO JINETTE</t>
  </si>
  <si>
    <t>M022217068792R</t>
  </si>
  <si>
    <t>WORLD SHIPPING COMPANY SARL</t>
  </si>
  <si>
    <t>W.S.C</t>
  </si>
  <si>
    <t>TRANSIT , DOUANE , TRANSPORT DE MARCHANDISES ET DE PERSONNES , LOGISTIQUE , IMPORT-EXPORT , PRODUCTION INDUSTRIELLE , PRESTATION DE SERVICES DIVERS , COMMERCES GÉNÉRAL, LE NÉGOCE</t>
  </si>
  <si>
    <t>69672675</t>
  </si>
  <si>
    <t>P049417081205K</t>
  </si>
  <si>
    <t>HAOUA DAOUDA</t>
  </si>
  <si>
    <t>696572604</t>
  </si>
  <si>
    <t>P017212300864J</t>
  </si>
  <si>
    <t>HASSAM  IBRAHIM</t>
  </si>
  <si>
    <t>664912049</t>
  </si>
  <si>
    <t>REPARATION DED PHOTOCOPIEURS</t>
  </si>
  <si>
    <t>P046512497536B</t>
  </si>
  <si>
    <t>KOUBO JOSNE</t>
  </si>
  <si>
    <t>699932272</t>
  </si>
  <si>
    <t>P017912314518C</t>
  </si>
  <si>
    <t>HAROUNA DEIWA</t>
  </si>
  <si>
    <t>670153083</t>
  </si>
  <si>
    <t>P128317055466Y</t>
  </si>
  <si>
    <t>P106300085764C</t>
  </si>
  <si>
    <t>TAKAMCHEA PHILIPPE</t>
  </si>
  <si>
    <t>677714785</t>
  </si>
  <si>
    <t>2 E RUE CASE 29</t>
  </si>
  <si>
    <t>P098415982990T</t>
  </si>
  <si>
    <t>OMIS ETOKA</t>
  </si>
  <si>
    <t>P088916125338M</t>
  </si>
  <si>
    <t>TCHANGOU NGAJIO</t>
  </si>
  <si>
    <t>P105800375985G</t>
  </si>
  <si>
    <t>DJESSONG A BETSEMETS</t>
  </si>
  <si>
    <t>ETS DJE ET FILS</t>
  </si>
  <si>
    <t>697 78 45 12</t>
  </si>
  <si>
    <t>P057716617495P</t>
  </si>
  <si>
    <t>NGUESSONG NGUEFACK BONAVENTURE</t>
  </si>
  <si>
    <t>M051812706478S</t>
  </si>
  <si>
    <t>VANCOUVER DISTRIBUTION CENTER SARL</t>
  </si>
  <si>
    <t>P017112735775L</t>
  </si>
  <si>
    <t>675024653</t>
  </si>
  <si>
    <t>P128417057131R</t>
  </si>
  <si>
    <t>DJUIDJE NGUENE</t>
  </si>
  <si>
    <t>TOUGOUNG VILLE</t>
  </si>
  <si>
    <t>M062318337096N</t>
  </si>
  <si>
    <t>TRANSFIX SERVICES EXPRESS SARL</t>
  </si>
  <si>
    <t>TSE SARL</t>
  </si>
  <si>
    <t>P085900060499H</t>
  </si>
  <si>
    <t>NGOMEN AUGUSTINN</t>
  </si>
  <si>
    <t>693166212</t>
  </si>
  <si>
    <t>P109012629411B</t>
  </si>
  <si>
    <t>LAMFU SINGCLEAR</t>
  </si>
  <si>
    <t>MBULI</t>
  </si>
  <si>
    <t>REPPATION TÉLÉPHONES</t>
  </si>
  <si>
    <t>P059116617677U</t>
  </si>
  <si>
    <t>SOULEIMANOU AMADOU</t>
  </si>
  <si>
    <t>00237697974656</t>
  </si>
  <si>
    <t>MARCHÉ CENTRAL SECTEUR A N BA118</t>
  </si>
  <si>
    <t>M089417257056C</t>
  </si>
  <si>
    <t>EP NYAZO'O</t>
  </si>
  <si>
    <t>NYAZOO</t>
  </si>
  <si>
    <t>P017917771400X</t>
  </si>
  <si>
    <t>YOUSSOUF ADAM</t>
  </si>
  <si>
    <t>00237674825233</t>
  </si>
  <si>
    <t>P019016886890K</t>
  </si>
  <si>
    <t>FOUAD GHAZAL</t>
  </si>
  <si>
    <t>P118300440708T</t>
  </si>
  <si>
    <t>TEMTSA KENGLA</t>
  </si>
  <si>
    <t>697902019</t>
  </si>
  <si>
    <t>P106016637384E</t>
  </si>
  <si>
    <t>BETE NGUELE EPSE EBANGA</t>
  </si>
  <si>
    <t>00237676298959</t>
  </si>
  <si>
    <t>P128212130787Y</t>
  </si>
  <si>
    <t>NGWAFU</t>
  </si>
  <si>
    <t>GLORY TANGIE</t>
  </si>
  <si>
    <t>677844015</t>
  </si>
  <si>
    <t>AFTER PARK</t>
  </si>
  <si>
    <t>P018512090335Y</t>
  </si>
  <si>
    <t>NINON PAMELA</t>
  </si>
  <si>
    <t>P105900347759U</t>
  </si>
  <si>
    <t>ONGONO EPSEE MENYOKO</t>
  </si>
  <si>
    <t>BERNADETTE MARIE</t>
  </si>
  <si>
    <t>YAOUNDE/DJOUNGOLO ACTE FRANCO</t>
  </si>
  <si>
    <t>P059516819597U</t>
  </si>
  <si>
    <t>ERIC JONAS</t>
  </si>
  <si>
    <t>656772410</t>
  </si>
  <si>
    <t>P116312638253P</t>
  </si>
  <si>
    <t>AMINATOU EPSEE YOUSSOUFA</t>
  </si>
  <si>
    <t>699852572</t>
  </si>
  <si>
    <t>P059412441521N</t>
  </si>
  <si>
    <t>NGAE A NGAE</t>
  </si>
  <si>
    <t>NGAE ANGAE</t>
  </si>
  <si>
    <t>651920066</t>
  </si>
  <si>
    <t>P098317574178F</t>
  </si>
  <si>
    <t>LEUKO DJIWOUA</t>
  </si>
  <si>
    <t>0237671658289</t>
  </si>
  <si>
    <t>P079016069903M</t>
  </si>
  <si>
    <t>ISHAGA SALI</t>
  </si>
  <si>
    <t>692846663</t>
  </si>
  <si>
    <t>HANGAR PETIT MARCHE. BLOC ADMINISTRATIF</t>
  </si>
  <si>
    <t>P077318172254B</t>
  </si>
  <si>
    <t>LOUGNA FONIN</t>
  </si>
  <si>
    <t>677951452</t>
  </si>
  <si>
    <t>P089617073086N</t>
  </si>
  <si>
    <t>655346956</t>
  </si>
  <si>
    <t>P086700122839P</t>
  </si>
  <si>
    <t>ZOBA</t>
  </si>
  <si>
    <t>M051912786623M</t>
  </si>
  <si>
    <t>ELOUNDOU ENTREPRISE SARL</t>
  </si>
  <si>
    <t>A COTE ANCIENNE PORTE JAUNE</t>
  </si>
  <si>
    <t>P075612244888W</t>
  </si>
  <si>
    <t>MOMO JEAN</t>
  </si>
  <si>
    <t>77815957</t>
  </si>
  <si>
    <t>P019916709416K</t>
  </si>
  <si>
    <t>ANGONO MENGUELE</t>
  </si>
  <si>
    <t>00237656466069</t>
  </si>
  <si>
    <t>P115900056174J</t>
  </si>
  <si>
    <t>AWAM CHRISTOPHE</t>
  </si>
  <si>
    <t>ETS CHRISTO</t>
  </si>
  <si>
    <t>699873705</t>
  </si>
  <si>
    <t>ACTIVITÉ LOCATIVE ( VOIRE OBSERVATION)</t>
  </si>
  <si>
    <t>P028016633121H</t>
  </si>
  <si>
    <t>TACKOUE</t>
  </si>
  <si>
    <t>00237681249814</t>
  </si>
  <si>
    <t>DOUALA LOGBESSOU ANTENNE PK 17</t>
  </si>
  <si>
    <t>M071112759474B</t>
  </si>
  <si>
    <t>LA PERLE PLUS</t>
  </si>
  <si>
    <t>654793039</t>
  </si>
  <si>
    <t>P124416661303Y</t>
  </si>
  <si>
    <t>FREI WILLI</t>
  </si>
  <si>
    <t>PHARMACEUTICAL PRODUITS,IMP/EXP.</t>
  </si>
  <si>
    <t>M101812725637N</t>
  </si>
  <si>
    <t>ACCESS PHARMA INTERNATIONAL LTD</t>
  </si>
  <si>
    <t>(API LTD)</t>
  </si>
  <si>
    <t>690803594</t>
  </si>
  <si>
    <t>BEHIND POLICE BARRAK</t>
  </si>
  <si>
    <t>P066816120504A</t>
  </si>
  <si>
    <t>CONSTANTINE WIRSIY</t>
  </si>
  <si>
    <t>677949149</t>
  </si>
  <si>
    <t>CONFLICT EXPERT</t>
  </si>
  <si>
    <t>P058717121619Q</t>
  </si>
  <si>
    <t>STEPHEN AJANGA OBAH</t>
  </si>
  <si>
    <t>ECHOCHU</t>
  </si>
  <si>
    <t>674227692</t>
  </si>
  <si>
    <t>P036216101768P</t>
  </si>
  <si>
    <t>SIEWE EPSE GOME</t>
  </si>
  <si>
    <t>00237665007421</t>
  </si>
  <si>
    <t>P059716991521A</t>
  </si>
  <si>
    <t>TAKOUMBO NEGOU</t>
  </si>
  <si>
    <t>690427674</t>
  </si>
  <si>
    <t>P069317100102T</t>
  </si>
  <si>
    <t>MBELESONG SHALLOTTE</t>
  </si>
  <si>
    <t>PECHUATOH</t>
  </si>
  <si>
    <t>671962537</t>
  </si>
  <si>
    <t>M022016402890L</t>
  </si>
  <si>
    <t>KRIBI INLAND SERVICES</t>
  </si>
  <si>
    <t>KIS</t>
  </si>
  <si>
    <t>00237604112511</t>
  </si>
  <si>
    <t>P015612441666N</t>
  </si>
  <si>
    <t>MAÏNA WASSOU</t>
  </si>
  <si>
    <t>P016912671332D</t>
  </si>
  <si>
    <t>WALTERS AMBE</t>
  </si>
  <si>
    <t>+237675069750</t>
  </si>
  <si>
    <t>P048212706361C</t>
  </si>
  <si>
    <t>NANOU LIENOU</t>
  </si>
  <si>
    <t>P015417862774D</t>
  </si>
  <si>
    <t>ABAICHO</t>
  </si>
  <si>
    <t>GUEIME</t>
  </si>
  <si>
    <t>M099200013588H</t>
  </si>
  <si>
    <t>E.P.M.LA PAIX DE DIEU</t>
  </si>
  <si>
    <t>LA PAIX DE DIEU</t>
  </si>
  <si>
    <t>695953480</t>
  </si>
  <si>
    <t>NDOGHEM A COTE DU LYCEE</t>
  </si>
  <si>
    <t>P098216385657T</t>
  </si>
  <si>
    <t>677280614</t>
  </si>
  <si>
    <t>DJABBOL</t>
  </si>
  <si>
    <t>P061915751605C</t>
  </si>
  <si>
    <t>P097416489903Q</t>
  </si>
  <si>
    <t>FOKO JEAN CLAUDE</t>
  </si>
  <si>
    <t>690556171</t>
  </si>
  <si>
    <t>P017812418520F</t>
  </si>
  <si>
    <t>AGOR ENDOH EPSEE ANZAH</t>
  </si>
  <si>
    <t>(CHOSEN BALIN.EDUC.COMP.N.&amp; P.SCHOOL)</t>
  </si>
  <si>
    <t>P037216886538A</t>
  </si>
  <si>
    <t>NEOL</t>
  </si>
  <si>
    <t>FACE ATLANTIC BANQUE</t>
  </si>
  <si>
    <t>P108516428797H</t>
  </si>
  <si>
    <t>0023769627078O</t>
  </si>
  <si>
    <t>P027417775931T</t>
  </si>
  <si>
    <t>NOTSAWO</t>
  </si>
  <si>
    <t>00237693164671</t>
  </si>
  <si>
    <t>P088312244911N</t>
  </si>
  <si>
    <t>TCHOUAMO NJONHOU</t>
  </si>
  <si>
    <t>MERLIN DUCLAIRE</t>
  </si>
  <si>
    <t>P127417623623Y</t>
  </si>
  <si>
    <t>NZOUEFO</t>
  </si>
  <si>
    <t>28121974</t>
  </si>
  <si>
    <t>P097312263929B</t>
  </si>
  <si>
    <t>DJAPA YOLE</t>
  </si>
  <si>
    <t>670632825</t>
  </si>
  <si>
    <t>P048617118393X</t>
  </si>
  <si>
    <t>TCHOUMKI MICHEL</t>
  </si>
  <si>
    <t>655617209</t>
  </si>
  <si>
    <t>P038412676363R</t>
  </si>
  <si>
    <t>OSSOKO</t>
  </si>
  <si>
    <t>ACHILLE MARIE</t>
  </si>
  <si>
    <t>M022416421508R</t>
  </si>
  <si>
    <t>COMPAGNIE DES SYNERGIES D INVESTISSEMENT INTERNATIONAL SARL</t>
  </si>
  <si>
    <t>C S I I SARL</t>
  </si>
  <si>
    <t>P047917668963F</t>
  </si>
  <si>
    <t>NGUETEU</t>
  </si>
  <si>
    <t>670875085</t>
  </si>
  <si>
    <t>P037416704492E</t>
  </si>
  <si>
    <t>THOMPSON TABE NDIP</t>
  </si>
  <si>
    <t>002376500068636</t>
  </si>
  <si>
    <t>P098817639299L</t>
  </si>
  <si>
    <t>NATHALIE ENOCKI</t>
  </si>
  <si>
    <t>678669428</t>
  </si>
  <si>
    <t>P068511435222Z</t>
  </si>
  <si>
    <t>SONAGOU THIERRY GHISLAIN</t>
  </si>
  <si>
    <t>651592987</t>
  </si>
  <si>
    <t>P036814182240G</t>
  </si>
  <si>
    <t>MBOTCHAWOU NITCHEU</t>
  </si>
  <si>
    <t>A COTE DE LA CHUTE DE LA MOUANKEU</t>
  </si>
  <si>
    <t>P119617741305B</t>
  </si>
  <si>
    <t>HADIZA</t>
  </si>
  <si>
    <t>691510489</t>
  </si>
  <si>
    <t>M102016654678Q</t>
  </si>
  <si>
    <t>STE MENDI AND SONS LTD</t>
  </si>
  <si>
    <t>00237675993385</t>
  </si>
  <si>
    <t>P047000027097Z</t>
  </si>
  <si>
    <t>77413235</t>
  </si>
  <si>
    <t>HUMAN RESOURCES/CONSULTING TRAINING</t>
  </si>
  <si>
    <t>P108216377140U</t>
  </si>
  <si>
    <t>BESONGE EPSE MEVA'A</t>
  </si>
  <si>
    <t>MELVISE</t>
  </si>
  <si>
    <t>671158428</t>
  </si>
  <si>
    <t>P087917883479L</t>
  </si>
  <si>
    <t>BASSI MBANG</t>
  </si>
  <si>
    <t>00237698877302</t>
  </si>
  <si>
    <t>commerce gle</t>
  </si>
  <si>
    <t>M102217753751L</t>
  </si>
  <si>
    <t>FRUITS FREEDOM SARL</t>
  </si>
  <si>
    <t>(FRUITS FREEDOM)</t>
  </si>
  <si>
    <t>P116516475865F</t>
  </si>
  <si>
    <t>DINGONG THOMAS</t>
  </si>
  <si>
    <t>P015012526218C</t>
  </si>
  <si>
    <t>NGOUONDJOU PRCIDE</t>
  </si>
  <si>
    <t>NGOUONDJOU PRECIDE</t>
  </si>
  <si>
    <t>677311761</t>
  </si>
  <si>
    <t>P016517506234G</t>
  </si>
  <si>
    <t>NSALAF</t>
  </si>
  <si>
    <t>0023675388244</t>
  </si>
  <si>
    <t>P029916326522X</t>
  </si>
  <si>
    <t>NWADIDI</t>
  </si>
  <si>
    <t>691184816</t>
  </si>
  <si>
    <t>P047816331911F</t>
  </si>
  <si>
    <t>MOUAGUEU</t>
  </si>
  <si>
    <t>677741017</t>
  </si>
  <si>
    <t>MARKEING DIGITAL</t>
  </si>
  <si>
    <t>P049216414899X</t>
  </si>
  <si>
    <t>679313618</t>
  </si>
  <si>
    <t>CAMTEL MVAN</t>
  </si>
  <si>
    <t>P126812410097Y</t>
  </si>
  <si>
    <t>ENGOME EPSE MITANGA SUZANNE</t>
  </si>
  <si>
    <t>ETS ENGOME</t>
  </si>
  <si>
    <t>677 48 68 84</t>
  </si>
  <si>
    <t>P108714401678P</t>
  </si>
  <si>
    <t>676889554</t>
  </si>
  <si>
    <t>ENTREE BONI</t>
  </si>
  <si>
    <t>P048617116791U</t>
  </si>
  <si>
    <t>KAPSNNAWADI FRANCOIS</t>
  </si>
  <si>
    <t>BOUBA GAOULAKAOU</t>
  </si>
  <si>
    <t>653992666</t>
  </si>
  <si>
    <t>P088417520360K</t>
  </si>
  <si>
    <t>00237696255406</t>
  </si>
  <si>
    <t>M112217742477E</t>
  </si>
  <si>
    <t>2S TRADE SARL</t>
  </si>
  <si>
    <t>699786448</t>
  </si>
  <si>
    <t>P089217552187U</t>
  </si>
  <si>
    <t>DIBAIWA KADAOUBELE ALPHONSE</t>
  </si>
  <si>
    <t>677262755</t>
  </si>
  <si>
    <t>P068716670058A</t>
  </si>
  <si>
    <t>FOMOU TONLEPEU</t>
  </si>
  <si>
    <t>00237674150418</t>
  </si>
  <si>
    <t>P118916571607K</t>
  </si>
  <si>
    <t>TAPLAO</t>
  </si>
  <si>
    <t>656702795</t>
  </si>
  <si>
    <t>ECOLE PUBLIQUE DE MBIP</t>
  </si>
  <si>
    <t>A COTE DE LA CHEFFERIE DE MPIB</t>
  </si>
  <si>
    <t>P048700467390E</t>
  </si>
  <si>
    <t>KOAGNE TIAM CHRISTELLE</t>
  </si>
  <si>
    <t>ETS KOAGNE TIAM</t>
  </si>
  <si>
    <t>652108200</t>
  </si>
  <si>
    <t>P046612731901X</t>
  </si>
  <si>
    <t>NYAKE MADOLLA JEANNE</t>
  </si>
  <si>
    <t>ETS OSSA GENERAL BUSINESS (ETS O.G.B)</t>
  </si>
  <si>
    <t>675140859</t>
  </si>
  <si>
    <t>KM 11</t>
  </si>
  <si>
    <t>KM 11 DIZANGUE</t>
  </si>
  <si>
    <t>P128912413560B</t>
  </si>
  <si>
    <t>DEKOU KAFFO GIRIS NOEL</t>
  </si>
  <si>
    <t>676540338</t>
  </si>
  <si>
    <t>P018615415256G</t>
  </si>
  <si>
    <t>YANKUH TUMENTA IRENE</t>
  </si>
  <si>
    <t>674629407</t>
  </si>
  <si>
    <t>RÉPARATEUR D'ORDINATEUR</t>
  </si>
  <si>
    <t>P037912630228W</t>
  </si>
  <si>
    <t>SANEE ADRIAN</t>
  </si>
  <si>
    <t>678243472</t>
  </si>
  <si>
    <t>OPP MTN</t>
  </si>
  <si>
    <t>ASSISTANCE COMPTABLE ET FISCAL - AUDIT</t>
  </si>
  <si>
    <t>M042217229045W</t>
  </si>
  <si>
    <t>J2F CONSULTING SARL</t>
  </si>
  <si>
    <t>696 82 34 66</t>
  </si>
  <si>
    <t>P047016597634R</t>
  </si>
  <si>
    <t>YONGO MANGOUMOU</t>
  </si>
  <si>
    <t>LIRAINE GENEVIEVE</t>
  </si>
  <si>
    <t>690054576</t>
  </si>
  <si>
    <t>VENTE APPAREIL ELECTRONIC</t>
  </si>
  <si>
    <t>P058914498264W</t>
  </si>
  <si>
    <t>GABRIEL ARNOT</t>
  </si>
  <si>
    <t>672 68 81 56</t>
  </si>
  <si>
    <t>M010300015241E</t>
  </si>
  <si>
    <t>FINANCIAL HOUSE</t>
  </si>
  <si>
    <t>690400163</t>
  </si>
  <si>
    <t>P122015581434Y</t>
  </si>
  <si>
    <t>KOUADJIO JOSEPH</t>
  </si>
  <si>
    <t>677162763</t>
  </si>
  <si>
    <t>P096212547085A</t>
  </si>
  <si>
    <t>NGAMBO JEAN CALVIN</t>
  </si>
  <si>
    <t>EN BAS QUIFFEUROU</t>
  </si>
  <si>
    <t>P068318356165R</t>
  </si>
  <si>
    <t>FONGANG ELVIS MBAWAH</t>
  </si>
  <si>
    <t>00237678942500</t>
  </si>
  <si>
    <t>P105817790537Q</t>
  </si>
  <si>
    <t>M099400010184J</t>
  </si>
  <si>
    <t>FONDATION KAMTCHOUM NDAMI</t>
  </si>
  <si>
    <t>233474197</t>
  </si>
  <si>
    <t>P117312264561F</t>
  </si>
  <si>
    <t>699337630</t>
  </si>
  <si>
    <t>M080817254209C</t>
  </si>
  <si>
    <t>CES DE MBOUNOU</t>
  </si>
  <si>
    <t>P046418436456Y</t>
  </si>
  <si>
    <t>FRANGRASIA</t>
  </si>
  <si>
    <t>673832686/694763681</t>
  </si>
  <si>
    <t>USINE DES CARREAUX</t>
  </si>
  <si>
    <t>APRES USINE DES CARREAUX</t>
  </si>
  <si>
    <t>P125812584239K</t>
  </si>
  <si>
    <t>SANGA SANDJONG EPSE MBEUFET ROSANNETTE</t>
  </si>
  <si>
    <t>691 85 93 93</t>
  </si>
  <si>
    <t>P010016623182E</t>
  </si>
  <si>
    <t>TCHIRAMBAYE</t>
  </si>
  <si>
    <t>M049300009197D</t>
  </si>
  <si>
    <t>FONDATION INTERNATIONALE</t>
  </si>
  <si>
    <t>INTER-PROGRESS</t>
  </si>
  <si>
    <t>677707679</t>
  </si>
  <si>
    <t>P118112627544E</t>
  </si>
  <si>
    <t>BAMB CHRISTINE HORTENSE</t>
  </si>
  <si>
    <t>(ETS TRINITAS CONSULTING)</t>
  </si>
  <si>
    <t>CONSULTANT ET PRESTATIONS DIVERSES, TRAITEMENT PHYTOSANITAIRE, DISTRIBUTION PHYTOSANOITAIRE, FORMATIONS ET PRESTATIONS DE SERVICES</t>
  </si>
  <si>
    <t>693733955</t>
  </si>
  <si>
    <t>ETOUG EBE /MARCHE</t>
  </si>
  <si>
    <t>M032416616512S</t>
  </si>
  <si>
    <t>ECOMOVE CAMEROON SARL</t>
  </si>
  <si>
    <t>6939381391</t>
  </si>
  <si>
    <t>P116000281374W</t>
  </si>
  <si>
    <t>ANDZE OLINGA</t>
  </si>
  <si>
    <t>HUBERT JEAN CLAUDE</t>
  </si>
  <si>
    <t>P126417919048C</t>
  </si>
  <si>
    <t>BUAM NSENG</t>
  </si>
  <si>
    <t>670851358</t>
  </si>
  <si>
    <t>P077716618991C</t>
  </si>
  <si>
    <t>COMMERCE + BH</t>
  </si>
  <si>
    <t>P047616023823S</t>
  </si>
  <si>
    <t>NAZAIRE BEDEL.</t>
  </si>
  <si>
    <t>674006011</t>
  </si>
  <si>
    <t>P117014141204D</t>
  </si>
  <si>
    <t>REBECCA ANGELE</t>
  </si>
  <si>
    <t>694091333</t>
  </si>
  <si>
    <t>M112217716075U</t>
  </si>
  <si>
    <t>ELDORADO AGENCY SARL</t>
  </si>
  <si>
    <t>695197515</t>
  </si>
  <si>
    <t>P077216479051M</t>
  </si>
  <si>
    <t>M010800024340Z</t>
  </si>
  <si>
    <t>GENERAL BUSINESS AND PUBLIC WORKS</t>
  </si>
  <si>
    <t>FACE BOULEVARD DU 20 MAI</t>
  </si>
  <si>
    <t>P065916463089B</t>
  </si>
  <si>
    <t>MEGNE GENEVIEVE</t>
  </si>
  <si>
    <t>653198156</t>
  </si>
  <si>
    <t>P078218338040Y</t>
  </si>
  <si>
    <t>TCHOUGA NJENDJI</t>
  </si>
  <si>
    <t>EUGENE FILBERT</t>
  </si>
  <si>
    <t>671132924</t>
  </si>
  <si>
    <t>TRADEX MENDONG YAOUNDE</t>
  </si>
  <si>
    <t>P018317447147E</t>
  </si>
  <si>
    <t>NGANDJOCKE EPSE ABESSOLO</t>
  </si>
  <si>
    <t>KRISTELLE NADIA</t>
  </si>
  <si>
    <t>00237677101440</t>
  </si>
  <si>
    <t>VENTE DES ACCESSOIRES DE TÔLE</t>
  </si>
  <si>
    <t>P059318571268S</t>
  </si>
  <si>
    <t>JULIO MESMER</t>
  </si>
  <si>
    <t>699731048</t>
  </si>
  <si>
    <t>CARREFOUR MUTZIQ</t>
  </si>
  <si>
    <t>P038717432930J</t>
  </si>
  <si>
    <t>DJOUDA FONSSONG</t>
  </si>
  <si>
    <t>COUTURE, PRESTATIONS DE SERVICES,VENTES ACCESSOIRES DIVERSES</t>
  </si>
  <si>
    <t>00237693064425</t>
  </si>
  <si>
    <t>P088011937802J</t>
  </si>
  <si>
    <t>ETS FARIDA INTERNATIONAL</t>
  </si>
  <si>
    <t>699037059</t>
  </si>
  <si>
    <t>P019116367889E</t>
  </si>
  <si>
    <t>DONGMO NGNITEDEM</t>
  </si>
  <si>
    <t>P067712404610C</t>
  </si>
  <si>
    <t>MOTOUO TCHATCHOUANG EPSEE TCHINDA</t>
  </si>
  <si>
    <t>620568787</t>
  </si>
  <si>
    <t>P128416635396N</t>
  </si>
  <si>
    <t>AMBE RICHARD NGWA</t>
  </si>
  <si>
    <t>00237676038911</t>
  </si>
  <si>
    <t>BUREAUTIQUE/PRESTATIONS INFORMATIQUES ET TELECOMS</t>
  </si>
  <si>
    <t>M072217518467E</t>
  </si>
  <si>
    <t>COFIGE GROUP SARL</t>
  </si>
  <si>
    <t>698067440</t>
  </si>
  <si>
    <t>IMMEUBLE BLAISE PASCAL</t>
  </si>
  <si>
    <t>P059516229911T</t>
  </si>
  <si>
    <t>FONING DELORS</t>
  </si>
  <si>
    <t>P118816415800X</t>
  </si>
  <si>
    <t>BAKAM KENGNE</t>
  </si>
  <si>
    <t>00237694475064111122223333</t>
  </si>
  <si>
    <t>P096316867018A</t>
  </si>
  <si>
    <t>MBOUM A NGAE</t>
  </si>
  <si>
    <t>00237699689035</t>
  </si>
  <si>
    <t>P018612408729D</t>
  </si>
  <si>
    <t>MPOUAM MDEUH</t>
  </si>
  <si>
    <t>697300831</t>
  </si>
  <si>
    <t>VENTE TEE SHIRTS</t>
  </si>
  <si>
    <t>P047100566640Q</t>
  </si>
  <si>
    <t>P050016988340L</t>
  </si>
  <si>
    <t>MEFIRE NJIFON</t>
  </si>
  <si>
    <t>MOUHAMET</t>
  </si>
  <si>
    <t>691131878</t>
  </si>
  <si>
    <t>PETIT-PARIS/A COTÉ ENTRÉE BEACH FM</t>
  </si>
  <si>
    <t>M112316263508L</t>
  </si>
  <si>
    <t>LEDY SARL</t>
  </si>
  <si>
    <t>675252762</t>
  </si>
  <si>
    <t>P122016084701L</t>
  </si>
  <si>
    <t>NGNINTEDEM ALAIN SYLVAIN</t>
  </si>
  <si>
    <t>P019117063045C</t>
  </si>
  <si>
    <t>JOSEPH EKEMA</t>
  </si>
  <si>
    <t>674763811</t>
  </si>
  <si>
    <t>P050116889095T</t>
  </si>
  <si>
    <t>MARGARET BANYI NDAME</t>
  </si>
  <si>
    <t>686536467548</t>
  </si>
  <si>
    <t>P048212649241U</t>
  </si>
  <si>
    <t>P016914883377D</t>
  </si>
  <si>
    <t>NANGUEU</t>
  </si>
  <si>
    <t>696089521</t>
  </si>
  <si>
    <t>P016118178341K</t>
  </si>
  <si>
    <t>NYAMBI SAMUEL</t>
  </si>
  <si>
    <t>OMBAKU</t>
  </si>
  <si>
    <t>681888346000</t>
  </si>
  <si>
    <t>M042416926910Q</t>
  </si>
  <si>
    <t>BATISSEURS REUNIS</t>
  </si>
  <si>
    <t>BRA</t>
  </si>
  <si>
    <t>699905612</t>
  </si>
  <si>
    <t>P087912443151B</t>
  </si>
  <si>
    <t>DJABO TCHOUBA EP KUETCHE SOH</t>
  </si>
  <si>
    <t>699505677</t>
  </si>
  <si>
    <t>P100417120040R</t>
  </si>
  <si>
    <t>WILFRED JUNIOR</t>
  </si>
  <si>
    <t>670940754</t>
  </si>
  <si>
    <t>M021612487857T</t>
  </si>
  <si>
    <t>STE ACSENCE SARL</t>
  </si>
  <si>
    <t>P049017470597A</t>
  </si>
  <si>
    <t>ETS K.D</t>
  </si>
  <si>
    <t>(KAZE DESMOND)</t>
  </si>
  <si>
    <t>674582826</t>
  </si>
  <si>
    <t>PONT BAO</t>
  </si>
  <si>
    <t>P068517046809A</t>
  </si>
  <si>
    <t>MARIUS ROSTAND.</t>
  </si>
  <si>
    <t>658097645</t>
  </si>
  <si>
    <t>P048016361387W</t>
  </si>
  <si>
    <t>651425689</t>
  </si>
  <si>
    <t>P110216733069D</t>
  </si>
  <si>
    <t>NYASOKE BICKO</t>
  </si>
  <si>
    <t>00237655397691</t>
  </si>
  <si>
    <t>HOTESSE RESTAURANT</t>
  </si>
  <si>
    <t>P109516062154E</t>
  </si>
  <si>
    <t>TCHOUANCHE HAPPI</t>
  </si>
  <si>
    <t>695075754</t>
  </si>
  <si>
    <t>P099012468848G</t>
  </si>
  <si>
    <t>HABIBOU IBRAHIM</t>
  </si>
  <si>
    <t>ETS HABIBOU</t>
  </si>
  <si>
    <t>678 35 48 51</t>
  </si>
  <si>
    <t>P049916833656Q</t>
  </si>
  <si>
    <t>NDIMTSONG DJIYALA ELODIE GAELLE</t>
  </si>
  <si>
    <t>ETS LAOUBELA</t>
  </si>
  <si>
    <t>00237693755799</t>
  </si>
  <si>
    <t>P057100016364G</t>
  </si>
  <si>
    <t>WOGAIN EPSEE TOHOTO</t>
  </si>
  <si>
    <t>699535980/679937982</t>
  </si>
  <si>
    <t>CARREFOUR SOLIDARITE</t>
  </si>
  <si>
    <t>M092316071401X</t>
  </si>
  <si>
    <t>ABA’A SOLUTION SARL</t>
  </si>
  <si>
    <t>PRESTATION DE SERVICES IMPORT EXPORT COMMERCE GÉNÉRAL</t>
  </si>
  <si>
    <t>677089788</t>
  </si>
  <si>
    <t>P036516004662D</t>
  </si>
  <si>
    <t>KA BOCAR ABDOULAYE</t>
  </si>
  <si>
    <t>699434078</t>
  </si>
  <si>
    <t>MINI ALIMENTATATION</t>
  </si>
  <si>
    <t>P122015312487N</t>
  </si>
  <si>
    <t>655672727</t>
  </si>
  <si>
    <t>MARCHE CENTRAL BLOC A BA 016</t>
  </si>
  <si>
    <t>VENDEUSE PRO</t>
  </si>
  <si>
    <t>P049216017483Q</t>
  </si>
  <si>
    <t>KOUNLAC</t>
  </si>
  <si>
    <t>00237690236745</t>
  </si>
  <si>
    <t>P069617133803W</t>
  </si>
  <si>
    <t>MOM NINDUM</t>
  </si>
  <si>
    <t>676012710</t>
  </si>
  <si>
    <t>P068512300244Q</t>
  </si>
  <si>
    <t>IGBOKWE JUSTINA</t>
  </si>
  <si>
    <t>P017600194873W</t>
  </si>
  <si>
    <t>MAGNE SIME LAURENE</t>
  </si>
  <si>
    <t>MAGNE SIME LAURÈRE</t>
  </si>
  <si>
    <t>677579237</t>
  </si>
  <si>
    <t>P057312734847S</t>
  </si>
  <si>
    <t>NYA LEUKEUNE</t>
  </si>
  <si>
    <t>670494203</t>
  </si>
  <si>
    <t>BIYEM ASSI/PHARMA. MELEN</t>
  </si>
  <si>
    <t>P110317160739L</t>
  </si>
  <si>
    <t>655384352</t>
  </si>
  <si>
    <t>CORON YAOUNDÉ</t>
  </si>
  <si>
    <t>P057518161717S</t>
  </si>
  <si>
    <t>OBIAGELI MADEGBUNA</t>
  </si>
  <si>
    <t>676175950</t>
  </si>
  <si>
    <t>P028618046774Y</t>
  </si>
  <si>
    <t>TUABUOH PRODENCIA BIY</t>
  </si>
  <si>
    <t>00237675074526</t>
  </si>
  <si>
    <t>P058212605355L</t>
  </si>
  <si>
    <t>TIOZANG HONORE</t>
  </si>
  <si>
    <t>OURNISSEUR DE L</t>
  </si>
  <si>
    <t>P108000488901M</t>
  </si>
  <si>
    <t>FOLACK ALEXIS ROSTANT</t>
  </si>
  <si>
    <t>STATION TEXACO AEROPORT</t>
  </si>
  <si>
    <t>P029516711195W</t>
  </si>
  <si>
    <t>00237698392506</t>
  </si>
  <si>
    <t>P057512753601Q</t>
  </si>
  <si>
    <t>699897450</t>
  </si>
  <si>
    <t>TYO VILLE
ENTREE IIIeme</t>
  </si>
  <si>
    <t>P068317522484M</t>
  </si>
  <si>
    <t>ABAMAGA ALOGO</t>
  </si>
  <si>
    <t>00237691636357</t>
  </si>
  <si>
    <t>M012118536565F</t>
  </si>
  <si>
    <t>PAULINA SARL CAMEROUN</t>
  </si>
  <si>
    <t>PRODUCTION ET COMMERCIALISATION DES BOISSONS SPIRITUEUSES, VINS, JUS ET EAU DE TABLE</t>
  </si>
  <si>
    <t>697148572</t>
  </si>
  <si>
    <t>P128417054612C</t>
  </si>
  <si>
    <t>TAYOUDA</t>
  </si>
  <si>
    <t>682212381</t>
  </si>
  <si>
    <t>P065612441607E</t>
  </si>
  <si>
    <t>656786644</t>
  </si>
  <si>
    <t>P097718500282Q</t>
  </si>
  <si>
    <t>ZUMGOUM THERESIA TCHUINTEH.</t>
  </si>
  <si>
    <t>00237675215400</t>
  </si>
  <si>
    <t>P069317786979H</t>
  </si>
  <si>
    <t>P017500393915P</t>
  </si>
  <si>
    <t>BOUMSO BIDJO GODEFROY ALEX</t>
  </si>
  <si>
    <t>690093983</t>
  </si>
  <si>
    <t>P059818463557M</t>
  </si>
  <si>
    <t>GNONPO EPSE ADO NANETTE CASSENDRA</t>
  </si>
  <si>
    <t>M042116825994P</t>
  </si>
  <si>
    <t>SOCIÉTÉ COOPÉRATIVE AVEC CONSEIL D'ADMINISTRATION LA DYNAMIQUE OLLO'O POUR L'AGROPASTOARL</t>
  </si>
  <si>
    <t>COOP-CA OLLO'O</t>
  </si>
  <si>
    <t>00237699489428</t>
  </si>
  <si>
    <t>P018317905135J</t>
  </si>
  <si>
    <t>00237697644500</t>
  </si>
  <si>
    <t>P058112338926Q</t>
  </si>
  <si>
    <t>EWANGA NGOA</t>
  </si>
  <si>
    <t>SAMPIT/BUEA</t>
  </si>
  <si>
    <t>P058012488287U</t>
  </si>
  <si>
    <t>AHAMADOU SIDIKI</t>
  </si>
  <si>
    <t>650812423</t>
  </si>
  <si>
    <t>P050117941671W</t>
  </si>
  <si>
    <t>00237674537643</t>
  </si>
  <si>
    <t>HASSAN ABBA</t>
  </si>
  <si>
    <t>P077818495504F</t>
  </si>
  <si>
    <t>MEGOUO TEDONZONG</t>
  </si>
  <si>
    <t>P119316482844X</t>
  </si>
  <si>
    <t>693805094</t>
  </si>
  <si>
    <t>P067900034818F</t>
  </si>
  <si>
    <t>655131312</t>
  </si>
  <si>
    <t>P117400289522W</t>
  </si>
  <si>
    <t>ALBERT AGWOMBU</t>
  </si>
  <si>
    <t>697853245</t>
  </si>
  <si>
    <t>FACE CAMERCO</t>
  </si>
  <si>
    <t>M072217497421U</t>
  </si>
  <si>
    <t>SOCIETE DE TRAVAUX ET DE FOURNITURE INDUSTRIELLE SARL</t>
  </si>
  <si>
    <t>S.T.F.I SARL</t>
  </si>
  <si>
    <t>FOURNITURES MATERIELS INDUSTRIELS ; PRESTATION DE SERVICE INDUSTRIELS ; MISE A DISPOSITION MAIN D’ŒUVRE INDUSTRIEL ; AUDIT ET CONSEIL ; OPTIMISATION UNITE DE PRODUCTION ; AUTOMATISME, INSTRUMENTATION</t>
  </si>
  <si>
    <t>675 091 260</t>
  </si>
  <si>
    <t>P048316639386D</t>
  </si>
  <si>
    <t>699176632</t>
  </si>
  <si>
    <t>P118212691427S</t>
  </si>
  <si>
    <t>NFOR KANDE ERIC</t>
  </si>
  <si>
    <t>672684402</t>
  </si>
  <si>
    <t>P068012282753T</t>
  </si>
  <si>
    <t>TAFOUET</t>
  </si>
  <si>
    <t>DORICE STHENPHEN</t>
  </si>
  <si>
    <t>676699251</t>
  </si>
  <si>
    <t>FORMATION LINGUISTIQUE ETTRADUCTION</t>
  </si>
  <si>
    <t>M011912772789P</t>
  </si>
  <si>
    <t>ASSOCIATION CLEVER TRANS</t>
  </si>
  <si>
    <t>CLEVER TRANS</t>
  </si>
  <si>
    <t>677393931</t>
  </si>
  <si>
    <t>PRESTATION DE SERVICES /COMMERCE GÉNÉRAL</t>
  </si>
  <si>
    <t>P036017558326Y</t>
  </si>
  <si>
    <t>AMVAME ADA</t>
  </si>
  <si>
    <t>699032164</t>
  </si>
  <si>
    <t>P067716420097Q</t>
  </si>
  <si>
    <t>OKORO TITUS</t>
  </si>
  <si>
    <t>P017412414154H</t>
  </si>
  <si>
    <t>P098218510760N</t>
  </si>
  <si>
    <t>GERADIN</t>
  </si>
  <si>
    <t>699665247</t>
  </si>
  <si>
    <t>P017816861511N</t>
  </si>
  <si>
    <t>SOW SAMBA</t>
  </si>
  <si>
    <t>00237672542022</t>
  </si>
  <si>
    <t>P017217287981K</t>
  </si>
  <si>
    <t>MOUYENGA FRANÇOIS ALAIN</t>
  </si>
  <si>
    <t>699821956</t>
  </si>
  <si>
    <t>M042217230175B</t>
  </si>
  <si>
    <t>SOCIETE SOLEIL SARL</t>
  </si>
  <si>
    <t>P108117814357N</t>
  </si>
  <si>
    <t>PATRICIA NGUM</t>
  </si>
  <si>
    <t>677087801</t>
  </si>
  <si>
    <t>OPPOSITE CENAJES</t>
  </si>
  <si>
    <t>M042416657444S</t>
  </si>
  <si>
    <t>KANTON HOTEL</t>
  </si>
  <si>
    <t>00237673066899</t>
  </si>
  <si>
    <t>M070100012903T</t>
  </si>
  <si>
    <t>DATA CONSULT CAMEROUN SARL</t>
  </si>
  <si>
    <t>22 00 36 62</t>
  </si>
  <si>
    <t>A COTE PHARM STE ANNE SARLU</t>
  </si>
  <si>
    <t>P025214653144F</t>
  </si>
  <si>
    <t>TAGATIO</t>
  </si>
  <si>
    <t>699920114</t>
  </si>
  <si>
    <t>M078200005033R</t>
  </si>
  <si>
    <t>ETS HOMBRECITO</t>
  </si>
  <si>
    <t>677921454</t>
  </si>
  <si>
    <t>P126118466086D</t>
  </si>
  <si>
    <t>672563863</t>
  </si>
  <si>
    <t>P017000263589Z</t>
  </si>
  <si>
    <t>FOMENE EPSE TSONAHA</t>
  </si>
  <si>
    <t>P099916584072R</t>
  </si>
  <si>
    <t>DREES FRIEDHELM</t>
  </si>
  <si>
    <t>CARREFOUR TALMA</t>
  </si>
  <si>
    <t>P077516373332C</t>
  </si>
  <si>
    <t>MEBIAME MBO</t>
  </si>
  <si>
    <t>652211010</t>
  </si>
  <si>
    <t>CONSEILS POUR LE S AFFAIRES</t>
  </si>
  <si>
    <t>M021912752086N</t>
  </si>
  <si>
    <t>LIFE GROUPE SARL</t>
  </si>
  <si>
    <t>682678796</t>
  </si>
  <si>
    <t>FACE EXPRESS PRESSING</t>
  </si>
  <si>
    <t>P058517137790J</t>
  </si>
  <si>
    <t>UKA CHUKWU VICTOR IFEANYI</t>
  </si>
  <si>
    <t>@3...6H</t>
  </si>
  <si>
    <t>M111616672670E</t>
  </si>
  <si>
    <t>COLLEGE POLYVALENT BILINGUE "LES CHRISTIAN"</t>
  </si>
  <si>
    <t>P079317226686F</t>
  </si>
  <si>
    <t>P030816838981Q</t>
  </si>
  <si>
    <t>AGU FRANK CHUKWUKAYIMA</t>
  </si>
  <si>
    <t>P057917120580N</t>
  </si>
  <si>
    <t>MAFORMBAH</t>
  </si>
  <si>
    <t>BENIS</t>
  </si>
  <si>
    <t>683090448</t>
  </si>
  <si>
    <t>P067812302162U</t>
  </si>
  <si>
    <t>P017412283708W</t>
  </si>
  <si>
    <t>MENGUE THERESE NICAISE</t>
  </si>
  <si>
    <t>ETS THRI INSIDE</t>
  </si>
  <si>
    <t>M022014403437K</t>
  </si>
  <si>
    <t>CAMEROON RENEWABLE ENERGY</t>
  </si>
  <si>
    <t>(RENEWCAM)</t>
  </si>
  <si>
    <t>P087314416183F</t>
  </si>
  <si>
    <t>PADIMATTOU</t>
  </si>
  <si>
    <t>MERY YAYA</t>
  </si>
  <si>
    <t>690241801</t>
  </si>
  <si>
    <t>DESCENTE ANGOUNOU</t>
  </si>
  <si>
    <t>M012317890958B</t>
  </si>
  <si>
    <t>PREMIUM BUSINESS SARL</t>
  </si>
  <si>
    <t>COMERCE GENERAL - PRESTATION DE SERVICES - IMPORT/EXPORT -NEGOCE - REPRESENTATION ETC...</t>
  </si>
  <si>
    <t>AKWA DERRIERE COGENI NGODI</t>
  </si>
  <si>
    <t>M121916977259G</t>
  </si>
  <si>
    <t>698182445</t>
  </si>
  <si>
    <t>PLAQUE IMMATRICULATION VEHECULE</t>
  </si>
  <si>
    <t>P116718530920P</t>
  </si>
  <si>
    <t>00237697452266</t>
  </si>
  <si>
    <t>P047217118653D</t>
  </si>
  <si>
    <t>NKWONTCHOUA DJEUHA</t>
  </si>
  <si>
    <t>PRENTUR</t>
  </si>
  <si>
    <t>+1(805)317-3141</t>
  </si>
  <si>
    <t>GROUPE D'INITIATIVE</t>
  </si>
  <si>
    <t>M082015101234A</t>
  </si>
  <si>
    <t>GROUPE D'INITIATIVE COMMUNE DES PRODUCTEURS AGROPASTORAUX DE MACHOUTKOUP - FOUMBOT</t>
  </si>
  <si>
    <t>GIC POUAKONE</t>
  </si>
  <si>
    <t>695391614</t>
  </si>
  <si>
    <t>MACHOUTKOUP</t>
  </si>
  <si>
    <t>P015400032312X</t>
  </si>
  <si>
    <t>TOKAM PHILIPPE</t>
  </si>
  <si>
    <t>699973796</t>
  </si>
  <si>
    <t>ENTRÉE ST PAUL</t>
  </si>
  <si>
    <t>P119014790905K</t>
  </si>
  <si>
    <t>MATINGO</t>
  </si>
  <si>
    <t>LILIANE CHRISTELE</t>
  </si>
  <si>
    <t>682607811</t>
  </si>
  <si>
    <t>P060217145332T</t>
  </si>
  <si>
    <t>FOUTSE MABOU</t>
  </si>
  <si>
    <t>698802544</t>
  </si>
  <si>
    <t>P088912554209X</t>
  </si>
  <si>
    <t>PEYOUGBOUN</t>
  </si>
  <si>
    <t>ROBILOU FILS</t>
  </si>
  <si>
    <t>698248486</t>
  </si>
  <si>
    <t>QTIER LIEU DIT 
MARCHE CPT 252</t>
  </si>
  <si>
    <t>P069715178798Z</t>
  </si>
  <si>
    <t>LINJOUOM MOHAMED</t>
  </si>
  <si>
    <t>DERRIERE ALPHA-JET</t>
  </si>
  <si>
    <t>P037416418093F</t>
  </si>
  <si>
    <t>MEWEMBE NGHOWA CLAIRE</t>
  </si>
  <si>
    <t>677686863</t>
  </si>
  <si>
    <t>P019716296154W</t>
  </si>
  <si>
    <t>BETEB NGOUH</t>
  </si>
  <si>
    <t>HAMID ARAFAT</t>
  </si>
  <si>
    <t>00237698347720</t>
  </si>
  <si>
    <t>COMPTOIR 577</t>
  </si>
  <si>
    <t>P016512352187X</t>
  </si>
  <si>
    <t>696100827</t>
  </si>
  <si>
    <t>P010116921634D</t>
  </si>
  <si>
    <t>OUMAROU HALIDOU</t>
  </si>
  <si>
    <t>P037616581637C</t>
  </si>
  <si>
    <t>MATANDA</t>
  </si>
  <si>
    <t>69575759927</t>
  </si>
  <si>
    <t>CHEFFERIE BALINBA 2</t>
  </si>
  <si>
    <t>P128715202230T</t>
  </si>
  <si>
    <t>MOUCTARD HAMADJODA</t>
  </si>
  <si>
    <t>LAINDE DERRIERE TRADEX</t>
  </si>
  <si>
    <t>M071200043316Q</t>
  </si>
  <si>
    <t>GRAND RESEAU DE CONSTRUCTION</t>
  </si>
  <si>
    <t>676773845</t>
  </si>
  <si>
    <t>M062217580555C</t>
  </si>
  <si>
    <t>GAME CHANGER GROUP</t>
  </si>
  <si>
    <t>P046017072926J</t>
  </si>
  <si>
    <t>NZELLE ÉPOUSE BEYEGUE AGNES NTOKO</t>
  </si>
  <si>
    <t>ETS BAYAAN</t>
  </si>
  <si>
    <t>694672145</t>
  </si>
  <si>
    <t>M042217222104U</t>
  </si>
  <si>
    <t>CLASS PRINT SARL</t>
  </si>
  <si>
    <t>CLASS PRINT</t>
  </si>
  <si>
    <t>IMPRESSION NUMERIQUE, DESIGN ET CONCEPTION, BRODERIE INDUSTRIELLE, SERIGRAPHIE, GADGETS, PRESTATIONS DE SERVICES</t>
  </si>
  <si>
    <t>P057712710177X</t>
  </si>
  <si>
    <t>NDJOULOUM EPSE NJIKAM MARIE OLIVE</t>
  </si>
  <si>
    <t>(ETS L'ART DU SAVOIR)</t>
  </si>
  <si>
    <t>COMMERCE GÉNÉRAL - PRESTATIONS DE SERVICES - IMPORT / EXPORT - COUTURE INDUSTRIELLE - ASSISTANCE VOYAGE</t>
  </si>
  <si>
    <t>654753552</t>
  </si>
  <si>
    <t>P048416925362W</t>
  </si>
  <si>
    <t>HERNIS</t>
  </si>
  <si>
    <t>P036812247318M</t>
  </si>
  <si>
    <t>M012416580612A</t>
  </si>
  <si>
    <t>G AND G SARL</t>
  </si>
  <si>
    <t>G G SARL</t>
  </si>
  <si>
    <t>PRESTATIONS DE SERVICES COMMERCE GENERAL AGRICULTURE BTP IMPORT EXPORT</t>
  </si>
  <si>
    <t>P077318226623Y</t>
  </si>
  <si>
    <t>KODANGBE</t>
  </si>
  <si>
    <t>NA (237)99629084/747</t>
  </si>
  <si>
    <t>BP 7424 DOUALA</t>
  </si>
  <si>
    <t>M020816701104D</t>
  </si>
  <si>
    <t>INSTITUT SUPERIEUR DE .TOURISME,HOTELLEREIE,D'ECONOMIE ET DE MANAGEMENT</t>
  </si>
  <si>
    <t>INSTITUT SUPERIEUR DE TOURISME,HOTELLEREIE,D'ECONOMIE ET DE MANAGEMENT</t>
  </si>
  <si>
    <t>693406585</t>
  </si>
  <si>
    <t>DIRECTION ENOE</t>
  </si>
  <si>
    <t>P085800196511X</t>
  </si>
  <si>
    <t>SIENE EPSE NGUENDAP</t>
  </si>
  <si>
    <t>ETS SIENE</t>
  </si>
  <si>
    <t>699 33 98 75</t>
  </si>
  <si>
    <t>PRESTATIONS DE SERVICES/ TRANSFORMATIONS DU BOIS</t>
  </si>
  <si>
    <t>M022217058860K</t>
  </si>
  <si>
    <t>NEW GENERATION WOOD SARL</t>
  </si>
  <si>
    <t>675537753</t>
  </si>
  <si>
    <t>TOTAL BOCOM</t>
  </si>
  <si>
    <t>P040617167166F</t>
  </si>
  <si>
    <t>NKAH JOY BRIGHTLIN NUBIA</t>
  </si>
  <si>
    <t>653633220</t>
  </si>
  <si>
    <t>P125300202036Z</t>
  </si>
  <si>
    <t>P109216610267E</t>
  </si>
  <si>
    <t>DJOFANG NZESSEU</t>
  </si>
  <si>
    <t>GASTINE BELLE</t>
  </si>
  <si>
    <t>682369866</t>
  </si>
  <si>
    <t>COLLÈGE ÉDUCATEUR</t>
  </si>
  <si>
    <t>P038718505780R</t>
  </si>
  <si>
    <t>DOOH DIKOUME</t>
  </si>
  <si>
    <t>HENRI JEAN FRANCOIS</t>
  </si>
  <si>
    <t>+237(0)696617761</t>
  </si>
  <si>
    <t>P018217145814F</t>
  </si>
  <si>
    <t>KENEH BLESSING</t>
  </si>
  <si>
    <t>675618178</t>
  </si>
  <si>
    <t>P028916411653B</t>
  </si>
  <si>
    <t>VILIEN</t>
  </si>
  <si>
    <t>00237651240921</t>
  </si>
  <si>
    <t>FACE TCHAMOU HÔTEL</t>
  </si>
  <si>
    <t>P076716492677M</t>
  </si>
  <si>
    <t>METCHUEMDJO FOTIE</t>
  </si>
  <si>
    <t>694967648</t>
  </si>
  <si>
    <t>MAINTENANCE MECANIQUE/PREST SCES</t>
  </si>
  <si>
    <t>P017000105709C</t>
  </si>
  <si>
    <t>ATSAFACK TAGNI ELIE</t>
  </si>
  <si>
    <t>"ETS GARAGE PRO"</t>
  </si>
  <si>
    <t>P128516838982R</t>
  </si>
  <si>
    <t>NGOZI IMMACULATE EPSE OBAS ANUFORO</t>
  </si>
  <si>
    <t>P018418353799T</t>
  </si>
  <si>
    <t>HERVIRA ELISEE</t>
  </si>
  <si>
    <t>00237675722638</t>
  </si>
  <si>
    <t>DAKAR PONT 8EME</t>
  </si>
  <si>
    <t>P097818537498T</t>
  </si>
  <si>
    <t>TCHITCHUI</t>
  </si>
  <si>
    <t>P028112527161Z</t>
  </si>
  <si>
    <t>MBOG BASSONG</t>
  </si>
  <si>
    <t>677557171</t>
  </si>
  <si>
    <t>P068018514214N</t>
  </si>
  <si>
    <t>TCHANA KETCHEMEN</t>
  </si>
  <si>
    <t>JACQUES FABRICE (ETS T.K.J.F)</t>
  </si>
  <si>
    <t>COMMERCE GENERAL, PRESTATIONS DE SERVICES, BROCANTE</t>
  </si>
  <si>
    <t>677592865/693378060</t>
  </si>
  <si>
    <t>Mise en relation</t>
  </si>
  <si>
    <t>P118512332640M</t>
  </si>
  <si>
    <t>ETS RELATIONSHIP</t>
  </si>
  <si>
    <t>M082217577610J</t>
  </si>
  <si>
    <t>EASY DRUGS PHARMA SARL</t>
  </si>
  <si>
    <t>DISTRIBUTION EN GROS DE PRODUITS PHARMACEUTIQUES ET PHARMACIE</t>
  </si>
  <si>
    <t>00237699448658</t>
  </si>
  <si>
    <t>COMMERCE GENERAL BTP PRESTATION DE SERVICES</t>
  </si>
  <si>
    <t>M072014964587W</t>
  </si>
  <si>
    <t>SOCIETE DE DEVELOPPEMENT DU CAMEROUN</t>
  </si>
  <si>
    <t>SODECAM SARL</t>
  </si>
  <si>
    <t>697442246</t>
  </si>
  <si>
    <t>P029314018010E</t>
  </si>
  <si>
    <t>696643471</t>
  </si>
  <si>
    <t>P018716149829L</t>
  </si>
  <si>
    <t>SALAWO</t>
  </si>
  <si>
    <t>658580055</t>
  </si>
  <si>
    <t>P027716237009R</t>
  </si>
  <si>
    <t>LATTA EPSE YAGOUE</t>
  </si>
  <si>
    <t>P038400579979Q</t>
  </si>
  <si>
    <t>ENDOUGOU AWANA</t>
  </si>
  <si>
    <t>699324518</t>
  </si>
  <si>
    <t>M062217409220R</t>
  </si>
  <si>
    <t>GROUPE HARD WORK BUILDING</t>
  </si>
  <si>
    <t>GROUPE H.W.B</t>
  </si>
  <si>
    <t>699849718.</t>
  </si>
  <si>
    <t>P047918098524N</t>
  </si>
  <si>
    <t>NDJOUNKEU JULES PATRICE</t>
  </si>
  <si>
    <t>694226894</t>
  </si>
  <si>
    <t>P017200423375K</t>
  </si>
  <si>
    <t>NGUEPSEU ANDRE</t>
  </si>
  <si>
    <t>675336006</t>
  </si>
  <si>
    <t>P058516915639L</t>
  </si>
  <si>
    <t>LUISETTE BRIGILINE</t>
  </si>
  <si>
    <t>674274572</t>
  </si>
  <si>
    <t>P106900161531B</t>
  </si>
  <si>
    <t>M039216273077J</t>
  </si>
  <si>
    <t>BANGEM HEALTH DISTRICT</t>
  </si>
  <si>
    <t>675044158</t>
  </si>
  <si>
    <t>EKUKA</t>
  </si>
  <si>
    <t>LINKING UP CONSUMERS TO BUYERS</t>
  </si>
  <si>
    <t>P059617129221J</t>
  </si>
  <si>
    <t>FORMUSOH SHANITA SEMYONGA (NITA'S CONCEPTS ENTERPRISE)</t>
  </si>
  <si>
    <t>P077718089684Y</t>
  </si>
  <si>
    <t>TCHUIDJO</t>
  </si>
  <si>
    <t>P069716427089W</t>
  </si>
  <si>
    <t>CLOVIS TEMOH</t>
  </si>
  <si>
    <t>00237672709850</t>
  </si>
  <si>
    <t>P037717937510S</t>
  </si>
  <si>
    <t>00237656848324</t>
  </si>
  <si>
    <t>BATOUGA</t>
  </si>
  <si>
    <t>CARREFOUR BATOUGA</t>
  </si>
  <si>
    <t>P010116920040P</t>
  </si>
  <si>
    <t>TANDONG NKENG</t>
  </si>
  <si>
    <t>MACZIBELL</t>
  </si>
  <si>
    <t>674746224</t>
  </si>
  <si>
    <t>P014800198806S</t>
  </si>
  <si>
    <t>LONGMENE THERESE</t>
  </si>
  <si>
    <t>662 878 497</t>
  </si>
  <si>
    <t>P016600372040J</t>
  </si>
  <si>
    <t>DOMYOUKOUO  THERESE</t>
  </si>
  <si>
    <t>99 58 22 93</t>
  </si>
  <si>
    <t>P119318157156E</t>
  </si>
  <si>
    <t>EWONGKEM  ESSUMA</t>
  </si>
  <si>
    <t>LUCY GUYLAINE</t>
  </si>
  <si>
    <t>693976464</t>
  </si>
  <si>
    <t>P058016921026P</t>
  </si>
  <si>
    <t>SIEBETCHEU</t>
  </si>
  <si>
    <t>00237674364148</t>
  </si>
  <si>
    <t>P036616663502J</t>
  </si>
  <si>
    <t>OBI COMFORT NENE</t>
  </si>
  <si>
    <t>00237670455280</t>
  </si>
  <si>
    <t>FORMATION-APPUI/CONSEILS-PRESTATIONS</t>
  </si>
  <si>
    <t>P127900434709X</t>
  </si>
  <si>
    <t>BOUM LOUISE NOELLE</t>
  </si>
  <si>
    <t>ETS LA REFERENCE CONSULTING</t>
  </si>
  <si>
    <t>P017712527980X</t>
  </si>
  <si>
    <t>FEUGANG CHEDJOU GERARD</t>
  </si>
  <si>
    <t>ETS FEUGANG CHEDJOU GERARD</t>
  </si>
  <si>
    <t>COMMERCE GENRAL, PRESTATIONS DE SERVICES</t>
  </si>
  <si>
    <t>P037712406170S</t>
  </si>
  <si>
    <t>NGOUMTSA RAPHINE</t>
  </si>
  <si>
    <t>(ETS RIDEL)</t>
  </si>
  <si>
    <t>696076019</t>
  </si>
  <si>
    <t>P126516943262A</t>
  </si>
  <si>
    <t>KERIAN</t>
  </si>
  <si>
    <t>677528564</t>
  </si>
  <si>
    <t>P018414685269G</t>
  </si>
  <si>
    <t>BAMBE MBAISANG</t>
  </si>
  <si>
    <t>P108016380988R</t>
  </si>
  <si>
    <t>LAMUH</t>
  </si>
  <si>
    <t>SAIDU</t>
  </si>
  <si>
    <t>00237651172096</t>
  </si>
  <si>
    <t>P019217433654G</t>
  </si>
  <si>
    <t>677811099</t>
  </si>
  <si>
    <t>P079717047841W</t>
  </si>
  <si>
    <t>652425364</t>
  </si>
  <si>
    <t>P108217777439R</t>
  </si>
  <si>
    <t>NTSAMA JEAN DAMAS</t>
  </si>
  <si>
    <t>(ETS JEAN MÉTAL)</t>
  </si>
  <si>
    <t>674213255</t>
  </si>
  <si>
    <t>P066912707161C</t>
  </si>
  <si>
    <t>WAMBE EPSEE NGOUNOU</t>
  </si>
  <si>
    <t>P058616837849Y</t>
  </si>
  <si>
    <t>NKAKMANI</t>
  </si>
  <si>
    <t>JEAN DE - DIEU</t>
  </si>
  <si>
    <t>00237670945038</t>
  </si>
  <si>
    <t>P122015929701M</t>
  </si>
  <si>
    <t>MAKOUNE JEANINE</t>
  </si>
  <si>
    <t>6799988160</t>
  </si>
  <si>
    <t>P014300120538L</t>
  </si>
  <si>
    <t>DEYI</t>
  </si>
  <si>
    <t>JOSEPH-DEMAISON</t>
  </si>
  <si>
    <t>PROJET SANITAIRE</t>
  </si>
  <si>
    <t>M041316408669J</t>
  </si>
  <si>
    <t>DIRECTION OF DISEASES CONTROL, EPIDEMICS AND PANDEMICS</t>
  </si>
  <si>
    <t>DLMEP</t>
  </si>
  <si>
    <t>00237677875328</t>
  </si>
  <si>
    <t>RUE DE L'HOPITAL</t>
  </si>
  <si>
    <t>P122016881097K</t>
  </si>
  <si>
    <t>TCHOUPOU SOLIDE SIMPLICE</t>
  </si>
  <si>
    <t>P122017311836X</t>
  </si>
  <si>
    <t>SASSA LUCIEN</t>
  </si>
  <si>
    <t>P068716756828L</t>
  </si>
  <si>
    <t>NGUELEFACK ASSONFACK LUCIEN ALEXIS</t>
  </si>
  <si>
    <t>(DREAM FASHION)</t>
  </si>
  <si>
    <t>0237697459028</t>
  </si>
  <si>
    <t>P068616997493Z</t>
  </si>
  <si>
    <t>RASHINATU FOGLAMBECHI</t>
  </si>
  <si>
    <t>675824430</t>
  </si>
  <si>
    <t>P027617890301M</t>
  </si>
  <si>
    <t>P119216954907M</t>
  </si>
  <si>
    <t>SAIDATOU</t>
  </si>
  <si>
    <t>MAINATOU</t>
  </si>
  <si>
    <t>695027556</t>
  </si>
  <si>
    <t>P068917182638C</t>
  </si>
  <si>
    <t>MANTHO SERAPHINE</t>
  </si>
  <si>
    <t>00237675843926</t>
  </si>
  <si>
    <t>P118617047272X</t>
  </si>
  <si>
    <t>TANYI SARAH MANYI</t>
  </si>
  <si>
    <t>655115843</t>
  </si>
  <si>
    <t>P077416808586E</t>
  </si>
  <si>
    <t>DONBOU DONFOUET</t>
  </si>
  <si>
    <t>00237679685295</t>
  </si>
  <si>
    <t>P096518057908L</t>
  </si>
  <si>
    <t>TAFONE</t>
  </si>
  <si>
    <t>677181521</t>
  </si>
  <si>
    <t>P010116429458C</t>
  </si>
  <si>
    <t>ADONG</t>
  </si>
  <si>
    <t>NURA ABEDOCK.</t>
  </si>
  <si>
    <t>00237674568044.</t>
  </si>
  <si>
    <t>P068212641118C</t>
  </si>
  <si>
    <t>YIVEN ASHMAOU ALHADI</t>
  </si>
  <si>
    <t>YIVEN ASHMAOU</t>
  </si>
  <si>
    <t>671663203</t>
  </si>
  <si>
    <t>ENTREE COLLEGE DES ARTS ET METIERS</t>
  </si>
  <si>
    <t>ecole Laique des instituteurs</t>
  </si>
  <si>
    <t>M051117857110T</t>
  </si>
  <si>
    <t>ECOLE LAIQUE DES INSTITUTEURS DE L'ENSEIGNEMENT TECHNIQUE DE NYOM</t>
  </si>
  <si>
    <t>ENIET PRIVE LAIQUE NYOM</t>
  </si>
  <si>
    <t>675002065</t>
  </si>
  <si>
    <t>M102316150449Y</t>
  </si>
  <si>
    <t>237674868368</t>
  </si>
  <si>
    <t>PRES DE TOURISTIQUE EXPRESS</t>
  </si>
  <si>
    <t>P039817050747K</t>
  </si>
  <si>
    <t>SAFIATOU SHAIBU</t>
  </si>
  <si>
    <t>675075617</t>
  </si>
  <si>
    <t>M090917236448Y</t>
  </si>
  <si>
    <t>EP MAKARY GROUPE I</t>
  </si>
  <si>
    <t>SECRETARIAT, SERIGRAPHIE, CLE MINUTE</t>
  </si>
  <si>
    <t>P028816743693M</t>
  </si>
  <si>
    <t>TEMGOUA SAAKOU</t>
  </si>
  <si>
    <t>673332087</t>
  </si>
  <si>
    <t>ENTREE NANGAH</t>
  </si>
  <si>
    <t>P068916488268L</t>
  </si>
  <si>
    <t>MEDAHA TOUANKALE</t>
  </si>
  <si>
    <t>ENTREPRENARIAT NET WORKING</t>
  </si>
  <si>
    <t>P129516931366F</t>
  </si>
  <si>
    <t>MOTOUOM KENGNE CHRISTIANA</t>
  </si>
  <si>
    <t>( ETS FOCUS AGENCY )</t>
  </si>
  <si>
    <t>691658354</t>
  </si>
  <si>
    <t>M062217583717H</t>
  </si>
  <si>
    <t>GMTECH PROFESSIONAL AND VOCATIONAL TRAINING INSTITUTE</t>
  </si>
  <si>
    <t>(VTI-GMTCH)</t>
  </si>
  <si>
    <t>ANCIENNE POSTE</t>
  </si>
  <si>
    <t>P016212410628U</t>
  </si>
  <si>
    <t>TSOTEZO ETIENNETSO</t>
  </si>
  <si>
    <t>TSOTEZO ETIENNE</t>
  </si>
  <si>
    <t>671 47 95 82</t>
  </si>
  <si>
    <t>P108718476502Z</t>
  </si>
  <si>
    <t>FOFIE STEPHEN</t>
  </si>
  <si>
    <t>679565603</t>
  </si>
  <si>
    <t>APRES ENTREE BALAFON</t>
  </si>
  <si>
    <t>P019716258830X</t>
  </si>
  <si>
    <t>TCHIPKAM ZENANG</t>
  </si>
  <si>
    <t>EVRAD</t>
  </si>
  <si>
    <t>658787936</t>
  </si>
  <si>
    <t>YAOUNDÉ 06</t>
  </si>
  <si>
    <t>P049012554216B</t>
  </si>
  <si>
    <t>NDEZO ANNETTE</t>
  </si>
  <si>
    <t>651738410</t>
  </si>
  <si>
    <t>P105816720190E</t>
  </si>
  <si>
    <t>MBANG ABEL</t>
  </si>
  <si>
    <t>YONG YONG.</t>
  </si>
  <si>
    <t>00237676684743</t>
  </si>
  <si>
    <t>P025818607793P</t>
  </si>
  <si>
    <t>FOUTA EPS TCHOBET</t>
  </si>
  <si>
    <t>P016817403364A</t>
  </si>
  <si>
    <t>BOBBODJI</t>
  </si>
  <si>
    <t>659463779</t>
  </si>
  <si>
    <t>P116500132448N</t>
  </si>
  <si>
    <t>MBOHOU NEE NKANSA</t>
  </si>
  <si>
    <t>P048416127604X</t>
  </si>
  <si>
    <t>KANA DONJIO</t>
  </si>
  <si>
    <t>679692948</t>
  </si>
  <si>
    <t>BATIMENT BUNS, BATIMENT NANGE COMPTOIR 05</t>
  </si>
  <si>
    <t>P065517040873L</t>
  </si>
  <si>
    <t>KIM GEH</t>
  </si>
  <si>
    <t>678591470</t>
  </si>
  <si>
    <t>P087300201161A</t>
  </si>
  <si>
    <t>GOULA TCHIO BERMIDO</t>
  </si>
  <si>
    <t>ETS GOULA TCHIO</t>
  </si>
  <si>
    <t>677470124</t>
  </si>
  <si>
    <t>P070317062976X</t>
  </si>
  <si>
    <t>RACAL TEMBI</t>
  </si>
  <si>
    <t>675224620</t>
  </si>
  <si>
    <t>P058512630689F</t>
  </si>
  <si>
    <t>FEKAMCHWI SYLVIA AKECHEFEK</t>
  </si>
  <si>
    <t>FEKAMCHWI SYLVIA AKECHE</t>
  </si>
  <si>
    <t>678 67 28 23</t>
  </si>
  <si>
    <t>ACQUISITION ET LA GESTION DU PATRIMOINE FAMILIALE</t>
  </si>
  <si>
    <t>M012118484131J</t>
  </si>
  <si>
    <t>TRIANDA HOLDING</t>
  </si>
  <si>
    <t>697800286</t>
  </si>
  <si>
    <t>RUE DE LA PEYRERE</t>
  </si>
  <si>
    <t>VENTE DES VINS ET BOISSONS HYGIENIQUES</t>
  </si>
  <si>
    <t>P098014937935L</t>
  </si>
  <si>
    <t>EKOMO ADJABE</t>
  </si>
  <si>
    <t>SONNY GIREST</t>
  </si>
  <si>
    <t>P049018181903K</t>
  </si>
  <si>
    <t>FOKAM DOMGA</t>
  </si>
  <si>
    <t>00237695210281</t>
  </si>
  <si>
    <t>TAMDJA CARREFOUR CAISSE</t>
  </si>
  <si>
    <t>M052116149893F</t>
  </si>
  <si>
    <t>KARAFE SARL</t>
  </si>
  <si>
    <t>KRF SARL</t>
  </si>
  <si>
    <t>P095617992568G</t>
  </si>
  <si>
    <t>EFFOE LIMUNGA</t>
  </si>
  <si>
    <t>222221695</t>
  </si>
  <si>
    <t>S/C CCEI BANK YAOUNDE</t>
  </si>
  <si>
    <t>M010000010133B</t>
  </si>
  <si>
    <t>STE AFRICAINE DE COMMERCE (SAC SARL)</t>
  </si>
  <si>
    <t>SOCIETE AFRICAINE DE</t>
  </si>
  <si>
    <t>33431938/78035498</t>
  </si>
  <si>
    <t>RUE PRINCIPALE FACE TOTAL</t>
  </si>
  <si>
    <t>P016300209336L</t>
  </si>
  <si>
    <t>TCHAMDA NGUEYOU ANTOINETTETCHA</t>
  </si>
  <si>
    <t>TCHAMDA NGUEYOU ANTOINETTE</t>
  </si>
  <si>
    <t>675567805</t>
  </si>
  <si>
    <t>P058917477594G</t>
  </si>
  <si>
    <t>KINGUE MARIE ANGELE</t>
  </si>
  <si>
    <t>694526167</t>
  </si>
  <si>
    <t>P120117124823X</t>
  </si>
  <si>
    <t>ABAKAI</t>
  </si>
  <si>
    <t>695655648</t>
  </si>
  <si>
    <t>M102316176160H</t>
  </si>
  <si>
    <t>AJADO SARL</t>
  </si>
  <si>
    <t>(AJADO SARL)</t>
  </si>
  <si>
    <t>PRESTATIONS DE SERVICES, COMMERCE  GENERAL, LA REPRESENTATION COMMERCIALE ET DES MARQUES, LA FORMATION, LE CONSEIL, BATIMENT ET TRAVAUX PUBLICS, IMPORT-EXPORT, NEGOCE</t>
  </si>
  <si>
    <t>76227625</t>
  </si>
  <si>
    <t>P016000180056F</t>
  </si>
  <si>
    <t>P057816000005F</t>
  </si>
  <si>
    <t>EMVOUTOU ZE</t>
  </si>
  <si>
    <t>DELAGE CHRISTELLE</t>
  </si>
  <si>
    <t>00237698251707</t>
  </si>
  <si>
    <t>P038318065792H</t>
  </si>
  <si>
    <t>00237694245771</t>
  </si>
  <si>
    <t>M092316081821D</t>
  </si>
  <si>
    <t>SCI TSANGUEU &amp; FILS</t>
  </si>
  <si>
    <t>ACQUISITION MISE EN VALEUR ADMINISTRATION GESTION IMMEUBLES A BATIR OU BATIS</t>
  </si>
  <si>
    <t>00237694 57 90 77 / 673 86 58 11</t>
  </si>
  <si>
    <t>BP 1050 YAOUNDE</t>
  </si>
  <si>
    <t>VENTE DE VIANDE COMMERCE GÉNÉRAL</t>
  </si>
  <si>
    <t>P066617534078D</t>
  </si>
  <si>
    <t>NWATSOP A MPEI</t>
  </si>
  <si>
    <t>DAVID(ETS NWATSOP A MPEI</t>
  </si>
  <si>
    <t>P109017109162L</t>
  </si>
  <si>
    <t>NKOUNGA JAMEN</t>
  </si>
  <si>
    <t>P035312641091R</t>
  </si>
  <si>
    <t>674199381</t>
  </si>
  <si>
    <t>MIMBOMAN CARREFOUR BOUMYEBEL</t>
  </si>
  <si>
    <t>P079517165491Q</t>
  </si>
  <si>
    <t>MFONGOU</t>
  </si>
  <si>
    <t>699584941</t>
  </si>
  <si>
    <t>DOUALA, BRAZZAVILLE</t>
  </si>
  <si>
    <t>P072217481209H</t>
  </si>
  <si>
    <t>ETS TSF METAL</t>
  </si>
  <si>
    <t>(TCHAPDA FRANÇOIS AIME)</t>
  </si>
  <si>
    <t>694235761</t>
  </si>
  <si>
    <t>P088716465003Q</t>
  </si>
  <si>
    <t>NGOLEPIME LESLEY ELONGE ( REASONABLE ADVENTURES)</t>
  </si>
  <si>
    <t>674529531</t>
  </si>
  <si>
    <t>ABONNEMENT CAM WATER</t>
  </si>
  <si>
    <t>P057617070697B</t>
  </si>
  <si>
    <t>EVENGUE NKOLO</t>
  </si>
  <si>
    <t>694738555</t>
  </si>
  <si>
    <t>P057612240116C</t>
  </si>
  <si>
    <t>675695715</t>
  </si>
  <si>
    <t>Ekounou petit goudron</t>
  </si>
  <si>
    <t>P107500450822Q</t>
  </si>
  <si>
    <t>NANA FOSTEN</t>
  </si>
  <si>
    <t>676279293</t>
  </si>
  <si>
    <t>P107017217529H</t>
  </si>
  <si>
    <t>P045300565375J</t>
  </si>
  <si>
    <t>MEBOUBO BILE</t>
  </si>
  <si>
    <t>P088517948955J</t>
  </si>
  <si>
    <t>M120600031330N</t>
  </si>
  <si>
    <t>SANCLOU ENGEERING</t>
  </si>
  <si>
    <t>S.E</t>
  </si>
  <si>
    <t>P067616712041Q</t>
  </si>
  <si>
    <t>LUKESO</t>
  </si>
  <si>
    <t>NJIE KUM</t>
  </si>
  <si>
    <t>00237672349744</t>
  </si>
  <si>
    <t>P039216108311X</t>
  </si>
  <si>
    <t>TCHEUTCHOUA SAHA</t>
  </si>
  <si>
    <t>JUDICHAEL</t>
  </si>
  <si>
    <t>00237651244327</t>
  </si>
  <si>
    <t>P019618077432W</t>
  </si>
  <si>
    <t>NGAFFO FRANCINE</t>
  </si>
  <si>
    <t>652252418</t>
  </si>
  <si>
    <t>P018417026853P</t>
  </si>
  <si>
    <t>P076616694948Y</t>
  </si>
  <si>
    <t>SHING FUAL SPOUSE FORGU ESTHER</t>
  </si>
  <si>
    <t>(CHESOMACK)</t>
  </si>
  <si>
    <t>MILE2 GREEN CITY INN</t>
  </si>
  <si>
    <t>P100217133718E</t>
  </si>
  <si>
    <t>TEMWA BIRWE</t>
  </si>
  <si>
    <t>P099317858781B</t>
  </si>
  <si>
    <t>YOUTA SIPEWOU JEAN CALVIN</t>
  </si>
  <si>
    <t>656672212</t>
  </si>
  <si>
    <t>P040017203705S</t>
  </si>
  <si>
    <t>YACOUBOU AOUDOU</t>
  </si>
  <si>
    <t>650362100</t>
  </si>
  <si>
    <t>MANŒUVRE SPECIALISE</t>
  </si>
  <si>
    <t>P016000091200Y</t>
  </si>
  <si>
    <t>KOMBO ROGER</t>
  </si>
  <si>
    <t>668677511</t>
  </si>
  <si>
    <t>P117812547254X</t>
  </si>
  <si>
    <t>FOMETIO CAROLE SYLVIE</t>
  </si>
  <si>
    <t>677 490 508</t>
  </si>
  <si>
    <t>P047217070071B</t>
  </si>
  <si>
    <t>JAPNGWE</t>
  </si>
  <si>
    <t>FLORENCE FEBMU</t>
  </si>
  <si>
    <t>676194589</t>
  </si>
  <si>
    <t>GENERAL COMMERCE, SALES OF DRINKS, DEPOT OF DRINKS</t>
  </si>
  <si>
    <t>P125816122076B</t>
  </si>
  <si>
    <t>BESONG EPSE AGBOR CANICIA</t>
  </si>
  <si>
    <t>ARAH (ETS ARABI)</t>
  </si>
  <si>
    <t>+23767791 6446</t>
  </si>
  <si>
    <t>P116800038001A</t>
  </si>
  <si>
    <t>ENGANAMOFAN EPSE BABARI M</t>
  </si>
  <si>
    <t>P015500069433L</t>
  </si>
  <si>
    <t>TAWOUET  MAMA</t>
  </si>
  <si>
    <t>P018812409182E</t>
  </si>
  <si>
    <t>KAZE ZEMZIM GILDASKAZE</t>
  </si>
  <si>
    <t>KAZE ZEMZIM GILDAS</t>
  </si>
  <si>
    <t>P038712350091X</t>
  </si>
  <si>
    <t>AMEDEE LE SIMPLE</t>
  </si>
  <si>
    <t>696700761</t>
  </si>
  <si>
    <t>P039416592769R</t>
  </si>
  <si>
    <t>693932118</t>
  </si>
  <si>
    <t>P015917148561Q</t>
  </si>
  <si>
    <t>MOLLO BILOA EPSE OMBOLO</t>
  </si>
  <si>
    <t>675209779</t>
  </si>
  <si>
    <t>CARREFOUR ROCHER</t>
  </si>
  <si>
    <t>P122015883011S</t>
  </si>
  <si>
    <t>NCHINTOUO MOHAMED 697547996</t>
  </si>
  <si>
    <t>FORMATION UNIVERSITAIRE</t>
  </si>
  <si>
    <t>M062417093058C</t>
  </si>
  <si>
    <t>INSTITUT SUPERIEUR DE LA GOUVERNANCE LOCALE ET DES METIERS D'AFRIQUE</t>
  </si>
  <si>
    <t>ISGLOMAC</t>
  </si>
  <si>
    <t>678120178/696740390/655603083</t>
  </si>
  <si>
    <t>CONTACTISGLOMAC@GMAIL.COM BP 33012 YDE</t>
  </si>
  <si>
    <t>P060117140959S</t>
  </si>
  <si>
    <t>EJANG NADINE APANG</t>
  </si>
  <si>
    <t>679136245</t>
  </si>
  <si>
    <t>FABRICATION EMBALLAGES-LOGISTIQUE</t>
  </si>
  <si>
    <t>M111814247040L</t>
  </si>
  <si>
    <t>KAMLOG SARL</t>
  </si>
  <si>
    <t>676900836</t>
  </si>
  <si>
    <t>A COTE DE BOULANGERIE ZEPOL</t>
  </si>
  <si>
    <t>P116818268456Q</t>
  </si>
  <si>
    <t>NDJONGUI SOPPO</t>
  </si>
  <si>
    <t>699797506</t>
  </si>
  <si>
    <t>TRANSFORMATION OF LOCAL FOODS</t>
  </si>
  <si>
    <t>M102116587056M</t>
  </si>
  <si>
    <t>PELY'S LIMITED</t>
  </si>
  <si>
    <t>00237678305587</t>
  </si>
  <si>
    <t>CENTRE HINDICAPE</t>
  </si>
  <si>
    <t>USINE CACAO-CAFE &amp; HEBERGEMENT</t>
  </si>
  <si>
    <t>M011612500185X</t>
  </si>
  <si>
    <t>STE NEGOCE CACAO-CAFE SARL</t>
  </si>
  <si>
    <t>"STE NEGOCE CACAO-CAFE SARL"</t>
  </si>
  <si>
    <t>690709444</t>
  </si>
  <si>
    <t>P047816608048A</t>
  </si>
  <si>
    <t>MECHEBU DEMGUI KAMGA</t>
  </si>
  <si>
    <t>697875801</t>
  </si>
  <si>
    <t>ACHAT D'UNE SIMCARD COMMERCIALE</t>
  </si>
  <si>
    <t>P100417158009S</t>
  </si>
  <si>
    <t>EL-HADJ ABALI MISCOUNA</t>
  </si>
  <si>
    <t>696753113</t>
  </si>
  <si>
    <t>P053517113632M</t>
  </si>
  <si>
    <t>SOUCK</t>
  </si>
  <si>
    <t>P068616029522U</t>
  </si>
  <si>
    <t>BELANE SIANG MARGUERITE</t>
  </si>
  <si>
    <t>P122017675095N</t>
  </si>
  <si>
    <t>MANU SARL</t>
  </si>
  <si>
    <t>P069618529851H</t>
  </si>
  <si>
    <t>YOMANI TIENTCHEU</t>
  </si>
  <si>
    <t>+237(00)693490169</t>
  </si>
  <si>
    <t>P028117474750G</t>
  </si>
  <si>
    <t>VALANTINE HAPPI SHUKANG</t>
  </si>
  <si>
    <t>680753964</t>
  </si>
  <si>
    <t>M032316370461R</t>
  </si>
  <si>
    <t>SOCIETE COOPERATIVE SIMPLIFIEE DES PRODUCTEURS DE TOMATES</t>
  </si>
  <si>
    <t>SCOOPS PROTOMORU</t>
  </si>
  <si>
    <t>PRODUCTION ET COMMERCIALISATION DES PRODUITS AGROPASTORAUX</t>
  </si>
  <si>
    <t>679295993</t>
  </si>
  <si>
    <t>P015412717501B</t>
  </si>
  <si>
    <t>TOUOZE MEWA</t>
  </si>
  <si>
    <t>675800240</t>
  </si>
  <si>
    <t>KING PLACELIEU DIT FACE E.P TOUMAKA</t>
  </si>
  <si>
    <t>P048612941687K</t>
  </si>
  <si>
    <t>BALIABA ADIABA SERGE PATRICK</t>
  </si>
  <si>
    <t>694086048</t>
  </si>
  <si>
    <t>P016600462344E</t>
  </si>
  <si>
    <t>MAWA ELISE</t>
  </si>
  <si>
    <t>699 864 378</t>
  </si>
  <si>
    <t>P109714737856C</t>
  </si>
  <si>
    <t>ADJOMO ENDOMO</t>
  </si>
  <si>
    <t>SARAH HORCHELLE</t>
  </si>
  <si>
    <t>NEW BELL 1</t>
  </si>
  <si>
    <t>P087017955660E</t>
  </si>
  <si>
    <t>TCHOUA EPOUSE BILLONG NLEND</t>
  </si>
  <si>
    <t>EMILI SOLANGE</t>
  </si>
  <si>
    <t>00237680058393</t>
  </si>
  <si>
    <t>BP223</t>
  </si>
  <si>
    <t>TECHNICIEN SUPÉRIEUR</t>
  </si>
  <si>
    <t>P047616422249L</t>
  </si>
  <si>
    <t>BOUWE TCHAPMI DJIKE</t>
  </si>
  <si>
    <t>JULES DJIBRIL</t>
  </si>
  <si>
    <t>00237621342987</t>
  </si>
  <si>
    <t>P108012410113S</t>
  </si>
  <si>
    <t>NZONDA</t>
  </si>
  <si>
    <t>676648834</t>
  </si>
  <si>
    <t>P108618583612D</t>
  </si>
  <si>
    <t>ROSE DELPHINE</t>
  </si>
  <si>
    <t>00237678719874</t>
  </si>
  <si>
    <t>AGRICULTURE -ELEVAGE</t>
  </si>
  <si>
    <t>P097412569082L</t>
  </si>
  <si>
    <t>BANEM DIMKONG</t>
  </si>
  <si>
    <t>CHARLIE DELOR</t>
  </si>
  <si>
    <t>P017717265135D</t>
  </si>
  <si>
    <t>00237655662555</t>
  </si>
  <si>
    <t>P028417144569C</t>
  </si>
  <si>
    <t>TCHIAGA THOMAS</t>
  </si>
  <si>
    <t>P079715618107Z</t>
  </si>
  <si>
    <t>NTSAKO GUIEGOU</t>
  </si>
  <si>
    <t>+221772675834</t>
  </si>
  <si>
    <t>P129416060524U</t>
  </si>
  <si>
    <t>ASSOMBANG BOGNING</t>
  </si>
  <si>
    <t>FOBIOLA BARBARA</t>
  </si>
  <si>
    <t>699304767</t>
  </si>
  <si>
    <t>P029016395510F</t>
  </si>
  <si>
    <t>KENFACK GUIMDJOU</t>
  </si>
  <si>
    <t>FRABRICE ROMAIN</t>
  </si>
  <si>
    <t>676343499</t>
  </si>
  <si>
    <t>BOCOM OXYGENE</t>
  </si>
  <si>
    <t>P089716716329D</t>
  </si>
  <si>
    <t>NANFACK AWOUNTEU</t>
  </si>
  <si>
    <t>CAREINE</t>
  </si>
  <si>
    <t>002376935374962</t>
  </si>
  <si>
    <t>P039317147150C</t>
  </si>
  <si>
    <t>TAJEUSSONG</t>
  </si>
  <si>
    <t>JUNOIR</t>
  </si>
  <si>
    <t>656644271</t>
  </si>
  <si>
    <t>M112116634970M</t>
  </si>
  <si>
    <t>BELL'S ENGINEERING</t>
  </si>
  <si>
    <t>P059718419041R</t>
  </si>
  <si>
    <t>MOUNCHILI NJOUONKOU</t>
  </si>
  <si>
    <t>MOHAMED JAFFAR</t>
  </si>
  <si>
    <t>693283126</t>
  </si>
  <si>
    <t>P099916618909A</t>
  </si>
  <si>
    <t>EPOGE NATALIE</t>
  </si>
  <si>
    <t>653592054</t>
  </si>
  <si>
    <t>P036412695889Z</t>
  </si>
  <si>
    <t>FOBA</t>
  </si>
  <si>
    <t>677580594</t>
  </si>
  <si>
    <t>VERS LE CARREF FERE</t>
  </si>
  <si>
    <t>P088616944728E</t>
  </si>
  <si>
    <t>LATCHANG KOUAGNANG</t>
  </si>
  <si>
    <t>MERVEILLE TRESOR</t>
  </si>
  <si>
    <t>P066212409897W</t>
  </si>
  <si>
    <t>NGOUNOU PELE EP TCHUEM</t>
  </si>
  <si>
    <t>ETS NGOUNOU PELE EP TCHUEM</t>
  </si>
  <si>
    <t>699684040</t>
  </si>
  <si>
    <t>P106416020647U</t>
  </si>
  <si>
    <t>OGOR NWAMAKA GLORIA</t>
  </si>
  <si>
    <t>00237675400866</t>
  </si>
  <si>
    <t>P028417138596J</t>
  </si>
  <si>
    <t>BEDONDO DOMINIQUE GUY</t>
  </si>
  <si>
    <t>P017416397164A</t>
  </si>
  <si>
    <t>FREDERICK AWIYNI</t>
  </si>
  <si>
    <t>670315168</t>
  </si>
  <si>
    <t>P099712671433J</t>
  </si>
  <si>
    <t>NANA MBATCHOU KENDA</t>
  </si>
  <si>
    <t>GIDES FRANKLIN</t>
  </si>
  <si>
    <t>694105542</t>
  </si>
  <si>
    <t>P079918572274W</t>
  </si>
  <si>
    <t>TALOWA FOMEKONG</t>
  </si>
  <si>
    <t>00237656929166</t>
  </si>
  <si>
    <t>VTE ACCESSEOIRES PORTABLES</t>
  </si>
  <si>
    <t>P048712145075H</t>
  </si>
  <si>
    <t>RENE YUH</t>
  </si>
  <si>
    <t>674007990</t>
  </si>
  <si>
    <t>P110116431108K</t>
  </si>
  <si>
    <t>PAULINE CHARLEINE</t>
  </si>
  <si>
    <t>691188283</t>
  </si>
  <si>
    <t>QUINCAILLERIE GENERALS, TRANSPORT</t>
  </si>
  <si>
    <t>M092417051217Y</t>
  </si>
  <si>
    <t>BUILDING MATERIAL CONSTRUCTION COMPANY</t>
  </si>
  <si>
    <t>BUMACO SARL</t>
  </si>
  <si>
    <t>670335899</t>
  </si>
  <si>
    <t>P015317455622X</t>
  </si>
  <si>
    <t>DIA EPSE HAYATOU</t>
  </si>
  <si>
    <t>00237697702240</t>
  </si>
  <si>
    <t>M060500019302M</t>
  </si>
  <si>
    <t>NKIMBENG INDUSTRIAL SERVICES</t>
  </si>
  <si>
    <t>N.I.S. SARL</t>
  </si>
  <si>
    <t>VENTE DE PLANCHÉ</t>
  </si>
  <si>
    <t>P019518001178S</t>
  </si>
  <si>
    <t>694536756</t>
  </si>
  <si>
    <t>P017200271935G</t>
  </si>
  <si>
    <t>MATAKON HECHEKET</t>
  </si>
  <si>
    <t>ETS MATAKON HECHEKET</t>
  </si>
  <si>
    <t>670796347</t>
  </si>
  <si>
    <t>PENTAGONE BAR</t>
  </si>
  <si>
    <t>P028212751001A</t>
  </si>
  <si>
    <t>BOUDOMBO YOMBI</t>
  </si>
  <si>
    <t>690790514</t>
  </si>
  <si>
    <t>MVOG BETSI HOPITAL DES SOEURS</t>
  </si>
  <si>
    <t>M029100011938H</t>
  </si>
  <si>
    <t>ECOLE LE PELICANECO</t>
  </si>
  <si>
    <t>ECOLE LE PELICAN</t>
  </si>
  <si>
    <t>96 23 21 37</t>
  </si>
  <si>
    <t>ANCIEN CAMRAIL</t>
  </si>
  <si>
    <t>M082116423807G</t>
  </si>
  <si>
    <t>BRIGHT TRANSIT</t>
  </si>
  <si>
    <t>674365128</t>
  </si>
  <si>
    <t>RUE NJO NJO DERRIERE CASINO</t>
  </si>
  <si>
    <t>P038413914710P</t>
  </si>
  <si>
    <t>NTIECHE NASSABE AMSETOU</t>
  </si>
  <si>
    <t>696771510</t>
  </si>
  <si>
    <t>MARCHE CPTR 311</t>
  </si>
  <si>
    <t>P058212650174C</t>
  </si>
  <si>
    <t>P065011103432L</t>
  </si>
  <si>
    <t>CATHERINE JANINE</t>
  </si>
  <si>
    <t>691468004</t>
  </si>
  <si>
    <t>CONVOYEUR</t>
  </si>
  <si>
    <t>P088717156702N</t>
  </si>
  <si>
    <t>696251565</t>
  </si>
  <si>
    <t>P099015393157S</t>
  </si>
  <si>
    <t>HÔPITAL TERGAL</t>
  </si>
  <si>
    <t>P104500246159Y</t>
  </si>
  <si>
    <t>WANDJI LOUIS</t>
  </si>
  <si>
    <t>DER MC2</t>
  </si>
  <si>
    <t>P122015422000W</t>
  </si>
  <si>
    <t>TCHUITCHEU GUY MAURICE</t>
  </si>
  <si>
    <t>P108512502730J</t>
  </si>
  <si>
    <t>M110017256393K</t>
  </si>
  <si>
    <t>EP MBIALI</t>
  </si>
  <si>
    <t>MBIALI</t>
  </si>
  <si>
    <t>P039216027663W</t>
  </si>
  <si>
    <t>AÏCHATOU MOHAMADOU</t>
  </si>
  <si>
    <t>679215264</t>
  </si>
  <si>
    <t>VTE PIÈCES DÉTACHÉES TRONÇONNEUSE</t>
  </si>
  <si>
    <t>P118112351158L</t>
  </si>
  <si>
    <t>KENMEGNE BOUMGNING</t>
  </si>
  <si>
    <t>GEORGES HUMAIN</t>
  </si>
  <si>
    <t>699866989</t>
  </si>
  <si>
    <t>P018513198793F</t>
  </si>
  <si>
    <t>EBALE MANUELLA STEPHANIE</t>
  </si>
  <si>
    <t>P126200543679E</t>
  </si>
  <si>
    <t>TCHOFFO JOSEPH</t>
  </si>
  <si>
    <t>675827220</t>
  </si>
  <si>
    <t>P068815098592B</t>
  </si>
  <si>
    <t>YAGA NINA</t>
  </si>
  <si>
    <t>P068316724539J</t>
  </si>
  <si>
    <t>TOCKO FILS JOE</t>
  </si>
  <si>
    <t>00237100000765</t>
  </si>
  <si>
    <t>M082116373663U</t>
  </si>
  <si>
    <t>FABI LIVE COMPANY LIMITED</t>
  </si>
  <si>
    <t>ONLINE PLATFORM FOR BUYERS &amp; SELLERS TO DO BUSINESS, ONLINE ADVERTISEMENT &amp; MARKETING</t>
  </si>
  <si>
    <t>P078716428433A</t>
  </si>
  <si>
    <t>MPIEN SAMBI</t>
  </si>
  <si>
    <t>NATHALIE .</t>
  </si>
  <si>
    <t>00237653530498</t>
  </si>
  <si>
    <t>P106612424193U</t>
  </si>
  <si>
    <t>KUATCHE PIERRE</t>
  </si>
  <si>
    <t>ETS KUATCHE PIERRE</t>
  </si>
  <si>
    <t>677 05 00 21</t>
  </si>
  <si>
    <t>P087712118446D</t>
  </si>
  <si>
    <t>FOKAM NDEFO PIERRE MARIE</t>
  </si>
  <si>
    <t>699 14 71 16</t>
  </si>
  <si>
    <t>FACE TEMOIN</t>
  </si>
  <si>
    <t>P048516617950J</t>
  </si>
  <si>
    <t>CHRISTELLE HORTENSE</t>
  </si>
  <si>
    <t>694206263</t>
  </si>
  <si>
    <t>P119317460139A</t>
  </si>
  <si>
    <t>TAYOYE</t>
  </si>
  <si>
    <t>ISIDORE FABRICE</t>
  </si>
  <si>
    <t>00237697643019</t>
  </si>
  <si>
    <t>P035315316807O</t>
  </si>
  <si>
    <t>NJIWA AWUSA</t>
  </si>
  <si>
    <t>675933702</t>
  </si>
  <si>
    <t>P059916585798S</t>
  </si>
  <si>
    <t>653622030</t>
  </si>
  <si>
    <t>P118518229948B</t>
  </si>
  <si>
    <t>ENDJODO</t>
  </si>
  <si>
    <t>STEVE-YANICK</t>
  </si>
  <si>
    <t>695584050</t>
  </si>
  <si>
    <t>PWC</t>
  </si>
  <si>
    <t>P059617167245J</t>
  </si>
  <si>
    <t>FERREIRA EDDY. HYACINTHE.</t>
  </si>
  <si>
    <t>+33635225544</t>
  </si>
  <si>
    <t>P048512354185D</t>
  </si>
  <si>
    <t>MOGUEO CHOMSSEM JOSIANE</t>
  </si>
  <si>
    <t>650 96 51 16</t>
  </si>
  <si>
    <t>P037616292325T</t>
  </si>
  <si>
    <t>NGOUATEU LEMOUFOUET</t>
  </si>
  <si>
    <t>00237682513828</t>
  </si>
  <si>
    <t>P048016756133D</t>
  </si>
  <si>
    <t>EBENDE BEDIMO</t>
  </si>
  <si>
    <t>PHILIPPE FELIX</t>
  </si>
  <si>
    <t>0237699758613</t>
  </si>
  <si>
    <t>DEIDO (FACE BOULANGERIE COAF)</t>
  </si>
  <si>
    <t>P057717124486G</t>
  </si>
  <si>
    <t>NTUNGWEN TANGHAM</t>
  </si>
  <si>
    <t>677634081</t>
  </si>
  <si>
    <t>NSIMIYONG</t>
  </si>
  <si>
    <t>P018912634796Y</t>
  </si>
  <si>
    <t>TIAKOUANG TCHOFFO NICAELLE</t>
  </si>
  <si>
    <t>TIAKOUANG TCHOFFO</t>
  </si>
  <si>
    <t>670599606</t>
  </si>
  <si>
    <t>P050018518645S</t>
  </si>
  <si>
    <t>ETEME TOUNA</t>
  </si>
  <si>
    <t>ENTREE SCIERIE SONGUE</t>
  </si>
  <si>
    <t>P028916325990S</t>
  </si>
  <si>
    <t>LENYONGA</t>
  </si>
  <si>
    <t>JOYCE NJINGUM</t>
  </si>
  <si>
    <t>0023769696715494547</t>
  </si>
  <si>
    <t>TRAINING, CONSULTANCY, AUDIT</t>
  </si>
  <si>
    <t>M122316414400A</t>
  </si>
  <si>
    <t>GROUP AUDICAM GLOBE</t>
  </si>
  <si>
    <t>CO.LTD</t>
  </si>
  <si>
    <t>00237674101656</t>
  </si>
  <si>
    <t>P029117152458J</t>
  </si>
  <si>
    <t>NDJANKOUM</t>
  </si>
  <si>
    <t>CEDRIC SERGE RAOU</t>
  </si>
  <si>
    <t>695166719</t>
  </si>
  <si>
    <t>M062416875479E</t>
  </si>
  <si>
    <t>MANITOU GROUP SARL</t>
  </si>
  <si>
    <t>693483233</t>
  </si>
  <si>
    <t>P028016938506N</t>
  </si>
  <si>
    <t>TEGUIA IRON</t>
  </si>
  <si>
    <t>M016016122908M</t>
  </si>
  <si>
    <t>SUCCESSION NDONGO</t>
  </si>
  <si>
    <t>JEAN JACQUES (SUC.NDONGO)</t>
  </si>
  <si>
    <t>P118412302346Q</t>
  </si>
  <si>
    <t>NGA WOHABIROU TESSEH</t>
  </si>
  <si>
    <t>675627580</t>
  </si>
  <si>
    <t>P089716147975T</t>
  </si>
  <si>
    <t>TIOLEFACK</t>
  </si>
  <si>
    <t>FRANZ JUNIOR</t>
  </si>
  <si>
    <t>0023769513749</t>
  </si>
  <si>
    <t>P066017175892H</t>
  </si>
  <si>
    <t>697545222</t>
  </si>
  <si>
    <t>P077217275631N</t>
  </si>
  <si>
    <t>00237675913733</t>
  </si>
  <si>
    <t>FACE COLLEGER POZAM</t>
  </si>
  <si>
    <t>COMMERCE &amp;VENTE BOISSON HYGIENE</t>
  </si>
  <si>
    <t>P069112339336J</t>
  </si>
  <si>
    <t>MAFFO MBOGNE JUSTIFIE CLAIREMAFF</t>
  </si>
  <si>
    <t>MAFFO MBOGNE JUSTIFIE CLAIRE</t>
  </si>
  <si>
    <t>697099726</t>
  </si>
  <si>
    <t>FACE SOUDANAISE</t>
  </si>
  <si>
    <t>M062116281712A</t>
  </si>
  <si>
    <t>TRANSERVICES SARL</t>
  </si>
  <si>
    <t>TRANSERVICES</t>
  </si>
  <si>
    <t>PRESTATION DECSERVICES, COMMERCE, IMPORT EXPORT, REPRESENTATION DES MARQUES, NEGOCE, CONSEIL</t>
  </si>
  <si>
    <t>679760524/677410500</t>
  </si>
  <si>
    <t>P038017035431P</t>
  </si>
  <si>
    <t>DJOU CLIVE</t>
  </si>
  <si>
    <t>P019216915377H</t>
  </si>
  <si>
    <t>LAWI</t>
  </si>
  <si>
    <t>693308020</t>
  </si>
  <si>
    <t>P047900437051N</t>
  </si>
  <si>
    <t>PAUL FABRICE</t>
  </si>
  <si>
    <t>5393 YDE</t>
  </si>
  <si>
    <t>P087618292587H</t>
  </si>
  <si>
    <t>RANO SUSANTO</t>
  </si>
  <si>
    <t>P017312248087Q</t>
  </si>
  <si>
    <t>LAURE MARTINE</t>
  </si>
  <si>
    <t>699852844</t>
  </si>
  <si>
    <t>P037616160585R</t>
  </si>
  <si>
    <t>678723759</t>
  </si>
  <si>
    <t>ANCIEN BATIMENT, SECTEUR KABA BOX 15</t>
  </si>
  <si>
    <t>M012317804325K</t>
  </si>
  <si>
    <t>GLOBAL INDUSTRY SARL</t>
  </si>
  <si>
    <t>G.I SARL</t>
  </si>
  <si>
    <t>652369671</t>
  </si>
  <si>
    <t>P018616480972X</t>
  </si>
  <si>
    <t>PATAYA KOLKOL</t>
  </si>
  <si>
    <t>00237690059447</t>
  </si>
  <si>
    <t>DIGUIWO AXE PHARMACIE MASSE BŒUF</t>
  </si>
  <si>
    <t>P016414367006P</t>
  </si>
  <si>
    <t>655009361</t>
  </si>
  <si>
    <t>P015717069253Q</t>
  </si>
  <si>
    <t>NSANYUI BWASINGO</t>
  </si>
  <si>
    <t>677781558</t>
  </si>
  <si>
    <t>RESTUARANT</t>
  </si>
  <si>
    <t>P066700150482Q</t>
  </si>
  <si>
    <t>NGEH NGASSAH EPSE MAFANY ANNA</t>
  </si>
  <si>
    <t>+237 6 75 80 50 45</t>
  </si>
  <si>
    <t>COMMERCIALISATION DES PRDTS COSMETIQUES</t>
  </si>
  <si>
    <t>M081412480575W</t>
  </si>
  <si>
    <t>MIA KOSMETICS SARL</t>
  </si>
  <si>
    <t>698169721</t>
  </si>
  <si>
    <t>P019516874272N</t>
  </si>
  <si>
    <t>KUSHI USHENI</t>
  </si>
  <si>
    <t>NYUYKI</t>
  </si>
  <si>
    <t>673413457</t>
  </si>
  <si>
    <t>CARREFOUR DUBAÏ</t>
  </si>
  <si>
    <t>P057816245302N</t>
  </si>
  <si>
    <t>ONYEKA OSUJI</t>
  </si>
  <si>
    <t>M032117072445F</t>
  </si>
  <si>
    <t>SOCIÉTÉ COOPÉRATIVE SIMPLIFIÉE DES PRODUCTEURS DE COTON DE OURO-HAOUSSA</t>
  </si>
  <si>
    <t>SCOOPS PC OH</t>
  </si>
  <si>
    <t>694079879</t>
  </si>
  <si>
    <t>OURO-HAOUSSA</t>
  </si>
  <si>
    <t>P096200203295C</t>
  </si>
  <si>
    <t>KABEYENE EPSE MEVA'A DESIREEETS</t>
  </si>
  <si>
    <t>ETS KABEYENE</t>
  </si>
  <si>
    <t>675 040 036</t>
  </si>
  <si>
    <t>P122016938436Q</t>
  </si>
  <si>
    <t>ABE DIEUDONNE</t>
  </si>
  <si>
    <t>679250118</t>
  </si>
  <si>
    <t>P019912465616X</t>
  </si>
  <si>
    <t>HAMADA ALHADJI</t>
  </si>
  <si>
    <t>ETS HAMADA ALHADJI</t>
  </si>
  <si>
    <t>672 554 909</t>
  </si>
  <si>
    <t>P068416381221C</t>
  </si>
  <si>
    <t>NDI ABANDA</t>
  </si>
  <si>
    <t>6774420291111</t>
  </si>
  <si>
    <t>P129318235184L</t>
  </si>
  <si>
    <t>ABDOURAMAN BOUBADJAMO</t>
  </si>
  <si>
    <t>P018117348759P</t>
  </si>
  <si>
    <t>IVONNE NJINSOH FON EPSE TEH</t>
  </si>
  <si>
    <t>P030116680249M</t>
  </si>
  <si>
    <t>CHIMDI CHRISTOPHER JUNIOR</t>
  </si>
  <si>
    <t>0023766666666</t>
  </si>
  <si>
    <t>VTE PETITS MATERIELS</t>
  </si>
  <si>
    <t>P026412414550D</t>
  </si>
  <si>
    <t>AZUBUKE UBA</t>
  </si>
  <si>
    <t>P103912518514J</t>
  </si>
  <si>
    <t>NTENKEU SANGOUANON ISIDORENTEN</t>
  </si>
  <si>
    <t>NTENKEU SAGOUANON ISIDORE</t>
  </si>
  <si>
    <t>672469581</t>
  </si>
  <si>
    <t>P030316842444L</t>
  </si>
  <si>
    <t>JILLKELLSY ETENGENENG</t>
  </si>
  <si>
    <t>P089112974245W</t>
  </si>
  <si>
    <t>ATONLIEU DEMEZE RAMSSES</t>
  </si>
  <si>
    <t>697816293</t>
  </si>
  <si>
    <t>P048617051546B</t>
  </si>
  <si>
    <t>NGONDO EBALE</t>
  </si>
  <si>
    <t>LOUIS ALAIN</t>
  </si>
  <si>
    <t>678773831</t>
  </si>
  <si>
    <t>P050716864372K</t>
  </si>
  <si>
    <t>MBENGE BLESSED AWOLOS</t>
  </si>
  <si>
    <t>00237696612225</t>
  </si>
  <si>
    <t>P049118443074J</t>
  </si>
  <si>
    <t>FOCHIEBE SALIFE</t>
  </si>
  <si>
    <t>KAITA ETS SALIFE ÉNERGY &amp; BTP</t>
  </si>
  <si>
    <t>675968341</t>
  </si>
  <si>
    <t>P098316999084B</t>
  </si>
  <si>
    <t>CHATOU</t>
  </si>
  <si>
    <t>675178191</t>
  </si>
  <si>
    <t>P058917087701U</t>
  </si>
  <si>
    <t>MOUMENI PANGOP</t>
  </si>
  <si>
    <t>CHRISTIAN IDAS</t>
  </si>
  <si>
    <t>693322377</t>
  </si>
  <si>
    <t>P018117108249N</t>
  </si>
  <si>
    <t>NGO ITEM BERNADETTE</t>
  </si>
  <si>
    <t>679941645</t>
  </si>
  <si>
    <t>M042416978769B</t>
  </si>
  <si>
    <t>699758552</t>
  </si>
  <si>
    <t>P077412414509U</t>
  </si>
  <si>
    <t>KOM PHOM HORTENCE</t>
  </si>
  <si>
    <t>670928335</t>
  </si>
  <si>
    <t>V C 16</t>
  </si>
  <si>
    <t>P128217229481Y</t>
  </si>
  <si>
    <t>CHEBOU TAMO EPS KANGA TAGNE</t>
  </si>
  <si>
    <t>NGOH NJOH</t>
  </si>
  <si>
    <t>P087412617583B</t>
  </si>
  <si>
    <t>YENJI</t>
  </si>
  <si>
    <t>P059817167513X</t>
  </si>
  <si>
    <t>D’AQUIN DUVIOL</t>
  </si>
  <si>
    <t>690698714</t>
  </si>
  <si>
    <t>PONT CASSER</t>
  </si>
  <si>
    <t>P017316604274C</t>
  </si>
  <si>
    <t>DOUONLA</t>
  </si>
  <si>
    <t>673445063</t>
  </si>
  <si>
    <t>PLAQUE LYCEE TECHNIQUE</t>
  </si>
  <si>
    <t>P068518171735N</t>
  </si>
  <si>
    <t>PHOMESI EPOUSE NDECHECK</t>
  </si>
  <si>
    <t>00237675550670</t>
  </si>
  <si>
    <t>P038200456519U</t>
  </si>
  <si>
    <t>DODY LYDIENNE</t>
  </si>
  <si>
    <t>679899721</t>
  </si>
  <si>
    <t>P096312651596Y</t>
  </si>
  <si>
    <t>MOYO NZIMEU</t>
  </si>
  <si>
    <t>ISAAC HUBERT GUY</t>
  </si>
  <si>
    <t>695045770</t>
  </si>
  <si>
    <t>ETOUDI DERRIERE ABATTOIR</t>
  </si>
  <si>
    <t>P015716632034E</t>
  </si>
  <si>
    <t>HAMADOU YOUGOUDA</t>
  </si>
  <si>
    <t>00237693865573</t>
  </si>
  <si>
    <t>MARCHÉ CENTRAL SECTEUR C N°BC159</t>
  </si>
  <si>
    <t>P097512402685C</t>
  </si>
  <si>
    <t>MOUNCHIKPOU CHOUAIBOU</t>
  </si>
  <si>
    <t>69830043</t>
  </si>
  <si>
    <t>IMMEUBLE SETRACAUCAM</t>
  </si>
  <si>
    <t>P038018137255Z</t>
  </si>
  <si>
    <t>ADELE JOSIANE</t>
  </si>
  <si>
    <t>NA (237) 96550060</t>
  </si>
  <si>
    <t>BP 300</t>
  </si>
  <si>
    <t>P048814898842J</t>
  </si>
  <si>
    <t>NGOU NZOGANG</t>
  </si>
  <si>
    <t>699119917</t>
  </si>
  <si>
    <t>P088218488978S</t>
  </si>
  <si>
    <t>CHINEDU ANTHONY</t>
  </si>
  <si>
    <t>682541934</t>
  </si>
  <si>
    <t>P088917621522M</t>
  </si>
  <si>
    <t>FIDELE GEORGETTE</t>
  </si>
  <si>
    <t>693567601</t>
  </si>
  <si>
    <t>P098917501963B</t>
  </si>
  <si>
    <t>00237657382438</t>
  </si>
  <si>
    <t>M062217453610W</t>
  </si>
  <si>
    <t>LES AIGLES DE GLORY EDUCATION</t>
  </si>
  <si>
    <t>ACCOMPAGNEMENT SCOLAIRE, EVEIL MANAGERIAL, BASE MANAGERIALE ET ENTREPRENEURIALE, EVEIL INTELLECTUEL, ACCOMPAGNEMENT PROJETS JEUNES BACHELIERS, COURS DE LANGUES</t>
  </si>
  <si>
    <t>00237691269069</t>
  </si>
  <si>
    <t>CENTRE DE LOISIRS MBANGA BAKOKO</t>
  </si>
  <si>
    <t>P129016721220N</t>
  </si>
  <si>
    <t>675308802</t>
  </si>
  <si>
    <t>P097700565075L</t>
  </si>
  <si>
    <t>NTEMGOUA</t>
  </si>
  <si>
    <t>LOUIS (ETS NTEMGOUA &amp; FILS)</t>
  </si>
  <si>
    <t>676506509/677572749</t>
  </si>
  <si>
    <t>M032118548468R</t>
  </si>
  <si>
    <t>TRANSLYS INDUSTRIES</t>
  </si>
  <si>
    <t>TRANSFORMATION INDUSTRIELLE, IMPORT-EXPORT, COMMERCE GENERAL (GROS ET DETAIL)</t>
  </si>
  <si>
    <t>P065517152755S</t>
  </si>
  <si>
    <t>NGWAMBO</t>
  </si>
  <si>
    <t>671820851</t>
  </si>
  <si>
    <t>M092217646867P</t>
  </si>
  <si>
    <t>Prestations services/commerce général/import-export</t>
  </si>
  <si>
    <t>693444541</t>
  </si>
  <si>
    <t>P038318501638N</t>
  </si>
  <si>
    <t>MVONDO EPSE YOUMBI</t>
  </si>
  <si>
    <t>PRISCILLE LEONIE</t>
  </si>
  <si>
    <t>M050600025188K</t>
  </si>
  <si>
    <t>CAMEROON ENTREPRISES DEVELOPPEMENT</t>
  </si>
  <si>
    <t>CED</t>
  </si>
  <si>
    <t>699301634</t>
  </si>
  <si>
    <t>P089512402878H</t>
  </si>
  <si>
    <t>EBOUGA MIREILLE</t>
  </si>
  <si>
    <t>P107116631773Y</t>
  </si>
  <si>
    <t>MBAKOP ALICE JULIETTE</t>
  </si>
  <si>
    <t>00237651380163</t>
  </si>
  <si>
    <t>P036816860070B</t>
  </si>
  <si>
    <t>IEOPOLD</t>
  </si>
  <si>
    <t>00237696354281.</t>
  </si>
  <si>
    <t>PRESTATIONS - FORAGE D'EAU</t>
  </si>
  <si>
    <t>P086000054040K</t>
  </si>
  <si>
    <t>MEGAPTCHE FOTSO ENOCK</t>
  </si>
  <si>
    <t>ETS AFCOCAM</t>
  </si>
  <si>
    <t>677672715</t>
  </si>
  <si>
    <t>P108512415099M</t>
  </si>
  <si>
    <t>MEBOU EPSE TEKEU JULIENNE</t>
  </si>
  <si>
    <t>673 00 75 95</t>
  </si>
  <si>
    <t>P065912722608W</t>
  </si>
  <si>
    <t>OTSALI EPSEE NOA</t>
  </si>
  <si>
    <t>699955692</t>
  </si>
  <si>
    <t>P037200498592T</t>
  </si>
  <si>
    <t>MUKAM KUETCHE EMILE</t>
  </si>
  <si>
    <t>675 23 70 94</t>
  </si>
  <si>
    <t>FAMBE</t>
  </si>
  <si>
    <t>MARCHE BAMENDZI</t>
  </si>
  <si>
    <t>P046516707589M</t>
  </si>
  <si>
    <t>TSAMEGA</t>
  </si>
  <si>
    <t>00237677331460</t>
  </si>
  <si>
    <t>P045717646578R</t>
  </si>
  <si>
    <t>EXPLORAT. &amp; EXPLOITAT. MINIERE</t>
  </si>
  <si>
    <t>M071712635607G</t>
  </si>
  <si>
    <t>ETENG SARL</t>
  </si>
  <si>
    <t>A COTE MINI PRIX BASTOS</t>
  </si>
  <si>
    <t>P016917309621D</t>
  </si>
  <si>
    <t>MEYMTSA</t>
  </si>
  <si>
    <t>674092226</t>
  </si>
  <si>
    <t>P125316705872N</t>
  </si>
  <si>
    <t>EJUITEKONG BONIFACE</t>
  </si>
  <si>
    <t>M071917235530Z</t>
  </si>
  <si>
    <t>EP MEBA DE MEBA</t>
  </si>
  <si>
    <t>M092316049483P</t>
  </si>
  <si>
    <t>LINKAVET LTD</t>
  </si>
  <si>
    <t>ANIMAL PRODUCTION, BUY &amp; SELL ANIMALS &amp; FEED, DEVELOP LIVESTOCK PRODUCTION SYSTEMS, PROVIDE HEALTHCARE TO ANIMALS</t>
  </si>
  <si>
    <t>+237675280634</t>
  </si>
  <si>
    <t>P017800464851E</t>
  </si>
  <si>
    <t>SIGNI SAINT PIERRE</t>
  </si>
  <si>
    <t>LA CAMEROUNAISE DE LEQUIPEMENT</t>
  </si>
  <si>
    <t>675249838</t>
  </si>
  <si>
    <t>P067200429820G</t>
  </si>
  <si>
    <t>BEATRICE MAHLELA</t>
  </si>
  <si>
    <t>677985858</t>
  </si>
  <si>
    <t>P037817582495P</t>
  </si>
  <si>
    <t>MEDZA BIHINA</t>
  </si>
  <si>
    <t>694963414</t>
  </si>
  <si>
    <t>COM GLE + BOISSON HYGIENIQUE</t>
  </si>
  <si>
    <t>P078100369347X</t>
  </si>
  <si>
    <t>AGHOKENG SOLEFACK PATRICE RAOUL</t>
  </si>
  <si>
    <t>ETS MONT BLANC</t>
  </si>
  <si>
    <t>677788541</t>
  </si>
  <si>
    <t>P028012434980W</t>
  </si>
  <si>
    <t>DEFFO MITTERAND</t>
  </si>
  <si>
    <t>ETS DEFFO MITTERAND</t>
  </si>
  <si>
    <t>677614456</t>
  </si>
  <si>
    <t>P026016117074Q</t>
  </si>
  <si>
    <t>NGOUANE LILIANE FLAURE</t>
  </si>
  <si>
    <t>P128814401633L</t>
  </si>
  <si>
    <t>JOYCY</t>
  </si>
  <si>
    <t>BERINKARAKWI</t>
  </si>
  <si>
    <t>682453276</t>
  </si>
  <si>
    <t>P086716310462Y</t>
  </si>
  <si>
    <t>ASSOCIATION BIYEN EFUFUB</t>
  </si>
  <si>
    <t>00237696488549</t>
  </si>
  <si>
    <t>VILLAGE ANGALE</t>
  </si>
  <si>
    <t>P089016703310F</t>
  </si>
  <si>
    <t>MAGNE FONGANG</t>
  </si>
  <si>
    <t>ALVY GISLAINE</t>
  </si>
  <si>
    <t>00237656142339</t>
  </si>
  <si>
    <t>P039418434989Q</t>
  </si>
  <si>
    <t>WAFO BOPDA</t>
  </si>
  <si>
    <t>PHLERIC</t>
  </si>
  <si>
    <t>690317695</t>
  </si>
  <si>
    <t>P129812418509B</t>
  </si>
  <si>
    <t>BALAYE MORIGOUORI ARMEL</t>
  </si>
  <si>
    <t>675111720</t>
  </si>
  <si>
    <t>P010116202890R</t>
  </si>
  <si>
    <t>NGONO EDOA</t>
  </si>
  <si>
    <t>JULIENNE MEINRADE</t>
  </si>
  <si>
    <t>698259952</t>
  </si>
  <si>
    <t>P018516329744C</t>
  </si>
  <si>
    <t>697068659</t>
  </si>
  <si>
    <t>P106200348757R</t>
  </si>
  <si>
    <t>EWANGUE THOMAS</t>
  </si>
  <si>
    <t>99819158</t>
  </si>
  <si>
    <t>BOMONOBAMBENGUE</t>
  </si>
  <si>
    <t>P016412565345X</t>
  </si>
  <si>
    <t>TATSINKOU FRANCOIS</t>
  </si>
  <si>
    <t>694 44 50 61</t>
  </si>
  <si>
    <t>CARREFOUR SEJOUO</t>
  </si>
  <si>
    <t>P045813956312H</t>
  </si>
  <si>
    <t>699006754</t>
  </si>
  <si>
    <t>M071412117597W</t>
  </si>
  <si>
    <t>CONSULTING &amp; TRADE SARL</t>
  </si>
  <si>
    <t>COTRAD</t>
  </si>
  <si>
    <t>673673267</t>
  </si>
  <si>
    <t>IMM ZAPA</t>
  </si>
  <si>
    <t>P076316396024Z</t>
  </si>
  <si>
    <t>00237658457503</t>
  </si>
  <si>
    <t>P066816023627R</t>
  </si>
  <si>
    <t>OKEKE NGWU</t>
  </si>
  <si>
    <t>P026312698659W</t>
  </si>
  <si>
    <t>KOM EPSEE TCHATCHOUANG</t>
  </si>
  <si>
    <t>675374238</t>
  </si>
  <si>
    <t>QTIER CENTRE CCIAL
LIEU DIT MARCHE A
CPT.38B</t>
  </si>
  <si>
    <t>P088814334529L</t>
  </si>
  <si>
    <t>AMBANZGUT</t>
  </si>
  <si>
    <t>GEORGES RUFIN</t>
  </si>
  <si>
    <t>693 896 750</t>
  </si>
  <si>
    <t>P098012617070Y</t>
  </si>
  <si>
    <t>MOWA NGOMSU RENDOLPH</t>
  </si>
  <si>
    <t>ETS MOWA</t>
  </si>
  <si>
    <t>675 943 778</t>
  </si>
  <si>
    <t>CHAMPS BTQ N° 43</t>
  </si>
  <si>
    <t>M022217102188Q</t>
  </si>
  <si>
    <t>GLOBAL EXCHANGE PLC</t>
  </si>
  <si>
    <t>GLOBEX</t>
  </si>
  <si>
    <t>ECHANGE DES DEVISES, TRANSFERT D'ARGENT ET SERVICES CONNEXES</t>
  </si>
  <si>
    <t>00237699679313</t>
  </si>
  <si>
    <t>PRESTATIONSS DE SERVICES</t>
  </si>
  <si>
    <t>P068218067208B</t>
  </si>
  <si>
    <t>EWI VANIA NCHUO</t>
  </si>
  <si>
    <t>P117316413008N</t>
  </si>
  <si>
    <t>OROCK SIMON ENOW</t>
  </si>
  <si>
    <t>(ETS PROTON SERVICES)</t>
  </si>
  <si>
    <t>OO237677743925</t>
  </si>
  <si>
    <t>M052318272178K</t>
  </si>
  <si>
    <t>EBOTI ENGINEERING SARL</t>
  </si>
  <si>
    <t>696503353</t>
  </si>
  <si>
    <t>P056300104648E</t>
  </si>
  <si>
    <t>ROSE GISELE</t>
  </si>
  <si>
    <t>699718718</t>
  </si>
  <si>
    <t>P118412704245R</t>
  </si>
  <si>
    <t>694739229</t>
  </si>
  <si>
    <t>M072014796671H</t>
  </si>
  <si>
    <t>INTERNATIONAL BUSINESS LINKS SARL</t>
  </si>
  <si>
    <t>653627487</t>
  </si>
  <si>
    <t>A COTE LAMIDAT</t>
  </si>
  <si>
    <t>P038917740739D</t>
  </si>
  <si>
    <t>GUENEWEU MBA</t>
  </si>
  <si>
    <t>679810909</t>
  </si>
  <si>
    <t>P017817360422J</t>
  </si>
  <si>
    <t>DAY KALNE</t>
  </si>
  <si>
    <t>691381045</t>
  </si>
  <si>
    <t>VENTE DE PRODUIT PHYTOSANITAIRE</t>
  </si>
  <si>
    <t>P037318584294Z</t>
  </si>
  <si>
    <t>DJEUNGA</t>
  </si>
  <si>
    <t>675049906</t>
  </si>
  <si>
    <t>MOCK EST</t>
  </si>
  <si>
    <t>P098014438925T</t>
  </si>
  <si>
    <t>MAKOWA</t>
  </si>
  <si>
    <t>P069417319620J</t>
  </si>
  <si>
    <t>KOPWA</t>
  </si>
  <si>
    <t>00237671990441</t>
  </si>
  <si>
    <t>P079318247491G</t>
  </si>
  <si>
    <t>NGOUMENO</t>
  </si>
  <si>
    <t>DORIANCE</t>
  </si>
  <si>
    <t>MARCHÉ DE PENKA MICHEL</t>
  </si>
  <si>
    <t>P017012285613X</t>
  </si>
  <si>
    <t>MAIGA  Hamidou</t>
  </si>
  <si>
    <t>673281821</t>
  </si>
  <si>
    <t>P078816623827R</t>
  </si>
  <si>
    <t>TCHETNKOU MBEUTOUM</t>
  </si>
  <si>
    <t>ROMEO DUBOIS</t>
  </si>
  <si>
    <t>00237691122525</t>
  </si>
  <si>
    <t>P128000474799P</t>
  </si>
  <si>
    <t>DONGMO SERGES JEAN MARIE</t>
  </si>
  <si>
    <t>ETS MAINTEC</t>
  </si>
  <si>
    <t>699 946 212/675 198 045</t>
  </si>
  <si>
    <t>150M FACE HOPITAL PADRE PIO</t>
  </si>
  <si>
    <t>P077612571186J</t>
  </si>
  <si>
    <t>SONWA GODELINE</t>
  </si>
  <si>
    <t>CPT C 99</t>
  </si>
  <si>
    <t>P020015981576U</t>
  </si>
  <si>
    <t>TCHINDA TAMBA</t>
  </si>
  <si>
    <t>GUY ROVANOL</t>
  </si>
  <si>
    <t>00237660707175</t>
  </si>
  <si>
    <t>P036816598161J</t>
  </si>
  <si>
    <t>65451851012</t>
  </si>
  <si>
    <t>KAMKOP1</t>
  </si>
  <si>
    <t>P028018308046L</t>
  </si>
  <si>
    <t>DJOUKA TADJOU</t>
  </si>
  <si>
    <t>00237695097478</t>
  </si>
  <si>
    <t>STAFF ET PEINTURE</t>
  </si>
  <si>
    <t>P078416418553Y</t>
  </si>
  <si>
    <t>00237690894935</t>
  </si>
  <si>
    <t>AFRIQUE DU SUD SADI DLA</t>
  </si>
  <si>
    <t>M112316253583P</t>
  </si>
  <si>
    <t>AFRICAN ECONOMIC DEVELOPEMENT AGENCY</t>
  </si>
  <si>
    <t>"AEDA"</t>
  </si>
  <si>
    <t>COLLÈGE DE LA SALLE DOUALA</t>
  </si>
  <si>
    <t>P068816710133L</t>
  </si>
  <si>
    <t>KWAMEGNI TCHANZOU</t>
  </si>
  <si>
    <t>GISLAINE JOELLE</t>
  </si>
  <si>
    <t>00237699638907</t>
  </si>
  <si>
    <t>P019916484135P</t>
  </si>
  <si>
    <t>694566060</t>
  </si>
  <si>
    <t>P059117539964C</t>
  </si>
  <si>
    <t>BERGELINE PASCALINE</t>
  </si>
  <si>
    <t>695798935</t>
  </si>
  <si>
    <t>APRÈS LE PONT YASSA</t>
  </si>
  <si>
    <t>SUPPLIES AND CONTRACTS</t>
  </si>
  <si>
    <t>M112015224692B</t>
  </si>
  <si>
    <t>AWAS COMPANY LTD</t>
  </si>
  <si>
    <t>670112113</t>
  </si>
  <si>
    <t>BLUE MOON UP STATION</t>
  </si>
  <si>
    <t>P058717132483H</t>
  </si>
  <si>
    <t>COLLETE NDA</t>
  </si>
  <si>
    <t>683390787</t>
  </si>
  <si>
    <t>M052318248695U</t>
  </si>
  <si>
    <t>OPTIMISATION BUSINESS CONSULTING SARL</t>
  </si>
  <si>
    <t>OBC SARL</t>
  </si>
  <si>
    <t>P098817136518Y</t>
  </si>
  <si>
    <t>DEMANOU CHRISTIAN</t>
  </si>
  <si>
    <t>P099012423280Y</t>
  </si>
  <si>
    <t>ALIM NASSOUROU</t>
  </si>
  <si>
    <t>651209820</t>
  </si>
  <si>
    <t>P012216853569E</t>
  </si>
  <si>
    <t>NDOUTOUMOU DOMINIQUE VALÉRY</t>
  </si>
  <si>
    <t>ETS STUART CONSTRUCTOR</t>
  </si>
  <si>
    <t>ENTREPRENARIAT EN BTP,PROMOTION TOURISTIQUE LOGISTIQUE ET TRANSPORT,COMMERCE GÉNÉRAL,IMPORT-EXPORT,FORMATION EN TOURISME ,</t>
  </si>
  <si>
    <t>690981124</t>
  </si>
  <si>
    <t>P122016260448A</t>
  </si>
  <si>
    <t>TCHOUMI MERLIN</t>
  </si>
  <si>
    <t>697543656</t>
  </si>
  <si>
    <t>P029016813212Z</t>
  </si>
  <si>
    <t>AKEM FRANKLIN</t>
  </si>
  <si>
    <t>(ETS GLOETEK)</t>
  </si>
  <si>
    <t>00237670146883</t>
  </si>
  <si>
    <t>P078512713037J</t>
  </si>
  <si>
    <t>DONGMO FOUEGO</t>
  </si>
  <si>
    <t>FUSTEL</t>
  </si>
  <si>
    <t>699350608</t>
  </si>
  <si>
    <t>P056012402952F</t>
  </si>
  <si>
    <t>EL ADJI HAYATOU</t>
  </si>
  <si>
    <t>P017900466412R</t>
  </si>
  <si>
    <t>CHINELO EPSE NNACHORNI CATHERINE</t>
  </si>
  <si>
    <t>676022882</t>
  </si>
  <si>
    <t>FACE ENTREE CANAL 2</t>
  </si>
  <si>
    <t>P087712697503M</t>
  </si>
  <si>
    <t>ETS BERNARD</t>
  </si>
  <si>
    <t>MARCHE CONGO - BOUTIQUE N° 633</t>
  </si>
  <si>
    <t>P128116311753E</t>
  </si>
  <si>
    <t>00237677927743</t>
  </si>
  <si>
    <t>QTIER 01 CHEZ NGAMALEU</t>
  </si>
  <si>
    <t>P027817143533G</t>
  </si>
  <si>
    <t>ENGMBOM</t>
  </si>
  <si>
    <t>ALICE PASCALINE</t>
  </si>
  <si>
    <t>83385767</t>
  </si>
  <si>
    <t>P028000344333R</t>
  </si>
  <si>
    <t>TAGNE CLEMENT</t>
  </si>
  <si>
    <t>699 42 76 04</t>
  </si>
  <si>
    <t>A COTE DE LA PHARMACIE MOYO</t>
  </si>
  <si>
    <t>P047317464699X</t>
  </si>
  <si>
    <t>NGASEGA</t>
  </si>
  <si>
    <t>677 23 72 75</t>
  </si>
  <si>
    <t>P127500246008J</t>
  </si>
  <si>
    <t>THENA</t>
  </si>
  <si>
    <t>PASCALINE NDANGE</t>
  </si>
  <si>
    <t>P049016628666G</t>
  </si>
  <si>
    <t>P017512547564G</t>
  </si>
  <si>
    <t>CHUWUMA MATHIEW</t>
  </si>
  <si>
    <t>ETS CHUWUMA MATHIEW</t>
  </si>
  <si>
    <t>677626895</t>
  </si>
  <si>
    <t>FORMATION PROFESSIONNEL</t>
  </si>
  <si>
    <t>M071612636190R</t>
  </si>
  <si>
    <t>CENTRES DE FORMATION PROFESSIONNELLE</t>
  </si>
  <si>
    <t>D'EXECELLENCE DE DOUALA</t>
  </si>
  <si>
    <t>NDOGBTI</t>
  </si>
  <si>
    <t>A COTE DE LA PHARMACIE COSMOS</t>
  </si>
  <si>
    <t>P028913841241N</t>
  </si>
  <si>
    <t>ECHU RICHARD KUDI</t>
  </si>
  <si>
    <t>681148765</t>
  </si>
  <si>
    <t>P056200139379U</t>
  </si>
  <si>
    <t>TONG MARCELLE</t>
  </si>
  <si>
    <t>696972903</t>
  </si>
  <si>
    <t>P087016923427A</t>
  </si>
  <si>
    <t>NKOLO AWONO MARIE</t>
  </si>
  <si>
    <t>673221867</t>
  </si>
  <si>
    <t>M122018629085X</t>
  </si>
  <si>
    <t>BOUBA TAMBAYAO</t>
  </si>
  <si>
    <t>677 78 76 44</t>
  </si>
  <si>
    <t>P027512492798C</t>
  </si>
  <si>
    <t>MOKO ZIDJEU</t>
  </si>
  <si>
    <t>P098416392062H</t>
  </si>
  <si>
    <t>MADIE</t>
  </si>
  <si>
    <t>GISÈLE CLÉMENCE</t>
  </si>
  <si>
    <t>677161256</t>
  </si>
  <si>
    <t>PRESTATIONS-BTP-TRANSGFORMATION</t>
  </si>
  <si>
    <t>M041812698016S</t>
  </si>
  <si>
    <t>ENSERO SARL</t>
  </si>
  <si>
    <t>pk 10 - a cote chefferie sobikago</t>
  </si>
  <si>
    <t>M082417035188C</t>
  </si>
  <si>
    <t>GREEN BIO INNOVATION</t>
  </si>
  <si>
    <t>GBI</t>
  </si>
  <si>
    <t>673962857</t>
  </si>
  <si>
    <t>P015718000642U</t>
  </si>
  <si>
    <t>MOSSEYOU</t>
  </si>
  <si>
    <t>00237679680342</t>
  </si>
  <si>
    <t>P018012484940K</t>
  </si>
  <si>
    <t>KHALID ALI</t>
  </si>
  <si>
    <t>P016816380635C</t>
  </si>
  <si>
    <t>GADJAO JACQUES</t>
  </si>
  <si>
    <t>00237699907706</t>
  </si>
  <si>
    <t>P108217811514C</t>
  </si>
  <si>
    <t>ANDRE MERLIN</t>
  </si>
  <si>
    <t>+237 6 53 41 16 74</t>
  </si>
  <si>
    <t>694285245</t>
  </si>
  <si>
    <t>P095912674785C</t>
  </si>
  <si>
    <t>NOFIE</t>
  </si>
  <si>
    <t>676932135</t>
  </si>
  <si>
    <t>M072217513156K</t>
  </si>
  <si>
    <t>CAMFUDA MINING SARL</t>
  </si>
  <si>
    <t>FABRICATION DES CARREAUX ET MATERIEL DE CONSTRUCTION</t>
  </si>
  <si>
    <t>678345678</t>
  </si>
  <si>
    <t>AVECHE</t>
  </si>
  <si>
    <t>P117716069681W</t>
  </si>
  <si>
    <t>IJEOMA IHEMETU EPOUSE ONYEJI</t>
  </si>
  <si>
    <t>LORA</t>
  </si>
  <si>
    <t>P069318590991J</t>
  </si>
  <si>
    <t>IBRAHIM SALAHOUDINE</t>
  </si>
  <si>
    <t>698124463</t>
  </si>
  <si>
    <t>ANCIEN SOUS-PREFECTURE</t>
  </si>
  <si>
    <t>P046112413919J</t>
  </si>
  <si>
    <t>FANZOU EP MINGUE ODETTE</t>
  </si>
  <si>
    <t>ETS FANZOU EP MINGUE ODETTE</t>
  </si>
  <si>
    <t>P059616676460R</t>
  </si>
  <si>
    <t>MAFO LALOUM CHARLIN</t>
  </si>
  <si>
    <t>00237698457187</t>
  </si>
  <si>
    <t>SERVICE PUBLIC</t>
  </si>
  <si>
    <t>M017417578391G</t>
  </si>
  <si>
    <t>INSPECTION D'ARRONDISSEMENT DE L'EDUCATION DE BASE DE BANYO</t>
  </si>
  <si>
    <t>IAEB DE BANYO</t>
  </si>
  <si>
    <t>P115617114391U</t>
  </si>
  <si>
    <t>KOUM MFOMOU</t>
  </si>
  <si>
    <t>659007109</t>
  </si>
  <si>
    <t>P016000020784R</t>
  </si>
  <si>
    <t>ABADA SI</t>
  </si>
  <si>
    <t>P080117041996T</t>
  </si>
  <si>
    <t>INUWA MU -AZU</t>
  </si>
  <si>
    <t>66666755</t>
  </si>
  <si>
    <t>P129316455982Z</t>
  </si>
  <si>
    <t>678882562</t>
  </si>
  <si>
    <t>P018712240341B</t>
  </si>
  <si>
    <t>CHANDINI  ADJARA</t>
  </si>
  <si>
    <t>666253065</t>
  </si>
  <si>
    <t>P026817739157J</t>
  </si>
  <si>
    <t>MOUAKOUL ÉPOUSE NKOUME</t>
  </si>
  <si>
    <t>699088201</t>
  </si>
  <si>
    <t>P017616380823U</t>
  </si>
  <si>
    <t>237699925279</t>
  </si>
  <si>
    <t>M071212586236T</t>
  </si>
  <si>
    <t>SOCIETE CIVILE IMMOBILIERE LA NOBLESSE</t>
  </si>
  <si>
    <t>SCI NOBLESSE</t>
  </si>
  <si>
    <t>677535380</t>
  </si>
  <si>
    <t>P038517148528U</t>
  </si>
  <si>
    <t>YAYA SIDDI</t>
  </si>
  <si>
    <t>697746491</t>
  </si>
  <si>
    <t>M091914182441H</t>
  </si>
  <si>
    <t>DELPH'S CAMEROON SARL</t>
  </si>
  <si>
    <t>P036412549154M</t>
  </si>
  <si>
    <t>AICHATOU LAWAL EPSEE ISSA</t>
  </si>
  <si>
    <t>M052416729773L</t>
  </si>
  <si>
    <t>MECKBET SARL</t>
  </si>
  <si>
    <t>655875367</t>
  </si>
  <si>
    <t>P028016723895M</t>
  </si>
  <si>
    <t>APAH DEFFO</t>
  </si>
  <si>
    <t>LEOPOLDILE</t>
  </si>
  <si>
    <t>00237678731791</t>
  </si>
  <si>
    <t>P078312523254R</t>
  </si>
  <si>
    <t>KWEDI CHRISTINE LAULI</t>
  </si>
  <si>
    <t>697755119</t>
  </si>
  <si>
    <t>P046812174895U</t>
  </si>
  <si>
    <t>MANFOUO EPSE MEKEM ROSALIE</t>
  </si>
  <si>
    <t>697 26 20 31</t>
  </si>
  <si>
    <t>M B CPTR 447</t>
  </si>
  <si>
    <t>VENTE DE TISSUS COUPONS</t>
  </si>
  <si>
    <t>P117200054959U</t>
  </si>
  <si>
    <t>AWAOUNZEU THEODORE</t>
  </si>
  <si>
    <t>STAND N°165</t>
  </si>
  <si>
    <t>MINI QUINCILLERIE</t>
  </si>
  <si>
    <t>P098612351267U</t>
  </si>
  <si>
    <t>NGUIMTSOP ELVIS</t>
  </si>
  <si>
    <t>674561103</t>
  </si>
  <si>
    <t>DEVANT PANTAMI</t>
  </si>
  <si>
    <t>P075200276222E</t>
  </si>
  <si>
    <t>NGOUFANKE TOUKAM</t>
  </si>
  <si>
    <t>697725102</t>
  </si>
  <si>
    <t>ETS NTA/CARREF.SANTA BARBARA</t>
  </si>
  <si>
    <t>P028912758605J</t>
  </si>
  <si>
    <t>CHIMI KOMGUEP LYDIE LAURELLE</t>
  </si>
  <si>
    <t>ETS KATHIS SERVICES</t>
  </si>
  <si>
    <t>694 70 29 63</t>
  </si>
  <si>
    <t>P098314404791D</t>
  </si>
  <si>
    <t>FLORENCE ENJEMA NGALE</t>
  </si>
  <si>
    <t>P079417600299J</t>
  </si>
  <si>
    <t>GERARDEAUU</t>
  </si>
  <si>
    <t>00237671392225</t>
  </si>
  <si>
    <t>BOULENGERIE LA PAIX</t>
  </si>
  <si>
    <t>P018818592819N</t>
  </si>
  <si>
    <t>674088427</t>
  </si>
  <si>
    <t>CARREFOUR SIMORIDES</t>
  </si>
  <si>
    <t>M022217633067J</t>
  </si>
  <si>
    <t>OPERIS PREMIUM SARL-CAM</t>
  </si>
  <si>
    <t>OPS-CAM</t>
  </si>
  <si>
    <t>AGRO-INDUSTRIE ; PRODUCTION D'ÉNERGIES ; OFFRE DE SERVICE</t>
  </si>
  <si>
    <t>69728142</t>
  </si>
  <si>
    <t>P068312645442R</t>
  </si>
  <si>
    <t>FONKOU BONIFACE</t>
  </si>
  <si>
    <t>678 84 39 73</t>
  </si>
  <si>
    <t>M022416878222X</t>
  </si>
  <si>
    <t>AMICALE TRIANGULAIRE DE DOUALA</t>
  </si>
  <si>
    <t>''A.T.D"</t>
  </si>
  <si>
    <t>M040617032343Y</t>
  </si>
  <si>
    <t>GIC DE L'ESPOIR DE L'AGRICULTURE PROFESSIONNELLE DE L'OCEAN</t>
  </si>
  <si>
    <t>698630138</t>
  </si>
  <si>
    <t>VTE MATERIEL INFO/MAINTENANCE</t>
  </si>
  <si>
    <t>P078312733701A</t>
  </si>
  <si>
    <t>KEUTCHAKEU</t>
  </si>
  <si>
    <t>651150000</t>
  </si>
  <si>
    <t>OBILI CARREFOUR VERS MRS</t>
  </si>
  <si>
    <t>P016718293500Q</t>
  </si>
  <si>
    <t>ANNA ECHIBAROW TABOT</t>
  </si>
  <si>
    <t>674784886</t>
  </si>
  <si>
    <t>BESONGABAN ROAD MAMFE</t>
  </si>
  <si>
    <t>P096312701100C</t>
  </si>
  <si>
    <t>P038916848762G</t>
  </si>
  <si>
    <t>NCHILA FLAVIAN</t>
  </si>
  <si>
    <t>BERILY</t>
  </si>
  <si>
    <t>P020017150176N</t>
  </si>
  <si>
    <t>NJUTAPMVOUI PEMBOURA</t>
  </si>
  <si>
    <t>AICHA JAMILA</t>
  </si>
  <si>
    <t>693386353</t>
  </si>
  <si>
    <t>CARREFOUR MAKIZAR</t>
  </si>
  <si>
    <t>P048612173353X</t>
  </si>
  <si>
    <t>KAPOHO SOUOH</t>
  </si>
  <si>
    <t>675921215</t>
  </si>
  <si>
    <t>ENTREE EVASION BAR</t>
  </si>
  <si>
    <t>P018814223734M</t>
  </si>
  <si>
    <t>ZOBO OLOMO</t>
  </si>
  <si>
    <t>696390352</t>
  </si>
  <si>
    <t>FACE PRISON CENTRAL</t>
  </si>
  <si>
    <t>P016815979124Z</t>
  </si>
  <si>
    <t>NJOCMAM THEODORE</t>
  </si>
  <si>
    <t>CONSEIL FISCAL - JURIDIQUE - ASSISTANCE COMPTABLE</t>
  </si>
  <si>
    <t>P038916918871K</t>
  </si>
  <si>
    <t>WAFO TCHINDA CHRISTIAN ROMEO (CW TAX CONSULTING)</t>
  </si>
  <si>
    <t>CW TAX CONSULTING</t>
  </si>
  <si>
    <t>P118017200071E</t>
  </si>
  <si>
    <t>677803070</t>
  </si>
  <si>
    <t>P079317126523L</t>
  </si>
  <si>
    <t>NGONO EPSE MVOGO</t>
  </si>
  <si>
    <t>699024859</t>
  </si>
  <si>
    <t>P047812520996K</t>
  </si>
  <si>
    <t>TOTOUM MBOBDA HERVETOTO</t>
  </si>
  <si>
    <t>TOTOUM MBOBDA HERVE</t>
  </si>
  <si>
    <t>699147403</t>
  </si>
  <si>
    <t>P027417580638J</t>
  </si>
  <si>
    <t>MBIANDA MARGARET</t>
  </si>
  <si>
    <t>00237679336070</t>
  </si>
  <si>
    <t>P079216666967H</t>
  </si>
  <si>
    <t>ETS GODLOVE</t>
  </si>
  <si>
    <t>676130471</t>
  </si>
  <si>
    <t>M010200013405J</t>
  </si>
  <si>
    <t>STE RENOV AUTO SARL</t>
  </si>
  <si>
    <t>P068216928378X</t>
  </si>
  <si>
    <t>BAYONE</t>
  </si>
  <si>
    <t>JODELE</t>
  </si>
  <si>
    <t>696403145</t>
  </si>
  <si>
    <t>P019816404575C</t>
  </si>
  <si>
    <t>NGASKA MARCEL</t>
  </si>
  <si>
    <t>00237670151372</t>
  </si>
  <si>
    <t>P016600428061T</t>
  </si>
  <si>
    <t>HOHLOGO SAIDOU</t>
  </si>
  <si>
    <t>694256428</t>
  </si>
  <si>
    <t>LABORATOIRE DE RECHERCHE</t>
  </si>
  <si>
    <t>M102417149011H</t>
  </si>
  <si>
    <t>DELAWARE INSTITUTE OF HEPATITIS AND DIGESTIVE CANCERS. INC.</t>
  </si>
  <si>
    <t>693717357</t>
  </si>
  <si>
    <t>P128117057550E</t>
  </si>
  <si>
    <t>AKA NTOKEM</t>
  </si>
  <si>
    <t>677108293</t>
  </si>
  <si>
    <t>AVANT BAO</t>
  </si>
  <si>
    <t>P077616605329M</t>
  </si>
  <si>
    <t>NDOUNGAMU FORSOR</t>
  </si>
  <si>
    <t>650459589</t>
  </si>
  <si>
    <t>P010116753682X</t>
  </si>
  <si>
    <t>669762665444</t>
  </si>
  <si>
    <t>P055815120445C</t>
  </si>
  <si>
    <t>655239941</t>
  </si>
  <si>
    <t>OBAM ONGOLA A COTE FRABRIQUE DES PARPAING</t>
  </si>
  <si>
    <t>P097918070297L</t>
  </si>
  <si>
    <t>TANDAH ATEYIM AUGUSTIN</t>
  </si>
  <si>
    <t>00237679071786</t>
  </si>
  <si>
    <t>M119812219775F</t>
  </si>
  <si>
    <t>STE D'ABAT DES BOIS TROPIC.PERE &amp; FILS</t>
  </si>
  <si>
    <t>SABTPF SARL</t>
  </si>
  <si>
    <t>694576349</t>
  </si>
  <si>
    <t>P048317932213L</t>
  </si>
  <si>
    <t>PENGHA</t>
  </si>
  <si>
    <t>EMILE KINGHA</t>
  </si>
  <si>
    <t>671904061000</t>
  </si>
  <si>
    <t>P018716065372Y</t>
  </si>
  <si>
    <t>00237679799646</t>
  </si>
  <si>
    <t>P078716132255L</t>
  </si>
  <si>
    <t>FOTSO MOTEYO</t>
  </si>
  <si>
    <t>SERCRETARIAT &amp; PHOTOCOPIE</t>
  </si>
  <si>
    <t>P016412480802F</t>
  </si>
  <si>
    <t>NANA ISMAÏLA</t>
  </si>
  <si>
    <t>ETS NANA ISMAILA</t>
  </si>
  <si>
    <t>653 407 921</t>
  </si>
  <si>
    <t>P049212496727J</t>
  </si>
  <si>
    <t>ABOUBAKAR IBRAHIMA ALH BOUBA</t>
  </si>
  <si>
    <t>VENTE D'ARTICLES MAISON-MAINTIEN</t>
  </si>
  <si>
    <t>P068112572819Q</t>
  </si>
  <si>
    <t>P049214950847U</t>
  </si>
  <si>
    <t>PATOU USAMATU</t>
  </si>
  <si>
    <t>MOJOKO</t>
  </si>
  <si>
    <t>676507494</t>
  </si>
  <si>
    <t>M070612247896W</t>
  </si>
  <si>
    <t>GSBPL "LA CERTITUDE"</t>
  </si>
  <si>
    <t>"LA CERTITUDE"</t>
  </si>
  <si>
    <t>P079418220793R</t>
  </si>
  <si>
    <t>ENGOME EPEE LORNA FLORETTE</t>
  </si>
  <si>
    <t>(ETS BABY WEAR</t>
  </si>
  <si>
    <t>696660166</t>
  </si>
  <si>
    <t>P019617277115K</t>
  </si>
  <si>
    <t>NABILA NJIFENJOU</t>
  </si>
  <si>
    <t>P122015249994C</t>
  </si>
  <si>
    <t>DEUMAGA TIAPPI MICHEL</t>
  </si>
  <si>
    <t>ÉTABLISSEMENT FINANCIER</t>
  </si>
  <si>
    <t>M101612655420B</t>
  </si>
  <si>
    <t>BANQUE EUROPÉENNE D'INVESTISSEMENT</t>
  </si>
  <si>
    <t>B E I</t>
  </si>
  <si>
    <t>675440840</t>
  </si>
  <si>
    <t>P035616752709L</t>
  </si>
  <si>
    <t>NGONANA EBELA EPSE EDZIMBI</t>
  </si>
  <si>
    <t>699878379</t>
  </si>
  <si>
    <t>ENTREE ELOUNDOU</t>
  </si>
  <si>
    <t>P058918147154N</t>
  </si>
  <si>
    <t>M011016080993X</t>
  </si>
  <si>
    <t>TALATAT COMMUNICATION CENTER</t>
  </si>
  <si>
    <t>679883880</t>
  </si>
  <si>
    <t>P068214932916B</t>
  </si>
  <si>
    <t>NOUAFO</t>
  </si>
  <si>
    <t>P016812264925M</t>
  </si>
  <si>
    <t>SOUSSIA DAVID</t>
  </si>
  <si>
    <t>693 924 315</t>
  </si>
  <si>
    <t>MINI VENTE DENREE ALIMENTAIRE</t>
  </si>
  <si>
    <t>P018417339455Z</t>
  </si>
  <si>
    <t>ALGABID</t>
  </si>
  <si>
    <t>00237699792209</t>
  </si>
  <si>
    <t>P067400328945C</t>
  </si>
  <si>
    <t>TCHAMGWE DOROTHY NGAKAM</t>
  </si>
  <si>
    <t>676072091</t>
  </si>
  <si>
    <t>M112217809393D</t>
  </si>
  <si>
    <t>BLEND REAL ESTATE SAS</t>
  </si>
  <si>
    <t>P057516709363H</t>
  </si>
  <si>
    <t>GICELE</t>
  </si>
  <si>
    <t>00237694945244</t>
  </si>
  <si>
    <t>AVANT CIMETIÈRE DE NEWBELL</t>
  </si>
  <si>
    <t>P128212145523B</t>
  </si>
  <si>
    <t>MBENA SEBASTIEN ARISTIDE</t>
  </si>
  <si>
    <t>696296955</t>
  </si>
  <si>
    <t>P038817926247C</t>
  </si>
  <si>
    <t>TEUGMAN KETU</t>
  </si>
  <si>
    <t>675036378</t>
  </si>
  <si>
    <t>M081017234398X</t>
  </si>
  <si>
    <t>EP MACHATOUM</t>
  </si>
  <si>
    <t>MACHATOUM</t>
  </si>
  <si>
    <t>M095500025885R</t>
  </si>
  <si>
    <t>ARCHIDIOCESE DE GAROUA</t>
  </si>
  <si>
    <t>696866806</t>
  </si>
  <si>
    <t>P099217946410Y</t>
  </si>
  <si>
    <t>691389206</t>
  </si>
  <si>
    <t>P049117144572T</t>
  </si>
  <si>
    <t>HASSANI TOURÉ</t>
  </si>
  <si>
    <t>PAPA BAYAM</t>
  </si>
  <si>
    <t>6 99 69 05 29</t>
  </si>
  <si>
    <t>P127717105273N</t>
  </si>
  <si>
    <t>HABEU</t>
  </si>
  <si>
    <t>00237673127645</t>
  </si>
  <si>
    <t>P066915755371S</t>
  </si>
  <si>
    <t>TCHOUATCHA MOUKAM</t>
  </si>
  <si>
    <t>P058516875093M</t>
  </si>
  <si>
    <t>MADZA EPOUSE FOKO MERLINNE LUCRAISSE</t>
  </si>
  <si>
    <t>674428590</t>
  </si>
  <si>
    <t>P128117343717G</t>
  </si>
  <si>
    <t>REBECCA JOSIANE</t>
  </si>
  <si>
    <t>699526056</t>
  </si>
  <si>
    <t>ENTRÉE ECOLE POYALE</t>
  </si>
  <si>
    <t>EXPLOIT FORESTIERE/TRANSF DU BOIS</t>
  </si>
  <si>
    <t>M071913956623Z</t>
  </si>
  <si>
    <t>SOCIETE PRET A PARTIR SARL</t>
  </si>
  <si>
    <t>PAP SARL</t>
  </si>
  <si>
    <t>675484747</t>
  </si>
  <si>
    <t>P089417664876B</t>
  </si>
  <si>
    <t>SIMO MBA RODRIGUE DONALD</t>
  </si>
  <si>
    <t>(ETS PROSE)</t>
  </si>
  <si>
    <t>ROUTE NKONDENGUI</t>
  </si>
  <si>
    <t>P040116380084M</t>
  </si>
  <si>
    <t>ERMAN KEVIN</t>
  </si>
  <si>
    <t>00237650712637</t>
  </si>
  <si>
    <t>P019216479387M</t>
  </si>
  <si>
    <t>ABDOURAMAN ALIOUM</t>
  </si>
  <si>
    <t>00237691198034</t>
  </si>
  <si>
    <t>P057300250292D</t>
  </si>
  <si>
    <t>EGBE ABUNAW EPSEE AYUK CONSTANCE</t>
  </si>
  <si>
    <t>(ACE TOTAL EVENTS)</t>
  </si>
  <si>
    <t>P059412618683A</t>
  </si>
  <si>
    <t>SUDEEPKUMAR BEEDNADI</t>
  </si>
  <si>
    <t>P037512506266L</t>
  </si>
  <si>
    <t>KUETE FOUOTIE</t>
  </si>
  <si>
    <t>ALBERT BERNARD</t>
  </si>
  <si>
    <t>699702518</t>
  </si>
  <si>
    <t>P095517686445U</t>
  </si>
  <si>
    <t>KEMNHOU</t>
  </si>
  <si>
    <t>P017712246901Z</t>
  </si>
  <si>
    <t>NKOUNOU MBALA</t>
  </si>
  <si>
    <t>697659676</t>
  </si>
  <si>
    <t>P118012465997Z</t>
  </si>
  <si>
    <t>675 579 346</t>
  </si>
  <si>
    <t>P088312417450Q</t>
  </si>
  <si>
    <t>MBANGUE HELENE</t>
  </si>
  <si>
    <t>ETS FEERIE</t>
  </si>
  <si>
    <t>675192602</t>
  </si>
  <si>
    <t>FACE CRIL2</t>
  </si>
  <si>
    <t>P038314885178D</t>
  </si>
  <si>
    <t>P128714411551R</t>
  </si>
  <si>
    <t>IHIMBRU GODLOVE ONGUM</t>
  </si>
  <si>
    <t>C/O ETS GODY CONSTRUCTION</t>
  </si>
  <si>
    <t>P017917139869Y</t>
  </si>
  <si>
    <t>.SCOLASTICA FRIEN</t>
  </si>
  <si>
    <t>699620503</t>
  </si>
  <si>
    <t>TRANSPORT, LOGISTIQUE, NÉGOCE IMPORT-EXPORT</t>
  </si>
  <si>
    <t>M092316085485P</t>
  </si>
  <si>
    <t>HILOBA SARL</t>
  </si>
  <si>
    <t>00237656434546</t>
  </si>
  <si>
    <t>P108517046329S</t>
  </si>
  <si>
    <t>679199640</t>
  </si>
  <si>
    <t>P026916610646M</t>
  </si>
  <si>
    <t>674341681</t>
  </si>
  <si>
    <t>ENIET ( NTUISSON)</t>
  </si>
  <si>
    <t>P030118261177P</t>
  </si>
  <si>
    <t>MEDJO NTIMBANE</t>
  </si>
  <si>
    <t>658671188</t>
  </si>
  <si>
    <t>ESSOMA</t>
  </si>
  <si>
    <t>P018416921629D</t>
  </si>
  <si>
    <t>P017712441767Y</t>
  </si>
  <si>
    <t>M022416865062K</t>
  </si>
  <si>
    <t>S.C.I ELITE OMMO INVEST</t>
  </si>
  <si>
    <t>L'ACQUISITION, LA MISE EN VALEUR, L'ADMINISTRATION, LA GESTION, L'EXPLOITATION PAR BAIL OU AUTREMENT DE TOUS IMMEUBLES À BÂTIR OU BÂTIS</t>
  </si>
  <si>
    <t>P077700547972Q</t>
  </si>
  <si>
    <t>EKEDI KIETE EMMANUEL</t>
  </si>
  <si>
    <t>669747648</t>
  </si>
  <si>
    <t>P078018489017S</t>
  </si>
  <si>
    <t>MVONDO AWOUMA</t>
  </si>
  <si>
    <t>MATHIEU PAUL</t>
  </si>
  <si>
    <t>698361421</t>
  </si>
  <si>
    <t>P019416828376C</t>
  </si>
  <si>
    <t>KOUATCHET NGONO</t>
  </si>
  <si>
    <t>MARIE DOLICE</t>
  </si>
  <si>
    <t>00237693639568</t>
  </si>
  <si>
    <t>M022416667270Q</t>
  </si>
  <si>
    <t>ASSOCIATION DES CONDUCTEURS PROFESSIONNELS DE MOTO TAXIS DU CAMEROUN</t>
  </si>
  <si>
    <t>COPROMTCAM</t>
  </si>
  <si>
    <t>REGROUPEMENT DES PROFESSIONNEL DE MOTO TAXI , PROMOVOIR ET MAINTENIR L'ESPRIT DE CITOYENNETE, FACILITER L'OBTENTION DES DOCUMENTS LIES A L'ACTIVITE DE MOTO TAXI</t>
  </si>
  <si>
    <t>00237697569610</t>
  </si>
  <si>
    <t>MADELON-BANENGO</t>
  </si>
  <si>
    <t>REGROUPEMENT DES PERSONNES</t>
  </si>
  <si>
    <t>M042116770531X</t>
  </si>
  <si>
    <t>ASSOCIATION HIKOKO HI BENEN</t>
  </si>
  <si>
    <t>00237695524571</t>
  </si>
  <si>
    <t>P108512899597Q</t>
  </si>
  <si>
    <t>NGANE JEAN</t>
  </si>
  <si>
    <t>694190459</t>
  </si>
  <si>
    <t>P122017559973G</t>
  </si>
  <si>
    <t>CHENWI REGOBERT NIBA</t>
  </si>
  <si>
    <t>P029016773288F</t>
  </si>
  <si>
    <t>NDJOH POUTE</t>
  </si>
  <si>
    <t>M121517251998E</t>
  </si>
  <si>
    <t>EP TITING</t>
  </si>
  <si>
    <t>P118516011344Q</t>
  </si>
  <si>
    <t>LONGSI SOKEN</t>
  </si>
  <si>
    <t>653064774</t>
  </si>
  <si>
    <t>P015916665618A</t>
  </si>
  <si>
    <t>00237674349879</t>
  </si>
  <si>
    <t>P105300014914R</t>
  </si>
  <si>
    <t>MAKONGUE</t>
  </si>
  <si>
    <t>DENIS FRANCOIS</t>
  </si>
  <si>
    <t>696 65 41 89</t>
  </si>
  <si>
    <t>P108512419272J</t>
  </si>
  <si>
    <t>678402802</t>
  </si>
  <si>
    <t>P070018060228X</t>
  </si>
  <si>
    <t>OUSSEINI YAOUBA</t>
  </si>
  <si>
    <t>002376654325</t>
  </si>
  <si>
    <t>P069118169748U</t>
  </si>
  <si>
    <t>DJOUAKOUA DJIENGOUE</t>
  </si>
  <si>
    <t>692793958</t>
  </si>
  <si>
    <t>PRESTATION DE SERVICES-AUDITS-ETUDES</t>
  </si>
  <si>
    <t>M071712634074G</t>
  </si>
  <si>
    <t>SOCIETE INTEGR-ALL SARL</t>
  </si>
  <si>
    <t>692497949</t>
  </si>
  <si>
    <t>P088417336756M</t>
  </si>
  <si>
    <t>NGANGKE SONNINGA</t>
  </si>
  <si>
    <t>693231932</t>
  </si>
  <si>
    <t>NGANGKE BAR</t>
  </si>
  <si>
    <t>P122016934429E</t>
  </si>
  <si>
    <t>BOKOE EFILO VIOLET</t>
  </si>
  <si>
    <t>677439150</t>
  </si>
  <si>
    <t>P105500007424K</t>
  </si>
  <si>
    <t>NGU TEKWE SAMUEL</t>
  </si>
  <si>
    <t>677920586</t>
  </si>
  <si>
    <t>WONA EMONGO</t>
  </si>
  <si>
    <t>M052017473840G</t>
  </si>
  <si>
    <t>KOUROUK SAFARIS EST</t>
  </si>
  <si>
    <t>ZIC 28</t>
  </si>
  <si>
    <t>P015800394320Y</t>
  </si>
  <si>
    <t>PARA</t>
  </si>
  <si>
    <t>P046500168979C</t>
  </si>
  <si>
    <t>POLO CENTRE</t>
  </si>
  <si>
    <t>P026816870872D</t>
  </si>
  <si>
    <t>KAMWA EPOUSE TAGNE</t>
  </si>
  <si>
    <t>674092643</t>
  </si>
  <si>
    <t>P129017525183H</t>
  </si>
  <si>
    <t>NCHETFON</t>
  </si>
  <si>
    <t>00237690812716</t>
  </si>
  <si>
    <t>MAINTENANCE ELECTRIQUE ET INFORMATIQUE</t>
  </si>
  <si>
    <t>M012115399630B</t>
  </si>
  <si>
    <t>NOUVELLE VISION TECHNOLOGIE</t>
  </si>
  <si>
    <t>NOVITECH SARL</t>
  </si>
  <si>
    <t>698661625</t>
  </si>
  <si>
    <t>P122017379206B</t>
  </si>
  <si>
    <t>NDJOMO JOSEPH</t>
  </si>
  <si>
    <t>P096915988888P</t>
  </si>
  <si>
    <t>GANKOU ADIANOT BEAUDELAIRE</t>
  </si>
  <si>
    <t>P088617144443T</t>
  </si>
  <si>
    <t>BAIPOU</t>
  </si>
  <si>
    <t>694719528</t>
  </si>
  <si>
    <t>P048814968548Z</t>
  </si>
  <si>
    <t>AWONKEH PAUL YUH</t>
  </si>
  <si>
    <t>(ETS PAULO AUTOMOBILE)</t>
  </si>
  <si>
    <t>P017817001697T</t>
  </si>
  <si>
    <t>677308728</t>
  </si>
  <si>
    <t>M062416868052F</t>
  </si>
  <si>
    <t>M96</t>
  </si>
  <si>
    <t>00237676250886</t>
  </si>
  <si>
    <t>NEPTUNE LOGPOM</t>
  </si>
  <si>
    <t>P129616394642M</t>
  </si>
  <si>
    <t>NDOZENG</t>
  </si>
  <si>
    <t>THÉODORE LE GRANG</t>
  </si>
  <si>
    <t>00237693370399</t>
  </si>
  <si>
    <t>CARREFOUR ÉMERGENCE</t>
  </si>
  <si>
    <t>P047718179639P</t>
  </si>
  <si>
    <t>DONGMO ROVASIER</t>
  </si>
  <si>
    <t>699642O3O</t>
  </si>
  <si>
    <t>P048316425927B</t>
  </si>
  <si>
    <t>HENDE PAUL</t>
  </si>
  <si>
    <t>(ETS CENTER OF GLORY)</t>
  </si>
  <si>
    <t>652231914</t>
  </si>
  <si>
    <t>M022217204707Y</t>
  </si>
  <si>
    <t>SEVID BUILD SARL</t>
  </si>
  <si>
    <t>00237676699906</t>
  </si>
  <si>
    <t>P086612784876Y</t>
  </si>
  <si>
    <t>674760564</t>
  </si>
  <si>
    <t>IMPORT-EXPORT &amp; TRANSPORT</t>
  </si>
  <si>
    <t>P128412465829Z</t>
  </si>
  <si>
    <t>AOULIYAOU</t>
  </si>
  <si>
    <t>675861834</t>
  </si>
  <si>
    <t>COMMERCE GENERAL PRES.SERVICES</t>
  </si>
  <si>
    <t>P018614718873D</t>
  </si>
  <si>
    <t>693555515</t>
  </si>
  <si>
    <t>P018316987131F</t>
  </si>
  <si>
    <t>M096700010880X</t>
  </si>
  <si>
    <t>UNION GENERALE IMMOBILIERE DU CAMEROUN</t>
  </si>
  <si>
    <t>UGIC SCI</t>
  </si>
  <si>
    <t>677309399</t>
  </si>
  <si>
    <t>TOTAL DE GAULLE</t>
  </si>
  <si>
    <t>P107212503399M</t>
  </si>
  <si>
    <t>DONGMO ELEXI</t>
  </si>
  <si>
    <t>MARCHE C 121</t>
  </si>
  <si>
    <t>M081312493442E</t>
  </si>
  <si>
    <t>CHRYSTAL ENGLISH NURSERY</t>
  </si>
  <si>
    <t>662653378</t>
  </si>
  <si>
    <t>A COTE DE ANCIEN ISES</t>
  </si>
  <si>
    <t>P128116840637K</t>
  </si>
  <si>
    <t>BOKOU FEUDJIO</t>
  </si>
  <si>
    <t>INES CHANCELINE</t>
  </si>
  <si>
    <t>00237670064117</t>
  </si>
  <si>
    <t>P019818351304Z</t>
  </si>
  <si>
    <t>MURIELLE PERVANGE</t>
  </si>
  <si>
    <t>00237653157615</t>
  </si>
  <si>
    <t>P108016839612B</t>
  </si>
  <si>
    <t>MASSAPNCHOURAP NDAM</t>
  </si>
  <si>
    <t>00237690168816</t>
  </si>
  <si>
    <t>P128512653343U</t>
  </si>
  <si>
    <t>MAMANE BACHIROUET</t>
  </si>
  <si>
    <t>ETS MAMANE</t>
  </si>
  <si>
    <t>PRODUCTION BOISSON ALCOOLISÉE</t>
  </si>
  <si>
    <t>M092116463813K</t>
  </si>
  <si>
    <t>SOCAVIN SARL</t>
  </si>
  <si>
    <t>SOCAVIN</t>
  </si>
  <si>
    <t>681938738</t>
  </si>
  <si>
    <t>P017516670064R</t>
  </si>
  <si>
    <t>00237690449636</t>
  </si>
  <si>
    <t>MARCHE CENTRAL BLOC D BD 378</t>
  </si>
  <si>
    <t>M042116037584G</t>
  </si>
  <si>
    <t>CAMEROON PROTESTANT COLLEGE BALI</t>
  </si>
  <si>
    <t>PARFUM INDIGENE</t>
  </si>
  <si>
    <t>P018417071316P</t>
  </si>
  <si>
    <t>SALHA</t>
  </si>
  <si>
    <t>P049216354457K</t>
  </si>
  <si>
    <t>HOUNNANG NERI</t>
  </si>
  <si>
    <t>PARFAIT(ETS STORE MEDICAL EQUIPEMENTS)</t>
  </si>
  <si>
    <t>656106800:</t>
  </si>
  <si>
    <t>P128316719706E</t>
  </si>
  <si>
    <t>DAIFOUR</t>
  </si>
  <si>
    <t>00237677663508.</t>
  </si>
  <si>
    <t>PRESTION DE SERVICE</t>
  </si>
  <si>
    <t>M102016000881X</t>
  </si>
  <si>
    <t>KDMS SUARL</t>
  </si>
  <si>
    <t>P117616396573D</t>
  </si>
  <si>
    <t>00237677939408</t>
  </si>
  <si>
    <t>VENTES EPICERIE</t>
  </si>
  <si>
    <t>P018718522173N</t>
  </si>
  <si>
    <t>ALHASSANA</t>
  </si>
  <si>
    <t>697159342</t>
  </si>
  <si>
    <t>P128416064309X</t>
  </si>
  <si>
    <t>NADJOU</t>
  </si>
  <si>
    <t>679424338</t>
  </si>
  <si>
    <t>APRÈS COLLÈGUE SABAYA</t>
  </si>
  <si>
    <t>P067817653254H</t>
  </si>
  <si>
    <t>MEGOUE</t>
  </si>
  <si>
    <t>08061978</t>
  </si>
  <si>
    <t>P047716413812U</t>
  </si>
  <si>
    <t>SHURI MUNDI</t>
  </si>
  <si>
    <t>+2370000000000000</t>
  </si>
  <si>
    <t>P086712642994K</t>
  </si>
  <si>
    <t>AHIDJO BOUIMAN</t>
  </si>
  <si>
    <t>698640954</t>
  </si>
  <si>
    <t>P125517148592G</t>
  </si>
  <si>
    <t>SABJI</t>
  </si>
  <si>
    <t>680244615</t>
  </si>
  <si>
    <t>P099517761386R</t>
  </si>
  <si>
    <t>MAKOU DADJIO</t>
  </si>
  <si>
    <t>AUDRE MILENE</t>
  </si>
  <si>
    <t>00237676590551</t>
  </si>
  <si>
    <t>P122016946178J</t>
  </si>
  <si>
    <t>AKOKAM FORBIN PRUDENTIA</t>
  </si>
  <si>
    <t>P122016586476E</t>
  </si>
  <si>
    <t>HAMIDOU ADAMA</t>
  </si>
  <si>
    <t>P078200437333H</t>
  </si>
  <si>
    <t>MENOA BESSALA</t>
  </si>
  <si>
    <t>BP 2816 YDE</t>
  </si>
  <si>
    <t>P111316885404R</t>
  </si>
  <si>
    <t>NAHOUSSI YARRO JACOB</t>
  </si>
  <si>
    <t>AGRO-PASTORAL &amp; COMMERCE GENERAL</t>
  </si>
  <si>
    <t>M072116326724Z</t>
  </si>
  <si>
    <t>NDONGO AND COMPANY SARL</t>
  </si>
  <si>
    <t>N &amp; CO. SARL</t>
  </si>
  <si>
    <t>699 25 75 32</t>
  </si>
  <si>
    <t>P128116301596L</t>
  </si>
  <si>
    <t>MBIAHO NJIKEU</t>
  </si>
  <si>
    <t>002376100519041</t>
  </si>
  <si>
    <t>P087816361147Q</t>
  </si>
  <si>
    <t>NGOUANE KENMOGNE EPSE KOUTCHOU KEMOGNE</t>
  </si>
  <si>
    <t>P076716190534T</t>
  </si>
  <si>
    <t>P020018443777A</t>
  </si>
  <si>
    <t>ABESSOLO OWONA</t>
  </si>
  <si>
    <t>DANIELLE ESTHER</t>
  </si>
  <si>
    <t>655039727</t>
  </si>
  <si>
    <t>P128617598888T</t>
  </si>
  <si>
    <t>NGANGANDO ONAMBELE EPSE BENGONO</t>
  </si>
  <si>
    <t>JEANNE VICTOIRE</t>
  </si>
  <si>
    <t>00237699278228</t>
  </si>
  <si>
    <t>M042416976035W</t>
  </si>
  <si>
    <t>ASSOCIATION POUR LA SAUVEGARDE DE L'ENVIRONNEMENT</t>
  </si>
  <si>
    <t>ASSAUE</t>
  </si>
  <si>
    <t>670763284</t>
  </si>
  <si>
    <t>P066600381555L</t>
  </si>
  <si>
    <t>AJUA EPSEE AMIN</t>
  </si>
  <si>
    <t>677815195</t>
  </si>
  <si>
    <t>P129716916925R</t>
  </si>
  <si>
    <t>DIBEBE ENOUMEDI</t>
  </si>
  <si>
    <t>100004465</t>
  </si>
  <si>
    <t>BEEDI PAROISE SAINT JEAN MARIE</t>
  </si>
  <si>
    <t>P040216922921J</t>
  </si>
  <si>
    <t>KANA SONHANA</t>
  </si>
  <si>
    <t>GAYUS</t>
  </si>
  <si>
    <t>KANA@YAHOO.COM</t>
  </si>
  <si>
    <t>M052416932368M</t>
  </si>
  <si>
    <t>ELECTRICITE FROID ET INFORMATIQUE SERVICES SARL</t>
  </si>
  <si>
    <t>EFIS SARL</t>
  </si>
  <si>
    <t>PRESTATIONS DE SERVICES;ELECTRICITÉ;BTP;COMMERCE GÉNERAL;IMPORT*EXPORT....</t>
  </si>
  <si>
    <t>695345840</t>
  </si>
  <si>
    <t>P016300385513A</t>
  </si>
  <si>
    <t>MARY MARIAMAH</t>
  </si>
  <si>
    <t>675030500</t>
  </si>
  <si>
    <t>DOMAYO FACE FINANCES</t>
  </si>
  <si>
    <t>P038112240181M</t>
  </si>
  <si>
    <t>TAFOR NKWA ALBER</t>
  </si>
  <si>
    <t>TAFOR NKWA ALBERT</t>
  </si>
  <si>
    <t>679702626</t>
  </si>
  <si>
    <t>VITRIERE</t>
  </si>
  <si>
    <t>P019716202805X</t>
  </si>
  <si>
    <t>MBOUAGNANG TATANG</t>
  </si>
  <si>
    <t>691636373</t>
  </si>
  <si>
    <t>COMMISSARIA</t>
  </si>
  <si>
    <t>M042116041371H</t>
  </si>
  <si>
    <t>GLOBAL INTERNATIONAL OIL AND GAS SARL</t>
  </si>
  <si>
    <t>GIOS SARL</t>
  </si>
  <si>
    <t>CHAUDRONNERIE. TUYEAUTERIE. REALISATION DES SKIDS. PRESTATIONS DE SERVICES</t>
  </si>
  <si>
    <t>697013962</t>
  </si>
  <si>
    <t>RAIL NDOBO</t>
  </si>
  <si>
    <t>M012014426753E</t>
  </si>
  <si>
    <t>RAINBOW AGROSCIENCES LTD</t>
  </si>
  <si>
    <t>TO CARRY OUT THE BUSINESS OF CHEEMICALS, TO ENGAGE IN THE SALES OF IMPORTED CHEMICALS</t>
  </si>
  <si>
    <t>00237695477227</t>
  </si>
  <si>
    <t>TEXACO NJO NJO</t>
  </si>
  <si>
    <t>P028918197413S</t>
  </si>
  <si>
    <t>KENGNE JOSELINE MINETTE</t>
  </si>
  <si>
    <t>P088417004934F</t>
  </si>
  <si>
    <t>AMADOU TIDIANE</t>
  </si>
  <si>
    <t>PRESTATION DE SERVICES/CCE GENERAL</t>
  </si>
  <si>
    <t>M010500018072U</t>
  </si>
  <si>
    <t>STE ALUBAT CAM. SARL</t>
  </si>
  <si>
    <t>652791397/696836722</t>
  </si>
  <si>
    <t>FACE COLL A SAKER</t>
  </si>
  <si>
    <t>P016516583745G</t>
  </si>
  <si>
    <t>YOUSSOUFA SIDDI</t>
  </si>
  <si>
    <t>690289227</t>
  </si>
  <si>
    <t>P027611425110Y</t>
  </si>
  <si>
    <t>YANDOM DIOGNI EPSE NANA EDITH LAURE</t>
  </si>
  <si>
    <t>675568032</t>
  </si>
  <si>
    <t>PAS D ACTIVITE</t>
  </si>
  <si>
    <t>P127918368720G</t>
  </si>
  <si>
    <t>WALAMBA</t>
  </si>
  <si>
    <t>00237676760076</t>
  </si>
  <si>
    <t>PARMARE</t>
  </si>
  <si>
    <t>P018718439377H</t>
  </si>
  <si>
    <t>NDOUMBE ÉPÉE DIBOBE FRANCK OLIVIER</t>
  </si>
  <si>
    <t>P038412496196M</t>
  </si>
  <si>
    <t>P126917167018E</t>
  </si>
  <si>
    <t>ANNE MANGANDO DE MBISSICK</t>
  </si>
  <si>
    <t>ROSALIE PREMIERE JUMELLE</t>
  </si>
  <si>
    <t>694864256</t>
  </si>
  <si>
    <t>MARCHE ELIG EDZOA</t>
  </si>
  <si>
    <t>P017812583502Y</t>
  </si>
  <si>
    <t>KARCHE EPSEE MOUAFON</t>
  </si>
  <si>
    <t>P087917088548J</t>
  </si>
  <si>
    <t>ONANA ZIBI JEAN PAUL</t>
  </si>
  <si>
    <t>( ETS LA FLEUR BUSINESS)</t>
  </si>
  <si>
    <t>698227040</t>
  </si>
  <si>
    <t>M102116592013A</t>
  </si>
  <si>
    <t>GOZEM CAMEROON SARL</t>
  </si>
  <si>
    <t>GESTION D'UNE PLATE FORME DE RESERVATION DE TRANSPORT</t>
  </si>
  <si>
    <t>674277407</t>
  </si>
  <si>
    <t>BOULEVARD DE LA REPUBLIQUE EN FACE DE PRUDENTIAL LIFE</t>
  </si>
  <si>
    <t>P039518193331D</t>
  </si>
  <si>
    <t>JUAN</t>
  </si>
  <si>
    <t>00237677833141</t>
  </si>
  <si>
    <t>546YDE</t>
  </si>
  <si>
    <t>P098018544406Y</t>
  </si>
  <si>
    <t>DIVINE NGOME</t>
  </si>
  <si>
    <t>679392816</t>
  </si>
  <si>
    <t>P125600236903J</t>
  </si>
  <si>
    <t>MOUNGUI</t>
  </si>
  <si>
    <t>677730188 / 693037537</t>
  </si>
  <si>
    <t>P010417099908H</t>
  </si>
  <si>
    <t>AZIZAKAY HENDJE</t>
  </si>
  <si>
    <t>P098917230100A</t>
  </si>
  <si>
    <t>00237674272168</t>
  </si>
  <si>
    <t>BAT G EV</t>
  </si>
  <si>
    <t>P058214633272H</t>
  </si>
  <si>
    <t>FRIEDE CARINE</t>
  </si>
  <si>
    <t>656765959</t>
  </si>
  <si>
    <t>P027012548515R</t>
  </si>
  <si>
    <t>TANGWUTU ALOYSIUS NDUOMEH</t>
  </si>
  <si>
    <t>ETS TANGWUTU ALOYSIUS NDUOMEH</t>
  </si>
  <si>
    <t>677438177</t>
  </si>
  <si>
    <t>PRETATTIONS SERVICES</t>
  </si>
  <si>
    <t>P059915081311N</t>
  </si>
  <si>
    <t>KAMGAING AROLD CHRISTIAN</t>
  </si>
  <si>
    <t>ETS MARKETING QUIRK</t>
  </si>
  <si>
    <t>691585951</t>
  </si>
  <si>
    <t>AFRILAND BIYEMASSI</t>
  </si>
  <si>
    <t>P087312695145H</t>
  </si>
  <si>
    <t>OSITA UBAMADU</t>
  </si>
  <si>
    <t>P107412578537C</t>
  </si>
  <si>
    <t>MAKUTSING</t>
  </si>
  <si>
    <t>679277707</t>
  </si>
  <si>
    <t>P088816769564S</t>
  </si>
  <si>
    <t>TATCHUM LUDOVIC CYRILLE</t>
  </si>
  <si>
    <t>00237681430577</t>
  </si>
  <si>
    <t>P016616300463B</t>
  </si>
  <si>
    <t>699449426</t>
  </si>
  <si>
    <t>P098212623354R</t>
  </si>
  <si>
    <t>BEAS FABRICE OLIVIER</t>
  </si>
  <si>
    <t>ETS BEAS TECH</t>
  </si>
  <si>
    <t>P025216051555D</t>
  </si>
  <si>
    <t>SOH .</t>
  </si>
  <si>
    <t>prestations de services, commerce général, BTP</t>
  </si>
  <si>
    <t>P118117511992K</t>
  </si>
  <si>
    <t>TAKOUGANG FABRICE BORICE</t>
  </si>
  <si>
    <t>(ETS TAKOU)</t>
  </si>
  <si>
    <t>699439361</t>
  </si>
  <si>
    <t>P117912958804W</t>
  </si>
  <si>
    <t>EJANG TEBUG</t>
  </si>
  <si>
    <t>P037200121657B</t>
  </si>
  <si>
    <t>ATANGANA ANDRE JEAN MARIE</t>
  </si>
  <si>
    <t>P028517039871F</t>
  </si>
  <si>
    <t>DOUANLA EPOUSE TCHOFFO</t>
  </si>
  <si>
    <t>675015733</t>
  </si>
  <si>
    <t>M081116626010A</t>
  </si>
  <si>
    <t>LYCEE BILINGUE DE BANDAM</t>
  </si>
  <si>
    <t>L.B.BANDAM</t>
  </si>
  <si>
    <t>P027912641693J</t>
  </si>
  <si>
    <t>BOBYELA</t>
  </si>
  <si>
    <t>JEROME DINGA</t>
  </si>
  <si>
    <t>P108918537409P</t>
  </si>
  <si>
    <t>ZOGNOU GUY</t>
  </si>
  <si>
    <t>694783045</t>
  </si>
  <si>
    <t>P026616870446T</t>
  </si>
  <si>
    <t>MBONING CHARLES</t>
  </si>
  <si>
    <t>00237656301339</t>
  </si>
  <si>
    <t>VENTE APPAREILS ELECTROMENAGER</t>
  </si>
  <si>
    <t>P018100542079P</t>
  </si>
  <si>
    <t>NKANGHAMI ERICNKAN</t>
  </si>
  <si>
    <t>NKANGHAMI ERIC</t>
  </si>
  <si>
    <t>677963134</t>
  </si>
  <si>
    <t>P016712314191Q</t>
  </si>
  <si>
    <t>694546178</t>
  </si>
  <si>
    <t>P075512616996Z</t>
  </si>
  <si>
    <t>EVA EPSE EBENGUE ESSOMBA ROSE</t>
  </si>
  <si>
    <t>ETS EVA</t>
  </si>
  <si>
    <t>677 66 11 00</t>
  </si>
  <si>
    <t>P070418161825B</t>
  </si>
  <si>
    <t>LOUNANG NGUEMBOU</t>
  </si>
  <si>
    <t>SYLVANIE PRINCESSE</t>
  </si>
  <si>
    <t>00237672495988</t>
  </si>
  <si>
    <t>COMMISSARIAT 2EME</t>
  </si>
  <si>
    <t>COMMERCE GENERAL/DISTRIBUTION</t>
  </si>
  <si>
    <t>M092015126410K</t>
  </si>
  <si>
    <t>YOUR BACK OFFICE DISTRIBUTIONS LTD</t>
  </si>
  <si>
    <t>YBO DISTRIBUTIONS LTD</t>
  </si>
  <si>
    <t>699877009</t>
  </si>
  <si>
    <t>JULY VOYAGES</t>
  </si>
  <si>
    <t>P117518172137W</t>
  </si>
  <si>
    <t>EFA EPSE ROBERT</t>
  </si>
  <si>
    <t>00237679977841</t>
  </si>
  <si>
    <t>OBECK APRÈS INSPECTION</t>
  </si>
  <si>
    <t>P016612480510M</t>
  </si>
  <si>
    <t>IDRISSOU KATCHALLA</t>
  </si>
  <si>
    <t>693 55 71 45</t>
  </si>
  <si>
    <t>M041100041511G</t>
  </si>
  <si>
    <t>GROUPE SCOLAIRE BILINGUE VALERINE ET HONORINE</t>
  </si>
  <si>
    <t>691855616</t>
  </si>
  <si>
    <t>DOUALA/BOKO DERRIERE TRADEX</t>
  </si>
  <si>
    <t>SALES CERTIFICATE</t>
  </si>
  <si>
    <t>P035817055343P</t>
  </si>
  <si>
    <t>AMIN JULIUS ATEMKENG</t>
  </si>
  <si>
    <t>677559098</t>
  </si>
  <si>
    <t>P122017148499N</t>
  </si>
  <si>
    <t>KANA GUEKENG PIERRE ROMAIN</t>
  </si>
  <si>
    <t>P028416680474L</t>
  </si>
  <si>
    <t>NANGHOU KOUAMO EPSE MBOUHE TIWANG</t>
  </si>
  <si>
    <t>0023767577502910</t>
  </si>
  <si>
    <t>P019216381703B</t>
  </si>
  <si>
    <t>MATCHEME KOUGOUM EPSE VISHITI PECHAINE</t>
  </si>
  <si>
    <t>00237677054548</t>
  </si>
  <si>
    <t>SODIKO 4 ÉTAGES</t>
  </si>
  <si>
    <t>P109615074692A</t>
  </si>
  <si>
    <t>NYAH MAGDELEN NAYEI</t>
  </si>
  <si>
    <t>670701468</t>
  </si>
  <si>
    <t>AVOCAT E</t>
  </si>
  <si>
    <t>P037616613413X</t>
  </si>
  <si>
    <t>690116465</t>
  </si>
  <si>
    <t>P068916081634X</t>
  </si>
  <si>
    <t>WOCKAM</t>
  </si>
  <si>
    <t>ARIELLE BIBICHE</t>
  </si>
  <si>
    <t>693512506</t>
  </si>
  <si>
    <t>P079518270933N</t>
  </si>
  <si>
    <t>KOMFO</t>
  </si>
  <si>
    <t>GLADIS NADIANE</t>
  </si>
  <si>
    <t>676689963</t>
  </si>
  <si>
    <t>P110316614882T</t>
  </si>
  <si>
    <t>BERINETTE NZI</t>
  </si>
  <si>
    <t>682386095</t>
  </si>
  <si>
    <t>QUARTIER7, MIBILE</t>
  </si>
  <si>
    <t>P109918185919Q</t>
  </si>
  <si>
    <t>WAZIH BUKWERE</t>
  </si>
  <si>
    <t>00237651525311</t>
  </si>
  <si>
    <t>P107717155931F</t>
  </si>
  <si>
    <t>SELAKWE WILSON</t>
  </si>
  <si>
    <t>P077312420204J</t>
  </si>
  <si>
    <t>DONGMO ADOLPHDON</t>
  </si>
  <si>
    <t>DONGMO ADOLPH</t>
  </si>
  <si>
    <t>699854806</t>
  </si>
  <si>
    <t>P030117022324M</t>
  </si>
  <si>
    <t>KAMYAP TANGA</t>
  </si>
  <si>
    <t>GRACE-NEHEMIE</t>
  </si>
  <si>
    <t>P096617148157X</t>
  </si>
  <si>
    <t>NTOGA JEAN ELIE</t>
  </si>
  <si>
    <t>''ETS TAKOMA''</t>
  </si>
  <si>
    <t>P088216275790J</t>
  </si>
  <si>
    <t>ONWUDIWE EBELECHUKWU AUGUSTINA</t>
  </si>
  <si>
    <t>P078716293127M</t>
  </si>
  <si>
    <t>SHARLOTTE NANYI</t>
  </si>
  <si>
    <t>00237690501141</t>
  </si>
  <si>
    <t>P010016804892X</t>
  </si>
  <si>
    <t>SEBDA</t>
  </si>
  <si>
    <t>00237670656478</t>
  </si>
  <si>
    <t>CARREFOUR SEMRY</t>
  </si>
  <si>
    <t>P018012444831N</t>
  </si>
  <si>
    <t>ABDOULLAHI RABIATOU ALI</t>
  </si>
  <si>
    <t>661591090</t>
  </si>
  <si>
    <t>SALES OF ELECTRONICS AND ACCESSORIES</t>
  </si>
  <si>
    <t>P079515209576F</t>
  </si>
  <si>
    <t>MANDI JENNINGS MANDI</t>
  </si>
  <si>
    <t>67894655</t>
  </si>
  <si>
    <t>TRADER/LAND LADY</t>
  </si>
  <si>
    <t>P127416805015G</t>
  </si>
  <si>
    <t>BIASEH AULTANCE VIVIAN GAMA</t>
  </si>
  <si>
    <t>672329556</t>
  </si>
  <si>
    <t>P128714854466H</t>
  </si>
  <si>
    <t>M082417028313K</t>
  </si>
  <si>
    <t>SOCIÉTÉ COOPÉRATIVE AVEC CONSEIL D'ADMINISTRATION "MAAKAP FINANCE" POUR L'EPARGNE ET LE CREDIT AU CAMEROUN</t>
  </si>
  <si>
    <t>00237699954155</t>
  </si>
  <si>
    <t>P079212553316R</t>
  </si>
  <si>
    <t>Forcha Victory Ambondem</t>
  </si>
  <si>
    <t>663760005</t>
  </si>
  <si>
    <t>P108716924891B</t>
  </si>
  <si>
    <t>MUMCHE</t>
  </si>
  <si>
    <t>686840082</t>
  </si>
  <si>
    <t>M041200041579Y</t>
  </si>
  <si>
    <t>GENERALE DES INDUSTRIES DU CAMEROUN SARL</t>
  </si>
  <si>
    <t>GIC SARL</t>
  </si>
  <si>
    <t>BTP ET VIDANGE</t>
  </si>
  <si>
    <t>P087312772905W</t>
  </si>
  <si>
    <t>NGO MAKANDA EPSEE TJOM</t>
  </si>
  <si>
    <t>LEBOUDI CARRIERE</t>
  </si>
  <si>
    <t>P098716368267Y</t>
  </si>
  <si>
    <t>00237677654498</t>
  </si>
  <si>
    <t>M062116283145N</t>
  </si>
  <si>
    <t>ATH'S CLINIC SARL</t>
  </si>
  <si>
    <t>PRESTATIONS DE SERVICES, PRESTATIONS DE SOINS, FOURNITURES DE MATERIEL MEDICAL</t>
  </si>
  <si>
    <t>674021189</t>
  </si>
  <si>
    <t>P059016874249Z</t>
  </si>
  <si>
    <t>NTIGA</t>
  </si>
  <si>
    <t>LOUIS ARMAND</t>
  </si>
  <si>
    <t>698843253</t>
  </si>
  <si>
    <t>VILLAGE NGOMO</t>
  </si>
  <si>
    <t>P099416625059J</t>
  </si>
  <si>
    <t>TCHANA NYABE</t>
  </si>
  <si>
    <t>FRANCOIS.</t>
  </si>
  <si>
    <t>00237682384192</t>
  </si>
  <si>
    <t>P118216232617K</t>
  </si>
  <si>
    <t>VOUGUE BAVOU</t>
  </si>
  <si>
    <t>693015804</t>
  </si>
  <si>
    <t>BP S/C 8093 DOUALA</t>
  </si>
  <si>
    <t>P049013915214S</t>
  </si>
  <si>
    <t>ADJIFACK NKENG</t>
  </si>
  <si>
    <t>JUDAO</t>
  </si>
  <si>
    <t>696456041</t>
  </si>
  <si>
    <t>P019917388522J</t>
  </si>
  <si>
    <t>P059717121524Q</t>
  </si>
  <si>
    <t>CHWECHWE VENOLE LAPANGHO</t>
  </si>
  <si>
    <t>676374783</t>
  </si>
  <si>
    <t>P066600042978X</t>
  </si>
  <si>
    <t>NDAM TEMBONG FRITZ</t>
  </si>
  <si>
    <t>ETS FRITZCAM</t>
  </si>
  <si>
    <t>699 733 466/696 223 435</t>
  </si>
  <si>
    <t>P079717135168X</t>
  </si>
  <si>
    <t>NGOUMELA TAGO</t>
  </si>
  <si>
    <t>697968653</t>
  </si>
  <si>
    <t>CARREFOUR JOIE TKC</t>
  </si>
  <si>
    <t>M128012725281H</t>
  </si>
  <si>
    <t>SENECA</t>
  </si>
  <si>
    <t>699789435</t>
  </si>
  <si>
    <t>P028412829171F</t>
  </si>
  <si>
    <t>BACHYROU SANOUSSA</t>
  </si>
  <si>
    <t>694089686</t>
  </si>
  <si>
    <t>P059316628509Q</t>
  </si>
  <si>
    <t>MAGNIE DFONZEU</t>
  </si>
  <si>
    <t>00237694069917</t>
  </si>
  <si>
    <t>P060316613595G</t>
  </si>
  <si>
    <t>NYUYDZESI KIFON</t>
  </si>
  <si>
    <t>EBENESER</t>
  </si>
  <si>
    <t>681319649</t>
  </si>
  <si>
    <t>P016612435169E</t>
  </si>
  <si>
    <t>698206440</t>
  </si>
  <si>
    <t>BUSINESS FRANCE</t>
  </si>
  <si>
    <t>P128716124637A</t>
  </si>
  <si>
    <t>PEYRAN EPSE WEHBI</t>
  </si>
  <si>
    <t>CHRISTELLE CECILE</t>
  </si>
  <si>
    <t>00237671902857</t>
  </si>
  <si>
    <t>P028718075921E</t>
  </si>
  <si>
    <t>MEFFO MICHAELLE DORICE</t>
  </si>
  <si>
    <t>00237680629954</t>
  </si>
  <si>
    <t>P107315308686T</t>
  </si>
  <si>
    <t>BOUMI NEMBOT</t>
  </si>
  <si>
    <t>699908141</t>
  </si>
  <si>
    <t>P058916403238F</t>
  </si>
  <si>
    <t>BP 1092 DLA</t>
  </si>
  <si>
    <t>VENTE DES BONNETS</t>
  </si>
  <si>
    <t>P057016159016J</t>
  </si>
  <si>
    <t>SOKOUA</t>
  </si>
  <si>
    <t>699222084</t>
  </si>
  <si>
    <t>P098212415832P</t>
  </si>
  <si>
    <t>DJUFOUO DOUANLA</t>
  </si>
  <si>
    <t>677660597</t>
  </si>
  <si>
    <t>P019418015100U</t>
  </si>
  <si>
    <t>MAKOUGANG FONGANG</t>
  </si>
  <si>
    <t>699242518</t>
  </si>
  <si>
    <t>P028218560190D</t>
  </si>
  <si>
    <t>TCHUISSIE DJEUMO</t>
  </si>
  <si>
    <t>6577890765</t>
  </si>
  <si>
    <t>P028112441741E</t>
  </si>
  <si>
    <t>DAÏROU SAÏDOU</t>
  </si>
  <si>
    <t>CARREFOUR DISCOTHEQUE</t>
  </si>
  <si>
    <t>M072014879405Q</t>
  </si>
  <si>
    <t>MEDIA-PROD SARL</t>
  </si>
  <si>
    <t>MEDIA-PROD</t>
  </si>
  <si>
    <t>INFOGRAPHIE-IMPRIMERIE-COMMERCE GENERAL-PRESTATION DIVERSES</t>
  </si>
  <si>
    <t>696746586</t>
  </si>
  <si>
    <t>P100015056857A</t>
  </si>
  <si>
    <t>PANI</t>
  </si>
  <si>
    <t>ELODIE AHICHA</t>
  </si>
  <si>
    <t>696511504</t>
  </si>
  <si>
    <t>P019816160881W</t>
  </si>
  <si>
    <t>656709365</t>
  </si>
  <si>
    <t>P058015268128F</t>
  </si>
  <si>
    <t>GUIMFACK TEJIEU</t>
  </si>
  <si>
    <t>M022416425943A</t>
  </si>
  <si>
    <t>SOCIETE BEL LUXE SARL</t>
  </si>
  <si>
    <t>STE B L SARL</t>
  </si>
  <si>
    <t>23782818458</t>
  </si>
  <si>
    <t>P016116733762W</t>
  </si>
  <si>
    <t>696539825</t>
  </si>
  <si>
    <t>DERNIÈRE ALLIANCE VOYAGE</t>
  </si>
  <si>
    <t>P077414790657Y</t>
  </si>
  <si>
    <t>MOTCHE.</t>
  </si>
  <si>
    <t>675030750</t>
  </si>
  <si>
    <t>.PARISO</t>
  </si>
  <si>
    <t>P108217953563H</t>
  </si>
  <si>
    <t>6520012111</t>
  </si>
  <si>
    <t>P094616443610N</t>
  </si>
  <si>
    <t>SUPPLIES &amp; G CONTRACTS</t>
  </si>
  <si>
    <t>P027300160149T</t>
  </si>
  <si>
    <t>TANYI BATE WILLIAMS</t>
  </si>
  <si>
    <t>(BATS ENGINEERING)</t>
  </si>
  <si>
    <t>698948195</t>
  </si>
  <si>
    <t>M041100036211Z</t>
  </si>
  <si>
    <t>SUNSHINE SERVICES</t>
  </si>
  <si>
    <t>S.S.S SARL</t>
  </si>
  <si>
    <t>656074732</t>
  </si>
  <si>
    <t>P014912468390U</t>
  </si>
  <si>
    <t>ADAMA EPSE HAMADOU RACHEL</t>
  </si>
  <si>
    <t>699122927</t>
  </si>
  <si>
    <t>P089117308736F</t>
  </si>
  <si>
    <t>MICHELLE JACKY</t>
  </si>
  <si>
    <t>674790395</t>
  </si>
  <si>
    <t>M062318308213K</t>
  </si>
  <si>
    <t>KENAH AND KENAHS DESIGN</t>
  </si>
  <si>
    <t>K AND K DESIGN</t>
  </si>
  <si>
    <t>AMENAGEMENTN D'INTERIEUR, PAYSAGER; IMPRIMERIE OFFSET; AMEUBLEMENT CUISINE;PRESTATION DE SERVICE ET LE COMMERCE GENERAL</t>
  </si>
  <si>
    <t>00237677768070</t>
  </si>
  <si>
    <t>P059417030170P</t>
  </si>
  <si>
    <t>BATCHOU TAGNE</t>
  </si>
  <si>
    <t>JUNIOR DONALD</t>
  </si>
  <si>
    <t>VERS MBANGA PONGO</t>
  </si>
  <si>
    <t>P047516316020R</t>
  </si>
  <si>
    <t>NWANKWO MARTIN ODILICHUKWU</t>
  </si>
  <si>
    <t>P018512758262B</t>
  </si>
  <si>
    <t>NGO TONDJE</t>
  </si>
  <si>
    <t>697885368</t>
  </si>
  <si>
    <t>P119716793674S</t>
  </si>
  <si>
    <t>DJODA SALI</t>
  </si>
  <si>
    <t>MEDINA FLORE</t>
  </si>
  <si>
    <t>690323328</t>
  </si>
  <si>
    <t>P049116669653C</t>
  </si>
  <si>
    <t>699252271</t>
  </si>
  <si>
    <t>P109012639724Y</t>
  </si>
  <si>
    <t>MBAKOP KOUPAH</t>
  </si>
  <si>
    <t>DEDERO</t>
  </si>
  <si>
    <t>QTIER FAMLA
LIEU DIT IMMEUBLE
TCHUENTE</t>
  </si>
  <si>
    <t>P027916606724C</t>
  </si>
  <si>
    <t>MBOURE NGOULOURE</t>
  </si>
  <si>
    <t>653864819</t>
  </si>
  <si>
    <t>P058616592203J</t>
  </si>
  <si>
    <t>SONG DAVE ISAAC</t>
  </si>
  <si>
    <t>P099212416338C</t>
  </si>
  <si>
    <t>MELUNG MANTAM FERDINAND</t>
  </si>
  <si>
    <t>697339282</t>
  </si>
  <si>
    <t>CAMTEL BAR</t>
  </si>
  <si>
    <t>P049816976910F</t>
  </si>
  <si>
    <t>HONORINE CHI MBOH.</t>
  </si>
  <si>
    <t>675093944</t>
  </si>
  <si>
    <t>P057300130900Y</t>
  </si>
  <si>
    <t>TONGMEU KAMSU  DENIS  BRUNO</t>
  </si>
  <si>
    <t>677 47 05 12</t>
  </si>
  <si>
    <t>IMMEUBLE KOM</t>
  </si>
  <si>
    <t>P018012638212H</t>
  </si>
  <si>
    <t>NDZELEN PUIS YUVEN</t>
  </si>
  <si>
    <t>675279003</t>
  </si>
  <si>
    <t>FACE ENTRÉE GROUPE 3</t>
  </si>
  <si>
    <t>P035912146669Y</t>
  </si>
  <si>
    <t>JOMCHAN EP YAMEN ESTHER</t>
  </si>
  <si>
    <t>JOMCHAN EP YAMEN</t>
  </si>
  <si>
    <t>677652424</t>
  </si>
  <si>
    <t>M022217082616E</t>
  </si>
  <si>
    <t>SPEEDY AUTO AFRICA SARL</t>
  </si>
  <si>
    <t>SAA SARL</t>
  </si>
  <si>
    <t>IMPORTATION ET VENTE DES PIECES DETATCHEES AUTOMOBILE, •	CONTROLE, ENTRETIEN ET REPARATION DES VEHICULES, LOCATION AUTOMOBILE, •	PRESTATIONS DE SERVICES</t>
  </si>
  <si>
    <t>699878866</t>
  </si>
  <si>
    <t>P128716271715A</t>
  </si>
  <si>
    <t>00237698198956</t>
  </si>
  <si>
    <t>P070316827979B</t>
  </si>
  <si>
    <t>00237692835927</t>
  </si>
  <si>
    <t>P079916470706C</t>
  </si>
  <si>
    <t>CARELLE AMELIE</t>
  </si>
  <si>
    <t>M092217622772W</t>
  </si>
  <si>
    <t>GARDE PRÉSIDENTIELLE</t>
  </si>
  <si>
    <t>699611159</t>
  </si>
  <si>
    <t>DERRIÈRE LE LYCÉE LECLERC</t>
  </si>
  <si>
    <t>COMMERCE ELECTRONIQUE</t>
  </si>
  <si>
    <t>M092417100122L</t>
  </si>
  <si>
    <t>SOCIETE GO SERVIR SAS</t>
  </si>
  <si>
    <t>GOSERV</t>
  </si>
  <si>
    <t>674801592</t>
  </si>
  <si>
    <t>P016717213967Y</t>
  </si>
  <si>
    <t>YUFANYI VICHE</t>
  </si>
  <si>
    <t>694982100</t>
  </si>
  <si>
    <t>P069016601670Z</t>
  </si>
  <si>
    <t>651410171</t>
  </si>
  <si>
    <t>Soins Médicaux</t>
  </si>
  <si>
    <t>P096000138672R</t>
  </si>
  <si>
    <t>TALOM  Clément</t>
  </si>
  <si>
    <t>Cabinet de soins FABIOLA</t>
  </si>
  <si>
    <t>699913671</t>
  </si>
  <si>
    <t>P079216045921Z</t>
  </si>
  <si>
    <t>PASCAL EZENWA</t>
  </si>
  <si>
    <t>677770293</t>
  </si>
  <si>
    <t>P069016844665M</t>
  </si>
  <si>
    <t>NKEMAYIM</t>
  </si>
  <si>
    <t>MARTIN AWUNG</t>
  </si>
  <si>
    <t>00237654238012</t>
  </si>
  <si>
    <t>M022217163647J</t>
  </si>
  <si>
    <t>TAPTAP SEND CAMEROON</t>
  </si>
  <si>
    <t>TTS CAMEROON</t>
  </si>
  <si>
    <t>ACTIVITÉS DE PRESTATAIRE DE SERVICES DE PAIEMENT CONFORMÉMENT AUX DISPOSITIONS LÉGALES ET RÉGLEMENTAIRES EN VIGUEUR AU CAMEROUN</t>
  </si>
  <si>
    <t>GOLF-BASTOS</t>
  </si>
  <si>
    <t>M081100037473Q</t>
  </si>
  <si>
    <t>COMMUNE KYE-OSSI</t>
  </si>
  <si>
    <t>699310633</t>
  </si>
  <si>
    <t>KYE-OSSI/KYE-OSSI</t>
  </si>
  <si>
    <t>P018116604611E</t>
  </si>
  <si>
    <t>P015116667814E</t>
  </si>
  <si>
    <t>BAKONA</t>
  </si>
  <si>
    <t>P057314682461D</t>
  </si>
  <si>
    <t>679934701</t>
  </si>
  <si>
    <t>FACE SANS VISAS</t>
  </si>
  <si>
    <t>P050016920393Z</t>
  </si>
  <si>
    <t>P078614292469Q</t>
  </si>
  <si>
    <t>ASMAOU HAROUNA</t>
  </si>
  <si>
    <t>(ETS PERFECT SERVICES)</t>
  </si>
  <si>
    <t>673911798</t>
  </si>
  <si>
    <t>P039018467764X</t>
  </si>
  <si>
    <t>EMAHA NGAMALEU</t>
  </si>
  <si>
    <t>670871035</t>
  </si>
  <si>
    <t>P019516496046F</t>
  </si>
  <si>
    <t>699785257</t>
  </si>
  <si>
    <t>P088717112344J</t>
  </si>
  <si>
    <t>BANKEU TADZON</t>
  </si>
  <si>
    <t>GUY DEPAYS</t>
  </si>
  <si>
    <t>699943219</t>
  </si>
  <si>
    <t>P078016046934Y</t>
  </si>
  <si>
    <t>EPELE</t>
  </si>
  <si>
    <t>P077415637043B</t>
  </si>
  <si>
    <t>673335325</t>
  </si>
  <si>
    <t>VENTE DE MATÉRIEL</t>
  </si>
  <si>
    <t>P038012624586F</t>
  </si>
  <si>
    <t>677335982</t>
  </si>
  <si>
    <t>OPP HAND TO HAND</t>
  </si>
  <si>
    <t>INGENIEUR EN BTP</t>
  </si>
  <si>
    <t>P048916425117E</t>
  </si>
  <si>
    <t>00237670706374</t>
  </si>
  <si>
    <t>P108214716048P</t>
  </si>
  <si>
    <t>DONGMO NGUEMECHIEU</t>
  </si>
  <si>
    <t>DOVIS</t>
  </si>
  <si>
    <t>655933332</t>
  </si>
  <si>
    <t>M012317818843M</t>
  </si>
  <si>
    <t>SOCIETE COMPAGNIE AFRICAINE DE NOUVELLES TECHNOLOGIES (CANT’NYC-BTP) SARL</t>
  </si>
  <si>
    <t>656 863 361</t>
  </si>
  <si>
    <t>P068417072778Y</t>
  </si>
  <si>
    <t>SAHA-LONTSI</t>
  </si>
  <si>
    <t>677338497</t>
  </si>
  <si>
    <t>PK 14 MOUTONGO</t>
  </si>
  <si>
    <t>P107600562174R</t>
  </si>
  <si>
    <t>MBOUYIEP WANDJI RENE</t>
  </si>
  <si>
    <t>75 68 77 79</t>
  </si>
  <si>
    <t>P108816590766N</t>
  </si>
  <si>
    <t>BEGNOGNO BEGNOGNO GUY LANDRY</t>
  </si>
  <si>
    <t>(ETS GL HOLDING)</t>
  </si>
  <si>
    <t>691368571</t>
  </si>
  <si>
    <t>P059316599803G</t>
  </si>
  <si>
    <t>DJUIKEM DADJO LAURANCE ETS PARFUMERIE MISS LADY</t>
  </si>
  <si>
    <t>00237697572905</t>
  </si>
  <si>
    <t>M081618192505R</t>
  </si>
  <si>
    <t>PROSPERITY COMPUTER ADVANCED TECHNOLOGY</t>
  </si>
  <si>
    <t>( COMPAT )</t>
  </si>
  <si>
    <t>678479629</t>
  </si>
  <si>
    <t>M082417022672Z</t>
  </si>
  <si>
    <t>ZANGA EKOM BRUNO MATHUZER</t>
  </si>
  <si>
    <t>ZANGA EKOM</t>
  </si>
  <si>
    <t>P038217033604D</t>
  </si>
  <si>
    <t>TSINDJOU JOEL GERMAIN</t>
  </si>
  <si>
    <t>COMMERCE GENERAL, PRESTATIONS DE SEVICES</t>
  </si>
  <si>
    <t>M012416418155D</t>
  </si>
  <si>
    <t>SOCIETE DE DISTRIBUTION ET DE SERVICES</t>
  </si>
  <si>
    <t>SODIS</t>
  </si>
  <si>
    <t>00237694230154</t>
  </si>
  <si>
    <t>DOUALA-CITÉ-SIC</t>
  </si>
  <si>
    <t>P018000418943R</t>
  </si>
  <si>
    <t>DONFACK TETSAGHO KENDA</t>
  </si>
  <si>
    <t>M082316034937Z</t>
  </si>
  <si>
    <t>LEGISTRY COUNSEL SARL</t>
  </si>
  <si>
    <t>696004244</t>
  </si>
  <si>
    <t>P065816071077Y</t>
  </si>
  <si>
    <t>M011412115515J</t>
  </si>
  <si>
    <t>STE M.D. PLUS SARL</t>
  </si>
  <si>
    <t>M.D. PLUS SARL</t>
  </si>
  <si>
    <t>699989119</t>
  </si>
  <si>
    <t>P048816925794B</t>
  </si>
  <si>
    <t>BEKONO ABONDO</t>
  </si>
  <si>
    <t>ESTHER DORICE</t>
  </si>
  <si>
    <t>690992054</t>
  </si>
  <si>
    <t>P038216977290R</t>
  </si>
  <si>
    <t>HIOL NJEKAKAL</t>
  </si>
  <si>
    <t>SAMUEL LOVER</t>
  </si>
  <si>
    <t>698561991</t>
  </si>
  <si>
    <t>P127716836773A</t>
  </si>
  <si>
    <t>NGOUO SEJINE ESPOUSE GNOUMBA</t>
  </si>
  <si>
    <t>00237675982810</t>
  </si>
  <si>
    <t>TOBIN-TOWN</t>
  </si>
  <si>
    <t>M012216968134P</t>
  </si>
  <si>
    <t>MIBUMA COMPANY LTD</t>
  </si>
  <si>
    <t>MBC LTD</t>
  </si>
  <si>
    <t>BTP-PRESTATIONS DE SERVICES-COMMERCE GENERAL-IMPORT/EXPORT-TRANSPORT-.......</t>
  </si>
  <si>
    <t>690740622</t>
  </si>
  <si>
    <t>P058916987620G</t>
  </si>
  <si>
    <t>MEZOGNE</t>
  </si>
  <si>
    <t>MICHELE NADIA</t>
  </si>
  <si>
    <t>690346809</t>
  </si>
  <si>
    <t>P018112302131L</t>
  </si>
  <si>
    <t>NGUEMO NGUIMEYA</t>
  </si>
  <si>
    <t>MERLINE ELVIGE</t>
  </si>
  <si>
    <t>ANCIEN GARE FONG TONGO</t>
  </si>
  <si>
    <t>P059217468187E</t>
  </si>
  <si>
    <t>TIA TSAYEM</t>
  </si>
  <si>
    <t>00679597680</t>
  </si>
  <si>
    <t>AVANT RAILS</t>
  </si>
  <si>
    <t>P069216020634A</t>
  </si>
  <si>
    <t>TEMGOUA LILIANE DIANE</t>
  </si>
  <si>
    <t>00237678453473</t>
  </si>
  <si>
    <t>P122016721457A</t>
  </si>
  <si>
    <t>NDZOTEU TENE CONSTANTIN</t>
  </si>
  <si>
    <t>P018617955629S</t>
  </si>
  <si>
    <t>696604754</t>
  </si>
  <si>
    <t>P056417989219A</t>
  </si>
  <si>
    <t>SABER MOHAMED</t>
  </si>
  <si>
    <t>HASSAN ALI ELSHARKAWI</t>
  </si>
  <si>
    <t>VENTE CHAPEAUX ET ACCESSOIRES</t>
  </si>
  <si>
    <t>P047916716536C</t>
  </si>
  <si>
    <t>SITCHOU</t>
  </si>
  <si>
    <t>ELVIGE LORE</t>
  </si>
  <si>
    <t>00237698527285</t>
  </si>
  <si>
    <t>MAIRIE DOUALA 2E</t>
  </si>
  <si>
    <t>P057312172715K</t>
  </si>
  <si>
    <t>NZOUENTON NJIMI VIVIANE</t>
  </si>
  <si>
    <t>699 724 505</t>
  </si>
  <si>
    <t>EXPERTISES JUDICIAIRES</t>
  </si>
  <si>
    <t>P116700251423F</t>
  </si>
  <si>
    <t>JOEL GORGON TOUSSAINT</t>
  </si>
  <si>
    <t>697179858</t>
  </si>
  <si>
    <t>P069316624734X</t>
  </si>
  <si>
    <t>237654040305</t>
  </si>
  <si>
    <t>RUE EN PAVÉE</t>
  </si>
  <si>
    <t>P066512644469S</t>
  </si>
  <si>
    <t>ZEBE</t>
  </si>
  <si>
    <t>699929371</t>
  </si>
  <si>
    <t>P047018169578Q</t>
  </si>
  <si>
    <t>MAFFO MATANE</t>
  </si>
  <si>
    <t>04041970</t>
  </si>
  <si>
    <t>P088018177977U</t>
  </si>
  <si>
    <t>MIENGUE NKONPE ERIC MICHEL</t>
  </si>
  <si>
    <t>( ETS.MIE CONSTRUCTION )</t>
  </si>
  <si>
    <t>GENIE-CIVIL / PRESTATION DE SERVCE-FORAGE -MAINTENANCE INDUSTRIELLE</t>
  </si>
  <si>
    <t>693496831</t>
  </si>
  <si>
    <t>M120917238506N</t>
  </si>
  <si>
    <t>EP NDEN E'FOUNGWO</t>
  </si>
  <si>
    <t>FOUNGWO</t>
  </si>
  <si>
    <t>P010217761023R</t>
  </si>
  <si>
    <t>MFUA BRANDON TEBECK</t>
  </si>
  <si>
    <t>00237680079925</t>
  </si>
  <si>
    <t>COMMERCE DE FER</t>
  </si>
  <si>
    <t>P088812147859Q</t>
  </si>
  <si>
    <t>KASSAMBARA YACOUBA DAOUDA</t>
  </si>
  <si>
    <t>677188695</t>
  </si>
  <si>
    <t>CACAO TOUSA</t>
  </si>
  <si>
    <t>M062017257743E</t>
  </si>
  <si>
    <t>EP MBEMTUM</t>
  </si>
  <si>
    <t>699785425</t>
  </si>
  <si>
    <t>MBEMTUM</t>
  </si>
  <si>
    <t>P016318097438T</t>
  </si>
  <si>
    <t>696334823</t>
  </si>
  <si>
    <t>SANTA BABARA RUE 5792 N°236</t>
  </si>
  <si>
    <t>P118918492464T</t>
  </si>
  <si>
    <t>KALTOUMI</t>
  </si>
  <si>
    <t>BTP-PRESTATIONS DE SERVICE,COMMERCE GÉNÉRAL, TRANSPORT ET LOGISTIQUE</t>
  </si>
  <si>
    <t>P057612465919D</t>
  </si>
  <si>
    <t>674 467 004</t>
  </si>
  <si>
    <t>P068617059942F</t>
  </si>
  <si>
    <t>SANDJEU</t>
  </si>
  <si>
    <t>ROBERTINE JULIE</t>
  </si>
  <si>
    <t>P059216284640B</t>
  </si>
  <si>
    <t>SAH PAYANG</t>
  </si>
  <si>
    <t>691586228</t>
  </si>
  <si>
    <t>P087700449988W</t>
  </si>
  <si>
    <t>677 317 218</t>
  </si>
  <si>
    <t>P046117932294M</t>
  </si>
  <si>
    <t>SIANG NKOUAGA EPSE BISSECK</t>
  </si>
  <si>
    <t>654108223</t>
  </si>
  <si>
    <t>OMO 2</t>
  </si>
  <si>
    <t>P098617666177Q</t>
  </si>
  <si>
    <t>TCHEUWA EPSE DJOUMBISSI</t>
  </si>
  <si>
    <t>002376741580020</t>
  </si>
  <si>
    <t>P107617138839G</t>
  </si>
  <si>
    <t>FOKOUA ERNEST</t>
  </si>
  <si>
    <t>684941948</t>
  </si>
  <si>
    <t>P127416656569G</t>
  </si>
  <si>
    <t>KONGA MAMBOU</t>
  </si>
  <si>
    <t>JULES EDITH</t>
  </si>
  <si>
    <t>002376709832108</t>
  </si>
  <si>
    <t>M112015234365Z</t>
  </si>
  <si>
    <t>AYAAF CAMEROUN SARL</t>
  </si>
  <si>
    <t>PRESTATION DE SCE, TRANSPORT,NEGOCE,BTP,COM GEN,IMPORT-EXPORT,AGRICULTURE</t>
  </si>
  <si>
    <t>693153272</t>
  </si>
  <si>
    <t>P077412494214D</t>
  </si>
  <si>
    <t>NAGUE EPOUSE WAMBE JULIENNE</t>
  </si>
  <si>
    <t>670203055</t>
  </si>
  <si>
    <t>MARCHE AC 137</t>
  </si>
  <si>
    <t>P058112528402D</t>
  </si>
  <si>
    <t>WATCHUENG GUY BERTRAND</t>
  </si>
  <si>
    <t>699731362</t>
  </si>
  <si>
    <t>CPT H 21</t>
  </si>
  <si>
    <t>P088518571575L</t>
  </si>
  <si>
    <t>NGAYA TCHANGO</t>
  </si>
  <si>
    <t>SOLANGE ALICE.</t>
  </si>
  <si>
    <t>-699821118-</t>
  </si>
  <si>
    <t>M092316089149P</t>
  </si>
  <si>
    <t>DATRINEL SERVICES SARL</t>
  </si>
  <si>
    <t>6 98 62 43 24</t>
  </si>
  <si>
    <t>BRAZAVILLE-DOUALA</t>
  </si>
  <si>
    <t>P107812240630G</t>
  </si>
  <si>
    <t>YAMENDEU CHRISTINE LIBIANE</t>
  </si>
  <si>
    <t>675093245</t>
  </si>
  <si>
    <t>P019018596821B</t>
  </si>
  <si>
    <t>EKIA RANDIS ABIEH</t>
  </si>
  <si>
    <t>678708791</t>
  </si>
  <si>
    <t>P050516380718B</t>
  </si>
  <si>
    <t>PRECIOUS WOREGWEI</t>
  </si>
  <si>
    <t>00237683678957</t>
  </si>
  <si>
    <t>P088112378219M</t>
  </si>
  <si>
    <t>DAMASIUS ESONG</t>
  </si>
  <si>
    <t>674 08 84 77</t>
  </si>
  <si>
    <t>P086800018216Q</t>
  </si>
  <si>
    <t>OTTOU NDZANA</t>
  </si>
  <si>
    <t>P089216752029W</t>
  </si>
  <si>
    <t>695745545</t>
  </si>
  <si>
    <t>MARCHE CENTRAL BD 076</t>
  </si>
  <si>
    <t>P056512629823R</t>
  </si>
  <si>
    <t>KUITCHE PASCAL</t>
  </si>
  <si>
    <t>ETS MECHATRONIK KONSORTIUM</t>
  </si>
  <si>
    <t>674 52 52 13</t>
  </si>
  <si>
    <t>P108112546022B</t>
  </si>
  <si>
    <t>MANDJO BOUDJEKA EPSE EMAKAM MARTINE</t>
  </si>
  <si>
    <t>ETS MANDJO BOUDJEKA EPSE EMAKAM MARTINE</t>
  </si>
  <si>
    <t>M111412243857T</t>
  </si>
  <si>
    <t>TRUST CONTRACTORS AND ENGINEERS SARL</t>
  </si>
  <si>
    <t>P019817076649H</t>
  </si>
  <si>
    <t>TAKUETE SELABOUE</t>
  </si>
  <si>
    <t>655738085</t>
  </si>
  <si>
    <t>P058018478625L</t>
  </si>
  <si>
    <t>MENDO AZELE</t>
  </si>
  <si>
    <t>694775507</t>
  </si>
  <si>
    <t>P029117123802F</t>
  </si>
  <si>
    <t>NLEP MBOG</t>
  </si>
  <si>
    <t>APPOLINAIRE STEPHANE</t>
  </si>
  <si>
    <t>698051412</t>
  </si>
  <si>
    <t>VENDEUR(EUSE)</t>
  </si>
  <si>
    <t>P086816699665K</t>
  </si>
  <si>
    <t>00237675420603</t>
  </si>
  <si>
    <t>BAOUSSAM(SOCADA)</t>
  </si>
  <si>
    <t>P096812334213N</t>
  </si>
  <si>
    <t>BELINGA MARCELN FRANCOIS</t>
  </si>
  <si>
    <t>677463209</t>
  </si>
  <si>
    <t>P029717152237Z</t>
  </si>
  <si>
    <t>MEUYO</t>
  </si>
  <si>
    <t>655176080</t>
  </si>
  <si>
    <t>P078118353333W</t>
  </si>
  <si>
    <t>KONE ROUKAYATOU</t>
  </si>
  <si>
    <t>697800191</t>
  </si>
  <si>
    <t>P090217137072R</t>
  </si>
  <si>
    <t>BÉBÉ OSIASE</t>
  </si>
  <si>
    <t>694903850</t>
  </si>
  <si>
    <t>ROUMDÉ ADJIA1</t>
  </si>
  <si>
    <t>P078412733326L</t>
  </si>
  <si>
    <t>EDYTHE FLORE</t>
  </si>
  <si>
    <t>659102416</t>
  </si>
  <si>
    <t>DERRIERE 58</t>
  </si>
  <si>
    <t>P122016520637L</t>
  </si>
  <si>
    <t>SIAKE CARINE ISABELLE</t>
  </si>
  <si>
    <t>P037617193468H</t>
  </si>
  <si>
    <t>NWANKWO MARTIN</t>
  </si>
  <si>
    <t>P058417513230M</t>
  </si>
  <si>
    <t>NERRADINE EKA</t>
  </si>
  <si>
    <t>00237679615167</t>
  </si>
  <si>
    <t>P057612753276M</t>
  </si>
  <si>
    <t>DJABBA TAPITA</t>
  </si>
  <si>
    <t>DJABBA</t>
  </si>
  <si>
    <t>697649049</t>
  </si>
  <si>
    <t>P056916416145P</t>
  </si>
  <si>
    <t>ZANGA ESSAMA EPSE ABODO</t>
  </si>
  <si>
    <t>ENGELBERTE SYLVIE</t>
  </si>
  <si>
    <t>00237656445502</t>
  </si>
  <si>
    <t>P018012621145W</t>
  </si>
  <si>
    <t>M060515113665G</t>
  </si>
  <si>
    <t>TRADING AND BUSINESS COMPANY</t>
  </si>
  <si>
    <t>677640300/691023900</t>
  </si>
  <si>
    <t>M101112150720Q</t>
  </si>
  <si>
    <t>COMPLEXE DU GROUPE SCOLAIRE LA VICTOIRE</t>
  </si>
  <si>
    <t>674926169</t>
  </si>
  <si>
    <t>P126617434843U</t>
  </si>
  <si>
    <t>NANGFACK</t>
  </si>
  <si>
    <t>0023777460324</t>
  </si>
  <si>
    <t>P098618353706A</t>
  </si>
  <si>
    <t>BETZI TCATCHOU</t>
  </si>
  <si>
    <t>SANDRINE LINDA</t>
  </si>
  <si>
    <t>00237694159161</t>
  </si>
  <si>
    <t>NDOGBONG IPH</t>
  </si>
  <si>
    <t>P037618537126F</t>
  </si>
  <si>
    <t>NGATHEU</t>
  </si>
  <si>
    <t>ORTENCE</t>
  </si>
  <si>
    <t>P049317229646A</t>
  </si>
  <si>
    <t>MAFFOUO KAZE</t>
  </si>
  <si>
    <t>00237670203222</t>
  </si>
  <si>
    <t>P048717150735K</t>
  </si>
  <si>
    <t>NKONGHO JEVIS TANYI</t>
  </si>
  <si>
    <t>670542902</t>
  </si>
  <si>
    <t>P017312413142M</t>
  </si>
  <si>
    <t>HAMIDOU BELLO</t>
  </si>
  <si>
    <t>674998166</t>
  </si>
  <si>
    <t>M041100036346X</t>
  </si>
  <si>
    <t>STE MENTANG COMMERCE GENERAL</t>
  </si>
  <si>
    <t>STE MENTANG</t>
  </si>
  <si>
    <t>+237 696400999</t>
  </si>
  <si>
    <t>P129117158293M</t>
  </si>
  <si>
    <t>NTUI OJONG</t>
  </si>
  <si>
    <t>678445744</t>
  </si>
  <si>
    <t>678445744.</t>
  </si>
  <si>
    <t>P127200408444R</t>
  </si>
  <si>
    <t>FOBOU ROSTAND</t>
  </si>
  <si>
    <t>699452681</t>
  </si>
  <si>
    <t>CPT E 162</t>
  </si>
  <si>
    <t>P048912497602H</t>
  </si>
  <si>
    <t>ZARBAI GAYAOU</t>
  </si>
  <si>
    <t>P109016248036R</t>
  </si>
  <si>
    <t>ELISABETH NCHONG</t>
  </si>
  <si>
    <t>671641729</t>
  </si>
  <si>
    <t>P048716973324Y</t>
  </si>
  <si>
    <t>PIWAN EPSE NGNAOUSSE</t>
  </si>
  <si>
    <t>LEOPOLDINE CAROLE</t>
  </si>
  <si>
    <t>670131186</t>
  </si>
  <si>
    <t>M072318604177C</t>
  </si>
  <si>
    <t>SOCIETE BELVEDERE SARL</t>
  </si>
  <si>
    <t>SBS</t>
  </si>
  <si>
    <t>696358050</t>
  </si>
  <si>
    <t>P039212588575C</t>
  </si>
  <si>
    <t>NGAIBAI EMMANUEL</t>
  </si>
  <si>
    <t>ETS NGAIBAI EMMANUEL</t>
  </si>
  <si>
    <t>667786493</t>
  </si>
  <si>
    <t>M012317857657K</t>
  </si>
  <si>
    <t>ACC (AFRICA CONTRACTORS CORPORATION) SARL</t>
  </si>
  <si>
    <t>00237699656605</t>
  </si>
  <si>
    <t>DERRIERE COLLEGE LE NIL</t>
  </si>
  <si>
    <t>M022317890391H</t>
  </si>
  <si>
    <t>SEMA AGENCY SARL</t>
  </si>
  <si>
    <t>DESIGN GRAPHIQUE, OBJETS PUBLICITAIRE,IMPRIMERIE,PACKING, DEVELOPPEMENT WEB, FORMATIONS DIGITAL MASCOT DESIGN, ILLUSTRATION ET ANIMATION 2D, AUTRES PRESTATIONS DE SERVICES</t>
  </si>
  <si>
    <t>P022217431776C</t>
  </si>
  <si>
    <t>ADO ALASSANE</t>
  </si>
  <si>
    <t>00237675033464</t>
  </si>
  <si>
    <t>TCHANGA ONANA</t>
  </si>
  <si>
    <t>P047117781046H</t>
  </si>
  <si>
    <t>SIMO SOP</t>
  </si>
  <si>
    <t>AUBERT CLAUDE</t>
  </si>
  <si>
    <t>696114414</t>
  </si>
  <si>
    <t>M082217574783Y</t>
  </si>
  <si>
    <t>HAPPY FISH PRESTIGE &amp; COMMERCE GENERAL</t>
  </si>
  <si>
    <t>ACHAT ET DISTRIBUTION DES POISSONS FRAIS, COMMERCE GENERAL, PRESTATIONS DE SERVICES, ...</t>
  </si>
  <si>
    <t>P020116770544C</t>
  </si>
  <si>
    <t>DONFACK WAMBA</t>
  </si>
  <si>
    <t>ANTOINIE</t>
  </si>
  <si>
    <t>00237621308777</t>
  </si>
  <si>
    <t>P039018606665Y</t>
  </si>
  <si>
    <t>672030389</t>
  </si>
  <si>
    <t>P127517119938S</t>
  </si>
  <si>
    <t>MOKUBE DORIS</t>
  </si>
  <si>
    <t>DJABOWENE</t>
  </si>
  <si>
    <t>651823878</t>
  </si>
  <si>
    <t>P037212643819X</t>
  </si>
  <si>
    <t>TCHEPNANG</t>
  </si>
  <si>
    <t>QTIER BAMENA</t>
  </si>
  <si>
    <t>P019318481416K</t>
  </si>
  <si>
    <t>NDOUFONG NFANLEU</t>
  </si>
  <si>
    <t>695043360</t>
  </si>
  <si>
    <t>P038518186823A</t>
  </si>
  <si>
    <t>DJIEDJI</t>
  </si>
  <si>
    <t>JEANNINE DAURICE</t>
  </si>
  <si>
    <t>00237682338902</t>
  </si>
  <si>
    <t>M072416988331N</t>
  </si>
  <si>
    <t>NICE MEDIA SOLUTION SARL</t>
  </si>
  <si>
    <t>695558018</t>
  </si>
  <si>
    <t>RUE SYLVANNIE</t>
  </si>
  <si>
    <t>DIOCÈSE D'EDÉA</t>
  </si>
  <si>
    <t>P068217092789E</t>
  </si>
  <si>
    <t>YKOUOMO</t>
  </si>
  <si>
    <t>695946668</t>
  </si>
  <si>
    <t>675052223</t>
  </si>
  <si>
    <t>P109016985896H</t>
  </si>
  <si>
    <t>ATEGHE KONRAD</t>
  </si>
  <si>
    <t>MOBILEMONEY</t>
  </si>
  <si>
    <t>P109916421876D</t>
  </si>
  <si>
    <t>DJAMI TCHOUNZOU</t>
  </si>
  <si>
    <t>ARMEL STEVE</t>
  </si>
  <si>
    <t>00237699526048</t>
  </si>
  <si>
    <t>P117017543194L</t>
  </si>
  <si>
    <t>237697247833</t>
  </si>
  <si>
    <t>MAHOP CITY</t>
  </si>
  <si>
    <t>P088115981804R</t>
  </si>
  <si>
    <t>00237670869547</t>
  </si>
  <si>
    <t>P075416626003Q</t>
  </si>
  <si>
    <t>DONADIEU DANIEL ROBERT MARIE</t>
  </si>
  <si>
    <t>P068018162457C</t>
  </si>
  <si>
    <t>NDASOH GUINKOU</t>
  </si>
  <si>
    <t>00237691332750</t>
  </si>
  <si>
    <t>P026217754922A</t>
  </si>
  <si>
    <t>00237693367165</t>
  </si>
  <si>
    <t>M062416876435N</t>
  </si>
  <si>
    <t>ESTUDIAL SARL</t>
  </si>
  <si>
    <t>CONSEILS, RECHERCHE DE LOGEMENTS, EMPLOI ET FORMATION, P/S</t>
  </si>
  <si>
    <t>679781716</t>
  </si>
  <si>
    <t>RUE DU TRIBUNAL</t>
  </si>
  <si>
    <t>P079916628214N</t>
  </si>
  <si>
    <t>OKONTA OBED CHUKWUEBUKA</t>
  </si>
  <si>
    <t>P040112693985P</t>
  </si>
  <si>
    <t>NAMECHOU FOPA</t>
  </si>
  <si>
    <t>683721100</t>
  </si>
  <si>
    <t>P018114917468D</t>
  </si>
  <si>
    <t>JESS ASSISTANCE PROJET SARL</t>
  </si>
  <si>
    <t>P069217145987C</t>
  </si>
  <si>
    <t>NZITOUO MEWA</t>
  </si>
  <si>
    <t>CAREFOUR ABATOIRE</t>
  </si>
  <si>
    <t>P086316593337C</t>
  </si>
  <si>
    <t>STEPHANE LEDOUX</t>
  </si>
  <si>
    <t>657375617</t>
  </si>
  <si>
    <t>M050700028188U</t>
  </si>
  <si>
    <t>DIGITEL SARL</t>
  </si>
  <si>
    <t>699622041/690326786</t>
  </si>
  <si>
    <t>P048912642296W</t>
  </si>
  <si>
    <t>NJONHOU NGUEMBOU</t>
  </si>
  <si>
    <t>672521251</t>
  </si>
  <si>
    <t>P129815066082Y</t>
  </si>
  <si>
    <t>AMBA MEDJO</t>
  </si>
  <si>
    <t>ANDRE EMERANT JUNIOR</t>
  </si>
  <si>
    <t>698096744</t>
  </si>
  <si>
    <t>M082416998746T</t>
  </si>
  <si>
    <t>RESIDENCE ROGER ABOLO SARL</t>
  </si>
  <si>
    <t>699926160</t>
  </si>
  <si>
    <t>P108617685379Q</t>
  </si>
  <si>
    <t>ELOMO BALLA</t>
  </si>
  <si>
    <t>P089216700418Z</t>
  </si>
  <si>
    <t>STANLEY NJIMUKALA YUNISHE</t>
  </si>
  <si>
    <t>P099617165307C</t>
  </si>
  <si>
    <t>WANPA</t>
  </si>
  <si>
    <t>P017812423466K</t>
  </si>
  <si>
    <t>NGOUNGOURE FADIMATOU</t>
  </si>
  <si>
    <t>674833348</t>
  </si>
  <si>
    <t>P129916714744J</t>
  </si>
  <si>
    <t>00237693902759</t>
  </si>
  <si>
    <t>P018412418006P</t>
  </si>
  <si>
    <t>MABA MARIE NOEL</t>
  </si>
  <si>
    <t>678683681</t>
  </si>
  <si>
    <t>CARREF DEPOT GUINNESS</t>
  </si>
  <si>
    <t>P017612333820Q</t>
  </si>
  <si>
    <t>MAHAMAT  ABAKAR</t>
  </si>
  <si>
    <t>697428975</t>
  </si>
  <si>
    <t>M032016928012P</t>
  </si>
  <si>
    <t>ASSOCIATION DES RESSORTISSANTS MAHA DE BERTOUA</t>
  </si>
  <si>
    <t>AREMAB</t>
  </si>
  <si>
    <t>691271806</t>
  </si>
  <si>
    <t>P089617429840R</t>
  </si>
  <si>
    <t>EUNICE JOEL</t>
  </si>
  <si>
    <t>655090912</t>
  </si>
  <si>
    <t>P037813504837Y</t>
  </si>
  <si>
    <t>BOUNI NSOMONO PROSPER</t>
  </si>
  <si>
    <t>RESTAURANT+ VENTE BOISSONS ALCOOLISEES</t>
  </si>
  <si>
    <t>P097712376682T</t>
  </si>
  <si>
    <t>BABENI</t>
  </si>
  <si>
    <t>P056416811624B</t>
  </si>
  <si>
    <t>NGUEVO</t>
  </si>
  <si>
    <t>00237675651611</t>
  </si>
  <si>
    <t>P040216585324U</t>
  </si>
  <si>
    <t>DJOUKOUH</t>
  </si>
  <si>
    <t>693151348</t>
  </si>
  <si>
    <t>ENTRÉE DES IMPÔTS</t>
  </si>
  <si>
    <t>P059917686158U</t>
  </si>
  <si>
    <t>DJOMBESSI KOUAMO</t>
  </si>
  <si>
    <t>IMELDA MAIVA</t>
  </si>
  <si>
    <t>00237675474873</t>
  </si>
  <si>
    <t>P126718108183S</t>
  </si>
  <si>
    <t>WOUABE</t>
  </si>
  <si>
    <t>697089106</t>
  </si>
  <si>
    <t>APRES LYCEE DE MAKEPE</t>
  </si>
  <si>
    <t>P013600221827Z</t>
  </si>
  <si>
    <t>EPAHE CHRISTIAN	EPA</t>
  </si>
  <si>
    <t>EPAHE CHRISTIAN</t>
  </si>
  <si>
    <t>DERRIERE INSPECTION</t>
  </si>
  <si>
    <t>P098917742055U</t>
  </si>
  <si>
    <t>BLAISE DIDEROT</t>
  </si>
  <si>
    <t>00237670007581</t>
  </si>
  <si>
    <t>M101316925768R</t>
  </si>
  <si>
    <t>ASSOCIATION FAMILLE DEMTSE DE DOUALA</t>
  </si>
  <si>
    <t>696354281</t>
  </si>
  <si>
    <t>DERRIÈRE OK PRESSING</t>
  </si>
  <si>
    <t>P122016635872W</t>
  </si>
  <si>
    <t>SANDJONG ALAIN</t>
  </si>
  <si>
    <t>P127216407119G</t>
  </si>
  <si>
    <t>KODO SIWE</t>
  </si>
  <si>
    <t>00237695663728</t>
  </si>
  <si>
    <t>NEGOCE, COMMERCE GENERALE</t>
  </si>
  <si>
    <t>M032118509301X</t>
  </si>
  <si>
    <t>TABAN SARL</t>
  </si>
  <si>
    <t>TB. SARL</t>
  </si>
  <si>
    <t>696633591/698782170</t>
  </si>
  <si>
    <t>M012118470917C</t>
  </si>
  <si>
    <t>VITAL OIL S.A.</t>
  </si>
  <si>
    <t>P122016724267W</t>
  </si>
  <si>
    <t>OKOLE EVELINE MARIE SOLANGE</t>
  </si>
  <si>
    <t>655711185</t>
  </si>
  <si>
    <t>PREATATAIRE DE SERVICES</t>
  </si>
  <si>
    <t>P035700288557R</t>
  </si>
  <si>
    <t>NDJOTCHO</t>
  </si>
  <si>
    <t>693442008</t>
  </si>
  <si>
    <t>P019316489999K</t>
  </si>
  <si>
    <t>EMILEAN FUEN</t>
  </si>
  <si>
    <t>674684989</t>
  </si>
  <si>
    <t>P057718337588Q</t>
  </si>
  <si>
    <t>NANA SARAH NJWEN</t>
  </si>
  <si>
    <t>00237682876240</t>
  </si>
  <si>
    <t>P086317593573Q</t>
  </si>
  <si>
    <t>MARIE JACQUELINE</t>
  </si>
  <si>
    <t>00237674538441</t>
  </si>
  <si>
    <t>M111015250706X</t>
  </si>
  <si>
    <t>GIC MEGUIM TSOPMO</t>
  </si>
  <si>
    <t>694394298</t>
  </si>
  <si>
    <t>P089916679792T</t>
  </si>
  <si>
    <t>ESSAGA ESSIMI</t>
  </si>
  <si>
    <t>JULIEN GAEL</t>
  </si>
  <si>
    <t>00237676825023</t>
  </si>
  <si>
    <t>VENTE DE CONSOMMABLES INFORMATIQUES</t>
  </si>
  <si>
    <t>P086900114355J</t>
  </si>
  <si>
    <t>KEMBOU TCHOUANLAFI</t>
  </si>
  <si>
    <t>677 486 453</t>
  </si>
  <si>
    <t>P088816665186B</t>
  </si>
  <si>
    <t>TSOPBENG TSAFACK</t>
  </si>
  <si>
    <t>INGRIDE NADEGE</t>
  </si>
  <si>
    <t>002376098497</t>
  </si>
  <si>
    <t>676098497</t>
  </si>
  <si>
    <t>P090216755173U</t>
  </si>
  <si>
    <t>MOHAMED NJOYA</t>
  </si>
  <si>
    <t>00237677163473</t>
  </si>
  <si>
    <t>P056918165873N</t>
  </si>
  <si>
    <t>HONIEST NIKIZIA MBZIGHAA</t>
  </si>
  <si>
    <t>NABU SUPPLIES ENTERPRISE</t>
  </si>
  <si>
    <t>P128117303340C</t>
  </si>
  <si>
    <t>DONGMO TEIGHO</t>
  </si>
  <si>
    <t>VICTOR ROGER</t>
  </si>
  <si>
    <t>69056790</t>
  </si>
  <si>
    <t>RESTAUTATION-BTP-COMMERCE GENERAL</t>
  </si>
  <si>
    <t>M032118541484P</t>
  </si>
  <si>
    <t>BYD BUSINESS § ASSOCIATES</t>
  </si>
  <si>
    <t>BYD</t>
  </si>
  <si>
    <t>M032118559287D</t>
  </si>
  <si>
    <t>BE A GERMAN STUDENT</t>
  </si>
  <si>
    <t>PRESTATIONS DE SERVICES, COMMERCE GENERAL, IMPORT-EXPORT, BATIMENTS ET TRAVAUX PUBLICS</t>
  </si>
  <si>
    <t>P016500281099E</t>
  </si>
  <si>
    <t>ACHEY EP NKENFACK</t>
  </si>
  <si>
    <t>BEATRICE NGOH</t>
  </si>
  <si>
    <t>677740248</t>
  </si>
  <si>
    <t>P027616314052K</t>
  </si>
  <si>
    <t>AMAYA EDOUA EPSE KEMGUE</t>
  </si>
  <si>
    <t>TRAVAUX AGRICOLES ET AGROALIMENTAIRE</t>
  </si>
  <si>
    <t>M012416376589Z</t>
  </si>
  <si>
    <t>SPEED AGRO</t>
  </si>
  <si>
    <t>00237699923331</t>
  </si>
  <si>
    <t>BP 1923 DOUALA</t>
  </si>
  <si>
    <t>P019216956606F</t>
  </si>
  <si>
    <t>ILLIASSA ADAMOU</t>
  </si>
  <si>
    <t>P046312586176P</t>
  </si>
  <si>
    <t>YONGHO</t>
  </si>
  <si>
    <t>ROSE GOLA</t>
  </si>
  <si>
    <t>674508408</t>
  </si>
  <si>
    <t>P106500198773J</t>
  </si>
  <si>
    <t>KOUTA</t>
  </si>
  <si>
    <t>654789213</t>
  </si>
  <si>
    <t>P089517156454T</t>
  </si>
  <si>
    <t>TAYOU DIOUGOUM</t>
  </si>
  <si>
    <t>LANDRY YANICK</t>
  </si>
  <si>
    <t>698452706</t>
  </si>
  <si>
    <t>P028616448927B</t>
  </si>
  <si>
    <t>671809007</t>
  </si>
  <si>
    <t>P088817051980T</t>
  </si>
  <si>
    <t>NGUYEN BINH DUONG</t>
  </si>
  <si>
    <t>P117000139540J</t>
  </si>
  <si>
    <t>SONFACK FRANCOIS</t>
  </si>
  <si>
    <t>677 79 19 19</t>
  </si>
  <si>
    <t>P105717133036Z</t>
  </si>
  <si>
    <t>ZOUADA NTANFA</t>
  </si>
  <si>
    <t>P117315493858L</t>
  </si>
  <si>
    <t>P096817909132C</t>
  </si>
  <si>
    <t>NGO NYEMECK EPSE KONDE</t>
  </si>
  <si>
    <t>00237699473868</t>
  </si>
  <si>
    <t>BISSÈKÈ</t>
  </si>
  <si>
    <t>P046500146943D</t>
  </si>
  <si>
    <t>MBOULANA</t>
  </si>
  <si>
    <t>696362641</t>
  </si>
  <si>
    <t>CONCEPTION ET DISTRIBUTION D'OUTILS DE TIC</t>
  </si>
  <si>
    <t>M032217277336G</t>
  </si>
  <si>
    <t>ALL HEIGHTS CORPORATION SARL</t>
  </si>
  <si>
    <t>AH CO SARL</t>
  </si>
  <si>
    <t>00237656015981</t>
  </si>
  <si>
    <t>PREST.SCES - CCE GL- TRANSPORT</t>
  </si>
  <si>
    <t>P017900576892D</t>
  </si>
  <si>
    <t>NCHOUWAT MAMOUDA</t>
  </si>
  <si>
    <t>"""""ETS AEA"""</t>
  </si>
  <si>
    <t>699627103</t>
  </si>
  <si>
    <t>P079916380495E</t>
  </si>
  <si>
    <t>MANG UCHE DIKE</t>
  </si>
  <si>
    <t>00237@91</t>
  </si>
  <si>
    <t>P115300285735N</t>
  </si>
  <si>
    <t>NANTCHO</t>
  </si>
  <si>
    <t>676106309</t>
  </si>
  <si>
    <t>P018817095544Y</t>
  </si>
  <si>
    <t>696307654</t>
  </si>
  <si>
    <t>P018518252525H</t>
  </si>
  <si>
    <t>P129717754291U</t>
  </si>
  <si>
    <t>TSOKEZO TANZOA DIEUNNEDORT</t>
  </si>
  <si>
    <t>00237680168260</t>
  </si>
  <si>
    <t>P119416408756W</t>
  </si>
  <si>
    <t>NADINE DONNA</t>
  </si>
  <si>
    <t>00237683252823</t>
  </si>
  <si>
    <t>P077500287251C</t>
  </si>
  <si>
    <t>GODHEART KPUMBUH</t>
  </si>
  <si>
    <t>674431308</t>
  </si>
  <si>
    <t>P058717560164Z</t>
  </si>
  <si>
    <t>00237671248569</t>
  </si>
  <si>
    <t>P118716153237Q</t>
  </si>
  <si>
    <t>KENNE EPOUSE NDE</t>
  </si>
  <si>
    <t>VALETTE LATUDE</t>
  </si>
  <si>
    <t>P019117712372U</t>
  </si>
  <si>
    <t>NOURAINI</t>
  </si>
  <si>
    <t>00237653556517</t>
  </si>
  <si>
    <t>P010316976692F</t>
  </si>
  <si>
    <t>DFBDFBFDBF</t>
  </si>
  <si>
    <t>BFDBDWFBFDB</t>
  </si>
  <si>
    <t>3513543</t>
  </si>
  <si>
    <t>DGDXGSDGSD</t>
  </si>
  <si>
    <t>P108717153044J</t>
  </si>
  <si>
    <t>GLADISSE HERMIONE</t>
  </si>
  <si>
    <t>670838796</t>
  </si>
  <si>
    <t>BAFOUSSAM 2 TYO VILLAGE</t>
  </si>
  <si>
    <t>P028012434945S</t>
  </si>
  <si>
    <t>677390100</t>
  </si>
  <si>
    <t>LEBOUDI 2</t>
  </si>
  <si>
    <t>CARRIERE DE LEBOUDI</t>
  </si>
  <si>
    <t>M049617005808Q</t>
  </si>
  <si>
    <t>621642973</t>
  </si>
  <si>
    <t>P029116776756L</t>
  </si>
  <si>
    <t>NTIANJEMGNIGNI MIMCHE</t>
  </si>
  <si>
    <t>656686704</t>
  </si>
  <si>
    <t>P016816723394P</t>
  </si>
  <si>
    <t>P106800501256B</t>
  </si>
  <si>
    <t>TEMEGUOLA EPSE NDEMALAIBIN COLETTE</t>
  </si>
  <si>
    <t>696091033</t>
  </si>
  <si>
    <t>STAND 416</t>
  </si>
  <si>
    <t>P017212412355Y</t>
  </si>
  <si>
    <t>MINKOE EPSE ELOUMA E.</t>
  </si>
  <si>
    <t>MINKOE EPSE ELOUMA</t>
  </si>
  <si>
    <t>699525441</t>
  </si>
  <si>
    <t>P029218571497N</t>
  </si>
  <si>
    <t>TESSOH TCHEUTCHOUA</t>
  </si>
  <si>
    <t>BRICE CYRIL</t>
  </si>
  <si>
    <t>P018717004972B</t>
  </si>
  <si>
    <t>EMEKA NWOKO</t>
  </si>
  <si>
    <t>P108116240761A</t>
  </si>
  <si>
    <t>NELSON TAHNGWANG</t>
  </si>
  <si>
    <t>675432525</t>
  </si>
  <si>
    <t>P048916488202A</t>
  </si>
  <si>
    <t>DILIP KUSHWAHA</t>
  </si>
  <si>
    <t>M080100012485E</t>
  </si>
  <si>
    <t>STE PRETTY WOMAN SARL</t>
  </si>
  <si>
    <t>SOPREWO SARL</t>
  </si>
  <si>
    <t>VENTE B H+COMMERCE</t>
  </si>
  <si>
    <t>P067612572529T</t>
  </si>
  <si>
    <t>KENGNE EPSEE MBAKOU</t>
  </si>
  <si>
    <t>GARAGE GENERAL AUTO</t>
  </si>
  <si>
    <t>P109317136084B</t>
  </si>
  <si>
    <t>691340232</t>
  </si>
  <si>
    <t>P049316935765W</t>
  </si>
  <si>
    <t>TCHANDEU NENGOUE</t>
  </si>
  <si>
    <t>JORIS STEVE</t>
  </si>
  <si>
    <t>678147646</t>
  </si>
  <si>
    <t>M070917068499D</t>
  </si>
  <si>
    <t>GIC DES AGRICULTEURS ET ELEVEURS D'ELOUMDEN</t>
  </si>
  <si>
    <t>GIC A2E</t>
  </si>
  <si>
    <t>M089300026323Q</t>
  </si>
  <si>
    <t>MUTUELLE COMMUNAUTAIRE DE CROISSANCE DE MELONG</t>
  </si>
  <si>
    <t>MC2 MELONG</t>
  </si>
  <si>
    <t>77 85 30 54/679907436/674532964</t>
  </si>
  <si>
    <t>BATARD</t>
  </si>
  <si>
    <t>P017916308148R</t>
  </si>
  <si>
    <t>KUNA VICTORINE</t>
  </si>
  <si>
    <t>00237676661886</t>
  </si>
  <si>
    <t>P078516634129P</t>
  </si>
  <si>
    <t>678973025</t>
  </si>
  <si>
    <t>P129016268175T</t>
  </si>
  <si>
    <t>NGNOMI</t>
  </si>
  <si>
    <t>PRISCAL ECLADOR</t>
  </si>
  <si>
    <t>698450593</t>
  </si>
  <si>
    <t>P098416314371Q</t>
  </si>
  <si>
    <t>KATI EPSE NTABIA</t>
  </si>
  <si>
    <t>HERMINE SHEILA</t>
  </si>
  <si>
    <t>00237610.......84</t>
  </si>
  <si>
    <t>P039618374345T</t>
  </si>
  <si>
    <t>KILUBA</t>
  </si>
  <si>
    <t>THEOPHILE GAD</t>
  </si>
  <si>
    <t>653075862</t>
  </si>
  <si>
    <t>BULDER</t>
  </si>
  <si>
    <t>P089815999941R</t>
  </si>
  <si>
    <t>CHUMINU</t>
  </si>
  <si>
    <t>CASIMON</t>
  </si>
  <si>
    <t>683089841</t>
  </si>
  <si>
    <t>P028600574530N</t>
  </si>
  <si>
    <t>BOGNING MAWAMBA ISABELLE</t>
  </si>
  <si>
    <t>ETS DIAMOND MEDICAL SUPPLIES</t>
  </si>
  <si>
    <t>6730719814</t>
  </si>
  <si>
    <t>P072015783303C</t>
  </si>
  <si>
    <t>MAKEMTE NGASSI</t>
  </si>
  <si>
    <t>673211060</t>
  </si>
  <si>
    <t>P016115212988Q</t>
  </si>
  <si>
    <t>P118918477010B</t>
  </si>
  <si>
    <t>OUSMANOU ALHADJI IBRAHIM</t>
  </si>
  <si>
    <t>967193834</t>
  </si>
  <si>
    <t>P067216045003A</t>
  </si>
  <si>
    <t>EMMANUEL TEMBUG</t>
  </si>
  <si>
    <t>674295998</t>
  </si>
  <si>
    <t>MVOG MBA'A</t>
  </si>
  <si>
    <t>P028216779223S</t>
  </si>
  <si>
    <t>QUINTER ENOH</t>
  </si>
  <si>
    <t>678902724</t>
  </si>
  <si>
    <t>P126400427512P</t>
  </si>
  <si>
    <t>BAGAL BOGMIS</t>
  </si>
  <si>
    <t>P077717092708Q</t>
  </si>
  <si>
    <t>NBENEGUE CIDY</t>
  </si>
  <si>
    <t>P096516972402R</t>
  </si>
  <si>
    <t>P057400477999L</t>
  </si>
  <si>
    <t>EBOLEOUO EYIDI MOUNGONLE FRIEDA LANTERNE</t>
  </si>
  <si>
    <t>EBOLE EYIDI FRIEDA LANTERNE</t>
  </si>
  <si>
    <t>653079235 / 699615480</t>
  </si>
  <si>
    <t>YULIANNA</t>
  </si>
  <si>
    <t>P100316705591X</t>
  </si>
  <si>
    <t>OYE DELPHIN GORDANE</t>
  </si>
  <si>
    <t>00237658692720</t>
  </si>
  <si>
    <t>P099417027977K</t>
  </si>
  <si>
    <t>KANLA</t>
  </si>
  <si>
    <t>DELORIS BERINYUY</t>
  </si>
  <si>
    <t>672120925</t>
  </si>
  <si>
    <t>P050216935251J</t>
  </si>
  <si>
    <t>ZAKOU</t>
  </si>
  <si>
    <t>656296831</t>
  </si>
  <si>
    <t>COMMERCE GENERAL PREST. DE SERVICES</t>
  </si>
  <si>
    <t>P016212786739C</t>
  </si>
  <si>
    <t>697442070</t>
  </si>
  <si>
    <t>P066912261216S</t>
  </si>
  <si>
    <t>KEUMBO  JOSEPHINE</t>
  </si>
  <si>
    <t>ETS KEUMBO</t>
  </si>
  <si>
    <t>679247222</t>
  </si>
  <si>
    <t>SALE OF NEW PAPERS</t>
  </si>
  <si>
    <t>P017412114699Z</t>
  </si>
  <si>
    <t>KAMBOU MBAKOP EPSEE NGASSA</t>
  </si>
  <si>
    <t>P076816792343Q</t>
  </si>
  <si>
    <t>P058112547305R</t>
  </si>
  <si>
    <t>LIBIEN EPSE OHANDJA MARTHE CAROLINE</t>
  </si>
  <si>
    <t>697467706 / 673749556</t>
  </si>
  <si>
    <t>P059917591372X</t>
  </si>
  <si>
    <t>ODETTE CHARNELLE</t>
  </si>
  <si>
    <t>00237656500840</t>
  </si>
  <si>
    <t>ANCIENNE SAVONNERIE</t>
  </si>
  <si>
    <t>P119517147878F</t>
  </si>
  <si>
    <t>NKWETAWA</t>
  </si>
  <si>
    <t>ALAN NEMBU JONG</t>
  </si>
  <si>
    <t>681398134</t>
  </si>
  <si>
    <t>P065712715415Q</t>
  </si>
  <si>
    <t>NDONGO OBOUNOU</t>
  </si>
  <si>
    <t>P086317137187T</t>
  </si>
  <si>
    <t>NCHONG JENNET AGBORNYONG</t>
  </si>
  <si>
    <t>P059317161891R</t>
  </si>
  <si>
    <t>MEGHI MBEVO</t>
  </si>
  <si>
    <t>P048416778611Q</t>
  </si>
  <si>
    <t>ADAMA ALLASSAN</t>
  </si>
  <si>
    <t>00237694316912</t>
  </si>
  <si>
    <t>VTE DES VETEMENTS</t>
  </si>
  <si>
    <t>P027212145085G</t>
  </si>
  <si>
    <t>YALE</t>
  </si>
  <si>
    <t>P029317019203K</t>
  </si>
  <si>
    <t>KIYEM</t>
  </si>
  <si>
    <t>659342926</t>
  </si>
  <si>
    <t>P036812718627D</t>
  </si>
  <si>
    <t>MBANYA BOLEVIE</t>
  </si>
  <si>
    <t>677755349</t>
  </si>
  <si>
    <t>PRODUCTION ET COMMERCIALISATION DU POISSON FRAIS</t>
  </si>
  <si>
    <t>M122017137457C</t>
  </si>
  <si>
    <t>SOCIETE COOPERATIVE AVEC CONSEILLE D'ADMINISTRATION VILLAGE DE PRODUCTION AGRO-PASTORALE ET TOURISTIQUE</t>
  </si>
  <si>
    <t>VIPRA-MEFO-COOP-CA</t>
  </si>
  <si>
    <t>690048809</t>
  </si>
  <si>
    <t>677540233</t>
  </si>
  <si>
    <t>P027018516129G</t>
  </si>
  <si>
    <t>DONGFACK BENOIT</t>
  </si>
  <si>
    <t>670125454</t>
  </si>
  <si>
    <t>M092417067601X</t>
  </si>
  <si>
    <t>STE GREAT ONE SARL</t>
  </si>
  <si>
    <t>GREAT ONE SARL</t>
  </si>
  <si>
    <t>682757541</t>
  </si>
  <si>
    <t>P107516408326R</t>
  </si>
  <si>
    <t>FUKAH WENU JETHRO</t>
  </si>
  <si>
    <t>00237682297170</t>
  </si>
  <si>
    <t>P128317165720R</t>
  </si>
  <si>
    <t>682727794</t>
  </si>
  <si>
    <t>BONAPRISO CARREFOUR ARME DE L'AIR</t>
  </si>
  <si>
    <t>P046112581847M</t>
  </si>
  <si>
    <t>MBALA EPSEE BEKONO SAMBA</t>
  </si>
  <si>
    <t>PENCRACE MARIE NICOLE</t>
  </si>
  <si>
    <t>699 25 82 70</t>
  </si>
  <si>
    <t>P087812618080T</t>
  </si>
  <si>
    <t>FOUTSOP CLOVIS</t>
  </si>
  <si>
    <t>675352343</t>
  </si>
  <si>
    <t>P058815413060J</t>
  </si>
  <si>
    <t>TOLEFACK ZULESIE</t>
  </si>
  <si>
    <t>652617981</t>
  </si>
  <si>
    <t>M090017250557W</t>
  </si>
  <si>
    <t>EP SA'A GR I B</t>
  </si>
  <si>
    <t>653150713</t>
  </si>
  <si>
    <t>P038616350558D</t>
  </si>
  <si>
    <t>ASSAH LOVET FONGA</t>
  </si>
  <si>
    <t>002376765459161</t>
  </si>
  <si>
    <t>P057900475437W</t>
  </si>
  <si>
    <t>MAFO TEMBIA ANNE JOSUE</t>
  </si>
  <si>
    <t>MAFO TEMBIA</t>
  </si>
  <si>
    <t>696303026</t>
  </si>
  <si>
    <t>P049516618672T</t>
  </si>
  <si>
    <t>KEYANFE SONGNOUA</t>
  </si>
  <si>
    <t>673987169</t>
  </si>
  <si>
    <t>M090500019148S</t>
  </si>
  <si>
    <t>HIGH TECH TELESOFT CAM.SA</t>
  </si>
  <si>
    <t>699676397</t>
  </si>
  <si>
    <t>CONSTRUCTION BATIMENTS</t>
  </si>
  <si>
    <t>P096200137041L</t>
  </si>
  <si>
    <t>VOPE BERNARD</t>
  </si>
  <si>
    <t>W-Y-Y-COM</t>
  </si>
  <si>
    <t>677-63-53-11</t>
  </si>
  <si>
    <t>P078116013202R</t>
  </si>
  <si>
    <t>ANKIAMBOM JOINGWEIH</t>
  </si>
  <si>
    <t>P099218174258Z</t>
  </si>
  <si>
    <t>TAMONANG GUY MARTIAL</t>
  </si>
  <si>
    <t>00237650761746</t>
  </si>
  <si>
    <t>P029718533887L</t>
  </si>
  <si>
    <t>ZOYEM DOUANLA</t>
  </si>
  <si>
    <t>P038817155153E</t>
  </si>
  <si>
    <t>MBANGOWAH ELVIS NGWA</t>
  </si>
  <si>
    <t>P088616382052Q</t>
  </si>
  <si>
    <t>DJEUKENG TSANE</t>
  </si>
  <si>
    <t>MIRAILLE AIMEE</t>
  </si>
  <si>
    <t>00237676726229</t>
  </si>
  <si>
    <t>P046914406739D</t>
  </si>
  <si>
    <t>699441221</t>
  </si>
  <si>
    <t>P098218336993H</t>
  </si>
  <si>
    <t>BATSWE KOUONANG EPSE KAMDEM MIREILLE</t>
  </si>
  <si>
    <t>( ETS M.K SERVICES)</t>
  </si>
  <si>
    <t>697848864</t>
  </si>
  <si>
    <t>P097512176844K</t>
  </si>
  <si>
    <t>M101712649910B</t>
  </si>
  <si>
    <t>STWOP</t>
  </si>
  <si>
    <t>696407556</t>
  </si>
  <si>
    <t>P099316833131M</t>
  </si>
  <si>
    <t>NDEYOUH</t>
  </si>
  <si>
    <t>BETERAN MAYULUCH.</t>
  </si>
  <si>
    <t>675452249</t>
  </si>
  <si>
    <t>P086912733375L</t>
  </si>
  <si>
    <t>MOGOUNG</t>
  </si>
  <si>
    <t>M071817246617Z</t>
  </si>
  <si>
    <t>EP BLABLINE</t>
  </si>
  <si>
    <t>P048612521909Q</t>
  </si>
  <si>
    <t>MUSA GLADYS NGWENSACK</t>
  </si>
  <si>
    <t>679720264</t>
  </si>
  <si>
    <t>M012015209541D</t>
  </si>
  <si>
    <t>NOBLE INVESTMENT COMPANY LTD</t>
  </si>
  <si>
    <t>P098518313960Z</t>
  </si>
  <si>
    <t>TSAFACK CHARLY (ETS TSAZO BULDING)</t>
  </si>
  <si>
    <t>695787880</t>
  </si>
  <si>
    <t>P046116580546E</t>
  </si>
  <si>
    <t>MOUNNEE</t>
  </si>
  <si>
    <t>AGINOUS</t>
  </si>
  <si>
    <t>KOLLA-SONGHO</t>
  </si>
  <si>
    <t>M128900004818H</t>
  </si>
  <si>
    <t>STE AFRIC.DE CONTROLE &amp; DE PROTECTION</t>
  </si>
  <si>
    <t>SACOP</t>
  </si>
  <si>
    <t>P109316306221D</t>
  </si>
  <si>
    <t>NOELLA NJWENG AMERE</t>
  </si>
  <si>
    <t>00237672457781</t>
  </si>
  <si>
    <t>P108017142196Q</t>
  </si>
  <si>
    <t>VISI</t>
  </si>
  <si>
    <t>KENNETH ADIO</t>
  </si>
  <si>
    <t>M040912633343Y</t>
  </si>
  <si>
    <t>GIC MEBOUKENG</t>
  </si>
  <si>
    <t>699566912</t>
  </si>
  <si>
    <t>M022217181233H</t>
  </si>
  <si>
    <t>WINNER ELEC</t>
  </si>
  <si>
    <t>658031100</t>
  </si>
  <si>
    <t>SIMBOCK OUEST</t>
  </si>
  <si>
    <t>P037517873048U</t>
  </si>
  <si>
    <t>SEGE BOLLA</t>
  </si>
  <si>
    <t>MARIE SOLLANGE</t>
  </si>
  <si>
    <t>695003691</t>
  </si>
  <si>
    <t>M081517254045Q</t>
  </si>
  <si>
    <t>EP BIWONG BANE</t>
  </si>
  <si>
    <t>P088517979965J</t>
  </si>
  <si>
    <t>P028118098367U</t>
  </si>
  <si>
    <t>691143242</t>
  </si>
  <si>
    <t>AGENT MOBIL MONEY</t>
  </si>
  <si>
    <t>P080116409658B</t>
  </si>
  <si>
    <t>SOUFO TCHINDA</t>
  </si>
  <si>
    <t>ABDEL YVAND</t>
  </si>
  <si>
    <t>654909437</t>
  </si>
  <si>
    <t>MENUISERIE ALUMINIUM, SOUDURE</t>
  </si>
  <si>
    <t>P039617931531B</t>
  </si>
  <si>
    <t>ZANGUE CABLAISSE IDRIS</t>
  </si>
  <si>
    <t>ZIC - ALU VERRE</t>
  </si>
  <si>
    <t>697843317</t>
  </si>
  <si>
    <t>P077416051092A</t>
  </si>
  <si>
    <t>CHEZEN</t>
  </si>
  <si>
    <t>CULBERT MTAH</t>
  </si>
  <si>
    <t>677851462</t>
  </si>
  <si>
    <t>P015200242177Y</t>
  </si>
  <si>
    <t>POLESSE ELISABETH</t>
  </si>
  <si>
    <t>ETS POLESSE</t>
  </si>
  <si>
    <t>695512293</t>
  </si>
  <si>
    <t>LOPPERE</t>
  </si>
  <si>
    <t>M091416585284J</t>
  </si>
  <si>
    <t>COALITION DIGITALE</t>
  </si>
  <si>
    <t>CD</t>
  </si>
  <si>
    <t>698156046</t>
  </si>
  <si>
    <t>P077400228394A</t>
  </si>
  <si>
    <t>NANFACK CELESTINNAN</t>
  </si>
  <si>
    <t>NANFACK CELESTIN</t>
  </si>
  <si>
    <t>P040317137668C</t>
  </si>
  <si>
    <t>MBANASO KENECHUKWU KINGSLEY</t>
  </si>
  <si>
    <t>@45....H</t>
  </si>
  <si>
    <t>M062018464417K</t>
  </si>
  <si>
    <t>SOCIETE JOURDAIN'S SARL</t>
  </si>
  <si>
    <t>677638096</t>
  </si>
  <si>
    <t>P118017137332Q</t>
  </si>
  <si>
    <t>698123947</t>
  </si>
  <si>
    <t>PK11 PHARMACIE DES CAPUCINES</t>
  </si>
  <si>
    <t>P037615423644U</t>
  </si>
  <si>
    <t>P095615759034F</t>
  </si>
  <si>
    <t>NDEGUE LEKA  23 09 1956</t>
  </si>
  <si>
    <t>677763092</t>
  </si>
  <si>
    <t>P058414779454Z</t>
  </si>
  <si>
    <t>NNANDI</t>
  </si>
  <si>
    <t>676443927</t>
  </si>
  <si>
    <t>P038916712394Y</t>
  </si>
  <si>
    <t>656051112</t>
  </si>
  <si>
    <t>P089216205893B</t>
  </si>
  <si>
    <t>DJOUAKE</t>
  </si>
  <si>
    <t>NDEMANOU GABIN</t>
  </si>
  <si>
    <t>+237698948401</t>
  </si>
  <si>
    <t>P048816499829N</t>
  </si>
  <si>
    <t>SEKA ELVIS</t>
  </si>
  <si>
    <t>BONGATH</t>
  </si>
  <si>
    <t>677187153</t>
  </si>
  <si>
    <t>P126517649516R</t>
  </si>
  <si>
    <t>LETOMBO</t>
  </si>
  <si>
    <t>00237674342551</t>
  </si>
  <si>
    <t>PONT ALLEMAND</t>
  </si>
  <si>
    <t>P087816667258M</t>
  </si>
  <si>
    <t>AHANENE KINGSLEY IKECHUKWU</t>
  </si>
  <si>
    <t>P095112504612N</t>
  </si>
  <si>
    <t>MAGATSING EPSEE THEDJOU</t>
  </si>
  <si>
    <t>P122017533358U</t>
  </si>
  <si>
    <t>SAPPELLE TCHIO BONIFACE</t>
  </si>
  <si>
    <t>656595864</t>
  </si>
  <si>
    <t>P028616154632K</t>
  </si>
  <si>
    <t>TSANGUE NIMPA</t>
  </si>
  <si>
    <t>675355499</t>
  </si>
  <si>
    <t>P090316383292R</t>
  </si>
  <si>
    <t>STEVE DANA.</t>
  </si>
  <si>
    <t>00237677334539</t>
  </si>
  <si>
    <t>P096715377096L</t>
  </si>
  <si>
    <t>AKONO MVOULA</t>
  </si>
  <si>
    <t>P078916276807W</t>
  </si>
  <si>
    <t>LAZARD MOGOI</t>
  </si>
  <si>
    <t>00237690439446</t>
  </si>
  <si>
    <t>LAZARD45@YAHOO .FR</t>
  </si>
  <si>
    <t>P079817108401S</t>
  </si>
  <si>
    <t>FONZOUE YONGO</t>
  </si>
  <si>
    <t>LOVELINE ISMAELLE</t>
  </si>
  <si>
    <t>670946364</t>
  </si>
  <si>
    <t>P057912422472N</t>
  </si>
  <si>
    <t>NKAM DIVINE</t>
  </si>
  <si>
    <t>677270687</t>
  </si>
  <si>
    <t>A COTE DES MOULINS</t>
  </si>
  <si>
    <t>P087716607043L</t>
  </si>
  <si>
    <t>OUEMEGNE KOUAMO</t>
  </si>
  <si>
    <t>JULIETTE PATRICIA</t>
  </si>
  <si>
    <t>675310513</t>
  </si>
  <si>
    <t>SALES OF BICYCLE PARTS</t>
  </si>
  <si>
    <t>P127912434866Q</t>
  </si>
  <si>
    <t>674866020</t>
  </si>
  <si>
    <t>M011816476364Z</t>
  </si>
  <si>
    <t>GROUPE SCOLAIRE BILINGUE PRIVE LAIC ''NGUEGUIM''</t>
  </si>
  <si>
    <t>GSB NGUEGUIM</t>
  </si>
  <si>
    <t>655519373</t>
  </si>
  <si>
    <t>CARREFOUR 3 TOMBO</t>
  </si>
  <si>
    <t>P068215421830H</t>
  </si>
  <si>
    <t>ROBERT FREDDY</t>
  </si>
  <si>
    <t>671719545</t>
  </si>
  <si>
    <t>P017712441343W</t>
  </si>
  <si>
    <t>OBOUGOU MICHEL</t>
  </si>
  <si>
    <t>677396101</t>
  </si>
  <si>
    <t>EKOUD BESSANDA</t>
  </si>
  <si>
    <t>M022217083257S</t>
  </si>
  <si>
    <t>MUCHI² COMPANY LTD</t>
  </si>
  <si>
    <t>MCMC LTD</t>
  </si>
  <si>
    <t>HARDWARE STORE, SERVICE PROVIDER, IMPORT-EXPORT, BULDING AND PUBLICS WORKS, FARMING, GENERAL TRADE,</t>
  </si>
  <si>
    <t>P088116868762W</t>
  </si>
  <si>
    <t>TSAKONG</t>
  </si>
  <si>
    <t>PAUL BERLIN</t>
  </si>
  <si>
    <t>00237677919972</t>
  </si>
  <si>
    <t>IMPORT</t>
  </si>
  <si>
    <t>P067915979552J</t>
  </si>
  <si>
    <t>ENEKE ELVIS</t>
  </si>
  <si>
    <t>0023722197564554</t>
  </si>
  <si>
    <t>P020516615289B</t>
  </si>
  <si>
    <t>KIYNGAFO GODBLESS</t>
  </si>
  <si>
    <t>00237 6 80 38 89 11</t>
  </si>
  <si>
    <t>P114812699400Q</t>
  </si>
  <si>
    <t>KAMANYI</t>
  </si>
  <si>
    <t>677054805</t>
  </si>
  <si>
    <t>MFETOM</t>
  </si>
  <si>
    <t>P028517059942D</t>
  </si>
  <si>
    <t>TALONYEM</t>
  </si>
  <si>
    <t>677031974</t>
  </si>
  <si>
    <t>P057212299392Y</t>
  </si>
  <si>
    <t>ASSENG SYLVAIN</t>
  </si>
  <si>
    <t>662122085</t>
  </si>
  <si>
    <t>AVANT LA MISSION</t>
  </si>
  <si>
    <t>VENTE DES BRIQUES</t>
  </si>
  <si>
    <t>P069416720432M</t>
  </si>
  <si>
    <t>00237656931241</t>
  </si>
  <si>
    <t>P107015589596H</t>
  </si>
  <si>
    <t>P029112636819R</t>
  </si>
  <si>
    <t>MAPAMEU ADELINE</t>
  </si>
  <si>
    <t>BLOC E 175</t>
  </si>
  <si>
    <t>P029618034238B</t>
  </si>
  <si>
    <t>TONYE MBANGA</t>
  </si>
  <si>
    <t>691780877</t>
  </si>
  <si>
    <t>DERRIERE RESIDENCE KOTTO</t>
  </si>
  <si>
    <t>P098815426649L</t>
  </si>
  <si>
    <t>ABUBAKA</t>
  </si>
  <si>
    <t>BOKO, BLOC 4</t>
  </si>
  <si>
    <t>PRESTATION DE SCES &amp; TRANSP TERRESTRE</t>
  </si>
  <si>
    <t>M028900000560Z</t>
  </si>
  <si>
    <t>CODEM CAMEROUN</t>
  </si>
  <si>
    <t>CODEM</t>
  </si>
  <si>
    <t>690886322</t>
  </si>
  <si>
    <t>P067412435642A</t>
  </si>
  <si>
    <t>PETTOM ALEXANDRE OSSE</t>
  </si>
  <si>
    <t>ETS PETTOM ALEXANDRE OSSE</t>
  </si>
  <si>
    <t>677 915 375</t>
  </si>
  <si>
    <t>P106500406357W</t>
  </si>
  <si>
    <t>NGONGANG GILBERT</t>
  </si>
  <si>
    <t>679300027</t>
  </si>
  <si>
    <t>P066718265692T</t>
  </si>
  <si>
    <t>FIDELIS AGBOR AGBOR</t>
  </si>
  <si>
    <t>(ETS FOOD FOR ALL)</t>
  </si>
  <si>
    <t>CONTRACTS, SUPPLIES, AGRICULTURE, REPRESENTATION, RECOVERIES</t>
  </si>
  <si>
    <t>+237 677734216</t>
  </si>
  <si>
    <t>BONABERI BESSEKE</t>
  </si>
  <si>
    <t>P046616289957S</t>
  </si>
  <si>
    <t>SIAKEN</t>
  </si>
  <si>
    <t>P039512751943C</t>
  </si>
  <si>
    <t>NNOMO ESSOMBA</t>
  </si>
  <si>
    <t>ANASTASIE FELICITE</t>
  </si>
  <si>
    <t>EMIA POLYTECHNIQUE</t>
  </si>
  <si>
    <t>P070116676507N</t>
  </si>
  <si>
    <t>MFIFEN</t>
  </si>
  <si>
    <t>OUSSEIN RAMADAN</t>
  </si>
  <si>
    <t>687190196</t>
  </si>
  <si>
    <t>P099316418739H</t>
  </si>
  <si>
    <t>OJONGNDEP</t>
  </si>
  <si>
    <t>MARIE NGANG</t>
  </si>
  <si>
    <t>00237671504476</t>
  </si>
  <si>
    <t>TREASURY STREET BUEA ROAD</t>
  </si>
  <si>
    <t>P050218003900W</t>
  </si>
  <si>
    <t>NANA CHIEYEZE</t>
  </si>
  <si>
    <t>MAEVA TERANELLE</t>
  </si>
  <si>
    <t>6819161</t>
  </si>
  <si>
    <t>M102316256582H</t>
  </si>
  <si>
    <t>SESA TECHNOLOGIES SARL</t>
  </si>
  <si>
    <t>SESA-TECH SARL</t>
  </si>
  <si>
    <t>698573340</t>
  </si>
  <si>
    <t>ANGE RAPAHEL FACE STADE CICAM</t>
  </si>
  <si>
    <t>P120016406698S</t>
  </si>
  <si>
    <t>NGALLA BRIAN KEGHAM</t>
  </si>
  <si>
    <t>00237653401761</t>
  </si>
  <si>
    <t>P048016478953D</t>
  </si>
  <si>
    <t>00237695479239</t>
  </si>
  <si>
    <t>P018816189418T</t>
  </si>
  <si>
    <t>695855976</t>
  </si>
  <si>
    <t>P087012601352E</t>
  </si>
  <si>
    <t>OBONO MVE JEANNE</t>
  </si>
  <si>
    <t>ETS OBONO</t>
  </si>
  <si>
    <t>696 24 51 43 / 656 42 80 66</t>
  </si>
  <si>
    <t>M012317856219N</t>
  </si>
  <si>
    <t>BLEMING SARL</t>
  </si>
  <si>
    <t>698572298</t>
  </si>
  <si>
    <t>P017500198263W</t>
  </si>
  <si>
    <t>BORE SEKOU</t>
  </si>
  <si>
    <t>677970708</t>
  </si>
  <si>
    <t>P048516296589K</t>
  </si>
  <si>
    <t>ISHAGA DJALLO</t>
  </si>
  <si>
    <t>0023765656488292</t>
  </si>
  <si>
    <t>U7UY6SA1@YAHOO.FR</t>
  </si>
  <si>
    <t>P069216242018F</t>
  </si>
  <si>
    <t>672078381</t>
  </si>
  <si>
    <t>CARREFOUR IDÉAL RUE DES ÉCOLES</t>
  </si>
  <si>
    <t>P048000450100Q</t>
  </si>
  <si>
    <t>SAHA TAZEU</t>
  </si>
  <si>
    <t>JILLE REMEO</t>
  </si>
  <si>
    <t>699809301</t>
  </si>
  <si>
    <t>P097416996571Q</t>
  </si>
  <si>
    <t>MOUSSOM TIECHAG</t>
  </si>
  <si>
    <t>SIMPLICE NICO</t>
  </si>
  <si>
    <t>M092116430872F</t>
  </si>
  <si>
    <t>KHEIRAMA INVESTMENT GROUP</t>
  </si>
  <si>
    <t>K.I.GROUP</t>
  </si>
  <si>
    <t>PRISE DE PARTICIPATION, CONSEILS EN INVESTISSEMENT, TRANSPORT ET LOGISTIQUE</t>
  </si>
  <si>
    <t>699575651</t>
  </si>
  <si>
    <t>FACE ENTREPOT VISION CONFORT</t>
  </si>
  <si>
    <t>P118212487061N</t>
  </si>
  <si>
    <t>AKIE</t>
  </si>
  <si>
    <t>BASIL DIGENG</t>
  </si>
  <si>
    <t>M098917253277X</t>
  </si>
  <si>
    <t>EP ANNEXE MONATELE GROUPE II</t>
  </si>
  <si>
    <t>EMPLOYE PROMODIS AFRIQ SARL</t>
  </si>
  <si>
    <t>P068813570999Z</t>
  </si>
  <si>
    <t>MAGATSING SIGNE ROSINE</t>
  </si>
  <si>
    <t>696670983</t>
  </si>
  <si>
    <t>P049218195217A</t>
  </si>
  <si>
    <t>PONGA KUETE YANNICK</t>
  </si>
  <si>
    <t>520238</t>
  </si>
  <si>
    <t>699852147</t>
  </si>
  <si>
    <t>P028916328387Y</t>
  </si>
  <si>
    <t>ANGELINE CHABILINE</t>
  </si>
  <si>
    <t>P039017380443U</t>
  </si>
  <si>
    <t>UCHENNA OBIWURU.</t>
  </si>
  <si>
    <t>673367422</t>
  </si>
  <si>
    <t>M011812673120L</t>
  </si>
  <si>
    <t>FORMULE SARL</t>
  </si>
  <si>
    <t>F SARL</t>
  </si>
  <si>
    <t>AKWA-FACE CENTRAL VOYAGE</t>
  </si>
  <si>
    <t>M051912787456X</t>
  </si>
  <si>
    <t>FONDATION LES PETITS PAS DEDIEU SARL</t>
  </si>
  <si>
    <t>WARDA CENTRE VILLE</t>
  </si>
  <si>
    <t>P126900061022U</t>
  </si>
  <si>
    <t>MAMGUE EPSE WAFO HELENE</t>
  </si>
  <si>
    <t>697754416</t>
  </si>
  <si>
    <t>YOM 4</t>
  </si>
  <si>
    <t>OASIS DE KAM</t>
  </si>
  <si>
    <t>P059716979136W</t>
  </si>
  <si>
    <t>BALDE MAMADOU OUGAILOU</t>
  </si>
  <si>
    <t>694368806</t>
  </si>
  <si>
    <t>P024918248658S</t>
  </si>
  <si>
    <t>MINTSA NKOUDOU</t>
  </si>
  <si>
    <t>677155348</t>
  </si>
  <si>
    <t>P019816413030W</t>
  </si>
  <si>
    <t>DJOURDEBBA</t>
  </si>
  <si>
    <t>0023769193978</t>
  </si>
  <si>
    <t>P068512260023Y</t>
  </si>
  <si>
    <t>FEUDJIO SONA CARINE ELODIE</t>
  </si>
  <si>
    <t>ETS SONCAEL TRAVEL</t>
  </si>
  <si>
    <t>670063610</t>
  </si>
  <si>
    <t>AVANT PONT BANYA FACE DEPOT BOISSONS</t>
  </si>
  <si>
    <t>BUREAUTIQUE + PETIT COMMERCE</t>
  </si>
  <si>
    <t>P038617611031N</t>
  </si>
  <si>
    <t>MBUTCHUENG SIAKA</t>
  </si>
  <si>
    <t>JOELLE SANDRINE</t>
  </si>
  <si>
    <t>00237699611501</t>
  </si>
  <si>
    <t>A COTE DE TPO BAR</t>
  </si>
  <si>
    <t>P097418250593J</t>
  </si>
  <si>
    <t>HITLARY MANGEB</t>
  </si>
  <si>
    <t>672103375</t>
  </si>
  <si>
    <t>P067816476735U</t>
  </si>
  <si>
    <t>TATNFO NJANTOU</t>
  </si>
  <si>
    <t>ALLIANCE ALVINE</t>
  </si>
  <si>
    <t>P039016718148N</t>
  </si>
  <si>
    <t>KOH MAGUE</t>
  </si>
  <si>
    <t>00237675826869</t>
  </si>
  <si>
    <t>P059616160404G</t>
  </si>
  <si>
    <t>JEANINE LINDA</t>
  </si>
  <si>
    <t>00237699467800</t>
  </si>
  <si>
    <t>P077518571227K</t>
  </si>
  <si>
    <t>DJUIGE KAMGA</t>
  </si>
  <si>
    <t>677744693</t>
  </si>
  <si>
    <t>P097317147948R</t>
  </si>
  <si>
    <t>681812158</t>
  </si>
  <si>
    <t>P030315977095U</t>
  </si>
  <si>
    <t>00237675654534</t>
  </si>
  <si>
    <t>P068316724530Z</t>
  </si>
  <si>
    <t>NZANGUE ALAIN GUSTAVE</t>
  </si>
  <si>
    <t>00237100000763</t>
  </si>
  <si>
    <t>P122015452970K</t>
  </si>
  <si>
    <t>M031400049190R</t>
  </si>
  <si>
    <t>SIMI BUSINESS SARL</t>
  </si>
  <si>
    <t>P039012495215T</t>
  </si>
  <si>
    <t>699067833</t>
  </si>
  <si>
    <t>P058312528024F</t>
  </si>
  <si>
    <t>673 153 078</t>
  </si>
  <si>
    <t>M082116391440P</t>
  </si>
  <si>
    <t>MADONSELA CONSULTANCY HOUSE COMPANY LIMITED</t>
  </si>
  <si>
    <t>P097415391053J</t>
  </si>
  <si>
    <t>EPOLLE ENONGUENE EPSE MESSOUMBE LAURE AIMEE</t>
  </si>
  <si>
    <t>(ETS ENO &amp; KIDS)</t>
  </si>
  <si>
    <t>699802183</t>
  </si>
  <si>
    <t>P049316832004Y</t>
  </si>
  <si>
    <t>MBULH KADIRI</t>
  </si>
  <si>
    <t>00237674710313'</t>
  </si>
  <si>
    <t>P018818212693F</t>
  </si>
  <si>
    <t>OLEVIS VERMON</t>
  </si>
  <si>
    <t>002379900000</t>
  </si>
  <si>
    <t>P118517966851P</t>
  </si>
  <si>
    <t>IVINA ME BAD</t>
  </si>
  <si>
    <t>SERGES YANNICK</t>
  </si>
  <si>
    <t>690089016</t>
  </si>
  <si>
    <t>P075700136136W</t>
  </si>
  <si>
    <t>MOTCHEDJE DENGANG JEANNETTE</t>
  </si>
  <si>
    <t>676796288</t>
  </si>
  <si>
    <t>P015618595407Z</t>
  </si>
  <si>
    <t>METOU EPSE FOMEKONG</t>
  </si>
  <si>
    <t>M040500018899F</t>
  </si>
  <si>
    <t>CONTROLES-PRESTATIONS CHIMIQUES INDUSTRIELLES</t>
  </si>
  <si>
    <t>CPCI SARL</t>
  </si>
  <si>
    <t>694 33 28 23</t>
  </si>
  <si>
    <t>300 M FACE ENTREE ECOLE LAIQUE</t>
  </si>
  <si>
    <t>P129717151779J</t>
  </si>
  <si>
    <t>BILGUISSOU</t>
  </si>
  <si>
    <t>00237699322031</t>
  </si>
  <si>
    <t>P049016831296L</t>
  </si>
  <si>
    <t>MANGADJOU</t>
  </si>
  <si>
    <t>MARIE SANDRA</t>
  </si>
  <si>
    <t>00237783767386</t>
  </si>
  <si>
    <t>P029418460726W</t>
  </si>
  <si>
    <t>TERRENSTRA FRANCIAL</t>
  </si>
  <si>
    <t>+237(00)696162757</t>
  </si>
  <si>
    <t>M079500001202R</t>
  </si>
  <si>
    <t>STE MOABI SARL</t>
  </si>
  <si>
    <t>677761387</t>
  </si>
  <si>
    <t>P124600168984Q</t>
  </si>
  <si>
    <t>NTIKA TONA</t>
  </si>
  <si>
    <t>677397140</t>
  </si>
  <si>
    <t>P090317134639K</t>
  </si>
  <si>
    <t>OKPAN JERADINE APO</t>
  </si>
  <si>
    <t>680299585</t>
  </si>
  <si>
    <t>MISS BRIGHT BUEA</t>
  </si>
  <si>
    <t>P088616074202J</t>
  </si>
  <si>
    <t>ANDELE NGANDEU EPSE FOUAFACK</t>
  </si>
  <si>
    <t>00237697877352</t>
  </si>
  <si>
    <t>M012317818038D</t>
  </si>
  <si>
    <t>SMART CENTRE CAMEROON LTD(ASPIRANT STATUS)</t>
  </si>
  <si>
    <t>S CENTRE LTD</t>
  </si>
  <si>
    <t>671065900</t>
  </si>
  <si>
    <t>M052416734200N</t>
  </si>
  <si>
    <t>"ELL SOLUTION &amp; COMPANY. LTD"</t>
  </si>
  <si>
    <t>00237-----</t>
  </si>
  <si>
    <t>P017612708288Z</t>
  </si>
  <si>
    <t>KAMDJOU ALEXIS NOEL</t>
  </si>
  <si>
    <t>ETS PHARMAJETS</t>
  </si>
  <si>
    <t>650 103 540</t>
  </si>
  <si>
    <t>P018317046890S</t>
  </si>
  <si>
    <t>MOKAM ÉPOUSE</t>
  </si>
  <si>
    <t>FEUAJO VICTORINE</t>
  </si>
  <si>
    <t>671162554</t>
  </si>
  <si>
    <t>P058516831234A</t>
  </si>
  <si>
    <t>KANDE PATHE</t>
  </si>
  <si>
    <t>P117016649646S</t>
  </si>
  <si>
    <t>PEP GERMAIN EMERAND</t>
  </si>
  <si>
    <t>ETS KAMERUN FOWARD</t>
  </si>
  <si>
    <t>699878664</t>
  </si>
  <si>
    <t>P027217394155C</t>
  </si>
  <si>
    <t>NDAKOUE</t>
  </si>
  <si>
    <t>693030176</t>
  </si>
  <si>
    <t>P017517217467F</t>
  </si>
  <si>
    <t>693603382</t>
  </si>
  <si>
    <t>RESTAURANT AMBULANT</t>
  </si>
  <si>
    <t>P018916570193H</t>
  </si>
  <si>
    <t>HADIDJA KOFFA</t>
  </si>
  <si>
    <t>00237690221477</t>
  </si>
  <si>
    <t>M112316275688R</t>
  </si>
  <si>
    <t>SOCIETE D'AGRICULTURE MODERNE</t>
  </si>
  <si>
    <t>SAGRIM SARL</t>
  </si>
  <si>
    <t>00237651240263</t>
  </si>
  <si>
    <t>P117316656746F</t>
  </si>
  <si>
    <t>652930243</t>
  </si>
  <si>
    <t>P078018431643S</t>
  </si>
  <si>
    <t>COLLÈGE POLYVALENT</t>
  </si>
  <si>
    <t>P030016666855T</t>
  </si>
  <si>
    <t>RUSSEL JORDAN</t>
  </si>
  <si>
    <t>P048316710746S</t>
  </si>
  <si>
    <t>NGUEGUM SOBGOUM EPSE SEGNOU</t>
  </si>
  <si>
    <t>ETS MOON &amp; STARS SOLUTIONS</t>
  </si>
  <si>
    <t>00237672693848</t>
  </si>
  <si>
    <t>P028112147671D</t>
  </si>
  <si>
    <t>PAMBOUNDOM MOUNHIYOUOM GERMAINE</t>
  </si>
  <si>
    <t>P117512260824K</t>
  </si>
  <si>
    <t>KENGNE HENRIETE NICOLE</t>
  </si>
  <si>
    <t>677288537</t>
  </si>
  <si>
    <t>CARREFOUR SARRA</t>
  </si>
  <si>
    <t>P077412466596Y</t>
  </si>
  <si>
    <t>KOUGOUE</t>
  </si>
  <si>
    <t>678687532</t>
  </si>
  <si>
    <t>P018018571239G</t>
  </si>
  <si>
    <t>HAMADAHER</t>
  </si>
  <si>
    <t>76543286</t>
  </si>
  <si>
    <t>P099516648475E</t>
  </si>
  <si>
    <t>WIRDZEFE DINABLANCH</t>
  </si>
  <si>
    <t>00237653593711</t>
  </si>
  <si>
    <t>MYUYKA</t>
  </si>
  <si>
    <t>P067816100022U</t>
  </si>
  <si>
    <t>MBALLA MENDOUGA</t>
  </si>
  <si>
    <t>ACHILLE ALPHONSE</t>
  </si>
  <si>
    <t>53535363</t>
  </si>
  <si>
    <t>P019017876554B</t>
  </si>
  <si>
    <t>NFON KANGUE</t>
  </si>
  <si>
    <t>ETS MBOA SU</t>
  </si>
  <si>
    <t>COMMUNICATION, ETUDES ET CONCEPTIONS, BTP, RESTAURATION, PRESTATIONS DE SERVICES</t>
  </si>
  <si>
    <t>P128016675369R</t>
  </si>
  <si>
    <t>00237696734044</t>
  </si>
  <si>
    <t>BEEDI MARCHE ENTREE CHARLY</t>
  </si>
  <si>
    <t>P015816921652N</t>
  </si>
  <si>
    <t>MBIABO CLAUDE</t>
  </si>
  <si>
    <t>P096812262776Z</t>
  </si>
  <si>
    <t>WILLIBROAD NGAM</t>
  </si>
  <si>
    <t>671144305</t>
  </si>
  <si>
    <t>P015817885620N</t>
  </si>
  <si>
    <t>MAKOUATE</t>
  </si>
  <si>
    <t>00237696854152</t>
  </si>
  <si>
    <t>LABORANTINE</t>
  </si>
  <si>
    <t>P018816620592E</t>
  </si>
  <si>
    <t>AKAMIKAZI EPOUSE URINZWENIMANA</t>
  </si>
  <si>
    <t>677982893</t>
  </si>
  <si>
    <t>P019112506369J</t>
  </si>
  <si>
    <t>698379153</t>
  </si>
  <si>
    <t>P037616463370E</t>
  </si>
  <si>
    <t>OBIONDIGA EPSE BELIGUE</t>
  </si>
  <si>
    <t>691222661</t>
  </si>
  <si>
    <t>EN FACE GENIE MILITAIRE</t>
  </si>
  <si>
    <t>M021812680193T</t>
  </si>
  <si>
    <t>INDIGO SARL</t>
  </si>
  <si>
    <t>DERRIERE GABON BAR</t>
  </si>
  <si>
    <t>P050316318805F</t>
  </si>
  <si>
    <t>652132801</t>
  </si>
  <si>
    <t>P078117555952F</t>
  </si>
  <si>
    <t>MARLISE MIREILLE</t>
  </si>
  <si>
    <t>P038600567761U</t>
  </si>
  <si>
    <t>NDJOCK BAYIHA PAUL NOE</t>
  </si>
  <si>
    <t>NDJOCK BAYIHA</t>
  </si>
  <si>
    <t>696576078</t>
  </si>
  <si>
    <t>P019316721248Y</t>
  </si>
  <si>
    <t>MOHAMED GALIO</t>
  </si>
  <si>
    <t>P115400199936J</t>
  </si>
  <si>
    <t>699641821</t>
  </si>
  <si>
    <t>P057518402440F</t>
  </si>
  <si>
    <t>677652874</t>
  </si>
  <si>
    <t>P039412753271E</t>
  </si>
  <si>
    <t>NGONDE CAROLINE EMADE</t>
  </si>
  <si>
    <t>66222 57 99</t>
  </si>
  <si>
    <t>FACE HOTEL LES DESTINEES</t>
  </si>
  <si>
    <t>RESPONSABLE RESSOURCES HUMAINES</t>
  </si>
  <si>
    <t>P049316736795P</t>
  </si>
  <si>
    <t>BASWA MBERE</t>
  </si>
  <si>
    <t>00237693973171</t>
  </si>
  <si>
    <t>P116916284810U</t>
  </si>
  <si>
    <t>00237679332324</t>
  </si>
  <si>
    <t>P076918430229C</t>
  </si>
  <si>
    <t>NDANKE</t>
  </si>
  <si>
    <t>697454625</t>
  </si>
  <si>
    <t>VALLÉE HAUTE TENSION</t>
  </si>
  <si>
    <t>P048016284929Q</t>
  </si>
  <si>
    <t>HELENE CAROLE</t>
  </si>
  <si>
    <t>00237672634377</t>
  </si>
  <si>
    <t>P098717140855U</t>
  </si>
  <si>
    <t>YACOUBOU ALFAKI</t>
  </si>
  <si>
    <t>YOLLA NDJEBE</t>
  </si>
  <si>
    <t>EMPLOYE GROUPE SCOLAIRE LAUFRE</t>
  </si>
  <si>
    <t>P088513739089C</t>
  </si>
  <si>
    <t>TCHUENDOM AMAZONE</t>
  </si>
  <si>
    <t>672504072</t>
  </si>
  <si>
    <t>EBOUM NKONGSAMBA</t>
  </si>
  <si>
    <t>P109416004323Q</t>
  </si>
  <si>
    <t>654321890</t>
  </si>
  <si>
    <t>P029917143720W</t>
  </si>
  <si>
    <t>DIEUDONNE MARIO</t>
  </si>
  <si>
    <t>CARREFOUR BELLE MAISON</t>
  </si>
  <si>
    <t>P016412567133P</t>
  </si>
  <si>
    <t>MBOGNOU THOMAS</t>
  </si>
  <si>
    <t>A 187</t>
  </si>
  <si>
    <t>P127216632594P</t>
  </si>
  <si>
    <t>NZINGA MENA KUTIMA EPOUSE TCHAMGOUE</t>
  </si>
  <si>
    <t>00237699075872</t>
  </si>
  <si>
    <t>P057712490142C</t>
  </si>
  <si>
    <t>EMMANUEL BERTRAND</t>
  </si>
  <si>
    <t>P129017425909R</t>
  </si>
  <si>
    <t>00237696108665</t>
  </si>
  <si>
    <t>FACE TOTAL CENTRE</t>
  </si>
  <si>
    <t>P106617290617K</t>
  </si>
  <si>
    <t>MBATCHOU EPOUSE MALANOU</t>
  </si>
  <si>
    <t>655239063</t>
  </si>
  <si>
    <t>DAKOLE</t>
  </si>
  <si>
    <t>P019717359158K</t>
  </si>
  <si>
    <t>KAMTA KUEDA</t>
  </si>
  <si>
    <t>654762278</t>
  </si>
  <si>
    <t>2POTEAUX</t>
  </si>
  <si>
    <t>P078212330407U</t>
  </si>
  <si>
    <t>FOPO LUCAS</t>
  </si>
  <si>
    <t>MELONG II APRÈS MARCHE</t>
  </si>
  <si>
    <t>P118314816651G</t>
  </si>
  <si>
    <t>PIERRE HILAIRE</t>
  </si>
  <si>
    <t>672731831</t>
  </si>
  <si>
    <t>CONSEILS SECURITE-PRESTATIONS-COMM</t>
  </si>
  <si>
    <t>M041912759017S</t>
  </si>
  <si>
    <t>677140000</t>
  </si>
  <si>
    <t>M082316731648B</t>
  </si>
  <si>
    <t>SUCCESSION FEUE MEMBOUET RACHELLE</t>
  </si>
  <si>
    <t>698000261</t>
  </si>
  <si>
    <t>LABO ANALYSE</t>
  </si>
  <si>
    <t>P076200086982G</t>
  </si>
  <si>
    <t>SONKOUE EPSE DJOUMESSI GENEVIEVE</t>
  </si>
  <si>
    <t>699 994 820</t>
  </si>
  <si>
    <t>AVANT RURAL INVETMENT</t>
  </si>
  <si>
    <t>P090416824129Z</t>
  </si>
  <si>
    <t>WIRNKAR ROSEMARY LEINYUY</t>
  </si>
  <si>
    <t>00237651538962</t>
  </si>
  <si>
    <t>BUREU D'ETUDES</t>
  </si>
  <si>
    <t>M129900011707B</t>
  </si>
  <si>
    <t>LA GENERALE D'EXPERTISES</t>
  </si>
  <si>
    <t>GENEX</t>
  </si>
  <si>
    <t>COMMERCE GENERAL- PRESTATION DE SERVICE</t>
  </si>
  <si>
    <t>P109417671529F</t>
  </si>
  <si>
    <t>ATENGUENA ABDOURAMANE</t>
  </si>
  <si>
    <t>(ETS EVENS)</t>
  </si>
  <si>
    <t>00237653658097</t>
  </si>
  <si>
    <t>P046000158714F</t>
  </si>
  <si>
    <t>NAOUSSY</t>
  </si>
  <si>
    <t>LOUIS GOBERT</t>
  </si>
  <si>
    <t>699898609</t>
  </si>
  <si>
    <t>QTIER CENTRE URBAIN
LIEU DIT IMMEUBLE
PMUC</t>
  </si>
  <si>
    <t>P057316765713R</t>
  </si>
  <si>
    <t>BOUPDA FOTSO</t>
  </si>
  <si>
    <t>7699966570</t>
  </si>
  <si>
    <t>GENERAL CONTRACTS, JOBBING AND SUPPLIES</t>
  </si>
  <si>
    <t>P058617018801H</t>
  </si>
  <si>
    <t>TABESON BERTRAND NKEMERA(BELLAMAN ENTERPRISE)</t>
  </si>
  <si>
    <t>677269259</t>
  </si>
  <si>
    <t>DIKOME-BALUE</t>
  </si>
  <si>
    <t>CENTRAL TOWN</t>
  </si>
  <si>
    <t>M072217471050J</t>
  </si>
  <si>
    <t>MATANDA SARL</t>
  </si>
  <si>
    <t>STRUCTURE DE COMMUNICATION, GROUPE DE PRESSE, PRODUCTION RADIO, TELE, MAGAZINE, PRESSE ECRITE, CONCEPTION DE PRODUCTION DE SITE WEB, PRODUCTION DE LOGICIEL, TRAVAUX DIVERS, COMMERCE GENERAL, SERVICE T</t>
  </si>
  <si>
    <t>M120817250336X</t>
  </si>
  <si>
    <t>EP NGUIBASSAL KOMOL</t>
  </si>
  <si>
    <t>NGUIBASSAL KOMOL</t>
  </si>
  <si>
    <t>P059716938854S</t>
  </si>
  <si>
    <t>MOHAMED GOMAA AMIN MOHAMED</t>
  </si>
  <si>
    <t>P028017133260B</t>
  </si>
  <si>
    <t>NGOH EPSE NZOUSSO</t>
  </si>
  <si>
    <t>P106800468388H</t>
  </si>
  <si>
    <t>M122018283539X</t>
  </si>
  <si>
    <t>CAMEROON REPRESENTATIVE SERVICES</t>
  </si>
  <si>
    <t>CRS</t>
  </si>
  <si>
    <t>00237670956060</t>
  </si>
  <si>
    <t>IMMEUBLE PMUC AKWA</t>
  </si>
  <si>
    <t>P079917808656X</t>
  </si>
  <si>
    <t>NGOUNOUE TIATSOP</t>
  </si>
  <si>
    <t>EDEN RUTH</t>
  </si>
  <si>
    <t>P056516216716L</t>
  </si>
  <si>
    <t>MOTUE EPSE FOKAM</t>
  </si>
  <si>
    <t>699814793</t>
  </si>
  <si>
    <t>P096618464970A</t>
  </si>
  <si>
    <t>MISSOMBE MPOH</t>
  </si>
  <si>
    <t>691791824</t>
  </si>
  <si>
    <t>M011617233557K</t>
  </si>
  <si>
    <t>GS NDOKAYO</t>
  </si>
  <si>
    <t>P057616669282E</t>
  </si>
  <si>
    <t>NWOS AMANG</t>
  </si>
  <si>
    <t>MARTHE MARLYSE</t>
  </si>
  <si>
    <t>00237699518901</t>
  </si>
  <si>
    <t>GONDON MISSION</t>
  </si>
  <si>
    <t>P128818559497P</t>
  </si>
  <si>
    <t>PAMATECK BOUREIMA</t>
  </si>
  <si>
    <t>P019716809417P</t>
  </si>
  <si>
    <t>MBOUTCHANG</t>
  </si>
  <si>
    <t>KEVIN MARIUS ( KM DRINK STORE)</t>
  </si>
  <si>
    <t>00237651151100</t>
  </si>
  <si>
    <t>DERRIÈRE HÔTEL CHEVALIER</t>
  </si>
  <si>
    <t>P040316429351K</t>
  </si>
  <si>
    <t>NZOMENE SON-NAH</t>
  </si>
  <si>
    <t>00237672039206</t>
  </si>
  <si>
    <t>P072417002737N</t>
  </si>
  <si>
    <t>ETS THOM-ELEC</t>
  </si>
  <si>
    <t>M020800026160W</t>
  </si>
  <si>
    <t>ETS BOZA ENTERPRISE</t>
  </si>
  <si>
    <t>M052416780607W</t>
  </si>
  <si>
    <t>AFRICAN POWER SOLUTIONS SERVICES</t>
  </si>
  <si>
    <t>APSS SARL</t>
  </si>
  <si>
    <t>AKWA ANCIEN NEXTEL</t>
  </si>
  <si>
    <t>P048214193080F</t>
  </si>
  <si>
    <t>MALACHIO TAKALA</t>
  </si>
  <si>
    <t>GILDAS BIENVENU</t>
  </si>
  <si>
    <t>697677350</t>
  </si>
  <si>
    <t>P079316673710F</t>
  </si>
  <si>
    <t>TAYO NZANGUE</t>
  </si>
  <si>
    <t>YOLLANDE JOLY</t>
  </si>
  <si>
    <t>00237696235889</t>
  </si>
  <si>
    <t>P078012555061E</t>
  </si>
  <si>
    <t>FOFACK BERTRAND</t>
  </si>
  <si>
    <t>ETS T.B.I</t>
  </si>
  <si>
    <t>P118218057488U</t>
  </si>
  <si>
    <t>YONG MOUG JEAN BAUDOUIN</t>
  </si>
  <si>
    <t>P027816276661T</t>
  </si>
  <si>
    <t>.TAMZE</t>
  </si>
  <si>
    <t>00237698320684</t>
  </si>
  <si>
    <t>P098418505920Q</t>
  </si>
  <si>
    <t>MONKAM TIENTCHEU EPOUSE NGA</t>
  </si>
  <si>
    <t>TAMAR</t>
  </si>
  <si>
    <t>653236930</t>
  </si>
  <si>
    <t>Vente produits phytosanitaires</t>
  </si>
  <si>
    <t>P126812299719P</t>
  </si>
  <si>
    <t>YIAGNIGNI SALAMATOU</t>
  </si>
  <si>
    <t>670706817</t>
  </si>
  <si>
    <t>M109700010385W</t>
  </si>
  <si>
    <t>LA CAMBUSINESS ASSURANCES</t>
  </si>
  <si>
    <t>CAMBUSINESS SARL</t>
  </si>
  <si>
    <t>P058300500438R</t>
  </si>
  <si>
    <t>KAPGUEP BRICE</t>
  </si>
  <si>
    <t>676012998</t>
  </si>
  <si>
    <t>ENTREE HOPITAL PROTESTANT</t>
  </si>
  <si>
    <t>P129414734620K</t>
  </si>
  <si>
    <t>KOWE GILBERT</t>
  </si>
  <si>
    <t>691801728</t>
  </si>
  <si>
    <t>M122017145821Y</t>
  </si>
  <si>
    <t>LA SOCIÉTÉ COOPÉRATIVE SIMPLIFIÉE DES PRODUCTEURS DE COTON DE ROGNOU (BASHEO)</t>
  </si>
  <si>
    <t>SCOOPS WATERSSA</t>
  </si>
  <si>
    <t>00237676782255</t>
  </si>
  <si>
    <t>ROGNOU</t>
  </si>
  <si>
    <t>P029917733438U</t>
  </si>
  <si>
    <t>AZEBOVE</t>
  </si>
  <si>
    <t>00237681386154</t>
  </si>
  <si>
    <t>P091411252445P</t>
  </si>
  <si>
    <t>MONTHE NICOLE</t>
  </si>
  <si>
    <t>ETS NICOLETTA</t>
  </si>
  <si>
    <t>696 517 683</t>
  </si>
  <si>
    <t>BOUTIQUE 744</t>
  </si>
  <si>
    <t>P017816673363X</t>
  </si>
  <si>
    <t>00237670006762</t>
  </si>
  <si>
    <t>P018412565905G</t>
  </si>
  <si>
    <t>P078916715528G</t>
  </si>
  <si>
    <t>NDZIE NKOLO</t>
  </si>
  <si>
    <t>BLANDINE PASCALINE</t>
  </si>
  <si>
    <t>00237678329656</t>
  </si>
  <si>
    <t>P126613450819C</t>
  </si>
  <si>
    <t>CITE BERGE BOBNGO DOUALA</t>
  </si>
  <si>
    <t>COMMERCE-ATELIER DE COUTURE</t>
  </si>
  <si>
    <t>P067415141267X</t>
  </si>
  <si>
    <t>699585329</t>
  </si>
  <si>
    <t>PRODUCTEURS DE RIZ</t>
  </si>
  <si>
    <t>M102317064385G</t>
  </si>
  <si>
    <t>SOCIÉTÉ COOPÉRATIVE AVEC CONSEIL D'ADMINISTRATION DES PRODUCTEURS DE RIZ DE OURO-BARKA/KOLÉRÉ</t>
  </si>
  <si>
    <t>COOP-CA BOSA'A</t>
  </si>
  <si>
    <t>696324762</t>
  </si>
  <si>
    <t>BP .......GAROUA</t>
  </si>
  <si>
    <t>VENTE APPAREILS  ELECTRONIQUES</t>
  </si>
  <si>
    <t>P089312331208A</t>
  </si>
  <si>
    <t>IFECHUKWU OKEKEIFE</t>
  </si>
  <si>
    <t>IFECHUKWU OKEKE</t>
  </si>
  <si>
    <t>672667637</t>
  </si>
  <si>
    <t>P028617145559L</t>
  </si>
  <si>
    <t>EDWIGE TECLAIRE</t>
  </si>
  <si>
    <t>672791525</t>
  </si>
  <si>
    <t>P087216207258Y</t>
  </si>
  <si>
    <t>FOULA EPSE TCHAGYOU</t>
  </si>
  <si>
    <t>RACHEL VALERIE</t>
  </si>
  <si>
    <t>699248015</t>
  </si>
  <si>
    <t>P069212419600Y</t>
  </si>
  <si>
    <t>FANDON KENMOE CORINE VERDANEFAN</t>
  </si>
  <si>
    <t>FANDON KENMOE CORINE VERDANE</t>
  </si>
  <si>
    <t>680 13 80 51</t>
  </si>
  <si>
    <t>SNACK-BAR/PREST SCES</t>
  </si>
  <si>
    <t>P028000536041D</t>
  </si>
  <si>
    <t>TSAFOUET BERTRAND</t>
  </si>
  <si>
    <t>M052317126791L</t>
  </si>
  <si>
    <t>SOCIETE INTERNATIONALE DE TRANSPORT TERRESTRE</t>
  </si>
  <si>
    <t>SITT SARL</t>
  </si>
  <si>
    <t>P127512091286T</t>
  </si>
  <si>
    <t>SILINOU JULIENNNE PULCHÉRIE</t>
  </si>
  <si>
    <t>675 27 28 05</t>
  </si>
  <si>
    <t>A CTE CONGELCAM</t>
  </si>
  <si>
    <t>P069916399125Q</t>
  </si>
  <si>
    <t>TJABAG NYEMECK</t>
  </si>
  <si>
    <t>ULRICH STEPHANE</t>
  </si>
  <si>
    <t>666766633771117776564544333</t>
  </si>
  <si>
    <t>P078212652344C</t>
  </si>
  <si>
    <t>DUVAL MIRABEAU</t>
  </si>
  <si>
    <t>P020017150645K</t>
  </si>
  <si>
    <t>KENNE KUESSO</t>
  </si>
  <si>
    <t>NIDELLE MARLONNE</t>
  </si>
  <si>
    <t>658581268</t>
  </si>
  <si>
    <t>P122017453290J</t>
  </si>
  <si>
    <t>SANDJE NDONGUE EUGENIE THOMAS</t>
  </si>
  <si>
    <t>657431936</t>
  </si>
  <si>
    <t>P099316613303C</t>
  </si>
  <si>
    <t>652602998</t>
  </si>
  <si>
    <t>P119816706341G</t>
  </si>
  <si>
    <t>TAMEGHE TAMEGHE</t>
  </si>
  <si>
    <t>DILANE STEVE</t>
  </si>
  <si>
    <t>00237654137636</t>
  </si>
  <si>
    <t>CCC ROND POINT</t>
  </si>
  <si>
    <t>P098012716398P</t>
  </si>
  <si>
    <t>ENYANGETA</t>
  </si>
  <si>
    <t>JOHNSON DEFANG</t>
  </si>
  <si>
    <t>697018152</t>
  </si>
  <si>
    <t>M012316991517A</t>
  </si>
  <si>
    <t>AL-INFOTECH SARL</t>
  </si>
  <si>
    <t>ENTREPRISE DE PRESTATION DES SERVICES D'INGENIERIE EN INFORMATIQUE</t>
  </si>
  <si>
    <t>237676292460</t>
  </si>
  <si>
    <t>BONANGOH-NKONGSAMBA, LÉLÉ TERRE ROUGE</t>
  </si>
  <si>
    <t>P035800135683Y</t>
  </si>
  <si>
    <t>NAMA EPSEE MBASSI ALEGUE THERESE</t>
  </si>
  <si>
    <t>(ETS MIC SERVICES)</t>
  </si>
  <si>
    <t>675291184</t>
  </si>
  <si>
    <t>P039616396013P</t>
  </si>
  <si>
    <t>690138371</t>
  </si>
  <si>
    <t>B. T. P.</t>
  </si>
  <si>
    <t>M102015170750U</t>
  </si>
  <si>
    <t>OJONG CONSTRUCTION ENGINEERING SARL</t>
  </si>
  <si>
    <t>650833410</t>
  </si>
  <si>
    <t>P127900569046D</t>
  </si>
  <si>
    <t>NLOUMFE MARIE CHANTAL</t>
  </si>
  <si>
    <t>LA REINE</t>
  </si>
  <si>
    <t>695146410</t>
  </si>
  <si>
    <t>PRESTATION DE SERVICES/APPROVISIONNMENT</t>
  </si>
  <si>
    <t>M021812680938Y</t>
  </si>
  <si>
    <t>STE DES TRAVAUX D'APPROVISIONNEMENT DE MAINTENANCE ET DE PRESTATIONS SARL</t>
  </si>
  <si>
    <t>STAMP SARL</t>
  </si>
  <si>
    <t>677356230 / 699964415</t>
  </si>
  <si>
    <t>VERS BOCOM</t>
  </si>
  <si>
    <t>P067412670231P</t>
  </si>
  <si>
    <t>DJIPA MOUANI IRENE JUDITH</t>
  </si>
  <si>
    <t>673076815</t>
  </si>
  <si>
    <t>P080518617185C</t>
  </si>
  <si>
    <t>UNIGWE CHARLES CHIBUNDUM</t>
  </si>
  <si>
    <t>VENTE DE TISSUS DE VÊTEMENTS</t>
  </si>
  <si>
    <t>P037012418912J</t>
  </si>
  <si>
    <t>NWANDI DIYA EPSEN</t>
  </si>
  <si>
    <t>NWANDI DIYA EPSE</t>
  </si>
  <si>
    <t>675161943</t>
  </si>
  <si>
    <t>OPP.G.P.S BUEA TOWN</t>
  </si>
  <si>
    <t>P020916620435L</t>
  </si>
  <si>
    <t>KALU ANYA MOSES</t>
  </si>
  <si>
    <t>P108616732942N</t>
  </si>
  <si>
    <t>M070600022153Z</t>
  </si>
  <si>
    <t>STE CIV. IMMOB. BEAULOGIS</t>
  </si>
  <si>
    <t>S . C . I .BEAULOGIS</t>
  </si>
  <si>
    <t>656190428</t>
  </si>
  <si>
    <t>IMMEUBLE ABRITANT LA LIBRAIRIE PRESS BOOK</t>
  </si>
  <si>
    <t>P108300554656J</t>
  </si>
  <si>
    <t>NKUINGWA PIERRE</t>
  </si>
  <si>
    <t>676623191</t>
  </si>
  <si>
    <t>APRES EGLISE PROTESTANTE</t>
  </si>
  <si>
    <t>M101218320629P</t>
  </si>
  <si>
    <t>DÉLÉGATION DÉPARTEMENTALE DU MINISTÈRE DE L'ENSEIGNEMENT SECONDAIRE DU NDE</t>
  </si>
  <si>
    <t>DD MINSEC NDE</t>
  </si>
  <si>
    <t>699750019</t>
  </si>
  <si>
    <t>P018212759359F</t>
  </si>
  <si>
    <t>FAMANOU BAIZOUGOUL</t>
  </si>
  <si>
    <t>697885749</t>
  </si>
  <si>
    <t>GRAND BOULAI 2</t>
  </si>
  <si>
    <t>GRAND BOULAI</t>
  </si>
  <si>
    <t>P059417931959K</t>
  </si>
  <si>
    <t>FANNY FATOKO GABWA</t>
  </si>
  <si>
    <t>677 38 36 40</t>
  </si>
  <si>
    <t>QT BANOCK, APRES ECOLE PROMOT°</t>
  </si>
  <si>
    <t>P019416373255J</t>
  </si>
  <si>
    <t>COMMERCE GÉNÉRAL, PRESTATION DE SERVICES, TRANSPORT, ÉLEVAGE, CONSEILS</t>
  </si>
  <si>
    <t>00237677179066</t>
  </si>
  <si>
    <t>M041200041015B</t>
  </si>
  <si>
    <t>EXPERT SARL</t>
  </si>
  <si>
    <t>+237 6 99 97 40 10</t>
  </si>
  <si>
    <t>CREDIT FONCIER</t>
  </si>
  <si>
    <t>M082417041572J</t>
  </si>
  <si>
    <t>GREEN AND LIGHT CAMEROUNS.A</t>
  </si>
  <si>
    <t>GREEN AND LIGHT CAMEROUN</t>
  </si>
  <si>
    <t>PRODUCTION ELECTRICITE A PARTIR DE L'ENERGIE SOLAIRE, PRODUCTION JUS NATUREL , COMMERCE GENERAL</t>
  </si>
  <si>
    <t>+237 0699698321</t>
  </si>
  <si>
    <t>S/C PYRAMIDE CAMEROUN SARL BP 9675DOUALA</t>
  </si>
  <si>
    <t>P056217361870J</t>
  </si>
  <si>
    <t>AVOULOU KANE EPSE ENDAMEYOU</t>
  </si>
  <si>
    <t>FANY CHRISTELLE</t>
  </si>
  <si>
    <t>00237696025984</t>
  </si>
  <si>
    <t>P037318525437F</t>
  </si>
  <si>
    <t>676436072</t>
  </si>
  <si>
    <t>P046500577844L</t>
  </si>
  <si>
    <t>FONYUY NGAH</t>
  </si>
  <si>
    <t>677810097</t>
  </si>
  <si>
    <t>P029618371909T</t>
  </si>
  <si>
    <t>NGUETIO KOGNOUWE</t>
  </si>
  <si>
    <t>00237676228337</t>
  </si>
  <si>
    <t>BAFOUSSSAM 2</t>
  </si>
  <si>
    <t>P075512650062U</t>
  </si>
  <si>
    <t>NGAKO TOWA</t>
  </si>
  <si>
    <t>ETS TECH-XABIO</t>
  </si>
  <si>
    <t>674 142 769</t>
  </si>
  <si>
    <t>P029817142706G</t>
  </si>
  <si>
    <t>CARL EBAI ETCHU</t>
  </si>
  <si>
    <t>653215469</t>
  </si>
  <si>
    <t>P019316924266A</t>
  </si>
  <si>
    <t>PODITO</t>
  </si>
  <si>
    <t>P127112260536Z</t>
  </si>
  <si>
    <t>AGBOR DIVINE</t>
  </si>
  <si>
    <t>677733505</t>
  </si>
  <si>
    <t>LINDA VOYAGES</t>
  </si>
  <si>
    <t>P040317116953N</t>
  </si>
  <si>
    <t>655785528</t>
  </si>
  <si>
    <t>P068212627499R</t>
  </si>
  <si>
    <t>PENANDJA ALICEPENA</t>
  </si>
  <si>
    <t>PENANDJA ALICE</t>
  </si>
  <si>
    <t>672452314</t>
  </si>
  <si>
    <t>P118612645557G</t>
  </si>
  <si>
    <t>POUOKAM ROSINEPOUO</t>
  </si>
  <si>
    <t>POUOKAM ROSINE</t>
  </si>
  <si>
    <t>656076053</t>
  </si>
  <si>
    <t>P069617032385X</t>
  </si>
  <si>
    <t>BATINDI</t>
  </si>
  <si>
    <t>691895735</t>
  </si>
  <si>
    <t>P046200549997U</t>
  </si>
  <si>
    <t>DJAWAL JOSEPH</t>
  </si>
  <si>
    <t>677 80 22 32</t>
  </si>
  <si>
    <t>ACTIVITÉS COMPTABLES</t>
  </si>
  <si>
    <t>M082417063986U</t>
  </si>
  <si>
    <t>DJIMELE JAZE MIREILLE GAELLE</t>
  </si>
  <si>
    <t>ETS PROGRESS CONSULTING</t>
  </si>
  <si>
    <t>674861864</t>
  </si>
  <si>
    <t>P122016659012A</t>
  </si>
  <si>
    <t>OUNDENDEL EPOK JEANNINE COLETTE</t>
  </si>
  <si>
    <t>677686635</t>
  </si>
  <si>
    <t>P038317144374D</t>
  </si>
  <si>
    <t>AYISSI EKO</t>
  </si>
  <si>
    <t>ERNEST SERGE</t>
  </si>
  <si>
    <t>691687822</t>
  </si>
  <si>
    <t>REPRESENTATION-DISTRI-VENTE PIECES</t>
  </si>
  <si>
    <t>P118614345614C</t>
  </si>
  <si>
    <t>NWODOH CHINWE LOVETH</t>
  </si>
  <si>
    <t>ETS DESTINY CAM</t>
  </si>
  <si>
    <t>P087718527214B</t>
  </si>
  <si>
    <t>TETSOPGUE</t>
  </si>
  <si>
    <t>P070017165832X</t>
  </si>
  <si>
    <t>698203366</t>
  </si>
  <si>
    <t>P028116618258T</t>
  </si>
  <si>
    <t>MAKOUGAIN FODJO</t>
  </si>
  <si>
    <t>653942218</t>
  </si>
  <si>
    <t>DISTRIBUTION, COMMERCE GENERAL, IMPORT-EXPORT, ...</t>
  </si>
  <si>
    <t>M082417050464K</t>
  </si>
  <si>
    <t>LIGHT DISTRIBUTIONS SARL</t>
  </si>
  <si>
    <t>M111914333217A</t>
  </si>
  <si>
    <t>MBE CAMEROUN SERVICES SARL</t>
  </si>
  <si>
    <t>BECAM SERVICES SARL</t>
  </si>
  <si>
    <t>PRESTATION DE SERVICES/COMMERCE GENERAL/IMPORT-EXPORT/BTP</t>
  </si>
  <si>
    <t>652 499 461</t>
  </si>
  <si>
    <t>P038814411507L</t>
  </si>
  <si>
    <t>YAHYA MOUSTAPHA</t>
  </si>
  <si>
    <t>+237 97836156</t>
  </si>
  <si>
    <t>TSINGA LYCEE DE TSINGA</t>
  </si>
  <si>
    <t>P018312711367R</t>
  </si>
  <si>
    <t>MBOUYA ISIDORE</t>
  </si>
  <si>
    <t>ETS ISIDORE SHOPPING</t>
  </si>
  <si>
    <t>MARCHE CENTRAL - BOUTIQUE N° 703</t>
  </si>
  <si>
    <t>P049017876991M</t>
  </si>
  <si>
    <t>TIAKO DJEUKAM</t>
  </si>
  <si>
    <t>237658681909</t>
  </si>
  <si>
    <t>VENTE DÉCORATION ANNIVERSAIRE</t>
  </si>
  <si>
    <t>P059615396459C</t>
  </si>
  <si>
    <t>TIYA FOMA</t>
  </si>
  <si>
    <t>699078075</t>
  </si>
  <si>
    <t>P118116585763T</t>
  </si>
  <si>
    <t>DOUNGMO TCHOUTEZO</t>
  </si>
  <si>
    <t>EUGENE PHILEMON</t>
  </si>
  <si>
    <t>651206021</t>
  </si>
  <si>
    <t>P030116383526A</t>
  </si>
  <si>
    <t>ELISHA BETIMBHE DOMITIEN JUNIOR</t>
  </si>
  <si>
    <t>00237 651956982</t>
  </si>
  <si>
    <t>REPRESENT. COMMERCIALE-PREST/SCES</t>
  </si>
  <si>
    <t>M041712620114X</t>
  </si>
  <si>
    <t>STE GEOTERR ENGINEERING SARL</t>
  </si>
  <si>
    <t>679649409</t>
  </si>
  <si>
    <t>P126116428574N</t>
  </si>
  <si>
    <t>RIPERT NDAM</t>
  </si>
  <si>
    <t>00237699630870</t>
  </si>
  <si>
    <t>P018316371452A</t>
  </si>
  <si>
    <t>695285719</t>
  </si>
  <si>
    <t>P018112288728P</t>
  </si>
  <si>
    <t>BIGNOL AGNES</t>
  </si>
  <si>
    <t>694 470 912</t>
  </si>
  <si>
    <t>P047111073332A</t>
  </si>
  <si>
    <t>DHIYAB</t>
  </si>
  <si>
    <t>694450665</t>
  </si>
  <si>
    <t>P048817142035N</t>
  </si>
  <si>
    <t>MITCHOP</t>
  </si>
  <si>
    <t>672471276</t>
  </si>
  <si>
    <t>P096212727463E</t>
  </si>
  <si>
    <t>MAGOUA DOMINIQUE FULBERTETS</t>
  </si>
  <si>
    <t>APRES CARREFOUR DOCTA</t>
  </si>
  <si>
    <t>P049316436990D</t>
  </si>
  <si>
    <t>ZEBE ESSEMZE</t>
  </si>
  <si>
    <t>672597362</t>
  </si>
  <si>
    <t>P112800386418Z</t>
  </si>
  <si>
    <t>ABAM AWAMUNANG SAMUEL</t>
  </si>
  <si>
    <t>CITY CHEMIST PHARMACY</t>
  </si>
  <si>
    <t>33027941</t>
  </si>
  <si>
    <t>P087812435705A</t>
  </si>
  <si>
    <t>TANDJI KOUAMO EPSE SOUOP ELALIE</t>
  </si>
  <si>
    <t>ETS TANDJI KOUAMO EPSE SOUOP ELALIE</t>
  </si>
  <si>
    <t>P045400065970B</t>
  </si>
  <si>
    <t>TCHENGA</t>
  </si>
  <si>
    <t>TAPIA MADELEINE</t>
  </si>
  <si>
    <t>IMP/EXP,PROCESSING,BLENDING</t>
  </si>
  <si>
    <t>M032014409911E</t>
  </si>
  <si>
    <t>ETG AGRI INPUTS CAMEROON SARL</t>
  </si>
  <si>
    <t>237670365978</t>
  </si>
  <si>
    <t>P087816548620C</t>
  </si>
  <si>
    <t>EBENGUE NKOMO</t>
  </si>
  <si>
    <t>698327712</t>
  </si>
  <si>
    <t>M031512283168A</t>
  </si>
  <si>
    <t>NOBLE SARL</t>
  </si>
  <si>
    <t>P088612416762P</t>
  </si>
  <si>
    <t>NJACHERE AMIDOUNJA</t>
  </si>
  <si>
    <t>NJACHERE AMIDOU</t>
  </si>
  <si>
    <t>674 75 21 38</t>
  </si>
  <si>
    <t>P018912524950D</t>
  </si>
  <si>
    <t>JOY IFE EZUMOTU</t>
  </si>
  <si>
    <t>674649016</t>
  </si>
  <si>
    <t>P017616919101B</t>
  </si>
  <si>
    <t>GUIDJOU GUIDJOU</t>
  </si>
  <si>
    <t>657605397</t>
  </si>
  <si>
    <t>P019316612945R</t>
  </si>
  <si>
    <t>NGWU OGECHUKWU PEACE</t>
  </si>
  <si>
    <t>P087517264982G</t>
  </si>
  <si>
    <t>GENEVIÈVE.</t>
  </si>
  <si>
    <t>699254653</t>
  </si>
  <si>
    <t>M061812714448X</t>
  </si>
  <si>
    <t>ESEKA MINING CORPORATION SA</t>
  </si>
  <si>
    <t>EMC SA</t>
  </si>
  <si>
    <t>694928746</t>
  </si>
  <si>
    <t>M070517261485B</t>
  </si>
  <si>
    <t>LYCEE TECHNIQUE DE BAFOU</t>
  </si>
  <si>
    <t>P088416812839S</t>
  </si>
  <si>
    <t>KOME JOSEPH NJIKANG</t>
  </si>
  <si>
    <t>00237671501948</t>
  </si>
  <si>
    <t>MEBOKA JUNCTION</t>
  </si>
  <si>
    <t>P088616959223M</t>
  </si>
  <si>
    <t>DJITTUTSA</t>
  </si>
  <si>
    <t>P067914955263N</t>
  </si>
  <si>
    <t>NZOUADJA KAMWA</t>
  </si>
  <si>
    <t>HERVÉ LEDOUX</t>
  </si>
  <si>
    <t>699165716</t>
  </si>
  <si>
    <t>P059318440760Y</t>
  </si>
  <si>
    <t>BAKEPECK</t>
  </si>
  <si>
    <t>PRISCILLA EMMANUELLA</t>
  </si>
  <si>
    <t>P127616922388R</t>
  </si>
  <si>
    <t>SAGARA MOUSSA</t>
  </si>
  <si>
    <t>P039817759993F</t>
  </si>
  <si>
    <t>SAH ANTOINETTE</t>
  </si>
  <si>
    <t>683449181</t>
  </si>
  <si>
    <t>P018717807650R</t>
  </si>
  <si>
    <t>690990416</t>
  </si>
  <si>
    <t>P028816124848D</t>
  </si>
  <si>
    <t>00237655948040</t>
  </si>
  <si>
    <t>MOTOTAXIMEN</t>
  </si>
  <si>
    <t>P017417801114E</t>
  </si>
  <si>
    <t>NJUPOUEN ZAKARIAOU TAJOUDIM</t>
  </si>
  <si>
    <t>659409911</t>
  </si>
  <si>
    <t>P057215224440M</t>
  </si>
  <si>
    <t>BENEFACE</t>
  </si>
  <si>
    <t>699622219</t>
  </si>
  <si>
    <t>P018012526388W</t>
  </si>
  <si>
    <t>P077216364839T</t>
  </si>
  <si>
    <t>NDI EUGINE NFORMI</t>
  </si>
  <si>
    <t>(ETS EU AND EM ENTERPRISE)</t>
  </si>
  <si>
    <t>M092217580316K</t>
  </si>
  <si>
    <t>KEN VIP SARL</t>
  </si>
  <si>
    <t>KV SARL</t>
  </si>
  <si>
    <t>670933144</t>
  </si>
  <si>
    <t>CARREFOUR LA CONQUETE</t>
  </si>
  <si>
    <t>M090717257326F</t>
  </si>
  <si>
    <t>EP MENTSA</t>
  </si>
  <si>
    <t>MENTSA</t>
  </si>
  <si>
    <t>P068817545061R</t>
  </si>
  <si>
    <t>00237696959211</t>
  </si>
  <si>
    <t>MOSQUÉE YERIMA IYA</t>
  </si>
  <si>
    <t>VENTE DE MAÏS</t>
  </si>
  <si>
    <t>P067817758599F</t>
  </si>
  <si>
    <t>TIMNGUM</t>
  </si>
  <si>
    <t>00237674372188</t>
  </si>
  <si>
    <t>BTS N°IV404 BIS</t>
  </si>
  <si>
    <t>TRANSPORTS-LOGISTIQUE-PRESTATIONS</t>
  </si>
  <si>
    <t>M071812712354L</t>
  </si>
  <si>
    <t>SOCIETE DE TRANSPORT LOGISTIQUE ET DE COMMERCE</t>
  </si>
  <si>
    <t>STRALCO SARL</t>
  </si>
  <si>
    <t>694531523</t>
  </si>
  <si>
    <t>M080017250553W</t>
  </si>
  <si>
    <t>GS SA'A CENTRE</t>
  </si>
  <si>
    <t>FEMMES D'AFFAIRES</t>
  </si>
  <si>
    <t>P027817109938B</t>
  </si>
  <si>
    <t>NDANDOH</t>
  </si>
  <si>
    <t>675097907</t>
  </si>
  <si>
    <t>vente des articles divers</t>
  </si>
  <si>
    <t>P018418510496S</t>
  </si>
  <si>
    <t>VENTES FRIPERIE</t>
  </si>
  <si>
    <t>P077316284435Q</t>
  </si>
  <si>
    <t>TCHOUNKEU NGEHA BALMISE HERVE</t>
  </si>
  <si>
    <t>654675398</t>
  </si>
  <si>
    <t>M066916734308H</t>
  </si>
  <si>
    <t>SOEURS DE LA SAINTE-FAMILLE DE BORDEAUX</t>
  </si>
  <si>
    <t>00237694030524</t>
  </si>
  <si>
    <t>M042416698528K</t>
  </si>
  <si>
    <t>PRESTIGE GLOBAL</t>
  </si>
  <si>
    <t>FABRICATION DE PARFUMS ET DE PRODUITS DE TOILETTE, PRESTATIONS DE SERVICES</t>
  </si>
  <si>
    <t>00237699293468</t>
  </si>
  <si>
    <t>AEROPORT, DOUALA</t>
  </si>
  <si>
    <t>P125318104723Q</t>
  </si>
  <si>
    <t>FUMPU WITEH</t>
  </si>
  <si>
    <t>652157999</t>
  </si>
  <si>
    <t>PAR NTUI</t>
  </si>
  <si>
    <t>P014600048469Q</t>
  </si>
  <si>
    <t>NGOUDZO MARTIN</t>
  </si>
  <si>
    <t>ETS QUILAVO</t>
  </si>
  <si>
    <t>77342635</t>
  </si>
  <si>
    <t>ANC. PHARAMACIE  LA CITE</t>
  </si>
  <si>
    <t>P038517818745N</t>
  </si>
  <si>
    <t>CHEUSSOM PATUPE ESTELLE LARISSA</t>
  </si>
  <si>
    <t>(ETS ANGELS)</t>
  </si>
  <si>
    <t>TRANSFORMATION/COMMERCE GENERAL/PRESTATION SERVICES</t>
  </si>
  <si>
    <t>695365243</t>
  </si>
  <si>
    <t>P027812500271Q</t>
  </si>
  <si>
    <t>NGOCKANG ZANKIA HERMANN</t>
  </si>
  <si>
    <t>675003748</t>
  </si>
  <si>
    <t>CONSULTATION GENERALE</t>
  </si>
  <si>
    <t>P125712116655X</t>
  </si>
  <si>
    <t>MARCEL FRANCOIS</t>
  </si>
  <si>
    <t>P088716657698A</t>
  </si>
  <si>
    <t>DOUALA- LOGBESSOU</t>
  </si>
  <si>
    <t>M092417078559L</t>
  </si>
  <si>
    <t>M030100020464L</t>
  </si>
  <si>
    <t>LE BINIOU SARL</t>
  </si>
  <si>
    <t>699 50 31 68</t>
  </si>
  <si>
    <t>M062318582062X</t>
  </si>
  <si>
    <t>MARSHA INVESTMENT AND SERVICES</t>
  </si>
  <si>
    <t>PRESTATION DE SERVICES, CONCEPTION ET LA REALISATION DES TRAVAUX DE BATIMENTS ET TRAVAUX PUBLICS, L'ENTRETIEN ET MAINTENANCE GENERALE, LA DECORATION ET ORGANISATION DES EVENEMENTS</t>
  </si>
  <si>
    <t>687080015</t>
  </si>
  <si>
    <t>P067415152113B</t>
  </si>
  <si>
    <t>BIYE</t>
  </si>
  <si>
    <t>676953805</t>
  </si>
  <si>
    <t>MARCHÉ ELIG EDZOA</t>
  </si>
  <si>
    <t>P116516290178J</t>
  </si>
  <si>
    <t>KUEYA EPSE NGANTCHUE</t>
  </si>
  <si>
    <t>P088517757777W</t>
  </si>
  <si>
    <t>Bernice</t>
  </si>
  <si>
    <t>Pk13</t>
  </si>
  <si>
    <t>M021212618398R</t>
  </si>
  <si>
    <t>GROUPE GICAEE</t>
  </si>
  <si>
    <t>M032416635429M</t>
  </si>
  <si>
    <t>EKO AGRO SARL</t>
  </si>
  <si>
    <t>EXPLOITATION DES FERMES AGRICOLES- D'ELEVAGES, AGROBUSINESS,COURTIER EN AGRICULTURE ET SEMENCIER</t>
  </si>
  <si>
    <t>00237690359494</t>
  </si>
  <si>
    <t>BP:7372 DOUALA</t>
  </si>
  <si>
    <t>P068712623946S</t>
  </si>
  <si>
    <t>TCHINDA TEDONGLA</t>
  </si>
  <si>
    <t>ROMANIE</t>
  </si>
  <si>
    <t>679307771</t>
  </si>
  <si>
    <t>P076212172286E</t>
  </si>
  <si>
    <t>YOUAREN ERNA</t>
  </si>
  <si>
    <t>695358308</t>
  </si>
  <si>
    <t>M111616296055A</t>
  </si>
  <si>
    <t>GROUPE SCOLAIRE BILINGUE PRIVÉ LAÏC « SAINT AUGUSTINE »</t>
  </si>
  <si>
    <t>MBANSAN II</t>
  </si>
  <si>
    <t>237695372225</t>
  </si>
  <si>
    <t>MBASSAN II</t>
  </si>
  <si>
    <t>P108417109997Z</t>
  </si>
  <si>
    <t>NGAYAP KANDEU</t>
  </si>
  <si>
    <t>674769972</t>
  </si>
  <si>
    <t>M115618477353A</t>
  </si>
  <si>
    <t>SUCCESSION FONE</t>
  </si>
  <si>
    <t>P079112632575J</t>
  </si>
  <si>
    <t>AWA MESSI</t>
  </si>
  <si>
    <t>695398804</t>
  </si>
  <si>
    <t>face emia</t>
  </si>
  <si>
    <t>P018317424591U</t>
  </si>
  <si>
    <t>NEZETA KETCHAMEN</t>
  </si>
  <si>
    <t>00237672926742</t>
  </si>
  <si>
    <t>CACAO TWUN</t>
  </si>
  <si>
    <t>P049116497605R</t>
  </si>
  <si>
    <t>TCHEDJE SITCHEPIN</t>
  </si>
  <si>
    <t>671426567</t>
  </si>
  <si>
    <t>P047816560780M</t>
  </si>
  <si>
    <t>METCHUM FOTIE</t>
  </si>
  <si>
    <t>FRANCINETTE</t>
  </si>
  <si>
    <t>M011512260493K</t>
  </si>
  <si>
    <t>REM'S SARL</t>
  </si>
  <si>
    <t>695.800.189.</t>
  </si>
  <si>
    <t>P122017269458K</t>
  </si>
  <si>
    <t>TATCHUENG MARGUERITE</t>
  </si>
  <si>
    <t>P065217076102R</t>
  </si>
  <si>
    <t>NJUIKOM</t>
  </si>
  <si>
    <t>PRESTATIONS DE SERVICES DE SANTÉ</t>
  </si>
  <si>
    <t>M072217497497R</t>
  </si>
  <si>
    <t>CENTRE MEDICAL SAINT ANDRE SARL</t>
  </si>
  <si>
    <t>00237699590880</t>
  </si>
  <si>
    <t>APRES FINI HÔTEL</t>
  </si>
  <si>
    <t>P047712380414J</t>
  </si>
  <si>
    <t>KATSA ZEPHIRINKAT</t>
  </si>
  <si>
    <t>KATSA ZEPHIRIN</t>
  </si>
  <si>
    <t>675599930</t>
  </si>
  <si>
    <t>FACE JOJO PLUS</t>
  </si>
  <si>
    <t>OFLICENCE</t>
  </si>
  <si>
    <t>P119518347182X</t>
  </si>
  <si>
    <t>JUDE NGINYU</t>
  </si>
  <si>
    <t>P046112527062C</t>
  </si>
  <si>
    <t>LYDIE PAULINE</t>
  </si>
  <si>
    <t>NKO'OVOS 1 / BP EBOLOWA</t>
  </si>
  <si>
    <t>M081317252256H</t>
  </si>
  <si>
    <t>EP MAGHAM</t>
  </si>
  <si>
    <t>MAGHAM</t>
  </si>
  <si>
    <t>P028417626188A</t>
  </si>
  <si>
    <t>MANDOKI RIBOUEM EPSE NYAZOKE.</t>
  </si>
  <si>
    <t>DORETTE NADEGE</t>
  </si>
  <si>
    <t>BTP,PRESTATION DE SERVICES,COMMERCE GENERAL, RESTAURATION, SERVICES TRAITEUR</t>
  </si>
  <si>
    <t>694362116</t>
  </si>
  <si>
    <t>FACE SAR SM</t>
  </si>
  <si>
    <t>P027512680324X</t>
  </si>
  <si>
    <t>DJUIDJA SIDJI NATALIE</t>
  </si>
  <si>
    <t>699436714</t>
  </si>
  <si>
    <t>M028016393216C</t>
  </si>
  <si>
    <t>DONGMO ALAIN</t>
  </si>
  <si>
    <t>00237500600903</t>
  </si>
  <si>
    <t>P017912401893Q</t>
  </si>
  <si>
    <t>LYDIE REINE NADINE</t>
  </si>
  <si>
    <t>VENTE DES HARICOTS</t>
  </si>
  <si>
    <t>P040016474285L</t>
  </si>
  <si>
    <t>IBRAHIMA GABDO</t>
  </si>
  <si>
    <t>00237694111945</t>
  </si>
  <si>
    <t>PRESTATIONS SCES - CCE GL</t>
  </si>
  <si>
    <t>P088812724798J</t>
  </si>
  <si>
    <t>KONO FOKENG</t>
  </si>
  <si>
    <t>ROMARIC CHARLY</t>
  </si>
  <si>
    <t>237698886266</t>
  </si>
  <si>
    <t>KIOSQUE ACCESSOIRES TÉLÉPHONES</t>
  </si>
  <si>
    <t>P119316587441B</t>
  </si>
  <si>
    <t>MIYAKOM JONATHAN</t>
  </si>
  <si>
    <t>00237695222152</t>
  </si>
  <si>
    <t>AXE MARCHE MERI</t>
  </si>
  <si>
    <t>P097800452530E</t>
  </si>
  <si>
    <t>680354476</t>
  </si>
  <si>
    <t>P018316127470E</t>
  </si>
  <si>
    <t>KIESSU MOUDZE EPSE BOUYO HOUKETCHANG</t>
  </si>
  <si>
    <t>CATYH IDA</t>
  </si>
  <si>
    <t>699671582</t>
  </si>
  <si>
    <t>P028116240670Q</t>
  </si>
  <si>
    <t>NDZOULI CARINE LAURE</t>
  </si>
  <si>
    <t>(ETS SOLUTION PLUS)</t>
  </si>
  <si>
    <t>699628520</t>
  </si>
  <si>
    <t>LA COMMERCIALISATION DES PRODUITS ALIMENTAIRES</t>
  </si>
  <si>
    <t>M022116139030G</t>
  </si>
  <si>
    <t>LENGUE SUPERETTE</t>
  </si>
  <si>
    <t>"LENGUE SARL"</t>
  </si>
  <si>
    <t>P119512551104Y</t>
  </si>
  <si>
    <t>SOMTO IKECHUKWU NWAEJI</t>
  </si>
  <si>
    <t>ETS SOMTO IKECHUKWU NWAEJI</t>
  </si>
  <si>
    <t>M011417233179J</t>
  </si>
  <si>
    <t>EP SEP</t>
  </si>
  <si>
    <t>SEP 2</t>
  </si>
  <si>
    <t>P109716428733T</t>
  </si>
  <si>
    <t>NOUMBISSIE WALLY LAETITIA</t>
  </si>
  <si>
    <t>(ETS WALLY)</t>
  </si>
  <si>
    <t>VENTE EN GROS DES PRODUITS ALIMENTAIRES, IMPORT-EXPORT, PRESTATIONS DE SERVICES</t>
  </si>
  <si>
    <t>P099417531124Z</t>
  </si>
  <si>
    <t>DJIMELI DJIODJIO</t>
  </si>
  <si>
    <t>680028548</t>
  </si>
  <si>
    <t>P109212283158B</t>
  </si>
  <si>
    <t>AHMADOU FIDAILOU</t>
  </si>
  <si>
    <t>650607529</t>
  </si>
  <si>
    <t>Marouré</t>
  </si>
  <si>
    <t>P067312625155H</t>
  </si>
  <si>
    <t>FRANCIS WOLETE EKEKU</t>
  </si>
  <si>
    <t>679389025</t>
  </si>
  <si>
    <t>BEFORE SONEL TRANSFORMER</t>
  </si>
  <si>
    <t>P099916623170T</t>
  </si>
  <si>
    <t>KOUFEU MBOUNGNIN</t>
  </si>
  <si>
    <t>00237654806518</t>
  </si>
  <si>
    <t>P018717018676T</t>
  </si>
  <si>
    <t>MBAH TAKOH BENIS</t>
  </si>
  <si>
    <t>663736384838</t>
  </si>
  <si>
    <t>M022416581776W</t>
  </si>
  <si>
    <t>FONDATION MEDICALE LE PHOENIX SARL</t>
  </si>
  <si>
    <t>FMP</t>
  </si>
  <si>
    <t>699308767</t>
  </si>
  <si>
    <t>BONABERI DOUALA CAMEROUN</t>
  </si>
  <si>
    <t>.-IMPORT/EXPORT -CG -PS -PRESSING</t>
  </si>
  <si>
    <t>P108617074336T</t>
  </si>
  <si>
    <t>NYANGA BEKILE MARIE THERESE</t>
  </si>
  <si>
    <t>(ETS MT &amp; FILS)</t>
  </si>
  <si>
    <t>+237699946263</t>
  </si>
  <si>
    <t>M102316229008G</t>
  </si>
  <si>
    <t>IMPECK CALL</t>
  </si>
  <si>
    <t>694338121</t>
  </si>
  <si>
    <t>P017816254278D</t>
  </si>
  <si>
    <t>SIMON KIMBI.</t>
  </si>
  <si>
    <t>00237674042831</t>
  </si>
  <si>
    <t>KOMPINA FACE MAMI PO'O</t>
  </si>
  <si>
    <t>P016512494698A</t>
  </si>
  <si>
    <t>BOUDAWA PAUL</t>
  </si>
  <si>
    <t>664752833</t>
  </si>
  <si>
    <t>P019418158536T</t>
  </si>
  <si>
    <t>DIAZUE FAKO</t>
  </si>
  <si>
    <t>670407653</t>
  </si>
  <si>
    <t>P096716202680K</t>
  </si>
  <si>
    <t>VAVO</t>
  </si>
  <si>
    <t>P019716267321D</t>
  </si>
  <si>
    <t>FOUELIFACK</t>
  </si>
  <si>
    <t>CHARNELLE LILIANE</t>
  </si>
  <si>
    <t>673263456</t>
  </si>
  <si>
    <t>P028218353688L</t>
  </si>
  <si>
    <t>00237694645583</t>
  </si>
  <si>
    <t>P020117069294H</t>
  </si>
  <si>
    <t>BINGWE</t>
  </si>
  <si>
    <t>INGENIEURE DES EAUX ET FORETS</t>
  </si>
  <si>
    <t>P078715205548P</t>
  </si>
  <si>
    <t>KUETE TALLA</t>
  </si>
  <si>
    <t>676151277</t>
  </si>
  <si>
    <t>P068917214258N</t>
  </si>
  <si>
    <t>P018212697898R</t>
  </si>
  <si>
    <t>P058416617478T</t>
  </si>
  <si>
    <t>DAMILO</t>
  </si>
  <si>
    <t>696183079</t>
  </si>
  <si>
    <t>P088412786707F</t>
  </si>
  <si>
    <t>NGANWO SINDA LAURIANE MINETTE</t>
  </si>
  <si>
    <t>652829296</t>
  </si>
  <si>
    <t>AVANT LA CLINIQUE DE LA GARE</t>
  </si>
  <si>
    <t>P047211767067Z</t>
  </si>
  <si>
    <t>FOTSO Levie</t>
  </si>
  <si>
    <t>FOTSO Levi</t>
  </si>
  <si>
    <t>P016300311652W</t>
  </si>
  <si>
    <t>NITCHEU NJINE MARTINE EP TCHEBETCHOU</t>
  </si>
  <si>
    <t>233 42 27 46</t>
  </si>
  <si>
    <t>M122018657745X</t>
  </si>
  <si>
    <t>MONT TABOR (ETS)</t>
  </si>
  <si>
    <t>P018812300167S</t>
  </si>
  <si>
    <t>VERANYUY LAURA</t>
  </si>
  <si>
    <t>ETS WIRNKAR</t>
  </si>
  <si>
    <t>675129273</t>
  </si>
  <si>
    <t>APRES BOULANGERIE DU LYCEE</t>
  </si>
  <si>
    <t>P070018269760G</t>
  </si>
  <si>
    <t>00237694624637</t>
  </si>
  <si>
    <t>P122016169145S</t>
  </si>
  <si>
    <t>MKOUNGA DAVID</t>
  </si>
  <si>
    <t>699516812</t>
  </si>
  <si>
    <t>P109616393536Q</t>
  </si>
  <si>
    <t>KIBISSACK NDJECK</t>
  </si>
  <si>
    <t>LOIQUE AUDREY</t>
  </si>
  <si>
    <t>695646895</t>
  </si>
  <si>
    <t>CENTTRE</t>
  </si>
  <si>
    <t>P037212498253B</t>
  </si>
  <si>
    <t>TADIE ETIENNE</t>
  </si>
  <si>
    <t>677793684</t>
  </si>
  <si>
    <t>M031812697035D</t>
  </si>
  <si>
    <t>AHK SARLAH</t>
  </si>
  <si>
    <t>AHK SARL</t>
  </si>
  <si>
    <t>699672907</t>
  </si>
  <si>
    <t>P018618541790F</t>
  </si>
  <si>
    <t>NOUBISSI EPSE KEGNI</t>
  </si>
  <si>
    <t>677935504</t>
  </si>
  <si>
    <t>P116900451052R</t>
  </si>
  <si>
    <t>ETS ZRA ANDRE</t>
  </si>
  <si>
    <t>675042311</t>
  </si>
  <si>
    <t>P014617819480C</t>
  </si>
  <si>
    <t>P058117108642G</t>
  </si>
  <si>
    <t>MAKOUDJOU ROLANDE FLORE</t>
  </si>
  <si>
    <t>PRESTATIONS SCES/COM GEN/HEBERGEMENT</t>
  </si>
  <si>
    <t>P018715136409C</t>
  </si>
  <si>
    <t>AKONO ZIBI</t>
  </si>
  <si>
    <t>693893489</t>
  </si>
  <si>
    <t>A COTE DE TERRENSTRA</t>
  </si>
  <si>
    <t>M012316241226D</t>
  </si>
  <si>
    <t>ELECTRONIC TOBACCO DISTRIBUTION COMPANY LTD</t>
  </si>
  <si>
    <t>TOB DISTRIBUTION LTD</t>
  </si>
  <si>
    <t>COMMERCE GÉNÉRAL, PRESTATIONS, TRANSPORT, IMPORT-EXPORT DISTRIBUTION DE TABAC ETC...</t>
  </si>
  <si>
    <t>00237691967694</t>
  </si>
  <si>
    <t>P028312411547C</t>
  </si>
  <si>
    <t>677499299</t>
  </si>
  <si>
    <t>RUE SODEPA</t>
  </si>
  <si>
    <t>P029517018036Q</t>
  </si>
  <si>
    <t>SUFO MBA FRANKY VINCENT</t>
  </si>
  <si>
    <t>P016216253419K</t>
  </si>
  <si>
    <t>DJOUGOUMA CONDJAMBE</t>
  </si>
  <si>
    <t>00237677786199</t>
  </si>
  <si>
    <t>BASTOS DERRIÈRE USINE</t>
  </si>
  <si>
    <t>P125313080283E</t>
  </si>
  <si>
    <t>MATCHINDA REBECCA</t>
  </si>
  <si>
    <t>699591076</t>
  </si>
  <si>
    <t>P128218595711D</t>
  </si>
  <si>
    <t>JEAN WARDA</t>
  </si>
  <si>
    <t>695800067</t>
  </si>
  <si>
    <t>PRÈS HÔTEL LA CÔTE</t>
  </si>
  <si>
    <t>P066700390174C</t>
  </si>
  <si>
    <t>NGOUMTSOP CESAIR MERIME</t>
  </si>
  <si>
    <t>ETS COMPTOIR D'AFRIQUE DISTRIBUTION</t>
  </si>
  <si>
    <t>699478687</t>
  </si>
  <si>
    <t>M102417160798F</t>
  </si>
  <si>
    <t>PROJECT CAMEROON SARL</t>
  </si>
  <si>
    <t>674513480</t>
  </si>
  <si>
    <t>M112218292503P</t>
  </si>
  <si>
    <t>GOOD CARE</t>
  </si>
  <si>
    <t>PRESTATIONS DE SERVICES DIVERS COMMERCE GÉNÉRAL, DISTRIBUTION...</t>
  </si>
  <si>
    <t>676653732</t>
  </si>
  <si>
    <t>CARREFOUR GAEN BAR</t>
  </si>
  <si>
    <t>P078618563970H</t>
  </si>
  <si>
    <t>ETOUNDI MPONDO</t>
  </si>
  <si>
    <t>EMMILIENE</t>
  </si>
  <si>
    <t>00237671947451</t>
  </si>
  <si>
    <t>P038018600958M</t>
  </si>
  <si>
    <t>KOKO PRISO MARIE</t>
  </si>
  <si>
    <t>656714134</t>
  </si>
  <si>
    <t>M052316939923W</t>
  </si>
  <si>
    <t>SOCIÉTÉ COOPÉRATIVE SIMPLIFIÉE HOYEDE DES PRODUCTEURS DE RIZ DE KALFOU</t>
  </si>
  <si>
    <t>HOYEDE</t>
  </si>
  <si>
    <t>698383915</t>
  </si>
  <si>
    <t>EQUIPEMENTS PROTECTION-PRESTATIONS</t>
  </si>
  <si>
    <t>M071913956350U</t>
  </si>
  <si>
    <t>UNIFORMES NOUVELLES &amp; SERVICES SARL</t>
  </si>
  <si>
    <t>BONDIBONG</t>
  </si>
  <si>
    <t>DERRIERE ANCIEN 3E</t>
  </si>
  <si>
    <t>P115600575015K</t>
  </si>
  <si>
    <t>MAZIKI ANDANG EPSEE TIDATI</t>
  </si>
  <si>
    <t>677625980</t>
  </si>
  <si>
    <t>M102217709968E</t>
  </si>
  <si>
    <t>MADZ INDUSTRY</t>
  </si>
  <si>
    <t>PRODUCTION DES PRODUITS COSMÉTIQUES. INDUSTRIES TEXTILES.IMPORT EXPORT</t>
  </si>
  <si>
    <t>002376869744754</t>
  </si>
  <si>
    <t>M080818479524G</t>
  </si>
  <si>
    <t>SAINTE AGNES BILINGUAL NURSERY &amp; PRIMARY SCHOOL</t>
  </si>
  <si>
    <t>P118012588591Z</t>
  </si>
  <si>
    <t>MBE LESLIE LAMBERT</t>
  </si>
  <si>
    <t>675125101/697613387</t>
  </si>
  <si>
    <t>P069617059826J</t>
  </si>
  <si>
    <t>MANTHO TALLA</t>
  </si>
  <si>
    <t>FRANCHE STALINE</t>
  </si>
  <si>
    <t>M032118589136G</t>
  </si>
  <si>
    <t>NGUEYE SARL (SNG SARL)</t>
  </si>
  <si>
    <t>P069317414513N</t>
  </si>
  <si>
    <t>FOUOSSONG BANHATIO</t>
  </si>
  <si>
    <t>00696770410</t>
  </si>
  <si>
    <t>P088918307620T</t>
  </si>
  <si>
    <t>NWAFOR CHINEDU</t>
  </si>
  <si>
    <t>00237699413801</t>
  </si>
  <si>
    <t>P067812787331G</t>
  </si>
  <si>
    <t>FOUOMENE FOPA EPSEE LONTSIE</t>
  </si>
  <si>
    <t>LOTI NICOLE</t>
  </si>
  <si>
    <t>P087212747855J</t>
  </si>
  <si>
    <t>ZE EVOUNG EPSE MINLA'A CLAUDINE LILIANE</t>
  </si>
  <si>
    <t>ETS ZE EVOUNG EPSE MINLA'A CLAUDINE LILIANE</t>
  </si>
  <si>
    <t>675 66 79 08</t>
  </si>
  <si>
    <t>MINI COSMETIC</t>
  </si>
  <si>
    <t>P068016779216M</t>
  </si>
  <si>
    <t>NANYONGO EKUME</t>
  </si>
  <si>
    <t>652185008</t>
  </si>
  <si>
    <t>P017416224723M</t>
  </si>
  <si>
    <t>00237656731167</t>
  </si>
  <si>
    <t>P059318558317B</t>
  </si>
  <si>
    <t>694652122</t>
  </si>
  <si>
    <t>P047600546009G</t>
  </si>
  <si>
    <t>TCHAM</t>
  </si>
  <si>
    <t>NICAISE GUILLAUME</t>
  </si>
  <si>
    <t>677975594/694897088</t>
  </si>
  <si>
    <t>P039016580034Y</t>
  </si>
  <si>
    <t>MAGNIMO PANGOP</t>
  </si>
  <si>
    <t>678126774</t>
  </si>
  <si>
    <t>P108816870301L</t>
  </si>
  <si>
    <t>MAKONDO. MASSOUSI.</t>
  </si>
  <si>
    <t>00237695285594</t>
  </si>
  <si>
    <t>VENTES DES PICES DETACHEES</t>
  </si>
  <si>
    <t>P097712412192U</t>
  </si>
  <si>
    <t>TALLA TAKOUMBO FRANCIS</t>
  </si>
  <si>
    <t>ETS OPTIMIZE BUSINESS &amp; LOGISTIQUE</t>
  </si>
  <si>
    <t>CROIX ROUGE CONGO</t>
  </si>
  <si>
    <t>P097917172540Z</t>
  </si>
  <si>
    <t>BERTINE CHANTAL</t>
  </si>
  <si>
    <t>696142005</t>
  </si>
  <si>
    <t>P017217626819N</t>
  </si>
  <si>
    <t>YAMEKOUE</t>
  </si>
  <si>
    <t>693951143</t>
  </si>
  <si>
    <t>P019215974155Y</t>
  </si>
  <si>
    <t>00237652461792</t>
  </si>
  <si>
    <t>VENTE BOISSON,COMMERCE GÉNÉRAL</t>
  </si>
  <si>
    <t>P119217033617Y</t>
  </si>
  <si>
    <t>NGOUEGNI CHOFOR</t>
  </si>
  <si>
    <t>688445975</t>
  </si>
  <si>
    <t>P076412599820D</t>
  </si>
  <si>
    <t>RIKONG RIKAM</t>
  </si>
  <si>
    <t>ANGELE LAURE</t>
  </si>
  <si>
    <t>VENTE DE VIVRE SEC</t>
  </si>
  <si>
    <t>P087718027682W</t>
  </si>
  <si>
    <t>AMERIM ZENEBOU</t>
  </si>
  <si>
    <t>656 67 35 15</t>
  </si>
  <si>
    <t>P019617123965K</t>
  </si>
  <si>
    <t>ABDOULKADIR IMAR</t>
  </si>
  <si>
    <t>651643027</t>
  </si>
  <si>
    <t>PRESSING,PRESTATION DE SERVICES</t>
  </si>
  <si>
    <t>M072318463339N</t>
  </si>
  <si>
    <t>ORLANE PRESSING SARLU</t>
  </si>
  <si>
    <t>00696984976</t>
  </si>
  <si>
    <t>P027714698523N</t>
  </si>
  <si>
    <t>WOUFO JIOFACK PASCALINE</t>
  </si>
  <si>
    <t>674719819</t>
  </si>
  <si>
    <t>P059616416460E</t>
  </si>
  <si>
    <t>LAVETTE</t>
  </si>
  <si>
    <t>00237652930700</t>
  </si>
  <si>
    <t>ENTRPRENEUR</t>
  </si>
  <si>
    <t>P127616256045N</t>
  </si>
  <si>
    <t>FERDINAND CHEO NDIFORAMANG</t>
  </si>
  <si>
    <t>0023706119103747</t>
  </si>
  <si>
    <t>P099917131724S</t>
  </si>
  <si>
    <t>BERNARD NYANCHI</t>
  </si>
  <si>
    <t>P039300578978M</t>
  </si>
  <si>
    <t>OUMMOUL KOULSOUMI</t>
  </si>
  <si>
    <t>ETS MAMMAN NOUR</t>
  </si>
  <si>
    <t>690339618</t>
  </si>
  <si>
    <t>TIGNERE/LAC</t>
  </si>
  <si>
    <t>P019416659216R</t>
  </si>
  <si>
    <t>FONTOH MBISEH EZEKIEL</t>
  </si>
  <si>
    <t>ETS EZIKEL ÉLECTRONIQUE</t>
  </si>
  <si>
    <t>00237677984409</t>
  </si>
  <si>
    <t>P102217748168A</t>
  </si>
  <si>
    <t>AKFUA DAVID FUL</t>
  </si>
  <si>
    <t>(ETS FUL DIVINE METAL WELDING)</t>
  </si>
  <si>
    <t>SOUDURE MÉTALLIQUE, INDUSTRIELLE,ALUMINIUM, PRESTATIONS DE SERVICES</t>
  </si>
  <si>
    <t>00237677101711</t>
  </si>
  <si>
    <t>P122017347487X</t>
  </si>
  <si>
    <t>EBENYE EPAKA EPSE MANGA JULIENNE</t>
  </si>
  <si>
    <t>698918517</t>
  </si>
  <si>
    <t>P028216663530S</t>
  </si>
  <si>
    <t>PONKEP KAMENI</t>
  </si>
  <si>
    <t>00237674666739</t>
  </si>
  <si>
    <t>P108217535397D</t>
  </si>
  <si>
    <t>697551488</t>
  </si>
  <si>
    <t>P037115588210U</t>
  </si>
  <si>
    <t>MAWUT</t>
  </si>
  <si>
    <t>674411393</t>
  </si>
  <si>
    <t>P028914778376J</t>
  </si>
  <si>
    <t>CHEN ZHILE</t>
  </si>
  <si>
    <t>(ETS CHEN ZHILE)</t>
  </si>
  <si>
    <t>CONDITIONNEMENT ET MISE EN BOUTEILLE DE COLLE DE PNEUX DE MOTOS, VENTE DE MOTOS, COMMERCE GENERAL, PRESTATIONS DE SERVICES, IMPORT-EXPORT</t>
  </si>
  <si>
    <t>COLLEGE IPD</t>
  </si>
  <si>
    <t>M109600003876L</t>
  </si>
  <si>
    <t>JCONSULTING SARL</t>
  </si>
  <si>
    <t>33433863</t>
  </si>
  <si>
    <t>A COTE ANCIEN CINEMA LES PALMIERS</t>
  </si>
  <si>
    <t>P027300572841H</t>
  </si>
  <si>
    <t>SOUOTCHUENG EPSE KENMOGNE EULALIE</t>
  </si>
  <si>
    <t>696244076</t>
  </si>
  <si>
    <t>P018113562459F</t>
  </si>
  <si>
    <t>KOUBA A NYOUNG SUZANNE</t>
  </si>
  <si>
    <t>674399336</t>
  </si>
  <si>
    <t>P119212569373H</t>
  </si>
  <si>
    <t>YEMOE FLORETTE</t>
  </si>
  <si>
    <t>670075460</t>
  </si>
  <si>
    <t>P077913700426B</t>
  </si>
  <si>
    <t>FOUMOU PAUL</t>
  </si>
  <si>
    <t>PRESTATION  ET TRANSPORT LOGISTIC</t>
  </si>
  <si>
    <t>M091412149129A</t>
  </si>
  <si>
    <t>ENTREE SOSUCAM</t>
  </si>
  <si>
    <t>VENTE GOBELETS EN PLASTIQUE</t>
  </si>
  <si>
    <t>P129116196319R</t>
  </si>
  <si>
    <t>AMUCHE</t>
  </si>
  <si>
    <t>P122017605666M</t>
  </si>
  <si>
    <t>NNANGA GENEVIEVE MIREILLE</t>
  </si>
  <si>
    <t>P126517422568A</t>
  </si>
  <si>
    <t>ETS LA CAMEROUNAISE DE PRODUCTION ET DE DISTRIBUTION DE SUPPLEMENT</t>
  </si>
  <si>
    <t>NUTR</t>
  </si>
  <si>
    <t>695691362</t>
  </si>
  <si>
    <t>P050016359722T</t>
  </si>
  <si>
    <t>WOZUNWO KENNE</t>
  </si>
  <si>
    <t>MAGES FRANCE</t>
  </si>
  <si>
    <t>00237672687011</t>
  </si>
  <si>
    <t>P089918352700Z</t>
  </si>
  <si>
    <t>KAHDAFI</t>
  </si>
  <si>
    <t>00237693227904</t>
  </si>
  <si>
    <t>M012317864617U</t>
  </si>
  <si>
    <t>HYBRID SOLUTION SARL</t>
  </si>
  <si>
    <t>M080817240985W</t>
  </si>
  <si>
    <t>GBPS MBOY I</t>
  </si>
  <si>
    <t>MBOY I</t>
  </si>
  <si>
    <t>P098212505596H</t>
  </si>
  <si>
    <t>P034912642635Y</t>
  </si>
  <si>
    <t>NENDJOM</t>
  </si>
  <si>
    <t>695221322</t>
  </si>
  <si>
    <t>SOUSPRÉFECTURE</t>
  </si>
  <si>
    <t>M051100036787W</t>
  </si>
  <si>
    <t>DYNAMITE CONSTRUCTION SARL</t>
  </si>
  <si>
    <t>P087916665964M</t>
  </si>
  <si>
    <t>MAFFO FOPA</t>
  </si>
  <si>
    <t>FLORENTINE.</t>
  </si>
  <si>
    <t>00237699744361</t>
  </si>
  <si>
    <t>NOMAYOS CONTRÔLE MIXTE</t>
  </si>
  <si>
    <t>M012416360332U</t>
  </si>
  <si>
    <t>MAB-ELEC SARL</t>
  </si>
  <si>
    <t>P059212618425D</t>
  </si>
  <si>
    <t>TCHUINTE MATEDONG OLIVIA TIFANY</t>
  </si>
  <si>
    <t>699971431</t>
  </si>
  <si>
    <t>CARREFOUR KAYO ELIE.IMMEUBLE R+4 BORDEAUX</t>
  </si>
  <si>
    <t>M081317244204E</t>
  </si>
  <si>
    <t>GBPS FOTO CHEFFERIE</t>
  </si>
  <si>
    <t>P039916608879X</t>
  </si>
  <si>
    <t>MOUSSADJI NJIKAM</t>
  </si>
  <si>
    <t>AMINOU ALLAH</t>
  </si>
  <si>
    <t>653665073</t>
  </si>
  <si>
    <t>TECHNICIENNE DENTISTE</t>
  </si>
  <si>
    <t>P089617787067C</t>
  </si>
  <si>
    <t>RABIATOU MFOYET YACHERE</t>
  </si>
  <si>
    <t>00237695286194</t>
  </si>
  <si>
    <t>P108214403700X</t>
  </si>
  <si>
    <t>PAYEP</t>
  </si>
  <si>
    <t>P017212266525J</t>
  </si>
  <si>
    <t>DJAKARI YAOU</t>
  </si>
  <si>
    <t>675003538</t>
  </si>
  <si>
    <t>P038012677453T</t>
  </si>
  <si>
    <t>699566922</t>
  </si>
  <si>
    <t>P014400074879L</t>
  </si>
  <si>
    <t>TEMGBET AMADOU</t>
  </si>
  <si>
    <t>679855263</t>
  </si>
  <si>
    <t>SABC FOUMBAN</t>
  </si>
  <si>
    <t>P058912269210S</t>
  </si>
  <si>
    <t>679424967</t>
  </si>
  <si>
    <t>P069517977697P</t>
  </si>
  <si>
    <t>YEWOH TATIANA</t>
  </si>
  <si>
    <t>MBONGUEH</t>
  </si>
  <si>
    <t>671 98 08 73</t>
  </si>
  <si>
    <t>P018614411203T</t>
  </si>
  <si>
    <t>NIETCHO TCHOFFO EPSE NGOA BOMBA</t>
  </si>
  <si>
    <t>FIDELIE VALERT</t>
  </si>
  <si>
    <t>P028017677388J</t>
  </si>
  <si>
    <t>TANDAG</t>
  </si>
  <si>
    <t>00237679234496</t>
  </si>
  <si>
    <t>P070017015151N</t>
  </si>
  <si>
    <t>ABESSOLO MBARGA</t>
  </si>
  <si>
    <t>VICTOR YANNICE</t>
  </si>
  <si>
    <t>693808379</t>
  </si>
  <si>
    <t>P108717335363F</t>
  </si>
  <si>
    <t>MOKAM MABOU</t>
  </si>
  <si>
    <t>00237677694843</t>
  </si>
  <si>
    <t>P038112406579S</t>
  </si>
  <si>
    <t>KOUAN APPAULIN</t>
  </si>
  <si>
    <t>ETS I.C.S.T</t>
  </si>
  <si>
    <t>675389689</t>
  </si>
  <si>
    <t>BATIMENTS &amp; T.P</t>
  </si>
  <si>
    <t>M121100039523B</t>
  </si>
  <si>
    <t>SOTCOCOG CAMEROUN FILIALE</t>
  </si>
  <si>
    <t>SOTCOCOG SARL</t>
  </si>
  <si>
    <t>P109618299373L</t>
  </si>
  <si>
    <t>00237652032588</t>
  </si>
  <si>
    <t>P077116409680C</t>
  </si>
  <si>
    <t>MBOUDOU ALLO</t>
  </si>
  <si>
    <t>LUCIEN ROGER</t>
  </si>
  <si>
    <t>00237696058554</t>
  </si>
  <si>
    <t>BORNE 12 ODZA CARREFOUR</t>
  </si>
  <si>
    <t>P129417052832Z</t>
  </si>
  <si>
    <t>NEMBOT PAUL</t>
  </si>
  <si>
    <t>655123471</t>
  </si>
  <si>
    <t>COIFFURE, MANUCURE, PETIT COMMERCE</t>
  </si>
  <si>
    <t>P108518107931S</t>
  </si>
  <si>
    <t>MEMBOT MEKOUENG</t>
  </si>
  <si>
    <t>00237675499049</t>
  </si>
  <si>
    <t>P068517976841H</t>
  </si>
  <si>
    <t>TENE GUINETE</t>
  </si>
  <si>
    <t>674465245</t>
  </si>
  <si>
    <t>P029415985999N</t>
  </si>
  <si>
    <t>KOUDOUM BEN</t>
  </si>
  <si>
    <t>P028017477120F</t>
  </si>
  <si>
    <t>SIGANOU</t>
  </si>
  <si>
    <t>00237679244064</t>
  </si>
  <si>
    <t>M022416421262Q</t>
  </si>
  <si>
    <t>GREEN HORIZON SERVICES</t>
  </si>
  <si>
    <t>GREH</t>
  </si>
  <si>
    <t>PRESTATION DE SERVICES, BTP, HYDRAULIQUE IMPORT-EXPORT</t>
  </si>
  <si>
    <t>00237677389999</t>
  </si>
  <si>
    <t>MAROUA LIEU DIT SODECOTON</t>
  </si>
  <si>
    <t>P117512352294M</t>
  </si>
  <si>
    <t>LINUS NGONG CHU</t>
  </si>
  <si>
    <t>653089604</t>
  </si>
  <si>
    <t>PENDA-MBOKO</t>
  </si>
  <si>
    <t>CAMP FRUIT</t>
  </si>
  <si>
    <t>M102015199347U</t>
  </si>
  <si>
    <t>AUTEL LABORATORY SARL</t>
  </si>
  <si>
    <t>678015230</t>
  </si>
  <si>
    <t>M080217251195Z</t>
  </si>
  <si>
    <t>COLLEGE DORA ET DJEEMBA</t>
  </si>
  <si>
    <t>679743266</t>
  </si>
  <si>
    <t>BONA-DOUMBE</t>
  </si>
  <si>
    <t>P106912285178T</t>
  </si>
  <si>
    <t>TCHIAZE RENE</t>
  </si>
  <si>
    <t>ETS TCHIAZE</t>
  </si>
  <si>
    <t>678 33 17 20</t>
  </si>
  <si>
    <t>P128412326384X</t>
  </si>
  <si>
    <t>DIALLO GOURO</t>
  </si>
  <si>
    <t>676907702</t>
  </si>
  <si>
    <t>P010116834765D</t>
  </si>
  <si>
    <t>ZANGUE PAGNING</t>
  </si>
  <si>
    <t>00237693757408</t>
  </si>
  <si>
    <t>BRASAVILLE</t>
  </si>
  <si>
    <t>P109517123516H</t>
  </si>
  <si>
    <t>TANGWI LANDO</t>
  </si>
  <si>
    <t>681846510</t>
  </si>
  <si>
    <t>P037412579299C</t>
  </si>
  <si>
    <t>YUFANYI MOVUH CORNELIUS</t>
  </si>
  <si>
    <t>674880466</t>
  </si>
  <si>
    <t>PRESTAT DE SCES/COMM GENERAL</t>
  </si>
  <si>
    <t>P079312675437F</t>
  </si>
  <si>
    <t>DIBOMANE</t>
  </si>
  <si>
    <t>CHRYSTELLE EDITH</t>
  </si>
  <si>
    <t>670663656</t>
  </si>
  <si>
    <t>M042117019572Q</t>
  </si>
  <si>
    <t>STE COOPERATIVE SIMPLIFIEE DES PRODUCTEURS DE COTON KAPSIKIRE</t>
  </si>
  <si>
    <t>SCOOPS LDAMA</t>
  </si>
  <si>
    <t>697680702</t>
  </si>
  <si>
    <t>P106112737149T</t>
  </si>
  <si>
    <t>YACKSON EPOUSE NINTYONYO</t>
  </si>
  <si>
    <t>EVELINE CHANTAL</t>
  </si>
  <si>
    <t>P107416720096A</t>
  </si>
  <si>
    <t>00237 655292681</t>
  </si>
  <si>
    <t>VENTE DE VÊTEMENTS FEMMES</t>
  </si>
  <si>
    <t>P016016068402T</t>
  </si>
  <si>
    <t>677685221</t>
  </si>
  <si>
    <t>P044500013682R</t>
  </si>
  <si>
    <t>NGU SEBASTIEN</t>
  </si>
  <si>
    <t>22 21 07 58</t>
  </si>
  <si>
    <t>FACE ECOLE DE PÔLICE</t>
  </si>
  <si>
    <t>M022217053615Z</t>
  </si>
  <si>
    <t>RUMPI ROCK LLC</t>
  </si>
  <si>
    <t>CONTRACTING FOR CIVIL ENGINEERING AND BUILDING CONSTRUCTION WORK, RESEARCH, SURVEY...</t>
  </si>
  <si>
    <t>P077916149474X</t>
  </si>
  <si>
    <t>CHIDIEBERE MONEKE</t>
  </si>
  <si>
    <t>P019016712649X</t>
  </si>
  <si>
    <t>00237697929278</t>
  </si>
  <si>
    <t>MARCHE CENTRAL BA055</t>
  </si>
  <si>
    <t>P129217061851A</t>
  </si>
  <si>
    <t>RAÏMA</t>
  </si>
  <si>
    <t>P020116930531X</t>
  </si>
  <si>
    <t>KOUJBET</t>
  </si>
  <si>
    <t>691577401</t>
  </si>
  <si>
    <t>DOUALA/BONANLOKA</t>
  </si>
  <si>
    <t>P068316991426Y</t>
  </si>
  <si>
    <t>BONEKEH</t>
  </si>
  <si>
    <t>CONSTILIA</t>
  </si>
  <si>
    <t>675650851</t>
  </si>
  <si>
    <t>P015812283666W</t>
  </si>
  <si>
    <t>677889676</t>
  </si>
  <si>
    <t>P018300571797L</t>
  </si>
  <si>
    <t>ANIA</t>
  </si>
  <si>
    <t>TANDAV</t>
  </si>
  <si>
    <t>M061617156732Q</t>
  </si>
  <si>
    <t>GROUPE SCOLAIRE BILINGUE PRIVE LAIC BERNADETTE NGA</t>
  </si>
  <si>
    <t>GSBPL BERNADETTE NGA</t>
  </si>
  <si>
    <t>679283689</t>
  </si>
  <si>
    <t>SOA-AKAK I</t>
  </si>
  <si>
    <t>M022217141305E</t>
  </si>
  <si>
    <t>JOE BUSINESS AND SERVICES (JOE &amp; B) SARL</t>
  </si>
  <si>
    <t>COMMERCE GENERAL-IMPORT/EXPORT-COMMUNICATION-PRESTATIONS DE SERVICES</t>
  </si>
  <si>
    <t>676 096 956</t>
  </si>
  <si>
    <t>P016818230469E</t>
  </si>
  <si>
    <t>YMNGA</t>
  </si>
  <si>
    <t>SERGE ERVE</t>
  </si>
  <si>
    <t>00237676040879</t>
  </si>
  <si>
    <t>P077912483454B</t>
  </si>
  <si>
    <t>TAMO JEAN CLAUDE</t>
  </si>
  <si>
    <t>675928304</t>
  </si>
  <si>
    <t>P098217872463U</t>
  </si>
  <si>
    <t>POCKAM</t>
  </si>
  <si>
    <t>696591796</t>
  </si>
  <si>
    <t>APRES CARREFOUR CASMANDO</t>
  </si>
  <si>
    <t>P047616618325U</t>
  </si>
  <si>
    <t>KALU ODO</t>
  </si>
  <si>
    <t>JAMES KINGSLEY</t>
  </si>
  <si>
    <t>677677196</t>
  </si>
  <si>
    <t>P068217435898Z</t>
  </si>
  <si>
    <t>NDOUOMCHEMBOU EPSE NCHOURUPOUG</t>
  </si>
  <si>
    <t>00237691107310</t>
  </si>
  <si>
    <t>M062416833338F</t>
  </si>
  <si>
    <t>STE GITED SARL</t>
  </si>
  <si>
    <t>GITED SARL</t>
  </si>
  <si>
    <t>PRESTATION DE SERVICE, COMMERCE GENERAL, MAINTENANCE INDUSTRIELLE</t>
  </si>
  <si>
    <t>00237699872271</t>
  </si>
  <si>
    <t>P015412281593R</t>
  </si>
  <si>
    <t>MINGHO ANDRÉ</t>
  </si>
  <si>
    <t>674641315</t>
  </si>
  <si>
    <t>P028912243891R</t>
  </si>
  <si>
    <t>MEFIRE ASSANA</t>
  </si>
  <si>
    <t>695756393</t>
  </si>
  <si>
    <t>COMPTOIR 33</t>
  </si>
  <si>
    <t>P107900411922R</t>
  </si>
  <si>
    <t>BILOA MENDOUGA MAGLOIRE</t>
  </si>
  <si>
    <t>677774718</t>
  </si>
  <si>
    <t>P028416104636G</t>
  </si>
  <si>
    <t>MIRIAM FULE YUH</t>
  </si>
  <si>
    <t>651373371</t>
  </si>
  <si>
    <t>M020117239313P</t>
  </si>
  <si>
    <t>EP BADIEMBOU-MEDJO</t>
  </si>
  <si>
    <t>691383780</t>
  </si>
  <si>
    <t>BADIEMBOU-MEDJO</t>
  </si>
  <si>
    <t>P019916567221J</t>
  </si>
  <si>
    <t>654483353</t>
  </si>
  <si>
    <t>P066316410951X</t>
  </si>
  <si>
    <t>EJOH NCHO SARAH EYENE</t>
  </si>
  <si>
    <t>675842575</t>
  </si>
  <si>
    <t>M032416603205M</t>
  </si>
  <si>
    <t>S D C SARL</t>
  </si>
  <si>
    <t>699 22 44 44.</t>
  </si>
  <si>
    <t>P015516918571Q</t>
  </si>
  <si>
    <t>677014260</t>
  </si>
  <si>
    <t>BAMENDZI 3 A COTE STATION BOCOM</t>
  </si>
  <si>
    <t>P016900191923A</t>
  </si>
  <si>
    <t>NFOR SAMUEL KANGA</t>
  </si>
  <si>
    <t>ETS NFOR SAMUEL</t>
  </si>
  <si>
    <t>699 113 476</t>
  </si>
  <si>
    <t>M102015198499X</t>
  </si>
  <si>
    <t>CARPI DUBOIS INTERNATIONAL FACTORY &amp; TRADING SARL</t>
  </si>
  <si>
    <t>FABRICATION DES PRODUITS LAITIERS, ENERGIE RENOUVELABLE, COMMERCE GENERAL, IMPORT-EXPORT, PRESTAIONS DE SERVICES</t>
  </si>
  <si>
    <t>FACE IMMEUBLE KADJI - CENTENAIRE</t>
  </si>
  <si>
    <t>P129317710732M</t>
  </si>
  <si>
    <t>ZOGO ESSOGO</t>
  </si>
  <si>
    <t>PARFAIT CHARLES</t>
  </si>
  <si>
    <t>00237694860204</t>
  </si>
  <si>
    <t>P039312711545M</t>
  </si>
  <si>
    <t>NGALLE EBOUEL</t>
  </si>
  <si>
    <t>DUCLAUX GERAUD</t>
  </si>
  <si>
    <t>691131226</t>
  </si>
  <si>
    <t>P019016489981Q</t>
  </si>
  <si>
    <t>MAHAMAT ABDELKERIM</t>
  </si>
  <si>
    <t>SOUGIYE</t>
  </si>
  <si>
    <t>P099617026633G</t>
  </si>
  <si>
    <t>NGUESSIE</t>
  </si>
  <si>
    <t>675774493</t>
  </si>
  <si>
    <t>VENTE VIANDE DE BŒUF</t>
  </si>
  <si>
    <t>P107317221231F</t>
  </si>
  <si>
    <t>NCHANDINOU</t>
  </si>
  <si>
    <t>677105835</t>
  </si>
  <si>
    <t>P047712198031P</t>
  </si>
  <si>
    <t>NGOUNMADJEI CHANTALNGOU</t>
  </si>
  <si>
    <t>NGOUNMADJEI CHANTAL</t>
  </si>
  <si>
    <t>699721303</t>
  </si>
  <si>
    <t>P090516739142Q</t>
  </si>
  <si>
    <t>NDOUPOUOGNIGNI</t>
  </si>
  <si>
    <t>656162818</t>
  </si>
  <si>
    <t>M072416921724D</t>
  </si>
  <si>
    <t>ELONG CONSTRUCTION MÉTALLIQUE SARL</t>
  </si>
  <si>
    <t>ECM SARL</t>
  </si>
  <si>
    <t>PRESTATIONS SCES/COMMERCE GNL</t>
  </si>
  <si>
    <t>P047413613902T</t>
  </si>
  <si>
    <t>NGAKO TCHUDJEU</t>
  </si>
  <si>
    <t>ETS TCHUDJOU</t>
  </si>
  <si>
    <t>678453288</t>
  </si>
  <si>
    <t>P098912636017P</t>
  </si>
  <si>
    <t>MOUKOKO NGALE LOUISE MADELEINEMOUK</t>
  </si>
  <si>
    <t>MOUKOKO NGALE LOUISE MADELEINE</t>
  </si>
  <si>
    <t>696390930</t>
  </si>
  <si>
    <t>VERS SABLE</t>
  </si>
  <si>
    <t>P029816402757Z</t>
  </si>
  <si>
    <t>ROMARIC RONEL</t>
  </si>
  <si>
    <t>00237692395279</t>
  </si>
  <si>
    <t>M022317968021A</t>
  </si>
  <si>
    <t>DENS COMPANY LTD</t>
  </si>
  <si>
    <t>SERVICE PROVIDER/GENERAL TRADE/IMPORT-EXPORT/BUILDING &amp; PUBLIC WORKS/TRADE/CUSTOMS/TRANSIT</t>
  </si>
  <si>
    <t>+237698043418</t>
  </si>
  <si>
    <t>P107015749771U</t>
  </si>
  <si>
    <t>OWONA ESSOUMA</t>
  </si>
  <si>
    <t>694322520</t>
  </si>
  <si>
    <t>P127717130651S</t>
  </si>
  <si>
    <t>JUNIOR VIGNY</t>
  </si>
  <si>
    <t>696051683</t>
  </si>
  <si>
    <t>P057900524863T</t>
  </si>
  <si>
    <t>NANMEGNI</t>
  </si>
  <si>
    <t>PROSPER ERIC</t>
  </si>
  <si>
    <t>P035812649138T</t>
  </si>
  <si>
    <t>670526084</t>
  </si>
  <si>
    <t>QTIER LEPI
LIEU DIT GRA</t>
  </si>
  <si>
    <t>P069516672855C</t>
  </si>
  <si>
    <t>ALEH CECIL</t>
  </si>
  <si>
    <t>MAMEH</t>
  </si>
  <si>
    <t>00237653923055</t>
  </si>
  <si>
    <t>M092216603405T</t>
  </si>
  <si>
    <t>NDE AGRO AND FISH COMPANY</t>
  </si>
  <si>
    <t>NAFCO</t>
  </si>
  <si>
    <t>687898785</t>
  </si>
  <si>
    <t>B.P. 67</t>
  </si>
  <si>
    <t>P027312405305J</t>
  </si>
  <si>
    <t>KENMOE CELESTINE</t>
  </si>
  <si>
    <t>675 753 529</t>
  </si>
  <si>
    <t>P019317203550A</t>
  </si>
  <si>
    <t>677951127</t>
  </si>
  <si>
    <t>M031417235905L</t>
  </si>
  <si>
    <t>EP OBECK1 GR2</t>
  </si>
  <si>
    <t>GESTION IMMOBILIÈRE, PRESTATION DE SERVICES, BTP</t>
  </si>
  <si>
    <t>M092316070886R</t>
  </si>
  <si>
    <t>SOCIETE CIVILE IMMOBILIERE ALTERANS HOMES</t>
  </si>
  <si>
    <t>SCI ALTERANS HOMES</t>
  </si>
  <si>
    <t>656706966</t>
  </si>
  <si>
    <t>P117716013289M</t>
  </si>
  <si>
    <t>MATIKOU SIMO</t>
  </si>
  <si>
    <t>P076116326884Z</t>
  </si>
  <si>
    <t>ABBAS MAJID</t>
  </si>
  <si>
    <t>P128612444673G</t>
  </si>
  <si>
    <t>NKOE</t>
  </si>
  <si>
    <t>PARRAIN CREPIN JUNIOR</t>
  </si>
  <si>
    <t>694131173</t>
  </si>
  <si>
    <t>P019316875241N</t>
  </si>
  <si>
    <t>LACMENE TIOKENG</t>
  </si>
  <si>
    <t>P056912709439K</t>
  </si>
  <si>
    <t>KAMGUE TAMTO VICTORINE</t>
  </si>
  <si>
    <t>690908452</t>
  </si>
  <si>
    <t>CABINET DE CONSEILS ET EXPERTISE</t>
  </si>
  <si>
    <t>M090900040398J</t>
  </si>
  <si>
    <t>ODECI</t>
  </si>
  <si>
    <t>33023729/77778899/79</t>
  </si>
  <si>
    <t>AKWA DOUBAI</t>
  </si>
  <si>
    <t>DERRIERE DIRECTION CC MTN</t>
  </si>
  <si>
    <t>P126516147446U</t>
  </si>
  <si>
    <t>P018412628062R</t>
  </si>
  <si>
    <t>GABRI DOUGA</t>
  </si>
  <si>
    <t>695006798</t>
  </si>
  <si>
    <t>P097112146762X</t>
  </si>
  <si>
    <t>DOURWE ALIFA MAURIL</t>
  </si>
  <si>
    <t>ETS ALIFA STYLE</t>
  </si>
  <si>
    <t>699 475 628</t>
  </si>
  <si>
    <t>M060800024860L</t>
  </si>
  <si>
    <t>PROMOTION MEDICALE ET DIS</t>
  </si>
  <si>
    <t>PRODIPHARM SARL</t>
  </si>
  <si>
    <t>699.98.51.8 /697.50.29.89.</t>
  </si>
  <si>
    <t>FACE ENTREE LAND MARK</t>
  </si>
  <si>
    <t>P056818565100T</t>
  </si>
  <si>
    <t>ELUSHIE</t>
  </si>
  <si>
    <t>P110017339630L</t>
  </si>
  <si>
    <t>KEVIN BILLI</t>
  </si>
  <si>
    <t>658385818</t>
  </si>
  <si>
    <t>P107817335254Z</t>
  </si>
  <si>
    <t>EMAKOUA</t>
  </si>
  <si>
    <t>675463800</t>
  </si>
  <si>
    <t>SALON DE COIFFURE MIXTE &amp; PRESTATION DE SERVICES</t>
  </si>
  <si>
    <t>P047918514361C</t>
  </si>
  <si>
    <t>LABO NTANG MARIE PASCALINE</t>
  </si>
  <si>
    <t>BJ HAIR</t>
  </si>
  <si>
    <t>695858396</t>
  </si>
  <si>
    <t>P108418058255D</t>
  </si>
  <si>
    <t>00237674753772</t>
  </si>
  <si>
    <t>B.P. 2484 DOUALA</t>
  </si>
  <si>
    <t>P076112771260G</t>
  </si>
  <si>
    <t>677618943</t>
  </si>
  <si>
    <t>P016216202267G</t>
  </si>
  <si>
    <t>655530549</t>
  </si>
  <si>
    <t>P015217541751Q</t>
  </si>
  <si>
    <t>EPANYA LAMARTINE</t>
  </si>
  <si>
    <t>678352414</t>
  </si>
  <si>
    <t>RUE DE L'UNION FRANÇAISE</t>
  </si>
  <si>
    <t>P018218172772D</t>
  </si>
  <si>
    <t>DIKIMOU</t>
  </si>
  <si>
    <t>00237676995824</t>
  </si>
  <si>
    <t>COMMERCE GÉNÉRAL/TRANSPORT</t>
  </si>
  <si>
    <t>P078117487616W</t>
  </si>
  <si>
    <t>KANOUA MBOGNING</t>
  </si>
  <si>
    <t>DESCENTE MEKONGO</t>
  </si>
  <si>
    <t>P076017881948D</t>
  </si>
  <si>
    <t>NGWAKA NGWAKA</t>
  </si>
  <si>
    <t>NICOLAS JOHNSON</t>
  </si>
  <si>
    <t>P128515432180Q</t>
  </si>
  <si>
    <t>BAR - BOUTIQUE</t>
  </si>
  <si>
    <t>P078317904959G</t>
  </si>
  <si>
    <t>MBASSA MBASSA</t>
  </si>
  <si>
    <t>ANDRÉ GILDAS GABIN</t>
  </si>
  <si>
    <t>237694185166</t>
  </si>
  <si>
    <t>Residentiel</t>
  </si>
  <si>
    <t>06 BAFIA</t>
  </si>
  <si>
    <t>P077112620713K</t>
  </si>
  <si>
    <t>KAMGUIA HYPPOLYTE</t>
  </si>
  <si>
    <t>ETS PARADISE GARDEN</t>
  </si>
  <si>
    <t>M070816311083B</t>
  </si>
  <si>
    <t>INFIRMA MUNDI</t>
  </si>
  <si>
    <t>679960798/695079807/</t>
  </si>
  <si>
    <t>P076918144335E</t>
  </si>
  <si>
    <t>BODZEWAN</t>
  </si>
  <si>
    <t>BLASIUS KONGNYUY</t>
  </si>
  <si>
    <t>675617571</t>
  </si>
  <si>
    <t>P029617163858F</t>
  </si>
  <si>
    <t>MANO PEYU CHRISTOPHE</t>
  </si>
  <si>
    <t>ETS MANO</t>
  </si>
  <si>
    <t>699162073</t>
  </si>
  <si>
    <t>M011000031754A</t>
  </si>
  <si>
    <t>SOCIETE NZONKEM BTP SARL</t>
  </si>
  <si>
    <t>NZONKEM BTP SARL</t>
  </si>
  <si>
    <t>AU DESSUS DE LA BOULANGERIE DU LITTORAL</t>
  </si>
  <si>
    <t>P089818549232M</t>
  </si>
  <si>
    <t>DIALLO EPOUSE BALDE</t>
  </si>
  <si>
    <t>ADAMA DIAN</t>
  </si>
  <si>
    <t>699266659</t>
  </si>
  <si>
    <t>GRAND HANGAR MARCHE CENTRAL</t>
  </si>
  <si>
    <t>P099614366841E</t>
  </si>
  <si>
    <t>ETS AVENTIS</t>
  </si>
  <si>
    <t>696532929</t>
  </si>
  <si>
    <t>P108612048397J</t>
  </si>
  <si>
    <t>FONTCHOUMBA TOTOUM</t>
  </si>
  <si>
    <t>699237199</t>
  </si>
  <si>
    <t>P038016422409A</t>
  </si>
  <si>
    <t>ERIC MBOH</t>
  </si>
  <si>
    <t>00237677584248</t>
  </si>
  <si>
    <t>VTE ECORCES</t>
  </si>
  <si>
    <t>P126712415451Q</t>
  </si>
  <si>
    <t>KUATE ANDRE</t>
  </si>
  <si>
    <t>699582732</t>
  </si>
  <si>
    <t>P040517132122N</t>
  </si>
  <si>
    <t>GUIGNO</t>
  </si>
  <si>
    <t>ROBERT BENOIT</t>
  </si>
  <si>
    <t>ASSOCIATIONS</t>
  </si>
  <si>
    <t>M102316838087P</t>
  </si>
  <si>
    <t>ASSOCIATIONS DES FONDATRICES DES ECOLES DU CAMEROUN</t>
  </si>
  <si>
    <t>AFONEC</t>
  </si>
  <si>
    <t>00237698109023</t>
  </si>
  <si>
    <t>P067616605675F</t>
  </si>
  <si>
    <t>OKELE</t>
  </si>
  <si>
    <t>P016418253018D</t>
  </si>
  <si>
    <t>NDIFOIN GERALD MALLA</t>
  </si>
  <si>
    <t>678174058</t>
  </si>
  <si>
    <t>P059517087500H</t>
  </si>
  <si>
    <t>P048617119743B</t>
  </si>
  <si>
    <t>NDAH DOUMA</t>
  </si>
  <si>
    <t>676698180</t>
  </si>
  <si>
    <t>P037312270704P</t>
  </si>
  <si>
    <t>MANEGA SAA SYLVIE</t>
  </si>
  <si>
    <t>677432325</t>
  </si>
  <si>
    <t>P107412717437C</t>
  </si>
  <si>
    <t>677369882</t>
  </si>
  <si>
    <t>P015515326173T</t>
  </si>
  <si>
    <t>DJEUNGOUE</t>
  </si>
  <si>
    <t>M061512381507Q</t>
  </si>
  <si>
    <t>ALPHA MINERAL WATER SARL</t>
  </si>
  <si>
    <t>99 44 50 63</t>
  </si>
  <si>
    <t>P014815682222P</t>
  </si>
  <si>
    <t>KEUZETA</t>
  </si>
  <si>
    <t>M012216988376P</t>
  </si>
  <si>
    <t>PROVERBS 3 INNOVATIVE ENGINEERING SOLUTIONS LIMITED</t>
  </si>
  <si>
    <t>PRO-3 IES LTD</t>
  </si>
  <si>
    <t>CIVIL ENGINEERING, TRANSPORT ENGINEERING, ROAD SAFETY &amp; LOGISTIC PROJECTS, CONSULTANCY, TRAINING, CONTRACTS &amp; SUPPLIES ON ICT, E-BUSINESS...</t>
  </si>
  <si>
    <t>00237677375988</t>
  </si>
  <si>
    <t>BEHIND CHARIOT HOTEL</t>
  </si>
  <si>
    <t>AUDIT SOCIAL - INTERMEDIATION</t>
  </si>
  <si>
    <t>M111612584136K</t>
  </si>
  <si>
    <t>SOCIETE DAW CONSULTING SARL</t>
  </si>
  <si>
    <t>P038816089755F</t>
  </si>
  <si>
    <t>ALKASSOUME</t>
  </si>
  <si>
    <t>MAHAMANE.</t>
  </si>
  <si>
    <t>00237680720097</t>
  </si>
  <si>
    <t>MUNDANY</t>
  </si>
  <si>
    <t>PETIT COMMERCE DÉTAILLÉ</t>
  </si>
  <si>
    <t>P115317180184P</t>
  </si>
  <si>
    <t>TEMMA GANTCHOM</t>
  </si>
  <si>
    <t>696016205</t>
  </si>
  <si>
    <t>APRÈS ENTRÉ DE LA GARE</t>
  </si>
  <si>
    <t>P047400008623C</t>
  </si>
  <si>
    <t>SIMO KOUAM ALPHONSE</t>
  </si>
  <si>
    <t>675613817</t>
  </si>
  <si>
    <t>P106417670025H</t>
  </si>
  <si>
    <t>699093649</t>
  </si>
  <si>
    <t>BATIMENT ET TRAVAUX PUBLIC</t>
  </si>
  <si>
    <t>P069112568268W</t>
  </si>
  <si>
    <t>CHOUPO KAMDEM RISSY GAETAN</t>
  </si>
  <si>
    <t>ETS GENERIC</t>
  </si>
  <si>
    <t>696207481</t>
  </si>
  <si>
    <t>P098112350919S</t>
  </si>
  <si>
    <t>NTERE BIYALA</t>
  </si>
  <si>
    <t>DANIELLE ALEXANDRA</t>
  </si>
  <si>
    <t>696171692</t>
  </si>
  <si>
    <t>P089212638236P</t>
  </si>
  <si>
    <t>DE GRACE STEPHEN</t>
  </si>
  <si>
    <t>M041912772906C</t>
  </si>
  <si>
    <t>SCI PHIVALIE</t>
  </si>
  <si>
    <t>699925856</t>
  </si>
  <si>
    <t>MPANJO.FACE COLLEGE LE LEVANT</t>
  </si>
  <si>
    <t>M102017708259R</t>
  </si>
  <si>
    <t>COLLÈGE BILINGUE LA CONCORDE</t>
  </si>
  <si>
    <t>697983066</t>
  </si>
  <si>
    <t>KPO-KO</t>
  </si>
  <si>
    <t>M022016402915K</t>
  </si>
  <si>
    <t>PHARMACEUTICAL FIRST GROUP</t>
  </si>
  <si>
    <t>00237604112515</t>
  </si>
  <si>
    <t>P028116813255R</t>
  </si>
  <si>
    <t>BONDGZE ERASMUS KIDZE</t>
  </si>
  <si>
    <t>ETS EVERGREEN TECH ENGINEERING GROUP</t>
  </si>
  <si>
    <t>00237677478208</t>
  </si>
  <si>
    <t>P036812444948D</t>
  </si>
  <si>
    <t>KUISSIK</t>
  </si>
  <si>
    <t>675434830</t>
  </si>
  <si>
    <t>P030817139511T</t>
  </si>
  <si>
    <t>ALGANAM DOUBAY</t>
  </si>
  <si>
    <t>P017612677574X</t>
  </si>
  <si>
    <t>MOUNCHINGAM ISSAH</t>
  </si>
  <si>
    <t>EL RAMADAN</t>
  </si>
  <si>
    <t>699679289</t>
  </si>
  <si>
    <t>QTIER NJIMBOT IILIEU DIT CHEFFERIE</t>
  </si>
  <si>
    <t>P077817055812X</t>
  </si>
  <si>
    <t>(ETS IMMOBILIER LA CONCORDE)</t>
  </si>
  <si>
    <t>P017817144701W</t>
  </si>
  <si>
    <t>63174097423</t>
  </si>
  <si>
    <t>LABOUN, TCHOLLIRE</t>
  </si>
  <si>
    <t>P117916823427F</t>
  </si>
  <si>
    <t>P016516887758B</t>
  </si>
  <si>
    <t>653414953</t>
  </si>
  <si>
    <t>P126417122834A</t>
  </si>
  <si>
    <t>NGOBO ETIA</t>
  </si>
  <si>
    <t>ANETTE</t>
  </si>
  <si>
    <t>676979326</t>
  </si>
  <si>
    <t>BP MBANGA (PENJA-NJOMBE)</t>
  </si>
  <si>
    <t>M040617253522N</t>
  </si>
  <si>
    <t>EP AKOK DE AKOK</t>
  </si>
  <si>
    <t>P107712729385L</t>
  </si>
  <si>
    <t>TANKOU OUAMBO CHRISTIAN</t>
  </si>
  <si>
    <t>699451352</t>
  </si>
  <si>
    <t>P035917111387S</t>
  </si>
  <si>
    <t>MBILE JULIENNE MANGUE</t>
  </si>
  <si>
    <t>EBOBISSE/CARREFOUR PYGMEE</t>
  </si>
  <si>
    <t>P016518123059P</t>
  </si>
  <si>
    <t>BITOTE</t>
  </si>
  <si>
    <t>ANDRE PATRICE</t>
  </si>
  <si>
    <t>237661574073</t>
  </si>
  <si>
    <t>MEHANDAN II APRES STATION SERV</t>
  </si>
  <si>
    <t>P048316089067G</t>
  </si>
  <si>
    <t>SUNJA</t>
  </si>
  <si>
    <t>ENEO ESSOS</t>
  </si>
  <si>
    <t>P088916804261H</t>
  </si>
  <si>
    <t>PIERRE WILLY</t>
  </si>
  <si>
    <t>P119016839560J</t>
  </si>
  <si>
    <t>KADAMBA</t>
  </si>
  <si>
    <t>00237698316744</t>
  </si>
  <si>
    <t>P066900026389N</t>
  </si>
  <si>
    <t>ONANA JEAN MAGLOIRE</t>
  </si>
  <si>
    <t>ETS EXPRESS SERVICES</t>
  </si>
  <si>
    <t>676897856</t>
  </si>
  <si>
    <t>P099716613562P</t>
  </si>
  <si>
    <t>LEUMALEU NZINTCHEU OLIGUE JOCLAIRE</t>
  </si>
  <si>
    <t>ETS LOKE</t>
  </si>
  <si>
    <t>TRANSFORMATION DU BOIS, PRESTATION DE SERVICES, COMMERCE GÉNÉRAL</t>
  </si>
  <si>
    <t>M021512264236L</t>
  </si>
  <si>
    <t>PRENIUM FOOD CAMEROON SARL</t>
  </si>
  <si>
    <t>CARREFOUUR</t>
  </si>
  <si>
    <t>P117100325323U</t>
  </si>
  <si>
    <t>KANG VIVIAN BEH</t>
  </si>
  <si>
    <t>ETS KANG</t>
  </si>
  <si>
    <t>P048416468015T</t>
  </si>
  <si>
    <t>P059618551106H</t>
  </si>
  <si>
    <t>TAMELI DOUANDJI LOIC</t>
  </si>
  <si>
    <t>( ETS REFERENCE"S CONSTRUCTION )</t>
  </si>
  <si>
    <t>682165619</t>
  </si>
  <si>
    <t>P088517578048T</t>
  </si>
  <si>
    <t>00237698252738</t>
  </si>
  <si>
    <t>P122015309921R</t>
  </si>
  <si>
    <t>ABICHO GONI</t>
  </si>
  <si>
    <t>P028612441744F</t>
  </si>
  <si>
    <t>FINAN HAPPI</t>
  </si>
  <si>
    <t>DIDIER BERTRAND</t>
  </si>
  <si>
    <t>696768571</t>
  </si>
  <si>
    <t>M061913914105T</t>
  </si>
  <si>
    <t>MAGNITIS SARL</t>
  </si>
  <si>
    <t>697514432</t>
  </si>
  <si>
    <t>FACE IPD</t>
  </si>
  <si>
    <t>Vente Petits Produits de Beauté</t>
  </si>
  <si>
    <t>P118212480768U</t>
  </si>
  <si>
    <t>AKENJI AMBE Rose</t>
  </si>
  <si>
    <t>Akendji</t>
  </si>
  <si>
    <t>674416735</t>
  </si>
  <si>
    <t>Auto Ecole Victoire</t>
  </si>
  <si>
    <t>P089818052905E</t>
  </si>
  <si>
    <t>SAGUE CHINKOU</t>
  </si>
  <si>
    <t>CYNTHIA VANESSA</t>
  </si>
  <si>
    <t>697800169</t>
  </si>
  <si>
    <t>P016218478058J</t>
  </si>
  <si>
    <t>NGOUMELAS</t>
  </si>
  <si>
    <t>P020216719442C</t>
  </si>
  <si>
    <t>AMABO</t>
  </si>
  <si>
    <t>KELVIN CHENWI</t>
  </si>
  <si>
    <t>00237653032464</t>
  </si>
  <si>
    <t>P127516988672D</t>
  </si>
  <si>
    <t>677155316</t>
  </si>
  <si>
    <t>M121412260074F</t>
  </si>
  <si>
    <t>TAGNE DJODOM SARL</t>
  </si>
  <si>
    <t>TAD SARL</t>
  </si>
  <si>
    <t>677110226</t>
  </si>
  <si>
    <t>P087616447405D</t>
  </si>
  <si>
    <t>TOUOGNOU LONGLA</t>
  </si>
  <si>
    <t>P015412699807L</t>
  </si>
  <si>
    <t>MAKAM EPSE TCHIOKUETE REGINEMAK</t>
  </si>
  <si>
    <t>MAKAM EPSE TCHIOKUETE REGINE</t>
  </si>
  <si>
    <t>M091617707333S</t>
  </si>
  <si>
    <t>ECOLE BUBLIQUE FRANCO ARABE KOPTCHOU 2</t>
  </si>
  <si>
    <t>EP FRANCO ARABE KOPTCHOU 2</t>
  </si>
  <si>
    <t>KOPTCHOU 2</t>
  </si>
  <si>
    <t>P057717143817G</t>
  </si>
  <si>
    <t>NGANSSO EPSE TCHOUKIO</t>
  </si>
  <si>
    <t>CELINE MALANIE</t>
  </si>
  <si>
    <t>651247670</t>
  </si>
  <si>
    <t>VENTE ARTICLES TRADITIONNELLES</t>
  </si>
  <si>
    <t>P055617285898Y</t>
  </si>
  <si>
    <t>JOUOSSA.</t>
  </si>
  <si>
    <t>676698973</t>
  </si>
  <si>
    <t>P015918202920N</t>
  </si>
  <si>
    <t>696482332</t>
  </si>
  <si>
    <t>M062117054273B</t>
  </si>
  <si>
    <t>SOCIETE COOPERATIVE SIMPLIFIEE DES PRODUCTEURS DE COTON DE WINDE-NGONG</t>
  </si>
  <si>
    <t>SCOOPS BARKA NDEMRI</t>
  </si>
  <si>
    <t>691084751</t>
  </si>
  <si>
    <t>M082217560899X</t>
  </si>
  <si>
    <t>OBAMA LA PROVIDENCE SANTÉ SARL</t>
  </si>
  <si>
    <t>CRÉATION DES INFRASTRUCTURES HOSPITALIERES POUR LES SOINS DE SANTÉ PUBLIQUE</t>
  </si>
  <si>
    <t>00237699922424</t>
  </si>
  <si>
    <t>M010717768290F</t>
  </si>
  <si>
    <t>INSPECTION D'ARRONDISSEMENT DE L'EDUCATION DE</t>
  </si>
  <si>
    <t>BASE DE MARTAP</t>
  </si>
  <si>
    <t>694013171</t>
  </si>
  <si>
    <t>P016917874403T</t>
  </si>
  <si>
    <t>MEUTHEUJI DJOUKO</t>
  </si>
  <si>
    <t>MAIE CANTAL</t>
  </si>
  <si>
    <t>CARREFOUR TATCHA</t>
  </si>
  <si>
    <t>P046800225095F</t>
  </si>
  <si>
    <t>NKUE</t>
  </si>
  <si>
    <t>699 90 96 76 / 654 55 55 94</t>
  </si>
  <si>
    <t>P122016571950F</t>
  </si>
  <si>
    <t>RAMADAN MOUSSA</t>
  </si>
  <si>
    <t>P088017106320R</t>
  </si>
  <si>
    <t>THOMAS NJUE</t>
  </si>
  <si>
    <t>677181042</t>
  </si>
  <si>
    <t>P016000179796C</t>
  </si>
  <si>
    <t>DEGNE JEANNE D'ARC</t>
  </si>
  <si>
    <t>669747757</t>
  </si>
  <si>
    <t>M122017082230L</t>
  </si>
  <si>
    <t>LA SOCIÉTÉ COOPÉRATIVE SIMPLIFIÉE DES PRODUCTEURS DE COTON DE BANGLI ( MAYO-HOURNA)</t>
  </si>
  <si>
    <t>00237699749243</t>
  </si>
  <si>
    <t>P098912635199Y</t>
  </si>
  <si>
    <t>SENFEH CHRINICLE</t>
  </si>
  <si>
    <t>675264425</t>
  </si>
  <si>
    <t>A COTE PONT DIBOMBE</t>
  </si>
  <si>
    <t>P016217658406U</t>
  </si>
  <si>
    <t>DAIROU BITANG</t>
  </si>
  <si>
    <t>00237693273826</t>
  </si>
  <si>
    <t>VENTE DES VETEMENT DE FRIPPERIES</t>
  </si>
  <si>
    <t>P047212491085G</t>
  </si>
  <si>
    <t>DJIEUKAM NGAKO HUGUES</t>
  </si>
  <si>
    <t>698 970 014</t>
  </si>
  <si>
    <t>A COTE DE L'ECOLE ETOILE D'OR</t>
  </si>
  <si>
    <t>P029017941785J</t>
  </si>
  <si>
    <t>ABBAO</t>
  </si>
  <si>
    <t>00237651517654</t>
  </si>
  <si>
    <t>YOUSSOUFA ABBAO</t>
  </si>
  <si>
    <t>P058518119895N</t>
  </si>
  <si>
    <t>ESSIBEN ESSIBEN AGNÈS SONIA</t>
  </si>
  <si>
    <t>ETS 2E SONIA</t>
  </si>
  <si>
    <t>COMMERCE GÉNÉRAL PRESTATIONS DE SERVICES,AGRO-ALIMENTAIRE,FOURNITURE DE BUREAU</t>
  </si>
  <si>
    <t>00237691094936</t>
  </si>
  <si>
    <t>PHARMACIE JAPOMA YAMBONG</t>
  </si>
  <si>
    <t>P069317531253J</t>
  </si>
  <si>
    <t>ADJIDJATOU</t>
  </si>
  <si>
    <t>00237682565301</t>
  </si>
  <si>
    <t>P055616588409R</t>
  </si>
  <si>
    <t>YIMPI</t>
  </si>
  <si>
    <t>P097616054123S</t>
  </si>
  <si>
    <t>DJOUSSI MBA</t>
  </si>
  <si>
    <t>00237660637070</t>
  </si>
  <si>
    <t>P079612528859T</t>
  </si>
  <si>
    <t>KENNE DJOUFO EVARICE</t>
  </si>
  <si>
    <t>CPT C L 95</t>
  </si>
  <si>
    <t>PRESTATION DE SERVICES/COM GEN/BTP</t>
  </si>
  <si>
    <t>P039018213803D</t>
  </si>
  <si>
    <t>NGO MAPOUMA</t>
  </si>
  <si>
    <t>COLETTE BERNADETTE</t>
  </si>
  <si>
    <t>696930339</t>
  </si>
  <si>
    <t>FACE 58 BAR</t>
  </si>
  <si>
    <t>P108617217142S</t>
  </si>
  <si>
    <t>WOUANSI TCHATCHOUA RAOUL BRICE</t>
  </si>
  <si>
    <t>ETS AMÉRICAN GÉNÉRAL CENTER</t>
  </si>
  <si>
    <t>COMMERCE GÉNÉRAL,PRESTATION DE SERVICES,LAVERIE AUTOMOBILE,VENTE DES PRODUITS DE GRANDE MARQUE,COIFFURE,SOINS DU CORPS</t>
  </si>
  <si>
    <t>658304574</t>
  </si>
  <si>
    <t>P078316593322C</t>
  </si>
  <si>
    <t>HERMES BRICE</t>
  </si>
  <si>
    <t>P056200164109A</t>
  </si>
  <si>
    <t>BRIDGETTE PEZONGELEKEH</t>
  </si>
  <si>
    <t>674616437</t>
  </si>
  <si>
    <t>P078418355619H</t>
  </si>
  <si>
    <t>MALONGANG</t>
  </si>
  <si>
    <t>CELINE.</t>
  </si>
  <si>
    <t>00237651152042</t>
  </si>
  <si>
    <t>M022416672244N</t>
  </si>
  <si>
    <t>GROUPE GRESOR</t>
  </si>
  <si>
    <t>656079677</t>
  </si>
  <si>
    <t>M012317863755Q</t>
  </si>
  <si>
    <t>MB GROUPE SARL</t>
  </si>
  <si>
    <t>COMMERCE GENERAL/PRESTATION DE SERVICE/IMPORT-EXPORT</t>
  </si>
  <si>
    <t>P109816877006A</t>
  </si>
  <si>
    <t>CHUO SOLIVAN</t>
  </si>
  <si>
    <t>678912425</t>
  </si>
  <si>
    <t>DÉPANNAGE TV</t>
  </si>
  <si>
    <t>P129417452458L</t>
  </si>
  <si>
    <t>EKOSSO WANGUE</t>
  </si>
  <si>
    <t>VANESSA SAMANTHA</t>
  </si>
  <si>
    <t>00237699938811</t>
  </si>
  <si>
    <t>HÔTEL LE REBOND</t>
  </si>
  <si>
    <t>P049917113250N</t>
  </si>
  <si>
    <t>NELLE VALÉRY</t>
  </si>
  <si>
    <t>CAMIE</t>
  </si>
  <si>
    <t>688567584</t>
  </si>
  <si>
    <t>AFAM ABE</t>
  </si>
  <si>
    <t>P030017120610S</t>
  </si>
  <si>
    <t>ALADJI MADANGA</t>
  </si>
  <si>
    <t>657418869</t>
  </si>
  <si>
    <t>P038716706406F</t>
  </si>
  <si>
    <t>PHILIP NDANGO</t>
  </si>
  <si>
    <t>00237654322108</t>
  </si>
  <si>
    <t>P048017194555C</t>
  </si>
  <si>
    <t>KENOU M</t>
  </si>
  <si>
    <t>M091312403057L</t>
  </si>
  <si>
    <t>GRPE SCO.BIL.PRI.LAIC LA MATURITE</t>
  </si>
  <si>
    <t>LA MATURITE</t>
  </si>
  <si>
    <t>M072416941187X</t>
  </si>
  <si>
    <t>TODJOM RÉSIDENCE SARL</t>
  </si>
  <si>
    <t>HÔTELLERIE, HÉBERGEMENT, PRESTATIONS DE SERVICES, IMPORT EXPORT</t>
  </si>
  <si>
    <t>699438150</t>
  </si>
  <si>
    <t>P037700275462G</t>
  </si>
  <si>
    <t>SERGE DADIE</t>
  </si>
  <si>
    <t>691483820</t>
  </si>
  <si>
    <t>QTIER FAMLA
LIEU DIT ANCIEN FOFANIE
A COTE PHARMACIE MONTAGNES</t>
  </si>
  <si>
    <t>P117917156681Q</t>
  </si>
  <si>
    <t>MEKONGO GEORGES EUGENE PATRICK</t>
  </si>
  <si>
    <t>P098616734189F</t>
  </si>
  <si>
    <t>NDJEUTA NGNANGOUA</t>
  </si>
  <si>
    <t>CHRISTIANE DORETTE</t>
  </si>
  <si>
    <t>00237694550000</t>
  </si>
  <si>
    <t>CORNIER</t>
  </si>
  <si>
    <t>P089016310024D</t>
  </si>
  <si>
    <t>650333757</t>
  </si>
  <si>
    <t>P087412423424Q</t>
  </si>
  <si>
    <t>FOGHAP SIMPLICE FIDELE</t>
  </si>
  <si>
    <t>FOGHAP SIMPLICE</t>
  </si>
  <si>
    <t>670338880</t>
  </si>
  <si>
    <t>P015412420063R</t>
  </si>
  <si>
    <t>KALDA GUIDAYA</t>
  </si>
  <si>
    <t>ETS KALDA GUIDAYA</t>
  </si>
  <si>
    <t>670465805</t>
  </si>
  <si>
    <t>DERRIERE DZAMA</t>
  </si>
  <si>
    <t>P068917113778H</t>
  </si>
  <si>
    <t>MEFOA</t>
  </si>
  <si>
    <t>P028512466653C</t>
  </si>
  <si>
    <t>KONGNE NEMBOT SIMPLICE</t>
  </si>
  <si>
    <t>679585370</t>
  </si>
  <si>
    <t>P117700145579J</t>
  </si>
  <si>
    <t>MERIDIEN</t>
  </si>
  <si>
    <t>P126216609077W</t>
  </si>
  <si>
    <t>JEAN FLAUBERT  ETS CABINET WANDJI ET ASSOCIES</t>
  </si>
  <si>
    <t>699847584</t>
  </si>
  <si>
    <t>IMMEUBLE SGC APRES ZEPOL</t>
  </si>
  <si>
    <t>P127300313805E</t>
  </si>
  <si>
    <t>KEMENI EPSEE KAMGA</t>
  </si>
  <si>
    <t>FLORENCE FIDELLINE</t>
  </si>
  <si>
    <t>656 388 580</t>
  </si>
  <si>
    <t>VENTE DE VELOS</t>
  </si>
  <si>
    <t>P057217292052P</t>
  </si>
  <si>
    <t>NGONG DAMIEN SUH</t>
  </si>
  <si>
    <t>677596897</t>
  </si>
  <si>
    <t>P010015952372T</t>
  </si>
  <si>
    <t>00237674136798</t>
  </si>
  <si>
    <t>P010016394249U</t>
  </si>
  <si>
    <t>ISSOFA..</t>
  </si>
  <si>
    <t>00237652355409</t>
  </si>
  <si>
    <t>P058416668317J</t>
  </si>
  <si>
    <t>AFU.EMMACULATE.</t>
  </si>
  <si>
    <t>ENGWALI.</t>
  </si>
  <si>
    <t>00237 673485277</t>
  </si>
  <si>
    <t>P058717723249B</t>
  </si>
  <si>
    <t>BALI CAMEROUN France Christian</t>
  </si>
  <si>
    <t>(College privé laïc Saint Joseph)</t>
  </si>
  <si>
    <t>Yaounde IV</t>
  </si>
  <si>
    <t>ESSOMBA en allant vers la mosquée</t>
  </si>
  <si>
    <t>EMPLOYE ERA-CAMEROUN</t>
  </si>
  <si>
    <t>P038200525379F</t>
  </si>
  <si>
    <t>670899943</t>
  </si>
  <si>
    <t>P050417144586C</t>
  </si>
  <si>
    <t>FORTEH JONAS</t>
  </si>
  <si>
    <t>P018912752202L</t>
  </si>
  <si>
    <t>OMENGUE BESSALA</t>
  </si>
  <si>
    <t>THERESE CORINE</t>
  </si>
  <si>
    <t>P079115254602D</t>
  </si>
  <si>
    <t>MOUDJONGUE BEBEY</t>
  </si>
  <si>
    <t>ERNA CHRISTELLE</t>
  </si>
  <si>
    <t>693273626</t>
  </si>
  <si>
    <t>P059217167538P</t>
  </si>
  <si>
    <t>GANNI WELE</t>
  </si>
  <si>
    <t>694588256</t>
  </si>
  <si>
    <t>VENTES DES PRODUITS ALIMENTAIRE</t>
  </si>
  <si>
    <t>P010016615005P</t>
  </si>
  <si>
    <t>P096717672920X</t>
  </si>
  <si>
    <t>0023794803297</t>
  </si>
  <si>
    <t>FABRIQUE PAVÉS</t>
  </si>
  <si>
    <t>P039516651510E</t>
  </si>
  <si>
    <t>MFONE</t>
  </si>
  <si>
    <t>ABDOU AZIZ</t>
  </si>
  <si>
    <t>00237692420295</t>
  </si>
  <si>
    <t>BAIGOM CHEFFERIE</t>
  </si>
  <si>
    <t>P105818466283D</t>
  </si>
  <si>
    <t>KOUONTSIE</t>
  </si>
  <si>
    <t>673402387</t>
  </si>
  <si>
    <t>P037018153177L</t>
  </si>
  <si>
    <t>TEMGOUA EPOUSE MEKONTCHOU</t>
  </si>
  <si>
    <t>00237655445600</t>
  </si>
  <si>
    <t>P028317004312Q</t>
  </si>
  <si>
    <t>ILOUGA ROSE</t>
  </si>
  <si>
    <t>P076216328992Y</t>
  </si>
  <si>
    <t>TCHAPTCHET TCHEMI</t>
  </si>
  <si>
    <t>695500348</t>
  </si>
  <si>
    <t>P045311515663E</t>
  </si>
  <si>
    <t>JOHEIR BALKISETS</t>
  </si>
  <si>
    <t>ETS JOHEIR TRANSPORT</t>
  </si>
  <si>
    <t>699968628</t>
  </si>
  <si>
    <t>A COTE DE LA FOURRIERE MUNICIPALE</t>
  </si>
  <si>
    <t>P029617147269N</t>
  </si>
  <si>
    <t>DJIBE</t>
  </si>
  <si>
    <t>693856858</t>
  </si>
  <si>
    <t>ECOLE DES POSTE</t>
  </si>
  <si>
    <t>P048817488424W</t>
  </si>
  <si>
    <t>ESSOLA NJOCK</t>
  </si>
  <si>
    <t>237666665555</t>
  </si>
  <si>
    <t>COMMERCE GENERAL,BTP&amp;PRESTATIONS SERVICES</t>
  </si>
  <si>
    <t>P017316311502J</t>
  </si>
  <si>
    <t>NOUTOMI CRHISTOPHE</t>
  </si>
  <si>
    <t>(ETS BRIQUETERIE CM)</t>
  </si>
  <si>
    <t>FACE PHARMACIE P.K.11</t>
  </si>
  <si>
    <t>P068818504489D</t>
  </si>
  <si>
    <t>MBES KOUOH MOUTENG</t>
  </si>
  <si>
    <t>+237(00)699002554</t>
  </si>
  <si>
    <t>P055912585600Z</t>
  </si>
  <si>
    <t>699590630</t>
  </si>
  <si>
    <t>P017317121718A</t>
  </si>
  <si>
    <t>NGUILIBENG</t>
  </si>
  <si>
    <t>650801712</t>
  </si>
  <si>
    <t>NGOAEKELLE</t>
  </si>
  <si>
    <t>M051812705100P</t>
  </si>
  <si>
    <t>ABC GROUP LIMITED</t>
  </si>
  <si>
    <t>677 392 508</t>
  </si>
  <si>
    <t>P016312418831E</t>
  </si>
  <si>
    <t>699827674</t>
  </si>
  <si>
    <t>P098217068318L</t>
  </si>
  <si>
    <t>ABOUEM RIKAM</t>
  </si>
  <si>
    <t>674094821</t>
  </si>
  <si>
    <t>P089217607393X</t>
  </si>
  <si>
    <t>SAMBAH</t>
  </si>
  <si>
    <t>00237673584512</t>
  </si>
  <si>
    <t>P057616879825D</t>
  </si>
  <si>
    <t>ETIENNE ZEPHIRIN</t>
  </si>
  <si>
    <t>00237673320272</t>
  </si>
  <si>
    <t>P099917276431U</t>
  </si>
  <si>
    <t>IRENE PAMELA FELICITE</t>
  </si>
  <si>
    <t>P057712712624F</t>
  </si>
  <si>
    <t>NGO MBELEL</t>
  </si>
  <si>
    <t>M041200041293N</t>
  </si>
  <si>
    <t>CONSTRUCTION &amp; GENIE CIVIL</t>
  </si>
  <si>
    <t>COGECI SARL</t>
  </si>
  <si>
    <t>AGENCE DE CONSEIL EN PUBLICITE</t>
  </si>
  <si>
    <t>M092316073592X</t>
  </si>
  <si>
    <t>EMERGENCE COM SARL</t>
  </si>
  <si>
    <t>P039517173859R</t>
  </si>
  <si>
    <t>MEMBERE NGOBA</t>
  </si>
  <si>
    <t>698136674</t>
  </si>
  <si>
    <t>P018917084116P</t>
  </si>
  <si>
    <t>POM YENGO CHRIS</t>
  </si>
  <si>
    <t>(ETS PYCHRIS)</t>
  </si>
  <si>
    <t>00237621288702</t>
  </si>
  <si>
    <t>P057812244800W</t>
  </si>
  <si>
    <t>INGENIERIE &amp; CONSEIL GENIE CIVIL</t>
  </si>
  <si>
    <t>M021300045296G</t>
  </si>
  <si>
    <t>CABINET BRIDGE STRUCTURE ENG.CONSULT</t>
  </si>
  <si>
    <t>B.S.E. CONSULTING</t>
  </si>
  <si>
    <t>RÉPARATION DES AUTOMOBILES</t>
  </si>
  <si>
    <t>M082116377264P</t>
  </si>
  <si>
    <t>DIASPO GARAGE SARL</t>
  </si>
  <si>
    <t>DG</t>
  </si>
  <si>
    <t>00237690915154</t>
  </si>
  <si>
    <t>P099518157603H</t>
  </si>
  <si>
    <t>672205478</t>
  </si>
  <si>
    <t>P058616245613Z</t>
  </si>
  <si>
    <t>00237693410208</t>
  </si>
  <si>
    <t>P119017122483K</t>
  </si>
  <si>
    <t>MIMI FLOR</t>
  </si>
  <si>
    <t>678451565</t>
  </si>
  <si>
    <t>P077012490172N</t>
  </si>
  <si>
    <t>TEUFACK ESTHER</t>
  </si>
  <si>
    <t>678476664</t>
  </si>
  <si>
    <t>P068817059032U</t>
  </si>
  <si>
    <t>SOLANGE MADELEINE</t>
  </si>
  <si>
    <t>M092417106448K</t>
  </si>
  <si>
    <t>SEVEN TECHNOLOGIE SARL</t>
  </si>
  <si>
    <t>P029917099875E</t>
  </si>
  <si>
    <t>HOROGBA</t>
  </si>
  <si>
    <t>P077200346216B</t>
  </si>
  <si>
    <t>MBOUTEU DJOKO JUDITH HARDINE</t>
  </si>
  <si>
    <t>MBOUTEU JUDITH HARDINE</t>
  </si>
  <si>
    <t>675 17 08 92</t>
  </si>
  <si>
    <t>BTQ/B022</t>
  </si>
  <si>
    <t>P028118514708G</t>
  </si>
  <si>
    <t>GOMEGNI CLAUDE DARON</t>
  </si>
  <si>
    <t>(ETS DROIT CHEMIN)</t>
  </si>
  <si>
    <t>P094618222584X</t>
  </si>
  <si>
    <t>ENYONG OJONG ELANGWE</t>
  </si>
  <si>
    <t>00237677744542</t>
  </si>
  <si>
    <t>P057217727376Q</t>
  </si>
  <si>
    <t>KAZI TATSASSI</t>
  </si>
  <si>
    <t>P128317165450Q</t>
  </si>
  <si>
    <t>COMFORT NJWIE</t>
  </si>
  <si>
    <t>67048375939</t>
  </si>
  <si>
    <t>P077200425367C</t>
  </si>
  <si>
    <t>MOGUO KUATE EPSE NEABO MARLYSE</t>
  </si>
  <si>
    <t>670 303 525</t>
  </si>
  <si>
    <t>BLOC1/97 A FACE BICEC</t>
  </si>
  <si>
    <t>P048312656500F</t>
  </si>
  <si>
    <t>MOHAMMED SALI</t>
  </si>
  <si>
    <t>GESTION DU PATRIMOINE IMMOBILIER FAMILIAL</t>
  </si>
  <si>
    <t>M102316198412S</t>
  </si>
  <si>
    <t>SOCIETE CILVILE IMMOBILIERE LE GRANIT</t>
  </si>
  <si>
    <t>SCI LE GRANIT</t>
  </si>
  <si>
    <t>699903946</t>
  </si>
  <si>
    <t>P108000330988C</t>
  </si>
  <si>
    <t>WANANG FOUWA NATHALIE NICOLE</t>
  </si>
  <si>
    <t>95465165</t>
  </si>
  <si>
    <t>INGENIERIE DE LA FORMATION</t>
  </si>
  <si>
    <t>M052217360200F</t>
  </si>
  <si>
    <t>CHINKAM SARL</t>
  </si>
  <si>
    <t>675716110</t>
  </si>
  <si>
    <t>P039516933194L</t>
  </si>
  <si>
    <t>NGANDA ADELINE</t>
  </si>
  <si>
    <t>M082014970769H</t>
  </si>
  <si>
    <t>DOMPHARMAPLUS SARL</t>
  </si>
  <si>
    <t>656324092/675056949</t>
  </si>
  <si>
    <t>P108712620776E</t>
  </si>
  <si>
    <t>674032062</t>
  </si>
  <si>
    <t>P067718500143K</t>
  </si>
  <si>
    <t>TSAGUE DJEUTSA EPSE CHOUNA</t>
  </si>
  <si>
    <t>ERMINE FLORE</t>
  </si>
  <si>
    <t>679805152</t>
  </si>
  <si>
    <t>P048116413015H</t>
  </si>
  <si>
    <t>MENKOUAGHEU</t>
  </si>
  <si>
    <t>00237699 66 40 19</t>
  </si>
  <si>
    <t>BP : 11143 DOUALA-CAMEROUN</t>
  </si>
  <si>
    <t>P018818095314G</t>
  </si>
  <si>
    <t>694879873</t>
  </si>
  <si>
    <t>MASSARE TOTAL</t>
  </si>
  <si>
    <t>P040117691472W</t>
  </si>
  <si>
    <t>00237650105575</t>
  </si>
  <si>
    <t>VENTE DES PRODUITS EN LIGNE</t>
  </si>
  <si>
    <t>P059314407566C</t>
  </si>
  <si>
    <t>ETONDE NJAYOU</t>
  </si>
  <si>
    <t>WINNIE PATRICIA</t>
  </si>
  <si>
    <t>652 590 305</t>
  </si>
  <si>
    <t>P119917122922B</t>
  </si>
  <si>
    <t>NDI MENGBWA</t>
  </si>
  <si>
    <t>STEVIE PYKINE</t>
  </si>
  <si>
    <t>657138707</t>
  </si>
  <si>
    <t>P076816409809P</t>
  </si>
  <si>
    <t>WONGIBECHARLES FONYUY</t>
  </si>
  <si>
    <t>00237+ 680863986</t>
  </si>
  <si>
    <t>P018712497938C</t>
  </si>
  <si>
    <t>NGAMOU EPSEE PECHEU FRIDE VICKI</t>
  </si>
  <si>
    <t>ETS PECHEU</t>
  </si>
  <si>
    <t>691008828 - 693172932</t>
  </si>
  <si>
    <t>EN FACE GSB L'RSPALIER</t>
  </si>
  <si>
    <t>P016300080598M</t>
  </si>
  <si>
    <t>699129280</t>
  </si>
  <si>
    <t>P038012772376Z</t>
  </si>
  <si>
    <t>LANDO HENRI</t>
  </si>
  <si>
    <t>ETS FAMILLE LANDO</t>
  </si>
  <si>
    <t>678752941</t>
  </si>
  <si>
    <t>P128216823714F</t>
  </si>
  <si>
    <t>MBAH ERIC MUYAH</t>
  </si>
  <si>
    <t>00237675431217</t>
  </si>
  <si>
    <t>P067616383084Q</t>
  </si>
  <si>
    <t>NGWANZA EPSE OUM</t>
  </si>
  <si>
    <t>00237691930407</t>
  </si>
  <si>
    <t>P037415261827L</t>
  </si>
  <si>
    <t>POKOSSY MASSOMA</t>
  </si>
  <si>
    <t>IMPORT/EXPORT-VENTE-PRESTATIONS</t>
  </si>
  <si>
    <t>M012014402101X</t>
  </si>
  <si>
    <t>24SEVEN365-CAMEROON SARL</t>
  </si>
  <si>
    <t>24SEVEN365 SARL</t>
  </si>
  <si>
    <t>655681296</t>
  </si>
  <si>
    <t>DERRIERE COMMISSARIAT 13É</t>
  </si>
  <si>
    <t>P085012416666Y</t>
  </si>
  <si>
    <t>KAMGA LEDZE JULIENNE</t>
  </si>
  <si>
    <t>694722014</t>
  </si>
  <si>
    <t>P067812867057K</t>
  </si>
  <si>
    <t>ABIMANA GENDRILLE</t>
  </si>
  <si>
    <t>676424353</t>
  </si>
  <si>
    <t>M032118540650D</t>
  </si>
  <si>
    <t>PRIVA DAYOU CAMEROUN SARL</t>
  </si>
  <si>
    <t>PDCS</t>
  </si>
  <si>
    <t>694296218</t>
  </si>
  <si>
    <t>PRES DE L'IMMEUBLE MACABO</t>
  </si>
  <si>
    <t>P037914410415J</t>
  </si>
  <si>
    <t>NEMALIEU DJAGO</t>
  </si>
  <si>
    <t>P057216994320R</t>
  </si>
  <si>
    <t>678667258</t>
  </si>
  <si>
    <t>P056515492834E</t>
  </si>
  <si>
    <t>HENRY NDI</t>
  </si>
  <si>
    <t>675093617</t>
  </si>
  <si>
    <t>P109012443805Z</t>
  </si>
  <si>
    <t>699231948</t>
  </si>
  <si>
    <t>P039816144041L</t>
  </si>
  <si>
    <t>MEBONDASSOE</t>
  </si>
  <si>
    <t>678082974</t>
  </si>
  <si>
    <t>EN FACE DE L'EVECHE</t>
  </si>
  <si>
    <t>P087916336617Q</t>
  </si>
  <si>
    <t>AMBA ALBERT ERIC</t>
  </si>
  <si>
    <t>00237694339064.</t>
  </si>
  <si>
    <t>P018112486425U</t>
  </si>
  <si>
    <t>679964931</t>
  </si>
  <si>
    <t>P018912441591E</t>
  </si>
  <si>
    <t>ABDOULAYE  HISSENE</t>
  </si>
  <si>
    <t>894527497</t>
  </si>
  <si>
    <t>SEFAC</t>
  </si>
  <si>
    <t>P059517123816C</t>
  </si>
  <si>
    <t>LEUWAP AMINATOU</t>
  </si>
  <si>
    <t>CHANSTELLE AMOUR</t>
  </si>
  <si>
    <t>653124567</t>
  </si>
  <si>
    <t>P026515496741S</t>
  </si>
  <si>
    <t>P098518555056T</t>
  </si>
  <si>
    <t>COGNITICIENNE</t>
  </si>
  <si>
    <t>P100716714846P</t>
  </si>
  <si>
    <t>DOROTHEE ETOILE MADANE</t>
  </si>
  <si>
    <t>00237690481477</t>
  </si>
  <si>
    <t>M052416754287F</t>
  </si>
  <si>
    <t>JODEL FOOD VENTURES LTD</t>
  </si>
  <si>
    <t>656878705</t>
  </si>
  <si>
    <t>DOUALA BRAZZAVILLE</t>
  </si>
  <si>
    <t>MANUFACTURE-ASSEMBLE-CONSTRUCT</t>
  </si>
  <si>
    <t>M071812715983X</t>
  </si>
  <si>
    <t>TRANSPORTATION SYSTEMS AND SERVICES CAMEROON LTDTRAN</t>
  </si>
  <si>
    <t>TRANSPORTATION SYSTEMS AND SERVICES CAMEROON LTD</t>
  </si>
  <si>
    <t>694744216</t>
  </si>
  <si>
    <t>1É ETAGE IMM LE MESSAGER A COTE EXPRESS UNION</t>
  </si>
  <si>
    <t>P116800395742A</t>
  </si>
  <si>
    <t>TCHEUGOUE SOLANGE SUZINETCHE</t>
  </si>
  <si>
    <t>TCHEUGOUE SOLANGE SUZINE</t>
  </si>
  <si>
    <t>675076107</t>
  </si>
  <si>
    <t>ANCIEN 13E</t>
  </si>
  <si>
    <t>P055717151906B</t>
  </si>
  <si>
    <t>PASCAL, JEAN, JACQUES</t>
  </si>
  <si>
    <t>670464849</t>
  </si>
  <si>
    <t>P060212754518Z</t>
  </si>
  <si>
    <t>FAIDJA</t>
  </si>
  <si>
    <t>M052318260069W</t>
  </si>
  <si>
    <t>AUTO WORLD SARL</t>
  </si>
  <si>
    <t>P080617139082U</t>
  </si>
  <si>
    <t>LIMEM</t>
  </si>
  <si>
    <t>ROMAIN ALBERT FILS</t>
  </si>
  <si>
    <t>690776720</t>
  </si>
  <si>
    <t>P068516326600R</t>
  </si>
  <si>
    <t>P049216911608B</t>
  </si>
  <si>
    <t>KENYO KENYO</t>
  </si>
  <si>
    <t>670872559</t>
  </si>
  <si>
    <t>P066716296139H</t>
  </si>
  <si>
    <t>MOKAM ÉPSE TCHOMTCHOUA</t>
  </si>
  <si>
    <t>695087716</t>
  </si>
  <si>
    <t>MARCHE DE LOGPOM</t>
  </si>
  <si>
    <t>P047612410770M</t>
  </si>
  <si>
    <t>ASSAKO ZILLI ROBERTSON</t>
  </si>
  <si>
    <t>ETS LI ROBERTSON</t>
  </si>
  <si>
    <t>670029333</t>
  </si>
  <si>
    <t>P088716380881J</t>
  </si>
  <si>
    <t>NGOBE JAME EPSE ABEGA NGUINI</t>
  </si>
  <si>
    <t>FRANCOISE MAREINE</t>
  </si>
  <si>
    <t>002376584E3TDS88G</t>
  </si>
  <si>
    <t>P107917739858U</t>
  </si>
  <si>
    <t>WETE ALAIN BOUQUET</t>
  </si>
  <si>
    <t>666.6-237</t>
  </si>
  <si>
    <t>P025917978527Z</t>
  </si>
  <si>
    <t>00237678909000</t>
  </si>
  <si>
    <t>P089414246028B</t>
  </si>
  <si>
    <t>KAMWOA BOTOMBAKA</t>
  </si>
  <si>
    <t>697 871 401</t>
  </si>
  <si>
    <t>P100216666106B</t>
  </si>
  <si>
    <t>NGUIFON</t>
  </si>
  <si>
    <t>00237680918422</t>
  </si>
  <si>
    <t>M072416933576X</t>
  </si>
  <si>
    <t>BEST INNOVATION SERVICES SARL</t>
  </si>
  <si>
    <t>696012295</t>
  </si>
  <si>
    <t>P129317883973M</t>
  </si>
  <si>
    <t>TSAFACK KEUNEK</t>
  </si>
  <si>
    <t>670 14 95 06</t>
  </si>
  <si>
    <t>P119118422771X</t>
  </si>
  <si>
    <t>REGINE AUDREY</t>
  </si>
  <si>
    <t>696318828</t>
  </si>
  <si>
    <t>P057617048826E</t>
  </si>
  <si>
    <t>FRANKLIN ARREY AGBOR</t>
  </si>
  <si>
    <t>675374166</t>
  </si>
  <si>
    <t>P037117881099T</t>
  </si>
  <si>
    <t>00237691502885</t>
  </si>
  <si>
    <t>P108917730312T</t>
  </si>
  <si>
    <t>BARÉ</t>
  </si>
  <si>
    <t>P087017102882K</t>
  </si>
  <si>
    <t>JULES FIRMIN</t>
  </si>
  <si>
    <t>MENUISERIE INDUSTRIELLE</t>
  </si>
  <si>
    <t>M110900029266T</t>
  </si>
  <si>
    <t>DECOR PERSPECTIVES SARL</t>
  </si>
  <si>
    <t>694966652</t>
  </si>
  <si>
    <t>P088816160330K</t>
  </si>
  <si>
    <t>OKWUDILI MARK</t>
  </si>
  <si>
    <t>670501545</t>
  </si>
  <si>
    <t>P048012176296W</t>
  </si>
  <si>
    <t>NDASSI ERIC MAGLOIRE</t>
  </si>
  <si>
    <t>P087016886052H</t>
  </si>
  <si>
    <t>DAKLEU</t>
  </si>
  <si>
    <t>P028212628611B</t>
  </si>
  <si>
    <t>KAMLEU</t>
  </si>
  <si>
    <t>LYLIE AGAR</t>
  </si>
  <si>
    <t>699846501</t>
  </si>
  <si>
    <t>P038416717763U</t>
  </si>
  <si>
    <t>00237677637213</t>
  </si>
  <si>
    <t>P076516917809H</t>
  </si>
  <si>
    <t>659422437</t>
  </si>
  <si>
    <t>P115912615940F</t>
  </si>
  <si>
    <t>TAKAH MANGA</t>
  </si>
  <si>
    <t>P058011817770P</t>
  </si>
  <si>
    <t>SOPPO MPAH DIBOBESOP</t>
  </si>
  <si>
    <t>SOPPO MPAH DIBOBE</t>
  </si>
  <si>
    <t>696937916</t>
  </si>
  <si>
    <t>VRNTR DES VETEMENTS</t>
  </si>
  <si>
    <t>P069012698580Y</t>
  </si>
  <si>
    <t>DJEUDJA</t>
  </si>
  <si>
    <t>BERGEAL LIONEL</t>
  </si>
  <si>
    <t>M062016641429S</t>
  </si>
  <si>
    <t>LYCEE BILINGUE DE MOKOLA</t>
  </si>
  <si>
    <t>237696477856</t>
  </si>
  <si>
    <t>M042416717624S</t>
  </si>
  <si>
    <t>MUTUELLE DES SERVICES INDUSTRIELS ET CONSEILS SARL</t>
  </si>
  <si>
    <t>MSIC SARL</t>
  </si>
  <si>
    <t>GENIE ÉLECTRIQUE ET INDUSTRIELLE,ACTIVITÉS CONNEXES</t>
  </si>
  <si>
    <t>00237691813332</t>
  </si>
  <si>
    <t>P086212437820X</t>
  </si>
  <si>
    <t>DJILO DAVID</t>
  </si>
  <si>
    <t>ETS DJILO DAVID</t>
  </si>
  <si>
    <t>P029717111382J</t>
  </si>
  <si>
    <t>YAYA DJIBRILLA</t>
  </si>
  <si>
    <t>652334564</t>
  </si>
  <si>
    <t>P088518468461U</t>
  </si>
  <si>
    <t>ELOINIDIS</t>
  </si>
  <si>
    <t>P099018070075K</t>
  </si>
  <si>
    <t>ANGWANA FIDELIS NJOH</t>
  </si>
  <si>
    <t>00237679695658</t>
  </si>
  <si>
    <t>P125700194830M</t>
  </si>
  <si>
    <t>BIBOUM ADRIENNE EPSE NONGA</t>
  </si>
  <si>
    <t>ADRIENNE COUTURE</t>
  </si>
  <si>
    <t>699 852 241</t>
  </si>
  <si>
    <t>M060316663135Z</t>
  </si>
  <si>
    <t>SUCCESSION DIALEU</t>
  </si>
  <si>
    <t>677155947</t>
  </si>
  <si>
    <t>P037217203495X</t>
  </si>
  <si>
    <t>NLOMKAT SONGUÉ</t>
  </si>
  <si>
    <t>P117800483287P</t>
  </si>
  <si>
    <t>BWEBIA NKAKE ETIENNE</t>
  </si>
  <si>
    <t>FORZATECH</t>
  </si>
  <si>
    <t>677030585</t>
  </si>
  <si>
    <t>YAOUNDE/MBALLA2</t>
  </si>
  <si>
    <t>P107217224225D</t>
  </si>
  <si>
    <t>NZUTE CAROLINE TUO</t>
  </si>
  <si>
    <t>675555197</t>
  </si>
  <si>
    <t>P086815193195H</t>
  </si>
  <si>
    <t>ESSAM</t>
  </si>
  <si>
    <t>698472300</t>
  </si>
  <si>
    <t>P068817360133X</t>
  </si>
  <si>
    <t>BAGISHA OGANZE PRIXILLA</t>
  </si>
  <si>
    <t>678746023</t>
  </si>
  <si>
    <t>M041412115678Y</t>
  </si>
  <si>
    <t>STE TECHNIC-SYSTEMS SARL</t>
  </si>
  <si>
    <t>,699916508</t>
  </si>
  <si>
    <t>RUE DROUOT ENFACE GUEF HOTEL</t>
  </si>
  <si>
    <t>P097616342737P</t>
  </si>
  <si>
    <t>TAFOTSI TENDOM</t>
  </si>
  <si>
    <t>THEODILE</t>
  </si>
  <si>
    <t>677342824</t>
  </si>
  <si>
    <t>SALE OF CARPETS</t>
  </si>
  <si>
    <t>P110016310309G</t>
  </si>
  <si>
    <t>NZUBECHUKWU</t>
  </si>
  <si>
    <t>ELEVEURS DES PORCS ET AGRICULTURE</t>
  </si>
  <si>
    <t>M052117593046F</t>
  </si>
  <si>
    <t>GROUPE D'INITIATIVE COMMUNE DES AGRICULTEURS ET ELEVEURS MODERNES ASSOCIES DE FOUMBAN</t>
  </si>
  <si>
    <t>"GIC AGREMAFO"</t>
  </si>
  <si>
    <t>237657422594</t>
  </si>
  <si>
    <t>COMMERCE GENERAL/PS</t>
  </si>
  <si>
    <t>P046700019659Q</t>
  </si>
  <si>
    <t>675521243</t>
  </si>
  <si>
    <t>P125817148219Y</t>
  </si>
  <si>
    <t>ETOUNDI MOLO EPSE ZOBA</t>
  </si>
  <si>
    <t>677721136</t>
  </si>
  <si>
    <t>P069816024831Y</t>
  </si>
  <si>
    <t>SUFFO MUKAM</t>
  </si>
  <si>
    <t>00237670900412</t>
  </si>
  <si>
    <t>P089517042144W</t>
  </si>
  <si>
    <t>BOUNOUNGOU MEKONGO</t>
  </si>
  <si>
    <t>P068217918333L</t>
  </si>
  <si>
    <t>BASSOUGUE</t>
  </si>
  <si>
    <t>FRANCOISE NATHALIE,</t>
  </si>
  <si>
    <t>677420541</t>
  </si>
  <si>
    <t>P076917614315Z</t>
  </si>
  <si>
    <t>JOSEPH FILS</t>
  </si>
  <si>
    <t>M041812698023R</t>
  </si>
  <si>
    <t>CREA SOLUTION SARL</t>
  </si>
  <si>
    <t>670109792</t>
  </si>
  <si>
    <t>P057616929516T</t>
  </si>
  <si>
    <t>NWAHA NGWE</t>
  </si>
  <si>
    <t>M120816869393D</t>
  </si>
  <si>
    <t>ASSOCIATION BINAM ET SYMPATHISANTS DU GRAND-OUEST DE NDOGPASSI II</t>
  </si>
  <si>
    <t>00237699588355</t>
  </si>
  <si>
    <t>P017416564657Z</t>
  </si>
  <si>
    <t>MICHEL ZIDERMANN</t>
  </si>
  <si>
    <t>P048212569376S</t>
  </si>
  <si>
    <t>TSAKOU MODESTINE</t>
  </si>
  <si>
    <t>670234885</t>
  </si>
  <si>
    <t>P079318003964B</t>
  </si>
  <si>
    <t>DAKOMENE</t>
  </si>
  <si>
    <t>JOEL VIVIEN</t>
  </si>
  <si>
    <t>690885928</t>
  </si>
  <si>
    <t>P129916401734F</t>
  </si>
  <si>
    <t>ABDALLAH MBIYDZENYUY NGWANG.</t>
  </si>
  <si>
    <t>P019417975760U</t>
  </si>
  <si>
    <t>TAFOKAM</t>
  </si>
  <si>
    <t>673 78 00 51</t>
  </si>
  <si>
    <t>AHALA APRES CARREFOUR BARRIERE</t>
  </si>
  <si>
    <t>P109415991181M</t>
  </si>
  <si>
    <t>CHEIDIO WOUWE</t>
  </si>
  <si>
    <t>CHRISTIAN SEDRIC</t>
  </si>
  <si>
    <t>678342780</t>
  </si>
  <si>
    <t>ETUNELINGA RUE DE PAVE</t>
  </si>
  <si>
    <t>P059816034234Z</t>
  </si>
  <si>
    <t>FOTIO LYBAWO</t>
  </si>
  <si>
    <t>00237654834986</t>
  </si>
  <si>
    <t>P056400020526U</t>
  </si>
  <si>
    <t>KOUATE KENGNE</t>
  </si>
  <si>
    <t>P110317121525U</t>
  </si>
  <si>
    <t>MADI HAMADOU</t>
  </si>
  <si>
    <t>691450531</t>
  </si>
  <si>
    <t>P049816629967T</t>
  </si>
  <si>
    <t>DOP BOSUNG</t>
  </si>
  <si>
    <t>00237651615676</t>
  </si>
  <si>
    <t>P028416736680K</t>
  </si>
  <si>
    <t>KADJE KOUONANG</t>
  </si>
  <si>
    <t>689012030</t>
  </si>
  <si>
    <t>P040016033172T</t>
  </si>
  <si>
    <t>ROSE NDEMBE NJOKE</t>
  </si>
  <si>
    <t>00237675121186</t>
  </si>
  <si>
    <t>FOURNITURE MATERIELS ET SERVICES IT</t>
  </si>
  <si>
    <t>P028512737253G</t>
  </si>
  <si>
    <t>DJIALA MARTIAL BERTORI</t>
  </si>
  <si>
    <t>ETS DIGITECH CONSULTING</t>
  </si>
  <si>
    <t>P039016030257X</t>
  </si>
  <si>
    <t>TASSE DOUANLA</t>
  </si>
  <si>
    <t>BORIS CLEMENT</t>
  </si>
  <si>
    <t>678914386</t>
  </si>
  <si>
    <t>SAMBA EN FACE 2 ZERO BAR</t>
  </si>
  <si>
    <t>P128818585014P</t>
  </si>
  <si>
    <t>MANKET MABE MARIE NOEL</t>
  </si>
  <si>
    <t>00237655534398</t>
  </si>
  <si>
    <t>P097600490232B</t>
  </si>
  <si>
    <t>ESSACK</t>
  </si>
  <si>
    <t>690939633</t>
  </si>
  <si>
    <t>PRESTATION DE SERVICES, COMMERCE  GENERAL</t>
  </si>
  <si>
    <t>P097115784768Q</t>
  </si>
  <si>
    <t>PELENE</t>
  </si>
  <si>
    <t>676241411</t>
  </si>
  <si>
    <t>P039717286946C</t>
  </si>
  <si>
    <t>699305384</t>
  </si>
  <si>
    <t>P039717706361D</t>
  </si>
  <si>
    <t>ESHIA</t>
  </si>
  <si>
    <t>CHRISTABEL NGO</t>
  </si>
  <si>
    <t>651789803</t>
  </si>
  <si>
    <t>P067212569094P</t>
  </si>
  <si>
    <t>TOUKAM ODETTE</t>
  </si>
  <si>
    <t>697331540</t>
  </si>
  <si>
    <t>AVANT CARREFOUR TPO</t>
  </si>
  <si>
    <t>P026117272115G</t>
  </si>
  <si>
    <t>SEUNOU</t>
  </si>
  <si>
    <t>M100500019334N</t>
  </si>
  <si>
    <t>SCI ALVI</t>
  </si>
  <si>
    <t>P037216617872L</t>
  </si>
  <si>
    <t>HIGNIA WANDJI</t>
  </si>
  <si>
    <t>IDES ROSE</t>
  </si>
  <si>
    <t>677641484</t>
  </si>
  <si>
    <t>P068017280194E</t>
  </si>
  <si>
    <t>NGUEGANG DJOMO EDITH FLORE</t>
  </si>
  <si>
    <t>MINI DÉPÔT BOISSON</t>
  </si>
  <si>
    <t>P118116431377J</t>
  </si>
  <si>
    <t>00237698591989</t>
  </si>
  <si>
    <t>Tropicana</t>
  </si>
  <si>
    <t>P056815315245N</t>
  </si>
  <si>
    <t>MANUTENTION/CHARGEMT &amp; DECHARGEMT DE TS PDRTS</t>
  </si>
  <si>
    <t>M011912752136S</t>
  </si>
  <si>
    <t>STE CAMEROUN. DE PRESTAT° DE S'CES</t>
  </si>
  <si>
    <t>SOCAPRES</t>
  </si>
  <si>
    <t>COMMERRCANT</t>
  </si>
  <si>
    <t>P058118095462X</t>
  </si>
  <si>
    <t>JENNIFER IFEOMA</t>
  </si>
  <si>
    <t>6703780822</t>
  </si>
  <si>
    <t>P057800377359Y</t>
  </si>
  <si>
    <t>675170291</t>
  </si>
  <si>
    <t>P017212675793A</t>
  </si>
  <si>
    <t>MOHAMADOU IYA</t>
  </si>
  <si>
    <t>660514370</t>
  </si>
  <si>
    <t>P127812487014E</t>
  </si>
  <si>
    <t>EMMANUEL TAMNJONG</t>
  </si>
  <si>
    <t>693470929</t>
  </si>
  <si>
    <t>P117614406536N</t>
  </si>
  <si>
    <t>699030778</t>
  </si>
  <si>
    <t>P079616724583G</t>
  </si>
  <si>
    <t>CHOUKEU NOUMFI</t>
  </si>
  <si>
    <t>00237670733602</t>
  </si>
  <si>
    <t>M098700001890Q</t>
  </si>
  <si>
    <t>CHALLENGE GRAPHICS VISION</t>
  </si>
  <si>
    <t>CGV ENGINEERING SARL</t>
  </si>
  <si>
    <t>699771381</t>
  </si>
  <si>
    <t>PHONES AND PHONE ACCESSORIES</t>
  </si>
  <si>
    <t>P079216915984W</t>
  </si>
  <si>
    <t>TABOT RENE</t>
  </si>
  <si>
    <t>P040617090718T</t>
  </si>
  <si>
    <t>EKALLA FRANKA</t>
  </si>
  <si>
    <t>MOFAKO</t>
  </si>
  <si>
    <t>651770385</t>
  </si>
  <si>
    <t>P109716657895J</t>
  </si>
  <si>
    <t>EPANDA HANNAH MORUMBI</t>
  </si>
  <si>
    <t>00237672567911</t>
  </si>
  <si>
    <t>BUEA ROAD AROUND BICEC JUNCTION</t>
  </si>
  <si>
    <t>P047700275536L</t>
  </si>
  <si>
    <t>BAONG POUT ETIENNE</t>
  </si>
  <si>
    <t>697826326</t>
  </si>
  <si>
    <t>P100016396900R</t>
  </si>
  <si>
    <t>ABBA KOURA</t>
  </si>
  <si>
    <t>676218138</t>
  </si>
  <si>
    <t>P018612248559N</t>
  </si>
  <si>
    <t>MAPPA ANGELINE</t>
  </si>
  <si>
    <t>698004911</t>
  </si>
  <si>
    <t>P128817112409D</t>
  </si>
  <si>
    <t>NDOGA ABIABA BASILE</t>
  </si>
  <si>
    <t>P068315153265R</t>
  </si>
  <si>
    <t>DONGMO PANLE SUZANNE FLORE</t>
  </si>
  <si>
    <t>658293813</t>
  </si>
  <si>
    <t>A COTE DE MUFID</t>
  </si>
  <si>
    <t>P016415249191K</t>
  </si>
  <si>
    <t>674694248</t>
  </si>
  <si>
    <t>P075818471332F</t>
  </si>
  <si>
    <t>P126912589189C</t>
  </si>
  <si>
    <t>DJEUKOUE ODILE</t>
  </si>
  <si>
    <t>77 76 92 01</t>
  </si>
  <si>
    <t>P036117155365Q</t>
  </si>
  <si>
    <t>ZEMSSI</t>
  </si>
  <si>
    <t>DAVID (ETS. GOOD IS GOOD)</t>
  </si>
  <si>
    <t>00237694321312</t>
  </si>
  <si>
    <t>FAMLA A COTE DE L'HOTEL LE PRESIDENT</t>
  </si>
  <si>
    <t>P097816023629U</t>
  </si>
  <si>
    <t>MOGO YOMTO STÉPHANIE</t>
  </si>
  <si>
    <t>ETS MYS'S SERVICES</t>
  </si>
  <si>
    <t>P057816495104X</t>
  </si>
  <si>
    <t>NDIP NTENTY DANIEL</t>
  </si>
  <si>
    <t>672679685</t>
  </si>
  <si>
    <t>P109416330725C</t>
  </si>
  <si>
    <t>HERVÉ DONATIEN</t>
  </si>
  <si>
    <t>00237698404771</t>
  </si>
  <si>
    <t>CHEFFERIES</t>
  </si>
  <si>
    <t>P016816674885Q</t>
  </si>
  <si>
    <t>ISSAKOU IBRAHIM OUMAR</t>
  </si>
  <si>
    <t>P096817856107M</t>
  </si>
  <si>
    <t>NGADI LEMBE MBAPPE</t>
  </si>
  <si>
    <t>00237697201568</t>
  </si>
  <si>
    <t>AVANT CARREFOUR ESSAYON</t>
  </si>
  <si>
    <t>P060016499529C</t>
  </si>
  <si>
    <t>NGORAN SOUBONBAYAND WIYKINYUY :</t>
  </si>
  <si>
    <t>P038614182014X</t>
  </si>
  <si>
    <t>MANJIA NJIKAM SEMIRA</t>
  </si>
  <si>
    <t>697585191</t>
  </si>
  <si>
    <t>P127916733036A</t>
  </si>
  <si>
    <t>TAKANG EPSE NGALLE NGALLE</t>
  </si>
  <si>
    <t>MELVIS MA-ARREY</t>
  </si>
  <si>
    <t>P078616699144T</t>
  </si>
  <si>
    <t>ROBERT ATIABOH ABUNGWI</t>
  </si>
  <si>
    <t>00237675096541</t>
  </si>
  <si>
    <t>FIANGO KUMBA 2</t>
  </si>
  <si>
    <t>P108815128875G</t>
  </si>
  <si>
    <t>ENDEZOUMOU SIMON ROSTANT</t>
  </si>
  <si>
    <t>ETS ENDEZ'S</t>
  </si>
  <si>
    <t>652652145</t>
  </si>
  <si>
    <t>TRANSFORMATION ET VTE MATIERS PLASTIQUES</t>
  </si>
  <si>
    <t>M071612748535X</t>
  </si>
  <si>
    <t>MBA ET FILS SARL</t>
  </si>
  <si>
    <t>674978859</t>
  </si>
  <si>
    <t>M070716667550C</t>
  </si>
  <si>
    <t>LYCEE DE BALESSING</t>
  </si>
  <si>
    <t>697930400</t>
  </si>
  <si>
    <t>BASSOK</t>
  </si>
  <si>
    <t>M031916918311Z</t>
  </si>
  <si>
    <t>SOCIETE COMMERCIALE FERDI SARL</t>
  </si>
  <si>
    <t>P089316011484N</t>
  </si>
  <si>
    <t>NDAMZIE</t>
  </si>
  <si>
    <t>CORLEANE FRANCKLINE</t>
  </si>
  <si>
    <t>P018316639334D</t>
  </si>
  <si>
    <t>699118814</t>
  </si>
  <si>
    <t>P096217127514L</t>
  </si>
  <si>
    <t>BILOG</t>
  </si>
  <si>
    <t>GASPARD THÉOPHILE</t>
  </si>
  <si>
    <t>655780874</t>
  </si>
  <si>
    <t>.00124KJUFD</t>
  </si>
  <si>
    <t>P118217110124N</t>
  </si>
  <si>
    <t>DJIEMING</t>
  </si>
  <si>
    <t>ALEX MAURICE</t>
  </si>
  <si>
    <t>P068616449246H</t>
  </si>
  <si>
    <t>NGONO ATANGANA JEAN MARIE</t>
  </si>
  <si>
    <t>ETS ESSIANE OPTIC</t>
  </si>
  <si>
    <t>237697510518</t>
  </si>
  <si>
    <t>P088112579192S</t>
  </si>
  <si>
    <t>YANOU THEODORE RENAUD</t>
  </si>
  <si>
    <t>(ETS YANOU ET FILS)</t>
  </si>
  <si>
    <t>696264252</t>
  </si>
  <si>
    <t>SUPERETTE ROND POINT EXPRESS</t>
  </si>
  <si>
    <t>M022416413106F</t>
  </si>
  <si>
    <t>AZIEL SARL</t>
  </si>
  <si>
    <t>694745564</t>
  </si>
  <si>
    <t>P098212724444P</t>
  </si>
  <si>
    <t>TUFE MEQUIE</t>
  </si>
  <si>
    <t>663100992</t>
  </si>
  <si>
    <t>BATCHUETIO</t>
  </si>
  <si>
    <t>M112118119879P</t>
  </si>
  <si>
    <t>MOTIVATIONAL YOUNG FARMERS COOPERATIVE SOCIETY WITH BOARD OF DIRECTORS</t>
  </si>
  <si>
    <t>MOYOFAMCOOP-BOD</t>
  </si>
  <si>
    <t>MUNYEGE</t>
  </si>
  <si>
    <t>FOURNITURES DE BUREAUX &amp; DIVERS</t>
  </si>
  <si>
    <t>P016800442315W</t>
  </si>
  <si>
    <t>WAGNA "ETS BARKA "</t>
  </si>
  <si>
    <t>P058312264098W</t>
  </si>
  <si>
    <t>SANDOE NARXIS</t>
  </si>
  <si>
    <t>699282851</t>
  </si>
  <si>
    <t>P038018458032L</t>
  </si>
  <si>
    <t>SOULEYMANOU TANKO</t>
  </si>
  <si>
    <t>P018817336307S</t>
  </si>
  <si>
    <t>GIFTS ACHUGAH</t>
  </si>
  <si>
    <t>673181539</t>
  </si>
  <si>
    <t>COMMERCE-CONSEIL-PRESTATIONS</t>
  </si>
  <si>
    <t>M011912747879F</t>
  </si>
  <si>
    <t>PRETTIS CORPORATION SARL</t>
  </si>
  <si>
    <t>MÉCANIQUE GENERALE</t>
  </si>
  <si>
    <t>P108100557480N</t>
  </si>
  <si>
    <t>MENGOU TATA SAMUEL</t>
  </si>
  <si>
    <t>ETS MENGOU</t>
  </si>
  <si>
    <t>+237 6 73 10 64 83</t>
  </si>
  <si>
    <t>M121815074546F</t>
  </si>
  <si>
    <t>HOLY MARY HEALTH CARE FOUNDATION</t>
  </si>
  <si>
    <t>675422150</t>
  </si>
  <si>
    <t>P097316866362E</t>
  </si>
  <si>
    <t>SIENING</t>
  </si>
  <si>
    <t>670078553</t>
  </si>
  <si>
    <t>M092316093658Y</t>
  </si>
  <si>
    <t>COMMERCE GÉNÉRAL, - PRESTATIONS DE SERVICES, - INTERMÉDIATION COMMERCIALE, - IMPORT-EXPORT</t>
  </si>
  <si>
    <t>DERRIÈRE MARCHÉ MBOPPI</t>
  </si>
  <si>
    <t>P025500043442K</t>
  </si>
  <si>
    <t>NNA FOUMAN Née MAYI NGORBO GENEVIEVEETS</t>
  </si>
  <si>
    <t>ETS NNA FOUMAN</t>
  </si>
  <si>
    <t>660 34 42 55</t>
  </si>
  <si>
    <t>P099716393329J</t>
  </si>
  <si>
    <t>SIKABIE</t>
  </si>
  <si>
    <t>GARUBEALIAH</t>
  </si>
  <si>
    <t>00237675465305</t>
  </si>
  <si>
    <t>DESSINATEUR</t>
  </si>
  <si>
    <t>P126217143772W</t>
  </si>
  <si>
    <t>NGUELEJI NGALEU</t>
  </si>
  <si>
    <t>677855925</t>
  </si>
  <si>
    <t>M012316938547G</t>
  </si>
  <si>
    <t>IBIATIE LOVING SISTERS FARMING</t>
  </si>
  <si>
    <t>ILSF</t>
  </si>
  <si>
    <t>P078516228111M</t>
  </si>
  <si>
    <t>NTUMOBE</t>
  </si>
  <si>
    <t>HENRY NZUBE</t>
  </si>
  <si>
    <t>669679479</t>
  </si>
  <si>
    <t>P089716382351F</t>
  </si>
  <si>
    <t>NGOUZONG</t>
  </si>
  <si>
    <t>STEVE VOLTAIRE</t>
  </si>
  <si>
    <t>00237650644859</t>
  </si>
  <si>
    <t>P085612175870L</t>
  </si>
  <si>
    <t>DEFFOH</t>
  </si>
  <si>
    <t>670 291 083</t>
  </si>
  <si>
    <t>M112016919024G</t>
  </si>
  <si>
    <t>GROUPE D'INITIATIVE COMMUNE DES AGRICULTEURS ET ÉLEVEURS AYANT LA MÊME VISION</t>
  </si>
  <si>
    <t>GIC AGROTECH-VISION</t>
  </si>
  <si>
    <t>651101713</t>
  </si>
  <si>
    <t>P048411203356F</t>
  </si>
  <si>
    <t>FANSO MANFOUO</t>
  </si>
  <si>
    <t>P076500150398U</t>
  </si>
  <si>
    <t>TOGUE NIE</t>
  </si>
  <si>
    <t>P127212715523Q</t>
  </si>
  <si>
    <t>FOMEKONG DJOU THEODORE</t>
  </si>
  <si>
    <t>698430037</t>
  </si>
  <si>
    <t>M010300015050J</t>
  </si>
  <si>
    <t>STE AMAKP AND PARTNERS</t>
  </si>
  <si>
    <t>AMAKP &amp; PARTNERS</t>
  </si>
  <si>
    <t>699573843</t>
  </si>
  <si>
    <t>M022014409491X</t>
  </si>
  <si>
    <t>CNC TRADING SARL</t>
  </si>
  <si>
    <t>P069016698712E</t>
  </si>
  <si>
    <t>DJONWE AHMADOU BERTIN</t>
  </si>
  <si>
    <t>696882315</t>
  </si>
  <si>
    <t>M122116790723L</t>
  </si>
  <si>
    <t>GAMA CONSULTING SARL</t>
  </si>
  <si>
    <t>697295166</t>
  </si>
  <si>
    <t>DERRIERE BOULANGERIE NEZAFI</t>
  </si>
  <si>
    <t>M072416903234C</t>
  </si>
  <si>
    <t>HIGH-TECH DEVELOPMENT AND INNOVATION SERVICES SARL</t>
  </si>
  <si>
    <t>HITEDIS SARL</t>
  </si>
  <si>
    <t>PRESTATION DE SERVICE-COMMERCE GENERAL-BTP-IMPORT EXPORT-RESTAURATION-SEMI INDUSTRIEL-AGRO-PASTORAL</t>
  </si>
  <si>
    <t>M062116296418R</t>
  </si>
  <si>
    <t>ZHENGBANG CROP PROTECTION CAMEROON LIMITED</t>
  </si>
  <si>
    <t>IMPORT/EXPORT, MANUFACTURING, BUYING, DISTRIBUTING, STORING , TRANSPORTING, PACKING, TRADING AND OR GENERALLY SELLING ALL KINDS OF AGROCHEMICAL PRODUCTS, AGRICULTURAL INPUTS, GENERAL CHEMICALS ON WHOL</t>
  </si>
  <si>
    <t>+237681909913</t>
  </si>
  <si>
    <t>537, RUE AFCODI, NJO-NJO BONAPRISO</t>
  </si>
  <si>
    <t>P127713349337D</t>
  </si>
  <si>
    <t>ANYOUZOO PASCAL MERLIN</t>
  </si>
  <si>
    <t>673556162</t>
  </si>
  <si>
    <t>P028716971697P</t>
  </si>
  <si>
    <t>ELE ELE</t>
  </si>
  <si>
    <t>AMMIELLE MARGUERITE</t>
  </si>
  <si>
    <t>658287497</t>
  </si>
  <si>
    <t>P029716424351Q</t>
  </si>
  <si>
    <t>NKEBONG NDANGA</t>
  </si>
  <si>
    <t>NARCISSE CLINTON</t>
  </si>
  <si>
    <t>002376695990139</t>
  </si>
  <si>
    <t>P037217378914U</t>
  </si>
  <si>
    <t>TATY COSTODES VICTORIEN CHRISTIAN</t>
  </si>
  <si>
    <t>0023713437811111</t>
  </si>
  <si>
    <t>P016500233183G</t>
  </si>
  <si>
    <t>TANGOHONG WEZIPIE</t>
  </si>
  <si>
    <t>677978826</t>
  </si>
  <si>
    <t>P049716850280K</t>
  </si>
  <si>
    <t>00237694843664</t>
  </si>
  <si>
    <t>P088017226631M</t>
  </si>
  <si>
    <t>OUAGHE KOUPGANG</t>
  </si>
  <si>
    <t>00237695827333</t>
  </si>
  <si>
    <t>TIC - INSTALLATION/MAINTENANCE RESEAUX ET TELECOM</t>
  </si>
  <si>
    <t>M021512267189E</t>
  </si>
  <si>
    <t>REALTIME SARL</t>
  </si>
  <si>
    <t>P015916655990H</t>
  </si>
  <si>
    <t>KAHADJEU</t>
  </si>
  <si>
    <t>00237675410435</t>
  </si>
  <si>
    <t>P128318068311G</t>
  </si>
  <si>
    <t>NGELOH</t>
  </si>
  <si>
    <t>00237678507255</t>
  </si>
  <si>
    <t>DERRIÈRE MAISON DU PLANTEURS</t>
  </si>
  <si>
    <t>P087000374945X</t>
  </si>
  <si>
    <t>KEMBOU NGOGPA</t>
  </si>
  <si>
    <t>GEORGES ROSTAND</t>
  </si>
  <si>
    <t>P067816733640H</t>
  </si>
  <si>
    <t>00237689587420</t>
  </si>
  <si>
    <t>P028316721514B</t>
  </si>
  <si>
    <t>MBOM EBALE</t>
  </si>
  <si>
    <t>LÉONARD-COLLENS</t>
  </si>
  <si>
    <t>693670197</t>
  </si>
  <si>
    <t>P086912281548S</t>
  </si>
  <si>
    <t>Mme MENYOLO NEE ZINGA MONIQUE</t>
  </si>
  <si>
    <t>675528644</t>
  </si>
  <si>
    <t>P068200573727Y</t>
  </si>
  <si>
    <t>VOUFFO VONGO</t>
  </si>
  <si>
    <t>P034815398860V</t>
  </si>
  <si>
    <t>MACARIUS</t>
  </si>
  <si>
    <t>P057712435638S</t>
  </si>
  <si>
    <t>ODUM OTISI OKWABA</t>
  </si>
  <si>
    <t>ETS ODUM OTISI OKWABA</t>
  </si>
  <si>
    <t>672 379 000</t>
  </si>
  <si>
    <t>P075212589256P</t>
  </si>
  <si>
    <t>TCHEMANGA</t>
  </si>
  <si>
    <t>650460329</t>
  </si>
  <si>
    <t>P018312753851Q</t>
  </si>
  <si>
    <t>ABOU ALASSANE</t>
  </si>
  <si>
    <t>P108611646414Y</t>
  </si>
  <si>
    <t>DONGMO BRICE URBAIN</t>
  </si>
  <si>
    <t>P119614109064E</t>
  </si>
  <si>
    <t>MISSODI ELAME</t>
  </si>
  <si>
    <t>CHARLOTTE MARLYSE</t>
  </si>
  <si>
    <t>M012216917849H</t>
  </si>
  <si>
    <t>P.I.F CONSTRUCTION</t>
  </si>
  <si>
    <t>BTP, ETUDE, MISE AU POINT REALISATION DE TOUT PROJET EN BTP</t>
  </si>
  <si>
    <t>690958500</t>
  </si>
  <si>
    <t>M010700038959C</t>
  </si>
  <si>
    <t>ABBE ESSAMA OLOMO</t>
  </si>
  <si>
    <t>699 03 32 29</t>
  </si>
  <si>
    <t>P018216592303J</t>
  </si>
  <si>
    <t>675614929</t>
  </si>
  <si>
    <t>B156</t>
  </si>
  <si>
    <t>M039900011636A</t>
  </si>
  <si>
    <t>ECOLE BILINGUE LA DIFFERENCEECO</t>
  </si>
  <si>
    <t>ECOLE BILINGUE LA DIFFERNCE</t>
  </si>
  <si>
    <t>99 86 00 08</t>
  </si>
  <si>
    <t>P087616920519N</t>
  </si>
  <si>
    <t>TCHOUDJEU</t>
  </si>
  <si>
    <t>675095378</t>
  </si>
  <si>
    <t>DOUALA TOTAL NKOLBONG</t>
  </si>
  <si>
    <t>P066517533778N</t>
  </si>
  <si>
    <t>KENGNI WOUWENG</t>
  </si>
  <si>
    <t>00237677563847</t>
  </si>
  <si>
    <t>P128116647828Y</t>
  </si>
  <si>
    <t>NGUEGUIM JEAN VICTOR</t>
  </si>
  <si>
    <t>QUINCAILLERIE ;PRESTATION DE SERVICE ;IMPORT-EXPORT -COMMERCE GÉNÉRAL ;BTP ;TRANSPORT.</t>
  </si>
  <si>
    <t>677040320</t>
  </si>
  <si>
    <t>P016015494829B</t>
  </si>
  <si>
    <t>EFON NGOUSSOME</t>
  </si>
  <si>
    <t>P087116438875C</t>
  </si>
  <si>
    <t>ATANGANA ALIMA EPSE ASSOGO GEORGETTE</t>
  </si>
  <si>
    <t>MADELEINE(ETS AS MAGDALA)</t>
  </si>
  <si>
    <t>P099518551186N</t>
  </si>
  <si>
    <t>MEDJO MENGO</t>
  </si>
  <si>
    <t>CYRIELLE MARILYN</t>
  </si>
  <si>
    <t>+237(00)672269649</t>
  </si>
  <si>
    <t>M032217211737T</t>
  </si>
  <si>
    <t>INTERNATIONAL ENGINEERING COMPANY SARL</t>
  </si>
  <si>
    <t>IEC CONSULT SARL</t>
  </si>
  <si>
    <t>697094582</t>
  </si>
  <si>
    <t>P047018529979U</t>
  </si>
  <si>
    <t>MBUA YONDO</t>
  </si>
  <si>
    <t>P017412301851P</t>
  </si>
  <si>
    <t>SAWOM NANG PASCAL BLAISE MARTIAL</t>
  </si>
  <si>
    <t>ETS SAWOM</t>
  </si>
  <si>
    <t>679 98 84 03</t>
  </si>
  <si>
    <t>RADIO NANGA</t>
  </si>
  <si>
    <t>TRAINING ORGANIZATION</t>
  </si>
  <si>
    <t>M062117581371H</t>
  </si>
  <si>
    <t>ARTS SCIENCE TECHNOLOGY AND AVIATION INTERNATIONAL ACADEMY</t>
  </si>
  <si>
    <t>ASTA AVIATION INTERNATIONAL ACADEMY</t>
  </si>
  <si>
    <t>MONTEE DES SOEUR TKC</t>
  </si>
  <si>
    <t>P057318372094G</t>
  </si>
  <si>
    <t>NDUKONG VIVIAN</t>
  </si>
  <si>
    <t>BIGWA</t>
  </si>
  <si>
    <t>679281161</t>
  </si>
  <si>
    <t>P010616836993W</t>
  </si>
  <si>
    <t>NDIFOR TALLA</t>
  </si>
  <si>
    <t>MOKWE CAMPBELL</t>
  </si>
  <si>
    <t>00237653141989</t>
  </si>
  <si>
    <t>P017312423298Z</t>
  </si>
  <si>
    <t>DJUINNEPOP ROGER</t>
  </si>
  <si>
    <t>675154343</t>
  </si>
  <si>
    <t>FACE 3 RUES</t>
  </si>
  <si>
    <t>P122015417458J</t>
  </si>
  <si>
    <t>YOUMBONG NZOUOMBO</t>
  </si>
  <si>
    <t>ZEPHYRIN ETS GRAND ZEPH</t>
  </si>
  <si>
    <t>672944938</t>
  </si>
  <si>
    <t>FEU ROUGE A COTE MTN</t>
  </si>
  <si>
    <t>P098517158094J</t>
  </si>
  <si>
    <t>JULIUS KENGHANG</t>
  </si>
  <si>
    <t>674798902</t>
  </si>
  <si>
    <t>P106114800533R</t>
  </si>
  <si>
    <t>NGO BISSECK</t>
  </si>
  <si>
    <t>696703506</t>
  </si>
  <si>
    <t>M021812678256P</t>
  </si>
  <si>
    <t>AGENCE MBOUDOU AFRIQUE 17</t>
  </si>
  <si>
    <t>AMA.17 SARL</t>
  </si>
  <si>
    <t>672834254</t>
  </si>
  <si>
    <t>P122017552625N</t>
  </si>
  <si>
    <t>TEGOU FOUGWA ALPHONSE</t>
  </si>
  <si>
    <t>695968932</t>
  </si>
  <si>
    <t>P067216423407G</t>
  </si>
  <si>
    <t>PRESTATIONS DE SERVICES, COMMERCE GENERAL, IMPORT EXPORT, AGRICULTURE ÉLEVAGE, FOURNITURES MATÉRIELS DE LABORATOIRE</t>
  </si>
  <si>
    <t>00237692908539</t>
  </si>
  <si>
    <t>P057312701658H</t>
  </si>
  <si>
    <t>TCHAOU NJIKE ROGER BLAISE</t>
  </si>
  <si>
    <t>677572768</t>
  </si>
  <si>
    <t>APRES T BELLA</t>
  </si>
  <si>
    <t>P088912889306R</t>
  </si>
  <si>
    <t>BADAMAI FOUDAMA RAOUL</t>
  </si>
  <si>
    <t>695256594</t>
  </si>
  <si>
    <t>P079618584915D</t>
  </si>
  <si>
    <t>WOUEKAM NEMBOT</t>
  </si>
  <si>
    <t>659082103</t>
  </si>
  <si>
    <t>P096700129882Q</t>
  </si>
  <si>
    <t>MOUGNOL EPSEE AMANG</t>
  </si>
  <si>
    <t>P068512410450L</t>
  </si>
  <si>
    <t>EGESIONU IHENACHO ANTHONIA</t>
  </si>
  <si>
    <t>ETS EGESIONU IHENACHO ANTHONIA</t>
  </si>
  <si>
    <t>BLOC3/457</t>
  </si>
  <si>
    <t>P017116392876N</t>
  </si>
  <si>
    <t>MBALLA NTSAMA</t>
  </si>
  <si>
    <t>695000305</t>
  </si>
  <si>
    <t>ECAM PLACAGE</t>
  </si>
  <si>
    <t>P068816381386K</t>
  </si>
  <si>
    <t>NGOUTSOP. FOUATIA ROMARIC FRANKLIN</t>
  </si>
  <si>
    <t>00237664327835</t>
  </si>
  <si>
    <t>P106000237764D</t>
  </si>
  <si>
    <t>MBIEULEU  JEAN CLAUDE</t>
  </si>
  <si>
    <t>675 42 51 03</t>
  </si>
  <si>
    <t>P076516941743U</t>
  </si>
  <si>
    <t>TAMIA CHRISTOPHER TANGANG</t>
  </si>
  <si>
    <t>677413389</t>
  </si>
  <si>
    <t>P059717154423U</t>
  </si>
  <si>
    <t>BRIGITTE IDENN</t>
  </si>
  <si>
    <t>6982478</t>
  </si>
  <si>
    <t>EMPLOYE SOTCOCOG SA SUCCURSALE</t>
  </si>
  <si>
    <t>P109013756789Y</t>
  </si>
  <si>
    <t>DOUMAIHA FIRMIN</t>
  </si>
  <si>
    <t>699988886</t>
  </si>
  <si>
    <t>MAROUARE GAROUA</t>
  </si>
  <si>
    <t>P079016288402M</t>
  </si>
  <si>
    <t>ADAMA BOUKAR</t>
  </si>
  <si>
    <t>00237694634684</t>
  </si>
  <si>
    <t>MAM87D4AMU7RKK1I12@YAHOO.FR</t>
  </si>
  <si>
    <t>P125516360499U</t>
  </si>
  <si>
    <t>TANJONG.</t>
  </si>
  <si>
    <t>JOSEPH ATANGA</t>
  </si>
  <si>
    <t>00237655015025</t>
  </si>
  <si>
    <t>P015417631350T</t>
  </si>
  <si>
    <t>MFOUT EPSE MOUMEMI</t>
  </si>
  <si>
    <t>00237694010566</t>
  </si>
  <si>
    <t>P038317959197W</t>
  </si>
  <si>
    <t>NDJIKE YAMBA</t>
  </si>
  <si>
    <t>656178080</t>
  </si>
  <si>
    <t>P028012505146U</t>
  </si>
  <si>
    <t>TALLA MAMAALI</t>
  </si>
  <si>
    <t>655757365</t>
  </si>
  <si>
    <t>BANOS</t>
  </si>
  <si>
    <t>P077617869822U</t>
  </si>
  <si>
    <t>NJIOMO TIOGAN</t>
  </si>
  <si>
    <t>M100816280865E</t>
  </si>
  <si>
    <t>KING BLACK WELFARE ASSOCIATION</t>
  </si>
  <si>
    <t>K.B.W.A.</t>
  </si>
  <si>
    <t>EMPOWER YOUTHS THROUGH COMPUTER LITRACY,SUPPORT ORPHANS AND WIDOWS,HIV/AIDS SENSITIZATION PROGRAMME</t>
  </si>
  <si>
    <t>00237677375125</t>
  </si>
  <si>
    <t>P087000258743A</t>
  </si>
  <si>
    <t>NGOUNOU EPSEE NEMBOT</t>
  </si>
  <si>
    <t>699865559</t>
  </si>
  <si>
    <t>P028214416142R</t>
  </si>
  <si>
    <t>TAMFOU</t>
  </si>
  <si>
    <t>675311473</t>
  </si>
  <si>
    <t>BIYEM ASSI à côté de Nikita Hôtel</t>
  </si>
  <si>
    <t>CONSEILS, COMMERCE GENERAL, PRESSING</t>
  </si>
  <si>
    <t>M022416496584Z</t>
  </si>
  <si>
    <t>P079217265355J</t>
  </si>
  <si>
    <t>NAMAKIE</t>
  </si>
  <si>
    <t>RACHEL NWEA</t>
  </si>
  <si>
    <t>P046617738621F</t>
  </si>
  <si>
    <t>650703327</t>
  </si>
  <si>
    <t>Toungang6 derriere depot petrolier,</t>
  </si>
  <si>
    <t>P118417166895T</t>
  </si>
  <si>
    <t>ZANGAKERA ÉPOUSE VOUNDI JOSIANE STELLA</t>
  </si>
  <si>
    <t>671369347</t>
  </si>
  <si>
    <t>M102116628169Q</t>
  </si>
  <si>
    <t>CAMEROUNAISE DE DISTRIBUTION</t>
  </si>
  <si>
    <t>CAMDIS</t>
  </si>
  <si>
    <t>COMMERCE GENERAL; IMPORT-EXPORT; PRESTATIONS DE SERVICES</t>
  </si>
  <si>
    <t>00237694500000</t>
  </si>
  <si>
    <t>FACE BANQUE ATLANTIQUE</t>
  </si>
  <si>
    <t>P029518109385A</t>
  </si>
  <si>
    <t>DJEUGA NFAMY EPSE GOBERT</t>
  </si>
  <si>
    <t>P038012281459J</t>
  </si>
  <si>
    <t>KOUMDJEU</t>
  </si>
  <si>
    <t>QTIER NDIANGDAM
LIEU DI CARREFOUR
LE MAIRE</t>
  </si>
  <si>
    <t>P107812523566J</t>
  </si>
  <si>
    <t>YANKPOUA PANTCHUI PROSPER</t>
  </si>
  <si>
    <t>YANKPOUA PANTCHUI PR</t>
  </si>
  <si>
    <t>677 768 779</t>
  </si>
  <si>
    <t>P036700195267B</t>
  </si>
  <si>
    <t>BEBE</t>
  </si>
  <si>
    <t>RENE ROGER</t>
  </si>
  <si>
    <t>699926380</t>
  </si>
  <si>
    <t>BONADIBONG/IMM FACE EXPRESS UNION ECOLE HORIZON</t>
  </si>
  <si>
    <t>P016618531078X</t>
  </si>
  <si>
    <t>TCHUMKAM EPSE NKOUAMI</t>
  </si>
  <si>
    <t>P088512551206A</t>
  </si>
  <si>
    <t>MEYEMKENG MARCELINE</t>
  </si>
  <si>
    <t>674 448 154</t>
  </si>
  <si>
    <t>P018412088632Y</t>
  </si>
  <si>
    <t>LADO MAMOUO SYLVIANE</t>
  </si>
  <si>
    <t>678830093</t>
  </si>
  <si>
    <t>CENTRE FACE MAISON BLANCHE</t>
  </si>
  <si>
    <t>M051412652399Y</t>
  </si>
  <si>
    <t>GIC EMERGENT</t>
  </si>
  <si>
    <t>695604313</t>
  </si>
  <si>
    <t>QTIER NJIMBOT I</t>
  </si>
  <si>
    <t>P018917128007E</t>
  </si>
  <si>
    <t>695022471</t>
  </si>
  <si>
    <t>WALDE-TOUBORO</t>
  </si>
  <si>
    <t>M062217464618K</t>
  </si>
  <si>
    <t>MAVI SARL</t>
  </si>
  <si>
    <t>MAVI</t>
  </si>
  <si>
    <t>M122017141087T</t>
  </si>
  <si>
    <t>SOCIÉTÉ COOPÉRATIVE SIMPLIFIÉE DES PRODUCTEURS DE COTON DE DJAMDJE</t>
  </si>
  <si>
    <t>SCOOPS PROCODJAMBE "SCOOPS KAOUTOU GUIR"</t>
  </si>
  <si>
    <t>696022803</t>
  </si>
  <si>
    <t>DJAMDJE</t>
  </si>
  <si>
    <t>M039817055085E</t>
  </si>
  <si>
    <t>GOSPEL OPEN DOOR CHURCH OF ALL NATIONS</t>
  </si>
  <si>
    <t>652343509</t>
  </si>
  <si>
    <t>SOA DOKITA</t>
  </si>
  <si>
    <t>P128216608187Q</t>
  </si>
  <si>
    <t>DOUBLA JEAN PAUL</t>
  </si>
  <si>
    <t>00237698935770</t>
  </si>
  <si>
    <t>P029112404461W</t>
  </si>
  <si>
    <t>KAMGUIA KAMANI MICHELLE SANDRAKAM</t>
  </si>
  <si>
    <t>KAMGUIA KAMANI MICHELLE SANDRA</t>
  </si>
  <si>
    <t>699924810</t>
  </si>
  <si>
    <t>P019816804558W</t>
  </si>
  <si>
    <t>P016900575096K</t>
  </si>
  <si>
    <t>OKWUN</t>
  </si>
  <si>
    <t>675608015</t>
  </si>
  <si>
    <t>P018318231056H</t>
  </si>
  <si>
    <t>POLYCARPE GUY ROGER</t>
  </si>
  <si>
    <t>6800090900</t>
  </si>
  <si>
    <t>P050018488964X</t>
  </si>
  <si>
    <t>KUEMENE TCHIOFOUO</t>
  </si>
  <si>
    <t>00237672860762</t>
  </si>
  <si>
    <t>P087516075114Q</t>
  </si>
  <si>
    <t>677834031</t>
  </si>
  <si>
    <t>SECTEUR EMMERGENCE. BOX 90</t>
  </si>
  <si>
    <t>P028812625331A</t>
  </si>
  <si>
    <t>696296118</t>
  </si>
  <si>
    <t>QTIER NJIMBOT I
MARCHE CPT.179</t>
  </si>
  <si>
    <t>P087712503408Z</t>
  </si>
  <si>
    <t>MAPOUOKAM SERAPHINE RACHEL</t>
  </si>
  <si>
    <t>697 062 077</t>
  </si>
  <si>
    <t>P067116758172B</t>
  </si>
  <si>
    <t>PRISCA AGBOR BESSONG</t>
  </si>
  <si>
    <t>EPSE MELIKO</t>
  </si>
  <si>
    <t>673390692</t>
  </si>
  <si>
    <t>P018416288787H</t>
  </si>
  <si>
    <t>KOUMBORO SOMORO</t>
  </si>
  <si>
    <t>00237656203042</t>
  </si>
  <si>
    <t>P129012102349Q</t>
  </si>
  <si>
    <t>AKAM FANGAM</t>
  </si>
  <si>
    <t>MARINE DIANE</t>
  </si>
  <si>
    <t>77736790</t>
  </si>
  <si>
    <t>P122016184894M</t>
  </si>
  <si>
    <t>MELACHIO JIOKENG ELIE</t>
  </si>
  <si>
    <t>P118916958495K</t>
  </si>
  <si>
    <t>FOUTSA TALLA</t>
  </si>
  <si>
    <t>RENE MARCIAL</t>
  </si>
  <si>
    <t>675462643</t>
  </si>
  <si>
    <t>ENTRE CHAMP DE TIR</t>
  </si>
  <si>
    <t>P067600339740U</t>
  </si>
  <si>
    <t>NOUTU TCHINDA OTIS FERDINAND</t>
  </si>
  <si>
    <t>676 19 09 96/695 33 27 49</t>
  </si>
  <si>
    <t>P066800365484P</t>
  </si>
  <si>
    <t>P118616698997Q</t>
  </si>
  <si>
    <t>P057713692740F</t>
  </si>
  <si>
    <t>ZOZEM MELADEM</t>
  </si>
  <si>
    <t>GILBERT JOSEPH</t>
  </si>
  <si>
    <t>675521802</t>
  </si>
  <si>
    <t>BOSTON CITY</t>
  </si>
  <si>
    <t>P060116804617L</t>
  </si>
  <si>
    <t>678379559</t>
  </si>
  <si>
    <t>P078618155139M</t>
  </si>
  <si>
    <t>JUTTU SRINU</t>
  </si>
  <si>
    <t>P016012719346Y</t>
  </si>
  <si>
    <t>659414137</t>
  </si>
  <si>
    <t>TCHABEL</t>
  </si>
  <si>
    <t>REPRESENTATION DE LABORATOIRES PHARMACEUTIQUES</t>
  </si>
  <si>
    <t>M052014425509P</t>
  </si>
  <si>
    <t>BUREAU DE REPRESENTATION SONEPROPHAR S.A.</t>
  </si>
  <si>
    <t>BTP,DECORATION , COMMERCE GENERAL, IMPORT-EXPORT</t>
  </si>
  <si>
    <t>M012416369337W</t>
  </si>
  <si>
    <t>JUAN GROUP</t>
  </si>
  <si>
    <t>00237680348295</t>
  </si>
  <si>
    <t>P097512338050P</t>
  </si>
  <si>
    <t>NTEUKAP</t>
  </si>
  <si>
    <t>CHARISTE</t>
  </si>
  <si>
    <t>696253635</t>
  </si>
  <si>
    <t>P014716781380T</t>
  </si>
  <si>
    <t>KAMBOU EPSE KALAMEU JEANNETTE</t>
  </si>
  <si>
    <t>00237696635256</t>
  </si>
  <si>
    <t>P076600118921W</t>
  </si>
  <si>
    <t>DJOHOU</t>
  </si>
  <si>
    <t>CLIMATISATION AUTO/VTE PIECES DETACHEES</t>
  </si>
  <si>
    <t>P086600160894T</t>
  </si>
  <si>
    <t>OJONG LALUH CLETUS</t>
  </si>
  <si>
    <t>CLO SERVICES AUTOMOBILE</t>
  </si>
  <si>
    <t>678008700</t>
  </si>
  <si>
    <t>M022317968519L</t>
  </si>
  <si>
    <t>ECCO-COMPAGNY SARL</t>
  </si>
  <si>
    <t>692 739 349</t>
  </si>
  <si>
    <t>BOULANGERIE &amp; PRESTATION DE SCES</t>
  </si>
  <si>
    <t>P016300010311E</t>
  </si>
  <si>
    <t>696761980</t>
  </si>
  <si>
    <t>MBOULE I</t>
  </si>
  <si>
    <t>P047800417251Y</t>
  </si>
  <si>
    <t>NJOUOM MOULIOM</t>
  </si>
  <si>
    <t>MATHIEU ROLAND</t>
  </si>
  <si>
    <t>P070017000696P</t>
  </si>
  <si>
    <t>NGOSONG</t>
  </si>
  <si>
    <t>ETIENNE ATEM</t>
  </si>
  <si>
    <t>672605002</t>
  </si>
  <si>
    <t>P016716338023T</t>
  </si>
  <si>
    <t>699213273</t>
  </si>
  <si>
    <t>M111617232668T</t>
  </si>
  <si>
    <t>GBPS BATOP</t>
  </si>
  <si>
    <t>BATOP</t>
  </si>
  <si>
    <t>P125712102851T</t>
  </si>
  <si>
    <t>KAMGOUE PIERRE</t>
  </si>
  <si>
    <t>ETS LE STYLISTE</t>
  </si>
  <si>
    <t>222236156</t>
  </si>
  <si>
    <t>P028716585876G</t>
  </si>
  <si>
    <t>FOUEMOUO</t>
  </si>
  <si>
    <t>+237 6 92 97 53 27</t>
  </si>
  <si>
    <t>P017218097792C</t>
  </si>
  <si>
    <t>SOUMAORO</t>
  </si>
  <si>
    <t>00237679393642</t>
  </si>
  <si>
    <t>P047016214737T</t>
  </si>
  <si>
    <t>DZOYEM APAULINE</t>
  </si>
  <si>
    <t>675716889</t>
  </si>
  <si>
    <t>PROVISION MARKETING/COMM SERVICES</t>
  </si>
  <si>
    <t>M012014402022R</t>
  </si>
  <si>
    <t>ZANE MARKETING AND COMMUNICATION</t>
  </si>
  <si>
    <t>AGENCY LTD</t>
  </si>
  <si>
    <t>674896488</t>
  </si>
  <si>
    <t>P027313843352P</t>
  </si>
  <si>
    <t>ERNEST EKWOGGE EJOLLE</t>
  </si>
  <si>
    <t>679314443</t>
  </si>
  <si>
    <t>M050716918260L</t>
  </si>
  <si>
    <t>ASSOCIATION HE NPAN BOBEBENGUE</t>
  </si>
  <si>
    <t>HE NPAN BOBEBENGUE</t>
  </si>
  <si>
    <t>GBABALE</t>
  </si>
  <si>
    <t>P035918065070A</t>
  </si>
  <si>
    <t>DJOUKUIMO</t>
  </si>
  <si>
    <t>P028512672110S</t>
  </si>
  <si>
    <t>NDONGWA RONALD</t>
  </si>
  <si>
    <t>ETS JAYDEN ECLAIRAGE</t>
  </si>
  <si>
    <t>679562299</t>
  </si>
  <si>
    <t>P028000470188S</t>
  </si>
  <si>
    <t>TCHETCHOUA NDEFFO JEANNE</t>
  </si>
  <si>
    <t>ETS TCHETCHOUA NDEFFO JEANNE</t>
  </si>
  <si>
    <t>675 412 579</t>
  </si>
  <si>
    <t>BLOC1/102</t>
  </si>
  <si>
    <t>P059816416909U</t>
  </si>
  <si>
    <t>TIZE PLEURHEU</t>
  </si>
  <si>
    <t>00237673982322</t>
  </si>
  <si>
    <t>M016316136692X</t>
  </si>
  <si>
    <t>ENIEG BILINGUE DE NGAOUNDERE</t>
  </si>
  <si>
    <t>693089072</t>
  </si>
  <si>
    <t>PLATEAU DE MARDOCK</t>
  </si>
  <si>
    <t>P016017158620N</t>
  </si>
  <si>
    <t>MVONDO LUC FELICIEN</t>
  </si>
  <si>
    <t>(L'INVESTISSEUR)</t>
  </si>
  <si>
    <t>699034059</t>
  </si>
  <si>
    <t>P048917740095G</t>
  </si>
  <si>
    <t>GANKAM FOMING</t>
  </si>
  <si>
    <t>694723202</t>
  </si>
  <si>
    <t>Barmari,en allant vers yelwa</t>
  </si>
  <si>
    <t>M062416783257Z</t>
  </si>
  <si>
    <t>CRÈCHE ET HALTE GARDERIE M'A DUTCHOU BAMENA</t>
  </si>
  <si>
    <t>677151234</t>
  </si>
  <si>
    <t>P039316059943N</t>
  </si>
  <si>
    <t>KUE NJITACKE</t>
  </si>
  <si>
    <t>JAUREL</t>
  </si>
  <si>
    <t>696199569</t>
  </si>
  <si>
    <t>P068116752132B</t>
  </si>
  <si>
    <t>MBAH DELPHINE ENGONWEI</t>
  </si>
  <si>
    <t>00237677514943</t>
  </si>
  <si>
    <t>P028217404034P</t>
  </si>
  <si>
    <t>NGO BONOOCK EP MOUNE</t>
  </si>
  <si>
    <t>JULIENNE MARIE PAULETTE</t>
  </si>
  <si>
    <t>EMPLOYE DYNAMIQUE MONDIALE DES JEUNES</t>
  </si>
  <si>
    <t>P048413339812U</t>
  </si>
  <si>
    <t>KAPTCHOUANG PIEGANG ERIC</t>
  </si>
  <si>
    <t>694887256</t>
  </si>
  <si>
    <t>P089314960129C</t>
  </si>
  <si>
    <t>DOROTHY ENGWARI</t>
  </si>
  <si>
    <t>650768410</t>
  </si>
  <si>
    <t>Conseil en Management- Audit-Etudes</t>
  </si>
  <si>
    <t>M011912736992H</t>
  </si>
  <si>
    <t>MANAGEMENT CONSULTNG GROUP SARL</t>
  </si>
  <si>
    <t>674666089</t>
  </si>
  <si>
    <t>mimboman don bosco</t>
  </si>
  <si>
    <t>P087416714185K</t>
  </si>
  <si>
    <t>00237693038087</t>
  </si>
  <si>
    <t>BP 3086 YDE</t>
  </si>
  <si>
    <t>P019116587941A</t>
  </si>
  <si>
    <t>00237698198850</t>
  </si>
  <si>
    <t>P017100293624M</t>
  </si>
  <si>
    <t>SONGNA NEMECK</t>
  </si>
  <si>
    <t>P016918509491T</t>
  </si>
  <si>
    <t>CHINWE EPSE UCHENNA EZENWA</t>
  </si>
  <si>
    <t>P129317716165M</t>
  </si>
  <si>
    <t>ROMUALD DELGA</t>
  </si>
  <si>
    <t>674794120</t>
  </si>
  <si>
    <t>P087816722080M</t>
  </si>
  <si>
    <t>00237674677556</t>
  </si>
  <si>
    <t>P068714403798F</t>
  </si>
  <si>
    <t>TCHOULA COLLINCE</t>
  </si>
  <si>
    <t>670426404</t>
  </si>
  <si>
    <t>COMPTABILITE, AUDIT, CONTROLE DE GESTION FINANCIER</t>
  </si>
  <si>
    <t>M021416994526S</t>
  </si>
  <si>
    <t>CABINET CONSEIL MEZEP CONSULTING SARL</t>
  </si>
  <si>
    <t>M012417035302F</t>
  </si>
  <si>
    <t>AS WOUSSE NE WOUSSE DE MBEMBESSO</t>
  </si>
  <si>
    <t>AS 2W DE MBEMBESSO</t>
  </si>
  <si>
    <t>655336352</t>
  </si>
  <si>
    <t>BP 02 NDELELE</t>
  </si>
  <si>
    <t>P026700204085D</t>
  </si>
  <si>
    <t>TOUKAM MARTINE</t>
  </si>
  <si>
    <t>699128738</t>
  </si>
  <si>
    <t>FACE CINEMA LE NOUN</t>
  </si>
  <si>
    <t>RENCONTRE CULTURELLE ET COMMUNAUTAIRE</t>
  </si>
  <si>
    <t>M080416868828F</t>
  </si>
  <si>
    <t>ASSOCIATION DES RESSORTISSANTS FUBE DU VILLAGE BANDOUMKASSA</t>
  </si>
  <si>
    <t>FACE CIMETIÈRE DE NEW BELL</t>
  </si>
  <si>
    <t>P010017059570H</t>
  </si>
  <si>
    <t>MOUMEN</t>
  </si>
  <si>
    <t>KHESHFA</t>
  </si>
  <si>
    <t>691005549</t>
  </si>
  <si>
    <t>P039115290690L</t>
  </si>
  <si>
    <t>FOUEMO TABANBECK</t>
  </si>
  <si>
    <t>JOBERT</t>
  </si>
  <si>
    <t>673154125</t>
  </si>
  <si>
    <t>P122016472427G</t>
  </si>
  <si>
    <t>670394829</t>
  </si>
  <si>
    <t>P117516372183N</t>
  </si>
  <si>
    <t>TANGMO GÉRARD-SIDOINE</t>
  </si>
  <si>
    <t>002375001526</t>
  </si>
  <si>
    <t>P129916379332C</t>
  </si>
  <si>
    <t>TCHAIBOU</t>
  </si>
  <si>
    <t>00237696941742</t>
  </si>
  <si>
    <t>M121012720292D</t>
  </si>
  <si>
    <t>AGEN.SCE CIV.NAT.PARTIC.DEV.GRA</t>
  </si>
  <si>
    <t>ASCNPD/GRA</t>
  </si>
  <si>
    <t>STUDIO ANIMATIONS ART MÉDIA TECH</t>
  </si>
  <si>
    <t>M092217550128R</t>
  </si>
  <si>
    <t>3D ANIMATION CAMER SARL</t>
  </si>
  <si>
    <t>00237698865544</t>
  </si>
  <si>
    <t>P058218221017E</t>
  </si>
  <si>
    <t>NDJOWE</t>
  </si>
  <si>
    <t>00237699581482</t>
  </si>
  <si>
    <t>P098712412859J</t>
  </si>
  <si>
    <t>ELOUNGA THERESE</t>
  </si>
  <si>
    <t>679024775</t>
  </si>
  <si>
    <t>FACE BRIGADE TERRE</t>
  </si>
  <si>
    <t>P018215991115C</t>
  </si>
  <si>
    <t>" ETS YALOUFA "</t>
  </si>
  <si>
    <t>+237664050066</t>
  </si>
  <si>
    <t>P066600001025D</t>
  </si>
  <si>
    <t>BOUDA MFAGAM</t>
  </si>
  <si>
    <t>JARA</t>
  </si>
  <si>
    <t>ESPLANADE CREDIT FONCIER DU CENTRE</t>
  </si>
  <si>
    <t>PDT ALIMENTAIRE</t>
  </si>
  <si>
    <t>P015317084929X</t>
  </si>
  <si>
    <t>676172210</t>
  </si>
  <si>
    <t>P019412692852W</t>
  </si>
  <si>
    <t>ANASS BOUBA</t>
  </si>
  <si>
    <t>661181114</t>
  </si>
  <si>
    <t>MARCHE MADINGRING</t>
  </si>
  <si>
    <t>P037118520330P</t>
  </si>
  <si>
    <t>SUA ASSEMBE</t>
  </si>
  <si>
    <t>SAMUEL DESIRE</t>
  </si>
  <si>
    <t>656447118</t>
  </si>
  <si>
    <t>P108217158450L</t>
  </si>
  <si>
    <t>ZOBO TSANGA</t>
  </si>
  <si>
    <t>ISIDORE VALÉRY</t>
  </si>
  <si>
    <t>P120218269582T</t>
  </si>
  <si>
    <t>DIMOKPALA ANTHONY CHIDIEBERE</t>
  </si>
  <si>
    <t>P018612353908M</t>
  </si>
  <si>
    <t>NWEKE OKECHUKWUNWEK</t>
  </si>
  <si>
    <t>NWEKE OKECHUKWU</t>
  </si>
  <si>
    <t>679902482</t>
  </si>
  <si>
    <t>P027916664683M</t>
  </si>
  <si>
    <t>CHETNGHO AMADOU</t>
  </si>
  <si>
    <t>CHUIKACHUI</t>
  </si>
  <si>
    <t>002376500158335</t>
  </si>
  <si>
    <t>P028812695592X</t>
  </si>
  <si>
    <t>KAMDEM RICHARD</t>
  </si>
  <si>
    <t>P098215281401N</t>
  </si>
  <si>
    <t>P088916932456H</t>
  </si>
  <si>
    <t>ADZE NGONTRAN</t>
  </si>
  <si>
    <t>670948669</t>
  </si>
  <si>
    <t>CARREF ESSEKOU</t>
  </si>
  <si>
    <t>P116200510137C</t>
  </si>
  <si>
    <t>AWANA  AFFALA  SUZANNE CATHERINE</t>
  </si>
  <si>
    <t>AWANA AFFALA</t>
  </si>
  <si>
    <t>699730664</t>
  </si>
  <si>
    <t>P096917088309L</t>
  </si>
  <si>
    <t>MOUAFO DJEUMO ROBERTO</t>
  </si>
  <si>
    <t>P017112378885E</t>
  </si>
  <si>
    <t>KAMGA CHARLES ICARE</t>
  </si>
  <si>
    <t>ETS KAMGA CHARLES ICARE</t>
  </si>
  <si>
    <t>P105818298051H</t>
  </si>
  <si>
    <t>ETAH AKOH TAMEHENOW</t>
  </si>
  <si>
    <t>P010317332664M</t>
  </si>
  <si>
    <t>ALIOU MOHAMADOU</t>
  </si>
  <si>
    <t>00237674965473</t>
  </si>
  <si>
    <t>PARC GROS PORTEUR</t>
  </si>
  <si>
    <t>M058900012210U</t>
  </si>
  <si>
    <t>CIE AFR.CONCEP.&amp; CONSTRUC</t>
  </si>
  <si>
    <t>CACOCO B.T.P.SARL</t>
  </si>
  <si>
    <t>P057118004051L</t>
  </si>
  <si>
    <t>YOUMTO ERNEST</t>
  </si>
  <si>
    <t>ETS LE TEMERAIRE</t>
  </si>
  <si>
    <t>696065728</t>
  </si>
  <si>
    <t>NYOM 1</t>
  </si>
  <si>
    <t>P079917044424A</t>
  </si>
  <si>
    <t>691276091</t>
  </si>
  <si>
    <t>ENTREE DE LA VILLE DERRIERES LES AGENCES</t>
  </si>
  <si>
    <t>P017818260627F</t>
  </si>
  <si>
    <t>ALASSANEHALIROU@GMAIL.COM</t>
  </si>
  <si>
    <t>P018516139054C</t>
  </si>
  <si>
    <t>677697181</t>
  </si>
  <si>
    <t>DEVANTURE BOUTIQUE 92 SECTEUR HABILLEMENT BLOC CHINOIS</t>
  </si>
  <si>
    <t>P126016410218U</t>
  </si>
  <si>
    <t>NGONG HARISON</t>
  </si>
  <si>
    <t>677480652</t>
  </si>
  <si>
    <t>FOURNITURE DU MATÉRIEL ET CONSOMMABLE MÉDICALE</t>
  </si>
  <si>
    <t>P068718073323F</t>
  </si>
  <si>
    <t>SIGNING NGUENA</t>
  </si>
  <si>
    <t>CEDRIC DEMESTAINE</t>
  </si>
  <si>
    <t>694226076</t>
  </si>
  <si>
    <t>P108312573747M</t>
  </si>
  <si>
    <t>YONDO TCHAPMOU VIVIANE</t>
  </si>
  <si>
    <t>691462605</t>
  </si>
  <si>
    <t>M092217649825T</t>
  </si>
  <si>
    <t>GROUPE SALIM WAWAH SARL</t>
  </si>
  <si>
    <t>PRESTATION DE SERVICES,COMMERCE GÉNÉRAL,IMPORT-EXPORT,COMMERCE SUR INTERNET</t>
  </si>
  <si>
    <t>0023765914811</t>
  </si>
  <si>
    <t>P038617560902K</t>
  </si>
  <si>
    <t>ANGUM</t>
  </si>
  <si>
    <t>697821546</t>
  </si>
  <si>
    <t>P097716072359W</t>
  </si>
  <si>
    <t>KOUAGNE EPSE NSEOMOU</t>
  </si>
  <si>
    <t>FRANCINE YOLANDE</t>
  </si>
  <si>
    <t>P117212265230S</t>
  </si>
  <si>
    <t>ESSAM ESTHER</t>
  </si>
  <si>
    <t>ETS ESSAM</t>
  </si>
  <si>
    <t>P048012673836U</t>
  </si>
  <si>
    <t>JOUKOUDJIO</t>
  </si>
  <si>
    <t>P118417308105Z</t>
  </si>
  <si>
    <t>KUIMI YOPA</t>
  </si>
  <si>
    <t>PATERNE</t>
  </si>
  <si>
    <t>00237690878241</t>
  </si>
  <si>
    <t>P125417144890F</t>
  </si>
  <si>
    <t>NGO MPONDI</t>
  </si>
  <si>
    <t>696886007</t>
  </si>
  <si>
    <t>P037817050756H</t>
  </si>
  <si>
    <t>00237655268117</t>
  </si>
  <si>
    <t>ADJAP/NKO'OMIGTOM</t>
  </si>
  <si>
    <t>P078018377901M</t>
  </si>
  <si>
    <t>FONDZENYUY WIRNKAR</t>
  </si>
  <si>
    <t>675111939</t>
  </si>
  <si>
    <t>P018400574780L</t>
  </si>
  <si>
    <t>BEYALA BEKOLO LEONIE</t>
  </si>
  <si>
    <t>694278701</t>
  </si>
  <si>
    <t>P116513149339X</t>
  </si>
  <si>
    <t>EBODE THEODORE TOBIE</t>
  </si>
  <si>
    <t>699901038</t>
  </si>
  <si>
    <t>P109918105195X</t>
  </si>
  <si>
    <t>P113300142582D</t>
  </si>
  <si>
    <t>KUWAN STEPHEN</t>
  </si>
  <si>
    <t>67544365540</t>
  </si>
  <si>
    <t>M032318099902T</t>
  </si>
  <si>
    <t>SOCIETE NGUL EDING SARL</t>
  </si>
  <si>
    <t>COMMERCE GENERAL - IMPORT/EXPORT - REPRESENTATION COMMERCIAL - MAINTENANCE - TRANSPORT - PRESTATION DE SERVICES</t>
  </si>
  <si>
    <t>P035917123316D</t>
  </si>
  <si>
    <t>CHIA NATANG EPSE MBEINTA</t>
  </si>
  <si>
    <t>P030116781105C</t>
  </si>
  <si>
    <t>YAMAGUI</t>
  </si>
  <si>
    <t>00237694797370</t>
  </si>
  <si>
    <t>GROUPE BILINGUE FRANTZ FANON</t>
  </si>
  <si>
    <t>P015617319849Z</t>
  </si>
  <si>
    <t>MELINGUI OLINGA</t>
  </si>
  <si>
    <t>690307722</t>
  </si>
  <si>
    <t>P037416244772F</t>
  </si>
  <si>
    <t>AMOS MWAMBO</t>
  </si>
  <si>
    <t>NGUVE</t>
  </si>
  <si>
    <t>673254814</t>
  </si>
  <si>
    <t>M012416829168J</t>
  </si>
  <si>
    <t>NDIAN THINK TANK</t>
  </si>
  <si>
    <t>P079617225231H</t>
  </si>
  <si>
    <t>AUKOKAM</t>
  </si>
  <si>
    <t>653636828</t>
  </si>
  <si>
    <t>P119917659817J</t>
  </si>
  <si>
    <t>CHIDERA INNOCENT</t>
  </si>
  <si>
    <t>P057200218213G</t>
  </si>
  <si>
    <t>KAMGANG EDITHKAM</t>
  </si>
  <si>
    <t>KAMGANG EDITH</t>
  </si>
  <si>
    <t>699813123</t>
  </si>
  <si>
    <t>P106015785907R</t>
  </si>
  <si>
    <t>699956065</t>
  </si>
  <si>
    <t>M061612525036F</t>
  </si>
  <si>
    <t>SOCOTRANSS SARL</t>
  </si>
  <si>
    <t>675808986/699982121</t>
  </si>
  <si>
    <t>IMMEUBLE A COTE HOTEL BELLEVUE</t>
  </si>
  <si>
    <t>M081317234932B</t>
  </si>
  <si>
    <t>GSB EMINENCE</t>
  </si>
  <si>
    <t>P126617120484N</t>
  </si>
  <si>
    <t>MAKAN MANYAMA EPSE NDJONGMBOCK JACQUELINE DALEX</t>
  </si>
  <si>
    <t>695067677</t>
  </si>
  <si>
    <t>EKITE PEAGE</t>
  </si>
  <si>
    <t>P039213351000B</t>
  </si>
  <si>
    <t>BITEE MENYE</t>
  </si>
  <si>
    <t>INES TATIANA FABIOLA</t>
  </si>
  <si>
    <t>694063501</t>
  </si>
  <si>
    <t>MISSION TEACHER</t>
  </si>
  <si>
    <t>P069117166492P</t>
  </si>
  <si>
    <t>SERIM ETTIENE BUNGONG</t>
  </si>
  <si>
    <t>766588397</t>
  </si>
  <si>
    <t>BUILDING MATERIALS, IMPORT&amp;EXPORT, GENERAL COMMERC</t>
  </si>
  <si>
    <t>P050017111290W</t>
  </si>
  <si>
    <t>ETCHU FAVOUR ASHU</t>
  </si>
  <si>
    <t>(ASHU &amp; SONS BUILDING MATERIALS)</t>
  </si>
  <si>
    <t>675864085</t>
  </si>
  <si>
    <t>M021100035388U</t>
  </si>
  <si>
    <t>MELMA SARL</t>
  </si>
  <si>
    <t>243574324/699470652</t>
  </si>
  <si>
    <t>P048012410853T</t>
  </si>
  <si>
    <t>DEFFO MATEUKOU EPSEE TACHEGOUM</t>
  </si>
  <si>
    <t>MARIE CLAUTILDE</t>
  </si>
  <si>
    <t>670126852</t>
  </si>
  <si>
    <t>P088217670932S</t>
  </si>
  <si>
    <t>MONKEUH</t>
  </si>
  <si>
    <t>VIGELINE LORE</t>
  </si>
  <si>
    <t>00237674597491</t>
  </si>
  <si>
    <t>SÉRIE</t>
  </si>
  <si>
    <t>P110217366641P</t>
  </si>
  <si>
    <t>DJEUGA WATCHO</t>
  </si>
  <si>
    <t>MARIONNE LESLY</t>
  </si>
  <si>
    <t>00237655255835</t>
  </si>
  <si>
    <t>EMPLOYE DE COMMERCE</t>
  </si>
  <si>
    <t>P109417818297W</t>
  </si>
  <si>
    <t>RAZA ZEESHAN</t>
  </si>
  <si>
    <t>P048612733605Q</t>
  </si>
  <si>
    <t>TAFO WANDJE</t>
  </si>
  <si>
    <t>DECHATEAU</t>
  </si>
  <si>
    <t>M071913915110H</t>
  </si>
  <si>
    <t>P098016008550E</t>
  </si>
  <si>
    <t>EPAH AUGUSTINE EBOULE</t>
  </si>
  <si>
    <t>00237677481260</t>
  </si>
  <si>
    <t>P018216935804X</t>
  </si>
  <si>
    <t>NWABUEZE CHIDIEBELE</t>
  </si>
  <si>
    <t>00237680660504</t>
  </si>
  <si>
    <t>P057612301036A</t>
  </si>
  <si>
    <t>MOUKONGUE GUILLAUME</t>
  </si>
  <si>
    <t>RESPONSABLE BAR</t>
  </si>
  <si>
    <t>677685092</t>
  </si>
  <si>
    <t>P089016030876T</t>
  </si>
  <si>
    <t>FOGUE SAMUEL</t>
  </si>
  <si>
    <t>00237689313575</t>
  </si>
  <si>
    <t>M091000034556L</t>
  </si>
  <si>
    <t>CREST LIMIT INTERNATIONAL</t>
  </si>
  <si>
    <t>681353744</t>
  </si>
  <si>
    <t>P017712410032M</t>
  </si>
  <si>
    <t>TIMBINE ALDJOUMA</t>
  </si>
  <si>
    <t>ETS TIMBINE ALDJOUMA</t>
  </si>
  <si>
    <t>651881911</t>
  </si>
  <si>
    <t>P018600327640S</t>
  </si>
  <si>
    <t>OKOLOCHI OKWUDILI</t>
  </si>
  <si>
    <t>ALYOS</t>
  </si>
  <si>
    <t>P109314572833H</t>
  </si>
  <si>
    <t>SAFIATU</t>
  </si>
  <si>
    <t>JAVNYUY</t>
  </si>
  <si>
    <t>675730610</t>
  </si>
  <si>
    <t>P089412243074T</t>
  </si>
  <si>
    <t>WANYOUNG</t>
  </si>
  <si>
    <t>MARIE DOHSAMTA</t>
  </si>
  <si>
    <t>697882504</t>
  </si>
  <si>
    <t>P016114130534B</t>
  </si>
  <si>
    <t>674998183</t>
  </si>
  <si>
    <t>AFANOYOA/RUE CIMENCAM</t>
  </si>
  <si>
    <t>P125817365497X</t>
  </si>
  <si>
    <t>DJONGOU EPOUSE NGADEU</t>
  </si>
  <si>
    <t>690206557</t>
  </si>
  <si>
    <t>P038312550068E</t>
  </si>
  <si>
    <t>HABOUBAKAR GARGA</t>
  </si>
  <si>
    <t>654206678</t>
  </si>
  <si>
    <t>P118718067894S</t>
  </si>
  <si>
    <t>EMMANUEL (ETS U.P.T.S)</t>
  </si>
  <si>
    <t>698073884</t>
  </si>
  <si>
    <t>P066416947981N</t>
  </si>
  <si>
    <t>NEH SUH</t>
  </si>
  <si>
    <t>670313935</t>
  </si>
  <si>
    <t>TRANSIT/CONSIGNATION/TRANSPORT</t>
  </si>
  <si>
    <t>M019100000981K</t>
  </si>
  <si>
    <t>STE EOLIS CAMEROUN SA</t>
  </si>
  <si>
    <t>STE EOLIS CAM SA</t>
  </si>
  <si>
    <t>CARREFOUR MESSAPRESSE IMM KADJI</t>
  </si>
  <si>
    <t>M030800028751Z</t>
  </si>
  <si>
    <t>M.N.G &amp; ASSOCIES</t>
  </si>
  <si>
    <t>M.N.G.&amp; A</t>
  </si>
  <si>
    <t>677655500</t>
  </si>
  <si>
    <t>P118118515342H</t>
  </si>
  <si>
    <t>00237695535168</t>
  </si>
  <si>
    <t>P059916937831C</t>
  </si>
  <si>
    <t>DJOUMESSI TEMKENG MAGIALA RIGOBERT</t>
  </si>
  <si>
    <t>( ETS GLOBAL TRADE SERVICE )</t>
  </si>
  <si>
    <t>651328117</t>
  </si>
  <si>
    <t>P122015724786R</t>
  </si>
  <si>
    <t>BECHIR SALIM ADAM</t>
  </si>
  <si>
    <t>674579429</t>
  </si>
  <si>
    <t>M122018654736F</t>
  </si>
  <si>
    <t>LYCEE DE NGOUSSO- NGOULMEKONG</t>
  </si>
  <si>
    <t>NGOUSSO- NGOULMEKONG</t>
  </si>
  <si>
    <t>P038716848237M</t>
  </si>
  <si>
    <t>BOKAMBA SOKOU</t>
  </si>
  <si>
    <t>RENETTE ESTELLE</t>
  </si>
  <si>
    <t>00237683240819</t>
  </si>
  <si>
    <t>P017212404982B</t>
  </si>
  <si>
    <t>NGODEM</t>
  </si>
  <si>
    <t>+237 694438726</t>
  </si>
  <si>
    <t>P017825246441H</t>
  </si>
  <si>
    <t>AMBERE</t>
  </si>
  <si>
    <t>PRESTATIONS-BTP-RESTAURATION</t>
  </si>
  <si>
    <t>M071913915118R</t>
  </si>
  <si>
    <t>SOCIETE LE LION SARL</t>
  </si>
  <si>
    <t>CARREFOUR CINEMA LE WOURI</t>
  </si>
  <si>
    <t>M062318306180S</t>
  </si>
  <si>
    <t>00237697931373</t>
  </si>
  <si>
    <t>M061418458502F</t>
  </si>
  <si>
    <t>COLLEGE BILINGUE LA DISTINCTION</t>
  </si>
  <si>
    <t>M032014407973B</t>
  </si>
  <si>
    <t>691894803</t>
  </si>
  <si>
    <t>P096300484989B</t>
  </si>
  <si>
    <t>677895648</t>
  </si>
  <si>
    <t>M040712421053R</t>
  </si>
  <si>
    <t>COMMUNE D'ARROND.BARNDAKE</t>
  </si>
  <si>
    <t>696885212</t>
  </si>
  <si>
    <t>CONSEILS EN MANAGEMENT DES OUVRAGES HYDRAULIQUES</t>
  </si>
  <si>
    <t>M061716273189W</t>
  </si>
  <si>
    <t>TAJ.BTP SARL</t>
  </si>
  <si>
    <t>696808167</t>
  </si>
  <si>
    <t>P129917090822L</t>
  </si>
  <si>
    <t>AFUNDOH</t>
  </si>
  <si>
    <t>JOYS-NOEL AWEMU</t>
  </si>
  <si>
    <t>654963511</t>
  </si>
  <si>
    <t>P068417766632X</t>
  </si>
  <si>
    <t>NGNINTEDEM DANCHI</t>
  </si>
  <si>
    <t>Marcel</t>
  </si>
  <si>
    <t>678154109</t>
  </si>
  <si>
    <t>3em rue gauche du marche mambanda</t>
  </si>
  <si>
    <t>P017616230589W</t>
  </si>
  <si>
    <t>DIALLO FATIMATOU</t>
  </si>
  <si>
    <t>P096400505972F</t>
  </si>
  <si>
    <t>MBACHAM FON MARCUS</t>
  </si>
  <si>
    <t>677108620</t>
  </si>
  <si>
    <t>MANU</t>
  </si>
  <si>
    <t>P026316938560A</t>
  </si>
  <si>
    <t>ESSEYI A GNADAM</t>
  </si>
  <si>
    <t>LOUIS EDMOND</t>
  </si>
  <si>
    <t>P016814247950K</t>
  </si>
  <si>
    <t>699995830</t>
  </si>
  <si>
    <t>BANDJA
BABOUANTOUSISSIEU</t>
  </si>
  <si>
    <t>P028612528271G</t>
  </si>
  <si>
    <t>DZEWOLA CHRISPINE</t>
  </si>
  <si>
    <t>ETS DZEWOLA CHRISPINE</t>
  </si>
  <si>
    <t>679996990</t>
  </si>
  <si>
    <t>ENTREE 3 MORTS</t>
  </si>
  <si>
    <t>P107713915017R</t>
  </si>
  <si>
    <t>TCHOCKNING BOYOM FELIX</t>
  </si>
  <si>
    <t>697255811</t>
  </si>
  <si>
    <t>DESCENTE CEBEC</t>
  </si>
  <si>
    <t>P038018244389G</t>
  </si>
  <si>
    <t>P019517114935X</t>
  </si>
  <si>
    <t>ADONG ADEGONO</t>
  </si>
  <si>
    <t>GILLES RODRIGUE</t>
  </si>
  <si>
    <t>673951464</t>
  </si>
  <si>
    <t>P058017679358H</t>
  </si>
  <si>
    <t>FODJO BOYOM</t>
  </si>
  <si>
    <t>JULES JOJO</t>
  </si>
  <si>
    <t>677779964</t>
  </si>
  <si>
    <t>YENE-YENE</t>
  </si>
  <si>
    <t>P019216398686X</t>
  </si>
  <si>
    <t>672665173</t>
  </si>
  <si>
    <t>P095716121284K</t>
  </si>
  <si>
    <t>NKEUTIA TCHOKOTHEU EPSE KAMENI</t>
  </si>
  <si>
    <t>694196075</t>
  </si>
  <si>
    <t>P089117123090K</t>
  </si>
  <si>
    <t>NGOUGACK</t>
  </si>
  <si>
    <t>678757713</t>
  </si>
  <si>
    <t>ETOUNILINGA</t>
  </si>
  <si>
    <t>P037612351898E</t>
  </si>
  <si>
    <t>EZEKWERE EMMANUEL</t>
  </si>
  <si>
    <t>OKWUCHUKWU</t>
  </si>
  <si>
    <t>P016012581489Y</t>
  </si>
  <si>
    <t>694164046</t>
  </si>
  <si>
    <t>P017917161630M</t>
  </si>
  <si>
    <t>YALCOUYE DEMBA</t>
  </si>
  <si>
    <t>695058041</t>
  </si>
  <si>
    <t>P099616376418U</t>
  </si>
  <si>
    <t>ACHA BETRAND AYONG</t>
  </si>
  <si>
    <t>00237674046713</t>
  </si>
  <si>
    <t>M052416729941Z</t>
  </si>
  <si>
    <t>SUPPORTING KNOWLEDGE AND YOUTHS IN CAMEROON AVIATION</t>
  </si>
  <si>
    <t>SKYCAM</t>
  </si>
  <si>
    <t>SENSIBILISER LES JEUNES SUR LES METIERS DE L'AVIATION, FACILITER L'OCTROI DES BOURSES AUX JEUNES DANS LE DOMAINE DE L'AVIATION</t>
  </si>
  <si>
    <t>00237691951174</t>
  </si>
  <si>
    <t>CENTRE DE SANTE, FABRIQUE DES LUSTRES</t>
  </si>
  <si>
    <t>P027717729000Q</t>
  </si>
  <si>
    <t>MEGNE YADE</t>
  </si>
  <si>
    <t>NESTORINE ELISABETH</t>
  </si>
  <si>
    <t>658554725</t>
  </si>
  <si>
    <t>P069412503156D</t>
  </si>
  <si>
    <t>MBOU TCHOUPOU HERVE</t>
  </si>
  <si>
    <t>674671259</t>
  </si>
  <si>
    <t>GARE ROUTIERE BN°101</t>
  </si>
  <si>
    <t>GÉNIE CIVIL, SECRÉTARIAT BUREAUTIQUE</t>
  </si>
  <si>
    <t>P019016878917W</t>
  </si>
  <si>
    <t>ETS UNIVERSAL CONSTRUCTION</t>
  </si>
  <si>
    <t>698977019</t>
  </si>
  <si>
    <t>P020217131435E</t>
  </si>
  <si>
    <t>FOUDJIO KENNE</t>
  </si>
  <si>
    <t>CLOTAIRE GIBRIL</t>
  </si>
  <si>
    <t>671515264</t>
  </si>
  <si>
    <t>M122217818810U</t>
  </si>
  <si>
    <t>PRIX CADEAU TELECOM SARL</t>
  </si>
  <si>
    <t>VENTE DE TELEPHONES ET ACCESSOIRES, PRESTATIONS DE SERVICES,IMPORT EXPORT, COMMERCE GÉNÉRAL</t>
  </si>
  <si>
    <t>P089616682057M</t>
  </si>
  <si>
    <t>NDO'O</t>
  </si>
  <si>
    <t>002378859700012</t>
  </si>
  <si>
    <t>P122017614464A</t>
  </si>
  <si>
    <t>KENGNE JEAN BAPTISTE POLAIRE</t>
  </si>
  <si>
    <t>672876919</t>
  </si>
  <si>
    <t>P068018066427Q</t>
  </si>
  <si>
    <t>BIEN AGUEB</t>
  </si>
  <si>
    <t>BRIGITTE HORTENSE</t>
  </si>
  <si>
    <t>695101196.</t>
  </si>
  <si>
    <t>P089614366296K</t>
  </si>
  <si>
    <t>MICHAEL AFFANGHA</t>
  </si>
  <si>
    <t>673234063</t>
  </si>
  <si>
    <t>NEAR MATERNITY</t>
  </si>
  <si>
    <t>P069916711299X</t>
  </si>
  <si>
    <t>FOSSI FEUATSOP</t>
  </si>
  <si>
    <t>00237695489784</t>
  </si>
  <si>
    <t>M010017804850D</t>
  </si>
  <si>
    <t>GSBPL LES PETITS ANGES DU CIEL</t>
  </si>
  <si>
    <t>P018813925715M</t>
  </si>
  <si>
    <t>MISPA INYAH</t>
  </si>
  <si>
    <t>654957730</t>
  </si>
  <si>
    <t>M010900029713S</t>
  </si>
  <si>
    <t>STE PHI &amp; CO SARL</t>
  </si>
  <si>
    <t>33019001/75380740</t>
  </si>
  <si>
    <t>CAMI YAMAHA</t>
  </si>
  <si>
    <t>P010017117739U</t>
  </si>
  <si>
    <t>FAINA LISSANGADI</t>
  </si>
  <si>
    <t>692207972</t>
  </si>
  <si>
    <t>P057316202129F</t>
  </si>
  <si>
    <t>TSABANG EPSE NGANKEU GEORGETTE</t>
  </si>
  <si>
    <t>P049616828373A</t>
  </si>
  <si>
    <t>00237658852013</t>
  </si>
  <si>
    <t>salarié</t>
  </si>
  <si>
    <t>P076900536344Q</t>
  </si>
  <si>
    <t>695159341</t>
  </si>
  <si>
    <t>P078918310175R</t>
  </si>
  <si>
    <t>BHUJBAL TEJAS ASHOK</t>
  </si>
  <si>
    <t>P116515510507G</t>
  </si>
  <si>
    <t>P056117665435G</t>
  </si>
  <si>
    <t>00237696043670</t>
  </si>
  <si>
    <t>P076800367901M</t>
  </si>
  <si>
    <t>NOUGOUA LAZARE</t>
  </si>
  <si>
    <t>675259546</t>
  </si>
  <si>
    <t>P055200254977U</t>
  </si>
  <si>
    <t>SONDY DJIBE EPSE KOULA LOUISE</t>
  </si>
  <si>
    <t>SONDY</t>
  </si>
  <si>
    <t>699905254</t>
  </si>
  <si>
    <t>P085015068508E</t>
  </si>
  <si>
    <t>SIODAM POKAM</t>
  </si>
  <si>
    <t>699884226</t>
  </si>
  <si>
    <t>M122316309191W</t>
  </si>
  <si>
    <t>ALFA GROUP</t>
  </si>
  <si>
    <t>ALFA FARMING, ALFA INNOV, ALFA FOOD, ALFA LOGISTIC, ALFA SERVICES</t>
  </si>
  <si>
    <t>AGRICULTURE ET ELEVAGE, CONSTRUCTION ET INNOVATION TECHNOLOGIQUE</t>
  </si>
  <si>
    <t>+237 69667 4572</t>
  </si>
  <si>
    <t>P116814411632U</t>
  </si>
  <si>
    <t>PIERTRE</t>
  </si>
  <si>
    <t>698156869</t>
  </si>
  <si>
    <t>BEATITUDES(CARRIERE CHINOIS)</t>
  </si>
  <si>
    <t>P066900105791D</t>
  </si>
  <si>
    <t>NZEUTEM PHILIPPENZEU</t>
  </si>
  <si>
    <t>NZEUTEM PHILIPPE</t>
  </si>
  <si>
    <t>P013817145200F</t>
  </si>
  <si>
    <t>DJUIDJE EPSE MOUAZE</t>
  </si>
  <si>
    <t>679682051</t>
  </si>
  <si>
    <t>P068315133496D</t>
  </si>
  <si>
    <t>TEMTCHAP</t>
  </si>
  <si>
    <t>DORENCE</t>
  </si>
  <si>
    <t>676570886</t>
  </si>
  <si>
    <t>P028618318920Z</t>
  </si>
  <si>
    <t>NGWENWEN</t>
  </si>
  <si>
    <t>00237651964645</t>
  </si>
  <si>
    <t>M071512352342N</t>
  </si>
  <si>
    <t>ENOW &amp; CHESI LAW FIRM</t>
  </si>
  <si>
    <t>677035591</t>
  </si>
  <si>
    <t>M129417413342J</t>
  </si>
  <si>
    <t>COLLEGE PRIVE LA+ÅC FAPO</t>
  </si>
  <si>
    <t>676383591</t>
  </si>
  <si>
    <t>M101100047088P</t>
  </si>
  <si>
    <t>GSB HONORIS CAUSA</t>
  </si>
  <si>
    <t>GSB H C</t>
  </si>
  <si>
    <t>P128016809478P</t>
  </si>
  <si>
    <t>MARTHA LYENGU ESEME</t>
  </si>
  <si>
    <t>00237674192080</t>
  </si>
  <si>
    <t>M072116369408R</t>
  </si>
  <si>
    <t>LA JARDINIERE MUNICIPALE SARL</t>
  </si>
  <si>
    <t>696417527</t>
  </si>
  <si>
    <t>BATIMENT ANCIENNE IMMIGRATION</t>
  </si>
  <si>
    <t>CACAOCULTURE</t>
  </si>
  <si>
    <t>M091014161764H</t>
  </si>
  <si>
    <t>GIC JEUNES CACAOCULTEURS DE KYE-OSSI</t>
  </si>
  <si>
    <t>M022217080608L</t>
  </si>
  <si>
    <t>BRESCIA CLINIC SARL</t>
  </si>
  <si>
    <t>BRESCIA CLINIC</t>
  </si>
  <si>
    <t>00237678437241</t>
  </si>
  <si>
    <t>4 ETAGE FACE ECOLE LE FLEURON</t>
  </si>
  <si>
    <t>ELECTRIC MOTOR</t>
  </si>
  <si>
    <t>P087916571060P</t>
  </si>
  <si>
    <t>FOKENG KENNE</t>
  </si>
  <si>
    <t>699605692</t>
  </si>
  <si>
    <t>EMPLOYE CABINET INGENIEURS ASSOCIES SARL</t>
  </si>
  <si>
    <t>P077913376287Q</t>
  </si>
  <si>
    <t>KENGNI MARIE ANGELE</t>
  </si>
  <si>
    <t>650995011</t>
  </si>
  <si>
    <t>ECOLE DE POLICE YAOUNDE</t>
  </si>
  <si>
    <t>P018417959736A</t>
  </si>
  <si>
    <t>NZAKOU NGANOU</t>
  </si>
  <si>
    <t>655795122</t>
  </si>
  <si>
    <t>BAKRI BASHA OSAMA</t>
  </si>
  <si>
    <t>P059814597353T</t>
  </si>
  <si>
    <t>BELENGUE</t>
  </si>
  <si>
    <t>PASCALE BRITANY</t>
  </si>
  <si>
    <t>698846300</t>
  </si>
  <si>
    <t>CARREFOUR YORO-JOSS</t>
  </si>
  <si>
    <t>P060417112727N</t>
  </si>
  <si>
    <t>MBOUZEKO NGUEGANG</t>
  </si>
  <si>
    <t>670207728</t>
  </si>
  <si>
    <t>HYGIENE PUBLIQUEET ENVIRONNEMENT</t>
  </si>
  <si>
    <t>M021812677355C</t>
  </si>
  <si>
    <t>ANT SERVICES SARL</t>
  </si>
  <si>
    <t>695339533</t>
  </si>
  <si>
    <t>P098216918280H</t>
  </si>
  <si>
    <t>NGO GWODOCK</t>
  </si>
  <si>
    <t>P099616295712Z</t>
  </si>
  <si>
    <t>NDOUANLA</t>
  </si>
  <si>
    <t>KEVINE MAFOUO</t>
  </si>
  <si>
    <t>00237698839202</t>
  </si>
  <si>
    <t>SYSTEME SOLAIRE- PRESTATIONS DE SERVICES</t>
  </si>
  <si>
    <t>M042116051117N</t>
  </si>
  <si>
    <t>NORVATECH SARL</t>
  </si>
  <si>
    <t>650341545</t>
  </si>
  <si>
    <t>P118412144951W</t>
  </si>
  <si>
    <t>TANYI MARY NKONGHO</t>
  </si>
  <si>
    <t>675434379</t>
  </si>
  <si>
    <t>COLLEGE LAUREAT</t>
  </si>
  <si>
    <t>P048218531141F</t>
  </si>
  <si>
    <t>HONKAM WANGA</t>
  </si>
  <si>
    <t>P079418046732Q</t>
  </si>
  <si>
    <t>TCHINDA BOUYA BRANDONE (ETS AKEZOU STORE)</t>
  </si>
  <si>
    <t>671639776</t>
  </si>
  <si>
    <t>P120317773398D</t>
  </si>
  <si>
    <t>Kond evouna</t>
  </si>
  <si>
    <t>Wilfried ledoux</t>
  </si>
  <si>
    <t>695219965</t>
  </si>
  <si>
    <t>BH ACSP, PRESTATIONS DE SERVICE; COMMERCE GENERAL</t>
  </si>
  <si>
    <t>P077716804403U</t>
  </si>
  <si>
    <t>YOUSSE SEVERINE</t>
  </si>
  <si>
    <t>000237654862060</t>
  </si>
  <si>
    <t>P089018273264H</t>
  </si>
  <si>
    <t>ZE NNA</t>
  </si>
  <si>
    <t>CEDRIC CHRISLY</t>
  </si>
  <si>
    <t>00237690863127</t>
  </si>
  <si>
    <t>FIN PAVÉE</t>
  </si>
  <si>
    <t>P058716585139M</t>
  </si>
  <si>
    <t>BOUOBDA THOMAS</t>
  </si>
  <si>
    <t>ETS GRÂCE PLUS CONSTRUCTION ET COMPAGNIE</t>
  </si>
  <si>
    <t>691944049</t>
  </si>
  <si>
    <t>P017518281295F</t>
  </si>
  <si>
    <t>00237671886880.</t>
  </si>
  <si>
    <t>M021912753076H</t>
  </si>
  <si>
    <t>GENIE POLYVALENT DU SAHEL</t>
  </si>
  <si>
    <t>GEPOLS</t>
  </si>
  <si>
    <t>6 99 77 41 99</t>
  </si>
  <si>
    <t>P019516576284J</t>
  </si>
  <si>
    <t>ABOUBAKAR HAMIDOU</t>
  </si>
  <si>
    <t>P037517287774P</t>
  </si>
  <si>
    <t>696482276</t>
  </si>
  <si>
    <t>ENTRÉE POZAM</t>
  </si>
  <si>
    <t>P087517884716W</t>
  </si>
  <si>
    <t>ASSENE NGALI EPSE EDANG</t>
  </si>
  <si>
    <t>THERESE-PASCALE</t>
  </si>
  <si>
    <t>675087365</t>
  </si>
  <si>
    <t>P099918319096M</t>
  </si>
  <si>
    <t>CHUMTEH</t>
  </si>
  <si>
    <t>00237654955801</t>
  </si>
  <si>
    <t>P077300457231S</t>
  </si>
  <si>
    <t>TCHOUKAN</t>
  </si>
  <si>
    <t>OSCAR DESIRE</t>
  </si>
  <si>
    <t>676545533</t>
  </si>
  <si>
    <t>M092116426218F</t>
  </si>
  <si>
    <t>OZONE MEDIA</t>
  </si>
  <si>
    <t>699076446</t>
  </si>
  <si>
    <t>P010017693435C</t>
  </si>
  <si>
    <t>BANGBANG BONTANG</t>
  </si>
  <si>
    <t>LAURENT VALDESE</t>
  </si>
  <si>
    <t>680828269</t>
  </si>
  <si>
    <t>KRIBI,CARREFOUR JULLY ,QUARTIER ELABE</t>
  </si>
  <si>
    <t>M012416360188Q</t>
  </si>
  <si>
    <t>AFRICAN ROAD FACILITIES SARL</t>
  </si>
  <si>
    <t>676955050</t>
  </si>
  <si>
    <t>P038712267335P</t>
  </si>
  <si>
    <t>MEFINZA DONZA</t>
  </si>
  <si>
    <t>679120615</t>
  </si>
  <si>
    <t>P018416701946K</t>
  </si>
  <si>
    <t>AZGAR ALI</t>
  </si>
  <si>
    <t>00237659136905</t>
  </si>
  <si>
    <t>P127712567834B</t>
  </si>
  <si>
    <t>NKEU EWOUKEM MARIE JEANNE</t>
  </si>
  <si>
    <t>NKEU EWOUKEM</t>
  </si>
  <si>
    <t>674473746</t>
  </si>
  <si>
    <t>IMM FONDJIJOU</t>
  </si>
  <si>
    <t>M122017115991Y</t>
  </si>
  <si>
    <t>SOCIÉTÉ COOPÉRATIVE SIMPLIFIÉE DES PRODUCTEURS DE COTON DE MAYO-SAHEL ( DEMSA )</t>
  </si>
  <si>
    <t>SCOOPS PCMS</t>
  </si>
  <si>
    <t>00237691617809</t>
  </si>
  <si>
    <t>MAYO-SAHEL</t>
  </si>
  <si>
    <t>VENTE DE CIGARETTES</t>
  </si>
  <si>
    <t>P057012440580X</t>
  </si>
  <si>
    <t>YOUINDJE TARCISSIUS</t>
  </si>
  <si>
    <t>679721609</t>
  </si>
  <si>
    <t>TSEMOHIA</t>
  </si>
  <si>
    <t>P028700472044Z</t>
  </si>
  <si>
    <t>TAGOUFFO CAMILLE KENNE</t>
  </si>
  <si>
    <t>74255525</t>
  </si>
  <si>
    <t>M019400010183S</t>
  </si>
  <si>
    <t>SOCIETE AGRO INDUSTRIELLE ET COMMERCIALE DU CAMEROUN</t>
  </si>
  <si>
    <t>SAICAM SARL</t>
  </si>
  <si>
    <t>233131143</t>
  </si>
  <si>
    <t>P098312565467N</t>
  </si>
  <si>
    <t>MADOUM EDITH FLORE</t>
  </si>
  <si>
    <t>677349050</t>
  </si>
  <si>
    <t>A COTE SARE HOTEL</t>
  </si>
  <si>
    <t>P050417121300Z</t>
  </si>
  <si>
    <t>EYANGO PRISO</t>
  </si>
  <si>
    <t>JEAN HUGUES</t>
  </si>
  <si>
    <t>697263740</t>
  </si>
  <si>
    <t>M061712630618F</t>
  </si>
  <si>
    <t>SOCIETE LA REFERENCE SARL</t>
  </si>
  <si>
    <t>674305937</t>
  </si>
  <si>
    <t>P039617214595U</t>
  </si>
  <si>
    <t>TAGNE FUTE</t>
  </si>
  <si>
    <t>HERMANN CRESUS</t>
  </si>
  <si>
    <t>00237676063334</t>
  </si>
  <si>
    <t>M091300047908D</t>
  </si>
  <si>
    <t>GSBP LAIC UNIV DOUANYA</t>
  </si>
  <si>
    <t>P059118430869W</t>
  </si>
  <si>
    <t>CHEKAP KWAMEN</t>
  </si>
  <si>
    <t>655824697</t>
  </si>
  <si>
    <t>P047716035041E</t>
  </si>
  <si>
    <t>675140287</t>
  </si>
  <si>
    <t>M062318370291M</t>
  </si>
  <si>
    <t>SOCIETE CONSTUCTION LA GLOIRE SARL</t>
  </si>
  <si>
    <t>SOCOGLO SARL</t>
  </si>
  <si>
    <t>00237650708925</t>
  </si>
  <si>
    <t>FACE SCB BANK</t>
  </si>
  <si>
    <t>P016515797004U</t>
  </si>
  <si>
    <t>LOBE LOBE NEE NDOUTOU</t>
  </si>
  <si>
    <t>COMMERCE DES TELEPHONES</t>
  </si>
  <si>
    <t>P037312420724K</t>
  </si>
  <si>
    <t>FOKAM SIMO</t>
  </si>
  <si>
    <t>680171554</t>
  </si>
  <si>
    <t>P087412629468T</t>
  </si>
  <si>
    <t>662 18 77 11</t>
  </si>
  <si>
    <t>APRES N128</t>
  </si>
  <si>
    <t>M081216234594R</t>
  </si>
  <si>
    <t>GIC YAHKI DES AGRO-ELEVEUSES DE KAELE</t>
  </si>
  <si>
    <t>677556678</t>
  </si>
  <si>
    <t>655553735</t>
  </si>
  <si>
    <t>VIDANGE AUTOMOBILES</t>
  </si>
  <si>
    <t>P027512442121W</t>
  </si>
  <si>
    <t>NOUMABUE KAMGO ALEXISETS</t>
  </si>
  <si>
    <t>ETS NOUMABUE KAMGO ALEXIS</t>
  </si>
  <si>
    <t>677 57 33 25</t>
  </si>
  <si>
    <t>FACE DOMICILE COCOM</t>
  </si>
  <si>
    <t>P126216727458C</t>
  </si>
  <si>
    <t>00237687677665</t>
  </si>
  <si>
    <t>P039115425294E</t>
  </si>
  <si>
    <t>ARAMIYAOU</t>
  </si>
  <si>
    <t>654343575</t>
  </si>
  <si>
    <t>FACE TOTALE</t>
  </si>
  <si>
    <t>ADMINISTRATIVE DUTIES</t>
  </si>
  <si>
    <t>P028916986338B</t>
  </si>
  <si>
    <t>ALFRED YOUTH NJIE</t>
  </si>
  <si>
    <t>MOKAKE</t>
  </si>
  <si>
    <t>237674400668</t>
  </si>
  <si>
    <t>P018616124957F</t>
  </si>
  <si>
    <t>NFEUBI JONAS LE GRAND</t>
  </si>
  <si>
    <t>695246258</t>
  </si>
  <si>
    <t>P087117465590R</t>
  </si>
  <si>
    <t>TSEBOU TEGUIA</t>
  </si>
  <si>
    <t>LUC ETIENNE</t>
  </si>
  <si>
    <t>10081971</t>
  </si>
  <si>
    <t>P106812571127T</t>
  </si>
  <si>
    <t>FAI THADDEUS NDI</t>
  </si>
  <si>
    <t>691028040</t>
  </si>
  <si>
    <t>A COTE SARE</t>
  </si>
  <si>
    <t>P048018551928Z</t>
  </si>
  <si>
    <t>LADO TSAKOU</t>
  </si>
  <si>
    <t>698722313</t>
  </si>
  <si>
    <t>P128917144510W</t>
  </si>
  <si>
    <t>P097115282188T</t>
  </si>
  <si>
    <t>MEKAMDEM EPSE ADAMOU</t>
  </si>
  <si>
    <t>PHILOMENE YASMINE</t>
  </si>
  <si>
    <t>COMMERCE GENERAL - PRESTATION DE SERVICES -IMPORT/EXPORT</t>
  </si>
  <si>
    <t>FACE SERVICE SOCIAL NEW BELL</t>
  </si>
  <si>
    <t>CHEF DU QUARTIER</t>
  </si>
  <si>
    <t>P056416109712B</t>
  </si>
  <si>
    <t>HENRI DESIRE FULBERT</t>
  </si>
  <si>
    <t>M122017116639H</t>
  </si>
  <si>
    <t>SOCIETE COOPERATIVE SIMPLIFIEE DES PRODUCTEURS DE COTON DE PHACOCHERE</t>
  </si>
  <si>
    <t>SCOOPS VAÏ-WUDI</t>
  </si>
  <si>
    <t>237697987973</t>
  </si>
  <si>
    <t>M120900043659W</t>
  </si>
  <si>
    <t>ZOO SCIENCES EDUCATION EMPOWERMENT ENVIRONMENT AND DEVELOPPEMENT</t>
  </si>
  <si>
    <t>ZED G.I.E</t>
  </si>
  <si>
    <t>691074875</t>
  </si>
  <si>
    <t>DOMAYO COMICE FACE ÉCOLE CHAMPION</t>
  </si>
  <si>
    <t>P028516659505X</t>
  </si>
  <si>
    <t>MOTUBA</t>
  </si>
  <si>
    <t>PATIENCE NDJABIA</t>
  </si>
  <si>
    <t>00237676879781</t>
  </si>
  <si>
    <t>M051517105938N</t>
  </si>
  <si>
    <t>AMICALE DES ANCIENS ELEVES DU COLLEGE D'ENSEIGNEMENT SECONDAIRE ET TECHNIQUE COMMERCIALE DE BONADOUMBE PROMOTION 1980-1999</t>
  </si>
  <si>
    <t>AEC</t>
  </si>
  <si>
    <t>699381415</t>
  </si>
  <si>
    <t>P018816583520M</t>
  </si>
  <si>
    <t>SANDA NDAN LADY</t>
  </si>
  <si>
    <t>00237698905555</t>
  </si>
  <si>
    <t>P058200347928B</t>
  </si>
  <si>
    <t>KAMGANG TCHOUPE HERVE</t>
  </si>
  <si>
    <t>696330959</t>
  </si>
  <si>
    <t>CPT 502/B266</t>
  </si>
  <si>
    <t>P037916699382J</t>
  </si>
  <si>
    <t>MENOUNA</t>
  </si>
  <si>
    <t>697529969</t>
  </si>
  <si>
    <t>P047912721815G</t>
  </si>
  <si>
    <t>TEUMOU EPOUSE NANFA</t>
  </si>
  <si>
    <t>P049216109194N</t>
  </si>
  <si>
    <t>00237674879181</t>
  </si>
  <si>
    <t>P097318107787E</t>
  </si>
  <si>
    <t>PAUL SHEY</t>
  </si>
  <si>
    <t>00237695869408</t>
  </si>
  <si>
    <t>695869408</t>
  </si>
  <si>
    <t>P057812704920N</t>
  </si>
  <si>
    <t>KINGSLEY BETEK TABI</t>
  </si>
  <si>
    <t>678255235</t>
  </si>
  <si>
    <t>CARREFOUR DAMAS</t>
  </si>
  <si>
    <t>P015412723313F</t>
  </si>
  <si>
    <t>699221324</t>
  </si>
  <si>
    <t>BALENGOU/QTIER NDEPGWE</t>
  </si>
  <si>
    <t>CARREFOUR NDEPGWE</t>
  </si>
  <si>
    <t>M112316280835Z</t>
  </si>
  <si>
    <t>BENI SARL</t>
  </si>
  <si>
    <t>676809878</t>
  </si>
  <si>
    <t>P119017118931Y</t>
  </si>
  <si>
    <t>675895524</t>
  </si>
  <si>
    <t>PK 12 NGONJOR</t>
  </si>
  <si>
    <t>P066517810054Y</t>
  </si>
  <si>
    <t>MELLEH</t>
  </si>
  <si>
    <t>677 77 48 12</t>
  </si>
  <si>
    <t>P029116975045U</t>
  </si>
  <si>
    <t>OUMAMATOU OUMAROU</t>
  </si>
  <si>
    <t>677557844</t>
  </si>
  <si>
    <t>P057816064575P</t>
  </si>
  <si>
    <t>YOUDOM DONFANG</t>
  </si>
  <si>
    <t>APRÈS LA GP</t>
  </si>
  <si>
    <t>P047812499818Y</t>
  </si>
  <si>
    <t>MEKETCHAP MEKETCHAP LANGEVIN</t>
  </si>
  <si>
    <t>693268789</t>
  </si>
  <si>
    <t>P027917048101Q</t>
  </si>
  <si>
    <t>OME</t>
  </si>
  <si>
    <t>CHUKWUEMEKA ALIUGBALA</t>
  </si>
  <si>
    <t>P056912628146E</t>
  </si>
  <si>
    <t>GNEYOSSU NORBERT</t>
  </si>
  <si>
    <t>695558180</t>
  </si>
  <si>
    <t>P066617641853R</t>
  </si>
  <si>
    <t>DONGMO EPOUSE TSINGAP</t>
  </si>
  <si>
    <t>BEATRICE ANNE</t>
  </si>
  <si>
    <t>00237675263340</t>
  </si>
  <si>
    <t>P027200457039G</t>
  </si>
  <si>
    <t>NGO BATHA EP MBAGA PAULINE MARIE</t>
  </si>
  <si>
    <t>681348165</t>
  </si>
  <si>
    <t>P058213186678S</t>
  </si>
  <si>
    <t>ANAFACK DONGMEZA IRENE HORTENSE</t>
  </si>
  <si>
    <t>CHEZ PARTICULIER</t>
  </si>
  <si>
    <t>P016317115663J</t>
  </si>
  <si>
    <t>HENRY CHI</t>
  </si>
  <si>
    <t>677681749</t>
  </si>
  <si>
    <t>P039917117560P</t>
  </si>
  <si>
    <t>AZEUFACK ZEUKENG</t>
  </si>
  <si>
    <t>LUQUEIN SYNTSIA</t>
  </si>
  <si>
    <t>671203526</t>
  </si>
  <si>
    <t>P059918265773M</t>
  </si>
  <si>
    <t>AGUKUA</t>
  </si>
  <si>
    <t>EMMANUEL MALI</t>
  </si>
  <si>
    <t>00237653749975</t>
  </si>
  <si>
    <t>P029916612584T</t>
  </si>
  <si>
    <t>DJANGANG</t>
  </si>
  <si>
    <t>STÉPHANE VICTOR</t>
  </si>
  <si>
    <t>P108117130395D</t>
  </si>
  <si>
    <t>NKOUAKWI</t>
  </si>
  <si>
    <t>DIANE MICHELLE</t>
  </si>
  <si>
    <t>M091812755989E</t>
  </si>
  <si>
    <t>PATMAR SARL</t>
  </si>
  <si>
    <t>P026612586530K</t>
  </si>
  <si>
    <t>ZEUTSA DJAGNI MARCELINE</t>
  </si>
  <si>
    <t>699120971</t>
  </si>
  <si>
    <t>A COTE HOTEL KEUTSOP</t>
  </si>
  <si>
    <t>P018817137170Q</t>
  </si>
  <si>
    <t>KAMMEGNE EPSE LOBE</t>
  </si>
  <si>
    <t>P059918476593K</t>
  </si>
  <si>
    <t>ULRICH CALEB</t>
  </si>
  <si>
    <t>658703191</t>
  </si>
  <si>
    <t>P118316839294G</t>
  </si>
  <si>
    <t>EBELLE NJOOH JEAN PAUL LOTH</t>
  </si>
  <si>
    <t>002376700000966</t>
  </si>
  <si>
    <t>COMPANIE BONABERI</t>
  </si>
  <si>
    <t>P026815360155K</t>
  </si>
  <si>
    <t>ETEKI NKONGO</t>
  </si>
  <si>
    <t>CHARLES RENE AURELIEN</t>
  </si>
  <si>
    <t>P039417075935A</t>
  </si>
  <si>
    <t>666432156</t>
  </si>
  <si>
    <t>P027816327437S</t>
  </si>
  <si>
    <t>LUCIE CLARISSE</t>
  </si>
  <si>
    <t>8476456278</t>
  </si>
  <si>
    <t>CHEFFERIE BAMILIKE</t>
  </si>
  <si>
    <t>P098512337041F</t>
  </si>
  <si>
    <t>LOUANGA BIANG</t>
  </si>
  <si>
    <t>MARIE SONIA</t>
  </si>
  <si>
    <t>P068517870192W</t>
  </si>
  <si>
    <t>WAGUE SUZANNE</t>
  </si>
  <si>
    <t>697974031</t>
  </si>
  <si>
    <t>M011716314218Z</t>
  </si>
  <si>
    <t>GROUPE SCOLAIRE PRIVE LAIC BEAUTIFUL ZION</t>
  </si>
  <si>
    <t>GSPL ZION</t>
  </si>
  <si>
    <t>HEBERGEMENT ET VENTE BIÈRE HYGIÉNIQUE</t>
  </si>
  <si>
    <t>P016514607195N</t>
  </si>
  <si>
    <t>655354379</t>
  </si>
  <si>
    <t>A CÔTÉ DU BOUKAROU</t>
  </si>
  <si>
    <t>P082417108598Z</t>
  </si>
  <si>
    <t>JABE TAKON CAROLINE</t>
  </si>
  <si>
    <t>M102417136474T</t>
  </si>
  <si>
    <t>BATI UNION SARL</t>
  </si>
  <si>
    <t>693611896</t>
  </si>
  <si>
    <t>P036800492685D</t>
  </si>
  <si>
    <t>NYA FINKE</t>
  </si>
  <si>
    <t>CHARLES VICTORIEN</t>
  </si>
  <si>
    <t>P045300511928L</t>
  </si>
  <si>
    <t>DONFACK FRANCOIS</t>
  </si>
  <si>
    <t>677630431</t>
  </si>
  <si>
    <t>P016317123452Z</t>
  </si>
  <si>
    <t>BOKOP</t>
  </si>
  <si>
    <t>696127357</t>
  </si>
  <si>
    <t>P079317746364W</t>
  </si>
  <si>
    <t>Kelly Seinthia</t>
  </si>
  <si>
    <t>6 55 85 12 61</t>
  </si>
  <si>
    <t>Djeleng IV bis en face bloc  poulet</t>
  </si>
  <si>
    <t>P037500251084B</t>
  </si>
  <si>
    <t>KAMOKWE EPSEE KAMGANG REINE MARLYSE</t>
  </si>
  <si>
    <t>FLORE "ETS GEOBES"</t>
  </si>
  <si>
    <t>699960841</t>
  </si>
  <si>
    <t>Douala/Bonapriso /IMM BONADOUMA</t>
  </si>
  <si>
    <t>P047212146553Q</t>
  </si>
  <si>
    <t>FEUDJIO ROGER</t>
  </si>
  <si>
    <t>676 23 00 23</t>
  </si>
  <si>
    <t>P068512748504S</t>
  </si>
  <si>
    <t>KENGHO</t>
  </si>
  <si>
    <t>APRÈS ÉCOLE PUBLIQUE DE NGUI</t>
  </si>
  <si>
    <t>VENDEUSSE</t>
  </si>
  <si>
    <t>P088216969329K</t>
  </si>
  <si>
    <t>BOUONSSI</t>
  </si>
  <si>
    <t>677738488</t>
  </si>
  <si>
    <t>VENTEPIECES MOTOS</t>
  </si>
  <si>
    <t>P077400449539N</t>
  </si>
  <si>
    <t>EMEKA OKONKWO</t>
  </si>
  <si>
    <t>674178309</t>
  </si>
  <si>
    <t>P128212417257Z</t>
  </si>
  <si>
    <t>NKOLO NKODO ERIC PROSPER</t>
  </si>
  <si>
    <t>ETS NKODO &amp; COMPANY</t>
  </si>
  <si>
    <t>697491040</t>
  </si>
  <si>
    <t>P108718595389Q</t>
  </si>
  <si>
    <t>NYAMI TENA</t>
  </si>
  <si>
    <t>ARIANE BLANCHE</t>
  </si>
  <si>
    <t>+237(00)656253284</t>
  </si>
  <si>
    <t>P017812415749B</t>
  </si>
  <si>
    <t>675667543</t>
  </si>
  <si>
    <t>P077411616373Y</t>
  </si>
  <si>
    <t>694770148</t>
  </si>
  <si>
    <t>P019716608724P</t>
  </si>
  <si>
    <t>TATANG KOUO</t>
  </si>
  <si>
    <t>BRICE NOËL</t>
  </si>
  <si>
    <t>P019618350933J</t>
  </si>
  <si>
    <t>DJAMAA</t>
  </si>
  <si>
    <t>00237680909571</t>
  </si>
  <si>
    <t>P018312657067G</t>
  </si>
  <si>
    <t>696402562</t>
  </si>
  <si>
    <t>FACE PHARMACIE EMEURAUDE</t>
  </si>
  <si>
    <t>P102316230978C</t>
  </si>
  <si>
    <t>KAMDEM GUY BERTRAND (ETS GREY STREET)</t>
  </si>
  <si>
    <t>GREY STREET</t>
  </si>
  <si>
    <t>00237678750793</t>
  </si>
  <si>
    <t>P017912418826P</t>
  </si>
  <si>
    <t>699029226</t>
  </si>
  <si>
    <t>P028117866740J</t>
  </si>
  <si>
    <t>MOKTAR BOUBAKARY</t>
  </si>
  <si>
    <t>(MB HOLDING INTERNATIONAL)</t>
  </si>
  <si>
    <t>P015812469879W</t>
  </si>
  <si>
    <t>YOPA LYSETTE</t>
  </si>
  <si>
    <t>ETS CABINET DE SOINS ASBECOD/PATIENCE</t>
  </si>
  <si>
    <t>699756175</t>
  </si>
  <si>
    <t>P067000279157P</t>
  </si>
  <si>
    <t>TACHINDA SAMUEL YVES</t>
  </si>
  <si>
    <t>(ETS SAMTA)</t>
  </si>
  <si>
    <t>699993535</t>
  </si>
  <si>
    <t>P108515139374Y</t>
  </si>
  <si>
    <t>691447140</t>
  </si>
  <si>
    <t>PREST/SCES-CONSEIL ET ASSISTANCE</t>
  </si>
  <si>
    <t>M111512443168A</t>
  </si>
  <si>
    <t>MBJ BUSINESS &amp; CORPORATE LEGAL</t>
  </si>
  <si>
    <t>CONSULTING "STE MBJ"</t>
  </si>
  <si>
    <t>699769041</t>
  </si>
  <si>
    <t>M079817259748E</t>
  </si>
  <si>
    <t>EP MVOMEKA</t>
  </si>
  <si>
    <t>MVOMEKAA</t>
  </si>
  <si>
    <t>P078112173047F</t>
  </si>
  <si>
    <t>ZO'OBO ABA'AETS</t>
  </si>
  <si>
    <t>ETS ZO'O ABA'A</t>
  </si>
  <si>
    <t>670660999</t>
  </si>
  <si>
    <t>P028817138362E</t>
  </si>
  <si>
    <t>CLAIRE DJAM</t>
  </si>
  <si>
    <t>P077300207106C</t>
  </si>
  <si>
    <t>HAPPI PAULINE EVINE</t>
  </si>
  <si>
    <t>ETS HAPPI PAULINE EVINE</t>
  </si>
  <si>
    <t>656252913</t>
  </si>
  <si>
    <t>CHEZ HAPPI</t>
  </si>
  <si>
    <t>P089317513496K</t>
  </si>
  <si>
    <t>MALADA JEAN</t>
  </si>
  <si>
    <t>658539037</t>
  </si>
  <si>
    <t>P019416886244R</t>
  </si>
  <si>
    <t>DJIENA TCHAMAMBE</t>
  </si>
  <si>
    <t>676058933</t>
  </si>
  <si>
    <t>M081712703414C</t>
  </si>
  <si>
    <t>PRONOCAM SARL</t>
  </si>
  <si>
    <t>699583444</t>
  </si>
  <si>
    <t>APRES BIG MOP</t>
  </si>
  <si>
    <t>P039118074907C</t>
  </si>
  <si>
    <t>ALH YAOUBA</t>
  </si>
  <si>
    <t>P014800220810W</t>
  </si>
  <si>
    <t>MOISE ROCHEREAU</t>
  </si>
  <si>
    <t>P078416678154S</t>
  </si>
  <si>
    <t>002376115455</t>
  </si>
  <si>
    <t>PREDICATEUR</t>
  </si>
  <si>
    <t>P037717756898M</t>
  </si>
  <si>
    <t>689695009</t>
  </si>
  <si>
    <t>100850921</t>
  </si>
  <si>
    <t>P058017052237S</t>
  </si>
  <si>
    <t>DOUNGUE FERDINAND</t>
  </si>
  <si>
    <t>673040774</t>
  </si>
  <si>
    <t>P079214629509K</t>
  </si>
  <si>
    <t>00237655109455</t>
  </si>
  <si>
    <t>P017916483963F</t>
  </si>
  <si>
    <t>GAÏBI</t>
  </si>
  <si>
    <t>GONONDA</t>
  </si>
  <si>
    <t>00237698696220</t>
  </si>
  <si>
    <t>P016812599899H</t>
  </si>
  <si>
    <t>VISAS MBUMBAM EPSEE TOH</t>
  </si>
  <si>
    <t>677981259</t>
  </si>
  <si>
    <t>M092417053480W</t>
  </si>
  <si>
    <t>696257034</t>
  </si>
  <si>
    <t>P050616061635N</t>
  </si>
  <si>
    <t>OKENWA NMA UKONU</t>
  </si>
  <si>
    <t>VENte boissons hygièniques</t>
  </si>
  <si>
    <t>P059414966155S</t>
  </si>
  <si>
    <t>VOGODA BERNARD</t>
  </si>
  <si>
    <t>ETS DESTIN BAR</t>
  </si>
  <si>
    <t>657677880</t>
  </si>
  <si>
    <t>WOURO HOURSO II</t>
  </si>
  <si>
    <t>M032416616506U</t>
  </si>
  <si>
    <t>MAISON DES PNEUS SARL</t>
  </si>
  <si>
    <t>672238616</t>
  </si>
  <si>
    <t>P028317525362C</t>
  </si>
  <si>
    <t>ADOUBE EPSE BOKOBEYAK</t>
  </si>
  <si>
    <t>699188004  -  65554432134</t>
  </si>
  <si>
    <t>P077512150728K</t>
  </si>
  <si>
    <t>TCHINZOUMBE</t>
  </si>
  <si>
    <t>698553915</t>
  </si>
  <si>
    <t>P117214624513L</t>
  </si>
  <si>
    <t>MAKIEU EPSE MVOGO</t>
  </si>
  <si>
    <t>APRES MAIRIE</t>
  </si>
  <si>
    <t>P098612414257Q</t>
  </si>
  <si>
    <t>PIERRE ARMAND</t>
  </si>
  <si>
    <t>656092931</t>
  </si>
  <si>
    <t>P046412752197L</t>
  </si>
  <si>
    <t>FONKEU ÉPSE FONGUIM</t>
  </si>
  <si>
    <t>694722514</t>
  </si>
  <si>
    <t>NSAM SOFAVIN</t>
  </si>
  <si>
    <t>P017612436098K</t>
  </si>
  <si>
    <t>ZAKARYAOU HAMADOU</t>
  </si>
  <si>
    <t>P068216978260T</t>
  </si>
  <si>
    <t>TABO</t>
  </si>
  <si>
    <t>00237653088431</t>
  </si>
  <si>
    <t>BAMENDA AVENIR PARK</t>
  </si>
  <si>
    <t>APP VITRIER</t>
  </si>
  <si>
    <t>P059817298318W</t>
  </si>
  <si>
    <t>JIRESSE NESTOR</t>
  </si>
  <si>
    <t>P019518247644L</t>
  </si>
  <si>
    <t>REVERIEN</t>
  </si>
  <si>
    <t>000237670781140</t>
  </si>
  <si>
    <t>FORET/DEVELOPPEMENT DURABLE</t>
  </si>
  <si>
    <t>M110616309692L</t>
  </si>
  <si>
    <t>ASSOCIATION COEURS UNIS</t>
  </si>
  <si>
    <t>COEURS UNIS</t>
  </si>
  <si>
    <t>00237676450687</t>
  </si>
  <si>
    <t>P037716085866Z</t>
  </si>
  <si>
    <t>6765412333</t>
  </si>
  <si>
    <t>M011812693781H</t>
  </si>
  <si>
    <t>TRANSTAZ LOGISTIQUE SARL</t>
  </si>
  <si>
    <t>T.T.L SARL</t>
  </si>
  <si>
    <t>677716862</t>
  </si>
  <si>
    <t>Â CÔTÉ MÈRE</t>
  </si>
  <si>
    <t>VENTE DES PRODUITS ARTISANALS (BRODEUR)</t>
  </si>
  <si>
    <t>P029216723040M</t>
  </si>
  <si>
    <t>00237695530499</t>
  </si>
  <si>
    <t>P058714618417L</t>
  </si>
  <si>
    <t>697388144</t>
  </si>
  <si>
    <t>P122017276243Z</t>
  </si>
  <si>
    <t>FOTSO TALOM SERGES ERIC</t>
  </si>
  <si>
    <t>658982134</t>
  </si>
  <si>
    <t>M070800047940W</t>
  </si>
  <si>
    <t>GROUPE SCOLAIRE BILINGUE LAIC MOKEM</t>
  </si>
  <si>
    <t>P107212352421L</t>
  </si>
  <si>
    <t>SIKI AWONO PARFAIT NICOLAS</t>
  </si>
  <si>
    <t>"ETS LEGACY"</t>
  </si>
  <si>
    <t>+237 696229031</t>
  </si>
  <si>
    <t>M071316189450B</t>
  </si>
  <si>
    <t>LYCEE DE TELLO</t>
  </si>
  <si>
    <t>M022317978425G</t>
  </si>
  <si>
    <t>TICKETS 237 COMPANY LIMITED</t>
  </si>
  <si>
    <t>678149836</t>
  </si>
  <si>
    <t>P069516414499D</t>
  </si>
  <si>
    <t>P063317064104H</t>
  </si>
  <si>
    <t>MAMOUDOU HAMADOU(ETS BARKA UNIVERSAL TRADE)</t>
  </si>
  <si>
    <t>ETS BARKA UNIVERSAL TRADE</t>
  </si>
  <si>
    <t>MARCHE DE CHEVRE</t>
  </si>
  <si>
    <t>M110818230069Y</t>
  </si>
  <si>
    <t>ISLAMIC NURSERY AND PRIMARY SCHOOL</t>
  </si>
  <si>
    <t>6771365741</t>
  </si>
  <si>
    <t>M101217251763W</t>
  </si>
  <si>
    <t>EP BAMEBORO VILLAGE</t>
  </si>
  <si>
    <t>P015912758516N</t>
  </si>
  <si>
    <t>699887726/695793453</t>
  </si>
  <si>
    <t>MARCHE BADJENGO</t>
  </si>
  <si>
    <t>P029216774499R</t>
  </si>
  <si>
    <t>P039416874487P</t>
  </si>
  <si>
    <t>SAIDOU SYLVIE</t>
  </si>
  <si>
    <t>691988295</t>
  </si>
  <si>
    <t>P107516936633S</t>
  </si>
  <si>
    <t>KOFETE SYLVESTER KANA</t>
  </si>
  <si>
    <t>677334322</t>
  </si>
  <si>
    <t>CHECK PIONT</t>
  </si>
  <si>
    <t>P069317781931G</t>
  </si>
  <si>
    <t>693475761</t>
  </si>
  <si>
    <t>Quartier sabongari</t>
  </si>
  <si>
    <t>M102116488107S</t>
  </si>
  <si>
    <t>MF EMPIRE SARL</t>
  </si>
  <si>
    <t>PRESTATION DE SERVICES, AGROALIMENTAIRE, IMPORT EXPORT, COMMERCE GENERAL</t>
  </si>
  <si>
    <t>CARREFOUR DOUALARE</t>
  </si>
  <si>
    <t>M112017078046Z</t>
  </si>
  <si>
    <t>STE COOPERATIVE SIMPLIFIEE DES PRODUCTEURS DE COTON DE DALE</t>
  </si>
  <si>
    <t>SCOOPS KAOUTAL DEMRI</t>
  </si>
  <si>
    <t>695998621</t>
  </si>
  <si>
    <t>ELECTRIEN</t>
  </si>
  <si>
    <t>P056317158850H</t>
  </si>
  <si>
    <t>M022416421055U</t>
  </si>
  <si>
    <t>EMERGENCE WORKS COMPANY</t>
  </si>
  <si>
    <t>RECHERCHE ET EXLOITATION MINIERE, ELECTRIFICATION, HYDROELECTRIQUEFORESTERIE, COMMERCE GENERAL, PRESTATION DE SERVICES</t>
  </si>
  <si>
    <t>P068217289259X</t>
  </si>
  <si>
    <t>ELEANORE SOLANGE</t>
  </si>
  <si>
    <t>675773607</t>
  </si>
  <si>
    <t>P073200212111Y</t>
  </si>
  <si>
    <t>YONGUI MASSOK MOISE</t>
  </si>
  <si>
    <t>CABINET MEDICAL IVY</t>
  </si>
  <si>
    <t>699625293</t>
  </si>
  <si>
    <t>FACE KENYA AIWAYS</t>
  </si>
  <si>
    <t>P089017471884G</t>
  </si>
  <si>
    <t>00237 656 15 89 18</t>
  </si>
  <si>
    <t>P127014129398Q</t>
  </si>
  <si>
    <t>BANG MBA</t>
  </si>
  <si>
    <t>PIERRE CELESTIN LAURENT</t>
  </si>
  <si>
    <t>OMNISPORT LAVERIE</t>
  </si>
  <si>
    <t>P038300511695M</t>
  </si>
  <si>
    <t>KAMGUEM KAMGUEM VICTOR</t>
  </si>
  <si>
    <t>ETS KAMGUEM KAMGUEM V</t>
  </si>
  <si>
    <t>675723693</t>
  </si>
  <si>
    <t>COTE FREEDOM</t>
  </si>
  <si>
    <t>P109016858733C</t>
  </si>
  <si>
    <t>FELISHTA</t>
  </si>
  <si>
    <t>0023777681737</t>
  </si>
  <si>
    <t>BP MBANGA ( PENJA- NJOMBE )</t>
  </si>
  <si>
    <t>P048012695677T</t>
  </si>
  <si>
    <t>TAKEA DORISSE FLORE</t>
  </si>
  <si>
    <t>ALOGA</t>
  </si>
  <si>
    <t>675404378</t>
  </si>
  <si>
    <t>DERREIRE NEXTEL</t>
  </si>
  <si>
    <t>P078216099640L</t>
  </si>
  <si>
    <t>HAMA LIMAN</t>
  </si>
  <si>
    <t>JOUTA FADA</t>
  </si>
  <si>
    <t>P059916413116L</t>
  </si>
  <si>
    <t>00237672648585</t>
  </si>
  <si>
    <t>FOURNITURES D. - BTP</t>
  </si>
  <si>
    <t>P116700028260F</t>
  </si>
  <si>
    <t>P087616401260Z</t>
  </si>
  <si>
    <t>NGOMO EPSE MBACK</t>
  </si>
  <si>
    <t>237694338910</t>
  </si>
  <si>
    <t>P048716620405U</t>
  </si>
  <si>
    <t>OKOLO NNAMDI FAVOUR</t>
  </si>
  <si>
    <t>M121512551219E</t>
  </si>
  <si>
    <t>NEW BREED LAY PRIVATE BILINGUAL</t>
  </si>
  <si>
    <t>674573242</t>
  </si>
  <si>
    <t>P049217368594J</t>
  </si>
  <si>
    <t>00237676646210</t>
  </si>
  <si>
    <t>P078416568462Z</t>
  </si>
  <si>
    <t>SOKOUDJOU TAKOUDJOU</t>
  </si>
  <si>
    <t>M022318001530G</t>
  </si>
  <si>
    <t>SOCIÉTÉ FRANCO &amp; CIE SUARL</t>
  </si>
  <si>
    <t>"SFC SUARL"</t>
  </si>
  <si>
    <t>PRESTATION DE SERVICE/COMMERCE GENERAL/IMPORT-EXPORT/TRANSPORT/ELEVAGE</t>
  </si>
  <si>
    <t>P078516618007R</t>
  </si>
  <si>
    <t>678138758</t>
  </si>
  <si>
    <t>P028918091443B</t>
  </si>
  <si>
    <t>NZEPANG YOUMEN</t>
  </si>
  <si>
    <t>MAJOLIE MARIE LAURE</t>
  </si>
  <si>
    <t>696512220</t>
  </si>
  <si>
    <t>SAMACOPE</t>
  </si>
  <si>
    <t>M032117122024F</t>
  </si>
  <si>
    <t>CENTRE MÉDICAL FORT</t>
  </si>
  <si>
    <t>CMFORT</t>
  </si>
  <si>
    <t>NGALLAN/ROUTE DE YAOUNDE</t>
  </si>
  <si>
    <t>P087916776526K</t>
  </si>
  <si>
    <t>NDOUEBETTE</t>
  </si>
  <si>
    <t>DJUDITH FLORE</t>
  </si>
  <si>
    <t>00237699041407</t>
  </si>
  <si>
    <t>COMMERCE AMBULANT( MAILLOT DE SPORT)</t>
  </si>
  <si>
    <t>P017616598630P</t>
  </si>
  <si>
    <t>00237656578183</t>
  </si>
  <si>
    <t>MARCHÉ DE MERI</t>
  </si>
  <si>
    <t>P018312696226G</t>
  </si>
  <si>
    <t>YOS LUC</t>
  </si>
  <si>
    <t>ETS LAPAZ AUTO</t>
  </si>
  <si>
    <t>677189653</t>
  </si>
  <si>
    <t>AKWA - A COTE HOTEL BANO PALACE</t>
  </si>
  <si>
    <t>P056816582334E</t>
  </si>
  <si>
    <t>WONAGAGA</t>
  </si>
  <si>
    <t>676832095</t>
  </si>
  <si>
    <t>P096215136312A</t>
  </si>
  <si>
    <t>KOUANGA</t>
  </si>
  <si>
    <t>VENTE DE MARMITES MACOCOTTE</t>
  </si>
  <si>
    <t>P028518510611G</t>
  </si>
  <si>
    <t>P099516810738R</t>
  </si>
  <si>
    <t>675503266</t>
  </si>
  <si>
    <t>GADA MABAGA</t>
  </si>
  <si>
    <t>P098712261220P</t>
  </si>
  <si>
    <t>YEFOUE DEZO</t>
  </si>
  <si>
    <t>658839413</t>
  </si>
  <si>
    <t>P088816590058L</t>
  </si>
  <si>
    <t>674783938</t>
  </si>
  <si>
    <t>P126400121158D</t>
  </si>
  <si>
    <t>TAMEZE</t>
  </si>
  <si>
    <t>P087600432274H</t>
  </si>
  <si>
    <t>HAMDJA BINDOHO</t>
  </si>
  <si>
    <t>CHEZ BINDOHO</t>
  </si>
  <si>
    <t>675 963 672</t>
  </si>
  <si>
    <t>P018000510108U</t>
  </si>
  <si>
    <t>BLAMATNA</t>
  </si>
  <si>
    <t>698062926</t>
  </si>
  <si>
    <t>P018714802515H</t>
  </si>
  <si>
    <t>NJUISSI TAMMOU EPSE TCHUIMBOU</t>
  </si>
  <si>
    <t>697659504</t>
  </si>
  <si>
    <t>M041812702178C</t>
  </si>
  <si>
    <t>LSFG COMPANY LIMITED</t>
  </si>
  <si>
    <t>LSFG LTD</t>
  </si>
  <si>
    <t>CAMPS BROCANTE NDOBO</t>
  </si>
  <si>
    <t>P122017053284R</t>
  </si>
  <si>
    <t>TAKOU PIERRE</t>
  </si>
  <si>
    <t>674972673</t>
  </si>
  <si>
    <t>M110317258620B</t>
  </si>
  <si>
    <t>EP FOHOUON</t>
  </si>
  <si>
    <t>FOHOUON</t>
  </si>
  <si>
    <t>P050016229222W</t>
  </si>
  <si>
    <t>MBIM RELINDIS BONGEH EPSE NSAHLAI</t>
  </si>
  <si>
    <t>002376223261118</t>
  </si>
  <si>
    <t>M061716021730T</t>
  </si>
  <si>
    <t>SUCCESSION EKOKO MPONDO ALFRED</t>
  </si>
  <si>
    <t>652061909</t>
  </si>
  <si>
    <t>P046617875805P</t>
  </si>
  <si>
    <t>PHARMACIE DU LAC</t>
  </si>
  <si>
    <t>P088117078835K</t>
  </si>
  <si>
    <t>WANDJI TCHUENTE</t>
  </si>
  <si>
    <t>VERS LA MOSQUÉE</t>
  </si>
  <si>
    <t>P058712420122B</t>
  </si>
  <si>
    <t>NYOBE EMMA DORINEN</t>
  </si>
  <si>
    <t>NYOBE EMMA DORINE</t>
  </si>
  <si>
    <t>695071536</t>
  </si>
  <si>
    <t>P019316587468X</t>
  </si>
  <si>
    <t>00237691722199</t>
  </si>
  <si>
    <t>P018117054070C</t>
  </si>
  <si>
    <t>STE SEMIC BTP</t>
  </si>
  <si>
    <t>P015800178688M</t>
  </si>
  <si>
    <t>LEUGNIA</t>
  </si>
  <si>
    <t>P059316754146J</t>
  </si>
  <si>
    <t>LUMSU</t>
  </si>
  <si>
    <t>00237654126467</t>
  </si>
  <si>
    <t>IMPORTATION PROVENDERIE/CCE GL</t>
  </si>
  <si>
    <t>M120200015863T</t>
  </si>
  <si>
    <t>STE BELGOCAM SA</t>
  </si>
  <si>
    <t>6777755549</t>
  </si>
  <si>
    <t>M101816837551S</t>
  </si>
  <si>
    <t>ASSOCIATION AMIS POUR LE PROGRES</t>
  </si>
  <si>
    <t>AMIPRO</t>
  </si>
  <si>
    <t>FAVORISER L'EPANOUISSEMENT ECONOMIQUE, SOCIAL ET CULTUREL DE SES MEMBRES</t>
  </si>
  <si>
    <t>677429085</t>
  </si>
  <si>
    <t>PROMOUVOIR L'ENTRAIDE ET LA SOLIDARITE</t>
  </si>
  <si>
    <t>M102316681345S</t>
  </si>
  <si>
    <t>AMICALE POUR LA SOLIDARITE, LE PROGRES ET L'ASSISTANCE DE DOUALA JAPOMA</t>
  </si>
  <si>
    <t>695 091 262</t>
  </si>
  <si>
    <t>CLEAN CYTI</t>
  </si>
  <si>
    <t>STUSENT</t>
  </si>
  <si>
    <t>P049916162801D</t>
  </si>
  <si>
    <t>ABEN EMILE TANGOH</t>
  </si>
  <si>
    <t>676974097</t>
  </si>
  <si>
    <t>PRESSING &amp; PRESTATION DE SERVICES</t>
  </si>
  <si>
    <t>P068118292115X</t>
  </si>
  <si>
    <t>ETS PRINCESSE PRESSING</t>
  </si>
  <si>
    <t>+237694877428</t>
  </si>
  <si>
    <t>P028116010399L</t>
  </si>
  <si>
    <t>0023745654654545</t>
  </si>
  <si>
    <t>M022118500902X</t>
  </si>
  <si>
    <t>THE NEW TECHNOLOGY SARL</t>
  </si>
  <si>
    <t>TNTECH SARL</t>
  </si>
  <si>
    <t>ECONOMIE NUMERIQUE-PRESTATION DE SERVICES-GENIE INFORMATIQUE-MARKETING DIGITAL-FORMATIONS</t>
  </si>
  <si>
    <t>696994454</t>
  </si>
  <si>
    <t>P057516713410H</t>
  </si>
  <si>
    <t>ENGWAPI</t>
  </si>
  <si>
    <t>ANNE FRANCOISE</t>
  </si>
  <si>
    <t>00237677028613</t>
  </si>
  <si>
    <t>M022318087323L</t>
  </si>
  <si>
    <t>PEGASUS MARINE SUPPLY</t>
  </si>
  <si>
    <t>''P.M.S''</t>
  </si>
  <si>
    <t>LES TRAVAUX TEMPORAIRES DE MAINTENANCE A BORD DES NAVIRES EN ESCALE/NETTOYAGE</t>
  </si>
  <si>
    <t>6993800298</t>
  </si>
  <si>
    <t>P087817537861Q</t>
  </si>
  <si>
    <t>METALE EPSE TATUECHI</t>
  </si>
  <si>
    <t>P036612434802E</t>
  </si>
  <si>
    <t>DJIEMANI FANSI</t>
  </si>
  <si>
    <t>THERESE OCTAVIE</t>
  </si>
  <si>
    <t>P068217148073Z</t>
  </si>
  <si>
    <t>KADJIO FIDELE</t>
  </si>
  <si>
    <t>694204570</t>
  </si>
  <si>
    <t>M061300046278J</t>
  </si>
  <si>
    <t>STE DJAKOUME PHARMACY LTD</t>
  </si>
  <si>
    <t>DJAKOUME PHARMACY LTD</t>
  </si>
  <si>
    <t>697829977</t>
  </si>
  <si>
    <t>DOUALA/BEPANDA AVANT SIC CACAO/7E ARRONDISSEMENT</t>
  </si>
  <si>
    <t>VENTE PIÈCE AUTO</t>
  </si>
  <si>
    <t>P126617220194A</t>
  </si>
  <si>
    <t>693376447</t>
  </si>
  <si>
    <t>P056211414782U</t>
  </si>
  <si>
    <t>FONCHAMBA CLEMENT</t>
  </si>
  <si>
    <t>677512972</t>
  </si>
  <si>
    <t>CARREF NEW MELONG</t>
  </si>
  <si>
    <t>M051814575246Q</t>
  </si>
  <si>
    <t>SOCIETE COOPERATIVE AVEC CONSEIL D'ADMINISTRATION AGRO-PASTORAL DU QUARTIER ADMINISTRATIVE D'EDEA POUR LA SANAGA MARITIME</t>
  </si>
  <si>
    <t>SOCIETE AGROQUAD COOPCA</t>
  </si>
  <si>
    <t>694899638</t>
  </si>
  <si>
    <t>P088517158064G</t>
  </si>
  <si>
    <t>ADAMOU FABO DANIELE</t>
  </si>
  <si>
    <t>ETS CAVE D'AFRIQUE</t>
  </si>
  <si>
    <t>P070117138937X</t>
  </si>
  <si>
    <t>NDUOMEH LEONEL STEVE NDEMEH</t>
  </si>
  <si>
    <t>( ETS FORUM SERVICES )</t>
  </si>
  <si>
    <t>P088616777982P</t>
  </si>
  <si>
    <t>00237671200344</t>
  </si>
  <si>
    <t>P057612264301W</t>
  </si>
  <si>
    <t>FACE COLLEGE BORROME</t>
  </si>
  <si>
    <t>P068612416954U</t>
  </si>
  <si>
    <t>NDIP Emmanuel</t>
  </si>
  <si>
    <t>APRES OPOC</t>
  </si>
  <si>
    <t>P075700009538N</t>
  </si>
  <si>
    <t>699899410</t>
  </si>
  <si>
    <t>DEIDO GRD MOU.</t>
  </si>
  <si>
    <t>P119617153774G</t>
  </si>
  <si>
    <t>670521404</t>
  </si>
  <si>
    <t>DALO</t>
  </si>
  <si>
    <t>P098515310213P</t>
  </si>
  <si>
    <t>698575610</t>
  </si>
  <si>
    <t>BOULANGERIE PATISSERIE/ALIMENTATION</t>
  </si>
  <si>
    <t>P026900145980Z</t>
  </si>
  <si>
    <t>DJAMNOU MARIE EUDOXIE EPSE TCHOMTCHEU</t>
  </si>
  <si>
    <t>DJAMNOU MARIE EUDOXI</t>
  </si>
  <si>
    <t>699 56 36 02</t>
  </si>
  <si>
    <t>M061912787642H</t>
  </si>
  <si>
    <t>TURQUOISE CONSTRUCTION COMMERCE SARL</t>
  </si>
  <si>
    <t>BASTOS DISPENSAIRE NATIONS UNIES</t>
  </si>
  <si>
    <t>P119317436951M</t>
  </si>
  <si>
    <t>CLINTON NUMFOR</t>
  </si>
  <si>
    <t>678163634</t>
  </si>
  <si>
    <t>NDOBO FACE TOTAL</t>
  </si>
  <si>
    <t>P029518093536S</t>
  </si>
  <si>
    <t>NCHOUWAT SOP</t>
  </si>
  <si>
    <t>ALIYOU AIME</t>
  </si>
  <si>
    <t>656429360</t>
  </si>
  <si>
    <t>P107017866774L</t>
  </si>
  <si>
    <t>MAJOUGANG EPSE KOUDJOU</t>
  </si>
  <si>
    <t>676783734   -  657086937</t>
  </si>
  <si>
    <t>CITE BERGE DERRIERE L'ECOLE PUBLIQUE</t>
  </si>
  <si>
    <t>P037012898753L</t>
  </si>
  <si>
    <t>690298083</t>
  </si>
  <si>
    <t>P098016126927Q</t>
  </si>
  <si>
    <t>JEAN LA PAIX</t>
  </si>
  <si>
    <t>(+237) 678780435</t>
  </si>
  <si>
    <t>COLLÈGE L'AGAPE</t>
  </si>
  <si>
    <t>P025900443699Y</t>
  </si>
  <si>
    <t>NGOUAGUE AGNES</t>
  </si>
  <si>
    <t>677432321</t>
  </si>
  <si>
    <t>A COTE HOTEL HELENA</t>
  </si>
  <si>
    <t>P016517379278L</t>
  </si>
  <si>
    <t>TERE</t>
  </si>
  <si>
    <t>674899926</t>
  </si>
  <si>
    <t>P119312378559D</t>
  </si>
  <si>
    <t>EGBOSIMBA INNOCENT EBUKA</t>
  </si>
  <si>
    <t>ETS EGBOSIMBA INNOCENT EBUKA</t>
  </si>
  <si>
    <t>P109415284300A</t>
  </si>
  <si>
    <t>TCHOUONLA</t>
  </si>
  <si>
    <t>LINDA CARINE</t>
  </si>
  <si>
    <t>691220410</t>
  </si>
  <si>
    <t>COLLÈGE BÉNÉDICTE</t>
  </si>
  <si>
    <t>P049518351361M</t>
  </si>
  <si>
    <t>OTTAH</t>
  </si>
  <si>
    <t>002376784072250</t>
  </si>
  <si>
    <t>P045700008885U</t>
  </si>
  <si>
    <t>DIEYE ALIOUNE</t>
  </si>
  <si>
    <t>STEPHANE (ETS VICONGEL)</t>
  </si>
  <si>
    <t>677754845</t>
  </si>
  <si>
    <t>P037112575452M</t>
  </si>
  <si>
    <t>P124716392147T</t>
  </si>
  <si>
    <t>MINSILI ASSOUMOU EPSE ETOGO NLOM</t>
  </si>
  <si>
    <t>00237655007994</t>
  </si>
  <si>
    <t>ANCIEN BUREAU DES DOUANES</t>
  </si>
  <si>
    <t>M112217720175J</t>
  </si>
  <si>
    <t>NASCCLE CAMEROUN SARL</t>
  </si>
  <si>
    <t>COMMERCE GENERAL, AGRICULTURE ET ELEVAGE, PRODUCTION ET COMMERCIALISATION DES POUSSINS D'UN JOUR, AGRO-ALIMENTAIRE, PRESTATIONS DE SERVICES.</t>
  </si>
  <si>
    <t>00237680072875</t>
  </si>
  <si>
    <t>M102417146253A</t>
  </si>
  <si>
    <t>AGRO LUMIA GROUP SARL</t>
  </si>
  <si>
    <t>P027415299984I</t>
  </si>
  <si>
    <t>NDZOMO ABANDA</t>
  </si>
  <si>
    <t>P015300340486A</t>
  </si>
  <si>
    <t>NKENGFACK EPSE TAZEH  ANNAR</t>
  </si>
  <si>
    <t>ROBBEN ISLAND</t>
  </si>
  <si>
    <t>675225556</t>
  </si>
  <si>
    <t>OPP.FORMER GCE BOARD</t>
  </si>
  <si>
    <t>VTE DES PRODUITS TRANSFORMES</t>
  </si>
  <si>
    <t>P087212673973T</t>
  </si>
  <si>
    <t>KAMGANG MALIEDJE ÉPSE BOBDA</t>
  </si>
  <si>
    <t>677509612</t>
  </si>
  <si>
    <t>M072316287078J</t>
  </si>
  <si>
    <t>COLLÈGE BILINGUE ISLAMIQUE AN-NIHMA</t>
  </si>
  <si>
    <t>00237693097998</t>
  </si>
  <si>
    <t>P016400190244K</t>
  </si>
  <si>
    <t>LENA JUMY CHRISTOPHER</t>
  </si>
  <si>
    <t>ETS LENA JUMY CHRISTOPHER</t>
  </si>
  <si>
    <t>679 869 693</t>
  </si>
  <si>
    <t>P078515992394U</t>
  </si>
  <si>
    <t>NZOUA</t>
  </si>
  <si>
    <t>00237633859234145</t>
  </si>
  <si>
    <t>M022217199017T</t>
  </si>
  <si>
    <t>SMAG</t>
  </si>
  <si>
    <t>P098615997154J</t>
  </si>
  <si>
    <t>MADJIKA YAMA</t>
  </si>
  <si>
    <t>657877687</t>
  </si>
  <si>
    <t>P029018515122F</t>
  </si>
  <si>
    <t>ABOUBAKAR AFTI</t>
  </si>
  <si>
    <t>COMMERCE GÉNÉRAL, PRESTATION DE SERVICES ET BTP</t>
  </si>
  <si>
    <t>P068817065741T</t>
  </si>
  <si>
    <t>00237679643888</t>
  </si>
  <si>
    <t>DÉPÔT LEBOUDI</t>
  </si>
  <si>
    <t>P088718406421E</t>
  </si>
  <si>
    <t>HOUA TAZITIO</t>
  </si>
  <si>
    <t>00237679994453</t>
  </si>
  <si>
    <t>P127016918175T</t>
  </si>
  <si>
    <t>NSOBE</t>
  </si>
  <si>
    <t>670102259</t>
  </si>
  <si>
    <t>P086714925911N</t>
  </si>
  <si>
    <t>PETSIEPANG EPSE TSHOUONGANG</t>
  </si>
  <si>
    <t>P039616295383Y</t>
  </si>
  <si>
    <t>SOP FOKOUA</t>
  </si>
  <si>
    <t>YANICK JOHN</t>
  </si>
  <si>
    <t>P129716617459S</t>
  </si>
  <si>
    <t>EWANE EPENYE</t>
  </si>
  <si>
    <t>THANIA DJOKI</t>
  </si>
  <si>
    <t>P019417723788L</t>
  </si>
  <si>
    <t>SOKOUDJOU NZEULANG</t>
  </si>
  <si>
    <t>CEDRIC ERNEST</t>
  </si>
  <si>
    <t>654408318</t>
  </si>
  <si>
    <t>P018616921787P</t>
  </si>
  <si>
    <t>LENGUE TCHATAT RICHARD BLONDEL</t>
  </si>
  <si>
    <t>677178317</t>
  </si>
  <si>
    <t>P027318497446Y</t>
  </si>
  <si>
    <t>KENFACK VOUFO</t>
  </si>
  <si>
    <t>PLACEDE NICOLE</t>
  </si>
  <si>
    <t>0023767804899</t>
  </si>
  <si>
    <t>P019417132423S</t>
  </si>
  <si>
    <t>MOUNTOPMBEME</t>
  </si>
  <si>
    <t>ASKANDEROU</t>
  </si>
  <si>
    <t>657635037</t>
  </si>
  <si>
    <t>P127612117565T</t>
  </si>
  <si>
    <t>DOUNGMENE EPSEE NOGNING</t>
  </si>
  <si>
    <t>677588829</t>
  </si>
  <si>
    <t>P099316319047L</t>
  </si>
  <si>
    <t>NGAKAM CHRISTEL RAPHAEL</t>
  </si>
  <si>
    <t>00237100000193</t>
  </si>
  <si>
    <t>P036000197511Y</t>
  </si>
  <si>
    <t>FOUMANE MBITA ANASTASIE</t>
  </si>
  <si>
    <t>ETS FOUMANE MBITA ANASTASIE</t>
  </si>
  <si>
    <t>655 36 14 25</t>
  </si>
  <si>
    <t>P030018103370H</t>
  </si>
  <si>
    <t>NGENE CHUKWUEMEKA DANIEL</t>
  </si>
  <si>
    <t>COMMERCE GENERAL, VENTES DETAILS</t>
  </si>
  <si>
    <t>P057516419064H</t>
  </si>
  <si>
    <t>DASSI JOUE EPSE DJUATIO</t>
  </si>
  <si>
    <t>(ETS MAMA DASSI)</t>
  </si>
  <si>
    <t>002376666679427017</t>
  </si>
  <si>
    <t>EMPLOYE ARICAM DEFENSE SECURITE</t>
  </si>
  <si>
    <t>P027813603248L</t>
  </si>
  <si>
    <t>NANDONG NGUIMFACK CHRISTIAN</t>
  </si>
  <si>
    <t>675126908</t>
  </si>
  <si>
    <t>P098615949355G</t>
  </si>
  <si>
    <t>KAMPLA KUETCHE</t>
  </si>
  <si>
    <t>P017217087699D</t>
  </si>
  <si>
    <t>681316112</t>
  </si>
  <si>
    <t>AVENUE FOCH YAOUNDE</t>
  </si>
  <si>
    <t>P057216611279P</t>
  </si>
  <si>
    <t>MBAH EPSE MBAH</t>
  </si>
  <si>
    <t>JENET ENGWARI</t>
  </si>
  <si>
    <t>P057315427336A</t>
  </si>
  <si>
    <t>SOLANGE PAULINE</t>
  </si>
  <si>
    <t>659059655</t>
  </si>
  <si>
    <t>PEINTURE SERIGRAPHIE</t>
  </si>
  <si>
    <t>P047712523153G</t>
  </si>
  <si>
    <t>EPOUA NGUETI PIERRE GRACE</t>
  </si>
  <si>
    <t>ETS DÉCOR STAFF</t>
  </si>
  <si>
    <t>677574885</t>
  </si>
  <si>
    <t>BARRIERE COMMUNE</t>
  </si>
  <si>
    <t>P018512524471B</t>
  </si>
  <si>
    <t>EMMANUEL OBI</t>
  </si>
  <si>
    <t>677959855</t>
  </si>
  <si>
    <t>WEST END</t>
  </si>
  <si>
    <t>M012118495979T</t>
  </si>
  <si>
    <t>DJOUFOUNE SARL</t>
  </si>
  <si>
    <t>COMMERCE GENERAL, IMPORT/EXPORT,TRANSIT,BTP,PRESTATIONS DE SERVICES</t>
  </si>
  <si>
    <t>652112038/670666483</t>
  </si>
  <si>
    <t>P088812571645C</t>
  </si>
  <si>
    <t>TIMINTA MAMADOU</t>
  </si>
  <si>
    <t>695 28 16 96</t>
  </si>
  <si>
    <t>A 300M DU CARREFOUR SODECOTON</t>
  </si>
  <si>
    <t>P038300575474Z</t>
  </si>
  <si>
    <t>BESSENGUE JUSTINE</t>
  </si>
  <si>
    <t>673523820</t>
  </si>
  <si>
    <t>MONATELE/Cent.Vil.</t>
  </si>
  <si>
    <t>P014915534702R</t>
  </si>
  <si>
    <t>P108118539682H</t>
  </si>
  <si>
    <t>MBINGHOPOH</t>
  </si>
  <si>
    <t>CLETUS (MEGATRONICS SYSTEME INT)</t>
  </si>
  <si>
    <t>PRESTATIONS DE TOUS SERVICES INETLLECTUELS ET MATERIELS LIES AUX NTIC-ELECTRONIQUE-COMMERCE GENERAL-IMPORT-EXPORT</t>
  </si>
  <si>
    <t>677628458</t>
  </si>
  <si>
    <t>CARREFOUR YANNICK NOAH</t>
  </si>
  <si>
    <t>PORTAIL INTERNET</t>
  </si>
  <si>
    <t>P046412701483X</t>
  </si>
  <si>
    <t>BEDOUME</t>
  </si>
  <si>
    <t>655968285</t>
  </si>
  <si>
    <t>KATIOS CENTRE VILLE</t>
  </si>
  <si>
    <t>P089315992411F</t>
  </si>
  <si>
    <t>TCHOUMI KOMBIWOUO</t>
  </si>
  <si>
    <t>00237633789334145</t>
  </si>
  <si>
    <t>Location hébergement restauration</t>
  </si>
  <si>
    <t>M012317889044J</t>
  </si>
  <si>
    <t>CAMERHOME KOTTO SARL</t>
  </si>
  <si>
    <t>CHR KOTTO SARL</t>
  </si>
  <si>
    <t>VENTE BISCUITS ET SAVONS</t>
  </si>
  <si>
    <t>P010116622776U</t>
  </si>
  <si>
    <t>00237655634645</t>
  </si>
  <si>
    <t>PROMOTION ET ASSISTANCE DES ENTREPRENEURS</t>
  </si>
  <si>
    <t>M082317096001W</t>
  </si>
  <si>
    <t>ASSOCIATION DE FEMMES ENTREPRENEURS DU CAMEROUN</t>
  </si>
  <si>
    <t>AFECAM</t>
  </si>
  <si>
    <t>657310585</t>
  </si>
  <si>
    <t>P120016682399D</t>
  </si>
  <si>
    <t>NELSON JORDAN</t>
  </si>
  <si>
    <t>00237DOYOAN</t>
  </si>
  <si>
    <t>P016500026101J</t>
  </si>
  <si>
    <t>MOLUE</t>
  </si>
  <si>
    <t>698342981</t>
  </si>
  <si>
    <t>M112316248157T</t>
  </si>
  <si>
    <t>FTC ENGINEERING SARL</t>
  </si>
  <si>
    <t>699442863</t>
  </si>
  <si>
    <t>P018316859321A</t>
  </si>
  <si>
    <t>FON IJANG CYNTHAI</t>
  </si>
  <si>
    <t>ETS CYNTHAI BEAUTY HOME</t>
  </si>
  <si>
    <t>00000237672055120</t>
  </si>
  <si>
    <t>P099516903214C</t>
  </si>
  <si>
    <t>AZEFACK CAROLINE</t>
  </si>
  <si>
    <t>AJAMAH</t>
  </si>
  <si>
    <t>676533316</t>
  </si>
  <si>
    <t>BAMOUGOUM KASA</t>
  </si>
  <si>
    <t>P109716149611N</t>
  </si>
  <si>
    <t>ETUBA YVETTE</t>
  </si>
  <si>
    <t>ETOKI ENDALE</t>
  </si>
  <si>
    <t>0023765432890KIT</t>
  </si>
  <si>
    <t>P090117094786Z</t>
  </si>
  <si>
    <t>671427223</t>
  </si>
  <si>
    <t>P127418324608F</t>
  </si>
  <si>
    <t>NJAAH</t>
  </si>
  <si>
    <t>WILSON CHE</t>
  </si>
  <si>
    <t>677033260</t>
  </si>
  <si>
    <t>CENAJES  BAMENDA</t>
  </si>
  <si>
    <t>P015400110435X</t>
  </si>
  <si>
    <t>YAP CHOUAIBOU</t>
  </si>
  <si>
    <t>HOTEL STADE</t>
  </si>
  <si>
    <t>677389136</t>
  </si>
  <si>
    <t>P029317694197N</t>
  </si>
  <si>
    <t>TATIANA ÉPIPHANIE</t>
  </si>
  <si>
    <t>00237693250489</t>
  </si>
  <si>
    <t>VENTE DES BOISSONS HIGIENIQUES</t>
  </si>
  <si>
    <t>P077018516857Q</t>
  </si>
  <si>
    <t>ZENKER EPSE TOUDJANI</t>
  </si>
  <si>
    <t>DEUXIEME DOS D'ANE</t>
  </si>
  <si>
    <t>P067017097050S</t>
  </si>
  <si>
    <t>APPOLINAIRE ROBERT</t>
  </si>
  <si>
    <t>677420340</t>
  </si>
  <si>
    <t>M062117068791D</t>
  </si>
  <si>
    <t>SOCIETE COOPERATIVE SIMPLIFIEE DES PRODUCTEURS DE COTON DE MASSABAYE</t>
  </si>
  <si>
    <t>SCOOPS LAPTALAN</t>
  </si>
  <si>
    <t>M012118450419H</t>
  </si>
  <si>
    <t>DREAM HOUSE SARL</t>
  </si>
  <si>
    <t>D.H SARL</t>
  </si>
  <si>
    <t>COMMERCE GENERAL-PRESTATIONS SERVICES-NEGOCE-IMP/EXP</t>
  </si>
  <si>
    <t>M062015233573L</t>
  </si>
  <si>
    <t>CABINET FRANCIS EBIANG'NE</t>
  </si>
  <si>
    <t>695925009</t>
  </si>
  <si>
    <t>P066114946116M</t>
  </si>
  <si>
    <t>NVONDO BANGA</t>
  </si>
  <si>
    <t>668558630</t>
  </si>
  <si>
    <t>BIDOU III</t>
  </si>
  <si>
    <t>P014700455158M</t>
  </si>
  <si>
    <t>INUA MOHAMADOU</t>
  </si>
  <si>
    <t>677808357</t>
  </si>
  <si>
    <t>COMPTOIR 100</t>
  </si>
  <si>
    <t>P057418209220C</t>
  </si>
  <si>
    <t>AYMAR ARMEL (ETS FOWE)</t>
  </si>
  <si>
    <t>00237698092196</t>
  </si>
  <si>
    <t>M081612575657L</t>
  </si>
  <si>
    <t>PROMOTEURS ASSOCIES DU LOGONE</t>
  </si>
  <si>
    <t>P.A.L. SARL</t>
  </si>
  <si>
    <t>P122017542346C</t>
  </si>
  <si>
    <t>ANGO YVES PATRICK</t>
  </si>
  <si>
    <t>P037717357560R</t>
  </si>
  <si>
    <t>ESSOLA DAVID ALAIN</t>
  </si>
  <si>
    <t>654237689</t>
  </si>
  <si>
    <t>MYOSOTIS</t>
  </si>
  <si>
    <t>M020900026813J</t>
  </si>
  <si>
    <t>UNITED BUSINESS MACHINES SARL</t>
  </si>
  <si>
    <t>UBM SARL</t>
  </si>
  <si>
    <t>691402401</t>
  </si>
  <si>
    <t>P030317121774B</t>
  </si>
  <si>
    <t>MEDJIATOU</t>
  </si>
  <si>
    <t>AUGUSTIN ROSTAND</t>
  </si>
  <si>
    <t>656021907</t>
  </si>
  <si>
    <t>M082416980818S</t>
  </si>
  <si>
    <t>SOCIÉTÉ DE CONSTRUCTION DES ROUTES ET BÂTIMENTS SARL</t>
  </si>
  <si>
    <t>653899181</t>
  </si>
  <si>
    <t>P028015350889B</t>
  </si>
  <si>
    <t>DJONGOUANE</t>
  </si>
  <si>
    <t>PATIENTE KARINE CECILE</t>
  </si>
  <si>
    <t>M062217383183T</t>
  </si>
  <si>
    <t>DIVINE COMPUTER CENTER</t>
  </si>
  <si>
    <t>D.C.C</t>
  </si>
  <si>
    <t>PRESTATION DE SERVICE, COMMERCE GENERAL, INGENIERIE DE DEVELOPPEMENT DURABLE, ECO-CONCEPTION</t>
  </si>
  <si>
    <t>671 047 903</t>
  </si>
  <si>
    <t>P100116582519T</t>
  </si>
  <si>
    <t>MPONGO ENONE</t>
  </si>
  <si>
    <t>682782739</t>
  </si>
  <si>
    <t>DEUX KILO</t>
  </si>
  <si>
    <t>P078100333000R</t>
  </si>
  <si>
    <t>NOPOUDEM TSASSE</t>
  </si>
  <si>
    <t>651881777</t>
  </si>
  <si>
    <t>P089416647975X</t>
  </si>
  <si>
    <t>MBA FOTEU ODRYEL</t>
  </si>
  <si>
    <t>002376694340248</t>
  </si>
  <si>
    <t>M041912771051N</t>
  </si>
  <si>
    <t>CHALLENGE TRANSIT AND LOGISTICS</t>
  </si>
  <si>
    <t>SERVICES. "CTLS" SARL</t>
  </si>
  <si>
    <t>699865042</t>
  </si>
  <si>
    <t>CARREFOUR TCHAD</t>
  </si>
  <si>
    <t>P055800309043L</t>
  </si>
  <si>
    <t>BILENG BARNABAS AZAMAH</t>
  </si>
  <si>
    <t>(POWER PARK)</t>
  </si>
  <si>
    <t>699805714</t>
  </si>
  <si>
    <t>P109018532761F</t>
  </si>
  <si>
    <t>PAULINUS LOTANNA</t>
  </si>
  <si>
    <t>P017512480920C</t>
  </si>
  <si>
    <t>M079517235868G</t>
  </si>
  <si>
    <t>EP MEKOMO DE MEKOMO CENTRE</t>
  </si>
  <si>
    <t>MEKOMO CENTRE</t>
  </si>
  <si>
    <t>P019618199428D</t>
  </si>
  <si>
    <t>DIEUSSEU</t>
  </si>
  <si>
    <t>DONALD DUCLAIR</t>
  </si>
  <si>
    <t>00237652584452</t>
  </si>
  <si>
    <t>P015714603190W</t>
  </si>
  <si>
    <t>WOKMENI</t>
  </si>
  <si>
    <t>675495602</t>
  </si>
  <si>
    <t>P125814877549C</t>
  </si>
  <si>
    <t>ATUH ABI EPSE OTEH</t>
  </si>
  <si>
    <t>JULIAN</t>
  </si>
  <si>
    <t>677650177</t>
  </si>
  <si>
    <t>MILE III NKWEN</t>
  </si>
  <si>
    <t>FCP-FCPE-SICAV-PRIVATE BANKING</t>
  </si>
  <si>
    <t>M121914334809H</t>
  </si>
  <si>
    <t>EDC ASSET MANAGEMENT CEMAC S.A</t>
  </si>
  <si>
    <t>EAM CEMAC S.A</t>
  </si>
  <si>
    <t>IMMEUBLE ACTIVA</t>
  </si>
  <si>
    <t>NON SALARIÉ</t>
  </si>
  <si>
    <t>P022118471420E</t>
  </si>
  <si>
    <t>BINDEKI SIL</t>
  </si>
  <si>
    <t>MARIE STEPHANE</t>
  </si>
  <si>
    <t>699379523</t>
  </si>
  <si>
    <t>DOUANE, TRANSIT TRANSPORT</t>
  </si>
  <si>
    <t>M092217630972H</t>
  </si>
  <si>
    <t>GROUPE DE PRESTATIONS MARITIMES</t>
  </si>
  <si>
    <t>00237674045993</t>
  </si>
  <si>
    <t>IMMEUBLE ZÉNITH</t>
  </si>
  <si>
    <t>P097600550510K</t>
  </si>
  <si>
    <t>ROMEO AIME</t>
  </si>
  <si>
    <t>P107200548081P</t>
  </si>
  <si>
    <t>MVONDO NTIMBAN</t>
  </si>
  <si>
    <t>696074472</t>
  </si>
  <si>
    <t>P037617133439A</t>
  </si>
  <si>
    <t>OBENACK EPOUSE BANGA</t>
  </si>
  <si>
    <t>VALÉRIE SANDRINE</t>
  </si>
  <si>
    <t>683940729</t>
  </si>
  <si>
    <t>BIEM ASSI</t>
  </si>
  <si>
    <t>P058017980781Q</t>
  </si>
  <si>
    <t>MATHIEU HONORE</t>
  </si>
  <si>
    <t>Commercante</t>
  </si>
  <si>
    <t>P047516117290Q</t>
  </si>
  <si>
    <t>CHEUAMAKO MBOUTHE EPSE TIENTCHEU</t>
  </si>
  <si>
    <t>675807099</t>
  </si>
  <si>
    <t>REGIE PUBLICITAIRE, COMMUNICATION</t>
  </si>
  <si>
    <t>M102116582948B</t>
  </si>
  <si>
    <t>SCHONBERG KRUPP SARL</t>
  </si>
  <si>
    <t>CARREFOUR SAHEL</t>
  </si>
  <si>
    <t>M021712630655D</t>
  </si>
  <si>
    <t>COOP-CA PRODUCTEURS SORGHO DOGBA</t>
  </si>
  <si>
    <t>COOP-CA PROSORGHO " TABBITEN "</t>
  </si>
  <si>
    <t>690506163</t>
  </si>
  <si>
    <t>A COTE CHEFFERIE DOGBA</t>
  </si>
  <si>
    <t>P049116413524C</t>
  </si>
  <si>
    <t>NJATTE</t>
  </si>
  <si>
    <t>COMMERCE DE GROS NON SPÉCIALISÉ - COMMERCE GENERAL- NÉGOCE - REPRÉSENTATION - PRESTATIONS DE SERVICES- IMPORT/EXPORT</t>
  </si>
  <si>
    <t>00237698722910</t>
  </si>
  <si>
    <t>P058517144669U</t>
  </si>
  <si>
    <t>NGWANA NGWANA REMY</t>
  </si>
  <si>
    <t>650388734</t>
  </si>
  <si>
    <t>PRESTATIONS DE SERVICES, AGRICULTURE ET VBA</t>
  </si>
  <si>
    <t>P118516283344E</t>
  </si>
  <si>
    <t>NKOUSSEE ASSAKO JEAN-MARIE</t>
  </si>
  <si>
    <t>0023767155290</t>
  </si>
  <si>
    <t>AKOM 2 18KM AKOM 2</t>
  </si>
  <si>
    <t>P068316428273N</t>
  </si>
  <si>
    <t>SONKENG DESIRE.</t>
  </si>
  <si>
    <t>00237677444641</t>
  </si>
  <si>
    <t>M102217690453H</t>
  </si>
  <si>
    <t>OCEAN METAL SERVICE CONSULTING</t>
  </si>
  <si>
    <t>OMS-C</t>
  </si>
  <si>
    <t>ETUDE ET REALISATION DES TRAVAUX-CHAUDRONNERIE-TUYAUTERIE-SOUDURE-CHARPENTE METALLIQUE</t>
  </si>
  <si>
    <t>696 128 610</t>
  </si>
  <si>
    <t>ARI DERRIERE LE COLLEGE LA PERLE</t>
  </si>
  <si>
    <t>P036917303064L</t>
  </si>
  <si>
    <t>TCHINDA NJONTU</t>
  </si>
  <si>
    <t>JEAN DEDIEU</t>
  </si>
  <si>
    <t>6777006351</t>
  </si>
  <si>
    <t>VENTE PIECES DETACHE2S</t>
  </si>
  <si>
    <t>P058912423578R</t>
  </si>
  <si>
    <t>POKEM WODEM BEAUCLAIR</t>
  </si>
  <si>
    <t>679265191</t>
  </si>
  <si>
    <t>P018618263574S</t>
  </si>
  <si>
    <t>KEMTSA TSAFACK</t>
  </si>
  <si>
    <t>BARTHELEMY DIAZ</t>
  </si>
  <si>
    <t>675067312</t>
  </si>
  <si>
    <t>P086312416742Y</t>
  </si>
  <si>
    <t>NBIEGAING</t>
  </si>
  <si>
    <t>69583245</t>
  </si>
  <si>
    <t>P029717164099U</t>
  </si>
  <si>
    <t>ZOA ESSOMBA MARTINE</t>
  </si>
  <si>
    <t>691586927</t>
  </si>
  <si>
    <t>PREST. SCES &amp; INFORMATIQUE</t>
  </si>
  <si>
    <t>M061200042034S</t>
  </si>
  <si>
    <t>JRK SOFTWARE</t>
  </si>
  <si>
    <t>JRK</t>
  </si>
  <si>
    <t>677530206</t>
  </si>
  <si>
    <t>M042014418160K</t>
  </si>
  <si>
    <t>SAHEL DEVELOPMENT SARL</t>
  </si>
  <si>
    <t>696961338</t>
  </si>
  <si>
    <t>P087217001173H</t>
  </si>
  <si>
    <t>AQUE SACK</t>
  </si>
  <si>
    <t>671834602</t>
  </si>
  <si>
    <t>P028417343390Q</t>
  </si>
  <si>
    <t>MAKOU EPSE INA</t>
  </si>
  <si>
    <t>658515933</t>
  </si>
  <si>
    <t>P117416732515J</t>
  </si>
  <si>
    <t>ASSAKO RODRIGUE MATHIEU</t>
  </si>
  <si>
    <t>00237500141470CE73</t>
  </si>
  <si>
    <t>VENTE PIECES DETACHÉES</t>
  </si>
  <si>
    <t>P089214586261X</t>
  </si>
  <si>
    <t>AKACHUKWU UDOKA FIDELIS</t>
  </si>
  <si>
    <t>678850126</t>
  </si>
  <si>
    <t>DERRIERE CHIP NIGHT CLUB</t>
  </si>
  <si>
    <t>M032416654050L</t>
  </si>
  <si>
    <t>AMPAH&amp;CO</t>
  </si>
  <si>
    <t>P035916697752Z</t>
  </si>
  <si>
    <t>ETIENNE MODESTE</t>
  </si>
  <si>
    <t>COMMDRCE</t>
  </si>
  <si>
    <t>P038517177402C</t>
  </si>
  <si>
    <t>NKWAMBIA</t>
  </si>
  <si>
    <t>ANAEL DIOR</t>
  </si>
  <si>
    <t>P047112176111S</t>
  </si>
  <si>
    <t>KUEKE PASCAL</t>
  </si>
  <si>
    <t>699 79 08 17</t>
  </si>
  <si>
    <t>FACE EXPRESS UNION YELWA</t>
  </si>
  <si>
    <t>P010116579724K</t>
  </si>
  <si>
    <t>670903560</t>
  </si>
  <si>
    <t>P088114688563J</t>
  </si>
  <si>
    <t>P075916245444S</t>
  </si>
  <si>
    <t>00237690266154</t>
  </si>
  <si>
    <t>P066614633104E</t>
  </si>
  <si>
    <t>P126018186113R</t>
  </si>
  <si>
    <t>SANGWE</t>
  </si>
  <si>
    <t>JOHN SONDAY</t>
  </si>
  <si>
    <t>P090017167570F</t>
  </si>
  <si>
    <t>SOUFIANOU TOBI</t>
  </si>
  <si>
    <t>693732259</t>
  </si>
  <si>
    <t>P018212350339L</t>
  </si>
  <si>
    <t>MAHAMAT SALEMAH</t>
  </si>
  <si>
    <t>694.51.32.20</t>
  </si>
  <si>
    <t>P014500163542W</t>
  </si>
  <si>
    <t>SIMADJI ZAMO GABRIEL</t>
  </si>
  <si>
    <t>77 72 0770</t>
  </si>
  <si>
    <t>FLAMBEAU PRESSING</t>
  </si>
  <si>
    <t>P056015337707I</t>
  </si>
  <si>
    <t>677695231</t>
  </si>
  <si>
    <t>P039616907955W</t>
  </si>
  <si>
    <t>FEUDJIO NJIOGUE CEDRIC</t>
  </si>
  <si>
    <t>P040518533267R</t>
  </si>
  <si>
    <t>JOHNSON GODWIN SOLOMON</t>
  </si>
  <si>
    <t>P100017156757F</t>
  </si>
  <si>
    <t>ABEGA ABOMO</t>
  </si>
  <si>
    <t>BERNARD THIERRY</t>
  </si>
  <si>
    <t>656949557</t>
  </si>
  <si>
    <t>XX3M+FPC SANGMÉLIMA</t>
  </si>
  <si>
    <t>P088816361241J</t>
  </si>
  <si>
    <t>ABOSSOLO BONNY</t>
  </si>
  <si>
    <t>694070384</t>
  </si>
  <si>
    <t>P099116771728S</t>
  </si>
  <si>
    <t>00237699831177</t>
  </si>
  <si>
    <t>DOKOTTI MARCHÉ MONKAM</t>
  </si>
  <si>
    <t>P078814526466E</t>
  </si>
  <si>
    <t>NKOLBISSON 2</t>
  </si>
  <si>
    <t>P088417489796X</t>
  </si>
  <si>
    <t>WARAIBELE</t>
  </si>
  <si>
    <t>696452587</t>
  </si>
  <si>
    <t>SACRED HEART</t>
  </si>
  <si>
    <t>P059916000157C</t>
  </si>
  <si>
    <t>693959339</t>
  </si>
  <si>
    <t>P065900069281E</t>
  </si>
  <si>
    <t>NGOUNGOURE RAMATOU</t>
  </si>
  <si>
    <t>P107012578826D</t>
  </si>
  <si>
    <t>CHETEU</t>
  </si>
  <si>
    <t>P046912415262L</t>
  </si>
  <si>
    <t>KAMGA LATALA</t>
  </si>
  <si>
    <t>ETS KAMGA LATALA LOUIS</t>
  </si>
  <si>
    <t>699 471 666</t>
  </si>
  <si>
    <t>M099717257737E</t>
  </si>
  <si>
    <t>EP TESSE</t>
  </si>
  <si>
    <t>696147557</t>
  </si>
  <si>
    <t>M072416916301C</t>
  </si>
  <si>
    <t>SOCIÉTÉ (DEPAT ET FILS) SARLU</t>
  </si>
  <si>
    <t>M040600020421S</t>
  </si>
  <si>
    <t>LIKUSASA CAMEROON LTD</t>
  </si>
  <si>
    <t>LIKUSASA CAMER. LTD</t>
  </si>
  <si>
    <t>P105900511811R</t>
  </si>
  <si>
    <t>BERMI TCHA</t>
  </si>
  <si>
    <t>LEONARD (HOTEL NOMADIS</t>
  </si>
  <si>
    <t>653 628 980</t>
  </si>
  <si>
    <t>RESIDENTIEL BP:116 NGAOUNDERE</t>
  </si>
  <si>
    <t>P028512410607X</t>
  </si>
  <si>
    <t>NZEPA MBIANDA</t>
  </si>
  <si>
    <t>YANNICK STEVE</t>
  </si>
  <si>
    <t>697275575</t>
  </si>
  <si>
    <t>P097715976725K</t>
  </si>
  <si>
    <t>ROSALINE ANGI</t>
  </si>
  <si>
    <t>677384278</t>
  </si>
  <si>
    <t>FOURNISSEUR DE SOLUTIONS</t>
  </si>
  <si>
    <t>P029316394729B</t>
  </si>
  <si>
    <t>SIEBADJI TCHUIMENI</t>
  </si>
  <si>
    <t>EMMANUEL TRESOR</t>
  </si>
  <si>
    <t>00237673416022</t>
  </si>
  <si>
    <t>DEPOT DE BRASSERIES</t>
  </si>
  <si>
    <t>P089715280822G</t>
  </si>
  <si>
    <t>KAMGA SOUOP</t>
  </si>
  <si>
    <t>JORESS</t>
  </si>
  <si>
    <t>698834951</t>
  </si>
  <si>
    <t>P088717329860J</t>
  </si>
  <si>
    <t>LEKANE MALA</t>
  </si>
  <si>
    <t>693539666</t>
  </si>
  <si>
    <t>M032317998732B</t>
  </si>
  <si>
    <t>ORGANISATION POUR LA PROTECTION ENVIRONNEMTALE ET LA REVALORISATION DE L'ESPACE VERT AU CAMEROUN SARL</t>
  </si>
  <si>
    <t>OPEREV CAMEROUN SARL</t>
  </si>
  <si>
    <t>693489086</t>
  </si>
  <si>
    <t>M110617413536Z</t>
  </si>
  <si>
    <t>INSTITUT FOTSO</t>
  </si>
  <si>
    <t>699437826</t>
  </si>
  <si>
    <t>M032014408583G</t>
  </si>
  <si>
    <t>MULTI-BUSINESS SARL</t>
  </si>
  <si>
    <t>P038817556258M</t>
  </si>
  <si>
    <t>AJOUKOU METEU</t>
  </si>
  <si>
    <t>00237670179260</t>
  </si>
  <si>
    <t>P038500554267D</t>
  </si>
  <si>
    <t>YEFEH ELIZABETH</t>
  </si>
  <si>
    <t>KUMFA</t>
  </si>
  <si>
    <t>P016417731262T</t>
  </si>
  <si>
    <t>NGUINTO</t>
  </si>
  <si>
    <t>00237677876160</t>
  </si>
  <si>
    <t>ENTRÉE CHÔMÉ</t>
  </si>
  <si>
    <t>P018400525009F</t>
  </si>
  <si>
    <t>ABDOULAHI ALLIYAS</t>
  </si>
  <si>
    <t>673178467</t>
  </si>
  <si>
    <t>P018412417741X</t>
  </si>
  <si>
    <t>MENDJERE HELLE</t>
  </si>
  <si>
    <t>ETS MENDJERE HELLE</t>
  </si>
  <si>
    <t>691429663</t>
  </si>
  <si>
    <t>P069612691449D</t>
  </si>
  <si>
    <t>MBRICHE</t>
  </si>
  <si>
    <t>696782163</t>
  </si>
  <si>
    <t>P018818215632G</t>
  </si>
  <si>
    <t>SENBAI</t>
  </si>
  <si>
    <t>23779382537</t>
  </si>
  <si>
    <t>P077212437371Y</t>
  </si>
  <si>
    <t>TCHAMI EPSE NJOMKAM LAURETTE FLORE</t>
  </si>
  <si>
    <t>TCHAMI EPSE NJOMKAM</t>
  </si>
  <si>
    <t>677073354</t>
  </si>
  <si>
    <t>COMMERCE GENERAL-IMP/EXP</t>
  </si>
  <si>
    <t>M081812716437D</t>
  </si>
  <si>
    <t>GAMOS LTD</t>
  </si>
  <si>
    <t>675285505</t>
  </si>
  <si>
    <t>APRES SANTA LUCIA</t>
  </si>
  <si>
    <t>MEUINSIER</t>
  </si>
  <si>
    <t>P127817748228G</t>
  </si>
  <si>
    <t>NGOUANJO KOUETE</t>
  </si>
  <si>
    <t>NOEL BLAISE</t>
  </si>
  <si>
    <t>677948354</t>
  </si>
  <si>
    <t>P016516286670K</t>
  </si>
  <si>
    <t>691288477</t>
  </si>
  <si>
    <t>CHEF SUPÉRIEUR</t>
  </si>
  <si>
    <t>P076517150601H</t>
  </si>
  <si>
    <t>DECLARANT DE DOUANE</t>
  </si>
  <si>
    <t>P018716941372A</t>
  </si>
  <si>
    <t>ULRICH NARCISSE</t>
  </si>
  <si>
    <t>675392262</t>
  </si>
  <si>
    <t>P018416154849G</t>
  </si>
  <si>
    <t>P118917075458M</t>
  </si>
  <si>
    <t>ETS. OJ BUSINESS VENTURES</t>
  </si>
  <si>
    <t>(AYUM EMILE OJONG)</t>
  </si>
  <si>
    <t>670901557</t>
  </si>
  <si>
    <t>P098317072238C</t>
  </si>
  <si>
    <t>00237699252718</t>
  </si>
  <si>
    <t>BOUSKOUM</t>
  </si>
  <si>
    <t>M062318408060N</t>
  </si>
  <si>
    <t>GROUPE EXYOHRI SARL</t>
  </si>
  <si>
    <t>P026016457970W</t>
  </si>
  <si>
    <t>P037718158738P</t>
  </si>
  <si>
    <t>BADOO LAL PASI</t>
  </si>
  <si>
    <t>P108416932075W</t>
  </si>
  <si>
    <t>DOUNGMO TATANG</t>
  </si>
  <si>
    <t>BILL</t>
  </si>
  <si>
    <t>693920357</t>
  </si>
  <si>
    <t>M042318254635H</t>
  </si>
  <si>
    <t>WORLD BY ASSURANCES</t>
  </si>
  <si>
    <t>WBA</t>
  </si>
  <si>
    <t>00237670900111</t>
  </si>
  <si>
    <t>MONTESQUIEU B.P.: 32013 YAOUNDE MESSAMENDONGO</t>
  </si>
  <si>
    <t>M067700036887E</t>
  </si>
  <si>
    <t>COMMUNE DE MASSAGAm Commune</t>
  </si>
  <si>
    <t>695026540</t>
  </si>
  <si>
    <t>MASSAGAM/MASAGAM CENTRE V</t>
  </si>
  <si>
    <t>P028812568677F</t>
  </si>
  <si>
    <t>TEMGOUA KONTCHIATCHOU M</t>
  </si>
  <si>
    <t>675612009</t>
  </si>
  <si>
    <t>CPT 296</t>
  </si>
  <si>
    <t>P099817337875L</t>
  </si>
  <si>
    <t>NOWELA</t>
  </si>
  <si>
    <t>PRESIAN NDIFOR</t>
  </si>
  <si>
    <t>P020316335431E</t>
  </si>
  <si>
    <t>KAVAYA FRANKLIN WELEDJE</t>
  </si>
  <si>
    <t>00237693665462</t>
  </si>
  <si>
    <t>AGROPASTORAL - AGRICULTURE</t>
  </si>
  <si>
    <t>M101712651927W</t>
  </si>
  <si>
    <t>CAP BIO AGROPASTORAL-MONTAGNES SARL</t>
  </si>
  <si>
    <t>CAP BIO AGROPASTORAL SARL</t>
  </si>
  <si>
    <t>P107512375935N</t>
  </si>
  <si>
    <t>AGBORASANG AGBOR</t>
  </si>
  <si>
    <t>COLLEGE PRIVE LAIC MONT VALERIEN</t>
  </si>
  <si>
    <t>P079517156240U</t>
  </si>
  <si>
    <t>BEND BONG</t>
  </si>
  <si>
    <t>656275649</t>
  </si>
  <si>
    <t>YAOUNDÉ - EKOUNOU</t>
  </si>
  <si>
    <t>P059517160838D</t>
  </si>
  <si>
    <t>ATUD AKAH NICESE</t>
  </si>
  <si>
    <t>652145878</t>
  </si>
  <si>
    <t>P058118472060N</t>
  </si>
  <si>
    <t>SIMO KAMGA EPSE DIWANDJE BIBIANE LAURE</t>
  </si>
  <si>
    <t>(ETS AKIBA’S BEAUTY CARE AND MARKET)</t>
  </si>
  <si>
    <t>YASSA MARCHE</t>
  </si>
  <si>
    <t>P028717165447H</t>
  </si>
  <si>
    <t>MITTERAND TELESPHORE</t>
  </si>
  <si>
    <t>678028391</t>
  </si>
  <si>
    <t>P088912333510Y</t>
  </si>
  <si>
    <t>SINGA GWEN CELESTINE</t>
  </si>
  <si>
    <t>P128716782104Z</t>
  </si>
  <si>
    <t>00237693830459</t>
  </si>
  <si>
    <t>P027612412394E</t>
  </si>
  <si>
    <t>674459116</t>
  </si>
  <si>
    <t>P119316712481A</t>
  </si>
  <si>
    <t>EGBE CHIDERA MICHEAL</t>
  </si>
  <si>
    <t>00237670378082</t>
  </si>
  <si>
    <t>M081816421352M</t>
  </si>
  <si>
    <t>237677233442</t>
  </si>
  <si>
    <t>P026916866615N</t>
  </si>
  <si>
    <t>0237671304536</t>
  </si>
  <si>
    <t>P029417338543T</t>
  </si>
  <si>
    <t>MARAPHA</t>
  </si>
  <si>
    <t>698427020</t>
  </si>
  <si>
    <t>FACE ETS HADJ &amp; OUMRA</t>
  </si>
  <si>
    <t>PETIT COMMECE</t>
  </si>
  <si>
    <t>P110216428491S</t>
  </si>
  <si>
    <t>BRANI</t>
  </si>
  <si>
    <t>00237651023540</t>
  </si>
  <si>
    <t>P078912414369Y</t>
  </si>
  <si>
    <t>FEE RAPHAEL</t>
  </si>
  <si>
    <t>675218619</t>
  </si>
  <si>
    <t>DEVANT HOTEL LA RESERVE</t>
  </si>
  <si>
    <t>P065917605314B</t>
  </si>
  <si>
    <t>NUMBALANGA</t>
  </si>
  <si>
    <t>699446303</t>
  </si>
  <si>
    <t>P047016764791F</t>
  </si>
  <si>
    <t>NGEUGANG</t>
  </si>
  <si>
    <t>VIRGINIE ANTOINETTE</t>
  </si>
  <si>
    <t>P087212299870H</t>
  </si>
  <si>
    <t>KOUAMEDJOUO KEPGANG</t>
  </si>
  <si>
    <t>DERRIERE FOKOU VILLAGE</t>
  </si>
  <si>
    <t>P118418527457M</t>
  </si>
  <si>
    <t>EPOH ESSOUMAN THEOPHILE</t>
  </si>
  <si>
    <t>'' ETS TBB COMPUTERS ''</t>
  </si>
  <si>
    <t>COMMERCE GENERAL - RESEAU ET TELECOM - MAINTENANCE INFORMATIQUE - PRESTATIONS DIVERSES -E COMMERCE- PROMOTION IMOBILIERE</t>
  </si>
  <si>
    <t>676052402</t>
  </si>
  <si>
    <t>P047900415427W</t>
  </si>
  <si>
    <t>MAGELLAND</t>
  </si>
  <si>
    <t>65622224</t>
  </si>
  <si>
    <t>BP 12606 YDE</t>
  </si>
  <si>
    <t>P107512568738L</t>
  </si>
  <si>
    <t>EUGENE DZEAYE</t>
  </si>
  <si>
    <t>674101190</t>
  </si>
  <si>
    <t>P088612670356E</t>
  </si>
  <si>
    <t>KWENKEU TENGNA FABRICE PERRIN</t>
  </si>
  <si>
    <t>ETS BLUEPRINT INTERNATIONAL SERVICES</t>
  </si>
  <si>
    <t>AKWA - FACE BUREAU DES TRANSPORTS</t>
  </si>
  <si>
    <t>P015412516860P</t>
  </si>
  <si>
    <t>TOTCHOUN EPSE NDAGANG ANGELE</t>
  </si>
  <si>
    <t>699824317</t>
  </si>
  <si>
    <t>MINI GARGOTE</t>
  </si>
  <si>
    <t>P016800561991M</t>
  </si>
  <si>
    <t>AMINATOU SADOU</t>
  </si>
  <si>
    <t>698.51.41.42</t>
  </si>
  <si>
    <t>B/0837</t>
  </si>
  <si>
    <t>P059616845108R</t>
  </si>
  <si>
    <t>OBELE STANLEY CHINEMEREM</t>
  </si>
  <si>
    <t>INDISTRIE</t>
  </si>
  <si>
    <t>M101612600461J</t>
  </si>
  <si>
    <t>WEGA FOOD SA</t>
  </si>
  <si>
    <t>6 96 88 56 77</t>
  </si>
  <si>
    <t>M100716365312A</t>
  </si>
  <si>
    <t>GIC DES JEUNES ET DÉVELOPPEMENT DURABLE AU CAMEROUN</t>
  </si>
  <si>
    <t>GIC JEDD</t>
  </si>
  <si>
    <t>P028200485104C</t>
  </si>
  <si>
    <t>KOUAMEN SAMEN ERIC LANDRY</t>
  </si>
  <si>
    <t>ETS KSEL ET FILS</t>
  </si>
  <si>
    <t>P030017150638G</t>
  </si>
  <si>
    <t>MOUAFFO PEKA</t>
  </si>
  <si>
    <t>657010799</t>
  </si>
  <si>
    <t>CITE DES PALMIERS SAKOK</t>
  </si>
  <si>
    <t>P056817110516M</t>
  </si>
  <si>
    <t>KEND</t>
  </si>
  <si>
    <t>699032974</t>
  </si>
  <si>
    <t>P088414402799S</t>
  </si>
  <si>
    <t>699284515</t>
  </si>
  <si>
    <t>P108816697045B</t>
  </si>
  <si>
    <t>ACHAWARE ABADA</t>
  </si>
  <si>
    <t>00237696560337</t>
  </si>
  <si>
    <t>TOTAL-MASSARE</t>
  </si>
  <si>
    <t>P018216936314R</t>
  </si>
  <si>
    <t>SHELLA ACHU</t>
  </si>
  <si>
    <t>670868185</t>
  </si>
  <si>
    <t>M032318093938B</t>
  </si>
  <si>
    <t>METAVOLT ENERGIE SARL</t>
  </si>
  <si>
    <t>MES</t>
  </si>
  <si>
    <t>00237656464451</t>
  </si>
  <si>
    <t>ENTREE KOTTO VILLAGE</t>
  </si>
  <si>
    <t>P096012601093N</t>
  </si>
  <si>
    <t>OLINGA BIYO'O</t>
  </si>
  <si>
    <t>GEORGES FERDINAND</t>
  </si>
  <si>
    <t>695152619</t>
  </si>
  <si>
    <t>VENTE ARTICLE BUREAUTIQUE</t>
  </si>
  <si>
    <t>P058417086056Q</t>
  </si>
  <si>
    <t>00237699039196</t>
  </si>
  <si>
    <t>P038716068191L</t>
  </si>
  <si>
    <t>P078112444114E</t>
  </si>
  <si>
    <t>VOUFFO NANFACK</t>
  </si>
  <si>
    <t>698956891</t>
  </si>
  <si>
    <t>MARCHE EWODI</t>
  </si>
  <si>
    <t>P066812652190F</t>
  </si>
  <si>
    <t>PFOUNDE MIMBIANG</t>
  </si>
  <si>
    <t>P068012173356Z</t>
  </si>
  <si>
    <t>697582954</t>
  </si>
  <si>
    <t>Ancienne gare routière Moapack</t>
  </si>
  <si>
    <t>P079918441799U</t>
  </si>
  <si>
    <t>KENFACK ZEFACK</t>
  </si>
  <si>
    <t>GUY AROL (ETS M2F)</t>
  </si>
  <si>
    <t>699412652</t>
  </si>
  <si>
    <t>AVANT LA GARE</t>
  </si>
  <si>
    <t>P018112435852B</t>
  </si>
  <si>
    <t>SIAHA EDWIGE AIME</t>
  </si>
  <si>
    <t>674603129</t>
  </si>
  <si>
    <t>P029717196202J</t>
  </si>
  <si>
    <t>LEUGA TCHOMAKO</t>
  </si>
  <si>
    <t>678650607</t>
  </si>
  <si>
    <t>P116917285111D</t>
  </si>
  <si>
    <t>MOUGANG FREDERIC</t>
  </si>
  <si>
    <t>677490716</t>
  </si>
  <si>
    <t>P029216161823K</t>
  </si>
  <si>
    <t>00237675777535</t>
  </si>
  <si>
    <t>P016916404067A</t>
  </si>
  <si>
    <t>AHONE BLANDINE</t>
  </si>
  <si>
    <t>00237683192277</t>
  </si>
  <si>
    <t>P019017499124P</t>
  </si>
  <si>
    <t>NNANYELU CHIMSOM LORITTA</t>
  </si>
  <si>
    <t>ETS JOSHUA AUTO</t>
  </si>
  <si>
    <t>651057222</t>
  </si>
  <si>
    <t>FACE UBA ÉCOLE DE POLICE</t>
  </si>
  <si>
    <t>M011200039778X</t>
  </si>
  <si>
    <t>FISCOM SARL</t>
  </si>
  <si>
    <t>FINANCES FISCALITE COMPTABILITE COMMERCE SARL</t>
  </si>
  <si>
    <t>LA COQUETTE</t>
  </si>
  <si>
    <t>GENIE HYDROLIQUE RURAL ET LA GENIE CIVIL</t>
  </si>
  <si>
    <t>M012118469147J</t>
  </si>
  <si>
    <t>A.R. SERVICES SARL U</t>
  </si>
  <si>
    <t>P015912501247H</t>
  </si>
  <si>
    <t>HAMAN WABI AMADOU</t>
  </si>
  <si>
    <t>P047612325838Y</t>
  </si>
  <si>
    <t>DEMFANG KAMGO JUDITH ALIDA</t>
  </si>
  <si>
    <t>"ETS DEMA"</t>
  </si>
  <si>
    <t>P118216585324M</t>
  </si>
  <si>
    <t>PIERRE ANATOLE</t>
  </si>
  <si>
    <t>673986052</t>
  </si>
  <si>
    <t>FOURNISSEUR DE L ETAT</t>
  </si>
  <si>
    <t>P118516665965W</t>
  </si>
  <si>
    <t>OTTO SANKON</t>
  </si>
  <si>
    <t>677985644</t>
  </si>
  <si>
    <t>VENTES DE VÊTEMENTS</t>
  </si>
  <si>
    <t>P119817835804P</t>
  </si>
  <si>
    <t>SHARON KELMA NKONGHO AYUK</t>
  </si>
  <si>
    <t>678349225</t>
  </si>
  <si>
    <t>P016712441725Y</t>
  </si>
  <si>
    <t>BABYA HAMA ADAMA</t>
  </si>
  <si>
    <t>699216771</t>
  </si>
  <si>
    <t>P058212436257Q</t>
  </si>
  <si>
    <t>BUH TITUS SANG</t>
  </si>
  <si>
    <t>675 608 655</t>
  </si>
  <si>
    <t>P018918188581J</t>
  </si>
  <si>
    <t>ISHAGA AMADOU</t>
  </si>
  <si>
    <t>M018012576440N</t>
  </si>
  <si>
    <t>DONANGU PHARMACETICALS LTD</t>
  </si>
  <si>
    <t>P078716633632F</t>
  </si>
  <si>
    <t>CHRISTIAN UCHENNA NWOSUSU</t>
  </si>
  <si>
    <t>P028918016860K</t>
  </si>
  <si>
    <t>OKAFOR EBERE RITA</t>
  </si>
  <si>
    <t>P037612524422N</t>
  </si>
  <si>
    <t>BOUBA SALE</t>
  </si>
  <si>
    <t>670542488</t>
  </si>
  <si>
    <t>P097012406380D</t>
  </si>
  <si>
    <t>NKWAYEP LOISNKWA</t>
  </si>
  <si>
    <t>NKWAYEP LOIS</t>
  </si>
  <si>
    <t>VERS COPSECO</t>
  </si>
  <si>
    <t>P107917942157J</t>
  </si>
  <si>
    <t>00237694074900</t>
  </si>
  <si>
    <t>P016517877471T</t>
  </si>
  <si>
    <t>BIMAH EMMANUEL</t>
  </si>
  <si>
    <t>677138342</t>
  </si>
  <si>
    <t>M022118474373D</t>
  </si>
  <si>
    <t>FTG CLEANNING SARL</t>
  </si>
  <si>
    <t>FTGC SARL</t>
  </si>
  <si>
    <t>LE TRI,LA COLLECTE,LE TRANSPORT ET ELEMINATION DES DECHETS TOXIQUES ET OU DANGEREUX,DECHETS MEDICAUX,PHARMACEUTIQUES ET DECHETS HOSPITALIERS LIQUIDES ET,GENERALEMENT TOUTES OPERATIONS FINANCIERE,COMME</t>
  </si>
  <si>
    <t>P118212893451W</t>
  </si>
  <si>
    <t>MEGNE KAMGA MONIQUE</t>
  </si>
  <si>
    <t>675977461</t>
  </si>
  <si>
    <t>P088817613047H</t>
  </si>
  <si>
    <t>VIRGILORE</t>
  </si>
  <si>
    <t>P056817062939H</t>
  </si>
  <si>
    <t>MASSOU</t>
  </si>
  <si>
    <t>PONTIEN</t>
  </si>
  <si>
    <t>696740137</t>
  </si>
  <si>
    <t>ENTRE UNALAOR</t>
  </si>
  <si>
    <t>P069917777683B</t>
  </si>
  <si>
    <t>CHAMENDEU DEUYAP</t>
  </si>
  <si>
    <t>FRANÇINE THALIA</t>
  </si>
  <si>
    <t>693193738</t>
  </si>
  <si>
    <t>A COTE PHARMACIE MASSE BOEUF</t>
  </si>
  <si>
    <t>P108512567958E</t>
  </si>
  <si>
    <t>DJOUKANG CHANCELIN PLATINI</t>
  </si>
  <si>
    <t>ETS GENERAL FROID &amp; FORAGE</t>
  </si>
  <si>
    <t>696717470</t>
  </si>
  <si>
    <t>P028217110614U</t>
  </si>
  <si>
    <t>WUKIBUEN</t>
  </si>
  <si>
    <t>677819115</t>
  </si>
  <si>
    <t>P018517693558G</t>
  </si>
  <si>
    <t>657440218</t>
  </si>
  <si>
    <t>BATOUA GODELE</t>
  </si>
  <si>
    <t>P017612351274P</t>
  </si>
  <si>
    <t>P087117771641R</t>
  </si>
  <si>
    <t>NKAMGMOGNE TASSENG</t>
  </si>
  <si>
    <t>Nicolas Albert</t>
  </si>
  <si>
    <t>679349252</t>
  </si>
  <si>
    <t>PK14, face gare routiere longe jusqu au</t>
  </si>
  <si>
    <t>P059717080123J</t>
  </si>
  <si>
    <t>TALLA NAOUSSI</t>
  </si>
  <si>
    <t>ARMEL WILLY</t>
  </si>
  <si>
    <t>698082153</t>
  </si>
  <si>
    <t>NKOLBIKON ANTENNE ORAGE</t>
  </si>
  <si>
    <t>P058616367066B</t>
  </si>
  <si>
    <t>MBA JEAN DE DIEU</t>
  </si>
  <si>
    <t>(ETS LE BON SERVICE)</t>
  </si>
  <si>
    <t>M012216734195F</t>
  </si>
  <si>
    <t>BANEN EN FETE</t>
  </si>
  <si>
    <t>BEF</t>
  </si>
  <si>
    <t>00237 696 63 33 41</t>
  </si>
  <si>
    <t>696633341</t>
  </si>
  <si>
    <t>P038218588591K</t>
  </si>
  <si>
    <t>KINDONG KOFON</t>
  </si>
  <si>
    <t>651990925</t>
  </si>
  <si>
    <t>P019616527978K</t>
  </si>
  <si>
    <t>STEVE CHRISTIAN</t>
  </si>
  <si>
    <t>59722201</t>
  </si>
  <si>
    <t>P018316605575X</t>
  </si>
  <si>
    <t>HAMAN MAHAMA</t>
  </si>
  <si>
    <t>698192998</t>
  </si>
  <si>
    <t>M061517241087L</t>
  </si>
  <si>
    <t>EP TIGAZA 2 A</t>
  </si>
  <si>
    <t>699526528</t>
  </si>
  <si>
    <t>P049417155725X</t>
  </si>
  <si>
    <t>EVINI</t>
  </si>
  <si>
    <t>JACQUES PROGRES</t>
  </si>
  <si>
    <t>676869007</t>
  </si>
  <si>
    <t>MENUISERIE -ALUMINIUM</t>
  </si>
  <si>
    <t>P018812633434J</t>
  </si>
  <si>
    <t>GBETNKOM MOULIOM ISMAEL</t>
  </si>
  <si>
    <t>(ETS ISMA &amp; FILS)</t>
  </si>
  <si>
    <t>699799978</t>
  </si>
  <si>
    <t>A COTE PALAIS DE JUSTICE</t>
  </si>
  <si>
    <t>P019916630295S</t>
  </si>
  <si>
    <t>KAMWA WABO</t>
  </si>
  <si>
    <t>RODRIGUE CORNEILLE</t>
  </si>
  <si>
    <t>00237682181131</t>
  </si>
  <si>
    <t>M098416319123Z</t>
  </si>
  <si>
    <t>FUTURISTE SARL</t>
  </si>
  <si>
    <t>P078616494255P</t>
  </si>
  <si>
    <t>MEYEBE</t>
  </si>
  <si>
    <t>M089600009491W</t>
  </si>
  <si>
    <t>UNIVERS BUREAUTIQUEUNIV</t>
  </si>
  <si>
    <t>UNIVERS BUREAUTIQUE</t>
  </si>
  <si>
    <t>233426372</t>
  </si>
  <si>
    <t>A COTE LES FLORALES</t>
  </si>
  <si>
    <t>P098712116960X</t>
  </si>
  <si>
    <t>NGONDJI TIFFANY CARMEN</t>
  </si>
  <si>
    <t>"ETS CENTRE MEDICAL ST JEANNE"</t>
  </si>
  <si>
    <t>699062735</t>
  </si>
  <si>
    <t>CARR MINI CITE AU DESSUS D EXPRESS UNION</t>
  </si>
  <si>
    <t>P038617141845W</t>
  </si>
  <si>
    <t>INNOVATE XPERIENCE SARL</t>
  </si>
  <si>
    <t>656260037</t>
  </si>
  <si>
    <t>MBENGUE. CITY CHEFFERIE</t>
  </si>
  <si>
    <t>P038517917318M</t>
  </si>
  <si>
    <t>BAMANIGA</t>
  </si>
  <si>
    <t>691671804</t>
  </si>
  <si>
    <t>P109116565510J</t>
  </si>
  <si>
    <t>DJIOMAGUE YEMDJU</t>
  </si>
  <si>
    <t>HERMANN ENTER</t>
  </si>
  <si>
    <t>654498749</t>
  </si>
  <si>
    <t>DERRIERE NICKEL OIL</t>
  </si>
  <si>
    <t>P108817125477Z</t>
  </si>
  <si>
    <t>NOUMBO TONFACK</t>
  </si>
  <si>
    <t>674044770</t>
  </si>
  <si>
    <t>PRESTATION DE SEEVICES</t>
  </si>
  <si>
    <t>P118300342879X</t>
  </si>
  <si>
    <t>P027700355919M</t>
  </si>
  <si>
    <t>DEFE</t>
  </si>
  <si>
    <t>QUARTIER MOKOLO/ LYCÉE TECHNIQUE</t>
  </si>
  <si>
    <t>PROMOTRICE ETS XIWANG</t>
  </si>
  <si>
    <t>P057713181366F</t>
  </si>
  <si>
    <t>NGO BAYIHA JEANNE BERTHE</t>
  </si>
  <si>
    <t>(ETS XIWANG)</t>
  </si>
  <si>
    <t>696802416</t>
  </si>
  <si>
    <t>P107217304464H</t>
  </si>
  <si>
    <t>DJALLABI MAHAMAT</t>
  </si>
  <si>
    <t>COMMERCE GENERAL-PRESTATION DE SERVICE-IMPORT EXPORT</t>
  </si>
  <si>
    <t>00237690601007</t>
  </si>
  <si>
    <t>P107812416867G</t>
  </si>
  <si>
    <t>HORO EPSE TEFOUET MONIQUE</t>
  </si>
  <si>
    <t>695032933</t>
  </si>
  <si>
    <t>P070216102436S</t>
  </si>
  <si>
    <t>AMELONG TEPONNO</t>
  </si>
  <si>
    <t>BILIOS PEREZ</t>
  </si>
  <si>
    <t>P016312604010B</t>
  </si>
  <si>
    <t>SANDJO NJIKE LONGSIGHT IDA</t>
  </si>
  <si>
    <t>ETS CONSTANT SERVICES</t>
  </si>
  <si>
    <t>M072217497433Z</t>
  </si>
  <si>
    <t>APPEN ASSUREUR CONSEIL SARL UNIPERSONNELLE</t>
  </si>
  <si>
    <t>COURTAGE D'ASSURANCE, EXERCICE DE TOUTE ACTIVITE INDUSTRIELLE ET COMMERCIALE RATTACHÉE À L'INTERMEDIATION APRES AUTORISATION PREALABLE DU MINISTRE EN CHARGE DES ASSURANCES</t>
  </si>
  <si>
    <t>002376233429963</t>
  </si>
  <si>
    <t>BEAC IMMEUBLE TOUR WOURI</t>
  </si>
  <si>
    <t>P058617010991P</t>
  </si>
  <si>
    <t>FEUKEU YANOU PATRICK</t>
  </si>
  <si>
    <t>( ETS FYP SERVICES )</t>
  </si>
  <si>
    <t>679435862</t>
  </si>
  <si>
    <t>BP CITE DOUALA</t>
  </si>
  <si>
    <t>P098616994125A</t>
  </si>
  <si>
    <t>SOUMO ZOGNOU JACQUES ARNO</t>
  </si>
  <si>
    <t>678079121</t>
  </si>
  <si>
    <t>P109616127315E</t>
  </si>
  <si>
    <t>698034441</t>
  </si>
  <si>
    <t>P076600089201F</t>
  </si>
  <si>
    <t>695249595</t>
  </si>
  <si>
    <t>KAIGAMA IV</t>
  </si>
  <si>
    <t>P016717117709K</t>
  </si>
  <si>
    <t>WASE MOKULE</t>
  </si>
  <si>
    <t>652838991</t>
  </si>
  <si>
    <t>VENTE DES PRODUITS SUCETTES</t>
  </si>
  <si>
    <t>P087512501373Q</t>
  </si>
  <si>
    <t>TCHENOU NGHOTCHOUANG</t>
  </si>
  <si>
    <t>694559975</t>
  </si>
  <si>
    <t>QTIER DJEMOUN
LIEU DIT DERRIERE
ENEO</t>
  </si>
  <si>
    <t>EXPERTISE COMPTABLE-AUDIT-PRESTATIONS</t>
  </si>
  <si>
    <t>P058012721108Q</t>
  </si>
  <si>
    <t>HAPPY DJEUMO SYLVAIN</t>
  </si>
  <si>
    <t>ETS SHAD CONSULT</t>
  </si>
  <si>
    <t>237654826118</t>
  </si>
  <si>
    <t>P029516685647X</t>
  </si>
  <si>
    <t>EFU ZITANICK ESEGEMU</t>
  </si>
  <si>
    <t>P019316573659X</t>
  </si>
  <si>
    <t>00237697881953</t>
  </si>
  <si>
    <t>P106217316944W</t>
  </si>
  <si>
    <t>TSANSI MBA</t>
  </si>
  <si>
    <t>+237675193457</t>
  </si>
  <si>
    <t>P018118161245W</t>
  </si>
  <si>
    <t>TRABOUN OUMAR</t>
  </si>
  <si>
    <t>0023765187776451</t>
  </si>
  <si>
    <t>P047512089736C</t>
  </si>
  <si>
    <t>WEGUEM METCHIE</t>
  </si>
  <si>
    <t>EDWIGE MARGUERITE</t>
  </si>
  <si>
    <t>P026212339281Y</t>
  </si>
  <si>
    <t>CHIDOZIE FERDINAND</t>
  </si>
  <si>
    <t>BTP-PRESTATIONS-PEINTURE-COMMERCE</t>
  </si>
  <si>
    <t>P037312582994K</t>
  </si>
  <si>
    <t>DONGO FEUDJIO JEAN FULBERT</t>
  </si>
  <si>
    <t>ETS D.F &amp; FRERES</t>
  </si>
  <si>
    <t>BEPANDA - DESCENTE FRATERNITE</t>
  </si>
  <si>
    <t>P039118017689C</t>
  </si>
  <si>
    <t>MEKEUKIONOUI</t>
  </si>
  <si>
    <t>ROYSE ALEXANDRE</t>
  </si>
  <si>
    <t>697422954</t>
  </si>
  <si>
    <t>MESSASSI DISPENSAIRE</t>
  </si>
  <si>
    <t>P039312270059H</t>
  </si>
  <si>
    <t>NSOMBAY</t>
  </si>
  <si>
    <t>RUBEN FRANCK BENJAMIN</t>
  </si>
  <si>
    <t>656371391</t>
  </si>
  <si>
    <t>P028217945010Z</t>
  </si>
  <si>
    <t>ERVEY PATRICK STEVE</t>
  </si>
  <si>
    <t>677 43 13 02</t>
  </si>
  <si>
    <t>P013516774445E</t>
  </si>
  <si>
    <t>CHE REGINA LUM</t>
  </si>
  <si>
    <t>00237677022300</t>
  </si>
  <si>
    <t>P029717194037F</t>
  </si>
  <si>
    <t>GOUTSOP GUIMDO</t>
  </si>
  <si>
    <t>650362273</t>
  </si>
  <si>
    <t>M061100037468C</t>
  </si>
  <si>
    <t>SCI LA MAISONNEE</t>
  </si>
  <si>
    <t>+237 695 347 493</t>
  </si>
  <si>
    <t>P049818526451X</t>
  </si>
  <si>
    <t>ABONDO BITA</t>
  </si>
  <si>
    <t>KAREN ERICKA</t>
  </si>
  <si>
    <t>+237(00)694120310</t>
  </si>
  <si>
    <t>P070517162706R</t>
  </si>
  <si>
    <t>692235556</t>
  </si>
  <si>
    <t>P099116621437A</t>
  </si>
  <si>
    <t>GUILAIRE STEPHANIE</t>
  </si>
  <si>
    <t>00237674936428</t>
  </si>
  <si>
    <t>AKWA FACE CITY SPORT</t>
  </si>
  <si>
    <t>P088712376805U</t>
  </si>
  <si>
    <t>AKUNNE EJIKE EVARISTUS</t>
  </si>
  <si>
    <t>673178246</t>
  </si>
  <si>
    <t>M090900028457R</t>
  </si>
  <si>
    <t>TRANSPARENCES  YDE</t>
  </si>
  <si>
    <t>TRANSPARENCE</t>
  </si>
  <si>
    <t>222107270</t>
  </si>
  <si>
    <t>A COTE MAHIMA</t>
  </si>
  <si>
    <t>P088117143176B</t>
  </si>
  <si>
    <t>KILEKI MAKUMBU</t>
  </si>
  <si>
    <t>673625960</t>
  </si>
  <si>
    <t>P047817157027R</t>
  </si>
  <si>
    <t>AMERICA STREET KWAKWA</t>
  </si>
  <si>
    <t>P077317628733M</t>
  </si>
  <si>
    <t>EYIKE ÉPSE EKOBO</t>
  </si>
  <si>
    <t>00237691555381</t>
  </si>
  <si>
    <t>P109612771227S</t>
  </si>
  <si>
    <t>KENNE VESPARIEN NGOKEMA</t>
  </si>
  <si>
    <t>M012416781363L</t>
  </si>
  <si>
    <t>SUCCESSION DES FAMILLES KINGUE NGANGUE ET EYANGO NGANGUE</t>
  </si>
  <si>
    <t>00237656092154</t>
  </si>
  <si>
    <t>CONSULTANCY JUDICIAL</t>
  </si>
  <si>
    <t>P075600297138U</t>
  </si>
  <si>
    <t>CHARLES NDI CHIA</t>
  </si>
  <si>
    <t>(PHOENIX CONSULTANCY)</t>
  </si>
  <si>
    <t>677200454</t>
  </si>
  <si>
    <t>ETUDE DIMENSIONNEMENT ET REALISATION DES TRAVAUX</t>
  </si>
  <si>
    <t>M012014409104C</t>
  </si>
  <si>
    <t>ASDEVICAM SARL</t>
  </si>
  <si>
    <t>M021512268375R</t>
  </si>
  <si>
    <t>NOPATEC</t>
  </si>
  <si>
    <t>NOPATEC SARL</t>
  </si>
  <si>
    <t>P066200162488B</t>
  </si>
  <si>
    <t>RAYMOND DESIRE</t>
  </si>
  <si>
    <t>699909044</t>
  </si>
  <si>
    <t>M030900026920P</t>
  </si>
  <si>
    <t>STE DES MENUISERIES TAKAM</t>
  </si>
  <si>
    <t>STE DES MENUISERIES TAKAM (MTK SARL)</t>
  </si>
  <si>
    <t>96969919</t>
  </si>
  <si>
    <t>P018917121205X</t>
  </si>
  <si>
    <t>690664122</t>
  </si>
  <si>
    <t>P069018087332E</t>
  </si>
  <si>
    <t>NWAGBO IKENNA JOHNPAUL</t>
  </si>
  <si>
    <t>P037118534943F</t>
  </si>
  <si>
    <t>652104916</t>
  </si>
  <si>
    <t>P048112751045K</t>
  </si>
  <si>
    <t>KWATCHIO TCHAPDA</t>
  </si>
  <si>
    <t>676317277</t>
  </si>
  <si>
    <t>M122017069805K</t>
  </si>
  <si>
    <t>SOCIÉTÉ COOPÉRATIVES SIMPLIFIÉE DES PRODUCTEURS DE COTON DE BOURWOY MAZAVLA</t>
  </si>
  <si>
    <t>693451722</t>
  </si>
  <si>
    <t>P087218298967Z</t>
  </si>
  <si>
    <t>SYLVIE JOSEPH WANOU</t>
  </si>
  <si>
    <t>P079216895820U</t>
  </si>
  <si>
    <t>HERVE HONORE</t>
  </si>
  <si>
    <t>00237678319258</t>
  </si>
  <si>
    <t>P068612712731F</t>
  </si>
  <si>
    <t>BILOUNGA EBA</t>
  </si>
  <si>
    <t>M112217761228T</t>
  </si>
  <si>
    <t>SOCIETE AFRIDONY SARL</t>
  </si>
  <si>
    <t>P059317838219Q</t>
  </si>
  <si>
    <t>BIKA ETOUNDI</t>
  </si>
  <si>
    <t>691497148</t>
  </si>
  <si>
    <t>P018817025194E</t>
  </si>
  <si>
    <t>677747225</t>
  </si>
  <si>
    <t>P129117453429T</t>
  </si>
  <si>
    <t>RIOCADILE</t>
  </si>
  <si>
    <t>00237 699 65 79 63</t>
  </si>
  <si>
    <t>P048216376735H</t>
  </si>
  <si>
    <t>00237100000285</t>
  </si>
  <si>
    <t>P030117874202W</t>
  </si>
  <si>
    <t>JOY NJIMEREKI BOKO</t>
  </si>
  <si>
    <t>P015614676284Q</t>
  </si>
  <si>
    <t>JIATSA EPOUSE YMELE</t>
  </si>
  <si>
    <t>694561433</t>
  </si>
  <si>
    <t>AZAA</t>
  </si>
  <si>
    <t>VENTE DE PRODUITS AGROALIMENTAIRE ET BOISSONS</t>
  </si>
  <si>
    <t>P069714419685S</t>
  </si>
  <si>
    <t>MEFOUYE</t>
  </si>
  <si>
    <t>BILLY GALBERT</t>
  </si>
  <si>
    <t>654582471</t>
  </si>
  <si>
    <t>P070417123590A</t>
  </si>
  <si>
    <t>KAGONBE</t>
  </si>
  <si>
    <t>P079817096749K</t>
  </si>
  <si>
    <t>KAMWA NANRAP</t>
  </si>
  <si>
    <t>ARISTIDE DAVILA</t>
  </si>
  <si>
    <t>695512274</t>
  </si>
  <si>
    <t>P016600259888F</t>
  </si>
  <si>
    <t>SONWA EPSE MAFFO ROSE</t>
  </si>
  <si>
    <t>MANJO QUATIER 02</t>
  </si>
  <si>
    <t>P018718590554W</t>
  </si>
  <si>
    <t>TAKUEA</t>
  </si>
  <si>
    <t>CHANCEL AIMERANT</t>
  </si>
  <si>
    <t>P018417513458P</t>
  </si>
  <si>
    <t>675890471</t>
  </si>
  <si>
    <t>P037017127131U</t>
  </si>
  <si>
    <t>ANYINKE FLORENCE NKWETA</t>
  </si>
  <si>
    <t>674073825</t>
  </si>
  <si>
    <t>P058015709842R</t>
  </si>
  <si>
    <t>KEMAYOU WANDJI</t>
  </si>
  <si>
    <t>P098717810085K</t>
  </si>
  <si>
    <t>BANGOUB TCHOUMBA</t>
  </si>
  <si>
    <t>VIVIANE VANINA MARTINE</t>
  </si>
  <si>
    <t>P080016618527K</t>
  </si>
  <si>
    <t>696183134</t>
  </si>
  <si>
    <t>P108717020540A</t>
  </si>
  <si>
    <t>NKARA NKOUMOU</t>
  </si>
  <si>
    <t>655085577</t>
  </si>
  <si>
    <t>P039016598629Z</t>
  </si>
  <si>
    <t>TEMUNKWO</t>
  </si>
  <si>
    <t>FLORENCENDZI</t>
  </si>
  <si>
    <t>00237672058996</t>
  </si>
  <si>
    <t>P027600229310L</t>
  </si>
  <si>
    <t>LEBRAS Ludivine</t>
  </si>
  <si>
    <t>675667151</t>
  </si>
  <si>
    <t>APRES LA PAROISSE</t>
  </si>
  <si>
    <t>Vente des produits pétroliers</t>
  </si>
  <si>
    <t>M092417086707K</t>
  </si>
  <si>
    <t>INFINITE OIL &amp; GAS SARL</t>
  </si>
  <si>
    <t>APRÈS LE CONTINENT</t>
  </si>
  <si>
    <t>M082217557853A</t>
  </si>
  <si>
    <t>BIG BLOCK GREEN SYSTEM CAMEROON SA</t>
  </si>
  <si>
    <t>BBGS CAMEROON SA</t>
  </si>
  <si>
    <t>PRESTATION DE SERVICES SUR ACTIFS NUMERIQUES, PRODUCTION ET GESTION DES CONTENUS NUMÉRIQUES, INGÉNIERIE FINANCIÈRE...,</t>
  </si>
  <si>
    <t>INTENDANCE AVENUE MVOG FOUDA ADA</t>
  </si>
  <si>
    <t>M062318408895M</t>
  </si>
  <si>
    <t>MADSAM SARL</t>
  </si>
  <si>
    <t>BTP, COMMERCE GENERAL, PRESTATION DE SERVICES, IMPORT-EXPORT</t>
  </si>
  <si>
    <t>676711334</t>
  </si>
  <si>
    <t>SALLE DES FÊTES AKWA</t>
  </si>
  <si>
    <t>P058400552554J</t>
  </si>
  <si>
    <t>FOMEKONG CAROLINE</t>
  </si>
  <si>
    <t>670623578</t>
  </si>
  <si>
    <t>CARREFOUR MEZESS</t>
  </si>
  <si>
    <t>M061517240925X</t>
  </si>
  <si>
    <t>EP MINTOM</t>
  </si>
  <si>
    <t>P067800237760C</t>
  </si>
  <si>
    <t>KENMOE Jucelain DEDO</t>
  </si>
  <si>
    <t>ETS DEDO</t>
  </si>
  <si>
    <t>P050717124009A</t>
  </si>
  <si>
    <t>LAWLO</t>
  </si>
  <si>
    <t>651467888</t>
  </si>
  <si>
    <t>P118417687685W</t>
  </si>
  <si>
    <t>YONMONOU</t>
  </si>
  <si>
    <t>00237654316587</t>
  </si>
  <si>
    <t>P019315969901P</t>
  </si>
  <si>
    <t>00237657366734</t>
  </si>
  <si>
    <t>P029116380152A</t>
  </si>
  <si>
    <t>NTYEBE</t>
  </si>
  <si>
    <t>ROBERT VALENTIN</t>
  </si>
  <si>
    <t>650972742</t>
  </si>
  <si>
    <t>P067516714946S</t>
  </si>
  <si>
    <t>KENGNE FONGOU</t>
  </si>
  <si>
    <t>697963011</t>
  </si>
  <si>
    <t>P087416125011F</t>
  </si>
  <si>
    <t>OUANE KAM FABRICE</t>
  </si>
  <si>
    <t>676091300</t>
  </si>
  <si>
    <t>P057818097346C</t>
  </si>
  <si>
    <t>SONFACK THOMAS</t>
  </si>
  <si>
    <t>P018216101501J</t>
  </si>
  <si>
    <t>AGUEDIA KENFAK</t>
  </si>
  <si>
    <t>00237696805384</t>
  </si>
  <si>
    <t>NDOGPASSI 3 DERRIÈRE PETROLEX</t>
  </si>
  <si>
    <t>P106018347137F</t>
  </si>
  <si>
    <t>697491860</t>
  </si>
  <si>
    <t>PRESTATION DE SERVICES,COMMERCE GL,BTP</t>
  </si>
  <si>
    <t>P096612671975M</t>
  </si>
  <si>
    <t>DJUATIO</t>
  </si>
  <si>
    <t>BTP/CCE GL/PREST SCES</t>
  </si>
  <si>
    <t>M031300045043R</t>
  </si>
  <si>
    <t>STE DAGAPPI SARL</t>
  </si>
  <si>
    <t>P129418581399T</t>
  </si>
  <si>
    <t>NDOGPASSI II AVANT CPLAN</t>
  </si>
  <si>
    <t>M018900004957P</t>
  </si>
  <si>
    <t>COOPJE ELECT GROUP SCES S</t>
  </si>
  <si>
    <t>COOPJE ELECT GROUP</t>
  </si>
  <si>
    <t>M032318159238N</t>
  </si>
  <si>
    <t>SOCIETE CIVILE IMMOBILIERE BISSAYE</t>
  </si>
  <si>
    <t>SCI BISSAYE</t>
  </si>
  <si>
    <t>ACHAT VENTE LOCATION TERRAIN URBAINS-EXPLOITATION DES ETS HOTELIERS</t>
  </si>
  <si>
    <t>P028216931352K</t>
  </si>
  <si>
    <t>NDIFOR NGU</t>
  </si>
  <si>
    <t>P125500024768Z</t>
  </si>
  <si>
    <t>DJABOU VEUVE KENGA</t>
  </si>
  <si>
    <t>CENTRE VILLE CENTRE VILLE</t>
  </si>
  <si>
    <t>SALE OF DRY FISH</t>
  </si>
  <si>
    <t>P069116870208S</t>
  </si>
  <si>
    <t>OWO CYNTHIA EKWOCHI</t>
  </si>
  <si>
    <t>00237673934486</t>
  </si>
  <si>
    <t>P056600039334R</t>
  </si>
  <si>
    <t>TUAM Emmanuel</t>
  </si>
  <si>
    <t>696149290</t>
  </si>
  <si>
    <t>P067300574323C</t>
  </si>
  <si>
    <t>NANA OLIVIER DESIRENAN</t>
  </si>
  <si>
    <t>NANA OLIVIER DESIRE</t>
  </si>
  <si>
    <t>676 88 41 80</t>
  </si>
  <si>
    <t>P040517226609R</t>
  </si>
  <si>
    <t>CYPRAIN NGEH</t>
  </si>
  <si>
    <t>651706744</t>
  </si>
  <si>
    <t>ELECTRONOCIEN</t>
  </si>
  <si>
    <t>P108012147932J</t>
  </si>
  <si>
    <t>FOUNDIKOU MOHAMED</t>
  </si>
  <si>
    <t>P067717690730D</t>
  </si>
  <si>
    <t>CHARLES HIPPOLYTE</t>
  </si>
  <si>
    <t>00237676621196</t>
  </si>
  <si>
    <t>PRESTATION DE SERVICES, BTP, HYDRAULIQUE</t>
  </si>
  <si>
    <t>P119317921339W</t>
  </si>
  <si>
    <t>TEKORE KRAME</t>
  </si>
  <si>
    <t>RAISSA STEPHANIE</t>
  </si>
  <si>
    <t>696292232</t>
  </si>
  <si>
    <t>P034400041108T</t>
  </si>
  <si>
    <t>NKODO ABENGUE EPSE MESSOMO</t>
  </si>
  <si>
    <t>675117538</t>
  </si>
  <si>
    <t>P035100280186M</t>
  </si>
  <si>
    <t>MFOUMA OBOLI EPSEE MVOGO</t>
  </si>
  <si>
    <t>677649100</t>
  </si>
  <si>
    <t>BP 20092</t>
  </si>
  <si>
    <t>P038117866662A</t>
  </si>
  <si>
    <t>NDJONDO SANDJO</t>
  </si>
  <si>
    <t>NINO ALFREDO</t>
  </si>
  <si>
    <t>P069916411000T</t>
  </si>
  <si>
    <t>FADILA SABO</t>
  </si>
  <si>
    <t>00237690209388</t>
  </si>
  <si>
    <t>P128216991952T</t>
  </si>
  <si>
    <t>AMBROISE ALFRED</t>
  </si>
  <si>
    <t>675508754</t>
  </si>
  <si>
    <t>P065117142004S</t>
  </si>
  <si>
    <t>SAMUEL DUCLAIR</t>
  </si>
  <si>
    <t>655588282</t>
  </si>
  <si>
    <t>P016618529849T</t>
  </si>
  <si>
    <t>CHIMI POWO EPSE DJOMOU</t>
  </si>
  <si>
    <t>P099517731572F</t>
  </si>
  <si>
    <t>NGWA LOVETHER</t>
  </si>
  <si>
    <t>NGWEYANG</t>
  </si>
  <si>
    <t>002376511259624</t>
  </si>
  <si>
    <t>P109614878634D</t>
  </si>
  <si>
    <t>694832520</t>
  </si>
  <si>
    <t>P049318525264L</t>
  </si>
  <si>
    <t>TCHATCHOU TAMI INGRIDE AGNES</t>
  </si>
  <si>
    <t>P039517730886Z</t>
  </si>
  <si>
    <t>DJOUFANG OUAFO</t>
  </si>
  <si>
    <t>Kevine Fabiola</t>
  </si>
  <si>
    <t>671184539</t>
  </si>
  <si>
    <t>Dakar, colline mont febe en face ecole</t>
  </si>
  <si>
    <t>CONSTRUCTION AND GENERAL SUPPLIES</t>
  </si>
  <si>
    <t>P087818142670M</t>
  </si>
  <si>
    <t>GILBERT YUFANYI TOH</t>
  </si>
  <si>
    <t>( ETS BELLA UNION )</t>
  </si>
  <si>
    <t>697900129</t>
  </si>
  <si>
    <t>STRANGER QUARTERS MUYUKA</t>
  </si>
  <si>
    <t>M091517251716R</t>
  </si>
  <si>
    <t>EP BALADJEUTSA</t>
  </si>
  <si>
    <t>BANGANG - BALADJEUTSA</t>
  </si>
  <si>
    <t>P037917903434R</t>
  </si>
  <si>
    <t>HASSAN SALIHU (ETS HASSAN SALIHU</t>
  </si>
  <si>
    <t>P028018543338E</t>
  </si>
  <si>
    <t>SIKANDI EPSE NGOMSI</t>
  </si>
  <si>
    <t>673883673</t>
  </si>
  <si>
    <t>P088012286807B</t>
  </si>
  <si>
    <t>BIKOLA EPSEE NDENBE BOUM</t>
  </si>
  <si>
    <t>ESTHER GERMAINE NADEGE</t>
  </si>
  <si>
    <t>M089716673452N</t>
  </si>
  <si>
    <t>AMICALE DES JEUNES LITAGLI DSCHANG (KANA)</t>
  </si>
  <si>
    <t>00237656864545</t>
  </si>
  <si>
    <t>Organisat° et Promot° des Activites Touristiques</t>
  </si>
  <si>
    <t>M021912750524J</t>
  </si>
  <si>
    <t>CENTRAL AFRICA TRAVEL SARL</t>
  </si>
  <si>
    <t>CRADAT CARREFOUR CONDOM</t>
  </si>
  <si>
    <t>P059316109515F</t>
  </si>
  <si>
    <t>JOSELINE CAROLE</t>
  </si>
  <si>
    <t>653917777</t>
  </si>
  <si>
    <t>P097815981780M</t>
  </si>
  <si>
    <t>OUMAROU &lt;&lt; ETS FADA FILS &gt;&gt;</t>
  </si>
  <si>
    <t>PRESTATION DE SERVICES,COMMERCE GÉNÉRAL, IMPORT-EXPORT</t>
  </si>
  <si>
    <t>00237676935056</t>
  </si>
  <si>
    <t>P068717094127Q</t>
  </si>
  <si>
    <t>EZEME .</t>
  </si>
  <si>
    <t>FERDINAND CHINWEUBA.</t>
  </si>
  <si>
    <t>682367861</t>
  </si>
  <si>
    <t>P039416917561U</t>
  </si>
  <si>
    <t>671714465</t>
  </si>
  <si>
    <t>M012416384013N</t>
  </si>
  <si>
    <t>SOCIÉTÉ GROUPE NUPTIALIS SARL</t>
  </si>
  <si>
    <t>G.N SARL</t>
  </si>
  <si>
    <t>687447138</t>
  </si>
  <si>
    <t>FACE STATION TOTAL RÉUNIFICATION</t>
  </si>
  <si>
    <t>INGENIERIE - CONSEILS - ETUDES</t>
  </si>
  <si>
    <t>M060800025065B</t>
  </si>
  <si>
    <t>INTERACTIVE CONSULTING</t>
  </si>
  <si>
    <t>DERRIERE LABORATOIRE MEKA</t>
  </si>
  <si>
    <t>P095717770021K</t>
  </si>
  <si>
    <t>CHEGNO EPOUSE NONO</t>
  </si>
  <si>
    <t>00237695015081</t>
  </si>
  <si>
    <t>P058212717732R</t>
  </si>
  <si>
    <t>FELIX NJIKANG</t>
  </si>
  <si>
    <t>P059316805691P</t>
  </si>
  <si>
    <t>CLAUDINE MESANG</t>
  </si>
  <si>
    <t>670073110</t>
  </si>
  <si>
    <t>M062017105909U</t>
  </si>
  <si>
    <t>SUCCESSION MBAH ALBERT</t>
  </si>
  <si>
    <t>658781360</t>
  </si>
  <si>
    <t>P028716666617U</t>
  </si>
  <si>
    <t>NKEMOUGNE NOUBIT</t>
  </si>
  <si>
    <t>00237673477157</t>
  </si>
  <si>
    <t>P020717135624H</t>
  </si>
  <si>
    <t>ZALI NGONO</t>
  </si>
  <si>
    <t>LEYNA WAELLE</t>
  </si>
  <si>
    <t>PRESTATION DE SERVICES, COMMERCE GÉNÉRAL ET DIVERS</t>
  </si>
  <si>
    <t>M061817082018C</t>
  </si>
  <si>
    <t>ETS SANNA MA'A GARA</t>
  </si>
  <si>
    <t>SAMAGA</t>
  </si>
  <si>
    <t>697358791</t>
  </si>
  <si>
    <t>M119700032221Z</t>
  </si>
  <si>
    <t>SPRACH DEUTSCH KAMERUNISH</t>
  </si>
  <si>
    <t>677 603 290</t>
  </si>
  <si>
    <t>P045512328956D</t>
  </si>
  <si>
    <t>BIEGWE MADELEINEBIE</t>
  </si>
  <si>
    <t>BIEGWE MADELEINE</t>
  </si>
  <si>
    <t>P028017364141U</t>
  </si>
  <si>
    <t>NGUETCHO NZENDJANG</t>
  </si>
  <si>
    <t>IGOR MARTIAL</t>
  </si>
  <si>
    <t>+237699640696</t>
  </si>
  <si>
    <t>P086817718688F</t>
  </si>
  <si>
    <t>ACHIGUI</t>
  </si>
  <si>
    <t>Victor</t>
  </si>
  <si>
    <t>670550244</t>
  </si>
  <si>
    <t>Bonabéri,Mabanda derrière new star</t>
  </si>
  <si>
    <t>EDUCATIONS ET ACTIONS COMMUNAUTAIRE</t>
  </si>
  <si>
    <t>M111717021904N</t>
  </si>
  <si>
    <t>CENTRE D'EDUCATION ET D'ACTIONS COMMUNAUTAIRES</t>
  </si>
  <si>
    <t>CEAC</t>
  </si>
  <si>
    <t>694651076</t>
  </si>
  <si>
    <t>P010017652507C</t>
  </si>
  <si>
    <t>MINKATA NDONGO JULES DIDIER ETS GRAND BAL</t>
  </si>
  <si>
    <t>694821902</t>
  </si>
  <si>
    <t>M052216492574H</t>
  </si>
  <si>
    <t>COMITE DE DEVELOPPEMENT ET LA PROTECTION DES HABITANTS D'AKWA NTOUGOU</t>
  </si>
  <si>
    <t>CODEPHAN</t>
  </si>
  <si>
    <t>677 73 50 00</t>
  </si>
  <si>
    <t>BP YAOUNDE TEL:677735000</t>
  </si>
  <si>
    <t>VENTE &amp; DISTRIBUTIONS DES VETEMENTS ET CHAUSSURES</t>
  </si>
  <si>
    <t>P109015113934Y</t>
  </si>
  <si>
    <t>COMFORT ENEKE</t>
  </si>
  <si>
    <t>"""""ETS ONEKS"""""</t>
  </si>
  <si>
    <t>676281848</t>
  </si>
  <si>
    <t>P122016868310C</t>
  </si>
  <si>
    <t>WIRSEKOLE AYUBA SEVIDZEM</t>
  </si>
  <si>
    <t>676 210 161</t>
  </si>
  <si>
    <t>VENTE FOUMI</t>
  </si>
  <si>
    <t>P058918427786X</t>
  </si>
  <si>
    <t>HEUBOU TCHOUMKEU</t>
  </si>
  <si>
    <t>00237694879576</t>
  </si>
  <si>
    <t>P068117121509F</t>
  </si>
  <si>
    <t>SUSSANA LOWA</t>
  </si>
  <si>
    <t>673845612</t>
  </si>
  <si>
    <t>P119716831275X</t>
  </si>
  <si>
    <t>BONNE NDAWADAI</t>
  </si>
  <si>
    <t>00237695762558</t>
  </si>
  <si>
    <t>M112217738758F</t>
  </si>
  <si>
    <t>LE FAUCON LOGISTICS SARL</t>
  </si>
  <si>
    <t>LFLS SARL</t>
  </si>
  <si>
    <t>M072416904025B</t>
  </si>
  <si>
    <t>FLAVRR INC..</t>
  </si>
  <si>
    <t>1.	DEVELOP LOGISTIC TECHNOLOGIES FOR FOOD DELIVERY. 2.	TO PROVIDE A PLATFORM FOR RESTAURANTS TO ACCESS FOR CUSTOMERS. 3.	TO PROVIDE APPLICATION FOR ONLINE FOOD EXPERIENCES.</t>
  </si>
  <si>
    <t>654707780</t>
  </si>
  <si>
    <t>PRESTATIONS DE SERVICES - HEBERGEMENT</t>
  </si>
  <si>
    <t>P017216186327M</t>
  </si>
  <si>
    <t>MOUKETEY</t>
  </si>
  <si>
    <t>CYRILLE EDOUARD</t>
  </si>
  <si>
    <t>658062909</t>
  </si>
  <si>
    <t>P128416427394L</t>
  </si>
  <si>
    <t>KALAMBA</t>
  </si>
  <si>
    <t>CARINE NADINE</t>
  </si>
  <si>
    <t>699 923 972 - 677 552 177 - 677 962 431</t>
  </si>
  <si>
    <t>P118916358559M</t>
  </si>
  <si>
    <t>MFOULOU NNA</t>
  </si>
  <si>
    <t>672313463</t>
  </si>
  <si>
    <t>REALISATEUR DE PROJET</t>
  </si>
  <si>
    <t>P027815396607K</t>
  </si>
  <si>
    <t>MOUSSISSA NDIKA</t>
  </si>
  <si>
    <t>671893231</t>
  </si>
  <si>
    <t>VENTE PDTS PHYTO</t>
  </si>
  <si>
    <t>P016600074956G</t>
  </si>
  <si>
    <t>TSINDA JOSEPH</t>
  </si>
  <si>
    <t>P016812811589G</t>
  </si>
  <si>
    <t>FOUMSIA VINSALA TAKREO</t>
  </si>
  <si>
    <t>694589705</t>
  </si>
  <si>
    <t>BRAISE DE POISSON</t>
  </si>
  <si>
    <t>P108314440744Z</t>
  </si>
  <si>
    <t>NDI NKODO</t>
  </si>
  <si>
    <t>691252394</t>
  </si>
  <si>
    <t>MONT CARMEL</t>
  </si>
  <si>
    <t>P129117117284E</t>
  </si>
  <si>
    <t>MOUKAM TAKALA</t>
  </si>
  <si>
    <t>FRANK-LOIC</t>
  </si>
  <si>
    <t>654786626</t>
  </si>
  <si>
    <t>M019700006295N</t>
  </si>
  <si>
    <t>INTERNATIONAL BUSNESS</t>
  </si>
  <si>
    <t>TOURISM AGENCY</t>
  </si>
  <si>
    <t>P099016162950B</t>
  </si>
  <si>
    <t>WIRNSUNGNIN IRINE VEJAI</t>
  </si>
  <si>
    <t>00237670449111</t>
  </si>
  <si>
    <t>P079316582430X</t>
  </si>
  <si>
    <t>YANGKOUA</t>
  </si>
  <si>
    <t>FRANCK BAKER</t>
  </si>
  <si>
    <t>659178850</t>
  </si>
  <si>
    <t>M051512500006H</t>
  </si>
  <si>
    <t>PEACE AND COMMUNICATION CONSULTING SARL</t>
  </si>
  <si>
    <t>P&amp;C SARL</t>
  </si>
  <si>
    <t>675632634</t>
  </si>
  <si>
    <t>P038714420600G</t>
  </si>
  <si>
    <t>DEUHATEM KAMDEM</t>
  </si>
  <si>
    <t>HERMANCE</t>
  </si>
  <si>
    <t>COMMERCE GÉNÉRAL , VENTE DES PRODUITS DE TÉLÉCOMMUNICATIO</t>
  </si>
  <si>
    <t>695 013 485</t>
  </si>
  <si>
    <t>P067513353839Q</t>
  </si>
  <si>
    <t>FOFEU YEMELE JOSEPH ALAIN</t>
  </si>
  <si>
    <t>697325466</t>
  </si>
  <si>
    <t>P017616009860Z</t>
  </si>
  <si>
    <t>VENTE BARBOUCHE</t>
  </si>
  <si>
    <t>P048914550912X</t>
  </si>
  <si>
    <t>NKOUAKEP TIOKO</t>
  </si>
  <si>
    <t>CEDRIC ARNOLD</t>
  </si>
  <si>
    <t>656151627</t>
  </si>
  <si>
    <t>P116616657694U</t>
  </si>
  <si>
    <t>( SOPRESCO ENTERPRISE )</t>
  </si>
  <si>
    <t>P017700402957G</t>
  </si>
  <si>
    <t>676501615</t>
  </si>
  <si>
    <t>M062014573945A</t>
  </si>
  <si>
    <t>AC CONSULTING GROUP</t>
  </si>
  <si>
    <t>670147830</t>
  </si>
  <si>
    <t>464 RUE JOFFRE</t>
  </si>
  <si>
    <t>P058512117792J</t>
  </si>
  <si>
    <t>Ngongo Njomgang Paul Horphe</t>
  </si>
  <si>
    <t>699 42 56 97</t>
  </si>
  <si>
    <t>P022416601430Q</t>
  </si>
  <si>
    <t>ETS FOUTE  FILS</t>
  </si>
  <si>
    <t>VENTEDES PRODUITS PETROLIERS, BTP, COMMERCE GENERAL</t>
  </si>
  <si>
    <t>699064582</t>
  </si>
  <si>
    <t>M098917251745Z</t>
  </si>
  <si>
    <t>EP BANTSA</t>
  </si>
  <si>
    <t>BANGANG - BANTSA</t>
  </si>
  <si>
    <t>BTP-PREST/SCES-FOURNITURES</t>
  </si>
  <si>
    <t>P047412495654Q</t>
  </si>
  <si>
    <t>NGANDO MAURICE</t>
  </si>
  <si>
    <t>ETS VIBAT</t>
  </si>
  <si>
    <t>P010517136914A</t>
  </si>
  <si>
    <t>LAMBOU TEMTSA</t>
  </si>
  <si>
    <t>NASLOR</t>
  </si>
  <si>
    <t>657901829</t>
  </si>
  <si>
    <t>BERTOUA NKOUME BONIS</t>
  </si>
  <si>
    <t>SANTÉ MENTALE , HUMANITAIRE ET DIVERS</t>
  </si>
  <si>
    <t>M012417146313G</t>
  </si>
  <si>
    <t>RESEAU DES ACTEURS POUR LA PROMOTION DU BIEN-ÊTRE DU SAHEL</t>
  </si>
  <si>
    <t>RAPBES</t>
  </si>
  <si>
    <t>696873373</t>
  </si>
  <si>
    <t>M042318156411D</t>
  </si>
  <si>
    <t>M &amp; M GROUP SARL</t>
  </si>
  <si>
    <t>IMPORT - EXPORT - COMMERCE GÉNÉRAL - BTP - PRESTATION DE SERVICES - AGRICULTURE ET ÉLÉVAGE</t>
  </si>
  <si>
    <t>6 53 58 65 39</t>
  </si>
  <si>
    <t>BP YAOUNDE 11786</t>
  </si>
  <si>
    <t>P018218538088B</t>
  </si>
  <si>
    <t>CHOUAFI DOMNOU</t>
  </si>
  <si>
    <t>CHISLAINE</t>
  </si>
  <si>
    <t>677109321</t>
  </si>
  <si>
    <t>P037800370453J</t>
  </si>
  <si>
    <t>NGAMBO NJADA ELEONORE</t>
  </si>
  <si>
    <t>675727979</t>
  </si>
  <si>
    <t>GARE ROUTIERE BAFOUSSAM</t>
  </si>
  <si>
    <t>P017117655404X</t>
  </si>
  <si>
    <t>00237677309583</t>
  </si>
  <si>
    <t>P088812502170K</t>
  </si>
  <si>
    <t>NGANGOP YANNICK COLLINS</t>
  </si>
  <si>
    <t>ETS D.K</t>
  </si>
  <si>
    <t>IT ENGINEER</t>
  </si>
  <si>
    <t>P068616847250E</t>
  </si>
  <si>
    <t>ADE ENGELBERT</t>
  </si>
  <si>
    <t>00237681423483</t>
  </si>
  <si>
    <t>P048512286739P</t>
  </si>
  <si>
    <t>695185181</t>
  </si>
  <si>
    <t>P116912520913Z</t>
  </si>
  <si>
    <t>NYAMENGO</t>
  </si>
  <si>
    <t>679131175</t>
  </si>
  <si>
    <t>P088512670733W</t>
  </si>
  <si>
    <t>TCHEUFFA MBAKOP</t>
  </si>
  <si>
    <t>P069616414221C</t>
  </si>
  <si>
    <t>ANASSOU NDJIDDA</t>
  </si>
  <si>
    <t>697687373</t>
  </si>
  <si>
    <t>GARGOTTE + COIFFURE</t>
  </si>
  <si>
    <t>P028414246774W</t>
  </si>
  <si>
    <t>DONGHO DZOMATIO</t>
  </si>
  <si>
    <t>679 674 833</t>
  </si>
  <si>
    <t>P089018132779W</t>
  </si>
  <si>
    <t>OKOYE OKECHUKWU</t>
  </si>
  <si>
    <t>P128718001929G</t>
  </si>
  <si>
    <t>NTEING EPSE TANG</t>
  </si>
  <si>
    <t>BLESSING NJI</t>
  </si>
  <si>
    <t>P055512647455R</t>
  </si>
  <si>
    <t>KOMOL MATHIAS</t>
  </si>
  <si>
    <t>675566272</t>
  </si>
  <si>
    <t>A COTE PAROISSE</t>
  </si>
  <si>
    <t>P027517137267E</t>
  </si>
  <si>
    <t>MIRIAM ABIGAIL</t>
  </si>
  <si>
    <t>699552701</t>
  </si>
  <si>
    <t>P058112172392F</t>
  </si>
  <si>
    <t>BEAUCLAIR AIME</t>
  </si>
  <si>
    <t>656857670</t>
  </si>
  <si>
    <t>P019317177552H</t>
  </si>
  <si>
    <t>DJARI</t>
  </si>
  <si>
    <t>655489900</t>
  </si>
  <si>
    <t>P089416921888W</t>
  </si>
  <si>
    <t>KAMALA</t>
  </si>
  <si>
    <t>TOTEK</t>
  </si>
  <si>
    <t>M072316806374A</t>
  </si>
  <si>
    <t>SOCIÉTÉ COOPÉRATIVE AVEC CONSEIL D'ADMINISTRATION D'ÉPARGNE ET DE CRÉDIT DE PREMIÈRE CATÉGORIE LA MUTUELLE FINANCIÈRE DE DÉVELOPPEMENT DE LOMI</t>
  </si>
  <si>
    <t>MUFIDLOMIE/COOP-CA</t>
  </si>
  <si>
    <t>00237675181520</t>
  </si>
  <si>
    <t>MUFID LOMIE</t>
  </si>
  <si>
    <t>P089412350970Y</t>
  </si>
  <si>
    <t>673031375</t>
  </si>
  <si>
    <t>P037412751231Z</t>
  </si>
  <si>
    <t>ZOA FOE TIERRY HUBERT</t>
  </si>
  <si>
    <t>(ETS TEAM BUILDERS COMPANY)</t>
  </si>
  <si>
    <t>696236447</t>
  </si>
  <si>
    <t>P019316013227F</t>
  </si>
  <si>
    <t>MOHAMADOU ZARMA</t>
  </si>
  <si>
    <t>690892218</t>
  </si>
  <si>
    <t>P128217156822Y</t>
  </si>
  <si>
    <t>TCHASEM YAMAGA ERIC BANNERMAN</t>
  </si>
  <si>
    <t>ETS CEB E</t>
  </si>
  <si>
    <t>675782661</t>
  </si>
  <si>
    <t>CITE SIC FACE COLLÈGE AGAPE</t>
  </si>
  <si>
    <t>P019112751849D</t>
  </si>
  <si>
    <t>MAGNIE MERVEILLE</t>
  </si>
  <si>
    <t>670498107</t>
  </si>
  <si>
    <t>P012216974787K</t>
  </si>
  <si>
    <t>FOYOU NGNEPI PHILIPPE AUGUSTIN</t>
  </si>
  <si>
    <t>(ETS GIS PLUS).</t>
  </si>
  <si>
    <t>PRESTATIONS DE SERVICES, COMMERCE GENERAL, REPRESENTATION ET DISTRIBUTION, APPROVISIONNMENT, TRANSPORT, ETUDE ET CONSEIL, GENIE CIVIL, PAPETERIE, IMPRIMERIE, RESTAURANT...ETC</t>
  </si>
  <si>
    <t>00237699464844</t>
  </si>
  <si>
    <t>FACE LE KOKOTIER</t>
  </si>
  <si>
    <t>CULTURE DU MAIS</t>
  </si>
  <si>
    <t>M022216654881W</t>
  </si>
  <si>
    <t>SOCIÉTÉ COOPÉRATIVE AVEC CONSEIL D'ADMINISTRATION DES PRODUCTEURS DE MAIS DE FOKOUE</t>
  </si>
  <si>
    <t>SOCOPROMAFO COOP-CA</t>
  </si>
  <si>
    <t>00237697421174</t>
  </si>
  <si>
    <t>YANTOU</t>
  </si>
  <si>
    <t>P108717548692C</t>
  </si>
  <si>
    <t>Tepondjou</t>
  </si>
  <si>
    <t>696156068</t>
  </si>
  <si>
    <t>P090216372288W</t>
  </si>
  <si>
    <t>MEFFO FOKA</t>
  </si>
  <si>
    <t>DELVYNE LAURA</t>
  </si>
  <si>
    <t>651110729</t>
  </si>
  <si>
    <t>P018516608626C</t>
  </si>
  <si>
    <t>YOUSSOUFA HAMIDOU</t>
  </si>
  <si>
    <t>P017112243457E</t>
  </si>
  <si>
    <t>EBELLE HENRI</t>
  </si>
  <si>
    <t>ETS SAWA CAMEROUN</t>
  </si>
  <si>
    <t>696 410 877</t>
  </si>
  <si>
    <t>FACE ANCIEN CINEMA EDEN</t>
  </si>
  <si>
    <t>M112017166139B</t>
  </si>
  <si>
    <t>SOCIÉTÉ COOPÉRATIVE SIMPLIFIÉE DES PRODUCTEURS DE COTON DE LAINDE GARGA</t>
  </si>
  <si>
    <t>SCOOPS PLCG</t>
  </si>
  <si>
    <t>693053412</t>
  </si>
  <si>
    <t>LAINDE GARGA</t>
  </si>
  <si>
    <t>M011117081523R</t>
  </si>
  <si>
    <t>STE INTERN.TRANS.BANGUI-CAMR. (SITRAB - CAMEROUN</t>
  </si>
  <si>
    <t>697895469.</t>
  </si>
  <si>
    <t>P017316281798A</t>
  </si>
  <si>
    <t>651010101</t>
  </si>
  <si>
    <t>P099616752741R</t>
  </si>
  <si>
    <t>KUEPOU</t>
  </si>
  <si>
    <t>ABEL FIACRE</t>
  </si>
  <si>
    <t>00237650675263</t>
  </si>
  <si>
    <t>P089215387773E</t>
  </si>
  <si>
    <t>P027616143831L</t>
  </si>
  <si>
    <t>ADDALABI</t>
  </si>
  <si>
    <t>P028200221854Q</t>
  </si>
  <si>
    <t>NTUMOBE SUNDAY</t>
  </si>
  <si>
    <t>ETS NTUMOBE SUNDAY</t>
  </si>
  <si>
    <t>673192031</t>
  </si>
  <si>
    <t>P017800130322E</t>
  </si>
  <si>
    <t>SOULEMANOU ADAMOU</t>
  </si>
  <si>
    <t>699517762</t>
  </si>
  <si>
    <t>P029617113550W</t>
  </si>
  <si>
    <t>ZIH ETTIENE BONG</t>
  </si>
  <si>
    <t>VITE MATELAS</t>
  </si>
  <si>
    <t>P098016382238S</t>
  </si>
  <si>
    <t>TEKOUNING</t>
  </si>
  <si>
    <t>00237676085922</t>
  </si>
  <si>
    <t>676085922</t>
  </si>
  <si>
    <t>P108716020858G</t>
  </si>
  <si>
    <t>KENNE BENJAMIN</t>
  </si>
  <si>
    <t>00237678943236.</t>
  </si>
  <si>
    <t>P088317828641W</t>
  </si>
  <si>
    <t>MELIEJI NITCHEU</t>
  </si>
  <si>
    <t>MELANIE LAURE</t>
  </si>
  <si>
    <t>655165287</t>
  </si>
  <si>
    <t>P088212500599G</t>
  </si>
  <si>
    <t>TANGO PAUL</t>
  </si>
  <si>
    <t>677132834</t>
  </si>
  <si>
    <t>P068017122948J</t>
  </si>
  <si>
    <t>BIYIHA FRANCOIS XAVIER</t>
  </si>
  <si>
    <t>FLORIENT SIDOINE</t>
  </si>
  <si>
    <t>060619800000080</t>
  </si>
  <si>
    <t>P097600217767Q</t>
  </si>
  <si>
    <t>NGAHA TANDOUN</t>
  </si>
  <si>
    <t>699930993</t>
  </si>
  <si>
    <t>VALLEE/RUE LAMIDO DE REY BOUBA</t>
  </si>
  <si>
    <t>VENTE ACCESSOIRES TELEPHONESO SIMPLICE</t>
  </si>
  <si>
    <t>P087912422165T</t>
  </si>
  <si>
    <t>MANFOUO SIMPLICE</t>
  </si>
  <si>
    <t>CPT BLOC KE 86</t>
  </si>
  <si>
    <t>P069015111390F</t>
  </si>
  <si>
    <t>ACHO NKEMJIKA</t>
  </si>
  <si>
    <t>PEREZ</t>
  </si>
  <si>
    <t>REGULATION DE LA COMMUNICATION</t>
  </si>
  <si>
    <t>M040200028421N</t>
  </si>
  <si>
    <t>AGENCE NATIONALE TECHNOL.INFORM.COMM</t>
  </si>
  <si>
    <t>ANTIC</t>
  </si>
  <si>
    <t>696776638</t>
  </si>
  <si>
    <t>BULDING MATERIAL</t>
  </si>
  <si>
    <t>P107600337872N</t>
  </si>
  <si>
    <t>TIFFE</t>
  </si>
  <si>
    <t>675523082</t>
  </si>
  <si>
    <t>P048516596423G</t>
  </si>
  <si>
    <t>661882850</t>
  </si>
  <si>
    <t>P127616674591S</t>
  </si>
  <si>
    <t>GOKO</t>
  </si>
  <si>
    <t>ALEXIS PERGY</t>
  </si>
  <si>
    <t>00237697885816</t>
  </si>
  <si>
    <t>P115815786942E</t>
  </si>
  <si>
    <t>NDONGO ZANGA</t>
  </si>
  <si>
    <t>670175609</t>
  </si>
  <si>
    <t>P066812442780A</t>
  </si>
  <si>
    <t>MOPA CHOUAIBOU</t>
  </si>
  <si>
    <t>P099517149483B</t>
  </si>
  <si>
    <t>TCHOUTCHEDJEM TCHOUNKAHUI</t>
  </si>
  <si>
    <t>678987265</t>
  </si>
  <si>
    <t>GENI CIVIL/BTP</t>
  </si>
  <si>
    <t>M099600004249J</t>
  </si>
  <si>
    <t>UN.TRAV.D'ENSE POUR L'AFR</t>
  </si>
  <si>
    <t>UTREAC</t>
  </si>
  <si>
    <t>658561474</t>
  </si>
  <si>
    <t>FACE USINE DES BRASSERIES</t>
  </si>
  <si>
    <t>P018912103098P</t>
  </si>
  <si>
    <t>ABDOUL  AZIZ</t>
  </si>
  <si>
    <t>695971012</t>
  </si>
  <si>
    <t>A côté EXPRESS UNION</t>
  </si>
  <si>
    <t>P087515237972U</t>
  </si>
  <si>
    <t>OBAMA CITY</t>
  </si>
  <si>
    <t>M122016028922D</t>
  </si>
  <si>
    <t>THE GENIUS SCHOOL</t>
  </si>
  <si>
    <t>00237694268958</t>
  </si>
  <si>
    <t>P096100251717X</t>
  </si>
  <si>
    <t>EDIMA NDI AMOUGOU</t>
  </si>
  <si>
    <t>BP 7475 YDE</t>
  </si>
  <si>
    <t>M021000030240N</t>
  </si>
  <si>
    <t>DAVIDWOOD SARL</t>
  </si>
  <si>
    <t>677.11.71.71. / 699.54.83.33.</t>
  </si>
  <si>
    <t>M092217876005Y</t>
  </si>
  <si>
    <t>CREDIT COMMUNAUTAIRE D AFRIQUE BOURSE</t>
  </si>
  <si>
    <t>CCA -BOURSE</t>
  </si>
  <si>
    <t>INTERMEDIATION FINANCIERE SUR LE MARCHE FINANCIER DE L AFRIQUE CENTRALE</t>
  </si>
  <si>
    <t>00237699302034</t>
  </si>
  <si>
    <t>BP 30308</t>
  </si>
  <si>
    <t>P086612624021A</t>
  </si>
  <si>
    <t>AMANA EPSEE MVONDO</t>
  </si>
  <si>
    <t>674193436</t>
  </si>
  <si>
    <t>NGOULEMAKONG/CARREFOUR SAVANA</t>
  </si>
  <si>
    <t>P085712485083K</t>
  </si>
  <si>
    <t>DJOUGOUM EP NZAKOU MARIE</t>
  </si>
  <si>
    <t>677227866</t>
  </si>
  <si>
    <t>ENTREE MAIRIE NKONG 3</t>
  </si>
  <si>
    <t>P035916043526Q</t>
  </si>
  <si>
    <t>GUIFO MBOPDA</t>
  </si>
  <si>
    <t>657169461</t>
  </si>
  <si>
    <t>P017400077641G</t>
  </si>
  <si>
    <t>PRESTATIONS DE SERVICVES</t>
  </si>
  <si>
    <t>P040016313890G</t>
  </si>
  <si>
    <t>SYLVESTRE PIERRE</t>
  </si>
  <si>
    <t>PRESTATIONDE SCES &amp; COMM. GLE</t>
  </si>
  <si>
    <t>P066900564483W</t>
  </si>
  <si>
    <t>BIEGAING MOPO</t>
  </si>
  <si>
    <t>699399577</t>
  </si>
  <si>
    <t>BORNE  10</t>
  </si>
  <si>
    <t>P049516833263S</t>
  </si>
  <si>
    <t>ABOUI MAHONDO</t>
  </si>
  <si>
    <t>ADELE RUSSELLE</t>
  </si>
  <si>
    <t>00237659290376</t>
  </si>
  <si>
    <t>P058018496409N</t>
  </si>
  <si>
    <t>DERRIER CHAPELLE</t>
  </si>
  <si>
    <t>P016812698371L</t>
  </si>
  <si>
    <t>ANOSIKE</t>
  </si>
  <si>
    <t>696253915</t>
  </si>
  <si>
    <t>P077916967030D</t>
  </si>
  <si>
    <t>NGAKAM KADJI</t>
  </si>
  <si>
    <t>6 96 59 30 57</t>
  </si>
  <si>
    <t>GRAPHISME-PROD PUBLICITAIRE-PRESTATIONS</t>
  </si>
  <si>
    <t>M051812707817T</t>
  </si>
  <si>
    <t>ECHOCAM DESIGN SARLECH</t>
  </si>
  <si>
    <t>ECHOCAM DESIGN SARL</t>
  </si>
  <si>
    <t>699007772</t>
  </si>
  <si>
    <t>P107316866620G</t>
  </si>
  <si>
    <t>.EBE</t>
  </si>
  <si>
    <t>00237698905280</t>
  </si>
  <si>
    <t>P110518412635Z</t>
  </si>
  <si>
    <t>HAROUNA AHMADOU</t>
  </si>
  <si>
    <t>00237676017732</t>
  </si>
  <si>
    <t>P037618269754S</t>
  </si>
  <si>
    <t>NGAH NOMO</t>
  </si>
  <si>
    <t>694449640</t>
  </si>
  <si>
    <t>ELENDE</t>
  </si>
  <si>
    <t>P037917468564H</t>
  </si>
  <si>
    <t>LONGTSIE TIAYO</t>
  </si>
  <si>
    <t>00237675117639</t>
  </si>
  <si>
    <t>P128816468546J</t>
  </si>
  <si>
    <t>ARMEL GIBRIL</t>
  </si>
  <si>
    <t>651130955</t>
  </si>
  <si>
    <t>PRODUCTION ET DISTRIBUTION AUDIO VISUELLE</t>
  </si>
  <si>
    <t>M022118471185W</t>
  </si>
  <si>
    <t>INCEPTION ARTS &amp; COM SARL</t>
  </si>
  <si>
    <t>INCEPTION SARL</t>
  </si>
  <si>
    <t>+237 693 313 371</t>
  </si>
  <si>
    <t>MONTEE DES SŒURS TKC</t>
  </si>
  <si>
    <t>P018517095623U</t>
  </si>
  <si>
    <t>FOUOSSILE</t>
  </si>
  <si>
    <t>P027914877888Z</t>
  </si>
  <si>
    <t>MFORTANYI</t>
  </si>
  <si>
    <t>BENARD TAR</t>
  </si>
  <si>
    <t>677940729</t>
  </si>
  <si>
    <t>P099214411812L</t>
  </si>
  <si>
    <t>NGATSIKOU</t>
  </si>
  <si>
    <t>GUEZI</t>
  </si>
  <si>
    <t>694640334</t>
  </si>
  <si>
    <t>TUYAUTERIE CHAUDRONNERIE MONTAGE INDUSTRIEL</t>
  </si>
  <si>
    <t>M051200041643R</t>
  </si>
  <si>
    <t>NYD SARL</t>
  </si>
  <si>
    <t>CITE DES PALMIERS FACE HOPITAL</t>
  </si>
  <si>
    <t>P075412551575P</t>
  </si>
  <si>
    <t>MAMOUDOU MAL SOULEYMANOU</t>
  </si>
  <si>
    <t>699 51 17 61</t>
  </si>
  <si>
    <t>BTQ/A0345</t>
  </si>
  <si>
    <t>P067700264846G</t>
  </si>
  <si>
    <t>MAMOUDOU DIOL</t>
  </si>
  <si>
    <t>P109517738715A</t>
  </si>
  <si>
    <t>NGOUADUIM</t>
  </si>
  <si>
    <t>00237678417139</t>
  </si>
  <si>
    <t>M112316924170H</t>
  </si>
  <si>
    <t>00237691636479</t>
  </si>
  <si>
    <t>P019016195491H</t>
  </si>
  <si>
    <t>MODOU MALLOUM</t>
  </si>
  <si>
    <t>670726666</t>
  </si>
  <si>
    <t>P078916945330P</t>
  </si>
  <si>
    <t>NAWASI SAM-AN</t>
  </si>
  <si>
    <t>P015000043045B</t>
  </si>
  <si>
    <t>MASANGA WORENGIE</t>
  </si>
  <si>
    <t>677602384</t>
  </si>
  <si>
    <t>P107314407874U</t>
  </si>
  <si>
    <t>DOMINIC NJONJE</t>
  </si>
  <si>
    <t>675371755</t>
  </si>
  <si>
    <t>P059516717735Q</t>
  </si>
  <si>
    <t>SOUO PGUI GASTON</t>
  </si>
  <si>
    <t>002376554321099</t>
  </si>
  <si>
    <t>M032318284514X</t>
  </si>
  <si>
    <t>TALEL ENGINEERING AND SERVICES SARL</t>
  </si>
  <si>
    <t>698727531</t>
  </si>
  <si>
    <t>P047816782666Z</t>
  </si>
  <si>
    <t>TCHOUAMEN MONKAM</t>
  </si>
  <si>
    <t>00237675809394</t>
  </si>
  <si>
    <t>HEBERGEMENT, RESTAURATION, ETC</t>
  </si>
  <si>
    <t>M061913957324T</t>
  </si>
  <si>
    <t>ROIS MAGES SARL</t>
  </si>
  <si>
    <t>A COTE CBC BANK</t>
  </si>
  <si>
    <t>P068912754605E</t>
  </si>
  <si>
    <t>NJUMANVOUI NJOYA</t>
  </si>
  <si>
    <t>P117116196295U</t>
  </si>
  <si>
    <t>ERICK BLAISE</t>
  </si>
  <si>
    <t>M011417238726T</t>
  </si>
  <si>
    <t>EP OVENG MEMVIM</t>
  </si>
  <si>
    <t>OVENG MEMVIM</t>
  </si>
  <si>
    <t>P126916676989F</t>
  </si>
  <si>
    <t>TANIMU</t>
  </si>
  <si>
    <t>PITER</t>
  </si>
  <si>
    <t>NKOMPENG</t>
  </si>
  <si>
    <t>M032116374340Y</t>
  </si>
  <si>
    <t>SUCCESSION MENDOUGA ATANGANA</t>
  </si>
  <si>
    <t>69987545120</t>
  </si>
  <si>
    <t>KIOSQUE PARI-FOOT</t>
  </si>
  <si>
    <t>P108512705891J</t>
  </si>
  <si>
    <t>BEKENDE ADOLPHE STEPHANE</t>
  </si>
  <si>
    <t>BEKENDE</t>
  </si>
  <si>
    <t>650105891</t>
  </si>
  <si>
    <t>BOUTIQUE + BH</t>
  </si>
  <si>
    <t>P017112615654K</t>
  </si>
  <si>
    <t>TCHINDA EPSE FOPA BEATRICEETS</t>
  </si>
  <si>
    <t>672 98 54 68</t>
  </si>
  <si>
    <t>ENTREE JEAN MERMOZ</t>
  </si>
  <si>
    <t>P028716410493C</t>
  </si>
  <si>
    <t>BARCHE</t>
  </si>
  <si>
    <t>683256639</t>
  </si>
  <si>
    <t>P096900404615X</t>
  </si>
  <si>
    <t>ODOULAMI HAERATOU</t>
  </si>
  <si>
    <t>ODJOULAKPE</t>
  </si>
  <si>
    <t>P096818164483N</t>
  </si>
  <si>
    <t>BIELECKI FREDERIC THIERRY</t>
  </si>
  <si>
    <t>COMMERÇANT QUINCAILLERIE</t>
  </si>
  <si>
    <t>P019816994833P</t>
  </si>
  <si>
    <t>KEMKENG WAMBA GLUNIE JOSPIN</t>
  </si>
  <si>
    <t>678449222</t>
  </si>
  <si>
    <t>P122016188549L</t>
  </si>
  <si>
    <t>KEMTA ERNEST</t>
  </si>
  <si>
    <t>681788569</t>
  </si>
  <si>
    <t>P069315650434X</t>
  </si>
  <si>
    <t>NGADEU NUYEBGA</t>
  </si>
  <si>
    <t>DANY STEVE</t>
  </si>
  <si>
    <t>M081416178566F</t>
  </si>
  <si>
    <t>CES DE CASIER GUIDER</t>
  </si>
  <si>
    <t>CCG</t>
  </si>
  <si>
    <t>00237699719777</t>
  </si>
  <si>
    <t>CASIER GUIDER</t>
  </si>
  <si>
    <t>P018514407335Q</t>
  </si>
  <si>
    <t>MANDO SADOU</t>
  </si>
  <si>
    <t>LAM MARCEL</t>
  </si>
  <si>
    <t>699517798</t>
  </si>
  <si>
    <t>GOLOMPOI</t>
  </si>
  <si>
    <t>IMPRESSION NUMERIQUE-PRESTATIONS/COMMUNICATION</t>
  </si>
  <si>
    <t>M061812713492E</t>
  </si>
  <si>
    <t>MEDIA VISUEL SARL</t>
  </si>
  <si>
    <t>658064043/695066320</t>
  </si>
  <si>
    <t>FACE GROUPE MANTOUM</t>
  </si>
  <si>
    <t>P128017013916E</t>
  </si>
  <si>
    <t>NGHODA MEKOUENG</t>
  </si>
  <si>
    <t>P057118072934A</t>
  </si>
  <si>
    <t>LELE LAPE JEAN FELICITE</t>
  </si>
  <si>
    <t>P059517107173F</t>
  </si>
  <si>
    <t>SARIFA</t>
  </si>
  <si>
    <t>679832684</t>
  </si>
  <si>
    <t>P058612414710W</t>
  </si>
  <si>
    <t>675323086</t>
  </si>
  <si>
    <t>P106018329432J</t>
  </si>
  <si>
    <t>NYOKI</t>
  </si>
  <si>
    <t>FELIX LYONGA</t>
  </si>
  <si>
    <t>670924404</t>
  </si>
  <si>
    <t>P019917081565R</t>
  </si>
  <si>
    <t>MABOUO SOUOB</t>
  </si>
  <si>
    <t>EVITA DJAMILA</t>
  </si>
  <si>
    <t>696025808</t>
  </si>
  <si>
    <t>P029417108216X</t>
  </si>
  <si>
    <t>NKEMTAH</t>
  </si>
  <si>
    <t>CLAUDINE CHIAMOH</t>
  </si>
  <si>
    <t>651116789</t>
  </si>
  <si>
    <t>P118316199537K</t>
  </si>
  <si>
    <t>NOA ESSOMBA</t>
  </si>
  <si>
    <t>JULIEN RONALD</t>
  </si>
  <si>
    <t>696781049²</t>
  </si>
  <si>
    <t>M071512352690E</t>
  </si>
  <si>
    <t>COMPAGNIE DE TRANSPORT FAMILIALE</t>
  </si>
  <si>
    <t>COTRAF SARL</t>
  </si>
  <si>
    <t>69654431</t>
  </si>
  <si>
    <t>COMMERCE-QUINCAILLERIE-PRESTATION</t>
  </si>
  <si>
    <t>P108112482091W</t>
  </si>
  <si>
    <t>METENOU DJOUMESSI GUSTAVE</t>
  </si>
  <si>
    <t>ETS GENERAL MODERN CONSTRUCTION</t>
  </si>
  <si>
    <t>P038212575686D</t>
  </si>
  <si>
    <t>672555151</t>
  </si>
  <si>
    <t>P127616735293R</t>
  </si>
  <si>
    <t>MEDUSSI</t>
  </si>
  <si>
    <t>00237653546321</t>
  </si>
  <si>
    <t>P067418539406A</t>
  </si>
  <si>
    <t>WAMBA MOUKONTCHOU</t>
  </si>
  <si>
    <t>694515237</t>
  </si>
  <si>
    <t>P027917012212Y</t>
  </si>
  <si>
    <t>MBOGBE-MBOGBE</t>
  </si>
  <si>
    <t>697871502</t>
  </si>
  <si>
    <t>P079618585642W</t>
  </si>
  <si>
    <t>KUEPOUO KAMMO</t>
  </si>
  <si>
    <t>MAXIME ORLUS</t>
  </si>
  <si>
    <t>0023 93830791</t>
  </si>
  <si>
    <t>PK15 ENTREE DALLAS</t>
  </si>
  <si>
    <t>PRESTATION DE SERVICES/TRANSPORT/BTP</t>
  </si>
  <si>
    <t>M112316249309D</t>
  </si>
  <si>
    <t>SOCIÉTÉ DE TRANSPORT ET DE TRAVAUX PUBLIC</t>
  </si>
  <si>
    <t>(SOCIETE T T P SUARL)</t>
  </si>
  <si>
    <t>00237698910976/680774904</t>
  </si>
  <si>
    <t>P109117152026G</t>
  </si>
  <si>
    <t>NGUITHE KADJI MAXIME JOSEPH</t>
  </si>
  <si>
    <t>AKWA CARR PARIS DANCING</t>
  </si>
  <si>
    <t>SALE OF SLEPPERS</t>
  </si>
  <si>
    <t>P087516699384L</t>
  </si>
  <si>
    <t>OFFOR ESTER</t>
  </si>
  <si>
    <t>00237677943090</t>
  </si>
  <si>
    <t>P039216605496C</t>
  </si>
  <si>
    <t>YETNA ANTONIO FERERA GUY</t>
  </si>
  <si>
    <t>P098517194293C</t>
  </si>
  <si>
    <t>ALIOU MAMADOU</t>
  </si>
  <si>
    <t>INOUA BAPETEL</t>
  </si>
  <si>
    <t>695347179</t>
  </si>
  <si>
    <t>CABINE VETERINAIRE ET ACTIVITES CONNEXES</t>
  </si>
  <si>
    <t>M022317918236L</t>
  </si>
  <si>
    <t>ALMAVET SARL</t>
  </si>
  <si>
    <t>P010317002424D</t>
  </si>
  <si>
    <t>MBOFUNG</t>
  </si>
  <si>
    <t>FAITH VONYUI</t>
  </si>
  <si>
    <t>P019516600429Z</t>
  </si>
  <si>
    <t>TATANG KEMBIA</t>
  </si>
  <si>
    <t>DIANE BLONDELLE</t>
  </si>
  <si>
    <t>697903844</t>
  </si>
  <si>
    <t>P109016392765D</t>
  </si>
  <si>
    <t>KIPPE BIKA</t>
  </si>
  <si>
    <t>LYDIE LIONEL</t>
  </si>
  <si>
    <t>00237677544717</t>
  </si>
  <si>
    <t>P128917026357Z</t>
  </si>
  <si>
    <t>DELOCK FONGANG</t>
  </si>
  <si>
    <t>676600718</t>
  </si>
  <si>
    <t>M090900028718R</t>
  </si>
  <si>
    <t>LE VILLAGE SARL</t>
  </si>
  <si>
    <t>677735848</t>
  </si>
  <si>
    <t>P069112219419J</t>
  </si>
  <si>
    <t>OMBALLA TECLE PALEGIE</t>
  </si>
  <si>
    <t>673810169</t>
  </si>
  <si>
    <t>P087600363004B</t>
  </si>
  <si>
    <t>TSAPI FEUKENG</t>
  </si>
  <si>
    <t>699570086</t>
  </si>
  <si>
    <t>P057912549024Y</t>
  </si>
  <si>
    <t>EKOBENA ABAH</t>
  </si>
  <si>
    <t>RICHARD PHILIPPE</t>
  </si>
  <si>
    <t>699900822</t>
  </si>
  <si>
    <t>P058717156448J</t>
  </si>
  <si>
    <t>KUISSU KONMOGNE</t>
  </si>
  <si>
    <t>00237651786951</t>
  </si>
  <si>
    <t>P067316202657K</t>
  </si>
  <si>
    <t>P088616491472S</t>
  </si>
  <si>
    <t>BOBIMWO EPSE BABILA ROSE TITA</t>
  </si>
  <si>
    <t>ETS TRB  SONS</t>
  </si>
  <si>
    <t>COMMERCE GENERAL  PRESTATION DE SERVICES  TRANSPORT</t>
  </si>
  <si>
    <t>BEEDI A COTEDU PONT MBADOS</t>
  </si>
  <si>
    <t>M110300016069J</t>
  </si>
  <si>
    <t>STE AFR DES OFFRES DE SCES</t>
  </si>
  <si>
    <t>SAOS SARL</t>
  </si>
  <si>
    <t>696490326</t>
  </si>
  <si>
    <t>P027812423224Y</t>
  </si>
  <si>
    <t>675983761</t>
  </si>
  <si>
    <t>P109816413682U</t>
  </si>
  <si>
    <t>TIWA TAKEM</t>
  </si>
  <si>
    <t>683121038</t>
  </si>
  <si>
    <t>SALE OF MOTOCYLCE SPARE PARTS</t>
  </si>
  <si>
    <t>P129116289610N</t>
  </si>
  <si>
    <t>FEDERICK TANFOR</t>
  </si>
  <si>
    <t>P068712151810P</t>
  </si>
  <si>
    <t>NGONG EREC KUMA</t>
  </si>
  <si>
    <t>ETS SIRIUS FISH</t>
  </si>
  <si>
    <t>P056916456021E</t>
  </si>
  <si>
    <t>NGOUEZA EPOUSE POGO</t>
  </si>
  <si>
    <t>FACE ANCIEN ENEO</t>
  </si>
  <si>
    <t>P038717885547D</t>
  </si>
  <si>
    <t>ROSINE MARTINE</t>
  </si>
  <si>
    <t>656789000</t>
  </si>
  <si>
    <t>ARRET BUS ENTRÉE JEAN XXII</t>
  </si>
  <si>
    <t>P019216793798Y</t>
  </si>
  <si>
    <t>RABAH MADJER</t>
  </si>
  <si>
    <t>654810799</t>
  </si>
  <si>
    <t>M020300015192B</t>
  </si>
  <si>
    <t>STE VOODOO COMMUNICATION</t>
  </si>
  <si>
    <t>VOODOO COMMUNICATION</t>
  </si>
  <si>
    <t>674414862</t>
  </si>
  <si>
    <t>P097016331486T</t>
  </si>
  <si>
    <t>00237699821553</t>
  </si>
  <si>
    <t>NDJANDAM</t>
  </si>
  <si>
    <t>M012317904750X</t>
  </si>
  <si>
    <t>GIBE</t>
  </si>
  <si>
    <t>696481847</t>
  </si>
  <si>
    <t>PREST.SCES-APICULTURE-AGRICULTURE</t>
  </si>
  <si>
    <t>M041412288649L</t>
  </si>
  <si>
    <t>STE COOP GBASSARA DES PRODUCTEURS</t>
  </si>
  <si>
    <t>DE MIEL DU CAMEROUN</t>
  </si>
  <si>
    <t>699971697</t>
  </si>
  <si>
    <t>P017618090900D</t>
  </si>
  <si>
    <t>COMMERCE GENERAL-PRESTATIONS DES SERVICES-IMPORT/EXPORT-BTP</t>
  </si>
  <si>
    <t>P016512495877N</t>
  </si>
  <si>
    <t>ABDALA</t>
  </si>
  <si>
    <t>OUSMANOS</t>
  </si>
  <si>
    <t>P099016025848K</t>
  </si>
  <si>
    <t>00237670640166</t>
  </si>
  <si>
    <t>NDZONG STADE</t>
  </si>
  <si>
    <t>M032416681789P</t>
  </si>
  <si>
    <t>Z MÉDIA</t>
  </si>
  <si>
    <t>00237 653218305</t>
  </si>
  <si>
    <t>P125618366577Y</t>
  </si>
  <si>
    <t>ARABO MOHAMADOU</t>
  </si>
  <si>
    <t>00237696510815</t>
  </si>
  <si>
    <t>P066517005708D</t>
  </si>
  <si>
    <t>NGAH ESSOH ROBINSON</t>
  </si>
  <si>
    <t>P078000149614Y</t>
  </si>
  <si>
    <t>DJOUGO ALAIN</t>
  </si>
  <si>
    <t>677477665</t>
  </si>
  <si>
    <t>P129112822375B</t>
  </si>
  <si>
    <t>BOUOZANA AUGUSTINE STEPHANIE</t>
  </si>
  <si>
    <t>697180874</t>
  </si>
  <si>
    <t>P037912570617D</t>
  </si>
  <si>
    <t>KABAWALE CHRISTINE</t>
  </si>
  <si>
    <t>696109370</t>
  </si>
  <si>
    <t>CPT G 115</t>
  </si>
  <si>
    <t>P116118254559X</t>
  </si>
  <si>
    <t>KILEM</t>
  </si>
  <si>
    <t>00237699714254</t>
  </si>
  <si>
    <t>P126316498756H</t>
  </si>
  <si>
    <t>SANNI WASSIATOU ALAKE</t>
  </si>
  <si>
    <t>P068012676188N</t>
  </si>
  <si>
    <t>DONGMO ARMANT OLIVIER</t>
  </si>
  <si>
    <t>ETS DONGMO ARMAND</t>
  </si>
  <si>
    <t>699 185 637</t>
  </si>
  <si>
    <t>YABASSI- BENENDALE - CARREFOUR SERGEO POLO</t>
  </si>
  <si>
    <t>PRESTATION DE SERVICE EN ELECTRICITE</t>
  </si>
  <si>
    <t>P012416621981D</t>
  </si>
  <si>
    <t>ETS AT CARRE</t>
  </si>
  <si>
    <t>00237694615661</t>
  </si>
  <si>
    <t>NYALLA HAOUSSA DOUALA</t>
  </si>
  <si>
    <t>P097715286975E</t>
  </si>
  <si>
    <t>690841801</t>
  </si>
  <si>
    <t>P107616782081C</t>
  </si>
  <si>
    <t>FONGANG EPOUSE MBEU</t>
  </si>
  <si>
    <t>671107750</t>
  </si>
  <si>
    <t>P029416179014T</t>
  </si>
  <si>
    <t>KEDZE MUA</t>
  </si>
  <si>
    <t>00237681244475</t>
  </si>
  <si>
    <t>P018316271317T</t>
  </si>
  <si>
    <t>674443074</t>
  </si>
  <si>
    <t>P119316768341E</t>
  </si>
  <si>
    <t>YAOUBA AZIZOU</t>
  </si>
  <si>
    <t>00237699801139</t>
  </si>
  <si>
    <t>KOBOSSO</t>
  </si>
  <si>
    <t>P015817144826N</t>
  </si>
  <si>
    <t>676332484</t>
  </si>
  <si>
    <t>BOCOM BRAZZAVILLE</t>
  </si>
  <si>
    <t>P038114929568H</t>
  </si>
  <si>
    <t>UCHENNA ROLAND</t>
  </si>
  <si>
    <t>23767766363</t>
  </si>
  <si>
    <t>P087313857804E</t>
  </si>
  <si>
    <t>NGEKPU GEORGE GWEDJI</t>
  </si>
  <si>
    <t>652745957</t>
  </si>
  <si>
    <t>P117216994013T</t>
  </si>
  <si>
    <t>BANIBECK</t>
  </si>
  <si>
    <t>ÉDITH MERVEILLE</t>
  </si>
  <si>
    <t>650686181</t>
  </si>
  <si>
    <t>P015800011220A</t>
  </si>
  <si>
    <t>PELABOU EPSE TOUYEM MARGERITE</t>
  </si>
  <si>
    <t>PELABOU EPSE TOUYEM</t>
  </si>
  <si>
    <t>677379298</t>
  </si>
  <si>
    <t>P019417274361J</t>
  </si>
  <si>
    <t>ASUMANA</t>
  </si>
  <si>
    <t>678528095</t>
  </si>
  <si>
    <t>P028518601363S</t>
  </si>
  <si>
    <t>RICHARD NONG</t>
  </si>
  <si>
    <t>M088800024026B</t>
  </si>
  <si>
    <t>COLLEGE MARTIN LUTHER</t>
  </si>
  <si>
    <t>KING</t>
  </si>
  <si>
    <t>P017612336527F</t>
  </si>
  <si>
    <t>MOUSSA ALKA</t>
  </si>
  <si>
    <t>677632401</t>
  </si>
  <si>
    <t>P109017112948G</t>
  </si>
  <si>
    <t>NWACHOKOU AWAH EPSE NGALLE</t>
  </si>
  <si>
    <t>671937372</t>
  </si>
  <si>
    <t>M111916086482M</t>
  </si>
  <si>
    <t>LE PHILANTHROPE</t>
  </si>
  <si>
    <t>P095512655522Q</t>
  </si>
  <si>
    <t>P050417160813X</t>
  </si>
  <si>
    <t>FOTSING MOUKAM ÉTIENNE ARMAND</t>
  </si>
  <si>
    <t>P120016972013Q</t>
  </si>
  <si>
    <t>P036117693748L</t>
  </si>
  <si>
    <t>GBHS MUEA BUEA</t>
  </si>
  <si>
    <t>M012317836045B</t>
  </si>
  <si>
    <t>FUTURE BTP SARL</t>
  </si>
  <si>
    <t>BTP, PRESTATIONS DE SERVICES, FORAGE, COMMERCE GENERAL</t>
  </si>
  <si>
    <t>696582525</t>
  </si>
  <si>
    <t>P117416148738Y</t>
  </si>
  <si>
    <t>NGUEA BLAISE TAGNIKEU</t>
  </si>
  <si>
    <t>00237696408349</t>
  </si>
  <si>
    <t>M032217138664N</t>
  </si>
  <si>
    <t>L’INSTITUT EUROPEEN DE FORMATION CONTINUE - EXECUTIVE PROGRAMMES</t>
  </si>
  <si>
    <t>IEFC-EP</t>
  </si>
  <si>
    <t>FORMATION CONTINUE, SUIVI DES PROJETS, AUDIT, PRESTATION DE SERVICES, COMMERCE GÉNÉRAL</t>
  </si>
  <si>
    <t>696238387</t>
  </si>
  <si>
    <t>M031315063540A</t>
  </si>
  <si>
    <t>CAMEROUN D'HYGIENE ET DE SERVICES</t>
  </si>
  <si>
    <t>ABN AUTOMATION SYSTÈME SARL</t>
  </si>
  <si>
    <t>P049315237506X</t>
  </si>
  <si>
    <t>KAMBOU TEGNO</t>
  </si>
  <si>
    <t>HÉLÈNE LYNDA</t>
  </si>
  <si>
    <t>M120900030960X</t>
  </si>
  <si>
    <t>METAL NEGOCE AND LEASING SARL</t>
  </si>
  <si>
    <t>75275670</t>
  </si>
  <si>
    <t>TEXACO MESSA</t>
  </si>
  <si>
    <t>P127013274015C</t>
  </si>
  <si>
    <t>MBOULGA LAMSIKREO</t>
  </si>
  <si>
    <t>696867270</t>
  </si>
  <si>
    <t>M102316227120U</t>
  </si>
  <si>
    <t>AFRICA FOSTER GROUPE SARL</t>
  </si>
  <si>
    <t>654212392</t>
  </si>
  <si>
    <t>M081517261454D</t>
  </si>
  <si>
    <t>CETIC D'OUZAL</t>
  </si>
  <si>
    <t>677443006</t>
  </si>
  <si>
    <t>P018117054116G</t>
  </si>
  <si>
    <t>TEDJIO NGADJIO JOURDIN</t>
  </si>
  <si>
    <t>P109916698520B</t>
  </si>
  <si>
    <t>693559004</t>
  </si>
  <si>
    <t>P099117118605G</t>
  </si>
  <si>
    <t>KEUMALEU KAMGA</t>
  </si>
  <si>
    <t>674112495</t>
  </si>
  <si>
    <t>P076114927061G</t>
  </si>
  <si>
    <t>MALEU KAMDOUM EPSE TCHEPANVO</t>
  </si>
  <si>
    <t>M022416944639E</t>
  </si>
  <si>
    <t>693789344</t>
  </si>
  <si>
    <t>P056415587099P</t>
  </si>
  <si>
    <t>P038212620948U</t>
  </si>
  <si>
    <t>LONGNANKO TALA</t>
  </si>
  <si>
    <t>679364703</t>
  </si>
  <si>
    <t>P128216620322M</t>
  </si>
  <si>
    <t>BEKWAH</t>
  </si>
  <si>
    <t>OSWALD YIBEM</t>
  </si>
  <si>
    <t>679368500</t>
  </si>
  <si>
    <t>BAMENDZI FACE MARCHÉ BIG MOP</t>
  </si>
  <si>
    <t>M076216825148J</t>
  </si>
  <si>
    <t>SOCIETE DE SERVICES POUR L'EUROPE ET POUR L'AFRIQUE</t>
  </si>
  <si>
    <t>SOSEA</t>
  </si>
  <si>
    <t>TRANSIT DE MANUTENTION - TRANSPORT D'ORGANISATION OU DU COMMISSION DE TRANSPORT - IMPORT - EXPORT</t>
  </si>
  <si>
    <t>655222415</t>
  </si>
  <si>
    <t>HAVRE</t>
  </si>
  <si>
    <t>ROUTE DES ALIZES 76430 SANDOUVILLE</t>
  </si>
  <si>
    <t>P019017957502K</t>
  </si>
  <si>
    <t>ELVIS NDASHI</t>
  </si>
  <si>
    <t>677145634</t>
  </si>
  <si>
    <t>P010017047399Y</t>
  </si>
  <si>
    <t>ZANGUE FONGANG</t>
  </si>
  <si>
    <t>ELSSA</t>
  </si>
  <si>
    <t>697971049</t>
  </si>
  <si>
    <t>COMMERCE GENERAL ,IMPORT-EXPORT, BTP</t>
  </si>
  <si>
    <t>M052316729398H</t>
  </si>
  <si>
    <t>P046917143703T</t>
  </si>
  <si>
    <t>NJEUSSI</t>
  </si>
  <si>
    <t>MARGUERITE CHANTAL</t>
  </si>
  <si>
    <t>P088517145979N</t>
  </si>
  <si>
    <t>+237 674810181</t>
  </si>
  <si>
    <t>NDOBO-DOUAL</t>
  </si>
  <si>
    <t>P035612651842L</t>
  </si>
  <si>
    <t>TIEFANG</t>
  </si>
  <si>
    <t>676179343</t>
  </si>
  <si>
    <t>P019918119597S</t>
  </si>
  <si>
    <t>FOTSO NOUBISSI</t>
  </si>
  <si>
    <t>ASTRIDE AUDREY</t>
  </si>
  <si>
    <t>694245364</t>
  </si>
  <si>
    <t>P089316661757Q</t>
  </si>
  <si>
    <t>OSOH MARIE BAKOH</t>
  </si>
  <si>
    <t>00237671134165</t>
  </si>
  <si>
    <t>BOOKS</t>
  </si>
  <si>
    <t>P015900400705P</t>
  </si>
  <si>
    <t>ONYEBUCHI UGOH PAUL</t>
  </si>
  <si>
    <t>675496493</t>
  </si>
  <si>
    <t>P057514415776C</t>
  </si>
  <si>
    <t>(MK LOGISTICS &amp; SERVICES)</t>
  </si>
  <si>
    <t>COMMERCE GENERAL, TRANSPORT, AGREGATS SABLE &amp; GRAVIER, PRESTATION DIVERSE, PRODUCTION DES PARPAING VIBRE, IMPORT/EXPORT</t>
  </si>
  <si>
    <t>P039116751081F</t>
  </si>
  <si>
    <t>0023767890089</t>
  </si>
  <si>
    <t>MARCHÉ ONOIN</t>
  </si>
  <si>
    <t>P066518103233L</t>
  </si>
  <si>
    <t>NYETAM NDOMB THOMAS</t>
  </si>
  <si>
    <t>ETS NYETHO TECHNOLOGIE</t>
  </si>
  <si>
    <t>658337958</t>
  </si>
  <si>
    <t>P010017101992H</t>
  </si>
  <si>
    <t>659112560</t>
  </si>
  <si>
    <t>CAFEITARIAT</t>
  </si>
  <si>
    <t>P017216569235T</t>
  </si>
  <si>
    <t>ELH IDI</t>
  </si>
  <si>
    <t>651123545</t>
  </si>
  <si>
    <t>P018318017141P</t>
  </si>
  <si>
    <t>GUIMEFACK PIERRE</t>
  </si>
  <si>
    <t>698260592</t>
  </si>
  <si>
    <t>P129116026704Z</t>
  </si>
  <si>
    <t>GAROUA-BOULAI CARREFOUR TOTAL</t>
  </si>
  <si>
    <t>P047200021581D</t>
  </si>
  <si>
    <t>KON MIREILLE DESIREEETSD</t>
  </si>
  <si>
    <t>ETSDESY DECORD &amp;IMMOBILIER</t>
  </si>
  <si>
    <t>698974902</t>
  </si>
  <si>
    <t>M111612736151T</t>
  </si>
  <si>
    <t>RUDICAM CIG</t>
  </si>
  <si>
    <t>653916900</t>
  </si>
  <si>
    <t>M042117025356Q</t>
  </si>
  <si>
    <t>SOCIÉTÉ COOPÉRATIVE SIMPLIFIÉE DES PRODUCTEURS DE COTON DE DOGBA</t>
  </si>
  <si>
    <t>SCOOPS PC DOGBA</t>
  </si>
  <si>
    <t>658709932</t>
  </si>
  <si>
    <t>M031912752514W</t>
  </si>
  <si>
    <t>SOCIETE AKB2 CONSULTING SARL</t>
  </si>
  <si>
    <t>P036218406984W</t>
  </si>
  <si>
    <t>FOUENGUE</t>
  </si>
  <si>
    <t>MARIE BALBINE FERNANDE</t>
  </si>
  <si>
    <t>679927318</t>
  </si>
  <si>
    <t>P017114379213S</t>
  </si>
  <si>
    <t>698326256</t>
  </si>
  <si>
    <t>EKOUNOU/MAIRIE</t>
  </si>
  <si>
    <t>P108216621487X</t>
  </si>
  <si>
    <t>NDISSOP</t>
  </si>
  <si>
    <t>00237651327950</t>
  </si>
  <si>
    <t>P049317371487A</t>
  </si>
  <si>
    <t>BANGU</t>
  </si>
  <si>
    <t>CLAUDINE MBONGEH</t>
  </si>
  <si>
    <t>676245104</t>
  </si>
  <si>
    <t>P059617993663H</t>
  </si>
  <si>
    <t>ASONGWA MELI</t>
  </si>
  <si>
    <t>NSEFOR</t>
  </si>
  <si>
    <t>677509611</t>
  </si>
  <si>
    <t>M112015400719H</t>
  </si>
  <si>
    <t>SOCIETE JOELLE AUTO ET FILS</t>
  </si>
  <si>
    <t>JOELLE AUTO ET FILS</t>
  </si>
  <si>
    <t>P128116859494C</t>
  </si>
  <si>
    <t>METAFOHO</t>
  </si>
  <si>
    <t>00237670136886</t>
  </si>
  <si>
    <t>P128413238828P</t>
  </si>
  <si>
    <t>DAOUDA MOHAMADOU</t>
  </si>
  <si>
    <t>P118216341993K</t>
  </si>
  <si>
    <t>LIENGU MARTHA</t>
  </si>
  <si>
    <t>670201172</t>
  </si>
  <si>
    <t>M032318002008X</t>
  </si>
  <si>
    <t>BISSA SERVICE SARL</t>
  </si>
  <si>
    <t>677691137</t>
  </si>
  <si>
    <t>M031017251050W</t>
  </si>
  <si>
    <t>EP ENDONE</t>
  </si>
  <si>
    <t>ENDONE</t>
  </si>
  <si>
    <t>P018712680585Q</t>
  </si>
  <si>
    <t>ALAWADIETS</t>
  </si>
  <si>
    <t>ETS ALAWADI</t>
  </si>
  <si>
    <t>695213946</t>
  </si>
  <si>
    <t>TCHAKIDJEBE</t>
  </si>
  <si>
    <t>ECOLE PUBLIQUE MEUFTEK</t>
  </si>
  <si>
    <t>P048716649071A</t>
  </si>
  <si>
    <t>SABIKETI ELAM EMELINE LAURE</t>
  </si>
  <si>
    <t>00237659053402</t>
  </si>
  <si>
    <t>P047312547462R</t>
  </si>
  <si>
    <t>OBIAGELI EPSE NDUKA FLORENCE</t>
  </si>
  <si>
    <t>ETS OBIAGELI EPSE NDUKA FLORENCE</t>
  </si>
  <si>
    <t>674050309</t>
  </si>
  <si>
    <t>P122017377608D</t>
  </si>
  <si>
    <t>KAMEGNI SYLVESTRE</t>
  </si>
  <si>
    <t>P096600327174L</t>
  </si>
  <si>
    <t>MBORI EPSE MBIOCK Jeannette Hortence</t>
  </si>
  <si>
    <t>OASIS BAR</t>
  </si>
  <si>
    <t>679853737</t>
  </si>
  <si>
    <t>MGBACKO</t>
  </si>
  <si>
    <t>oasis Bar</t>
  </si>
  <si>
    <t>P016412546188R</t>
  </si>
  <si>
    <t>SEUGUET EP KEMAYOU BRIGITTE</t>
  </si>
  <si>
    <t>SEUGUET EP KEMAYOU</t>
  </si>
  <si>
    <t>P127416277112P</t>
  </si>
  <si>
    <t>FOPA DJOUGNE</t>
  </si>
  <si>
    <t>00237675732990</t>
  </si>
  <si>
    <t>P076018067147B</t>
  </si>
  <si>
    <t>MUSOH</t>
  </si>
  <si>
    <t>ISAIAH ANIM</t>
  </si>
  <si>
    <t>677723863</t>
  </si>
  <si>
    <t>M052116189619H</t>
  </si>
  <si>
    <t>BKF INTERNATIONAL VENTURES</t>
  </si>
  <si>
    <t>NEGOCE, COMMERCE GENERAL, PRESTATIONS DE SERVICES, IMPORT-EXPORT</t>
  </si>
  <si>
    <t>P019517038185H</t>
  </si>
  <si>
    <t>693929019</t>
  </si>
  <si>
    <t>M031200040752Q</t>
  </si>
  <si>
    <t>CONFORAMA SARL</t>
  </si>
  <si>
    <t>677627066/677788552/670787825</t>
  </si>
  <si>
    <t>BASSA AVANT BP CITE</t>
  </si>
  <si>
    <t>ATELIER CAMRAIL</t>
  </si>
  <si>
    <t>P049417131133C</t>
  </si>
  <si>
    <t>SUEBANG DOUANLA</t>
  </si>
  <si>
    <t>674497968</t>
  </si>
  <si>
    <t>P106512625477P</t>
  </si>
  <si>
    <t>MELI EPSE DIFOLOT  CHRISTIANE</t>
  </si>
  <si>
    <t>674651511</t>
  </si>
  <si>
    <t>CARREFOUR CAISSERIE</t>
  </si>
  <si>
    <t>P122017261534N</t>
  </si>
  <si>
    <t>TARKE LAWRENCE TAH</t>
  </si>
  <si>
    <t>P097218583387T</t>
  </si>
  <si>
    <t>M108217158494E</t>
  </si>
  <si>
    <t>LANA BIO-COSMETICS</t>
  </si>
  <si>
    <t>L.B.C SARL</t>
  </si>
  <si>
    <t>P057114109087C</t>
  </si>
  <si>
    <t>NDIFENDJOU MOULIOM DANIEL XAVIER ISMAEL</t>
  </si>
  <si>
    <t>P069218581846L</t>
  </si>
  <si>
    <t>MADA WOTONWO</t>
  </si>
  <si>
    <t>SYNTICHE YEMIMACH</t>
  </si>
  <si>
    <t>657987934</t>
  </si>
  <si>
    <t>P057617110426D</t>
  </si>
  <si>
    <t>TCHOUNGA NDJAPA</t>
  </si>
  <si>
    <t>LOLITA EMILETTE</t>
  </si>
  <si>
    <t>P039016852279D</t>
  </si>
  <si>
    <t>MAIWORE</t>
  </si>
  <si>
    <t>00237691244419</t>
  </si>
  <si>
    <t>P057400416411G</t>
  </si>
  <si>
    <t>SOFO EP TALLA BLONDELLE</t>
  </si>
  <si>
    <t>ETS SOFO EP TALLA BLONDELLE</t>
  </si>
  <si>
    <t>674768979</t>
  </si>
  <si>
    <t>M110500020450H</t>
  </si>
  <si>
    <t>STE S.C.I. CECILE</t>
  </si>
  <si>
    <t>S.C.I. CECILE</t>
  </si>
  <si>
    <t>699 17 39 40</t>
  </si>
  <si>
    <t>RUE JOFFRE DS DLA PAS CHER</t>
  </si>
  <si>
    <t>P087914949805M</t>
  </si>
  <si>
    <t>MAGA FOTSO</t>
  </si>
  <si>
    <t>BRIGITTE MAURISETTE</t>
  </si>
  <si>
    <t>694411381</t>
  </si>
  <si>
    <t>P117516674677Q</t>
  </si>
  <si>
    <t>ABADA ZOUA DELPHINE DORETTE</t>
  </si>
  <si>
    <t>P099417088002Q</t>
  </si>
  <si>
    <t>PASCAL PERE LERE</t>
  </si>
  <si>
    <t>699841530</t>
  </si>
  <si>
    <t>P018516413016A</t>
  </si>
  <si>
    <t>NAGUE BOUKENG ARLETTE LUCIE</t>
  </si>
  <si>
    <t>ETS HIPPOTECH</t>
  </si>
  <si>
    <t>P096817047531E</t>
  </si>
  <si>
    <t>FONTEM BRIDGET ATEMLEFAC EPSE NYIAWUNG</t>
  </si>
  <si>
    <t>677698707</t>
  </si>
  <si>
    <t>P089112727713D</t>
  </si>
  <si>
    <t>TCHAMDET</t>
  </si>
  <si>
    <t>674804724</t>
  </si>
  <si>
    <t>P058917119556P</t>
  </si>
  <si>
    <t>679925081</t>
  </si>
  <si>
    <t>P048215391522C</t>
  </si>
  <si>
    <t>FEUSSI TOWOUO</t>
  </si>
  <si>
    <t>652351250</t>
  </si>
  <si>
    <t>P068417078366F</t>
  </si>
  <si>
    <t>NGWANG ALBERT NGANGE</t>
  </si>
  <si>
    <t>ETS NGWANG ALBERT NGANGE</t>
  </si>
  <si>
    <t>233450098900</t>
  </si>
  <si>
    <t>P016616622792C</t>
  </si>
  <si>
    <t>ADAMA DJINGUE</t>
  </si>
  <si>
    <t>00237699547601</t>
  </si>
  <si>
    <t>MARCHE CENTRAL BD 308</t>
  </si>
  <si>
    <t>P016100507453S</t>
  </si>
  <si>
    <t>TIANGOH JACQUELINE</t>
  </si>
  <si>
    <t>ETS TIANGOH JACQUELINE</t>
  </si>
  <si>
    <t>678874375</t>
  </si>
  <si>
    <t>PAIEMENT TAXE FONCIERE</t>
  </si>
  <si>
    <t>P108217446195S</t>
  </si>
  <si>
    <t>00237675154422</t>
  </si>
  <si>
    <t>A COTE DE LA STATION SERVICE TOTAL</t>
  </si>
  <si>
    <t>CENTRE DE SANTE LA PATIENCE</t>
  </si>
  <si>
    <t>P039517114063U</t>
  </si>
  <si>
    <t>698073930</t>
  </si>
  <si>
    <t>P087200358303E</t>
  </si>
  <si>
    <t>KEGNE PHILOMENE</t>
  </si>
  <si>
    <t>699908152</t>
  </si>
  <si>
    <t>AVANT KOTTO BASS</t>
  </si>
  <si>
    <t>P047617434838M</t>
  </si>
  <si>
    <t>ZHOU BAIPING</t>
  </si>
  <si>
    <t>'' ETS ZHOU BAIPING ''</t>
  </si>
  <si>
    <t>COMMERCE GENERAL - PRESTATIONS DE SERVICES - BTP - HOTELERIE- IMPORT/ EXPORT</t>
  </si>
  <si>
    <t>1@699132867</t>
  </si>
  <si>
    <t>P107217107190H</t>
  </si>
  <si>
    <t>YAOUNDE-BASTOS</t>
  </si>
  <si>
    <t>P046616354241Q</t>
  </si>
  <si>
    <t>NJONKOP</t>
  </si>
  <si>
    <t>00237699147045</t>
  </si>
  <si>
    <t>P118512623201B</t>
  </si>
  <si>
    <t>674677639</t>
  </si>
  <si>
    <t>P099217097081E</t>
  </si>
  <si>
    <t>WANKO TEKOM</t>
  </si>
  <si>
    <t>P056717088289W</t>
  </si>
  <si>
    <t>METSELA CHANTAL</t>
  </si>
  <si>
    <t>00237674379290</t>
  </si>
  <si>
    <t>M032416475715N</t>
  </si>
  <si>
    <t>SOCIETE TFC SARL</t>
  </si>
  <si>
    <t>691641054</t>
  </si>
  <si>
    <t>DERRIERE MTN DUBAIL</t>
  </si>
  <si>
    <t>P028317333937X</t>
  </si>
  <si>
    <t>MADE FOFIE</t>
  </si>
  <si>
    <t>657304825</t>
  </si>
  <si>
    <t>ENTRÉE DOVV MIMBOMAN</t>
  </si>
  <si>
    <t>P080316258515E</t>
  </si>
  <si>
    <t>ADJIMI NGUEM</t>
  </si>
  <si>
    <t>00237671750417</t>
  </si>
  <si>
    <t>P015100088969W</t>
  </si>
  <si>
    <t>MATCHIDA SAOUNDE EPSE TSAGUE JUSTINEMATC</t>
  </si>
  <si>
    <t>MATCHIDA SAOUNDE EPSE TSAGUE JUSTINE</t>
  </si>
  <si>
    <t>699916255</t>
  </si>
  <si>
    <t>P119717481284J</t>
  </si>
  <si>
    <t>MALIME</t>
  </si>
  <si>
    <t>LEATICIA</t>
  </si>
  <si>
    <t>00237690843474</t>
  </si>
  <si>
    <t>P017917126064G</t>
  </si>
  <si>
    <t>698254631</t>
  </si>
  <si>
    <t>P036914914431T</t>
  </si>
  <si>
    <t>FATCHEU TCHEUMENI</t>
  </si>
  <si>
    <t>OLIVE JOSELINE</t>
  </si>
  <si>
    <t>AGRICULTUTRE/ELEVAGE</t>
  </si>
  <si>
    <t>M092316082019U</t>
  </si>
  <si>
    <t>AFRICA FOOD INTELLIGENCY SARL</t>
  </si>
  <si>
    <t>674841780</t>
  </si>
  <si>
    <t>P027317048738C</t>
  </si>
  <si>
    <t>M032416604244R</t>
  </si>
  <si>
    <t>JACKEN SARL</t>
  </si>
  <si>
    <t>PRESTATION DE SERVICE, COMMERCE GENERAL, IMPORT EXPORT</t>
  </si>
  <si>
    <t>M041812700431A</t>
  </si>
  <si>
    <t>INDUSTRIAL PURCHASING CENTER</t>
  </si>
  <si>
    <t>CAMEROON. "IPC" LTD</t>
  </si>
  <si>
    <t>677826400/677368677</t>
  </si>
  <si>
    <t>RUE ANCIENNE SNEC</t>
  </si>
  <si>
    <t>P015812148421R</t>
  </si>
  <si>
    <t>682101426</t>
  </si>
  <si>
    <t>P129612423984S</t>
  </si>
  <si>
    <t>ATANGA KETTY ATEH</t>
  </si>
  <si>
    <t>ETS ATANGA KETTY ATEH</t>
  </si>
  <si>
    <t>675058535</t>
  </si>
  <si>
    <t>P108916256831A</t>
  </si>
  <si>
    <t>KINGUE MOUTONGO</t>
  </si>
  <si>
    <t>MARIE STÉPHANIE</t>
  </si>
  <si>
    <t>694752580</t>
  </si>
  <si>
    <t>QUATRE ÉTAGES</t>
  </si>
  <si>
    <t>P016718248675M</t>
  </si>
  <si>
    <t>00237681462738</t>
  </si>
  <si>
    <t>COMMERCE-PRESTATIONS-ELECTRICITE</t>
  </si>
  <si>
    <t>M061812708673Y</t>
  </si>
  <si>
    <t>DJAS-ELEC SARLDJA</t>
  </si>
  <si>
    <t>DJAS-ELEC SARL</t>
  </si>
  <si>
    <t>672154756</t>
  </si>
  <si>
    <t>DOBELL, AVANT EGLISE FRONTIERE GLOBALE</t>
  </si>
  <si>
    <t>P014812580037Y</t>
  </si>
  <si>
    <t>698403190</t>
  </si>
  <si>
    <t>P109217082640Y</t>
  </si>
  <si>
    <t>TEBESICK</t>
  </si>
  <si>
    <t>ERIC FIEMOH</t>
  </si>
  <si>
    <t>00237675946495</t>
  </si>
  <si>
    <t>P018712632020S</t>
  </si>
  <si>
    <t>696688722</t>
  </si>
  <si>
    <t>MARCHE CENTRAL BD 115</t>
  </si>
  <si>
    <t>P098517117873J</t>
  </si>
  <si>
    <t>699388690</t>
  </si>
  <si>
    <t>P087900458940E</t>
  </si>
  <si>
    <t>MONDUNG ANNA WAZOAHANN</t>
  </si>
  <si>
    <t>ANNABEL BAR</t>
  </si>
  <si>
    <t>P127216376902F</t>
  </si>
  <si>
    <t>ENGANEMBEN</t>
  </si>
  <si>
    <t>NICAISE HENRIETTE</t>
  </si>
  <si>
    <t>P010017093244C</t>
  </si>
  <si>
    <t>YEMATA ZANGUE</t>
  </si>
  <si>
    <t>QUILCAILLERIE</t>
  </si>
  <si>
    <t>P080116074671F</t>
  </si>
  <si>
    <t>TIMAMO</t>
  </si>
  <si>
    <t>P059017210615A</t>
  </si>
  <si>
    <t>M062416889929T</t>
  </si>
  <si>
    <t>SOCIETE COOPERATIVE SIMPLIFIEE FSS POUR L'ELEVAGE DU LITTORAL</t>
  </si>
  <si>
    <t>"SCOOP FSS"</t>
  </si>
  <si>
    <t>650 229 056 // 650 229 054</t>
  </si>
  <si>
    <t>P129117748439Y</t>
  </si>
  <si>
    <t>LATEDJO CHOUTEZEM</t>
  </si>
  <si>
    <t>00237670017227</t>
  </si>
  <si>
    <t>P043812669477T</t>
  </si>
  <si>
    <t>NGUETBAM EPSEE NDJEUNKAM</t>
  </si>
  <si>
    <t>P078317911086F</t>
  </si>
  <si>
    <t>ETANG AGBOR</t>
  </si>
  <si>
    <t>658210147</t>
  </si>
  <si>
    <t>P122017271782C</t>
  </si>
  <si>
    <t>DJUIDJE HERMINE LAURE</t>
  </si>
  <si>
    <t>670560926</t>
  </si>
  <si>
    <t>P087000494305H</t>
  </si>
  <si>
    <t>MATENE EPSE CHENDJOU MARIE</t>
  </si>
  <si>
    <t>674512069</t>
  </si>
  <si>
    <t>P069016852599C</t>
  </si>
  <si>
    <t>KALU LAWRENCE OKPO</t>
  </si>
  <si>
    <t>00237683463997</t>
  </si>
  <si>
    <t>P027517781465R</t>
  </si>
  <si>
    <t>SOKBOU TCHOFFO KEUBOU</t>
  </si>
  <si>
    <t>Merline</t>
  </si>
  <si>
    <t>674393608</t>
  </si>
  <si>
    <t>fougerolle, route cimetiere apres le</t>
  </si>
  <si>
    <t>P027716425198D</t>
  </si>
  <si>
    <t>NESTORINE ELISABET.H</t>
  </si>
  <si>
    <t>00237658554725</t>
  </si>
  <si>
    <t>LAGOUEN</t>
  </si>
  <si>
    <t>P118918531327W</t>
  </si>
  <si>
    <t>ZAKARI HAMADOU TAHIROU</t>
  </si>
  <si>
    <t>P069917123479Z</t>
  </si>
  <si>
    <t>LINGOCK</t>
  </si>
  <si>
    <t>697696865</t>
  </si>
  <si>
    <t>P039916886103K</t>
  </si>
  <si>
    <t>NJEMEN NANA</t>
  </si>
  <si>
    <t>654139319</t>
  </si>
  <si>
    <t>VENTE DOUBLURE TISSUS</t>
  </si>
  <si>
    <t>P049017573248Q</t>
  </si>
  <si>
    <t>GERALDINE VANESTA</t>
  </si>
  <si>
    <t>YONKAM NDENGA.</t>
  </si>
  <si>
    <t>694079460.</t>
  </si>
  <si>
    <t>ANCIENNE PHARMACIE NEW-BELL</t>
  </si>
  <si>
    <t>P019816323815A</t>
  </si>
  <si>
    <t>YONGOUA NJAFANG</t>
  </si>
  <si>
    <t>00237690864393</t>
  </si>
  <si>
    <t>P122015251759M</t>
  </si>
  <si>
    <t>HOUSSEINI DJIBO</t>
  </si>
  <si>
    <t>655398301</t>
  </si>
  <si>
    <t>P129112503249Q</t>
  </si>
  <si>
    <t>FOADING KAMGA ODILON</t>
  </si>
  <si>
    <t>696 627 184</t>
  </si>
  <si>
    <t>M072216915891Q</t>
  </si>
  <si>
    <t>AGHA BENEVOLENT FOUNDATION</t>
  </si>
  <si>
    <t>ABEFO</t>
  </si>
  <si>
    <t>674530815</t>
  </si>
  <si>
    <t>CONCEPT</t>
  </si>
  <si>
    <t>P069217369092Q</t>
  </si>
  <si>
    <t>NDJOGO</t>
  </si>
  <si>
    <t>EDWIGE BERNADETTE</t>
  </si>
  <si>
    <t>696743229</t>
  </si>
  <si>
    <t>DERRIERE MAISON BLANCHE</t>
  </si>
  <si>
    <t>P078200573482T</t>
  </si>
  <si>
    <t>KETISMEN KAPNAN</t>
  </si>
  <si>
    <t>P107712526341Y</t>
  </si>
  <si>
    <t>NGUEZEM FRIDE</t>
  </si>
  <si>
    <t>678470260</t>
  </si>
  <si>
    <t>STAND N°253</t>
  </si>
  <si>
    <t>P058716945180Y</t>
  </si>
  <si>
    <t>ZOBO ATANGANA</t>
  </si>
  <si>
    <t>237672936335</t>
  </si>
  <si>
    <t>P124800169192P</t>
  </si>
  <si>
    <t>ONOMOBE EPSEE ZAMBO</t>
  </si>
  <si>
    <t>695295385</t>
  </si>
  <si>
    <t>OYACK II</t>
  </si>
  <si>
    <t>P088118427739U</t>
  </si>
  <si>
    <t>ALEXANDRE DUMAS</t>
  </si>
  <si>
    <t>00237694879575</t>
  </si>
  <si>
    <t>M018317053532Y</t>
  </si>
  <si>
    <t>LYCEE DE YAOUNDE 1ER ELIG-ESSONO</t>
  </si>
  <si>
    <t>LEE</t>
  </si>
  <si>
    <t>699246595</t>
  </si>
  <si>
    <t>RUE SEPERT</t>
  </si>
  <si>
    <t>P116900111015Z</t>
  </si>
  <si>
    <t>NGUEUCHUE BASILE</t>
  </si>
  <si>
    <t>ETS NBMC</t>
  </si>
  <si>
    <t>P129716849056A</t>
  </si>
  <si>
    <t>00237697771807</t>
  </si>
  <si>
    <t>EMPLOYE ETUDE ME NKOUE MAWAFO FONKOUA</t>
  </si>
  <si>
    <t>P127313557417G</t>
  </si>
  <si>
    <t>KENGNE MARIE PIERRE</t>
  </si>
  <si>
    <t>650943706</t>
  </si>
  <si>
    <t>P068215146643Q</t>
  </si>
  <si>
    <t>NGALLE MIYENGA</t>
  </si>
  <si>
    <t>699845494</t>
  </si>
  <si>
    <t>P105800388197Y</t>
  </si>
  <si>
    <t>BELLA AMBATINDA</t>
  </si>
  <si>
    <t>695624420</t>
  </si>
  <si>
    <t>A COTE AES SONEL</t>
  </si>
  <si>
    <t>P058215980619N</t>
  </si>
  <si>
    <t>DJUKAM LYGNIE SOLANGE</t>
  </si>
  <si>
    <t>675814503</t>
  </si>
  <si>
    <t>P046816070791Y</t>
  </si>
  <si>
    <t>674112808</t>
  </si>
  <si>
    <t>A COTE DE HCI ORANGE CAMEROUN</t>
  </si>
  <si>
    <t>P109117445660H</t>
  </si>
  <si>
    <t>NJAM</t>
  </si>
  <si>
    <t>MEDIATRICE NJANG</t>
  </si>
  <si>
    <t>690415569</t>
  </si>
  <si>
    <t>M099817258208L</t>
  </si>
  <si>
    <t>EP MANKI II CARREFOUR</t>
  </si>
  <si>
    <t>MANKI II CARREFOUR</t>
  </si>
  <si>
    <t>P097912706123A</t>
  </si>
  <si>
    <t>TCHABALAM CECILE CHRISTIANETCH</t>
  </si>
  <si>
    <t>TCHABALAM CECILE CHRISTIANE</t>
  </si>
  <si>
    <t>677552806</t>
  </si>
  <si>
    <t>M041912759569K</t>
  </si>
  <si>
    <t>BETSALEEL METALLURGIE PLUS SARL</t>
  </si>
  <si>
    <t>BEMEP SARL</t>
  </si>
  <si>
    <t>655 70 72 30</t>
  </si>
  <si>
    <t>EMPLOYE NAVAS ENTERPRISE</t>
  </si>
  <si>
    <t>P067813774171G</t>
  </si>
  <si>
    <t>CARINE MAINIMO</t>
  </si>
  <si>
    <t>671457279</t>
  </si>
  <si>
    <t>TA- MBVEH KUMBO</t>
  </si>
  <si>
    <t>P058915971186W</t>
  </si>
  <si>
    <t>MAGNOUO KOUAMOU</t>
  </si>
  <si>
    <t>00237692492538</t>
  </si>
  <si>
    <t>P036218467471K</t>
  </si>
  <si>
    <t>SILEGOM EPSE BABA</t>
  </si>
  <si>
    <t>699320018</t>
  </si>
  <si>
    <t>M062014659011X</t>
  </si>
  <si>
    <t>KINGFOSSO SARL</t>
  </si>
  <si>
    <t>COMMENCE GÉNÉRAL-IMPORT EXPORT, PRESTATIONS DE SERVICES</t>
  </si>
  <si>
    <t>677849717</t>
  </si>
  <si>
    <t>Téléboutique</t>
  </si>
  <si>
    <t>P126600172588H</t>
  </si>
  <si>
    <t>POUOMOGNE MARIE NOEL</t>
  </si>
  <si>
    <t>Chez Marie Noel</t>
  </si>
  <si>
    <t>à coté auto école japonaise</t>
  </si>
  <si>
    <t>P029417019242M</t>
  </si>
  <si>
    <t>ATABE NDOBE NZIE</t>
  </si>
  <si>
    <t>P049516494305X</t>
  </si>
  <si>
    <t>AMINA ABDOU</t>
  </si>
  <si>
    <t>P109818500940J</t>
  </si>
  <si>
    <t>ANNIE ANTOINETTE</t>
  </si>
  <si>
    <t>694620086</t>
  </si>
  <si>
    <t>P086412300815T</t>
  </si>
  <si>
    <t>MBETHE EPSE LAMARO</t>
  </si>
  <si>
    <t>ETS MBETHE</t>
  </si>
  <si>
    <t>677796132</t>
  </si>
  <si>
    <t>N.M BTQ N°223</t>
  </si>
  <si>
    <t>P025815984036Z</t>
  </si>
  <si>
    <t>674317100</t>
  </si>
  <si>
    <t>P028816254220T</t>
  </si>
  <si>
    <t>NDJOUNDA TUATSOP</t>
  </si>
  <si>
    <t>651539077</t>
  </si>
  <si>
    <t>P018417098677F</t>
  </si>
  <si>
    <t>IDA ROSALIE</t>
  </si>
  <si>
    <t>M049700002572N</t>
  </si>
  <si>
    <t>N.C CONSULTING</t>
  </si>
  <si>
    <t>NCC</t>
  </si>
  <si>
    <t>P086516993595T</t>
  </si>
  <si>
    <t>656585323</t>
  </si>
  <si>
    <t>P106417046530J</t>
  </si>
  <si>
    <t>P047317927857A</t>
  </si>
  <si>
    <t>CHRISTOPHE ALBERT</t>
  </si>
  <si>
    <t>M051612517818E</t>
  </si>
  <si>
    <t>YES COMPANY LTD</t>
  </si>
  <si>
    <t>676378705</t>
  </si>
  <si>
    <t>P057917360089N</t>
  </si>
  <si>
    <t>MOUSSOP YIMTCHI EPSE TCHUENKOU</t>
  </si>
  <si>
    <t>JOSIANE NATHALINE.</t>
  </si>
  <si>
    <t>00237696200105000</t>
  </si>
  <si>
    <t>M052416758085T</t>
  </si>
  <si>
    <t>SOCIETE CIVILE IMMOBILIÈRE ICE BARUCH</t>
  </si>
  <si>
    <t>SCI ICE BARUCH</t>
  </si>
  <si>
    <t>00237697200525</t>
  </si>
  <si>
    <t>BANGUE CIMETIÈRE</t>
  </si>
  <si>
    <t>P070118052824M</t>
  </si>
  <si>
    <t>ZEUFACK NGUETI</t>
  </si>
  <si>
    <t>KAROLE PRESLEY</t>
  </si>
  <si>
    <t>697476177</t>
  </si>
  <si>
    <t>P096700504281S</t>
  </si>
  <si>
    <t>ETOMO AFANE EPSE BIDJA LYDIE WILPHRIDE</t>
  </si>
  <si>
    <t>ETS ETOMO AFANE EPSE BIDJA LYDIE WILPHRIDE</t>
  </si>
  <si>
    <t>693 29 42 72</t>
  </si>
  <si>
    <t>P099316709072Y</t>
  </si>
  <si>
    <t>KEMKO</t>
  </si>
  <si>
    <t>00237673176820</t>
  </si>
  <si>
    <t>P090116841861T</t>
  </si>
  <si>
    <t>DONGMO FOUEZEU MAFO</t>
  </si>
  <si>
    <t>BERDOLIVE</t>
  </si>
  <si>
    <t>00237674271625</t>
  </si>
  <si>
    <t>TRADEX BONABERI</t>
  </si>
  <si>
    <t>M051612571423E</t>
  </si>
  <si>
    <t>STE INNOVUM SOLUTIONS SARL</t>
  </si>
  <si>
    <t>STE INNOVUM SARL</t>
  </si>
  <si>
    <t>P018216289702S</t>
  </si>
  <si>
    <t>MAMOKEM FOUKENG</t>
  </si>
  <si>
    <t>676242732</t>
  </si>
  <si>
    <t>M122117031539H</t>
  </si>
  <si>
    <t>COLLEGE POINTE DE L'EXCELLENCE</t>
  </si>
  <si>
    <t>694737585</t>
  </si>
  <si>
    <t>P124812313658A</t>
  </si>
  <si>
    <t>MEBOBA EPSE GBA JEANNE</t>
  </si>
  <si>
    <t>677107783</t>
  </si>
  <si>
    <t>M032316425970E</t>
  </si>
  <si>
    <t>NEW GENERATION MEDIA GROUP INTERNATIONAL SARL</t>
  </si>
  <si>
    <t>NGMEDIA GROUP INTER</t>
  </si>
  <si>
    <t>00237657111049</t>
  </si>
  <si>
    <t>P102417139163S</t>
  </si>
  <si>
    <t>ETS NSC - DESIGN</t>
  </si>
  <si>
    <t>COMMERCE GENERAL, PRESTATION DE SERVICES (IMPRIMERIE, COMMUNICATION),</t>
  </si>
  <si>
    <t>M031812704379Y</t>
  </si>
  <si>
    <t>NSO BOYZ EXPRESS SARL</t>
  </si>
  <si>
    <t>670137040</t>
  </si>
  <si>
    <t>KUMBO TEL.670137040</t>
  </si>
  <si>
    <t>P038211716461P</t>
  </si>
  <si>
    <t>677243239</t>
  </si>
  <si>
    <t>P039216971984D</t>
  </si>
  <si>
    <t>NTAMACK ESSOKE SERGES IVAN</t>
  </si>
  <si>
    <t>SERVICE D'ENTRETIEN ET D'AMEUBLEMENT (VENTE DES MEUBLES)</t>
  </si>
  <si>
    <t>698832699</t>
  </si>
  <si>
    <t>P057317146347W</t>
  </si>
  <si>
    <t>NGO NYEKI</t>
  </si>
  <si>
    <t>698771525</t>
  </si>
  <si>
    <t>P107112601284Y</t>
  </si>
  <si>
    <t>TENEMOUAFO</t>
  </si>
  <si>
    <t>658004699</t>
  </si>
  <si>
    <t>DJELENG4/ENTRÉE CASA.</t>
  </si>
  <si>
    <t>P099018408192E</t>
  </si>
  <si>
    <t>GUEPI MARTIN</t>
  </si>
  <si>
    <t>00237671101936</t>
  </si>
  <si>
    <t>P076100055106P</t>
  </si>
  <si>
    <t>TEIGUE MAURICE</t>
  </si>
  <si>
    <t>GOD WILL/TM&amp;COMPAGNIE</t>
  </si>
  <si>
    <t>P109716623481W</t>
  </si>
  <si>
    <t>NZETEGO</t>
  </si>
  <si>
    <t>00237690133375</t>
  </si>
  <si>
    <t>P038713913010A</t>
  </si>
  <si>
    <t>NNANGA AMBASSA</t>
  </si>
  <si>
    <t>DIANE ANGELE</t>
  </si>
  <si>
    <t>656492907</t>
  </si>
  <si>
    <t>VENTES PIECES AUTOMOBILE</t>
  </si>
  <si>
    <t>P039118196529T</t>
  </si>
  <si>
    <t>00237696985252</t>
  </si>
  <si>
    <t>M101717241092P</t>
  </si>
  <si>
    <t>EP ANNEXE GR 4 B BERTOUA</t>
  </si>
  <si>
    <t>67513828</t>
  </si>
  <si>
    <t>P049018572958J</t>
  </si>
  <si>
    <t>BONG TANG MATHIAS</t>
  </si>
  <si>
    <t>00237675911112</t>
  </si>
  <si>
    <t>P039816875492L</t>
  </si>
  <si>
    <t>BANTEH BELTUS JAMAN</t>
  </si>
  <si>
    <t>654891419</t>
  </si>
  <si>
    <t>P057912173844Q</t>
  </si>
  <si>
    <t>NGNOTEU DAHIN HONORE</t>
  </si>
  <si>
    <t>ETS IAM NOT ELONE</t>
  </si>
  <si>
    <t>222222906</t>
  </si>
  <si>
    <t>AIDE BOULANGER</t>
  </si>
  <si>
    <t>P078215069961L</t>
  </si>
  <si>
    <t>HAPPI DESSIJI</t>
  </si>
  <si>
    <t>FRANC JOSIMAR</t>
  </si>
  <si>
    <t>699672190</t>
  </si>
  <si>
    <t>P119315645511N</t>
  </si>
  <si>
    <t>P089217559890S</t>
  </si>
  <si>
    <t>NNAEDOZIE JUDE CHIDOZIE</t>
  </si>
  <si>
    <t>0023722352</t>
  </si>
  <si>
    <t>AKW</t>
  </si>
  <si>
    <t>P107717416022W</t>
  </si>
  <si>
    <t>ZHANG FEIWANG</t>
  </si>
  <si>
    <t>(ETS ZHANG F.)</t>
  </si>
  <si>
    <t>679 4441 44</t>
  </si>
  <si>
    <t>DOUCHE-AKWA FACE TOURISTIQUE VOYAGE</t>
  </si>
  <si>
    <t>P110118439401H</t>
  </si>
  <si>
    <t>DJIKI FONWOING</t>
  </si>
  <si>
    <t>00237679071198</t>
  </si>
  <si>
    <t>COGEFAR BORNE 10</t>
  </si>
  <si>
    <t>P027716117465J</t>
  </si>
  <si>
    <t>KENGOUM MAUCHE</t>
  </si>
  <si>
    <t>676737360</t>
  </si>
  <si>
    <t>P127516736892H</t>
  </si>
  <si>
    <t>NGOUMPEVE</t>
  </si>
  <si>
    <t>00237658574988</t>
  </si>
  <si>
    <t>P015516383176A</t>
  </si>
  <si>
    <t>AZEMAFAC</t>
  </si>
  <si>
    <t>00237677296439</t>
  </si>
  <si>
    <t>P018612629604G</t>
  </si>
  <si>
    <t>ASSOUFA HASSAN</t>
  </si>
  <si>
    <t>682777512</t>
  </si>
  <si>
    <t>P107912627190P</t>
  </si>
  <si>
    <t>FLORENCE TAFAHUNG NJIKANG</t>
  </si>
  <si>
    <t>677321399</t>
  </si>
  <si>
    <t>P028412700633Y</t>
  </si>
  <si>
    <t>ZEBAZE TSAGUE CHRISTEL</t>
  </si>
  <si>
    <t>P027612244248X</t>
  </si>
  <si>
    <t>ENDOM ALBERT JEAN MARIEETS</t>
  </si>
  <si>
    <t>ETS ENDOM JEAN MARIE</t>
  </si>
  <si>
    <t>696910223</t>
  </si>
  <si>
    <t>M082217582803G</t>
  </si>
  <si>
    <t>GEOMATIC ENGINEERING GROUP SARL</t>
  </si>
  <si>
    <t>P016615737863L</t>
  </si>
  <si>
    <t>P098917836446H</t>
  </si>
  <si>
    <t>NDEUHA</t>
  </si>
  <si>
    <t>NADEGE NATHALIE</t>
  </si>
  <si>
    <t>670383869</t>
  </si>
  <si>
    <t>NGOUSSO VERS MAISON MTN</t>
  </si>
  <si>
    <t>ETUDES DE GENIE CIVIL</t>
  </si>
  <si>
    <t>M081512376129U</t>
  </si>
  <si>
    <t>EMERGENCE PLUS SARL</t>
  </si>
  <si>
    <t>P079717038151K</t>
  </si>
  <si>
    <t>NDAM KIMOUN WENDY RAISSA</t>
  </si>
  <si>
    <t>(ETS: QUICK CARE)</t>
  </si>
  <si>
    <t>694365212</t>
  </si>
  <si>
    <t>P018412711485Z</t>
  </si>
  <si>
    <t>MOKETSI VIVIAN</t>
  </si>
  <si>
    <t>675040381</t>
  </si>
  <si>
    <t>DERRIERE MASSO PALACE</t>
  </si>
  <si>
    <t>P016016068398J</t>
  </si>
  <si>
    <t>699820135</t>
  </si>
  <si>
    <t>P029916916123A</t>
  </si>
  <si>
    <t>TIGOMO TCHEUDEU</t>
  </si>
  <si>
    <t>AUDE MURIEL</t>
  </si>
  <si>
    <t>CARRELLEUR</t>
  </si>
  <si>
    <t>P108912604671X</t>
  </si>
  <si>
    <t>TALOUTSOC</t>
  </si>
  <si>
    <t>HERVIS TATEPONG</t>
  </si>
  <si>
    <t>677126074</t>
  </si>
  <si>
    <t>P019417809530A</t>
  </si>
  <si>
    <t>FODJOUNG NUBIE CHRISTELLE LAURE</t>
  </si>
  <si>
    <t>ETS EXPRESS DECOR</t>
  </si>
  <si>
    <t>00237691151605</t>
  </si>
  <si>
    <t>P108416650798B</t>
  </si>
  <si>
    <t>DEIDO BONATEKI</t>
  </si>
  <si>
    <t>P127412280983B</t>
  </si>
  <si>
    <t>TEPOUNOU MARIE CLAIRE</t>
  </si>
  <si>
    <t>ETS TEPOUNOU</t>
  </si>
  <si>
    <t>675 37 91 23</t>
  </si>
  <si>
    <t>APRES NON GLACE</t>
  </si>
  <si>
    <t>P127812353443Y</t>
  </si>
  <si>
    <t>NGO YETTE MARIE FRANCOISE</t>
  </si>
  <si>
    <t>ETS NGO YETTE MARIE FRANCOISE</t>
  </si>
  <si>
    <t>677379440</t>
  </si>
  <si>
    <t>M052318260506J</t>
  </si>
  <si>
    <t>SOCIETE JBMB IMPORT-EXPORT SARL</t>
  </si>
  <si>
    <t>JBMB IMPORT-EXPORT</t>
  </si>
  <si>
    <t>00237670798738</t>
  </si>
  <si>
    <t>PRODUITS ET SPÉCIALITÉ PHARMACEUTIQUE</t>
  </si>
  <si>
    <t>M082116436834J</t>
  </si>
  <si>
    <t>SOCIETE PHARMACEUTIQUE DE YAOUNDE S.A</t>
  </si>
  <si>
    <t>PHAYA SA</t>
  </si>
  <si>
    <t>P017416588939J</t>
  </si>
  <si>
    <t>AHMADOU BAKARI</t>
  </si>
  <si>
    <t>00237695285543</t>
  </si>
  <si>
    <t>MARCE KOSSEYEL BEYI</t>
  </si>
  <si>
    <t>P128116756107W</t>
  </si>
  <si>
    <t>EKESSI (ETS JOYCE SERVICES)</t>
  </si>
  <si>
    <t>MARIE SOLANGE NOELLE</t>
  </si>
  <si>
    <t>CONSEILS-ASSISTANCE-GESTION</t>
  </si>
  <si>
    <t>M090800027531A</t>
  </si>
  <si>
    <t>AUDIT MANAGEMENT CORPORAT</t>
  </si>
  <si>
    <t>677437728</t>
  </si>
  <si>
    <t>FACE ACTIVA VERS PROCURE</t>
  </si>
  <si>
    <t>P038012149626S</t>
  </si>
  <si>
    <t>MVOGO A MOUBITANG</t>
  </si>
  <si>
    <t>651334678</t>
  </si>
  <si>
    <t>P088216678994U</t>
  </si>
  <si>
    <t>NGASSI FEUDJIO</t>
  </si>
  <si>
    <t>00237698476447</t>
  </si>
  <si>
    <t>BDOKOTI MARCHÉ MONDIAL</t>
  </si>
  <si>
    <t>COM.GEN IMPORT-EXPORT PREST.SCES</t>
  </si>
  <si>
    <t>M111612576973M</t>
  </si>
  <si>
    <t>INTRAD SARLU</t>
  </si>
  <si>
    <t>696153997</t>
  </si>
  <si>
    <t>P086416616836N</t>
  </si>
  <si>
    <t>NDENHA</t>
  </si>
  <si>
    <t>00237699986147</t>
  </si>
  <si>
    <t>LOG BADJECK</t>
  </si>
  <si>
    <t>P016812410266A</t>
  </si>
  <si>
    <t>DIMNIKI BITANG</t>
  </si>
  <si>
    <t>697777735</t>
  </si>
  <si>
    <t>P059016631679P</t>
  </si>
  <si>
    <t>CASSE MVOG-ADA</t>
  </si>
  <si>
    <t>P085912701779A</t>
  </si>
  <si>
    <t>ADIOBO</t>
  </si>
  <si>
    <t>697475120</t>
  </si>
  <si>
    <t>P097417302422M</t>
  </si>
  <si>
    <t>AWA TAZI HENRY</t>
  </si>
  <si>
    <t>(IMPERIAL BLUE)</t>
  </si>
  <si>
    <t>675596026</t>
  </si>
  <si>
    <t>P088713731216W</t>
  </si>
  <si>
    <t>TCHAKOUTIO MINETTE LAURENTINE</t>
  </si>
  <si>
    <t>673016677</t>
  </si>
  <si>
    <t>ENLEVEUR</t>
  </si>
  <si>
    <t>P128017677196D</t>
  </si>
  <si>
    <t>673556725</t>
  </si>
  <si>
    <t>EXTRACTION CARRIÈRE</t>
  </si>
  <si>
    <t>P018216361052D</t>
  </si>
  <si>
    <t>MIRABEAU AIM E</t>
  </si>
  <si>
    <t>672314801</t>
  </si>
  <si>
    <t>P059518541017X</t>
  </si>
  <si>
    <t>MBANG MVONDO</t>
  </si>
  <si>
    <t>RUDYCE</t>
  </si>
  <si>
    <t>P118917085457U</t>
  </si>
  <si>
    <t>DJEMBOUDE</t>
  </si>
  <si>
    <t>P098518013565J</t>
  </si>
  <si>
    <t>KOUINCHE CHOUPO</t>
  </si>
  <si>
    <t>0033650326231</t>
  </si>
  <si>
    <t>EXPRESS UNION AVENUE KENNEDY</t>
  </si>
  <si>
    <t>P097316937859C</t>
  </si>
  <si>
    <t>675432144</t>
  </si>
  <si>
    <t>P089217138877M</t>
  </si>
  <si>
    <t>HETCHOKO POUNGOUE FLORIDE</t>
  </si>
  <si>
    <t>0023791102512</t>
  </si>
  <si>
    <t>P019215972582B</t>
  </si>
  <si>
    <t>00237678424328</t>
  </si>
  <si>
    <t>P026214921972T</t>
  </si>
  <si>
    <t>M'BO</t>
  </si>
  <si>
    <t>DJIBRIL (ETS M'BO SERVICES INFINIS)</t>
  </si>
  <si>
    <t>PRESTATIONS DE SERVICES, COMMERCE GENERAL, TRANSPORT, TRANSIT</t>
  </si>
  <si>
    <t>6 99 54 03 34</t>
  </si>
  <si>
    <t>IMMEUBLE DERRIERE POSTE DE POLICE</t>
  </si>
  <si>
    <t>P015712421041Q</t>
  </si>
  <si>
    <t>KEMEGNI EPSE TALLA  ESTHER</t>
  </si>
  <si>
    <t>681777134</t>
  </si>
  <si>
    <t>IM.TALLA</t>
  </si>
  <si>
    <t>P079118179552Y</t>
  </si>
  <si>
    <t>00237679954422</t>
  </si>
  <si>
    <t>P038518441007X</t>
  </si>
  <si>
    <t>FOMAT FOLAR</t>
  </si>
  <si>
    <t>GISLIN</t>
  </si>
  <si>
    <t>675261759</t>
  </si>
  <si>
    <t>P079416632236A</t>
  </si>
  <si>
    <t>SUFFEU</t>
  </si>
  <si>
    <t>ROMISE</t>
  </si>
  <si>
    <t>00237692679274</t>
  </si>
  <si>
    <t>MARCHE KASS</t>
  </si>
  <si>
    <t>P097312708314X</t>
  </si>
  <si>
    <t>FRU MAMBO</t>
  </si>
  <si>
    <t>IVON OSCALINE</t>
  </si>
  <si>
    <t>P054700569207G</t>
  </si>
  <si>
    <t>AWOUDA</t>
  </si>
  <si>
    <t>695136633</t>
  </si>
  <si>
    <t>P086818367134A</t>
  </si>
  <si>
    <t>ANGELINE LYDIE</t>
  </si>
  <si>
    <t>674531986</t>
  </si>
  <si>
    <t>P108316619387W</t>
  </si>
  <si>
    <t>652809398</t>
  </si>
  <si>
    <t>P077514378431X</t>
  </si>
  <si>
    <t>MOMO JIOFACK</t>
  </si>
  <si>
    <t>699653710</t>
  </si>
  <si>
    <t>P016912434531U</t>
  </si>
  <si>
    <t>NANA SAIDOU</t>
  </si>
  <si>
    <t>B42</t>
  </si>
  <si>
    <t>P018717231990Z</t>
  </si>
  <si>
    <t>691201053</t>
  </si>
  <si>
    <t>P018412115218Y</t>
  </si>
  <si>
    <t>CHAFI</t>
  </si>
  <si>
    <t>94805507</t>
  </si>
  <si>
    <t>P059516397725N</t>
  </si>
  <si>
    <t>FOPA VOTIO GEORGES AIME</t>
  </si>
  <si>
    <t>002370998421</t>
  </si>
  <si>
    <t>P076912418030H</t>
  </si>
  <si>
    <t>NCHUTPUENDINYI ODETTE</t>
  </si>
  <si>
    <t>670662514</t>
  </si>
  <si>
    <t>P086412436066S</t>
  </si>
  <si>
    <t>696490334</t>
  </si>
  <si>
    <t>FIN GOUDRO</t>
  </si>
  <si>
    <t>P036816082799N</t>
  </si>
  <si>
    <t>TCHUINANG EPSE TCIKANWA</t>
  </si>
  <si>
    <t>653206773</t>
  </si>
  <si>
    <t>P129817012277R</t>
  </si>
  <si>
    <t>NJEMBONG HUBERT FOLEFAC</t>
  </si>
  <si>
    <t>651 60 63 33/675</t>
  </si>
  <si>
    <t>P087317016689H</t>
  </si>
  <si>
    <t>WU ZHEBIN</t>
  </si>
  <si>
    <t>ETS WU ZHEBIN</t>
  </si>
  <si>
    <t>686082596</t>
  </si>
  <si>
    <t>AKWA,NON LOIN DE L'ANCIEN PMUC</t>
  </si>
  <si>
    <t>M042316973590Y</t>
  </si>
  <si>
    <t>ALLIANCE DES FORCE PROGRESSISTES</t>
  </si>
  <si>
    <t>AFP</t>
  </si>
  <si>
    <t>677401640</t>
  </si>
  <si>
    <t>P097714366815T</t>
  </si>
  <si>
    <t>NICOLAS PATRICK</t>
  </si>
  <si>
    <t>699397922</t>
  </si>
  <si>
    <t>ODZA MESSAMENNDONGO</t>
  </si>
  <si>
    <t>P119916618883B</t>
  </si>
  <si>
    <t>KELLYDIAN NKEZE</t>
  </si>
  <si>
    <t>682717993</t>
  </si>
  <si>
    <t>Sale of house items</t>
  </si>
  <si>
    <t>P107512417796P</t>
  </si>
  <si>
    <t>TATSI Bellis Manzah</t>
  </si>
  <si>
    <t>677241905</t>
  </si>
  <si>
    <t>P127918502425G</t>
  </si>
  <si>
    <t>NDZODO</t>
  </si>
  <si>
    <t>693077505</t>
  </si>
  <si>
    <t>M070916656732F</t>
  </si>
  <si>
    <t>LYCÉE BILINGUE D'OBALA</t>
  </si>
  <si>
    <t>657216089</t>
  </si>
  <si>
    <t>P097717124328S</t>
  </si>
  <si>
    <t>00237656361847</t>
  </si>
  <si>
    <t>P127917045225L</t>
  </si>
  <si>
    <t>EMMANUEL NCHE</t>
  </si>
  <si>
    <t>ATIA</t>
  </si>
  <si>
    <t>P016912438500Z</t>
  </si>
  <si>
    <t>FADIMATOU DIDDI</t>
  </si>
  <si>
    <t>ETS FADIMATOU DIDDI</t>
  </si>
  <si>
    <t>676 310 090</t>
  </si>
  <si>
    <t>P097618497404Q</t>
  </si>
  <si>
    <t>MAIRAMOU EPOUSE DJAFAROU</t>
  </si>
  <si>
    <t>69453929207</t>
  </si>
  <si>
    <t>P018417142261X</t>
  </si>
  <si>
    <t>TONGUE EFANGO</t>
  </si>
  <si>
    <t>JACQUELINE GENEVIÈVE</t>
  </si>
  <si>
    <t>653257123</t>
  </si>
  <si>
    <t>M012017159832K</t>
  </si>
  <si>
    <t>SCOOPS PC MALAM NANIDJAM</t>
  </si>
  <si>
    <t>MALAM NANIDJAM</t>
  </si>
  <si>
    <t>PRESTATION DE SERVUICES</t>
  </si>
  <si>
    <t>M061100040968N</t>
  </si>
  <si>
    <t>AFRIC AZIMUT COOPORATION SARL</t>
  </si>
  <si>
    <t>AFRIC AZIMUT CORPORATION</t>
  </si>
  <si>
    <t>LITTORAL/WOURI</t>
  </si>
  <si>
    <t>P069915980566G</t>
  </si>
  <si>
    <t>TAMNJON ZINU</t>
  </si>
  <si>
    <t>BANDIN</t>
  </si>
  <si>
    <t>00237676022846</t>
  </si>
  <si>
    <t>P039016719133C</t>
  </si>
  <si>
    <t>CHRISTEL.</t>
  </si>
  <si>
    <t>00237699253612</t>
  </si>
  <si>
    <t>P037318066842Q</t>
  </si>
  <si>
    <t>BI NCHOTU</t>
  </si>
  <si>
    <t>655880629</t>
  </si>
  <si>
    <t>P028215213043T</t>
  </si>
  <si>
    <t>WATI NGOUMTSA</t>
  </si>
  <si>
    <t>P047812419681P</t>
  </si>
  <si>
    <t>ETS AHMADOU OUSMANOU</t>
  </si>
  <si>
    <t>P108918248422P</t>
  </si>
  <si>
    <t>MELINGZE</t>
  </si>
  <si>
    <t>DIEUDONNE LEKU</t>
  </si>
  <si>
    <t>670212592</t>
  </si>
  <si>
    <t>P129518305984D</t>
  </si>
  <si>
    <t>TAMBOURA ALPHA</t>
  </si>
  <si>
    <t>655724205</t>
  </si>
  <si>
    <t>P108417029785Y</t>
  </si>
  <si>
    <t>WIRNKAR MUSA YUVEN</t>
  </si>
  <si>
    <t>679680468</t>
  </si>
  <si>
    <t>FOURNISSEUR DE L'ETAT/ COMMERCE GEN.</t>
  </si>
  <si>
    <t>P107100317498Q</t>
  </si>
  <si>
    <t>NJOMGANG</t>
  </si>
  <si>
    <t>677 75 73 09</t>
  </si>
  <si>
    <t>AVIATION/AMBAM</t>
  </si>
  <si>
    <t>P049616811917W</t>
  </si>
  <si>
    <t>ETS REUSSITE IMMIGRATION</t>
  </si>
  <si>
    <t>ACTIVITÉS DES AGENCES DE RÉSERVATION ET VOYAGISTE, IMPORT EXPORT, PRESTATION DE SERVICES</t>
  </si>
  <si>
    <t>00237 690427378</t>
  </si>
  <si>
    <t>P049817152820Q</t>
  </si>
  <si>
    <t>694745897</t>
  </si>
  <si>
    <t>P087917159730H</t>
  </si>
  <si>
    <t>679280731</t>
  </si>
  <si>
    <t>M090000010821N</t>
  </si>
  <si>
    <t>PHYTOGRAINES</t>
  </si>
  <si>
    <t>233443527</t>
  </si>
  <si>
    <t>MONTEE BUREAU DE TRANSPORT</t>
  </si>
  <si>
    <t>P098717812308X</t>
  </si>
  <si>
    <t>BATCHATO MEDJONY</t>
  </si>
  <si>
    <t>695394391</t>
  </si>
  <si>
    <t>P077300514890M</t>
  </si>
  <si>
    <t>EDGARD MENGUE</t>
  </si>
  <si>
    <t>MENGUE THE WAY</t>
  </si>
  <si>
    <t>691 719 124</t>
  </si>
  <si>
    <t>P055212331880L</t>
  </si>
  <si>
    <t>MVELE EDOU DAVID</t>
  </si>
  <si>
    <t>677776146</t>
  </si>
  <si>
    <t>MAKEPE BLOC K21</t>
  </si>
  <si>
    <t>FACE COLLEGE LAVAL</t>
  </si>
  <si>
    <t>P027812467470Y</t>
  </si>
  <si>
    <t>IDOLLE LAROSE SOLANGE</t>
  </si>
  <si>
    <t>679656772</t>
  </si>
  <si>
    <t>FACE POSTE POLICE</t>
  </si>
  <si>
    <t>P056812088746Y</t>
  </si>
  <si>
    <t>TENIG LAWRENCE CHE</t>
  </si>
  <si>
    <t>ETS TENIG</t>
  </si>
  <si>
    <t>677448729</t>
  </si>
  <si>
    <t>P099416859097N</t>
  </si>
  <si>
    <t>00237671173490</t>
  </si>
  <si>
    <t>VENTE CHAUSSURES ET MOUSSE</t>
  </si>
  <si>
    <t>P016812090882Q</t>
  </si>
  <si>
    <t>TCHUATA EPSE MANFO HELEINNE</t>
  </si>
  <si>
    <t>ETS TCHUATA</t>
  </si>
  <si>
    <t>677920753</t>
  </si>
  <si>
    <t>N.M. BTQ N°72</t>
  </si>
  <si>
    <t>P010116849243K</t>
  </si>
  <si>
    <t>LAMSISA</t>
  </si>
  <si>
    <t>00237655825536</t>
  </si>
  <si>
    <t>P118416854471Z</t>
  </si>
  <si>
    <t>KOGNOU TABAKOU</t>
  </si>
  <si>
    <t>BILAURE</t>
  </si>
  <si>
    <t>00237675307686</t>
  </si>
  <si>
    <t>P087916713396L</t>
  </si>
  <si>
    <t>BOTYO</t>
  </si>
  <si>
    <t>00237699291693</t>
  </si>
  <si>
    <t>P049216426529B</t>
  </si>
  <si>
    <t>NJENG NGOLWA HELENE</t>
  </si>
  <si>
    <t>"ETS ANGELS"</t>
  </si>
  <si>
    <t>00237612358086</t>
  </si>
  <si>
    <t>P097617637278J</t>
  </si>
  <si>
    <t>DOUNTSOP DOUNTSOP</t>
  </si>
  <si>
    <t>IRENE CHANTAL</t>
  </si>
  <si>
    <t>00237651559915</t>
  </si>
  <si>
    <t>P087418543245F</t>
  </si>
  <si>
    <t>MONGNI JOSEPH ( ETS BUSINESS AND GENERATOR SYSTEM</t>
  </si>
  <si>
    <t>P105600348663S</t>
  </si>
  <si>
    <t>NGUETNA MEMOUNATI EPSE SCHWETTMANN</t>
  </si>
  <si>
    <t>677294582</t>
  </si>
  <si>
    <t>P080018118850D</t>
  </si>
  <si>
    <t>EJIKE UCHENNA FRANCIS</t>
  </si>
  <si>
    <t>P126712585312A</t>
  </si>
  <si>
    <t>P017512352847D</t>
  </si>
  <si>
    <t>ETS SALI ALI</t>
  </si>
  <si>
    <t>697644234</t>
  </si>
  <si>
    <t>P033900249550G</t>
  </si>
  <si>
    <t>NGO NJOH EP MAKA</t>
  </si>
  <si>
    <t>ETS NGO NJOH EP MAKA</t>
  </si>
  <si>
    <t>676218271</t>
  </si>
  <si>
    <t>M052217367081E</t>
  </si>
  <si>
    <t>IKEHO SARL</t>
  </si>
  <si>
    <t>CONCEPTION DIMENSIONNEMENT &amp; ENTREIEN DES CENTRALES SOLAIRES</t>
  </si>
  <si>
    <t>695775410</t>
  </si>
  <si>
    <t>P017512417398C</t>
  </si>
  <si>
    <t>OMBOLO  FLAVIEN</t>
  </si>
  <si>
    <t>678767274</t>
  </si>
  <si>
    <t>P087816060282F</t>
  </si>
  <si>
    <t>MA YAPPE EPSE TCHOUMBOU</t>
  </si>
  <si>
    <t>678999755</t>
  </si>
  <si>
    <t>P068917408180N</t>
  </si>
  <si>
    <t>NKATSE</t>
  </si>
  <si>
    <t>JIDAS</t>
  </si>
  <si>
    <t>658257490</t>
  </si>
  <si>
    <t>P109016086709W</t>
  </si>
  <si>
    <t>NGAMA DE SAMBA</t>
  </si>
  <si>
    <t>MICKAELA INES</t>
  </si>
  <si>
    <t>YUITIO</t>
  </si>
  <si>
    <t>P097816416991K</t>
  </si>
  <si>
    <t>HAPPI SOMENI</t>
  </si>
  <si>
    <t>JOSEPH HERVE JOEL</t>
  </si>
  <si>
    <t>00237677083451</t>
  </si>
  <si>
    <t>P038312151341C</t>
  </si>
  <si>
    <t>MAHAGOUM SOUOP</t>
  </si>
  <si>
    <t>LILIANE MAFILLE</t>
  </si>
  <si>
    <t>698157902</t>
  </si>
  <si>
    <t>P038515283807R</t>
  </si>
  <si>
    <t>SIMEU TEKAM</t>
  </si>
  <si>
    <t>TRADEX OLEMBÉ</t>
  </si>
  <si>
    <t>M102116593558Q</t>
  </si>
  <si>
    <t>GRACELAND INTERNATIONAL SERVICES CO LTD</t>
  </si>
  <si>
    <t>676554891</t>
  </si>
  <si>
    <t>ASSOCIE STE FERIC</t>
  </si>
  <si>
    <t>P026700097562J</t>
  </si>
  <si>
    <t>KOUWO FOTSO</t>
  </si>
  <si>
    <t>ERYC LECHANCELIER</t>
  </si>
  <si>
    <t>P122016810187L</t>
  </si>
  <si>
    <t>GOUNOU HAPPI DAVID</t>
  </si>
  <si>
    <t>656822037</t>
  </si>
  <si>
    <t>VENTE DES LUNETTES MÉDICALES</t>
  </si>
  <si>
    <t>M042217438876M</t>
  </si>
  <si>
    <t>CABINET D’OPTIQUE MEDICALE</t>
  </si>
  <si>
    <t>I SEE SUARL</t>
  </si>
  <si>
    <t>00237698696639</t>
  </si>
  <si>
    <t>P116916361412N</t>
  </si>
  <si>
    <t>TEAMBI</t>
  </si>
  <si>
    <t>JOHN TAH</t>
  </si>
  <si>
    <t>P077912680978J</t>
  </si>
  <si>
    <t>KEMGANG DASSI</t>
  </si>
  <si>
    <t>652456320</t>
  </si>
  <si>
    <t>P017112403140M</t>
  </si>
  <si>
    <t>PEYOU YACOUBAETS</t>
  </si>
  <si>
    <t>ETS PEYOU YAKOUBA</t>
  </si>
  <si>
    <t>699 17 42 04</t>
  </si>
  <si>
    <t>CONSIGNATION -ACCONAGE/MANUTENTION</t>
  </si>
  <si>
    <t>M129700006834B</t>
  </si>
  <si>
    <t>CENTRALE DE MANUT.&amp; D'ACC</t>
  </si>
  <si>
    <t>CEMACC SARL</t>
  </si>
  <si>
    <t>A COTE COLLEGE ESSAO/FACE SOMATEL</t>
  </si>
  <si>
    <t>P069917663731L</t>
  </si>
  <si>
    <t>ZANGOUN TAMBA</t>
  </si>
  <si>
    <t>10IEME ARRÊT</t>
  </si>
  <si>
    <t>M092316067445G</t>
  </si>
  <si>
    <t>OSMOSE SARL</t>
  </si>
  <si>
    <t>M071417244070S</t>
  </si>
  <si>
    <t>GS BAGUNDU</t>
  </si>
  <si>
    <t>BAGUNDU</t>
  </si>
  <si>
    <t>P119918181650Q</t>
  </si>
  <si>
    <t>KAMSHE</t>
  </si>
  <si>
    <t>PERSERVANCE NDISE</t>
  </si>
  <si>
    <t>P028212516513Y</t>
  </si>
  <si>
    <t>NJUNGE CALIS</t>
  </si>
  <si>
    <t>677888934</t>
  </si>
  <si>
    <t>P014917683008E</t>
  </si>
  <si>
    <t>KAMDEM SADRACK</t>
  </si>
  <si>
    <t>(ETS KAMDEM)</t>
  </si>
  <si>
    <t>CYBER SECURITE ET INTELLIGENCE ECONOMIQUE</t>
  </si>
  <si>
    <t>M042116873932Z</t>
  </si>
  <si>
    <t>ETS TAGU MOUAFO H</t>
  </si>
  <si>
    <t>697912941</t>
  </si>
  <si>
    <t>BP 10001 DOUALA</t>
  </si>
  <si>
    <t>P049218060602J</t>
  </si>
  <si>
    <t>NGON MBAH BERTHE FLORENCE</t>
  </si>
  <si>
    <t>00237681948416</t>
  </si>
  <si>
    <t>P089012302093E</t>
  </si>
  <si>
    <t>KENNE DONATIEN</t>
  </si>
  <si>
    <t>677645899</t>
  </si>
  <si>
    <t>ÉGLISE CATHOLIQUE DE MEYOMESSALA</t>
  </si>
  <si>
    <t>M081017121018F</t>
  </si>
  <si>
    <t>PAROISSE SAINTE TRINITE DE MEYOMESSALA</t>
  </si>
  <si>
    <t>PSTM</t>
  </si>
  <si>
    <t>BUREAUTIQ-COMMERCE-PAPETERIE-IMP/EXP</t>
  </si>
  <si>
    <t>M041912759529B</t>
  </si>
  <si>
    <t>SOCIETE NDONFACK &amp; FILS SARL</t>
  </si>
  <si>
    <t>NDONFACK &amp; FILS SARL</t>
  </si>
  <si>
    <t>670228399</t>
  </si>
  <si>
    <t>CARREFOUR ANGE RAPHAEL - VERS CAMPUS II</t>
  </si>
  <si>
    <t>M092316988990M</t>
  </si>
  <si>
    <t>EAGLES NURSERY AND PRIMARY SCHOOL</t>
  </si>
  <si>
    <t>MUCHAM-MBWI SANTA</t>
  </si>
  <si>
    <t>P014817526264L</t>
  </si>
  <si>
    <t>0023794200939</t>
  </si>
  <si>
    <t>SECRÉTAIRE DIRECTION RETRAITE</t>
  </si>
  <si>
    <t>P046017333382R</t>
  </si>
  <si>
    <t>EMBOLO EPSE AYISSI NDJANA</t>
  </si>
  <si>
    <t>MARIE LOUISE JEANNETTE</t>
  </si>
  <si>
    <t>P060217003054X</t>
  </si>
  <si>
    <t>EKOLE BINDAKA BORAKA</t>
  </si>
  <si>
    <t>EYABE</t>
  </si>
  <si>
    <t>673634461</t>
  </si>
  <si>
    <t>M042416697862Y</t>
  </si>
  <si>
    <t>SOCIETE WISDOM GROUP SARL</t>
  </si>
  <si>
    <t>00237670208999</t>
  </si>
  <si>
    <t>P056917152888K</t>
  </si>
  <si>
    <t>WEDA FERDINAND</t>
  </si>
  <si>
    <t>671050559</t>
  </si>
  <si>
    <t>P019516056553E</t>
  </si>
  <si>
    <t>CECILE FLAVIENNE</t>
  </si>
  <si>
    <t>655122616</t>
  </si>
  <si>
    <t>P047417506179R</t>
  </si>
  <si>
    <t>MADAHA IVETTE</t>
  </si>
  <si>
    <t>00237677607483.</t>
  </si>
  <si>
    <t>P077700416413J</t>
  </si>
  <si>
    <t>LEUBOU</t>
  </si>
  <si>
    <t>4031 Ydé</t>
  </si>
  <si>
    <t>P070116720010X</t>
  </si>
  <si>
    <t>ELTON NDIVE NGASSA</t>
  </si>
  <si>
    <t>EFUNGANI</t>
  </si>
  <si>
    <t>00237678724990</t>
  </si>
  <si>
    <t>P059118057091G</t>
  </si>
  <si>
    <t>MBETAGANG</t>
  </si>
  <si>
    <t>00237691462069</t>
  </si>
  <si>
    <t>P129915999798A</t>
  </si>
  <si>
    <t>BALKISSA MAHAMAT</t>
  </si>
  <si>
    <t>(ETS AFADE)</t>
  </si>
  <si>
    <t>PRESTATION DE SERVICES- FOURNITURE- BTP- CG- PRESTATION DIVERSES</t>
  </si>
  <si>
    <t>P017512675305Y</t>
  </si>
  <si>
    <t>NGU HENDREYNGU</t>
  </si>
  <si>
    <t>NGU HENDREY</t>
  </si>
  <si>
    <t>693262317</t>
  </si>
  <si>
    <t>M071412149325B</t>
  </si>
  <si>
    <t>ECOLE WESTERN BILINGUALECO</t>
  </si>
  <si>
    <t>ECOLE WESTERN BILINGUAL</t>
  </si>
  <si>
    <t>677670760</t>
  </si>
  <si>
    <t>BLOC 25</t>
  </si>
  <si>
    <t>P018017128070L</t>
  </si>
  <si>
    <t>FOGRINSOU RIGOBERT</t>
  </si>
  <si>
    <t>696552279</t>
  </si>
  <si>
    <t>P087816325606M</t>
  </si>
  <si>
    <t>OKOYE OLISA IGNATIUS</t>
  </si>
  <si>
    <t>P037311113337P</t>
  </si>
  <si>
    <t>NFOR CHARLES NGWANG</t>
  </si>
  <si>
    <t>PETIT FOKOU</t>
  </si>
  <si>
    <t>650 565 560</t>
  </si>
  <si>
    <t>MANAGEUR ARTISTIQUE</t>
  </si>
  <si>
    <t>P109316980161U</t>
  </si>
  <si>
    <t>LÉONARD CHRISTIAN</t>
  </si>
  <si>
    <t>00237694290705</t>
  </si>
  <si>
    <t>BONAMOUSSADI CARREFOUR LYCÉE</t>
  </si>
  <si>
    <t>P107712583402N</t>
  </si>
  <si>
    <t>PEPIN</t>
  </si>
  <si>
    <t>Services TRAITEURS RESTAURATION - DISTRIBUTION</t>
  </si>
  <si>
    <t>P088116320379R</t>
  </si>
  <si>
    <t>DOUNYO MELATAGUIA JUDITE REINE</t>
  </si>
  <si>
    <t>ETS QUEEN'S B.G</t>
  </si>
  <si>
    <t>P027317978735G</t>
  </si>
  <si>
    <t>NSAP</t>
  </si>
  <si>
    <t>P097012658916G</t>
  </si>
  <si>
    <t>GERADOR FLORE</t>
  </si>
  <si>
    <t>699552521</t>
  </si>
  <si>
    <t>ANCUEN DEPOT GUINESS</t>
  </si>
  <si>
    <t>P048125245438F</t>
  </si>
  <si>
    <t>TONFO FOLEFACK</t>
  </si>
  <si>
    <t>P027117721680G</t>
  </si>
  <si>
    <t>NGOUASSA EKANGO</t>
  </si>
  <si>
    <t>P119016403823K</t>
  </si>
  <si>
    <t>NGANTCHOU WANGUE</t>
  </si>
  <si>
    <t>676408948</t>
  </si>
  <si>
    <t>P035400465958E</t>
  </si>
  <si>
    <t>SIPI MAURICE</t>
  </si>
  <si>
    <t>699677250</t>
  </si>
  <si>
    <t>P076900342162H</t>
  </si>
  <si>
    <t>ZENG CHRISTINE</t>
  </si>
  <si>
    <t>675440677</t>
  </si>
  <si>
    <t>P046900345829L</t>
  </si>
  <si>
    <t>CALL BOXER</t>
  </si>
  <si>
    <t>P089417115337F</t>
  </si>
  <si>
    <t>HAIDAMA</t>
  </si>
  <si>
    <t>6 95 91 83 12</t>
  </si>
  <si>
    <t>Vente de Bois</t>
  </si>
  <si>
    <t>P017618499223A</t>
  </si>
  <si>
    <t>695249976</t>
  </si>
  <si>
    <t>M119700005861M</t>
  </si>
  <si>
    <t>STE DES ETS DIAKOUTE</t>
  </si>
  <si>
    <t>M022416449547Q</t>
  </si>
  <si>
    <t>YANICK DESIGN SARL</t>
  </si>
  <si>
    <t>COMMERCE GENERAL - INTERMEDIATION COMMERCIALE - NEGOCE</t>
  </si>
  <si>
    <t>MARCHE CHINOIS - FACE TOURISTUQE VOYAGE</t>
  </si>
  <si>
    <t>P018116889156C</t>
  </si>
  <si>
    <t>PAULINE CLARISSE</t>
  </si>
  <si>
    <t>694338791</t>
  </si>
  <si>
    <t>P038912117318R</t>
  </si>
  <si>
    <t>CHAUPO NOUMBISSI ROBERT</t>
  </si>
  <si>
    <t>ETS CHAUPO NOUMBISSI ROBERT</t>
  </si>
  <si>
    <t>679226597</t>
  </si>
  <si>
    <t>ATTACHE DE DIRECTION</t>
  </si>
  <si>
    <t>P038616734413S</t>
  </si>
  <si>
    <t>SIELATCHOM NZEULIE</t>
  </si>
  <si>
    <t>00237675294452</t>
  </si>
  <si>
    <t>SIELATCHOM</t>
  </si>
  <si>
    <t>P017512503341F</t>
  </si>
  <si>
    <t>MALIKI LDIGORO</t>
  </si>
  <si>
    <t>P029312713229C</t>
  </si>
  <si>
    <t>PIEBENG WILLIAM</t>
  </si>
  <si>
    <t>682737880</t>
  </si>
  <si>
    <t>P128418308975J</t>
  </si>
  <si>
    <t>CHECK AROBEL</t>
  </si>
  <si>
    <t>693051458</t>
  </si>
  <si>
    <t>P048516335879J</t>
  </si>
  <si>
    <t>DJOUMETIEU KENFACK ARMEL (ETS K. E.N ET FILS)</t>
  </si>
  <si>
    <t>M110800026464D</t>
  </si>
  <si>
    <t>STE BUSINESS DEALINGS ASSOCIATES</t>
  </si>
  <si>
    <t>BUDA.SARL</t>
  </si>
  <si>
    <t>BONAMIKANO ANCIEN ROUTE A COTE DE VITALITY SPORT</t>
  </si>
  <si>
    <t>P036817626746A</t>
  </si>
  <si>
    <t>GOUMGANG MANFOUO</t>
  </si>
  <si>
    <t>ODETTE CLAIRE.</t>
  </si>
  <si>
    <t>00237677204442</t>
  </si>
  <si>
    <t>P017512353179H</t>
  </si>
  <si>
    <t>670402549</t>
  </si>
  <si>
    <t>M032416581375X</t>
  </si>
  <si>
    <t>ORIENTAL</t>
  </si>
  <si>
    <t>ORIENTAL SARL</t>
  </si>
  <si>
    <t>694150904</t>
  </si>
  <si>
    <t>P016217184243F</t>
  </si>
  <si>
    <t>699844593</t>
  </si>
  <si>
    <t>PROMOTEUR IMMOBILIER</t>
  </si>
  <si>
    <t>P037716649434D</t>
  </si>
  <si>
    <t>MVONDO MENDOUGA</t>
  </si>
  <si>
    <t>00237651759323</t>
  </si>
  <si>
    <t>P027018530208Z</t>
  </si>
  <si>
    <t>ANAYO NWAKWO</t>
  </si>
  <si>
    <t>P107317602280P</t>
  </si>
  <si>
    <t>NGUIMDJIEU</t>
  </si>
  <si>
    <t>00237699141415</t>
  </si>
  <si>
    <t>P107816393064B</t>
  </si>
  <si>
    <t>TEKWA</t>
  </si>
  <si>
    <t>MERCY EMEANYI</t>
  </si>
  <si>
    <t>002376827842821</t>
  </si>
  <si>
    <t>P067718453440F</t>
  </si>
  <si>
    <t>NGUIKA CLÉMENTINE</t>
  </si>
  <si>
    <t>P036116917149E</t>
  </si>
  <si>
    <t>'TIMNGUM</t>
  </si>
  <si>
    <t>PRAISE MBU.</t>
  </si>
  <si>
    <t>P036816059792G</t>
  </si>
  <si>
    <t>TAHIR MOUSSA</t>
  </si>
  <si>
    <t>M012014379089H</t>
  </si>
  <si>
    <t>DEMANGOS INC SARL</t>
  </si>
  <si>
    <t>+237697543428</t>
  </si>
  <si>
    <t>COFREUR</t>
  </si>
  <si>
    <t>P018117132000T</t>
  </si>
  <si>
    <t>659203276</t>
  </si>
  <si>
    <t>M011912737341C</t>
  </si>
  <si>
    <t>TITLES PAWN BROOKER</t>
  </si>
  <si>
    <t>670926220</t>
  </si>
  <si>
    <t>BP:756BDA,TEL:670926220,FOOD MARKET</t>
  </si>
  <si>
    <t>SALON DE COIFFURE- MANUCURE-PEDICURE</t>
  </si>
  <si>
    <t>P027916845171S</t>
  </si>
  <si>
    <t>KAMLEU NANA EPSE YANO</t>
  </si>
  <si>
    <t>00237699884292</t>
  </si>
  <si>
    <t>M082417132998T</t>
  </si>
  <si>
    <t>CAMEROUN TOUCH UNION</t>
  </si>
  <si>
    <t>CAMER TOUCH</t>
  </si>
  <si>
    <t>674917501</t>
  </si>
  <si>
    <t>BP:1784 DOUALA</t>
  </si>
  <si>
    <t>M051912772897H</t>
  </si>
  <si>
    <t>ALL IN ONE SARL</t>
  </si>
  <si>
    <t>674725333</t>
  </si>
  <si>
    <t>P057315996656N</t>
  </si>
  <si>
    <t>HAROUNA SEIDOU</t>
  </si>
  <si>
    <t>5438766666</t>
  </si>
  <si>
    <t>P046717342849T</t>
  </si>
  <si>
    <t>BOUAKARI</t>
  </si>
  <si>
    <t>690248004</t>
  </si>
  <si>
    <t>VENTE DES APPEREILS ELECTRONIQUES</t>
  </si>
  <si>
    <t>P128712623290E</t>
  </si>
  <si>
    <t>P119017046405G</t>
  </si>
  <si>
    <t>DJEUMOU YOUMBI</t>
  </si>
  <si>
    <t>678199126</t>
  </si>
  <si>
    <t>P018012353881T</t>
  </si>
  <si>
    <t>MAGUEDJE</t>
  </si>
  <si>
    <t>677602232</t>
  </si>
  <si>
    <t>P098316620061K</t>
  </si>
  <si>
    <t>ABENDAN BELINGA</t>
  </si>
  <si>
    <t>LESLY DORICE</t>
  </si>
  <si>
    <t>00237698513301</t>
  </si>
  <si>
    <t>P122016200524A</t>
  </si>
  <si>
    <t>CHIJOH BRIGET</t>
  </si>
  <si>
    <t>675711404</t>
  </si>
  <si>
    <t>P078316573883D</t>
  </si>
  <si>
    <t>POOSSI</t>
  </si>
  <si>
    <t>677826253</t>
  </si>
  <si>
    <t>FACE MONT ST JEAN</t>
  </si>
  <si>
    <t>P028618579871J</t>
  </si>
  <si>
    <t>00237696798282</t>
  </si>
  <si>
    <t>P128216935417W</t>
  </si>
  <si>
    <t>NANA MIREILLE</t>
  </si>
  <si>
    <t>M070600036306J</t>
  </si>
  <si>
    <t>ECOLE PRIM DES NATIONS</t>
  </si>
  <si>
    <t>DES NATIONS</t>
  </si>
  <si>
    <t>P108017052935E</t>
  </si>
  <si>
    <t>IMMACULATE BIH FAI</t>
  </si>
  <si>
    <t>(BARRISTER)</t>
  </si>
  <si>
    <t>674104030</t>
  </si>
  <si>
    <t>P030217120944A</t>
  </si>
  <si>
    <t>TADO TADAH</t>
  </si>
  <si>
    <t>674968628</t>
  </si>
  <si>
    <t>BP133</t>
  </si>
  <si>
    <t>P087816806668T</t>
  </si>
  <si>
    <t>NGO HOBLOG EPOUSE NYEMB</t>
  </si>
  <si>
    <t>655739957</t>
  </si>
  <si>
    <t>LYCÉE DE NDOG-HEM</t>
  </si>
  <si>
    <t>P027612336445S</t>
  </si>
  <si>
    <t>TAGHEU MOUAFO</t>
  </si>
  <si>
    <t>674328866</t>
  </si>
  <si>
    <t>P038017089310D</t>
  </si>
  <si>
    <t>ANZIE SOLANGE JUDITH</t>
  </si>
  <si>
    <t>693591510</t>
  </si>
  <si>
    <t>COMPLEXE CLAUZA</t>
  </si>
  <si>
    <t>P099217733894E</t>
  </si>
  <si>
    <t>NTEME ETOUNDI</t>
  </si>
  <si>
    <t>693221351</t>
  </si>
  <si>
    <t>Etudes Architect. et Tech.et Realisat° des Travaux</t>
  </si>
  <si>
    <t>M061912786644N</t>
  </si>
  <si>
    <t>DESIGN INFRASTRUCTURE AND CONSULTANCY ENGINEERING</t>
  </si>
  <si>
    <t>DIC - ENGINEERING SARL</t>
  </si>
  <si>
    <t>650401855</t>
  </si>
  <si>
    <t>P019216195100T</t>
  </si>
  <si>
    <t>MOUAFFO TCHINDA FRANKLIN</t>
  </si>
  <si>
    <t>P019312620240C</t>
  </si>
  <si>
    <t>673125632</t>
  </si>
  <si>
    <t>M041712656932S</t>
  </si>
  <si>
    <t>K.S.M CONSULTING</t>
  </si>
  <si>
    <t>P087716346136J</t>
  </si>
  <si>
    <t>FETSOP</t>
  </si>
  <si>
    <t>002376784340</t>
  </si>
  <si>
    <t>P126516735575N</t>
  </si>
  <si>
    <t>AZEMKOU</t>
  </si>
  <si>
    <t>00237674581694</t>
  </si>
  <si>
    <t>P128112268414U</t>
  </si>
  <si>
    <t>MAFFO KAMDEM ROSINE FLORE</t>
  </si>
  <si>
    <t>676426720</t>
  </si>
  <si>
    <t>VETEMENTS/ACCESS.DE MODE ET DECO</t>
  </si>
  <si>
    <t>M061912787577J</t>
  </si>
  <si>
    <t>STE MBOA AFROLIFESTYLE</t>
  </si>
  <si>
    <t>P019016770674G</t>
  </si>
  <si>
    <t>650175308</t>
  </si>
  <si>
    <t>P057815999515F</t>
  </si>
  <si>
    <t>NGON NGUILADJOE DISSOUKE</t>
  </si>
  <si>
    <t>TECLE CLAUTILDE</t>
  </si>
  <si>
    <t>699 24 19 77</t>
  </si>
  <si>
    <t>P096917082918X</t>
  </si>
  <si>
    <t>HUGUETTE BETOTE AKWA</t>
  </si>
  <si>
    <t>699802345</t>
  </si>
  <si>
    <t>P015318445617D</t>
  </si>
  <si>
    <t>676468194</t>
  </si>
  <si>
    <t>P069416661052M</t>
  </si>
  <si>
    <t>VALERI AKONGW</t>
  </si>
  <si>
    <t>00237654133029</t>
  </si>
  <si>
    <t>REPARATEUR TELE/BOUTIQUE</t>
  </si>
  <si>
    <t>P086212313184R</t>
  </si>
  <si>
    <t>UKARACHU</t>
  </si>
  <si>
    <t>P027700226928R</t>
  </si>
  <si>
    <t>TOWA ARNAUD MARCEL</t>
  </si>
  <si>
    <t>677016468</t>
  </si>
  <si>
    <t>M031712605289Z</t>
  </si>
  <si>
    <t>PROVIDENCE ASSURANCE SARL</t>
  </si>
  <si>
    <t>677881390</t>
  </si>
  <si>
    <t>P117418453691T</t>
  </si>
  <si>
    <t>654010289</t>
  </si>
  <si>
    <t>P088018260850D</t>
  </si>
  <si>
    <t>NGUEU DJOTANE</t>
  </si>
  <si>
    <t>677948247</t>
  </si>
  <si>
    <t>P107700282063M</t>
  </si>
  <si>
    <t>MBEUKAM TANKAM PARFAIT (GRAND MESSA BAR)</t>
  </si>
  <si>
    <t>77 92 79 74</t>
  </si>
  <si>
    <t>DERRIERE MOBILE MESSA</t>
  </si>
  <si>
    <t>P099717146014S</t>
  </si>
  <si>
    <t>CHEWOUA WOUGANG</t>
  </si>
  <si>
    <t>RABIAT MAYEVA</t>
  </si>
  <si>
    <t>? 697888867?</t>
  </si>
  <si>
    <t>P086700018444X</t>
  </si>
  <si>
    <t>OLI SEKE EPSEE KOA</t>
  </si>
  <si>
    <t>GOODS DISTRIBUTION (GAP) &amp; STORAGE (GSP)</t>
  </si>
  <si>
    <t>M052014439806P</t>
  </si>
  <si>
    <t>NSALAR MED DISPOSABLE</t>
  </si>
  <si>
    <t>NSAMEDIS</t>
  </si>
  <si>
    <t>670884906</t>
  </si>
  <si>
    <t>P058616430740F</t>
  </si>
  <si>
    <t>672269441</t>
  </si>
  <si>
    <t>MACHINE A ECRASSER</t>
  </si>
  <si>
    <t>P098218067765C</t>
  </si>
  <si>
    <t>DJIBEN</t>
  </si>
  <si>
    <t>696823200</t>
  </si>
  <si>
    <t>P039617306487L</t>
  </si>
  <si>
    <t>OKEY PAUL CHIDIEBERE</t>
  </si>
  <si>
    <t>DERRIERE EGLISE BAMI</t>
  </si>
  <si>
    <t>P036917014982P</t>
  </si>
  <si>
    <t>OGBUEWU CHILEZIEM LAWRENCE</t>
  </si>
  <si>
    <t>P098612413149H</t>
  </si>
  <si>
    <t>AKPEH GERALDINE</t>
  </si>
  <si>
    <t>P126712521752N</t>
  </si>
  <si>
    <t>FOKA TAGNE ALFRED DIEUNEDOR</t>
  </si>
  <si>
    <t>699864977</t>
  </si>
  <si>
    <t>SOUS SOL COMECI</t>
  </si>
  <si>
    <t>P087312709266A</t>
  </si>
  <si>
    <t>P086917114247F</t>
  </si>
  <si>
    <t>TABE SAMUEL</t>
  </si>
  <si>
    <t>NEGATHA</t>
  </si>
  <si>
    <t>BAYE AND SELLEM</t>
  </si>
  <si>
    <t>P097017760015U</t>
  </si>
  <si>
    <t>DONGMO EPSE NDAM</t>
  </si>
  <si>
    <t>00237674267161</t>
  </si>
  <si>
    <t>P028817462446N</t>
  </si>
  <si>
    <t>YOPPA TCHAKOUNTE</t>
  </si>
  <si>
    <t>EDDIE PAULIN</t>
  </si>
  <si>
    <t>00237667731419</t>
  </si>
  <si>
    <t>P128916019608R</t>
  </si>
  <si>
    <t>MICAELLE.</t>
  </si>
  <si>
    <t>00023770946205</t>
  </si>
  <si>
    <t>PRESSING-PRESTATIONS SCES-COMMERCE GENERAL</t>
  </si>
  <si>
    <t>M112015215373D</t>
  </si>
  <si>
    <t>MAYAR PRESSING SARL</t>
  </si>
  <si>
    <t>P029016837062S</t>
  </si>
  <si>
    <t>NGOUNOU TOWO</t>
  </si>
  <si>
    <t>FREDY CHRISTIAN</t>
  </si>
  <si>
    <t>0023766532599</t>
  </si>
  <si>
    <t>P089816462929S</t>
  </si>
  <si>
    <t>TEUKAP NGANDJONG</t>
  </si>
  <si>
    <t>MIRIAME ESTHER</t>
  </si>
  <si>
    <t>676083893</t>
  </si>
  <si>
    <t>P076014962942H</t>
  </si>
  <si>
    <t>NGEMBUS</t>
  </si>
  <si>
    <t>P126716128591E</t>
  </si>
  <si>
    <t>678605749</t>
  </si>
  <si>
    <t>SOUTIEN ACTION DEVELOPPEMENT</t>
  </si>
  <si>
    <t>M081816977126Z</t>
  </si>
  <si>
    <t>DYNAMIC DE NOLEP</t>
  </si>
  <si>
    <t>697106411/682810280</t>
  </si>
  <si>
    <t>VILLAGE NOLEP</t>
  </si>
  <si>
    <t>VENTE BABOUCHES DAMES</t>
  </si>
  <si>
    <t>P029217545467F</t>
  </si>
  <si>
    <t>MESSAME MIMBANG</t>
  </si>
  <si>
    <t>00237655099791</t>
  </si>
  <si>
    <t>P035800144812Q</t>
  </si>
  <si>
    <t>NGUEYANG EPSE TAFATIA</t>
  </si>
  <si>
    <t>NGUEGANG ÉPSE TAFATIA</t>
  </si>
  <si>
    <t>677943223</t>
  </si>
  <si>
    <t>FACE SACRÉ CŒUR</t>
  </si>
  <si>
    <t>M111816976373D</t>
  </si>
  <si>
    <t>674337187</t>
  </si>
  <si>
    <t>SOA BANDA</t>
  </si>
  <si>
    <t>P037017030529J</t>
  </si>
  <si>
    <t>675006552</t>
  </si>
  <si>
    <t>BATSELAH</t>
  </si>
  <si>
    <t>P016412709974M</t>
  </si>
  <si>
    <t>670444948</t>
  </si>
  <si>
    <t>P058715995826Z</t>
  </si>
  <si>
    <t>DJOUSSI EPSE NDANGANG NJIKAM</t>
  </si>
  <si>
    <t>BÉNÉDICTE HONORÉE</t>
  </si>
  <si>
    <t>002376 75 37 40 10</t>
  </si>
  <si>
    <t>PK10 DERRIÈRE ÉCOLE LA CONCORDE</t>
  </si>
  <si>
    <t>P078912654306B</t>
  </si>
  <si>
    <t>EBOKE BILOA</t>
  </si>
  <si>
    <t>693544398</t>
  </si>
  <si>
    <t>MVOG-MBI FACE ACROPOLE</t>
  </si>
  <si>
    <t>P089116292789N</t>
  </si>
  <si>
    <t>NGOUNGOURE LAH</t>
  </si>
  <si>
    <t>00237655948838</t>
  </si>
  <si>
    <t>NDOGPASSI 1ER DANGER COLLEGE SAINT LAURENT</t>
  </si>
  <si>
    <t>DEBIT DE BOISSONS HYGIENIQUE</t>
  </si>
  <si>
    <t>P066700305295Z</t>
  </si>
  <si>
    <t>NJONG ENGOWEL ROSALINE</t>
  </si>
  <si>
    <t>NJONG ENGOWEL</t>
  </si>
  <si>
    <t>673337519</t>
  </si>
  <si>
    <t>P027117709443L</t>
  </si>
  <si>
    <t>00237655649034</t>
  </si>
  <si>
    <t>P107925227021E</t>
  </si>
  <si>
    <t>BOANGWE SALLY MISORI</t>
  </si>
  <si>
    <t>(THE CHOICE)</t>
  </si>
  <si>
    <t>CONTRACTOR General contracts, supplies, import, export, provision of services</t>
  </si>
  <si>
    <t>672944013</t>
  </si>
  <si>
    <t>P096712442141U</t>
  </si>
  <si>
    <t>WATCHUENG EPSEE TEGUEM</t>
  </si>
  <si>
    <t>P129516244166L</t>
  </si>
  <si>
    <t>MBUNG</t>
  </si>
  <si>
    <t>MAMOUDA MINKIA</t>
  </si>
  <si>
    <t>00237682951686</t>
  </si>
  <si>
    <t>P089517001439A</t>
  </si>
  <si>
    <t>MAKANI</t>
  </si>
  <si>
    <t>FLORENCE FIDELE</t>
  </si>
  <si>
    <t>693841285</t>
  </si>
  <si>
    <t>M022118470466D</t>
  </si>
  <si>
    <t>LE POINT SARL</t>
  </si>
  <si>
    <t>675543071</t>
  </si>
  <si>
    <t>M082417016146W</t>
  </si>
  <si>
    <t>HIGH TECH-BUSINESS SARL</t>
  </si>
  <si>
    <t>655764025</t>
  </si>
  <si>
    <t>P017212268437W</t>
  </si>
  <si>
    <t>P019716765344E</t>
  </si>
  <si>
    <t>KOUDANA</t>
  </si>
  <si>
    <t>00237694073946</t>
  </si>
  <si>
    <t>P088017973960A</t>
  </si>
  <si>
    <t>TCHATCHIEU VIRGINIE</t>
  </si>
  <si>
    <t>P029917305529C</t>
  </si>
  <si>
    <t>NOUNAMO TAGNE</t>
  </si>
  <si>
    <t>CYRILLE KEVINE</t>
  </si>
  <si>
    <t>675676689</t>
  </si>
  <si>
    <t>M081914028348U</t>
  </si>
  <si>
    <t>ALPHA SUPPORT SOLUTIONS</t>
  </si>
  <si>
    <t>696598208</t>
  </si>
  <si>
    <t>P028516675620M</t>
  </si>
  <si>
    <t>BEAS MARTIN</t>
  </si>
  <si>
    <t>00237100000651</t>
  </si>
  <si>
    <t>P128017155336P</t>
  </si>
  <si>
    <t>NANCY EBERECHI</t>
  </si>
  <si>
    <t>P059012671247Z</t>
  </si>
  <si>
    <t>MAIRA</t>
  </si>
  <si>
    <t>6943446P8</t>
  </si>
  <si>
    <t>P057612469334Z</t>
  </si>
  <si>
    <t>TCHOUWO FOSSO MARIE DANIELLE</t>
  </si>
  <si>
    <t>ETS TCHOUWO FOSSO MARIE DANIELLE</t>
  </si>
  <si>
    <t>699987326</t>
  </si>
  <si>
    <t>P098012656512E</t>
  </si>
  <si>
    <t>TANYI MFORTOW NYUKECHEN</t>
  </si>
  <si>
    <t>675904585</t>
  </si>
  <si>
    <t>P108812410821A</t>
  </si>
  <si>
    <t>NZILLE CHARLES AKAME</t>
  </si>
  <si>
    <t>674 903 162</t>
  </si>
  <si>
    <t>P066712175599K</t>
  </si>
  <si>
    <t>695031668</t>
  </si>
  <si>
    <t>P128312374318R</t>
  </si>
  <si>
    <t>P079215183153S</t>
  </si>
  <si>
    <t>INONCENT ERIC</t>
  </si>
  <si>
    <t>VENTE PARAPLUIE</t>
  </si>
  <si>
    <t>P107000242452F</t>
  </si>
  <si>
    <t>UCHE EPSE ORAESOBIH THERESE</t>
  </si>
  <si>
    <t>6971528 83</t>
  </si>
  <si>
    <t>P040015979222D</t>
  </si>
  <si>
    <t>GENOVESI NANFACK TEMGOUA</t>
  </si>
  <si>
    <t>ALLAN JOHAN</t>
  </si>
  <si>
    <t>06 77 79 37 31</t>
  </si>
  <si>
    <t>P030016868178D</t>
  </si>
  <si>
    <t>MELINGUI ATANGANA</t>
  </si>
  <si>
    <t>ANGE CLAUDE MEAVA</t>
  </si>
  <si>
    <t>693311090</t>
  </si>
  <si>
    <t>M042318187124Z</t>
  </si>
  <si>
    <t>INDUSTRY SUPPLY COMPANY</t>
  </si>
  <si>
    <t>INSUCO</t>
  </si>
  <si>
    <t>VENTE DE CONSOMMABLES, MATERIELS ET EQUIPEMENTS INDUSTRIELS, PRESTATIONS DE SERVICES INDUSTRIELS , MAINTENANCE INDUSTRIELLE ET PRESTATIONS DE SERVICES</t>
  </si>
  <si>
    <t>695482337</t>
  </si>
  <si>
    <t>M080516195765J</t>
  </si>
  <si>
    <t>FAITHFUL INFANT SCHOOL</t>
  </si>
  <si>
    <t>AIDE-COMMECENTE</t>
  </si>
  <si>
    <t>P089917001672B</t>
  </si>
  <si>
    <t>NZOGOUNG YONTA.</t>
  </si>
  <si>
    <t>NIDELLE.</t>
  </si>
  <si>
    <t>686628651</t>
  </si>
  <si>
    <t>P117116572808J</t>
  </si>
  <si>
    <t>FALDI CATHERINE</t>
  </si>
  <si>
    <t>00237697333597</t>
  </si>
  <si>
    <t>PALAR MARCHE</t>
  </si>
  <si>
    <t>P017114407630A</t>
  </si>
  <si>
    <t>CARREFOUR POSTE DOUANES</t>
  </si>
  <si>
    <t>P109016769483T</t>
  </si>
  <si>
    <t>SACK SACK</t>
  </si>
  <si>
    <t>ANNETTE JACQUELINE</t>
  </si>
  <si>
    <t>00237656185420</t>
  </si>
  <si>
    <t>P108816406573A</t>
  </si>
  <si>
    <t>AKO-ARREY</t>
  </si>
  <si>
    <t>RIGOBERT ARREY.</t>
  </si>
  <si>
    <t>00237674960841.</t>
  </si>
  <si>
    <t>P076400160008G</t>
  </si>
  <si>
    <t>APALABELICK CHIAMOH FRIDA</t>
  </si>
  <si>
    <t>(MA FRI BUSINESS)</t>
  </si>
  <si>
    <t>674524422</t>
  </si>
  <si>
    <t>P057817457406C</t>
  </si>
  <si>
    <t>GEORGES ROMEO</t>
  </si>
  <si>
    <t>00237699051644</t>
  </si>
  <si>
    <t>P059117157196D</t>
  </si>
  <si>
    <t>699554098</t>
  </si>
  <si>
    <t>LIDDIRÉ</t>
  </si>
  <si>
    <t>MENUISERIE S M M</t>
  </si>
  <si>
    <t>P126416425847L</t>
  </si>
  <si>
    <t>696090193</t>
  </si>
  <si>
    <t>P058718451826B</t>
  </si>
  <si>
    <t>KOAGNE FOCHE EPSE MBOU</t>
  </si>
  <si>
    <t>ELEONORE FLORE</t>
  </si>
  <si>
    <t>P118417083319L</t>
  </si>
  <si>
    <t>SAPMEKONG</t>
  </si>
  <si>
    <t>695402483</t>
  </si>
  <si>
    <t>DOUALA/NGOMA</t>
  </si>
  <si>
    <t>P126617140466D</t>
  </si>
  <si>
    <t>651 055 147</t>
  </si>
  <si>
    <t>PENG MILE V20</t>
  </si>
  <si>
    <t>JOURNALISTE INFOGRAF</t>
  </si>
  <si>
    <t>P066916710512Q</t>
  </si>
  <si>
    <t>00237676579236</t>
  </si>
  <si>
    <t>P050218355158S</t>
  </si>
  <si>
    <t>BARAT DANIEL UDE</t>
  </si>
  <si>
    <t>P108112730710T</t>
  </si>
  <si>
    <t>MATIOBOT</t>
  </si>
  <si>
    <t>698725279</t>
  </si>
  <si>
    <t>derrière les sœurs</t>
  </si>
  <si>
    <t>M071017457151F</t>
  </si>
  <si>
    <t>CES OURO ARDO-REY</t>
  </si>
  <si>
    <t>CES OAR</t>
  </si>
  <si>
    <t>696080172</t>
  </si>
  <si>
    <t>OURO ARDO-REY</t>
  </si>
  <si>
    <t>P127716050281T</t>
  </si>
  <si>
    <t>MAADIEU VOUFO</t>
  </si>
  <si>
    <t>002376593253500</t>
  </si>
  <si>
    <t>P118812523727H</t>
  </si>
  <si>
    <t>M082116396466J</t>
  </si>
  <si>
    <t>CRISTAL PLOMB SARL</t>
  </si>
  <si>
    <t>CRIS-PLOMB SARL</t>
  </si>
  <si>
    <t>PLOMBERIES GENERALES, COMMERCES GENERALES, IMPORT-EXPORT, BTP, ELECTRICITES GENERALES, ELECTRONIQUES GENERALES, SOUDURE PROFESSIONNELLE, MENUISERIE METALIQUE, GESTION IMMOBILIERE, CONSULTING, MANAGEME</t>
  </si>
  <si>
    <t>RUE DE LA CASSE MBOPPI</t>
  </si>
  <si>
    <t>P089316926982P</t>
  </si>
  <si>
    <t>PANGSI</t>
  </si>
  <si>
    <t>CYPRIAN SONG</t>
  </si>
  <si>
    <t>653946721</t>
  </si>
  <si>
    <t>P108818458895A</t>
  </si>
  <si>
    <t>MBAGNI</t>
  </si>
  <si>
    <t>695373481</t>
  </si>
  <si>
    <t>P038912104428F</t>
  </si>
  <si>
    <t>AWOUTIO KITO</t>
  </si>
  <si>
    <t>75427979</t>
  </si>
  <si>
    <t>P098212406395P</t>
  </si>
  <si>
    <t>RUPHINA IFEOMA</t>
  </si>
  <si>
    <t>P049016063680B</t>
  </si>
  <si>
    <t>653435853</t>
  </si>
  <si>
    <t>P039418453071C</t>
  </si>
  <si>
    <t>ANOMO</t>
  </si>
  <si>
    <t>KINGSLEY OBOCOSOR</t>
  </si>
  <si>
    <t>P049517141243T</t>
  </si>
  <si>
    <t>SIMO DOUMBISSI</t>
  </si>
  <si>
    <t>659153630</t>
  </si>
  <si>
    <t>P017012068430P</t>
  </si>
  <si>
    <t>P017517167236C</t>
  </si>
  <si>
    <t>NGONKOUE EPSE TONLE TSAFACK</t>
  </si>
  <si>
    <t>MARIE SONITA</t>
  </si>
  <si>
    <t>P048716367402B</t>
  </si>
  <si>
    <t>MEFIRE IBRAHIM YOUSSEF MONK</t>
  </si>
  <si>
    <t>CE 579 OB</t>
  </si>
  <si>
    <t>00237698512992210</t>
  </si>
  <si>
    <t>M071812717655D</t>
  </si>
  <si>
    <t>NATIONAL DISTRIBUTION COMPANY SARL</t>
  </si>
  <si>
    <t>ELIG ESSONO ENTREE TANGO HOTEL</t>
  </si>
  <si>
    <t>P017317127484J</t>
  </si>
  <si>
    <t>KENGNE TEKOU</t>
  </si>
  <si>
    <t>6 95 12 02 26</t>
  </si>
  <si>
    <t>P026718076956K</t>
  </si>
  <si>
    <t>FETSE TAMA</t>
  </si>
  <si>
    <t>P128618143425Z</t>
  </si>
  <si>
    <t>P049416636088R</t>
  </si>
  <si>
    <t>OHANDJA MBALA</t>
  </si>
  <si>
    <t>VINCENT GAUTIER</t>
  </si>
  <si>
    <t>00237692397913</t>
  </si>
  <si>
    <t>P018716276504X</t>
  </si>
  <si>
    <t>00237657944961..</t>
  </si>
  <si>
    <t>DOMBE NOUVELLE ÉCOLE PUBLIQUE DE DOMBE</t>
  </si>
  <si>
    <t>P058715782515K</t>
  </si>
  <si>
    <t>MLLE ANABA ETOGO JEANNE CAROLE</t>
  </si>
  <si>
    <t>679484135</t>
  </si>
  <si>
    <t>P027317152637L</t>
  </si>
  <si>
    <t>TAMOYIM</t>
  </si>
  <si>
    <t>PATRICE SEVERINE</t>
  </si>
  <si>
    <t>P108817274922B</t>
  </si>
  <si>
    <t>YIMGA YONGA</t>
  </si>
  <si>
    <t>675665108</t>
  </si>
  <si>
    <t>P016717491462Z</t>
  </si>
  <si>
    <t>TIFFAOUO</t>
  </si>
  <si>
    <t>00237699782774</t>
  </si>
  <si>
    <t>P117516110927L</t>
  </si>
  <si>
    <t>ONDOA FOUDA</t>
  </si>
  <si>
    <t>M040517377080X</t>
  </si>
  <si>
    <t>SOUS-PRÉFECTURE KRIBI 1ER</t>
  </si>
  <si>
    <t>696764453</t>
  </si>
  <si>
    <t>M110516736936W</t>
  </si>
  <si>
    <t>LYCEE CLASSIQUE ET MODERNE DE MEIGANGA</t>
  </si>
  <si>
    <t>00237694456124</t>
  </si>
  <si>
    <t>P077217311663A</t>
  </si>
  <si>
    <t>EYIZO'O</t>
  </si>
  <si>
    <t>675972617</t>
  </si>
  <si>
    <t>P108312352364W</t>
  </si>
  <si>
    <t>655237751</t>
  </si>
  <si>
    <t>GOUZOUDOU KOLOFATA</t>
  </si>
  <si>
    <t>P067417288035U</t>
  </si>
  <si>
    <t>NGON BEBIYAG EPSE BAKAP</t>
  </si>
  <si>
    <t>679968590</t>
  </si>
  <si>
    <t>TRANSFORMATION BOIS ET PRESTATIONS DE SERVICES</t>
  </si>
  <si>
    <t>M041712618617U</t>
  </si>
  <si>
    <t>AGS BOIS SARL</t>
  </si>
  <si>
    <t>AGS BOIS</t>
  </si>
  <si>
    <t>P068212351269G</t>
  </si>
  <si>
    <t>FOUAYOU FRANCIS</t>
  </si>
  <si>
    <t>677472699</t>
  </si>
  <si>
    <t>M092015094213R</t>
  </si>
  <si>
    <t>SOLIDARITE BOUTIQUE SARL</t>
  </si>
  <si>
    <t>COMMERCE GENERAL, LOCATION ET VENTE DES VÉHICULES, TRANSPORT ET LIVRAISON DES MARCHANDISES, IMPORT-EXPORT, PRESTATIONS DE SERVICES</t>
  </si>
  <si>
    <t>651926416</t>
  </si>
  <si>
    <t>FACE ENTRÉE LAÏQUE</t>
  </si>
  <si>
    <t>P078517760199Y</t>
  </si>
  <si>
    <t>MOUAGANG BIADANG</t>
  </si>
  <si>
    <t>Marthe Bienvenue</t>
  </si>
  <si>
    <t>659356857</t>
  </si>
  <si>
    <t>P107016320958T</t>
  </si>
  <si>
    <t>675415403/698675810</t>
  </si>
  <si>
    <t>MESSAMENDONGO  EN HAUT</t>
  </si>
  <si>
    <t>P122017245563N</t>
  </si>
  <si>
    <t>FOKAM OLIVIER FONKOUA</t>
  </si>
  <si>
    <t>COMMERCE (VENTES DE BOISSONS</t>
  </si>
  <si>
    <t>P048116421253B</t>
  </si>
  <si>
    <t>SEUGUE DOMO EPSE SOP</t>
  </si>
  <si>
    <t>BERLINE FLAURE</t>
  </si>
  <si>
    <t>696280829</t>
  </si>
  <si>
    <t>M041916855338J</t>
  </si>
  <si>
    <t>SYSOHADA SARL</t>
  </si>
  <si>
    <t>PRESTATIONS DE SERVICE, COMMERCE GÉNÉRAL, IMPORT-EXPORT</t>
  </si>
  <si>
    <t>678305557</t>
  </si>
  <si>
    <t>P088200528149W</t>
  </si>
  <si>
    <t>NTA THEYA</t>
  </si>
  <si>
    <t>CATHERINE DOULEUR</t>
  </si>
  <si>
    <t>662851071</t>
  </si>
  <si>
    <t>P077817160954L</t>
  </si>
  <si>
    <t>6 99 83 09 51</t>
  </si>
  <si>
    <t>NEW-BELL À CÔTÉ DE LA PRISON CENTRALE</t>
  </si>
  <si>
    <t>P039516996073M</t>
  </si>
  <si>
    <t>00237654234560</t>
  </si>
  <si>
    <t>P017814380097S</t>
  </si>
  <si>
    <t>MOSQUEE BARMARE</t>
  </si>
  <si>
    <t>P097516815463Q</t>
  </si>
  <si>
    <t>MANAZE</t>
  </si>
  <si>
    <t>P117618125215R</t>
  </si>
  <si>
    <t>00237650183464</t>
  </si>
  <si>
    <t>NKOLFOLOU</t>
  </si>
  <si>
    <t>P126800168260Y</t>
  </si>
  <si>
    <t>MONAYONG EVINA éPSe NGBWA DORIS</t>
  </si>
  <si>
    <t>77 75 75  94</t>
  </si>
  <si>
    <t>P108817560897S</t>
  </si>
  <si>
    <t>MELEVES BONJE</t>
  </si>
  <si>
    <t>237675615579</t>
  </si>
  <si>
    <t>BONAMOUSSAFI</t>
  </si>
  <si>
    <t>P086818248086P</t>
  </si>
  <si>
    <t>670619568</t>
  </si>
  <si>
    <t>P054815473044Z</t>
  </si>
  <si>
    <t>ONANA ABBE</t>
  </si>
  <si>
    <t>M112218120117F</t>
  </si>
  <si>
    <t>KREOBAT SARL</t>
  </si>
  <si>
    <t>COMMERCE GENERAL.PRESTATIONS DE SERVICES .IMPORT-EXPORT.</t>
  </si>
  <si>
    <t>677339938</t>
  </si>
  <si>
    <t>P037918298962C</t>
  </si>
  <si>
    <t>PHADETTE</t>
  </si>
  <si>
    <t>00237656865831</t>
  </si>
  <si>
    <t>EVECHE, BAFOUSSAM</t>
  </si>
  <si>
    <t>SALES OF PROVISIONS /FOOD STUFF</t>
  </si>
  <si>
    <t>P097116310766C</t>
  </si>
  <si>
    <t>BAKOW EPSE MWAMBO GLADYS EBEN</t>
  </si>
  <si>
    <t>P066317979464U</t>
  </si>
  <si>
    <t>TCHANA CLAUDE</t>
  </si>
  <si>
    <t>ETS TCHANA ET FILS</t>
  </si>
  <si>
    <t>699553985</t>
  </si>
  <si>
    <t>P018300569490L</t>
  </si>
  <si>
    <t>KOUFO FRANCIS</t>
  </si>
  <si>
    <t>79233015</t>
  </si>
  <si>
    <t>SECTEUR MOULIN</t>
  </si>
  <si>
    <t>M059517049648A</t>
  </si>
  <si>
    <t>HÔPITAL DE DISTRICT DE DJOUM</t>
  </si>
  <si>
    <t>HDJ</t>
  </si>
  <si>
    <t>699982070</t>
  </si>
  <si>
    <t>P016900141960M</t>
  </si>
  <si>
    <t>LEUMANIE</t>
  </si>
  <si>
    <t>P016917392577L</t>
  </si>
  <si>
    <t>MOUNCHAROU AMADOU</t>
  </si>
  <si>
    <t>658427109</t>
  </si>
  <si>
    <t>P048618596189M</t>
  </si>
  <si>
    <t>00237650098874</t>
  </si>
  <si>
    <t>P014117140872G</t>
  </si>
  <si>
    <t>NGWOMO</t>
  </si>
  <si>
    <t>PASSIM</t>
  </si>
  <si>
    <t>P106312753665S</t>
  </si>
  <si>
    <t>ASHUNYA RICHARD OBEN</t>
  </si>
  <si>
    <t>677848091</t>
  </si>
  <si>
    <t>M042416683127Y</t>
  </si>
  <si>
    <t>HORIZON DU MBAM VOYAGE</t>
  </si>
  <si>
    <t>HMV SARL</t>
  </si>
  <si>
    <t>699127536</t>
  </si>
  <si>
    <t>P122016678688H</t>
  </si>
  <si>
    <t>MEYONG ZEH</t>
  </si>
  <si>
    <t>P049718560360X</t>
  </si>
  <si>
    <t>SARAH DOMINIQUE</t>
  </si>
  <si>
    <t>NYAABIA BIAMBA</t>
  </si>
  <si>
    <t>P097200429037R</t>
  </si>
  <si>
    <t>TUEKAM NGUIFFO ANTOINETUEK</t>
  </si>
  <si>
    <t>TUEKAM NGUIFFO ANTOINE</t>
  </si>
  <si>
    <t>693733613</t>
  </si>
  <si>
    <t>M081317234533J</t>
  </si>
  <si>
    <t>EP TOUGANG-VILLAGE III</t>
  </si>
  <si>
    <t>BALENG (TOUGANG III)</t>
  </si>
  <si>
    <t>P017317720608U</t>
  </si>
  <si>
    <t>Vangatou</t>
  </si>
  <si>
    <t>670655423</t>
  </si>
  <si>
    <t>Nganha, apre le carref grd mche,virag a</t>
  </si>
  <si>
    <t>P035117549425B</t>
  </si>
  <si>
    <t>00237675976313</t>
  </si>
  <si>
    <t>P026817013728Z</t>
  </si>
  <si>
    <t>TIJAMI SIKIRAT ABEBE</t>
  </si>
  <si>
    <t>P129116902220X</t>
  </si>
  <si>
    <t>691520490</t>
  </si>
  <si>
    <t>P078116805083M</t>
  </si>
  <si>
    <t>NWOSE JOHN UGOCHUKWU</t>
  </si>
  <si>
    <t>P038016977689D</t>
  </si>
  <si>
    <t>677365223</t>
  </si>
  <si>
    <t>P018716242688R</t>
  </si>
  <si>
    <t>NSTO</t>
  </si>
  <si>
    <t>00237612201077</t>
  </si>
  <si>
    <t>PROMOTION DE L'EPARGNE ET LE CREDIT</t>
  </si>
  <si>
    <t>M061412644321E</t>
  </si>
  <si>
    <t>SAVANA ISLAMIC COOPERATIVE FINANCE</t>
  </si>
  <si>
    <t>SAVANA FINANCE S.A</t>
  </si>
  <si>
    <t>697856938</t>
  </si>
  <si>
    <t>TONGO GALDIMA NGAOUNDERE</t>
  </si>
  <si>
    <t>P017018500136W</t>
  </si>
  <si>
    <t>TANGARA MAHAMADOU</t>
  </si>
  <si>
    <t>P074900139832H</t>
  </si>
  <si>
    <t>KEGNE ELISE</t>
  </si>
  <si>
    <t>ETS KEGNE ELISE</t>
  </si>
  <si>
    <t>698 87 32 46</t>
  </si>
  <si>
    <t>P128215082304P</t>
  </si>
  <si>
    <t>TANGKO NOEL CHUYE</t>
  </si>
  <si>
    <t>OPPOSITE FORMER MOLYKO POLICE</t>
  </si>
  <si>
    <t>P120117456135X</t>
  </si>
  <si>
    <t>ODO OGBONNA MICHAEL</t>
  </si>
  <si>
    <t>P098014246340H</t>
  </si>
  <si>
    <t>ELVIS NJIALA</t>
  </si>
  <si>
    <t>M051912783655F</t>
  </si>
  <si>
    <t>EXCELLENCE AUTO SARL</t>
  </si>
  <si>
    <t>P098915398348J</t>
  </si>
  <si>
    <t>GAPELLÉ</t>
  </si>
  <si>
    <t>P097512421352F</t>
  </si>
  <si>
    <t>MINDJA JEAN JOANNES</t>
  </si>
  <si>
    <t>ETS MINDJA JEAN JOANNES</t>
  </si>
  <si>
    <t>P118217028477A</t>
  </si>
  <si>
    <t>AYUK HUMPHREY AGBOR ASHU</t>
  </si>
  <si>
    <t>657282828</t>
  </si>
  <si>
    <t>P019618394119W</t>
  </si>
  <si>
    <t>653155354</t>
  </si>
  <si>
    <t>P037018550549E</t>
  </si>
  <si>
    <t>698765456</t>
  </si>
  <si>
    <t>P019512421227G</t>
  </si>
  <si>
    <t>DJIBRINE IBRAHIM</t>
  </si>
  <si>
    <t>679661016</t>
  </si>
  <si>
    <t>EMPLOYE SOCIETE PROGRES AUTO SARL</t>
  </si>
  <si>
    <t>P058613464959R</t>
  </si>
  <si>
    <t>NYA DEFO HERVE FABRICE</t>
  </si>
  <si>
    <t>694065461</t>
  </si>
  <si>
    <t>BONALOKA DOUALA</t>
  </si>
  <si>
    <t>VENTE  VETEMENTS</t>
  </si>
  <si>
    <t>P065300080633T</t>
  </si>
  <si>
    <t>FADIMATOU ADDAMARI</t>
  </si>
  <si>
    <t>677 776 912</t>
  </si>
  <si>
    <t>P029917666453S</t>
  </si>
  <si>
    <t>AKEM BLANCHE</t>
  </si>
  <si>
    <t>679302526</t>
  </si>
  <si>
    <t>P110517124866R</t>
  </si>
  <si>
    <t>NDITAWEL</t>
  </si>
  <si>
    <t>DORCAS KEBEL</t>
  </si>
  <si>
    <t>650991016</t>
  </si>
  <si>
    <t>P037417917495D</t>
  </si>
  <si>
    <t>678 09 25 42</t>
  </si>
  <si>
    <t>QUARTIER MVOG BETSI</t>
  </si>
  <si>
    <t>M051916383082X</t>
  </si>
  <si>
    <t>SAMNAT ENTERPRISES</t>
  </si>
  <si>
    <t>00237677618989</t>
  </si>
  <si>
    <t>M100815426614X</t>
  </si>
  <si>
    <t>INSTITUT SUPÉRIEUR DE TECHNOLOGIE LE BON BERGER</t>
  </si>
  <si>
    <t>673164300</t>
  </si>
  <si>
    <t>M041712649449E</t>
  </si>
  <si>
    <t>UNIVERSAL ELECTRIQUE SARL</t>
  </si>
  <si>
    <t>UE SARL</t>
  </si>
  <si>
    <t>M031000031453H</t>
  </si>
  <si>
    <t>NKING ENVIRONNEMENTAL</t>
  </si>
  <si>
    <t>NKING ENVIRONNEMENTA</t>
  </si>
  <si>
    <t>693948733</t>
  </si>
  <si>
    <t>BARRIERE DE LA GENDARMERIE AVANT LE PONT COTE DE LA STE AFCA</t>
  </si>
  <si>
    <t>P108417113229N</t>
  </si>
  <si>
    <t>MBINSO</t>
  </si>
  <si>
    <t>BONAVENTURE LAIGHA</t>
  </si>
  <si>
    <t>674606424</t>
  </si>
  <si>
    <t>VENTÉ BA</t>
  </si>
  <si>
    <t>P078017511389N</t>
  </si>
  <si>
    <t>00237697386893</t>
  </si>
  <si>
    <t>P089012714508R</t>
  </si>
  <si>
    <t>P068513187058Z</t>
  </si>
  <si>
    <t>TAMBE AGBOR NEE ATEM ARABELLA ETAGHA TAKAN</t>
  </si>
  <si>
    <t>+237679643020</t>
  </si>
  <si>
    <t>P058114584238J</t>
  </si>
  <si>
    <t>NGNETCHOUANG KAMEGNE</t>
  </si>
  <si>
    <t>P016000057416Z</t>
  </si>
  <si>
    <t>TCHOUKWE</t>
  </si>
  <si>
    <t>677577899</t>
  </si>
  <si>
    <t>P127316706739B</t>
  </si>
  <si>
    <t>00237674471300</t>
  </si>
  <si>
    <t>M122018666983M</t>
  </si>
  <si>
    <t>SPIDER FOOD SARL</t>
  </si>
  <si>
    <t>P107414380435N</t>
  </si>
  <si>
    <t>INORINE MEZAH TANGSI</t>
  </si>
  <si>
    <t>677134564</t>
  </si>
  <si>
    <t>VENTE TIKETS PARI FOOT</t>
  </si>
  <si>
    <t>P017600070357U</t>
  </si>
  <si>
    <t>SYLVIE HONORINE</t>
  </si>
  <si>
    <t>P096414412163Q</t>
  </si>
  <si>
    <t>DAMANOU</t>
  </si>
  <si>
    <t>P089818505385Q</t>
  </si>
  <si>
    <t>SOP SIGNE</t>
  </si>
  <si>
    <t>P029217086212M</t>
  </si>
  <si>
    <t>MOUSLIM BOUBA</t>
  </si>
  <si>
    <t>P109916872009P</t>
  </si>
  <si>
    <t>683925313</t>
  </si>
  <si>
    <t>P036412706989W</t>
  </si>
  <si>
    <t>FONDOP JOSEPH</t>
  </si>
  <si>
    <t>CENTRE HOSPITALIER HUMANITAIRE MEDJOWE</t>
  </si>
  <si>
    <t>673347563</t>
  </si>
  <si>
    <t>DERRIERE TRADEX PARCOURS VITA.CARREFOUR DES ROUES</t>
  </si>
  <si>
    <t>P037200173014W</t>
  </si>
  <si>
    <t>P058612443913A</t>
  </si>
  <si>
    <t>P078014882801Q</t>
  </si>
  <si>
    <t>NGO EKOUA II</t>
  </si>
  <si>
    <t>MARIE CLAIRE ANGELE</t>
  </si>
  <si>
    <t>P092015765925C</t>
  </si>
  <si>
    <t>COLLINS NGWA</t>
  </si>
  <si>
    <t>P028318162961D</t>
  </si>
  <si>
    <t>M098800001939S</t>
  </si>
  <si>
    <t>STE INTERBOIS</t>
  </si>
  <si>
    <t>699981732/677763556/655812700</t>
  </si>
  <si>
    <t>CARREFOUR LYCEE ENTREE ROUTE NON BITUMEE</t>
  </si>
  <si>
    <t>BATIMENTS ET TRAVAUX PUBLICS/FORAGE</t>
  </si>
  <si>
    <t>M052416717792M</t>
  </si>
  <si>
    <t>ENGINEERING BUILD GROUP SARL</t>
  </si>
  <si>
    <t>00237655691948</t>
  </si>
  <si>
    <t>M040400021113S</t>
  </si>
  <si>
    <t>SCI LA BELLE SARL</t>
  </si>
  <si>
    <t>677744080/33437402</t>
  </si>
  <si>
    <t>AKWA  DERRIERE PHCIE JOUVENCE</t>
  </si>
  <si>
    <t>CABINET ME NJIDJOCK</t>
  </si>
  <si>
    <t>P015500002413C</t>
  </si>
  <si>
    <t>P116900160940U</t>
  </si>
  <si>
    <t>OKORIE DENIS</t>
  </si>
  <si>
    <t>(CONTINENTAL BTF)</t>
  </si>
  <si>
    <t>654734430</t>
  </si>
  <si>
    <t>NEW QUATER</t>
  </si>
  <si>
    <t>P076517040510X</t>
  </si>
  <si>
    <t>P027818328426K</t>
  </si>
  <si>
    <t>NGASSAM NOBET ÉPOUSE NANA</t>
  </si>
  <si>
    <t>00237699471387</t>
  </si>
  <si>
    <t>M080917761201T</t>
  </si>
  <si>
    <t>CES DE FONGUETAFOU</t>
  </si>
  <si>
    <t>657353782</t>
  </si>
  <si>
    <t>FONGUETAFOU</t>
  </si>
  <si>
    <t>M072217523543G</t>
  </si>
  <si>
    <t>SK COMPANY SARL</t>
  </si>
  <si>
    <t>SKC SARL</t>
  </si>
  <si>
    <t>PLACEMENT DU PERSONNEL - TRAVAUX INDUSTRIELS - IMPORT EXPORT - CENTRALE D’ACHAT - PREST. DE SERVICES - COMMERCE GLE</t>
  </si>
  <si>
    <t>P089616551634E</t>
  </si>
  <si>
    <t>DJEUMENI CHAMEDEU</t>
  </si>
  <si>
    <t>INES URIELLE</t>
  </si>
  <si>
    <t>693458725</t>
  </si>
  <si>
    <t>QUARTIER NDOGBONG</t>
  </si>
  <si>
    <t>P108516208360Y</t>
  </si>
  <si>
    <t>NWOSU CHUKWUDI</t>
  </si>
  <si>
    <t>ETABLISSEMENT UNIVERSITAIRE</t>
  </si>
  <si>
    <t>M082417043453N</t>
  </si>
  <si>
    <t>DEX HIGHER INSTITUTE OF BIOMEDICAL SCIENCE, MANAGEMENT AND TECHNOLOGY</t>
  </si>
  <si>
    <t>DHIBMAT</t>
  </si>
  <si>
    <t>679669280</t>
  </si>
  <si>
    <t>M032416657748J</t>
  </si>
  <si>
    <t>ALIVIA</t>
  </si>
  <si>
    <t>TRAVAUX D'INSTALLATIONS-F430002, AUTRES SERVICES PERSONNELS N.C.A-S960004</t>
  </si>
  <si>
    <t>00237656232885</t>
  </si>
  <si>
    <t>P017416293754J</t>
  </si>
  <si>
    <t>00237694424222</t>
  </si>
  <si>
    <t>P049018003947E</t>
  </si>
  <si>
    <t>AWANA TABIA JOSUE</t>
  </si>
  <si>
    <t>(LA MAISON DES CHARPENTIERS DU CAMEROUN)</t>
  </si>
  <si>
    <t>P018412500777R</t>
  </si>
  <si>
    <t>DAOUDA DOUGOUYA</t>
  </si>
  <si>
    <t>671 04 25 05</t>
  </si>
  <si>
    <t>KAÏGAMA</t>
  </si>
  <si>
    <t>M112316258394E</t>
  </si>
  <si>
    <t>SOCIETE COOPERATIVE AVEC CONSEIL D'ADMINISTRATION AGROPASTORALE DE SERVICES, DE PRODUCTION DU MAIS, VERGER AVOCATIER ET AUTRES VIVRIERS DU NOUN</t>
  </si>
  <si>
    <t>BOURGEOIS GNAMBI COOP-CA</t>
  </si>
  <si>
    <t>694630736</t>
  </si>
  <si>
    <t>M022118499534T</t>
  </si>
  <si>
    <t>CHIC EN PAGNE SARL</t>
  </si>
  <si>
    <t>CEP SARL</t>
  </si>
  <si>
    <t>699293605</t>
  </si>
  <si>
    <t>P064700579713N</t>
  </si>
  <si>
    <t>NGO ETENDY ÉPSE GWETH ANNE</t>
  </si>
  <si>
    <t>P036918221600C</t>
  </si>
  <si>
    <t>BARKA YOUSSOUF</t>
  </si>
  <si>
    <t>FONCTIONNAIRE DE L'ÉTAT</t>
  </si>
  <si>
    <t>P019317108433E</t>
  </si>
  <si>
    <t>BARZINA</t>
  </si>
  <si>
    <t>NGABOURNA BERNARD</t>
  </si>
  <si>
    <t>696105687/654452136</t>
  </si>
  <si>
    <t>ECHOPPE / LAYETTE</t>
  </si>
  <si>
    <t>P066912578643C</t>
  </si>
  <si>
    <t>677599148</t>
  </si>
  <si>
    <t>P036416403960M</t>
  </si>
  <si>
    <t>AKA EPSE ASONGANYI</t>
  </si>
  <si>
    <t>652033328</t>
  </si>
  <si>
    <t>P117612708491G</t>
  </si>
  <si>
    <t>LIN FUPING</t>
  </si>
  <si>
    <t>ETS BERTOUA LOGISTIQUE</t>
  </si>
  <si>
    <t>P059818528792D</t>
  </si>
  <si>
    <t>AYEK NANGA</t>
  </si>
  <si>
    <t>CLEMENTINE LENA</t>
  </si>
  <si>
    <t>655028484</t>
  </si>
  <si>
    <t>P019216250900E</t>
  </si>
  <si>
    <t>695401387</t>
  </si>
  <si>
    <t>M062416809201K</t>
  </si>
  <si>
    <t>INTERNATIONAL UNIVERSITY INSTITUE OF BUSINESS AND TECHNOLOGY</t>
  </si>
  <si>
    <t>IUIBUT</t>
  </si>
  <si>
    <t>002376961342677</t>
  </si>
  <si>
    <t>PETIT ECHOP QUARTIER</t>
  </si>
  <si>
    <t>P039816313054D</t>
  </si>
  <si>
    <t>LONTSI MANFO</t>
  </si>
  <si>
    <t>BALARI</t>
  </si>
  <si>
    <t>658601809</t>
  </si>
  <si>
    <t>ODING-GARAGE</t>
  </si>
  <si>
    <t>P057517297194D</t>
  </si>
  <si>
    <t>EHENGA EPSE SALLA MERCEDES</t>
  </si>
  <si>
    <t>694486070</t>
  </si>
  <si>
    <t>AGRO-ALIMENTAIRE &amp; TRANSFO BOIS</t>
  </si>
  <si>
    <t>P126412496218A</t>
  </si>
  <si>
    <t>NJOTECHE</t>
  </si>
  <si>
    <t>242181504</t>
  </si>
  <si>
    <t>M022317960171Y</t>
  </si>
  <si>
    <t>MEDICAL AND MAINTENANCE SERVICES SARL</t>
  </si>
  <si>
    <t>MEMAS SARL</t>
  </si>
  <si>
    <t>INSTALLATION ET MAINTENANCE DU MATERIEL MEDICAL, ELECTRIQUE, INFORMATIQUE ET INDUSTRIEL</t>
  </si>
  <si>
    <t>00237695494916</t>
  </si>
  <si>
    <t>MADAGASCAR-CARREFOUR PAMPLEMOUSSE</t>
  </si>
  <si>
    <t>P015817715565N</t>
  </si>
  <si>
    <t>IMMEUBLE SONKOUE MOISE</t>
  </si>
  <si>
    <t>P055712117274Z</t>
  </si>
  <si>
    <t>TCHOKONTE FANKAM</t>
  </si>
  <si>
    <t>676167936</t>
  </si>
  <si>
    <t>A COTE TRUST BANQUE</t>
  </si>
  <si>
    <t>PRESTATIONS DE SERVICES EN ELECTRICITE</t>
  </si>
  <si>
    <t>M081712642522J</t>
  </si>
  <si>
    <t>LABORATOIRE TECHNIQUE PLUS SARLLATE</t>
  </si>
  <si>
    <t>LATECH PLUS SARL</t>
  </si>
  <si>
    <t>696000524</t>
  </si>
  <si>
    <t>DERRIERE IMM LITTO LABO</t>
  </si>
  <si>
    <t>P080116401529L</t>
  </si>
  <si>
    <t>UZOCHUKWU OLUEBUBE</t>
  </si>
  <si>
    <t>00237695506480</t>
  </si>
  <si>
    <t>M089217236686W</t>
  </si>
  <si>
    <t>E CATH SAINT JUDE AFAN MABE</t>
  </si>
  <si>
    <t>P109617046916L</t>
  </si>
  <si>
    <t>TSAJIO KEMTCHUET KENFACK</t>
  </si>
  <si>
    <t>679599008</t>
  </si>
  <si>
    <t>P086417807350R</t>
  </si>
  <si>
    <t>P058018169885G</t>
  </si>
  <si>
    <t>PATIENCE NGEFOR</t>
  </si>
  <si>
    <t>M090100012795K</t>
  </si>
  <si>
    <t>STE DE PROMO.&amp; DE GESTION IMMOBILIERE</t>
  </si>
  <si>
    <t>SPGI</t>
  </si>
  <si>
    <t>671511123/696471216</t>
  </si>
  <si>
    <t>P018916751729D</t>
  </si>
  <si>
    <t>695548987</t>
  </si>
  <si>
    <t>MARCHÉ DE NGONG</t>
  </si>
  <si>
    <t>M126000033572G</t>
  </si>
  <si>
    <t>COMMUNE DE POLI</t>
  </si>
  <si>
    <t>697893619</t>
  </si>
  <si>
    <t>P028414403189Y</t>
  </si>
  <si>
    <t>ITA NOUM</t>
  </si>
  <si>
    <t>696661148</t>
  </si>
  <si>
    <t>GARE ROUTIERE MELONG</t>
  </si>
  <si>
    <t>P059812624212Q</t>
  </si>
  <si>
    <t>KWAKEP TCHUISSEU CEDRIC</t>
  </si>
  <si>
    <t>KWAKEP TCHUISSEU</t>
  </si>
  <si>
    <t>652114604</t>
  </si>
  <si>
    <t>P037216616912M</t>
  </si>
  <si>
    <t>IGWE LAZARUS UCHENNA</t>
  </si>
  <si>
    <t>ETS LAZIO AUTOMOBILE</t>
  </si>
  <si>
    <t>650290943</t>
  </si>
  <si>
    <t>VENTE PAINTURE</t>
  </si>
  <si>
    <t>P078117583813U</t>
  </si>
  <si>
    <t>DONFACK INES</t>
  </si>
  <si>
    <t>CARINE KENFACK</t>
  </si>
  <si>
    <t>00237675508957</t>
  </si>
  <si>
    <t>ENTRÉE CAMTEL</t>
  </si>
  <si>
    <t>P058912580830L</t>
  </si>
  <si>
    <t>KEUKOUA NYAMBA</t>
  </si>
  <si>
    <t>P039617350824B</t>
  </si>
  <si>
    <t>ADÈLE MARCELLE</t>
  </si>
  <si>
    <t>00237697930053</t>
  </si>
  <si>
    <t>SUIVI DES MICROFINANCES</t>
  </si>
  <si>
    <t>M061412652875P</t>
  </si>
  <si>
    <t>PROG.D'APPUI À LA STRAT.NAT.FIN.INCL</t>
  </si>
  <si>
    <t>PA SNFI</t>
  </si>
  <si>
    <t>672189092</t>
  </si>
  <si>
    <t>P015600192682D</t>
  </si>
  <si>
    <t>TEDEMNOU EMMANUEL</t>
  </si>
  <si>
    <t>ETS TEDEMNOU EMMANUEL</t>
  </si>
  <si>
    <t>699552971</t>
  </si>
  <si>
    <t>M051417374723N</t>
  </si>
  <si>
    <t>GROUPE D'INITIATIVE COMMUNE DES PRODUCTEURS DE CONCOMBRE KOMBOYOYO DU LOM ET DJEREM</t>
  </si>
  <si>
    <t>GIC/KOMBO YOYO</t>
  </si>
  <si>
    <t>00237653729803</t>
  </si>
  <si>
    <t>P019917185265N</t>
  </si>
  <si>
    <t>COMMERÇANTE....</t>
  </si>
  <si>
    <t>P127716198756Y</t>
  </si>
  <si>
    <t>LIBOHO SONGO LAURENT</t>
  </si>
  <si>
    <t>674008044</t>
  </si>
  <si>
    <t>P119517056093M</t>
  </si>
  <si>
    <t>MATILIANO AFANE MEDJO</t>
  </si>
  <si>
    <t>671691319</t>
  </si>
  <si>
    <t>P078116013140M</t>
  </si>
  <si>
    <t>NDINGA BENG</t>
  </si>
  <si>
    <t>699446147</t>
  </si>
  <si>
    <t>M031411998314P</t>
  </si>
  <si>
    <t>INTERNATIONAL GUARD INDUSTRY SARL</t>
  </si>
  <si>
    <t>656353253</t>
  </si>
  <si>
    <t>P113500185064L</t>
  </si>
  <si>
    <t>NLEND NICOLASN</t>
  </si>
  <si>
    <t>NLEND NICOLAS</t>
  </si>
  <si>
    <t>PK3</t>
  </si>
  <si>
    <t>P090416251344B</t>
  </si>
  <si>
    <t>EGWUATU EMMANUEL CHIBUIKE</t>
  </si>
  <si>
    <t>ACHAT-VENTE D'IMMEUBLES BATIS, NON BATIS</t>
  </si>
  <si>
    <t>M082417020300F</t>
  </si>
  <si>
    <t>SOCIETE CIVILE IMMOBILIERE K-IMMO</t>
  </si>
  <si>
    <t>SCI K-IMMO</t>
  </si>
  <si>
    <t>698982242</t>
  </si>
  <si>
    <t>P120616655628B</t>
  </si>
  <si>
    <t>UMEADI PETER CHISOM</t>
  </si>
  <si>
    <t>P117712313200P</t>
  </si>
  <si>
    <t>699627116</t>
  </si>
  <si>
    <t>P027718415174K</t>
  </si>
  <si>
    <t>NGONG DIDIER</t>
  </si>
  <si>
    <t>ETS NGONG DIDIER</t>
  </si>
  <si>
    <t>00237699341778</t>
  </si>
  <si>
    <t>P048416618615A</t>
  </si>
  <si>
    <t>DJIOMO TINDO</t>
  </si>
  <si>
    <t>BENOÎT ANICET</t>
  </si>
  <si>
    <t>674482616</t>
  </si>
  <si>
    <t>M062416861760E</t>
  </si>
  <si>
    <t>NNC CONSULLTING SARL</t>
  </si>
  <si>
    <t>694602729</t>
  </si>
  <si>
    <t>P117617115481D</t>
  </si>
  <si>
    <t>EWANG SIMON</t>
  </si>
  <si>
    <t>679679392</t>
  </si>
  <si>
    <t>P087600491058R</t>
  </si>
  <si>
    <t>NELIE CLARISSE</t>
  </si>
  <si>
    <t>699056746</t>
  </si>
  <si>
    <t>P129917116969R</t>
  </si>
  <si>
    <t>MILIE FORPA</t>
  </si>
  <si>
    <t>652173181</t>
  </si>
  <si>
    <t>DANDJA STREET</t>
  </si>
  <si>
    <t>P058912724177W</t>
  </si>
  <si>
    <t>KOUOMBE MOUNCHILI</t>
  </si>
  <si>
    <t>DALOUDA</t>
  </si>
  <si>
    <t>656536833</t>
  </si>
  <si>
    <t>ETOUG EBE/MONTEE CENTRE</t>
  </si>
  <si>
    <t>P015200151370G</t>
  </si>
  <si>
    <t>ETS ALZOUMA MOUMOUNI</t>
  </si>
  <si>
    <t>P037516783205J</t>
  </si>
  <si>
    <t>DJOUBATCHIE</t>
  </si>
  <si>
    <t>MEDIANE</t>
  </si>
  <si>
    <t>00237674453246</t>
  </si>
  <si>
    <t>P090016721515A</t>
  </si>
  <si>
    <t>ABDOU ASSAN</t>
  </si>
  <si>
    <t>00237691526019</t>
  </si>
  <si>
    <t>P038500569379L</t>
  </si>
  <si>
    <t>DISSAK DELON</t>
  </si>
  <si>
    <t>SAMUEL STEPHANE</t>
  </si>
  <si>
    <t>P067517042601T</t>
  </si>
  <si>
    <t>OKALA BOYOMO CHARLES LACOUR</t>
  </si>
  <si>
    <t>(ETS OLL NATIONS)</t>
  </si>
  <si>
    <t>696849721</t>
  </si>
  <si>
    <t>P057000535685H</t>
  </si>
  <si>
    <t>DJUIKA EPSE WOUNKENG ArgentineETS</t>
  </si>
  <si>
    <t>ETS DJUIKA ARGENTINE</t>
  </si>
  <si>
    <t>674 11 32 76</t>
  </si>
  <si>
    <t>EMPLOYE DELOITTE &amp; TOUCHE AFRIQUE CENTRALE SARL</t>
  </si>
  <si>
    <t>P066713627895M</t>
  </si>
  <si>
    <t>NGWE BATAMACK RUBEN ELOI</t>
  </si>
  <si>
    <t>P096312351283H</t>
  </si>
  <si>
    <t>BETIYEH SEIDOU TITA</t>
  </si>
  <si>
    <t>00237676350154</t>
  </si>
  <si>
    <t>P038716655530W</t>
  </si>
  <si>
    <t>MOUKAM EMO.</t>
  </si>
  <si>
    <t>AUDE LAURIS</t>
  </si>
  <si>
    <t>00237653490342</t>
  </si>
  <si>
    <t>P036812565434Z</t>
  </si>
  <si>
    <t>ENJEMA EFEMA</t>
  </si>
  <si>
    <t>675951906</t>
  </si>
  <si>
    <t>P108517838612P</t>
  </si>
  <si>
    <t>P025800042306G</t>
  </si>
  <si>
    <t>MENGONGO ATANGANA</t>
  </si>
  <si>
    <t>P067816662439F</t>
  </si>
  <si>
    <t>GOUKAM SAMPAGUE</t>
  </si>
  <si>
    <t>00237674879595</t>
  </si>
  <si>
    <t>Layette</t>
  </si>
  <si>
    <t>P118317856610S</t>
  </si>
  <si>
    <t>SHARON BIH</t>
  </si>
  <si>
    <t>M100012570228Y</t>
  </si>
  <si>
    <t>GROUPE SCOLAIRE BILINGUE LE PLATEAU</t>
  </si>
  <si>
    <t>M061100037284F</t>
  </si>
  <si>
    <t>CLIMA DUBAI INTERNATIONAL</t>
  </si>
  <si>
    <t>P089614402300Y</t>
  </si>
  <si>
    <t>NDENGUE ANOKO</t>
  </si>
  <si>
    <t>P099016663649K</t>
  </si>
  <si>
    <t>679235968.</t>
  </si>
  <si>
    <t>PK08 MARCHE</t>
  </si>
  <si>
    <t>P107717203552Y</t>
  </si>
  <si>
    <t>00237677010122</t>
  </si>
  <si>
    <t>BATOUMI HOTEL</t>
  </si>
  <si>
    <t>P124712669424Z</t>
  </si>
  <si>
    <t>TCHAPTCHET EPSEE MBIANGA</t>
  </si>
  <si>
    <t>697005724</t>
  </si>
  <si>
    <t>P109517162962W</t>
  </si>
  <si>
    <t>RENE CHARRECE</t>
  </si>
  <si>
    <t>698984805</t>
  </si>
  <si>
    <t>P037317691392G</t>
  </si>
  <si>
    <t>MAWABO.</t>
  </si>
  <si>
    <t>00237651117868</t>
  </si>
  <si>
    <t>P097116717891L</t>
  </si>
  <si>
    <t>675994377</t>
  </si>
  <si>
    <t>M012216940528T</t>
  </si>
  <si>
    <t>GNANTSE GNANTSE HONORE</t>
  </si>
  <si>
    <t>ETS GNANTSE</t>
  </si>
  <si>
    <t>657383990</t>
  </si>
  <si>
    <t>FACE ENTRÉE DOUALA BEACH</t>
  </si>
  <si>
    <t>P109716854646X</t>
  </si>
  <si>
    <t>TCHIO DJOTIO</t>
  </si>
  <si>
    <t>ROSTANEL</t>
  </si>
  <si>
    <t>00237676028310</t>
  </si>
  <si>
    <t>P088300426840W</t>
  </si>
  <si>
    <t>DONFACK CLEMENT</t>
  </si>
  <si>
    <t>M032118540735Q</t>
  </si>
  <si>
    <t>SUBEL COMPANY LIMITED</t>
  </si>
  <si>
    <t>SUB CO LTD</t>
  </si>
  <si>
    <t>652539200</t>
  </si>
  <si>
    <t>M061917412630R</t>
  </si>
  <si>
    <t>WISDOM BILINGUAL COLLEGE</t>
  </si>
  <si>
    <t>678005779</t>
  </si>
  <si>
    <t>P027614444432T</t>
  </si>
  <si>
    <t>NGUETSA DONGMO EPSE SONKOUE</t>
  </si>
  <si>
    <t>670909616</t>
  </si>
  <si>
    <t>P079118030529B</t>
  </si>
  <si>
    <t>SOH FOTSING GUITCHECHE</t>
  </si>
  <si>
    <t>CAUCHY</t>
  </si>
  <si>
    <t>690 11 68 02</t>
  </si>
  <si>
    <t>P122017416073R</t>
  </si>
  <si>
    <t>OLINGA ETIENNE</t>
  </si>
  <si>
    <t>P098018474775D</t>
  </si>
  <si>
    <t>KEUTCHATEU</t>
  </si>
  <si>
    <t>SERGE BRUNO</t>
  </si>
  <si>
    <t>696813199</t>
  </si>
  <si>
    <t>P105600000068X</t>
  </si>
  <si>
    <t>TAMWO DJONKAM</t>
  </si>
  <si>
    <t>676747396</t>
  </si>
  <si>
    <t>M050600020713W</t>
  </si>
  <si>
    <t>ARAB CONTRACTORS CAMEROUN LTD</t>
  </si>
  <si>
    <t>ACC LTD</t>
  </si>
  <si>
    <t>+237 222 202 511</t>
  </si>
  <si>
    <t>M091817244231B</t>
  </si>
  <si>
    <t>EP NZENTSO</t>
  </si>
  <si>
    <t>NZENTSO</t>
  </si>
  <si>
    <t>P057715214235H</t>
  </si>
  <si>
    <t>P097517161498Z</t>
  </si>
  <si>
    <t>698411718</t>
  </si>
  <si>
    <t>P109316605016Q</t>
  </si>
  <si>
    <t>ETS GERRARD AUTO</t>
  </si>
  <si>
    <t>P128617110936D</t>
  </si>
  <si>
    <t>NOPONG</t>
  </si>
  <si>
    <t>EMMANUEL FERDINAND</t>
  </si>
  <si>
    <t>679139132</t>
  </si>
  <si>
    <t>MEKALAT BIYEM</t>
  </si>
  <si>
    <t>P069915119696U</t>
  </si>
  <si>
    <t>NOUBISSI NGOUMEYOU</t>
  </si>
  <si>
    <t>690905144</t>
  </si>
  <si>
    <t>ENTRE POUBELLE</t>
  </si>
  <si>
    <t>P086800135030L</t>
  </si>
  <si>
    <t>APPOLINAIRE (ETS NUMBER ONE PLUS)</t>
  </si>
  <si>
    <t>QTR 2 MARCHE</t>
  </si>
  <si>
    <t>P029816363449Y</t>
  </si>
  <si>
    <t>TEVILA AWSADOUBA ÉLIE PETIT MOUHAMED.</t>
  </si>
  <si>
    <t>NDOGKOTTI</t>
  </si>
  <si>
    <t>M011417252693G</t>
  </si>
  <si>
    <t>EP NSO'O NDANG</t>
  </si>
  <si>
    <t>NSO'O NDANG</t>
  </si>
  <si>
    <t>P122016000671J</t>
  </si>
  <si>
    <t>MEFOBAH KAMILLE</t>
  </si>
  <si>
    <t>P129916631722M</t>
  </si>
  <si>
    <t>002376584100399</t>
  </si>
  <si>
    <t>P118112103597C</t>
  </si>
  <si>
    <t>YACOUBOU MOHAMAN</t>
  </si>
  <si>
    <t>677853865</t>
  </si>
  <si>
    <t>P057517132420N</t>
  </si>
  <si>
    <t>694029535</t>
  </si>
  <si>
    <t>P085900161951J</t>
  </si>
  <si>
    <t>SANDJANG ALICE</t>
  </si>
  <si>
    <t>"ETS TECHNO SERVICES"</t>
  </si>
  <si>
    <t>RUE KOTTO/DERRIERE POSTE DE POLICE</t>
  </si>
  <si>
    <t>M102015132494J</t>
  </si>
  <si>
    <t>ROPE ACCESS INDUSTRIEL SARL</t>
  </si>
  <si>
    <t>MAINTENANCE INDUSTRIEL, NETTOYAGE EN HAUTEUR ET EN ESPACE CONFINER, SABLAGE PEINTURE, SOUDURE, MONTAGE DES PYLONE</t>
  </si>
  <si>
    <t>6 95 24 80 01</t>
  </si>
  <si>
    <t>P069616379266K</t>
  </si>
  <si>
    <t>( ETS BW FILS)</t>
  </si>
  <si>
    <t>+237678793856</t>
  </si>
  <si>
    <t>M082316408404Q</t>
  </si>
  <si>
    <t>"PAGALU CAMERUN" SARL.</t>
  </si>
  <si>
    <t>PAGACAM</t>
  </si>
  <si>
    <t>00237674659864</t>
  </si>
  <si>
    <t>P096600481619X</t>
  </si>
  <si>
    <t>NGAINGUE FOTSO MARCELINENGA</t>
  </si>
  <si>
    <t>NGAINGUE FOTSO MARCELINE</t>
  </si>
  <si>
    <t>675273368</t>
  </si>
  <si>
    <t>P098912724556R</t>
  </si>
  <si>
    <t>JUSTINE NDIFON</t>
  </si>
  <si>
    <t>670213400</t>
  </si>
  <si>
    <t>P098518124239X</t>
  </si>
  <si>
    <t>ELE BEYALA</t>
  </si>
  <si>
    <t>00237696469465</t>
  </si>
  <si>
    <t>P038916379021G</t>
  </si>
  <si>
    <t>237695193537</t>
  </si>
  <si>
    <t>P015500116673A</t>
  </si>
  <si>
    <t>NOAH AWONO</t>
  </si>
  <si>
    <t>677926639</t>
  </si>
  <si>
    <t>P068200437925C</t>
  </si>
  <si>
    <t>MALABI JEAN PIERRE</t>
  </si>
  <si>
    <t>661611664</t>
  </si>
  <si>
    <t>P038815415894J</t>
  </si>
  <si>
    <t>ABOU TAHIR</t>
  </si>
  <si>
    <t>CHAMSOUDINI</t>
  </si>
  <si>
    <t>TONGO FALINGO</t>
  </si>
  <si>
    <t>M082116399486D</t>
  </si>
  <si>
    <t>MASTER TECHNICS SARL</t>
  </si>
  <si>
    <t>LES SERVICES ET INGENIERIES COMMERCE</t>
  </si>
  <si>
    <t>M121812756167E</t>
  </si>
  <si>
    <t>SAMAF SARL</t>
  </si>
  <si>
    <t>SAMAF</t>
  </si>
  <si>
    <t>P107218327375U</t>
  </si>
  <si>
    <t>AHANDA LIBOIRE JEAN</t>
  </si>
  <si>
    <t>00237676507070</t>
  </si>
  <si>
    <t>MOKOLO FOKOUA</t>
  </si>
  <si>
    <t>P038217655564W</t>
  </si>
  <si>
    <t>NGUELE EPOUSE AVEBE MBO'OSI</t>
  </si>
  <si>
    <t>676760082</t>
  </si>
  <si>
    <t>P085312494371X</t>
  </si>
  <si>
    <t>NGO NLEND VVE OMBIONO LOUISE</t>
  </si>
  <si>
    <t>695835180</t>
  </si>
  <si>
    <t>M081317244258U</t>
  </si>
  <si>
    <t>GSPL NZENGLAH</t>
  </si>
  <si>
    <t>NZENGLAH</t>
  </si>
  <si>
    <t>P056500059566U</t>
  </si>
  <si>
    <t>TCHOUNGUEN</t>
  </si>
  <si>
    <t>DIGITAL FINANCIAL &amp; RELATED SCES</t>
  </si>
  <si>
    <t>M032014410720X</t>
  </si>
  <si>
    <t>VSORPAY COMPANY LIMITED</t>
  </si>
  <si>
    <t>P046218057431T</t>
  </si>
  <si>
    <t>DJUIDJIE MARCELINE</t>
  </si>
  <si>
    <t>PRESTATIONS DE SERVICES &amp; CONCESS.AUTO</t>
  </si>
  <si>
    <t>M030600026403A</t>
  </si>
  <si>
    <t>GENERAL EXPRESS SCES SARL</t>
  </si>
  <si>
    <t>P108817060645W</t>
  </si>
  <si>
    <t>M030400016880K</t>
  </si>
  <si>
    <t>INTERNATIO.BUSINESS &amp; COMMUNICATION SARL</t>
  </si>
  <si>
    <t>IBCOM SARL</t>
  </si>
  <si>
    <t>M032316280151Y</t>
  </si>
  <si>
    <t>DIGITAL CYBERNETICS SOLUTIONS SARL</t>
  </si>
  <si>
    <t>DIGICYB SARL</t>
  </si>
  <si>
    <t>DEVELOPPEMENT EXPLOITATION DES PLATES FORMES DES PRESTATIONS DE SERVICES A DOMICILE, L INTERNET DES OBJETS , LA TELEMATIQUE</t>
  </si>
  <si>
    <t>699609753</t>
  </si>
  <si>
    <t>P059016381603J</t>
  </si>
  <si>
    <t>00237696945476</t>
  </si>
  <si>
    <t>M027917254249F</t>
  </si>
  <si>
    <t>EP NNEMEYONG 1</t>
  </si>
  <si>
    <t>NNEMEYONG 1</t>
  </si>
  <si>
    <t>M062416834656M</t>
  </si>
  <si>
    <t>GTJ FIRM LTD</t>
  </si>
  <si>
    <t>699191123</t>
  </si>
  <si>
    <t>P119916289872L</t>
  </si>
  <si>
    <t>TSAYO FEUDJIO</t>
  </si>
  <si>
    <t>RODICE</t>
  </si>
  <si>
    <t>656571325</t>
  </si>
  <si>
    <t>P048112571440F</t>
  </si>
  <si>
    <t>ETS IBRAHIM OUMAROU</t>
  </si>
  <si>
    <t>696931432</t>
  </si>
  <si>
    <t>P059816973991E</t>
  </si>
  <si>
    <t>MAWOUNG ADI FRANCK EMILE</t>
  </si>
  <si>
    <t>691893241</t>
  </si>
  <si>
    <t>P118312705488C</t>
  </si>
  <si>
    <t>EKOUMOU NADINE</t>
  </si>
  <si>
    <t>MARCHE A16</t>
  </si>
  <si>
    <t>P027712243720L</t>
  </si>
  <si>
    <t>KOMWE FOTSO</t>
  </si>
  <si>
    <t>P122016743514K</t>
  </si>
  <si>
    <t>MUNE RICHARD</t>
  </si>
  <si>
    <t>M022116243598D</t>
  </si>
  <si>
    <t>ROOT GROUP SARL</t>
  </si>
  <si>
    <t>695460289</t>
  </si>
  <si>
    <t>CHEFFERIE KOTTO</t>
  </si>
  <si>
    <t>P057218432603P</t>
  </si>
  <si>
    <t>THERESIA AMINAJONG</t>
  </si>
  <si>
    <t>674773364</t>
  </si>
  <si>
    <t>Ombe</t>
  </si>
  <si>
    <t>P029317905983P</t>
  </si>
  <si>
    <t>TEKOGHO DONGMO</t>
  </si>
  <si>
    <t>P019316417118A</t>
  </si>
  <si>
    <t>00237699529696</t>
  </si>
  <si>
    <t>P028712495363Q</t>
  </si>
  <si>
    <t>MAKAMTE PHILOMENE</t>
  </si>
  <si>
    <t>675770661</t>
  </si>
  <si>
    <t>M A CPTR A139</t>
  </si>
  <si>
    <t>P128415070083K</t>
  </si>
  <si>
    <t>NEA BAHOYA</t>
  </si>
  <si>
    <t>671855206</t>
  </si>
  <si>
    <t>UIT</t>
  </si>
  <si>
    <t>VENTE DES VIN ET BOISSONS HYGIENIQUE</t>
  </si>
  <si>
    <t>P016817819394Q</t>
  </si>
  <si>
    <t>00237690128751</t>
  </si>
  <si>
    <t>P099018069977X</t>
  </si>
  <si>
    <t>LUKONG HABILU YUNDZE</t>
  </si>
  <si>
    <t>00237677031871</t>
  </si>
  <si>
    <t>P067800385843E</t>
  </si>
  <si>
    <t>IFEANYI OGUEJIOFOR VINCENTIFEA</t>
  </si>
  <si>
    <t>IFEANYI OGUEJIOFOR VINCENT</t>
  </si>
  <si>
    <t>P129316383052K</t>
  </si>
  <si>
    <t>ITAMBY</t>
  </si>
  <si>
    <t>NELLY SONIA</t>
  </si>
  <si>
    <t>675201021</t>
  </si>
  <si>
    <t>MARCHE MANJO</t>
  </si>
  <si>
    <t>IMMATRICULATION-BTP-GESTION IMMOBILI</t>
  </si>
  <si>
    <t>M032014412125F</t>
  </si>
  <si>
    <t>SOCIETE HORIZON SARL</t>
  </si>
  <si>
    <t>697073205</t>
  </si>
  <si>
    <t>P049016928964P</t>
  </si>
  <si>
    <t>NAMI HONDJEU BORIS GAËTAN</t>
  </si>
  <si>
    <t>697251578</t>
  </si>
  <si>
    <t>P099818531723D</t>
  </si>
  <si>
    <t>DJIMELI TSAYEM</t>
  </si>
  <si>
    <t>KEVINNE</t>
  </si>
  <si>
    <t>696559312</t>
  </si>
  <si>
    <t>P069317131763W</t>
  </si>
  <si>
    <t>691997671</t>
  </si>
  <si>
    <t>P017617152533J</t>
  </si>
  <si>
    <t>KAYOM</t>
  </si>
  <si>
    <t>694373727</t>
  </si>
  <si>
    <t>P014917180178D</t>
  </si>
  <si>
    <t>NDJAMENA BERNADETTE</t>
  </si>
  <si>
    <t>655192846</t>
  </si>
  <si>
    <t>VORMOUNOUN</t>
  </si>
  <si>
    <t>P038312490062Q</t>
  </si>
  <si>
    <t>FOUNGANG BINYAM</t>
  </si>
  <si>
    <t>677372215</t>
  </si>
  <si>
    <t>P109814917360F</t>
  </si>
  <si>
    <t>683680407</t>
  </si>
  <si>
    <t>P087512422464X</t>
  </si>
  <si>
    <t>Guemo Josée Cathy Laure</t>
  </si>
  <si>
    <t>Ets guemo josée</t>
  </si>
  <si>
    <t>694 88 76 39</t>
  </si>
  <si>
    <t>ARTICLE BUREAUTIQUE</t>
  </si>
  <si>
    <t>P069917141626F</t>
  </si>
  <si>
    <t>P077112680044T</t>
  </si>
  <si>
    <t>ROBERT LOUIS</t>
  </si>
  <si>
    <t>676363680</t>
  </si>
  <si>
    <t>LIEU DITLIGANG DJUTTITSA</t>
  </si>
  <si>
    <t>P067618121943X</t>
  </si>
  <si>
    <t>TEGUIA TSEUKOU</t>
  </si>
  <si>
    <t>M060517233051T</t>
  </si>
  <si>
    <t>LYC+ËE DE BEKA</t>
  </si>
  <si>
    <t>M032217212820R</t>
  </si>
  <si>
    <t>RAKA INTERNATIONAL</t>
  </si>
  <si>
    <t>PRESTATION DE SERVICES - COMMERCE GENERAL - IMPORT/EXPORT - DISTRIBUTION - REPRESTATION COMMERCIALE ET DES MARQUES - LOGISTIQUES &amp; TRANSPORT - CONSEIL - FORMATION</t>
  </si>
  <si>
    <t>673402799</t>
  </si>
  <si>
    <t>P087812102378G</t>
  </si>
  <si>
    <t>FONKOUE WELADJI NGASSE PATRICIAFON</t>
  </si>
  <si>
    <t>FONKOUE WELADJI NGASSE PATRICIA</t>
  </si>
  <si>
    <t>677191892</t>
  </si>
  <si>
    <t>LUNETTERIE MEDICALE</t>
  </si>
  <si>
    <t>P118514151569A</t>
  </si>
  <si>
    <t>NYETEDJE DJOUOHOU CHAMBERLAIN EDY</t>
  </si>
  <si>
    <t>ETS VERGENCE OPTIQUE</t>
  </si>
  <si>
    <t>679145183</t>
  </si>
  <si>
    <t>M101712674792R</t>
  </si>
  <si>
    <t>SOCIETE HEXAFLEX SARL</t>
  </si>
  <si>
    <t>"STE HEXAFLEX SARL"</t>
  </si>
  <si>
    <t>699412384</t>
  </si>
  <si>
    <t>CLUB ENEO</t>
  </si>
  <si>
    <t>P047416733330D</t>
  </si>
  <si>
    <t>ANGAFOR MARTIN NGUBI</t>
  </si>
  <si>
    <t>002376 50 34 57 19</t>
  </si>
  <si>
    <t>P037317116543W</t>
  </si>
  <si>
    <t>CHOUNFACK</t>
  </si>
  <si>
    <t>673021624</t>
  </si>
  <si>
    <t>P059217078945U</t>
  </si>
  <si>
    <t>675971121</t>
  </si>
  <si>
    <t>P066717337226M</t>
  </si>
  <si>
    <t>699511215</t>
  </si>
  <si>
    <t>M062416852539Z</t>
  </si>
  <si>
    <t>CENTRE DE SANTE LE RELAIS SARL</t>
  </si>
  <si>
    <t>CS LE RELAIS SARL</t>
  </si>
  <si>
    <t>0237674209462</t>
  </si>
  <si>
    <t>P029516866967Y</t>
  </si>
  <si>
    <t>MAKOUA KAMLA</t>
  </si>
  <si>
    <t>00237673370493</t>
  </si>
  <si>
    <t>P126912523810W</t>
  </si>
  <si>
    <t>MUJEM</t>
  </si>
  <si>
    <t>699974398</t>
  </si>
  <si>
    <t>M042416752138W</t>
  </si>
  <si>
    <t>FUTURE HEROES CO.LTD</t>
  </si>
  <si>
    <t>P047800186617B</t>
  </si>
  <si>
    <t>NGONGANG NGUEDJO</t>
  </si>
  <si>
    <t>GUY ARNAUD (ETS ARNAUD &amp; FILS)</t>
  </si>
  <si>
    <t>679815550</t>
  </si>
  <si>
    <t>P056912484936U</t>
  </si>
  <si>
    <t>NGAMNA CLOVIS</t>
  </si>
  <si>
    <t>ETS NGAMNA CLOVIS</t>
  </si>
  <si>
    <t>vente produits de base</t>
  </si>
  <si>
    <t>P015412518178S</t>
  </si>
  <si>
    <t>OUMAROU DJIDDA</t>
  </si>
  <si>
    <t>656411637</t>
  </si>
  <si>
    <t>P119517691553N</t>
  </si>
  <si>
    <t>EPOLE AKUME EWANG</t>
  </si>
  <si>
    <t>P128718129159K</t>
  </si>
  <si>
    <t>CHOT VIZERINE KUKAN</t>
  </si>
  <si>
    <t>P037512719505N</t>
  </si>
  <si>
    <t>KANKEU FRANCOIS</t>
  </si>
  <si>
    <t>676070796</t>
  </si>
  <si>
    <t>djeleng 5</t>
  </si>
  <si>
    <t>DESCENTE TCHAMASSI</t>
  </si>
  <si>
    <t>BOISSONS HYGIÉNIQUE ET VINS</t>
  </si>
  <si>
    <t>P087818059192H</t>
  </si>
  <si>
    <t>MBIEDOU SINDJEU</t>
  </si>
  <si>
    <t>ROSIN MARTIAL</t>
  </si>
  <si>
    <t>670121587</t>
  </si>
  <si>
    <t>P048312487329L</t>
  </si>
  <si>
    <t>RODRIGUE BEAUDELAIR</t>
  </si>
  <si>
    <t>698679902</t>
  </si>
  <si>
    <t>P059117121379S</t>
  </si>
  <si>
    <t>TOUPAIN</t>
  </si>
  <si>
    <t>673361551</t>
  </si>
  <si>
    <t>FOOTBALL PROMOTION</t>
  </si>
  <si>
    <t>M031316148507U</t>
  </si>
  <si>
    <t>YONG SPORTS ACADEMY COMPANY LIMITED</t>
  </si>
  <si>
    <t>YOSA</t>
  </si>
  <si>
    <t>M079916615852R</t>
  </si>
  <si>
    <t>GROUPE D'INITIATIVE COMMUNE POUR L'ACTION SOCIALE ET COMMERCIALE ET LA VALORISATION DES EXPLOITANTS DES MARCHÉS NATIONAUX</t>
  </si>
  <si>
    <t>GIC ASCOVEMN</t>
  </si>
  <si>
    <t>655336780</t>
  </si>
  <si>
    <t>P015314423027G</t>
  </si>
  <si>
    <t>MAZUJOU</t>
  </si>
  <si>
    <t>KERGUENG</t>
  </si>
  <si>
    <t>P027917000423W</t>
  </si>
  <si>
    <t>ANYENG</t>
  </si>
  <si>
    <t>675260447</t>
  </si>
  <si>
    <t>P128717980843L</t>
  </si>
  <si>
    <t>NGOUMTSA KENNE</t>
  </si>
  <si>
    <t>0023769855522</t>
  </si>
  <si>
    <t>P069016259062G</t>
  </si>
  <si>
    <t>237554005215</t>
  </si>
  <si>
    <t>P018112417853D</t>
  </si>
  <si>
    <t>MOUTSINA LEWE</t>
  </si>
  <si>
    <t>ETS MOUTSINA LEWE</t>
  </si>
  <si>
    <t>653506050</t>
  </si>
  <si>
    <t>P018418275821Z</t>
  </si>
  <si>
    <t>NAYOUSSA</t>
  </si>
  <si>
    <t>00237675964895</t>
  </si>
  <si>
    <t>P078217138370Q</t>
  </si>
  <si>
    <t>ABEE EPOUSE MBARGA</t>
  </si>
  <si>
    <t>BORETTE EMILIENNE</t>
  </si>
  <si>
    <t>P107817314961K</t>
  </si>
  <si>
    <t>LOWE WANDJA</t>
  </si>
  <si>
    <t>MEHANDANG1</t>
  </si>
  <si>
    <t>P037517758976W</t>
  </si>
  <si>
    <t>CALIXTE MAHWAN</t>
  </si>
  <si>
    <t>670186395</t>
  </si>
  <si>
    <t>P010017144680W</t>
  </si>
  <si>
    <t>MOLO NGONO</t>
  </si>
  <si>
    <t>BEN SIRACH</t>
  </si>
  <si>
    <t>P109816946239B</t>
  </si>
  <si>
    <t>AWONA.</t>
  </si>
  <si>
    <t>DOMINIQUE STÉPHANE AUGUSTE</t>
  </si>
  <si>
    <t>P047400438058U</t>
  </si>
  <si>
    <t>NGWE IYENE</t>
  </si>
  <si>
    <t>679746763</t>
  </si>
  <si>
    <t>P088915214190U</t>
  </si>
  <si>
    <t>OHANDJA MICHEL URIEL</t>
  </si>
  <si>
    <t>697594410</t>
  </si>
  <si>
    <t>P118818139243U</t>
  </si>
  <si>
    <t>MAHOP MAKON</t>
  </si>
  <si>
    <t>CEDRIC AUDREY</t>
  </si>
  <si>
    <t>675121561</t>
  </si>
  <si>
    <t>P029312418557W</t>
  </si>
  <si>
    <t>IBRAHIM BARHON</t>
  </si>
  <si>
    <t>650029055</t>
  </si>
  <si>
    <t>ENTREE MONOU</t>
  </si>
  <si>
    <t>M112116635660Z</t>
  </si>
  <si>
    <t>LABFOR SARL UNIPERSONNELLE</t>
  </si>
  <si>
    <t>LE GÉNIE CIVIL GROS OEUVRE ET SECOND OEUVRE,LA CLIMATISATION ET LA VENTILATION, LA PLOMBERIE, L'ELECTRICITE COURANT FORT ET FAIBLE, LE CARRELAGE, L'INSTALLATION DES FAUX PLAFONDS</t>
  </si>
  <si>
    <t>00237690371090</t>
  </si>
  <si>
    <t>P010117157213J</t>
  </si>
  <si>
    <t>679791787</t>
  </si>
  <si>
    <t>M121817420973Q</t>
  </si>
  <si>
    <t>EVANGELICAL COVENANT INTERNATIONAL PARTNERS</t>
  </si>
  <si>
    <t>ECIP</t>
  </si>
  <si>
    <t>677256804</t>
  </si>
  <si>
    <t>P067217535470W</t>
  </si>
  <si>
    <t>TCHENDJO KUATE</t>
  </si>
  <si>
    <t>674760576</t>
  </si>
  <si>
    <t>M091712655084P</t>
  </si>
  <si>
    <t>INSTITUT POLYVALENT LE NORMALIEN</t>
  </si>
  <si>
    <t>NYALLA KAMBO II</t>
  </si>
  <si>
    <t>P088712574958L</t>
  </si>
  <si>
    <t>DJIBRILLA AMADOU DJIBRILLA</t>
  </si>
  <si>
    <t>698 06 31 14</t>
  </si>
  <si>
    <t>BTQ/A0516</t>
  </si>
  <si>
    <t>P038017110625E</t>
  </si>
  <si>
    <t>EDMUND AYUKBOH ARREYMBI</t>
  </si>
  <si>
    <t>P098316811852T</t>
  </si>
  <si>
    <t>NGO MASSE ESTHER</t>
  </si>
  <si>
    <t>ETS ESAGA</t>
  </si>
  <si>
    <t>00237696671416</t>
  </si>
  <si>
    <t>NKOLDONGO/HÔPITAL DU CASS</t>
  </si>
  <si>
    <t>P086912261433G</t>
  </si>
  <si>
    <t>NGA NOMO EPSEE EBOLO</t>
  </si>
  <si>
    <t>677430368</t>
  </si>
  <si>
    <t>P058717971729L</t>
  </si>
  <si>
    <t>ZEBE MESSANGA</t>
  </si>
  <si>
    <t>EMANA QUIFEROU</t>
  </si>
  <si>
    <t>COMMERCe general</t>
  </si>
  <si>
    <t>P078614423636Y</t>
  </si>
  <si>
    <t>SIMEU KAMGANG ALPHONE</t>
  </si>
  <si>
    <t>( ETS SIMEU KAMGAN )</t>
  </si>
  <si>
    <t>P129117125947Q</t>
  </si>
  <si>
    <t>P068216090870Y</t>
  </si>
  <si>
    <t>Commerce pièces détachée Vente gadgets auto</t>
  </si>
  <si>
    <t>P039916448983D</t>
  </si>
  <si>
    <t>OGBUKE KINGSLEY UCHENNA</t>
  </si>
  <si>
    <t>(ETS UCHE )</t>
  </si>
  <si>
    <t>BAMOUSSADI</t>
  </si>
  <si>
    <t>MICRO FINANCE ET SERVICE</t>
  </si>
  <si>
    <t>M019900010377P</t>
  </si>
  <si>
    <t>STE EXPRESS EXCHANGE</t>
  </si>
  <si>
    <t>678143972</t>
  </si>
  <si>
    <t>P107312492946X</t>
  </si>
  <si>
    <t>NKO'O NGUEMA JEAN JUSTIN</t>
  </si>
  <si>
    <t>652 69 52 11</t>
  </si>
  <si>
    <t>VERS GENDARMERIE</t>
  </si>
  <si>
    <t>M091000033428Z</t>
  </si>
  <si>
    <t>SCI IMPERIO</t>
  </si>
  <si>
    <t>33392480</t>
  </si>
  <si>
    <t>CARR MUTZIG A COTE PASTA USINE PORTAIL BNOIR</t>
  </si>
  <si>
    <t>P020116878698U</t>
  </si>
  <si>
    <t>670136355</t>
  </si>
  <si>
    <t>P057517576740R</t>
  </si>
  <si>
    <t>NGO LOO</t>
  </si>
  <si>
    <t>00237696660730</t>
  </si>
  <si>
    <t>VENTES ORANGE MONEY&amp;MTN</t>
  </si>
  <si>
    <t>P070216427933X</t>
  </si>
  <si>
    <t>NUELA NANGE.</t>
  </si>
  <si>
    <t>671878046</t>
  </si>
  <si>
    <t>M121817240806A</t>
  </si>
  <si>
    <t>EP EVES</t>
  </si>
  <si>
    <t>P089616966851P</t>
  </si>
  <si>
    <t>KATCHALLA</t>
  </si>
  <si>
    <t>CARREFOUR FADA</t>
  </si>
  <si>
    <t>M026700020185Q</t>
  </si>
  <si>
    <t>DISP.MISS CATH. DE NGORO</t>
  </si>
  <si>
    <t>650179357</t>
  </si>
  <si>
    <t>MÉDECINE VETERINAIRE</t>
  </si>
  <si>
    <t>P089014419861K</t>
  </si>
  <si>
    <t>NONGNI FOGUEU</t>
  </si>
  <si>
    <t>ARLETTE MYRIANNE</t>
  </si>
  <si>
    <t>M101617249853Y</t>
  </si>
  <si>
    <t>EP MEVOBO GR II</t>
  </si>
  <si>
    <t>P066517494176C</t>
  </si>
  <si>
    <t>MINGWEL EPSE MBELLA</t>
  </si>
  <si>
    <t>MARTINE FLORINE</t>
  </si>
  <si>
    <t>00237650363081</t>
  </si>
  <si>
    <t>P122015408041T</t>
  </si>
  <si>
    <t>NOUBISSI TCHOUPO MARTIN</t>
  </si>
  <si>
    <t>697474930</t>
  </si>
  <si>
    <t>M021712603160K</t>
  </si>
  <si>
    <t>OYOKI BUSINESS INTERNATIONAL SARL</t>
  </si>
  <si>
    <t>OBI SARL</t>
  </si>
  <si>
    <t>P109018009240K</t>
  </si>
  <si>
    <t>00237678193785</t>
  </si>
  <si>
    <t>P029017548670Y</t>
  </si>
  <si>
    <t>ROSETTE LARISSA</t>
  </si>
  <si>
    <t>698199303</t>
  </si>
  <si>
    <t>P019417722411J</t>
  </si>
  <si>
    <t>SOKI</t>
  </si>
  <si>
    <t>00237692153370</t>
  </si>
  <si>
    <t>P059217781597S</t>
  </si>
  <si>
    <t>MBOBEUM BEKEK</t>
  </si>
  <si>
    <t>JOSCALINE NINA</t>
  </si>
  <si>
    <t>M032318058649W</t>
  </si>
  <si>
    <t>SOCIETE DE PRESTATION MARITIME AFRICAINE</t>
  </si>
  <si>
    <t>SO.PRE.MA</t>
  </si>
  <si>
    <t>695059402</t>
  </si>
  <si>
    <t>P048016380645N</t>
  </si>
  <si>
    <t>PELAGIE BERTHE TAYAK</t>
  </si>
  <si>
    <t>00237676638587.</t>
  </si>
  <si>
    <t>P037417049777X</t>
  </si>
  <si>
    <t>MAGA MANGA</t>
  </si>
  <si>
    <t>MARIANE HUGUETTE</t>
  </si>
  <si>
    <t>656081799</t>
  </si>
  <si>
    <t>PK9, DOUALA 3E, LIEU CHEFFERIE</t>
  </si>
  <si>
    <t>P129018370234W</t>
  </si>
  <si>
    <t>MANOU KEZONG</t>
  </si>
  <si>
    <t>DIABAM</t>
  </si>
  <si>
    <t>676446677</t>
  </si>
  <si>
    <t>P104100223796H</t>
  </si>
  <si>
    <t>NGO TJEKA EPSE NLEPNAETS</t>
  </si>
  <si>
    <t>ETS TJEKA</t>
  </si>
  <si>
    <t>666 78 45 12</t>
  </si>
  <si>
    <t>EKANI EYENGA</t>
  </si>
  <si>
    <t>M062416900935T</t>
  </si>
  <si>
    <t>EKOTTEX SA</t>
  </si>
  <si>
    <t>INDUSTRIE DE TRANSFORMATION INTÉGRÉE DE COTON FIBRE EN VUE DE LA PRODUCTION ET DE LA VENTE DU TEXTILE MÉDICAL RELATIF À LA SANTÉ ET À L’HYGIÈNE</t>
  </si>
  <si>
    <t>677640829</t>
  </si>
  <si>
    <t>BP 12831</t>
  </si>
  <si>
    <t>M092116459599Y</t>
  </si>
  <si>
    <t>SANY SARL</t>
  </si>
  <si>
    <t>679162309</t>
  </si>
  <si>
    <t>P128616482972C</t>
  </si>
  <si>
    <t>SY SIRADJI</t>
  </si>
  <si>
    <t>P027412646826E</t>
  </si>
  <si>
    <t>MODIE KEUMBOU</t>
  </si>
  <si>
    <t>P049016751875W</t>
  </si>
  <si>
    <t>DAÏROU TOUKOUR</t>
  </si>
  <si>
    <t>00237699420808</t>
  </si>
  <si>
    <t>P029016855169K</t>
  </si>
  <si>
    <t>BERTHE CHANTALE</t>
  </si>
  <si>
    <t>00000237654836084</t>
  </si>
  <si>
    <t>M120300016271Y</t>
  </si>
  <si>
    <t>AFRIQUE ASSURANCES SARL</t>
  </si>
  <si>
    <t>699936547</t>
  </si>
  <si>
    <t>BP:7395 YDE</t>
  </si>
  <si>
    <t>P046400230018N</t>
  </si>
  <si>
    <t>676108344</t>
  </si>
  <si>
    <t>P099717625746A</t>
  </si>
  <si>
    <t>TATSONE SOH</t>
  </si>
  <si>
    <t>GUY VALERE</t>
  </si>
  <si>
    <t>00237697989299</t>
  </si>
  <si>
    <t>L ANCIEN DEPOT GUINESSE</t>
  </si>
  <si>
    <t>COMMERCE GENERAL /VENTE PIECES DETACHEES</t>
  </si>
  <si>
    <t>P067512709325Z</t>
  </si>
  <si>
    <t>ANYANWU CHINEDU ERNEST</t>
  </si>
  <si>
    <t>ETS ERNEST AUTO''</t>
  </si>
  <si>
    <t>P067900478029N</t>
  </si>
  <si>
    <t>KENGNI MOYO FRIDE</t>
  </si>
  <si>
    <t>677271908</t>
  </si>
  <si>
    <t>P029614411281T</t>
  </si>
  <si>
    <t>UZOMA VANESSA</t>
  </si>
  <si>
    <t>673520493</t>
  </si>
  <si>
    <t>P016016834735M</t>
  </si>
  <si>
    <t>AGI SUSANA</t>
  </si>
  <si>
    <t>00237071656910</t>
  </si>
  <si>
    <t>INGENIEUR PPAL TRAVAUX AGRICULTURE</t>
  </si>
  <si>
    <t>P086112631444X</t>
  </si>
  <si>
    <t>NDEGOU JOSEPH</t>
  </si>
  <si>
    <t>696406945</t>
  </si>
  <si>
    <t>P037715063905Y</t>
  </si>
  <si>
    <t>EVELYNE EWUNE EPSE EBOT</t>
  </si>
  <si>
    <t>P017300485245H</t>
  </si>
  <si>
    <t>TCHAMBA ALBERTINE</t>
  </si>
  <si>
    <t>ETS TCHAMBA ALBERTINE</t>
  </si>
  <si>
    <t>677 614 321</t>
  </si>
  <si>
    <t>BOUTIQUE 401</t>
  </si>
  <si>
    <t>P049112115713P</t>
  </si>
  <si>
    <t>TANDAH TIOMO SANDRINE</t>
  </si>
  <si>
    <t>696254578</t>
  </si>
  <si>
    <t>P089917543222M</t>
  </si>
  <si>
    <t>CHETTI</t>
  </si>
  <si>
    <t>00237651452060</t>
  </si>
  <si>
    <t>P017216775657A</t>
  </si>
  <si>
    <t>ZONKENG NZOMO</t>
  </si>
  <si>
    <t>AUGUSTIN MATHIAS</t>
  </si>
  <si>
    <t>00237694719679</t>
  </si>
  <si>
    <t>P027618302388C</t>
  </si>
  <si>
    <t>JACKY NKIRI</t>
  </si>
  <si>
    <t>676728037</t>
  </si>
  <si>
    <t>P050016658224X</t>
  </si>
  <si>
    <t>MBOUGO ZEBAZE</t>
  </si>
  <si>
    <t>00237650475701</t>
  </si>
  <si>
    <t>EBOOK AFRICA SARL</t>
  </si>
  <si>
    <t>P089518466585K</t>
  </si>
  <si>
    <t>ROSE EUNICE</t>
  </si>
  <si>
    <t>M070200016126W</t>
  </si>
  <si>
    <t>STE SADOU HOLDING SA</t>
  </si>
  <si>
    <t>SHS</t>
  </si>
  <si>
    <t>M032317998049K</t>
  </si>
  <si>
    <t>BY KEN SERVICES SARL</t>
  </si>
  <si>
    <t>P018916381238G</t>
  </si>
  <si>
    <t>00237696471960</t>
  </si>
  <si>
    <t>P107712654051S</t>
  </si>
  <si>
    <t>TOTSEU</t>
  </si>
  <si>
    <t>P019112623206B</t>
  </si>
  <si>
    <t>MAFOTCHIFOUDJIKOM BRICE LAFACE</t>
  </si>
  <si>
    <t>666 549 610</t>
  </si>
  <si>
    <t>Marché CPT 137</t>
  </si>
  <si>
    <t>P016616665269Z</t>
  </si>
  <si>
    <t>MOKO NGAMENI</t>
  </si>
  <si>
    <t>00237679986606</t>
  </si>
  <si>
    <t>STIER 02 CHEFFERIE</t>
  </si>
  <si>
    <t>COMMERCE GENERAL, PRESTATIONS DE SERVICE, BTP</t>
  </si>
  <si>
    <t>P088300563417Q</t>
  </si>
  <si>
    <t>BUFUNG</t>
  </si>
  <si>
    <t>RENEL</t>
  </si>
  <si>
    <t>676556784</t>
  </si>
  <si>
    <t>P118612615656Q</t>
  </si>
  <si>
    <t>TOMEZING NANG PATRICK</t>
  </si>
  <si>
    <t>ETS PAT DIAMANT</t>
  </si>
  <si>
    <t>690 103 817</t>
  </si>
  <si>
    <t>BOUTIQUE 55</t>
  </si>
  <si>
    <t>P109716938503L</t>
  </si>
  <si>
    <t>NGAGOU</t>
  </si>
  <si>
    <t>683373147</t>
  </si>
  <si>
    <t>P039118499991L</t>
  </si>
  <si>
    <t>679023116</t>
  </si>
  <si>
    <t>P049612718800M</t>
  </si>
  <si>
    <t>SIMON TERENCE</t>
  </si>
  <si>
    <t>698100480</t>
  </si>
  <si>
    <t>EWANKANG FABRIQUE</t>
  </si>
  <si>
    <t>P087017659858S</t>
  </si>
  <si>
    <t>NGONG SAMUEL ALOAH</t>
  </si>
  <si>
    <t>00237677946401</t>
  </si>
  <si>
    <t>P030316493437H</t>
  </si>
  <si>
    <t>696443317</t>
  </si>
  <si>
    <t>P096718588810S</t>
  </si>
  <si>
    <t>679544444</t>
  </si>
  <si>
    <t>P037000507994S</t>
  </si>
  <si>
    <t>ZENGUINI JANVIER</t>
  </si>
  <si>
    <t>ZENGUINI</t>
  </si>
  <si>
    <t>694199114</t>
  </si>
  <si>
    <t>P090218062882S</t>
  </si>
  <si>
    <t>0023796991738</t>
  </si>
  <si>
    <t>696991738</t>
  </si>
  <si>
    <t>FABRICATION DES BIO FERTILISANT</t>
  </si>
  <si>
    <t>P037716637148A</t>
  </si>
  <si>
    <t>LEKEMO YMELE</t>
  </si>
  <si>
    <t>695169499</t>
  </si>
  <si>
    <t>P099816288220Q</t>
  </si>
  <si>
    <t>DJOU NZANGUE</t>
  </si>
  <si>
    <t>00237671560918</t>
  </si>
  <si>
    <t>P060016130618K</t>
  </si>
  <si>
    <t>NKOGO TIBTI</t>
  </si>
  <si>
    <t>FELICIANE ROLANDE</t>
  </si>
  <si>
    <t>693010491</t>
  </si>
  <si>
    <t>UNIVERSITE DE SOA</t>
  </si>
  <si>
    <t>P039717071725Y</t>
  </si>
  <si>
    <t>TAZO DOUANLA</t>
  </si>
  <si>
    <t>672912379</t>
  </si>
  <si>
    <t>COMMISSARIAT 2E</t>
  </si>
  <si>
    <t>M081317232153B</t>
  </si>
  <si>
    <t>EP AKOK-MAKA</t>
  </si>
  <si>
    <t>P122017338752F</t>
  </si>
  <si>
    <t>NDE ATHANASE</t>
  </si>
  <si>
    <t>693938407</t>
  </si>
  <si>
    <t>P128216925550Z</t>
  </si>
  <si>
    <t>NGO KEDA EPOUSE TONYE</t>
  </si>
  <si>
    <t>00237699585728</t>
  </si>
  <si>
    <t>P057500575282T</t>
  </si>
  <si>
    <t>DIVINE AYEAH CHIATOH</t>
  </si>
  <si>
    <t>677657188</t>
  </si>
  <si>
    <t>P099616625204D</t>
  </si>
  <si>
    <t>TCHOUALA YAKAM</t>
  </si>
  <si>
    <t>HORTENCE MARIE</t>
  </si>
  <si>
    <t>691813932</t>
  </si>
  <si>
    <t>P059817227306J</t>
  </si>
  <si>
    <t>OBINNA BERTHRAND</t>
  </si>
  <si>
    <t>P077112700829E</t>
  </si>
  <si>
    <t>NDAMKE NJIKY</t>
  </si>
  <si>
    <t>PULCHERIE MELANIE</t>
  </si>
  <si>
    <t>677101523</t>
  </si>
  <si>
    <t>M121812733086P</t>
  </si>
  <si>
    <t>SOCIETE COOPERATIVE AVEC CONSEIL D'ADMINISTRATION DES PRODUCTIONS AGRO-PASTOALES DU CAMEROUN</t>
  </si>
  <si>
    <t>SOCOOPRACAM COOP-CA</t>
  </si>
  <si>
    <t>675 41 02 86</t>
  </si>
  <si>
    <t>P079515171491N</t>
  </si>
  <si>
    <t>P129417845427E</t>
  </si>
  <si>
    <t>MEGNE KAMGNE</t>
  </si>
  <si>
    <t>SERGINE BRESILINE</t>
  </si>
  <si>
    <t>680302811</t>
  </si>
  <si>
    <t>P108718186849E</t>
  </si>
  <si>
    <t>MONJAP MFORIFOUM</t>
  </si>
  <si>
    <t>00237655632912</t>
  </si>
  <si>
    <t>M121117234379F</t>
  </si>
  <si>
    <t>E PROT CEPCA MANSOUEN</t>
  </si>
  <si>
    <t>P118316873486H</t>
  </si>
  <si>
    <t>GEORGE WILLIAM</t>
  </si>
  <si>
    <t>DOHVALLA GALEGA</t>
  </si>
  <si>
    <t>620768535</t>
  </si>
  <si>
    <t>P019416243495W</t>
  </si>
  <si>
    <t>MOHAMED SALISSOU</t>
  </si>
  <si>
    <t>681367275</t>
  </si>
  <si>
    <t>P015017856953U</t>
  </si>
  <si>
    <t>00237690765647</t>
  </si>
  <si>
    <t>M110817257352D</t>
  </si>
  <si>
    <t>EP BAMENDOU 1</t>
  </si>
  <si>
    <t>BAMENDOU (KOAGOH)</t>
  </si>
  <si>
    <t>DETAIL COMMERCE</t>
  </si>
  <si>
    <t>P018417224254R</t>
  </si>
  <si>
    <t>CHOUMBANG DOUNGUE</t>
  </si>
  <si>
    <t>655765714</t>
  </si>
  <si>
    <t>P028316617364U</t>
  </si>
  <si>
    <t>00237696660002</t>
  </si>
  <si>
    <t>P109512580254D</t>
  </si>
  <si>
    <t>BIALIGUI YOLANDE</t>
  </si>
  <si>
    <t>696828330</t>
  </si>
  <si>
    <t>P039016903976X</t>
  </si>
  <si>
    <t>YERIMA YAYA</t>
  </si>
  <si>
    <t>696103809</t>
  </si>
  <si>
    <t>A COTE CSI KOTTA LIDDIRE</t>
  </si>
  <si>
    <t>P018914935042E</t>
  </si>
  <si>
    <t>MANI FABIEN STÉPHANE</t>
  </si>
  <si>
    <t>(ETS BEST IMMO GROUP)</t>
  </si>
  <si>
    <t>696051168</t>
  </si>
  <si>
    <t>FORMATRICE</t>
  </si>
  <si>
    <t>P066317086889K</t>
  </si>
  <si>
    <t>MARTHE ODETTE</t>
  </si>
  <si>
    <t>699798086</t>
  </si>
  <si>
    <t>AGENT COMMERCIAL (DÉPÔT ET RETRAIT)</t>
  </si>
  <si>
    <t>P010316943779D</t>
  </si>
  <si>
    <t>676747857</t>
  </si>
  <si>
    <t>P019017116023Q</t>
  </si>
  <si>
    <t>YAPEWO EMALIEU</t>
  </si>
  <si>
    <t>673254527</t>
  </si>
  <si>
    <t>P019417079359P</t>
  </si>
  <si>
    <t>696007801</t>
  </si>
  <si>
    <t>P106216986333F</t>
  </si>
  <si>
    <t>670884880</t>
  </si>
  <si>
    <t>P027712219050W</t>
  </si>
  <si>
    <t>NTONKE KAMBOU BEATRICE</t>
  </si>
  <si>
    <t>696802437</t>
  </si>
  <si>
    <t>P037017123354M</t>
  </si>
  <si>
    <t>GISELE STROBEL</t>
  </si>
  <si>
    <t>692213069</t>
  </si>
  <si>
    <t>P016914271021X</t>
  </si>
  <si>
    <t>P108114944366X</t>
  </si>
  <si>
    <t>DEMZE KIAFO</t>
  </si>
  <si>
    <t>675315727</t>
  </si>
  <si>
    <t>P016117137858F</t>
  </si>
  <si>
    <t>695231320</t>
  </si>
  <si>
    <t>P015900138478Y</t>
  </si>
  <si>
    <t>P057815116191B</t>
  </si>
  <si>
    <t>P060216702451A</t>
  </si>
  <si>
    <t>00237650</t>
  </si>
  <si>
    <t>M012118449460W</t>
  </si>
  <si>
    <t>CARIGNA MEDICALS SARL</t>
  </si>
  <si>
    <t>VENTE ET INSTALLATION DES EQUIPEMENTS MEDICAUX/VENTE DES CONSOMMABLES</t>
  </si>
  <si>
    <t>675772274</t>
  </si>
  <si>
    <t>P079216934457J</t>
  </si>
  <si>
    <t>FRANCK STEPHANE GANJIP DEMYO</t>
  </si>
  <si>
    <t>679047043</t>
  </si>
  <si>
    <t>P015600089009E</t>
  </si>
  <si>
    <t>NGUEMEZA VINCENTNGUE</t>
  </si>
  <si>
    <t>NGUEMEZA VINCENT</t>
  </si>
  <si>
    <t>677894799</t>
  </si>
  <si>
    <t>P066817074655Y</t>
  </si>
  <si>
    <t>ETS YOUALOGISTIQUE</t>
  </si>
  <si>
    <t>P016117132292J</t>
  </si>
  <si>
    <t>MAFODA EPSE TAGOUSSONG</t>
  </si>
  <si>
    <t>677899512</t>
  </si>
  <si>
    <t>P019618481150N</t>
  </si>
  <si>
    <t>GHUEGHUEGAM</t>
  </si>
  <si>
    <t>P016900358772Q</t>
  </si>
  <si>
    <t>NKEGOUM BLAISE</t>
  </si>
  <si>
    <t>699990292</t>
  </si>
  <si>
    <t>PHCIE JOUVENCE</t>
  </si>
  <si>
    <t>P046612616353T</t>
  </si>
  <si>
    <t>FINGOUE</t>
  </si>
  <si>
    <t>M100218484337Z</t>
  </si>
  <si>
    <t>WITS NURSERY AND PRIMARY SCHOOL</t>
  </si>
  <si>
    <t>675039008</t>
  </si>
  <si>
    <t>P018517500768U</t>
  </si>
  <si>
    <t>MEFEUGUI</t>
  </si>
  <si>
    <t>00237698208759</t>
  </si>
  <si>
    <t>M011812672692L</t>
  </si>
  <si>
    <t>INVEST AND HARVEST SARL</t>
  </si>
  <si>
    <t>I&amp;H SARL</t>
  </si>
  <si>
    <t>696046573</t>
  </si>
  <si>
    <t>NKOLODOM LYCEE</t>
  </si>
  <si>
    <t>M089017257376L</t>
  </si>
  <si>
    <t>E CATH ST MICHEL LWANGA BAKASSA</t>
  </si>
  <si>
    <t>BANSOA - BAKASSA</t>
  </si>
  <si>
    <t>P029415251049U</t>
  </si>
  <si>
    <t>MBOUNO TASSONLA</t>
  </si>
  <si>
    <t>672079518</t>
  </si>
  <si>
    <t>M112116985989R</t>
  </si>
  <si>
    <t>THE BEST INDUSTRY SARL</t>
  </si>
  <si>
    <t>677120612.</t>
  </si>
  <si>
    <t>M042416679341P</t>
  </si>
  <si>
    <t>KELA SARL</t>
  </si>
  <si>
    <t>00237690345723</t>
  </si>
  <si>
    <t>BP. BAMENDA</t>
  </si>
  <si>
    <t>P117312627702Q</t>
  </si>
  <si>
    <t>TANNOU BASILE</t>
  </si>
  <si>
    <t>674099814</t>
  </si>
  <si>
    <t>ECOLE PUBLIQUE NJAMGA</t>
  </si>
  <si>
    <t>M112316324592D</t>
  </si>
  <si>
    <t>INTERSTIS SAS</t>
  </si>
  <si>
    <t>PRESTATAIRE DE SERVICE DANS LE SECTEUR CENTRE D'APPELS</t>
  </si>
  <si>
    <t>00237670324647</t>
  </si>
  <si>
    <t>4823 YAOUNDE</t>
  </si>
  <si>
    <t>M082217561758Y</t>
  </si>
  <si>
    <t>VISITECH CAM</t>
  </si>
  <si>
    <t>CONTROLE TECHNIQUE REGLEMENTAIRE DE VEHICULES, EXPERTISES, FORMATION</t>
  </si>
  <si>
    <t>699937411</t>
  </si>
  <si>
    <t>M082417015877H</t>
  </si>
  <si>
    <t>IMMO. CONSEIL SARL</t>
  </si>
  <si>
    <t>P046816116547S</t>
  </si>
  <si>
    <t>678564540</t>
  </si>
  <si>
    <t>P049616310558D</t>
  </si>
  <si>
    <t>TCHOUDJOM</t>
  </si>
  <si>
    <t>00237695725741</t>
  </si>
  <si>
    <t>P098815654291S</t>
  </si>
  <si>
    <t>P012500297965Z</t>
  </si>
  <si>
    <t>P099012679126P</t>
  </si>
  <si>
    <t>Viban Chiara Nyuyfoni</t>
  </si>
  <si>
    <t>Ets Viban chiara</t>
  </si>
  <si>
    <t>678 03 03 48</t>
  </si>
  <si>
    <t>M052416731282S</t>
  </si>
  <si>
    <t>SANDRA VOYAGE SARL</t>
  </si>
  <si>
    <t>P128714017960X</t>
  </si>
  <si>
    <t>YU SHIPENG</t>
  </si>
  <si>
    <t>ETS YU SHIPENG</t>
  </si>
  <si>
    <t>675864450</t>
  </si>
  <si>
    <t>ENCEINTE HOTEL STE JULIETTE</t>
  </si>
  <si>
    <t>BEAUTY SALON</t>
  </si>
  <si>
    <t>M112217711941Y</t>
  </si>
  <si>
    <t>B.I &amp; CREW C.O LIMITED</t>
  </si>
  <si>
    <t>P038900550798G</t>
  </si>
  <si>
    <t>MENGUE TABI FRANCOISE PRISCA</t>
  </si>
  <si>
    <t>P116500196583R</t>
  </si>
  <si>
    <t>NSSIEA WANTSOCK NÉE BONG EL.</t>
  </si>
  <si>
    <t>NSSIEA WANTSOCK NEE BONG EL.</t>
  </si>
  <si>
    <t>679164520</t>
  </si>
  <si>
    <t>P105700180537A</t>
  </si>
  <si>
    <t>696 620 655</t>
  </si>
  <si>
    <t>P017500499631E</t>
  </si>
  <si>
    <t>MAWABO BERTHE</t>
  </si>
  <si>
    <t>675252309</t>
  </si>
  <si>
    <t>Marche cent</t>
  </si>
  <si>
    <t>P079016696244L</t>
  </si>
  <si>
    <t>OLEHAGBAI AGBAI</t>
  </si>
  <si>
    <t>00237651194091</t>
  </si>
  <si>
    <t>P089317160241F</t>
  </si>
  <si>
    <t>P079516702671H</t>
  </si>
  <si>
    <t>ETS MOMO AUTOMOBILE</t>
  </si>
  <si>
    <t>LAHSHEH NIVILLE</t>
  </si>
  <si>
    <t>00237672113082</t>
  </si>
  <si>
    <t>MISOKE BEL-AIR DOUALA</t>
  </si>
  <si>
    <t>P109017867311B</t>
  </si>
  <si>
    <t>MEYONG OYONO</t>
  </si>
  <si>
    <t>DELILAS</t>
  </si>
  <si>
    <t>HERBERGEMENT, RESTAURANT-BAR</t>
  </si>
  <si>
    <t>P069717047462M</t>
  </si>
  <si>
    <t>NTSAMA OWONA</t>
  </si>
  <si>
    <t>ELISABETH ADIDJA</t>
  </si>
  <si>
    <t>00237670703923</t>
  </si>
  <si>
    <t>P038012699527N</t>
  </si>
  <si>
    <t>TCHOUNKAM NEMBOT</t>
  </si>
  <si>
    <t>693881782</t>
  </si>
  <si>
    <t>P018717073665J</t>
  </si>
  <si>
    <t>TRAORE GOURO</t>
  </si>
  <si>
    <t>680549116</t>
  </si>
  <si>
    <t>P119816846456C</t>
  </si>
  <si>
    <t>EKAMAYA SHEKINA MAJE</t>
  </si>
  <si>
    <t>00237301119981</t>
  </si>
  <si>
    <t>P107816431735T</t>
  </si>
  <si>
    <t>DJEUABENG DOUANLA</t>
  </si>
  <si>
    <t>PHILEMON PARFAIT</t>
  </si>
  <si>
    <t>677681067</t>
  </si>
  <si>
    <t>P018912376515J</t>
  </si>
  <si>
    <t>IBRAHIMA ISSA</t>
  </si>
  <si>
    <t>679981450</t>
  </si>
  <si>
    <t>M091915393470Q</t>
  </si>
  <si>
    <t>CARE BUSINESS AND INDUSTRIAL TRAINING CENTER</t>
  </si>
  <si>
    <t>CBITC</t>
  </si>
  <si>
    <t>674547009</t>
  </si>
  <si>
    <t>djeleng 4</t>
  </si>
  <si>
    <t>P122017006742G</t>
  </si>
  <si>
    <t>LEM BELTHA</t>
  </si>
  <si>
    <t>P129617155462J</t>
  </si>
  <si>
    <t>NABION BASSOM</t>
  </si>
  <si>
    <t>WILLIAM STEPHANE</t>
  </si>
  <si>
    <t>657952079</t>
  </si>
  <si>
    <t>P030116037835A</t>
  </si>
  <si>
    <t>TSENG</t>
  </si>
  <si>
    <t>LOIC ROGER</t>
  </si>
  <si>
    <t>657633433</t>
  </si>
  <si>
    <t>P085600154007E</t>
  </si>
  <si>
    <t>NJAMEN ISAAC</t>
  </si>
  <si>
    <t>ETS NJAMEN ISAAC</t>
  </si>
  <si>
    <t>BOUTIQUE 258</t>
  </si>
  <si>
    <t>P028612354004C</t>
  </si>
  <si>
    <t>P047917145199M</t>
  </si>
  <si>
    <t>OLLO MOULEMBA EPSE MENGOU</t>
  </si>
  <si>
    <t>AGNÈS SYLVIE</t>
  </si>
  <si>
    <t>P017416623690L</t>
  </si>
  <si>
    <t>EGBUERI NWAMAKA SUSSANA</t>
  </si>
  <si>
    <t>P047112248847R</t>
  </si>
  <si>
    <t>NGOUNDI NGOUNDI Barthélémy</t>
  </si>
  <si>
    <t>P116412499691Y</t>
  </si>
  <si>
    <t>NGAGUIM VICTORIN</t>
  </si>
  <si>
    <t>674673154</t>
  </si>
  <si>
    <t>P089016457400S</t>
  </si>
  <si>
    <t>HERVÉ RODRIGUE</t>
  </si>
  <si>
    <t>692920098</t>
  </si>
  <si>
    <t>P068316623856D</t>
  </si>
  <si>
    <t>OGUGUA ONYEKA BENJAMIN</t>
  </si>
  <si>
    <t>P122016247509N</t>
  </si>
  <si>
    <t>FOKOU FELIX</t>
  </si>
  <si>
    <t>M129900009915N</t>
  </si>
  <si>
    <t>STE D'ELECTRICITE ET DE MAINTENANCE INDUSTRIELLE</t>
  </si>
  <si>
    <t>SOEMI SARL</t>
  </si>
  <si>
    <t>678369753/697632790</t>
  </si>
  <si>
    <t>APRES LE SUPER MARCHE D-K MARKET 1ER VIRAGE  A DROITE</t>
  </si>
  <si>
    <t>CHAUFFEUR À LA SODECOTON</t>
  </si>
  <si>
    <t>P017114853909M</t>
  </si>
  <si>
    <t>POUOFENE</t>
  </si>
  <si>
    <t>P109417210603M</t>
  </si>
  <si>
    <t>NGUINI NGONDI</t>
  </si>
  <si>
    <t>SALOME ELVIRE</t>
  </si>
  <si>
    <t>00237655095098</t>
  </si>
  <si>
    <t>OBAM-ONGOLA</t>
  </si>
  <si>
    <t>P058212728081F</t>
  </si>
  <si>
    <t>TSAKEM TSOPBENG HORTILINE</t>
  </si>
  <si>
    <t>699739664</t>
  </si>
  <si>
    <t>BHACP</t>
  </si>
  <si>
    <t>P047017956799W</t>
  </si>
  <si>
    <t>691783867</t>
  </si>
  <si>
    <t>BEEDI LIEU-DIT CHARLY</t>
  </si>
  <si>
    <t>P118117081591P</t>
  </si>
  <si>
    <t>P018217455395F</t>
  </si>
  <si>
    <t>BOUSSARI ALPHA</t>
  </si>
  <si>
    <t>00237671891795</t>
  </si>
  <si>
    <t>P028612524862J</t>
  </si>
  <si>
    <t>CHENGUIA TEKAM ANTOINETTE</t>
  </si>
  <si>
    <t>ETS CHENGUIA TEKAM ANTOINETTE</t>
  </si>
  <si>
    <t>P019917196616C</t>
  </si>
  <si>
    <t>NDOUGA AGNES FRANCINE</t>
  </si>
  <si>
    <t>ETS API-FRANC</t>
  </si>
  <si>
    <t>698911771</t>
  </si>
  <si>
    <t>P067713945960B</t>
  </si>
  <si>
    <t>TCHIADZE FERDINAND</t>
  </si>
  <si>
    <t>663959893</t>
  </si>
  <si>
    <t>M072217456119M</t>
  </si>
  <si>
    <t>ALEXANDRE GWEM RAINBOW S.A.R.L</t>
  </si>
  <si>
    <t>AGRO-PASTORALE-PRESTATIONS DE SERVICES-FORMATIONS-LOGISTIQUE-TRAVAUX DE MAINTENANCE INDUSTRIELLE</t>
  </si>
  <si>
    <t>00237675730889</t>
  </si>
  <si>
    <t>P126816242923J</t>
  </si>
  <si>
    <t>BOUTCHOUANG</t>
  </si>
  <si>
    <t>674272953</t>
  </si>
  <si>
    <t>ENCIEN JET VOYAGE</t>
  </si>
  <si>
    <t>P049412620451J</t>
  </si>
  <si>
    <t>TCHEMOLE KAMGAIN RANIL</t>
  </si>
  <si>
    <t>673 40 90 35</t>
  </si>
  <si>
    <t>P058416665419G</t>
  </si>
  <si>
    <t>YONZO TALLA</t>
  </si>
  <si>
    <t>00237671957955</t>
  </si>
  <si>
    <t>P025400132786Y</t>
  </si>
  <si>
    <t>OLOUME ADIANG</t>
  </si>
  <si>
    <t>P048617115169K</t>
  </si>
  <si>
    <t>AKINFENWA OLAKUNLE OLUWASEUN</t>
  </si>
  <si>
    <t>M012317857075X</t>
  </si>
  <si>
    <t>NOLIMIT SOLUTION SERVICES SARL</t>
  </si>
  <si>
    <t>676615719</t>
  </si>
  <si>
    <t>PARC KYRIAKYDES</t>
  </si>
  <si>
    <t>DEPANNAGE PORTABLE</t>
  </si>
  <si>
    <t>P118315257073M</t>
  </si>
  <si>
    <t>NJOUME EKONYE</t>
  </si>
  <si>
    <t>BERTIN PRINCE</t>
  </si>
  <si>
    <t>683712545</t>
  </si>
  <si>
    <t>P085817150843F</t>
  </si>
  <si>
    <t>LENGE EPOUSE NGENYE</t>
  </si>
  <si>
    <t>SHARLOTTE</t>
  </si>
  <si>
    <t>696583359</t>
  </si>
  <si>
    <t>P126216007113R</t>
  </si>
  <si>
    <t>NENKENG NEBEU</t>
  </si>
  <si>
    <t>675515650</t>
  </si>
  <si>
    <t>P039016334124Q</t>
  </si>
  <si>
    <t>FAYCAL ELHADJ GARGA KOLO</t>
  </si>
  <si>
    <t>00237699960808</t>
  </si>
  <si>
    <t>P118200341774P</t>
  </si>
  <si>
    <t>KENNE SEVERIN</t>
  </si>
  <si>
    <t>694335322</t>
  </si>
  <si>
    <t>P040017124872M</t>
  </si>
  <si>
    <t>NGASSAM KUNA</t>
  </si>
  <si>
    <t>KELLIE DIANE</t>
  </si>
  <si>
    <t>677666156</t>
  </si>
  <si>
    <t>DERRIÈRE HÔTEL MBOA</t>
  </si>
  <si>
    <t>M012317828069U</t>
  </si>
  <si>
    <t>SOCIETE PHARMACIE DE YOKADOUMA SARL</t>
  </si>
  <si>
    <t>658252849</t>
  </si>
  <si>
    <t>FACE POISSONERIE DIVA</t>
  </si>
  <si>
    <t>P109212725617Z</t>
  </si>
  <si>
    <t>ULYSSE CHANNEL</t>
  </si>
  <si>
    <t>QTIER MOUANKEU
LIEU DIT CARREFOUR
BABOUTCHEU</t>
  </si>
  <si>
    <t>P128512605209G</t>
  </si>
  <si>
    <t>GLORY EPSE ELONG CABINDA</t>
  </si>
  <si>
    <t>679733160</t>
  </si>
  <si>
    <t>P027717095576T</t>
  </si>
  <si>
    <t>OUM EYOUM EMMANUEL LOUIS</t>
  </si>
  <si>
    <t>672864334</t>
  </si>
  <si>
    <t>P018917129301C</t>
  </si>
  <si>
    <t>ABERSI</t>
  </si>
  <si>
    <t>679606857</t>
  </si>
  <si>
    <t>NGOLLA 20</t>
  </si>
  <si>
    <t>P069317073996N</t>
  </si>
  <si>
    <t>671027141</t>
  </si>
  <si>
    <t>INTEL.ECONOMIQ &amp; COMMUNICAT.STRATEG.</t>
  </si>
  <si>
    <t>M111412262481W</t>
  </si>
  <si>
    <t>UPTIMUS INC SARL</t>
  </si>
  <si>
    <t>P078416404220K</t>
  </si>
  <si>
    <t>PETI</t>
  </si>
  <si>
    <t>P088012651602J</t>
  </si>
  <si>
    <t>KAMDEM PAUL ERIC</t>
  </si>
  <si>
    <t>677497012</t>
  </si>
  <si>
    <t>P046100307066G</t>
  </si>
  <si>
    <t>677823802</t>
  </si>
  <si>
    <t>BOULANGERIE-PATISSERIE-COMMERCE</t>
  </si>
  <si>
    <t>M011812677327C</t>
  </si>
  <si>
    <t>LA RUCHE SARL</t>
  </si>
  <si>
    <t>AKWA-DERRIERE STANDARD CHATERED BANK</t>
  </si>
  <si>
    <t>P108518289038H</t>
  </si>
  <si>
    <t>ATOKA AYISSI</t>
  </si>
  <si>
    <t>JOSAPHAT CYRANO</t>
  </si>
  <si>
    <t>00237696888768</t>
  </si>
  <si>
    <t>P048212288202F</t>
  </si>
  <si>
    <t>TAFEU TAMOKWE</t>
  </si>
  <si>
    <t>FRED WILLIAMSON</t>
  </si>
  <si>
    <t>698909562</t>
  </si>
  <si>
    <t>M091917634136B</t>
  </si>
  <si>
    <t>LYCEE DE NGOUMOU</t>
  </si>
  <si>
    <t>659438366</t>
  </si>
  <si>
    <t>M042014422994L</t>
  </si>
  <si>
    <t>AOTI CAMEROUN</t>
  </si>
  <si>
    <t>698115756</t>
  </si>
  <si>
    <t>P080318437608L</t>
  </si>
  <si>
    <t>ZAKARIYA-OU</t>
  </si>
  <si>
    <t>00237695473961</t>
  </si>
  <si>
    <t>P010517603642S</t>
  </si>
  <si>
    <t>GONI BOUKAR ABBA</t>
  </si>
  <si>
    <t>697674224</t>
  </si>
  <si>
    <t>P107017166877D</t>
  </si>
  <si>
    <t>670414344</t>
  </si>
  <si>
    <t>P019018284742R</t>
  </si>
  <si>
    <t>00237699132730</t>
  </si>
  <si>
    <t>699132730</t>
  </si>
  <si>
    <t>P126317136362B</t>
  </si>
  <si>
    <t>656516269</t>
  </si>
  <si>
    <t>APOU</t>
  </si>
  <si>
    <t>P068216608143T</t>
  </si>
  <si>
    <t>679337658</t>
  </si>
  <si>
    <t>ETS TIENTCHEU SHOPPING</t>
  </si>
  <si>
    <t>P017816979435L</t>
  </si>
  <si>
    <t>.TIENTCHEU</t>
  </si>
  <si>
    <t>693484197</t>
  </si>
  <si>
    <t>P058416936608Y</t>
  </si>
  <si>
    <t>UDECHUKWU IZUNNA NELSON</t>
  </si>
  <si>
    <t>P125600098911U</t>
  </si>
  <si>
    <t>DJHONSY EMMANUEL</t>
  </si>
  <si>
    <t>697784119</t>
  </si>
  <si>
    <t>M102316400421T</t>
  </si>
  <si>
    <t>SOCIETE EZACOBUILD DESIGN SARL</t>
  </si>
  <si>
    <t>SEDES SARL</t>
  </si>
  <si>
    <t>ARCHITECTURE; INGENIERIE ET BUREAU D'ETUDES; BATIMENTS ET TRAVAUX PUBLICS;REALISATION DES PLANS D'EXECUTION ET ETUDES AVANT PROJET; GROS ET SECOND OEUVRES ; AUDIT; ETANCHEITE ASSAINNISSEMENT; PLATERIE</t>
  </si>
  <si>
    <t>00237696634753</t>
  </si>
  <si>
    <t>P019312118316R</t>
  </si>
  <si>
    <t>SIDIBE ALCAIROU</t>
  </si>
  <si>
    <t>678938249</t>
  </si>
  <si>
    <t>SOURCE SAFARI</t>
  </si>
  <si>
    <t>M080500019140N</t>
  </si>
  <si>
    <t>FRAICHEUR JD SARL</t>
  </si>
  <si>
    <t>SUPER MARCHE DOVV</t>
  </si>
  <si>
    <t>P058017074670Y</t>
  </si>
  <si>
    <t>TASSE KENGNE</t>
  </si>
  <si>
    <t>ARMEL EDMOND</t>
  </si>
  <si>
    <t>P018816809890Y</t>
  </si>
  <si>
    <t>NANKONG NJITSA</t>
  </si>
  <si>
    <t>SIDOINE ESTELLE</t>
  </si>
  <si>
    <t>675695767</t>
  </si>
  <si>
    <t>P046612484375H</t>
  </si>
  <si>
    <t>MESSI NGA</t>
  </si>
  <si>
    <t>699139788</t>
  </si>
  <si>
    <t>VENTE PAPIER HYGIÉNIQUE</t>
  </si>
  <si>
    <t>P050118584359K</t>
  </si>
  <si>
    <t>FRANCK LEWIS</t>
  </si>
  <si>
    <t>00237681852843</t>
  </si>
  <si>
    <t>MELIKENNE@YAHOO.FR</t>
  </si>
  <si>
    <t>P048317089162Z</t>
  </si>
  <si>
    <t>WANDJI NDJANKOU</t>
  </si>
  <si>
    <t>675868472</t>
  </si>
  <si>
    <t>COMMERCE/ TRANSPORT DE MARCHANDISES</t>
  </si>
  <si>
    <t>P057414411409B</t>
  </si>
  <si>
    <t>670398383</t>
  </si>
  <si>
    <t>P057216615830Y</t>
  </si>
  <si>
    <t>YOCHEMBENG FOBELLA DANIEL</t>
  </si>
  <si>
    <t>00237677719567</t>
  </si>
  <si>
    <t>M011512246303S</t>
  </si>
  <si>
    <t>HOTEL SAN FRANCISCO</t>
  </si>
  <si>
    <t>699521103</t>
  </si>
  <si>
    <t>SALE OF T-SHIRT, PRINTING</t>
  </si>
  <si>
    <t>P088015202744A</t>
  </si>
  <si>
    <t>AKWANG BAH DAVID</t>
  </si>
  <si>
    <t>659435538</t>
  </si>
  <si>
    <t>OPP PRES CHURCH</t>
  </si>
  <si>
    <t>CCE GL/VTE MAT ELECTRONIQUE/VIN</t>
  </si>
  <si>
    <t>M048900005534X</t>
  </si>
  <si>
    <t>STE SAHIL CAMEROUN SARL</t>
  </si>
  <si>
    <t>STE SAHIL SARL</t>
  </si>
  <si>
    <t>P089117032115D</t>
  </si>
  <si>
    <t>MAGOUMOU NTCHANTCHO MARIUS</t>
  </si>
  <si>
    <t>(ETS VOLIVE HEBERGEMENT)</t>
  </si>
  <si>
    <t>675541252</t>
  </si>
  <si>
    <t>M011812676193U</t>
  </si>
  <si>
    <t>BOSTON COMMERCIAL GROUP SARL</t>
  </si>
  <si>
    <t>BCG SARL</t>
  </si>
  <si>
    <t>678527735</t>
  </si>
  <si>
    <t>A COTE SOREPCO</t>
  </si>
  <si>
    <t>M092316176920F</t>
  </si>
  <si>
    <t>EIGHT EVENTS</t>
  </si>
  <si>
    <t>00237695010101</t>
  </si>
  <si>
    <t>P078018109725X</t>
  </si>
  <si>
    <t>DOUANIA</t>
  </si>
  <si>
    <t>FRANCIS EMMANUEL</t>
  </si>
  <si>
    <t>00237696716074</t>
  </si>
  <si>
    <t>P029316829629A</t>
  </si>
  <si>
    <t>674903294</t>
  </si>
  <si>
    <t>P079017121629L</t>
  </si>
  <si>
    <t>TOBIAS ACHE</t>
  </si>
  <si>
    <t>(IMPACT CSS ETS)</t>
  </si>
  <si>
    <t>WELDING, SALES &amp; SUPPLY OF; TILES &amp; GLASS, ALUMINUM, IRON RODS, CONTRACTS, OTHER ACCESSORIES</t>
  </si>
  <si>
    <t>651096968</t>
  </si>
  <si>
    <t>OPPOSITE LA CASTROL HOTEL</t>
  </si>
  <si>
    <t>M100900029431H</t>
  </si>
  <si>
    <t>BEST WORLD BUSINESS SARL</t>
  </si>
  <si>
    <t>B.W.B</t>
  </si>
  <si>
    <t>VENDEUSE OBJETS D'ARTS</t>
  </si>
  <si>
    <t>P107616423535S</t>
  </si>
  <si>
    <t>NKOUANDY YADOUA EPSE MOUNPEN</t>
  </si>
  <si>
    <t>AMINATOU FRANCINE</t>
  </si>
  <si>
    <t>00237679162405</t>
  </si>
  <si>
    <t>FACE PALAIS DES ROIS</t>
  </si>
  <si>
    <t>P089517152687N</t>
  </si>
  <si>
    <t>FEUADJEU CLAUDE BERCO</t>
  </si>
  <si>
    <t>696579050</t>
  </si>
  <si>
    <t>M022014405963K</t>
  </si>
  <si>
    <t>LOGISTIC AND PROVISIONING SERVICES SARL</t>
  </si>
  <si>
    <t>L.P.S SARL</t>
  </si>
  <si>
    <t>MONTEE 8È</t>
  </si>
  <si>
    <t>P039416656147P</t>
  </si>
  <si>
    <t>KEMAYOU NYABA</t>
  </si>
  <si>
    <t>00237682759877</t>
  </si>
  <si>
    <t>8760 DOUALA</t>
  </si>
  <si>
    <t>P077516194810E</t>
  </si>
  <si>
    <t>KENGNE DJOUMBONE</t>
  </si>
  <si>
    <t>652538658</t>
  </si>
  <si>
    <t>P047418327548T</t>
  </si>
  <si>
    <t>WANG JINZHANG</t>
  </si>
  <si>
    <t>P016700223311R</t>
  </si>
  <si>
    <t>ABREFF BONIFACE</t>
  </si>
  <si>
    <t>MAMBO STYLE</t>
  </si>
  <si>
    <t>BOUTIQUE 536-ETAGE</t>
  </si>
  <si>
    <t>P078018591536C</t>
  </si>
  <si>
    <t>BAHA TENKE</t>
  </si>
  <si>
    <t>GERMAINE ADELE</t>
  </si>
  <si>
    <t>P097600231946T</t>
  </si>
  <si>
    <t>WANDJI YONDOU</t>
  </si>
  <si>
    <t>694 384 116</t>
  </si>
  <si>
    <t>P018718275887C</t>
  </si>
  <si>
    <t>VOUKENG FOYET NESTOR</t>
  </si>
  <si>
    <t>677089195</t>
  </si>
  <si>
    <t>MAKÈPÉ PETIT PAYS</t>
  </si>
  <si>
    <t>P028117551497A</t>
  </si>
  <si>
    <t>BIKIM BI TOUYE</t>
  </si>
  <si>
    <t>697483515</t>
  </si>
  <si>
    <t>CHEFERIE OBOBOGO</t>
  </si>
  <si>
    <t>P069118269710X</t>
  </si>
  <si>
    <t>KEOU DJOUMBISSIE RIGOBRT ROSTAND</t>
  </si>
  <si>
    <t>697099611</t>
  </si>
  <si>
    <t>M022014406146T</t>
  </si>
  <si>
    <t>CSAT COMPANY SARL</t>
  </si>
  <si>
    <t>+98160158</t>
  </si>
  <si>
    <t>P077017812381P</t>
  </si>
  <si>
    <t>P088016936780B</t>
  </si>
  <si>
    <t>HUSSAIN ALHASAN</t>
  </si>
  <si>
    <t>P097216582451W</t>
  </si>
  <si>
    <t>GAO XU</t>
  </si>
  <si>
    <t>ETS GAO XU</t>
  </si>
  <si>
    <t>P068416937993M</t>
  </si>
  <si>
    <t>DANG AZIMI</t>
  </si>
  <si>
    <t>654851348</t>
  </si>
  <si>
    <t>P107818251412K</t>
  </si>
  <si>
    <t>NTENKAP TCHAKOUNANG</t>
  </si>
  <si>
    <t>00237690674305</t>
  </si>
  <si>
    <t>P079517052762B</t>
  </si>
  <si>
    <t>ONWUAKPAELO NWAMAKA SPOUSE</t>
  </si>
  <si>
    <t>NWELLE BLESSING</t>
  </si>
  <si>
    <t>678991002</t>
  </si>
  <si>
    <t>P040116096571Y</t>
  </si>
  <si>
    <t>PROMISE AKÈNJI</t>
  </si>
  <si>
    <t>002376532464881</t>
  </si>
  <si>
    <t>6532464881</t>
  </si>
  <si>
    <t>P058917484181B</t>
  </si>
  <si>
    <t>ANYU CHO</t>
  </si>
  <si>
    <t>00237656436327</t>
  </si>
  <si>
    <t>P018115157016E</t>
  </si>
  <si>
    <t>A COTE JET HÔTEL</t>
  </si>
  <si>
    <t>P038712552958X</t>
  </si>
  <si>
    <t>YAMANI GILDAS STEPHANEETS</t>
  </si>
  <si>
    <t>ETS STEPHANE FROID</t>
  </si>
  <si>
    <t>M062416868886D</t>
  </si>
  <si>
    <t>OFFICE REGIONAL DES INFRASTRUCTURES ET DES GRANDS TRAVAUX DU SUD S.A</t>
  </si>
  <si>
    <t>ORIGT S.A</t>
  </si>
  <si>
    <t>L’ÉLABORATION D’UN PLAN DE GESTION INTÉGRÉE DES INFRASTRUCTURES ET DES ÉQUIPEMENTS ; L’ENTRETIEN ROUTIER ; LA CONSTRUCTION DES LOGEMENTS SOCIAUX ; LA CONSTRUCTION DES ÉTABLISSEMENTS SCOLAIRES ; PARTIC</t>
  </si>
  <si>
    <t>00237222 28 44 44</t>
  </si>
  <si>
    <t>P122016353341F</t>
  </si>
  <si>
    <t>LANTANG FRANKLINE YUVEN</t>
  </si>
  <si>
    <t>674230098</t>
  </si>
  <si>
    <t>P028713592435L</t>
  </si>
  <si>
    <t>MINKO EDJANGA JOEL JOSEPH</t>
  </si>
  <si>
    <t>680072639</t>
  </si>
  <si>
    <t>M022217135851T</t>
  </si>
  <si>
    <t>AMS TRADING GROUP SARL</t>
  </si>
  <si>
    <t>P088817718343M</t>
  </si>
  <si>
    <t>ABISSIE</t>
  </si>
  <si>
    <t>Abelle</t>
  </si>
  <si>
    <t>696603021</t>
  </si>
  <si>
    <t>COMMERCE(VENTE DES CHAUSSURES)</t>
  </si>
  <si>
    <t>P128112493711B</t>
  </si>
  <si>
    <t>BADAWIYOU</t>
  </si>
  <si>
    <t>696305878</t>
  </si>
  <si>
    <t>P089516479261T</t>
  </si>
  <si>
    <t>TRANSIT-TRANSPORT-NEGOCE</t>
  </si>
  <si>
    <t>M101412244550E</t>
  </si>
  <si>
    <t>STE MAGA MULTI -SERVICES SARL</t>
  </si>
  <si>
    <t>677899476</t>
  </si>
  <si>
    <t>INFORMATIQUE/NTIC</t>
  </si>
  <si>
    <t>P058212623560D</t>
  </si>
  <si>
    <t>MOUTIO KOUATCHOU</t>
  </si>
  <si>
    <t>YANNICK LUCIEN</t>
  </si>
  <si>
    <t>694274000</t>
  </si>
  <si>
    <t>PRESTATIONS SCES-COMMERCE GNL</t>
  </si>
  <si>
    <t>P048814270053E</t>
  </si>
  <si>
    <t>DOMCHEU MABOU CLEMENT</t>
  </si>
  <si>
    <t>ETS GARAGE LA PERSEVERANCE</t>
  </si>
  <si>
    <t>P080216597227X</t>
  </si>
  <si>
    <t>00237656125863</t>
  </si>
  <si>
    <t>P119515389448U</t>
  </si>
  <si>
    <t>YAMI MBAKOP</t>
  </si>
  <si>
    <t>GULIT</t>
  </si>
  <si>
    <t>6675093418</t>
  </si>
  <si>
    <t>P057612403489T</t>
  </si>
  <si>
    <t>KENMOE MICHEL</t>
  </si>
  <si>
    <t>ETS KENMOE MICHEL</t>
  </si>
  <si>
    <t>699170572</t>
  </si>
  <si>
    <t>P097912409789Y</t>
  </si>
  <si>
    <t>FOMEKONG TCHINDA GUILLAUME DAGOBERT</t>
  </si>
  <si>
    <t>ETS FOMEKONG TCHINDA GUILLAUME DAGOBERT</t>
  </si>
  <si>
    <t>677547867</t>
  </si>
  <si>
    <t>P017312623298J</t>
  </si>
  <si>
    <t>ABDU MUSA</t>
  </si>
  <si>
    <t>P018112174556J</t>
  </si>
  <si>
    <t>ERNEST CHUKWUDI INYIAMA</t>
  </si>
  <si>
    <t>NEDAR BATTERY</t>
  </si>
  <si>
    <t>679841782</t>
  </si>
  <si>
    <t>FACE STANDARD PRESSING</t>
  </si>
  <si>
    <t>P122017433949R</t>
  </si>
  <si>
    <t>SOMEU HENRI</t>
  </si>
  <si>
    <t>677614021</t>
  </si>
  <si>
    <t>P128012695730N</t>
  </si>
  <si>
    <t>BOKAHA NONO</t>
  </si>
  <si>
    <t>690426879</t>
  </si>
  <si>
    <t>CENTRE ,EDICAL</t>
  </si>
  <si>
    <t>M111116199793H</t>
  </si>
  <si>
    <t>CENTRE MEDICAL NOTRE DAME DE SACRE COEUR</t>
  </si>
  <si>
    <t>696787487</t>
  </si>
  <si>
    <t>MESSAMEDONGO</t>
  </si>
  <si>
    <t>M072014703734U</t>
  </si>
  <si>
    <t>SOHANYA SARL</t>
  </si>
  <si>
    <t>698922710</t>
  </si>
  <si>
    <t>SUPERMARCHE MAX</t>
  </si>
  <si>
    <t>P129417692184A</t>
  </si>
  <si>
    <t>MARIAM WEIBAH</t>
  </si>
  <si>
    <t>00237654337445</t>
  </si>
  <si>
    <t>P019018003994A</t>
  </si>
  <si>
    <t>RAIHANATOU ÉPOUSE OUSMANE</t>
  </si>
  <si>
    <t>00237699038589</t>
  </si>
  <si>
    <t>P118115979722U</t>
  </si>
  <si>
    <t>FLUBERT GAUTIER</t>
  </si>
  <si>
    <t>VETERINARIAN</t>
  </si>
  <si>
    <t>P088818511652W</t>
  </si>
  <si>
    <t>HAMMADOU SABGA</t>
  </si>
  <si>
    <t>+237(00)679645224</t>
  </si>
  <si>
    <t>P020016756115X</t>
  </si>
  <si>
    <t>DEBONNAIE</t>
  </si>
  <si>
    <t>KIYAM KAKFAH</t>
  </si>
  <si>
    <t>00237683928021.</t>
  </si>
  <si>
    <t>P077917156708Z</t>
  </si>
  <si>
    <t>KEIMIAN</t>
  </si>
  <si>
    <t>TOPEUR</t>
  </si>
  <si>
    <t>687555560</t>
  </si>
  <si>
    <t>P029212644886N</t>
  </si>
  <si>
    <t>PEMPEME AZIZ</t>
  </si>
  <si>
    <t>667031198</t>
  </si>
  <si>
    <t>ROUTE SOUS PREFECTURE</t>
  </si>
  <si>
    <t>EXPLOITATION ET VENTE DE SABLE</t>
  </si>
  <si>
    <t>M092015124997W</t>
  </si>
  <si>
    <t>GIC ESABOD</t>
  </si>
  <si>
    <t>FACE COMMISSARIAT 12IEME</t>
  </si>
  <si>
    <t>M032118077130L</t>
  </si>
  <si>
    <t>GROUPE INITIATIVE COMMUNE</t>
  </si>
  <si>
    <t>699667831</t>
  </si>
  <si>
    <t>BODIMAN-YABASSI</t>
  </si>
  <si>
    <t>P046316564108N</t>
  </si>
  <si>
    <t>TAAKAM</t>
  </si>
  <si>
    <t>657172602</t>
  </si>
  <si>
    <t>P129818253670F</t>
  </si>
  <si>
    <t>DABOVE</t>
  </si>
  <si>
    <t>KEVIN ANDRE MARIE</t>
  </si>
  <si>
    <t>COMMERCE GENERAL / PRESTATIONS DE SERVICES / IMPORT-EXPORT</t>
  </si>
  <si>
    <t>00237657297372</t>
  </si>
  <si>
    <t>PK13 BASSA</t>
  </si>
  <si>
    <t>P014412439786Q</t>
  </si>
  <si>
    <t>NZINA EP KENTOUMA EP MOUCHILI</t>
  </si>
  <si>
    <t>675331893</t>
  </si>
  <si>
    <t>P018018588349F</t>
  </si>
  <si>
    <t>P087200367734S</t>
  </si>
  <si>
    <t>MAGNIGUE</t>
  </si>
  <si>
    <t>699571145</t>
  </si>
  <si>
    <t>P018417892998C</t>
  </si>
  <si>
    <t>ENOAGBONSO MARUH OBEN</t>
  </si>
  <si>
    <t>675 45 99 92</t>
  </si>
  <si>
    <t>P018017313205Q</t>
  </si>
  <si>
    <t>681624748</t>
  </si>
  <si>
    <t>PHARMACIE MOSQUEE</t>
  </si>
  <si>
    <t>P070017120064A</t>
  </si>
  <si>
    <t>NZUIEGO DJANKEU</t>
  </si>
  <si>
    <t>FRANCO CABREL</t>
  </si>
  <si>
    <t>695130710</t>
  </si>
  <si>
    <t>MARCHÉ GABONAIS, NDOGPASSI 2</t>
  </si>
  <si>
    <t>P090016302434C</t>
  </si>
  <si>
    <t>00237672885377</t>
  </si>
  <si>
    <t>M121716612835L</t>
  </si>
  <si>
    <t>WOUAPI CONSTRUCTION AND INGENIERING</t>
  </si>
  <si>
    <t>WCI SARL</t>
  </si>
  <si>
    <t>P079417493571M</t>
  </si>
  <si>
    <t>690192122</t>
  </si>
  <si>
    <t>P029018266652E</t>
  </si>
  <si>
    <t>FOMUM GLADYS AYAH.</t>
  </si>
  <si>
    <t>00237679888256</t>
  </si>
  <si>
    <t>M030618528061S</t>
  </si>
  <si>
    <t>SUCCESSION MOUTNGUI</t>
  </si>
  <si>
    <t>P028016176170F</t>
  </si>
  <si>
    <t>KENNE TCHIFFO</t>
  </si>
  <si>
    <t>675230545</t>
  </si>
  <si>
    <t>P059414928686N</t>
  </si>
  <si>
    <t>BALANA BELEBENIE</t>
  </si>
  <si>
    <t>MIRABELLE MAJOLIE</t>
  </si>
  <si>
    <t>695926877</t>
  </si>
  <si>
    <t>M082014886896T</t>
  </si>
  <si>
    <t>RSME SARL</t>
  </si>
  <si>
    <t>PRESTATIONS DE SERVICES, PRODUCTION AUDIO-VISUELLE, COMMERCE GENERAL, BTP</t>
  </si>
  <si>
    <t>694953998</t>
  </si>
  <si>
    <t>P059718270837E</t>
  </si>
  <si>
    <t>659994895</t>
  </si>
  <si>
    <t>YAOUNDÉ, MINKAN</t>
  </si>
  <si>
    <t>P129018069860Y</t>
  </si>
  <si>
    <t>M042416703718K</t>
  </si>
  <si>
    <t>COMMUNICATION SERIGRAPHIE MARKETING SARL</t>
  </si>
  <si>
    <t>COSERMA SARL</t>
  </si>
  <si>
    <t>PRESTATIONS SERVICES, COMMERCE GENERAL, SOUDURE, SIGNALÉTIQUE, SÉRIGRAPHIE, INFOGRAPHIE, LOGISTIQUE, REPRÉSENTATION, NEGOCE ET BTP</t>
  </si>
  <si>
    <t>696524241</t>
  </si>
  <si>
    <t>P059516252132L</t>
  </si>
  <si>
    <t>KENGNE NGUMTE BERNARD NICAIRE</t>
  </si>
  <si>
    <t>0023754RE7890</t>
  </si>
  <si>
    <t>P067817123770Z</t>
  </si>
  <si>
    <t>MATCHUE NGANTCHI</t>
  </si>
  <si>
    <t>M062417155107C</t>
  </si>
  <si>
    <t>PROVIDERS OF ULTIMATE TRANSFORMATION ASSOCIATION</t>
  </si>
  <si>
    <t>HOUSA QUATERS</t>
  </si>
  <si>
    <t>M061913913229R</t>
  </si>
  <si>
    <t>MABETAN SARL</t>
  </si>
  <si>
    <t>P087412264695A</t>
  </si>
  <si>
    <t>DIKOUM</t>
  </si>
  <si>
    <t>694208409</t>
  </si>
  <si>
    <t>M022416414599T</t>
  </si>
  <si>
    <t>699693390</t>
  </si>
  <si>
    <t>M022317906803P</t>
  </si>
  <si>
    <t>ALPHA CONSTRUCTION SARL</t>
  </si>
  <si>
    <t>BAFOUSSAM VILLE</t>
  </si>
  <si>
    <t>FRIPPERIE/CCE GL</t>
  </si>
  <si>
    <t>P119012270604Y</t>
  </si>
  <si>
    <t>FONGANG TAWEMBE LEONARD</t>
  </si>
  <si>
    <t>ETS BUSINESS TRAINING</t>
  </si>
  <si>
    <t>P088316136764W</t>
  </si>
  <si>
    <t>696466516</t>
  </si>
  <si>
    <t>P027513673532M</t>
  </si>
  <si>
    <t>TEGA BASIL LEON</t>
  </si>
  <si>
    <t>674868550</t>
  </si>
  <si>
    <t>P047817650722X</t>
  </si>
  <si>
    <t>MAKA MOYO EPSE MBIADA</t>
  </si>
  <si>
    <t>LILIANE CAROLINE</t>
  </si>
  <si>
    <t>00237693098303</t>
  </si>
  <si>
    <t>P058516887299S</t>
  </si>
  <si>
    <t>MONIQUE EMMANUELLE</t>
  </si>
  <si>
    <t>690236503</t>
  </si>
  <si>
    <t>FACE SANTA LUCIA DE ANGE RAPHAËL</t>
  </si>
  <si>
    <t>P058814798583P</t>
  </si>
  <si>
    <t>MOISE LEDOUX</t>
  </si>
  <si>
    <t>IMMEUBLE LEO</t>
  </si>
  <si>
    <t>P055700038679X</t>
  </si>
  <si>
    <t>NKOUMOUGNE NKAMNE THERESE</t>
  </si>
  <si>
    <t>222221091</t>
  </si>
  <si>
    <t>FACE CATHEDRALE IMM SOCINOR</t>
  </si>
  <si>
    <t>P048116000115A</t>
  </si>
  <si>
    <t>CHRISTELLE MARCELLE</t>
  </si>
  <si>
    <t>M112217760500R</t>
  </si>
  <si>
    <t>ENK CONSULTING SARL</t>
  </si>
  <si>
    <t>P077212440333Y</t>
  </si>
  <si>
    <t>FORGHA</t>
  </si>
  <si>
    <t>SYLVESTRE MAGEHLEH</t>
  </si>
  <si>
    <t>675959561</t>
  </si>
  <si>
    <t>CARREFOUR PAPA MEILLEUR</t>
  </si>
  <si>
    <t>P108617140515P</t>
  </si>
  <si>
    <t>696686668</t>
  </si>
  <si>
    <t>WOURO LAWAN</t>
  </si>
  <si>
    <t>M051317238701X</t>
  </si>
  <si>
    <t>EP MEKOMO AMBAM</t>
  </si>
  <si>
    <t>MEKOMO AMBAM</t>
  </si>
  <si>
    <t>P126300547664D</t>
  </si>
  <si>
    <t>NGOPNJEUP BRIGITTE</t>
  </si>
  <si>
    <t>677643236</t>
  </si>
  <si>
    <t>P108012408776P</t>
  </si>
  <si>
    <t>NGANTCHUI LYLLE CAROLE</t>
  </si>
  <si>
    <t>670 78 9975</t>
  </si>
  <si>
    <t>P044900372804J</t>
  </si>
  <si>
    <t>LENJO BANIFEGHA STANISLAS</t>
  </si>
  <si>
    <t>674439011</t>
  </si>
  <si>
    <t>VENTE DE FERRAILLE</t>
  </si>
  <si>
    <t>P036217907166D</t>
  </si>
  <si>
    <t>NDIANG A ZOCK</t>
  </si>
  <si>
    <t>679764787</t>
  </si>
  <si>
    <t>M052416841025M</t>
  </si>
  <si>
    <t>CAMEROON TRADING &amp; DISTRIBUTION</t>
  </si>
  <si>
    <t>COMMERCE GENERAL,COMMERCE DE GROS ET DETAIL,TRANSPORTS,IMPORT-EXPORT,TRAVAUX PUBLICS,PRESTATIONS DE SERVICES</t>
  </si>
  <si>
    <t>690242834</t>
  </si>
  <si>
    <t>P015300339598C</t>
  </si>
  <si>
    <t>EBOULE MATHIASETS</t>
  </si>
  <si>
    <t>ETS EBOULE</t>
  </si>
  <si>
    <t>675 84 00 38</t>
  </si>
  <si>
    <t>M092417092579C</t>
  </si>
  <si>
    <t>STESYN &amp; PARTNERS SARL</t>
  </si>
  <si>
    <t>SERVICES JURIDIQUES/FISCAUX/CONSEILS-PRESTATIONS PROFESSIONNELLES</t>
  </si>
  <si>
    <t>677734400</t>
  </si>
  <si>
    <t>B.P DOUALAA</t>
  </si>
  <si>
    <t>P120016904522D</t>
  </si>
  <si>
    <t>OBI EMMANUEL IKECHUKWU</t>
  </si>
  <si>
    <t>M102117029418Q</t>
  </si>
  <si>
    <t>KAMMEUGNE GENIE ELECTRIQUE SARL</t>
  </si>
  <si>
    <t>K-G-ELEQ</t>
  </si>
  <si>
    <t>P077118542162U</t>
  </si>
  <si>
    <t>JEAN BAPTISTE YVES</t>
  </si>
  <si>
    <t>+237(00) 677338398</t>
  </si>
  <si>
    <t>P108618274774Q</t>
  </si>
  <si>
    <t>NGO MOHMA POUTH</t>
  </si>
  <si>
    <t>BERNADETTE CHRISTELLE</t>
  </si>
  <si>
    <t>650510806</t>
  </si>
  <si>
    <t>P122017036435B</t>
  </si>
  <si>
    <t>DJUIDJE BERNADETTE</t>
  </si>
  <si>
    <t>P079118257735A</t>
  </si>
  <si>
    <t>LONTCHI DEUKOU</t>
  </si>
  <si>
    <t>00237653238130</t>
  </si>
  <si>
    <t>PREST.SCES/BTP</t>
  </si>
  <si>
    <t>M076300000303A</t>
  </si>
  <si>
    <t>STE ASQUINI ENCORAD</t>
  </si>
  <si>
    <t>653470372</t>
  </si>
  <si>
    <t>M050517240420C</t>
  </si>
  <si>
    <t>E CATH ST CHARLES DE BAKASSA</t>
  </si>
  <si>
    <t>P018716426273U</t>
  </si>
  <si>
    <t>GUEFACK TALEFOUET HILDEGARDE</t>
  </si>
  <si>
    <t>SAGESSE (ETS ALL IN ONE)</t>
  </si>
  <si>
    <t>COMMERCE GENERAL-PRESTATIONS DE SERVICES-TRANSFERT-IMPORT-EXPORT</t>
  </si>
  <si>
    <t>00237677222969</t>
  </si>
  <si>
    <t>P088316579943G</t>
  </si>
  <si>
    <t>TELEKELIDJOU</t>
  </si>
  <si>
    <t>M030517046234R</t>
  </si>
  <si>
    <t>GIC DES JEUNES DYNAMIQUES RIZICULTURES DE TAGAOUA</t>
  </si>
  <si>
    <t>670230007</t>
  </si>
  <si>
    <t>M021200042405Y</t>
  </si>
  <si>
    <t>STE DEEP RIVERS SARL</t>
  </si>
  <si>
    <t>P017000480078D</t>
  </si>
  <si>
    <t>CHIDIEBERE IKDINMA</t>
  </si>
  <si>
    <t>MADUEKWE</t>
  </si>
  <si>
    <t>6584 YAOUNDE</t>
  </si>
  <si>
    <t>M012217054523P</t>
  </si>
  <si>
    <t>LA CHARPENTERIE ATLAS SARL</t>
  </si>
  <si>
    <t>COMMERCE GÉNÉRAL, REPRÉSENTATION COMMERCIALE,PRESTATION DE SERVICES</t>
  </si>
  <si>
    <t>699955857</t>
  </si>
  <si>
    <t>COLLÈGE LE NIL</t>
  </si>
  <si>
    <t>P048212284339T</t>
  </si>
  <si>
    <t>FONYUY MISPA MNDZESHANG</t>
  </si>
  <si>
    <t>675289977</t>
  </si>
  <si>
    <t>GÉRANT D'IMMEUBLE</t>
  </si>
  <si>
    <t>P118417137872G</t>
  </si>
  <si>
    <t>JULIO RAPHAEL</t>
  </si>
  <si>
    <t>696904157</t>
  </si>
  <si>
    <t>P019517738376A</t>
  </si>
  <si>
    <t>ATCHOUPOU DONGMO</t>
  </si>
  <si>
    <t>10011995</t>
  </si>
  <si>
    <t>P017612410712P</t>
  </si>
  <si>
    <t>ABOUBAKAR NANA</t>
  </si>
  <si>
    <t>675845164</t>
  </si>
  <si>
    <t>P080417154592W</t>
  </si>
  <si>
    <t>DJOBIAPSI BEMMO</t>
  </si>
  <si>
    <t>KARL TORRICELI</t>
  </si>
  <si>
    <t>00000237696338203</t>
  </si>
  <si>
    <t>P047400223136X</t>
  </si>
  <si>
    <t>QTIER TOKET</t>
  </si>
  <si>
    <t>P108712716192D</t>
  </si>
  <si>
    <t>KUITCHE ARNAUD</t>
  </si>
  <si>
    <t>ETS BUSINESS AND SOLUTIONS SERVICES</t>
  </si>
  <si>
    <t>657299527</t>
  </si>
  <si>
    <t>A COTE COMMISSARIAT 14é</t>
  </si>
  <si>
    <t>P087700242607H</t>
  </si>
  <si>
    <t>YOUSSOUFA DANDI</t>
  </si>
  <si>
    <t>P122017406529H</t>
  </si>
  <si>
    <t>TCHONET ROMEO PASCAL</t>
  </si>
  <si>
    <t>P087611957843P</t>
  </si>
  <si>
    <t>PIFO NOUBOU JEAN CLAUDE</t>
  </si>
  <si>
    <t>(QUINCAILLERIE DE L'AVENIR)</t>
  </si>
  <si>
    <t>M082316654958B</t>
  </si>
  <si>
    <t>SUCESSION TANGA</t>
  </si>
  <si>
    <t>COLINETTE</t>
  </si>
  <si>
    <t>00237671069088</t>
  </si>
  <si>
    <t>P082318306903B</t>
  </si>
  <si>
    <t>FEGOUE</t>
  </si>
  <si>
    <t>699951734</t>
  </si>
  <si>
    <t>BP 338</t>
  </si>
  <si>
    <t>P077416865159U</t>
  </si>
  <si>
    <t>NDUM JAM</t>
  </si>
  <si>
    <t>00237672238134</t>
  </si>
  <si>
    <t>M120417257087A</t>
  </si>
  <si>
    <t>PR S UNITY STANDARD FOUMBAN</t>
  </si>
  <si>
    <t>P118216631962W</t>
  </si>
  <si>
    <t>650-12-11-72</t>
  </si>
  <si>
    <t>P098600341435B</t>
  </si>
  <si>
    <t>NJAKEU SEUMEN LEO CHARLIN</t>
  </si>
  <si>
    <t>ETS VEGAS</t>
  </si>
  <si>
    <t>699 391 361</t>
  </si>
  <si>
    <t>M090717257327G</t>
  </si>
  <si>
    <t>EP MELAH</t>
  </si>
  <si>
    <t>MELAH</t>
  </si>
  <si>
    <t>P117116164487X</t>
  </si>
  <si>
    <t>NINTIDEM</t>
  </si>
  <si>
    <t>0023765360216587</t>
  </si>
  <si>
    <t>P098818321945Z</t>
  </si>
  <si>
    <t>ESSO TAKU BOTAM</t>
  </si>
  <si>
    <t>676042495</t>
  </si>
  <si>
    <t>MACEDONIA BAPTIST CHURCH</t>
  </si>
  <si>
    <t>P049000578520L</t>
  </si>
  <si>
    <t>BERTOUA/CENTRE VILLE</t>
  </si>
  <si>
    <t>P017317491405A</t>
  </si>
  <si>
    <t>CHAÏBOU</t>
  </si>
  <si>
    <t>00237658267767</t>
  </si>
  <si>
    <t>P049218448322G</t>
  </si>
  <si>
    <t>JUICHE EPOUSE TASING EDITH</t>
  </si>
  <si>
    <t>INSTITUT DE BEAUTE"JEDAA BEAUTY"</t>
  </si>
  <si>
    <t>699180403</t>
  </si>
  <si>
    <t>P128712493964E</t>
  </si>
  <si>
    <t>LAWAN MAMOUDOU</t>
  </si>
  <si>
    <t>P068517443751W</t>
  </si>
  <si>
    <t>FOKA FOZE</t>
  </si>
  <si>
    <t>DANYLO BRICE</t>
  </si>
  <si>
    <t>00237693550550</t>
  </si>
  <si>
    <t>P088817112318B</t>
  </si>
  <si>
    <t>EUNICE ENJEH NJEI</t>
  </si>
  <si>
    <t>678929032</t>
  </si>
  <si>
    <t>P029516832673A</t>
  </si>
  <si>
    <t>JOSEPH ACHILLE</t>
  </si>
  <si>
    <t>EXTRACTION D'HUILE DE PALMISTE</t>
  </si>
  <si>
    <t>P086612242888M</t>
  </si>
  <si>
    <t>NKOWA JEAN CLAUDENKO</t>
  </si>
  <si>
    <t>NKOWA JEAN CLAUDE</t>
  </si>
  <si>
    <t>674130928</t>
  </si>
  <si>
    <t>MINKWELE VERS BOADIBO</t>
  </si>
  <si>
    <t>A COTE DE FERMENCAM</t>
  </si>
  <si>
    <t>P049015205790D</t>
  </si>
  <si>
    <t>KENGHOU DJOUKANG</t>
  </si>
  <si>
    <t>SYLVAIN RODRIGUE</t>
  </si>
  <si>
    <t>M032416602238A</t>
  </si>
  <si>
    <t>SCOOPS PEDEKOUMVOU DES PRODUCTEURS DE COTON DE KROKRO</t>
  </si>
  <si>
    <t>SCOOPS PEDEKOUMVOU</t>
  </si>
  <si>
    <t>673180955</t>
  </si>
  <si>
    <t>KROKRO</t>
  </si>
  <si>
    <t>P120318185209J</t>
  </si>
  <si>
    <t>BAKOWÉ</t>
  </si>
  <si>
    <t>00237657465089</t>
  </si>
  <si>
    <t>P049918275772Z</t>
  </si>
  <si>
    <t>FRANKLIN OBINNA</t>
  </si>
  <si>
    <t>676739393</t>
  </si>
  <si>
    <t>P049217143717F</t>
  </si>
  <si>
    <t>696825913</t>
  </si>
  <si>
    <t>P079016774047Z</t>
  </si>
  <si>
    <t>TCHUATEUNE GAEL ARSENE</t>
  </si>
  <si>
    <t>656952040.</t>
  </si>
  <si>
    <t>P067800422869Q</t>
  </si>
  <si>
    <t>NGANTCHA IRENE</t>
  </si>
  <si>
    <t>697826752</t>
  </si>
  <si>
    <t>CARREFOUR BABOSSA</t>
  </si>
  <si>
    <t>P060317072530B</t>
  </si>
  <si>
    <t>NGALE NELLY LIMUNGA</t>
  </si>
  <si>
    <t>(NAMS ENTERPRISE)</t>
  </si>
  <si>
    <t>6776026205</t>
  </si>
  <si>
    <t>P048017191118N</t>
  </si>
  <si>
    <t>676354462</t>
  </si>
  <si>
    <t>P076316294499C</t>
  </si>
  <si>
    <t>MOHAMAN NOUROU</t>
  </si>
  <si>
    <t>00237678640166</t>
  </si>
  <si>
    <t>M122316868147J</t>
  </si>
  <si>
    <t>GLOBAL RECORDINGS NETWORK CAMEROUN (GRNC))</t>
  </si>
  <si>
    <t>GRNC</t>
  </si>
  <si>
    <t>00237677517692</t>
  </si>
  <si>
    <t>677517692</t>
  </si>
  <si>
    <t>CARDIOLOGIE ET MEDECINE DU TRAVAIL</t>
  </si>
  <si>
    <t>M012115418979D</t>
  </si>
  <si>
    <t>MEDIHEALTH CLINIC</t>
  </si>
  <si>
    <t>697349441/693325051</t>
  </si>
  <si>
    <t>P126517002126J</t>
  </si>
  <si>
    <t>EWANDE EPOUSE DIBOLA</t>
  </si>
  <si>
    <t>699799165</t>
  </si>
  <si>
    <t>P097417356707B</t>
  </si>
  <si>
    <t>YONTA NAMEKONG</t>
  </si>
  <si>
    <t>HIGOR</t>
  </si>
  <si>
    <t>659003251</t>
  </si>
  <si>
    <t>P017216996756J</t>
  </si>
  <si>
    <t>HELEN SHAMO</t>
  </si>
  <si>
    <t>P010017800404L</t>
  </si>
  <si>
    <t>TONANG TSAFACK</t>
  </si>
  <si>
    <t>RONY DORCAS</t>
  </si>
  <si>
    <t>653933843</t>
  </si>
  <si>
    <t>VTE VÊTEMENTS</t>
  </si>
  <si>
    <t>P059917139509N</t>
  </si>
  <si>
    <t>DOGMO MELI</t>
  </si>
  <si>
    <t>VAROLLE STELLA</t>
  </si>
  <si>
    <t>677313031</t>
  </si>
  <si>
    <t>TOURISTIQUES</t>
  </si>
  <si>
    <t>AUBERGE + BAR</t>
  </si>
  <si>
    <t>P027400123439Z</t>
  </si>
  <si>
    <t>YIMGA NGAHAN GUY ROLANDYIMG</t>
  </si>
  <si>
    <t>YIMGA &amp; FILS</t>
  </si>
  <si>
    <t>P069316731594Z</t>
  </si>
  <si>
    <t>DOMGUE NOUMSSI</t>
  </si>
  <si>
    <t>FRANÇOIS HERVE</t>
  </si>
  <si>
    <t>00237674858869</t>
  </si>
  <si>
    <t>P067612489350M</t>
  </si>
  <si>
    <t>ISMAEL LEON</t>
  </si>
  <si>
    <t>690273820</t>
  </si>
  <si>
    <t>M062017251373M</t>
  </si>
  <si>
    <t>LYCEE BILINGUE DE TCHATIBALI</t>
  </si>
  <si>
    <t>699724047</t>
  </si>
  <si>
    <t>P128016841860H</t>
  </si>
  <si>
    <t>BAKAM TAMWA</t>
  </si>
  <si>
    <t>695043232</t>
  </si>
  <si>
    <t>DOMBÈ</t>
  </si>
  <si>
    <t>P088317133188L</t>
  </si>
  <si>
    <t>LEUGOUE DJIALEU</t>
  </si>
  <si>
    <t>690437199</t>
  </si>
  <si>
    <t>P117300269877H</t>
  </si>
  <si>
    <t>NOGNING JONAS GAEL</t>
  </si>
  <si>
    <t>ETS NOGNING JONAS GAEL</t>
  </si>
  <si>
    <t>P058417183349B</t>
  </si>
  <si>
    <t>YENDJI MAFOUOTSA EPSE METSIME</t>
  </si>
  <si>
    <t>JULIE CARINE</t>
  </si>
  <si>
    <t>00237693663104</t>
  </si>
  <si>
    <t>P107812691493L</t>
  </si>
  <si>
    <t>ABESSOLO EDOAH</t>
  </si>
  <si>
    <t>SUZANNE ANGELINE</t>
  </si>
  <si>
    <t>690609369</t>
  </si>
  <si>
    <t>P038515705541C</t>
  </si>
  <si>
    <t>KENFACK MENFO</t>
  </si>
  <si>
    <t>P028712698634S</t>
  </si>
  <si>
    <t>KEPTCHOUANGNA WANKOUO EPSE NGUIMBOUS SYLVANIE</t>
  </si>
  <si>
    <t>694 458 019</t>
  </si>
  <si>
    <t>VENTE PIECES DETACHEES TELE</t>
  </si>
  <si>
    <t>P118412496753Q</t>
  </si>
  <si>
    <t>DJEUGUE NDJEKA GOWANEDJE</t>
  </si>
  <si>
    <t>DJEUGUE NDJEKA GOWANE</t>
  </si>
  <si>
    <t>675134289</t>
  </si>
  <si>
    <t>TENANCIER</t>
  </si>
  <si>
    <t>P079217374154Q</t>
  </si>
  <si>
    <t>DJINDATSOP FOUOLONG</t>
  </si>
  <si>
    <t>00237678801076</t>
  </si>
  <si>
    <t>M051117233906B</t>
  </si>
  <si>
    <t>EP ARDEBE I</t>
  </si>
  <si>
    <t>ARDEBE - NGABDJAM</t>
  </si>
  <si>
    <t>P047312417442T</t>
  </si>
  <si>
    <t>NGUEWA JIMDJO YVETTE</t>
  </si>
  <si>
    <t>ETS NGUEWA JIMDJO YVETTE</t>
  </si>
  <si>
    <t>699817746</t>
  </si>
  <si>
    <t>P075716967302P</t>
  </si>
  <si>
    <t>AISSATOU EPOUSE ABAKAR</t>
  </si>
  <si>
    <t>672488159</t>
  </si>
  <si>
    <t>P122016110975X</t>
  </si>
  <si>
    <t>NTINWA MOFOR JOB</t>
  </si>
  <si>
    <t>P129212410622S</t>
  </si>
  <si>
    <t>MAIRONG</t>
  </si>
  <si>
    <t>PIUS SHALANYUY</t>
  </si>
  <si>
    <t>675 03 99 87</t>
  </si>
  <si>
    <t>P079716918860P</t>
  </si>
  <si>
    <t>NZOUATCHEUP LEUPNOU</t>
  </si>
  <si>
    <t>WILLYETTE DARLINE</t>
  </si>
  <si>
    <t>09999</t>
  </si>
  <si>
    <t>INSTITUT DE BIEN-ETRE/ONGLERIE</t>
  </si>
  <si>
    <t>P107000131058W</t>
  </si>
  <si>
    <t>FOTSO MESSUDOM SANDRINE ELIANE</t>
  </si>
  <si>
    <t>(ETS BODY CODE)</t>
  </si>
  <si>
    <t>A COTE DE L'INSTITUT MATAMFEN SUPERIEUR</t>
  </si>
  <si>
    <t>P080116098887Q</t>
  </si>
  <si>
    <t>FOTSO KOUAM</t>
  </si>
  <si>
    <t>ANCIEN SONEL NKOULOUM</t>
  </si>
  <si>
    <t>M082218279914Z</t>
  </si>
  <si>
    <t>INONI TECH ASSOCIATION</t>
  </si>
  <si>
    <t>INONI TECH</t>
  </si>
  <si>
    <t>CREATE A NETWORK OF MULTIPLE PARTNERS,ENCOURAGE AND VALUE YOUNG ENTREPRENEURSHIP,CREATE A TECH/BLOCKCHAIN COMMUNITY,CREATE AND DEVELOP A TECHNOLOGICAL FIBRE IN YOUNG PEOPLE,FACILITATE THEIR SOCIO-PROF</t>
  </si>
  <si>
    <t>698911010</t>
  </si>
  <si>
    <t>OPPOSITE THE CAR EMBASSY RESIDENCE</t>
  </si>
  <si>
    <t>M062217494222N</t>
  </si>
  <si>
    <t>SMART EXCHANGE</t>
  </si>
  <si>
    <t>SMTX</t>
  </si>
  <si>
    <t>TRANSFERT ELECTRONIQUE D'ARGENT,LES OPERATIONS DE DEVISES</t>
  </si>
  <si>
    <t>697920692</t>
  </si>
  <si>
    <t>DERRIÈRE LYCÉE TECHNIQUE D’AKWA</t>
  </si>
  <si>
    <t>P018612118573S</t>
  </si>
  <si>
    <t>BIASSOU NASSOUROU</t>
  </si>
  <si>
    <t>95733922</t>
  </si>
  <si>
    <t>Mokolo III</t>
  </si>
  <si>
    <t>P118117106157A</t>
  </si>
  <si>
    <t>ENGELINE WILLIANE</t>
  </si>
  <si>
    <t>672190927</t>
  </si>
  <si>
    <t>P098916902666B</t>
  </si>
  <si>
    <t>TOUKAM ALEXANDRE</t>
  </si>
  <si>
    <t>P095300205155G</t>
  </si>
  <si>
    <t>MABON EPSE DIOGNE ELISABETH</t>
  </si>
  <si>
    <t>CPT B 211</t>
  </si>
  <si>
    <t>P019717920750Z</t>
  </si>
  <si>
    <t>FOPA JORDAN</t>
  </si>
  <si>
    <t>00237655576719</t>
  </si>
  <si>
    <t>P028017759617T</t>
  </si>
  <si>
    <t>TSOMGO</t>
  </si>
  <si>
    <t>CHRISTELLE AIMEE</t>
  </si>
  <si>
    <t>00237691970865</t>
  </si>
  <si>
    <t>P047417301710Q</t>
  </si>
  <si>
    <t>676366603</t>
  </si>
  <si>
    <t>P097100281004F</t>
  </si>
  <si>
    <t>TEKUE ANDRE</t>
  </si>
  <si>
    <t>678763826</t>
  </si>
  <si>
    <t>COM GEN. PREST.SCES BTP IMP-EXP TRANS.</t>
  </si>
  <si>
    <t>P037412772259B</t>
  </si>
  <si>
    <t>NONO DJOPNANG</t>
  </si>
  <si>
    <t>ALOYS MITERRAND</t>
  </si>
  <si>
    <t>BROCANTE , VENTE B.A,COMMERCE GENERAL</t>
  </si>
  <si>
    <t>P128812677246A</t>
  </si>
  <si>
    <t>FOMET TCHILOCK</t>
  </si>
  <si>
    <t>699584853</t>
  </si>
  <si>
    <t>AVANT HÔTEL DE L’UNITÉ</t>
  </si>
  <si>
    <t>P019716967862P</t>
  </si>
  <si>
    <t>NKWETA ERASTUS NTSOU</t>
  </si>
  <si>
    <t>00237651760224</t>
  </si>
  <si>
    <t>Market</t>
  </si>
  <si>
    <t>P099116304113E</t>
  </si>
  <si>
    <t>AUBIN SEVERIN</t>
  </si>
  <si>
    <t>P016200083992U</t>
  </si>
  <si>
    <t>DJUE EPSEE AMADOU</t>
  </si>
  <si>
    <t>LAMA</t>
  </si>
  <si>
    <t>699870985</t>
  </si>
  <si>
    <t>P017215782760S</t>
  </si>
  <si>
    <t>ARSENE GILLES</t>
  </si>
  <si>
    <t>655952132</t>
  </si>
  <si>
    <t>P069118491964W</t>
  </si>
  <si>
    <t>670064133</t>
  </si>
  <si>
    <t>P085917298883K</t>
  </si>
  <si>
    <t>TUMCHOU</t>
  </si>
  <si>
    <t>699785578</t>
  </si>
  <si>
    <t>P037512520528Z</t>
  </si>
  <si>
    <t>PROVIDENCE MUYEN TITAP</t>
  </si>
  <si>
    <t>PROVIDENCE MUYEN TITA</t>
  </si>
  <si>
    <t>676239198</t>
  </si>
  <si>
    <t>OPP FORMER MAIN GCE BOARD</t>
  </si>
  <si>
    <t>M011100034987R</t>
  </si>
  <si>
    <t>SECURITY BOAT SERVICE</t>
  </si>
  <si>
    <t>693906536/233424836</t>
  </si>
  <si>
    <t>FACE BMT</t>
  </si>
  <si>
    <t>P128200524052K</t>
  </si>
  <si>
    <t>TSAYO NGNINTEDEM</t>
  </si>
  <si>
    <t>690291810</t>
  </si>
  <si>
    <t>PRODUCT° OBJETS-GADGETS PUBLICITAIRES</t>
  </si>
  <si>
    <t>M101712649673K</t>
  </si>
  <si>
    <t>SOCIETE VISUAL COMMUNICATION SARL</t>
  </si>
  <si>
    <t>SOCIETE VISCOM SARL</t>
  </si>
  <si>
    <t>699820296/698979137</t>
  </si>
  <si>
    <t>DEIDO - FACE COLLEGE ALFRED SAKER</t>
  </si>
  <si>
    <t>P089116602782X</t>
  </si>
  <si>
    <t>674576466</t>
  </si>
  <si>
    <t>P014100438670S</t>
  </si>
  <si>
    <t>MBITE NDJAMO EPSEE NYANTCHO</t>
  </si>
  <si>
    <t>699537607</t>
  </si>
  <si>
    <t>12481 YDE</t>
  </si>
  <si>
    <t>P117700507455S</t>
  </si>
  <si>
    <t>KUITCHE MUBE</t>
  </si>
  <si>
    <t>P059717136514F</t>
  </si>
  <si>
    <t>NKWELEKO NJOMCHEU</t>
  </si>
  <si>
    <t>VICKY LAURE</t>
  </si>
  <si>
    <t>687372085</t>
  </si>
  <si>
    <t>M062318317202T</t>
  </si>
  <si>
    <t>AM SERVICES LTD</t>
  </si>
  <si>
    <t>AMS LTD</t>
  </si>
  <si>
    <t>P019517132473Y</t>
  </si>
  <si>
    <t>UWAKWE DANIEL IFEAKARICHUKWU</t>
  </si>
  <si>
    <t>'6'4E..1A</t>
  </si>
  <si>
    <t>P128514332941Q</t>
  </si>
  <si>
    <t>P016116618575D</t>
  </si>
  <si>
    <t>P125612676347J</t>
  </si>
  <si>
    <t>TIKI EP NELLE HELENE DITE MONI</t>
  </si>
  <si>
    <t>677789621</t>
  </si>
  <si>
    <t>P087716153893D</t>
  </si>
  <si>
    <t>NANFACK LIVINE</t>
  </si>
  <si>
    <t>P035518253025Z</t>
  </si>
  <si>
    <t>NGONO EPSE MENDONG</t>
  </si>
  <si>
    <t>P019612724810Z</t>
  </si>
  <si>
    <t>694542141</t>
  </si>
  <si>
    <t>P087817126107H</t>
  </si>
  <si>
    <t>TCHOKOTIEU TCHEUKAM</t>
  </si>
  <si>
    <t>ANTHONIN</t>
  </si>
  <si>
    <t>679635696</t>
  </si>
  <si>
    <t>P057212131912C</t>
  </si>
  <si>
    <t>AGNES LIKUTE</t>
  </si>
  <si>
    <t>677737857</t>
  </si>
  <si>
    <t>M071317247701A</t>
  </si>
  <si>
    <t>CES DE DZOKOURMA</t>
  </si>
  <si>
    <t>676994653</t>
  </si>
  <si>
    <t>TRAV PUBLICS - VENTE BA- GENIE CIVIL</t>
  </si>
  <si>
    <t>P117212486693B</t>
  </si>
  <si>
    <t>ELLA ELLA MARC JOEL</t>
  </si>
  <si>
    <t>GROUPE JOMAREE</t>
  </si>
  <si>
    <t>655236788</t>
  </si>
  <si>
    <t>P017312522230Y</t>
  </si>
  <si>
    <t>CHUFOR</t>
  </si>
  <si>
    <t>TABITHA KUHE</t>
  </si>
  <si>
    <t>674 893 839</t>
  </si>
  <si>
    <t>P117616129814T</t>
  </si>
  <si>
    <t>SILA T</t>
  </si>
  <si>
    <t>M082217553847Q</t>
  </si>
  <si>
    <t>GLOBAL INVESTMENT CORPORATION SARL</t>
  </si>
  <si>
    <t>00237672443676/658497251</t>
  </si>
  <si>
    <t>P048512703113Q</t>
  </si>
  <si>
    <t>MELACHEU TCHIAZE ROMUALDMELA</t>
  </si>
  <si>
    <t>MELACHEU TCHIAZE ROMUALD</t>
  </si>
  <si>
    <t>678754999</t>
  </si>
  <si>
    <t>M089017249777Q</t>
  </si>
  <si>
    <t>EP MBAGUEMPAL</t>
  </si>
  <si>
    <t>MBAGUEMPAL</t>
  </si>
  <si>
    <t>P016917690018D</t>
  </si>
  <si>
    <t>00237675155841</t>
  </si>
  <si>
    <t>CAMEROUN BÉBÉ</t>
  </si>
  <si>
    <t>P118812351823M</t>
  </si>
  <si>
    <t>GUIEGUIE ARNOLD</t>
  </si>
  <si>
    <t>ETS GUIEGUIE</t>
  </si>
  <si>
    <t>677329946</t>
  </si>
  <si>
    <t>CARREFOUR ALGO</t>
  </si>
  <si>
    <t>M051512421734K</t>
  </si>
  <si>
    <t>EXTRA PRINT SARL</t>
  </si>
  <si>
    <t>QTIER BANENGO LIEU
DIT APRÈS TRÉSOR
VOYAGES</t>
  </si>
  <si>
    <t>PRESTATION DE SERVICES CONNEXES / DECORATION</t>
  </si>
  <si>
    <t>M052416778441R</t>
  </si>
  <si>
    <t>MUSEE CONSTRUCTION SARL</t>
  </si>
  <si>
    <t>237655002696</t>
  </si>
  <si>
    <t>P027518209571E</t>
  </si>
  <si>
    <t>NTILONG CLEMENTINE MATANE</t>
  </si>
  <si>
    <t>0023765009990</t>
  </si>
  <si>
    <t>P107717738916J</t>
  </si>
  <si>
    <t>KENGNE TAMWO</t>
  </si>
  <si>
    <t>00237658339528</t>
  </si>
  <si>
    <t>P089317550653P</t>
  </si>
  <si>
    <t>NGADJEU</t>
  </si>
  <si>
    <t>DORIS FLORE.</t>
  </si>
  <si>
    <t>673452380</t>
  </si>
  <si>
    <t>P108214333417H</t>
  </si>
  <si>
    <t>PHILIPPE PIERRE SIMON BROWN</t>
  </si>
  <si>
    <t>699799950</t>
  </si>
  <si>
    <t>P018116860388U</t>
  </si>
  <si>
    <t>BATAMBO</t>
  </si>
  <si>
    <t>PASCAL NGONGMUN</t>
  </si>
  <si>
    <t>00237680195511</t>
  </si>
  <si>
    <t>P090217138463F</t>
  </si>
  <si>
    <t>APYALEGUE</t>
  </si>
  <si>
    <t>VENTE VIVRES FRAIES</t>
  </si>
  <si>
    <t>P037712466580Q</t>
  </si>
  <si>
    <t>DEUDJUI SIEBATCHEU JOSEPHINE</t>
  </si>
  <si>
    <t>73 33 69 06</t>
  </si>
  <si>
    <t>M099617243779A</t>
  </si>
  <si>
    <t>E PR MOUGAMA</t>
  </si>
  <si>
    <t>651616262</t>
  </si>
  <si>
    <t>P018216161049Z</t>
  </si>
  <si>
    <t>677474975</t>
  </si>
  <si>
    <t>BATEAU, BLOC ENTREE FACE DOVV, SECTEUR CHAUSSURES COMPTOIR 121</t>
  </si>
  <si>
    <t>P019816655852C</t>
  </si>
  <si>
    <t>NIZEGA DONGBOU FOKOUA</t>
  </si>
  <si>
    <t>00237696310487</t>
  </si>
  <si>
    <t>M129317261137L</t>
  </si>
  <si>
    <t>EP FOKAMEZO-KAMNICK</t>
  </si>
  <si>
    <t>P079316978071E</t>
  </si>
  <si>
    <t>HENRI LANDRY</t>
  </si>
  <si>
    <t>696135635</t>
  </si>
  <si>
    <t>P010117278693B</t>
  </si>
  <si>
    <t>RABIHOU</t>
  </si>
  <si>
    <t>LONGO 1 MARCHE</t>
  </si>
  <si>
    <t>M072318478334A</t>
  </si>
  <si>
    <t>GOD SARL</t>
  </si>
  <si>
    <t>00237 6 79 460 021</t>
  </si>
  <si>
    <t>P080316873059B</t>
  </si>
  <si>
    <t>CHEFOR BLESS</t>
  </si>
  <si>
    <t>653824801</t>
  </si>
  <si>
    <t>P028617477093F</t>
  </si>
  <si>
    <t>MENDOMO NDOUNGA</t>
  </si>
  <si>
    <t>694401535</t>
  </si>
  <si>
    <t>P109218157397W</t>
  </si>
  <si>
    <t>TENGWI ACHE PEPETUA</t>
  </si>
  <si>
    <t>00237676282010</t>
  </si>
  <si>
    <t>P018112519359R</t>
  </si>
  <si>
    <t>P078212497996P</t>
  </si>
  <si>
    <t>METAFRIQUE STEEL.SA</t>
  </si>
  <si>
    <t>P128817999561E</t>
  </si>
  <si>
    <t>HERVÉ WALTER</t>
  </si>
  <si>
    <t>698641414</t>
  </si>
  <si>
    <t>698941414</t>
  </si>
  <si>
    <t>SOCIETE DE DEVELOPPEMENT DU COTON DU CAMEROUN</t>
  </si>
  <si>
    <t>P079717116313G</t>
  </si>
  <si>
    <t>ABOUBAKAR AOUDI</t>
  </si>
  <si>
    <t>693640774</t>
  </si>
  <si>
    <t>S/C SODECOTON GAROUA BP 302 GAROUA</t>
  </si>
  <si>
    <t>P119716625080Q</t>
  </si>
  <si>
    <t>NJOME SONE</t>
  </si>
  <si>
    <t>656027401</t>
  </si>
  <si>
    <t>P098217841025X</t>
  </si>
  <si>
    <t>NDZANA NDONG</t>
  </si>
  <si>
    <t>683202903</t>
  </si>
  <si>
    <t>GARAGE DES MOTOS</t>
  </si>
  <si>
    <t>P058718510609P</t>
  </si>
  <si>
    <t>CHINDA CALVIN</t>
  </si>
  <si>
    <t>CARREFOUR NYANGO</t>
  </si>
  <si>
    <t>P065416998731G</t>
  </si>
  <si>
    <t>MBENA EPSE TSANGA</t>
  </si>
  <si>
    <t>699872528</t>
  </si>
  <si>
    <t>P017416619015F</t>
  </si>
  <si>
    <t>P067200524600P</t>
  </si>
  <si>
    <t>LE ROCHER</t>
  </si>
  <si>
    <t>672 118 868</t>
  </si>
  <si>
    <t>P070216773148B</t>
  </si>
  <si>
    <t>MARCELIN YVAN</t>
  </si>
  <si>
    <t>00237677180301</t>
  </si>
  <si>
    <t>P078412262435Q</t>
  </si>
  <si>
    <t>KEBENG FERDINANDETS</t>
  </si>
  <si>
    <t>ETS KEB</t>
  </si>
  <si>
    <t>672 58 63 51</t>
  </si>
  <si>
    <t>P067017067484W</t>
  </si>
  <si>
    <t>ANIUGBO</t>
  </si>
  <si>
    <t>P019218397369Q</t>
  </si>
  <si>
    <t>677890312</t>
  </si>
  <si>
    <t>P014900207017W</t>
  </si>
  <si>
    <t>KANKEU FELIX CHANCARD</t>
  </si>
  <si>
    <t>KENNA CENTRE DE SANTE TRINITE</t>
  </si>
  <si>
    <t>P029418354140P</t>
  </si>
  <si>
    <t>MBOMDA WOUANDJE</t>
  </si>
  <si>
    <t>670976950</t>
  </si>
  <si>
    <t>EMPLOYE SOCIETE 8P TRANSIT S.A</t>
  </si>
  <si>
    <t>P049213524508J</t>
  </si>
  <si>
    <t>EKEBENGUE AFANA SIMONE TATIANA</t>
  </si>
  <si>
    <t>697644747</t>
  </si>
  <si>
    <t>P077412748640U</t>
  </si>
  <si>
    <t>KENGNE ROSETTE</t>
  </si>
  <si>
    <t>ETS ROSETTE MAXI</t>
  </si>
  <si>
    <t>676704811</t>
  </si>
  <si>
    <t>P127416682442Y</t>
  </si>
  <si>
    <t>PAUL CHINJI ACHIDI</t>
  </si>
  <si>
    <t>00237677698595</t>
  </si>
  <si>
    <t>P126000218635H</t>
  </si>
  <si>
    <t>MBEUNGA</t>
  </si>
  <si>
    <t>699843710</t>
  </si>
  <si>
    <t>P028412960784H</t>
  </si>
  <si>
    <t>NDE TAWEMBE DANIEL DUPLEX</t>
  </si>
  <si>
    <t>694989853</t>
  </si>
  <si>
    <t>P035315553904Z</t>
  </si>
  <si>
    <t>TABI ALEXANDRE</t>
  </si>
  <si>
    <t>P110316756980Y</t>
  </si>
  <si>
    <t>MONGWE CLARIS-SANDRA</t>
  </si>
  <si>
    <t>00237101344859</t>
  </si>
  <si>
    <t>P108418269898W</t>
  </si>
  <si>
    <t>NGUENO</t>
  </si>
  <si>
    <t>698742575</t>
  </si>
  <si>
    <t>PRESTATION DE SERVICES &amp; IMPORT- EXPORT</t>
  </si>
  <si>
    <t>M022217163703G</t>
  </si>
  <si>
    <t>KAMICA &amp; PARTNER</t>
  </si>
  <si>
    <t>678606528</t>
  </si>
  <si>
    <t>BP 12725</t>
  </si>
  <si>
    <t>Études et Realisat° des Travaux de Génie Civil</t>
  </si>
  <si>
    <t>M022014406379A</t>
  </si>
  <si>
    <t>CORRECT FRAMERS SARL</t>
  </si>
  <si>
    <t>694024517</t>
  </si>
  <si>
    <t>AFANOYOA II</t>
  </si>
  <si>
    <t>P036817116702R</t>
  </si>
  <si>
    <t>MECHEMEZA</t>
  </si>
  <si>
    <t>677822118</t>
  </si>
  <si>
    <t>Hebergement</t>
  </si>
  <si>
    <t>M060400017044C</t>
  </si>
  <si>
    <t>HOTEL BEAURIVAGE</t>
  </si>
  <si>
    <t>33436469</t>
  </si>
  <si>
    <t>P017200180578U</t>
  </si>
  <si>
    <t>SEGNOU JUSTINE</t>
  </si>
  <si>
    <t>P016012552080Q</t>
  </si>
  <si>
    <t>MABA JACQUELINE</t>
  </si>
  <si>
    <t>677908153</t>
  </si>
  <si>
    <t>P128317126436E</t>
  </si>
  <si>
    <t>TROUFO</t>
  </si>
  <si>
    <t>698246521</t>
  </si>
  <si>
    <t>GRAND MOSAILLE</t>
  </si>
  <si>
    <t>P035317446889T</t>
  </si>
  <si>
    <t>NISSACK ONLOUN</t>
  </si>
  <si>
    <t>FRANCOISE MARCELLE</t>
  </si>
  <si>
    <t>677750642</t>
  </si>
  <si>
    <t>M101618453790S</t>
  </si>
  <si>
    <t>PILOTE BILINGUAL COMPREHENSIVE HIGH SCHOOL</t>
  </si>
  <si>
    <t>PIBCOMHS</t>
  </si>
  <si>
    <t>677626453</t>
  </si>
  <si>
    <t>P046616771997F</t>
  </si>
  <si>
    <t>MASSO EPSE FOSSO</t>
  </si>
  <si>
    <t>00237651493939</t>
  </si>
  <si>
    <t>MARCHE A MODEL BLOC V N° 21</t>
  </si>
  <si>
    <t>P069817001017S</t>
  </si>
  <si>
    <t>ABELABEYE</t>
  </si>
  <si>
    <t>658132298</t>
  </si>
  <si>
    <t>P058115345883D</t>
  </si>
  <si>
    <t>FRANKLIN EMILE</t>
  </si>
  <si>
    <t>P016916583543L</t>
  </si>
  <si>
    <t>BIRI MAMOUDOU</t>
  </si>
  <si>
    <t>00237696471816</t>
  </si>
  <si>
    <t>P077317625755D</t>
  </si>
  <si>
    <t>MOUONSOLIE BAMBA</t>
  </si>
  <si>
    <t>MARLYSE PIERRETTE</t>
  </si>
  <si>
    <t>00237695139552</t>
  </si>
  <si>
    <t>P116600553888T</t>
  </si>
  <si>
    <t>BELIBI NKOUMA</t>
  </si>
  <si>
    <t>M040700022814A</t>
  </si>
  <si>
    <t>UNIVERSAL AFRICA ENG.SARL</t>
  </si>
  <si>
    <t>U.A.E. SARL</t>
  </si>
  <si>
    <t>690043825</t>
  </si>
  <si>
    <t>M030316227724G</t>
  </si>
  <si>
    <t>ASSOCIATION DES COMMUNAUTES BAPILE, DJOANDJILA ET KASSARAFAM</t>
  </si>
  <si>
    <t>ASCOBADJOKA</t>
  </si>
  <si>
    <t>P068812443643J</t>
  </si>
  <si>
    <t>MESSOMO BALLA LAURENTINE FRANCINE</t>
  </si>
  <si>
    <t>P119616493158R</t>
  </si>
  <si>
    <t>KAZE NZONGANG</t>
  </si>
  <si>
    <t>GALEBI</t>
  </si>
  <si>
    <t>673948249</t>
  </si>
  <si>
    <t>P057116885495Z</t>
  </si>
  <si>
    <t>TESSEKOUE</t>
  </si>
  <si>
    <t>P017916300922T</t>
  </si>
  <si>
    <t>HOUHU</t>
  </si>
  <si>
    <t>675502134</t>
  </si>
  <si>
    <t>P099818260984R</t>
  </si>
  <si>
    <t>KAMWA FOWO</t>
  </si>
  <si>
    <t>ERNEST .</t>
  </si>
  <si>
    <t>00237691233191</t>
  </si>
  <si>
    <t>P016216916452N</t>
  </si>
  <si>
    <t>MATENE EPOUSE FOSSI VERONIQUE</t>
  </si>
  <si>
    <t>699565728</t>
  </si>
  <si>
    <t>M031717254170N</t>
  </si>
  <si>
    <t>EP SANDAE</t>
  </si>
  <si>
    <t>677388877</t>
  </si>
  <si>
    <t>SANDAE</t>
  </si>
  <si>
    <t>VTE PIECES DETACHE</t>
  </si>
  <si>
    <t>P028417625061F</t>
  </si>
  <si>
    <t>NGO NDOUM NACK</t>
  </si>
  <si>
    <t>00237699391458</t>
  </si>
  <si>
    <t>P016300144477Q</t>
  </si>
  <si>
    <t>MATCHINDA EPSE DOHO HERMINE FLAURE</t>
  </si>
  <si>
    <t>677 572 632</t>
  </si>
  <si>
    <t>P109017568618L</t>
  </si>
  <si>
    <t>PATOU BAH</t>
  </si>
  <si>
    <t>00237695394681</t>
  </si>
  <si>
    <t>P048517870286S</t>
  </si>
  <si>
    <t>677260447</t>
  </si>
  <si>
    <t>P067815532919A</t>
  </si>
  <si>
    <t>P013917349348A</t>
  </si>
  <si>
    <t>AGBOR PAULINE AKOH</t>
  </si>
  <si>
    <t>0023767594612</t>
  </si>
  <si>
    <t>P030017273945N</t>
  </si>
  <si>
    <t>JORDAN BOREL</t>
  </si>
  <si>
    <t>P098016420138D</t>
  </si>
  <si>
    <t>THEUHEUBOU TAKEU</t>
  </si>
  <si>
    <t>+237 6 57 88 38 07</t>
  </si>
  <si>
    <t>P017912505395S</t>
  </si>
  <si>
    <t>NGAMI SANI</t>
  </si>
  <si>
    <t>P079416633215R</t>
  </si>
  <si>
    <t>DEMGNE KENGNE</t>
  </si>
  <si>
    <t>00237650970705</t>
  </si>
  <si>
    <t>P057516476682M</t>
  </si>
  <si>
    <t>WEUSILECHAM</t>
  </si>
  <si>
    <t>P077300564354X</t>
  </si>
  <si>
    <t>FATIME EPSEe DJAMBELE</t>
  </si>
  <si>
    <t>ETS BINTAMIRA</t>
  </si>
  <si>
    <t>YAOUNDE /TSINGA</t>
  </si>
  <si>
    <t>M071016934033K</t>
  </si>
  <si>
    <t>SUCCESSION TIMEU PASCAL</t>
  </si>
  <si>
    <t>P058212520852D</t>
  </si>
  <si>
    <t>MPAH MATEKE ALBERT</t>
  </si>
  <si>
    <t>670936080</t>
  </si>
  <si>
    <t>ENSEIGNANT ISLAMIQUE</t>
  </si>
  <si>
    <t>M031816655000L</t>
  </si>
  <si>
    <t>ECOLE PRIVÉE FRANCO ISLAMIQUE</t>
  </si>
  <si>
    <t>DAROUL-OULOUMI WAL-HIKMA</t>
  </si>
  <si>
    <t>00237675173015</t>
  </si>
  <si>
    <t>P018612702697C</t>
  </si>
  <si>
    <t>ETS BIRIH ET FILS/A COTE TERMINUS BAR</t>
  </si>
  <si>
    <t>M032217188829A</t>
  </si>
  <si>
    <t>ROLIX SOLUTIONS SARL</t>
  </si>
  <si>
    <t>MARKETING ET COMMERCIAL ; COMMERCE GENERAL, PRESTATION DE SERVICE</t>
  </si>
  <si>
    <t>683751345</t>
  </si>
  <si>
    <t>P058916377950H</t>
  </si>
  <si>
    <t>P036600413110R</t>
  </si>
  <si>
    <t>TCHOUANGMENI DJOMO APPOLINE</t>
  </si>
  <si>
    <t>675985565</t>
  </si>
  <si>
    <t>MARCHE MBO</t>
  </si>
  <si>
    <t>P088117479058X</t>
  </si>
  <si>
    <t>YOUMBI JOHN ERIC</t>
  </si>
  <si>
    <t>(ETS YOUMBI &amp; FILS)</t>
  </si>
  <si>
    <t>695478906 / 699820296</t>
  </si>
  <si>
    <t>P100317018474Z</t>
  </si>
  <si>
    <t>NDAM PRECIOUS NBANWEI</t>
  </si>
  <si>
    <t>P087212423123S</t>
  </si>
  <si>
    <t>fourniture de materiels et consommables de bureau</t>
  </si>
  <si>
    <t>P085812582525A</t>
  </si>
  <si>
    <t>YAHEDJO</t>
  </si>
  <si>
    <t>ETS BUCO BTP &amp; TRADE</t>
  </si>
  <si>
    <t>670002715</t>
  </si>
  <si>
    <t>P117100185685K</t>
  </si>
  <si>
    <t>PIANTSOP DOUNTSOP</t>
  </si>
  <si>
    <t>699888245</t>
  </si>
  <si>
    <t>P016100043763N</t>
  </si>
  <si>
    <t>P058517138954Y</t>
  </si>
  <si>
    <t>TIKAMLE THEOPHILE</t>
  </si>
  <si>
    <t>REPARATEUR ORDINATEUR</t>
  </si>
  <si>
    <t>P018712424023W</t>
  </si>
  <si>
    <t>NDJONMBOG</t>
  </si>
  <si>
    <t>PRESTATIONS DE SERVICES/BRIGADE CANNINE...</t>
  </si>
  <si>
    <t>M092217819627H</t>
  </si>
  <si>
    <t>KELEV SECURITY SARL</t>
  </si>
  <si>
    <t>P122016996122K</t>
  </si>
  <si>
    <t>677716888</t>
  </si>
  <si>
    <t>M102417112227K</t>
  </si>
  <si>
    <t>SOURCES DIVINES SARL</t>
  </si>
  <si>
    <t>SO.DIV SARL</t>
  </si>
  <si>
    <t>M091116923862H</t>
  </si>
  <si>
    <t>ETS GRAFFITI DESIGN</t>
  </si>
  <si>
    <t>M032317076019L</t>
  </si>
  <si>
    <t>GIC APRONTI</t>
  </si>
  <si>
    <t>655555241</t>
  </si>
  <si>
    <t>P078617228013K</t>
  </si>
  <si>
    <t>MOCHEKAMG</t>
  </si>
  <si>
    <t>SOUPGUI ANNE FLORE</t>
  </si>
  <si>
    <t>00237677926565</t>
  </si>
  <si>
    <t>M031512300349B</t>
  </si>
  <si>
    <t>PRIVILEGE SERVICES</t>
  </si>
  <si>
    <t>PRISER</t>
  </si>
  <si>
    <t>699910304</t>
  </si>
  <si>
    <t>P049212618359H</t>
  </si>
  <si>
    <t>JEANNE DESIREE</t>
  </si>
  <si>
    <t>P110316412752Y</t>
  </si>
  <si>
    <t>OZOR VALENTINE CHIMUANYA</t>
  </si>
  <si>
    <t>241/9</t>
  </si>
  <si>
    <t>P044400203237Z</t>
  </si>
  <si>
    <t>MOUTAPAM GILBERT</t>
  </si>
  <si>
    <t>678079343</t>
  </si>
  <si>
    <t>CARREFOUR LAC</t>
  </si>
  <si>
    <t>LAC OSSA</t>
  </si>
  <si>
    <t>P039200572926Z</t>
  </si>
  <si>
    <t>KAMNDJOCK</t>
  </si>
  <si>
    <t>695910014</t>
  </si>
  <si>
    <t>P029016499001E</t>
  </si>
  <si>
    <t>P088212627745A</t>
  </si>
  <si>
    <t>FRANKLINE NYOHWIKE</t>
  </si>
  <si>
    <t>675445977</t>
  </si>
  <si>
    <t>P079116404550E</t>
  </si>
  <si>
    <t>AMADOU GALO</t>
  </si>
  <si>
    <t>P028716613833H</t>
  </si>
  <si>
    <t>P088717880163E</t>
  </si>
  <si>
    <t>PAULIN ELIE</t>
  </si>
  <si>
    <t>655168195</t>
  </si>
  <si>
    <t>P069417047111J</t>
  </si>
  <si>
    <t>JEAN DUCLERICH</t>
  </si>
  <si>
    <t>00237691319573</t>
  </si>
  <si>
    <t>P019817011854Q</t>
  </si>
  <si>
    <t>PETCHAYO NONO</t>
  </si>
  <si>
    <t>COLETTE ROMENCE</t>
  </si>
  <si>
    <t>673082032</t>
  </si>
  <si>
    <t>P067617409289H</t>
  </si>
  <si>
    <t>00237653421109</t>
  </si>
  <si>
    <t>P019717145013E</t>
  </si>
  <si>
    <t>P048516607535H</t>
  </si>
  <si>
    <t>AKEMCHE MESHRACK MABO</t>
  </si>
  <si>
    <t>654752049</t>
  </si>
  <si>
    <t>P018518560757F</t>
  </si>
  <si>
    <t>ABDOURHAMANE</t>
  </si>
  <si>
    <t>678890123</t>
  </si>
  <si>
    <t>P095718518359G</t>
  </si>
  <si>
    <t>TCHANGA EPSE TCHUISSE</t>
  </si>
  <si>
    <t>ANNIE FELICITE</t>
  </si>
  <si>
    <t>694104145</t>
  </si>
  <si>
    <t>P080117108061T</t>
  </si>
  <si>
    <t>TCHAKOUNTE TCHAMKOU</t>
  </si>
  <si>
    <t>BRENDA DARNELLE</t>
  </si>
  <si>
    <t>CHAPELLE LOGBABA</t>
  </si>
  <si>
    <t>P108612622977B</t>
  </si>
  <si>
    <t>P019917164956Z</t>
  </si>
  <si>
    <t>ALOUMKO DJOUBEIROU</t>
  </si>
  <si>
    <t>9649812691</t>
  </si>
  <si>
    <t>P026900285185U</t>
  </si>
  <si>
    <t>699575439</t>
  </si>
  <si>
    <t>CHEMICALS</t>
  </si>
  <si>
    <t>P039016994853D</t>
  </si>
  <si>
    <t>EVANO CALVINO</t>
  </si>
  <si>
    <t>MBOE ELEH</t>
  </si>
  <si>
    <t>674989763</t>
  </si>
  <si>
    <t>FOWL LINE</t>
  </si>
  <si>
    <t>P122015258849Y</t>
  </si>
  <si>
    <t>ALI SALIHOU</t>
  </si>
  <si>
    <t>P027416660332H</t>
  </si>
  <si>
    <t>IHEANACHO OKECHUKWU</t>
  </si>
  <si>
    <t>00237698130101</t>
  </si>
  <si>
    <t>MENUISERIE-DECO-EBENISTERIE</t>
  </si>
  <si>
    <t>P038112585086C</t>
  </si>
  <si>
    <t>TAGNE ERNEST</t>
  </si>
  <si>
    <t>ETS MENUISERIE DECOR PLUS (ETS MD+)</t>
  </si>
  <si>
    <t>PS/CONSTRUCTION METALLIQUE</t>
  </si>
  <si>
    <t>P065416498552D</t>
  </si>
  <si>
    <t>VICENTE ANTUNES ANTONIO</t>
  </si>
  <si>
    <t>ETS TEACH CONSTRUCTION ASSISTANCE</t>
  </si>
  <si>
    <t>P057516422268Q</t>
  </si>
  <si>
    <t>00237675055923</t>
  </si>
  <si>
    <t>P075800312494P</t>
  </si>
  <si>
    <t>699 845 125</t>
  </si>
  <si>
    <t>P057200487711H</t>
  </si>
  <si>
    <t>KAMDEM JEAN BLAISE</t>
  </si>
  <si>
    <t>ETS KAMDEM JEAN BLAISE</t>
  </si>
  <si>
    <t>677 178 237</t>
  </si>
  <si>
    <t>FACE EMI  MY.</t>
  </si>
  <si>
    <t>P077812717629F</t>
  </si>
  <si>
    <t>P099212623475X</t>
  </si>
  <si>
    <t>SADJO TOUKOUR</t>
  </si>
  <si>
    <t>BUREAU D'ETUDES &amp; REALISATIONS</t>
  </si>
  <si>
    <t>M020700021888G</t>
  </si>
  <si>
    <t>CONTR.ETUD.TECH.REA.AF.BT</t>
  </si>
  <si>
    <t>CETRA BTP</t>
  </si>
  <si>
    <t>690126932</t>
  </si>
  <si>
    <t>P029916630498N</t>
  </si>
  <si>
    <t>SENGHO NORGLAD NGHOKAYIK</t>
  </si>
  <si>
    <t>00237653926395</t>
  </si>
  <si>
    <t>P018717123923E</t>
  </si>
  <si>
    <t>DONALD KEMBENG FONDO</t>
  </si>
  <si>
    <t>670190562</t>
  </si>
  <si>
    <t>P069212736844M</t>
  </si>
  <si>
    <t>AWONO ATANGANA</t>
  </si>
  <si>
    <t>655411605</t>
  </si>
  <si>
    <t>P018716911738Q</t>
  </si>
  <si>
    <t>HAMIDOU ALHADJI GARGA</t>
  </si>
  <si>
    <t>00237696122442</t>
  </si>
  <si>
    <t>FACE ÉCOLE DE MADAKA</t>
  </si>
  <si>
    <t>P047612116305M</t>
  </si>
  <si>
    <t>MINGO FANKEM SONIA LAUREMIN</t>
  </si>
  <si>
    <t>MINGO FANKEM SONIA LAURE</t>
  </si>
  <si>
    <t>675567187</t>
  </si>
  <si>
    <t>GROUPE SCOLAIRE LA ROCHE</t>
  </si>
  <si>
    <t>P039417108224S</t>
  </si>
  <si>
    <t>WOUOKAM PACHAGOU</t>
  </si>
  <si>
    <t>697498030</t>
  </si>
  <si>
    <t>SOUARI-DEPOT</t>
  </si>
  <si>
    <t>P026612725512T</t>
  </si>
  <si>
    <t>ASI ETA</t>
  </si>
  <si>
    <t>COMM.GENERAL &amp; PRESTAITON DE SCES</t>
  </si>
  <si>
    <t>P117412175161U</t>
  </si>
  <si>
    <t>TSOALA TCHIDA</t>
  </si>
  <si>
    <t>P127016118385D</t>
  </si>
  <si>
    <t>FEIDER GEB NDJOCK</t>
  </si>
  <si>
    <t>657417666</t>
  </si>
  <si>
    <t>DERRIÈRE L'UNIVERSITÉ JEAN PAUL 2</t>
  </si>
  <si>
    <t>P048917212516A</t>
  </si>
  <si>
    <t>ARIANE SEVERINE</t>
  </si>
  <si>
    <t>P066012693678P</t>
  </si>
  <si>
    <t>TONFACK PIERRETTE</t>
  </si>
  <si>
    <t>P066917033925M</t>
  </si>
  <si>
    <t>AKUNDU ESANGIE EPSE SERKFEM</t>
  </si>
  <si>
    <t>674884617</t>
  </si>
  <si>
    <t>P049117305149Y</t>
  </si>
  <si>
    <t>MASSONPINMENE NGNIMPA</t>
  </si>
  <si>
    <t>676548479</t>
  </si>
  <si>
    <t>P050016726341G</t>
  </si>
  <si>
    <t>BELSUI BENTE</t>
  </si>
  <si>
    <t>MARC DERICK</t>
  </si>
  <si>
    <t>681873656</t>
  </si>
  <si>
    <t>P029216750196B</t>
  </si>
  <si>
    <t>ROSE ARLETTE</t>
  </si>
  <si>
    <t>674421462</t>
  </si>
  <si>
    <t>P028216427885J</t>
  </si>
  <si>
    <t>MENDJANG MENDJANG</t>
  </si>
  <si>
    <t>JOSEPH CHARMANT</t>
  </si>
  <si>
    <t>699379882</t>
  </si>
  <si>
    <t>FOURNITURE DE MATÉRIELS ET SERVICES</t>
  </si>
  <si>
    <t>M032118578520L</t>
  </si>
  <si>
    <t>TEC GLOBAL CM</t>
  </si>
  <si>
    <t>PRES DE BICEC</t>
  </si>
  <si>
    <t>P107817773636B</t>
  </si>
  <si>
    <t>NOUNKEU MBIANDA</t>
  </si>
  <si>
    <t>699194712</t>
  </si>
  <si>
    <t>P017712625874M</t>
  </si>
  <si>
    <t>DOHOU NDJOMO</t>
  </si>
  <si>
    <t>STAVE JENODRIS</t>
  </si>
  <si>
    <t>P056618052251R</t>
  </si>
  <si>
    <t>ZEMKWE</t>
  </si>
  <si>
    <t>00237696450594</t>
  </si>
  <si>
    <t>M010814407563S</t>
  </si>
  <si>
    <t>SCI LA VALLEE DU WOURI</t>
  </si>
  <si>
    <t>699010809</t>
  </si>
  <si>
    <t>P039416916133A</t>
  </si>
  <si>
    <t>690353591</t>
  </si>
  <si>
    <t>P030216626525J</t>
  </si>
  <si>
    <t>AGWA ABIGAIL NWANA</t>
  </si>
  <si>
    <t>00237650241323</t>
  </si>
  <si>
    <t>M070800025212E</t>
  </si>
  <si>
    <t>STES OPERAT FONC IMMOB CA</t>
  </si>
  <si>
    <t>S.O.F.I.CAM S.A</t>
  </si>
  <si>
    <t>P099517139601U</t>
  </si>
  <si>
    <t>FOPA DJODON</t>
  </si>
  <si>
    <t>BYLLARD</t>
  </si>
  <si>
    <t>P077700465930L</t>
  </si>
  <si>
    <t>MOHAMAN HADI</t>
  </si>
  <si>
    <t>MAWADA</t>
  </si>
  <si>
    <t>BP 7668 yAOUNDE</t>
  </si>
  <si>
    <t>P017112416687G</t>
  </si>
  <si>
    <t>ABOUBA OUMAROUET</t>
  </si>
  <si>
    <t>ETS ABOUBA OUMAROU</t>
  </si>
  <si>
    <t>655 33 21 10</t>
  </si>
  <si>
    <t>P037012618983K</t>
  </si>
  <si>
    <t>NWANGA</t>
  </si>
  <si>
    <t>REMY ANYAWU</t>
  </si>
  <si>
    <t>P016216332386P</t>
  </si>
  <si>
    <t>YACOUBOU HASSAN</t>
  </si>
  <si>
    <t>P040018297633N</t>
  </si>
  <si>
    <t>TANMAI SOTONG</t>
  </si>
  <si>
    <t>699506332</t>
  </si>
  <si>
    <t>LOGISTIQUE COMMERCE GÉNÉRAL PRESTATIONS DE SERVICE</t>
  </si>
  <si>
    <t>M072217570499R</t>
  </si>
  <si>
    <t>LOÏS &amp; DAN SERVICES SARLU</t>
  </si>
  <si>
    <t>LDS SARLU</t>
  </si>
  <si>
    <t>00237696627595</t>
  </si>
  <si>
    <t>ECOLE DAUPHINE</t>
  </si>
  <si>
    <t>P048916083842W</t>
  </si>
  <si>
    <t>NDJONGUI</t>
  </si>
  <si>
    <t>CHRISTIANNE DERBOISE</t>
  </si>
  <si>
    <t>695640009</t>
  </si>
  <si>
    <t>P048217018522G</t>
  </si>
  <si>
    <t>MARGERITE ANGELE</t>
  </si>
  <si>
    <t>7387474984758</t>
  </si>
  <si>
    <t>P028518086909A</t>
  </si>
  <si>
    <t>ATABONGAKENG PAUL MBENGU</t>
  </si>
  <si>
    <t>00237680079478</t>
  </si>
  <si>
    <t>P067617803767U</t>
  </si>
  <si>
    <t>FAB.&amp; VENT.INTR.AGR.&amp; AUTR.MOB.MET.</t>
  </si>
  <si>
    <t>M088500000140X</t>
  </si>
  <si>
    <t>MANU CYCLE</t>
  </si>
  <si>
    <t>694901740/677112520/242156484</t>
  </si>
  <si>
    <t>P116516955035G</t>
  </si>
  <si>
    <t>NGOUANANG.</t>
  </si>
  <si>
    <t>693335886</t>
  </si>
  <si>
    <t>P085612246878H</t>
  </si>
  <si>
    <t>676956487</t>
  </si>
  <si>
    <t>VILLAGE3</t>
  </si>
  <si>
    <t>Btp/Import export</t>
  </si>
  <si>
    <t>M022416477951M</t>
  </si>
  <si>
    <t>PRIME FISH CAMEROON SARL</t>
  </si>
  <si>
    <t>PRIME FISH</t>
  </si>
  <si>
    <t>P069115192665Y</t>
  </si>
  <si>
    <t>657433320</t>
  </si>
  <si>
    <t>P037616421536W</t>
  </si>
  <si>
    <t>696592297</t>
  </si>
  <si>
    <t>P019012483579A</t>
  </si>
  <si>
    <t>HASSAN ACHEICK ABOUBAKAR</t>
  </si>
  <si>
    <t>P059817196318K</t>
  </si>
  <si>
    <t>MOUTEH-A-NYAM</t>
  </si>
  <si>
    <t>ALEXANDRE ULRICH</t>
  </si>
  <si>
    <t>00237652789645</t>
  </si>
  <si>
    <t>P019218109585S</t>
  </si>
  <si>
    <t>FÉLICIEN</t>
  </si>
  <si>
    <t>00237670057881</t>
  </si>
  <si>
    <t>P097516928900U</t>
  </si>
  <si>
    <t>KENZO METAL</t>
  </si>
  <si>
    <t>PEINTURE,SOUDURE,COMMERCE GENERAL,PRESTATION DE SERVICES</t>
  </si>
  <si>
    <t>CONSEILS ETUDE A L'ETRANGER</t>
  </si>
  <si>
    <t>M102417118182M</t>
  </si>
  <si>
    <t>BUREAU D'ETUDE POUR LA MOBILITE INTERNATIONALE</t>
  </si>
  <si>
    <t>BEMIT</t>
  </si>
  <si>
    <t>694246169</t>
  </si>
  <si>
    <t>P019016353857F</t>
  </si>
  <si>
    <t>KEYA</t>
  </si>
  <si>
    <t>00237677913765</t>
  </si>
  <si>
    <t>M062318346849E</t>
  </si>
  <si>
    <t>MAKAMPE SUARL</t>
  </si>
  <si>
    <t>PRESTATIONS DE SERVICES-COMMERCE GENERAL-NEGOCE-IMPORT/EXPORT</t>
  </si>
  <si>
    <t>696014564</t>
  </si>
  <si>
    <t>AKWA, DERRIÈRE IMMEUBLE SAPEUR</t>
  </si>
  <si>
    <t>P128317061232M</t>
  </si>
  <si>
    <t>NGO BIEM</t>
  </si>
  <si>
    <t>CATHERINE MABELLE</t>
  </si>
  <si>
    <t>699235096</t>
  </si>
  <si>
    <t>P078512630540S</t>
  </si>
  <si>
    <t>TENDONG FRANKLINE MBOVI</t>
  </si>
  <si>
    <t>678930527</t>
  </si>
  <si>
    <t>OPP SALEM MOTEL</t>
  </si>
  <si>
    <t>P067316799636X</t>
  </si>
  <si>
    <t>NJANJI AGATHE PELAGIE EDWIGE JULIENNE SICKE</t>
  </si>
  <si>
    <t>P027800427284A</t>
  </si>
  <si>
    <t>GOUNOU SACKIS</t>
  </si>
  <si>
    <t>699018774</t>
  </si>
  <si>
    <t>DOUALA/nbell</t>
  </si>
  <si>
    <t>P039314437771F</t>
  </si>
  <si>
    <t>KAZE MATSAMA</t>
  </si>
  <si>
    <t>650240035</t>
  </si>
  <si>
    <t>ENTREE DREAMS HOTEL</t>
  </si>
  <si>
    <t>P078012552313N</t>
  </si>
  <si>
    <t>KPASSAH NGOULOURE</t>
  </si>
  <si>
    <t>P128418254426J</t>
  </si>
  <si>
    <t>LE THI HA</t>
  </si>
  <si>
    <t>P069017776121J</t>
  </si>
  <si>
    <t>NGAWEK TCHINGANG RODRIGUE MEDARD</t>
  </si>
  <si>
    <t>LIVRAISON DES FOURNITURES,PRESTATION DE SERVICES,COMMERCE</t>
  </si>
  <si>
    <t>P109317220529B</t>
  </si>
  <si>
    <t>DABOU MBAFE HYLARY LESLIE</t>
  </si>
  <si>
    <t>(ETS SANTÉ PLUS)</t>
  </si>
  <si>
    <t>695582096</t>
  </si>
  <si>
    <t>P104512601090K</t>
  </si>
  <si>
    <t>EWANJE</t>
  </si>
  <si>
    <t>ENICE</t>
  </si>
  <si>
    <t>BOULANGERIE-COMMERCE GENERAL</t>
  </si>
  <si>
    <t>P017812576847B</t>
  </si>
  <si>
    <t>NKONFFO GUTEMBERT</t>
  </si>
  <si>
    <t>BOULANGERIE PATISSERIE LA GRACE</t>
  </si>
  <si>
    <t>671526271</t>
  </si>
  <si>
    <t>P122017654571U</t>
  </si>
  <si>
    <t>TIANI FRANCOIS</t>
  </si>
  <si>
    <t>697907856</t>
  </si>
  <si>
    <t>M081100038887M</t>
  </si>
  <si>
    <t>STE CAMEROUNAISE DES SERVICES</t>
  </si>
  <si>
    <t>22 20 77 41</t>
  </si>
  <si>
    <t>P039517302713S</t>
  </si>
  <si>
    <t>699774772</t>
  </si>
  <si>
    <t>P019118572726L</t>
  </si>
  <si>
    <t>ASONFACK JINANG</t>
  </si>
  <si>
    <t>DIANE JUDICAELE</t>
  </si>
  <si>
    <t>2376583133858</t>
  </si>
  <si>
    <t>P028817156449S</t>
  </si>
  <si>
    <t>RIDAL ROPHE</t>
  </si>
  <si>
    <t>P047817133876J</t>
  </si>
  <si>
    <t>DONGMO WAMBA</t>
  </si>
  <si>
    <t>699334346</t>
  </si>
  <si>
    <t>P089516077487N</t>
  </si>
  <si>
    <t>AKUBUEZE DONATIEN</t>
  </si>
  <si>
    <t>682136174</t>
  </si>
  <si>
    <t>SUIVI DES TRAVAUX DE CONSTRUCTION DES CENTRALES</t>
  </si>
  <si>
    <t>M112316713142N</t>
  </si>
  <si>
    <t>MAITRISE D'OEUVRE PUBLIQUE DES TRAVAUX DE CONST DES CENTRALES SOLAIRES PHOTOVOLTAÏQUES DS 87 LOCALITÉS DU CAMEROUN, TRANCHE 1 DU PROJET D'ÉLECTRIFICATION RURALE PAR SYSTÈMES SOLAIRES PHOTOVOL</t>
  </si>
  <si>
    <t>00237676668592</t>
  </si>
  <si>
    <t>P099116352910N</t>
  </si>
  <si>
    <t>NGUAKEH AGNES</t>
  </si>
  <si>
    <t>00237100000249</t>
  </si>
  <si>
    <t>DISTRICT DE SANTE</t>
  </si>
  <si>
    <t>P098817675604C</t>
  </si>
  <si>
    <t>DELI MANA</t>
  </si>
  <si>
    <t>696055185</t>
  </si>
  <si>
    <t>P109917082773F</t>
  </si>
  <si>
    <t>STANLEY IFUNAYACHI</t>
  </si>
  <si>
    <t>682440452</t>
  </si>
  <si>
    <t>TECHNICIEN ANTENNISTE</t>
  </si>
  <si>
    <t>P059014886568N</t>
  </si>
  <si>
    <t>P088516417776W</t>
  </si>
  <si>
    <t>CHIMUANVA</t>
  </si>
  <si>
    <t>EGWUATU</t>
  </si>
  <si>
    <t>00237678454308</t>
  </si>
  <si>
    <t>P099415195847D</t>
  </si>
  <si>
    <t>ARME BORIS</t>
  </si>
  <si>
    <t>P038214422052A</t>
  </si>
  <si>
    <t>ETIENNE KWANYU</t>
  </si>
  <si>
    <t>+237671022227</t>
  </si>
  <si>
    <t>M062116236922P</t>
  </si>
  <si>
    <t>INVESTISSEMENT POUR LA SECURITE INCENDIE ET LE GARDIENNAGE SARLU</t>
  </si>
  <si>
    <t>ISIG SARLU</t>
  </si>
  <si>
    <t>P066815343557G</t>
  </si>
  <si>
    <t>ELA FOE</t>
  </si>
  <si>
    <t>FLORENT GUY</t>
  </si>
  <si>
    <t>M101217695446D</t>
  </si>
  <si>
    <t>GROUPE D INITIAVE COMMUNE POUR LA CONSTRUCTION DES OUVRAGES METALLIQUES DU CENTRE ET DU LITTORAL</t>
  </si>
  <si>
    <t>GIC ACOMET</t>
  </si>
  <si>
    <t>P037500322886D</t>
  </si>
  <si>
    <t>TATANG CHIN</t>
  </si>
  <si>
    <t>Tatang</t>
  </si>
  <si>
    <t>674877973</t>
  </si>
  <si>
    <t>P086300397491B</t>
  </si>
  <si>
    <t>ROBERT TABUGHANG</t>
  </si>
  <si>
    <t>M092116480678J</t>
  </si>
  <si>
    <t>SOCIETE COMPETENCE AFRICAINE DE FORMATION DES METIERS DE L'AUTOMOBILE ET DU COMMERCE SARL</t>
  </si>
  <si>
    <t>CAFMAC SARL</t>
  </si>
  <si>
    <t>FORMATION DANS LE SECTEUR AUTOMOBILE, ARTS METIERS ET SERVICES AUTOMOBILES ET COMMERCE, ACHAT ET VENTES DE PIECES AUTOMOBILES</t>
  </si>
  <si>
    <t>PONT EBOKOLO</t>
  </si>
  <si>
    <t>P079516698229D</t>
  </si>
  <si>
    <t>FAISON</t>
  </si>
  <si>
    <t>HUMPHREY KING</t>
  </si>
  <si>
    <t>00237654739626</t>
  </si>
  <si>
    <t>P067517993661D</t>
  </si>
  <si>
    <t>677536951</t>
  </si>
  <si>
    <t>P129216069788Q</t>
  </si>
  <si>
    <t>BLESSING IFUNANYA</t>
  </si>
  <si>
    <t>P126900427779E</t>
  </si>
  <si>
    <t>NANGE KOSI</t>
  </si>
  <si>
    <t>670576740</t>
  </si>
  <si>
    <t>P108316471123A</t>
  </si>
  <si>
    <t>MEFEUGUE WOTCHUENG</t>
  </si>
  <si>
    <t>M062416916302H</t>
  </si>
  <si>
    <t>FONDATION YOMO ESTHER</t>
  </si>
  <si>
    <t>PROMOUVOIR LE DÉVELOPPEMENT SOCIOECONOMIQUE DES ORPHELINS</t>
  </si>
  <si>
    <t>694717991</t>
  </si>
  <si>
    <t>P097317808921N</t>
  </si>
  <si>
    <t>M032216917998U</t>
  </si>
  <si>
    <t>MULTIPROCESS GROUP</t>
  </si>
  <si>
    <t>00237 000 000 000</t>
  </si>
  <si>
    <t>P119117013745B</t>
  </si>
  <si>
    <t>BEN ALI ''ETS TECH SYSTEMS CONSULTING (TSC)''</t>
  </si>
  <si>
    <t>PRESTATIONS DE SERVICES, INFORMATIQUE, COMMERCE GENERAL, DISTRIBUTION, LOGISTIQUE ET TRANSPORT</t>
  </si>
  <si>
    <t>672914661</t>
  </si>
  <si>
    <t>P018712650250U</t>
  </si>
  <si>
    <t>BODO EPSEE GADYEBA</t>
  </si>
  <si>
    <t>PATRICIA CAROLE</t>
  </si>
  <si>
    <t>694706171</t>
  </si>
  <si>
    <t>FACE HOPITAL MILITAIRE</t>
  </si>
  <si>
    <t>P119916872366C</t>
  </si>
  <si>
    <t>TAMUKONG</t>
  </si>
  <si>
    <t>690973263</t>
  </si>
  <si>
    <t>P020516182528D</t>
  </si>
  <si>
    <t>NWACHUKWU NATHANIEL CHIDIEBERE</t>
  </si>
  <si>
    <t>P098912697927N</t>
  </si>
  <si>
    <t>TCHEUNOU NKOUEKAM</t>
  </si>
  <si>
    <t>694 53 1947</t>
  </si>
  <si>
    <t>P099416246151F</t>
  </si>
  <si>
    <t>NGOUMPOUOGNIGNI</t>
  </si>
  <si>
    <t>+237698489221</t>
  </si>
  <si>
    <t>P048517164590C</t>
  </si>
  <si>
    <t>NTEDE NDZEBE</t>
  </si>
  <si>
    <t>674004357</t>
  </si>
  <si>
    <t>P017700316103H</t>
  </si>
  <si>
    <t>NOUPOUALAME</t>
  </si>
  <si>
    <t>ANDRE WILLIAM</t>
  </si>
  <si>
    <t>677485083</t>
  </si>
  <si>
    <t>LIEU-DIT ANCIEN PÉAGE</t>
  </si>
  <si>
    <t>PRESTATIONS DE SERVICES, COMMERCE, IMPORT/EXPORT</t>
  </si>
  <si>
    <t>P078416427733C</t>
  </si>
  <si>
    <t>TCHYA DJAMO NADINE</t>
  </si>
  <si>
    <t>(ETS DJAM'S LUXE)</t>
  </si>
  <si>
    <t>002376693182680</t>
  </si>
  <si>
    <t>P068017117531F</t>
  </si>
  <si>
    <t>NGUINCHOU TIAM</t>
  </si>
  <si>
    <t>678003178</t>
  </si>
  <si>
    <t>P077612641073J</t>
  </si>
  <si>
    <t>WEKOP TCHOUNGANG</t>
  </si>
  <si>
    <t>P106900317742Y</t>
  </si>
  <si>
    <t>KOMBOU EPSEE TCHAKOUNTE</t>
  </si>
  <si>
    <t>ENOCK MARIE</t>
  </si>
  <si>
    <t>MÉDECIN CONSEILS</t>
  </si>
  <si>
    <t>P116512646572E</t>
  </si>
  <si>
    <t>NGALLY NZIE</t>
  </si>
  <si>
    <t>699596997</t>
  </si>
  <si>
    <t>P049318345836E</t>
  </si>
  <si>
    <t>NGOUPAYOU MOUNGNUTOU</t>
  </si>
  <si>
    <t>00237694318144</t>
  </si>
  <si>
    <t>P060317113195N</t>
  </si>
  <si>
    <t>FOUTE NSANGOU</t>
  </si>
  <si>
    <t>BLANDINE EVE</t>
  </si>
  <si>
    <t>VENDEUR AMBULANT MAILLOT</t>
  </si>
  <si>
    <t>P019216597953H</t>
  </si>
  <si>
    <t>YOUNOUSSA SIDDI</t>
  </si>
  <si>
    <t>00237658866070</t>
  </si>
  <si>
    <t>P099916772694W</t>
  </si>
  <si>
    <t>REEM SAEED MOHAMED ALQAHTANI</t>
  </si>
  <si>
    <t>P122016479667P</t>
  </si>
  <si>
    <t>NKAMENI EMMANUEL</t>
  </si>
  <si>
    <t>670946070</t>
  </si>
  <si>
    <t>P047316383593W</t>
  </si>
  <si>
    <t>RACHEAL MBO SUH</t>
  </si>
  <si>
    <t>00237675760108</t>
  </si>
  <si>
    <t>LIKOMBA, TIKO</t>
  </si>
  <si>
    <t>P107000301178U</t>
  </si>
  <si>
    <t>WATET NOUMSI EPSE TCHIENANG VICTORINE MIREILLE</t>
  </si>
  <si>
    <t>676530822</t>
  </si>
  <si>
    <t>M050916888787K</t>
  </si>
  <si>
    <t>SUCCESSION ONGUENE NGONO</t>
  </si>
  <si>
    <t>P129213913465X</t>
  </si>
  <si>
    <t>JOUHONZO DEFO</t>
  </si>
  <si>
    <t>WILY FRANCIS</t>
  </si>
  <si>
    <t>691156938</t>
  </si>
  <si>
    <t>P056600577641B</t>
  </si>
  <si>
    <t>YAMDJEU KALLA JEAN LUCKALL</t>
  </si>
  <si>
    <t>651916168</t>
  </si>
  <si>
    <t>ANCIENNE BOULANGERIE LUAFOR</t>
  </si>
  <si>
    <t>P119016482470X</t>
  </si>
  <si>
    <t>NDOUTADO PASCAL</t>
  </si>
  <si>
    <t>00237655223108</t>
  </si>
  <si>
    <t>P068913925719P</t>
  </si>
  <si>
    <t>FENYI NTCHANCHO</t>
  </si>
  <si>
    <t>672124148</t>
  </si>
  <si>
    <t>P017718503793Y</t>
  </si>
  <si>
    <t>MAPAMO ACHINDATI EPSE ASSONFACK</t>
  </si>
  <si>
    <t>FACE MILAN MINCI</t>
  </si>
  <si>
    <t>P015217057730M</t>
  </si>
  <si>
    <t>675509376</t>
  </si>
  <si>
    <t>VENTE DES EFFETS ÉLECTRONIQUES</t>
  </si>
  <si>
    <t>P016517524375B</t>
  </si>
  <si>
    <t>00237654128362</t>
  </si>
  <si>
    <t>P067012759087C</t>
  </si>
  <si>
    <t>MISSA MVOGO EPSEE AYISSI AYISSI</t>
  </si>
  <si>
    <t>P019412748564X</t>
  </si>
  <si>
    <t>TAMESSIUN NGNIMPEA ROUSSEL</t>
  </si>
  <si>
    <t>ETS ROUSSEL</t>
  </si>
  <si>
    <t>673 49 18 43</t>
  </si>
  <si>
    <t>P036918090862T</t>
  </si>
  <si>
    <t>EGEBE</t>
  </si>
  <si>
    <t>677176347</t>
  </si>
  <si>
    <t>P058718586260Q</t>
  </si>
  <si>
    <t>BEKONO ENGUELE</t>
  </si>
  <si>
    <t>691882590</t>
  </si>
  <si>
    <t>P047717875553Z</t>
  </si>
  <si>
    <t>TCHEUGOUE TIAGUE</t>
  </si>
  <si>
    <t>699466059</t>
  </si>
  <si>
    <t>DERIERE EXPRESS UNION KOTTO</t>
  </si>
  <si>
    <t>P049016309608Y</t>
  </si>
  <si>
    <t>SOTO BOKAM</t>
  </si>
  <si>
    <t>675998354</t>
  </si>
  <si>
    <t>P107913581992U</t>
  </si>
  <si>
    <t>MBIANGA CHRISPIN</t>
  </si>
  <si>
    <t>ETS MBIANGA</t>
  </si>
  <si>
    <t>P119416418072D</t>
  </si>
  <si>
    <t>00237677395221.</t>
  </si>
  <si>
    <t>PRESTATIONS-FAB PARPAINGS-COMMERCE</t>
  </si>
  <si>
    <t>M041912757808K</t>
  </si>
  <si>
    <t>RECTANGLE SARL</t>
  </si>
  <si>
    <t>699717630</t>
  </si>
  <si>
    <t>BONENDALE - PETIT TOWO</t>
  </si>
  <si>
    <t>P029816875633A</t>
  </si>
  <si>
    <t>RICHELLE LADOUCE</t>
  </si>
  <si>
    <t>P078118505857T</t>
  </si>
  <si>
    <t>ALVINE PINKY</t>
  </si>
  <si>
    <t>P126314523961A</t>
  </si>
  <si>
    <t>YEMELI VEUVE FOFIE</t>
  </si>
  <si>
    <t>P077212416262X</t>
  </si>
  <si>
    <t>KONSO EPSEE BOURSOU</t>
  </si>
  <si>
    <t>698220177</t>
  </si>
  <si>
    <t>M091816601736T</t>
  </si>
  <si>
    <t>ASSOCIATION DES PERSONNES HANDICAPÉES DE BAHOUAN</t>
  </si>
  <si>
    <t>APHEAB</t>
  </si>
  <si>
    <t>679929965</t>
  </si>
  <si>
    <t>MOHIE BAHOUAN</t>
  </si>
  <si>
    <t>P016712503275F</t>
  </si>
  <si>
    <t>KOUAGWOUO EPSEE TCHUINDJAN</t>
  </si>
  <si>
    <t>M060900028297R</t>
  </si>
  <si>
    <t>STE GRAND BAZAR SARL</t>
  </si>
  <si>
    <t>3,31E+15</t>
  </si>
  <si>
    <t>VALLEE TROIS BOUTIQUES</t>
  </si>
  <si>
    <t>P027118403592L</t>
  </si>
  <si>
    <t>00237670000099</t>
  </si>
  <si>
    <t>P107717774454J</t>
  </si>
  <si>
    <t>NTSINKOU TETDA</t>
  </si>
  <si>
    <t>Essos,hotel du plateau au nieau de la</t>
  </si>
  <si>
    <t>ENSEIGNEMENT ET PRESTATIONS</t>
  </si>
  <si>
    <t>P037518427218W</t>
  </si>
  <si>
    <t>PIE ROLAND" ETS QUEEN MARY''</t>
  </si>
  <si>
    <t>0023777795359</t>
  </si>
  <si>
    <t>P079416423997T</t>
  </si>
  <si>
    <t>CLOVIS AZIE</t>
  </si>
  <si>
    <t>673194730</t>
  </si>
  <si>
    <t>M100800028549N</t>
  </si>
  <si>
    <t>BENDITO D.COMPANY LIMITED</t>
  </si>
  <si>
    <t>BENDITO D.COMPANY L.</t>
  </si>
  <si>
    <t>P119117150012C</t>
  </si>
  <si>
    <t>ATIBIA MBOULE NJOH</t>
  </si>
  <si>
    <t>699218524</t>
  </si>
  <si>
    <t>P122015507228P</t>
  </si>
  <si>
    <t>DONGMO SYLVAIN</t>
  </si>
  <si>
    <t>P067417192472E</t>
  </si>
  <si>
    <t>P097312654246J</t>
  </si>
  <si>
    <t>MANI BAGUILA EPSEE ABOSSOLO ESSO</t>
  </si>
  <si>
    <t>LEONIE VALERIE</t>
  </si>
  <si>
    <t>699953764</t>
  </si>
  <si>
    <t>FACE LABO PHOTO NUMERIQUE</t>
  </si>
  <si>
    <t>P068417758953U</t>
  </si>
  <si>
    <t>TIOGONG</t>
  </si>
  <si>
    <t>ALEXIS DUPLEXE</t>
  </si>
  <si>
    <t>00237118003264</t>
  </si>
  <si>
    <t>MOKOLO EMERGENGE</t>
  </si>
  <si>
    <t>P038918499581H</t>
  </si>
  <si>
    <t>NGONG THERESIA WINGO</t>
  </si>
  <si>
    <t>00237680999630</t>
  </si>
  <si>
    <t>P038017286558M</t>
  </si>
  <si>
    <t>ENTREE HOPITAL ALUTCEM</t>
  </si>
  <si>
    <t>P037311706314S</t>
  </si>
  <si>
    <t>NGOSSO Symphorien</t>
  </si>
  <si>
    <t>BANDANGOUE</t>
  </si>
  <si>
    <t>CARREFOUR BANDONGOUE</t>
  </si>
  <si>
    <t>P068316903336E</t>
  </si>
  <si>
    <t>EMELDA IKA</t>
  </si>
  <si>
    <t>694340381</t>
  </si>
  <si>
    <t>P019016033025Q</t>
  </si>
  <si>
    <t>680272707</t>
  </si>
  <si>
    <t>P118816414696E</t>
  </si>
  <si>
    <t>KOUKA BOUZIMBOU</t>
  </si>
  <si>
    <t>FLORIAN VANICK</t>
  </si>
  <si>
    <t>0023767456400765556</t>
  </si>
  <si>
    <t>M081317236715X</t>
  </si>
  <si>
    <t>EP AFANEGONG YEVOL</t>
  </si>
  <si>
    <t>AFANENGONG YEVOL</t>
  </si>
  <si>
    <t>P048418365812T</t>
  </si>
  <si>
    <t>TAKA GILLES</t>
  </si>
  <si>
    <t>BRICE.</t>
  </si>
  <si>
    <t>00237675131680</t>
  </si>
  <si>
    <t>M021916872869G</t>
  </si>
  <si>
    <t>BAKINA'S BEAUTY AND FASHION ENTERPRISE</t>
  </si>
  <si>
    <t>BAKINA'S BEAUTY &amp; FASHION ENT</t>
  </si>
  <si>
    <t>IMPORTATION AND SALES OF FSSHION DRESSES, SHOES AD BAGS</t>
  </si>
  <si>
    <t>00237653326140</t>
  </si>
  <si>
    <t>P087400312957J</t>
  </si>
  <si>
    <t>TCHAMANI EPSEE BNITCHEU</t>
  </si>
  <si>
    <t>P065710000171D</t>
  </si>
  <si>
    <t>WUMEN ISAAC</t>
  </si>
  <si>
    <t>699 72 81 30</t>
  </si>
  <si>
    <t>P029617145074U</t>
  </si>
  <si>
    <t>SALA'AHA</t>
  </si>
  <si>
    <t>693641959</t>
  </si>
  <si>
    <t>EXPLOITANT DE MOULIN A ECRASER</t>
  </si>
  <si>
    <t>P097812374395S</t>
  </si>
  <si>
    <t>TAZOO NZOUBOSSE</t>
  </si>
  <si>
    <t>P099216925847E</t>
  </si>
  <si>
    <t>KELECHUKWU OLISAEKE</t>
  </si>
  <si>
    <t>P128100465157W</t>
  </si>
  <si>
    <t>P019412698087B</t>
  </si>
  <si>
    <t>ZEUFACK FOUEZEU</t>
  </si>
  <si>
    <t>RIJKAARD</t>
  </si>
  <si>
    <t>COMMERCE EN GROS</t>
  </si>
  <si>
    <t>P032416612775N</t>
  </si>
  <si>
    <t>KANDA HUGUES MARCELIN ETS K H M M ET FILS</t>
  </si>
  <si>
    <t>693980824</t>
  </si>
  <si>
    <t>P018417130148M</t>
  </si>
  <si>
    <t>692948833</t>
  </si>
  <si>
    <t>P099717811864C</t>
  </si>
  <si>
    <t>BILO'O CÉCILE THERENCE</t>
  </si>
  <si>
    <t>6993361</t>
  </si>
  <si>
    <t>P120616722452F</t>
  </si>
  <si>
    <t>CHUKWUEBUKA OKWUDILI FRANKLIN</t>
  </si>
  <si>
    <t>M102316232294A</t>
  </si>
  <si>
    <t>WINNER'S CENTER INTERNATIONAL TRAVEL AGENCY LIMITED</t>
  </si>
  <si>
    <t>676768390</t>
  </si>
  <si>
    <t>P056212490782P</t>
  </si>
  <si>
    <t>699296261</t>
  </si>
  <si>
    <t>P029517036027N</t>
  </si>
  <si>
    <t>MBATA MVONDO</t>
  </si>
  <si>
    <t>LOUIS - MARIE</t>
  </si>
  <si>
    <t>657057121</t>
  </si>
  <si>
    <t>P056800264594S</t>
  </si>
  <si>
    <t>KAMDEM DIEUDONNE</t>
  </si>
  <si>
    <t>BAFOUSSAM/DJELENG 4 CARREFOUR</t>
  </si>
  <si>
    <t>P026000353393N</t>
  </si>
  <si>
    <t>677865028</t>
  </si>
  <si>
    <t>P078918272672W</t>
  </si>
  <si>
    <t>MBALLA EVINA MARIE LAURE</t>
  </si>
  <si>
    <t>00237696564108</t>
  </si>
  <si>
    <t>P068912487807S</t>
  </si>
  <si>
    <t>TAGNE JUDIGAEL NGNIPOUETAGN</t>
  </si>
  <si>
    <t>TAGNE JUDIGAEL NGIPOUE</t>
  </si>
  <si>
    <t>675567759</t>
  </si>
  <si>
    <t>P018017045973X</t>
  </si>
  <si>
    <t>DODO SIMON</t>
  </si>
  <si>
    <t>690632416</t>
  </si>
  <si>
    <t>PIECES DETACHEES MOTOS</t>
  </si>
  <si>
    <t>P118712717015W</t>
  </si>
  <si>
    <t>TCHOFFO YEMTSA ADELAIDE</t>
  </si>
  <si>
    <t>ENGINEERING &amp; TECHNOLOGY</t>
  </si>
  <si>
    <t>M121200048099A</t>
  </si>
  <si>
    <t>KT.CAMEROUN SA</t>
  </si>
  <si>
    <t>(KT CAMEROUN SA)</t>
  </si>
  <si>
    <t>TRASPORT DE PERSONNES</t>
  </si>
  <si>
    <t>P078012599967F</t>
  </si>
  <si>
    <t>BADAI TEWECHE MADOWA</t>
  </si>
  <si>
    <t>ETS BADAI TEWECHE MADOWA</t>
  </si>
  <si>
    <t>679387192</t>
  </si>
  <si>
    <t>P109017550675N</t>
  </si>
  <si>
    <t>MENDAH</t>
  </si>
  <si>
    <t>RENE NTANEN</t>
  </si>
  <si>
    <t>667778889</t>
  </si>
  <si>
    <t>P016400137017K</t>
  </si>
  <si>
    <t>OBEN JOSEPH EGBE</t>
  </si>
  <si>
    <t>677-073-282</t>
  </si>
  <si>
    <t>BESIDES ETA PLAZA ENTRANCE</t>
  </si>
  <si>
    <t>P039717446932W</t>
  </si>
  <si>
    <t>677956648</t>
  </si>
  <si>
    <t>P086617125826M</t>
  </si>
  <si>
    <t>682159232</t>
  </si>
  <si>
    <t>P066716670703G</t>
  </si>
  <si>
    <t>KOA MBONO EP. ABIONA</t>
  </si>
  <si>
    <t>694543067</t>
  </si>
  <si>
    <t>P017017111496Q</t>
  </si>
  <si>
    <t>AKI</t>
  </si>
  <si>
    <t>656848077</t>
  </si>
  <si>
    <t>JEUX &amp; DIVERTISSEMENT/CCE GL</t>
  </si>
  <si>
    <t>M021712603537E</t>
  </si>
  <si>
    <t>SOCIETE LE VATIKAN SARL</t>
  </si>
  <si>
    <t>P016900005053A</t>
  </si>
  <si>
    <t>DEFO JANVIER</t>
  </si>
  <si>
    <t>678830000</t>
  </si>
  <si>
    <t>P038618159664X</t>
  </si>
  <si>
    <t>655504445</t>
  </si>
  <si>
    <t>P078016634118N</t>
  </si>
  <si>
    <t>FEUSSOM NZAKOU</t>
  </si>
  <si>
    <t>00237698965625</t>
  </si>
  <si>
    <t>P079917106553S</t>
  </si>
  <si>
    <t>I LIKAMATA TIZI</t>
  </si>
  <si>
    <t>659545479</t>
  </si>
  <si>
    <t>MEHIRI</t>
  </si>
  <si>
    <t>P039012505284X</t>
  </si>
  <si>
    <t>KENGNE SIGNE SIMPLICE</t>
  </si>
  <si>
    <t>KENGNE SIGNE</t>
  </si>
  <si>
    <t>675643712</t>
  </si>
  <si>
    <t>P038917193068M</t>
  </si>
  <si>
    <t>MELI NKEMGA</t>
  </si>
  <si>
    <t>M092417096860K</t>
  </si>
  <si>
    <t>BEST SOAP PRODUCTION COMPANY</t>
  </si>
  <si>
    <t>BSPN</t>
  </si>
  <si>
    <t>00237697389016</t>
  </si>
  <si>
    <t>JAPOMA - KHOZA TOWN</t>
  </si>
  <si>
    <t>P108016812572J</t>
  </si>
  <si>
    <t>APONGPO</t>
  </si>
  <si>
    <t>00237652113648</t>
  </si>
  <si>
    <t>P066016288914H</t>
  </si>
  <si>
    <t>TANGUEZAP EPSE TAPOULE</t>
  </si>
  <si>
    <t>JACQUELINE EMILIENNE</t>
  </si>
  <si>
    <t>P049616612901Z</t>
  </si>
  <si>
    <t>STEMO</t>
  </si>
  <si>
    <t>FREDERIC VASIAL</t>
  </si>
  <si>
    <t>P017916621692S</t>
  </si>
  <si>
    <t>MOUSSA TCHIKOURI</t>
  </si>
  <si>
    <t>00237697452750</t>
  </si>
  <si>
    <t>P098316651915Z</t>
  </si>
  <si>
    <t>ATOH MERCY BWESI</t>
  </si>
  <si>
    <t>677912649</t>
  </si>
  <si>
    <t>P037012416991G</t>
  </si>
  <si>
    <t>MBOUNTCHA</t>
  </si>
  <si>
    <t>655649649</t>
  </si>
  <si>
    <t>M060200020037W</t>
  </si>
  <si>
    <t>RENAPROV</t>
  </si>
  <si>
    <t>693930231</t>
  </si>
  <si>
    <t>P039617706821E</t>
  </si>
  <si>
    <t>DEMTU SONKIN</t>
  </si>
  <si>
    <t>691851522</t>
  </si>
  <si>
    <t>M021712602743C</t>
  </si>
  <si>
    <t>SOCIETE COGEPRES SARL</t>
  </si>
  <si>
    <t>M062315984579N</t>
  </si>
  <si>
    <t>CAFE CACAO DE QUALITE S.A</t>
  </si>
  <si>
    <t>CCQ</t>
  </si>
  <si>
    <t>ACHAT - TRAITEMENT - TRANSFORMATION ET COMMERCIALISATION DU CACAO ET DU CAFE - IMPORT-EXPORT</t>
  </si>
  <si>
    <t>697788709</t>
  </si>
  <si>
    <t>2IEME ÉTAGE IMMEUBLE MAISON DU PLOMBIER A CÔTÉ DE LA MRS</t>
  </si>
  <si>
    <t>STAIGAIRE</t>
  </si>
  <si>
    <t>P069118566594J</t>
  </si>
  <si>
    <t>HOUADJE WANDJIE</t>
  </si>
  <si>
    <t>+237(00)694729782</t>
  </si>
  <si>
    <t>P058217905223D</t>
  </si>
  <si>
    <t>BLAISUS KAI</t>
  </si>
  <si>
    <t>M032416616806C</t>
  </si>
  <si>
    <t>W  M INNOV</t>
  </si>
  <si>
    <t>694287852</t>
  </si>
  <si>
    <t>P122016467145B</t>
  </si>
  <si>
    <t>TCHAPNDA EMMANUEL</t>
  </si>
  <si>
    <t>P078116071098E</t>
  </si>
  <si>
    <t>MINKAMDIFFO</t>
  </si>
  <si>
    <t>GABRIEL METERAND</t>
  </si>
  <si>
    <t>674520088</t>
  </si>
  <si>
    <t>M051712655219T</t>
  </si>
  <si>
    <t>INSTITUT LA PROVIDENCE</t>
  </si>
  <si>
    <t>INDUSTRIES DES TRAVAILLEURS DU SECTEUR ALIMENTAIRE</t>
  </si>
  <si>
    <t>M011516635128S</t>
  </si>
  <si>
    <t>LE SYNDICAT NATIONAL DES TRAVAILLEURS DES INDUSTRIES ALIMENTAIRES</t>
  </si>
  <si>
    <t>SYNATIA</t>
  </si>
  <si>
    <t>P047716888429A</t>
  </si>
  <si>
    <t>IBEDU GEORGES OGOCHUKWU</t>
  </si>
  <si>
    <t>P037812265667S</t>
  </si>
  <si>
    <t>673677768</t>
  </si>
  <si>
    <t>P078616246875Z</t>
  </si>
  <si>
    <t>ANIEBONAM CHINONSO</t>
  </si>
  <si>
    <t>P117212492893U</t>
  </si>
  <si>
    <t>AWOUNZEU</t>
  </si>
  <si>
    <t>671369573</t>
  </si>
  <si>
    <t>P017912497033Z</t>
  </si>
  <si>
    <t>ABDOU UMAROU NGWEMSA</t>
  </si>
  <si>
    <t>677650743</t>
  </si>
  <si>
    <t>OPP MUTENGENE CREDIT UNION</t>
  </si>
  <si>
    <t>INSTITUT D'ENSEIGNEMENT SUPERIEUR</t>
  </si>
  <si>
    <t>M032116714137Z</t>
  </si>
  <si>
    <t>00237696750378</t>
  </si>
  <si>
    <t>M120500019613G</t>
  </si>
  <si>
    <t>STE CIE.EQUAT.TRAV.EQUIP.</t>
  </si>
  <si>
    <t>CETEQ SARL</t>
  </si>
  <si>
    <t>33405822</t>
  </si>
  <si>
    <t>HOTEL CONCORDE BESSENGUE</t>
  </si>
  <si>
    <t>FACE IMMEUBLE POLYPHARMA</t>
  </si>
  <si>
    <t>P122016268161N</t>
  </si>
  <si>
    <t>M080916999225A</t>
  </si>
  <si>
    <t>RESEAU DES FEMMES PROFESSIONNELLES MARITIMES ET PORTUAIRES DU CAMEROUN</t>
  </si>
  <si>
    <t>(RFPMP-CAM)</t>
  </si>
  <si>
    <t>LE RENFORCEMENT DES CAPACITES DE GESTION DES MEMBRES SUITE VOIR STATUTS</t>
  </si>
  <si>
    <t>P087018099564A</t>
  </si>
  <si>
    <t>677 41 65 94</t>
  </si>
  <si>
    <t>P070617128712E</t>
  </si>
  <si>
    <t>WARI GILBERT</t>
  </si>
  <si>
    <t>695860805</t>
  </si>
  <si>
    <t>M102316163966C</t>
  </si>
  <si>
    <t>ARSBENGO INDUSTRIES S.A</t>
  </si>
  <si>
    <t>672572082</t>
  </si>
  <si>
    <t>REPARATION PNEU</t>
  </si>
  <si>
    <t>P065700103271Y</t>
  </si>
  <si>
    <t>NGORA PATRICE</t>
  </si>
  <si>
    <t>ETS NGORA PATRICE</t>
  </si>
  <si>
    <t>671498383</t>
  </si>
  <si>
    <t>P029118549882C</t>
  </si>
  <si>
    <t>FRANKLIN-DELANO</t>
  </si>
  <si>
    <t>00237676546149</t>
  </si>
  <si>
    <t>M012116988482D</t>
  </si>
  <si>
    <t>P018412488838W</t>
  </si>
  <si>
    <t>FRU OLIVIER CHO</t>
  </si>
  <si>
    <t>693224399</t>
  </si>
  <si>
    <t>P049018515546Z</t>
  </si>
  <si>
    <t>P106900485268P</t>
  </si>
  <si>
    <t>MBOH EPSE NDOBO ELISABETH</t>
  </si>
  <si>
    <t>675105419</t>
  </si>
  <si>
    <t>BLOC 2/15</t>
  </si>
  <si>
    <t>AGRONOMIE-AGRICULTURE-PRESTATIONS</t>
  </si>
  <si>
    <t>P018312639933U</t>
  </si>
  <si>
    <t>BELINGA JACQUES EMERENTIEN ROMEO</t>
  </si>
  <si>
    <t>ETS BINGO AGRO MULTI-SERVICES</t>
  </si>
  <si>
    <t>695377910</t>
  </si>
  <si>
    <t>P055917329379B</t>
  </si>
  <si>
    <t>PENDA DAGOBERT</t>
  </si>
  <si>
    <t>ETS PENDA &amp; FILS</t>
  </si>
  <si>
    <t>699066061</t>
  </si>
  <si>
    <t>P037916063606S</t>
  </si>
  <si>
    <t>NANGUE EPSE KAKANOU</t>
  </si>
  <si>
    <t>67543291</t>
  </si>
  <si>
    <t>P058616830854S</t>
  </si>
  <si>
    <t>MUAMBO CLAUDE MALIVA</t>
  </si>
  <si>
    <t>00237678613759</t>
  </si>
  <si>
    <t>P017416809281P</t>
  </si>
  <si>
    <t>AHMADOU HAMAN WABI</t>
  </si>
  <si>
    <t>P038316332919G</t>
  </si>
  <si>
    <t>699414567</t>
  </si>
  <si>
    <t>TOKTOYO</t>
  </si>
  <si>
    <t>P034900275756N</t>
  </si>
  <si>
    <t>AFANE MEKA MARCELINE  Epse ESSAM</t>
  </si>
  <si>
    <t>ETS MAME &amp; FILS</t>
  </si>
  <si>
    <t>699 80 68 71</t>
  </si>
  <si>
    <t>M072417149547D</t>
  </si>
  <si>
    <t>ASSOCIATION&lt;&lt; UN POUR TOUS-TOUS POUR UN&gt;&gt;</t>
  </si>
  <si>
    <t>UPT-TPU</t>
  </si>
  <si>
    <t>676262679</t>
  </si>
  <si>
    <t>M032118509599X</t>
  </si>
  <si>
    <t>CABINET TWS SARL</t>
  </si>
  <si>
    <t>698307903</t>
  </si>
  <si>
    <t>P088416364470Y</t>
  </si>
  <si>
    <t>MAGUETSA</t>
  </si>
  <si>
    <t>P027612415575N</t>
  </si>
  <si>
    <t>MEKOUAME MARIE SIDOINE</t>
  </si>
  <si>
    <t>693829852</t>
  </si>
  <si>
    <t>M012416946426A</t>
  </si>
  <si>
    <t>OBANG SARL</t>
  </si>
  <si>
    <t>P068712713053C</t>
  </si>
  <si>
    <t>SIMO TCHEMEWO YANNICKSIMO</t>
  </si>
  <si>
    <t>SIMO TCHEMEWO YANNICK</t>
  </si>
  <si>
    <t>690965700</t>
  </si>
  <si>
    <t>M052417081658U</t>
  </si>
  <si>
    <t>INSTITUT DE FORMATION PROFESSIONNELLE &amp; POLYTECHNIQUE SAINTE THERESE</t>
  </si>
  <si>
    <t>IFP PST</t>
  </si>
  <si>
    <t>652203006</t>
  </si>
  <si>
    <t>P067717890963U</t>
  </si>
  <si>
    <t>699442721</t>
  </si>
  <si>
    <t>NKOOVOS 2</t>
  </si>
  <si>
    <t>P026317121347T</t>
  </si>
  <si>
    <t>ANWANA-ODUNG JOSEPH OKON</t>
  </si>
  <si>
    <t>P047914291788M</t>
  </si>
  <si>
    <t>GRACE ENJEMA</t>
  </si>
  <si>
    <t>P099416987145L</t>
  </si>
  <si>
    <t>DEPGNI SAMEN</t>
  </si>
  <si>
    <t>DANELINE</t>
  </si>
  <si>
    <t>650756694</t>
  </si>
  <si>
    <t>COCOA BUYING</t>
  </si>
  <si>
    <t>P086612286927F</t>
  </si>
  <si>
    <t>MUSONG PETER GANG</t>
  </si>
  <si>
    <t>MUSONG &amp;SONS ENTERPRISE</t>
  </si>
  <si>
    <t>677727373</t>
  </si>
  <si>
    <t>P016618253071Y</t>
  </si>
  <si>
    <t>NGO MANGUELE EPSE NDJOCK</t>
  </si>
  <si>
    <t>00237675275702</t>
  </si>
  <si>
    <t>M082018515610L</t>
  </si>
  <si>
    <t>FRESH CROPS SARL</t>
  </si>
  <si>
    <t>ACHAT, TRANSFORMATION ET COMMERCIALISATION DES PRODUITS AGRICOLES</t>
  </si>
  <si>
    <t>699796782</t>
  </si>
  <si>
    <t>DERRIÈRE AZUR</t>
  </si>
  <si>
    <t>P108716024297L</t>
  </si>
  <si>
    <t>KELA NJONKOUE JULIENNE PATRICIA</t>
  </si>
  <si>
    <t>P119318440035E</t>
  </si>
  <si>
    <t>SANDRÌNE AUDREY</t>
  </si>
  <si>
    <t>670746862</t>
  </si>
  <si>
    <t>P128816462445R</t>
  </si>
  <si>
    <t>IFEJI</t>
  </si>
  <si>
    <t>658 47 20 40</t>
  </si>
  <si>
    <t>P048612467022M</t>
  </si>
  <si>
    <t>NYUYKON PAUL</t>
  </si>
  <si>
    <t>675501608</t>
  </si>
  <si>
    <t>P129316669658X</t>
  </si>
  <si>
    <t>HANNAH ETOMBI EKEMA</t>
  </si>
  <si>
    <t>00237677291211</t>
  </si>
  <si>
    <t>BAKWERI TOWN, GREAT SOPPO</t>
  </si>
  <si>
    <t>P109116980061U</t>
  </si>
  <si>
    <t>NGOHNENGEH</t>
  </si>
  <si>
    <t>RAFIATOU NGHOPOMBOI</t>
  </si>
  <si>
    <t>654362248</t>
  </si>
  <si>
    <t>P099217438556X</t>
  </si>
  <si>
    <t>GERADINE NGUM</t>
  </si>
  <si>
    <t>0023770053250</t>
  </si>
  <si>
    <t>P099716697505L</t>
  </si>
  <si>
    <t>ETS 2TMA TCHAMAKO TANKWA</t>
  </si>
  <si>
    <t>MURIELLE AUDREY</t>
  </si>
  <si>
    <t>COMMERCE DE GROS NON SPÉCIALISÉ - G460600 ( PRODUCTION ET COMMERCIALISATION DES GLAÇONS ET AUTRES PRESTATIONS DE SERVICES )</t>
  </si>
  <si>
    <t>00237697834920</t>
  </si>
  <si>
    <t>MERVEILLES LENDI DOUALA</t>
  </si>
  <si>
    <t>P016600113873Q</t>
  </si>
  <si>
    <t>MELI PIERRE RAYMOND</t>
  </si>
  <si>
    <t>ETS MELI PIERRE RAYMOND</t>
  </si>
  <si>
    <t>P106917336883X</t>
  </si>
  <si>
    <t>670576342</t>
  </si>
  <si>
    <t>M091517246200D</t>
  </si>
  <si>
    <t>LYCEE DE BAO-GREDE</t>
  </si>
  <si>
    <t>696369070</t>
  </si>
  <si>
    <t>GUIRDE</t>
  </si>
  <si>
    <t>P039116657812R</t>
  </si>
  <si>
    <t>BOUBA NJIDDA</t>
  </si>
  <si>
    <t>00237690838745</t>
  </si>
  <si>
    <t>MARCHE CENTRAL BLOC E BE172</t>
  </si>
  <si>
    <t>P037812522370G</t>
  </si>
  <si>
    <t>KAMMINI</t>
  </si>
  <si>
    <t>P048717116134P</t>
  </si>
  <si>
    <t>MAKEU NGUESSI</t>
  </si>
  <si>
    <t>ALERTE CHRISTELLE</t>
  </si>
  <si>
    <t>676154916</t>
  </si>
  <si>
    <t>ACQUISITION ET GESTION DE LA MONNAIE ÉLECTRONIQUE</t>
  </si>
  <si>
    <t>M062416868363R</t>
  </si>
  <si>
    <t>LAMEX MONEY TRANSFER</t>
  </si>
  <si>
    <t>LMT SA</t>
  </si>
  <si>
    <t>00237696188356</t>
  </si>
  <si>
    <t>VENTE DECAOLIN</t>
  </si>
  <si>
    <t>P069916144084E</t>
  </si>
  <si>
    <t>CHAMSI</t>
  </si>
  <si>
    <t>674528943</t>
  </si>
  <si>
    <t>P077512572260L</t>
  </si>
  <si>
    <t>P039516260179B</t>
  </si>
  <si>
    <t>KENLEFACK</t>
  </si>
  <si>
    <t>0023767890212.</t>
  </si>
  <si>
    <t>P038218107039Q</t>
  </si>
  <si>
    <t>FOUOPI GERMAINE</t>
  </si>
  <si>
    <t>00237679494948</t>
  </si>
  <si>
    <t>M070100019632T</t>
  </si>
  <si>
    <t>PENAP EDUCATION</t>
  </si>
  <si>
    <t>PENAP</t>
  </si>
  <si>
    <t>M022416402137H</t>
  </si>
  <si>
    <t>QUINCAILLERIE BONNE CONSTRUCTION SARL</t>
  </si>
  <si>
    <t>LOBISSON</t>
  </si>
  <si>
    <t>M112316284233T</t>
  </si>
  <si>
    <t>VIRTSTAFFING CAMEROON</t>
  </si>
  <si>
    <t>VTCM</t>
  </si>
  <si>
    <t>PRESTATION DE SERVICES;RECHERCHE ET PLACEMENT DES COMPETENCES ET DU PERSONNEL COMMERCE GENERAL; IMPORT/EXP</t>
  </si>
  <si>
    <t>00237676464925</t>
  </si>
  <si>
    <t>ELECTRICITE, BTP</t>
  </si>
  <si>
    <t>M101812726552Y</t>
  </si>
  <si>
    <t>TEK SARL</t>
  </si>
  <si>
    <t>673731622</t>
  </si>
  <si>
    <t>P106213914387F</t>
  </si>
  <si>
    <t>TCHANDJOU YOUALEU EPSEE TIMO</t>
  </si>
  <si>
    <t>CHRISTIANE COLETTE</t>
  </si>
  <si>
    <t>677880135</t>
  </si>
  <si>
    <t>P015400008792M</t>
  </si>
  <si>
    <t>EDIKI</t>
  </si>
  <si>
    <t>P087717112319T</t>
  </si>
  <si>
    <t>ABO'O NDJOMO</t>
  </si>
  <si>
    <t>LUCETTE</t>
  </si>
  <si>
    <t>687654466</t>
  </si>
  <si>
    <t>P122017530625C</t>
  </si>
  <si>
    <t>MOGOU JEAN PAUL</t>
  </si>
  <si>
    <t>675504555</t>
  </si>
  <si>
    <t>M122017028354J</t>
  </si>
  <si>
    <t>STE COOPERATIVE SIMPLIFIEE DES PRODUCTEURS DE COTON DE BALDA I</t>
  </si>
  <si>
    <t>698071652</t>
  </si>
  <si>
    <t>BALDA</t>
  </si>
  <si>
    <t>P059416698536Z</t>
  </si>
  <si>
    <t>MATSINDEH NZAMBI</t>
  </si>
  <si>
    <t>CHRISTELLE DE BLAISO</t>
  </si>
  <si>
    <t>00237697046422</t>
  </si>
  <si>
    <t>DOMBÈ/FACE IMMEUBLE DE LA LEKIÉ</t>
  </si>
  <si>
    <t>P026200112348F</t>
  </si>
  <si>
    <t>KEMKA MAURICE</t>
  </si>
  <si>
    <t>A COTE MC² BANGANGTE</t>
  </si>
  <si>
    <t>P059817900231B</t>
  </si>
  <si>
    <t>TSOU TASSI</t>
  </si>
  <si>
    <t>00237698527339</t>
  </si>
  <si>
    <t>BPEBOUM3</t>
  </si>
  <si>
    <t>VENTE ET ENTRETIEN MAT.D'INCENDIE</t>
  </si>
  <si>
    <t>M087100004055N</t>
  </si>
  <si>
    <t>AEROFEU AFR.CENTRALE</t>
  </si>
  <si>
    <t>AFAC</t>
  </si>
  <si>
    <t>242894018</t>
  </si>
  <si>
    <t>P028612725493E</t>
  </si>
  <si>
    <t>M101412173872F</t>
  </si>
  <si>
    <t>HYDRO ASSISTANCE SARL</t>
  </si>
  <si>
    <t>699237842</t>
  </si>
  <si>
    <t>P097917157605Y</t>
  </si>
  <si>
    <t>LIBONG-LI-MAYAK</t>
  </si>
  <si>
    <t>698330126</t>
  </si>
  <si>
    <t>P015617110989N</t>
  </si>
  <si>
    <t>TCHOGNIA</t>
  </si>
  <si>
    <t>P118017108905Y</t>
  </si>
  <si>
    <t>AKUMO</t>
  </si>
  <si>
    <t>ERIC GEMUH</t>
  </si>
  <si>
    <t>ÉLÈVE MAITRESSE</t>
  </si>
  <si>
    <t>P038917124229M</t>
  </si>
  <si>
    <t>023796500700</t>
  </si>
  <si>
    <t>P038817140797Q</t>
  </si>
  <si>
    <t>ELLE ZEH</t>
  </si>
  <si>
    <t>697439332</t>
  </si>
  <si>
    <t>ONDING CHÂTEAU EBOLOWA</t>
  </si>
  <si>
    <t>P107614946491L</t>
  </si>
  <si>
    <t>POLAPE FODOUP</t>
  </si>
  <si>
    <t>M120917235652Q</t>
  </si>
  <si>
    <t>PR S DIVINE FAVOUR</t>
  </si>
  <si>
    <t>P018016019785D</t>
  </si>
  <si>
    <t>CHIDIERERE JOHN</t>
  </si>
  <si>
    <t>P019218288578J</t>
  </si>
  <si>
    <t>LUCLAIRE GISETTE</t>
  </si>
  <si>
    <t>671 005 321</t>
  </si>
  <si>
    <t>M022014404293T</t>
  </si>
  <si>
    <t>IBH SARL</t>
  </si>
  <si>
    <t>-AXE FEU ROUGE MONTEE MANGA BELL</t>
  </si>
  <si>
    <t>P047218350702K</t>
  </si>
  <si>
    <t>TAWAMBA</t>
  </si>
  <si>
    <t>652671180</t>
  </si>
  <si>
    <t>COIFFUR/COSMETIC</t>
  </si>
  <si>
    <t>P078112379351Z</t>
  </si>
  <si>
    <t>675225490</t>
  </si>
  <si>
    <t>M092015100087R</t>
  </si>
  <si>
    <t>AFR-IX TELECOM CAMEROUN SARL</t>
  </si>
  <si>
    <t>AFR-IX SARL</t>
  </si>
  <si>
    <t>FOURNITURE DES SERVICES INTERNET ET DE TELECOMMUNICATION</t>
  </si>
  <si>
    <t>693495155</t>
  </si>
  <si>
    <t>P069817310275P</t>
  </si>
  <si>
    <t>DJUIKO NANDJOU</t>
  </si>
  <si>
    <t>FRANCKY JORDAN</t>
  </si>
  <si>
    <t>00237655410780</t>
  </si>
  <si>
    <t>ABONDOUM</t>
  </si>
  <si>
    <t>M022317933173P</t>
  </si>
  <si>
    <t>COMPLEXE MECHEKAM SARL</t>
  </si>
  <si>
    <t>P096512410816L</t>
  </si>
  <si>
    <t>TSAMO DAVIDTSAM</t>
  </si>
  <si>
    <t>TSAMO DAVID</t>
  </si>
  <si>
    <t>677758700</t>
  </si>
  <si>
    <t>P060417154301M</t>
  </si>
  <si>
    <t>MBAPPE MBAPPE</t>
  </si>
  <si>
    <t>LANDRY JOEL</t>
  </si>
  <si>
    <t>695990166</t>
  </si>
  <si>
    <t>AFRIGAZ ANCIENE ROUTE</t>
  </si>
  <si>
    <t>P059116648198T</t>
  </si>
  <si>
    <t>TCHIIBI</t>
  </si>
  <si>
    <t>00237652375043</t>
  </si>
  <si>
    <t>P128212337815D</t>
  </si>
  <si>
    <t>DIPEU FABRICE</t>
  </si>
  <si>
    <t>675 436 566</t>
  </si>
  <si>
    <t>P057716981409G</t>
  </si>
  <si>
    <t>KEMFACK LEONCE AIMEE</t>
  </si>
  <si>
    <t>P100316236620C</t>
  </si>
  <si>
    <t>677082270</t>
  </si>
  <si>
    <t>P096016424795M</t>
  </si>
  <si>
    <t>EBENDA JOSEPHINE</t>
  </si>
  <si>
    <t>(CLUB DES AMIS)</t>
  </si>
  <si>
    <t>677359945</t>
  </si>
  <si>
    <t>P029215127597F</t>
  </si>
  <si>
    <t>TCHEKANDOM</t>
  </si>
  <si>
    <t>STEPHANE THRIBAUT</t>
  </si>
  <si>
    <t>697528583</t>
  </si>
  <si>
    <t>TOUGANG A COTE DE HYSACAM</t>
  </si>
  <si>
    <t>P048418170788U</t>
  </si>
  <si>
    <t>KEUZO NOUMBO</t>
  </si>
  <si>
    <t>00237655004309</t>
  </si>
  <si>
    <t>PALMERAI A HUILE</t>
  </si>
  <si>
    <t>M080517137247F</t>
  </si>
  <si>
    <t>GIC DES PRODUCTEURS DYNAMIQUES DE PALMIER A HUILE DE MESSONDO</t>
  </si>
  <si>
    <t>675593665</t>
  </si>
  <si>
    <t>P106312246482R</t>
  </si>
  <si>
    <t>SAHA NJEUMEN HENRIETTE</t>
  </si>
  <si>
    <t>SAHA NJEUMEN</t>
  </si>
  <si>
    <t>677442837</t>
  </si>
  <si>
    <t>P067812759116D</t>
  </si>
  <si>
    <t>MAFOKO TAGNE LILIANE MOZER</t>
  </si>
  <si>
    <t>679357957</t>
  </si>
  <si>
    <t>P039017434305N</t>
  </si>
  <si>
    <t>CHUKWUJEKWU</t>
  </si>
  <si>
    <t>CHISOM ALPHONSUS</t>
  </si>
  <si>
    <t>00237678098083</t>
  </si>
  <si>
    <t>M102417142103R</t>
  </si>
  <si>
    <t>MOUNTAIN STAR HOLDINGS</t>
  </si>
  <si>
    <t>690729338</t>
  </si>
  <si>
    <t>P119616354716Q</t>
  </si>
  <si>
    <t>KOUAMI KUIENGOUA</t>
  </si>
  <si>
    <t>659328840</t>
  </si>
  <si>
    <t>P057817067006Y</t>
  </si>
  <si>
    <t>DJUYA NGONGANG</t>
  </si>
  <si>
    <t>00237652648899</t>
  </si>
  <si>
    <t>FACE GARAGE WENNO</t>
  </si>
  <si>
    <t>QUOTIDIEN ÉCONOMIQUE</t>
  </si>
  <si>
    <t>P029017120957Y</t>
  </si>
  <si>
    <t>BILO'O MVONDO EPOUSE LINDJECK JULIE LAURENCE</t>
  </si>
  <si>
    <t>678980278</t>
  </si>
  <si>
    <t>694291900 678980278</t>
  </si>
  <si>
    <t>P128412713516B</t>
  </si>
  <si>
    <t>DEMANOU SAOUNDE</t>
  </si>
  <si>
    <t>P055600185688Z</t>
  </si>
  <si>
    <t>FEDJIO BERNARDFED</t>
  </si>
  <si>
    <t>FEDJIO BERNARD</t>
  </si>
  <si>
    <t>677477814</t>
  </si>
  <si>
    <t>P056018592966E</t>
  </si>
  <si>
    <t>690555823</t>
  </si>
  <si>
    <t>CARREFOUR BENSKIN</t>
  </si>
  <si>
    <t>P089217026511Q</t>
  </si>
  <si>
    <t>691992266</t>
  </si>
  <si>
    <t>FACE PREPA VOGT</t>
  </si>
  <si>
    <t>P015516035750C</t>
  </si>
  <si>
    <t>HAMADOU MABO</t>
  </si>
  <si>
    <t>00237674656311</t>
  </si>
  <si>
    <t>M012016992956P</t>
  </si>
  <si>
    <t>RASSEMBLEMENT DES ENSEIGNANTS ORIGINARE DU NDE</t>
  </si>
  <si>
    <t>RAENDE</t>
  </si>
  <si>
    <t>696353593</t>
  </si>
  <si>
    <t>P046915768291T</t>
  </si>
  <si>
    <t>BEZANKENG</t>
  </si>
  <si>
    <t>PROMOUVOIR LA CULTURE SOCIALE</t>
  </si>
  <si>
    <t>M092116108321K</t>
  </si>
  <si>
    <t>RADIO PHILADELPHIE</t>
  </si>
  <si>
    <t>699006212</t>
  </si>
  <si>
    <t>P030018301364B</t>
  </si>
  <si>
    <t>FARIDA JOELLE</t>
  </si>
  <si>
    <t>00237695891347</t>
  </si>
  <si>
    <t>P088517753167R</t>
  </si>
  <si>
    <t>CHOUGONG NGUEGANG</t>
  </si>
  <si>
    <t>BOBBY HERVE</t>
  </si>
  <si>
    <t>P108113339518T</t>
  </si>
  <si>
    <t>JAZET ESTHER JOSIANE</t>
  </si>
  <si>
    <t>EMPLOYE GROUPE SCOLAIRE BILINGUE LES STEPHANOISES DE LUXE</t>
  </si>
  <si>
    <t>683878949</t>
  </si>
  <si>
    <t>MENDONG YAOUNDE</t>
  </si>
  <si>
    <t>P016200267921H</t>
  </si>
  <si>
    <t>NGATAT YINGA EPSE NYA</t>
  </si>
  <si>
    <t>LAURE BEATRICE</t>
  </si>
  <si>
    <t>677748686</t>
  </si>
  <si>
    <t>P118417016043H</t>
  </si>
  <si>
    <t>FADIMATOU ALHADJA BAKARY EPSE OUMAROU</t>
  </si>
  <si>
    <t>695252294</t>
  </si>
  <si>
    <t>P046218294322L</t>
  </si>
  <si>
    <t>EDONG</t>
  </si>
  <si>
    <t>P017017403407J</t>
  </si>
  <si>
    <t>NGESS ALEXANDER NDANGOH</t>
  </si>
  <si>
    <t>00237680318382</t>
  </si>
  <si>
    <t>P060017182429Q</t>
  </si>
  <si>
    <t>MBO'O OBAME</t>
  </si>
  <si>
    <t>CATHY JORDANE</t>
  </si>
  <si>
    <t>653394351</t>
  </si>
  <si>
    <t>M122316294806K</t>
  </si>
  <si>
    <t>SOCIÉTÉ WAM'S INDUSTRIE SA</t>
  </si>
  <si>
    <t>LA FABRICATION ET COMMERCIALISATIONS DES TOLES DE TOUTES QUALITÉS</t>
  </si>
  <si>
    <t>620441613</t>
  </si>
  <si>
    <t>P087718499151H</t>
  </si>
  <si>
    <t>KEUDJIO NJONANG</t>
  </si>
  <si>
    <t>ALAIN POHER.</t>
  </si>
  <si>
    <t>COMPLEXE SAGNILY</t>
  </si>
  <si>
    <t>P059917655287N</t>
  </si>
  <si>
    <t>ABIYAH HADASSAH</t>
  </si>
  <si>
    <t>JANE LIMUNGA</t>
  </si>
  <si>
    <t>6521198</t>
  </si>
  <si>
    <t>P037400279989B</t>
  </si>
  <si>
    <t>NDEHMOU H. EPSEE NYOTCHEBE</t>
  </si>
  <si>
    <t>690913452</t>
  </si>
  <si>
    <t>ETS KOGNI</t>
  </si>
  <si>
    <t>P109817418714N</t>
  </si>
  <si>
    <t>LÉONARD NDOMUNANG</t>
  </si>
  <si>
    <t>00237650062948</t>
  </si>
  <si>
    <t>A CÔTÉ PHARMACIE MENOUA</t>
  </si>
  <si>
    <t>P015616675805R</t>
  </si>
  <si>
    <t>MOUNIROU EPSE SANI II</t>
  </si>
  <si>
    <t>00237680911234</t>
  </si>
  <si>
    <t>M072217501754W</t>
  </si>
  <si>
    <t>LIBRAIRIE PAPETERIE LA MUSE DES LETTRES SARL</t>
  </si>
  <si>
    <t>LIPABIMUL</t>
  </si>
  <si>
    <t>00237699830179</t>
  </si>
  <si>
    <t>P099517041930A</t>
  </si>
  <si>
    <t>696694257</t>
  </si>
  <si>
    <t>YAOUNDE-BÉATITUDE-NKOLBISSON.</t>
  </si>
  <si>
    <t>P107617108960N</t>
  </si>
  <si>
    <t>IMBOUSSI GUIYE</t>
  </si>
  <si>
    <t>696635312</t>
  </si>
  <si>
    <t>P028217598350E</t>
  </si>
  <si>
    <t>MEGNEMO</t>
  </si>
  <si>
    <t>00237677389513</t>
  </si>
  <si>
    <t>M082417009994Y</t>
  </si>
  <si>
    <t>SOCIETE KEYSTONE GROUP SARL</t>
  </si>
  <si>
    <t>KEYSTONE GROUP</t>
  </si>
  <si>
    <t>P127516636448S</t>
  </si>
  <si>
    <t>ZIBA ZAMBE</t>
  </si>
  <si>
    <t>00237670162530</t>
  </si>
  <si>
    <t>MARCHÉ PASTÈQUE</t>
  </si>
  <si>
    <t>CULTURE DE MANIOC, PRESTATION DE SERVICE</t>
  </si>
  <si>
    <t>M062417091424R</t>
  </si>
  <si>
    <t>GROUPE D'INITIATIVE COMMUNE MVELE</t>
  </si>
  <si>
    <t>P019916031095N</t>
  </si>
  <si>
    <t>WANKO MAGOUA</t>
  </si>
  <si>
    <t>SONIA.</t>
  </si>
  <si>
    <t>00237694288907</t>
  </si>
  <si>
    <t>694288907</t>
  </si>
  <si>
    <t>P047016415852K</t>
  </si>
  <si>
    <t>TCHOUDJOUENG EPSE TCHUISSEU EDITHE</t>
  </si>
  <si>
    <t>ETS TCHOUDJOUENG ET FILS</t>
  </si>
  <si>
    <t>COMMERCE GÉNÉRAL, IMPOT/EXPORT,NÉGOCE, PRESTATIONS DE SERVICES,TRANSIT</t>
  </si>
  <si>
    <t>00237699954584.</t>
  </si>
  <si>
    <t>M012014368046Q</t>
  </si>
  <si>
    <t>DIVINE FAVOUR CONNECTION ENTERPRISE</t>
  </si>
  <si>
    <t>SQUAZ</t>
  </si>
  <si>
    <t>VENDEUSE AU PMUC</t>
  </si>
  <si>
    <t>P039816430537B</t>
  </si>
  <si>
    <t>NGONGANG NJIKEU</t>
  </si>
  <si>
    <t>RITA CABRELLE</t>
  </si>
  <si>
    <t>BARESSOUMTOU STADE</t>
  </si>
  <si>
    <t>P019116633732P</t>
  </si>
  <si>
    <t>00237650737222</t>
  </si>
  <si>
    <t>P118117691545W</t>
  </si>
  <si>
    <t>TEKADAM TIAVE</t>
  </si>
  <si>
    <t>ZAMEGOUE</t>
  </si>
  <si>
    <t>P057312350808W</t>
  </si>
  <si>
    <t>DOUANLA ZEPHYRINDOU</t>
  </si>
  <si>
    <t>DOUANLA ZEPHYRIN</t>
  </si>
  <si>
    <t>672050540</t>
  </si>
  <si>
    <t>P029115546039R</t>
  </si>
  <si>
    <t>M111717242735Y</t>
  </si>
  <si>
    <t>E PR BILINGUE LA CONFIANCE</t>
  </si>
  <si>
    <t>DOMGA BLOC V</t>
  </si>
  <si>
    <t>P109216983653U</t>
  </si>
  <si>
    <t>DJOMO NKWAGNAN</t>
  </si>
  <si>
    <t>NDI-SWESDA NJABAN</t>
  </si>
  <si>
    <t>697 52 71 45</t>
  </si>
  <si>
    <t>M070100013979M</t>
  </si>
  <si>
    <t>CENTRE DE DIAGNOSTIC &amp; DE SOINS</t>
  </si>
  <si>
    <t>MEDICAUX SARL "C D S M SARL"</t>
  </si>
  <si>
    <t>699862341</t>
  </si>
  <si>
    <t>PETIT MARCHE GARE</t>
  </si>
  <si>
    <t>M092316780406L</t>
  </si>
  <si>
    <t>SOCIETE COOPERATIVE AVEC CONSEIL D'ADMINISTRATION DES PRODUCTEURS DE RIZ DE KOULAWA</t>
  </si>
  <si>
    <t>COOP-CA RAMAHA</t>
  </si>
  <si>
    <t>SOUCIETE COOPERATIVE AVEC CONSEIL D'ADMINISTRATION DES PRODUCTEURS DE RIZ KOULAHA</t>
  </si>
  <si>
    <t>655681764</t>
  </si>
  <si>
    <t>P018516305462S</t>
  </si>
  <si>
    <t>FRANÇOIS ALBERT</t>
  </si>
  <si>
    <t>BP 1364 YAOUNDÉ</t>
  </si>
  <si>
    <t>P057915146322E</t>
  </si>
  <si>
    <t>YOKAM MOMO</t>
  </si>
  <si>
    <t>699820322</t>
  </si>
  <si>
    <t>P095700338972G</t>
  </si>
  <si>
    <t>JIOGO EPSE KAMGA VERONIQUE</t>
  </si>
  <si>
    <t>675368194</t>
  </si>
  <si>
    <t>AZA'A SEH</t>
  </si>
  <si>
    <t>P069517625544A</t>
  </si>
  <si>
    <t>NANDA MELENG NGUBIYO</t>
  </si>
  <si>
    <t>BESIDE ECOBANK</t>
  </si>
  <si>
    <t>P086318091976T</t>
  </si>
  <si>
    <t>699 91 39 88</t>
  </si>
  <si>
    <t>M089817247160D</t>
  </si>
  <si>
    <t>LYC+ËE DE MENGUEME</t>
  </si>
  <si>
    <t>699213949</t>
  </si>
  <si>
    <t>M051317242531K</t>
  </si>
  <si>
    <t>EP NKOL-OBANG II</t>
  </si>
  <si>
    <t>NKOL-OBANG II</t>
  </si>
  <si>
    <t>P015800020307B</t>
  </si>
  <si>
    <t>679226665</t>
  </si>
  <si>
    <t>QTIER CENTRE COMMERCIAL
LIEU DIT MARCHE B</t>
  </si>
  <si>
    <t>P015314615503X</t>
  </si>
  <si>
    <t>AYUK ETUK</t>
  </si>
  <si>
    <t>652872921</t>
  </si>
  <si>
    <t>P128518066317J</t>
  </si>
  <si>
    <t>KOAGNE TCHOMTCHOUA</t>
  </si>
  <si>
    <t>CAMAIN</t>
  </si>
  <si>
    <t>P128916383683L</t>
  </si>
  <si>
    <t>KANA BRENDA.N</t>
  </si>
  <si>
    <t>002376673089730</t>
  </si>
  <si>
    <t>P050417152258F</t>
  </si>
  <si>
    <t>SUFFO ERIC DIDIANE APPOLINAIRE</t>
  </si>
  <si>
    <t>P067617557716L</t>
  </si>
  <si>
    <t>AJARA NGOPANG EPSE MOUCHINGA</t>
  </si>
  <si>
    <t>657638315</t>
  </si>
  <si>
    <t>P055116926603H</t>
  </si>
  <si>
    <t>TCHUISSEU EPSE KAMGANG</t>
  </si>
  <si>
    <t>676598000</t>
  </si>
  <si>
    <t>CARREFOUR DOCTA</t>
  </si>
  <si>
    <t>P016212381143E</t>
  </si>
  <si>
    <t>DUFE KONGLAMONYUY</t>
  </si>
  <si>
    <t>HONORATA</t>
  </si>
  <si>
    <t>677827764</t>
  </si>
  <si>
    <t>P060117766689T</t>
  </si>
  <si>
    <t>EYIBA EKEDI</t>
  </si>
  <si>
    <t>CHRISTIAN YVAN</t>
  </si>
  <si>
    <t>VENTES DE GADGETS AUTOMOBILE</t>
  </si>
  <si>
    <t>P107618366498E</t>
  </si>
  <si>
    <t>00237670088967</t>
  </si>
  <si>
    <t>M022217141239E</t>
  </si>
  <si>
    <t>DR FOODS ENTERPRISES</t>
  </si>
  <si>
    <t>NUTRITION, SANTE, FORMES ET BIEN ETRE, PRESTATION DE SERVICES</t>
  </si>
  <si>
    <t>00237699790963</t>
  </si>
  <si>
    <t>P049617545690W</t>
  </si>
  <si>
    <t>650036601</t>
  </si>
  <si>
    <t>INDUSTRIE AGRO ALIMENTAIRE</t>
  </si>
  <si>
    <t>M062217581302N</t>
  </si>
  <si>
    <t>BENDEL GROUPE SARL</t>
  </si>
  <si>
    <t>699194698</t>
  </si>
  <si>
    <t>MINOTERIE</t>
  </si>
  <si>
    <t>P029616483132B</t>
  </si>
  <si>
    <t>DEPONNO FOUTIA</t>
  </si>
  <si>
    <t>650709441</t>
  </si>
  <si>
    <t>CARREFOUR CEBBEC</t>
  </si>
  <si>
    <t>TILER BUILDER</t>
  </si>
  <si>
    <t>P098917090805Z</t>
  </si>
  <si>
    <t>NCHIA</t>
  </si>
  <si>
    <t>CHRISTOPHER MVO</t>
  </si>
  <si>
    <t>P068612417242L</t>
  </si>
  <si>
    <t>MIMCHE  ABDOU AZIZ</t>
  </si>
  <si>
    <t>MIMCHE ABDOU</t>
  </si>
  <si>
    <t>675 579955</t>
  </si>
  <si>
    <t>P108416757679G</t>
  </si>
  <si>
    <t>00237696859211</t>
  </si>
  <si>
    <t>OPÉRATEUR</t>
  </si>
  <si>
    <t>P080217151786Q</t>
  </si>
  <si>
    <t>. ENADA ELOUNDOU</t>
  </si>
  <si>
    <t>GILLES CHRIS</t>
  </si>
  <si>
    <t>656484739</t>
  </si>
  <si>
    <t>DOUALA /PK12</t>
  </si>
  <si>
    <t>P069417066172T</t>
  </si>
  <si>
    <t>DOBO ADIA BARBARA LARISSA</t>
  </si>
  <si>
    <t>(ETS OPTIMA)</t>
  </si>
  <si>
    <t>695085500</t>
  </si>
  <si>
    <t>P087912586153W</t>
  </si>
  <si>
    <t>ETIENNE ACHILLE</t>
  </si>
  <si>
    <t>674379363</t>
  </si>
  <si>
    <t>P059617146325B</t>
  </si>
  <si>
    <t>TALIE NOUBI</t>
  </si>
  <si>
    <t>P019712753045Y</t>
  </si>
  <si>
    <t>ATSAMENE TENKO</t>
  </si>
  <si>
    <t>75404843</t>
  </si>
  <si>
    <t>ROND POINT NJINKA</t>
  </si>
  <si>
    <t>M070400029388W</t>
  </si>
  <si>
    <t>COMMUNE DE DJOUM</t>
  </si>
  <si>
    <t>P059918469806H</t>
  </si>
  <si>
    <t>YVES ERIC RAINER</t>
  </si>
  <si>
    <t>P117400206568B</t>
  </si>
  <si>
    <t>699974489</t>
  </si>
  <si>
    <t>P099315649583R</t>
  </si>
  <si>
    <t>BETSOU LAWA</t>
  </si>
  <si>
    <t>696584627</t>
  </si>
  <si>
    <t>P067917029680Y</t>
  </si>
  <si>
    <t>DANIELLE ADONISE</t>
  </si>
  <si>
    <t>M021517251461U</t>
  </si>
  <si>
    <t>EP MBAMBO</t>
  </si>
  <si>
    <t>MBAMBO</t>
  </si>
  <si>
    <t>P117217011573G</t>
  </si>
  <si>
    <t>NWOSU EMEKA CLETUS</t>
  </si>
  <si>
    <t>653659889</t>
  </si>
  <si>
    <t>P027200580063Y</t>
  </si>
  <si>
    <t>JUAN BERINYMY NJUA</t>
  </si>
  <si>
    <t>JUAN BERINYMY N</t>
  </si>
  <si>
    <t>677252515</t>
  </si>
  <si>
    <t>M101416973948D</t>
  </si>
  <si>
    <t>SOCIÉTÉ COOPÉRATIVE &lt; FALAKAI GUIDAGAI&gt; DE PRODUCTEUR DU RIZ , TRANSFORMATION ET COMMERCIALISATION DE MAGA</t>
  </si>
  <si>
    <t>P077200174529M</t>
  </si>
  <si>
    <t>696162046</t>
  </si>
  <si>
    <t>M010400016806H</t>
  </si>
  <si>
    <t>STE MARINE INTERNATIONALE SCES</t>
  </si>
  <si>
    <t>MIS LTD</t>
  </si>
  <si>
    <t>233436156</t>
  </si>
  <si>
    <t>M052416942411N</t>
  </si>
  <si>
    <t>HAMRON SARL</t>
  </si>
  <si>
    <t>RUE HÔPITAL GÉNÉRAL</t>
  </si>
  <si>
    <t>P037217344700D</t>
  </si>
  <si>
    <t>MOUROU</t>
  </si>
  <si>
    <t>HAMIDO</t>
  </si>
  <si>
    <t>00237696958214</t>
  </si>
  <si>
    <t>RÉVÉREND PASTEUR</t>
  </si>
  <si>
    <t>P016617161496M</t>
  </si>
  <si>
    <t>P038312379958D</t>
  </si>
  <si>
    <t>AMOGO LOUISE MARIE</t>
  </si>
  <si>
    <t>AMOGO LOUISE</t>
  </si>
  <si>
    <t>670468750</t>
  </si>
  <si>
    <t>FACE MAMA GENE</t>
  </si>
  <si>
    <t>TRANSPORT,TRANSIT,  NEGOCE</t>
  </si>
  <si>
    <t>P128216209938U</t>
  </si>
  <si>
    <t>TEKO MBAKWA</t>
  </si>
  <si>
    <t>GORDON (ETS TEKO)</t>
  </si>
  <si>
    <t>P075916050496W</t>
  </si>
  <si>
    <t>NGO MASSENG EPSE MODE</t>
  </si>
  <si>
    <t>COLONEL NDI</t>
  </si>
  <si>
    <t>P122017611718L</t>
  </si>
  <si>
    <t>NGOLI LANG JOSIANE AMANDINE</t>
  </si>
  <si>
    <t>P017616627694R</t>
  </si>
  <si>
    <t>674163318</t>
  </si>
  <si>
    <t>P019317405547J</t>
  </si>
  <si>
    <t>ANTONIO YAKAPI</t>
  </si>
  <si>
    <t>WILLIAM KARIM</t>
  </si>
  <si>
    <t>693033637</t>
  </si>
  <si>
    <t>P047800223842Z</t>
  </si>
  <si>
    <t>693058251</t>
  </si>
  <si>
    <t>HRS</t>
  </si>
  <si>
    <t>P129017165092N</t>
  </si>
  <si>
    <t>NOAH ONANA EPOUSE NKO O</t>
  </si>
  <si>
    <t>696758677</t>
  </si>
  <si>
    <t>HOTELERIE ET PRESTATIONS DE SERVICES</t>
  </si>
  <si>
    <t>M052318272599J</t>
  </si>
  <si>
    <t>GRACES HOTEL SARL</t>
  </si>
  <si>
    <t>000237622218446</t>
  </si>
  <si>
    <t>P126100213158X</t>
  </si>
  <si>
    <t>DANGANA ISSIAKA</t>
  </si>
  <si>
    <t>M112116698047E</t>
  </si>
  <si>
    <t>UNION DES SOCIETES COOPERATIVES AVEC CONSEIL D'ADMINISTRATION DES PRODUCTEURS DE COTON DE BIBEMI</t>
  </si>
  <si>
    <t>UCOOP-CA BI</t>
  </si>
  <si>
    <t>002376999109530</t>
  </si>
  <si>
    <t>PARDAME</t>
  </si>
  <si>
    <t>P058517024105N</t>
  </si>
  <si>
    <t>INSTITUT DE BEAUTE ET PRET A PORTER</t>
  </si>
  <si>
    <t>P128918530545T</t>
  </si>
  <si>
    <t>SIME FOKA EPOUSE MOUNA</t>
  </si>
  <si>
    <t>HERVETTE MANUELLE</t>
  </si>
  <si>
    <t>675792005</t>
  </si>
  <si>
    <t>INGENIERIE-CONSEIL ETUDES AUDITS FORMA</t>
  </si>
  <si>
    <t>M031812691566K</t>
  </si>
  <si>
    <t>RENFORT &amp; ACTION + SARL</t>
  </si>
  <si>
    <t>R &amp; A+ SARL</t>
  </si>
  <si>
    <t>690611215</t>
  </si>
  <si>
    <t>P037400083005A</t>
  </si>
  <si>
    <t>KUISSEU FRIDE</t>
  </si>
  <si>
    <t>699 806 720</t>
  </si>
  <si>
    <t>P129616404405Z</t>
  </si>
  <si>
    <t>JULLIETTE NCHINDA</t>
  </si>
  <si>
    <t>00237683710515</t>
  </si>
  <si>
    <t>P097316604630Y</t>
  </si>
  <si>
    <t>GHAIYE ELISON</t>
  </si>
  <si>
    <t>692266805</t>
  </si>
  <si>
    <t>LONDJI/BARRIERE DE POLICE</t>
  </si>
  <si>
    <t>P089517279922P</t>
  </si>
  <si>
    <t>P079116889759J</t>
  </si>
  <si>
    <t>KEMMEGNE MICHEL ALEX</t>
  </si>
  <si>
    <t>698066630</t>
  </si>
  <si>
    <t>P019018347474Q</t>
  </si>
  <si>
    <t>IEMELI MAGHO</t>
  </si>
  <si>
    <t>M042416702976W</t>
  </si>
  <si>
    <t>CARILUX</t>
  </si>
  <si>
    <t>00237693507626</t>
  </si>
  <si>
    <t>DOUALA,BEPANDA</t>
  </si>
  <si>
    <t>M102417139557T</t>
  </si>
  <si>
    <t>STE PROXIMA LOGISTICS COMPANY SARL</t>
  </si>
  <si>
    <t>PLC SARL</t>
  </si>
  <si>
    <t>P089216031688M</t>
  </si>
  <si>
    <t>OKUDERE</t>
  </si>
  <si>
    <t>GABRIEL CHUKWU</t>
  </si>
  <si>
    <t>00237657989888</t>
  </si>
  <si>
    <t>HÔTEL LA FALAISE</t>
  </si>
  <si>
    <t>P107712415304U</t>
  </si>
  <si>
    <t>ETS NGONGANG BRUNO</t>
  </si>
  <si>
    <t>650 256 336</t>
  </si>
  <si>
    <t>P089216412394B</t>
  </si>
  <si>
    <t>00237650664268</t>
  </si>
  <si>
    <t>P048216268512W</t>
  </si>
  <si>
    <t>KIAFFO</t>
  </si>
  <si>
    <t>677921483</t>
  </si>
  <si>
    <t>P068916981479W</t>
  </si>
  <si>
    <t>CHOUTEDJEM NONO</t>
  </si>
  <si>
    <t>MARIUS KEBER</t>
  </si>
  <si>
    <t>P015717134106E</t>
  </si>
  <si>
    <t>DOLDOR</t>
  </si>
  <si>
    <t>695638206</t>
  </si>
  <si>
    <t>P108012414102B</t>
  </si>
  <si>
    <t>ABDOULMOUMINI SOULEY</t>
  </si>
  <si>
    <t>676984507</t>
  </si>
  <si>
    <t>face vente matelas</t>
  </si>
  <si>
    <t>P089516752978M</t>
  </si>
  <si>
    <t>YAGBOKOU YAOMBOANGA</t>
  </si>
  <si>
    <t>00237654 52 39 77</t>
  </si>
  <si>
    <t>M012317810067K</t>
  </si>
  <si>
    <t>B.S.M TRADING CAMEROON</t>
  </si>
  <si>
    <t>COMMERCE GENERAL/TRANSPORT/LOGISTIQUE/PRESTATIONS SERVICES</t>
  </si>
  <si>
    <t>P036312521372A</t>
  </si>
  <si>
    <t>MARY MAGDALEN EBENI MONGIDOR</t>
  </si>
  <si>
    <t>653616374</t>
  </si>
  <si>
    <t>P096700297621P</t>
  </si>
  <si>
    <t>NYABISSI DOUMBE ANDRE</t>
  </si>
  <si>
    <t>ETS KFC SERVICES</t>
  </si>
  <si>
    <t>VERS HOTEL PLANETE</t>
  </si>
  <si>
    <t>M021912748193U</t>
  </si>
  <si>
    <t>CPLUM CONSULTING SARL</t>
  </si>
  <si>
    <t>657093308</t>
  </si>
  <si>
    <t>M072416974494U</t>
  </si>
  <si>
    <t>RÉSEAU DES INGÉNIEURS D'URBANISME DU CAMEROUN</t>
  </si>
  <si>
    <t>RESIUC</t>
  </si>
  <si>
    <t>621604759</t>
  </si>
  <si>
    <t>RUE 2.370</t>
  </si>
  <si>
    <t>DÉVELOPPEMENT, EXPLOITATION COPLEXE DE BUREAUX</t>
  </si>
  <si>
    <t>M112015269008R</t>
  </si>
  <si>
    <t>SHEKINAH TOWERS SAS</t>
  </si>
  <si>
    <t>P105900553033P</t>
  </si>
  <si>
    <t>KUETE EPSE TADONYEM MARIE</t>
  </si>
  <si>
    <t>677316308</t>
  </si>
  <si>
    <t>P075600011884S</t>
  </si>
  <si>
    <t>NGETGAT Née TOUKAM WAGUE</t>
  </si>
  <si>
    <t>ETS NGETGAT</t>
  </si>
  <si>
    <t>699591882</t>
  </si>
  <si>
    <t>DERRIERE SAPEURES</t>
  </si>
  <si>
    <t>P050116654898P</t>
  </si>
  <si>
    <t>00237696914731</t>
  </si>
  <si>
    <t>BP207</t>
  </si>
  <si>
    <t>P098916005404Y</t>
  </si>
  <si>
    <t>HAGBE JEAN</t>
  </si>
  <si>
    <t>LAQUINTINIE(ETS.AFRI.GLOBAL.SERVICES)</t>
  </si>
  <si>
    <t>AGRIBUSINESS-INGÉNIERIE/PRESTATIONS DE SERVICES/COMMERCE GENERAL</t>
  </si>
  <si>
    <t>698516305</t>
  </si>
  <si>
    <t>BISSENG</t>
  </si>
  <si>
    <t>P048815112530M</t>
  </si>
  <si>
    <t>DJIOKO PAUBONG</t>
  </si>
  <si>
    <t>656563513</t>
  </si>
  <si>
    <t>P028815196743E</t>
  </si>
  <si>
    <t>NDZANA MBA BENJAMIN</t>
  </si>
  <si>
    <t>(ETS ATLANTIC INTERNATIONAL COMPANY)</t>
  </si>
  <si>
    <t>DERRIERE SHELL MADAGASCAR</t>
  </si>
  <si>
    <t>M072318584370T</t>
  </si>
  <si>
    <t>METROPOLITAN CRÉDIT PLC</t>
  </si>
  <si>
    <t>( METROCREDIT )</t>
  </si>
  <si>
    <t>financial services / financial technologue / money transfer / banking in allô aspects / receive money on current account or on deposit or Loan / deposit / lend or avance money</t>
  </si>
  <si>
    <t>677531604</t>
  </si>
  <si>
    <t>P038512516458F</t>
  </si>
  <si>
    <t>NDIP MIRIAM MANYO</t>
  </si>
  <si>
    <t>676015596</t>
  </si>
  <si>
    <t>DERRIERE TRANFORMATEUR</t>
  </si>
  <si>
    <t>P089116597917D</t>
  </si>
  <si>
    <t>AFOASEH</t>
  </si>
  <si>
    <t>ROSE AKWESEH</t>
  </si>
  <si>
    <t>674032416</t>
  </si>
  <si>
    <t>P068017462184N</t>
  </si>
  <si>
    <t>NADEGE CYDOINE</t>
  </si>
  <si>
    <t>00237671356254</t>
  </si>
  <si>
    <t>COMMERCE - VENTE DE MATERIELS MEDICAUX</t>
  </si>
  <si>
    <t>M071612588949X</t>
  </si>
  <si>
    <t>STE AFRICA DISTRIMED</t>
  </si>
  <si>
    <t>AFRICA DISTRIMED</t>
  </si>
  <si>
    <t>699782589/233438617</t>
  </si>
  <si>
    <t>NEW BELL-NKOLOLOUN</t>
  </si>
  <si>
    <t>LABORATOIRE DU RAIL</t>
  </si>
  <si>
    <t>P089717123291A</t>
  </si>
  <si>
    <t>NJIKAM PATRIC ABDEL</t>
  </si>
  <si>
    <t>(ETS CONFORT PLUS)</t>
  </si>
  <si>
    <t>697947423</t>
  </si>
  <si>
    <t>PRESTATION SERVICES/NEGOCE</t>
  </si>
  <si>
    <t>M030200013549Z</t>
  </si>
  <si>
    <t>LOGISTIC CONGO CAMEROUN</t>
  </si>
  <si>
    <t>ARMEE DE L AIR/ENERGY CLUB</t>
  </si>
  <si>
    <t>P042217501916T</t>
  </si>
  <si>
    <t>TEKU ERNEST TEMBEI (MAKE A STEP PHYTOPHARMACIE)</t>
  </si>
  <si>
    <t>671341018</t>
  </si>
  <si>
    <t>M082116418873S</t>
  </si>
  <si>
    <t>MIMBA SARL</t>
  </si>
  <si>
    <t>FACE PRESSING ELEGANCE</t>
  </si>
  <si>
    <t>P117517155418L</t>
  </si>
  <si>
    <t>670245931</t>
  </si>
  <si>
    <t>M012317903334G</t>
  </si>
  <si>
    <t>BATICOLLE SMC 6005</t>
  </si>
  <si>
    <t>''BSMC6005'' SARL</t>
  </si>
  <si>
    <t>PRODUCTION ET VENTE DE CIMENTCOLLE;CARRELAGE ET REVETEMENT DES SOLS ET MURS;ETUDES ET REALISATIONS TECHNIQUES;TRAVAUX DE CONSTRUCTION;PRESTATIONS DE SERVICES;COMMERCE GENERAL.</t>
  </si>
  <si>
    <t>00237696542290</t>
  </si>
  <si>
    <t>TRANSPORT MARITIME, AERIEN; TERRESTRE.</t>
  </si>
  <si>
    <t>M111612716286Z</t>
  </si>
  <si>
    <t>STE WTN TRANSPORT SARL</t>
  </si>
  <si>
    <t>656074003</t>
  </si>
  <si>
    <t>DERRIERE AIR LIQUIDE</t>
  </si>
  <si>
    <t>P018918284741C</t>
  </si>
  <si>
    <t>SOULEYMANE BINGI</t>
  </si>
  <si>
    <t>ISMAGUIL</t>
  </si>
  <si>
    <t>00237677131264</t>
  </si>
  <si>
    <t>677131264</t>
  </si>
  <si>
    <t>P122016080500B</t>
  </si>
  <si>
    <t>NGUM CHI EPSE TAWANBONG THERESIA</t>
  </si>
  <si>
    <t>678654439</t>
  </si>
  <si>
    <t>P118212146162R</t>
  </si>
  <si>
    <t>TAGHEU DJOUMBISSI SERGE</t>
  </si>
  <si>
    <t>TAGHEU DJOUMBISSI</t>
  </si>
  <si>
    <t>677460224</t>
  </si>
  <si>
    <t>MONTEE CARREF LELE</t>
  </si>
  <si>
    <t>P028312730169N</t>
  </si>
  <si>
    <t>NOUNI DASSI</t>
  </si>
  <si>
    <t>671123130</t>
  </si>
  <si>
    <t>FOHATO/FACE ENTREE DES IMPOTS</t>
  </si>
  <si>
    <t>P099117778983L</t>
  </si>
  <si>
    <t>674231745</t>
  </si>
  <si>
    <t>ELECTRITECHNICIEN</t>
  </si>
  <si>
    <t>P038417163718D</t>
  </si>
  <si>
    <t>ROGER BELENGER</t>
  </si>
  <si>
    <t>676043723</t>
  </si>
  <si>
    <t>P059517827974H</t>
  </si>
  <si>
    <t>TSATIE TIA</t>
  </si>
  <si>
    <t>00237699266907</t>
  </si>
  <si>
    <t>P077612327486T</t>
  </si>
  <si>
    <t>NJING EMMANUEL CVERLA</t>
  </si>
  <si>
    <t>679902969</t>
  </si>
  <si>
    <t>P016218287448C</t>
  </si>
  <si>
    <t>MAGOUA EPSE KANMOGNE</t>
  </si>
  <si>
    <t>696948273</t>
  </si>
  <si>
    <t>EN FACE DU GSB HELENE ET JUSTINE</t>
  </si>
  <si>
    <t>P026012582719H</t>
  </si>
  <si>
    <t>M032118559393M</t>
  </si>
  <si>
    <t>CREATIVE INFINY GROUP INTERNATIONAL</t>
  </si>
  <si>
    <t>IT SERVICE, FOAM PRODUCTION, MODERN PRINTING SERVICES</t>
  </si>
  <si>
    <t>653309444</t>
  </si>
  <si>
    <t>M092316085461F</t>
  </si>
  <si>
    <t>FAVOR'S FARM SARL</t>
  </si>
  <si>
    <t>696116661</t>
  </si>
  <si>
    <t>P089716717363C</t>
  </si>
  <si>
    <t>NGWA NDIFOR DIVINE</t>
  </si>
  <si>
    <t>ETS SPARK BRIGHT</t>
  </si>
  <si>
    <t>00237675986247</t>
  </si>
  <si>
    <t>M122017115959Y</t>
  </si>
  <si>
    <t>SOCIÉTÉ COOPÉRATIVE SIMPLIFIÉE DES PRODUCTEURS DE COTON DE OURO-GARGA SABONGARI ( MAYO-HOURNA )</t>
  </si>
  <si>
    <t>SCOOPS TAMMOUNDE</t>
  </si>
  <si>
    <t>00237690524129</t>
  </si>
  <si>
    <t>OURO-GARGA SABONGARI</t>
  </si>
  <si>
    <t>P126512325911N</t>
  </si>
  <si>
    <t>NGO NDJIKI MELANIE</t>
  </si>
  <si>
    <t>677421869</t>
  </si>
  <si>
    <t>P036216300670K</t>
  </si>
  <si>
    <t>BOUBA MATCHAVOU</t>
  </si>
  <si>
    <t>00237670174067</t>
  </si>
  <si>
    <t>P015316407120D</t>
  </si>
  <si>
    <t>FOSAH</t>
  </si>
  <si>
    <t>JOHN SIMBOH</t>
  </si>
  <si>
    <t>684827485</t>
  </si>
  <si>
    <t>P077412569869K</t>
  </si>
  <si>
    <t>OKONKWO IFEYINWA LOUISA</t>
  </si>
  <si>
    <t>ETS OKONKWO IFEYINWA LOUISA</t>
  </si>
  <si>
    <t>B4/921</t>
  </si>
  <si>
    <t>P068316877732Z</t>
  </si>
  <si>
    <t>P128112266407C</t>
  </si>
  <si>
    <t>NGANGNE MATSE RICHARD</t>
  </si>
  <si>
    <t>P068117116670X</t>
  </si>
  <si>
    <t>.NGONGANG MBE</t>
  </si>
  <si>
    <t>002376775387200</t>
  </si>
  <si>
    <t>P126316829496P</t>
  </si>
  <si>
    <t>00237677720269.</t>
  </si>
  <si>
    <t>P018617071906R</t>
  </si>
  <si>
    <t>677580045</t>
  </si>
  <si>
    <t>P065517117946M</t>
  </si>
  <si>
    <t>JONAH NDZI</t>
  </si>
  <si>
    <t>VENTE PRODUITS  ALIMENTAIRES</t>
  </si>
  <si>
    <t>P013712328124G</t>
  </si>
  <si>
    <t>NDJAMBOU BONAVENTURE</t>
  </si>
  <si>
    <t>F. PHARMACIE</t>
  </si>
  <si>
    <t>P037116617792K</t>
  </si>
  <si>
    <t>FORKWA EVELINE</t>
  </si>
  <si>
    <t>TIHMIA</t>
  </si>
  <si>
    <t>670781072</t>
  </si>
  <si>
    <t>P109216885311C</t>
  </si>
  <si>
    <t>NJAKWA KETCHA EPSE NGONGANG</t>
  </si>
  <si>
    <t>UTEVE MAVIE</t>
  </si>
  <si>
    <t>697375307</t>
  </si>
  <si>
    <t>P017418499526X</t>
  </si>
  <si>
    <t>P016915779017E</t>
  </si>
  <si>
    <t>ONGMANONG EPSE EHETH</t>
  </si>
  <si>
    <t>P016611525665B</t>
  </si>
  <si>
    <t>TCHATCHEU GABRIEL</t>
  </si>
  <si>
    <t>675950419</t>
  </si>
  <si>
    <t>P095912414133M</t>
  </si>
  <si>
    <t>NGUEPDJOP PIELEU EPSE TCHEMI</t>
  </si>
  <si>
    <t>699 370 154</t>
  </si>
  <si>
    <t>P066913957068P</t>
  </si>
  <si>
    <t>699976904</t>
  </si>
  <si>
    <t>NKOLMESSENG/SAFARI</t>
  </si>
  <si>
    <t>P069312413264L</t>
  </si>
  <si>
    <t>MONGA ROSILINE</t>
  </si>
  <si>
    <t>697292138</t>
  </si>
  <si>
    <t>M021400049092M</t>
  </si>
  <si>
    <t>AFRICA POULTRY VENTURES LIMITED</t>
  </si>
  <si>
    <t>(A.P.V.LTD)</t>
  </si>
  <si>
    <t>670837414</t>
  </si>
  <si>
    <t>P080016241704D</t>
  </si>
  <si>
    <t>IZOUDINE HAMIDOU</t>
  </si>
  <si>
    <t>693734506</t>
  </si>
  <si>
    <t>P077516728456G</t>
  </si>
  <si>
    <t>VOO GOIDAM ÉPSE SAKATAÏ VAGA</t>
  </si>
  <si>
    <t>00237699688049</t>
  </si>
  <si>
    <t>P088816039132S</t>
  </si>
  <si>
    <t>MPONGO EKANGO</t>
  </si>
  <si>
    <t>ROSINE MARLYSE</t>
  </si>
  <si>
    <t>00237699911916</t>
  </si>
  <si>
    <t>HÔTEL LA CASCADE LE FIBI DE BATCHA</t>
  </si>
  <si>
    <t>P079818449693G</t>
  </si>
  <si>
    <t>TCHOQUESSI MBIAKO</t>
  </si>
  <si>
    <t>RACHYGNY JOB</t>
  </si>
  <si>
    <t>676028848</t>
  </si>
  <si>
    <t>MOTEL/SNACK</t>
  </si>
  <si>
    <t>P047812602911F</t>
  </si>
  <si>
    <t>FOTSING NZOKOU</t>
  </si>
  <si>
    <t>651691034</t>
  </si>
  <si>
    <t>MANGUIERS/ ALPHA</t>
  </si>
  <si>
    <t>LA DISTRIBUTION DES VINS ET LIQUEURS</t>
  </si>
  <si>
    <t>M092217666350S</t>
  </si>
  <si>
    <t>"XCEL DISTRIBUTION" SA</t>
  </si>
  <si>
    <t>XCEL DISTRIBUTION</t>
  </si>
  <si>
    <t>00237656381294</t>
  </si>
  <si>
    <t>P107316147947J</t>
  </si>
  <si>
    <t>00237695136516</t>
  </si>
  <si>
    <t>LONGUÉ</t>
  </si>
  <si>
    <t>P126717809708C</t>
  </si>
  <si>
    <t>00237694660292</t>
  </si>
  <si>
    <t>CODEVI</t>
  </si>
  <si>
    <t>P087416380496A</t>
  </si>
  <si>
    <t>GUILEY</t>
  </si>
  <si>
    <t>00237659170094</t>
  </si>
  <si>
    <t>RAIL TCHAD</t>
  </si>
  <si>
    <t>P119615287444Z</t>
  </si>
  <si>
    <t>NGUEUFACK ASONKENG</t>
  </si>
  <si>
    <t>ELVINE ROSINE</t>
  </si>
  <si>
    <t>P106516228977M</t>
  </si>
  <si>
    <t>HAMAN. ANDRE</t>
  </si>
  <si>
    <t>00237657890121507</t>
  </si>
  <si>
    <t>VENE B.A</t>
  </si>
  <si>
    <t>P027200571827T</t>
  </si>
  <si>
    <t>DJOKAM EP KOUAM</t>
  </si>
  <si>
    <t>P027317160272L</t>
  </si>
  <si>
    <t>MBOUP</t>
  </si>
  <si>
    <t>OUSSEYNOU</t>
  </si>
  <si>
    <t>M121517235660B</t>
  </si>
  <si>
    <t>EP NKOL ZIBI GPR II</t>
  </si>
  <si>
    <t>NKOL ZIBI</t>
  </si>
  <si>
    <t>M049900010166B</t>
  </si>
  <si>
    <t>MUTUELLE COMMUNAUTAIRE DE CROISSANCE DE LOUM</t>
  </si>
  <si>
    <t>MC2 DE LOUM</t>
  </si>
  <si>
    <t>677650738</t>
  </si>
  <si>
    <t>P019416401369P</t>
  </si>
  <si>
    <t>OBEN IRENE</t>
  </si>
  <si>
    <t>00237612093412</t>
  </si>
  <si>
    <t>ENSEINGNANTE</t>
  </si>
  <si>
    <t>P108817109806W</t>
  </si>
  <si>
    <t>ENIH EPSE SALAH</t>
  </si>
  <si>
    <t>VIOLA ANGELI</t>
  </si>
  <si>
    <t>674572320/693209198</t>
  </si>
  <si>
    <t>FACE STOREY BUIDING HOUSE</t>
  </si>
  <si>
    <t>P039217122122C</t>
  </si>
  <si>
    <t>MBARGA NEME</t>
  </si>
  <si>
    <t>MARTIN CLEMENT</t>
  </si>
  <si>
    <t>676709754</t>
  </si>
  <si>
    <t>P059517114038K</t>
  </si>
  <si>
    <t>BIDZONO</t>
  </si>
  <si>
    <t>PAUL PATRICK</t>
  </si>
  <si>
    <t>690351644</t>
  </si>
  <si>
    <t>P126112700110Q</t>
  </si>
  <si>
    <t>FAMESSI DJOUSSEU</t>
  </si>
  <si>
    <t>679133151</t>
  </si>
  <si>
    <t>QTIER BAMENDZI II
LIEU DIT LEMGOUE</t>
  </si>
  <si>
    <t>P109817637993G</t>
  </si>
  <si>
    <t>WABO TAGNE</t>
  </si>
  <si>
    <t>ALEX ZIDANE.</t>
  </si>
  <si>
    <t>698620841</t>
  </si>
  <si>
    <t>VILLAGE CARREFOUR ALPHONSE</t>
  </si>
  <si>
    <t>P058917902227E</t>
  </si>
  <si>
    <t>ASSE ODY</t>
  </si>
  <si>
    <t>MARIE RAYMONDE</t>
  </si>
  <si>
    <t>675 60 14 05</t>
  </si>
  <si>
    <t>ENAP BUEA</t>
  </si>
  <si>
    <t>P116500542070W</t>
  </si>
  <si>
    <t>NGO NGAMBI ODILENGO</t>
  </si>
  <si>
    <t>NGO NGAMBI ODILE</t>
  </si>
  <si>
    <t>696971920</t>
  </si>
  <si>
    <t>P078500482046Z</t>
  </si>
  <si>
    <t>TCHIPKA ADELINE FLORE</t>
  </si>
  <si>
    <t>651341317</t>
  </si>
  <si>
    <t>BLOC 3/151</t>
  </si>
  <si>
    <t>P088012516697Q</t>
  </si>
  <si>
    <t>CARL LIMNYUY</t>
  </si>
  <si>
    <t>P059313500746Y</t>
  </si>
  <si>
    <t>BISSAI ANNE NATHANAELLE</t>
  </si>
  <si>
    <t>694219995</t>
  </si>
  <si>
    <t>P015317274462U</t>
  </si>
  <si>
    <t>MOSQUÉE SENEGALAIS</t>
  </si>
  <si>
    <t>P059917141360E</t>
  </si>
  <si>
    <t>JORDAN MERVEIL</t>
  </si>
  <si>
    <t>6 93 26 41 69</t>
  </si>
  <si>
    <t>0.55</t>
  </si>
  <si>
    <t>P108117099216G</t>
  </si>
  <si>
    <t>NDONGMOH</t>
  </si>
  <si>
    <t>678901784</t>
  </si>
  <si>
    <t>P089312266528E</t>
  </si>
  <si>
    <t>KEMELA NGUEPI ROSTAND</t>
  </si>
  <si>
    <t>670051923</t>
  </si>
  <si>
    <t>P098200505276Y</t>
  </si>
  <si>
    <t>NGASSAM TCHOUNKEU FALONNE</t>
  </si>
  <si>
    <t>NGASSAM TCHOUPEU FALONNE</t>
  </si>
  <si>
    <t>677851118</t>
  </si>
  <si>
    <t>VENTE MÉDICAMENTS ET PRODUITS PARAMÉDICAUX</t>
  </si>
  <si>
    <t>M052116138678E</t>
  </si>
  <si>
    <t>PHARMACIE LA PROVIDENCE SARLU</t>
  </si>
  <si>
    <t>677750959</t>
  </si>
  <si>
    <t>A COTE SNACK BAR OCEAN BLEU</t>
  </si>
  <si>
    <t>M012416396132E</t>
  </si>
  <si>
    <t>YIENOU SARL</t>
  </si>
  <si>
    <t>YIENOU</t>
  </si>
  <si>
    <t>655108003</t>
  </si>
  <si>
    <t>5090 DLA</t>
  </si>
  <si>
    <t>P039615210877P</t>
  </si>
  <si>
    <t>ELOUNDOU BODI JULIENNE</t>
  </si>
  <si>
    <t>( ETS " LR-SERVICES ")</t>
  </si>
  <si>
    <t>656304214</t>
  </si>
  <si>
    <t>P017712498672E</t>
  </si>
  <si>
    <t>ETS ALI MOUSSA</t>
  </si>
  <si>
    <t>677845508</t>
  </si>
  <si>
    <t>P047800307171Q</t>
  </si>
  <si>
    <t>GUIMEZAP GUY MARCEL</t>
  </si>
  <si>
    <t>97776814</t>
  </si>
  <si>
    <t>PREST SCES,T.P,CCE GL</t>
  </si>
  <si>
    <t>P075712703570C</t>
  </si>
  <si>
    <t>MELEM</t>
  </si>
  <si>
    <t>694051950</t>
  </si>
  <si>
    <t>FONDATEUR D'ETS SECONDAIRE</t>
  </si>
  <si>
    <t>P079116411725T</t>
  </si>
  <si>
    <t>MAHOPP</t>
  </si>
  <si>
    <t>693003302</t>
  </si>
  <si>
    <t>P028416808858T</t>
  </si>
  <si>
    <t>YAHNO BERNADETTE</t>
  </si>
  <si>
    <t>00237698141654</t>
  </si>
  <si>
    <t>P058517290763Y</t>
  </si>
  <si>
    <t>MERLINE DELPHINE</t>
  </si>
  <si>
    <t>680211254</t>
  </si>
  <si>
    <t>MARCHE B CPT 416</t>
  </si>
  <si>
    <t>P047316128770G</t>
  </si>
  <si>
    <t>BOCAR KALIDOU</t>
  </si>
  <si>
    <t>694404179</t>
  </si>
  <si>
    <t>SAPEURS, FEUX BOUTIQUE 16</t>
  </si>
  <si>
    <t>P040116804283M</t>
  </si>
  <si>
    <t>MOCTAR SALI</t>
  </si>
  <si>
    <t>00237691179761</t>
  </si>
  <si>
    <t>P069818299856L</t>
  </si>
  <si>
    <t>FOAPA WANDA</t>
  </si>
  <si>
    <t>OBOBOGO YAOUNDE</t>
  </si>
  <si>
    <t>M081812718043B</t>
  </si>
  <si>
    <t>PHARMACIE UNIVERSELLE SARL</t>
  </si>
  <si>
    <t>BIYEMASSI/BISCUTERIE</t>
  </si>
  <si>
    <t>P049716920597T</t>
  </si>
  <si>
    <t>CHE.</t>
  </si>
  <si>
    <t>DERICK KIM.</t>
  </si>
  <si>
    <t>650957112</t>
  </si>
  <si>
    <t>SOUZA - ENTREE MARCHE DES VIVRES</t>
  </si>
  <si>
    <t>P018116379147F</t>
  </si>
  <si>
    <t>NGO NGOUE ANNE MARIE</t>
  </si>
  <si>
    <t>(ETS NGOUE)</t>
  </si>
  <si>
    <t>691818O14</t>
  </si>
  <si>
    <t>ELEVEUR CARREFOUR OTTOU</t>
  </si>
  <si>
    <t>M012416354732R</t>
  </si>
  <si>
    <t>COLLEGE BILINGUE DAVID-AUGUSTIN</t>
  </si>
  <si>
    <t>620255069</t>
  </si>
  <si>
    <t>M079513914802X</t>
  </si>
  <si>
    <t>ECOLE PRIVEE LAIC LE MERITE</t>
  </si>
  <si>
    <t>P046817385883Q</t>
  </si>
  <si>
    <t>HAGABIMANA</t>
  </si>
  <si>
    <t>P057617273868S</t>
  </si>
  <si>
    <t>677756904</t>
  </si>
  <si>
    <t>P018117736039B</t>
  </si>
  <si>
    <t>NDOUTA EPSE ENGUENGUEME</t>
  </si>
  <si>
    <t>CATINE PULCHERIE</t>
  </si>
  <si>
    <t>00237694323505</t>
  </si>
  <si>
    <t>P076912175181Q</t>
  </si>
  <si>
    <t>NDJOUM</t>
  </si>
  <si>
    <t>HENRI BANDOLO</t>
  </si>
  <si>
    <t>673111747</t>
  </si>
  <si>
    <t>P108618457726P</t>
  </si>
  <si>
    <t>EKOUNDA MVONDO</t>
  </si>
  <si>
    <t>691911956</t>
  </si>
  <si>
    <t>P127017178911N</t>
  </si>
  <si>
    <t>DIBATE</t>
  </si>
  <si>
    <t>679199929</t>
  </si>
  <si>
    <t>CHAPELLE CARRIÈRE</t>
  </si>
  <si>
    <t>P077812672965T</t>
  </si>
  <si>
    <t>NOUNGA MOBEANG</t>
  </si>
  <si>
    <t>696196983</t>
  </si>
  <si>
    <t>P049617956482Z</t>
  </si>
  <si>
    <t>OSONGONG TIOFOUE</t>
  </si>
  <si>
    <t>COSMOS</t>
  </si>
  <si>
    <t>679145663</t>
  </si>
  <si>
    <t>P058017063927X</t>
  </si>
  <si>
    <t>NKEUBOU FOUEGUE</t>
  </si>
  <si>
    <t>ROSTANIE FLORE</t>
  </si>
  <si>
    <t>698717620</t>
  </si>
  <si>
    <t>P058717036771F</t>
  </si>
  <si>
    <t>TSOUKEZO</t>
  </si>
  <si>
    <t>671958895</t>
  </si>
  <si>
    <t>P017318067069W</t>
  </si>
  <si>
    <t>MBOUCK JEAN PAUL</t>
  </si>
  <si>
    <t>679557096</t>
  </si>
  <si>
    <t>P068313842992N</t>
  </si>
  <si>
    <t>ENONGENE SOLANGE AYUK</t>
  </si>
  <si>
    <t>670775390</t>
  </si>
  <si>
    <t>M012416672051U</t>
  </si>
  <si>
    <t>GROUPE ARSAUVI</t>
  </si>
  <si>
    <t>ARSAUVI</t>
  </si>
  <si>
    <t>673437463</t>
  </si>
  <si>
    <t>P028700507881G</t>
  </si>
  <si>
    <t>KAWO JOSEPH VIDAL</t>
  </si>
  <si>
    <t>KAWO ECLAIRAGE</t>
  </si>
  <si>
    <t>699 354 089</t>
  </si>
  <si>
    <t>A COTE DE RAYCO</t>
  </si>
  <si>
    <t>EXPLOITATION DE DEBIT DE BOISSONS</t>
  </si>
  <si>
    <t>P017314663990K</t>
  </si>
  <si>
    <t>NGUEPTCHOUANG NZOUTE</t>
  </si>
  <si>
    <t>677950795</t>
  </si>
  <si>
    <t>P040017158967P</t>
  </si>
  <si>
    <t>YVES THIBAUT</t>
  </si>
  <si>
    <t>658883648</t>
  </si>
  <si>
    <t>P129018550153F</t>
  </si>
  <si>
    <t>MATSINDJU SOH</t>
  </si>
  <si>
    <t>RAISSA CABRINE</t>
  </si>
  <si>
    <t>FACE ETOILE</t>
  </si>
  <si>
    <t>P055215328248R</t>
  </si>
  <si>
    <t>AWUDU MBAYA</t>
  </si>
  <si>
    <t>+2376 54349609</t>
  </si>
  <si>
    <t>P036812648934T</t>
  </si>
  <si>
    <t>BITJOKA NGUIDJOL GUILLAUME</t>
  </si>
  <si>
    <t>674206540</t>
  </si>
  <si>
    <t>FROID/CLIMATISATION-PRESTATIONS</t>
  </si>
  <si>
    <t>P117912722364N</t>
  </si>
  <si>
    <t>NGUETEU GUSTAVE ACHILLE</t>
  </si>
  <si>
    <t>ETS ALL COOLING SYSTEM INDUSTRY</t>
  </si>
  <si>
    <t>P026616678385E</t>
  </si>
  <si>
    <t>00237699789370</t>
  </si>
  <si>
    <t>M081916806045L</t>
  </si>
  <si>
    <t>G.B.P.S NKAPA VILLAGE.</t>
  </si>
  <si>
    <t>P098112409936N</t>
  </si>
  <si>
    <t>LONTCHI NGAFFO</t>
  </si>
  <si>
    <t>ETS LONTCHI NGAFFO</t>
  </si>
  <si>
    <t>677269321</t>
  </si>
  <si>
    <t>P059417911275R</t>
  </si>
  <si>
    <t>GILBERT KEWEY</t>
  </si>
  <si>
    <t>672 92 31 28</t>
  </si>
  <si>
    <t>P018712519704L</t>
  </si>
  <si>
    <t>P055417562950X</t>
  </si>
  <si>
    <t>KOUMANIMBEN EPSE BAYANG</t>
  </si>
  <si>
    <t>MESSACK GUILENE.</t>
  </si>
  <si>
    <t>00237656090491</t>
  </si>
  <si>
    <t>CONSULTANT/VIE DE COUPLE</t>
  </si>
  <si>
    <t>P037712725260Z</t>
  </si>
  <si>
    <t>DJUISSI FOM EPSE DJPUGUELA JEANNE</t>
  </si>
  <si>
    <t>670130244</t>
  </si>
  <si>
    <t>P116512735749P</t>
  </si>
  <si>
    <t>DONGMO EPSE GOUNE TATANGMO LOUISE</t>
  </si>
  <si>
    <t>677680543</t>
  </si>
  <si>
    <t>P039416485225N</t>
  </si>
  <si>
    <t>TONGME</t>
  </si>
  <si>
    <t>691024953</t>
  </si>
  <si>
    <t>P069616635133U</t>
  </si>
  <si>
    <t>EKE IFEANYI PAUL</t>
  </si>
  <si>
    <t>00237-687-980-453</t>
  </si>
  <si>
    <t>P018015078840T</t>
  </si>
  <si>
    <t>EMMANUEL MAKOGE</t>
  </si>
  <si>
    <t>678 988 763</t>
  </si>
  <si>
    <t>EKAKU</t>
  </si>
  <si>
    <t>P078212619381A</t>
  </si>
  <si>
    <t>KANA TEMGOUA DJIOFACK CHRISTINEKAN</t>
  </si>
  <si>
    <t>KANA TEMGOUA DJIOFACK CHRISTINE</t>
  </si>
  <si>
    <t>657614612</t>
  </si>
  <si>
    <t>P126812314752E</t>
  </si>
  <si>
    <t>BACHE TAMINANG FRANCIS JUDE</t>
  </si>
  <si>
    <t>(COSMOLITAN LAW FIRM)</t>
  </si>
  <si>
    <t>BACHE00*</t>
  </si>
  <si>
    <t>P068616935204N</t>
  </si>
  <si>
    <t>CAROLINE NIFANG</t>
  </si>
  <si>
    <t>P127400575391Q</t>
  </si>
  <si>
    <t>MISSIMA ANGELE</t>
  </si>
  <si>
    <t>ETSMISSIMA ANGELE</t>
  </si>
  <si>
    <t>699471214</t>
  </si>
  <si>
    <t>P122017057436R</t>
  </si>
  <si>
    <t>KAMDEM KAMDEM ALPHONSE TEL 691242424</t>
  </si>
  <si>
    <t>P116700223230A</t>
  </si>
  <si>
    <t>CHARLES BOYO</t>
  </si>
  <si>
    <t>233362155</t>
  </si>
  <si>
    <t>NKWEN FOCHA ST</t>
  </si>
  <si>
    <t>M099617257749P</t>
  </si>
  <si>
    <t>EP HIALA</t>
  </si>
  <si>
    <t>P127712788222F</t>
  </si>
  <si>
    <t>BAKAM EPSEE TAGNE</t>
  </si>
  <si>
    <t>676378047</t>
  </si>
  <si>
    <t>P017618564485U</t>
  </si>
  <si>
    <t>697776726</t>
  </si>
  <si>
    <t>M012416984460T</t>
  </si>
  <si>
    <t>CHRIST THE KING ANGLO-SAXON</t>
  </si>
  <si>
    <t>BORDING COLLEGE</t>
  </si>
  <si>
    <t>YAOUNDE NGOUSSO 1</t>
  </si>
  <si>
    <t>P016900037600W</t>
  </si>
  <si>
    <t>ESSOMBA JEAN CLAUDEETS</t>
  </si>
  <si>
    <t>ETS LE GRAND ESSO</t>
  </si>
  <si>
    <t>695 15 07 44</t>
  </si>
  <si>
    <t>P077912698921Y</t>
  </si>
  <si>
    <t>QUARTIER BANGANGTE</t>
  </si>
  <si>
    <t>P089316271508Y</t>
  </si>
  <si>
    <t>CHETFONLIAGNIGNI SOUALIOU</t>
  </si>
  <si>
    <t>00237655176573</t>
  </si>
  <si>
    <t>P026217068431W</t>
  </si>
  <si>
    <t>651246806</t>
  </si>
  <si>
    <t>OKONG</t>
  </si>
  <si>
    <t>P100016845514B</t>
  </si>
  <si>
    <t>SOUOP FEUTSEU</t>
  </si>
  <si>
    <t>ULRICH LOIC</t>
  </si>
  <si>
    <t>00237691849876</t>
  </si>
  <si>
    <t>M022118520786P</t>
  </si>
  <si>
    <t>SOCIÉTÉ COOPÉRATIVE SIMPLIFIÉE "SYNERGIES AGROPASTORALES DU SAHEL"</t>
  </si>
  <si>
    <t>SCOOPS SAPAS</t>
  </si>
  <si>
    <t>693521000</t>
  </si>
  <si>
    <t>P098716097293C</t>
  </si>
  <si>
    <t>DJOUONANG HONSSO EPOUSE KOUEMOU</t>
  </si>
  <si>
    <t>00237676955613</t>
  </si>
  <si>
    <t>P018718062168P</t>
  </si>
  <si>
    <t>LAWRENCE MAISHU</t>
  </si>
  <si>
    <t>671437986</t>
  </si>
  <si>
    <t>ISTANBUL</t>
  </si>
  <si>
    <t>GULTEPE MAH</t>
  </si>
  <si>
    <t>P028512581966R</t>
  </si>
  <si>
    <t>ALIMA NGAH</t>
  </si>
  <si>
    <t>680491472</t>
  </si>
  <si>
    <t>P096800380719H</t>
  </si>
  <si>
    <t>NGAKAK MICHEL</t>
  </si>
  <si>
    <t>99 82 54 27</t>
  </si>
  <si>
    <t>P049117830444E</t>
  </si>
  <si>
    <t>FOWE MBAKAM</t>
  </si>
  <si>
    <t>676 06 42 70</t>
  </si>
  <si>
    <t>P027818267458P</t>
  </si>
  <si>
    <t>KEUMAJOU</t>
  </si>
  <si>
    <t>00237695519461</t>
  </si>
  <si>
    <t>FACE ESCALE PLUS</t>
  </si>
  <si>
    <t>P017712756956L</t>
  </si>
  <si>
    <t>YIMELI TANGANG SYLVESTRE</t>
  </si>
  <si>
    <t>699818699 -  677806263</t>
  </si>
  <si>
    <t>PRESTATION-RESTAURATION-HEBERGEMENT</t>
  </si>
  <si>
    <t>M111812731453J</t>
  </si>
  <si>
    <t>FF &amp; F ENTERPRISES SARL</t>
  </si>
  <si>
    <t>M042217346140W</t>
  </si>
  <si>
    <t>MEJOM HOTEL AND APPARTMENT COMPANY LIMITED</t>
  </si>
  <si>
    <t>(M.H.&amp; A LTD)</t>
  </si>
  <si>
    <t>APPARTEMENT,LODGING AND RESTAURANT,GENERAL TRADE,IMPORT-EXPORT,TO PROVIDE GENERAL SERVICE,BTP,GENERAL LOGISTICS,AND OTHER ACTIVITY IN CONFORMITY WITH THE LAWS IN FORCE</t>
  </si>
  <si>
    <t>P116816258582W</t>
  </si>
  <si>
    <t>OZUOME URSULA CHINYERE</t>
  </si>
  <si>
    <t>P067717557500A</t>
  </si>
  <si>
    <t>YOUNINUE JOHNATHAN (ETS YOUNI AUTO SERVICES)</t>
  </si>
  <si>
    <t>PRESTATIONS DE SERVICES,COMMERCE GENERAL,IMPORT-EXPORT,VENTE PIECES DETACHEES,ELECTRONIQUES ET MECANIQUES,REBOBINAGE,HYDRAULIQUE,REPARATION ET ASSISTANCE D'ENGINS LOURDS,(GRUES ET CATERPILLARDS)</t>
  </si>
  <si>
    <t>677711735</t>
  </si>
  <si>
    <t>GARE ROUTIERE SODIKO</t>
  </si>
  <si>
    <t>M051817173549Z</t>
  </si>
  <si>
    <t>LA SOLUTION SARL</t>
  </si>
  <si>
    <t>691599686</t>
  </si>
  <si>
    <t>FACE ANCIEN SGBC RUE MARCHE NEW DEIDO</t>
  </si>
  <si>
    <t>P019316618664S</t>
  </si>
  <si>
    <t>MAIRAMOU HAMIDOU</t>
  </si>
  <si>
    <t>677400525</t>
  </si>
  <si>
    <t>P018600430976M</t>
  </si>
  <si>
    <t>EBANGA TANGIE ESTHER</t>
  </si>
  <si>
    <t>679800642</t>
  </si>
  <si>
    <t>OPP. TAXATION</t>
  </si>
  <si>
    <t>P116612117240R</t>
  </si>
  <si>
    <t>NZIDJOUO LAMELA HENRI</t>
  </si>
  <si>
    <t>672680873</t>
  </si>
  <si>
    <t>CARREF.ARNO</t>
  </si>
  <si>
    <t>P027612468989X</t>
  </si>
  <si>
    <t>KAMNIN TOKAM EP MAMBOU</t>
  </si>
  <si>
    <t>694 02 99 83</t>
  </si>
  <si>
    <t>GOUACHE 1</t>
  </si>
  <si>
    <t>AVANT CARREFOUR EBOA</t>
  </si>
  <si>
    <t>M022218060133C</t>
  </si>
  <si>
    <t>EXPRESS D PANNEUR</t>
  </si>
  <si>
    <t>E D P</t>
  </si>
  <si>
    <t>696086962</t>
  </si>
  <si>
    <t>"""COMMERCENGENERAL;PRESTATION DE SERVICES"""</t>
  </si>
  <si>
    <t>M071913913181F</t>
  </si>
  <si>
    <t>LOGPOG SARL</t>
  </si>
  <si>
    <t>696587433</t>
  </si>
  <si>
    <t>FOURNITURE DE BUREAU ET MOBILIERS</t>
  </si>
  <si>
    <t>P069312588382L</t>
  </si>
  <si>
    <t>OLOMO NDJAMBOU</t>
  </si>
  <si>
    <t>ELIE JUNIOR</t>
  </si>
  <si>
    <t>P126600237212U</t>
  </si>
  <si>
    <t>ETAHSANG ETAH ASHU</t>
  </si>
  <si>
    <t>(ETS ALMIGHTY)</t>
  </si>
  <si>
    <t>65354700</t>
  </si>
  <si>
    <t>P048316447507P</t>
  </si>
  <si>
    <t>BOUBAKARY BELLO</t>
  </si>
  <si>
    <t>00237697460084</t>
  </si>
  <si>
    <t>P019217827439J</t>
  </si>
  <si>
    <t>HASSANA BRAHIM</t>
  </si>
  <si>
    <t>00237695216352</t>
  </si>
  <si>
    <t>P067612580891Y</t>
  </si>
  <si>
    <t>NDI NELLY KAHNDI</t>
  </si>
  <si>
    <t>KAHNDI &amp; PARTNERS</t>
  </si>
  <si>
    <t>677725034</t>
  </si>
  <si>
    <t>CARREFOUR DOUALA BAR.IMMEUBLE TCHAYA OPTIQUE</t>
  </si>
  <si>
    <t>PRESTATION DE SCES,COMMERCE GL,BÂTIMENT</t>
  </si>
  <si>
    <t>P016412243502T</t>
  </si>
  <si>
    <t>AMOA MVOA</t>
  </si>
  <si>
    <t>699854440</t>
  </si>
  <si>
    <t>P107512748541B</t>
  </si>
  <si>
    <t>NGASSAM NANA</t>
  </si>
  <si>
    <t>P087717057165E</t>
  </si>
  <si>
    <t>CARREFOUR CHOMENCAM</t>
  </si>
  <si>
    <t>M031411113366K</t>
  </si>
  <si>
    <t>CRISTAL SARL</t>
  </si>
  <si>
    <t>P087515391764M</t>
  </si>
  <si>
    <t>SOLOMON NCHINDA PROMBOH</t>
  </si>
  <si>
    <t>HOTELLERIE-COMMERCE GENERAL-IMPORT/EXPORT-PRESTATIONS DE SERVICES</t>
  </si>
  <si>
    <t>678276346</t>
  </si>
  <si>
    <t>Njimbot 2</t>
  </si>
  <si>
    <t>Petit Paris</t>
  </si>
  <si>
    <t>P087318450639H</t>
  </si>
  <si>
    <t>TEGUIMJIO</t>
  </si>
  <si>
    <t>696469706</t>
  </si>
  <si>
    <t>P069616017095W</t>
  </si>
  <si>
    <t>00237656047943</t>
  </si>
  <si>
    <t>P018512283483J</t>
  </si>
  <si>
    <t>NGA MVONDO MBAMAETS</t>
  </si>
  <si>
    <t>ETS NGA MVONDO MBAMA</t>
  </si>
  <si>
    <t>677 07 71 62</t>
  </si>
  <si>
    <t>M012115397203L</t>
  </si>
  <si>
    <t>SOCIETE B.B.G AND ENGINERING SARL</t>
  </si>
  <si>
    <t>B.B.G.SARL</t>
  </si>
  <si>
    <t>P039000572301K</t>
  </si>
  <si>
    <t>651464242</t>
  </si>
  <si>
    <t>SAPEURS N°196</t>
  </si>
  <si>
    <t>P019217139786E</t>
  </si>
  <si>
    <t>NGOLLE AKOUE</t>
  </si>
  <si>
    <t>652278045</t>
  </si>
  <si>
    <t>P068212350836Q</t>
  </si>
  <si>
    <t>NDAH MBUH RONARDNDAH</t>
  </si>
  <si>
    <t>NDAH MBUH RONARD</t>
  </si>
  <si>
    <t>675637965</t>
  </si>
  <si>
    <t>P116917199775P</t>
  </si>
  <si>
    <t>TANYI MBAH</t>
  </si>
  <si>
    <t>P078418465247U</t>
  </si>
  <si>
    <t>IDRISSOU SIZAM</t>
  </si>
  <si>
    <t>P026612219463L</t>
  </si>
  <si>
    <t>EBOUE ANDRE</t>
  </si>
  <si>
    <t>(EBOUE CHAMBERS)</t>
  </si>
  <si>
    <t>677750272</t>
  </si>
  <si>
    <t>MOULIN A ERASER</t>
  </si>
  <si>
    <t>P015916602951R</t>
  </si>
  <si>
    <t>00237694920887</t>
  </si>
  <si>
    <t>P107017152973P</t>
  </si>
  <si>
    <t>ANDRE CLOVIS</t>
  </si>
  <si>
    <t>677851641</t>
  </si>
  <si>
    <t>M081300046908L</t>
  </si>
  <si>
    <t>CENTRE CARDIOVASCULAIRE DE DOUALA</t>
  </si>
  <si>
    <t>CCVD</t>
  </si>
  <si>
    <t>ENTREE ARMEE DE L AIR</t>
  </si>
  <si>
    <t>P086418306854D</t>
  </si>
  <si>
    <t>KOME NJALLA</t>
  </si>
  <si>
    <t>P057016034480S</t>
  </si>
  <si>
    <t>TIETA TIEDIA</t>
  </si>
  <si>
    <t>P058018010140K</t>
  </si>
  <si>
    <t>690612034</t>
  </si>
  <si>
    <t>RAYON MEDICAMENT</t>
  </si>
  <si>
    <t>P029012756211H</t>
  </si>
  <si>
    <t>CLIFFORD DOBGANG</t>
  </si>
  <si>
    <t>676968132</t>
  </si>
  <si>
    <t>P056816626521Y</t>
  </si>
  <si>
    <t>SIMINI</t>
  </si>
  <si>
    <t>677451922</t>
  </si>
  <si>
    <t>P128217991411R</t>
  </si>
  <si>
    <t>00237679000679</t>
  </si>
  <si>
    <t>P039618585046C</t>
  </si>
  <si>
    <t>KENFOUO DEZO RODEX</t>
  </si>
  <si>
    <t>.65752882899</t>
  </si>
  <si>
    <t>P056816978799H</t>
  </si>
  <si>
    <t>NGU MAMBO EPOUSE NYAMNJOH</t>
  </si>
  <si>
    <t>674401638</t>
  </si>
  <si>
    <t>M061100041201N</t>
  </si>
  <si>
    <t>PHARMACIE SAINT MICHEL SARL</t>
  </si>
  <si>
    <t>699634290</t>
  </si>
  <si>
    <t>NDOKOTI STE DES ETS MONKAM</t>
  </si>
  <si>
    <t>FACE ECOLE DE FOOT SABC</t>
  </si>
  <si>
    <t>P048312483763U</t>
  </si>
  <si>
    <t>FOZI HUBERT MARCIAL</t>
  </si>
  <si>
    <t>699044883</t>
  </si>
  <si>
    <t>P127216144048T</t>
  </si>
  <si>
    <t>P028217470590B</t>
  </si>
  <si>
    <t>LONFO NZOYEM</t>
  </si>
  <si>
    <t>26021982</t>
  </si>
  <si>
    <t>M080217256716G</t>
  </si>
  <si>
    <t>EM PR VICTOR HUGO NGOUACHE</t>
  </si>
  <si>
    <t>P129117988903J</t>
  </si>
  <si>
    <t>TRAORE BILALY</t>
  </si>
  <si>
    <t>67540878</t>
  </si>
  <si>
    <t>GENERAL COMMERCE, GENERAL CONTRACTS</t>
  </si>
  <si>
    <t>P036917102867U</t>
  </si>
  <si>
    <t>PETER MOKA (PM ENTERPRISE)</t>
  </si>
  <si>
    <t>00237673528250</t>
  </si>
  <si>
    <t>FAKO PHARMACY</t>
  </si>
  <si>
    <t>P019516830614Z</t>
  </si>
  <si>
    <t>KAMYA DJAPA</t>
  </si>
  <si>
    <t>00237676772624</t>
  </si>
  <si>
    <t>P117718252678Z</t>
  </si>
  <si>
    <t>651260398</t>
  </si>
  <si>
    <t>NGUIMBOUSJOSEPH@GMAIL.COM</t>
  </si>
  <si>
    <t>P047312717879D</t>
  </si>
  <si>
    <t>MINKOS Léocadie</t>
  </si>
  <si>
    <t>664099034</t>
  </si>
  <si>
    <t>P079314850958Y</t>
  </si>
  <si>
    <t>MBOGNING TAMETANG</t>
  </si>
  <si>
    <t>650910424</t>
  </si>
  <si>
    <t>P016215335141J</t>
  </si>
  <si>
    <t>LUCIEN PHILEMON</t>
  </si>
  <si>
    <t>P067512175833Y</t>
  </si>
  <si>
    <t>TSOPLE FACKIS</t>
  </si>
  <si>
    <t>SOLANGE CLARIS</t>
  </si>
  <si>
    <t>673457378</t>
  </si>
  <si>
    <t>P017216198909C</t>
  </si>
  <si>
    <t>MBODOU MAHAMAT MBODOU</t>
  </si>
  <si>
    <t>P096116966436C</t>
  </si>
  <si>
    <t>ETS GMOA &amp; CIE</t>
  </si>
  <si>
    <t>00237675678259</t>
  </si>
  <si>
    <t>P044300006466M</t>
  </si>
  <si>
    <t>MPOUMA JULES ANDRE</t>
  </si>
  <si>
    <t>ETS FSM</t>
  </si>
  <si>
    <t>699235655</t>
  </si>
  <si>
    <t>M062318350456N</t>
  </si>
  <si>
    <t>SOLIDWORKS BTP SARL</t>
  </si>
  <si>
    <t>M012115394177E</t>
  </si>
  <si>
    <t>UNIVERSAL TRADING FINANCE AND INVESTMENT GROUP SARL</t>
  </si>
  <si>
    <t>UNITRADEFI</t>
  </si>
  <si>
    <t>P047712569157B</t>
  </si>
  <si>
    <t>AZETEH JEAN BOSCUS</t>
  </si>
  <si>
    <t>677345412</t>
  </si>
  <si>
    <t>FOYER MMOCK MBIL</t>
  </si>
  <si>
    <t>P078616940828H</t>
  </si>
  <si>
    <t>BUCOMBE ODINE</t>
  </si>
  <si>
    <t>P109317106003G</t>
  </si>
  <si>
    <t>NKANGU EMMANUEL FUANYI</t>
  </si>
  <si>
    <t>650383828</t>
  </si>
  <si>
    <t>ASSAINISSEMENT BTP</t>
  </si>
  <si>
    <t>M032014412654Q</t>
  </si>
  <si>
    <t>NATI ENGINEERING COMPANY</t>
  </si>
  <si>
    <t>NATENCO SARL</t>
  </si>
  <si>
    <t>P108017141841D</t>
  </si>
  <si>
    <t>NYAMBOMBE</t>
  </si>
  <si>
    <t>P120117149474R</t>
  </si>
  <si>
    <t>MPI KOKWA</t>
  </si>
  <si>
    <t>698359555</t>
  </si>
  <si>
    <t>P097817163740P</t>
  </si>
  <si>
    <t>CIRON DANIELNANTCHA</t>
  </si>
  <si>
    <t>NGONGANG(ETS CIRON DANIEL</t>
  </si>
  <si>
    <t>P115617213066G</t>
  </si>
  <si>
    <t>NGUEULEU EPOUSE YOUBISSI</t>
  </si>
  <si>
    <t>676005105</t>
  </si>
  <si>
    <t>P122017504488H</t>
  </si>
  <si>
    <t>TSAGUEU GASTON</t>
  </si>
  <si>
    <t>678234607</t>
  </si>
  <si>
    <t>P126200247820Q</t>
  </si>
  <si>
    <t>KOP</t>
  </si>
  <si>
    <t>699540457</t>
  </si>
  <si>
    <t>P016318237379A</t>
  </si>
  <si>
    <t>NANA KAMGNA</t>
  </si>
  <si>
    <t>P128317148090D</t>
  </si>
  <si>
    <t>NEMAGA</t>
  </si>
  <si>
    <t>RODRIGUE NOEL</t>
  </si>
  <si>
    <t>+237 6 98 28 09 83</t>
  </si>
  <si>
    <t>P108216281251U</t>
  </si>
  <si>
    <t>AWANA AWANA.</t>
  </si>
  <si>
    <t>00237696850191</t>
  </si>
  <si>
    <t>M080116255338R</t>
  </si>
  <si>
    <t>NEPAA LAY PRIVATE INTERNATIONAL ENGLISH SHOOL</t>
  </si>
  <si>
    <t>00237672433932</t>
  </si>
  <si>
    <t>P048300312111T</t>
  </si>
  <si>
    <t>MODESTINE LONTSIE</t>
  </si>
  <si>
    <t>655010155</t>
  </si>
  <si>
    <t>P037617154470N</t>
  </si>
  <si>
    <t>ANOUMANG NDJOGK</t>
  </si>
  <si>
    <t>676983283</t>
  </si>
  <si>
    <t>RUE DES COMBATTANTS</t>
  </si>
  <si>
    <t>P015900445444H</t>
  </si>
  <si>
    <t>EBEH N EPSEE EBEH</t>
  </si>
  <si>
    <t>674088238</t>
  </si>
  <si>
    <t>Quater 5</t>
  </si>
  <si>
    <t>REALISATION DES GRANDS TRAVAUX/BTP</t>
  </si>
  <si>
    <t>M051712625091E</t>
  </si>
  <si>
    <t>ESPINA OBRAS</t>
  </si>
  <si>
    <t>656264058</t>
  </si>
  <si>
    <t>IMMEUBLE NESCO FACE CHOCOCHO</t>
  </si>
  <si>
    <t>M032218011117B</t>
  </si>
  <si>
    <t>ASSOCIATION STOP POLLUTION</t>
  </si>
  <si>
    <t>ASPOL</t>
  </si>
  <si>
    <t>P078916344955N</t>
  </si>
  <si>
    <t>MDEYHLI HASSAN MOHAMAD</t>
  </si>
  <si>
    <t>P037412241550P</t>
  </si>
  <si>
    <t>NGOKA KOUAM DIEUDONNE</t>
  </si>
  <si>
    <t>677582656</t>
  </si>
  <si>
    <t>P088616296980W</t>
  </si>
  <si>
    <t>AMOUGOU MBALLA</t>
  </si>
  <si>
    <t>HUGUES WILLIAM</t>
  </si>
  <si>
    <t>VENTE DE PIÈCE MOTO</t>
  </si>
  <si>
    <t>P039517466946F</t>
  </si>
  <si>
    <t>MOUAFO TSAGUE</t>
  </si>
  <si>
    <t>P088412243039B</t>
  </si>
  <si>
    <t>MVOGO MOTO</t>
  </si>
  <si>
    <t>674737813</t>
  </si>
  <si>
    <t>P026312241391Y</t>
  </si>
  <si>
    <t>SULEM NDINCHIA SIMON</t>
  </si>
  <si>
    <t>SULEM NDICHIA</t>
  </si>
  <si>
    <t>677180784</t>
  </si>
  <si>
    <t>CHATIER GARE</t>
  </si>
  <si>
    <t>P017616733956G</t>
  </si>
  <si>
    <t>00237687058796</t>
  </si>
  <si>
    <t>P016117202575G</t>
  </si>
  <si>
    <t>HAPPI NGOUNOU PIERRE EUGENE</t>
  </si>
  <si>
    <t>(ETS OPTIMUM ENERGIES)</t>
  </si>
  <si>
    <t>DISTRIBUTION DE SPRODUITS PETROLIERS, COMMERCE GENERAL</t>
  </si>
  <si>
    <t>699968055</t>
  </si>
  <si>
    <t>M052116284133K</t>
  </si>
  <si>
    <t>CENTRE DE FORMATION PROFESSIONNEL</t>
  </si>
  <si>
    <t>LADY FASHION(CFP-LF)</t>
  </si>
  <si>
    <t>P016600442956G</t>
  </si>
  <si>
    <t>NGO BIBOUM EPSE TJAI BERTHE</t>
  </si>
  <si>
    <t>ETS GRAND MORO</t>
  </si>
  <si>
    <t>699470937/699943755</t>
  </si>
  <si>
    <t>FACE ENTREE NOUVELLE ROUTE CITE</t>
  </si>
  <si>
    <t>P066712379216D</t>
  </si>
  <si>
    <t>NCHOUAPINE ZAKARI</t>
  </si>
  <si>
    <t>665665655</t>
  </si>
  <si>
    <t>P059916117871E</t>
  </si>
  <si>
    <t>P016412261120B</t>
  </si>
  <si>
    <t>ILOUGA ANDRÉ</t>
  </si>
  <si>
    <t>699258547</t>
  </si>
  <si>
    <t>P057914224183R</t>
  </si>
  <si>
    <t>P019112785255Z</t>
  </si>
  <si>
    <t>TCHEUGOUE JOMAGAM</t>
  </si>
  <si>
    <t>676074306</t>
  </si>
  <si>
    <t>P018716697640W</t>
  </si>
  <si>
    <t>YAKONG</t>
  </si>
  <si>
    <t>ROLAND NDZI</t>
  </si>
  <si>
    <t>00237675881886</t>
  </si>
  <si>
    <t>M092116478584L</t>
  </si>
  <si>
    <t>CERUAT CONSULT SARL</t>
  </si>
  <si>
    <t>+237 699872307</t>
  </si>
  <si>
    <t>M122116966411N</t>
  </si>
  <si>
    <t>AFRICA COMPANY OF ENGINEERING IN BUILDING SARL</t>
  </si>
  <si>
    <t>ACEB SARL</t>
  </si>
  <si>
    <t>CARREFOUR MARKET-FACE LYCEE BILINGUE</t>
  </si>
  <si>
    <t>P028217054662H</t>
  </si>
  <si>
    <t>NONFOUO TEDONFOUO</t>
  </si>
  <si>
    <t>P016500065302U</t>
  </si>
  <si>
    <t>NOUMENE</t>
  </si>
  <si>
    <t>1 MARCHE A</t>
  </si>
  <si>
    <t>FORCE DE DEFENSE</t>
  </si>
  <si>
    <t>M122217767390M</t>
  </si>
  <si>
    <t>BATAILLON D'INTERVENTION RAPIDE</t>
  </si>
  <si>
    <t>2223565854</t>
  </si>
  <si>
    <t>SALARIEE</t>
  </si>
  <si>
    <t>P038317093229R</t>
  </si>
  <si>
    <t>NGUETSE ALVINE</t>
  </si>
  <si>
    <t>672858624</t>
  </si>
  <si>
    <t>P078012576778E</t>
  </si>
  <si>
    <t>TSAMENE TAKEANG</t>
  </si>
  <si>
    <t>M101117249772S</t>
  </si>
  <si>
    <t>EP BADOUMA I</t>
  </si>
  <si>
    <t>BADOUMA 1</t>
  </si>
  <si>
    <t>P089917013382Y</t>
  </si>
  <si>
    <t>TCHOUAMI SADJO</t>
  </si>
  <si>
    <t>MACO RICKIEL</t>
  </si>
  <si>
    <t>657226523</t>
  </si>
  <si>
    <t>P048017816831X</t>
  </si>
  <si>
    <t>KENGNIE</t>
  </si>
  <si>
    <t>674036865</t>
  </si>
  <si>
    <t>NDOGPASSI 3 ENTREE CARRIERE</t>
  </si>
  <si>
    <t>P058816611444F</t>
  </si>
  <si>
    <t>RIMA SANGHA</t>
  </si>
  <si>
    <t>680792963</t>
  </si>
  <si>
    <t>M101917232173Z</t>
  </si>
  <si>
    <t>EP MINDOUROU GRPE I</t>
  </si>
  <si>
    <t>P018016848204Z</t>
  </si>
  <si>
    <t>00237698680512</t>
  </si>
  <si>
    <t>P037116624071X</t>
  </si>
  <si>
    <t>HELELE EPSE NLOGA</t>
  </si>
  <si>
    <t>698186024</t>
  </si>
  <si>
    <t>M022416392904W</t>
  </si>
  <si>
    <t>AGIV AFRICA OVENS SARL</t>
  </si>
  <si>
    <t>AAO SARL</t>
  </si>
  <si>
    <t>IMPORT &amp; EXPORT, BOULANGERIE, PRESTATIONS DE SERVICE ET COMMERCE GÉNÉRAL.</t>
  </si>
  <si>
    <t>682103938</t>
  </si>
  <si>
    <t>P088117391994A</t>
  </si>
  <si>
    <t>NGUETSA MATSALEKEU</t>
  </si>
  <si>
    <t>ELIANE JUSTINE</t>
  </si>
  <si>
    <t>680222961</t>
  </si>
  <si>
    <t>BASINGLA</t>
  </si>
  <si>
    <t>P122017062426P</t>
  </si>
  <si>
    <t>GOUANA MARTIAL TEL 656431358</t>
  </si>
  <si>
    <t>656431358</t>
  </si>
  <si>
    <t>P046412547297M</t>
  </si>
  <si>
    <t>LEKEMO FRANCOIS</t>
  </si>
  <si>
    <t>679839699</t>
  </si>
  <si>
    <t>LIVRAISON BIENS ET SERVICES-IMPORT/EXPORT</t>
  </si>
  <si>
    <t>M102316227661J</t>
  </si>
  <si>
    <t>SOCIETE WHITE ROSE SARL</t>
  </si>
  <si>
    <t>P088316824569Z</t>
  </si>
  <si>
    <t>EPOTE CHRISPO BENJAMIN.</t>
  </si>
  <si>
    <t>00237699459694</t>
  </si>
  <si>
    <t>FABRIQUE ALI (NKOULOU)</t>
  </si>
  <si>
    <t>P049417436018D</t>
  </si>
  <si>
    <t>NISSIYI MARIUS</t>
  </si>
  <si>
    <t>(ETS TOP SERVICE)</t>
  </si>
  <si>
    <t>P097216022235K</t>
  </si>
  <si>
    <t>P076700497129M</t>
  </si>
  <si>
    <t>MANFOUO CHRISTOPHE</t>
  </si>
  <si>
    <t>Etude Me MANFOUO</t>
  </si>
  <si>
    <t>677892893</t>
  </si>
  <si>
    <t>BAFAMGOUM</t>
  </si>
  <si>
    <t>P127714636743K</t>
  </si>
  <si>
    <t>654753409</t>
  </si>
  <si>
    <t>P016218162793X</t>
  </si>
  <si>
    <t>ISSOUFOU ADAMOU</t>
  </si>
  <si>
    <t>P077500575025D</t>
  </si>
  <si>
    <t>LEKANE DEMLABING</t>
  </si>
  <si>
    <t>JULIENNE ALBERTINE</t>
  </si>
  <si>
    <t>677838014</t>
  </si>
  <si>
    <t>P017812498487K</t>
  </si>
  <si>
    <t>ETS KADIR ABDOURAZACK</t>
  </si>
  <si>
    <t>672 32 63 71</t>
  </si>
  <si>
    <t>M089616287376S</t>
  </si>
  <si>
    <t>INSPECTION D'ARRONDISSEMENT DE L'EDUCATION DE BASE DE TOUROUA</t>
  </si>
  <si>
    <t>00237699784150</t>
  </si>
  <si>
    <t>M112316286071X</t>
  </si>
  <si>
    <t>MAESTRO SERVICES SARL</t>
  </si>
  <si>
    <t>COMMERCE GÉNÉRAL , TRADE ASSISTANCE VISA ET VENTE DE BILLETS D’AVION</t>
  </si>
  <si>
    <t>00237671097672</t>
  </si>
  <si>
    <t>P047512669233G</t>
  </si>
  <si>
    <t>M051612522336C</t>
  </si>
  <si>
    <t>UNIVERSAL TECHNOLOGIES &amp; SOLUTIONS SARL</t>
  </si>
  <si>
    <t>STE UTECH &amp; SOLUTIONS SARL</t>
  </si>
  <si>
    <t>M011100035531C</t>
  </si>
  <si>
    <t>ETS NAB CAM</t>
  </si>
  <si>
    <t>P019817682123T</t>
  </si>
  <si>
    <t>DEFO FOTSO</t>
  </si>
  <si>
    <t>ROSTAND VAL</t>
  </si>
  <si>
    <t>694852174</t>
  </si>
  <si>
    <t>P018417431700J</t>
  </si>
  <si>
    <t>MAA ZOU</t>
  </si>
  <si>
    <t>00237675703082</t>
  </si>
  <si>
    <t>P099318501110J</t>
  </si>
  <si>
    <t>LASOU KALGONG</t>
  </si>
  <si>
    <t>NANTILDE</t>
  </si>
  <si>
    <t>697764946</t>
  </si>
  <si>
    <t>P036318190697J</t>
  </si>
  <si>
    <t>JOHN BLAILAK</t>
  </si>
  <si>
    <t>00237651741409</t>
  </si>
  <si>
    <t>P045412281215F</t>
  </si>
  <si>
    <t>CHRESCENCE</t>
  </si>
  <si>
    <t>697029480</t>
  </si>
  <si>
    <t>P017012576184Z</t>
  </si>
  <si>
    <t>HOUSSEINI SALIHOU</t>
  </si>
  <si>
    <t>HOUSSEINI SALI</t>
  </si>
  <si>
    <t>696 98 60 63</t>
  </si>
  <si>
    <t>BTQ/A018</t>
  </si>
  <si>
    <t>P106100278643N</t>
  </si>
  <si>
    <t>EKOUGA EPSE NGONJI REGINE</t>
  </si>
  <si>
    <t>677402885</t>
  </si>
  <si>
    <t>M022118495078Q</t>
  </si>
  <si>
    <t>TEJIZ SARL</t>
  </si>
  <si>
    <t>P040217162739F</t>
  </si>
  <si>
    <t>MAGOH KENGNE</t>
  </si>
  <si>
    <t>ELVIRA STERIANE</t>
  </si>
  <si>
    <t>699767101</t>
  </si>
  <si>
    <t>TRADEX VILLAGE CARREFOUR TERMINUS CHOCO</t>
  </si>
  <si>
    <t>M012216876662W</t>
  </si>
  <si>
    <t>GROUPE D'NITIATIVE COMMUNE EFSEAR ALUMNI</t>
  </si>
  <si>
    <t>"GIC EFSEAR ALUMNI"</t>
  </si>
  <si>
    <t>696918232</t>
  </si>
  <si>
    <t>P059717144427Q</t>
  </si>
  <si>
    <t>MOUHAMADOU MEIRIGA-BALLA</t>
  </si>
  <si>
    <t>00237694832048</t>
  </si>
  <si>
    <t>BOSSIRÉ</t>
  </si>
  <si>
    <t>P040016619319C</t>
  </si>
  <si>
    <t>TCHOUA AGAHANE</t>
  </si>
  <si>
    <t>KEVINE CARRELLE</t>
  </si>
  <si>
    <t>678264188</t>
  </si>
  <si>
    <t>P095117445796U</t>
  </si>
  <si>
    <t>NTENTIE EPSE NSANGOU</t>
  </si>
  <si>
    <t>00237690205267</t>
  </si>
  <si>
    <t>M062217443021A</t>
  </si>
  <si>
    <t>MUSTARDSEED GROUP OF COMPANIES</t>
  </si>
  <si>
    <t>698456576</t>
  </si>
  <si>
    <t>P039017087141K</t>
  </si>
  <si>
    <t>BESSANE</t>
  </si>
  <si>
    <t>691781778</t>
  </si>
  <si>
    <t>P096800321163R</t>
  </si>
  <si>
    <t>DOUANLA Gilbert</t>
  </si>
  <si>
    <t>694490031</t>
  </si>
  <si>
    <t>après carrefour caisse</t>
  </si>
  <si>
    <t>M042416670118Y</t>
  </si>
  <si>
    <t>SPART SARL</t>
  </si>
  <si>
    <t>693142990</t>
  </si>
  <si>
    <t>BASTOA</t>
  </si>
  <si>
    <t>M032416498393S</t>
  </si>
  <si>
    <t>SOCIETE FORTUNE ELECTRONICS SARL</t>
  </si>
  <si>
    <t>P090017013174T</t>
  </si>
  <si>
    <t>P088717747134Z</t>
  </si>
  <si>
    <t>Sandrine</t>
  </si>
  <si>
    <t>698988457</t>
  </si>
  <si>
    <t>Nkolbisson carrefour route de l'institut</t>
  </si>
  <si>
    <t>P109017490164Y</t>
  </si>
  <si>
    <t>HUBERT NGWANA</t>
  </si>
  <si>
    <t>673144910</t>
  </si>
  <si>
    <t>CONSEILS ET APPUIS TECHNIQUES</t>
  </si>
  <si>
    <t>M022014405976Q</t>
  </si>
  <si>
    <t>BUREAU D'ORGANISAT° ET DE GEST°-CONSULTING</t>
  </si>
  <si>
    <t>BOG-CONSULTING SARL</t>
  </si>
  <si>
    <t>691975366</t>
  </si>
  <si>
    <t>P018916394587Y</t>
  </si>
  <si>
    <t>DJIEUGOUE MONGANG ANDRE DEMAISON</t>
  </si>
  <si>
    <t>00237100000301</t>
  </si>
  <si>
    <t>TRANSIT-NEGOCE</t>
  </si>
  <si>
    <t>M121412242813E</t>
  </si>
  <si>
    <t>SOCIETE TRANSIT AGENCE DE PRESTIGE SARLSTE</t>
  </si>
  <si>
    <t>STE TRANSAGEP SARL</t>
  </si>
  <si>
    <t>696023358</t>
  </si>
  <si>
    <t>A COTE SGBC</t>
  </si>
  <si>
    <t>P018716108792B</t>
  </si>
  <si>
    <t>MICHOU JOEL</t>
  </si>
  <si>
    <t>00237675694261</t>
  </si>
  <si>
    <t>675694261</t>
  </si>
  <si>
    <t>P098100156942P</t>
  </si>
  <si>
    <t>NJOYA MFONDOUM</t>
  </si>
  <si>
    <t>675666444</t>
  </si>
  <si>
    <t>M052217328133T</t>
  </si>
  <si>
    <t>JINCA CORPORATION COMPANY SA</t>
  </si>
  <si>
    <t>JCC SA</t>
  </si>
  <si>
    <t>P119616916937F</t>
  </si>
  <si>
    <t>PFUNE YA MAGOUA</t>
  </si>
  <si>
    <t>ROMEO GUIGNIEL</t>
  </si>
  <si>
    <t>672991121</t>
  </si>
  <si>
    <t>FACE VISION ENERGIE</t>
  </si>
  <si>
    <t>P118615127349K</t>
  </si>
  <si>
    <t>KEUHAGHO TIOFOUE</t>
  </si>
  <si>
    <t>ARLETTE DORGELINE</t>
  </si>
  <si>
    <t>P067717080540W</t>
  </si>
  <si>
    <t>AMBENA NOAH</t>
  </si>
  <si>
    <t>MARIE GORETTI</t>
  </si>
  <si>
    <t>691249578</t>
  </si>
  <si>
    <t>P027300367193K</t>
  </si>
  <si>
    <t>MBOG PIBASSO ACHILLE PROSPER</t>
  </si>
  <si>
    <t>"ETS SOGES</t>
  </si>
  <si>
    <t>699982273</t>
  </si>
  <si>
    <t>P068813582437G</t>
  </si>
  <si>
    <t>MBILLA SERGE ALAIN</t>
  </si>
  <si>
    <t>696239972</t>
  </si>
  <si>
    <t>TRANSPORT-FOURNITURES BUREAU</t>
  </si>
  <si>
    <t>M011612468150T</t>
  </si>
  <si>
    <t>STE BRIGHT POINT LOGISTICS SARL</t>
  </si>
  <si>
    <t>BRIGHT POINT LOGISTICS SARL</t>
  </si>
  <si>
    <t>P096816858602S</t>
  </si>
  <si>
    <t>NGON NTOKE EPSE BINYOUGUE</t>
  </si>
  <si>
    <t>00237696151304</t>
  </si>
  <si>
    <t>P127916618912N</t>
  </si>
  <si>
    <t>699556735</t>
  </si>
  <si>
    <t>M072416938744T</t>
  </si>
  <si>
    <t>MANSAR CAMEROUN</t>
  </si>
  <si>
    <t>+237 6 70 03 77 51</t>
  </si>
  <si>
    <t>14499DLA</t>
  </si>
  <si>
    <t>P039718515133R</t>
  </si>
  <si>
    <t>CHIBUEZE EDWARD</t>
  </si>
  <si>
    <t>672752790</t>
  </si>
  <si>
    <t>P028617812183Y</t>
  </si>
  <si>
    <t>PHILIP AKEM</t>
  </si>
  <si>
    <t>678179303</t>
  </si>
  <si>
    <t>P058112091861F</t>
  </si>
  <si>
    <t>698426715</t>
  </si>
  <si>
    <t>P037016774447G</t>
  </si>
  <si>
    <t>DAOUR</t>
  </si>
  <si>
    <t>00237699344585</t>
  </si>
  <si>
    <t>DERRIERE CAROCELE</t>
  </si>
  <si>
    <t>P019012668738N</t>
  </si>
  <si>
    <t>663646372</t>
  </si>
  <si>
    <t>P067014203119N</t>
  </si>
  <si>
    <t>MEUKKUIEU NEMBOT EP AYANGMA MIREILLE</t>
  </si>
  <si>
    <t>FORETTE ANDREE. "ETS LA GLOIRE"</t>
  </si>
  <si>
    <t>FACE ENTRE IUT</t>
  </si>
  <si>
    <t>P097713659839Z</t>
  </si>
  <si>
    <t>BEAUDELAIRE CHRISALE</t>
  </si>
  <si>
    <t>237699482834</t>
  </si>
  <si>
    <t>P087414884491U</t>
  </si>
  <si>
    <t>COMMERCE GENERAL, PRESTATION DE SERVICE, BTP, IMPORT/EXPORT, AGRICULTURE</t>
  </si>
  <si>
    <t>AKONBANG</t>
  </si>
  <si>
    <t>P066812466065E</t>
  </si>
  <si>
    <t>NAVTI MEKAILA</t>
  </si>
  <si>
    <t>ETS NAVTI MEKAILA</t>
  </si>
  <si>
    <t>677 997 879</t>
  </si>
  <si>
    <t>PRODUCTION AUDIOVISUELLE/PRESTATIONS</t>
  </si>
  <si>
    <t>M061912788098G</t>
  </si>
  <si>
    <t>STE ELLE -K PROD SARL</t>
  </si>
  <si>
    <t>( LK.PROD )</t>
  </si>
  <si>
    <t>675876921</t>
  </si>
  <si>
    <t>LIEU DIT CARREFOUR ROGER MILLA</t>
  </si>
  <si>
    <t>M070818453785Z</t>
  </si>
  <si>
    <t>GROUPE SCOLAIRE BILINGUE PILOTE DE GADA MABANGA</t>
  </si>
  <si>
    <t>P128017670294K</t>
  </si>
  <si>
    <t>JOSIANE BARDOT</t>
  </si>
  <si>
    <t>659486719</t>
  </si>
  <si>
    <t>SALES OF CUSMETICS</t>
  </si>
  <si>
    <t>P126017305819F</t>
  </si>
  <si>
    <t>KONGE SONA EPSE EBAI MERCY</t>
  </si>
  <si>
    <t>677402588</t>
  </si>
  <si>
    <t>P126800451431F</t>
  </si>
  <si>
    <t>PUTUENCHI ISMAILA</t>
  </si>
  <si>
    <t>NJIMBAM I</t>
  </si>
  <si>
    <t>P046700286277E</t>
  </si>
  <si>
    <t>FACE MC2 MARCHE</t>
  </si>
  <si>
    <t>P027316053033J</t>
  </si>
  <si>
    <t>SAWROU SENE</t>
  </si>
  <si>
    <t>P118416862901D</t>
  </si>
  <si>
    <t>BINFON MEKAILA</t>
  </si>
  <si>
    <t>DZEKROYII</t>
  </si>
  <si>
    <t>679718361</t>
  </si>
  <si>
    <t>P097100409000Q</t>
  </si>
  <si>
    <t>EBOUMBOU MARIE CHANTAL</t>
  </si>
  <si>
    <t>678952310</t>
  </si>
  <si>
    <t>TOTAL INDEPENDANCE</t>
  </si>
  <si>
    <t>P086316946827W</t>
  </si>
  <si>
    <t>TCHAMEN FEUNKEU</t>
  </si>
  <si>
    <t>699051247</t>
  </si>
  <si>
    <t>P017713956328N</t>
  </si>
  <si>
    <t>EYENE</t>
  </si>
  <si>
    <t>EMILE CONSTANT</t>
  </si>
  <si>
    <t>699308443</t>
  </si>
  <si>
    <t>P010417122334Z</t>
  </si>
  <si>
    <t>MBANKEU NANFAC</t>
  </si>
  <si>
    <t>PRINCESSE ABIGAELLE</t>
  </si>
  <si>
    <t>672969424</t>
  </si>
  <si>
    <t>P019217139257U</t>
  </si>
  <si>
    <t>RODIN</t>
  </si>
  <si>
    <t>673144338</t>
  </si>
  <si>
    <t>P015912639897B</t>
  </si>
  <si>
    <t>NGASSA NDANJI</t>
  </si>
  <si>
    <t>P118400283802H</t>
  </si>
  <si>
    <t>KWEYILA OSCAR</t>
  </si>
  <si>
    <t>KWEYILA</t>
  </si>
  <si>
    <t>677321046</t>
  </si>
  <si>
    <t>P017712420312Z</t>
  </si>
  <si>
    <t>HAMADAMA SIDDIKI</t>
  </si>
  <si>
    <t>678122358</t>
  </si>
  <si>
    <t>P048616328751L</t>
  </si>
  <si>
    <t>KINGSLEQ</t>
  </si>
  <si>
    <t>SAMUEL KELLA</t>
  </si>
  <si>
    <t>00237652609426</t>
  </si>
  <si>
    <t>M122216982052E</t>
  </si>
  <si>
    <t>ETS CJ TRADING</t>
  </si>
  <si>
    <t>673114402</t>
  </si>
  <si>
    <t>P016417611076T</t>
  </si>
  <si>
    <t>FEULEFACK EPSE SONKENG</t>
  </si>
  <si>
    <t>675078104</t>
  </si>
  <si>
    <t>M062116664249C</t>
  </si>
  <si>
    <t>ASSOCIATION DES JEUNES INTEGRES ET PROSPÈRES DE MENDEZE</t>
  </si>
  <si>
    <t>AJIPM</t>
  </si>
  <si>
    <t>00237696856244</t>
  </si>
  <si>
    <t>P015912089762S</t>
  </si>
  <si>
    <t>NANA MADELEINENAN</t>
  </si>
  <si>
    <t>NANA MADELEINE</t>
  </si>
  <si>
    <t>699647215</t>
  </si>
  <si>
    <t>P122017038163R</t>
  </si>
  <si>
    <t>WATSA NGOUANA MOULELE</t>
  </si>
  <si>
    <t>M112015250807Y</t>
  </si>
  <si>
    <t>LINCOCO ENGINEERING COMPANY LTD</t>
  </si>
  <si>
    <t>676029331</t>
  </si>
  <si>
    <t>P107818152105H</t>
  </si>
  <si>
    <t>MATIWOUE</t>
  </si>
  <si>
    <t>00237678519993</t>
  </si>
  <si>
    <t>P014412328328N</t>
  </si>
  <si>
    <t>FOUANTA AMADOU</t>
  </si>
  <si>
    <t>AIDE-MECANICIEN</t>
  </si>
  <si>
    <t>P019216806310H</t>
  </si>
  <si>
    <t>MOUSSA MASKAI YOUGANE</t>
  </si>
  <si>
    <t>00237697286970</t>
  </si>
  <si>
    <t>CAMP CHINOIS- HOURO HOURSO 2</t>
  </si>
  <si>
    <t>P016512174596S</t>
  </si>
  <si>
    <t>MACHELE CECILE</t>
  </si>
  <si>
    <t>677947834</t>
  </si>
  <si>
    <t>MARCHE B CPT 443</t>
  </si>
  <si>
    <t>P057115781172Y</t>
  </si>
  <si>
    <t>GANKE</t>
  </si>
  <si>
    <t>699243937</t>
  </si>
  <si>
    <t>HÉVÉA-CULTEUR</t>
  </si>
  <si>
    <t>P025912750093U</t>
  </si>
  <si>
    <t>MEDJO MBILI</t>
  </si>
  <si>
    <t>671 532 726</t>
  </si>
  <si>
    <t>P077512641248K</t>
  </si>
  <si>
    <t>MBENGONO MVONDO</t>
  </si>
  <si>
    <t>THAMARE</t>
  </si>
  <si>
    <t>691631815</t>
  </si>
  <si>
    <t>P048512245259H</t>
  </si>
  <si>
    <t>675971588</t>
  </si>
  <si>
    <t>P088416941304Y</t>
  </si>
  <si>
    <t>OKWUCHI GLADYS OGBONNA</t>
  </si>
  <si>
    <t>679873393</t>
  </si>
  <si>
    <t>KRAMMA AVENUE</t>
  </si>
  <si>
    <t>P046200235227F</t>
  </si>
  <si>
    <t>EMILIA NKWEIKA MENGAN</t>
  </si>
  <si>
    <t>EMILIA NKWEIKA</t>
  </si>
  <si>
    <t>675809828</t>
  </si>
  <si>
    <t>BLOC 3/76</t>
  </si>
  <si>
    <t>M010718523867F</t>
  </si>
  <si>
    <t>SUCCESSION FEZE NGANGUEM SADRACK</t>
  </si>
  <si>
    <t>677076339</t>
  </si>
  <si>
    <t>DER CHAPELLE</t>
  </si>
  <si>
    <t>P107312628972D</t>
  </si>
  <si>
    <t>P018918436509Q</t>
  </si>
  <si>
    <t>BIYELE MBENE</t>
  </si>
  <si>
    <t>695481786</t>
  </si>
  <si>
    <t>P019012503891B</t>
  </si>
  <si>
    <t>DJIDDA MOUHAMAT</t>
  </si>
  <si>
    <t>M072318585771K</t>
  </si>
  <si>
    <t>GROUPE ACHILLE SARL</t>
  </si>
  <si>
    <t>699937545</t>
  </si>
  <si>
    <t>P016817015242Q</t>
  </si>
  <si>
    <t>NZOFACK EPSE DJOUKENG</t>
  </si>
  <si>
    <t>674187458</t>
  </si>
  <si>
    <t>P068616945588B</t>
  </si>
  <si>
    <t>SARAH NKONGHO OJONG EPEY</t>
  </si>
  <si>
    <t>675435850</t>
  </si>
  <si>
    <t>P049517520737F</t>
  </si>
  <si>
    <t>AMADIKWA DJONGA</t>
  </si>
  <si>
    <t>MARGUERIE</t>
  </si>
  <si>
    <t>00237693101278</t>
  </si>
  <si>
    <t>P045900228780U</t>
  </si>
  <si>
    <t>JITIO JOSEPH</t>
  </si>
  <si>
    <t>ETS JITIO JOSEPH</t>
  </si>
  <si>
    <t>P049616625998A</t>
  </si>
  <si>
    <t>TIENTCHEU KAMENI</t>
  </si>
  <si>
    <t>00237683724609</t>
  </si>
  <si>
    <t>P122017468887X</t>
  </si>
  <si>
    <t>TAMASON PRISCA (A)</t>
  </si>
  <si>
    <t>P056318186646K</t>
  </si>
  <si>
    <t>MAYOGUEU EPSE MEUMEU</t>
  </si>
  <si>
    <t>00237677457752</t>
  </si>
  <si>
    <t>P087800245121L</t>
  </si>
  <si>
    <t>MEKEULEKEU SIDONIE</t>
  </si>
  <si>
    <t>ETS MEKEULEKEU</t>
  </si>
  <si>
    <t>677583214</t>
  </si>
  <si>
    <t>P089617158332P</t>
  </si>
  <si>
    <t>KUETCHE FOSSO</t>
  </si>
  <si>
    <t>P037618543157K</t>
  </si>
  <si>
    <t>TCHAMABONG LEUGOUE</t>
  </si>
  <si>
    <t>P038316616446C</t>
  </si>
  <si>
    <t>HAMMAN ADJI ALIOUM</t>
  </si>
  <si>
    <t>COMMERCIALISATION DE CACAO</t>
  </si>
  <si>
    <t>M061616808811F</t>
  </si>
  <si>
    <t>SOCIETE COOPERATIVE AVEC CONSEIL D'ADMINISTRATION DE COMMERCIALISATION DE CACAO DE NGOULEMAKONG</t>
  </si>
  <si>
    <t>SOCOOCC DE NGOULEMAKONG</t>
  </si>
  <si>
    <t>00237699159348</t>
  </si>
  <si>
    <t>P037616997094F</t>
  </si>
  <si>
    <t>MARIE NGWA</t>
  </si>
  <si>
    <t>675675620</t>
  </si>
  <si>
    <t>M040712410563S</t>
  </si>
  <si>
    <t>KUMBA II COUNCIL</t>
  </si>
  <si>
    <t>P038918535528F</t>
  </si>
  <si>
    <t>ETS IBADAL</t>
  </si>
  <si>
    <t>P049016699580B</t>
  </si>
  <si>
    <t>YANGE CHINDA BERNICE</t>
  </si>
  <si>
    <t>00237683586859</t>
  </si>
  <si>
    <t>P039216427058D</t>
  </si>
  <si>
    <t>00237699768811</t>
  </si>
  <si>
    <t>P090216352561Z</t>
  </si>
  <si>
    <t>KENNE LEKO</t>
  </si>
  <si>
    <t>BILIOS VALDES</t>
  </si>
  <si>
    <t>00237650778351</t>
  </si>
  <si>
    <t>DOUALA PK 19</t>
  </si>
  <si>
    <t>P128512332939Y</t>
  </si>
  <si>
    <t>FOKOUA TEFACK CHRISTIAN</t>
  </si>
  <si>
    <t>675441970</t>
  </si>
  <si>
    <t>VERS IMM SAPEUR</t>
  </si>
  <si>
    <t>P097216069665X</t>
  </si>
  <si>
    <t>OKEZIE ONYEJI</t>
  </si>
  <si>
    <t>P068518557761Y</t>
  </si>
  <si>
    <t>696037107</t>
  </si>
  <si>
    <t>P119218540152P</t>
  </si>
  <si>
    <t>MAURICE HERMANE</t>
  </si>
  <si>
    <t>+237(00)655308131</t>
  </si>
  <si>
    <t>P107917172336M</t>
  </si>
  <si>
    <t>CHINEDU AKANOR JUDE</t>
  </si>
  <si>
    <t>670885303</t>
  </si>
  <si>
    <t>P087112103999M</t>
  </si>
  <si>
    <t>YOUNOUS  ASSIMINGA</t>
  </si>
  <si>
    <t>M092116431268R</t>
  </si>
  <si>
    <t>PROXI SERVICE INTERNATIONAL</t>
  </si>
  <si>
    <t>P127817164717J</t>
  </si>
  <si>
    <t>DZANGMENE FOUODJOU VALERIE NOEL</t>
  </si>
  <si>
    <t>P089117310261M</t>
  </si>
  <si>
    <t>NGO DIMALA</t>
  </si>
  <si>
    <t>672750031</t>
  </si>
  <si>
    <t>P016216077168G</t>
  </si>
  <si>
    <t>00237674650047</t>
  </si>
  <si>
    <t>P029617214753K</t>
  </si>
  <si>
    <t>CYRILLE ENOW</t>
  </si>
  <si>
    <t>682691249</t>
  </si>
  <si>
    <t>P049417041269S</t>
  </si>
  <si>
    <t>THERESE ALEX</t>
  </si>
  <si>
    <t>657760331</t>
  </si>
  <si>
    <t>P078716782673E</t>
  </si>
  <si>
    <t>YATIASSAYE HASSANA</t>
  </si>
  <si>
    <t>P118217947048D</t>
  </si>
  <si>
    <t>VOLA</t>
  </si>
  <si>
    <t>TOUSSAINT</t>
  </si>
  <si>
    <t>P039216920400M</t>
  </si>
  <si>
    <t>ANAM ASHLEY</t>
  </si>
  <si>
    <t>M121310983034H</t>
  </si>
  <si>
    <t>MEFOU INVESTMENTS GROUP</t>
  </si>
  <si>
    <t>690987713 - 653839708</t>
  </si>
  <si>
    <t>TSINGA - SOUS PREFECTURE</t>
  </si>
  <si>
    <t>A COTE DE SOCROPOLE</t>
  </si>
  <si>
    <t>P079616083894B</t>
  </si>
  <si>
    <t>MBEH-GHA</t>
  </si>
  <si>
    <t>MARIAM.</t>
  </si>
  <si>
    <t>00237690916616</t>
  </si>
  <si>
    <t>P058718067787Z</t>
  </si>
  <si>
    <t>BANWA NGUIBONG</t>
  </si>
  <si>
    <t>M032416701824E</t>
  </si>
  <si>
    <t>V &amp; PARTNERS</t>
  </si>
  <si>
    <t>699976475</t>
  </si>
  <si>
    <t>M042416662020Q</t>
  </si>
  <si>
    <t>KARAH ENTERPRISES SARL</t>
  </si>
  <si>
    <t>00237674203533</t>
  </si>
  <si>
    <t>P105916428260A</t>
  </si>
  <si>
    <t>TSAMO EPSE TOGNI</t>
  </si>
  <si>
    <t>00237699840145</t>
  </si>
  <si>
    <t>BALAMBO</t>
  </si>
  <si>
    <t>M042217200050E</t>
  </si>
  <si>
    <t>PADO CONSULTING (ETS)</t>
  </si>
  <si>
    <t>PC</t>
  </si>
  <si>
    <t>676440774</t>
  </si>
  <si>
    <t>MONTÉE FACE B.B.R (VOISIN CYBER GHISLAIN)</t>
  </si>
  <si>
    <t>P027916072069K</t>
  </si>
  <si>
    <t>MABA TENE</t>
  </si>
  <si>
    <t>ARISTIDE LISELOTTE</t>
  </si>
  <si>
    <t>FACE FALLY FASHION</t>
  </si>
  <si>
    <t>P108212143826C</t>
  </si>
  <si>
    <t>P122015753617W</t>
  </si>
  <si>
    <t>CHETIMA MALLA ABBA</t>
  </si>
  <si>
    <t>P038812516669P</t>
  </si>
  <si>
    <t>664262780</t>
  </si>
  <si>
    <t>P040116916468E</t>
  </si>
  <si>
    <t>DJUFFO FEUKENG</t>
  </si>
  <si>
    <t>NINA SOPHIE</t>
  </si>
  <si>
    <t>653631004</t>
  </si>
  <si>
    <t>P122015311189L</t>
  </si>
  <si>
    <t>ALIOUM GADJAMA GADJAMA</t>
  </si>
  <si>
    <t>695 201 217</t>
  </si>
  <si>
    <t>P048417096546F</t>
  </si>
  <si>
    <t>NTEP NDJENG MATHIEU</t>
  </si>
  <si>
    <t>P028214801322L</t>
  </si>
  <si>
    <t>NOUMGA ALBERT</t>
  </si>
  <si>
    <t>(ETS NOUMGA)</t>
  </si>
  <si>
    <t>675922286</t>
  </si>
  <si>
    <t>P107100216054U</t>
  </si>
  <si>
    <t>KELLY KUM</t>
  </si>
  <si>
    <t>677842005</t>
  </si>
  <si>
    <t>P078616735309Q</t>
  </si>
  <si>
    <t>GIRESSE FERNANDEZ</t>
  </si>
  <si>
    <t>002377653702242</t>
  </si>
  <si>
    <t>P122016270850W</t>
  </si>
  <si>
    <t>DR WONDJE VICTOIRE</t>
  </si>
  <si>
    <t>699918943</t>
  </si>
  <si>
    <t>P018117142941K</t>
  </si>
  <si>
    <t>SADJUE SANDJONG</t>
  </si>
  <si>
    <t>678 02 74 97</t>
  </si>
  <si>
    <t>NDOGPASSI STATION NEPTUNE</t>
  </si>
  <si>
    <t>P109517100526C</t>
  </si>
  <si>
    <t>694902894</t>
  </si>
  <si>
    <t>M111914247449J</t>
  </si>
  <si>
    <t>BEKENG SARL</t>
  </si>
  <si>
    <t>NKOLNDONGO NOUVELLE ROUTE</t>
  </si>
  <si>
    <t>P066712719516D</t>
  </si>
  <si>
    <t>699902099</t>
  </si>
  <si>
    <t>QTIER DJELENG II
LIEU DIT MARCHE A
CPT. A22</t>
  </si>
  <si>
    <t>P048112696020B</t>
  </si>
  <si>
    <t>ERASMUS YUYUN</t>
  </si>
  <si>
    <t>677869332</t>
  </si>
  <si>
    <t>CCE/QUINCAILLERIE</t>
  </si>
  <si>
    <t>P097812102503D</t>
  </si>
  <si>
    <t>POUGUEKEKE KAMDEM EP.NADER</t>
  </si>
  <si>
    <t>ASSICIATION</t>
  </si>
  <si>
    <t>M090617612758P</t>
  </si>
  <si>
    <t>REUNION DES AMIS RESSORTISSANT DE L'OUEST</t>
  </si>
  <si>
    <t>RARO</t>
  </si>
  <si>
    <t>699923194</t>
  </si>
  <si>
    <t>CARREFOUR DG</t>
  </si>
  <si>
    <t>M071916632699A</t>
  </si>
  <si>
    <t>INSTITUT BILINGUE TAGO</t>
  </si>
  <si>
    <t>694676668</t>
  </si>
  <si>
    <t>PK 21 APRES LE COMMISARIAT</t>
  </si>
  <si>
    <t>P107117671463K</t>
  </si>
  <si>
    <t>SABINE MARIE BERTILLE</t>
  </si>
  <si>
    <t>00237693219732</t>
  </si>
  <si>
    <t>M119312337611W</t>
  </si>
  <si>
    <t>MBIAME COUNCIL</t>
  </si>
  <si>
    <t>676500944</t>
  </si>
  <si>
    <t>PRREST/SCES-CCE/GL -BTP</t>
  </si>
  <si>
    <t>P017612142981S</t>
  </si>
  <si>
    <t>GARBA RABIOU</t>
  </si>
  <si>
    <t>" ETS RABSON'S "</t>
  </si>
  <si>
    <t>P128612635191C</t>
  </si>
  <si>
    <t>TENGUEN BENJAMIN</t>
  </si>
  <si>
    <t>670344751</t>
  </si>
  <si>
    <t>CARREFOUR NKONGNINE</t>
  </si>
  <si>
    <t>P056317963338X</t>
  </si>
  <si>
    <t>MAIWADA</t>
  </si>
  <si>
    <t>00237690082240</t>
  </si>
  <si>
    <t>P048416703153C</t>
  </si>
  <si>
    <t>OMGBA WANKO</t>
  </si>
  <si>
    <t>HERVÉ CHRISTOPHE (HERVÉ SONO MUZIK)</t>
  </si>
  <si>
    <t>696407971.</t>
  </si>
  <si>
    <t>P048012434889L</t>
  </si>
  <si>
    <t>KODJO TAWA PASCALINE</t>
  </si>
  <si>
    <t>MARCHE B CPT 315</t>
  </si>
  <si>
    <t>P019916926326N</t>
  </si>
  <si>
    <t>656222189</t>
  </si>
  <si>
    <t>P035015538314T</t>
  </si>
  <si>
    <t>GHAMOGHA</t>
  </si>
  <si>
    <t>PATRICK TATA</t>
  </si>
  <si>
    <t>M110312552433X</t>
  </si>
  <si>
    <t>CRAF</t>
  </si>
  <si>
    <t>655557787</t>
  </si>
  <si>
    <t>P047312313386R</t>
  </si>
  <si>
    <t>P107618288526R</t>
  </si>
  <si>
    <t>CHUKWUJEKWU ONYEJEKWE CHRISTOPHER</t>
  </si>
  <si>
    <t>P126400131800T</t>
  </si>
  <si>
    <t>WOUAGUEU EPSE CHEBOU</t>
  </si>
  <si>
    <t>677555049</t>
  </si>
  <si>
    <t>P095500398323U</t>
  </si>
  <si>
    <t>ENYEGUE MBIDA EPSE AMOUGOU JULIENNE</t>
  </si>
  <si>
    <t>ETS ENYEGUE MBIDA EPSE AMOUGOU JULIENNE</t>
  </si>
  <si>
    <t>P019517094738F</t>
  </si>
  <si>
    <t>LARISSE LYDIANNE</t>
  </si>
  <si>
    <t>694988713</t>
  </si>
  <si>
    <t>P068418119502J</t>
  </si>
  <si>
    <t>AJULUCHUKWU</t>
  </si>
  <si>
    <t>CHIGOZIE CHRISTOPHER</t>
  </si>
  <si>
    <t>693828212</t>
  </si>
  <si>
    <t>P038916422496S</t>
  </si>
  <si>
    <t>DAUDA AYUBA</t>
  </si>
  <si>
    <t>00237680009000</t>
  </si>
  <si>
    <t>P127612481056W</t>
  </si>
  <si>
    <t>LONDO MPOH</t>
  </si>
  <si>
    <t>P017815985696G</t>
  </si>
  <si>
    <t>NAMDOU</t>
  </si>
  <si>
    <t>M022217085770M</t>
  </si>
  <si>
    <t>SCI KAMERUN VOLKS IMMOBILIEN</t>
  </si>
  <si>
    <t>P088118485294G</t>
  </si>
  <si>
    <t>GHISLAINE AURELIE</t>
  </si>
  <si>
    <t>694 292 825</t>
  </si>
  <si>
    <t>P059316150465D</t>
  </si>
  <si>
    <t>OWEN NGOZIKA CHRISTIANA</t>
  </si>
  <si>
    <t>P069616620433K</t>
  </si>
  <si>
    <t>TADJO FOTSING</t>
  </si>
  <si>
    <t>PROSPER MARTIAL</t>
  </si>
  <si>
    <t>00237673552758</t>
  </si>
  <si>
    <t>PRESTATION DE SERVICES.COMMERCE GENERAL.</t>
  </si>
  <si>
    <t>P088918496824T</t>
  </si>
  <si>
    <t>TCHEPNGWA TCHAPNDA JEREMIE</t>
  </si>
  <si>
    <t>00237694548867</t>
  </si>
  <si>
    <t>JAPOMA FACE POSTE EUCHARISTIQUE</t>
  </si>
  <si>
    <t>P090216582300Z</t>
  </si>
  <si>
    <t>FOUTIO FRANK</t>
  </si>
  <si>
    <t>00237656867689</t>
  </si>
  <si>
    <t>PRESTATIONS-AGROALIMENTAIRE-MONTAGE</t>
  </si>
  <si>
    <t>M071913956228L</t>
  </si>
  <si>
    <t>CAMAROES PACK INDUSTRY SARL</t>
  </si>
  <si>
    <t>VENDEUR AMBULANT ( MAILLOT)</t>
  </si>
  <si>
    <t>P019716610792M</t>
  </si>
  <si>
    <t>SADOU ADJI</t>
  </si>
  <si>
    <t>00237657353533</t>
  </si>
  <si>
    <t>P070317071547K</t>
  </si>
  <si>
    <t>670030474</t>
  </si>
  <si>
    <t>P016816975457R</t>
  </si>
  <si>
    <t>677698204</t>
  </si>
  <si>
    <t>P118014922279G</t>
  </si>
  <si>
    <t>NGONDA TSABE ÉPOUSE FANKAM</t>
  </si>
  <si>
    <t>699661131</t>
  </si>
  <si>
    <t>P127212566749D</t>
  </si>
  <si>
    <t>NGANWUCHU EPSEE TABALI</t>
  </si>
  <si>
    <t>CHINYERE CAROLINE</t>
  </si>
  <si>
    <t>COMPUTER ENGINEER</t>
  </si>
  <si>
    <t>P089016629993X</t>
  </si>
  <si>
    <t>MBUAKU</t>
  </si>
  <si>
    <t>FRANKLINE FOLEFAC</t>
  </si>
  <si>
    <t>00237670832280</t>
  </si>
  <si>
    <t>P078416604870W</t>
  </si>
  <si>
    <t>MARIELOUISE</t>
  </si>
  <si>
    <t>00237692547525</t>
  </si>
  <si>
    <t>P128117156656S</t>
  </si>
  <si>
    <t>P100016718119K</t>
  </si>
  <si>
    <t>00237665432145</t>
  </si>
  <si>
    <t>P015212197713D</t>
  </si>
  <si>
    <t>MBONENG NORBERT</t>
  </si>
  <si>
    <t>677 64 42 32</t>
  </si>
  <si>
    <t>M090714182927L</t>
  </si>
  <si>
    <t>GSB BRIBEAU</t>
  </si>
  <si>
    <t>671688996</t>
  </si>
  <si>
    <t>P049418207042B</t>
  </si>
  <si>
    <t>FOTANKENG</t>
  </si>
  <si>
    <t>THOMAS TANKOH</t>
  </si>
  <si>
    <t>P038212582461Q</t>
  </si>
  <si>
    <t>ROSELINE AKO</t>
  </si>
  <si>
    <t>653999262</t>
  </si>
  <si>
    <t>M021814247155J</t>
  </si>
  <si>
    <t>GROUPE SCOLAIRE BILINGUE PRIVE LAIC LES CONNAISSEURS</t>
  </si>
  <si>
    <t>6 77 77 53 25 / 698479755</t>
  </si>
  <si>
    <t>APRES EGLISE</t>
  </si>
  <si>
    <t>P018717305116E</t>
  </si>
  <si>
    <t>NGOUGO TASSA MATHIAS</t>
  </si>
  <si>
    <t>00237699114760</t>
  </si>
  <si>
    <t>P108217961989C</t>
  </si>
  <si>
    <t>TIOKEP DIETCHOU</t>
  </si>
  <si>
    <t>YOLANDE MELANIE</t>
  </si>
  <si>
    <t>00237678107844</t>
  </si>
  <si>
    <t>P118817110110Z</t>
  </si>
  <si>
    <t>SAPPA DODO</t>
  </si>
  <si>
    <t>690229210</t>
  </si>
  <si>
    <t>M112015281085Z</t>
  </si>
  <si>
    <t>MOBILE WALLET PLC</t>
  </si>
  <si>
    <t>P120116381183T</t>
  </si>
  <si>
    <t>ELESSA MYANG</t>
  </si>
  <si>
    <t>677803106</t>
  </si>
  <si>
    <t>P016300534491Z</t>
  </si>
  <si>
    <t>NDANG SAM POLYCARP</t>
  </si>
  <si>
    <t>(NAPSCAM ENTERPRISE)</t>
  </si>
  <si>
    <t>NEW LAYOUT TIKO</t>
  </si>
  <si>
    <t>P049717036586K</t>
  </si>
  <si>
    <t>CEDRIC ROMAIN</t>
  </si>
  <si>
    <t>00237656772237</t>
  </si>
  <si>
    <t>P122017142768H</t>
  </si>
  <si>
    <t>ACHALEKE ISIDORE</t>
  </si>
  <si>
    <t>6679991974</t>
  </si>
  <si>
    <t>P129013913314K</t>
  </si>
  <si>
    <t>ZIGAHISSA KASSALA</t>
  </si>
  <si>
    <t>ETS G G BAR</t>
  </si>
  <si>
    <t>695720222</t>
  </si>
  <si>
    <t>A COTE MTN BAR</t>
  </si>
  <si>
    <t>M121712668522Z</t>
  </si>
  <si>
    <t>LIVE AND CARE SARLLIVE</t>
  </si>
  <si>
    <t>LIVE AND CARE SARL</t>
  </si>
  <si>
    <t>P090218004913F</t>
  </si>
  <si>
    <t>00237677846798</t>
  </si>
  <si>
    <t>P046812483447G</t>
  </si>
  <si>
    <t>KAMENI MBOUMEDEU RICHARD</t>
  </si>
  <si>
    <t>P037417864055M</t>
  </si>
  <si>
    <t>MARIE CLAR NGU</t>
  </si>
  <si>
    <t>M011912736974F</t>
  </si>
  <si>
    <t>KORA PACK SARL</t>
  </si>
  <si>
    <t>671596161</t>
  </si>
  <si>
    <t>P050517141081X</t>
  </si>
  <si>
    <t>NGAH SUAREZ DUNAMIS</t>
  </si>
  <si>
    <t>671004792</t>
  </si>
  <si>
    <t>HILL PARK HOTEL</t>
  </si>
  <si>
    <t>P099616837691A</t>
  </si>
  <si>
    <t>NSA ZEH</t>
  </si>
  <si>
    <t>00237694177070</t>
  </si>
  <si>
    <t>BP 757 BATOURI</t>
  </si>
  <si>
    <t>M121612578887X</t>
  </si>
  <si>
    <t>SOCIETE CIVILE IMMOBILIERE NDAKOUP</t>
  </si>
  <si>
    <t>SCI NDAKOUP</t>
  </si>
  <si>
    <t>677702872</t>
  </si>
  <si>
    <t>P127517641909B</t>
  </si>
  <si>
    <t>CHIADJE EPSE MAMBE NARMA</t>
  </si>
  <si>
    <t>695181451</t>
  </si>
  <si>
    <t>M101612574765B</t>
  </si>
  <si>
    <t>SOCIETE ZOMA SARL</t>
  </si>
  <si>
    <t>ZOMA SARL</t>
  </si>
  <si>
    <t>699012347</t>
  </si>
  <si>
    <t>P058116280236R</t>
  </si>
  <si>
    <t>MANBUH</t>
  </si>
  <si>
    <t>00237673000620</t>
  </si>
  <si>
    <t>MBANDA BISSEKE</t>
  </si>
  <si>
    <t>CAVE : VENTE DE BOISSONS HYGIÉNIQUES</t>
  </si>
  <si>
    <t>P088718486542Q</t>
  </si>
  <si>
    <t>WANDJI TOCHE</t>
  </si>
  <si>
    <t>EXPÉDITION ET RÉCEPTION DES COLIS</t>
  </si>
  <si>
    <t>M032118536692L</t>
  </si>
  <si>
    <t>CHAQUE JOUR GLOBAL EXPRESS</t>
  </si>
  <si>
    <t>BASTOS/MINI PRIX</t>
  </si>
  <si>
    <t>P017416026441Q</t>
  </si>
  <si>
    <t>DJOUEDJOUONG NDE</t>
  </si>
  <si>
    <t>697 13 76 10</t>
  </si>
  <si>
    <t>P037016979515C</t>
  </si>
  <si>
    <t>JEAN CLAUDE (( ETS TCHEMO ))</t>
  </si>
  <si>
    <t>IMPORT/EXPORT, PRESTATIONS DE SERVICES, COMMERCIALISATION DE MATÉRIELS ET EQUIPEMENTS INDUSTRIELS, AGRICOLES ET PRODUITS CHIMIQUES, PRODUITS DIVERS</t>
  </si>
  <si>
    <t>+237 679 15 66 57</t>
  </si>
  <si>
    <t>CITE DES PALMIERS - DOUALA - CAMEROUN</t>
  </si>
  <si>
    <t>P078917206627E</t>
  </si>
  <si>
    <t>EBA MANI</t>
  </si>
  <si>
    <t>STEVE ARNAUD</t>
  </si>
  <si>
    <t>P048712416693Y</t>
  </si>
  <si>
    <t>KUETE NESTOR TAKENNE</t>
  </si>
  <si>
    <t>MARCHE A CPTR E 187</t>
  </si>
  <si>
    <t>P122015365378K</t>
  </si>
  <si>
    <t>NJEH ATHANACIOUS FOMBEN</t>
  </si>
  <si>
    <t>677773421</t>
  </si>
  <si>
    <t>P079116584382D</t>
  </si>
  <si>
    <t>688770114</t>
  </si>
  <si>
    <t>P017612569959J</t>
  </si>
  <si>
    <t>662367497</t>
  </si>
  <si>
    <t>P012217177551N</t>
  </si>
  <si>
    <t>MOUNDE MANJIA NDAM CARMEN</t>
  </si>
  <si>
    <t>ETS CARMI ET FILS</t>
  </si>
  <si>
    <t>00237670504051</t>
  </si>
  <si>
    <t>P047117091695U</t>
  </si>
  <si>
    <t>BELENIE</t>
  </si>
  <si>
    <t>696449972</t>
  </si>
  <si>
    <t>P013818002058Y</t>
  </si>
  <si>
    <t>M062217380967Q</t>
  </si>
  <si>
    <t>ELSA SHOPPING SARL</t>
  </si>
  <si>
    <t>IMPORT/EXPORT/ COMMERCE GÉNÉRAL/ PRESTATIONS DE SERVICES</t>
  </si>
  <si>
    <t>P026813453475F</t>
  </si>
  <si>
    <t>LEUTCHOKO EKE LOUIS MARIE</t>
  </si>
  <si>
    <t>677979118</t>
  </si>
  <si>
    <t>P018200530260R</t>
  </si>
  <si>
    <t>AISSATOU EPSEE MOHAMADOU</t>
  </si>
  <si>
    <t>EXPERTISES-FINANCES-GESTION PROJETS</t>
  </si>
  <si>
    <t>P035812637701S</t>
  </si>
  <si>
    <t>EKOULE LOCKO MAURICE RAYMOND</t>
  </si>
  <si>
    <t>ETS MEL &amp; PARTNERS</t>
  </si>
  <si>
    <t>699503378</t>
  </si>
  <si>
    <t>P069516659147L</t>
  </si>
  <si>
    <t>FEULPE</t>
  </si>
  <si>
    <t>RAÏSSA LEVINE</t>
  </si>
  <si>
    <t>00237673037647</t>
  </si>
  <si>
    <t>P066416330193Q</t>
  </si>
  <si>
    <t>ZHANG BAOZHU</t>
  </si>
  <si>
    <t>P029117695773C</t>
  </si>
  <si>
    <t>NKAPENTNGAM</t>
  </si>
  <si>
    <t>00237691539376</t>
  </si>
  <si>
    <t>COLLÈGE ADVENTISTE</t>
  </si>
  <si>
    <t>P047916438412R</t>
  </si>
  <si>
    <t>KOSSEN</t>
  </si>
  <si>
    <t>P017712436982T</t>
  </si>
  <si>
    <t>ALIO BOUBE</t>
  </si>
  <si>
    <t>675 40 67 60</t>
  </si>
  <si>
    <t>M081217247220A</t>
  </si>
  <si>
    <t>LYC+ËE DE KERAWA</t>
  </si>
  <si>
    <t>699029512</t>
  </si>
  <si>
    <t>P128915193662S</t>
  </si>
  <si>
    <t>TSANANG III KAMNANG EPSE FOPAH</t>
  </si>
  <si>
    <t>672312061</t>
  </si>
  <si>
    <t>P086517120018X</t>
  </si>
  <si>
    <t>EMMANUEL NGANELE</t>
  </si>
  <si>
    <t>677561334</t>
  </si>
  <si>
    <t>P068018271300C</t>
  </si>
  <si>
    <t>NGUIMATSA KEBOU</t>
  </si>
  <si>
    <t>LILIANE CLEYSENCE..</t>
  </si>
  <si>
    <t>00237699454587</t>
  </si>
  <si>
    <t>APRÈS CHEF SOUZA</t>
  </si>
  <si>
    <t>M082316004570F</t>
  </si>
  <si>
    <t>IDEAL SARL</t>
  </si>
  <si>
    <t>655066725</t>
  </si>
  <si>
    <t>P037817822205Y</t>
  </si>
  <si>
    <t>TAPTUE SIMO</t>
  </si>
  <si>
    <t>678811726</t>
  </si>
  <si>
    <t>CAREFFOUR DES CARREAUX</t>
  </si>
  <si>
    <t>P019417231961Z</t>
  </si>
  <si>
    <t>P067615417946N</t>
  </si>
  <si>
    <t>NDOFFO</t>
  </si>
  <si>
    <t>///////</t>
  </si>
  <si>
    <t>P019816659813G</t>
  </si>
  <si>
    <t>DJATHIEU SEUTIO</t>
  </si>
  <si>
    <t>0023769962601257</t>
  </si>
  <si>
    <t>P122017681432M</t>
  </si>
  <si>
    <t>CENTRE DE DISTRIBUTION DE PRODUITS</t>
  </si>
  <si>
    <t>P038616598586B</t>
  </si>
  <si>
    <t>ELVIS JUNIOR</t>
  </si>
  <si>
    <t>P108318320669L</t>
  </si>
  <si>
    <t>MAYOU ZENABOU</t>
  </si>
  <si>
    <t>00237659216367</t>
  </si>
  <si>
    <t>YDE -CAMP YEYAP</t>
  </si>
  <si>
    <t>P116318505143P</t>
  </si>
  <si>
    <t>693467308</t>
  </si>
  <si>
    <t>PRODUCTION DE HARICOT</t>
  </si>
  <si>
    <t>M062216780187Q</t>
  </si>
  <si>
    <t>GIC DES PRODUCTEURS DE HARICOT</t>
  </si>
  <si>
    <t>GIC TABITAL RISKOU BELEL</t>
  </si>
  <si>
    <t>00237677278582</t>
  </si>
  <si>
    <t>P057600566538E</t>
  </si>
  <si>
    <t>NANA TCHOUAN EPSEE DJOKO</t>
  </si>
  <si>
    <t>677743667</t>
  </si>
  <si>
    <t>P119916774310L</t>
  </si>
  <si>
    <t>ADEH VIOLET</t>
  </si>
  <si>
    <t>659443434</t>
  </si>
  <si>
    <t>DLA-NEW TOWN BAROMBI</t>
  </si>
  <si>
    <t>SERVICES AUX ENTREPRISE</t>
  </si>
  <si>
    <t>P097912500530C</t>
  </si>
  <si>
    <t>MAFOGANG FOKAM</t>
  </si>
  <si>
    <t>MILLY NADEGE</t>
  </si>
  <si>
    <t>M042416648771R</t>
  </si>
  <si>
    <t>KBJ ELECT</t>
  </si>
  <si>
    <t>00237692446590</t>
  </si>
  <si>
    <t>VENTE ALIMENTS</t>
  </si>
  <si>
    <t>P059112547152R</t>
  </si>
  <si>
    <t>TAMCHE NEGUEM</t>
  </si>
  <si>
    <t>CPT B 43</t>
  </si>
  <si>
    <t>P018316716299W</t>
  </si>
  <si>
    <t>00237676009810</t>
  </si>
  <si>
    <t>P125900445971C</t>
  </si>
  <si>
    <t>NZIE OUSSENA EPSE NJ</t>
  </si>
  <si>
    <t>699639434</t>
  </si>
  <si>
    <t>COMPTOIR 202</t>
  </si>
  <si>
    <t>P079217015350A</t>
  </si>
  <si>
    <t>DORCASSE TAPITA (ETS KENGNE)</t>
  </si>
  <si>
    <t>693901123</t>
  </si>
  <si>
    <t>M042116033193C</t>
  </si>
  <si>
    <t>BELIZ SARL</t>
  </si>
  <si>
    <t>655541933</t>
  </si>
  <si>
    <t>M082316007969X</t>
  </si>
  <si>
    <t>GIC TERRANERA AGRO</t>
  </si>
  <si>
    <t>6997557331</t>
  </si>
  <si>
    <t>IMMEUBLE MERLO</t>
  </si>
  <si>
    <t>M042217295298F</t>
  </si>
  <si>
    <t>M.A.K BUSINESS SARL</t>
  </si>
  <si>
    <t>693436341</t>
  </si>
  <si>
    <t>P019717641800L</t>
  </si>
  <si>
    <t>NTEUGNI MAGATIN</t>
  </si>
  <si>
    <t>00237699014349</t>
  </si>
  <si>
    <t>P036200131268Q</t>
  </si>
  <si>
    <t>KONGUEP DIEZEU EPSE TCHIEGUE YVONNE</t>
  </si>
  <si>
    <t>694064846</t>
  </si>
  <si>
    <t>P087912499867K</t>
  </si>
  <si>
    <t>M062116236178U</t>
  </si>
  <si>
    <t>NEXTISA SAS</t>
  </si>
  <si>
    <t>P077614411175K</t>
  </si>
  <si>
    <t>TABAKOUO ISIDORE</t>
  </si>
  <si>
    <t>ETS TI AUTO</t>
  </si>
  <si>
    <t>673114747</t>
  </si>
  <si>
    <t>VERS CIMETIERE NGODI</t>
  </si>
  <si>
    <t>M021212248712S</t>
  </si>
  <si>
    <t>STE ALVIN</t>
  </si>
  <si>
    <t>677233464</t>
  </si>
  <si>
    <t>P118314522778Z</t>
  </si>
  <si>
    <t>MKWETCHE</t>
  </si>
  <si>
    <t>STEPHANE VALERY</t>
  </si>
  <si>
    <t>677 07 71 60</t>
  </si>
  <si>
    <t>NGANKOUM</t>
  </si>
  <si>
    <t>DESCENTE COMPLEXE EUGENIE</t>
  </si>
  <si>
    <t>P019817421024A</t>
  </si>
  <si>
    <t>DOROTHY ONO EPOUSE TATBA</t>
  </si>
  <si>
    <t>+237653098122</t>
  </si>
  <si>
    <t>VENTE DENRAIE ALIMENTAIRE</t>
  </si>
  <si>
    <t>P099616609197K</t>
  </si>
  <si>
    <t>NCHOUTPOUNE DIGNIGNI</t>
  </si>
  <si>
    <t>MONGET MARIAMA</t>
  </si>
  <si>
    <t>691046693</t>
  </si>
  <si>
    <t>P122016202740Q</t>
  </si>
  <si>
    <t>QUALITY BEVERAGES SARL</t>
  </si>
  <si>
    <t>P015512219017G</t>
  </si>
  <si>
    <t>699030393</t>
  </si>
  <si>
    <t>P016400080623X</t>
  </si>
  <si>
    <t>DONFACK CHRISTINE</t>
  </si>
  <si>
    <t>ETS DONFACK CHRISTINE</t>
  </si>
  <si>
    <t>699627926</t>
  </si>
  <si>
    <t>P118416882289W</t>
  </si>
  <si>
    <t>EDNA MESIEH YUFEH</t>
  </si>
  <si>
    <t>IMPORT-EXPORT, DISTRIBUTION, NEGOCE</t>
  </si>
  <si>
    <t>M092116445003X</t>
  </si>
  <si>
    <t>TAYLIO GLOBAL TRADING</t>
  </si>
  <si>
    <t>677998675</t>
  </si>
  <si>
    <t>RUE CASTELNEAU</t>
  </si>
  <si>
    <t>P079916393074E</t>
  </si>
  <si>
    <t>00237680809976</t>
  </si>
  <si>
    <t>MARCHÉ PK10, ROUTE POUR ÉCOLE PRIMAIRE COCO, DOUALA III, CAMEROON</t>
  </si>
  <si>
    <t>P037316628733S</t>
  </si>
  <si>
    <t>MAKENVEU EPSE FOYET</t>
  </si>
  <si>
    <t>00237680201I5</t>
  </si>
  <si>
    <t>COLLEGE DIDEROT</t>
  </si>
  <si>
    <t>P066112709685C</t>
  </si>
  <si>
    <t>NSAM ENTREE SCDP</t>
  </si>
  <si>
    <t>M082417037062Z</t>
  </si>
  <si>
    <t>ALTERNATIVES FOR HER</t>
  </si>
  <si>
    <t>AFH</t>
  </si>
  <si>
    <t>693263852</t>
  </si>
  <si>
    <t>ENIA ÉCOLE MATERNELLE</t>
  </si>
  <si>
    <t>VENTE PRODUITS PHYTO SANITAIRE</t>
  </si>
  <si>
    <t>P088412327755P</t>
  </si>
  <si>
    <t>AISSATOU TIGUELE IBRAHIM</t>
  </si>
  <si>
    <t>699.03.16.61</t>
  </si>
  <si>
    <t>B/0763</t>
  </si>
  <si>
    <t>P068712718072P</t>
  </si>
  <si>
    <t>TAME AGBOR CHARLES AYUK</t>
  </si>
  <si>
    <t>690534040</t>
  </si>
  <si>
    <t>M061712632208D</t>
  </si>
  <si>
    <t>STE DE PRESTATIONS LOGISTIQUES SARLSPLO</t>
  </si>
  <si>
    <t>SPLOG SARL</t>
  </si>
  <si>
    <t>675538148</t>
  </si>
  <si>
    <t>FACE ANCIEN CDE</t>
  </si>
  <si>
    <t>P059217583653Z</t>
  </si>
  <si>
    <t>DJANTIO NONO</t>
  </si>
  <si>
    <t>ULRICH GAETAN</t>
  </si>
  <si>
    <t>P109917141978T</t>
  </si>
  <si>
    <t>693371555</t>
  </si>
  <si>
    <t>P098812440894P</t>
  </si>
  <si>
    <t>673053766</t>
  </si>
  <si>
    <t>IMPORT EXPORT ACCESSOIRES AUTOMOBILES</t>
  </si>
  <si>
    <t>M082417053722X</t>
  </si>
  <si>
    <t>MARKET 360</t>
  </si>
  <si>
    <t>690148511</t>
  </si>
  <si>
    <t>P087718164360T</t>
  </si>
  <si>
    <t>VOUFO WEWE COLINS BERTRAND</t>
  </si>
  <si>
    <t>ETS MARBRE DECOR</t>
  </si>
  <si>
    <t>P078517156843Z</t>
  </si>
  <si>
    <t>LAFEN EPSE KAMGAING</t>
  </si>
  <si>
    <t>697791494</t>
  </si>
  <si>
    <t>M092116450437B</t>
  </si>
  <si>
    <t>TRICKYIMAGES SARL</t>
  </si>
  <si>
    <t>675977535</t>
  </si>
  <si>
    <t>EMPLOYE CENTRE DE SANTE DOMINICAIN ST MARTINDE</t>
  </si>
  <si>
    <t>P017113374683F</t>
  </si>
  <si>
    <t>DOMKEM TAZE ASTRID</t>
  </si>
  <si>
    <t>675503531</t>
  </si>
  <si>
    <t>MINI FERME YAOUNDE</t>
  </si>
  <si>
    <t>P067400429228P</t>
  </si>
  <si>
    <t>MONITA BOTAME JOSEPH DOUGLACS</t>
  </si>
  <si>
    <t>ETS MUSEE DES CARREAUX</t>
  </si>
  <si>
    <t>697374160/678352179</t>
  </si>
  <si>
    <t>YAOUNDE/ELIG EDZOA</t>
  </si>
  <si>
    <t>PASTEURS</t>
  </si>
  <si>
    <t>P028616498800X</t>
  </si>
  <si>
    <t>,NGOUCHIGHE NDASSI</t>
  </si>
  <si>
    <t>0023766987695</t>
  </si>
  <si>
    <t>GARAGE/MECANIQUE GENERALE</t>
  </si>
  <si>
    <t>M061100045977Y</t>
  </si>
  <si>
    <t>GM AUTO LUXE SARL</t>
  </si>
  <si>
    <t>233410917/0677654007</t>
  </si>
  <si>
    <t>AKWA CARREFOUR YAMAHA</t>
  </si>
  <si>
    <t>DERRIERE GALLERIE PERRYSSAC</t>
  </si>
  <si>
    <t>P117611546029B</t>
  </si>
  <si>
    <t>NYANTCHO EPOUSE PETNGA Sylvie</t>
  </si>
  <si>
    <t>73 16 52 79</t>
  </si>
  <si>
    <t>FACE DIVA</t>
  </si>
  <si>
    <t>P097917048660B</t>
  </si>
  <si>
    <t>BIBOUM BIBOUM</t>
  </si>
  <si>
    <t>696070535</t>
  </si>
  <si>
    <t>P117916872494P</t>
  </si>
  <si>
    <t>FOKA WEMBE FRANCIS</t>
  </si>
  <si>
    <t>M020500018693L</t>
  </si>
  <si>
    <t>STE STRAFI SARL</t>
  </si>
  <si>
    <t>STRAFI SARL</t>
  </si>
  <si>
    <t>696866219</t>
  </si>
  <si>
    <t>P076700199689W</t>
  </si>
  <si>
    <t>NGOUMGNIA EPSEE PAMEN</t>
  </si>
  <si>
    <t>ANGELLINE PRINCESSE</t>
  </si>
  <si>
    <t>M012117122876P</t>
  </si>
  <si>
    <t>SOCIETE COOPERATIVE SIMPLIFIEE DES PRODUCTEURS DE COTON DE WAME GRAND</t>
  </si>
  <si>
    <t>237673265576</t>
  </si>
  <si>
    <t>WAME GRAND</t>
  </si>
  <si>
    <t>P126918293367Q</t>
  </si>
  <si>
    <t>DUMA</t>
  </si>
  <si>
    <t>ALPHONSIUS NUKMI</t>
  </si>
  <si>
    <t>?6 77 97 19 80?</t>
  </si>
  <si>
    <t>UNVDA NDOP</t>
  </si>
  <si>
    <t>SODINAF SA</t>
  </si>
  <si>
    <t>P068516460348Y</t>
  </si>
  <si>
    <t>NGONO ZAMBO</t>
  </si>
  <si>
    <t>HUGUETTE THERESE</t>
  </si>
  <si>
    <t>M071812725961Z</t>
  </si>
  <si>
    <t>PHARMACIE SANTE ET VIE</t>
  </si>
  <si>
    <t>682247478</t>
  </si>
  <si>
    <t>CAMP GP BITENG</t>
  </si>
  <si>
    <t>P019015388108S</t>
  </si>
  <si>
    <t>SIBEFE</t>
  </si>
  <si>
    <t>SEGES BONAVENTURE</t>
  </si>
  <si>
    <t>697640603</t>
  </si>
  <si>
    <t>P018012282931F</t>
  </si>
  <si>
    <t>ALIYOU KARI</t>
  </si>
  <si>
    <t>674140134</t>
  </si>
  <si>
    <t>QUINFOSCAM</t>
  </si>
  <si>
    <t>P019916022091X</t>
  </si>
  <si>
    <t>P046616235079W</t>
  </si>
  <si>
    <t>MPEUL ANKEMBIA EPSE YANGUE</t>
  </si>
  <si>
    <t>00237679305784</t>
  </si>
  <si>
    <t>P060016157026P</t>
  </si>
  <si>
    <t>NZEAPPA</t>
  </si>
  <si>
    <t>DIEDZEU</t>
  </si>
  <si>
    <t>690910904</t>
  </si>
  <si>
    <t>P029717867434G</t>
  </si>
  <si>
    <t>652159020</t>
  </si>
  <si>
    <t>P128400507566H</t>
  </si>
  <si>
    <t>NOPOWO NDENDO ARMAND</t>
  </si>
  <si>
    <t>677377042</t>
  </si>
  <si>
    <t>P085417076462S</t>
  </si>
  <si>
    <t>LIMUNGA NJIE</t>
  </si>
  <si>
    <t>650588453</t>
  </si>
  <si>
    <t>VENTE DES BOISONS ALCOOLISÉE</t>
  </si>
  <si>
    <t>P015717335581R</t>
  </si>
  <si>
    <t>LIMNYUY EPSE BOBGWONG</t>
  </si>
  <si>
    <t>677947755</t>
  </si>
  <si>
    <t>BAYONG TAMADJONG</t>
  </si>
  <si>
    <t>P018217295657G</t>
  </si>
  <si>
    <t>P078013158399K</t>
  </si>
  <si>
    <t>EKAMTO  NEE MBEKEM TCHOMDJA ARIANE</t>
  </si>
  <si>
    <t>677045923</t>
  </si>
  <si>
    <t>P087512752672X</t>
  </si>
  <si>
    <t>MBONGOLO EBENYE</t>
  </si>
  <si>
    <t>MARIE PULCHERIE</t>
  </si>
  <si>
    <t>675236995</t>
  </si>
  <si>
    <t>P118812672086H</t>
  </si>
  <si>
    <t>697129650</t>
  </si>
  <si>
    <t>SMALL SHOP</t>
  </si>
  <si>
    <t>P057912623012N</t>
  </si>
  <si>
    <t>WABI REBECCA MBOKWE</t>
  </si>
  <si>
    <t>699974782</t>
  </si>
  <si>
    <t>P105712770880E</t>
  </si>
  <si>
    <t>VENTE PIÈCE DÉTACHÉES</t>
  </si>
  <si>
    <t>P078817532806S</t>
  </si>
  <si>
    <t>TUJIBA</t>
  </si>
  <si>
    <t>COLLINS MBENYUI</t>
  </si>
  <si>
    <t>00237675946087</t>
  </si>
  <si>
    <t>AKWA RUE PASTER EDOUBE MBENGUE 194</t>
  </si>
  <si>
    <t>P049617144814N</t>
  </si>
  <si>
    <t>P058214141134T</t>
  </si>
  <si>
    <t>KAMENI YUTE</t>
  </si>
  <si>
    <t>695091220</t>
  </si>
  <si>
    <t>NKOL FOULOU/ENIET ELAT</t>
  </si>
  <si>
    <t>P068914634944J</t>
  </si>
  <si>
    <t>GAINSOM FILBERT</t>
  </si>
  <si>
    <t>(ETS G.Y CENTER)</t>
  </si>
  <si>
    <t>651082611</t>
  </si>
  <si>
    <t>P068312583383P</t>
  </si>
  <si>
    <t>P097718045229R</t>
  </si>
  <si>
    <t>IVRAL ALBERT</t>
  </si>
  <si>
    <t>699549637</t>
  </si>
  <si>
    <t>P117300139819D</t>
  </si>
  <si>
    <t>TAGNE SOH JEAN ROBERT</t>
  </si>
  <si>
    <t>P036900084388J</t>
  </si>
  <si>
    <t>EBOKONA NDENGUE</t>
  </si>
  <si>
    <t>M081812722126P</t>
  </si>
  <si>
    <t>BIOLEX LABO SARL</t>
  </si>
  <si>
    <t>676120247</t>
  </si>
  <si>
    <t>DEIDO RUE DE LA JOIE</t>
  </si>
  <si>
    <t>FACE HOTEL MANENGOUBA</t>
  </si>
  <si>
    <t>P118816246623W</t>
  </si>
  <si>
    <t>CHRISTIAN BRICE</t>
  </si>
  <si>
    <t>00237675841894</t>
  </si>
  <si>
    <t>P059816610362P</t>
  </si>
  <si>
    <t>673988875</t>
  </si>
  <si>
    <t>P118300419578G</t>
  </si>
  <si>
    <t>TCHEKOUNANG YANICK</t>
  </si>
  <si>
    <t>677039125</t>
  </si>
  <si>
    <t>P090416493046J</t>
  </si>
  <si>
    <t>NJIMAH PEPOUOMI</t>
  </si>
  <si>
    <t>MOHAMED TRESOR</t>
  </si>
  <si>
    <t>693436203</t>
  </si>
  <si>
    <t>P128325246601Z</t>
  </si>
  <si>
    <t>NJEUBOU NGAMENI</t>
  </si>
  <si>
    <t>FÉLIX BERTRAND</t>
  </si>
  <si>
    <t>M021912748736A</t>
  </si>
  <si>
    <t>WICJELA SARL</t>
  </si>
  <si>
    <t>695067152</t>
  </si>
  <si>
    <t>DERRIERE CRIC 1</t>
  </si>
  <si>
    <t>M065500028662Q</t>
  </si>
  <si>
    <t>COMMUNE DE NGOMEDZAP</t>
  </si>
  <si>
    <t>656969293</t>
  </si>
  <si>
    <t>P127217018170H</t>
  </si>
  <si>
    <t>P129616629491A</t>
  </si>
  <si>
    <t>695928030</t>
  </si>
  <si>
    <t>P055700193576T</t>
  </si>
  <si>
    <t>NGO GOUATER</t>
  </si>
  <si>
    <t>P067100203419T</t>
  </si>
  <si>
    <t>IDRISSOU ABANA</t>
  </si>
  <si>
    <t>ETS AUTO LOCATION DU SAHEL</t>
  </si>
  <si>
    <t>699468353</t>
  </si>
  <si>
    <t>P037616874220H</t>
  </si>
  <si>
    <t>P027100310175Y</t>
  </si>
  <si>
    <t>YESSOUFON ROUFAY EPSEE TCHOUMI NGOUMOU</t>
  </si>
  <si>
    <t>M022118496092K</t>
  </si>
  <si>
    <t>ESPACE REFERENCE CAMEROUN</t>
  </si>
  <si>
    <t>M071317236488M</t>
  </si>
  <si>
    <t>CES DE WOULKY</t>
  </si>
  <si>
    <t>677008211</t>
  </si>
  <si>
    <t>WOULKY</t>
  </si>
  <si>
    <t>VENTE BH PRESTATION SVICES. COM. GEN.</t>
  </si>
  <si>
    <t>P039612733226W</t>
  </si>
  <si>
    <t>BELLONGA</t>
  </si>
  <si>
    <t>699369327</t>
  </si>
  <si>
    <t>A COTE CHAISE VERTE</t>
  </si>
  <si>
    <t>P078616141690A</t>
  </si>
  <si>
    <t>MABOU MABOU</t>
  </si>
  <si>
    <t>675593536</t>
  </si>
  <si>
    <t>P089617202953D</t>
  </si>
  <si>
    <t>AGBOR NERISSIA ANNE</t>
  </si>
  <si>
    <t>(SKIN RICH)</t>
  </si>
  <si>
    <t>PROCESSING OF SOYA BEANS, MAIZE, COCOA, GHANA BLACK SOAP, SCRUB AND SALES, GENERAL CONTRACTS/SUPPLIES</t>
  </si>
  <si>
    <t>671939897</t>
  </si>
  <si>
    <t>P067918430654Q</t>
  </si>
  <si>
    <t>P109517108011P</t>
  </si>
  <si>
    <t>SOGUELNI</t>
  </si>
  <si>
    <t>698969063</t>
  </si>
  <si>
    <t>P017516085358P</t>
  </si>
  <si>
    <t>YAKOUBOU MADI</t>
  </si>
  <si>
    <t>00237697565354</t>
  </si>
  <si>
    <t>DOUGOÏ AXE GRAND MOSQUEE</t>
  </si>
  <si>
    <t>M112116607262A</t>
  </si>
  <si>
    <t>GANMOE BOUGANG ANGELINE SARL</t>
  </si>
  <si>
    <t>M062216661056J</t>
  </si>
  <si>
    <t>SOCIETE COOPERATIVE SIMPLIFIEE DES PRODUCTEURS D'ARACHIDE DE NGOUMI (TOUBORO)</t>
  </si>
  <si>
    <t>SCOOPS LEG NGOUMI</t>
  </si>
  <si>
    <t>00237372660509</t>
  </si>
  <si>
    <t>M082217578187Z</t>
  </si>
  <si>
    <t>MK GROUP</t>
  </si>
  <si>
    <t>MKG SARL</t>
  </si>
  <si>
    <t>PRESTATIONS DE SERVICES INFORMATIQUES ET REPRESENTATIONS - AUTRES</t>
  </si>
  <si>
    <t>696481350</t>
  </si>
  <si>
    <t>P127416127952Z</t>
  </si>
  <si>
    <t>MENGUE MEVA'A</t>
  </si>
  <si>
    <t>655987123</t>
  </si>
  <si>
    <t>ADJAP-NKONGMIMTOM</t>
  </si>
  <si>
    <t>M030617256523J</t>
  </si>
  <si>
    <t>GSB FAHONE (FRA)</t>
  </si>
  <si>
    <t>651831983</t>
  </si>
  <si>
    <t>P109818574967T</t>
  </si>
  <si>
    <t>MANESONG</t>
  </si>
  <si>
    <t>KENYEM TCHOUMEN</t>
  </si>
  <si>
    <t>M051117257363A</t>
  </si>
  <si>
    <t>EP BAKASSA PENKA MICHEL</t>
  </si>
  <si>
    <t>M032014408042S</t>
  </si>
  <si>
    <t>DKC MEDICAL EQUIPEMENT SARL</t>
  </si>
  <si>
    <t>P019617285666R</t>
  </si>
  <si>
    <t>652181824</t>
  </si>
  <si>
    <t>P067618491989A</t>
  </si>
  <si>
    <t>TOUNSI FOTSO</t>
  </si>
  <si>
    <t>657127942</t>
  </si>
  <si>
    <t>M082416992950F</t>
  </si>
  <si>
    <t>FROID CAMEROUN SARL</t>
  </si>
  <si>
    <t>FROID ET CLIMATISATION, PRESTATION DE SERVICE, COMMERCE GENERAL</t>
  </si>
  <si>
    <t>675510177</t>
  </si>
  <si>
    <t>P018114418219G</t>
  </si>
  <si>
    <t>BIKOMO NTONGA</t>
  </si>
  <si>
    <t>697102552</t>
  </si>
  <si>
    <t>P018412480438D</t>
  </si>
  <si>
    <t>SOULEYMANOU TOUMBA</t>
  </si>
  <si>
    <t>697 83 46 41</t>
  </si>
  <si>
    <t>PRESTATION DE SERVICES-ETUDE-CONSEIL</t>
  </si>
  <si>
    <t>M031812703656B</t>
  </si>
  <si>
    <t>CONSULTING AND BUSINESS OFFICE SARL</t>
  </si>
  <si>
    <t>CBO SARL</t>
  </si>
  <si>
    <t>699022266</t>
  </si>
  <si>
    <t>P129417139579K</t>
  </si>
  <si>
    <t>OBIWURU EMMANUEL CHINONYE</t>
  </si>
  <si>
    <t>654024681</t>
  </si>
  <si>
    <t>P016212705529M</t>
  </si>
  <si>
    <t>DJOKO RAPHAEL</t>
  </si>
  <si>
    <t>690747949</t>
  </si>
  <si>
    <t>1E ENTREE A DROIT EN ALLANT A AQUAVITA</t>
  </si>
  <si>
    <t>P069012417694P</t>
  </si>
  <si>
    <t>ERABE LUDOVIC EKOLLE</t>
  </si>
  <si>
    <t>ETS ERABE LUDOVIC EKOLLE</t>
  </si>
  <si>
    <t>P018412566545T</t>
  </si>
  <si>
    <t>MGBIKE PHILIP</t>
  </si>
  <si>
    <t>QUINCAILLERIE IRON</t>
  </si>
  <si>
    <t>675 907 696</t>
  </si>
  <si>
    <t>P128412288396E</t>
  </si>
  <si>
    <t>FOKOU TIOMELA</t>
  </si>
  <si>
    <t>P067300042645K</t>
  </si>
  <si>
    <t>LAHANO FOKOU JEAN OLIVIER</t>
  </si>
  <si>
    <t>ETS STEVE OLIVIER</t>
  </si>
  <si>
    <t>P060117108396X</t>
  </si>
  <si>
    <t>NGUEGANG DASSI</t>
  </si>
  <si>
    <t>LEONEL FRANK</t>
  </si>
  <si>
    <t>654957914</t>
  </si>
  <si>
    <t>P068015205631H</t>
  </si>
  <si>
    <t>CHIEMEKA EDGEDU EPSE OBINNA</t>
  </si>
  <si>
    <t>P090017009694Z</t>
  </si>
  <si>
    <t>NOELA WUTUH</t>
  </si>
  <si>
    <t>670725683</t>
  </si>
  <si>
    <t>P128717360319K</t>
  </si>
  <si>
    <t>DONKENG MANFOUO</t>
  </si>
  <si>
    <t>654465264</t>
  </si>
  <si>
    <t>M080500032736Y</t>
  </si>
  <si>
    <t>GSB SALINA DOUMA</t>
  </si>
  <si>
    <t>69523120</t>
  </si>
  <si>
    <t>P055812735586J</t>
  </si>
  <si>
    <t>699959396</t>
  </si>
  <si>
    <t>P026500098229H</t>
  </si>
  <si>
    <t>NKOE JOSEPH CLAUDE</t>
  </si>
  <si>
    <t>677968462</t>
  </si>
  <si>
    <t>P059216383212Z</t>
  </si>
  <si>
    <t>ELVIS OROCK</t>
  </si>
  <si>
    <t>6540339283000</t>
  </si>
  <si>
    <t>MISS BRIGHT</t>
  </si>
  <si>
    <t>M091712668533F</t>
  </si>
  <si>
    <t>NORTON GAUSS BONZINI SARL</t>
  </si>
  <si>
    <t>NGB SARL(NGANGOM NOUBEWE)</t>
  </si>
  <si>
    <t>677332759</t>
  </si>
  <si>
    <t>MONACO OMNISPORT</t>
  </si>
  <si>
    <t>M032118560850S</t>
  </si>
  <si>
    <t>GLOBAL ENGINEERING AND SERVICES SARL</t>
  </si>
  <si>
    <t>GENIE ELECTRIQUE-BTP-PRESTATIONS DE SERVICES-COMMERCE GENERAL</t>
  </si>
  <si>
    <t>P060218353475D</t>
  </si>
  <si>
    <t>NGONG FRANCKY</t>
  </si>
  <si>
    <t>00237655253596</t>
  </si>
  <si>
    <t>P015515639758W</t>
  </si>
  <si>
    <t>M011612638420D</t>
  </si>
  <si>
    <t>MC2 BANA</t>
  </si>
  <si>
    <t>655724673/670010000</t>
  </si>
  <si>
    <t>P040017145569Z</t>
  </si>
  <si>
    <t>MEFFO FOKOU</t>
  </si>
  <si>
    <t>LYONELLE</t>
  </si>
  <si>
    <t>656557431</t>
  </si>
  <si>
    <t>KOUOGOUO 1, DEUXIÈME RUE VILEBREQUIN</t>
  </si>
  <si>
    <t>P038217093381M</t>
  </si>
  <si>
    <t>YEPMOU KWAPCHE</t>
  </si>
  <si>
    <t>10E RUE</t>
  </si>
  <si>
    <t>P118112331056F</t>
  </si>
  <si>
    <t>676204304</t>
  </si>
  <si>
    <t>P017117215798Z</t>
  </si>
  <si>
    <t>TALLA TAKOUKAM</t>
  </si>
  <si>
    <t>SIMON AMOS</t>
  </si>
  <si>
    <t>00237678957024</t>
  </si>
  <si>
    <t>P122016175863S</t>
  </si>
  <si>
    <t>ESSOMBA PATRICE DIEUDONNE</t>
  </si>
  <si>
    <t>P039416571224J</t>
  </si>
  <si>
    <t>ANNICK SANDRA</t>
  </si>
  <si>
    <t>00237696987572</t>
  </si>
  <si>
    <t>FACE MAISON TEMOINS</t>
  </si>
  <si>
    <t>P015917160925Y</t>
  </si>
  <si>
    <t>677071764</t>
  </si>
  <si>
    <t>P040217133123C</t>
  </si>
  <si>
    <t>ITEMBE VANDJI</t>
  </si>
  <si>
    <t>FLORY BERNARDA</t>
  </si>
  <si>
    <t>694575351</t>
  </si>
  <si>
    <t>M082417047687H</t>
  </si>
  <si>
    <t>PINGUO SHOPP SARL</t>
  </si>
  <si>
    <t>DISTRIBUTION, VENTE DES PRODUITS DIVERS ET AGRO-ALIMENTAIRES</t>
  </si>
  <si>
    <t>P027900571053W</t>
  </si>
  <si>
    <t>CHINTOUO ALEXANDRE</t>
  </si>
  <si>
    <t>P098317798949B</t>
  </si>
  <si>
    <t>MAISON TEMOINS BONAMOUSSADI</t>
  </si>
  <si>
    <t>P038200533100Z</t>
  </si>
  <si>
    <t>ZOGNING EP KUETE LEOPOLDINE</t>
  </si>
  <si>
    <t>677690284</t>
  </si>
  <si>
    <t>P118012642740L</t>
  </si>
  <si>
    <t>SALI ABDOULAYE</t>
  </si>
  <si>
    <t>696846154</t>
  </si>
  <si>
    <t>P058414553968C</t>
  </si>
  <si>
    <t>654291083</t>
  </si>
  <si>
    <t>P117112327381X</t>
  </si>
  <si>
    <t>TEGUIM FELICIEN</t>
  </si>
  <si>
    <t>ETS TEGUIM FELICIEN</t>
  </si>
  <si>
    <t>APRES CAFE DORE</t>
  </si>
  <si>
    <t>P077000462545Y</t>
  </si>
  <si>
    <t>NDZIE NKOULI</t>
  </si>
  <si>
    <t>677712170</t>
  </si>
  <si>
    <t>M062014575782C</t>
  </si>
  <si>
    <t>COFITI SERVICES SARL</t>
  </si>
  <si>
    <t>LA RESTAURATION, L'ORGANISATION DES EVENEMENTS, LA REPRESENTATION/DISTRIBUTION DE DIVERSES MARQUES</t>
  </si>
  <si>
    <t>ETUDES &amp; CENTIOLES DES PROJETS</t>
  </si>
  <si>
    <t>M091914367991Z</t>
  </si>
  <si>
    <t>MASTER ENGINEERING SARL</t>
  </si>
  <si>
    <t>P019412750584L</t>
  </si>
  <si>
    <t>EKEKOU MOUKONDJOU</t>
  </si>
  <si>
    <t>677681424</t>
  </si>
  <si>
    <t>P039216085997Y</t>
  </si>
  <si>
    <t>TEDJO POKAM</t>
  </si>
  <si>
    <t>GHISLAINE OCTAVIA</t>
  </si>
  <si>
    <t>DERRIÈRE STADE</t>
  </si>
  <si>
    <t>P126418102647D</t>
  </si>
  <si>
    <t>SOKEMDOUM</t>
  </si>
  <si>
    <t>699 13 15 03</t>
  </si>
  <si>
    <t>QUARTIER 3 NDOGMOA MBENG</t>
  </si>
  <si>
    <t>P079916720666N</t>
  </si>
  <si>
    <t>EBODE BAGOUDA</t>
  </si>
  <si>
    <t>BENEDICTE EFFICASSE</t>
  </si>
  <si>
    <t>00237652427544</t>
  </si>
  <si>
    <t>P066318337216T</t>
  </si>
  <si>
    <t>TASINGA</t>
  </si>
  <si>
    <t>699875456</t>
  </si>
  <si>
    <t>NITOP I</t>
  </si>
  <si>
    <t>P057512832890J</t>
  </si>
  <si>
    <t>PATIENCE BONGSE KARI</t>
  </si>
  <si>
    <t>696163531</t>
  </si>
  <si>
    <t>P068015415219M</t>
  </si>
  <si>
    <t>KEMENI MAKONANG EPSE FOTSO</t>
  </si>
  <si>
    <t>JOBERTHE BLANCHE</t>
  </si>
  <si>
    <t>P026112714706P</t>
  </si>
  <si>
    <t>MIMBOUI AKOUROU</t>
  </si>
  <si>
    <t>BELLE FLORINE</t>
  </si>
  <si>
    <t>+237674875825</t>
  </si>
  <si>
    <t>TKC ETOUG EBE</t>
  </si>
  <si>
    <t>P048816698205C</t>
  </si>
  <si>
    <t>ENYEHETH</t>
  </si>
  <si>
    <t>00237682294176</t>
  </si>
  <si>
    <t>682294176</t>
  </si>
  <si>
    <t>P088916633268K</t>
  </si>
  <si>
    <t>KINGSLY FRU ACHIRI</t>
  </si>
  <si>
    <t>00237674531317</t>
  </si>
  <si>
    <t>ODZA -BORNE 10</t>
  </si>
  <si>
    <t>P047416655132C</t>
  </si>
  <si>
    <t>DJUISSI BERNADETTE</t>
  </si>
  <si>
    <t>00237658720306</t>
  </si>
  <si>
    <t>P038917125604S</t>
  </si>
  <si>
    <t>MBOGBA DIDIER</t>
  </si>
  <si>
    <t>VENTE PIECES DETACHEES VELO</t>
  </si>
  <si>
    <t>P116612497960T</t>
  </si>
  <si>
    <t>675 55 57 60 32</t>
  </si>
  <si>
    <t>P026800460422A</t>
  </si>
  <si>
    <t>BAH WIRTEM</t>
  </si>
  <si>
    <t>TANDZE</t>
  </si>
  <si>
    <t>677647863</t>
  </si>
  <si>
    <t>P018716710298S</t>
  </si>
  <si>
    <t>00237676815599</t>
  </si>
  <si>
    <t>P059018405075U</t>
  </si>
  <si>
    <t>SEDAR SENGOR</t>
  </si>
  <si>
    <t>00237676402581</t>
  </si>
  <si>
    <t>P038912616992H</t>
  </si>
  <si>
    <t>LAONA WINA</t>
  </si>
  <si>
    <t>6 94 73 08 15</t>
  </si>
  <si>
    <t>A CÔTÉ DU DÉPUTÉ MOUSSOUS</t>
  </si>
  <si>
    <t>P068916278147B</t>
  </si>
  <si>
    <t>697603522</t>
  </si>
  <si>
    <t>P068800485028A</t>
  </si>
  <si>
    <t>FANKOUA ARIANE NELLY</t>
  </si>
  <si>
    <t>677840510</t>
  </si>
  <si>
    <t>M070716621157B</t>
  </si>
  <si>
    <t>GIC DES AGRICULTEURS ET ÉLEVEURS RENOUEAU PLUS DE FOSSANG-FOUMBOT</t>
  </si>
  <si>
    <t>GIC RENOUVEAU PLUS</t>
  </si>
  <si>
    <t>00237696162318</t>
  </si>
  <si>
    <t>FOSSANG-FOUMBOT</t>
  </si>
  <si>
    <t>P098016652538B</t>
  </si>
  <si>
    <t>LINDA BEAUTY SUPPLY</t>
  </si>
  <si>
    <t>(LINDA MBODE EPSE PENTANG)</t>
  </si>
  <si>
    <t>+237679510249</t>
  </si>
  <si>
    <t>P015417804395G</t>
  </si>
  <si>
    <t>695099285</t>
  </si>
  <si>
    <t>P027712572263A</t>
  </si>
  <si>
    <t>TCHOUALA ISAIE GEORGES</t>
  </si>
  <si>
    <t>CPT D 13/1574</t>
  </si>
  <si>
    <t>P038416919480R</t>
  </si>
  <si>
    <t>BOMOLOGUINA</t>
  </si>
  <si>
    <t>BP BELABO</t>
  </si>
  <si>
    <t>EMPLOYE CAPLAME</t>
  </si>
  <si>
    <t>P025000047670A</t>
  </si>
  <si>
    <t>JEAN DE MATHA</t>
  </si>
  <si>
    <t>698390283</t>
  </si>
  <si>
    <t>FOREKE CHEFF.</t>
  </si>
  <si>
    <t>P065712263173G</t>
  </si>
  <si>
    <t>MOMO GERMAINMOM</t>
  </si>
  <si>
    <t>MOMO GERMAIN</t>
  </si>
  <si>
    <t>650982221</t>
  </si>
  <si>
    <t>TRANSPORT ROUTIER/TRANSPORT DES MARCHANDISES</t>
  </si>
  <si>
    <t>M022317905796E</t>
  </si>
  <si>
    <t>AL MOUBARAK TRANSPORTS</t>
  </si>
  <si>
    <t>659038979</t>
  </si>
  <si>
    <t>SALES OF ARTICLES</t>
  </si>
  <si>
    <t>P048512409908J</t>
  </si>
  <si>
    <t>MBOUNYA TEKONANG</t>
  </si>
  <si>
    <t>677599005</t>
  </si>
  <si>
    <t>M042117122825P</t>
  </si>
  <si>
    <t>SOCIETE COOPERATIVE SIMPLIFIEE DES PRODUCTEURS DE COTON DE MAYO NDAH</t>
  </si>
  <si>
    <t>SCOOPS AMBA</t>
  </si>
  <si>
    <t>237690199979</t>
  </si>
  <si>
    <t>MAYO NDAH</t>
  </si>
  <si>
    <t>P119414438266W</t>
  </si>
  <si>
    <t>ENDUM MAJOS</t>
  </si>
  <si>
    <t>ITATAH</t>
  </si>
  <si>
    <t>650220116</t>
  </si>
  <si>
    <t>GIC D'ELEVEURS DES OVINS</t>
  </si>
  <si>
    <t>M011916071312C</t>
  </si>
  <si>
    <t>SOCIETE COOPERATIVE SIMPLIFIEE DES ELEVEURS DES OVINS</t>
  </si>
  <si>
    <t>" SCOOPS PROMOTEURS DES ACTIVES AGROPASTORALES"</t>
  </si>
  <si>
    <t>670790788</t>
  </si>
  <si>
    <t>P047818544226U</t>
  </si>
  <si>
    <t>NZOUTAP KOUAMO</t>
  </si>
  <si>
    <t>RAÏL</t>
  </si>
  <si>
    <t>P117817986016L</t>
  </si>
  <si>
    <t>BIBEGA</t>
  </si>
  <si>
    <t>+237675038093</t>
  </si>
  <si>
    <t>M012416499934B</t>
  </si>
  <si>
    <t>CITY CONSTRUCTION AND SUPPLIES</t>
  </si>
  <si>
    <t>CCS</t>
  </si>
  <si>
    <t>691453836</t>
  </si>
  <si>
    <t>BP 7828</t>
  </si>
  <si>
    <t>P015917162479C</t>
  </si>
  <si>
    <t>696834671</t>
  </si>
  <si>
    <t>P085000066608N</t>
  </si>
  <si>
    <t>KONANGO GABRIEL</t>
  </si>
  <si>
    <t>ETS KONANGO GABRIEL</t>
  </si>
  <si>
    <t>693181031</t>
  </si>
  <si>
    <t>P105800123013U</t>
  </si>
  <si>
    <t>NGOBO MONEFONG</t>
  </si>
  <si>
    <t>LYDIE GERMAINE</t>
  </si>
  <si>
    <t>699812505</t>
  </si>
  <si>
    <t>P089118373886R</t>
  </si>
  <si>
    <t>ITEM</t>
  </si>
  <si>
    <t>655007407</t>
  </si>
  <si>
    <t>P107712749171A</t>
  </si>
  <si>
    <t>MOBIT</t>
  </si>
  <si>
    <t>HENRY FORCHO</t>
  </si>
  <si>
    <t>675965520</t>
  </si>
  <si>
    <t>P048615389786K</t>
  </si>
  <si>
    <t>697560260</t>
  </si>
  <si>
    <t>P056316152903T</t>
  </si>
  <si>
    <t>EBONDJI EPSE DAL MOLIN</t>
  </si>
  <si>
    <t>655805691</t>
  </si>
  <si>
    <t>M077617236669Z</t>
  </si>
  <si>
    <t>E PR STANDARD BIL SCHOOL</t>
  </si>
  <si>
    <t>P027818300369U</t>
  </si>
  <si>
    <t>OGBURIE OKECHUKWU</t>
  </si>
  <si>
    <t>P048418350396T</t>
  </si>
  <si>
    <t>ASANJI BENARD AZAAH</t>
  </si>
  <si>
    <t>P077417443199K</t>
  </si>
  <si>
    <t>ALAIN LAMBERT</t>
  </si>
  <si>
    <t>00237681121748</t>
  </si>
  <si>
    <t>P068212632528L</t>
  </si>
  <si>
    <t>KOUNEDJI KAMWA</t>
  </si>
  <si>
    <t>696446275</t>
  </si>
  <si>
    <t>P097417165540H</t>
  </si>
  <si>
    <t>ASSEN A MBASSA</t>
  </si>
  <si>
    <t>655525222</t>
  </si>
  <si>
    <t>VENTE A CONSOMMER SUR PLACE</t>
  </si>
  <si>
    <t>M112116606100C</t>
  </si>
  <si>
    <t>RESTAURANT BAR BONHEUR</t>
  </si>
  <si>
    <t>677714890</t>
  </si>
  <si>
    <t>P047812208359T</t>
  </si>
  <si>
    <t>NGUM VIVIAN</t>
  </si>
  <si>
    <t>699974137</t>
  </si>
  <si>
    <t>G19</t>
  </si>
  <si>
    <t>M091712647102Q</t>
  </si>
  <si>
    <t>INTERNATIONAL TRADE WOOD SARL</t>
  </si>
  <si>
    <t>ITW SARL</t>
  </si>
  <si>
    <t>M042416658825E</t>
  </si>
  <si>
    <t>COMMODITES LOGISTIQUES DU CAMEROUN SARL</t>
  </si>
  <si>
    <t>COLOCAM SARL</t>
  </si>
  <si>
    <t>0023769928102816</t>
  </si>
  <si>
    <t>P038412784631Y</t>
  </si>
  <si>
    <t>696737462</t>
  </si>
  <si>
    <t>P067314923047E</t>
  </si>
  <si>
    <t>KEUKO KONO EPSE MADOUMBA</t>
  </si>
  <si>
    <t>699169901</t>
  </si>
  <si>
    <t>M101812725975C</t>
  </si>
  <si>
    <t>LECKPA GROUP SARL</t>
  </si>
  <si>
    <t>LG SARL</t>
  </si>
  <si>
    <t>695558489</t>
  </si>
  <si>
    <t>P097817864826W</t>
  </si>
  <si>
    <t>MINGALA</t>
  </si>
  <si>
    <t>699 20 99 70</t>
  </si>
  <si>
    <t>MAKEPE BLOCK M</t>
  </si>
  <si>
    <t>P115617152081B</t>
  </si>
  <si>
    <t>677885698</t>
  </si>
  <si>
    <t>M052416730829F</t>
  </si>
  <si>
    <t>ANEGA FILS</t>
  </si>
  <si>
    <t>698601416</t>
  </si>
  <si>
    <t>HEBERGEMENT/COM GEN</t>
  </si>
  <si>
    <t>P117814404859Z</t>
  </si>
  <si>
    <t>OTOU OTOU</t>
  </si>
  <si>
    <t>ROLAND BENJAMIN</t>
  </si>
  <si>
    <t>695431114</t>
  </si>
  <si>
    <t>P077812479958M</t>
  </si>
  <si>
    <t>ETS MOHAMADOU SALISSOU</t>
  </si>
  <si>
    <t>678 050 440</t>
  </si>
  <si>
    <t>P057612675280B</t>
  </si>
  <si>
    <t>AGNES NSOLE</t>
  </si>
  <si>
    <t>675157171</t>
  </si>
  <si>
    <t>LODGING/RESTAURANT/BAR</t>
  </si>
  <si>
    <t>M022118495119P</t>
  </si>
  <si>
    <t>ALIZANE HOTEL</t>
  </si>
  <si>
    <t>674876316</t>
  </si>
  <si>
    <t>INGENIEUR DE LA STATISTIQUE</t>
  </si>
  <si>
    <t>P127612931912Z</t>
  </si>
  <si>
    <t>FOHOPA KUE REMON</t>
  </si>
  <si>
    <t>654717204</t>
  </si>
  <si>
    <t>M062217532975A</t>
  </si>
  <si>
    <t>MENEMO FINANCE LTD</t>
  </si>
  <si>
    <t>P107312381444S</t>
  </si>
  <si>
    <t>NAMEKONG BOSCO</t>
  </si>
  <si>
    <t>699571408</t>
  </si>
  <si>
    <t>MARCHE A D174</t>
  </si>
  <si>
    <t>P118112735205X</t>
  </si>
  <si>
    <t>TAGUIMDJE</t>
  </si>
  <si>
    <t>675860870</t>
  </si>
  <si>
    <t>P017712264710C</t>
  </si>
  <si>
    <t>677 57 43 07</t>
  </si>
  <si>
    <t>face EMI-MONEY</t>
  </si>
  <si>
    <t>M011216629601E</t>
  </si>
  <si>
    <t>CES DE MASSEA</t>
  </si>
  <si>
    <t>690185918</t>
  </si>
  <si>
    <t>P059017393652H</t>
  </si>
  <si>
    <t>NOMAYOS PONT BASCULE</t>
  </si>
  <si>
    <t>P126617129450Y</t>
  </si>
  <si>
    <t>MAKON MANYAMA EPSE NDJONGMBOCK JACQUELINE DALEX</t>
  </si>
  <si>
    <t>695729366</t>
  </si>
  <si>
    <t>P037617264884P</t>
  </si>
  <si>
    <t>DANNIE PRESSING</t>
  </si>
  <si>
    <t>676153446</t>
  </si>
  <si>
    <t>COMMERCE GENERAL IMPORT- EXPORT</t>
  </si>
  <si>
    <t>M032416635377K</t>
  </si>
  <si>
    <t>BLUE LINE VENTURES</t>
  </si>
  <si>
    <t>679718495</t>
  </si>
  <si>
    <t>P016100287459R</t>
  </si>
  <si>
    <t>NGUIMBOU GASTONNGU</t>
  </si>
  <si>
    <t>NGUIMBOU GASTON</t>
  </si>
  <si>
    <t>696290154</t>
  </si>
  <si>
    <t>P058916608823G</t>
  </si>
  <si>
    <t>ABOUTCHA</t>
  </si>
  <si>
    <t>DJOUGOUDOUM</t>
  </si>
  <si>
    <t>P088217004970W</t>
  </si>
  <si>
    <t>DJONG</t>
  </si>
  <si>
    <t>JOY OBONG</t>
  </si>
  <si>
    <t>693553496</t>
  </si>
  <si>
    <t>P067618571280P</t>
  </si>
  <si>
    <t>TODZE</t>
  </si>
  <si>
    <t>M102417126453E</t>
  </si>
  <si>
    <t>EDEN CONSULTING SARL</t>
  </si>
  <si>
    <t>E.D</t>
  </si>
  <si>
    <t>CONSEIL EN ORGANISATION ET RH, PRESTATIONS DE SERVICE ETC...</t>
  </si>
  <si>
    <t>677501792</t>
  </si>
  <si>
    <t>P107816339200J</t>
  </si>
  <si>
    <t>LAWRENCE NKEDE</t>
  </si>
  <si>
    <t>696999916</t>
  </si>
  <si>
    <t>PRESSOIR A HUIL</t>
  </si>
  <si>
    <t>P036817477891X</t>
  </si>
  <si>
    <t>695058707</t>
  </si>
  <si>
    <t>P079816319088C</t>
  </si>
  <si>
    <t>DANIEL BLERIOT</t>
  </si>
  <si>
    <t>671262943</t>
  </si>
  <si>
    <t>P108816428165S</t>
  </si>
  <si>
    <t>OMOSSOLO</t>
  </si>
  <si>
    <t>674551731</t>
  </si>
  <si>
    <t>P045700060777M</t>
  </si>
  <si>
    <t>EBANDA EPSE TITI SUZANNA</t>
  </si>
  <si>
    <t>677821809</t>
  </si>
  <si>
    <t>P015600188963E</t>
  </si>
  <si>
    <t>677620798</t>
  </si>
  <si>
    <t>P018412286353M</t>
  </si>
  <si>
    <t>P047917723701S</t>
  </si>
  <si>
    <t>00237697469415</t>
  </si>
  <si>
    <t>P018812893977M</t>
  </si>
  <si>
    <t>MBENGUE KOMBELE STEVE</t>
  </si>
  <si>
    <t>678366356</t>
  </si>
  <si>
    <t>P072416996128G</t>
  </si>
  <si>
    <t>ETS BEST SERVICES PLUS</t>
  </si>
  <si>
    <t>PRESTATION DE SERVICES , COMMERCE GENERAL, IMPORT- EXPORT, BATIMENTS TRAVAUX PUBLICS</t>
  </si>
  <si>
    <t>696747270</t>
  </si>
  <si>
    <t>NEW BELL NKOULOULOUN</t>
  </si>
  <si>
    <t>P097917571578M</t>
  </si>
  <si>
    <t>POUOMEUGNE KAMTO ODILE</t>
  </si>
  <si>
    <t>002376677391461</t>
  </si>
  <si>
    <t>P017916753214W</t>
  </si>
  <si>
    <t>NKEMENI</t>
  </si>
  <si>
    <t>ELVICE MODESTE</t>
  </si>
  <si>
    <t>00237677239282</t>
  </si>
  <si>
    <t>COMMERCE GENERAL/ALIMENTATION</t>
  </si>
  <si>
    <t>P068612680617X</t>
  </si>
  <si>
    <t>670258973</t>
  </si>
  <si>
    <t>P117515216749G</t>
  </si>
  <si>
    <t>ENOW BESONG MBENG</t>
  </si>
  <si>
    <t>670203647</t>
  </si>
  <si>
    <t>GRA BUEA</t>
  </si>
  <si>
    <t>P016512411133S</t>
  </si>
  <si>
    <t>670664747</t>
  </si>
  <si>
    <t>P048114407855H</t>
  </si>
  <si>
    <t>NGO TONYE EPSEE EPELLE MANYO</t>
  </si>
  <si>
    <t>M062416838559R</t>
  </si>
  <si>
    <t>ROYAL DRIVE SARL</t>
  </si>
  <si>
    <t>(R.D SARL)</t>
  </si>
  <si>
    <t>COMMERCE GENERAL,REPRESENTATION COMMERCIALE ET DES MARQUES,IMPORT-EXPORT,TOURISME,HOTELLERIE,PRESTATIONS DE SERVICES,CONSEILS,FORMATIONS,LA PARTICIPATION,PLACEMENT DU PERSONNEL,</t>
  </si>
  <si>
    <t>MAKEPE BLOC M</t>
  </si>
  <si>
    <t>M099700013523M</t>
  </si>
  <si>
    <t>SIGHT SAVERS INTERNATIONAL</t>
  </si>
  <si>
    <t>677686022</t>
  </si>
  <si>
    <t>P018716593328N</t>
  </si>
  <si>
    <t>HALID ABDOULLAH</t>
  </si>
  <si>
    <t>699222677</t>
  </si>
  <si>
    <t>P107217770465C</t>
  </si>
  <si>
    <t>KENGNE TCHATUE</t>
  </si>
  <si>
    <t>698360769</t>
  </si>
  <si>
    <t>M052117068815F</t>
  </si>
  <si>
    <t>SOCIETE COOPERATIVE SIMPLIFIEE DES PRODUCTEURS DE COTON DE MAYO-OULO PALAIS</t>
  </si>
  <si>
    <t>SCOOPS BANDJOUM DISSI</t>
  </si>
  <si>
    <t>CONTRÔLE , QUALITÉ ET TIERCE DÉTENTION</t>
  </si>
  <si>
    <t>M062116313858B</t>
  </si>
  <si>
    <t>GLOBAL CONTROL SARL</t>
  </si>
  <si>
    <t>GCS</t>
  </si>
  <si>
    <t>698970065</t>
  </si>
  <si>
    <t>BONAKOUANG</t>
  </si>
  <si>
    <t>M022416414592L</t>
  </si>
  <si>
    <t>DOREN SARL</t>
  </si>
  <si>
    <t>P079517891910M</t>
  </si>
  <si>
    <t>FETENANG</t>
  </si>
  <si>
    <t>DERRIÈRE IMMEUBLE EKANG</t>
  </si>
  <si>
    <t>P035615530602Q</t>
  </si>
  <si>
    <t>P049317141628Z</t>
  </si>
  <si>
    <t>ALHADJI OUMATE</t>
  </si>
  <si>
    <t>P018816159043A</t>
  </si>
  <si>
    <t>00237694317961</t>
  </si>
  <si>
    <t>P100317123059Z</t>
  </si>
  <si>
    <t>697673498</t>
  </si>
  <si>
    <t>P049917119866S</t>
  </si>
  <si>
    <t>672959680</t>
  </si>
  <si>
    <t>P078712501702A</t>
  </si>
  <si>
    <t>ETONGUE NEE TCHOUNDA YOLANDE</t>
  </si>
  <si>
    <t>ETONGUE TCHOUNDA YOLANDE</t>
  </si>
  <si>
    <t>675237927</t>
  </si>
  <si>
    <t>M092316070187R</t>
  </si>
  <si>
    <t>699565557</t>
  </si>
  <si>
    <t>P019816988894G</t>
  </si>
  <si>
    <t>654440719</t>
  </si>
  <si>
    <t>BP 057 BATOURI</t>
  </si>
  <si>
    <t>P127917108491R</t>
  </si>
  <si>
    <t>YOLLANDE LAURE</t>
  </si>
  <si>
    <t>NKOFENG</t>
  </si>
  <si>
    <t>M071412129320D</t>
  </si>
  <si>
    <t>DMAG SOLUTION SARL</t>
  </si>
  <si>
    <t>677815273</t>
  </si>
  <si>
    <t>ANCIEN IMMEUBLE SOBAF.DERRIERE COGENI</t>
  </si>
  <si>
    <t>SOC</t>
  </si>
  <si>
    <t>P120417157620X</t>
  </si>
  <si>
    <t>HANITA SAIDOU</t>
  </si>
  <si>
    <t>698240481</t>
  </si>
  <si>
    <t>P029017019277W</t>
  </si>
  <si>
    <t>TSAKEU TSAFACK</t>
  </si>
  <si>
    <t>697676186</t>
  </si>
  <si>
    <t>P062318074214C</t>
  </si>
  <si>
    <t>FOTSO DJUIGA</t>
  </si>
  <si>
    <t>VIRGINIE OLGA</t>
  </si>
  <si>
    <t>00237693465799</t>
  </si>
  <si>
    <t>BP8093</t>
  </si>
  <si>
    <t>M091217257865J</t>
  </si>
  <si>
    <t>EP BALEUGWA</t>
  </si>
  <si>
    <t>BALEUGWA</t>
  </si>
  <si>
    <t>P018116793145K</t>
  </si>
  <si>
    <t>ERICK AIMEE</t>
  </si>
  <si>
    <t>676463580</t>
  </si>
  <si>
    <t>DESCENTE BOULANGERIE HANANA</t>
  </si>
  <si>
    <t>P126616099607Y</t>
  </si>
  <si>
    <t>ERNEST LEMKA</t>
  </si>
  <si>
    <t>00237675374424</t>
  </si>
  <si>
    <t>M012416416948Y</t>
  </si>
  <si>
    <t>SOCIETE CIVILE IMMOBILIERE "GEM IMMO INVEST"</t>
  </si>
  <si>
    <t>SCI"GEM IMMO INVEST"</t>
  </si>
  <si>
    <t>IMMATRICULATION, LOTISSEMENT, REMBAGE ,EXPLOITATION DES TERRAINS</t>
  </si>
  <si>
    <t>655143540</t>
  </si>
  <si>
    <t>P058618182171G</t>
  </si>
  <si>
    <t>00237699653225</t>
  </si>
  <si>
    <t>P129217864968A</t>
  </si>
  <si>
    <t>.ALIOU</t>
  </si>
  <si>
    <t>697835058</t>
  </si>
  <si>
    <t>P079112523267X</t>
  </si>
  <si>
    <t>GUEKOUM TCHENE KARLIN</t>
  </si>
  <si>
    <t>ETS ACC</t>
  </si>
  <si>
    <t>691879368</t>
  </si>
  <si>
    <t>M012317817818P</t>
  </si>
  <si>
    <t>IBSIRE CORPORATE</t>
  </si>
  <si>
    <t>prestation de services, commerce général, btp, import/export</t>
  </si>
  <si>
    <t>651517759</t>
  </si>
  <si>
    <t>RUE DES MANQUES</t>
  </si>
  <si>
    <t>P019316426942Z</t>
  </si>
  <si>
    <t>TOFACK NAJOSS</t>
  </si>
  <si>
    <t>652219334</t>
  </si>
  <si>
    <t>P019216667621H</t>
  </si>
  <si>
    <t>NGATCHUI NGAGOUE</t>
  </si>
  <si>
    <t>00237653695538</t>
  </si>
  <si>
    <t>P067618088149D</t>
  </si>
  <si>
    <t>IKO</t>
  </si>
  <si>
    <t>699601060</t>
  </si>
  <si>
    <t>P026015351804X</t>
  </si>
  <si>
    <t>675202513</t>
  </si>
  <si>
    <t>P018317431619Q</t>
  </si>
  <si>
    <t>MARCEL TATA</t>
  </si>
  <si>
    <t>00237691153353</t>
  </si>
  <si>
    <t>P067618235777Z</t>
  </si>
  <si>
    <t>EPWENE ALOBWEDE</t>
  </si>
  <si>
    <t>P058217129283G</t>
  </si>
  <si>
    <t>SEDAKO</t>
  </si>
  <si>
    <t>678262025</t>
  </si>
  <si>
    <t>M060717257417D</t>
  </si>
  <si>
    <t>LYCEE TECHNIQUE DE BALESSING</t>
  </si>
  <si>
    <t>695349243</t>
  </si>
  <si>
    <t>BALESSSING</t>
  </si>
  <si>
    <t>P038517094958J</t>
  </si>
  <si>
    <t>NDIATIE WILLIAM SENGHOR</t>
  </si>
  <si>
    <t>P017014420391C</t>
  </si>
  <si>
    <t>677043387</t>
  </si>
  <si>
    <t>CONCEPTION DES PROJETS/AGRICULTURE/COM GEN</t>
  </si>
  <si>
    <t>M062217448431E</t>
  </si>
  <si>
    <t>SOCIETE OPUS AGRO INDUSTRY SARL</t>
  </si>
  <si>
    <t>OPUS AGRO INDUSTRY SARL</t>
  </si>
  <si>
    <t>694864232</t>
  </si>
  <si>
    <t>P078317330333Q</t>
  </si>
  <si>
    <t>WANKAM EPSE ERIH</t>
  </si>
  <si>
    <t>ESTELLE FLORE</t>
  </si>
  <si>
    <t>P128018499057Y</t>
  </si>
  <si>
    <t>MAZIGUI EDA MARIE NOEL</t>
  </si>
  <si>
    <t>00237699748277</t>
  </si>
  <si>
    <t>DOMBE/ENTREE DIX LIONS</t>
  </si>
  <si>
    <t>P077813446654W</t>
  </si>
  <si>
    <t>ELOUMOU OLIVIER MAURICE</t>
  </si>
  <si>
    <t>675094393</t>
  </si>
  <si>
    <t>P039317082927Z</t>
  </si>
  <si>
    <t>AJIASUM MISPA..</t>
  </si>
  <si>
    <t>(ETS SMART TRAVEL INTERNATIONAL)</t>
  </si>
  <si>
    <t>FLIGHT BOOKING, PROVISION OF A SERVICE, HOTELERY ETC</t>
  </si>
  <si>
    <t>679624293/651260567</t>
  </si>
  <si>
    <t>CARREFOUR LA SOUDANAISE AKWA</t>
  </si>
  <si>
    <t>P117417471204W</t>
  </si>
  <si>
    <t>657584464</t>
  </si>
  <si>
    <t>P048617908770N</t>
  </si>
  <si>
    <t>697885042</t>
  </si>
  <si>
    <t>QUARTIER KONGORE</t>
  </si>
  <si>
    <t>VENTE GAZ POUR TOLERIE</t>
  </si>
  <si>
    <t>P056300012594Y</t>
  </si>
  <si>
    <t>NDEUKO ALPHONSE THOMAS</t>
  </si>
  <si>
    <t>675567245</t>
  </si>
  <si>
    <t>CARREFOUR ECHO SERVICE</t>
  </si>
  <si>
    <t>P047612416016K</t>
  </si>
  <si>
    <t>MAWOEBE EPSE KENGNE CHANTAL ELISABETHMAW</t>
  </si>
  <si>
    <t>MAWOEBE EPSE KENGNE CHANTAL ELISABETH</t>
  </si>
  <si>
    <t>674685237</t>
  </si>
  <si>
    <t>P049516631173F</t>
  </si>
  <si>
    <t>00237696447968</t>
  </si>
  <si>
    <t>ACTIVITÉS DE SOUTIEN AUX ENTREPRISES N.C.A.</t>
  </si>
  <si>
    <t>M081917069082G</t>
  </si>
  <si>
    <t>BAHBA ENTREPRISES</t>
  </si>
  <si>
    <t>B.E.</t>
  </si>
  <si>
    <t>696386754</t>
  </si>
  <si>
    <t>P069912676076N</t>
  </si>
  <si>
    <t>678324266</t>
  </si>
  <si>
    <t>P087700171558W</t>
  </si>
  <si>
    <t>DJIMELI NEUCHY VIVIENNE</t>
  </si>
  <si>
    <t>675190192</t>
  </si>
  <si>
    <t>P028816580001K</t>
  </si>
  <si>
    <t>ZEBAZE TSANOU</t>
  </si>
  <si>
    <t>678381086</t>
  </si>
  <si>
    <t>VENTE HUILE MOTEUR &amp; PIECES</t>
  </si>
  <si>
    <t>M031912754666N</t>
  </si>
  <si>
    <t>AMEDY CHRIS SARL</t>
  </si>
  <si>
    <t>677158809</t>
  </si>
  <si>
    <t>A COTE DE PRESTIGE HOTEL</t>
  </si>
  <si>
    <t>P117816721307K</t>
  </si>
  <si>
    <t>00237678125756</t>
  </si>
  <si>
    <t>TRANSPORT ET LOGISTIQUE,TRANSIT</t>
  </si>
  <si>
    <t>M012216956818N</t>
  </si>
  <si>
    <t>D.C.R LOGISTIQUE SARL</t>
  </si>
  <si>
    <t>00237677856778</t>
  </si>
  <si>
    <t>P059716232493E</t>
  </si>
  <si>
    <t>INGRID MIREILLE</t>
  </si>
  <si>
    <t>00237651645703</t>
  </si>
  <si>
    <t>P018312518899X</t>
  </si>
  <si>
    <t>696229017</t>
  </si>
  <si>
    <t>P068616635066E</t>
  </si>
  <si>
    <t>NANA YOUBI</t>
  </si>
  <si>
    <t>NSAM CHAPELLE</t>
  </si>
  <si>
    <t>P078817474477B</t>
  </si>
  <si>
    <t>ISSAMATOU</t>
  </si>
  <si>
    <t>651209811</t>
  </si>
  <si>
    <t>P088414553259M</t>
  </si>
  <si>
    <t>MBOUTCHOM</t>
  </si>
  <si>
    <t>ELVIGE MIREILLE</t>
  </si>
  <si>
    <t>P017916783314H</t>
  </si>
  <si>
    <t>677653077.</t>
  </si>
  <si>
    <t>M121612628943T</t>
  </si>
  <si>
    <t>INSTITUT SUPERIEUR DES FORMATIONS</t>
  </si>
  <si>
    <t>APPLIQUEES (ISFA)</t>
  </si>
  <si>
    <t>699973795</t>
  </si>
  <si>
    <t>P108517231853P</t>
  </si>
  <si>
    <t>NADERGE ANGELINE</t>
  </si>
  <si>
    <t>P047617078082G</t>
  </si>
  <si>
    <t>00237675140313</t>
  </si>
  <si>
    <t>P050016710711E</t>
  </si>
  <si>
    <t>MELACHIO NWANGOUM</t>
  </si>
  <si>
    <t>00237692871303</t>
  </si>
  <si>
    <t>MONOU 1 AVANT L'ENTREE</t>
  </si>
  <si>
    <t>P029218525300T</t>
  </si>
  <si>
    <t>P019012518123E</t>
  </si>
  <si>
    <t>MEDJIOVOU FOKOUA ANICE</t>
  </si>
  <si>
    <t>678114610</t>
  </si>
  <si>
    <t>face EXPRESS UNION1</t>
  </si>
  <si>
    <t>P127418389725D</t>
  </si>
  <si>
    <t>KANA DONGMEZA EPSE NGUECHOUNG</t>
  </si>
  <si>
    <t>VIRGINIE NOËLLE</t>
  </si>
  <si>
    <t>0023766546435678</t>
  </si>
  <si>
    <t>M082417028446F</t>
  </si>
  <si>
    <t>LA BENOUE SARL</t>
  </si>
  <si>
    <t>LBS SARL</t>
  </si>
  <si>
    <t>677002363</t>
  </si>
  <si>
    <t>A COTE DU GUICHET UNUIQUE</t>
  </si>
  <si>
    <t>P119616430376Y</t>
  </si>
  <si>
    <t>TABEA LIBA</t>
  </si>
  <si>
    <t>JEREMY RICHY</t>
  </si>
  <si>
    <t>653178310</t>
  </si>
  <si>
    <t>DOUALA 5 MAKEPE SAINT TROPEZ</t>
  </si>
  <si>
    <t>P019217766611N</t>
  </si>
  <si>
    <t>NGUEWA NZEUKAM</t>
  </si>
  <si>
    <t>694071926</t>
  </si>
  <si>
    <t>P010117128285X</t>
  </si>
  <si>
    <t>NGUENA NEGUE</t>
  </si>
  <si>
    <t>NICK BERNADIN</t>
  </si>
  <si>
    <t>659139323</t>
  </si>
  <si>
    <t>P036800409882W</t>
  </si>
  <si>
    <t>BIAYE</t>
  </si>
  <si>
    <t>699984746</t>
  </si>
  <si>
    <t>P014400152691R</t>
  </si>
  <si>
    <t>DJELE LUCAS</t>
  </si>
  <si>
    <t>677105839</t>
  </si>
  <si>
    <t>BOLINGO</t>
  </si>
  <si>
    <t>P057712443611W</t>
  </si>
  <si>
    <t>699935764</t>
  </si>
  <si>
    <t>P079712756209E</t>
  </si>
  <si>
    <t>VYKI CALVADOR</t>
  </si>
  <si>
    <t>680335274</t>
  </si>
  <si>
    <t>P016212266489B</t>
  </si>
  <si>
    <t>PEDJUIHO EPSE DOUANLA COLETTEPEDJ</t>
  </si>
  <si>
    <t>PEDJUIHO EPSE DOUANLA COLETTE</t>
  </si>
  <si>
    <t>675567543</t>
  </si>
  <si>
    <t>DESCENTE COLLEGE MATURITE</t>
  </si>
  <si>
    <t>P125312668918U</t>
  </si>
  <si>
    <t>KANDE TCHANA</t>
  </si>
  <si>
    <t>ASSISTANCE/GESTION/INGENIE FISCAL</t>
  </si>
  <si>
    <t>M080100012518D</t>
  </si>
  <si>
    <t>AGC CONSEILS</t>
  </si>
  <si>
    <t>P019316027656A</t>
  </si>
  <si>
    <t>MALLA SIGNE</t>
  </si>
  <si>
    <t>00237651137622</t>
  </si>
  <si>
    <t>P019616679546M</t>
  </si>
  <si>
    <t>MFOUAPON KOUOTOU OUSSENI.</t>
  </si>
  <si>
    <t>00237698782898</t>
  </si>
  <si>
    <t>MBEKA'A/AVANT CHEFFERIE</t>
  </si>
  <si>
    <t>M098917254194J</t>
  </si>
  <si>
    <t>EP ANNEXE NGBWAKO I B</t>
  </si>
  <si>
    <t>677998877</t>
  </si>
  <si>
    <t>P037612506279L</t>
  </si>
  <si>
    <t>KENMOGNY AUBIN</t>
  </si>
  <si>
    <t>699549708</t>
  </si>
  <si>
    <t>AU DESSUS DE NIKI V G</t>
  </si>
  <si>
    <t>P069316940941A</t>
  </si>
  <si>
    <t>00237675811520</t>
  </si>
  <si>
    <t>À CÔTÉ DE MBESOMMBE</t>
  </si>
  <si>
    <t>P017018442448T</t>
  </si>
  <si>
    <t>679953780</t>
  </si>
  <si>
    <t>P077016633664N</t>
  </si>
  <si>
    <t>NTEPE ÉPOUSE MBOG</t>
  </si>
  <si>
    <t>GARE1</t>
  </si>
  <si>
    <t>P097412268111G</t>
  </si>
  <si>
    <t>NANA SEMOU</t>
  </si>
  <si>
    <t>699898878</t>
  </si>
  <si>
    <t>P060017855877D</t>
  </si>
  <si>
    <t>TAYIB AHMADOU KALLI</t>
  </si>
  <si>
    <t>P014710952789F</t>
  </si>
  <si>
    <t>TIAGUE EP. NGUENA</t>
  </si>
  <si>
    <t>675 829 120</t>
  </si>
  <si>
    <t>P125017395265L</t>
  </si>
  <si>
    <t>ELOUNDOU NKOA</t>
  </si>
  <si>
    <t>659140794</t>
  </si>
  <si>
    <t>P049417130895X</t>
  </si>
  <si>
    <t>MAHAMAT ALGONI ALI</t>
  </si>
  <si>
    <t>671831132</t>
  </si>
  <si>
    <t>P118012314249G</t>
  </si>
  <si>
    <t>ENOL</t>
  </si>
  <si>
    <t>P099016397292F</t>
  </si>
  <si>
    <t>65507060</t>
  </si>
  <si>
    <t>P129817030584X</t>
  </si>
  <si>
    <t>BOUWE MONKAM EVARICE</t>
  </si>
  <si>
    <t>00237699987865</t>
  </si>
  <si>
    <t>P028616330767N</t>
  </si>
  <si>
    <t>NGOUKENG</t>
  </si>
  <si>
    <t>674478139</t>
  </si>
  <si>
    <t>MBOPPI BLOC</t>
  </si>
  <si>
    <t>PREST.SCES LIVRAISON BIENS/SCES</t>
  </si>
  <si>
    <t>P039212754148C</t>
  </si>
  <si>
    <t>MFOMEGNAM GBETNKOM</t>
  </si>
  <si>
    <t>697054848</t>
  </si>
  <si>
    <t>P056600038574A</t>
  </si>
  <si>
    <t>699861422</t>
  </si>
  <si>
    <t>ATELIER DE REPROGRAPHIE</t>
  </si>
  <si>
    <t>P116400047483X</t>
  </si>
  <si>
    <t>KAMELA NGASSU</t>
  </si>
  <si>
    <t>655496369</t>
  </si>
  <si>
    <t>CENTRE VILLE/IMM ADJAL</t>
  </si>
  <si>
    <t>P039118558789G</t>
  </si>
  <si>
    <t>MBONDJO</t>
  </si>
  <si>
    <t>MARIETTE GHISLAINE</t>
  </si>
  <si>
    <t>+237656728425</t>
  </si>
  <si>
    <t>P058916022625U</t>
  </si>
  <si>
    <t>KENNE KAHASE</t>
  </si>
  <si>
    <t>000237670244252</t>
  </si>
  <si>
    <t>P016318038712K</t>
  </si>
  <si>
    <t>METANGBOU</t>
  </si>
  <si>
    <t>237695082810</t>
  </si>
  <si>
    <t>ANCHORAGE</t>
  </si>
  <si>
    <t>B 3 ANCHORAGE</t>
  </si>
  <si>
    <t>M041912757824K</t>
  </si>
  <si>
    <t>CABINET VETERINAIRE DE LA MENOUA SARLU</t>
  </si>
  <si>
    <t>CVM SARLU</t>
  </si>
  <si>
    <t>695407977</t>
  </si>
  <si>
    <t>TRANSPORT OF GOODS</t>
  </si>
  <si>
    <t>M038900020552M</t>
  </si>
  <si>
    <t>SONARA WORKERS COOPERATIVE</t>
  </si>
  <si>
    <t>OPPOSITE TOP LINE</t>
  </si>
  <si>
    <t>P049416754792E</t>
  </si>
  <si>
    <t>POUNTOUGNIGNI KOUOTOU</t>
  </si>
  <si>
    <t>FLORENT BORIS</t>
  </si>
  <si>
    <t>00237655123645</t>
  </si>
  <si>
    <t>P028816623845Q</t>
  </si>
  <si>
    <t>KENNE TEMI</t>
  </si>
  <si>
    <t>EBENISELLE</t>
  </si>
  <si>
    <t>00237679633485</t>
  </si>
  <si>
    <t>M072315961076T</t>
  </si>
  <si>
    <t>TURKISH TECHNIQUE SERVICE</t>
  </si>
  <si>
    <t>GARAGE AUTOMOBILE, IMPORT EXPORT, NEGOCE, PRESTATIONS DE SERVICES</t>
  </si>
  <si>
    <t>+237 6 92 08 42 92</t>
  </si>
  <si>
    <t>DERRIÈRE COLLEGE DE LA SALLE</t>
  </si>
  <si>
    <t>TRANSIT-LOCAT°/VTE VEHICULES-PRESTAT°</t>
  </si>
  <si>
    <t>M071712656201W</t>
  </si>
  <si>
    <t>WORLD TRANSIT AND SERVICES SARL</t>
  </si>
  <si>
    <t>W.T.S SARL</t>
  </si>
  <si>
    <t>VENTE BH PREST.SERVICES COMMERCE GENERAL</t>
  </si>
  <si>
    <t>P109114421518E</t>
  </si>
  <si>
    <t>SA'AHA-DAI BESSEDE</t>
  </si>
  <si>
    <t>ROOSVELT-ARISTIDE</t>
  </si>
  <si>
    <t>699202774</t>
  </si>
  <si>
    <t>A COTE BUREAU SODECOTON</t>
  </si>
  <si>
    <t>P089318075144K</t>
  </si>
  <si>
    <t>BERINYUY ERMELIAN</t>
  </si>
  <si>
    <t>NSOSHAVI</t>
  </si>
  <si>
    <t>6765457775</t>
  </si>
  <si>
    <t>M129300003265A</t>
  </si>
  <si>
    <t>P122015896163Q</t>
  </si>
  <si>
    <t>M099917253921U</t>
  </si>
  <si>
    <t>CES DE NGOURA</t>
  </si>
  <si>
    <t>680987680</t>
  </si>
  <si>
    <t>GBAGUINDA</t>
  </si>
  <si>
    <t>EMPLOYE GRAPHICS SYSTEM</t>
  </si>
  <si>
    <t>P048713515707B</t>
  </si>
  <si>
    <t>DJOMDJIE POKASSA AXELLE NINA</t>
  </si>
  <si>
    <t>P029416698935E</t>
  </si>
  <si>
    <t>MALIEDJE TEKAM</t>
  </si>
  <si>
    <t>DANIELLE INGRID</t>
  </si>
  <si>
    <t>691708538</t>
  </si>
  <si>
    <t>M021918256348L</t>
  </si>
  <si>
    <t>SOCIETE DE DISTRIBUTION ET DE COMMERCE CAMEROUN SARL</t>
  </si>
  <si>
    <t>AKWA HOTEL BEAU-SEJOUR</t>
  </si>
  <si>
    <t>SUIVI ECONOMIQUE</t>
  </si>
  <si>
    <t>M021316461181J</t>
  </si>
  <si>
    <t>DIRECTION GENERALE DU TRESOR ET DE LA COOPERATION FINANCIERE ET MONETAIRE</t>
  </si>
  <si>
    <t>DGTCFM</t>
  </si>
  <si>
    <t>677457614</t>
  </si>
  <si>
    <t>AU SEIN MINFI</t>
  </si>
  <si>
    <t>P049317285786K</t>
  </si>
  <si>
    <t>LUDOVIC MASCWELL.</t>
  </si>
  <si>
    <t>P017415268199D</t>
  </si>
  <si>
    <t>DJONHOU</t>
  </si>
  <si>
    <t>675341491</t>
  </si>
  <si>
    <t>P050116301946B</t>
  </si>
  <si>
    <t>GUILVA DENIS</t>
  </si>
  <si>
    <t>00237612564</t>
  </si>
  <si>
    <t>P126818575783S</t>
  </si>
  <si>
    <t>699971595</t>
  </si>
  <si>
    <t>P117417299322Q</t>
  </si>
  <si>
    <t>699156066</t>
  </si>
  <si>
    <t>P127314699402G</t>
  </si>
  <si>
    <t>GAMGNE SIMO</t>
  </si>
  <si>
    <t>YVONNE NOEL</t>
  </si>
  <si>
    <t>694422060</t>
  </si>
  <si>
    <t>PLACAM</t>
  </si>
  <si>
    <t>P042416664145Z</t>
  </si>
  <si>
    <t>00237682382975</t>
  </si>
  <si>
    <t>P087112707947Q</t>
  </si>
  <si>
    <t>NZEMBONHON CHARLES</t>
  </si>
  <si>
    <t>682124834</t>
  </si>
  <si>
    <t>P019218440373H</t>
  </si>
  <si>
    <t>SINGA</t>
  </si>
  <si>
    <t>ROSALINE VIVIANE BEATRICE</t>
  </si>
  <si>
    <t>00237658121849</t>
  </si>
  <si>
    <t>P037115079136Q</t>
  </si>
  <si>
    <t>ANANGA EPSE MBALLA BELLA</t>
  </si>
  <si>
    <t>671923079</t>
  </si>
  <si>
    <t>M122018645237Q</t>
  </si>
  <si>
    <t>ETS WORLD CONSTRUCTION</t>
  </si>
  <si>
    <t>WORLD</t>
  </si>
  <si>
    <t>677899656</t>
  </si>
  <si>
    <t>GESTION IMMOBILIERE-GESTIION LOCATIVE</t>
  </si>
  <si>
    <t>M091914368141Y</t>
  </si>
  <si>
    <t>SOCIETE CIVILE IMMOBILIERE(HOPE)</t>
  </si>
  <si>
    <t>SCI HOPE</t>
  </si>
  <si>
    <t>VENTE DES PRODUITS PHARMA</t>
  </si>
  <si>
    <t>M021912751061G</t>
  </si>
  <si>
    <t>BETHEL PHARMACY SARL</t>
  </si>
  <si>
    <t>654160363</t>
  </si>
  <si>
    <t>M101716473872P</t>
  </si>
  <si>
    <t>GROUPE SCOLAIRE BILINGUE PRIVÉ "CENTRE SOCIAL ISLAMIQUE CHEIK ABDEL AZIZ BENBAZ"</t>
  </si>
  <si>
    <t>CENTRE ISLAMIQUE</t>
  </si>
  <si>
    <t>P080016605721B</t>
  </si>
  <si>
    <t>FETSOP PEFO</t>
  </si>
  <si>
    <t>680802291</t>
  </si>
  <si>
    <t>P056700221716E</t>
  </si>
  <si>
    <t>MESSOUDOM EPSEE FOTSO</t>
  </si>
  <si>
    <t>BERTHE CHATAL</t>
  </si>
  <si>
    <t>P038317118997M</t>
  </si>
  <si>
    <t>NGNINKEU HEUMOU</t>
  </si>
  <si>
    <t>678307320</t>
  </si>
  <si>
    <t>SUCCESION</t>
  </si>
  <si>
    <t>M120116634907X</t>
  </si>
  <si>
    <t>SUCCESSION OLOA ONDOUA FIDELE</t>
  </si>
  <si>
    <t>690712919</t>
  </si>
  <si>
    <t>P017216613360Z</t>
  </si>
  <si>
    <t>OFOREGBU PETER</t>
  </si>
  <si>
    <t>ETS PARADIS AUTOS</t>
  </si>
  <si>
    <t>683049303</t>
  </si>
  <si>
    <t>CAMP_YABASSI</t>
  </si>
  <si>
    <t>P038918684130U</t>
  </si>
  <si>
    <t>OUBILO MBOULAYE</t>
  </si>
  <si>
    <t>Marie Mityl</t>
  </si>
  <si>
    <t>678790987</t>
  </si>
  <si>
    <t>GNL COMMERCE/SUPPLIES</t>
  </si>
  <si>
    <t>M061200042093E</t>
  </si>
  <si>
    <t>EASY POINT</t>
  </si>
  <si>
    <t>677188022</t>
  </si>
  <si>
    <t>P069417443216H</t>
  </si>
  <si>
    <t>DJOMO KWATCHO</t>
  </si>
  <si>
    <t>M052416709682J</t>
  </si>
  <si>
    <t>FUTURE WORLD CORP LTD</t>
  </si>
  <si>
    <t>00237694472820</t>
  </si>
  <si>
    <t>M042217280729D</t>
  </si>
  <si>
    <t>KT CONSULTING SARL</t>
  </si>
  <si>
    <t>670786228 - 697369322</t>
  </si>
  <si>
    <t>P049017142972Z</t>
  </si>
  <si>
    <t>DOUMGUIGUE</t>
  </si>
  <si>
    <t>695770474</t>
  </si>
  <si>
    <t>P087717719831A</t>
  </si>
  <si>
    <t>AKULIA MMADUABUCHI</t>
  </si>
  <si>
    <t>675450470</t>
  </si>
  <si>
    <t>Bepanda Omnisport, avant le stade</t>
  </si>
  <si>
    <t>P107812518423L</t>
  </si>
  <si>
    <t>BAKAM ZENON ROSALIE</t>
  </si>
  <si>
    <t>BAKAM ZENON</t>
  </si>
  <si>
    <t>675043116</t>
  </si>
  <si>
    <t>P047717379373G</t>
  </si>
  <si>
    <t>BIANDJEU NZOUANKEU</t>
  </si>
  <si>
    <t>IRIANE</t>
  </si>
  <si>
    <t>P086812328173Y</t>
  </si>
  <si>
    <t>MAKOUEFOUET MARIE</t>
  </si>
  <si>
    <t>675402048</t>
  </si>
  <si>
    <t>P015012148592M</t>
  </si>
  <si>
    <t>NGO NJOCK MANYIM EP NACK THERESE</t>
  </si>
  <si>
    <t>P016412651301F</t>
  </si>
  <si>
    <t>YANGO EPSEE TCHAPNDA</t>
  </si>
  <si>
    <t>DIRECTEUR GENE</t>
  </si>
  <si>
    <t>P109118477519C</t>
  </si>
  <si>
    <t>MICACHAEL MIKAI</t>
  </si>
  <si>
    <t>678060178</t>
  </si>
  <si>
    <t>M022014402942P</t>
  </si>
  <si>
    <t>NYCO SARL</t>
  </si>
  <si>
    <t>M079700008739B</t>
  </si>
  <si>
    <t>STE LA GENERALE DE SERVICES "SARL"</t>
  </si>
  <si>
    <t>LA GENERALE DE SERVICES</t>
  </si>
  <si>
    <t>699185316</t>
  </si>
  <si>
    <t>P060017879518N</t>
  </si>
  <si>
    <t>DSOUNDZOU</t>
  </si>
  <si>
    <t>JERCOLIA VIANEL</t>
  </si>
  <si>
    <t>656216826</t>
  </si>
  <si>
    <t>P029012713515U</t>
  </si>
  <si>
    <t>NGUFOR ÉPSE BATE LINDA</t>
  </si>
  <si>
    <t>ETS C HOPE</t>
  </si>
  <si>
    <t>677782506</t>
  </si>
  <si>
    <t>P086316185096X</t>
  </si>
  <si>
    <t>TCHOUTA VEUVE TECHOU</t>
  </si>
  <si>
    <t>675229885</t>
  </si>
  <si>
    <t>P097112437108Q</t>
  </si>
  <si>
    <t>NJOUMETSA EPSE NGMINTEDEM BEATRICE</t>
  </si>
  <si>
    <t>699 34 61 88</t>
  </si>
  <si>
    <t>TYO VILLI</t>
  </si>
  <si>
    <t>DEVELOPPEMENT HUMAIN</t>
  </si>
  <si>
    <t>M109900012452E</t>
  </si>
  <si>
    <t>BUR.CENTRAL RECENSEMENTS &amp; ETUD.POP.</t>
  </si>
  <si>
    <t>BUCREP</t>
  </si>
  <si>
    <t>691824390</t>
  </si>
  <si>
    <t>M012416429060U</t>
  </si>
  <si>
    <t>J.S.K SARL</t>
  </si>
  <si>
    <t>00237655957044</t>
  </si>
  <si>
    <t>P019617150073Y</t>
  </si>
  <si>
    <t>IBRAHIMA SALI DAWA</t>
  </si>
  <si>
    <t>698946900</t>
  </si>
  <si>
    <t>VENTE DE KAOLIN</t>
  </si>
  <si>
    <t>P107312600829Y</t>
  </si>
  <si>
    <t>EHIAHURUIKE CHARLES UGOCHUKWU</t>
  </si>
  <si>
    <t>674412305</t>
  </si>
  <si>
    <t>P059818046093Q</t>
  </si>
  <si>
    <t>AYUK TAKANG LUC ROBLESS</t>
  </si>
  <si>
    <t>00237653949605</t>
  </si>
  <si>
    <t>P069917108186G</t>
  </si>
  <si>
    <t>OWONO ATANGANA</t>
  </si>
  <si>
    <t>EVELYNE HUBERTE</t>
  </si>
  <si>
    <t>676908765</t>
  </si>
  <si>
    <t>P122017527458J</t>
  </si>
  <si>
    <t>YOUBI DANIEL</t>
  </si>
  <si>
    <t>P039217156790T</t>
  </si>
  <si>
    <t>697842413</t>
  </si>
  <si>
    <t>P047200463586G</t>
  </si>
  <si>
    <t>BERTRAND CHANCELIER</t>
  </si>
  <si>
    <t>675061797</t>
  </si>
  <si>
    <t>P096800162917T</t>
  </si>
  <si>
    <t>MANEKOU EPSEE TIWA</t>
  </si>
  <si>
    <t>699974103</t>
  </si>
  <si>
    <t>P066316626263Z</t>
  </si>
  <si>
    <t>DIARRA OUSMANE</t>
  </si>
  <si>
    <t>677394376</t>
  </si>
  <si>
    <t>M119918266691P</t>
  </si>
  <si>
    <t>FORÊT COMMUNAUTAIRE MPEKOUALO MOGNOULINTSOGUI</t>
  </si>
  <si>
    <t>MPEMOG</t>
  </si>
  <si>
    <t>P027916602015N</t>
  </si>
  <si>
    <t>YUFENYUY ELLISON JANKA</t>
  </si>
  <si>
    <t>673022607</t>
  </si>
  <si>
    <t>VENTE AMBULANTE</t>
  </si>
  <si>
    <t>P048516683286U</t>
  </si>
  <si>
    <t>MAKEMJIEU</t>
  </si>
  <si>
    <t>CORINE CALANTE</t>
  </si>
  <si>
    <t>000000237679332389</t>
  </si>
  <si>
    <t>P036912640465S</t>
  </si>
  <si>
    <t>GHOMDEM MAGNE</t>
  </si>
  <si>
    <t>MATHILDE FELICITE</t>
  </si>
  <si>
    <t>699524112</t>
  </si>
  <si>
    <t>QTIER TYO-VILLE
LIEU DIT MARCHE B
CPT.241</t>
  </si>
  <si>
    <t>E-COMMERCE/ IMPORT EXPORT/PRESTATIONS DE SERVICES</t>
  </si>
  <si>
    <t>M102316253974L</t>
  </si>
  <si>
    <t>SMART GLOBAL CONCEPTS GROUP</t>
  </si>
  <si>
    <t>S.G.C</t>
  </si>
  <si>
    <t>00237-699415749</t>
  </si>
  <si>
    <t>ENTRÉE MARIE LUMIÈRE</t>
  </si>
  <si>
    <t>M120317235622R</t>
  </si>
  <si>
    <t>EP VOA II</t>
  </si>
  <si>
    <t>VOA II</t>
  </si>
  <si>
    <t>P049712719276K</t>
  </si>
  <si>
    <t>DJIOFACK NGUETSOP BRENDA ROSTANIE</t>
  </si>
  <si>
    <t>679682441</t>
  </si>
  <si>
    <t>A COTE HOTEL CONSTELLATION</t>
  </si>
  <si>
    <t>M032416626601J</t>
  </si>
  <si>
    <t>KC GLOBAL SARL</t>
  </si>
  <si>
    <t>656858134</t>
  </si>
  <si>
    <t>P018417431686X</t>
  </si>
  <si>
    <t>ALFAZAZI HASSANE</t>
  </si>
  <si>
    <t>00237675222326</t>
  </si>
  <si>
    <t>CORN MILL</t>
  </si>
  <si>
    <t>P069312376808S</t>
  </si>
  <si>
    <t>MELONG TIOTSOP</t>
  </si>
  <si>
    <t>651582777</t>
  </si>
  <si>
    <t>P039817536563N</t>
  </si>
  <si>
    <t>KOUMBEDI</t>
  </si>
  <si>
    <t>657576773</t>
  </si>
  <si>
    <t>P068216301944C</t>
  </si>
  <si>
    <t>KAMMOE MEGUEM ROSSI()</t>
  </si>
  <si>
    <t>P046916864602F</t>
  </si>
  <si>
    <t>CHASSEM</t>
  </si>
  <si>
    <t>00237651709554</t>
  </si>
  <si>
    <t>P048616999643M</t>
  </si>
  <si>
    <t>687259037</t>
  </si>
  <si>
    <t>P038612634504M</t>
  </si>
  <si>
    <t>ONGBAHETEN</t>
  </si>
  <si>
    <t>M030416065258P</t>
  </si>
  <si>
    <t>ECOLE PRIMAIRE PRIVEE LAIQUE " LES LAUREATS"</t>
  </si>
  <si>
    <t>P018917976363K</t>
  </si>
  <si>
    <t>NADEGE GAELLE (ETS MACH)</t>
  </si>
  <si>
    <t>656335266</t>
  </si>
  <si>
    <t>P122017318355Y</t>
  </si>
  <si>
    <t>NGO MANGA MARTINE MARIE</t>
  </si>
  <si>
    <t>699745462</t>
  </si>
  <si>
    <t>M020200013606C</t>
  </si>
  <si>
    <t>FIANANCIAL CONSULTING</t>
  </si>
  <si>
    <t>FICO SARL</t>
  </si>
  <si>
    <t>699988865</t>
  </si>
  <si>
    <t>P127000137623W</t>
  </si>
  <si>
    <t>DJIYA CAROLINE FLORE</t>
  </si>
  <si>
    <t>ETS DJIYA CAROLINE FLORE</t>
  </si>
  <si>
    <t>699708609</t>
  </si>
  <si>
    <t>B2/ 365 BIS</t>
  </si>
  <si>
    <t>P028417092780B</t>
  </si>
  <si>
    <t>SANAMA AMBASSA VIII</t>
  </si>
  <si>
    <t>VENTE BOISSON, COMMERCE GÉNÉRAL ( PRESTATION DE SERVICES)</t>
  </si>
  <si>
    <t>697747224</t>
  </si>
  <si>
    <t>P049316057425J</t>
  </si>
  <si>
    <t>MFEUKOUAN</t>
  </si>
  <si>
    <t>PURICE</t>
  </si>
  <si>
    <t>673030470</t>
  </si>
  <si>
    <t>P026117920124S</t>
  </si>
  <si>
    <t>MIAFO ISAAC</t>
  </si>
  <si>
    <t>699911371</t>
  </si>
  <si>
    <t>Enseignement professionnel</t>
  </si>
  <si>
    <t>M092417105221E</t>
  </si>
  <si>
    <t>LES HEC &amp; HIGH TECH OLOUME TIMOLÉON II SARL</t>
  </si>
  <si>
    <t>LES 2HOT II SARL</t>
  </si>
  <si>
    <t>677972121</t>
  </si>
  <si>
    <t>P049717157795P</t>
  </si>
  <si>
    <t>KAMBEU TCHATCHOUA</t>
  </si>
  <si>
    <t>697668890</t>
  </si>
  <si>
    <t>P039217216413E</t>
  </si>
  <si>
    <t>00237670094621</t>
  </si>
  <si>
    <t>P020417143419W</t>
  </si>
  <si>
    <t>ACHI</t>
  </si>
  <si>
    <t>PAUL ODUGU</t>
  </si>
  <si>
    <t>672260056</t>
  </si>
  <si>
    <t>EMPLOYE ARSEL</t>
  </si>
  <si>
    <t>P058513306591C</t>
  </si>
  <si>
    <t>PILO ERNEST</t>
  </si>
  <si>
    <t>674133921</t>
  </si>
  <si>
    <t>P017412499906P</t>
  </si>
  <si>
    <t>OKOSE CHRISTIANA NKEMDILIM</t>
  </si>
  <si>
    <t>ETS OKOSE CHRISTIANA NKEMDILIM</t>
  </si>
  <si>
    <t>679818978</t>
  </si>
  <si>
    <t>BLOC4/ 749 BIS</t>
  </si>
  <si>
    <t>M082316041219P</t>
  </si>
  <si>
    <t>T SQUARE PUBLICITY AGENCY SARL</t>
  </si>
  <si>
    <t>T SARL</t>
  </si>
  <si>
    <t>694622293</t>
  </si>
  <si>
    <t>P119017134264M</t>
  </si>
  <si>
    <t>FLORENCE SENGE</t>
  </si>
  <si>
    <t>P106717891163H</t>
  </si>
  <si>
    <t>WOUKENG</t>
  </si>
  <si>
    <t>RH ASSISTANT</t>
  </si>
  <si>
    <t>P087718589288R</t>
  </si>
  <si>
    <t>HAMAN NEE WAKABI</t>
  </si>
  <si>
    <t>P015916932531X</t>
  </si>
  <si>
    <t>677676570</t>
  </si>
  <si>
    <t>TITCHAP</t>
  </si>
  <si>
    <t>P097812753204R</t>
  </si>
  <si>
    <t>WIRDZE WIRNKAR RAMANU</t>
  </si>
  <si>
    <t>677895872</t>
  </si>
  <si>
    <t>KOUDJA</t>
  </si>
  <si>
    <t>HOTEL HAMZA</t>
  </si>
  <si>
    <t>P029318008583R</t>
  </si>
  <si>
    <t>KOTTO FIN GOUDRON  MBANGUE</t>
  </si>
  <si>
    <t>menagère</t>
  </si>
  <si>
    <t>P122015719822K</t>
  </si>
  <si>
    <t>HABIBA OUSMANOU EPOUSE OUMAROU</t>
  </si>
  <si>
    <t>P117100123482P</t>
  </si>
  <si>
    <t>KOUMETIO DOUANLA MARIE</t>
  </si>
  <si>
    <t>699947399</t>
  </si>
  <si>
    <t>P129917142058E</t>
  </si>
  <si>
    <t>ZOULKIFLI BINDOHO</t>
  </si>
  <si>
    <t>BABATOURA</t>
  </si>
  <si>
    <t>P110317009435A</t>
  </si>
  <si>
    <t>NSABA NSABA</t>
  </si>
  <si>
    <t>ALBERT MOISE</t>
  </si>
  <si>
    <t>6996260126</t>
  </si>
  <si>
    <t>P017212626967Y</t>
  </si>
  <si>
    <t>ONYEWICHI NWAEHUJOH EPSEE EYONG</t>
  </si>
  <si>
    <t>677579591</t>
  </si>
  <si>
    <t>P097612495852C</t>
  </si>
  <si>
    <t>675000012</t>
  </si>
  <si>
    <t>P100016464754H</t>
  </si>
  <si>
    <t>TANE TOUSSE</t>
  </si>
  <si>
    <t>JOVEL</t>
  </si>
  <si>
    <t>653170191</t>
  </si>
  <si>
    <t>P049217801850L</t>
  </si>
  <si>
    <t>TANKEU TIAKOUANG</t>
  </si>
  <si>
    <t>AUREL</t>
  </si>
  <si>
    <t>655414099</t>
  </si>
  <si>
    <t>M011417240411N</t>
  </si>
  <si>
    <t>EP BANDOUMKASSA</t>
  </si>
  <si>
    <t>MED/DENT</t>
  </si>
  <si>
    <t>P017000154572K</t>
  </si>
  <si>
    <t>SOUNDJOCK EPSEE MASSE</t>
  </si>
  <si>
    <t>FLAVIE ARDETTE OLYMPIA NS</t>
  </si>
  <si>
    <t>242008996</t>
  </si>
  <si>
    <t>IMM JORDAN M S</t>
  </si>
  <si>
    <t>P019816628865X</t>
  </si>
  <si>
    <t>OSSIA MICHONET</t>
  </si>
  <si>
    <t>BRIALY VALERIE</t>
  </si>
  <si>
    <t>TRANSFORMATION AGRO ALIMENTAIRES</t>
  </si>
  <si>
    <t>M081212374907Y</t>
  </si>
  <si>
    <t>STE ODEVI SARL</t>
  </si>
  <si>
    <t>ODEVI SARL</t>
  </si>
  <si>
    <t>CARREFOUR MAALA</t>
  </si>
  <si>
    <t>P027112633050K</t>
  </si>
  <si>
    <t>NJAPNDOUNKE KETOUMA</t>
  </si>
  <si>
    <t>694332037</t>
  </si>
  <si>
    <t>P028116825900D</t>
  </si>
  <si>
    <t>MBEDE BILOA</t>
  </si>
  <si>
    <t>SANDRINE PHILOMÈNE</t>
  </si>
  <si>
    <t>677430720</t>
  </si>
  <si>
    <t>STATION OLA</t>
  </si>
  <si>
    <t>P038316945873F</t>
  </si>
  <si>
    <t>P039316595593Q</t>
  </si>
  <si>
    <t>ABDEL NASSER SALI</t>
  </si>
  <si>
    <t>00237695250125</t>
  </si>
  <si>
    <t>FACE LABO NUMÉRIQUE</t>
  </si>
  <si>
    <t>P039818481880B</t>
  </si>
  <si>
    <t>MAISSO GARA</t>
  </si>
  <si>
    <t>699914881</t>
  </si>
  <si>
    <t>BINDIRE A COTE PHARMACIE</t>
  </si>
  <si>
    <t>P030116585633N</t>
  </si>
  <si>
    <t>GOUTANE POSIE</t>
  </si>
  <si>
    <t>AICHATOU LABLANCHE</t>
  </si>
  <si>
    <t>677687710</t>
  </si>
  <si>
    <t>P015916584923H</t>
  </si>
  <si>
    <t>690483431</t>
  </si>
  <si>
    <t>M092417120500Q</t>
  </si>
  <si>
    <t>ETS NELSMART SOLAR/ ELECTRICAL CONSULTING AND TRAINING SERVICES</t>
  </si>
  <si>
    <t>P018417871386T</t>
  </si>
  <si>
    <t>NYA NJIKE</t>
  </si>
  <si>
    <t>LILY CAREINE</t>
  </si>
  <si>
    <t>695292612</t>
  </si>
  <si>
    <t>S/C CIL</t>
  </si>
  <si>
    <t>M061712631107U</t>
  </si>
  <si>
    <t>SOCIETE KAM'S SARL</t>
  </si>
  <si>
    <t>P108216125424F</t>
  </si>
  <si>
    <t>MAIRAMOU EPSE OUSMANOU</t>
  </si>
  <si>
    <t>0023767755009</t>
  </si>
  <si>
    <t>P038916605958Y</t>
  </si>
  <si>
    <t>ANDRE YANNICK</t>
  </si>
  <si>
    <t>657868346</t>
  </si>
  <si>
    <t>A 200M DE L'ÉCOLE PRIMAIRE LORICE</t>
  </si>
  <si>
    <t>P128515985768F</t>
  </si>
  <si>
    <t>DORIS MEJANE</t>
  </si>
  <si>
    <t>00237675439132</t>
  </si>
  <si>
    <t>P017917139510U</t>
  </si>
  <si>
    <t>MOUEGNE</t>
  </si>
  <si>
    <t>657866042</t>
  </si>
  <si>
    <t>P118716268782K</t>
  </si>
  <si>
    <t>P019217109932K</t>
  </si>
  <si>
    <t>6762154</t>
  </si>
  <si>
    <t>VENTE &amp; INTEGRATION DES SYSTEMES ELEC</t>
  </si>
  <si>
    <t>M021512269665T</t>
  </si>
  <si>
    <t>HELEN'S ELECTRIC CORPORATION LIMITED</t>
  </si>
  <si>
    <t>EMPLOYE SCTM SA</t>
  </si>
  <si>
    <t>P025213696048M</t>
  </si>
  <si>
    <t>BOUI MBASSA</t>
  </si>
  <si>
    <t>699685477</t>
  </si>
  <si>
    <t>M052116095738B</t>
  </si>
  <si>
    <t>MBC BUSINESS SERVICES SARL</t>
  </si>
  <si>
    <t>694667158</t>
  </si>
  <si>
    <t>P037317126723X</t>
  </si>
  <si>
    <t>HUANG GUANGHUA</t>
  </si>
  <si>
    <t>657655976</t>
  </si>
  <si>
    <t>P098812736515P</t>
  </si>
  <si>
    <t>NGONO ENGON ROSALIE</t>
  </si>
  <si>
    <t>ETS NGONO ENGON ROSALIE</t>
  </si>
  <si>
    <t>677 49 61 35</t>
  </si>
  <si>
    <t>P127216097770J</t>
  </si>
  <si>
    <t>TACHE KAMGAING ROSINE HORTENSE</t>
  </si>
  <si>
    <t>677578246</t>
  </si>
  <si>
    <t>P077617150339Z</t>
  </si>
  <si>
    <t>674602404</t>
  </si>
  <si>
    <t>P037800485917T</t>
  </si>
  <si>
    <t>CHENDJOU SIMPLICE</t>
  </si>
  <si>
    <t>677039914</t>
  </si>
  <si>
    <t>QTIER FONTINNAIRE</t>
  </si>
  <si>
    <t>P018916631686S</t>
  </si>
  <si>
    <t>00237695234894</t>
  </si>
  <si>
    <t>MARCHE CENTRAL BD 278</t>
  </si>
  <si>
    <t>P128116090248Z</t>
  </si>
  <si>
    <t>P108215950300F</t>
  </si>
  <si>
    <t>PATRICK NJI</t>
  </si>
  <si>
    <t>00237677 40 56 63</t>
  </si>
  <si>
    <t>P018417679789E</t>
  </si>
  <si>
    <t>00237658723036</t>
  </si>
  <si>
    <t>P039017150308U</t>
  </si>
  <si>
    <t>KAMTCHUENG KAMTCHUENG</t>
  </si>
  <si>
    <t>698646936</t>
  </si>
  <si>
    <t>DOUALA-CITÉS</t>
  </si>
  <si>
    <t>P087216921136P</t>
  </si>
  <si>
    <t>(ETS EDUCATIX COMMERCIAL CONSULTANCY &amp; CAREERS)</t>
  </si>
  <si>
    <t>699975319</t>
  </si>
  <si>
    <t>P018518485845W</t>
  </si>
  <si>
    <t>NGOUMKOUA DEMANO</t>
  </si>
  <si>
    <t>M031612495983S</t>
  </si>
  <si>
    <t>SDK GAMES AFRICA</t>
  </si>
  <si>
    <t>P029617683110R</t>
  </si>
  <si>
    <t>MT TRANS</t>
  </si>
  <si>
    <t>M032318119235A</t>
  </si>
  <si>
    <t>WENDA GROUP</t>
  </si>
  <si>
    <t>695573447</t>
  </si>
  <si>
    <t>M020116590371X</t>
  </si>
  <si>
    <t>COMPLEXE SCOLAIRE BILINGUE LES AIGLONS</t>
  </si>
  <si>
    <t>CSB LES AIGLONS</t>
  </si>
  <si>
    <t>677952351</t>
  </si>
  <si>
    <t>M051218162521A</t>
  </si>
  <si>
    <t>EKOHA'NYOH EBVEN KE'KAT COMMON INITIATIVE GROUP</t>
  </si>
  <si>
    <t>(GIC EKOEBVEN)</t>
  </si>
  <si>
    <t>M121817250653U</t>
  </si>
  <si>
    <t>EP TOPELOU</t>
  </si>
  <si>
    <t>BABADJOU - TOPELOU</t>
  </si>
  <si>
    <t>P128817152675W</t>
  </si>
  <si>
    <t>693913805</t>
  </si>
  <si>
    <t>MARCHE 14E</t>
  </si>
  <si>
    <t>P030017122034E</t>
  </si>
  <si>
    <t>TCHEMENI WELADJI</t>
  </si>
  <si>
    <t>671168410</t>
  </si>
  <si>
    <t>FORMATION &amp; COACHING</t>
  </si>
  <si>
    <t>M082316017800X</t>
  </si>
  <si>
    <t>GLOBAL TRAINING &amp; CONSULTING SARL</t>
  </si>
  <si>
    <t>GTC SUARL</t>
  </si>
  <si>
    <t>P089418259788M</t>
  </si>
  <si>
    <t>DOURI</t>
  </si>
  <si>
    <t>674037524</t>
  </si>
  <si>
    <t>P017914847970C</t>
  </si>
  <si>
    <t>ARMAND DOLICE</t>
  </si>
  <si>
    <t>P017414018145Y</t>
  </si>
  <si>
    <t>AYMELE EPSEE JIONANG</t>
  </si>
  <si>
    <t>M011814655027H</t>
  </si>
  <si>
    <t>MASTER TOOLS AND MÉTAL SARL</t>
  </si>
  <si>
    <t>M.T.M.SARL</t>
  </si>
  <si>
    <t>ENTRE 8E</t>
  </si>
  <si>
    <t>M052116138108K</t>
  </si>
  <si>
    <t>KILIMANJARO GLOBAL GROUP PLC</t>
  </si>
  <si>
    <t>BIO-MEDICAL TECHNOLOGY, GENERAL TRADE &amp; COMMERCE, IMPORT/EXPORT</t>
  </si>
  <si>
    <t>690342661</t>
  </si>
  <si>
    <t>P018612416096E</t>
  </si>
  <si>
    <t>ABDOULAY AHMEDA</t>
  </si>
  <si>
    <t>ABDOULAY AHMED</t>
  </si>
  <si>
    <t>Vente chaussures en plastiques</t>
  </si>
  <si>
    <t>P017612570874K</t>
  </si>
  <si>
    <t>DJAFAROU YAPETO</t>
  </si>
  <si>
    <t>FACE SODA</t>
  </si>
  <si>
    <t>P096916062965A</t>
  </si>
  <si>
    <t>00237695604731</t>
  </si>
  <si>
    <t>P050016735597H</t>
  </si>
  <si>
    <t>RANSON NCHANG</t>
  </si>
  <si>
    <t>00237678222797</t>
  </si>
  <si>
    <t>P058617468730Q</t>
  </si>
  <si>
    <t>EDA MBARGA</t>
  </si>
  <si>
    <t>CHRISTINE PRUDENCE</t>
  </si>
  <si>
    <t>674328496</t>
  </si>
  <si>
    <t>EMPLOYE BANQUE ATLANTIQUE CAMEROUN</t>
  </si>
  <si>
    <t>P116913561396Y</t>
  </si>
  <si>
    <t>KONGNYUY VITALIS SENDZE</t>
  </si>
  <si>
    <t>650076614</t>
  </si>
  <si>
    <t>DISTRIBUTION-PRESTATIONS DE SERVICES</t>
  </si>
  <si>
    <t>M021912751218A</t>
  </si>
  <si>
    <t>PROTEA SARL</t>
  </si>
  <si>
    <t>A COTE NSIA ASSURANNCE</t>
  </si>
  <si>
    <t>VENTE DES HABITS (AFRITUDE)</t>
  </si>
  <si>
    <t>P019316744801E</t>
  </si>
  <si>
    <t>00237697828247</t>
  </si>
  <si>
    <t>MARCHÉ ARTISANAT</t>
  </si>
  <si>
    <t>P089616217743K</t>
  </si>
  <si>
    <t>OBUENYI</t>
  </si>
  <si>
    <t>JOSEPH ONYEDIKA</t>
  </si>
  <si>
    <t>P107918559746Z</t>
  </si>
  <si>
    <t>695970860</t>
  </si>
  <si>
    <t>VENTES DE ELECTRONICS</t>
  </si>
  <si>
    <t>M012317874993Z</t>
  </si>
  <si>
    <t>52T ELECTROCRUSADE CAMEROON</t>
  </si>
  <si>
    <t>677965301</t>
  </si>
  <si>
    <t>M090100012591J</t>
  </si>
  <si>
    <t>GEBIC SARL</t>
  </si>
  <si>
    <t>77838616</t>
  </si>
  <si>
    <t>POLYCLINQUE</t>
  </si>
  <si>
    <t>P016712519332T</t>
  </si>
  <si>
    <t>ETS OUSMANOU MOUSSA</t>
  </si>
  <si>
    <t>CONSEIL EN STRATEGIE-COMMUNICATION</t>
  </si>
  <si>
    <t>M061612526136N</t>
  </si>
  <si>
    <t>STE PROGRESYS CAMEROUN SARL</t>
  </si>
  <si>
    <t>672-55-68-38</t>
  </si>
  <si>
    <t>P068017114854F</t>
  </si>
  <si>
    <t>FONLON</t>
  </si>
  <si>
    <t>ISKIA</t>
  </si>
  <si>
    <t>695562046</t>
  </si>
  <si>
    <t>STADE DE BAMENDZI</t>
  </si>
  <si>
    <t>P077812354097D</t>
  </si>
  <si>
    <t>TSOMGNE DEFFO BEATRICETSOM</t>
  </si>
  <si>
    <t>TSOMGNE DEFFO BEATRICE</t>
  </si>
  <si>
    <t>679658624</t>
  </si>
  <si>
    <t>P058012332716R</t>
  </si>
  <si>
    <t>EWANGE NGOLEMPONE EMAPOLE</t>
  </si>
  <si>
    <t>675650843</t>
  </si>
  <si>
    <t>P038100393645Q</t>
  </si>
  <si>
    <t>AICHATOU BABA ABAET</t>
  </si>
  <si>
    <t>ETS AICHATOU BABA ABA</t>
  </si>
  <si>
    <t>699814108</t>
  </si>
  <si>
    <t>GARE BANEN</t>
  </si>
  <si>
    <t>M072315935542Y</t>
  </si>
  <si>
    <t>TDL GROUP SARL</t>
  </si>
  <si>
    <t>+237 6 97 31 35 37</t>
  </si>
  <si>
    <t>P122017215497M</t>
  </si>
  <si>
    <t>KILANG GERTRUDE</t>
  </si>
  <si>
    <t>M062116306552T</t>
  </si>
  <si>
    <t>RAOUL &amp; MARCELLE MEDICAL CENTER</t>
  </si>
  <si>
    <t>R &amp; M MEDICAL CENTER</t>
  </si>
  <si>
    <t>PRATIQUE DE LA MEDECINE ET DES SOINS INFIRMIERS, L'IMAGERIE MEDICALE, L'ANALYSE MEDICALE, L'IMPORT-EXPORT, LE COMMERCE GENERAL, PRESTATION DE SERVICE...</t>
  </si>
  <si>
    <t>698760787</t>
  </si>
  <si>
    <t>PRES DE LA STATION NEPHTUNE OIL</t>
  </si>
  <si>
    <t>P039316009043X</t>
  </si>
  <si>
    <t>DAGUE TCHENGO KETTY OLIVE.</t>
  </si>
  <si>
    <t>00237678428206</t>
  </si>
  <si>
    <t>P017615100005P</t>
  </si>
  <si>
    <t>IZAIROU DAWIDA</t>
  </si>
  <si>
    <t>P028916752330U</t>
  </si>
  <si>
    <t>00237698851173</t>
  </si>
  <si>
    <t>P088516069044D</t>
  </si>
  <si>
    <t>NGUENA TSAGUE</t>
  </si>
  <si>
    <t>693090797</t>
  </si>
  <si>
    <t>P017012409748X</t>
  </si>
  <si>
    <t>670813073</t>
  </si>
  <si>
    <t>P017116484799M</t>
  </si>
  <si>
    <t>NKANJOH FEBNTAN</t>
  </si>
  <si>
    <t>677977713</t>
  </si>
  <si>
    <t>M102316369746R</t>
  </si>
  <si>
    <t>SOCIETE INDUSTRIELLE ET MAINTENANCE GENERALE SARL</t>
  </si>
  <si>
    <t>SIMG</t>
  </si>
  <si>
    <t>COMMERCE GENERALE, TRAVAUX PUBLICS, PRESTATIONS DE SERVICES</t>
  </si>
  <si>
    <t>00237681794463</t>
  </si>
  <si>
    <t>TECH D'ELECTRIC/LOGISTIQ DES STRUCT</t>
  </si>
  <si>
    <t>M091412243004R</t>
  </si>
  <si>
    <t>STE N&amp;T GLOBAL TEC.LOGISTIC</t>
  </si>
  <si>
    <t>"GLOBAL TEC SARL"</t>
  </si>
  <si>
    <t>699000021</t>
  </si>
  <si>
    <t>autoroute de l aeroport lieu dit face tradex</t>
  </si>
  <si>
    <t>BATIMENT-TRAVAUX PUB. MENUISERIE</t>
  </si>
  <si>
    <t>M010900027335M</t>
  </si>
  <si>
    <t>LE MEUBLEUR SARL</t>
  </si>
  <si>
    <t>699820358</t>
  </si>
  <si>
    <t>P028618348777X</t>
  </si>
  <si>
    <t>NYEMBE</t>
  </si>
  <si>
    <t>JACQUES JOURDAIN</t>
  </si>
  <si>
    <t>696940890</t>
  </si>
  <si>
    <t>M111517949856Z</t>
  </si>
  <si>
    <t>COLLÈGE POLYVALENT BILINGUE SAINT JOSEPH</t>
  </si>
  <si>
    <t>677269539</t>
  </si>
  <si>
    <t>ST JOSEPH</t>
  </si>
  <si>
    <t>P028018012213Z</t>
  </si>
  <si>
    <t>KEMOGNE TCHEO</t>
  </si>
  <si>
    <t>692828389</t>
  </si>
  <si>
    <t>P088616241209K</t>
  </si>
  <si>
    <t>KELEKO DONFACK GUY STEPHEN</t>
  </si>
  <si>
    <t>699331768</t>
  </si>
  <si>
    <t>COUTURRIERE</t>
  </si>
  <si>
    <t>P056816610069X</t>
  </si>
  <si>
    <t>KOUSOUDI EPSE MBANG</t>
  </si>
  <si>
    <t>+237 93559348</t>
  </si>
  <si>
    <t>AVANT MRS</t>
  </si>
  <si>
    <t>P076112523185W</t>
  </si>
  <si>
    <t>EKANI MBELE EPSE TOMO ANGELE DE MERIC SIMONE</t>
  </si>
  <si>
    <t>ETS LINK</t>
  </si>
  <si>
    <t>699446306</t>
  </si>
  <si>
    <t>P086716379697E</t>
  </si>
  <si>
    <t>BOUOLI</t>
  </si>
  <si>
    <t>00237656862514</t>
  </si>
  <si>
    <t>COMMERCE GENERALE/PRESTATIONS DE SERVICES</t>
  </si>
  <si>
    <t>M072217504160T</t>
  </si>
  <si>
    <t>SOCIETE AFRICAINE DE GESTION D'INVESTISSEMENT ET DE MANAGEMENT STRATEGIQUE SARL</t>
  </si>
  <si>
    <t>SAGIMS SARL</t>
  </si>
  <si>
    <t>P036000172665Y</t>
  </si>
  <si>
    <t>NYMYEMB JEAN</t>
  </si>
  <si>
    <t>673500762</t>
  </si>
  <si>
    <t>M019216634823W</t>
  </si>
  <si>
    <t>LYCEE DE ESSAZOK NSIMALEN</t>
  </si>
  <si>
    <t>LYESNS</t>
  </si>
  <si>
    <t>696521955</t>
  </si>
  <si>
    <t>P096117434958T</t>
  </si>
  <si>
    <t>FORCHU NGWA</t>
  </si>
  <si>
    <t>WILLIAM JOSEPH (NGWA &amp; PARTNERS)</t>
  </si>
  <si>
    <t>AUDIT, COMMISSARIAT AU COMPTE, EXPERTISE COMPTABLE,CONSEIL</t>
  </si>
  <si>
    <t>P078517085940T</t>
  </si>
  <si>
    <t>KWATCHO EPSE KAMTSAP</t>
  </si>
  <si>
    <t>ANGE VANINA</t>
  </si>
  <si>
    <t>651127019</t>
  </si>
  <si>
    <t>CARREFOUR PAPAS DEUXIEME TOITURE ROUGE</t>
  </si>
  <si>
    <t>P086518061266D</t>
  </si>
  <si>
    <t>DAVID BELEMBE</t>
  </si>
  <si>
    <t>KOKI</t>
  </si>
  <si>
    <t>69998964</t>
  </si>
  <si>
    <t>DAVIDBELEMBE@G</t>
  </si>
  <si>
    <t>P017417754157H</t>
  </si>
  <si>
    <t>MATSING MANTO</t>
  </si>
  <si>
    <t>Berthe</t>
  </si>
  <si>
    <t>677458214</t>
  </si>
  <si>
    <t>M091613914800S</t>
  </si>
  <si>
    <t>GROUPE SCOLAIRE BILINGUE PRIVE LAIC SOURCE DU SAVOIR</t>
  </si>
  <si>
    <t>GSBPL LA SOURCE DU SAVOIR</t>
  </si>
  <si>
    <t>699968036</t>
  </si>
  <si>
    <t>P088718476036E</t>
  </si>
  <si>
    <t>CHARLES SAMMY</t>
  </si>
  <si>
    <t>693728370</t>
  </si>
  <si>
    <t>P119618409543D</t>
  </si>
  <si>
    <t>WATSON ANKEAMBOM</t>
  </si>
  <si>
    <t>+237(00)676003223</t>
  </si>
  <si>
    <t>P019615288780R</t>
  </si>
  <si>
    <t>TANKAM OUMBE</t>
  </si>
  <si>
    <t>MARIUS KEVIN</t>
  </si>
  <si>
    <t>DESCENTE  ELOBI</t>
  </si>
  <si>
    <t>P068715118826B</t>
  </si>
  <si>
    <t>AZOCHA</t>
  </si>
  <si>
    <t>676941399</t>
  </si>
  <si>
    <t>FISH POND STREET, BAROMBI</t>
  </si>
  <si>
    <t>P125518093423L</t>
  </si>
  <si>
    <t>YAMANI</t>
  </si>
  <si>
    <t>P116817110554C</t>
  </si>
  <si>
    <t>MAWABA</t>
  </si>
  <si>
    <t>696350341</t>
  </si>
  <si>
    <t>CARREFOUR BONANGANG</t>
  </si>
  <si>
    <t>P087217032609B</t>
  </si>
  <si>
    <t>NDUM VICTORINE AJUH</t>
  </si>
  <si>
    <t>675377370</t>
  </si>
  <si>
    <t>P077700275926P</t>
  </si>
  <si>
    <t>MELI  TIAYA BLAISE</t>
  </si>
  <si>
    <t>P046817013985X</t>
  </si>
  <si>
    <t>NGUEMASSOM</t>
  </si>
  <si>
    <t>PAULIN JOACHIM</t>
  </si>
  <si>
    <t>677513083</t>
  </si>
  <si>
    <t>VENTE BOISSONS/PRESTATION DE SERVICES</t>
  </si>
  <si>
    <t>P118112443585K</t>
  </si>
  <si>
    <t>696400424</t>
  </si>
  <si>
    <t>P059017620441J</t>
  </si>
  <si>
    <t>LEVITINE</t>
  </si>
  <si>
    <t>678352506</t>
  </si>
  <si>
    <t>CARREFOUR ELANDI</t>
  </si>
  <si>
    <t>P086113523736J</t>
  </si>
  <si>
    <t>EFOUATA FRANCOIS</t>
  </si>
  <si>
    <t>P048416308102E</t>
  </si>
  <si>
    <t>THIERRY DARIOS</t>
  </si>
  <si>
    <t>00237610225699</t>
  </si>
  <si>
    <t>P015500248894P</t>
  </si>
  <si>
    <t>JUEJUE EPSEE KAGWE</t>
  </si>
  <si>
    <t>699479910</t>
  </si>
  <si>
    <t>P079316380543K</t>
  </si>
  <si>
    <t>GHARIEGAM NJIMAYOUOM</t>
  </si>
  <si>
    <t>CHEIMA.</t>
  </si>
  <si>
    <t>0023757984532</t>
  </si>
  <si>
    <t>P107712516728L</t>
  </si>
  <si>
    <t>677 880 806</t>
  </si>
  <si>
    <t>P016818445525E</t>
  </si>
  <si>
    <t>SATI</t>
  </si>
  <si>
    <t>676101296</t>
  </si>
  <si>
    <t>P068917123740B</t>
  </si>
  <si>
    <t>P016116229186Z</t>
  </si>
  <si>
    <t>ZEUTSA EPOUSE DJOUKANG</t>
  </si>
  <si>
    <t>00237677947525</t>
  </si>
  <si>
    <t>MARCHE B BTQ 38</t>
  </si>
  <si>
    <t>M011417261151D</t>
  </si>
  <si>
    <t>E CATH DE SESSA FOTSA</t>
  </si>
  <si>
    <t>BAFOU - BASSESSA FOTSA</t>
  </si>
  <si>
    <t>P109018584191J</t>
  </si>
  <si>
    <t>00237694404773</t>
  </si>
  <si>
    <t>M041412624119F</t>
  </si>
  <si>
    <t>SCI ADALBERT DONGFACK FOKOU</t>
  </si>
  <si>
    <t>SCI ADF</t>
  </si>
  <si>
    <t>699989555</t>
  </si>
  <si>
    <t>DENVER APRES CNPS</t>
  </si>
  <si>
    <t>P019616473676P</t>
  </si>
  <si>
    <t>ANCIEN AREOPORT</t>
  </si>
  <si>
    <t>P096116247728S</t>
  </si>
  <si>
    <t>DOMINICA MPEH EPSE AMINAKE TARH</t>
  </si>
  <si>
    <t>00237696431813</t>
  </si>
  <si>
    <t>M022416430007Y</t>
  </si>
  <si>
    <t>PHARMACIE NOUVELLE DE BAHAM SARL</t>
  </si>
  <si>
    <t>VENTE DES PRODUITS PHARMACEUTIQUES, PARAPHARMACEUTIQUE</t>
  </si>
  <si>
    <t>677963728</t>
  </si>
  <si>
    <t>P098317309407K</t>
  </si>
  <si>
    <t>GOLAM KEFTEL</t>
  </si>
  <si>
    <t>00237696568692</t>
  </si>
  <si>
    <t>AVANT EPA MBIKEM 2</t>
  </si>
  <si>
    <t>P097316394532Q</t>
  </si>
  <si>
    <t>SONTE</t>
  </si>
  <si>
    <t>00237674617962</t>
  </si>
  <si>
    <t>P068016704917U</t>
  </si>
  <si>
    <t>00237613009919</t>
  </si>
  <si>
    <t>P040317028254Y</t>
  </si>
  <si>
    <t>KALALI</t>
  </si>
  <si>
    <t>00237672227115</t>
  </si>
  <si>
    <t>P047600578358T</t>
  </si>
  <si>
    <t>MBEA NGOULARA DE MASSOK ABBENIZ MICHEL</t>
  </si>
  <si>
    <t>ETS MNF</t>
  </si>
  <si>
    <t>678421076</t>
  </si>
  <si>
    <t>En face Cachette</t>
  </si>
  <si>
    <t>EPARGNE &amp; FINANCE</t>
  </si>
  <si>
    <t>M032116819306P</t>
  </si>
  <si>
    <t>ALPHA FINANCE COOP-CA</t>
  </si>
  <si>
    <t>675029458</t>
  </si>
  <si>
    <t>REVENDEUR DE PAINS</t>
  </si>
  <si>
    <t>P027012175206Z</t>
  </si>
  <si>
    <t>DEFO FOTSO FLAUBERT</t>
  </si>
  <si>
    <t>699810754</t>
  </si>
  <si>
    <t>ADELAMIE BAR</t>
  </si>
  <si>
    <t>P066816360968F</t>
  </si>
  <si>
    <t>677808363</t>
  </si>
  <si>
    <t>P057315426214D</t>
  </si>
  <si>
    <t>EWONJUG</t>
  </si>
  <si>
    <t>VENANTUIS ELA</t>
  </si>
  <si>
    <t>P027412586644C</t>
  </si>
  <si>
    <t>WAMBA BOUGNA</t>
  </si>
  <si>
    <t>677989295</t>
  </si>
  <si>
    <t>M122117138542X</t>
  </si>
  <si>
    <t>COMPLEXE D'ABATTAGE TCHOUTA BATKAM</t>
  </si>
  <si>
    <t>CATBA</t>
  </si>
  <si>
    <t>PRESTATIONS DE SERVICES, IMPORT/EXPORT, COMMERCE GENERAL, ABATTAGE DES BOVINS, PORCINS, OVINS, BOUCHERIES</t>
  </si>
  <si>
    <t>677582141</t>
  </si>
  <si>
    <t>P068917077150B</t>
  </si>
  <si>
    <t>POUOMBE EPOUSE POUNTOUGNIGNI SALAMATOU</t>
  </si>
  <si>
    <t>P059316701753P</t>
  </si>
  <si>
    <t>BOKOSSAH ITOR</t>
  </si>
  <si>
    <t>LEWIS</t>
  </si>
  <si>
    <t>00237687904312</t>
  </si>
  <si>
    <t>P018016474452Z</t>
  </si>
  <si>
    <t>BOUBA YAUBA</t>
  </si>
  <si>
    <t>00237699389703</t>
  </si>
  <si>
    <t>M051817242337S</t>
  </si>
  <si>
    <t>EP TSENGLAH</t>
  </si>
  <si>
    <t>TSENGLAG</t>
  </si>
  <si>
    <t>P119517163449M</t>
  </si>
  <si>
    <t>NGANSOP NANA</t>
  </si>
  <si>
    <t>CHRISTIAN MARCEL</t>
  </si>
  <si>
    <t>694588298</t>
  </si>
  <si>
    <t>P068312579918R</t>
  </si>
  <si>
    <t>MOUAFO SIGNIE COLLINCE EVARISTE</t>
  </si>
  <si>
    <t>677388423</t>
  </si>
  <si>
    <t>P057600392188B</t>
  </si>
  <si>
    <t>KAMCHI BRICE VITALIS</t>
  </si>
  <si>
    <t>GRAND V CORPORATION</t>
  </si>
  <si>
    <t>699521011</t>
  </si>
  <si>
    <t>P057612434766R</t>
  </si>
  <si>
    <t>Roger Tajocha</t>
  </si>
  <si>
    <t>695843512</t>
  </si>
  <si>
    <t>AUTORITÉ PORTUAIRE NATIONALE</t>
  </si>
  <si>
    <t>P068614872964F</t>
  </si>
  <si>
    <t>697585838</t>
  </si>
  <si>
    <t>COMPLEX BEAC</t>
  </si>
  <si>
    <t>P122016987508T</t>
  </si>
  <si>
    <t>METSEBO JULES STEFANE</t>
  </si>
  <si>
    <t>674612864</t>
  </si>
  <si>
    <t>P015012443093C</t>
  </si>
  <si>
    <t>AJOUMESSI MATHIAS</t>
  </si>
  <si>
    <t>651007610</t>
  </si>
  <si>
    <t>P098100496043E</t>
  </si>
  <si>
    <t>KENMOGNE BOLLE JEANNE FLOREKENM</t>
  </si>
  <si>
    <t>KENMOGNE BOLLE JEANNE FLORE</t>
  </si>
  <si>
    <t>694680522</t>
  </si>
  <si>
    <t>MAZA PLAZA</t>
  </si>
  <si>
    <t>ASSOCIATON</t>
  </si>
  <si>
    <t>M070916410565T</t>
  </si>
  <si>
    <t>NDONGAMEN'A BOME BA BONAWONJA DISO (ASSOCIATION DES HOMMES DE LA FAMILLE BONAWONJA DISO DE BONATEKI-DEIDO)</t>
  </si>
  <si>
    <t>00237699708602</t>
  </si>
  <si>
    <t>M032118588282C</t>
  </si>
  <si>
    <t>BETER &amp; COMPANY MEDICAL</t>
  </si>
  <si>
    <t>699008184</t>
  </si>
  <si>
    <t>P108912527811W</t>
  </si>
  <si>
    <t>NANA EDWIGE</t>
  </si>
  <si>
    <t>672932374</t>
  </si>
  <si>
    <t>P068516000362Z</t>
  </si>
  <si>
    <t>MUKAM FOTSING</t>
  </si>
  <si>
    <t>P016716195608M</t>
  </si>
  <si>
    <t>697990120</t>
  </si>
  <si>
    <t>P089116872280L</t>
  </si>
  <si>
    <t>KENFACK DOUANLA</t>
  </si>
  <si>
    <t>6 90 48 65 07</t>
  </si>
  <si>
    <t>MAKÈPÈ MISSOKE</t>
  </si>
  <si>
    <t>CULTIVARICE</t>
  </si>
  <si>
    <t>P014917090677Y</t>
  </si>
  <si>
    <t>PAHO ÉPOUSE BIADJEU</t>
  </si>
  <si>
    <t>P048115281851U</t>
  </si>
  <si>
    <t>MBEPOU LIMI</t>
  </si>
  <si>
    <t>699554701</t>
  </si>
  <si>
    <t>M032117061267K</t>
  </si>
  <si>
    <t>SOCIETE COOPERATIVE SIMPLIFIEE DES PRODUCTEURS DE COTON DE OURO SARGUERE</t>
  </si>
  <si>
    <t>SCOOPS DOY KOUPSI</t>
  </si>
  <si>
    <t>661191744</t>
  </si>
  <si>
    <t>P017400388986L</t>
  </si>
  <si>
    <t>NGHEMCHE TCHUENTE SYLVAIN</t>
  </si>
  <si>
    <t>679883743</t>
  </si>
  <si>
    <t>P058817069394F</t>
  </si>
  <si>
    <t>MEBONGO TAMAGA</t>
  </si>
  <si>
    <t>650669136</t>
  </si>
  <si>
    <t>BP8891</t>
  </si>
  <si>
    <t>P058418398568Q</t>
  </si>
  <si>
    <t>675969394</t>
  </si>
  <si>
    <t>P079416731500Q</t>
  </si>
  <si>
    <t>TALLA NELLY</t>
  </si>
  <si>
    <t>P046418268501C</t>
  </si>
  <si>
    <t>EL ZEIN HASSAN</t>
  </si>
  <si>
    <t>P068512500651S</t>
  </si>
  <si>
    <t>BARALN</t>
  </si>
  <si>
    <t>FONTIONNAIRE</t>
  </si>
  <si>
    <t>P126818492149K</t>
  </si>
  <si>
    <t>656865569</t>
  </si>
  <si>
    <t>VENTE DE FLEURS SYNTHÉTIQUES</t>
  </si>
  <si>
    <t>P028317163675M</t>
  </si>
  <si>
    <t>TCHEUTOU EPOUSE BOUNA</t>
  </si>
  <si>
    <t>ANNE AIMÉE</t>
  </si>
  <si>
    <t>TCHEUTOU EPSE BOUNA ANNE AIMEE</t>
  </si>
  <si>
    <t>M051812706170B</t>
  </si>
  <si>
    <t>AFRIK TRADING HOLDING SA</t>
  </si>
  <si>
    <t>675909055</t>
  </si>
  <si>
    <t>P070417974004K</t>
  </si>
  <si>
    <t>ONUIGBO KINGSLEY CHUKWUEMEKA</t>
  </si>
  <si>
    <t>P030016399983Y</t>
  </si>
  <si>
    <t>AMOMBO FOE</t>
  </si>
  <si>
    <t>COLETTE ALEXANE MAZARINE</t>
  </si>
  <si>
    <t>690260263</t>
  </si>
  <si>
    <t>Fabricat°/Commercialisat° des Pdts Cosmetiq.</t>
  </si>
  <si>
    <t>M071913912919P</t>
  </si>
  <si>
    <t>MELANIN COSMETIC SARL</t>
  </si>
  <si>
    <t>698572894</t>
  </si>
  <si>
    <t>SEMENCES, ÉQUIPEMENTS ET INTRANTS AGRICOLES</t>
  </si>
  <si>
    <t>M102216775238J</t>
  </si>
  <si>
    <t>GREEN LIFE COOP-CA</t>
  </si>
  <si>
    <t>00237696801980</t>
  </si>
  <si>
    <t>MELONG FACE DU BUREAU DE POSTE</t>
  </si>
  <si>
    <t>VENTE BRONCANTE</t>
  </si>
  <si>
    <t>P059216245619R</t>
  </si>
  <si>
    <t>A VULLIET</t>
  </si>
  <si>
    <t>672467351</t>
  </si>
  <si>
    <t>NKO'OVOS AKIM BAR</t>
  </si>
  <si>
    <t>P107015142974H</t>
  </si>
  <si>
    <t>ASA-ANA NGU ASABA</t>
  </si>
  <si>
    <t>P049114922061D</t>
  </si>
  <si>
    <t>IDA HONORINE</t>
  </si>
  <si>
    <t>P016700044358M</t>
  </si>
  <si>
    <t>MEVETU</t>
  </si>
  <si>
    <t>691799578</t>
  </si>
  <si>
    <t>PETIT MARCHE PALAR</t>
  </si>
  <si>
    <t>P017912519326Z</t>
  </si>
  <si>
    <t>GAMBO MAL GONI</t>
  </si>
  <si>
    <t>699892317</t>
  </si>
  <si>
    <t>M031512268239X</t>
  </si>
  <si>
    <t>GLOBAL COMMODITIES TRADING LTD</t>
  </si>
  <si>
    <t>233428968</t>
  </si>
  <si>
    <t>FACE CINEMA LE WOURI</t>
  </si>
  <si>
    <t>P078612577626U</t>
  </si>
  <si>
    <t>SEGNING CARLOS</t>
  </si>
  <si>
    <t>SEGING CARLOS</t>
  </si>
  <si>
    <t>671870527</t>
  </si>
  <si>
    <t>P057312624427T</t>
  </si>
  <si>
    <t>JUDITH KEGHOLI NYINGCHO</t>
  </si>
  <si>
    <t>AGENT GÉNÉRAL ALLIANZ CAMEROUN ASSURANCES</t>
  </si>
  <si>
    <t>M032014795355W</t>
  </si>
  <si>
    <t>SAFETY &amp; CARE INSURANCE SARL</t>
  </si>
  <si>
    <t>+237 6 94 18 79 15</t>
  </si>
  <si>
    <t>P097218186382J</t>
  </si>
  <si>
    <t>JEAN EDIE</t>
  </si>
  <si>
    <t>P119618407412R</t>
  </si>
  <si>
    <t>NZOBUTLA</t>
  </si>
  <si>
    <t>SEVERIN NKEMASANG</t>
  </si>
  <si>
    <t>670851712</t>
  </si>
  <si>
    <t>P089716626201W</t>
  </si>
  <si>
    <t>MOUKTAR MOHAMADOU</t>
  </si>
  <si>
    <t>655371977</t>
  </si>
  <si>
    <t>MARCHE CENTRAL SECTEUR BO 96</t>
  </si>
  <si>
    <t>P128916783793T</t>
  </si>
  <si>
    <t>MOLUH FATIME</t>
  </si>
  <si>
    <t>00237699171378</t>
  </si>
  <si>
    <t>P030016290913U</t>
  </si>
  <si>
    <t>SOULEYMANOU BELLO</t>
  </si>
  <si>
    <t>00237693550106</t>
  </si>
  <si>
    <t>SLI754ILO@YAHOO.FR</t>
  </si>
  <si>
    <t>M080016658347H</t>
  </si>
  <si>
    <t>LYCEE BILINGUE DE YOM III</t>
  </si>
  <si>
    <t>699660477</t>
  </si>
  <si>
    <t>P079716621448E</t>
  </si>
  <si>
    <t>YEUNOU TCHENKOUO</t>
  </si>
  <si>
    <t>672447329</t>
  </si>
  <si>
    <t>P098216808740C</t>
  </si>
  <si>
    <t>ESTHER BIH EPSE FINDI ABONG</t>
  </si>
  <si>
    <t>00237674173360</t>
  </si>
  <si>
    <t>P048216152159M</t>
  </si>
  <si>
    <t>P017212709079U</t>
  </si>
  <si>
    <t>677488150</t>
  </si>
  <si>
    <t>P016417087779K</t>
  </si>
  <si>
    <t>FON CHAFAH</t>
  </si>
  <si>
    <t>ISAAC MBUNKA XI</t>
  </si>
  <si>
    <t>677762500</t>
  </si>
  <si>
    <t>P089016383442A</t>
  </si>
  <si>
    <t>ARNAUD BERNARD</t>
  </si>
  <si>
    <t>0023767589757</t>
  </si>
  <si>
    <t>P048117951908X</t>
  </si>
  <si>
    <t>OZOUMEH UCHENNA SIMEON</t>
  </si>
  <si>
    <t>(ETS BT DIESEL CAMEROON)</t>
  </si>
  <si>
    <t>COMPTABLE RETRAITE DE BANQUE</t>
  </si>
  <si>
    <t>P036300216761Q</t>
  </si>
  <si>
    <t>697417824</t>
  </si>
  <si>
    <t>M032416940577J</t>
  </si>
  <si>
    <t>LE SYNDICAT DES EMPLOYES DE L’HOTELLERIE, GASTRONOMIE ET BARS DU WOURI</t>
  </si>
  <si>
    <t>SYEHGBACW</t>
  </si>
  <si>
    <t>+23777734132</t>
  </si>
  <si>
    <t>M022318087571R</t>
  </si>
  <si>
    <t>SOCIETE DAVID LEGRAND SARL</t>
  </si>
  <si>
    <t>(DL SARL)</t>
  </si>
  <si>
    <t>ELECTRICITE/MARCHE PUB/ASSISTANCE TECH/PS/CG/IMPORT-EXPORT</t>
  </si>
  <si>
    <t>P016800529690S</t>
  </si>
  <si>
    <t>LOUDJOP</t>
  </si>
  <si>
    <t>694440031</t>
  </si>
  <si>
    <t>DERRIEREANCIEN CREDIT</t>
  </si>
  <si>
    <t>P029115966206K</t>
  </si>
  <si>
    <t>DJINKOU ZAAKOU ADRINE</t>
  </si>
  <si>
    <t>00237677930919</t>
  </si>
  <si>
    <t>QT-MBOLMBONG 1</t>
  </si>
  <si>
    <t>M122018486168J</t>
  </si>
  <si>
    <t>LUFTHANSA CARGO CAMEROON (BRANCH OFFICE)</t>
  </si>
  <si>
    <t>PRESTATION DE SERVICES DE FRET AÉRIEN NATIONAUX ET INTERNATIONAUX</t>
  </si>
  <si>
    <t>679523831</t>
  </si>
  <si>
    <t>P077912586858G</t>
  </si>
  <si>
    <t>YOUMBISSIE SYLVIE ALLIANCE</t>
  </si>
  <si>
    <t>ETS YOUMBISSIE ALLIANCE</t>
  </si>
  <si>
    <t>P107717882196U</t>
  </si>
  <si>
    <t>KINKEU FOMETIO</t>
  </si>
  <si>
    <t>690642424</t>
  </si>
  <si>
    <t>P047312501125N</t>
  </si>
  <si>
    <t>NGANSOP EPSE MBEKOU  MIRABELLENGAN</t>
  </si>
  <si>
    <t>NGANSOP EPSE MBEKOU  MIRABELLE</t>
  </si>
  <si>
    <t>677649524</t>
  </si>
  <si>
    <t>DERRIERE MALIBU</t>
  </si>
  <si>
    <t>M101612575959X</t>
  </si>
  <si>
    <t>STE F2M CORPORATION SARL</t>
  </si>
  <si>
    <t>STE F2M CORPOATION SARL</t>
  </si>
  <si>
    <t>677 611 187</t>
  </si>
  <si>
    <t>M101712652765C</t>
  </si>
  <si>
    <t>ENAG CONSEILS SARL</t>
  </si>
  <si>
    <t>696945966</t>
  </si>
  <si>
    <t>P049718061569N</t>
  </si>
  <si>
    <t>DIANA MBORONG STEPHANIE</t>
  </si>
  <si>
    <t>"ETS NGOMA HOTEL"</t>
  </si>
  <si>
    <t>659313150</t>
  </si>
  <si>
    <t>P037117816728B</t>
  </si>
  <si>
    <t>699 45 65 77</t>
  </si>
  <si>
    <t>P112316649452G</t>
  </si>
  <si>
    <t>BAKARY COULIBALY</t>
  </si>
  <si>
    <t>23.11.23</t>
  </si>
  <si>
    <t>P013617141312U</t>
  </si>
  <si>
    <t>MOUCHE À MOUGNOL</t>
  </si>
  <si>
    <t>676931353</t>
  </si>
  <si>
    <t>P048817191254K</t>
  </si>
  <si>
    <t>ALEXENDER TAMBI</t>
  </si>
  <si>
    <t>P015518142601R</t>
  </si>
  <si>
    <t>00237658625136</t>
  </si>
  <si>
    <t>P026612335355Y</t>
  </si>
  <si>
    <t>NGOLI MIKONDA</t>
  </si>
  <si>
    <t>696175232</t>
  </si>
  <si>
    <t>P024900324594E</t>
  </si>
  <si>
    <t>WAMAGUELA EPSEE NZAAKO</t>
  </si>
  <si>
    <t>694267527</t>
  </si>
  <si>
    <t>FACE VÉLODROME</t>
  </si>
  <si>
    <t>P098316247821N</t>
  </si>
  <si>
    <t>ROSTAND BRICE</t>
  </si>
  <si>
    <t>675720487</t>
  </si>
  <si>
    <t>P048916437669Z</t>
  </si>
  <si>
    <t>MESSINA ETS BERTHYL GROUP</t>
  </si>
  <si>
    <t>CÉDRIC BERTHYL</t>
  </si>
  <si>
    <t>TRANSFORMATION DES PRODUITS CHIMIQUES PRÈSTATIONS DE SERVICES ET NÉGOCE</t>
  </si>
  <si>
    <t>697370248</t>
  </si>
  <si>
    <t>P018012619774G</t>
  </si>
  <si>
    <t>VONDOU BERNI</t>
  </si>
  <si>
    <t>699790521</t>
  </si>
  <si>
    <t>KAÏGAMA II</t>
  </si>
  <si>
    <t>M052217348117L</t>
  </si>
  <si>
    <t>GAMS HOLDING SARL</t>
  </si>
  <si>
    <t>IMMOBILIER, BTP, DOUANE ET TRANSIT, TRANSPORT, ET COMMERCE GÉNÉRAL</t>
  </si>
  <si>
    <t>CCCE-GL/PREST-SCES</t>
  </si>
  <si>
    <t>P047914417642G</t>
  </si>
  <si>
    <t>UGWUIDEYI</t>
  </si>
  <si>
    <t>NJON MABI</t>
  </si>
  <si>
    <t>M020517250709M</t>
  </si>
  <si>
    <t>EP SIMBANE</t>
  </si>
  <si>
    <t>SIMBANE</t>
  </si>
  <si>
    <t>M052318193206A</t>
  </si>
  <si>
    <t>ABKA SARL</t>
  </si>
  <si>
    <t>LE A</t>
  </si>
  <si>
    <t>COMMERCE GENERAL PRESTATION DE SERVICE BTP IMPORT EXPORT REP0RESENTATION COURTAGE ELEVAGE AGRICULTURE INDUSTRIE</t>
  </si>
  <si>
    <t>P018316377447J</t>
  </si>
  <si>
    <t>BAGUIROU</t>
  </si>
  <si>
    <t>699454069</t>
  </si>
  <si>
    <t>P097118314246E</t>
  </si>
  <si>
    <t>BEDIR HALAT</t>
  </si>
  <si>
    <t>À</t>
  </si>
  <si>
    <t>L'EDUCATION A L'AGRICULTURE</t>
  </si>
  <si>
    <t>M092316382441N</t>
  </si>
  <si>
    <t>ASSOCIATION POUR L'EDUCATION, LA REINSERTION, L'ARGRICULTURE, LA TRASFORMATION, LA PROTECTION DU GENRE ET DE L'ENVIRONNEMENT</t>
  </si>
  <si>
    <t>A- ERAPRO</t>
  </si>
  <si>
    <t>00237699878016</t>
  </si>
  <si>
    <t>A-ERAPRO@GMAIL.COM</t>
  </si>
  <si>
    <t>P016015583145M</t>
  </si>
  <si>
    <t>MASSE TJOMB</t>
  </si>
  <si>
    <t>656226324</t>
  </si>
  <si>
    <t>M072416919237U</t>
  </si>
  <si>
    <t>COMMERCE FREE WOOD</t>
  </si>
  <si>
    <t>NYALA LYCEE</t>
  </si>
  <si>
    <t>P073516598792N</t>
  </si>
  <si>
    <t>WONJE EBOUMBOU EPSE NJEMBELLE</t>
  </si>
  <si>
    <t>JOSEPHINE ROSE</t>
  </si>
  <si>
    <t>P086712772687X</t>
  </si>
  <si>
    <t>GUY JOCELYN</t>
  </si>
  <si>
    <t>667 785 777</t>
  </si>
  <si>
    <t>NYEMA</t>
  </si>
  <si>
    <t>ENTREE VILLAGE ZINGUI</t>
  </si>
  <si>
    <t>P129416647950E</t>
  </si>
  <si>
    <t>OUOLOGUEM HAMA</t>
  </si>
  <si>
    <t>M081417249184P</t>
  </si>
  <si>
    <t>CES DE GUIRLING</t>
  </si>
  <si>
    <t>695185595</t>
  </si>
  <si>
    <t>P129514562297G</t>
  </si>
  <si>
    <t>ADEH</t>
  </si>
  <si>
    <t>SERA NJOGMENTAH</t>
  </si>
  <si>
    <t>670076574</t>
  </si>
  <si>
    <t>CAREFOUR CASINO</t>
  </si>
  <si>
    <t>P088015113426D</t>
  </si>
  <si>
    <t>IDRIS MOUSSA</t>
  </si>
  <si>
    <t>ETS AL HIKMA TRANSPORT</t>
  </si>
  <si>
    <t>SW2017836351610002</t>
  </si>
  <si>
    <t>P055817997786W</t>
  </si>
  <si>
    <t>AKONJUEN ABANDA AKOMBI BESSEM</t>
  </si>
  <si>
    <t>00237650353311</t>
  </si>
  <si>
    <t>FOITBALLER</t>
  </si>
  <si>
    <t>P109816668845Y</t>
  </si>
  <si>
    <t>TANGKO GEORGE JUNIOR</t>
  </si>
  <si>
    <t>00237630889711</t>
  </si>
  <si>
    <t>P026712599746J</t>
  </si>
  <si>
    <t>NGUEGANG BRIGITTE</t>
  </si>
  <si>
    <t>699430749</t>
  </si>
  <si>
    <t>CPT BLOC E 205</t>
  </si>
  <si>
    <t>CADRE ADMINISTR</t>
  </si>
  <si>
    <t>P119218539213E</t>
  </si>
  <si>
    <t>MBALA TANG BILOA</t>
  </si>
  <si>
    <t>RAISSA FLORA</t>
  </si>
  <si>
    <t>656908074</t>
  </si>
  <si>
    <t>P048812405752N</t>
  </si>
  <si>
    <t>NGOUMFE AICHETOU</t>
  </si>
  <si>
    <t>656742244</t>
  </si>
  <si>
    <t>CPT 17</t>
  </si>
  <si>
    <t>P019417165322X</t>
  </si>
  <si>
    <t>691694091</t>
  </si>
  <si>
    <t>P018212705960H</t>
  </si>
  <si>
    <t>NJINDAP</t>
  </si>
  <si>
    <t>677 805 991</t>
  </si>
  <si>
    <t>P019617436653Z</t>
  </si>
  <si>
    <t>00237697970127</t>
  </si>
  <si>
    <t>P118416072145Z</t>
  </si>
  <si>
    <t>NGOULA FONKOU</t>
  </si>
  <si>
    <t>BLANDINE ALPHONCINE</t>
  </si>
  <si>
    <t>676777093</t>
  </si>
  <si>
    <t>M092317080150Y</t>
  </si>
  <si>
    <t>INSTITUT DE FORMATION PROFESSIONNELLE ABDULHAMIT HAN DE GAROUA</t>
  </si>
  <si>
    <t>699992736</t>
  </si>
  <si>
    <t>PREST SVCES/ COMM GEN</t>
  </si>
  <si>
    <t>M101712648275X</t>
  </si>
  <si>
    <t>2NR SERVICES SARL</t>
  </si>
  <si>
    <t>670712112</t>
  </si>
  <si>
    <t>P049217311710N</t>
  </si>
  <si>
    <t>DJOULDE ABBA</t>
  </si>
  <si>
    <t>ABRAHAM THIERRY</t>
  </si>
  <si>
    <t>P017218168468H</t>
  </si>
  <si>
    <t>ANTHONY O NNAM</t>
  </si>
  <si>
    <t>P036818304406H</t>
  </si>
  <si>
    <t>JEAN PATRICE NNA</t>
  </si>
  <si>
    <t>NLONGKAK VALLEY YAOUNDE</t>
  </si>
  <si>
    <t>P049916861446Z</t>
  </si>
  <si>
    <t>DURU CHIBUZO WISDOM</t>
  </si>
  <si>
    <t>P057112648849J</t>
  </si>
  <si>
    <t>BERNADETTE ROSE MAMILA BIYAKA</t>
  </si>
  <si>
    <t>MAMILOS BAR</t>
  </si>
  <si>
    <t>682445384</t>
  </si>
  <si>
    <t>P088316630650K</t>
  </si>
  <si>
    <t>JIBRILA MAHAMADOU</t>
  </si>
  <si>
    <t>674292255</t>
  </si>
  <si>
    <t>P038116709335Y</t>
  </si>
  <si>
    <t>MUTUELLE PERSONNELS DE SOCAPALM</t>
  </si>
  <si>
    <t>(MUPERSOC MBONGO)</t>
  </si>
  <si>
    <t>00237100000717</t>
  </si>
  <si>
    <t>P128917223608R</t>
  </si>
  <si>
    <t>00237696248224</t>
  </si>
  <si>
    <t>P026417014314S</t>
  </si>
  <si>
    <t>ALAMBA</t>
  </si>
  <si>
    <t>00237672952120</t>
  </si>
  <si>
    <t>P010416886634F</t>
  </si>
  <si>
    <t>650271627</t>
  </si>
  <si>
    <t>P109017812676A</t>
  </si>
  <si>
    <t>ELVIS AKWO NGOH</t>
  </si>
  <si>
    <t>674224063</t>
  </si>
  <si>
    <t>PHCIE VOLUNTAS DEI</t>
  </si>
  <si>
    <t>P019017146154K</t>
  </si>
  <si>
    <t>GEORGES MATHURIN</t>
  </si>
  <si>
    <t>652529958</t>
  </si>
  <si>
    <t>ELECTR</t>
  </si>
  <si>
    <t>M010416615636W</t>
  </si>
  <si>
    <t>SOCIETE KALFRELEC SARL</t>
  </si>
  <si>
    <t>P030217152977E</t>
  </si>
  <si>
    <t>ODILLE FLORE</t>
  </si>
  <si>
    <t>691082930</t>
  </si>
  <si>
    <t>VENTE DE VOITURE</t>
  </si>
  <si>
    <t>P068612698851D</t>
  </si>
  <si>
    <t>NOUVELLE ROUTE BASTOS COLLEGE LA GAIETE</t>
  </si>
  <si>
    <t>Vente chaussures</t>
  </si>
  <si>
    <t>P098312129554B</t>
  </si>
  <si>
    <t>BASSORI  PETEL</t>
  </si>
  <si>
    <t>78000022</t>
  </si>
  <si>
    <t>P115812437835E</t>
  </si>
  <si>
    <t>MOUEKOUM EPSE NDONANG MARIE</t>
  </si>
  <si>
    <t>P048217565563G</t>
  </si>
  <si>
    <t>MARCEL FREDERIC</t>
  </si>
  <si>
    <t>00237699277145</t>
  </si>
  <si>
    <t>P088612669348R</t>
  </si>
  <si>
    <t>DJUFFO NODOM</t>
  </si>
  <si>
    <t>675759641</t>
  </si>
  <si>
    <t>P068116291895U</t>
  </si>
  <si>
    <t>ADAMA DJIBRILLA</t>
  </si>
  <si>
    <t>697328519</t>
  </si>
  <si>
    <t>P018917330467F</t>
  </si>
  <si>
    <t>P027316160516Y</t>
  </si>
  <si>
    <t>BILALY</t>
  </si>
  <si>
    <t>698583440</t>
  </si>
  <si>
    <t>VERS DELEGUE DU GOUVERNEMENT</t>
  </si>
  <si>
    <t>M092417049487A</t>
  </si>
  <si>
    <t>SCOOPS DES ELEVEURS DE BOVINS DE RACE DOWAYO DU FARO</t>
  </si>
  <si>
    <t>SCOOPS DOONAH</t>
  </si>
  <si>
    <t>699161055</t>
  </si>
  <si>
    <t>M052116129818B</t>
  </si>
  <si>
    <t>ONYKA SARL</t>
  </si>
  <si>
    <t>ONYKA</t>
  </si>
  <si>
    <t>PRODUCTION ET VENTE DES PRODUITS COSMÉTIQUES, REPRÉSENTANT DES MARQUES</t>
  </si>
  <si>
    <t>P104500006173B</t>
  </si>
  <si>
    <t>NYEM PAUL CALVIN</t>
  </si>
  <si>
    <t>HOTEL DE L 'AMITIE</t>
  </si>
  <si>
    <t>699 26 34 71</t>
  </si>
  <si>
    <t>A COTE ECOLE BETANG</t>
  </si>
  <si>
    <t>AGENCE DE TRADUCTION</t>
  </si>
  <si>
    <t>M062116296142J</t>
  </si>
  <si>
    <t>TARGETEXTPRO</t>
  </si>
  <si>
    <t>TARGETEXPRO</t>
  </si>
  <si>
    <t>699875713</t>
  </si>
  <si>
    <t>CLINIQUE CITADELLE</t>
  </si>
  <si>
    <t>P068916704943Y</t>
  </si>
  <si>
    <t>RODOLPHE (ETS POISSONNERIE BEATRICE)</t>
  </si>
  <si>
    <t>675331054</t>
  </si>
  <si>
    <t>M091000033021Y</t>
  </si>
  <si>
    <t>ARTRANS LOGISTICS &amp; SERVICES SARL</t>
  </si>
  <si>
    <t>ARTLOS</t>
  </si>
  <si>
    <t>233422161</t>
  </si>
  <si>
    <t>P127412500773K</t>
  </si>
  <si>
    <t>M032318057333H</t>
  </si>
  <si>
    <t>CANAAN SHOP AND EVENT SARL</t>
  </si>
  <si>
    <t>CSE SARL</t>
  </si>
  <si>
    <t>00237699697240</t>
  </si>
  <si>
    <t>BP 5550 DOUALA</t>
  </si>
  <si>
    <t>P016514633195C</t>
  </si>
  <si>
    <t>P098600525538U</t>
  </si>
  <si>
    <t>YEMDJUL OSCAR</t>
  </si>
  <si>
    <t>ETS COCO</t>
  </si>
  <si>
    <t>670-82-10-43</t>
  </si>
  <si>
    <t>M071417235647X</t>
  </si>
  <si>
    <t>EP LEVALOMBEDE G II</t>
  </si>
  <si>
    <t>LEVALOMBEDE</t>
  </si>
  <si>
    <t>VENTE TENUES DE SPORT</t>
  </si>
  <si>
    <t>P056612567981G</t>
  </si>
  <si>
    <t>MAGAPTCHE EPSE KEPSEU JULIENNE</t>
  </si>
  <si>
    <t>670303291</t>
  </si>
  <si>
    <t>P106900462416Q</t>
  </si>
  <si>
    <t>NGUENA TCHAPNGA PAUL</t>
  </si>
  <si>
    <t>699534896</t>
  </si>
  <si>
    <t>AKWA DERRIERE POSTE DE POLICE</t>
  </si>
  <si>
    <t>FACE CENTALE VOYAGES ( CHINA TOWN)</t>
  </si>
  <si>
    <t>P128413763523F</t>
  </si>
  <si>
    <t>658505855</t>
  </si>
  <si>
    <t>M122116805555W</t>
  </si>
  <si>
    <t>SAPHIR GROUP SARL</t>
  </si>
  <si>
    <t>(SAG)</t>
  </si>
  <si>
    <t>00237696578316</t>
  </si>
  <si>
    <t>P095216377216H</t>
  </si>
  <si>
    <t>EFA NLATTE</t>
  </si>
  <si>
    <t>SIMON.</t>
  </si>
  <si>
    <t>0023790070811</t>
  </si>
  <si>
    <t>P097412678199L</t>
  </si>
  <si>
    <t>KOKO EPSE BIYO ROSETTEKOKO</t>
  </si>
  <si>
    <t>KOKO EPSE BIYO ROSETTE</t>
  </si>
  <si>
    <t>674434686</t>
  </si>
  <si>
    <t>Salon de Coiffure</t>
  </si>
  <si>
    <t>P037311586321B</t>
  </si>
  <si>
    <t>AZIA JEAN CLAUDE</t>
  </si>
  <si>
    <t>75 47 70 01</t>
  </si>
  <si>
    <t>P109318279217Q</t>
  </si>
  <si>
    <t>00237654905921</t>
  </si>
  <si>
    <t>M101000033552Q</t>
  </si>
  <si>
    <t>CAMENCO SERVICES LTD</t>
  </si>
  <si>
    <t>"CAMENCO SERVICES LTD"</t>
  </si>
  <si>
    <t>M039512527178C</t>
  </si>
  <si>
    <t>ECOLE BIL.MGR.ALBERT NDONGMO</t>
  </si>
  <si>
    <t>E.B.A.N.</t>
  </si>
  <si>
    <t>674637492</t>
  </si>
  <si>
    <t>P025916195497E</t>
  </si>
  <si>
    <t>DJOMHEU ÉPOUSE TCHIMWE</t>
  </si>
  <si>
    <t>656006481</t>
  </si>
  <si>
    <t>AXE TOUGANG VILLE</t>
  </si>
  <si>
    <t>P060317164620M</t>
  </si>
  <si>
    <t>DULEM</t>
  </si>
  <si>
    <t>GLORIA NYUYKOSAV</t>
  </si>
  <si>
    <t>674917721</t>
  </si>
  <si>
    <t>P058411716652Q</t>
  </si>
  <si>
    <t>DONKEU TABAKOUA SYMPHOLAINETS</t>
  </si>
  <si>
    <t>ETS PLONGEL PLUS</t>
  </si>
  <si>
    <t>677792199</t>
  </si>
  <si>
    <t>M061812711491K</t>
  </si>
  <si>
    <t>OBJECTIVA SARL</t>
  </si>
  <si>
    <t>675 899 798 - 690 863 798</t>
  </si>
  <si>
    <t>NGANGUE NEW BELL</t>
  </si>
  <si>
    <t>M081717641873R</t>
  </si>
  <si>
    <t>SUCCESSION TCHOUANGUE</t>
  </si>
  <si>
    <t>EMMANUEL..</t>
  </si>
  <si>
    <t>675020202</t>
  </si>
  <si>
    <t>PRESTATION DES SERVICES / COMMERCE GENERAL</t>
  </si>
  <si>
    <t>P038600532274L</t>
  </si>
  <si>
    <t>693057212</t>
  </si>
  <si>
    <t>COMMERCE-BAR</t>
  </si>
  <si>
    <t>P118516728725N</t>
  </si>
  <si>
    <t>ROSINE AURELIE</t>
  </si>
  <si>
    <t>00237655758124</t>
  </si>
  <si>
    <t>P128416163731J</t>
  </si>
  <si>
    <t>00237655553176</t>
  </si>
  <si>
    <t>P097617145600G</t>
  </si>
  <si>
    <t>FEUTSO</t>
  </si>
  <si>
    <t>677008687</t>
  </si>
  <si>
    <t>P107412415324Q</t>
  </si>
  <si>
    <t>KUMCHEP NJATO NEIVILLE</t>
  </si>
  <si>
    <t>682281910</t>
  </si>
  <si>
    <t>P026900349741R</t>
  </si>
  <si>
    <t>MAFOTSING EPSE DEUMO DOROTHEE</t>
  </si>
  <si>
    <t>699570450</t>
  </si>
  <si>
    <t>CPT 124 BLOC D</t>
  </si>
  <si>
    <t>P066716280442W</t>
  </si>
  <si>
    <t>KAMGNO EPSE KAMDEM</t>
  </si>
  <si>
    <t>P015200217489S</t>
  </si>
  <si>
    <t>LOGA NKONA</t>
  </si>
  <si>
    <t>P087617066390U</t>
  </si>
  <si>
    <t>699558720</t>
  </si>
  <si>
    <t>M070600021153C</t>
  </si>
  <si>
    <t>CAMEROON DISTRIBUTION</t>
  </si>
  <si>
    <t>CAMDIS SARL</t>
  </si>
  <si>
    <t>CNETRE VILLE</t>
  </si>
  <si>
    <t>P088012301919F</t>
  </si>
  <si>
    <t>NANFACK ELOGE FRANCIS</t>
  </si>
  <si>
    <t>P058612705835G</t>
  </si>
  <si>
    <t>WALTERS NWELASHINDZE</t>
  </si>
  <si>
    <t>FACE ATATION TOTAL</t>
  </si>
  <si>
    <t>Transport routier</t>
  </si>
  <si>
    <t>P108516931516L</t>
  </si>
  <si>
    <t>67700558</t>
  </si>
  <si>
    <t>P129016068555Y</t>
  </si>
  <si>
    <t>ANIOP ITITI</t>
  </si>
  <si>
    <t>677157712</t>
  </si>
  <si>
    <t>P127512572229A</t>
  </si>
  <si>
    <t>PEKA NINON ÉPSE NKOLA CLARISSE</t>
  </si>
  <si>
    <t>ETS PEKA &amp; FILS</t>
  </si>
  <si>
    <t>P088717724717F</t>
  </si>
  <si>
    <t>AKUMBU JOEL MALIEMYUBSE MAJIM</t>
  </si>
  <si>
    <t>00237673030062</t>
  </si>
  <si>
    <t>HALF MILES</t>
  </si>
  <si>
    <t>P048518472396R</t>
  </si>
  <si>
    <t>LOULOUGA LUCKY JEAN BAPTISTE</t>
  </si>
  <si>
    <t>P096014391178A</t>
  </si>
  <si>
    <t>MANCHO SUINNER</t>
  </si>
  <si>
    <t>676387190</t>
  </si>
  <si>
    <t>P029117967109Y</t>
  </si>
  <si>
    <t>NDZOBO NDONGO</t>
  </si>
  <si>
    <t>ANSELME ANICET</t>
  </si>
  <si>
    <t>653071977</t>
  </si>
  <si>
    <t>SUR LA ROUTE D'OKOLA</t>
  </si>
  <si>
    <t>P067714677709F</t>
  </si>
  <si>
    <t>YANKAM NJIWOUANG DAMEN</t>
  </si>
  <si>
    <t>M101615401771R</t>
  </si>
  <si>
    <t>ACTION POUR L'ECONOMIE DE COMMUNION EN AFRIQUE CENTRALE</t>
  </si>
  <si>
    <t>AECAC</t>
  </si>
  <si>
    <t>696521171</t>
  </si>
  <si>
    <t>P039116773919H</t>
  </si>
  <si>
    <t>00237670658502</t>
  </si>
  <si>
    <t>LOUM ( ROUTE BAKOSSI )</t>
  </si>
  <si>
    <t>P088414597903S</t>
  </si>
  <si>
    <t>MEKA MEKA JEAN FRANÇOIS DAVID</t>
  </si>
  <si>
    <t>P070118370277M</t>
  </si>
  <si>
    <t>TEGUEFOUET IDRISS DUVAL</t>
  </si>
  <si>
    <t>00237652701034</t>
  </si>
  <si>
    <t>P087714930183H</t>
  </si>
  <si>
    <t>CLAIRE SYDONIE</t>
  </si>
  <si>
    <t>677551481</t>
  </si>
  <si>
    <t>CARREFOUR "PEUPLE"</t>
  </si>
  <si>
    <t>P027312546830N</t>
  </si>
  <si>
    <t>DJOUMESSI DZUNI TAKOUTE</t>
  </si>
  <si>
    <t>M022416403148H</t>
  </si>
  <si>
    <t>SOCIÉTÉ MULTIPRO BÂTIMENTS ET TRAVAUX PUBLICS SARL</t>
  </si>
  <si>
    <t>MPBTP</t>
  </si>
  <si>
    <t>PRESTATIONS DE SERVICES, TÉLÉSURVEILLANCE, TRANSFORMATION DES PRODUITS,IMPORT EXPORT COMMERCE GÉNÉRAL</t>
  </si>
  <si>
    <t>M070900028603G</t>
  </si>
  <si>
    <t>INC AND CO LTD</t>
  </si>
  <si>
    <t>676923393</t>
  </si>
  <si>
    <t>P066916409704X</t>
  </si>
  <si>
    <t>00237699344380</t>
  </si>
  <si>
    <t>P057012504487N</t>
  </si>
  <si>
    <t>POLA Jean Marie</t>
  </si>
  <si>
    <t>699462470</t>
  </si>
  <si>
    <t>P099116617265E</t>
  </si>
  <si>
    <t>ISSA ADJI</t>
  </si>
  <si>
    <t>00237693342827</t>
  </si>
  <si>
    <t>MARCHE CENTRAL BLOC B 138</t>
  </si>
  <si>
    <t>P067416669554P</t>
  </si>
  <si>
    <t>STE DES TRANSF IND DU CAM.</t>
  </si>
  <si>
    <t>(SOTICAM SARL)</t>
  </si>
  <si>
    <t>00237100000636</t>
  </si>
  <si>
    <t>P036117449542K</t>
  </si>
  <si>
    <t>MBARGA PAUL JEAN BAPTISTE</t>
  </si>
  <si>
    <t>"ETS HORIZON CONSTRUCTION (HC)"</t>
  </si>
  <si>
    <t>00237681609518</t>
  </si>
  <si>
    <t>AVANT LE CARREFOUR BEN SKIN</t>
  </si>
  <si>
    <t>VENTE DE SANDALES DAMES</t>
  </si>
  <si>
    <t>P059216115515H</t>
  </si>
  <si>
    <t>DIEKENP SIME</t>
  </si>
  <si>
    <t>670902355</t>
  </si>
  <si>
    <t>SAPEUR SECTEUR BIDON</t>
  </si>
  <si>
    <t>AUDIT/CONSEIL JURIDIQUE ET FISCAL</t>
  </si>
  <si>
    <t>M091100038580S</t>
  </si>
  <si>
    <t>ECA TAX AND LEGAL SARL ( ANCIENNEMENT ERNST &amp; YOUNG CAMEROON )</t>
  </si>
  <si>
    <t>ERNST &amp; YOUNG CAMEROON</t>
  </si>
  <si>
    <t>233502420</t>
  </si>
  <si>
    <t>P018716665861D</t>
  </si>
  <si>
    <t>YOUGO ANNIE MIRABELLE</t>
  </si>
  <si>
    <t>237675886983</t>
  </si>
  <si>
    <t>P046500106301S</t>
  </si>
  <si>
    <t>HAMVECAM YOUMBI FRANCOISE</t>
  </si>
  <si>
    <t>HAMVECAM</t>
  </si>
  <si>
    <t>675942406</t>
  </si>
  <si>
    <t>P107916866861F</t>
  </si>
  <si>
    <t>DONGMO DOUANLA</t>
  </si>
  <si>
    <t>699784890</t>
  </si>
  <si>
    <t>P050418596811H</t>
  </si>
  <si>
    <t>ROOSEVELT GIRESS</t>
  </si>
  <si>
    <t>P126817740423K</t>
  </si>
  <si>
    <t>00237677311975</t>
  </si>
  <si>
    <t>P016010952563P</t>
  </si>
  <si>
    <t>TCHAPPI EPSE WOKEU ODETTE</t>
  </si>
  <si>
    <t>699430181</t>
  </si>
  <si>
    <t>P097017166712T</t>
  </si>
  <si>
    <t>OMBALA</t>
  </si>
  <si>
    <t>P105612284008Y</t>
  </si>
  <si>
    <t>MPOY Jules</t>
  </si>
  <si>
    <t>699017389</t>
  </si>
  <si>
    <t>rond point gendarmerie</t>
  </si>
  <si>
    <t>P049716715411Z</t>
  </si>
  <si>
    <t>FORKWAH</t>
  </si>
  <si>
    <t>DEREREI EGBE</t>
  </si>
  <si>
    <t>00237683419008</t>
  </si>
  <si>
    <t>P108816678605M</t>
  </si>
  <si>
    <t>ABAGANA TEIBOU</t>
  </si>
  <si>
    <t>GONI MAMATE</t>
  </si>
  <si>
    <t>00237650930987</t>
  </si>
  <si>
    <t>P119516863635M</t>
  </si>
  <si>
    <t>DERIS RAVEL</t>
  </si>
  <si>
    <t>00237670311189</t>
  </si>
  <si>
    <t>P087614408303D</t>
  </si>
  <si>
    <t>OKALI METE EPSEE ATEBA</t>
  </si>
  <si>
    <t>677843744</t>
  </si>
  <si>
    <t>P019312546903D</t>
  </si>
  <si>
    <t>NGA ONYEMA ONUORA PRINCE WILL</t>
  </si>
  <si>
    <t>ETS NGA ONYEMA ONUORA PRINCE WILL</t>
  </si>
  <si>
    <t>P085400129917Y</t>
  </si>
  <si>
    <t>KOUO ENDALE EPSEE BOUNYA</t>
  </si>
  <si>
    <t>EPEE GENEVIEVE</t>
  </si>
  <si>
    <t>677661183</t>
  </si>
  <si>
    <t>P058717076230B</t>
  </si>
  <si>
    <t>NGONO ELA</t>
  </si>
  <si>
    <t>ANNE DENISE</t>
  </si>
  <si>
    <t>699280260</t>
  </si>
  <si>
    <t>BP 266 DLA</t>
  </si>
  <si>
    <t>M061812710339Y</t>
  </si>
  <si>
    <t>STE GÉOMATIQUE ET FORAGE DU SAHEL</t>
  </si>
  <si>
    <t>SOGEOFOSA SARL</t>
  </si>
  <si>
    <t>694617155</t>
  </si>
  <si>
    <t>SOUS PRÉFECTURE MRA I</t>
  </si>
  <si>
    <t>P047600169591K</t>
  </si>
  <si>
    <t>YAMSIE</t>
  </si>
  <si>
    <t>677687566</t>
  </si>
  <si>
    <t>EMPLOYE CAMPUS POUR CHRIST CAMEROUN</t>
  </si>
  <si>
    <t>P027813289254P</t>
  </si>
  <si>
    <t>NGAMO AVEZOU WENCESLAS QUENTIN</t>
  </si>
  <si>
    <t>699852800</t>
  </si>
  <si>
    <t>P117412284641Z</t>
  </si>
  <si>
    <t>NANA HALIDOU</t>
  </si>
  <si>
    <t>699585196</t>
  </si>
  <si>
    <t>P078416732104J</t>
  </si>
  <si>
    <t>NSANGOU FOPIT</t>
  </si>
  <si>
    <t>00237692699466</t>
  </si>
  <si>
    <t>TAILLEUSE</t>
  </si>
  <si>
    <t>P026317455220L</t>
  </si>
  <si>
    <t>674837952</t>
  </si>
  <si>
    <t>P059916187777L</t>
  </si>
  <si>
    <t>JEAN PIERRE FANOEL</t>
  </si>
  <si>
    <t>681713382</t>
  </si>
  <si>
    <t>M032416627703T</t>
  </si>
  <si>
    <t>SOCIETE MAC SARL</t>
  </si>
  <si>
    <t>MAC SARL</t>
  </si>
  <si>
    <t>COMMERCE GENERAL PRESTATIONS DE SERVICES IMPORTS EXPORTS</t>
  </si>
  <si>
    <t>00237674078671</t>
  </si>
  <si>
    <t>7296 DOUALA CAMEROUN</t>
  </si>
  <si>
    <t>P015800139339G</t>
  </si>
  <si>
    <t>CHUKWUEMEKA EZIGBO</t>
  </si>
  <si>
    <t>P088516948144G</t>
  </si>
  <si>
    <t>BOUCHE NZEUGUEU EPSE WAFFO</t>
  </si>
  <si>
    <t>670721057</t>
  </si>
  <si>
    <t>P058312172230T</t>
  </si>
  <si>
    <t>DONGMO ERIC</t>
  </si>
  <si>
    <t>677207984</t>
  </si>
  <si>
    <t>AVANT IMMEUBLE KANA</t>
  </si>
  <si>
    <t>P045716620948T</t>
  </si>
  <si>
    <t>655655300</t>
  </si>
  <si>
    <t>EDEA-TIBDA</t>
  </si>
  <si>
    <t>P015216773457G</t>
  </si>
  <si>
    <t>P018212553709Y</t>
  </si>
  <si>
    <t>KEMTIA VIVIANE</t>
  </si>
  <si>
    <t>671531622</t>
  </si>
  <si>
    <t>RUE SAPEUR ECOLE ANNEXE</t>
  </si>
  <si>
    <t>VENTES BOISSONS ALCOOLISES</t>
  </si>
  <si>
    <t>P129014446939B</t>
  </si>
  <si>
    <t>EMMANUEL PRISO</t>
  </si>
  <si>
    <t>698492524</t>
  </si>
  <si>
    <t>CARREFOUR LOBO-SI</t>
  </si>
  <si>
    <t>P077812646378U</t>
  </si>
  <si>
    <t>YUSUFA YERIMA</t>
  </si>
  <si>
    <t>677351720</t>
  </si>
  <si>
    <t>ROUTE ABATTOIRE</t>
  </si>
  <si>
    <t>P047416296999X</t>
  </si>
  <si>
    <t>00237694983900</t>
  </si>
  <si>
    <t>MARCHÉ RECONSTRUIT D106</t>
  </si>
  <si>
    <t>P099616774122J</t>
  </si>
  <si>
    <t>ABENG OYONO</t>
  </si>
  <si>
    <t>GRACE BABETHE</t>
  </si>
  <si>
    <t>00237690650595</t>
  </si>
  <si>
    <t>ZOÉTÉLÉ VILLAGE, FACE ANTENNE ORANGE</t>
  </si>
  <si>
    <t>VENTE BOISSONS HYGIENNIQUES/MANEGE</t>
  </si>
  <si>
    <t>P036100085541E</t>
  </si>
  <si>
    <t>699900439</t>
  </si>
  <si>
    <t>DERRIERE LA REGIONNALE</t>
  </si>
  <si>
    <t>M092417091164E</t>
  </si>
  <si>
    <t>LES INGENIEURS DU SAHEL SARL</t>
  </si>
  <si>
    <t>698577163</t>
  </si>
  <si>
    <t>P129916872517K</t>
  </si>
  <si>
    <t>IHEJIRIKA MMESOMA PRECIOUS</t>
  </si>
  <si>
    <t>P036817048841M</t>
  </si>
  <si>
    <t>673953499</t>
  </si>
  <si>
    <t>VENTE B. H. &amp; ALCOOLISEES</t>
  </si>
  <si>
    <t>P098400290656T</t>
  </si>
  <si>
    <t>BILONG MBEI JOCELINE JUNIOR</t>
  </si>
  <si>
    <t>698297363</t>
  </si>
  <si>
    <t>BOUMNYEBEL/Boumnyebel</t>
  </si>
  <si>
    <t>M112316852009G</t>
  </si>
  <si>
    <t>SOCIETE COOPERATIVE AVEC CONSEIL D’ADMINISTRATION DES PRODUCTEURS DE MAÏS DE NGONG</t>
  </si>
  <si>
    <t>COOP-CA PROCERNORD</t>
  </si>
  <si>
    <t>00237677060547</t>
  </si>
  <si>
    <t>P040216631419W</t>
  </si>
  <si>
    <t>NABIOLA</t>
  </si>
  <si>
    <t>00237678586670</t>
  </si>
  <si>
    <t>P097418259845D</t>
  </si>
  <si>
    <t>EMMANUEL KILESEN</t>
  </si>
  <si>
    <t>00237682269561</t>
  </si>
  <si>
    <t>P039517022662G</t>
  </si>
  <si>
    <t>44011898463</t>
  </si>
  <si>
    <t>P016516875944P</t>
  </si>
  <si>
    <t>MAKON MAKON</t>
  </si>
  <si>
    <t>653636363</t>
  </si>
  <si>
    <t>REBOBINAGE ELECTRIQUE</t>
  </si>
  <si>
    <t>P037400472513T</t>
  </si>
  <si>
    <t>ETS MO-ELECT</t>
  </si>
  <si>
    <t>690 074 002</t>
  </si>
  <si>
    <t>P106512566952Y</t>
  </si>
  <si>
    <t>NWOKIKE</t>
  </si>
  <si>
    <t>JONAS CHIKA</t>
  </si>
  <si>
    <t>SENSINTERDIT</t>
  </si>
  <si>
    <t>P059417147840M</t>
  </si>
  <si>
    <t>AKAME ENONGENE</t>
  </si>
  <si>
    <t>653772307</t>
  </si>
  <si>
    <t>P128918357834H</t>
  </si>
  <si>
    <t>DEKE</t>
  </si>
  <si>
    <t>00237693292062</t>
  </si>
  <si>
    <t>P077317625219U</t>
  </si>
  <si>
    <t>08071973</t>
  </si>
  <si>
    <t>P016616079378C</t>
  </si>
  <si>
    <t>00237610000001999</t>
  </si>
  <si>
    <t>P077516601694Y</t>
  </si>
  <si>
    <t>WOEKAM</t>
  </si>
  <si>
    <t>656169349</t>
  </si>
  <si>
    <t>P038918195501B</t>
  </si>
  <si>
    <t>FONGE ANDREW</t>
  </si>
  <si>
    <t>FOZONG</t>
  </si>
  <si>
    <t>699479844 - 697167219</t>
  </si>
  <si>
    <t>P030016696657A</t>
  </si>
  <si>
    <t>CHIMEX MAURICE IYASHI DURU</t>
  </si>
  <si>
    <t>P015300438171S</t>
  </si>
  <si>
    <t>MALLE REBECCA</t>
  </si>
  <si>
    <t>698 737 163</t>
  </si>
  <si>
    <t>P017718212059E</t>
  </si>
  <si>
    <t>00237691226713</t>
  </si>
  <si>
    <t>M022118458257M</t>
  </si>
  <si>
    <t>GLOBAL TRAVELS &amp; TOUR</t>
  </si>
  <si>
    <t>FLIGHT RESERVATION AND TICKETING, AIRPORT ASSISTANCE, FLIGHT HANDLING, VISA PROCESSING ASSISTANCE</t>
  </si>
  <si>
    <t>EXPERT/CONSULTANT CTD</t>
  </si>
  <si>
    <t>P037115094838C</t>
  </si>
  <si>
    <t>EVEGA MANGA</t>
  </si>
  <si>
    <t>6699048604</t>
  </si>
  <si>
    <t>BILONE FIN GOUDRON</t>
  </si>
  <si>
    <t>HEBERGEMENT / SNACK BAR (HOTEL LE REFUGE)</t>
  </si>
  <si>
    <t>P125618049720X</t>
  </si>
  <si>
    <t>NFINYOM</t>
  </si>
  <si>
    <t>P078316218405Z</t>
  </si>
  <si>
    <t>NSANGNE</t>
  </si>
  <si>
    <t>AMABELLA</t>
  </si>
  <si>
    <t>674049398</t>
  </si>
  <si>
    <t>FABRICAT°DES CARROSERIE-T.DES BUS</t>
  </si>
  <si>
    <t>M081412131396F</t>
  </si>
  <si>
    <t>STE DE TRANSFORMATION DES BUS SA</t>
  </si>
  <si>
    <t>690068972</t>
  </si>
  <si>
    <t>ZONE PORTUAIRE 2E PARC</t>
  </si>
  <si>
    <t>P047412437606Y</t>
  </si>
  <si>
    <t>MEGUIENG EPSE TADZAGOUM SOLANGE</t>
  </si>
  <si>
    <t>677 43 24 79</t>
  </si>
  <si>
    <t>CPT G217</t>
  </si>
  <si>
    <t>P059616837023P</t>
  </si>
  <si>
    <t>MAGDALINE NKEH</t>
  </si>
  <si>
    <t>672014448</t>
  </si>
  <si>
    <t>VENTE DE CANAPÉ</t>
  </si>
  <si>
    <t>P069317607506F</t>
  </si>
  <si>
    <t>MOUSSA TOM</t>
  </si>
  <si>
    <t>00237698255399</t>
  </si>
  <si>
    <t>FACE BRIGADE TER</t>
  </si>
  <si>
    <t>P057100431571F</t>
  </si>
  <si>
    <t>CHALEU BERNADETTE</t>
  </si>
  <si>
    <t>67639868</t>
  </si>
  <si>
    <t>P079212717012R</t>
  </si>
  <si>
    <t>MELINGUI ERICKA SERGE SONIA</t>
  </si>
  <si>
    <t>"ETS REAL HAIR BY SONY"</t>
  </si>
  <si>
    <t>P018514909179M</t>
  </si>
  <si>
    <t>NDJANTOU NOUBITH</t>
  </si>
  <si>
    <t>EDWIGE NOELLE (ETS A'U FOOD)</t>
  </si>
  <si>
    <t>699304358</t>
  </si>
  <si>
    <t>M092217611217D</t>
  </si>
  <si>
    <t>FONDATION AB-Z TRADING SARL</t>
  </si>
  <si>
    <t>F AB-Z TRADING SARL</t>
  </si>
  <si>
    <t>RUE FRANQUEVILLE, FACE RESTAURANT LE FOUQUET</t>
  </si>
  <si>
    <t>P076916867130H</t>
  </si>
  <si>
    <t>P040117997665B</t>
  </si>
  <si>
    <t>697909729</t>
  </si>
  <si>
    <t>VENTE LIVRE RELIGIEUSE</t>
  </si>
  <si>
    <t>P019417475510A</t>
  </si>
  <si>
    <t>GANGOUM WALAGHEU</t>
  </si>
  <si>
    <t>00237676759620</t>
  </si>
  <si>
    <t>FACE PAHARMACIE LA RIVE</t>
  </si>
  <si>
    <t>P109018003962M</t>
  </si>
  <si>
    <t>TOBIN THOMAS TANGWA</t>
  </si>
  <si>
    <t>651193662</t>
  </si>
  <si>
    <t>P040316860647F</t>
  </si>
  <si>
    <t>YAYA ANDREW</t>
  </si>
  <si>
    <t>YAKAH</t>
  </si>
  <si>
    <t>00237201900972</t>
  </si>
  <si>
    <t>P026218088843Y</t>
  </si>
  <si>
    <t>ANNA BIH TIBAH EPSE YAKANA BEYEGUE</t>
  </si>
  <si>
    <t>00237691005906</t>
  </si>
  <si>
    <t>P029916944705W</t>
  </si>
  <si>
    <t>LOCKMAN</t>
  </si>
  <si>
    <t>PERMETHAR</t>
  </si>
  <si>
    <t>672013138</t>
  </si>
  <si>
    <t>P109317494709B</t>
  </si>
  <si>
    <t>TINA TAKU</t>
  </si>
  <si>
    <t>JOEL BAYANG</t>
  </si>
  <si>
    <t>672852234</t>
  </si>
  <si>
    <t>M121412601884J</t>
  </si>
  <si>
    <t>ANUTUCAM WORKSHOP</t>
  </si>
  <si>
    <t>ANUW</t>
  </si>
  <si>
    <t>677733561</t>
  </si>
  <si>
    <t>COMMERCIZL AVENUE</t>
  </si>
  <si>
    <t>PRESTAT° S'CES/TRANSPORT/CCE GL</t>
  </si>
  <si>
    <t>P126312241775H</t>
  </si>
  <si>
    <t>KHALED SADEK KHEIREDDINE</t>
  </si>
  <si>
    <t>ETS K.S.K</t>
  </si>
  <si>
    <t>694526455</t>
  </si>
  <si>
    <t>PRESTAT. DE SVCES/COMMUNICATION</t>
  </si>
  <si>
    <t>M051912783489U</t>
  </si>
  <si>
    <t>FOBING SARL</t>
  </si>
  <si>
    <t>MADAGASCAR/CENTRE DE JEUNESSE</t>
  </si>
  <si>
    <t>P059417914168X</t>
  </si>
  <si>
    <t>TRABOUN</t>
  </si>
  <si>
    <t>695214785</t>
  </si>
  <si>
    <t>P058918513327N</t>
  </si>
  <si>
    <t>P047816662639L</t>
  </si>
  <si>
    <t>00237651808610</t>
  </si>
  <si>
    <t>P057612418597X</t>
  </si>
  <si>
    <t>SIMEU YOLANDE CALIXTE</t>
  </si>
  <si>
    <t>699614643</t>
  </si>
  <si>
    <t>8ème RUE NYLON</t>
  </si>
  <si>
    <t>CONFECTION DES PANNEAUX LUMINEUX</t>
  </si>
  <si>
    <t>P057412143767N</t>
  </si>
  <si>
    <t>NGOUONPO NGANSOP</t>
  </si>
  <si>
    <t>674368707</t>
  </si>
  <si>
    <t>P097017137413H</t>
  </si>
  <si>
    <t>ABENA MBALLA</t>
  </si>
  <si>
    <t>EMERAN</t>
  </si>
  <si>
    <t>P118417037570E</t>
  </si>
  <si>
    <t>NKWELE EKANE</t>
  </si>
  <si>
    <t>671130441</t>
  </si>
  <si>
    <t>MILE 20 TOMBEL</t>
  </si>
  <si>
    <t>P059516714305A</t>
  </si>
  <si>
    <t>NDJADI NGOLOBWE MARIE BLONDINE.</t>
  </si>
  <si>
    <t>00237693264004</t>
  </si>
  <si>
    <t>DOMBE/PONT ABONDE</t>
  </si>
  <si>
    <t>P109516478573K</t>
  </si>
  <si>
    <t>JULIE FLEUR</t>
  </si>
  <si>
    <t>P067117634019A</t>
  </si>
  <si>
    <t>WELGA DENIS</t>
  </si>
  <si>
    <t>P078312266962Q</t>
  </si>
  <si>
    <t>BENGUE NATHALIE ADELE</t>
  </si>
  <si>
    <t>671995969</t>
  </si>
  <si>
    <t>CARREF NDONGO ESSOMBA</t>
  </si>
  <si>
    <t>VENTES LAYETTE</t>
  </si>
  <si>
    <t>P089118527728Y</t>
  </si>
  <si>
    <t>MAGNOUBA SENOU EPSE KOUDJA</t>
  </si>
  <si>
    <t>CHRISTELLE ERMINE</t>
  </si>
  <si>
    <t>695684771</t>
  </si>
  <si>
    <t>NDOGPASSI III MARCHE</t>
  </si>
  <si>
    <t>P056600276063T</t>
  </si>
  <si>
    <t>696405665</t>
  </si>
  <si>
    <t>P069216682312L</t>
  </si>
  <si>
    <t>SUFOR</t>
  </si>
  <si>
    <t>LEVIS NJIFAH</t>
  </si>
  <si>
    <t>690608401</t>
  </si>
  <si>
    <t>P078200463247S</t>
  </si>
  <si>
    <t>BLOC II</t>
  </si>
  <si>
    <t>P067200202305Z</t>
  </si>
  <si>
    <t>EMILIA NGWAI</t>
  </si>
  <si>
    <t>P077216661993Y</t>
  </si>
  <si>
    <t>LIMOSETTE CLAIRE</t>
  </si>
  <si>
    <t>00237694594255</t>
  </si>
  <si>
    <t>P017817154037R</t>
  </si>
  <si>
    <t>SENOCIA NGAM</t>
  </si>
  <si>
    <t>677419682</t>
  </si>
  <si>
    <t>P017211344099T</t>
  </si>
  <si>
    <t>KEMDJEU MARIE NOEL</t>
  </si>
  <si>
    <t>677377777</t>
  </si>
  <si>
    <t>P078412145705X</t>
  </si>
  <si>
    <t>CHACHOUA KOTCHAPE</t>
  </si>
  <si>
    <t>YANNIC</t>
  </si>
  <si>
    <t>655118485</t>
  </si>
  <si>
    <t>P039117112358J</t>
  </si>
  <si>
    <t>KINLEND</t>
  </si>
  <si>
    <t>694874827</t>
  </si>
  <si>
    <t>CAMP SODECOTON - SOWETO</t>
  </si>
  <si>
    <t>M102217672348B</t>
  </si>
  <si>
    <t>LA NEGRESSE SARL</t>
  </si>
  <si>
    <t>LN SARL</t>
  </si>
  <si>
    <t>698 861 211</t>
  </si>
  <si>
    <t>PK 21 CARREFOUR MACSOUBOU</t>
  </si>
  <si>
    <t>P068917894860W</t>
  </si>
  <si>
    <t>DONGMO NITIDEM</t>
  </si>
  <si>
    <t>679 35 08 67</t>
  </si>
  <si>
    <t>BOULANGERIE/CCE GL/PREST.SCES</t>
  </si>
  <si>
    <t>P107300273807A</t>
  </si>
  <si>
    <t>DJIOTSOP ALAIN CHRISPOT</t>
  </si>
  <si>
    <t>"ETS DJIOTSOP"</t>
  </si>
  <si>
    <t>DOUALA/BEPANDA</t>
  </si>
  <si>
    <t>M082116434116M</t>
  </si>
  <si>
    <t>BUSINESS YATOU SERVICES</t>
  </si>
  <si>
    <t>BYS SARL</t>
  </si>
  <si>
    <t>SERVICES-DISTRIBUTION-ARGENT MOBILE-DIGITALISATION-RESTAURATION-EVENEMENTIEL</t>
  </si>
  <si>
    <t>696653853</t>
  </si>
  <si>
    <t>CITE SIC ANGE RAPHAEL</t>
  </si>
  <si>
    <t>P018316599174A</t>
  </si>
  <si>
    <t>675524700</t>
  </si>
  <si>
    <t>ODOMO</t>
  </si>
  <si>
    <t>M061100038247X</t>
  </si>
  <si>
    <t>GRACE INTERNATIONAL NURSERY AND PRIMARY SCHOOL</t>
  </si>
  <si>
    <t>P098312442056R</t>
  </si>
  <si>
    <t>MAFOUO MARIE CHANTAL</t>
  </si>
  <si>
    <t>672232137</t>
  </si>
  <si>
    <t>MONTEE LYCEE BILINGUE</t>
  </si>
  <si>
    <t>P087512637287K</t>
  </si>
  <si>
    <t>TAMOKEM INNOCENT</t>
  </si>
  <si>
    <t>ETS TAMOKEN INNOCENT</t>
  </si>
  <si>
    <t>679802509</t>
  </si>
  <si>
    <t>P076812569366R</t>
  </si>
  <si>
    <t>NAOUSSI JEAN COLIN</t>
  </si>
  <si>
    <t>675928490</t>
  </si>
  <si>
    <t>CPT A 181</t>
  </si>
  <si>
    <t>P108317644259K</t>
  </si>
  <si>
    <t>JACQUELINE CRELINE</t>
  </si>
  <si>
    <t>00237696454891</t>
  </si>
  <si>
    <t>3 EME CARREFOUREVECHE</t>
  </si>
  <si>
    <t>P099117159644W</t>
  </si>
  <si>
    <t>TEFANG TAKAM</t>
  </si>
  <si>
    <t>676060474</t>
  </si>
  <si>
    <t>P097316446680C</t>
  </si>
  <si>
    <t>TCHOTCHEU TCHOUATE</t>
  </si>
  <si>
    <t>P037414927843G</t>
  </si>
  <si>
    <t>M040517279163H</t>
  </si>
  <si>
    <t>FAMILLE VEUVE KOUM NEE NKENGUE EMMA ELISE</t>
  </si>
  <si>
    <t>M031717144404J</t>
  </si>
  <si>
    <t>DJUISSI SMALL MARKET SARL</t>
  </si>
  <si>
    <t>VENTE DES TISSUS PAGNES, MERCERIE, MACHINE À COUDRE, COMMERCE GÉNÉRAL, CONSEILÀ COUDRE</t>
  </si>
  <si>
    <t>677203512</t>
  </si>
  <si>
    <t>P106218530912W</t>
  </si>
  <si>
    <t>MOMAR</t>
  </si>
  <si>
    <t>GESTION DES RESTAURANTS</t>
  </si>
  <si>
    <t>M081914119134X</t>
  </si>
  <si>
    <t>ITALIANA SARL</t>
  </si>
  <si>
    <t>680004628</t>
  </si>
  <si>
    <t>BASTOS DERRIERE PEACE CORPS</t>
  </si>
  <si>
    <t>P129217949744D</t>
  </si>
  <si>
    <t>HAMIDOU YAOUBA</t>
  </si>
  <si>
    <t>697421572</t>
  </si>
  <si>
    <t>P057612283157M</t>
  </si>
  <si>
    <t>MEKONGO AMBATINA</t>
  </si>
  <si>
    <t>MARINETTE RUFINE</t>
  </si>
  <si>
    <t>ASSOCIATION À BUT LUCRATIF</t>
  </si>
  <si>
    <t>M079516998094Z</t>
  </si>
  <si>
    <t>ASSOCIATION POUR LE DEVELOPPEMENT DU CANTON POL</t>
  </si>
  <si>
    <t>ADECAPOL</t>
  </si>
  <si>
    <t>666808756</t>
  </si>
  <si>
    <t>P086117120031Q</t>
  </si>
  <si>
    <t>NONOEPSE TCHATCHOUANG</t>
  </si>
  <si>
    <t>697036151</t>
  </si>
  <si>
    <t>P038916467118N</t>
  </si>
  <si>
    <t>00237690515347</t>
  </si>
  <si>
    <t>P078912516824Z</t>
  </si>
  <si>
    <t>BACHIROU DEMBA ABATCHA</t>
  </si>
  <si>
    <t>677006209</t>
  </si>
  <si>
    <t>P019316667745X</t>
  </si>
  <si>
    <t>MBODOU</t>
  </si>
  <si>
    <t>P030116612778E</t>
  </si>
  <si>
    <t>NGONGANG YENE</t>
  </si>
  <si>
    <t>PAUL DARIUS</t>
  </si>
  <si>
    <t>P039316717515J</t>
  </si>
  <si>
    <t>KUM SIMON BUH</t>
  </si>
  <si>
    <t>00237651260621</t>
  </si>
  <si>
    <t>P057818583119T</t>
  </si>
  <si>
    <t>NDODE METUGE NGOLE</t>
  </si>
  <si>
    <t>679377797</t>
  </si>
  <si>
    <t>P109517621803D</t>
  </si>
  <si>
    <t>DJATSA MATSOGONG</t>
  </si>
  <si>
    <t>NPAULIN</t>
  </si>
  <si>
    <t>P127816370030Z</t>
  </si>
  <si>
    <t>NGWA IGNATIUS NGUM</t>
  </si>
  <si>
    <t>00237674484772</t>
  </si>
  <si>
    <t>P122016589993A</t>
  </si>
  <si>
    <t>656560404</t>
  </si>
  <si>
    <t>P016616602826K</t>
  </si>
  <si>
    <t>679573279</t>
  </si>
  <si>
    <t>P075815333922N</t>
  </si>
  <si>
    <t>NANG BOGO</t>
  </si>
  <si>
    <t>681553612</t>
  </si>
  <si>
    <t>P028612497592R</t>
  </si>
  <si>
    <t>MOMOYIE MITERAND</t>
  </si>
  <si>
    <t>674594156</t>
  </si>
  <si>
    <t>FACE GARAGE MOTOS</t>
  </si>
  <si>
    <t>P039115700151N</t>
  </si>
  <si>
    <t>DJOGANG CHUIEKOU</t>
  </si>
  <si>
    <t>663892554</t>
  </si>
  <si>
    <t>VENTRE DES LUNETTES</t>
  </si>
  <si>
    <t>P058612644826B</t>
  </si>
  <si>
    <t>FOKWA CELESTIN</t>
  </si>
  <si>
    <t>P118318565886H</t>
  </si>
  <si>
    <t>FOMEN KOUMTOUDJI</t>
  </si>
  <si>
    <t>P047814414041F</t>
  </si>
  <si>
    <t>NYIME (ETS JAWEA)</t>
  </si>
  <si>
    <t>BERNARD BILLE</t>
  </si>
  <si>
    <t>+237674264035</t>
  </si>
  <si>
    <t>FANDENA</t>
  </si>
  <si>
    <t>P109016348220X</t>
  </si>
  <si>
    <t>ALHADJI OUSMANE</t>
  </si>
  <si>
    <t>00237674311069</t>
  </si>
  <si>
    <t>P017712503968X</t>
  </si>
  <si>
    <t>MANJIA ADIJA</t>
  </si>
  <si>
    <t>699391580</t>
  </si>
  <si>
    <t>P027918255534J</t>
  </si>
  <si>
    <t>NOUMICHI GEORGES</t>
  </si>
  <si>
    <t>00683144021</t>
  </si>
  <si>
    <t>DECENTE FOULOU</t>
  </si>
  <si>
    <t>P120216269980L</t>
  </si>
  <si>
    <t>ABDEL AZIZE</t>
  </si>
  <si>
    <t>BEN BECHIR</t>
  </si>
  <si>
    <t>691805394</t>
  </si>
  <si>
    <t>M012014368112Q</t>
  </si>
  <si>
    <t>TGR SARL</t>
  </si>
  <si>
    <t>IMMEUBLE NEUILLY</t>
  </si>
  <si>
    <t>M101712671217K</t>
  </si>
  <si>
    <t>STE COOPÉRATIVE AGS INTERNATIONAL DE</t>
  </si>
  <si>
    <t>L'AGRICULTURE AU CAMEROUN "AGS COOP CA"</t>
  </si>
  <si>
    <t>696903575</t>
  </si>
  <si>
    <t>P088715288210X</t>
  </si>
  <si>
    <t>CHOUBONG</t>
  </si>
  <si>
    <t>SORELLE CARINE</t>
  </si>
  <si>
    <t>651736920</t>
  </si>
  <si>
    <t>P038112174770U</t>
  </si>
  <si>
    <t>TAGOU GERMAINE</t>
  </si>
  <si>
    <t>675707191</t>
  </si>
  <si>
    <t>DESCENTE TOUGANG VILLAGE</t>
  </si>
  <si>
    <t>P018400437416H</t>
  </si>
  <si>
    <t>TSALA NOMO EPSEE KOUNOU</t>
  </si>
  <si>
    <t>CLOTILDE GISELE</t>
  </si>
  <si>
    <t>673449089/693434659</t>
  </si>
  <si>
    <t>P117112545914J</t>
  </si>
  <si>
    <t>P048817130125U</t>
  </si>
  <si>
    <t>MBIEPIEP FOPA</t>
  </si>
  <si>
    <t>675358566</t>
  </si>
  <si>
    <t>M052318222961T</t>
  </si>
  <si>
    <t>ENCO GROUPE SARL</t>
  </si>
  <si>
    <t>P097117055593M</t>
  </si>
  <si>
    <t>NTSENGUE BODO</t>
  </si>
  <si>
    <t>677283112</t>
  </si>
  <si>
    <t>P038116094709M</t>
  </si>
  <si>
    <t>THEODORE MIH NDZE</t>
  </si>
  <si>
    <t>ETS THE STAR</t>
  </si>
  <si>
    <t>675232650</t>
  </si>
  <si>
    <t>P058212415083G</t>
  </si>
  <si>
    <t>MEKEWA TIOGO</t>
  </si>
  <si>
    <t>671884497</t>
  </si>
  <si>
    <t>P029316423525K</t>
  </si>
  <si>
    <t>002376930124562</t>
  </si>
  <si>
    <t>P097212329515U</t>
  </si>
  <si>
    <t>MOFFO BERTRAND</t>
  </si>
  <si>
    <t>676810665</t>
  </si>
  <si>
    <t>P049513759403W</t>
  </si>
  <si>
    <t>HAROUNA SOULEYMANOU</t>
  </si>
  <si>
    <t>693356043</t>
  </si>
  <si>
    <t>P018000489077M</t>
  </si>
  <si>
    <t>CHANWET  ROUKAYATOU</t>
  </si>
  <si>
    <t>P118816067798G</t>
  </si>
  <si>
    <t>YIDOW ZEH LILIE PAULETTE</t>
  </si>
  <si>
    <t>ÉTABLISSEMENT « ARCHANGES»</t>
  </si>
  <si>
    <t>699291330</t>
  </si>
  <si>
    <t>BP:03 ABONG MBANG</t>
  </si>
  <si>
    <t>P100216717232K</t>
  </si>
  <si>
    <t>MONKAM NKAHE</t>
  </si>
  <si>
    <t>IDRISS FAREL</t>
  </si>
  <si>
    <t>00237670707927</t>
  </si>
  <si>
    <t>P067900495264Q</t>
  </si>
  <si>
    <t>KWAMOU MAJOLIE</t>
  </si>
  <si>
    <t>675993379</t>
  </si>
  <si>
    <t>EMPLOYE BLESSING PETROLEUM S.A</t>
  </si>
  <si>
    <t>P058713544602K</t>
  </si>
  <si>
    <t>GUEKEU TCHOUTEZO MARIUS</t>
  </si>
  <si>
    <t>P076512675646A</t>
  </si>
  <si>
    <t>NZIGUEM PASCAL</t>
  </si>
  <si>
    <t>WEST-RECUP</t>
  </si>
  <si>
    <t>677373212</t>
  </si>
  <si>
    <t>PONT DE TOUGANG</t>
  </si>
  <si>
    <t>P057515275126F</t>
  </si>
  <si>
    <t>670807493</t>
  </si>
  <si>
    <t>P028116404353T</t>
  </si>
  <si>
    <t>NDAM NGOU</t>
  </si>
  <si>
    <t>00237698340682</t>
  </si>
  <si>
    <t>MANGA2</t>
  </si>
  <si>
    <t>P049016708928H</t>
  </si>
  <si>
    <t>BATCHOU.</t>
  </si>
  <si>
    <t>JEANINE LARAINE (ETS LARAINE)</t>
  </si>
  <si>
    <t>00237694783482/678910454</t>
  </si>
  <si>
    <t>P067817169608X</t>
  </si>
  <si>
    <t>P128117974734K</t>
  </si>
  <si>
    <t>SHURI MADO</t>
  </si>
  <si>
    <t>677489970</t>
  </si>
  <si>
    <t>P038016996660K</t>
  </si>
  <si>
    <t>677285584</t>
  </si>
  <si>
    <t>P078916990170L</t>
  </si>
  <si>
    <t>EMILIA LIKENYE</t>
  </si>
  <si>
    <t>671205316</t>
  </si>
  <si>
    <t>P014300364959R</t>
  </si>
  <si>
    <t>OBI IHEKWENE</t>
  </si>
  <si>
    <t>677699343</t>
  </si>
  <si>
    <t>P118814881583E</t>
  </si>
  <si>
    <t>VALERY DANIEL</t>
  </si>
  <si>
    <t>ATELIER FROID</t>
  </si>
  <si>
    <t>P056600134138H</t>
  </si>
  <si>
    <t>BENEBINE JOSEPH MARIE</t>
  </si>
  <si>
    <t>696082360</t>
  </si>
  <si>
    <t>P080418422815J</t>
  </si>
  <si>
    <t>OKOLI EMEKA ANTHONY</t>
  </si>
  <si>
    <t>6a</t>
  </si>
  <si>
    <t>P016514886199A</t>
  </si>
  <si>
    <t>679167908</t>
  </si>
  <si>
    <t>P077116362958U</t>
  </si>
  <si>
    <t>TCHONANG EPSE KAMTO</t>
  </si>
  <si>
    <t>0023761154122</t>
  </si>
  <si>
    <t>P027918502442R</t>
  </si>
  <si>
    <t>CHANGO DIEUDONNE.</t>
  </si>
  <si>
    <t>677922809</t>
  </si>
  <si>
    <t>P088016301698M</t>
  </si>
  <si>
    <t>00237675937521</t>
  </si>
  <si>
    <t>P122015428105S</t>
  </si>
  <si>
    <t>NJEUMI TCHATO JACQUELINE</t>
  </si>
  <si>
    <t>654051421</t>
  </si>
  <si>
    <t>P049817116285W</t>
  </si>
  <si>
    <t>MAWOUA</t>
  </si>
  <si>
    <t>BENITA SORELLE</t>
  </si>
  <si>
    <t>651554097</t>
  </si>
  <si>
    <t>P016212498489F</t>
  </si>
  <si>
    <t>P056912491247Q</t>
  </si>
  <si>
    <t>MIMBOE ELOUNDOU CLOTILDE</t>
  </si>
  <si>
    <t>675354779</t>
  </si>
  <si>
    <t>SASI</t>
  </si>
  <si>
    <t>P122017006577X</t>
  </si>
  <si>
    <t>AKUME PATRICK SONE</t>
  </si>
  <si>
    <t>690780952</t>
  </si>
  <si>
    <t>CIMD</t>
  </si>
  <si>
    <t>P019917108197G</t>
  </si>
  <si>
    <t>AMANA AMBIANA</t>
  </si>
  <si>
    <t>WILLIAM PAUL COME</t>
  </si>
  <si>
    <t>+33609682120</t>
  </si>
  <si>
    <t>P018117739147C</t>
  </si>
  <si>
    <t>FOTSO FOPOUSSI</t>
  </si>
  <si>
    <t>THIERRY SERGE</t>
  </si>
  <si>
    <t>MAKEPE MISSOKE,ANCIEN DECHARGE</t>
  </si>
  <si>
    <t>P078700565425R</t>
  </si>
  <si>
    <t>MOKTAR HAMADOU</t>
  </si>
  <si>
    <t>695222396</t>
  </si>
  <si>
    <t>GAZAWA MARCHE</t>
  </si>
  <si>
    <t>GESTIONNAIRE DE KIOSKE MOBILE MONEY</t>
  </si>
  <si>
    <t>P109717015014H</t>
  </si>
  <si>
    <t>LONTSI SADIO</t>
  </si>
  <si>
    <t>GASNIE RITA</t>
  </si>
  <si>
    <t>P079817981366G</t>
  </si>
  <si>
    <t>DJIDJIO TCHIAZE</t>
  </si>
  <si>
    <t>BRUNAU</t>
  </si>
  <si>
    <t>00237692999215</t>
  </si>
  <si>
    <t>MAKEPE BON</t>
  </si>
  <si>
    <t>P016200538566B</t>
  </si>
  <si>
    <t>PETNGA LEA</t>
  </si>
  <si>
    <t>670563206</t>
  </si>
  <si>
    <t>DIME FACE MISSION CATHOLIQUE</t>
  </si>
  <si>
    <t>P010216268049F</t>
  </si>
  <si>
    <t>RIAPE</t>
  </si>
  <si>
    <t>00237658945720</t>
  </si>
  <si>
    <t>P019116396495N</t>
  </si>
  <si>
    <t>HOUZEIFA BAHARY</t>
  </si>
  <si>
    <t>00237694968947</t>
  </si>
  <si>
    <t>P126312643639F</t>
  </si>
  <si>
    <t>675695626</t>
  </si>
  <si>
    <t>P039916406294C</t>
  </si>
  <si>
    <t>BELEH</t>
  </si>
  <si>
    <t>SOPHIE MELINDA NTUBA WACHE</t>
  </si>
  <si>
    <t>678359067</t>
  </si>
  <si>
    <t>P019418573467T</t>
  </si>
  <si>
    <t>MYRIAM GRACIELLA</t>
  </si>
  <si>
    <t>691336038</t>
  </si>
  <si>
    <t>P075213113529U</t>
  </si>
  <si>
    <t>SANDO NONO NEE KOMNANG</t>
  </si>
  <si>
    <t>00237670799934</t>
  </si>
  <si>
    <t>P097918560998R</t>
  </si>
  <si>
    <t>DJONTE JOSEPH</t>
  </si>
  <si>
    <t>00237677212775</t>
  </si>
  <si>
    <t>BP 06 BAHAM</t>
  </si>
  <si>
    <t>P059015059446H</t>
  </si>
  <si>
    <t>ANOUBOUDEM ZEBOZE</t>
  </si>
  <si>
    <t>P117816484295G</t>
  </si>
  <si>
    <t>EKEU TIENTCHEU</t>
  </si>
  <si>
    <t>P119017713755F</t>
  </si>
  <si>
    <t>+00237695186931</t>
  </si>
  <si>
    <t>P019216429011P</t>
  </si>
  <si>
    <t>ZALNE GNAZOUMKA</t>
  </si>
  <si>
    <t>00237693633220</t>
  </si>
  <si>
    <t>P079814422729R</t>
  </si>
  <si>
    <t>LOVET</t>
  </si>
  <si>
    <t>NDI MBA</t>
  </si>
  <si>
    <t>679690502</t>
  </si>
  <si>
    <t>P037514181914P</t>
  </si>
  <si>
    <t>679343870</t>
  </si>
  <si>
    <t>P127716011700R</t>
  </si>
  <si>
    <t>NDONLAP TONGA</t>
  </si>
  <si>
    <t>HERMINE (HERMINE FASHION)</t>
  </si>
  <si>
    <t>00237674060539</t>
  </si>
  <si>
    <t>P057217391352S</t>
  </si>
  <si>
    <t>MAHAMET ATINE</t>
  </si>
  <si>
    <t>00237655550063</t>
  </si>
  <si>
    <t>P079216227842E</t>
  </si>
  <si>
    <t>SUNDAY EPHRAIM ESSIEN</t>
  </si>
  <si>
    <t>P010216289181F</t>
  </si>
  <si>
    <t>699306364</t>
  </si>
  <si>
    <t>P122016973140E</t>
  </si>
  <si>
    <t>TEGUIA DAVID</t>
  </si>
  <si>
    <t>674798406</t>
  </si>
  <si>
    <t>M101812732043P</t>
  </si>
  <si>
    <t>TOLES INOXYDABLES DU CAMEROUN SA</t>
  </si>
  <si>
    <t>CAMITOLE SA</t>
  </si>
  <si>
    <t>COMMERCE - VENTE DE MATERIELS ELECTRIQUES/ELECTRONIQUES/ELECTROMENAGERS</t>
  </si>
  <si>
    <t>M022416396593H</t>
  </si>
  <si>
    <t>NEB MULTIMEDIA SARL</t>
  </si>
  <si>
    <t>694620749</t>
  </si>
  <si>
    <t>P027100261946C</t>
  </si>
  <si>
    <t>JALLA</t>
  </si>
  <si>
    <t>690322622</t>
  </si>
  <si>
    <t>P027415206305B</t>
  </si>
  <si>
    <t>NYA ZACHEE</t>
  </si>
  <si>
    <t>ETS NYA &amp; FILS</t>
  </si>
  <si>
    <t>P028516619487W</t>
  </si>
  <si>
    <t>BOUOPDA KAHAKUM</t>
  </si>
  <si>
    <t>YVONNE.</t>
  </si>
  <si>
    <t>0023750345214</t>
  </si>
  <si>
    <t>APRES GREEN OIL</t>
  </si>
  <si>
    <t>M031000030898T</t>
  </si>
  <si>
    <t>NEXT GENERATION ENGIN.&amp; SERVICES</t>
  </si>
  <si>
    <t>NEXT SARL</t>
  </si>
  <si>
    <t>696394037</t>
  </si>
  <si>
    <t>P018118350275G</t>
  </si>
  <si>
    <t>MIRABEL YILA</t>
  </si>
  <si>
    <t>00237676296174</t>
  </si>
  <si>
    <t>P114718533776X</t>
  </si>
  <si>
    <t>BATTE FANNY</t>
  </si>
  <si>
    <t>675096499</t>
  </si>
  <si>
    <t>697453115</t>
  </si>
  <si>
    <t>M022117116547A</t>
  </si>
  <si>
    <t>SOCIETE COOPERATIVE SIMPLIFIEE DES PRODUCTEURS DE COTON DE MBALDJOUK</t>
  </si>
  <si>
    <t>SCOOPS ROYA MBAH ORSAWE</t>
  </si>
  <si>
    <t>237656748079</t>
  </si>
  <si>
    <t>MBALDJOUK</t>
  </si>
  <si>
    <t>P038800540270L</t>
  </si>
  <si>
    <t>TANEYO SANDRINE</t>
  </si>
  <si>
    <t>677720604</t>
  </si>
  <si>
    <t>VENTE   DENREES ALIMENTAIRES</t>
  </si>
  <si>
    <t>P018400489446B</t>
  </si>
  <si>
    <t>676690325</t>
  </si>
  <si>
    <t>BAFANG/ MOUANKEU</t>
  </si>
  <si>
    <t>P097200492827K</t>
  </si>
  <si>
    <t>DJUIFOUO SALOMENE</t>
  </si>
  <si>
    <t>675721899</t>
  </si>
  <si>
    <t>IV A 06</t>
  </si>
  <si>
    <t>P047712244695J</t>
  </si>
  <si>
    <t>TAMEKEU PAUL MARCELIN</t>
  </si>
  <si>
    <t>ETS CONSTELLATION</t>
  </si>
  <si>
    <t>P127617049478A</t>
  </si>
  <si>
    <t>MBVOULA</t>
  </si>
  <si>
    <t>P106917802572K</t>
  </si>
  <si>
    <t>652378742</t>
  </si>
  <si>
    <t>DISTRIBUTIONS D'ENGRAIS ET INTRANTS AGRICOLES</t>
  </si>
  <si>
    <t>M032014412492A</t>
  </si>
  <si>
    <t>AP AGRI POINT SERVICES SARL</t>
  </si>
  <si>
    <t>AGRICULTURE, ELEVAGE ET SERVICES DIVERS</t>
  </si>
  <si>
    <t>M031316991121E</t>
  </si>
  <si>
    <t>GIC MAHOL BA BATJECK</t>
  </si>
  <si>
    <t>GICMAH</t>
  </si>
  <si>
    <t>659457355</t>
  </si>
  <si>
    <t>BP: 42 YAOUNDÉ</t>
  </si>
  <si>
    <t>P050417038836K</t>
  </si>
  <si>
    <t>DIFOUO FOUODJI</t>
  </si>
  <si>
    <t>HITOSHI</t>
  </si>
  <si>
    <t>P016600241474Y</t>
  </si>
  <si>
    <t>P078318213368U</t>
  </si>
  <si>
    <t>SAOUDETOU</t>
  </si>
  <si>
    <t>697337787..</t>
  </si>
  <si>
    <t>P097112518688J</t>
  </si>
  <si>
    <t>NDEFFEU GILBERT</t>
  </si>
  <si>
    <t>677065729</t>
  </si>
  <si>
    <t>NOUVEAUX BATIMENTS SENS INTERDIT</t>
  </si>
  <si>
    <t>P017917179417B</t>
  </si>
  <si>
    <t>KOMGHE EPSE JVUA</t>
  </si>
  <si>
    <t>P059718522418K</t>
  </si>
  <si>
    <t>ENONE MBOUNDJE MPONGO</t>
  </si>
  <si>
    <t>CYNTHIA LOWRY</t>
  </si>
  <si>
    <t>655389135</t>
  </si>
  <si>
    <t>P090218170702X</t>
  </si>
  <si>
    <t>NIKE</t>
  </si>
  <si>
    <t>JEAN RAISON</t>
  </si>
  <si>
    <t>002376876096</t>
  </si>
  <si>
    <t>P117918131034D</t>
  </si>
  <si>
    <t>BITOTE MONEYEKOMBO</t>
  </si>
  <si>
    <t>698637767</t>
  </si>
  <si>
    <t>P028118166091K</t>
  </si>
  <si>
    <t>MAGOUMTSOP FELICITE</t>
  </si>
  <si>
    <t>0023767727000</t>
  </si>
  <si>
    <t>M030418027057Z</t>
  </si>
  <si>
    <t>GROUPE SCOLAIRE BILINGUE "LE GRAIN DE SENEVE"</t>
  </si>
  <si>
    <t>GSB LE GRAIN DE SENEVE</t>
  </si>
  <si>
    <t>00237674376366</t>
  </si>
  <si>
    <t>BP 6090 YAOUNDE</t>
  </si>
  <si>
    <t>MPOUMA AUGUSTIN</t>
  </si>
  <si>
    <t>P109616379789P</t>
  </si>
  <si>
    <t>TABAP KUIGNE</t>
  </si>
  <si>
    <t>00237658238079</t>
  </si>
  <si>
    <t>P027212874767G</t>
  </si>
  <si>
    <t>NIGONA VIVIANE</t>
  </si>
  <si>
    <t>675636086</t>
  </si>
  <si>
    <t>P098012718550M</t>
  </si>
  <si>
    <t>TIOZANG BERTHE</t>
  </si>
  <si>
    <t>673903822</t>
  </si>
  <si>
    <t>COMPTOIR 643</t>
  </si>
  <si>
    <t>P077400495891G</t>
  </si>
  <si>
    <t>MOBAH</t>
  </si>
  <si>
    <t>EVELINE NKWENTAMO</t>
  </si>
  <si>
    <t>PREST./SERVICE, COMMERCE GENERAL</t>
  </si>
  <si>
    <t>P048500577211P</t>
  </si>
  <si>
    <t>NDOUNDA MBIDA EP. ABANE E.</t>
  </si>
  <si>
    <t>L.N. "ETS KRYALICS"</t>
  </si>
  <si>
    <t>699655448</t>
  </si>
  <si>
    <t>P108816069151Y</t>
  </si>
  <si>
    <t>P038412750700N</t>
  </si>
  <si>
    <t>NGUIEDJOUO</t>
  </si>
  <si>
    <t>P074818067022J</t>
  </si>
  <si>
    <t>M102217670458W</t>
  </si>
  <si>
    <t>ASPOUK INTERNATIONAL</t>
  </si>
  <si>
    <t>658651307</t>
  </si>
  <si>
    <t>P018718525096A</t>
  </si>
  <si>
    <t>JOSÉPHINE ANODELLE</t>
  </si>
  <si>
    <t>CARREFOUR HARRY</t>
  </si>
  <si>
    <t>P119116978821J</t>
  </si>
  <si>
    <t>MARTIN RAPHAEL</t>
  </si>
  <si>
    <t>690612032</t>
  </si>
  <si>
    <t>FORMATION CONTINUE</t>
  </si>
  <si>
    <t>M021612489049A</t>
  </si>
  <si>
    <t>COLLEGE DE PARIS FORMATION CONTINUES</t>
  </si>
  <si>
    <t>M092417096012P</t>
  </si>
  <si>
    <t>LISSE TRADING CO LTD</t>
  </si>
  <si>
    <t>TRANSIT, IMPORT-EXPORT, NEGOCE, PRESTATIONS DE SERVICE, EXPLOITATION MINIERE</t>
  </si>
  <si>
    <t>P018412496137J</t>
  </si>
  <si>
    <t>NGUEMALEU JUSTIN ROI-BELL</t>
  </si>
  <si>
    <t>681769881</t>
  </si>
  <si>
    <t>P019818285905L</t>
  </si>
  <si>
    <t>BRENDA GEORGETTE</t>
  </si>
  <si>
    <t>693307886</t>
  </si>
  <si>
    <t>P078112522296R</t>
  </si>
  <si>
    <t>NJEPANG YVES</t>
  </si>
  <si>
    <t>ETS NJEPANG YVES</t>
  </si>
  <si>
    <t>661 203 718</t>
  </si>
  <si>
    <t>P068216430384S</t>
  </si>
  <si>
    <t>NYINGMAI</t>
  </si>
  <si>
    <t>00237653492324</t>
  </si>
  <si>
    <t>P079218389251C</t>
  </si>
  <si>
    <t>P128616636705X</t>
  </si>
  <si>
    <t>MBZIMUNANG</t>
  </si>
  <si>
    <t>EMMANUELA KABE</t>
  </si>
  <si>
    <t>675771209</t>
  </si>
  <si>
    <t>APPOLINAIRE STREET</t>
  </si>
  <si>
    <t>P016716076908G</t>
  </si>
  <si>
    <t>ANAVI</t>
  </si>
  <si>
    <t>651736615</t>
  </si>
  <si>
    <t>M031717240827Q</t>
  </si>
  <si>
    <t>EP OKONG</t>
  </si>
  <si>
    <t>P116518014170G</t>
  </si>
  <si>
    <t>694697338</t>
  </si>
  <si>
    <t>P087216680407U</t>
  </si>
  <si>
    <t>NASSOUR RADWAN</t>
  </si>
  <si>
    <t>P058916004227E</t>
  </si>
  <si>
    <t>MOUTAOUAKIL HICHAM</t>
  </si>
  <si>
    <t>REGROUPEMENT DES PRODUCTEURS DE RIZ DE MAZERA</t>
  </si>
  <si>
    <t>M031316670011A</t>
  </si>
  <si>
    <t>GIC DAWA</t>
  </si>
  <si>
    <t>00237694242407</t>
  </si>
  <si>
    <t>ZINA</t>
  </si>
  <si>
    <t>VENTE MATÉRIAUX ÉLECTRIQUES</t>
  </si>
  <si>
    <t>P119717381361U</t>
  </si>
  <si>
    <t>LEPALA TEDONGMO</t>
  </si>
  <si>
    <t>673796180</t>
  </si>
  <si>
    <t>M011616313562U</t>
  </si>
  <si>
    <t>STE. YKARE SARL</t>
  </si>
  <si>
    <t>0023761..........23</t>
  </si>
  <si>
    <t>P089816661043F</t>
  </si>
  <si>
    <t>00237653519154</t>
  </si>
  <si>
    <t>P048812736890F</t>
  </si>
  <si>
    <t>NYETEWOUE KENFACK</t>
  </si>
  <si>
    <t>674318999</t>
  </si>
  <si>
    <t>P016418497213B</t>
  </si>
  <si>
    <t>MBATAH</t>
  </si>
  <si>
    <t>002376775885051</t>
  </si>
  <si>
    <t>6775885051</t>
  </si>
  <si>
    <t>P079417162820H</t>
  </si>
  <si>
    <t>VANESSA NANITA</t>
  </si>
  <si>
    <t>698120212</t>
  </si>
  <si>
    <t>M012216916035S</t>
  </si>
  <si>
    <t>K2L SARL</t>
  </si>
  <si>
    <t>677800448</t>
  </si>
  <si>
    <t>P040616181243J</t>
  </si>
  <si>
    <t>FOUOKENG TSOPA</t>
  </si>
  <si>
    <t>00237695794622</t>
  </si>
  <si>
    <t>MARCHE A BLOC A 297 FACE ECOBANK</t>
  </si>
  <si>
    <t>P040117037888X</t>
  </si>
  <si>
    <t>WAKAM TIMAME</t>
  </si>
  <si>
    <t>ONEILLIA</t>
  </si>
  <si>
    <t>671628864</t>
  </si>
  <si>
    <t>TIKO, STREET 3</t>
  </si>
  <si>
    <t>P020017661367B</t>
  </si>
  <si>
    <t>NGUEFOUET ANANGUIH</t>
  </si>
  <si>
    <t>KELIANE</t>
  </si>
  <si>
    <t>00237696736796</t>
  </si>
  <si>
    <t>P060416280137Y</t>
  </si>
  <si>
    <t>OZOR ELIJAH NZUBECHI</t>
  </si>
  <si>
    <t>EMPLOYE COMMUNE D'ARRONDISSEMENT DE DLA 2</t>
  </si>
  <si>
    <t>P116713602763E</t>
  </si>
  <si>
    <t>NANA ERNEST</t>
  </si>
  <si>
    <t>675658381</t>
  </si>
  <si>
    <t>VENTE MANUELLES SCOLAIRE</t>
  </si>
  <si>
    <t>P127216972395F</t>
  </si>
  <si>
    <t>GEORGE NZILLE</t>
  </si>
  <si>
    <t>M032217160641H</t>
  </si>
  <si>
    <t>TELLM'A SARL</t>
  </si>
  <si>
    <t>690111140</t>
  </si>
  <si>
    <t>P109018005669F</t>
  </si>
  <si>
    <t>661 60 86 10</t>
  </si>
  <si>
    <t>AHALA 2</t>
  </si>
  <si>
    <t>M012014378505T</t>
  </si>
  <si>
    <t>695 52 95 14</t>
  </si>
  <si>
    <t>M071200042361Z</t>
  </si>
  <si>
    <t>SCI COCONUT GROVE</t>
  </si>
  <si>
    <t>690466848/657907815</t>
  </si>
  <si>
    <t>P047100355553U</t>
  </si>
  <si>
    <t>BOUKAM FUNTUM</t>
  </si>
  <si>
    <t>696842718</t>
  </si>
  <si>
    <t>P078716659298E</t>
  </si>
  <si>
    <t>P058817138715C</t>
  </si>
  <si>
    <t>675944061</t>
  </si>
  <si>
    <t>P057116481791W</t>
  </si>
  <si>
    <t>YOUNGANG</t>
  </si>
  <si>
    <t>URBAINE</t>
  </si>
  <si>
    <t>MONKAN</t>
  </si>
  <si>
    <t>P077012522197Y</t>
  </si>
  <si>
    <t>AWAH Epse ALOMMWING HELEN TANTOH</t>
  </si>
  <si>
    <t>ETS AWAH Epse ALOMMWING</t>
  </si>
  <si>
    <t>670 594 682</t>
  </si>
  <si>
    <t>P018312437542Z</t>
  </si>
  <si>
    <t>BOUKAR ABBA MALLA</t>
  </si>
  <si>
    <t>699698431</t>
  </si>
  <si>
    <t>P068317682367U</t>
  </si>
  <si>
    <t>CATHIE FLORE</t>
  </si>
  <si>
    <t>00237671390151</t>
  </si>
  <si>
    <t>MARCHE DOUZEM</t>
  </si>
  <si>
    <t>P049117108889N</t>
  </si>
  <si>
    <t>POUANSI TOTALE</t>
  </si>
  <si>
    <t>696381064</t>
  </si>
  <si>
    <t>P078218097258J</t>
  </si>
  <si>
    <t>HAWAOU HAMAN ADAMA EPSE NGOMO</t>
  </si>
  <si>
    <t>"ETS ZENA SERVICES"</t>
  </si>
  <si>
    <t>656182757</t>
  </si>
  <si>
    <t>KOLFOULOU</t>
  </si>
  <si>
    <t>P076414368144C</t>
  </si>
  <si>
    <t>676014366</t>
  </si>
  <si>
    <t>JEAN PIERREPOISSONNERIE POPULAIRE</t>
  </si>
  <si>
    <t>P047812672371P</t>
  </si>
  <si>
    <t>TOAWE</t>
  </si>
  <si>
    <t>URSULE FLORE</t>
  </si>
  <si>
    <t>M012118447213Y</t>
  </si>
  <si>
    <t>ERNA COMPANY SARL</t>
  </si>
  <si>
    <t>PRESTATIONS DE SERVICES-BTP-GENIE CIVIL-COMMERCE GENERAL</t>
  </si>
  <si>
    <t>699928259</t>
  </si>
  <si>
    <t>DERRIERE STATION SERVICE MRS BALI</t>
  </si>
  <si>
    <t>P016615317904T</t>
  </si>
  <si>
    <t>TAZONG</t>
  </si>
  <si>
    <t>691930448</t>
  </si>
  <si>
    <t>P129518516861A</t>
  </si>
  <si>
    <t>SOGNIA MEKONTSO</t>
  </si>
  <si>
    <t>VALDINI</t>
  </si>
  <si>
    <t>PRESTATIONS DE SERVICES-BATIMENTS TRAVAUX PUBLICS-COMMERCE GENERAL</t>
  </si>
  <si>
    <t>675474755</t>
  </si>
  <si>
    <t>VENTE PETITS DÉTAILS</t>
  </si>
  <si>
    <t>P044515975521C</t>
  </si>
  <si>
    <t>BIIGA</t>
  </si>
  <si>
    <t>00237694211933</t>
  </si>
  <si>
    <t>P018218581729G</t>
  </si>
  <si>
    <t>00237697438231</t>
  </si>
  <si>
    <t>M041217254105B</t>
  </si>
  <si>
    <t>EP BIKOE 1</t>
  </si>
  <si>
    <t>P015512549979Y</t>
  </si>
  <si>
    <t>HAMADOU TALLA</t>
  </si>
  <si>
    <t>P047914622235Z</t>
  </si>
  <si>
    <t>BOULET NGWA</t>
  </si>
  <si>
    <t>MICHELLE ROSY PELAGIE</t>
  </si>
  <si>
    <t>P019018136748F</t>
  </si>
  <si>
    <t>ABEN WILSON</t>
  </si>
  <si>
    <t>WARCHAM</t>
  </si>
  <si>
    <t>677862992</t>
  </si>
  <si>
    <t>P118416074113J</t>
  </si>
  <si>
    <t>NGOULOURE PEYOU</t>
  </si>
  <si>
    <t>P046515987381Z</t>
  </si>
  <si>
    <t>NGO MBEGDE EPSE TONYE</t>
  </si>
  <si>
    <t>P019414406436A</t>
  </si>
  <si>
    <t>DISSA IYA</t>
  </si>
  <si>
    <t>DERRIERE RESIDENCE NDI SAMBA</t>
  </si>
  <si>
    <t>P017216733549L</t>
  </si>
  <si>
    <t>00237652933284</t>
  </si>
  <si>
    <t>M119816995039C</t>
  </si>
  <si>
    <t>GIC DES AGRICULTEURS DE NDOUNDOU 1</t>
  </si>
  <si>
    <t>MASSE PAYSANNE</t>
  </si>
  <si>
    <t>696955391</t>
  </si>
  <si>
    <t>NDOUNDOU 1</t>
  </si>
  <si>
    <t>P015700153108U</t>
  </si>
  <si>
    <t>MINGUEM JOSEPH</t>
  </si>
  <si>
    <t>699546574</t>
  </si>
  <si>
    <t>CPT D 31</t>
  </si>
  <si>
    <t>P057316934808S</t>
  </si>
  <si>
    <t>TCHATCHOUANG EPSE NANDA</t>
  </si>
  <si>
    <t>ANNIE PASCALE</t>
  </si>
  <si>
    <t>P107117020337C</t>
  </si>
  <si>
    <t>IDRISS-ABAKAR</t>
  </si>
  <si>
    <t>P067412501017N</t>
  </si>
  <si>
    <t>NGO NGWE EPSEE TOUKAM</t>
  </si>
  <si>
    <t>CARREFOUR CAPITOL</t>
  </si>
  <si>
    <t>P039216260095G</t>
  </si>
  <si>
    <t>690217866</t>
  </si>
  <si>
    <t>P048114414869H</t>
  </si>
  <si>
    <t>TCHIALIEU</t>
  </si>
  <si>
    <t>GISCARD MERLIN</t>
  </si>
  <si>
    <t>694266668</t>
  </si>
  <si>
    <t>P108016739090J</t>
  </si>
  <si>
    <t>DJIM</t>
  </si>
  <si>
    <t>ANTONY JEAN FRANCIS</t>
  </si>
  <si>
    <t>00237673343026</t>
  </si>
  <si>
    <t>P019316700394B</t>
  </si>
  <si>
    <t>KEMGWE MAWAMBA</t>
  </si>
  <si>
    <t>FOTO-DSCHANG</t>
  </si>
  <si>
    <t>P108118285062S</t>
  </si>
  <si>
    <t>ASONGANYI JULIUS EBEASOH</t>
  </si>
  <si>
    <t>00237678899861</t>
  </si>
  <si>
    <t>ENTRETIEN WAGON CAMRAIL</t>
  </si>
  <si>
    <t>M020000009669B</t>
  </si>
  <si>
    <t>STE GENITRAM SARL</t>
  </si>
  <si>
    <t>GENITRAM SARL</t>
  </si>
  <si>
    <t>696667555</t>
  </si>
  <si>
    <t>ENCEINTE GARE</t>
  </si>
  <si>
    <t>P080017225320R</t>
  </si>
  <si>
    <t>ABENG MEWOUROU</t>
  </si>
  <si>
    <t>CLAUDAL BRENDA</t>
  </si>
  <si>
    <t>691996258</t>
  </si>
  <si>
    <t>P078816731852A</t>
  </si>
  <si>
    <t>EGSUM CHIDIMMA</t>
  </si>
  <si>
    <t>00237622345575</t>
  </si>
  <si>
    <t>M100812637615C</t>
  </si>
  <si>
    <t>GPE D'INITIATIVE COM DES AGRI DE SAA</t>
  </si>
  <si>
    <t>GASA</t>
  </si>
  <si>
    <t>677657029</t>
  </si>
  <si>
    <t>M012416393151S</t>
  </si>
  <si>
    <t>SOCIÉTÉ "FARAWAY SHOP" SARL</t>
  </si>
  <si>
    <t>00237076946901</t>
  </si>
  <si>
    <t>ROND POINT SAMBA</t>
  </si>
  <si>
    <t>P039017118787T</t>
  </si>
  <si>
    <t>ETIEN JEAN PIERRE</t>
  </si>
  <si>
    <t>671308348</t>
  </si>
  <si>
    <t>P066718306840P</t>
  </si>
  <si>
    <t>KOME EPIE</t>
  </si>
  <si>
    <t>677918693</t>
  </si>
  <si>
    <t>P127616975721Y</t>
  </si>
  <si>
    <t>ANYANGWE AGWETANG EMMANUEL</t>
  </si>
  <si>
    <t>675273321</t>
  </si>
  <si>
    <t>P039616325164E</t>
  </si>
  <si>
    <t>GUIDANKOUA</t>
  </si>
  <si>
    <t>695573184</t>
  </si>
  <si>
    <t>WORK WITH SCHOOLS, STREET CHILDREN AND FAMILIES</t>
  </si>
  <si>
    <t>M022017059519J</t>
  </si>
  <si>
    <t>SAVE A SOUL CAMEROON</t>
  </si>
  <si>
    <t>SASCAM</t>
  </si>
  <si>
    <t>675259773</t>
  </si>
  <si>
    <t>METAFRIQUE STEEL S.A</t>
  </si>
  <si>
    <t>P019218319475Y</t>
  </si>
  <si>
    <t>EMMANUEL AKUMBOM</t>
  </si>
  <si>
    <t>TSIAMBOM</t>
  </si>
  <si>
    <t>679071967</t>
  </si>
  <si>
    <t>P127012409816L</t>
  </si>
  <si>
    <t>EMEKA MBANEFO</t>
  </si>
  <si>
    <t>P049117086288F</t>
  </si>
  <si>
    <t>TAMTSA FOGANG</t>
  </si>
  <si>
    <t>DUADRICE</t>
  </si>
  <si>
    <t>DERRIERE BRIQUINY</t>
  </si>
  <si>
    <t>P088716404682Y</t>
  </si>
  <si>
    <t>DIFANG</t>
  </si>
  <si>
    <t>HONORINE ARAH</t>
  </si>
  <si>
    <t>237696344057</t>
  </si>
  <si>
    <t>P128512546425S</t>
  </si>
  <si>
    <t>GRADAK KALADZAVAI</t>
  </si>
  <si>
    <t>ETS GRADAK</t>
  </si>
  <si>
    <t>670839350</t>
  </si>
  <si>
    <t>SALE OF GAMES</t>
  </si>
  <si>
    <t>P019117944380Z</t>
  </si>
  <si>
    <t>AKUM ATHANASIUS EGBE NDOMO</t>
  </si>
  <si>
    <t>00237679171425</t>
  </si>
  <si>
    <t>P126616290722X</t>
  </si>
  <si>
    <t>GAUDY VEUVE PASTROVICCHIO SANDRINE NOELLE</t>
  </si>
  <si>
    <t>P079217160435P</t>
  </si>
  <si>
    <t>SONFACK TSAFACK</t>
  </si>
  <si>
    <t>DAVID BRICE</t>
  </si>
  <si>
    <t>00237609071992</t>
  </si>
  <si>
    <t>M081812718289N</t>
  </si>
  <si>
    <t>FLEXI DISTRIBUTION SARL</t>
  </si>
  <si>
    <t>P026800197211B</t>
  </si>
  <si>
    <t>BEKOU EPSEE SAH SUZANNE</t>
  </si>
  <si>
    <t>ETS BEKOU</t>
  </si>
  <si>
    <t>P015817122051R</t>
  </si>
  <si>
    <t>GBADOUMBO DAGOBERT</t>
  </si>
  <si>
    <t>690569855</t>
  </si>
  <si>
    <t>P049117138882G</t>
  </si>
  <si>
    <t>673355746</t>
  </si>
  <si>
    <t>P119516837225C</t>
  </si>
  <si>
    <t>694951726</t>
  </si>
  <si>
    <t>PETIT MARCHE ESSOS</t>
  </si>
  <si>
    <t>P097618327853Q</t>
  </si>
  <si>
    <t>NSADZETSEN</t>
  </si>
  <si>
    <t>VICTOR SUILARENG</t>
  </si>
  <si>
    <t>677270288</t>
  </si>
  <si>
    <t>M091217240261D</t>
  </si>
  <si>
    <t>EP BAMESSINGUE TOUMAKA G2</t>
  </si>
  <si>
    <t>P127816669162H</t>
  </si>
  <si>
    <t>HASHEM SHARIF</t>
  </si>
  <si>
    <t>P089715996995X</t>
  </si>
  <si>
    <t>MBITANG NGAH</t>
  </si>
  <si>
    <t>CRESCENCE MARLENE</t>
  </si>
  <si>
    <t>675287300</t>
  </si>
  <si>
    <t>MILE2 LIMBE</t>
  </si>
  <si>
    <t>P046115080386S</t>
  </si>
  <si>
    <t>YEUKOU EPSE WAMBE</t>
  </si>
  <si>
    <t>699772427</t>
  </si>
  <si>
    <t>MINI DÉPÔT</t>
  </si>
  <si>
    <t>P107717092025M</t>
  </si>
  <si>
    <t>KOUGOUM TAMO THIERRY GISLAIN</t>
  </si>
  <si>
    <t>( ETS K2TG )</t>
  </si>
  <si>
    <t>693714892</t>
  </si>
  <si>
    <t>COMMERCE-NTC SERVICE-PRESTATION</t>
  </si>
  <si>
    <t>M101914248152X</t>
  </si>
  <si>
    <t>CHEM &amp; INVESTMENT GROUP SARL</t>
  </si>
  <si>
    <t>658 064 043</t>
  </si>
  <si>
    <t>P109515056885E</t>
  </si>
  <si>
    <t>RACHELLE CLAUDINE</t>
  </si>
  <si>
    <t>695254023</t>
  </si>
  <si>
    <t>P068516398735T</t>
  </si>
  <si>
    <t>MAPCHE</t>
  </si>
  <si>
    <t>677935510</t>
  </si>
  <si>
    <t>P108617581994A</t>
  </si>
  <si>
    <t>MADAJO ANNE</t>
  </si>
  <si>
    <t>ANGELI</t>
  </si>
  <si>
    <t>00237677895947</t>
  </si>
  <si>
    <t>P088416925669T</t>
  </si>
  <si>
    <t>FOKAM TODOM SAMA</t>
  </si>
  <si>
    <t>PATRICK DIDIER ''ETS SACOSE''</t>
  </si>
  <si>
    <t>696019901</t>
  </si>
  <si>
    <t>P038917139617T</t>
  </si>
  <si>
    <t>GROUPE SCOLAIRE BILINGUE LA STANALLE PLUS</t>
  </si>
  <si>
    <t>(GSB LA STANALLE PLUS)</t>
  </si>
  <si>
    <t>P017616583491P</t>
  </si>
  <si>
    <t>YOUSSOUFA OUSMANA</t>
  </si>
  <si>
    <t>00237692879444</t>
  </si>
  <si>
    <t>BOGORWA/MARCHÉ DE BOGO</t>
  </si>
  <si>
    <t>P079412657983M</t>
  </si>
  <si>
    <t>OUSMANOU MAZOU</t>
  </si>
  <si>
    <t>677438783</t>
  </si>
  <si>
    <t>P068315269333A</t>
  </si>
  <si>
    <t>TAMBASIE NSANGOU</t>
  </si>
  <si>
    <t>P050217165543Q</t>
  </si>
  <si>
    <t>MBAH JUDE MODIKA</t>
  </si>
  <si>
    <t>674465057</t>
  </si>
  <si>
    <t>IMPORTATION VÉHICULE PERSONNEL</t>
  </si>
  <si>
    <t>P109914413453N</t>
  </si>
  <si>
    <t>ABDOUL FATTAHI SOUNOUSSI</t>
  </si>
  <si>
    <t>CE 670 LZ/ CE 763 ME</t>
  </si>
  <si>
    <t>P035917352882H</t>
  </si>
  <si>
    <t>OLINGA ONDOA</t>
  </si>
  <si>
    <t>P019314703632K</t>
  </si>
  <si>
    <t>ALI HASAN FONIN</t>
  </si>
  <si>
    <t>65435460</t>
  </si>
  <si>
    <t>P010017477491W</t>
  </si>
  <si>
    <t>RAIME RONALDO</t>
  </si>
  <si>
    <t>00237679640300</t>
  </si>
  <si>
    <t>P105900159151N</t>
  </si>
  <si>
    <t>MELI LUCIENNE</t>
  </si>
  <si>
    <t>663633841</t>
  </si>
  <si>
    <t>P030318051180E</t>
  </si>
  <si>
    <t>BETRAND DZELAMUNYUY</t>
  </si>
  <si>
    <t>671110510</t>
  </si>
  <si>
    <t>ÉQUIPEMENT EN LUNETTES</t>
  </si>
  <si>
    <t>M060512442548Q</t>
  </si>
  <si>
    <t>OPTICIENS LUNETIERS SANS FRONTIÈRES</t>
  </si>
  <si>
    <t>OLSF</t>
  </si>
  <si>
    <t>6992049</t>
  </si>
  <si>
    <t>P015416733872D</t>
  </si>
  <si>
    <t>TABIA ETIENNE</t>
  </si>
  <si>
    <t>0023716011954</t>
  </si>
  <si>
    <t>M042116021546L</t>
  </si>
  <si>
    <t>SOCIETE TROCADERO</t>
  </si>
  <si>
    <t>AVANT IMMEUBLE SAPPEUR</t>
  </si>
  <si>
    <t>P116200408433D</t>
  </si>
  <si>
    <t>NOUMBOSSI</t>
  </si>
  <si>
    <t>PEINTRE AUTO</t>
  </si>
  <si>
    <t>P038416807905P</t>
  </si>
  <si>
    <t>BISMARK CHE</t>
  </si>
  <si>
    <t>653772020</t>
  </si>
  <si>
    <t>BANEN II</t>
  </si>
  <si>
    <t>P097917121631T</t>
  </si>
  <si>
    <t>NGUM FUNIBA</t>
  </si>
  <si>
    <t>673527418</t>
  </si>
  <si>
    <t>COMMERCE DE GLACE</t>
  </si>
  <si>
    <t>P107016633421B</t>
  </si>
  <si>
    <t>SIKI ÉPSE IKENG</t>
  </si>
  <si>
    <t>00237 699980169</t>
  </si>
  <si>
    <t>P097518450310W</t>
  </si>
  <si>
    <t>699660969</t>
  </si>
  <si>
    <t>BOULEVARD DU RENOUVEAU A COTE CAMAIR-CO</t>
  </si>
  <si>
    <t>M081217249792Q</t>
  </si>
  <si>
    <t>LYC+ËE DE DOUMAINTANG</t>
  </si>
  <si>
    <t>677434391</t>
  </si>
  <si>
    <t>PRESIDENT BAR</t>
  </si>
  <si>
    <t>P058417641944U</t>
  </si>
  <si>
    <t>NGHOWA KAMDEM</t>
  </si>
  <si>
    <t>YVES BIENVENU</t>
  </si>
  <si>
    <t>+237 682 144 638</t>
  </si>
  <si>
    <t>P118012525730P</t>
  </si>
  <si>
    <t>TCHAMBA GHISLAIN</t>
  </si>
  <si>
    <t>676024354</t>
  </si>
  <si>
    <t>P099017009308D</t>
  </si>
  <si>
    <t>NGANGNI KONTCHOUO</t>
  </si>
  <si>
    <t>CARLOS VIDAL</t>
  </si>
  <si>
    <t>697545273</t>
  </si>
  <si>
    <t>P015700085777B</t>
  </si>
  <si>
    <t>696951304</t>
  </si>
  <si>
    <t>RESTAURANCIER</t>
  </si>
  <si>
    <t>P016718405653Q</t>
  </si>
  <si>
    <t>00237695621009</t>
  </si>
  <si>
    <t>FACE MAISON ANCIEN COMBATTANT</t>
  </si>
  <si>
    <t>P128516629388L</t>
  </si>
  <si>
    <t>NZAMEYO LEGER BERTRAND</t>
  </si>
  <si>
    <t>00237102120696</t>
  </si>
  <si>
    <t>P106316719825Z</t>
  </si>
  <si>
    <t>ANAGHO RICHARD ABA</t>
  </si>
  <si>
    <t>00237867345244</t>
  </si>
  <si>
    <t>P109717162839A</t>
  </si>
  <si>
    <t>NZOUAKEU NJAPA</t>
  </si>
  <si>
    <t>FLOREN</t>
  </si>
  <si>
    <t>650328851</t>
  </si>
  <si>
    <t>LT22</t>
  </si>
  <si>
    <t>P060017151150G</t>
  </si>
  <si>
    <t>NTIEUKWA PENLAP</t>
  </si>
  <si>
    <t>FANY DUCHELLE</t>
  </si>
  <si>
    <t>00237658273683</t>
  </si>
  <si>
    <t>ENTRÉE DU STADE BAMENDZI</t>
  </si>
  <si>
    <t>P108516409091E</t>
  </si>
  <si>
    <t>KAMMOU</t>
  </si>
  <si>
    <t>00237675235752</t>
  </si>
  <si>
    <t>BOULANGERIE ET VENTE BA</t>
  </si>
  <si>
    <t>P088511867764U</t>
  </si>
  <si>
    <t>FEUKOU KENGNE</t>
  </si>
  <si>
    <t>677674264</t>
  </si>
  <si>
    <t>PASTEUR MISSIONNAIRE</t>
  </si>
  <si>
    <t>P028816624581J</t>
  </si>
  <si>
    <t>NGNINPA MOUAFO</t>
  </si>
  <si>
    <t>00237500193896CE54</t>
  </si>
  <si>
    <t>P049718077141W</t>
  </si>
  <si>
    <t>SHARON AKUMBON</t>
  </si>
  <si>
    <t>233765890</t>
  </si>
  <si>
    <t>M022416498390T</t>
  </si>
  <si>
    <t>ENTREPRISE COMMERCIALE DE DISTRIBUTION ET SERVICES</t>
  </si>
  <si>
    <t>ECODIS</t>
  </si>
  <si>
    <t>COMMERCE GENERAL,IMPORT EXPORT,PRESTATION DE SERVICES</t>
  </si>
  <si>
    <t>696264777</t>
  </si>
  <si>
    <t>M071617257163S</t>
  </si>
  <si>
    <t>GBPS MOUNT CAVARY</t>
  </si>
  <si>
    <t>M022317971289A</t>
  </si>
  <si>
    <t>UNITED FAITH SARL</t>
  </si>
  <si>
    <t>P028612528674D</t>
  </si>
  <si>
    <t>KUE TIADJOUO GHISLAIN</t>
  </si>
  <si>
    <t>ETS NTEC</t>
  </si>
  <si>
    <t>694256279</t>
  </si>
  <si>
    <t>P019717037421Q</t>
  </si>
  <si>
    <t>CHAGOUAPI SUMADJUI</t>
  </si>
  <si>
    <t>ARMEL RICHI</t>
  </si>
  <si>
    <t>655018642</t>
  </si>
  <si>
    <t>LYCEE DE LA CITEE</t>
  </si>
  <si>
    <t>M079717258660Y</t>
  </si>
  <si>
    <t>EP FRANCO ISLAMIQUE DE MATAM BA+ÅGOM</t>
  </si>
  <si>
    <t>P099516991607G</t>
  </si>
  <si>
    <t>657081680</t>
  </si>
  <si>
    <t>P048012218995E</t>
  </si>
  <si>
    <t>KENGNI KAMGANG</t>
  </si>
  <si>
    <t>SERGE ETIENNE</t>
  </si>
  <si>
    <t>676323375</t>
  </si>
  <si>
    <t>P049416090673R</t>
  </si>
  <si>
    <t>YEMFACK NAMEKONG</t>
  </si>
  <si>
    <t>694026314</t>
  </si>
  <si>
    <t>P027415297658N</t>
  </si>
  <si>
    <t>P118316678198D</t>
  </si>
  <si>
    <t>NGWA NGWA</t>
  </si>
  <si>
    <t>00237677178636</t>
  </si>
  <si>
    <t>P088316469907B</t>
  </si>
  <si>
    <t>698032919</t>
  </si>
  <si>
    <t>VENTE PAFUMERIE</t>
  </si>
  <si>
    <t>P078715980688R</t>
  </si>
  <si>
    <t>ADOUANLA FOFOU</t>
  </si>
  <si>
    <t>LEONNIE</t>
  </si>
  <si>
    <t>671993290</t>
  </si>
  <si>
    <t>P068116162224R</t>
  </si>
  <si>
    <t>OSONDU JUSTIN</t>
  </si>
  <si>
    <t>P120317130332E</t>
  </si>
  <si>
    <t>FOUOKALBO DANZABE</t>
  </si>
  <si>
    <t>JUDUCAEL</t>
  </si>
  <si>
    <t>695103408</t>
  </si>
  <si>
    <t>P026912734090A</t>
  </si>
  <si>
    <t>677399968</t>
  </si>
  <si>
    <t>A 50 METRES DE LA CHEFFERIE</t>
  </si>
  <si>
    <t>P038112521413N</t>
  </si>
  <si>
    <t>NDAMA VERONIQUE FEUN</t>
  </si>
  <si>
    <t>NDAMA VERONIQUE</t>
  </si>
  <si>
    <t>674543071</t>
  </si>
  <si>
    <t>P046914409705H</t>
  </si>
  <si>
    <t>P108816393099C</t>
  </si>
  <si>
    <t>LADRINE</t>
  </si>
  <si>
    <t>00237659444826</t>
  </si>
  <si>
    <t>FACE GRANDE SHELL AXE LOURD</t>
  </si>
  <si>
    <t>P027112567126R</t>
  </si>
  <si>
    <t>FAGAIN TAWOKAM R</t>
  </si>
  <si>
    <t>CPT 12</t>
  </si>
  <si>
    <t>P038612703676K</t>
  </si>
  <si>
    <t>MBOUEMBA</t>
  </si>
  <si>
    <t>677174002</t>
  </si>
  <si>
    <t>PRESTATION DE SERVICES, SERIGRAPHIE, COMMERCE</t>
  </si>
  <si>
    <t>M072416919820A</t>
  </si>
  <si>
    <t>ALL RENOV &amp; EDITIONS SARL</t>
  </si>
  <si>
    <t>697343081</t>
  </si>
  <si>
    <t>P127718159788S</t>
  </si>
  <si>
    <t>NGUEMGA</t>
  </si>
  <si>
    <t>672092322</t>
  </si>
  <si>
    <t>P128812465153B</t>
  </si>
  <si>
    <t>MAHOP MAHOP ELVIS BRICE</t>
  </si>
  <si>
    <t>ETS NSP</t>
  </si>
  <si>
    <t>696585203</t>
  </si>
  <si>
    <t>P014900094913S</t>
  </si>
  <si>
    <t>677524010/677972371</t>
  </si>
  <si>
    <t>FACE NANGA COMPANY</t>
  </si>
  <si>
    <t>P019016289153P</t>
  </si>
  <si>
    <t>KETO BELCHRIS</t>
  </si>
  <si>
    <t>KETO</t>
  </si>
  <si>
    <t>677403537</t>
  </si>
  <si>
    <t>HEALTH CARE INNOVATION SPACE</t>
  </si>
  <si>
    <t>M081812717523E</t>
  </si>
  <si>
    <t>GLOBAL INNOVATION AND CREATIVITY SPACE SARL</t>
  </si>
  <si>
    <t>GIC SPACE SARL</t>
  </si>
  <si>
    <t>699893057</t>
  </si>
  <si>
    <t>PALAIS DES CONGRES IMMEUBLE AFRIQUE MEDIA</t>
  </si>
  <si>
    <t>P018615249205Y</t>
  </si>
  <si>
    <t>ELESSA EPSE VITALI</t>
  </si>
  <si>
    <t>EVELYN LAURE</t>
  </si>
  <si>
    <t>695721734</t>
  </si>
  <si>
    <t>P067800415921Q</t>
  </si>
  <si>
    <t>NGAH MARLYSE</t>
  </si>
  <si>
    <t>678097416</t>
  </si>
  <si>
    <t>P048417005394S</t>
  </si>
  <si>
    <t>YANDJA POUSSI LUCIE DIANE</t>
  </si>
  <si>
    <t>ETS NEW VISION SERVICES (NVS)</t>
  </si>
  <si>
    <t>696314340</t>
  </si>
  <si>
    <t>CHEFFERIE KOTTO VILLAGE</t>
  </si>
  <si>
    <t>M111914333661Y</t>
  </si>
  <si>
    <t>JOCELINE CAMEROUN SARL</t>
  </si>
  <si>
    <t>activités divers</t>
  </si>
  <si>
    <t>P018112637703J</t>
  </si>
  <si>
    <t>NGUEGNI NJOWEH AGNES BIENVENUE</t>
  </si>
  <si>
    <t>(KARMEN &amp; SOEURS BUSNESS CENTER)</t>
  </si>
  <si>
    <t>699623342</t>
  </si>
  <si>
    <t>AKWA -A COTE WHITE HOUSE RESTAURANT</t>
  </si>
  <si>
    <t>P056616439573L</t>
  </si>
  <si>
    <t>GANSOP ÉPOUSE DIBACTO</t>
  </si>
  <si>
    <t>CELINE FELICITE</t>
  </si>
  <si>
    <t>694028866</t>
  </si>
  <si>
    <t>M029100014084G</t>
  </si>
  <si>
    <t>MOUATCHO'S INSURANCES AGENCY SARL</t>
  </si>
  <si>
    <t>MOUATHO'S INSURANCES</t>
  </si>
  <si>
    <t>233426550</t>
  </si>
  <si>
    <t>DESSUS ECOMARCHE</t>
  </si>
  <si>
    <t>P057412335047C</t>
  </si>
  <si>
    <t>KUENGA BUNGA EP MBEP</t>
  </si>
  <si>
    <t>699440669</t>
  </si>
  <si>
    <t>P027700336944S</t>
  </si>
  <si>
    <t>MARCEL BODELAIRE</t>
  </si>
  <si>
    <t>NKOMO III</t>
  </si>
  <si>
    <t>P129216851290L</t>
  </si>
  <si>
    <t>AHMADOU BAH MAHMADOU</t>
  </si>
  <si>
    <t>00237696391999</t>
  </si>
  <si>
    <t>P056016864993D</t>
  </si>
  <si>
    <t>NZANDZEU MAURICE</t>
  </si>
  <si>
    <t>00237657260156..</t>
  </si>
  <si>
    <t>SHELL ELIG-EDZOA</t>
  </si>
  <si>
    <t>P129216106936Z</t>
  </si>
  <si>
    <t>KOFFI AMA MARTHE</t>
  </si>
  <si>
    <t>M081416479165K</t>
  </si>
  <si>
    <t>LA CLARTE</t>
  </si>
  <si>
    <t>674373131</t>
  </si>
  <si>
    <t>P128517567306C</t>
  </si>
  <si>
    <t>KAMTCHOUANG</t>
  </si>
  <si>
    <t>671168249</t>
  </si>
  <si>
    <t>BAMENDZI ENTREE DE LA VILLE</t>
  </si>
  <si>
    <t>P128312695044C</t>
  </si>
  <si>
    <t>MIKALOUM DIDIER</t>
  </si>
  <si>
    <t>697826377</t>
  </si>
  <si>
    <t>CLERC NOTAIRE</t>
  </si>
  <si>
    <t>P018517144944K</t>
  </si>
  <si>
    <t>ZOCK A MAMOUM</t>
  </si>
  <si>
    <t>675440556</t>
  </si>
  <si>
    <t>CONSTRUCTION D'OUVRAGES</t>
  </si>
  <si>
    <t>M021714130808E</t>
  </si>
  <si>
    <t>PROJET ALIMENTATION EAU ASSAINI.MRU</t>
  </si>
  <si>
    <t>PAEA-MRU</t>
  </si>
  <si>
    <t>658338274</t>
  </si>
  <si>
    <t>P116516628907M</t>
  </si>
  <si>
    <t>NTONSI DJOMO EPSE MOUNGA</t>
  </si>
  <si>
    <t>00237677914420</t>
  </si>
  <si>
    <t>677914420</t>
  </si>
  <si>
    <t>P018318319853Q</t>
  </si>
  <si>
    <t>PELLE-NGOULE STEPHANE BOREL</t>
  </si>
  <si>
    <t>00237677482937</t>
  </si>
  <si>
    <t>À CÔTÉ DU COMMISSARIAT 6ÈME</t>
  </si>
  <si>
    <t>M081812717475G</t>
  </si>
  <si>
    <t>BLESSING COSMETICS AND FOOD</t>
  </si>
  <si>
    <t>TEL:677472325,MILE 3 NKWEN</t>
  </si>
  <si>
    <t>P066915351811S</t>
  </si>
  <si>
    <t>ETEBE NWANJA</t>
  </si>
  <si>
    <t>675300022</t>
  </si>
  <si>
    <t>P122015986569Z</t>
  </si>
  <si>
    <t>MOUAFO JIONGO JEAN</t>
  </si>
  <si>
    <t>6520154580</t>
  </si>
  <si>
    <t>P049516730753M</t>
  </si>
  <si>
    <t>CHADEU</t>
  </si>
  <si>
    <t>PASCAL BRUNO.</t>
  </si>
  <si>
    <t>00237658304503</t>
  </si>
  <si>
    <t>CITÉ SIC MARCHÉ</t>
  </si>
  <si>
    <t>P110117116968L</t>
  </si>
  <si>
    <t>IYA SI</t>
  </si>
  <si>
    <t>BEDATIBI</t>
  </si>
  <si>
    <t>655744712</t>
  </si>
  <si>
    <t>P029616733735D</t>
  </si>
  <si>
    <t>JUSKA</t>
  </si>
  <si>
    <t>00237680421654</t>
  </si>
  <si>
    <t>P107517619686P</t>
  </si>
  <si>
    <t>KAMDAN</t>
  </si>
  <si>
    <t>ERRIS</t>
  </si>
  <si>
    <t>2ND HAND BED SHEETS</t>
  </si>
  <si>
    <t>P119616870199N</t>
  </si>
  <si>
    <t>ASONGALEM MARY ANN ATEM</t>
  </si>
  <si>
    <t>00237671579045</t>
  </si>
  <si>
    <t>M012014391431A</t>
  </si>
  <si>
    <t>CAMEROUN IMMOBILIER SARL</t>
  </si>
  <si>
    <t>CI SARL(DONGFACK BOGNING JOSEPH)</t>
  </si>
  <si>
    <t>ENTREE ECOLE PIGEONS.IMMEUBLE R+1 FACE ENER</t>
  </si>
  <si>
    <t>M119100001253S</t>
  </si>
  <si>
    <t>STE NAKIRA-KAM SARL</t>
  </si>
  <si>
    <t>NAKIRA - KAM SARL</t>
  </si>
  <si>
    <t>653051927</t>
  </si>
  <si>
    <t>TEXACO DU PORT</t>
  </si>
  <si>
    <t>P099217130986W</t>
  </si>
  <si>
    <t>NDABOVE NDENO</t>
  </si>
  <si>
    <t>656492163</t>
  </si>
  <si>
    <t>KOGEFAR</t>
  </si>
  <si>
    <t>P076716649077Q</t>
  </si>
  <si>
    <t>MALLA SIMO</t>
  </si>
  <si>
    <t>00237676044703</t>
  </si>
  <si>
    <t>P056916966802J</t>
  </si>
  <si>
    <t>TANYI MBIANYOR EPSE ASHU</t>
  </si>
  <si>
    <t>JOAN MBLA NDIP</t>
  </si>
  <si>
    <t>P076212335662E</t>
  </si>
  <si>
    <t>FEUDONG EPSE FOUOTIE RACHEL</t>
  </si>
  <si>
    <t>77 83 40 46</t>
  </si>
  <si>
    <t>DOMLEGOU</t>
  </si>
  <si>
    <t>APRES MORGUE ORAISON</t>
  </si>
  <si>
    <t>P018917108338C</t>
  </si>
  <si>
    <t>00237658909345</t>
  </si>
  <si>
    <t>P058716922767J</t>
  </si>
  <si>
    <t>OJIMGBA ANTHONY CHUKWUEBUKA</t>
  </si>
  <si>
    <t>P089516902118D</t>
  </si>
  <si>
    <t>SONGA ETOA</t>
  </si>
  <si>
    <t>ELIE ARISTIDE</t>
  </si>
  <si>
    <t>696186965</t>
  </si>
  <si>
    <t>CARREFOUR MAMA LOUISE</t>
  </si>
  <si>
    <t>P035500207365P</t>
  </si>
  <si>
    <t>TCHOUHONG EPSEE WANDJIE KUEGUE</t>
  </si>
  <si>
    <t>675727347</t>
  </si>
  <si>
    <t>Bafang</t>
  </si>
  <si>
    <t>FACE LACOMMISSARIAT</t>
  </si>
  <si>
    <t>P018612620890Y</t>
  </si>
  <si>
    <t>TRAORE HAMIDOUTRA</t>
  </si>
  <si>
    <t>TRAORE HAMIDOU</t>
  </si>
  <si>
    <t>672 34 53 77</t>
  </si>
  <si>
    <t>P099018405842E</t>
  </si>
  <si>
    <t>NFORNA ENGLEBERT NGWABI</t>
  </si>
  <si>
    <t>00237679715858</t>
  </si>
  <si>
    <t>P027712713967K</t>
  </si>
  <si>
    <t>FOMENA SIDONIE</t>
  </si>
  <si>
    <t>673914838</t>
  </si>
  <si>
    <t>P077316584531Z</t>
  </si>
  <si>
    <t>P017500545948J</t>
  </si>
  <si>
    <t>ADELE CINNA DADA SIMALA EPSEE KOUTOUM</t>
  </si>
  <si>
    <t>69948926</t>
  </si>
  <si>
    <t>P076914521407A</t>
  </si>
  <si>
    <t>MADIK EPSE MOMO</t>
  </si>
  <si>
    <t>699863299</t>
  </si>
  <si>
    <t>BAZINFEN</t>
  </si>
  <si>
    <t>P067312504166E</t>
  </si>
  <si>
    <t>DJEROU MBAKEP EPSE NGASSA ELEONARDDJE</t>
  </si>
  <si>
    <t>DJEROU MBAKEP EPSE NGASSA ELEONARD</t>
  </si>
  <si>
    <t>699627520</t>
  </si>
  <si>
    <t>DESCENTE ESSEC</t>
  </si>
  <si>
    <t>P098112402423B</t>
  </si>
  <si>
    <t>FOKAM Yvette Marie</t>
  </si>
  <si>
    <t>697481837</t>
  </si>
  <si>
    <t>P019316091978U</t>
  </si>
  <si>
    <t>KEMNANG</t>
  </si>
  <si>
    <t>ABIMAS</t>
  </si>
  <si>
    <t>676509162</t>
  </si>
  <si>
    <t>M042116043022J</t>
  </si>
  <si>
    <t>MODERN KONSTRUCTION BUILDING SARL</t>
  </si>
  <si>
    <t>P029318501837C</t>
  </si>
  <si>
    <t>BALIEMEK</t>
  </si>
  <si>
    <t>JACKY EXPEDIT</t>
  </si>
  <si>
    <t>650548338</t>
  </si>
  <si>
    <t>P087212270647Z</t>
  </si>
  <si>
    <t>699714032/699584558</t>
  </si>
  <si>
    <t>APRES LA MARCHE PK 14</t>
  </si>
  <si>
    <t>BTP-INGENIERIE-PRESTATIONS-IMP/EXP</t>
  </si>
  <si>
    <t>M032014411125J</t>
  </si>
  <si>
    <t>699447693</t>
  </si>
  <si>
    <t>P109112417854P</t>
  </si>
  <si>
    <t>TAZO FOTSO DONADONI</t>
  </si>
  <si>
    <t>A 66</t>
  </si>
  <si>
    <t>P098917094868C</t>
  </si>
  <si>
    <t>AMBE DIEUDONNE NDONWIE</t>
  </si>
  <si>
    <t>671310604</t>
  </si>
  <si>
    <t>M021517240253S</t>
  </si>
  <si>
    <t>GBPS MBOUDA G1</t>
  </si>
  <si>
    <t>MONTCHIO II</t>
  </si>
  <si>
    <t>KINÉSITHÉRAPEUTE</t>
  </si>
  <si>
    <t>P018617145810E</t>
  </si>
  <si>
    <t>TCHAMI TCHAMBA EPOUSE NGANJOUON</t>
  </si>
  <si>
    <t>VICTOIRE CHIMELLE</t>
  </si>
  <si>
    <t>675653052</t>
  </si>
  <si>
    <t>OLEMBÉ</t>
  </si>
  <si>
    <t>M102015148164J</t>
  </si>
  <si>
    <t>SOCIÉTÉ FUTURES TECHNOLOGIES SARL</t>
  </si>
  <si>
    <t>P029316755339R</t>
  </si>
  <si>
    <t>ANTHONY KOMBA</t>
  </si>
  <si>
    <t>002378357002</t>
  </si>
  <si>
    <t>AGRO-ELEVEURS ET COMMERÇANTS DE LOGONE-BIRNI</t>
  </si>
  <si>
    <t>M101416873268P</t>
  </si>
  <si>
    <t>SCOOPS ME TOUKOU</t>
  </si>
  <si>
    <t>696648739</t>
  </si>
  <si>
    <t>P015416481940D</t>
  </si>
  <si>
    <t>OULD DEMBRA MOHAMED FADEL</t>
  </si>
  <si>
    <t>P019615421268X</t>
  </si>
  <si>
    <t>TCHETGNA NYA MIREILLE BLANCHE</t>
  </si>
  <si>
    <t>ETS WHITE CONNECTION</t>
  </si>
  <si>
    <t>651057055</t>
  </si>
  <si>
    <t>MIREILLE BLANCHE</t>
  </si>
  <si>
    <t>M052416732119W</t>
  </si>
  <si>
    <t>THEMENTOR SOLUTIONS SARL</t>
  </si>
  <si>
    <t>698426604</t>
  </si>
  <si>
    <t>P057416715982D</t>
  </si>
  <si>
    <t>EBAH EPSE TCHEMEUBE</t>
  </si>
  <si>
    <t>00237699488712</t>
  </si>
  <si>
    <t>P019517493530Y</t>
  </si>
  <si>
    <t>TEADJIO NANDJOU FRENCEL ROLAIN</t>
  </si>
  <si>
    <t>(FRANCEL CITY TECH)</t>
  </si>
  <si>
    <t>672479859</t>
  </si>
  <si>
    <t>REGIE PUBLICITAIRE-PRODUCTION AUDIOVISUELLE</t>
  </si>
  <si>
    <t>M102417162730C</t>
  </si>
  <si>
    <t>NOCHA COMMUNICATION SARL</t>
  </si>
  <si>
    <t>N2C SARL</t>
  </si>
  <si>
    <t>ROND POINT YOUPWE</t>
  </si>
  <si>
    <t>P078612494022K</t>
  </si>
  <si>
    <t>CORINNE SALLY YAKAM NOUNGA</t>
  </si>
  <si>
    <t>ETS CORINNE</t>
  </si>
  <si>
    <t>654 205 747</t>
  </si>
  <si>
    <t>P028414554924Z</t>
  </si>
  <si>
    <t>CHARLES GABIN</t>
  </si>
  <si>
    <t>DERRIERE LA CHAPELLE MVOG MBI</t>
  </si>
  <si>
    <t>P040016986170G</t>
  </si>
  <si>
    <t>NGOULA DOUMTSOP</t>
  </si>
  <si>
    <t>ÉVANIS</t>
  </si>
  <si>
    <t>P117916783064C</t>
  </si>
  <si>
    <t>KUEMO</t>
  </si>
  <si>
    <t>00237695478595</t>
  </si>
  <si>
    <t>P037412413381C</t>
  </si>
  <si>
    <t>699803770</t>
  </si>
  <si>
    <t>P128515069631T</t>
  </si>
  <si>
    <t>NGODI KANGUE</t>
  </si>
  <si>
    <t>695537338</t>
  </si>
  <si>
    <t>P066516021334F</t>
  </si>
  <si>
    <t>675190572</t>
  </si>
  <si>
    <t>P010217134061H</t>
  </si>
  <si>
    <t>KOYAN</t>
  </si>
  <si>
    <t>CELIN</t>
  </si>
  <si>
    <t>691460664</t>
  </si>
  <si>
    <t>P118717981197B</t>
  </si>
  <si>
    <t>MVENGUE ELOUNA</t>
  </si>
  <si>
    <t>676957835</t>
  </si>
  <si>
    <t>ENTREE SANTA LUCIA</t>
  </si>
  <si>
    <t>P047800568266N</t>
  </si>
  <si>
    <t>EKANGWE PAUL NZEGGE</t>
  </si>
  <si>
    <t>675 892 331</t>
  </si>
  <si>
    <t>M032416599519S</t>
  </si>
  <si>
    <t>CLAIRDEV</t>
  </si>
  <si>
    <t>699856023</t>
  </si>
  <si>
    <t>P066900491375D</t>
  </si>
  <si>
    <t>NGANSO NANA EPSEE SINOU</t>
  </si>
  <si>
    <t>656359435</t>
  </si>
  <si>
    <t>P065813702011A</t>
  </si>
  <si>
    <t>KEBIANYOR AGBOR SOLOMON</t>
  </si>
  <si>
    <t>M082316034898C</t>
  </si>
  <si>
    <t>SOLID BATIS SARL</t>
  </si>
  <si>
    <t>697682618/674618006</t>
  </si>
  <si>
    <t>P016716414503G</t>
  </si>
  <si>
    <t>00237694540847</t>
  </si>
  <si>
    <t>P038016667444G</t>
  </si>
  <si>
    <t>693074749</t>
  </si>
  <si>
    <t>M092217618131S</t>
  </si>
  <si>
    <t>SOCIETE SOLAB SARL</t>
  </si>
  <si>
    <t>A COTE DE LA GRANDE TOTAL</t>
  </si>
  <si>
    <t>P108612722920A</t>
  </si>
  <si>
    <t>LONTSI KUETE BLANDINE</t>
  </si>
  <si>
    <t>P056717039270M</t>
  </si>
  <si>
    <t>DOH BOSUNG JULIANA</t>
  </si>
  <si>
    <t>P088016080493F</t>
  </si>
  <si>
    <t>AZEFOR</t>
  </si>
  <si>
    <t>PIUS NGWA.</t>
  </si>
  <si>
    <t>00237681581591</t>
  </si>
  <si>
    <t>MAKE CARREFOUR</t>
  </si>
  <si>
    <t>P026500152505J</t>
  </si>
  <si>
    <t>NGO MAKON FIDELE</t>
  </si>
  <si>
    <t>677473639</t>
  </si>
  <si>
    <t>P018418537952D</t>
  </si>
  <si>
    <t>FACHEUX GNINKEU</t>
  </si>
  <si>
    <t>678160723</t>
  </si>
  <si>
    <t>P088212630544J</t>
  </si>
  <si>
    <t>EDITH MUNGE</t>
  </si>
  <si>
    <t>P059217932099D</t>
  </si>
  <si>
    <t>DINDZE</t>
  </si>
  <si>
    <t>67777577</t>
  </si>
  <si>
    <t>NETWORK</t>
  </si>
  <si>
    <t>P099618509212E</t>
  </si>
  <si>
    <t>NGAHOUNE YANDJA</t>
  </si>
  <si>
    <t>694289203</t>
  </si>
  <si>
    <t>TAXE FONTCIERE</t>
  </si>
  <si>
    <t>P117216764413B</t>
  </si>
  <si>
    <t>TABENOW KLINSMAN</t>
  </si>
  <si>
    <t>672686448</t>
  </si>
  <si>
    <t>VENTE APPAREILS ELECTRO.</t>
  </si>
  <si>
    <t>P078200396245P</t>
  </si>
  <si>
    <t>699724849</t>
  </si>
  <si>
    <t>P037412332317X</t>
  </si>
  <si>
    <t>EMMANUEL MATUKE ADUMA</t>
  </si>
  <si>
    <t>P129016391904F</t>
  </si>
  <si>
    <t>SIELINOU LOUIS ARNAUD</t>
  </si>
  <si>
    <t>P118612601388W</t>
  </si>
  <si>
    <t>NGALE KINGUE JERRY DANIEL</t>
  </si>
  <si>
    <t>P016116705794X</t>
  </si>
  <si>
    <t>KAMGA EPSE TOWAGA</t>
  </si>
  <si>
    <t>00237678174213</t>
  </si>
  <si>
    <t>P086100121603Q</t>
  </si>
  <si>
    <t>NGOULLA KENLLAC ROGER MICHEL</t>
  </si>
  <si>
    <t>CABINET DR NGOULLA ROGER MICHEL</t>
  </si>
  <si>
    <t>699953339</t>
  </si>
  <si>
    <t>IMPASSE MARIE O</t>
  </si>
  <si>
    <t>P109516972450Y</t>
  </si>
  <si>
    <t>ETOUKA</t>
  </si>
  <si>
    <t>P049416866879N</t>
  </si>
  <si>
    <t>CEDRIC ARMAND</t>
  </si>
  <si>
    <t>00237670274239</t>
  </si>
  <si>
    <t>P025900022418Z</t>
  </si>
  <si>
    <t>LEANDRES</t>
  </si>
  <si>
    <t>,676272455</t>
  </si>
  <si>
    <t>P089216607401Z</t>
  </si>
  <si>
    <t>TEKEH MATILDA</t>
  </si>
  <si>
    <t>NINGE</t>
  </si>
  <si>
    <t>652411809</t>
  </si>
  <si>
    <t>P087416411698C</t>
  </si>
  <si>
    <t>MOUKAM EPSE MOBIT JOAN</t>
  </si>
  <si>
    <t>671189633</t>
  </si>
  <si>
    <t>P126316776889U</t>
  </si>
  <si>
    <t>MBARGA MVONDO FRANCOISE</t>
  </si>
  <si>
    <t>(ETS ABO SERVICES)</t>
  </si>
  <si>
    <t>696986408</t>
  </si>
  <si>
    <t>IMMEUBLE JAKO</t>
  </si>
  <si>
    <t>P127712490220L</t>
  </si>
  <si>
    <t>TCHUENDEM VIGENIE ELWIGE</t>
  </si>
  <si>
    <t>ETS TCHUENDEM VIGENIE ELWIGE</t>
  </si>
  <si>
    <t>P015000424628P</t>
  </si>
  <si>
    <t>BOULANGERIE BOUMBA (BOULANGERIE PATISSERIE BON GOUT)</t>
  </si>
  <si>
    <t>6 94 50 60 92</t>
  </si>
  <si>
    <t>YOKADOUMA/MOADANG ND</t>
  </si>
  <si>
    <t>P068816290046N</t>
  </si>
  <si>
    <t>DOMMO KAMGA</t>
  </si>
  <si>
    <t>679569759</t>
  </si>
  <si>
    <t>P057716678645Z</t>
  </si>
  <si>
    <t>TCHOUDEUNOU ISAAC .</t>
  </si>
  <si>
    <t>00237004798974</t>
  </si>
  <si>
    <t>P010016619945H</t>
  </si>
  <si>
    <t>SELAPOE TCHEUNO</t>
  </si>
  <si>
    <t>00237698467331</t>
  </si>
  <si>
    <t>MARCHE CENTRAL NEW BELL</t>
  </si>
  <si>
    <t>P068016900656S</t>
  </si>
  <si>
    <t>FOTSING WAFFO</t>
  </si>
  <si>
    <t>677768532</t>
  </si>
  <si>
    <t>P129116579732Z</t>
  </si>
  <si>
    <t>MARIE CLAIRE YAAH</t>
  </si>
  <si>
    <t>650564025</t>
  </si>
  <si>
    <t>P018816735591N</t>
  </si>
  <si>
    <t>NGOA MAMA</t>
  </si>
  <si>
    <t>00237679671730</t>
  </si>
  <si>
    <t>AMITY</t>
  </si>
  <si>
    <t>COIFFEUR HOMME</t>
  </si>
  <si>
    <t>P090118267201H</t>
  </si>
  <si>
    <t>NGAMANI POUATCHA</t>
  </si>
  <si>
    <t>0023774776133</t>
  </si>
  <si>
    <t>M099217258229Z</t>
  </si>
  <si>
    <t>GBPS KOUSSAM</t>
  </si>
  <si>
    <t>KOUSSAM</t>
  </si>
  <si>
    <t>P108717120862G</t>
  </si>
  <si>
    <t>KUATE GABRIEL</t>
  </si>
  <si>
    <t>671355285</t>
  </si>
  <si>
    <t>P058016774497Y</t>
  </si>
  <si>
    <t>TCHANZOU EPSE AYOUMI</t>
  </si>
  <si>
    <t>00237698665409</t>
  </si>
  <si>
    <t>P057913151688H</t>
  </si>
  <si>
    <t>FAQUEMA BELIAS EPSE OKOCK OLIVE</t>
  </si>
  <si>
    <t>ETS FABIO</t>
  </si>
  <si>
    <t>PRESSING,ENCADREMENT SPORTIF,PRESTATION DE SERVICES</t>
  </si>
  <si>
    <t>M012317826891L</t>
  </si>
  <si>
    <t>STE BINKOLA SARL</t>
  </si>
  <si>
    <t>transport routier des marchandises ; commerce général ; import/export ; prestation de services</t>
  </si>
  <si>
    <t>678406470</t>
  </si>
  <si>
    <t>FACE SAD</t>
  </si>
  <si>
    <t>P049716586864E</t>
  </si>
  <si>
    <t>DJALI DE ESSIMI</t>
  </si>
  <si>
    <t>699917362</t>
  </si>
  <si>
    <t>P048312759183Q</t>
  </si>
  <si>
    <t>ERIQUE MARTIAL</t>
  </si>
  <si>
    <t>678422201</t>
  </si>
  <si>
    <t>P048500555885N</t>
  </si>
  <si>
    <t>TEMOE LANDRY STEVE</t>
  </si>
  <si>
    <t>ETS TEMOE</t>
  </si>
  <si>
    <t>FACE FIRST TRUST BANK</t>
  </si>
  <si>
    <t>P015612640593T</t>
  </si>
  <si>
    <t>QTIER NDZIE
LIEU DIT ANCIEN
DÉPÔT GUINNESS</t>
  </si>
  <si>
    <t>REPARATION VÉLOS</t>
  </si>
  <si>
    <t>P029417431023A</t>
  </si>
  <si>
    <t>AFONGCHI</t>
  </si>
  <si>
    <t>676155802</t>
  </si>
  <si>
    <t>P017516333363B</t>
  </si>
  <si>
    <t>TCHEVEK</t>
  </si>
  <si>
    <t>MBADOUBAI</t>
  </si>
  <si>
    <t>00237697118945</t>
  </si>
  <si>
    <t>P040116533361T</t>
  </si>
  <si>
    <t>DAHIROU HAMADOU</t>
  </si>
  <si>
    <t>698028679</t>
  </si>
  <si>
    <t>P017512585754S</t>
  </si>
  <si>
    <t>DEWA GASSIMI</t>
  </si>
  <si>
    <t>669594589</t>
  </si>
  <si>
    <t>P117418347567T</t>
  </si>
  <si>
    <t>DIFFOUO ALBERTINE</t>
  </si>
  <si>
    <t>00237680499997</t>
  </si>
  <si>
    <t>P036600133738K</t>
  </si>
  <si>
    <t>ALAIN GUSTAVE</t>
  </si>
  <si>
    <t>699550455</t>
  </si>
  <si>
    <t>P089217835201G</t>
  </si>
  <si>
    <t>SHETTY SHISHIRKUMAR</t>
  </si>
  <si>
    <t>P015300403251P</t>
  </si>
  <si>
    <t>AGBO OKAFOR</t>
  </si>
  <si>
    <t>P058012567321P</t>
  </si>
  <si>
    <t>MEGNIJIO KENGNE MARIE</t>
  </si>
  <si>
    <t>679929656</t>
  </si>
  <si>
    <t>P069016428600T</t>
  </si>
  <si>
    <t>EKWONGWOM OLIVER EBOULE</t>
  </si>
  <si>
    <t>00237670077471</t>
  </si>
  <si>
    <t>MBO STREET</t>
  </si>
  <si>
    <t>ÉLEVAGE - PRESTATION DE SCES</t>
  </si>
  <si>
    <t>M031412599874W</t>
  </si>
  <si>
    <t>STE COOP DEVPT AGRO DE L'ARRONDISSEMMENT</t>
  </si>
  <si>
    <t>DE MENGUEME</t>
  </si>
  <si>
    <t>699654837</t>
  </si>
  <si>
    <t>P059317105208Z</t>
  </si>
  <si>
    <t>002370121214545</t>
  </si>
  <si>
    <t>SODIKOBO BONABERI</t>
  </si>
  <si>
    <t>P074900302973K</t>
  </si>
  <si>
    <t>696 996 156</t>
  </si>
  <si>
    <t>UNIVERSITY INSTITUTE</t>
  </si>
  <si>
    <t>M070900031970H</t>
  </si>
  <si>
    <t>CATHOLIC UNIVERSITY INST</t>
  </si>
  <si>
    <t>C.U.I OF CAMEROON</t>
  </si>
  <si>
    <t>P079916714454Q</t>
  </si>
  <si>
    <t>KENJO RUBBI NDFUTOH</t>
  </si>
  <si>
    <t>00237683668236</t>
  </si>
  <si>
    <t>P016300006615N</t>
  </si>
  <si>
    <t>DOMBIEU MICHELETS</t>
  </si>
  <si>
    <t>ETS DOMBIEU</t>
  </si>
  <si>
    <t>647 89 12 45</t>
  </si>
  <si>
    <t>P029012438235Q</t>
  </si>
  <si>
    <t>TCHAKOUNTE WANDRINE</t>
  </si>
  <si>
    <t>674627966</t>
  </si>
  <si>
    <t>MAINTENANCE INDUSTRIELLE-PRESTATION</t>
  </si>
  <si>
    <t>M081812719481Y</t>
  </si>
  <si>
    <t>GENERAL DE MAINTENANCE DE MACHINE</t>
  </si>
  <si>
    <t>ELECTRIQUE. "GMME" SARL</t>
  </si>
  <si>
    <t>COMMERCE GÉNÉRAL (PRODUITS ALIMENTAIRES)</t>
  </si>
  <si>
    <t>M022217093574K</t>
  </si>
  <si>
    <t>LA CAMEROUNAISE DE DISTRIBUTION LTD</t>
  </si>
  <si>
    <t>CAM-DIST LTD</t>
  </si>
  <si>
    <t>00237699997697</t>
  </si>
  <si>
    <t>AVENUE COMMERCIALE, À CÔTÉ DE CAMOCO</t>
  </si>
  <si>
    <t>P125600365334Y</t>
  </si>
  <si>
    <t>NGAMBI AGNES</t>
  </si>
  <si>
    <t>675565700</t>
  </si>
  <si>
    <t>OFFICIER PRINC DOUAN</t>
  </si>
  <si>
    <t>P057117121766C</t>
  </si>
  <si>
    <t>MEGNALA</t>
  </si>
  <si>
    <t>YVETTE FRANCOISE</t>
  </si>
  <si>
    <t>696232059</t>
  </si>
  <si>
    <t>P037912578920E</t>
  </si>
  <si>
    <t>WILFRED NDOYI</t>
  </si>
  <si>
    <t>P079012434626Z</t>
  </si>
  <si>
    <t>BOUTIQUE A151</t>
  </si>
  <si>
    <t>P038312627461J</t>
  </si>
  <si>
    <t>KOTINANG NGOUMDA PAUL</t>
  </si>
  <si>
    <t>KOTINANG NGOUMDA</t>
  </si>
  <si>
    <t>675561320</t>
  </si>
  <si>
    <t>P126818282168U</t>
  </si>
  <si>
    <t>ANUPUO</t>
  </si>
  <si>
    <t>FIDELIS CHUKWUNONYE</t>
  </si>
  <si>
    <t>00237670867702</t>
  </si>
  <si>
    <t>P096316454368A</t>
  </si>
  <si>
    <t>KEUMBENG</t>
  </si>
  <si>
    <t>6.00.0.0</t>
  </si>
  <si>
    <t>P119915970017X</t>
  </si>
  <si>
    <t>AISSATOU MBEZELE</t>
  </si>
  <si>
    <t>00237691774667</t>
  </si>
  <si>
    <t>P059817113268A</t>
  </si>
  <si>
    <t>NGA EBODE</t>
  </si>
  <si>
    <t>RUPHINE ERVIGE</t>
  </si>
  <si>
    <t>680889146</t>
  </si>
  <si>
    <t>P086617703774D</t>
  </si>
  <si>
    <t>NDOKMOK TINKEU</t>
  </si>
  <si>
    <t>672188741</t>
  </si>
  <si>
    <t>LONGO II</t>
  </si>
  <si>
    <t>M101812733621U</t>
  </si>
  <si>
    <t>CENTRE DE SANTE CATHO NOTRE DAME DE L'ESPER</t>
  </si>
  <si>
    <t>679219082</t>
  </si>
  <si>
    <t>P119417064915Q</t>
  </si>
  <si>
    <t>NJOYA VALDO</t>
  </si>
  <si>
    <t>P068716185145L</t>
  </si>
  <si>
    <t>651300507</t>
  </si>
  <si>
    <t>P088212526168D</t>
  </si>
  <si>
    <t>AGUBUTA PERPETUA</t>
  </si>
  <si>
    <t>679216564</t>
  </si>
  <si>
    <t>MARCHE BTQE A 36</t>
  </si>
  <si>
    <t>P068500527563H</t>
  </si>
  <si>
    <t>OMGBA GHISLAINE</t>
  </si>
  <si>
    <t>ETS MUGNATO CONSULTING</t>
  </si>
  <si>
    <t>696037097</t>
  </si>
  <si>
    <t>ENTREE COLLEGE ROSIERE/DAMAS</t>
  </si>
  <si>
    <t>M082315996207G</t>
  </si>
  <si>
    <t>DERO WORLD WIDE SARL</t>
  </si>
  <si>
    <t>695462502</t>
  </si>
  <si>
    <t>P108817903798Q</t>
  </si>
  <si>
    <t>MENANGOI TCHETCHOULAI</t>
  </si>
  <si>
    <t>696552476</t>
  </si>
  <si>
    <t>P097918196547Y</t>
  </si>
  <si>
    <t>LOME NAKOE</t>
  </si>
  <si>
    <t>00237673509668</t>
  </si>
  <si>
    <t>P079716866426B</t>
  </si>
  <si>
    <t>BOMAM SÍPORA</t>
  </si>
  <si>
    <t>P018817860811A</t>
  </si>
  <si>
    <t>KOUAMI TCHOUNDJEU</t>
  </si>
  <si>
    <t>674761456</t>
  </si>
  <si>
    <t>FACE COMMISSARIAT 6EME</t>
  </si>
  <si>
    <t>P076417196869X</t>
  </si>
  <si>
    <t>SIKANLI</t>
  </si>
  <si>
    <t>693380510</t>
  </si>
  <si>
    <t>DERRIERE ESOBOIS</t>
  </si>
  <si>
    <t>P047812407739W</t>
  </si>
  <si>
    <t>MAFODJEU IRENE</t>
  </si>
  <si>
    <t>678017192</t>
  </si>
  <si>
    <t>MARCHE MUNICIPAL B010</t>
  </si>
  <si>
    <t>P015412588946G</t>
  </si>
  <si>
    <t>DJOUGAM</t>
  </si>
  <si>
    <t>EN RECHERCHE D'EMPLOI</t>
  </si>
  <si>
    <t>P048817119439M</t>
  </si>
  <si>
    <t>JEANINE RAÏSSA</t>
  </si>
  <si>
    <t>655968397</t>
  </si>
  <si>
    <t>OLEMBE STADE</t>
  </si>
  <si>
    <t>PROD DE CIMENT COLLE/COM GEN</t>
  </si>
  <si>
    <t>P108312727360T</t>
  </si>
  <si>
    <t>HILAIRE HONORE</t>
  </si>
  <si>
    <t>679242736</t>
  </si>
  <si>
    <t>FORMATION DES AIDES SOIGNANTS</t>
  </si>
  <si>
    <t>M042417117387J</t>
  </si>
  <si>
    <t>ECOLE PRIVEE DES SCIENCES DE LA SANTE MENO</t>
  </si>
  <si>
    <t>EPSSM</t>
  </si>
  <si>
    <t>?+23777666237?</t>
  </si>
  <si>
    <t>BEMANDA</t>
  </si>
  <si>
    <t>P098817490826E</t>
  </si>
  <si>
    <t>TAYEM PRUDENCIA NANJI</t>
  </si>
  <si>
    <t>P098012264540E</t>
  </si>
  <si>
    <t>AKUBUDE ANTHONY</t>
  </si>
  <si>
    <t>ETS AKUBUDE ANTHONY</t>
  </si>
  <si>
    <t>M112217774966A</t>
  </si>
  <si>
    <t>MAFUTA BTP</t>
  </si>
  <si>
    <t>BTP/GENIE CIVIL/COMMERCE GENERAL/PRESTATIONS SERVICES</t>
  </si>
  <si>
    <t>695690798</t>
  </si>
  <si>
    <t>COMMERCE GÊNE ;PRESTATION DE SERVICE</t>
  </si>
  <si>
    <t>P129017074114D</t>
  </si>
  <si>
    <t>ALHADJI ALI ABDOURAMAN (ETS ABDOURAMAN)</t>
  </si>
  <si>
    <t>678286061</t>
  </si>
  <si>
    <t>P048100202127M</t>
  </si>
  <si>
    <t>TEMZI NGOUFACK B</t>
  </si>
  <si>
    <t>677923458</t>
  </si>
  <si>
    <t>M121217250659J</t>
  </si>
  <si>
    <t>EP BABADJOU KING-PLACE</t>
  </si>
  <si>
    <t>BABADJOU - KING PLACE</t>
  </si>
  <si>
    <t>P028312657203G</t>
  </si>
  <si>
    <t>664279477/696222939</t>
  </si>
  <si>
    <t>MARCHE CENTRAL BD 360</t>
  </si>
  <si>
    <t>P097817092269L</t>
  </si>
  <si>
    <t>ADELINE EPSE NDANG</t>
  </si>
  <si>
    <t>NDU PENG</t>
  </si>
  <si>
    <t>P019517047604F</t>
  </si>
  <si>
    <t>JAKARI NYUYKERI</t>
  </si>
  <si>
    <t>MBIPMOP</t>
  </si>
  <si>
    <t>P069517121369P</t>
  </si>
  <si>
    <t>TOUSSIA</t>
  </si>
  <si>
    <t>CELYSA MARLYSE</t>
  </si>
  <si>
    <t>00237694309829</t>
  </si>
  <si>
    <t>P016916250040K</t>
  </si>
  <si>
    <t>TCHOFFO PEFOUHO</t>
  </si>
  <si>
    <t>698330075</t>
  </si>
  <si>
    <t>P078316218465M</t>
  </si>
  <si>
    <t>TIGUIRA</t>
  </si>
  <si>
    <t>FOUSSEYNI</t>
  </si>
  <si>
    <t>P118217537303T</t>
  </si>
  <si>
    <t>BABILA DIVINE</t>
  </si>
  <si>
    <t>699798658</t>
  </si>
  <si>
    <t>P108216637301B</t>
  </si>
  <si>
    <t>CHOFOH</t>
  </si>
  <si>
    <t>SILAS ABANKE</t>
  </si>
  <si>
    <t>P069116826902Z</t>
  </si>
  <si>
    <t>00237677851785</t>
  </si>
  <si>
    <t>677851785</t>
  </si>
  <si>
    <t>P080116225287J</t>
  </si>
  <si>
    <t>AMAEZE CHUKWUEBUKA PRAISES</t>
  </si>
  <si>
    <t>P115000388338X</t>
  </si>
  <si>
    <t>MANDESSI</t>
  </si>
  <si>
    <t>699837182</t>
  </si>
  <si>
    <t>P027414367018D</t>
  </si>
  <si>
    <t>KETONZE</t>
  </si>
  <si>
    <t>ESAU MOMFOW</t>
  </si>
  <si>
    <t>696663110</t>
  </si>
  <si>
    <t>P026212439487T</t>
  </si>
  <si>
    <t>MARE EPSE MOUPE SANATOU</t>
  </si>
  <si>
    <t>697891423</t>
  </si>
  <si>
    <t>CPT 155</t>
  </si>
  <si>
    <t>P029817139593U</t>
  </si>
  <si>
    <t>TSASSE KAMTSOP</t>
  </si>
  <si>
    <t>676438900</t>
  </si>
  <si>
    <t>P090516236209Y</t>
  </si>
  <si>
    <t>AMOBI CHIJIOKE PETER</t>
  </si>
  <si>
    <t>P058512240822W</t>
  </si>
  <si>
    <t>KAMTO CHARLES RUSSELL</t>
  </si>
  <si>
    <t>ETS KAMTO CHARLES</t>
  </si>
  <si>
    <t>697883987</t>
  </si>
  <si>
    <t>M021912750405U</t>
  </si>
  <si>
    <t>TERAHERTZ SARL</t>
  </si>
  <si>
    <t>677910105</t>
  </si>
  <si>
    <t>P058217515370L</t>
  </si>
  <si>
    <t>MAMOUDOU DAOUDA</t>
  </si>
  <si>
    <t>00237652598360</t>
  </si>
  <si>
    <t>P059317373652Z</t>
  </si>
  <si>
    <t>ONDOBO EBODE</t>
  </si>
  <si>
    <t>00237655015833</t>
  </si>
  <si>
    <t>WELCOM</t>
  </si>
  <si>
    <t>P025700147408B</t>
  </si>
  <si>
    <t>TEUFOUET NESTOR</t>
  </si>
  <si>
    <t>SEPTENTRION PRESSING</t>
  </si>
  <si>
    <t>699 878 741</t>
  </si>
  <si>
    <t>FACE PHARMACIE ETOILE</t>
  </si>
  <si>
    <t>P057700195699J</t>
  </si>
  <si>
    <t>NGO YEBGA ESTHER</t>
  </si>
  <si>
    <t>6906006236</t>
  </si>
  <si>
    <t>M011616488747E</t>
  </si>
  <si>
    <t>SAINT JOSEPH'S FOUNDATION ANGLO-SAXON HIGH SCHOOL</t>
  </si>
  <si>
    <t>ST JASHS</t>
  </si>
  <si>
    <t>P060017108495M</t>
  </si>
  <si>
    <t>NGUETSOP MEGOUAGA</t>
  </si>
  <si>
    <t>ARSEL-PAULAIN</t>
  </si>
  <si>
    <t>P019817127366X</t>
  </si>
  <si>
    <t>NGOKO DSAMOU</t>
  </si>
  <si>
    <t>KARELLE ESRHER</t>
  </si>
  <si>
    <t>671102774</t>
  </si>
  <si>
    <t>P122016287954X</t>
  </si>
  <si>
    <t>OUMAROU DAH</t>
  </si>
  <si>
    <t>P086712197577F</t>
  </si>
  <si>
    <t>SIME JOSEPH</t>
  </si>
  <si>
    <t>ETS FOHOW INTERNATIONAL CAMEROUN</t>
  </si>
  <si>
    <t>670 803 784</t>
  </si>
  <si>
    <t>1er ETAGE N°20/1362</t>
  </si>
  <si>
    <t>P096916370929N</t>
  </si>
  <si>
    <t>YAN NENGZU</t>
  </si>
  <si>
    <t>002376666660000089</t>
  </si>
  <si>
    <t>P088017210945M</t>
  </si>
  <si>
    <t>KEMGUEU KAMENI</t>
  </si>
  <si>
    <t>677669702</t>
  </si>
  <si>
    <t>NOUVEAU PONT MADAGASCAR</t>
  </si>
  <si>
    <t>P116400462552D</t>
  </si>
  <si>
    <t>NTSAMA MARIE PASCALINE</t>
  </si>
  <si>
    <t>673476636</t>
  </si>
  <si>
    <t>P090116266481B</t>
  </si>
  <si>
    <t>CHINEDU WISDOM EBUBECHUKWU</t>
  </si>
  <si>
    <t>P128912623503K</t>
  </si>
  <si>
    <t>ADZABA MARIE LUCIE DOROTHEE</t>
  </si>
  <si>
    <t>ETS ADZABA DIVINE (MRS BATA NLONGKAK)</t>
  </si>
  <si>
    <t>694255304</t>
  </si>
  <si>
    <t>BATA NLONGKAK</t>
  </si>
  <si>
    <t>M052116227316T</t>
  </si>
  <si>
    <t>ATLAS SHIPPING COMPANY</t>
  </si>
  <si>
    <t>ASC</t>
  </si>
  <si>
    <t>AGENCY-STEVEDRING-CUSTOMS, CLEARANCE-FOWARDING, WAREHOUSE-LOGISTICS, TRANSPORT,IMPORT-EXPORT...</t>
  </si>
  <si>
    <t>M101000033585A</t>
  </si>
  <si>
    <t>YONDJA ANALYSES SARL</t>
  </si>
  <si>
    <t>677 88 55 42</t>
  </si>
  <si>
    <t>P097818132293N</t>
  </si>
  <si>
    <t>00237698828214</t>
  </si>
  <si>
    <t>MAKEPE STE MONIQUE</t>
  </si>
  <si>
    <t>P016412616489R</t>
  </si>
  <si>
    <t>OKECHUKWU OBIDINMA</t>
  </si>
  <si>
    <t>675184808</t>
  </si>
  <si>
    <t>IMPORT EXPORT ASS DIR STE</t>
  </si>
  <si>
    <t>P026700132787X</t>
  </si>
  <si>
    <t>EBOBO ASSALA</t>
  </si>
  <si>
    <t>BERTRAND BLAISE</t>
  </si>
  <si>
    <t>693341273</t>
  </si>
  <si>
    <t>P017317134904P</t>
  </si>
  <si>
    <t>MBAGNO NOUTHEU EPSE SOUOMBE</t>
  </si>
  <si>
    <t>675454614</t>
  </si>
  <si>
    <t>P048418512170E</t>
  </si>
  <si>
    <t>SERGES NARCISSE</t>
  </si>
  <si>
    <t>+237(00)674151683</t>
  </si>
  <si>
    <t>P029417154115R</t>
  </si>
  <si>
    <t>OKEH</t>
  </si>
  <si>
    <t>MMADUEKE</t>
  </si>
  <si>
    <t>P049216090018E</t>
  </si>
  <si>
    <t>00237695285937</t>
  </si>
  <si>
    <t>YAOUNDE-MARCHE CENTRAL</t>
  </si>
  <si>
    <t>P125116888175D</t>
  </si>
  <si>
    <t>VINCENT TAYI NDANGO</t>
  </si>
  <si>
    <t>677476220</t>
  </si>
  <si>
    <t>TANJONG STREET - MAMFE</t>
  </si>
  <si>
    <t>P016500149991Q</t>
  </si>
  <si>
    <t>ABDOULAYE CHOFFOU</t>
  </si>
  <si>
    <t>77 05 36 31</t>
  </si>
  <si>
    <t>STE FINANCIERE ET DE PARTICIPATION</t>
  </si>
  <si>
    <t>M040800025027D</t>
  </si>
  <si>
    <t>AFG CENTRAL &amp; EAST AFRICA</t>
  </si>
  <si>
    <t>AFG CENTRAL &amp; EAST A</t>
  </si>
  <si>
    <t>233421072</t>
  </si>
  <si>
    <t>FOURNISSEUR MATÉRIEL DE BUREAU</t>
  </si>
  <si>
    <t>P076900578622U</t>
  </si>
  <si>
    <t>NKOU FIMBA EPSEE EDJOUGOU</t>
  </si>
  <si>
    <t>CALIXTE MICHELINE</t>
  </si>
  <si>
    <t>699966040</t>
  </si>
  <si>
    <t>M091914224687D</t>
  </si>
  <si>
    <t>GRANDE PHARMACIE ZR SARL</t>
  </si>
  <si>
    <t>691298283/696937879</t>
  </si>
  <si>
    <t>P038817109721E</t>
  </si>
  <si>
    <t>MARVA</t>
  </si>
  <si>
    <t>681678041</t>
  </si>
  <si>
    <t>P089017967880L</t>
  </si>
  <si>
    <t>MBAZOCK BOKO</t>
  </si>
  <si>
    <t>679472936</t>
  </si>
  <si>
    <t>SOUEUR</t>
  </si>
  <si>
    <t>P018216722013C</t>
  </si>
  <si>
    <t>CAMARA ZOUMANA</t>
  </si>
  <si>
    <t>00237691505397</t>
  </si>
  <si>
    <t>M052416726663H</t>
  </si>
  <si>
    <t>EMANO MINERAL WATER SARL</t>
  </si>
  <si>
    <t>621177202</t>
  </si>
  <si>
    <t>P079212485261N</t>
  </si>
  <si>
    <t>TUFFE FOMEKONG URICH</t>
  </si>
  <si>
    <t>TUFFE FOMEKONG</t>
  </si>
  <si>
    <t>677676490</t>
  </si>
  <si>
    <t>P058612631778E</t>
  </si>
  <si>
    <t>NGWANG CLIFORT</t>
  </si>
  <si>
    <t>FACE TON PIED MON PIED</t>
  </si>
  <si>
    <t>P019312731263H</t>
  </si>
  <si>
    <t>GANDIRANG JONATHAN</t>
  </si>
  <si>
    <t>ETS GANDIRANG</t>
  </si>
  <si>
    <t>698273045</t>
  </si>
  <si>
    <t>A COTE TOUTOU BAR</t>
  </si>
  <si>
    <t>P048416275133Q</t>
  </si>
  <si>
    <t>YOUMDI FITMOUN</t>
  </si>
  <si>
    <t>OUDI</t>
  </si>
  <si>
    <t>00237699120800</t>
  </si>
  <si>
    <t>P058000308590M</t>
  </si>
  <si>
    <t>BABILA NDASI MUSONG</t>
  </si>
  <si>
    <t>P057914677916U</t>
  </si>
  <si>
    <t>SIME MAGWA</t>
  </si>
  <si>
    <t>FLORE ALNAS</t>
  </si>
  <si>
    <t>674172029</t>
  </si>
  <si>
    <t>CARREFOUR CHANTIER GARE</t>
  </si>
  <si>
    <t>P017712615744L</t>
  </si>
  <si>
    <t>690805544</t>
  </si>
  <si>
    <t>P122015927481D</t>
  </si>
  <si>
    <t>FEZEU JUSTIN</t>
  </si>
  <si>
    <t>677302261</t>
  </si>
  <si>
    <t>M081417254127E</t>
  </si>
  <si>
    <t>GBPS MVENGUE</t>
  </si>
  <si>
    <t>P107617185995E</t>
  </si>
  <si>
    <t>MBINAH</t>
  </si>
  <si>
    <t>MAGDALINE TENEWH.</t>
  </si>
  <si>
    <t>675405824</t>
  </si>
  <si>
    <t>P017316032855S</t>
  </si>
  <si>
    <t>691251435</t>
  </si>
  <si>
    <t>P122015959334E</t>
  </si>
  <si>
    <t>NKOUALI NFIMDA LIZANIE CAROLE</t>
  </si>
  <si>
    <t>P122017200625Z</t>
  </si>
  <si>
    <t>P018218070863C</t>
  </si>
  <si>
    <t>P099016631116B</t>
  </si>
  <si>
    <t>DJOUATSA DONFACK PHILOME</t>
  </si>
  <si>
    <t>0023767078447</t>
  </si>
  <si>
    <t>P089016661087M</t>
  </si>
  <si>
    <t>002376135987001</t>
  </si>
  <si>
    <t>P126917834718L</t>
  </si>
  <si>
    <t>694 81 72 56</t>
  </si>
  <si>
    <t>NKOL EZIE</t>
  </si>
  <si>
    <t>P126100274061E</t>
  </si>
  <si>
    <t>P058916294580F</t>
  </si>
  <si>
    <t>LAYEMBEU LILIANE</t>
  </si>
  <si>
    <t>00237691755375</t>
  </si>
  <si>
    <t>P086412282469L</t>
  </si>
  <si>
    <t>M062416841515K</t>
  </si>
  <si>
    <t>BISERV MINING CAMEROON SARL</t>
  </si>
  <si>
    <t>M092116423228S</t>
  </si>
  <si>
    <t>GRACE MULTISERVICES</t>
  </si>
  <si>
    <t>GRAM</t>
  </si>
  <si>
    <t>PRESTATIONS DE SERVICES DE TELECOMMUNICTION, TRANSFERT D'ARGENT, ABONNEMENT ET SERVICES, VENTE DES TELEPHONES</t>
  </si>
  <si>
    <t>671898002</t>
  </si>
  <si>
    <t>P090616256424F</t>
  </si>
  <si>
    <t>OTAH DAVID AGBAI</t>
  </si>
  <si>
    <t>P047512627885G</t>
  </si>
  <si>
    <t>MOUAFO GUELEM OSCAR FERDINAND</t>
  </si>
  <si>
    <t>ETS ETOILE SERVICE CONFORT</t>
  </si>
  <si>
    <t>694567660</t>
  </si>
  <si>
    <t>P086716987232M</t>
  </si>
  <si>
    <t>ESTHERINE EMBELLE LISINGE</t>
  </si>
  <si>
    <t>675867353</t>
  </si>
  <si>
    <t>P128218524826P</t>
  </si>
  <si>
    <t>TCHEUKO TCHAYE</t>
  </si>
  <si>
    <t>JUDITH NOEL</t>
  </si>
  <si>
    <t>CABINET D AVOCAT</t>
  </si>
  <si>
    <t>P086814406004D</t>
  </si>
  <si>
    <t>698687881</t>
  </si>
  <si>
    <t>P017000131044T</t>
  </si>
  <si>
    <t>NGALEU  LEUPI  EMMANUEL  AUBIN</t>
  </si>
  <si>
    <t>77 34 55 13</t>
  </si>
  <si>
    <t>P119514130049R</t>
  </si>
  <si>
    <t>NJECK GILFORD AGWO</t>
  </si>
  <si>
    <t>652494230</t>
  </si>
  <si>
    <t>P118512565433S</t>
  </si>
  <si>
    <t>ALVINE JULIE</t>
  </si>
  <si>
    <t>677124633/699102759</t>
  </si>
  <si>
    <t>PREMIERE RUE FACE TRIBUNE</t>
  </si>
  <si>
    <t>P028018359506X</t>
  </si>
  <si>
    <t>BIALEUN</t>
  </si>
  <si>
    <t>699812282</t>
  </si>
  <si>
    <t>P027816023307L</t>
  </si>
  <si>
    <t>NGBANYIKO</t>
  </si>
  <si>
    <t>FIDELIS EZE</t>
  </si>
  <si>
    <t>P027200290291F</t>
  </si>
  <si>
    <t>DEMANO CHARLES LAMINE</t>
  </si>
  <si>
    <t>ETS DEMANO CHARLES LAMINE</t>
  </si>
  <si>
    <t>677 583 333</t>
  </si>
  <si>
    <t>BLOC2/310 BIS</t>
  </si>
  <si>
    <t>P019216248236G</t>
  </si>
  <si>
    <t>670357008</t>
  </si>
  <si>
    <t>P017912405099X</t>
  </si>
  <si>
    <t>TOUNKARA</t>
  </si>
  <si>
    <t>M012317863603R</t>
  </si>
  <si>
    <t>P078918164290X</t>
  </si>
  <si>
    <t>NDIFORMUCHE ZIKIROU MBENGAWOH</t>
  </si>
  <si>
    <t>P057212038400D</t>
  </si>
  <si>
    <t>NYA NANA JEAN CALVIN</t>
  </si>
  <si>
    <t>99486372</t>
  </si>
  <si>
    <t>P128716266296P</t>
  </si>
  <si>
    <t>WALTERS TAMBE</t>
  </si>
  <si>
    <t>670053070</t>
  </si>
  <si>
    <t>P090016333328R</t>
  </si>
  <si>
    <t>KUETCHE MACHE</t>
  </si>
  <si>
    <t>ILONA CARLY</t>
  </si>
  <si>
    <t>677591916</t>
  </si>
  <si>
    <t>M121717257380Y</t>
  </si>
  <si>
    <t>E PROT DE BALESSING I</t>
  </si>
  <si>
    <t>BALESSING (BAWANG)</t>
  </si>
  <si>
    <t>P088916680720A</t>
  </si>
  <si>
    <t>DOUNTIO TIABOU</t>
  </si>
  <si>
    <t>696705593</t>
  </si>
  <si>
    <t>M082217653301N</t>
  </si>
  <si>
    <t>SINPIN SARL</t>
  </si>
  <si>
    <t>COMMERCE GENERAL, IMPORT-EXPORT, DIVERSES PRESTATIONS</t>
  </si>
  <si>
    <t>23794059688</t>
  </si>
  <si>
    <t>P019616098020N</t>
  </si>
  <si>
    <t>697757221</t>
  </si>
  <si>
    <t>P088618520992K</t>
  </si>
  <si>
    <t>NGO BADJE</t>
  </si>
  <si>
    <t>MONIQUE MARIE</t>
  </si>
  <si>
    <t>P026514631998U</t>
  </si>
  <si>
    <t>NANGDAH</t>
  </si>
  <si>
    <t>699032611</t>
  </si>
  <si>
    <t>P018216633962Y</t>
  </si>
  <si>
    <t>00237695284130</t>
  </si>
  <si>
    <t>P028016109404G</t>
  </si>
  <si>
    <t>ABDOUL HALIM</t>
  </si>
  <si>
    <t>673892717</t>
  </si>
  <si>
    <t>P017416289771G</t>
  </si>
  <si>
    <t>P039117308323D</t>
  </si>
  <si>
    <t>CARREFOUR TAABA</t>
  </si>
  <si>
    <t>P109217128993Q</t>
  </si>
  <si>
    <t>NKAMGWU CHANCELINE</t>
  </si>
  <si>
    <t>00237678448426</t>
  </si>
  <si>
    <t>P056615999428X</t>
  </si>
  <si>
    <t>00237698479157</t>
  </si>
  <si>
    <t>KOMKWOP</t>
  </si>
  <si>
    <t>P097012132382S</t>
  </si>
  <si>
    <t>TEFOUO</t>
  </si>
  <si>
    <t>677651448</t>
  </si>
  <si>
    <t>P116200380015L</t>
  </si>
  <si>
    <t>NEMENTI MBIDA</t>
  </si>
  <si>
    <t>P058716653358K</t>
  </si>
  <si>
    <t>ETS MBOUOMBOUO TRANSPORT</t>
  </si>
  <si>
    <t>0023769867539800</t>
  </si>
  <si>
    <t>P082318124127M</t>
  </si>
  <si>
    <t>DZEZA</t>
  </si>
  <si>
    <t>00237652250470</t>
  </si>
  <si>
    <t>P122015946242U</t>
  </si>
  <si>
    <t>KOUAM TCHUENTE SYLVAIN</t>
  </si>
  <si>
    <t>691405010</t>
  </si>
  <si>
    <t>P098016407662S</t>
  </si>
  <si>
    <t>MATEH SAIDA</t>
  </si>
  <si>
    <t>00237100000325</t>
  </si>
  <si>
    <t>M029117249774H</t>
  </si>
  <si>
    <t>EP DJENDE 3</t>
  </si>
  <si>
    <t>DJENDE 3</t>
  </si>
  <si>
    <t>P027212413067M</t>
  </si>
  <si>
    <t>NGATO MBIAGNA SYLVIN MARCIAL</t>
  </si>
  <si>
    <t>676579622</t>
  </si>
  <si>
    <t>P017516619694G</t>
  </si>
  <si>
    <t>00237699587771</t>
  </si>
  <si>
    <t>P128916265643L</t>
  </si>
  <si>
    <t>ASSONTIA DONGMO</t>
  </si>
  <si>
    <t>678572542</t>
  </si>
  <si>
    <t>P017517472541J</t>
  </si>
  <si>
    <t>EKORO ELLA</t>
  </si>
  <si>
    <t>00237696336612</t>
  </si>
  <si>
    <t>P038218178803X</t>
  </si>
  <si>
    <t>CHIWUZE NNAMDI</t>
  </si>
  <si>
    <t>ETUDIANTE-E-</t>
  </si>
  <si>
    <t>P019316382004S</t>
  </si>
  <si>
    <t>SAMEKEU</t>
  </si>
  <si>
    <t>DIELLE DAMARISSE</t>
  </si>
  <si>
    <t>655174392</t>
  </si>
  <si>
    <t>P045600173643M</t>
  </si>
  <si>
    <t>YEMGA JEAN</t>
  </si>
  <si>
    <t>ETS YEMGA JEAN</t>
  </si>
  <si>
    <t>BOUTIQUE 25</t>
  </si>
  <si>
    <t>P047916306375K</t>
  </si>
  <si>
    <t>ANAGU CHARLES IKECHUKWU</t>
  </si>
  <si>
    <t>P097416874402M</t>
  </si>
  <si>
    <t>TAMBA NOAH</t>
  </si>
  <si>
    <t>P060116618968R</t>
  </si>
  <si>
    <t>LAMBRICE FOMONYUY</t>
  </si>
  <si>
    <t>675688514</t>
  </si>
  <si>
    <t>P077112674974B</t>
  </si>
  <si>
    <t>FEUBAN</t>
  </si>
  <si>
    <t>LOUIS NYAMBI</t>
  </si>
  <si>
    <t>67507409/696133554</t>
  </si>
  <si>
    <t>M012416397069E</t>
  </si>
  <si>
    <t>STE CAMER DE DISTRIBUTION &amp; TRAVAUX</t>
  </si>
  <si>
    <t>0023767768888333</t>
  </si>
  <si>
    <t>P122015958282F</t>
  </si>
  <si>
    <t>MBUEHA YANNICK STEPHANE</t>
  </si>
  <si>
    <t>P016217092818S</t>
  </si>
  <si>
    <t>699963818</t>
  </si>
  <si>
    <t>P018316722027D</t>
  </si>
  <si>
    <t>ZAKARIA ABDOULAYE</t>
  </si>
  <si>
    <t>00237682050505</t>
  </si>
  <si>
    <t>P016316631256X</t>
  </si>
  <si>
    <t>ADAMA DJAMA'A</t>
  </si>
  <si>
    <t>00237699435282</t>
  </si>
  <si>
    <t>MARCHE CENTRAL BD 284, FACE BD 267</t>
  </si>
  <si>
    <t>P018815213029S</t>
  </si>
  <si>
    <t>DJIOTIO DJUKEM</t>
  </si>
  <si>
    <t>LINDA CAMELLE</t>
  </si>
  <si>
    <t>COMMERCE GENERAL,ELEVAGE, AGRICULTURE, PRESTATION DE SERVICES</t>
  </si>
  <si>
    <t>P027616288791Z</t>
  </si>
  <si>
    <t>677412275</t>
  </si>
  <si>
    <t>P069616402069W</t>
  </si>
  <si>
    <t>GABRIEL ADAMS.</t>
  </si>
  <si>
    <t>00237673699760</t>
  </si>
  <si>
    <t>STADE CICCHFAM</t>
  </si>
  <si>
    <t>M041912757353L</t>
  </si>
  <si>
    <t>NDOCK BIDI SARL</t>
  </si>
  <si>
    <t>P118017542544L</t>
  </si>
  <si>
    <t>KEMDIEU TEFOGOUM</t>
  </si>
  <si>
    <t>EMILE AIME</t>
  </si>
  <si>
    <t>675351796</t>
  </si>
  <si>
    <t>P085718443004M</t>
  </si>
  <si>
    <t>P067916508885L</t>
  </si>
  <si>
    <t>TCHINANG</t>
  </si>
  <si>
    <t>NACISS</t>
  </si>
  <si>
    <t>672919166</t>
  </si>
  <si>
    <t>BP 2722</t>
  </si>
  <si>
    <t>P098318537289M</t>
  </si>
  <si>
    <t>699450922</t>
  </si>
  <si>
    <t>CHEZ LE MINISTRE</t>
  </si>
  <si>
    <t>M029300011957A</t>
  </si>
  <si>
    <t>STE NIWA SAFARI SARL</t>
  </si>
  <si>
    <t>NIWA SARL</t>
  </si>
  <si>
    <t>699832390</t>
  </si>
  <si>
    <t>ZIC N°12</t>
  </si>
  <si>
    <t>P117512629972K</t>
  </si>
  <si>
    <t>MERCY BI MBUKAM EPSE DJAM</t>
  </si>
  <si>
    <t>677464913</t>
  </si>
  <si>
    <t>P037000308517X</t>
  </si>
  <si>
    <t>TOUMBA EMETISSA</t>
  </si>
  <si>
    <t>BIOU</t>
  </si>
  <si>
    <t>M091612601495L</t>
  </si>
  <si>
    <t>"INTELIGENSIA"</t>
  </si>
  <si>
    <t>M062014569407L</t>
  </si>
  <si>
    <t>GRACE BUSINESS SARL</t>
  </si>
  <si>
    <t>G.B SARL</t>
  </si>
  <si>
    <t>COMMERCE GÉNÉRAL -IMPORT-EXPORT-PRESTATIONS DE SERVICES</t>
  </si>
  <si>
    <t>694025016/675721930</t>
  </si>
  <si>
    <t>M070812440475T</t>
  </si>
  <si>
    <t>ECOLE LE BON BERGER</t>
  </si>
  <si>
    <t>699613244</t>
  </si>
  <si>
    <t>P078512377884Y</t>
  </si>
  <si>
    <t>AKAFAC NELSON</t>
  </si>
  <si>
    <t>ETS AKAFACK NELSON</t>
  </si>
  <si>
    <t>679808342</t>
  </si>
  <si>
    <t>B2/267</t>
  </si>
  <si>
    <t>P084800057211U</t>
  </si>
  <si>
    <t>TSALA MBESSE</t>
  </si>
  <si>
    <t>699685987</t>
  </si>
  <si>
    <t>ETOUDI ABATOIR</t>
  </si>
  <si>
    <t>P039318267834A</t>
  </si>
  <si>
    <t>MOUTO EKOME</t>
  </si>
  <si>
    <t>671834052</t>
  </si>
  <si>
    <t>bonaberi 4 etage</t>
  </si>
  <si>
    <t>M122017141489P</t>
  </si>
  <si>
    <t>SOCIÉTÉ COOPÉRATIVE SIMPLIFIÉE DES PRODUCTEURS DE COTON DE DJEING 1</t>
  </si>
  <si>
    <t>SCOOPS PROCODJEING 1"SCOOPS AMAIBEI"</t>
  </si>
  <si>
    <t>674805461</t>
  </si>
  <si>
    <t>DJEING 1</t>
  </si>
  <si>
    <t>P057015478816Y</t>
  </si>
  <si>
    <t>DJEUKAM MONKAM</t>
  </si>
  <si>
    <t>M072116340358D</t>
  </si>
  <si>
    <t>POWER INTERNATIONAL TRADE AND LOGISTICS</t>
  </si>
  <si>
    <t>TRANSIT, IMPORT EXPORT, LOGISTIQUE, TRANSPORT, CONSIGNATION, NEGOCE, MANUTENSION, CAUTIONNEMENT, CONSIGNATION, COMMERCE GENERAL, BTP</t>
  </si>
  <si>
    <t>679716189</t>
  </si>
  <si>
    <t>P090016993678R</t>
  </si>
  <si>
    <t>MBU JOANNESS</t>
  </si>
  <si>
    <t>677825000</t>
  </si>
  <si>
    <t>P020017089227T</t>
  </si>
  <si>
    <t>AKWANTEH DESMOND CHO</t>
  </si>
  <si>
    <t>650315190</t>
  </si>
  <si>
    <t>P109012261020A</t>
  </si>
  <si>
    <t>NUGANGHA CHRISTIAN FOKONG</t>
  </si>
  <si>
    <t>(CHRIS ENTERPRISE)</t>
  </si>
  <si>
    <t>677778268</t>
  </si>
  <si>
    <t>BP:491 BDA,TEL:674418816,ATUAZIRE.</t>
  </si>
  <si>
    <t>P030117152976J</t>
  </si>
  <si>
    <t>BETRAND TABOT`</t>
  </si>
  <si>
    <t>M031517412608D</t>
  </si>
  <si>
    <t>INSTITUT NOAH</t>
  </si>
  <si>
    <t>676568751</t>
  </si>
  <si>
    <t>PRESTATION DE SERVICES/ COMMERCE</t>
  </si>
  <si>
    <t>M012216978404Z</t>
  </si>
  <si>
    <t>CAMEROON ICE COMPANY LIMITED</t>
  </si>
  <si>
    <t>670687664</t>
  </si>
  <si>
    <t>DERRIÈRE STADE JAPOMA</t>
  </si>
  <si>
    <t>FÊTE CULTURELLE</t>
  </si>
  <si>
    <t>M052416878835E</t>
  </si>
  <si>
    <t>ASSOCIATION CULTURELLE JOBA YA IYASSA</t>
  </si>
  <si>
    <t>M069717413648Y</t>
  </si>
  <si>
    <t>LYCÉE BILINGUE DE MAGBA</t>
  </si>
  <si>
    <t>695000382</t>
  </si>
  <si>
    <t>M070317232613M</t>
  </si>
  <si>
    <t>EP ONANA-MBESSA</t>
  </si>
  <si>
    <t>ONANA-MBESSA</t>
  </si>
  <si>
    <t>P128418494435E</t>
  </si>
  <si>
    <t>BWOMDA</t>
  </si>
  <si>
    <t>CONSTANTIN OLIVIER</t>
  </si>
  <si>
    <t>698129078</t>
  </si>
  <si>
    <t>P108216648566X</t>
  </si>
  <si>
    <t>657756558</t>
  </si>
  <si>
    <t>P107612523375Z</t>
  </si>
  <si>
    <t>NGNINPA NGOUEKEM EPSEE TCHINDA</t>
  </si>
  <si>
    <t>675237230</t>
  </si>
  <si>
    <t>P049217116772C</t>
  </si>
  <si>
    <t>DRENGALI</t>
  </si>
  <si>
    <t>TAPARKAI</t>
  </si>
  <si>
    <t>691285764</t>
  </si>
  <si>
    <t>P088516296684Y</t>
  </si>
  <si>
    <t>JEAN GERMAIN</t>
  </si>
  <si>
    <t>679235671</t>
  </si>
  <si>
    <t>P117616341044R</t>
  </si>
  <si>
    <t>FOBID</t>
  </si>
  <si>
    <t>JUDITH ANWI</t>
  </si>
  <si>
    <t>00237690590470</t>
  </si>
  <si>
    <t>CAFFETERIA</t>
  </si>
  <si>
    <t>P078712624691H</t>
  </si>
  <si>
    <t>SULE ALHAJ</t>
  </si>
  <si>
    <t>SULE ALHAJI</t>
  </si>
  <si>
    <t>679909402</t>
  </si>
  <si>
    <t>P018217114837Q</t>
  </si>
  <si>
    <t>OTTOU ASSOMO</t>
  </si>
  <si>
    <t>MARIE CHRISTINE JOSIANE</t>
  </si>
  <si>
    <t>P015812287754P</t>
  </si>
  <si>
    <t>TCHAMKO PAUL</t>
  </si>
  <si>
    <t>M110318497166X</t>
  </si>
  <si>
    <t>COLLEGE PRIVE MODERNE DE L'ESPERANCE</t>
  </si>
  <si>
    <t>M031100035937T</t>
  </si>
  <si>
    <t>CICAC</t>
  </si>
  <si>
    <t>696206212</t>
  </si>
  <si>
    <t>P097217997911Q</t>
  </si>
  <si>
    <t>WIRNKAR WIRSIY</t>
  </si>
  <si>
    <t>P129117847506U</t>
  </si>
  <si>
    <t>MAJEPE</t>
  </si>
  <si>
    <t>P054416997121H</t>
  </si>
  <si>
    <t>693571667</t>
  </si>
  <si>
    <t>AKON _ STADE</t>
  </si>
  <si>
    <t>P077414930043J</t>
  </si>
  <si>
    <t>NZESSAH</t>
  </si>
  <si>
    <t>ODETTE DELPHINE</t>
  </si>
  <si>
    <t>677722856</t>
  </si>
  <si>
    <t>VENTE BOISSONS SUCREE</t>
  </si>
  <si>
    <t>P128218086788C</t>
  </si>
  <si>
    <t>NGUEKENG FOAGAM</t>
  </si>
  <si>
    <t>PITHEUR</t>
  </si>
  <si>
    <t>697125590</t>
  </si>
  <si>
    <t>FACE GÉNÉRALE VOYAGE</t>
  </si>
  <si>
    <t>P028315059653L</t>
  </si>
  <si>
    <t>NGO NGWEM.</t>
  </si>
  <si>
    <t>JULIE PERPETUE.</t>
  </si>
  <si>
    <t>696793454</t>
  </si>
  <si>
    <t>P086900372440F</t>
  </si>
  <si>
    <t>TIBI GOMTSOU</t>
  </si>
  <si>
    <t>659305990</t>
  </si>
  <si>
    <t>P099316217407K</t>
  </si>
  <si>
    <t>ZAKIATOU GARGA BOBBORE EPSE ABDOUL AZIZ</t>
  </si>
  <si>
    <t>699764423</t>
  </si>
  <si>
    <t>P096900155093K</t>
  </si>
  <si>
    <t>CHEUNTEU JEAN MARC</t>
  </si>
  <si>
    <t>P058716024966R</t>
  </si>
  <si>
    <t>CHEUMBOU</t>
  </si>
  <si>
    <t>BERNADETTE CARLINE</t>
  </si>
  <si>
    <t>P069616396505F</t>
  </si>
  <si>
    <t>PIERRE PIERRE</t>
  </si>
  <si>
    <t>00237697680305</t>
  </si>
  <si>
    <t>P046417141712D</t>
  </si>
  <si>
    <t>671605844</t>
  </si>
  <si>
    <t>P117500371859X</t>
  </si>
  <si>
    <t>KENGNE  KENKOUO  SIMPLICE</t>
  </si>
  <si>
    <t>P077112103976J</t>
  </si>
  <si>
    <t>OUSMANOU AMADJODA</t>
  </si>
  <si>
    <t>673180850</t>
  </si>
  <si>
    <t>P088116466401L</t>
  </si>
  <si>
    <t>CLAIRE LAURE</t>
  </si>
  <si>
    <t>+237 72473861</t>
  </si>
  <si>
    <t>P019316598326F</t>
  </si>
  <si>
    <t>00237690002000</t>
  </si>
  <si>
    <t>P069618106594K</t>
  </si>
  <si>
    <t>P106900298134G</t>
  </si>
  <si>
    <t>MOHAMAN	MOH</t>
  </si>
  <si>
    <t>P017200176216T</t>
  </si>
  <si>
    <t>TAMBOURA BELCO</t>
  </si>
  <si>
    <t>695240524</t>
  </si>
  <si>
    <t>FACE HOPITAL DES SŒURS</t>
  </si>
  <si>
    <t>IMPRIMERIE-EDITION (CONTRACTS/SUPPLIES)</t>
  </si>
  <si>
    <t>M121000035549F</t>
  </si>
  <si>
    <t>UNIQUE PRINTERS PRINT &amp; PUB. HOUSE</t>
  </si>
  <si>
    <t>UNIQUE PRINTERS PRI &amp; PUB. HOUSE</t>
  </si>
  <si>
    <t>679894477</t>
  </si>
  <si>
    <t>P027512749874Q</t>
  </si>
  <si>
    <t>67777177</t>
  </si>
  <si>
    <t>MARCHE A FACE ENTRÉE COIFFEUR</t>
  </si>
  <si>
    <t>P025512436371D</t>
  </si>
  <si>
    <t>FAHA MATIEU</t>
  </si>
  <si>
    <t>674971077</t>
  </si>
  <si>
    <t>CP B 139</t>
  </si>
  <si>
    <t>P019417024877T</t>
  </si>
  <si>
    <t>MENDOMO OYONO</t>
  </si>
  <si>
    <t>MAGALLY AUREOLE</t>
  </si>
  <si>
    <t>P059017291025D</t>
  </si>
  <si>
    <t>BERTHE ASTRIDE</t>
  </si>
  <si>
    <t>655308232</t>
  </si>
  <si>
    <t>PLATEAU MARCHE</t>
  </si>
  <si>
    <t>P018512418094B</t>
  </si>
  <si>
    <t>HAMIDOU MOUSSA</t>
  </si>
  <si>
    <t>670251411</t>
  </si>
  <si>
    <t>ETUDE HUSSIER</t>
  </si>
  <si>
    <t>P116200520945Y</t>
  </si>
  <si>
    <t>OMBIOYO</t>
  </si>
  <si>
    <t>678342868</t>
  </si>
  <si>
    <t>DESSUS PHARMACIE AIDA</t>
  </si>
  <si>
    <t>P047416311976D</t>
  </si>
  <si>
    <t>00237600000.....</t>
  </si>
  <si>
    <t>P036416581353R</t>
  </si>
  <si>
    <t>AMACHAGHI MONDAY</t>
  </si>
  <si>
    <t>682813485</t>
  </si>
  <si>
    <t>P128812500745Y</t>
  </si>
  <si>
    <t>ADER</t>
  </si>
  <si>
    <t>693388024</t>
  </si>
  <si>
    <t>VENTE PRÊT A PORTER POUR ENFANTS</t>
  </si>
  <si>
    <t>P038212696603P</t>
  </si>
  <si>
    <t>QTIER NJIMBOT I
LIEU DIT MARCHE
CPT.550</t>
  </si>
  <si>
    <t>P108216605943H</t>
  </si>
  <si>
    <t>TCHIENGANG TCHAMTCHUI</t>
  </si>
  <si>
    <t>JUDITH MERCIÈRE</t>
  </si>
  <si>
    <t>697280298</t>
  </si>
  <si>
    <t>PRESTATIONS DE SERVICES/COMMUNICATION VISIBILITE</t>
  </si>
  <si>
    <t>P107518173386D</t>
  </si>
  <si>
    <t>OSSELE EPOUSE EFFOUDOU MATHILDE SYLVIE</t>
  </si>
  <si>
    <t>(ETS THILDAPRAISE)</t>
  </si>
  <si>
    <t>P116216167302J</t>
  </si>
  <si>
    <t>699892616</t>
  </si>
  <si>
    <t>P019817010796T</t>
  </si>
  <si>
    <t>ORLVS BRELLE</t>
  </si>
  <si>
    <t>P059315997318Z</t>
  </si>
  <si>
    <t>TOUA ADOUGA BERNADIN</t>
  </si>
  <si>
    <t>694034374</t>
  </si>
  <si>
    <t>P036800197848B</t>
  </si>
  <si>
    <t>MBADOZIE CHIOMA</t>
  </si>
  <si>
    <t>675637990</t>
  </si>
  <si>
    <t>P127816861077Q</t>
  </si>
  <si>
    <t>FOKA KAMDEM THIERRY CARLOS</t>
  </si>
  <si>
    <t>.694777048</t>
  </si>
  <si>
    <t>P058118492949J</t>
  </si>
  <si>
    <t>NDEGES CLAUDE ALAIN</t>
  </si>
  <si>
    <t>(ETS DAUPHINO SERVICES)</t>
  </si>
  <si>
    <t>P068715256787S</t>
  </si>
  <si>
    <t>OVAH</t>
  </si>
  <si>
    <t>BERTIN MAXIME</t>
  </si>
  <si>
    <t>P098300418089H</t>
  </si>
  <si>
    <t>KOUAM FOTSO ARMAND</t>
  </si>
  <si>
    <t>FACE ENTRE MOTEL LES TUILERIES</t>
  </si>
  <si>
    <t>P098616322574U</t>
  </si>
  <si>
    <t>00237699001488/67492384</t>
  </si>
  <si>
    <t>CARREFOUR ANCIEN ETAGE</t>
  </si>
  <si>
    <t>P066918260393S</t>
  </si>
  <si>
    <t>KEMENTA</t>
  </si>
  <si>
    <t>00237669864899</t>
  </si>
  <si>
    <t>M020116838482K</t>
  </si>
  <si>
    <t>SYNERGIE</t>
  </si>
  <si>
    <t>SOLIDARITE, MOBILISATION DES RESSOURCES POUR DES INITIATIVES INDIVIDUELLES ET/COMMUNES</t>
  </si>
  <si>
    <t>680798879/699681785</t>
  </si>
  <si>
    <t>CARREFOUR PAKITA FACE SNACK BAR LE COEUR</t>
  </si>
  <si>
    <t>P067714639138E</t>
  </si>
  <si>
    <t>P067817224704C</t>
  </si>
  <si>
    <t>P066913149921R</t>
  </si>
  <si>
    <t>ZOUGA SALOME</t>
  </si>
  <si>
    <t>696599904</t>
  </si>
  <si>
    <t>M122018655506Z</t>
  </si>
  <si>
    <t>LYCEE DE MELANGUE I</t>
  </si>
  <si>
    <t>674658741</t>
  </si>
  <si>
    <t>MELANGGUE I</t>
  </si>
  <si>
    <t>MBENGOA NDI JEAN</t>
  </si>
  <si>
    <t>P122017627617N</t>
  </si>
  <si>
    <t>AGOUME SANAMA ANNE</t>
  </si>
  <si>
    <t>697841023</t>
  </si>
  <si>
    <t>P017716009241A</t>
  </si>
  <si>
    <t>AHMED ABOUBACAR</t>
  </si>
  <si>
    <t>P027512484672Q</t>
  </si>
  <si>
    <t>SANDJO HUGUES SEBASTIEN</t>
  </si>
  <si>
    <t>ETS ROSS</t>
  </si>
  <si>
    <t>P017100423307C</t>
  </si>
  <si>
    <t>NTEIN PERPETUA GHANG</t>
  </si>
  <si>
    <t>677820150</t>
  </si>
  <si>
    <t>P125812651017H</t>
  </si>
  <si>
    <t>NSIZOA ENGOUDOU</t>
  </si>
  <si>
    <t>679537589</t>
  </si>
  <si>
    <t>P088112414737X</t>
  </si>
  <si>
    <t>KAMGUE WAFFO FELIX</t>
  </si>
  <si>
    <t>(ETS KD-F4)</t>
  </si>
  <si>
    <t>T.P.F/VENTE ACC TELEPHONES</t>
  </si>
  <si>
    <t>P095412588359M</t>
  </si>
  <si>
    <t>LEUTCHOKO MBOUWE</t>
  </si>
  <si>
    <t>M062416828908P</t>
  </si>
  <si>
    <t>WORLD BUSINESS SARL</t>
  </si>
  <si>
    <t>WORLD BUSINESS</t>
  </si>
  <si>
    <t>00237677101310</t>
  </si>
  <si>
    <t>P117617223124T</t>
  </si>
  <si>
    <t>TAMOUFE TCHINDA</t>
  </si>
  <si>
    <t>AUGUSTE ROGER</t>
  </si>
  <si>
    <t>P019617996415K</t>
  </si>
  <si>
    <t>699 30 29 36</t>
  </si>
  <si>
    <t>QUARTIER MESKINE</t>
  </si>
  <si>
    <t>P122017428341S</t>
  </si>
  <si>
    <t>KODJOUO MOFOGO JULES</t>
  </si>
  <si>
    <t>P068718005285S</t>
  </si>
  <si>
    <t>FEUTSA TAZANOU</t>
  </si>
  <si>
    <t>JUSTIN GOSLAIN</t>
  </si>
  <si>
    <t>00237679737611</t>
  </si>
  <si>
    <t>M092217596314X</t>
  </si>
  <si>
    <t>SOCIETE MSA LOGISTIC SARL</t>
  </si>
  <si>
    <t>PRESTATION DE SERVICES COMMERCE GENERAL BTP, IMPORT EXPORT, NEGOCE, TRANSIT</t>
  </si>
  <si>
    <t>696155593</t>
  </si>
  <si>
    <t>P108818469667E</t>
  </si>
  <si>
    <t>KEOU EPOUSE TCHUMENI</t>
  </si>
  <si>
    <t>673677203</t>
  </si>
  <si>
    <t>P077600542212Y</t>
  </si>
  <si>
    <t>JOHN IVES EDONGUE</t>
  </si>
  <si>
    <t>698 24 62 03/ 673 04 02 98</t>
  </si>
  <si>
    <t>PALM BEACH</t>
  </si>
  <si>
    <t>P122017577975H</t>
  </si>
  <si>
    <t>WAFFO FELIX</t>
  </si>
  <si>
    <t>communicatrice</t>
  </si>
  <si>
    <t>P109118439726G</t>
  </si>
  <si>
    <t>NJI PAHM YOUMDU ZAINAB</t>
  </si>
  <si>
    <t>AICHA ELODIE</t>
  </si>
  <si>
    <t>+237(0)698684598</t>
  </si>
  <si>
    <t>P028814697806G</t>
  </si>
  <si>
    <t>FOFOU ZEMENO</t>
  </si>
  <si>
    <t>BLAISE STANIS</t>
  </si>
  <si>
    <t>679158896</t>
  </si>
  <si>
    <t>P028716717053E</t>
  </si>
  <si>
    <t>KAMMOE YOUDEM EPSE AWOUDEM</t>
  </si>
  <si>
    <t>00237679862148</t>
  </si>
  <si>
    <t>SAINT LUKE</t>
  </si>
  <si>
    <t>P015500200208A</t>
  </si>
  <si>
    <t>KAMDEM PHILIPPE</t>
  </si>
  <si>
    <t>CENTRE MEDICAL LA TRINITE</t>
  </si>
  <si>
    <t>677948507</t>
  </si>
  <si>
    <t>CARREFOUR TOTAL DJEMOUN</t>
  </si>
  <si>
    <t>P098616945697A</t>
  </si>
  <si>
    <t>SYLVIANE ELODIE</t>
  </si>
  <si>
    <t>682122510</t>
  </si>
  <si>
    <t>BUBA I</t>
  </si>
  <si>
    <t>P048418492652J</t>
  </si>
  <si>
    <t>DZOU NKUSA</t>
  </si>
  <si>
    <t>YANNICK GERALD</t>
  </si>
  <si>
    <t>698739801</t>
  </si>
  <si>
    <t>P088316733504A</t>
  </si>
  <si>
    <t>.BOUGUE ZAMBOU</t>
  </si>
  <si>
    <t>COLAINCE</t>
  </si>
  <si>
    <t>00237677638817</t>
  </si>
  <si>
    <t>P059116972533R</t>
  </si>
  <si>
    <t>NGUEA NGWA SIMON GEORGES</t>
  </si>
  <si>
    <t>( ETS GEORGES NGUEA &amp; CO )</t>
  </si>
  <si>
    <t>690761848</t>
  </si>
  <si>
    <t>MARCHÉ NEWDEIDO</t>
  </si>
  <si>
    <t>P088413429626W</t>
  </si>
  <si>
    <t>ELONO LEBOGO FELICITE</t>
  </si>
  <si>
    <t>696917104</t>
  </si>
  <si>
    <t>P037016716976H</t>
  </si>
  <si>
    <t>.675285066</t>
  </si>
  <si>
    <t>P076300006968J</t>
  </si>
  <si>
    <t>SUNJIO</t>
  </si>
  <si>
    <t>222211476</t>
  </si>
  <si>
    <t>CENTER COMMMERCIAL</t>
  </si>
  <si>
    <t>FACE BICEC DU PARC</t>
  </si>
  <si>
    <t>P066216880099C</t>
  </si>
  <si>
    <t>NKEMATABONG ALEMNKENG EPSE ATEM</t>
  </si>
  <si>
    <t>653282310</t>
  </si>
  <si>
    <t>P015217455472R</t>
  </si>
  <si>
    <t>00237680365055</t>
  </si>
  <si>
    <t>P125812587393S</t>
  </si>
  <si>
    <t>YIYA SIMEON</t>
  </si>
  <si>
    <t>677333380</t>
  </si>
  <si>
    <t>P018416780716E</t>
  </si>
  <si>
    <t>00237674324410</t>
  </si>
  <si>
    <t>P129317061679L</t>
  </si>
  <si>
    <t>FOPA LONKENG</t>
  </si>
  <si>
    <t>694870502</t>
  </si>
  <si>
    <t>M071812717564T</t>
  </si>
  <si>
    <t>SHIV OM TRADING SARL</t>
  </si>
  <si>
    <t>691827626</t>
  </si>
  <si>
    <t>FACE TOTAL BALI</t>
  </si>
  <si>
    <t>P099016417846M</t>
  </si>
  <si>
    <t>ARNAUD BAGLALE.</t>
  </si>
  <si>
    <t>032123659</t>
  </si>
  <si>
    <t>P026916408333E</t>
  </si>
  <si>
    <t>YICHAM MBENG PRAXEDES</t>
  </si>
  <si>
    <t>00237683136402</t>
  </si>
  <si>
    <t>TRANSIT, NEGOCE, SERVICES</t>
  </si>
  <si>
    <t>M062116432359L</t>
  </si>
  <si>
    <t>QUICK NET AGENCY SERVICES</t>
  </si>
  <si>
    <t>QNAS</t>
  </si>
  <si>
    <t>M091616019611M</t>
  </si>
  <si>
    <t>IMPACT CENTRE CHRETIEN</t>
  </si>
  <si>
    <t>(ICC)</t>
  </si>
  <si>
    <t>679524998</t>
  </si>
  <si>
    <t>AVENUE DE L'INDEPENDENCE</t>
  </si>
  <si>
    <t>COURTAGE ET CONSEIL EN ASSURANCE</t>
  </si>
  <si>
    <t>M072015070337Q</t>
  </si>
  <si>
    <t>ASIC-ASSURANCE SARL</t>
  </si>
  <si>
    <t>222235777 / 678589450 / 693834136</t>
  </si>
  <si>
    <t>ELIG-BELIBI (voirie municipale)</t>
  </si>
  <si>
    <t>P085716728620X</t>
  </si>
  <si>
    <t>00237674867247</t>
  </si>
  <si>
    <t>P039612415341E</t>
  </si>
  <si>
    <t>CHINMOUN ABDEL SALAM</t>
  </si>
  <si>
    <t>656825117</t>
  </si>
  <si>
    <t>EMPLOYE COMMUNE DE DSCHANG</t>
  </si>
  <si>
    <t>P038313820272K</t>
  </si>
  <si>
    <t>WAMBA KENTSOP DORINE</t>
  </si>
  <si>
    <t>697847234</t>
  </si>
  <si>
    <t>CENTRE COMMERCIAL DSCHANG</t>
  </si>
  <si>
    <t>M070100013112E</t>
  </si>
  <si>
    <t>STE OK PLAST-CAM SARL</t>
  </si>
  <si>
    <t>OK PLASTIC</t>
  </si>
  <si>
    <t>693475834</t>
  </si>
  <si>
    <t>P015812435286R</t>
  </si>
  <si>
    <t>HALA RAMAT</t>
  </si>
  <si>
    <t>676512851</t>
  </si>
  <si>
    <t>P015815398496Y</t>
  </si>
  <si>
    <t>P107417272655S</t>
  </si>
  <si>
    <t>JULIETTE SYLVIE</t>
  </si>
  <si>
    <t>666047213</t>
  </si>
  <si>
    <t>P048816729235M</t>
  </si>
  <si>
    <t>00237690293137</t>
  </si>
  <si>
    <t>P117600266849X</t>
  </si>
  <si>
    <t>P017416239522G</t>
  </si>
  <si>
    <t>DJUIDJA EPSE FOTSO</t>
  </si>
  <si>
    <t>00237678549480</t>
  </si>
  <si>
    <t>P079218527369N</t>
  </si>
  <si>
    <t>TIODO NOUDEM</t>
  </si>
  <si>
    <t>653028627</t>
  </si>
  <si>
    <t>P088116424794N</t>
  </si>
  <si>
    <t>YANDJI</t>
  </si>
  <si>
    <t>ERNESTINE FLORE LAURE</t>
  </si>
  <si>
    <t>00237673384659</t>
  </si>
  <si>
    <t>YANDJI ERNESTINE FLORE LAURE</t>
  </si>
  <si>
    <t>M052116440616B</t>
  </si>
  <si>
    <t>SOCIETE TYH SARL</t>
  </si>
  <si>
    <t>TYH</t>
  </si>
  <si>
    <t>699775888</t>
  </si>
  <si>
    <t>P048516338318F</t>
  </si>
  <si>
    <t>MIRABEL BOWEP</t>
  </si>
  <si>
    <t>677010513</t>
  </si>
  <si>
    <t>P016000052607L</t>
  </si>
  <si>
    <t>CHRISTOPHE(ETS LEADER PLUS)</t>
  </si>
  <si>
    <t>P068912737486Z</t>
  </si>
  <si>
    <t>MEVOUNGOU</t>
  </si>
  <si>
    <t>CONSTANT GHISLAIN</t>
  </si>
  <si>
    <t>672998827</t>
  </si>
  <si>
    <t>FACE FIBI HOTEL</t>
  </si>
  <si>
    <t>P018116989394Y</t>
  </si>
  <si>
    <t>AWONO MVOGO</t>
  </si>
  <si>
    <t>670747698</t>
  </si>
  <si>
    <t>M022116341232A</t>
  </si>
  <si>
    <t>COLLEGE BILINGUE SAINT LAURENT</t>
  </si>
  <si>
    <t>CBSL</t>
  </si>
  <si>
    <t>BATBAT</t>
  </si>
  <si>
    <t>QUARTIER BAT-BAT</t>
  </si>
  <si>
    <t>P038012466018G</t>
  </si>
  <si>
    <t>YAKUBU ADAMU</t>
  </si>
  <si>
    <t>ETS YAKUBU ADAMU</t>
  </si>
  <si>
    <t>675 746 611</t>
  </si>
  <si>
    <t>P120017149399W</t>
  </si>
  <si>
    <t>FOUDA EBANDA</t>
  </si>
  <si>
    <t>692196043</t>
  </si>
  <si>
    <t>PREST/SCES-INSTALLATION DES ENTENNES DIVERS</t>
  </si>
  <si>
    <t>M101412187113N</t>
  </si>
  <si>
    <t>STE ENERGYZON SARL</t>
  </si>
  <si>
    <t>652285930</t>
  </si>
  <si>
    <t>P058717332767A</t>
  </si>
  <si>
    <t>GNITEUDEMG ALEMFACK</t>
  </si>
  <si>
    <t>P050116417808Q</t>
  </si>
  <si>
    <t>JUDE THADDEUS NNOKO</t>
  </si>
  <si>
    <t>0023783567614</t>
  </si>
  <si>
    <t>P047217346153R</t>
  </si>
  <si>
    <t>NGO NKOT EPSE MAYILLA</t>
  </si>
  <si>
    <t>00237697096441</t>
  </si>
  <si>
    <t>P118312333825S</t>
  </si>
  <si>
    <t>ALASSANE HAMAN</t>
  </si>
  <si>
    <t>699180716</t>
  </si>
  <si>
    <t>M072217664330D</t>
  </si>
  <si>
    <t>SOCIÉTÉ KOLLE DE KALITE HAUT SARL</t>
  </si>
  <si>
    <t>SOCIÉTÉ KKH SARL</t>
  </si>
  <si>
    <t>COMMERCE GENERAL, PRESTATION DE SERVICES, IMPORT /EXPORT</t>
  </si>
  <si>
    <t>AVANT BROLI</t>
  </si>
  <si>
    <t>DEPANAGE TELEVISION</t>
  </si>
  <si>
    <t>P048817164310X</t>
  </si>
  <si>
    <t>NGUEMGOUO MONDO</t>
  </si>
  <si>
    <t>ELIODITE LAURE</t>
  </si>
  <si>
    <t>M062416841513H</t>
  </si>
  <si>
    <t>UHURU MEDIA LTD</t>
  </si>
  <si>
    <t>UM LTD</t>
  </si>
  <si>
    <t>00237655743335</t>
  </si>
  <si>
    <t>P018017272693P</t>
  </si>
  <si>
    <t>FACE ÉCOLE PUBLIQUE COMMISSARIAT 2</t>
  </si>
  <si>
    <t>P077717405959F</t>
  </si>
  <si>
    <t>NGO NDEKI EPSE SOUGHE ANASTASIE MIREILLE</t>
  </si>
  <si>
    <t>655631998</t>
  </si>
  <si>
    <t>AVANT LE LYCEE DE JAPOMA PREMIER PASSAGE A NIVEAU</t>
  </si>
  <si>
    <t>M022416485953E</t>
  </si>
  <si>
    <t>DJAMEL SARL</t>
  </si>
  <si>
    <t>DJAMEL</t>
  </si>
  <si>
    <t>675779679/699769805</t>
  </si>
  <si>
    <t>P019317488122Q</t>
  </si>
  <si>
    <t>AISSATOU NGAMBO</t>
  </si>
  <si>
    <t>691489345</t>
  </si>
  <si>
    <t>P118716146555G</t>
  </si>
  <si>
    <t>MIGAN MINOTTE VIHOUNOU</t>
  </si>
  <si>
    <t>P019117054146C</t>
  </si>
  <si>
    <t>WAGNE TAGNE</t>
  </si>
  <si>
    <t>674996635</t>
  </si>
  <si>
    <t>P068017525811T</t>
  </si>
  <si>
    <t>LINDA TAH</t>
  </si>
  <si>
    <t>CLUB NO1 FIANGO</t>
  </si>
  <si>
    <t>P059716665281P</t>
  </si>
  <si>
    <t>ANNE ASTRIDE.</t>
  </si>
  <si>
    <t>00237676223897</t>
  </si>
  <si>
    <t>QTIER 07MBANGA</t>
  </si>
  <si>
    <t>P076700399671U</t>
  </si>
  <si>
    <t>NZIA MBOUNGA JEANNETTE</t>
  </si>
  <si>
    <t>691768356</t>
  </si>
  <si>
    <t>FACE HOTEL EVA</t>
  </si>
  <si>
    <t>M102316227223J</t>
  </si>
  <si>
    <t>DMZ ENTREPRISE SARL</t>
  </si>
  <si>
    <t>10110007</t>
  </si>
  <si>
    <t>P108017150394A</t>
  </si>
  <si>
    <t>NESOA SYDNEY OPEH</t>
  </si>
  <si>
    <t>6981010230</t>
  </si>
  <si>
    <t>SEFFECAM</t>
  </si>
  <si>
    <t>P048514964462Q</t>
  </si>
  <si>
    <t>ISAAC JULIEN</t>
  </si>
  <si>
    <t>693823844</t>
  </si>
  <si>
    <t>NGODIER</t>
  </si>
  <si>
    <t>P067600464744J</t>
  </si>
  <si>
    <t>MOFO MBOUENDA BRUNO</t>
  </si>
  <si>
    <t>P119016329547R</t>
  </si>
  <si>
    <t>TONKOU</t>
  </si>
  <si>
    <t>00237682695500</t>
  </si>
  <si>
    <t>P047614587368E</t>
  </si>
  <si>
    <t>KUETIATSE</t>
  </si>
  <si>
    <t>698233241</t>
  </si>
  <si>
    <t>P119617698403N</t>
  </si>
  <si>
    <t>STEPHANE ARMEL</t>
  </si>
  <si>
    <t>691709344</t>
  </si>
  <si>
    <t>P016116524904K</t>
  </si>
  <si>
    <t>MARCHÉ DE POISSON</t>
  </si>
  <si>
    <t>P017300481107D</t>
  </si>
  <si>
    <t>677000615</t>
  </si>
  <si>
    <t>P049716846763K</t>
  </si>
  <si>
    <t>690403098</t>
  </si>
  <si>
    <t>M091916875549E</t>
  </si>
  <si>
    <t>CENTRE EDUCATIF FAMILIAL DE FORMATION EN ALTERNANCE DE BEREM</t>
  </si>
  <si>
    <t>CEFFA BEREM</t>
  </si>
  <si>
    <t>P017516424975B</t>
  </si>
  <si>
    <t>P059417129861T</t>
  </si>
  <si>
    <t>FLORENTIN GILDAS</t>
  </si>
  <si>
    <t>673772461</t>
  </si>
  <si>
    <t>DAOUALA, BEPANDA</t>
  </si>
  <si>
    <t>P038517859991Y</t>
  </si>
  <si>
    <t>KENGNI SOUFFO</t>
  </si>
  <si>
    <t>683210338</t>
  </si>
  <si>
    <t>FACE LYCEE NYALLA</t>
  </si>
  <si>
    <t>P046117152583U</t>
  </si>
  <si>
    <t>ANTHONY EGBE EYONG</t>
  </si>
  <si>
    <t>652314569</t>
  </si>
  <si>
    <t>P068312302076G</t>
  </si>
  <si>
    <t>MAFOTHU AUGUSTIN</t>
  </si>
  <si>
    <t>ETS MAFOTHU AUGUSTIN</t>
  </si>
  <si>
    <t>674 738 127</t>
  </si>
  <si>
    <t>P038217068645Y</t>
  </si>
  <si>
    <t>KAMGANG WANDJI MIREILLE</t>
  </si>
  <si>
    <t>695586273</t>
  </si>
  <si>
    <t>P038615255774E</t>
  </si>
  <si>
    <t>YEMTE NGUEUCHIMIE</t>
  </si>
  <si>
    <t>PATRIK GAËL</t>
  </si>
  <si>
    <t>675787265</t>
  </si>
  <si>
    <t>NYALA KAMPO</t>
  </si>
  <si>
    <t>P108711564258Q</t>
  </si>
  <si>
    <t>KAMGA DJOFANG FERDINAND</t>
  </si>
  <si>
    <t>677697142</t>
  </si>
  <si>
    <t>P090217051582S</t>
  </si>
  <si>
    <t>MBEUCK</t>
  </si>
  <si>
    <t>653865236</t>
  </si>
  <si>
    <t>P127717175680R</t>
  </si>
  <si>
    <t>P047200491230P</t>
  </si>
  <si>
    <t>ESSIMI EBODE</t>
  </si>
  <si>
    <t>MARC MARIE</t>
  </si>
  <si>
    <t>696501563</t>
  </si>
  <si>
    <t>P049816979199L</t>
  </si>
  <si>
    <t>NGWAMULAH PHANNEL</t>
  </si>
  <si>
    <t>P107312693830J</t>
  </si>
  <si>
    <t>P016700491630E</t>
  </si>
  <si>
    <t>NGOUPOYOU TCHUIGWA</t>
  </si>
  <si>
    <t>RENE GUY</t>
  </si>
  <si>
    <t>670774554</t>
  </si>
  <si>
    <t>P058116777671T</t>
  </si>
  <si>
    <t>NNENGWU</t>
  </si>
  <si>
    <t>00237673340633</t>
  </si>
  <si>
    <t>BP 1111 YDE</t>
  </si>
  <si>
    <t>P097616268480Q</t>
  </si>
  <si>
    <t>FRANÇOISE ROSE</t>
  </si>
  <si>
    <t>00237696076215</t>
  </si>
  <si>
    <t>USAGE PERSONNEL</t>
  </si>
  <si>
    <t>P029217150013C</t>
  </si>
  <si>
    <t>AGHATE</t>
  </si>
  <si>
    <t>656890609</t>
  </si>
  <si>
    <t>P125512197695H</t>
  </si>
  <si>
    <t>NKONGUM PHILIP</t>
  </si>
  <si>
    <t>696090990</t>
  </si>
  <si>
    <t>CPT 134</t>
  </si>
  <si>
    <t>P054216330009D</t>
  </si>
  <si>
    <t>YUENGO JEANNE CECILE C/O</t>
  </si>
  <si>
    <t>ETS YUENGO JEANNE</t>
  </si>
  <si>
    <t>GENERAL COMMERCE &amp; TRANSPORTATION OF PETROLEUM PRODUCTS</t>
  </si>
  <si>
    <t>682479519</t>
  </si>
  <si>
    <t>P118917047089T</t>
  </si>
  <si>
    <t>APPISSIDI</t>
  </si>
  <si>
    <t>696840484</t>
  </si>
  <si>
    <t>VENTE DE VIVRES SECS</t>
  </si>
  <si>
    <t>P117714812285B</t>
  </si>
  <si>
    <t>KEUNO</t>
  </si>
  <si>
    <t>M090600026937P</t>
  </si>
  <si>
    <t>TINGUH COOP CREDIT UNION</t>
  </si>
  <si>
    <t>77554743</t>
  </si>
  <si>
    <t>P118312636111C</t>
  </si>
  <si>
    <t>TCHOUANCHE FANKEP</t>
  </si>
  <si>
    <t>691615510</t>
  </si>
  <si>
    <t>P037916936922W</t>
  </si>
  <si>
    <t>PEGHEBE</t>
  </si>
  <si>
    <t>676596420</t>
  </si>
  <si>
    <t>P017116807577Z</t>
  </si>
  <si>
    <t>00237693696255</t>
  </si>
  <si>
    <t>P025916606003S</t>
  </si>
  <si>
    <t>P098317028797F</t>
  </si>
  <si>
    <t>FEUHANG</t>
  </si>
  <si>
    <t>657707504</t>
  </si>
  <si>
    <t>P037300477344T</t>
  </si>
  <si>
    <t>KOUANOU KOMBOU ROGER GUYETS</t>
  </si>
  <si>
    <t>ETS KOUANOU KOMBOU</t>
  </si>
  <si>
    <t>677 305 800</t>
  </si>
  <si>
    <t>DERRIERE GARE ROUTIERE ZOETELE</t>
  </si>
  <si>
    <t>COMMERCEGENERAL, PRESTATIONS DE SERVICES</t>
  </si>
  <si>
    <t>P109516837635C</t>
  </si>
  <si>
    <t>FACHIKAIN KOUOTOU AWA</t>
  </si>
  <si>
    <t>(ETS SMART SERVICES)</t>
  </si>
  <si>
    <t>00237697966971</t>
  </si>
  <si>
    <t>BP:11449 YAOUNDÉ - CAMEROUN</t>
  </si>
  <si>
    <t>P088118468322Y</t>
  </si>
  <si>
    <t>BANKENG</t>
  </si>
  <si>
    <t>P078812567252J</t>
  </si>
  <si>
    <t>OUSMANOU GARBA</t>
  </si>
  <si>
    <t>ETS OUSMANOU GARBA</t>
  </si>
  <si>
    <t>670 742 488</t>
  </si>
  <si>
    <t>P055816839888W</t>
  </si>
  <si>
    <t>BADAROU</t>
  </si>
  <si>
    <t>00237678325498</t>
  </si>
  <si>
    <t>P078417158344U</t>
  </si>
  <si>
    <t>GERMAINE PÉLAGIE</t>
  </si>
  <si>
    <t>P019317209456B</t>
  </si>
  <si>
    <t>ILYASSOU YADJI</t>
  </si>
  <si>
    <t>DELEGATION DEPARTEMENTALE</t>
  </si>
  <si>
    <t>M070716498359D</t>
  </si>
  <si>
    <t>DELEGATION DEPARTEMENTALE DE L'EMPLOI ET DE LA FORMATION PROFESSIONNELLE DU KOUNG KHI</t>
  </si>
  <si>
    <t>DDEFOP KOUNG KHI</t>
  </si>
  <si>
    <t>675822207</t>
  </si>
  <si>
    <t>M091516752970R</t>
  </si>
  <si>
    <t>ECOLE MATERNELLE ET PRIMAIRE BILINGUE PRIVEE LAIQUE"LE SAMARITAIN"</t>
  </si>
  <si>
    <t>EMPBPLS</t>
  </si>
  <si>
    <t>699236018</t>
  </si>
  <si>
    <t>EMPLOYE HOTEL FOMO 92</t>
  </si>
  <si>
    <t>P088113780073N</t>
  </si>
  <si>
    <t>YUNWE MORINE NDZEMNYUI</t>
  </si>
  <si>
    <t>670582133</t>
  </si>
  <si>
    <t>JEM NKAMBE</t>
  </si>
  <si>
    <t>P098913766305Y</t>
  </si>
  <si>
    <t>OUSSOUMANOU SADOU</t>
  </si>
  <si>
    <t>657947775</t>
  </si>
  <si>
    <t>P118412469238B</t>
  </si>
  <si>
    <t>TCHAWO SIMO ARLETTE</t>
  </si>
  <si>
    <t>ETS TCHAWO SIMO ARLETTE</t>
  </si>
  <si>
    <t>675095343</t>
  </si>
  <si>
    <t>VENDEUR D'HUILES ALIMENTAIRES</t>
  </si>
  <si>
    <t>P097816474237L</t>
  </si>
  <si>
    <t>00237696329290</t>
  </si>
  <si>
    <t>MARCHE ABATTOIRS EN FACE BOUCHÉ</t>
  </si>
  <si>
    <t>P037112865798D</t>
  </si>
  <si>
    <t>BATHE RUTH MARIE CHANTAL EP SOSSO</t>
  </si>
  <si>
    <t>+237 55800504</t>
  </si>
  <si>
    <t>TECHNICIEN PPAL. URBANISME</t>
  </si>
  <si>
    <t>P087813219274G</t>
  </si>
  <si>
    <t>TSASSE JEAN JULES</t>
  </si>
  <si>
    <t>655149130</t>
  </si>
  <si>
    <t>M081317008403S</t>
  </si>
  <si>
    <t>ASSOCIATION LES NKAMOIS SINCÈRES ET AMIS</t>
  </si>
  <si>
    <t>NK-SI-AM</t>
  </si>
  <si>
    <t>690785828</t>
  </si>
  <si>
    <t>P016515329973A</t>
  </si>
  <si>
    <t>P108514379377J</t>
  </si>
  <si>
    <t>675437128</t>
  </si>
  <si>
    <t>P109217117537H</t>
  </si>
  <si>
    <t>PIEBENG DONGHO</t>
  </si>
  <si>
    <t>671236670</t>
  </si>
  <si>
    <t>P054413639149Z</t>
  </si>
  <si>
    <t>NSOMBI NGWEN SIMON</t>
  </si>
  <si>
    <t>699898419</t>
  </si>
  <si>
    <t>VENTE D'ACCESSOIRE DE TÉLÉPHONE</t>
  </si>
  <si>
    <t>P029718153941E</t>
  </si>
  <si>
    <t>TAKOUGOUM TEUWA</t>
  </si>
  <si>
    <t>GERVE</t>
  </si>
  <si>
    <t>653892427.</t>
  </si>
  <si>
    <t>MACHE NKOMETOU</t>
  </si>
  <si>
    <t>SUPERVOSORY BOARD</t>
  </si>
  <si>
    <t>M019016485281H</t>
  </si>
  <si>
    <t>CATHOLIC EDUCATION SECRETARIAT</t>
  </si>
  <si>
    <t>680422897</t>
  </si>
  <si>
    <t>P017400129609Z</t>
  </si>
  <si>
    <t>SERGE PASCAL</t>
  </si>
  <si>
    <t>674645001</t>
  </si>
  <si>
    <t>P122017000347N</t>
  </si>
  <si>
    <t>P098715976313B</t>
  </si>
  <si>
    <t>AZOMATEU ANDRE</t>
  </si>
  <si>
    <t>677176981</t>
  </si>
  <si>
    <t>FACE FOYER BANWA</t>
  </si>
  <si>
    <t>M112317096520A</t>
  </si>
  <si>
    <t>MOROM BUSINESS CENTER</t>
  </si>
  <si>
    <t>697649188</t>
  </si>
  <si>
    <t>M081417435377B</t>
  </si>
  <si>
    <t>LYCÉE DE DOLLA</t>
  </si>
  <si>
    <t>OURO DOUKOUDJE</t>
  </si>
  <si>
    <t>AGENT DE MAITRISE ELECAM</t>
  </si>
  <si>
    <t>P108100468162R</t>
  </si>
  <si>
    <t>MBABO TOKAM</t>
  </si>
  <si>
    <t>HERVE LAVIENNE</t>
  </si>
  <si>
    <t>695506317</t>
  </si>
  <si>
    <t>DEMENAGEMENTS,TRANSPORT</t>
  </si>
  <si>
    <t>M102116562008C</t>
  </si>
  <si>
    <t>DOHOR SDNI SARL</t>
  </si>
  <si>
    <t>6 20 25 04 16 / 6 71 44 15 44</t>
  </si>
  <si>
    <t>M032416584377P</t>
  </si>
  <si>
    <t>AFRIBYTE SOLUTIONS LIMITED</t>
  </si>
  <si>
    <t>ABS LTD</t>
  </si>
  <si>
    <t>CONSULTING AND OTHER IT ACTIVITIES J620002 IT CONSULTANCY SERVICES,ONLINE MARKETPLACE, SERVICE DEST/IT SUPPORT SERVICES, BUILDING OF WEB APPLICATIONS,WEB DEVELOPMENT AND CUSTOM SOFTWARE DEVELOPMENT ,</t>
  </si>
  <si>
    <t>AKWA FAYADORT</t>
  </si>
  <si>
    <t>P090016769306L</t>
  </si>
  <si>
    <t>PELAGY</t>
  </si>
  <si>
    <t>NICAMBI</t>
  </si>
  <si>
    <t>00237657726586</t>
  </si>
  <si>
    <t>P017800268677W</t>
  </si>
  <si>
    <t>KAMDA FRANCIS</t>
  </si>
  <si>
    <t>677792794</t>
  </si>
  <si>
    <t>MONT PRES DU CIEL</t>
  </si>
  <si>
    <t>P029317580620G</t>
  </si>
  <si>
    <t>ETS NOÉ SERVICES AND</t>
  </si>
  <si>
    <t>VENTE ET DÉPANNAGE DE TÉLÉPHONE ET ORDINATEUR, VENTE ACCESSOIRES TÉLÉPHONIQUES ET INFORMATIQUE, TÉLÉCHARGEMENTS, COMMERCE GÉNÉRAL</t>
  </si>
  <si>
    <t>00237677894891</t>
  </si>
  <si>
    <t>NYALA CHÂTEAU.</t>
  </si>
  <si>
    <t>P078018543375N</t>
  </si>
  <si>
    <t>FRU GILBERT NCHE</t>
  </si>
  <si>
    <t>ETS GLASS PLANET(F.G)</t>
  </si>
  <si>
    <t>GLASS CUTTING AND ALUMINUM WORK,GENERAL COMMERCE,SUPPLIES AND CONTRACTS,BTP,IMPORT&amp;EXPORT.</t>
  </si>
  <si>
    <t>BESSEKE FACE HOPITAL CHINOIS</t>
  </si>
  <si>
    <t>P089517131157N</t>
  </si>
  <si>
    <t>6 95 84 51 47</t>
  </si>
  <si>
    <t>location d'échafaudages, vente de matériel</t>
  </si>
  <si>
    <t>M012317805528G</t>
  </si>
  <si>
    <t>HARRYS SARL</t>
  </si>
  <si>
    <t>675101600</t>
  </si>
  <si>
    <t>DERRIÈRE ZEPOL</t>
  </si>
  <si>
    <t>P122016986060X</t>
  </si>
  <si>
    <t>671713204</t>
  </si>
  <si>
    <t>P036800161723Z</t>
  </si>
  <si>
    <t>677105912</t>
  </si>
  <si>
    <t>EMOMBO 2e</t>
  </si>
  <si>
    <t>P108217154658E</t>
  </si>
  <si>
    <t>P109217075548C</t>
  </si>
  <si>
    <t>BOKWE MIRIAM MOFAKO</t>
  </si>
  <si>
    <t>680411542</t>
  </si>
  <si>
    <t>BESONABANG ROAD</t>
  </si>
  <si>
    <t>P107916811105T</t>
  </si>
  <si>
    <t>LOUIS ABEL</t>
  </si>
  <si>
    <t>673499387</t>
  </si>
  <si>
    <t>CARREFOUR MATEO</t>
  </si>
  <si>
    <t>P015117158868H</t>
  </si>
  <si>
    <t>DOMNO MALANOU EPSE SIMO COLETTE IVETTE</t>
  </si>
  <si>
    <t>00237673833284</t>
  </si>
  <si>
    <t>P047912643557D</t>
  </si>
  <si>
    <t>NDEBI RACHEL CAROLE</t>
  </si>
  <si>
    <t>NDEBI RACHEL</t>
  </si>
  <si>
    <t>699 794 947</t>
  </si>
  <si>
    <t>P079116751209B</t>
  </si>
  <si>
    <t>YANG RUI</t>
  </si>
  <si>
    <t>(ETS YANG RUI )</t>
  </si>
  <si>
    <t>00237653640852</t>
  </si>
  <si>
    <t>P109016704762K</t>
  </si>
  <si>
    <t>NINA NGUM</t>
  </si>
  <si>
    <t>NIYING</t>
  </si>
  <si>
    <t>00237 652030422</t>
  </si>
  <si>
    <t>P016000358604Q</t>
  </si>
  <si>
    <t>DANGHI</t>
  </si>
  <si>
    <t>653894499</t>
  </si>
  <si>
    <t>M052116073767W</t>
  </si>
  <si>
    <t>ASCOM SARL</t>
  </si>
  <si>
    <t>696326065</t>
  </si>
  <si>
    <t>DERNIÈR POTEAU</t>
  </si>
  <si>
    <t>P078112772072P</t>
  </si>
  <si>
    <t>EGNEGUE EFFA EPSE OBAMA MARIE</t>
  </si>
  <si>
    <t>ETS EGNEGUE</t>
  </si>
  <si>
    <t>690 257 382</t>
  </si>
  <si>
    <t>2EME ENTREE APRES LE POSTE DE POLICE</t>
  </si>
  <si>
    <t>P027317651524K</t>
  </si>
  <si>
    <t>SUZANNE FRANCISE</t>
  </si>
  <si>
    <t>673556407</t>
  </si>
  <si>
    <t>P014716372476C</t>
  </si>
  <si>
    <t>NOUMBI EPOUSE TCHOBE</t>
  </si>
  <si>
    <t>69779815..</t>
  </si>
  <si>
    <t>P036100445713G</t>
  </si>
  <si>
    <t>MBOGNING LAZARE RENE</t>
  </si>
  <si>
    <t>677490906</t>
  </si>
  <si>
    <t>PONT NGOUACHE</t>
  </si>
  <si>
    <t>P019416700425S</t>
  </si>
  <si>
    <t>00237694558583</t>
  </si>
  <si>
    <t>DOUALA AKWA, DOUALA VILLAGE</t>
  </si>
  <si>
    <t>M072315969927F</t>
  </si>
  <si>
    <t>PHARMACIE ZOE</t>
  </si>
  <si>
    <t>00237695580769</t>
  </si>
  <si>
    <t>P059116620333F</t>
  </si>
  <si>
    <t>NOUPA NGOKO</t>
  </si>
  <si>
    <t>YDRICK DERMAN</t>
  </si>
  <si>
    <t>00237656798936</t>
  </si>
  <si>
    <t>M091217251723G</t>
  </si>
  <si>
    <t>EP BAMBI G2</t>
  </si>
  <si>
    <t>P047717102874P</t>
  </si>
  <si>
    <t>ACHU KINGSLEY TANNI C/O</t>
  </si>
  <si>
    <t>ETS.DK &amp; SONS</t>
  </si>
  <si>
    <t>P015500208678H</t>
  </si>
  <si>
    <t>TCHEMEUBE THOMAS</t>
  </si>
  <si>
    <t>POWER SYSTEMS SOLUTIONS CONSULTING</t>
  </si>
  <si>
    <t>699911713</t>
  </si>
  <si>
    <t>A COTE BRIDGE INTERNATIONAL SCHOOL.DESSUS SALON COIFFURE</t>
  </si>
  <si>
    <t>P089716415492Y</t>
  </si>
  <si>
    <t>BERAAT</t>
  </si>
  <si>
    <t>ORUC</t>
  </si>
  <si>
    <t>OPERATION FINANCIERE-PRESTATION SCES</t>
  </si>
  <si>
    <t>M021812699679E</t>
  </si>
  <si>
    <t>TDGM ENTREPRISE SARL</t>
  </si>
  <si>
    <t>NEWTOWN COLLEGE POZAM</t>
  </si>
  <si>
    <t>P088716584725L</t>
  </si>
  <si>
    <t>MBIYDZENYU</t>
  </si>
  <si>
    <t>678965689</t>
  </si>
  <si>
    <t>P036015268514Y</t>
  </si>
  <si>
    <t>TCHEKOULONG FEZZE</t>
  </si>
  <si>
    <t>699681783</t>
  </si>
  <si>
    <t>DERRIÈRE HAPPI</t>
  </si>
  <si>
    <t>P057416998011J</t>
  </si>
  <si>
    <t>676088179</t>
  </si>
  <si>
    <t>P056900421557R</t>
  </si>
  <si>
    <t>NOUPA NGONGANG</t>
  </si>
  <si>
    <t>650258575</t>
  </si>
  <si>
    <t>P028918595335P</t>
  </si>
  <si>
    <t>TAGNE TOUKAM</t>
  </si>
  <si>
    <t>P059616614292H</t>
  </si>
  <si>
    <t>ZAMBO NGUA</t>
  </si>
  <si>
    <t>ELIE RODRIGUE</t>
  </si>
  <si>
    <t>693068491</t>
  </si>
  <si>
    <t>P015200171781W</t>
  </si>
  <si>
    <t>TAMO ROMAIN</t>
  </si>
  <si>
    <t>650 28 62 96</t>
  </si>
  <si>
    <t>FACE FLEURENNE MOTEL</t>
  </si>
  <si>
    <t>M062318302325U</t>
  </si>
  <si>
    <t>AFRIC CHIMIE SARL</t>
  </si>
  <si>
    <t>00237677354167</t>
  </si>
  <si>
    <t>P118917219633T</t>
  </si>
  <si>
    <t>OBIDUME CHINEDU</t>
  </si>
  <si>
    <t>AUSTINE</t>
  </si>
  <si>
    <t>ANCIENNE BRIQUETTERIE</t>
  </si>
  <si>
    <t>M012318212381R</t>
  </si>
  <si>
    <t>ONE GREEN AFRICA</t>
  </si>
  <si>
    <t>(OGA)</t>
  </si>
  <si>
    <t>IMPLEMENTATION OF WATER LAW,ENVIRONMENTAL WASTE,ENVIRONMENTAL LITERACY</t>
  </si>
  <si>
    <t>671961005</t>
  </si>
  <si>
    <t>P058012522832D</t>
  </si>
  <si>
    <t>YANGEH</t>
  </si>
  <si>
    <t>MERLINE NSAI</t>
  </si>
  <si>
    <t>677233596</t>
  </si>
  <si>
    <t>P058116827205N</t>
  </si>
  <si>
    <t>NOBEL MOKOM</t>
  </si>
  <si>
    <t>00237670160196</t>
  </si>
  <si>
    <t>COMMERCE,VENTE DES BISCUITS ET BONBON</t>
  </si>
  <si>
    <t>P016818544433P</t>
  </si>
  <si>
    <t>PEDIE NGONDJEU EPOUSE NGAPOUT</t>
  </si>
  <si>
    <t>P057218500299U</t>
  </si>
  <si>
    <t>KUATE BOOGNE</t>
  </si>
  <si>
    <t>6565432123</t>
  </si>
  <si>
    <t>P088318470025S</t>
  </si>
  <si>
    <t>AISSATOU ÉPOUSE YAYA BABALE</t>
  </si>
  <si>
    <t>P066800427867H</t>
  </si>
  <si>
    <t>SONHAFOUO VICTORINESONH</t>
  </si>
  <si>
    <t>SONHAFOUO VICTORINE</t>
  </si>
  <si>
    <t>699578803</t>
  </si>
  <si>
    <t>P019418168630G</t>
  </si>
  <si>
    <t>MEKUISSEU WAMBE NOELLE MELISSA</t>
  </si>
  <si>
    <t>P049017977152G</t>
  </si>
  <si>
    <t>DJOMO NZOUPET</t>
  </si>
  <si>
    <t>AUDREY MANUELA</t>
  </si>
  <si>
    <t>P115900253312K</t>
  </si>
  <si>
    <t>P077816021568G</t>
  </si>
  <si>
    <t>NKIE ZOGO</t>
  </si>
  <si>
    <t>697625867</t>
  </si>
  <si>
    <t>P058114848831W</t>
  </si>
  <si>
    <t>NGOM MOUENE</t>
  </si>
  <si>
    <t>LYDIENNE SYLVIE</t>
  </si>
  <si>
    <t>P057217905975D</t>
  </si>
  <si>
    <t>TOUNDJI TABETH EPSE NGAFU</t>
  </si>
  <si>
    <t>ALBERTINE SOLANGE</t>
  </si>
  <si>
    <t>677882209</t>
  </si>
  <si>
    <t>P029116064823N</t>
  </si>
  <si>
    <t>TACHONGUE</t>
  </si>
  <si>
    <t>685124578</t>
  </si>
  <si>
    <t>P019517772125W</t>
  </si>
  <si>
    <t>677 54 80 43</t>
  </si>
  <si>
    <t>MONNAIE ÉLECTRONIQUE ET BUREAUTIQUE</t>
  </si>
  <si>
    <t>M092015096398T</t>
  </si>
  <si>
    <t>SOCIETE MIMAJE SARL</t>
  </si>
  <si>
    <t>MIMAJE SARL</t>
  </si>
  <si>
    <t>620292969</t>
  </si>
  <si>
    <t>P078216664714P</t>
  </si>
  <si>
    <t>ETOUNDI NTSAMA</t>
  </si>
  <si>
    <t>SYLVIE SUZANNE</t>
  </si>
  <si>
    <t>002376500147463</t>
  </si>
  <si>
    <t>P019115983254A</t>
  </si>
  <si>
    <t>DJOMENI DJIMGOU</t>
  </si>
  <si>
    <t>ELODIE CARINE</t>
  </si>
  <si>
    <t>00237654762133</t>
  </si>
  <si>
    <t>P018412173463J</t>
  </si>
  <si>
    <t>SOW SAIDOU</t>
  </si>
  <si>
    <t>662709630</t>
  </si>
  <si>
    <t>P079717155864L</t>
  </si>
  <si>
    <t>NKOUMBEL</t>
  </si>
  <si>
    <t>CEDRIC NICANOR</t>
  </si>
  <si>
    <t>M031712719354L</t>
  </si>
  <si>
    <t>SCI EYOUM &amp; EYOUM</t>
  </si>
  <si>
    <t>696036273</t>
  </si>
  <si>
    <t>BONABERI BONAMATOUMBE</t>
  </si>
  <si>
    <t>FACE SNEC.FACE CLINIQUE DES YEUX</t>
  </si>
  <si>
    <t>P088117132468D</t>
  </si>
  <si>
    <t>NDJENKOUE</t>
  </si>
  <si>
    <t>671311012</t>
  </si>
  <si>
    <t>P099116329254B</t>
  </si>
  <si>
    <t>NELVIS PENN</t>
  </si>
  <si>
    <t>00237672274179</t>
  </si>
  <si>
    <t>PROMOUVOIR LA PROTECTION DES ENFANTS ET DES FEMMES</t>
  </si>
  <si>
    <t>M012416415124F</t>
  </si>
  <si>
    <t>ASSOCIATION FEMMES KHAYIL (FORTES)</t>
  </si>
  <si>
    <t>00237674868947</t>
  </si>
  <si>
    <t>M102216673132F</t>
  </si>
  <si>
    <t>GROUPE SCOLAIRE BILINGUE PRIVE LAÏC "GOSHEN"</t>
  </si>
  <si>
    <t>GSBPL"GOSHEN"</t>
  </si>
  <si>
    <t>00237675390264</t>
  </si>
  <si>
    <t>P107017869561Z</t>
  </si>
  <si>
    <t>NJABA EBWELLE</t>
  </si>
  <si>
    <t>655505556</t>
  </si>
  <si>
    <t>LOGPOM CARREFOUR ANDEM</t>
  </si>
  <si>
    <t>P018316399833G</t>
  </si>
  <si>
    <t>NOEL SIMON PIERRE</t>
  </si>
  <si>
    <t>00237500227225</t>
  </si>
  <si>
    <t>P129318539181X</t>
  </si>
  <si>
    <t>NNOKO EVELYNE</t>
  </si>
  <si>
    <t>NSONLI</t>
  </si>
  <si>
    <t>677930376</t>
  </si>
  <si>
    <t>MILE FOUR LIMBE</t>
  </si>
  <si>
    <t>P069417159929B</t>
  </si>
  <si>
    <t>CHINKOU NJOUMENI</t>
  </si>
  <si>
    <t>CHRISTIAN ARNOLD</t>
  </si>
  <si>
    <t>6 91 40 56 18</t>
  </si>
  <si>
    <t>P051116844861Q</t>
  </si>
  <si>
    <t>TANG NEPAIN</t>
  </si>
  <si>
    <t>002376803821</t>
  </si>
  <si>
    <t>67 ESEKA</t>
  </si>
  <si>
    <t>COMMERCE ET PRESTATION DE SERVICE S</t>
  </si>
  <si>
    <t>P060016657581N</t>
  </si>
  <si>
    <t>JOHALANNELLE</t>
  </si>
  <si>
    <t>00237692773343</t>
  </si>
  <si>
    <t>P026712569485H</t>
  </si>
  <si>
    <t>METOUKAM ÉPSE FOTEPING GILBERTE</t>
  </si>
  <si>
    <t>SIDONIE. "ETS FC &amp; FILS"</t>
  </si>
  <si>
    <t>675097865</t>
  </si>
  <si>
    <t>P127912823805Q</t>
  </si>
  <si>
    <t>HOMBOCK VICTOR</t>
  </si>
  <si>
    <t>693834859</t>
  </si>
  <si>
    <t>P026618043503R</t>
  </si>
  <si>
    <t>NKAMTHEU</t>
  </si>
  <si>
    <t>BRUNO RICHARD</t>
  </si>
  <si>
    <t>645234786</t>
  </si>
  <si>
    <t>METALLURGIE-AGRIC-PRESTATIONS-IMP/EXP</t>
  </si>
  <si>
    <t>M012014404058Y</t>
  </si>
  <si>
    <t>HELINE DUTY INDUSTRY SARL</t>
  </si>
  <si>
    <t>HDI SARL</t>
  </si>
  <si>
    <t>694805625</t>
  </si>
  <si>
    <t>P079416664766F</t>
  </si>
  <si>
    <t>DONGUE TOWO</t>
  </si>
  <si>
    <t>AURIANE CLARENCE</t>
  </si>
  <si>
    <t>00237699436871</t>
  </si>
  <si>
    <t>M012217573348K</t>
  </si>
  <si>
    <t>UNIVERSITE DE BERTOUA</t>
  </si>
  <si>
    <t>U.B.E.</t>
  </si>
  <si>
    <t>APRES CAMP SIC</t>
  </si>
  <si>
    <t>P088218427454F</t>
  </si>
  <si>
    <t>SIMO FOKA EPSE PEDIE</t>
  </si>
  <si>
    <t>LILIES ALESTIDE</t>
  </si>
  <si>
    <t>00237674701744</t>
  </si>
  <si>
    <t>674701744</t>
  </si>
  <si>
    <t>P019417068024P</t>
  </si>
  <si>
    <t>MENGUELE REVED</t>
  </si>
  <si>
    <t>691137938</t>
  </si>
  <si>
    <t>P059317992350P</t>
  </si>
  <si>
    <t>ZOUNOURAINI</t>
  </si>
  <si>
    <t>693669966</t>
  </si>
  <si>
    <t>M050900028099B</t>
  </si>
  <si>
    <t>ENTREP.SERV.&amp; BATIMENTS</t>
  </si>
  <si>
    <t>ENSERBATSARL</t>
  </si>
  <si>
    <t>699993045</t>
  </si>
  <si>
    <t>P019316033293J</t>
  </si>
  <si>
    <t>P019318336780Z</t>
  </si>
  <si>
    <t>SAMER NAIEF</t>
  </si>
  <si>
    <t>P037817341388N</t>
  </si>
  <si>
    <t>TCHAKE</t>
  </si>
  <si>
    <t>ROSELYE</t>
  </si>
  <si>
    <t>M091712647351X</t>
  </si>
  <si>
    <t>FRANCO 2 ET COMPAGNIE SARL</t>
  </si>
  <si>
    <t>698263415</t>
  </si>
  <si>
    <t>P107912653539T</t>
  </si>
  <si>
    <t>MABALE EPOUSE NEMJE</t>
  </si>
  <si>
    <t>699351800 / 677240740</t>
  </si>
  <si>
    <t>P098718331684N</t>
  </si>
  <si>
    <t>PANGWOH</t>
  </si>
  <si>
    <t>FELICITA PANGMIWEH</t>
  </si>
  <si>
    <t>674946676</t>
  </si>
  <si>
    <t>MOLANGO STREET FIANGO KUMBA</t>
  </si>
  <si>
    <t>M122216722529Y</t>
  </si>
  <si>
    <t>SUCCESSION NZUIKEM PASCALINE</t>
  </si>
  <si>
    <t>24.12.2022</t>
  </si>
  <si>
    <t>P057918280973P</t>
  </si>
  <si>
    <t>00237659002530</t>
  </si>
  <si>
    <t>M090717252285Y</t>
  </si>
  <si>
    <t>GBPS MERINGOUM</t>
  </si>
  <si>
    <t>MAKOUP</t>
  </si>
  <si>
    <t>P019114447626S</t>
  </si>
  <si>
    <t>MELEUGOUO BOGNE</t>
  </si>
  <si>
    <t>670181308</t>
  </si>
  <si>
    <t>P016900393201W</t>
  </si>
  <si>
    <t>KOA AMANA</t>
  </si>
  <si>
    <t>HERMAN SIMON BLAISE</t>
  </si>
  <si>
    <t>698119784</t>
  </si>
  <si>
    <t>P094818085637X</t>
  </si>
  <si>
    <t>AWIYELE EPOUSE NGORAN</t>
  </si>
  <si>
    <t>00237677011162</t>
  </si>
  <si>
    <t>P039018026655J</t>
  </si>
  <si>
    <t>NOUMSI TCHUENTEU</t>
  </si>
  <si>
    <t>695842533</t>
  </si>
  <si>
    <t>P037417155224S</t>
  </si>
  <si>
    <t>TCHOUANDEM MIREILLE.</t>
  </si>
  <si>
    <t>620446656</t>
  </si>
  <si>
    <t>P016700144706K</t>
  </si>
  <si>
    <t>M092217634559E</t>
  </si>
  <si>
    <t>SOCIETE NG SARL</t>
  </si>
  <si>
    <t>SNG SARL</t>
  </si>
  <si>
    <t>TRANSPORT &amp; LOGISTIC ; DOUANE-TRANSIT ; IMPORT-EXPORT ; COMMERCE GÉNÉRAL ; PRESTATIONS DE SERVICES; ...</t>
  </si>
  <si>
    <t>00237655524053</t>
  </si>
  <si>
    <t>INGENIEUR PETROLIER</t>
  </si>
  <si>
    <t>P089118365363P</t>
  </si>
  <si>
    <t>NKOUNDJO MBAKOP</t>
  </si>
  <si>
    <t>SILVANIE SOLEILLE</t>
  </si>
  <si>
    <t>00237696152194</t>
  </si>
  <si>
    <t>CE07C</t>
  </si>
  <si>
    <t>P058916738552Y</t>
  </si>
  <si>
    <t>CHIA FIDELIS NGONG</t>
  </si>
  <si>
    <t>00237679701723</t>
  </si>
  <si>
    <t>MBANDA CARREFOUR ALINO</t>
  </si>
  <si>
    <t>LOTISSEMENT ET IMMATRICULATION DES TERRAINS</t>
  </si>
  <si>
    <t>M032416496524G</t>
  </si>
  <si>
    <t>SCI LECHE IMMO TOPO  BTP SUARL</t>
  </si>
  <si>
    <t>698374718</t>
  </si>
  <si>
    <t>P010517146268Y</t>
  </si>
  <si>
    <t>TAKALA TIFFE</t>
  </si>
  <si>
    <t>RAYANT</t>
  </si>
  <si>
    <t>687515447</t>
  </si>
  <si>
    <t>P047414224310B</t>
  </si>
  <si>
    <t>PANEWE NGOUNOU MARTIN PASCAL</t>
  </si>
  <si>
    <t>ETS KARL AUTO</t>
  </si>
  <si>
    <t>P029117183992N</t>
  </si>
  <si>
    <t>651704916</t>
  </si>
  <si>
    <t>PRODUCTION CIMENT COLLE</t>
  </si>
  <si>
    <t>P057112668725G</t>
  </si>
  <si>
    <t>ADIBALA MARIEET</t>
  </si>
  <si>
    <t>ETS MADI</t>
  </si>
  <si>
    <t>693080644</t>
  </si>
  <si>
    <t>P109916100542T</t>
  </si>
  <si>
    <t>OKOLO CHUKWUEMEKA SAMUEL</t>
  </si>
  <si>
    <t>M121817259772E</t>
  </si>
  <si>
    <t>ECOLE BILINGUE SUDCAM</t>
  </si>
  <si>
    <t>P128016272502H</t>
  </si>
  <si>
    <t>COULIBALY SEKOU SARA</t>
  </si>
  <si>
    <t>P069014957286R</t>
  </si>
  <si>
    <t>ABOUBAKAR MAHAMAT MAZOU.</t>
  </si>
  <si>
    <t>MHMT24@GMAIL.COM</t>
  </si>
  <si>
    <t>P088218513389D</t>
  </si>
  <si>
    <t>MANEGANG</t>
  </si>
  <si>
    <t>BONEY CARINE</t>
  </si>
  <si>
    <t>694417414</t>
  </si>
  <si>
    <t>P119917849358Q</t>
  </si>
  <si>
    <t>ABDOUL DJALIL</t>
  </si>
  <si>
    <t>699436024</t>
  </si>
  <si>
    <t>BEAMSTRESS</t>
  </si>
  <si>
    <t>P019016824619K</t>
  </si>
  <si>
    <t>MAMEKONG FOKOU</t>
  </si>
  <si>
    <t>00237682166I00</t>
  </si>
  <si>
    <t>M022416404950K</t>
  </si>
  <si>
    <t>LES TWINSETTES SARL</t>
  </si>
  <si>
    <t>699989891</t>
  </si>
  <si>
    <t>BIYEM ASSI ENTREE SOMATEL</t>
  </si>
  <si>
    <t>P027318532466J</t>
  </si>
  <si>
    <t>658140600</t>
  </si>
  <si>
    <t>P018312352212B</t>
  </si>
  <si>
    <t>NNEJI SUNDAY</t>
  </si>
  <si>
    <t>ETS NNEJI SUNDAY</t>
  </si>
  <si>
    <t>675816907</t>
  </si>
  <si>
    <t>B3/ 456</t>
  </si>
  <si>
    <t>ORANGE MONEY/ CALL BOX</t>
  </si>
  <si>
    <t>P099116861835L</t>
  </si>
  <si>
    <t>ANOBO BINA</t>
  </si>
  <si>
    <t>00237690256675</t>
  </si>
  <si>
    <t>P087917453722E</t>
  </si>
  <si>
    <t>00237675929125</t>
  </si>
  <si>
    <t>P039518265869H</t>
  </si>
  <si>
    <t>WIRSIY RONARD MDZERLA</t>
  </si>
  <si>
    <t>652322223</t>
  </si>
  <si>
    <t>P096914378585D</t>
  </si>
  <si>
    <t>NGUELE NDONGO EPSEE ABESSOLO</t>
  </si>
  <si>
    <t>MONTEE BONNEAU</t>
  </si>
  <si>
    <t>P019916831577E</t>
  </si>
  <si>
    <t>NEMKENANG TIAKOU</t>
  </si>
  <si>
    <t>CAPELO</t>
  </si>
  <si>
    <t>00237650844645</t>
  </si>
  <si>
    <t>ROUTE BAKOSSI ( DERRIÈRE RÉSERVOIR)</t>
  </si>
  <si>
    <t>P018212723893F</t>
  </si>
  <si>
    <t>694794055</t>
  </si>
  <si>
    <t>P017912529132J</t>
  </si>
  <si>
    <t>DONGMEZA MINGA PASCALINE</t>
  </si>
  <si>
    <t>699427330</t>
  </si>
  <si>
    <t>A COTE TOCKEM</t>
  </si>
  <si>
    <t>M012216926757J</t>
  </si>
  <si>
    <t>AFRICA ENGINEERING CONSULTING</t>
  </si>
  <si>
    <t>A.E.C</t>
  </si>
  <si>
    <t>CONSEIL CONSULTATION EN INGENIERIE ET GESTION DES PROJETS</t>
  </si>
  <si>
    <t>655551651</t>
  </si>
  <si>
    <t>P048016332570D</t>
  </si>
  <si>
    <t>TAP CONSTRUCTION</t>
  </si>
  <si>
    <t>00237630892210</t>
  </si>
  <si>
    <t>P109917111103K</t>
  </si>
  <si>
    <t>NOUSSI DJOU</t>
  </si>
  <si>
    <t>654290864</t>
  </si>
  <si>
    <t>P036417116966C</t>
  </si>
  <si>
    <t>P038917148181K</t>
  </si>
  <si>
    <t>NTONGLA KOUMBA JACQUES</t>
  </si>
  <si>
    <t>M122217159877A</t>
  </si>
  <si>
    <t>GROUPE SCOLAIRE BILINGUE GRACIOUS</t>
  </si>
  <si>
    <t>GSB GRACIOUS</t>
  </si>
  <si>
    <t>675103861</t>
  </si>
  <si>
    <t>P047811545871D</t>
  </si>
  <si>
    <t>NANKEU NGOUAGNA</t>
  </si>
  <si>
    <t>699377234</t>
  </si>
  <si>
    <t>M081300047462K</t>
  </si>
  <si>
    <t>GROUPE SCOLAIRE BILINGUE LES LAITIERESGSB</t>
  </si>
  <si>
    <t>GSB LES LAITIERES</t>
  </si>
  <si>
    <t>699908005</t>
  </si>
  <si>
    <t>ANCIEN CAMTEL</t>
  </si>
  <si>
    <t>M012216927386S</t>
  </si>
  <si>
    <t>GIC CACAOCULTEUR ESPOIR D'ADJAP</t>
  </si>
  <si>
    <t>GIC CACAOCULTEUR</t>
  </si>
  <si>
    <t>696770882</t>
  </si>
  <si>
    <t>P059312756386K</t>
  </si>
  <si>
    <t>KAMGA BRICE PATRICK</t>
  </si>
  <si>
    <t>ETS NOTE BOOK PRINT</t>
  </si>
  <si>
    <t>P077916992620J</t>
  </si>
  <si>
    <t>DJOKEMG YMELE</t>
  </si>
  <si>
    <t>AGNÈS MARIENNE</t>
  </si>
  <si>
    <t>P126812103453H</t>
  </si>
  <si>
    <t>MBADA EMILE</t>
  </si>
  <si>
    <t>P015816666647H</t>
  </si>
  <si>
    <t>HAMADA MOHAMED</t>
  </si>
  <si>
    <t>P056600470975A</t>
  </si>
  <si>
    <t>TCHOUANMO MARIE</t>
  </si>
  <si>
    <t>677123517</t>
  </si>
  <si>
    <t>VENTE MATELAS ET LITS</t>
  </si>
  <si>
    <t>P108212491984B</t>
  </si>
  <si>
    <t>MOMO MELI MARCELLINE</t>
  </si>
  <si>
    <t>P097218089434J</t>
  </si>
  <si>
    <t>P018517114113P</t>
  </si>
  <si>
    <t>HARA FONA</t>
  </si>
  <si>
    <t>693270479</t>
  </si>
  <si>
    <t>P089916664895Q</t>
  </si>
  <si>
    <t>DJEUMO NGUEWO</t>
  </si>
  <si>
    <t>00237680769590</t>
  </si>
  <si>
    <t>P119516154656J</t>
  </si>
  <si>
    <t>00237670115759</t>
  </si>
  <si>
    <t>P088818538853N</t>
  </si>
  <si>
    <t>AISSATOU CHERIF</t>
  </si>
  <si>
    <t>696797015</t>
  </si>
  <si>
    <t>P109212750446A</t>
  </si>
  <si>
    <t>ETS AMAANA LOGISTIQUE</t>
  </si>
  <si>
    <t>694550059</t>
  </si>
  <si>
    <t>P065714246472K</t>
  </si>
  <si>
    <t>696008296</t>
  </si>
  <si>
    <t>GENERAL CONTRACT/SALE OF STATIONNERIES</t>
  </si>
  <si>
    <t>P098000387654Z</t>
  </si>
  <si>
    <t>MOMENYI EPSE TENDONGFOR MIRABEL TANGMO</t>
  </si>
  <si>
    <t>OFFICE CORNER</t>
  </si>
  <si>
    <t>679441043</t>
  </si>
  <si>
    <t>P086516458450F</t>
  </si>
  <si>
    <t>TSEYEP</t>
  </si>
  <si>
    <t>M122417069074Q</t>
  </si>
  <si>
    <t>CENTRE DE FORMATION PROFESSIONNELLE DES TECHNIQUES INDUSTRIELLES ET TERTIAIRES</t>
  </si>
  <si>
    <t>CFP TIT</t>
  </si>
  <si>
    <t>653521885</t>
  </si>
  <si>
    <t>EDUCATION A LA CITOYENNETE</t>
  </si>
  <si>
    <t>M040600024223K</t>
  </si>
  <si>
    <t>ZENU NETWORK</t>
  </si>
  <si>
    <t>ZNETWORK</t>
  </si>
  <si>
    <t>658176752</t>
  </si>
  <si>
    <t>P017200203084B</t>
  </si>
  <si>
    <t>YOUGA Simplice</t>
  </si>
  <si>
    <t>P017916607553M</t>
  </si>
  <si>
    <t>AYONJO ROLAND SUH</t>
  </si>
  <si>
    <t>M032416649297Z</t>
  </si>
  <si>
    <t>AUTHENTIC CENTER SARL</t>
  </si>
  <si>
    <t>698081680</t>
  </si>
  <si>
    <t>PRESTATION DE SERVICES ,TRANSPORT</t>
  </si>
  <si>
    <t>P067318161733Z</t>
  </si>
  <si>
    <t>TANDAH</t>
  </si>
  <si>
    <t>677414230</t>
  </si>
  <si>
    <t>6755339480</t>
  </si>
  <si>
    <t>P035812701611U</t>
  </si>
  <si>
    <t>SENCHANG EPSEE TANTOH</t>
  </si>
  <si>
    <t>REGINA FOMINJI</t>
  </si>
  <si>
    <t>652166264</t>
  </si>
  <si>
    <t>P088417164836R</t>
  </si>
  <si>
    <t>698041593</t>
  </si>
  <si>
    <t>P059615081830M</t>
  </si>
  <si>
    <t>AZEMKOUO LEMOFOUET</t>
  </si>
  <si>
    <t>MARTIN LANDRY</t>
  </si>
  <si>
    <t>691116403</t>
  </si>
  <si>
    <t>P018016491109Q</t>
  </si>
  <si>
    <t>IBRAHIM OUSMAN</t>
  </si>
  <si>
    <t>0023794997860</t>
  </si>
  <si>
    <t>P018912521307U</t>
  </si>
  <si>
    <t>PRESSING ET COMMERCE GENERAL</t>
  </si>
  <si>
    <t>P118417062287Z</t>
  </si>
  <si>
    <t>TCHOUPE TAMDJO.</t>
  </si>
  <si>
    <t>675877821</t>
  </si>
  <si>
    <t>M092217618144Y</t>
  </si>
  <si>
    <t>MATH HEAVY-EQUIPMENT CONSULTING SARL</t>
  </si>
  <si>
    <t>MHEC SARL.</t>
  </si>
  <si>
    <t>REPARATION ET MAINTENANCE DES ENGINS LOURDS,PRESTATION DE SERVICES,COMMERCE GENERAL,IMPORT-EXPORT,BATIMENTS ET TRAVAUX PUBLICS</t>
  </si>
  <si>
    <t>694467483</t>
  </si>
  <si>
    <t>P068917118147T</t>
  </si>
  <si>
    <t>BERNADETTE ESANG AKWANYI</t>
  </si>
  <si>
    <t>651297501</t>
  </si>
  <si>
    <t>P029116064236D</t>
  </si>
  <si>
    <t>SAADAM</t>
  </si>
  <si>
    <t>699758640</t>
  </si>
  <si>
    <t>P058113913130P</t>
  </si>
  <si>
    <t>MEGNITSOP</t>
  </si>
  <si>
    <t>TIMOLEONNE FELICITEE</t>
  </si>
  <si>
    <t>650508194</t>
  </si>
  <si>
    <t>CHAUDRONNERIE - PRESTATIONS DE SERVICES</t>
  </si>
  <si>
    <t>M022118474110Q</t>
  </si>
  <si>
    <t>GROUPEMENT DES TECHNICIENS SUPERIEURS SARL</t>
  </si>
  <si>
    <t>GROTECHS SARL</t>
  </si>
  <si>
    <t>696207117</t>
  </si>
  <si>
    <t>P037818230722B</t>
  </si>
  <si>
    <t>EYA ATEBA</t>
  </si>
  <si>
    <t>SIDOINE KEVIN</t>
  </si>
  <si>
    <t>M012217729274Y</t>
  </si>
  <si>
    <t>CES DE MANDJACK ESEKA</t>
  </si>
  <si>
    <t>694150095</t>
  </si>
  <si>
    <t>M031912752902K</t>
  </si>
  <si>
    <t>PHARMACIE KRYSTAL SARL</t>
  </si>
  <si>
    <t>677712875</t>
  </si>
  <si>
    <t>STATION SERVICE TOTAL</t>
  </si>
  <si>
    <t>P089116660375N</t>
  </si>
  <si>
    <t>NTUIKEU NSAPNGOUO MAGNEROU</t>
  </si>
  <si>
    <t>00237699974951</t>
  </si>
  <si>
    <t>VENTE PDTS PETROLIERS &amp; CCE</t>
  </si>
  <si>
    <t>P067400524120D</t>
  </si>
  <si>
    <t>P046817205039M</t>
  </si>
  <si>
    <t>YONDA NANA</t>
  </si>
  <si>
    <t>P055617127735U</t>
  </si>
  <si>
    <t>695072316</t>
  </si>
  <si>
    <t>P048016628845J</t>
  </si>
  <si>
    <t>BOBOH FELIX WOBENYI</t>
  </si>
  <si>
    <t>00237677872210</t>
  </si>
  <si>
    <t>P037212435206B</t>
  </si>
  <si>
    <t>BLANCHE GLADYS CHRISTINE ÉPSE NANA N.F.</t>
  </si>
  <si>
    <t>ETS ATMOSPHERE</t>
  </si>
  <si>
    <t>699975115</t>
  </si>
  <si>
    <t>AKWA - RESTAURANT EGLISE DU CENTENAIRE</t>
  </si>
  <si>
    <t>M031517256666B</t>
  </si>
  <si>
    <t>GBPS NGOUACHE</t>
  </si>
  <si>
    <t>BAMOUGOUM (NGOUACHE)</t>
  </si>
  <si>
    <t>P046616159758D</t>
  </si>
  <si>
    <t>MÂCHEU</t>
  </si>
  <si>
    <t>00237697837702</t>
  </si>
  <si>
    <t>P076910963016H</t>
  </si>
  <si>
    <t>KAMDIM</t>
  </si>
  <si>
    <t>BLAISE HONORE</t>
  </si>
  <si>
    <t>P118200465150M</t>
  </si>
  <si>
    <t>MEDJO MARC PATRICK</t>
  </si>
  <si>
    <t>(ETS SUD COMPAGNY I.N.C)</t>
  </si>
  <si>
    <t>BP:5444 YDE</t>
  </si>
  <si>
    <t>comecre</t>
  </si>
  <si>
    <t>P068818383374Y</t>
  </si>
  <si>
    <t>AGUKAHA CHIBUZOR GODSTIME</t>
  </si>
  <si>
    <t>P118112499252R</t>
  </si>
  <si>
    <t>DJOUPOU ROLANDE DOMINIQUE</t>
  </si>
  <si>
    <t>675357776</t>
  </si>
  <si>
    <t>P106618455072Y</t>
  </si>
  <si>
    <t>698791156</t>
  </si>
  <si>
    <t>P038116005792S</t>
  </si>
  <si>
    <t>P027912266440E</t>
  </si>
  <si>
    <t>675417660</t>
  </si>
  <si>
    <t>M099917252268N</t>
  </si>
  <si>
    <t>EP MAMBICHAM</t>
  </si>
  <si>
    <t>MAMBICHAM</t>
  </si>
  <si>
    <t>P122016404297H</t>
  </si>
  <si>
    <t>SANMENI NDJAKOU PULCHERIE</t>
  </si>
  <si>
    <t>M017800001283R</t>
  </si>
  <si>
    <t>CENTRAL SERVICES CAMEROUN</t>
  </si>
  <si>
    <t>33425287</t>
  </si>
  <si>
    <t>IMM AIR AFRIQUE</t>
  </si>
  <si>
    <t>P018516733440N</t>
  </si>
  <si>
    <t>KLANCHI NINDUM</t>
  </si>
  <si>
    <t>P117616666698A</t>
  </si>
  <si>
    <t>MAWASSU</t>
  </si>
  <si>
    <t>00237675011782</t>
  </si>
  <si>
    <t>M081117238540F</t>
  </si>
  <si>
    <t>CES BILINGUE D'ABACK-NKA</t>
  </si>
  <si>
    <t>678364446</t>
  </si>
  <si>
    <t>P049616806709Z</t>
  </si>
  <si>
    <t>TSAGUE PIEBENG</t>
  </si>
  <si>
    <t>00237696907836</t>
  </si>
  <si>
    <t>INGENIEUR DES TRAVAUX EAUX FORETS</t>
  </si>
  <si>
    <t>P109212932516Q</t>
  </si>
  <si>
    <t>DAMOUL ALAIN</t>
  </si>
  <si>
    <t>M012014379588L</t>
  </si>
  <si>
    <t>AFROBUSINESS SARL</t>
  </si>
  <si>
    <t>674 707 911</t>
  </si>
  <si>
    <t>CARREFOUR CHATEAU JAPOMA</t>
  </si>
  <si>
    <t>VENTE HUILE DE CUISINE</t>
  </si>
  <si>
    <t>P129012632254P</t>
  </si>
  <si>
    <t>KAMGA CHEUFA</t>
  </si>
  <si>
    <t>674018714</t>
  </si>
  <si>
    <t>P122015878937B</t>
  </si>
  <si>
    <t>NJIFON ABOUBAKAR 673257555</t>
  </si>
  <si>
    <t>677089897</t>
  </si>
  <si>
    <t>P019012671839G</t>
  </si>
  <si>
    <t>P106116415711D</t>
  </si>
  <si>
    <t>NTCHAGOU</t>
  </si>
  <si>
    <t>00237677036408</t>
  </si>
  <si>
    <t>BANGUI CHARI 2</t>
  </si>
  <si>
    <t>P019617024590X</t>
  </si>
  <si>
    <t>AURELLE SANDRA</t>
  </si>
  <si>
    <t>P122017427283W</t>
  </si>
  <si>
    <t>GAFE BOBDA GEORGES APPOLIN</t>
  </si>
  <si>
    <t>695813160</t>
  </si>
  <si>
    <t>M031712617916J</t>
  </si>
  <si>
    <t>GIC GENERATION POSITIVE</t>
  </si>
  <si>
    <t>VENTE MATERIELS DE PÊCHE</t>
  </si>
  <si>
    <t>P028915998149Y</t>
  </si>
  <si>
    <t>UZODINMA</t>
  </si>
  <si>
    <t>P127100213026R</t>
  </si>
  <si>
    <t>ISA ABUBAKAR</t>
  </si>
  <si>
    <t>673543155</t>
  </si>
  <si>
    <t>P117812494277Q</t>
  </si>
  <si>
    <t>NGUELIEU TCHAMSI</t>
  </si>
  <si>
    <t>ETS NGUELIEU</t>
  </si>
  <si>
    <t>696 41 80 37</t>
  </si>
  <si>
    <t>2eme ENTREE</t>
  </si>
  <si>
    <t>P068516696645T</t>
  </si>
  <si>
    <t>BOYO EPSE FAZIO</t>
  </si>
  <si>
    <t>02376995560</t>
  </si>
  <si>
    <t>M052416736451Q</t>
  </si>
  <si>
    <t>TATCHI GROUP SARL</t>
  </si>
  <si>
    <t>693325051</t>
  </si>
  <si>
    <t>529 BAFOUSSAM</t>
  </si>
  <si>
    <t>P116918004531M</t>
  </si>
  <si>
    <t>MAHAMA MASTAPHA</t>
  </si>
  <si>
    <t>672031951</t>
  </si>
  <si>
    <t>P059417162675L</t>
  </si>
  <si>
    <t>TALPA</t>
  </si>
  <si>
    <t>IDA RIKEL</t>
  </si>
  <si>
    <t>M012416370380M</t>
  </si>
  <si>
    <t>EAST RED SUN GARAGE SARL</t>
  </si>
  <si>
    <t>CARAGE AUTO, COMMERCE GENERALE, IMPORT/EXPORT PRESTATION DE SERVICES, REPRÉSENTATION</t>
  </si>
  <si>
    <t>00237650591801</t>
  </si>
  <si>
    <t>P018012334893C</t>
  </si>
  <si>
    <t>KARIMOU IBRAHIM</t>
  </si>
  <si>
    <t>690038055</t>
  </si>
  <si>
    <t>P047018053764Z</t>
  </si>
  <si>
    <t>AGNES ATENCHONG FUNDUGALLEH</t>
  </si>
  <si>
    <t>00237677535081</t>
  </si>
  <si>
    <t>TRADER/FASHION</t>
  </si>
  <si>
    <t>P017618596910Y</t>
  </si>
  <si>
    <t>GUKAH YVETTE TAFON</t>
  </si>
  <si>
    <t>675753350</t>
  </si>
  <si>
    <t>P016617136760P</t>
  </si>
  <si>
    <t>M052217363752N</t>
  </si>
  <si>
    <t>GROUPE POLYGENIE SARL</t>
  </si>
  <si>
    <t>P027217583278A</t>
  </si>
  <si>
    <t>TCHOUAMOU ÉPOUSE MOUKAM</t>
  </si>
  <si>
    <t>HORTENCE CLAIRE</t>
  </si>
  <si>
    <t>00237655660991</t>
  </si>
  <si>
    <t>P109818443629P</t>
  </si>
  <si>
    <t>ZINTCHEM OMENDE</t>
  </si>
  <si>
    <t>693517356</t>
  </si>
  <si>
    <t>P058816274406X</t>
  </si>
  <si>
    <t>ANUGO OBINNA</t>
  </si>
  <si>
    <t>P028617309237J</t>
  </si>
  <si>
    <t>NGUNEWOU NDE JACKY</t>
  </si>
  <si>
    <t>(JACK'S BABER)</t>
  </si>
  <si>
    <t>ECOLE ASSURANCES</t>
  </si>
  <si>
    <t>P015316027003P</t>
  </si>
  <si>
    <t>YEMDJEU WAMBA EPOUSE KUETE</t>
  </si>
  <si>
    <t>JEANNE (ETS YEMDJEU WAMBA JEANNE(</t>
  </si>
  <si>
    <t>COMMERCE GENERAL, PRESTATIONS DE SERVICES, IMPORT-EXPORT, NEGOCE, REPRESENTATION COMMERCIALE ET DE MARQUES</t>
  </si>
  <si>
    <t>P109416632173R</t>
  </si>
  <si>
    <t>NSOE ASSIGA MARTIN LUTHER</t>
  </si>
  <si>
    <t>ETS GLOBAL ENTREPRISE</t>
  </si>
  <si>
    <t>00237674713221</t>
  </si>
  <si>
    <t>VENTE BOISSONS ALCOOLIQUES+RESTAURANT</t>
  </si>
  <si>
    <t>P068112751856R</t>
  </si>
  <si>
    <t>NGUEPEE</t>
  </si>
  <si>
    <t>GALILE CATHY</t>
  </si>
  <si>
    <t>667 280 067</t>
  </si>
  <si>
    <t>P018116154011W</t>
  </si>
  <si>
    <t>NGO BATOUM EPOUSE EWANE</t>
  </si>
  <si>
    <t>00237697545950</t>
  </si>
  <si>
    <t>SSADI</t>
  </si>
  <si>
    <t>P040116939789A</t>
  </si>
  <si>
    <t>MOHAMED DJIBRINE</t>
  </si>
  <si>
    <t>672638258</t>
  </si>
  <si>
    <t>P058012412453P</t>
  </si>
  <si>
    <t>KEMGUEU JEAN LEOPOLD</t>
  </si>
  <si>
    <t>698149479</t>
  </si>
  <si>
    <t>P048817348742D</t>
  </si>
  <si>
    <t>ANIKWE EMENIKE</t>
  </si>
  <si>
    <t>P109617652619H</t>
  </si>
  <si>
    <t>EKORONG ADIAMO EPSE MOUTHE</t>
  </si>
  <si>
    <t>P087500326935S</t>
  </si>
  <si>
    <t>NOUAZE JEAN PAUL PLACIDE</t>
  </si>
  <si>
    <t>69816804</t>
  </si>
  <si>
    <t>P107316095454L</t>
  </si>
  <si>
    <t>NFOSSY</t>
  </si>
  <si>
    <t>668183313</t>
  </si>
  <si>
    <t>P029917013115Q</t>
  </si>
  <si>
    <t>NYATEYA FOUATSA</t>
  </si>
  <si>
    <t>655146910</t>
  </si>
  <si>
    <t>P079317812570U</t>
  </si>
  <si>
    <t>DJIMO</t>
  </si>
  <si>
    <t>SUSAN KELLY NYOH</t>
  </si>
  <si>
    <t>670029205</t>
  </si>
  <si>
    <t>WIDIKUM BOFFE</t>
  </si>
  <si>
    <t>M079300008542W</t>
  </si>
  <si>
    <t>CONGRE.SALESIEN.DON BOSCO</t>
  </si>
  <si>
    <t>M092316044313E</t>
  </si>
  <si>
    <t>BERNOK INTERNATIONAL SARL</t>
  </si>
  <si>
    <t>BERNOK INT'L SARL</t>
  </si>
  <si>
    <t>PRESTATION DE SERVICES/ELECTRICITE</t>
  </si>
  <si>
    <t>P067000311454K</t>
  </si>
  <si>
    <t>VINCENT DE PAUL HELOU</t>
  </si>
  <si>
    <t>ETS HELOU ASSISTEC</t>
  </si>
  <si>
    <t>699969794</t>
  </si>
  <si>
    <t>P039316702488Z</t>
  </si>
  <si>
    <t>MBEUMKEU TCHOUAKEU</t>
  </si>
  <si>
    <t>GODALEINE.</t>
  </si>
  <si>
    <t>00237680326183</t>
  </si>
  <si>
    <t>QUARTIER17</t>
  </si>
  <si>
    <t>P095300271500H</t>
  </si>
  <si>
    <t>NKUITE</t>
  </si>
  <si>
    <t>699889009</t>
  </si>
  <si>
    <t>VENTE PETIT POISSON</t>
  </si>
  <si>
    <t>P047716214061E</t>
  </si>
  <si>
    <t>KENFACK JIOTSOP ÉTIENNE ROGER</t>
  </si>
  <si>
    <t>696914954</t>
  </si>
  <si>
    <t>P119817093572P</t>
  </si>
  <si>
    <t>FOTSO NGUIFFO</t>
  </si>
  <si>
    <t>HERMANN BORIS</t>
  </si>
  <si>
    <t>656875307</t>
  </si>
  <si>
    <t>M112316235103E</t>
  </si>
  <si>
    <t>INSPECTION D'ARRONDISSEMENT DE L'ÉDUCATION DE BASE DE YAOUNDÉ 7</t>
  </si>
  <si>
    <t>IAEB YAOUNDE 7</t>
  </si>
  <si>
    <t>679394816</t>
  </si>
  <si>
    <t>P067300536662B</t>
  </si>
  <si>
    <t>KWELANG FELIXETS</t>
  </si>
  <si>
    <t>ETS UNIVERSAL BUSINESS</t>
  </si>
  <si>
    <t>94860692</t>
  </si>
  <si>
    <t>M012317873707Q</t>
  </si>
  <si>
    <t>TJD-CONSTRUCTION</t>
  </si>
  <si>
    <t>664505746</t>
  </si>
  <si>
    <t>ESEK</t>
  </si>
  <si>
    <t>M092217616577H</t>
  </si>
  <si>
    <t>RUSSAF GROUP SARL</t>
  </si>
  <si>
    <t>TRANSFORMATION DU BOIS ET EXPLOITATION FORESTIERE,EXPLOITATION DES MINIE ET AUTRES CONNEXES, ELEVAGE,PRESTATION DE SERVICES,BATIMENTS ET TRAVAUX PIBLICS,ACHATS,VENTE,DEPANNAGE ET LOCATION D'ENGNINS,AC</t>
  </si>
  <si>
    <t>655232904</t>
  </si>
  <si>
    <t>BOUTIQUE ET DEBIT DE BOISSON</t>
  </si>
  <si>
    <t>P109012491466U</t>
  </si>
  <si>
    <t>NGAGANG TCHAMDA CHRISTIAN</t>
  </si>
  <si>
    <t>NGAGANG</t>
  </si>
  <si>
    <t>P107816719455Z</t>
  </si>
  <si>
    <t>NGO MBOCK EPSE PEGNYEMB NAOMIE CHANTAL</t>
  </si>
  <si>
    <t>(ETS NACMOB)</t>
  </si>
  <si>
    <t>Prestations de services, commerce général, import export</t>
  </si>
  <si>
    <t>656680267</t>
  </si>
  <si>
    <t>LOGPOM TRADEX</t>
  </si>
  <si>
    <t>P122016895886P</t>
  </si>
  <si>
    <t>NAMONDO EKEMA ALICE</t>
  </si>
  <si>
    <t>M092417069059U</t>
  </si>
  <si>
    <t>NAFI ALL CLEAN SARL</t>
  </si>
  <si>
    <t>NETTOYAGE, VENTE DES PRODUITS DE NETTOYAGE, LAVAGE A SEC, BLANCHISSERIE.</t>
  </si>
  <si>
    <t>P107417511116J</t>
  </si>
  <si>
    <t>TANGI.</t>
  </si>
  <si>
    <t>EDISON.</t>
  </si>
  <si>
    <t>655705040</t>
  </si>
  <si>
    <t>M022417010533E</t>
  </si>
  <si>
    <t>HIGH IMPACT PROFESSIONALISM AND TECHNOLOGY HIGHER INSTITUTE (HIPTHI)</t>
  </si>
  <si>
    <t>679368872</t>
  </si>
  <si>
    <t>P079118079885Y</t>
  </si>
  <si>
    <t>TEDOM RAOUL DAVIN</t>
  </si>
  <si>
    <t>P016912440547A</t>
  </si>
  <si>
    <t>Emmanuel Shey</t>
  </si>
  <si>
    <t>677.697.528</t>
  </si>
  <si>
    <t>Main street</t>
  </si>
  <si>
    <t>Guarantee express</t>
  </si>
  <si>
    <t>P088012484037M</t>
  </si>
  <si>
    <t>BEUDA DJOGUE MARIE PASCAL</t>
  </si>
  <si>
    <t>ETS BEUDA DJOGUE MARIE PASCAL</t>
  </si>
  <si>
    <t>P046817109509E</t>
  </si>
  <si>
    <t>TITIOH EPSE NCHANG</t>
  </si>
  <si>
    <t>SCOLASTICA NKENYI</t>
  </si>
  <si>
    <t>+237 6 78 43 72 20</t>
  </si>
  <si>
    <t>DOUALA DOUCHE MUNICIPALE</t>
  </si>
  <si>
    <t>P068917513388L</t>
  </si>
  <si>
    <t>00237691489972</t>
  </si>
  <si>
    <t>FACE RESTAURANT SALAMAN</t>
  </si>
  <si>
    <t>DIOCÈSE DE BAFOUSSAM</t>
  </si>
  <si>
    <t>M118114625610Q</t>
  </si>
  <si>
    <t>COMITÉ DIOCÉSAIN DE DÉVELOPPEMENT ET D'ACTION SOCIO CARITATIVE</t>
  </si>
  <si>
    <t>P109217382783Y</t>
  </si>
  <si>
    <t>TCHINDA MATCHIOH</t>
  </si>
  <si>
    <t>699552927</t>
  </si>
  <si>
    <t>P117412247789H</t>
  </si>
  <si>
    <t>KITU NJOKA GILLIANE</t>
  </si>
  <si>
    <t>699384918</t>
  </si>
  <si>
    <t>P079417156075Q</t>
  </si>
  <si>
    <t>ARREY JAMES ETOH</t>
  </si>
  <si>
    <t>678667723</t>
  </si>
  <si>
    <t>M070812656944P</t>
  </si>
  <si>
    <t>GIC KAWTAL DEMRI BE DURGOL DE NYAMBAKA</t>
  </si>
  <si>
    <t>KDBD</t>
  </si>
  <si>
    <t>697045979</t>
  </si>
  <si>
    <t>DOKONA</t>
  </si>
  <si>
    <t>M032118577890M</t>
  </si>
  <si>
    <t>EMA BUSINESS</t>
  </si>
  <si>
    <t>DERRIÈRE BATIMENT LE CEPER</t>
  </si>
  <si>
    <t>P096817345240G</t>
  </si>
  <si>
    <t>EVARISSE</t>
  </si>
  <si>
    <t>M081117244446Y</t>
  </si>
  <si>
    <t>EP MVIE</t>
  </si>
  <si>
    <t>MVIE</t>
  </si>
  <si>
    <t>P049716394613B</t>
  </si>
  <si>
    <t>KENGNE DOLLY MERVEILLE</t>
  </si>
  <si>
    <t>00237100000303</t>
  </si>
  <si>
    <t>P127916623602D</t>
  </si>
  <si>
    <t>MBURU CHARLLOTE CHAWE</t>
  </si>
  <si>
    <t>677318040</t>
  </si>
  <si>
    <t>P129418456514H</t>
  </si>
  <si>
    <t>FON WANZI LARISSA</t>
  </si>
  <si>
    <t>678499474</t>
  </si>
  <si>
    <t>P067100152000S</t>
  </si>
  <si>
    <t>NZOUAKE</t>
  </si>
  <si>
    <t>LILIAN KAMAJOU</t>
  </si>
  <si>
    <t>699984134</t>
  </si>
  <si>
    <t>P029617139846F</t>
  </si>
  <si>
    <t>696034516</t>
  </si>
  <si>
    <t>AMITIÉ</t>
  </si>
  <si>
    <t>P107712438497L</t>
  </si>
  <si>
    <t>HAMADOU MOUSTAFA</t>
  </si>
  <si>
    <t>670435698</t>
  </si>
  <si>
    <t>Pitoa</t>
  </si>
  <si>
    <t>P129012749544Y</t>
  </si>
  <si>
    <t>ALFRED SAKER</t>
  </si>
  <si>
    <t>698925500</t>
  </si>
  <si>
    <t>P029116050172B</t>
  </si>
  <si>
    <t>P086417094645B</t>
  </si>
  <si>
    <t>696533499</t>
  </si>
  <si>
    <t>FACE DISTRICT DE SANTE</t>
  </si>
  <si>
    <t>P105113798972B</t>
  </si>
  <si>
    <t>679299097</t>
  </si>
  <si>
    <t>BALATSIT CARREFOUR</t>
  </si>
  <si>
    <t>P077316931245J</t>
  </si>
  <si>
    <t>BAYO EPOUSE EOWE</t>
  </si>
  <si>
    <t>ADRIENNE MARGUERITE</t>
  </si>
  <si>
    <t>695051219</t>
  </si>
  <si>
    <t>P098614246963Y</t>
  </si>
  <si>
    <t>FOTEY</t>
  </si>
  <si>
    <t>679906163</t>
  </si>
  <si>
    <t>P026817106605E</t>
  </si>
  <si>
    <t>NJILE EBWANGA</t>
  </si>
  <si>
    <t>M011116977275N</t>
  </si>
  <si>
    <t>SOLIDARITÉ -ASSISTANCES MUTUELLES</t>
  </si>
  <si>
    <t>M060316426561Q</t>
  </si>
  <si>
    <t>ASSOCIATION DES ORIGINAIRES BAFOUSSAM DE LOG-BABA CARRIERE DE DOUALA ET SYMPATHISANTS</t>
  </si>
  <si>
    <t>002376565432122</t>
  </si>
  <si>
    <t>P108712623518M</t>
  </si>
  <si>
    <t>EPETI ÉPSE OLANGO</t>
  </si>
  <si>
    <t>GENEVIEVE SONIA MAUDE</t>
  </si>
  <si>
    <t>694 98 07 98</t>
  </si>
  <si>
    <t>P048317194534F</t>
  </si>
  <si>
    <t>GUETI KENFACK</t>
  </si>
  <si>
    <t>M072014817047M</t>
  </si>
  <si>
    <t>SIFA FINANCIAL CONSULTING SARL</t>
  </si>
  <si>
    <t>L'INGENIEURIE FINANCIERE, LE CONSEIL EN ORGANISATION DES ENTREPRISES ET LA RESTATION DE SERVICES</t>
  </si>
  <si>
    <t>699325039</t>
  </si>
  <si>
    <t>P016112655708K</t>
  </si>
  <si>
    <t>TANKWA EPSEE NKOLO</t>
  </si>
  <si>
    <t>ROSE MBATCHOU</t>
  </si>
  <si>
    <t>651122564</t>
  </si>
  <si>
    <t>P069216918892E</t>
  </si>
  <si>
    <t>MOTO WINIFRED BOSEME</t>
  </si>
  <si>
    <t>678273855</t>
  </si>
  <si>
    <t>P128916286020C</t>
  </si>
  <si>
    <t>AMBEGANG HANDRETTA ANANGHO</t>
  </si>
  <si>
    <t>678852693</t>
  </si>
  <si>
    <t>P118518509250D</t>
  </si>
  <si>
    <t>MAFO ÉPOUSE MBONWEN</t>
  </si>
  <si>
    <t>697011251</t>
  </si>
  <si>
    <t>P067816671851G</t>
  </si>
  <si>
    <t>ARLINE LANDRICE</t>
  </si>
  <si>
    <t>00237695144372</t>
  </si>
  <si>
    <t>P088513460630A</t>
  </si>
  <si>
    <t>NGANGUE TIEMO ERIC DONAL</t>
  </si>
  <si>
    <t>ETS HOME INFORMATIQUE</t>
  </si>
  <si>
    <t>M102417166092D</t>
  </si>
  <si>
    <t>ALWENAS SARL</t>
  </si>
  <si>
    <t>653 36 87 38</t>
  </si>
  <si>
    <t>P125800304763M</t>
  </si>
  <si>
    <t>BAWE KANJOH SUNDAY</t>
  </si>
  <si>
    <t>653980543</t>
  </si>
  <si>
    <t>BESIDES THE LOCAL BAKERY</t>
  </si>
  <si>
    <t>WEBSITE DEVELOPER&amp;GRAPHIC DESIGNER</t>
  </si>
  <si>
    <t>P120116631737L</t>
  </si>
  <si>
    <t>ASANJI MBANWI</t>
  </si>
  <si>
    <t>653564427</t>
  </si>
  <si>
    <t>P024816944093X</t>
  </si>
  <si>
    <t>MBIPLE</t>
  </si>
  <si>
    <t>672145818</t>
  </si>
  <si>
    <t>P028316413868G</t>
  </si>
  <si>
    <t>KONGOUJUI</t>
  </si>
  <si>
    <t>0023769595691452</t>
  </si>
  <si>
    <t>P097416283529S</t>
  </si>
  <si>
    <t>MOGA OUAMBO EPSE FOTSO KAMDEM</t>
  </si>
  <si>
    <t>690356946</t>
  </si>
  <si>
    <t>P116614637634Q</t>
  </si>
  <si>
    <t>EBA EBA</t>
  </si>
  <si>
    <t>694527089</t>
  </si>
  <si>
    <t>P010316635746B</t>
  </si>
  <si>
    <t>NZODOUM TALLA YVAN JORDY</t>
  </si>
  <si>
    <t>00237699758989</t>
  </si>
  <si>
    <t>CARREFOUR DE LA MORT</t>
  </si>
  <si>
    <t>P127816274943X</t>
  </si>
  <si>
    <t>KENNE NGUENGANG</t>
  </si>
  <si>
    <t>OLIVE MAGLOIRE</t>
  </si>
  <si>
    <t>P016912436641B</t>
  </si>
  <si>
    <t>KONTA ABOU</t>
  </si>
  <si>
    <t>77 48 65 92</t>
  </si>
  <si>
    <t>Derr gare routiere</t>
  </si>
  <si>
    <t>P048712441569E</t>
  </si>
  <si>
    <t>674322901</t>
  </si>
  <si>
    <t>P067200366663Z</t>
  </si>
  <si>
    <t>ASSANA BOUETOU</t>
  </si>
  <si>
    <t>ODETTE VALERIE</t>
  </si>
  <si>
    <t>696992125</t>
  </si>
  <si>
    <t>P088412707092W</t>
  </si>
  <si>
    <t>MAKEU MATCHINDA CHIMENE</t>
  </si>
  <si>
    <t>695952612</t>
  </si>
  <si>
    <t>A COTE MC²</t>
  </si>
  <si>
    <t>M031917256098Y</t>
  </si>
  <si>
    <t>EP KOUMA</t>
  </si>
  <si>
    <t>VENDEUSE DE PAGNE</t>
  </si>
  <si>
    <t>P058718271820C</t>
  </si>
  <si>
    <t>MEWAMBA SINI</t>
  </si>
  <si>
    <t>676890659</t>
  </si>
  <si>
    <t>P077918462787B</t>
  </si>
  <si>
    <t>VERGONIE</t>
  </si>
  <si>
    <t>P057100376970Z</t>
  </si>
  <si>
    <t>TCHATA Suzane</t>
  </si>
  <si>
    <t>99648630</t>
  </si>
  <si>
    <t>P059014402482Z</t>
  </si>
  <si>
    <t>DJIOMO TESSA</t>
  </si>
  <si>
    <t>693760199/676478574</t>
  </si>
  <si>
    <t>P058000487936P</t>
  </si>
  <si>
    <t>TCHOUMI TCHEA</t>
  </si>
  <si>
    <t>CORINE LIATITIA</t>
  </si>
  <si>
    <t>698499000</t>
  </si>
  <si>
    <t>ELECTROTECHNIQUE &amp; MEDECINE</t>
  </si>
  <si>
    <t>M062217428542B</t>
  </si>
  <si>
    <t>NEW GEOMATICE</t>
  </si>
  <si>
    <t>698860052</t>
  </si>
  <si>
    <t>P019516412643L</t>
  </si>
  <si>
    <t>NONO KOUAMI</t>
  </si>
  <si>
    <t>CEDRIC PATRICK</t>
  </si>
  <si>
    <t>00237679888856</t>
  </si>
  <si>
    <t>P068217138708G</t>
  </si>
  <si>
    <t>TOTCHUENG</t>
  </si>
  <si>
    <t>654367899</t>
  </si>
  <si>
    <t>M112117086724D</t>
  </si>
  <si>
    <t>SIM'S CONSULTING SARL U.</t>
  </si>
  <si>
    <t>SIM'S CONSULTING SARLU</t>
  </si>
  <si>
    <t>PRESTATIONS DE SERVICE, COMMERCE GÉNÉRAL, CONSEILS....</t>
  </si>
  <si>
    <t>+237699274083</t>
  </si>
  <si>
    <t>P122016259886M</t>
  </si>
  <si>
    <t>DIALLO MAMADOU CHARIFOU RESTAURANT LE DAKERE</t>
  </si>
  <si>
    <t>P108212419064D</t>
  </si>
  <si>
    <t>BOUBAKARY HAMADJODA  LEFE</t>
  </si>
  <si>
    <t>ETS BOUBAKARY HAMADJODA LEFE</t>
  </si>
  <si>
    <t>650582684</t>
  </si>
  <si>
    <t>DOMICILE MAIRE</t>
  </si>
  <si>
    <t>P039012413550R</t>
  </si>
  <si>
    <t>MOHAMADOU MAROUFOU</t>
  </si>
  <si>
    <t>676851190</t>
  </si>
  <si>
    <t>P108518561535U</t>
  </si>
  <si>
    <t>BENGONO ZANGA</t>
  </si>
  <si>
    <t>FRANCOIS RADDY</t>
  </si>
  <si>
    <t>ETSBENSION@GMAIL.COM</t>
  </si>
  <si>
    <t>P039117087977E</t>
  </si>
  <si>
    <t>HERVE YVAN</t>
  </si>
  <si>
    <t>672372783 - 6567890987</t>
  </si>
  <si>
    <t>TRANSPORT DES BIENS ET DES PERSONNES</t>
  </si>
  <si>
    <t>P029316584163P</t>
  </si>
  <si>
    <t>ETS ASALAM TRAVEL</t>
  </si>
  <si>
    <t>655460036</t>
  </si>
  <si>
    <t>P106112423191Y</t>
  </si>
  <si>
    <t>NGODJO MAURICE</t>
  </si>
  <si>
    <t>677198224</t>
  </si>
  <si>
    <t>P058018163305E</t>
  </si>
  <si>
    <t>ITOUMBOU MOUSSA</t>
  </si>
  <si>
    <t>RAOUL RODOLPHE</t>
  </si>
  <si>
    <t>00237657678974</t>
  </si>
  <si>
    <t>P125100018778B</t>
  </si>
  <si>
    <t>FONGYA VINCENT RIGOBERTFOO</t>
  </si>
  <si>
    <t>FOOD SERVICES ETABLISHEMENT</t>
  </si>
  <si>
    <t>699633020</t>
  </si>
  <si>
    <t>P118200478226X</t>
  </si>
  <si>
    <t>KAMLO TIENCHEU</t>
  </si>
  <si>
    <t>699632485</t>
  </si>
  <si>
    <t>A CÔTÉ EXCHANGE</t>
  </si>
  <si>
    <t>P049017334900B</t>
  </si>
  <si>
    <t>MERCY NKENG</t>
  </si>
  <si>
    <t>+237 6 95 19 18 13</t>
  </si>
  <si>
    <t>P039116930487B</t>
  </si>
  <si>
    <t>TOGUEM TAGNE</t>
  </si>
  <si>
    <t>FELIXLARRY</t>
  </si>
  <si>
    <t>690975584</t>
  </si>
  <si>
    <t>P017716808047C</t>
  </si>
  <si>
    <t>00237693428813</t>
  </si>
  <si>
    <t>P028117292553C</t>
  </si>
  <si>
    <t>YVONNE ANNIE</t>
  </si>
  <si>
    <t>P099117461732P</t>
  </si>
  <si>
    <t>PETGANG NGANGUE JOSIANE</t>
  </si>
  <si>
    <t>00237679915957</t>
  </si>
  <si>
    <t>M092417119714F</t>
  </si>
  <si>
    <t>MANOIR EXPRESS &amp; MEDIA GROUP</t>
  </si>
  <si>
    <t>MEM GROUP</t>
  </si>
  <si>
    <t>FACILITATEUR D'IMMIGRATION, PRESTATIONS DE SERVICES,COMMUNICATION,VENTE ET MAINTENANCE DU MATÉRIEL INFORMATIQUE,INSTALLATION DU RÉSEAU INFORMATIQUE ET VIDÉO SURVEILLANCE</t>
  </si>
  <si>
    <t>675829934</t>
  </si>
  <si>
    <t>PRESTATION DE SERVICES &amp; FRIGORISTE</t>
  </si>
  <si>
    <t>P027712337207F</t>
  </si>
  <si>
    <t>DJEUDAM</t>
  </si>
  <si>
    <t>THEODORE MENSUELLE</t>
  </si>
  <si>
    <t>699452959</t>
  </si>
  <si>
    <t>PRESTATION DE SERVIVES</t>
  </si>
  <si>
    <t>M052416726529U</t>
  </si>
  <si>
    <t>AL-AMANA SARL</t>
  </si>
  <si>
    <t>681302978</t>
  </si>
  <si>
    <t>P057715350393E</t>
  </si>
  <si>
    <t>ALIOU ADAMOU</t>
  </si>
  <si>
    <t>P017600315764W</t>
  </si>
  <si>
    <t>P059717139371J</t>
  </si>
  <si>
    <t>NGOUOZE FEZEU</t>
  </si>
  <si>
    <t>M062416850934T</t>
  </si>
  <si>
    <t>SOLUTION SERVICE NETWORK SARL</t>
  </si>
  <si>
    <t>S.S.N SARL</t>
  </si>
  <si>
    <t>PRESTATION DE SERVICES; COMMERCE GENERAL; IMPORT/EXPORT; NEGOCE</t>
  </si>
  <si>
    <t>00237658728221</t>
  </si>
  <si>
    <t>M012416400364T</t>
  </si>
  <si>
    <t>EXPERTS RÉUNIS</t>
  </si>
  <si>
    <t>ER</t>
  </si>
  <si>
    <t>PRESTATIONS DES SERVICES ET RECHERCHE DE FINANCEMENTS</t>
  </si>
  <si>
    <t>00237673084099</t>
  </si>
  <si>
    <t>673084099/696372769</t>
  </si>
  <si>
    <t>P027916564858Q</t>
  </si>
  <si>
    <t>00237659415693</t>
  </si>
  <si>
    <t>DJOUTA-FADA ( EN FACE CAMWATER)</t>
  </si>
  <si>
    <t>P098016484574Q</t>
  </si>
  <si>
    <t>NEMPE</t>
  </si>
  <si>
    <t>675694730</t>
  </si>
  <si>
    <t>P084300020500Y</t>
  </si>
  <si>
    <t>MATCHUM TCHETCHIE</t>
  </si>
  <si>
    <t>P111915747264C</t>
  </si>
  <si>
    <t>NARAH</t>
  </si>
  <si>
    <t>ABDULLA NANJE</t>
  </si>
  <si>
    <t>673220014</t>
  </si>
  <si>
    <t>P129212639113K</t>
  </si>
  <si>
    <t>MONGO MBONGO MARCELMON</t>
  </si>
  <si>
    <t>MONGO MBONGO MARCEL</t>
  </si>
  <si>
    <t>697 28 00 45</t>
  </si>
  <si>
    <t>VENTE DES VÊTEMENTS ( SHOPPING )</t>
  </si>
  <si>
    <t>P128217708693X</t>
  </si>
  <si>
    <t>YEMBO NONDOUI</t>
  </si>
  <si>
    <t>00237698762381</t>
  </si>
  <si>
    <t>EN FACE DOUALA BERCY</t>
  </si>
  <si>
    <t>PRESTATIONS-ASSISTANCE AEROPORTUAIRE</t>
  </si>
  <si>
    <t>P108514345313D</t>
  </si>
  <si>
    <t>FOUPOUANYINYI RIANATOU</t>
  </si>
  <si>
    <t>ETS GLOBAL TRAVEL SERVICE</t>
  </si>
  <si>
    <t>P100117131577G</t>
  </si>
  <si>
    <t>BIBANGE</t>
  </si>
  <si>
    <t>HELEN NANGOH NAJEME</t>
  </si>
  <si>
    <t>677656466</t>
  </si>
  <si>
    <t>M081812720893J</t>
  </si>
  <si>
    <t>MEGAHERTZ SARL</t>
  </si>
  <si>
    <t>693511806</t>
  </si>
  <si>
    <t>P117617162322J</t>
  </si>
  <si>
    <t>TOULOU</t>
  </si>
  <si>
    <t>678775069</t>
  </si>
  <si>
    <t>P017517151950M</t>
  </si>
  <si>
    <t>TINDO EPSE TADAHA</t>
  </si>
  <si>
    <t>SYLVIE HORTANSE</t>
  </si>
  <si>
    <t>675404954</t>
  </si>
  <si>
    <t>P116418457979D</t>
  </si>
  <si>
    <t>TCHANA MBIAH ESTHER BÉATRICE</t>
  </si>
  <si>
    <t>(ETS TAB)</t>
  </si>
  <si>
    <t>GESTION BUREAUTIQUE</t>
  </si>
  <si>
    <t>M062116267128G</t>
  </si>
  <si>
    <t>CAMSOFT SARL</t>
  </si>
  <si>
    <t>CONSULTATIONS-FORMAT°-ACCOMPAGNEM'T</t>
  </si>
  <si>
    <t>M091712646888T</t>
  </si>
  <si>
    <t>SOCIETE RISK ENGINEERING &amp; INTEGRATED</t>
  </si>
  <si>
    <t>MANAGEMENT SYSTEMS. "REIMS" SARL</t>
  </si>
  <si>
    <t>FACE LAVERIE CIMETIÈRE NJO-NIO</t>
  </si>
  <si>
    <t>P015916610227F</t>
  </si>
  <si>
    <t>698006827</t>
  </si>
  <si>
    <t>ANCIEN ENEO</t>
  </si>
  <si>
    <t>P025312504119L</t>
  </si>
  <si>
    <t>KONGOU KUEBOZE</t>
  </si>
  <si>
    <t>672044948</t>
  </si>
  <si>
    <t>P078813914723F</t>
  </si>
  <si>
    <t>NOUKUI NDOUMEN</t>
  </si>
  <si>
    <t>P027500162648E</t>
  </si>
  <si>
    <t>TIM CLEMENT  YONG</t>
  </si>
  <si>
    <t>P116317879537Y</t>
  </si>
  <si>
    <t>P058917784199P</t>
  </si>
  <si>
    <t>671 95 22 59</t>
  </si>
  <si>
    <t>M062116246181Y</t>
  </si>
  <si>
    <t>ELI-MI SARL</t>
  </si>
  <si>
    <t>FACE ÉCOLE DE POLICE</t>
  </si>
  <si>
    <t>P108512263878J</t>
  </si>
  <si>
    <t>NABITA</t>
  </si>
  <si>
    <t>699779817</t>
  </si>
  <si>
    <t>M122017112799U</t>
  </si>
  <si>
    <t>SOCIETE COOPERATIVE SIMPLIFIEE DES PRODUCTEURS DE COTON DE KOUMANE 1</t>
  </si>
  <si>
    <t>SCOOPS BELAPAÏ</t>
  </si>
  <si>
    <t>237650863660</t>
  </si>
  <si>
    <t>KOUMANE</t>
  </si>
  <si>
    <t>P108416856785L</t>
  </si>
  <si>
    <t>SCOTT TAKANG</t>
  </si>
  <si>
    <t>00237670270910</t>
  </si>
  <si>
    <t>P038612353531J</t>
  </si>
  <si>
    <t>DJEUMO TATIAZE</t>
  </si>
  <si>
    <t>ETS DJEUMO TATIAZE</t>
  </si>
  <si>
    <t>674955365</t>
  </si>
  <si>
    <t>P048518326845K</t>
  </si>
  <si>
    <t>NENNE DJEINABOU SOULEYMANOU</t>
  </si>
  <si>
    <t>(ETS WESTIN BUSINESS TRADING)</t>
  </si>
  <si>
    <t>678254825</t>
  </si>
  <si>
    <t>P028313259239F</t>
  </si>
  <si>
    <t>KAMENI NGANGOP CHARLOTTE</t>
  </si>
  <si>
    <t>699467691</t>
  </si>
  <si>
    <t>P050016620906W</t>
  </si>
  <si>
    <t>GNIGNIKOU BOYOM</t>
  </si>
  <si>
    <t>AMIRA MAELLA</t>
  </si>
  <si>
    <t>652555255</t>
  </si>
  <si>
    <t>P118516615648T</t>
  </si>
  <si>
    <t>WEMENI MONTHE</t>
  </si>
  <si>
    <t>JOSEPHINE BERTILLE</t>
  </si>
  <si>
    <t>652588497</t>
  </si>
  <si>
    <t>P089112118983Z</t>
  </si>
  <si>
    <t>MPAY DANIEL EMILE</t>
  </si>
  <si>
    <t>655004788</t>
  </si>
  <si>
    <t>P098617380745G</t>
  </si>
  <si>
    <t>MOUNAMO EPSE TATCHIM</t>
  </si>
  <si>
    <t>65678900098</t>
  </si>
  <si>
    <t>P086100053250G</t>
  </si>
  <si>
    <t>ZE MEVOUNGOU EP DOUMAMVOM PIERRETTE</t>
  </si>
  <si>
    <t>ETS ZMP</t>
  </si>
  <si>
    <t>655617383</t>
  </si>
  <si>
    <t>P027712504927E</t>
  </si>
  <si>
    <t>MEFENZA ZEBAZE GUY</t>
  </si>
  <si>
    <t>ETS ACI</t>
  </si>
  <si>
    <t>677852721</t>
  </si>
  <si>
    <t>P088816936492E</t>
  </si>
  <si>
    <t>SEUKEP TAYO</t>
  </si>
  <si>
    <t>656234253</t>
  </si>
  <si>
    <t>QUINCAILLERE</t>
  </si>
  <si>
    <t>P038612144441D</t>
  </si>
  <si>
    <t>DJEUTSOPI TIOGNOU</t>
  </si>
  <si>
    <t>ARNO JOEL</t>
  </si>
  <si>
    <t>653534421</t>
  </si>
  <si>
    <t>P028812300177Q</t>
  </si>
  <si>
    <t>KEUBOU YMENE DIDIER LEONEL</t>
  </si>
  <si>
    <t>P108517736263X</t>
  </si>
  <si>
    <t>NSAH MVONDO JEAN ROSTAND</t>
  </si>
  <si>
    <t>695160149</t>
  </si>
  <si>
    <t>P017314778427H</t>
  </si>
  <si>
    <t>BOBGA FONCHAM</t>
  </si>
  <si>
    <t>672417533</t>
  </si>
  <si>
    <t>P017517593778B</t>
  </si>
  <si>
    <t>MAOUDOU</t>
  </si>
  <si>
    <t>00237696166922</t>
  </si>
  <si>
    <t>EMPLOYE HYSACAM S.A KUMBA</t>
  </si>
  <si>
    <t>P119313873458G</t>
  </si>
  <si>
    <t>TUMENTA INNOCENT GILAKE</t>
  </si>
  <si>
    <t>674335772</t>
  </si>
  <si>
    <t>P026600347937Q</t>
  </si>
  <si>
    <t>BP:5286 YDE</t>
  </si>
  <si>
    <t>P126216051267F</t>
  </si>
  <si>
    <t>TANETAPOUA</t>
  </si>
  <si>
    <t>M082316006833B</t>
  </si>
  <si>
    <t>ALPHA DIGITAL SERVICES SARL</t>
  </si>
  <si>
    <t>MAINTENANCE D APPLICATION MOBIL LOGICIEL ET SITE INTERNET</t>
  </si>
  <si>
    <t>P058617796274J</t>
  </si>
  <si>
    <t>699376993</t>
  </si>
  <si>
    <t>P078517331655Q</t>
  </si>
  <si>
    <t>NJOUAKA KEUMO</t>
  </si>
  <si>
    <t>JOSEPH CALVIN</t>
  </si>
  <si>
    <t>00237674050502</t>
  </si>
  <si>
    <t>AVANT AMBASSADE BAR</t>
  </si>
  <si>
    <t>REPARATEUR TÉLÉPHONES</t>
  </si>
  <si>
    <t>P059616613899J</t>
  </si>
  <si>
    <t>MOHAMADOU HABIB YAOUBA</t>
  </si>
  <si>
    <t>P077714613996A</t>
  </si>
  <si>
    <t>690 10 29 59</t>
  </si>
  <si>
    <t>M040117051536T</t>
  </si>
  <si>
    <t>ASSOCIATION DES ORIGINAIRES ET SYMPATHISANTS DJIEKOUO</t>
  </si>
  <si>
    <t>NDOGPASSI BON BLANC</t>
  </si>
  <si>
    <t>P059416730787Z</t>
  </si>
  <si>
    <t>PATIO SAH</t>
  </si>
  <si>
    <t>00237653999222</t>
  </si>
  <si>
    <t>BEPANDA L'AN 2000 AVANT LA LAVERIE</t>
  </si>
  <si>
    <t>P108918602816P</t>
  </si>
  <si>
    <t>NUGAH</t>
  </si>
  <si>
    <t>PLASIUS DINGHENA</t>
  </si>
  <si>
    <t>650015250</t>
  </si>
  <si>
    <t>P079017752045Y</t>
  </si>
  <si>
    <t>NGANGEH FRANKLIN NDASHA</t>
  </si>
  <si>
    <t>675555572</t>
  </si>
  <si>
    <t>P055617126543B</t>
  </si>
  <si>
    <t>NGO LOGA EPSE MINYOGOK NYECJ</t>
  </si>
  <si>
    <t>P108616878282D</t>
  </si>
  <si>
    <t>MANDOU MBOUEMBOUE</t>
  </si>
  <si>
    <t>VERONIQUE ARLETTE</t>
  </si>
  <si>
    <t>695528087</t>
  </si>
  <si>
    <t>P078016264851X</t>
  </si>
  <si>
    <t>NDIE NEMBOT</t>
  </si>
  <si>
    <t>BONAVENTURE CHRISTIAN</t>
  </si>
  <si>
    <t>P047716696618Z</t>
  </si>
  <si>
    <t>00237673892306</t>
  </si>
  <si>
    <t>P014612549546A</t>
  </si>
  <si>
    <t>MOGAING PAULINE ODETTE</t>
  </si>
  <si>
    <t>679 44 62 58</t>
  </si>
  <si>
    <t>M B CPTR 170</t>
  </si>
  <si>
    <t>P049517376776C</t>
  </si>
  <si>
    <t>KEYNYUI</t>
  </si>
  <si>
    <t>BASHEROU</t>
  </si>
  <si>
    <t>00237673956879</t>
  </si>
  <si>
    <t>P018616624611U</t>
  </si>
  <si>
    <t>CHAMBA NKWAMEN</t>
  </si>
  <si>
    <t>00237677853165</t>
  </si>
  <si>
    <t>P037117809209A</t>
  </si>
  <si>
    <t>00237696785733</t>
  </si>
  <si>
    <t>P099016984490F</t>
  </si>
  <si>
    <t>TCHANTCHO SYMPLICE</t>
  </si>
  <si>
    <t>694575368</t>
  </si>
  <si>
    <t>P048516856924E</t>
  </si>
  <si>
    <t>MATCHINANG TCHINDA</t>
  </si>
  <si>
    <t>00237698607272</t>
  </si>
  <si>
    <t>FACE EPLB YONGYONG</t>
  </si>
  <si>
    <t>Commerce international</t>
  </si>
  <si>
    <t>M082417043203F</t>
  </si>
  <si>
    <t>HQ PAMSOUN INTERNATIONAL TRADE SARL</t>
  </si>
  <si>
    <t>654104860</t>
  </si>
  <si>
    <t>P017212149284T</t>
  </si>
  <si>
    <t>KOUETEU JEAN JULESKOU</t>
  </si>
  <si>
    <t>KOUETEU JEAN JULES</t>
  </si>
  <si>
    <t>690945677</t>
  </si>
  <si>
    <t>P099418470467B</t>
  </si>
  <si>
    <t>ABOUBAKAR SIDIKI HADI</t>
  </si>
  <si>
    <t>656500198</t>
  </si>
  <si>
    <t>DERR. BOCOM</t>
  </si>
  <si>
    <t>P027416405518D</t>
  </si>
  <si>
    <t>EDZENYI SPOUSE TAYUI</t>
  </si>
  <si>
    <t>650336028</t>
  </si>
  <si>
    <t>P038512374459F</t>
  </si>
  <si>
    <t>MBAMA PeguyET</t>
  </si>
  <si>
    <t>ETS MBAMA</t>
  </si>
  <si>
    <t>673740667</t>
  </si>
  <si>
    <t>Face sous-prefecture</t>
  </si>
  <si>
    <t>P069818337212E</t>
  </si>
  <si>
    <t>677947850</t>
  </si>
  <si>
    <t>P058817332713E</t>
  </si>
  <si>
    <t>LANDO TAGA</t>
  </si>
  <si>
    <t>TRANSFORMATION, CONDITIONNEMENT ET VENTE D'EPICES / PRESTATION DE SERVICES ET IMPORT-EXPORT</t>
  </si>
  <si>
    <t>00237652411910</t>
  </si>
  <si>
    <t>P028212503077M</t>
  </si>
  <si>
    <t>ZEMO EPSE NGASSA MARLYSE VYVYZEMO</t>
  </si>
  <si>
    <t>ZEMO EPSE NGASSA MARLYSE VYVY</t>
  </si>
  <si>
    <t>675568075</t>
  </si>
  <si>
    <t>M031512270247G</t>
  </si>
  <si>
    <t>GLOBELEQ CAMEROON MANAGEMENT SERVICES</t>
  </si>
  <si>
    <t>650682094</t>
  </si>
  <si>
    <t>P029117753404U</t>
  </si>
  <si>
    <t>ÉDOUARD.</t>
  </si>
  <si>
    <t>DÉVELOPPEMENT DU VILLAGE NGAGONG</t>
  </si>
  <si>
    <t>M102017007682Q</t>
  </si>
  <si>
    <t>CERCLE DE DÉVELOPPEMENT NGAGONG</t>
  </si>
  <si>
    <t>CEDENGA</t>
  </si>
  <si>
    <t>P127612618366G</t>
  </si>
  <si>
    <t>ZOYEM MARIUS</t>
  </si>
  <si>
    <t>671477500</t>
  </si>
  <si>
    <t>P122015585937S</t>
  </si>
  <si>
    <t>MVOGO SAINT FABIEN</t>
  </si>
  <si>
    <t>P076100508093D</t>
  </si>
  <si>
    <t>AYE BEKONO épse EVINA</t>
  </si>
  <si>
    <t>ETS BEKONO</t>
  </si>
  <si>
    <t>675 02 73 86</t>
  </si>
  <si>
    <t>P107717545135J</t>
  </si>
  <si>
    <t>60000000025</t>
  </si>
  <si>
    <t>P016912550056Y</t>
  </si>
  <si>
    <t>P068215149096E</t>
  </si>
  <si>
    <t>NDJONGO BABENEKI EP. BANENGUELEN</t>
  </si>
  <si>
    <t>VANESSA GERMAINE</t>
  </si>
  <si>
    <t>MEMBRA 3</t>
  </si>
  <si>
    <t>M032416935372G</t>
  </si>
  <si>
    <t>PHARMA MANAGEMENT SARL</t>
  </si>
  <si>
    <t>656137420</t>
  </si>
  <si>
    <t>P129116973389N</t>
  </si>
  <si>
    <t>WILDER VERANSO</t>
  </si>
  <si>
    <t>670307528</t>
  </si>
  <si>
    <t>NCHUOBUH</t>
  </si>
  <si>
    <t>MINEDUP</t>
  </si>
  <si>
    <t>P077517148655C</t>
  </si>
  <si>
    <t>NINZOU</t>
  </si>
  <si>
    <t>674332183</t>
  </si>
  <si>
    <t>TRADEX ÉLEVEUR</t>
  </si>
  <si>
    <t>P119016771913N</t>
  </si>
  <si>
    <t>PAGBE LOTENG</t>
  </si>
  <si>
    <t>VANINA DIANA (ETS EASY COOK)</t>
  </si>
  <si>
    <t>00237699654410</t>
  </si>
  <si>
    <t>P108017126438G</t>
  </si>
  <si>
    <t>NGO MAKON EPSE NGUE MALONG</t>
  </si>
  <si>
    <t>677624970</t>
  </si>
  <si>
    <t>LOGBABA FORESTIERE</t>
  </si>
  <si>
    <t>P088517151612G</t>
  </si>
  <si>
    <t>OKALA BEMBEL</t>
  </si>
  <si>
    <t>P017716467531J</t>
  </si>
  <si>
    <t>HAMAN MOUSSA</t>
  </si>
  <si>
    <t>00237694411151</t>
  </si>
  <si>
    <t>P015718560775E</t>
  </si>
  <si>
    <t>OUSMANOU ABOUBAKAR</t>
  </si>
  <si>
    <t>ETS OUSMANOU ABOUBAKAR</t>
  </si>
  <si>
    <t>693431015</t>
  </si>
  <si>
    <t>P079318515347Z</t>
  </si>
  <si>
    <t>ANDELA NGAMA</t>
  </si>
  <si>
    <t>697525243</t>
  </si>
  <si>
    <t>P079412528406X</t>
  </si>
  <si>
    <t>COLLINS FRU</t>
  </si>
  <si>
    <t>P056812490757F</t>
  </si>
  <si>
    <t>ANSELME UBALD</t>
  </si>
  <si>
    <t>P015712354043R</t>
  </si>
  <si>
    <t>CHELA EPSE KADEM CECILECHE</t>
  </si>
  <si>
    <t>CHELA EPSE KADEM CECILE</t>
  </si>
  <si>
    <t>699667832</t>
  </si>
  <si>
    <t>M032318212720M</t>
  </si>
  <si>
    <t>CONVERGENCE</t>
  </si>
  <si>
    <t>PRESTATIONS DES SERVICES DANS LE DOMAINE DU MANAGEMENT</t>
  </si>
  <si>
    <t>00237620105561</t>
  </si>
  <si>
    <t>M041812699136E</t>
  </si>
  <si>
    <t>LA BONNE SEMENCE SARL</t>
  </si>
  <si>
    <t>P018612696053X</t>
  </si>
  <si>
    <t>P098017163597T</t>
  </si>
  <si>
    <t>ELISABETH MBAZI</t>
  </si>
  <si>
    <t>MIMI BROCANTE</t>
  </si>
  <si>
    <t>P015717392176N</t>
  </si>
  <si>
    <t>DJIASSA</t>
  </si>
  <si>
    <t>P078117686418P</t>
  </si>
  <si>
    <t>SOB TETAKOU</t>
  </si>
  <si>
    <t>ARMAND INNOCENT (ETS GST "GLOBAL SERVICES AND TECHNOLOGY")</t>
  </si>
  <si>
    <t>CHEF TRADITIONEL 3 EME DEGRE</t>
  </si>
  <si>
    <t>P116317423050X</t>
  </si>
  <si>
    <t>VTE DES CERCUEILS</t>
  </si>
  <si>
    <t>P036612148100U</t>
  </si>
  <si>
    <t>TCHIAFFI</t>
  </si>
  <si>
    <t>P025718454115H</t>
  </si>
  <si>
    <t>NYOBE SIMON</t>
  </si>
  <si>
    <t>677704502</t>
  </si>
  <si>
    <t>COMMERCE-PRESTATION-TRANSFORMATION</t>
  </si>
  <si>
    <t>M091812724162H</t>
  </si>
  <si>
    <t>LA POSITIVE SARL</t>
  </si>
  <si>
    <t>P102017165324S</t>
  </si>
  <si>
    <t>A24987@GMAIL.COM</t>
  </si>
  <si>
    <t>P118412148031F</t>
  </si>
  <si>
    <t>NDIMAI AUSTINEDJIN</t>
  </si>
  <si>
    <t>678613186</t>
  </si>
  <si>
    <t>CARREFOUR DERRICK</t>
  </si>
  <si>
    <t>MENUISERIE BOIS,CHARPENTE,PEINTURE</t>
  </si>
  <si>
    <t>P088112577984L</t>
  </si>
  <si>
    <t>FOKOU ROMAIN</t>
  </si>
  <si>
    <t>(ETS IDEAL BOIS DECOR)</t>
  </si>
  <si>
    <t>677 678 113</t>
  </si>
  <si>
    <t>P056417115347D</t>
  </si>
  <si>
    <t>P028112439544B</t>
  </si>
  <si>
    <t>ABDOURAHMAN YOUSSOUFA</t>
  </si>
  <si>
    <t>ETS ABDOURAHMAN YOUSSOUFA</t>
  </si>
  <si>
    <t>699850381</t>
  </si>
  <si>
    <t>P098512423540F</t>
  </si>
  <si>
    <t>PONDJI DISSONGO</t>
  </si>
  <si>
    <t>ETS PONDJI DISSONGO</t>
  </si>
  <si>
    <t>697338978</t>
  </si>
  <si>
    <t>P090217042379P</t>
  </si>
  <si>
    <t>P089012711365P</t>
  </si>
  <si>
    <t>NGABET NGABET</t>
  </si>
  <si>
    <t>M021316979044M</t>
  </si>
  <si>
    <t>CEREDIS SARL</t>
  </si>
  <si>
    <t>P016216889376U</t>
  </si>
  <si>
    <t>MANDAH ÉPOUSE LONTIO</t>
  </si>
  <si>
    <t>677445405</t>
  </si>
  <si>
    <t>P059616609871S</t>
  </si>
  <si>
    <t>MBA YVE</t>
  </si>
  <si>
    <t>579620</t>
  </si>
  <si>
    <t>M060300015417E</t>
  </si>
  <si>
    <t>DOVV DISTRIBUTION SARL</t>
  </si>
  <si>
    <t>CHARGE RH ET CONTRAT</t>
  </si>
  <si>
    <t>P117817138040X</t>
  </si>
  <si>
    <t>NDEUGA NGO YONGA EPSE NTOLO</t>
  </si>
  <si>
    <t>659591877</t>
  </si>
  <si>
    <t>P037716228502X</t>
  </si>
  <si>
    <t>6750004532</t>
  </si>
  <si>
    <t>P098717892527R</t>
  </si>
  <si>
    <t>DAMBOVE JULES BLERIOD</t>
  </si>
  <si>
    <t>ETS GLOBAL CONCEPT</t>
  </si>
  <si>
    <t>M092316044984L</t>
  </si>
  <si>
    <t>MERVEILLE INTERNATIONAL TRADE SARL</t>
  </si>
  <si>
    <t>MERV STORE SARL</t>
  </si>
  <si>
    <t>COSMETIQUES/PARFUMERIE/PRESSING/RESTAURATION/SERVICE TRAITEUR</t>
  </si>
  <si>
    <t>00237673648046</t>
  </si>
  <si>
    <t>CARREFOUR EGLISE SAINTE MONIQUE</t>
  </si>
  <si>
    <t>ARCHITECTE RETRAITE</t>
  </si>
  <si>
    <t>P065415237342J</t>
  </si>
  <si>
    <t>MISSIPO TONGO MPONDO</t>
  </si>
  <si>
    <t>ARELEY GUY</t>
  </si>
  <si>
    <t>699575200</t>
  </si>
  <si>
    <t>P087712525812Z</t>
  </si>
  <si>
    <t>MBANTIO FOPA</t>
  </si>
  <si>
    <t>677411394</t>
  </si>
  <si>
    <t>P106816944618D</t>
  </si>
  <si>
    <t>NANFANG TCHENJOU</t>
  </si>
  <si>
    <t>837386637</t>
  </si>
  <si>
    <t>P118618215789N</t>
  </si>
  <si>
    <t>WAFOKOUGOUM FOSSO</t>
  </si>
  <si>
    <t>653116518</t>
  </si>
  <si>
    <t>COMMERCE GENERAL, IMPORT - EXPORT</t>
  </si>
  <si>
    <t>M112217759151X</t>
  </si>
  <si>
    <t>MOUDAV SARL</t>
  </si>
  <si>
    <t>698313718</t>
  </si>
  <si>
    <t>P039316261231C</t>
  </si>
  <si>
    <t>TCHEUMENI NGAKO</t>
  </si>
  <si>
    <t>VENTE PRODUITS DE GUINÉE</t>
  </si>
  <si>
    <t>P058717348578W</t>
  </si>
  <si>
    <t>GHEDJO TCHEGHEBE</t>
  </si>
  <si>
    <t>ADONISSE</t>
  </si>
  <si>
    <t>00237679844367</t>
  </si>
  <si>
    <t>P037516180464Y</t>
  </si>
  <si>
    <t>MARGARET MBELLE</t>
  </si>
  <si>
    <t>673667579</t>
  </si>
  <si>
    <t>P058912648082T</t>
  </si>
  <si>
    <t>WAMALAMOU</t>
  </si>
  <si>
    <t>P028600433612Y</t>
  </si>
  <si>
    <t>NGNINGHA NGNINTEDEMO</t>
  </si>
  <si>
    <t>655400890</t>
  </si>
  <si>
    <t>EXPLOITATION DES MOULINS A ECRASER</t>
  </si>
  <si>
    <t>P016912468158B</t>
  </si>
  <si>
    <t>AÏSSATOU BELLO</t>
  </si>
  <si>
    <t>ETS AÏSSATOU BELLO</t>
  </si>
  <si>
    <t>679 616 918</t>
  </si>
  <si>
    <t>M072316012067B</t>
  </si>
  <si>
    <t>MACK DONALD AUTOMOBILE</t>
  </si>
  <si>
    <t>M.D.A SARL</t>
  </si>
  <si>
    <t>694128439</t>
  </si>
  <si>
    <t>COLLEGE DAUPHINE</t>
  </si>
  <si>
    <t>INSURANCE</t>
  </si>
  <si>
    <t>P096100091785K</t>
  </si>
  <si>
    <t>NGOUEKAM LOUISE.SOVEREIGN ASSUR</t>
  </si>
  <si>
    <t>(GEN. AGENT OF SAHAM ASSURANCE)</t>
  </si>
  <si>
    <t>677922909</t>
  </si>
  <si>
    <t>P129016632303L</t>
  </si>
  <si>
    <t>RUPHINE NOËLLE..</t>
  </si>
  <si>
    <t>00237650890234</t>
  </si>
  <si>
    <t>LENDI MAISON BLANCHE</t>
  </si>
  <si>
    <t>EMPLOYE ASSOAL (POUR LE DEVELOPPEMENT LOCAL)</t>
  </si>
  <si>
    <t>P096413308152E</t>
  </si>
  <si>
    <t>SAMA SIMON</t>
  </si>
  <si>
    <t>P128916372669H</t>
  </si>
  <si>
    <t>NYAKE LINDA ENONGENE</t>
  </si>
  <si>
    <t>P097816092532S</t>
  </si>
  <si>
    <t>KAMGUO</t>
  </si>
  <si>
    <t>0023766668790</t>
  </si>
  <si>
    <t>P046700270276P</t>
  </si>
  <si>
    <t>AÏSSATOU DJIKANG EPSEE WASSOU</t>
  </si>
  <si>
    <t>690527764</t>
  </si>
  <si>
    <t>FIGUIL/KOLLERE</t>
  </si>
  <si>
    <t>P017111515821S</t>
  </si>
  <si>
    <t>NGUETSA TSOPGUE MARIENGUE</t>
  </si>
  <si>
    <t>NGUETSA TSOPGUE MARIE</t>
  </si>
  <si>
    <t>675559806</t>
  </si>
  <si>
    <t>P050516876969T</t>
  </si>
  <si>
    <t>NGONGANG DJOUNANG</t>
  </si>
  <si>
    <t>VALTAIRE</t>
  </si>
  <si>
    <t>671061037</t>
  </si>
  <si>
    <t>P015400344098S</t>
  </si>
  <si>
    <t>KAMSSOULOUM ABBA</t>
  </si>
  <si>
    <t>PHARMACIE AL-MARKAZ</t>
  </si>
  <si>
    <t>222294082</t>
  </si>
  <si>
    <t>P119517164429E</t>
  </si>
  <si>
    <t>695268184</t>
  </si>
  <si>
    <t>HASSAOURE</t>
  </si>
  <si>
    <t>P128816417480K</t>
  </si>
  <si>
    <t>SKUITADAO</t>
  </si>
  <si>
    <t>00237695084699</t>
  </si>
  <si>
    <t>M072416937891Q</t>
  </si>
  <si>
    <t>FONDATION CAMEROUNAISE POUR L'ENFANT</t>
  </si>
  <si>
    <t>CAMCHILD</t>
  </si>
  <si>
    <t>00237695083251</t>
  </si>
  <si>
    <t>P058216251048P</t>
  </si>
  <si>
    <t>HONGWEH</t>
  </si>
  <si>
    <t>00237679209876</t>
  </si>
  <si>
    <t>P129717109309F</t>
  </si>
  <si>
    <t>RIKIA KAIGAMA ALPHI</t>
  </si>
  <si>
    <t>CHIMELLE</t>
  </si>
  <si>
    <t>673565693</t>
  </si>
  <si>
    <t>P087916804073B</t>
  </si>
  <si>
    <t>FONGANG NKOUNDA</t>
  </si>
  <si>
    <t>00237696035558</t>
  </si>
  <si>
    <t>NDOGBONG CITADELLE</t>
  </si>
  <si>
    <t>P078015216943W</t>
  </si>
  <si>
    <t>WILLIAM PATRICK</t>
  </si>
  <si>
    <t>699997985</t>
  </si>
  <si>
    <t>AVANT TÉMOINS DE YEHOWA</t>
  </si>
  <si>
    <t>COMMERCE-PRESTATIONS-FOURNITURE MAT</t>
  </si>
  <si>
    <t>P028512752922J</t>
  </si>
  <si>
    <t>TENE TATE VICTORIEN EXCELLENCE</t>
  </si>
  <si>
    <t>ETS EVER MATE</t>
  </si>
  <si>
    <t>655321170</t>
  </si>
  <si>
    <t>P013016411667Q</t>
  </si>
  <si>
    <t>NJOUN</t>
  </si>
  <si>
    <t>P015518087442F</t>
  </si>
  <si>
    <t>FOADJOU NONO</t>
  </si>
  <si>
    <t>P056417095794G</t>
  </si>
  <si>
    <t>HELEN ESPE AKO EGBE</t>
  </si>
  <si>
    <t>ARREY AYUK</t>
  </si>
  <si>
    <t>651275341</t>
  </si>
  <si>
    <t>P059417219864F</t>
  </si>
  <si>
    <t>678 968 368</t>
  </si>
  <si>
    <t>VENTES FERRAILLES</t>
  </si>
  <si>
    <t>P077716897367U</t>
  </si>
  <si>
    <t>MAYABA ABBA</t>
  </si>
  <si>
    <t>00237690907083</t>
  </si>
  <si>
    <t>P018417300105J</t>
  </si>
  <si>
    <t>NGUEUOKAM ALEXIS</t>
  </si>
  <si>
    <t>(HOPE CONSTRUCTION)</t>
  </si>
  <si>
    <t>P079116947037Q</t>
  </si>
  <si>
    <t>.SONCHIO DONGMO</t>
  </si>
  <si>
    <t>675697093</t>
  </si>
  <si>
    <t>P048317082327Q</t>
  </si>
  <si>
    <t>DJUMBON</t>
  </si>
  <si>
    <t>671497991</t>
  </si>
  <si>
    <t>P019617149622N</t>
  </si>
  <si>
    <t>MADONGTIO</t>
  </si>
  <si>
    <t>THERESE ARIANE</t>
  </si>
  <si>
    <t>673137498</t>
  </si>
  <si>
    <t>P018516720749G</t>
  </si>
  <si>
    <t>NDRAITOU DJOULEHA EPOUSE TOTOTLAI</t>
  </si>
  <si>
    <t>ADABON</t>
  </si>
  <si>
    <t>00237699795679</t>
  </si>
  <si>
    <t>GARNISON FACE CAMP MILLITAIRE</t>
  </si>
  <si>
    <t>P068814439284W</t>
  </si>
  <si>
    <t>TCHEKAM WAFFO</t>
  </si>
  <si>
    <t>MIREILLE SILIANE</t>
  </si>
  <si>
    <t>AGENT D'AFFAIRE ,PRESTATIONS DE SERVICES,IMPORT-EXPORT,NÉGOCE &amp; COMMERCE GÉNÉRAL</t>
  </si>
  <si>
    <t>699821239</t>
  </si>
  <si>
    <t>CARREFOUR MADELON BAFOUSSAM</t>
  </si>
  <si>
    <t>P088316712233J</t>
  </si>
  <si>
    <t>SANDJO YOPA ROLAND ETS ROVY DISTRIBUTION</t>
  </si>
  <si>
    <t>CARREFOUR PANDAISON</t>
  </si>
  <si>
    <t>P017116619325G</t>
  </si>
  <si>
    <t>GUIADEM TETO EPSE DEBIZANG NATHALIE ETS ALL SERVICES</t>
  </si>
  <si>
    <t>P035912241979R</t>
  </si>
  <si>
    <t>NANA DANIEL</t>
  </si>
  <si>
    <t>674561672</t>
  </si>
  <si>
    <t>P122017521864U</t>
  </si>
  <si>
    <t>DANG A DANG JEAN MICHEL</t>
  </si>
  <si>
    <t>P016300202397Y</t>
  </si>
  <si>
    <t>BIYA BI TANG</t>
  </si>
  <si>
    <t>699394484</t>
  </si>
  <si>
    <t>P018517300665W</t>
  </si>
  <si>
    <t>NGONO EWOLO</t>
  </si>
  <si>
    <t>ASIE SUPREME</t>
  </si>
  <si>
    <t>675507241</t>
  </si>
  <si>
    <t>P088012437027G</t>
  </si>
  <si>
    <t>TEGUEDON JEAN MARIE</t>
  </si>
  <si>
    <t>677484972</t>
  </si>
  <si>
    <t>P036312521768Y</t>
  </si>
  <si>
    <t>TIMPI FLAUBERT</t>
  </si>
  <si>
    <t>674647453</t>
  </si>
  <si>
    <t>P129617690283F</t>
  </si>
  <si>
    <t>FEMDAP FOGOM</t>
  </si>
  <si>
    <t>FRANCINE DELAURE</t>
  </si>
  <si>
    <t>00237681290191</t>
  </si>
  <si>
    <t>P079115980315M</t>
  </si>
  <si>
    <t>LENGOUH EPOUSE NDIFONKRACHO ELFRIDA JINUI</t>
  </si>
  <si>
    <t>690664017</t>
  </si>
  <si>
    <t>P070116379541D</t>
  </si>
  <si>
    <t>MENGUE ONGUENE</t>
  </si>
  <si>
    <t>00237671183975</t>
  </si>
  <si>
    <t>P036700385068G</t>
  </si>
  <si>
    <t>OSSE</t>
  </si>
  <si>
    <t>P118215095549D</t>
  </si>
  <si>
    <t>MOHAMADOU-AMINOU</t>
  </si>
  <si>
    <t>677667559</t>
  </si>
  <si>
    <t>P117217545055A</t>
  </si>
  <si>
    <t>BOUHOM EPSE TALLA</t>
  </si>
  <si>
    <t>CECILE BERCOT ( CAVE ROMANTIQUE DE L'OUEST)</t>
  </si>
  <si>
    <t>VENTE DE BOISSONS ALCOOLISEES / PRESTATIONS DE SERVICES / AGRICULTURE ET ELEVAGE</t>
  </si>
  <si>
    <t>697911768</t>
  </si>
  <si>
    <t>P068817601171A</t>
  </si>
  <si>
    <t>MEBEKOU</t>
  </si>
  <si>
    <t>676769729</t>
  </si>
  <si>
    <t>P028716840419M</t>
  </si>
  <si>
    <t>_YEFOU TSAGNOU</t>
  </si>
  <si>
    <t>0023767628892</t>
  </si>
  <si>
    <t>P088816180011R</t>
  </si>
  <si>
    <t>ASSAKO MBANG</t>
  </si>
  <si>
    <t>LEA YOLANDE</t>
  </si>
  <si>
    <t>00237696415878</t>
  </si>
  <si>
    <t>KOTTO CAREFOUR DES IMMEUBLES</t>
  </si>
  <si>
    <t>M102316244758C</t>
  </si>
  <si>
    <t>MAHOLA A.S</t>
  </si>
  <si>
    <t>TRANSPORT INTER URBAIN, COMMERCE GÉNÉRAL, IMPORT,EXPORT PRESTATIONS DE SERVICES</t>
  </si>
  <si>
    <t>23767487575</t>
  </si>
  <si>
    <t>P087618168047G</t>
  </si>
  <si>
    <t>FOPA TSOKENG</t>
  </si>
  <si>
    <t>ARMELLE OLGA</t>
  </si>
  <si>
    <t>000237678346636</t>
  </si>
  <si>
    <t>FACE VICTOR HUGO</t>
  </si>
  <si>
    <t>P117600425792S</t>
  </si>
  <si>
    <t>PELAGIE FABUOLE</t>
  </si>
  <si>
    <t>C.D.C WORKER</t>
  </si>
  <si>
    <t>P037317150465W</t>
  </si>
  <si>
    <t>NGOH RICHARD MUKAH</t>
  </si>
  <si>
    <t>COUTURE &amp; MERCERIE</t>
  </si>
  <si>
    <t>P018412656836J</t>
  </si>
  <si>
    <t>WANIGA HAMAN</t>
  </si>
  <si>
    <t>675905587</t>
  </si>
  <si>
    <t>P077712498516J</t>
  </si>
  <si>
    <t>NGUEMETA FLAUBERTNGUE</t>
  </si>
  <si>
    <t>NGUEMETA FLAUBERT</t>
  </si>
  <si>
    <t>675567379</t>
  </si>
  <si>
    <t>P067700325175Q</t>
  </si>
  <si>
    <t>ADRAMANE</t>
  </si>
  <si>
    <t>676953512</t>
  </si>
  <si>
    <t>M042318268775Y</t>
  </si>
  <si>
    <t>M&amp;B GLOBAL SARL</t>
  </si>
  <si>
    <t>696669998</t>
  </si>
  <si>
    <t>P127417500836A</t>
  </si>
  <si>
    <t>691569574</t>
  </si>
  <si>
    <t>P018112281345U</t>
  </si>
  <si>
    <t>POUDDITTO</t>
  </si>
  <si>
    <t>698560501</t>
  </si>
  <si>
    <t>PRODUCTION ET DEVELOPPEMENT AGRICOLE</t>
  </si>
  <si>
    <t>M011400049207Z</t>
  </si>
  <si>
    <t>D &amp; C AGRO SARL</t>
  </si>
  <si>
    <t>658917561</t>
  </si>
  <si>
    <t>DERRIERE OILYBIA NJO NJO</t>
  </si>
  <si>
    <t>P108414658305K</t>
  </si>
  <si>
    <t>FOYET ANDOM</t>
  </si>
  <si>
    <t>MICHOUE</t>
  </si>
  <si>
    <t>P057612424060A</t>
  </si>
  <si>
    <t>NGUEPNANG NGANSOP EP TCHIEDJIP</t>
  </si>
  <si>
    <t>ETS NGUEPNANG NGANSOP EP TCHIEDJIP</t>
  </si>
  <si>
    <t>676638210</t>
  </si>
  <si>
    <t>P098017415859X</t>
  </si>
  <si>
    <t>PALMATA AHMADOU</t>
  </si>
  <si>
    <t>MALAM KALLI</t>
  </si>
  <si>
    <t>0023766959725533</t>
  </si>
  <si>
    <t>P018916916050H</t>
  </si>
  <si>
    <t>AZEMSIA</t>
  </si>
  <si>
    <t>HERMANE NARCISSE</t>
  </si>
  <si>
    <t>00237671452370</t>
  </si>
  <si>
    <t>APRES LES SOEURS</t>
  </si>
  <si>
    <t>P099017048544S</t>
  </si>
  <si>
    <t>FORTOH</t>
  </si>
  <si>
    <t>BELLARMINE NJOH</t>
  </si>
  <si>
    <t>P129416039041L</t>
  </si>
  <si>
    <t>P108516383994C</t>
  </si>
  <si>
    <t>TCHEUFA PODEHA</t>
  </si>
  <si>
    <t>LOUIS WILLY</t>
  </si>
  <si>
    <t>0023769146725</t>
  </si>
  <si>
    <t>M072416872726D</t>
  </si>
  <si>
    <t>INPERFECT SARL</t>
  </si>
  <si>
    <t>677243137</t>
  </si>
  <si>
    <t>P018517109064Q</t>
  </si>
  <si>
    <t>MARIE GALLUS</t>
  </si>
  <si>
    <t>674452602</t>
  </si>
  <si>
    <t>P128216719738T</t>
  </si>
  <si>
    <t>6781992999..</t>
  </si>
  <si>
    <t>P107500404291H</t>
  </si>
  <si>
    <t>VOUFO GUY LEONEL</t>
  </si>
  <si>
    <t>676201623</t>
  </si>
  <si>
    <t>P089717145410P</t>
  </si>
  <si>
    <t>NGOUNGA RENGOU</t>
  </si>
  <si>
    <t>ABDEL FADIL</t>
  </si>
  <si>
    <t>693052765</t>
  </si>
  <si>
    <t>P017916231611N</t>
  </si>
  <si>
    <t>P098916995258B</t>
  </si>
  <si>
    <t>671324495</t>
  </si>
  <si>
    <t>P069318203301J</t>
  </si>
  <si>
    <t>RAISSA MADAKI</t>
  </si>
  <si>
    <t>22061993</t>
  </si>
  <si>
    <t>699522010</t>
  </si>
  <si>
    <t>P028617035778K</t>
  </si>
  <si>
    <t>654951949</t>
  </si>
  <si>
    <t>M080817257779M</t>
  </si>
  <si>
    <t>LYCEE TECHNIQUE DE TESSE-BANDJOUN</t>
  </si>
  <si>
    <t>698601474</t>
  </si>
  <si>
    <t>TESSE-BANDJOUN</t>
  </si>
  <si>
    <t>M011415192780F</t>
  </si>
  <si>
    <t>ECOLE MAT ET PRIM FRANCOPHONE LA PERFORMANCE</t>
  </si>
  <si>
    <t>EMPFPL LA PERFORMANCE</t>
  </si>
  <si>
    <t>699988894</t>
  </si>
  <si>
    <t>P029016722475G</t>
  </si>
  <si>
    <t>WILFRIED EDGARD</t>
  </si>
  <si>
    <t>00237653448430</t>
  </si>
  <si>
    <t>P117216799011Q</t>
  </si>
  <si>
    <t>FELIX PAUL</t>
  </si>
  <si>
    <t>00237677626862</t>
  </si>
  <si>
    <t>CARREFOUR BAFOUNDA</t>
  </si>
  <si>
    <t>M122017113088M</t>
  </si>
  <si>
    <t>SOCIÉTÉ COOPÉRATIVE SIMPLIFIÉE DES PRODUCTEURS DE COTON DE BABANGUEL ( PITOA )</t>
  </si>
  <si>
    <t>SCOOPS PCB</t>
  </si>
  <si>
    <t>00237698750014</t>
  </si>
  <si>
    <t>BABANGUEL</t>
  </si>
  <si>
    <t>P107300298941P</t>
  </si>
  <si>
    <t>NIASSE SAMBA</t>
  </si>
  <si>
    <t>ETS NIASSE SAMBA</t>
  </si>
  <si>
    <t>P029917029495E</t>
  </si>
  <si>
    <t>JUST- ALFREDO</t>
  </si>
  <si>
    <t>INGENIEUR INFORMATIQUE</t>
  </si>
  <si>
    <t>P119716813036T</t>
  </si>
  <si>
    <t>JIDJOU TAMO</t>
  </si>
  <si>
    <t>00237676588742</t>
  </si>
  <si>
    <t>P075515340348I</t>
  </si>
  <si>
    <t>M032118534816B</t>
  </si>
  <si>
    <t>GRACE MATERIEL SOLUTION SARL</t>
  </si>
  <si>
    <t>G.MA.SO. SARL</t>
  </si>
  <si>
    <t>677028672</t>
  </si>
  <si>
    <t>ETOUDI - DESCENTE ABATOIRE</t>
  </si>
  <si>
    <t>P088716465368R</t>
  </si>
  <si>
    <t>ROUGAIYATOU MALIKI</t>
  </si>
  <si>
    <t>00237693030200</t>
  </si>
  <si>
    <t>HEBERGEMENT,RESTAURANT,PRESTATION DE SERVICES</t>
  </si>
  <si>
    <t>P096900566791J</t>
  </si>
  <si>
    <t>MEMOUNATI EPSEE ABDOULAYE</t>
  </si>
  <si>
    <t>OSAFIT</t>
  </si>
  <si>
    <t>699788533</t>
  </si>
  <si>
    <t>A COTE SAFFANA HOTEL</t>
  </si>
  <si>
    <t>P077417465759C</t>
  </si>
  <si>
    <t>WALA WALTERS GEH (ETS GEH AUTO)</t>
  </si>
  <si>
    <t>REGIONAL HOSPITAL</t>
  </si>
  <si>
    <t>P070517134938P</t>
  </si>
  <si>
    <t>OGBONNA OKECHI KINGSLEY</t>
  </si>
  <si>
    <t>@L9'N..</t>
  </si>
  <si>
    <t>P019612752366U</t>
  </si>
  <si>
    <t>NGONO NGUENE</t>
  </si>
  <si>
    <t>NATACHA VANAISE</t>
  </si>
  <si>
    <t>CITE VERTE STADE</t>
  </si>
  <si>
    <t>P029218584238D</t>
  </si>
  <si>
    <t>AMADOU ABBA</t>
  </si>
  <si>
    <t>RESTAURATION - PRESTATIONS DE SERVICES</t>
  </si>
  <si>
    <t>M022317967954L</t>
  </si>
  <si>
    <t>RESTAURANT COME AND GET TOGETHER OFTEN SARL</t>
  </si>
  <si>
    <t>CARREFOUR COMECI</t>
  </si>
  <si>
    <t>P046717485608E</t>
  </si>
  <si>
    <t>MAKON MAKON JEAN JACQUES</t>
  </si>
  <si>
    <t>ETS EMMANUEL FASHION</t>
  </si>
  <si>
    <t>00237696887484</t>
  </si>
  <si>
    <t>M062015215002R</t>
  </si>
  <si>
    <t>ADVANCED AND SUITABLE TECHNOLOGIES FOR AFRICA</t>
  </si>
  <si>
    <t>FOURNITURES DE SOLUTIONS TECHNOLOGIQUES AUX ENTREPRISES ET PERSONNES, LA CRÉATION DE L'HÉBERGEMENT DE SITE WEB, LE STOCKAGE DE DONNÉES INFORMATIQUES, CRÉATION D'APPLICATIONS MOBILES</t>
  </si>
  <si>
    <t>694271572</t>
  </si>
  <si>
    <t>ACTIV SPACES</t>
  </si>
  <si>
    <t>P016400172067X</t>
  </si>
  <si>
    <t>ETS IKE KENNETH</t>
  </si>
  <si>
    <t>P085614407533G</t>
  </si>
  <si>
    <t>TCHOUGOU METE</t>
  </si>
  <si>
    <t>GABRIEL MARCEL</t>
  </si>
  <si>
    <t>P019316677691B</t>
  </si>
  <si>
    <t>AGEBOH</t>
  </si>
  <si>
    <t>GEORGIANA</t>
  </si>
  <si>
    <t>00237658866657</t>
  </si>
  <si>
    <t>P059515976611Z</t>
  </si>
  <si>
    <t>MERCHÉ</t>
  </si>
  <si>
    <t>P037818271947P</t>
  </si>
  <si>
    <t>KEUGNE. NOUMBISSIE.</t>
  </si>
  <si>
    <t>DESIREE EDVICE</t>
  </si>
  <si>
    <t>00237677834099</t>
  </si>
  <si>
    <t>P078516941937X</t>
  </si>
  <si>
    <t>KEYOUM DEFEUDJU</t>
  </si>
  <si>
    <t>696429551</t>
  </si>
  <si>
    <t>P029318548079N</t>
  </si>
  <si>
    <t>+237(00)678145942</t>
  </si>
  <si>
    <t>P026516663292F</t>
  </si>
  <si>
    <t>ZHUANG XIMING</t>
  </si>
  <si>
    <t>P128017211274F</t>
  </si>
  <si>
    <t>MBAMBA A BEDIANG</t>
  </si>
  <si>
    <t>P108114958630M</t>
  </si>
  <si>
    <t>NEBA PAVELL</t>
  </si>
  <si>
    <t>NGWATOH</t>
  </si>
  <si>
    <t>673573509</t>
  </si>
  <si>
    <t>P099717129984D</t>
  </si>
  <si>
    <t>TCHAMGOUE GRACE (ETS-G-INGENIERING)</t>
  </si>
  <si>
    <t>P050217907917M</t>
  </si>
  <si>
    <t>670659472</t>
  </si>
  <si>
    <t>P049017065811P</t>
  </si>
  <si>
    <t>MADJEU DASSE</t>
  </si>
  <si>
    <t>675919167</t>
  </si>
  <si>
    <t>P015600184268X</t>
  </si>
  <si>
    <t>MOUCHILI MAMADOU</t>
  </si>
  <si>
    <t>P086218468573Y</t>
  </si>
  <si>
    <t>SEUDJI</t>
  </si>
  <si>
    <t>671051122</t>
  </si>
  <si>
    <t>P067900437094R</t>
  </si>
  <si>
    <t>NGASSEU CHARLEMAGNE</t>
  </si>
  <si>
    <t>99 52 22 13</t>
  </si>
  <si>
    <t>M081917043853Q</t>
  </si>
  <si>
    <t>ASSOCIATION FAMILLE BANFEKO DU WOURI</t>
  </si>
  <si>
    <t>AFABAWO</t>
  </si>
  <si>
    <t>69917466</t>
  </si>
  <si>
    <t>P017212469485L</t>
  </si>
  <si>
    <t>ABDOU TOROU FADA</t>
  </si>
  <si>
    <t>665 15 21 95</t>
  </si>
  <si>
    <t>P099615277192Q</t>
  </si>
  <si>
    <t>DESMOND TIFANG</t>
  </si>
  <si>
    <t>665451236</t>
  </si>
  <si>
    <t>P057817137861J</t>
  </si>
  <si>
    <t>ONGBANOHO</t>
  </si>
  <si>
    <t>691521862</t>
  </si>
  <si>
    <t>P015412627090G</t>
  </si>
  <si>
    <t>KWEKA EPSEE NGUEPE</t>
  </si>
  <si>
    <t>P068114409444W</t>
  </si>
  <si>
    <t>680008024</t>
  </si>
  <si>
    <t>A COTE GSB BERCY</t>
  </si>
  <si>
    <t>VENTE DE BOUBOUS ET TISSUS</t>
  </si>
  <si>
    <t>P078716634028R</t>
  </si>
  <si>
    <t>00237695009909</t>
  </si>
  <si>
    <t>MARCHÉ CENTRAL BE 034</t>
  </si>
  <si>
    <t>SHERIFF-BAILIFF</t>
  </si>
  <si>
    <t>P086400302101G</t>
  </si>
  <si>
    <t>NZEPAN RIGOBERT</t>
  </si>
  <si>
    <t>677646578</t>
  </si>
  <si>
    <t>P019017875833G</t>
  </si>
  <si>
    <t>TCHOINKAM TCHOINKAM</t>
  </si>
  <si>
    <t>696217887</t>
  </si>
  <si>
    <t>BESSENGUE RUE DES PAVÉS</t>
  </si>
  <si>
    <t>P097212496919F</t>
  </si>
  <si>
    <t>EKOUA EPSE ONGOTO MARIE JOSEPHINEET</t>
  </si>
  <si>
    <t>ETS ONGOTO</t>
  </si>
  <si>
    <t>665248772</t>
  </si>
  <si>
    <t>P066812580684C</t>
  </si>
  <si>
    <t>A NGALANI FLORENTINE MARIEA</t>
  </si>
  <si>
    <t>A NGALANI FLORENTINE MARIE</t>
  </si>
  <si>
    <t>674284190</t>
  </si>
  <si>
    <t>FACE PETIT PAYS</t>
  </si>
  <si>
    <t>P087900249399N</t>
  </si>
  <si>
    <t>MIENDJIM PASCAL</t>
  </si>
  <si>
    <t>BP 2329 YAOUNDE</t>
  </si>
  <si>
    <t>P129015074860M</t>
  </si>
  <si>
    <t>PRINCE UDE</t>
  </si>
  <si>
    <t>M070817260085U</t>
  </si>
  <si>
    <t>ECOLE PUBLIQUE D'APPLICATION GROUPE IV B</t>
  </si>
  <si>
    <t>P109817966476H</t>
  </si>
  <si>
    <t>ASSER</t>
  </si>
  <si>
    <t>P068117163644Y</t>
  </si>
  <si>
    <t>JOSIANE ALBERTE</t>
  </si>
  <si>
    <t>697916552</t>
  </si>
  <si>
    <t>ENTREE FACE CAMTEL</t>
  </si>
  <si>
    <t>P059413751319W</t>
  </si>
  <si>
    <t>ABOUBAKARY FAISSAL</t>
  </si>
  <si>
    <t>696573797</t>
  </si>
  <si>
    <t>P016012483317W</t>
  </si>
  <si>
    <t>AHAMAT ABAKAR ADOUM</t>
  </si>
  <si>
    <t>INGENIEUR IMAGERIE MEDICALE</t>
  </si>
  <si>
    <t>P039314849584L</t>
  </si>
  <si>
    <t>NGAZIE TSAGUE</t>
  </si>
  <si>
    <t>697745185</t>
  </si>
  <si>
    <t>WINDE-LIROMA</t>
  </si>
  <si>
    <t>P097212374788U</t>
  </si>
  <si>
    <t>ETS TCHINDA JEAN CLAUDE</t>
  </si>
  <si>
    <t>674 985 640</t>
  </si>
  <si>
    <t>EMPLOYE GOLDEN FLOUR COMPANY</t>
  </si>
  <si>
    <t>P067813789829Y</t>
  </si>
  <si>
    <t>NEBA NAPTALINE WANKA</t>
  </si>
  <si>
    <t>670609803</t>
  </si>
  <si>
    <t>commercial avenue BAMENDA</t>
  </si>
  <si>
    <t>P125317288600J</t>
  </si>
  <si>
    <t>NGUETCHARE EPSE EMALEU</t>
  </si>
  <si>
    <t>677846532</t>
  </si>
  <si>
    <t>P018412174268P</t>
  </si>
  <si>
    <t>TCHINDA SALOMON</t>
  </si>
  <si>
    <t>694884156</t>
  </si>
  <si>
    <t>M012118449336K</t>
  </si>
  <si>
    <t>NGOBILE SARL</t>
  </si>
  <si>
    <t>N.B.L</t>
  </si>
  <si>
    <t>PRESTATIONS DE SERVICES-COMMECE GENERAL-IMPORT-EXPORT</t>
  </si>
  <si>
    <t>699960219</t>
  </si>
  <si>
    <t>P125817107262U</t>
  </si>
  <si>
    <t>NGOUNDY EKENGLO</t>
  </si>
  <si>
    <t>678956963</t>
  </si>
  <si>
    <t>P016717197614Q</t>
  </si>
  <si>
    <t>*237</t>
  </si>
  <si>
    <t>P047900569808J</t>
  </si>
  <si>
    <t>BOUBOU MANSOE FRANCOIS</t>
  </si>
  <si>
    <t>696948228</t>
  </si>
  <si>
    <t>P057617607209L</t>
  </si>
  <si>
    <t>GNENZEKO TSOPGUE</t>
  </si>
  <si>
    <t>678171114</t>
  </si>
  <si>
    <t>M061416326318G</t>
  </si>
  <si>
    <t>CENTRE DIVISIONNAIRE DES IMPOTS DE LA BOUMBA ET NGOKO</t>
  </si>
  <si>
    <t>CDI-B&amp;N</t>
  </si>
  <si>
    <t>675619406</t>
  </si>
  <si>
    <t>P020716871194B</t>
  </si>
  <si>
    <t>EGWUONWU PRINCE PROSPER</t>
  </si>
  <si>
    <t>P039317137638C</t>
  </si>
  <si>
    <t>PARAHMIA</t>
  </si>
  <si>
    <t>ETUDE-REALISATION</t>
  </si>
  <si>
    <t>M012318057187K</t>
  </si>
  <si>
    <t>UPSTATION SARL</t>
  </si>
  <si>
    <t>696999127</t>
  </si>
  <si>
    <t>M050300015451L</t>
  </si>
  <si>
    <t>BENETO CAMEROON LTD</t>
  </si>
  <si>
    <t>BENETOCAM LTD</t>
  </si>
  <si>
    <t>P028316629281M</t>
  </si>
  <si>
    <t>WOUNGA TCHOUATE ÉPOUSE NGUETTI</t>
  </si>
  <si>
    <t>EDITH AIMÉE</t>
  </si>
  <si>
    <t>TAMDJA POSTE CENTRALE</t>
  </si>
  <si>
    <t>P119817048568J</t>
  </si>
  <si>
    <t>MBERZA</t>
  </si>
  <si>
    <t>P069718483024R</t>
  </si>
  <si>
    <t>GABRIEL DARIC JUNIOR</t>
  </si>
  <si>
    <t>+237(00)690516951</t>
  </si>
  <si>
    <t>P068312286317R</t>
  </si>
  <si>
    <t>MBIAPHE TCHULA</t>
  </si>
  <si>
    <t>674262803</t>
  </si>
  <si>
    <t>KPASSARA</t>
  </si>
  <si>
    <t>P016416076385X</t>
  </si>
  <si>
    <t>APRÈS BOCOM</t>
  </si>
  <si>
    <t>P126500086866S</t>
  </si>
  <si>
    <t>ANDIGEMA ANEH SAMSONAN</t>
  </si>
  <si>
    <t>ANDIGEMA ANEH SAMSON</t>
  </si>
  <si>
    <t>677493881</t>
  </si>
  <si>
    <t>P085200312014G</t>
  </si>
  <si>
    <t>NANA EPSE MEKONTCHOU SABINA</t>
  </si>
  <si>
    <t>ETS NANA EPSE MEKONTCHOU SABINA</t>
  </si>
  <si>
    <t>DERRIERE LE COURS D' EAU</t>
  </si>
  <si>
    <t>P017116907469F</t>
  </si>
  <si>
    <t>SUNDAY UDOM</t>
  </si>
  <si>
    <t>670730248</t>
  </si>
  <si>
    <t>P109012418059K</t>
  </si>
  <si>
    <t>DJOUMESSI SUZI CLAUDIANE</t>
  </si>
  <si>
    <t>699655836</t>
  </si>
  <si>
    <t>BLOC 4 No 10</t>
  </si>
  <si>
    <t>P119312565371N</t>
  </si>
  <si>
    <t>SUH ZEE</t>
  </si>
  <si>
    <t>P038817142866M</t>
  </si>
  <si>
    <t>SAMJE</t>
  </si>
  <si>
    <t>P078418203798F</t>
  </si>
  <si>
    <t>NGANSOP VALERY GISCARD</t>
  </si>
  <si>
    <t>P067516948124X</t>
  </si>
  <si>
    <t>FANTA MASSI OUMAROU ÉPOUSE PRISO NDOUMBE</t>
  </si>
  <si>
    <t>M092417066461R</t>
  </si>
  <si>
    <t>CABINET DENTAIRE KAEDEN SARL</t>
  </si>
  <si>
    <t>CHIRURGIE DENTAIRE (DÉTARTRAGE, EXTRACTIONS ET OBTURATIONS)</t>
  </si>
  <si>
    <t>695480494</t>
  </si>
  <si>
    <t>M059300000567Q</t>
  </si>
  <si>
    <t>CAPI-CAMEROUN</t>
  </si>
  <si>
    <t>CAPI</t>
  </si>
  <si>
    <t>677708815/698918050</t>
  </si>
  <si>
    <t>A COTE DE RAZEL RUE VASNITEX</t>
  </si>
  <si>
    <t>P048216189638P</t>
  </si>
  <si>
    <t>NDOSSEU TANKEU</t>
  </si>
  <si>
    <t>696794070</t>
  </si>
  <si>
    <t>P019018054075P</t>
  </si>
  <si>
    <t>CHEMGNE WAFO</t>
  </si>
  <si>
    <t>00237676472844</t>
  </si>
  <si>
    <t>P027216030965N</t>
  </si>
  <si>
    <t>JUSTINE EPOUSE MBAHNWEI TACHOT</t>
  </si>
  <si>
    <t>NYUGAH DOH</t>
  </si>
  <si>
    <t>00237677636837</t>
  </si>
  <si>
    <t>P049516010848M</t>
  </si>
  <si>
    <t>ABIE</t>
  </si>
  <si>
    <t>BENEDICTA NDIE</t>
  </si>
  <si>
    <t>00237679270784</t>
  </si>
  <si>
    <t>PRESTATION DE SERVICE,RESTAURATION</t>
  </si>
  <si>
    <t>M082416991402W</t>
  </si>
  <si>
    <t>LOPY CONSULTING</t>
  </si>
  <si>
    <t>675 74 92 78</t>
  </si>
  <si>
    <t>P128716630278A</t>
  </si>
  <si>
    <t>EMMANUE</t>
  </si>
  <si>
    <t>00237678098767</t>
  </si>
  <si>
    <t>P109917151585H</t>
  </si>
  <si>
    <t>MOTSEU GUMTE FLORENCE</t>
  </si>
  <si>
    <t>682067156</t>
  </si>
  <si>
    <t>P089018570116A</t>
  </si>
  <si>
    <t>695100965</t>
  </si>
  <si>
    <t>IMPORT/EXPORT; NEGOCE; DISTRIBUTION; PRESTATIONS</t>
  </si>
  <si>
    <t>M032118550648T</t>
  </si>
  <si>
    <t>LAWSON MARKETING AND DISTRIBUTION</t>
  </si>
  <si>
    <t>P128216381662A</t>
  </si>
  <si>
    <t>ZABEIROU IBRAHIMA</t>
  </si>
  <si>
    <t>00237@G415</t>
  </si>
  <si>
    <t>P037417159407A</t>
  </si>
  <si>
    <t>00237670407174</t>
  </si>
  <si>
    <t>BOBONGO FACE ANCIEN BANSOA</t>
  </si>
  <si>
    <t>VTE SEMELLES</t>
  </si>
  <si>
    <t>P097612728118F</t>
  </si>
  <si>
    <t>DJUIDJI BEATRICE</t>
  </si>
  <si>
    <t>655503505</t>
  </si>
  <si>
    <t>MARCHE CPTR 134</t>
  </si>
  <si>
    <t>FOURNITURE MATERIEL BUREAUTIQUE ET DIVERS</t>
  </si>
  <si>
    <t>P017618339757W</t>
  </si>
  <si>
    <t>TOYEM</t>
  </si>
  <si>
    <t>ALEXIS (ETS KELTY)</t>
  </si>
  <si>
    <t>P065517159068Z</t>
  </si>
  <si>
    <t>694172029</t>
  </si>
  <si>
    <t>P049412375891L</t>
  </si>
  <si>
    <t>NDJITARAI HAWA</t>
  </si>
  <si>
    <t>ETS NDJITARAI HAWA</t>
  </si>
  <si>
    <t>ES 168</t>
  </si>
  <si>
    <t>P018418527560B</t>
  </si>
  <si>
    <t>TALACTOUO</t>
  </si>
  <si>
    <t>677304336</t>
  </si>
  <si>
    <t>BIABEZOCK</t>
  </si>
  <si>
    <t>P019216634645A</t>
  </si>
  <si>
    <t>ANNISSA</t>
  </si>
  <si>
    <t>00237681886845</t>
  </si>
  <si>
    <t>P068916394278S</t>
  </si>
  <si>
    <t>ANDRE DITVITAN</t>
  </si>
  <si>
    <t>00237656872862</t>
  </si>
  <si>
    <t>P107716034260R</t>
  </si>
  <si>
    <t>AMOUNGWA ERIC</t>
  </si>
  <si>
    <t>677677276</t>
  </si>
  <si>
    <t>PRODUCTION DE SORGHO</t>
  </si>
  <si>
    <t>M051712691409L</t>
  </si>
  <si>
    <t>COOP-CA PROD. SORGHO L'EXT.NORD</t>
  </si>
  <si>
    <t>COOP-CA PROSEN</t>
  </si>
  <si>
    <t>TOURISME LOCAL ET INTERNATIONAL</t>
  </si>
  <si>
    <t>M042217277363F</t>
  </si>
  <si>
    <t>HAPPY TRAVEL</t>
  </si>
  <si>
    <t>HT</t>
  </si>
  <si>
    <t>00237693329126</t>
  </si>
  <si>
    <t>M102417147225S</t>
  </si>
  <si>
    <t>SOCIETE COOPERATIVE SIMPLIFIEE NINGUI</t>
  </si>
  <si>
    <t>SCOOPS NINGUI</t>
  </si>
  <si>
    <t>699959118</t>
  </si>
  <si>
    <t>P058516408611S</t>
  </si>
  <si>
    <t>237697765340</t>
  </si>
  <si>
    <t>NDIENSOH</t>
  </si>
  <si>
    <t>M022118464439D</t>
  </si>
  <si>
    <t>SARL NGUIMATIO TCHINDA</t>
  </si>
  <si>
    <t>BOULANGERIE PATISSERIE-PRESTATIONS DE SERVICES-COMMERCE GENERAL</t>
  </si>
  <si>
    <t>698795042</t>
  </si>
  <si>
    <t>P049618517910Q</t>
  </si>
  <si>
    <t>DOUDOU BELLO</t>
  </si>
  <si>
    <t>NENE RHALLIE</t>
  </si>
  <si>
    <t>PRESTATIONS DE SERVICES /CCE GNL</t>
  </si>
  <si>
    <t>P107900473503Q</t>
  </si>
  <si>
    <t>DZOGANG DAKAM EPSEE TONGNIA ODILE COLETTE</t>
  </si>
  <si>
    <t>" ETS NM SERVICES"</t>
  </si>
  <si>
    <t>À SON COMPTE</t>
  </si>
  <si>
    <t>P048417465084E</t>
  </si>
  <si>
    <t>SIANI PATRICK LEONEI</t>
  </si>
  <si>
    <t>P047200001015W</t>
  </si>
  <si>
    <t>M082116374418P</t>
  </si>
  <si>
    <t>IMMOBILIZ CAMEROON</t>
  </si>
  <si>
    <t>IMMOBILIER, INTERMEDIATION, LA CONSTRUCTION, LE COMMERCE GENERAL</t>
  </si>
  <si>
    <t>ORGANISATION DES PROF ET SOCIO CULTURELLES/PS</t>
  </si>
  <si>
    <t>M022416448100J</t>
  </si>
  <si>
    <t>SHARE HUB</t>
  </si>
  <si>
    <t>P046200315472H</t>
  </si>
  <si>
    <t>MONGO EPSE EYAMAN ROSALIE</t>
  </si>
  <si>
    <t>694069477</t>
  </si>
  <si>
    <t>FACE 3 CS</t>
  </si>
  <si>
    <t>M011000029760N</t>
  </si>
  <si>
    <t>STE TRANSPORT NAJIB GREIGET</t>
  </si>
  <si>
    <t>679171314/694601665</t>
  </si>
  <si>
    <t>BONATEKI A COTE DE L'UNVERSITE DE L'EAU</t>
  </si>
  <si>
    <t>P096217166266E</t>
  </si>
  <si>
    <t>NGANDEU FRANCOIS</t>
  </si>
  <si>
    <t>(ETS NGANDEU)</t>
  </si>
  <si>
    <t>677816609</t>
  </si>
  <si>
    <t>P125312314674N</t>
  </si>
  <si>
    <t>676844362</t>
  </si>
  <si>
    <t>M022217065505N</t>
  </si>
  <si>
    <t>CAMEROON LOGISTICS AND SHIPPING COMPANY SARL</t>
  </si>
  <si>
    <t>CAMLOGIS SARL</t>
  </si>
  <si>
    <t>P119716719121K</t>
  </si>
  <si>
    <t>JACOB TIMOTHY CHINECHEREM</t>
  </si>
  <si>
    <t>00237671378082</t>
  </si>
  <si>
    <t>AGRICULTURE/FORESTERIE</t>
  </si>
  <si>
    <t>M041217771985U</t>
  </si>
  <si>
    <t>GROUPE D'INITIATIVE COMMUNE DES AGRO-FORESTIERS DE DENG-DENG</t>
  </si>
  <si>
    <t>GIC/MBASSE</t>
  </si>
  <si>
    <t>693337866</t>
  </si>
  <si>
    <t>P128712644257S</t>
  </si>
  <si>
    <t>KOUMTOUKOUA TCHATCHOUA</t>
  </si>
  <si>
    <t>CARINE MICHOU</t>
  </si>
  <si>
    <t>P118816904635T</t>
  </si>
  <si>
    <t>P099418557097R</t>
  </si>
  <si>
    <t>MABELIMA</t>
  </si>
  <si>
    <t>+237(0)693155139</t>
  </si>
  <si>
    <t>P057817545800E</t>
  </si>
  <si>
    <t>NKUIDJANG FOMI</t>
  </si>
  <si>
    <t>00237656748860</t>
  </si>
  <si>
    <t>M101712653219N</t>
  </si>
  <si>
    <t>STE DE DEVELOPPEMENT AGRICOLE FORESTIER ET ENVIRONNEMENT</t>
  </si>
  <si>
    <t>SDAFE SARL</t>
  </si>
  <si>
    <t>677430997</t>
  </si>
  <si>
    <t>P117614366823A</t>
  </si>
  <si>
    <t>ELEME</t>
  </si>
  <si>
    <t>670204460</t>
  </si>
  <si>
    <t>P036517742300F</t>
  </si>
  <si>
    <t>NGNOMBOUWO</t>
  </si>
  <si>
    <t>00237676885120</t>
  </si>
  <si>
    <t>P098017376387D</t>
  </si>
  <si>
    <t>BERTILLE CLAIRE</t>
  </si>
  <si>
    <t>00237678768809</t>
  </si>
  <si>
    <t>M041117254009A</t>
  </si>
  <si>
    <t>E PR BIL LA GRACE (FRANCOPHONE)</t>
  </si>
  <si>
    <t>P107717081283P</t>
  </si>
  <si>
    <t>OFIANECHEOBODO</t>
  </si>
  <si>
    <t>P019514411204P</t>
  </si>
  <si>
    <t>NGUIMTSIA WAMBA BREVINE</t>
  </si>
  <si>
    <t>ETS BEAUTY NATURE USA</t>
  </si>
  <si>
    <t>P027615415076W</t>
  </si>
  <si>
    <t>699871933</t>
  </si>
  <si>
    <t>P088416481020N</t>
  </si>
  <si>
    <t>KANA ZAGPH</t>
  </si>
  <si>
    <t>PRESTATIONS DE SERVICES,COMMERCE GENERAL, IMPORT EXPORT</t>
  </si>
  <si>
    <t>696165222/651442023</t>
  </si>
  <si>
    <t>M012317939323K</t>
  </si>
  <si>
    <t>BWO ART GALLERY</t>
  </si>
  <si>
    <t>SOUTIEN DES ARTISTES PLASTICIENS ET VISUELS ET PROMOTION ET VENTE DE LEURS ŒUVRES</t>
  </si>
  <si>
    <t>00237699622401</t>
  </si>
  <si>
    <t>SALESMAN</t>
  </si>
  <si>
    <t>P095817140042E</t>
  </si>
  <si>
    <t>ONYENZE LAR LAZARUS</t>
  </si>
  <si>
    <t>P076716854923H</t>
  </si>
  <si>
    <t>00237674910323</t>
  </si>
  <si>
    <t>VENTE DE CHICHA</t>
  </si>
  <si>
    <t>P129216483266L</t>
  </si>
  <si>
    <t>SOULEIMANE MOUSTAPHA</t>
  </si>
  <si>
    <t>00237695231210</t>
  </si>
  <si>
    <t>P048500551952C</t>
  </si>
  <si>
    <t>NDOUKI NKANGUE ANGELE</t>
  </si>
  <si>
    <t>NDOUKI NKANGU</t>
  </si>
  <si>
    <t>679263002</t>
  </si>
  <si>
    <t>MBOKAMBO</t>
  </si>
  <si>
    <t>CARREF NSANKE</t>
  </si>
  <si>
    <t>P098215755974P</t>
  </si>
  <si>
    <t>P069117398815Y</t>
  </si>
  <si>
    <t>HABIRU</t>
  </si>
  <si>
    <t>00237653539342</t>
  </si>
  <si>
    <t>P078616769562F</t>
  </si>
  <si>
    <t>TEGHEN TAYOH</t>
  </si>
  <si>
    <t>00237674760224</t>
  </si>
  <si>
    <t>674760224</t>
  </si>
  <si>
    <t>P108412498043K</t>
  </si>
  <si>
    <t>DJOUSSI EPSE FONKU PELAGIE SANDRINEDJO</t>
  </si>
  <si>
    <t>DJOUSSI EPSE FONKU PELAGIE SANDRINE</t>
  </si>
  <si>
    <t>696083058</t>
  </si>
  <si>
    <t>FIN GOUDRON DEFFOSSO</t>
  </si>
  <si>
    <t>M092417128959D</t>
  </si>
  <si>
    <t>SERVICES DE TRANSPORT CAMEROUNAIS</t>
  </si>
  <si>
    <t>LE TRANSPORT DE TOUTES SORTES DE MARCHANDISE EN TOUTE FORME</t>
  </si>
  <si>
    <t>671991097</t>
  </si>
  <si>
    <t>PROP FONCIER</t>
  </si>
  <si>
    <t>P106900154840R</t>
  </si>
  <si>
    <t>LOBE NYANJOUA</t>
  </si>
  <si>
    <t>M072416944410X</t>
  </si>
  <si>
    <t>SOTICOR SARL</t>
  </si>
  <si>
    <t>P089917959438B</t>
  </si>
  <si>
    <t>BAKAM SAGUE MIRYAM</t>
  </si>
  <si>
    <t>693057711</t>
  </si>
  <si>
    <t>P068618441920Y</t>
  </si>
  <si>
    <t>HOMERIDE</t>
  </si>
  <si>
    <t>675065104</t>
  </si>
  <si>
    <t>P047312518485U</t>
  </si>
  <si>
    <t>ZOH GERARD MATURIN</t>
  </si>
  <si>
    <t>676388932</t>
  </si>
  <si>
    <t>P097915289118M</t>
  </si>
  <si>
    <t>672817176</t>
  </si>
  <si>
    <t>P028216941481K</t>
  </si>
  <si>
    <t>REGINE BORISE</t>
  </si>
  <si>
    <t>698175585</t>
  </si>
  <si>
    <t>PRESTATIONS JURIDIQUES</t>
  </si>
  <si>
    <t>P018812524823U</t>
  </si>
  <si>
    <t>FOYEN TEKEU JULES STEPHANE</t>
  </si>
  <si>
    <t>ETS EMFA</t>
  </si>
  <si>
    <t>697262429</t>
  </si>
  <si>
    <t>JURIST</t>
  </si>
  <si>
    <t>P038216284660A</t>
  </si>
  <si>
    <t>00237677676141</t>
  </si>
  <si>
    <t>P017400401056C</t>
  </si>
  <si>
    <t>ANGOUEH EPSE MEBADA</t>
  </si>
  <si>
    <t>677627607</t>
  </si>
  <si>
    <t>P046317671179C</t>
  </si>
  <si>
    <t>AMOUGOU MICHELE</t>
  </si>
  <si>
    <t>P057900567463A</t>
  </si>
  <si>
    <t>NGAMI NJANDA ACHILLE</t>
  </si>
  <si>
    <t>ETS NGAMI NJANDA ACHILLE</t>
  </si>
  <si>
    <t>699 861 165</t>
  </si>
  <si>
    <t>FACE TOTAL MARCHE</t>
  </si>
  <si>
    <t>BRODERIE INDUSTRIELLE ET PRESTATIONS DE SERVICES</t>
  </si>
  <si>
    <t>M092417087161Y</t>
  </si>
  <si>
    <t>MEGA SERVICES SARL</t>
  </si>
  <si>
    <t>696888954</t>
  </si>
  <si>
    <t>P080216681685E</t>
  </si>
  <si>
    <t>TAMBECK MOANFO</t>
  </si>
  <si>
    <t>0023702082002</t>
  </si>
  <si>
    <t>M112017076392U</t>
  </si>
  <si>
    <t>STE COOPERATIVE SIMPLIFIEE DES PRODUCTEURS DE COTON DE BOUKADJI</t>
  </si>
  <si>
    <t>SCOOPS HAOUTEN KOUWEN</t>
  </si>
  <si>
    <t>690137824</t>
  </si>
  <si>
    <t>BOUKADJI</t>
  </si>
  <si>
    <t>P057100110274K</t>
  </si>
  <si>
    <t>EGOUME OMBANG JUDITH</t>
  </si>
  <si>
    <t>ETS LIBRAIRIE PROFESSIONNELLE</t>
  </si>
  <si>
    <t>BALI CARREFOUR ESAO</t>
  </si>
  <si>
    <t>EMPLOYE KAMCHE MARIE MADELEINE EPSE FOTSING</t>
  </si>
  <si>
    <t>P128213359976B</t>
  </si>
  <si>
    <t>NEMBOT MBA MARTIAL CHARLIE</t>
  </si>
  <si>
    <t>P048418509977S</t>
  </si>
  <si>
    <t>TCHAMEN EPSE FOKAM TAPE</t>
  </si>
  <si>
    <t>MAIDE PHILIPPINE</t>
  </si>
  <si>
    <t>695694200</t>
  </si>
  <si>
    <t>CARREFOUR 1ER DANGER</t>
  </si>
  <si>
    <t>P069012771277T</t>
  </si>
  <si>
    <t>ELISEE GAEL</t>
  </si>
  <si>
    <t>698482240</t>
  </si>
  <si>
    <t>M091417254263Q</t>
  </si>
  <si>
    <t>EP KE'EKE</t>
  </si>
  <si>
    <t>KE'EKE</t>
  </si>
  <si>
    <t>P087316468013Q</t>
  </si>
  <si>
    <t>NGONO-EKANI SUZANNE</t>
  </si>
  <si>
    <t>ETS NES</t>
  </si>
  <si>
    <t>677478721</t>
  </si>
  <si>
    <t>P127200444531U</t>
  </si>
  <si>
    <t>MUKANYAMIBWA BERLINE</t>
  </si>
  <si>
    <t>674 057 265</t>
  </si>
  <si>
    <t>P117216783455H</t>
  </si>
  <si>
    <t>OWOEBIAKUNO EMMANUEL ASUKWO</t>
  </si>
  <si>
    <t>699172113</t>
  </si>
  <si>
    <t>BOIS DE SENGE</t>
  </si>
  <si>
    <t>P067612552897X</t>
  </si>
  <si>
    <t>YEMELE MAJIOZE BEATRICE</t>
  </si>
  <si>
    <t>STAND N°211</t>
  </si>
  <si>
    <t>P018112401591N</t>
  </si>
  <si>
    <t>HAMIDOU KENZOU</t>
  </si>
  <si>
    <t>675520611</t>
  </si>
  <si>
    <t>MARCHE LYCEE</t>
  </si>
  <si>
    <t>COIHURE</t>
  </si>
  <si>
    <t>P078616787439U</t>
  </si>
  <si>
    <t>YOMBA KEPKA</t>
  </si>
  <si>
    <t>ALINE BLANCHE</t>
  </si>
  <si>
    <t>699313686</t>
  </si>
  <si>
    <t>P067800420606J</t>
  </si>
  <si>
    <t>NGANSO EDITH FLORE</t>
  </si>
  <si>
    <t>677 262 574</t>
  </si>
  <si>
    <t>RECUPERAT° DECHETS-COMMERCE-IMP/EXP</t>
  </si>
  <si>
    <t>M012014367103S</t>
  </si>
  <si>
    <t>SOCIETE OBILAZ SARL</t>
  </si>
  <si>
    <t>CAMP YABASSI ENTREE JARDIN D'ENFANT</t>
  </si>
  <si>
    <t>P106400022762C</t>
  </si>
  <si>
    <t>MOUINDI EPSE TCHOLLAN THERESE</t>
  </si>
  <si>
    <t>672682598</t>
  </si>
  <si>
    <t>NDIKODI1</t>
  </si>
  <si>
    <t>APRES L'AVIATION</t>
  </si>
  <si>
    <t>AGENT COMMERCIAL ORANGE</t>
  </si>
  <si>
    <t>P119416853611A</t>
  </si>
  <si>
    <t>FLORENCE FLORE</t>
  </si>
  <si>
    <t>00237690783248</t>
  </si>
  <si>
    <t>P039318457944P</t>
  </si>
  <si>
    <t>BARBARA JUDITH</t>
  </si>
  <si>
    <t>655931152</t>
  </si>
  <si>
    <t>P078512902792X</t>
  </si>
  <si>
    <t>698491244</t>
  </si>
  <si>
    <t>P048618534595H</t>
  </si>
  <si>
    <t>DENIS AGA ''ETS COMFORT ESTATE SERVICES''</t>
  </si>
  <si>
    <t>680658831</t>
  </si>
  <si>
    <t>P087117064457N</t>
  </si>
  <si>
    <t>TARCISE</t>
  </si>
  <si>
    <t>67675274634</t>
  </si>
  <si>
    <t>P107517905134D</t>
  </si>
  <si>
    <t>UCHENNA OKPALA OLIVER</t>
  </si>
  <si>
    <t>(OLIVE MULTINATIONAL COMPANY)</t>
  </si>
  <si>
    <t>M081616221325K</t>
  </si>
  <si>
    <t>GIC BIA BIA</t>
  </si>
  <si>
    <t>M020314930416H</t>
  </si>
  <si>
    <t>ETS EXTREME SERVICES</t>
  </si>
  <si>
    <t>ETS EXTREMES SERVICES</t>
  </si>
  <si>
    <t>P107017018178L</t>
  </si>
  <si>
    <t>6558909876</t>
  </si>
  <si>
    <t>BP 1970</t>
  </si>
  <si>
    <t>P125716425829D</t>
  </si>
  <si>
    <t>MOLLE EPEE</t>
  </si>
  <si>
    <t>696443001</t>
  </si>
  <si>
    <t>sci</t>
  </si>
  <si>
    <t>M072116598569F</t>
  </si>
  <si>
    <t>SOCIETE CIVILE IMMOBILIERE TFMI</t>
  </si>
  <si>
    <t>SCI TFMI</t>
  </si>
  <si>
    <t>696222298</t>
  </si>
  <si>
    <t>P122017036459K</t>
  </si>
  <si>
    <t>690585408</t>
  </si>
  <si>
    <t>P089616077282F</t>
  </si>
  <si>
    <t>DJUSSI TCHOMTE</t>
  </si>
  <si>
    <t>ACTIVITES SPORTIVES</t>
  </si>
  <si>
    <t>M101914406384J</t>
  </si>
  <si>
    <t>FIT IN INTERNATIONAL SARL</t>
  </si>
  <si>
    <t>691289049</t>
  </si>
  <si>
    <t>P018017109854C</t>
  </si>
  <si>
    <t>691785930</t>
  </si>
  <si>
    <t>P010317931508A</t>
  </si>
  <si>
    <t>DJOUKENG NOUGNING</t>
  </si>
  <si>
    <t>YANNICK IVAN</t>
  </si>
  <si>
    <t>00237670011942</t>
  </si>
  <si>
    <t>M091115125740H</t>
  </si>
  <si>
    <t>LUGUY SCI</t>
  </si>
  <si>
    <t>LUGUY</t>
  </si>
  <si>
    <t>674727235</t>
  </si>
  <si>
    <t>dragages</t>
  </si>
  <si>
    <t>M092217976905N</t>
  </si>
  <si>
    <t>KING'S CLEAN SARL</t>
  </si>
  <si>
    <t>P059016671558H</t>
  </si>
  <si>
    <t>NGO POUGUE NGO NWIND</t>
  </si>
  <si>
    <t>AGNES DANIELLE</t>
  </si>
  <si>
    <t>697249990</t>
  </si>
  <si>
    <t>M011812674686G</t>
  </si>
  <si>
    <t>NAJA INT. PRODUCTION SA</t>
  </si>
  <si>
    <t>699123214</t>
  </si>
  <si>
    <t>P049817741711C</t>
  </si>
  <si>
    <t>MATAGNE OUAFO</t>
  </si>
  <si>
    <t>00237654238486</t>
  </si>
  <si>
    <t>P108912555038D</t>
  </si>
  <si>
    <t>NGOUMETA TAKUETE CHRISTELLE ROLANDE</t>
  </si>
  <si>
    <t>ETS GLOBAL TECHNOLOGIES</t>
  </si>
  <si>
    <t>P038612248327Z</t>
  </si>
  <si>
    <t>NJIPEGHO TAPON CHOUBOU</t>
  </si>
  <si>
    <t>667806048</t>
  </si>
  <si>
    <t>P067712553553S</t>
  </si>
  <si>
    <t>YOMI YOUBI ERNEST</t>
  </si>
  <si>
    <t>CPT A 36</t>
  </si>
  <si>
    <t>P086500275198M</t>
  </si>
  <si>
    <t>TATTO MOUKETEY</t>
  </si>
  <si>
    <t>LOUIS GASTON</t>
  </si>
  <si>
    <t>BP:4420 YDE</t>
  </si>
  <si>
    <t>P117612620906Y</t>
  </si>
  <si>
    <t>MAGNE WOUOFO</t>
  </si>
  <si>
    <t>699 24 01 72</t>
  </si>
  <si>
    <t>AVANT LYCEE TCHNIQUE</t>
  </si>
  <si>
    <t>P122016186522F</t>
  </si>
  <si>
    <t>SOCIETE FORTUNE INDUSTRIES LTD</t>
  </si>
  <si>
    <t>P040416582259U</t>
  </si>
  <si>
    <t>MARGARET TABI</t>
  </si>
  <si>
    <t>P069116929896U</t>
  </si>
  <si>
    <t>NDUMBE CONSTANCE NOPIADE</t>
  </si>
  <si>
    <t>651009054</t>
  </si>
  <si>
    <t>P098817037767J</t>
  </si>
  <si>
    <t>TCHANGUET</t>
  </si>
  <si>
    <t>P068812444277Y</t>
  </si>
  <si>
    <t>688575085</t>
  </si>
  <si>
    <t>P116916935243P</t>
  </si>
  <si>
    <t>JIMSSIN EPSE</t>
  </si>
  <si>
    <t>TEMBENG JOSEPHINE</t>
  </si>
  <si>
    <t>678409731</t>
  </si>
  <si>
    <t>P017018466113D</t>
  </si>
  <si>
    <t>BAKARY ADOUM</t>
  </si>
  <si>
    <t>M041512485374T</t>
  </si>
  <si>
    <t>ROCHER DES AGES</t>
  </si>
  <si>
    <t>671824596</t>
  </si>
  <si>
    <t>P129116268473T</t>
  </si>
  <si>
    <t>TEYABE WAPPOUO INNOCENTS</t>
  </si>
  <si>
    <t>699067782</t>
  </si>
  <si>
    <t>P018817029493Y</t>
  </si>
  <si>
    <t>TCHOUANGOUA EPSE TCHATIEU KAMEGNI</t>
  </si>
  <si>
    <t>ULRICH CHRISTELLE</t>
  </si>
  <si>
    <t>674556577</t>
  </si>
  <si>
    <t>P036500184871S</t>
  </si>
  <si>
    <t>KAMGA FOSSOUO Joseph</t>
  </si>
  <si>
    <t>699876028</t>
  </si>
  <si>
    <t>P066917318814R</t>
  </si>
  <si>
    <t>NGNIEDJO PETOH</t>
  </si>
  <si>
    <t>00237674464747</t>
  </si>
  <si>
    <t>COMMERCE GÉNÉRAL,IMPORT-EXPORT.</t>
  </si>
  <si>
    <t>M122316320515Y</t>
  </si>
  <si>
    <t>JOVELL</t>
  </si>
  <si>
    <t>00237677758439</t>
  </si>
  <si>
    <t>M072315996343B</t>
  </si>
  <si>
    <t>LYNAYA SARL</t>
  </si>
  <si>
    <t>698936925</t>
  </si>
  <si>
    <t>P026200357596P</t>
  </si>
  <si>
    <t>674345040</t>
  </si>
  <si>
    <t>M031417259559M</t>
  </si>
  <si>
    <t>EP MONEKO</t>
  </si>
  <si>
    <t>MENEKO</t>
  </si>
  <si>
    <t>P086512566164P</t>
  </si>
  <si>
    <t>TAKANG ASHU GLORY</t>
  </si>
  <si>
    <t>677-477-471</t>
  </si>
  <si>
    <t>NSERONG QUARTER BESONGABANG</t>
  </si>
  <si>
    <t>MTN/ORANGE MONEY</t>
  </si>
  <si>
    <t>P118617165099D</t>
  </si>
  <si>
    <t>TSEYEP TSOUNANG MADELEINE GISELE</t>
  </si>
  <si>
    <t>P086712285388C</t>
  </si>
  <si>
    <t>TANNANG MADELEINE CLAUTILDE</t>
  </si>
  <si>
    <t>TANNANG MADELEINE</t>
  </si>
  <si>
    <t>677 874 753</t>
  </si>
  <si>
    <t>FACE ENTREE BEACH FM</t>
  </si>
  <si>
    <t>COMMERCE GENERAL ET AUTRE PRESTATION</t>
  </si>
  <si>
    <t>P126216772827Y</t>
  </si>
  <si>
    <t>P109516496768J</t>
  </si>
  <si>
    <t>MUKWELLE NORA NTUBE</t>
  </si>
  <si>
    <t>00237683455512</t>
  </si>
  <si>
    <t>IYASOSO</t>
  </si>
  <si>
    <t>P088516027263A</t>
  </si>
  <si>
    <t>ABELE SADOU</t>
  </si>
  <si>
    <t>691979610</t>
  </si>
  <si>
    <t>P018217152244Q</t>
  </si>
  <si>
    <t>697646893</t>
  </si>
  <si>
    <t>P088717139807C</t>
  </si>
  <si>
    <t>MEKA II</t>
  </si>
  <si>
    <t>ANDRE MICHEL ESPOIRS</t>
  </si>
  <si>
    <t>TRANSPORT - GRUMES</t>
  </si>
  <si>
    <t>M121612584144F</t>
  </si>
  <si>
    <t>SOCIETE ALL IN ONE TRANS SARL</t>
  </si>
  <si>
    <t>680933925/675853395</t>
  </si>
  <si>
    <t>CARREFOUR ARI FACE STATION NEPTURNE</t>
  </si>
  <si>
    <t>P067217855794G</t>
  </si>
  <si>
    <t>699578660</t>
  </si>
  <si>
    <t>P016417115000X</t>
  </si>
  <si>
    <t>SITOUOT KUE</t>
  </si>
  <si>
    <t>696973014</t>
  </si>
  <si>
    <t>P087917295685D</t>
  </si>
  <si>
    <t>YOUTCHEU</t>
  </si>
  <si>
    <t>P127018560699F</t>
  </si>
  <si>
    <t>NOUMEDEM NONGNI</t>
  </si>
  <si>
    <t>P117718201272J</t>
  </si>
  <si>
    <t>KOUASSI BROU ALEXANDRE</t>
  </si>
  <si>
    <t>P108317073097U</t>
  </si>
  <si>
    <t>TONMEN ARSENE DIMITEID</t>
  </si>
  <si>
    <t>P056400263212Q</t>
  </si>
  <si>
    <t>NDOUMBE DEJOLI BEAU (ETS SENDOUCA)</t>
  </si>
  <si>
    <t>699665794</t>
  </si>
  <si>
    <t>P128912730163Q</t>
  </si>
  <si>
    <t>RICHARD MINGE</t>
  </si>
  <si>
    <t>676 328 084</t>
  </si>
  <si>
    <t>BARCELONE CASE SOCIALE</t>
  </si>
  <si>
    <t>P098816861318D</t>
  </si>
  <si>
    <t>UGBOAJA PROMISE</t>
  </si>
  <si>
    <t>DÉPÔT DE BOISSON, AUTO ÉCOLE</t>
  </si>
  <si>
    <t>P109716670412K</t>
  </si>
  <si>
    <t>ZANGUE FOUNOU</t>
  </si>
  <si>
    <t>DESCENTE DU RONDO</t>
  </si>
  <si>
    <t>P046918133348S</t>
  </si>
  <si>
    <t>MATUEMBOU FOPA WABO TOUKAM</t>
  </si>
  <si>
    <t>DIELLE JEANNY</t>
  </si>
  <si>
    <t>00237659398986</t>
  </si>
  <si>
    <t>P017712623637R</t>
  </si>
  <si>
    <t>696741211</t>
  </si>
  <si>
    <t>P098312416256Z</t>
  </si>
  <si>
    <t>ZUFANE GABRIEL</t>
  </si>
  <si>
    <t>679101111</t>
  </si>
  <si>
    <t>tcheode</t>
  </si>
  <si>
    <t>TCHEODE</t>
  </si>
  <si>
    <t>P089218295747L</t>
  </si>
  <si>
    <t>KENZO TSAYEM .</t>
  </si>
  <si>
    <t>00237682251114</t>
  </si>
  <si>
    <t>P109216983256E</t>
  </si>
  <si>
    <t>P018015240397S</t>
  </si>
  <si>
    <t>TCHUENGWA</t>
  </si>
  <si>
    <t>680592478</t>
  </si>
  <si>
    <t>M129900009989H</t>
  </si>
  <si>
    <t>ENTREP FOREST JEAN KHOURY</t>
  </si>
  <si>
    <t>EFJK</t>
  </si>
  <si>
    <t>699924109</t>
  </si>
  <si>
    <t>P128818295951Z</t>
  </si>
  <si>
    <t>699896696.</t>
  </si>
  <si>
    <t>P118617142479K</t>
  </si>
  <si>
    <t>NGUINSAM TEKATIE</t>
  </si>
  <si>
    <t>654 02 31 54</t>
  </si>
  <si>
    <t>GERANT CITIZEN OIL</t>
  </si>
  <si>
    <t>P107600567578Y</t>
  </si>
  <si>
    <t>SIEMBE JEAN JULES</t>
  </si>
  <si>
    <t>699 477 076</t>
  </si>
  <si>
    <t>A COTE HOTEL SEGMAND</t>
  </si>
  <si>
    <t>P017316161708W</t>
  </si>
  <si>
    <t>NGUEUKEU</t>
  </si>
  <si>
    <t>675031619</t>
  </si>
  <si>
    <t>BATEAU, BLOC ENTREE FACE DOVV, SECTEUR CHAUSSURES COMPTOIR 23</t>
  </si>
  <si>
    <t>P109217525271M</t>
  </si>
  <si>
    <t>MONIQUE GHISLAINE</t>
  </si>
  <si>
    <t>P038816420621F</t>
  </si>
  <si>
    <t>KAMMOGNE TATCHIM</t>
  </si>
  <si>
    <t>679106858</t>
  </si>
  <si>
    <t>P027900492725P</t>
  </si>
  <si>
    <t>TANIFORM JEAN CLAUDE</t>
  </si>
  <si>
    <t>677931394</t>
  </si>
  <si>
    <t>P018012436229P</t>
  </si>
  <si>
    <t>TIWA BRICE ROMUALDTIWA</t>
  </si>
  <si>
    <t>TIWA BRICE ROMUALD</t>
  </si>
  <si>
    <t>675829218</t>
  </si>
  <si>
    <t>M092316297975D</t>
  </si>
  <si>
    <t>HIT - SET SERVICE</t>
  </si>
  <si>
    <t>STE HIT-SET SERVICE SARL</t>
  </si>
  <si>
    <t>TCHOLIRÉ</t>
  </si>
  <si>
    <t>P107017363405M</t>
  </si>
  <si>
    <t>AHMED ISSA</t>
  </si>
  <si>
    <t>SECTEUR COUTURIERS</t>
  </si>
  <si>
    <t>EMPLOYE AFISA FOOD INDUSTRY SA</t>
  </si>
  <si>
    <t>P048913581283Y</t>
  </si>
  <si>
    <t>MBENKWE EPEDE LILIANE RACHEL</t>
  </si>
  <si>
    <t>655414440</t>
  </si>
  <si>
    <t>P122016959962L</t>
  </si>
  <si>
    <t>MONJOH PELAGIE JOJO</t>
  </si>
  <si>
    <t>670565215</t>
  </si>
  <si>
    <t>P016916149525K</t>
  </si>
  <si>
    <t>FOCHE SIMO</t>
  </si>
  <si>
    <t>TELESPHORE.</t>
  </si>
  <si>
    <t>00237677312471</t>
  </si>
  <si>
    <t>MAINTENANCE ELCTRONIC -ELECTRIQUE</t>
  </si>
  <si>
    <t>P079012759320N</t>
  </si>
  <si>
    <t>KAMDEM NOTOUM JOEL GUILLAUME</t>
  </si>
  <si>
    <t>ETS GLOBOTECH</t>
  </si>
  <si>
    <t>696202665</t>
  </si>
  <si>
    <t>P018511817545G</t>
  </si>
  <si>
    <t>ESSOMBA PEP</t>
  </si>
  <si>
    <t>696149006</t>
  </si>
  <si>
    <t>P020016958110U</t>
  </si>
  <si>
    <t>JAFAROU ASUNI</t>
  </si>
  <si>
    <t>00237677512104</t>
  </si>
  <si>
    <t>P058615993845P</t>
  </si>
  <si>
    <t>671124925</t>
  </si>
  <si>
    <t>P018017331839Q</t>
  </si>
  <si>
    <t>LOLIKA</t>
  </si>
  <si>
    <t>00237670065397</t>
  </si>
  <si>
    <t>P120018103385L</t>
  </si>
  <si>
    <t>SAFIRA</t>
  </si>
  <si>
    <t>PRESTATAIRE DE SERVICES; COMMERCE GENERAL; EXPORT IMPORT;ELEVAGE</t>
  </si>
  <si>
    <t>CARREFOUR LE MAIRE VERS BASE RASEL</t>
  </si>
  <si>
    <t>M021812691190W</t>
  </si>
  <si>
    <t>OFFIXPRESS SARL</t>
  </si>
  <si>
    <t>AKWA - A COTE IMMEUBLE EQUINOX</t>
  </si>
  <si>
    <t>P076718524673G</t>
  </si>
  <si>
    <t>NDJALI EPSE ESSIMI</t>
  </si>
  <si>
    <t>HONORATE THERESE</t>
  </si>
  <si>
    <t>P099417989907X</t>
  </si>
  <si>
    <t>+237 6 71 60 24 87</t>
  </si>
  <si>
    <t>P029616946252J</t>
  </si>
  <si>
    <t>.NGOMSEU</t>
  </si>
  <si>
    <t>..ELVIS CABREL</t>
  </si>
  <si>
    <t>KUMBA MABANDA</t>
  </si>
  <si>
    <t>P119017088940S</t>
  </si>
  <si>
    <t>ETS IT SOLUTION</t>
  </si>
  <si>
    <t>PRESTATION DES SERVICES RESEAUX INFORMATIQUE ET TELECOMMUNICATION</t>
  </si>
  <si>
    <t>00237693843580</t>
  </si>
  <si>
    <t>PK8 (DERRIERE BELEVIE)</t>
  </si>
  <si>
    <t>P108512440938N</t>
  </si>
  <si>
    <t>OHUEGBU ONYEBUCHI SAMUEL</t>
  </si>
  <si>
    <t>ETS OHUEGBU ONYEBUCHI SAMUEL</t>
  </si>
  <si>
    <t>P098817152255B</t>
  </si>
  <si>
    <t>BAYIGA</t>
  </si>
  <si>
    <t>696678857</t>
  </si>
  <si>
    <t>P089316652187U</t>
  </si>
  <si>
    <t>MANKOU NKOUA</t>
  </si>
  <si>
    <t>RAIDE GUERIA</t>
  </si>
  <si>
    <t>PK8 ENTRÉE LAÏQUE</t>
  </si>
  <si>
    <t>P127117086723N</t>
  </si>
  <si>
    <t>P046414561212A</t>
  </si>
  <si>
    <t>OTTO EYENGA</t>
  </si>
  <si>
    <t>BERTHE MYLENE</t>
  </si>
  <si>
    <t>699331772</t>
  </si>
  <si>
    <t>P088512146300K</t>
  </si>
  <si>
    <t>HOUSSIE TEUGUIE ALBERT LAURE</t>
  </si>
  <si>
    <t>HOUSSIE TEUGUIE</t>
  </si>
  <si>
    <t>677971608</t>
  </si>
  <si>
    <t>P109717119901E</t>
  </si>
  <si>
    <t>JERADINE</t>
  </si>
  <si>
    <t>679450097</t>
  </si>
  <si>
    <t>P117316623646D</t>
  </si>
  <si>
    <t>BAH HADIDJATOU</t>
  </si>
  <si>
    <t>676 27 24 55</t>
  </si>
  <si>
    <t>P078516122925H</t>
  </si>
  <si>
    <t>MEZANG MEZANG</t>
  </si>
  <si>
    <t>695059423</t>
  </si>
  <si>
    <t>P059516731777N</t>
  </si>
  <si>
    <t>NGWONKE KAKEU ÉPOUSE TADJUIDJE</t>
  </si>
  <si>
    <t>DAINA FORTUNE</t>
  </si>
  <si>
    <t>00237679641097</t>
  </si>
  <si>
    <t>EN FACE CENTRALE VOYAGE</t>
  </si>
  <si>
    <t>M112316722279A</t>
  </si>
  <si>
    <t>BELEON SARL</t>
  </si>
  <si>
    <t>00237677026860</t>
  </si>
  <si>
    <t>P029015235082M</t>
  </si>
  <si>
    <t>FOPA DJOGAP</t>
  </si>
  <si>
    <t>FOPA DJOGAP RAOUL</t>
  </si>
  <si>
    <t>Cce GL - BTP - FOURNITURES DIVERSES</t>
  </si>
  <si>
    <t>P078400575634P</t>
  </si>
  <si>
    <t>INESSE PRISCA</t>
  </si>
  <si>
    <t>675498188</t>
  </si>
  <si>
    <t>P029017308902Y</t>
  </si>
  <si>
    <t>DJIEGOUE</t>
  </si>
  <si>
    <t>00237673494202</t>
  </si>
  <si>
    <t>BANFEKO</t>
  </si>
  <si>
    <t>P088612631198F</t>
  </si>
  <si>
    <t>NGANGO SANDRIN JACKEL</t>
  </si>
  <si>
    <t>695214109</t>
  </si>
  <si>
    <t>A COTE DE AIR FORCE 1</t>
  </si>
  <si>
    <t>P127817185680U</t>
  </si>
  <si>
    <t>GUSTAVE NOEL</t>
  </si>
  <si>
    <t>M112117052953S</t>
  </si>
  <si>
    <t>AB EDUCATION &amp; CONSULTANCY</t>
  </si>
  <si>
    <t>P019412330981P</t>
  </si>
  <si>
    <t>SOUHAIBOU ALIM</t>
  </si>
  <si>
    <t>672515574</t>
  </si>
  <si>
    <t>P117917096008H</t>
  </si>
  <si>
    <t>MBATCHI MOUISSOU THERESE</t>
  </si>
  <si>
    <t>674238220</t>
  </si>
  <si>
    <t>SALE OF DRINKS AND PROVISION</t>
  </si>
  <si>
    <t>P026800191942E</t>
  </si>
  <si>
    <t>JABOSUNG KUNGWE EPSE ASOBO LOUISA</t>
  </si>
  <si>
    <t>677350737</t>
  </si>
  <si>
    <t>P048617059072Y</t>
  </si>
  <si>
    <t>695121161</t>
  </si>
  <si>
    <t>P128816428732P</t>
  </si>
  <si>
    <t>TATSI NADESH</t>
  </si>
  <si>
    <t>NKWONG</t>
  </si>
  <si>
    <t>00237670924158</t>
  </si>
  <si>
    <t>P129217848950J</t>
  </si>
  <si>
    <t>MANDJOU TAKAM</t>
  </si>
  <si>
    <t>ENTREE INSTITUT MBA</t>
  </si>
  <si>
    <t>P129915063894T</t>
  </si>
  <si>
    <t>P099717122961T</t>
  </si>
  <si>
    <t>HAPPI TIMBOU</t>
  </si>
  <si>
    <t>THOMAS KEVIN</t>
  </si>
  <si>
    <t>699738567</t>
  </si>
  <si>
    <t>P089818441532D</t>
  </si>
  <si>
    <t>NKENG ETHONDE NDIH</t>
  </si>
  <si>
    <t>NELA EXPREX</t>
  </si>
  <si>
    <t>ENVOIS DE COLIS - TRANSPORT</t>
  </si>
  <si>
    <t>M012216941129Y</t>
  </si>
  <si>
    <t>PACKETI SARL</t>
  </si>
  <si>
    <t>PACK</t>
  </si>
  <si>
    <t>00237 690956121</t>
  </si>
  <si>
    <t>P018917154130D</t>
  </si>
  <si>
    <t>PRESTATIONS DE SERVICES -COMMERCE GENERAL</t>
  </si>
  <si>
    <t>M022416408394U</t>
  </si>
  <si>
    <t>MAISON DE VITRAGE AND CO</t>
  </si>
  <si>
    <t>M,V &amp; CO</t>
  </si>
  <si>
    <t>00237698166720</t>
  </si>
  <si>
    <t>P037512414100D</t>
  </si>
  <si>
    <t>MBOUI IYAWA</t>
  </si>
  <si>
    <t>P077600379556M</t>
  </si>
  <si>
    <t>FOWE GISCARD</t>
  </si>
  <si>
    <t>678904532</t>
  </si>
  <si>
    <t>P108917135558K</t>
  </si>
  <si>
    <t>MPOUNJOU YOUKOUPEM</t>
  </si>
  <si>
    <t>659587959</t>
  </si>
  <si>
    <t>M060600020685Y</t>
  </si>
  <si>
    <t>TCHITOS ENTERPRISE SARL</t>
  </si>
  <si>
    <t>TRANSPORT DES GRUMES</t>
  </si>
  <si>
    <t>M119400001369W</t>
  </si>
  <si>
    <t>STE GOURIOU DABBAGH</t>
  </si>
  <si>
    <t>SGD SARL</t>
  </si>
  <si>
    <t>699959603/233428778</t>
  </si>
  <si>
    <t>M062116269819A</t>
  </si>
  <si>
    <t>TRANSCOM SARL</t>
  </si>
  <si>
    <t>677 487 475</t>
  </si>
  <si>
    <t>CARREAUX BLANC</t>
  </si>
  <si>
    <t>P085900038479B</t>
  </si>
  <si>
    <t>BENKOUOND OLINGA ELIE</t>
  </si>
  <si>
    <t>M072317073439B</t>
  </si>
  <si>
    <t>GRAVELS&amp;SERVICES</t>
  </si>
  <si>
    <t>EXPLOITATION ET EXTRACTION D'UN AFFLEURENT DE PIERRE</t>
  </si>
  <si>
    <t>695347493</t>
  </si>
  <si>
    <t>P017316200052S</t>
  </si>
  <si>
    <t>BOLI ISSOUF</t>
  </si>
  <si>
    <t>651372654</t>
  </si>
  <si>
    <t>P058918481966L</t>
  </si>
  <si>
    <t>NCHACHA WINIFRED AYUI</t>
  </si>
  <si>
    <t>672064337</t>
  </si>
  <si>
    <t>BEHIND LAS VEGAS</t>
  </si>
  <si>
    <t>P068814414220C</t>
  </si>
  <si>
    <t>KENYI CHONGWANG</t>
  </si>
  <si>
    <t>672950230</t>
  </si>
  <si>
    <t>P038116615904K</t>
  </si>
  <si>
    <t>ESSI AWA CLAUDE MARIE</t>
  </si>
  <si>
    <t>ETS BEST SERVICES</t>
  </si>
  <si>
    <t>P077418579487Z</t>
  </si>
  <si>
    <t>AMBATTA NYORO</t>
  </si>
  <si>
    <t>HERVE PATRICK THIERRY</t>
  </si>
  <si>
    <t>+237(00)699994954</t>
  </si>
  <si>
    <t>P078917422854U</t>
  </si>
  <si>
    <t>TEMFACK TANKEU</t>
  </si>
  <si>
    <t>GRACE EDVIGE</t>
  </si>
  <si>
    <t>679422448+</t>
  </si>
  <si>
    <t>TP-PREST/SCES-CCE/GL</t>
  </si>
  <si>
    <t>P076812487137W</t>
  </si>
  <si>
    <t>MAMOU MGBATOU ABIBA</t>
  </si>
  <si>
    <t>ETS ABI SERVICES</t>
  </si>
  <si>
    <t>686728378</t>
  </si>
  <si>
    <t>P029814699358Y</t>
  </si>
  <si>
    <t>SAIKOU OUMAR</t>
  </si>
  <si>
    <t>693850621</t>
  </si>
  <si>
    <t>COMMUNICATION-PRESTATIONS-IMP/EXP</t>
  </si>
  <si>
    <t>M101812726419L</t>
  </si>
  <si>
    <t>NTYMA SARL</t>
  </si>
  <si>
    <t>699 266 544 - 670 622 178</t>
  </si>
  <si>
    <t>FACE USINE CAMLAIT</t>
  </si>
  <si>
    <t>P105114662648G</t>
  </si>
  <si>
    <t>TCHAMOU EPSE NOUBISSIE</t>
  </si>
  <si>
    <t>677897068</t>
  </si>
  <si>
    <t>ANCIEN  BATIMENT</t>
  </si>
  <si>
    <t>P097212434863D</t>
  </si>
  <si>
    <t>AWASUM FELIX</t>
  </si>
  <si>
    <t>671342046</t>
  </si>
  <si>
    <t>P108014596340J</t>
  </si>
  <si>
    <t>ALBERTINE JULIE CARINE</t>
  </si>
  <si>
    <t>695340121</t>
  </si>
  <si>
    <t>P085712130331A</t>
  </si>
  <si>
    <t>NAOUSSI ALPHONSE JOSEPH</t>
  </si>
  <si>
    <t>ETUDE ME NAOUSSI</t>
  </si>
  <si>
    <t>699914406</t>
  </si>
  <si>
    <t>P122015601085P</t>
  </si>
  <si>
    <t>694042820</t>
  </si>
  <si>
    <t>P088912771715L</t>
  </si>
  <si>
    <t>NTIONGNOU ARNO</t>
  </si>
  <si>
    <t>67684104</t>
  </si>
  <si>
    <t>P128416704577B</t>
  </si>
  <si>
    <t>GUEBEDIANG EPSE AMBA KALEDJE</t>
  </si>
  <si>
    <t>SANDRINE EMMANUELLE</t>
  </si>
  <si>
    <t>00237698577007</t>
  </si>
  <si>
    <t>P076517716204S</t>
  </si>
  <si>
    <t>FON NITHGE LINDALINE</t>
  </si>
  <si>
    <t>00237673031926</t>
  </si>
  <si>
    <t>P109517550058U</t>
  </si>
  <si>
    <t>NGATSOUBAÏ</t>
  </si>
  <si>
    <t>00237694033352</t>
  </si>
  <si>
    <t>P069017117444P</t>
  </si>
  <si>
    <t>ANNAVAI</t>
  </si>
  <si>
    <t>670172759</t>
  </si>
  <si>
    <t>NGAOUNDERE -HOME</t>
  </si>
  <si>
    <t>HOMME D´AFFAIRES</t>
  </si>
  <si>
    <t>P015817465479A</t>
  </si>
  <si>
    <t>696279145</t>
  </si>
  <si>
    <t>P048812487200J</t>
  </si>
  <si>
    <t>HAWA KOULOU</t>
  </si>
  <si>
    <t>693834472</t>
  </si>
  <si>
    <t>P059616255798F</t>
  </si>
  <si>
    <t>ZHANG MENG YUE ZHANG</t>
  </si>
  <si>
    <t>M102417146278K</t>
  </si>
  <si>
    <t>CAM TACK SARL</t>
  </si>
  <si>
    <t>BASTOS/NYLON</t>
  </si>
  <si>
    <t>P118716929337U</t>
  </si>
  <si>
    <t>SHWEMBOM</t>
  </si>
  <si>
    <t>6731333226</t>
  </si>
  <si>
    <t>P048918481358A</t>
  </si>
  <si>
    <t>PECHIN MWUILLO BUIME</t>
  </si>
  <si>
    <t>670540369</t>
  </si>
  <si>
    <t>P019917663533N</t>
  </si>
  <si>
    <t>MBA KENGNE</t>
  </si>
  <si>
    <t>670028978</t>
  </si>
  <si>
    <t>P119216053233K</t>
  </si>
  <si>
    <t>EKOUMA NGUESSI</t>
  </si>
  <si>
    <t>BLANDINE LINDA</t>
  </si>
  <si>
    <t>691588323</t>
  </si>
  <si>
    <t>A CÔTÉ DU SAFIR</t>
  </si>
  <si>
    <t>CHAUFFEUR TRICYCLE</t>
  </si>
  <si>
    <t>P047617139169A</t>
  </si>
  <si>
    <t>SAHADOUO</t>
  </si>
  <si>
    <t>JEAN-BERTRAND</t>
  </si>
  <si>
    <t>678020548</t>
  </si>
  <si>
    <t>P108718064313J</t>
  </si>
  <si>
    <t>00237695352820</t>
  </si>
  <si>
    <t>P117713725218J</t>
  </si>
  <si>
    <t>MBELLA MEDJONG JEAN</t>
  </si>
  <si>
    <t>671136155</t>
  </si>
  <si>
    <t>P056712481355D</t>
  </si>
  <si>
    <t>NGO NKOKOM LYDIE</t>
  </si>
  <si>
    <t>690526580</t>
  </si>
  <si>
    <t>CARREFOUR BARRAGE SONG LOULOU</t>
  </si>
  <si>
    <t>P017017765844F</t>
  </si>
  <si>
    <t>Jean Pierre</t>
  </si>
  <si>
    <t>Nkololoun carrefour grand canion en</t>
  </si>
  <si>
    <t>P057816426739K</t>
  </si>
  <si>
    <t>MOFOR CLEMENT ATEKEM</t>
  </si>
  <si>
    <t>00237677190113</t>
  </si>
  <si>
    <t>P107217159915U</t>
  </si>
  <si>
    <t>KENGNE MATCHIDE</t>
  </si>
  <si>
    <t>LINE BERNADETTE</t>
  </si>
  <si>
    <t>674395796</t>
  </si>
  <si>
    <t>P027616300997B</t>
  </si>
  <si>
    <t>P098916434247M</t>
  </si>
  <si>
    <t>ABESSOLO ZE ALBERT DOLLY ALIDA</t>
  </si>
  <si>
    <t>ETS JAFAMIED</t>
  </si>
  <si>
    <t>695959774</t>
  </si>
  <si>
    <t>ENTREE ITAMBE HAKO</t>
  </si>
  <si>
    <t>P068400488700A</t>
  </si>
  <si>
    <t>MEBADA  MBENE  ALAIN</t>
  </si>
  <si>
    <t>676523267</t>
  </si>
  <si>
    <t>P098016721653F</t>
  </si>
  <si>
    <t>YAP NSANGOU</t>
  </si>
  <si>
    <t>676303211</t>
  </si>
  <si>
    <t>INGENIEUR DE CADASTRE</t>
  </si>
  <si>
    <t>P015525247949F</t>
  </si>
  <si>
    <t>FOTSO TAMOUO</t>
  </si>
  <si>
    <t>679833909</t>
  </si>
  <si>
    <t>M011400048622U</t>
  </si>
  <si>
    <t>STE PRO-PNEU CAMEROUN</t>
  </si>
  <si>
    <t>652111111 / 696740997</t>
  </si>
  <si>
    <t>P039316727661K</t>
  </si>
  <si>
    <t>SOBGOUM NTSANOU CLOTILDE</t>
  </si>
  <si>
    <t>0023768790432211</t>
  </si>
  <si>
    <t>P037400377910A</t>
  </si>
  <si>
    <t>NJANG FLORENCEN</t>
  </si>
  <si>
    <t>NJANG FLORENCE</t>
  </si>
  <si>
    <t>P067716347310A</t>
  </si>
  <si>
    <t>MOUBE BEKOU CAROLINE</t>
  </si>
  <si>
    <t>679043175</t>
  </si>
  <si>
    <t>P018818521888U</t>
  </si>
  <si>
    <t>KOUEPOUOTIO NZONGONG</t>
  </si>
  <si>
    <t>JADICE FLORIAN</t>
  </si>
  <si>
    <t>651092856</t>
  </si>
  <si>
    <t>MAINTENANCE DES TRANSFORMATEURS</t>
  </si>
  <si>
    <t>M092015097251N</t>
  </si>
  <si>
    <t>DIVINE ENGINEERING SARL U</t>
  </si>
  <si>
    <t>690712731</t>
  </si>
  <si>
    <t>P119316867229T</t>
  </si>
  <si>
    <t>DIANE NGWESE</t>
  </si>
  <si>
    <t>00237677602565</t>
  </si>
  <si>
    <t>P108216607813J</t>
  </si>
  <si>
    <t>ESSOMBE MAKAKE</t>
  </si>
  <si>
    <t>P117917137489G</t>
  </si>
  <si>
    <t>694994990</t>
  </si>
  <si>
    <t>P027514438224F</t>
  </si>
  <si>
    <t>EFANGONO</t>
  </si>
  <si>
    <t>CAMP ANGELBAUT</t>
  </si>
  <si>
    <t>Derrière hôpital Sosucam</t>
  </si>
  <si>
    <t>MEMBRE DE GIC</t>
  </si>
  <si>
    <t>P025100347453Z</t>
  </si>
  <si>
    <t>EWANGUE NGONGO</t>
  </si>
  <si>
    <t>P099516781427W</t>
  </si>
  <si>
    <t>THIERRY EJEDE</t>
  </si>
  <si>
    <t>00237670085072.</t>
  </si>
  <si>
    <t>TRANSPORT/LOGISTICS ET SERVICES...</t>
  </si>
  <si>
    <t>M051912785683D</t>
  </si>
  <si>
    <t>237699054270</t>
  </si>
  <si>
    <t>P014717113474X</t>
  </si>
  <si>
    <t>ALOYSIUS NKEMGUAYI</t>
  </si>
  <si>
    <t>674213752</t>
  </si>
  <si>
    <t>TOURISME- TRANSPORT-PRESTATIONS -BOULANGERIE</t>
  </si>
  <si>
    <t>M051912786608N</t>
  </si>
  <si>
    <t>MYOSOTIS SARL</t>
  </si>
  <si>
    <t>657329171</t>
  </si>
  <si>
    <t>P019018491198X</t>
  </si>
  <si>
    <t>FEUDJIO KANA</t>
  </si>
  <si>
    <t>BEAUTY, FASHION AND CONSULTING</t>
  </si>
  <si>
    <t>P029116399981X</t>
  </si>
  <si>
    <t>TAMBEKONG</t>
  </si>
  <si>
    <t>PEPETUA ETA ERRET</t>
  </si>
  <si>
    <t>00237650828677</t>
  </si>
  <si>
    <t>DOUBLE BALLE, INTAC</t>
  </si>
  <si>
    <t>P037512489578Q</t>
  </si>
  <si>
    <t>AHAMADOU ALI</t>
  </si>
  <si>
    <t>697273990</t>
  </si>
  <si>
    <t>M032416613848Y</t>
  </si>
  <si>
    <t>EMIKA SARL</t>
  </si>
  <si>
    <t>677391605</t>
  </si>
  <si>
    <t>IMMEUBLE EDOU</t>
  </si>
  <si>
    <t>M128700041646W</t>
  </si>
  <si>
    <t>STARLIGHT COLLEGE</t>
  </si>
  <si>
    <t>BAMENDA/MILE 6 NKWEN</t>
  </si>
  <si>
    <t>P088816101851P</t>
  </si>
  <si>
    <t>IBEKWE CHUWUEMEKA</t>
  </si>
  <si>
    <t>M082217563060J</t>
  </si>
  <si>
    <t>AFRIQUE HORIZON SARL</t>
  </si>
  <si>
    <t>ESPACE VERT, CRÉATION ET ENTRETIEN D'ESPACE VERT, NETTOYAGE DES MURS DE FAÇADE</t>
  </si>
  <si>
    <t>00237699573503</t>
  </si>
  <si>
    <t>KOMONDOH</t>
  </si>
  <si>
    <t>P039417040494Y</t>
  </si>
  <si>
    <t>YOUNOUS OUMAR</t>
  </si>
  <si>
    <t>677751258</t>
  </si>
  <si>
    <t>RENTIÈR</t>
  </si>
  <si>
    <t>P058217131534P</t>
  </si>
  <si>
    <t>10265 DOUALA</t>
  </si>
  <si>
    <t>M052416755684S</t>
  </si>
  <si>
    <t>LE MESSAGER GABRIEL</t>
  </si>
  <si>
    <t>LMG SARL</t>
  </si>
  <si>
    <t>00237694706808</t>
  </si>
  <si>
    <t>VENTE ASSECOIRE DE MARIAGE</t>
  </si>
  <si>
    <t>P087416633750R</t>
  </si>
  <si>
    <t>00237674035549</t>
  </si>
  <si>
    <t>MARCHÉ CENTRAL ENTRÉE PRINCIPALE BTQ YB02</t>
  </si>
  <si>
    <t>P117516394643U</t>
  </si>
  <si>
    <t>AYUK TAKANG THOMAS</t>
  </si>
  <si>
    <t>00237671000011</t>
  </si>
  <si>
    <t>P028316977137Z</t>
  </si>
  <si>
    <t>MOSQUEE KOWEIT</t>
  </si>
  <si>
    <t>P018712443302T</t>
  </si>
  <si>
    <t>HAMADOU NGUEVED</t>
  </si>
  <si>
    <t>P056612669753R</t>
  </si>
  <si>
    <t>P017412488394L</t>
  </si>
  <si>
    <t>DJIDDA ABDRAHMANE</t>
  </si>
  <si>
    <t>660808583</t>
  </si>
  <si>
    <t>P059317584209S</t>
  </si>
  <si>
    <t>NOGHOLESSO</t>
  </si>
  <si>
    <t>ARISTIDE MINETTE</t>
  </si>
  <si>
    <t>00237680787823</t>
  </si>
  <si>
    <t>DUBAÏ CENTER</t>
  </si>
  <si>
    <t>P010017017354H</t>
  </si>
  <si>
    <t>695024453</t>
  </si>
  <si>
    <t>YAOUNDÉ NKOLMBONG</t>
  </si>
  <si>
    <t>P019016008343H</t>
  </si>
  <si>
    <t>697507098</t>
  </si>
  <si>
    <t>COMMERCE GENERAL/PRESTAT.SERVICES</t>
  </si>
  <si>
    <t>P048200558122C</t>
  </si>
  <si>
    <t>691559704</t>
  </si>
  <si>
    <t>ETS MEDIA CENTER</t>
  </si>
  <si>
    <t>P048316226253P</t>
  </si>
  <si>
    <t>P117417952241S</t>
  </si>
  <si>
    <t>OJONG OROCK</t>
  </si>
  <si>
    <t>00237699949962</t>
  </si>
  <si>
    <t>LENDI TOITURE ROUGE</t>
  </si>
  <si>
    <t>M062315984284C</t>
  </si>
  <si>
    <t>ETECPROS</t>
  </si>
  <si>
    <t>INGÉNIERIE, TRAVAUX PROJETS, PRESTATIONS SERVICES DIVERSES, IMPORT EXPORT, TÉLÉCOMMUNICATIONS, COMMERCE GÉNÉRAL</t>
  </si>
  <si>
    <t>00237699328953</t>
  </si>
  <si>
    <t>CHÂTEAU, DERRIÈRE HÔTEL LE MIDI</t>
  </si>
  <si>
    <t>P097616673584A</t>
  </si>
  <si>
    <t>MARTHE VICTORINE ESPOIR</t>
  </si>
  <si>
    <t>00237683177324</t>
  </si>
  <si>
    <t>CARREFOUR JAPOMA</t>
  </si>
  <si>
    <t>P056400107666R</t>
  </si>
  <si>
    <t>BISSE BI AKAME EPSEE ETOUNDI</t>
  </si>
  <si>
    <t>RITA SERENE</t>
  </si>
  <si>
    <t>P019316832847K</t>
  </si>
  <si>
    <t>NGUILE NGUILE VANEL VALENCE</t>
  </si>
  <si>
    <t>00237691739821</t>
  </si>
  <si>
    <t>NGOYE / DESCENTE LYCÉE TECHNIQUE</t>
  </si>
  <si>
    <t>P106612488213C</t>
  </si>
  <si>
    <t>BOUNOU EVARICE</t>
  </si>
  <si>
    <t>699700155</t>
  </si>
  <si>
    <t>CPT 591</t>
  </si>
  <si>
    <t>M041912759339G</t>
  </si>
  <si>
    <t>AT LEGAL &amp; MANAGEMENT SARL</t>
  </si>
  <si>
    <t>DERRIERE COLLEGE IESB DANS DKMT</t>
  </si>
  <si>
    <t>M051817229100R</t>
  </si>
  <si>
    <t>CAMEROUN CONSTRUCTION SARL</t>
  </si>
  <si>
    <t>00237699223817</t>
  </si>
  <si>
    <t>P080516856114K</t>
  </si>
  <si>
    <t>ORADIWE OKWUDILI</t>
  </si>
  <si>
    <t>IMPRIMERIE-COMMUNICATION-PRESTATIONS</t>
  </si>
  <si>
    <t>M061912787436N</t>
  </si>
  <si>
    <t>BEST PRINT SARL</t>
  </si>
  <si>
    <t>DERRIERE BOULANGERIE ZEPOL</t>
  </si>
  <si>
    <t>P098917157971F</t>
  </si>
  <si>
    <t>MIMBE HELENE NICAISE</t>
  </si>
  <si>
    <t>VIKYSE</t>
  </si>
  <si>
    <t>P025500153719U</t>
  </si>
  <si>
    <t>DJAYOU EPSE NKWENDJEU ANNE DESIREE</t>
  </si>
  <si>
    <t>ETS DJAYOU EPSE NKWENDJEU ANNE DESIREE</t>
  </si>
  <si>
    <t>651140579</t>
  </si>
  <si>
    <t>M071317783789L</t>
  </si>
  <si>
    <t>A NEW CHANCE 4 KIDS</t>
  </si>
  <si>
    <t>P048317676077B</t>
  </si>
  <si>
    <t>TCHOUTENG KWAGUE</t>
  </si>
  <si>
    <t>678281829</t>
  </si>
  <si>
    <t>M072318501021R</t>
  </si>
  <si>
    <t>SOCIETE DE PPRODUCTION,DE TRANSFORMATION ET DE COMMERCIALISATION DES PRODUITS AGRO-PASTORAL SARL</t>
  </si>
  <si>
    <t>SOPROTRACOPRODEAG SARL</t>
  </si>
  <si>
    <t>M031417238699S</t>
  </si>
  <si>
    <t>EP MBAM ESSAOBAM</t>
  </si>
  <si>
    <t>MBAM ESSAOBAM</t>
  </si>
  <si>
    <t>P026618486069B</t>
  </si>
  <si>
    <t>P128912547625P</t>
  </si>
  <si>
    <t>ABDOULAYE YOUNOUSSA</t>
  </si>
  <si>
    <t>694832691</t>
  </si>
  <si>
    <t>P065200083573M</t>
  </si>
  <si>
    <t>SANGAM DITE HAPPI</t>
  </si>
  <si>
    <t>P057914426163Q</t>
  </si>
  <si>
    <t>SINDZE MOUAFO</t>
  </si>
  <si>
    <t>SERGE BERNADIN</t>
  </si>
  <si>
    <t>6973836317</t>
  </si>
  <si>
    <t>P067412669563S</t>
  </si>
  <si>
    <t>TSOPKENG DONGMO JACQUELINE</t>
  </si>
  <si>
    <t>693207336</t>
  </si>
  <si>
    <t>P108216831838Z</t>
  </si>
  <si>
    <t>KEMAYO KOUMKOUA EP NGUEPNANG NOUME PATRICIA</t>
  </si>
  <si>
    <t>M102218093409B</t>
  </si>
  <si>
    <t>SOCIETE CAMEROUNAISE DE MAINTENANCE INDUSTRIELLE GROUP</t>
  </si>
  <si>
    <t>SOCAMI GROUP</t>
  </si>
  <si>
    <t>COMMERCE GENERAL - IMPORT-EXPORT -FABRICATION, CONCEPTION ET INSTALLATION DES MACHINES INDUSTRIELLES</t>
  </si>
  <si>
    <t>694112396</t>
  </si>
  <si>
    <t>BP 7354 DOUALA</t>
  </si>
  <si>
    <t>P108917735453Y</t>
  </si>
  <si>
    <t>FOPA MBUNDA</t>
  </si>
  <si>
    <t>00237679559096</t>
  </si>
  <si>
    <t>P099418035333J</t>
  </si>
  <si>
    <t>WENGA DIOGNI</t>
  </si>
  <si>
    <t>676 30 26 49</t>
  </si>
  <si>
    <t>M051317242339X</t>
  </si>
  <si>
    <t>EP NGUEN</t>
  </si>
  <si>
    <t>P016913077790W</t>
  </si>
  <si>
    <t>ATSINI</t>
  </si>
  <si>
    <t>656933967</t>
  </si>
  <si>
    <t>OFFRIR LES SERVICES D'INTERMEDIATION</t>
  </si>
  <si>
    <t>M072014739118L</t>
  </si>
  <si>
    <t>CAREVEO CAMEROUN SARL</t>
  </si>
  <si>
    <t>P018916297589Y</t>
  </si>
  <si>
    <t>OUOLESSE CHIEUSSIE</t>
  </si>
  <si>
    <t>00237610200679</t>
  </si>
  <si>
    <t>ENSEIGNEMENT GENERAL 1ER ET 2ND CYCLE</t>
  </si>
  <si>
    <t>M070016098673C</t>
  </si>
  <si>
    <t>COLLEGE PRIVE LAIC LES BAMBIS</t>
  </si>
  <si>
    <t>P047018121960P</t>
  </si>
  <si>
    <t>P012115792223C</t>
  </si>
  <si>
    <t>CHEFANG FANCHE EPSE TCHUANTE</t>
  </si>
  <si>
    <t>CLEMENCE FELICITE</t>
  </si>
  <si>
    <t>00237696597998</t>
  </si>
  <si>
    <t>M052318289195X</t>
  </si>
  <si>
    <t>LEMB CONSULTING SARL</t>
  </si>
  <si>
    <t>P122016389305H</t>
  </si>
  <si>
    <t>FONKWA OSCAR ANYE</t>
  </si>
  <si>
    <t>677691378</t>
  </si>
  <si>
    <t>DECORATION - SERVICE TRAITEUR</t>
  </si>
  <si>
    <t>M102116576968J</t>
  </si>
  <si>
    <t>LA FLORALE SARL</t>
  </si>
  <si>
    <t>677944232</t>
  </si>
  <si>
    <t>DERRIERE HOTEL LE PARADIS</t>
  </si>
  <si>
    <t>P049516429610Z</t>
  </si>
  <si>
    <t>KWATE NGOUGNOU JIOVANIE RYFIKID</t>
  </si>
  <si>
    <t>( ETS LABORATOIRE TECHNOLOGIQUE STOLL )</t>
  </si>
  <si>
    <t>CONSEILS FORMATION, PRESTATIONS DE SERVICES, COMMERCE GÉNÉRAL</t>
  </si>
  <si>
    <t>655920893</t>
  </si>
  <si>
    <t>P108017189560H</t>
  </si>
  <si>
    <t>NDISA</t>
  </si>
  <si>
    <t>JOHNSON NDINKENTUNG</t>
  </si>
  <si>
    <t>6999874502</t>
  </si>
  <si>
    <t>P058613251740Z</t>
  </si>
  <si>
    <t>FINILA THEOPHIDA BONGABA</t>
  </si>
  <si>
    <t>EMPLOYE PROJET D APPUI AU DEVELOPPEMENT DE LA MICROFINANCE RURALE</t>
  </si>
  <si>
    <t>P118814409176X</t>
  </si>
  <si>
    <t>ETIENNE MARTIN</t>
  </si>
  <si>
    <t>P058414738168R</t>
  </si>
  <si>
    <t>TSAFACK TEFOKOU</t>
  </si>
  <si>
    <t>CAROLE GAELLE</t>
  </si>
  <si>
    <t>699 592 219</t>
  </si>
  <si>
    <t>P077312628341J</t>
  </si>
  <si>
    <t>FOGANG MATHIEU</t>
  </si>
  <si>
    <t>ETS NEW ENERGY AFRICA</t>
  </si>
  <si>
    <t>M092116608680R</t>
  </si>
  <si>
    <t>ECOLES PRIMAIRES PUBLIQUES DE L' I.A.E.B DE YAOUNDÉ I</t>
  </si>
  <si>
    <t>EPPIAEB</t>
  </si>
  <si>
    <t>693749986</t>
  </si>
  <si>
    <t>M010300014678Q</t>
  </si>
  <si>
    <t>CENTRE REPRESENT.&amp; DISTRI</t>
  </si>
  <si>
    <t>C.E.R.E.D.I..SARL</t>
  </si>
  <si>
    <t>65521832</t>
  </si>
  <si>
    <t>P099112327409B</t>
  </si>
  <si>
    <t>NGO NDOUM CECILE PULCHERIE</t>
  </si>
  <si>
    <t>679309275</t>
  </si>
  <si>
    <t>P089612672815G</t>
  </si>
  <si>
    <t>MAIRAMOU EPSEE AMADOU</t>
  </si>
  <si>
    <t>696176015</t>
  </si>
  <si>
    <t>P108314813201R</t>
  </si>
  <si>
    <t>ANGOUNA</t>
  </si>
  <si>
    <t>694413166</t>
  </si>
  <si>
    <t>M091316403393W</t>
  </si>
  <si>
    <t>ECOLE MATERNELLE ET PRIMAIRE FRANCOPHONE PRIVEE LAIQUE LES DJILYAS</t>
  </si>
  <si>
    <t>EMPFPL LES DJILYAS</t>
  </si>
  <si>
    <t>P016815505310X</t>
  </si>
  <si>
    <t>651986628</t>
  </si>
  <si>
    <t>P019217152068R</t>
  </si>
  <si>
    <t>ESTHE NADINE</t>
  </si>
  <si>
    <t>698889928</t>
  </si>
  <si>
    <t>P039616306247T</t>
  </si>
  <si>
    <t>SANOUSSI HAMADOU</t>
  </si>
  <si>
    <t>002376694423584</t>
  </si>
  <si>
    <t>P038917785920G</t>
  </si>
  <si>
    <t>EBOGO MONDOUBOU</t>
  </si>
  <si>
    <t>237671322458</t>
  </si>
  <si>
    <t>P028112584538F</t>
  </si>
  <si>
    <t>675049049</t>
  </si>
  <si>
    <t>M087517254112B</t>
  </si>
  <si>
    <t>EP NGUEM</t>
  </si>
  <si>
    <t>P038100564054G</t>
  </si>
  <si>
    <t>NGOMPE TAGNE</t>
  </si>
  <si>
    <t>P106700083397D</t>
  </si>
  <si>
    <t>LONTOUO BERNARD</t>
  </si>
  <si>
    <t>LON-MAC STORE</t>
  </si>
  <si>
    <t>671195664</t>
  </si>
  <si>
    <t>CARREFOUR AVOCATIER</t>
  </si>
  <si>
    <t>P122016480303C</t>
  </si>
  <si>
    <t>SADEFO JOSEPH</t>
  </si>
  <si>
    <t>P088912753473Q</t>
  </si>
  <si>
    <t>FEUDI</t>
  </si>
  <si>
    <t>JERVE FLORIBERT</t>
  </si>
  <si>
    <t>P036817891577Y</t>
  </si>
  <si>
    <t>699597770</t>
  </si>
  <si>
    <t>P128214379078K</t>
  </si>
  <si>
    <t>TSANGA ANDELA</t>
  </si>
  <si>
    <t>698872341</t>
  </si>
  <si>
    <t>P018011485795P</t>
  </si>
  <si>
    <t>YOMPELE</t>
  </si>
  <si>
    <t>P036812638068Y</t>
  </si>
  <si>
    <t>FOMEKONG THOMAS</t>
  </si>
  <si>
    <t>AURUM IMPEX</t>
  </si>
  <si>
    <t>674163000</t>
  </si>
  <si>
    <t>DERRIERE SHELL</t>
  </si>
  <si>
    <t>P049916251702F</t>
  </si>
  <si>
    <t>0023765700006578</t>
  </si>
  <si>
    <t>P018712103886H</t>
  </si>
  <si>
    <t>MEDI DAWAI</t>
  </si>
  <si>
    <t>ETS MEDI DAWAI</t>
  </si>
  <si>
    <t>697519135</t>
  </si>
  <si>
    <t>P068012615620X</t>
  </si>
  <si>
    <t>NGO BOGSO</t>
  </si>
  <si>
    <t>M082315978426H</t>
  </si>
  <si>
    <t>RENOVIX ENERGIES SARL</t>
  </si>
  <si>
    <t>R E SARL</t>
  </si>
  <si>
    <t>BTP COMMERCE GÉNÉRAL MÉCANIQUE INDUSTRIELLE CHAUDRONNERIE</t>
  </si>
  <si>
    <t>00237 699 71 39 90</t>
  </si>
  <si>
    <t>P029817088571S</t>
  </si>
  <si>
    <t>GUICHELLE VELGARD</t>
  </si>
  <si>
    <t>M011817037486W</t>
  </si>
  <si>
    <t>INSPECTION D'ARRONDISSEMENT DE L'EDUCATION DE BASE DE NDOUKOULA</t>
  </si>
  <si>
    <t>698409105</t>
  </si>
  <si>
    <t>P107515749349B</t>
  </si>
  <si>
    <t>AMENELE</t>
  </si>
  <si>
    <t>677230012</t>
  </si>
  <si>
    <t>P089015420149N</t>
  </si>
  <si>
    <t>675753285</t>
  </si>
  <si>
    <t>CARREFOUR CENTRAL BAR</t>
  </si>
  <si>
    <t>P019016499029X</t>
  </si>
  <si>
    <t>HAYA ABDOU</t>
  </si>
  <si>
    <t>673314085</t>
  </si>
  <si>
    <t>P018316783315F</t>
  </si>
  <si>
    <t>ANGELE TATIANE</t>
  </si>
  <si>
    <t>00237693915620</t>
  </si>
  <si>
    <t>DERRIÈRE DEPOT PETROLIER</t>
  </si>
  <si>
    <t>CONSEIL ECONOMIQUE ET JURIDIQUE</t>
  </si>
  <si>
    <t>M071200042466Q</t>
  </si>
  <si>
    <t>HPS INTERNATIONAL</t>
  </si>
  <si>
    <t>CONSULTING SA</t>
  </si>
  <si>
    <t>697575878</t>
  </si>
  <si>
    <t>P126612441122X</t>
  </si>
  <si>
    <t>NGUELEMO FELICIEN</t>
  </si>
  <si>
    <t>694401294</t>
  </si>
  <si>
    <t>P026914203172Y</t>
  </si>
  <si>
    <t>BELECK A NWAWEL EPSEE BIDIAS</t>
  </si>
  <si>
    <t>P098712405829J</t>
  </si>
  <si>
    <t>KINGSLY SAMA</t>
  </si>
  <si>
    <t>694931818</t>
  </si>
  <si>
    <t>P018512548204X</t>
  </si>
  <si>
    <t>FEUTAT NYABIA PAULIN</t>
  </si>
  <si>
    <t>699 589 756</t>
  </si>
  <si>
    <t>P057318171306Q</t>
  </si>
  <si>
    <t>NOBIO ÉPOUSE KOGUEM</t>
  </si>
  <si>
    <t>00237676466730</t>
  </si>
  <si>
    <t>P077916406825H</t>
  </si>
  <si>
    <t>MAYAG MA MANYO SERGE</t>
  </si>
  <si>
    <t>00237677659479</t>
  </si>
  <si>
    <t>P088817392800Z</t>
  </si>
  <si>
    <t>RODRIGUE CHAMBERLIN</t>
  </si>
  <si>
    <t>675146906</t>
  </si>
  <si>
    <t>VALLÉE HÔPITAL GÉNÉRAL</t>
  </si>
  <si>
    <t>P129316559183S</t>
  </si>
  <si>
    <t>VOURNONE</t>
  </si>
  <si>
    <t>Bernadette</t>
  </si>
  <si>
    <t>6 91 25 58 79</t>
  </si>
  <si>
    <t>FABRICAT° APPAREIL ÉLECTRONIQUES</t>
  </si>
  <si>
    <t>M111512436905C</t>
  </si>
  <si>
    <t>STE CAMEROUN TECHNOLOGIE SARL</t>
  </si>
  <si>
    <t>STE CAMERTECH SARL</t>
  </si>
  <si>
    <t>P058017959230T</t>
  </si>
  <si>
    <t>NEGOUE KUETA</t>
  </si>
  <si>
    <t>P108818450907U</t>
  </si>
  <si>
    <t>OUATTARA ALASSANE</t>
  </si>
  <si>
    <t>P069116850933C</t>
  </si>
  <si>
    <t>AKEMCHE</t>
  </si>
  <si>
    <t>AKEMCHE ANTHONY</t>
  </si>
  <si>
    <t>671954508</t>
  </si>
  <si>
    <t>P122016732713A</t>
  </si>
  <si>
    <t>OUSMANOU ALADJI HAMADOU</t>
  </si>
  <si>
    <t>P098214884706J</t>
  </si>
  <si>
    <t>SIELALIE TCHIBOUSOU</t>
  </si>
  <si>
    <t>SORTIE 2</t>
  </si>
  <si>
    <t>EXPERTISE DOUANIERE</t>
  </si>
  <si>
    <t>M090900029484R</t>
  </si>
  <si>
    <t>BATACK CONSEIL SARL</t>
  </si>
  <si>
    <t>BATACK CONSEIL</t>
  </si>
  <si>
    <t>679773028</t>
  </si>
  <si>
    <t>P122017639219Z</t>
  </si>
  <si>
    <t>AKAH MESSINA ROBERT CLAUDE</t>
  </si>
  <si>
    <t>P027012679753K</t>
  </si>
  <si>
    <t>FOUDA EPSEE NDZANA</t>
  </si>
  <si>
    <t>MARIE BERNADETTE JOCELY</t>
  </si>
  <si>
    <t>M062416885549S</t>
  </si>
  <si>
    <t>SUCCESSION BANGNIE</t>
  </si>
  <si>
    <t>P028618555570W</t>
  </si>
  <si>
    <t>MASSAH EPOUSE NGUTE</t>
  </si>
  <si>
    <t>P099816749821F</t>
  </si>
  <si>
    <t>ADIMORAH CHINECHEREM FAVOUR</t>
  </si>
  <si>
    <t>P129516782731S</t>
  </si>
  <si>
    <t>ATANGA MENYENGUE</t>
  </si>
  <si>
    <t>00237655745404</t>
  </si>
  <si>
    <t>P118417144947K</t>
  </si>
  <si>
    <t>SEPA MBANG</t>
  </si>
  <si>
    <t>6788776666</t>
  </si>
  <si>
    <t>SEPA MBANG FLAUBERT</t>
  </si>
  <si>
    <t>P037912242283L</t>
  </si>
  <si>
    <t>NGOMO ALEX PATRICK</t>
  </si>
  <si>
    <t>ETS NGOMO ALEX PATRICK</t>
  </si>
  <si>
    <t>677878668</t>
  </si>
  <si>
    <t>P078117706074C</t>
  </si>
  <si>
    <t>NGOUATEU SONTIA</t>
  </si>
  <si>
    <t>674432999</t>
  </si>
  <si>
    <t>P087012631976E</t>
  </si>
  <si>
    <t>SOUSIA DIGARA PROSPERETS</t>
  </si>
  <si>
    <t>ETS HOTEL BEC DE CANARD</t>
  </si>
  <si>
    <t>699141944</t>
  </si>
  <si>
    <t>APRES ECOLE JAPONAISE</t>
  </si>
  <si>
    <t>M098917259547D</t>
  </si>
  <si>
    <t>EP NKOLASSOK</t>
  </si>
  <si>
    <t>NGAM YEMVENG</t>
  </si>
  <si>
    <t>P087000113536T</t>
  </si>
  <si>
    <t>NTYAM ONDOUA</t>
  </si>
  <si>
    <t>P128118319727A</t>
  </si>
  <si>
    <t>ALI USMANU SARKI</t>
  </si>
  <si>
    <t>694394449</t>
  </si>
  <si>
    <t>P126916918825W</t>
  </si>
  <si>
    <t>EMEKA EZENEKWE CARITUS</t>
  </si>
  <si>
    <t>670860789</t>
  </si>
  <si>
    <t>M122017038027G</t>
  </si>
  <si>
    <t>SOCIETE COOPÉRATIVE SIMPLIFIÉE DES PRODUCTEURS DE COTON DE WINDE DJAMANE</t>
  </si>
  <si>
    <t>695433911</t>
  </si>
  <si>
    <t>P055518491748A</t>
  </si>
  <si>
    <t>677692181</t>
  </si>
  <si>
    <t>P096100015462M</t>
  </si>
  <si>
    <t>EKOUDENDI VIL</t>
  </si>
  <si>
    <t>P015900486426M</t>
  </si>
  <si>
    <t>MALLOUM SIDI</t>
  </si>
  <si>
    <t>699073888</t>
  </si>
  <si>
    <t>2006 YDE</t>
  </si>
  <si>
    <t>P019816777211F</t>
  </si>
  <si>
    <t>DUSABEMARIYA</t>
  </si>
  <si>
    <t>DENYSE</t>
  </si>
  <si>
    <t>695977380</t>
  </si>
  <si>
    <t>P088312352136T</t>
  </si>
  <si>
    <t>P017017135028N</t>
  </si>
  <si>
    <t>AMBASSA AYISSI JOSEPH</t>
  </si>
  <si>
    <t>P066700165085S</t>
  </si>
  <si>
    <t>655998877</t>
  </si>
  <si>
    <t>BONABERI II</t>
  </si>
  <si>
    <t>M031316396817P</t>
  </si>
  <si>
    <t>ASSOCIATION DES AMIS RESPONSABLES ET DYNAMIQUES DE MAKEPE MISSOKE</t>
  </si>
  <si>
    <t>ADARD</t>
  </si>
  <si>
    <t>DEVELOPPER L'ESPRIT DE SOLIDARITE ET DE FRATERNITE ENTRE LES MEMBRES</t>
  </si>
  <si>
    <t>0023798923531</t>
  </si>
  <si>
    <t>P057312442757X</t>
  </si>
  <si>
    <t>MOUHAMADOU SANI</t>
  </si>
  <si>
    <t>699430385</t>
  </si>
  <si>
    <t>P118318091819Y</t>
  </si>
  <si>
    <t>FOUTSOP TAZEO YANNICK</t>
  </si>
  <si>
    <t>ETS YANICO &amp; FILS</t>
  </si>
  <si>
    <t>COMMERCE GENERAL-VENTE DE MATERIEL ELECTRIQUE ET PLOMBERIE-BATIMENTS ET TRAVEAUX PUBLICS-PRESTATIONS DE SERVICES</t>
  </si>
  <si>
    <t>699301037</t>
  </si>
  <si>
    <t>P088911193344S</t>
  </si>
  <si>
    <t>NYAKOUMA ANGOULA PIERRETTE AIMEE</t>
  </si>
  <si>
    <t>LA LUCIOLE</t>
  </si>
  <si>
    <t>670729108</t>
  </si>
  <si>
    <t>P060017084106B</t>
  </si>
  <si>
    <t>LIVOUMA SERGE OLIVIER</t>
  </si>
  <si>
    <t>690950444</t>
  </si>
  <si>
    <t>CARREFOUR YELWA</t>
  </si>
  <si>
    <t>P048317902630E</t>
  </si>
  <si>
    <t>ABBAKAR SAIDOU</t>
  </si>
  <si>
    <t>695158060</t>
  </si>
  <si>
    <t>P117417165634X</t>
  </si>
  <si>
    <t>VICTOR C</t>
  </si>
  <si>
    <t>674702971</t>
  </si>
  <si>
    <t>M090912588352M</t>
  </si>
  <si>
    <t>INSTITUT DE L'UNITE DE NKOUNGSONG</t>
  </si>
  <si>
    <t>"INSTITUT DE L'UNITE DE NKOUNGSONG"</t>
  </si>
  <si>
    <t>675602593</t>
  </si>
  <si>
    <t>P048018184417N</t>
  </si>
  <si>
    <t>NYUYDINE NGALIM</t>
  </si>
  <si>
    <t>ND (237)77382544</t>
  </si>
  <si>
    <t>P088114224702H</t>
  </si>
  <si>
    <t>MUH GENESIS KWA</t>
  </si>
  <si>
    <t>698994040</t>
  </si>
  <si>
    <t>P068817895657G</t>
  </si>
  <si>
    <t>JULES BOCAMDE</t>
  </si>
  <si>
    <t>651 00 33 15</t>
  </si>
  <si>
    <t>QUARTIER FOREKE</t>
  </si>
  <si>
    <t>P030516617875Z</t>
  </si>
  <si>
    <t>ALI KASSAMBARA</t>
  </si>
  <si>
    <t>654811070</t>
  </si>
  <si>
    <t>P038316057133R</t>
  </si>
  <si>
    <t>NKIRUKA ANASTESIA</t>
  </si>
  <si>
    <t>P128516054040Z</t>
  </si>
  <si>
    <t>FOLORUNSHO KOUDOUS</t>
  </si>
  <si>
    <t>P047117025299G</t>
  </si>
  <si>
    <t>NZEUMI TCHATCHOUA</t>
  </si>
  <si>
    <t>JOËLLE</t>
  </si>
  <si>
    <t>677057445</t>
  </si>
  <si>
    <t>NKONGMONDO MARCHÉ DES OEUFS</t>
  </si>
  <si>
    <t>P122017409540S</t>
  </si>
  <si>
    <t>KASSE JEAN PAULIN</t>
  </si>
  <si>
    <t>677101440</t>
  </si>
  <si>
    <t>M041517250691S</t>
  </si>
  <si>
    <t>EP EKOUMDOUMA</t>
  </si>
  <si>
    <t>LIBERALE</t>
  </si>
  <si>
    <t>P056416580982G</t>
  </si>
  <si>
    <t>691466237</t>
  </si>
  <si>
    <t>EDIMI</t>
  </si>
  <si>
    <t>M052015985985X</t>
  </si>
  <si>
    <t>ACTION POUR LE DÉVELOPPEMENT DURABLE EN AFRIQUE</t>
  </si>
  <si>
    <t>656067041</t>
  </si>
  <si>
    <t>P129316722028F</t>
  </si>
  <si>
    <t>MAMBA NGASSOM</t>
  </si>
  <si>
    <t>MARCELINE FALONNE</t>
  </si>
  <si>
    <t>00237670091189</t>
  </si>
  <si>
    <t>FOURNISSEUR ENEO - CAMTEL &amp; AUTRES</t>
  </si>
  <si>
    <t>P066300318438G</t>
  </si>
  <si>
    <t>YAKANA YOMBI</t>
  </si>
  <si>
    <t>67740010</t>
  </si>
  <si>
    <t>NKO'OVOS / DERRIERE TP</t>
  </si>
  <si>
    <t>P122017576001T</t>
  </si>
  <si>
    <t>NZEUSSEU JEAN MARIE</t>
  </si>
  <si>
    <t>690768386</t>
  </si>
  <si>
    <t>P039916580957E</t>
  </si>
  <si>
    <t>MBONG OTTO</t>
  </si>
  <si>
    <t>657344768</t>
  </si>
  <si>
    <t>P029416866393Q</t>
  </si>
  <si>
    <t>AYINDA NGOUANDE</t>
  </si>
  <si>
    <t>676572521</t>
  </si>
  <si>
    <t>P069014550901Y</t>
  </si>
  <si>
    <t>SUPPLIES/BUILDING/CONSTRUCTION</t>
  </si>
  <si>
    <t>P117112657126W</t>
  </si>
  <si>
    <t>AMBANG AZUNG</t>
  </si>
  <si>
    <t>M082018434174C</t>
  </si>
  <si>
    <t>PHARMACIE LA RENAISSANCE SARL(DR NKONGNI)</t>
  </si>
  <si>
    <t>PHARMACIE LA RENAISSANCE SARL</t>
  </si>
  <si>
    <t>674137033/697630567</t>
  </si>
  <si>
    <t>VERS LOS ANGELES</t>
  </si>
  <si>
    <t>P015717175139W</t>
  </si>
  <si>
    <t>NSANWA WANDJI</t>
  </si>
  <si>
    <t>DORGELE LUCIE</t>
  </si>
  <si>
    <t>699056609</t>
  </si>
  <si>
    <t>FORMATION PROFFESSIONNELLE</t>
  </si>
  <si>
    <t>M042216155585T</t>
  </si>
  <si>
    <t>CENTRE DE FORMATION PROFESSIONNELLE DES BATISSUERS</t>
  </si>
  <si>
    <t>CEFORBA</t>
  </si>
  <si>
    <t>00237699963700</t>
  </si>
  <si>
    <t>P019116756243N</t>
  </si>
  <si>
    <t>DIOUCK MASSENE</t>
  </si>
  <si>
    <t>P116300339883H</t>
  </si>
  <si>
    <t>670135674</t>
  </si>
  <si>
    <t>M082014937196N</t>
  </si>
  <si>
    <t>SUPERFOOOD INTERNATIONAL SAR</t>
  </si>
  <si>
    <t>P017916409744R</t>
  </si>
  <si>
    <t>TCHOUMBA EMMANUEL</t>
  </si>
  <si>
    <t>00237100000367</t>
  </si>
  <si>
    <t>P044400132082U</t>
  </si>
  <si>
    <t>NAYAP KOUEMBOU JEANNETTEETS</t>
  </si>
  <si>
    <t>ETS NAYAP KOUEMBOU JEANNETTE</t>
  </si>
  <si>
    <t>675 507 417</t>
  </si>
  <si>
    <t>BAT N° 2018</t>
  </si>
  <si>
    <t>P016612354056R</t>
  </si>
  <si>
    <t>ABDOULAYAGASS SOUMAILAA</t>
  </si>
  <si>
    <t>ABDOULAYAGASS SOUMAILA</t>
  </si>
  <si>
    <t>650484593</t>
  </si>
  <si>
    <t>P049916607046Z</t>
  </si>
  <si>
    <t>CHIEBUKA</t>
  </si>
  <si>
    <t>BERTRAND THE BEST</t>
  </si>
  <si>
    <t>672585990</t>
  </si>
  <si>
    <t>672585991</t>
  </si>
  <si>
    <t>P060016284450L</t>
  </si>
  <si>
    <t>P015212490483L</t>
  </si>
  <si>
    <t>NDJADJA</t>
  </si>
  <si>
    <t>5676531456</t>
  </si>
  <si>
    <t>VENTE TELEPHONES &amp; ACCESSOIRES</t>
  </si>
  <si>
    <t>P128112336410N</t>
  </si>
  <si>
    <t>SOKENG KENFACK</t>
  </si>
  <si>
    <t>SOKENG KENFACK PIERRE MERLIN</t>
  </si>
  <si>
    <t>P099216157729X</t>
  </si>
  <si>
    <t>693611817</t>
  </si>
  <si>
    <t>P119417105387E</t>
  </si>
  <si>
    <t>HAMADOU OLIMAROU</t>
  </si>
  <si>
    <t>677878990</t>
  </si>
  <si>
    <t>P108012545985Z</t>
  </si>
  <si>
    <t>KUMBI YENYUI ERNESTINE</t>
  </si>
  <si>
    <t>KUMBI YENUI</t>
  </si>
  <si>
    <t>P099218522007Y</t>
  </si>
  <si>
    <t>ALADJI ABBO</t>
  </si>
  <si>
    <t>696953410</t>
  </si>
  <si>
    <t>M012117805669N</t>
  </si>
  <si>
    <t>REMEDIAL CITADEL COLLEGE TOMBEL</t>
  </si>
  <si>
    <t>650947200</t>
  </si>
  <si>
    <t>EDUQUER ET FORMER LA JEUNESSE DE DEMAIN</t>
  </si>
  <si>
    <t>M120716674587Y</t>
  </si>
  <si>
    <t>GROUPE SCOLAIRE BILINGUE "ST CHARLEMAGNE DE PEPIN"</t>
  </si>
  <si>
    <t>000000000237</t>
  </si>
  <si>
    <t>P120116732164N</t>
  </si>
  <si>
    <t>TIWA LEONEL</t>
  </si>
  <si>
    <t>00237670926033</t>
  </si>
  <si>
    <t>P038316877238P</t>
  </si>
  <si>
    <t>NTOUKAM NENKAM</t>
  </si>
  <si>
    <t>LINETTE</t>
  </si>
  <si>
    <t>672454204</t>
  </si>
  <si>
    <t>TRANSFORMATEUR, DE NEW TOWN AÉROPORT 4</t>
  </si>
  <si>
    <t>EXPLOITANT DE SECRETARIAT BUREATIQUE</t>
  </si>
  <si>
    <t>P078312655707A</t>
  </si>
  <si>
    <t>DONGMO NGUEAZANG</t>
  </si>
  <si>
    <t>DONIS VALAIRE</t>
  </si>
  <si>
    <t>696038442</t>
  </si>
  <si>
    <t>LEADER COMPUTER/M.R./A COTE DE CAMRAIL</t>
  </si>
  <si>
    <t>P118312567999W</t>
  </si>
  <si>
    <t>TSONFACK PAULINE</t>
  </si>
  <si>
    <t>668682015</t>
  </si>
  <si>
    <t>IV B 07</t>
  </si>
  <si>
    <t>P037200436923C</t>
  </si>
  <si>
    <t>DJADJO DJIPA</t>
  </si>
  <si>
    <t>CORINE FLORENCE</t>
  </si>
  <si>
    <t>694627988</t>
  </si>
  <si>
    <t>P079516016724K</t>
  </si>
  <si>
    <t>PIEUEGUEM TCHUDJIE</t>
  </si>
  <si>
    <t>PRESTATION DE SCES/SOUDURE</t>
  </si>
  <si>
    <t>P085700175077D</t>
  </si>
  <si>
    <t>NGUESSEU SAMUEL</t>
  </si>
  <si>
    <t>ETS APPLICATIONS TECH</t>
  </si>
  <si>
    <t>697267362</t>
  </si>
  <si>
    <t>SIMPLICITY</t>
  </si>
  <si>
    <t>P036717728853B</t>
  </si>
  <si>
    <t>NDONGO MESSI</t>
  </si>
  <si>
    <t>P049412493071L</t>
  </si>
  <si>
    <t>MABOKOU FOPA CAZONIE</t>
  </si>
  <si>
    <t>ETS MABOKOU FOPA CAZONIE</t>
  </si>
  <si>
    <t>VENTE BH+ RESTAURANT</t>
  </si>
  <si>
    <t>P057100290890M</t>
  </si>
  <si>
    <t>NGUEHA ÉPSE KETCHAB</t>
  </si>
  <si>
    <t>BETHANIE MARITIME</t>
  </si>
  <si>
    <t>ANCIEN MARCHE DE BETAILS</t>
  </si>
  <si>
    <t>P015800151170C</t>
  </si>
  <si>
    <t>KWAYEP NGOKO</t>
  </si>
  <si>
    <t>ETS KWAYEP NGOKO</t>
  </si>
  <si>
    <t>677750366</t>
  </si>
  <si>
    <t>P048612784765E</t>
  </si>
  <si>
    <t>BODAMBA</t>
  </si>
  <si>
    <t>ADELAIDE SOLANGE</t>
  </si>
  <si>
    <t>691445540</t>
  </si>
  <si>
    <t>nkolbikon</t>
  </si>
  <si>
    <t>FACE NATIONAL VOYAGES</t>
  </si>
  <si>
    <t>P027612437310J</t>
  </si>
  <si>
    <t>DONGMO ZAFACK BERTINE</t>
  </si>
  <si>
    <t>677915658 - 699604402</t>
  </si>
  <si>
    <t>SAINT NICOLAS EN FACE DE LA CHEFFERIE</t>
  </si>
  <si>
    <t>P018516292265U</t>
  </si>
  <si>
    <t>ZAÏDOU ABOULAYE NAMATA</t>
  </si>
  <si>
    <t>00237660267289</t>
  </si>
  <si>
    <t>P099218244979X</t>
  </si>
  <si>
    <t>KANG NJAYOU VENCESLAS</t>
  </si>
  <si>
    <t>P015616617011T</t>
  </si>
  <si>
    <t>NDJIDDA YAOUBA</t>
  </si>
  <si>
    <t>699870902</t>
  </si>
  <si>
    <t>LIVRAISON URBAINE</t>
  </si>
  <si>
    <t>P120016042706K</t>
  </si>
  <si>
    <t>MBASSI TCHOYA</t>
  </si>
  <si>
    <t>JUDITH NENELA</t>
  </si>
  <si>
    <t>694859900</t>
  </si>
  <si>
    <t>MESSA MENDONGP</t>
  </si>
  <si>
    <t>P088418592511N</t>
  </si>
  <si>
    <t>NTCHATCHOUANG NGUEPKAP</t>
  </si>
  <si>
    <t>653128788</t>
  </si>
  <si>
    <t>P078217677914X</t>
  </si>
  <si>
    <t>CHUKWUNONSO EDWIN</t>
  </si>
  <si>
    <t>00237679941233</t>
  </si>
  <si>
    <t>P016112493456S</t>
  </si>
  <si>
    <t>ABBA ALADJI</t>
  </si>
  <si>
    <t>YAGANA</t>
  </si>
  <si>
    <t>M080700029860R</t>
  </si>
  <si>
    <t>GIC PRODUCT DYAMIQ PRO CE</t>
  </si>
  <si>
    <t>GIC PRODYQUE</t>
  </si>
  <si>
    <t>677581490</t>
  </si>
  <si>
    <t>P015617680985G</t>
  </si>
  <si>
    <t>WOLONGWO</t>
  </si>
  <si>
    <t>ÉCOLE EEC</t>
  </si>
  <si>
    <t>P116316349034Q</t>
  </si>
  <si>
    <t>PRESTATIONS INTELLECTUELLES/ PRESTATIONS DE SERVICES</t>
  </si>
  <si>
    <t>237699668836</t>
  </si>
  <si>
    <t>M122017089761A</t>
  </si>
  <si>
    <t>SOCIÉTÉ COOPÉRATIVE SIMPLIFIÉE DES PRODUCTEURS DE COTON DE KERBAÏ</t>
  </si>
  <si>
    <t>SCOOPS HABDAN</t>
  </si>
  <si>
    <t>690319055</t>
  </si>
  <si>
    <t>KERBAÏ</t>
  </si>
  <si>
    <t>P076200175543S</t>
  </si>
  <si>
    <t>MASSO NOUBISSI ELISABETH</t>
  </si>
  <si>
    <t>ETS MASSO NOUBISSI</t>
  </si>
  <si>
    <t>P088814539226T</t>
  </si>
  <si>
    <t>MISORI MANDOD</t>
  </si>
  <si>
    <t>677384721</t>
  </si>
  <si>
    <t>P089216417491S</t>
  </si>
  <si>
    <t>TECLAIRE STEVIE</t>
  </si>
  <si>
    <t>P123500265013U</t>
  </si>
  <si>
    <t>CLEMENT ACHU BERNARD</t>
  </si>
  <si>
    <t>P108315303307V</t>
  </si>
  <si>
    <t>TCHIKANDO KEPYA</t>
  </si>
  <si>
    <t>654951991</t>
  </si>
  <si>
    <t>P026718531846Q</t>
  </si>
  <si>
    <t>WANKO TAGNY</t>
  </si>
  <si>
    <t>HERVE MANUEL</t>
  </si>
  <si>
    <t>677606284</t>
  </si>
  <si>
    <t>M062217456055K</t>
  </si>
  <si>
    <t>B2M SERVICES SARL</t>
  </si>
  <si>
    <t>INGÉNIERIE, MAÎTRISE D'ŒUVRE, CONSTRUCTION MÉTALLIQUE ET AUTRES</t>
  </si>
  <si>
    <t>00237694909906</t>
  </si>
  <si>
    <t>P127413852620L</t>
  </si>
  <si>
    <t>MEAH MARY</t>
  </si>
  <si>
    <t>682409653</t>
  </si>
  <si>
    <t>P015712441681G</t>
  </si>
  <si>
    <t>P122016495051W</t>
  </si>
  <si>
    <t>NGOLE GABRIEL THEOPHILE</t>
  </si>
  <si>
    <t>P129816429140K</t>
  </si>
  <si>
    <t>FIYAMOU</t>
  </si>
  <si>
    <t>00237690391582</t>
  </si>
  <si>
    <t>P036012708478D</t>
  </si>
  <si>
    <t>YAMBOU</t>
  </si>
  <si>
    <t>680063027</t>
  </si>
  <si>
    <t>P049217015112K</t>
  </si>
  <si>
    <t>AMBA'AH</t>
  </si>
  <si>
    <t>MIREILLE STÉPHANIE</t>
  </si>
  <si>
    <t>+237655012891</t>
  </si>
  <si>
    <t>M012216977454N</t>
  </si>
  <si>
    <t>NAP INDUSTRIES</t>
  </si>
  <si>
    <t>PRESTATIONS DE SERVICES, MATERIEL DE SOUDURE, EPI, MATERIELS FORESTIERS, QUINCAILLERIE GENERALE</t>
  </si>
  <si>
    <t>692854952</t>
  </si>
  <si>
    <t>P108518125047C</t>
  </si>
  <si>
    <t>MARIE ETIENNE</t>
  </si>
  <si>
    <t>632154265</t>
  </si>
  <si>
    <t>P028212733463K</t>
  </si>
  <si>
    <t>ISSA MOCTAR</t>
  </si>
  <si>
    <t>P029916224420Y</t>
  </si>
  <si>
    <t>MANASTAD</t>
  </si>
  <si>
    <t>694099727</t>
  </si>
  <si>
    <t>P028716923559X</t>
  </si>
  <si>
    <t>MAZAMKAM JEAN ROBERT</t>
  </si>
  <si>
    <t>691953689</t>
  </si>
  <si>
    <t>M042416717358W</t>
  </si>
  <si>
    <t>A&amp;F ELECTRONICS SARL</t>
  </si>
  <si>
    <t>672783135</t>
  </si>
  <si>
    <t>PRESTATIONS SCES -Cce GL- TRANSPORT</t>
  </si>
  <si>
    <t>M059512705252S</t>
  </si>
  <si>
    <t>STE CAMEROUNAISE CONST. &amp; TRANSPORT</t>
  </si>
  <si>
    <t>SOCACONTRA</t>
  </si>
  <si>
    <t>691333623</t>
  </si>
  <si>
    <t>P018118255468W</t>
  </si>
  <si>
    <t>NANA TCHAKOUNTE NAOUFAL</t>
  </si>
  <si>
    <t>" ETS LES RESEAUX "</t>
  </si>
  <si>
    <t>00237678324907</t>
  </si>
  <si>
    <t>P018716315874N</t>
  </si>
  <si>
    <t>TETCHEUWOU DEUMIFONO</t>
  </si>
  <si>
    <t>THIERRY RAYMOND</t>
  </si>
  <si>
    <t>691732468</t>
  </si>
  <si>
    <t>P030216752352X</t>
  </si>
  <si>
    <t>BENE JONAS</t>
  </si>
  <si>
    <t>691323413</t>
  </si>
  <si>
    <t>P059316940490K</t>
  </si>
  <si>
    <t>M022118467446S</t>
  </si>
  <si>
    <t>AWAL BUSINESS COMPANY</t>
  </si>
  <si>
    <t>679949490</t>
  </si>
  <si>
    <t>P108016266067J</t>
  </si>
  <si>
    <t>KALONJI BIAYI DOUGLAS</t>
  </si>
  <si>
    <t>P036618019145J</t>
  </si>
  <si>
    <t>NGANTCHA EPSE LEUDJA</t>
  </si>
  <si>
    <t>679827406</t>
  </si>
  <si>
    <t>P077916093659Q</t>
  </si>
  <si>
    <t>CHIBUIKE MATHEW</t>
  </si>
  <si>
    <t>677575692</t>
  </si>
  <si>
    <t>SAPEUR COMPTOIR 1 APRES MAGASIN 11</t>
  </si>
  <si>
    <t>P122016550658S</t>
  </si>
  <si>
    <t>19 MINRESI IRAD BUREAUX</t>
  </si>
  <si>
    <t>2223362</t>
  </si>
  <si>
    <t>M102015280505T</t>
  </si>
  <si>
    <t>DANAL SARL</t>
  </si>
  <si>
    <t>PRESTATIONS DE SERVICES EN MATIÈRE DE PAPETERIE COMMERCE GÉNÉRAL</t>
  </si>
  <si>
    <t>P118117850809C</t>
  </si>
  <si>
    <t>MICHAELL</t>
  </si>
  <si>
    <t>P048216316857Y</t>
  </si>
  <si>
    <t>MAMIAH ANDTOUNGOU EPSE PENDA</t>
  </si>
  <si>
    <t>LOUISE CELESTINE DANIELLE</t>
  </si>
  <si>
    <t>002376...4....4</t>
  </si>
  <si>
    <t>P017718551133U</t>
  </si>
  <si>
    <t>KWEDI DIPOKO</t>
  </si>
  <si>
    <t>00237666777755</t>
  </si>
  <si>
    <t>666777755</t>
  </si>
  <si>
    <t>P088512519531Y</t>
  </si>
  <si>
    <t>TIOGUEM PIANTA MARINETTE</t>
  </si>
  <si>
    <t>675800787</t>
  </si>
  <si>
    <t>M091916934540F</t>
  </si>
  <si>
    <t>ALLIANCE DE MAGA</t>
  </si>
  <si>
    <t>ALMAG</t>
  </si>
  <si>
    <t>SENSIBILISER LA POPULATION PROMOUVOIR LA SOLIDARITE DEVELOPPER LES STRATEGIES</t>
  </si>
  <si>
    <t>694462918</t>
  </si>
  <si>
    <t>MAGA-NORD</t>
  </si>
  <si>
    <t>P018417880309R</t>
  </si>
  <si>
    <t>JIEUKENG NOUMEDEM</t>
  </si>
  <si>
    <t>00237696702505</t>
  </si>
  <si>
    <t>M102316293569F</t>
  </si>
  <si>
    <t>HOPE FAST DISTRIBUTION</t>
  </si>
  <si>
    <t>HFD</t>
  </si>
  <si>
    <t>BP BONAMOUSSADI</t>
  </si>
  <si>
    <t>P128816397349C</t>
  </si>
  <si>
    <t>NJINBONG JUDITH NADEGE</t>
  </si>
  <si>
    <t>00237676740640</t>
  </si>
  <si>
    <t>M061712628485L</t>
  </si>
  <si>
    <t>SOCIETE ETECH KEYS SARL</t>
  </si>
  <si>
    <t>695688207</t>
  </si>
  <si>
    <t>P067612416071J</t>
  </si>
  <si>
    <t>OUAFO NOUBISSI DEVALOR</t>
  </si>
  <si>
    <t>699655426</t>
  </si>
  <si>
    <t>2 E RUE FINANCE</t>
  </si>
  <si>
    <t>P054412338956Z</t>
  </si>
  <si>
    <t>BAHEL LOUIS</t>
  </si>
  <si>
    <t>673469924</t>
  </si>
  <si>
    <t>P019418357812F</t>
  </si>
  <si>
    <t>00237658711126</t>
  </si>
  <si>
    <t>P028517372332D</t>
  </si>
  <si>
    <t>699377569</t>
  </si>
  <si>
    <t>P110117132012B</t>
  </si>
  <si>
    <t>LEMBO TCHINDA</t>
  </si>
  <si>
    <t>PASCALE AUDREY</t>
  </si>
  <si>
    <t>651642635</t>
  </si>
  <si>
    <t>P029418183785N</t>
  </si>
  <si>
    <t>MPEBOU</t>
  </si>
  <si>
    <t>00237654345445</t>
  </si>
  <si>
    <t>P019316807618Q</t>
  </si>
  <si>
    <t>ANTHELME</t>
  </si>
  <si>
    <t>00237656444324</t>
  </si>
  <si>
    <t>MONTMELINGA</t>
  </si>
  <si>
    <t>M062116243614A</t>
  </si>
  <si>
    <t>AIR LAND INDUSTRY SERVICES</t>
  </si>
  <si>
    <t>ALIS SARL</t>
  </si>
  <si>
    <t>675128478</t>
  </si>
  <si>
    <t>M042217298091R</t>
  </si>
  <si>
    <t>JBBECOMAX SARL</t>
  </si>
  <si>
    <t>JBBE</t>
  </si>
  <si>
    <t>00237699906988</t>
  </si>
  <si>
    <t>M022016380674Y</t>
  </si>
  <si>
    <t>CENTRE DE SANTÉ MA'A ALICE DE BARE BAKEM</t>
  </si>
  <si>
    <t>(CESAMESMA)</t>
  </si>
  <si>
    <t>00237679734768</t>
  </si>
  <si>
    <t>M011712587193N</t>
  </si>
  <si>
    <t>BELIBI TRADE AND SERVICES</t>
  </si>
  <si>
    <t>BTS SARL</t>
  </si>
  <si>
    <t>698670074</t>
  </si>
  <si>
    <t>M069817235491A</t>
  </si>
  <si>
    <t>EP NGOMEDJAP</t>
  </si>
  <si>
    <t>NGOMEDJAP</t>
  </si>
  <si>
    <t>P076617559883J</t>
  </si>
  <si>
    <t>ENTREE MOTO</t>
  </si>
  <si>
    <t>P085817718305N</t>
  </si>
  <si>
    <t>TECHNIQUES ENVIRONNEMENTALES</t>
  </si>
  <si>
    <t>M111812733933C</t>
  </si>
  <si>
    <t>ENGINEERING CONSULTING AND SERVICES-</t>
  </si>
  <si>
    <t>INDUSTRIAL OPERATIONS. "ECS-IO" SARL</t>
  </si>
  <si>
    <t>699705655</t>
  </si>
  <si>
    <t>P114816851129W</t>
  </si>
  <si>
    <t>AYO ABESSOLO EPSE NKOUTOU</t>
  </si>
  <si>
    <t>693745959</t>
  </si>
  <si>
    <t>M121517257916Q</t>
  </si>
  <si>
    <t>EP MENGUEME-BANE</t>
  </si>
  <si>
    <t>MENGUEME-BANE</t>
  </si>
  <si>
    <t>ETABLISSEMENT SCOLAIRE SECONDAIRE</t>
  </si>
  <si>
    <t>M067616654665F</t>
  </si>
  <si>
    <t>LYCEE MIXTE D'AKONOLINGA</t>
  </si>
  <si>
    <t>LMA</t>
  </si>
  <si>
    <t>671891022</t>
  </si>
  <si>
    <t>P118214368184S</t>
  </si>
  <si>
    <t>FENGHZHU</t>
  </si>
  <si>
    <t>657119999</t>
  </si>
  <si>
    <t>P017517008730C</t>
  </si>
  <si>
    <t>METCHI</t>
  </si>
  <si>
    <t>P129817132554B</t>
  </si>
  <si>
    <t>ABONDO ABONDO</t>
  </si>
  <si>
    <t>692527181</t>
  </si>
  <si>
    <t>DESCENTE MARIO</t>
  </si>
  <si>
    <t>M061200041818H</t>
  </si>
  <si>
    <t>MADUBO INTERNATIONAL SARL</t>
  </si>
  <si>
    <t>99 63 27 72 / 77 61 32 85/ 243936000</t>
  </si>
  <si>
    <t>NKOLNDONGO/ ODZA</t>
  </si>
  <si>
    <t>LION INDOMPTABLE/ AEFODZA</t>
  </si>
  <si>
    <t>P116817694787C</t>
  </si>
  <si>
    <t>NGHOMO</t>
  </si>
  <si>
    <t>00237652558912</t>
  </si>
  <si>
    <t>MAMBANDA CARREFOUR WOMBA</t>
  </si>
  <si>
    <t>P119416662415K</t>
  </si>
  <si>
    <t>KEUMOUO</t>
  </si>
  <si>
    <t>00237670612587</t>
  </si>
  <si>
    <t>P115400105170J</t>
  </si>
  <si>
    <t>NGA VEUVE BINIGA ZOUGA JOSEPHA</t>
  </si>
  <si>
    <t>677738139</t>
  </si>
  <si>
    <t>ENTRÉE COMPLEX</t>
  </si>
  <si>
    <t>P088212421946H</t>
  </si>
  <si>
    <t>P077315999355L</t>
  </si>
  <si>
    <t>P118615212039A</t>
  </si>
  <si>
    <t>BOUGUEU NANA</t>
  </si>
  <si>
    <t>695571930</t>
  </si>
  <si>
    <t>M012416335920N</t>
  </si>
  <si>
    <t>ETS GERNYA</t>
  </si>
  <si>
    <t>PRESTATIONS DE SERVICES, TRANSPORT, IMPORT/EXPORT, TRAVAUX PUBLICS, CONCEPTION MÉTALLIQUE, COMMERCE GÉNÉRAL, BÂTIMENT</t>
  </si>
  <si>
    <t>00237698258844</t>
  </si>
  <si>
    <t>P107017655078Z</t>
  </si>
  <si>
    <t>KANANYET JACQUES</t>
  </si>
  <si>
    <t>"ETS KANANYET JACQUES ET FILS"</t>
  </si>
  <si>
    <t>696785593</t>
  </si>
  <si>
    <t>M112316267926T</t>
  </si>
  <si>
    <t>ACTORREL</t>
  </si>
  <si>
    <t>PRESTATIONS DE SERVICES, AGRICULTURE, ELEVAGE, IMPORT EXPORT</t>
  </si>
  <si>
    <t>00237694548166</t>
  </si>
  <si>
    <t>M061515267361G</t>
  </si>
  <si>
    <t>ASSOCIATION DES MEMBRES DE LA 31E PROMOTION DE LA FMSB/UYI</t>
  </si>
  <si>
    <t>PROMO 31</t>
  </si>
  <si>
    <t>656688454</t>
  </si>
  <si>
    <t>REPATION MOTO</t>
  </si>
  <si>
    <t>P058311545702Q</t>
  </si>
  <si>
    <t>EKEMEZIE CHIDIMMA JANE</t>
  </si>
  <si>
    <t>ETS EKEMEZIE CHIDIMMA JANE</t>
  </si>
  <si>
    <t>699 99 11 42</t>
  </si>
  <si>
    <t>M052416723561E</t>
  </si>
  <si>
    <t>CYBER FORTIX</t>
  </si>
  <si>
    <t>CYFOR</t>
  </si>
  <si>
    <t>P078618491160J</t>
  </si>
  <si>
    <t>SAHOUL</t>
  </si>
  <si>
    <t>694547432</t>
  </si>
  <si>
    <t>JOLISOIR</t>
  </si>
  <si>
    <t>M091217240216Y</t>
  </si>
  <si>
    <t>E CATH SAINT JEAN BAPTISTE BAFOUNDA</t>
  </si>
  <si>
    <t>P079317925921U</t>
  </si>
  <si>
    <t>BESONG ATEM</t>
  </si>
  <si>
    <t>WILSON EBOT</t>
  </si>
  <si>
    <t>QUARTIER BUEA ROAD</t>
  </si>
  <si>
    <t>SALES OF PLASTICS CHAIRS</t>
  </si>
  <si>
    <t>P017300494953W</t>
  </si>
  <si>
    <t>CHIBUZO IWUAHA</t>
  </si>
  <si>
    <t>677558899</t>
  </si>
  <si>
    <t>P119000557770J</t>
  </si>
  <si>
    <t>LARAI ALI  RAMATOU</t>
  </si>
  <si>
    <t>51 81 01 23</t>
  </si>
  <si>
    <t>P065816809340T</t>
  </si>
  <si>
    <t>COLY</t>
  </si>
  <si>
    <t>KAOUSSOU</t>
  </si>
  <si>
    <t>00237679464221</t>
  </si>
  <si>
    <t>P015716414021Q</t>
  </si>
  <si>
    <t>NGOPA</t>
  </si>
  <si>
    <t>659066586</t>
  </si>
  <si>
    <t>P018312379297T</t>
  </si>
  <si>
    <t>YAOUBA MANA</t>
  </si>
  <si>
    <t>650867086</t>
  </si>
  <si>
    <t>P078217067257U</t>
  </si>
  <si>
    <t>NGAH KEDE EPSE ATEBA ZE</t>
  </si>
  <si>
    <t>ECOLE PUBLIC DE BISSONO</t>
  </si>
  <si>
    <t>P038718020583U</t>
  </si>
  <si>
    <t>699 61 41 56</t>
  </si>
  <si>
    <t>S/C NOUMEBUEU EMMANUEL</t>
  </si>
  <si>
    <t>P039316000425S</t>
  </si>
  <si>
    <t>NGOUEKWE</t>
  </si>
  <si>
    <t>ESPHANIE.</t>
  </si>
  <si>
    <t>P089212565629C</t>
  </si>
  <si>
    <t>TSAFACK ZEBAZE WILLIBROD</t>
  </si>
  <si>
    <t>WILLY DECOR</t>
  </si>
  <si>
    <t>698 30 20 81</t>
  </si>
  <si>
    <t>DERR MARCHE 8EME</t>
  </si>
  <si>
    <t>P060218371668A</t>
  </si>
  <si>
    <t>KEJOUPOUE LOWE</t>
  </si>
  <si>
    <t>HURELLE CARNELLA</t>
  </si>
  <si>
    <t>00237694177091</t>
  </si>
  <si>
    <t>P018612679011J</t>
  </si>
  <si>
    <t>DOMKA YOUMBI AWA</t>
  </si>
  <si>
    <t>ETS DYA DISTRIBUTION</t>
  </si>
  <si>
    <t>696115483</t>
  </si>
  <si>
    <t>NDOGBONG - DERRIERE COLLEGE DAUPHINE</t>
  </si>
  <si>
    <t>P017912336655E</t>
  </si>
  <si>
    <t>NDOUNGUE NGUIMEZAP Eric F</t>
  </si>
  <si>
    <t>698880895</t>
  </si>
  <si>
    <t>P037112712878J</t>
  </si>
  <si>
    <t>TCHOUANANG DURANCE</t>
  </si>
  <si>
    <t>COMMUNICATION VISUELLE &amp; AUDIOVISUELLE</t>
  </si>
  <si>
    <t>P108212337452Z</t>
  </si>
  <si>
    <t>BOUOBDA KAMGA FRANCIS WYLLIAM</t>
  </si>
  <si>
    <t>ETS SUPREME VISION</t>
  </si>
  <si>
    <t>694526766</t>
  </si>
  <si>
    <t>P049518278413R</t>
  </si>
  <si>
    <t>NZAB NZEUGHAN</t>
  </si>
  <si>
    <t>651073574</t>
  </si>
  <si>
    <t>P048300538506Y</t>
  </si>
  <si>
    <t>KAMDEM GOUAMADJI</t>
  </si>
  <si>
    <t>P016316932024Q</t>
  </si>
  <si>
    <t>SOUNOUSSI MOUHAMADOU</t>
  </si>
  <si>
    <t>(ETS BOUTIQUE SOUNOUSSI</t>
  </si>
  <si>
    <t>VENTE DES PRODUITS SPIRITUEL ET CHICHA, COMMERCE GENERAL</t>
  </si>
  <si>
    <t>00237699996918</t>
  </si>
  <si>
    <t>VENTE PRODUITS ALIMENTAIRES ET EPICES</t>
  </si>
  <si>
    <t>P097612681070G</t>
  </si>
  <si>
    <t>670279675</t>
  </si>
  <si>
    <t>P106017021965K</t>
  </si>
  <si>
    <t>NGOUPOYEWOU MATHIEU</t>
  </si>
  <si>
    <t>695350819</t>
  </si>
  <si>
    <t>M109700031892N</t>
  </si>
  <si>
    <t>WACKEN.WOR.COOP.CRE.U.DLA</t>
  </si>
  <si>
    <t>W.W.C.C.U LTD</t>
  </si>
  <si>
    <t>677106157</t>
  </si>
  <si>
    <t>ETUDE/MONTAGE/ENTRET. ASCENSEUR/PREST.SCES</t>
  </si>
  <si>
    <t>M031112575802Q</t>
  </si>
  <si>
    <t>OSIRIS ASCENSEURS SARL</t>
  </si>
  <si>
    <t>P108718008206J</t>
  </si>
  <si>
    <t>STEPHANE BERNARD</t>
  </si>
  <si>
    <t>QUARTIER EKOUMDOUM</t>
  </si>
  <si>
    <t>M031818533201E</t>
  </si>
  <si>
    <t>FIRST CLASS</t>
  </si>
  <si>
    <t>LOCATION DE VÉHICULES TRANSPORT INTER URBAIN FORMATION ET PLACEMENT DU PERSONNEL</t>
  </si>
  <si>
    <t>694670165</t>
  </si>
  <si>
    <t>FACE MERMOZ</t>
  </si>
  <si>
    <t>P107216835093S</t>
  </si>
  <si>
    <t>ZITEU . REGINE</t>
  </si>
  <si>
    <t>00237678733615</t>
  </si>
  <si>
    <t>P047515995414C</t>
  </si>
  <si>
    <t>MAKAMGUIA DODJOU</t>
  </si>
  <si>
    <t>696311459</t>
  </si>
  <si>
    <t>Rosette bar</t>
  </si>
  <si>
    <t>P038512578209U</t>
  </si>
  <si>
    <t>GEORGE EWANE NKUMBE</t>
  </si>
  <si>
    <t>670 594 023</t>
  </si>
  <si>
    <t>P129716927721W</t>
  </si>
  <si>
    <t>GWEI EMMANUEL YONKA</t>
  </si>
  <si>
    <t>676065496</t>
  </si>
  <si>
    <t>P047416393979U</t>
  </si>
  <si>
    <t>NDOKGNIE OUAFO</t>
  </si>
  <si>
    <t>00237694271490</t>
  </si>
  <si>
    <t>P109018248023K</t>
  </si>
  <si>
    <t>ASHU MCMOI NDI</t>
  </si>
  <si>
    <t>(AGE - CAM)</t>
  </si>
  <si>
    <t>GENERAL COMMERCE,GENERAL CONTRACTS/SUPPLIES,BUYING &amp; SELLING OF COCOA BEANS</t>
  </si>
  <si>
    <t>676225597</t>
  </si>
  <si>
    <t>P087615454610D</t>
  </si>
  <si>
    <t>AOUDOU MOUSSA</t>
  </si>
  <si>
    <t>(ETS SPARKWEST NIGERIA)</t>
  </si>
  <si>
    <t>677722610</t>
  </si>
  <si>
    <t>P069117136840T</t>
  </si>
  <si>
    <t>NGWA DIVINE NGWA</t>
  </si>
  <si>
    <t>P105816033818Z</t>
  </si>
  <si>
    <t>WADA EPSE KETCHANKEU)</t>
  </si>
  <si>
    <t>HENRIETTE)</t>
  </si>
  <si>
    <t>P049617194158T</t>
  </si>
  <si>
    <t>NZOUZOU EKWELE</t>
  </si>
  <si>
    <t>AGNESA KERLINE</t>
  </si>
  <si>
    <t>HÔPITAL CENTRALE</t>
  </si>
  <si>
    <t>P048412573596L</t>
  </si>
  <si>
    <t>P019412707975M</t>
  </si>
  <si>
    <t>ABAKAR DJIKA</t>
  </si>
  <si>
    <t>ETS ABAKAR DJIKA</t>
  </si>
  <si>
    <t>676207645</t>
  </si>
  <si>
    <t>P088017099735T</t>
  </si>
  <si>
    <t>NGUEPY NGUEDONG</t>
  </si>
  <si>
    <t>RUE MILITAIRE</t>
  </si>
  <si>
    <t>P016918058278K</t>
  </si>
  <si>
    <t>677 33 28 87</t>
  </si>
  <si>
    <t>P017717341475H</t>
  </si>
  <si>
    <t>OUSMANE OUMAROU</t>
  </si>
  <si>
    <t>RESTAURANT ET COMMERCE GENERAL</t>
  </si>
  <si>
    <t>P079417608604B</t>
  </si>
  <si>
    <t>RASHIDATU TALATU TANGHA</t>
  </si>
  <si>
    <t>TANGHA SALIFU</t>
  </si>
  <si>
    <t>00237653879261</t>
  </si>
  <si>
    <t>P122016063551L</t>
  </si>
  <si>
    <t>NANFACK JACOB</t>
  </si>
  <si>
    <t>P088312758047L</t>
  </si>
  <si>
    <t>FANSI KWOUOSSU</t>
  </si>
  <si>
    <t>EDITH SANDRINE</t>
  </si>
  <si>
    <t>P117517134389C</t>
  </si>
  <si>
    <t>ADEUFET BAMOU</t>
  </si>
  <si>
    <t>672203821</t>
  </si>
  <si>
    <t>P077817699098K</t>
  </si>
  <si>
    <t>LONTSI TYON</t>
  </si>
  <si>
    <t>ALVINE GISÈLE</t>
  </si>
  <si>
    <t>00237676996630</t>
  </si>
  <si>
    <t>P108612150755T</t>
  </si>
  <si>
    <t>NZOGANG PAUL FLAUBERT</t>
  </si>
  <si>
    <t>71 13 59 43</t>
  </si>
  <si>
    <t>MIS SION CATHOLIQUE</t>
  </si>
  <si>
    <t>P067700398839N</t>
  </si>
  <si>
    <t>MBEUEDOM REGINE</t>
  </si>
  <si>
    <t>676483873</t>
  </si>
  <si>
    <t>P019517011519W</t>
  </si>
  <si>
    <t>DJONFA</t>
  </si>
  <si>
    <t>MARRIANE LARISSA</t>
  </si>
  <si>
    <t>6 78 71 11 04</t>
  </si>
  <si>
    <t>MARCHÉ BONAMOUSADI</t>
  </si>
  <si>
    <t>P066512403066E</t>
  </si>
  <si>
    <t>MBANDA JACQUES ROGER</t>
  </si>
  <si>
    <t>699949513</t>
  </si>
  <si>
    <t>P069315133326R</t>
  </si>
  <si>
    <t>KAKO FOUHOUE</t>
  </si>
  <si>
    <t>M041812699518W</t>
  </si>
  <si>
    <t>KAMITE SERVICE SARL</t>
  </si>
  <si>
    <t>670982995</t>
  </si>
  <si>
    <t>P020015977573N</t>
  </si>
  <si>
    <t>DOUNGUE TCHIENO</t>
  </si>
  <si>
    <t>QUARTIER KAKA</t>
  </si>
  <si>
    <t>P066518286650H</t>
  </si>
  <si>
    <t>FULA FLORENCE</t>
  </si>
  <si>
    <t>00237680693794</t>
  </si>
  <si>
    <t>M092417133525Z</t>
  </si>
  <si>
    <t>ASSOCIATION CLUB SOLIDARITE MEDICALE</t>
  </si>
  <si>
    <t>(CSOMED)</t>
  </si>
  <si>
    <t>677664451</t>
  </si>
  <si>
    <t>P088116921407L</t>
  </si>
  <si>
    <t>.MAKAMTE CELINE</t>
  </si>
  <si>
    <t>."ETS. MAKAMTE SERVICES"</t>
  </si>
  <si>
    <t>M102015174505E</t>
  </si>
  <si>
    <t>ABSOLU CAMEROUN SARL</t>
  </si>
  <si>
    <t>699965460</t>
  </si>
  <si>
    <t>CONTRACTS, SUPPLIES, GENERAL COMMERCE</t>
  </si>
  <si>
    <t>M041616730706R</t>
  </si>
  <si>
    <t>EKEZUNG SCOTT(STAR ENTERPRISE INTERNATIONAL)</t>
  </si>
  <si>
    <t>00237677626357</t>
  </si>
  <si>
    <t>P109116652934E</t>
  </si>
  <si>
    <t>ANICEL NSOPE</t>
  </si>
  <si>
    <t>00237682781977</t>
  </si>
  <si>
    <t>P058912635382C</t>
  </si>
  <si>
    <t>ALUNJANG</t>
  </si>
  <si>
    <t>AUGUSTINE AWEMO</t>
  </si>
  <si>
    <t>677826611</t>
  </si>
  <si>
    <t>P029615419608N</t>
  </si>
  <si>
    <t>EKUMI BORIS</t>
  </si>
  <si>
    <t>NABEANGA</t>
  </si>
  <si>
    <t>654937005</t>
  </si>
  <si>
    <t>CAMCI</t>
  </si>
  <si>
    <t>P096916305648G</t>
  </si>
  <si>
    <t>M062217362618Z</t>
  </si>
  <si>
    <t>PALMAREJO SARL</t>
  </si>
  <si>
    <t>P109916972196J</t>
  </si>
  <si>
    <t>OKANGAKI JAMES OKANGAKI</t>
  </si>
  <si>
    <t>(SPIDERWEB ACADEMY)</t>
  </si>
  <si>
    <t>+237672706871</t>
  </si>
  <si>
    <t>BUSUMBU-MILE FOUR</t>
  </si>
  <si>
    <t>P017812285356H</t>
  </si>
  <si>
    <t>CHEZ MOKTAR</t>
  </si>
  <si>
    <t>698969981</t>
  </si>
  <si>
    <t>FACE ETINCELLE BAR</t>
  </si>
  <si>
    <t>P077517025897K</t>
  </si>
  <si>
    <t>KOUTSA ALPHONSE</t>
  </si>
  <si>
    <t>677841522</t>
  </si>
  <si>
    <t>P069617858747W</t>
  </si>
  <si>
    <t>KAMDEM TSAFACK</t>
  </si>
  <si>
    <t>650149719</t>
  </si>
  <si>
    <t>ENTRÉ QUARTIÉ APRÈ HOTEL DÉBOR</t>
  </si>
  <si>
    <t>VENTE DE BOISONS HYGIENIQUES</t>
  </si>
  <si>
    <t>P129318189135P</t>
  </si>
  <si>
    <t>TATHA MOUTASSI</t>
  </si>
  <si>
    <t>680904175</t>
  </si>
  <si>
    <t>P015700139950X</t>
  </si>
  <si>
    <t>MOSQUEE CARREFOUR</t>
  </si>
  <si>
    <t>M091512632319Q</t>
  </si>
  <si>
    <t>BLESSING LAY PRIVATE INTERNATIONAL BILINGUAL NURSERY AND PRIMARY SCHOOL</t>
  </si>
  <si>
    <t>BBINPS</t>
  </si>
  <si>
    <t>P099717989448L</t>
  </si>
  <si>
    <t>NDZEGHEWOH</t>
  </si>
  <si>
    <t>P057912771996A</t>
  </si>
  <si>
    <t>694668962</t>
  </si>
  <si>
    <t>FOCE PHARMACIE PK 8 ET BOSTON PLAZZA</t>
  </si>
  <si>
    <t>P018016074780R</t>
  </si>
  <si>
    <t>P099617622812Q</t>
  </si>
  <si>
    <t>DJUIKOUO TCHOUPO</t>
  </si>
  <si>
    <t>00237695904873</t>
  </si>
  <si>
    <t>BANENGO SOCADA</t>
  </si>
  <si>
    <t>P059117885860W</t>
  </si>
  <si>
    <t>ROSY</t>
  </si>
  <si>
    <t>698690742</t>
  </si>
  <si>
    <t>S/C BEETLE HERITAGE HOLDING</t>
  </si>
  <si>
    <t>P017117274713G</t>
  </si>
  <si>
    <t>SONWA LAFOU</t>
  </si>
  <si>
    <t>BELICE VIRGINIE.</t>
  </si>
  <si>
    <t>699670762</t>
  </si>
  <si>
    <t>M111915255289Y</t>
  </si>
  <si>
    <t>SOCIETE ANDILSUCCESS SARL</t>
  </si>
  <si>
    <t>ANDILSUCCESS SARL</t>
  </si>
  <si>
    <t>A 200 M DU CARREFOUR EN ALLANT VERS CAMP CHINOIS</t>
  </si>
  <si>
    <t>P067412144190P</t>
  </si>
  <si>
    <t>NJINKEU HERVE PATRICE</t>
  </si>
  <si>
    <t>677575814</t>
  </si>
  <si>
    <t>ANCIENNE BATA</t>
  </si>
  <si>
    <t>M081217248327Q</t>
  </si>
  <si>
    <t>CES DE HARDE-MAROUA</t>
  </si>
  <si>
    <t>696860338</t>
  </si>
  <si>
    <t>HARDE- BANANA</t>
  </si>
  <si>
    <t>P078616422834U</t>
  </si>
  <si>
    <t>ZIKI PETGOUM FABRICE</t>
  </si>
  <si>
    <t>00237676174944</t>
  </si>
  <si>
    <t>P018417868718S</t>
  </si>
  <si>
    <t>672943619</t>
  </si>
  <si>
    <t>P017218105676M</t>
  </si>
  <si>
    <t>NKOLBIKOGO APRES IAI</t>
  </si>
  <si>
    <t>M061512415011A</t>
  </si>
  <si>
    <t>GSB PRIVE LAIC LES LYS</t>
  </si>
  <si>
    <t>GSBPL LES LYS</t>
  </si>
  <si>
    <t>678406161</t>
  </si>
  <si>
    <t>ENTREE MALAM</t>
  </si>
  <si>
    <t>P089418527147U</t>
  </si>
  <si>
    <t>FOMEKONG LAMBOU</t>
  </si>
  <si>
    <t>M101200043362T</t>
  </si>
  <si>
    <t>STE PRAXIS CAMEROUN SARL</t>
  </si>
  <si>
    <t>PRAXIS CAMEROUN SARL</t>
  </si>
  <si>
    <t>699800270</t>
  </si>
  <si>
    <t>VENTE TELEPHONES-PRESTATIONS SCES</t>
  </si>
  <si>
    <t>P059512713710W</t>
  </si>
  <si>
    <t>CHOUTEJEM FOKOU VIVIANE FRANCOISE</t>
  </si>
  <si>
    <t>ETS LVM MARKET</t>
  </si>
  <si>
    <t>691 647 270</t>
  </si>
  <si>
    <t>P127316667740A</t>
  </si>
  <si>
    <t>YOUSSOUF GUINDO</t>
  </si>
  <si>
    <t>14.12.1973</t>
  </si>
  <si>
    <t>P017712407518M</t>
  </si>
  <si>
    <t>+237 99971475</t>
  </si>
  <si>
    <t>P055800554285N</t>
  </si>
  <si>
    <t>MBONJIE</t>
  </si>
  <si>
    <t>M031912758889E</t>
  </si>
  <si>
    <t>MY DENTIST SARL</t>
  </si>
  <si>
    <t>695682894</t>
  </si>
  <si>
    <t>FACE CASTEL HALL</t>
  </si>
  <si>
    <t>P048117193217L</t>
  </si>
  <si>
    <t>LIETCHE TAKOU</t>
  </si>
  <si>
    <t>GILLES YVELIN</t>
  </si>
  <si>
    <t>693186718</t>
  </si>
  <si>
    <t>P025816684237G</t>
  </si>
  <si>
    <t>NDIP EPSE ENOW PAULINE</t>
  </si>
  <si>
    <t>BRENDA ENOW</t>
  </si>
  <si>
    <t>675190131</t>
  </si>
  <si>
    <t>P049416427094S</t>
  </si>
  <si>
    <t>TCHENGEU</t>
  </si>
  <si>
    <t>672634982</t>
  </si>
  <si>
    <t>P029618178830X</t>
  </si>
  <si>
    <t>ANAS AHMADOU</t>
  </si>
  <si>
    <t>00237695950644</t>
  </si>
  <si>
    <t>P029716248569S</t>
  </si>
  <si>
    <t>EBEDE OMGBA FRANCOIS EDOUARD</t>
  </si>
  <si>
    <t>ETS BONHEUR</t>
  </si>
  <si>
    <t>P109017089564J</t>
  </si>
  <si>
    <t>NGANDO ESSOMBE</t>
  </si>
  <si>
    <t>ANNETTE CAROLINE FLORE</t>
  </si>
  <si>
    <t>696799274</t>
  </si>
  <si>
    <t>P035800194973J</t>
  </si>
  <si>
    <t>OBAM ETOUMBANGETS</t>
  </si>
  <si>
    <t>ETS OBAM ETOUMBANG</t>
  </si>
  <si>
    <t>678 99 23 15</t>
  </si>
  <si>
    <t>P068512283368C</t>
  </si>
  <si>
    <t>SIMO ODETTE JASMINE</t>
  </si>
  <si>
    <t>677563428</t>
  </si>
  <si>
    <t>TRANSPORTATION BY MEANS OF ONLINE SCES</t>
  </si>
  <si>
    <t>P108212671896M</t>
  </si>
  <si>
    <t>JUSTICE TUMASANG</t>
  </si>
  <si>
    <t>(GOKAMZ)</t>
  </si>
  <si>
    <t>671668099</t>
  </si>
  <si>
    <t>P107818297541R</t>
  </si>
  <si>
    <t>KEUSSO</t>
  </si>
  <si>
    <t>ELECTRICITE AUTO, CHARGEUR BATTERIE, COLLAGE A CHAUD ET FROID, VENTE DES PNEUS</t>
  </si>
  <si>
    <t>677440700</t>
  </si>
  <si>
    <t>P039916299289P</t>
  </si>
  <si>
    <t>MOPIE TCHINDA</t>
  </si>
  <si>
    <t>00237650249238</t>
  </si>
  <si>
    <t>EMPLOYE JUMEAUX SARL</t>
  </si>
  <si>
    <t>P038113312365F</t>
  </si>
  <si>
    <t>TAMO DJOUM DANIEL TITI</t>
  </si>
  <si>
    <t>VANTE ACCESSOIRES TELEPHONES</t>
  </si>
  <si>
    <t>P059517057374E</t>
  </si>
  <si>
    <t>DJEGUEM</t>
  </si>
  <si>
    <t>ALEX BRONDON</t>
  </si>
  <si>
    <t>656071609</t>
  </si>
  <si>
    <t>P058514701317S</t>
  </si>
  <si>
    <t>TIDO TOUSSI</t>
  </si>
  <si>
    <t>NARCISSE DIEUNEDORT</t>
  </si>
  <si>
    <t>695229300</t>
  </si>
  <si>
    <t>P045312492591X</t>
  </si>
  <si>
    <t>BUHOUO THOMAS</t>
  </si>
  <si>
    <t>677 503 414</t>
  </si>
  <si>
    <t>P036400164242K</t>
  </si>
  <si>
    <t>TIWA HELENE</t>
  </si>
  <si>
    <t>699532374</t>
  </si>
  <si>
    <t>P122025254595J</t>
  </si>
  <si>
    <t>694072970</t>
  </si>
  <si>
    <t>MARCHE CENTRAL BE 241</t>
  </si>
  <si>
    <t>P020616723330T</t>
  </si>
  <si>
    <t>BIH THELMA</t>
  </si>
  <si>
    <t>00237653867230</t>
  </si>
  <si>
    <t>P108512436926F</t>
  </si>
  <si>
    <t>MAGATSI NZONGANG GHISONIE LOUMANNE</t>
  </si>
  <si>
    <t>675947065</t>
  </si>
  <si>
    <t>P122017065256P</t>
  </si>
  <si>
    <t>MAGUIAGNE CLAUDETTE REINE 675423718</t>
  </si>
  <si>
    <t>675423718</t>
  </si>
  <si>
    <t>M022118597022J</t>
  </si>
  <si>
    <t>C3N SUPPORT &amp; CONSULTING SERVICES</t>
  </si>
  <si>
    <t>C3NSCS</t>
  </si>
  <si>
    <t>LES TECHNIQUES DE L'INFORMATION ET DE LA COMMUNICATION, LA MONÉTIQUE ET EN PARTICULIER LE MOBILE MONEY, PRESTATIONS DE SERVICES.</t>
  </si>
  <si>
    <t>656293798</t>
  </si>
  <si>
    <t>M109900009446A</t>
  </si>
  <si>
    <t>STE DES ETS SAIBOU SARL</t>
  </si>
  <si>
    <t>SODESA SARL</t>
  </si>
  <si>
    <t>P042217526664W</t>
  </si>
  <si>
    <t>ETS KAMGAING ET FILS</t>
  </si>
  <si>
    <t>COMMERCE GENERAL - TRANSIT - DOUANE - LOCATION AUTO</t>
  </si>
  <si>
    <t>620172274</t>
  </si>
  <si>
    <t>ETOILE D OR</t>
  </si>
  <si>
    <t>BOUCHERR(E)</t>
  </si>
  <si>
    <t>P038217129325Q</t>
  </si>
  <si>
    <t>HADAM POUABO</t>
  </si>
  <si>
    <t>655544129</t>
  </si>
  <si>
    <t>P038817120671B</t>
  </si>
  <si>
    <t>692371238</t>
  </si>
  <si>
    <t>P107315679501A</t>
  </si>
  <si>
    <t>KOUEMO DJIELE</t>
  </si>
  <si>
    <t>RICHARD THEODORE</t>
  </si>
  <si>
    <t>P040617145430P</t>
  </si>
  <si>
    <t>TSAKAM TEMGWA</t>
  </si>
  <si>
    <t>CEDRIC KEVIN</t>
  </si>
  <si>
    <t>656114397</t>
  </si>
  <si>
    <t>P042017150091W</t>
  </si>
  <si>
    <t>MONEYEYEMA</t>
  </si>
  <si>
    <t>JOEL JOHNSON</t>
  </si>
  <si>
    <t>+237 6 56 40 87 22</t>
  </si>
  <si>
    <t>P096916070192G</t>
  </si>
  <si>
    <t>TAKAM SOH</t>
  </si>
  <si>
    <t>P046417134688W</t>
  </si>
  <si>
    <t>NOUTCHA TCHATONG</t>
  </si>
  <si>
    <t>697575950</t>
  </si>
  <si>
    <t>P015812787625K</t>
  </si>
  <si>
    <t>LAKREO</t>
  </si>
  <si>
    <t>699994126</t>
  </si>
  <si>
    <t>ACOTE ETACRA</t>
  </si>
  <si>
    <t>P116900026153R</t>
  </si>
  <si>
    <t>MAFO EPOUSE FOTSO RANCOISE</t>
  </si>
  <si>
    <t>699983684</t>
  </si>
  <si>
    <t>P024516157201Y</t>
  </si>
  <si>
    <t>NKENG ACHA NKEH ELVIS</t>
  </si>
  <si>
    <t>0023716112023980</t>
  </si>
  <si>
    <t>M042217292505A</t>
  </si>
  <si>
    <t>ALOEFINTECH SARL</t>
  </si>
  <si>
    <t>P019216420056H</t>
  </si>
  <si>
    <t>NGAH CHRISTIAN CEDRIC</t>
  </si>
  <si>
    <t>(ETS PRAXIS)</t>
  </si>
  <si>
    <t>693357883</t>
  </si>
  <si>
    <t>DERRIÈRE SAKER BEEDI</t>
  </si>
  <si>
    <t>P108618494301F</t>
  </si>
  <si>
    <t>SAMIYANI</t>
  </si>
  <si>
    <t>MANOJ KUMAR</t>
  </si>
  <si>
    <t>P028612732132B</t>
  </si>
  <si>
    <t>PAUL NGEUBEU</t>
  </si>
  <si>
    <t>679989793</t>
  </si>
  <si>
    <t>P087812116576X</t>
  </si>
  <si>
    <t>MPILA AYISSI</t>
  </si>
  <si>
    <t>674556193</t>
  </si>
  <si>
    <t>P098316359920S</t>
  </si>
  <si>
    <t>RODRIGUE MICHELLE B</t>
  </si>
  <si>
    <t>693831866</t>
  </si>
  <si>
    <t>P122016916496S</t>
  </si>
  <si>
    <t>TSINDA NEE LAMBO MARIE VALENTINE</t>
  </si>
  <si>
    <t>676288566</t>
  </si>
  <si>
    <t>P026916904415N</t>
  </si>
  <si>
    <t>DAHVI MIREILLE BERTILLE AFIAVI</t>
  </si>
  <si>
    <t>P039916634430Z</t>
  </si>
  <si>
    <t>ASSEN A MOUGNOL</t>
  </si>
  <si>
    <t>690564211</t>
  </si>
  <si>
    <t>P057818510384Z</t>
  </si>
  <si>
    <t>699170518</t>
  </si>
  <si>
    <t>M061914949869J</t>
  </si>
  <si>
    <t>TRACTAFRIC EQUIPMENT KRIBI</t>
  </si>
  <si>
    <t>694520451</t>
  </si>
  <si>
    <t>KRIBI COMPLEXE INDUSTRIALO PORTUAIRE</t>
  </si>
  <si>
    <t>P029016829109H</t>
  </si>
  <si>
    <t>MBOU NZOUDA</t>
  </si>
  <si>
    <t>237676912212</t>
  </si>
  <si>
    <t>M021712648291X</t>
  </si>
  <si>
    <t>CABINET DENTAIRE LA RENAISSANCE</t>
  </si>
  <si>
    <t>691910283</t>
  </si>
  <si>
    <t>DEIDO AXE LOURD BONTEKI</t>
  </si>
  <si>
    <t>IMMEUBLE CLINIQUE LA SOURCE.2E ETAGE</t>
  </si>
  <si>
    <t>M112017158032S</t>
  </si>
  <si>
    <t>STE COOPERATIVE SIMPLIFIEE DES PRODUCTEURS DE COTON DE SEBORE</t>
  </si>
  <si>
    <t>SCOOPS MAFA-EN</t>
  </si>
  <si>
    <t>697723235</t>
  </si>
  <si>
    <t>P047016811877C</t>
  </si>
  <si>
    <t>NGAMPA TCHUIPET</t>
  </si>
  <si>
    <t>ALAIN COLBERT</t>
  </si>
  <si>
    <t>656141495</t>
  </si>
  <si>
    <t>P017717641465H</t>
  </si>
  <si>
    <t>00237699112012</t>
  </si>
  <si>
    <t>CONTENEUR NOIR</t>
  </si>
  <si>
    <t>P058712495529X</t>
  </si>
  <si>
    <t>P118412754718L</t>
  </si>
  <si>
    <t>P079316251518M</t>
  </si>
  <si>
    <t>NGAMCHERA MFOKOUE</t>
  </si>
  <si>
    <t>00237677381686</t>
  </si>
  <si>
    <t>P122016351775R</t>
  </si>
  <si>
    <t>CAMEROON BAPTIST CONVENTION CBC</t>
  </si>
  <si>
    <t>P106617140868H</t>
  </si>
  <si>
    <t>NJINGUEP EPOUSE NGANSO</t>
  </si>
  <si>
    <t>675383135</t>
  </si>
  <si>
    <t>FACE STAND DE REPOS</t>
  </si>
  <si>
    <t>P120116915609S</t>
  </si>
  <si>
    <t>BEYINA NGANTANG</t>
  </si>
  <si>
    <t>SUZANNE DIMITRI</t>
  </si>
  <si>
    <t>690706290</t>
  </si>
  <si>
    <t>VENTE DES AGENDAS</t>
  </si>
  <si>
    <t>M060500019137C</t>
  </si>
  <si>
    <t>INFO-MAC CAMEROUN SARL</t>
  </si>
  <si>
    <t>INFO-MAC</t>
  </si>
  <si>
    <t>696558866/699930642</t>
  </si>
  <si>
    <t>ANCIEN SINGER</t>
  </si>
  <si>
    <t>P047917012017Y</t>
  </si>
  <si>
    <t>SERGE ARMEL</t>
  </si>
  <si>
    <t>BP 1979</t>
  </si>
  <si>
    <t>P046717117602D</t>
  </si>
  <si>
    <t>GARIBA</t>
  </si>
  <si>
    <t>OSCAR MBONGHO</t>
  </si>
  <si>
    <t>651565229</t>
  </si>
  <si>
    <t>M051712627588H</t>
  </si>
  <si>
    <t>SOCIETE CALEBASSE SARL</t>
  </si>
  <si>
    <t>699045168</t>
  </si>
  <si>
    <t>P020216046946A</t>
  </si>
  <si>
    <t>VANILA</t>
  </si>
  <si>
    <t>650437135</t>
  </si>
  <si>
    <t>P119316577152N</t>
  </si>
  <si>
    <t>670503851</t>
  </si>
  <si>
    <t>P116618549941E</t>
  </si>
  <si>
    <t>NKWEDJEU</t>
  </si>
  <si>
    <t>675729392</t>
  </si>
  <si>
    <t>VENTE DE PRODUIT NATUREL DE SANTE</t>
  </si>
  <si>
    <t>P127612325462E</t>
  </si>
  <si>
    <t>AMOUGOU PIERRE</t>
  </si>
  <si>
    <t>ETS AMOUGOU</t>
  </si>
  <si>
    <t>677 31 48 17</t>
  </si>
  <si>
    <t>MONTEE CORON</t>
  </si>
  <si>
    <t>P028617980728Q</t>
  </si>
  <si>
    <t>AMBOMO AWONO</t>
  </si>
  <si>
    <t>SYLVAIN RODRIGUEZ</t>
  </si>
  <si>
    <t>674 15 05 76</t>
  </si>
  <si>
    <t>M072416997820B</t>
  </si>
  <si>
    <t>ASSOCIATION TOGETHER CLEAN UP ENVIRONMENT</t>
  </si>
  <si>
    <t>COMATTRE LA POLLUTION PLASTIQUE, ENCOURAGER LA SENSIBILISATIONET LES ACTIONS NATIONALES, PROTECTION DE L'ENVIRONNEMENT</t>
  </si>
  <si>
    <t>699814664</t>
  </si>
  <si>
    <t>P017312351375S</t>
  </si>
  <si>
    <t>KAKE HENRI</t>
  </si>
  <si>
    <t>674 77 38 64</t>
  </si>
  <si>
    <t>M072217457543C</t>
  </si>
  <si>
    <t>TIM EPICERIES SARL</t>
  </si>
  <si>
    <t>TE SARL</t>
  </si>
  <si>
    <t>EPICERIES ; COMMERCE GÉNÉRAL ; PRESTATIONS SERVICES</t>
  </si>
  <si>
    <t>696 790 200 ,</t>
  </si>
  <si>
    <t>REPRÉSENTATION COMMERCIALE , INGÉNIERIE</t>
  </si>
  <si>
    <t>P127916027916A</t>
  </si>
  <si>
    <t>MBOU SANGHAPI</t>
  </si>
  <si>
    <t>M112025245359F</t>
  </si>
  <si>
    <t>FARMERS FORUM CENTRE COMPANY LIMITED</t>
  </si>
  <si>
    <t>SALES OF CROPS PROTECTION PRODUCTS, FEED FORMULATION, AGRICULTURE</t>
  </si>
  <si>
    <t>+237 6 51 07 72 97</t>
  </si>
  <si>
    <t>P015900150477Q</t>
  </si>
  <si>
    <t>GWANPUA FOFUNG EMMANUEL</t>
  </si>
  <si>
    <t>663971814</t>
  </si>
  <si>
    <t>BESIDES MRS STATION</t>
  </si>
  <si>
    <t>M032318327784P</t>
  </si>
  <si>
    <t>GENIES DU BTP SARL</t>
  </si>
  <si>
    <t>23771111864</t>
  </si>
  <si>
    <t>M011400048866E</t>
  </si>
  <si>
    <t>STE DJOULAIHATOU SARL</t>
  </si>
  <si>
    <t>STE DJOULAIHATOU</t>
  </si>
  <si>
    <t>PREST SCES,IMP-EXP,TRANSPORT,LIVRAISON MAT BUREAU,ENTREPRENEURIAT,ET GÉNÉRALEMENT LA PARTICIPATION DIRECTE OU INDIRECTE, SOUS QUELQUE FORME QUE CE SOIT DANS TOUTES LES OPÉRATIONS INDUSTRIELLES,COMMERC</t>
  </si>
  <si>
    <t>677 276 040</t>
  </si>
  <si>
    <t>BALADJI 2 BP:526 NGAOUNDERE</t>
  </si>
  <si>
    <t>A COTE ECOLE GROUPE 5</t>
  </si>
  <si>
    <t>P098611596316K</t>
  </si>
  <si>
    <t>BILOUNGA RAISSA</t>
  </si>
  <si>
    <t>ETS BILOUNGA</t>
  </si>
  <si>
    <t>699526565</t>
  </si>
  <si>
    <t>A COTE AGENCE BELABO</t>
  </si>
  <si>
    <t>P038617563921D</t>
  </si>
  <si>
    <t>IGOR FLORENT</t>
  </si>
  <si>
    <t>652505271</t>
  </si>
  <si>
    <t>P122017501333Q</t>
  </si>
  <si>
    <t>( SOPRAT ) SOH PASCAL</t>
  </si>
  <si>
    <t>P088418514220F</t>
  </si>
  <si>
    <t>NJOYA IBRAHIM BAKARY</t>
  </si>
  <si>
    <t>(ETS MACOS)</t>
  </si>
  <si>
    <t>PRESTATIONS DE SERVICES, COMMERCE GENERAL, IMPORT-EXPORT, MANUFACTURATION, ELEVAGE</t>
  </si>
  <si>
    <t>699736015</t>
  </si>
  <si>
    <t>P115816433030Y</t>
  </si>
  <si>
    <t>NDJOANA ESSAMA</t>
  </si>
  <si>
    <t>0023757226827</t>
  </si>
  <si>
    <t>Omvang</t>
  </si>
  <si>
    <t>Dépôt planches</t>
  </si>
  <si>
    <t>P119216616435T</t>
  </si>
  <si>
    <t>ALHADJI ALHAMDOU</t>
  </si>
  <si>
    <t>00237693710357</t>
  </si>
  <si>
    <t>P076612748312H</t>
  </si>
  <si>
    <t>BILOGUI EPSEE ABEGA</t>
  </si>
  <si>
    <t>P116517495530Q</t>
  </si>
  <si>
    <t>NGA OWONA MEKONGO</t>
  </si>
  <si>
    <t>00237674284123</t>
  </si>
  <si>
    <t>P125512494631C</t>
  </si>
  <si>
    <t>697428083</t>
  </si>
  <si>
    <t>M089900013048L</t>
  </si>
  <si>
    <t>CAM ASSOCIAT. RURAL DEV.</t>
  </si>
  <si>
    <t>CARD</t>
  </si>
  <si>
    <t>CONSULTANT/AUDITEUR FINANCIER</t>
  </si>
  <si>
    <t>P117612443519H</t>
  </si>
  <si>
    <t>DOUANLA TADOUNKENG ARMEL</t>
  </si>
  <si>
    <t>(ETS SON AND SON)</t>
  </si>
  <si>
    <t>656372030</t>
  </si>
  <si>
    <t>P088114937160Z</t>
  </si>
  <si>
    <t>NGUEUKEP</t>
  </si>
  <si>
    <t>237677877680</t>
  </si>
  <si>
    <t>BALGON BORNE 10</t>
  </si>
  <si>
    <t>M122217766429W</t>
  </si>
  <si>
    <t>MUFORZAH G COMPANY LTD</t>
  </si>
  <si>
    <t>679934439</t>
  </si>
  <si>
    <t>CONCEPTION ETUDE REALISATION INFRA. BTP</t>
  </si>
  <si>
    <t>P126312748184H</t>
  </si>
  <si>
    <t>GOADA</t>
  </si>
  <si>
    <t>699832317</t>
  </si>
  <si>
    <t>P025916330718U</t>
  </si>
  <si>
    <t>BINDJEMB NKONO</t>
  </si>
  <si>
    <t>(ETS MON AMI)</t>
  </si>
  <si>
    <t>AGRICULTURE, ÉLEVAGE, TRANSFORMATION AGROALIMENTAIRE, PRESTATIONS DE SERVICE, PRODUCTION ET VENTE INTRANTS ET MATÉRIELS AGRICOLES, COMMERCE GÉNÉRAL, BTP, QUINCAILLERIE, IMPORT-EXPORT</t>
  </si>
  <si>
    <t>00237699653969</t>
  </si>
  <si>
    <t>P099018067030P</t>
  </si>
  <si>
    <t>MEKIN</t>
  </si>
  <si>
    <t>00237656183733</t>
  </si>
  <si>
    <t>P032015144054Z</t>
  </si>
  <si>
    <t>SAKO MOBORI</t>
  </si>
  <si>
    <t>RICKSON</t>
  </si>
  <si>
    <t>659235106</t>
  </si>
  <si>
    <t>P108517354295K</t>
  </si>
  <si>
    <t>00237674435967</t>
  </si>
  <si>
    <t>FACE SYSTÈME</t>
  </si>
  <si>
    <t>P015314916641N</t>
  </si>
  <si>
    <t>M072315996356G</t>
  </si>
  <si>
    <t>MEK UP AS SARL</t>
  </si>
  <si>
    <t>P015512493448G</t>
  </si>
  <si>
    <t>TCHUENTE NAMTCHUENG DIEUDONNE</t>
  </si>
  <si>
    <t>696539990</t>
  </si>
  <si>
    <t>ROND POINT CHAPELLE</t>
  </si>
  <si>
    <t>P078717031743J</t>
  </si>
  <si>
    <t>MBANANG FOUAPON</t>
  </si>
  <si>
    <t>P017312375941B</t>
  </si>
  <si>
    <t>AMADOU DAOUDA</t>
  </si>
  <si>
    <t>ETS AMADOU DAOUDA</t>
  </si>
  <si>
    <t>699 341 672/675 159 615</t>
  </si>
  <si>
    <t>BOUTIQUE 508</t>
  </si>
  <si>
    <t>P017815236427C</t>
  </si>
  <si>
    <t>690434456</t>
  </si>
  <si>
    <t>P122016996685F</t>
  </si>
  <si>
    <t>TCHOMAGUE NGANDJUI DOMINIQUE</t>
  </si>
  <si>
    <t>679361135</t>
  </si>
  <si>
    <t>P047716454858R</t>
  </si>
  <si>
    <t>M090817260098R</t>
  </si>
  <si>
    <t>CETIC D'EBOLOWA II</t>
  </si>
  <si>
    <t>P079512783865A</t>
  </si>
  <si>
    <t>695328923</t>
  </si>
  <si>
    <t>P059317152609X</t>
  </si>
  <si>
    <t>PAHMI ATCHOKE</t>
  </si>
  <si>
    <t>SUZY DANIELLE</t>
  </si>
  <si>
    <t>697204670</t>
  </si>
  <si>
    <t>M011412576752E</t>
  </si>
  <si>
    <t>VOX DEI LAY PRIVATE BILINGUAL</t>
  </si>
  <si>
    <t>677506018</t>
  </si>
  <si>
    <t>P059217131198C</t>
  </si>
  <si>
    <t>BEUNDO MBIAMOU</t>
  </si>
  <si>
    <t>693285366</t>
  </si>
  <si>
    <t>INGÉNIEUR MÉCANIQUE</t>
  </si>
  <si>
    <t>P078917607754K</t>
  </si>
  <si>
    <t>TIOMELA FOUODJI</t>
  </si>
  <si>
    <t>00237691428372</t>
  </si>
  <si>
    <t>P028817821857Y</t>
  </si>
  <si>
    <t>NKEMDJEO</t>
  </si>
  <si>
    <t>656030983</t>
  </si>
  <si>
    <t>MIMBOMAN TRANSFORMATEUR</t>
  </si>
  <si>
    <t>P016718105351D</t>
  </si>
  <si>
    <t>NOUYEMEKI</t>
  </si>
  <si>
    <t>ANGUISSA CARREFOUR IPTEC</t>
  </si>
  <si>
    <t>PRÊT-A-POTER</t>
  </si>
  <si>
    <t>P076612485654T</t>
  </si>
  <si>
    <t>TSAFACK JULIENNE</t>
  </si>
  <si>
    <t>674 05 85 09</t>
  </si>
  <si>
    <t>M041712620923K</t>
  </si>
  <si>
    <t>SOCIETE MEDIATIS SERVICES SARL</t>
  </si>
  <si>
    <t>699428134</t>
  </si>
  <si>
    <t>P018712334237Q</t>
  </si>
  <si>
    <t>NGUEMDJIO OUASSIE</t>
  </si>
  <si>
    <t>651203499</t>
  </si>
  <si>
    <t>M102417165062A</t>
  </si>
  <si>
    <t>WARLA SARL</t>
  </si>
  <si>
    <t>693385960</t>
  </si>
  <si>
    <t>AKWA, A COTE DE CENTRALE VOYAGE</t>
  </si>
  <si>
    <t>P128812759240M</t>
  </si>
  <si>
    <t>AMBASSA MESSINA</t>
  </si>
  <si>
    <t>BIBIANE IRENE</t>
  </si>
  <si>
    <t>696644366</t>
  </si>
  <si>
    <t>P077516774262P</t>
  </si>
  <si>
    <t>MEINCHE FEUGANG EPSE NJEUDA</t>
  </si>
  <si>
    <t>ÉLISE BÉATRICE</t>
  </si>
  <si>
    <t>00237656925006</t>
  </si>
  <si>
    <t>JAPOMA ENVIRON DE MATIP</t>
  </si>
  <si>
    <t>P018417880756S</t>
  </si>
  <si>
    <t>ZAINA PAULINE</t>
  </si>
  <si>
    <t>QUARTIER SONEL</t>
  </si>
  <si>
    <t>P078317114239W</t>
  </si>
  <si>
    <t>YIMGUE KWATE EPSE TATCHIM</t>
  </si>
  <si>
    <t>P118017024466W</t>
  </si>
  <si>
    <t>P046910000291F</t>
  </si>
  <si>
    <t>STELLA NAH</t>
  </si>
  <si>
    <t>677652801</t>
  </si>
  <si>
    <t>M060700023622R</t>
  </si>
  <si>
    <t>CENTRE D'ETUD &amp; D'APPUI AU DEV.COMM</t>
  </si>
  <si>
    <t>CADCOM</t>
  </si>
  <si>
    <t>699731617</t>
  </si>
  <si>
    <t>P097514950238M</t>
  </si>
  <si>
    <t>NJIKE TCHAPDA</t>
  </si>
  <si>
    <t>ADÉLAÏDE SOLANGE</t>
  </si>
  <si>
    <t>695100585</t>
  </si>
  <si>
    <t>PRESTATIONS-TRADUCTION-FORMATIONS</t>
  </si>
  <si>
    <t>M081914130005C</t>
  </si>
  <si>
    <t>LANGUAGE &amp; MULTIMEDIA SOLUTIONS SARL</t>
  </si>
  <si>
    <t>650253789</t>
  </si>
  <si>
    <t>P088211766898T</t>
  </si>
  <si>
    <t>AZEH TANWIE</t>
  </si>
  <si>
    <t>VENTE DES PRODUITS AVIAIRES ET AGRICOLES</t>
  </si>
  <si>
    <t>M112316263432A</t>
  </si>
  <si>
    <t>AVIDIS SARL</t>
  </si>
  <si>
    <t>M012317835597X</t>
  </si>
  <si>
    <t>MCE SERVICES SARL</t>
  </si>
  <si>
    <t>JEUX/DIVERTISSEMT-EXPLOITAT° CASINOS</t>
  </si>
  <si>
    <t>M051812716805B</t>
  </si>
  <si>
    <t>NGNATAT SARL</t>
  </si>
  <si>
    <t>P099316246904Q</t>
  </si>
  <si>
    <t>TELIEBOU</t>
  </si>
  <si>
    <t>ERNESTINE DIANE</t>
  </si>
  <si>
    <t>P060317140046D</t>
  </si>
  <si>
    <t>OTEH GALDA YAWU</t>
  </si>
  <si>
    <t>671457079</t>
  </si>
  <si>
    <t>P077812245957N</t>
  </si>
  <si>
    <t>670 274 110</t>
  </si>
  <si>
    <t>P016516024111N</t>
  </si>
  <si>
    <t>DAOUDA YALKWE</t>
  </si>
  <si>
    <t>00237696985608</t>
  </si>
  <si>
    <t>NKOULOULOUN BELIBIE</t>
  </si>
  <si>
    <t>M052014510691L</t>
  </si>
  <si>
    <t>STE LA GLOIRE DE DIEU SARL</t>
  </si>
  <si>
    <t>STE LE GLOIRE DE DIEU SARL</t>
  </si>
  <si>
    <t>694535021</t>
  </si>
  <si>
    <t>P019117478704F</t>
  </si>
  <si>
    <t>00237681274640</t>
  </si>
  <si>
    <t>P039214405636C</t>
  </si>
  <si>
    <t>NKWAGANG GANTCHOUANG</t>
  </si>
  <si>
    <t>NICAISE VANESSA</t>
  </si>
  <si>
    <t>P016912626081W</t>
  </si>
  <si>
    <t>YOMBEUN FABO</t>
  </si>
  <si>
    <t>P026117123694N</t>
  </si>
  <si>
    <t>AVOMO NGAMA</t>
  </si>
  <si>
    <t>00237677209229</t>
  </si>
  <si>
    <t>P037518160981K</t>
  </si>
  <si>
    <t>MOFFO GUY MARTIAL</t>
  </si>
  <si>
    <t>00237650478721</t>
  </si>
  <si>
    <t>UP STATION BLUE MOON</t>
  </si>
  <si>
    <t>P099018054103Y</t>
  </si>
  <si>
    <t>AMBEBENA</t>
  </si>
  <si>
    <t>EMILE MARINA</t>
  </si>
  <si>
    <t>658512734</t>
  </si>
  <si>
    <t>M052116076536G</t>
  </si>
  <si>
    <t>BISATRACK SARL</t>
  </si>
  <si>
    <t>PRESTATIONS DE SERVICES-COMMERCE GNERAL-TRANSIT-IMP/EXP</t>
  </si>
  <si>
    <t>694724055</t>
  </si>
  <si>
    <t>APRÈS GABON BAR</t>
  </si>
  <si>
    <t>P037217071022S</t>
  </si>
  <si>
    <t>MINDZIE LAURENTINE BLANDINE DENISE</t>
  </si>
  <si>
    <t>PREST. SCES &amp; HOTELERIE</t>
  </si>
  <si>
    <t>P097912480346R</t>
  </si>
  <si>
    <t>SIMON MICAREL LEDOUX</t>
  </si>
  <si>
    <t>696026254</t>
  </si>
  <si>
    <t>P109316361273K</t>
  </si>
  <si>
    <t>DJOUMESSI KENFACK</t>
  </si>
  <si>
    <t>JOLIVETTE SOREL</t>
  </si>
  <si>
    <t>OPTIQUE MEDICALE/LUNETTERIE</t>
  </si>
  <si>
    <t>P039116571319P</t>
  </si>
  <si>
    <t>BETCHEM</t>
  </si>
  <si>
    <t>RODRIGUE CHARLY</t>
  </si>
  <si>
    <t>699675025</t>
  </si>
  <si>
    <t>A COTE DE SINTRA</t>
  </si>
  <si>
    <t>P119417641067C</t>
  </si>
  <si>
    <t>TINDANG TATINANG</t>
  </si>
  <si>
    <t>00237677416259</t>
  </si>
  <si>
    <t>P126816499748C</t>
  </si>
  <si>
    <t>MONICA ATEH</t>
  </si>
  <si>
    <t>AGENT DE PRODUCTION</t>
  </si>
  <si>
    <t>P088716392903G</t>
  </si>
  <si>
    <t>BAMANA BALAMBA GUY GAETAN.</t>
  </si>
  <si>
    <t>00237655153209.</t>
  </si>
  <si>
    <t>P018817321535B</t>
  </si>
  <si>
    <t>DJUMENE DONGMO</t>
  </si>
  <si>
    <t>651044413</t>
  </si>
  <si>
    <t>CAPELLE</t>
  </si>
  <si>
    <t>P097912402958K</t>
  </si>
  <si>
    <t>BELLA NKOA EPSE NGOMSI</t>
  </si>
  <si>
    <t>P109816449895D</t>
  </si>
  <si>
    <t>MATANG METSOGAKO</t>
  </si>
  <si>
    <t>HANICELLE</t>
  </si>
  <si>
    <t>00237659244096</t>
  </si>
  <si>
    <t>M072416889420A</t>
  </si>
  <si>
    <t>ZIP ZAP GROUP LIMITED</t>
  </si>
  <si>
    <t>transport/, food delivery, logistics, entertainment, financial technology, real estate, software development</t>
  </si>
  <si>
    <t>679814803</t>
  </si>
  <si>
    <t>P109414851464E</t>
  </si>
  <si>
    <t>CYNTHIA WANBAN ATONDAP</t>
  </si>
  <si>
    <t>vente boissons Hygiéniques</t>
  </si>
  <si>
    <t>P016816886345P</t>
  </si>
  <si>
    <t>ABENG BENGONO EPOUSE OLOUMANE</t>
  </si>
  <si>
    <t>670043551</t>
  </si>
  <si>
    <t>P038600551187B</t>
  </si>
  <si>
    <t>+237 6 93 16 6234</t>
  </si>
  <si>
    <t>M112317035306G</t>
  </si>
  <si>
    <t>SUCCESSION .ESSOME ERNEST</t>
  </si>
  <si>
    <t>672297230</t>
  </si>
  <si>
    <t>P128417808758L</t>
  </si>
  <si>
    <t>MAGUE GWENET</t>
  </si>
  <si>
    <t>CLARINE</t>
  </si>
  <si>
    <t>697802748</t>
  </si>
  <si>
    <t>QUARTIER MAKABAYE</t>
  </si>
  <si>
    <t>P018316022213X</t>
  </si>
  <si>
    <t>P077312241305A</t>
  </si>
  <si>
    <t>YANKAM CHRISTINE</t>
  </si>
  <si>
    <t>675073479</t>
  </si>
  <si>
    <t>P122017650207R</t>
  </si>
  <si>
    <t>NDZIE LAURENT ANICET</t>
  </si>
  <si>
    <t>P096718035033S</t>
  </si>
  <si>
    <t>P015412485749F</t>
  </si>
  <si>
    <t>P128317930935A</t>
  </si>
  <si>
    <t>BRA MADI</t>
  </si>
  <si>
    <t>P016900389862X</t>
  </si>
  <si>
    <t>DACGNE JEAN BOSCO</t>
  </si>
  <si>
    <t>ETS DACGNE</t>
  </si>
  <si>
    <t>699954099/691629645</t>
  </si>
  <si>
    <t>ENTREE BIENVENUE ANCIENS LOCAUX DE LA STE STHYC</t>
  </si>
  <si>
    <t>COLLEGE DE L'UNITE DE MBOUDA</t>
  </si>
  <si>
    <t>P099216331377Z</t>
  </si>
  <si>
    <t>FOFOU KEMKA FÉLICIEN</t>
  </si>
  <si>
    <t>ETS SIMADOL</t>
  </si>
  <si>
    <t>699249714</t>
  </si>
  <si>
    <t>P069117165025M</t>
  </si>
  <si>
    <t>CEDRIC MAGLOIRE</t>
  </si>
  <si>
    <t>00237698726756</t>
  </si>
  <si>
    <t>COMMUNAUTÉ RELIGIEUSE</t>
  </si>
  <si>
    <t>M032316333158U</t>
  </si>
  <si>
    <t>COMMUNAUTÉ MARANATHA AU COEUR DU MONDE</t>
  </si>
  <si>
    <t>00237690419392</t>
  </si>
  <si>
    <t>M122217780946N</t>
  </si>
  <si>
    <t>SPORT ELITE SARL</t>
  </si>
  <si>
    <t>690871342</t>
  </si>
  <si>
    <t>M012217017943S</t>
  </si>
  <si>
    <t>EMERGENCE PARTNERS SARL</t>
  </si>
  <si>
    <t>P019217756458Z</t>
  </si>
  <si>
    <t>00237677572126</t>
  </si>
  <si>
    <t>COMMERCE GÉNÉRAL PRESTATIONS DE SERVICES ET BTP</t>
  </si>
  <si>
    <t>P107818431627G</t>
  </si>
  <si>
    <t>M062416942149R</t>
  </si>
  <si>
    <t>KMERPLANTE SARL</t>
  </si>
  <si>
    <t>698384949</t>
  </si>
  <si>
    <t>BONABÉRI ANCIENNE ROUTE</t>
  </si>
  <si>
    <t>TECHNOLOGIE E-LERNING</t>
  </si>
  <si>
    <t>M071913913617B</t>
  </si>
  <si>
    <t>SCRIBO</t>
  </si>
  <si>
    <t>680849248</t>
  </si>
  <si>
    <t>P048816410223B</t>
  </si>
  <si>
    <t>WUKWENGHO VALERIE</t>
  </si>
  <si>
    <t>NJUNKOM</t>
  </si>
  <si>
    <t>002376AA708123</t>
  </si>
  <si>
    <t>WUKWENGHO</t>
  </si>
  <si>
    <t>P098817900444X</t>
  </si>
  <si>
    <t>NDENKO TAMATCHEU</t>
  </si>
  <si>
    <t>LEOPAULD</t>
  </si>
  <si>
    <t>672014938</t>
  </si>
  <si>
    <t>ABU DHABI</t>
  </si>
  <si>
    <t>JI'DAN STREET</t>
  </si>
  <si>
    <t>TRAINING FOR YOUTHS</t>
  </si>
  <si>
    <t>P077218335809G</t>
  </si>
  <si>
    <t>TAKERE TICHAH NJI</t>
  </si>
  <si>
    <t>675537535</t>
  </si>
  <si>
    <t>ENTREE BARRIERE</t>
  </si>
  <si>
    <t>P058712416187R</t>
  </si>
  <si>
    <t>NGUIGUI ANJOUONE YOUCHAOU</t>
  </si>
  <si>
    <t>676159984</t>
  </si>
  <si>
    <t>VENTE &amp; INSTALLATIONS DES POMPES</t>
  </si>
  <si>
    <t>M068300001685G</t>
  </si>
  <si>
    <t>TSG CAMEROUN SA</t>
  </si>
  <si>
    <t>691299603</t>
  </si>
  <si>
    <t>BASE ELF/</t>
  </si>
  <si>
    <t>P120617142053N</t>
  </si>
  <si>
    <t>SEBDOU</t>
  </si>
  <si>
    <t>658893642</t>
  </si>
  <si>
    <t>VG4J+F4V, YAOUNDÉ</t>
  </si>
  <si>
    <t>BTP ET INDUSTRIELLE</t>
  </si>
  <si>
    <t>M092417094388A</t>
  </si>
  <si>
    <t>DK INDUSTRIELLE SARL</t>
  </si>
  <si>
    <t>699764125</t>
  </si>
  <si>
    <t>P076718295899U</t>
  </si>
  <si>
    <t>NOUPELE</t>
  </si>
  <si>
    <t>00237672729480</t>
  </si>
  <si>
    <t>P127217741855F</t>
  </si>
  <si>
    <t>GAMI</t>
  </si>
  <si>
    <t>00237676407257</t>
  </si>
  <si>
    <t>MARCHE MAGAM</t>
  </si>
  <si>
    <t>P055717294162Q</t>
  </si>
  <si>
    <t>TOURE EPSE SACKO</t>
  </si>
  <si>
    <t>M092217607735G</t>
  </si>
  <si>
    <t>DAN &amp; DAVY SARL</t>
  </si>
  <si>
    <t>DAN &amp; DAVY</t>
  </si>
  <si>
    <t>SERVICES INFORMATIQUES ET TECHNIQUES, CONSEILS</t>
  </si>
  <si>
    <t>M022217350274E</t>
  </si>
  <si>
    <t>LOYAL BUSINESS PARTNERS</t>
  </si>
  <si>
    <t>L.B.P</t>
  </si>
  <si>
    <t>655878787</t>
  </si>
  <si>
    <t>P030316992304C</t>
  </si>
  <si>
    <t>MAMDJO NJIMAFO</t>
  </si>
  <si>
    <t>SANDRA DANIELLE</t>
  </si>
  <si>
    <t>657412091</t>
  </si>
  <si>
    <t>M111617244198Y</t>
  </si>
  <si>
    <t>EP BATOULA FOGUIMGO</t>
  </si>
  <si>
    <t>P019012601991L</t>
  </si>
  <si>
    <t>LOCADINE TEKEUNANG EPSE NJOFIA</t>
  </si>
  <si>
    <t>676228304</t>
  </si>
  <si>
    <t>P036212469552P</t>
  </si>
  <si>
    <t>NZOYIM ZEUFACK</t>
  </si>
  <si>
    <t>699779668</t>
  </si>
  <si>
    <t>P015017152823T</t>
  </si>
  <si>
    <t>NGIEMA EPSE YENKONG</t>
  </si>
  <si>
    <t>P059916777235R</t>
  </si>
  <si>
    <t>FOKOU YEMTSA</t>
  </si>
  <si>
    <t>00237682492384</t>
  </si>
  <si>
    <t>P016617784124Z</t>
  </si>
  <si>
    <t>IBRAHIMA IDI</t>
  </si>
  <si>
    <t>00237693286274</t>
  </si>
  <si>
    <t>P046111273424G</t>
  </si>
  <si>
    <t>LANDE NKONDE</t>
  </si>
  <si>
    <t>SYLAS</t>
  </si>
  <si>
    <t>694279479</t>
  </si>
  <si>
    <t>P067017658236H</t>
  </si>
  <si>
    <t>MIH</t>
  </si>
  <si>
    <t>JOHN FOINTAMA</t>
  </si>
  <si>
    <t>00237677922677</t>
  </si>
  <si>
    <t>P059118063979F</t>
  </si>
  <si>
    <t>NDEMBA DIMENE</t>
  </si>
  <si>
    <t>ANNETTE FELICIENNE</t>
  </si>
  <si>
    <t>00237671443699</t>
  </si>
  <si>
    <t>CASA NGODI BAKOKO</t>
  </si>
  <si>
    <t>P068918076822N</t>
  </si>
  <si>
    <t>MOHAMAN ZACHARIE</t>
  </si>
  <si>
    <t>00237679458192</t>
  </si>
  <si>
    <t>ACTIVITÉS SPORTIVES</t>
  </si>
  <si>
    <t>M120017697840X</t>
  </si>
  <si>
    <t>FEDERATION CAMEROUNAISE DE PETANQUE ET DE DISCIPLINES ASSIMILEES</t>
  </si>
  <si>
    <t>FECAPEDA</t>
  </si>
  <si>
    <t>OBAMA ONGOLA</t>
  </si>
  <si>
    <t>SECURITE/VIDEOSURVEILLANCE/TELESURVEILLANCE</t>
  </si>
  <si>
    <t>M022014402747Y</t>
  </si>
  <si>
    <t>VSECUR SARL</t>
  </si>
  <si>
    <t>694315441</t>
  </si>
  <si>
    <t>VENTE Arachides</t>
  </si>
  <si>
    <t>P016112629007T</t>
  </si>
  <si>
    <t>GUIRENE TAHIR</t>
  </si>
  <si>
    <t>696725550</t>
  </si>
  <si>
    <t>P125514406619W</t>
  </si>
  <si>
    <t>NYANDA EPSEE TCHONTOUPRE</t>
  </si>
  <si>
    <t>677 553 170</t>
  </si>
  <si>
    <t>NOUVEL HOTEL</t>
  </si>
  <si>
    <t>P116300486121M</t>
  </si>
  <si>
    <t>P038916870429A</t>
  </si>
  <si>
    <t>00237681660880</t>
  </si>
  <si>
    <t>P037512409311D</t>
  </si>
  <si>
    <t>NGUIMPEA MATHIEU</t>
  </si>
  <si>
    <t>ETS NGUIMPEA MATHIEU</t>
  </si>
  <si>
    <t>677 391 745</t>
  </si>
  <si>
    <t>M072217511835M</t>
  </si>
  <si>
    <t>ROYAL OPTIC CAMEROON</t>
  </si>
  <si>
    <t>00237677945193</t>
  </si>
  <si>
    <t>M012118441936B</t>
  </si>
  <si>
    <t>DMC SARL</t>
  </si>
  <si>
    <t>M060417407294D</t>
  </si>
  <si>
    <t>ONG ASSAUVET</t>
  </si>
  <si>
    <t>ASSOCIATION HUMANITAIRE SAUVONS LA VIE ''DE L'EAU POTABLE POUR TOUS’’ ONG ASSAUVET</t>
  </si>
  <si>
    <t>P058214407244E</t>
  </si>
  <si>
    <t>PHILIPPE EMILE</t>
  </si>
  <si>
    <t>677152168</t>
  </si>
  <si>
    <t>P017112736144K</t>
  </si>
  <si>
    <t>FEUMI JANTOU</t>
  </si>
  <si>
    <t>CHARLES BRUNO</t>
  </si>
  <si>
    <t>650736906</t>
  </si>
  <si>
    <t>CENTRE VILLE/CAMPOST</t>
  </si>
  <si>
    <t>P099116877823W</t>
  </si>
  <si>
    <t>NSANGOU MOPA</t>
  </si>
  <si>
    <t>690094304</t>
  </si>
  <si>
    <t>P037500262114C</t>
  </si>
  <si>
    <t>TAMENE</t>
  </si>
  <si>
    <t>690452705</t>
  </si>
  <si>
    <t>P068818481857A</t>
  </si>
  <si>
    <t>NANGEWEI</t>
  </si>
  <si>
    <t>PRYDE MUA</t>
  </si>
  <si>
    <t>+237(00)676070739</t>
  </si>
  <si>
    <t>P039612519514C</t>
  </si>
  <si>
    <t>MAJOKOLI LI JEAN</t>
  </si>
  <si>
    <t>ETS MAJOKOLI LI JEAN</t>
  </si>
  <si>
    <t>P128916783547Q</t>
  </si>
  <si>
    <t>00237676 36 55 87</t>
  </si>
  <si>
    <t>P018916364094R</t>
  </si>
  <si>
    <t>696874001</t>
  </si>
  <si>
    <t>P047912655808D</t>
  </si>
  <si>
    <t>NGUEMFANG</t>
  </si>
  <si>
    <t>ANNIE ELEONORE</t>
  </si>
  <si>
    <t>COMMERCE-PRESTATIONS DE SERVICES- IMPORTATION</t>
  </si>
  <si>
    <t>P058816380346J</t>
  </si>
  <si>
    <t>TADJEU NDIE</t>
  </si>
  <si>
    <t>MERLIN"ETS GOOD WAY"</t>
  </si>
  <si>
    <t>654180913</t>
  </si>
  <si>
    <t>P019116086963Y</t>
  </si>
  <si>
    <t>P027217812960K</t>
  </si>
  <si>
    <t>GUEPI LILIANE</t>
  </si>
  <si>
    <t>M052318281931S</t>
  </si>
  <si>
    <t>GREEN AFRICA SARL</t>
  </si>
  <si>
    <t>6990520501</t>
  </si>
  <si>
    <t>P119116074444E</t>
  </si>
  <si>
    <t>OHAPUGO ENYOCHUKWU</t>
  </si>
  <si>
    <t>00237508903355</t>
  </si>
  <si>
    <t>P018112677844P</t>
  </si>
  <si>
    <t>ESSALA GILBERT</t>
  </si>
  <si>
    <t>693 63 11 86</t>
  </si>
  <si>
    <t>C VIILE</t>
  </si>
  <si>
    <t>GARE ROUT BATCH</t>
  </si>
  <si>
    <t>M099600012826G</t>
  </si>
  <si>
    <t>ECOLE PRIVEE LAIQUE LA NOUVELLE GENERATION</t>
  </si>
  <si>
    <t>EPL LA NOUVELLE GENERATION</t>
  </si>
  <si>
    <t>674058782</t>
  </si>
  <si>
    <t>P018012327038P</t>
  </si>
  <si>
    <t>GILBERT BANGHA</t>
  </si>
  <si>
    <t>P118416669952H</t>
  </si>
  <si>
    <t>DJARSOUMNA</t>
  </si>
  <si>
    <t>698471450</t>
  </si>
  <si>
    <t>P078100463701M</t>
  </si>
  <si>
    <t>LEKOUMBOU APOLLINE</t>
  </si>
  <si>
    <t>AFRRIQUE DU SUD</t>
  </si>
  <si>
    <t>P038617610147L</t>
  </si>
  <si>
    <t>NJUVE</t>
  </si>
  <si>
    <t>695330462</t>
  </si>
  <si>
    <t>P090216057266D</t>
  </si>
  <si>
    <t>SUNDAY VICOR SOMTOCHUKWU</t>
  </si>
  <si>
    <t>M052416718694A</t>
  </si>
  <si>
    <t>BRISSOTO SARL</t>
  </si>
  <si>
    <t>P065717089225G</t>
  </si>
  <si>
    <t>677387895</t>
  </si>
  <si>
    <t>PDT° ET COMERCIALISAT° DES JUS NATUR</t>
  </si>
  <si>
    <t>P089112723400D</t>
  </si>
  <si>
    <t>MEKAM ZANGUE</t>
  </si>
  <si>
    <t>674800603</t>
  </si>
  <si>
    <t>P116112330069L</t>
  </si>
  <si>
    <t>NGO NJAL SUZANNE</t>
  </si>
  <si>
    <t>676080159</t>
  </si>
  <si>
    <t>P014718035154Q</t>
  </si>
  <si>
    <t>00237694813671</t>
  </si>
  <si>
    <t>P048612409054M</t>
  </si>
  <si>
    <t>EMMA EVELYNE</t>
  </si>
  <si>
    <t>ETS EMMA GRACE COMPANY</t>
  </si>
  <si>
    <t>654111700</t>
  </si>
  <si>
    <t>P118812642240N</t>
  </si>
  <si>
    <t>MBOUOMBOUO POUMIE IBRAHIM</t>
  </si>
  <si>
    <t>697958100</t>
  </si>
  <si>
    <t>COMPTOIR 205</t>
  </si>
  <si>
    <t>P077100080252N</t>
  </si>
  <si>
    <t>REWE</t>
  </si>
  <si>
    <t>P077216904769R</t>
  </si>
  <si>
    <t>KALIGUE</t>
  </si>
  <si>
    <t>P067416613160U</t>
  </si>
  <si>
    <t>ZEPPANT LEHA</t>
  </si>
  <si>
    <t>JACQUIE SYLVIE</t>
  </si>
  <si>
    <t>677362087</t>
  </si>
  <si>
    <t>P070118143424Z</t>
  </si>
  <si>
    <t>NVOMENE DOUMTSOP</t>
  </si>
  <si>
    <t>672845710</t>
  </si>
  <si>
    <t>P098200497739B</t>
  </si>
  <si>
    <t>MBOMO MBOA</t>
  </si>
  <si>
    <t>P066916864432G</t>
  </si>
  <si>
    <t>NGALLA FREDERICK</t>
  </si>
  <si>
    <t>GHEYE</t>
  </si>
  <si>
    <t>00237677922701</t>
  </si>
  <si>
    <t>P058512620235N</t>
  </si>
  <si>
    <t>MAGNE FLORENCEMAG</t>
  </si>
  <si>
    <t>MAGNE FLORENCE</t>
  </si>
  <si>
    <t>656 84 08 95</t>
  </si>
  <si>
    <t>P046800169766F</t>
  </si>
  <si>
    <t>TCHEUNGOUE JEAN PAUL</t>
  </si>
  <si>
    <t>( ETS JP &amp; CIE )</t>
  </si>
  <si>
    <t>CASINO - SNACK BAR</t>
  </si>
  <si>
    <t>P117212420278B</t>
  </si>
  <si>
    <t>KANKEU CHARLIE BERTRAND</t>
  </si>
  <si>
    <t>ETS KANKEU CHARLIE BERTRAND (ETS KCB)</t>
  </si>
  <si>
    <t>+237699993977</t>
  </si>
  <si>
    <t>P047612570500U</t>
  </si>
  <si>
    <t>TCHANA SAGA RODRIGUE</t>
  </si>
  <si>
    <t>674765189</t>
  </si>
  <si>
    <t>DIX MILLE LOGEMENTS</t>
  </si>
  <si>
    <t>M032417033902T</t>
  </si>
  <si>
    <t>COMPANY SHOPPING LIMITED</t>
  </si>
  <si>
    <t>673507090</t>
  </si>
  <si>
    <t>WAY ON MOTOR PARK</t>
  </si>
  <si>
    <t>P029216583783S</t>
  </si>
  <si>
    <t>674784418</t>
  </si>
  <si>
    <t>P048816929249D</t>
  </si>
  <si>
    <t>ASSOUA MBOUATY PIERRE VALERY</t>
  </si>
  <si>
    <t>(LE CONQUERANT BUSINESS)</t>
  </si>
  <si>
    <t>677105972</t>
  </si>
  <si>
    <t>M120800026947C</t>
  </si>
  <si>
    <t>UNION ENTERPRISE</t>
  </si>
  <si>
    <t>U.E</t>
  </si>
  <si>
    <t>650695449</t>
  </si>
  <si>
    <t>P106512412198D</t>
  </si>
  <si>
    <t>FRIDA EYONG</t>
  </si>
  <si>
    <t>676488887</t>
  </si>
  <si>
    <t>P126817069806T</t>
  </si>
  <si>
    <t>ENTREE DE LA VILLE (BINAM)</t>
  </si>
  <si>
    <t>P127317542214M</t>
  </si>
  <si>
    <t>NDZINA</t>
  </si>
  <si>
    <t>BASILIE</t>
  </si>
  <si>
    <t>675637694</t>
  </si>
  <si>
    <t>P017214378925W</t>
  </si>
  <si>
    <t>P118513909099K</t>
  </si>
  <si>
    <t>PETCHAMA RUBEN</t>
  </si>
  <si>
    <t>693588487</t>
  </si>
  <si>
    <t>P046417156337M</t>
  </si>
  <si>
    <t>NGO BIBAY</t>
  </si>
  <si>
    <t>699503725</t>
  </si>
  <si>
    <t>P078717023487Z</t>
  </si>
  <si>
    <t>SANAPALA VISWAPRASAD</t>
  </si>
  <si>
    <t>ETS SVP TRANSPORT COMPANY</t>
  </si>
  <si>
    <t>653816135</t>
  </si>
  <si>
    <t>P017612088544R</t>
  </si>
  <si>
    <t>MEMINTA BORY</t>
  </si>
  <si>
    <t>91689823</t>
  </si>
  <si>
    <t>P057416618851H</t>
  </si>
  <si>
    <t>NWAFOR CHANTALLE</t>
  </si>
  <si>
    <t>676596558</t>
  </si>
  <si>
    <t>P038017338249W</t>
  </si>
  <si>
    <t>TCHUENKAM EMMANUEL</t>
  </si>
  <si>
    <t>675694605</t>
  </si>
  <si>
    <t>APRES SUNU</t>
  </si>
  <si>
    <t>P028616970155H</t>
  </si>
  <si>
    <t>NANBA TCHUINDJANG SIMPLICE</t>
  </si>
  <si>
    <t>6776170409</t>
  </si>
  <si>
    <t>P048518430231J</t>
  </si>
  <si>
    <t>TEHIO</t>
  </si>
  <si>
    <t>BASILE DUCLAIR</t>
  </si>
  <si>
    <t>P029616719453L</t>
  </si>
  <si>
    <t>EDZIMBI JEAN</t>
  </si>
  <si>
    <t>00237000043233</t>
  </si>
  <si>
    <t>P015600247455L</t>
  </si>
  <si>
    <t>Zelioh Forbetiah Zaccheaus</t>
  </si>
  <si>
    <t>677927448</t>
  </si>
  <si>
    <t>WABANE</t>
  </si>
  <si>
    <t>Nkongle</t>
  </si>
  <si>
    <t>P089716408071F</t>
  </si>
  <si>
    <t>675050507</t>
  </si>
  <si>
    <t>P084811686311A</t>
  </si>
  <si>
    <t>NYAMI EP YOUMSI LOUISE</t>
  </si>
  <si>
    <t>WELCOME AUBERGE</t>
  </si>
  <si>
    <t>699510916</t>
  </si>
  <si>
    <t>P038618527328K</t>
  </si>
  <si>
    <t>MANGA NDOUGOU</t>
  </si>
  <si>
    <t>JOSEPHINE LEA</t>
  </si>
  <si>
    <t>00237694475873</t>
  </si>
  <si>
    <t>RUE 141</t>
  </si>
  <si>
    <t>P059514557553X</t>
  </si>
  <si>
    <t>BIAMI YONSI</t>
  </si>
  <si>
    <t>A PROXIMITE PAROISSE KOPTCHOU</t>
  </si>
  <si>
    <t>P076418530543C</t>
  </si>
  <si>
    <t>677454463</t>
  </si>
  <si>
    <t>M082116370653C</t>
  </si>
  <si>
    <t>MOON CONSTRUCTION &amp; SERVICES LIMITED</t>
  </si>
  <si>
    <t>MOON SERVICES LTD</t>
  </si>
  <si>
    <t>M032416586163E</t>
  </si>
  <si>
    <t>MERE THERESA PRESSING SARL</t>
  </si>
  <si>
    <t>MTP SARL</t>
  </si>
  <si>
    <t>TRANSFERT D'ARGENT, PRESTATION DE SERVICES, COMMERCE GÉNÉRAL, CANAL ET PRESSING</t>
  </si>
  <si>
    <t>+237 6 76 06 75 06</t>
  </si>
  <si>
    <t>M081117240494U</t>
  </si>
  <si>
    <t>CES DE DOUKROYE</t>
  </si>
  <si>
    <t>690421210</t>
  </si>
  <si>
    <t>DOUKROYE</t>
  </si>
  <si>
    <t>M022416405162Z</t>
  </si>
  <si>
    <t>PAUL WORLD TRAVEL, TOURISM AND TRAINING</t>
  </si>
  <si>
    <t>PW3T SARL</t>
  </si>
  <si>
    <t>AGENCE DE VOYAGE, TOURISME ET FORMATION EN TEST DE LANGUE</t>
  </si>
  <si>
    <t>00237687381825</t>
  </si>
  <si>
    <t>P060017862742Z</t>
  </si>
  <si>
    <t>KEPSEU KEPSEU</t>
  </si>
  <si>
    <t>INGRID FERNANDE</t>
  </si>
  <si>
    <t>655576106</t>
  </si>
  <si>
    <t>P085812404998T</t>
  </si>
  <si>
    <t>680619433</t>
  </si>
  <si>
    <t>P058416274138U</t>
  </si>
  <si>
    <t>677479534</t>
  </si>
  <si>
    <t>P065918263354L</t>
  </si>
  <si>
    <t>AKPUH</t>
  </si>
  <si>
    <t>ANAYO MICHAEL</t>
  </si>
  <si>
    <t>680693168</t>
  </si>
  <si>
    <t>PREST/SCES-SOINS MEDICAUX</t>
  </si>
  <si>
    <t>P078300538901Y</t>
  </si>
  <si>
    <t>CHEASSA KAGWE YVES THIERY</t>
  </si>
  <si>
    <t>ETS GLOBUS MEDICAL</t>
  </si>
  <si>
    <t>COTE CAMTEL AKWA</t>
  </si>
  <si>
    <t>P078514417690N</t>
  </si>
  <si>
    <t>NGUALE WOLE</t>
  </si>
  <si>
    <t>671560361</t>
  </si>
  <si>
    <t>COMMERCE GENERAL, HEBERGEMENT</t>
  </si>
  <si>
    <t>P017200439436C</t>
  </si>
  <si>
    <t>DJIOFACK MARTIN</t>
  </si>
  <si>
    <t>(ETS VIRAGE)</t>
  </si>
  <si>
    <t>677769524</t>
  </si>
  <si>
    <t>P068417275228H</t>
  </si>
  <si>
    <t>LUKONG RICHARD</t>
  </si>
  <si>
    <t>677414715</t>
  </si>
  <si>
    <t>CALL CENTER SOLUTION INTERNET</t>
  </si>
  <si>
    <t>M022014408453T</t>
  </si>
  <si>
    <t>FREEDOM SARL</t>
  </si>
  <si>
    <t>697828080</t>
  </si>
  <si>
    <t>P077000336874E</t>
  </si>
  <si>
    <t>MOUTO EPSE TOMBE HERMINE</t>
  </si>
  <si>
    <t>675018265</t>
  </si>
  <si>
    <t>P035218427724L</t>
  </si>
  <si>
    <t>BIDJOKA</t>
  </si>
  <si>
    <t>699891780</t>
  </si>
  <si>
    <t>P037515314674S</t>
  </si>
  <si>
    <t>KENG FONSOH</t>
  </si>
  <si>
    <t>P118617364637R</t>
  </si>
  <si>
    <t>MARGUERITE P</t>
  </si>
  <si>
    <t>00237676826748</t>
  </si>
  <si>
    <t>10 ARRÊT</t>
  </si>
  <si>
    <t>P087500446132M</t>
  </si>
  <si>
    <t>KONANGO HELÈNE</t>
  </si>
  <si>
    <t>691049024</t>
  </si>
  <si>
    <t>P127713840420W</t>
  </si>
  <si>
    <t>DIWANGI ABANGA VERONICA</t>
  </si>
  <si>
    <t>6777911204</t>
  </si>
  <si>
    <t>P015217672200P</t>
  </si>
  <si>
    <t>DONGMO EPSE MOMO</t>
  </si>
  <si>
    <t>681057477</t>
  </si>
  <si>
    <t>P108016826098L</t>
  </si>
  <si>
    <t>YOBADOUM EPOUSE DIANMIAN</t>
  </si>
  <si>
    <t>M082217677066D</t>
  </si>
  <si>
    <t>INSTITUT DES SCIENCES ET TECHNOLOGIES DE LA SANTE</t>
  </si>
  <si>
    <t>I S T S</t>
  </si>
  <si>
    <t>693648514</t>
  </si>
  <si>
    <t>P050216876103D</t>
  </si>
  <si>
    <t>657307551</t>
  </si>
  <si>
    <t>P079717187739T</t>
  </si>
  <si>
    <t>697879835</t>
  </si>
  <si>
    <t>P059617061754R</t>
  </si>
  <si>
    <t>MINATE MBEI</t>
  </si>
  <si>
    <t>681074791</t>
  </si>
  <si>
    <t>P129917119300T</t>
  </si>
  <si>
    <t>PEELE</t>
  </si>
  <si>
    <t>692069995</t>
  </si>
  <si>
    <t>P017312583194D</t>
  </si>
  <si>
    <t>DINA MADELEINE PATRICE MANGA</t>
  </si>
  <si>
    <t>P018517165345K</t>
  </si>
  <si>
    <t>TILEMAI</t>
  </si>
  <si>
    <t>692049271</t>
  </si>
  <si>
    <t>P017416161326Z</t>
  </si>
  <si>
    <t>ALOT MBEBAWO</t>
  </si>
  <si>
    <t>SABASTINE</t>
  </si>
  <si>
    <t>675381493</t>
  </si>
  <si>
    <t>BATEAU, BLOC ENTREE FACE DOVV, SECTEUR CHAUSSURES COMPTOIR 07</t>
  </si>
  <si>
    <t>P058517185436U</t>
  </si>
  <si>
    <t>M042416677327Y</t>
  </si>
  <si>
    <t>MONEAU SARL</t>
  </si>
  <si>
    <t>698234678</t>
  </si>
  <si>
    <t>P078517056699C</t>
  </si>
  <si>
    <t>NYATCHOU TCHETGNA</t>
  </si>
  <si>
    <t>650811131</t>
  </si>
  <si>
    <t>P089015992142X</t>
  </si>
  <si>
    <t>695590411</t>
  </si>
  <si>
    <t>P115416861316G</t>
  </si>
  <si>
    <t>NDJOKOUA EPSE NJAMEN</t>
  </si>
  <si>
    <t>JULIENNE NYAMEN</t>
  </si>
  <si>
    <t>00237654540921</t>
  </si>
  <si>
    <t>P078317086764N</t>
  </si>
  <si>
    <t>ZOUMBE</t>
  </si>
  <si>
    <t>690105105</t>
  </si>
  <si>
    <t>BP 2589</t>
  </si>
  <si>
    <t>P089818222321Y</t>
  </si>
  <si>
    <t>AWOUMFO</t>
  </si>
  <si>
    <t>CÉDRIC BILIAS</t>
  </si>
  <si>
    <t>677589003</t>
  </si>
  <si>
    <t>M112025247335Q</t>
  </si>
  <si>
    <t>TAG SERVICES SARL</t>
  </si>
  <si>
    <t>VENTE ACCESSOIR DES TOLES</t>
  </si>
  <si>
    <t>P037218505231Q</t>
  </si>
  <si>
    <t>P038212697972H</t>
  </si>
  <si>
    <t>KENMOGNE NDOMGHOU</t>
  </si>
  <si>
    <t>STEPHANIE BRIGITTE</t>
  </si>
  <si>
    <t>696929638</t>
  </si>
  <si>
    <t>P087300406425X</t>
  </si>
  <si>
    <t>NDEDI GUYETS</t>
  </si>
  <si>
    <t>ETS EXCELLENCE QUALITE</t>
  </si>
  <si>
    <t>233021614</t>
  </si>
  <si>
    <t>P127116717193J</t>
  </si>
  <si>
    <t>00237658496222</t>
  </si>
  <si>
    <t>P019617155193X</t>
  </si>
  <si>
    <t>TCHAPTCHE</t>
  </si>
  <si>
    <t>ALIDA AURORE (ETS ALIDA BUSINESS)</t>
  </si>
  <si>
    <t>691934121</t>
  </si>
  <si>
    <t>PREST.SCES/CONCEPTION</t>
  </si>
  <si>
    <t>P095300469018P</t>
  </si>
  <si>
    <t>NDJEYI ESAIE</t>
  </si>
  <si>
    <t>"ETS DELTA DEVELOPMENT CONSTRUCTION"</t>
  </si>
  <si>
    <t>676100471</t>
  </si>
  <si>
    <t>P066217549896G</t>
  </si>
  <si>
    <t>SAMBA SAMUEL AWAZI</t>
  </si>
  <si>
    <t>677969651</t>
  </si>
  <si>
    <t>P037716917965Y</t>
  </si>
  <si>
    <t>696674304</t>
  </si>
  <si>
    <t>M062416918545K</t>
  </si>
  <si>
    <t>FONDATION FRATERNITÉ SOLIDAIRE SAN FRANCISCO</t>
  </si>
  <si>
    <t>PROMOUVOIR LA FRATERNITÉ COMME VALEUR FONDATRICES D'UNE SOCIÉTÉ STABLE</t>
  </si>
  <si>
    <t>697152633</t>
  </si>
  <si>
    <t>P015912376557C</t>
  </si>
  <si>
    <t>FOUELEFACK EPSE TAMEZE MARIE</t>
  </si>
  <si>
    <t>673177791</t>
  </si>
  <si>
    <t>MARCHE A 451ANCIEN</t>
  </si>
  <si>
    <t>P058016199434D</t>
  </si>
  <si>
    <t>MAKEMBE EPOUSE NOUNGA</t>
  </si>
  <si>
    <t>DORCAS CATHY</t>
  </si>
  <si>
    <t>SAR</t>
  </si>
  <si>
    <t>P016112625233F</t>
  </si>
  <si>
    <t>699059993</t>
  </si>
  <si>
    <t>APRES GARAGE CAMOCO</t>
  </si>
  <si>
    <t>P028816482688B</t>
  </si>
  <si>
    <t>DJOGOUON</t>
  </si>
  <si>
    <t>P037317139440P</t>
  </si>
  <si>
    <t>ZINTCHEM A KESSENG</t>
  </si>
  <si>
    <t>688175678</t>
  </si>
  <si>
    <t>P029416831876J</t>
  </si>
  <si>
    <t>AYINDA CLOVIS SONG</t>
  </si>
  <si>
    <t>(GENTLE TRANS - MEDICAL HOSPITAL “ G.T.M.H”)</t>
  </si>
  <si>
    <t>DEALS WITH 100% traditional and 100% medical Drugs, for treatment &amp; for Sale , Hospitalization, vocational training</t>
  </si>
  <si>
    <t>676874692</t>
  </si>
  <si>
    <t>M122016669547F</t>
  </si>
  <si>
    <t>SUCCESSION METEH MARTHE</t>
  </si>
  <si>
    <t>0023767410/050</t>
  </si>
  <si>
    <t>P048418119091G</t>
  </si>
  <si>
    <t>TAHBOT ELVIS FOMUKI</t>
  </si>
  <si>
    <t>00237678807803</t>
  </si>
  <si>
    <t>P048300555131H</t>
  </si>
  <si>
    <t>MOYO ARISTHIDE YASMINE</t>
  </si>
  <si>
    <t>YELLOW SHOP</t>
  </si>
  <si>
    <t>677775022 / 675859853</t>
  </si>
  <si>
    <t>M090300018237P</t>
  </si>
  <si>
    <t>STE PHARMACIE CTRALE FBM</t>
  </si>
  <si>
    <t>PCF-PP SARL</t>
  </si>
  <si>
    <t>M021100035995J</t>
  </si>
  <si>
    <t>VIGNERON SAWA DEIDO SARL</t>
  </si>
  <si>
    <t>VIGNERON SAWA DEIDO</t>
  </si>
  <si>
    <t>233431823/6995157</t>
  </si>
  <si>
    <t>DEIDO A COTE COCIMECAM</t>
  </si>
  <si>
    <t>PRESTATIONS DE SERVICES MÉCANIQUES AUTO</t>
  </si>
  <si>
    <t>P079117205870Q</t>
  </si>
  <si>
    <t>AUBERT MEKA MEKA</t>
  </si>
  <si>
    <t>"ETS GROUPE MEKA"</t>
  </si>
  <si>
    <t>698544907</t>
  </si>
  <si>
    <t>A CÔTÉ DU CENTRE</t>
  </si>
  <si>
    <t>P089516680073Z</t>
  </si>
  <si>
    <t>SERGES GAETAN</t>
  </si>
  <si>
    <t>00237658478824</t>
  </si>
  <si>
    <t>M031817253092G</t>
  </si>
  <si>
    <t>EP NGAMBOUO II</t>
  </si>
  <si>
    <t>NGAMBOUO II</t>
  </si>
  <si>
    <t>P028618590136B</t>
  </si>
  <si>
    <t>ERNEST LÉANDRE</t>
  </si>
  <si>
    <t>698433137</t>
  </si>
  <si>
    <t>LA DIFFÉRENCE</t>
  </si>
  <si>
    <t>SOCIETE DOVV</t>
  </si>
  <si>
    <t>P079717146721B</t>
  </si>
  <si>
    <t>UKO</t>
  </si>
  <si>
    <t>692942604</t>
  </si>
  <si>
    <t>P018816284673G</t>
  </si>
  <si>
    <t>OFON JOHN</t>
  </si>
  <si>
    <t>00237677676571</t>
  </si>
  <si>
    <t>P099816700187T</t>
  </si>
  <si>
    <t>REPRESENTATION &amp; DISTRUBUTION</t>
  </si>
  <si>
    <t>P045812546512P</t>
  </si>
  <si>
    <t>P129016332391B</t>
  </si>
  <si>
    <t>FON JOICY ANOTE</t>
  </si>
  <si>
    <t>0023777288157</t>
  </si>
  <si>
    <t>OPPOSITE ESPOIR COLLEGE BESIDE WINNERS CHAPEL CHURCH</t>
  </si>
  <si>
    <t>P039418433175A</t>
  </si>
  <si>
    <t>BERNARDINE PRUDENCE CYRIELLE</t>
  </si>
  <si>
    <t>656126517</t>
  </si>
  <si>
    <t>P029412625273L</t>
  </si>
  <si>
    <t>TSAFACK KEMBIN AIME CESAIRE</t>
  </si>
  <si>
    <t>677 805 982</t>
  </si>
  <si>
    <t>N.M. BTQ N° 421</t>
  </si>
  <si>
    <t>P128517145267A</t>
  </si>
  <si>
    <t>YOUMBI MALGOIRE</t>
  </si>
  <si>
    <t>( ETS YOUMBI GLOBAL SERVICE )</t>
  </si>
  <si>
    <t>653405151</t>
  </si>
  <si>
    <t>ETSYOUMBIGLOBALSERVICE@GMAIL.COM</t>
  </si>
  <si>
    <t>P019312726198J</t>
  </si>
  <si>
    <t>YOUSOUFA HAMADOU</t>
  </si>
  <si>
    <t>679831203</t>
  </si>
  <si>
    <t>M091917634078B</t>
  </si>
  <si>
    <t>LYCEE BILINGUE D'AKONO</t>
  </si>
  <si>
    <t>697031638</t>
  </si>
  <si>
    <t>P089017159063T</t>
  </si>
  <si>
    <t>MAKU GUNTE</t>
  </si>
  <si>
    <t>697258465</t>
  </si>
  <si>
    <t>P068516886709B</t>
  </si>
  <si>
    <t>DOMINGUEZ</t>
  </si>
  <si>
    <t>671275386</t>
  </si>
  <si>
    <t>M112017115927T</t>
  </si>
  <si>
    <t>SOCIÉTÉ COOPÉRATIVE SIMPLIFIÉE DES PRODUCTEURS DE COTON DE DOUDJA ( PITOA )</t>
  </si>
  <si>
    <t>SCOOPS KASKOU</t>
  </si>
  <si>
    <t>00237695098815</t>
  </si>
  <si>
    <t>DOUDJA</t>
  </si>
  <si>
    <t>P028617139221R</t>
  </si>
  <si>
    <t>FOKOU NGOUFO</t>
  </si>
  <si>
    <t>694458484</t>
  </si>
  <si>
    <t>P120116361559U</t>
  </si>
  <si>
    <t>BATEG</t>
  </si>
  <si>
    <t>RAPHAEL HERDY</t>
  </si>
  <si>
    <t>678148453</t>
  </si>
  <si>
    <t>P058618269545A</t>
  </si>
  <si>
    <t>NANA DJOMGUE STEPHANE</t>
  </si>
  <si>
    <t>P028118496756L</t>
  </si>
  <si>
    <t>EKOTTO VOULA EPSE FODA</t>
  </si>
  <si>
    <t>652067979</t>
  </si>
  <si>
    <t>P038016948814A</t>
  </si>
  <si>
    <t>FRANKLIN AKAH</t>
  </si>
  <si>
    <t>678877888</t>
  </si>
  <si>
    <t>P087614883357Z</t>
  </si>
  <si>
    <t>OKOROM</t>
  </si>
  <si>
    <t>P056500131497S</t>
  </si>
  <si>
    <t>699668232</t>
  </si>
  <si>
    <t>P108217645871Y</t>
  </si>
  <si>
    <t>BALIABA ABOGO SAMSON HERVE</t>
  </si>
  <si>
    <t>(ETS AGRI BALIABA)</t>
  </si>
  <si>
    <t>MENUISERIE ET METIERS BOIS-AGROPASTORAL-AGROINDUSTRIE-COMMERCE GENRAL-PRESTATION DE SERVICE</t>
  </si>
  <si>
    <t>677318046</t>
  </si>
  <si>
    <t>P018416992648P</t>
  </si>
  <si>
    <t>00237674831372</t>
  </si>
  <si>
    <t>P119216422907F</t>
  </si>
  <si>
    <t>MALLA ADAM</t>
  </si>
  <si>
    <t>00237670262000</t>
  </si>
  <si>
    <t>P078712679998A</t>
  </si>
  <si>
    <t>HABISSOU</t>
  </si>
  <si>
    <t>674 94 30 98</t>
  </si>
  <si>
    <t>P106816398965U</t>
  </si>
  <si>
    <t>JEAN CLAUDE NOFEGHO</t>
  </si>
  <si>
    <t>675447625</t>
  </si>
  <si>
    <t>P122016508146P</t>
  </si>
  <si>
    <t>P019116354135P</t>
  </si>
  <si>
    <t>WALI</t>
  </si>
  <si>
    <t>697766669</t>
  </si>
  <si>
    <t>P080217108289Y</t>
  </si>
  <si>
    <t>RIBWANOU</t>
  </si>
  <si>
    <t>693092266</t>
  </si>
  <si>
    <t>P122016069295X</t>
  </si>
  <si>
    <t>NGOUADJIO ELVIS B</t>
  </si>
  <si>
    <t>P098517696094M</t>
  </si>
  <si>
    <t>00237694985423.</t>
  </si>
  <si>
    <t>ALIMENTATION+PRESTATIONS DE SERVICES</t>
  </si>
  <si>
    <t>P107016374674R</t>
  </si>
  <si>
    <t>GUY MESMIN (ETS BGW)</t>
  </si>
  <si>
    <t>675896242/623981100</t>
  </si>
  <si>
    <t>A COTE JOSEPHINA</t>
  </si>
  <si>
    <t>P127412434484B</t>
  </si>
  <si>
    <t>UKACHUKWU LEONARD NWOSU</t>
  </si>
  <si>
    <t>ETS UKACHUKWU LEONARD NWOSU</t>
  </si>
  <si>
    <t>699190191</t>
  </si>
  <si>
    <t>MENUSERIE AVEC MOYENS MECANIQUES</t>
  </si>
  <si>
    <t>P016800201203P</t>
  </si>
  <si>
    <t>FOUTCHOUM DENIS</t>
  </si>
  <si>
    <t>P019315974613L</t>
  </si>
  <si>
    <t>MINETTE LOVE</t>
  </si>
  <si>
    <t>00237696404866</t>
  </si>
  <si>
    <t>BP 4355</t>
  </si>
  <si>
    <t>P039217125063R</t>
  </si>
  <si>
    <t>P028317097253H</t>
  </si>
  <si>
    <t>ARCENE DELIE</t>
  </si>
  <si>
    <t>696663421</t>
  </si>
  <si>
    <t>P028918196141S</t>
  </si>
  <si>
    <t>FRANÇOIS ROMUALD</t>
  </si>
  <si>
    <t>00237675667080</t>
  </si>
  <si>
    <t>P048217095511H</t>
  </si>
  <si>
    <t>PASCALINE NDUMBI</t>
  </si>
  <si>
    <t>677160077</t>
  </si>
  <si>
    <t>P016118114640C</t>
  </si>
  <si>
    <t>QUARTIER 1, EBOUM 1</t>
  </si>
  <si>
    <t>P037216125500P</t>
  </si>
  <si>
    <t>NKEMANYI EPSE</t>
  </si>
  <si>
    <t>FONGNAISAM JULIET</t>
  </si>
  <si>
    <t>00237654331270</t>
  </si>
  <si>
    <t>M081117250361H</t>
  </si>
  <si>
    <t>LYC+ËE DE BADJOB</t>
  </si>
  <si>
    <t>698783450</t>
  </si>
  <si>
    <t>P128500471016A</t>
  </si>
  <si>
    <t>MOUKAM YASSA FLORENT</t>
  </si>
  <si>
    <t>P079316918801Z</t>
  </si>
  <si>
    <t>MOTSO KUE EPSE NGUEMBOU</t>
  </si>
  <si>
    <t>00237694234565</t>
  </si>
  <si>
    <t>MA'AN MESSOLA</t>
  </si>
  <si>
    <t>P037517074571F</t>
  </si>
  <si>
    <t>070 32 14 007</t>
  </si>
  <si>
    <t>P067818555243S</t>
  </si>
  <si>
    <t>NZEAKOR</t>
  </si>
  <si>
    <t>SUNDAY BATHOLOMEW</t>
  </si>
  <si>
    <t>P128200468709M</t>
  </si>
  <si>
    <t>FRANKLINE ACHA</t>
  </si>
  <si>
    <t>677893622</t>
  </si>
  <si>
    <t>P127400145530C</t>
  </si>
  <si>
    <t>DJANGO AMOUR</t>
  </si>
  <si>
    <t>P038317331830F</t>
  </si>
  <si>
    <t>YUELIS</t>
  </si>
  <si>
    <t>CHENTAH</t>
  </si>
  <si>
    <t>00237676880221</t>
  </si>
  <si>
    <t>P027716423287S</t>
  </si>
  <si>
    <t>FOKOUE ROGER ARMAND</t>
  </si>
  <si>
    <t>P015500232303A</t>
  </si>
  <si>
    <t>DOMKAM EPSE TCHOUMBOU HELENE</t>
  </si>
  <si>
    <t>666508283</t>
  </si>
  <si>
    <t>QARTIER HAOUSSA</t>
  </si>
  <si>
    <t>P120416702832N</t>
  </si>
  <si>
    <t>EZE DANIEL CHIDUBEM</t>
  </si>
  <si>
    <t>P059217614450C</t>
  </si>
  <si>
    <t>NDILAMKOA</t>
  </si>
  <si>
    <t>00237690733398</t>
  </si>
  <si>
    <t>EXPLOITANT DE ORANGE MONEY</t>
  </si>
  <si>
    <t>P037712628268F</t>
  </si>
  <si>
    <t>TCHONBAI AMOS</t>
  </si>
  <si>
    <t>677 30 66 94</t>
  </si>
  <si>
    <t>EMPLOYE SAVANNA SARL</t>
  </si>
  <si>
    <t>P069513263860G</t>
  </si>
  <si>
    <t>KOWA NZOUPET LEITISIA</t>
  </si>
  <si>
    <t>P057917672129Q</t>
  </si>
  <si>
    <t>680774753</t>
  </si>
  <si>
    <t>P039016775196J</t>
  </si>
  <si>
    <t>MUKUM ANERINE OYEREH</t>
  </si>
  <si>
    <t>00237670606352</t>
  </si>
  <si>
    <t>P016000467030G</t>
  </si>
  <si>
    <t>ENOMBE MARY EBANE</t>
  </si>
  <si>
    <t>EPSE NZUBE EPIE</t>
  </si>
  <si>
    <t>P076514281511D</t>
  </si>
  <si>
    <t>SIROMA</t>
  </si>
  <si>
    <t>CATHERINE DJABOU</t>
  </si>
  <si>
    <t>699551794</t>
  </si>
  <si>
    <t>P015613925494P</t>
  </si>
  <si>
    <t>TURBO BAR</t>
  </si>
  <si>
    <t>P117917380823G</t>
  </si>
  <si>
    <t>NDZELEN</t>
  </si>
  <si>
    <t>TERENCE.</t>
  </si>
  <si>
    <t>674859020</t>
  </si>
  <si>
    <t>TOKET APRÈS CARREFOUR PLAY BOY</t>
  </si>
  <si>
    <t>CONSEILS EN GESTION</t>
  </si>
  <si>
    <t>M081913956743K</t>
  </si>
  <si>
    <t>ATINA CONSEILS CAMEROUN SARL</t>
  </si>
  <si>
    <t>P018415989448Z</t>
  </si>
  <si>
    <t>00237693900464</t>
  </si>
  <si>
    <t>P027916753066H</t>
  </si>
  <si>
    <t>00237651728113</t>
  </si>
  <si>
    <t>00 BAFOUSSAM</t>
  </si>
  <si>
    <t>P120016183370Z</t>
  </si>
  <si>
    <t>DJONREBA DINA FERDINAND</t>
  </si>
  <si>
    <t>00237696440287</t>
  </si>
  <si>
    <t>P010316780267E</t>
  </si>
  <si>
    <t>00237696621866</t>
  </si>
  <si>
    <t>M062416844905R</t>
  </si>
  <si>
    <t>BE ASIST</t>
  </si>
  <si>
    <t>B.A SARL</t>
  </si>
  <si>
    <t>680117349</t>
  </si>
  <si>
    <t>VENDEUR AMBULANT (ALIMENTATION)</t>
  </si>
  <si>
    <t>P018416608773B</t>
  </si>
  <si>
    <t>MAHAMA MALLA</t>
  </si>
  <si>
    <t>00237696038310</t>
  </si>
  <si>
    <t>M122316407433R</t>
  </si>
  <si>
    <t>CLUB DES ANCIENS ELÈVES DU LYCÉE D'EDÉA ET SYMPATISANTS</t>
  </si>
  <si>
    <t>CALEDS</t>
  </si>
  <si>
    <t>00237699392793</t>
  </si>
  <si>
    <t>LYCÉE D'EDÉA</t>
  </si>
  <si>
    <t>P058817857438U</t>
  </si>
  <si>
    <t>P105916994863E</t>
  </si>
  <si>
    <t>CARREFOUR TROIS BORDELLE</t>
  </si>
  <si>
    <t>P127800571001E</t>
  </si>
  <si>
    <t>TCHOUATA NANGUE CESARINECALL</t>
  </si>
  <si>
    <t>CALL PHONE</t>
  </si>
  <si>
    <t>699589646</t>
  </si>
  <si>
    <t>PETIT ATELIER - BAITS VITRÉ</t>
  </si>
  <si>
    <t>P079816623142D</t>
  </si>
  <si>
    <t>NOUGNE ERIC DUPLEX.</t>
  </si>
  <si>
    <t>653970434</t>
  </si>
  <si>
    <t>P122017644572M</t>
  </si>
  <si>
    <t>KOUNGA GUY JULES</t>
  </si>
  <si>
    <t>MA-ES</t>
  </si>
  <si>
    <t>P066917162056T</t>
  </si>
  <si>
    <t>DEVIA</t>
  </si>
  <si>
    <t>FABRIZIO</t>
  </si>
  <si>
    <t>690387142</t>
  </si>
  <si>
    <t>P035712329202C</t>
  </si>
  <si>
    <t>SOSSI EPSE NGIDJO NAEMIS</t>
  </si>
  <si>
    <t>SOSSI EPSE NGIDJO NAEMI</t>
  </si>
  <si>
    <t>699210485</t>
  </si>
  <si>
    <t>M062416841526N</t>
  </si>
  <si>
    <t>TH MARKET SARL</t>
  </si>
  <si>
    <t>P029217357348J</t>
  </si>
  <si>
    <t>SEGNING DOUANLA</t>
  </si>
  <si>
    <t>693168049</t>
  </si>
  <si>
    <t>M012416427277H</t>
  </si>
  <si>
    <t>COOP3 SARL</t>
  </si>
  <si>
    <t>DESCENTE BOULANGERIE SELECTE</t>
  </si>
  <si>
    <t>P010216927002E</t>
  </si>
  <si>
    <t>ISSA BALEYEL</t>
  </si>
  <si>
    <t>P067416938216E</t>
  </si>
  <si>
    <t>NOMENY TALEMOKEU EPSE TEUBOU</t>
  </si>
  <si>
    <t>653029341</t>
  </si>
  <si>
    <t>M022416666023P</t>
  </si>
  <si>
    <t>CONFEDERATION AFRICAINE DES ACTEURS AGROPASTORAUX</t>
  </si>
  <si>
    <t>677676754</t>
  </si>
  <si>
    <t>M111812728703Z</t>
  </si>
  <si>
    <t>FONDAT° MEDICALE SAINT SYLVESTRE SARL</t>
  </si>
  <si>
    <t>FONDATION MEDICALE SAINT SYLVESTRE SARL</t>
  </si>
  <si>
    <t>677186123</t>
  </si>
  <si>
    <t>P100316975245D</t>
  </si>
  <si>
    <t>DJOMKAM SIMO GHISLAIN</t>
  </si>
  <si>
    <t>697434016</t>
  </si>
  <si>
    <t>P069516348147D</t>
  </si>
  <si>
    <t>DJOUPA TEWAMBA</t>
  </si>
  <si>
    <t>682616777</t>
  </si>
  <si>
    <t>M040417250322M</t>
  </si>
  <si>
    <t>EP NDOG BESSOL</t>
  </si>
  <si>
    <t>NDOG BESSOL</t>
  </si>
  <si>
    <t>P128412482463K</t>
  </si>
  <si>
    <t>SIBY</t>
  </si>
  <si>
    <t>MOHAMED VALL</t>
  </si>
  <si>
    <t>M082417005264D</t>
  </si>
  <si>
    <t>SEA SERVICES &amp; ENERGY SARL</t>
  </si>
  <si>
    <t>SEA SARL</t>
  </si>
  <si>
    <t>699805266</t>
  </si>
  <si>
    <t>DOUALA 2, BASSA</t>
  </si>
  <si>
    <t>P117200527214F</t>
  </si>
  <si>
    <t>NWUFOR EPSE MBOME FELICITA NDANJEM</t>
  </si>
  <si>
    <t>675930564</t>
  </si>
  <si>
    <t>P048012548868T</t>
  </si>
  <si>
    <t>KUATE PIERRE</t>
  </si>
  <si>
    <t>699298668</t>
  </si>
  <si>
    <t>1 E RUE CASE 49</t>
  </si>
  <si>
    <t>M092417129725S</t>
  </si>
  <si>
    <t>FIRST TEAM SARL</t>
  </si>
  <si>
    <t>VENTES DES BILLETS D'AVIONS, TRANSIT, LOGISTIQUE, TRANSPORT, TIC, BTP</t>
  </si>
  <si>
    <t>+237 698 31 50 69</t>
  </si>
  <si>
    <t>BP 124 - NDOGBONG - DOUALA - CAMEROUN</t>
  </si>
  <si>
    <t>P069117031682G</t>
  </si>
  <si>
    <t>WOKSI DJIMANI</t>
  </si>
  <si>
    <t>696923530</t>
  </si>
  <si>
    <t>P108317181229L</t>
  </si>
  <si>
    <t>NJAPOUM</t>
  </si>
  <si>
    <t>675499002</t>
  </si>
  <si>
    <t>M120717242198F</t>
  </si>
  <si>
    <t>GBPS MEIGANGA GROUPE I</t>
  </si>
  <si>
    <t>694574101</t>
  </si>
  <si>
    <t>P067412334885U</t>
  </si>
  <si>
    <t>NDEUFA ANNE</t>
  </si>
  <si>
    <t>679151759</t>
  </si>
  <si>
    <t>F. CLINIC ST. PROSPER</t>
  </si>
  <si>
    <t>P067016862195K</t>
  </si>
  <si>
    <t>ATABONG PETER</t>
  </si>
  <si>
    <t>00237000067587</t>
  </si>
  <si>
    <t>P017618445689H</t>
  </si>
  <si>
    <t>NITCHEU EPSE TCHATCHOUA</t>
  </si>
  <si>
    <t>EPHRASILE</t>
  </si>
  <si>
    <t>677678044</t>
  </si>
  <si>
    <t>P068818488245H</t>
  </si>
  <si>
    <t>STÉPHANE ROMEO</t>
  </si>
  <si>
    <t>670812063</t>
  </si>
  <si>
    <t>ENTRÉE ÉCOLE PUBLIQUE</t>
  </si>
  <si>
    <t>P088312422405K</t>
  </si>
  <si>
    <t>MIBENGUE MBALLA IRENE</t>
  </si>
  <si>
    <t>699354624</t>
  </si>
  <si>
    <t>P098312285391S</t>
  </si>
  <si>
    <t>TCHOUALA KUETE</t>
  </si>
  <si>
    <t>699254798</t>
  </si>
  <si>
    <t>FACE CLINIQUE LE BERGER</t>
  </si>
  <si>
    <t>M021517236674N</t>
  </si>
  <si>
    <t>EP DE NGOYE</t>
  </si>
  <si>
    <t>DÉVELOPPEMENT DE LANGUE</t>
  </si>
  <si>
    <t>M122016987452S</t>
  </si>
  <si>
    <t>ASSOCIATION POUR LE DÉVELOPPEMENT DE LA LANGUE ET DE LA CULTURE NDA'NDA'</t>
  </si>
  <si>
    <t>ADELACUN'DA'</t>
  </si>
  <si>
    <t>P079715254288B</t>
  </si>
  <si>
    <t>BISSAYA</t>
  </si>
  <si>
    <t>MARC STEPHANE</t>
  </si>
  <si>
    <t>690374943</t>
  </si>
  <si>
    <t>GARAGE MOTOS ET PIECES DETACHEES</t>
  </si>
  <si>
    <t>P077314424906Y</t>
  </si>
  <si>
    <t>NSAM BOKALLY</t>
  </si>
  <si>
    <t>FRANCIS PIERRE</t>
  </si>
  <si>
    <t>657984210</t>
  </si>
  <si>
    <t>P018116495687R</t>
  </si>
  <si>
    <t>KAPCHE KAMGA</t>
  </si>
  <si>
    <t>DOREEN STÉPHANIE</t>
  </si>
  <si>
    <t>0783259382</t>
  </si>
  <si>
    <t>CORBEIL-ESSONNES</t>
  </si>
  <si>
    <t>5 RUE DES PRUNUS</t>
  </si>
  <si>
    <t>P028312626157N</t>
  </si>
  <si>
    <t>DONFANG EMMANUELDON</t>
  </si>
  <si>
    <t>DONFANG EMMANUEL</t>
  </si>
  <si>
    <t>P039615279014J</t>
  </si>
  <si>
    <t>ELVERA CHI</t>
  </si>
  <si>
    <t>+237 96685888</t>
  </si>
  <si>
    <t>P037200568422J</t>
  </si>
  <si>
    <t>FORSAB ERNEST</t>
  </si>
  <si>
    <t>675160570</t>
  </si>
  <si>
    <t>P018117525394B</t>
  </si>
  <si>
    <t>IREINE POCLAIRE</t>
  </si>
  <si>
    <t>679153713</t>
  </si>
  <si>
    <t>P016100521726J</t>
  </si>
  <si>
    <t>SAH EPSE CHI HENRIETTE</t>
  </si>
  <si>
    <t>670280973</t>
  </si>
  <si>
    <t>P049416331887R</t>
  </si>
  <si>
    <t>0023756490172</t>
  </si>
  <si>
    <t>P107500154617G</t>
  </si>
  <si>
    <t>KONGNE CLOTAIRE</t>
  </si>
  <si>
    <t>677710022</t>
  </si>
  <si>
    <t>EXPLOITATION MINIÈRE</t>
  </si>
  <si>
    <t>M092417133702N</t>
  </si>
  <si>
    <t>GALAXY MINING AND RESOURCE SARL</t>
  </si>
  <si>
    <t>00237694908281</t>
  </si>
  <si>
    <t>P108917659335X</t>
  </si>
  <si>
    <t>TSAGUE NOUASSO</t>
  </si>
  <si>
    <t>674 78 84 67</t>
  </si>
  <si>
    <t>PHARMACIE DE LA MOSQUÉE MAKEA</t>
  </si>
  <si>
    <t>P126200564491S</t>
  </si>
  <si>
    <t>NGUEUDIE DIEUDONNE</t>
  </si>
  <si>
    <t>699843528</t>
  </si>
  <si>
    <t>P015614621779W</t>
  </si>
  <si>
    <t>GHOMDJO EPSE FOTSO</t>
  </si>
  <si>
    <t>698713896</t>
  </si>
  <si>
    <t>M062015196381P</t>
  </si>
  <si>
    <t>EASYTECH GROUP SA</t>
  </si>
  <si>
    <t>COMMERCE GENERAL-TRANSFORMATION DIGITAL-SERVICES DIVERS</t>
  </si>
  <si>
    <t>690704848</t>
  </si>
  <si>
    <t>FEUX ROUGE</t>
  </si>
  <si>
    <t>P099916429968H</t>
  </si>
  <si>
    <t>DJUIKEM DOMGNO VICTOIRE</t>
  </si>
  <si>
    <t>00237693961772</t>
  </si>
  <si>
    <t>P066517112476U</t>
  </si>
  <si>
    <t>TCHOUAPA</t>
  </si>
  <si>
    <t>P089317121542B</t>
  </si>
  <si>
    <t>ROSALINE NDILEBA</t>
  </si>
  <si>
    <t>675905591</t>
  </si>
  <si>
    <t>P058818487254R</t>
  </si>
  <si>
    <t>TCHIKABA MBIALEU</t>
  </si>
  <si>
    <t>00237677721623</t>
  </si>
  <si>
    <t>P016700104201Q</t>
  </si>
  <si>
    <t>677 76 19 27</t>
  </si>
  <si>
    <t>P118517006285B</t>
  </si>
  <si>
    <t>691740741</t>
  </si>
  <si>
    <t>P127816711308Y</t>
  </si>
  <si>
    <t>00237680544512</t>
  </si>
  <si>
    <t>DEBIT BOISSONS HYGIENIQUES</t>
  </si>
  <si>
    <t>M028100006159M</t>
  </si>
  <si>
    <t>ETS JAMCAM</t>
  </si>
  <si>
    <t>JAMCAM</t>
  </si>
  <si>
    <t>P019516324345Q</t>
  </si>
  <si>
    <t>KELLY CHANCELINE</t>
  </si>
  <si>
    <t>00237660607063</t>
  </si>
  <si>
    <t>M042217230925C</t>
  </si>
  <si>
    <t>G-MED SERVICES SARL</t>
  </si>
  <si>
    <t>655718332</t>
  </si>
  <si>
    <t>P100316877875B</t>
  </si>
  <si>
    <t>JOSEPH GIRANDA</t>
  </si>
  <si>
    <t>698432211</t>
  </si>
  <si>
    <t>P026216729225Y</t>
  </si>
  <si>
    <t>MBOUP MAMADOU</t>
  </si>
  <si>
    <t>P100016585216D</t>
  </si>
  <si>
    <t>WOUAMBA PONGA</t>
  </si>
  <si>
    <t>691667479</t>
  </si>
  <si>
    <t>ÉCOLE DE DOUANE</t>
  </si>
  <si>
    <t>P033800042608J</t>
  </si>
  <si>
    <t>NDENGUE VVE ENONDJI ROSEETS</t>
  </si>
  <si>
    <t>ETS NDENGUE VEUVE ENONDJI</t>
  </si>
  <si>
    <t>671 748 477</t>
  </si>
  <si>
    <t>P017016670437J</t>
  </si>
  <si>
    <t>MIMBOE NDENGUE</t>
  </si>
  <si>
    <t>00237694346252</t>
  </si>
  <si>
    <t>P117417061672Z</t>
  </si>
  <si>
    <t>DOROTHEE FRANCINE</t>
  </si>
  <si>
    <t>694741342</t>
  </si>
  <si>
    <t>P096812260559H</t>
  </si>
  <si>
    <t>PEMHA JEAN PAULETS</t>
  </si>
  <si>
    <t>ETS HARMONY</t>
  </si>
  <si>
    <t>679954535</t>
  </si>
  <si>
    <t>P078816656045Y</t>
  </si>
  <si>
    <t>P128112604544S</t>
  </si>
  <si>
    <t>JIANG</t>
  </si>
  <si>
    <t>JINDONG</t>
  </si>
  <si>
    <t>23599975598</t>
  </si>
  <si>
    <t>P067814525170L</t>
  </si>
  <si>
    <t>SOBOTAMOH</t>
  </si>
  <si>
    <t>699148674</t>
  </si>
  <si>
    <t>M072014778587G</t>
  </si>
  <si>
    <t>KINDAK ADVYS SARL</t>
  </si>
  <si>
    <t>INGENIERIE, CONSEILS ET FORMATION, ATISANAT, AGRICULTURE</t>
  </si>
  <si>
    <t>P019816696633J</t>
  </si>
  <si>
    <t>00237676103116</t>
  </si>
  <si>
    <t>GRADUATE</t>
  </si>
  <si>
    <t>P068815312309U</t>
  </si>
  <si>
    <t>EYERE TAKU</t>
  </si>
  <si>
    <t>AGBOR TABEATU</t>
  </si>
  <si>
    <t>675371177</t>
  </si>
  <si>
    <t>M061412102125X</t>
  </si>
  <si>
    <t>STE GIGASSUR SARL</t>
  </si>
  <si>
    <t>697814344</t>
  </si>
  <si>
    <t>P020416678696R</t>
  </si>
  <si>
    <t>00237650158026</t>
  </si>
  <si>
    <t>P027716305413D</t>
  </si>
  <si>
    <t>PEPOMETA</t>
  </si>
  <si>
    <t>675826207</t>
  </si>
  <si>
    <t>P098818277579Y</t>
  </si>
  <si>
    <t>MILVEN NKUMI</t>
  </si>
  <si>
    <t>00237678353052</t>
  </si>
  <si>
    <t>BP179 NEW BELL DOUALA</t>
  </si>
  <si>
    <t>P118718461654B</t>
  </si>
  <si>
    <t>11111111108</t>
  </si>
  <si>
    <t>P016615236304F</t>
  </si>
  <si>
    <t>B.T.P, FABRICATIONS ET VENTE DES PARPAINGS, PRESTATIONS DE SERVICES, COMMERCE GENERAL</t>
  </si>
  <si>
    <t>P040217115304X</t>
  </si>
  <si>
    <t>NKEUKO</t>
  </si>
  <si>
    <t>690445831</t>
  </si>
  <si>
    <t>M032116616047R</t>
  </si>
  <si>
    <t>SOCIÉTÉ COOPÉRATIVE SIMPLIFIÉE DES PRODUCTEURS DE COTON DE GOCHAKOLA</t>
  </si>
  <si>
    <t>SCOOPS GOC</t>
  </si>
  <si>
    <t>695257608</t>
  </si>
  <si>
    <t>GOCHAKOLA</t>
  </si>
  <si>
    <t>M120417261145D</t>
  </si>
  <si>
    <t>GBS DJUTTITSA</t>
  </si>
  <si>
    <t>P059312629873F</t>
  </si>
  <si>
    <t>ATSAMA METING</t>
  </si>
  <si>
    <t>JEAN JUDITH</t>
  </si>
  <si>
    <t>6 95 06 64 59</t>
  </si>
  <si>
    <t>DEPANNAGE DES MACHINES</t>
  </si>
  <si>
    <t>P016112575212B</t>
  </si>
  <si>
    <t>KEMBIT</t>
  </si>
  <si>
    <t>699248952</t>
  </si>
  <si>
    <t>P015715990468H</t>
  </si>
  <si>
    <t>NGUIMIYANDAN EPSE BENGONDO</t>
  </si>
  <si>
    <t>P016817132013H</t>
  </si>
  <si>
    <t>P099717163612H</t>
  </si>
  <si>
    <t>DANBAIBE</t>
  </si>
  <si>
    <t>ALPHONSE BOUBA</t>
  </si>
  <si>
    <t>695440733</t>
  </si>
  <si>
    <t>BIBEMI CENTRE</t>
  </si>
  <si>
    <t>P027816416887J</t>
  </si>
  <si>
    <t>MOUGAM</t>
  </si>
  <si>
    <t>674008578</t>
  </si>
  <si>
    <t>P097600269564C</t>
  </si>
  <si>
    <t>DIE EMMANUEL</t>
  </si>
  <si>
    <t>661 143 994</t>
  </si>
  <si>
    <t>P057812523339W</t>
  </si>
  <si>
    <t>DOUANLA TIOMELA</t>
  </si>
  <si>
    <t>ALEX RODRIGUE</t>
  </si>
  <si>
    <t>P105716580903Y</t>
  </si>
  <si>
    <t>656966536</t>
  </si>
  <si>
    <t>P055818514766Z</t>
  </si>
  <si>
    <t>MANKANG KINGUE</t>
  </si>
  <si>
    <t>675245678</t>
  </si>
  <si>
    <t>BOJOGO ECOLE PUBLIQUE</t>
  </si>
  <si>
    <t>P048518497215N</t>
  </si>
  <si>
    <t>BERNARD NYUO AKONG</t>
  </si>
  <si>
    <t>675193011</t>
  </si>
  <si>
    <t>P030816995225K</t>
  </si>
  <si>
    <t>NGNOUPAYE KOUETE TCHIE</t>
  </si>
  <si>
    <t>657494774</t>
  </si>
  <si>
    <t>BATIMENT-TRAVAUX-PUBLICS/PRESTATIONS DE SERVICES</t>
  </si>
  <si>
    <t>M082316011349F</t>
  </si>
  <si>
    <t>MICHAEL CONSTRUCTIONS SARL</t>
  </si>
  <si>
    <t>P015918097713U</t>
  </si>
  <si>
    <t>NZOUOMBO</t>
  </si>
  <si>
    <t>00237670022003</t>
  </si>
  <si>
    <t>PRESTATION SERVICE - COMMERCE G</t>
  </si>
  <si>
    <t>M092217624402R</t>
  </si>
  <si>
    <t>K2 ENERGY SARL</t>
  </si>
  <si>
    <t>AKWA-NEWBELL</t>
  </si>
  <si>
    <t>P036700133284G</t>
  </si>
  <si>
    <t>691365028</t>
  </si>
  <si>
    <t>P058916612396Z</t>
  </si>
  <si>
    <t>NGORAN CHRISTABEL WIRYENKWEA</t>
  </si>
  <si>
    <t>AUDITOR</t>
  </si>
  <si>
    <t>P037814614087K</t>
  </si>
  <si>
    <t>ALIM TAMANGWA MOUSTAPHA</t>
  </si>
  <si>
    <t>673082461</t>
  </si>
  <si>
    <t>LIKOMBA - TIKO</t>
  </si>
  <si>
    <t>P018817577249J</t>
  </si>
  <si>
    <t>ZAGOM</t>
  </si>
  <si>
    <t>GUIDAI</t>
  </si>
  <si>
    <t>691935551</t>
  </si>
  <si>
    <t>P068917084291Q</t>
  </si>
  <si>
    <t>NSAIBIRNI</t>
  </si>
  <si>
    <t>ROBERT FONDZE JR (ETS SENIOR CONSULTING)</t>
  </si>
  <si>
    <t>P122015338342L</t>
  </si>
  <si>
    <t>NZIMA SEPA SERAPHIN</t>
  </si>
  <si>
    <t>P017812497587Z</t>
  </si>
  <si>
    <t>NGUINDO HAROUNA</t>
  </si>
  <si>
    <t>697146960</t>
  </si>
  <si>
    <t>P050316379666X</t>
  </si>
  <si>
    <t>SALI MOHAMADOU MAOULOUDOU</t>
  </si>
  <si>
    <t>00237656341302</t>
  </si>
  <si>
    <t>M061912787707Q</t>
  </si>
  <si>
    <t>NONI ET FILS SARL</t>
  </si>
  <si>
    <t>VTE BABOUCHES PLASTIQUES</t>
  </si>
  <si>
    <t>P058612337006P</t>
  </si>
  <si>
    <t>AWATI</t>
  </si>
  <si>
    <t>696047292</t>
  </si>
  <si>
    <t>M060217009087S</t>
  </si>
  <si>
    <t>ASSOCIATION DES RESSORTISSANTS BANDJOUN RESIDANT A YAOUNDE</t>
  </si>
  <si>
    <t>TODJOM RUE MANGUIERS</t>
  </si>
  <si>
    <t>RASSEMBLER LES RESSORTISSANTS BANDJOUN RESIDANTS A YAOUNDE</t>
  </si>
  <si>
    <t>698102640</t>
  </si>
  <si>
    <t>DERRIRE HOTEL MANGUIER</t>
  </si>
  <si>
    <t>P076100178317P</t>
  </si>
  <si>
    <t>695618618</t>
  </si>
  <si>
    <t>SALES OF WINE, SOFT DRINKS AND BEER</t>
  </si>
  <si>
    <t>P057416901523M</t>
  </si>
  <si>
    <t>UNICE EYAH NUKWA EPSE FOLABIT ( MY PLACE)</t>
  </si>
  <si>
    <t>674800067</t>
  </si>
  <si>
    <t>P089617290131U</t>
  </si>
  <si>
    <t>TSOPMEDJIEU MOUAFO FOKO</t>
  </si>
  <si>
    <t>690446037</t>
  </si>
  <si>
    <t>P038317128554Q</t>
  </si>
  <si>
    <t>ETS MARY TRANS</t>
  </si>
  <si>
    <t>655799422.</t>
  </si>
  <si>
    <t>P018616418430U</t>
  </si>
  <si>
    <t>PRISO EDEME EPSE DJOMGANG</t>
  </si>
  <si>
    <t>JACQUELINE LAURE</t>
  </si>
  <si>
    <t>00237671772952</t>
  </si>
  <si>
    <t>M052116073915E</t>
  </si>
  <si>
    <t>SEN GROUP LIMITED</t>
  </si>
  <si>
    <t>WEBSITE BUILDING, DIGITAL MARKETING, SOCIAL MEDIA MANAGEMENT, CLEANNING SERVICES, PLUMBING</t>
  </si>
  <si>
    <t>M102417124981U</t>
  </si>
  <si>
    <t>CABINET PSYCHOMOTRICITE EDUCATIVE REEDUCATIVE ET SENSORIELLE</t>
  </si>
  <si>
    <t>CPERS</t>
  </si>
  <si>
    <t>ACTIVITE POUR LA SANTE HUMAINE COMMERCE GENERALE IMPORT-EXPORT PRESTATION DE SERVICE</t>
  </si>
  <si>
    <t>675251235</t>
  </si>
  <si>
    <t>P038116468337D</t>
  </si>
  <si>
    <t>MOUASSOM MICHEL</t>
  </si>
  <si>
    <t>694884692</t>
  </si>
  <si>
    <t>P018312524939R</t>
  </si>
  <si>
    <t>YORO SALOMON</t>
  </si>
  <si>
    <t>NGAIN</t>
  </si>
  <si>
    <t>P018117160490P</t>
  </si>
  <si>
    <t>KALBERE</t>
  </si>
  <si>
    <t>697435486</t>
  </si>
  <si>
    <t>PITOA GADA-MAYO</t>
  </si>
  <si>
    <t>P019212626031Q</t>
  </si>
  <si>
    <t>TCHIMTCHOUA TITUS CALVINTCH</t>
  </si>
  <si>
    <t>TCHIMTCHOUA TITUS CALVIN</t>
  </si>
  <si>
    <t>677 50 56 77</t>
  </si>
  <si>
    <t>P122017567493X</t>
  </si>
  <si>
    <t>DJEUSSU LEON</t>
  </si>
  <si>
    <t>M030512759950D</t>
  </si>
  <si>
    <t>GROUPE SCOLAIRE BILINGUE MOTUE PHILOMENE</t>
  </si>
  <si>
    <t>GSB MOTUE</t>
  </si>
  <si>
    <t>677103340</t>
  </si>
  <si>
    <t>SALES OF MECHE</t>
  </si>
  <si>
    <t>P107612506155W</t>
  </si>
  <si>
    <t>CHRISTIANA TALBOT ASAGA</t>
  </si>
  <si>
    <t>EP BUINDA</t>
  </si>
  <si>
    <t>P046700559632A</t>
  </si>
  <si>
    <t>ELONG MINFOUMOU</t>
  </si>
  <si>
    <t>677623847</t>
  </si>
  <si>
    <t>BIKOK/CARREFOUR</t>
  </si>
  <si>
    <t>M042318156652K</t>
  </si>
  <si>
    <t>SOCIETE AMBROISE SARL</t>
  </si>
  <si>
    <t>AMBROISE HOTEL SARL</t>
  </si>
  <si>
    <t>Hôtellerie hébergement restauration prestation service</t>
  </si>
  <si>
    <t>699 91 60 66</t>
  </si>
  <si>
    <t>P108715615123L</t>
  </si>
  <si>
    <t>P088112633205P</t>
  </si>
  <si>
    <t>NZOKOU EPSE KAMDEM GERMAINE</t>
  </si>
  <si>
    <t>674843089</t>
  </si>
  <si>
    <t>P105813945893J</t>
  </si>
  <si>
    <t>P027617555899R</t>
  </si>
  <si>
    <t>FODJI</t>
  </si>
  <si>
    <t>237 674756595</t>
  </si>
  <si>
    <t>M102217860647Q</t>
  </si>
  <si>
    <t>KD GROUP SARL</t>
  </si>
  <si>
    <t>KD GROUP</t>
  </si>
  <si>
    <t>LA PRODUCTION/L'ACHAT ET LA TRANSFORMATION DE NOIX DE PALME/COMMERCE GENERAL/I%PORT-EXPORT/LEXPLOITATION DES PALMERAIES</t>
  </si>
  <si>
    <t>P055415640837C</t>
  </si>
  <si>
    <t>NGO BIDJOCKA CLAIRE</t>
  </si>
  <si>
    <t>P085912641494J</t>
  </si>
  <si>
    <t>677647826</t>
  </si>
  <si>
    <t>QTIER POU
LIEU DIT 
CARREFOUR SEMTO</t>
  </si>
  <si>
    <t>PRESTATION SCES,CONSULTATION</t>
  </si>
  <si>
    <t>P038012712023A</t>
  </si>
  <si>
    <t>677087806</t>
  </si>
  <si>
    <t>MOSQUEE DJAOURO BABBA</t>
  </si>
  <si>
    <t>P077412495152W</t>
  </si>
  <si>
    <t>NZENTCHEP</t>
  </si>
  <si>
    <t>TIMOLEON LEANDRE</t>
  </si>
  <si>
    <t>678760700</t>
  </si>
  <si>
    <t>P068317307402Z</t>
  </si>
  <si>
    <t>MEHELO YEPMO</t>
  </si>
  <si>
    <t>CHRISTIANE (ETS CDM SERVICES)</t>
  </si>
  <si>
    <t>679425622</t>
  </si>
  <si>
    <t>M082417034682D</t>
  </si>
  <si>
    <t>SF TRADING SARL</t>
  </si>
  <si>
    <t>LA LOCATION ET LA GESTION IMMOBILIÈRE</t>
  </si>
  <si>
    <t>M092417061864E</t>
  </si>
  <si>
    <t>MBOA SARL</t>
  </si>
  <si>
    <t>656096208</t>
  </si>
  <si>
    <t>P106918549982C</t>
  </si>
  <si>
    <t>OPARAOCHA</t>
  </si>
  <si>
    <t>P126917299030M</t>
  </si>
  <si>
    <t>CLARISS</t>
  </si>
  <si>
    <t>657172124</t>
  </si>
  <si>
    <t>P078416997971D</t>
  </si>
  <si>
    <t>MIRABELLE JULIENNE</t>
  </si>
  <si>
    <t>654675832</t>
  </si>
  <si>
    <t>P099317067467T</t>
  </si>
  <si>
    <t>P085600467756R</t>
  </si>
  <si>
    <t>DJOKO BARTHELEMY</t>
  </si>
  <si>
    <t>PEACE HOTEL</t>
  </si>
  <si>
    <t>679938541</t>
  </si>
  <si>
    <t>GBWACKO</t>
  </si>
  <si>
    <t>Derrière EP GBWACKO</t>
  </si>
  <si>
    <t>P126712637621B</t>
  </si>
  <si>
    <t>DOUDOU HAIROU</t>
  </si>
  <si>
    <t>695593919</t>
  </si>
  <si>
    <t>FORMATIONS PROFESSIONNEL</t>
  </si>
  <si>
    <t>M121915259356G</t>
  </si>
  <si>
    <t>YAOUNDE INTERNATIONAL BUSINESS SCHOOL</t>
  </si>
  <si>
    <t>YIBS</t>
  </si>
  <si>
    <t>675007650</t>
  </si>
  <si>
    <t>M021812678927K</t>
  </si>
  <si>
    <t>D.K SOLUTION ENTERPRISE</t>
  </si>
  <si>
    <t>652111561</t>
  </si>
  <si>
    <t>M112316259201S</t>
  </si>
  <si>
    <t>SOCIETE BIOMEAL SARL</t>
  </si>
  <si>
    <t>00237621419008</t>
  </si>
  <si>
    <t>P107412313076K</t>
  </si>
  <si>
    <t>DJIEUFACK NANDJOU CECILEDJI</t>
  </si>
  <si>
    <t>DJIEUFACK NANDJOU CECILE</t>
  </si>
  <si>
    <t>677782503</t>
  </si>
  <si>
    <t>P066200170405W</t>
  </si>
  <si>
    <t>LEUMENI PUNGWE EPSEE</t>
  </si>
  <si>
    <t>NOUKAYABA BERNADETTE</t>
  </si>
  <si>
    <t>699994760</t>
  </si>
  <si>
    <t>P079216986095J</t>
  </si>
  <si>
    <t>CHOUTEDJEM MANGABCHE</t>
  </si>
  <si>
    <t>EUGÉNIE SUEDOINE</t>
  </si>
  <si>
    <t>693117129</t>
  </si>
  <si>
    <t>00103</t>
  </si>
  <si>
    <t>P070216047748F</t>
  </si>
  <si>
    <t>TAOUTA</t>
  </si>
  <si>
    <t>P078616620513Y</t>
  </si>
  <si>
    <t>CHUKWUMA AKACHUKWU</t>
  </si>
  <si>
    <t>P108017807744N</t>
  </si>
  <si>
    <t>JACOB MANGEB</t>
  </si>
  <si>
    <t>672056304</t>
  </si>
  <si>
    <t>SAVINGS AND LOANS</t>
  </si>
  <si>
    <t>M090417071863J</t>
  </si>
  <si>
    <t>FLEXY CREDIT UNION COOPERATIVE SOCIETY WITH BOARD OF DIRECTORS</t>
  </si>
  <si>
    <t>FCU-COOP-BOD</t>
  </si>
  <si>
    <t>675287200</t>
  </si>
  <si>
    <t>P099618004419N</t>
  </si>
  <si>
    <t>DISSAKE SHIRLEY</t>
  </si>
  <si>
    <t>EPOSSI</t>
  </si>
  <si>
    <t>672237419</t>
  </si>
  <si>
    <t>APRES CITE DE VATICAN</t>
  </si>
  <si>
    <t>P076414368106W</t>
  </si>
  <si>
    <t>OUMOUL EPSEE TCHARI</t>
  </si>
  <si>
    <t>KOULCSOUMI</t>
  </si>
  <si>
    <t>696162646</t>
  </si>
  <si>
    <t>PETIT COMMERCE + B H</t>
  </si>
  <si>
    <t>P067100161419K</t>
  </si>
  <si>
    <t>DASSE PIERRE</t>
  </si>
  <si>
    <t>677774218</t>
  </si>
  <si>
    <t>P128415974679Y</t>
  </si>
  <si>
    <t>YA A</t>
  </si>
  <si>
    <t>676325515</t>
  </si>
  <si>
    <t>DJEMOUN (FACE CAMWATER)</t>
  </si>
  <si>
    <t>P038617085879L</t>
  </si>
  <si>
    <t>BELLE TITI•</t>
  </si>
  <si>
    <t>(ETS GROUPE BELLE TITI)</t>
  </si>
  <si>
    <t>651367320</t>
  </si>
  <si>
    <t>P057218445585X</t>
  </si>
  <si>
    <t>696110607</t>
  </si>
  <si>
    <t>P119212468718E</t>
  </si>
  <si>
    <t>P049316723839S</t>
  </si>
  <si>
    <t>JULIET MENGWE</t>
  </si>
  <si>
    <t>00237651286382</t>
  </si>
  <si>
    <t>P118016143954X</t>
  </si>
  <si>
    <t>P068217170404F</t>
  </si>
  <si>
    <t>ROSELINE AYUKENOW</t>
  </si>
  <si>
    <t>P018015979363A</t>
  </si>
  <si>
    <t>KOUDDOUR</t>
  </si>
  <si>
    <t>RAHIO</t>
  </si>
  <si>
    <t>694881864</t>
  </si>
  <si>
    <t>ADMS DE SANTE</t>
  </si>
  <si>
    <t>P036017017156P</t>
  </si>
  <si>
    <t>675180573</t>
  </si>
  <si>
    <t>P079116464464C</t>
  </si>
  <si>
    <t>FOFOUE ZEMAYO</t>
  </si>
  <si>
    <t>693388588</t>
  </si>
  <si>
    <t>P078616606549Z</t>
  </si>
  <si>
    <t>LAKO DJAGAM</t>
  </si>
  <si>
    <t>GISLENE CHANCELINE</t>
  </si>
  <si>
    <t>674847117</t>
  </si>
  <si>
    <t>M091300047128W</t>
  </si>
  <si>
    <t>STIR SARL</t>
  </si>
  <si>
    <t>695149626</t>
  </si>
  <si>
    <t>P037918319455T</t>
  </si>
  <si>
    <t>FRANÇOIS VALERIE</t>
  </si>
  <si>
    <t>P079018281072F</t>
  </si>
  <si>
    <t>MAATSAP</t>
  </si>
  <si>
    <t>JUDITH LEIBER</t>
  </si>
  <si>
    <t>00237653971379</t>
  </si>
  <si>
    <t>P107618004426P</t>
  </si>
  <si>
    <t>00237690115951</t>
  </si>
  <si>
    <t>MOSQUE FOULBE</t>
  </si>
  <si>
    <t>P016312578309X</t>
  </si>
  <si>
    <t>NOMA</t>
  </si>
  <si>
    <t>M112217731213K</t>
  </si>
  <si>
    <t>ROBERTS LIMITED</t>
  </si>
  <si>
    <t>(ROBERTS LTD)</t>
  </si>
  <si>
    <t>POULTRY FARMING, LIVESTOCK AND FISHING, TRANSPORTATION AND DISTRIBUTION, GENERAL CONTRACTS AND SUPPLIES.</t>
  </si>
  <si>
    <t>676329799</t>
  </si>
  <si>
    <t>MOKO VILLAGE</t>
  </si>
  <si>
    <t>P106900202519S</t>
  </si>
  <si>
    <t>MAFOPA EPSEE FOKOU</t>
  </si>
  <si>
    <t>677498896</t>
  </si>
  <si>
    <t>P019716158920N</t>
  </si>
  <si>
    <t>DIEUMO</t>
  </si>
  <si>
    <t>BLOC CHINOIS BOUTIQUE 69 SECTEUR HABILLEMENT</t>
  </si>
  <si>
    <t>P077200576483W</t>
  </si>
  <si>
    <t>NOUTCHAO MAURICE</t>
  </si>
  <si>
    <t>677430610</t>
  </si>
  <si>
    <t>P039518288434K</t>
  </si>
  <si>
    <t>00237654561310</t>
  </si>
  <si>
    <t>P120216751881F</t>
  </si>
  <si>
    <t>SHILAVERT MONDONG</t>
  </si>
  <si>
    <t>237650585894</t>
  </si>
  <si>
    <t>M052217344463N</t>
  </si>
  <si>
    <t>LE BLED</t>
  </si>
  <si>
    <t>COMMERCE GÉNÉRAL, LOCATION DE VÉHICULES, PRESTATION DE SVCES</t>
  </si>
  <si>
    <t>00237659 24 98 33</t>
  </si>
  <si>
    <t>IMMEUBLE ANCIEN AIR AFRIQUE</t>
  </si>
  <si>
    <t>P017917046588U</t>
  </si>
  <si>
    <t>697793135</t>
  </si>
  <si>
    <t>M062416925084G</t>
  </si>
  <si>
    <t>COOP CA:GATHE FINANCE</t>
  </si>
  <si>
    <t>675016509</t>
  </si>
  <si>
    <t>P049516665492E</t>
  </si>
  <si>
    <t>YAKILE</t>
  </si>
  <si>
    <t>677103407</t>
  </si>
  <si>
    <t>P036800525136L</t>
  </si>
  <si>
    <t>EWANE SIMON SAMUEL E</t>
  </si>
  <si>
    <t>679 202 580</t>
  </si>
  <si>
    <t>P028117125579A</t>
  </si>
  <si>
    <t>SAH JOEL ANDRIEN</t>
  </si>
  <si>
    <t>676674904</t>
  </si>
  <si>
    <t>P016516927646B</t>
  </si>
  <si>
    <t>HEALTH AND EDUCATION</t>
  </si>
  <si>
    <t>M021816714077Z</t>
  </si>
  <si>
    <t>EFFECTIVE BASIC SERVICE</t>
  </si>
  <si>
    <t>EBASE</t>
  </si>
  <si>
    <t>673376782</t>
  </si>
  <si>
    <t>SONACK STREET</t>
  </si>
  <si>
    <t>P128918247137J</t>
  </si>
  <si>
    <t>ZHONG BENKE</t>
  </si>
  <si>
    <t>M070900028181S</t>
  </si>
  <si>
    <t>BEKOLO &amp; PARTNERS AFRICA LEARNING</t>
  </si>
  <si>
    <t>B &amp; P AFRICA LEARNING</t>
  </si>
  <si>
    <t>M080917246423B</t>
  </si>
  <si>
    <t>CES DE NGOLAIN</t>
  </si>
  <si>
    <t>MENTANG</t>
  </si>
  <si>
    <t>P036200215399W</t>
  </si>
  <si>
    <t>( ETS PARTENAIRES )</t>
  </si>
  <si>
    <t>P089017058391R</t>
  </si>
  <si>
    <t>MOHAMADU NANG SINYUY</t>
  </si>
  <si>
    <t>654772992</t>
  </si>
  <si>
    <t>P056700561716R</t>
  </si>
  <si>
    <t>KEANGNE YEMETIO CHRISTINE</t>
  </si>
  <si>
    <t>KEANGNE YEMETIO CHRITINE</t>
  </si>
  <si>
    <t>699656081</t>
  </si>
  <si>
    <t>BARESOUMTOU</t>
  </si>
  <si>
    <t>P099817005261S</t>
  </si>
  <si>
    <t>NSO BANKA</t>
  </si>
  <si>
    <t>FABRICE KISHI</t>
  </si>
  <si>
    <t>655998356</t>
  </si>
  <si>
    <t>SAINT-JOSEPH BOCOM</t>
  </si>
  <si>
    <t>P017612442190J</t>
  </si>
  <si>
    <t>MAFOKOU TALLA PRUDENCE</t>
  </si>
  <si>
    <t>672 93 78 71</t>
  </si>
  <si>
    <t>M A CPTR G 246</t>
  </si>
  <si>
    <t>P068418477976H</t>
  </si>
  <si>
    <t>EBOLEKEM MATERNE</t>
  </si>
  <si>
    <t>P017712442739Q</t>
  </si>
  <si>
    <t>MANOUORE ZOULEHATOU</t>
  </si>
  <si>
    <t>694253857</t>
  </si>
  <si>
    <t>CPT 137</t>
  </si>
  <si>
    <t>P049417796782S</t>
  </si>
  <si>
    <t>FORCHE ACHOH</t>
  </si>
  <si>
    <t>670077796</t>
  </si>
  <si>
    <t>P038916362330E</t>
  </si>
  <si>
    <t>677977409</t>
  </si>
  <si>
    <t>SALON DE BEAUTE, ETC</t>
  </si>
  <si>
    <t>P099116056750K</t>
  </si>
  <si>
    <t>00237696451978</t>
  </si>
  <si>
    <t>P010017445126J</t>
  </si>
  <si>
    <t>693541678</t>
  </si>
  <si>
    <t>P126812504069P</t>
  </si>
  <si>
    <t>FOUKOU MARCEL</t>
  </si>
  <si>
    <t>676401439</t>
  </si>
  <si>
    <t>P019216458404N</t>
  </si>
  <si>
    <t>00237657224700</t>
  </si>
  <si>
    <t>CREA CONSULT (TECHNICIEN CONTROLEUR)</t>
  </si>
  <si>
    <t>P059516998365E</t>
  </si>
  <si>
    <t>YAPSU MOUNKAM</t>
  </si>
  <si>
    <t>697256297</t>
  </si>
  <si>
    <t>P066517313316C</t>
  </si>
  <si>
    <t>CNIBUZO NWEKE</t>
  </si>
  <si>
    <t>00237677818644</t>
  </si>
  <si>
    <t>P097717116978D</t>
  </si>
  <si>
    <t>NALAM ESSAME</t>
  </si>
  <si>
    <t>CHAMBERLIN BERTRAND</t>
  </si>
  <si>
    <t>M091117006222M</t>
  </si>
  <si>
    <t>GIC KAOUTAL DES AGRO-ELEVEURS DE ARTOUNA</t>
  </si>
  <si>
    <t>677275540</t>
  </si>
  <si>
    <t>CONCEPTION ET REALISATION</t>
  </si>
  <si>
    <t>M022217211408K</t>
  </si>
  <si>
    <t>KOMIT</t>
  </si>
  <si>
    <t>00237699885544</t>
  </si>
  <si>
    <t>DREZ</t>
  </si>
  <si>
    <t>HEBERGEMENT + VENTE BH</t>
  </si>
  <si>
    <t>P054000060975B</t>
  </si>
  <si>
    <t>FOZIN PATEGOU JOSEPH</t>
  </si>
  <si>
    <t>633 48 61 58</t>
  </si>
  <si>
    <t>PLACE DE FETE  BAFANG</t>
  </si>
  <si>
    <t>M072416916179E</t>
  </si>
  <si>
    <t>PRO-PRINT &amp; SERVICES</t>
  </si>
  <si>
    <t>COMMERCE GÉNÉRAL - IMPRESSION - PRESTATIONS DE SERVICES</t>
  </si>
  <si>
    <t>695955475</t>
  </si>
  <si>
    <t>DERRIÈRE UNITED RUE PAU</t>
  </si>
  <si>
    <t>P048115976192A</t>
  </si>
  <si>
    <t>OKWA NDUKA</t>
  </si>
  <si>
    <t>002376797415400</t>
  </si>
  <si>
    <t>APRES LE LYCEE DE NEW-BELL</t>
  </si>
  <si>
    <t>P127716089568B</t>
  </si>
  <si>
    <t>PONGAWAP NJI NDAM</t>
  </si>
  <si>
    <t>00237540000000</t>
  </si>
  <si>
    <t>P099017879833J</t>
  </si>
  <si>
    <t>KOMETA GILLES FANYUI</t>
  </si>
  <si>
    <t>00237694742246</t>
  </si>
  <si>
    <t>COIFFURE ESTHETIQUE</t>
  </si>
  <si>
    <t>P080116347878B</t>
  </si>
  <si>
    <t>SARDIA OUMAROU</t>
  </si>
  <si>
    <t>693164226</t>
  </si>
  <si>
    <t>ETUDES &amp; SERVICES</t>
  </si>
  <si>
    <t>P126412733550S</t>
  </si>
  <si>
    <t>696043879</t>
  </si>
  <si>
    <t>M022318164666Q</t>
  </si>
  <si>
    <t>ZOULOU DISTRIBUTION SARL</t>
  </si>
  <si>
    <t>00237679371567</t>
  </si>
  <si>
    <t>BP 3303 DOUALA</t>
  </si>
  <si>
    <t>P128718066844F</t>
  </si>
  <si>
    <t>SOGANG ERIC</t>
  </si>
  <si>
    <t>666666647765</t>
  </si>
  <si>
    <t>M051411546156N</t>
  </si>
  <si>
    <t>AFRIQUE AUTOMATISMES SARL</t>
  </si>
  <si>
    <t>P014900175637Q</t>
  </si>
  <si>
    <t>NGELU</t>
  </si>
  <si>
    <t>674602227</t>
  </si>
  <si>
    <t>MILE V JUNCTION</t>
  </si>
  <si>
    <t>M017300013441G</t>
  </si>
  <si>
    <t>DIOCESE MAROUA MOKOLO</t>
  </si>
  <si>
    <t>699761264</t>
  </si>
  <si>
    <t>P015712417810R</t>
  </si>
  <si>
    <t>DJAMBOMBE CECILE</t>
  </si>
  <si>
    <t>675592679</t>
  </si>
  <si>
    <t>P116815202710P</t>
  </si>
  <si>
    <t>DJUINE TCHINDA</t>
  </si>
  <si>
    <t>673132424</t>
  </si>
  <si>
    <t>M071200042719Q</t>
  </si>
  <si>
    <t>STE SUNERGY CAMEROON LTD</t>
  </si>
  <si>
    <t>P109812695879X</t>
  </si>
  <si>
    <t>679099623</t>
  </si>
  <si>
    <t>P019014699070J</t>
  </si>
  <si>
    <t>NDONO DANG</t>
  </si>
  <si>
    <t>EDITH COLETE</t>
  </si>
  <si>
    <t>621195098</t>
  </si>
  <si>
    <t>P046715259485Z</t>
  </si>
  <si>
    <t>SIMON JEAN PIERRE</t>
  </si>
  <si>
    <t>6994758027</t>
  </si>
  <si>
    <t>P096918092854L</t>
  </si>
  <si>
    <t>ETABA BIKOUN</t>
  </si>
  <si>
    <t>MOTIA COLETTE</t>
  </si>
  <si>
    <t>P036716602954L</t>
  </si>
  <si>
    <t>KAANA</t>
  </si>
  <si>
    <t>00237677250769</t>
  </si>
  <si>
    <t>SOUZA ENTRÉE MAMI ACHU</t>
  </si>
  <si>
    <t>P025000201412M</t>
  </si>
  <si>
    <t>BOYUMA TAKAPA ROSELINE</t>
  </si>
  <si>
    <t>675193555</t>
  </si>
  <si>
    <t>P048716681861W</t>
  </si>
  <si>
    <t>ASUGWO OGECHI MARY-JANE</t>
  </si>
  <si>
    <t>P058112619034Z</t>
  </si>
  <si>
    <t>ETOUNDI NDEBI LUCIE</t>
  </si>
  <si>
    <t>LUCIE BAR</t>
  </si>
  <si>
    <t>699 071 614</t>
  </si>
  <si>
    <t>P029617145661E</t>
  </si>
  <si>
    <t>TAPOLA ARMEL MAGLOIRE</t>
  </si>
  <si>
    <t>676808954</t>
  </si>
  <si>
    <t>P028512403902F</t>
  </si>
  <si>
    <t>ZACCHEAUS NKONGHO NDIP</t>
  </si>
  <si>
    <t>ETS ZACCHEAUS NKONGHO NDIP</t>
  </si>
  <si>
    <t>P068617784467A</t>
  </si>
  <si>
    <t>TCHOUMTSETSE FOUTE</t>
  </si>
  <si>
    <t>CARINE AMELIE</t>
  </si>
  <si>
    <t>24205517944</t>
  </si>
  <si>
    <t>S/C SECRETAIRE GENERAL</t>
  </si>
  <si>
    <t>P019117865771N</t>
  </si>
  <si>
    <t>IFEDIORA ONYEKACHI</t>
  </si>
  <si>
    <t>00237656379309</t>
  </si>
  <si>
    <t>P057216839762K</t>
  </si>
  <si>
    <t>00237500700800</t>
  </si>
  <si>
    <t>P117116835890C</t>
  </si>
  <si>
    <t>NGO SOHNA</t>
  </si>
  <si>
    <t>MARIE FRIEDE</t>
  </si>
  <si>
    <t>P028617531151H</t>
  </si>
  <si>
    <t>CHRISTINE YVETTE.</t>
  </si>
  <si>
    <t>00237673421128</t>
  </si>
  <si>
    <t>HOLLY-STAR</t>
  </si>
  <si>
    <t>P016312624575R</t>
  </si>
  <si>
    <t>MALAM ALIDOU</t>
  </si>
  <si>
    <t>679 79 69 13</t>
  </si>
  <si>
    <t>CPT  L12</t>
  </si>
  <si>
    <t>GENIE CIVIL-TP-REPRESENTAT°-TRANSPORT</t>
  </si>
  <si>
    <t>M061912785535E</t>
  </si>
  <si>
    <t>TRAVAUX ET FOURNITURES DIVERS SARL</t>
  </si>
  <si>
    <t>TRAFD SARL</t>
  </si>
  <si>
    <t>677851605</t>
  </si>
  <si>
    <t>PETIT PONT BESSEKE</t>
  </si>
  <si>
    <t>P077016986682B</t>
  </si>
  <si>
    <t>TCHOUACAYEP</t>
  </si>
  <si>
    <t>BAUDELAIRE LEMINCE</t>
  </si>
  <si>
    <t>694459839</t>
  </si>
  <si>
    <t>P107316149351H</t>
  </si>
  <si>
    <t>ANABA EPSE BATONGUE</t>
  </si>
  <si>
    <t>LINE RENEE</t>
  </si>
  <si>
    <t>696640041</t>
  </si>
  <si>
    <t>CREDIT/EPARGNE</t>
  </si>
  <si>
    <t>M049700010919R</t>
  </si>
  <si>
    <t>COOPERATIVE LE GRENIER</t>
  </si>
  <si>
    <t>LE GRENIER</t>
  </si>
  <si>
    <t>696831252</t>
  </si>
  <si>
    <t>P078317531311Q</t>
  </si>
  <si>
    <t>DERICK NDAH</t>
  </si>
  <si>
    <t>TABENG</t>
  </si>
  <si>
    <t>00237675646005</t>
  </si>
  <si>
    <t>P067100182420R</t>
  </si>
  <si>
    <t>NGOUGNI ZEBAZE</t>
  </si>
  <si>
    <t>LEON PAUL</t>
  </si>
  <si>
    <t>P015818346759C</t>
  </si>
  <si>
    <t>699063855</t>
  </si>
  <si>
    <t>FACILITER L'OBTENTION DES BOURSES SCOLAIRES</t>
  </si>
  <si>
    <t>M022217422641Y</t>
  </si>
  <si>
    <t>ASSOCIATION MOTHER OF NATIONS</t>
  </si>
  <si>
    <t>P038916383240K</t>
  </si>
  <si>
    <t>ANICET CAMEL</t>
  </si>
  <si>
    <t>00237694666961</t>
  </si>
  <si>
    <t>M121117232183L</t>
  </si>
  <si>
    <t>EP BAGBETOUT</t>
  </si>
  <si>
    <t>BAGBETOUT</t>
  </si>
  <si>
    <t>M012417048610M</t>
  </si>
  <si>
    <t>SECTEUR MEGOUO'O ET SES ENVIRONS DE BERTOUA</t>
  </si>
  <si>
    <t>696881524</t>
  </si>
  <si>
    <t>M072416937123B</t>
  </si>
  <si>
    <t>PHOENIX CONTRACTORS SARL</t>
  </si>
  <si>
    <t>PHOCON</t>
  </si>
  <si>
    <t>PRESTATIONS DE SERVICES - COMMERCE GÉNÉRAL - IMPORT EXPORT -DOUANE- TRANSIT</t>
  </si>
  <si>
    <t>671541316</t>
  </si>
  <si>
    <t>CARREFOUR IDÉAL RUE DES PTT</t>
  </si>
  <si>
    <t>P077912675108G</t>
  </si>
  <si>
    <t>MOGA</t>
  </si>
  <si>
    <t>699809709</t>
  </si>
  <si>
    <t>P017612732285R</t>
  </si>
  <si>
    <t>WOKO KENMOGNE ALICE</t>
  </si>
  <si>
    <t>(ETS EMPIRE SERVICES)</t>
  </si>
  <si>
    <t>693424815</t>
  </si>
  <si>
    <t>MBANGA BAKOKO NEPTUNE</t>
  </si>
  <si>
    <t>M031717254253Y</t>
  </si>
  <si>
    <t>EP NKO OVOS 2</t>
  </si>
  <si>
    <t>NKO OVOS 2</t>
  </si>
  <si>
    <t>P078717088876A</t>
  </si>
  <si>
    <t>ACHE CLARIS</t>
  </si>
  <si>
    <t>670031434</t>
  </si>
  <si>
    <t>P018616939079W</t>
  </si>
  <si>
    <t>KODAMA</t>
  </si>
  <si>
    <t>695285232</t>
  </si>
  <si>
    <t>P088612734557X</t>
  </si>
  <si>
    <t>MOUNDE JAMHARATOU</t>
  </si>
  <si>
    <t>ETS MOUNDE</t>
  </si>
  <si>
    <t>692793501</t>
  </si>
  <si>
    <t>P127318063999A</t>
  </si>
  <si>
    <t>00237675373536</t>
  </si>
  <si>
    <t>P035516665221P</t>
  </si>
  <si>
    <t>BELLA EPSE NYEKI</t>
  </si>
  <si>
    <t>00237695159341</t>
  </si>
  <si>
    <t>P127518412778R</t>
  </si>
  <si>
    <t>690700500</t>
  </si>
  <si>
    <t>M031913327167R</t>
  </si>
  <si>
    <t>EASY CAMEROUN SARL</t>
  </si>
  <si>
    <t>EACAM SARL</t>
  </si>
  <si>
    <t>679866345</t>
  </si>
  <si>
    <t>P057817156881J</t>
  </si>
  <si>
    <t>DATCHOP</t>
  </si>
  <si>
    <t>673331657</t>
  </si>
  <si>
    <t>P088116780580C</t>
  </si>
  <si>
    <t>KUM ODETTE ENOWMBI</t>
  </si>
  <si>
    <t>00237675535355</t>
  </si>
  <si>
    <t>P039116149216D</t>
  </si>
  <si>
    <t>EYENGA OWONA EPSE MBA</t>
  </si>
  <si>
    <t>MARIE JEANNE IRENE</t>
  </si>
  <si>
    <t>M092017413598Z</t>
  </si>
  <si>
    <t>COLLEGE FRANCO CAMEROUNAIS PRIVE LAIC VICTOR HUGO</t>
  </si>
  <si>
    <t>698706951</t>
  </si>
  <si>
    <t>NGOUACHE II</t>
  </si>
  <si>
    <t>P010418193426E</t>
  </si>
  <si>
    <t>UGWU IFEANYICHUKWU GODFFREY</t>
  </si>
  <si>
    <t>P117500342265A</t>
  </si>
  <si>
    <t>WEMANGO ALEXIS MAGLOIRE</t>
  </si>
  <si>
    <t>675 13 65 06</t>
  </si>
  <si>
    <t>APRES LE MARCHE EKINDI</t>
  </si>
  <si>
    <t>P109716698689W</t>
  </si>
  <si>
    <t>CEDRIC BIENVENU</t>
  </si>
  <si>
    <t>00237682745115</t>
  </si>
  <si>
    <t>P026000192628P</t>
  </si>
  <si>
    <t>NANGNOU EPSEE SANDJONG</t>
  </si>
  <si>
    <t>LYSETTE DESIREE</t>
  </si>
  <si>
    <t>696258119</t>
  </si>
  <si>
    <t>DERRIERE  SAPEURS</t>
  </si>
  <si>
    <t>P038712627792C</t>
  </si>
  <si>
    <t>YOUADJEU YOUADJEU</t>
  </si>
  <si>
    <t>FELICITE MYRIAM</t>
  </si>
  <si>
    <t>P077916865270Y</t>
  </si>
  <si>
    <t>TEGNA TATO</t>
  </si>
  <si>
    <t>FLUSTIN LEOTINORD</t>
  </si>
  <si>
    <t>000237673322702</t>
  </si>
  <si>
    <t>P097600566401M</t>
  </si>
  <si>
    <t>NGATAT KEMAYOU CELESTIN</t>
  </si>
  <si>
    <t>699 90 62 13</t>
  </si>
  <si>
    <t>P030417278327H</t>
  </si>
  <si>
    <t>SALI VITE</t>
  </si>
  <si>
    <t>00237683666552</t>
  </si>
  <si>
    <t>P066200146022H</t>
  </si>
  <si>
    <t>MOPIAPYIE MADELEINE</t>
  </si>
  <si>
    <t>677 673 535</t>
  </si>
  <si>
    <t>P125511424980X</t>
  </si>
  <si>
    <t>ASSONFACK NIMPA EPSEE FOUAGOUO J.</t>
  </si>
  <si>
    <t>"ETS B.J.S "</t>
  </si>
  <si>
    <t>699201096</t>
  </si>
  <si>
    <t>P110016886690C</t>
  </si>
  <si>
    <t>FABRICE OFEH</t>
  </si>
  <si>
    <t>P038817895698E</t>
  </si>
  <si>
    <t>BADJIKA</t>
  </si>
  <si>
    <t>00237694868377</t>
  </si>
  <si>
    <t>M041117259513J</t>
  </si>
  <si>
    <t>EP NGUESSE</t>
  </si>
  <si>
    <t>NGUESSE</t>
  </si>
  <si>
    <t>M052416710685A</t>
  </si>
  <si>
    <t>SIEPS CAMEROUN SARL</t>
  </si>
  <si>
    <t>S.C</t>
  </si>
  <si>
    <t>ENTRETIEN ET NETTOYAGE-SÉCURITÉ,GARDIENNAGE-MANUTENTION-PRESTATIONS DE SERVICES</t>
  </si>
  <si>
    <t>M102116596148K</t>
  </si>
  <si>
    <t>GOLDINENG SARL</t>
  </si>
  <si>
    <t>697193104</t>
  </si>
  <si>
    <t>ÉLECTIONS MUNICIPALES</t>
  </si>
  <si>
    <t>P074712727892G</t>
  </si>
  <si>
    <t>ESSAMA EMBOLO</t>
  </si>
  <si>
    <t>677609230</t>
  </si>
  <si>
    <t>P019212378681B</t>
  </si>
  <si>
    <t>AKEGA</t>
  </si>
  <si>
    <t>MARTIAL BILIE</t>
  </si>
  <si>
    <t>691536206</t>
  </si>
  <si>
    <t>P016800395492M</t>
  </si>
  <si>
    <t>KENFACK TSAGUE MARTIN</t>
  </si>
  <si>
    <t>(ETS K ET FILS NÉGOCE)</t>
  </si>
  <si>
    <t>APRES CARIERRE MENDONG</t>
  </si>
  <si>
    <t>P059016619249W</t>
  </si>
  <si>
    <t>ADEGUELIDE</t>
  </si>
  <si>
    <t>656321424</t>
  </si>
  <si>
    <t>P059518176294Y</t>
  </si>
  <si>
    <t>DJUDJO FOSSI KEVINE ARMEL(CABINET DE SOINS SANTE ET BIEN ETRE)</t>
  </si>
  <si>
    <t>002377798251</t>
  </si>
  <si>
    <t>P089416098913S</t>
  </si>
  <si>
    <t>P117018433284F</t>
  </si>
  <si>
    <t>NJUME SONEH</t>
  </si>
  <si>
    <t>675030580</t>
  </si>
  <si>
    <t>A COTE PERCEPTION</t>
  </si>
  <si>
    <t>P126916759736K</t>
  </si>
  <si>
    <t>654212365</t>
  </si>
  <si>
    <t>P097113913639X</t>
  </si>
  <si>
    <t>696841595</t>
  </si>
  <si>
    <t>Kambele</t>
  </si>
  <si>
    <t>Chantier</t>
  </si>
  <si>
    <t>P019216475963G</t>
  </si>
  <si>
    <t>CHEMGNE RAISSA LAURE</t>
  </si>
  <si>
    <t>P029218571925A</t>
  </si>
  <si>
    <t>SIGNE DJOUMESSI</t>
  </si>
  <si>
    <t>670975527</t>
  </si>
  <si>
    <t>CONFECTION &amp; VENTE DE VETEMENTS</t>
  </si>
  <si>
    <t>M101712651549J</t>
  </si>
  <si>
    <t>NISA PARIS SARL</t>
  </si>
  <si>
    <t>P019316430313G</t>
  </si>
  <si>
    <t>YEUGONG</t>
  </si>
  <si>
    <t>BONNY LOVE</t>
  </si>
  <si>
    <t>P028516807756D</t>
  </si>
  <si>
    <t>MAKONGNI TCHOFFO</t>
  </si>
  <si>
    <t>GÉRALDINE CHRESENCE</t>
  </si>
  <si>
    <t>00237675708085</t>
  </si>
  <si>
    <t>P032217521455T</t>
  </si>
  <si>
    <t>00237697533723</t>
  </si>
  <si>
    <t>M091317236868S</t>
  </si>
  <si>
    <t>EP MAMA 1</t>
  </si>
  <si>
    <t>MAMA 1</t>
  </si>
  <si>
    <t>PRESTATIONS EN INFORMATIQUE</t>
  </si>
  <si>
    <t>M101100039502E</t>
  </si>
  <si>
    <t>CENTRE RECH.EN ECO.&amp; S.INFO</t>
  </si>
  <si>
    <t>CRESI SARL</t>
  </si>
  <si>
    <t>677619754</t>
  </si>
  <si>
    <t>P014612132652D</t>
  </si>
  <si>
    <t>TCHANDJOU</t>
  </si>
  <si>
    <t>695459638</t>
  </si>
  <si>
    <t>P086900169687C</t>
  </si>
  <si>
    <t>NJUMSSA JEAN CLAUDE</t>
  </si>
  <si>
    <t>MEDA BATIMENT</t>
  </si>
  <si>
    <t>699683591</t>
  </si>
  <si>
    <t>3e RUE CASE 52</t>
  </si>
  <si>
    <t>P060016268434F</t>
  </si>
  <si>
    <t>P108818587332B</t>
  </si>
  <si>
    <t>YANNICK GENIS</t>
  </si>
  <si>
    <t>672129144</t>
  </si>
  <si>
    <t>MBANGA BOKALI</t>
  </si>
  <si>
    <t>P099016989541Q</t>
  </si>
  <si>
    <t>680677493</t>
  </si>
  <si>
    <t>CHERIE COCO</t>
  </si>
  <si>
    <t>P056900379859B</t>
  </si>
  <si>
    <t>674 589 459</t>
  </si>
  <si>
    <t>P038914700800C</t>
  </si>
  <si>
    <t>BENYINYI</t>
  </si>
  <si>
    <t>KENNEDY MALEU</t>
  </si>
  <si>
    <t>P029216599232Q</t>
  </si>
  <si>
    <t>KAMNANG NGANSOP</t>
  </si>
  <si>
    <t>682112265</t>
  </si>
  <si>
    <t>SECRETAIRE DIRECTION</t>
  </si>
  <si>
    <t>P085516632932F</t>
  </si>
  <si>
    <t>PAHO EPOUSE AGBEYA</t>
  </si>
  <si>
    <t>00237677731717</t>
  </si>
  <si>
    <t>P059417111667W</t>
  </si>
  <si>
    <t>NENSEU</t>
  </si>
  <si>
    <t>CAROLE ELZA</t>
  </si>
  <si>
    <t>677904818</t>
  </si>
  <si>
    <t>DAMAS-YAOUNDE</t>
  </si>
  <si>
    <t>P077217145871A</t>
  </si>
  <si>
    <t>699542263</t>
  </si>
  <si>
    <t>P048917115262X</t>
  </si>
  <si>
    <t>NGEMA</t>
  </si>
  <si>
    <t>ELIZABETH NJANJI</t>
  </si>
  <si>
    <t>675099420</t>
  </si>
  <si>
    <t>P026817174774X</t>
  </si>
  <si>
    <t>MELAZO</t>
  </si>
  <si>
    <t>CPTR 504</t>
  </si>
  <si>
    <t>M051917053378S</t>
  </si>
  <si>
    <t>ASSOCIATION SATELLITES D'ESPACE FRANCOPHONE</t>
  </si>
  <si>
    <t>673701835</t>
  </si>
  <si>
    <t>M121914366679W</t>
  </si>
  <si>
    <t>SALMOS CRYSTALS SARL</t>
  </si>
  <si>
    <t>S.C. SARL</t>
  </si>
  <si>
    <t>IMMEUBLE BOUOBDA</t>
  </si>
  <si>
    <t>P128000473896A</t>
  </si>
  <si>
    <t>TEKEU DJIOZANG</t>
  </si>
  <si>
    <t>656 76 34 20</t>
  </si>
  <si>
    <t>P050016382154L</t>
  </si>
  <si>
    <t>ENOW JOY SANDRA</t>
  </si>
  <si>
    <t>00237678101923</t>
  </si>
  <si>
    <t>M072416947377X</t>
  </si>
  <si>
    <t>TEK MULTISERVICES</t>
  </si>
  <si>
    <t>670458899</t>
  </si>
  <si>
    <t>P019316727295L</t>
  </si>
  <si>
    <t>KUEBOVE</t>
  </si>
  <si>
    <t>GUILOS</t>
  </si>
  <si>
    <t>00237654878103</t>
  </si>
  <si>
    <t>P118512353960N</t>
  </si>
  <si>
    <t>TANGA MELI</t>
  </si>
  <si>
    <t>676173345</t>
  </si>
  <si>
    <t>P048217058536Y</t>
  </si>
  <si>
    <t>TEPONG DAPNET</t>
  </si>
  <si>
    <t>675204386</t>
  </si>
  <si>
    <t>MARCHÉ KAZA</t>
  </si>
  <si>
    <t>P128217075632G</t>
  </si>
  <si>
    <t>NGAHA HUBERT</t>
  </si>
  <si>
    <t>P059617649675X</t>
  </si>
  <si>
    <t>TEMATEU NKEMZEM</t>
  </si>
  <si>
    <t>LEONNEL CHRISPOT</t>
  </si>
  <si>
    <t>658616645</t>
  </si>
  <si>
    <t>IMMEUBLE LABOUREUR</t>
  </si>
  <si>
    <t>P015217160771W</t>
  </si>
  <si>
    <t>NDZENGUE EPSE ESSIMI KOH</t>
  </si>
  <si>
    <t>654268944</t>
  </si>
  <si>
    <t>P027514954679H</t>
  </si>
  <si>
    <t>ABIGEL</t>
  </si>
  <si>
    <t>AKOM FOKAM</t>
  </si>
  <si>
    <t>P109016673506B</t>
  </si>
  <si>
    <t>ALEVINS CARINE</t>
  </si>
  <si>
    <t>00237653832907</t>
  </si>
  <si>
    <t>M112116696910U</t>
  </si>
  <si>
    <t>UNION DES SOCIETES COOPERATIVES AVEC CONSEIL D'ADMINISTRATION DES PRODUCTEURS DE COTON DE YOLDEO</t>
  </si>
  <si>
    <t>00237699029341</t>
  </si>
  <si>
    <t>CREPERIE+VBA</t>
  </si>
  <si>
    <t>P019012716760R</t>
  </si>
  <si>
    <t>NGONO BIWOLE EPSE BRETHEAU THERESE STEVENY</t>
  </si>
  <si>
    <t>693019121</t>
  </si>
  <si>
    <t>APRES LA VIE EST BELLE</t>
  </si>
  <si>
    <t>P016717935866T</t>
  </si>
  <si>
    <t>SALI MARCEL</t>
  </si>
  <si>
    <t>698756655</t>
  </si>
  <si>
    <t>P056400535970X</t>
  </si>
  <si>
    <t>NGO MBENG EPSEE BASSONG BASSONG</t>
  </si>
  <si>
    <t>M021512264231F</t>
  </si>
  <si>
    <t>STE CLARKE ENERGY SARL</t>
  </si>
  <si>
    <t>676 933 136</t>
  </si>
  <si>
    <t>264, RUE DE LA MOTTE PIQUET</t>
  </si>
  <si>
    <t>P017600339910G</t>
  </si>
  <si>
    <t>DONA MARIE  NOELLE</t>
  </si>
  <si>
    <t>699229177</t>
  </si>
  <si>
    <t>MAKOP VALLEE</t>
  </si>
  <si>
    <t>P107316311805Q</t>
  </si>
  <si>
    <t>MUENDINI</t>
  </si>
  <si>
    <t>ZACHARI</t>
  </si>
  <si>
    <t>002376..1.1..1</t>
  </si>
  <si>
    <t>P089018159534E</t>
  </si>
  <si>
    <t>FIBAIMAKSOU</t>
  </si>
  <si>
    <t>002376791888861</t>
  </si>
  <si>
    <t>P026912264651X</t>
  </si>
  <si>
    <t>EMILIENNE DOROTHEE LUCILE</t>
  </si>
  <si>
    <t>694166004</t>
  </si>
  <si>
    <t>P049417514494R</t>
  </si>
  <si>
    <t>DIKOUNDOU ESSEME TAPITA</t>
  </si>
  <si>
    <t>69421805</t>
  </si>
  <si>
    <t>P018716660837U</t>
  </si>
  <si>
    <t>FOUADJIO TIOKENG</t>
  </si>
  <si>
    <t>ARLETTE GENEVIEVE</t>
  </si>
  <si>
    <t>00237651850596</t>
  </si>
  <si>
    <t>PK16 NSAPE MADAME VEUVE</t>
  </si>
  <si>
    <t>M071717254303F</t>
  </si>
  <si>
    <t>EP OKODE</t>
  </si>
  <si>
    <t>OKODE</t>
  </si>
  <si>
    <t>P127117155111N</t>
  </si>
  <si>
    <t>NTAMAK</t>
  </si>
  <si>
    <t>652304858</t>
  </si>
  <si>
    <t>P108617808390Q</t>
  </si>
  <si>
    <t>DONGMEZA NGUEGNI</t>
  </si>
  <si>
    <t>HERRIOT PAPINI</t>
  </si>
  <si>
    <t>65432813</t>
  </si>
  <si>
    <t>EGLISE NOTRE DAME</t>
  </si>
  <si>
    <t>P048811867797F</t>
  </si>
  <si>
    <t>LEUMO TENDJON DESIRE</t>
  </si>
  <si>
    <t>ETS LEUMO</t>
  </si>
  <si>
    <t>674434476</t>
  </si>
  <si>
    <t>P129418560387A</t>
  </si>
  <si>
    <t>KOUAMOUO TCHAGAIN EPSE NKAMI TCHEMY PEGUY MICHAELLA</t>
  </si>
  <si>
    <t>(ETS UBUNTU PHARMA LAB)</t>
  </si>
  <si>
    <t>COMMERCE GENERAL, PRESTATIONS DE SERVICES, SERVICES PHARMACEUTIQUE, SOUS TRAITANCE DE PREPARATIONS MAGISTRALES...</t>
  </si>
  <si>
    <t>00237695875048</t>
  </si>
  <si>
    <t>P128716412776T</t>
  </si>
  <si>
    <t>NKINGNI MAFFO</t>
  </si>
  <si>
    <t>002376951934811124</t>
  </si>
  <si>
    <t>P067612376393H</t>
  </si>
  <si>
    <t>DJAKIRI</t>
  </si>
  <si>
    <t>P116817213094P</t>
  </si>
  <si>
    <t>KENGNE EPOUSE DEFO</t>
  </si>
  <si>
    <t>MARIE FERRE</t>
  </si>
  <si>
    <t>00237696335027</t>
  </si>
  <si>
    <t>P056712567665T</t>
  </si>
  <si>
    <t>NGOYE EPAKA HONORE</t>
  </si>
  <si>
    <t>696608145</t>
  </si>
  <si>
    <t>AVOCATE AU BARREAU DE PARIS</t>
  </si>
  <si>
    <t>P117217122236R</t>
  </si>
  <si>
    <t>RIVOIRE-EWANJE NDOUMBE</t>
  </si>
  <si>
    <t>00237655860667</t>
  </si>
  <si>
    <t>P046917098935J</t>
  </si>
  <si>
    <t>MEGNITSA</t>
  </si>
  <si>
    <t>P122015454451W</t>
  </si>
  <si>
    <t>NYA NJAMPOU YARICE FLORIAN</t>
  </si>
  <si>
    <t>675 86 71 93</t>
  </si>
  <si>
    <t>P127400271952J</t>
  </si>
  <si>
    <t>AKABTA'A AYIMA MARIE</t>
  </si>
  <si>
    <t>678008544</t>
  </si>
  <si>
    <t>P039916402694J</t>
  </si>
  <si>
    <t>FEUNE WAMBO</t>
  </si>
  <si>
    <t>CHRISTOPHE JORDAN</t>
  </si>
  <si>
    <t>VENTE BAH; COMMERCE GENERAL; IMPORT-EXPORT</t>
  </si>
  <si>
    <t>M012216932908S</t>
  </si>
  <si>
    <t>PLAN " B " SARL</t>
  </si>
  <si>
    <t>00237694141898</t>
  </si>
  <si>
    <t>HOTEL MANENGOLE</t>
  </si>
  <si>
    <t>P090017125857N</t>
  </si>
  <si>
    <t>YOUCHAOU MOHAMADOU</t>
  </si>
  <si>
    <t>699642702</t>
  </si>
  <si>
    <t>P127412675246P</t>
  </si>
  <si>
    <t>ANGELA WENJE</t>
  </si>
  <si>
    <t>677671859</t>
  </si>
  <si>
    <t>M121000013594E</t>
  </si>
  <si>
    <t>LES SOLUTIONS INTEGRALES SARL</t>
  </si>
  <si>
    <t>LSI SARL</t>
  </si>
  <si>
    <t>P019017150687C</t>
  </si>
  <si>
    <t>YIAGNIGNI EPOUSE MEKOU</t>
  </si>
  <si>
    <t>656535463</t>
  </si>
  <si>
    <t>P079716582481M</t>
  </si>
  <si>
    <t>ZO'O SADJANGA</t>
  </si>
  <si>
    <t>ROMUALD EDGARD</t>
  </si>
  <si>
    <t>P098516869068X</t>
  </si>
  <si>
    <t>NYIAWUNG EPSE ETANA FONTEM</t>
  </si>
  <si>
    <t>00237677981749</t>
  </si>
  <si>
    <t>P049517109154A</t>
  </si>
  <si>
    <t>JOHNSON KALU INNA</t>
  </si>
  <si>
    <t>651913875</t>
  </si>
  <si>
    <t>P079617048810Q</t>
  </si>
  <si>
    <t>MADAHA NZIKANG JUDITH</t>
  </si>
  <si>
    <t>BIYEMASSI LYCÉE</t>
  </si>
  <si>
    <t>P097412176845R</t>
  </si>
  <si>
    <t>INSPECTION DE L'EDUCATION</t>
  </si>
  <si>
    <t>M080417786150W</t>
  </si>
  <si>
    <t>INSPECTION D'ARRONDISSEMENT DE L'EDUCATION DE BASE DE WINA</t>
  </si>
  <si>
    <t>M069517257933W</t>
  </si>
  <si>
    <t>E PROT EPC METET</t>
  </si>
  <si>
    <t>696645682</t>
  </si>
  <si>
    <t>P057816819022A</t>
  </si>
  <si>
    <t>P039418079499M</t>
  </si>
  <si>
    <t>NDZOUA TAWALA</t>
  </si>
  <si>
    <t>00237657712900</t>
  </si>
  <si>
    <t>P125516070863G</t>
  </si>
  <si>
    <t>P059212680181R</t>
  </si>
  <si>
    <t>MINANDI SOPHIE</t>
  </si>
  <si>
    <t>691 900 052</t>
  </si>
  <si>
    <t>P078318511049S</t>
  </si>
  <si>
    <t>NZIMA SIMOUTH</t>
  </si>
  <si>
    <t>677517631</t>
  </si>
  <si>
    <t>P064016572202M</t>
  </si>
  <si>
    <t>P027716902960E</t>
  </si>
  <si>
    <t>ONGBUOUS CARINE AURÉLIE JOUKAM</t>
  </si>
  <si>
    <t>ETS AGRITAL &amp; CO</t>
  </si>
  <si>
    <t>677959799</t>
  </si>
  <si>
    <t>P122015808640C</t>
  </si>
  <si>
    <t>TIKYO MANGUENI JEAN LE LAID</t>
  </si>
  <si>
    <t>694483445</t>
  </si>
  <si>
    <t>P029217073264B</t>
  </si>
  <si>
    <t>TOUOTSOP DJOSSA</t>
  </si>
  <si>
    <t>670532119</t>
  </si>
  <si>
    <t>P038400525704S</t>
  </si>
  <si>
    <t>ANGUE TRIPHEN BERANGE</t>
  </si>
  <si>
    <t>698553574</t>
  </si>
  <si>
    <t>P068918458111E</t>
  </si>
  <si>
    <t>672868224</t>
  </si>
  <si>
    <t>BIP-LIVRAISONS ADMINISTRATIVES</t>
  </si>
  <si>
    <t>P036400117080R</t>
  </si>
  <si>
    <t>DIKALO ETIA FEINGUI</t>
  </si>
  <si>
    <t>69776599</t>
  </si>
  <si>
    <t>P057200263936A</t>
  </si>
  <si>
    <t>CHRISTIANE FLAVIE</t>
  </si>
  <si>
    <t>BP:181 YAOUNDE</t>
  </si>
  <si>
    <t>M031411455384S</t>
  </si>
  <si>
    <t>REAL CONSULT SARL</t>
  </si>
  <si>
    <t>P019617690035N</t>
  </si>
  <si>
    <t>NGNITCHOGNA</t>
  </si>
  <si>
    <t>697535383</t>
  </si>
  <si>
    <t>COMMERCE GENERAL/RESTAURANT-BQR/CAVE/DISTRIBUTION</t>
  </si>
  <si>
    <t>M122217802226Z</t>
  </si>
  <si>
    <t>IMPACT SMOOTHIES SARL</t>
  </si>
  <si>
    <t>IS SARL</t>
  </si>
  <si>
    <t>698535544</t>
  </si>
  <si>
    <t>P066616248065E</t>
  </si>
  <si>
    <t>ELIVE FRIDA LYMUNGA</t>
  </si>
  <si>
    <t>00237671680090</t>
  </si>
  <si>
    <t>M121816149075T</t>
  </si>
  <si>
    <t>ECOLE PRIVÉ ISLAMIQUE MATERNEL ET PRIMAIRE `SAMIRA ET AHMED</t>
  </si>
  <si>
    <t>675668327</t>
  </si>
  <si>
    <t>M032217272485T</t>
  </si>
  <si>
    <t>BOISSONS ET MATÉRIAUX DE CONSTRUCTION</t>
  </si>
  <si>
    <t>BMC SARL</t>
  </si>
  <si>
    <t>677733586</t>
  </si>
  <si>
    <t>M081617239278H</t>
  </si>
  <si>
    <t>E PROT EBC BANENGO</t>
  </si>
  <si>
    <t>654200256</t>
  </si>
  <si>
    <t>P028112420332W</t>
  </si>
  <si>
    <t>TCHOFO TSOUBOU VALENTINE</t>
  </si>
  <si>
    <t>675036662</t>
  </si>
  <si>
    <t>P098914292628C</t>
  </si>
  <si>
    <t>FOUDA MEBOE</t>
  </si>
  <si>
    <t>690615818</t>
  </si>
  <si>
    <t>P048115134701C</t>
  </si>
  <si>
    <t>DEUDJIEU.</t>
  </si>
  <si>
    <t>P097417188310M</t>
  </si>
  <si>
    <t>KAMAGOU VICTOR</t>
  </si>
  <si>
    <t>697134939</t>
  </si>
  <si>
    <t>P036417112155A</t>
  </si>
  <si>
    <t>GAUTIER EPSE MENOUAR</t>
  </si>
  <si>
    <t>FABIENNE NOELLA CHARLOTTE</t>
  </si>
  <si>
    <t>657 17 35 68</t>
  </si>
  <si>
    <t>QUARTIER DU LAC (C’EST À CÔTÉ ÉCOLE AMÉRICAINE À EMIA)</t>
  </si>
  <si>
    <t>P059117567214Y</t>
  </si>
  <si>
    <t>FOMENA MAFOUO</t>
  </si>
  <si>
    <t>MARC LAVOISIER</t>
  </si>
  <si>
    <t>002376670000424</t>
  </si>
  <si>
    <t>P099116585707Y</t>
  </si>
  <si>
    <t>HAYATA SAMUEL</t>
  </si>
  <si>
    <t>00237696325015</t>
  </si>
  <si>
    <t>P018412698099R</t>
  </si>
  <si>
    <t>697702563</t>
  </si>
  <si>
    <t>CARREFOUR ECOLE HAMADOU MOUSTAPHA</t>
  </si>
  <si>
    <t>M010516605590C</t>
  </si>
  <si>
    <t>LYCÉE BILINGUE DE BAFIA</t>
  </si>
  <si>
    <t>222175175</t>
  </si>
  <si>
    <t>M040512176262A</t>
  </si>
  <si>
    <t>GROUPE SCOLAIRE BILINGUE LES TISSERINS</t>
  </si>
  <si>
    <t>GRPE SCOL. BIL LES TISSERINS</t>
  </si>
  <si>
    <t>LES TISSERINS</t>
  </si>
  <si>
    <t>P109412675058J</t>
  </si>
  <si>
    <t>PESSEU FOMEKONG</t>
  </si>
  <si>
    <t>MARILEINE</t>
  </si>
  <si>
    <t>P039816415233F</t>
  </si>
  <si>
    <t>GWODOG II</t>
  </si>
  <si>
    <t>JOSEPH SYLVAIN</t>
  </si>
  <si>
    <t>00237690741503</t>
  </si>
  <si>
    <t>P.K. 12</t>
  </si>
  <si>
    <t>M087618494786M</t>
  </si>
  <si>
    <t>SUCCESSION NANA TCHEFFA</t>
  </si>
  <si>
    <t>P017712498994T</t>
  </si>
  <si>
    <t>DJADE</t>
  </si>
  <si>
    <t>671485422</t>
  </si>
  <si>
    <t>P086412759177R</t>
  </si>
  <si>
    <t>MOTA EPSE TAYOU CLAIRE</t>
  </si>
  <si>
    <t>696420975</t>
  </si>
  <si>
    <t>MARCHE TANKO No12</t>
  </si>
  <si>
    <t>P028617121032Q</t>
  </si>
  <si>
    <t>YANNICK VALERY</t>
  </si>
  <si>
    <t>P057518008718B</t>
  </si>
  <si>
    <t>FINTCHUE</t>
  </si>
  <si>
    <t>677 53 87 65</t>
  </si>
  <si>
    <t>P019116527118M</t>
  </si>
  <si>
    <t>675 95 85 29/ 693799693</t>
  </si>
  <si>
    <t>DERRIERE BOULANGERIE BLE D OR</t>
  </si>
  <si>
    <t>P108516076761A</t>
  </si>
  <si>
    <t>POMKAM</t>
  </si>
  <si>
    <t>0023767561548621</t>
  </si>
  <si>
    <t>P048412670242Q</t>
  </si>
  <si>
    <t>674 69 10 35</t>
  </si>
  <si>
    <t>M070717249835E</t>
  </si>
  <si>
    <t>EP BAMENYAM</t>
  </si>
  <si>
    <t>BAMENYAM - BEGUIEKO</t>
  </si>
  <si>
    <t>P084600192086Y</t>
  </si>
  <si>
    <t>NKE RIGOBERT</t>
  </si>
  <si>
    <t>695479204</t>
  </si>
  <si>
    <t>P099218511593M</t>
  </si>
  <si>
    <t>+237(00)678686906</t>
  </si>
  <si>
    <t>P058617693780D</t>
  </si>
  <si>
    <t>MONYONG</t>
  </si>
  <si>
    <t>RAPHAEL MBAH</t>
  </si>
  <si>
    <t>656854141</t>
  </si>
  <si>
    <t>VENTE OUTILS INFORMATIQUES</t>
  </si>
  <si>
    <t>M111512495684R</t>
  </si>
  <si>
    <t>WISE PROMOTE SARLWISE</t>
  </si>
  <si>
    <t>WISE PROMOTE SARL</t>
  </si>
  <si>
    <t>695294988</t>
  </si>
  <si>
    <t>P077816653191L</t>
  </si>
  <si>
    <t>MBONG CLETUS SONE</t>
  </si>
  <si>
    <t>(CHRISTWILL COMPLEX)</t>
  </si>
  <si>
    <t>669525900</t>
  </si>
  <si>
    <t>M091617256697C</t>
  </si>
  <si>
    <t>EP ANNEXE G2 B1</t>
  </si>
  <si>
    <t>P098213648258Y</t>
  </si>
  <si>
    <t>OUAMBO NZOGANG ZEPHIRIN</t>
  </si>
  <si>
    <t>+237 6 74 42 80 91</t>
  </si>
  <si>
    <t>P029317096721W</t>
  </si>
  <si>
    <t>673900253</t>
  </si>
  <si>
    <t>P037312705576U</t>
  </si>
  <si>
    <t>KAMGANG JEAN PIERRE</t>
  </si>
  <si>
    <t>699983631</t>
  </si>
  <si>
    <t>M102217717799F</t>
  </si>
  <si>
    <t>HEGOO SERVICES AND ASSISTANCE SARL</t>
  </si>
  <si>
    <t>00237694040284</t>
  </si>
  <si>
    <t>PREMIÈRE ENTREE COGEFAR</t>
  </si>
  <si>
    <t>M071712638321M</t>
  </si>
  <si>
    <t>FAYAT ENERGIE SERVICES INTERNATIONAL SAS</t>
  </si>
  <si>
    <t>690044501</t>
  </si>
  <si>
    <t>CENTRE VILLE STAMATIADES Z COTE DE CALAFATAS</t>
  </si>
  <si>
    <t>NÉGOCE INTERNATIONAL</t>
  </si>
  <si>
    <t>M032416621290A</t>
  </si>
  <si>
    <t>INTERNATIONAL TRADING CORPORATION</t>
  </si>
  <si>
    <t>INTRACO SARL</t>
  </si>
  <si>
    <t>00237699263188</t>
  </si>
  <si>
    <t>A COTE DE MAHIMA</t>
  </si>
  <si>
    <t>P099217216800R</t>
  </si>
  <si>
    <t>670896484</t>
  </si>
  <si>
    <t>GROUPE 4</t>
  </si>
  <si>
    <t>M122018633689U</t>
  </si>
  <si>
    <t>ETS CLEAN SERVICES</t>
  </si>
  <si>
    <t>DECORATION &amp; DIVERS-DEDOUANEMENT</t>
  </si>
  <si>
    <t>P127700188305N</t>
  </si>
  <si>
    <t>MBIEPA FANDJIO EPSEE TOKAM VIRGINIE</t>
  </si>
  <si>
    <t>(ETS DECORAMA CONCEPT)</t>
  </si>
  <si>
    <t>677292909</t>
  </si>
  <si>
    <t>IMPOT / COMMERCE GÉNÉRAL / PRESTATIONS DE SERVICES</t>
  </si>
  <si>
    <t>P029217201661X</t>
  </si>
  <si>
    <t>WADJIE TAFFO</t>
  </si>
  <si>
    <t>JOËL ARMANDO "ETS ZY UNDERWEAR"</t>
  </si>
  <si>
    <t>00237 696400999</t>
  </si>
  <si>
    <t>MARCHÉ FOUMI FACE PRISON</t>
  </si>
  <si>
    <t>P106700379380S</t>
  </si>
  <si>
    <t>MANDZO TEDJONG MIREILLE</t>
  </si>
  <si>
    <t>ETS GML</t>
  </si>
  <si>
    <t>677548607 / 677372974</t>
  </si>
  <si>
    <t>PRODUCTEUR</t>
  </si>
  <si>
    <t>P058017111581Q</t>
  </si>
  <si>
    <t>JOUTSOP MBOUGO</t>
  </si>
  <si>
    <t>PRINCE ARMAND</t>
  </si>
  <si>
    <t>654194581</t>
  </si>
  <si>
    <t>BADOUMKA</t>
  </si>
  <si>
    <t>P078418502535Y</t>
  </si>
  <si>
    <t>TRAORE EPSE CISSE</t>
  </si>
  <si>
    <t>P026912247367W</t>
  </si>
  <si>
    <t>NDJOULI</t>
  </si>
  <si>
    <t>SUZANNE HORTENSE</t>
  </si>
  <si>
    <t>P087816001056B</t>
  </si>
  <si>
    <t>DIOUM</t>
  </si>
  <si>
    <t>P018516252036H</t>
  </si>
  <si>
    <t>KUME KUME NTOUNDA</t>
  </si>
  <si>
    <t>697885413</t>
  </si>
  <si>
    <t>P015900175337X</t>
  </si>
  <si>
    <t>KANZE SALOMON</t>
  </si>
  <si>
    <t>P098318262219M</t>
  </si>
  <si>
    <t>NWAHA NWAHA III</t>
  </si>
  <si>
    <t>00237655090876</t>
  </si>
  <si>
    <t>P016800236488T</t>
  </si>
  <si>
    <t>74790559</t>
  </si>
  <si>
    <t>P097800478984L</t>
  </si>
  <si>
    <t>677206271</t>
  </si>
  <si>
    <t>P019916663806F</t>
  </si>
  <si>
    <t>KITIO TSAGUE</t>
  </si>
  <si>
    <t>LESTIN TONY</t>
  </si>
  <si>
    <t>00237652315532</t>
  </si>
  <si>
    <t>P017616699671N</t>
  </si>
  <si>
    <t>658903161</t>
  </si>
  <si>
    <t>CONSEILLER PRINCIPAL</t>
  </si>
  <si>
    <t>P066615271051K</t>
  </si>
  <si>
    <t>KUDI BOJA</t>
  </si>
  <si>
    <t>620494949</t>
  </si>
  <si>
    <t>P068012352181Z</t>
  </si>
  <si>
    <t>CHINADY</t>
  </si>
  <si>
    <t>LYDIE CAROLLE</t>
  </si>
  <si>
    <t>P028012350938G</t>
  </si>
  <si>
    <t>NOGNING BLAISE</t>
  </si>
  <si>
    <t>ETS NOGNING</t>
  </si>
  <si>
    <t>P098500473254A</t>
  </si>
  <si>
    <t>MATCHEU FOYOU EPSE KUETCHE NADEGE</t>
  </si>
  <si>
    <t>675057424</t>
  </si>
  <si>
    <t>FACE HORIZONS OPTIQUES</t>
  </si>
  <si>
    <t>P018717159393L</t>
  </si>
  <si>
    <t>00237671446213</t>
  </si>
  <si>
    <t>BABADJOU I</t>
  </si>
  <si>
    <t>M072416917656Y</t>
  </si>
  <si>
    <t>CHARITY HOUSE</t>
  </si>
  <si>
    <t>651384242</t>
  </si>
  <si>
    <t>P118412616135N</t>
  </si>
  <si>
    <t>NANJE NELSON</t>
  </si>
  <si>
    <t>675516150</t>
  </si>
  <si>
    <t>P088618260776W</t>
  </si>
  <si>
    <t>00237694794566</t>
  </si>
  <si>
    <t>P089717579589H</t>
  </si>
  <si>
    <t>BVERKA BERTILA</t>
  </si>
  <si>
    <t>LEINYUY.</t>
  </si>
  <si>
    <t>6776284550.</t>
  </si>
  <si>
    <t>P027712714630K</t>
  </si>
  <si>
    <t>677657734</t>
  </si>
  <si>
    <t>P107217049071E</t>
  </si>
  <si>
    <t>MBI LUCY NTUOMBENGEH</t>
  </si>
  <si>
    <t>650976292</t>
  </si>
  <si>
    <t>P015316408270X</t>
  </si>
  <si>
    <t>KENMOGNE PAULINE</t>
  </si>
  <si>
    <t>00237100000341</t>
  </si>
  <si>
    <t>VENTE DES ARACHIDES ET OIGNONS</t>
  </si>
  <si>
    <t>P019714408129W</t>
  </si>
  <si>
    <t>OUMOU</t>
  </si>
  <si>
    <t>662769924</t>
  </si>
  <si>
    <t>P047800487755S</t>
  </si>
  <si>
    <t>AICHA ANGELE</t>
  </si>
  <si>
    <t>691403039</t>
  </si>
  <si>
    <t>QTIER MANKA LIEU
DIT BRETR OLYMPIA</t>
  </si>
  <si>
    <t>P128418406819N</t>
  </si>
  <si>
    <t>FOSSO GNIMPA</t>
  </si>
  <si>
    <t>00237678801078</t>
  </si>
  <si>
    <t>678801078</t>
  </si>
  <si>
    <t>M062416864394M</t>
  </si>
  <si>
    <t>PBD ENGINEERING</t>
  </si>
  <si>
    <t>SARL UNIPERSONNELLE</t>
  </si>
  <si>
    <t>00237694190368</t>
  </si>
  <si>
    <t>P077600455213F</t>
  </si>
  <si>
    <t>KAHO</t>
  </si>
  <si>
    <t>ISMAILA SEIDOU</t>
  </si>
  <si>
    <t>694852339</t>
  </si>
  <si>
    <t>BP 1019 YDE</t>
  </si>
  <si>
    <t>P010318464192L</t>
  </si>
  <si>
    <t>LOUMNADI ZOUMALLA BLAISE</t>
  </si>
  <si>
    <t>00237698781842</t>
  </si>
  <si>
    <t>P122015978311S</t>
  </si>
  <si>
    <t>TAKOU TOUDOU ELVIS ROSSY</t>
  </si>
  <si>
    <t>P076617765249Y</t>
  </si>
  <si>
    <t>SAH TAZO</t>
  </si>
  <si>
    <t>696011011</t>
  </si>
  <si>
    <t>P019617728215L</t>
  </si>
  <si>
    <t>DAYANG LAONA</t>
  </si>
  <si>
    <t>682921112</t>
  </si>
  <si>
    <t>Bekoko palmeraie</t>
  </si>
  <si>
    <t>P038213913287X</t>
  </si>
  <si>
    <t>ABANDA DJIME</t>
  </si>
  <si>
    <t>677473853</t>
  </si>
  <si>
    <t>P056518533877P</t>
  </si>
  <si>
    <t>MANDE EPSE TALLA</t>
  </si>
  <si>
    <t>00237693398622</t>
  </si>
  <si>
    <t>PARLEMENT ETOO</t>
  </si>
  <si>
    <t>FOURNITURE ET SECURITE NUMERIQUES</t>
  </si>
  <si>
    <t>M041812701150S</t>
  </si>
  <si>
    <t>THALES CAMEROUN SA</t>
  </si>
  <si>
    <t>BASTOS ÉCHANGEUR SIMPLIFIE</t>
  </si>
  <si>
    <t>695885482</t>
  </si>
  <si>
    <t>VENTE DE PETIT SAC À MAIN</t>
  </si>
  <si>
    <t>P059218288761D</t>
  </si>
  <si>
    <t>KELLY JACINTA</t>
  </si>
  <si>
    <t>673921000</t>
  </si>
  <si>
    <t>VENTE PRODUITS DE PREMIERE NECESSITES &amp; JUS</t>
  </si>
  <si>
    <t>P018000441851E</t>
  </si>
  <si>
    <t>BOUBA PAUL</t>
  </si>
  <si>
    <t>650 79 34 08</t>
  </si>
  <si>
    <t>P036916329057Y</t>
  </si>
  <si>
    <t>WANG YOUDE</t>
  </si>
  <si>
    <t>P107417659714Y</t>
  </si>
  <si>
    <t>00237670684246</t>
  </si>
  <si>
    <t>P069015345060P</t>
  </si>
  <si>
    <t>TCHOUGANG</t>
  </si>
  <si>
    <t>674128485</t>
  </si>
  <si>
    <t>INGENIEUR GENIE ELECT.</t>
  </si>
  <si>
    <t>P075812465890C</t>
  </si>
  <si>
    <t>HEGBA MBAYEN</t>
  </si>
  <si>
    <t>P080316987553M</t>
  </si>
  <si>
    <t>WAFFO TCHENDJIE WILFRIED</t>
  </si>
  <si>
    <t>679090252</t>
  </si>
  <si>
    <t>FACE MACHE</t>
  </si>
  <si>
    <t>P027700167564R</t>
  </si>
  <si>
    <t>NEGUEM FOKAM</t>
  </si>
  <si>
    <t>671953619</t>
  </si>
  <si>
    <t>P016912468841S</t>
  </si>
  <si>
    <t>HAMADOU FABILOU</t>
  </si>
  <si>
    <t>674 82 47 77</t>
  </si>
  <si>
    <t>P039917599273U</t>
  </si>
  <si>
    <t>LON</t>
  </si>
  <si>
    <t>CLAUDY BIYIE</t>
  </si>
  <si>
    <t>00237678712617</t>
  </si>
  <si>
    <t>P099217004262E</t>
  </si>
  <si>
    <t>KAMGUE ANTI</t>
  </si>
  <si>
    <t>657135049</t>
  </si>
  <si>
    <t>P086117459658R</t>
  </si>
  <si>
    <t>ATYAM ÉPOUSE MBARGA MARGUERITE</t>
  </si>
  <si>
    <t>CREATION ET SPONSORISATION DES SYSTEM PURPOSE</t>
  </si>
  <si>
    <t>M101712702430G</t>
  </si>
  <si>
    <t>SYSTEM PURPOSE VEHICULE  COMPANY OR COMPANY CAMEROON SARLSPC</t>
  </si>
  <si>
    <t>SPC CAM SARL</t>
  </si>
  <si>
    <t>695668429</t>
  </si>
  <si>
    <t>M112317033588E</t>
  </si>
  <si>
    <t>ASSOCIATION CHACAL</t>
  </si>
  <si>
    <t>NAF</t>
  </si>
  <si>
    <t>SOUTIEN AUX RÉFUGIÉS, ENCADREMENT DES PERSONNES DE 3ÈME ÂGE</t>
  </si>
  <si>
    <t>672519148</t>
  </si>
  <si>
    <t>P050217159871F</t>
  </si>
  <si>
    <t>SILOUA</t>
  </si>
  <si>
    <t>P027500568947L</t>
  </si>
  <si>
    <t>NKOUATCHO DJOKWE EPSE NTANFA SIDINONE</t>
  </si>
  <si>
    <t>691103792</t>
  </si>
  <si>
    <t>M121512468581M</t>
  </si>
  <si>
    <t>SKY OPTICS SARL</t>
  </si>
  <si>
    <t>233427500/699810093</t>
  </si>
  <si>
    <t>P018216343669E</t>
  </si>
  <si>
    <t>UNICE BESEM</t>
  </si>
  <si>
    <t>00237653661260</t>
  </si>
  <si>
    <t>VENTE ET LOCATION AUTO</t>
  </si>
  <si>
    <t>M042014416850Q</t>
  </si>
  <si>
    <t>ABS MOTORS COMPANY SARL</t>
  </si>
  <si>
    <t>P016712573911A</t>
  </si>
  <si>
    <t>KAMGA JACOB</t>
  </si>
  <si>
    <t>699474638</t>
  </si>
  <si>
    <t>CPT BLOC 08</t>
  </si>
  <si>
    <t>M040800024502B</t>
  </si>
  <si>
    <t>NETCOM.CM SARL</t>
  </si>
  <si>
    <t>P048516867045S</t>
  </si>
  <si>
    <t>BILOUGA VALERY JULIEN</t>
  </si>
  <si>
    <t>00237696562420</t>
  </si>
  <si>
    <t>P058700448034N</t>
  </si>
  <si>
    <t>TIDO FOMENA HUGUES</t>
  </si>
  <si>
    <t>676357616</t>
  </si>
  <si>
    <t>P017212469812L</t>
  </si>
  <si>
    <t>HAMADOU MALAM GARBA</t>
  </si>
  <si>
    <t>P059917117573L</t>
  </si>
  <si>
    <t>ABRAHAM HAMAWA</t>
  </si>
  <si>
    <t>651782808</t>
  </si>
  <si>
    <t>M092217644166T</t>
  </si>
  <si>
    <t>BEN KELLY LIMITED</t>
  </si>
  <si>
    <t>P089816399800D</t>
  </si>
  <si>
    <t>PANDEY</t>
  </si>
  <si>
    <t>RISHABH</t>
  </si>
  <si>
    <t>00237670179577</t>
  </si>
  <si>
    <t>À CÔTÉ DU LABORATOIRE MEKA</t>
  </si>
  <si>
    <t>P057218275038B</t>
  </si>
  <si>
    <t>676268954</t>
  </si>
  <si>
    <t>P067012421815U</t>
  </si>
  <si>
    <t>NJIANTSE EPSE PENAWA</t>
  </si>
  <si>
    <t>P099217845615L</t>
  </si>
  <si>
    <t>MEKEMGOU NGUIMFACK NADINE BERNADETTE</t>
  </si>
  <si>
    <t>00237693897043</t>
  </si>
  <si>
    <t>P030416710586Q</t>
  </si>
  <si>
    <t>NWAGWULAM JUSTICE CHIMAOBI</t>
  </si>
  <si>
    <t>P058817669203D</t>
  </si>
  <si>
    <t>NGAPGUE GUEDIA</t>
  </si>
  <si>
    <t>00237651489739</t>
  </si>
  <si>
    <t>P120117129930Q</t>
  </si>
  <si>
    <t>NDJOUKWE KWAKAP</t>
  </si>
  <si>
    <t>657341803</t>
  </si>
  <si>
    <t>P048212546931L</t>
  </si>
  <si>
    <t>AMBASSA M'BALA ERIC DIDIER THOMAS</t>
  </si>
  <si>
    <t>(ETS AMED)</t>
  </si>
  <si>
    <t>P078315975355W</t>
  </si>
  <si>
    <t>FRANCINE MICHAELLE</t>
  </si>
  <si>
    <t>00237699135115</t>
  </si>
  <si>
    <t>VENTE ACCESS. TELEPH &amp; DEPANNAGE</t>
  </si>
  <si>
    <t>P069212588847S</t>
  </si>
  <si>
    <t>TIYO NZONANG</t>
  </si>
  <si>
    <t>676238811</t>
  </si>
  <si>
    <t>P028016616122G</t>
  </si>
  <si>
    <t>NASERI ESONO LODRICK</t>
  </si>
  <si>
    <t>677731973</t>
  </si>
  <si>
    <t>P010716863834D</t>
  </si>
  <si>
    <t>TIOMELA TIOTSOP</t>
  </si>
  <si>
    <t>CHIRANELLE</t>
  </si>
  <si>
    <t>00237675391405</t>
  </si>
  <si>
    <t>P118312422569K</t>
  </si>
  <si>
    <t>NGA OKALA MARIE ANNE</t>
  </si>
  <si>
    <t>697506273</t>
  </si>
  <si>
    <t>SOUSTRAITANCE</t>
  </si>
  <si>
    <t>M072318594327Z</t>
  </si>
  <si>
    <t>SOCIETE DE SOUSTRAITANCE, LOGISTIQUE ET TRANSPORT SARL</t>
  </si>
  <si>
    <t>2SLOT SARL</t>
  </si>
  <si>
    <t>P069712703903U</t>
  </si>
  <si>
    <t>MADJEUZUE MIRIAME KEVINE</t>
  </si>
  <si>
    <t>654 92 25 94</t>
  </si>
  <si>
    <t>P118318144095N</t>
  </si>
  <si>
    <t>691959927</t>
  </si>
  <si>
    <t>BP 6228 DOUALA</t>
  </si>
  <si>
    <t>P018912641121F</t>
  </si>
  <si>
    <t>MELI CHRISTIAN</t>
  </si>
  <si>
    <t>P019116876232U</t>
  </si>
  <si>
    <t>ALBONE</t>
  </si>
  <si>
    <t>JOSEPHINE CLAIRE</t>
  </si>
  <si>
    <t>TRANSACTION ORANGE/MTN</t>
  </si>
  <si>
    <t>P099916613949A</t>
  </si>
  <si>
    <t>683038761</t>
  </si>
  <si>
    <t>EBOLOWA: MEKALAT CARREFOUR</t>
  </si>
  <si>
    <t>P017612240837B</t>
  </si>
  <si>
    <t>SALI  BAROU</t>
  </si>
  <si>
    <t>651064841</t>
  </si>
  <si>
    <t>P019216258274X</t>
  </si>
  <si>
    <t>FIDELIS KAH</t>
  </si>
  <si>
    <t>00237614445454475</t>
  </si>
  <si>
    <t>AGROFORESTIER</t>
  </si>
  <si>
    <t>P039417123560N</t>
  </si>
  <si>
    <t>DJEUNI</t>
  </si>
  <si>
    <t>ROMUALD DUPLEX</t>
  </si>
  <si>
    <t>671850559</t>
  </si>
  <si>
    <t>COMMERCE GENERAL ET VENTE MUNITIONS</t>
  </si>
  <si>
    <t>P117012280974B</t>
  </si>
  <si>
    <t>POUAMOUN ABDOUBAHIROU</t>
  </si>
  <si>
    <t>NON GLACE BAR</t>
  </si>
  <si>
    <t>677 85 87 18</t>
  </si>
  <si>
    <t>P019416357276J</t>
  </si>
  <si>
    <t>RACHIDOU</t>
  </si>
  <si>
    <t>00237658070287</t>
  </si>
  <si>
    <t>BILALANG - PONT</t>
  </si>
  <si>
    <t>M112217715365D</t>
  </si>
  <si>
    <t>GROUPE TSALACH SARL</t>
  </si>
  <si>
    <t>RADIO DIFFUSION. PRESTATION DE SERVICES.FORMATION.CONSEIL EN MANAGEMENT.COMMERCE GENERAL.IMPORT-EXPORT ET BATIMENT ET TRAVAUX PUBLICS</t>
  </si>
  <si>
    <t>00237680041276</t>
  </si>
  <si>
    <t>P089818531235H</t>
  </si>
  <si>
    <t>MBOUPDA KOAGNE</t>
  </si>
  <si>
    <t>RACHELLE NANCY</t>
  </si>
  <si>
    <t>693672213</t>
  </si>
  <si>
    <t>P099517201970J</t>
  </si>
  <si>
    <t>MAPIENFOU</t>
  </si>
  <si>
    <t>00237679765130</t>
  </si>
  <si>
    <t>P096712719683N</t>
  </si>
  <si>
    <t>DJIKANG</t>
  </si>
  <si>
    <t>P078712708000J</t>
  </si>
  <si>
    <t>ERNEST MAGBO</t>
  </si>
  <si>
    <t>690898740/670401974</t>
  </si>
  <si>
    <t>DERRIERE CENTRALE VOYAGES</t>
  </si>
  <si>
    <t>P117300573182J</t>
  </si>
  <si>
    <t>NDOUGOU EPSEE ATANGANA ABEGA</t>
  </si>
  <si>
    <t>CRESCENCE SYLVIE</t>
  </si>
  <si>
    <t>P105600192746F</t>
  </si>
  <si>
    <t>TEMGOUA ANDRE</t>
  </si>
  <si>
    <t>ETS TEMGOUA</t>
  </si>
  <si>
    <t>677618955</t>
  </si>
  <si>
    <t>TRANSFERT MOBILE</t>
  </si>
  <si>
    <t>P049116903995Q</t>
  </si>
  <si>
    <t>CARINE VANESSA ATOUBA</t>
  </si>
  <si>
    <t>M092417070210L</t>
  </si>
  <si>
    <t>GROUPE D'INITIATIVE COMMUNE LA SOLUTION DU FERMIER</t>
  </si>
  <si>
    <t>GICSF</t>
  </si>
  <si>
    <t>698756898</t>
  </si>
  <si>
    <t>P038517618474B</t>
  </si>
  <si>
    <t>MAHAKO TCHINDA</t>
  </si>
  <si>
    <t>695619893</t>
  </si>
  <si>
    <t>P038312568025A</t>
  </si>
  <si>
    <t>AZEFAC NICHOLINE</t>
  </si>
  <si>
    <t>675458740</t>
  </si>
  <si>
    <t>PONT DU STADE</t>
  </si>
  <si>
    <t>P122016955025W</t>
  </si>
  <si>
    <t>NGOLE NDUMBE EUGENE</t>
  </si>
  <si>
    <t>P019212267700W</t>
  </si>
  <si>
    <t>Emmaculate Munyap</t>
  </si>
  <si>
    <t>674871098</t>
  </si>
  <si>
    <t>P108316049807E</t>
  </si>
  <si>
    <t>NGO MAHOP</t>
  </si>
  <si>
    <t>P027812550177E</t>
  </si>
  <si>
    <t>NGUIMDO NATHALIE FLORENGUI</t>
  </si>
  <si>
    <t>NGUIMDO NATHALIE FLORE</t>
  </si>
  <si>
    <t>696161507</t>
  </si>
  <si>
    <t>INGÉNIEUR POLYTECHNICIEN</t>
  </si>
  <si>
    <t>P047215128128H</t>
  </si>
  <si>
    <t>TCHAMBA BOPA</t>
  </si>
  <si>
    <t>699893738</t>
  </si>
  <si>
    <t>P108516982670T</t>
  </si>
  <si>
    <t>EPEE EKANGO</t>
  </si>
  <si>
    <t>673178887</t>
  </si>
  <si>
    <t>P019816921613M</t>
  </si>
  <si>
    <t>YAOUBA DJIBRILLA</t>
  </si>
  <si>
    <t>P019016991596B</t>
  </si>
  <si>
    <t>655732636</t>
  </si>
  <si>
    <t>P019918321108A</t>
  </si>
  <si>
    <t>DJOTIO</t>
  </si>
  <si>
    <t>BERAUD NOEL</t>
  </si>
  <si>
    <t>00237680347999</t>
  </si>
  <si>
    <t>P016016005221H</t>
  </si>
  <si>
    <t>ELISABETH BRIGITTE</t>
  </si>
  <si>
    <t>679612385</t>
  </si>
  <si>
    <t>P017000444196T</t>
  </si>
  <si>
    <t>NDJOMMASSI ELISABETH</t>
  </si>
  <si>
    <t>ETS NDJOMMASSI</t>
  </si>
  <si>
    <t>677603383/699810947</t>
  </si>
  <si>
    <t>BOUTIQUE 148</t>
  </si>
  <si>
    <t>PRESTATIONS DE SERVICES DE SANTE</t>
  </si>
  <si>
    <t>M102316175642N</t>
  </si>
  <si>
    <t>CLINIQUE LA FOI SARL</t>
  </si>
  <si>
    <t>CLINIQUE LA FOI</t>
  </si>
  <si>
    <t>00237 675 31 20 42</t>
  </si>
  <si>
    <t>P029018170553F</t>
  </si>
  <si>
    <t>00237696452719</t>
  </si>
  <si>
    <t>P079016324410Q</t>
  </si>
  <si>
    <t>ADIOLE CHIBUIKE FESTUS</t>
  </si>
  <si>
    <t>MINISTERE DE L'EDUCATION DE BASE</t>
  </si>
  <si>
    <t>P118617133537Y</t>
  </si>
  <si>
    <t>TCHEUPGANG SEUMO EPSE TCHEUKAM</t>
  </si>
  <si>
    <t>P017616266354T</t>
  </si>
  <si>
    <t>MARIE HORTEUSE</t>
  </si>
  <si>
    <t>M022317929946U</t>
  </si>
  <si>
    <t>E2J SARL</t>
  </si>
  <si>
    <t>PRESTATIONS DE SERVICES, COMMERCE GENERAL, IMPORT-EXPORT, COMMUNICATION, LOGISTIQUE</t>
  </si>
  <si>
    <t>P078317142802E</t>
  </si>
  <si>
    <t>P087016608025T</t>
  </si>
  <si>
    <t>FODZO</t>
  </si>
  <si>
    <t>696231499</t>
  </si>
  <si>
    <t>P019117311961Q</t>
  </si>
  <si>
    <t>ALHOUSSEINI AHMAD</t>
  </si>
  <si>
    <t>657386915</t>
  </si>
  <si>
    <t>M042116738865E</t>
  </si>
  <si>
    <t>MBOA BONANKONGO</t>
  </si>
  <si>
    <t>00237 696054838</t>
  </si>
  <si>
    <t>383,RUE FOCH AKWA BP 15717 DOUALA</t>
  </si>
  <si>
    <t>P028518246416U</t>
  </si>
  <si>
    <t>00237670077056</t>
  </si>
  <si>
    <t>P037215782135S</t>
  </si>
  <si>
    <t>DANGEZANA EP ESSIMI</t>
  </si>
  <si>
    <t>MESNILSAINTLAURENT</t>
  </si>
  <si>
    <t>P118816578342N</t>
  </si>
  <si>
    <t>EWASSEPOH</t>
  </si>
  <si>
    <t>683023545</t>
  </si>
  <si>
    <t>P128317073962X</t>
  </si>
  <si>
    <t>691762395</t>
  </si>
  <si>
    <t>P109113913670E</t>
  </si>
  <si>
    <t>JOSEPH METUTU BWEM KEBBI</t>
  </si>
  <si>
    <t>(EST KEBBIS WEALTH)</t>
  </si>
  <si>
    <t>NGOA EKELLE INJS</t>
  </si>
  <si>
    <t>M051512327193U</t>
  </si>
  <si>
    <t>STE TOASMI SARL</t>
  </si>
  <si>
    <t>P109217100325W</t>
  </si>
  <si>
    <t>TSAYEM SOKING</t>
  </si>
  <si>
    <t>675 086 834</t>
  </si>
  <si>
    <t>P067917654116G</t>
  </si>
  <si>
    <t>KENGNI MARIE NOEL</t>
  </si>
  <si>
    <t>674561198-237</t>
  </si>
  <si>
    <t>P017817298946E</t>
  </si>
  <si>
    <t>PATRICK CAROL</t>
  </si>
  <si>
    <t>696617975</t>
  </si>
  <si>
    <t>P089016657391M</t>
  </si>
  <si>
    <t>KOUGOUM SAHA.</t>
  </si>
  <si>
    <t>.DARIUS</t>
  </si>
  <si>
    <t>00237658630084.</t>
  </si>
  <si>
    <t>P087800463679T</t>
  </si>
  <si>
    <t>NGUEFO</t>
  </si>
  <si>
    <t>SIDONIE LAREINE</t>
  </si>
  <si>
    <t>677233256</t>
  </si>
  <si>
    <t>QTIER BAMENKOMBO</t>
  </si>
  <si>
    <t>P118612752174A</t>
  </si>
  <si>
    <t>ZE OLINGA ACHILLE CLOVIS</t>
  </si>
  <si>
    <t>695868263</t>
  </si>
  <si>
    <t>P046512497326C</t>
  </si>
  <si>
    <t>NONGNI EPSE MBOGNI MADELEINE</t>
  </si>
  <si>
    <t>694208080</t>
  </si>
  <si>
    <t>P028116085498Q</t>
  </si>
  <si>
    <t>P088017141044T</t>
  </si>
  <si>
    <t>MONSYAN HERVE ADRIEN</t>
  </si>
  <si>
    <t>237000000207</t>
  </si>
  <si>
    <t>P118112629515S</t>
  </si>
  <si>
    <t>NKONGUEP DJOUKWE</t>
  </si>
  <si>
    <t>ANIMATION SOCIALE ET SANITAIRE</t>
  </si>
  <si>
    <t>M091516705852A</t>
  </si>
  <si>
    <t>ACTION JEUNE ET ORGANISATION POUR LE SOCIAL SANITAIRE</t>
  </si>
  <si>
    <t>AJO</t>
  </si>
  <si>
    <t>00237673023180</t>
  </si>
  <si>
    <t>P076018095780A</t>
  </si>
  <si>
    <t>ETENGENENG AYUK AGBOR</t>
  </si>
  <si>
    <t>00237678890046</t>
  </si>
  <si>
    <t>P068917881818U</t>
  </si>
  <si>
    <t>DJUIKUI KEWO</t>
  </si>
  <si>
    <t>00237699982752</t>
  </si>
  <si>
    <t>VALLÉE COLLÈGE LA CONQUÊTE</t>
  </si>
  <si>
    <t>P016712568575Z</t>
  </si>
  <si>
    <t>SAH SIMON</t>
  </si>
  <si>
    <t>677571009</t>
  </si>
  <si>
    <t>P027317141403Y</t>
  </si>
  <si>
    <t>SONA CARLOS NGOH</t>
  </si>
  <si>
    <t>BONGO STREET</t>
  </si>
  <si>
    <t>SNACK-BAR,COMMERCE GENERAL</t>
  </si>
  <si>
    <t>P048914621960T</t>
  </si>
  <si>
    <t>KOUAMO NONO</t>
  </si>
  <si>
    <t>P127616161159N</t>
  </si>
  <si>
    <t>TCHOUTA NGANDJUEN</t>
  </si>
  <si>
    <t>ISABELLE YOLLANDE</t>
  </si>
  <si>
    <t>674609254</t>
  </si>
  <si>
    <t>ENTREE FACE CENTRE COMMERCIAL, SECTEUR CHINOIS</t>
  </si>
  <si>
    <t>M042117026372M</t>
  </si>
  <si>
    <t>LES RETROUVAILLES DU SAMEDI</t>
  </si>
  <si>
    <t>699095346</t>
  </si>
  <si>
    <t>P058412554242N</t>
  </si>
  <si>
    <t>BIANDA FABRICE LEDOUX</t>
  </si>
  <si>
    <t>BIANDA FABRICE</t>
  </si>
  <si>
    <t>671102550</t>
  </si>
  <si>
    <t>FACE DELA AU LA</t>
  </si>
  <si>
    <t>P122016401295Q</t>
  </si>
  <si>
    <t>TABE LUCAS ETCHU</t>
  </si>
  <si>
    <t>677810927</t>
  </si>
  <si>
    <t>P017300292180J</t>
  </si>
  <si>
    <t>FEITSOP NKAMBENG JEAN BERNARD</t>
  </si>
  <si>
    <t>P119616654535Z</t>
  </si>
  <si>
    <t>ODII</t>
  </si>
  <si>
    <t>JOSHUA CHIBUZOR</t>
  </si>
  <si>
    <t>00237678949807</t>
  </si>
  <si>
    <t>P077617154918W</t>
  </si>
  <si>
    <t>NKEYAFY SEBAFEU</t>
  </si>
  <si>
    <t>695418637</t>
  </si>
  <si>
    <t>M081200043565S</t>
  </si>
  <si>
    <t>PHARMACIE DE LOGPOM SARL</t>
  </si>
  <si>
    <t>M042318119356M</t>
  </si>
  <si>
    <t>COMPLEXE COMMERCIAL DE DISTRIBUTION ET SERVICES SARL</t>
  </si>
  <si>
    <t>COCODIS SARL</t>
  </si>
  <si>
    <t>00237691750600</t>
  </si>
  <si>
    <t>P096417941605L</t>
  </si>
  <si>
    <t>DJOUNKENG TSAMBOU EPSE TEMGOUA</t>
  </si>
  <si>
    <t>P118916612685M</t>
  </si>
  <si>
    <t>NGNES</t>
  </si>
  <si>
    <t>MARY YUNG</t>
  </si>
  <si>
    <t>675854528</t>
  </si>
  <si>
    <t>P057216420299W</t>
  </si>
  <si>
    <t>ONGMALICK MOUSSENI</t>
  </si>
  <si>
    <t>00237699984501</t>
  </si>
  <si>
    <t>M052318258974F</t>
  </si>
  <si>
    <t>ELBUENO-CHINT</t>
  </si>
  <si>
    <t>ELBUENO</t>
  </si>
  <si>
    <t>00237693647169</t>
  </si>
  <si>
    <t>P075900284603X</t>
  </si>
  <si>
    <t>TUMUSENGE ANICET</t>
  </si>
  <si>
    <t>TUMUSENGE ANICET(EI MONT CAMEROUN)</t>
  </si>
  <si>
    <t>22.280.089. / 695083016</t>
  </si>
  <si>
    <t>M099817232820Z</t>
  </si>
  <si>
    <t>EP KANDA</t>
  </si>
  <si>
    <t>P127712442236U</t>
  </si>
  <si>
    <t>TCHUISSEU ANNY FLORETTE</t>
  </si>
  <si>
    <t>ETS TCHUISSEU ANNY FLORETTE</t>
  </si>
  <si>
    <t>677572234</t>
  </si>
  <si>
    <t>P067517507101A</t>
  </si>
  <si>
    <t>NGO MOUNE EPSE AMOUGOU</t>
  </si>
  <si>
    <t>FRANÇOISE FÉLICITÉ</t>
  </si>
  <si>
    <t>00237690824986</t>
  </si>
  <si>
    <t>P128518035358W</t>
  </si>
  <si>
    <t>WIRNSUNGNIN YANGEH</t>
  </si>
  <si>
    <t>651187050</t>
  </si>
  <si>
    <t>DERRIERE ANTENNE ORANGE</t>
  </si>
  <si>
    <t>VENTE BILLETS D AVION</t>
  </si>
  <si>
    <t>P077000546508E</t>
  </si>
  <si>
    <t>NGHECHIE FELIXETINE</t>
  </si>
  <si>
    <t>"ETS GOD ' S HAND T SCES"</t>
  </si>
  <si>
    <t>P018617489960A</t>
  </si>
  <si>
    <t>JIFACK AZEMTSA</t>
  </si>
  <si>
    <t>695684734</t>
  </si>
  <si>
    <t>P099816244821K</t>
  </si>
  <si>
    <t>UGBOR FRANCIS CHUKWUEBUKA</t>
  </si>
  <si>
    <t>M092116463223X</t>
  </si>
  <si>
    <t>DMB BUSINESS SARL</t>
  </si>
  <si>
    <t>P098917060498C</t>
  </si>
  <si>
    <t>DJUFFOUO TIYO</t>
  </si>
  <si>
    <t>00237672067339</t>
  </si>
  <si>
    <t>P058012569371T</t>
  </si>
  <si>
    <t>TCHAMDJEU TCHOUAMEN TOUKEP HELENE</t>
  </si>
  <si>
    <t>677101704</t>
  </si>
  <si>
    <t>ANCIEN BINAM VOYAGES</t>
  </si>
  <si>
    <t>P058114663161A</t>
  </si>
  <si>
    <t>699891138</t>
  </si>
  <si>
    <t>P019217345683X</t>
  </si>
  <si>
    <t>CLOVIS ARNAUD</t>
  </si>
  <si>
    <t>696788085</t>
  </si>
  <si>
    <t>P018212699891C</t>
  </si>
  <si>
    <t>DJOUGOUMA</t>
  </si>
  <si>
    <t>699950327</t>
  </si>
  <si>
    <t>P019212270479U</t>
  </si>
  <si>
    <t>EVOUNA OBAMA CRESCENCE</t>
  </si>
  <si>
    <t>EVOUNA  OBAMA</t>
  </si>
  <si>
    <t>699912350</t>
  </si>
  <si>
    <t>P015712729597N</t>
  </si>
  <si>
    <t>TSEGUI EPSEE GUETCHUICHUI</t>
  </si>
  <si>
    <t>ODETTE "ETS TSOD"</t>
  </si>
  <si>
    <t>M022317904973X</t>
  </si>
  <si>
    <t>DGS VIDA COORPORATION SARL</t>
  </si>
  <si>
    <t>697290357</t>
  </si>
  <si>
    <t>COIFFURE + PRET A PORTER</t>
  </si>
  <si>
    <t>P037800537041N</t>
  </si>
  <si>
    <t>TCHUENSSU TANKAM VIRGINIE NICAISE</t>
  </si>
  <si>
    <t>694376491</t>
  </si>
  <si>
    <t>A COTE PHCIE DES MARTYRS</t>
  </si>
  <si>
    <t>P018412785549D</t>
  </si>
  <si>
    <t>699622200</t>
  </si>
  <si>
    <t>M032118521388Q</t>
  </si>
  <si>
    <t>SOCIETE YAO DISTRIBUTIONS SARL</t>
  </si>
  <si>
    <t>Enseignement secondaire</t>
  </si>
  <si>
    <t>M012217725743H</t>
  </si>
  <si>
    <t>LYCEE DE NKOLMETET</t>
  </si>
  <si>
    <t>697475282</t>
  </si>
  <si>
    <t>P067416659837M</t>
  </si>
  <si>
    <t>KOMOL NGOLOBOUE KOUOH JOB JEAN BLACK</t>
  </si>
  <si>
    <t>00237100000588</t>
  </si>
  <si>
    <t>P097000204808Y</t>
  </si>
  <si>
    <t>TCHIPKAP AUGUSTIN</t>
  </si>
  <si>
    <t>M042014868007G</t>
  </si>
  <si>
    <t>LABORATOIRE BETHSAIDA EN ABREGE&lt;&lt; LABO BETHSAIDA&gt;&gt;</t>
  </si>
  <si>
    <t>6772242838</t>
  </si>
  <si>
    <t>M031612499025W</t>
  </si>
  <si>
    <t>LOGISTICS TRANSIT &amp;TRANSPORT SCES</t>
  </si>
  <si>
    <t>STE L T T SERVICES SARL</t>
  </si>
  <si>
    <t>699955060</t>
  </si>
  <si>
    <t>P098017158523Z</t>
  </si>
  <si>
    <t>678694965</t>
  </si>
  <si>
    <t>M110017413355N</t>
  </si>
  <si>
    <t>COMPLEXE SCOLARE ILE EDUCATIVE</t>
  </si>
  <si>
    <t>699 77 74 74</t>
  </si>
  <si>
    <t>P076717155230S</t>
  </si>
  <si>
    <t>NKENGFACK EPOUSE ARREY</t>
  </si>
  <si>
    <t>STELLA AJIFACK</t>
  </si>
  <si>
    <t>P068418503748B</t>
  </si>
  <si>
    <t>KINKEU</t>
  </si>
  <si>
    <t>654412350</t>
  </si>
  <si>
    <t>P018316068469B</t>
  </si>
  <si>
    <t>HECHEKEY</t>
  </si>
  <si>
    <t>698973879</t>
  </si>
  <si>
    <t>A COTÉ DE ANDY BAR</t>
  </si>
  <si>
    <t>M121717240972C</t>
  </si>
  <si>
    <t>EP NYABONDA</t>
  </si>
  <si>
    <t>678097689</t>
  </si>
  <si>
    <t>NYABONDA</t>
  </si>
  <si>
    <t>P025000250399Y</t>
  </si>
  <si>
    <t>NDIPONDJOU EPSEE KEBIWE</t>
  </si>
  <si>
    <t>BP456 YDE</t>
  </si>
  <si>
    <t>P018612674307M</t>
  </si>
  <si>
    <t>NGONO BENJAMINE</t>
  </si>
  <si>
    <t>690074843</t>
  </si>
  <si>
    <t>P016000202709Q</t>
  </si>
  <si>
    <t>APAH AYAH</t>
  </si>
  <si>
    <t>BTP, PRESTATIONS DIVERSES</t>
  </si>
  <si>
    <t>M012317970943T</t>
  </si>
  <si>
    <t>ETABLISSEMENTS LES PROMESSES</t>
  </si>
  <si>
    <t>LES PROM SARL</t>
  </si>
  <si>
    <t>P057516380905R</t>
  </si>
  <si>
    <t>+237670361857</t>
  </si>
  <si>
    <t>ENTRE BILLES</t>
  </si>
  <si>
    <t>BOULANGERIEC:OMMERCE GÉNÉRAL DISTRIBUTION NÉGOCE</t>
  </si>
  <si>
    <t>M072014719027J</t>
  </si>
  <si>
    <t>FOODS DISTRIBUTION COMPAGNY</t>
  </si>
  <si>
    <t>FOODIC SARL</t>
  </si>
  <si>
    <t>NKOLNBONG</t>
  </si>
  <si>
    <t>M041717085391Z</t>
  </si>
  <si>
    <t>ETS AGROINDUSTRIEL D'AFRIQUE</t>
  </si>
  <si>
    <t>AIAF</t>
  </si>
  <si>
    <t>COMMERCE GÉNÉRAL-PRESTATION DE SERVICE-IMPORT, EXPORT</t>
  </si>
  <si>
    <t>00237693470507</t>
  </si>
  <si>
    <t>RUE PETIT CAMI</t>
  </si>
  <si>
    <t>P096700221456N</t>
  </si>
  <si>
    <t>NGANSOP EPSEE AMONTUM</t>
  </si>
  <si>
    <t>SMALL PRESSING</t>
  </si>
  <si>
    <t>P109417130091P</t>
  </si>
  <si>
    <t>YOUNG ARRON NGONG</t>
  </si>
  <si>
    <t>P059118163094Z</t>
  </si>
  <si>
    <t>ALI EVITE</t>
  </si>
  <si>
    <t>678151181</t>
  </si>
  <si>
    <t>P088517928132X</t>
  </si>
  <si>
    <t>653 01 85 31</t>
  </si>
  <si>
    <t>MILE 8 ALACHU</t>
  </si>
  <si>
    <t>P129117213242Z</t>
  </si>
  <si>
    <t>NTIECHE PECHANDON</t>
  </si>
  <si>
    <t>P108812312675U</t>
  </si>
  <si>
    <t>MADIA DORICE</t>
  </si>
  <si>
    <t>ETS MADIA DORICE</t>
  </si>
  <si>
    <t>676529301</t>
  </si>
  <si>
    <t>P016616422466H</t>
  </si>
  <si>
    <t>00237682632868</t>
  </si>
  <si>
    <t>P068918060771Y</t>
  </si>
  <si>
    <t>MOHAMADOU ABDOULAYE.</t>
  </si>
  <si>
    <t>PRESTATION DE SERVICE, COMMERCE GÉNÉRAL,BTP,IMPORT EXPORT</t>
  </si>
  <si>
    <t>695793506</t>
  </si>
  <si>
    <t>P087812314822F</t>
  </si>
  <si>
    <t>KENGNE WABO PAUL ARMAND</t>
  </si>
  <si>
    <t>ETS KENGNE WABO</t>
  </si>
  <si>
    <t>699805919</t>
  </si>
  <si>
    <t>FORMATION DES BOULANGERS, PRESTATIONS DE SERVICES</t>
  </si>
  <si>
    <t>M102316148156E</t>
  </si>
  <si>
    <t>SOCIETE DE FORMATION DES BOULANGERS SARL U</t>
  </si>
  <si>
    <t>SOFOB SARL-U</t>
  </si>
  <si>
    <t>P015300082649S</t>
  </si>
  <si>
    <t>FOTSING NEE MAGADJOU</t>
  </si>
  <si>
    <t>673646428</t>
  </si>
  <si>
    <t>P078916856226W</t>
  </si>
  <si>
    <t>696480218</t>
  </si>
  <si>
    <t>CARREFOUR DE BIELLE</t>
  </si>
  <si>
    <t>P048217273483N</t>
  </si>
  <si>
    <t>TCHATIE NGAKAM</t>
  </si>
  <si>
    <t>EDWIGE ARMELLE</t>
  </si>
  <si>
    <t>M032117073450Z</t>
  </si>
  <si>
    <t>SOCIÉTÉ COOPÉRATIVE SIMPLIFIÉE DES PRODUCTEURS DE COTON DE HERI (GUIDER)</t>
  </si>
  <si>
    <t>690290435</t>
  </si>
  <si>
    <t>M019016427191Q</t>
  </si>
  <si>
    <t>ASSOCIATION DES ORIGINAIRES MBOUO ET SYMPATHISANTS DE DOUALA</t>
  </si>
  <si>
    <t>00237697459332</t>
  </si>
  <si>
    <t>P122015363666U</t>
  </si>
  <si>
    <t>ALHADJI SOULEY HAMADJAM</t>
  </si>
  <si>
    <t>699891399</t>
  </si>
  <si>
    <t>P016712527158Y</t>
  </si>
  <si>
    <t>HAMASSANKA VONDOU</t>
  </si>
  <si>
    <t>ETS HAMASSANKA VONDOU</t>
  </si>
  <si>
    <t>666 85 46 15</t>
  </si>
  <si>
    <t>P128616156158B</t>
  </si>
  <si>
    <t>BAH MAMADOU CELLOU</t>
  </si>
  <si>
    <t>PRESTATION SERVICES -NEGOCE-REPRES.</t>
  </si>
  <si>
    <t>M041100036361W</t>
  </si>
  <si>
    <t>TRADING &amp; SERVICES COMPANY</t>
  </si>
  <si>
    <t>(TRASCO SARL)</t>
  </si>
  <si>
    <t>P099216981975K</t>
  </si>
  <si>
    <t>MEKAM SINDZE SILVIANE,</t>
  </si>
  <si>
    <t>696174125</t>
  </si>
  <si>
    <t>P127516804674G</t>
  </si>
  <si>
    <t>MAGUIA EPSE TAGNE</t>
  </si>
  <si>
    <t>691858295</t>
  </si>
  <si>
    <t>P126917288875H</t>
  </si>
  <si>
    <t>ONYEAGOLU</t>
  </si>
  <si>
    <t>EBELE VITALIS</t>
  </si>
  <si>
    <t>6 77 49 01 79</t>
  </si>
  <si>
    <t>IMMIGRATION CANADA, PRESTATIONS DE SERVICES</t>
  </si>
  <si>
    <t>P106117213710L</t>
  </si>
  <si>
    <t>NGO BAKAL</t>
  </si>
  <si>
    <t>(ETS JMF VISA IMMIGRATION)</t>
  </si>
  <si>
    <t>674030831</t>
  </si>
  <si>
    <t>DERRIERE ANCIEN IMMEUBLE DE LA REGIE</t>
  </si>
  <si>
    <t>P067916600997U</t>
  </si>
  <si>
    <t>00237650721790</t>
  </si>
  <si>
    <t>P019218123977Y</t>
  </si>
  <si>
    <t>KOUNGA KENMOGNE</t>
  </si>
  <si>
    <t>674812793</t>
  </si>
  <si>
    <t>P027616624129H</t>
  </si>
  <si>
    <t>CHEN XUEPING</t>
  </si>
  <si>
    <t>ETS CHEN XUEPING</t>
  </si>
  <si>
    <t>00237680293170</t>
  </si>
  <si>
    <t>P099716831384H</t>
  </si>
  <si>
    <t>DANIEL ANDZAVDAO</t>
  </si>
  <si>
    <t>00237697653371</t>
  </si>
  <si>
    <t>MBALGARE</t>
  </si>
  <si>
    <t>P115812440407N</t>
  </si>
  <si>
    <t>TCHALEU JEAN ROBERT</t>
  </si>
  <si>
    <t>ETS TCHALEU JEAN ROBERT</t>
  </si>
  <si>
    <t>DERRIERE IMMEUBLE MAIRIE</t>
  </si>
  <si>
    <t>P118117124975N</t>
  </si>
  <si>
    <t>ETS NGUODEM LOGISTIQUE</t>
  </si>
  <si>
    <t>(N.L)</t>
  </si>
  <si>
    <t>P097312175472K</t>
  </si>
  <si>
    <t>FANWA</t>
  </si>
  <si>
    <t>BERTIN LIANCE</t>
  </si>
  <si>
    <t>698909056</t>
  </si>
  <si>
    <t>P047316409117S</t>
  </si>
  <si>
    <t>FOWOUE</t>
  </si>
  <si>
    <t>FONOU AUGUSTE CESAR</t>
  </si>
  <si>
    <t>677986599</t>
  </si>
  <si>
    <t>DESCENTE CAROSSEL</t>
  </si>
  <si>
    <t>P088816185197K</t>
  </si>
  <si>
    <t>OMENGUE</t>
  </si>
  <si>
    <t>676833561</t>
  </si>
  <si>
    <t>P098516650147N</t>
  </si>
  <si>
    <t>LINDOU</t>
  </si>
  <si>
    <t>00237656224870</t>
  </si>
  <si>
    <t>P068112268962Z</t>
  </si>
  <si>
    <t>696028993</t>
  </si>
  <si>
    <t>P058612414170T</t>
  </si>
  <si>
    <t>NGANJONG KAMCHEU WILLIAM STEVE</t>
  </si>
  <si>
    <t>ETS WILLY DISTRIBUTION</t>
  </si>
  <si>
    <t>693810117</t>
  </si>
  <si>
    <t>P099513956751K</t>
  </si>
  <si>
    <t>HERBERT SUH</t>
  </si>
  <si>
    <t>674070999</t>
  </si>
  <si>
    <t>ETOUG EBE /CENTRE</t>
  </si>
  <si>
    <t>P108917492015H</t>
  </si>
  <si>
    <t>KOYOUE KENGNE</t>
  </si>
  <si>
    <t>CLOVIS LEDOUX</t>
  </si>
  <si>
    <t>00237698917368</t>
  </si>
  <si>
    <t>P068117907755L</t>
  </si>
  <si>
    <t>00237655825059</t>
  </si>
  <si>
    <t>M052117076101N</t>
  </si>
  <si>
    <t>SOCIETE COOPERATIVE SIMPLIFIEE DES PRODUCTEURS DE COTON DE GAINAKO</t>
  </si>
  <si>
    <t>694390704</t>
  </si>
  <si>
    <t>P017216634791P</t>
  </si>
  <si>
    <t>ISHMAEL BESSONG MICHAEL</t>
  </si>
  <si>
    <t>002376508310093</t>
  </si>
  <si>
    <t>M051216948869D</t>
  </si>
  <si>
    <t>ASSOCIATION ACTION MONDE POUR TOUS</t>
  </si>
  <si>
    <t>P085400025064D</t>
  </si>
  <si>
    <t>EYIKE  NKAKE ROBERT</t>
  </si>
  <si>
    <t>HOTEL BOULEVARD</t>
  </si>
  <si>
    <t>P078216409717P</t>
  </si>
  <si>
    <t>SIKOTTI EWANE JEAN YVES</t>
  </si>
  <si>
    <t>00237100000366</t>
  </si>
  <si>
    <t>P088200558740C</t>
  </si>
  <si>
    <t>DJIENI TCHAKOU THIERRY</t>
  </si>
  <si>
    <t>677956566</t>
  </si>
  <si>
    <t>P128317129986K</t>
  </si>
  <si>
    <t>676706210</t>
  </si>
  <si>
    <t>M042116045242D</t>
  </si>
  <si>
    <t>ULTIMATE TRADE AND OFFICE MATERIALS</t>
  </si>
  <si>
    <t>UTOM</t>
  </si>
  <si>
    <t>SALES OF COMPUTER ACCESSORIES, OFFICE MATERIALS, GENERAL COMMERCE, IMPORT &amp; EXPORT</t>
  </si>
  <si>
    <t>696201440</t>
  </si>
  <si>
    <t>BESIDE STANDARD PHARMACY</t>
  </si>
  <si>
    <t>VTE PDTS NATURELS</t>
  </si>
  <si>
    <t>P058012495059M</t>
  </si>
  <si>
    <t>NGUIGNA MAURICE LECZAGORNE</t>
  </si>
  <si>
    <t>ETS KAPS TIENS</t>
  </si>
  <si>
    <t>694166369</t>
  </si>
  <si>
    <t>P085600378883T</t>
  </si>
  <si>
    <t>ZOBO LUC JEAN PIERRE</t>
  </si>
  <si>
    <t>674449668</t>
  </si>
  <si>
    <t>P019317164203R</t>
  </si>
  <si>
    <t>693328496</t>
  </si>
  <si>
    <t>P087500443377H</t>
  </si>
  <si>
    <t>NDEGHOKO MARIE PIERRE</t>
  </si>
  <si>
    <t>699809102</t>
  </si>
  <si>
    <t>P010316415411E</t>
  </si>
  <si>
    <t>KETUNZE</t>
  </si>
  <si>
    <t>BASIL NDAH</t>
  </si>
  <si>
    <t>00237679349751</t>
  </si>
  <si>
    <t>P017914028454N</t>
  </si>
  <si>
    <t>KEMKA NGUEVOU PIERRE ROGER</t>
  </si>
  <si>
    <t>699763135</t>
  </si>
  <si>
    <t>P076315315849F</t>
  </si>
  <si>
    <t>REGINA MAMBO</t>
  </si>
  <si>
    <t>P058918188519K</t>
  </si>
  <si>
    <t>ONYEKA JOHN</t>
  </si>
  <si>
    <t>0023798510387</t>
  </si>
  <si>
    <t>M062416847550T</t>
  </si>
  <si>
    <t>MAYA MEDIA</t>
  </si>
  <si>
    <t>675379881</t>
  </si>
  <si>
    <t>P018916382388A</t>
  </si>
  <si>
    <t>0023767076060L09</t>
  </si>
  <si>
    <t>M052318222392L</t>
  </si>
  <si>
    <t>GUNEKU COOPERATIVE CREDIT UNION LIMITED</t>
  </si>
  <si>
    <t>GUNECCUL</t>
  </si>
  <si>
    <t>682421900</t>
  </si>
  <si>
    <t>P017616586004U</t>
  </si>
  <si>
    <t>CATHERINE MENIOH NYONG</t>
  </si>
  <si>
    <t>674547674</t>
  </si>
  <si>
    <t>M090716399734H</t>
  </si>
  <si>
    <t>ASSOCIATION DENOMMEE "CLUB DU 3"</t>
  </si>
  <si>
    <t>FAVORISE LE DÉVELOPPEMENT CULTUREL ET SOCIAL, PROMOTION DE L'ÉPANOUISSEMENT</t>
  </si>
  <si>
    <t>00237678549205</t>
  </si>
  <si>
    <t>RUE DORA ET JEMBA</t>
  </si>
  <si>
    <t>P087912483010Q</t>
  </si>
  <si>
    <t>ETS YOUGOUDA</t>
  </si>
  <si>
    <t>672857596</t>
  </si>
  <si>
    <t>P089014408033N</t>
  </si>
  <si>
    <t>MVELE BRIENNE</t>
  </si>
  <si>
    <t>693 779 788</t>
  </si>
  <si>
    <t>P048916661822K</t>
  </si>
  <si>
    <t>AMOUNOU</t>
  </si>
  <si>
    <t>VERA NYOH</t>
  </si>
  <si>
    <t>00237679456456</t>
  </si>
  <si>
    <t>P127712334233J</t>
  </si>
  <si>
    <t>SANKARE BELCO</t>
  </si>
  <si>
    <t>696897394</t>
  </si>
  <si>
    <t>M052318260107R</t>
  </si>
  <si>
    <t>MOUSSEBA ET FILS ET MULTI SERVICES</t>
  </si>
  <si>
    <t>MFMS SARL</t>
  </si>
  <si>
    <t>694962985</t>
  </si>
  <si>
    <t>TRANSFERTS MOBILES</t>
  </si>
  <si>
    <t>P068515174876N</t>
  </si>
  <si>
    <t>GHISLAIN LEBRUN</t>
  </si>
  <si>
    <t>NOUVELLE ROUTE TAM-TAM</t>
  </si>
  <si>
    <t>P047817718817S</t>
  </si>
  <si>
    <t>MBALLA ASSE</t>
  </si>
  <si>
    <t>00237655780828</t>
  </si>
  <si>
    <t>P106818040377N</t>
  </si>
  <si>
    <t>EDU ABOGO</t>
  </si>
  <si>
    <t>GABINO NSI</t>
  </si>
  <si>
    <t>659297995</t>
  </si>
  <si>
    <t>BASTOS A COTE AMBASSADE</t>
  </si>
  <si>
    <t>P117918477369Q</t>
  </si>
  <si>
    <t>DIFFO MEIGUE</t>
  </si>
  <si>
    <t>878657657</t>
  </si>
  <si>
    <t>P116600432309R</t>
  </si>
  <si>
    <t>NWOUANTCHEU</t>
  </si>
  <si>
    <t>676715786</t>
  </si>
  <si>
    <t>P080016647774T</t>
  </si>
  <si>
    <t>NKEH NGALAMOU</t>
  </si>
  <si>
    <t>DANIEL-RALPH</t>
  </si>
  <si>
    <t>00237693045339</t>
  </si>
  <si>
    <t>P036600235062U</t>
  </si>
  <si>
    <t>TANGIE JOSEPH NDIFOR</t>
  </si>
  <si>
    <t>ETS NAVASMA</t>
  </si>
  <si>
    <t>677855196</t>
  </si>
  <si>
    <t>BP:8493 YAOUNDE</t>
  </si>
  <si>
    <t>P098616928379N</t>
  </si>
  <si>
    <t>NGAMENI SERGE</t>
  </si>
  <si>
    <t>P119516427310C</t>
  </si>
  <si>
    <t>BRICE STEPHANE</t>
  </si>
  <si>
    <t>00237655963359</t>
  </si>
  <si>
    <t>P109716309425Y</t>
  </si>
  <si>
    <t>691954792</t>
  </si>
  <si>
    <t>P078212269202X</t>
  </si>
  <si>
    <t>DJOUDJI ISIDORE</t>
  </si>
  <si>
    <t>699857121</t>
  </si>
  <si>
    <t>P017300571957K</t>
  </si>
  <si>
    <t>DEUGOUE LAURENT</t>
  </si>
  <si>
    <t>P066000553220B</t>
  </si>
  <si>
    <t>ANEMENA MANGA</t>
  </si>
  <si>
    <t>ANEMENA  MANGA</t>
  </si>
  <si>
    <t>675961720</t>
  </si>
  <si>
    <t>Ancien Brigarde</t>
  </si>
  <si>
    <t>P129116400979N</t>
  </si>
  <si>
    <t>UWALAKA GIDEON CHUKWUDI</t>
  </si>
  <si>
    <t>002376@8I67</t>
  </si>
  <si>
    <t>M081317565055L</t>
  </si>
  <si>
    <t>GROUPE SCOLAIRE BILINGUE PRIVÉ LAÏQUE "LA VICTOIRE"</t>
  </si>
  <si>
    <t>GENIE INFORMATIQUE,RESEAUX ET TELECOMMUNICATION</t>
  </si>
  <si>
    <t>M042318129217C</t>
  </si>
  <si>
    <t>POUKAM TECH SARLU</t>
  </si>
  <si>
    <t>696841451</t>
  </si>
  <si>
    <t>P037212696319B</t>
  </si>
  <si>
    <t>MAKAMGANGAING OCTAVIE</t>
  </si>
  <si>
    <t>681870301</t>
  </si>
  <si>
    <t>DERRIERE PRIMA DEE LITE</t>
  </si>
  <si>
    <t>P067418306458M</t>
  </si>
  <si>
    <t>HILLARY MADUKA NWACHUKWU</t>
  </si>
  <si>
    <t>P096217666695Q</t>
  </si>
  <si>
    <t>NDOUN</t>
  </si>
  <si>
    <t>698379736</t>
  </si>
  <si>
    <t>P019818124106J</t>
  </si>
  <si>
    <t>DIB DIANA</t>
  </si>
  <si>
    <t>-6</t>
  </si>
  <si>
    <t>M112015291934T</t>
  </si>
  <si>
    <t>KITE DLA</t>
  </si>
  <si>
    <t>DÉTENIR DES PARTICIPATIONS DANS D’AUTRES SOCIÉTÉS ET D’EN ASSURER L’UNITÉ DE DIRECTION</t>
  </si>
  <si>
    <t>P127512503798E</t>
  </si>
  <si>
    <t>NGAFFI EPSEE FONGANG</t>
  </si>
  <si>
    <t>677855602</t>
  </si>
  <si>
    <t>MONTEE MAISON DU PARTI</t>
  </si>
  <si>
    <t>P128215416613T</t>
  </si>
  <si>
    <t>675517405</t>
  </si>
  <si>
    <t>P058516184617E</t>
  </si>
  <si>
    <t>YAMB NGAN</t>
  </si>
  <si>
    <t>P057000288089D</t>
  </si>
  <si>
    <t>NGO MAOUG JULIENNE RUTHJULL</t>
  </si>
  <si>
    <t>JULLY BAR</t>
  </si>
  <si>
    <t>677159589</t>
  </si>
  <si>
    <t>A COTE IMMEUBLE BELLE VUE</t>
  </si>
  <si>
    <t>P047217277782S</t>
  </si>
  <si>
    <t>MALANDJOU KONDJO</t>
  </si>
  <si>
    <t>699963311</t>
  </si>
  <si>
    <t>M032115984955X</t>
  </si>
  <si>
    <t>VISION AUTOMOBILE</t>
  </si>
  <si>
    <t>VISION AUTO SARL</t>
  </si>
  <si>
    <t>LA VENTE DES PIECES DETACHEES DES VEHICULES, IMPORT-EXPORT, COMMERCE GENERAL</t>
  </si>
  <si>
    <t>690798380</t>
  </si>
  <si>
    <t>P109816702010J</t>
  </si>
  <si>
    <t>DJATOU FRANCK LOIC</t>
  </si>
  <si>
    <t>'' ETS DJAT PRENIUM ''</t>
  </si>
  <si>
    <t>IMPORT/ EXPORT - COMMERCE - COMMERCE GENERAL - PRESTATION DE SERVICES DIVERS</t>
  </si>
  <si>
    <t>672566808</t>
  </si>
  <si>
    <t>P049916714088W</t>
  </si>
  <si>
    <t>NGOUAYOU NGUEYEP</t>
  </si>
  <si>
    <t>WUILLY CABREL</t>
  </si>
  <si>
    <t>00237693123732</t>
  </si>
  <si>
    <t>P086700329783U</t>
  </si>
  <si>
    <t>FONGANG TANAKA ETIENNE</t>
  </si>
  <si>
    <t>677562950</t>
  </si>
  <si>
    <t>ENTRE AMARCHE A</t>
  </si>
  <si>
    <t>M012416924416M</t>
  </si>
  <si>
    <t>FEDERATION NATIONALE DU SPORT SCOLAIRE LIGUE B</t>
  </si>
  <si>
    <t>(FENASSCO)</t>
  </si>
  <si>
    <t>P059417031351E</t>
  </si>
  <si>
    <t>GUIMO TCHINDA</t>
  </si>
  <si>
    <t>YVES DEROY</t>
  </si>
  <si>
    <t>00237698860066</t>
  </si>
  <si>
    <t>P098015420066K</t>
  </si>
  <si>
    <t>TENE MBA</t>
  </si>
  <si>
    <t>677039711</t>
  </si>
  <si>
    <t>P118212709967T</t>
  </si>
  <si>
    <t>699848859</t>
  </si>
  <si>
    <t>PRET A PORTE /PRESTATION DE SERVICES</t>
  </si>
  <si>
    <t>M022014404126W</t>
  </si>
  <si>
    <t>STE ALAIN YEPS SARL</t>
  </si>
  <si>
    <t>6977720982</t>
  </si>
  <si>
    <t>ADMINISTRATEUR T P S</t>
  </si>
  <si>
    <t>P028312804169R</t>
  </si>
  <si>
    <t>EBELLE BERTHE</t>
  </si>
  <si>
    <t>M102417133985L</t>
  </si>
  <si>
    <t>MCT &amp; CO. LTD</t>
  </si>
  <si>
    <t>MCT &amp;CO. LTD</t>
  </si>
  <si>
    <t>651053902</t>
  </si>
  <si>
    <t>P016217164221G</t>
  </si>
  <si>
    <t>SANDJOK BENG</t>
  </si>
  <si>
    <t>699566850</t>
  </si>
  <si>
    <t>M092316073600L</t>
  </si>
  <si>
    <t>A HOLDING OF INTERNATIONAL CORPORATION LTD</t>
  </si>
  <si>
    <t>A HOLDING INC</t>
  </si>
  <si>
    <t>652239492</t>
  </si>
  <si>
    <t>CHAPELLE MVOG-MBI</t>
  </si>
  <si>
    <t>P122015490970B</t>
  </si>
  <si>
    <t>MVIENA PIERRE MARIE DESIRE</t>
  </si>
  <si>
    <t>697207764</t>
  </si>
  <si>
    <t>P079012349432A</t>
  </si>
  <si>
    <t>KAMMOGNE TAYOGO RODRIQUEKAM</t>
  </si>
  <si>
    <t>KAMMOGNE TAYOGO RODRIQUE</t>
  </si>
  <si>
    <t>670 38 91 06</t>
  </si>
  <si>
    <t>P037416867124T</t>
  </si>
  <si>
    <t>CHRISTAIN CHINEDU UZOUKWU</t>
  </si>
  <si>
    <t>0023767699144</t>
  </si>
  <si>
    <t>P018412784493A</t>
  </si>
  <si>
    <t>M017300030160E</t>
  </si>
  <si>
    <t>CENTRE ROHAN CHABOT</t>
  </si>
  <si>
    <t>699935387/699057651</t>
  </si>
  <si>
    <t>P122015925978U</t>
  </si>
  <si>
    <t>TAAKAM MICHEL</t>
  </si>
  <si>
    <t>P037417372641Z</t>
  </si>
  <si>
    <t>P068917077176M</t>
  </si>
  <si>
    <t>KEVIN RALPH</t>
  </si>
  <si>
    <t>675142726</t>
  </si>
  <si>
    <t>P069516598133A</t>
  </si>
  <si>
    <t>AWAH ROSEVELT</t>
  </si>
  <si>
    <t>NGYIA</t>
  </si>
  <si>
    <t>675695220</t>
  </si>
  <si>
    <t>P037716776144B</t>
  </si>
  <si>
    <t>656596364</t>
  </si>
  <si>
    <t>Gestion immobilière Prestation de services</t>
  </si>
  <si>
    <t>M042116029749K</t>
  </si>
  <si>
    <t>RABI SARL</t>
  </si>
  <si>
    <t>699992681</t>
  </si>
  <si>
    <t>P028615616573Y</t>
  </si>
  <si>
    <t>M089617241826H</t>
  </si>
  <si>
    <t>EP NGOURI II</t>
  </si>
  <si>
    <t>P088400474262G</t>
  </si>
  <si>
    <t>SYLVIANNE NICAISE</t>
  </si>
  <si>
    <t>677122113</t>
  </si>
  <si>
    <t>P088916804668J</t>
  </si>
  <si>
    <t>FUMNE TENE</t>
  </si>
  <si>
    <t>676558893</t>
  </si>
  <si>
    <t>P029916663122A</t>
  </si>
  <si>
    <t>YANKEU MENGA</t>
  </si>
  <si>
    <t>LOVELINE CHRISTA</t>
  </si>
  <si>
    <t>00237683058607</t>
  </si>
  <si>
    <t>P128017031824S</t>
  </si>
  <si>
    <t>NTUMSI SILVIA WULNIKIAWI</t>
  </si>
  <si>
    <t>697260150</t>
  </si>
  <si>
    <t>GCE BORAD</t>
  </si>
  <si>
    <t>PRODUCTION DE JUS NATUREL</t>
  </si>
  <si>
    <t>M042318157167K</t>
  </si>
  <si>
    <t>MILAGRO SARL</t>
  </si>
  <si>
    <t>690396583</t>
  </si>
  <si>
    <t>M092417070270Z</t>
  </si>
  <si>
    <t>SOOBAAJO</t>
  </si>
  <si>
    <t>SOOBACAM</t>
  </si>
  <si>
    <t>ORGANISTION DU TRANSPORT DE FERT, IMPORTATION, EXPORTATION DES MARCHANDISES</t>
  </si>
  <si>
    <t>696526600</t>
  </si>
  <si>
    <t>AKWA CENTRE VILLE</t>
  </si>
  <si>
    <t>M098917250700N</t>
  </si>
  <si>
    <t>EP ENDOUM.</t>
  </si>
  <si>
    <t>P037000436827G</t>
  </si>
  <si>
    <t>DEFFO PHILIPPE DESIRE</t>
  </si>
  <si>
    <t>VENTE DES ACCESSOIRE DE MENAGE</t>
  </si>
  <si>
    <t>P129716807012J</t>
  </si>
  <si>
    <t>TAGOUDJOU TOUSSI</t>
  </si>
  <si>
    <t>682508445</t>
  </si>
  <si>
    <t>DESCENTE RONDO</t>
  </si>
  <si>
    <t>P040016498923B</t>
  </si>
  <si>
    <t>MAMAT MAMADI</t>
  </si>
  <si>
    <t>00237695243861</t>
  </si>
  <si>
    <t>P046412603023R</t>
  </si>
  <si>
    <t>AMAKOUA OMBIONYO EPSE KIOYO GENEVIEVE</t>
  </si>
  <si>
    <t>698-05-16-64-</t>
  </si>
  <si>
    <t>P057000542234W</t>
  </si>
  <si>
    <t>MARINADAY KALDA</t>
  </si>
  <si>
    <t>698454678</t>
  </si>
  <si>
    <t>M010700022249K</t>
  </si>
  <si>
    <t>SAVOY PALM HOTEL</t>
  </si>
  <si>
    <t>OPP NFC</t>
  </si>
  <si>
    <t>P116817288671R</t>
  </si>
  <si>
    <t>674506710</t>
  </si>
  <si>
    <t>P026017296488S</t>
  </si>
  <si>
    <t>675374871</t>
  </si>
  <si>
    <t>P127318533253U</t>
  </si>
  <si>
    <t>M082416989596W</t>
  </si>
  <si>
    <t>ONE FOOD BUSINESS</t>
  </si>
  <si>
    <t>P078518514631B</t>
  </si>
  <si>
    <t>DONFACK TSAKEM.</t>
  </si>
  <si>
    <t>M032118571835Z</t>
  </si>
  <si>
    <t>SOCIETE CIVILE IMMOBILIERE D'ENTRE AIDE</t>
  </si>
  <si>
    <t>SCI D'ENTRE AIDE</t>
  </si>
  <si>
    <t>P088617756073N</t>
  </si>
  <si>
    <t>NDARABAWA DJORYODA</t>
  </si>
  <si>
    <t>TRANSACTION E N LIGNE, COMMERCE GENERAL, PRESTATION DE SERVICE</t>
  </si>
  <si>
    <t>00237699744043</t>
  </si>
  <si>
    <t>FACE EGLISE EMEC</t>
  </si>
  <si>
    <t>M121200044225Q</t>
  </si>
  <si>
    <t>GETI CAM SARL</t>
  </si>
  <si>
    <t>LA GENERALE D'EXPERTISE TECHN ET D'INGENIERIE CAME</t>
  </si>
  <si>
    <t>33414433</t>
  </si>
  <si>
    <t>DEIDO GRAND MOULIN COLLEGE IESB</t>
  </si>
  <si>
    <t>IMM CARREAUX BLANCS</t>
  </si>
  <si>
    <t>P018816613670Q</t>
  </si>
  <si>
    <t>00237699398025</t>
  </si>
  <si>
    <t>M061812714098P</t>
  </si>
  <si>
    <t>PHAVETA SARL</t>
  </si>
  <si>
    <t>699160258</t>
  </si>
  <si>
    <t>P046916567684N</t>
  </si>
  <si>
    <t>KENMEGNE EPSE TONMEU</t>
  </si>
  <si>
    <t>697899873</t>
  </si>
  <si>
    <t>P017917378998M</t>
  </si>
  <si>
    <t>00237697194555</t>
  </si>
  <si>
    <t>M112217905648L</t>
  </si>
  <si>
    <t>BETTY TRADE AND SERVICES SARL</t>
  </si>
  <si>
    <t>677726313</t>
  </si>
  <si>
    <t>P109816703007L</t>
  </si>
  <si>
    <t>MERCI JOY ENJECK</t>
  </si>
  <si>
    <t>00237679253701</t>
  </si>
  <si>
    <t>P017617138890P</t>
  </si>
  <si>
    <t>P018812422052C</t>
  </si>
  <si>
    <t>FOMENA FERDINAND</t>
  </si>
  <si>
    <t>676820698</t>
  </si>
  <si>
    <t>P078917186197S</t>
  </si>
  <si>
    <t>KEUNASSI WILLIAM</t>
  </si>
  <si>
    <t>" ETS KENMOE "</t>
  </si>
  <si>
    <t>LIVRAISON DES AGREGATS, PRESTATIONS DE SERVICES, COMMERCE GÉNÉRAL, TRANSPORT, IMPORT - EXPORT</t>
  </si>
  <si>
    <t>EGLISE PASTEUR</t>
  </si>
  <si>
    <t>P099217006689D</t>
  </si>
  <si>
    <t>674650374</t>
  </si>
  <si>
    <t>P037912337507Y</t>
  </si>
  <si>
    <t>NKEGHA TALONG ERNEST</t>
  </si>
  <si>
    <t>(ETS NKEGHA TALONG)</t>
  </si>
  <si>
    <t>699887969</t>
  </si>
  <si>
    <t>M022318000630W</t>
  </si>
  <si>
    <t>TAYIBA SARL</t>
  </si>
  <si>
    <t>COMMERCE GENERAL ; IMPORT-EXPORT ; PRESTATIONS DE SERVICES...</t>
  </si>
  <si>
    <t>694645053</t>
  </si>
  <si>
    <t>P078618261134W</t>
  </si>
  <si>
    <t>NYOBE MINYEM</t>
  </si>
  <si>
    <t>696552088</t>
  </si>
  <si>
    <t>P028612714561B</t>
  </si>
  <si>
    <t>P068612176096H</t>
  </si>
  <si>
    <t>GOPE DONG GUY PATRICE</t>
  </si>
  <si>
    <t>ETS SHESTER</t>
  </si>
  <si>
    <t>P017412414707Q</t>
  </si>
  <si>
    <t>ALIO SOULEYMAN</t>
  </si>
  <si>
    <t>676870631</t>
  </si>
  <si>
    <t>en face Gendarmerie</t>
  </si>
  <si>
    <t>P088815307259L</t>
  </si>
  <si>
    <t>KOUOKAM POKAM</t>
  </si>
  <si>
    <t>BATISTA</t>
  </si>
  <si>
    <t>697200974</t>
  </si>
  <si>
    <t>M042416683376E</t>
  </si>
  <si>
    <t>SOCIETE AXEN TRANSPORT ET LOGISTIQUE</t>
  </si>
  <si>
    <t>00237677563254</t>
  </si>
  <si>
    <t>DOUALA -TERMINUS</t>
  </si>
  <si>
    <t>P047616228986N</t>
  </si>
  <si>
    <t>EYENGA MBARGA EPSE DJENE</t>
  </si>
  <si>
    <t>MIREILLE MARTIALE</t>
  </si>
  <si>
    <t>677763934</t>
  </si>
  <si>
    <t>P098412699452F</t>
  </si>
  <si>
    <t>SANTÉ HUMAINE, CHIRURGIE, MATERNITÉ  AUTRES</t>
  </si>
  <si>
    <t>P014116301263A</t>
  </si>
  <si>
    <t>NANFACK SIMEON</t>
  </si>
  <si>
    <t>" ETS MEDICAL DES PALMIERS "</t>
  </si>
  <si>
    <t>RUE DE LA CHEFFERIE CITÉ DES PALMIERS</t>
  </si>
  <si>
    <t>P048516850954F</t>
  </si>
  <si>
    <t>00237674454569</t>
  </si>
  <si>
    <t>P015700251443E</t>
  </si>
  <si>
    <t>P049616422377E</t>
  </si>
  <si>
    <t>FRANÇOISE JORELLE</t>
  </si>
  <si>
    <t>00237610890987</t>
  </si>
  <si>
    <t>M037916866485X</t>
  </si>
  <si>
    <t>ETS M.M.S IMPORT-EXPORT</t>
  </si>
  <si>
    <t>ENÉO</t>
  </si>
  <si>
    <t>M047617097445W</t>
  </si>
  <si>
    <t>YADJI DAOUDA GASPARD</t>
  </si>
  <si>
    <t>693979758</t>
  </si>
  <si>
    <t>YADJIDOUADAGASPARD@GMAIL.COM</t>
  </si>
  <si>
    <t>P016100173809L</t>
  </si>
  <si>
    <t>697003965</t>
  </si>
  <si>
    <t>P018912268162Q</t>
  </si>
  <si>
    <t>OUSSOUMANOU GARGA</t>
  </si>
  <si>
    <t>694376933</t>
  </si>
  <si>
    <t>P017200432719G</t>
  </si>
  <si>
    <t>TAMBA JACQUES</t>
  </si>
  <si>
    <t>696371542</t>
  </si>
  <si>
    <t>M122217827979Q</t>
  </si>
  <si>
    <t>SHIPCOM LTD</t>
  </si>
  <si>
    <t>COMMERCE GENERAL;PRESTATION DE SERVICES;IMPORT-EXPORT-TRANSPORT</t>
  </si>
  <si>
    <t>683858210</t>
  </si>
  <si>
    <t>EN FACE DE LA STATION SERVICES NEPTUNE</t>
  </si>
  <si>
    <t>P070217157706H</t>
  </si>
  <si>
    <t>NGUEKAM DJAGUEU</t>
  </si>
  <si>
    <t>FANY</t>
  </si>
  <si>
    <t>690557125</t>
  </si>
  <si>
    <t>M051512329448Q</t>
  </si>
  <si>
    <t>LA COLOMBE SARL</t>
  </si>
  <si>
    <t>678580830</t>
  </si>
  <si>
    <t>Sale of hardware</t>
  </si>
  <si>
    <t>P069317074185U</t>
  </si>
  <si>
    <t>AGBOR FRANKA AGBOR</t>
  </si>
  <si>
    <t>654780456</t>
  </si>
  <si>
    <t>P069718558033S</t>
  </si>
  <si>
    <t>NSOSSE MBOUYA</t>
  </si>
  <si>
    <t>P118312418327Z</t>
  </si>
  <si>
    <t>TAMPOH DIMITRICE</t>
  </si>
  <si>
    <t>ETS TAMPOH DIMITRICE</t>
  </si>
  <si>
    <t>675225611</t>
  </si>
  <si>
    <t>P128517038938K</t>
  </si>
  <si>
    <t>TUBOH ADELINE NBEL C/O</t>
  </si>
  <si>
    <t>ETS PRUDENCECAM</t>
  </si>
  <si>
    <t>674716429</t>
  </si>
  <si>
    <t>P027918274699J</t>
  </si>
  <si>
    <t>BAKAM EPSE FAMBA FOTSO</t>
  </si>
  <si>
    <t>00237677260028</t>
  </si>
  <si>
    <t>P019316684300R</t>
  </si>
  <si>
    <t>00237674245652</t>
  </si>
  <si>
    <t>BOUMNYEBEL BOUTIQUE N° 35</t>
  </si>
  <si>
    <t>ORTHOPHONISTE</t>
  </si>
  <si>
    <t>P057914953005R</t>
  </si>
  <si>
    <t>MAO MA SOUHE SOUHE</t>
  </si>
  <si>
    <t>P119218592286Y</t>
  </si>
  <si>
    <t>EWEAMA KASARACHI LINDA</t>
  </si>
  <si>
    <t>P029017719378E</t>
  </si>
  <si>
    <t>NATEDO FONGUIENG</t>
  </si>
  <si>
    <t>+00237694808367</t>
  </si>
  <si>
    <t>P129017129262F</t>
  </si>
  <si>
    <t>HAROUNA MADI</t>
  </si>
  <si>
    <t>697972525</t>
  </si>
  <si>
    <t>P019716423042P</t>
  </si>
  <si>
    <t>FENDOUNG NDEFRE</t>
  </si>
  <si>
    <t>00237683041363</t>
  </si>
  <si>
    <t>P066800440807K</t>
  </si>
  <si>
    <t>JOHN AGBOR</t>
  </si>
  <si>
    <t>677711013</t>
  </si>
  <si>
    <t>P126712301595B</t>
  </si>
  <si>
    <t>CHEZ NJOUH</t>
  </si>
  <si>
    <t>694 358 539</t>
  </si>
  <si>
    <t>P097716161582D</t>
  </si>
  <si>
    <t>SIMON NEBAH.</t>
  </si>
  <si>
    <t>00237677764800</t>
  </si>
  <si>
    <t>P037812495324J</t>
  </si>
  <si>
    <t>KOUOTANG</t>
  </si>
  <si>
    <t>6976874061</t>
  </si>
  <si>
    <t>P039916900842L</t>
  </si>
  <si>
    <t>BASARINGI</t>
  </si>
  <si>
    <t>BLESSING ITOE</t>
  </si>
  <si>
    <t>652243692</t>
  </si>
  <si>
    <t>P049817113009W</t>
  </si>
  <si>
    <t>MOUKOKO SEMBE</t>
  </si>
  <si>
    <t>LUCIE MARCELLE</t>
  </si>
  <si>
    <t>696688827</t>
  </si>
  <si>
    <t>P038300563323Z</t>
  </si>
  <si>
    <t>TCHOUAKEU FONDJEU HERMANTCHO</t>
  </si>
  <si>
    <t>TCHOUAKEU FONDJEU HERMAN</t>
  </si>
  <si>
    <t>674440912</t>
  </si>
  <si>
    <t>P127412547576D</t>
  </si>
  <si>
    <t>LANDO CLARISSE</t>
  </si>
  <si>
    <t>696313556</t>
  </si>
  <si>
    <t>STAND N°26</t>
  </si>
  <si>
    <t>P038312492961F</t>
  </si>
  <si>
    <t>ETS NDAGANG NJEOWOUO SANDRINE</t>
  </si>
  <si>
    <t>677487569</t>
  </si>
  <si>
    <t>MARCHE DES POMMES</t>
  </si>
  <si>
    <t>P017916302176Q</t>
  </si>
  <si>
    <t>ABDOU SOULEY</t>
  </si>
  <si>
    <t>00237651160006</t>
  </si>
  <si>
    <t>P118200442802X</t>
  </si>
  <si>
    <t>AGWENJANG MBAYIEH SEPHORAL</t>
  </si>
  <si>
    <t>ETS GOD GRACE</t>
  </si>
  <si>
    <t>696 40 09 99</t>
  </si>
  <si>
    <t>DOUALA/NEW-BELL ANCIENNE PHARMACIE</t>
  </si>
  <si>
    <t>P018000425687Q</t>
  </si>
  <si>
    <t>DJIBO HABIBOU</t>
  </si>
  <si>
    <t>ETS SUPER TABO SHOPPING</t>
  </si>
  <si>
    <t>699 203 458/699 876 558</t>
  </si>
  <si>
    <t>BOUTIQUE 505 A L'ETAGE</t>
  </si>
  <si>
    <t>M121312699906M</t>
  </si>
  <si>
    <t>ASSOCIATION POUR LA PROMOTION DE LA</t>
  </si>
  <si>
    <t>SANTE ET DE L EDUCATION " SANTEDUC</t>
  </si>
  <si>
    <t>675997055</t>
  </si>
  <si>
    <t>P099916396297Q</t>
  </si>
  <si>
    <t>FAICAL HAMADOU</t>
  </si>
  <si>
    <t>00237699197425</t>
  </si>
  <si>
    <t>BUREAU D'ETUDES-CONSULTATIONS</t>
  </si>
  <si>
    <t>M031812697731A</t>
  </si>
  <si>
    <t>MEGA PASCALS ENGINEERING CONSULTING</t>
  </si>
  <si>
    <t>AND SERVICES SARL</t>
  </si>
  <si>
    <t>690308857</t>
  </si>
  <si>
    <t>KOTTO-BANGUE</t>
  </si>
  <si>
    <t>P118116025785L</t>
  </si>
  <si>
    <t>AZIMBOMBI</t>
  </si>
  <si>
    <t>HAMLET MOFOR</t>
  </si>
  <si>
    <t>673567670</t>
  </si>
  <si>
    <t>AVANT BELSSING</t>
  </si>
  <si>
    <t>CADRE D'APPUI</t>
  </si>
  <si>
    <t>P078317407415S</t>
  </si>
  <si>
    <t>00237671913472</t>
  </si>
  <si>
    <t>M111514068704D</t>
  </si>
  <si>
    <t>GSB RICHELIEU</t>
  </si>
  <si>
    <t>656968741</t>
  </si>
  <si>
    <t>P038817159519H</t>
  </si>
  <si>
    <t>FOPAH PONGTUO ALAIN BERTIN</t>
  </si>
  <si>
    <t>M031200041381Z</t>
  </si>
  <si>
    <t>SCI KEDI BUILD</t>
  </si>
  <si>
    <t>0695976041</t>
  </si>
  <si>
    <t>RUE KOTTO/ECO MARCHE</t>
  </si>
  <si>
    <t>P079218319520R</t>
  </si>
  <si>
    <t>ALOZIE MAXWELL CHIZURUM</t>
  </si>
  <si>
    <t>DISTRI.DE CRÉDIT TÉLÉPHO.TRANSF.ARGENT</t>
  </si>
  <si>
    <t>M051912783356Z</t>
  </si>
  <si>
    <t>CENTRALE DES SCES ET OPERAT. CCIALES</t>
  </si>
  <si>
    <t>*CESCO*</t>
  </si>
  <si>
    <t>690409090</t>
  </si>
  <si>
    <t>P058316449775N</t>
  </si>
  <si>
    <t>YALCOUYE OUMAR</t>
  </si>
  <si>
    <t>P017717663723Q</t>
  </si>
  <si>
    <t>00237655633711</t>
  </si>
  <si>
    <t>P078516162158Q</t>
  </si>
  <si>
    <t>NGHUIEVO FOUOMBE</t>
  </si>
  <si>
    <t>678231234</t>
  </si>
  <si>
    <t>M081117439763R</t>
  </si>
  <si>
    <t>CES DE DENGUI</t>
  </si>
  <si>
    <t>694395460</t>
  </si>
  <si>
    <t>DENGUI</t>
  </si>
  <si>
    <t>P067918328037X</t>
  </si>
  <si>
    <t>MOKO ÉPOUSE SINDZE</t>
  </si>
  <si>
    <t>MAJOLIE FLORE</t>
  </si>
  <si>
    <t>00237659533257</t>
  </si>
  <si>
    <t>MARCHÉ NON GLACE</t>
  </si>
  <si>
    <t>VTE.MATERIEL MEDICAL</t>
  </si>
  <si>
    <t>P046712600400W</t>
  </si>
  <si>
    <t>TCHINDA JUSTIN</t>
  </si>
  <si>
    <t>(INTERNATIONAL MEDICAL CONSULTING)</t>
  </si>
  <si>
    <t>675929083</t>
  </si>
  <si>
    <t>ENTREE GAZOLAND</t>
  </si>
  <si>
    <t>P039817654286E</t>
  </si>
  <si>
    <t>DOMBOU KAMGNE</t>
  </si>
  <si>
    <t>679684195-237</t>
  </si>
  <si>
    <t>BOUCHERIE,QUICAILLERIE,ELEVAGE ET AGRICULTURE...</t>
  </si>
  <si>
    <t>P018116238278A</t>
  </si>
  <si>
    <t>GRADACK MAGOUDEGUED BACHIROU.</t>
  </si>
  <si>
    <t>"ETS GRADA AL BACHIR"</t>
  </si>
  <si>
    <t>00237691635461</t>
  </si>
  <si>
    <t>P118916054301G</t>
  </si>
  <si>
    <t>NGANTCHIA TAMGUIE</t>
  </si>
  <si>
    <t>SIDOINE CARINE</t>
  </si>
  <si>
    <t>00237683420472</t>
  </si>
  <si>
    <t>COMMERCE-PRODUCTION-PRESTATIONS</t>
  </si>
  <si>
    <t>M051812703700L</t>
  </si>
  <si>
    <t>LABORATOIRES PEAU DE REVES SARL</t>
  </si>
  <si>
    <t>P029616609792A</t>
  </si>
  <si>
    <t>WANKWE</t>
  </si>
  <si>
    <t>BLANCHE NGENWIE</t>
  </si>
  <si>
    <t>671849861</t>
  </si>
  <si>
    <t>P016712674105E</t>
  </si>
  <si>
    <t>LANDO FORESTINE</t>
  </si>
  <si>
    <t>675250427</t>
  </si>
  <si>
    <t>APRES ADLUCEM</t>
  </si>
  <si>
    <t>P017112602371E</t>
  </si>
  <si>
    <t>SOSSO THOMAS</t>
  </si>
  <si>
    <t>ETS SOSSO</t>
  </si>
  <si>
    <t>661682277</t>
  </si>
  <si>
    <t>P128612505601T</t>
  </si>
  <si>
    <t>TSI DENIS CHE</t>
  </si>
  <si>
    <t>ETS TSI DENIS CHE</t>
  </si>
  <si>
    <t>699113702</t>
  </si>
  <si>
    <t>M102116585545U</t>
  </si>
  <si>
    <t>P V A COMPANY LIMITED</t>
  </si>
  <si>
    <t>683769665</t>
  </si>
  <si>
    <t>M012317857198Q</t>
  </si>
  <si>
    <t>HERA</t>
  </si>
  <si>
    <t>P056912413219K</t>
  </si>
  <si>
    <t>YARIMA IBRAHIM</t>
  </si>
  <si>
    <t>699167893</t>
  </si>
  <si>
    <t>P107116314261K</t>
  </si>
  <si>
    <t>MOKEM AURELIEN</t>
  </si>
  <si>
    <t>677891137</t>
  </si>
  <si>
    <t>MARCHE BTQ K</t>
  </si>
  <si>
    <t>ACQUISITION-GESTION ENTREPRISE</t>
  </si>
  <si>
    <t>M041812701061K</t>
  </si>
  <si>
    <t>ALAE-GROUP SAS</t>
  </si>
  <si>
    <t>+237 699172679</t>
  </si>
  <si>
    <t>ANCIEN CINEMA LE BERLTZ</t>
  </si>
  <si>
    <t>CONSTRUCTION-IT-LOGISTICS&amp;SERVICES</t>
  </si>
  <si>
    <t>M062416935156X</t>
  </si>
  <si>
    <t>ETS.TITCHEU&amp;CO.</t>
  </si>
  <si>
    <t>ETS.T&amp;CO.</t>
  </si>
  <si>
    <t>691596557</t>
  </si>
  <si>
    <t>P118317368522B</t>
  </si>
  <si>
    <t>DJILO KUATE ÉPOUSE OUAFO MOGHOMAYE</t>
  </si>
  <si>
    <t>699631998</t>
  </si>
  <si>
    <t>ÉCHANGE</t>
  </si>
  <si>
    <t>P095917026608H</t>
  </si>
  <si>
    <t>LYCÉE POLYVALENT DE BONABERIE</t>
  </si>
  <si>
    <t>P029315046271K</t>
  </si>
  <si>
    <t>DOOH ROSE MARGUERITE GEORGETTE</t>
  </si>
  <si>
    <t>ETS ÎLE DE BEAUTE BY ROSE</t>
  </si>
  <si>
    <t>697635993</t>
  </si>
  <si>
    <t>ROND POULIN A COTE DE SAINTE MONIQUE</t>
  </si>
  <si>
    <t>P077812580232F</t>
  </si>
  <si>
    <t>BAICHA MBITOCK</t>
  </si>
  <si>
    <t>JACQUES CLAVEL</t>
  </si>
  <si>
    <t>675566258</t>
  </si>
  <si>
    <t>P016517089529Q</t>
  </si>
  <si>
    <t>P017618503309X</t>
  </si>
  <si>
    <t>ALOUKI</t>
  </si>
  <si>
    <t>ZERA</t>
  </si>
  <si>
    <t>P087600492767Q</t>
  </si>
  <si>
    <t>MAKOUDJOU REBECCA</t>
  </si>
  <si>
    <t>676272769</t>
  </si>
  <si>
    <t>VI C 10</t>
  </si>
  <si>
    <t>P108017133093P</t>
  </si>
  <si>
    <t>NOUKEGOUE</t>
  </si>
  <si>
    <t>JUDITH FLORE AIMEE</t>
  </si>
  <si>
    <t>695183844</t>
  </si>
  <si>
    <t>P128816923816D</t>
  </si>
  <si>
    <t>SAME LIOUH CHRISTIAN</t>
  </si>
  <si>
    <t>ETS CEBMI INTERNATIONAL</t>
  </si>
  <si>
    <t>CREATION ET DEVELOPPEMENT DES INSTITUTIONS FINANCIERES - REDRESSEMENT DES IMF EN DIFFICULTEES - RECRUTEMENT, FORMATION ET RENFORCEMENT DU PERSONNEL BANCAIRE ET MICRO-FINANCE - DIGITALISATION BANCAIRE</t>
  </si>
  <si>
    <t>237679075300</t>
  </si>
  <si>
    <t>M032416614557N</t>
  </si>
  <si>
    <t>SOCIÉTÉ DES PRESTATIONS MÉCANIQUES SARL</t>
  </si>
  <si>
    <t>SOPREMEC SARL</t>
  </si>
  <si>
    <t>PRESTATION DE SCES &amp; VENTE BA</t>
  </si>
  <si>
    <t>P116700402383W</t>
  </si>
  <si>
    <t>677794407</t>
  </si>
  <si>
    <t>P108818434417M</t>
  </si>
  <si>
    <t>COMMERCE GENERAL PRESTATION DE SERVICES BTP VENTE BETAILS</t>
  </si>
  <si>
    <t>697358867</t>
  </si>
  <si>
    <t>M012317856773Z</t>
  </si>
  <si>
    <t>NKOUNCHOU CLAUDE ENTREPRISE SARL</t>
  </si>
  <si>
    <t>NKCL</t>
  </si>
  <si>
    <t>690119021</t>
  </si>
  <si>
    <t>P115515522995F</t>
  </si>
  <si>
    <t>NGOA ALIMA</t>
  </si>
  <si>
    <t>M090717258222M</t>
  </si>
  <si>
    <t>EP MAMARAIN</t>
  </si>
  <si>
    <t>MAMARAIN</t>
  </si>
  <si>
    <t>M042416872581C</t>
  </si>
  <si>
    <t>M BTP</t>
  </si>
  <si>
    <t>COMMERCE EN MAGASIN SPECIALISE DE LIVRES, JOURNAUX ET ARTICLES DE SPORT ET LOISIRS</t>
  </si>
  <si>
    <t>P078818169960F</t>
  </si>
  <si>
    <t>697011079</t>
  </si>
  <si>
    <t>P018512441062R</t>
  </si>
  <si>
    <t>JOUOGO ANNIE GUYSLAINEJOU</t>
  </si>
  <si>
    <t>JOUOGO ANNIE GUYSLAINE</t>
  </si>
  <si>
    <t>DESCENTE COLLEGE INTAC</t>
  </si>
  <si>
    <t>P056414568543N</t>
  </si>
  <si>
    <t>TCHOKOTHEU</t>
  </si>
  <si>
    <t>P122015507626F</t>
  </si>
  <si>
    <t>EBOGO MESSI JEAN GUILLAUME</t>
  </si>
  <si>
    <t>676.00.89.73</t>
  </si>
  <si>
    <t>M101712651867T</t>
  </si>
  <si>
    <t>STE GLOBAL INDUSTRY &amp; CONTRACTORS LTD</t>
  </si>
  <si>
    <t>P029217046037Q</t>
  </si>
  <si>
    <t>KOUMAI WANNE LUDOVIC</t>
  </si>
  <si>
    <t>691082805</t>
  </si>
  <si>
    <t>P018012284257J</t>
  </si>
  <si>
    <t>DJIDDA ADOUM YOUNOUS</t>
  </si>
  <si>
    <t>650575090</t>
  </si>
  <si>
    <t>M082015113834S</t>
  </si>
  <si>
    <t>HENTGES SARL</t>
  </si>
  <si>
    <t>L'ACHAT, LA VENTE EN GROS ET EN DETAIL, L'IMPORTATION ET L'EXPORTATION DE TOUS MATERIELS ELECTRIQUES, LE CONSEIL DANS CE DOMAINE</t>
  </si>
  <si>
    <t>P118712246108A</t>
  </si>
  <si>
    <t>TEUGHE PENKA LANDRY</t>
  </si>
  <si>
    <t>697777724</t>
  </si>
  <si>
    <t>P122016943712P</t>
  </si>
  <si>
    <t>ENOKEKWA EYONG LAWSON</t>
  </si>
  <si>
    <t>650433185</t>
  </si>
  <si>
    <t>P068217451635R</t>
  </si>
  <si>
    <t>QUIFEUROU TAMDJA</t>
  </si>
  <si>
    <t>P038918482112P</t>
  </si>
  <si>
    <t>JUSTINA CHEKWUBE</t>
  </si>
  <si>
    <t>627856432</t>
  </si>
  <si>
    <t>P079418175785B</t>
  </si>
  <si>
    <t>NKODO EPSE OMGBA</t>
  </si>
  <si>
    <t>697079954</t>
  </si>
  <si>
    <t>P016016739152P</t>
  </si>
  <si>
    <t>00237697458616</t>
  </si>
  <si>
    <t>P114900149343H</t>
  </si>
  <si>
    <t>699966735</t>
  </si>
  <si>
    <t>M090016408112R</t>
  </si>
  <si>
    <t>ACHA BAPTIST COLLEGE</t>
  </si>
  <si>
    <t>A.B.C. BELO</t>
  </si>
  <si>
    <t>00237670907157</t>
  </si>
  <si>
    <t>P017612116561F</t>
  </si>
  <si>
    <t>NDOUMI MBAKOP</t>
  </si>
  <si>
    <t>699909594</t>
  </si>
  <si>
    <t>P106200357925R</t>
  </si>
  <si>
    <t>674583795</t>
  </si>
  <si>
    <t>P079917161870U</t>
  </si>
  <si>
    <t>ENGOLO MBOZO'O</t>
  </si>
  <si>
    <t>655767854</t>
  </si>
  <si>
    <t>TROPICANA YAOUNDE</t>
  </si>
  <si>
    <t>P088817973348W</t>
  </si>
  <si>
    <t>EKAME</t>
  </si>
  <si>
    <t>HERACE CLEMENT</t>
  </si>
  <si>
    <t>675398762</t>
  </si>
  <si>
    <t>GENI MILLITAIRE</t>
  </si>
  <si>
    <t>SOUDURE, CHAUDRONERIE, CONSTRUCTION METALLIQUE</t>
  </si>
  <si>
    <t>M062217444908Y</t>
  </si>
  <si>
    <t>ABDU-CAM SARL</t>
  </si>
  <si>
    <t>P094900129841R</t>
  </si>
  <si>
    <t>NINANG ABALANG VVE.NDONGO</t>
  </si>
  <si>
    <t>696414003</t>
  </si>
  <si>
    <t>P127917320740Q</t>
  </si>
  <si>
    <t>00237650357312</t>
  </si>
  <si>
    <t>P017517475647R</t>
  </si>
  <si>
    <t>OBIKE</t>
  </si>
  <si>
    <t>P057212643576Q</t>
  </si>
  <si>
    <t>UKPABI BENNIS</t>
  </si>
  <si>
    <t>ETS UKPABI</t>
  </si>
  <si>
    <t>P017100078975N</t>
  </si>
  <si>
    <t>KOUAGA LYSETTE</t>
  </si>
  <si>
    <t>ETS KOUAGA</t>
  </si>
  <si>
    <t>695155682</t>
  </si>
  <si>
    <t>N.M. BTQ N° 99</t>
  </si>
  <si>
    <t>P047500452922L</t>
  </si>
  <si>
    <t>FOCHE Vincent De Paul</t>
  </si>
  <si>
    <t>694953848</t>
  </si>
  <si>
    <t>M072416929324J</t>
  </si>
  <si>
    <t>SOCIETE TEG TRANSIT INTERNATIONAL ET LOGISTIQUE SARL</t>
  </si>
  <si>
    <t>TTILS</t>
  </si>
  <si>
    <t>675877047</t>
  </si>
  <si>
    <t>P052318276065A</t>
  </si>
  <si>
    <t>KAJI FONGOUM SIMEON</t>
  </si>
  <si>
    <t>ETS GLOBAL STORE TECHNOLOGY</t>
  </si>
  <si>
    <t>00237695830996</t>
  </si>
  <si>
    <t>P128616929709K</t>
  </si>
  <si>
    <t>MBOKE NZOA</t>
  </si>
  <si>
    <t>GHISLAINE INGRID</t>
  </si>
  <si>
    <t>680668407</t>
  </si>
  <si>
    <t>P037816943639X</t>
  </si>
  <si>
    <t>MPEGNI</t>
  </si>
  <si>
    <t>ÉRIC FABIEN MARTIAL.</t>
  </si>
  <si>
    <t>676384400</t>
  </si>
  <si>
    <t>M101714223884R</t>
  </si>
  <si>
    <t>FORWARD BILINGUAL NURSERY AND PRIMARY SCHOOL</t>
  </si>
  <si>
    <t>FORWARD</t>
  </si>
  <si>
    <t>SODIKO-TANKO</t>
  </si>
  <si>
    <t>P038712489610H</t>
  </si>
  <si>
    <t>CLARISSE NGOHUI</t>
  </si>
  <si>
    <t>677043787</t>
  </si>
  <si>
    <t>P047618487269A</t>
  </si>
  <si>
    <t>676292121</t>
  </si>
  <si>
    <t>BAFOUSSAM 2 CARREFOUR TA"A MBAH</t>
  </si>
  <si>
    <t>P015814405063K</t>
  </si>
  <si>
    <t>DEMYE EPSEE MOTCHELAHO</t>
  </si>
  <si>
    <t>M.A CPT N-254</t>
  </si>
  <si>
    <t>VENTE ET LOCATION DE VEHEHICULES, PIECES DETACHE</t>
  </si>
  <si>
    <t>M052416858084K</t>
  </si>
  <si>
    <t>00237695024646</t>
  </si>
  <si>
    <t>GENIE CIVIL-PRESTATIONS-MECANIQUE</t>
  </si>
  <si>
    <t>M021912750740F</t>
  </si>
  <si>
    <t>IKTEC SARL</t>
  </si>
  <si>
    <t>690680972</t>
  </si>
  <si>
    <t>P096400124955F</t>
  </si>
  <si>
    <t>MBOULA REBECCA</t>
  </si>
  <si>
    <t>677 678 144</t>
  </si>
  <si>
    <t>P015900439565C</t>
  </si>
  <si>
    <t>LOBE ROSE</t>
  </si>
  <si>
    <t>677448725</t>
  </si>
  <si>
    <t>DERIERE FOYER MUNICIPAL</t>
  </si>
  <si>
    <t>P076116568337A</t>
  </si>
  <si>
    <t>MOCHE EPSE TAMGHA</t>
  </si>
  <si>
    <t>P126514129689F</t>
  </si>
  <si>
    <t>SINGOG NDJOCK NDJOCK</t>
  </si>
  <si>
    <t>SINGOG</t>
  </si>
  <si>
    <t>978466187</t>
  </si>
  <si>
    <t>P056316436983H</t>
  </si>
  <si>
    <t>WOUMPE</t>
  </si>
  <si>
    <t>00237689086745</t>
  </si>
  <si>
    <t>P038617605609J</t>
  </si>
  <si>
    <t>SIMO CEDRIC ALEX</t>
  </si>
  <si>
    <t>672282260</t>
  </si>
  <si>
    <t>M011912747675E</t>
  </si>
  <si>
    <t>CONVERGENCES CORPORATION SARL</t>
  </si>
  <si>
    <t>MANGUIER CARREFOUR ESCALE</t>
  </si>
  <si>
    <t>P087316772414Q</t>
  </si>
  <si>
    <t>EJIKONYE NZERIBE CASMIR</t>
  </si>
  <si>
    <t>P015614654242T</t>
  </si>
  <si>
    <t>NJANTANG ÉPOUSE SEDJIO</t>
  </si>
  <si>
    <t>655645852</t>
  </si>
  <si>
    <t>P067515170398P</t>
  </si>
  <si>
    <t>MACELLOUS TEZOH MBAMEG ( GLOBUS EDUCATION SYSTEMS)</t>
  </si>
  <si>
    <t>INTERNATIONAL STUDENT RECRUITMENT, EDUCATION, TRAINING</t>
  </si>
  <si>
    <t>69953855</t>
  </si>
  <si>
    <t>P049318579078B</t>
  </si>
  <si>
    <t>NDONA</t>
  </si>
  <si>
    <t>+237(00)658070344</t>
  </si>
  <si>
    <t>P016717184129U</t>
  </si>
  <si>
    <t>P047215678996T</t>
  </si>
  <si>
    <t>MAKANI MAKANI</t>
  </si>
  <si>
    <t>M070412485277P</t>
  </si>
  <si>
    <t>EDEN EDUCATIONAL FOUNDATION PRIMARY SCHOOL</t>
  </si>
  <si>
    <t>P017614633187L</t>
  </si>
  <si>
    <t>KETOMA EPSE KWEKEU</t>
  </si>
  <si>
    <t>MEG NAMA ANUNDER</t>
  </si>
  <si>
    <t>677888598</t>
  </si>
  <si>
    <t>P029018595620C</t>
  </si>
  <si>
    <t>.FEDJEU</t>
  </si>
  <si>
    <t>RAYMOND GAITAN</t>
  </si>
  <si>
    <t>00237699431450</t>
  </si>
  <si>
    <t>P047212374674Z</t>
  </si>
  <si>
    <t>673162021</t>
  </si>
  <si>
    <t>P010217119307A</t>
  </si>
  <si>
    <t>ANDENG AMOUGOU</t>
  </si>
  <si>
    <t>ROGER GUILENE VALENTINE</t>
  </si>
  <si>
    <t>00237698954728</t>
  </si>
  <si>
    <t>P078018108370M</t>
  </si>
  <si>
    <t>KOUATCHO SIMO EPSE TCHABI</t>
  </si>
  <si>
    <t>IDOSILE AMEDEE</t>
  </si>
  <si>
    <t>00237696627768</t>
  </si>
  <si>
    <t>P048116668592N</t>
  </si>
  <si>
    <t>( ETS MOLLA )</t>
  </si>
  <si>
    <t>690929089</t>
  </si>
  <si>
    <t>P088118527341M</t>
  </si>
  <si>
    <t>ZOMBANG</t>
  </si>
  <si>
    <t>DANIELLE LLINDA CATHERINE</t>
  </si>
  <si>
    <t>P018612754229H</t>
  </si>
  <si>
    <t>674445701</t>
  </si>
  <si>
    <t>M042217444096B</t>
  </si>
  <si>
    <t>SCI M.GABIJEAN ET FAMILLE</t>
  </si>
  <si>
    <t>SCI AT</t>
  </si>
  <si>
    <t>ACHAT, VENTE ET LOCATION DES TERRAINS, ACHAT, LOCATION, AMENAGEMENT ET EXPLOITATION DES ETABLISSEMENTS ET SITES TOURISTIQUES, ...</t>
  </si>
  <si>
    <t>00237696869629</t>
  </si>
  <si>
    <t>RUE IPD</t>
  </si>
  <si>
    <t>P069917150506C</t>
  </si>
  <si>
    <t>NDOUMBE MBAYONG</t>
  </si>
  <si>
    <t>ELISE ELFRIED</t>
  </si>
  <si>
    <t>677666709</t>
  </si>
  <si>
    <t>DERRIÈRE L'ÉCOLE PUBLIQUE</t>
  </si>
  <si>
    <t>P036817919490F</t>
  </si>
  <si>
    <t>DJOTHOUANG</t>
  </si>
  <si>
    <t>00237677311443</t>
  </si>
  <si>
    <t>P068215268268K</t>
  </si>
  <si>
    <t>699026666</t>
  </si>
  <si>
    <t>M122018442261Q</t>
  </si>
  <si>
    <t>SCI 3N IMMO</t>
  </si>
  <si>
    <t>P067316731318L</t>
  </si>
  <si>
    <t>.TSE NZEKANG</t>
  </si>
  <si>
    <t>00237677637560</t>
  </si>
  <si>
    <t>P017615179254C</t>
  </si>
  <si>
    <t>MOURTALA MOHAMED</t>
  </si>
  <si>
    <t>242687854</t>
  </si>
  <si>
    <t>P129217425081R</t>
  </si>
  <si>
    <t>AKOBOTA ZITA INGANJEI</t>
  </si>
  <si>
    <t>ÉPOUSE FORBANG</t>
  </si>
  <si>
    <t>653337201</t>
  </si>
  <si>
    <t>MIKE FOUR</t>
  </si>
  <si>
    <t>P017912249838G</t>
  </si>
  <si>
    <t>ALSO</t>
  </si>
  <si>
    <t>P099017479930X</t>
  </si>
  <si>
    <t>00237697484882</t>
  </si>
  <si>
    <t>P119112625177R</t>
  </si>
  <si>
    <t>MOUKTAR HAMADOU</t>
  </si>
  <si>
    <t>693403190</t>
  </si>
  <si>
    <t>P048618523246K</t>
  </si>
  <si>
    <t>696835950</t>
  </si>
  <si>
    <t>P099917156858Q</t>
  </si>
  <si>
    <t>AKONGNWI</t>
  </si>
  <si>
    <t>THEOPHILUS SHU</t>
  </si>
  <si>
    <t>680765876</t>
  </si>
  <si>
    <t>P106917022602J</t>
  </si>
  <si>
    <t>P058016626691W</t>
  </si>
  <si>
    <t>MUGOB</t>
  </si>
  <si>
    <t>00237679712925</t>
  </si>
  <si>
    <t>P030017961818T</t>
  </si>
  <si>
    <t>MOMENE TIWA</t>
  </si>
  <si>
    <t>EPHENSINE</t>
  </si>
  <si>
    <t>680933335</t>
  </si>
  <si>
    <t>P057417440669B</t>
  </si>
  <si>
    <t>NANA DONGANG EPSE TAYOU</t>
  </si>
  <si>
    <t>HENRIETTE ODILE</t>
  </si>
  <si>
    <t>00237675423525</t>
  </si>
  <si>
    <t>P057500443024Z</t>
  </si>
  <si>
    <t>FEUYANG KENGNE</t>
  </si>
  <si>
    <t>HELENE BERLINE</t>
  </si>
  <si>
    <t>677565488</t>
  </si>
  <si>
    <t>RESTAURANT HELENA</t>
  </si>
  <si>
    <t>P097117279396H</t>
  </si>
  <si>
    <t>TIWA KUELONG</t>
  </si>
  <si>
    <t>P038917125592Z</t>
  </si>
  <si>
    <t>ICHETMO CHOUNET ZOUKIFILOU</t>
  </si>
  <si>
    <t>P017812566201M</t>
  </si>
  <si>
    <t>695186160</t>
  </si>
  <si>
    <t>P028517073528Z</t>
  </si>
  <si>
    <t>HOUMKOING SANDA</t>
  </si>
  <si>
    <t>673340778</t>
  </si>
  <si>
    <t>P036918130521R</t>
  </si>
  <si>
    <t>HOUAG</t>
  </si>
  <si>
    <t>695144784</t>
  </si>
  <si>
    <t>QUARTIER NKOLMESSENG</t>
  </si>
  <si>
    <t>P120116661949N</t>
  </si>
  <si>
    <t>KENFACK DUCHELLE</t>
  </si>
  <si>
    <t>MORIANE</t>
  </si>
  <si>
    <t>00237676785931</t>
  </si>
  <si>
    <t>P027018296858F</t>
  </si>
  <si>
    <t>JANE MUNDI</t>
  </si>
  <si>
    <t>699993865</t>
  </si>
  <si>
    <t>M072217483204B</t>
  </si>
  <si>
    <t>MBENG &amp; EWONG</t>
  </si>
  <si>
    <t>FOURNITURES INDUSTRIELLES, VENTE DES PIECES DE RECHANGE POUR ENGINS LOURDS &amp; L"ENTRETIEN DES MACHINES</t>
  </si>
  <si>
    <t>00237696721690</t>
  </si>
  <si>
    <t>FACE SNACK MANATHAN</t>
  </si>
  <si>
    <t>P018712756190Q</t>
  </si>
  <si>
    <t>NGOUFO SIMPLICE</t>
  </si>
  <si>
    <t>653 36 39 86</t>
  </si>
  <si>
    <t>P067916970229T</t>
  </si>
  <si>
    <t>MADUCHIE CHINYERE JECINTA</t>
  </si>
  <si>
    <t>P124717109544K</t>
  </si>
  <si>
    <t>NJOUKAM RAPHAEL</t>
  </si>
  <si>
    <t>699582966</t>
  </si>
  <si>
    <t>P040017016361X</t>
  </si>
  <si>
    <t>AMATUS WILLIAM LOKA MBUA EVELLE</t>
  </si>
  <si>
    <t>692730845</t>
  </si>
  <si>
    <t>P099016635934C</t>
  </si>
  <si>
    <t>EPANYA NSEUMI SALEM FRIEDA</t>
  </si>
  <si>
    <t>« ETS AFRIC DECOR MULTI – SERVICES »</t>
  </si>
  <si>
    <t>ENTRETIEN BÂTIMENT, PUBLICITÉ PEINTURE, SÉRIGRAPHIE, AMÉNAGEMENT SOL, CONFECTION RIDEAUX, STORES CLAIR VOIE, TENUES DE TRAVAIL, MATÉRIELS ÉLECTRIQUES</t>
  </si>
  <si>
    <t>00237656792473</t>
  </si>
  <si>
    <t>RUE CASTELNAU FACE SNACK BAR LE KOKOTIER</t>
  </si>
  <si>
    <t>P128418406121F</t>
  </si>
  <si>
    <t>FAB PROD COSMETIQ-COMMERCE-IMP/EXP</t>
  </si>
  <si>
    <t>M022014406199H</t>
  </si>
  <si>
    <t>X-TREME SARL</t>
  </si>
  <si>
    <t>P015716495010D</t>
  </si>
  <si>
    <t>6950500</t>
  </si>
  <si>
    <t>P067917819627Y</t>
  </si>
  <si>
    <t>BUGINAKEH</t>
  </si>
  <si>
    <t>PHILIP AYONI</t>
  </si>
  <si>
    <t>M102016268839F</t>
  </si>
  <si>
    <t>ASSOCIATION ETIENNE SONNA</t>
  </si>
  <si>
    <t>00237695670915</t>
  </si>
  <si>
    <t>M122316581457G</t>
  </si>
  <si>
    <t>SYNERGIE POUR LE DEVELOPPEMENT DURABLE ET PARTICIPATIF</t>
  </si>
  <si>
    <t>SYDUP</t>
  </si>
  <si>
    <t>PROMOTION ET CONSERVATION DE LA NATURE, ENCOURAGER L'ENTREPREUNARIAT JEUNE ET L'AUTO EMPLOI</t>
  </si>
  <si>
    <t>674073289</t>
  </si>
  <si>
    <t>P088017130705G</t>
  </si>
  <si>
    <t>ABEL NJI FOGHEAMOW</t>
  </si>
  <si>
    <t>673355907</t>
  </si>
  <si>
    <t>P018917798784K</t>
  </si>
  <si>
    <t>GOD LOVE PENG MBUH</t>
  </si>
  <si>
    <t>695222164</t>
  </si>
  <si>
    <t>CONSEILS -INFORMATIQUE</t>
  </si>
  <si>
    <t>M031512301025G</t>
  </si>
  <si>
    <t>ADVANCE-IT-GROUP</t>
  </si>
  <si>
    <t>672 95 96 82</t>
  </si>
  <si>
    <t>P087716436964J</t>
  </si>
  <si>
    <t>DONGMO TSANANG EPSE TSOBGNI EUDOXIE</t>
  </si>
  <si>
    <t>ETS AGROPOLE SEMENCES CAMEROUN</t>
  </si>
  <si>
    <t>A CÔTÉ DES IMPÔTS</t>
  </si>
  <si>
    <t>P016117164977F</t>
  </si>
  <si>
    <t>WOUANCHE TCHOUAMO</t>
  </si>
  <si>
    <t>679730983</t>
  </si>
  <si>
    <t>P039316616662N</t>
  </si>
  <si>
    <t>VENNESSA BASONGO</t>
  </si>
  <si>
    <t>652141617</t>
  </si>
  <si>
    <t>M072416933579A</t>
  </si>
  <si>
    <t>NOBOSS B.T.P SARL</t>
  </si>
  <si>
    <t>P037400571805X</t>
  </si>
  <si>
    <t>ESSIANE NDONGO HENRIETTEETS</t>
  </si>
  <si>
    <t>ETS ESSIANE NDONGO</t>
  </si>
  <si>
    <t>673 311 490</t>
  </si>
  <si>
    <t>M119200017140K</t>
  </si>
  <si>
    <t>MOUVEMENT DES FOCOLARI</t>
  </si>
  <si>
    <t>OEUVRE DE MARIE</t>
  </si>
  <si>
    <t>LYCEE TECHNIQUE D AKWA</t>
  </si>
  <si>
    <t>P075918047111H</t>
  </si>
  <si>
    <t>677308633</t>
  </si>
  <si>
    <t>P089917118500B</t>
  </si>
  <si>
    <t>ALYAMINE</t>
  </si>
  <si>
    <t>659599819</t>
  </si>
  <si>
    <t>P127412519494M</t>
  </si>
  <si>
    <t>ANHUMENDEM ZENABOU</t>
  </si>
  <si>
    <t>P018618087689F</t>
  </si>
  <si>
    <t>TCHOMGOUO TAKAM</t>
  </si>
  <si>
    <t>ULRICH VICTOR</t>
  </si>
  <si>
    <t>677709090</t>
  </si>
  <si>
    <t>G67 MAISON SIC MAKEPE</t>
  </si>
  <si>
    <t>M052217497031M</t>
  </si>
  <si>
    <t>ENTREPRISE DE CONSTRUCTION, DE RENOVATION ET DE SERVICES SARL</t>
  </si>
  <si>
    <t>EN.CO.RES SARL</t>
  </si>
  <si>
    <t>+237697913322</t>
  </si>
  <si>
    <t>SAFARI AVANT BOCOM</t>
  </si>
  <si>
    <t>P018416467307S</t>
  </si>
  <si>
    <t>EVE DANIELLE</t>
  </si>
  <si>
    <t>670452285</t>
  </si>
  <si>
    <t>P039016663727Q</t>
  </si>
  <si>
    <t>KOA MBA CLAUDINE ANNICK</t>
  </si>
  <si>
    <t>(ETS KMC)</t>
  </si>
  <si>
    <t>698085367</t>
  </si>
  <si>
    <t>P048816413193W</t>
  </si>
  <si>
    <t>KAMDOM DIOGNI EPSE NGNIE KAMBOU</t>
  </si>
  <si>
    <t>00237694595520.</t>
  </si>
  <si>
    <t>ALUEM CHEM</t>
  </si>
  <si>
    <t>M022014634315A</t>
  </si>
  <si>
    <t>FOMIC POLYTECHNIC UNIVERSITY INSTITUTE</t>
  </si>
  <si>
    <t>(FPUI)</t>
  </si>
  <si>
    <t>674942211</t>
  </si>
  <si>
    <t>M101300047820T</t>
  </si>
  <si>
    <t>SOCIETE DE DISTRIBUTION AU CAMEROUN</t>
  </si>
  <si>
    <t>GAROUA/BIBEMIRE DOMICILE MAIDADI SADOU</t>
  </si>
  <si>
    <t>P016300083275M</t>
  </si>
  <si>
    <t>MAFOUO FRANCOIS</t>
  </si>
  <si>
    <t>P058012600598X</t>
  </si>
  <si>
    <t>EMMANUEL MOFOR</t>
  </si>
  <si>
    <t>P038417405949B</t>
  </si>
  <si>
    <t>M072416901602T</t>
  </si>
  <si>
    <t>WIYSALAH CHRISTIAN RANMO</t>
  </si>
  <si>
    <t>(CHRISTRUST CONSTRUCTION (CTC))</t>
  </si>
  <si>
    <t>BUILDING CONSTRUCTION, GENERAL CONTRACTS/SUPPLIES, IMPORT/EXPORT, GENERAL COMMERCE</t>
  </si>
  <si>
    <t>675511110</t>
  </si>
  <si>
    <t>COLLEUR</t>
  </si>
  <si>
    <t>P100016078486K</t>
  </si>
  <si>
    <t>00237676765405</t>
  </si>
  <si>
    <t>P077818163225G</t>
  </si>
  <si>
    <t>MBIDA OWONA</t>
  </si>
  <si>
    <t>698243855</t>
  </si>
  <si>
    <t>P078512759666U</t>
  </si>
  <si>
    <t>DJANI</t>
  </si>
  <si>
    <t>ROMEO STEVE</t>
  </si>
  <si>
    <t>P016016070051U</t>
  </si>
  <si>
    <t>679604459</t>
  </si>
  <si>
    <t>USTENSILES POSTE DE POLICE</t>
  </si>
  <si>
    <t>M122316290111T</t>
  </si>
  <si>
    <t>THE LEADER'S OF TOMRORROW CAMEROON LIMITED GROUP</t>
  </si>
  <si>
    <t>237699153068</t>
  </si>
  <si>
    <t>VICE DIRECTEUR</t>
  </si>
  <si>
    <t>P080317118856G</t>
  </si>
  <si>
    <t>RENE WALMAND</t>
  </si>
  <si>
    <t>691946217</t>
  </si>
  <si>
    <t>P057217136732D</t>
  </si>
  <si>
    <t>UKPABI DENNIS</t>
  </si>
  <si>
    <t>P039512570651F</t>
  </si>
  <si>
    <t>NWACHI GODWIN CHIDUBEMNWAC</t>
  </si>
  <si>
    <t>NWACHI GODWIN CHIDUBEM</t>
  </si>
  <si>
    <t>P096312173481D</t>
  </si>
  <si>
    <t>DERR PALAIS</t>
  </si>
  <si>
    <t>P017100547034U</t>
  </si>
  <si>
    <t>677 33 19 83</t>
  </si>
  <si>
    <t>P108318107911Z</t>
  </si>
  <si>
    <t>SOLANGE BONGABIBIR</t>
  </si>
  <si>
    <t>676519071</t>
  </si>
  <si>
    <t>P019717750253P</t>
  </si>
  <si>
    <t>KONTSOYEP PEZEP</t>
  </si>
  <si>
    <t>00237652988795</t>
  </si>
  <si>
    <t>M041512288557U</t>
  </si>
  <si>
    <t>GLOBAL BUSINESS AND SERVICES</t>
  </si>
  <si>
    <t>GLOBAL BUSINESS AND</t>
  </si>
  <si>
    <t>695972365</t>
  </si>
  <si>
    <t>P077412415758Y</t>
  </si>
  <si>
    <t>674829827</t>
  </si>
  <si>
    <t>P017412419816L</t>
  </si>
  <si>
    <t>OLENYI NNACHI</t>
  </si>
  <si>
    <t>ETS OLENYI NNACHI</t>
  </si>
  <si>
    <t>674647180</t>
  </si>
  <si>
    <t>M049900008989L</t>
  </si>
  <si>
    <t>STE.WOTEDMAS TRANSIT SARL</t>
  </si>
  <si>
    <t>WOTEDMAS TRANSIT</t>
  </si>
  <si>
    <t>P080117023431X</t>
  </si>
  <si>
    <t>NGOE ROSELINE</t>
  </si>
  <si>
    <t>OTINGI</t>
  </si>
  <si>
    <t>673158878</t>
  </si>
  <si>
    <t>P018200480435N</t>
  </si>
  <si>
    <t>MAGNE NZOGANG EP BONTO NADEGE</t>
  </si>
  <si>
    <t>MAGNE NZOGANG NADEGE</t>
  </si>
  <si>
    <t>674079305</t>
  </si>
  <si>
    <t>CENTRE FACE EXPRESS- EXCHANGE</t>
  </si>
  <si>
    <t>CENTRE À CÔTÉ AES SONEL</t>
  </si>
  <si>
    <t>P010017399764T</t>
  </si>
  <si>
    <t>GUEPI TIOMELA</t>
  </si>
  <si>
    <t>P047116824262Y</t>
  </si>
  <si>
    <t>00237694123125</t>
  </si>
  <si>
    <t>M082315992311B</t>
  </si>
  <si>
    <t>SUREWAY TECHNOLOGY SARL</t>
  </si>
  <si>
    <t>670441125</t>
  </si>
  <si>
    <t>P098616404475D</t>
  </si>
  <si>
    <t>BAZIN BETKEU CARINE AIMEE</t>
  </si>
  <si>
    <t>696464706</t>
  </si>
  <si>
    <t>P016912469037G</t>
  </si>
  <si>
    <t>661394222</t>
  </si>
  <si>
    <t>M122217773909P</t>
  </si>
  <si>
    <t>FERINGRID SARL</t>
  </si>
  <si>
    <t>PRESTATIONS DE SERVICES/IMPORT-EXPORT/COMMERCE GENERAL/BTP/ETUDES/MAITRISE D'OEUVE</t>
  </si>
  <si>
    <t>COMMERCE DEPOISSONS</t>
  </si>
  <si>
    <t>P107612265762N</t>
  </si>
  <si>
    <t>VOUFFO EPSE  NOGNING</t>
  </si>
  <si>
    <t>NDJONG MEZEGUE</t>
  </si>
  <si>
    <t>CARREF DE LA GARE VOYAGEUR</t>
  </si>
  <si>
    <t>P128112335418A</t>
  </si>
  <si>
    <t>ATSAGMO</t>
  </si>
  <si>
    <t>SOINS INFIRMIERE</t>
  </si>
  <si>
    <t>P108116261575Z</t>
  </si>
  <si>
    <t>NGASSA MIETCHAM</t>
  </si>
  <si>
    <t>MARIELLE PATTY</t>
  </si>
  <si>
    <t>00237694619399</t>
  </si>
  <si>
    <t>P018912485521L</t>
  </si>
  <si>
    <t>PROTAIS LEOPOOLD</t>
  </si>
  <si>
    <t>695766782</t>
  </si>
  <si>
    <t>P128016333542W</t>
  </si>
  <si>
    <t>MBIANDA NADÈGE ISOLINE</t>
  </si>
  <si>
    <t>6571888938..</t>
  </si>
  <si>
    <t>P019817070523F</t>
  </si>
  <si>
    <t>ABDOURAHMAN OUSMANOU</t>
  </si>
  <si>
    <t>(KOTEKA)</t>
  </si>
  <si>
    <t>698373563</t>
  </si>
  <si>
    <t>P017817426199M</t>
  </si>
  <si>
    <t>Mafossouo Youmsi</t>
  </si>
  <si>
    <t>Jacobine</t>
  </si>
  <si>
    <t>P027212437690F</t>
  </si>
  <si>
    <t>DJOUMESSAP MADELEINE</t>
  </si>
  <si>
    <t>P122015353135Z</t>
  </si>
  <si>
    <t>HASSOUMI HAMARWABI</t>
  </si>
  <si>
    <t>P109617048602Q</t>
  </si>
  <si>
    <t>NYANJA TOTO MICHEL</t>
  </si>
  <si>
    <t>(ETS NYANJA TOTO MICHEL)</t>
  </si>
  <si>
    <t>COMMERCE GENERAL, EXPORT/IMPORT, PRESTATIONS DE SERVICES</t>
  </si>
  <si>
    <t>00237653923307</t>
  </si>
  <si>
    <t>P067117892184P</t>
  </si>
  <si>
    <t>ARMEN AYVAZYAN</t>
  </si>
  <si>
    <t>ETS ARMEN SERVICE</t>
  </si>
  <si>
    <t>INTERPRETARIAT-TRADUCTION-ACCOMPAGNEMENT-PRESTATION DE SERVICE</t>
  </si>
  <si>
    <t>651150505</t>
  </si>
  <si>
    <t>P036816408642P</t>
  </si>
  <si>
    <t>NDOGMO ÉPOUSE NDJOMOU</t>
  </si>
  <si>
    <t>00237677234958</t>
  </si>
  <si>
    <t>MARCHE COMPTOIR 77</t>
  </si>
  <si>
    <t>P065600176607P</t>
  </si>
  <si>
    <t>NZOUKOU TANKOU PROSPERE</t>
  </si>
  <si>
    <t>ETS NZOUKOU TANKOU PROSPERE</t>
  </si>
  <si>
    <t>679 362 575</t>
  </si>
  <si>
    <t>BTIQUE 296 + 477</t>
  </si>
  <si>
    <t>P127116924060R</t>
  </si>
  <si>
    <t>HUANG RUIKUN</t>
  </si>
  <si>
    <t>P066513348812P</t>
  </si>
  <si>
    <t>AKONO MFOULOU PATRICE HEMERY</t>
  </si>
  <si>
    <t>675447394</t>
  </si>
  <si>
    <t>P028916569528Z</t>
  </si>
  <si>
    <t>PAGOU</t>
  </si>
  <si>
    <t>DOMINIQUE ESTELLE</t>
  </si>
  <si>
    <t>A COTE DE SATELITE BAR</t>
  </si>
  <si>
    <t>M041612520117N</t>
  </si>
  <si>
    <t>INGENIERIE ETUDES CONSEILS SARL</t>
  </si>
  <si>
    <t>IN &amp; CO SARL</t>
  </si>
  <si>
    <t>677486546</t>
  </si>
  <si>
    <t>DERRIERE ECOLE DOCTORALE-FACE VOX AFRICA</t>
  </si>
  <si>
    <t>P016900139978N</t>
  </si>
  <si>
    <t>P015400251689H</t>
  </si>
  <si>
    <t>ATCHOMOU JEAN</t>
  </si>
  <si>
    <t>ETS ATCHOMOU &amp; FILS</t>
  </si>
  <si>
    <t>677898167/675808433</t>
  </si>
  <si>
    <t>BEEDI AVANT MARCHE</t>
  </si>
  <si>
    <t>APRES INSTITUT ISSAM</t>
  </si>
  <si>
    <t>EMPLOYE SKAB ELEVAGE S.N.C</t>
  </si>
  <si>
    <t>P017113802889R</t>
  </si>
  <si>
    <t>MAKOU SADIO VERONIQUE</t>
  </si>
  <si>
    <t>FAMTCHOUET I BAFOUSSAM</t>
  </si>
  <si>
    <t>P029617717683H</t>
  </si>
  <si>
    <t>MAFAIN ABDOU</t>
  </si>
  <si>
    <t>002376691198336</t>
  </si>
  <si>
    <t>P018018466692N</t>
  </si>
  <si>
    <t>ONYEJI CHUKWU EMEKA</t>
  </si>
  <si>
    <t>00237677545386</t>
  </si>
  <si>
    <t>FACE KOUMA VOYAGE</t>
  </si>
  <si>
    <t>P076712649141Q</t>
  </si>
  <si>
    <t>677727003</t>
  </si>
  <si>
    <t>QTIER MONTCHIO
LIEU DIT FACE
IMMEUBLE SOCSUBA</t>
  </si>
  <si>
    <t>P126300047020N</t>
  </si>
  <si>
    <t>KEE</t>
  </si>
  <si>
    <t>P098612494535L</t>
  </si>
  <si>
    <t>GINYUE</t>
  </si>
  <si>
    <t>658028376</t>
  </si>
  <si>
    <t>M111200043557P</t>
  </si>
  <si>
    <t>STE CMIC SARL</t>
  </si>
  <si>
    <t>CARREFOUR MUTZIG - MARCHE DES BOEUFS</t>
  </si>
  <si>
    <t>P035318060401D</t>
  </si>
  <si>
    <t>679 66 20 90</t>
  </si>
  <si>
    <t>P078516139331B</t>
  </si>
  <si>
    <t>TSOU NGOUEGNI</t>
  </si>
  <si>
    <t>CONSEIL-ASSISTANCE-ACCOMPAGNEMENT</t>
  </si>
  <si>
    <t>M091712644621H</t>
  </si>
  <si>
    <t>OCRYS SAS</t>
  </si>
  <si>
    <t>670085548</t>
  </si>
  <si>
    <t>P097700561852D</t>
  </si>
  <si>
    <t>GWEND PIERRE LOTI</t>
  </si>
  <si>
    <t>FACE SANAGA BAR</t>
  </si>
  <si>
    <t>VENTES DES PNEUS D'OCCASIONS</t>
  </si>
  <si>
    <t>P106718272437A</t>
  </si>
  <si>
    <t>NDOBO FACE BOCOM</t>
  </si>
  <si>
    <t>P039517136248D</t>
  </si>
  <si>
    <t>AYOUBA ABDOULKARIMOU</t>
  </si>
  <si>
    <t>694969995</t>
  </si>
  <si>
    <t>BURKINA JERUSALEM</t>
  </si>
  <si>
    <t>P059616853695C</t>
  </si>
  <si>
    <t>MADA TAPPO</t>
  </si>
  <si>
    <t>BLANDINE FALONE</t>
  </si>
  <si>
    <t>680948777</t>
  </si>
  <si>
    <t>MARCHE DE LA CITE DES PALMIERS</t>
  </si>
  <si>
    <t>P116600059116T</t>
  </si>
  <si>
    <t>NLEP JEANPMU</t>
  </si>
  <si>
    <t>P028917143115U</t>
  </si>
  <si>
    <t>GOEMBANG</t>
  </si>
  <si>
    <t>653089526</t>
  </si>
  <si>
    <t>P088517332416D</t>
  </si>
  <si>
    <t>NATS ABADI</t>
  </si>
  <si>
    <t>653496245</t>
  </si>
  <si>
    <t>P039516596304L</t>
  </si>
  <si>
    <t>P098617506647T</t>
  </si>
  <si>
    <t>AKY MEKONGO</t>
  </si>
  <si>
    <t>CLEMENTINE DARELLE</t>
  </si>
  <si>
    <t>00237696417760</t>
  </si>
  <si>
    <t>P097814130352Y</t>
  </si>
  <si>
    <t>NOFFE TCHINDA(ETS LA MARCELINE)</t>
  </si>
  <si>
    <t>699616893</t>
  </si>
  <si>
    <t>CARREFOUR ENTRÉE PRISON MBOUDA</t>
  </si>
  <si>
    <t>P038512409082B</t>
  </si>
  <si>
    <t>675072227</t>
  </si>
  <si>
    <t>P086800122905J</t>
  </si>
  <si>
    <t>FENGAING TCHEPONOU ANTOINEFEN</t>
  </si>
  <si>
    <t>FENGAING TCHEPONOU ANTOINE</t>
  </si>
  <si>
    <t>677635105</t>
  </si>
  <si>
    <t>P017917190088W</t>
  </si>
  <si>
    <t>JOY IJEOMA ADINDU</t>
  </si>
  <si>
    <t>P118717166813H</t>
  </si>
  <si>
    <t>BONNY NGOLLY</t>
  </si>
  <si>
    <t>691218503</t>
  </si>
  <si>
    <t>P028817896213P</t>
  </si>
  <si>
    <t>P098118382894K</t>
  </si>
  <si>
    <t>00237691658700</t>
  </si>
  <si>
    <t>AUDITEUR FISCAL</t>
  </si>
  <si>
    <t>P017500495335P</t>
  </si>
  <si>
    <t>TCHATAT MARCEL PAULIN</t>
  </si>
  <si>
    <t>TRACKING CONSULTING</t>
  </si>
  <si>
    <t>699494844</t>
  </si>
  <si>
    <t>P079116598630T</t>
  </si>
  <si>
    <t>FOFOU MBEPIEPNE VALERIE</t>
  </si>
  <si>
    <t>656453245</t>
  </si>
  <si>
    <t>P067716190873C</t>
  </si>
  <si>
    <t>TANEMO</t>
  </si>
  <si>
    <t>P086800029874X</t>
  </si>
  <si>
    <t>NABURO NJOHJAM CHARLES</t>
  </si>
  <si>
    <t>677584100</t>
  </si>
  <si>
    <t>P096716622818M</t>
  </si>
  <si>
    <t>MOUGNOL</t>
  </si>
  <si>
    <t>678608973</t>
  </si>
  <si>
    <t>RUE DU STADE MUNICIPAL</t>
  </si>
  <si>
    <t>P108512550736Q</t>
  </si>
  <si>
    <t>MBOYO HAMKA CLAUDINE PRISKA</t>
  </si>
  <si>
    <t>P046300068412W</t>
  </si>
  <si>
    <t>675460060</t>
  </si>
  <si>
    <t>P109313598090R</t>
  </si>
  <si>
    <t>MOUMEMI ISMAILA</t>
  </si>
  <si>
    <t>VENTE EAU ET JUS</t>
  </si>
  <si>
    <t>P118512505645R</t>
  </si>
  <si>
    <t>YAMNA CARINE YACINTHE</t>
  </si>
  <si>
    <t>ETS YAMNA CARINE YACINTHE</t>
  </si>
  <si>
    <t>699869742</t>
  </si>
  <si>
    <t>CAISSE C 31</t>
  </si>
  <si>
    <t>P097617166272U</t>
  </si>
  <si>
    <t>CATHERINE ZHIA.</t>
  </si>
  <si>
    <t>P077116737207J</t>
  </si>
  <si>
    <t>EYOUM NDONGO</t>
  </si>
  <si>
    <t>GERMAINE CHANTAL</t>
  </si>
  <si>
    <t>00237699810004</t>
  </si>
  <si>
    <t>P127917732027P</t>
  </si>
  <si>
    <t>ADAH DAWA</t>
  </si>
  <si>
    <t>00237456875235</t>
  </si>
  <si>
    <t>P079016277528D</t>
  </si>
  <si>
    <t>695674479</t>
  </si>
  <si>
    <t>P017717151580P</t>
  </si>
  <si>
    <t>SIBOMUREMYI ANDRE</t>
  </si>
  <si>
    <t>654121398</t>
  </si>
  <si>
    <t>BENEBALODE</t>
  </si>
  <si>
    <t>P015500012663T</t>
  </si>
  <si>
    <t>OUMAROU MODIBO BASSORO</t>
  </si>
  <si>
    <t>ETS OMB KILBA</t>
  </si>
  <si>
    <t>699 854 605</t>
  </si>
  <si>
    <t>FACE YOUSSOUFA DEWA</t>
  </si>
  <si>
    <t>P036112497597R</t>
  </si>
  <si>
    <t>DJUAZON PAULINE</t>
  </si>
  <si>
    <t>698728722</t>
  </si>
  <si>
    <t>P108217932978U</t>
  </si>
  <si>
    <t>CHANJE</t>
  </si>
  <si>
    <t>695186009</t>
  </si>
  <si>
    <t>P098818322436Q</t>
  </si>
  <si>
    <t>ELVIS SAKWE</t>
  </si>
  <si>
    <t>678046904</t>
  </si>
  <si>
    <t>NKAMALIKU BUEA ROAD KUMBA</t>
  </si>
  <si>
    <t>P068315232697X</t>
  </si>
  <si>
    <t>674233550</t>
  </si>
  <si>
    <t>P019917758116L</t>
  </si>
  <si>
    <t>KALANDI</t>
  </si>
  <si>
    <t>GIRESSE LYSIAS</t>
  </si>
  <si>
    <t>659379388</t>
  </si>
  <si>
    <t>P109216580511N</t>
  </si>
  <si>
    <t>694397507</t>
  </si>
  <si>
    <t>P020117084257L</t>
  </si>
  <si>
    <t>679739672</t>
  </si>
  <si>
    <t>P127612573844F</t>
  </si>
  <si>
    <t>DJOUMEKAM FOTSING</t>
  </si>
  <si>
    <t>P098612247892Q</t>
  </si>
  <si>
    <t>675 682 138</t>
  </si>
  <si>
    <t>ESTHETICENNE</t>
  </si>
  <si>
    <t>P068216866573M</t>
  </si>
  <si>
    <t>TCHOUGNIA JUJA</t>
  </si>
  <si>
    <t>LILIANE D'ARC</t>
  </si>
  <si>
    <t>P118616054465B</t>
  </si>
  <si>
    <t>P068018598237C</t>
  </si>
  <si>
    <t>MALLINA BETOUMBACK EPSE DANG A KOUNG</t>
  </si>
  <si>
    <t>+237(00)656582493</t>
  </si>
  <si>
    <t>P019017955073D</t>
  </si>
  <si>
    <t>FEUTSA TIAYO</t>
  </si>
  <si>
    <t>P077917220831U</t>
  </si>
  <si>
    <t>FERH EVANS CHINGO</t>
  </si>
  <si>
    <t>P056417305762X</t>
  </si>
  <si>
    <t>P016111767155K</t>
  </si>
  <si>
    <t>KAMDEM JOSEPH</t>
  </si>
  <si>
    <t>677325026</t>
  </si>
  <si>
    <t>P019216333983Q</t>
  </si>
  <si>
    <t>GOUAGNA NOUZA</t>
  </si>
  <si>
    <t>672097719</t>
  </si>
  <si>
    <t>P122016901588L</t>
  </si>
  <si>
    <t>TCHOUTANG MARGARET</t>
  </si>
  <si>
    <t>652724950</t>
  </si>
  <si>
    <t>P128712966153Q</t>
  </si>
  <si>
    <t>MBUIH ERIC SAMA</t>
  </si>
  <si>
    <t>671990382</t>
  </si>
  <si>
    <t>SECRÉTARIAT ET DIVERS</t>
  </si>
  <si>
    <t>P050016629227W</t>
  </si>
  <si>
    <t>TOWA KENGNE</t>
  </si>
  <si>
    <t>ROBBI-FRED</t>
  </si>
  <si>
    <t>659364882</t>
  </si>
  <si>
    <t>CARREFOUR LÉO</t>
  </si>
  <si>
    <t>P068712572429R</t>
  </si>
  <si>
    <t>BANANA FRANKLINE LANDRY</t>
  </si>
  <si>
    <t>670064232</t>
  </si>
  <si>
    <t>P099212704751S</t>
  </si>
  <si>
    <t>THOMBOU TCHATUE GAELLE</t>
  </si>
  <si>
    <t>THOMBOU TCHATUE</t>
  </si>
  <si>
    <t>679680927</t>
  </si>
  <si>
    <t>P068817103221G</t>
  </si>
  <si>
    <t>MAGNIGANG FOUDANG GERALDINE</t>
  </si>
  <si>
    <t>(MEDMAG SERVICES)</t>
  </si>
  <si>
    <t>P029018544011W</t>
  </si>
  <si>
    <t>NTIECHE MONTAGOU</t>
  </si>
  <si>
    <t>P122017042988R</t>
  </si>
  <si>
    <t>TATSINKOU CELESTIN</t>
  </si>
  <si>
    <t>696173456</t>
  </si>
  <si>
    <t>P088416623633K</t>
  </si>
  <si>
    <t>MODY</t>
  </si>
  <si>
    <t>653357645</t>
  </si>
  <si>
    <t>CARREFOUR BIKARATE</t>
  </si>
  <si>
    <t>P036616356779H</t>
  </si>
  <si>
    <t>MASSOCK BANDJEM ADIOS TRESOR</t>
  </si>
  <si>
    <t>00237690101965</t>
  </si>
  <si>
    <t>P018917154171N</t>
  </si>
  <si>
    <t>KOSSHOTOM</t>
  </si>
  <si>
    <t>698837551</t>
  </si>
  <si>
    <t>P018915389131A</t>
  </si>
  <si>
    <t>DJOMINI FOYEM EPOUSE TADJUIDJE</t>
  </si>
  <si>
    <t>ROSIE ANDRIELLE</t>
  </si>
  <si>
    <t>674391575</t>
  </si>
  <si>
    <t>P038816377067J</t>
  </si>
  <si>
    <t>NONO EPSE POKAM</t>
  </si>
  <si>
    <t>VIVIANE CAROLE.</t>
  </si>
  <si>
    <t>00237676933206</t>
  </si>
  <si>
    <t>P036615520611R</t>
  </si>
  <si>
    <t>ONDJI'I ALO'O</t>
  </si>
  <si>
    <t>694457279</t>
  </si>
  <si>
    <t>EMPLOYE GEFI SARL</t>
  </si>
  <si>
    <t>P116300552795B</t>
  </si>
  <si>
    <t>PATIENCE EBANGHA TIKU EPSEE ENOH</t>
  </si>
  <si>
    <t>SNACK, HÉBERGEMENT</t>
  </si>
  <si>
    <t>P047716426338A</t>
  </si>
  <si>
    <t>KUELANG GUY ELVIS</t>
  </si>
  <si>
    <t>ETS MAN ELEC</t>
  </si>
  <si>
    <t>674 852 399</t>
  </si>
  <si>
    <t>P019316631695Q</t>
  </si>
  <si>
    <t>00237613065490</t>
  </si>
  <si>
    <t>P078016013507K</t>
  </si>
  <si>
    <t>DJEUAHA MOUMENI REINE</t>
  </si>
  <si>
    <t>M092217619729L</t>
  </si>
  <si>
    <t>SOCIETE INDUSTRIELLE KEN</t>
  </si>
  <si>
    <t>SIK</t>
  </si>
  <si>
    <t>ACHAT, VENTE ET TRANSFORAMATION DES PRODUITS OLEAGINAUX, IMPORT-EXPORT</t>
  </si>
  <si>
    <t>69648 2174</t>
  </si>
  <si>
    <t>MAIRIE DLA I</t>
  </si>
  <si>
    <t>M097117256771P</t>
  </si>
  <si>
    <t>E PR SAINE EMULATION- FRANCO</t>
  </si>
  <si>
    <t>P068712313511B</t>
  </si>
  <si>
    <t>NGUIAGA TAMBA</t>
  </si>
  <si>
    <t>694751977</t>
  </si>
  <si>
    <t>P058117087731U</t>
  </si>
  <si>
    <t>BOBASSO</t>
  </si>
  <si>
    <t>ALAIN ISIDORE</t>
  </si>
  <si>
    <t>675423326</t>
  </si>
  <si>
    <t>BAFOUSSAM/TOUGANG VILLE /TROISIEME RUE NILON</t>
  </si>
  <si>
    <t>M032417042966Y</t>
  </si>
  <si>
    <t>SOCIETE COOPERATIVE "WOYANG" AVEC CONSEIL D'ADMINISTRATION DES PRODUCTEURS DU RIZ PLUVIAL DE LIOUDE-TOULOUM</t>
  </si>
  <si>
    <t>COOP-CA-RIPLT</t>
  </si>
  <si>
    <t>AIDE AU DEVELOPPEMENT DE LA PRODUCTION DU RIZ PLUVIAL</t>
  </si>
  <si>
    <t>697103646</t>
  </si>
  <si>
    <t>LIOUDE-TOULOUM</t>
  </si>
  <si>
    <t>M012118446828Z</t>
  </si>
  <si>
    <t>THE WINE HOUSE SARL</t>
  </si>
  <si>
    <t>P128618096545F</t>
  </si>
  <si>
    <t>TAFRE</t>
  </si>
  <si>
    <t>00237679122407</t>
  </si>
  <si>
    <t>P108816871599H</t>
  </si>
  <si>
    <t>TCHAPTCHET TCHAPTCHET</t>
  </si>
  <si>
    <t>MIMI NADINE</t>
  </si>
  <si>
    <t>685798965</t>
  </si>
  <si>
    <t>M081412131231B</t>
  </si>
  <si>
    <t>LIVELY HOTEL</t>
  </si>
  <si>
    <t>699935557</t>
  </si>
  <si>
    <t>P077810983263Z</t>
  </si>
  <si>
    <t>ELIMBI EUGENIE</t>
  </si>
  <si>
    <t>FACE JAKO</t>
  </si>
  <si>
    <t>VENTES DES ACCESSOIRES TÉLÉPHONIQUE</t>
  </si>
  <si>
    <t>P099717285153R</t>
  </si>
  <si>
    <t>NZOYEM TIABOU</t>
  </si>
  <si>
    <t>678564011</t>
  </si>
  <si>
    <t>EN FACE COLLEGE JEAN PAUL II</t>
  </si>
  <si>
    <t>P010016427231F</t>
  </si>
  <si>
    <t>SUH BORIS FUH</t>
  </si>
  <si>
    <t>00237677190116</t>
  </si>
  <si>
    <t>M031200040387J</t>
  </si>
  <si>
    <t>PROXIMAL MOTORS LIMITED</t>
  </si>
  <si>
    <t>P.M.L SUARL</t>
  </si>
  <si>
    <t>656452112</t>
  </si>
  <si>
    <t>P068916937000P</t>
  </si>
  <si>
    <t>P077116836651C</t>
  </si>
  <si>
    <t>TONMOCHE YOUALEU</t>
  </si>
  <si>
    <t>00237677552713</t>
  </si>
  <si>
    <t>P077900161701J</t>
  </si>
  <si>
    <t>NTSAMA ESSAMA</t>
  </si>
  <si>
    <t>APPOLONIE LILIANE</t>
  </si>
  <si>
    <t>690461390</t>
  </si>
  <si>
    <t>TSINGA ANCIENNE MAIRIE</t>
  </si>
  <si>
    <t>P019818394593P</t>
  </si>
  <si>
    <t>GAETAN DIMITRY</t>
  </si>
  <si>
    <t>699 55 55 57</t>
  </si>
  <si>
    <t>M049916321766U</t>
  </si>
  <si>
    <t>ASSOCIATION DES RESSORTISSANTS LOG BITEE</t>
  </si>
  <si>
    <t>ALBI</t>
  </si>
  <si>
    <t>ENTREE RADAR</t>
  </si>
  <si>
    <t>P048812602369Z</t>
  </si>
  <si>
    <t>AJIE EMMACULATE EGO</t>
  </si>
  <si>
    <t>675 214 305</t>
  </si>
  <si>
    <t>P018416356440G</t>
  </si>
  <si>
    <t>00237658218714</t>
  </si>
  <si>
    <t>P010116498897S</t>
  </si>
  <si>
    <t>KAMPIE</t>
  </si>
  <si>
    <t>SIDOINE LANDRINE</t>
  </si>
  <si>
    <t>682769401</t>
  </si>
  <si>
    <t>P016400451631M</t>
  </si>
  <si>
    <t>KUETE DANIEL</t>
  </si>
  <si>
    <t>670463210</t>
  </si>
  <si>
    <t>P080617036018D</t>
  </si>
  <si>
    <t>ASSONFACK AKAGO</t>
  </si>
  <si>
    <t>674181881</t>
  </si>
  <si>
    <t>M058117258036K</t>
  </si>
  <si>
    <t>PR S NJIKE</t>
  </si>
  <si>
    <t>695466007</t>
  </si>
  <si>
    <t>P057118062921L</t>
  </si>
  <si>
    <t>QUENUM ACHILLE ASTYANAX MONDESIR</t>
  </si>
  <si>
    <t>M032117073358X</t>
  </si>
  <si>
    <t>SOCIÉTÉ COOPÉRATIVE SIMPLIFIÉE DES PRODUCTEURS DE COTON DE BABOURI (GUIDER)</t>
  </si>
  <si>
    <t>696007752</t>
  </si>
  <si>
    <t>BABOURI</t>
  </si>
  <si>
    <t>P010216677248H</t>
  </si>
  <si>
    <t>MFOUMOU NDONGO</t>
  </si>
  <si>
    <t>LANDRY OLIVIER</t>
  </si>
  <si>
    <t>00237692976330</t>
  </si>
  <si>
    <t>P098712626119E</t>
  </si>
  <si>
    <t>TAGAM SOFO EPSEE SUFEU</t>
  </si>
  <si>
    <t>P118916624807W</t>
  </si>
  <si>
    <t>002376677530480</t>
  </si>
  <si>
    <t>P098112655343N</t>
  </si>
  <si>
    <t>MOKUBE NYEMA EMAH</t>
  </si>
  <si>
    <t>674992317</t>
  </si>
  <si>
    <t>P077717272422Y</t>
  </si>
  <si>
    <t>SERGES AUGUSTIN</t>
  </si>
  <si>
    <t>P089716471500C</t>
  </si>
  <si>
    <t>NNANYELUGO IKECHUKWU</t>
  </si>
  <si>
    <t>677191515</t>
  </si>
  <si>
    <t>M012217179761L</t>
  </si>
  <si>
    <t>SUCCESSION PENTE JEAN BAPTISTE</t>
  </si>
  <si>
    <t>P129012269398X</t>
  </si>
  <si>
    <t>NGOUETOU VALERIE</t>
  </si>
  <si>
    <t>78364927</t>
  </si>
  <si>
    <t>P049817134845B</t>
  </si>
  <si>
    <t>P126217147449B</t>
  </si>
  <si>
    <t>NGASSA EPOUSE KOUAMEGNE</t>
  </si>
  <si>
    <t>699866223</t>
  </si>
  <si>
    <t>PRESTATION DE SERVICES &amp; JURIDIQUES</t>
  </si>
  <si>
    <t>P126911435206H</t>
  </si>
  <si>
    <t>ABBAH MOLO</t>
  </si>
  <si>
    <t>SYMPHORIEN DURAND</t>
  </si>
  <si>
    <t>P017212506222Y</t>
  </si>
  <si>
    <t>MAHAMANEABDOUSSALAMI</t>
  </si>
  <si>
    <t>698497114</t>
  </si>
  <si>
    <t>RUE PAMPLEMOUSSE</t>
  </si>
  <si>
    <t>P018214606611T</t>
  </si>
  <si>
    <t>P056116825353L</t>
  </si>
  <si>
    <t>TALLA GUSTAVE</t>
  </si>
  <si>
    <t>00237693897421</t>
  </si>
  <si>
    <t>P086200140409Q</t>
  </si>
  <si>
    <t>TCHETGA</t>
  </si>
  <si>
    <t>677619259/694584504</t>
  </si>
  <si>
    <t>CONSULTANCE-AUDIT-PRESTATIONS</t>
  </si>
  <si>
    <t>M031912757458G</t>
  </si>
  <si>
    <t>BUSINESS &amp; CONSULTING PROFESS 4 SARL</t>
  </si>
  <si>
    <t>BCP4 SARL</t>
  </si>
  <si>
    <t>693543684</t>
  </si>
  <si>
    <t>CARREFOU PK 14</t>
  </si>
  <si>
    <t>P029916074960U</t>
  </si>
  <si>
    <t>IHYA ADAMOU</t>
  </si>
  <si>
    <t>P069717072981M</t>
  </si>
  <si>
    <t>651888864</t>
  </si>
  <si>
    <t>ELECTRICIEN CAMP YABASSI</t>
  </si>
  <si>
    <t>P128116423319D</t>
  </si>
  <si>
    <t>AYUK ETAFFA</t>
  </si>
  <si>
    <t>00237677566874</t>
  </si>
  <si>
    <t>P039012749655R</t>
  </si>
  <si>
    <t>EKAMBI EBOLO REGINE SANDRA</t>
  </si>
  <si>
    <t>ETS STYLIA DESIGN</t>
  </si>
  <si>
    <t>679835097</t>
  </si>
  <si>
    <t>VENTE DES PRODUITS PHARMACEUTIQUES-LABORATOIRE</t>
  </si>
  <si>
    <t>P088012551707H</t>
  </si>
  <si>
    <t>NGUIMATSIA ZEBAZE</t>
  </si>
  <si>
    <t>P096715398783N</t>
  </si>
  <si>
    <t>EYINDO NTEPPE EP ZOGO DESIREE</t>
  </si>
  <si>
    <t>CABINET D'AVOCAT ME ZOGO</t>
  </si>
  <si>
    <t>694593505</t>
  </si>
  <si>
    <t>BONAPRISO ARMEE DE L'AIR</t>
  </si>
  <si>
    <t>FACE CENTRE CARDIO VASCULAIRE</t>
  </si>
  <si>
    <t>M032014413594K</t>
  </si>
  <si>
    <t>SCOOPS ETP ACCOUVOIR</t>
  </si>
  <si>
    <t>EBAKOA</t>
  </si>
  <si>
    <t>P038416315368T</t>
  </si>
  <si>
    <t>ATTAH MICHAEL CHUKWUEGBOKA</t>
  </si>
  <si>
    <t>P015512492882F</t>
  </si>
  <si>
    <t>TEFONOU GERMAINTEF</t>
  </si>
  <si>
    <t>TEFONOU GERMAIN</t>
  </si>
  <si>
    <t>672571445</t>
  </si>
  <si>
    <t>M061412116697P</t>
  </si>
  <si>
    <t>STE GROUPE SANTE NATURELLE PLUS</t>
  </si>
  <si>
    <t>STE GSNP SARL</t>
  </si>
  <si>
    <t>699920602</t>
  </si>
  <si>
    <t>M071913915191B</t>
  </si>
  <si>
    <t>DELTA TECHNOLOGY AND SECURITY</t>
  </si>
  <si>
    <t>699664319</t>
  </si>
  <si>
    <t>P129316989347F</t>
  </si>
  <si>
    <t>TSAGUE YONTA</t>
  </si>
  <si>
    <t>BERNES COLLINS</t>
  </si>
  <si>
    <t>ENTRÉE CEBEC</t>
  </si>
  <si>
    <t>P059018476560Z</t>
  </si>
  <si>
    <t>KEMLONG TEUWA</t>
  </si>
  <si>
    <t>BASILE.</t>
  </si>
  <si>
    <t>00237650723329</t>
  </si>
  <si>
    <t>P037418488995Q</t>
  </si>
  <si>
    <t>ROWLAND</t>
  </si>
  <si>
    <t>P108912434964X</t>
  </si>
  <si>
    <t>MEGNIKENG MARIE LOUISE</t>
  </si>
  <si>
    <t>MEGNIKENG</t>
  </si>
  <si>
    <t>675512966</t>
  </si>
  <si>
    <t>Face hopital</t>
  </si>
  <si>
    <t>FOURNITURES DIVERSES -TRX. AGR - Cce GL</t>
  </si>
  <si>
    <t>P086312579320H</t>
  </si>
  <si>
    <t>MEPHOU NJINANG</t>
  </si>
  <si>
    <t>THEODORE BLAISE</t>
  </si>
  <si>
    <t>691 47 30 82 / 675 09 63 99</t>
  </si>
  <si>
    <t>ABONNEMENT COMPTEUR ENEO</t>
  </si>
  <si>
    <t>P068716902492F</t>
  </si>
  <si>
    <t>680232234</t>
  </si>
  <si>
    <t>P066312147557N</t>
  </si>
  <si>
    <t>NGONO EPSE MENYENG BELINGA CHRISTINE</t>
  </si>
  <si>
    <t>ETS NGONO EPSE MENYENG BELINGA</t>
  </si>
  <si>
    <t>677867700</t>
  </si>
  <si>
    <t>APRES BARRIERE POLICE</t>
  </si>
  <si>
    <t>P018716427949S</t>
  </si>
  <si>
    <t>TAFFOCK SOB</t>
  </si>
  <si>
    <t>LEONEL MARTHELY</t>
  </si>
  <si>
    <t>00237355667889976</t>
  </si>
  <si>
    <t>P013200044051G</t>
  </si>
  <si>
    <t>NGNINKEU DANIEL</t>
  </si>
  <si>
    <t>ETS NGNINKEU DANIEL</t>
  </si>
  <si>
    <t>P016116382446Q</t>
  </si>
  <si>
    <t>SANDJO EPSE NDEHEU</t>
  </si>
  <si>
    <t>00237697712614</t>
  </si>
  <si>
    <t>P019116244956F</t>
  </si>
  <si>
    <t>ABDELKARIM MAHAMAT</t>
  </si>
  <si>
    <t>NOUR</t>
  </si>
  <si>
    <t>00237654359422</t>
  </si>
  <si>
    <t>P089018500830N</t>
  </si>
  <si>
    <t>BATUO PAUL AKONG</t>
  </si>
  <si>
    <t>00237670909011</t>
  </si>
  <si>
    <t>P018312440063G</t>
  </si>
  <si>
    <t>GANAVA GANDAI JONAS</t>
  </si>
  <si>
    <t>699135455</t>
  </si>
  <si>
    <t>P107900469679U</t>
  </si>
  <si>
    <t>ETS CISSE AMADOU</t>
  </si>
  <si>
    <t>P018112174961Z</t>
  </si>
  <si>
    <t>MAJABE</t>
  </si>
  <si>
    <t>CHARLES CHE</t>
  </si>
  <si>
    <t>poste</t>
  </si>
  <si>
    <t>M052014545345G</t>
  </si>
  <si>
    <t>STARK IMPROVE SARL</t>
  </si>
  <si>
    <t>P022416407470U</t>
  </si>
  <si>
    <t>KAMWO NDE</t>
  </si>
  <si>
    <t>DANIELLE LARISSA (ETS CHIC'ATTITUDE)</t>
  </si>
  <si>
    <t>00237699211490</t>
  </si>
  <si>
    <t>P017312287800Q</t>
  </si>
  <si>
    <t>TCHINDA TCHIOFFOUO JEAN PIERRE</t>
  </si>
  <si>
    <t>699874918</t>
  </si>
  <si>
    <t>P018617809076L</t>
  </si>
  <si>
    <t>679356151</t>
  </si>
  <si>
    <t>P127812752661U</t>
  </si>
  <si>
    <t>AZAMBOU DONFACK</t>
  </si>
  <si>
    <t>+237 699412252</t>
  </si>
  <si>
    <t>M031100035427M</t>
  </si>
  <si>
    <t>CAMEROON TRANSIT TR.&amp; LOG</t>
  </si>
  <si>
    <t>C2TL</t>
  </si>
  <si>
    <t>696838818/699844541</t>
  </si>
  <si>
    <t>P098717962919B</t>
  </si>
  <si>
    <t>676435379</t>
  </si>
  <si>
    <t>M062116246790P</t>
  </si>
  <si>
    <t>DOLCEZZA SARL</t>
  </si>
  <si>
    <t>679105188</t>
  </si>
  <si>
    <t>M022318502005K</t>
  </si>
  <si>
    <t>AURE RH RECRUTMENT SERVICES SARL</t>
  </si>
  <si>
    <t>M082116420767T</t>
  </si>
  <si>
    <t>AIRE DE SANTE DELANGUE.</t>
  </si>
  <si>
    <t>652980380</t>
  </si>
  <si>
    <t>P057612604704K</t>
  </si>
  <si>
    <t>NJIFETIE ISSAH</t>
  </si>
  <si>
    <t>ETS NJIFETIE &amp; COMPAGNIES</t>
  </si>
  <si>
    <t>699212138</t>
  </si>
  <si>
    <t>P087112527575J</t>
  </si>
  <si>
    <t>NZEUKE TENTCHOU DENISZEUK</t>
  </si>
  <si>
    <t>ZEUKEU TENTCHOU DENIS</t>
  </si>
  <si>
    <t>AGROALIMENTAIRE, AGRICULTURE ET TRAVAUX PUBLICS</t>
  </si>
  <si>
    <t>M102217705851X</t>
  </si>
  <si>
    <t>SOCIETE CAMEROUNAISE DE DEVELOPPEMENT AGROALIMENTAIRE, DE L'AGRICULTURE, DES BATIMENTS, TRAVAUX PUBLICS ET DES TRANSPORTS S.A.</t>
  </si>
  <si>
    <t>SCDAABTPT S.A.</t>
  </si>
  <si>
    <t>694344</t>
  </si>
  <si>
    <t>P036100069485B</t>
  </si>
  <si>
    <t>OUSMANE THINDY</t>
  </si>
  <si>
    <t>699440384</t>
  </si>
  <si>
    <t>P109416694518Y</t>
  </si>
  <si>
    <t>EMBELE</t>
  </si>
  <si>
    <t>CHRISTINA NGALLE</t>
  </si>
  <si>
    <t>00237650778512</t>
  </si>
  <si>
    <t>M082014942095B</t>
  </si>
  <si>
    <t>SOCIETE DES TRAVAUX D'INGENIERIE ELECTRIQUES</t>
  </si>
  <si>
    <t>STIE SARL</t>
  </si>
  <si>
    <t>ETUDE CONCEPTION DES PLANS ÉLECTRIQUES, INSTALLATION ÉLECTRIQUES ET SÉCURITÉ ÉLECTRIQUES DU BÂTIMENT SENSIBLE, VIDÉO SURVEILLANCE, SÉCURITÉ INCENDIE, CONTRÔLE D ACCÈS ET ALARME ANTI INTRUSION</t>
  </si>
  <si>
    <t>672618752</t>
  </si>
  <si>
    <t>INSTRUCTEUR DE SPORT</t>
  </si>
  <si>
    <t>P016917140699G</t>
  </si>
  <si>
    <t>ROGER FELIX</t>
  </si>
  <si>
    <t>694748167</t>
  </si>
  <si>
    <t>NOUVEAU TERRAIN</t>
  </si>
  <si>
    <t>P099716827034L</t>
  </si>
  <si>
    <t>SIKADI MBE</t>
  </si>
  <si>
    <t>P118816900697X</t>
  </si>
  <si>
    <t>CHUKWUDI EVANS ANIUGBO</t>
  </si>
  <si>
    <t>679314057</t>
  </si>
  <si>
    <t>P015412374702R</t>
  </si>
  <si>
    <t>DICKO MALICK</t>
  </si>
  <si>
    <t>nkol meki</t>
  </si>
  <si>
    <t>M120817242737B</t>
  </si>
  <si>
    <t>CATH S SAINT MARY'S BILINGUAL BANKA</t>
  </si>
  <si>
    <t>M012416358033D</t>
  </si>
  <si>
    <t>WEREWOLF STRATEGY CORPORATE SARL</t>
  </si>
  <si>
    <t>WESCO SARL</t>
  </si>
  <si>
    <t>COMMERCE GENERAL, IMPORT EXPORT AGRO ALIMENTAIRE, SANITAIRE, PRESTATION DE SERVICE</t>
  </si>
  <si>
    <t>P069112671123U</t>
  </si>
  <si>
    <t>M082015074099F</t>
  </si>
  <si>
    <t>''SOCIÉTÉ AF COMPUTERS SARL ...</t>
  </si>
  <si>
    <t>AFCO-SARL.</t>
  </si>
  <si>
    <t>MAINTENANCE ET DÉPANNAGE DU MATÉRIEL INFORMATIQUE-COMMERCE GÉNÉRAL-IMPORT-EXPORT-BATIMENTSET TRAVAUX PUBLICS</t>
  </si>
  <si>
    <t>COLLÈGE DE LA SALLE</t>
  </si>
  <si>
    <t>PLNTEUR</t>
  </si>
  <si>
    <t>P017316296702R</t>
  </si>
  <si>
    <t>DJENDOLEYON</t>
  </si>
  <si>
    <t>00237676643068</t>
  </si>
  <si>
    <t>P122017037213U</t>
  </si>
  <si>
    <t>TCHUMTCHOUA KAMDEM ELIE PHILIBERT</t>
  </si>
  <si>
    <t>699219497</t>
  </si>
  <si>
    <t>P039818445067U</t>
  </si>
  <si>
    <t>FOCKA TAMEGHE</t>
  </si>
  <si>
    <t>NEIL HARRY</t>
  </si>
  <si>
    <t>696138832</t>
  </si>
  <si>
    <t>P010016779644T</t>
  </si>
  <si>
    <t>CHOUOGONG FANELLE</t>
  </si>
  <si>
    <t>FLORE SIGNING</t>
  </si>
  <si>
    <t>00237670933036</t>
  </si>
  <si>
    <t>P048812406055M</t>
  </si>
  <si>
    <t>NJONKOU AMINA</t>
  </si>
  <si>
    <t>CPT 290</t>
  </si>
  <si>
    <t>P017712441716L</t>
  </si>
  <si>
    <t>697 06 09 46</t>
  </si>
  <si>
    <t>M052016869243Z</t>
  </si>
  <si>
    <t>TCHAKAM OR.</t>
  </si>
  <si>
    <t>00237656797331</t>
  </si>
  <si>
    <t>P018215099344X</t>
  </si>
  <si>
    <t>GUINDO2@GMAIL.COM</t>
  </si>
  <si>
    <t>M110800027286K</t>
  </si>
  <si>
    <t>STE GENERALE DES AFFAIRES</t>
  </si>
  <si>
    <t>S.G.A. SARL</t>
  </si>
  <si>
    <t>656730050.</t>
  </si>
  <si>
    <t>M081100041563C</t>
  </si>
  <si>
    <t>CGFM SARL</t>
  </si>
  <si>
    <t>650494208</t>
  </si>
  <si>
    <t>P079818118790P</t>
  </si>
  <si>
    <t>DJEAZET NOUASSO</t>
  </si>
  <si>
    <t>MIRANELLE PRISCA</t>
  </si>
  <si>
    <t>698838763</t>
  </si>
  <si>
    <t>P027718296990D</t>
  </si>
  <si>
    <t>682731574</t>
  </si>
  <si>
    <t>M022416732212M</t>
  </si>
  <si>
    <t>RESEAU DE TRANSMISSION DES TRADITIONS ET DES VALEURS CULTURELLES</t>
  </si>
  <si>
    <t>RETVAC</t>
  </si>
  <si>
    <t>00237692655341</t>
  </si>
  <si>
    <t>BP NGOA EKELLE</t>
  </si>
  <si>
    <t>P057312517574B</t>
  </si>
  <si>
    <t>MOMO NAFACK</t>
  </si>
  <si>
    <t>ERIC GAGARINE</t>
  </si>
  <si>
    <t>699860912</t>
  </si>
  <si>
    <t>ECNOMISTE</t>
  </si>
  <si>
    <t>P057414703663R</t>
  </si>
  <si>
    <t>BAETA</t>
  </si>
  <si>
    <t>CHARLES PATRICK</t>
  </si>
  <si>
    <t>P036516745709M</t>
  </si>
  <si>
    <t>00237697886602</t>
  </si>
  <si>
    <t>APRES LE PARC DES BOEUFS</t>
  </si>
  <si>
    <t>M011817330088E</t>
  </si>
  <si>
    <t>GROUPE SCOLAIRE BILINGUE PRIVE LAIC MELI</t>
  </si>
  <si>
    <t>GSBPL MELI</t>
  </si>
  <si>
    <t>P027017762400E</t>
  </si>
  <si>
    <t>CHUKWUANU</t>
  </si>
  <si>
    <t>PASTOR DENNIS OKWUDILI</t>
  </si>
  <si>
    <t>P097514499189G</t>
  </si>
  <si>
    <t>KUEKA MAGOUM</t>
  </si>
  <si>
    <t>ROGER.</t>
  </si>
  <si>
    <t>P046716845678S</t>
  </si>
  <si>
    <t>EKAWTI</t>
  </si>
  <si>
    <t>LYDIA NEGBOR</t>
  </si>
  <si>
    <t>P047412520356H</t>
  </si>
  <si>
    <t>TAFACDA</t>
  </si>
  <si>
    <t>FREDENE PASCAL</t>
  </si>
  <si>
    <t>699263337</t>
  </si>
  <si>
    <t>P117516940333J</t>
  </si>
  <si>
    <t>BWEMBA MARTHE LEONIE</t>
  </si>
  <si>
    <t>P019017805315P</t>
  </si>
  <si>
    <t>LEUFANG</t>
  </si>
  <si>
    <t>WYLLIAM-SEDRICK</t>
  </si>
  <si>
    <t>655377403</t>
  </si>
  <si>
    <t>P116716129904H</t>
  </si>
  <si>
    <t>650760634</t>
  </si>
  <si>
    <t>P028717074333K</t>
  </si>
  <si>
    <t>TETIO SONKENG</t>
  </si>
  <si>
    <t>CHANCELLE VIANIE</t>
  </si>
  <si>
    <t>693226645</t>
  </si>
  <si>
    <t>P019618257856Q</t>
  </si>
  <si>
    <t>MOHAMED MOUKTAR SALI</t>
  </si>
  <si>
    <t>655425140</t>
  </si>
  <si>
    <t>DJOUDANDOU MAROUA</t>
  </si>
  <si>
    <t>P017216293251M</t>
  </si>
  <si>
    <t>P017317059071M</t>
  </si>
  <si>
    <t>BRIAN TABIFOR</t>
  </si>
  <si>
    <t>P018618201516L</t>
  </si>
  <si>
    <t>RUTH EMONTONGEN</t>
  </si>
  <si>
    <t>P059218571657N</t>
  </si>
  <si>
    <t>WOREGWE CLAUDETTE</t>
  </si>
  <si>
    <t>MUNYOK</t>
  </si>
  <si>
    <t>P017918531764P</t>
  </si>
  <si>
    <t>ASSOLA AWONO</t>
  </si>
  <si>
    <t>MICHEL HILARE</t>
  </si>
  <si>
    <t>659380711</t>
  </si>
  <si>
    <t>P098716123539Y</t>
  </si>
  <si>
    <t>00237666789876</t>
  </si>
  <si>
    <t>TSNFUM</t>
  </si>
  <si>
    <t>P077600549622W</t>
  </si>
  <si>
    <t>MAFOKOU TCHIFFO ALBERTINE</t>
  </si>
  <si>
    <t>P087216314158Y</t>
  </si>
  <si>
    <t>P017712707194J</t>
  </si>
  <si>
    <t>SWIRI NKARIMBI</t>
  </si>
  <si>
    <t>M032316340619K</t>
  </si>
  <si>
    <t>H. ESPERANZA SARL</t>
  </si>
  <si>
    <t>P098917054841F</t>
  </si>
  <si>
    <t>CHUKWUEMEKA ISAIAH NNAMDI</t>
  </si>
  <si>
    <t>P015515551486T</t>
  </si>
  <si>
    <t>ÉLEVAGE DE POULET DE CHAIR</t>
  </si>
  <si>
    <t>P099415194876M</t>
  </si>
  <si>
    <t>EBAMANE NKOUMBA</t>
  </si>
  <si>
    <t>697448577</t>
  </si>
  <si>
    <t>DERRIÈRE NGOH NGHO</t>
  </si>
  <si>
    <t>COIFFURE, SOINS ESTHETIQUE</t>
  </si>
  <si>
    <t>P069916031658B</t>
  </si>
  <si>
    <t>MOUNENA NGANMENI</t>
  </si>
  <si>
    <t>CLEMENT BORIS</t>
  </si>
  <si>
    <t>671293820</t>
  </si>
  <si>
    <t>P017016089110P</t>
  </si>
  <si>
    <t>OUMAROU « ETS BOLL »</t>
  </si>
  <si>
    <t>P017612150976L</t>
  </si>
  <si>
    <t>NONO KAMEN SIDONIENON</t>
  </si>
  <si>
    <t>NONO KAMEN SIDONIE</t>
  </si>
  <si>
    <t>699522071</t>
  </si>
  <si>
    <t>P086100540494E</t>
  </si>
  <si>
    <t>NJOMKA ROSE MARIE</t>
  </si>
  <si>
    <t>696930216</t>
  </si>
  <si>
    <t>P106400308109X</t>
  </si>
  <si>
    <t>HAPPI EPSEE NGOM PRISO</t>
  </si>
  <si>
    <t>677670439</t>
  </si>
  <si>
    <t>ANCIEN PORTE JAUNE AKWA</t>
  </si>
  <si>
    <t>HÔLELERIE</t>
  </si>
  <si>
    <t>M081817045549L</t>
  </si>
  <si>
    <t>HOTEL SIMBA</t>
  </si>
  <si>
    <t>P107000272278W</t>
  </si>
  <si>
    <t>FELIX BOTILLA</t>
  </si>
  <si>
    <t>621471148</t>
  </si>
  <si>
    <t>VENTE BILLETS D'AVION ET PRESTATION DE SERVICES</t>
  </si>
  <si>
    <t>M042217303749W</t>
  </si>
  <si>
    <t>ETS LIAISON PLUS TRAVEL AND SERVICES</t>
  </si>
  <si>
    <t>LPTS</t>
  </si>
  <si>
    <t>237697498214</t>
  </si>
  <si>
    <t>CABINET DENTAIRE SMILE</t>
  </si>
  <si>
    <t>P048816825214M</t>
  </si>
  <si>
    <t>KAMGANG WOUBIWOU CYRECE</t>
  </si>
  <si>
    <t>ETS KWC</t>
  </si>
  <si>
    <t>PRÉSENTATION DE SERVICES IMPORT EXPORT COMMERCE GÉNÉRALE</t>
  </si>
  <si>
    <t>693277228</t>
  </si>
  <si>
    <t>P056817134032M</t>
  </si>
  <si>
    <t>THEUMOU MARIE FRANCOISE</t>
  </si>
  <si>
    <t>699241804</t>
  </si>
  <si>
    <t>TRADE IN MEDICALS</t>
  </si>
  <si>
    <t>M041412171953L</t>
  </si>
  <si>
    <t>AGAPE MEDICA DIAGNOSTICS (AGAMED)</t>
  </si>
  <si>
    <t>P026816183205D</t>
  </si>
  <si>
    <t>KOUAM VICTOR</t>
  </si>
  <si>
    <t>657670880</t>
  </si>
  <si>
    <t>P027812417279S</t>
  </si>
  <si>
    <t>NDJIKI EPSE OKALA</t>
  </si>
  <si>
    <t>P028412379370H</t>
  </si>
  <si>
    <t>AKONO AKONO ETIENNE</t>
  </si>
  <si>
    <t>679218922</t>
  </si>
  <si>
    <t>P087813224677D</t>
  </si>
  <si>
    <t>AMOUGOU EBESSA ANDRE BLAISE</t>
  </si>
  <si>
    <t>699037721</t>
  </si>
  <si>
    <t>P099616845211E</t>
  </si>
  <si>
    <t>MAHAILET ZOA</t>
  </si>
  <si>
    <t>MAJORIE ESTHER</t>
  </si>
  <si>
    <t>00237699544749</t>
  </si>
  <si>
    <t>NETTOYAGE-HYGIENE-ENTRETIEN-ASSAINISSEMENT</t>
  </si>
  <si>
    <t>P018116405242F</t>
  </si>
  <si>
    <t>PIERRE PAUL "ETS CLEAN ALL SERVICES</t>
  </si>
  <si>
    <t>00237697470548</t>
  </si>
  <si>
    <t>P080016874579Y</t>
  </si>
  <si>
    <t>MBAH ELISHA NGALIWA</t>
  </si>
  <si>
    <t>677 20 56 61</t>
  </si>
  <si>
    <t>M121000034488F</t>
  </si>
  <si>
    <t>CAMTUR SARL</t>
  </si>
  <si>
    <t>699016150</t>
  </si>
  <si>
    <t>P108916888002G</t>
  </si>
  <si>
    <t>TCHIENCHEU NGAGOM EPOUSE NOBOU</t>
  </si>
  <si>
    <t>694416228</t>
  </si>
  <si>
    <t>P087017111127N</t>
  </si>
  <si>
    <t>EGBE PAULINE OBEN</t>
  </si>
  <si>
    <t>00237677544297</t>
  </si>
  <si>
    <t>P085614223693B</t>
  </si>
  <si>
    <t>P088015107372C</t>
  </si>
  <si>
    <t>MINDJOM BIWOLE</t>
  </si>
  <si>
    <t>SIMON PIERRE III</t>
  </si>
  <si>
    <t>694993938</t>
  </si>
  <si>
    <t>P068716420727Q</t>
  </si>
  <si>
    <t>CLARIS ANGYE</t>
  </si>
  <si>
    <t>00237 680747367</t>
  </si>
  <si>
    <t>P080516067601A</t>
  </si>
  <si>
    <t>AHMED GAMAL BASHIR ELNEFEIDI</t>
  </si>
  <si>
    <t>M129317257121Z</t>
  </si>
  <si>
    <t>EP MANKA G I</t>
  </si>
  <si>
    <t>P014117138576T</t>
  </si>
  <si>
    <t>TCHOUDJA EPSE NDJANZOUE</t>
  </si>
  <si>
    <t>676101396</t>
  </si>
  <si>
    <t>LEGAL PRACTITIONER</t>
  </si>
  <si>
    <t>P047918484108T</t>
  </si>
  <si>
    <t>FONTEM ARNOLD</t>
  </si>
  <si>
    <t>(LEX SCRIPTA LAW FIRM)</t>
  </si>
  <si>
    <t>675566201</t>
  </si>
  <si>
    <t>NURSE'S QUARTER</t>
  </si>
  <si>
    <t>P077700472596F</t>
  </si>
  <si>
    <t>MELELE WAFO</t>
  </si>
  <si>
    <t>699184311</t>
  </si>
  <si>
    <t>AKWA A COTE LAVERIE</t>
  </si>
  <si>
    <t>M120917221108L</t>
  </si>
  <si>
    <t>ECOLE MATERNELLE ET PRIMAIRE BILINGUE PRIVEE LAÏQUE "LES ROITELETS"</t>
  </si>
  <si>
    <t>694830205</t>
  </si>
  <si>
    <t>P069117147472P</t>
  </si>
  <si>
    <t>HAMADA MA IYA</t>
  </si>
  <si>
    <t>699282191</t>
  </si>
  <si>
    <t>P105612725797Z</t>
  </si>
  <si>
    <t>NGANNE EPSE KENFACK</t>
  </si>
  <si>
    <t>699511494</t>
  </si>
  <si>
    <t>P108016699954M</t>
  </si>
  <si>
    <t>BILO'O EKOTO</t>
  </si>
  <si>
    <t>00237690258884</t>
  </si>
  <si>
    <t>P087015623127J</t>
  </si>
  <si>
    <t>EMMANUEL THIERRY</t>
  </si>
  <si>
    <t>691721413</t>
  </si>
  <si>
    <t>P039016664964P</t>
  </si>
  <si>
    <t>BOLOGUN LYDIA BALOGUN</t>
  </si>
  <si>
    <t>GEN.CCE,GEN.CONTRACTS/SUPPLIES</t>
  </si>
  <si>
    <t>P077812644113L</t>
  </si>
  <si>
    <t>ATANGANA NKOULOU MADELEINE</t>
  </si>
  <si>
    <t>677732107</t>
  </si>
  <si>
    <t>P048718171398J</t>
  </si>
  <si>
    <t>FOTINDONG EMAMBU</t>
  </si>
  <si>
    <t>P038000555152J</t>
  </si>
  <si>
    <t>FEUDJIO TSAGO</t>
  </si>
  <si>
    <t>P122017218364G</t>
  </si>
  <si>
    <t>TCHADEU STEVE MERLIN</t>
  </si>
  <si>
    <t>673126180</t>
  </si>
  <si>
    <t>P115900461251G</t>
  </si>
  <si>
    <t>ABENA EPSE EYEBE ALIGUENE</t>
  </si>
  <si>
    <t>675338462</t>
  </si>
  <si>
    <t>CARREFOUR MARCEL</t>
  </si>
  <si>
    <t>P099316805464X</t>
  </si>
  <si>
    <t>CÉDRICK ERNEST</t>
  </si>
  <si>
    <t>00237683905954</t>
  </si>
  <si>
    <t>P048417874777N</t>
  </si>
  <si>
    <t>TAZANOU ASSONGMO</t>
  </si>
  <si>
    <t>BIENVENU LANCIO</t>
  </si>
  <si>
    <t>670 82 46 35</t>
  </si>
  <si>
    <t>BALI RUE MANGUIERS</t>
  </si>
  <si>
    <t>P059014378531X</t>
  </si>
  <si>
    <t>679835310</t>
  </si>
  <si>
    <t>P017512585079B</t>
  </si>
  <si>
    <t>SALIOU LIMAN</t>
  </si>
  <si>
    <t>ETS SALIOU LIMAN</t>
  </si>
  <si>
    <t>669594596</t>
  </si>
  <si>
    <t>P115716210089G</t>
  </si>
  <si>
    <t>P018016257488A</t>
  </si>
  <si>
    <t>DESCENTE ÉGLISE</t>
  </si>
  <si>
    <t>P067816381279L</t>
  </si>
  <si>
    <t>PATANG HEME GUILLOTIN</t>
  </si>
  <si>
    <t>00237697004215</t>
  </si>
  <si>
    <t>BBO</t>
  </si>
  <si>
    <t>M022118461367G</t>
  </si>
  <si>
    <t>MASTER P SARL</t>
  </si>
  <si>
    <t>P050017723844L</t>
  </si>
  <si>
    <t>BADIANG BATSANGUEN</t>
  </si>
  <si>
    <t>LOUDEX BRENDA</t>
  </si>
  <si>
    <t>698565807</t>
  </si>
  <si>
    <t>TRANSIT-TRANSPORT-DOUANE</t>
  </si>
  <si>
    <t>M092217703035L</t>
  </si>
  <si>
    <t>CENTRALE DE GESTION DE LACHAINE LOGISTIQUE SARL</t>
  </si>
  <si>
    <t>CGCL SARL</t>
  </si>
  <si>
    <t>674878449</t>
  </si>
  <si>
    <t>DECLARANT STE NEW VISION SCE</t>
  </si>
  <si>
    <t>P079012422743J</t>
  </si>
  <si>
    <t>KAMENI FOEKO</t>
  </si>
  <si>
    <t>AGRICULTURE/DEVELOPPEMENT RURAL</t>
  </si>
  <si>
    <t>P067500277086N</t>
  </si>
  <si>
    <t>ONGOLO ELOUNDOU</t>
  </si>
  <si>
    <t>ARMAND JOACHIM</t>
  </si>
  <si>
    <t>675117171</t>
  </si>
  <si>
    <t>DRAGAGE FACE IAI</t>
  </si>
  <si>
    <t>PROVISION OF PART TIME PERSONNEL</t>
  </si>
  <si>
    <t>M091512411663D</t>
  </si>
  <si>
    <t>STE INTEL H.R. CONSULTING LTD</t>
  </si>
  <si>
    <t>INTEL HRC</t>
  </si>
  <si>
    <t>P057116979308S</t>
  </si>
  <si>
    <t>PATOU NOHO</t>
  </si>
  <si>
    <t>ETUDIANE</t>
  </si>
  <si>
    <t>P059817150908H</t>
  </si>
  <si>
    <t>NZOUEBUEN TCHOUTA</t>
  </si>
  <si>
    <t>LESLIE CASSANDRA</t>
  </si>
  <si>
    <t>695508504</t>
  </si>
  <si>
    <t>BP 12730</t>
  </si>
  <si>
    <t>M038900009106Q</t>
  </si>
  <si>
    <t>FANGA SARL</t>
  </si>
  <si>
    <t>P059218174595E</t>
  </si>
  <si>
    <t>TSAFACK TAKALA</t>
  </si>
  <si>
    <t>ELOICE SANDRA</t>
  </si>
  <si>
    <t>P057117746959F</t>
  </si>
  <si>
    <t>SERVICES AUX ENTREPRISES</t>
  </si>
  <si>
    <t>M052416750277R</t>
  </si>
  <si>
    <t>BF TECH</t>
  </si>
  <si>
    <t>00237681829707</t>
  </si>
  <si>
    <t>DERRIERE LE COMMISSARIAT 10 IEME</t>
  </si>
  <si>
    <t>P028917338926U</t>
  </si>
  <si>
    <t>DONKENG LEKAGNING ÉPOUSE DONGMO</t>
  </si>
  <si>
    <t>00237652316160</t>
  </si>
  <si>
    <t>BTP FORAGE PREST.SCES VENTE/LOCATION</t>
  </si>
  <si>
    <t>P119714246735G</t>
  </si>
  <si>
    <t>P067716854976Q</t>
  </si>
  <si>
    <t>OKONGWU AUGUSTINA NKIRU</t>
  </si>
  <si>
    <t>P100117522874T</t>
  </si>
  <si>
    <t>HOUCHE TCHOUPPE</t>
  </si>
  <si>
    <t>DYLAN GABIN</t>
  </si>
  <si>
    <t>655142622</t>
  </si>
  <si>
    <t>P017112502547J</t>
  </si>
  <si>
    <t>P017100315315U</t>
  </si>
  <si>
    <t>NJAPO TANKOUA ERICNJAP</t>
  </si>
  <si>
    <t>NJAPO TANKOUA ERIC</t>
  </si>
  <si>
    <t>677670148</t>
  </si>
  <si>
    <t>FACE SAPEM</t>
  </si>
  <si>
    <t>P041915749178C</t>
  </si>
  <si>
    <t>BLAISE AMAH</t>
  </si>
  <si>
    <t>690064265</t>
  </si>
  <si>
    <t>BOUTIQUE À ERASER ET VENTE DIVERS</t>
  </si>
  <si>
    <t>P059416347942Y</t>
  </si>
  <si>
    <t>237655354299</t>
  </si>
  <si>
    <t>655354299</t>
  </si>
  <si>
    <t>P017616583490N</t>
  </si>
  <si>
    <t>672060839</t>
  </si>
  <si>
    <t>BAMYAGA PETIT SEMINAIR</t>
  </si>
  <si>
    <t>P107312521676F</t>
  </si>
  <si>
    <t>TOURE MAMADOU</t>
  </si>
  <si>
    <t>651129498</t>
  </si>
  <si>
    <t>CARREFOUR EGLISE CATHOLIQUE</t>
  </si>
  <si>
    <t>M082217526365C</t>
  </si>
  <si>
    <t>MÂ SARL</t>
  </si>
  <si>
    <t>EVENUE JEAN PAUL II</t>
  </si>
  <si>
    <t>M072416976636Z</t>
  </si>
  <si>
    <t>SUCCESSION ESSAKA MOUDOUROU</t>
  </si>
  <si>
    <t>P128818585596N</t>
  </si>
  <si>
    <t>P015417136178G</t>
  </si>
  <si>
    <t>WONGOLO</t>
  </si>
  <si>
    <t>699388829</t>
  </si>
  <si>
    <t>M022217071820R</t>
  </si>
  <si>
    <t>WILLIAMS PRESTIGE SARL</t>
  </si>
  <si>
    <t>P047717419436C</t>
  </si>
  <si>
    <t>NGONGANG DIESSE EPSE BINAM</t>
  </si>
  <si>
    <t>IRENE FLAURE</t>
  </si>
  <si>
    <t>00237699137021</t>
  </si>
  <si>
    <t>P019015280017R</t>
  </si>
  <si>
    <t>P017900480923L</t>
  </si>
  <si>
    <t>TAWI IGNATIUS MBE</t>
  </si>
  <si>
    <t>675316070</t>
  </si>
  <si>
    <t>P089017641484X</t>
  </si>
  <si>
    <t>651450902.</t>
  </si>
  <si>
    <t>P017717168959X</t>
  </si>
  <si>
    <t>GUEDIA FEUTCHOU</t>
  </si>
  <si>
    <t>00237694211224</t>
  </si>
  <si>
    <t>P089416577340D</t>
  </si>
  <si>
    <t>P125800548247P</t>
  </si>
  <si>
    <t>YOUDA DOMINIQUE</t>
  </si>
  <si>
    <t>677793913</t>
  </si>
  <si>
    <t>QUARTIER FOULAFI</t>
  </si>
  <si>
    <t>M072016324963Q</t>
  </si>
  <si>
    <t>GROUPE SCOLAIRE BILINGUE PRIVE CATHOLIQUE« FRANCOIS LIBERMANN »</t>
  </si>
  <si>
    <t>00237678205987</t>
  </si>
  <si>
    <t>EBAMNINA-CARREFOUR VERS FIBOT</t>
  </si>
  <si>
    <t>M108217155084T</t>
  </si>
  <si>
    <t>P098714345458M</t>
  </si>
  <si>
    <t>TCHAKOUTEU NGATCHOU MICHEL</t>
  </si>
  <si>
    <t>ETS TNM</t>
  </si>
  <si>
    <t>697514667</t>
  </si>
  <si>
    <t>A COTE HOTEL MON VOISIN</t>
  </si>
  <si>
    <t>P122016420471Z</t>
  </si>
  <si>
    <t>JOHN FINJAP NGOKO</t>
  </si>
  <si>
    <t>P047012553187G</t>
  </si>
  <si>
    <t>NGONO EVELINE</t>
  </si>
  <si>
    <t>672264082</t>
  </si>
  <si>
    <t>M120917256117X</t>
  </si>
  <si>
    <t>EP YOP.</t>
  </si>
  <si>
    <t>P016217071911G</t>
  </si>
  <si>
    <t>677825400</t>
  </si>
  <si>
    <t>P048016940041N</t>
  </si>
  <si>
    <t>JEAN HERVICE</t>
  </si>
  <si>
    <t>698996296</t>
  </si>
  <si>
    <t>FAMCHOUET I</t>
  </si>
  <si>
    <t>P056518156759P</t>
  </si>
  <si>
    <t>MOCHE NEGHE JUSTINE</t>
  </si>
  <si>
    <t>P047212634162H</t>
  </si>
  <si>
    <t>Mbe David</t>
  </si>
  <si>
    <t>ets Mbe David</t>
  </si>
  <si>
    <t>677 411 237</t>
  </si>
  <si>
    <t>P049217834939T</t>
  </si>
  <si>
    <t>ENTREE PALACE</t>
  </si>
  <si>
    <t>BENEVOLAT ET FORMATION</t>
  </si>
  <si>
    <t>M062416944938T</t>
  </si>
  <si>
    <t>P057718084514X</t>
  </si>
  <si>
    <t>DAYA NOUPOUE</t>
  </si>
  <si>
    <t>677550464</t>
  </si>
  <si>
    <t>M062116300989W</t>
  </si>
  <si>
    <t>FOUNTAIN FAMILY CO.LTD</t>
  </si>
  <si>
    <t>P058216251987U</t>
  </si>
  <si>
    <t>MAYALA ARAFAT</t>
  </si>
  <si>
    <t>P039816621945S</t>
  </si>
  <si>
    <t>LUKONG AHUZU FONYUY</t>
  </si>
  <si>
    <t>00237676350991</t>
  </si>
  <si>
    <t>P086812197681G</t>
  </si>
  <si>
    <t>NJOUGANG EPSEE KACHE</t>
  </si>
  <si>
    <t>P038416648587M</t>
  </si>
  <si>
    <t>SEGNIN KOCHOUM</t>
  </si>
  <si>
    <t>SANDRINE LAURA</t>
  </si>
  <si>
    <t>00237691425534</t>
  </si>
  <si>
    <t>P087400156168M</t>
  </si>
  <si>
    <t>67395417</t>
  </si>
  <si>
    <t>TO PAY TAX</t>
  </si>
  <si>
    <t>P102417124718K</t>
  </si>
  <si>
    <t>KONG NDIBA GRACE</t>
  </si>
  <si>
    <t>677614839</t>
  </si>
  <si>
    <t>LIMBE MILE 1</t>
  </si>
  <si>
    <t>M091617233542S</t>
  </si>
  <si>
    <t>EP MABELE 2</t>
  </si>
  <si>
    <t>MABELE 2</t>
  </si>
  <si>
    <t>P097218370853D</t>
  </si>
  <si>
    <t>00237679024969</t>
  </si>
  <si>
    <t>P048717181204W</t>
  </si>
  <si>
    <t>NJOMO TCHOGANG</t>
  </si>
  <si>
    <t>P100016414825U</t>
  </si>
  <si>
    <t>00237691975249</t>
  </si>
  <si>
    <t>P019217123080H</t>
  </si>
  <si>
    <t>MBA TELLA</t>
  </si>
  <si>
    <t>697419344</t>
  </si>
  <si>
    <t>P067517122366E</t>
  </si>
  <si>
    <t>ROGER COLINCE</t>
  </si>
  <si>
    <t>693716024</t>
  </si>
  <si>
    <t>P047316133908X</t>
  </si>
  <si>
    <t>MBOUMANGORE</t>
  </si>
  <si>
    <t>690707534</t>
  </si>
  <si>
    <t>P018112403992B</t>
  </si>
  <si>
    <t>ETS HAMADOU AMINOU</t>
  </si>
  <si>
    <t>675133942</t>
  </si>
  <si>
    <t>P019717196078N</t>
  </si>
  <si>
    <t>MATANE TIDO</t>
  </si>
  <si>
    <t>00237678813970</t>
  </si>
  <si>
    <t>BOULANGERIE SA VA CE SAVOIR</t>
  </si>
  <si>
    <t>Commerçants</t>
  </si>
  <si>
    <t>P048412468415P</t>
  </si>
  <si>
    <t>MENDENG YOMBO</t>
  </si>
  <si>
    <t>699043390</t>
  </si>
  <si>
    <t>P016118071281N</t>
  </si>
  <si>
    <t>KAM NDJONGO</t>
  </si>
  <si>
    <t>677 60 83 03</t>
  </si>
  <si>
    <t>EKITE VERS EGLISE CATHOLIQUE</t>
  </si>
  <si>
    <t>P050417149614E</t>
  </si>
  <si>
    <t>ZAKARI OUDOU</t>
  </si>
  <si>
    <t>691232814</t>
  </si>
  <si>
    <t>GENERAL</t>
  </si>
  <si>
    <t>GENERAL TRADE &amp; SERVICES</t>
  </si>
  <si>
    <t>M061412115297Z</t>
  </si>
  <si>
    <t>STE CARL CARE SARL</t>
  </si>
  <si>
    <t>STE CARLCARE SARL</t>
  </si>
  <si>
    <t>678708577</t>
  </si>
  <si>
    <t>M070316628164Z</t>
  </si>
  <si>
    <t>ASSOCIATION DES ORIGINAIRES ET AMIS TODJOM DE BOBONGO</t>
  </si>
  <si>
    <t>REGROUPEMENT DES RESORTISSANT ET AMIS TODJOM DE BOBONGO</t>
  </si>
  <si>
    <t>00237699904480</t>
  </si>
  <si>
    <t>P110216933920S</t>
  </si>
  <si>
    <t>EMMANUEL YVAN</t>
  </si>
  <si>
    <t>694728241</t>
  </si>
  <si>
    <t>P017918089414B</t>
  </si>
  <si>
    <t>ARDO WADAKA</t>
  </si>
  <si>
    <t>P105011545874F</t>
  </si>
  <si>
    <t>ATEBA MBAZOA ANTOINE</t>
  </si>
  <si>
    <t>663515361</t>
  </si>
  <si>
    <t>P018916838864U</t>
  </si>
  <si>
    <t>00237679418087</t>
  </si>
  <si>
    <t>P039212486763J</t>
  </si>
  <si>
    <t>OUSMANOU ABDOUL KADIRI</t>
  </si>
  <si>
    <t>695 41 46 97</t>
  </si>
  <si>
    <t>P118118066191Z</t>
  </si>
  <si>
    <t>677261714</t>
  </si>
  <si>
    <t>M022317961052F</t>
  </si>
  <si>
    <t>MYDRYVA INCORPORATED</t>
  </si>
  <si>
    <t>MYDRYVA INC</t>
  </si>
  <si>
    <t>ONLINE AND ONSITE TAXI SERVICES, IMPORT-EXPORT, AND GENERAL TRADE</t>
  </si>
  <si>
    <t>00237678897533</t>
  </si>
  <si>
    <t>BEHIND BUEA MALL MILE 16</t>
  </si>
  <si>
    <t>M061312712655B</t>
  </si>
  <si>
    <t>GROUPE SCOLAIRE BILINGUE PRIVE LAIC LES RIBAMBINS</t>
  </si>
  <si>
    <t>GSBPL LES RIBAMBINS</t>
  </si>
  <si>
    <t>P129916600601Y</t>
  </si>
  <si>
    <t>698673708</t>
  </si>
  <si>
    <t>P017717071243B</t>
  </si>
  <si>
    <t>NGALLE AYANMA H PATRICIA</t>
  </si>
  <si>
    <t>(ETS PATOUBELL)</t>
  </si>
  <si>
    <t>699932462</t>
  </si>
  <si>
    <t>P049417480619H</t>
  </si>
  <si>
    <t>TIATSOP TEDONGLA</t>
  </si>
  <si>
    <t>ÉMELINE ALVINE</t>
  </si>
  <si>
    <t>696844207</t>
  </si>
  <si>
    <t>P017712618662S</t>
  </si>
  <si>
    <t>FOTSO SHEILA</t>
  </si>
  <si>
    <t>ETS SHEILA TRADING COMPANY</t>
  </si>
  <si>
    <t>P015700310134G</t>
  </si>
  <si>
    <t>YAMACHEU EPSEE MINGUEU KOUEKAM</t>
  </si>
  <si>
    <t>6 97 49 22 25</t>
  </si>
  <si>
    <t>BP 615 YDE</t>
  </si>
  <si>
    <t>M090016611034D</t>
  </si>
  <si>
    <t>GROUPE SCOLAIRE LES PETITS SAVANTS</t>
  </si>
  <si>
    <t>GS LES PETITS SAVANTS</t>
  </si>
  <si>
    <t>P108917703539R</t>
  </si>
  <si>
    <t>KUMI</t>
  </si>
  <si>
    <t>CALEB NGUH</t>
  </si>
  <si>
    <t>00237670880112</t>
  </si>
  <si>
    <t>P035700551808N</t>
  </si>
  <si>
    <t>TEME EPSE SOULEYMANOU</t>
  </si>
  <si>
    <t>667775643</t>
  </si>
  <si>
    <t>COMMERCE (VENTE PRODUITS DE BEAUTÉ...)</t>
  </si>
  <si>
    <t>P018318594763C</t>
  </si>
  <si>
    <t>LÉONARD NDIAH</t>
  </si>
  <si>
    <t>00237674482501</t>
  </si>
  <si>
    <t>P122015947527A</t>
  </si>
  <si>
    <t>C 4 E D CAISSE CENTRALE</t>
  </si>
  <si>
    <t>699571290</t>
  </si>
  <si>
    <t>P128617594422T</t>
  </si>
  <si>
    <t>ELONG EMABIL</t>
  </si>
  <si>
    <t>00237699856502</t>
  </si>
  <si>
    <t>NDOGSSIMBI</t>
  </si>
  <si>
    <t>P107212418919K</t>
  </si>
  <si>
    <t>P058914422552H</t>
  </si>
  <si>
    <t>MIKHAIL FRANCK</t>
  </si>
  <si>
    <t>M102417110536A</t>
  </si>
  <si>
    <t>IYANKA AGENCY SARL</t>
  </si>
  <si>
    <t>IYANKA AGENCY</t>
  </si>
  <si>
    <t>696832061</t>
  </si>
  <si>
    <t>DOUALA-PALAIS ROYAL DU CANTON BAKOKO</t>
  </si>
  <si>
    <t>P118016663363M</t>
  </si>
  <si>
    <t>TAMBE DANIEL TATAW</t>
  </si>
  <si>
    <t>P127918198333K</t>
  </si>
  <si>
    <t>NIBA DIVINE</t>
  </si>
  <si>
    <t>002376804525475</t>
  </si>
  <si>
    <t>6804525475</t>
  </si>
  <si>
    <t>P107816047729Q</t>
  </si>
  <si>
    <t>NGADJUI ALPHONSE</t>
  </si>
  <si>
    <t>656839905</t>
  </si>
  <si>
    <t>P068813250534S</t>
  </si>
  <si>
    <t>EYENGA CRESCENCE ANGELE</t>
  </si>
  <si>
    <t>695538562</t>
  </si>
  <si>
    <t>P088217143000N</t>
  </si>
  <si>
    <t>693709485</t>
  </si>
  <si>
    <t>PRESTATION DE SERVICE, NEGOCE, COMMERCE GEN</t>
  </si>
  <si>
    <t>M082014936433H</t>
  </si>
  <si>
    <t>PROAL</t>
  </si>
  <si>
    <t>MAKEPE COUR SUPREME</t>
  </si>
  <si>
    <t>M111216774093E</t>
  </si>
  <si>
    <t>ASSOCIATION THE TWELVES</t>
  </si>
  <si>
    <t>699 77 29 15</t>
  </si>
  <si>
    <t>AHALA CAMP SONEL</t>
  </si>
  <si>
    <t>P028712720327T</t>
  </si>
  <si>
    <t>LYDIA NJIMERIRI MOANGO</t>
  </si>
  <si>
    <t>(YAWEH BUSINESS ENTERPRISE)</t>
  </si>
  <si>
    <t>675315473</t>
  </si>
  <si>
    <t>VISTA JUNCTION</t>
  </si>
  <si>
    <t>P018816979745K</t>
  </si>
  <si>
    <t>698036279</t>
  </si>
  <si>
    <t>P108318578333S</t>
  </si>
  <si>
    <t>P067512491326C</t>
  </si>
  <si>
    <t>NGUATCHUESSI</t>
  </si>
  <si>
    <t>655427896</t>
  </si>
  <si>
    <t>P017812630282R</t>
  </si>
  <si>
    <t>TEMGOUA SOKENG HONORINETEMG</t>
  </si>
  <si>
    <t>TEMGOUA SOKENG HONORINE</t>
  </si>
  <si>
    <t>696595385</t>
  </si>
  <si>
    <t>P017317170857Q</t>
  </si>
  <si>
    <t>SILIKI EPSE MBELLA ELESSA BELEMBETE ADELE</t>
  </si>
  <si>
    <t>656558041</t>
  </si>
  <si>
    <t>P098617157529B</t>
  </si>
  <si>
    <t>NODEM TAPINMENE</t>
  </si>
  <si>
    <t>699905770</t>
  </si>
  <si>
    <t>M101712654414B</t>
  </si>
  <si>
    <t>DIGITALLY FINE SARL</t>
  </si>
  <si>
    <t>P078112419650W</t>
  </si>
  <si>
    <t>NJIKAM SOUELEMANOU</t>
  </si>
  <si>
    <t>ETS NJIKAM SOUELEMANOU</t>
  </si>
  <si>
    <t>679 76 83 75</t>
  </si>
  <si>
    <t>P058516847566F</t>
  </si>
  <si>
    <t>KWEN GEORGE NDIBESI</t>
  </si>
  <si>
    <t>00237675608227</t>
  </si>
  <si>
    <t>P079918103991P</t>
  </si>
  <si>
    <t>MIAFFO SAAH FRANKY SIRIL</t>
  </si>
  <si>
    <t>P088018212176N</t>
  </si>
  <si>
    <t>ELISABETH BATE</t>
  </si>
  <si>
    <t>00237650576059</t>
  </si>
  <si>
    <t>P046600450667E</t>
  </si>
  <si>
    <t>PEMBOURA MARTHE</t>
  </si>
  <si>
    <t>DERRIERE LE PALAIS DE JUSTICE</t>
  </si>
  <si>
    <t>M061612547830X</t>
  </si>
  <si>
    <t>SUPER AIME VOYAGE SARL</t>
  </si>
  <si>
    <t>677542827</t>
  </si>
  <si>
    <t>P010016944356Q</t>
  </si>
  <si>
    <t>ASSONGMO</t>
  </si>
  <si>
    <t>CHANELLE STEVIA</t>
  </si>
  <si>
    <t>672333650</t>
  </si>
  <si>
    <t>M012416395908U</t>
  </si>
  <si>
    <t>TCHUN'S PARTNERS</t>
  </si>
  <si>
    <t>TSP</t>
  </si>
  <si>
    <t>656642310</t>
  </si>
  <si>
    <t>M010900027300A</t>
  </si>
  <si>
    <t>ASS DEV SOCIO CUL ECO NGO</t>
  </si>
  <si>
    <t>ADENGOUL</t>
  </si>
  <si>
    <t>670763100</t>
  </si>
  <si>
    <t>M041812701364W</t>
  </si>
  <si>
    <t>SOCIETE TRIPLE A SARL</t>
  </si>
  <si>
    <t>TRIPLE A SARL</t>
  </si>
  <si>
    <t>690701020</t>
  </si>
  <si>
    <t>A COTE LYCEE TECHNIQUE</t>
  </si>
  <si>
    <t>P127712723341J</t>
  </si>
  <si>
    <t>MAZAGUILA ARLETTE</t>
  </si>
  <si>
    <t>MAZAGUILA</t>
  </si>
  <si>
    <t>P068516989039P</t>
  </si>
  <si>
    <t>YOMENE EDITH</t>
  </si>
  <si>
    <t>651648337</t>
  </si>
  <si>
    <t>FOURNITURE INDUSTRIELLE ET PRESTATION</t>
  </si>
  <si>
    <t>M110400017884L</t>
  </si>
  <si>
    <t>APPROTECHNIQUE INDUSTRIE</t>
  </si>
  <si>
    <t>ATI SARL</t>
  </si>
  <si>
    <t>691338465</t>
  </si>
  <si>
    <t>P108416370244X</t>
  </si>
  <si>
    <t>HERVÉ AURÉLIEN</t>
  </si>
  <si>
    <t>00237677089779</t>
  </si>
  <si>
    <t>P128912314020S</t>
  </si>
  <si>
    <t>BOLOBA</t>
  </si>
  <si>
    <t>695926173</t>
  </si>
  <si>
    <t>P045917063672H</t>
  </si>
  <si>
    <t>NGOUGOURA</t>
  </si>
  <si>
    <t>695007800</t>
  </si>
  <si>
    <t>P019316013304J</t>
  </si>
  <si>
    <t>ELHADJI BOUKAR</t>
  </si>
  <si>
    <t>P108812422400D</t>
  </si>
  <si>
    <t>EKOMANE NNANGA CEDRIC</t>
  </si>
  <si>
    <t>670833471</t>
  </si>
  <si>
    <t>P109316807929X</t>
  </si>
  <si>
    <t>BIKECK</t>
  </si>
  <si>
    <t>HERMINE FLORA</t>
  </si>
  <si>
    <t>00237659224645</t>
  </si>
  <si>
    <t>PALAIS NDIKA</t>
  </si>
  <si>
    <t>BRODERIE ARTISANALE</t>
  </si>
  <si>
    <t>P017716729493Z</t>
  </si>
  <si>
    <t>ALHADJI HASSOUMI</t>
  </si>
  <si>
    <t>00237694987728</t>
  </si>
  <si>
    <t>P095012716895Y</t>
  </si>
  <si>
    <t>MENGOLO AVOMO</t>
  </si>
  <si>
    <t>677752959</t>
  </si>
  <si>
    <t>P090417112292F</t>
  </si>
  <si>
    <t>TCHOUMKEU TCHOUMKEU</t>
  </si>
  <si>
    <t>PRINCE ARTHUR</t>
  </si>
  <si>
    <t>687418759</t>
  </si>
  <si>
    <t>YAOUNDÉ - ODZA</t>
  </si>
  <si>
    <t>M012417145996W</t>
  </si>
  <si>
    <t>INSTITUT KUETE GADDIEL</t>
  </si>
  <si>
    <t>P058118259078Z</t>
  </si>
  <si>
    <t>ACHU WILTERS AWA</t>
  </si>
  <si>
    <t>676794600</t>
  </si>
  <si>
    <t>P018312755356K</t>
  </si>
  <si>
    <t>MEGNE TAMKO LIBERNE</t>
  </si>
  <si>
    <t>HAPPY AFRIQUE- ASIE</t>
  </si>
  <si>
    <t>699708634</t>
  </si>
  <si>
    <t>M022217091420Q</t>
  </si>
  <si>
    <t>PHARMACIE DE LA GARE SARLU</t>
  </si>
  <si>
    <t>VENTE DES MEDICAMENTS ET DES PRODUITS PARAPHARMACEUTIQUES</t>
  </si>
  <si>
    <t>P108300360609N</t>
  </si>
  <si>
    <t>NJOH AIME STEVE WILFRIED</t>
  </si>
  <si>
    <t>"ETS ÇA PRESSE"</t>
  </si>
  <si>
    <t>P015316586095D</t>
  </si>
  <si>
    <t>NGUEMALEU</t>
  </si>
  <si>
    <t>P038017294734Q</t>
  </si>
  <si>
    <t>EMBETA LOTINE.</t>
  </si>
  <si>
    <t>UMON</t>
  </si>
  <si>
    <t>673401354</t>
  </si>
  <si>
    <t>M012318035336J</t>
  </si>
  <si>
    <t>NOUMBI EDUCATION AND CONSULTING LTD</t>
  </si>
  <si>
    <t>"NEC LTD"</t>
  </si>
  <si>
    <t>BUREAU D'ETUDE,COCEPTION ET REALISATION DES PROJETS,CABINET CONSEIL</t>
  </si>
  <si>
    <t>656122239</t>
  </si>
  <si>
    <t>CARREFOUR STADE KOUMBA</t>
  </si>
  <si>
    <t>P107813856524D</t>
  </si>
  <si>
    <t>NDONG GERALD KAIN</t>
  </si>
  <si>
    <t>677266617</t>
  </si>
  <si>
    <t>P087800558624U</t>
  </si>
  <si>
    <t>WANDJIE TCHOKONTE EPSE KENMOE EETS</t>
  </si>
  <si>
    <t>ETS NEW VISION FOR ALL</t>
  </si>
  <si>
    <t>677 72 12 58</t>
  </si>
  <si>
    <t>P037414334403T</t>
  </si>
  <si>
    <t>HOMDIM BOUKEM</t>
  </si>
  <si>
    <t>678 574 670</t>
  </si>
  <si>
    <t>M110317413566X</t>
  </si>
  <si>
    <t>CAMBRIDGE COMPREHENSIVE BILINGUAL COLLEGE</t>
  </si>
  <si>
    <t>P030017967885L</t>
  </si>
  <si>
    <t>P068216805609Q</t>
  </si>
  <si>
    <t>NGUELGNA</t>
  </si>
  <si>
    <t>00237671223522</t>
  </si>
  <si>
    <t>P122016984664Y</t>
  </si>
  <si>
    <t>YEMDJI PIERRE</t>
  </si>
  <si>
    <t>675098991</t>
  </si>
  <si>
    <t>P059417048244F</t>
  </si>
  <si>
    <t>CYNTHIA ENDAM</t>
  </si>
  <si>
    <t>677584251</t>
  </si>
  <si>
    <t>P129117276421H</t>
  </si>
  <si>
    <t>YOUSSOUFA HALIDOU</t>
  </si>
  <si>
    <t>M052117061826G</t>
  </si>
  <si>
    <t>COMMUNAUTE BANA DU WOURI.</t>
  </si>
  <si>
    <t>00237695673549</t>
  </si>
  <si>
    <t>P049816609249Y</t>
  </si>
  <si>
    <t>KENNE NJIFFO</t>
  </si>
  <si>
    <t>P048716886340E</t>
  </si>
  <si>
    <t>TARLA EMMANUEL</t>
  </si>
  <si>
    <t>P087212784681J</t>
  </si>
  <si>
    <t>YOUATOU TCHAKAM</t>
  </si>
  <si>
    <t>PATRICE MERLIN</t>
  </si>
  <si>
    <t>695866761</t>
  </si>
  <si>
    <t>P066500152207L</t>
  </si>
  <si>
    <t>UZOR CHIDIEBERE CHRISTOPHER</t>
  </si>
  <si>
    <t>ETS CHRIS DEVORS CAMEROUN</t>
  </si>
  <si>
    <t>P016016467391Z</t>
  </si>
  <si>
    <t>694428431</t>
  </si>
  <si>
    <t>P018412377543M</t>
  </si>
  <si>
    <t>NAPO YAYA HAMA</t>
  </si>
  <si>
    <t>ETS NAPO YAYA HAMA</t>
  </si>
  <si>
    <t>P118015193032Z</t>
  </si>
  <si>
    <t>P105812728242H</t>
  </si>
  <si>
    <t>NZATA</t>
  </si>
  <si>
    <t>699989367</t>
  </si>
  <si>
    <t>P078816946111R</t>
  </si>
  <si>
    <t>CHIBUZOR VINCENT</t>
  </si>
  <si>
    <t>670511609</t>
  </si>
  <si>
    <t>NDUAN</t>
  </si>
  <si>
    <t>RESTAURATION-PS-COMMERCE GENERAL</t>
  </si>
  <si>
    <t>M052116128950Q</t>
  </si>
  <si>
    <t>SOCIETE AGENCE DE RESTAURATION ET DE DISTRACTION DU LITTORAL SARL</t>
  </si>
  <si>
    <t>AGERDIL SARL</t>
  </si>
  <si>
    <t>DERRIER ANCIEN CINEMA LE WOURI</t>
  </si>
  <si>
    <t>P124917116009K</t>
  </si>
  <si>
    <t>MOULE VVE MOUKOUDI</t>
  </si>
  <si>
    <t>677955363</t>
  </si>
  <si>
    <t>P059118317824Z</t>
  </si>
  <si>
    <t>NCHAYE</t>
  </si>
  <si>
    <t>BETSY ASANYO</t>
  </si>
  <si>
    <t>672742903</t>
  </si>
  <si>
    <t>RISING STAR STREET BUEA ROAD KUMBA</t>
  </si>
  <si>
    <t>PRESTATION DE SERVICES, COMMERCE GENERAL,NOGOCE...</t>
  </si>
  <si>
    <t>M062318426625Z</t>
  </si>
  <si>
    <t>GLOBAL SOLUTION &amp; SERVICES SARL</t>
  </si>
  <si>
    <t>00237658499764</t>
  </si>
  <si>
    <t>KOTOT VILLAGE</t>
  </si>
  <si>
    <t>M031712604152C</t>
  </si>
  <si>
    <t>DARES</t>
  </si>
  <si>
    <t>677713967</t>
  </si>
  <si>
    <t>P109314643995X</t>
  </si>
  <si>
    <t>AXEL LEONEL</t>
  </si>
  <si>
    <t>NSOLE OXYGENE</t>
  </si>
  <si>
    <t>P097800568632Z</t>
  </si>
  <si>
    <t>TSATCHOUOMO SIDONIE</t>
  </si>
  <si>
    <t>674519244</t>
  </si>
  <si>
    <t>P019016565461U</t>
  </si>
  <si>
    <t>BAROUL ABBA</t>
  </si>
  <si>
    <t>00237694118080</t>
  </si>
  <si>
    <t>P060017111104Q</t>
  </si>
  <si>
    <t>ABBA ADJI MAN DEIBOU</t>
  </si>
  <si>
    <t>697103636</t>
  </si>
  <si>
    <t>P099617990961F</t>
  </si>
  <si>
    <t>MENDZEPO PEGNO</t>
  </si>
  <si>
    <t>00237676830331</t>
  </si>
  <si>
    <t>DERRIÈRE BRIGADE</t>
  </si>
  <si>
    <t>M049700003880S</t>
  </si>
  <si>
    <t>STE SHOOTING STAR SARL</t>
  </si>
  <si>
    <t>STE SHOOTING</t>
  </si>
  <si>
    <t>675646529</t>
  </si>
  <si>
    <t>BGFI FACE ST JOHN PLAZA</t>
  </si>
  <si>
    <t>P048616175163T</t>
  </si>
  <si>
    <t>00237697725159</t>
  </si>
  <si>
    <t>P069717127994A</t>
  </si>
  <si>
    <t>MATOUKAM KOUNCHOU CHARLENE</t>
  </si>
  <si>
    <t>681420140</t>
  </si>
  <si>
    <t>P015516424999G</t>
  </si>
  <si>
    <t>675787371</t>
  </si>
  <si>
    <t>P044400136695C</t>
  </si>
  <si>
    <t>LOVADINA ELO</t>
  </si>
  <si>
    <t>ETS PICCILA VANAZIA"</t>
  </si>
  <si>
    <t>677764104</t>
  </si>
  <si>
    <t>P015517146508N</t>
  </si>
  <si>
    <t>JIAZETTE</t>
  </si>
  <si>
    <t>699350613</t>
  </si>
  <si>
    <t>P107818531549U</t>
  </si>
  <si>
    <t>MOMO FOUELEFACK</t>
  </si>
  <si>
    <t>CHISLEINE BLANCHE</t>
  </si>
  <si>
    <t>00237677102875</t>
  </si>
  <si>
    <t>2E RUE NYLON CASE 56</t>
  </si>
  <si>
    <t>P017016312864U</t>
  </si>
  <si>
    <t>674189671</t>
  </si>
  <si>
    <t>MAGASIN DU CENTRE</t>
  </si>
  <si>
    <t>P016318292626M</t>
  </si>
  <si>
    <t>DJEUMELI</t>
  </si>
  <si>
    <t>P107300196929H</t>
  </si>
  <si>
    <t>P122015984749Y</t>
  </si>
  <si>
    <t>KENGMO TESSEMO INES WILFRIED</t>
  </si>
  <si>
    <t>P057512760589Z</t>
  </si>
  <si>
    <t>SIBE RICHARD DIEUDONNE</t>
  </si>
  <si>
    <t>ETS BELAYI</t>
  </si>
  <si>
    <t>677 191 248</t>
  </si>
  <si>
    <t>P039016380771U</t>
  </si>
  <si>
    <t>EBANDJI ESSOUA</t>
  </si>
  <si>
    <t>00237680019913</t>
  </si>
  <si>
    <t>CARREFOUR SIMEN</t>
  </si>
  <si>
    <t>P038812436553U</t>
  </si>
  <si>
    <t>DJOUSSE NGOUANFOUO LARISSA</t>
  </si>
  <si>
    <t>ETS DJOUSSE NGOUANFOUO LARISSA</t>
  </si>
  <si>
    <t>P078617129716T</t>
  </si>
  <si>
    <t>NONGNI GUIMEYA</t>
  </si>
  <si>
    <t>JOSIANE BLONDE</t>
  </si>
  <si>
    <t>699650388</t>
  </si>
  <si>
    <t>P059416829865H</t>
  </si>
  <si>
    <t>VICTORINE ANAIS</t>
  </si>
  <si>
    <t>655982715</t>
  </si>
  <si>
    <t>M022317959542Y</t>
  </si>
  <si>
    <t>THE PEOPLE OF PEACE ENTERPRISE</t>
  </si>
  <si>
    <t>THE POPE SARL</t>
  </si>
  <si>
    <t>P018716504492B</t>
  </si>
  <si>
    <t>00237695899962</t>
  </si>
  <si>
    <t>MARCHÉ ABATTOIRSSECTEUR ABBA ZAZOU</t>
  </si>
  <si>
    <t>P107917390475P</t>
  </si>
  <si>
    <t>SERGE CHRISTIAN.</t>
  </si>
  <si>
    <t>675201834</t>
  </si>
  <si>
    <t>P019416610471Q</t>
  </si>
  <si>
    <t>TIOYO NEMKENANG</t>
  </si>
  <si>
    <t>651079126</t>
  </si>
  <si>
    <t>M022217160937Z</t>
  </si>
  <si>
    <t>DOMAINE MONT REPOS SARL</t>
  </si>
  <si>
    <t>DERRIÈRE SAINT JAMES</t>
  </si>
  <si>
    <t>P088618396503E</t>
  </si>
  <si>
    <t>676670647</t>
  </si>
  <si>
    <t>P098117090425D</t>
  </si>
  <si>
    <t>NDUME VICTOR</t>
  </si>
  <si>
    <t>650365348</t>
  </si>
  <si>
    <t>WONE KONYE</t>
  </si>
  <si>
    <t>P065900193551T</t>
  </si>
  <si>
    <t>NGO NDJENG CHARLOTTE EPSE TEGHE HOTETS</t>
  </si>
  <si>
    <t>ETS LE RABIT</t>
  </si>
  <si>
    <t>699983548</t>
  </si>
  <si>
    <t>P107512750105N</t>
  </si>
  <si>
    <t>NANA TCHOUJE</t>
  </si>
  <si>
    <t>681604602</t>
  </si>
  <si>
    <t>P038017141391F</t>
  </si>
  <si>
    <t>TCHOUPINA PIERRE</t>
  </si>
  <si>
    <t>694745350</t>
  </si>
  <si>
    <t>P046816867458X</t>
  </si>
  <si>
    <t>MVELE ELONO</t>
  </si>
  <si>
    <t>00237674490975</t>
  </si>
  <si>
    <t>P078818527975E</t>
  </si>
  <si>
    <t>MBOUDOU NDO-MANGA</t>
  </si>
  <si>
    <t>00237671137705</t>
  </si>
  <si>
    <t>M102316151376M</t>
  </si>
  <si>
    <t>GROUPE SCOLAIRE BILINGUE "LES ANGES DE POOLA"</t>
  </si>
  <si>
    <t>698785825</t>
  </si>
  <si>
    <t>POOLA FIN GOUDRON</t>
  </si>
  <si>
    <t>P126817139742D</t>
  </si>
  <si>
    <t>699422044</t>
  </si>
  <si>
    <t>P068312644515C</t>
  </si>
  <si>
    <t>KALACK</t>
  </si>
  <si>
    <t>P020016660686D</t>
  </si>
  <si>
    <t>MAFOUO TIDO</t>
  </si>
  <si>
    <t>GEORDETTE SILIANE</t>
  </si>
  <si>
    <t>00237653516774</t>
  </si>
  <si>
    <t>P016912443236E</t>
  </si>
  <si>
    <t>BOUKAR OUMATE</t>
  </si>
  <si>
    <t>P039517718330J</t>
  </si>
  <si>
    <t>00237677168592</t>
  </si>
  <si>
    <t>DERRIERE SCIERIE DE MBA</t>
  </si>
  <si>
    <t>P017400454266K</t>
  </si>
  <si>
    <t>MAFO DJOMKAM NATHALIE ROSE</t>
  </si>
  <si>
    <t>ETS YEMO BAR</t>
  </si>
  <si>
    <t>677 53 49 07</t>
  </si>
  <si>
    <t>P127316416916X</t>
  </si>
  <si>
    <t>TAGNE TAGOUMPO</t>
  </si>
  <si>
    <t>00237699994964</t>
  </si>
  <si>
    <t>P076916727583N</t>
  </si>
  <si>
    <t>237699663716</t>
  </si>
  <si>
    <t>LYCEE DE BRAZAVILLE</t>
  </si>
  <si>
    <t>CHEF EQUIP OPERATION</t>
  </si>
  <si>
    <t>P017616921396H</t>
  </si>
  <si>
    <t>MOUCHILI KASSIMOU</t>
  </si>
  <si>
    <t>MAYOUA</t>
  </si>
  <si>
    <t>00237658826980</t>
  </si>
  <si>
    <t>DERRIÈRE NIKEL OIL LOGBESSOU</t>
  </si>
  <si>
    <t>P057116105417S</t>
  </si>
  <si>
    <t>JEAN FANGAMG</t>
  </si>
  <si>
    <t>NKAMNGANG</t>
  </si>
  <si>
    <t>677684715</t>
  </si>
  <si>
    <t>P059417479577Q</t>
  </si>
  <si>
    <t>MBOUENDA TANO</t>
  </si>
  <si>
    <t>00237672063849</t>
  </si>
  <si>
    <t>IMPORTAT° ET DISTRIBUT°/MEDICAMENTS</t>
  </si>
  <si>
    <t>M031512269734S</t>
  </si>
  <si>
    <t>STE SLOY PHARMA SA</t>
  </si>
  <si>
    <t>699770642</t>
  </si>
  <si>
    <t>P070117075621H</t>
  </si>
  <si>
    <t>LONTSI MEKONTSO DILANE</t>
  </si>
  <si>
    <t>REPARATION TELEVISEURS ET VENTE APPAREILS</t>
  </si>
  <si>
    <t>P037312616270T</t>
  </si>
  <si>
    <t>675065516</t>
  </si>
  <si>
    <t>P097817152399L</t>
  </si>
  <si>
    <t>KENGNE EPOUSE TAGNE</t>
  </si>
  <si>
    <t>677741340</t>
  </si>
  <si>
    <t>P118716605121H</t>
  </si>
  <si>
    <t>NDJANTCHOU WAYA EPSE DEUMANI</t>
  </si>
  <si>
    <t>CLEMENCE SOLANGE</t>
  </si>
  <si>
    <t>675972204</t>
  </si>
  <si>
    <t>M052217425238M</t>
  </si>
  <si>
    <t>PARTMANU</t>
  </si>
  <si>
    <t>PRESTATIONS DE SERVICES, COMMERCE GENERAL, DISTRIBUTION</t>
  </si>
  <si>
    <t>+237 673913700</t>
  </si>
  <si>
    <t>SIC CACAO APRÈS LE PONT</t>
  </si>
  <si>
    <t>P035200040819B</t>
  </si>
  <si>
    <t>TIGNOKPA MADELEINE</t>
  </si>
  <si>
    <t>PHARMACIE UNIVERS SANTE</t>
  </si>
  <si>
    <t>697183277</t>
  </si>
  <si>
    <t>CHATEAU D'EAU DEIDO</t>
  </si>
  <si>
    <t>P058512501648Z</t>
  </si>
  <si>
    <t>ADAMOUAD</t>
  </si>
  <si>
    <t>675 75 39 41</t>
  </si>
  <si>
    <t>PRESTATRIONS DE SERVICES/PHOTOGRAPHIE</t>
  </si>
  <si>
    <t>P088413912509K</t>
  </si>
  <si>
    <t>TALA KENTIM SYLVAIN</t>
  </si>
  <si>
    <t>ETS SLY PRO SERVICES AND EQUIPMENTS</t>
  </si>
  <si>
    <t>699510899</t>
  </si>
  <si>
    <t>P077117311159F</t>
  </si>
  <si>
    <t>MBETYOUMOUN EPSE NJIFEHOU</t>
  </si>
  <si>
    <t>00237690550352</t>
  </si>
  <si>
    <t>M122217022638A</t>
  </si>
  <si>
    <t>GRACE HIGHER INSTITUTE FOR BIOMEDICAL BUSINESS AND TECHNOLOGY</t>
  </si>
  <si>
    <t>GHIBBAT</t>
  </si>
  <si>
    <t>675118318</t>
  </si>
  <si>
    <t>000 BAFIA</t>
  </si>
  <si>
    <t>P038516720042P</t>
  </si>
  <si>
    <t>MECKINE FEH</t>
  </si>
  <si>
    <t>MBENGU</t>
  </si>
  <si>
    <t>00237675093678</t>
  </si>
  <si>
    <t>P105214234876A</t>
  </si>
  <si>
    <t>MILI CHRISTINE</t>
  </si>
  <si>
    <t>(CENTRE MÉDICAL SAINTE HÉLÈNE)</t>
  </si>
  <si>
    <t>OLEMBE/FACE EXPRESS UNION</t>
  </si>
  <si>
    <t>P088617741408E</t>
  </si>
  <si>
    <t>TONJE</t>
  </si>
  <si>
    <t>695422085</t>
  </si>
  <si>
    <t>DERRIERE MERE THERESA</t>
  </si>
  <si>
    <t>M092417121452P</t>
  </si>
  <si>
    <t>LITTLE SMILES (PETITS SOURIRES)</t>
  </si>
  <si>
    <t>PROMOUVOIR LA CULTURE DU DEVELOPPEMENT DURABLE; OFFRIR DES AIDES AUX PERSONNES EN DIFFICULTE; APPORTER UN SOUTIEN AU BON DEVELOPPEMENT DE NOS COMMUNAUTES; PROTEGER ET EDUQUER DES ENFANTS</t>
  </si>
  <si>
    <t>670260417</t>
  </si>
  <si>
    <t>CHEZ MOOH SAA BALEVENG</t>
  </si>
  <si>
    <t>P039818188313K</t>
  </si>
  <si>
    <t>MENGUE KOUMA</t>
  </si>
  <si>
    <t>ALLIANCE THAMAR</t>
  </si>
  <si>
    <t>00237693892926</t>
  </si>
  <si>
    <t>BILLONGUE</t>
  </si>
  <si>
    <t>COLLAGES DES ROUES</t>
  </si>
  <si>
    <t>P077012469102S</t>
  </si>
  <si>
    <t>TOHA PATRICE</t>
  </si>
  <si>
    <t>677513194</t>
  </si>
  <si>
    <t>CARREFOUR MBOKI</t>
  </si>
  <si>
    <t>M092017030421Y</t>
  </si>
  <si>
    <t>P096700384031U</t>
  </si>
  <si>
    <t>ISSA HAMANWABI</t>
  </si>
  <si>
    <t>677413464</t>
  </si>
  <si>
    <t>M089517233556X</t>
  </si>
  <si>
    <t>EP GANDIR</t>
  </si>
  <si>
    <t>GANDIR</t>
  </si>
  <si>
    <t>P018400550419T</t>
  </si>
  <si>
    <t>BOUHOM KENMOE</t>
  </si>
  <si>
    <t>STEPHANE DIOR</t>
  </si>
  <si>
    <t>M099017413403M</t>
  </si>
  <si>
    <t>COLLEGE POLYVALENT DE DOULA</t>
  </si>
  <si>
    <t>696432473</t>
  </si>
  <si>
    <t>P017000424033Z</t>
  </si>
  <si>
    <t>MODJO EPSE MENTA DJOUOMO LOUISE CHANTAL</t>
  </si>
  <si>
    <t>CPT G 91</t>
  </si>
  <si>
    <t>P107318338585T</t>
  </si>
  <si>
    <t>TEMBUCK</t>
  </si>
  <si>
    <t>GEORGE MBAH</t>
  </si>
  <si>
    <t>677042593</t>
  </si>
  <si>
    <t>G H S ENYOH BATIBO</t>
  </si>
  <si>
    <t>M062016033506B</t>
  </si>
  <si>
    <t>CENTRE DE SANTE INTEGRE DE BOUMDJERE</t>
  </si>
  <si>
    <t>CSI DE BOUMGERE</t>
  </si>
  <si>
    <t>699222819</t>
  </si>
  <si>
    <t>P059717383106A</t>
  </si>
  <si>
    <t>DOLLA NGOUSSI</t>
  </si>
  <si>
    <t>RUTH MARSEILLE</t>
  </si>
  <si>
    <t>P048716399792Y</t>
  </si>
  <si>
    <t>TJOL</t>
  </si>
  <si>
    <t>237694165392</t>
  </si>
  <si>
    <t>L’ETAT</t>
  </si>
  <si>
    <t>P070417116329E</t>
  </si>
  <si>
    <t>694885778</t>
  </si>
  <si>
    <t>P128216128975D</t>
  </si>
  <si>
    <t>JUDE LANKA</t>
  </si>
  <si>
    <t>675690631</t>
  </si>
  <si>
    <t>SAPEURS, CHAMPS COMPTOIR 63</t>
  </si>
  <si>
    <t>M111617126641S</t>
  </si>
  <si>
    <t>(COLLEGE PRIVE BILINGUE CARE)</t>
  </si>
  <si>
    <t>«CPBC»</t>
  </si>
  <si>
    <t>694664373</t>
  </si>
  <si>
    <t>P117712468096N</t>
  </si>
  <si>
    <t>SOW AMADOU YAYA</t>
  </si>
  <si>
    <t>ETS SOW AMADOU YAYA</t>
  </si>
  <si>
    <t>P018512569166Q</t>
  </si>
  <si>
    <t>M068216349528Y</t>
  </si>
  <si>
    <t>STE FIGELEG SARL</t>
  </si>
  <si>
    <t>00237630560829</t>
  </si>
  <si>
    <t>P069417148236T</t>
  </si>
  <si>
    <t>MAFOR</t>
  </si>
  <si>
    <t>GERALDINE FONGUE</t>
  </si>
  <si>
    <t>672424177</t>
  </si>
  <si>
    <t>P018816624796S</t>
  </si>
  <si>
    <t>ISSOUFOU ASSOUMANE</t>
  </si>
  <si>
    <t>vente d'eau</t>
  </si>
  <si>
    <t>P098613355210A</t>
  </si>
  <si>
    <t>KENMOGNE DJOKO SANDRINE EPSE MOYO TADJUIDJE</t>
  </si>
  <si>
    <t>P015812440405U</t>
  </si>
  <si>
    <t>NJENGA ETIENNE</t>
  </si>
  <si>
    <t>ETS NJENGA ETIENNE</t>
  </si>
  <si>
    <t>678070364</t>
  </si>
  <si>
    <t>P099716736744J</t>
  </si>
  <si>
    <t>NDZIE CHRISTINE ESTHER</t>
  </si>
  <si>
    <t>00237697982671</t>
  </si>
  <si>
    <t>DOMBE/PIPELINE</t>
  </si>
  <si>
    <t>M012217014742E</t>
  </si>
  <si>
    <t>AFRICA WEAVER SARL</t>
  </si>
  <si>
    <t>CONSTRUCTION METALLIQUE, CHAUDRONNERIE, TUYAUTERIE, BUREAU D'ETUDES</t>
  </si>
  <si>
    <t>695870665</t>
  </si>
  <si>
    <t>NDOKOTI ECOBANK</t>
  </si>
  <si>
    <t>P108617065047C</t>
  </si>
  <si>
    <t>FOUGUEGA</t>
  </si>
  <si>
    <t>RABELAIS SINCLAIRE</t>
  </si>
  <si>
    <t>P078816830941D</t>
  </si>
  <si>
    <t>NOPONKWE NARCISSE</t>
  </si>
  <si>
    <t>00237672483205</t>
  </si>
  <si>
    <t>P047416621825R</t>
  </si>
  <si>
    <t>MOBU EPSE TOUKAM</t>
  </si>
  <si>
    <t>00237671841993</t>
  </si>
  <si>
    <t>671841993</t>
  </si>
  <si>
    <t>P048717383281N</t>
  </si>
  <si>
    <t>00237672504065</t>
  </si>
  <si>
    <t>P069012314451Y</t>
  </si>
  <si>
    <t>MOHAMAN NOURD BOUBAETS</t>
  </si>
  <si>
    <t>ETS MACO SERVICES</t>
  </si>
  <si>
    <t>697724142</t>
  </si>
  <si>
    <t>P079116959213F</t>
  </si>
  <si>
    <t>NGOUFACK BADJOU</t>
  </si>
  <si>
    <t>MATHURIN KHAZIE</t>
  </si>
  <si>
    <t>697952366</t>
  </si>
  <si>
    <t>P079917160140Q</t>
  </si>
  <si>
    <t>MEFOU KANMOU KAMYOU</t>
  </si>
  <si>
    <t>657674357</t>
  </si>
  <si>
    <t>P050117156646Y</t>
  </si>
  <si>
    <t>697879154</t>
  </si>
  <si>
    <t>P079316957317R</t>
  </si>
  <si>
    <t>CLAUDIA EMELINE EBO'O NDONGO</t>
  </si>
  <si>
    <t>(ETS C.E.E.M)</t>
  </si>
  <si>
    <t>PRÉSENTATION DE SERVICES, FOURNITURES DE BUREAU, BTP,COMMERCE GÉNÉRAL</t>
  </si>
  <si>
    <t>ENTRÉE CERCLE MUNICIPAL</t>
  </si>
  <si>
    <t>P129017393641J</t>
  </si>
  <si>
    <t>TAKAM NGANGUE</t>
  </si>
  <si>
    <t>FLORA PEGGUY</t>
  </si>
  <si>
    <t>00237676518839</t>
  </si>
  <si>
    <t>CARREFOUR YPA</t>
  </si>
  <si>
    <t>P118100467473B</t>
  </si>
  <si>
    <t>(ETS ARC-CIEL)</t>
  </si>
  <si>
    <t>BP 15291 YDE</t>
  </si>
  <si>
    <t>VENTE APPAREILS ( TÉLÉVISEUR)</t>
  </si>
  <si>
    <t>P128216614178L</t>
  </si>
  <si>
    <t>00237697832028</t>
  </si>
  <si>
    <t>MARCHÉ CENTRAL COULOIR LÉGUME</t>
  </si>
  <si>
    <t>P019216058974N</t>
  </si>
  <si>
    <t>ISSA NAHAOUI</t>
  </si>
  <si>
    <t>P036512437480X</t>
  </si>
  <si>
    <t>BEDOM ROSALIE</t>
  </si>
  <si>
    <t>3 E RUE</t>
  </si>
  <si>
    <t>P037516669021H</t>
  </si>
  <si>
    <t>TANGWING</t>
  </si>
  <si>
    <t>00237 676682703</t>
  </si>
  <si>
    <t>P038412407735G</t>
  </si>
  <si>
    <t>699090022</t>
  </si>
  <si>
    <t>P017516400893N</t>
  </si>
  <si>
    <t>ABISSO MOUSSA</t>
  </si>
  <si>
    <t>M032016228334G</t>
  </si>
  <si>
    <t>CHIDONA SARL</t>
  </si>
  <si>
    <t>CHIDONA</t>
  </si>
  <si>
    <t>699358240</t>
  </si>
  <si>
    <t>A COTÉ DU TUNEL NDOKOTI</t>
  </si>
  <si>
    <t>P037700304392M</t>
  </si>
  <si>
    <t>YANA THOMAS</t>
  </si>
  <si>
    <t>691789600</t>
  </si>
  <si>
    <t>M091712649809S</t>
  </si>
  <si>
    <t>SOCIETE YAPAKI SUARLYAPA</t>
  </si>
  <si>
    <t>YAPAKI SUARL</t>
  </si>
  <si>
    <t>677462147</t>
  </si>
  <si>
    <t>CARREFOUR MAISON TEMOINS</t>
  </si>
  <si>
    <t>M012216987171Q</t>
  </si>
  <si>
    <t>UNITED ENGINEERS COMPANY</t>
  </si>
  <si>
    <t>UNENCO SARL</t>
  </si>
  <si>
    <t>INGENIERIE, CONSTRUCTION, COMMERCE GENERAL, PRESTATIONS DE SERVICES</t>
  </si>
  <si>
    <t>00237694059688</t>
  </si>
  <si>
    <t>P066918079899Y</t>
  </si>
  <si>
    <t>GODLOVE KEMSHIE</t>
  </si>
  <si>
    <t>671887286</t>
  </si>
  <si>
    <t>P105716298634D</t>
  </si>
  <si>
    <t>NGO MBOCK EPSE NYOBE TEMB</t>
  </si>
  <si>
    <t>656712699</t>
  </si>
  <si>
    <t>P127112435675K</t>
  </si>
  <si>
    <t>OKOYE ANEKWE IGNATUS</t>
  </si>
  <si>
    <t>ETS OKOYE ANEKWE IGNATUS</t>
  </si>
  <si>
    <t>P048317151722Y</t>
  </si>
  <si>
    <t>ESSOMBA ONANA THIERRY</t>
  </si>
  <si>
    <t>670907856</t>
  </si>
  <si>
    <t>P038918530315U</t>
  </si>
  <si>
    <t>FOTSING NEGOUE</t>
  </si>
  <si>
    <t>P039217003712C</t>
  </si>
  <si>
    <t>BOCAJUM</t>
  </si>
  <si>
    <t>BP:696 YAOUNDE</t>
  </si>
  <si>
    <t>MÉDECIN RADIOLOGUE</t>
  </si>
  <si>
    <t>P028616977804Z</t>
  </si>
  <si>
    <t>ADJALAOUL ARISTIDE AUTRY</t>
  </si>
  <si>
    <t>P065315271806V</t>
  </si>
  <si>
    <t>SI ANGOULA JEAN</t>
  </si>
  <si>
    <t>652537492</t>
  </si>
  <si>
    <t>P129017161313S</t>
  </si>
  <si>
    <t>699045305</t>
  </si>
  <si>
    <t>M070817258017X</t>
  </si>
  <si>
    <t>EP NDEM - NAM</t>
  </si>
  <si>
    <t>687273244</t>
  </si>
  <si>
    <t>NDEM - NAM</t>
  </si>
  <si>
    <t>P087516604792S</t>
  </si>
  <si>
    <t>DJEUMO TCHAGAM</t>
  </si>
  <si>
    <t>DIEUDONNE BERNARD</t>
  </si>
  <si>
    <t>M092015094987M</t>
  </si>
  <si>
    <t>EXPERTS-EXPERTISES</t>
  </si>
  <si>
    <t>CONSEILS GESTION DU PATRIMOINE INTERMÉDIATION FINANCIÈRE ET BANCAIRE PRESTATIONS DE SERVICES INTELLECTUELLES FORMATION TRAVAUX ET ÉTUDES URBAINES RECOUVREMENT</t>
  </si>
  <si>
    <t>UNIVERSITÉ DOUALA</t>
  </si>
  <si>
    <t>COMMERCE DE VÉHICULES</t>
  </si>
  <si>
    <t>M082417034795U</t>
  </si>
  <si>
    <t>UNO MOTORS</t>
  </si>
  <si>
    <t>00237650738804</t>
  </si>
  <si>
    <t>P108212498748C</t>
  </si>
  <si>
    <t>NKOLO MARCELLINE</t>
  </si>
  <si>
    <t>675698653</t>
  </si>
  <si>
    <t>P058216148230B</t>
  </si>
  <si>
    <t>TAFOM ESTHER</t>
  </si>
  <si>
    <t>IMPORT-EXPORT/ COM. GEN</t>
  </si>
  <si>
    <t>P025200340533Y</t>
  </si>
  <si>
    <t>DJOYEN</t>
  </si>
  <si>
    <t>653205322</t>
  </si>
  <si>
    <t>P018016969924L</t>
  </si>
  <si>
    <t>678073654</t>
  </si>
  <si>
    <t>P057216152718Z</t>
  </si>
  <si>
    <t>696570958</t>
  </si>
  <si>
    <t>P015200094594U</t>
  </si>
  <si>
    <t>BANDIGA BERNARD</t>
  </si>
  <si>
    <t>GRAND CANARI</t>
  </si>
  <si>
    <t>675513058</t>
  </si>
  <si>
    <t>GUIWA -YANGAMO</t>
  </si>
  <si>
    <t>P019216617688K</t>
  </si>
  <si>
    <t>MANGA ANDZE</t>
  </si>
  <si>
    <t>P069017066311Y</t>
  </si>
  <si>
    <t>KOMBANI JELOUS</t>
  </si>
  <si>
    <t>BABYI</t>
  </si>
  <si>
    <t>00237678947474</t>
  </si>
  <si>
    <t>P068116916326M</t>
  </si>
  <si>
    <t>TCHOUACHE EPSE NGOUANA</t>
  </si>
  <si>
    <t>P107516361335A</t>
  </si>
  <si>
    <t>NDJIKI SIANI</t>
  </si>
  <si>
    <t>697448044</t>
  </si>
  <si>
    <t>M070817238524H</t>
  </si>
  <si>
    <t>E CATH SAINT ANTOINE SANTCHOU</t>
  </si>
  <si>
    <t>676782889</t>
  </si>
  <si>
    <t>M102015202421G</t>
  </si>
  <si>
    <t>STAR CAR COMPANY S.A</t>
  </si>
  <si>
    <t>695042241</t>
  </si>
  <si>
    <t>M112116624955E</t>
  </si>
  <si>
    <t>GREEN MANAGEMENT CONSORTIUM</t>
  </si>
  <si>
    <t>CABINET DE CONSULTING EN RELATION INTERNATIONALE, EN INVESTISSEMENT ET CONSEILS FINANCIERS DES PROJETS</t>
  </si>
  <si>
    <t>677399891</t>
  </si>
  <si>
    <t>P017812416866K</t>
  </si>
  <si>
    <t>654327800</t>
  </si>
  <si>
    <t>P119817143183Y</t>
  </si>
  <si>
    <t>698039582</t>
  </si>
  <si>
    <t>P126912416515H</t>
  </si>
  <si>
    <t>OSSORUA BENJAMIN ROGER</t>
  </si>
  <si>
    <t>690350274</t>
  </si>
  <si>
    <t>P128516632439T</t>
  </si>
  <si>
    <t>EBOUEL PIMENTA DIANE</t>
  </si>
  <si>
    <t>6504949070</t>
  </si>
  <si>
    <t>IUT DOUALA</t>
  </si>
  <si>
    <t>P056516720831L</t>
  </si>
  <si>
    <t>JOHNSON TEKOCK</t>
  </si>
  <si>
    <t>00237678278934</t>
  </si>
  <si>
    <t>P056517049747M</t>
  </si>
  <si>
    <t>P060314599608K</t>
  </si>
  <si>
    <t>JUNIOR SIMPLICE</t>
  </si>
  <si>
    <t>651926433</t>
  </si>
  <si>
    <t>A CÔTÉ ENEO</t>
  </si>
  <si>
    <t>P129718498496D</t>
  </si>
  <si>
    <t>MBALA ATANGANA</t>
  </si>
  <si>
    <t>0678605921</t>
  </si>
  <si>
    <t>QUARTIER EKOK ASSI</t>
  </si>
  <si>
    <t>P050316901971W</t>
  </si>
  <si>
    <t>MADEL NCHANG</t>
  </si>
  <si>
    <t>P028317459113R</t>
  </si>
  <si>
    <t>EUGENE FLORE</t>
  </si>
  <si>
    <t>OOO237675717279</t>
  </si>
  <si>
    <t>P016212175722H</t>
  </si>
  <si>
    <t>METAME EPSE TADEFO MARIE CLAIRE</t>
  </si>
  <si>
    <t>695056870</t>
  </si>
  <si>
    <t>COMMERÇANT VENTE BABOUCHES PLASTIQUES</t>
  </si>
  <si>
    <t>P127616616977E</t>
  </si>
  <si>
    <t>680444904</t>
  </si>
  <si>
    <t>AKWA MARCHÉ CHINOIS</t>
  </si>
  <si>
    <t>P118500546470E</t>
  </si>
  <si>
    <t>DOUGHO VIRGINIE</t>
  </si>
  <si>
    <t>P039715193885B</t>
  </si>
  <si>
    <t>DARREN AMBE</t>
  </si>
  <si>
    <t>675266733</t>
  </si>
  <si>
    <t>OYACK ENEF</t>
  </si>
  <si>
    <t>M082417057306Q</t>
  </si>
  <si>
    <t>SOCIÉTÉ COOPÉRATIVE SIMPLIFIÉE DES JEUNES AGRICULTEURS ET ÉLEVEURS DE KOTTO-NACHIGAL DANS LE LITTORAL</t>
  </si>
  <si>
    <t>"SCOOP JAEKON-LIT"</t>
  </si>
  <si>
    <t>673484570</t>
  </si>
  <si>
    <t>KOTTO-NACHTINAL</t>
  </si>
  <si>
    <t>P017818137725Y</t>
  </si>
  <si>
    <t>BOOG BOOG</t>
  </si>
  <si>
    <t>696303592</t>
  </si>
  <si>
    <t>P018115420118R</t>
  </si>
  <si>
    <t>697110913</t>
  </si>
  <si>
    <t>DEVELOPPEMENT DES ZONES HUMIDES</t>
  </si>
  <si>
    <t>M029717611229K</t>
  </si>
  <si>
    <t>ONG WATERSHED TASK GROUP</t>
  </si>
  <si>
    <t>WTG</t>
  </si>
  <si>
    <t>00237693558105</t>
  </si>
  <si>
    <t>P079114416701U</t>
  </si>
  <si>
    <t>ALFREDO</t>
  </si>
  <si>
    <t>P117717037780Y</t>
  </si>
  <si>
    <t>675151002</t>
  </si>
  <si>
    <t>M119300040651L</t>
  </si>
  <si>
    <t>CAD 5</t>
  </si>
  <si>
    <t>674960826</t>
  </si>
  <si>
    <t>P058916175661A</t>
  </si>
  <si>
    <t>DJUIGNOUADJE</t>
  </si>
  <si>
    <t>ROSALIE BELFORE</t>
  </si>
  <si>
    <t>6502022</t>
  </si>
  <si>
    <t>P018416012878R</t>
  </si>
  <si>
    <t>ELH ASSOMANA</t>
  </si>
  <si>
    <t>P124815526776H</t>
  </si>
  <si>
    <t>NDONGO ONONO</t>
  </si>
  <si>
    <t>658 27 26 90</t>
  </si>
  <si>
    <t>M049100021281K</t>
  </si>
  <si>
    <t>MUTUELLE COMMUNAUTAIRE DE CROISSANCE BATOURI</t>
  </si>
  <si>
    <t>MCÂ² BRI</t>
  </si>
  <si>
    <t>677803533</t>
  </si>
  <si>
    <t>IMMEUBLE CAPCOL</t>
  </si>
  <si>
    <t>P036700053342G</t>
  </si>
  <si>
    <t>" SIGMA LIMITED COMPANY "</t>
  </si>
  <si>
    <t>P098718030168K</t>
  </si>
  <si>
    <t>674 85 49 23</t>
  </si>
  <si>
    <t>ETOUDI ROUTE TONGOLO</t>
  </si>
  <si>
    <t>M061100036840L</t>
  </si>
  <si>
    <t>B'MASLOW ENGINEERING LTD</t>
  </si>
  <si>
    <t>B'ME LTD</t>
  </si>
  <si>
    <t>676760704</t>
  </si>
  <si>
    <t>SALARIÉE MINFOF</t>
  </si>
  <si>
    <t>P028417999490E</t>
  </si>
  <si>
    <t>AMINA NDIBO</t>
  </si>
  <si>
    <t>670557902</t>
  </si>
  <si>
    <t>P067916154671U</t>
  </si>
  <si>
    <t>BOUSEU</t>
  </si>
  <si>
    <t>CHRISTIAN BEBEY</t>
  </si>
  <si>
    <t>P015912496209W</t>
  </si>
  <si>
    <t>NGANTEU LUCAS</t>
  </si>
  <si>
    <t>664734129</t>
  </si>
  <si>
    <t>M040517154085K</t>
  </si>
  <si>
    <t>UGIC-AGRIBA</t>
  </si>
  <si>
    <t>690827827</t>
  </si>
  <si>
    <t>P018716655009D</t>
  </si>
  <si>
    <t>SOW MAMADU BAILO</t>
  </si>
  <si>
    <t>ELECTROTECHNIQUE/PRESTAT° DE SERVICES</t>
  </si>
  <si>
    <t>P047112737412S</t>
  </si>
  <si>
    <t>EKEMTSA TEUMENA ANDRE MARIE</t>
  </si>
  <si>
    <t>ETS ETAM ELECT</t>
  </si>
  <si>
    <t>DERRIERE IMMEUBLE DEKAGE</t>
  </si>
  <si>
    <t>LOCATION ET ENTRETIEN DES VEHICULES</t>
  </si>
  <si>
    <t>P025312784828S</t>
  </si>
  <si>
    <t>KAKE EPOUSE HAPPI CHARLOTTE NICOLE</t>
  </si>
  <si>
    <t>(ETS MME HAPPI)</t>
  </si>
  <si>
    <t>697513415</t>
  </si>
  <si>
    <t>CHAKRA BEAUTY SALOON</t>
  </si>
  <si>
    <t>P088817144903D</t>
  </si>
  <si>
    <t>TITA NAWA NAPSIATU</t>
  </si>
  <si>
    <t>671805373</t>
  </si>
  <si>
    <t>MATERNELLE ET PRIMAIRE BILINGUE</t>
  </si>
  <si>
    <t>M111716061026U</t>
  </si>
  <si>
    <t>GROUPE SCOLAIRE BILINGUE SAMODILE</t>
  </si>
  <si>
    <t>M061716336299G</t>
  </si>
  <si>
    <t>INSTITUT POLYVALENT BILINGUE LES ARMANDINS</t>
  </si>
  <si>
    <t>P027512333130S</t>
  </si>
  <si>
    <t>ALOYSIUS FORZOHAL</t>
  </si>
  <si>
    <t>ALOYSIUS FORZOH</t>
  </si>
  <si>
    <t>675 97 07 61</t>
  </si>
  <si>
    <t>P036517157259D</t>
  </si>
  <si>
    <t>YAOUNE-CAMEROUN</t>
  </si>
  <si>
    <t>P095800181156W</t>
  </si>
  <si>
    <t>OUEMBE</t>
  </si>
  <si>
    <t>676261710</t>
  </si>
  <si>
    <t>P037300083019M</t>
  </si>
  <si>
    <t>TIMENI</t>
  </si>
  <si>
    <t>P087418568349X</t>
  </si>
  <si>
    <t>VOFO RACHEL</t>
  </si>
  <si>
    <t>671347442</t>
  </si>
  <si>
    <t>M072416939724L</t>
  </si>
  <si>
    <t>NJIKE PRINCE LTD</t>
  </si>
  <si>
    <t>P107416063754T</t>
  </si>
  <si>
    <t>TINDO MAFFO</t>
  </si>
  <si>
    <t>GERMAINE NICOLE</t>
  </si>
  <si>
    <t>M062416867323L</t>
  </si>
  <si>
    <t>RADIO CAMPUS ISESTMA SARL</t>
  </si>
  <si>
    <t>FORMATION UNIVERSITAIRE ET SECONDAIRE/COMMUNICATION</t>
  </si>
  <si>
    <t>694880365</t>
  </si>
  <si>
    <t>P065417058646Z</t>
  </si>
  <si>
    <t>DZI ENGENE</t>
  </si>
  <si>
    <t>P058914640018K</t>
  </si>
  <si>
    <t>FEUSSI TAKAM</t>
  </si>
  <si>
    <t>679159645</t>
  </si>
  <si>
    <t>ELOT 2</t>
  </si>
  <si>
    <t>P108516302951Z</t>
  </si>
  <si>
    <t>BLANDINE BIH</t>
  </si>
  <si>
    <t>00237674792003</t>
  </si>
  <si>
    <t>P106100221146R</t>
  </si>
  <si>
    <t>ONGUENE FABIEN</t>
  </si>
  <si>
    <t>670022231</t>
  </si>
  <si>
    <t>P049416602865H</t>
  </si>
  <si>
    <t>MBUH SHELLA NGWE</t>
  </si>
  <si>
    <t>676268832</t>
  </si>
  <si>
    <t>P078816655540A</t>
  </si>
  <si>
    <t>NKOUALIAGNIGNI ASSIATOU MIRABELLE.</t>
  </si>
  <si>
    <t>ETS LASTAR SHOPPING</t>
  </si>
  <si>
    <t>COMMERCE GÉNÉRAL, PRESTATIONS DE SERVICES, TRANSIT, IMPOT/EXPORT</t>
  </si>
  <si>
    <t>655196233</t>
  </si>
  <si>
    <t>P127216228639U</t>
  </si>
  <si>
    <t>696943330</t>
  </si>
  <si>
    <t>P056117886149E</t>
  </si>
  <si>
    <t>693272563</t>
  </si>
  <si>
    <t>M092217609078L</t>
  </si>
  <si>
    <t>SERVICES SYSTEMES SECURITE CAMEROUN SARL</t>
  </si>
  <si>
    <t>3S CAMEROUN SARL</t>
  </si>
  <si>
    <t>00237694860742</t>
  </si>
  <si>
    <t>TOTAL ÉCOLE DE POLICE</t>
  </si>
  <si>
    <t>P099117119065B</t>
  </si>
  <si>
    <t>690671515</t>
  </si>
  <si>
    <t>DERRIERE SUCEV FOUMBOT</t>
  </si>
  <si>
    <t>P036318600793Z</t>
  </si>
  <si>
    <t>DINA ONDOBO EPSE NDJANA</t>
  </si>
  <si>
    <t>672258865</t>
  </si>
  <si>
    <t>MARKETING INDUSTRIEL ET TECHNOLOGIQUE</t>
  </si>
  <si>
    <t>M101814793824W</t>
  </si>
  <si>
    <t>BIKOND TRADING INVESTMENT LIMITED</t>
  </si>
  <si>
    <t>698690130</t>
  </si>
  <si>
    <t>P014411967859F</t>
  </si>
  <si>
    <t>NKAKANOU MARIENKAK</t>
  </si>
  <si>
    <t>NKAKANOU MARIE</t>
  </si>
  <si>
    <t>674530715</t>
  </si>
  <si>
    <t>P099118108167W</t>
  </si>
  <si>
    <t>00237694834435</t>
  </si>
  <si>
    <t>FOTO FACE IMMEUBLE NG</t>
  </si>
  <si>
    <t>P039212527645H</t>
  </si>
  <si>
    <t>DJOUMDZO GENEVIEVE</t>
  </si>
  <si>
    <t>675 79 04 27</t>
  </si>
  <si>
    <t>P038412649565E</t>
  </si>
  <si>
    <t>NGOZANG</t>
  </si>
  <si>
    <t>ADEL RODRIGUE</t>
  </si>
  <si>
    <t>677585869</t>
  </si>
  <si>
    <t>P097000298909A</t>
  </si>
  <si>
    <t>FUO CHING</t>
  </si>
  <si>
    <t>673664746</t>
  </si>
  <si>
    <t>M120800026232T</t>
  </si>
  <si>
    <t>ELISSAM MOTORS SARL</t>
  </si>
  <si>
    <t>677 75 14 12</t>
  </si>
  <si>
    <t>P048918211221E</t>
  </si>
  <si>
    <t>TUA LOPEZ</t>
  </si>
  <si>
    <t>KINGE TUA JUNIOR</t>
  </si>
  <si>
    <t>00237695209839</t>
  </si>
  <si>
    <t>P076716985013Y</t>
  </si>
  <si>
    <t>677976442</t>
  </si>
  <si>
    <t>TRANSPORT DE MARCHANDISES ET DE PERSONNES</t>
  </si>
  <si>
    <t>P029918313752A</t>
  </si>
  <si>
    <t>HAYATOU (ETS KHALIFA TRANSCOM)</t>
  </si>
  <si>
    <t>P128412148299U</t>
  </si>
  <si>
    <t>673560926</t>
  </si>
  <si>
    <t>P050117797905G</t>
  </si>
  <si>
    <t>KENNETH NJI</t>
  </si>
  <si>
    <t>691436467</t>
  </si>
  <si>
    <t>P116717539266M</t>
  </si>
  <si>
    <t>00237699103133</t>
  </si>
  <si>
    <t>P122017602890T</t>
  </si>
  <si>
    <t>KOUMUIS EPS PAEZ JEANNE</t>
  </si>
  <si>
    <t>P027817875147L</t>
  </si>
  <si>
    <t>AKAMA EPSE TABI</t>
  </si>
  <si>
    <t>OSCARINE NADEGE</t>
  </si>
  <si>
    <t>695405800</t>
  </si>
  <si>
    <t>P129418522106T</t>
  </si>
  <si>
    <t>YEBOLO</t>
  </si>
  <si>
    <t>655128938</t>
  </si>
  <si>
    <t>P039316820450A</t>
  </si>
  <si>
    <t>ASSEH</t>
  </si>
  <si>
    <t>CHRISTIANE ESTELLE</t>
  </si>
  <si>
    <t>691637137</t>
  </si>
  <si>
    <t>P068016623443W</t>
  </si>
  <si>
    <t>00237694682345</t>
  </si>
  <si>
    <t>P016016343140T</t>
  </si>
  <si>
    <t>00237675978168</t>
  </si>
  <si>
    <t>M042318179470Y</t>
  </si>
  <si>
    <t>CMR SECURITE SETVICES</t>
  </si>
  <si>
    <t>690188757</t>
  </si>
  <si>
    <t>IMPORTAT. &amp; DISTRIBUT.INTRANTS AGRICOLES</t>
  </si>
  <si>
    <t>M100600021233F</t>
  </si>
  <si>
    <t>STE HOLLAND FARMING CMR.</t>
  </si>
  <si>
    <t>698606681</t>
  </si>
  <si>
    <t>P068617188288R</t>
  </si>
  <si>
    <t>P039717134537D</t>
  </si>
  <si>
    <t>691926081</t>
  </si>
  <si>
    <t>PK 18 ENTRÉE BLOC UNI</t>
  </si>
  <si>
    <t>P048817891143S</t>
  </si>
  <si>
    <t>NDABO EKOH</t>
  </si>
  <si>
    <t>698934284</t>
  </si>
  <si>
    <t>VENTE PRODUIT DE PREMIÈRE NÉCESSITÉ</t>
  </si>
  <si>
    <t>P129617680684R</t>
  </si>
  <si>
    <t>00237694567234</t>
  </si>
  <si>
    <t>P127800536802R</t>
  </si>
  <si>
    <t>KEBEFA TCHOUTA IV FRANCOISE SCHOLASTIQUE</t>
  </si>
  <si>
    <t>KEBEFA TCHOUTA IV</t>
  </si>
  <si>
    <t>699431121</t>
  </si>
  <si>
    <t>P099617138084Y</t>
  </si>
  <si>
    <t>ASSIENE MOUKO</t>
  </si>
  <si>
    <t>678 44 10 17</t>
  </si>
  <si>
    <t>NSIMEYONG CARREFOUR OLYMPIQUE</t>
  </si>
  <si>
    <t>M052416768379M</t>
  </si>
  <si>
    <t>TRUCKS SERVICES SARL</t>
  </si>
  <si>
    <t>00237694448751</t>
  </si>
  <si>
    <t>P029817971313F</t>
  </si>
  <si>
    <t>GUIDKAYA RAPHAEL MELDEKE</t>
  </si>
  <si>
    <t>RAPHAEL MELDEKE</t>
  </si>
  <si>
    <t>697780204</t>
  </si>
  <si>
    <t>P069512714650L</t>
  </si>
  <si>
    <t>ONYEMAECHI</t>
  </si>
  <si>
    <t>JAMES ADUMEKWE</t>
  </si>
  <si>
    <t>IMPORT-EXPORT/COM.GEN.</t>
  </si>
  <si>
    <t>P028814929489T</t>
  </si>
  <si>
    <t>AFRIQUE EXPRESS SARL</t>
  </si>
  <si>
    <t>672701200</t>
  </si>
  <si>
    <t>ECOLE  DE  POLICE</t>
  </si>
  <si>
    <t>P097614367334U</t>
  </si>
  <si>
    <t>ONGBAGNAK EMBOM</t>
  </si>
  <si>
    <t>699509348</t>
  </si>
  <si>
    <t>MESSASI/DERRIERE AMOUR BAR</t>
  </si>
  <si>
    <t>P116817161784W</t>
  </si>
  <si>
    <t>P048518182340F</t>
  </si>
  <si>
    <t>MIRABEL FUNG</t>
  </si>
  <si>
    <t>678635353</t>
  </si>
  <si>
    <t>M012316248024G</t>
  </si>
  <si>
    <t>WIDIKUM SUB DIVISIONAL PRODUCER'S CONFEDERATION FOR COCOA, CASSAVA, LIVESTOCK AND OIL PALM ORGANISATIONS</t>
  </si>
  <si>
    <t>WISPCONFED</t>
  </si>
  <si>
    <t>P118916983370G</t>
  </si>
  <si>
    <t>670356743</t>
  </si>
  <si>
    <t>Medical Laboratory Scientists</t>
  </si>
  <si>
    <t>P069318404687X</t>
  </si>
  <si>
    <t>SANGWE BERTRAND</t>
  </si>
  <si>
    <t>678138337</t>
  </si>
  <si>
    <t>M022217485458D</t>
  </si>
  <si>
    <t>CENTRE DE SANTÉ LA COMPASSION</t>
  </si>
  <si>
    <t>675414561</t>
  </si>
  <si>
    <t>M101916626687W</t>
  </si>
  <si>
    <t>CHRISTIAN HEALTH ASSOCIATION OF CAMEROUN</t>
  </si>
  <si>
    <t>CHAC</t>
  </si>
  <si>
    <t>675359783</t>
  </si>
  <si>
    <t>P058418308907R</t>
  </si>
  <si>
    <t>PEMI</t>
  </si>
  <si>
    <t>691190297</t>
  </si>
  <si>
    <t>P097912691363H</t>
  </si>
  <si>
    <t>ELONGUE ELONGUE RICHARD</t>
  </si>
  <si>
    <t>ELONGUE ELONGUE</t>
  </si>
  <si>
    <t>670639668</t>
  </si>
  <si>
    <t>ENTRÉE MAMBELLION</t>
  </si>
  <si>
    <t>P010316605162K</t>
  </si>
  <si>
    <t>EKENE PASCAL</t>
  </si>
  <si>
    <t>650009809</t>
  </si>
  <si>
    <t>P088214593349R</t>
  </si>
  <si>
    <t>AMBASSA TAMBA ÉPSE DOUMBE NKOMA</t>
  </si>
  <si>
    <t>VANINA FRANCOISE</t>
  </si>
  <si>
    <t>650689999</t>
  </si>
  <si>
    <t>DERRIERE COLLEGE DAUPHINE</t>
  </si>
  <si>
    <t>P125000128473U</t>
  </si>
  <si>
    <t>NKAPTSCHOUANG</t>
  </si>
  <si>
    <t>M022118544103H</t>
  </si>
  <si>
    <t>SOCIETE CIVILE IMMOBILIERE IMD</t>
  </si>
  <si>
    <t>SCI IMD</t>
  </si>
  <si>
    <t>L'ACQUISITION, LA MISE EN VALEUR, L'ADMINISTRATION DES BIENS IMMEUBLES À USAGE INDUSTRIEL, CCIAL,DE BUREAU, D'HABITATION</t>
  </si>
  <si>
    <t>699985455</t>
  </si>
  <si>
    <t>P057200200499U</t>
  </si>
  <si>
    <t>NOUBO épse KENFACK EVELYNE</t>
  </si>
  <si>
    <t>677 432 304</t>
  </si>
  <si>
    <t>P090216713507Z</t>
  </si>
  <si>
    <t>SIBAFEUE</t>
  </si>
  <si>
    <t>DAVID HONORE</t>
  </si>
  <si>
    <t>00237JAMSRUHQK82</t>
  </si>
  <si>
    <t>P079216335299Q</t>
  </si>
  <si>
    <t>00237682100730</t>
  </si>
  <si>
    <t>P017017127570E</t>
  </si>
  <si>
    <t>MENGOU KOLE EPSE NSIA</t>
  </si>
  <si>
    <t>680 09 72 81</t>
  </si>
  <si>
    <t>P029216865907E</t>
  </si>
  <si>
    <t>ANUGAPEH THADDEAUS</t>
  </si>
  <si>
    <t>00237670030623</t>
  </si>
  <si>
    <t>M012014401984H</t>
  </si>
  <si>
    <t>ALL BUSINESS COMPANY SARL</t>
  </si>
  <si>
    <t>697 513 105</t>
  </si>
  <si>
    <t>ENTRE GOLFIN &amp; HOGMENI</t>
  </si>
  <si>
    <t>P118316576721K</t>
  </si>
  <si>
    <t>VERLAINE SIJAP</t>
  </si>
  <si>
    <t>690279118</t>
  </si>
  <si>
    <t>P098917530569T</t>
  </si>
  <si>
    <t>DJATENG</t>
  </si>
  <si>
    <t>DERRIERE HOTEL DE L'AVENIR</t>
  </si>
  <si>
    <t>P078418555113G</t>
  </si>
  <si>
    <t>NGOUGUEU BAKAM</t>
  </si>
  <si>
    <t>ARNOLD DJIBRIL</t>
  </si>
  <si>
    <t>698253566</t>
  </si>
  <si>
    <t>P100116774135U</t>
  </si>
  <si>
    <t>NGOUANET ZANGUEU</t>
  </si>
  <si>
    <t>00237696587892</t>
  </si>
  <si>
    <t>P010416630429D</t>
  </si>
  <si>
    <t>SIMO NSIEWE</t>
  </si>
  <si>
    <t>ANGELINE ELVIRA</t>
  </si>
  <si>
    <t>00237675330531</t>
  </si>
  <si>
    <t>CCE GL/BTP/GENIE CIVIL/PREST SCES</t>
  </si>
  <si>
    <t>M011612481482A</t>
  </si>
  <si>
    <t>SOCOTREL SARL</t>
  </si>
  <si>
    <t>"SOCOTREL"SARL</t>
  </si>
  <si>
    <t>M032217171219X</t>
  </si>
  <si>
    <t>NELTA GROUP COMPANY CAMEROON LTD</t>
  </si>
  <si>
    <t>FABRICATION ET VENTE D'ÉQUIPEMENTS</t>
  </si>
  <si>
    <t>M092217628316Z</t>
  </si>
  <si>
    <t>SEMBE TECHNOLOGIES SARL</t>
  </si>
  <si>
    <t>243629644</t>
  </si>
  <si>
    <t>M038616626637W</t>
  </si>
  <si>
    <t>TRIBUNAL DE GRANDE INSTANCE DU DIAMARE</t>
  </si>
  <si>
    <t>(T.G.I/D)</t>
  </si>
  <si>
    <t>698802070</t>
  </si>
  <si>
    <t>A PROXIMITÉ DU CARREFOUR DJARMA EN FACE DU COMMISARIAT CENTRAL</t>
  </si>
  <si>
    <t>P085112521831U</t>
  </si>
  <si>
    <t>KENFAK EPSE TONFACK</t>
  </si>
  <si>
    <t>ETS KENFAK EPSE TONFACK</t>
  </si>
  <si>
    <t>677 820 304</t>
  </si>
  <si>
    <t>P097612336053T</t>
  </si>
  <si>
    <t>FANKAM KAMGA PATRICK WILLIAM</t>
  </si>
  <si>
    <t>ETS LA FORTUNE +</t>
  </si>
  <si>
    <t>TSINGA/FECAFOOT</t>
  </si>
  <si>
    <t>P106117618532Z</t>
  </si>
  <si>
    <t>NGONGA EPSE TCHOUDJA</t>
  </si>
  <si>
    <t>00237674780193</t>
  </si>
  <si>
    <t>M012416367876P</t>
  </si>
  <si>
    <t>GROUPE DALLAS SARL</t>
  </si>
  <si>
    <t>693207487</t>
  </si>
  <si>
    <t>P018314926503X</t>
  </si>
  <si>
    <t>TCHOUDENOU KOUGAN</t>
  </si>
  <si>
    <t>MARIETTE JEOLLE</t>
  </si>
  <si>
    <t>PRODUCT°/PRESTAT°/REPRESENT.....</t>
  </si>
  <si>
    <t>M121512444768H</t>
  </si>
  <si>
    <t>CHIMEL-BENS SARL</t>
  </si>
  <si>
    <t>CHIMEL - BENS SARL</t>
  </si>
  <si>
    <t>6 99 99 80 61</t>
  </si>
  <si>
    <t>P046800230001G</t>
  </si>
  <si>
    <t>EKALLE ELONGUE VICTOTINE</t>
  </si>
  <si>
    <t>678020001</t>
  </si>
  <si>
    <t>P122015983247U</t>
  </si>
  <si>
    <t>NJOSSEU NKWAYA SYLVAIN</t>
  </si>
  <si>
    <t>P017817091536X</t>
  </si>
  <si>
    <t>ROLAND NCHE</t>
  </si>
  <si>
    <t>M109215977804D</t>
  </si>
  <si>
    <t>NEW APOSTOLIC CHURCH IN CAMEROON</t>
  </si>
  <si>
    <t>NTARIKON MANKON</t>
  </si>
  <si>
    <t>P046417147415E</t>
  </si>
  <si>
    <t>TCHALEU MBOUWE</t>
  </si>
  <si>
    <t>MARIE ANASTASIE</t>
  </si>
  <si>
    <t>685000011</t>
  </si>
  <si>
    <t>P058612548334R</t>
  </si>
  <si>
    <t>655404109</t>
  </si>
  <si>
    <t>Résidentiel</t>
  </si>
  <si>
    <t>P014817393558G</t>
  </si>
  <si>
    <t>677296412</t>
  </si>
  <si>
    <t>P038516568669Q</t>
  </si>
  <si>
    <t>NDJOMBI</t>
  </si>
  <si>
    <t>PROSPER CHALEUR</t>
  </si>
  <si>
    <t>694 62 83 76</t>
  </si>
  <si>
    <t>P067918196417T</t>
  </si>
  <si>
    <t>MAKAMSI NGANDJUI</t>
  </si>
  <si>
    <t>00237679446000</t>
  </si>
  <si>
    <t>ACTI.FORMATION PERMANENTE ET A</t>
  </si>
  <si>
    <t>P059216542626C</t>
  </si>
  <si>
    <t>NGUENG NGANDO</t>
  </si>
  <si>
    <t>DERRIERE PHARMACIE AKWA NORD</t>
  </si>
  <si>
    <t>M071612691673N</t>
  </si>
  <si>
    <t>CENTRE FORMATION PROFESSIONNELE EXCELLENCE</t>
  </si>
  <si>
    <t>P109417085604Y</t>
  </si>
  <si>
    <t>ETS AG MAG</t>
  </si>
  <si>
    <t>P028813899916L</t>
  </si>
  <si>
    <t>TCHANA SANGO BERTIN</t>
  </si>
  <si>
    <t>656181746</t>
  </si>
  <si>
    <t>P015718145023M</t>
  </si>
  <si>
    <t>CHINYERE EPSE UKWUIJE</t>
  </si>
  <si>
    <t>671887230</t>
  </si>
  <si>
    <t>P014418485390W</t>
  </si>
  <si>
    <t>CHARGE DE LA ADMINISTRATION</t>
  </si>
  <si>
    <t>M040216143276E</t>
  </si>
  <si>
    <t>RÉSEAU DES ANIMATEURS POUR L ÉDUCATION DES COMMUNAUTÉS (RESAEC)</t>
  </si>
  <si>
    <t>697050430</t>
  </si>
  <si>
    <t>M102417156613T</t>
  </si>
  <si>
    <t>GLOBAL MINERAL RESSOURCES &amp; MERCHANDISING INC</t>
  </si>
  <si>
    <t>( GLOBAL MR &amp; M INC SARL )</t>
  </si>
  <si>
    <t>P028216159739J</t>
  </si>
  <si>
    <t>OBAJI KENNEDY</t>
  </si>
  <si>
    <t>674088187</t>
  </si>
  <si>
    <t>P078290852505T</t>
  </si>
  <si>
    <t>FOTCHEPING CHEGAM</t>
  </si>
  <si>
    <t>675055540</t>
  </si>
  <si>
    <t>M080917249793P</t>
  </si>
  <si>
    <t>CETIC DE DOUMAINTANG</t>
  </si>
  <si>
    <t>M021316310490K</t>
  </si>
  <si>
    <t>SOCOPROCATO ( COOP CA)</t>
  </si>
  <si>
    <t>678984547</t>
  </si>
  <si>
    <t>P090018160333N</t>
  </si>
  <si>
    <t>BLAMA MOUSSA</t>
  </si>
  <si>
    <t>AGRICULTURE, ELEVAGE, AGRO-ALIMENTAIRE, CONSULTAION AGRICOLE, COMMERCE GENERAL, ET PRESTATION DE SERVICES</t>
  </si>
  <si>
    <t>00237695143092</t>
  </si>
  <si>
    <t>P059016918859T</t>
  </si>
  <si>
    <t>680406678</t>
  </si>
  <si>
    <t>M122018655850L</t>
  </si>
  <si>
    <t>LYCEE TECHNIQUE DE BANGANGTE</t>
  </si>
  <si>
    <t>658680399</t>
  </si>
  <si>
    <t>NGANKOUN APRES STADE DE</t>
  </si>
  <si>
    <t>P078216489366A</t>
  </si>
  <si>
    <t>M121017079747E</t>
  </si>
  <si>
    <t>PAROISSE "TRES SAINT SACREMENT DE NKOLNGON"</t>
  </si>
  <si>
    <t>"E.C."TRES SAINT SACREMENT DE NKOLNGON"</t>
  </si>
  <si>
    <t>ORGASATION PASTORALE DES FIDÈLES-DYNAMISME ET ENGAGEMENT DANS LA VIE CHRÉTIENNE.....</t>
  </si>
  <si>
    <t>NKOLNGON/OKOLA</t>
  </si>
  <si>
    <t>P017812751412E</t>
  </si>
  <si>
    <t>WOWO BRUNO ARMANDO</t>
  </si>
  <si>
    <t>696979896</t>
  </si>
  <si>
    <t>BAMENDOU III</t>
  </si>
  <si>
    <t>P031915750655C</t>
  </si>
  <si>
    <t>AMOUGOU AYO</t>
  </si>
  <si>
    <t>BERNADETTE NADINE</t>
  </si>
  <si>
    <t>COM.GROS BIENS DE CONSOMMATION</t>
  </si>
  <si>
    <t>P079216557956A</t>
  </si>
  <si>
    <t>ALLY ISSIAKOU</t>
  </si>
  <si>
    <t>697000414</t>
  </si>
  <si>
    <t>QUARTIER BRIQUETERIE</t>
  </si>
  <si>
    <t>LIEUDIT MOSQUEE</t>
  </si>
  <si>
    <t>P122017523137J</t>
  </si>
  <si>
    <t>NTEUPO BERNARD</t>
  </si>
  <si>
    <t>M092015116729W</t>
  </si>
  <si>
    <t>GS 3FRERES SARL</t>
  </si>
  <si>
    <t>GS 3FRERES</t>
  </si>
  <si>
    <t>698349451</t>
  </si>
  <si>
    <t>P019316408504A</t>
  </si>
  <si>
    <t>GILDAS SARDOU</t>
  </si>
  <si>
    <t>M092217637430U</t>
  </si>
  <si>
    <t>CHARITE SARL</t>
  </si>
  <si>
    <t>00237694781579</t>
  </si>
  <si>
    <t>TYO-VILLAGE III</t>
  </si>
  <si>
    <t>CONSEIL &amp; ETUDES</t>
  </si>
  <si>
    <t>M051512314789Q</t>
  </si>
  <si>
    <t>ABC CONSEILS SARL</t>
  </si>
  <si>
    <t>P037215782712A</t>
  </si>
  <si>
    <t>AMPOUAM ANGAYE</t>
  </si>
  <si>
    <t>P116712552304N</t>
  </si>
  <si>
    <t>699851546</t>
  </si>
  <si>
    <t>P010216842752H</t>
  </si>
  <si>
    <t>RENE BRICE</t>
  </si>
  <si>
    <t>LEMOFOUET PAULIN</t>
  </si>
  <si>
    <t>00237679748409</t>
  </si>
  <si>
    <t>M072416904601H</t>
  </si>
  <si>
    <t>BOMS 237 SARL</t>
  </si>
  <si>
    <t>678932229</t>
  </si>
  <si>
    <t>P118317167188W</t>
  </si>
  <si>
    <t>KITEU</t>
  </si>
  <si>
    <t>00237677544990</t>
  </si>
  <si>
    <t>M122117224317W</t>
  </si>
  <si>
    <t>T&amp;T MANAGEMENT SARL</t>
  </si>
  <si>
    <t>LES CONSEILS; L'ASSISTANCE EN MANAGEMENT; LA GESTION DES ENTREPRISES ET DES PORTEFEUILLES</t>
  </si>
  <si>
    <t>690020147</t>
  </si>
  <si>
    <t>P067016328665R</t>
  </si>
  <si>
    <t>TSIGUIE PIEBA FILBERT.</t>
  </si>
  <si>
    <t>00237674203045</t>
  </si>
  <si>
    <t>P069716400295W</t>
  </si>
  <si>
    <t>MISPA KUYONGHA</t>
  </si>
  <si>
    <t>002376778899870</t>
  </si>
  <si>
    <t>P128516402397H</t>
  </si>
  <si>
    <t>00237677499607</t>
  </si>
  <si>
    <t>ENTREE CAFCOO</t>
  </si>
  <si>
    <t>M072416970456B</t>
  </si>
  <si>
    <t>REGROUPEMENT DES FILLES ET FEMMES DE LA RÉGION DE L'EST</t>
  </si>
  <si>
    <t>REFFER-EST</t>
  </si>
  <si>
    <t>676949060</t>
  </si>
  <si>
    <t>P048616481121G</t>
  </si>
  <si>
    <t>BOUBAKARI DJIBRILLA</t>
  </si>
  <si>
    <t>0699203325</t>
  </si>
  <si>
    <t>P052318266398J</t>
  </si>
  <si>
    <t>KUETE VOKENG</t>
  </si>
  <si>
    <t>CARINE TATIANE</t>
  </si>
  <si>
    <t>674118343/699825558</t>
  </si>
  <si>
    <t>BP 243</t>
  </si>
  <si>
    <t>P016416608613Z</t>
  </si>
  <si>
    <t>MAFODJO EPSE DOMKAM</t>
  </si>
  <si>
    <t>P069618535428M</t>
  </si>
  <si>
    <t>NGUETCHUENG</t>
  </si>
  <si>
    <t>ROCHE</t>
  </si>
  <si>
    <t>P059016315467F</t>
  </si>
  <si>
    <t>NKERBU MATO EPSE SEYI</t>
  </si>
  <si>
    <t>GAELLE NADIA</t>
  </si>
  <si>
    <t>002376754423080</t>
  </si>
  <si>
    <t>OLYMPIC GAMING BLACK AND WHITE</t>
  </si>
  <si>
    <t>P067917130942E</t>
  </si>
  <si>
    <t>POUTH GOUET</t>
  </si>
  <si>
    <t>FRANÇOIS PARFAIT</t>
  </si>
  <si>
    <t>699218911</t>
  </si>
  <si>
    <t>P047918465439N</t>
  </si>
  <si>
    <t>NJOMENI KEPNDEP</t>
  </si>
  <si>
    <t>NDOGPASSI I - ZONE DE RECASEMENT</t>
  </si>
  <si>
    <t>P100117094317X</t>
  </si>
  <si>
    <t>NGOUMOU NGWA</t>
  </si>
  <si>
    <t>699650999</t>
  </si>
  <si>
    <t>NYONG ET KELLE MATOMB</t>
  </si>
  <si>
    <t>M031712627490Z</t>
  </si>
  <si>
    <t>SOCIETE WEST HILL SARL</t>
  </si>
  <si>
    <t>656767427</t>
  </si>
  <si>
    <t>A COTE FODEC</t>
  </si>
  <si>
    <t>P067016993927Z</t>
  </si>
  <si>
    <t>OTANG</t>
  </si>
  <si>
    <t>CYPRIAN TAMBE</t>
  </si>
  <si>
    <t>651578608</t>
  </si>
  <si>
    <t>P089116580295G</t>
  </si>
  <si>
    <t>GWENDOLINE MBONG BUSE</t>
  </si>
  <si>
    <t>653623870</t>
  </si>
  <si>
    <t>P077511766954Q</t>
  </si>
  <si>
    <t>KENGMO EPSE NGUEMO BLANDINE</t>
  </si>
  <si>
    <t>699704090</t>
  </si>
  <si>
    <t>P018116378589N</t>
  </si>
  <si>
    <t>ROBEING</t>
  </si>
  <si>
    <t>00237654321412</t>
  </si>
  <si>
    <t>P129217349275C</t>
  </si>
  <si>
    <t>NGUEMEGNI KOUAMEGNI</t>
  </si>
  <si>
    <t>675454642</t>
  </si>
  <si>
    <t>P028212519053S</t>
  </si>
  <si>
    <t>SALIOU MAYANGA</t>
  </si>
  <si>
    <t>695007840</t>
  </si>
  <si>
    <t>LATIN</t>
  </si>
  <si>
    <t>CARREF ALI</t>
  </si>
  <si>
    <t>P077216568970A</t>
  </si>
  <si>
    <t>NDIKUM ISAAC NDIFOR</t>
  </si>
  <si>
    <t>(ETS META ALOH)</t>
  </si>
  <si>
    <t>P128000401822B</t>
  </si>
  <si>
    <t>DIOL OUMAR</t>
  </si>
  <si>
    <t>672945793</t>
  </si>
  <si>
    <t>M030400018279W</t>
  </si>
  <si>
    <t>WORLD'S CARS INDUSTRY</t>
  </si>
  <si>
    <t>74635220</t>
  </si>
  <si>
    <t>ZONE AEROPORT</t>
  </si>
  <si>
    <t>FACE ERSI</t>
  </si>
  <si>
    <t>P030217141304Q</t>
  </si>
  <si>
    <t>EDANG EBENE</t>
  </si>
  <si>
    <t>ROAN DELIN</t>
  </si>
  <si>
    <t>P018916454867J</t>
  </si>
  <si>
    <t>DILI MBOMRE</t>
  </si>
  <si>
    <t>P122017065853B</t>
  </si>
  <si>
    <t>MOUOFO YONTA ELVICE TEL 695747441</t>
  </si>
  <si>
    <t>677704576</t>
  </si>
  <si>
    <t>IMMEUBLE CATHEDRALE</t>
  </si>
  <si>
    <t>P068816352697R</t>
  </si>
  <si>
    <t>NKRUMAH</t>
  </si>
  <si>
    <t>MELVIS LUM</t>
  </si>
  <si>
    <t>P029617618953N</t>
  </si>
  <si>
    <t>AMERINE</t>
  </si>
  <si>
    <t>677027962</t>
  </si>
  <si>
    <t>SEMENCE DE RIZ</t>
  </si>
  <si>
    <t>M122317097759F</t>
  </si>
  <si>
    <t>GIC DES SEMENCIERS DU RIZ</t>
  </si>
  <si>
    <t>GIC SEMNCIER DYNAMIQUE</t>
  </si>
  <si>
    <t>699472931</t>
  </si>
  <si>
    <t>P059716877710P</t>
  </si>
  <si>
    <t>NGUEMOH QURAGONE</t>
  </si>
  <si>
    <t>656385198</t>
  </si>
  <si>
    <t>P018314865364K</t>
  </si>
  <si>
    <t>ANDRÉ SYLVANO</t>
  </si>
  <si>
    <t>M062416857784K</t>
  </si>
  <si>
    <t>DOMABRI SARL</t>
  </si>
  <si>
    <t>DMB SARL</t>
  </si>
  <si>
    <t>00237677020429</t>
  </si>
  <si>
    <t>M061512374570E</t>
  </si>
  <si>
    <t>DAVINCI INVESTMENT GROUP</t>
  </si>
  <si>
    <t>P018617121693Z</t>
  </si>
  <si>
    <t>BORIS STEPHANE</t>
  </si>
  <si>
    <t>674617653</t>
  </si>
  <si>
    <t>DERRIERE HOTEL NKAEGAN</t>
  </si>
  <si>
    <t>P107916347992R</t>
  </si>
  <si>
    <t>NOUNKEU CYRILLE</t>
  </si>
  <si>
    <t>0023768534T86</t>
  </si>
  <si>
    <t>INSTALLATION ELECTRIQUE , SECURITE INCENDIE</t>
  </si>
  <si>
    <t>M062318327357E</t>
  </si>
  <si>
    <t>SOCIETE LEPOINCON SARL</t>
  </si>
  <si>
    <t>LEPOINCON SARL</t>
  </si>
  <si>
    <t>698 678 316</t>
  </si>
  <si>
    <t>FACE MRS DAKAR</t>
  </si>
  <si>
    <t>P118916707179C</t>
  </si>
  <si>
    <t>00237677092344</t>
  </si>
  <si>
    <t>P096318285574G</t>
  </si>
  <si>
    <t>AYAMBA OJONG</t>
  </si>
  <si>
    <t>675814439</t>
  </si>
  <si>
    <t>MILE FOUR  LIMBE</t>
  </si>
  <si>
    <t>P098817147087N</t>
  </si>
  <si>
    <t>JOANNA LUMIÈRE</t>
  </si>
  <si>
    <t>656007845</t>
  </si>
  <si>
    <t>MBANDA/ SIC</t>
  </si>
  <si>
    <t>P078916067739X</t>
  </si>
  <si>
    <t>GHEPNANG TCHIEDJOP</t>
  </si>
  <si>
    <t>694 372 454</t>
  </si>
  <si>
    <t>PK 8 MARCHE</t>
  </si>
  <si>
    <t>A COTEDE L'ENTREE DE L4EGLISE CATHOLIQUE</t>
  </si>
  <si>
    <t>P029016911222A</t>
  </si>
  <si>
    <t>TROISIEME MI-TEMPS</t>
  </si>
  <si>
    <t>P049916991959C</t>
  </si>
  <si>
    <t>PETER ONYEBUCH</t>
  </si>
  <si>
    <t>697155902</t>
  </si>
  <si>
    <t>P077612416939C</t>
  </si>
  <si>
    <t>ZE MATHURIN</t>
  </si>
  <si>
    <t>677 80 41 96</t>
  </si>
  <si>
    <t>P096915386182C</t>
  </si>
  <si>
    <t>MBANKWENE</t>
  </si>
  <si>
    <t>DANIEL AKOMANDO</t>
  </si>
  <si>
    <t>P078312435136N</t>
  </si>
  <si>
    <t>PAYON TAFOU</t>
  </si>
  <si>
    <t>ETS PAYON TAFOU</t>
  </si>
  <si>
    <t>FACE CHÂTEAU D4EAU</t>
  </si>
  <si>
    <t>P019216678159Z</t>
  </si>
  <si>
    <t>RODRIGUE IDRIH</t>
  </si>
  <si>
    <t>002376845544..</t>
  </si>
  <si>
    <t>FRIDGE REPAIRER</t>
  </si>
  <si>
    <t>P049512314030F</t>
  </si>
  <si>
    <t>KENGNE ELIE DEROCHE</t>
  </si>
  <si>
    <t>673068597</t>
  </si>
  <si>
    <t>BACK CCC</t>
  </si>
  <si>
    <t>P122017514901W</t>
  </si>
  <si>
    <t>MENDOUGA GASTON MAGLOIRE</t>
  </si>
  <si>
    <t>P039116098623A</t>
  </si>
  <si>
    <t>BANFEGHA FRANKLINE</t>
  </si>
  <si>
    <t>MENGHJO</t>
  </si>
  <si>
    <t>678193324</t>
  </si>
  <si>
    <t>P086516418159Y</t>
  </si>
  <si>
    <t>EBOLLO EBOLLO CAMUEL</t>
  </si>
  <si>
    <t>00237676362992</t>
  </si>
  <si>
    <t>P079717153486F</t>
  </si>
  <si>
    <t>MBETI</t>
  </si>
  <si>
    <t>HENDRIX JENNINGS</t>
  </si>
  <si>
    <t>693237593</t>
  </si>
  <si>
    <t>P068615093388L</t>
  </si>
  <si>
    <t>P050017702324N</t>
  </si>
  <si>
    <t>TSOMENE TIOBOU</t>
  </si>
  <si>
    <t>JIRESSE.</t>
  </si>
  <si>
    <t>00237675332393454</t>
  </si>
  <si>
    <t>A COTE DE L'HÔPITAL</t>
  </si>
  <si>
    <t>AGENT DE SANTÉ RURAL</t>
  </si>
  <si>
    <t>M110616651425Z</t>
  </si>
  <si>
    <t>ZOOG -MBOM</t>
  </si>
  <si>
    <t>ZGSG</t>
  </si>
  <si>
    <t>0023780147041</t>
  </si>
  <si>
    <t>GOP-REY</t>
  </si>
  <si>
    <t>P049212552512A</t>
  </si>
  <si>
    <t>TSOPBOU</t>
  </si>
  <si>
    <t>691487808</t>
  </si>
  <si>
    <t>P048117124472B</t>
  </si>
  <si>
    <t>TCHOUMENI CAROLLE CLAIRE</t>
  </si>
  <si>
    <t>658728381</t>
  </si>
  <si>
    <t>M046912650881W</t>
  </si>
  <si>
    <t>MISSION DU PLEIN EVANGILE</t>
  </si>
  <si>
    <t>P057016401649T</t>
  </si>
  <si>
    <t>WONTCHEU EPSE NGASSIE</t>
  </si>
  <si>
    <t>+237699460141</t>
  </si>
  <si>
    <t>P080116097134D</t>
  </si>
  <si>
    <t>LATIC DZOU MAGAM</t>
  </si>
  <si>
    <t>671217269</t>
  </si>
  <si>
    <t>P108617343613Y</t>
  </si>
  <si>
    <t>ABEGA ABEGA</t>
  </si>
  <si>
    <t>P119518587509A</t>
  </si>
  <si>
    <t>EMPLOYE COMMUNE DE MBALMAYO</t>
  </si>
  <si>
    <t>P088813400146L</t>
  </si>
  <si>
    <t>ONANA BASILE CHRISTIAN</t>
  </si>
  <si>
    <t>678111666</t>
  </si>
  <si>
    <t>CENTRE VILLE MBALMAYO</t>
  </si>
  <si>
    <t>P058117781043P</t>
  </si>
  <si>
    <t>BUNGANSAH CARINE YUMBONG</t>
  </si>
  <si>
    <t>00237672689646</t>
  </si>
  <si>
    <t>P116916900944G</t>
  </si>
  <si>
    <t>670087845</t>
  </si>
  <si>
    <t>P122016789126L</t>
  </si>
  <si>
    <t>KENMOE NOUBI ROSEE NADINE</t>
  </si>
  <si>
    <t>694809778</t>
  </si>
  <si>
    <t>P028417621583E</t>
  </si>
  <si>
    <t>SOPPI EPOUSE HEU</t>
  </si>
  <si>
    <t>RAISSA HONORINE</t>
  </si>
  <si>
    <t>677229121</t>
  </si>
  <si>
    <t>P047515359094S</t>
  </si>
  <si>
    <t>MAGNE LADZOU</t>
  </si>
  <si>
    <t>P129017526954L</t>
  </si>
  <si>
    <t>676655540</t>
  </si>
  <si>
    <t>FERME-SUISSE</t>
  </si>
  <si>
    <t>M042116299210K</t>
  </si>
  <si>
    <t>3SW TRADING SARL</t>
  </si>
  <si>
    <t>3SW</t>
  </si>
  <si>
    <t>IMMEUBLE MPES</t>
  </si>
  <si>
    <t>P017100198294A</t>
  </si>
  <si>
    <t>NJILE SIWE CHARLES RUCEL</t>
  </si>
  <si>
    <t>transformateur</t>
  </si>
  <si>
    <t>COMMERCE GENERAL.ATELIER DE COUTURE</t>
  </si>
  <si>
    <t>P038117557600W</t>
  </si>
  <si>
    <t>NGO NGOM EPSE DJOKY</t>
  </si>
  <si>
    <t>SALOME CAROLLE</t>
  </si>
  <si>
    <t>00237675169357</t>
  </si>
  <si>
    <t>P038516337988T</t>
  </si>
  <si>
    <t>DINGHA VIVIAN LENYIN</t>
  </si>
  <si>
    <t>675073297</t>
  </si>
  <si>
    <t>P128318464475S</t>
  </si>
  <si>
    <t>FONKOU KINGNE</t>
  </si>
  <si>
    <t>697138318</t>
  </si>
  <si>
    <t>BLOC L MONTEE SIRA</t>
  </si>
  <si>
    <t>P047616958506A</t>
  </si>
  <si>
    <t>KAMGA TCHEUGOUE</t>
  </si>
  <si>
    <t>652491451</t>
  </si>
  <si>
    <t>ETS PRESSE RADIO TV</t>
  </si>
  <si>
    <t>M080200024684X</t>
  </si>
  <si>
    <t>699 93 09 32</t>
  </si>
  <si>
    <t>P079218594913G</t>
  </si>
  <si>
    <t>AYONTA TABIA</t>
  </si>
  <si>
    <t>00237673535013</t>
  </si>
  <si>
    <t>P106518001936X</t>
  </si>
  <si>
    <t>00237674813287</t>
  </si>
  <si>
    <t>P087917520534N</t>
  </si>
  <si>
    <t>00237694657327</t>
  </si>
  <si>
    <t>M012217144743Z</t>
  </si>
  <si>
    <t>NEBULA 7 S.A.S</t>
  </si>
  <si>
    <t>DIGITALISATION D'ENTREPRISE-SOLUTIONS INFORMATIQUES</t>
  </si>
  <si>
    <t>698339559</t>
  </si>
  <si>
    <t>DERRIERE STANDARD CHARTERED BANK</t>
  </si>
  <si>
    <t>SOINS MÉDICAUX, INFIRMERIE,</t>
  </si>
  <si>
    <t>M051817538241B</t>
  </si>
  <si>
    <t>CABINET DE SOINS LES MARTYRS</t>
  </si>
  <si>
    <t>CS LES MARTYRS</t>
  </si>
  <si>
    <t>655312997</t>
  </si>
  <si>
    <t>P122017521834N</t>
  </si>
  <si>
    <t>SAT PHARMA</t>
  </si>
  <si>
    <t>677907855</t>
  </si>
  <si>
    <t>P018016921900T</t>
  </si>
  <si>
    <t>FIKOUE THALEU</t>
  </si>
  <si>
    <t>677105965</t>
  </si>
  <si>
    <t>P096200491637E</t>
  </si>
  <si>
    <t>ATSAMA OMGBA</t>
  </si>
  <si>
    <t>ETS  OMGBA</t>
  </si>
  <si>
    <t>675504274</t>
  </si>
  <si>
    <t>M061512628880K</t>
  </si>
  <si>
    <t>SCI ORHANTA</t>
  </si>
  <si>
    <t>650514972</t>
  </si>
  <si>
    <t>CARREFOUR HAPPY SPORT.IMMEUBLE DU CENTRE DES MALADIES DE L'A</t>
  </si>
  <si>
    <t>P048317390050Z</t>
  </si>
  <si>
    <t>SANGONG</t>
  </si>
  <si>
    <t>00237675429488</t>
  </si>
  <si>
    <t>P122017449307E</t>
  </si>
  <si>
    <t>SOH MOUAFO MICHEL PAULIN</t>
  </si>
  <si>
    <t>679520635</t>
  </si>
  <si>
    <t>P106317666108U</t>
  </si>
  <si>
    <t>MAWABU</t>
  </si>
  <si>
    <t>674682382</t>
  </si>
  <si>
    <t>P057416010704L</t>
  </si>
  <si>
    <t>TINA ALEM</t>
  </si>
  <si>
    <t>00237674909947</t>
  </si>
  <si>
    <t>P047200365686T</t>
  </si>
  <si>
    <t>Edith Licheck Ndayong</t>
  </si>
  <si>
    <t>Ets edith licheck ndayong</t>
  </si>
  <si>
    <t>670 90 59 04</t>
  </si>
  <si>
    <t>P080316930571T</t>
  </si>
  <si>
    <t>MOUHAMMADOU AMINOU</t>
  </si>
  <si>
    <t>652096709</t>
  </si>
  <si>
    <t>P039312566956B</t>
  </si>
  <si>
    <t>ABDOURAMANE MOUHAMED</t>
  </si>
  <si>
    <t>675100889</t>
  </si>
  <si>
    <t>DSECENTE SCDP</t>
  </si>
  <si>
    <t>P057711978094L</t>
  </si>
  <si>
    <t>KOUOKAM GUY Bertrand</t>
  </si>
  <si>
    <t>77975305</t>
  </si>
  <si>
    <t>BAR / VENTE DE BOISSONS ET COMMERCE GENERAL</t>
  </si>
  <si>
    <t>P089516935954L</t>
  </si>
  <si>
    <t>JUDE MBASONG</t>
  </si>
  <si>
    <t>677963622</t>
  </si>
  <si>
    <t>M011216605746A</t>
  </si>
  <si>
    <t>GROUPE SCOLAIRE BILINGUE PRIVE LAÏC LA GRACE</t>
  </si>
  <si>
    <t>VENTE DES PRODUITS DE 1ER NECESSITES</t>
  </si>
  <si>
    <t>P018300523456T</t>
  </si>
  <si>
    <t>VANAWA PETIT VAGUI</t>
  </si>
  <si>
    <t>675 79 91 96</t>
  </si>
  <si>
    <t>P038516001902L</t>
  </si>
  <si>
    <t>AVOMO EPSE EMANE</t>
  </si>
  <si>
    <t>MATHILDE LAURE</t>
  </si>
  <si>
    <t>693341894</t>
  </si>
  <si>
    <t>P059518087063G</t>
  </si>
  <si>
    <t>698213515</t>
  </si>
  <si>
    <t>P127916028630M</t>
  </si>
  <si>
    <t>TCHOUAKAM TIEMAGA EPSE NOUBISSIE</t>
  </si>
  <si>
    <t>FACE PRESCILIA</t>
  </si>
  <si>
    <t>TRAVAUX AGRICOLES</t>
  </si>
  <si>
    <t>M011217027427H</t>
  </si>
  <si>
    <t>P059918221366Y</t>
  </si>
  <si>
    <t>TSAKOU FRANC ZIDA</t>
  </si>
  <si>
    <t>19051999</t>
  </si>
  <si>
    <t>P087912627304U</t>
  </si>
  <si>
    <t>PATRICK PIPINZEM</t>
  </si>
  <si>
    <t>675564809</t>
  </si>
  <si>
    <t>CAMP LATALE</t>
  </si>
  <si>
    <t>P058517302787P</t>
  </si>
  <si>
    <t>ETIM ISAA</t>
  </si>
  <si>
    <t>ANIETIE</t>
  </si>
  <si>
    <t>REPARATION AUTOMOBILE</t>
  </si>
  <si>
    <t>P015116229157E</t>
  </si>
  <si>
    <t>6 74 71 26 35</t>
  </si>
  <si>
    <t>M021212618018R</t>
  </si>
  <si>
    <t>FULL GOSPEL BILINGUAL TEACHERS TRAINING COLLEGE</t>
  </si>
  <si>
    <t>FGBTTC</t>
  </si>
  <si>
    <t>674053344</t>
  </si>
  <si>
    <t>ELECTRICITY - REFRIGERATION AND AIR CONDITIONING</t>
  </si>
  <si>
    <t>P129716985659J</t>
  </si>
  <si>
    <t>TOTTO JAIRUS MARCEL</t>
  </si>
  <si>
    <t>(ETS PROFESSIONNAL SERUICE SOLUTION)</t>
  </si>
  <si>
    <t>681395585</t>
  </si>
  <si>
    <t>P019717119815E</t>
  </si>
  <si>
    <t>DEFFO FOTSING</t>
  </si>
  <si>
    <t>AURIOL</t>
  </si>
  <si>
    <t>656341719</t>
  </si>
  <si>
    <t>P047417163007F</t>
  </si>
  <si>
    <t>NICOLINE BAM</t>
  </si>
  <si>
    <t>P068816774548B</t>
  </si>
  <si>
    <t>FOPA WOPEMWO</t>
  </si>
  <si>
    <t>00237697979740</t>
  </si>
  <si>
    <t>697979740</t>
  </si>
  <si>
    <t>P017516625450T</t>
  </si>
  <si>
    <t>AMINOU OUSSOUMANOU</t>
  </si>
  <si>
    <t>00237697773044</t>
  </si>
  <si>
    <t>MARCHÉ CENTRAL SECTEUR E N°BE21</t>
  </si>
  <si>
    <t>P099417109870K</t>
  </si>
  <si>
    <t>690481905</t>
  </si>
  <si>
    <t>P106016351198Z</t>
  </si>
  <si>
    <t>MUKETE REGINA MBONGO</t>
  </si>
  <si>
    <t>( ETS MUKETE AND SONS )</t>
  </si>
  <si>
    <t>CONTRACTS &amp; SUPPLY/CONSTRUCTION/IMPORT EXPORT/GENERAL COMMERCE</t>
  </si>
  <si>
    <t>697844604</t>
  </si>
  <si>
    <t>GENERAL HOSPITAL NEW LAYOUT TIKO</t>
  </si>
  <si>
    <t>P106013915033Q</t>
  </si>
  <si>
    <t>BILA EPSEE DINGA</t>
  </si>
  <si>
    <t>114809573</t>
  </si>
  <si>
    <t>P088016599132A</t>
  </si>
  <si>
    <t>TADJO TSAPTIE</t>
  </si>
  <si>
    <t>675080527</t>
  </si>
  <si>
    <t>BUREAU D'ETUDES ET CONSEILS</t>
  </si>
  <si>
    <t>M091612570808K</t>
  </si>
  <si>
    <t>KISIBEL-ECO SARL</t>
  </si>
  <si>
    <t>P039216277467G</t>
  </si>
  <si>
    <t>MBA MESSI</t>
  </si>
  <si>
    <t>DIEUDONNÉ LANDRY</t>
  </si>
  <si>
    <t>69945447</t>
  </si>
  <si>
    <t>COMMERCE/IMP-EXP/INFORMATIQUE/INDUSTRIE</t>
  </si>
  <si>
    <t>M071913912492U</t>
  </si>
  <si>
    <t>DADA DRILLING AND CONSTRUCTION SARL</t>
  </si>
  <si>
    <t>690047537</t>
  </si>
  <si>
    <t>P039214291766B</t>
  </si>
  <si>
    <t>NGUEMCHE TCHOUPE</t>
  </si>
  <si>
    <t>623874905</t>
  </si>
  <si>
    <t>M042116070227X</t>
  </si>
  <si>
    <t>OYILI-GROUP SARL</t>
  </si>
  <si>
    <t>O-G SARL</t>
  </si>
  <si>
    <t>696434352</t>
  </si>
  <si>
    <t>MVOG  MBI</t>
  </si>
  <si>
    <t>SURFLEUSE</t>
  </si>
  <si>
    <t>P128200453899A</t>
  </si>
  <si>
    <t>MBIAWA  SYLVIANNE</t>
  </si>
  <si>
    <t>99 38 09 06</t>
  </si>
  <si>
    <t>P026400204844X</t>
  </si>
  <si>
    <t>NTANTANG AKINGE THEODORE(ETMA)</t>
  </si>
  <si>
    <t>EXECUTIVE TAX MANAGEMENT ADVISER</t>
  </si>
  <si>
    <t>695 85 10 62</t>
  </si>
  <si>
    <t>1ER ETAGE IMM AVT DG ORANGE</t>
  </si>
  <si>
    <t>P031718097764C</t>
  </si>
  <si>
    <t>00237675963750</t>
  </si>
  <si>
    <t>P087716308781N</t>
  </si>
  <si>
    <t>694630050</t>
  </si>
  <si>
    <t>DERRIERE PARC A BOIS</t>
  </si>
  <si>
    <t>P018612622978G</t>
  </si>
  <si>
    <t>NGEHMEI</t>
  </si>
  <si>
    <t>VERONICA BERINYUY</t>
  </si>
  <si>
    <t>P047316916402Y</t>
  </si>
  <si>
    <t>ANYA ANGELINA AMBANG</t>
  </si>
  <si>
    <t>673585782</t>
  </si>
  <si>
    <t>P089516684081L</t>
  </si>
  <si>
    <t>IDIKE CHINONSO</t>
  </si>
  <si>
    <t>00237682821504</t>
  </si>
  <si>
    <t>P079412423236F</t>
  </si>
  <si>
    <t>TOUKAM TALLA REGINA CLAIRE</t>
  </si>
  <si>
    <t>6 96 55 21 53</t>
  </si>
  <si>
    <t>P017917158174P</t>
  </si>
  <si>
    <t>P117800492653J</t>
  </si>
  <si>
    <t>BOUOPDA FOTSO EPSEE KOUOGUE</t>
  </si>
  <si>
    <t>AURELIE CHRISTELLE</t>
  </si>
  <si>
    <t>P058917033134J</t>
  </si>
  <si>
    <t>698989801</t>
  </si>
  <si>
    <t>FACILITATEUR</t>
  </si>
  <si>
    <t>P076617170968Y</t>
  </si>
  <si>
    <t>621627526</t>
  </si>
  <si>
    <t>ENTRÉE NKOLBIKOCK</t>
  </si>
  <si>
    <t>P066817133237N</t>
  </si>
  <si>
    <t>670899317</t>
  </si>
  <si>
    <t>681947078</t>
  </si>
  <si>
    <t>P127816359210U</t>
  </si>
  <si>
    <t>ROSE NADEGE (ETS BEKU SON AND BROTHERS)</t>
  </si>
  <si>
    <t>PRODUCTION ARTISANALE ET VENTE DES PRODUITS COSMETIQUES ET PRODUITS D'ENTRETIEN LIQUIDES, IMPORT-EXPORT</t>
  </si>
  <si>
    <t>677152516</t>
  </si>
  <si>
    <t>DERRIERE HOTEL PILOT</t>
  </si>
  <si>
    <t>P099016012146H</t>
  </si>
  <si>
    <t>MOHVUH</t>
  </si>
  <si>
    <t>MARCEL DIANGHA</t>
  </si>
  <si>
    <t>00237675655455</t>
  </si>
  <si>
    <t>P119116617864U</t>
  </si>
  <si>
    <t>ATAM JOVELINE MUNGO</t>
  </si>
  <si>
    <t>670000239</t>
  </si>
  <si>
    <t>P057517417922N</t>
  </si>
  <si>
    <t>TCHOUANGUEU BERTRAND.</t>
  </si>
  <si>
    <t>675485830</t>
  </si>
  <si>
    <t>DOUCHE CHELL 2 EGLISE</t>
  </si>
  <si>
    <t>P078713430078U</t>
  </si>
  <si>
    <t>FEUTZEU NOGUEM EDWARD</t>
  </si>
  <si>
    <t>699333400</t>
  </si>
  <si>
    <t>P048816070174K</t>
  </si>
  <si>
    <t>GINITI ADELINE</t>
  </si>
  <si>
    <t>P037017155388S</t>
  </si>
  <si>
    <t>AMOUYA MVEYO EPSE DIKOUME</t>
  </si>
  <si>
    <t>P066617391535Y</t>
  </si>
  <si>
    <t>KIBEKA</t>
  </si>
  <si>
    <t>P122015909750E</t>
  </si>
  <si>
    <t>SILATCHO ROSE</t>
  </si>
  <si>
    <t>M059517252150F</t>
  </si>
  <si>
    <t>EP ZOUME</t>
  </si>
  <si>
    <t>P015512338059F</t>
  </si>
  <si>
    <t>LIH SOLOMON NEMBO</t>
  </si>
  <si>
    <t>(GOD'S WILLING ENTERPRISE)</t>
  </si>
  <si>
    <t>674547571</t>
  </si>
  <si>
    <t>GRA /OPPOSITE CRTV ANTENNA</t>
  </si>
  <si>
    <t>P075915425572N</t>
  </si>
  <si>
    <t>P106315980560H</t>
  </si>
  <si>
    <t>NTOMBY EPSE NGOMBO EWANE</t>
  </si>
  <si>
    <t>COLLETE LYDIENNE</t>
  </si>
  <si>
    <t>PK 12 ENTREE BAOBA</t>
  </si>
  <si>
    <t>P107817115423L</t>
  </si>
  <si>
    <t>MENGE NDONGO</t>
  </si>
  <si>
    <t>AGNÈS SILVIE</t>
  </si>
  <si>
    <t>694503315</t>
  </si>
  <si>
    <t>P049716637063M</t>
  </si>
  <si>
    <t>GIDEVOIRE ANOW.</t>
  </si>
  <si>
    <t>00237676184040</t>
  </si>
  <si>
    <t>PÉAGE MUYUKA</t>
  </si>
  <si>
    <t>PROMOTEUR D'ECOLE MATERNELLE ET PRIMAIRE</t>
  </si>
  <si>
    <t>M081318501766N</t>
  </si>
  <si>
    <t>SAINTE ANNE</t>
  </si>
  <si>
    <t>699849196</t>
  </si>
  <si>
    <t>Foyer de charité</t>
  </si>
  <si>
    <t>P038715223687Z</t>
  </si>
  <si>
    <t>DIANE LAURE MANUELA</t>
  </si>
  <si>
    <t>NDONDOCK BANEN</t>
  </si>
  <si>
    <t>676355320</t>
  </si>
  <si>
    <t>MAMA ERIC</t>
  </si>
  <si>
    <t>P049616720789L</t>
  </si>
  <si>
    <t>00237654666777</t>
  </si>
  <si>
    <t>MISSOKE MAISON BLANCHE</t>
  </si>
  <si>
    <t>P106617142872X</t>
  </si>
  <si>
    <t>P069118533610G</t>
  </si>
  <si>
    <t>AYISSI NGAH</t>
  </si>
  <si>
    <t>KAROL</t>
  </si>
  <si>
    <t>679322418</t>
  </si>
  <si>
    <t>P068100179516P</t>
  </si>
  <si>
    <t>IFEANYICHUKWU ANUSIE</t>
  </si>
  <si>
    <t>RUE DOBELL A COTE DE FAYADORT</t>
  </si>
  <si>
    <t>P017317495759K</t>
  </si>
  <si>
    <t>IMUBE</t>
  </si>
  <si>
    <t>00237696571480</t>
  </si>
  <si>
    <t>TROIS POTEAUX</t>
  </si>
  <si>
    <t>P019317339503R</t>
  </si>
  <si>
    <t>DIMITRY JONHSON</t>
  </si>
  <si>
    <t>00237681110201</t>
  </si>
  <si>
    <t>P085700278706W</t>
  </si>
  <si>
    <t>KOMNGUEB EPSEE TAMGHO</t>
  </si>
  <si>
    <t>QTIER SOUNG</t>
  </si>
  <si>
    <t>M099000013320A</t>
  </si>
  <si>
    <t>INSTIT PRIV POLYV DE B'SADI</t>
  </si>
  <si>
    <t>233471936/699871017</t>
  </si>
  <si>
    <t>M041914405014F</t>
  </si>
  <si>
    <t>SOCIÉTÉ SARL ANDY FRESH &amp; SMOKED</t>
  </si>
  <si>
    <t>697203690/672461091</t>
  </si>
  <si>
    <t>MOUANKEU BAFANG</t>
  </si>
  <si>
    <t>P068716630787X</t>
  </si>
  <si>
    <t>EKARKEH</t>
  </si>
  <si>
    <t>681071829</t>
  </si>
  <si>
    <t>P107512437696W</t>
  </si>
  <si>
    <t>ANUMBOH</t>
  </si>
  <si>
    <t>EBENEZER FUTEH</t>
  </si>
  <si>
    <t>P039017403974U</t>
  </si>
  <si>
    <t>ENEZU</t>
  </si>
  <si>
    <t>CHINONSO CHARLE (ETS BLESSED CHARLES)</t>
  </si>
  <si>
    <t>VENTES DES PIÈCES DÉTACHÉES AUTO, COMMERCE GÉNÉRAL, PRESTATION DE SERVICES</t>
  </si>
  <si>
    <t>677669647</t>
  </si>
  <si>
    <t>P074300388342U</t>
  </si>
  <si>
    <t>NSEGBE JEANN</t>
  </si>
  <si>
    <t>NSEGBE JEAN</t>
  </si>
  <si>
    <t>699386435</t>
  </si>
  <si>
    <t>CARREFOUR ENJOY</t>
  </si>
  <si>
    <t>P060216890175D</t>
  </si>
  <si>
    <t>689765641</t>
  </si>
  <si>
    <t>P019318521275Q</t>
  </si>
  <si>
    <t>676304445</t>
  </si>
  <si>
    <t>ENCADREUR SPORTIF</t>
  </si>
  <si>
    <t>P108615176486C</t>
  </si>
  <si>
    <t>699938269</t>
  </si>
  <si>
    <t>P016100493698C</t>
  </si>
  <si>
    <t>NGAAJE NEE NZEGGE</t>
  </si>
  <si>
    <t>ROSELINE EHODE</t>
  </si>
  <si>
    <t>P018912626682Q</t>
  </si>
  <si>
    <t>ZILLY</t>
  </si>
  <si>
    <t>JOSE KEVIN</t>
  </si>
  <si>
    <t>696620019</t>
  </si>
  <si>
    <t>P097117194279M</t>
  </si>
  <si>
    <t>PAUL FULBERT</t>
  </si>
  <si>
    <t>696314228</t>
  </si>
  <si>
    <t>P109816831969Z</t>
  </si>
  <si>
    <t>KAMENI CLAIRETTE ANICHA</t>
  </si>
  <si>
    <t>653149185</t>
  </si>
  <si>
    <t>M012217083910G</t>
  </si>
  <si>
    <t>PERSÉVÉRANCE ASSURANCES</t>
  </si>
  <si>
    <t>693636320</t>
  </si>
  <si>
    <t>RUE ANCIEN COLLEGE ESAO</t>
  </si>
  <si>
    <t>P017818302831G</t>
  </si>
  <si>
    <t>P038916663911Q</t>
  </si>
  <si>
    <t>00237678452346</t>
  </si>
  <si>
    <t>CONSTRUCTION DES BÂTIMENTS</t>
  </si>
  <si>
    <t>P067216613852G</t>
  </si>
  <si>
    <t>FONCHINGONG CHRYSANTUS NGANG</t>
  </si>
  <si>
    <t>KIBUCOM LTD</t>
  </si>
  <si>
    <t>675981701</t>
  </si>
  <si>
    <t>BUILDING AND CONTRUCTION</t>
  </si>
  <si>
    <t>P120217001204Y</t>
  </si>
  <si>
    <t>NDASI EMMANUEL KEH DINGA</t>
  </si>
  <si>
    <t>683678609</t>
  </si>
  <si>
    <t>CONSEILS EN INGENIEURIE</t>
  </si>
  <si>
    <t>M041612522248A</t>
  </si>
  <si>
    <t>SGI INTERNAT. SUCCURSALE CAMEROUN</t>
  </si>
  <si>
    <t>SGI INTERNAT.SUCCURSALE CAMER.</t>
  </si>
  <si>
    <t>675297551</t>
  </si>
  <si>
    <t>FEC IMM SONG</t>
  </si>
  <si>
    <t>P098114410985K</t>
  </si>
  <si>
    <t>YOUANI ENGUE</t>
  </si>
  <si>
    <t>ISMENE</t>
  </si>
  <si>
    <t>675451531</t>
  </si>
  <si>
    <t>M100200015898P</t>
  </si>
  <si>
    <t>MAZARS CAMEROUN</t>
  </si>
  <si>
    <t>MAZARS CAM</t>
  </si>
  <si>
    <t>ANCIEN AMACAM 3e ETAGE</t>
  </si>
  <si>
    <t>P097600269449S</t>
  </si>
  <si>
    <t>KUIDJEU EPSEE TCHAHA</t>
  </si>
  <si>
    <t>EULALIE DENISE</t>
  </si>
  <si>
    <t>P126317063452D</t>
  </si>
  <si>
    <t>YOSSA DJIANI</t>
  </si>
  <si>
    <t>ROSETTE YOLANDE</t>
  </si>
  <si>
    <t>678727112</t>
  </si>
  <si>
    <t>POUAGO</t>
  </si>
  <si>
    <t>P019017655620C</t>
  </si>
  <si>
    <t>ASSIDO ONDOUA</t>
  </si>
  <si>
    <t>FACE COLLEGE BONNEAU</t>
  </si>
  <si>
    <t>M099717253996B</t>
  </si>
  <si>
    <t>GBPS NGOUNDOUP</t>
  </si>
  <si>
    <t>M082417046970J</t>
  </si>
  <si>
    <t>SOCIÉTÉ NECHI SARL</t>
  </si>
  <si>
    <t>678080977</t>
  </si>
  <si>
    <t>P118516232094S</t>
  </si>
  <si>
    <t>FULA VALANTINE</t>
  </si>
  <si>
    <t>NKWETI</t>
  </si>
  <si>
    <t>00237674088530</t>
  </si>
  <si>
    <t>RESTAURATION/BAR</t>
  </si>
  <si>
    <t>M120600022655T</t>
  </si>
  <si>
    <t>COMPLEXE RECREATIF LA CHAUMIERE</t>
  </si>
  <si>
    <t>COFOSA SARL</t>
  </si>
  <si>
    <t>699885484</t>
  </si>
  <si>
    <t>M129116457160Q</t>
  </si>
  <si>
    <t>ATLANTIC BILINGUAL COLLEGE</t>
  </si>
  <si>
    <t>696015828</t>
  </si>
  <si>
    <t>P039517161841D</t>
  </si>
  <si>
    <t>EBALE ZE</t>
  </si>
  <si>
    <t>MAKENZI</t>
  </si>
  <si>
    <t>697587231</t>
  </si>
  <si>
    <t>P028218448054C</t>
  </si>
  <si>
    <t>P127100503157D</t>
  </si>
  <si>
    <t>SEUDJIO</t>
  </si>
  <si>
    <t>ERIC JACQUES</t>
  </si>
  <si>
    <t>677480860</t>
  </si>
  <si>
    <t>P128416026322C</t>
  </si>
  <si>
    <t>CISSE SAMBAROU</t>
  </si>
  <si>
    <t>P010115950317M</t>
  </si>
  <si>
    <t>BRAICHELINE ANSIANIQUE</t>
  </si>
  <si>
    <t>P108318292304X</t>
  </si>
  <si>
    <t>DINA NTONE</t>
  </si>
  <si>
    <t>18322821359</t>
  </si>
  <si>
    <t>BITENG YAOUNDE</t>
  </si>
  <si>
    <t>P062418317171L</t>
  </si>
  <si>
    <t>M080200010654U</t>
  </si>
  <si>
    <t>FOYER DES ELEVEURS ET AGRICULTEURS</t>
  </si>
  <si>
    <t>FEA SARL</t>
  </si>
  <si>
    <t>P126614498928K</t>
  </si>
  <si>
    <t>P016217902308P</t>
  </si>
  <si>
    <t>NJIMBISSI</t>
  </si>
  <si>
    <t>00237697749930</t>
  </si>
  <si>
    <t>P109016301633J</t>
  </si>
  <si>
    <t>NGASOUA TOMFEU</t>
  </si>
  <si>
    <t>P019517819344N</t>
  </si>
  <si>
    <t>SALAMA DJENNY GLADYS</t>
  </si>
  <si>
    <t>P017216338271Q</t>
  </si>
  <si>
    <t>KOFFO DJEUMO BERTRAND</t>
  </si>
  <si>
    <t>677868481</t>
  </si>
  <si>
    <t>P099917150781Y</t>
  </si>
  <si>
    <t>BERENICE LAREINE</t>
  </si>
  <si>
    <t>692748554</t>
  </si>
  <si>
    <t>P066800055273D</t>
  </si>
  <si>
    <t>FEUMBA NGAHA</t>
  </si>
  <si>
    <t>SOLANGE YVONNE</t>
  </si>
  <si>
    <t>PDTION ET COMMERCIALISATION DU MIEL</t>
  </si>
  <si>
    <t>P079512653310L</t>
  </si>
  <si>
    <t>EFOLIMO VANEL BOLAN</t>
  </si>
  <si>
    <t>(ETS MIENATFORD)</t>
  </si>
  <si>
    <t>654582208</t>
  </si>
  <si>
    <t>A COTE LYCEE TECHNIQUE DE DSCHANG</t>
  </si>
  <si>
    <t>P084900085532K</t>
  </si>
  <si>
    <t>KANMOGNE JEAN CLAUDE</t>
  </si>
  <si>
    <t>233442555</t>
  </si>
  <si>
    <t>PHARMARCIE BINAM</t>
  </si>
  <si>
    <t>P015713914022S</t>
  </si>
  <si>
    <t>MELI ADELINE NICOLE</t>
  </si>
  <si>
    <t>675366776</t>
  </si>
  <si>
    <t>P096600000026U</t>
  </si>
  <si>
    <t>NANKEU SOBJO</t>
  </si>
  <si>
    <t>699510688</t>
  </si>
  <si>
    <t>P017512331755D</t>
  </si>
  <si>
    <t>SINGKA EPSE ROUKI MADELEINE</t>
  </si>
  <si>
    <t>ETS MADO</t>
  </si>
  <si>
    <t>699 87 63 61</t>
  </si>
  <si>
    <t>P018316383419B</t>
  </si>
  <si>
    <t>MICHEL PARFAIT</t>
  </si>
  <si>
    <t>00237695420842</t>
  </si>
  <si>
    <t>P118012714080D</t>
  </si>
  <si>
    <t>MEUKEDJE FEZEU</t>
  </si>
  <si>
    <t>651091161</t>
  </si>
  <si>
    <t>P057913464895E</t>
  </si>
  <si>
    <t>NUKAYA FEDRICK TACHANG</t>
  </si>
  <si>
    <t>679533961</t>
  </si>
  <si>
    <t>P037018100842R</t>
  </si>
  <si>
    <t>Sensibilisation au développement durable</t>
  </si>
  <si>
    <t>M012317812081B</t>
  </si>
  <si>
    <t>ASSOCIATION SOUTENABLE</t>
  </si>
  <si>
    <t>SOUTENABLE</t>
  </si>
  <si>
    <t>659595988</t>
  </si>
  <si>
    <t>P069617933971J</t>
  </si>
  <si>
    <t>MBALLA OWONO</t>
  </si>
  <si>
    <t>ARTHUR ARNAULD</t>
  </si>
  <si>
    <t>655 61 78 57</t>
  </si>
  <si>
    <t>P068412578628J</t>
  </si>
  <si>
    <t>CANTCHOUET NGOUFFO</t>
  </si>
  <si>
    <t>676662919</t>
  </si>
  <si>
    <t>P089917147018M</t>
  </si>
  <si>
    <t>KAROL BONNY</t>
  </si>
  <si>
    <t>P070117123530D</t>
  </si>
  <si>
    <t>DE MENGUE</t>
  </si>
  <si>
    <t>699561815</t>
  </si>
  <si>
    <t>P108916948748F</t>
  </si>
  <si>
    <t>P067216804238R</t>
  </si>
  <si>
    <t>DIVINE ENONGENE</t>
  </si>
  <si>
    <t>P117800387378T</t>
  </si>
  <si>
    <t>TEKEM ALBERT BERTRAND</t>
  </si>
  <si>
    <t>696482422</t>
  </si>
  <si>
    <t>PRESTATION DE SERVICES &amp; CONSULTANT</t>
  </si>
  <si>
    <t>P107600487582T</t>
  </si>
  <si>
    <t>P106012116167H</t>
  </si>
  <si>
    <t>ZOMO ASSOM</t>
  </si>
  <si>
    <t>P069116633777G</t>
  </si>
  <si>
    <t>TATA CHRISTIAN WIYFENGLA</t>
  </si>
  <si>
    <t>653785585</t>
  </si>
  <si>
    <t>P037717860622P</t>
  </si>
  <si>
    <t>OMBOLO JEAN MARIE</t>
  </si>
  <si>
    <t>( ETS OPTION TRANSIT EXPRESS )</t>
  </si>
  <si>
    <t>PRESTATIRE DE SERVICES / COMMERCE GENERAL / IMPORT EXPORT</t>
  </si>
  <si>
    <t>680553739</t>
  </si>
  <si>
    <t>P127918502889S</t>
  </si>
  <si>
    <t>CHEUTOU</t>
  </si>
  <si>
    <t>GILLES BOSCO</t>
  </si>
  <si>
    <t>675556995</t>
  </si>
  <si>
    <t>M021812691324G</t>
  </si>
  <si>
    <t>SOLUTIONS DE PESAGE INDUSTRIEL ET</t>
  </si>
  <si>
    <t>GENIE INFORMATIQUE. "SPIGI" SARL</t>
  </si>
  <si>
    <t>672866858</t>
  </si>
  <si>
    <t>AKWA - MARCHE DALIP</t>
  </si>
  <si>
    <t>P096200072214N</t>
  </si>
  <si>
    <t>MBENTI</t>
  </si>
  <si>
    <t>P078012379125F</t>
  </si>
  <si>
    <t>KAMGAING HERVE</t>
  </si>
  <si>
    <t>677386768</t>
  </si>
  <si>
    <t>P097000346862A</t>
  </si>
  <si>
    <t>NGOUADJIO JACQUES</t>
  </si>
  <si>
    <t>675262187</t>
  </si>
  <si>
    <t>P016016395987J</t>
  </si>
  <si>
    <t>: DAOUDA SADOU</t>
  </si>
  <si>
    <t>694498480</t>
  </si>
  <si>
    <t>P107612266768R</t>
  </si>
  <si>
    <t>MOUANJI</t>
  </si>
  <si>
    <t>690994806</t>
  </si>
  <si>
    <t>P028918560935U</t>
  </si>
  <si>
    <t>WAMBA DJOUMBOSSIE</t>
  </si>
  <si>
    <t>670185155</t>
  </si>
  <si>
    <t>Pêche industrielle /distribution</t>
  </si>
  <si>
    <t>M072315950351L</t>
  </si>
  <si>
    <t>PÊCHEURS REUNIS DU SUD SARL</t>
  </si>
  <si>
    <t>P047525248987Z</t>
  </si>
  <si>
    <t>P086512706686H</t>
  </si>
  <si>
    <t>NZEGMOU MICHEL</t>
  </si>
  <si>
    <t>699571297</t>
  </si>
  <si>
    <t>NVELLE GARE ROUTIERE</t>
  </si>
  <si>
    <t>P017612784550Z</t>
  </si>
  <si>
    <t>P067700404944Y</t>
  </si>
  <si>
    <t>NKOLO NGONO</t>
  </si>
  <si>
    <t>655-999-831</t>
  </si>
  <si>
    <t>BP 1795 YDE</t>
  </si>
  <si>
    <t>P099417082531U</t>
  </si>
  <si>
    <t>673605627</t>
  </si>
  <si>
    <t>P095500380389G</t>
  </si>
  <si>
    <t>BENEDICTUS GENTY BULU</t>
  </si>
  <si>
    <t>BULU GENTY BENEDICTUS</t>
  </si>
  <si>
    <t>699954890</t>
  </si>
  <si>
    <t>P118112435043E</t>
  </si>
  <si>
    <t>NGOUNE GUY OLIVIER</t>
  </si>
  <si>
    <t>ETS NGOUNE GUY OLIVIER</t>
  </si>
  <si>
    <t>P108016697312S</t>
  </si>
  <si>
    <t>NGWA OLIVIA ZUHMBONWI</t>
  </si>
  <si>
    <t>00237670803929</t>
  </si>
  <si>
    <t>P018916287515U</t>
  </si>
  <si>
    <t>671535396</t>
  </si>
  <si>
    <t>NGOUMATIE A COTE DE LA DOUANE</t>
  </si>
  <si>
    <t>P049816362588L</t>
  </si>
  <si>
    <t>DJOMO KAMENI</t>
  </si>
  <si>
    <t>694967053</t>
  </si>
  <si>
    <t>P074912567927X</t>
  </si>
  <si>
    <t>MADABU MADELEINE</t>
  </si>
  <si>
    <t>699 88 78 04</t>
  </si>
  <si>
    <t>DERRIERE SHERATON</t>
  </si>
  <si>
    <t>P128417155980M</t>
  </si>
  <si>
    <t>654214208</t>
  </si>
  <si>
    <t>P098017604932A</t>
  </si>
  <si>
    <t>SONKOUE SOANFO</t>
  </si>
  <si>
    <t>696306768</t>
  </si>
  <si>
    <t>P049017843302M</t>
  </si>
  <si>
    <t>MILDRED NAH</t>
  </si>
  <si>
    <t>P049316930328N</t>
  </si>
  <si>
    <t>NJONTIE</t>
  </si>
  <si>
    <t>DELPHINE KWASENWI</t>
  </si>
  <si>
    <t>654495519</t>
  </si>
  <si>
    <t>M052116143288N</t>
  </si>
  <si>
    <t>THE VIBES TRADING LTD</t>
  </si>
  <si>
    <t>673837767</t>
  </si>
  <si>
    <t>P097816264024Q</t>
  </si>
  <si>
    <t>MAIH</t>
  </si>
  <si>
    <t>ELVIS KAH</t>
  </si>
  <si>
    <t>P108300497006Q</t>
  </si>
  <si>
    <t>P097813306165J</t>
  </si>
  <si>
    <t>PEFOUHO VALENTINE DELOR</t>
  </si>
  <si>
    <t>674956152</t>
  </si>
  <si>
    <t>P128200530669G</t>
  </si>
  <si>
    <t>WEKAM TOUKAM GISELE</t>
  </si>
  <si>
    <t>659461282</t>
  </si>
  <si>
    <t>DANSE SPORTIVE ET FITNESS</t>
  </si>
  <si>
    <t>P117215257471U</t>
  </si>
  <si>
    <t>678905643</t>
  </si>
  <si>
    <t>P048016743273Z</t>
  </si>
  <si>
    <t>BOUMI TCHOUANGUEP ÉPOUSE TEMGOUA</t>
  </si>
  <si>
    <t>P039817136643A</t>
  </si>
  <si>
    <t>TAGOUANA</t>
  </si>
  <si>
    <t>LÉONEL RICHIE</t>
  </si>
  <si>
    <t>674068095</t>
  </si>
  <si>
    <t>P016712492092Z</t>
  </si>
  <si>
    <t>ABDOURAMAN ALIM</t>
  </si>
  <si>
    <t>650679643</t>
  </si>
  <si>
    <t>A côté d'EXPRESS UNION</t>
  </si>
  <si>
    <t>M012416383732W</t>
  </si>
  <si>
    <t>INNOVATE BUSINESS SARL</t>
  </si>
  <si>
    <t>0023756440251</t>
  </si>
  <si>
    <t>P078418186417X</t>
  </si>
  <si>
    <t>NGAGOUE</t>
  </si>
  <si>
    <t>6914118470000</t>
  </si>
  <si>
    <t>WARDER</t>
  </si>
  <si>
    <t>M071412117322D</t>
  </si>
  <si>
    <t>GLOBAL WORKS COMPANY SARL</t>
  </si>
  <si>
    <t>M012016656937L</t>
  </si>
  <si>
    <t>EVASION PLUS SARL</t>
  </si>
  <si>
    <t>002376000005.</t>
  </si>
  <si>
    <t>M121817240287D</t>
  </si>
  <si>
    <t>PR S LE MERITE MBOUDA</t>
  </si>
  <si>
    <t>M072416915657F</t>
  </si>
  <si>
    <t>KOYA</t>
  </si>
  <si>
    <t>IMPORT/EXPORT &amp; MARKETING OF FOODSTUFFS PARTICULARY RICE AND ITS RELATED PRODUCTS</t>
  </si>
  <si>
    <t>BASTOS-YAOUNDÉ</t>
  </si>
  <si>
    <t>P049116149081M</t>
  </si>
  <si>
    <t>KENNE FOUOMETIO</t>
  </si>
  <si>
    <t>00237672841102</t>
  </si>
  <si>
    <t>P097416941520B</t>
  </si>
  <si>
    <t>677511622</t>
  </si>
  <si>
    <t>P089114918120J</t>
  </si>
  <si>
    <t>DJEUTAT NJIKE ELIE ROGER</t>
  </si>
  <si>
    <t>(ETS AFRIC PRO SERVICES)</t>
  </si>
  <si>
    <t>COMMUNICATION,PRINT,PRESTATIONS DES SERVICES,COMMERCE GENERAL</t>
  </si>
  <si>
    <t>693413326</t>
  </si>
  <si>
    <t>P109517286489A</t>
  </si>
  <si>
    <t>695455392</t>
  </si>
  <si>
    <t>P029716266729E</t>
  </si>
  <si>
    <t>DAPLA MINI</t>
  </si>
  <si>
    <t>0023769003</t>
  </si>
  <si>
    <t>P079118547713M</t>
  </si>
  <si>
    <t>P088112617224M</t>
  </si>
  <si>
    <t>NJUTAPVOUI MAMA</t>
  </si>
  <si>
    <t>677823161</t>
  </si>
  <si>
    <t>P020017109464T</t>
  </si>
  <si>
    <t>CHRISTEL LAPHAELLE</t>
  </si>
  <si>
    <t>666737320</t>
  </si>
  <si>
    <t>P090216075439W</t>
  </si>
  <si>
    <t>EZE SUNDAY KIZITO</t>
  </si>
  <si>
    <t>P017917360546Y</t>
  </si>
  <si>
    <t>CHAKOUA TCHUITCHEU</t>
  </si>
  <si>
    <t>CONSTANTIN IGOR (ETS PAN CONSULTING GROUP INTERNATIONAL SERVICES )</t>
  </si>
  <si>
    <t>?	PRESTATIONS DE SERVICES (ETUDE REALISATION ET MAINTENANCE, FROID ET CLIMATISATION, PEINTURE, CONSEIL ET ASSISTANCE TECHNIQUE, ELECTRICITE BT, PLOMBERIE, MENUISERIE, SOUDURE METALLIQUE)?	COMMERCE GEN</t>
  </si>
  <si>
    <t>(00237)675596953/695976455</t>
  </si>
  <si>
    <t>DERRIERE COMMISSARIAT 2E</t>
  </si>
  <si>
    <t>P015617158835W</t>
  </si>
  <si>
    <t>TAZO*</t>
  </si>
  <si>
    <t>SALOMON*</t>
  </si>
  <si>
    <t>ENTREE FESTIVAL</t>
  </si>
  <si>
    <t>P096617107876U</t>
  </si>
  <si>
    <t>MBOGOS</t>
  </si>
  <si>
    <t>ANSELME II</t>
  </si>
  <si>
    <t>655087768</t>
  </si>
  <si>
    <t>PRESTATION DE SERVICES-INFO.</t>
  </si>
  <si>
    <t>M091412150553G</t>
  </si>
  <si>
    <t>XML CAMEROON LTD</t>
  </si>
  <si>
    <t>677214050</t>
  </si>
  <si>
    <t>VENTE DES FOURNITURES DE BUREAU</t>
  </si>
  <si>
    <t>P128218337119D</t>
  </si>
  <si>
    <t>NONO EPOUSE TCHOUAKAM</t>
  </si>
  <si>
    <t>P018417146472J</t>
  </si>
  <si>
    <t>MARTINE SEGOUN</t>
  </si>
  <si>
    <t>682010300</t>
  </si>
  <si>
    <t>P076817160613E</t>
  </si>
  <si>
    <t>ABOUBAKAR ALHADJI</t>
  </si>
  <si>
    <t>691455730</t>
  </si>
  <si>
    <t>RUE FOCH AKWA FACE PREMELEC</t>
  </si>
  <si>
    <t>P078214877691C</t>
  </si>
  <si>
    <t>DJOUKO MOUAFO EPOUSE ETUGE</t>
  </si>
  <si>
    <t>675762199</t>
  </si>
  <si>
    <t>M122316311408B</t>
  </si>
  <si>
    <t>BURA SARL</t>
  </si>
  <si>
    <t>237656183615</t>
  </si>
  <si>
    <t>P019116009534U</t>
  </si>
  <si>
    <t>695284047</t>
  </si>
  <si>
    <t>P049418606132H</t>
  </si>
  <si>
    <t>ESSOME MBAH</t>
  </si>
  <si>
    <t>658216166</t>
  </si>
  <si>
    <t>P014818050379A</t>
  </si>
  <si>
    <t>DZONGANG</t>
  </si>
  <si>
    <t>233427799</t>
  </si>
  <si>
    <t>M032217696046R</t>
  </si>
  <si>
    <t>CENTRE DE FORMATION PROFESSIONNELLE PI-ROSA</t>
  </si>
  <si>
    <t>CFP PI-ROSA</t>
  </si>
  <si>
    <t>P078112638429H</t>
  </si>
  <si>
    <t>ZOTEYA TAKALA</t>
  </si>
  <si>
    <t>675743134</t>
  </si>
  <si>
    <t>QTIER DJELENG II
LIEU DIT MARCHE A
CPT. H102</t>
  </si>
  <si>
    <t>P076800549200W</t>
  </si>
  <si>
    <t>BOBIYOMO ETOGA</t>
  </si>
  <si>
    <t>690687168</t>
  </si>
  <si>
    <t>M092015123321M</t>
  </si>
  <si>
    <t>NOUVELLES CONSTRUCTIONS METALLIQUES SARL</t>
  </si>
  <si>
    <t>CONSTRUCTION METALLIQUE,TRANSPORT, PRESTATION DE SERVICES</t>
  </si>
  <si>
    <t>674 62 93 69</t>
  </si>
  <si>
    <t>P046718107672X</t>
  </si>
  <si>
    <t>SATCHO</t>
  </si>
  <si>
    <t>660 73 94 15</t>
  </si>
  <si>
    <t>PITTSBURG</t>
  </si>
  <si>
    <t>7038 BENNINGTON WOODS DRIVE</t>
  </si>
  <si>
    <t>M051317235522Q</t>
  </si>
  <si>
    <t>EP BIVES</t>
  </si>
  <si>
    <t>M031712616652J</t>
  </si>
  <si>
    <t>ST THERESE PHARMACY CO LTD</t>
  </si>
  <si>
    <t>677480365</t>
  </si>
  <si>
    <t>GARDENS JUNCTION</t>
  </si>
  <si>
    <t>P038418560479B</t>
  </si>
  <si>
    <t>KENGNE NKOUONGA</t>
  </si>
  <si>
    <t>GEORGES HERMAN ETS KN LANGUES ET IMMIGRATION</t>
  </si>
  <si>
    <t>CONCEPTION DES CV CANADIENS ET ASSIMILES-COURS DE LANGUES FRANCAISE ET ANGLAISE-PREPARATION AUX TEST DE LANGUE-PRESTATIONS DE SERVICES.</t>
  </si>
  <si>
    <t>00237674477177</t>
  </si>
  <si>
    <t>IMMEUBLE SIM IMMOBILIER</t>
  </si>
  <si>
    <t>P097112771271Q</t>
  </si>
  <si>
    <t>ANAJEMBA</t>
  </si>
  <si>
    <t>CHARITY NWAMAKA</t>
  </si>
  <si>
    <t>P076900133165P</t>
  </si>
  <si>
    <t>P127417470289S</t>
  </si>
  <si>
    <t>KUM EPSE NYEA PANG</t>
  </si>
  <si>
    <t>SOLANGE MBONG</t>
  </si>
  <si>
    <t>677325944</t>
  </si>
  <si>
    <t>P028112440331M</t>
  </si>
  <si>
    <t>FOSSA DONFAC HERBERT</t>
  </si>
  <si>
    <t>MOKEMEKWETE FLORENCE</t>
  </si>
  <si>
    <t>696141749</t>
  </si>
  <si>
    <t>P107117030075K</t>
  </si>
  <si>
    <t>HOUESSO NJISSALE EPSE TENDAP EVELYN(ETS HACHEN)</t>
  </si>
  <si>
    <t>699731723</t>
  </si>
  <si>
    <t>P098616155608B</t>
  </si>
  <si>
    <t>FAI COLLINS DZERNYUY</t>
  </si>
  <si>
    <t>P078418489776J</t>
  </si>
  <si>
    <t>JOUONJI</t>
  </si>
  <si>
    <t>679449505</t>
  </si>
  <si>
    <t>TOUGANG DESCENTE EKOULE</t>
  </si>
  <si>
    <t>M041417233338H</t>
  </si>
  <si>
    <t>EP MONENGOMBO</t>
  </si>
  <si>
    <t>MONENGOMBO</t>
  </si>
  <si>
    <t>P089717539188D</t>
  </si>
  <si>
    <t>OUMATE.</t>
  </si>
  <si>
    <t>002376933938420</t>
  </si>
  <si>
    <t>AVANT ECOLE EKOUDOU</t>
  </si>
  <si>
    <t>SOCIETE GENERALE</t>
  </si>
  <si>
    <t>P116616848197R</t>
  </si>
  <si>
    <t>ASMAWOU EPSE MAMADOU SAIDOU</t>
  </si>
  <si>
    <t>699854983</t>
  </si>
  <si>
    <t>P016116607035K</t>
  </si>
  <si>
    <t>BP 12600 DOUALA3</t>
  </si>
  <si>
    <t>EXPLOITATION DE BOIS / TRANSPORT</t>
  </si>
  <si>
    <t>M111512484945L</t>
  </si>
  <si>
    <t>T.N. BOIS SARL</t>
  </si>
  <si>
    <t>"T.N. BOIS"SARL</t>
  </si>
  <si>
    <t>P018817194796D</t>
  </si>
  <si>
    <t>MOULA</t>
  </si>
  <si>
    <t>694875537</t>
  </si>
  <si>
    <t>P108317762266A</t>
  </si>
  <si>
    <t>00///</t>
  </si>
  <si>
    <t>P018112680525K</t>
  </si>
  <si>
    <t>MAIGUIZO BAKO</t>
  </si>
  <si>
    <t>693442731</t>
  </si>
  <si>
    <t>P015517215893E</t>
  </si>
  <si>
    <t>BAZAM DAIROU</t>
  </si>
  <si>
    <t>655387057</t>
  </si>
  <si>
    <t>CARREFOUR MACHINE</t>
  </si>
  <si>
    <t>P010118352930Z</t>
  </si>
  <si>
    <t>PIANTA TCHINO</t>
  </si>
  <si>
    <t>RABELAIS HECTOR</t>
  </si>
  <si>
    <t>00237654150594</t>
  </si>
  <si>
    <t>P098817519539W</t>
  </si>
  <si>
    <t>ANYALEBECHI</t>
  </si>
  <si>
    <t>PHILIP AMARA</t>
  </si>
  <si>
    <t>P067314793851N</t>
  </si>
  <si>
    <t>COMMERCE GÉNÉRAL,PRESTATIONS DE SERVICES,  GÉRANTE DE STATION SERVICES, TRANSPORT, IMPORT-EXPORT, &amp; B.T.P.</t>
  </si>
  <si>
    <t>699465179</t>
  </si>
  <si>
    <t>MONTCHIO MBOUDA</t>
  </si>
  <si>
    <t>M061100037393S</t>
  </si>
  <si>
    <t>GLOBAL HUMAN SOLUTIONS</t>
  </si>
  <si>
    <t>G.H.S SARL</t>
  </si>
  <si>
    <t>699833171</t>
  </si>
  <si>
    <t>P079417150155R</t>
  </si>
  <si>
    <t>NKOUABI TCHANTCHO</t>
  </si>
  <si>
    <t>671316949</t>
  </si>
  <si>
    <t>P027300509264R</t>
  </si>
  <si>
    <t>P108418363229D</t>
  </si>
  <si>
    <t>FOMINE</t>
  </si>
  <si>
    <t>FOTABE ZEPHRINUS</t>
  </si>
  <si>
    <t>+237(00)694362626</t>
  </si>
  <si>
    <t>COUTRIER</t>
  </si>
  <si>
    <t>P018017336546Q</t>
  </si>
  <si>
    <t>696836452</t>
  </si>
  <si>
    <t>P076412484739U</t>
  </si>
  <si>
    <t>TCHOUMMI EPSEE NJOYA</t>
  </si>
  <si>
    <t>P015417432359Q</t>
  </si>
  <si>
    <t>680465442</t>
  </si>
  <si>
    <t>P077100374321X</t>
  </si>
  <si>
    <t>TIOTSOP  CLEMENT</t>
  </si>
  <si>
    <t>96 92 59 21</t>
  </si>
  <si>
    <t>A COTE ZENITH</t>
  </si>
  <si>
    <t>SOLIDARITÉ ET ENTRE AIDE</t>
  </si>
  <si>
    <t>M032316701944A</t>
  </si>
  <si>
    <t>ASSOCIATION MENDONG SOLIDARITÉ</t>
  </si>
  <si>
    <t>AMESO</t>
  </si>
  <si>
    <t>00237697028918</t>
  </si>
  <si>
    <t>P080417167164X</t>
  </si>
  <si>
    <t>MONAMTONA</t>
  </si>
  <si>
    <t>650557378</t>
  </si>
  <si>
    <t>PRESTATIONS-MARKETING-COMMUNICATION</t>
  </si>
  <si>
    <t>M061812712765M</t>
  </si>
  <si>
    <t>MARKETING &amp; SERVICES CAMEROON SARL</t>
  </si>
  <si>
    <t>656209130</t>
  </si>
  <si>
    <t>P079212783300T</t>
  </si>
  <si>
    <t>ZOGOU BAM</t>
  </si>
  <si>
    <t>DIDINE FLORINE</t>
  </si>
  <si>
    <t>691702368</t>
  </si>
  <si>
    <t>P106212695958S</t>
  </si>
  <si>
    <t>QUEENTA ARREY</t>
  </si>
  <si>
    <t>675016806</t>
  </si>
  <si>
    <t>P036516060324E</t>
  </si>
  <si>
    <t>MBOU FOGHA</t>
  </si>
  <si>
    <t>677584326</t>
  </si>
  <si>
    <t>M092417053411G</t>
  </si>
  <si>
    <t>LA DONA SARL</t>
  </si>
  <si>
    <t>699858958</t>
  </si>
  <si>
    <t>PHYTOSANITAIRES, COMMERCE GÉNÉRAL</t>
  </si>
  <si>
    <t>M062318379935A</t>
  </si>
  <si>
    <t>NEL SARL</t>
  </si>
  <si>
    <t>PETIT MARCHÉ -NGAOUNDERE</t>
  </si>
  <si>
    <t>P126900045968C</t>
  </si>
  <si>
    <t>HAMMADOU ALI</t>
  </si>
  <si>
    <t>AUTRES ACTIVITES FOURNIES A LA COLLECTIVITE, SERVICES SOCIAUX ET PERSONNELS</t>
  </si>
  <si>
    <t>ECOL DE POLICE</t>
  </si>
  <si>
    <t>M072116397124R</t>
  </si>
  <si>
    <t>ECOLIA HOLDING SARL</t>
  </si>
  <si>
    <t>699700034</t>
  </si>
  <si>
    <t>M042416672654A</t>
  </si>
  <si>
    <t>NGET DEVELOPPMENT SARL</t>
  </si>
  <si>
    <t>NGET DEVELOPPMENT</t>
  </si>
  <si>
    <t>BTP, PRESTATION DE SERVICES, COMMERCE GENRAL, NEGOCE, TRANSPORT</t>
  </si>
  <si>
    <t>M028000034263G</t>
  </si>
  <si>
    <t>PAN AFRICAN INSTTUTE FOR</t>
  </si>
  <si>
    <t>DEVELOPMENT WEST AFR</t>
  </si>
  <si>
    <t>233323415</t>
  </si>
  <si>
    <t>P127516921348R</t>
  </si>
  <si>
    <t>NOMBOSSE SAMUEL</t>
  </si>
  <si>
    <t>(ETS DUBAI TELECOM)</t>
  </si>
  <si>
    <t>677519384</t>
  </si>
  <si>
    <t>BONABERI-DOUALA-CAMEROUN</t>
  </si>
  <si>
    <t>P028517212683D</t>
  </si>
  <si>
    <t>ANANKENG MEKEM</t>
  </si>
  <si>
    <t>CHANTAL BERLISE</t>
  </si>
  <si>
    <t>652929265</t>
  </si>
  <si>
    <t>ENTREE RESIDENCE DU SOUS - PREFET</t>
  </si>
  <si>
    <t>P016715471405S</t>
  </si>
  <si>
    <t>ABBE BIKELE</t>
  </si>
  <si>
    <t>P018317383797L</t>
  </si>
  <si>
    <t>DEMYADJOU KENFACK</t>
  </si>
  <si>
    <t>678656227</t>
  </si>
  <si>
    <t>P037012501851M</t>
  </si>
  <si>
    <t>P095100257481P</t>
  </si>
  <si>
    <t>NGANSOP Epse KOMGUEP</t>
  </si>
  <si>
    <t>694114380</t>
  </si>
  <si>
    <t>GARDIENNAGE/SECURITE</t>
  </si>
  <si>
    <t>M040000009495Y</t>
  </si>
  <si>
    <t>STE LA PANTHERE SECURITY SARL</t>
  </si>
  <si>
    <t>LA PANTHERE SECURITY SARL</t>
  </si>
  <si>
    <t>696830430</t>
  </si>
  <si>
    <t>VTE PIECES /PREST.SCES</t>
  </si>
  <si>
    <t>M021200040391J</t>
  </si>
  <si>
    <t>STE ITC NEGOCE SARL</t>
  </si>
  <si>
    <t>676753717</t>
  </si>
  <si>
    <t>P078318196389S</t>
  </si>
  <si>
    <t>DZERMO</t>
  </si>
  <si>
    <t>00237698200466</t>
  </si>
  <si>
    <t>P108212694500L</t>
  </si>
  <si>
    <t>DZOGANG</t>
  </si>
  <si>
    <t>JEAN JUSTE</t>
  </si>
  <si>
    <t>679734889</t>
  </si>
  <si>
    <t>P087416679657D</t>
  </si>
  <si>
    <t>ABOKO IWAPELE TOMOLA</t>
  </si>
  <si>
    <t>P017617867470S</t>
  </si>
  <si>
    <t>ETUTU</t>
  </si>
  <si>
    <t>HANNAH EPOSI</t>
  </si>
  <si>
    <t>675891660</t>
  </si>
  <si>
    <t>675896660</t>
  </si>
  <si>
    <t>P119118169679E</t>
  </si>
  <si>
    <t>P100216664437Y</t>
  </si>
  <si>
    <t>PATRICK DURAND</t>
  </si>
  <si>
    <t>00237656240976</t>
  </si>
  <si>
    <t>P089216683808H</t>
  </si>
  <si>
    <t>ASHU GERALD ASHU TABOT.</t>
  </si>
  <si>
    <t>00237651415591</t>
  </si>
  <si>
    <t>P066815194058X</t>
  </si>
  <si>
    <t>ZOGO TOUA</t>
  </si>
  <si>
    <t>677618296</t>
  </si>
  <si>
    <t>CARREFOUR NEPTUNE</t>
  </si>
  <si>
    <t>P108918297575L</t>
  </si>
  <si>
    <t>ALI BOUBA</t>
  </si>
  <si>
    <t>00237676007582</t>
  </si>
  <si>
    <t>P079616305361N</t>
  </si>
  <si>
    <t>00237660405650</t>
  </si>
  <si>
    <t>P027018482090H</t>
  </si>
  <si>
    <t>MBOMBO VITATIS NKIMBENG</t>
  </si>
  <si>
    <t>(ETS MBOMBO)</t>
  </si>
  <si>
    <t>MENUISERIE, AMEUBLEMENT, AGENCEMENT, TAPISSERIE, IMPORT-EXPORT</t>
  </si>
  <si>
    <t>P016914968999J</t>
  </si>
  <si>
    <t>P028016839360C</t>
  </si>
  <si>
    <t>ANDINE CLOTIDE</t>
  </si>
  <si>
    <t>00237696951611</t>
  </si>
  <si>
    <t>M042217309204H</t>
  </si>
  <si>
    <t>IBTISAM PLUS SARL</t>
  </si>
  <si>
    <t>IP SARL</t>
  </si>
  <si>
    <t>COMMERCE GENERAL, IMPORT_EXPORT,BTP,TRANSPORT,SERVICES, TRANSIT</t>
  </si>
  <si>
    <t>699611074</t>
  </si>
  <si>
    <t>P047016907031P</t>
  </si>
  <si>
    <t>SIREBARA</t>
  </si>
  <si>
    <t>671753104</t>
  </si>
  <si>
    <t>P035418082154Q</t>
  </si>
  <si>
    <t>TANYILEKE ZINKENG</t>
  </si>
  <si>
    <t>COMMERCE+SOUDURE</t>
  </si>
  <si>
    <t>P077500193610Q</t>
  </si>
  <si>
    <t>BOGNING PIERRE JOSEPHHOR</t>
  </si>
  <si>
    <t>HORIZON DES SOUDEURS REUNIS</t>
  </si>
  <si>
    <t>677736210</t>
  </si>
  <si>
    <t>M070214379154R</t>
  </si>
  <si>
    <t>ROOTS BIL. NURSERY &amp; PRIMARY SCHOOL</t>
  </si>
  <si>
    <t>ROOTS B.N.P.S</t>
  </si>
  <si>
    <t>P015517867643N</t>
  </si>
  <si>
    <t>00237692118504</t>
  </si>
  <si>
    <t>LAND LADIES</t>
  </si>
  <si>
    <t>P105416911285N</t>
  </si>
  <si>
    <t>EBOUDOU NKOU</t>
  </si>
  <si>
    <t>677953810</t>
  </si>
  <si>
    <t>MFOU CENTRE</t>
  </si>
  <si>
    <t>M061517239864F</t>
  </si>
  <si>
    <t>E CATH LOLODORF</t>
  </si>
  <si>
    <t>P087916670674G</t>
  </si>
  <si>
    <t>NGUEDIA MODIO. JEAN</t>
  </si>
  <si>
    <t>00237673755920</t>
  </si>
  <si>
    <t>P056517423871U</t>
  </si>
  <si>
    <t>MBE EPOUSE MOUCHIGAM</t>
  </si>
  <si>
    <t>MARCHE CENTRAL BT 271</t>
  </si>
  <si>
    <t>M012317882760H</t>
  </si>
  <si>
    <t>LA CHRISANNE</t>
  </si>
  <si>
    <t>"LCA SARL"</t>
  </si>
  <si>
    <t>IMPORT/EXPORT-TRANSPORT-COMMERCE GENERAL-PRESTATIONS DE SERVICES</t>
  </si>
  <si>
    <t>P028716711686Z</t>
  </si>
  <si>
    <t>00237651286324</t>
  </si>
  <si>
    <t>P058218244239Q</t>
  </si>
  <si>
    <t>JOSEPH KEBBI</t>
  </si>
  <si>
    <t>P036300109255C</t>
  </si>
  <si>
    <t>P078116439929X</t>
  </si>
  <si>
    <t>TEKOUGANG KENNE</t>
  </si>
  <si>
    <t>678896973</t>
  </si>
  <si>
    <t>P029916715245L</t>
  </si>
  <si>
    <t>SOW ALI</t>
  </si>
  <si>
    <t>BARY SOW</t>
  </si>
  <si>
    <t>00237676078776</t>
  </si>
  <si>
    <t>P028014583788W</t>
  </si>
  <si>
    <t>650390634</t>
  </si>
  <si>
    <t>P017517028384R</t>
  </si>
  <si>
    <t>LUMSI EPOUSE NEBA</t>
  </si>
  <si>
    <t>674936614</t>
  </si>
  <si>
    <t>P087217465082G</t>
  </si>
  <si>
    <t>NGABA EPSE KAMTCHUEN</t>
  </si>
  <si>
    <t>652538566</t>
  </si>
  <si>
    <t>P128314416802U</t>
  </si>
  <si>
    <t>ALHADJI ABBA DJIME HASSAN</t>
  </si>
  <si>
    <t>677134831</t>
  </si>
  <si>
    <t>CARREFOUR TOTAL FACE LAKING</t>
  </si>
  <si>
    <t>P069414550618D</t>
  </si>
  <si>
    <t>NCHAMBA BERENGER JOSHUA</t>
  </si>
  <si>
    <t>( NEW FAITH BUILDING MATERIAL SHOP )</t>
  </si>
  <si>
    <t>GENERAL COMMERCE , CONSTRUCTION, GENERAL CONTRACTS AND SUPPLIES</t>
  </si>
  <si>
    <t>672227205</t>
  </si>
  <si>
    <t>P078018481580F</t>
  </si>
  <si>
    <t>GOUIKOM SIGNI EPSE GNITCHENGNI</t>
  </si>
  <si>
    <t>696793156</t>
  </si>
  <si>
    <t>M022117476246W</t>
  </si>
  <si>
    <t>PROLABOCAM SARL</t>
  </si>
  <si>
    <t>0023769035092</t>
  </si>
  <si>
    <t>M011200039734J</t>
  </si>
  <si>
    <t>PHARMACIE LE CRISTALLIS</t>
  </si>
  <si>
    <t>PHARMACIE CRISTALLIS</t>
  </si>
  <si>
    <t>222209431</t>
  </si>
  <si>
    <t>CARREF ETOA</t>
  </si>
  <si>
    <t>P026918515502D</t>
  </si>
  <si>
    <t>658218318</t>
  </si>
  <si>
    <t>P065012697133T</t>
  </si>
  <si>
    <t>NLOM MVONDO</t>
  </si>
  <si>
    <t>ALBERT CAMUS</t>
  </si>
  <si>
    <t>P088914419145W</t>
  </si>
  <si>
    <t>KOUENI TCHOUAMOU ÉPOUSE TIENTCHEU</t>
  </si>
  <si>
    <t>COLETTE VIDALINE</t>
  </si>
  <si>
    <t>699652384</t>
  </si>
  <si>
    <t>P019114270913J</t>
  </si>
  <si>
    <t>KERBAI</t>
  </si>
  <si>
    <t>P077516045542R</t>
  </si>
  <si>
    <t>ETIENNE (ETS FOPPI SPORT)</t>
  </si>
  <si>
    <t>+237655378048</t>
  </si>
  <si>
    <t>P097916359511B</t>
  </si>
  <si>
    <t>00237699 01 66 27</t>
  </si>
  <si>
    <t>M110016262555K</t>
  </si>
  <si>
    <t>STÉ ALL SOLUTIONS</t>
  </si>
  <si>
    <t>00237696343031</t>
  </si>
  <si>
    <t>P098417968512X</t>
  </si>
  <si>
    <t>NJEMBONG FONJIA</t>
  </si>
  <si>
    <t>P027914409406Z</t>
  </si>
  <si>
    <t>NSAS NSAS</t>
  </si>
  <si>
    <t>JACQUES GERMAIN</t>
  </si>
  <si>
    <t>694037545</t>
  </si>
  <si>
    <t>P088815175879N</t>
  </si>
  <si>
    <t>ASSONFACK AZANGUE</t>
  </si>
  <si>
    <t>697001104</t>
  </si>
  <si>
    <t>P016012552301G</t>
  </si>
  <si>
    <t>FEUDJO MICHEL</t>
  </si>
  <si>
    <t>675882265</t>
  </si>
  <si>
    <t>P098117160409U</t>
  </si>
  <si>
    <t>SOH MBE</t>
  </si>
  <si>
    <t>676708417</t>
  </si>
  <si>
    <t>M012416415735Z</t>
  </si>
  <si>
    <t>KATI CONSTRUCTION SARL</t>
  </si>
  <si>
    <t>KT CONSTRUCTION</t>
  </si>
  <si>
    <t>BONABERI / 4 ETAGE</t>
  </si>
  <si>
    <t>P129112499728F</t>
  </si>
  <si>
    <t>AMOUGOU DANIELLE STEPHANIE</t>
  </si>
  <si>
    <t>(EL CAMBIO)</t>
  </si>
  <si>
    <t>677418108</t>
  </si>
  <si>
    <t>P119916151951Z</t>
  </si>
  <si>
    <t>OBODOENYI IFEANYICHUKWU</t>
  </si>
  <si>
    <t>P077712627453F</t>
  </si>
  <si>
    <t>ALIMA DENIS OLIVIER</t>
  </si>
  <si>
    <t>ETS ALIMA &amp; FILS</t>
  </si>
  <si>
    <t>671099732</t>
  </si>
  <si>
    <t>P100117144984Y</t>
  </si>
  <si>
    <t>NBOGNOU FOFE</t>
  </si>
  <si>
    <t>673079359</t>
  </si>
  <si>
    <t>P108216329648H</t>
  </si>
  <si>
    <t>MERCY CHIN</t>
  </si>
  <si>
    <t>00237654136539</t>
  </si>
  <si>
    <t>P019512699435Y</t>
  </si>
  <si>
    <t>P059416769105L</t>
  </si>
  <si>
    <t>0023702051994</t>
  </si>
  <si>
    <t>EMPLOYE CAFER</t>
  </si>
  <si>
    <t>P069313275398F</t>
  </si>
  <si>
    <t>MEKUAZE NZEPHOR VALLERY</t>
  </si>
  <si>
    <t>678035625</t>
  </si>
  <si>
    <t>P098515687886T</t>
  </si>
  <si>
    <t>P084816862865K</t>
  </si>
  <si>
    <t>BABONGOK</t>
  </si>
  <si>
    <t>00237696963433</t>
  </si>
  <si>
    <t>P128417990392R</t>
  </si>
  <si>
    <t>SALPOU</t>
  </si>
  <si>
    <t>677 76 63 68</t>
  </si>
  <si>
    <t>P040217730803N</t>
  </si>
  <si>
    <t>00237673892700</t>
  </si>
  <si>
    <t>M010800024532W</t>
  </si>
  <si>
    <t>STE NC2 SARLSTE</t>
  </si>
  <si>
    <t>STE NC2 SARL</t>
  </si>
  <si>
    <t>699914761</t>
  </si>
  <si>
    <t>DERRIERE LA VILLA N0635</t>
  </si>
  <si>
    <t>P019716613827D</t>
  </si>
  <si>
    <t>OUAFO KAMGUEM MICHEL</t>
  </si>
  <si>
    <t>RIKY</t>
  </si>
  <si>
    <t>697448598</t>
  </si>
  <si>
    <t>P122017440587Y</t>
  </si>
  <si>
    <t>TEUMPO GASTON DUCLAIR</t>
  </si>
  <si>
    <t>P019316481140D</t>
  </si>
  <si>
    <t>FOKOU KENGNE GWLADYS EPSE KONTCHIE</t>
  </si>
  <si>
    <t>653552952</t>
  </si>
  <si>
    <t>P055900222547M</t>
  </si>
  <si>
    <t>TATCHOMBA MICHELTAT</t>
  </si>
  <si>
    <t>TATCHOMBA MICHEL</t>
  </si>
  <si>
    <t>677438243</t>
  </si>
  <si>
    <t>P055414379962R</t>
  </si>
  <si>
    <t>MENO EPSE SOKENG</t>
  </si>
  <si>
    <t>M061517234430S</t>
  </si>
  <si>
    <t>GBPS MANCHA</t>
  </si>
  <si>
    <t>MANCHA</t>
  </si>
  <si>
    <t>P048318457377Q</t>
  </si>
  <si>
    <t>MEWAMBO</t>
  </si>
  <si>
    <t>JUBERTINE FLORE</t>
  </si>
  <si>
    <t>M102417133387Y</t>
  </si>
  <si>
    <t>SOCIETE HANS SERVICES SARL</t>
  </si>
  <si>
    <t>S.H.S SARL</t>
  </si>
  <si>
    <t>P078215737418L</t>
  </si>
  <si>
    <t>MANGA EKOA</t>
  </si>
  <si>
    <t>P077900449722Y</t>
  </si>
  <si>
    <t>MODE JEANNINE</t>
  </si>
  <si>
    <t>694407739</t>
  </si>
  <si>
    <t>P127316935353U</t>
  </si>
  <si>
    <t>KOTH</t>
  </si>
  <si>
    <t>ROGER CHARLOT</t>
  </si>
  <si>
    <t>NTOULENG ESEKA</t>
  </si>
  <si>
    <t>P057512770846D</t>
  </si>
  <si>
    <t>BALLA ROGER LEOPOLD</t>
  </si>
  <si>
    <t>ETS ABM EQUIPEMENTS</t>
  </si>
  <si>
    <t>677561678</t>
  </si>
  <si>
    <t>P047312439654F</t>
  </si>
  <si>
    <t>PRISO DJANGO</t>
  </si>
  <si>
    <t>P122016649367Q</t>
  </si>
  <si>
    <t>P097212418536M</t>
  </si>
  <si>
    <t>P019915195825E</t>
  </si>
  <si>
    <t>P048618191758R</t>
  </si>
  <si>
    <t>P028414540747P</t>
  </si>
  <si>
    <t>TOUKAM NKAM</t>
  </si>
  <si>
    <t>JACQUES DEPESQUIDOUX</t>
  </si>
  <si>
    <t>676627141</t>
  </si>
  <si>
    <t>CHEFFERIE NDOGSIMBI</t>
  </si>
  <si>
    <t>P060016831527T</t>
  </si>
  <si>
    <t>.LANDOH LONCHI</t>
  </si>
  <si>
    <t>RANIFEL</t>
  </si>
  <si>
    <t>002376996260128</t>
  </si>
  <si>
    <t>P018216809358B</t>
  </si>
  <si>
    <t>EMILE RODRIGUE</t>
  </si>
  <si>
    <t>0023700000654</t>
  </si>
  <si>
    <t>MARCHE FRUITS</t>
  </si>
  <si>
    <t>VENTE POISSON FUMÉ</t>
  </si>
  <si>
    <t>P068718298705H</t>
  </si>
  <si>
    <t>MUDUM</t>
  </si>
  <si>
    <t>00237680407173</t>
  </si>
  <si>
    <t>LOUM, MARCHÉ BTQ</t>
  </si>
  <si>
    <t>P016817211211F</t>
  </si>
  <si>
    <t>M052015198566K</t>
  </si>
  <si>
    <t>GSBPL-GODSON</t>
  </si>
  <si>
    <t>694920831</t>
  </si>
  <si>
    <t>M030200013461J</t>
  </si>
  <si>
    <t>DANY FLASH RESIDENCES SARL</t>
  </si>
  <si>
    <t>DANY FLASH RESIDENCES</t>
  </si>
  <si>
    <t>P108712941715G</t>
  </si>
  <si>
    <t>AGBOR AGINESS KESSANG</t>
  </si>
  <si>
    <t>690063178</t>
  </si>
  <si>
    <t>P038012567411G</t>
  </si>
  <si>
    <t>ACHU GLORY MENYAM</t>
  </si>
  <si>
    <t>675100528</t>
  </si>
  <si>
    <t>CPT 247</t>
  </si>
  <si>
    <t>P129914334805L</t>
  </si>
  <si>
    <t>JEFFER AKON</t>
  </si>
  <si>
    <t>678 892 858</t>
  </si>
  <si>
    <t>DESCENTE BRASSEIES</t>
  </si>
  <si>
    <t>P099418310840N</t>
  </si>
  <si>
    <t>ISMAILOU HAMAWA</t>
  </si>
  <si>
    <t>00237695397170</t>
  </si>
  <si>
    <t>P036712335427U</t>
  </si>
  <si>
    <t>YAYA BELLO</t>
  </si>
  <si>
    <t>677589256</t>
  </si>
  <si>
    <t>M012216671419C</t>
  </si>
  <si>
    <t>SUCCESSION FOMBAH BERNARD</t>
  </si>
  <si>
    <t>698352147</t>
  </si>
  <si>
    <t>INFORMATIQUE DIGITALE</t>
  </si>
  <si>
    <t>M022217496069T</t>
  </si>
  <si>
    <t>DYNAMICS CONSULTING AFRICA</t>
  </si>
  <si>
    <t>699853670 - 675823371</t>
  </si>
  <si>
    <t>DERRIERE LA STATION SERVICES MRS</t>
  </si>
  <si>
    <t>P017400511103A</t>
  </si>
  <si>
    <t>EKEU KABIWA LOUIS ROGER</t>
  </si>
  <si>
    <t>677 87 77 90</t>
  </si>
  <si>
    <t>P048917585701S</t>
  </si>
  <si>
    <t>DEENY NGANDJUI</t>
  </si>
  <si>
    <t>ANNIE PAMELA</t>
  </si>
  <si>
    <t>697032830</t>
  </si>
  <si>
    <t>M091617244458W</t>
  </si>
  <si>
    <t>EP AKOM II GR 1 A</t>
  </si>
  <si>
    <t>PROD.TRANSF.VENT.PROD.AGRICOLES</t>
  </si>
  <si>
    <t>M011312331828S</t>
  </si>
  <si>
    <t>AGRICULTURAL SARL</t>
  </si>
  <si>
    <t>659470407</t>
  </si>
  <si>
    <t>P016015498201V</t>
  </si>
  <si>
    <t>MICHEL FLAUBERT</t>
  </si>
  <si>
    <t>P087013302541E</t>
  </si>
  <si>
    <t>OLANG JEANNETTE</t>
  </si>
  <si>
    <t>677604520</t>
  </si>
  <si>
    <t>P017912326672X</t>
  </si>
  <si>
    <t>OULD TALES ZEIDANE</t>
  </si>
  <si>
    <t>P106817542257R</t>
  </si>
  <si>
    <t>TCHOUMBOU WAKEM EPOUSE NDJOCKE</t>
  </si>
  <si>
    <t>P017912219897S</t>
  </si>
  <si>
    <t>ADOUM DJIDDA GOUTTE</t>
  </si>
  <si>
    <t>ETS ADOUM DJIDDA GOUTTE</t>
  </si>
  <si>
    <t>679314275</t>
  </si>
  <si>
    <t>NGUELI</t>
  </si>
  <si>
    <t>VENDEUSE PNEUD</t>
  </si>
  <si>
    <t>P099716993801E</t>
  </si>
  <si>
    <t>AKWEBEI</t>
  </si>
  <si>
    <t>EMMACULATE ABEINOH</t>
  </si>
  <si>
    <t>P077915392857D</t>
  </si>
  <si>
    <t>DZOUGOURVOU MUELIN</t>
  </si>
  <si>
    <t>P127612102145D</t>
  </si>
  <si>
    <t>ATANGANA GASTON</t>
  </si>
  <si>
    <t>673737616</t>
  </si>
  <si>
    <t>TKC BAR</t>
  </si>
  <si>
    <t>P079218490294U</t>
  </si>
  <si>
    <t>00237653834077</t>
  </si>
  <si>
    <t>P018812694045S</t>
  </si>
  <si>
    <t>KENHOUNG KEMTSA VICTOR</t>
  </si>
  <si>
    <t>ETS JOVITECH</t>
  </si>
  <si>
    <t>678826235</t>
  </si>
  <si>
    <t>P098012330645A</t>
  </si>
  <si>
    <t>TAKOUTCHOUP KINGNE</t>
  </si>
  <si>
    <t>P035516325186K</t>
  </si>
  <si>
    <t>DJAKOU GATCHA GERARD AIME</t>
  </si>
  <si>
    <t>00237GACHT221654800</t>
  </si>
  <si>
    <t>P089212418575C</t>
  </si>
  <si>
    <t>PETE ERIC</t>
  </si>
  <si>
    <t>655019478</t>
  </si>
  <si>
    <t>P105917126864L</t>
  </si>
  <si>
    <t>TAKU TAGEM COMFORT</t>
  </si>
  <si>
    <t>679394521</t>
  </si>
  <si>
    <t>P127518196974N</t>
  </si>
  <si>
    <t>NGANKAM SIENI</t>
  </si>
  <si>
    <t>00237677498271</t>
  </si>
  <si>
    <t>P122016988104S</t>
  </si>
  <si>
    <t>P039316225522L</t>
  </si>
  <si>
    <t>00237671717307</t>
  </si>
  <si>
    <t>BONBERGER</t>
  </si>
  <si>
    <t>P126816494109W</t>
  </si>
  <si>
    <t>TCHAMOU EPSE NGUEKOUE</t>
  </si>
  <si>
    <t>M061217412829J</t>
  </si>
  <si>
    <t>COLLEGE PRIVE BILINGUE DE LÔÇÖESPERANCE</t>
  </si>
  <si>
    <t>695051595</t>
  </si>
  <si>
    <t>NDIENGSO I</t>
  </si>
  <si>
    <t>P105812495177C</t>
  </si>
  <si>
    <t>MEMONG OWONA EPSE MBALLA</t>
  </si>
  <si>
    <t>ETS MEMONG OWONA EPSE MBALLA</t>
  </si>
  <si>
    <t>P059017147943Y</t>
  </si>
  <si>
    <t>KOAGNE PEKA</t>
  </si>
  <si>
    <t>M112116372129N</t>
  </si>
  <si>
    <t>SUCCESSION ZANG ERIC</t>
  </si>
  <si>
    <t>JGT N° 537/TPD/18/05/2022</t>
  </si>
  <si>
    <t>FACE ACROPOL</t>
  </si>
  <si>
    <t>P055600066899L</t>
  </si>
  <si>
    <t>NGON NGON</t>
  </si>
  <si>
    <t>699778273</t>
  </si>
  <si>
    <t>ETS CHAPIECATH</t>
  </si>
  <si>
    <t>P038316886761E</t>
  </si>
  <si>
    <t>CHEKAM TOGUEU</t>
  </si>
  <si>
    <t>PIRETTE MARTINE</t>
  </si>
  <si>
    <t>P015517112638S</t>
  </si>
  <si>
    <t>HELEN NJUENJI EPSE NGANGOUM</t>
  </si>
  <si>
    <t>69669196</t>
  </si>
  <si>
    <t>P019016600028G</t>
  </si>
  <si>
    <t>696551217</t>
  </si>
  <si>
    <t>P108815644868F</t>
  </si>
  <si>
    <t>THEO</t>
  </si>
  <si>
    <t>P028317265037B</t>
  </si>
  <si>
    <t>NSOLO</t>
  </si>
  <si>
    <t>SYLVAIN RICKY</t>
  </si>
  <si>
    <t>0023770104299</t>
  </si>
  <si>
    <t>SCHELL NEW BELL</t>
  </si>
  <si>
    <t>P027216100338L</t>
  </si>
  <si>
    <t>0699140983</t>
  </si>
  <si>
    <t>P057517709271J</t>
  </si>
  <si>
    <t>TAPETIO</t>
  </si>
  <si>
    <t>08051975</t>
  </si>
  <si>
    <t>P029917370470U</t>
  </si>
  <si>
    <t>KENNE-TSAMENE TCHOFFO BENJAMIN</t>
  </si>
  <si>
    <t>682119500</t>
  </si>
  <si>
    <t>P067216096005S</t>
  </si>
  <si>
    <t>ILIK MABOANG SUZY LAURE</t>
  </si>
  <si>
    <t>00237665789213</t>
  </si>
  <si>
    <t>EXPLOITATION FORESTIERE/SCIERIE</t>
  </si>
  <si>
    <t>M064900000750U</t>
  </si>
  <si>
    <t>STE AFRICAINE DE BOIS</t>
  </si>
  <si>
    <t>SAB</t>
  </si>
  <si>
    <t>TRANSFERT D'ARGENT-(MTN-ORANGE)</t>
  </si>
  <si>
    <t>P067718285850L</t>
  </si>
  <si>
    <t>MOUKOURI CHARLES THOMAS PAQUISTO</t>
  </si>
  <si>
    <t>00237658525959.</t>
  </si>
  <si>
    <t>MPANGOU/AVANT ENIEG</t>
  </si>
  <si>
    <t>P097500548250G</t>
  </si>
  <si>
    <t>MAVOGUE EPSE KOUDA</t>
  </si>
  <si>
    <t>677567969</t>
  </si>
  <si>
    <t>A COTE WATSAP</t>
  </si>
  <si>
    <t>M091217254101A</t>
  </si>
  <si>
    <t>EP AFUP ATEMENGUE</t>
  </si>
  <si>
    <t>AFUB</t>
  </si>
  <si>
    <t>P019417143334Q</t>
  </si>
  <si>
    <t>AKAFACK MOMO</t>
  </si>
  <si>
    <t>M102316267116J</t>
  </si>
  <si>
    <t>ALL IN ONE INTERNATIONAL SARL</t>
  </si>
  <si>
    <t>AIOI SARL</t>
  </si>
  <si>
    <t>MANAGEMENT DES PROJETS CONSULTATION ORGANISATION ET GESTION DES ÉVÈNEMENTS</t>
  </si>
  <si>
    <t>691868301</t>
  </si>
  <si>
    <t>CITE DES PALMIERS DOFINE</t>
  </si>
  <si>
    <t>POUR VENTE DES PRODUITS AGROSPASTORAUX</t>
  </si>
  <si>
    <t>P017516928730P</t>
  </si>
  <si>
    <t>(ETS IB)</t>
  </si>
  <si>
    <t>694991545</t>
  </si>
  <si>
    <t>P068216253141G</t>
  </si>
  <si>
    <t>SAA NGOUANA</t>
  </si>
  <si>
    <t>VALENTIN.</t>
  </si>
  <si>
    <t>00237675004142</t>
  </si>
  <si>
    <t>P029116032988Y</t>
  </si>
  <si>
    <t>675629759</t>
  </si>
  <si>
    <t>P069817107361C</t>
  </si>
  <si>
    <t>EDOA NINGA</t>
  </si>
  <si>
    <t>EMMANUEL BLANDINE</t>
  </si>
  <si>
    <t>M082416987436D</t>
  </si>
  <si>
    <t>U DES COOPÉRATIVES DES PRODUCTEURS OIGNONDE RIZ</t>
  </si>
  <si>
    <t>PROGALB</t>
  </si>
  <si>
    <t>M042416938553L</t>
  </si>
  <si>
    <t>RADIO COMMUNAUTAIRE DE BATOURI</t>
  </si>
  <si>
    <t>BROCANTECOMMERCE</t>
  </si>
  <si>
    <t>P128616625447U</t>
  </si>
  <si>
    <t>YASSA DERRIÈRE L ÉCOLE SIKATI</t>
  </si>
  <si>
    <t>P122016984200M</t>
  </si>
  <si>
    <t>P105012270773W</t>
  </si>
  <si>
    <t>ABENA EPSEE MBEDE</t>
  </si>
  <si>
    <t>P078717363600H</t>
  </si>
  <si>
    <t>P098317133887G</t>
  </si>
  <si>
    <t>NDANGEH ALFRED SUH</t>
  </si>
  <si>
    <t>653447799</t>
  </si>
  <si>
    <t>DREAMLAND</t>
  </si>
  <si>
    <t>P119617190266X</t>
  </si>
  <si>
    <t>OUSMAN HASSAN GARDOUM</t>
  </si>
  <si>
    <t>P057016982786N</t>
  </si>
  <si>
    <t>PIERRE IBARLE</t>
  </si>
  <si>
    <t>675767744</t>
  </si>
  <si>
    <t>P078617151516Z</t>
  </si>
  <si>
    <t>NZOUATCHA NZOUATCHA EPSE MBELE</t>
  </si>
  <si>
    <t>699294282</t>
  </si>
  <si>
    <t>BP: 8900</t>
  </si>
  <si>
    <t>P028816373066A</t>
  </si>
  <si>
    <t>VOUMISSIMA GREGROIRE</t>
  </si>
  <si>
    <t>00237641...101155513</t>
  </si>
  <si>
    <t>P042416852531T</t>
  </si>
  <si>
    <t>NWAFOR URICH ABRAHAM( URICH FASHION ENTERPRISE)</t>
  </si>
  <si>
    <t>P018712786239Z</t>
  </si>
  <si>
    <t>MENANDJO MOUAFFO</t>
  </si>
  <si>
    <t>676824311</t>
  </si>
  <si>
    <t>P069012336439N</t>
  </si>
  <si>
    <t>ABOUBAKAR ABOUL LADI ISSA</t>
  </si>
  <si>
    <t>+237 6 93 70 15 86</t>
  </si>
  <si>
    <t>P039016089928G</t>
  </si>
  <si>
    <t>LEHUITEKONG NDADEM</t>
  </si>
  <si>
    <t>CLOVIS LAMBERT</t>
  </si>
  <si>
    <t>652903357</t>
  </si>
  <si>
    <t>P028617719781W</t>
  </si>
  <si>
    <t>NGANE ENGOLO</t>
  </si>
  <si>
    <t>PAUL ALBAM</t>
  </si>
  <si>
    <t>00237697940849</t>
  </si>
  <si>
    <t>DERRIERE HOTEL LE MARSEILLAIS</t>
  </si>
  <si>
    <t>P098417111914H</t>
  </si>
  <si>
    <t>GWE</t>
  </si>
  <si>
    <t>RENE BONGEH FIH</t>
  </si>
  <si>
    <t>672453693</t>
  </si>
  <si>
    <t>M109900009849X</t>
  </si>
  <si>
    <t>GLOBAL BUS.TRAI.&amp; TOU.NET</t>
  </si>
  <si>
    <t>GLOBTOURNET SA.</t>
  </si>
  <si>
    <t>P098916413771C</t>
  </si>
  <si>
    <t>00237654282133</t>
  </si>
  <si>
    <t>P018016768357Z</t>
  </si>
  <si>
    <t>MBOMGNING</t>
  </si>
  <si>
    <t>00237675513396</t>
  </si>
  <si>
    <t>P017616016117N</t>
  </si>
  <si>
    <t>MOUMINI.</t>
  </si>
  <si>
    <t>00237676009045</t>
  </si>
  <si>
    <t>MOKOLO SECTEUR BAMOUN</t>
  </si>
  <si>
    <t>P122016976442E</t>
  </si>
  <si>
    <t>PASSOU PEKELEKO MELANIE</t>
  </si>
  <si>
    <t>P036817052626U</t>
  </si>
  <si>
    <t>CHIGHA</t>
  </si>
  <si>
    <t>ELIZABETH TUNG</t>
  </si>
  <si>
    <t>672223348</t>
  </si>
  <si>
    <t>MUNDEMBA PAMOL</t>
  </si>
  <si>
    <t>TRANSFORMAT°-PROD MATELAS-PRESTATION</t>
  </si>
  <si>
    <t>M091812749637M</t>
  </si>
  <si>
    <t>CONFORT CAMEROUN SARL</t>
  </si>
  <si>
    <t>P069417031787G</t>
  </si>
  <si>
    <t>MFONE ASHUA BEATRICE</t>
  </si>
  <si>
    <t>M060517256267G</t>
  </si>
  <si>
    <t>LYCEE TECHNIQUE DE KIIKI</t>
  </si>
  <si>
    <t>696322725/672149537</t>
  </si>
  <si>
    <t>M081216810039E</t>
  </si>
  <si>
    <t>CENTRE MEDICAL D'ARRONDISSEMENT DE LEPI</t>
  </si>
  <si>
    <t>CMA DE LEPI</t>
  </si>
  <si>
    <t>676532466</t>
  </si>
  <si>
    <t>P128416063537B</t>
  </si>
  <si>
    <t>P035300206456N</t>
  </si>
  <si>
    <t>TSOGO MBALA</t>
  </si>
  <si>
    <t>PULCHERE</t>
  </si>
  <si>
    <t>695311493</t>
  </si>
  <si>
    <t>P028618536629K</t>
  </si>
  <si>
    <t>AVOMO TSANGA EPSE ABELE</t>
  </si>
  <si>
    <t>P049016932375F</t>
  </si>
  <si>
    <t>GEMMA NZELLE`</t>
  </si>
  <si>
    <t>672001896</t>
  </si>
  <si>
    <t>PRESTATEUR</t>
  </si>
  <si>
    <t>P049018456213W</t>
  </si>
  <si>
    <t>BIHINA AKOUMOU</t>
  </si>
  <si>
    <t>MARC ROMEO</t>
  </si>
  <si>
    <t>691064314</t>
  </si>
  <si>
    <t>PRESTATIONS SCES/COMMERCE GNL/IMP-EXP</t>
  </si>
  <si>
    <t>M061914028175K</t>
  </si>
  <si>
    <t>GROUPE FRANCE TECHNOLOGIE</t>
  </si>
  <si>
    <t>G F T SARL</t>
  </si>
  <si>
    <t>699850950</t>
  </si>
  <si>
    <t>A COTE HOTEL ST GERARD</t>
  </si>
  <si>
    <t>PS &amp; COM. GEN SECTEUR MEDICAL</t>
  </si>
  <si>
    <t>M040800024443A</t>
  </si>
  <si>
    <t>THERMOSECURE SARL</t>
  </si>
  <si>
    <t>ÉPARGNE ET CREDIT</t>
  </si>
  <si>
    <t>M101616047883P</t>
  </si>
  <si>
    <t>STE COOPÉRATIVE AVEC CONSEIL D'ADMINISTRATION D'EPARGNE ET DE CREDIT POUR LE DÉVELOPPEMENT</t>
  </si>
  <si>
    <t>M042016581935W</t>
  </si>
  <si>
    <t>ASSOCIATION SOLIDARITE MOKOLO II OBALA</t>
  </si>
  <si>
    <t>ASMO</t>
  </si>
  <si>
    <t>676971843</t>
  </si>
  <si>
    <t>YAOUNDE. MOKOLO</t>
  </si>
  <si>
    <t>P067718436208G</t>
  </si>
  <si>
    <t>699597200</t>
  </si>
  <si>
    <t>PETIT GENIE DAMASSE</t>
  </si>
  <si>
    <t>P077817153242M</t>
  </si>
  <si>
    <t>NGONO NDONGO</t>
  </si>
  <si>
    <t>OLIVE MARIE GABRIELLE</t>
  </si>
  <si>
    <t>693139581</t>
  </si>
  <si>
    <t>P057612632121D</t>
  </si>
  <si>
    <t>DJEULEFACK TSAFACK</t>
  </si>
  <si>
    <t>WALTER MICHEL</t>
  </si>
  <si>
    <t>P099516650526Q</t>
  </si>
  <si>
    <t>ANDELA TCHOUNDJA VICTOR ERNEST</t>
  </si>
  <si>
    <t>ETS LA RESERVE</t>
  </si>
  <si>
    <t>697627860</t>
  </si>
  <si>
    <t>P098118027689W</t>
  </si>
  <si>
    <t>674 78 49 90</t>
  </si>
  <si>
    <t>P017616377597A</t>
  </si>
  <si>
    <t>MAHAMAT ZENE</t>
  </si>
  <si>
    <t>699728108</t>
  </si>
  <si>
    <t>M012317861480Q</t>
  </si>
  <si>
    <t>ATELIER DE MAINTENANCE INDUSTRIELLE SARL</t>
  </si>
  <si>
    <t>prestation de services, électricité, climatisation, commerce general</t>
  </si>
  <si>
    <t>694672106</t>
  </si>
  <si>
    <t>M042318181956P</t>
  </si>
  <si>
    <t>REALIZ PLUS SARL</t>
  </si>
  <si>
    <t>P076312374296E</t>
  </si>
  <si>
    <t>DJIDDA DJABIR</t>
  </si>
  <si>
    <t>ETS DJIDDA DJABIR</t>
  </si>
  <si>
    <t>672431818</t>
  </si>
  <si>
    <t>P028612493690N</t>
  </si>
  <si>
    <t>Kangmoh Longtse Bridget</t>
  </si>
  <si>
    <t>675814458</t>
  </si>
  <si>
    <t>P057100046585K</t>
  </si>
  <si>
    <t>CAMILLE (ETS DON CAMILO)</t>
  </si>
  <si>
    <t>P077412616006Q</t>
  </si>
  <si>
    <t>P018412494709B</t>
  </si>
  <si>
    <t>BAREMA</t>
  </si>
  <si>
    <t>660394240</t>
  </si>
  <si>
    <t>P116318046691X</t>
  </si>
  <si>
    <t>675805475</t>
  </si>
  <si>
    <t>P038916890048C</t>
  </si>
  <si>
    <t>674465452</t>
  </si>
  <si>
    <t>P017116733891B</t>
  </si>
  <si>
    <t>TCHOUBATA</t>
  </si>
  <si>
    <t>FROLINA/DOUGGOI</t>
  </si>
  <si>
    <t>WOURDE / DOUGGOI</t>
  </si>
  <si>
    <t>P109016246891S</t>
  </si>
  <si>
    <t>00237657432135</t>
  </si>
  <si>
    <t>DERRIÈRE DÉPÔT DE PLANCHE</t>
  </si>
  <si>
    <t>P018116686065S</t>
  </si>
  <si>
    <t>00237655550885</t>
  </si>
  <si>
    <t>APRES DANAY EXPRESS</t>
  </si>
  <si>
    <t>MENUSERIE BOIS</t>
  </si>
  <si>
    <t>P048018492141Y</t>
  </si>
  <si>
    <t>TCHOUAMAKO</t>
  </si>
  <si>
    <t>696868445</t>
  </si>
  <si>
    <t>SOS</t>
  </si>
  <si>
    <t>P047718492193J</t>
  </si>
  <si>
    <t>ADELINE CHAMBERLINE</t>
  </si>
  <si>
    <t>675971464</t>
  </si>
  <si>
    <t>P026617419199L</t>
  </si>
  <si>
    <t>00237694456292</t>
  </si>
  <si>
    <t>P119717172513L</t>
  </si>
  <si>
    <t>WANDJI HOUNDJIA</t>
  </si>
  <si>
    <t>690060103</t>
  </si>
  <si>
    <t>FETOUM</t>
  </si>
  <si>
    <t>P016812566664H</t>
  </si>
  <si>
    <t>699813769</t>
  </si>
  <si>
    <t>P020117161838H</t>
  </si>
  <si>
    <t>CHOUMBONG</t>
  </si>
  <si>
    <t>ULRICH WILFRID</t>
  </si>
  <si>
    <t>698944973</t>
  </si>
  <si>
    <t>BUILDING CONS.AND CIVIL ENG</t>
  </si>
  <si>
    <t>P127300415955M</t>
  </si>
  <si>
    <t>NWANCHAN KINGSLEY TEMAH</t>
  </si>
  <si>
    <t>(KINGSMARC CONSULT)</t>
  </si>
  <si>
    <t>679820166</t>
  </si>
  <si>
    <t>P016812753075G</t>
  </si>
  <si>
    <t>675512087</t>
  </si>
  <si>
    <t>P118312117418K</t>
  </si>
  <si>
    <t>KENGNE FOGANG HERVE</t>
  </si>
  <si>
    <t>ETS BIOEPID</t>
  </si>
  <si>
    <t>677 65 71 88</t>
  </si>
  <si>
    <t>CAMP SONEL OYOM ABANG</t>
  </si>
  <si>
    <t>P012700533781E</t>
  </si>
  <si>
    <t>MAKAMTE THERESE</t>
  </si>
  <si>
    <t>ETS MAKAMTE</t>
  </si>
  <si>
    <t>BLOC1/ 03 BIS</t>
  </si>
  <si>
    <t>P017817221303P</t>
  </si>
  <si>
    <t>KEMOGNE MOMO DENISE</t>
  </si>
  <si>
    <t>P018018038889N</t>
  </si>
  <si>
    <t>NGOUPEYOU</t>
  </si>
  <si>
    <t>P037618035727R</t>
  </si>
  <si>
    <t>YENE BIKENDA</t>
  </si>
  <si>
    <t>P068917835361M</t>
  </si>
  <si>
    <t>EL CHEIKH ELIE</t>
  </si>
  <si>
    <t>ETS LUXURY HOME DESIGN</t>
  </si>
  <si>
    <t>COMMERCE GENERAL. PRESTATIONS DE SERVICES.TRAVAUX EN BATIMENT.TRANSPORT.</t>
  </si>
  <si>
    <t>OU03160I5IWNO90SC026</t>
  </si>
  <si>
    <t>P079716382443W</t>
  </si>
  <si>
    <t>NANA YASSEINE HENICE</t>
  </si>
  <si>
    <t>696962679</t>
  </si>
  <si>
    <t>P086030000167Z</t>
  </si>
  <si>
    <t>PIPA</t>
  </si>
  <si>
    <t>677759157/692760497</t>
  </si>
  <si>
    <t>P061616874102X</t>
  </si>
  <si>
    <t>TEBAYA</t>
  </si>
  <si>
    <t>694758572</t>
  </si>
  <si>
    <t>BP 456 ESEKA</t>
  </si>
  <si>
    <t>M129317236719G</t>
  </si>
  <si>
    <t>EP MEKAA 1</t>
  </si>
  <si>
    <t>MEKAA 1</t>
  </si>
  <si>
    <t>P015800244571W</t>
  </si>
  <si>
    <t>BELL NGUENA ANDRÉ</t>
  </si>
  <si>
    <t>699347307</t>
  </si>
  <si>
    <t>CITE DUCLER</t>
  </si>
  <si>
    <t>M062318489231W</t>
  </si>
  <si>
    <t>SAFNA SARL</t>
  </si>
  <si>
    <t>P067312374663G</t>
  </si>
  <si>
    <t>YUSIFU</t>
  </si>
  <si>
    <t>697757151</t>
  </si>
  <si>
    <t>TECHNICIEN D’ANALYSE MÉDICALE</t>
  </si>
  <si>
    <t>P039017228473F</t>
  </si>
  <si>
    <t>TCHOFFO FOBASSO</t>
  </si>
  <si>
    <t>693622886</t>
  </si>
  <si>
    <t>CARREFOUR HÔTEL VANESSA</t>
  </si>
  <si>
    <t>P058418559975E</t>
  </si>
  <si>
    <t>OWAGU</t>
  </si>
  <si>
    <t>P057112437631L</t>
  </si>
  <si>
    <t>P110516664097X</t>
  </si>
  <si>
    <t>NJECK EMMANUEL NYAM.</t>
  </si>
  <si>
    <t>0023751926233</t>
  </si>
  <si>
    <t>P048114540672M</t>
  </si>
  <si>
    <t>MEKEMKI</t>
  </si>
  <si>
    <t>671593882</t>
  </si>
  <si>
    <t>SECRÉTARIAT BUREAUTIQUE, PAPETERIE</t>
  </si>
  <si>
    <t>P067917828059D</t>
  </si>
  <si>
    <t>FOTUE SÉRAPHIN</t>
  </si>
  <si>
    <t>P108416868271C</t>
  </si>
  <si>
    <t>NOUADJE KAMGANG</t>
  </si>
  <si>
    <t>BERLISE.</t>
  </si>
  <si>
    <t>653779879.</t>
  </si>
  <si>
    <t>MAMA LOUISE</t>
  </si>
  <si>
    <t>P018712705589B</t>
  </si>
  <si>
    <t>P089716699870B</t>
  </si>
  <si>
    <t>YANOUSSA OUMAROU</t>
  </si>
  <si>
    <t>00237699294011</t>
  </si>
  <si>
    <t>P017916658762A</t>
  </si>
  <si>
    <t>BESSALA BELA</t>
  </si>
  <si>
    <t>00237699224031</t>
  </si>
  <si>
    <t>P128017564789D</t>
  </si>
  <si>
    <t>00237696461</t>
  </si>
  <si>
    <t>PS/fournisseur de materiel de bureau</t>
  </si>
  <si>
    <t>P107912587100E</t>
  </si>
  <si>
    <t>ABADA VEUVE AWONAE</t>
  </si>
  <si>
    <t>ETS RIVIERA</t>
  </si>
  <si>
    <t>699 63 87 69</t>
  </si>
  <si>
    <t>NEGOCE ET PRESTATIONS</t>
  </si>
  <si>
    <t>M032416611844A</t>
  </si>
  <si>
    <t>FEBTEC GT SARL</t>
  </si>
  <si>
    <t>P119917045451S</t>
  </si>
  <si>
    <t>BESONGNGEM</t>
  </si>
  <si>
    <t>HENSTINE BESONG</t>
  </si>
  <si>
    <t>672856003</t>
  </si>
  <si>
    <t>P028616866562E</t>
  </si>
  <si>
    <t>TAGUEDONG LEKANE</t>
  </si>
  <si>
    <t>00237678423534</t>
  </si>
  <si>
    <t>P018712410146T</t>
  </si>
  <si>
    <t>SALAMOUDINE AHMAT</t>
  </si>
  <si>
    <t>699542938</t>
  </si>
  <si>
    <t>P016500297322D</t>
  </si>
  <si>
    <t>P086716128481Z</t>
  </si>
  <si>
    <t>670744074</t>
  </si>
  <si>
    <t>SECTEUR CHINOIS, ANCIEN BATIMENT 2E BOX A COTE DE LA BOUTIQUE 10</t>
  </si>
  <si>
    <t>P098312481010P</t>
  </si>
  <si>
    <t>LINDJI YANKAM EPSE KAMGUEM JULIENNE</t>
  </si>
  <si>
    <t>LENCH PRESSING</t>
  </si>
  <si>
    <t>675 25 25 07</t>
  </si>
  <si>
    <t>P107300502275S</t>
  </si>
  <si>
    <t>MESSINA EPSEE MINDOUDOUMOU</t>
  </si>
  <si>
    <t>CELINE CHRISTIANE</t>
  </si>
  <si>
    <t>674261070</t>
  </si>
  <si>
    <t>P016816366910N</t>
  </si>
  <si>
    <t>HOUMZOU DZOKOM</t>
  </si>
  <si>
    <t>699028270</t>
  </si>
  <si>
    <t>P067412381462X</t>
  </si>
  <si>
    <t>MAMWA FRANCOISE</t>
  </si>
  <si>
    <t>675130747</t>
  </si>
  <si>
    <t>P058515986399M</t>
  </si>
  <si>
    <t>00237670659477</t>
  </si>
  <si>
    <t>GALERIE SALIGNY</t>
  </si>
  <si>
    <t>P068412416378Z</t>
  </si>
  <si>
    <t>BEYALA APPOLONIE PATIENCE</t>
  </si>
  <si>
    <t>651978863</t>
  </si>
  <si>
    <t>P049216479097T</t>
  </si>
  <si>
    <t>KENNE TALONTSI</t>
  </si>
  <si>
    <t>675762355/699150843</t>
  </si>
  <si>
    <t>SERIGRAPHIE-INFOGRAPHIE-PRESTATIONS</t>
  </si>
  <si>
    <t>P028012650542L</t>
  </si>
  <si>
    <t>SIMO KAMGAING MATHURIN</t>
  </si>
  <si>
    <t>ETS JUST COMPRINT</t>
  </si>
  <si>
    <t>677844298</t>
  </si>
  <si>
    <t>P027716599648M</t>
  </si>
  <si>
    <t>697632489</t>
  </si>
  <si>
    <t>M022416422738R</t>
  </si>
  <si>
    <t>AZIELEH SARL</t>
  </si>
  <si>
    <t>P048816847266L</t>
  </si>
  <si>
    <t>MUKETE DIEUDONNE</t>
  </si>
  <si>
    <t>00237653558843</t>
  </si>
  <si>
    <t>P119112547456M</t>
  </si>
  <si>
    <t>BOUMEU HAMO GHISLAINE LAURE</t>
  </si>
  <si>
    <t>ETS BOUMEU HAMO GHISLAINE LAURE</t>
  </si>
  <si>
    <t>699930343</t>
  </si>
  <si>
    <t>BLOC 4 694 BIS</t>
  </si>
  <si>
    <t>P125412600558D</t>
  </si>
  <si>
    <t>NKOUETCHEU MEUBOU EP.BATCHAGNA</t>
  </si>
  <si>
    <t>676230837</t>
  </si>
  <si>
    <t>LIEU DIT CENTRE
COMMERCIAL</t>
  </si>
  <si>
    <t>P019516427912D</t>
  </si>
  <si>
    <t>PAULIN CYRILLE</t>
  </si>
  <si>
    <t>00237675302323</t>
  </si>
  <si>
    <t>P017012523681R</t>
  </si>
  <si>
    <t>PETOH NDE GUY BERTRAND</t>
  </si>
  <si>
    <t>677 586 545 - 694 253 498</t>
  </si>
  <si>
    <t>CARREFOUR MATENGO</t>
  </si>
  <si>
    <t>M030500018834R</t>
  </si>
  <si>
    <t>GLOBAL TÉLÉCOMMUNICATION HOUSE S.A</t>
  </si>
  <si>
    <t>GLOTELHO</t>
  </si>
  <si>
    <t>677755300</t>
  </si>
  <si>
    <t>1E ETAGE DE LA PHARMACIE DU CENTRE</t>
  </si>
  <si>
    <t>P039217328398L</t>
  </si>
  <si>
    <t>ADJABE AKOUNOU</t>
  </si>
  <si>
    <t>674991160</t>
  </si>
  <si>
    <t>P068418474988X</t>
  </si>
  <si>
    <t>P018216719558P</t>
  </si>
  <si>
    <t>002376511208380</t>
  </si>
  <si>
    <t>P029916667087U</t>
  </si>
  <si>
    <t>NTOMO NTOMO</t>
  </si>
  <si>
    <t>MARC DILANNE</t>
  </si>
  <si>
    <t>677132841</t>
  </si>
  <si>
    <t>P015712715473Y</t>
  </si>
  <si>
    <t>237 679500520</t>
  </si>
  <si>
    <t>FACE ENIEG LA PENSEE</t>
  </si>
  <si>
    <t>P038412721700J</t>
  </si>
  <si>
    <t>AMOUGOU ELA</t>
  </si>
  <si>
    <t>PIERRE GHISLAIN</t>
  </si>
  <si>
    <t>699038656</t>
  </si>
  <si>
    <t>P058617134616R</t>
  </si>
  <si>
    <t>676802734</t>
  </si>
  <si>
    <t>CONSTRUCTION MECANIQUE/FABRICAT° DES PIECES</t>
  </si>
  <si>
    <t>M021912751043E</t>
  </si>
  <si>
    <t>STE BEN-C INDUSTRIE</t>
  </si>
  <si>
    <t>BEN -C INDUSTRIE</t>
  </si>
  <si>
    <t>DERRIERE PROMETAL</t>
  </si>
  <si>
    <t>P127512629932X</t>
  </si>
  <si>
    <t>NAYAH EPSE GARIWA ANNA</t>
  </si>
  <si>
    <t>674850553</t>
  </si>
  <si>
    <t>P049616343762M</t>
  </si>
  <si>
    <t>LEAGA</t>
  </si>
  <si>
    <t>680787546</t>
  </si>
  <si>
    <t>P087400408360C</t>
  </si>
  <si>
    <t>DJIMELI CHARLOTTE</t>
  </si>
  <si>
    <t>677796768</t>
  </si>
  <si>
    <t>P100217108404Y</t>
  </si>
  <si>
    <t>CAROLE BRENDA</t>
  </si>
  <si>
    <t>659256846</t>
  </si>
  <si>
    <t>0000YAOUNDE</t>
  </si>
  <si>
    <t>P019016477659H</t>
  </si>
  <si>
    <t>00237695427909</t>
  </si>
  <si>
    <t>P066616661019H</t>
  </si>
  <si>
    <t>TAWE EPSE TUME</t>
  </si>
  <si>
    <t>FLORENCE NKUPSI</t>
  </si>
  <si>
    <t>651151277</t>
  </si>
  <si>
    <t>STANDARD PHARMACIE TIKO</t>
  </si>
  <si>
    <t>P106212630231T</t>
  </si>
  <si>
    <t>CHUKWU AMBROSE</t>
  </si>
  <si>
    <t>675160927</t>
  </si>
  <si>
    <t>M082417022484G</t>
  </si>
  <si>
    <t>TACHANTOU SARL</t>
  </si>
  <si>
    <t>TRANSPORT –LOGISTIQUE, PRESTATION DE SERVICES, BÂTIMENT ET TRAVAUX PUBLICS, COMMERCE GÉNÉRAL, IMPORT-EXPORT</t>
  </si>
  <si>
    <t>699076827</t>
  </si>
  <si>
    <t>M102117025230C</t>
  </si>
  <si>
    <t>SYNYAK MULTI SERVICES SARL</t>
  </si>
  <si>
    <t>PRESTATION DE SERVICES DANS LES DOMAINES DE L'INFORMATIQUE , GENIE CIVIL,ELECTRICITE,COMMERCE GENERAL</t>
  </si>
  <si>
    <t>0023797570457</t>
  </si>
  <si>
    <t>ZONE INDUSTRIELLE DE LOGBABA</t>
  </si>
  <si>
    <t>P118612486325Y</t>
  </si>
  <si>
    <t>MVELE MVOO Chancie</t>
  </si>
  <si>
    <t>66074 89 98</t>
  </si>
  <si>
    <t>P088217136307K</t>
  </si>
  <si>
    <t>ABOUBAKA</t>
  </si>
  <si>
    <t>696129389</t>
  </si>
  <si>
    <t>M030500018636X</t>
  </si>
  <si>
    <t>T.JOSEPHINE INTERNATIONAL SARL</t>
  </si>
  <si>
    <t>T.J.INTERNATIONAL</t>
  </si>
  <si>
    <t>677701035</t>
  </si>
  <si>
    <t>A COTE DE ZENOV AUTO</t>
  </si>
  <si>
    <t>P100117162292W</t>
  </si>
  <si>
    <t>TIENG</t>
  </si>
  <si>
    <t>LEWIE GISELE</t>
  </si>
  <si>
    <t>675023673</t>
  </si>
  <si>
    <t>ENSEIGNEMENT FEMININ</t>
  </si>
  <si>
    <t>M099616465602A</t>
  </si>
  <si>
    <t>CFF</t>
  </si>
  <si>
    <t>674641203</t>
  </si>
  <si>
    <t>CAMP FARA</t>
  </si>
  <si>
    <t>M032014409050P</t>
  </si>
  <si>
    <t>ESEKA DISTRIBUTION SARL</t>
  </si>
  <si>
    <t>MMN SARL</t>
  </si>
  <si>
    <t>CONSULTANT INDEPENDANT</t>
  </si>
  <si>
    <t>P017912218539C</t>
  </si>
  <si>
    <t>TADJOUNG</t>
  </si>
  <si>
    <t>699838801</t>
  </si>
  <si>
    <t>P098918585783C</t>
  </si>
  <si>
    <t>ARETOUYAP NDAM</t>
  </si>
  <si>
    <t>677947278</t>
  </si>
  <si>
    <t>TRANSPORT-TRANSIT-COMMERCE GENERAL-IMPORT EXPORT</t>
  </si>
  <si>
    <t>P019717294664W</t>
  </si>
  <si>
    <t>ABAKAR OUMAR HISSEIN</t>
  </si>
  <si>
    <t>''ETS REZAZ BUSINESS''</t>
  </si>
  <si>
    <t>AKWA ANCIEN 3EME</t>
  </si>
  <si>
    <t>P056117489945H</t>
  </si>
  <si>
    <t>ATANGANA OLAMA</t>
  </si>
  <si>
    <t>677732657</t>
  </si>
  <si>
    <t>P058218441898M</t>
  </si>
  <si>
    <t>ADOH ELVIS AWUSAH</t>
  </si>
  <si>
    <t>PRODUCTION DE CAFE</t>
  </si>
  <si>
    <t>M041817154714S</t>
  </si>
  <si>
    <t>SOCIETE COOPERATIVE SIMPLIFIEE DES PRODUCTEURS MODERNES DE CAFE ARABICA DE BANGANG</t>
  </si>
  <si>
    <t>SCOOP-PROAEMB</t>
  </si>
  <si>
    <t>653008142</t>
  </si>
  <si>
    <t>P097216407760B</t>
  </si>
  <si>
    <t>CHIMBA JUSTIN</t>
  </si>
  <si>
    <t>00237100000327</t>
  </si>
  <si>
    <t>P047517106881L</t>
  </si>
  <si>
    <t>DOUALLA HERVE ALAIN SINCLAIRE</t>
  </si>
  <si>
    <t>"ETS SOBI"</t>
  </si>
  <si>
    <t>670174287</t>
  </si>
  <si>
    <t>ASSISTANCE JURIDIQUE ET JUDICIAIRE</t>
  </si>
  <si>
    <t>P079015079982A</t>
  </si>
  <si>
    <t>ZEUKENG AZEMKEU</t>
  </si>
  <si>
    <t>JOELLE (ETS CABINET ZEUKENG)</t>
  </si>
  <si>
    <t>M102316423898S</t>
  </si>
  <si>
    <t>MOTHER MARY BILINGUAL HIGH SCHOOL</t>
  </si>
  <si>
    <t>00237673939108</t>
  </si>
  <si>
    <t>M102417131259P</t>
  </si>
  <si>
    <t>SOCIETE SUNLIGHT SARL</t>
  </si>
  <si>
    <t>SOCIETE SUNLIGHT</t>
  </si>
  <si>
    <t>P019116605450B</t>
  </si>
  <si>
    <t>WOULKAM MALOUM</t>
  </si>
  <si>
    <t>00237697674377</t>
  </si>
  <si>
    <t>FACE HÔTEL MAIDIGUILAW</t>
  </si>
  <si>
    <t>M022217071146B</t>
  </si>
  <si>
    <t>EXPERTIZ</t>
  </si>
  <si>
    <t>INGENIERIE, LOGISTIQUE ET TRANSIT, CONSEILS ET FORMATION</t>
  </si>
  <si>
    <t>654428985</t>
  </si>
  <si>
    <t>CARREFOUR GOUT FORCE</t>
  </si>
  <si>
    <t>P070316341431E</t>
  </si>
  <si>
    <t>DONGUE KOUAKOUANG</t>
  </si>
  <si>
    <t>FRANCINE BLONDELLE</t>
  </si>
  <si>
    <t>237690661791</t>
  </si>
  <si>
    <t>MONOU II, BAR DU COMMISSAIRE</t>
  </si>
  <si>
    <t>P049216073965H</t>
  </si>
  <si>
    <t>NYATCHOU NGONGANG CEDRIC CAREL</t>
  </si>
  <si>
    <t>693321637</t>
  </si>
  <si>
    <t>P097917540967E</t>
  </si>
  <si>
    <t>0023767668224</t>
  </si>
  <si>
    <t>RAILL</t>
  </si>
  <si>
    <t>M111618157535T</t>
  </si>
  <si>
    <t>GIC DES PRODUCTEURS DE MANIOC</t>
  </si>
  <si>
    <t>GRIPROM</t>
  </si>
  <si>
    <t>677396699</t>
  </si>
  <si>
    <t>P055400255567K</t>
  </si>
  <si>
    <t>677726731</t>
  </si>
  <si>
    <t>P118816628169C</t>
  </si>
  <si>
    <t>NKONGHO CYNTHIA OROK</t>
  </si>
  <si>
    <t>00237671228106</t>
  </si>
  <si>
    <t>P085618493680P</t>
  </si>
  <si>
    <t>P018812417906T</t>
  </si>
  <si>
    <t>MBIDA MBIDA JEAN DELMARRE</t>
  </si>
  <si>
    <t>651356409</t>
  </si>
  <si>
    <t>P058316344724A</t>
  </si>
  <si>
    <t>SHEN XIAOLEI</t>
  </si>
  <si>
    <t>P026117156889E</t>
  </si>
  <si>
    <t>GIC AGREMA</t>
  </si>
  <si>
    <t>P018412680445M</t>
  </si>
  <si>
    <t>MESSA SI</t>
  </si>
  <si>
    <t>P028013700148K</t>
  </si>
  <si>
    <t>FOPOUSSI SAMUEL</t>
  </si>
  <si>
    <t>678243672</t>
  </si>
  <si>
    <t>M022416674919G</t>
  </si>
  <si>
    <t>AFRISEN GROUP</t>
  </si>
  <si>
    <t>0023765500244</t>
  </si>
  <si>
    <t>DERRIERE CHATEAU</t>
  </si>
  <si>
    <t>M079217232241F</t>
  </si>
  <si>
    <t>EP ZOUNGABONA</t>
  </si>
  <si>
    <t>ZOUNGABONA</t>
  </si>
  <si>
    <t>P058318559812H</t>
  </si>
  <si>
    <t>674785232</t>
  </si>
  <si>
    <t>P108318440034T</t>
  </si>
  <si>
    <t>NOUTCHA MEDJEUGNA EPOUSE FOTSING</t>
  </si>
  <si>
    <t>696120774</t>
  </si>
  <si>
    <t>CARREFOUR 2 CARRIERES</t>
  </si>
  <si>
    <t>P099212706444E</t>
  </si>
  <si>
    <t>675140498</t>
  </si>
  <si>
    <t>P077400467119P</t>
  </si>
  <si>
    <t>TOUKEP</t>
  </si>
  <si>
    <t>RENE LIBERTY</t>
  </si>
  <si>
    <t>COMMUNICATION DES ENTREPRISES</t>
  </si>
  <si>
    <t>M051000032006U</t>
  </si>
  <si>
    <t>MOUNTAIN COMMUNICAT.SARL</t>
  </si>
  <si>
    <t>MOUNTAIN COMMUNICAT.</t>
  </si>
  <si>
    <t>IMM FONDATION DAOUDA 3e ETAGE/BLVD REPUBLIQUE</t>
  </si>
  <si>
    <t>P096600537288X</t>
  </si>
  <si>
    <t>MUBET JEAN</t>
  </si>
  <si>
    <t>ETS MUBET LE BATISSEUR</t>
  </si>
  <si>
    <t>699 243 816</t>
  </si>
  <si>
    <t>COMMERCIALISATION DU MIEL</t>
  </si>
  <si>
    <t>P098617961592B</t>
  </si>
  <si>
    <t>FOUDJOU TABA</t>
  </si>
  <si>
    <t>00237695071453</t>
  </si>
  <si>
    <t>M022416413218W</t>
  </si>
  <si>
    <t>P048212149600R</t>
  </si>
  <si>
    <t>(ABUBAKAR TRADING ENTERPRISE)</t>
  </si>
  <si>
    <t>674417320</t>
  </si>
  <si>
    <t>P048616985437X</t>
  </si>
  <si>
    <t>IRENE EFRAGILE</t>
  </si>
  <si>
    <t>P017016109517N</t>
  </si>
  <si>
    <t>NDOUMBE TSILA</t>
  </si>
  <si>
    <t>693145049</t>
  </si>
  <si>
    <t>P129917130223M</t>
  </si>
  <si>
    <t>NOUBISSI DEZE YANNICK LAURIAN</t>
  </si>
  <si>
    <t>(ETS DEZE)</t>
  </si>
  <si>
    <t>655098675</t>
  </si>
  <si>
    <t>P109518034741F</t>
  </si>
  <si>
    <t>TSOGO ESSIANE</t>
  </si>
  <si>
    <t>M091812729553J</t>
  </si>
  <si>
    <t>KINGS ENGINEERING CONSULTANCY COMPANY</t>
  </si>
  <si>
    <t>LTD (KEC LTD.)</t>
  </si>
  <si>
    <t>677460901</t>
  </si>
  <si>
    <t>P128916827583X</t>
  </si>
  <si>
    <t>JOHNSON MBA</t>
  </si>
  <si>
    <t>00237671069341</t>
  </si>
  <si>
    <t>P077412405237E</t>
  </si>
  <si>
    <t>DADJO THERESE YOLANDEDAD</t>
  </si>
  <si>
    <t>DADJO THERESE YOLANDE</t>
  </si>
  <si>
    <t>696278281</t>
  </si>
  <si>
    <t>P068000379025B</t>
  </si>
  <si>
    <t>NOUZEDA TCHAMBA</t>
  </si>
  <si>
    <t>JIZREEL ROMUALD "ETS EM SA"</t>
  </si>
  <si>
    <t>699868507</t>
  </si>
  <si>
    <t>P066716027693U</t>
  </si>
  <si>
    <t>671250019</t>
  </si>
  <si>
    <t>SUPPLIES AND CONSTRUCTION,IMPORT AND EXPORT.</t>
  </si>
  <si>
    <t>P052116075364M</t>
  </si>
  <si>
    <t>JULIUS AKAMANGWA NGALA</t>
  </si>
  <si>
    <t>(J &amp; J ENTERPRISE)</t>
  </si>
  <si>
    <t>BESIDES MEAT MARKET</t>
  </si>
  <si>
    <t>P108612733517S</t>
  </si>
  <si>
    <t>NANA EPSEE ZEH</t>
  </si>
  <si>
    <t>P019117895039N</t>
  </si>
  <si>
    <t>AZANFACK LEMOFOUET</t>
  </si>
  <si>
    <t>655867676</t>
  </si>
  <si>
    <t>BONABERI KOMBA</t>
  </si>
  <si>
    <t>P076118422821M</t>
  </si>
  <si>
    <t>P018014415081G</t>
  </si>
  <si>
    <t>MAHAMANE CHAIBOU</t>
  </si>
  <si>
    <t>676343517</t>
  </si>
  <si>
    <t>CARREFOUR ANCIEN GENDARMERIE</t>
  </si>
  <si>
    <t>P108218358171F</t>
  </si>
  <si>
    <t>675231254</t>
  </si>
  <si>
    <t>M082417051386C</t>
  </si>
  <si>
    <t>AJAPNGU AUTOMOBILE &amp; TECH LIMITED</t>
  </si>
  <si>
    <t>AJAPNGU TECH</t>
  </si>
  <si>
    <t>683269139</t>
  </si>
  <si>
    <t>P058916579505M</t>
  </si>
  <si>
    <t>MIRIANNE</t>
  </si>
  <si>
    <t>HAÏR DRESSING</t>
  </si>
  <si>
    <t>P058616659386A</t>
  </si>
  <si>
    <t>KUMBO NYUGI</t>
  </si>
  <si>
    <t>00237654323377</t>
  </si>
  <si>
    <t>RAIL BAMBOUTOS</t>
  </si>
  <si>
    <t>P040617135568G</t>
  </si>
  <si>
    <t>MENGUE YOUKEP</t>
  </si>
  <si>
    <t>ALEXIA DAVID</t>
  </si>
  <si>
    <t>657431468</t>
  </si>
  <si>
    <t>M102417154857K</t>
  </si>
  <si>
    <t>VISION COMMERCIALE SARL</t>
  </si>
  <si>
    <t>VICOM SARL</t>
  </si>
  <si>
    <t>COMMERCE GÉNÉRALE, IMPORT-EXPORT, NEGOCE, PRESTATIONS DE SERVICES</t>
  </si>
  <si>
    <t>699855831</t>
  </si>
  <si>
    <t>P107212735762W</t>
  </si>
  <si>
    <t>MBELLA FILS</t>
  </si>
  <si>
    <t>P059017121048H</t>
  </si>
  <si>
    <t>NGUEA MANGA MOHAMED</t>
  </si>
  <si>
    <t>657597854</t>
  </si>
  <si>
    <t>P050316978653Z</t>
  </si>
  <si>
    <t>EBULE EBULE DUCLAUD</t>
  </si>
  <si>
    <t>676921587</t>
  </si>
  <si>
    <t>P039916492628B</t>
  </si>
  <si>
    <t>DOUNMENE MBOUYA</t>
  </si>
  <si>
    <t>677739976</t>
  </si>
  <si>
    <t>P017200164521W</t>
  </si>
  <si>
    <t>NANTCHOP MICHEL ROGER</t>
  </si>
  <si>
    <t>ETS NANTCHOP</t>
  </si>
  <si>
    <t>P117312529177X</t>
  </si>
  <si>
    <t>TCHUYASSI HORTENCE</t>
  </si>
  <si>
    <t>P100317135188S</t>
  </si>
  <si>
    <t>LAURIEN FREDICH</t>
  </si>
  <si>
    <t>DJEUTA@03</t>
  </si>
  <si>
    <t>P107317302370W</t>
  </si>
  <si>
    <t>P018416261275E</t>
  </si>
  <si>
    <t>MATU NJOMBO</t>
  </si>
  <si>
    <t>AMBWA - MBOTONA</t>
  </si>
  <si>
    <t>00237683296666</t>
  </si>
  <si>
    <t>PRIMARY AND NURSERY BILINGUAL</t>
  </si>
  <si>
    <t>M109916874634E</t>
  </si>
  <si>
    <t>RENAISSANCE BILINGUAL NURSERY AND PRIMARY SCHOOL</t>
  </si>
  <si>
    <t>P085917142828L</t>
  </si>
  <si>
    <t>ANUCHEM</t>
  </si>
  <si>
    <t>PATRICIA LATENUAH</t>
  </si>
  <si>
    <t>675110011</t>
  </si>
  <si>
    <t>P119118577646E</t>
  </si>
  <si>
    <t>DUCHELLE  DORLINE</t>
  </si>
  <si>
    <t>696254075</t>
  </si>
  <si>
    <t>P019616375060R</t>
  </si>
  <si>
    <t>FANBOUO</t>
  </si>
  <si>
    <t>00237670782281</t>
  </si>
  <si>
    <t>M017417778656W</t>
  </si>
  <si>
    <t>M021712720766B</t>
  </si>
  <si>
    <t>SCI CASE</t>
  </si>
  <si>
    <t>678659595</t>
  </si>
  <si>
    <t>P058816086243Y</t>
  </si>
  <si>
    <t>CHIYIWOUO</t>
  </si>
  <si>
    <t>697841542</t>
  </si>
  <si>
    <t>M031400049173Q</t>
  </si>
  <si>
    <t>CAMCOOL TRADING CO LTD</t>
  </si>
  <si>
    <t>672551804</t>
  </si>
  <si>
    <t>P017217152496L</t>
  </si>
  <si>
    <t>FOMETE MBONGNING</t>
  </si>
  <si>
    <t>P028517115686E</t>
  </si>
  <si>
    <t>677341261</t>
  </si>
  <si>
    <t>REALISATION DES PROJETS</t>
  </si>
  <si>
    <t>M102015192263G</t>
  </si>
  <si>
    <t>AGIL CONSTRUCTION</t>
  </si>
  <si>
    <t>697180284</t>
  </si>
  <si>
    <t>M102417167097F</t>
  </si>
  <si>
    <t>SOCIETE TCHOUPTA</t>
  </si>
  <si>
    <t>IMPORT/EXPORT-COMMERCE GENERAL-PRESTATIONS DE SERVICES-PRODUCTION</t>
  </si>
  <si>
    <t>00237693543236</t>
  </si>
  <si>
    <t>Prestations intellectuelle</t>
  </si>
  <si>
    <t>M062416848416C</t>
  </si>
  <si>
    <t>BB’KKKKK</t>
  </si>
  <si>
    <t>P078512416647P</t>
  </si>
  <si>
    <t>675906776</t>
  </si>
  <si>
    <t>FORMATION-PRESTATIONS-COMMERCE</t>
  </si>
  <si>
    <t>M091914130602K</t>
  </si>
  <si>
    <t>INSTITUT DES TECHNOLOGIES DE LA MARINE</t>
  </si>
  <si>
    <t>MARCHANDE &amp; INDUSTRIE PORT. "IT2MIP" SARL</t>
  </si>
  <si>
    <t>M051412149943C</t>
  </si>
  <si>
    <t>SOCOOPACAM</t>
  </si>
  <si>
    <t>"SOCOOPACAM"</t>
  </si>
  <si>
    <t>675483453</t>
  </si>
  <si>
    <t>P066800092977D</t>
  </si>
  <si>
    <t>TALLAK</t>
  </si>
  <si>
    <t>697 41 62 22</t>
  </si>
  <si>
    <t>P128717331032U</t>
  </si>
  <si>
    <t>FOTIE FOGANG</t>
  </si>
  <si>
    <t>ALAIN RODRIGUE</t>
  </si>
  <si>
    <t>00237699269550</t>
  </si>
  <si>
    <t>EN FACE DE LA FGI</t>
  </si>
  <si>
    <t>P080616599745A</t>
  </si>
  <si>
    <t>CHUKWUALUKA MOSES</t>
  </si>
  <si>
    <t>BP 99999</t>
  </si>
  <si>
    <t>P019116467638N</t>
  </si>
  <si>
    <t>YAKADAM MARIE</t>
  </si>
  <si>
    <t>00237690427678</t>
  </si>
  <si>
    <t>P018516097540R</t>
  </si>
  <si>
    <t>MANSOOR SALAOU</t>
  </si>
  <si>
    <t>P017318001993L</t>
  </si>
  <si>
    <t>CHARLES BAUDELAIRE</t>
  </si>
  <si>
    <t>MBANTOU CAISSERIE</t>
  </si>
  <si>
    <t>P099215996638C</t>
  </si>
  <si>
    <t>CARINE BIENHEUREUSE</t>
  </si>
  <si>
    <t>681901397</t>
  </si>
  <si>
    <t>P068317020058L</t>
  </si>
  <si>
    <t>KENGNE POPBOU</t>
  </si>
  <si>
    <t>CLOTILDE NADEGE</t>
  </si>
  <si>
    <t>671075332</t>
  </si>
  <si>
    <t>P089018435637R</t>
  </si>
  <si>
    <t>GORY MADIBABA</t>
  </si>
  <si>
    <t>P096917725754P</t>
  </si>
  <si>
    <t>00237675072590</t>
  </si>
  <si>
    <t>P017112932929W</t>
  </si>
  <si>
    <t>MBELLA EBOUMBOU JEAN MICHEL</t>
  </si>
  <si>
    <t>699988163</t>
  </si>
  <si>
    <t>P056918073741R</t>
  </si>
  <si>
    <t>NGUEUTUE FOTSO</t>
  </si>
  <si>
    <t>PHILIPPE DE NERI</t>
  </si>
  <si>
    <t>699981146</t>
  </si>
  <si>
    <t>ACTIVITES AUXILLIAIRES D'ASSURANCE</t>
  </si>
  <si>
    <t>M102417119528W</t>
  </si>
  <si>
    <t>AXA EMERAUDE</t>
  </si>
  <si>
    <t>671391711</t>
  </si>
  <si>
    <t>P019616662418L</t>
  </si>
  <si>
    <t>DJOUSSE DJIMELI RUCLUS KEVIN</t>
  </si>
  <si>
    <t>0023773949392</t>
  </si>
  <si>
    <t>P078117142286X</t>
  </si>
  <si>
    <t>NDANFE TCHAFA</t>
  </si>
  <si>
    <t>YANNICK JUVET</t>
  </si>
  <si>
    <t>655952929</t>
  </si>
  <si>
    <t>PETIT ELEVAGE</t>
  </si>
  <si>
    <t>P015312088734Z</t>
  </si>
  <si>
    <t>NYAMI MBAKOP</t>
  </si>
  <si>
    <t>699670743</t>
  </si>
  <si>
    <t>P017017147924J</t>
  </si>
  <si>
    <t>KAMGOUE EMAGA EPSE TCHOUAMENI</t>
  </si>
  <si>
    <t>P029816318738S</t>
  </si>
  <si>
    <t>OKAFOR OBUMNEME INNOCENT</t>
  </si>
  <si>
    <t>P016717150291Z</t>
  </si>
  <si>
    <t>MBACHE ISAAC</t>
  </si>
  <si>
    <t>677712708</t>
  </si>
  <si>
    <t>P068715693627J</t>
  </si>
  <si>
    <t>687009332</t>
  </si>
  <si>
    <t>M062116194988A</t>
  </si>
  <si>
    <t>TEAM WORK SARL</t>
  </si>
  <si>
    <t>PRESTATIONS DE SERVICES-COMMERCE GENERAL-ASSAINISSEMENT BTP</t>
  </si>
  <si>
    <t>BONADIBONG A COTE DE ANCIEN CINEMA LE BELIZE</t>
  </si>
  <si>
    <t>P038617874347G</t>
  </si>
  <si>
    <t>DJEUKENG TSOFACK</t>
  </si>
  <si>
    <t>BRUNO SIMPLICE</t>
  </si>
  <si>
    <t>P068818300489G</t>
  </si>
  <si>
    <t>653571598</t>
  </si>
  <si>
    <t>APRES FIN GOUDRON BOIS DES SINGES</t>
  </si>
  <si>
    <t>g</t>
  </si>
  <si>
    <t>P017016263990F</t>
  </si>
  <si>
    <t>NDIAYE CHEIKH</t>
  </si>
  <si>
    <t>P028316582274W</t>
  </si>
  <si>
    <t>VIGHA PIUS VIGHO</t>
  </si>
  <si>
    <t>679454868</t>
  </si>
  <si>
    <t>ARAB CONTRACTORS CAMEROON LTD</t>
  </si>
  <si>
    <t>P068416824433D</t>
  </si>
  <si>
    <t>EDMOND CHIA</t>
  </si>
  <si>
    <t>P089817050224B</t>
  </si>
  <si>
    <t>NKASI NGUM</t>
  </si>
  <si>
    <t>683104740</t>
  </si>
  <si>
    <t>P128216163187X</t>
  </si>
  <si>
    <t>AJAERE FLORENTUS</t>
  </si>
  <si>
    <t>677420072..</t>
  </si>
  <si>
    <t>VENTE BOISSONS HYGIÉNIQUE PRESTATIONS DE DERVICES</t>
  </si>
  <si>
    <t>P107914925803G</t>
  </si>
  <si>
    <t>TODJOUO MBONGANG</t>
  </si>
  <si>
    <t>695319554</t>
  </si>
  <si>
    <t>P010017158071A</t>
  </si>
  <si>
    <t>MOUSSA SOUAIBOU</t>
  </si>
  <si>
    <t>671512994</t>
  </si>
  <si>
    <t>P070016410459D</t>
  </si>
  <si>
    <t>ANE JAMES KUM</t>
  </si>
  <si>
    <t>00237683703653</t>
  </si>
  <si>
    <t>P058818371230B</t>
  </si>
  <si>
    <t>GIBUIN</t>
  </si>
  <si>
    <t>ELVICE TAKU</t>
  </si>
  <si>
    <t>00237670462626</t>
  </si>
  <si>
    <t>VENDEUSE DE POISSON</t>
  </si>
  <si>
    <t>P017917506143P</t>
  </si>
  <si>
    <t>SONHAFO</t>
  </si>
  <si>
    <t>679124837</t>
  </si>
  <si>
    <t>4 ETAGES WASHINGTON</t>
  </si>
  <si>
    <t>P070016077721F</t>
  </si>
  <si>
    <t>OZIOKO CLIFFORD CHINAZA</t>
  </si>
  <si>
    <t>P075316732617G</t>
  </si>
  <si>
    <t>NGO MOTTI</t>
  </si>
  <si>
    <t>P039318572354C</t>
  </si>
  <si>
    <t>SHE EPSE MANGA AMOUGOU PAULINE</t>
  </si>
  <si>
    <t>695522115</t>
  </si>
  <si>
    <t>P044618365014R</t>
  </si>
  <si>
    <t>P109417888597P</t>
  </si>
  <si>
    <t>ENDONG ASSE</t>
  </si>
  <si>
    <t>EMMANUELLE BLANCHE</t>
  </si>
  <si>
    <t>67789070</t>
  </si>
  <si>
    <t>P014412408508F</t>
  </si>
  <si>
    <t>KADA TAO</t>
  </si>
  <si>
    <t>674821009</t>
  </si>
  <si>
    <t>MARCHE MBALMAYO</t>
  </si>
  <si>
    <t>M082417070743E</t>
  </si>
  <si>
    <t>LE RESEAU DES ORGANISATION FEMININES DE L'ARRONDISSEMENT DE LAGDO</t>
  </si>
  <si>
    <t>ROFAL</t>
  </si>
  <si>
    <t>697259228</t>
  </si>
  <si>
    <t>M041517259766Y</t>
  </si>
  <si>
    <t>EP SUDCAM V1</t>
  </si>
  <si>
    <t>P029216044967P</t>
  </si>
  <si>
    <t>RAYMONDE.</t>
  </si>
  <si>
    <t>00237675714979</t>
  </si>
  <si>
    <t>RAIL NGWELLE</t>
  </si>
  <si>
    <t>FABRICATION DES ENSEIGNES PUB.</t>
  </si>
  <si>
    <t>M031512281205B</t>
  </si>
  <si>
    <t>STE NEON MASTER'S SARL</t>
  </si>
  <si>
    <t>699972363/650681037</t>
  </si>
  <si>
    <t>P107516712907J</t>
  </si>
  <si>
    <t>NGOUZON ABENEGO</t>
  </si>
  <si>
    <t>00237677044188</t>
  </si>
  <si>
    <t>MONTEE MECHCAM</t>
  </si>
  <si>
    <t>VENTE DE MECHES EN DETAIL</t>
  </si>
  <si>
    <t>P099212669432A</t>
  </si>
  <si>
    <t>NEHOUNG NDONGKOR NKONZONG</t>
  </si>
  <si>
    <t>P018617141706L</t>
  </si>
  <si>
    <t>OUMAROU /</t>
  </si>
  <si>
    <t>YAOUBA /</t>
  </si>
  <si>
    <t>699229315</t>
  </si>
  <si>
    <t>P126516392336B</t>
  </si>
  <si>
    <t>M102316199901Q</t>
  </si>
  <si>
    <t>LES DÉLICES DE MIROIRE</t>
  </si>
  <si>
    <t>COMMERCE GÉNÉRAL - PRESTATIONS DE SERVICES - FORMATIONS - IMPORT &amp; EXPORT - INTERMEDIATION COMMERCIALE</t>
  </si>
  <si>
    <t>696352535</t>
  </si>
  <si>
    <t>P029617047662G</t>
  </si>
  <si>
    <t>690198890</t>
  </si>
  <si>
    <t>P018516920542M</t>
  </si>
  <si>
    <t>NDJOUZE EPOUSE NOUBISSI</t>
  </si>
  <si>
    <t>PAULINE BIKINI</t>
  </si>
  <si>
    <t>676402708</t>
  </si>
  <si>
    <t>P048616889813B</t>
  </si>
  <si>
    <t>RAJAP ADAMOU</t>
  </si>
  <si>
    <t>679975429</t>
  </si>
  <si>
    <t>M032318070508T</t>
  </si>
  <si>
    <t>SWED-TEC</t>
  </si>
  <si>
    <t>674359285</t>
  </si>
  <si>
    <t>P059917038721R</t>
  </si>
  <si>
    <t>NGOMBA FELICIA NGOMBA</t>
  </si>
  <si>
    <t>670282383</t>
  </si>
  <si>
    <t>P066110973008P</t>
  </si>
  <si>
    <t>699068223</t>
  </si>
  <si>
    <t>P047216400801U</t>
  </si>
  <si>
    <t>ESAMBE EBAGE EPOUSE AKUME</t>
  </si>
  <si>
    <t>00237676033163</t>
  </si>
  <si>
    <t>M112116728805M</t>
  </si>
  <si>
    <t>TATA PROJECTS LIMITED</t>
  </si>
  <si>
    <t>TATA PROJECTS</t>
  </si>
  <si>
    <t>676412504, 655911961, 698079131</t>
  </si>
  <si>
    <t>M090000022129Y</t>
  </si>
  <si>
    <t>22113607</t>
  </si>
  <si>
    <t>DERRIERE EKOUNOU IMPOTS</t>
  </si>
  <si>
    <t>P027317744230Z</t>
  </si>
  <si>
    <t>DJIAGAM</t>
  </si>
  <si>
    <t>ALAIN-BERTIN</t>
  </si>
  <si>
    <t>674185192</t>
  </si>
  <si>
    <t>KEUYEUR</t>
  </si>
  <si>
    <t>M059412287396Y</t>
  </si>
  <si>
    <t>CLUD DES VOLONTAIRES DE MVOG-ADA</t>
  </si>
  <si>
    <t>699901745</t>
  </si>
  <si>
    <t>ETABLISSEMENT SCOLAIRE PRIVE</t>
  </si>
  <si>
    <t>M012416721626L</t>
  </si>
  <si>
    <t>COLLEGE DU LEVANT DE NGODI BAKOKO</t>
  </si>
  <si>
    <t>CODUL</t>
  </si>
  <si>
    <t>00237699 54 84 02</t>
  </si>
  <si>
    <t>P027517166913U</t>
  </si>
  <si>
    <t>NTEZEMBONG MEZANO</t>
  </si>
  <si>
    <t>P068717142089A</t>
  </si>
  <si>
    <t>ETOGA ROSALIE</t>
  </si>
  <si>
    <t>699801231</t>
  </si>
  <si>
    <t>P049114913827B</t>
  </si>
  <si>
    <t>ÉTIENNE ROBERT</t>
  </si>
  <si>
    <t>674490011</t>
  </si>
  <si>
    <t>P048212634055M</t>
  </si>
  <si>
    <t>AMIKENG NKEMZI HILARYAM</t>
  </si>
  <si>
    <t>AMIKENG NKEMZI HILARY</t>
  </si>
  <si>
    <t>677180548</t>
  </si>
  <si>
    <t>P097015503076K</t>
  </si>
  <si>
    <t>MBASSOUOP</t>
  </si>
  <si>
    <t>+237699435712</t>
  </si>
  <si>
    <t>P037500526730X</t>
  </si>
  <si>
    <t>KOM JOB ARISTIDE LEDOUXKOM</t>
  </si>
  <si>
    <t>KOM JOB ARISTIDE LEDOUX</t>
  </si>
  <si>
    <t>699253183</t>
  </si>
  <si>
    <t>P045700178930S</t>
  </si>
  <si>
    <t>JOSEPH PROSPER</t>
  </si>
  <si>
    <t>698572178</t>
  </si>
  <si>
    <t>P087517022888P</t>
  </si>
  <si>
    <t>GOZIE OBADIKE</t>
  </si>
  <si>
    <t>677403711</t>
  </si>
  <si>
    <t>P076816624970Z</t>
  </si>
  <si>
    <t>TAMWO GUEMWO EPSE KOUELONG MYRIAM</t>
  </si>
  <si>
    <t>002376530B9127</t>
  </si>
  <si>
    <t>BP 762 DLA</t>
  </si>
  <si>
    <t>ICT SERVICES</t>
  </si>
  <si>
    <t>P098716676865D</t>
  </si>
  <si>
    <t>DINSE ENESTINE MAI</t>
  </si>
  <si>
    <t>677484694</t>
  </si>
  <si>
    <t>P117114410402X</t>
  </si>
  <si>
    <t>NDJOMO OLOMO</t>
  </si>
  <si>
    <t>P096911726719L</t>
  </si>
  <si>
    <t>SABOUANG YEN</t>
  </si>
  <si>
    <t>SERGE( ETS LA NATION D AFRIQUE)</t>
  </si>
  <si>
    <t>699986776</t>
  </si>
  <si>
    <t>P019517880358K</t>
  </si>
  <si>
    <t>TSANE DONFACK</t>
  </si>
  <si>
    <t>CONNANG DIMITRI</t>
  </si>
  <si>
    <t>00237694806283</t>
  </si>
  <si>
    <t>P099218346745A</t>
  </si>
  <si>
    <t>00237673007523</t>
  </si>
  <si>
    <t>P057012441789A</t>
  </si>
  <si>
    <t>TCHOUPA VICTOR</t>
  </si>
  <si>
    <t>699 98 80 21</t>
  </si>
  <si>
    <t>MARCHE A CPTR D120</t>
  </si>
  <si>
    <t>TO CARRY OUT THE BUSINESS OF OIL</t>
  </si>
  <si>
    <t>M071412103626U</t>
  </si>
  <si>
    <t>CAMEROON OFFSHORE DEVELOPMENT</t>
  </si>
  <si>
    <t>233422626</t>
  </si>
  <si>
    <t>P027300491553H</t>
  </si>
  <si>
    <t>CHE TEM JOSEPH</t>
  </si>
  <si>
    <t>670158741</t>
  </si>
  <si>
    <t>FACE CSI</t>
  </si>
  <si>
    <t>P018912571086X</t>
  </si>
  <si>
    <t>ADRAMANE DJIBRINE</t>
  </si>
  <si>
    <t>P059418182243N</t>
  </si>
  <si>
    <t>(ETS. NDAM &amp; FILS)</t>
  </si>
  <si>
    <t>00237691973480</t>
  </si>
  <si>
    <t>CONSEILS, FORMATION,APPUIS</t>
  </si>
  <si>
    <t>M042416919256L</t>
  </si>
  <si>
    <t>B DIGITAL</t>
  </si>
  <si>
    <t>697622413</t>
  </si>
  <si>
    <t>PK 8 - EN FACE DE TRESOR HOTEL</t>
  </si>
  <si>
    <t>P027318247131E</t>
  </si>
  <si>
    <t>B.P. 200</t>
  </si>
  <si>
    <t>P038718544678A</t>
  </si>
  <si>
    <t>DYUMDJO TCHOMGNE</t>
  </si>
  <si>
    <t>P096312639625Z</t>
  </si>
  <si>
    <t>NABILE</t>
  </si>
  <si>
    <t>LADKANI</t>
  </si>
  <si>
    <t>P037318502079Q</t>
  </si>
  <si>
    <t>POLIOU</t>
  </si>
  <si>
    <t>674402338</t>
  </si>
  <si>
    <t>P086216621093X</t>
  </si>
  <si>
    <t>JEAN PIERRE (ETS TJP&amp;FILS)</t>
  </si>
  <si>
    <t>00237652008047</t>
  </si>
  <si>
    <t>M042416674678C</t>
  </si>
  <si>
    <t>LOLAN'SPORT ACADEMIE HEALTH AND BEAUTY</t>
  </si>
  <si>
    <t>LOLAN'SPORT SARL</t>
  </si>
  <si>
    <t>FITNESS-SANTE-VENTE DE MATERIELS ET EQUIPEMENTS DE SPORTS-SOINS CORPORELS-RECUPERATION DIETETIQUE-PRESTATION DE SERVICES</t>
  </si>
  <si>
    <t>00237696530104</t>
  </si>
  <si>
    <t>M111217683741Z</t>
  </si>
  <si>
    <t>DELEGATION REGIONALE DU COMMERCE NORD</t>
  </si>
  <si>
    <t>DRC/NORD</t>
  </si>
  <si>
    <t>696902130</t>
  </si>
  <si>
    <t>P129017440384X</t>
  </si>
  <si>
    <t>EDANG MBENG</t>
  </si>
  <si>
    <t>679657842</t>
  </si>
  <si>
    <t>P014512146663H</t>
  </si>
  <si>
    <t>NJOUONANG NANA MARIE</t>
  </si>
  <si>
    <t>P056000513392Z</t>
  </si>
  <si>
    <t>NGO MANDENG EP MOUSSI MADELEINE</t>
  </si>
  <si>
    <t>673142122</t>
  </si>
  <si>
    <t>P026015269916U</t>
  </si>
  <si>
    <t>SANGOLO SATANGA</t>
  </si>
  <si>
    <t>00237675893165</t>
  </si>
  <si>
    <t>M012216978442F</t>
  </si>
  <si>
    <t>GOLDEN TOUCH COMPANY LIMITED</t>
  </si>
  <si>
    <t>P046516834827H</t>
  </si>
  <si>
    <t>00237673504139</t>
  </si>
  <si>
    <t>TRADING-VEHICULE SALES-TRANSPORT</t>
  </si>
  <si>
    <t>M071913956125X</t>
  </si>
  <si>
    <t>OMEGA COMPUTER WHOLESALE/PRINT SARL</t>
  </si>
  <si>
    <t>P098917116335E</t>
  </si>
  <si>
    <t>KEMI KETCHA JULIO (ENSEIGNANT)</t>
  </si>
  <si>
    <t>LTB BAFOUSSAM BANENGO</t>
  </si>
  <si>
    <t>M021812677124Y</t>
  </si>
  <si>
    <t>SOCIETE I-TRANS SARL</t>
  </si>
  <si>
    <t>656983422</t>
  </si>
  <si>
    <t>P068212441066Q</t>
  </si>
  <si>
    <t>CLOTLDE MARIE LAURE</t>
  </si>
  <si>
    <t>670529179</t>
  </si>
  <si>
    <t>P118217087344K</t>
  </si>
  <si>
    <t>FONGUE CHRISTIANE ANGE</t>
  </si>
  <si>
    <t>REPARATEUR MACHINES A COUDRE</t>
  </si>
  <si>
    <t>P076312353422S</t>
  </si>
  <si>
    <t>699833163</t>
  </si>
  <si>
    <t>PK15 ENTRÉE CHEFFERIE</t>
  </si>
  <si>
    <t>P086100203306E</t>
  </si>
  <si>
    <t>EYOUM DOUBA JEAN JACQUES</t>
  </si>
  <si>
    <t>677723881</t>
  </si>
  <si>
    <t>P028418346223U</t>
  </si>
  <si>
    <t>00237673563199</t>
  </si>
  <si>
    <t>INSP.D'ENVIRONNEMENT</t>
  </si>
  <si>
    <t>P057400134479A</t>
  </si>
  <si>
    <t>JOSY TARAISE</t>
  </si>
  <si>
    <t>P035715256194S</t>
  </si>
  <si>
    <t>KEMTSOP</t>
  </si>
  <si>
    <t>M052416780175E</t>
  </si>
  <si>
    <t>SAMU PRESTATIONS SARL</t>
  </si>
  <si>
    <t>00237690354528</t>
  </si>
  <si>
    <t>M012416459560A</t>
  </si>
  <si>
    <t>CRYSTALAFF COOP CA</t>
  </si>
  <si>
    <t>677762163</t>
  </si>
  <si>
    <t>M012115427730A</t>
  </si>
  <si>
    <t>SOCIETE DES TRAVAUX DE BATIMENTS ET ROUTES</t>
  </si>
  <si>
    <t>STBR</t>
  </si>
  <si>
    <t>691000511</t>
  </si>
  <si>
    <t>FACE ECOLE LES COLIBRIS</t>
  </si>
  <si>
    <t>M041512312446G</t>
  </si>
  <si>
    <t>EVOLUTION HOUSE CAMEROON</t>
  </si>
  <si>
    <t>STE E.H.C</t>
  </si>
  <si>
    <t>P028617854271H</t>
  </si>
  <si>
    <t>DJUPOU KANTCHOUET EPSE NGOTCHO</t>
  </si>
  <si>
    <t>EN FACE DE LA CCA</t>
  </si>
  <si>
    <t>P107916783776M</t>
  </si>
  <si>
    <t>00237676789820</t>
  </si>
  <si>
    <t>P098218045565U</t>
  </si>
  <si>
    <t>IJANG</t>
  </si>
  <si>
    <t>CLARA TUMA</t>
  </si>
  <si>
    <t>002376990672</t>
  </si>
  <si>
    <t>P059216982314U</t>
  </si>
  <si>
    <t>NDZANA NGAH</t>
  </si>
  <si>
    <t>JEAN CLAVER</t>
  </si>
  <si>
    <t>672211642</t>
  </si>
  <si>
    <t>P049316920587N</t>
  </si>
  <si>
    <t>NDJAYOU NGUEWOUO</t>
  </si>
  <si>
    <t>MODESTIDE</t>
  </si>
  <si>
    <t>680352601</t>
  </si>
  <si>
    <t>P088512632803J</t>
  </si>
  <si>
    <t>ETS AMROU</t>
  </si>
  <si>
    <t>698090120</t>
  </si>
  <si>
    <t>P055700192199L</t>
  </si>
  <si>
    <t>699482019</t>
  </si>
  <si>
    <t>M060700022747Q</t>
  </si>
  <si>
    <t>P069017121186W</t>
  </si>
  <si>
    <t>LAPOBE MOÏSE</t>
  </si>
  <si>
    <t>P039716893941H</t>
  </si>
  <si>
    <t>BOUREIMA SANDA BELLO</t>
  </si>
  <si>
    <t>LA PASTA</t>
  </si>
  <si>
    <t>P099115115256L</t>
  </si>
  <si>
    <t>676998999</t>
  </si>
  <si>
    <t>P069716476412N</t>
  </si>
  <si>
    <t>MOHAMADOUL HADI</t>
  </si>
  <si>
    <t>00237690071410</t>
  </si>
  <si>
    <t>P016117880345J</t>
  </si>
  <si>
    <t>MARGARET EPSE MANGWA</t>
  </si>
  <si>
    <t>NGUM NFOBIN</t>
  </si>
  <si>
    <t>691916820</t>
  </si>
  <si>
    <t>TURN OVER</t>
  </si>
  <si>
    <t>M101917155950T</t>
  </si>
  <si>
    <t>LA LIBERTÉ ARTS GROUP</t>
  </si>
  <si>
    <t>680590052</t>
  </si>
  <si>
    <t>P029512468863J</t>
  </si>
  <si>
    <t>ZABEIROU</t>
  </si>
  <si>
    <t>ETS ZABEIROU</t>
  </si>
  <si>
    <t>676 18 67 23</t>
  </si>
  <si>
    <t>P048717498904K</t>
  </si>
  <si>
    <t>675989245</t>
  </si>
  <si>
    <t>P067700427864Z</t>
  </si>
  <si>
    <t>SANDJO NGAMBA JEAN FIDELE</t>
  </si>
  <si>
    <t>SANDJO NGAMBA JEAN</t>
  </si>
  <si>
    <t>695026620</t>
  </si>
  <si>
    <t>P089416793866J</t>
  </si>
  <si>
    <t>LAURENCE AWA</t>
  </si>
  <si>
    <t>P077516326543Z</t>
  </si>
  <si>
    <t>P069817836564D</t>
  </si>
  <si>
    <t>SALIOU ALHADJI SAIDOU</t>
  </si>
  <si>
    <t>00237694683575</t>
  </si>
  <si>
    <t>P019818288715G</t>
  </si>
  <si>
    <t>TEME KACHE FRANCIS</t>
  </si>
  <si>
    <t>675721810</t>
  </si>
  <si>
    <t>P048300467560R</t>
  </si>
  <si>
    <t>EUCALIA EBAMU</t>
  </si>
  <si>
    <t>M111512436555U</t>
  </si>
  <si>
    <t>STE COMPTOIR D'AFRIQUE</t>
  </si>
  <si>
    <t>STE COMPAF</t>
  </si>
  <si>
    <t>M062016126591P</t>
  </si>
  <si>
    <t>DISTRICT DE SANTE DE TIBATI</t>
  </si>
  <si>
    <t>676508104</t>
  </si>
  <si>
    <t>M021913914903W</t>
  </si>
  <si>
    <t>SOCIETE CAMEROUNAISE DE L'IMMOBILIER ET DE L'INTERMEDIATION THE</t>
  </si>
  <si>
    <t>SCI THEUYOUTHEU</t>
  </si>
  <si>
    <t>694173440</t>
  </si>
  <si>
    <t>FACE SIPAL.DERRIERE RESTAURANT KADIDJA</t>
  </si>
  <si>
    <t>P017412414877R</t>
  </si>
  <si>
    <t>CHITOU ALKASSOUM</t>
  </si>
  <si>
    <t>682043677</t>
  </si>
  <si>
    <t>Entréé Hamadjam</t>
  </si>
  <si>
    <t>P017517892362E</t>
  </si>
  <si>
    <t>697281773</t>
  </si>
  <si>
    <t>P018712265960W</t>
  </si>
  <si>
    <t>CHEKOUA</t>
  </si>
  <si>
    <t>698788535</t>
  </si>
  <si>
    <t>P087818119012M</t>
  </si>
  <si>
    <t>00237675649307</t>
  </si>
  <si>
    <t>PREST/SCES-NTIC-CCE/GL</t>
  </si>
  <si>
    <t>P048312522374Y</t>
  </si>
  <si>
    <t>NWAHAN ONDOUA JEAN PAUL</t>
  </si>
  <si>
    <t>ETS CREATIVE ONDOUA</t>
  </si>
  <si>
    <t>656617096</t>
  </si>
  <si>
    <t>FACE LYCÉE D'AKWA</t>
  </si>
  <si>
    <t>P118615251071N</t>
  </si>
  <si>
    <t>ASHUKANG ELIZABETH NTUISON</t>
  </si>
  <si>
    <t>681240959</t>
  </si>
  <si>
    <t>P027817639009L</t>
  </si>
  <si>
    <t>GWAGOUM KENZO</t>
  </si>
  <si>
    <t>6680776572</t>
  </si>
  <si>
    <t>APRES ENTREE PALACE</t>
  </si>
  <si>
    <t>M082417061148H</t>
  </si>
  <si>
    <t>SOCIETE COOPERATIVE SIMPLIFIEE DES JEUNES AGRICULTEURS ET ELEVEVEURS DE KOTTO-NACHTIGAL DANS LE LITTORAL</t>
  </si>
  <si>
    <t>SCOOPS JAEKON-LIT</t>
  </si>
  <si>
    <t>681136639</t>
  </si>
  <si>
    <t>KOTTO-NACHTIGAL</t>
  </si>
  <si>
    <t>P122017037000S</t>
  </si>
  <si>
    <t>NJIPAP KEUGNE PATIENCE</t>
  </si>
  <si>
    <t>M072316278978U</t>
  </si>
  <si>
    <t>BLUE LINE EXCHANGE SARL</t>
  </si>
  <si>
    <t>002376==v}={×÷</t>
  </si>
  <si>
    <t>VENTE PRODUITS SPIRITUELLE</t>
  </si>
  <si>
    <t>P028517323850N</t>
  </si>
  <si>
    <t>MELI SON NAH</t>
  </si>
  <si>
    <t>P048618495295G</t>
  </si>
  <si>
    <t>696541186</t>
  </si>
  <si>
    <t>ENAMA/BATCHENGA</t>
  </si>
  <si>
    <t>P016012242844M</t>
  </si>
  <si>
    <t>DJAOURO Emmanuel</t>
  </si>
  <si>
    <t>P098217119355M</t>
  </si>
  <si>
    <t>FOUDA NGAH EPSE TODOU BAIMA</t>
  </si>
  <si>
    <t>673275862</t>
  </si>
  <si>
    <t>P117417198635P</t>
  </si>
  <si>
    <t>LEMMYUY GEORGE</t>
  </si>
  <si>
    <t>653305465</t>
  </si>
  <si>
    <t>DERNIÈRE SELFIE</t>
  </si>
  <si>
    <t>P059417499662L</t>
  </si>
  <si>
    <t>TAGNE TCHINGUE ARNOLD</t>
  </si>
  <si>
    <t>P039416716906Z</t>
  </si>
  <si>
    <t>TSAYEM TAGNI</t>
  </si>
  <si>
    <t>LINDA LARISTA</t>
  </si>
  <si>
    <t>002376739/6019</t>
  </si>
  <si>
    <t>P087216978851K</t>
  </si>
  <si>
    <t>KOUNDJIP</t>
  </si>
  <si>
    <t>677671248</t>
  </si>
  <si>
    <t>P090216425715W</t>
  </si>
  <si>
    <t>LECHINDEM ANU</t>
  </si>
  <si>
    <t>JULIUS (ZALLAN MODERN ENTERPRISE)</t>
  </si>
  <si>
    <t>P059917146330G</t>
  </si>
  <si>
    <t>NAI JUSTINE'</t>
  </si>
  <si>
    <t>P059617154468P</t>
  </si>
  <si>
    <t>IBRAHIM ALIOUM MAL DALIL</t>
  </si>
  <si>
    <t>P019312480199E</t>
  </si>
  <si>
    <t>HOUSSEINI AMADOU</t>
  </si>
  <si>
    <t>M032318111855W</t>
  </si>
  <si>
    <t>COLLEGE SANTA ALICIA PRESTIGE</t>
  </si>
  <si>
    <t>OLEMBE MOSQUE</t>
  </si>
  <si>
    <t>VENTE DEE BONBONS</t>
  </si>
  <si>
    <t>P049512505302G</t>
  </si>
  <si>
    <t>MAACHOUNG VANESSA</t>
  </si>
  <si>
    <t>M100815257130F</t>
  </si>
  <si>
    <t>SUSTAINABLE DEVELOPMENT AND HUMANITARIAN SERVICES FOUNDATION</t>
  </si>
  <si>
    <t>(SUDAHSER FOUNDATION)</t>
  </si>
  <si>
    <t>677932215</t>
  </si>
  <si>
    <t>P122016875508Z</t>
  </si>
  <si>
    <t>FOUCAUD CHRISTIAN STEVE ALEX</t>
  </si>
  <si>
    <t>ETUDE/CONCEPTION EN BATIMENT</t>
  </si>
  <si>
    <t>P046212748591F</t>
  </si>
  <si>
    <t>NDJOMMOU KOM URBAIN</t>
  </si>
  <si>
    <t>ETS KOM CONSTRUCTION</t>
  </si>
  <si>
    <t>693927827</t>
  </si>
  <si>
    <t>CAMTEL 3e ENTREE VENANT DE NDOKOTI</t>
  </si>
  <si>
    <t>P019717165420P</t>
  </si>
  <si>
    <t>NGODZONG MOPI</t>
  </si>
  <si>
    <t>THIERRY CONSTANTIN</t>
  </si>
  <si>
    <t>00237672515565</t>
  </si>
  <si>
    <t>P017818153008B</t>
  </si>
  <si>
    <t>DJENGOUE</t>
  </si>
  <si>
    <t>BERNADETTE OLIVIA</t>
  </si>
  <si>
    <t>00237000765491</t>
  </si>
  <si>
    <t>BP1234 DOUALA</t>
  </si>
  <si>
    <t>COMMERCE GENERAL, COMMERCE DE GROS ET DE DETAIL</t>
  </si>
  <si>
    <t>M102217697440E</t>
  </si>
  <si>
    <t>BOOM SUPERMARCHE SARL</t>
  </si>
  <si>
    <t>00237699090101</t>
  </si>
  <si>
    <t>A COTE CAIMAN VILLAGE</t>
  </si>
  <si>
    <t>M098917232252Y</t>
  </si>
  <si>
    <t>EP MBEN-MBIYO</t>
  </si>
  <si>
    <t>MBEN-MBIYO</t>
  </si>
  <si>
    <t>P109916614474Z</t>
  </si>
  <si>
    <t>LONTSI SANDIO</t>
  </si>
  <si>
    <t>HARINA</t>
  </si>
  <si>
    <t>650695606</t>
  </si>
  <si>
    <t>P066700304987D</t>
  </si>
  <si>
    <t>ZAGO JOSEPH (TOTAL NKOMKANA)</t>
  </si>
  <si>
    <t>77468192</t>
  </si>
  <si>
    <t>P127118322394L</t>
  </si>
  <si>
    <t>NGOBO EBONGUE</t>
  </si>
  <si>
    <t>699432151</t>
  </si>
  <si>
    <t>P120017132997Y</t>
  </si>
  <si>
    <t>BITOUNDE</t>
  </si>
  <si>
    <t>CLAUDINE CHANELLE</t>
  </si>
  <si>
    <t>691524372</t>
  </si>
  <si>
    <t>M011717640389E</t>
  </si>
  <si>
    <t>ETS GUEMDJOM &amp; FILS</t>
  </si>
  <si>
    <t>00237677726206</t>
  </si>
  <si>
    <t>CAREFOUR COGEFAR</t>
  </si>
  <si>
    <t>P122017184204P</t>
  </si>
  <si>
    <t>MONKAM JULIENNE</t>
  </si>
  <si>
    <t>650566660</t>
  </si>
  <si>
    <t>P029116618947F</t>
  </si>
  <si>
    <t>NANGMO WAMBA</t>
  </si>
  <si>
    <t>FLODIE</t>
  </si>
  <si>
    <t>675185242</t>
  </si>
  <si>
    <t>670751260, YAOUNDÉ</t>
  </si>
  <si>
    <t>M022317946097L</t>
  </si>
  <si>
    <t>ETS SLEEK STORE</t>
  </si>
  <si>
    <t>TGM</t>
  </si>
  <si>
    <t>00237696 18 28 07</t>
  </si>
  <si>
    <t>P107512519265N</t>
  </si>
  <si>
    <t>FACE ANCIEN DEPOTS
BRASSERIES</t>
  </si>
  <si>
    <t>P059216886539W</t>
  </si>
  <si>
    <t>DJIKENG</t>
  </si>
  <si>
    <t>670451367</t>
  </si>
  <si>
    <t>P088612571525Y</t>
  </si>
  <si>
    <t>MAKUETE TSOWA AGNES</t>
  </si>
  <si>
    <t>675610063</t>
  </si>
  <si>
    <t>CPT D 277</t>
  </si>
  <si>
    <t>M091916000910Y</t>
  </si>
  <si>
    <t>CENTRE DE FORMATION PROFESSIONNEL AGRO-PASTORAL ET INFORMATIQUE</t>
  </si>
  <si>
    <t>CEFAPI MARZA</t>
  </si>
  <si>
    <t>HOTELLERIE; PRESTATIONS DE SERVICES</t>
  </si>
  <si>
    <t>P116716099489U</t>
  </si>
  <si>
    <t>KAMDEM KAMDEM (ETS ALVI)</t>
  </si>
  <si>
    <t>00237678120539</t>
  </si>
  <si>
    <t>M012317809657K</t>
  </si>
  <si>
    <t>SOCIÉTÉ CIVILE IMMOBILIÈRE BUSINESS SOLUTIONS</t>
  </si>
  <si>
    <t>SCI BS</t>
  </si>
  <si>
    <t>657136484</t>
  </si>
  <si>
    <t>M032318003402F</t>
  </si>
  <si>
    <t>SOCIETE MAS SARL</t>
  </si>
  <si>
    <t>MAS</t>
  </si>
  <si>
    <t>P016817776626E</t>
  </si>
  <si>
    <t>ONDOA MESSI</t>
  </si>
  <si>
    <t>Simon Pierre</t>
  </si>
  <si>
    <t>Wom 15 km de Ngomedzap</t>
  </si>
  <si>
    <t>ATELIER ELECTRONIQUE</t>
  </si>
  <si>
    <t>P127000404933R</t>
  </si>
  <si>
    <t>TCHATCHUI GERMAINTCHA</t>
  </si>
  <si>
    <t>TCHATCHUI GERMAIN</t>
  </si>
  <si>
    <t>675567819</t>
  </si>
  <si>
    <t>P079518143249S</t>
  </si>
  <si>
    <t>FEUKENG KENNE</t>
  </si>
  <si>
    <t>00237696376251</t>
  </si>
  <si>
    <t>MARCHÉ NJIMBOT COMPTOIR 488</t>
  </si>
  <si>
    <t>M091914224538H</t>
  </si>
  <si>
    <t>ABEEL ENGENEERING SARL</t>
  </si>
  <si>
    <t>676310040</t>
  </si>
  <si>
    <t>MIMBOMAN DERIER POTEAU</t>
  </si>
  <si>
    <t>ÉTUDES, CONTRÔLE ET SURVEILLANCE</t>
  </si>
  <si>
    <t>M022118473161F</t>
  </si>
  <si>
    <t>BUREAU INTERNATIONAL D'ÉTUDES TECHNIQUES D'INGÉNIERIE SARL</t>
  </si>
  <si>
    <t>BIETEC ING. SARL</t>
  </si>
  <si>
    <t>699868935</t>
  </si>
  <si>
    <t>M122018623456E</t>
  </si>
  <si>
    <t>CES DE MANG-YEMISSEM</t>
  </si>
  <si>
    <t>P018817604633K</t>
  </si>
  <si>
    <t>00237659300129</t>
  </si>
  <si>
    <t>P059717775603F</t>
  </si>
  <si>
    <t>LINJOUM MOHAMED</t>
  </si>
  <si>
    <t>00237655443340</t>
  </si>
  <si>
    <t>AKON 3E RUE</t>
  </si>
  <si>
    <t>P079418269251G</t>
  </si>
  <si>
    <t>NGUENE ZINGA VANESSA CHRISTELLE ETS NGUENE ZINGA &amp; FILS</t>
  </si>
  <si>
    <t>655835383</t>
  </si>
  <si>
    <t>P068312603457W</t>
  </si>
  <si>
    <t>KAMKOUM SYLVAIN ROMEO</t>
  </si>
  <si>
    <t>KAMKOU SYLVAIN ROMEO</t>
  </si>
  <si>
    <t>683860329</t>
  </si>
  <si>
    <t>P127512552795Y</t>
  </si>
  <si>
    <t>DJEMENE BERTIN CLAUDE</t>
  </si>
  <si>
    <t>677081818</t>
  </si>
  <si>
    <t>P028018484775S</t>
  </si>
  <si>
    <t>YOUTH DAY</t>
  </si>
  <si>
    <t>CHUNKS SAMUEL</t>
  </si>
  <si>
    <t>P017716605440N</t>
  </si>
  <si>
    <t>DIZELE KASSA'AM</t>
  </si>
  <si>
    <t>00237698316764</t>
  </si>
  <si>
    <t>P027912495137R</t>
  </si>
  <si>
    <t>NGO NDEBI MARIE HELENE</t>
  </si>
  <si>
    <t>651477653</t>
  </si>
  <si>
    <t>M122217890299C</t>
  </si>
  <si>
    <t>PROGRESS FOUNDATION SPECIALISTS</t>
  </si>
  <si>
    <t>FONDATION, GENIE CIVIL, IMPORT- EXPORT ET COMMERCE GENERAL</t>
  </si>
  <si>
    <t>690750840</t>
  </si>
  <si>
    <t>P128114367135M</t>
  </si>
  <si>
    <t>MBAKOP NGAHA CORINE EPSEE EBOT</t>
  </si>
  <si>
    <t>677626321</t>
  </si>
  <si>
    <t>P010017508376P</t>
  </si>
  <si>
    <t>00237682342555</t>
  </si>
  <si>
    <t>P047517541690L</t>
  </si>
  <si>
    <t>NKOLO ZING.</t>
  </si>
  <si>
    <t>00237674728593</t>
  </si>
  <si>
    <t>M040217160705G</t>
  </si>
  <si>
    <t>QUALITY BERVERAGE SARL</t>
  </si>
  <si>
    <t>P058418211547W</t>
  </si>
  <si>
    <t>REGINA BOUGEH TATAH</t>
  </si>
  <si>
    <t>( GINA FASHION &amp; MOMO )</t>
  </si>
  <si>
    <t>673674567</t>
  </si>
  <si>
    <t>M090017232142W</t>
  </si>
  <si>
    <t>EP ZOGUELA</t>
  </si>
  <si>
    <t>ZOGUELA</t>
  </si>
  <si>
    <t>P099318182206W</t>
  </si>
  <si>
    <t>KINKAN</t>
  </si>
  <si>
    <t>00237690707251</t>
  </si>
  <si>
    <t>P048516701343Y</t>
  </si>
  <si>
    <t>MARIE IDA</t>
  </si>
  <si>
    <t>670062375</t>
  </si>
  <si>
    <t>BONAMOUSSADI SANTA LUCIA</t>
  </si>
  <si>
    <t>P096800556060X</t>
  </si>
  <si>
    <t>WASSI PASCAL</t>
  </si>
  <si>
    <t>ETS SOURCE DE LUMIERE</t>
  </si>
  <si>
    <t>M099917257755W</t>
  </si>
  <si>
    <t>E PR IPEP FAMLENG-TOPO</t>
  </si>
  <si>
    <t>699599371</t>
  </si>
  <si>
    <t>FAMLENG-TOPO</t>
  </si>
  <si>
    <t>M059617156563T</t>
  </si>
  <si>
    <t>HOPITAL DE DISTRICT DE NYLON BRAZZAVILLE-DOUALA</t>
  </si>
  <si>
    <t>699898475</t>
  </si>
  <si>
    <t>HOPITAL DE DISTRICT DE NYLON</t>
  </si>
  <si>
    <t>P017316045299P</t>
  </si>
  <si>
    <t>VADZAYE</t>
  </si>
  <si>
    <t>69893896</t>
  </si>
  <si>
    <t>M021512270774T</t>
  </si>
  <si>
    <t>SOCIETE S VALUE SARL</t>
  </si>
  <si>
    <t>S VALUE SARL</t>
  </si>
  <si>
    <t>694538375</t>
  </si>
  <si>
    <t>ANCIENNE SNEC</t>
  </si>
  <si>
    <t>GRAPHIC DESIGNING</t>
  </si>
  <si>
    <t>P030117096989T</t>
  </si>
  <si>
    <t>CHOH CORALD NGAH</t>
  </si>
  <si>
    <t>670528924</t>
  </si>
  <si>
    <t>P058012115368Z</t>
  </si>
  <si>
    <t>NOUEMWA LUCIEN HERVE</t>
  </si>
  <si>
    <t>677030610</t>
  </si>
  <si>
    <t>P067400047771B</t>
  </si>
  <si>
    <t>MARIE-MARMAISE</t>
  </si>
  <si>
    <t>670767642</t>
  </si>
  <si>
    <t>P017917172541K</t>
  </si>
  <si>
    <t>DJEUMO KALEUK EPSE KEUNI</t>
  </si>
  <si>
    <t>690091818</t>
  </si>
  <si>
    <t>P098117331874D</t>
  </si>
  <si>
    <t>NYONGKA'A YEBILA</t>
  </si>
  <si>
    <t>P027412335876H</t>
  </si>
  <si>
    <t>MATCHEU EPSEE NKENGMOUE</t>
  </si>
  <si>
    <t>ODETTE CHANTAL</t>
  </si>
  <si>
    <t>P048700547772W</t>
  </si>
  <si>
    <t>DELENE NGOUPEYIGNOU</t>
  </si>
  <si>
    <t>677412567</t>
  </si>
  <si>
    <t>P047217030612U</t>
  </si>
  <si>
    <t>KOUATCHOU TCHOUNGA</t>
  </si>
  <si>
    <t>P068216072191D</t>
  </si>
  <si>
    <t>DJOUKOUO TANKAM</t>
  </si>
  <si>
    <t>00237651464520</t>
  </si>
  <si>
    <t>P118517838674A</t>
  </si>
  <si>
    <t>KENN-DEL</t>
  </si>
  <si>
    <t>NASSER JONATHAN</t>
  </si>
  <si>
    <t>698 67 09 11</t>
  </si>
  <si>
    <t>P018616835302B</t>
  </si>
  <si>
    <t>00237672878649</t>
  </si>
  <si>
    <t>P049814800455H</t>
  </si>
  <si>
    <t>Bihina essomba</t>
  </si>
  <si>
    <t>Antoine de padoue joel</t>
  </si>
  <si>
    <t>694196902</t>
  </si>
  <si>
    <t>M042318173316A</t>
  </si>
  <si>
    <t>SOCIETE FABIO DA CRUZ LAZARO GROUP</t>
  </si>
  <si>
    <t>MARKETING DIGITAL,TRAVAUX PORTUAIRES ET INDUSTRIELS,FORMATION,PRESTATION DE SERVICES</t>
  </si>
  <si>
    <t>693 820 795  -  653  677  533</t>
  </si>
  <si>
    <t>ENTREE GSBPL UNIVERSEL</t>
  </si>
  <si>
    <t>P098316026055N</t>
  </si>
  <si>
    <t>CHINWE</t>
  </si>
  <si>
    <t>LORITA OBI</t>
  </si>
  <si>
    <t>691863177</t>
  </si>
  <si>
    <t>P058317146229X</t>
  </si>
  <si>
    <t>SOUAIBOU HARISSOU</t>
  </si>
  <si>
    <t>694363776</t>
  </si>
  <si>
    <t>P015917415976C</t>
  </si>
  <si>
    <t>LANTEYIM</t>
  </si>
  <si>
    <t>26011959</t>
  </si>
  <si>
    <t>P056100156498R</t>
  </si>
  <si>
    <t>WOUBONNOU CHARLES</t>
  </si>
  <si>
    <t>679843511</t>
  </si>
  <si>
    <t>P060416623135D</t>
  </si>
  <si>
    <t>MOKAM WOKALA</t>
  </si>
  <si>
    <t>IDE VERDIANE</t>
  </si>
  <si>
    <t>00237653454894</t>
  </si>
  <si>
    <t>P045916022979E</t>
  </si>
  <si>
    <t>MANTO KETCHADJI</t>
  </si>
  <si>
    <t>P079418571295G</t>
  </si>
  <si>
    <t>VUWUGAH</t>
  </si>
  <si>
    <t>0037676600348</t>
  </si>
  <si>
    <t>P097416885584Y</t>
  </si>
  <si>
    <t>ESTEBAN PANADES PILAR</t>
  </si>
  <si>
    <t>P109012248913J</t>
  </si>
  <si>
    <t>AMANDA BIH</t>
  </si>
  <si>
    <t>P128312759894U</t>
  </si>
  <si>
    <t>A COTE DE LA PROVENDERIE</t>
  </si>
  <si>
    <t>M121412354237S</t>
  </si>
  <si>
    <t>ADIALEA CAMEROUN SA</t>
  </si>
  <si>
    <t>696374587</t>
  </si>
  <si>
    <t>P109417360445M</t>
  </si>
  <si>
    <t>BLANDINE LAURE.</t>
  </si>
  <si>
    <t>650707115</t>
  </si>
  <si>
    <t>P106200103591T</t>
  </si>
  <si>
    <t>TIETCHEU YVETTE</t>
  </si>
  <si>
    <t>ETS TIETCHEU YVETTE</t>
  </si>
  <si>
    <t>677735103</t>
  </si>
  <si>
    <t>P067812625335Y</t>
  </si>
  <si>
    <t>MAGON HERMINE JULIE</t>
  </si>
  <si>
    <t>699986924</t>
  </si>
  <si>
    <t>FACE TERASSE</t>
  </si>
  <si>
    <t>P019218456515H</t>
  </si>
  <si>
    <t>MONTHE DSOKPE YANNICK.</t>
  </si>
  <si>
    <t>652773754</t>
  </si>
  <si>
    <t>P089115578600J</t>
  </si>
  <si>
    <t>ABA EMANG</t>
  </si>
  <si>
    <t>P048516334329X</t>
  </si>
  <si>
    <t>TABE AGBOR MIRABEL</t>
  </si>
  <si>
    <t>651033074</t>
  </si>
  <si>
    <t>P118218525098W</t>
  </si>
  <si>
    <t>KAMGUE FONGUE</t>
  </si>
  <si>
    <t>674207345/699521538</t>
  </si>
  <si>
    <t>CARREFOUR THIF</t>
  </si>
  <si>
    <t>P087912441000K</t>
  </si>
  <si>
    <t>NGO MAI EPSE BAYIHA ANTOINNETTE NADEGENGO</t>
  </si>
  <si>
    <t>NGO MAI EPSE BAYIHA ANTOINNETTE NADEGE</t>
  </si>
  <si>
    <t>675567324</t>
  </si>
  <si>
    <t>P079117831827F</t>
  </si>
  <si>
    <t>YAYA YAKOUBA</t>
  </si>
  <si>
    <t>699 08 47 60</t>
  </si>
  <si>
    <t>QUARTIER NDOKOTI</t>
  </si>
  <si>
    <t>M121512440926G</t>
  </si>
  <si>
    <t>DANTELA SARL</t>
  </si>
  <si>
    <t>A COTE DISPENSAIRE NATION UNIES</t>
  </si>
  <si>
    <t>M060100012542M</t>
  </si>
  <si>
    <t>SOCAMAF SOCAREM SARL</t>
  </si>
  <si>
    <t>DERRIERE ECO MARCHE SANDAGA</t>
  </si>
  <si>
    <t>M010400018582G</t>
  </si>
  <si>
    <t>STE FARO SAFARI CLUB SARL</t>
  </si>
  <si>
    <t>P015412336210W</t>
  </si>
  <si>
    <t>TEPA MIGUEU LUC</t>
  </si>
  <si>
    <t>675992931</t>
  </si>
  <si>
    <t>vente des boisson hygienique</t>
  </si>
  <si>
    <t>P048312444331E</t>
  </si>
  <si>
    <t>NENIMEGANG TAGNI</t>
  </si>
  <si>
    <t>670825226</t>
  </si>
  <si>
    <t>NKOLMESSING II</t>
  </si>
  <si>
    <t>P068816325215S</t>
  </si>
  <si>
    <t>FEUDJIO WAMBA</t>
  </si>
  <si>
    <t>655664182</t>
  </si>
  <si>
    <t>RUE BOULANGERIE FUSION</t>
  </si>
  <si>
    <t>P017717126637E</t>
  </si>
  <si>
    <t>TONGOU EPSE TIZI</t>
  </si>
  <si>
    <t>699618181</t>
  </si>
  <si>
    <t>P106517088133R</t>
  </si>
  <si>
    <t>NGWE PAUL HENRI</t>
  </si>
  <si>
    <t>P056900201365S</t>
  </si>
  <si>
    <t>LYLI OUSMANOU</t>
  </si>
  <si>
    <t>655501041</t>
  </si>
  <si>
    <t>HOPITAL PROVIN</t>
  </si>
  <si>
    <t>P047918532048X</t>
  </si>
  <si>
    <t>KEMTCHEU TIOTSOP</t>
  </si>
  <si>
    <t>ALIX DIANE</t>
  </si>
  <si>
    <t>P039115118087N</t>
  </si>
  <si>
    <t>DANIEL AXEL.</t>
  </si>
  <si>
    <t>M031411193430C</t>
  </si>
  <si>
    <t>TENTCHI EVOLUTION SARL</t>
  </si>
  <si>
    <t>697005022</t>
  </si>
  <si>
    <t>P089115616236A</t>
  </si>
  <si>
    <t>TCHOUMO TCHIO WATI</t>
  </si>
  <si>
    <t>691116521</t>
  </si>
  <si>
    <t>P018617157842Q</t>
  </si>
  <si>
    <t>ININDJEKE LIPEM</t>
  </si>
  <si>
    <t>691016343</t>
  </si>
  <si>
    <t>M032116265987A</t>
  </si>
  <si>
    <t>KENT'S &amp; SONS SARL</t>
  </si>
  <si>
    <t>697874015</t>
  </si>
  <si>
    <t>VERS MANSEL HOTEL</t>
  </si>
  <si>
    <t>P056612601222D</t>
  </si>
  <si>
    <t>AWENEG EPSE FONDA FLORENCE</t>
  </si>
  <si>
    <t>675374183</t>
  </si>
  <si>
    <t>M080400019297Y</t>
  </si>
  <si>
    <t>PHARMACIE DES ARTS ET FLEURS</t>
  </si>
  <si>
    <t>33 42 80 41</t>
  </si>
  <si>
    <t>P109417137620Q</t>
  </si>
  <si>
    <t>JUSTIN BOREL</t>
  </si>
  <si>
    <t>655094142</t>
  </si>
  <si>
    <t>P068214129845A</t>
  </si>
  <si>
    <t>NGO BAYIHA EPSE SOHNA</t>
  </si>
  <si>
    <t>690934051</t>
  </si>
  <si>
    <t>P016512755050G</t>
  </si>
  <si>
    <t>HAMADOU IYA</t>
  </si>
  <si>
    <t>674794744</t>
  </si>
  <si>
    <t>P037816162491L</t>
  </si>
  <si>
    <t>ERNESTINE NEH</t>
  </si>
  <si>
    <t>0023767637931</t>
  </si>
  <si>
    <t>P098217448390X</t>
  </si>
  <si>
    <t>ANDRE THEOPHILE</t>
  </si>
  <si>
    <t>677994929</t>
  </si>
  <si>
    <t>P087512502322A</t>
  </si>
  <si>
    <t>MBOZO'O MBANG MYRIAM</t>
  </si>
  <si>
    <t>ETS MBOZO'O MBANG</t>
  </si>
  <si>
    <t>699756324</t>
  </si>
  <si>
    <t>M022014402797J</t>
  </si>
  <si>
    <t>INSASE SARL</t>
  </si>
  <si>
    <t>P078716281080E</t>
  </si>
  <si>
    <t>SEINI,</t>
  </si>
  <si>
    <t>699976832</t>
  </si>
  <si>
    <t>AGENCE FRANÇAISE DE DÉVELOPPEMENT</t>
  </si>
  <si>
    <t>P036917438613R</t>
  </si>
  <si>
    <t>JACQUIER PELISSIER</t>
  </si>
  <si>
    <t>697460809</t>
  </si>
  <si>
    <t>HYDROCARBURES, BONAPRISO</t>
  </si>
  <si>
    <t>P059317951532C</t>
  </si>
  <si>
    <t>NOMO NGA</t>
  </si>
  <si>
    <t>670771775</t>
  </si>
  <si>
    <t>QUARTIER MENDONG YAOUNDE</t>
  </si>
  <si>
    <t>M052217377174A</t>
  </si>
  <si>
    <t>SOCIETE DE VENTE DES PRODUITS AGRO-ALIMENTAIRES ET DE SERVICES</t>
  </si>
  <si>
    <t>SOVEPAS CASH AND CARRY SARL</t>
  </si>
  <si>
    <t>69160775O</t>
  </si>
  <si>
    <t>P077517956012E</t>
  </si>
  <si>
    <t>EMMANUEL ESUKA NJEMO</t>
  </si>
  <si>
    <t>677844279</t>
  </si>
  <si>
    <t>BOUTIQUE GRAINE DE COTON</t>
  </si>
  <si>
    <t>P016516834341P</t>
  </si>
  <si>
    <t>OUSMANOU BOUBAKARY</t>
  </si>
  <si>
    <t>MARCHE AXE SHELL EN ROUTE</t>
  </si>
  <si>
    <t>P078416060893P</t>
  </si>
  <si>
    <t>BWANGA</t>
  </si>
  <si>
    <t>EVELYNE ADELE</t>
  </si>
  <si>
    <t>+237695773351</t>
  </si>
  <si>
    <t>P047617032243F</t>
  </si>
  <si>
    <t>TCHOUNDJIN WATAT</t>
  </si>
  <si>
    <t>651157946</t>
  </si>
  <si>
    <t>M031712621438P</t>
  </si>
  <si>
    <t>SOCIETE MATSA ET MASSOP FILS SARL</t>
  </si>
  <si>
    <t>SOMAFI SARL</t>
  </si>
  <si>
    <t>655362126</t>
  </si>
  <si>
    <t>M067800010309G</t>
  </si>
  <si>
    <t>Centre Hospitalier Universitaire de Yaoundé</t>
  </si>
  <si>
    <t>77 77 99 69               33 31 04 40</t>
  </si>
  <si>
    <t>Total Melen</t>
  </si>
  <si>
    <t>Commerce et agriculture</t>
  </si>
  <si>
    <t>P018617138311H</t>
  </si>
  <si>
    <t>656396488</t>
  </si>
  <si>
    <t>NGANGASSAOU</t>
  </si>
  <si>
    <t>ENSEIGNEMENT, FORMATION EN SOINS MÉDICALE,</t>
  </si>
  <si>
    <t>M112316273055Y</t>
  </si>
  <si>
    <t>INSTITUT SUPÉRIEUR BELLE IDÉE</t>
  </si>
  <si>
    <t>ISBI</t>
  </si>
  <si>
    <t>00237699840698</t>
  </si>
  <si>
    <t>P038518258705X</t>
  </si>
  <si>
    <t>DIM GILBERT</t>
  </si>
  <si>
    <t>BEAUFILS DE MANKWANG</t>
  </si>
  <si>
    <t>694315833</t>
  </si>
  <si>
    <t>NDOG-PASSI</t>
  </si>
  <si>
    <t>P029118357525Q</t>
  </si>
  <si>
    <t>OKORO OBIORA KELVIN</t>
  </si>
  <si>
    <t>P018817848842P</t>
  </si>
  <si>
    <t>00237673856831.</t>
  </si>
  <si>
    <t>P069816859920E</t>
  </si>
  <si>
    <t>002376796443222</t>
  </si>
  <si>
    <t>P037612374435C</t>
  </si>
  <si>
    <t>TCHAKUEBOU NGONGA  G.W.</t>
  </si>
  <si>
    <t>676023627</t>
  </si>
  <si>
    <t>P109616285066K</t>
  </si>
  <si>
    <t>MILIGUIA BENG</t>
  </si>
  <si>
    <t>VICTOIRE KEVINE</t>
  </si>
  <si>
    <t>00237673231269</t>
  </si>
  <si>
    <t>P089016070876D</t>
  </si>
  <si>
    <t>HENDJI TCHAYE</t>
  </si>
  <si>
    <t>WILLY DEJOLI</t>
  </si>
  <si>
    <t>683559855</t>
  </si>
  <si>
    <t>P079316663319N</t>
  </si>
  <si>
    <t>P035600284961Z</t>
  </si>
  <si>
    <t>NGAMELOUA MARIE</t>
  </si>
  <si>
    <t>699981384</t>
  </si>
  <si>
    <t>H39</t>
  </si>
  <si>
    <t>VENTE DE POMMES DE TERRE</t>
  </si>
  <si>
    <t>P096616071477D</t>
  </si>
  <si>
    <t>694466849</t>
  </si>
  <si>
    <t>AFRIQUE DU SUD RUE ENTRÉE SENTIMENTALE</t>
  </si>
  <si>
    <t>P079317151533F</t>
  </si>
  <si>
    <t>TCHINDA MBOU FLORENT GILDAS</t>
  </si>
  <si>
    <t>COM GLE/TRANSF ORANGE MONEY</t>
  </si>
  <si>
    <t>P037312631968K</t>
  </si>
  <si>
    <t>CHARLES LE MIEL</t>
  </si>
  <si>
    <t>P089916654362S</t>
  </si>
  <si>
    <t>LEATICIA AUDREY</t>
  </si>
  <si>
    <t>00237682900046</t>
  </si>
  <si>
    <t>P079316611767D</t>
  </si>
  <si>
    <t>JUNE</t>
  </si>
  <si>
    <t>SAINT BRICE</t>
  </si>
  <si>
    <t>00237679778589</t>
  </si>
  <si>
    <t>P088116936495W</t>
  </si>
  <si>
    <t>LADI</t>
  </si>
  <si>
    <t>DISTRIBUT. EQUIPEM.REACTIFS DE LABO.</t>
  </si>
  <si>
    <t>M071913914934G</t>
  </si>
  <si>
    <t>MEDIFF CAMEROUN SARL</t>
  </si>
  <si>
    <t>M112316264432X</t>
  </si>
  <si>
    <t>LIBRAIRIE PAPETERIE BILINGUE LES LEADERS SARL</t>
  </si>
  <si>
    <t>237656562526</t>
  </si>
  <si>
    <t>M021316586302H</t>
  </si>
  <si>
    <t>COLLEGE BILINGUE LA PROVIDENCE</t>
  </si>
  <si>
    <t>693327610</t>
  </si>
  <si>
    <t>COLLEGE LA PROVINCE</t>
  </si>
  <si>
    <t>P039715979035F</t>
  </si>
  <si>
    <t>KOM TAKAM GISCADINE</t>
  </si>
  <si>
    <t>00237692319196</t>
  </si>
  <si>
    <t>M021812678658K</t>
  </si>
  <si>
    <t>BUSINESS AND ENGINEERING COMPANY LIMITED</t>
  </si>
  <si>
    <t>(B &amp; E CO.LTD</t>
  </si>
  <si>
    <t>P118315259035Z</t>
  </si>
  <si>
    <t>P019116582215N</t>
  </si>
  <si>
    <t>662146531</t>
  </si>
  <si>
    <t>APRES PONT CCIAT 8ÉME</t>
  </si>
  <si>
    <t>M061216271271E</t>
  </si>
  <si>
    <t>DELEGATION DEPARTEMENTALE DES ENSEIGNEMENTS SECONDAIRES DU MBERE</t>
  </si>
  <si>
    <t>DDES MBERE</t>
  </si>
  <si>
    <t>002376 99 48 58 56</t>
  </si>
  <si>
    <t>134 MEIGANGA</t>
  </si>
  <si>
    <t>P129016868594U</t>
  </si>
  <si>
    <t>NGOH GILBERT MUCHOP..</t>
  </si>
  <si>
    <t>00237677002000</t>
  </si>
  <si>
    <t>P068017677298H</t>
  </si>
  <si>
    <t>00237 694864140</t>
  </si>
  <si>
    <t>M082014909416W</t>
  </si>
  <si>
    <t>PHARMACIE LE PELERIN SARL</t>
  </si>
  <si>
    <t>P118912584280C</t>
  </si>
  <si>
    <t>MOUSTAFA AHMADOU</t>
  </si>
  <si>
    <t>ETS MA &amp; H HOLDING</t>
  </si>
  <si>
    <t>697417785</t>
  </si>
  <si>
    <t>P128815198810Q</t>
  </si>
  <si>
    <t>MAXEMILIENNE</t>
  </si>
  <si>
    <t>DÉCORATION, LOCATION COUVERTS, ÉVÉNEMENTIEL, PRESTATIONS SERVICE, COMMERCE GÉNÉRAL</t>
  </si>
  <si>
    <t>P047415515668F</t>
  </si>
  <si>
    <t>MEMVO</t>
  </si>
  <si>
    <t>MARTHE ALPHONSINE</t>
  </si>
  <si>
    <t>695450702</t>
  </si>
  <si>
    <t>P097016603623T</t>
  </si>
  <si>
    <t>KENGNE KAPTUE EPSE TCHIOFFO YVETTE FLORE</t>
  </si>
  <si>
    <t>M031612548845P</t>
  </si>
  <si>
    <t>MUTUELLE COMMUNAUTAIRE DE CROISSANCE DE BANGOUA</t>
  </si>
  <si>
    <t>MC² BANGOUA</t>
  </si>
  <si>
    <t>678810781</t>
  </si>
  <si>
    <t>VENDEUSE HABITS</t>
  </si>
  <si>
    <t>P117716805277G</t>
  </si>
  <si>
    <t>NGUEN AKEME EPSE NZIE</t>
  </si>
  <si>
    <t>657879980</t>
  </si>
  <si>
    <t>P019318045267H</t>
  </si>
  <si>
    <t>P129516808176U</t>
  </si>
  <si>
    <t>P078218068475C</t>
  </si>
  <si>
    <t>NGOMEN PAMEN</t>
  </si>
  <si>
    <t>AURELIEN BRUNEL</t>
  </si>
  <si>
    <t>690 83 06 77</t>
  </si>
  <si>
    <t>P097518070090D</t>
  </si>
  <si>
    <t>672574921</t>
  </si>
  <si>
    <t>P095913278688Z</t>
  </si>
  <si>
    <t>MINKAT MARIE EMILIENNE</t>
  </si>
  <si>
    <t>697893059</t>
  </si>
  <si>
    <t>GENERAL CONTRACTS, WATER SUPPLIERS &amp; CIVIL WORKS</t>
  </si>
  <si>
    <t>P038517035902L</t>
  </si>
  <si>
    <t>VUYOONG CONRAD VIMOMBI</t>
  </si>
  <si>
    <t>(MBONJO &amp; SONS ENTERPRISE)</t>
  </si>
  <si>
    <t>673580082</t>
  </si>
  <si>
    <t>P019917776513A</t>
  </si>
  <si>
    <t>AKOUANDE</t>
  </si>
  <si>
    <t>EPIPHANIE JESIKA</t>
  </si>
  <si>
    <t>00237694253011</t>
  </si>
  <si>
    <t>M112015239837H</t>
  </si>
  <si>
    <t>NAILS AND BODY SARL</t>
  </si>
  <si>
    <t>IMPORT-EXPORT, REPRESENTATION COMMERCIAL DES PRODUITS DE BEAUTÉ</t>
  </si>
  <si>
    <t>P129818168320M</t>
  </si>
  <si>
    <t>CHIMI TOUKAM</t>
  </si>
  <si>
    <t>LUOIS ANDERSON</t>
  </si>
  <si>
    <t>696000274</t>
  </si>
  <si>
    <t>M072316833822C</t>
  </si>
  <si>
    <t>LIBRA ASSOCIATION FOR WIDOWS</t>
  </si>
  <si>
    <t>LAW</t>
  </si>
  <si>
    <t>TO ENLIGHTENED TRADITIONAL RULERS AND ELDEY WOMEN IN THE VILLAGE AGAINST HARMFUL PRACTICES CARRIED OUT ON WIDOWS</t>
  </si>
  <si>
    <t>P047100143174U</t>
  </si>
  <si>
    <t>JIOMBON TSAGUE MATHURINJIO</t>
  </si>
  <si>
    <t>JIOMBON TSAGUE MATHURIN</t>
  </si>
  <si>
    <t>699033972</t>
  </si>
  <si>
    <t>DERRIERE IMMEUBLE A</t>
  </si>
  <si>
    <t>P109113558801L</t>
  </si>
  <si>
    <t>KEUNANG NGUIMAJI FANNY</t>
  </si>
  <si>
    <t>ETS DIVAS ENTREPRISE</t>
  </si>
  <si>
    <t>694 656 695</t>
  </si>
  <si>
    <t>P015814960052M</t>
  </si>
  <si>
    <t>MOHAMADOU SANI..</t>
  </si>
  <si>
    <t>675362799</t>
  </si>
  <si>
    <t>P014912268021N</t>
  </si>
  <si>
    <t>Tonfack Jean</t>
  </si>
  <si>
    <t>ŒIL du sage</t>
  </si>
  <si>
    <t>690 54 24 19</t>
  </si>
  <si>
    <t>M. blanche</t>
  </si>
  <si>
    <t>P058112528539D</t>
  </si>
  <si>
    <t>TUEKAM JEAN BLAISE</t>
  </si>
  <si>
    <t>679 68 28 03</t>
  </si>
  <si>
    <t>P077800489003J</t>
  </si>
  <si>
    <t>MEGNIKENG Gisèle</t>
  </si>
  <si>
    <t>face place des fêtes</t>
  </si>
  <si>
    <t>P018216631680Z</t>
  </si>
  <si>
    <t>WALEGUA</t>
  </si>
  <si>
    <t>MICHEL FERNAND</t>
  </si>
  <si>
    <t>695442210</t>
  </si>
  <si>
    <t>COMMUNE DE MBANKOMO</t>
  </si>
  <si>
    <t>P077316161924R</t>
  </si>
  <si>
    <t>P047918559713F</t>
  </si>
  <si>
    <t>NKAMDOUM</t>
  </si>
  <si>
    <t>P058116463603H</t>
  </si>
  <si>
    <t>674755317</t>
  </si>
  <si>
    <t>P029017596170T</t>
  </si>
  <si>
    <t>CATARIA KOM</t>
  </si>
  <si>
    <t>BYLL EMMANUEL .</t>
  </si>
  <si>
    <t>00237699094798</t>
  </si>
  <si>
    <t>P078513914839R</t>
  </si>
  <si>
    <t>POWER NGWE MOUNE</t>
  </si>
  <si>
    <t>650535486</t>
  </si>
  <si>
    <t>BAT C 10</t>
  </si>
  <si>
    <t>JOURNALISME PROFESSIONNEL</t>
  </si>
  <si>
    <t>P118612757024M</t>
  </si>
  <si>
    <t>NKOLMESSENG BEL AIR</t>
  </si>
  <si>
    <t>RESTAURATIONS - PRESTATIONS DE SERVICES</t>
  </si>
  <si>
    <t>M052116174577Q</t>
  </si>
  <si>
    <t>LANGEO SARL</t>
  </si>
  <si>
    <t>695594674</t>
  </si>
  <si>
    <t>M012417031137J</t>
  </si>
  <si>
    <t>AC HOTEL</t>
  </si>
  <si>
    <t>+237655187992</t>
  </si>
  <si>
    <t>BEPANDA AMERICAN</t>
  </si>
  <si>
    <t>P106700156529T</t>
  </si>
  <si>
    <t>MAKAM   CLEMENTINE</t>
  </si>
  <si>
    <t>77 86 77 27</t>
  </si>
  <si>
    <t>MARCHE  CENTRALE</t>
  </si>
  <si>
    <t>P015800464354A</t>
  </si>
  <si>
    <t>Manfouo Etienne</t>
  </si>
  <si>
    <t>Ets Manfouo Etienne</t>
  </si>
  <si>
    <t>677 63 54 54</t>
  </si>
  <si>
    <t>Monica city bar</t>
  </si>
  <si>
    <t>M022416423481J</t>
  </si>
  <si>
    <t>ETS CAVE LA GLOIRE DIVINE</t>
  </si>
  <si>
    <t>ETS CGD</t>
  </si>
  <si>
    <t>00237681073939</t>
  </si>
  <si>
    <t>PK23 ENTRÉE SOLO</t>
  </si>
  <si>
    <t>M070617261110S</t>
  </si>
  <si>
    <t>EP SUEFENG</t>
  </si>
  <si>
    <t>P098115416763Z</t>
  </si>
  <si>
    <t>FOUOJI NODEM</t>
  </si>
  <si>
    <t>FENELON</t>
  </si>
  <si>
    <t>679905572</t>
  </si>
  <si>
    <t>AUDITING GEN.CONTRACTS/SUPP.TOURISM</t>
  </si>
  <si>
    <t>M012014379655M</t>
  </si>
  <si>
    <t>EGO GROUP COMPANY LIMITED</t>
  </si>
  <si>
    <t>677131772</t>
  </si>
  <si>
    <t>OPP. BAPTISTE CHURCH</t>
  </si>
  <si>
    <t>P037616978788N</t>
  </si>
  <si>
    <t>NAPOUA BOKALLY</t>
  </si>
  <si>
    <t>VENDEUR D’HABITS</t>
  </si>
  <si>
    <t>P069217042074R</t>
  </si>
  <si>
    <t>NGON ETOUMAN</t>
  </si>
  <si>
    <t>679784573</t>
  </si>
  <si>
    <t>P057216366339R</t>
  </si>
  <si>
    <t>M112316322138K</t>
  </si>
  <si>
    <t>ASSOCIATION DES AMIS DU DIMANCHE 12H</t>
  </si>
  <si>
    <t>AAD</t>
  </si>
  <si>
    <t>237695696861</t>
  </si>
  <si>
    <t>DOUALA ENTRÉE DE LA GARE BESSENGUE</t>
  </si>
  <si>
    <t>P077112552576G</t>
  </si>
  <si>
    <t>CPT 391</t>
  </si>
  <si>
    <t>P128000385599F</t>
  </si>
  <si>
    <t>NANNIHEUG WILLIAM</t>
  </si>
  <si>
    <t>P067412616513Y</t>
  </si>
  <si>
    <t>DAHIROU TANKO</t>
  </si>
  <si>
    <t>677335096</t>
  </si>
  <si>
    <t>P017216117581B</t>
  </si>
  <si>
    <t>PINGA PINGA RIGOBERT</t>
  </si>
  <si>
    <t>(ETS RIGOBERT PINGA EXPERT COMPTABLE-CONSULTANT)</t>
  </si>
  <si>
    <t>AUDIT ET COMMISSARIAT AUX COMPTES, EXPERTISE COMPTABLE ET CONSEIL, EXPERTISE JUDICIAIRE EN COMPTABILITE, AUDIT FINANCIER, ORGANSATION INFORMATIQUE, CONSEIL EN MANAGEMENT DES AFFAIRES</t>
  </si>
  <si>
    <t>670930101</t>
  </si>
  <si>
    <t>M042416668086Q</t>
  </si>
  <si>
    <t>SOCIÉTÉ PAOLO FASHION SARL</t>
  </si>
  <si>
    <t>(SPF SARL)</t>
  </si>
  <si>
    <t>COIFFURE ET SOINS DE BEAUTÉ (COIFFURE MIXTE, MANUCURE PÉDICURE, SHOPPING, VENTE DES MÈCHES ET BIJOUX) - COMMERCE GÉNÉRAL - PRESTATIONS DE SERVICES</t>
  </si>
  <si>
    <t>670103071</t>
  </si>
  <si>
    <t>FACE SUPER MARCHÉ SANTA LUCIA</t>
  </si>
  <si>
    <t>P107312090878G</t>
  </si>
  <si>
    <t>TIOBO MOKEM FLAUBERT JUNIOR</t>
  </si>
  <si>
    <t>677893765</t>
  </si>
  <si>
    <t>P128017126411L</t>
  </si>
  <si>
    <t>LEKEAGNE</t>
  </si>
  <si>
    <t>SILVIANE</t>
  </si>
  <si>
    <t>679077173</t>
  </si>
  <si>
    <t>P035900153941N</t>
  </si>
  <si>
    <t>NDJIKE MAURICE</t>
  </si>
  <si>
    <t>"ETS LA CLE DES MARQUES</t>
  </si>
  <si>
    <t>P128317296846D</t>
  </si>
  <si>
    <t>HEUBOU</t>
  </si>
  <si>
    <t>MARCEL LOUIS.</t>
  </si>
  <si>
    <t>P086716070142L</t>
  </si>
  <si>
    <t>MBIMBIODI</t>
  </si>
  <si>
    <t>695038975</t>
  </si>
  <si>
    <t>MPOLONGWE 2</t>
  </si>
  <si>
    <t>P018314246396T</t>
  </si>
  <si>
    <t>NSONFOR</t>
  </si>
  <si>
    <t>677544884</t>
  </si>
  <si>
    <t>P115920000125Y</t>
  </si>
  <si>
    <t>NZWETOM</t>
  </si>
  <si>
    <t>699808911</t>
  </si>
  <si>
    <t>M062217489242S</t>
  </si>
  <si>
    <t>GIC ELAT BOBENYANG</t>
  </si>
  <si>
    <t>658953215</t>
  </si>
  <si>
    <t>P018017867654L</t>
  </si>
  <si>
    <t>00237697690703</t>
  </si>
  <si>
    <t>P128517701596W</t>
  </si>
  <si>
    <t>DIAKARIDIA</t>
  </si>
  <si>
    <t>00237667908765</t>
  </si>
  <si>
    <t>P087400283250Q</t>
  </si>
  <si>
    <t>Magne Marie Irène</t>
  </si>
  <si>
    <t>Ets magne marie</t>
  </si>
  <si>
    <t>677 32 40 77</t>
  </si>
  <si>
    <t>Face boulangerie française</t>
  </si>
  <si>
    <t>HOTTELERIE</t>
  </si>
  <si>
    <t>M121000034665U</t>
  </si>
  <si>
    <t>PYRAMIDE HOLDING</t>
  </si>
  <si>
    <t>2334266741</t>
  </si>
  <si>
    <t>P119316603277D</t>
  </si>
  <si>
    <t>NDAM PEMPEME</t>
  </si>
  <si>
    <t>696915747</t>
  </si>
  <si>
    <t>P078617845278G</t>
  </si>
  <si>
    <t>VIVIEN ULRICH</t>
  </si>
  <si>
    <t>00237698068238</t>
  </si>
  <si>
    <t>MKOMO</t>
  </si>
  <si>
    <t>P048812350187C</t>
  </si>
  <si>
    <t>AZUKA PASCHAL IKEDI</t>
  </si>
  <si>
    <t>ETS AZUKA PASCHAL IKEDI</t>
  </si>
  <si>
    <t>P086900167388C</t>
  </si>
  <si>
    <t>TCHAPDA EPSEE NYANGWA</t>
  </si>
  <si>
    <t>YVONNE PULCHERIE</t>
  </si>
  <si>
    <t>P080017856912J</t>
  </si>
  <si>
    <t>TIKOUOKA DJIEUMO</t>
  </si>
  <si>
    <t>JOYCE LINDA</t>
  </si>
  <si>
    <t>237655983452</t>
  </si>
  <si>
    <t>P028016936169S</t>
  </si>
  <si>
    <t>DEUMADJEU IDE CAROLLE EPSE TCHAFFI</t>
  </si>
  <si>
    <t>ETS PI-FARMS SERVICES</t>
  </si>
  <si>
    <t>694587717</t>
  </si>
  <si>
    <t>SOLIDARITÉ, ENTRAIDE</t>
  </si>
  <si>
    <t>M012216379714B</t>
  </si>
  <si>
    <t>ASSOCIATION DES FEMMES KINDING</t>
  </si>
  <si>
    <t>MADJO KINDING FEMMES</t>
  </si>
  <si>
    <t>00237699544048</t>
  </si>
  <si>
    <t>P029116629680E</t>
  </si>
  <si>
    <t>NEMBA MICHEAL</t>
  </si>
  <si>
    <t>671853414</t>
  </si>
  <si>
    <t>P017016069162K</t>
  </si>
  <si>
    <t>675006763</t>
  </si>
  <si>
    <t>P088617145973B</t>
  </si>
  <si>
    <t>+237 0674810181</t>
  </si>
  <si>
    <t>SALE OF PLOMBERIE</t>
  </si>
  <si>
    <t>P079716425282M</t>
  </si>
  <si>
    <t>NGOUEGNI TCHOFFO CAREL</t>
  </si>
  <si>
    <t>00237671462061</t>
  </si>
  <si>
    <t>P059116579605F</t>
  </si>
  <si>
    <t>TABEH SUSAN NGUSUH</t>
  </si>
  <si>
    <t>652139612</t>
  </si>
  <si>
    <t>M092416406784M</t>
  </si>
  <si>
    <t>SOCIÉTÉ EMPIRE SARL</t>
  </si>
  <si>
    <t>EMPIRE</t>
  </si>
  <si>
    <t>667182992.</t>
  </si>
  <si>
    <t>AUDITEUR DE GESTION</t>
  </si>
  <si>
    <t>P108517134649U</t>
  </si>
  <si>
    <t>FOKA TEKAM</t>
  </si>
  <si>
    <t>ALEX RICHET</t>
  </si>
  <si>
    <t>696110660</t>
  </si>
  <si>
    <t>P029417080917C</t>
  </si>
  <si>
    <t>NJUAFACK</t>
  </si>
  <si>
    <t>GIZEL NKWETTA</t>
  </si>
  <si>
    <t>+237 77882658</t>
  </si>
  <si>
    <t>P119616722197T</t>
  </si>
  <si>
    <t>NYUYWIR</t>
  </si>
  <si>
    <t>FLORA YINYUY</t>
  </si>
  <si>
    <t>00237672600455</t>
  </si>
  <si>
    <t>NDOBO BOCOM</t>
  </si>
  <si>
    <t>P055312519011W</t>
  </si>
  <si>
    <t>TCHASSEM DAVID NORBERT</t>
  </si>
  <si>
    <t>ETS DESIGN-PLUS</t>
  </si>
  <si>
    <t>222008022</t>
  </si>
  <si>
    <t>M012317887371B</t>
  </si>
  <si>
    <t>EVERYTHING BIG STARTS LITTLE</t>
  </si>
  <si>
    <t>EBSL</t>
  </si>
  <si>
    <t>P025412643930S</t>
  </si>
  <si>
    <t>670143225</t>
  </si>
  <si>
    <t>P018812630523B</t>
  </si>
  <si>
    <t>NKENG ELVIS</t>
  </si>
  <si>
    <t>675983562</t>
  </si>
  <si>
    <t>BESIDE CCA BANK</t>
  </si>
  <si>
    <t>P099315149715H</t>
  </si>
  <si>
    <t>BOUMOUE FOTSING</t>
  </si>
  <si>
    <t>P017612518550Q</t>
  </si>
  <si>
    <t>TCHAMO JEAN PHILIPPE</t>
  </si>
  <si>
    <t>TCHAMO JJEAN</t>
  </si>
  <si>
    <t>677126780</t>
  </si>
  <si>
    <t>APRES ANCIENNE SOUS PREFECTURE</t>
  </si>
  <si>
    <t>P014617134657M</t>
  </si>
  <si>
    <t>HONTOUO EPSE SADO</t>
  </si>
  <si>
    <t>691888338</t>
  </si>
  <si>
    <t>HOTELERIE BTP/PRESTATAIRE DE SERVICES</t>
  </si>
  <si>
    <t>P086000346221Q</t>
  </si>
  <si>
    <t>696601765</t>
  </si>
  <si>
    <t>M111812730319Z</t>
  </si>
  <si>
    <t>TNK CONSULT DEPARTMENTS SARL</t>
  </si>
  <si>
    <t>697488586</t>
  </si>
  <si>
    <t>SIMBOCK BATIBO</t>
  </si>
  <si>
    <t>P038817088019Q</t>
  </si>
  <si>
    <t>694922432</t>
  </si>
  <si>
    <t>SUIVI SOCIAL</t>
  </si>
  <si>
    <t>M041412749563X</t>
  </si>
  <si>
    <t>CREADEV</t>
  </si>
  <si>
    <t>699212767</t>
  </si>
  <si>
    <t>M031612498898E</t>
  </si>
  <si>
    <t>CAM DEVELOPMENT &amp; SERVICES</t>
  </si>
  <si>
    <t>222225764</t>
  </si>
  <si>
    <t>IMMEUBLE T BELLA</t>
  </si>
  <si>
    <t>P049217342971X</t>
  </si>
  <si>
    <t>FANKAM TOUTCHO</t>
  </si>
  <si>
    <t>NICK ARIEL</t>
  </si>
  <si>
    <t>692849800</t>
  </si>
  <si>
    <t>P040517038437R</t>
  </si>
  <si>
    <t>SIMON DIRIX</t>
  </si>
  <si>
    <t>658706557</t>
  </si>
  <si>
    <t>CCC NDOKOTTI</t>
  </si>
  <si>
    <t>P059318451923U</t>
  </si>
  <si>
    <t>ABBO ADAWA EPOUSE BAYEMI</t>
  </si>
  <si>
    <t>699809663</t>
  </si>
  <si>
    <t>P019517074969S</t>
  </si>
  <si>
    <t>NGAMBO NGNONJUTCHIEU</t>
  </si>
  <si>
    <t>FALONNE TECLAIRE</t>
  </si>
  <si>
    <t>VENTE A CSP DES BOISSONS HYGIENIQUES ET DES VINS</t>
  </si>
  <si>
    <t>P038517723329C</t>
  </si>
  <si>
    <t>TCHOFFO KAFFO</t>
  </si>
  <si>
    <t>675358539</t>
  </si>
  <si>
    <t>STATION NEPTUNE ECOLE DES POSTES</t>
  </si>
  <si>
    <t>P015000179782G</t>
  </si>
  <si>
    <t>MEHITANG</t>
  </si>
  <si>
    <t>675562246</t>
  </si>
  <si>
    <t>P016000265095X</t>
  </si>
  <si>
    <t>KEUMO VICTORINE</t>
  </si>
  <si>
    <t>675790324</t>
  </si>
  <si>
    <t>COMPTOIR 651</t>
  </si>
  <si>
    <t>P058316484398D</t>
  </si>
  <si>
    <t>656168703</t>
  </si>
  <si>
    <t>P039716709924R</t>
  </si>
  <si>
    <t>MEH EUGENE</t>
  </si>
  <si>
    <t>00237011724333</t>
  </si>
  <si>
    <t>M099517253243X</t>
  </si>
  <si>
    <t>E CATH SAINT KISITO LELA</t>
  </si>
  <si>
    <t>M082417009251K</t>
  </si>
  <si>
    <t>KING PLC</t>
  </si>
  <si>
    <t>(SA)</t>
  </si>
  <si>
    <t>SELL &amp; CARRYOUT THE MANAGEMENT OF SOAP, LOTIONS, DETERGENTS, ANIMAL FEEDS, OTHER PRODUCTS, REFINED EDIBLE OIL &amp; OTHER RAW MATERIALS THROUGH VALUE CHAIN ADDITION, PURCHASE INDUSTRIAL MACHINES, EQUIPMEN</t>
  </si>
  <si>
    <t>683580603</t>
  </si>
  <si>
    <t>P077312624660H</t>
  </si>
  <si>
    <t>PANGOU BERNARD</t>
  </si>
  <si>
    <t>674 26 67 66</t>
  </si>
  <si>
    <t>P028016060735L</t>
  </si>
  <si>
    <t>KAMGANG YOUMBI</t>
  </si>
  <si>
    <t>00237600034897190</t>
  </si>
  <si>
    <t>P122017030951A</t>
  </si>
  <si>
    <t>KEMCHA MARTINE</t>
  </si>
  <si>
    <t>675992212</t>
  </si>
  <si>
    <t>P038212567249P</t>
  </si>
  <si>
    <t>NGOULEU SYLVESTRE</t>
  </si>
  <si>
    <t>675155335</t>
  </si>
  <si>
    <t>P019116382882F</t>
  </si>
  <si>
    <t>ZOBOU</t>
  </si>
  <si>
    <t>FREDERIC PACOME</t>
  </si>
  <si>
    <t>00237602095436</t>
  </si>
  <si>
    <t>P119816380643L</t>
  </si>
  <si>
    <t>ALENA CARINE CHIMENE</t>
  </si>
  <si>
    <t>(ETS ALENA ).</t>
  </si>
  <si>
    <t>00237693133854</t>
  </si>
  <si>
    <t>P059318501821F</t>
  </si>
  <si>
    <t>XIUYING (ETS ZHANG).</t>
  </si>
  <si>
    <t>M061200041713R</t>
  </si>
  <si>
    <t>EXCEPTIONAL BUSINESS SOLUTIONS</t>
  </si>
  <si>
    <t>EXBUSS LTD</t>
  </si>
  <si>
    <t>BAMENDA/METTA QUARTER</t>
  </si>
  <si>
    <t>P067812335604E</t>
  </si>
  <si>
    <t>PANE PIERRE CELESTIN</t>
  </si>
  <si>
    <t>ETS 2KP</t>
  </si>
  <si>
    <t>674062461</t>
  </si>
  <si>
    <t>A COTE GENERAL INDUSTRY</t>
  </si>
  <si>
    <t>M082417028294S</t>
  </si>
  <si>
    <t>BRIGHT STAR</t>
  </si>
  <si>
    <t>B.T.S.</t>
  </si>
  <si>
    <t>675587180</t>
  </si>
  <si>
    <t>P096900182614U</t>
  </si>
  <si>
    <t>MUNYIH</t>
  </si>
  <si>
    <t>JOSHUA NGUMA</t>
  </si>
  <si>
    <t>678881087</t>
  </si>
  <si>
    <t>MBINGO</t>
  </si>
  <si>
    <t>IMPORT-EXPORT. COMMERCE GÉNERAL</t>
  </si>
  <si>
    <t>M042318165339S</t>
  </si>
  <si>
    <t>VACAM EXPORT</t>
  </si>
  <si>
    <t>VACEX</t>
  </si>
  <si>
    <t>00237675628041</t>
  </si>
  <si>
    <t>675628041</t>
  </si>
  <si>
    <t>P076818068464N</t>
  </si>
  <si>
    <t>MBELLA EDJENGUELE</t>
  </si>
  <si>
    <t>694 33 46 53</t>
  </si>
  <si>
    <t>P091317164367X</t>
  </si>
  <si>
    <t>TOUKAM NGONGANG ELISABETH</t>
  </si>
  <si>
    <t>69960989</t>
  </si>
  <si>
    <t>FOUGEROLLES BAFIA</t>
  </si>
  <si>
    <t>P076512693056L</t>
  </si>
  <si>
    <t>KWIN EP. LOBE</t>
  </si>
  <si>
    <t>ROSE PATIENCE</t>
  </si>
  <si>
    <t>677550765</t>
  </si>
  <si>
    <t>P049316405135L</t>
  </si>
  <si>
    <t>ABENG ESSOMBA</t>
  </si>
  <si>
    <t>JEANNETTE SANDRINE</t>
  </si>
  <si>
    <t>00237691137227</t>
  </si>
  <si>
    <t>691137227</t>
  </si>
  <si>
    <t>VENTE PIECES CASSE</t>
  </si>
  <si>
    <t>P056212700621N</t>
  </si>
  <si>
    <t>EBIRILEM</t>
  </si>
  <si>
    <t>P049017167305Y</t>
  </si>
  <si>
    <t>WAIMANE</t>
  </si>
  <si>
    <t>P106718461094W</t>
  </si>
  <si>
    <t>BEKOBE</t>
  </si>
  <si>
    <t>AIME SERGE</t>
  </si>
  <si>
    <t>YATCHIKA - CLINIQUE MAVIE</t>
  </si>
  <si>
    <t>M122217851894Z</t>
  </si>
  <si>
    <t>TENERA SARL</t>
  </si>
  <si>
    <t>EXPLOITATION AGRICOLE, TRANSFORMATION DE MATIÈRES PREMIÈRES AGRICOLES, COMMERCIALISATION DES PRODUITS AGRICOLES ET DÉRIVÉS, IMPORT-EXPORT</t>
  </si>
  <si>
    <t>673603971</t>
  </si>
  <si>
    <t>BP 35442 YAOUNDÉ</t>
  </si>
  <si>
    <t>P039916743237P</t>
  </si>
  <si>
    <t>FABAWA EPSE KAMANDA</t>
  </si>
  <si>
    <t>P059112498430Q</t>
  </si>
  <si>
    <t>SONKOUAT KONLACK IRENE</t>
  </si>
  <si>
    <t>ETS SONKOUAT KONLACK IRENE</t>
  </si>
  <si>
    <t>677 53 40 73</t>
  </si>
  <si>
    <t>M051612520761D</t>
  </si>
  <si>
    <t>CABINET CHARITE</t>
  </si>
  <si>
    <t>677273341</t>
  </si>
  <si>
    <t>MAGAZINE-LIBRARY NURSERY-CAFE</t>
  </si>
  <si>
    <t>M101914248172B</t>
  </si>
  <si>
    <t>ENGLISH PRACTICE ACADEMY SARL</t>
  </si>
  <si>
    <t>P107015756229G</t>
  </si>
  <si>
    <t>MEZENGUE AURELIE IRENE</t>
  </si>
  <si>
    <t>691254038</t>
  </si>
  <si>
    <t>P059417557184C</t>
  </si>
  <si>
    <t>BOKWE BIJOUE DISSUE</t>
  </si>
  <si>
    <t>00237676062070</t>
  </si>
  <si>
    <t>P077316337939N</t>
  </si>
  <si>
    <t>FRANCOISE OLGA</t>
  </si>
  <si>
    <t>690488057</t>
  </si>
  <si>
    <t>CÔTÉ FLORENCE HÔTEL</t>
  </si>
  <si>
    <t>P129817705314P</t>
  </si>
  <si>
    <t>NKWAN NGUM</t>
  </si>
  <si>
    <t>GRACIOUS</t>
  </si>
  <si>
    <t>00237653044144</t>
  </si>
  <si>
    <t>CAMP HUILE</t>
  </si>
  <si>
    <t>P116412549020Q</t>
  </si>
  <si>
    <t>MOCHE EPSE KAMGA ELISE</t>
  </si>
  <si>
    <t>P017000220798X</t>
  </si>
  <si>
    <t>NDIEUNEUN TCHAKOUTE</t>
  </si>
  <si>
    <t>P039117056484B</t>
  </si>
  <si>
    <t>DONGMEZA KEUGUE</t>
  </si>
  <si>
    <t>653132409</t>
  </si>
  <si>
    <t>P108116306996X</t>
  </si>
  <si>
    <t>SINGOA OTTOU</t>
  </si>
  <si>
    <t>GERALDINE VANESSA</t>
  </si>
  <si>
    <t>P078117155959T</t>
  </si>
  <si>
    <t>TCHORVO</t>
  </si>
  <si>
    <t>6986598075</t>
  </si>
  <si>
    <t>M022118473792D</t>
  </si>
  <si>
    <t>PURPLE POINT NEURODIAGNOSTICS LIMITED</t>
  </si>
  <si>
    <t>699936613</t>
  </si>
  <si>
    <t>M072217548278M</t>
  </si>
  <si>
    <t>CAFFARO &amp; ASSOCIES SARL</t>
  </si>
  <si>
    <t>COMMERCE GENERAL; PRESTATIONS DE SERVICES; IMPORT-EXPORT</t>
  </si>
  <si>
    <t>00237697324354</t>
  </si>
  <si>
    <t>P118517130985Q</t>
  </si>
  <si>
    <t>TCHAMBA YONDJEU CHARLIS</t>
  </si>
  <si>
    <t>P059318125202X</t>
  </si>
  <si>
    <t>SAHA FOKA YACINTHE MARTINIEN</t>
  </si>
  <si>
    <t>PRODUCTION PETROLE</t>
  </si>
  <si>
    <t>M095100001895L</t>
  </si>
  <si>
    <t>PERENCO RIO DEL REY</t>
  </si>
  <si>
    <t>PRDR</t>
  </si>
  <si>
    <t>+237698005993</t>
  </si>
  <si>
    <t>Zone portuaire Wouri Douala</t>
  </si>
  <si>
    <t>P088212438170G</t>
  </si>
  <si>
    <t>BEWA</t>
  </si>
  <si>
    <t>THIERY GILDAS</t>
  </si>
  <si>
    <t>6 82 14 02 49</t>
  </si>
  <si>
    <t>P070516600566M</t>
  </si>
  <si>
    <t>WAHCON</t>
  </si>
  <si>
    <t>ROMAIN NWANYEK</t>
  </si>
  <si>
    <t>6 78 94 23 70</t>
  </si>
  <si>
    <t>M041812700327T</t>
  </si>
  <si>
    <t>KTE SARL</t>
  </si>
  <si>
    <t>P058916072583N</t>
  </si>
  <si>
    <t>UGO</t>
  </si>
  <si>
    <t>JOE CHUKWU</t>
  </si>
  <si>
    <t>P019317102486N</t>
  </si>
  <si>
    <t>PIERRE-BASILE</t>
  </si>
  <si>
    <t>699634735</t>
  </si>
  <si>
    <t>P025712624957S</t>
  </si>
  <si>
    <t>NJONG NYIA IGNATIUS</t>
  </si>
  <si>
    <t>676588456</t>
  </si>
  <si>
    <t>TRIOS CONTENAIRE</t>
  </si>
  <si>
    <t>EMPLOI PUBLIC</t>
  </si>
  <si>
    <t>P118714424965U</t>
  </si>
  <si>
    <t>ABDOULKADIR</t>
  </si>
  <si>
    <t>BEN OUMAR</t>
  </si>
  <si>
    <t>M091914182124Z</t>
  </si>
  <si>
    <t>ALMA GROUP SARL</t>
  </si>
  <si>
    <t>696493957</t>
  </si>
  <si>
    <t>NLONGKAK CARREFOUR VALLEE</t>
  </si>
  <si>
    <t>P030216734383F</t>
  </si>
  <si>
    <t>WATSOP KOWOH</t>
  </si>
  <si>
    <t>LAETICIA JORDANE</t>
  </si>
  <si>
    <t>696056820</t>
  </si>
  <si>
    <t>P027517213338Y</t>
  </si>
  <si>
    <t>TEUKAM NJIKE</t>
  </si>
  <si>
    <t>674587971</t>
  </si>
  <si>
    <t>P119516289482R</t>
  </si>
  <si>
    <t>UMERIE KENECHI ROBERT</t>
  </si>
  <si>
    <t>P099315968350C</t>
  </si>
  <si>
    <t>PIERRE DARLAIN</t>
  </si>
  <si>
    <t>693874306</t>
  </si>
  <si>
    <t>P109200542280H</t>
  </si>
  <si>
    <t>NDZIE BEDIOUHOUNE</t>
  </si>
  <si>
    <t>SALOME BABETTE</t>
  </si>
  <si>
    <t>696054632</t>
  </si>
  <si>
    <t>FACE LE CONSERVATEUR</t>
  </si>
  <si>
    <t>P039017211937U</t>
  </si>
  <si>
    <t>RENE LEPKUN</t>
  </si>
  <si>
    <t>676629368</t>
  </si>
  <si>
    <t>P099018034727E</t>
  </si>
  <si>
    <t>TSOBGUIM NGUIKUI</t>
  </si>
  <si>
    <t>CHARLIE VANESSA</t>
  </si>
  <si>
    <t>698552671</t>
  </si>
  <si>
    <t>M032118520179W</t>
  </si>
  <si>
    <t>UNIVERSAL TECHNOLOGY AND INDUSTRY</t>
  </si>
  <si>
    <t>PRESTATIONS DE SERVICES, COMMERCE GENERAL REPRESENTATION COMMERCIALE</t>
  </si>
  <si>
    <t>P037914849540M</t>
  </si>
  <si>
    <t>DIEUDONNÉ ROGER</t>
  </si>
  <si>
    <t>699765736</t>
  </si>
  <si>
    <t>P019216153890L</t>
  </si>
  <si>
    <t>CIMETIÈRE NGODI</t>
  </si>
  <si>
    <t>PRESTATIONS DE SERVICES , ÉLEVAGE</t>
  </si>
  <si>
    <t>M042416712918T</t>
  </si>
  <si>
    <t>ETS ELOY</t>
  </si>
  <si>
    <t>00237668971970</t>
  </si>
  <si>
    <t>P037216712620K</t>
  </si>
  <si>
    <t>BILONGO JEANNE ERNESTINE</t>
  </si>
  <si>
    <t>699846327</t>
  </si>
  <si>
    <t>P018412332653G</t>
  </si>
  <si>
    <t>679600684</t>
  </si>
  <si>
    <t>face ancien MC2</t>
  </si>
  <si>
    <t>P127018152385G</t>
  </si>
  <si>
    <t>OUOLEGUEM AMADOU</t>
  </si>
  <si>
    <t>P068517382275W</t>
  </si>
  <si>
    <t>Abomo mbarga</t>
  </si>
  <si>
    <t>Dorothy</t>
  </si>
  <si>
    <t>237650243411</t>
  </si>
  <si>
    <t>P059216415180B</t>
  </si>
  <si>
    <t>YAYA DAIROU</t>
  </si>
  <si>
    <t>00237670702485</t>
  </si>
  <si>
    <t>M042014419003L</t>
  </si>
  <si>
    <t>MUMITA HOLDING</t>
  </si>
  <si>
    <t>P079915991842G</t>
  </si>
  <si>
    <t>ONWUSHIANYA INNOCENT UGONNA</t>
  </si>
  <si>
    <t>P108717012076T</t>
  </si>
  <si>
    <t>DOUANLA SOB</t>
  </si>
  <si>
    <t>M061917081377U</t>
  </si>
  <si>
    <t>FONDATION REVELATION SAINTE THERESE</t>
  </si>
  <si>
    <t>694627167</t>
  </si>
  <si>
    <t>P119417146940K</t>
  </si>
  <si>
    <t>BESONG ELIZABETH</t>
  </si>
  <si>
    <t>ASSECK</t>
  </si>
  <si>
    <t>696702941</t>
  </si>
  <si>
    <t>P127200475792D</t>
  </si>
  <si>
    <t>FORMATION DES JEUNES FOOTBALLEURS DE GAROUA</t>
  </si>
  <si>
    <t>M081616775225R</t>
  </si>
  <si>
    <t>SAO FOOTBALL CLUB DE GAROUA</t>
  </si>
  <si>
    <t>00237699812150</t>
  </si>
  <si>
    <t>P019117452006J</t>
  </si>
  <si>
    <t>00237697227221</t>
  </si>
  <si>
    <t>P038115327867D</t>
  </si>
  <si>
    <t>ANSEME</t>
  </si>
  <si>
    <t>M078318520818P</t>
  </si>
  <si>
    <t>SUCCESSION BEKOMBO KOTTO EMMANUEL</t>
  </si>
  <si>
    <t>00330695605000</t>
  </si>
  <si>
    <t>P045915302136R</t>
  </si>
  <si>
    <t>MOINDJEL</t>
  </si>
  <si>
    <t>M052116080035E</t>
  </si>
  <si>
    <t>TORI FIT GROUP SARL</t>
  </si>
  <si>
    <t>COMMERCE GENERAL, LES PRESTATIONS DE SERVICE,LE E-COMMERCE,L'IMPORT -EXPORT</t>
  </si>
  <si>
    <t>P048718285197Z</t>
  </si>
  <si>
    <t>NGASSA NGASSA GNABEUYEU MOUSSA</t>
  </si>
  <si>
    <t>00237670538276</t>
  </si>
  <si>
    <t>À COTÉ MOSQUÉE</t>
  </si>
  <si>
    <t>P048616876495D</t>
  </si>
  <si>
    <t>AMANDINE FANTA</t>
  </si>
  <si>
    <t>690509783</t>
  </si>
  <si>
    <t>P058115269474L</t>
  </si>
  <si>
    <t>MEKIDI ATANGANA</t>
  </si>
  <si>
    <t>690788591</t>
  </si>
  <si>
    <t>NOUVEAU MARCHÉ MELEN</t>
  </si>
  <si>
    <t>P117812571253R</t>
  </si>
  <si>
    <t>NGAHA NJITCHOUM SEVERINE</t>
  </si>
  <si>
    <t>NGAHA NJITCHOUM</t>
  </si>
  <si>
    <t>676046722</t>
  </si>
  <si>
    <t>FACE POSTE CONTRÔLE</t>
  </si>
  <si>
    <t>P086700291596Y</t>
  </si>
  <si>
    <t>NGUEDO NGUEDA JULIETTE</t>
  </si>
  <si>
    <t>677859830</t>
  </si>
  <si>
    <t>DERRIÈRE IMM FONGANG</t>
  </si>
  <si>
    <t>P088600446496W</t>
  </si>
  <si>
    <t>WOUOTOUO SUZY</t>
  </si>
  <si>
    <t>679060778</t>
  </si>
  <si>
    <t>GEOLOCALISATION-COURTAGE-PRESTATIONS</t>
  </si>
  <si>
    <t>M022014408260W</t>
  </si>
  <si>
    <t>SOCIETE BM TRACKING SOLUTIONS &amp;</t>
  </si>
  <si>
    <t>COURTAGES SERVICES. "BMTS &amp; CS" SARL</t>
  </si>
  <si>
    <t>697 085 744</t>
  </si>
  <si>
    <t>DIRECTION CANAL 2</t>
  </si>
  <si>
    <t>P018517125731M</t>
  </si>
  <si>
    <t>MOUSSA NOUHOU</t>
  </si>
  <si>
    <t>PRESTATION DE SERVICES-IMPORT/EXPORT CONFECTION</t>
  </si>
  <si>
    <t>P036917165499C</t>
  </si>
  <si>
    <t>MEFFO LINETTE GUILENE</t>
  </si>
  <si>
    <t>"ETS MEFFO DESING"</t>
  </si>
  <si>
    <t>00237691457840</t>
  </si>
  <si>
    <t>M112017045686G</t>
  </si>
  <si>
    <t>STE COOPERATIVE SIMPLIFIEE DES PRODUCTEURS DE COTON DE TOUROUA 3</t>
  </si>
  <si>
    <t>655581084</t>
  </si>
  <si>
    <t>TOUROUA 3</t>
  </si>
  <si>
    <t>P099616280645F</t>
  </si>
  <si>
    <t>MIKE BRAD YVAN BODO NOUMA</t>
  </si>
  <si>
    <t>" ETS YAB"</t>
  </si>
  <si>
    <t>.695385625</t>
  </si>
  <si>
    <t>P108215139515Z</t>
  </si>
  <si>
    <t>NLO'O NLO'O</t>
  </si>
  <si>
    <t>679188110</t>
  </si>
  <si>
    <t>P080017528365Y</t>
  </si>
  <si>
    <t>00237661981200</t>
  </si>
  <si>
    <t>P017312720571G</t>
  </si>
  <si>
    <t>FARAIKANSOU EPOUSE MOUSSA</t>
  </si>
  <si>
    <t>ETS FARAIKANSOU</t>
  </si>
  <si>
    <t>696385226</t>
  </si>
  <si>
    <t>CARREFOUR SARA</t>
  </si>
  <si>
    <t>P016712487199S</t>
  </si>
  <si>
    <t>HESSANA HAROUNA</t>
  </si>
  <si>
    <t>676977139</t>
  </si>
  <si>
    <t>P036518045618E</t>
  </si>
  <si>
    <t>NCHANTIA EPSE ABIMNI PEPERTUA NGEWOH</t>
  </si>
  <si>
    <t>6747677950</t>
  </si>
  <si>
    <t>P058217014700F</t>
  </si>
  <si>
    <t>BAMBOT SINGALA</t>
  </si>
  <si>
    <t>677193936</t>
  </si>
  <si>
    <t>P122015443985F</t>
  </si>
  <si>
    <t>MAZOGANG EPOUSE TEUGUIE JULIENNE</t>
  </si>
  <si>
    <t>P019417948261F</t>
  </si>
  <si>
    <t>TIWA METSOP</t>
  </si>
  <si>
    <t>682709080</t>
  </si>
  <si>
    <t>P098612403334N</t>
  </si>
  <si>
    <t>KAMMOGNE CHRISTIAN</t>
  </si>
  <si>
    <t>ETS KAMOGNE CHRISTIAN</t>
  </si>
  <si>
    <t>B2/ 230</t>
  </si>
  <si>
    <t>P117716199517U</t>
  </si>
  <si>
    <t>652 542 516</t>
  </si>
  <si>
    <t>M041212568971M</t>
  </si>
  <si>
    <t>SMART SOLUTIONS LTD</t>
  </si>
  <si>
    <t>67772225240</t>
  </si>
  <si>
    <t>P100017719223A</t>
  </si>
  <si>
    <t>TCHOUYO TCHOUNKEU</t>
  </si>
  <si>
    <t>PRINCESSE DORALINE</t>
  </si>
  <si>
    <t>00237665632108</t>
  </si>
  <si>
    <t>P017800270781M</t>
  </si>
  <si>
    <t>GUINDO  HAMADOU</t>
  </si>
  <si>
    <t>675750426</t>
  </si>
  <si>
    <t>ENTREE EKABITA MEDOUM</t>
  </si>
  <si>
    <t>P100017141385Z</t>
  </si>
  <si>
    <t>NANMOUO SANDJIO</t>
  </si>
  <si>
    <t>GERMAIN JUNIOR</t>
  </si>
  <si>
    <t>698845003</t>
  </si>
  <si>
    <t>M068916611552M</t>
  </si>
  <si>
    <t>MEMORIAL COLLEGE</t>
  </si>
  <si>
    <t>671957237</t>
  </si>
  <si>
    <t>P059817117711Y</t>
  </si>
  <si>
    <t>NGANDJOU NGUEGUIM</t>
  </si>
  <si>
    <t>676171788</t>
  </si>
  <si>
    <t>P029516805637K</t>
  </si>
  <si>
    <t>00237678813795</t>
  </si>
  <si>
    <t>M121412219293H</t>
  </si>
  <si>
    <t>STE EVER GREEN TECHNOLOGIE</t>
  </si>
  <si>
    <t>697092986</t>
  </si>
  <si>
    <t>LIBERTE-BTQ 1054</t>
  </si>
  <si>
    <t>P059417219031J</t>
  </si>
  <si>
    <t>EDIMA ELLA</t>
  </si>
  <si>
    <t>AGNES KELLY</t>
  </si>
  <si>
    <t>674795354</t>
  </si>
  <si>
    <t>P056517002242Q</t>
  </si>
  <si>
    <t>EBONJI NGOUBA ÉPOUSE EBONGUE</t>
  </si>
  <si>
    <t>TRAVAUX PUBLICS ET CONSTRUCTIONS</t>
  </si>
  <si>
    <t>M032318064146K</t>
  </si>
  <si>
    <t>STE D'ETANCHEITE ET DE CONSTRUCTION D'AFRIQUE</t>
  </si>
  <si>
    <t>SECAF</t>
  </si>
  <si>
    <t>P066417107929X</t>
  </si>
  <si>
    <t>675626057</t>
  </si>
  <si>
    <t>P039918366861R</t>
  </si>
  <si>
    <t>00237672026197</t>
  </si>
  <si>
    <t>P116112566935P</t>
  </si>
  <si>
    <t>GOUNOUE</t>
  </si>
  <si>
    <t>677922040</t>
  </si>
  <si>
    <t>P047700354959Q</t>
  </si>
  <si>
    <t>SAMOBEU FOTSIN ALAIN MARTIAL</t>
  </si>
  <si>
    <t>SAMOBEU FOTSIN</t>
  </si>
  <si>
    <t>677524297</t>
  </si>
  <si>
    <t>P030417113703P</t>
  </si>
  <si>
    <t>NDELEN</t>
  </si>
  <si>
    <t>LYDIA LABU</t>
  </si>
  <si>
    <t>680741241</t>
  </si>
  <si>
    <t>JOUVENCE/DEPUTE</t>
  </si>
  <si>
    <t>P018214686429C</t>
  </si>
  <si>
    <t>LONTSI SEGNING</t>
  </si>
  <si>
    <t>698746418</t>
  </si>
  <si>
    <t>MIN</t>
  </si>
  <si>
    <t>P077316307332P</t>
  </si>
  <si>
    <t>JERRY EPAH</t>
  </si>
  <si>
    <t>699910099</t>
  </si>
  <si>
    <t>P109416371823S</t>
  </si>
  <si>
    <t>CHIEGUEN NGALAGOU</t>
  </si>
  <si>
    <t>MARIE LOUISE ( ETS AGRI-BUSINESS)</t>
  </si>
  <si>
    <t>00237678130455</t>
  </si>
  <si>
    <t>POUANGO-BAFANG</t>
  </si>
  <si>
    <t>P017012299758S</t>
  </si>
  <si>
    <t>ABIGAIL NABAIN</t>
  </si>
  <si>
    <t>NDOIWONG</t>
  </si>
  <si>
    <t>677674111</t>
  </si>
  <si>
    <t>P046600089683G</t>
  </si>
  <si>
    <t>TEMBERK TATA</t>
  </si>
  <si>
    <t>P116810993367B</t>
  </si>
  <si>
    <t>KOUETSANG KENTSA PAUL</t>
  </si>
  <si>
    <t>KOUETSANG</t>
  </si>
  <si>
    <t>699644895</t>
  </si>
  <si>
    <t>DERRIERE MINISTERE DU SOYA</t>
  </si>
  <si>
    <t>PROMOUVOIR LA FEMME DANS LE SECTEUR MINIER</t>
  </si>
  <si>
    <t>M061917676921X</t>
  </si>
  <si>
    <t>ASSOCIATION DES FEMMES DU SECTEUR MINIER DU CAMEROUN</t>
  </si>
  <si>
    <t>AFEMIC</t>
  </si>
  <si>
    <t>OOOO237675115464.</t>
  </si>
  <si>
    <t>P018018230108E</t>
  </si>
  <si>
    <t>MAHAMAT ALLAMINE OUTMAN</t>
  </si>
  <si>
    <t>P116012723355T</t>
  </si>
  <si>
    <t>ESSAM BEKONO GUSTAVE</t>
  </si>
  <si>
    <t>677971670</t>
  </si>
  <si>
    <t>P026400170837E</t>
  </si>
  <si>
    <t>POUAGUE</t>
  </si>
  <si>
    <t>M THERESE</t>
  </si>
  <si>
    <t>677995440</t>
  </si>
  <si>
    <t>P122016971807L</t>
  </si>
  <si>
    <t>CHUMUNNUH DINGA</t>
  </si>
  <si>
    <t>674512220</t>
  </si>
  <si>
    <t>P118417486769A</t>
  </si>
  <si>
    <t>HNE KENFO</t>
  </si>
  <si>
    <t>00237675259510</t>
  </si>
  <si>
    <t>P026512706307K</t>
  </si>
  <si>
    <t>DEUTOU MOUKAM</t>
  </si>
  <si>
    <t>GEORGES CLAUDE</t>
  </si>
  <si>
    <t>675217887</t>
  </si>
  <si>
    <t>BOUNGA</t>
  </si>
  <si>
    <t>BIEN ÊTRE ET SANTÉ PAR L'ALIMENTATION</t>
  </si>
  <si>
    <t>P108216425411C</t>
  </si>
  <si>
    <t>SAGFANG</t>
  </si>
  <si>
    <t>ERIC HERVE ETS REEVY</t>
  </si>
  <si>
    <t>677226398</t>
  </si>
  <si>
    <t>P028516924755X</t>
  </si>
  <si>
    <t>NOUMDJEM NOUBIAP EPSE KAMWA PASCALINE</t>
  </si>
  <si>
    <t>ETS ARNAUD ET FILS</t>
  </si>
  <si>
    <t>P049817109037X</t>
  </si>
  <si>
    <t>TCHAMACK NLEND</t>
  </si>
  <si>
    <t>652018546</t>
  </si>
  <si>
    <t>P099418193951C</t>
  </si>
  <si>
    <t>MONKAM KAMGA</t>
  </si>
  <si>
    <t>693141103</t>
  </si>
  <si>
    <t>GEOSCIENCES/LABO SERVICES</t>
  </si>
  <si>
    <t>M031812693840A</t>
  </si>
  <si>
    <t>AFRIGEOLABS GROUP LIMITED</t>
  </si>
  <si>
    <t>M082116399538F</t>
  </si>
  <si>
    <t>M010717155586P</t>
  </si>
  <si>
    <t>BAIRD MEMORIAL COLLEGE</t>
  </si>
  <si>
    <t>677169866</t>
  </si>
  <si>
    <t>P019312493868X</t>
  </si>
  <si>
    <t>AWALOU ADAMOU</t>
  </si>
  <si>
    <t>664301161</t>
  </si>
  <si>
    <t>P098517065746C</t>
  </si>
  <si>
    <t>MARIE ESTHERE</t>
  </si>
  <si>
    <t>699809123</t>
  </si>
  <si>
    <t>AVANT CARREFOUR BOUT CARRE</t>
  </si>
  <si>
    <t>P117000081633Y</t>
  </si>
  <si>
    <t>M081417257776U</t>
  </si>
  <si>
    <t>CETIC DE FAMLENG-DJIGO</t>
  </si>
  <si>
    <t>FAMLENG DJIOGO</t>
  </si>
  <si>
    <t>P048616983819U</t>
  </si>
  <si>
    <t>BOUKEU MERLIN ROSTAND</t>
  </si>
  <si>
    <t>696967777</t>
  </si>
  <si>
    <t>M080316654469X</t>
  </si>
  <si>
    <t>LYCEE DE MESSOK</t>
  </si>
  <si>
    <t>LM</t>
  </si>
  <si>
    <t>691659005</t>
  </si>
  <si>
    <t>P017612444186G</t>
  </si>
  <si>
    <t>IDRISSOU MAÏKANO</t>
  </si>
  <si>
    <t>P059214411498J</t>
  </si>
  <si>
    <t>BOKAM NGATAT</t>
  </si>
  <si>
    <t>6575283428</t>
  </si>
  <si>
    <t>BASTOS /CARREFOUR</t>
  </si>
  <si>
    <t>P118916996242Q</t>
  </si>
  <si>
    <t>KEYUMCHIO</t>
  </si>
  <si>
    <t>CONFORT YICHAM</t>
  </si>
  <si>
    <t>681635736</t>
  </si>
  <si>
    <t>P038816012638F</t>
  </si>
  <si>
    <t>ROLAND TETUH</t>
  </si>
  <si>
    <t>00237683064328888</t>
  </si>
  <si>
    <t>M120200014814M</t>
  </si>
  <si>
    <t>STE COMMERCIALE &amp;INDUSTRIELLE DU CAM</t>
  </si>
  <si>
    <t>SOCOICAM SARL</t>
  </si>
  <si>
    <t>M070117256884Q</t>
  </si>
  <si>
    <t>EP NKOL ONDOA NGOUNA</t>
  </si>
  <si>
    <t>SECOND HAND HOUSEHOLD GOODS</t>
  </si>
  <si>
    <t>P108416732142M</t>
  </si>
  <si>
    <t>TAZEM ALEXANDA KWOWI</t>
  </si>
  <si>
    <t>654172959</t>
  </si>
  <si>
    <t>P045700157038P</t>
  </si>
  <si>
    <t>NGOUABA</t>
  </si>
  <si>
    <t>77 59 61 36</t>
  </si>
  <si>
    <t>DESCENTE 800M AXE LOUR</t>
  </si>
  <si>
    <t>P020417145283B</t>
  </si>
  <si>
    <t>676733164</t>
  </si>
  <si>
    <t>P117015489618B</t>
  </si>
  <si>
    <t>P019818222654W</t>
  </si>
  <si>
    <t>KUETE NZAMO</t>
  </si>
  <si>
    <t>GORIA RICHARD</t>
  </si>
  <si>
    <t>00237657067244</t>
  </si>
  <si>
    <t>P048312786404S</t>
  </si>
  <si>
    <t>KENFACK SEVERIN BELMON</t>
  </si>
  <si>
    <t>673659185</t>
  </si>
  <si>
    <t>M010416668790X</t>
  </si>
  <si>
    <t>LYCÉE DE KOTRABA</t>
  </si>
  <si>
    <t>LYKOTRABA</t>
  </si>
  <si>
    <t>699806475</t>
  </si>
  <si>
    <t>KOTRABA LYCEE</t>
  </si>
  <si>
    <t>P109917141054M</t>
  </si>
  <si>
    <t>FOFOU NGIAGIHA</t>
  </si>
  <si>
    <t>653364817</t>
  </si>
  <si>
    <t>P119218467168A</t>
  </si>
  <si>
    <t>BILE MENDO</t>
  </si>
  <si>
    <t>697772358</t>
  </si>
  <si>
    <t>EMPLOYÉ DE LA SODECOTON</t>
  </si>
  <si>
    <t>P100017122527P</t>
  </si>
  <si>
    <t>SAIDOU.....,.....</t>
  </si>
  <si>
    <t>651845771</t>
  </si>
  <si>
    <t>P099916946847F</t>
  </si>
  <si>
    <t>NKWACHAM CHANTAL NGUM</t>
  </si>
  <si>
    <t>P079012497485G</t>
  </si>
  <si>
    <t>TAKAM CEDRIC JOEL</t>
  </si>
  <si>
    <t>677 616 255</t>
  </si>
  <si>
    <t>M112217744773B</t>
  </si>
  <si>
    <t>FAIR TRADE FRUIT BUSINESS</t>
  </si>
  <si>
    <t>"F.T.F.B"</t>
  </si>
  <si>
    <t>prestation de service, commerce general,import/export,BTP,negoce,representation commerciale et de marque,</t>
  </si>
  <si>
    <t>P038912722358E</t>
  </si>
  <si>
    <t>NGEM TAGNI</t>
  </si>
  <si>
    <t>694221152</t>
  </si>
  <si>
    <t>P050017008608E</t>
  </si>
  <si>
    <t>FEUDJIO DONGHO NIKOLAOU DARGENT</t>
  </si>
  <si>
    <t>(ETS FEUDJIO ENGINEERING MULTISERVICES)</t>
  </si>
  <si>
    <t>655614398</t>
  </si>
  <si>
    <t>P118715989368S</t>
  </si>
  <si>
    <t>MUSTAPHA AKAINIMO</t>
  </si>
  <si>
    <t>023766683101</t>
  </si>
  <si>
    <t>COLLEGE DE LA MIFI</t>
  </si>
  <si>
    <t>P020316609271E</t>
  </si>
  <si>
    <t>NJANPOUOP TCHAPMENI</t>
  </si>
  <si>
    <t>DUREL ARTHUR</t>
  </si>
  <si>
    <t>670148037</t>
  </si>
  <si>
    <t>P058816980600F</t>
  </si>
  <si>
    <t>ABANGI</t>
  </si>
  <si>
    <t>ELVIS KANG</t>
  </si>
  <si>
    <t>674452439</t>
  </si>
  <si>
    <t>VENTE DE MATERIEL DE PEINTURE</t>
  </si>
  <si>
    <t>P059416406045P</t>
  </si>
  <si>
    <t>SAMUEL MICHEL</t>
  </si>
  <si>
    <t>00237698192880</t>
  </si>
  <si>
    <t>P069018491790G</t>
  </si>
  <si>
    <t>SALY BASSOUA</t>
  </si>
  <si>
    <t>+00(237)691411220</t>
  </si>
  <si>
    <t>M082015159327E</t>
  </si>
  <si>
    <t>LE PRIVILEGE.</t>
  </si>
  <si>
    <t>LE PRIVILEGE</t>
  </si>
  <si>
    <t>699945383</t>
  </si>
  <si>
    <t>P117712437176X</t>
  </si>
  <si>
    <t>WEMBE TATIANGOUM MAURICE</t>
  </si>
  <si>
    <t>675391392</t>
  </si>
  <si>
    <t>P122017468000K</t>
  </si>
  <si>
    <t>P122015401260R</t>
  </si>
  <si>
    <t>MADJUKUI SADIE CHARLOTTE</t>
  </si>
  <si>
    <t>99 22 77 50</t>
  </si>
  <si>
    <t>P078516067877L</t>
  </si>
  <si>
    <t>672334718</t>
  </si>
  <si>
    <t>P048112600904Q</t>
  </si>
  <si>
    <t>EYE MVOGO ACHILLE ROLAND</t>
  </si>
  <si>
    <t>690 351 169</t>
  </si>
  <si>
    <t>ACOTEDELAVAGUEHEBERGEMENT</t>
  </si>
  <si>
    <t>P079416775428P</t>
  </si>
  <si>
    <t>00237697934048</t>
  </si>
  <si>
    <t>MOPENATACHA@GMAIL.COM</t>
  </si>
  <si>
    <t>SUPPLIES-MEDICAL DIAGNOSTICS-HYGIENE/SANITATION</t>
  </si>
  <si>
    <t>M082417016060H</t>
  </si>
  <si>
    <t>TAMS LIMITED</t>
  </si>
  <si>
    <t>699972729</t>
  </si>
  <si>
    <t>P059516734241L</t>
  </si>
  <si>
    <t>ABDOULAYE BAKARY</t>
  </si>
  <si>
    <t>00237691260640</t>
  </si>
  <si>
    <t>CCA BANK</t>
  </si>
  <si>
    <t>P038115081301Z</t>
  </si>
  <si>
    <t>KAMSSUE FONGUING</t>
  </si>
  <si>
    <t>696795989</t>
  </si>
  <si>
    <t>TSINFUM</t>
  </si>
  <si>
    <t>M011512247606A</t>
  </si>
  <si>
    <t>ICT MEDIA AGENCY SARL</t>
  </si>
  <si>
    <t>IMA SARL</t>
  </si>
  <si>
    <t>674610168</t>
  </si>
  <si>
    <t>P116017579395B</t>
  </si>
  <si>
    <t>00675489402</t>
  </si>
  <si>
    <t>P039118261900F</t>
  </si>
  <si>
    <t>TERENCE CLAIRE</t>
  </si>
  <si>
    <t>CCARREFOUR</t>
  </si>
  <si>
    <t>P016612150463M</t>
  </si>
  <si>
    <t>MOUICHE JEAN CALVIN</t>
  </si>
  <si>
    <t>ME MOUICHE</t>
  </si>
  <si>
    <t>699451563</t>
  </si>
  <si>
    <t>P020016365525K</t>
  </si>
  <si>
    <t>JAURES AIME</t>
  </si>
  <si>
    <t>00237658381855</t>
  </si>
  <si>
    <t>HÉBERGEMENT, SALLE DE FÊTE, RESTAURATION</t>
  </si>
  <si>
    <t>P012416941829H</t>
  </si>
  <si>
    <t>HÔTEL FINE BISCUIT</t>
  </si>
  <si>
    <t>699950147</t>
  </si>
  <si>
    <t>P078717151529Z</t>
  </si>
  <si>
    <t>NGUEDJOU TCHOUTSA</t>
  </si>
  <si>
    <t>LORLEANNE</t>
  </si>
  <si>
    <t>P036612695104P</t>
  </si>
  <si>
    <t>698384150</t>
  </si>
  <si>
    <t>AVANT LA PAUSE</t>
  </si>
  <si>
    <t>P088917857158Y</t>
  </si>
  <si>
    <t>FAIT MAÏOULOU</t>
  </si>
  <si>
    <t>00237694185166</t>
  </si>
  <si>
    <t>P097312416793U</t>
  </si>
  <si>
    <t>AZWE TANGONG CATHERINE</t>
  </si>
  <si>
    <t>AZWE</t>
  </si>
  <si>
    <t>677146006</t>
  </si>
  <si>
    <t>FACE CRILII</t>
  </si>
  <si>
    <t>P019017151784G</t>
  </si>
  <si>
    <t>NINA GAELLE</t>
  </si>
  <si>
    <t>670493023</t>
  </si>
  <si>
    <t>P078317476360B</t>
  </si>
  <si>
    <t>NTSOGO</t>
  </si>
  <si>
    <t>00237696852910</t>
  </si>
  <si>
    <t>P014815149479E</t>
  </si>
  <si>
    <t>ESSANGUI MBODI EPSE MOUKOKO KOFFI</t>
  </si>
  <si>
    <t>ADERUC</t>
  </si>
  <si>
    <t>69994337372</t>
  </si>
  <si>
    <t>P058617623878K</t>
  </si>
  <si>
    <t>ALEGUE</t>
  </si>
  <si>
    <t>00237681161272</t>
  </si>
  <si>
    <t>M052318270839K</t>
  </si>
  <si>
    <t>ESPOIR ROYAL SARL</t>
  </si>
  <si>
    <t>IMPORT/EXPORT, COMMERCE GÉNÉRAL,PRESTATIONS DE SERVICES, TRANSPORT, AGRICULTURE</t>
  </si>
  <si>
    <t>00237699754849</t>
  </si>
  <si>
    <t>P018512351489N</t>
  </si>
  <si>
    <t>ALHADJI MALLOUM</t>
  </si>
  <si>
    <t>ETS ALHADJI MALLOUM</t>
  </si>
  <si>
    <t>675631407</t>
  </si>
  <si>
    <t>P077112260739L</t>
  </si>
  <si>
    <t>KAMGNO PIERRE VINCENT</t>
  </si>
  <si>
    <t>KAMGNO PIERRE</t>
  </si>
  <si>
    <t>677692662</t>
  </si>
  <si>
    <t>P030316774568H</t>
  </si>
  <si>
    <t>BESSELE FOMEKONG</t>
  </si>
  <si>
    <t>002376979797441</t>
  </si>
  <si>
    <t>697979741</t>
  </si>
  <si>
    <t>P018512465638L</t>
  </si>
  <si>
    <t>ETS MOHAMADOU BASSIROU</t>
  </si>
  <si>
    <t>673 776 641</t>
  </si>
  <si>
    <t>LOCATION DE MATERIEL ET EVENEMENTIEL</t>
  </si>
  <si>
    <t>M072416915075S</t>
  </si>
  <si>
    <t>AMOUR EMOTION</t>
  </si>
  <si>
    <t>A.E SARL</t>
  </si>
  <si>
    <t>673030943</t>
  </si>
  <si>
    <t>M012217296086P</t>
  </si>
  <si>
    <t>SOP BUSINESS COMPAGNY SARLU</t>
  </si>
  <si>
    <t>SOP BUSINESS</t>
  </si>
  <si>
    <t>PRESTATION DE SERVICES ET REPRÉSENTATION COMMERCIALE EN MATIÈRE COSMÉTIQUE LA PRODUCTION ET LA COMMERCIALISATION DES PRODUITS COSMETIQUE,LA PARFUMERIE LE COMMERCE GÉNÉRAL.TOUTES OPÉRATIONS FINANCIERE</t>
  </si>
  <si>
    <t>P017416578968F</t>
  </si>
  <si>
    <t>00237697463116</t>
  </si>
  <si>
    <t>P108718429761E</t>
  </si>
  <si>
    <t>MEKEMNANG</t>
  </si>
  <si>
    <t>MARIETTE NADINE</t>
  </si>
  <si>
    <t>00237674545115</t>
  </si>
  <si>
    <t>P099917155791J</t>
  </si>
  <si>
    <t>GAVAN</t>
  </si>
  <si>
    <t>PATAKOLA</t>
  </si>
  <si>
    <t>656933412</t>
  </si>
  <si>
    <t>P029612675737T</t>
  </si>
  <si>
    <t>TEM SWITBERT CHINGHE</t>
  </si>
  <si>
    <t>674143487</t>
  </si>
  <si>
    <t>P018016421264Y</t>
  </si>
  <si>
    <t>RAYMOND BLAISE</t>
  </si>
  <si>
    <t>002376735I5J</t>
  </si>
  <si>
    <t>P128412605155H</t>
  </si>
  <si>
    <t>NGO LOGA</t>
  </si>
  <si>
    <t>693887047</t>
  </si>
  <si>
    <t>P058917882303J</t>
  </si>
  <si>
    <t>TCHAHABON</t>
  </si>
  <si>
    <t>DONALD FRANCK</t>
  </si>
  <si>
    <t>00237696890001</t>
  </si>
  <si>
    <t>PONT NYLON</t>
  </si>
  <si>
    <t>P087500556951D</t>
  </si>
  <si>
    <t>NGUEWOU RAOUL HUBERT</t>
  </si>
  <si>
    <t>ETS MONT NDOUBOCK</t>
  </si>
  <si>
    <t>696973454</t>
  </si>
  <si>
    <t>FACE HOPITAL DE DISTRICT DE TERGAL</t>
  </si>
  <si>
    <t>CHEF D'ANGENCE OVERLINE</t>
  </si>
  <si>
    <t>P066216978483U</t>
  </si>
  <si>
    <t>BIA YOUNOUSSA</t>
  </si>
  <si>
    <t>659036002</t>
  </si>
  <si>
    <t>P097516982365U</t>
  </si>
  <si>
    <t>KANGO LYOMBE ABEL</t>
  </si>
  <si>
    <t>676619057</t>
  </si>
  <si>
    <t>CDC HEAD OFFICE</t>
  </si>
  <si>
    <t>M042115978663N</t>
  </si>
  <si>
    <t>JO-TA-GI COMPANY LIMITED</t>
  </si>
  <si>
    <t>JO-TA-GI CO-LTD</t>
  </si>
  <si>
    <t>METALIC CONSTRUCTION AND CIVIL-ENGINEERING-OFFSHORE AND ONSHORE MAINTENANCE-INS</t>
  </si>
  <si>
    <t>674672204</t>
  </si>
  <si>
    <t>M031217236718C</t>
  </si>
  <si>
    <t>EP AZEM D'EBOLOWA IER</t>
  </si>
  <si>
    <t>P117112698583F</t>
  </si>
  <si>
    <t>P129817694613K</t>
  </si>
  <si>
    <t>ABAATIA</t>
  </si>
  <si>
    <t>HERBERT CHENYUENDE</t>
  </si>
  <si>
    <t>00237680132126</t>
  </si>
  <si>
    <t>P068612604923U</t>
  </si>
  <si>
    <t>KWETE FOLONG</t>
  </si>
  <si>
    <t>651392026</t>
  </si>
  <si>
    <t>P119518002545P</t>
  </si>
  <si>
    <t>BIKWE</t>
  </si>
  <si>
    <t>654766034</t>
  </si>
  <si>
    <t>ASSURANCES-REASSURANCES</t>
  </si>
  <si>
    <t>M081512375131R</t>
  </si>
  <si>
    <t>ROYAL'ONYX INSURANCE CIE</t>
  </si>
  <si>
    <t>"ROI"</t>
  </si>
  <si>
    <t>690943218/243663883</t>
  </si>
  <si>
    <t>AKWA FACE BOULANGERIE ZEPOL</t>
  </si>
  <si>
    <t>P047415275744J</t>
  </si>
  <si>
    <t>WATAT BEATRICE</t>
  </si>
  <si>
    <t>P098718440230J</t>
  </si>
  <si>
    <t>FOMEKONG DOUDOU</t>
  </si>
  <si>
    <t>672154810</t>
  </si>
  <si>
    <t>P056818500518M</t>
  </si>
  <si>
    <t>NDEDI DIMET</t>
  </si>
  <si>
    <t>TRAVAUX HYDRAULIQUE</t>
  </si>
  <si>
    <t>M041200043479F</t>
  </si>
  <si>
    <t>SAHEL WATER SANITATION ENVIRONMENT</t>
  </si>
  <si>
    <t>2SW SARL</t>
  </si>
  <si>
    <t>696226118</t>
  </si>
  <si>
    <t>A COTE DE PAPA GUINNESS</t>
  </si>
  <si>
    <t>VENTE PIECES AUTOMOBILES/PREST SCES</t>
  </si>
  <si>
    <t>M121000034510S</t>
  </si>
  <si>
    <t>STE DILAS SARL</t>
  </si>
  <si>
    <t>P036412266329H</t>
  </si>
  <si>
    <t>699855024</t>
  </si>
  <si>
    <t>P116212545827J</t>
  </si>
  <si>
    <t>699 89 26 16</t>
  </si>
  <si>
    <t>M A CPTR 12 BLOC D</t>
  </si>
  <si>
    <t>M022217154529J</t>
  </si>
  <si>
    <t>ETS EDDI</t>
  </si>
  <si>
    <t>ANCIEN BÂTIMENT 1&amp;2</t>
  </si>
  <si>
    <t>P098816447920F</t>
  </si>
  <si>
    <t>BILOBE MASPERO</t>
  </si>
  <si>
    <t>ROBOAM</t>
  </si>
  <si>
    <t>P046716635629P</t>
  </si>
  <si>
    <t>ONU JONAS</t>
  </si>
  <si>
    <t>ETS ONUSON AUTO</t>
  </si>
  <si>
    <t>677677661</t>
  </si>
  <si>
    <t>P128714412531J</t>
  </si>
  <si>
    <t>HADIDJATOU BOUKAR</t>
  </si>
  <si>
    <t>MOSQUÉE DU MILIEU</t>
  </si>
  <si>
    <t>M129517251792P</t>
  </si>
  <si>
    <t>LYCEE TECHNIQUE DE BATCHAM</t>
  </si>
  <si>
    <t>693930760</t>
  </si>
  <si>
    <t>BATCHAM - CHEFFERIE</t>
  </si>
  <si>
    <t>M041916651869Z</t>
  </si>
  <si>
    <t>NCHEMTY EYANGNTUI NEH ESHOBI COOPERATIVE</t>
  </si>
  <si>
    <t>NENECOOP</t>
  </si>
  <si>
    <t>00237680080020</t>
  </si>
  <si>
    <t>EXPLOIT. SABLE &amp; PRDTS CARRIERES</t>
  </si>
  <si>
    <t>M031612499134H</t>
  </si>
  <si>
    <t>SOCIETE UP AND FOWARD AFRICA SARL</t>
  </si>
  <si>
    <t>P028616936291T</t>
  </si>
  <si>
    <t>ELVIS CHO</t>
  </si>
  <si>
    <t>675374496</t>
  </si>
  <si>
    <t>P019612465908W</t>
  </si>
  <si>
    <t>671 326 245</t>
  </si>
  <si>
    <t>P107616281119Y</t>
  </si>
  <si>
    <t>ANN NKECHI</t>
  </si>
  <si>
    <t>675289036..</t>
  </si>
  <si>
    <t>P038218533453Q</t>
  </si>
  <si>
    <t>DJIFACK TSAFACK</t>
  </si>
  <si>
    <t>P016416313138C</t>
  </si>
  <si>
    <t>677970787</t>
  </si>
  <si>
    <t>P037612282887G</t>
  </si>
  <si>
    <t>BILIBI NKO REGINE AICHA'A</t>
  </si>
  <si>
    <t>ETS BILIBI</t>
  </si>
  <si>
    <t>675 43 29 03</t>
  </si>
  <si>
    <t>A COTE AMERICAIN BAR</t>
  </si>
  <si>
    <t>P058312692891C</t>
  </si>
  <si>
    <t>NOUNETGNING FELIX</t>
  </si>
  <si>
    <t>673552666</t>
  </si>
  <si>
    <t>P058816854550Z</t>
  </si>
  <si>
    <t>YAMTCHEU YAMTCHEU</t>
  </si>
  <si>
    <t>P049317853275M</t>
  </si>
  <si>
    <t>LAETICIA CARELLE</t>
  </si>
  <si>
    <t>695 30 08 07</t>
  </si>
  <si>
    <t>BEPENDA ENTREE ECOLE</t>
  </si>
  <si>
    <t>P018918495984B</t>
  </si>
  <si>
    <t>P069616415072P</t>
  </si>
  <si>
    <t>ELIZABETH KELLY EFUFA NJIE</t>
  </si>
  <si>
    <t>00237654204521</t>
  </si>
  <si>
    <t>HOSPITAL LAYOUT</t>
  </si>
  <si>
    <t>M020500018120N</t>
  </si>
  <si>
    <t>BUREAUTEL SARL</t>
  </si>
  <si>
    <t>233 430 626</t>
  </si>
  <si>
    <t>ANCIEN CCF</t>
  </si>
  <si>
    <t>P129417106171R</t>
  </si>
  <si>
    <t>MVONDO NKOMO</t>
  </si>
  <si>
    <t>695243579</t>
  </si>
  <si>
    <t>OPÉRATEUR ECONOMIE</t>
  </si>
  <si>
    <t>P098416498688G</t>
  </si>
  <si>
    <t>TOBIT</t>
  </si>
  <si>
    <t>FRANCOIS TRESOR</t>
  </si>
  <si>
    <t>699885208</t>
  </si>
  <si>
    <t>ENTREE LYCEE VILLAGE</t>
  </si>
  <si>
    <t>P010216707777Z</t>
  </si>
  <si>
    <t>WILFRID LEONNEL</t>
  </si>
  <si>
    <t>00237657049431</t>
  </si>
  <si>
    <t>P017216717023Q</t>
  </si>
  <si>
    <t>ALIOUM NDJIDDA</t>
  </si>
  <si>
    <t>00237698077453</t>
  </si>
  <si>
    <t>P018517171871N</t>
  </si>
  <si>
    <t>672134046</t>
  </si>
  <si>
    <t>P047816327222E</t>
  </si>
  <si>
    <t>P066816161785X</t>
  </si>
  <si>
    <t>BOLEA</t>
  </si>
  <si>
    <t>695231365</t>
  </si>
  <si>
    <t>P098116872333W</t>
  </si>
  <si>
    <t>SOH KAMGAING ALAIN CYRILLE</t>
  </si>
  <si>
    <t>"ETS DISPOMED PHARMA PLUS"</t>
  </si>
  <si>
    <t>P118515116726W</t>
  </si>
  <si>
    <t>AMADOU OUDOU</t>
  </si>
  <si>
    <t>P078012245605A</t>
  </si>
  <si>
    <t>MBOZO'O KANE ARLETTEETS</t>
  </si>
  <si>
    <t>ETS MBOZO'O KANE</t>
  </si>
  <si>
    <t>677268918</t>
  </si>
  <si>
    <t>P088012443618S</t>
  </si>
  <si>
    <t>EWODO ONGUENE</t>
  </si>
  <si>
    <t>PAULINE BERTHILLE</t>
  </si>
  <si>
    <t>659827912</t>
  </si>
  <si>
    <t>P056918486580W</t>
  </si>
  <si>
    <t>DIANGA</t>
  </si>
  <si>
    <t>BRIDGET MUKFU.</t>
  </si>
  <si>
    <t>00237674350310</t>
  </si>
  <si>
    <t>674350310</t>
  </si>
  <si>
    <t>P069616879670L</t>
  </si>
  <si>
    <t>FON FRANCIS,</t>
  </si>
  <si>
    <t>COMMERCE GENERAL/GENIE CIVIL</t>
  </si>
  <si>
    <t>P067112772341E</t>
  </si>
  <si>
    <t>TCHANGOU ENGOUE HINTER</t>
  </si>
  <si>
    <t>P014900120601A</t>
  </si>
  <si>
    <t>MANIKEU AGNES EPSE WAMBA</t>
  </si>
  <si>
    <t>677809250</t>
  </si>
  <si>
    <t>DESCENTE LYCEE TECHNIQUE</t>
  </si>
  <si>
    <t>P068812465642T</t>
  </si>
  <si>
    <t>ETS AMADOU</t>
  </si>
  <si>
    <t>652 326 666</t>
  </si>
  <si>
    <t>VENTES DES ÉQUIPEMENTS MÉDICAUX</t>
  </si>
  <si>
    <t>M062014591883U</t>
  </si>
  <si>
    <t>KASI MEDICAL SOLUTIONS SARL</t>
  </si>
  <si>
    <t>KMS SARL</t>
  </si>
  <si>
    <t>P098812439556M</t>
  </si>
  <si>
    <t>MANFO TANDA APPOLINAIRE</t>
  </si>
  <si>
    <t>675450308</t>
  </si>
  <si>
    <t>CPT 244</t>
  </si>
  <si>
    <t>P028117883727P</t>
  </si>
  <si>
    <t>TEITIO TAFFOCK</t>
  </si>
  <si>
    <t>694 65 80 07</t>
  </si>
  <si>
    <t>BIYEM ASSI ACACIA FACE CCA</t>
  </si>
  <si>
    <t>P098216805160B</t>
  </si>
  <si>
    <t>MBANTSA ZEMEZE</t>
  </si>
  <si>
    <t>676262753</t>
  </si>
  <si>
    <t>MARCHE NDHIIZ</t>
  </si>
  <si>
    <t>P089116808818P</t>
  </si>
  <si>
    <t>MVOGO AWANA</t>
  </si>
  <si>
    <t>00237656734579</t>
  </si>
  <si>
    <t>BONDADICK VILLAGE</t>
  </si>
  <si>
    <t>M011200044543N</t>
  </si>
  <si>
    <t>LA RELIANCE EDUCATIVE</t>
  </si>
  <si>
    <t>699735676</t>
  </si>
  <si>
    <t>P018817528622T</t>
  </si>
  <si>
    <t>FEUSSI KAMTE</t>
  </si>
  <si>
    <t>678569034</t>
  </si>
  <si>
    <t>M081417259736E</t>
  </si>
  <si>
    <t>EP MINTIMA</t>
  </si>
  <si>
    <t>MINTIMA</t>
  </si>
  <si>
    <t>COMMERCE GENERAL, PRESTATIONS DE SERVICES,</t>
  </si>
  <si>
    <t>P046216583200R</t>
  </si>
  <si>
    <t>MATSINGANG MARIE</t>
  </si>
  <si>
    <t>ETS BLUE DIAMOND</t>
  </si>
  <si>
    <t>680454358</t>
  </si>
  <si>
    <t>P128718406938L</t>
  </si>
  <si>
    <t>M111717258644C</t>
  </si>
  <si>
    <t>EP NKOUNDOUMBAIN G2</t>
  </si>
  <si>
    <t>P067416616641L</t>
  </si>
  <si>
    <t>FINANCIERE GENERALE D'EPARGNE  DE CREDIT</t>
  </si>
  <si>
    <t>FIGEC S A</t>
  </si>
  <si>
    <t>P059216175719L</t>
  </si>
  <si>
    <t>00237683230181</t>
  </si>
  <si>
    <t>P128412756859W</t>
  </si>
  <si>
    <t>BOCOUM HAM SALLA</t>
  </si>
  <si>
    <t>661396585</t>
  </si>
  <si>
    <t>A COTE DE BUREAU BAR</t>
  </si>
  <si>
    <t>P080016900746E</t>
  </si>
  <si>
    <t>67638373838</t>
  </si>
  <si>
    <t>P118918086629W</t>
  </si>
  <si>
    <t>LEBA NTEDE HYACINTHE TOUSSAINT</t>
  </si>
  <si>
    <t>(MWANGA)</t>
  </si>
  <si>
    <t>PRESTATIONS DE SERVICES,COMERCE GENERAL,IMPORT/EXPORT,ACHAT MINERALS</t>
  </si>
  <si>
    <t>693034355</t>
  </si>
  <si>
    <t>P019116341006Z</t>
  </si>
  <si>
    <t>DOUNGUE TIORYONG</t>
  </si>
  <si>
    <t>VANESSA BERYLE</t>
  </si>
  <si>
    <t>695145500</t>
  </si>
  <si>
    <t>P097317093230T</t>
  </si>
  <si>
    <t>BISSIONGOL</t>
  </si>
  <si>
    <t>699938092</t>
  </si>
  <si>
    <t>RUE BM</t>
  </si>
  <si>
    <t>P059512707051H</t>
  </si>
  <si>
    <t>NWIND JULIENNE</t>
  </si>
  <si>
    <t>678697958</t>
  </si>
  <si>
    <t>P039716049701A</t>
  </si>
  <si>
    <t>HAMAGAGDO</t>
  </si>
  <si>
    <t>DEOT DE PLANCHES</t>
  </si>
  <si>
    <t>P078716945124F</t>
  </si>
  <si>
    <t>MPINDA MPINDA</t>
  </si>
  <si>
    <t>P078716195729F</t>
  </si>
  <si>
    <t>MAIWIR</t>
  </si>
  <si>
    <t>677812901</t>
  </si>
  <si>
    <t>M089017232126C</t>
  </si>
  <si>
    <t>EP MEYANE</t>
  </si>
  <si>
    <t>MEYANE</t>
  </si>
  <si>
    <t>P037116602610M</t>
  </si>
  <si>
    <t>SADOU LIMAN</t>
  </si>
  <si>
    <t>676206661</t>
  </si>
  <si>
    <t>P129217111283S</t>
  </si>
  <si>
    <t>TSAFACK GOUNE</t>
  </si>
  <si>
    <t>ARNAULD CYRILLE</t>
  </si>
  <si>
    <t>656253339</t>
  </si>
  <si>
    <t>LYCÉE BILINGUE ESSOS</t>
  </si>
  <si>
    <t>P115400074215J</t>
  </si>
  <si>
    <t>ETS CASSE DU MFOUNDI</t>
  </si>
  <si>
    <t>P070218571192B</t>
  </si>
  <si>
    <t>IGWEMADUBUKO</t>
  </si>
  <si>
    <t>OBINNA VALENTINE</t>
  </si>
  <si>
    <t>P018816005963E</t>
  </si>
  <si>
    <t>675910679</t>
  </si>
  <si>
    <t>P068114018052U</t>
  </si>
  <si>
    <t>SIGNE AMEDEE WILLIAM</t>
  </si>
  <si>
    <t>69965794 / 659020243</t>
  </si>
  <si>
    <t>M070900027408T</t>
  </si>
  <si>
    <t>OPEN SOLUTIONS SARL</t>
  </si>
  <si>
    <t>233474585</t>
  </si>
  <si>
    <t>P077612602863F</t>
  </si>
  <si>
    <t>TONYE III ELISABETH</t>
  </si>
  <si>
    <t>CHEZ TONYE</t>
  </si>
  <si>
    <t>655 885 962</t>
  </si>
  <si>
    <t>VTE TELEPHONES</t>
  </si>
  <si>
    <t>P059112434810Q</t>
  </si>
  <si>
    <t>MA KE73</t>
  </si>
  <si>
    <t>P068317161558P</t>
  </si>
  <si>
    <t>DOSWEGO BANDA</t>
  </si>
  <si>
    <t>690548995</t>
  </si>
  <si>
    <t>P017212438471G</t>
  </si>
  <si>
    <t>HORALAMAI ABEKE</t>
  </si>
  <si>
    <t>ETS ABEKE</t>
  </si>
  <si>
    <t>665898572</t>
  </si>
  <si>
    <t>P027417154332L</t>
  </si>
  <si>
    <t>00237699101218</t>
  </si>
  <si>
    <t>MAITRE ECHELLE 4</t>
  </si>
  <si>
    <t>P118412963630S</t>
  </si>
  <si>
    <t>TSALA SERGE BERTRAND</t>
  </si>
  <si>
    <t>655602275</t>
  </si>
  <si>
    <t>P107416359384F</t>
  </si>
  <si>
    <t>DJONGRE FERNAND MAKAINA</t>
  </si>
  <si>
    <t>00237699059357/675097975</t>
  </si>
  <si>
    <t>P069616018748L</t>
  </si>
  <si>
    <t>OJONG NKU</t>
  </si>
  <si>
    <t>00237696263852</t>
  </si>
  <si>
    <t>P058916419206L</t>
  </si>
  <si>
    <t>FOME WOUMBA</t>
  </si>
  <si>
    <t>PARFAIT US</t>
  </si>
  <si>
    <t>00237 655 89 30 62</t>
  </si>
  <si>
    <t>YDE NKOLBISSON</t>
  </si>
  <si>
    <t>P045100023158G</t>
  </si>
  <si>
    <t>NONO EPSE TETA JEANNE</t>
  </si>
  <si>
    <t>675836050</t>
  </si>
  <si>
    <t>FACE WINTSOF</t>
  </si>
  <si>
    <t>P020416816754F</t>
  </si>
  <si>
    <t>00237695222162</t>
  </si>
  <si>
    <t>P076716631371J</t>
  </si>
  <si>
    <t>ZEH ZEH</t>
  </si>
  <si>
    <t>CYRILLE SYLVAIN</t>
  </si>
  <si>
    <t>699719879</t>
  </si>
  <si>
    <t>699719829</t>
  </si>
  <si>
    <t>VENTE DE MATÉRIELS ÉLECTRIQUE</t>
  </si>
  <si>
    <t>P059516629127K</t>
  </si>
  <si>
    <t>SADAM NOUHOU</t>
  </si>
  <si>
    <t>(ETS HÉRITAGE ÉLECTRIQUE)</t>
  </si>
  <si>
    <t>00237679319798</t>
  </si>
  <si>
    <t>NEW TONE AÉROPORT</t>
  </si>
  <si>
    <t>M081612567744B</t>
  </si>
  <si>
    <t>SOCIETE INTERNATIONAL MANAGEMENT &amp;</t>
  </si>
  <si>
    <t>ENGINEERING SOLUTIONS. "ETS IMES SARL"</t>
  </si>
  <si>
    <t>P119518543685C</t>
  </si>
  <si>
    <t>NNABUDE CHARLE NZUBECHUKWU</t>
  </si>
  <si>
    <t>(ETS IZU BANKER)</t>
  </si>
  <si>
    <t>654560602</t>
  </si>
  <si>
    <t>P068617948103M</t>
  </si>
  <si>
    <t>NGO NGOCK DORA</t>
  </si>
  <si>
    <t>ETS COMPLEX ANDREA BERCY</t>
  </si>
  <si>
    <t>P065415333902K</t>
  </si>
  <si>
    <t>675946390</t>
  </si>
  <si>
    <t>P088316625379R</t>
  </si>
  <si>
    <t>KEPSEU NGAWOU EPSE KAMNO</t>
  </si>
  <si>
    <t>CARCYNE</t>
  </si>
  <si>
    <t>00237691181933</t>
  </si>
  <si>
    <t>P086900517450Z</t>
  </si>
  <si>
    <t>TSAFACK BASILE</t>
  </si>
  <si>
    <t>679601136 / 675450212</t>
  </si>
  <si>
    <t>P027612421359N</t>
  </si>
  <si>
    <t>MINLEME LYDIE GEORGETTE</t>
  </si>
  <si>
    <t>ETS MINLEME LYDIE GEORGETTE</t>
  </si>
  <si>
    <t>P019918467569Q</t>
  </si>
  <si>
    <t>EKO MVILONGO</t>
  </si>
  <si>
    <t>698581617</t>
  </si>
  <si>
    <t>P039217030374K</t>
  </si>
  <si>
    <t>BAIDI JOSEPH</t>
  </si>
  <si>
    <t>698901045</t>
  </si>
  <si>
    <t>P055112635560T</t>
  </si>
  <si>
    <t>AKAH JOSEPH</t>
  </si>
  <si>
    <t>677714579</t>
  </si>
  <si>
    <t>P087517191798M</t>
  </si>
  <si>
    <t>MEDZEME DAVID ( ETS M.D)</t>
  </si>
  <si>
    <t>00237694335395</t>
  </si>
  <si>
    <t>P048916843138D</t>
  </si>
  <si>
    <t>AMBOMO FAITH</t>
  </si>
  <si>
    <t>00237678215170</t>
  </si>
  <si>
    <t>P077716698688U</t>
  </si>
  <si>
    <t>JAMES NIN</t>
  </si>
  <si>
    <t>P128016383851Y</t>
  </si>
  <si>
    <t>MVONDO OMGBA AMBROISE JUNEN NOEL</t>
  </si>
  <si>
    <t>ETS EFFE &amp; CO</t>
  </si>
  <si>
    <t>promoteur de clinique</t>
  </si>
  <si>
    <t>P066917806280X</t>
  </si>
  <si>
    <t>NGUIEMOH</t>
  </si>
  <si>
    <t>677 04 83 03</t>
  </si>
  <si>
    <t>ABONG -MBANG A COTE DU</t>
  </si>
  <si>
    <t>VTE  LAYETTE</t>
  </si>
  <si>
    <t>P076700158732G</t>
  </si>
  <si>
    <t>ZEMDIO ELISE EPSE  NGUETSA</t>
  </si>
  <si>
    <t>97 07 59 92</t>
  </si>
  <si>
    <t>P017712353188Y</t>
  </si>
  <si>
    <t>694644184</t>
  </si>
  <si>
    <t>P078012581941M</t>
  </si>
  <si>
    <t>695414987</t>
  </si>
  <si>
    <t>P126712465850B</t>
  </si>
  <si>
    <t>MVONDO THOMAS</t>
  </si>
  <si>
    <t>677 21 76 57</t>
  </si>
  <si>
    <t>P117612402247Y</t>
  </si>
  <si>
    <t>P030116226246S</t>
  </si>
  <si>
    <t>KOUGUEM</t>
  </si>
  <si>
    <t>JEANNETTE ROPHILE</t>
  </si>
  <si>
    <t>0023765299662</t>
  </si>
  <si>
    <t>BANDJA FACE MAISON DU PARTI</t>
  </si>
  <si>
    <t>M010500018877M</t>
  </si>
  <si>
    <t>SOCIETE MBETSA SARL</t>
  </si>
  <si>
    <t>P126716058844N</t>
  </si>
  <si>
    <t>WASSILET</t>
  </si>
  <si>
    <t>P047112493107B</t>
  </si>
  <si>
    <t>ALI GADANGA</t>
  </si>
  <si>
    <t>P127312581055D</t>
  </si>
  <si>
    <t>YIMENE ALAIN CLOVIS</t>
  </si>
  <si>
    <t>699208844</t>
  </si>
  <si>
    <t>P088117204067T</t>
  </si>
  <si>
    <t>WIKO NKWESSE</t>
  </si>
  <si>
    <t>NELLY OLIVIA</t>
  </si>
  <si>
    <t>00237651412833</t>
  </si>
  <si>
    <t>MAISON BLANCHE NGUANGUE</t>
  </si>
  <si>
    <t>P127912375710B</t>
  </si>
  <si>
    <t>MAKAMTE EPSE BOUDA MARIE LOUISE</t>
  </si>
  <si>
    <t>677643798</t>
  </si>
  <si>
    <t>CPT A 03</t>
  </si>
  <si>
    <t>P100017868951U</t>
  </si>
  <si>
    <t>00237657041122</t>
  </si>
  <si>
    <t>P027612705078F</t>
  </si>
  <si>
    <t>TSOGO ÉPSE AMOUGOU</t>
  </si>
  <si>
    <t>CLEMENT MARIE BERNADETTE</t>
  </si>
  <si>
    <t>670705422</t>
  </si>
  <si>
    <t>NKOABANG EBOLMEDJAM</t>
  </si>
  <si>
    <t>P078418149831T</t>
  </si>
  <si>
    <t>WANE EUGENE</t>
  </si>
  <si>
    <t>677655509</t>
  </si>
  <si>
    <t>P038512501041K</t>
  </si>
  <si>
    <t>FOPI EVARISCE</t>
  </si>
  <si>
    <t>FOPI EVARICE</t>
  </si>
  <si>
    <t>676267451</t>
  </si>
  <si>
    <t>P030118168991J</t>
  </si>
  <si>
    <t>AGOUMFO WATIO GLORESSE MARTIAL</t>
  </si>
  <si>
    <t>00237674270111</t>
  </si>
  <si>
    <t>ASSISTANCE DES MEMBRES</t>
  </si>
  <si>
    <t>M032316943717N</t>
  </si>
  <si>
    <t>PLANET MULTI-SERVICES</t>
  </si>
  <si>
    <t>676358432</t>
  </si>
  <si>
    <t>P098816092019F</t>
  </si>
  <si>
    <t>KEUGMO FOMENE</t>
  </si>
  <si>
    <t>00237670411719</t>
  </si>
  <si>
    <t>PHARMACIE/PRESTATAIRE DE L'ETAT</t>
  </si>
  <si>
    <t>P015900013529F</t>
  </si>
  <si>
    <t>DOURWE JEAN CLAUDE</t>
  </si>
  <si>
    <t>PHARMACIE DE KAELE</t>
  </si>
  <si>
    <t>694515798</t>
  </si>
  <si>
    <t>BRIGADE GEN</t>
  </si>
  <si>
    <t>M042417043237J</t>
  </si>
  <si>
    <t>00237653124080</t>
  </si>
  <si>
    <t>P019017323024U</t>
  </si>
  <si>
    <t>EMMANUEL OBIORA ODOH</t>
  </si>
  <si>
    <t>00237655563388</t>
  </si>
  <si>
    <t>P128716864851B</t>
  </si>
  <si>
    <t>ELVIS LANDRY</t>
  </si>
  <si>
    <t>00237674471426</t>
  </si>
  <si>
    <t>EMPLOYE COMMUNAUTE URBAINE DE NGAOUNDERE</t>
  </si>
  <si>
    <t>P127213906572K</t>
  </si>
  <si>
    <t>HAMIDOU ARABO</t>
  </si>
  <si>
    <t>ADMINISTRATIF NGAOUNDERE</t>
  </si>
  <si>
    <t>P017600051049R</t>
  </si>
  <si>
    <t>FIFEN ALASSA</t>
  </si>
  <si>
    <t>ETS FIFEN ALASSA</t>
  </si>
  <si>
    <t>677804269</t>
  </si>
  <si>
    <t>P020217147069L</t>
  </si>
  <si>
    <t>NGOH HILSON</t>
  </si>
  <si>
    <t>237651872717</t>
  </si>
  <si>
    <t>P099017124556K</t>
  </si>
  <si>
    <t>FEUDJO LONTSI PRUDANCE</t>
  </si>
  <si>
    <t>679707186</t>
  </si>
  <si>
    <t>P046412241556C</t>
  </si>
  <si>
    <t>GWANDIKU</t>
  </si>
  <si>
    <t>CYPRAIN NYUGA</t>
  </si>
  <si>
    <t>691487378</t>
  </si>
  <si>
    <t>P126716328660S</t>
  </si>
  <si>
    <t>0023706562389</t>
  </si>
  <si>
    <t>P077817581449T</t>
  </si>
  <si>
    <t>TCHEUMALEU</t>
  </si>
  <si>
    <t>JUSTE JOSEPH</t>
  </si>
  <si>
    <t>00237677855331</t>
  </si>
  <si>
    <t>P028516677860L</t>
  </si>
  <si>
    <t>KARNGONG IDRISU NJARYIKE</t>
  </si>
  <si>
    <t>00237100000668</t>
  </si>
  <si>
    <t>M081212616343F</t>
  </si>
  <si>
    <t>STE HORIZON BUSIN.&amp; CONSULT.SARL</t>
  </si>
  <si>
    <t>HORIZON BUSINESS &amp; CONSULTING</t>
  </si>
  <si>
    <t>P096812516821P</t>
  </si>
  <si>
    <t>MATCHIO EPSE SEGNOU BRIGITTE</t>
  </si>
  <si>
    <t>P050216829676Y</t>
  </si>
  <si>
    <t>NGUETSE DOUANLA</t>
  </si>
  <si>
    <t>DIVAN</t>
  </si>
  <si>
    <t>00237652808094</t>
  </si>
  <si>
    <t>P029516979373X</t>
  </si>
  <si>
    <t>NKWANKAM ANNA JIZELE TCHAPMDA</t>
  </si>
  <si>
    <t>676565145</t>
  </si>
  <si>
    <t>P108617155262G</t>
  </si>
  <si>
    <t>VICTOR ANGIEH MBAKWA</t>
  </si>
  <si>
    <t>M042116063998W</t>
  </si>
  <si>
    <t>MEDIPLUS SARL</t>
  </si>
  <si>
    <t>MEDICAL SUPPLIES, LABORATORY EQUIPMENT &amp;REPAIRS, MEDICAL CLEANING, PHARMACEUTICALS</t>
  </si>
  <si>
    <t>674361802</t>
  </si>
  <si>
    <t>P109218593909L</t>
  </si>
  <si>
    <t>DALAHI DZOKOM</t>
  </si>
  <si>
    <t>+237 6 53 65 04 20</t>
  </si>
  <si>
    <t>P049417143743X</t>
  </si>
  <si>
    <t>P122015599728Q</t>
  </si>
  <si>
    <t>LOBTI GEORGE NCHI</t>
  </si>
  <si>
    <t>677863353</t>
  </si>
  <si>
    <t>P038912103990U</t>
  </si>
  <si>
    <t>MOHAMADOU  AMINOU</t>
  </si>
  <si>
    <t>679806672</t>
  </si>
  <si>
    <t>LABORANTIN-E</t>
  </si>
  <si>
    <t>P128417535090T</t>
  </si>
  <si>
    <t>MENGUE EPSE BESSA</t>
  </si>
  <si>
    <t>NADINE DELAGRANGE</t>
  </si>
  <si>
    <t>00237698399243</t>
  </si>
  <si>
    <t>P109917735847H</t>
  </si>
  <si>
    <t>ASONGANYI PIUS</t>
  </si>
  <si>
    <t>679322063</t>
  </si>
  <si>
    <t>P070416721616Z</t>
  </si>
  <si>
    <t>0023764321560988</t>
  </si>
  <si>
    <t>P018316779181R</t>
  </si>
  <si>
    <t>HUGUES LANDRY</t>
  </si>
  <si>
    <t>237695095358</t>
  </si>
  <si>
    <t>PK10 GENIE</t>
  </si>
  <si>
    <t>M010017783202K</t>
  </si>
  <si>
    <t>SPRING OF KNOWLEDGE SECONDARY SCHOOL</t>
  </si>
  <si>
    <t>675343298</t>
  </si>
  <si>
    <t>P069416805911U</t>
  </si>
  <si>
    <t>EKANE CAROLINE</t>
  </si>
  <si>
    <t>MUKE</t>
  </si>
  <si>
    <t>00237100285070</t>
  </si>
  <si>
    <t>TRANSPORT / LOGISTIQUE</t>
  </si>
  <si>
    <t>M122217836529Y</t>
  </si>
  <si>
    <t>JUST DREAM COMMODITIES</t>
  </si>
  <si>
    <t>P037217073086D</t>
  </si>
  <si>
    <t>KAMTCHA TANDJOU AMBROISE OLIVIER</t>
  </si>
  <si>
    <t>P057700478550E</t>
  </si>
  <si>
    <t>FAVORISER LA CONNAISSANCE MUTUELLE,</t>
  </si>
  <si>
    <t>M032316498847W</t>
  </si>
  <si>
    <t>ASSOCIATION DES FEMMES SPECIALES</t>
  </si>
  <si>
    <t>A F S</t>
  </si>
  <si>
    <t>691918798</t>
  </si>
  <si>
    <t>P086615987599J</t>
  </si>
  <si>
    <t>DOUNLA EPSE YEMELI</t>
  </si>
  <si>
    <t>00237675368915</t>
  </si>
  <si>
    <t>P057818447529Z</t>
  </si>
  <si>
    <t>P126817140328A</t>
  </si>
  <si>
    <t>MENGUE ONDOUA</t>
  </si>
  <si>
    <t>ETIENNE CALVIN</t>
  </si>
  <si>
    <t>M102316108140L</t>
  </si>
  <si>
    <t>MYDJA SARL</t>
  </si>
  <si>
    <t>6 57 20 93 53</t>
  </si>
  <si>
    <t>P078816027806T</t>
  </si>
  <si>
    <t>NANA FODJA</t>
  </si>
  <si>
    <t>GHISLAIN VALERE</t>
  </si>
  <si>
    <t>675905669</t>
  </si>
  <si>
    <t>P048615157070W</t>
  </si>
  <si>
    <t>679140190</t>
  </si>
  <si>
    <t>P056100055339E</t>
  </si>
  <si>
    <t>DICKI LOBE CECILE EP MOUSSINGA MPONDO</t>
  </si>
  <si>
    <t>PHARMACIE CITE DES PALMIERS</t>
  </si>
  <si>
    <t>33 37 24 84</t>
  </si>
  <si>
    <t>P049916699405E</t>
  </si>
  <si>
    <t>00237699514012</t>
  </si>
  <si>
    <t>KOFFI RHUMZOU</t>
  </si>
  <si>
    <t>P098116873535R</t>
  </si>
  <si>
    <t>NGO MABONKI EPSE ETONDO</t>
  </si>
  <si>
    <t>MEDINE</t>
  </si>
  <si>
    <t>677312489</t>
  </si>
  <si>
    <t>P036816969914D</t>
  </si>
  <si>
    <t>EWANE SIMON SANUEL EWAMBI</t>
  </si>
  <si>
    <t>680566881</t>
  </si>
  <si>
    <t>P057200178308F</t>
  </si>
  <si>
    <t>BOUMBA HUBERT</t>
  </si>
  <si>
    <t>675674802</t>
  </si>
  <si>
    <t>IMMEUBLE SANDJO</t>
  </si>
  <si>
    <t>P018018297617P</t>
  </si>
  <si>
    <t>MARY CHARGE OFFICE</t>
  </si>
  <si>
    <t>P030017426053X</t>
  </si>
  <si>
    <t>SENDOUGUE ÉPOUSE MOUSSA POULTABO</t>
  </si>
  <si>
    <t>00237681230801</t>
  </si>
  <si>
    <t>P058516735533B</t>
  </si>
  <si>
    <t>TAMBA MBIEPON</t>
  </si>
  <si>
    <t>GERMAINE NATHALIE</t>
  </si>
  <si>
    <t>00237690439849</t>
  </si>
  <si>
    <t>FGI</t>
  </si>
  <si>
    <t>P037617350416E</t>
  </si>
  <si>
    <t>00237675038434</t>
  </si>
  <si>
    <t>LEBOUDI ENTREE CHAPELLE</t>
  </si>
  <si>
    <t>P122017025075L</t>
  </si>
  <si>
    <t>FOTSO SIMO LOUIS DIDEROT</t>
  </si>
  <si>
    <t>P019718574983D</t>
  </si>
  <si>
    <t>NTUA TUTE</t>
  </si>
  <si>
    <t>CHRIST MBOKE</t>
  </si>
  <si>
    <t>+237(00)671464767</t>
  </si>
  <si>
    <t>P117912262555G</t>
  </si>
  <si>
    <t>GOURA BELADJI</t>
  </si>
  <si>
    <t>699142895</t>
  </si>
  <si>
    <t>ETS MOBEL-TECHNOLOGY</t>
  </si>
  <si>
    <t>P116725247829K</t>
  </si>
  <si>
    <t>DABA TIMOTHY EKWENE</t>
  </si>
  <si>
    <t>668036611</t>
  </si>
  <si>
    <t>NEER MBONGE</t>
  </si>
  <si>
    <t>IMPORT-EXPORT/PRESTAT° DE SVCS</t>
  </si>
  <si>
    <t>P088812566087Y</t>
  </si>
  <si>
    <t>NGUENG NFONG</t>
  </si>
  <si>
    <t>674566486</t>
  </si>
  <si>
    <t>P039517133004D</t>
  </si>
  <si>
    <t>AMOKA</t>
  </si>
  <si>
    <t>650866411</t>
  </si>
  <si>
    <t>P099816920184S</t>
  </si>
  <si>
    <t>OPAKI</t>
  </si>
  <si>
    <t>BRENDA DIALE`</t>
  </si>
  <si>
    <t>681897514</t>
  </si>
  <si>
    <t>P098212674803Z</t>
  </si>
  <si>
    <t>NGO NGUENA</t>
  </si>
  <si>
    <t>696753953</t>
  </si>
  <si>
    <t>P039517144732P</t>
  </si>
  <si>
    <t>ESEBELLA SIH</t>
  </si>
  <si>
    <t>654726116</t>
  </si>
  <si>
    <t>P119318087877U</t>
  </si>
  <si>
    <t>DAWAGA</t>
  </si>
  <si>
    <t>ZANKOLEF</t>
  </si>
  <si>
    <t>695260825</t>
  </si>
  <si>
    <t>P018816200470A</t>
  </si>
  <si>
    <t>M011012408182H</t>
  </si>
  <si>
    <t>GRP D'INITIATIVE COMM JNES DYNA D'EKALI</t>
  </si>
  <si>
    <t>GIC JEDYDEKAME</t>
  </si>
  <si>
    <t>679067187</t>
  </si>
  <si>
    <t>DISTRIBUTION OF PHARMATICAL PRODUCTS</t>
  </si>
  <si>
    <t>M102217865080K</t>
  </si>
  <si>
    <t>AFRICAN PHARMACEUTICAL COMPANY SA</t>
  </si>
  <si>
    <t>SUB DIVISION BAMENDA 3</t>
  </si>
  <si>
    <t>P077718275476Q</t>
  </si>
  <si>
    <t>IKEFUNE NWAKWUDO</t>
  </si>
  <si>
    <t>00237673161311</t>
  </si>
  <si>
    <t>P037317770034R</t>
  </si>
  <si>
    <t>NGO NYOM EPSE BEBAY</t>
  </si>
  <si>
    <t>RACHEL LILIANE</t>
  </si>
  <si>
    <t>673508387</t>
  </si>
  <si>
    <t>M018512299898E</t>
  </si>
  <si>
    <t>E M P L " LES COUCOUS "</t>
  </si>
  <si>
    <t>654367890</t>
  </si>
  <si>
    <t>VENTE ACESSOIRES PORTABLES</t>
  </si>
  <si>
    <t>P069212482344M</t>
  </si>
  <si>
    <t>TEKOUHA GEORGE ERNEST</t>
  </si>
  <si>
    <t>673732119</t>
  </si>
  <si>
    <t>ENTREE QUARTIER HAOUSSA</t>
  </si>
  <si>
    <t>M099717262055F</t>
  </si>
  <si>
    <t>CENTRE SANTE SAINTE RUTH GENEVIEVE</t>
  </si>
  <si>
    <t>698415550</t>
  </si>
  <si>
    <t>ENTREE COMMISSARIAT 13</t>
  </si>
  <si>
    <t>P050016717063T</t>
  </si>
  <si>
    <t>00237693372025</t>
  </si>
  <si>
    <t>P047816618221T</t>
  </si>
  <si>
    <t>NGALAME JULIETTE</t>
  </si>
  <si>
    <t>M031712616498C</t>
  </si>
  <si>
    <t>STE AFRIQUE - EUROPE - ASIE SARL</t>
  </si>
  <si>
    <t>698 224 941</t>
  </si>
  <si>
    <t>A COITE DE MILLE ET UN TAPIS FACE BGFT</t>
  </si>
  <si>
    <t>P018812621385H</t>
  </si>
  <si>
    <t>IBRAHIMA BOUBAKARI</t>
  </si>
  <si>
    <t>677 88 81 58</t>
  </si>
  <si>
    <t>FALATIGOU</t>
  </si>
  <si>
    <t>AVANT LE LAWANAT</t>
  </si>
  <si>
    <t>P107818426485W</t>
  </si>
  <si>
    <t>SANDJON ÉPOUSE GADJUI PANGOP</t>
  </si>
  <si>
    <t>ESPERANCE NICOLE</t>
  </si>
  <si>
    <t>679279536</t>
  </si>
  <si>
    <t>P069017109216Y</t>
  </si>
  <si>
    <t>FELISTAR ADA</t>
  </si>
  <si>
    <t>652569417</t>
  </si>
  <si>
    <t>P127814913465Y</t>
  </si>
  <si>
    <t>NDINDUMUH</t>
  </si>
  <si>
    <t>ZIKIROU SIKA</t>
  </si>
  <si>
    <t>VENTE BA ET HEBERGEMENT</t>
  </si>
  <si>
    <t>P037211686310W</t>
  </si>
  <si>
    <t>SAPPI NOLLAK JOSEPH MARIUS</t>
  </si>
  <si>
    <t>675397277</t>
  </si>
  <si>
    <t>ENTREE STADE MUNICIPAL</t>
  </si>
  <si>
    <t>P018311546169K</t>
  </si>
  <si>
    <t>677776577</t>
  </si>
  <si>
    <t>P069916398977T</t>
  </si>
  <si>
    <t>TJABAG JACQUELINE.</t>
  </si>
  <si>
    <t>666766633777776564544333</t>
  </si>
  <si>
    <t>P015817649022S</t>
  </si>
  <si>
    <t>00237678281829</t>
  </si>
  <si>
    <t>MFANDENA I</t>
  </si>
  <si>
    <t>P097618091165X</t>
  </si>
  <si>
    <t>699617986</t>
  </si>
  <si>
    <t>PREST/SCES + BTP</t>
  </si>
  <si>
    <t>P037100270048P</t>
  </si>
  <si>
    <t>FOGUO TALA</t>
  </si>
  <si>
    <t>M051317257913T</t>
  </si>
  <si>
    <t>E PROT METET</t>
  </si>
  <si>
    <t>FONCTIONS PUBLIQUE</t>
  </si>
  <si>
    <t>P087817166290Q</t>
  </si>
  <si>
    <t>ETIENNE FRANCIS</t>
  </si>
  <si>
    <t>699060025</t>
  </si>
  <si>
    <t>P039217296277U</t>
  </si>
  <si>
    <t>DJUNE TIATSOP</t>
  </si>
  <si>
    <t>STEVIE CAROLE</t>
  </si>
  <si>
    <t>674206202</t>
  </si>
  <si>
    <t>P019017167216D</t>
  </si>
  <si>
    <t>FOTSING ALPHONSE BÉNIT</t>
  </si>
  <si>
    <t>00237678611904</t>
  </si>
  <si>
    <t>M091712646582E</t>
  </si>
  <si>
    <t>LE PRO MULTI SERVICES SARL</t>
  </si>
  <si>
    <t>694969355</t>
  </si>
  <si>
    <t>P097612283226Y</t>
  </si>
  <si>
    <t>P078816287295J</t>
  </si>
  <si>
    <t>NGNENTIDEM MINGOUE</t>
  </si>
  <si>
    <t>00237682620442</t>
  </si>
  <si>
    <t>P076816864605B</t>
  </si>
  <si>
    <t>EPOH NGONGUIGNA EPSE ONGOLO</t>
  </si>
  <si>
    <t>FRANÇOISE IRENE</t>
  </si>
  <si>
    <t>00237698983042</t>
  </si>
  <si>
    <t>NYALLA RAIL, FOYER NDE</t>
  </si>
  <si>
    <t>P018512479971Q</t>
  </si>
  <si>
    <t>NDZEREM</t>
  </si>
  <si>
    <t>DOUGLAS SIGHAN</t>
  </si>
  <si>
    <t>P010415969325A</t>
  </si>
  <si>
    <t>OBI CHIBUEZE FRANCIS</t>
  </si>
  <si>
    <t>002370911909344SS866À1À</t>
  </si>
  <si>
    <t>P013816712017U</t>
  </si>
  <si>
    <t>AMINOU MAL SAMBO</t>
  </si>
  <si>
    <t>658002463</t>
  </si>
  <si>
    <t>P058618175047C</t>
  </si>
  <si>
    <t>UDEMGBA GLADYS CHIOMA</t>
  </si>
  <si>
    <t>P119118441540N</t>
  </si>
  <si>
    <t>DOUDOU AMADOU</t>
  </si>
  <si>
    <t>698372919</t>
  </si>
  <si>
    <t>M049512442088F</t>
  </si>
  <si>
    <t>COMMUNE DE BIPINDI</t>
  </si>
  <si>
    <t>P017816633341F</t>
  </si>
  <si>
    <t>00237698861520</t>
  </si>
  <si>
    <t>P128014583786K</t>
  </si>
  <si>
    <t>TCHONKO NOUDJEU</t>
  </si>
  <si>
    <t>697712028</t>
  </si>
  <si>
    <t>FACE GENERAL VOYAGE</t>
  </si>
  <si>
    <t>DEVELOPPEMENT ENERGIE SOLAIRE</t>
  </si>
  <si>
    <t>M012416936785L</t>
  </si>
  <si>
    <t>ETS RENEWA</t>
  </si>
  <si>
    <t>681046571</t>
  </si>
  <si>
    <t>P058817446020Q</t>
  </si>
  <si>
    <t>BANE</t>
  </si>
  <si>
    <t>677055824</t>
  </si>
  <si>
    <t>M011116313676P</t>
  </si>
  <si>
    <t>OSTRANS CAMEROUN SARL</t>
  </si>
  <si>
    <t>0023761..........34</t>
  </si>
  <si>
    <t>VENTE CD ET DVD</t>
  </si>
  <si>
    <t>P067112645696A</t>
  </si>
  <si>
    <t>NGOULOURE MAMANGO</t>
  </si>
  <si>
    <t>NGOULOURE MAMA</t>
  </si>
  <si>
    <t>698 76 55 40</t>
  </si>
  <si>
    <t>P117200434183K</t>
  </si>
  <si>
    <t>ANANKENG ALINE DIDI</t>
  </si>
  <si>
    <t>699758507</t>
  </si>
  <si>
    <t>P016617144091L</t>
  </si>
  <si>
    <t>678927229</t>
  </si>
  <si>
    <t>MELONG PONT</t>
  </si>
  <si>
    <t>M120900033095B</t>
  </si>
  <si>
    <t>CENTRE MEDICAL DE BESSENGUE SARL</t>
  </si>
  <si>
    <t>677653118</t>
  </si>
  <si>
    <t>P089817052145P</t>
  </si>
  <si>
    <t>NONDEM AZAOMO</t>
  </si>
  <si>
    <t>MATINOEL</t>
  </si>
  <si>
    <t>672311438</t>
  </si>
  <si>
    <t>P057816831771E</t>
  </si>
  <si>
    <t>JOYCE FONGOH MAYAH</t>
  </si>
  <si>
    <t>00237675010542</t>
  </si>
  <si>
    <t>P059215130777R</t>
  </si>
  <si>
    <t>ABI HONFREY NGRI</t>
  </si>
  <si>
    <t>672629143</t>
  </si>
  <si>
    <t>P046117446598H</t>
  </si>
  <si>
    <t>TCHUANDEM</t>
  </si>
  <si>
    <t>00237695190018</t>
  </si>
  <si>
    <t>DISTRIBUTEUR PRODUITS CANAL</t>
  </si>
  <si>
    <t>P128116499394G</t>
  </si>
  <si>
    <t>P067300192535H</t>
  </si>
  <si>
    <t>MEZATIO ALUS BERTIN</t>
  </si>
  <si>
    <t>675567183</t>
  </si>
  <si>
    <t>ENTREE NDOUNGUE</t>
  </si>
  <si>
    <t>P060316758169X</t>
  </si>
  <si>
    <t>ATSAMA NDI DANIELLE YOLLANDE</t>
  </si>
  <si>
    <t>00237222474444</t>
  </si>
  <si>
    <t>P046017383052W</t>
  </si>
  <si>
    <t>692098299</t>
  </si>
  <si>
    <t>P068216071038Q</t>
  </si>
  <si>
    <t>TEBOUJIO</t>
  </si>
  <si>
    <t>699244860</t>
  </si>
  <si>
    <t>P027718132773Z</t>
  </si>
  <si>
    <t>YAMDJEU KADJI DANIEL ALAIN</t>
  </si>
  <si>
    <t>P020016753856S</t>
  </si>
  <si>
    <t>DONGO KENGUE</t>
  </si>
  <si>
    <t>00237675823715</t>
  </si>
  <si>
    <t>P127316307878X</t>
  </si>
  <si>
    <t>OBASI JOHN BOSCO</t>
  </si>
  <si>
    <t>P010316493420G</t>
  </si>
  <si>
    <t>NJANKOUO KOUOTOU ASKANDIROU</t>
  </si>
  <si>
    <t>ETS ASKANDIROU</t>
  </si>
  <si>
    <t>HOTELLIERE</t>
  </si>
  <si>
    <t>P080317138442Z</t>
  </si>
  <si>
    <t>DJUIKEM PEDA</t>
  </si>
  <si>
    <t>DIVINE FLORA</t>
  </si>
  <si>
    <t>654934671</t>
  </si>
  <si>
    <t>P078812673061C</t>
  </si>
  <si>
    <t>BIYACK PAUL DONALD DESIRE</t>
  </si>
  <si>
    <t>656638327</t>
  </si>
  <si>
    <t>P039216408583N</t>
  </si>
  <si>
    <t>P098516309651N</t>
  </si>
  <si>
    <t>TAMBEKONG CLEDELAND ENOW EBOT</t>
  </si>
  <si>
    <t>656508030</t>
  </si>
  <si>
    <t>FEDERAL'S QUATERS</t>
  </si>
  <si>
    <t>M052014524786W</t>
  </si>
  <si>
    <t>WALL ENTERPRISE SERVICE SARL</t>
  </si>
  <si>
    <t>CABINET D'INGENIERIE-ETUDES TECHNIQUES-REALISATION DES PROJETS BTP-GENIE ELECTRIQUE-PLOMBERIE ET PRESTATION DIVERSES</t>
  </si>
  <si>
    <t>698463737</t>
  </si>
  <si>
    <t>P015814587893J</t>
  </si>
  <si>
    <t>PAYONG EPOUSE NJAMKEP</t>
  </si>
  <si>
    <t>678236967</t>
  </si>
  <si>
    <t>P029917091434C</t>
  </si>
  <si>
    <t>CHUMENE KWETTE ALIDA</t>
  </si>
  <si>
    <t>673099611</t>
  </si>
  <si>
    <t>P058617847061C</t>
  </si>
  <si>
    <t>VENTE DE BILLETS DE BUS, COMMERCE GÉNÉRAL</t>
  </si>
  <si>
    <t>M092417127032X</t>
  </si>
  <si>
    <t>ETS TIXBUS</t>
  </si>
  <si>
    <t>696957401</t>
  </si>
  <si>
    <t>LIBREVILLE</t>
  </si>
  <si>
    <t>P015512333859J</t>
  </si>
  <si>
    <t>ISSOUFOU  MOURTALA</t>
  </si>
  <si>
    <t>677035948</t>
  </si>
  <si>
    <t>P119218112885Y</t>
  </si>
  <si>
    <t>ROBERT NTUNE</t>
  </si>
  <si>
    <t>00237651497609</t>
  </si>
  <si>
    <t>48 FACE PERCEPTION NGOA EKELLE, YAOUNDE</t>
  </si>
  <si>
    <t>P027516979708C</t>
  </si>
  <si>
    <t>TAMO.</t>
  </si>
  <si>
    <t>694 40 48 46</t>
  </si>
  <si>
    <t>BUREAU CENTRAL</t>
  </si>
  <si>
    <t>P106900130961D</t>
  </si>
  <si>
    <t>FONGON</t>
  </si>
  <si>
    <t>P058600568974K</t>
  </si>
  <si>
    <t>CHIOMA NGOZI</t>
  </si>
  <si>
    <t>ETS CHIOMA NGOZI</t>
  </si>
  <si>
    <t>652 039 152</t>
  </si>
  <si>
    <t>ROUTE IPD</t>
  </si>
  <si>
    <t>P067317113560T</t>
  </si>
  <si>
    <t>DANJUMA ALHAJI BABA</t>
  </si>
  <si>
    <t>00237671122076</t>
  </si>
  <si>
    <t>P128218160878F</t>
  </si>
  <si>
    <t>NJOMBOMBI BEATRICE</t>
  </si>
  <si>
    <t>00237677533483</t>
  </si>
  <si>
    <t>P048417418692R</t>
  </si>
  <si>
    <t>SOULEYMAN DARI</t>
  </si>
  <si>
    <t>002376555545018</t>
  </si>
  <si>
    <t>DIBAMBA PK 30</t>
  </si>
  <si>
    <t>M082317029933G</t>
  </si>
  <si>
    <t>SOCIETE COOPERATIVE SIMPLIFIEE DE TARBA</t>
  </si>
  <si>
    <t>00237673959963</t>
  </si>
  <si>
    <t>TARBA</t>
  </si>
  <si>
    <t>P108917095873B</t>
  </si>
  <si>
    <t>NTCHOUDY BILLY ACHILLE</t>
  </si>
  <si>
    <t>67472335</t>
  </si>
  <si>
    <t>M062217385780Z</t>
  </si>
  <si>
    <t>NJB - DIGITAL LTD</t>
  </si>
  <si>
    <t>691048669</t>
  </si>
  <si>
    <t>DERRIRE BASE AERIENNE</t>
  </si>
  <si>
    <t>P036515503542S</t>
  </si>
  <si>
    <t>KUEDJEU</t>
  </si>
  <si>
    <t>690745613</t>
  </si>
  <si>
    <t>P114500355534G</t>
  </si>
  <si>
    <t>NDIEBO EPSEE FOKOUO</t>
  </si>
  <si>
    <t>651547586</t>
  </si>
  <si>
    <t>CENTRE-VILLE ANCIEN POSTE DE</t>
  </si>
  <si>
    <t>M030112441837H</t>
  </si>
  <si>
    <t>COLLEGE PRIVEE ISLAMIQUE ABOU DAOUD</t>
  </si>
  <si>
    <t>P015712249491B</t>
  </si>
  <si>
    <t>DJUATIO ETIENNE</t>
  </si>
  <si>
    <t>695237550</t>
  </si>
  <si>
    <t>A COTE EGILSE NOUVELLE</t>
  </si>
  <si>
    <t>EMPLOYE DE FERME</t>
  </si>
  <si>
    <t>P108416805340N</t>
  </si>
  <si>
    <t>TAKOUGANG TEUBOU</t>
  </si>
  <si>
    <t>BAUGNIE</t>
  </si>
  <si>
    <t>P018112730767R</t>
  </si>
  <si>
    <t>MOUSSA BOUKKA</t>
  </si>
  <si>
    <t>682804617</t>
  </si>
  <si>
    <t>VBH COMMERCE</t>
  </si>
  <si>
    <t>P028316709859E</t>
  </si>
  <si>
    <t>00237675342210</t>
  </si>
  <si>
    <t>P108000501181N</t>
  </si>
  <si>
    <t>KENGNE SIDONIE</t>
  </si>
  <si>
    <t>679849940</t>
  </si>
  <si>
    <t>ENTREE ST BERNARD</t>
  </si>
  <si>
    <t>P038516711563M</t>
  </si>
  <si>
    <t>DJABEA WONGA</t>
  </si>
  <si>
    <t>00237677078868</t>
  </si>
  <si>
    <t>P115912326155E</t>
  </si>
  <si>
    <t>EFIDI EPSEE NGALLI</t>
  </si>
  <si>
    <t>696107008</t>
  </si>
  <si>
    <t>M012216986715A</t>
  </si>
  <si>
    <t>NEWSAERO</t>
  </si>
  <si>
    <t>656260282</t>
  </si>
  <si>
    <t>P088412824221W</t>
  </si>
  <si>
    <t>BELLA LOUISE CORINNE</t>
  </si>
  <si>
    <t>690655595</t>
  </si>
  <si>
    <t>CHAFEUR</t>
  </si>
  <si>
    <t>P017416878793M</t>
  </si>
  <si>
    <t>458965487</t>
  </si>
  <si>
    <t>M102316102177U</t>
  </si>
  <si>
    <t>COMPLEXE SANGA</t>
  </si>
  <si>
    <t>Gestion du patrimoine restauration vente de liqueur prestation service</t>
  </si>
  <si>
    <t>662960272</t>
  </si>
  <si>
    <t>P016512526338E</t>
  </si>
  <si>
    <t>TOM ABDOULAYE</t>
  </si>
  <si>
    <t>P099612670533D</t>
  </si>
  <si>
    <t>BISSA METOGO</t>
  </si>
  <si>
    <t>DORINE CLARENCE</t>
  </si>
  <si>
    <t>P038517148964S</t>
  </si>
  <si>
    <t>677279534</t>
  </si>
  <si>
    <t>M022016879932T</t>
  </si>
  <si>
    <t>GIC DES PRODUCTEURS AGROPASTORAUX ET OPÉRATEURS DE L'ARRONDISSEMENT DE PENKA-MICHEL</t>
  </si>
  <si>
    <t>GIC KAN'AH KONGNI TOULA</t>
  </si>
  <si>
    <t>693924648</t>
  </si>
  <si>
    <t>TOULA FOLEMO</t>
  </si>
  <si>
    <t>P118516396838C</t>
  </si>
  <si>
    <t>AMBANI NANGA EPSE ESSOMBA</t>
  </si>
  <si>
    <t>674376637</t>
  </si>
  <si>
    <t>M111812730403B</t>
  </si>
  <si>
    <t>SOCIETE DE DISTRIBUTION AGRO</t>
  </si>
  <si>
    <t>SODAC SARL</t>
  </si>
  <si>
    <t>694393854</t>
  </si>
  <si>
    <t>PETIT BAOBAH</t>
  </si>
  <si>
    <t>M012317865180U</t>
  </si>
  <si>
    <t>SOCIETE DE TRANSPORT DE BIENS ET DE MARCHANDISES SARL</t>
  </si>
  <si>
    <t>ALL TRANSPORT SARL</t>
  </si>
  <si>
    <t>Prestation de services de toutes nature dans le domaine du transport</t>
  </si>
  <si>
    <t>677048221</t>
  </si>
  <si>
    <t>P096316813817F</t>
  </si>
  <si>
    <t>676345275</t>
  </si>
  <si>
    <t>P127714557687J</t>
  </si>
  <si>
    <t>ATANGANA EYONO EPSE EMVUDU</t>
  </si>
  <si>
    <t>MARTHE MARCELLE</t>
  </si>
  <si>
    <t>671326274</t>
  </si>
  <si>
    <t>P108317146608Y</t>
  </si>
  <si>
    <t>JUDITH CHIMAINE</t>
  </si>
  <si>
    <t>699585498</t>
  </si>
  <si>
    <t>DOUALA - BONAPRISO - CARREFOUR HYDROCARBURES</t>
  </si>
  <si>
    <t>P039418595707Q</t>
  </si>
  <si>
    <t>JULES CHANCELINE</t>
  </si>
  <si>
    <t>674095225</t>
  </si>
  <si>
    <t>P100016835138H</t>
  </si>
  <si>
    <t>PRISCILIA VOBDINGA</t>
  </si>
  <si>
    <t>00237671205158</t>
  </si>
  <si>
    <t>CLARK'S QUARTERS</t>
  </si>
  <si>
    <t>P097000268309J</t>
  </si>
  <si>
    <t>KUIJI WANKEU FELICITE</t>
  </si>
  <si>
    <t>KUIJI WANKEU</t>
  </si>
  <si>
    <t>677600133</t>
  </si>
  <si>
    <t>P122017630444B</t>
  </si>
  <si>
    <t>EDIMA EPSE ZEH BENGOMO SALOME MICHELLE ROSE</t>
  </si>
  <si>
    <t>P108317163784Z</t>
  </si>
  <si>
    <t>NANTSA WAMBA.</t>
  </si>
  <si>
    <t>CHIMENE.</t>
  </si>
  <si>
    <t>676163501</t>
  </si>
  <si>
    <t>P016412262037X</t>
  </si>
  <si>
    <t>SADOU BAKARI</t>
  </si>
  <si>
    <t>P106712331667S</t>
  </si>
  <si>
    <t>699366220</t>
  </si>
  <si>
    <t>FACE VALLEE DES ROIS</t>
  </si>
  <si>
    <t>P037100198785U</t>
  </si>
  <si>
    <t>6751114646</t>
  </si>
  <si>
    <t>P067614779170M</t>
  </si>
  <si>
    <t>ETOUNDI ABEGA</t>
  </si>
  <si>
    <t>DOMINIQUE PATRICK</t>
  </si>
  <si>
    <t>656151548</t>
  </si>
  <si>
    <t>P039518274841G</t>
  </si>
  <si>
    <t>MAINSAH</t>
  </si>
  <si>
    <t>MALVIS YELAH</t>
  </si>
  <si>
    <t>680753313</t>
  </si>
  <si>
    <t>P049917155278E</t>
  </si>
  <si>
    <t>ATHEMA</t>
  </si>
  <si>
    <t>SERAPHINE GLADYS</t>
  </si>
  <si>
    <t>FOURNITURE DE SERVICES</t>
  </si>
  <si>
    <t>M041912757352K</t>
  </si>
  <si>
    <t>ELLIPSE PROJECTS CAMEROUN SARL</t>
  </si>
  <si>
    <t>695172685</t>
  </si>
  <si>
    <t>M102316668295C</t>
  </si>
  <si>
    <t>LAMIDAT DE MAROUA</t>
  </si>
  <si>
    <t>690. 506. 163</t>
  </si>
  <si>
    <t>AVENUE DU LAMIDAT</t>
  </si>
  <si>
    <t>P057318586464Z</t>
  </si>
  <si>
    <t>TANKO NKONOYEP</t>
  </si>
  <si>
    <t>+237(00)676638364</t>
  </si>
  <si>
    <t>P096400129781U</t>
  </si>
  <si>
    <t>NGO DOBO JUSTINE</t>
  </si>
  <si>
    <t>P110117031421G</t>
  </si>
  <si>
    <t>ABOULFATHI</t>
  </si>
  <si>
    <t>678809303</t>
  </si>
  <si>
    <t>FOURNISSEUR DE L'ETAT-BTP-CG</t>
  </si>
  <si>
    <t>P085100454973S</t>
  </si>
  <si>
    <t>ZE NDENDENG</t>
  </si>
  <si>
    <t>699682230</t>
  </si>
  <si>
    <t>M089800013153Z</t>
  </si>
  <si>
    <t>SOCIETE DE REPRESENTATION AUTO</t>
  </si>
  <si>
    <t>SRAUTR SARL</t>
  </si>
  <si>
    <t>233441447</t>
  </si>
  <si>
    <t>P059217081581M</t>
  </si>
  <si>
    <t>BERY</t>
  </si>
  <si>
    <t>652999227</t>
  </si>
  <si>
    <t>P107012576167T</t>
  </si>
  <si>
    <t>NDI EMMANUEL</t>
  </si>
  <si>
    <t>695918839</t>
  </si>
  <si>
    <t>P017916108566C</t>
  </si>
  <si>
    <t>679938182</t>
  </si>
  <si>
    <t>P037812286157A</t>
  </si>
  <si>
    <t>BISSONI ATEBA</t>
  </si>
  <si>
    <t>FRIDOLINE VIVIANE</t>
  </si>
  <si>
    <t>674391894</t>
  </si>
  <si>
    <t>M012416373401X</t>
  </si>
  <si>
    <t>MBM COMMUNICATION &amp; DISTRIBUTION SARL</t>
  </si>
  <si>
    <t>MBM C &amp; D SARL</t>
  </si>
  <si>
    <t>IMPRIMERIE ET ACTIVITÉ CONNEXES, COTURE, INFORMATIQUE, PRODUCTION VIDEO, COMMERCE GENERAL...</t>
  </si>
  <si>
    <t>00237699950895</t>
  </si>
  <si>
    <t>P038700573264K</t>
  </si>
  <si>
    <t>TCHOKOTE TOWO</t>
  </si>
  <si>
    <t>699732807</t>
  </si>
  <si>
    <t>P037912441016Q</t>
  </si>
  <si>
    <t>TIENTCHEU THERESETIEN</t>
  </si>
  <si>
    <t>TIENTCHEU THERESE</t>
  </si>
  <si>
    <t>677202777</t>
  </si>
  <si>
    <t>P128318062981G</t>
  </si>
  <si>
    <t>TSAMBENG JEATSA</t>
  </si>
  <si>
    <t>P099416414364Y</t>
  </si>
  <si>
    <t>DONATUS MBETON</t>
  </si>
  <si>
    <t>677 460 307</t>
  </si>
  <si>
    <t>FACE UTI</t>
  </si>
  <si>
    <t>P016314248508N</t>
  </si>
  <si>
    <t>P067116157787Y</t>
  </si>
  <si>
    <t>DIALLO DEMBA</t>
  </si>
  <si>
    <t>P050216805978D</t>
  </si>
  <si>
    <t>LI JIALING</t>
  </si>
  <si>
    <t>ETS DRAPS DE QUALITE</t>
  </si>
  <si>
    <t>00237687591670</t>
  </si>
  <si>
    <t>AKWA-CARREFOUR ANCIEN DALIP</t>
  </si>
  <si>
    <t>P114912441599Y</t>
  </si>
  <si>
    <t>SIEWE EP CHEUFFA MBONDA MADELEINE</t>
  </si>
  <si>
    <t>699 55 31 34</t>
  </si>
  <si>
    <t>A COTE DUFOYER FOUTOUNI</t>
  </si>
  <si>
    <t>P079018490728Z</t>
  </si>
  <si>
    <t>TITI NARMA EPSE MBELE DJOGUE</t>
  </si>
  <si>
    <t>650438615</t>
  </si>
  <si>
    <t>EMBROIDERER</t>
  </si>
  <si>
    <t>P100316943263L</t>
  </si>
  <si>
    <t>STEPHINE NAMBU</t>
  </si>
  <si>
    <t>P128212482846N</t>
  </si>
  <si>
    <t>699988266</t>
  </si>
  <si>
    <t>P087712439922Q</t>
  </si>
  <si>
    <t>TANKEU NZEUNDA FLORE</t>
  </si>
  <si>
    <t>672428384</t>
  </si>
  <si>
    <t>P089718547212U</t>
  </si>
  <si>
    <t>AFAA</t>
  </si>
  <si>
    <t>SPECIAL VALERE VICTORY</t>
  </si>
  <si>
    <t>+237(00)697236043</t>
  </si>
  <si>
    <t>M062417135424T</t>
  </si>
  <si>
    <t>ETS D-PEARL CLOSET</t>
  </si>
  <si>
    <t>673571882</t>
  </si>
  <si>
    <t>P069317760056E</t>
  </si>
  <si>
    <t>MOTING NOUBISSI</t>
  </si>
  <si>
    <t>Stephane Urich</t>
  </si>
  <si>
    <t>697269299</t>
  </si>
  <si>
    <t>Ndan</t>
  </si>
  <si>
    <t>Ndan, entré avant univ ngaroundere, 50m</t>
  </si>
  <si>
    <t>P068817293610S</t>
  </si>
  <si>
    <t>NGASSA KWIJIN</t>
  </si>
  <si>
    <t>00237681995100</t>
  </si>
  <si>
    <t>P045100028371J</t>
  </si>
  <si>
    <t>NYAMI ESAIENYAM</t>
  </si>
  <si>
    <t>NYAMI ESAIE</t>
  </si>
  <si>
    <t>675567500</t>
  </si>
  <si>
    <t>A COTE ANCIEN CNPS</t>
  </si>
  <si>
    <t>P069917147984E</t>
  </si>
  <si>
    <t>BESSEKOU</t>
  </si>
  <si>
    <t>654886666</t>
  </si>
  <si>
    <t>P027617162100K</t>
  </si>
  <si>
    <t>TATA DELPHINE AZWE</t>
  </si>
  <si>
    <t>P020016603224H</t>
  </si>
  <si>
    <t>BAMI MIROLE</t>
  </si>
  <si>
    <t>PRESTATION DE SERVICE, BTP, TRAVAUXPUBLIC, COMMERCE GENERAL, IMPORT EXPORT ELEVAGE AGRICULTUREFORMATION</t>
  </si>
  <si>
    <t>M082315988212N</t>
  </si>
  <si>
    <t>GREEN MERCHANT GROUP</t>
  </si>
  <si>
    <t>P046612568679G</t>
  </si>
  <si>
    <t>MANFOUO EPSE KENNE JUSTINE</t>
  </si>
  <si>
    <t>676780639</t>
  </si>
  <si>
    <t>CPT 65</t>
  </si>
  <si>
    <t>P108817435778T</t>
  </si>
  <si>
    <t>691728925</t>
  </si>
  <si>
    <t>M122017116020F</t>
  </si>
  <si>
    <t>SOCIÉTÉ COOPÉRATIVE SIMPLIFIÉE DES PRODUCTEURS DE COTON DE DOLLA ( PITOA )</t>
  </si>
  <si>
    <t>SCOOPS NGNYWA</t>
  </si>
  <si>
    <t>00237699235776</t>
  </si>
  <si>
    <t>P015412727301N</t>
  </si>
  <si>
    <t>NGOUALEM</t>
  </si>
  <si>
    <t>MOLO MOLO</t>
  </si>
  <si>
    <t>P126112480418Z</t>
  </si>
  <si>
    <t>MAÏRAMA Epse MOUSSA KONATE</t>
  </si>
  <si>
    <t>CARREFOUR SODECOTON</t>
  </si>
  <si>
    <t>P018417209566U</t>
  </si>
  <si>
    <t>MAMA AWELOU</t>
  </si>
  <si>
    <t>693614637</t>
  </si>
  <si>
    <t>P016515284135U</t>
  </si>
  <si>
    <t>BIDZAHA FANDAI</t>
  </si>
  <si>
    <t>696039698</t>
  </si>
  <si>
    <t>P039618467509K</t>
  </si>
  <si>
    <t>CYNTHIA PAULINE</t>
  </si>
  <si>
    <t>693576982</t>
  </si>
  <si>
    <t>P017200178253S</t>
  </si>
  <si>
    <t>COMMUNICATION ET MARKETING</t>
  </si>
  <si>
    <t>P069017392979B</t>
  </si>
  <si>
    <t>ZANG ONDO</t>
  </si>
  <si>
    <t>696322676</t>
  </si>
  <si>
    <t>P020316996097J</t>
  </si>
  <si>
    <t>ADJARATOU</t>
  </si>
  <si>
    <t>696610616</t>
  </si>
  <si>
    <t>M069817253173P</t>
  </si>
  <si>
    <t>GS NGVUINKEI II</t>
  </si>
  <si>
    <t>NGVUINKEI</t>
  </si>
  <si>
    <t>P039216116453J</t>
  </si>
  <si>
    <t>GBETNKOM MBOHOU</t>
  </si>
  <si>
    <t>ABDOU RAHIMOU</t>
  </si>
  <si>
    <t>695259402</t>
  </si>
  <si>
    <t>P019917012722M</t>
  </si>
  <si>
    <t>NKOU ABENA NELLY PATRICIA</t>
  </si>
  <si>
    <t>(ETS THE CABAN'S)</t>
  </si>
  <si>
    <t>P118613217248H</t>
  </si>
  <si>
    <t>DONGMO GOUADJIO ANTOINE CABREL</t>
  </si>
  <si>
    <t>657073246</t>
  </si>
  <si>
    <t>P048514592590T</t>
  </si>
  <si>
    <t>MFANGAM PEGHETMO</t>
  </si>
  <si>
    <t>ROLANDE PASCALE</t>
  </si>
  <si>
    <t>694010962</t>
  </si>
  <si>
    <t>ENTRE DEPUTE</t>
  </si>
  <si>
    <t>P017116609695W</t>
  </si>
  <si>
    <t>SONGNA DELFOSE</t>
  </si>
  <si>
    <t>M092316075784M</t>
  </si>
  <si>
    <t>SCI FORTIS</t>
  </si>
  <si>
    <t>TOUTES OPERATIONS IMMOBILIERES RELATIVE A L'AQUISITION</t>
  </si>
  <si>
    <t>P128917107078T</t>
  </si>
  <si>
    <t>SUNDAY AZU</t>
  </si>
  <si>
    <t>671659795</t>
  </si>
  <si>
    <t>P100116708274P</t>
  </si>
  <si>
    <t>00237698273506</t>
  </si>
  <si>
    <t>P049817186306B</t>
  </si>
  <si>
    <t>L'ENVOL</t>
  </si>
  <si>
    <t>DISTRIBUTION IMAGE TELE</t>
  </si>
  <si>
    <t>M069900009260J</t>
  </si>
  <si>
    <t>TV+ SA</t>
  </si>
  <si>
    <t>P039212633628W</t>
  </si>
  <si>
    <t>PENIEL ZAAZRA</t>
  </si>
  <si>
    <t>695065006</t>
  </si>
  <si>
    <t>M062116209721F</t>
  </si>
  <si>
    <t>FONDAMENTAL BASIC SECURITY CAMEROON SA</t>
  </si>
  <si>
    <t>P129817121374D</t>
  </si>
  <si>
    <t>657975912</t>
  </si>
  <si>
    <t>M042416655766N</t>
  </si>
  <si>
    <t>LINUX MOTHER &amp; CO SARL</t>
  </si>
  <si>
    <t>+00237677795138</t>
  </si>
  <si>
    <t>P087912267767U</t>
  </si>
  <si>
    <t>P058812353745S</t>
  </si>
  <si>
    <t>AKONO EVINA APPOLYNAIREET</t>
  </si>
  <si>
    <t>ETS AKONO EVINA</t>
  </si>
  <si>
    <t>699 690 446</t>
  </si>
  <si>
    <t>P015812491373M</t>
  </si>
  <si>
    <t>MAMOUDOU ASSOUM</t>
  </si>
  <si>
    <t>675 326 874</t>
  </si>
  <si>
    <t>M042316680105G</t>
  </si>
  <si>
    <t>ASSOCIATION DES RESSORTISSANTS BALEVENG D'EBOLOWA</t>
  </si>
  <si>
    <t>RENFORCER L'ESPRIT DE FAMILLE, SUSCITER L'ENTRAIDE, LA SOLIDARITÉ ENTRE LES MEMBRES</t>
  </si>
  <si>
    <t>00237679494668</t>
  </si>
  <si>
    <t>P099316153425S</t>
  </si>
  <si>
    <t>ORJI AMARACHI ANGELA</t>
  </si>
  <si>
    <t>P037816930461Z</t>
  </si>
  <si>
    <t>MISTE VONDOU</t>
  </si>
  <si>
    <t>(ETS OUSSAPA)</t>
  </si>
  <si>
    <t>698140462</t>
  </si>
  <si>
    <t>M109700007329F</t>
  </si>
  <si>
    <t>INTERNAT. COMP.CENT.NETWO</t>
  </si>
  <si>
    <t>ICC NET SA</t>
  </si>
  <si>
    <t>P029317387306T</t>
  </si>
  <si>
    <t>DAMARICE AIMEE</t>
  </si>
  <si>
    <t>696754042</t>
  </si>
  <si>
    <t>P027817019471P</t>
  </si>
  <si>
    <t>TSOPMENE</t>
  </si>
  <si>
    <t>679680236</t>
  </si>
  <si>
    <t>M102316101404M</t>
  </si>
  <si>
    <t>JT CONSULTING &amp; ENGINEERING LTD</t>
  </si>
  <si>
    <t>TO CARRY OUT IMPORTANTATION AND DISTRIBUTION OF VARIOUS ELECTRICAL MATERIALS/ ACCESSORIES AND THE REALIZATION OF DIFFERENT TYPES OF ELECTRICAL ENGINEERS DESIGNS. TO CARRY OUT TRANSPORTATION BY SEA AND</t>
  </si>
  <si>
    <t>677985677</t>
  </si>
  <si>
    <t>VENTE CHAUSSURES + LAYETTE</t>
  </si>
  <si>
    <t>P036200173487T</t>
  </si>
  <si>
    <t>TANKWA GILBERT</t>
  </si>
  <si>
    <t>ETS TANKWA</t>
  </si>
  <si>
    <t>699 977 796</t>
  </si>
  <si>
    <t>SOUS-SOL LEO / BTQ N° 41</t>
  </si>
  <si>
    <t>P017716677008Z</t>
  </si>
  <si>
    <t>BOUBAKARI YERIMA</t>
  </si>
  <si>
    <t>00237699965601</t>
  </si>
  <si>
    <t>P048717058764X</t>
  </si>
  <si>
    <t>MOBILE YEMELI</t>
  </si>
  <si>
    <t>BATCHAM BATCHUETIO</t>
  </si>
  <si>
    <t>P037916829420D</t>
  </si>
  <si>
    <t>BOUBA ABOU</t>
  </si>
  <si>
    <t>00237676227703</t>
  </si>
  <si>
    <t>P058612589337B</t>
  </si>
  <si>
    <t>NOUPEUH MEKIAZE ACHILLE</t>
  </si>
  <si>
    <t>676269998</t>
  </si>
  <si>
    <t>FACE GIC PROSSABA</t>
  </si>
  <si>
    <t>P108012706951K</t>
  </si>
  <si>
    <t>P012816185465E</t>
  </si>
  <si>
    <t>676569601</t>
  </si>
  <si>
    <t>P076616496784P</t>
  </si>
  <si>
    <t>677285777</t>
  </si>
  <si>
    <t>P108416731362R</t>
  </si>
  <si>
    <t>BIABINO BOIKIAK</t>
  </si>
  <si>
    <t>LIONEL ERIC</t>
  </si>
  <si>
    <t>651025111</t>
  </si>
  <si>
    <t>NGONDI AKWA</t>
  </si>
  <si>
    <t>P127100237120A</t>
  </si>
  <si>
    <t>OKJUKWU RAPHAEL KELOCHUKWU</t>
  </si>
  <si>
    <t>ETS OJUKWU RAPHAEL KELOCHUKWU</t>
  </si>
  <si>
    <t>699 930 809</t>
  </si>
  <si>
    <t>P018515969511Y</t>
  </si>
  <si>
    <t>678375142</t>
  </si>
  <si>
    <t>P079917124117T</t>
  </si>
  <si>
    <t>DJOLSSIEN PALAYE</t>
  </si>
  <si>
    <t>674536418</t>
  </si>
  <si>
    <t>SOUZA - QUARTIER A2</t>
  </si>
  <si>
    <t>P017617338991L</t>
  </si>
  <si>
    <t>MOCK EPSE BALOKO</t>
  </si>
  <si>
    <t>GERTRUDE FELECITE</t>
  </si>
  <si>
    <t>698247876</t>
  </si>
  <si>
    <t>P087816745334W</t>
  </si>
  <si>
    <t>ADRIAN AMIN</t>
  </si>
  <si>
    <t>651023179</t>
  </si>
  <si>
    <t>BOMAKA CHIEF STREET BUEA</t>
  </si>
  <si>
    <t>M011300044594U</t>
  </si>
  <si>
    <t>PAM'S SARL</t>
  </si>
  <si>
    <t>PAM'S</t>
  </si>
  <si>
    <t>6778612640</t>
  </si>
  <si>
    <t>P129318167740Q</t>
  </si>
  <si>
    <t>MBADJOUAN</t>
  </si>
  <si>
    <t>NOËLLE LAURENCE TATINA</t>
  </si>
  <si>
    <t>00237691663129</t>
  </si>
  <si>
    <t>P018212441763K</t>
  </si>
  <si>
    <t>P017500100323W</t>
  </si>
  <si>
    <t>FOE MBEZELE</t>
  </si>
  <si>
    <t>JEAN HENRI GASTON</t>
  </si>
  <si>
    <t>PETITE EPICERIES</t>
  </si>
  <si>
    <t>P088916599932N</t>
  </si>
  <si>
    <t>HERVE CLOTAIRE</t>
  </si>
  <si>
    <t>674821489</t>
  </si>
  <si>
    <t>P024817099056Z</t>
  </si>
  <si>
    <t>WOLONWO</t>
  </si>
  <si>
    <t>677401589</t>
  </si>
  <si>
    <t>P048912672502F</t>
  </si>
  <si>
    <t>YEMDJEU FOPA</t>
  </si>
  <si>
    <t>670696834</t>
  </si>
  <si>
    <t>M050200015097N</t>
  </si>
  <si>
    <t>STE.CIVILE IMMOBILIERE SA</t>
  </si>
  <si>
    <t>SCI DE SALIGNY</t>
  </si>
  <si>
    <t>FACE ACTIVA ASSURANCES RUE PRINCE DE GALLES</t>
  </si>
  <si>
    <t>M092316094675W</t>
  </si>
  <si>
    <t>SOCIETE DE DISTRIBUTION DES PRODUITS CERAMIQUES ET SANITAIRES</t>
  </si>
  <si>
    <t>SODIPROCS SARL</t>
  </si>
  <si>
    <t>COMMERCIALISATION DES PRODUITS CERAMIQUES, SANITAIRES, ET LEUR DERIVES, IMPORT/EXPORT ET VENTE DES MATERIAUX DE CONSTRUCTION</t>
  </si>
  <si>
    <t>657040715</t>
  </si>
  <si>
    <t>STATION TOTALE BONABERI/FOHOTO</t>
  </si>
  <si>
    <t>P015612406046S</t>
  </si>
  <si>
    <t>P010217086456Z</t>
  </si>
  <si>
    <t>YOPA NDJINKEU</t>
  </si>
  <si>
    <t>MIBLAN</t>
  </si>
  <si>
    <t>679210013</t>
  </si>
  <si>
    <t>VERS LYCÉE</t>
  </si>
  <si>
    <t>VENTE EN DÉTAIL DES ARACHIDES, RIZ, MAÏS</t>
  </si>
  <si>
    <t>P079316092285N</t>
  </si>
  <si>
    <t>CHUIGOUE TIANI</t>
  </si>
  <si>
    <t>674831761</t>
  </si>
  <si>
    <t>BTP prestation service commerce général</t>
  </si>
  <si>
    <t>M022317977676T</t>
  </si>
  <si>
    <t>BUILDING WORLD BUSINESS</t>
  </si>
  <si>
    <t>BWB SARL</t>
  </si>
  <si>
    <t>P018317037505J</t>
  </si>
  <si>
    <t>AMBE KINGSLY</t>
  </si>
  <si>
    <t>(ETS CAM AUTO PTY LTD)</t>
  </si>
  <si>
    <t>COMMERCE GENERAL, IMPORT/EXPORT, PRESTATION DE SERVICES, BROCANTE</t>
  </si>
  <si>
    <t>695552192</t>
  </si>
  <si>
    <t>P116812505942B</t>
  </si>
  <si>
    <t>KASSE AMADOU</t>
  </si>
  <si>
    <t>ETS KASSE AMADOU</t>
  </si>
  <si>
    <t>M072416946931A</t>
  </si>
  <si>
    <t>SOCIETE COOPERATIVE SIMPLIFIE DES AGROS ELEVEURS</t>
  </si>
  <si>
    <t>P127618535427R</t>
  </si>
  <si>
    <t>675487421</t>
  </si>
  <si>
    <t>SALE OF CARPET</t>
  </si>
  <si>
    <t>P055816267148P</t>
  </si>
  <si>
    <t>EGBULE NNAMDI</t>
  </si>
  <si>
    <t>677011327</t>
  </si>
  <si>
    <t>M022317966872F</t>
  </si>
  <si>
    <t>WESCOOK</t>
  </si>
  <si>
    <t>P097816892160S</t>
  </si>
  <si>
    <t>WIYE</t>
  </si>
  <si>
    <t>YAKOUBU SHEY</t>
  </si>
  <si>
    <t>671237832</t>
  </si>
  <si>
    <t>M062317074271F</t>
  </si>
  <si>
    <t>MUTUELLE DE MESSA NKOA BA'A</t>
  </si>
  <si>
    <t>MMN</t>
  </si>
  <si>
    <t>P098117386974R</t>
  </si>
  <si>
    <t>BELISE MARIE</t>
  </si>
  <si>
    <t>655382016</t>
  </si>
  <si>
    <t>M091217233422Z</t>
  </si>
  <si>
    <t>EP KOMASSI</t>
  </si>
  <si>
    <t>P099615280217W</t>
  </si>
  <si>
    <t>MOHAMED ABOUBAKARY</t>
  </si>
  <si>
    <t>690505303</t>
  </si>
  <si>
    <t>P039617128604N</t>
  </si>
  <si>
    <t>693658268</t>
  </si>
  <si>
    <t>P057900563540R</t>
  </si>
  <si>
    <t>MBIDA NDOUMBE</t>
  </si>
  <si>
    <t>P099416071621L</t>
  </si>
  <si>
    <t>OXYGENE MANDO</t>
  </si>
  <si>
    <t>693596344</t>
  </si>
  <si>
    <t>P058517064340Y</t>
  </si>
  <si>
    <t>NDPGPASSI 3</t>
  </si>
  <si>
    <t>P037617019670R</t>
  </si>
  <si>
    <t>WATAT MBADJOUN</t>
  </si>
  <si>
    <t>656184360</t>
  </si>
  <si>
    <t>P048000525388N</t>
  </si>
  <si>
    <t>682607065</t>
  </si>
  <si>
    <t>ACHAT,APPORT, ELEVAGE</t>
  </si>
  <si>
    <t>M092217617228M</t>
  </si>
  <si>
    <t>RECCO SARL</t>
  </si>
  <si>
    <t>M062116366977Z</t>
  </si>
  <si>
    <t>BUTTERFLY EYES</t>
  </si>
  <si>
    <t>EMILY SAKER</t>
  </si>
  <si>
    <t>P068917864287R</t>
  </si>
  <si>
    <t>FITCHETYOUM KOUTAPTOU</t>
  </si>
  <si>
    <t>694527260</t>
  </si>
  <si>
    <t>P127517367058J</t>
  </si>
  <si>
    <t>MBUTA</t>
  </si>
  <si>
    <t>JOHNSON ENOPA</t>
  </si>
  <si>
    <t>M032416617577H</t>
  </si>
  <si>
    <t>LES FERMES D’AFRIQUE</t>
  </si>
  <si>
    <t>LFA</t>
  </si>
  <si>
    <t>P127814379422P</t>
  </si>
  <si>
    <t>AHMADOU MBUWIR</t>
  </si>
  <si>
    <t>658013263</t>
  </si>
  <si>
    <t>P086716287494C</t>
  </si>
  <si>
    <t>00237675872966</t>
  </si>
  <si>
    <t>P059116420514P</t>
  </si>
  <si>
    <t>ZIKANG</t>
  </si>
  <si>
    <t>00237670051991</t>
  </si>
  <si>
    <t>P117117076025K</t>
  </si>
  <si>
    <t>FOMBONG</t>
  </si>
  <si>
    <t>CHRISANTUS NJI</t>
  </si>
  <si>
    <t>677318910</t>
  </si>
  <si>
    <t>P069216176212R</t>
  </si>
  <si>
    <t>NGUENANG KOUAYEP</t>
  </si>
  <si>
    <t>673964803</t>
  </si>
  <si>
    <t>M019500000987U</t>
  </si>
  <si>
    <t>ESPACE VISION SARL</t>
  </si>
  <si>
    <t>ANL</t>
  </si>
  <si>
    <t>677339424</t>
  </si>
  <si>
    <t>P068517509417Z</t>
  </si>
  <si>
    <t>SEMAHE</t>
  </si>
  <si>
    <t>657499300</t>
  </si>
  <si>
    <t>P047712642657D</t>
  </si>
  <si>
    <t>CHRISTOPHER O EKWENSI SSIDY</t>
  </si>
  <si>
    <t>699370054</t>
  </si>
  <si>
    <t>P097612436209D</t>
  </si>
  <si>
    <t>ETS YMELE OLIVIER</t>
  </si>
  <si>
    <t>P047516363871T</t>
  </si>
  <si>
    <t>NGO MBOCK I EPSE</t>
  </si>
  <si>
    <t>KEEDJI</t>
  </si>
  <si>
    <t>696114821</t>
  </si>
  <si>
    <t>VENTES SACS ET CHAUSSURES</t>
  </si>
  <si>
    <t>P128616183305U</t>
  </si>
  <si>
    <t>CHIKETSOUONMOUN</t>
  </si>
  <si>
    <t>00237658092960</t>
  </si>
  <si>
    <t>CPT 340</t>
  </si>
  <si>
    <t>P057917601250Q</t>
  </si>
  <si>
    <t>OHINUSI</t>
  </si>
  <si>
    <t>0023767732400</t>
  </si>
  <si>
    <t>P076217020573M</t>
  </si>
  <si>
    <t>NGO TOUYE EPSE YEBGA</t>
  </si>
  <si>
    <t>699246787</t>
  </si>
  <si>
    <t>P086300257500P</t>
  </si>
  <si>
    <t>677759342</t>
  </si>
  <si>
    <t>P079912496494M</t>
  </si>
  <si>
    <t>P098716485039R</t>
  </si>
  <si>
    <t>SONTSA TATSAPZIA EPOUSE TSAFACK</t>
  </si>
  <si>
    <t>P108118013844N</t>
  </si>
  <si>
    <t>678 89 22 03</t>
  </si>
  <si>
    <t>AVENUE FOE RUE DES GENERAUX</t>
  </si>
  <si>
    <t>P059317304320T</t>
  </si>
  <si>
    <t>M041200042210P</t>
  </si>
  <si>
    <t>CAMWOOD CORPORATION S.A</t>
  </si>
  <si>
    <t>698680534</t>
  </si>
  <si>
    <t>P019016862310J</t>
  </si>
  <si>
    <t>.YEMELI TAFOPI</t>
  </si>
  <si>
    <t>00237671370293</t>
  </si>
  <si>
    <t>VERNISE</t>
  </si>
  <si>
    <t>P069317277569N</t>
  </si>
  <si>
    <t>FOFACK HANS</t>
  </si>
  <si>
    <t>P129616996646P</t>
  </si>
  <si>
    <t>MELICIA EFFIM</t>
  </si>
  <si>
    <t>BISONGABANG</t>
  </si>
  <si>
    <t>P056917670387Q</t>
  </si>
  <si>
    <t>DONGMO EP ANAFACK</t>
  </si>
  <si>
    <t>677393675</t>
  </si>
  <si>
    <t>P096700194737B</t>
  </si>
  <si>
    <t>694 29 38 40 / 682 79 16 48</t>
  </si>
  <si>
    <t>VENTES DES BOISSONS HYGENIQUE</t>
  </si>
  <si>
    <t>P099316259599W</t>
  </si>
  <si>
    <t>KITIO DJUSSE</t>
  </si>
  <si>
    <t>00237691753036</t>
  </si>
  <si>
    <t>698130051</t>
  </si>
  <si>
    <t>P099816203974D</t>
  </si>
  <si>
    <t>TCHIOFFO DJIOMETIO</t>
  </si>
  <si>
    <t>EMPLOYE CANAL 2 INTERNATIONAL</t>
  </si>
  <si>
    <t>P058413602958Q</t>
  </si>
  <si>
    <t>NANA MOUOFO THIERRY ABERDRIGO</t>
  </si>
  <si>
    <t>P119716735889N</t>
  </si>
  <si>
    <t>00237678809837</t>
  </si>
  <si>
    <t>FACE NARRAL VOYAGE</t>
  </si>
  <si>
    <t>P037217116445S</t>
  </si>
  <si>
    <t>KEUTIO EPSE MAHOP</t>
  </si>
  <si>
    <t>P078915262432W</t>
  </si>
  <si>
    <t>MARIE DJUGUIE PIEKAM</t>
  </si>
  <si>
    <t>698970508</t>
  </si>
  <si>
    <t>EMPLOYE ATHENEE DE LA SAPIENCE</t>
  </si>
  <si>
    <t>P106713391484L</t>
  </si>
  <si>
    <t>FOKAM LEON</t>
  </si>
  <si>
    <t>690733744</t>
  </si>
  <si>
    <t>SOA (EBANG) SOA</t>
  </si>
  <si>
    <t>M122218086385B</t>
  </si>
  <si>
    <t>COOPERATIVE D'EPARGNE ET DE CREDIT AHAC FINANCE</t>
  </si>
  <si>
    <t>AHAC FINANCE</t>
  </si>
  <si>
    <t>682308727</t>
  </si>
  <si>
    <t>M080517240990J</t>
  </si>
  <si>
    <t>E CATH SAINTE FAMILLE DE MANG</t>
  </si>
  <si>
    <t>652347890</t>
  </si>
  <si>
    <t>P018216196955E</t>
  </si>
  <si>
    <t>TOTAL NEW-BELL</t>
  </si>
  <si>
    <t>M061717259560A</t>
  </si>
  <si>
    <t>EP NDJANTOM</t>
  </si>
  <si>
    <t>NDJANTOM</t>
  </si>
  <si>
    <t>P019814944961M</t>
  </si>
  <si>
    <t>NGUEMO KENFACK</t>
  </si>
  <si>
    <t>683452190</t>
  </si>
  <si>
    <t>P109814367027L</t>
  </si>
  <si>
    <t>TCHUMMO FOGUE</t>
  </si>
  <si>
    <t>P078315248852W</t>
  </si>
  <si>
    <t>NGUE NOKA</t>
  </si>
  <si>
    <t>699765888</t>
  </si>
  <si>
    <t>M042318143506T</t>
  </si>
  <si>
    <t>MBOJACO SARK</t>
  </si>
  <si>
    <t>690926971</t>
  </si>
  <si>
    <t>P089016658143D</t>
  </si>
  <si>
    <t>.DONGMO NGUEMEZI</t>
  </si>
  <si>
    <t>00237698470702</t>
  </si>
  <si>
    <t>P029617215580N</t>
  </si>
  <si>
    <t>SINGO LOWE</t>
  </si>
  <si>
    <t>00237675874143</t>
  </si>
  <si>
    <t>DOVV SIMBOCK</t>
  </si>
  <si>
    <t>P059517070481E</t>
  </si>
  <si>
    <t>6 92 95 72 64</t>
  </si>
  <si>
    <t>PRESTATION-INDUSTRIE-TRANSPORT</t>
  </si>
  <si>
    <t>M012014379233M</t>
  </si>
  <si>
    <t>GEO-TRANS-INDUSTRIAL CAMEROUN SARL</t>
  </si>
  <si>
    <t>690385492/693666622</t>
  </si>
  <si>
    <t>FACE CAFE ROUGE</t>
  </si>
  <si>
    <t>P087612403769J</t>
  </si>
  <si>
    <t>MOHAMMED FATSAL</t>
  </si>
  <si>
    <t>ETS MOHAMMED FATSAL</t>
  </si>
  <si>
    <t>677513622</t>
  </si>
  <si>
    <t>M071913912232K</t>
  </si>
  <si>
    <t>VISION TROPICALE SARL</t>
  </si>
  <si>
    <t>699848458</t>
  </si>
  <si>
    <t>FACE ADAMAOUA LOISIR</t>
  </si>
  <si>
    <t>P089616496668R</t>
  </si>
  <si>
    <t>KAMWAH TATANG HERVE</t>
  </si>
  <si>
    <t>677989462</t>
  </si>
  <si>
    <t>P018516494411E</t>
  </si>
  <si>
    <t>656458393</t>
  </si>
  <si>
    <t>6E RUE MARCHE B</t>
  </si>
  <si>
    <t>P028817132328X</t>
  </si>
  <si>
    <t>AGWARAMBA</t>
  </si>
  <si>
    <t>ST MATHEW N</t>
  </si>
  <si>
    <t>654069517</t>
  </si>
  <si>
    <t>KARAMA</t>
  </si>
  <si>
    <t>VENTE PETIT ÉPICERIE</t>
  </si>
  <si>
    <t>P029516983400S</t>
  </si>
  <si>
    <t>YMELI MOYE</t>
  </si>
  <si>
    <t>676890813</t>
  </si>
  <si>
    <t>P089512187422Y</t>
  </si>
  <si>
    <t>AZONSSOP  DJINTCHA CRISPAIN</t>
  </si>
  <si>
    <t>626 26 17 17</t>
  </si>
  <si>
    <t>P077411424890J</t>
  </si>
  <si>
    <t>NDOUNGOU JOSEPH</t>
  </si>
  <si>
    <t>677422871</t>
  </si>
  <si>
    <t>P108112265958F</t>
  </si>
  <si>
    <t>KENMOGNE HORTENSEKEN</t>
  </si>
  <si>
    <t>KENMOGNE HORTENSE</t>
  </si>
  <si>
    <t>677198981</t>
  </si>
  <si>
    <t>A COTE FOPISSY</t>
  </si>
  <si>
    <t>P039816936086Z</t>
  </si>
  <si>
    <t>TADJUIDJE CHENING</t>
  </si>
  <si>
    <t>690903051</t>
  </si>
  <si>
    <t>BAFOUSSAM(MARCHE B)</t>
  </si>
  <si>
    <t>P116811243521E</t>
  </si>
  <si>
    <t>SAAH Elie</t>
  </si>
  <si>
    <t>77213092</t>
  </si>
  <si>
    <t>P122016231148N</t>
  </si>
  <si>
    <t>ENGOME ALICE</t>
  </si>
  <si>
    <t>P107500512317Q</t>
  </si>
  <si>
    <t>699233836</t>
  </si>
  <si>
    <t>M052116159499C</t>
  </si>
  <si>
    <t>CATHIA AND PARTNERS EVOLVING CITIES SARL</t>
  </si>
  <si>
    <t>P048216046185A</t>
  </si>
  <si>
    <t>ERNEST MARCEL</t>
  </si>
  <si>
    <t>00237679327171</t>
  </si>
  <si>
    <t>DSCHANG GARE ROUTIERE</t>
  </si>
  <si>
    <t>P122015955122R</t>
  </si>
  <si>
    <t>FOTSO MAMBOU SILAS</t>
  </si>
  <si>
    <t>PROMOUVOIR ENTREPRENARIAT</t>
  </si>
  <si>
    <t>M071812713555F</t>
  </si>
  <si>
    <t>CAMEROON BUSINESS INCUBATOR SARL</t>
  </si>
  <si>
    <t>651543338</t>
  </si>
  <si>
    <t>RUE NOBELL</t>
  </si>
  <si>
    <t>P097200444036Z</t>
  </si>
  <si>
    <t>EDIDIGUE SANAMA EPSE EBONG MARIE</t>
  </si>
  <si>
    <t>696977779</t>
  </si>
  <si>
    <t>P078416769310G</t>
  </si>
  <si>
    <t>AKUETCHE TCHINDA</t>
  </si>
  <si>
    <t>ROLINE</t>
  </si>
  <si>
    <t>00237651628655</t>
  </si>
  <si>
    <t>P069217528108R</t>
  </si>
  <si>
    <t>KONGUEP WANKOUA EDDY MICHAEL</t>
  </si>
  <si>
    <t>0023767985364</t>
  </si>
  <si>
    <t>P038316852964R</t>
  </si>
  <si>
    <t>ARREY MBOH</t>
  </si>
  <si>
    <t>CLEMENT ASHU</t>
  </si>
  <si>
    <t>P120117135622E</t>
  </si>
  <si>
    <t>KELGWETH</t>
  </si>
  <si>
    <t>698309600</t>
  </si>
  <si>
    <t>BEDI - SANTA ROSA</t>
  </si>
  <si>
    <t>P059814405195T</t>
  </si>
  <si>
    <t>NGONGANG BODO</t>
  </si>
  <si>
    <t>P077512266532Q</t>
  </si>
  <si>
    <t>AKUDO ONYECHERE PERPÉTUH</t>
  </si>
  <si>
    <t>675831870</t>
  </si>
  <si>
    <t>A CÖTE ORANGE</t>
  </si>
  <si>
    <t>PRESTATIONS-COMMERCE-IMPRMERIE</t>
  </si>
  <si>
    <t>M071812714869R</t>
  </si>
  <si>
    <t>ORION SERVICES SARL</t>
  </si>
  <si>
    <t>P068116700552M</t>
  </si>
  <si>
    <t>OMAR TAYFOUR</t>
  </si>
  <si>
    <t>00237100000684</t>
  </si>
  <si>
    <t>P107017019950G</t>
  </si>
  <si>
    <t>TCHUEWOE</t>
  </si>
  <si>
    <t>AGNÈS KARINE</t>
  </si>
  <si>
    <t>P058112551236R</t>
  </si>
  <si>
    <t>BASSOCK BOUEM DAVIDET</t>
  </si>
  <si>
    <t>698983733</t>
  </si>
  <si>
    <t>M080917691776C</t>
  </si>
  <si>
    <t>LYCEE MODERNE DE NKOZOA</t>
  </si>
  <si>
    <t>APRES ENTREE CARRIERE</t>
  </si>
  <si>
    <t>P122016977036K</t>
  </si>
  <si>
    <t>DEYNOU IDRISS JEOSELIN</t>
  </si>
  <si>
    <t>699554001</t>
  </si>
  <si>
    <t>P015616716006S</t>
  </si>
  <si>
    <t>ALASSANE HOUZAZI</t>
  </si>
  <si>
    <t>00237...74</t>
  </si>
  <si>
    <t>P016500551316S</t>
  </si>
  <si>
    <t>MALA KENGNE</t>
  </si>
  <si>
    <t>677673769</t>
  </si>
  <si>
    <t>P108916127185S</t>
  </si>
  <si>
    <t>KOUAMO NGONGANG</t>
  </si>
  <si>
    <t>674527642</t>
  </si>
  <si>
    <t>BATIMENT BUNS DEVANT BOUTIQUE 03, COMPTOIR 15</t>
  </si>
  <si>
    <t>P118016633678B</t>
  </si>
  <si>
    <t>TCHATCHOUANG TCHAPNGA EPSE NGOMBWE</t>
  </si>
  <si>
    <t>00237623012024</t>
  </si>
  <si>
    <t>P058117141226W</t>
  </si>
  <si>
    <t>677889468</t>
  </si>
  <si>
    <t>P016600268346C</t>
  </si>
  <si>
    <t>NGUEMBOU WANDJE BEATRICE CHRISTELLE</t>
  </si>
  <si>
    <t>BP:9157 DOUALA/BIJOU MAKEPE</t>
  </si>
  <si>
    <t>P116616469836Y</t>
  </si>
  <si>
    <t>AYATOU ABOUBAKAR</t>
  </si>
  <si>
    <t>M021517258658Z</t>
  </si>
  <si>
    <t>EP NGOUONGOUO</t>
  </si>
  <si>
    <t>P028416770803X</t>
  </si>
  <si>
    <t>POUEMO TCHIENGAIN</t>
  </si>
  <si>
    <t>PEPIN CONRANTIN</t>
  </si>
  <si>
    <t>651506272</t>
  </si>
  <si>
    <t>CENTRALE À GAZ</t>
  </si>
  <si>
    <t>PREST.SERVICES COM GEN TRANSPORT M/SES</t>
  </si>
  <si>
    <t>P119514409140P</t>
  </si>
  <si>
    <t>695131090</t>
  </si>
  <si>
    <t>P018612519503T</t>
  </si>
  <si>
    <t>DEUSOUABE PARIUS</t>
  </si>
  <si>
    <t>661016533</t>
  </si>
  <si>
    <t>P088716442154F</t>
  </si>
  <si>
    <t>698359052</t>
  </si>
  <si>
    <t>P018017818789M</t>
  </si>
  <si>
    <t>ZAINAB</t>
  </si>
  <si>
    <t>MAHAMAT ANNADIR ADOUM</t>
  </si>
  <si>
    <t>PRESTATION SERVICE/COMMERCE GENERAL/TRANSPORT MARCHANDISES</t>
  </si>
  <si>
    <t>695007896</t>
  </si>
  <si>
    <t>P014416932856C</t>
  </si>
  <si>
    <t>MAGUENE KOUAM EPSE NONO CLAUTILDE</t>
  </si>
  <si>
    <t>P019818531002G</t>
  </si>
  <si>
    <t>DJOTCHA TCHINDA</t>
  </si>
  <si>
    <t>ENTRÉE QUÉBEC</t>
  </si>
  <si>
    <t>P028912571916A</t>
  </si>
  <si>
    <t>NDEM SARA CHRISTELLE CLAUDE</t>
  </si>
  <si>
    <t>ETS NSCC AGENCY</t>
  </si>
  <si>
    <t>233432835</t>
  </si>
  <si>
    <t>P038616708899W</t>
  </si>
  <si>
    <t>CHARLES REGIS</t>
  </si>
  <si>
    <t>002376000320188</t>
  </si>
  <si>
    <t>P068911546239K</t>
  </si>
  <si>
    <t>KEMFAC</t>
  </si>
  <si>
    <t>ELIAS NJIKI</t>
  </si>
  <si>
    <t>P088116603163L</t>
  </si>
  <si>
    <t>NGUIMENANG DJUKA EPSE KENMOE</t>
  </si>
  <si>
    <t>DANIELE ROSALIE</t>
  </si>
  <si>
    <t>P088017054466A</t>
  </si>
  <si>
    <t>CARRIÈRE TANKOI</t>
  </si>
  <si>
    <t>P098412489077D</t>
  </si>
  <si>
    <t>M011000031430J</t>
  </si>
  <si>
    <t>SCI LEK</t>
  </si>
  <si>
    <t>SCI LISETTE EDIBE KALLA</t>
  </si>
  <si>
    <t>699652005</t>
  </si>
  <si>
    <t>A COTE D'ANCIEN  DEPOT GUINESS</t>
  </si>
  <si>
    <t>P018417025933Z</t>
  </si>
  <si>
    <t>BETENE</t>
  </si>
  <si>
    <t>671847846</t>
  </si>
  <si>
    <t>P010316339904X</t>
  </si>
  <si>
    <t>PAMOM MOHAMED JAMAL</t>
  </si>
  <si>
    <t>659097121</t>
  </si>
  <si>
    <t>M102417162879G</t>
  </si>
  <si>
    <t>CARS VISION AUTO SARL</t>
  </si>
  <si>
    <t>CARS VISION AUTO</t>
  </si>
  <si>
    <t>ENTRETIEN EREPARATION DE VEHICULES,VENTES DES PIECES, PRESTATIONS DES SERVICES ETC...</t>
  </si>
  <si>
    <t>696001345</t>
  </si>
  <si>
    <t>NDOKOTI PRES DE COLLEGE LA ROCHE</t>
  </si>
  <si>
    <t>P071915753094C</t>
  </si>
  <si>
    <t>COLOVIS YELARENG</t>
  </si>
  <si>
    <t>ACCESSEOIRE BUREAUTIQUE ET INFORMATICIEN</t>
  </si>
  <si>
    <t>P066512759466Z</t>
  </si>
  <si>
    <t>PIEBOP</t>
  </si>
  <si>
    <t>P016416900902G</t>
  </si>
  <si>
    <t>IYAMARA ABBA EPOUSE ABAKAR</t>
  </si>
  <si>
    <t>00237658530653</t>
  </si>
  <si>
    <t>P096818431025U</t>
  </si>
  <si>
    <t>HAROUNA ALIM</t>
  </si>
  <si>
    <t>677746232</t>
  </si>
  <si>
    <t>P035925245158W</t>
  </si>
  <si>
    <t>699994269</t>
  </si>
  <si>
    <t>A CÔTÉ DE L'ÉCOLE BILINGUE MOUNA</t>
  </si>
  <si>
    <t>P019716310953Z</t>
  </si>
  <si>
    <t>.IBRAHIMA ABDOULAYE</t>
  </si>
  <si>
    <t>00237693940705</t>
  </si>
  <si>
    <t>P078212443424M</t>
  </si>
  <si>
    <t>DJIOGAP CHARLINEDJI</t>
  </si>
  <si>
    <t>DJIOGAP CHARLINE</t>
  </si>
  <si>
    <t>P048316817242D</t>
  </si>
  <si>
    <t>679575691</t>
  </si>
  <si>
    <t>P048918255134W</t>
  </si>
  <si>
    <t>ODUGU THANKGOD EMEKA</t>
  </si>
  <si>
    <t>M062217537095Q</t>
  </si>
  <si>
    <t>GROUPE NIBACAM</t>
  </si>
  <si>
    <t>PRESTATIONS DE SERVICES, BTP, IMPORT-EXPORT, COMMERCE GENERAL, AGRICULTURE, ELEVAGE</t>
  </si>
  <si>
    <t>IMM HIPE SCHOOL RUE DES PAVÉS ANCIEN ROUTE</t>
  </si>
  <si>
    <t>P088216060221N</t>
  </si>
  <si>
    <t>SIMO NDE</t>
  </si>
  <si>
    <t>ALIX AIMÉ</t>
  </si>
  <si>
    <t>00237696564984</t>
  </si>
  <si>
    <t>P037818077164Z</t>
  </si>
  <si>
    <t>NGUNKENG CHINDA</t>
  </si>
  <si>
    <t>NTOGHANWAH</t>
  </si>
  <si>
    <t>002376752246135</t>
  </si>
  <si>
    <t>P068615597110U</t>
  </si>
  <si>
    <t>EWODO TSANGA</t>
  </si>
  <si>
    <t>P068013956491M</t>
  </si>
  <si>
    <t>670098009</t>
  </si>
  <si>
    <t>M102217966763Z</t>
  </si>
  <si>
    <t>SOCIETE DES INFIRMIERS ET INFIRMIERES DU CAMEROUN</t>
  </si>
  <si>
    <t>SOCIIC SARL</t>
  </si>
  <si>
    <t>699008926</t>
  </si>
  <si>
    <t>P087312438681U</t>
  </si>
  <si>
    <t>NJIMOWA AHMADOU</t>
  </si>
  <si>
    <t>697861697</t>
  </si>
  <si>
    <t>M121300048491E</t>
  </si>
  <si>
    <t>STE OMIS SARL</t>
  </si>
  <si>
    <t>696 238 187</t>
  </si>
  <si>
    <t>FACE STE SOREACAM</t>
  </si>
  <si>
    <t>P077614410454Q</t>
  </si>
  <si>
    <t>694963566</t>
  </si>
  <si>
    <t>P087512437210C</t>
  </si>
  <si>
    <t>675 605 858</t>
  </si>
  <si>
    <t>P099417625415B</t>
  </si>
  <si>
    <t>MOBOU TABOUPDA</t>
  </si>
  <si>
    <t>654786462</t>
  </si>
  <si>
    <t>P018516815976Z</t>
  </si>
  <si>
    <t>YAMDJEU YAMDJEU</t>
  </si>
  <si>
    <t>RECHERCHE ET EXPLOITATION MINIERE</t>
  </si>
  <si>
    <t>M061812715307Y</t>
  </si>
  <si>
    <t>CLARKS CORPORATION SARL</t>
  </si>
  <si>
    <t>NYOM/CARREFOUR</t>
  </si>
  <si>
    <t>ECOLE DE BASKETBALL</t>
  </si>
  <si>
    <t>M091616768858T</t>
  </si>
  <si>
    <t>LENA BASKETBALL ACADEMIE</t>
  </si>
  <si>
    <t>00237679629112</t>
  </si>
  <si>
    <t>COMMERCE GÉNÉRAL, PRESTATIONS DE SERVICE …</t>
  </si>
  <si>
    <t>M032416629236S</t>
  </si>
  <si>
    <t>W.Q SARL</t>
  </si>
  <si>
    <t>693834801</t>
  </si>
  <si>
    <t>MAKEA À CÔTÉ CONGELCAM</t>
  </si>
  <si>
    <t>M099800009051D</t>
  </si>
  <si>
    <t>ANACONDA P.F.S. ELECTRONIQUE</t>
  </si>
  <si>
    <t>222033024/ 699 706 488</t>
  </si>
  <si>
    <t>P095416398389Q</t>
  </si>
  <si>
    <t>BEYALA NDZINA EPSE MBOLO</t>
  </si>
  <si>
    <t>237651058919</t>
  </si>
  <si>
    <t>P078612146769A</t>
  </si>
  <si>
    <t>YAMBOU YONGUET CARINE</t>
  </si>
  <si>
    <t>675838216</t>
  </si>
  <si>
    <t>P118314182639N</t>
  </si>
  <si>
    <t>TARH QUINTA NANDA EPSE MBAH</t>
  </si>
  <si>
    <t>676767911</t>
  </si>
  <si>
    <t>P107716357128Q</t>
  </si>
  <si>
    <t>GHISLAIN HERVÉ</t>
  </si>
  <si>
    <t>00237675555881</t>
  </si>
  <si>
    <t>P058712149192C</t>
  </si>
  <si>
    <t>ADAMOU MAHAMAT</t>
  </si>
  <si>
    <t>ETS ADAMOU MAHAMAT</t>
  </si>
  <si>
    <t>698344255</t>
  </si>
  <si>
    <t>P045900265966N</t>
  </si>
  <si>
    <t>NOUWEZEM MONNE GEORGETTE</t>
  </si>
  <si>
    <t>PHARMACIE LE FLEURON</t>
  </si>
  <si>
    <t>P039015147070N</t>
  </si>
  <si>
    <t>SIMAGNE SOFFO</t>
  </si>
  <si>
    <t>656403703</t>
  </si>
  <si>
    <t>P067912519541Y</t>
  </si>
  <si>
    <t>KANGOUA CYRILLE ROBINSON</t>
  </si>
  <si>
    <t>ETS KANGOUA CYRILLE ROBINSON</t>
  </si>
  <si>
    <t>P018017486721N</t>
  </si>
  <si>
    <t>650773924</t>
  </si>
  <si>
    <t>MBANGBEL</t>
  </si>
  <si>
    <t>P108600556185M</t>
  </si>
  <si>
    <t>TCHINDA JEAN BELLUSTCHI</t>
  </si>
  <si>
    <t>TCHINDA J</t>
  </si>
  <si>
    <t>675485784</t>
  </si>
  <si>
    <t>P057012494663M</t>
  </si>
  <si>
    <t>FAIDA</t>
  </si>
  <si>
    <t>699640967</t>
  </si>
  <si>
    <t>VENTE DES CHAUSSURES ET VETEMENTS</t>
  </si>
  <si>
    <t>P049316776410T</t>
  </si>
  <si>
    <t>NOUKEU TYFFANN HERMANN</t>
  </si>
  <si>
    <t>00237698262539</t>
  </si>
  <si>
    <t>P060618260285N</t>
  </si>
  <si>
    <t>CHUKWUEDE EBUBE</t>
  </si>
  <si>
    <t>P087700453101M</t>
  </si>
  <si>
    <t>ALEVROMAGEIROS</t>
  </si>
  <si>
    <t>ATHANASIOS "ETS THALASSA"</t>
  </si>
  <si>
    <t>VENDEUSE DE CAHIER</t>
  </si>
  <si>
    <t>P018416603101K</t>
  </si>
  <si>
    <t>MONIQUE SANDRINE</t>
  </si>
  <si>
    <t>678761398</t>
  </si>
  <si>
    <t>P017616737835C</t>
  </si>
  <si>
    <t>00237650454257</t>
  </si>
  <si>
    <t>P028112434982S</t>
  </si>
  <si>
    <t>MEUKILEDJE SUZANNE NADEGE</t>
  </si>
  <si>
    <t>ETS MEUKILEDJE SUZANNE</t>
  </si>
  <si>
    <t>676157855</t>
  </si>
  <si>
    <t>RUE FACE SENAT</t>
  </si>
  <si>
    <t>FORMATION,CONSEIL</t>
  </si>
  <si>
    <t>M102316694709F</t>
  </si>
  <si>
    <t>LEAN CONSULTING SARL</t>
  </si>
  <si>
    <t>LEAN CONSULTING</t>
  </si>
  <si>
    <t>00237699602812</t>
  </si>
  <si>
    <t>M112217711943A</t>
  </si>
  <si>
    <t>LA FORTERESSE SARL</t>
  </si>
  <si>
    <t>67737988</t>
  </si>
  <si>
    <t>VENTE PRODUITS ALIMENTAIR</t>
  </si>
  <si>
    <t>P096600186164E</t>
  </si>
  <si>
    <t>TIOFACK EPSEE DJEUKA</t>
  </si>
  <si>
    <t>P067900266865S</t>
  </si>
  <si>
    <t>677306324</t>
  </si>
  <si>
    <t>P047500181127G</t>
  </si>
  <si>
    <t>KENGNE JEAN BERNARD</t>
  </si>
  <si>
    <t>ETS KENGNE JEAN BERNARD</t>
  </si>
  <si>
    <t>33 42 88 52</t>
  </si>
  <si>
    <t>BTQ645</t>
  </si>
  <si>
    <t>P088214524006H</t>
  </si>
  <si>
    <t>EBENGUE AMBASSA</t>
  </si>
  <si>
    <t>656753074</t>
  </si>
  <si>
    <t>MINI CITÉ LA GRÂCE</t>
  </si>
  <si>
    <t>P099217782667B</t>
  </si>
  <si>
    <t>YONE MFOUAPON</t>
  </si>
  <si>
    <t>00237695216734</t>
  </si>
  <si>
    <t>P057217937911F</t>
  </si>
  <si>
    <t>DADJE-LADJE</t>
  </si>
  <si>
    <t>P107017120399Q</t>
  </si>
  <si>
    <t>NDJEBE YEBI</t>
  </si>
  <si>
    <t>JUSTINE YVETTE</t>
  </si>
  <si>
    <t>VENTES DE POISSONS EN GROS ET DÉTAILS ET AUTRES ACCESSOIRES</t>
  </si>
  <si>
    <t>699322955</t>
  </si>
  <si>
    <t>BONANJO BASE NAVALE</t>
  </si>
  <si>
    <t>M029617235589W</t>
  </si>
  <si>
    <t>E CATH SAINT PAUL BITSINGDA</t>
  </si>
  <si>
    <t>BITSINGDA</t>
  </si>
  <si>
    <t>P016117789040Z</t>
  </si>
  <si>
    <t>AZE</t>
  </si>
  <si>
    <t>677 90 06 07</t>
  </si>
  <si>
    <t>P018616678392L</t>
  </si>
  <si>
    <t>IRENA VANESSA YON</t>
  </si>
  <si>
    <t>237691650034</t>
  </si>
  <si>
    <t>P122017079605R</t>
  </si>
  <si>
    <t>TCHEUTCHOUA EMILIENNE 674481750</t>
  </si>
  <si>
    <t>74481750</t>
  </si>
  <si>
    <t>P017812412366T</t>
  </si>
  <si>
    <t>OTELE SIMON</t>
  </si>
  <si>
    <t>656232410</t>
  </si>
  <si>
    <t>P122017003017P</t>
  </si>
  <si>
    <t>KOM BERNADETTE</t>
  </si>
  <si>
    <t>6759998812</t>
  </si>
  <si>
    <t>P109116611494G</t>
  </si>
  <si>
    <t>MAI WALE FILMO</t>
  </si>
  <si>
    <t>695274530</t>
  </si>
  <si>
    <t>P057200423065H</t>
  </si>
  <si>
    <t>TCHAGNA MOISE LAGRAND</t>
  </si>
  <si>
    <t>TCHAGNA MOISE</t>
  </si>
  <si>
    <t>677307914</t>
  </si>
  <si>
    <t>P017812441799B</t>
  </si>
  <si>
    <t>HASSOUMI SAÏDOU</t>
  </si>
  <si>
    <t>P098017126783P</t>
  </si>
  <si>
    <t>MAGNEROU ZENABOU</t>
  </si>
  <si>
    <t>P017016433315M</t>
  </si>
  <si>
    <t>694538812</t>
  </si>
  <si>
    <t>P026616750712F</t>
  </si>
  <si>
    <t>TIGYO</t>
  </si>
  <si>
    <t>00237696691312</t>
  </si>
  <si>
    <t>P038312143839Y</t>
  </si>
  <si>
    <t>WEMBE TAKOU THEOPHILE</t>
  </si>
  <si>
    <t>674792878</t>
  </si>
  <si>
    <t>SAUVETEUR BAR</t>
  </si>
  <si>
    <t>P097918140075Z</t>
  </si>
  <si>
    <t>TEUMA SIGNING</t>
  </si>
  <si>
    <t>ESTELLE DANIELLE</t>
  </si>
  <si>
    <t>P058716738207W</t>
  </si>
  <si>
    <t>NGABENG EBOT</t>
  </si>
  <si>
    <t>MARCELINE VICKY LAURE</t>
  </si>
  <si>
    <t>00237695212819</t>
  </si>
  <si>
    <t>P117118470348B</t>
  </si>
  <si>
    <t>P122015542220G</t>
  </si>
  <si>
    <t>NJAKO COLETTE, EPSE KOUADJO</t>
  </si>
  <si>
    <t>P019517161489L</t>
  </si>
  <si>
    <t>MBEUKEM</t>
  </si>
  <si>
    <t>KELVINE AICHA TRESOR</t>
  </si>
  <si>
    <t>655281929</t>
  </si>
  <si>
    <t>BOKO SAINT TROPEZ</t>
  </si>
  <si>
    <t>P068417383898W</t>
  </si>
  <si>
    <t>DERICK BONGNSO</t>
  </si>
  <si>
    <t>SALES OF AUTOMOBILE LUBRICANTS AND MOTORCYCLE SPARE PARTS</t>
  </si>
  <si>
    <t>00237655358524</t>
  </si>
  <si>
    <t>P048516793389K</t>
  </si>
  <si>
    <t>NDAMAL BALIMHAG</t>
  </si>
  <si>
    <t>LUC RENE</t>
  </si>
  <si>
    <t>96196586</t>
  </si>
  <si>
    <t>P026616375547C</t>
  </si>
  <si>
    <t>ISSA SYLEIM</t>
  </si>
  <si>
    <t>00237652012201</t>
  </si>
  <si>
    <t>SABONGARI 2</t>
  </si>
  <si>
    <t>P016800523347B</t>
  </si>
  <si>
    <t>MBEUMFFU MAÏDAL</t>
  </si>
  <si>
    <t>LA CAVE DIEU POUR TOUS</t>
  </si>
  <si>
    <t>696 558 372</t>
  </si>
  <si>
    <t>M030700022100X</t>
  </si>
  <si>
    <t>STE D'ETUDE D'EVALUATION ET DE REPRESENTATION(SEER)</t>
  </si>
  <si>
    <t>STE D'ETUDE D'EVALUATION ET DE REPRESENTATION(SEER</t>
  </si>
  <si>
    <t>33423286</t>
  </si>
  <si>
    <t>P018518502002E</t>
  </si>
  <si>
    <t>P068015413003N</t>
  </si>
  <si>
    <t>KAZE WAMBO HYPPOLITE ALAIN</t>
  </si>
  <si>
    <t>(ETS KAZE CONSTRUCTION)</t>
  </si>
  <si>
    <t>+237677107486</t>
  </si>
  <si>
    <t>PK 12 (NDOGMAN)</t>
  </si>
  <si>
    <t>P067613180552A</t>
  </si>
  <si>
    <t>MUNKEM JULIUS NDA</t>
  </si>
  <si>
    <t>676758244</t>
  </si>
  <si>
    <t>P049617160873F</t>
  </si>
  <si>
    <t>690906763</t>
  </si>
  <si>
    <t>M080817251791C</t>
  </si>
  <si>
    <t>LYCEE TECHNIQUE DE BANGANG</t>
  </si>
  <si>
    <t>655190656</t>
  </si>
  <si>
    <t>P058815065137N</t>
  </si>
  <si>
    <t>CHUKWUDI OKEKE</t>
  </si>
  <si>
    <t>652781277</t>
  </si>
  <si>
    <t>M011612481766H</t>
  </si>
  <si>
    <t>STE BAGAL SARL</t>
  </si>
  <si>
    <t>BAGAL SARL</t>
  </si>
  <si>
    <t>677683332</t>
  </si>
  <si>
    <t>A COTE IMMEUBLE SOGECO VERS LA ROUTE NDOKOTI</t>
  </si>
  <si>
    <t>P126913839587P</t>
  </si>
  <si>
    <t>CHO STEPHEN</t>
  </si>
  <si>
    <t>654570275</t>
  </si>
  <si>
    <t>P118116342517F</t>
  </si>
  <si>
    <t>FEUKOUO TCHOUMKAM</t>
  </si>
  <si>
    <t>PAULIN MARCEL</t>
  </si>
  <si>
    <t>00237654347300</t>
  </si>
  <si>
    <t>P016910973027W</t>
  </si>
  <si>
    <t>MBOGNING KONJIO</t>
  </si>
  <si>
    <t>694931374</t>
  </si>
  <si>
    <t>P049317414024W</t>
  </si>
  <si>
    <t>TCHANTCHOU KAMDOUM</t>
  </si>
  <si>
    <t>CLODIANE MICHELLE</t>
  </si>
  <si>
    <t>237671375707</t>
  </si>
  <si>
    <t>M032014411306C</t>
  </si>
  <si>
    <t>GROUPE SAB SA</t>
  </si>
  <si>
    <t>695857001</t>
  </si>
  <si>
    <t>P037718530049U</t>
  </si>
  <si>
    <t>M092316123508H</t>
  </si>
  <si>
    <t>CES BILINGUE DE MBAI-MBOUM</t>
  </si>
  <si>
    <t>699141901</t>
  </si>
  <si>
    <t>M020800023960S</t>
  </si>
  <si>
    <t>99 65 48 51</t>
  </si>
  <si>
    <t>M119700008004F</t>
  </si>
  <si>
    <t>STE D'ET. REAL. MAINT. CO</t>
  </si>
  <si>
    <t>SEREMAC SARL</t>
  </si>
  <si>
    <t>222215920</t>
  </si>
  <si>
    <t>P048217122287N</t>
  </si>
  <si>
    <t>ELANGA NGONO</t>
  </si>
  <si>
    <t>THERESE SANDRINE</t>
  </si>
  <si>
    <t>656320843</t>
  </si>
  <si>
    <t>P122015982885U</t>
  </si>
  <si>
    <t>NCHENOUOSSI VICTOR DAVID</t>
  </si>
  <si>
    <t>P028116935341Z</t>
  </si>
  <si>
    <t>ANDEABELONG EPOUSE NIBA EDITH ATABONG</t>
  </si>
  <si>
    <t>P059616411009Z</t>
  </si>
  <si>
    <t>TABETH NGAHAN</t>
  </si>
  <si>
    <t>M019516671048X</t>
  </si>
  <si>
    <t>ENIEG DE YAGOUA</t>
  </si>
  <si>
    <t>694752702</t>
  </si>
  <si>
    <t>P087812438700K</t>
  </si>
  <si>
    <t>670463934</t>
  </si>
  <si>
    <t>DISTRIBUTON PAR TOUS MOYENS DE DONNEES</t>
  </si>
  <si>
    <t>M072318585740C</t>
  </si>
  <si>
    <t>SUBTYL XP CAMEROUN SARL</t>
  </si>
  <si>
    <t>699534924</t>
  </si>
  <si>
    <t>SALE OFBOOKS</t>
  </si>
  <si>
    <t>P106500371816A</t>
  </si>
  <si>
    <t>MANGULA LUCAS TAZANU</t>
  </si>
  <si>
    <t>677-420-632</t>
  </si>
  <si>
    <t>M042416750370Z</t>
  </si>
  <si>
    <t>SOCIETE. FOOD SERVICES ALLIANCE LTD</t>
  </si>
  <si>
    <t>FOODSA LTD</t>
  </si>
  <si>
    <t>PRODUCTION, COMMERCIALISATION, COMMERCE GENERAL, DISTRIBUTION</t>
  </si>
  <si>
    <t>00237674497253</t>
  </si>
  <si>
    <t>P016716931473A</t>
  </si>
  <si>
    <t>EKOTO ROGER</t>
  </si>
  <si>
    <t>697274829</t>
  </si>
  <si>
    <t>M111116824344G</t>
  </si>
  <si>
    <t>UNION DES PETITS ENTREPRENEURS COMMERCIAUX AGRICOLES</t>
  </si>
  <si>
    <t>UPECA</t>
  </si>
  <si>
    <t>ENCOURAGER L'ENTREPRENEURIAT, VALORISATION DES PME , FACILITER LA CRÉATION ET FINANCEMENT DES ENTREPRISES</t>
  </si>
  <si>
    <t>00237677420003</t>
  </si>
  <si>
    <t>BIWTINGA - BUEA</t>
  </si>
  <si>
    <t>M041000031680D</t>
  </si>
  <si>
    <t>ASPAC CEMAC SARL</t>
  </si>
  <si>
    <t>679516429</t>
  </si>
  <si>
    <t>INDUSTRIE - AUTRE ACTIVITE INDUSTRIELLE</t>
  </si>
  <si>
    <t>M051712629286R</t>
  </si>
  <si>
    <t>STE ECOSAC SARL</t>
  </si>
  <si>
    <t>243161843</t>
  </si>
  <si>
    <t>SALLE DSE FETES</t>
  </si>
  <si>
    <t>P128518269404P</t>
  </si>
  <si>
    <t>AZEBAZE NGAPGUE</t>
  </si>
  <si>
    <t>00237671076132</t>
  </si>
  <si>
    <t>P078617892343J</t>
  </si>
  <si>
    <t>ABDOUSSALAMI DAYABOU</t>
  </si>
  <si>
    <t>P037916381762N</t>
  </si>
  <si>
    <t>00237653229064</t>
  </si>
  <si>
    <t>P018818095602K</t>
  </si>
  <si>
    <t>MONICA FOMBUH</t>
  </si>
  <si>
    <t>675562812</t>
  </si>
  <si>
    <t>P028717344146U</t>
  </si>
  <si>
    <t>MAMONZOGANG TETIE</t>
  </si>
  <si>
    <t>695353356</t>
  </si>
  <si>
    <t>P058816298851A</t>
  </si>
  <si>
    <t>EZEOJI IFEANYI AUSTINE</t>
  </si>
  <si>
    <t>P039016698516A</t>
  </si>
  <si>
    <t>DIPITA DISSAKE</t>
  </si>
  <si>
    <t>BERTHE GISÈLE</t>
  </si>
  <si>
    <t>00237693575726</t>
  </si>
  <si>
    <t>P122016725240F</t>
  </si>
  <si>
    <t>KENGNE JEAN DEDIEU</t>
  </si>
  <si>
    <t>P098115194606C</t>
  </si>
  <si>
    <t>NGONO EPSE MESSANGA</t>
  </si>
  <si>
    <t>M081317254050Y</t>
  </si>
  <si>
    <t>EP MVOG MBA</t>
  </si>
  <si>
    <t>MVOG-MBA</t>
  </si>
  <si>
    <t>P126716876037Q</t>
  </si>
  <si>
    <t>AMOSSOLO AMBIANA BIENVENUE</t>
  </si>
  <si>
    <t>(ETS BAMA)</t>
  </si>
  <si>
    <t>694902276</t>
  </si>
  <si>
    <t>P060217150602U</t>
  </si>
  <si>
    <t>698599319</t>
  </si>
  <si>
    <t>P028514181973U</t>
  </si>
  <si>
    <t>AWOUMOU ABORA MARTHE</t>
  </si>
  <si>
    <t>677676922</t>
  </si>
  <si>
    <t>P058716401812C</t>
  </si>
  <si>
    <t>BELLO-SOULEY</t>
  </si>
  <si>
    <t>002371@2HEH1</t>
  </si>
  <si>
    <t>M032416493657M</t>
  </si>
  <si>
    <t>MARC CENTER SARL</t>
  </si>
  <si>
    <t>695394094</t>
  </si>
  <si>
    <t>M072416976400P</t>
  </si>
  <si>
    <t>SIBEL-FARM SARL</t>
  </si>
  <si>
    <t>659929201</t>
  </si>
  <si>
    <t>P067017124291Q</t>
  </si>
  <si>
    <t>670639389</t>
  </si>
  <si>
    <t>P058917541216U</t>
  </si>
  <si>
    <t>SHENAURITA BEGEAKE</t>
  </si>
  <si>
    <t>666654670</t>
  </si>
  <si>
    <t>P059716018495K</t>
  </si>
  <si>
    <t>NOUA KANKEU</t>
  </si>
  <si>
    <t>00237658071176</t>
  </si>
  <si>
    <t>M021000030851G</t>
  </si>
  <si>
    <t>STE MOMO INTERNATIONAL SARL</t>
  </si>
  <si>
    <t>STE MOMO INTERNATION</t>
  </si>
  <si>
    <t>75560867-30821123</t>
  </si>
  <si>
    <t>FACE SAPEUR NGODI</t>
  </si>
  <si>
    <t>P030217125718K</t>
  </si>
  <si>
    <t>ABOUBAKARY SAMUEL</t>
  </si>
  <si>
    <t>P098518497262Z</t>
  </si>
  <si>
    <t>NINKOUAGUE VOUFO</t>
  </si>
  <si>
    <t>P067412731695E</t>
  </si>
  <si>
    <t>00237677024318</t>
  </si>
  <si>
    <t>P018016966356P</t>
  </si>
  <si>
    <t>MAISSELE EPOUSE MBARGA</t>
  </si>
  <si>
    <t>695423639</t>
  </si>
  <si>
    <t>BURAUTIQUE</t>
  </si>
  <si>
    <t>P067600577465Y</t>
  </si>
  <si>
    <t>TATO TASSA RAOUL ALAIN</t>
  </si>
  <si>
    <t>677 64 92 72</t>
  </si>
  <si>
    <t>FACE CONTINENTAL</t>
  </si>
  <si>
    <t>P046312551573U</t>
  </si>
  <si>
    <t>ADOLF FOTSA</t>
  </si>
  <si>
    <t>677969770</t>
  </si>
  <si>
    <t>QTIER DJELENG II
LIEU DIT MARCHE A
CPT.G146</t>
  </si>
  <si>
    <t>P018512248192B</t>
  </si>
  <si>
    <t>CISSE  MOUSSA</t>
  </si>
  <si>
    <t>652323311</t>
  </si>
  <si>
    <t>Prestation de services /restauration</t>
  </si>
  <si>
    <t>P107516576159P</t>
  </si>
  <si>
    <t>NOUTCHA YIMDJO ÉPOUSE NDJILO ALICE HORTENSE</t>
  </si>
  <si>
    <t>ETS LE CHENAL</t>
  </si>
  <si>
    <t>699763050</t>
  </si>
  <si>
    <t>P059118253127G</t>
  </si>
  <si>
    <t>TCHAMDA TIETCHOU</t>
  </si>
  <si>
    <t>YVAN STEVES</t>
  </si>
  <si>
    <t>FORMATION, CONSULTING ET COACHING EN MANAGEMENT, RH, LEADERSHIP ET DÉVELOPPEMENT PERSONNEL</t>
  </si>
  <si>
    <t>656015520</t>
  </si>
  <si>
    <t>P128216606524Z</t>
  </si>
  <si>
    <t>P107116946331N</t>
  </si>
  <si>
    <t>KIENGO ROBERT</t>
  </si>
  <si>
    <t>M032316448931E</t>
  </si>
  <si>
    <t>HOLY TRINITY HIGH SCHOOL</t>
  </si>
  <si>
    <t>677360691</t>
  </si>
  <si>
    <t>P097000132093Q</t>
  </si>
  <si>
    <t>TCHUENNIN PAUL LEVIE	ETS</t>
  </si>
  <si>
    <t>ETS TCHUENNIN PAUL LEVIE</t>
  </si>
  <si>
    <t>699 79 90 07</t>
  </si>
  <si>
    <t>P089816621442N</t>
  </si>
  <si>
    <t>MBOUGNING WADO</t>
  </si>
  <si>
    <t>BILLYANE LAURE</t>
  </si>
  <si>
    <t>P029016000046A</t>
  </si>
  <si>
    <t>AWAH VERONICA MENGWI</t>
  </si>
  <si>
    <t>00237677028647</t>
  </si>
  <si>
    <t>P037900277149K</t>
  </si>
  <si>
    <t>676566570</t>
  </si>
  <si>
    <t>P099517421215C</t>
  </si>
  <si>
    <t>YENNYUYGHA</t>
  </si>
  <si>
    <t>ROSETTE WIRNKAR</t>
  </si>
  <si>
    <t>676702766</t>
  </si>
  <si>
    <t>BAMKIKAAI</t>
  </si>
  <si>
    <t>P099417039956G</t>
  </si>
  <si>
    <t>BATCHE KOUM ESTHER LORRAINE</t>
  </si>
  <si>
    <t>ETS WORLD BUSINESS ENTREPRISE (WBE)</t>
  </si>
  <si>
    <t>696609783</t>
  </si>
  <si>
    <t>P069916842844L</t>
  </si>
  <si>
    <t>SELATCHUIE</t>
  </si>
  <si>
    <t>P067516732659P</t>
  </si>
  <si>
    <t>00237696410390</t>
  </si>
  <si>
    <t>CARREFOUR LELE QUARTIER 4</t>
  </si>
  <si>
    <t>P018012417478A</t>
  </si>
  <si>
    <t>P098016634510P</t>
  </si>
  <si>
    <t>TAMAKO</t>
  </si>
  <si>
    <t>TERENCE TALA</t>
  </si>
  <si>
    <t>M062217445287K</t>
  </si>
  <si>
    <t>MEGUELIEU YCO SARL</t>
  </si>
  <si>
    <t>MYCO SARL</t>
  </si>
  <si>
    <t>LES PRESTATIONS DE SERVICES, LE COMMERCE GENERAL, LE TRANSPORT ET LA LOGISTIQUE, BATIMENTS ET TRAVAUX PUBLICS</t>
  </si>
  <si>
    <t>699092167</t>
  </si>
  <si>
    <t>FACE IMMEUBLE SAPPEUR</t>
  </si>
  <si>
    <t>P100116660409M</t>
  </si>
  <si>
    <t>YINDE BIASOH GEORGIANA</t>
  </si>
  <si>
    <t>P119417131496F</t>
  </si>
  <si>
    <t>FOTSING TAKAM</t>
  </si>
  <si>
    <t>YANICK DARIOS</t>
  </si>
  <si>
    <t>P019017088629Z</t>
  </si>
  <si>
    <t>P067812708533H</t>
  </si>
  <si>
    <t>TEBOH GODLOVE</t>
  </si>
  <si>
    <t>652321122</t>
  </si>
  <si>
    <t>OPP CAPITOL HOTEL</t>
  </si>
  <si>
    <t>P027012785145J</t>
  </si>
  <si>
    <t>MASSANGO PENDA SIMON</t>
  </si>
  <si>
    <t>ETS MASSANGO</t>
  </si>
  <si>
    <t>677667547</t>
  </si>
  <si>
    <t>CARREFOUR ESSAZIK</t>
  </si>
  <si>
    <t>P125718284064P</t>
  </si>
  <si>
    <t>677598259</t>
  </si>
  <si>
    <t>ROUND POINT NLONGKAK YAOUNDE</t>
  </si>
  <si>
    <t>M088217731453D</t>
  </si>
  <si>
    <t>COLLÈGE SAINTE BEUVE</t>
  </si>
  <si>
    <t>677177444</t>
  </si>
  <si>
    <t>P076512504684G</t>
  </si>
  <si>
    <t>677650986</t>
  </si>
  <si>
    <t>M012014378454S</t>
  </si>
  <si>
    <t>AZALAI SARL</t>
  </si>
  <si>
    <t>P129118471190C</t>
  </si>
  <si>
    <t>679162210</t>
  </si>
  <si>
    <t>P098412440651C</t>
  </si>
  <si>
    <t>DJIDDA DAMBA</t>
  </si>
  <si>
    <t>P058716089640J</t>
  </si>
  <si>
    <t>RODRIGUE MATHIAS</t>
  </si>
  <si>
    <t>670370258</t>
  </si>
  <si>
    <t>SECTEUR HABILLEMENT BOUTIQUE 271 BLOC 3 DERRIERE SAPEUR</t>
  </si>
  <si>
    <t>P057712703299W</t>
  </si>
  <si>
    <t>699271749</t>
  </si>
  <si>
    <t>P018317122038P</t>
  </si>
  <si>
    <t>ATOUMBEKE BEMEMIE EPOUSE NDONGO</t>
  </si>
  <si>
    <t>678027888</t>
  </si>
  <si>
    <t>MBIDIN</t>
  </si>
  <si>
    <t>M031411083356B</t>
  </si>
  <si>
    <t>SCI LBKS2</t>
  </si>
  <si>
    <t>693263780</t>
  </si>
  <si>
    <t>P058018282463P</t>
  </si>
  <si>
    <t>TAMY EPOUSE TOGOUO</t>
  </si>
  <si>
    <t>HUGUETTE PULCHERIE</t>
  </si>
  <si>
    <t>00237675348826</t>
  </si>
  <si>
    <t>P097317790043J</t>
  </si>
  <si>
    <t>KAKMENI KAMDE</t>
  </si>
  <si>
    <t>VENTE OEUF EN DETAIL</t>
  </si>
  <si>
    <t>P108816492991M</t>
  </si>
  <si>
    <t>NGACHEN NGUETBAM</t>
  </si>
  <si>
    <t>00237672066696</t>
  </si>
  <si>
    <t>P018517164565P</t>
  </si>
  <si>
    <t>NGUEFACK NGOUADJIO</t>
  </si>
  <si>
    <t>SUZANNE ADELINE</t>
  </si>
  <si>
    <t>696522742</t>
  </si>
  <si>
    <t>P058412587016F</t>
  </si>
  <si>
    <t>DJELENGIII</t>
  </si>
  <si>
    <t>P128018514650U</t>
  </si>
  <si>
    <t>ANGOTSOLI</t>
  </si>
  <si>
    <t>696116170</t>
  </si>
  <si>
    <t>P078517079638W</t>
  </si>
  <si>
    <t>AWA MANSHI</t>
  </si>
  <si>
    <t>679133551</t>
  </si>
  <si>
    <t>M031000031176H</t>
  </si>
  <si>
    <t>P036716011429N</t>
  </si>
  <si>
    <t>699558295/616872293</t>
  </si>
  <si>
    <t>P019916670752U</t>
  </si>
  <si>
    <t>ABOUBDOUL AZIZ</t>
  </si>
  <si>
    <t>692777771</t>
  </si>
  <si>
    <t>P017312627955K</t>
  </si>
  <si>
    <t>TAKEYANT</t>
  </si>
  <si>
    <t>676399608</t>
  </si>
  <si>
    <t>P116812337258T</t>
  </si>
  <si>
    <t>BITEE HENRI</t>
  </si>
  <si>
    <t>699626900</t>
  </si>
  <si>
    <t>ENTREE FAEM</t>
  </si>
  <si>
    <t>P089616902702E</t>
  </si>
  <si>
    <t>STEPHANE DERLICH</t>
  </si>
  <si>
    <t>P108012329953A</t>
  </si>
  <si>
    <t>TCHUEMENI NANDA GUY BERTRAND</t>
  </si>
  <si>
    <t>ETS FUSION MULTI SERVICES</t>
  </si>
  <si>
    <t>699518025</t>
  </si>
  <si>
    <t>P048512546674Z</t>
  </si>
  <si>
    <t>MARC PATRICK</t>
  </si>
  <si>
    <t>P085300236890N</t>
  </si>
  <si>
    <t>YONGO EPSEE ZE BEKOLO</t>
  </si>
  <si>
    <t>P040415965696Z</t>
  </si>
  <si>
    <t>MODINATU</t>
  </si>
  <si>
    <t>BIOLA TITILAYO</t>
  </si>
  <si>
    <t>00237670563607</t>
  </si>
  <si>
    <t>P122016080142T</t>
  </si>
  <si>
    <t>MOUNGNUTOU MFETOUM INOUSSAH</t>
  </si>
  <si>
    <t>P057716357101Q</t>
  </si>
  <si>
    <t>FOMEKONG /ROSTAND</t>
  </si>
  <si>
    <t>P016300032685S</t>
  </si>
  <si>
    <t>677424477</t>
  </si>
  <si>
    <t>DERRIERE GAZOLENT</t>
  </si>
  <si>
    <t>P015512315348C</t>
  </si>
  <si>
    <t>MALLOUM MAKA</t>
  </si>
  <si>
    <t>695 27 35 47</t>
  </si>
  <si>
    <t>APRES ENEO LAGDO</t>
  </si>
  <si>
    <t>M112217775181J</t>
  </si>
  <si>
    <t>BILLETEUR IAEB AMBAM</t>
  </si>
  <si>
    <t>699105775</t>
  </si>
  <si>
    <t>INSPECTION D’ARRONDISSEMENT</t>
  </si>
  <si>
    <t>DISTRIBUTION DES MATERIAUX DE CONSTRUCTION</t>
  </si>
  <si>
    <t>M061816185284F</t>
  </si>
  <si>
    <t>IDEAL DISTRIBUTION SARL</t>
  </si>
  <si>
    <t>ID.DI.SARL</t>
  </si>
  <si>
    <t>P037916409007B</t>
  </si>
  <si>
    <t>NGOYOU WANDJI</t>
  </si>
  <si>
    <t>650679529</t>
  </si>
  <si>
    <t>P128218214244Q</t>
  </si>
  <si>
    <t>JACKSON ASONGWE</t>
  </si>
  <si>
    <t>P068817744764J</t>
  </si>
  <si>
    <t>Zephirin</t>
  </si>
  <si>
    <t>697664603</t>
  </si>
  <si>
    <t>Dang, entree total longe cote cheferie,a</t>
  </si>
  <si>
    <t>VENTE DE BIJOU</t>
  </si>
  <si>
    <t>P026800175370N</t>
  </si>
  <si>
    <t>CONSEIL ET ACCOMPAGNEMENT EN GESTION</t>
  </si>
  <si>
    <t>M092217636556U</t>
  </si>
  <si>
    <t>IMA GESTION PLUS SARL</t>
  </si>
  <si>
    <t>M021612492183U</t>
  </si>
  <si>
    <t>STE LINK SERVICES CAMEROUN SARL</t>
  </si>
  <si>
    <t>676 00 40 23</t>
  </si>
  <si>
    <t>SALON COIFFURE HOMME</t>
  </si>
  <si>
    <t>P069117224337K</t>
  </si>
  <si>
    <t>EMERAN JOEL</t>
  </si>
  <si>
    <t>ENTREE GRANDE MOSQUEE NGOCK</t>
  </si>
  <si>
    <t>M092417095564K</t>
  </si>
  <si>
    <t>BROADBAND MOBILITY</t>
  </si>
  <si>
    <t>(BROADBAND MOBILITY)</t>
  </si>
  <si>
    <t>00237656169101</t>
  </si>
  <si>
    <t>M019700013802Z</t>
  </si>
  <si>
    <t>COMMUNE RURALE MINDOUROU</t>
  </si>
  <si>
    <t>699223354</t>
  </si>
  <si>
    <t>P047217430698N</t>
  </si>
  <si>
    <t>LIMEN.</t>
  </si>
  <si>
    <t>675570314</t>
  </si>
  <si>
    <t>CENTRE DERRIRE TOTAL</t>
  </si>
  <si>
    <t>P078017029807T</t>
  </si>
  <si>
    <t>BOUBAKARI OUMAROU ISSA</t>
  </si>
  <si>
    <t>699009191</t>
  </si>
  <si>
    <t>M051712757207A</t>
  </si>
  <si>
    <t>GIC OKAVE</t>
  </si>
  <si>
    <t>P129816726676P</t>
  </si>
  <si>
    <t>NIKEU YAMAGAM</t>
  </si>
  <si>
    <t>GUYLENE NOELLE</t>
  </si>
  <si>
    <t>00237686772658</t>
  </si>
  <si>
    <t>LA DISTRIBUTION ET LA COMMERCIAL. DES PRODUITS</t>
  </si>
  <si>
    <t>M071913913704G</t>
  </si>
  <si>
    <t>AGRO-FIRMA SARL</t>
  </si>
  <si>
    <t>P037117035304F</t>
  </si>
  <si>
    <t>CHOUAIBOU01@GMAIL.COM</t>
  </si>
  <si>
    <t>P068615268048G</t>
  </si>
  <si>
    <t>MOKOUE</t>
  </si>
  <si>
    <t>HENRIETTE SANDRINE</t>
  </si>
  <si>
    <t>P105800449331E</t>
  </si>
  <si>
    <t>TAGUETUE TAGNE ANNE</t>
  </si>
  <si>
    <t>ETS TAGUETUE TAGNE ANNE</t>
  </si>
  <si>
    <t>695170471</t>
  </si>
  <si>
    <t>P110116934692E</t>
  </si>
  <si>
    <t>687997379</t>
  </si>
  <si>
    <t>P078800545233X</t>
  </si>
  <si>
    <t>BESSEM WAHOUM</t>
  </si>
  <si>
    <t>P057712413881G</t>
  </si>
  <si>
    <t>BOUBA GARBA</t>
  </si>
  <si>
    <t>674107394</t>
  </si>
  <si>
    <t>COCOA PARKING STORE</t>
  </si>
  <si>
    <t>P108016930005J</t>
  </si>
  <si>
    <t>GAMBO MOHAMAN</t>
  </si>
  <si>
    <t>P069717144845G</t>
  </si>
  <si>
    <t>KOUAMEN CHIDA JOHN KENNEDY</t>
  </si>
  <si>
    <t>533310452</t>
  </si>
  <si>
    <t>P038715397558Y</t>
  </si>
  <si>
    <t>SOUAIBOU ABDOULAYE</t>
  </si>
  <si>
    <t>699401370</t>
  </si>
  <si>
    <t>P018216695191M</t>
  </si>
  <si>
    <t>MGWBE</t>
  </si>
  <si>
    <t>WILLIAM ABUNO</t>
  </si>
  <si>
    <t>00237650930693</t>
  </si>
  <si>
    <t>P088200579582F</t>
  </si>
  <si>
    <t>AMAYEN KOFFI</t>
  </si>
  <si>
    <t>694 92 31 00</t>
  </si>
  <si>
    <t>P108012567072G</t>
  </si>
  <si>
    <t>MBAKO MAGDALINE</t>
  </si>
  <si>
    <t>676213388</t>
  </si>
  <si>
    <t>P058617129406S</t>
  </si>
  <si>
    <t>ME MOUTO NDEDI</t>
  </si>
  <si>
    <t>LARISSA DONAT</t>
  </si>
  <si>
    <t>696788336/654876437</t>
  </si>
  <si>
    <t>P076318075074S</t>
  </si>
  <si>
    <t>00237676164309</t>
  </si>
  <si>
    <t>P078216917665P</t>
  </si>
  <si>
    <t>FONGANG AYUK MBAAKU</t>
  </si>
  <si>
    <t>P057515993389P</t>
  </si>
  <si>
    <t>NGONGWASHI EPSE PEWING</t>
  </si>
  <si>
    <t>ROSE APEH</t>
  </si>
  <si>
    <t>675445693</t>
  </si>
  <si>
    <t>P110117771442T</t>
  </si>
  <si>
    <t>DARNEL DIMITRI</t>
  </si>
  <si>
    <t>678 90 73 11</t>
  </si>
  <si>
    <t>P069616804726Y</t>
  </si>
  <si>
    <t>TRAVIS TARLA</t>
  </si>
  <si>
    <t>0000698476902</t>
  </si>
  <si>
    <t>M062416858193S</t>
  </si>
  <si>
    <t>POWER DISTRIBUTION</t>
  </si>
  <si>
    <t>POWER DISTRIBUTION SARL</t>
  </si>
  <si>
    <t>699445808/696668378</t>
  </si>
  <si>
    <t>699 44 58 08</t>
  </si>
  <si>
    <t>P108217966610D</t>
  </si>
  <si>
    <t>698348473</t>
  </si>
  <si>
    <t>NYALLA ENTRÉE ÉCOLE</t>
  </si>
  <si>
    <t>P107317007155G</t>
  </si>
  <si>
    <t>NTOLO ASSAMA EPSE KUOH KUOH</t>
  </si>
  <si>
    <t>BERTHOLINE DIANNE</t>
  </si>
  <si>
    <t>656977114</t>
  </si>
  <si>
    <t>BANENGO(SOCADA)</t>
  </si>
  <si>
    <t>P070416702373F</t>
  </si>
  <si>
    <t>MBAH OWONA</t>
  </si>
  <si>
    <t>00237696348695</t>
  </si>
  <si>
    <t>LYCÉE AFANAYO</t>
  </si>
  <si>
    <t>P077518192054L</t>
  </si>
  <si>
    <t>ELIZABETH CHINAROL</t>
  </si>
  <si>
    <t>P089816083044N</t>
  </si>
  <si>
    <t>FOGOU SAPLAGOU</t>
  </si>
  <si>
    <t>00237673052819</t>
  </si>
  <si>
    <t>BP 1207 DLA</t>
  </si>
  <si>
    <t>P109518080952M</t>
  </si>
  <si>
    <t>HOUSSAMA</t>
  </si>
  <si>
    <t>pressing, informatique, commerce général, prestation de services.</t>
  </si>
  <si>
    <t>M050916415373P</t>
  </si>
  <si>
    <t>JAKIRI DESTINY FARM COMMON INITIATIVE GROUP</t>
  </si>
  <si>
    <t>00237677232621</t>
  </si>
  <si>
    <t>P019117024910A</t>
  </si>
  <si>
    <t>BILO'O ESSIANE</t>
  </si>
  <si>
    <t>PAUL ARISTIDE</t>
  </si>
  <si>
    <t>P010016839281N</t>
  </si>
  <si>
    <t>.ESSOUMA</t>
  </si>
  <si>
    <t>APPOLINAIRE PAULIN</t>
  </si>
  <si>
    <t>00237696152326</t>
  </si>
  <si>
    <t>P027616990538D</t>
  </si>
  <si>
    <t>MEKOUI MELONGO</t>
  </si>
  <si>
    <t>695979262</t>
  </si>
  <si>
    <t>M032117073292N</t>
  </si>
  <si>
    <t>SOCIÉTÉ COOPÉRATIVE SIMPLIFIÉE DES PRODUCTEURS DE COTON DE DJOUMDE (GOLOMBÉ)</t>
  </si>
  <si>
    <t>657125148</t>
  </si>
  <si>
    <t>DJOUMDE</t>
  </si>
  <si>
    <t>P019715210548E</t>
  </si>
  <si>
    <t>TAGHLE</t>
  </si>
  <si>
    <t>PRESTATION DE SERVICES DIVERS,MÉCANIQUE ,GÉNÉRAL,IMPORT-EXPORT</t>
  </si>
  <si>
    <t>697352316</t>
  </si>
  <si>
    <t>EVECHE -BAFOUSSAM</t>
  </si>
  <si>
    <t>RESTAURANT-VENTE BOISS.HYGIENIQUES</t>
  </si>
  <si>
    <t>P108512131053A</t>
  </si>
  <si>
    <t>MAGUIP</t>
  </si>
  <si>
    <t>672272433</t>
  </si>
  <si>
    <t>SERVICES TRAITEURS</t>
  </si>
  <si>
    <t>P129017918896Q</t>
  </si>
  <si>
    <t>OBOTH</t>
  </si>
  <si>
    <t>P086718461096X</t>
  </si>
  <si>
    <t>FRU GEORGE</t>
  </si>
  <si>
    <t>P098416423381X</t>
  </si>
  <si>
    <t>TATSA FOTSO</t>
  </si>
  <si>
    <t>00237650239608</t>
  </si>
  <si>
    <t>M019117699661J</t>
  </si>
  <si>
    <t>LYCEE DE MKOM</t>
  </si>
  <si>
    <t>697992154</t>
  </si>
  <si>
    <t>MKOM</t>
  </si>
  <si>
    <t>P018516616242Z</t>
  </si>
  <si>
    <t>677000043</t>
  </si>
  <si>
    <t>M060316660079L</t>
  </si>
  <si>
    <t>00237670809011</t>
  </si>
  <si>
    <t>M020600036812H</t>
  </si>
  <si>
    <t>PROJET DE DEV RU MT MBAP</t>
  </si>
  <si>
    <t>P.D.R.M</t>
  </si>
  <si>
    <t>699715716</t>
  </si>
  <si>
    <t>P019212503465U</t>
  </si>
  <si>
    <t>BACHIROU YAYA</t>
  </si>
  <si>
    <t>P039717332618C</t>
  </si>
  <si>
    <t>DAVID CASIMIR</t>
  </si>
  <si>
    <t>00237681984724</t>
  </si>
  <si>
    <t>P037912717873T</t>
  </si>
  <si>
    <t>TCHAKOUNTE NGONGANG HORTENCE ALINE</t>
  </si>
  <si>
    <t>694981864</t>
  </si>
  <si>
    <t>P129316973757M</t>
  </si>
  <si>
    <t>NGO SAMNIK BAYINA III</t>
  </si>
  <si>
    <t>650462333</t>
  </si>
  <si>
    <t>P039012679045H</t>
  </si>
  <si>
    <t>ABIENZA</t>
  </si>
  <si>
    <t>698383895 - 696662787</t>
  </si>
  <si>
    <t>FACE RUE B</t>
  </si>
  <si>
    <t>P016914882921E</t>
  </si>
  <si>
    <t>OBONO MBA ÉPSE NGONZO'O</t>
  </si>
  <si>
    <t>P085812349559T</t>
  </si>
  <si>
    <t>NJOISAH ANDONGINGII</t>
  </si>
  <si>
    <t>P118318202681L</t>
  </si>
  <si>
    <t>NEME EKANI</t>
  </si>
  <si>
    <t>00237671085600</t>
  </si>
  <si>
    <t>ROND POINT MONATELE</t>
  </si>
  <si>
    <t>P088616780405C</t>
  </si>
  <si>
    <t>SOPPO LOBE</t>
  </si>
  <si>
    <t>00237695415915</t>
  </si>
  <si>
    <t>P035417994369R</t>
  </si>
  <si>
    <t>YAMGA MONKAM</t>
  </si>
  <si>
    <t>696381411</t>
  </si>
  <si>
    <t>BONABERI NGWELE RAIL</t>
  </si>
  <si>
    <t>VTE DE LAYETTE</t>
  </si>
  <si>
    <t>P066112411303H</t>
  </si>
  <si>
    <t>DJOUKANG EPSEE SAGE</t>
  </si>
  <si>
    <t>696294350</t>
  </si>
  <si>
    <t>P068518505432Y</t>
  </si>
  <si>
    <t>SONFACK KENFACK</t>
  </si>
  <si>
    <t>STEPHANIE SUZANNE</t>
  </si>
  <si>
    <t>681517422</t>
  </si>
  <si>
    <t>P115216698980K</t>
  </si>
  <si>
    <t>P097316152157T</t>
  </si>
  <si>
    <t>CLAIRE BASTIDE</t>
  </si>
  <si>
    <t>0023765088543</t>
  </si>
  <si>
    <t>CONSTRUCT° EXPLOIT.CENTRAL HYDRO.</t>
  </si>
  <si>
    <t>M071612552236J</t>
  </si>
  <si>
    <t>NACHTIGAL HYDRO POWER COMPANY</t>
  </si>
  <si>
    <t>NHPC</t>
  </si>
  <si>
    <t>696992434</t>
  </si>
  <si>
    <t>M062217373331T</t>
  </si>
  <si>
    <t>TOCHE-BREAK LOUNGE BUSINESS AND SERVICES (TBS) SARL</t>
  </si>
  <si>
    <t>COMMERCE GENERAL-IMPORT/EXPORT-COMMUNICATION-IMPRIMERIE</t>
  </si>
  <si>
    <t>675092435</t>
  </si>
  <si>
    <t>DOUCHE MUNICIPAL - DERRIERE FINEXS VOYAGE</t>
  </si>
  <si>
    <t>P018718307027C</t>
  </si>
  <si>
    <t>JUSTUS IFEBUCHE</t>
  </si>
  <si>
    <t>0023700000648</t>
  </si>
  <si>
    <t>M019217254975E</t>
  </si>
  <si>
    <t>LYCEE TECHNIQUE D'EKOUNOU</t>
  </si>
  <si>
    <t>695305405</t>
  </si>
  <si>
    <t>NKOMO MAETUR-BITENG</t>
  </si>
  <si>
    <t>P014518519644K</t>
  </si>
  <si>
    <t>NKOUDOM</t>
  </si>
  <si>
    <t>P096917710399S</t>
  </si>
  <si>
    <t>00237659116565</t>
  </si>
  <si>
    <t>RUE HÔPITAL</t>
  </si>
  <si>
    <t>P127818051477K</t>
  </si>
  <si>
    <t>NGHETFAPOUO</t>
  </si>
  <si>
    <t>M111100038786X</t>
  </si>
  <si>
    <t>STE ADMIRAL SERVICES RH SARL</t>
  </si>
  <si>
    <t>697 341 066</t>
  </si>
  <si>
    <t>P048218247042H</t>
  </si>
  <si>
    <t>KEMEGNI EPSE DJOMKAM</t>
  </si>
  <si>
    <t>FELICITINE</t>
  </si>
  <si>
    <t>00237677265063</t>
  </si>
  <si>
    <t>MARCHE BI MOP DESCENTE MAETUR</t>
  </si>
  <si>
    <t>P018317133964U</t>
  </si>
  <si>
    <t>WALSAM</t>
  </si>
  <si>
    <t>658159527</t>
  </si>
  <si>
    <t>P029617129030B</t>
  </si>
  <si>
    <t>DANBOKA</t>
  </si>
  <si>
    <t>00237696487933</t>
  </si>
  <si>
    <t>P097016301914E</t>
  </si>
  <si>
    <t>UDARA EPOUSE NWANAERI CLARA</t>
  </si>
  <si>
    <t>675373735</t>
  </si>
  <si>
    <t>P016200490380N</t>
  </si>
  <si>
    <t>MATCHOUPPY ENGOUAPI HAPPI EPSE ANGOUONGO BIBIANE LAURE</t>
  </si>
  <si>
    <t>699946260</t>
  </si>
  <si>
    <t>P082417045136S</t>
  </si>
  <si>
    <t>GAGOUE WAKO DOUGLAS</t>
  </si>
  <si>
    <t>P058016268748M</t>
  </si>
  <si>
    <t>MALIAGO TAGANOU MADELEINE JUDITH</t>
  </si>
  <si>
    <t>673716354</t>
  </si>
  <si>
    <t>MARCHE BTQ C16</t>
  </si>
  <si>
    <t>M052318275387Y</t>
  </si>
  <si>
    <t>JANEA SARL</t>
  </si>
  <si>
    <t>CINEMA AUDIO-VISUEL,PRODUCTION ET POST-PRODUCTION CINEMATOGRAPHIQUE ET AUDIOVISUELS,MONTAGE DES PROJETS,ECRITURE DES SCENARIOS,ETUDE ET REALISATION DES PROJETS CINEMATOGRAPHIQUE ET AUDIOVISUELLES,SHOO</t>
  </si>
  <si>
    <t>P110217317485J</t>
  </si>
  <si>
    <t>MOUNTOUOPOU KAMSU STEVE PARFAIT</t>
  </si>
  <si>
    <t>695343124</t>
  </si>
  <si>
    <t>TERMINUS TYO</t>
  </si>
  <si>
    <t>P129816237928G</t>
  </si>
  <si>
    <t>KASSE MAMA</t>
  </si>
  <si>
    <t>P106112697984T</t>
  </si>
  <si>
    <t>P079317147572K</t>
  </si>
  <si>
    <t>TEIFOUET SADOU ISSA</t>
  </si>
  <si>
    <t>BRASCHIEL</t>
  </si>
  <si>
    <t>P0793177147572K</t>
  </si>
  <si>
    <t>P086712622836W</t>
  </si>
  <si>
    <t>TCHIOUTCHOUA</t>
  </si>
  <si>
    <t>678980551</t>
  </si>
  <si>
    <t>P099017906642E</t>
  </si>
  <si>
    <t>NABOU WELWEL</t>
  </si>
  <si>
    <t>697 17 14 00</t>
  </si>
  <si>
    <t>CARREFOUR PALBARA</t>
  </si>
  <si>
    <t>P079918535659W</t>
  </si>
  <si>
    <t>LEHTINO</t>
  </si>
  <si>
    <t>ASABA HILARY</t>
  </si>
  <si>
    <t>694833124</t>
  </si>
  <si>
    <t>P077316618803W</t>
  </si>
  <si>
    <t>KAMGUIA KOUAM CÉLESTINE</t>
  </si>
  <si>
    <t>ETS K K C DISTRIBUTION</t>
  </si>
  <si>
    <t>COMMERCE GÉNÉRAL IMPORT - EXPORT PRESTATIONS DE SERVICES</t>
  </si>
  <si>
    <t>699576450</t>
  </si>
  <si>
    <t>P038417881639T</t>
  </si>
  <si>
    <t>FOKOU MBOU</t>
  </si>
  <si>
    <t>675150170</t>
  </si>
  <si>
    <t>P108816401289S</t>
  </si>
  <si>
    <t>NARCISSE JOEL</t>
  </si>
  <si>
    <t>00237690917834</t>
  </si>
  <si>
    <t>P079516835243T</t>
  </si>
  <si>
    <t>DJAAG-BAH NDAWA</t>
  </si>
  <si>
    <t>00237697464689</t>
  </si>
  <si>
    <t>P119216629617M</t>
  </si>
  <si>
    <t>MEFIRE NJUTAPMVOUI NSANGOU</t>
  </si>
  <si>
    <t>00237696518002</t>
  </si>
  <si>
    <t>MATEBAIN</t>
  </si>
  <si>
    <t>P069317626163S</t>
  </si>
  <si>
    <t>SALIHOU AHIDJO</t>
  </si>
  <si>
    <t>00237691963842</t>
  </si>
  <si>
    <t>M071416943091L</t>
  </si>
  <si>
    <t>SUCCESSION OUAFO DAVID</t>
  </si>
  <si>
    <t>P013100281877P</t>
  </si>
  <si>
    <t>NGO NLEMBE ÉPSE NTAMCK JULIENNE</t>
  </si>
  <si>
    <t>699900315</t>
  </si>
  <si>
    <t>P058616291611D</t>
  </si>
  <si>
    <t>SANDRINE AIME</t>
  </si>
  <si>
    <t>693297234</t>
  </si>
  <si>
    <t>P018216395559D</t>
  </si>
  <si>
    <t>BAKWAI</t>
  </si>
  <si>
    <t>JONAS NGAROUA</t>
  </si>
  <si>
    <t>P115417151310G</t>
  </si>
  <si>
    <t>MBIEULEU VEUVE ESSOMBA ETONGA</t>
  </si>
  <si>
    <t>691158068</t>
  </si>
  <si>
    <t>P078016076250Y</t>
  </si>
  <si>
    <t>TEX HILAIRE</t>
  </si>
  <si>
    <t>577654716</t>
  </si>
  <si>
    <t>P066218566937U</t>
  </si>
  <si>
    <t>UKAEJE</t>
  </si>
  <si>
    <t>TONY CHUKWUJIKE</t>
  </si>
  <si>
    <t>675577930</t>
  </si>
  <si>
    <t>P058018134489H</t>
  </si>
  <si>
    <t>DJIGO SANANG</t>
  </si>
  <si>
    <t>00237677300696</t>
  </si>
  <si>
    <t>P098715258968M</t>
  </si>
  <si>
    <t>MARLEINE</t>
  </si>
  <si>
    <t>693900368</t>
  </si>
  <si>
    <t>TECHNICIEN EN ALUMINIUM</t>
  </si>
  <si>
    <t>P099517071707F</t>
  </si>
  <si>
    <t>DONGMO NGUEFACK</t>
  </si>
  <si>
    <t>ACHILL</t>
  </si>
  <si>
    <t>699952873</t>
  </si>
  <si>
    <t>BIBOM-BIDOUM</t>
  </si>
  <si>
    <t>P098018502603N</t>
  </si>
  <si>
    <t>NOUANGA GHISLAIN</t>
  </si>
  <si>
    <t>«  ETS WELL- DONE CONSULTING »</t>
  </si>
  <si>
    <t>653053703</t>
  </si>
  <si>
    <t>COMMERCE GÉNÉRAL/IMPORT- EXPORT</t>
  </si>
  <si>
    <t>P029516672398C</t>
  </si>
  <si>
    <t>TESSOH</t>
  </si>
  <si>
    <t>00237699787694</t>
  </si>
  <si>
    <t>699787694</t>
  </si>
  <si>
    <t>M129700011960P</t>
  </si>
  <si>
    <t>SCI LA PATIENCE</t>
  </si>
  <si>
    <t>699349091</t>
  </si>
  <si>
    <t>P016000396781G</t>
  </si>
  <si>
    <t>TANDA MONIQUE</t>
  </si>
  <si>
    <t>P106917135860H</t>
  </si>
  <si>
    <t>P088712649239G</t>
  </si>
  <si>
    <t>67222329</t>
  </si>
  <si>
    <t>P017217164417X</t>
  </si>
  <si>
    <t>654581371</t>
  </si>
  <si>
    <t>VILLAGE ENTRÉE BILLES</t>
  </si>
  <si>
    <t>P107416427772S</t>
  </si>
  <si>
    <t>UKACHU CAJETHAN NNAOMA</t>
  </si>
  <si>
    <t>00237.6557I8765</t>
  </si>
  <si>
    <t>P095600536421M</t>
  </si>
  <si>
    <t>NJAMPOU EPSE MIAFEU NGAHI ROSALINENJAM</t>
  </si>
  <si>
    <t>NJAMPOU EPSE MIAFEU NGAHI ROSALINE</t>
  </si>
  <si>
    <t>675567406</t>
  </si>
  <si>
    <t>P119312487870K</t>
  </si>
  <si>
    <t>SOULEIMANOU HAMADOU</t>
  </si>
  <si>
    <t>674371384</t>
  </si>
  <si>
    <t>P118818515727P</t>
  </si>
  <si>
    <t>NADESH BIHFOR</t>
  </si>
  <si>
    <t>675551994</t>
  </si>
  <si>
    <t>M092316094972A</t>
  </si>
  <si>
    <t>SOCIÉTÉ MMA TEXTILE SARL</t>
  </si>
  <si>
    <t>(MMA TEXTILE)</t>
  </si>
  <si>
    <t>00237694189480</t>
  </si>
  <si>
    <t>BASTOS DERRIÈRE TRADEX</t>
  </si>
  <si>
    <t>P016316885617Y</t>
  </si>
  <si>
    <t>YONGAM EPOUSE TAMBO NOUMBOSSI NICOLE</t>
  </si>
  <si>
    <t>(ETS TAMBO &amp; FILS)</t>
  </si>
  <si>
    <t>676765615</t>
  </si>
  <si>
    <t>P019316498302E</t>
  </si>
  <si>
    <t>TOBIAS EPEY</t>
  </si>
  <si>
    <t>TABEAGBAW</t>
  </si>
  <si>
    <t>698335827</t>
  </si>
  <si>
    <t>P067112332300Q</t>
  </si>
  <si>
    <t>ANEHMBOM MBUNYE MUNDIC</t>
  </si>
  <si>
    <t>CREATIVE FOOD SOLUTIONS  INCORPORATED</t>
  </si>
  <si>
    <t>696894148</t>
  </si>
  <si>
    <t>ARTS NEW ROAD NKWEN</t>
  </si>
  <si>
    <t>M061716934479K</t>
  </si>
  <si>
    <t>ARGIA</t>
  </si>
  <si>
    <t>677280018</t>
  </si>
  <si>
    <t>P059717053217L</t>
  </si>
  <si>
    <t>P058517755950A</t>
  </si>
  <si>
    <t>PROSSIE</t>
  </si>
  <si>
    <t>00237672786719</t>
  </si>
  <si>
    <t>M081200042953K</t>
  </si>
  <si>
    <t>LAND AIR &amp; MARITIME SCES</t>
  </si>
  <si>
    <t>676442295</t>
  </si>
  <si>
    <t>CRYPTOMONNAIE</t>
  </si>
  <si>
    <t>P048416332323C</t>
  </si>
  <si>
    <t>DJOMI TCHAPGA</t>
  </si>
  <si>
    <t>693923755</t>
  </si>
  <si>
    <t>COURCELLES</t>
  </si>
  <si>
    <t>RUE DE FORRIERE 188</t>
  </si>
  <si>
    <t>P036500183926B</t>
  </si>
  <si>
    <t>ATANGANA AVEZOO</t>
  </si>
  <si>
    <t>P018216577815J</t>
  </si>
  <si>
    <t>SIMO TAMKAM</t>
  </si>
  <si>
    <t>P077512605118U</t>
  </si>
  <si>
    <t>VENTE DES PIECOS DÉTACHÉES AUTOMOBILES</t>
  </si>
  <si>
    <t>P086516586087B</t>
  </si>
  <si>
    <t>MOJEKWU JOSEPH</t>
  </si>
  <si>
    <t>ETS JC MOJEX</t>
  </si>
  <si>
    <t>00237692345623</t>
  </si>
  <si>
    <t>P019816903852S</t>
  </si>
  <si>
    <t>BATJOM JACQUES</t>
  </si>
  <si>
    <t>(B-FOOD )</t>
  </si>
  <si>
    <t>698249101</t>
  </si>
  <si>
    <t>P118818502114U</t>
  </si>
  <si>
    <t>NKANGWEN REBECCA</t>
  </si>
  <si>
    <t>670364473</t>
  </si>
  <si>
    <t>M081116936527A</t>
  </si>
  <si>
    <t>LYCEE DE NDELLE-AYOS</t>
  </si>
  <si>
    <t>LYNA</t>
  </si>
  <si>
    <t>699851659</t>
  </si>
  <si>
    <t>CIBLE D'ENERGIE</t>
  </si>
  <si>
    <t>P118317159873Z</t>
  </si>
  <si>
    <t>EVEHE</t>
  </si>
  <si>
    <t>MARCEL HONORE</t>
  </si>
  <si>
    <t>00237697378834</t>
  </si>
  <si>
    <t>M091817232267M</t>
  </si>
  <si>
    <t>EP DENGORO</t>
  </si>
  <si>
    <t>DENGORO</t>
  </si>
  <si>
    <t>P055412283760E</t>
  </si>
  <si>
    <t>INILANDJE EPSEE MANYIM</t>
  </si>
  <si>
    <t>691453939</t>
  </si>
  <si>
    <t>P066012403762D</t>
  </si>
  <si>
    <t>JALLON SULAYMAN</t>
  </si>
  <si>
    <t>ETS JALLON SULAYMAN</t>
  </si>
  <si>
    <t>P077212469644X</t>
  </si>
  <si>
    <t>FOKA NJAKOU</t>
  </si>
  <si>
    <t>6 77 69 42 33</t>
  </si>
  <si>
    <t>P026612197508Y</t>
  </si>
  <si>
    <t>NGONDJI NDJAMBOU</t>
  </si>
  <si>
    <t>THEODULE</t>
  </si>
  <si>
    <t>670294916</t>
  </si>
  <si>
    <t>P056812380564G</t>
  </si>
  <si>
    <t>MOLEMB MICHEL</t>
  </si>
  <si>
    <t>694 12 26 48</t>
  </si>
  <si>
    <t>FASSADE</t>
  </si>
  <si>
    <t>P057017151428U</t>
  </si>
  <si>
    <t>KA AISSATOU</t>
  </si>
  <si>
    <t>P079816932347U</t>
  </si>
  <si>
    <t>KOUAMEGNE</t>
  </si>
  <si>
    <t>ADIANIE NADIA</t>
  </si>
  <si>
    <t>672101063</t>
  </si>
  <si>
    <t>P107800548455Y</t>
  </si>
  <si>
    <t>YANI NGANDJIEU RAOULE</t>
  </si>
  <si>
    <t>679 752 856</t>
  </si>
  <si>
    <t>P109417150642M</t>
  </si>
  <si>
    <t>MOUMBE SAMUEL LIONEL</t>
  </si>
  <si>
    <t>691403042</t>
  </si>
  <si>
    <t>PECHE INDUSTRIELLE.</t>
  </si>
  <si>
    <t>M081000032815U</t>
  </si>
  <si>
    <t>SIPECAM S.A.</t>
  </si>
  <si>
    <t>SIPECAM S.A</t>
  </si>
  <si>
    <t>P059218289479D</t>
  </si>
  <si>
    <t>00237670221591</t>
  </si>
  <si>
    <t>MOSQUEE ABDOU GARAKI</t>
  </si>
  <si>
    <t>P085800197882S</t>
  </si>
  <si>
    <t>P108118137345G</t>
  </si>
  <si>
    <t>BITOUMBI BIAL</t>
  </si>
  <si>
    <t>MOISE HERVE</t>
  </si>
  <si>
    <t>P016017138795C</t>
  </si>
  <si>
    <t>MOTOUM EPOUSE SOUOP</t>
  </si>
  <si>
    <t>687498440</t>
  </si>
  <si>
    <t>P067714130609W</t>
  </si>
  <si>
    <t>675080708</t>
  </si>
  <si>
    <t>P067614391093H</t>
  </si>
  <si>
    <t>697692622</t>
  </si>
  <si>
    <t>P079512725440N</t>
  </si>
  <si>
    <t>PAULINE FONYUY</t>
  </si>
  <si>
    <t>691108747</t>
  </si>
  <si>
    <t>M030917135503G</t>
  </si>
  <si>
    <t>ASSOCIATION ESPOIR RUGBY</t>
  </si>
  <si>
    <t>ASER</t>
  </si>
  <si>
    <t>P086416599969B</t>
  </si>
  <si>
    <t>BA DEMBA</t>
  </si>
  <si>
    <t>SNACK BAR-COMMERCE-PRESTATIONS</t>
  </si>
  <si>
    <t>M042014415455F</t>
  </si>
  <si>
    <t>LE MIEL SARL</t>
  </si>
  <si>
    <t>P089116339200Z</t>
  </si>
  <si>
    <t>TSAGUE ATONTSA</t>
  </si>
  <si>
    <t>00237655737706</t>
  </si>
  <si>
    <t>VENTE DES BIJOUX, SACS ET CHAUSSURES</t>
  </si>
  <si>
    <t>P079018143749Z</t>
  </si>
  <si>
    <t>TCHAKO NGUEWO</t>
  </si>
  <si>
    <t>00237657951358</t>
  </si>
  <si>
    <t>P068317277419C</t>
  </si>
  <si>
    <t>MAGNE THEDJOUON</t>
  </si>
  <si>
    <t>M082417025256W</t>
  </si>
  <si>
    <t>SMART-LINE ÉLECTRONIQUE SARL</t>
  </si>
  <si>
    <t>P057516142893X</t>
  </si>
  <si>
    <t>IFEANYI CHUKWU AROH</t>
  </si>
  <si>
    <t>677603235</t>
  </si>
  <si>
    <t>P068912247663K</t>
  </si>
  <si>
    <t>MAGNIDIEU</t>
  </si>
  <si>
    <t>BELENIS NINA</t>
  </si>
  <si>
    <t>P018017459992Q</t>
  </si>
  <si>
    <t>BLAISE DESIRE</t>
  </si>
  <si>
    <t>00237697122517</t>
  </si>
  <si>
    <t>P089517113389U</t>
  </si>
  <si>
    <t>TONY EMMANUEL</t>
  </si>
  <si>
    <t>695679846</t>
  </si>
  <si>
    <t>P129017721781T</t>
  </si>
  <si>
    <t>ROSIER INNOCENT</t>
  </si>
  <si>
    <t>657456980</t>
  </si>
  <si>
    <t>P088716346716J</t>
  </si>
  <si>
    <t>KAZANGBA WONZIBO JOCELINE GYPSIE NADEGE</t>
  </si>
  <si>
    <t>P122016816962T</t>
  </si>
  <si>
    <t>OMIA OSSAH JEAN CLAUDE</t>
  </si>
  <si>
    <t>P088717618409J</t>
  </si>
  <si>
    <t>KAMDOM KAMTCHUING</t>
  </si>
  <si>
    <t>JOEL RODRIGUE</t>
  </si>
  <si>
    <t>00237678196721</t>
  </si>
  <si>
    <t>P028012623589R</t>
  </si>
  <si>
    <t>IBRAHIMA HAMA</t>
  </si>
  <si>
    <t>671354895</t>
  </si>
  <si>
    <t>P122017156999H</t>
  </si>
  <si>
    <t>P066712679733L</t>
  </si>
  <si>
    <t>677787014</t>
  </si>
  <si>
    <t>M041100043110F</t>
  </si>
  <si>
    <t>GSB LA PETITE GLORIA</t>
  </si>
  <si>
    <t>P017300327374Y</t>
  </si>
  <si>
    <t>MEYEN</t>
  </si>
  <si>
    <t>CHRISTIAN CLAUDE</t>
  </si>
  <si>
    <t>695345826</t>
  </si>
  <si>
    <t>P059316045306N</t>
  </si>
  <si>
    <t>IHIYA OUSMANE</t>
  </si>
  <si>
    <t>P057417892860U</t>
  </si>
  <si>
    <t>NGO BISSOHONG EPSE DIWAI BINONG</t>
  </si>
  <si>
    <t>VENTES PARFUMS</t>
  </si>
  <si>
    <t>P018016515514Q</t>
  </si>
  <si>
    <t>00237699235811</t>
  </si>
  <si>
    <t>P038612410996N</t>
  </si>
  <si>
    <t>ZOBO  MEVOH ROSALIE</t>
  </si>
  <si>
    <t>651688161</t>
  </si>
  <si>
    <t>M071417241823G</t>
  </si>
  <si>
    <t>EP LOMPTA</t>
  </si>
  <si>
    <t>LOMPTA</t>
  </si>
  <si>
    <t>P027917216439D</t>
  </si>
  <si>
    <t>MBEUMY</t>
  </si>
  <si>
    <t>00237675330436</t>
  </si>
  <si>
    <t>P015016530609W</t>
  </si>
  <si>
    <t>00237699204830</t>
  </si>
  <si>
    <t>M100917235865B</t>
  </si>
  <si>
    <t>EP FAKELE</t>
  </si>
  <si>
    <t>FAKELE</t>
  </si>
  <si>
    <t>P080217124546Z</t>
  </si>
  <si>
    <t>YMELEE</t>
  </si>
  <si>
    <t>MICHELE SORAIL</t>
  </si>
  <si>
    <t>682177667</t>
  </si>
  <si>
    <t>BTP-MAINTENANCE INDUSTRIELLE</t>
  </si>
  <si>
    <t>M051612527517E</t>
  </si>
  <si>
    <t>STE JTC CONSTRUCTION SARL</t>
  </si>
  <si>
    <t>M032117027129N</t>
  </si>
  <si>
    <t>SOCIETE COOPERATIVE SIMPLIFIÉE DES PRODUCTEURS DE COTON DE KOZA DOUBANGO</t>
  </si>
  <si>
    <t>SCOOPS NGA HOUMDOKOIMA</t>
  </si>
  <si>
    <t>654564240</t>
  </si>
  <si>
    <t>P058312725954E</t>
  </si>
  <si>
    <t>MAKAMTE SOKOUDJOU EPSEE TAKOUKAM</t>
  </si>
  <si>
    <t>BERLINE NADEGE</t>
  </si>
  <si>
    <t>QTIER DJELENG II
LIEU DIT ANCIEN
BUREAU DES TRANSPORTS</t>
  </si>
  <si>
    <t>P128518577444Q</t>
  </si>
  <si>
    <t>CLEMON</t>
  </si>
  <si>
    <t>NDAM ASANGA</t>
  </si>
  <si>
    <t>P017416025361M</t>
  </si>
  <si>
    <t>DIFKOUMSOU NESTOR</t>
  </si>
  <si>
    <t>00237699631746</t>
  </si>
  <si>
    <t>M051100036766Q</t>
  </si>
  <si>
    <t>CNOP-CAM</t>
  </si>
  <si>
    <t>699825940</t>
  </si>
  <si>
    <t>P015800198408Q</t>
  </si>
  <si>
    <t>YOUMSI EPSE TCHAMOKOUEN JULIENNE</t>
  </si>
  <si>
    <t>ETS JULIE</t>
  </si>
  <si>
    <t>678 81 41 25</t>
  </si>
  <si>
    <t>M092316075603H</t>
  </si>
  <si>
    <t>ROYAL PALACE HOTEL SARL</t>
  </si>
  <si>
    <t>R.P.H SARL</t>
  </si>
  <si>
    <t>674071204</t>
  </si>
  <si>
    <t>M081317774289Q</t>
  </si>
  <si>
    <t>ENIEG PRIVEE DU HAUT-NKAM</t>
  </si>
  <si>
    <t>677316921</t>
  </si>
  <si>
    <t>EXPERT AUTO, IMMO.</t>
  </si>
  <si>
    <t>M060700035786X</t>
  </si>
  <si>
    <t>UNITED SURVEYORS AND SERVICES COMPANY</t>
  </si>
  <si>
    <t>USC CAMEROUN SARL</t>
  </si>
  <si>
    <t>699838132</t>
  </si>
  <si>
    <t>AKWA RUE DU BOIS DE SALIGNY</t>
  </si>
  <si>
    <t>AVANT EMILIE SAKER</t>
  </si>
  <si>
    <t>P068516379834H</t>
  </si>
  <si>
    <t>TEAGHO</t>
  </si>
  <si>
    <t>00237675355380</t>
  </si>
  <si>
    <t>CABINET CONSEIL AUDIT</t>
  </si>
  <si>
    <t>M012014380832P</t>
  </si>
  <si>
    <t>CAGESE AUDIT CONSEIL SARL</t>
  </si>
  <si>
    <t>M059417253279H</t>
  </si>
  <si>
    <t>PR S GOZEN</t>
  </si>
  <si>
    <t>P065818461160J</t>
  </si>
  <si>
    <t>CHARLOTTE NGO DIMAÏ</t>
  </si>
  <si>
    <t>697366777</t>
  </si>
  <si>
    <t>P017114378752H</t>
  </si>
  <si>
    <t>691 598 796</t>
  </si>
  <si>
    <t>DIKOBE</t>
  </si>
  <si>
    <t>P118717672421Y</t>
  </si>
  <si>
    <t>ABANDA GUY MARTIAL</t>
  </si>
  <si>
    <t>00237675912928</t>
  </si>
  <si>
    <t>NTOUMBA ANTENNE</t>
  </si>
  <si>
    <t>P019516720461J</t>
  </si>
  <si>
    <t>CHEGEUM FOGNO</t>
  </si>
  <si>
    <t>JUSTINE THERESE</t>
  </si>
  <si>
    <t>00237656566040</t>
  </si>
  <si>
    <t>P047712415914D</t>
  </si>
  <si>
    <t>FEUGANG FOTSING MARCEL</t>
  </si>
  <si>
    <t>675443912</t>
  </si>
  <si>
    <t>P088912730752K</t>
  </si>
  <si>
    <t>TAGUEFOUET NGUEZET</t>
  </si>
  <si>
    <t>STIVEN</t>
  </si>
  <si>
    <t>696753960</t>
  </si>
  <si>
    <t>P069018358305Z</t>
  </si>
  <si>
    <t>682078143</t>
  </si>
  <si>
    <t>P068217394627Z</t>
  </si>
  <si>
    <t>00237698093054</t>
  </si>
  <si>
    <t>P010016422705Z</t>
  </si>
  <si>
    <t>ELMESTRAH ZAINAB</t>
  </si>
  <si>
    <t>P097316946493Y</t>
  </si>
  <si>
    <t>NOUPEYOU DEGHULA LAMBERT</t>
  </si>
  <si>
    <t>P044100104196W</t>
  </si>
  <si>
    <t>MASSY ONOMO Timothée</t>
  </si>
  <si>
    <t>Hilton Bar</t>
  </si>
  <si>
    <t>651117076</t>
  </si>
  <si>
    <t>Camp angeb.</t>
  </si>
  <si>
    <t>derrière hopitalSOSUCAM</t>
  </si>
  <si>
    <t>P117717745969M</t>
  </si>
  <si>
    <t>650739303</t>
  </si>
  <si>
    <t>Bonaberi carref Mutzik lieu dit Bojongo</t>
  </si>
  <si>
    <t>VENTE BOISSONS HYGIÉNIQUE(B.H)</t>
  </si>
  <si>
    <t>P098114715787B</t>
  </si>
  <si>
    <t>SHEKFU ROSE MOUSSA</t>
  </si>
  <si>
    <t>IRENE MANGU</t>
  </si>
  <si>
    <t>679826731</t>
  </si>
  <si>
    <t>P060018584211H</t>
  </si>
  <si>
    <t>DAOUDA NJOYA</t>
  </si>
  <si>
    <t>00237690458540</t>
  </si>
  <si>
    <t>P078212546928D</t>
  </si>
  <si>
    <t>SAHATSA TCHINDA</t>
  </si>
  <si>
    <t>MARTIAL XAVIER</t>
  </si>
  <si>
    <t>675886318</t>
  </si>
  <si>
    <t>P079716774740E</t>
  </si>
  <si>
    <t>NDAKOUE SONFACK</t>
  </si>
  <si>
    <t>BABELLE</t>
  </si>
  <si>
    <t>00237652919448</t>
  </si>
  <si>
    <t>P028716981948W</t>
  </si>
  <si>
    <t>MPOME SAM</t>
  </si>
  <si>
    <t>RUTH LYDIA</t>
  </si>
  <si>
    <t>674791511</t>
  </si>
  <si>
    <t>P029416263603J</t>
  </si>
  <si>
    <t>KEYANFE TSAGUE</t>
  </si>
  <si>
    <t>ELÉONORE</t>
  </si>
  <si>
    <t>00237676545007</t>
  </si>
  <si>
    <t>BATONEGO</t>
  </si>
  <si>
    <t>P122016894131A</t>
  </si>
  <si>
    <t>HONANG NEE TCHOUTO FLORENCE</t>
  </si>
  <si>
    <t>651856463</t>
  </si>
  <si>
    <t>P015616782042W</t>
  </si>
  <si>
    <t>DYEMEHE PAUL RENE</t>
  </si>
  <si>
    <t>00237667098121</t>
  </si>
  <si>
    <t>P118216381534P</t>
  </si>
  <si>
    <t>AKWAGO PHILIP</t>
  </si>
  <si>
    <t>AMAKWA</t>
  </si>
  <si>
    <t>237653621980</t>
  </si>
  <si>
    <t>M051317236117X</t>
  </si>
  <si>
    <t>EP NKOLAFENDEK</t>
  </si>
  <si>
    <t>NKOLAFENDEK</t>
  </si>
  <si>
    <t>P017712705200C</t>
  </si>
  <si>
    <t>ZE MARIE PAULE</t>
  </si>
  <si>
    <t>679217644</t>
  </si>
  <si>
    <t>RPND POINT KENTZOU</t>
  </si>
  <si>
    <t>P019318253570K</t>
  </si>
  <si>
    <t>KIMAH JOUET</t>
  </si>
  <si>
    <t>NKOH</t>
  </si>
  <si>
    <t>678239121</t>
  </si>
  <si>
    <t>M081612751619K</t>
  </si>
  <si>
    <t>GSB LES BENIS DE DIEU</t>
  </si>
  <si>
    <t>P096218339142W</t>
  </si>
  <si>
    <t>EMILIA NAMANGA</t>
  </si>
  <si>
    <t>699774498</t>
  </si>
  <si>
    <t>BONDUMA - BUEA</t>
  </si>
  <si>
    <t>P086512731639S</t>
  </si>
  <si>
    <t>DJIKEM EPSE DIEFI GEORGETTE</t>
  </si>
  <si>
    <t>DJIKEM</t>
  </si>
  <si>
    <t>ENTREE HOPITAL CEBEC</t>
  </si>
  <si>
    <t>P117116600766X</t>
  </si>
  <si>
    <t>NGNECHEKO SOH EPSE NEMBOT</t>
  </si>
  <si>
    <t>BERTILLE HUBERTE</t>
  </si>
  <si>
    <t>PRESTATIONS DE SERVICES / BTP ET GEBNIE CIVIL / COMMERCE GENERAL / IMPORT-EXPORT</t>
  </si>
  <si>
    <t>697386779</t>
  </si>
  <si>
    <t>RUE MENUISIERS</t>
  </si>
  <si>
    <t>M092316617755C</t>
  </si>
  <si>
    <t>STRATLINE COMMUNICATION</t>
  </si>
  <si>
    <t>694669459</t>
  </si>
  <si>
    <t>P068912335015B</t>
  </si>
  <si>
    <t>699568712</t>
  </si>
  <si>
    <t>P027500435507A</t>
  </si>
  <si>
    <t>NGNOFFU JACQUELINE</t>
  </si>
  <si>
    <t>697103448</t>
  </si>
  <si>
    <t>P029116850480Y</t>
  </si>
  <si>
    <t>NTALA</t>
  </si>
  <si>
    <t>00237653363588</t>
  </si>
  <si>
    <t>P067816827386L</t>
  </si>
  <si>
    <t>TCHOGUEN</t>
  </si>
  <si>
    <t>JUSTINE (.)</t>
  </si>
  <si>
    <t>00237678987943’K</t>
  </si>
  <si>
    <t>P079814379228P</t>
  </si>
  <si>
    <t>MEDJEME</t>
  </si>
  <si>
    <t>P047512440028Q</t>
  </si>
  <si>
    <t>MAFOGOUM JEANNE</t>
  </si>
  <si>
    <t>696265441</t>
  </si>
  <si>
    <t>ENTREE COLOMBE</t>
  </si>
  <si>
    <t>P108217085115T</t>
  </si>
  <si>
    <t>PEFIEMBO TANDJON</t>
  </si>
  <si>
    <t>P037300400822D</t>
  </si>
  <si>
    <t>MOHNENG</t>
  </si>
  <si>
    <t>JOSHUA BILLA</t>
  </si>
  <si>
    <t>673644392</t>
  </si>
  <si>
    <t>P068918227840D</t>
  </si>
  <si>
    <t>MBUA EPSE APIE YVONNE EMADE EPOSI (PLATINUM MIG ENTERPRISE)</t>
  </si>
  <si>
    <t>GENERAL CONTRACT &amp; SUPPLIES, GENERAL COMMERCE, TRANSFORMATION, AGRICULTURE, LOGISTICS, IMPORT &amp; EXPORT, REAL ESTATE, CONSULTANCY</t>
  </si>
  <si>
    <t>679466154</t>
  </si>
  <si>
    <t>P016916771438L</t>
  </si>
  <si>
    <t>TCHOUMBENG</t>
  </si>
  <si>
    <t>LAURENT MIRABEAU</t>
  </si>
  <si>
    <t>00237677415958</t>
  </si>
  <si>
    <t>NKOULOULOUM PHOTOS GLODEN</t>
  </si>
  <si>
    <t>M082416995512W</t>
  </si>
  <si>
    <t>L.M.S SARL</t>
  </si>
  <si>
    <t>P088617028933Y</t>
  </si>
  <si>
    <t>CHRISTOPHE ERVE</t>
  </si>
  <si>
    <t>674197318</t>
  </si>
  <si>
    <t>M010412114989L</t>
  </si>
  <si>
    <t>ECOLE PRIVEE LAIQUE LES PREMIERS PAS</t>
  </si>
  <si>
    <t>EPL LES PREMIERS PAS</t>
  </si>
  <si>
    <t>P010017155088U</t>
  </si>
  <si>
    <t>DEFO FOKA</t>
  </si>
  <si>
    <t>656589194</t>
  </si>
  <si>
    <t>P027116768367C</t>
  </si>
  <si>
    <t>OBINOZIE JOHN EMEKA</t>
  </si>
  <si>
    <t>P098417330093G</t>
  </si>
  <si>
    <t>BATE AYUK PETER (PETERTECHSON &amp; SONS ENTERPRISE)</t>
  </si>
  <si>
    <t>GENERAL COMMERCE , CONTRACTS, IT SERVICES E COMMERCE ,TRADING,BUILDING AND CONSTRUCTION,CONSULTANCY,SERVICE PROVIDER, INTERNET SUPPLY,FORIENG JOB PLACEMENT</t>
  </si>
  <si>
    <t>677548882</t>
  </si>
  <si>
    <t>VENTE VBA</t>
  </si>
  <si>
    <t>P098017879568Z</t>
  </si>
  <si>
    <t>FRIDE HUGUETTE</t>
  </si>
  <si>
    <t>677333171</t>
  </si>
  <si>
    <t>658086356</t>
  </si>
  <si>
    <t>P014012414354J</t>
  </si>
  <si>
    <t>MONGA ANNE</t>
  </si>
  <si>
    <t>677068288</t>
  </si>
  <si>
    <t>MACHE A B150</t>
  </si>
  <si>
    <t>M021712603881R</t>
  </si>
  <si>
    <t>SOCIETE HAWAII GROUP</t>
  </si>
  <si>
    <t>P016600039734C</t>
  </si>
  <si>
    <t>GODOM GADJERE</t>
  </si>
  <si>
    <t>ETS GODOM GADJERE</t>
  </si>
  <si>
    <t>674699761</t>
  </si>
  <si>
    <t>P039516269193U</t>
  </si>
  <si>
    <t>EMENE NDONA</t>
  </si>
  <si>
    <t>P077717058478T</t>
  </si>
  <si>
    <t>TIGNYEMB</t>
  </si>
  <si>
    <t>695021100</t>
  </si>
  <si>
    <t>P068318468603A</t>
  </si>
  <si>
    <t>NIMBONG</t>
  </si>
  <si>
    <t>FOURNITURE DES PRODUITS (MASQUES CHIRURGICAUX), DISTRIBUTION DES PRODUITS COSMÉTIQUES, COMMERCE GÉNÉRAL</t>
  </si>
  <si>
    <t>693730777 / 675370053</t>
  </si>
  <si>
    <t>ENTRÉE PETIT COIN</t>
  </si>
  <si>
    <t>M041716808136S</t>
  </si>
  <si>
    <t>ASSOCIATION POUR LE DEVELOPPEMENT DES JEUNES SOLIDAIRES DE SOUARI</t>
  </si>
  <si>
    <t>ADJSS</t>
  </si>
  <si>
    <t>00237691599251</t>
  </si>
  <si>
    <t>P077918195800B</t>
  </si>
  <si>
    <t>BEYALE ESTHER NDINE</t>
  </si>
  <si>
    <t>P029516268271G</t>
  </si>
  <si>
    <t>MOTTO MOTTO EMMANUEL JR</t>
  </si>
  <si>
    <t>00237 672097829</t>
  </si>
  <si>
    <t>P126616704208Q</t>
  </si>
  <si>
    <t>KENMEGNE WABO ELVINE DESIREE</t>
  </si>
  <si>
    <t>ELVINE DESIREE</t>
  </si>
  <si>
    <t>00237677404390</t>
  </si>
  <si>
    <t>P037818526607Q</t>
  </si>
  <si>
    <t>DEFFO TSAGUE</t>
  </si>
  <si>
    <t>676693024</t>
  </si>
  <si>
    <t>P047416702888E</t>
  </si>
  <si>
    <t>ZE ZE ANDRE FELIX</t>
  </si>
  <si>
    <t>002376980317450</t>
  </si>
  <si>
    <t>P057900566513D</t>
  </si>
  <si>
    <t>DJIOGAP GABRIEL</t>
  </si>
  <si>
    <t>677752232</t>
  </si>
  <si>
    <t>P109417106880C</t>
  </si>
  <si>
    <t>.AFAH FRU</t>
  </si>
  <si>
    <t>679246114</t>
  </si>
  <si>
    <t>P129317159193M</t>
  </si>
  <si>
    <t>SELLE ENDALE</t>
  </si>
  <si>
    <t>ROSE MARYLINE</t>
  </si>
  <si>
    <t>699277718</t>
  </si>
  <si>
    <t>M030617133541L</t>
  </si>
  <si>
    <t>LIMBOLA HEALTH CENTRE</t>
  </si>
  <si>
    <t>Ferrailleur</t>
  </si>
  <si>
    <t>P056717875380M</t>
  </si>
  <si>
    <t>TABA KANKE</t>
  </si>
  <si>
    <t>M110617252244U</t>
  </si>
  <si>
    <t>EP NJINGA</t>
  </si>
  <si>
    <t>P047818562815F</t>
  </si>
  <si>
    <t>+237(0)672545709</t>
  </si>
  <si>
    <t>M102417155492R</t>
  </si>
  <si>
    <t>DOTRANS SARL</t>
  </si>
  <si>
    <t>677696163</t>
  </si>
  <si>
    <t>P095612148415U</t>
  </si>
  <si>
    <t>PIERRE DAVID</t>
  </si>
  <si>
    <t>677414604</t>
  </si>
  <si>
    <t>QTIER CENTRE VILLE
LIEU-DIT FACE HÔTEL
LA GRÂCE</t>
  </si>
  <si>
    <t>P016212639996N</t>
  </si>
  <si>
    <t>P029416654786Y</t>
  </si>
  <si>
    <t>AGATCHOU NANA</t>
  </si>
  <si>
    <t>NATHALIE GRADELLE</t>
  </si>
  <si>
    <t>00237677482453</t>
  </si>
  <si>
    <t>A COTE DU COLLEGE IAES</t>
  </si>
  <si>
    <t>M069600016440L</t>
  </si>
  <si>
    <t>ESTNO</t>
  </si>
  <si>
    <t>ESTNO SARL</t>
  </si>
  <si>
    <t>P129018607876Q</t>
  </si>
  <si>
    <t>00237650924611</t>
  </si>
  <si>
    <t>KAMKOP SARÉ</t>
  </si>
  <si>
    <t>EDUC ET SANTE</t>
  </si>
  <si>
    <t>M109117095146K</t>
  </si>
  <si>
    <t>PIEUSE ASSOC DES SOEURS MARIE REINE APÔTRES YAGOUA</t>
  </si>
  <si>
    <t>PASMRAY</t>
  </si>
  <si>
    <t>BP 267 KAELE</t>
  </si>
  <si>
    <t>P018012554228E</t>
  </si>
  <si>
    <t>P067818039332H</t>
  </si>
  <si>
    <t>NUA NGAPOUT</t>
  </si>
  <si>
    <t>P015713913340F</t>
  </si>
  <si>
    <t>SAYAOU</t>
  </si>
  <si>
    <t>P126700262016P</t>
  </si>
  <si>
    <t>TCHAPMY POUSSEU SOLANGE</t>
  </si>
  <si>
    <t>ETS L'ORCHIDEE DE SYLAU</t>
  </si>
  <si>
    <t>99 99 01 24</t>
  </si>
  <si>
    <t>P037416268604L</t>
  </si>
  <si>
    <t>NGWA JUSTIN TARLA</t>
  </si>
  <si>
    <t>00237674417034</t>
  </si>
  <si>
    <t>P028018134236K</t>
  </si>
  <si>
    <t>AWUDU NFOR ERIC</t>
  </si>
  <si>
    <t>ROND POINT MAETUR BONAMOUSSADI</t>
  </si>
  <si>
    <t>P029212496206H</t>
  </si>
  <si>
    <t>TOUMI FALLONE CHRISTELLE</t>
  </si>
  <si>
    <t>677257925</t>
  </si>
  <si>
    <t>M091914141423Z</t>
  </si>
  <si>
    <t>GARAGE UNIVERSEL SARL</t>
  </si>
  <si>
    <t>P109616618356P</t>
  </si>
  <si>
    <t>ANNABEL NANGE</t>
  </si>
  <si>
    <t>699269425</t>
  </si>
  <si>
    <t>CCCG SARL</t>
  </si>
  <si>
    <t>P096117110885E</t>
  </si>
  <si>
    <t>ROGER LUC LOUIS</t>
  </si>
  <si>
    <t>CONSEIL &amp; ÉTUDES EN STRATÉGIE</t>
  </si>
  <si>
    <t>M031512286028W</t>
  </si>
  <si>
    <t>STE ROBERTZ &amp; CO LTD</t>
  </si>
  <si>
    <t>P029012677628H</t>
  </si>
  <si>
    <t>KAYYIM</t>
  </si>
  <si>
    <t>225223388</t>
  </si>
  <si>
    <t>P088816357747R</t>
  </si>
  <si>
    <t>002376773549484</t>
  </si>
  <si>
    <t>P108917881531B</t>
  </si>
  <si>
    <t>DZEUSSE</t>
  </si>
  <si>
    <t>GEORGETTE NCHINDA</t>
  </si>
  <si>
    <t>675 81 90 00</t>
  </si>
  <si>
    <t>P029117162572B</t>
  </si>
  <si>
    <t>691470113</t>
  </si>
  <si>
    <t>M110300017285C</t>
  </si>
  <si>
    <t>STE ETS UNIVERSEL SARL</t>
  </si>
  <si>
    <t>P045416612509T</t>
  </si>
  <si>
    <t>NGUEDDJE</t>
  </si>
  <si>
    <t>697754558</t>
  </si>
  <si>
    <t>P076012725831Q</t>
  </si>
  <si>
    <t>NOIRAUD JEAN MARIE</t>
  </si>
  <si>
    <t>243116959/222214235</t>
  </si>
  <si>
    <t>A COTE AMB D ISRAEL</t>
  </si>
  <si>
    <t>M118911646609H</t>
  </si>
  <si>
    <t>EPLB LA RENOVATION</t>
  </si>
  <si>
    <t>P066917139503K</t>
  </si>
  <si>
    <t>MAKOU NZUNGANG EPSE YEMGA LUCIE FLORE</t>
  </si>
  <si>
    <t>P018412522179P</t>
  </si>
  <si>
    <t>ETS OUMAROU AHMADOU</t>
  </si>
  <si>
    <t>661 015 768</t>
  </si>
  <si>
    <t>M082417031076A</t>
  </si>
  <si>
    <t>WISDOM LAMINSI</t>
  </si>
  <si>
    <t>P019216921632Y</t>
  </si>
  <si>
    <t>NOUHOU HAMIDOU</t>
  </si>
  <si>
    <t>ETUDENT</t>
  </si>
  <si>
    <t>P090417153111H</t>
  </si>
  <si>
    <t>BELAHTENZEM</t>
  </si>
  <si>
    <t>LETRICIA EFUE</t>
  </si>
  <si>
    <t>651402115</t>
  </si>
  <si>
    <t>P038616988782E</t>
  </si>
  <si>
    <t>MIRABEL ASSAH</t>
  </si>
  <si>
    <t>P065917196223E</t>
  </si>
  <si>
    <t>P076800140210H</t>
  </si>
  <si>
    <t>POKAM MATHIEU</t>
  </si>
  <si>
    <t>699631789</t>
  </si>
  <si>
    <t>COMMUNICATION RADIO</t>
  </si>
  <si>
    <t>M090500013698C</t>
  </si>
  <si>
    <t>SAS RADIO EQUINOXE</t>
  </si>
  <si>
    <t>694084515</t>
  </si>
  <si>
    <t>P077112247397N</t>
  </si>
  <si>
    <t>TALI ENAMA EP NGOBO MARIE</t>
  </si>
  <si>
    <t>675103889</t>
  </si>
  <si>
    <t>P017616720205U</t>
  </si>
  <si>
    <t>PIAM KENGNE CHRISTIAN BRICE</t>
  </si>
  <si>
    <t>ETS SOLUTIONS H24.</t>
  </si>
  <si>
    <t>RECYCLAGE PLASTIQUE - ENLEVEMENT DES DECHETS NON DANGEREREUX</t>
  </si>
  <si>
    <t>00237696762096</t>
  </si>
  <si>
    <t>BOJONGO(CARREFOUR MUTZIG)</t>
  </si>
  <si>
    <t>COMMERCE GENERAL/PRESTATION SERVICE</t>
  </si>
  <si>
    <t>P089017043264K</t>
  </si>
  <si>
    <t>BOYAKAN ANASTASIE</t>
  </si>
  <si>
    <t>(ETS BUSNESS COMPANY TRADE)</t>
  </si>
  <si>
    <t>MBOPPI, ENTRÉE FRIPERIE</t>
  </si>
  <si>
    <t>P017812437185B</t>
  </si>
  <si>
    <t>TENKEU DAVID</t>
  </si>
  <si>
    <t>699527595</t>
  </si>
  <si>
    <t>FACE LIFAN BOOMA</t>
  </si>
  <si>
    <t>M072014851032J</t>
  </si>
  <si>
    <t>L'ATELIER ELIOD SARL</t>
  </si>
  <si>
    <t>+237691021873</t>
  </si>
  <si>
    <t>P019017545051T</t>
  </si>
  <si>
    <t>WILLY ABEL</t>
  </si>
  <si>
    <t>677143030</t>
  </si>
  <si>
    <t>P038217139836G</t>
  </si>
  <si>
    <t>KAMGANG FOKOU</t>
  </si>
  <si>
    <t>REGIS</t>
  </si>
  <si>
    <t>680283624</t>
  </si>
  <si>
    <t>M051712629406W</t>
  </si>
  <si>
    <t>SOCIETE CONTAINEUR TERMINAL SARL</t>
  </si>
  <si>
    <t>SOCIETE CTERM SARL</t>
  </si>
  <si>
    <t>P049717087963L</t>
  </si>
  <si>
    <t>691713138</t>
  </si>
  <si>
    <t>CARREFOUR TEUKAM</t>
  </si>
  <si>
    <t>M060100017971U</t>
  </si>
  <si>
    <t>SCI LA CAMEROUNAISE IMMOB</t>
  </si>
  <si>
    <t>LA CAMEROUNAISE IMMO</t>
  </si>
  <si>
    <t>IMM EX AMACAM</t>
  </si>
  <si>
    <t>P058312639236E</t>
  </si>
  <si>
    <t>677267785</t>
  </si>
  <si>
    <t>RUE NJOYA DERRIERE S/S TOTAL</t>
  </si>
  <si>
    <t>P076617148351W</t>
  </si>
  <si>
    <t>AYISSI ONDOA</t>
  </si>
  <si>
    <t>677409449</t>
  </si>
  <si>
    <t>P030117156119Z</t>
  </si>
  <si>
    <t>NOUAFO JIOFACK JOSEPHA</t>
  </si>
  <si>
    <t>M051817241069X</t>
  </si>
  <si>
    <t>PR S LA PAIX</t>
  </si>
  <si>
    <t>677170071</t>
  </si>
  <si>
    <t>P098317984070P</t>
  </si>
  <si>
    <t>NYAMSI PENDA</t>
  </si>
  <si>
    <t>679440239</t>
  </si>
  <si>
    <t>IMPORT - EXPORT, PRESTATION DE SERVICES</t>
  </si>
  <si>
    <t>P047300245085M</t>
  </si>
  <si>
    <t>NJIELE LAURENT BRUNO</t>
  </si>
  <si>
    <t>" ETS NJIELE &amp; FILS "</t>
  </si>
  <si>
    <t>P098617454834S</t>
  </si>
  <si>
    <t>TIEUGUEU DEDJELA</t>
  </si>
  <si>
    <t>DANNY CLOVER</t>
  </si>
  <si>
    <t>00237679567444</t>
  </si>
  <si>
    <t>P127012937935U</t>
  </si>
  <si>
    <t>ALOMA EVOUNA CELESTINE HORTENSE</t>
  </si>
  <si>
    <t>699778292</t>
  </si>
  <si>
    <t>M030300016982D</t>
  </si>
  <si>
    <t>MIDANO SARL</t>
  </si>
  <si>
    <t>699987874</t>
  </si>
  <si>
    <t>M010917781089W</t>
  </si>
  <si>
    <t>BUA NASARE MEMORIAL TEACHER TRAINING</t>
  </si>
  <si>
    <t>COLLEGE ( BNTTC )</t>
  </si>
  <si>
    <t>677491734</t>
  </si>
  <si>
    <t>P068616680074P</t>
  </si>
  <si>
    <t>00237696046520</t>
  </si>
  <si>
    <t>P057218449117C</t>
  </si>
  <si>
    <t>DIVINE KEHDINGA NKETI</t>
  </si>
  <si>
    <t>(NGIADI AND SONS )</t>
  </si>
  <si>
    <t>LODGING,IMPORTS,EXPORT, GENERAL CONTRACTS, GENERAL COMMERCE,SUPPLIES,MAINTAINANCE,REAL ESTATE DEVELOPMENT,AGRICULTURE,GENERAL CONSULTANCY,CAR RENTING AND TRANSPORTATION.</t>
  </si>
  <si>
    <t>679615762</t>
  </si>
  <si>
    <t>MILE 17 LAYOUT</t>
  </si>
  <si>
    <t>P017900182011A</t>
  </si>
  <si>
    <t>OHACHU VERONICA GINIKA</t>
  </si>
  <si>
    <t>ETS OHACHU VERONICA GINIKA</t>
  </si>
  <si>
    <t>M062217405553X</t>
  </si>
  <si>
    <t>GLOBAL BUSINESS AND TRADE</t>
  </si>
  <si>
    <t>G.B.T</t>
  </si>
  <si>
    <t>PRODUCTION, CONDITIONNEMENT ET DISTRIBUTION D'EAU POTABLE ET/OU MINERAL</t>
  </si>
  <si>
    <t>677446993</t>
  </si>
  <si>
    <t>M042318176581X</t>
  </si>
  <si>
    <t>SERVICES D'EXPERTS EN TRAVAUX TECHNIQUES ENGINEERING SARL</t>
  </si>
  <si>
    <t>SETRATECH - ENGINEERING SARL</t>
  </si>
  <si>
    <t>ELECTRICITES GENERALES, TERTIAIRES ET INDUSTRIELS, ETUDES DE FAISABILITE ET MONTAGE DE PROJETETC</t>
  </si>
  <si>
    <t>00237691837122</t>
  </si>
  <si>
    <t>P129516468738L</t>
  </si>
  <si>
    <t>MOUSSA DORI</t>
  </si>
  <si>
    <t>699974650</t>
  </si>
  <si>
    <t>P119316006180Y</t>
  </si>
  <si>
    <t>YAGARO A SAMBA</t>
  </si>
  <si>
    <t>OSWALD UBALD</t>
  </si>
  <si>
    <t>002376..5567426.</t>
  </si>
  <si>
    <t>P014000032409W</t>
  </si>
  <si>
    <t>DJOTSA</t>
  </si>
  <si>
    <t>P019016603295F</t>
  </si>
  <si>
    <t>SEINI ALAIN</t>
  </si>
  <si>
    <t>00237698019528</t>
  </si>
  <si>
    <t>P109115178761K</t>
  </si>
  <si>
    <t>NGUIMGOU NGUENA</t>
  </si>
  <si>
    <t>NARCIS BERTINO</t>
  </si>
  <si>
    <t>678193743</t>
  </si>
  <si>
    <t>CONSTRUCTION FORAGES-PRESTATIONS SCES</t>
  </si>
  <si>
    <t>M051812703983D</t>
  </si>
  <si>
    <t>SOFOR SARL</t>
  </si>
  <si>
    <t>P048617164470G</t>
  </si>
  <si>
    <t>SIDOINE MAJOLIE</t>
  </si>
  <si>
    <t>679341113</t>
  </si>
  <si>
    <t>P019312737251J</t>
  </si>
  <si>
    <t>ABDOULKASSIM MAHAMAT</t>
  </si>
  <si>
    <t>ETS ABDOULKASSIM</t>
  </si>
  <si>
    <t>677242363</t>
  </si>
  <si>
    <t>MAISON PARTI</t>
  </si>
  <si>
    <t>P109716946073M</t>
  </si>
  <si>
    <t>OBIDIMMA</t>
  </si>
  <si>
    <t>TOBECHUKWU</t>
  </si>
  <si>
    <t>679725434</t>
  </si>
  <si>
    <t>BP:3567</t>
  </si>
  <si>
    <t>P059516426265C</t>
  </si>
  <si>
    <t>NABOUI</t>
  </si>
  <si>
    <t>ZOUMBA MARIANE</t>
  </si>
  <si>
    <t>00237690230915</t>
  </si>
  <si>
    <t>CENTRE DE SANTÉ/MODERN ONGOLOGY ET RADIOLOGY SCES</t>
  </si>
  <si>
    <t>M081512379258B</t>
  </si>
  <si>
    <t>CAMEROON ONCOLOGY CENTER LTD.</t>
  </si>
  <si>
    <t>698958684</t>
  </si>
  <si>
    <t>P087418317878G</t>
  </si>
  <si>
    <t>NCHENGEKE</t>
  </si>
  <si>
    <t>HELEN NTINWU</t>
  </si>
  <si>
    <t>670059106</t>
  </si>
  <si>
    <t>PRESTATION DE SERVICES ET CONSULTING</t>
  </si>
  <si>
    <t>P017617036559X</t>
  </si>
  <si>
    <t>693082354</t>
  </si>
  <si>
    <t>P079016972387G</t>
  </si>
  <si>
    <t>MALLA MUKAM EPOUSE KAMDOUM</t>
  </si>
  <si>
    <t>YDES</t>
  </si>
  <si>
    <t>676074425</t>
  </si>
  <si>
    <t>P127818119032J</t>
  </si>
  <si>
    <t>VENTE DE BOISSON ALOOLIQUE</t>
  </si>
  <si>
    <t>P028718464333H</t>
  </si>
  <si>
    <t>CLARICE NATALIE</t>
  </si>
  <si>
    <t>690267699</t>
  </si>
  <si>
    <t>P107717129406L</t>
  </si>
  <si>
    <t>DEBNE SAMUEL</t>
  </si>
  <si>
    <t>655794673</t>
  </si>
  <si>
    <t>P056918521852F</t>
  </si>
  <si>
    <t>MOUAFO JACQUES DIDIER</t>
  </si>
  <si>
    <t>(ETS MOUAFO)</t>
  </si>
  <si>
    <t>BTP &amp; GENIE CIVIL</t>
  </si>
  <si>
    <t>M012216958376N</t>
  </si>
  <si>
    <t>F.A INGENIERIES &amp; CONSEILS SARL</t>
  </si>
  <si>
    <t>F.A I.C SARL</t>
  </si>
  <si>
    <t>693463657</t>
  </si>
  <si>
    <t>M100916050854K</t>
  </si>
  <si>
    <t>BAPTIST COMPREHENSIVE HIGH SCHOOL NKWEN</t>
  </si>
  <si>
    <t>BCHS NKWEN</t>
  </si>
  <si>
    <t>674747099</t>
  </si>
  <si>
    <t>Prestation  de services</t>
  </si>
  <si>
    <t>P122015522377T</t>
  </si>
  <si>
    <t>NGOUNGNO VALENTIN</t>
  </si>
  <si>
    <t>698587791</t>
  </si>
  <si>
    <t>PRESTATION DE SERVICES, GESTION DE PROJETS</t>
  </si>
  <si>
    <t>M082417030679X</t>
  </si>
  <si>
    <t>FULL TIME SOLUTIONS</t>
  </si>
  <si>
    <t>00237 694842118</t>
  </si>
  <si>
    <t>TEXACO DOUALA BAR</t>
  </si>
  <si>
    <t>M051814193072A</t>
  </si>
  <si>
    <t>GROUPE SCOLAIRE BILINGUE BRAIN BOX</t>
  </si>
  <si>
    <t>GPSBPL BRAIN BOX</t>
  </si>
  <si>
    <t>653649548</t>
  </si>
  <si>
    <t>P099616367354B</t>
  </si>
  <si>
    <t>ANGO ABOLO</t>
  </si>
  <si>
    <t>00237657788765</t>
  </si>
  <si>
    <t>P078817347904J</t>
  </si>
  <si>
    <t>00237694180122</t>
  </si>
  <si>
    <t>P037116280229M</t>
  </si>
  <si>
    <t>WAJIH ALDEB</t>
  </si>
  <si>
    <t>P038915234038T</t>
  </si>
  <si>
    <t>ONGONGONO EDOU</t>
  </si>
  <si>
    <t>PRESTATION DE SERVICES, COMMERCE GENERAL, DISTRIBUTION, IMPORT-EXPORT</t>
  </si>
  <si>
    <t>698213511</t>
  </si>
  <si>
    <t>P069216817286C</t>
  </si>
  <si>
    <t>TATANGUPUEH</t>
  </si>
  <si>
    <t>FERDINAND PIKIAKA</t>
  </si>
  <si>
    <t>673718712</t>
  </si>
  <si>
    <t>P056712420895S</t>
  </si>
  <si>
    <t>NGO YEBGA EP BAYIHA ESTHER</t>
  </si>
  <si>
    <t>682238789</t>
  </si>
  <si>
    <t>P128316887672P</t>
  </si>
  <si>
    <t>YEGA MIREEN GUSSA</t>
  </si>
  <si>
    <t>674720020</t>
  </si>
  <si>
    <t>P037416121616L</t>
  </si>
  <si>
    <t>MAKKI HUSSEIN</t>
  </si>
  <si>
    <t>P017412465495Q</t>
  </si>
  <si>
    <t>KOLO VINCENT DE PAUL</t>
  </si>
  <si>
    <t>678433581</t>
  </si>
  <si>
    <t>TELECOMMUNICATON</t>
  </si>
  <si>
    <t>M011712584572L</t>
  </si>
  <si>
    <t>WIFI COMMUNICATION SARL</t>
  </si>
  <si>
    <t>WICOMSARL</t>
  </si>
  <si>
    <t>655105163</t>
  </si>
  <si>
    <t>P097912442042N</t>
  </si>
  <si>
    <t>OUMAROU ABBAKOURA</t>
  </si>
  <si>
    <t>JOB ET AUTRES</t>
  </si>
  <si>
    <t>P069817112470P</t>
  </si>
  <si>
    <t>ERNESTINE BEBBE</t>
  </si>
  <si>
    <t>695834891</t>
  </si>
  <si>
    <t>P066000204710E</t>
  </si>
  <si>
    <t>DJEUNTANG LOUISE</t>
  </si>
  <si>
    <t>695497689</t>
  </si>
  <si>
    <t>A COTE PHARMACIE DE LA CITE</t>
  </si>
  <si>
    <t>P069217201091W</t>
  </si>
  <si>
    <t>MENDJOUO METSAGO</t>
  </si>
  <si>
    <t>ELVIS PARFAIT</t>
  </si>
  <si>
    <t>679646772</t>
  </si>
  <si>
    <t>P047314612047F</t>
  </si>
  <si>
    <t>KANGER</t>
  </si>
  <si>
    <t>MARGARET NYONGKAH</t>
  </si>
  <si>
    <t>675418583</t>
  </si>
  <si>
    <t>P078612552637X</t>
  </si>
  <si>
    <t>MARYAM BOUBERO</t>
  </si>
  <si>
    <t>ETS MARYAM</t>
  </si>
  <si>
    <t>699195884</t>
  </si>
  <si>
    <t>M121914334578P</t>
  </si>
  <si>
    <t>SUSTAINABLE MANAGEMENT AND</t>
  </si>
  <si>
    <t>RESOURCE TRANSFORMATION CO. LTD.</t>
  </si>
  <si>
    <t>674573566</t>
  </si>
  <si>
    <t>BP:205BDA,TEL:674573566,NITOP 2</t>
  </si>
  <si>
    <t>M014317782738W</t>
  </si>
  <si>
    <t>GS MEANGWE I NGOLO</t>
  </si>
  <si>
    <t>M072416981832R</t>
  </si>
  <si>
    <t>WISLO AUTO SARL</t>
  </si>
  <si>
    <t>FACE HÔTEL LE NDE RUE AKWA PLAZA</t>
  </si>
  <si>
    <t>P057515307872D</t>
  </si>
  <si>
    <t>BASSANGUEN</t>
  </si>
  <si>
    <t>P039617905469R</t>
  </si>
  <si>
    <t>P127818158023W</t>
  </si>
  <si>
    <t>670360555</t>
  </si>
  <si>
    <t>FACE CAMP GENDARMERIE</t>
  </si>
  <si>
    <t>P029412502121M</t>
  </si>
  <si>
    <t>FOPA NGNINKUI GISCARD</t>
  </si>
  <si>
    <t>671 398 947</t>
  </si>
  <si>
    <t>P020517152834U</t>
  </si>
  <si>
    <t>NGUEZANA</t>
  </si>
  <si>
    <t>691483811</t>
  </si>
  <si>
    <t>P017814417478R</t>
  </si>
  <si>
    <t>TAMENA EPSE AWOUBENG ANNE</t>
  </si>
  <si>
    <t>ETS TAM'S SERVICES</t>
  </si>
  <si>
    <t>698444916</t>
  </si>
  <si>
    <t>CONSULT-HOSPITALISAT°-SOINS MEDICAUX</t>
  </si>
  <si>
    <t>M101914246185N</t>
  </si>
  <si>
    <t>FONDATION MEDICALE LA ROCHELLE SARL</t>
  </si>
  <si>
    <t>699264421</t>
  </si>
  <si>
    <t>P047212416106Q</t>
  </si>
  <si>
    <t>NCHINDA JOHN</t>
  </si>
  <si>
    <t>TEBENYUI</t>
  </si>
  <si>
    <t>P088917865474W</t>
  </si>
  <si>
    <t>YALISSOU</t>
  </si>
  <si>
    <t>P069116349940B</t>
  </si>
  <si>
    <t>AMBROISE SERGE ETS BILL OSCAR</t>
  </si>
  <si>
    <t>00237696490826</t>
  </si>
  <si>
    <t>P018412328716J</t>
  </si>
  <si>
    <t>SALI GARGA</t>
  </si>
  <si>
    <t>P117600456184A</t>
  </si>
  <si>
    <t>697196132</t>
  </si>
  <si>
    <t>AGENT ADMINISTRATION PUBLIQUE</t>
  </si>
  <si>
    <t>P108412718012K</t>
  </si>
  <si>
    <t>OLYPAS</t>
  </si>
  <si>
    <t>675090601</t>
  </si>
  <si>
    <t>P118312549341M</t>
  </si>
  <si>
    <t>DJUIDJIE FEUTO</t>
  </si>
  <si>
    <t>699361766</t>
  </si>
  <si>
    <t>P019016278125E</t>
  </si>
  <si>
    <t>IBRAHIM KAMEL MOHAMED</t>
  </si>
  <si>
    <t>00237656638440</t>
  </si>
  <si>
    <t>P038517620807S</t>
  </si>
  <si>
    <t>MARCHE BIP MUP</t>
  </si>
  <si>
    <t>P017412504039G</t>
  </si>
  <si>
    <t>TSAHIM ZAKIUS</t>
  </si>
  <si>
    <t>TSAHIM ZAKUIS</t>
  </si>
  <si>
    <t>675567964</t>
  </si>
  <si>
    <t>P087112565571W</t>
  </si>
  <si>
    <t>KANGNO THOMAS</t>
  </si>
  <si>
    <t>699702497</t>
  </si>
  <si>
    <t>P017917882049U</t>
  </si>
  <si>
    <t>699 19 64 09</t>
  </si>
  <si>
    <t>CARREFOUR BAOBAB BONANGANG</t>
  </si>
  <si>
    <t>INFIRMIÈRE LYCÉE D'AKWA-NORD</t>
  </si>
  <si>
    <t>P088717122836X</t>
  </si>
  <si>
    <t>DJOUMESSI NANA</t>
  </si>
  <si>
    <t>670177283</t>
  </si>
  <si>
    <t>P028218255835U</t>
  </si>
  <si>
    <t>SOH DJONTU</t>
  </si>
  <si>
    <t>ERIC AIME (ETS GARAGE NARCISSE &amp; FRÈRES)</t>
  </si>
  <si>
    <t>00237699767778</t>
  </si>
  <si>
    <t>P019316637037U</t>
  </si>
  <si>
    <t>ATEMGOUA NGUEDIA</t>
  </si>
  <si>
    <t>ULERICH</t>
  </si>
  <si>
    <t>00237671732242</t>
  </si>
  <si>
    <t>P067016420370Z</t>
  </si>
  <si>
    <t>AMADI LONGINUS</t>
  </si>
  <si>
    <t>BEKO CAPITAL ADVISORY S.A</t>
  </si>
  <si>
    <t>P028617161958J</t>
  </si>
  <si>
    <t>NKWAMOU</t>
  </si>
  <si>
    <t>FLORENCE BAKENGBON</t>
  </si>
  <si>
    <t>691338050</t>
  </si>
  <si>
    <t>P015500431829D</t>
  </si>
  <si>
    <t>NGOME NDOUTOU</t>
  </si>
  <si>
    <t>699136634</t>
  </si>
  <si>
    <t>P018116285118E</t>
  </si>
  <si>
    <t>NGOUMTA LANDO</t>
  </si>
  <si>
    <t>DERICK JULIO</t>
  </si>
  <si>
    <t>002376885810943</t>
  </si>
  <si>
    <t>P049716902634P</t>
  </si>
  <si>
    <t>P017112733941D</t>
  </si>
  <si>
    <t>WIRSIY JUDE</t>
  </si>
  <si>
    <t>677427444</t>
  </si>
  <si>
    <t>OPP BOKWAONGO</t>
  </si>
  <si>
    <t>P057616414741M</t>
  </si>
  <si>
    <t>KAMGWA KONTCHOU</t>
  </si>
  <si>
    <t>00237672782406</t>
  </si>
  <si>
    <t>P027300044470K</t>
  </si>
  <si>
    <t>M032217201812L</t>
  </si>
  <si>
    <t>ENTREPRISE GENERALISTE D'ETUDE ET CONSEIL SARL</t>
  </si>
  <si>
    <t>EGEC</t>
  </si>
  <si>
    <t>PRESTATIONS DE SERVICES, BTP, TOPOGRAPHIE, GEOTECHNIQUE</t>
  </si>
  <si>
    <t>P039313913830C</t>
  </si>
  <si>
    <t>WAFFO DOMGA</t>
  </si>
  <si>
    <t>FABRICE ROMEO</t>
  </si>
  <si>
    <t>693640953</t>
  </si>
  <si>
    <t>YARCHIKA</t>
  </si>
  <si>
    <t>BLOC 55</t>
  </si>
  <si>
    <t>P019417956258B</t>
  </si>
  <si>
    <t>ABDOUL-WOUHABOU</t>
  </si>
  <si>
    <t>COMMERCE GÉNÉRAL IMPORT EXPORT PRESTATION DE SERVICES BTP NÉGOCE</t>
  </si>
  <si>
    <t>696001097</t>
  </si>
  <si>
    <t>P048616485508Q</t>
  </si>
  <si>
    <t>KISSI NIVES</t>
  </si>
  <si>
    <t>678923026</t>
  </si>
  <si>
    <t>AGRICULTEUR HEVECAM</t>
  </si>
  <si>
    <t>P075814345543B</t>
  </si>
  <si>
    <t>680 198 104</t>
  </si>
  <si>
    <t>PONT METALLIQUE</t>
  </si>
  <si>
    <t>P078317164043N</t>
  </si>
  <si>
    <t>674355614</t>
  </si>
  <si>
    <t>P108016856772C</t>
  </si>
  <si>
    <t>NGUEKAM DEUMANI</t>
  </si>
  <si>
    <t>GERALDINE FLORE</t>
  </si>
  <si>
    <t>00237699297737</t>
  </si>
  <si>
    <t>P106600305849F</t>
  </si>
  <si>
    <t>NSOM JOHN TIMPROB</t>
  </si>
  <si>
    <t>PROBATI</t>
  </si>
  <si>
    <t>677412828</t>
  </si>
  <si>
    <t>M062318355883T</t>
  </si>
  <si>
    <t>CABINET DE GESTION D AUDIT ET DE CONSEILS SARL</t>
  </si>
  <si>
    <t>697546972</t>
  </si>
  <si>
    <t>M072318531621H</t>
  </si>
  <si>
    <t>SOCIÉTÉ GÉNÉRALE DES PRESTATIONS DIVERSES SARL</t>
  </si>
  <si>
    <t>PRESTATIONS DE SERVICES COMMERCE GENERAL.IMPORT-EXPORT</t>
  </si>
  <si>
    <t>00237:695574286</t>
  </si>
  <si>
    <t>P047112525132C</t>
  </si>
  <si>
    <t>ETS AHMADOU</t>
  </si>
  <si>
    <t>VENTE NDO'O</t>
  </si>
  <si>
    <t>P096915976065S</t>
  </si>
  <si>
    <t>DOHMATOB MANYI</t>
  </si>
  <si>
    <t>86543245</t>
  </si>
  <si>
    <t>M011412146952F</t>
  </si>
  <si>
    <t>EME SARL</t>
  </si>
  <si>
    <t>694680922</t>
  </si>
  <si>
    <t>P058314412239C</t>
  </si>
  <si>
    <t>AIMERENCE FLORE</t>
  </si>
  <si>
    <t>M012317836004R</t>
  </si>
  <si>
    <t>CARA SERVICES</t>
  </si>
  <si>
    <t>CS</t>
  </si>
  <si>
    <t>IMPORT-EXPORT ;PRESTATION DE SERVICES; VENTE DE BILLETS D'AVION ; RÉSERVATION D'HÔTEL; ACCOMPAGNEMENT VISA; DÉCORATION INTÉRIEUR; ASSISTANCE RANGEMENT ;</t>
  </si>
  <si>
    <t>697625946</t>
  </si>
  <si>
    <t>SABLE FACE AD LUCEM</t>
  </si>
  <si>
    <t>M072416978281E</t>
  </si>
  <si>
    <t>JYNALKE ENTREPRISE SARL</t>
  </si>
  <si>
    <t>692610042</t>
  </si>
  <si>
    <t>CHAUFFEUR DE CAMION</t>
  </si>
  <si>
    <t>P018715160790Q</t>
  </si>
  <si>
    <t>P129717085681M</t>
  </si>
  <si>
    <t>ISSAKA OUSMANE</t>
  </si>
  <si>
    <t>654889639</t>
  </si>
  <si>
    <t>P107900488036N</t>
  </si>
  <si>
    <t>ZE SIMON PIERRE RODRIGUE(ETS LA SEGOLENE)</t>
  </si>
  <si>
    <t>P018916652431T</t>
  </si>
  <si>
    <t>DJOUSSE KAHOU</t>
  </si>
  <si>
    <t>00237671800113</t>
  </si>
  <si>
    <t>M011317762340L</t>
  </si>
  <si>
    <t>KAKE &amp; KAKE CORPORATION LIMITED</t>
  </si>
  <si>
    <t>(K&amp;K CO.LTD)</t>
  </si>
  <si>
    <t>694810920</t>
  </si>
  <si>
    <t>P107512695384C</t>
  </si>
  <si>
    <t>NOUNDOU EPSEE LONGANG</t>
  </si>
  <si>
    <t>LORENTINE</t>
  </si>
  <si>
    <t>QTIER CENTRE CCIAL
LIEU DIT MARCHE A
CPT.A3</t>
  </si>
  <si>
    <t>P017000072853W</t>
  </si>
  <si>
    <t>TCHAPDA NGNAGANG</t>
  </si>
  <si>
    <t>ALAIN CLOTAIRE</t>
  </si>
  <si>
    <t>674715415</t>
  </si>
  <si>
    <t>EXPERTISE ET APPUI CONSEIL EN EVALUAT°</t>
  </si>
  <si>
    <t>M032014409582C</t>
  </si>
  <si>
    <t>CABINET EXPERIENTA CONSULTING SARL</t>
  </si>
  <si>
    <t>CAB-EXPERT SARL</t>
  </si>
  <si>
    <t>IMPORT/EXPORT COMMERGENERAL</t>
  </si>
  <si>
    <t>M052416758185E</t>
  </si>
  <si>
    <t>TALUS GLOBAL LOGISTIQUE SARL</t>
  </si>
  <si>
    <t>TGL SARL</t>
  </si>
  <si>
    <t>00237656551295</t>
  </si>
  <si>
    <t>P078212485937A</t>
  </si>
  <si>
    <t>NLONG WOPOULE</t>
  </si>
  <si>
    <t>THOMAS APOTRE</t>
  </si>
  <si>
    <t>699052375</t>
  </si>
  <si>
    <t>P068517154805D</t>
  </si>
  <si>
    <t>ANTOINETTE JOELLE</t>
  </si>
  <si>
    <t>675876951</t>
  </si>
  <si>
    <t>YAOUNDÉ NKOLANGA</t>
  </si>
  <si>
    <t>M061716444128M</t>
  </si>
  <si>
    <t>SAINT ALBERT HIGH SCHOOL</t>
  </si>
  <si>
    <t>S.A.HIGH SCHOOL</t>
  </si>
  <si>
    <t>P056200160344N</t>
  </si>
  <si>
    <t>YOTCHOU TCHOUAKEU CLAUDINE</t>
  </si>
  <si>
    <t>ETS YOTCHOU TC</t>
  </si>
  <si>
    <t>BOUTIQUE 197</t>
  </si>
  <si>
    <t>P107516660952X</t>
  </si>
  <si>
    <t>YE XIAOYONG</t>
  </si>
  <si>
    <t>P122016373096G</t>
  </si>
  <si>
    <t>NCHE OSCAR ADEY</t>
  </si>
  <si>
    <t>P067218453649P</t>
  </si>
  <si>
    <t>DJOUFFO TOUKAM LANDRY EPSE NGUELLE NGOLO</t>
  </si>
  <si>
    <t>(TOUKAM ET FILLES)</t>
  </si>
  <si>
    <t>VENTE DES MECHES PERRUQUES ET GREFFES COMMERCE GENRAL PRESTATIONS DE SERVICES</t>
  </si>
  <si>
    <t>DERRIÈRE PALAIS DES CONGRÈS</t>
  </si>
  <si>
    <t>P047712526553Q</t>
  </si>
  <si>
    <t>SOKENG ANTOINETTE</t>
  </si>
  <si>
    <t>676230762</t>
  </si>
  <si>
    <t>P048917621514E</t>
  </si>
  <si>
    <t>00237671017523</t>
  </si>
  <si>
    <t>M092316050167U</t>
  </si>
  <si>
    <t>BASSIG CORPORATION LIMITED SARL</t>
  </si>
  <si>
    <t>00237675149907000</t>
  </si>
  <si>
    <t>DOUALA ,PK 8 DERRIERES BELAVIE NDOKOTTI</t>
  </si>
  <si>
    <t>P017400558114Q</t>
  </si>
  <si>
    <t>KENNE ANTOINE</t>
  </si>
  <si>
    <t>P098212726004F</t>
  </si>
  <si>
    <t>MARY NJOMO LIMUNGA EPSE TIAKO</t>
  </si>
  <si>
    <t>680557509</t>
  </si>
  <si>
    <t>INSTALLATION ELECTRONIQUE</t>
  </si>
  <si>
    <t>M041712620399R</t>
  </si>
  <si>
    <t>KALPA-TARU POWER TRANSMISSION LIMITED CAMEROON</t>
  </si>
  <si>
    <t>"KPTLC"</t>
  </si>
  <si>
    <t>676540450</t>
  </si>
  <si>
    <t>SECRETARIAT BUREAUTIQUE &amp; CYBER</t>
  </si>
  <si>
    <t>P046400124454X</t>
  </si>
  <si>
    <t>NGAPGUE NGUETCHA</t>
  </si>
  <si>
    <t>E2S SERVICE</t>
  </si>
  <si>
    <t>699 669 049</t>
  </si>
  <si>
    <t>A COTE MARCHE PLANCHE</t>
  </si>
  <si>
    <t>P122016962539A</t>
  </si>
  <si>
    <t>NALOUA MOKULE EMILIA</t>
  </si>
  <si>
    <t>P019518094853C</t>
  </si>
  <si>
    <t>651505655</t>
  </si>
  <si>
    <t>P107517339580M</t>
  </si>
  <si>
    <t>NGUEMTE KEMEGNE EPSE NJIYA</t>
  </si>
  <si>
    <t>P117117885038R</t>
  </si>
  <si>
    <t>675432315</t>
  </si>
  <si>
    <t>P067816100079N</t>
  </si>
  <si>
    <t>P090017108503N</t>
  </si>
  <si>
    <t>P117500527647S</t>
  </si>
  <si>
    <t>KEMELI FOTE SALOMONKEM</t>
  </si>
  <si>
    <t>KEMELI FOTE SALOMON</t>
  </si>
  <si>
    <t>677298041</t>
  </si>
  <si>
    <t>AVANT BIFAGA</t>
  </si>
  <si>
    <t>P108416608354A</t>
  </si>
  <si>
    <t>LAMBOU DJEUKO NADINE</t>
  </si>
  <si>
    <t>INSTITUT DE BEAUTE METAMORPHOSE MAKE UP</t>
  </si>
  <si>
    <t>693170661</t>
  </si>
  <si>
    <t>P037400136497E</t>
  </si>
  <si>
    <t>677576879</t>
  </si>
  <si>
    <t>P066216071544P</t>
  </si>
  <si>
    <t>MBONKE</t>
  </si>
  <si>
    <t>P046712517972L</t>
  </si>
  <si>
    <t>NGANE TOUKAM MARCELINE</t>
  </si>
  <si>
    <t>650542558</t>
  </si>
  <si>
    <t>P039517122668F</t>
  </si>
  <si>
    <t>KIBE</t>
  </si>
  <si>
    <t>696593028</t>
  </si>
  <si>
    <t>M092316053578G</t>
  </si>
  <si>
    <t>ARCTURUS BUILD SARL</t>
  </si>
  <si>
    <t>ARCTURUS BUILD</t>
  </si>
  <si>
    <t>PRESTATIONS DE SERVICES,GENIE INDUSTRIEL, COMMERCE GENERAL</t>
  </si>
  <si>
    <t>00237620182964</t>
  </si>
  <si>
    <t>PK19 LIEU-DIT ENTRÉE PRISON</t>
  </si>
  <si>
    <t>P027217179418L</t>
  </si>
  <si>
    <t>NDOUMNDAP EPSE MOUNJOUOPOU</t>
  </si>
  <si>
    <t>P018617336848S</t>
  </si>
  <si>
    <t>NEMBOT KAMGA ERICK BERTRAND</t>
  </si>
  <si>
    <t>(ETS BEKO)</t>
  </si>
  <si>
    <t>699144450</t>
  </si>
  <si>
    <t>P108812174043G</t>
  </si>
  <si>
    <t>TEZEM ACHA JULIUS</t>
  </si>
  <si>
    <t>677722887</t>
  </si>
  <si>
    <t>FORET BABILA BAR</t>
  </si>
  <si>
    <t>P079517354846H</t>
  </si>
  <si>
    <t>NZANG METUGE BERTRAND JUNIOR</t>
  </si>
  <si>
    <t>( ALOMAR ENTERPRISE )</t>
  </si>
  <si>
    <t>677875292</t>
  </si>
  <si>
    <t>M062216060406Q</t>
  </si>
  <si>
    <t>ETS NAMA GROUP</t>
  </si>
  <si>
    <t>696694084</t>
  </si>
  <si>
    <t>SC 514 BAFOUSSAM</t>
  </si>
  <si>
    <t>P039016928694S</t>
  </si>
  <si>
    <t>RODRIGUE FRANK LOIC</t>
  </si>
  <si>
    <t>694335110</t>
  </si>
  <si>
    <t>P067816409648T</t>
  </si>
  <si>
    <t>AKENDOH EUNICE</t>
  </si>
  <si>
    <t>00237657500813</t>
  </si>
  <si>
    <t>P048116709623X</t>
  </si>
  <si>
    <t>DJAOLO</t>
  </si>
  <si>
    <t>00237676105931</t>
  </si>
  <si>
    <t>P089218599858P</t>
  </si>
  <si>
    <t>POUAGIE LEUDJIEU</t>
  </si>
  <si>
    <t>656339795</t>
  </si>
  <si>
    <t>P028416481914P</t>
  </si>
  <si>
    <t>MAKAMTE TAGOU</t>
  </si>
  <si>
    <t>690328276</t>
  </si>
  <si>
    <t>P122016945124X</t>
  </si>
  <si>
    <t>MBONG GRACE</t>
  </si>
  <si>
    <t>P029516935817W</t>
  </si>
  <si>
    <t>MOUNMEMI</t>
  </si>
  <si>
    <t>672330170</t>
  </si>
  <si>
    <t>A CÔTÉ DES TOILETTES DU MARCHÉ CENTRAL</t>
  </si>
  <si>
    <t>P107216046897A</t>
  </si>
  <si>
    <t>CELESTINE AMECHE</t>
  </si>
  <si>
    <t>P117816783403M</t>
  </si>
  <si>
    <t>MATCHINDA NGOU</t>
  </si>
  <si>
    <t>SYLVIE AGNES</t>
  </si>
  <si>
    <t>00237654005835</t>
  </si>
  <si>
    <t>P127512173054G</t>
  </si>
  <si>
    <t>NGIDJOI JACQUE</t>
  </si>
  <si>
    <t>680185400</t>
  </si>
  <si>
    <t>P079416840397A</t>
  </si>
  <si>
    <t>MAKOUDJOU KANKEU</t>
  </si>
  <si>
    <t>GAELLE PACHELLE</t>
  </si>
  <si>
    <t>00237655547114</t>
  </si>
  <si>
    <t>655547114</t>
  </si>
  <si>
    <t>P018518485447E</t>
  </si>
  <si>
    <t>JOHNSON ARISA</t>
  </si>
  <si>
    <t>P126516986396X</t>
  </si>
  <si>
    <t>YONG IGNATIUS</t>
  </si>
  <si>
    <t>P123617108703R</t>
  </si>
  <si>
    <t>OMBOUE</t>
  </si>
  <si>
    <t>MONIKA MAKEMBE EPSE BEHOND</t>
  </si>
  <si>
    <t>65577888</t>
  </si>
  <si>
    <t>SALES OF FLOUR</t>
  </si>
  <si>
    <t>P109016064730G</t>
  </si>
  <si>
    <t>LINDA MBONG NCHIA</t>
  </si>
  <si>
    <t>P059417031578N</t>
  </si>
  <si>
    <t>TOUKAM TIOGOUE</t>
  </si>
  <si>
    <t>ARISTIDE CARINE</t>
  </si>
  <si>
    <t>695187591</t>
  </si>
  <si>
    <t>P038416493109D</t>
  </si>
  <si>
    <t>TINONG</t>
  </si>
  <si>
    <t>RAPHAEL ATUD</t>
  </si>
  <si>
    <t>678524625</t>
  </si>
  <si>
    <t>M122116824763N</t>
  </si>
  <si>
    <t>JOY SARL</t>
  </si>
  <si>
    <t>M060100016429R</t>
  </si>
  <si>
    <t>EPMBPL "L'EXCELLENCE"</t>
  </si>
  <si>
    <t>"L'EXCELLENCE"</t>
  </si>
  <si>
    <t>P059217085073U</t>
  </si>
  <si>
    <t>ISAAC MOTOVE</t>
  </si>
  <si>
    <t>653978845</t>
  </si>
  <si>
    <t>MOUNT CAMEL JUNCTION</t>
  </si>
  <si>
    <t>P077700518774R</t>
  </si>
  <si>
    <t>P090014129573G</t>
  </si>
  <si>
    <t>EZEAMALU</t>
  </si>
  <si>
    <t>CHUKWUEBUKA EMMANUEL</t>
  </si>
  <si>
    <t>AGEN COMMERCIAL</t>
  </si>
  <si>
    <t>P079615973443G</t>
  </si>
  <si>
    <t>KOUT MEBOMA</t>
  </si>
  <si>
    <t>691483807</t>
  </si>
  <si>
    <t>M120912720298X</t>
  </si>
  <si>
    <t>CENTRE HÉMODIALYSE HOP.REG.GAROUA</t>
  </si>
  <si>
    <t>CDHMHRG</t>
  </si>
  <si>
    <t>P068016395912U</t>
  </si>
  <si>
    <t>TOUONSI</t>
  </si>
  <si>
    <t>00237680321894</t>
  </si>
  <si>
    <t>P049516672448T</t>
  </si>
  <si>
    <t>NWOME JOSHUA NDUBUISI</t>
  </si>
  <si>
    <t>M031411343916A</t>
  </si>
  <si>
    <t>STE VALUE POINT SARL</t>
  </si>
  <si>
    <t>697036343/677811543</t>
  </si>
  <si>
    <t>ANCIEN CINEMA FOUATO</t>
  </si>
  <si>
    <t>P018712483400M</t>
  </si>
  <si>
    <t>P047212573692P</t>
  </si>
  <si>
    <t>TAKEYANG FABIEN</t>
  </si>
  <si>
    <t>679445422</t>
  </si>
  <si>
    <t>P107916449724S</t>
  </si>
  <si>
    <t>TAJOUSSEM</t>
  </si>
  <si>
    <t>GAYETANT JACKSON</t>
  </si>
  <si>
    <t>QUEEN YEKEL'S UNRIVALED</t>
  </si>
  <si>
    <t>P049117092500J</t>
  </si>
  <si>
    <t>YANG</t>
  </si>
  <si>
    <t>GLOVY</t>
  </si>
  <si>
    <t>00237672947741</t>
  </si>
  <si>
    <t>M062416873751F</t>
  </si>
  <si>
    <t>SPLASH BROTHERS</t>
  </si>
  <si>
    <t>COMMERCE DE GROS NON SPECIALISE - ORGANISATION DU TRANSPORT DE FRET - ACTIVITE DES INTERMEDIAIRE DU COMMERCE DE GROS - AUTRES SERVICES PERSONNELS</t>
  </si>
  <si>
    <t>690539109</t>
  </si>
  <si>
    <t>P078914586730W</t>
  </si>
  <si>
    <t>NGANHOU DONGUE</t>
  </si>
  <si>
    <t>654408225</t>
  </si>
  <si>
    <t>P046314705531L</t>
  </si>
  <si>
    <t>ABAKAR BLALE</t>
  </si>
  <si>
    <t>697651393</t>
  </si>
  <si>
    <t>P069216429899F</t>
  </si>
  <si>
    <t>FEUKENG TANGMO</t>
  </si>
  <si>
    <t>00237697592371.</t>
  </si>
  <si>
    <t>P090216580094X</t>
  </si>
  <si>
    <t>MALAYA</t>
  </si>
  <si>
    <t>674740667</t>
  </si>
  <si>
    <t>P038116085883X</t>
  </si>
  <si>
    <t>P067612639171M</t>
  </si>
  <si>
    <t>KONGUEM JEAN</t>
  </si>
  <si>
    <t>673384600</t>
  </si>
  <si>
    <t>P088812650623Z</t>
  </si>
  <si>
    <t>TIATSIA FOKA</t>
  </si>
  <si>
    <t>696877238</t>
  </si>
  <si>
    <t>MANAGEMENT DES PROJETS</t>
  </si>
  <si>
    <t>M072217514504M</t>
  </si>
  <si>
    <t>STE TODAY HOLDING SOCIETY SARL</t>
  </si>
  <si>
    <t>THS SARL</t>
  </si>
  <si>
    <t>670725244</t>
  </si>
  <si>
    <t>P099117755161K</t>
  </si>
  <si>
    <t>673637175</t>
  </si>
  <si>
    <t>NGAOUNDERE CENTRE</t>
  </si>
  <si>
    <t>M012216890775Z</t>
  </si>
  <si>
    <t>TOUT PETIT SARL</t>
  </si>
  <si>
    <t>TRANSPORT PRESTATION DE SERVICES COMMERCE GENERAL BTP IMPORT EXPORT</t>
  </si>
  <si>
    <t>00237690966129</t>
  </si>
  <si>
    <t>CEBTRE VILLE</t>
  </si>
  <si>
    <t>P086216654543G</t>
  </si>
  <si>
    <t>00237678238738</t>
  </si>
  <si>
    <t>QUARTIER 8BISS</t>
  </si>
  <si>
    <t>P028316930234U</t>
  </si>
  <si>
    <t>TCHOUANGUEB</t>
  </si>
  <si>
    <t>SHEYLA SYLVIANE</t>
  </si>
  <si>
    <t>679811287</t>
  </si>
  <si>
    <t>AVANTE ANCIEN MARCHE DES CHEVRES</t>
  </si>
  <si>
    <t>P098912526198S</t>
  </si>
  <si>
    <t>DJENTCHA FONJA MARIUS</t>
  </si>
  <si>
    <t>678045255</t>
  </si>
  <si>
    <t>P058816781691N</t>
  </si>
  <si>
    <t>NGONG EPSE YONG JOYCELINE MAI</t>
  </si>
  <si>
    <t>00237677968808</t>
  </si>
  <si>
    <t>P017915497552S</t>
  </si>
  <si>
    <t>TINKIN TCHINDA</t>
  </si>
  <si>
    <t>673281626</t>
  </si>
  <si>
    <t>P125817321213G</t>
  </si>
  <si>
    <t>673002541</t>
  </si>
  <si>
    <t>M052117144954M</t>
  </si>
  <si>
    <t>SOCIÉTÉ COOPÉRATIVE SIMPLIFIÉE DES PRODUCTEURS DE COTON DE MAYO-LOPE 2</t>
  </si>
  <si>
    <t>SCCOPS-PCN</t>
  </si>
  <si>
    <t>696906443</t>
  </si>
  <si>
    <t>MÉCANIQUE AUTOMOBILE GÉNÉRALE</t>
  </si>
  <si>
    <t>M032118567615U</t>
  </si>
  <si>
    <t>SOCIÉTÉ EXPRESS SERVICES SARL</t>
  </si>
  <si>
    <t>696243687</t>
  </si>
  <si>
    <t>AUBERGE+ VENTE BOISSONS HYGIENIQUES</t>
  </si>
  <si>
    <t>P115200181728Q</t>
  </si>
  <si>
    <t>TCHATCHOUA EPSE CHEDJOU</t>
  </si>
  <si>
    <t>LA GARE DU NORD</t>
  </si>
  <si>
    <t>698804608</t>
  </si>
  <si>
    <t>M112316240736E</t>
  </si>
  <si>
    <t>R&amp;D RESIDENCE</t>
  </si>
  <si>
    <t>R&amp;D</t>
  </si>
  <si>
    <t>CARREFOUR AYISSI JAPOMA</t>
  </si>
  <si>
    <t>P095318445463D</t>
  </si>
  <si>
    <t>AVIOLAT</t>
  </si>
  <si>
    <t>699313663</t>
  </si>
  <si>
    <t>P119018065772J</t>
  </si>
  <si>
    <t>LAMENI WOUSSIPEU</t>
  </si>
  <si>
    <t>P080716158942M</t>
  </si>
  <si>
    <t>CHIBUIKE CHIMAOBI SAMSON</t>
  </si>
  <si>
    <t>P076100026232Y</t>
  </si>
  <si>
    <t>P016100370997J</t>
  </si>
  <si>
    <t>KENFACK  CECILE  EPSE  NOUMBI</t>
  </si>
  <si>
    <t>77 65 83 14</t>
  </si>
  <si>
    <t>P028317071194J</t>
  </si>
  <si>
    <t>TIEWSSIE</t>
  </si>
  <si>
    <t>674066433</t>
  </si>
  <si>
    <t>M022416415842E</t>
  </si>
  <si>
    <t>MOVE UP</t>
  </si>
  <si>
    <t>COMMERCE GÉNÉRAL, PRESTATIONS DES SERVICES, IMPORT-EXPORT, FORMATION</t>
  </si>
  <si>
    <t>666661114</t>
  </si>
  <si>
    <t>P059014715719A</t>
  </si>
  <si>
    <t>FRANCE PHILOMENE</t>
  </si>
  <si>
    <t>679131689</t>
  </si>
  <si>
    <t>P038316793868Z</t>
  </si>
  <si>
    <t>TSOFACK NOUMEDEM</t>
  </si>
  <si>
    <t>00237674728663</t>
  </si>
  <si>
    <t>P070116427536M</t>
  </si>
  <si>
    <t>FOTUIE TANDOWA</t>
  </si>
  <si>
    <t>NKOBANG</t>
  </si>
  <si>
    <t>P029114048669C</t>
  </si>
  <si>
    <t>NGO POUGA</t>
  </si>
  <si>
    <t>SUZANNE NATIVA</t>
  </si>
  <si>
    <t>M070217031438Z</t>
  </si>
  <si>
    <t>ASSIFE SARL</t>
  </si>
  <si>
    <t>01072020</t>
  </si>
  <si>
    <t>P068200462263A</t>
  </si>
  <si>
    <t>ONAMBELE ATANGANA</t>
  </si>
  <si>
    <t>P088312725833A</t>
  </si>
  <si>
    <t>694591906</t>
  </si>
  <si>
    <t>VENTE BH COM GEN. PREST.SERVICES</t>
  </si>
  <si>
    <t>P087914407204F</t>
  </si>
  <si>
    <t>NGIZAYE</t>
  </si>
  <si>
    <t>CARREFOUR 7</t>
  </si>
  <si>
    <t>PECHE INDUSTRIELLE</t>
  </si>
  <si>
    <t>M051100037301A</t>
  </si>
  <si>
    <t>ROSSOBLU CAMEROUN SARL</t>
  </si>
  <si>
    <t>ROSSOBLU CAMEROUN</t>
  </si>
  <si>
    <t>679728815</t>
  </si>
  <si>
    <t>P122017368738J</t>
  </si>
  <si>
    <t>NGOGANG DAVID</t>
  </si>
  <si>
    <t>677889031</t>
  </si>
  <si>
    <t>P048517803600R</t>
  </si>
  <si>
    <t>ANTOINETTE JOVIANE PASCALINE</t>
  </si>
  <si>
    <t>698284605</t>
  </si>
  <si>
    <t>P078812403576T</t>
  </si>
  <si>
    <t>P015816655973M</t>
  </si>
  <si>
    <t>SAHA ABOUBACAR</t>
  </si>
  <si>
    <t>ANCIEN ÉTAGE NEW BELL</t>
  </si>
  <si>
    <t>P018217612827G</t>
  </si>
  <si>
    <t>CHE-</t>
  </si>
  <si>
    <t>00237 677895325</t>
  </si>
  <si>
    <t>VENTE DE BILLETS D'AVIONS / TOURISME</t>
  </si>
  <si>
    <t>M082417000227P</t>
  </si>
  <si>
    <t>J J INTERNATIONAL &amp; ÉMERGENCE SARL</t>
  </si>
  <si>
    <t>JJ SARL</t>
  </si>
  <si>
    <t>RESTAURANT/SNACK</t>
  </si>
  <si>
    <t>P018915117100D</t>
  </si>
  <si>
    <t>NGUMBE CHARLES MBWOGE</t>
  </si>
  <si>
    <t>(ROTANA EDEN RESTAURANT)</t>
  </si>
  <si>
    <t>682791782</t>
  </si>
  <si>
    <t>P117100419597G</t>
  </si>
  <si>
    <t>KELEKE BOUAYEKAHO BERTILLE</t>
  </si>
  <si>
    <t>699050626</t>
  </si>
  <si>
    <t>MBANDA T</t>
  </si>
  <si>
    <t>P018512103753Y</t>
  </si>
  <si>
    <t>NCHARE DOUDOU</t>
  </si>
  <si>
    <t>675147892</t>
  </si>
  <si>
    <t>P038200575299S</t>
  </si>
  <si>
    <t>YONKEU NGABO</t>
  </si>
  <si>
    <t>JO FIRMIN</t>
  </si>
  <si>
    <t>677611544</t>
  </si>
  <si>
    <t>P023018036615D</t>
  </si>
  <si>
    <t>CHRÉTIEN CHANTACO.</t>
  </si>
  <si>
    <t>00237694182152</t>
  </si>
  <si>
    <t>P056016402476H</t>
  </si>
  <si>
    <t>NEMAGOU</t>
  </si>
  <si>
    <t>671223175</t>
  </si>
  <si>
    <t>P127816155644C</t>
  </si>
  <si>
    <t>OZORMA</t>
  </si>
  <si>
    <t>CYRYL</t>
  </si>
  <si>
    <t>0023767045393309</t>
  </si>
  <si>
    <t>SANS PROFESSIONDS</t>
  </si>
  <si>
    <t>P066117147044Z</t>
  </si>
  <si>
    <t>METANGO DENISE</t>
  </si>
  <si>
    <t>LFL68395@DCOBE.COM</t>
  </si>
  <si>
    <t>P060317510295D</t>
  </si>
  <si>
    <t>BALLON 1</t>
  </si>
  <si>
    <t>M021517232582Q</t>
  </si>
  <si>
    <t>EP NTSENLAH</t>
  </si>
  <si>
    <t>NTSENLAH</t>
  </si>
  <si>
    <t>P067916622886R</t>
  </si>
  <si>
    <t>MANTO FOKOU</t>
  </si>
  <si>
    <t>00237650670908</t>
  </si>
  <si>
    <t>M032217187128B</t>
  </si>
  <si>
    <t>MARECHAL SARL</t>
  </si>
  <si>
    <t>222012712</t>
  </si>
  <si>
    <t>M052014425164D</t>
  </si>
  <si>
    <t>SUNSHINE</t>
  </si>
  <si>
    <t>M112116791745T</t>
  </si>
  <si>
    <t>ESTIM 18 SARL</t>
  </si>
  <si>
    <t>RHÔNE POULENG</t>
  </si>
  <si>
    <t>P047917998892D</t>
  </si>
  <si>
    <t>ABOMO MBEDI</t>
  </si>
  <si>
    <t>P058918518720H</t>
  </si>
  <si>
    <t>NGUETCHU MAMBOU</t>
  </si>
  <si>
    <t>P099412285459M</t>
  </si>
  <si>
    <t>TSAYO TIWA JORESSE</t>
  </si>
  <si>
    <t>TSAYO TIWA</t>
  </si>
  <si>
    <t>673609804</t>
  </si>
  <si>
    <t>DEVANT IMM NGONGO</t>
  </si>
  <si>
    <t>P029016163981L</t>
  </si>
  <si>
    <t>NGOME CHERISH MEKANG</t>
  </si>
  <si>
    <t>00237672515868</t>
  </si>
  <si>
    <t>P099014655162N</t>
  </si>
  <si>
    <t>698328684</t>
  </si>
  <si>
    <t>M042416683986X</t>
  </si>
  <si>
    <t>COMITÉ DE GESTION DES BEAUX ET REDEVANCE DU VILLAGE OUASSA-BABOUTE</t>
  </si>
  <si>
    <t>COGEFON</t>
  </si>
  <si>
    <t>PROMOUVOIR LE BIEN-ÊTRE DES INDIVIDUS EST DES FAMILLES DE TOUTES GÉNÉRATIONS SANS DISCRIMINATION DANS UN ESPRIT SMDE SOLIDARITÉ PAR DES ŒUVRES SOCIALES D'INTÉRÊTS GÉNÉRAL POUR UN DÉVELOPPEMENT DURABLE</t>
  </si>
  <si>
    <t>00237697445387</t>
  </si>
  <si>
    <t>CONSTRUCTION / SUPPLIES</t>
  </si>
  <si>
    <t>M051200041605K</t>
  </si>
  <si>
    <t>C.J. CONSTRUCTION ENTERPRISE</t>
  </si>
  <si>
    <t>VENTE MATERIELS DE PLOMBERIE</t>
  </si>
  <si>
    <t>P087012624857X</t>
  </si>
  <si>
    <t>677200650</t>
  </si>
  <si>
    <t>P117717111480K</t>
  </si>
  <si>
    <t>NGONO EPSE EPANGA NDZANA</t>
  </si>
  <si>
    <t>GERTRUDE MELANIE</t>
  </si>
  <si>
    <t>677232868</t>
  </si>
  <si>
    <t>P097715110293X</t>
  </si>
  <si>
    <t>PEKOUANKOUAN</t>
  </si>
  <si>
    <t>694964896</t>
  </si>
  <si>
    <t>P049018014175C</t>
  </si>
  <si>
    <t>LEKENE WAAKE</t>
  </si>
  <si>
    <t>WINNIE EVA</t>
  </si>
  <si>
    <t>P085616493459X</t>
  </si>
  <si>
    <t>KAMTCHE</t>
  </si>
  <si>
    <t>SOCTEMI THEOPHILE</t>
  </si>
  <si>
    <t>675114941</t>
  </si>
  <si>
    <t>P058012712999L</t>
  </si>
  <si>
    <t>DZUNO</t>
  </si>
  <si>
    <t>P018813914605T</t>
  </si>
  <si>
    <t>AZEUTSOP ROSETTE PAULETTE</t>
  </si>
  <si>
    <t>679353072</t>
  </si>
  <si>
    <t>BON SECOURS</t>
  </si>
  <si>
    <t>P047717049476S</t>
  </si>
  <si>
    <t>BOHNYANG EVANS</t>
  </si>
  <si>
    <t>P076417971809X</t>
  </si>
  <si>
    <t>BOKO VILLAGE</t>
  </si>
  <si>
    <t>M092116480999X</t>
  </si>
  <si>
    <t>SS-BTP SARL</t>
  </si>
  <si>
    <t>SS-BTP</t>
  </si>
  <si>
    <t>CHÂTEAU NYALA</t>
  </si>
  <si>
    <t>P029313925667B</t>
  </si>
  <si>
    <t>KENMOE CAPOEL</t>
  </si>
  <si>
    <t>695850027</t>
  </si>
  <si>
    <t>M039916687411K</t>
  </si>
  <si>
    <t>LES SAPINS</t>
  </si>
  <si>
    <t>699923498</t>
  </si>
  <si>
    <t>P067015624513B</t>
  </si>
  <si>
    <t>NJIBUE</t>
  </si>
  <si>
    <t>M032118574242Y</t>
  </si>
  <si>
    <t>SOCIÉTÉ DE DISTRIBUTION DES ACCESSOIRES ET MATÉRIELS MÉDICAUX SARL</t>
  </si>
  <si>
    <t>SOCIÉTÉ SODIAMM SARL</t>
  </si>
  <si>
    <t>DISTRIBUTION DES ACCESSOIRES, CONSOMMABLES,MATÉRIELS ET APPAREILS MÉDICAUX,PRESTATIONS DE SERVICES, COMMERCE GÉNÉRAL</t>
  </si>
  <si>
    <t>672422541</t>
  </si>
  <si>
    <t>P079017947767Q</t>
  </si>
  <si>
    <t>SAMBA NGUELE</t>
  </si>
  <si>
    <t>696392870</t>
  </si>
  <si>
    <t>M042318174065Z</t>
  </si>
  <si>
    <t>AFRITUDE VISION CONCEPT SARL</t>
  </si>
  <si>
    <t>AVC SARL</t>
  </si>
  <si>
    <t>PRESTATIONS DE SERVICES, COMMERCE GÉNÉRAL, BTP, IMPORT EXPORT, AGRICULTURE ÉLEVAGE...</t>
  </si>
  <si>
    <t>671630262</t>
  </si>
  <si>
    <t>M042318168970X</t>
  </si>
  <si>
    <t>TAKENCO DIGITAL INTELLIGENCE SARL</t>
  </si>
  <si>
    <t>696393846</t>
  </si>
  <si>
    <t>P017817029265H</t>
  </si>
  <si>
    <t>MVOURI DJI</t>
  </si>
  <si>
    <t>BRING</t>
  </si>
  <si>
    <t>P128517271912R</t>
  </si>
  <si>
    <t>NGO KOMOL</t>
  </si>
  <si>
    <t>P082417108680Z</t>
  </si>
  <si>
    <t>KOUODJIP JEAN CLAUDE</t>
  </si>
  <si>
    <t>P089117866416P</t>
  </si>
  <si>
    <t>NDENGBE II</t>
  </si>
  <si>
    <t>DANIEL MOZART</t>
  </si>
  <si>
    <t>694306619</t>
  </si>
  <si>
    <t>MEYO (BORNE 10 ODZA)</t>
  </si>
  <si>
    <t>P128516603347D</t>
  </si>
  <si>
    <t>P015517134412W</t>
  </si>
  <si>
    <t>PAMEN HENRI</t>
  </si>
  <si>
    <t>GENIE CIVILE</t>
  </si>
  <si>
    <t>M091917128256H</t>
  </si>
  <si>
    <t>STE CIVILE IMMOB LENA REAL ESTATES</t>
  </si>
  <si>
    <t>697466203.</t>
  </si>
  <si>
    <t>P049112404618F</t>
  </si>
  <si>
    <t>MOHAMADOU AMINOU GARGA</t>
  </si>
  <si>
    <t>675761594</t>
  </si>
  <si>
    <t>P088216864261Y</t>
  </si>
  <si>
    <t>WUBILLA BUNGAH</t>
  </si>
  <si>
    <t>WUBILLA</t>
  </si>
  <si>
    <t>00237201701141</t>
  </si>
  <si>
    <t>P017615976839S</t>
  </si>
  <si>
    <t>NGON BITJOKA EP MINOUE PEP</t>
  </si>
  <si>
    <t>693500002</t>
  </si>
  <si>
    <t>P057816713986S</t>
  </si>
  <si>
    <t>KABONGO KALEMA TIMOTHEE</t>
  </si>
  <si>
    <t>00237..75....6</t>
  </si>
  <si>
    <t>P099616400685E</t>
  </si>
  <si>
    <t>SOULEYMANOU ISSA</t>
  </si>
  <si>
    <t>695281174</t>
  </si>
  <si>
    <t>P040017967887J</t>
  </si>
  <si>
    <t>MAOUNDE MADIA</t>
  </si>
  <si>
    <t>P087812419376S</t>
  </si>
  <si>
    <t>YOULU AMINATOU</t>
  </si>
  <si>
    <t>695601392</t>
  </si>
  <si>
    <t>COMPTOIR 108</t>
  </si>
  <si>
    <t>P056800456856N</t>
  </si>
  <si>
    <t>CHETMFEME MARTHE</t>
  </si>
  <si>
    <t>661511208</t>
  </si>
  <si>
    <t>P098318270364T</t>
  </si>
  <si>
    <t>FOUODJI NGUEAGHO</t>
  </si>
  <si>
    <t>00237676190576</t>
  </si>
  <si>
    <t>P069117150715T</t>
  </si>
  <si>
    <t>GERTRUDE AMELIE</t>
  </si>
  <si>
    <t>671480948</t>
  </si>
  <si>
    <t>MBAIBOUM</t>
  </si>
  <si>
    <t>P099916839381S</t>
  </si>
  <si>
    <t>FIDELE JANICE</t>
  </si>
  <si>
    <t>00237654904628</t>
  </si>
  <si>
    <t>M102316838059K</t>
  </si>
  <si>
    <t>SMALL AND BIG BUSINESS WOMEN IN CAMEROON</t>
  </si>
  <si>
    <t>ASBBIC</t>
  </si>
  <si>
    <t>00237677157033</t>
  </si>
  <si>
    <t>P039316303316Y</t>
  </si>
  <si>
    <t>OMBICK MANON PATIENCE DESIREE</t>
  </si>
  <si>
    <t>002376543217800</t>
  </si>
  <si>
    <t>P118416834354U</t>
  </si>
  <si>
    <t>EVON</t>
  </si>
  <si>
    <t>SHEYIMO</t>
  </si>
  <si>
    <t>674842226</t>
  </si>
  <si>
    <t>P018816614869R</t>
  </si>
  <si>
    <t>SABIN NOUDIYAM</t>
  </si>
  <si>
    <t>BEKO LEVIS</t>
  </si>
  <si>
    <t>672061930</t>
  </si>
  <si>
    <t>P109618032687L</t>
  </si>
  <si>
    <t>DARRYL VINY</t>
  </si>
  <si>
    <t>699532341</t>
  </si>
  <si>
    <t>P049116828008K</t>
  </si>
  <si>
    <t>VICTOR QUIVRAIN</t>
  </si>
  <si>
    <t>00237695303170</t>
  </si>
  <si>
    <t>P066712173722Q</t>
  </si>
  <si>
    <t>NOUCK ALPHONSE</t>
  </si>
  <si>
    <t>699791875</t>
  </si>
  <si>
    <t>M079617257386K</t>
  </si>
  <si>
    <t>E PROT CEPCA BANSOA I</t>
  </si>
  <si>
    <t>BATCHE</t>
  </si>
  <si>
    <t>P089116902134A</t>
  </si>
  <si>
    <t>JUDICAEL MICHEL</t>
  </si>
  <si>
    <t>671549974</t>
  </si>
  <si>
    <t>P056717120980D</t>
  </si>
  <si>
    <t>LAURAND</t>
  </si>
  <si>
    <t>P079212439134S</t>
  </si>
  <si>
    <t>TERENCE ROMUALD</t>
  </si>
  <si>
    <t>M011417259734H</t>
  </si>
  <si>
    <t>EP NKOLENYENG</t>
  </si>
  <si>
    <t>NKOLENYENG</t>
  </si>
  <si>
    <t>P076817914908Y</t>
  </si>
  <si>
    <t>699 60 67 49</t>
  </si>
  <si>
    <t>P077612482023U</t>
  </si>
  <si>
    <t>ABDOULAHI BOUKAR</t>
  </si>
  <si>
    <t>"ETS MACOTRANS &amp;COMPANY"</t>
  </si>
  <si>
    <t>P118212326357J</t>
  </si>
  <si>
    <t>NTEMZOMPOUO ABOUBAKAR</t>
  </si>
  <si>
    <t>678004209</t>
  </si>
  <si>
    <t>P010316066996C</t>
  </si>
  <si>
    <t>P018417648987B</t>
  </si>
  <si>
    <t>COLETOU</t>
  </si>
  <si>
    <t>P069016380864T</t>
  </si>
  <si>
    <t>FOKOU TENE</t>
  </si>
  <si>
    <t>00237690266539</t>
  </si>
  <si>
    <t>P036213044767K</t>
  </si>
  <si>
    <t>ELOGO DIMA SIMPLICE</t>
  </si>
  <si>
    <t>694633293</t>
  </si>
  <si>
    <t>P106812378663U</t>
  </si>
  <si>
    <t>677922398</t>
  </si>
  <si>
    <t>M010500017914K</t>
  </si>
  <si>
    <t>AUL SARLAUL</t>
  </si>
  <si>
    <t>AUL SARL</t>
  </si>
  <si>
    <t>699478083</t>
  </si>
  <si>
    <t>P097416411824A</t>
  </si>
  <si>
    <t>CAROLINE RACHEL</t>
  </si>
  <si>
    <t>MARCHE A STAND NO 376</t>
  </si>
  <si>
    <t>P120316619272F</t>
  </si>
  <si>
    <t>MBETYIMOUN</t>
  </si>
  <si>
    <t>00237651160405</t>
  </si>
  <si>
    <t>M052318297192J</t>
  </si>
  <si>
    <t>IMPERIAL GAMING</t>
  </si>
  <si>
    <t>ORGANISATION, LA COMMERCIALISATION DE JEUX DE PARI, LE TIRAGE AU SORT, DE LOTERIE, CASINO, CONCOURS ET AUTRES JEUX DE HASARD EN LIGNE, EN KIOSQUE ET EN BOUTIQUE;</t>
  </si>
  <si>
    <t>00237694484835</t>
  </si>
  <si>
    <t>P039117125491U</t>
  </si>
  <si>
    <t>MPOLEBO ESTHER MBO</t>
  </si>
  <si>
    <t>237683736951</t>
  </si>
  <si>
    <t>QUARTER 5 LIKOMBA</t>
  </si>
  <si>
    <t>P019117392891C</t>
  </si>
  <si>
    <t>PRODUCTION AGROPASTORALE ET MULTI SERVICE</t>
  </si>
  <si>
    <t>M012216806376J</t>
  </si>
  <si>
    <t>00237677926669</t>
  </si>
  <si>
    <t>P037912524414X</t>
  </si>
  <si>
    <t>NJOH YNGOIMOH GENESIS</t>
  </si>
  <si>
    <t>NJOH YINGOIMOH</t>
  </si>
  <si>
    <t>M091116340337A</t>
  </si>
  <si>
    <t>BAPTIST COMPREHENSIVE HIGH SCHOOL BUEA</t>
  </si>
  <si>
    <t>BCHS-BUEA</t>
  </si>
  <si>
    <t>677662626</t>
  </si>
  <si>
    <t>BEHIND BHS</t>
  </si>
  <si>
    <t>CONSTITUTION ET GESTION PORTE FEUILLES</t>
  </si>
  <si>
    <t>M111612579681U</t>
  </si>
  <si>
    <t>SOCIETE ASCA ASSET MANAGEMENT</t>
  </si>
  <si>
    <t>683634306</t>
  </si>
  <si>
    <t>P028312482704U</t>
  </si>
  <si>
    <t>ARTHUR ELIOT NKO'O ZE</t>
  </si>
  <si>
    <t>69313996</t>
  </si>
  <si>
    <t>P019916977405J</t>
  </si>
  <si>
    <t>KOUSSAIN NIPANG</t>
  </si>
  <si>
    <t>650384766</t>
  </si>
  <si>
    <t>P099912636595Y</t>
  </si>
  <si>
    <t>FERDINAND KIKY</t>
  </si>
  <si>
    <t>677002541</t>
  </si>
  <si>
    <t>M042015205983H</t>
  </si>
  <si>
    <t>MBENGMO INVESTMENT COMPANY SARL</t>
  </si>
  <si>
    <t>678852498</t>
  </si>
  <si>
    <t>P066614716180H</t>
  </si>
  <si>
    <t>CHIYERE NNANNA</t>
  </si>
  <si>
    <t>APPOLONIA</t>
  </si>
  <si>
    <t>677289489</t>
  </si>
  <si>
    <t>P046300186563K</t>
  </si>
  <si>
    <t>NGO BALEBA Epse NDJOCK LOUISE MIRABELLE</t>
  </si>
  <si>
    <t>696 76 39 86</t>
  </si>
  <si>
    <t>P055600574145X</t>
  </si>
  <si>
    <t>OSSENDE</t>
  </si>
  <si>
    <t>RENE MARIE</t>
  </si>
  <si>
    <t>699504272</t>
  </si>
  <si>
    <t>P018515986535J</t>
  </si>
  <si>
    <t>MAMTCHE</t>
  </si>
  <si>
    <t>677900351</t>
  </si>
  <si>
    <t>M042217220628P</t>
  </si>
  <si>
    <t>EMAREZ SARL</t>
  </si>
  <si>
    <t>SEMIOTIQUE DE PUB</t>
  </si>
  <si>
    <t>P117316427142X</t>
  </si>
  <si>
    <t>NDI MEKA</t>
  </si>
  <si>
    <t>P015100018433S</t>
  </si>
  <si>
    <t>P058318595577R</t>
  </si>
  <si>
    <t>TSAFACK NGUEFACK</t>
  </si>
  <si>
    <t>GUILENE PAULINE FLORE</t>
  </si>
  <si>
    <t>63985448548</t>
  </si>
  <si>
    <t>P017617296383M</t>
  </si>
  <si>
    <t>OUSMANOU ZRA</t>
  </si>
  <si>
    <t>695523341</t>
  </si>
  <si>
    <t>FACE RN1</t>
  </si>
  <si>
    <t>P039212268508W</t>
  </si>
  <si>
    <t>STEPHEN KALU UCHENDU</t>
  </si>
  <si>
    <t>675-959-852</t>
  </si>
  <si>
    <t>P017016735285M</t>
  </si>
  <si>
    <t>00237670895424</t>
  </si>
  <si>
    <t>OPERATION MOBILE MONEY -COMMERCE-PRESTATIONS</t>
  </si>
  <si>
    <t>P013612755842W</t>
  </si>
  <si>
    <t>TCHAMATOU DAVID</t>
  </si>
  <si>
    <t>ETS 3T NETWORK</t>
  </si>
  <si>
    <t>695403493</t>
  </si>
  <si>
    <t>DERRIERE QUIFEROU</t>
  </si>
  <si>
    <t>COOKING FOOD</t>
  </si>
  <si>
    <t>P028216303944N</t>
  </si>
  <si>
    <t>OBI STELLA</t>
  </si>
  <si>
    <t>00237670270512</t>
  </si>
  <si>
    <t>P019418275222Z</t>
  </si>
  <si>
    <t>LOUISE MERVEILLE</t>
  </si>
  <si>
    <t>00237 6 9020416</t>
  </si>
  <si>
    <t>P097217607253U</t>
  </si>
  <si>
    <t>MOHANETA AWUAWOU EPSE SEHI</t>
  </si>
  <si>
    <t>0237690220486</t>
  </si>
  <si>
    <t>PK14 MOSQUÉE</t>
  </si>
  <si>
    <t>P077714379690R</t>
  </si>
  <si>
    <t>KAMENI WEKEGHEU</t>
  </si>
  <si>
    <t>GEORGES CARMEN</t>
  </si>
  <si>
    <t>675261933</t>
  </si>
  <si>
    <t>TCHONO/Ets WEKEGHEU</t>
  </si>
  <si>
    <t>P048118156406X</t>
  </si>
  <si>
    <t>684752163</t>
  </si>
  <si>
    <t>P068916630565H</t>
  </si>
  <si>
    <t>FORBAH GUILLOUM</t>
  </si>
  <si>
    <t>00237674565345</t>
  </si>
  <si>
    <t>P088916465410X</t>
  </si>
  <si>
    <t>TAFFEM KENGNE</t>
  </si>
  <si>
    <t>ILARIE GAELLE</t>
  </si>
  <si>
    <t>P122015296908Q</t>
  </si>
  <si>
    <t>DABOKO THERESE EP.  YELE</t>
  </si>
  <si>
    <t>P066600566285L</t>
  </si>
  <si>
    <t>KANGO EPSEE FON</t>
  </si>
  <si>
    <t>RAHAEL</t>
  </si>
  <si>
    <t>P066617037576J</t>
  </si>
  <si>
    <t>TCHOUPOU JEAN HONORE</t>
  </si>
  <si>
    <t>(GENERAL SERVICOM)</t>
  </si>
  <si>
    <t>695463099</t>
  </si>
  <si>
    <t>P039916708143A</t>
  </si>
  <si>
    <t>TCHINATADI</t>
  </si>
  <si>
    <t>00237659953171</t>
  </si>
  <si>
    <t>BP NKOLAFAMBA</t>
  </si>
  <si>
    <t>P096716653406M</t>
  </si>
  <si>
    <t>OBELE</t>
  </si>
  <si>
    <t>00237677777244</t>
  </si>
  <si>
    <t>P046130000071W</t>
  </si>
  <si>
    <t>FOKAM ANDRE</t>
  </si>
  <si>
    <t>ETS NAVIGATION &amp; COM</t>
  </si>
  <si>
    <t>233434031/699505204</t>
  </si>
  <si>
    <t>A COTE KALFRELEC</t>
  </si>
  <si>
    <t>FONCTIONNAIRE RETRAITÉ</t>
  </si>
  <si>
    <t>P055614523451J</t>
  </si>
  <si>
    <t>696742325</t>
  </si>
  <si>
    <t>P015316337674G</t>
  </si>
  <si>
    <t>NJUGAM</t>
  </si>
  <si>
    <t>ISAAH</t>
  </si>
  <si>
    <t>P118418474814E</t>
  </si>
  <si>
    <t>DJUISI</t>
  </si>
  <si>
    <t>694 428 449</t>
  </si>
  <si>
    <t>M020517241151M</t>
  </si>
  <si>
    <t>EP MONOU 2</t>
  </si>
  <si>
    <t>696471895</t>
  </si>
  <si>
    <t>M061412416269T</t>
  </si>
  <si>
    <t>HÔPITAL SAINTE THÉRÈSE DE</t>
  </si>
  <si>
    <t>L'ENFANT JESUS PETER KING</t>
  </si>
  <si>
    <t>656178273</t>
  </si>
  <si>
    <t>YIWA</t>
  </si>
  <si>
    <t>NETTOYAGE INDUS.VENTE ET LOCATION DES MACHINES</t>
  </si>
  <si>
    <t>M110300017175P</t>
  </si>
  <si>
    <t>STE FLORE SERVICES SARL</t>
  </si>
  <si>
    <t>FACE TMC</t>
  </si>
  <si>
    <t>INFORMATIQUE-INFOGERANCE/DEVT</t>
  </si>
  <si>
    <t>M032014411138P</t>
  </si>
  <si>
    <t>DATASECURE SARL</t>
  </si>
  <si>
    <t>673 729 595</t>
  </si>
  <si>
    <t>P046416376847J</t>
  </si>
  <si>
    <t>SUSCESSION</t>
  </si>
  <si>
    <t>P038717173011M</t>
  </si>
  <si>
    <t>TONGAFACK</t>
  </si>
  <si>
    <t>PIETANO</t>
  </si>
  <si>
    <t>673384680</t>
  </si>
  <si>
    <t>NDONGO QUARTER</t>
  </si>
  <si>
    <t>P088212748716B</t>
  </si>
  <si>
    <t>663492026</t>
  </si>
  <si>
    <t>P029818279389R</t>
  </si>
  <si>
    <t>DARBAWA TEKAO</t>
  </si>
  <si>
    <t>00237699530449</t>
  </si>
  <si>
    <t>B.P. 145, MAROUA</t>
  </si>
  <si>
    <t>M082217527298Y</t>
  </si>
  <si>
    <t>SOCIÉTÉ PROFESSIONNELLE AFRICAINE SARL</t>
  </si>
  <si>
    <t>S P A SARL</t>
  </si>
  <si>
    <t>COMMERCE GÉNÉRAL, PRESTATIONS DE SERVICES, IMPORT-EXPORT, TRANSPORT, BÂTIMENT ET TRAVAUX PUBLICS</t>
  </si>
  <si>
    <t>P105600131951A</t>
  </si>
  <si>
    <t>JOSEPH WANDUM</t>
  </si>
  <si>
    <t>656746543</t>
  </si>
  <si>
    <t>M122316723679L</t>
  </si>
  <si>
    <t>GRÂCE BILINGUAL KAY PRIVATE NURSERY AND PRIMARY SCHOOL FOUMBAN</t>
  </si>
  <si>
    <t>G.B.N.P.S. FOUMBAN</t>
  </si>
  <si>
    <t>00237696928081</t>
  </si>
  <si>
    <t>M099817252552S</t>
  </si>
  <si>
    <t>EP KOBA BAKOU</t>
  </si>
  <si>
    <t>P076415336967I</t>
  </si>
  <si>
    <t>KONLAC</t>
  </si>
  <si>
    <t>P037717057536P</t>
  </si>
  <si>
    <t>NOUPOUE NGAPENSIE</t>
  </si>
  <si>
    <t>SIDONIE CHR</t>
  </si>
  <si>
    <t>690931057</t>
  </si>
  <si>
    <t>P014800253424A</t>
  </si>
  <si>
    <t>SIMENI EPSE TCHOKOUAHA ANG</t>
  </si>
  <si>
    <t>ETS SIMENI EPSE TCHOKOUAHA ANG</t>
  </si>
  <si>
    <t>99 18 88 90</t>
  </si>
  <si>
    <t>M012217024926K</t>
  </si>
  <si>
    <t>RIANA T SARL</t>
  </si>
  <si>
    <t>699350975</t>
  </si>
  <si>
    <t>M092417106618A</t>
  </si>
  <si>
    <t>NTR SARL</t>
  </si>
  <si>
    <t>699034065</t>
  </si>
  <si>
    <t>P016612440454E</t>
  </si>
  <si>
    <t>ALIM INOUA</t>
  </si>
  <si>
    <t>P077400505287K</t>
  </si>
  <si>
    <t>MANEY EBANDA</t>
  </si>
  <si>
    <t>YVES JEAN CLAUDE</t>
  </si>
  <si>
    <t>677251050</t>
  </si>
  <si>
    <t>FACE ECOLE LA MEMOIRE</t>
  </si>
  <si>
    <t>P097400097629T</t>
  </si>
  <si>
    <t>KAMSU MEGNE</t>
  </si>
  <si>
    <t>NICOLE INGRID</t>
  </si>
  <si>
    <t>695152477</t>
  </si>
  <si>
    <t>P099716602408R</t>
  </si>
  <si>
    <t>RAKIA</t>
  </si>
  <si>
    <t>686295334</t>
  </si>
  <si>
    <t>M011816578357L</t>
  </si>
  <si>
    <t>GRATEL BILINGUAL SCHOOL</t>
  </si>
  <si>
    <t>P018717112836T</t>
  </si>
  <si>
    <t>P036817030854K</t>
  </si>
  <si>
    <t>FOPING</t>
  </si>
  <si>
    <t>P027317163885X</t>
  </si>
  <si>
    <t>677795106</t>
  </si>
  <si>
    <t>FOYER AKUM</t>
  </si>
  <si>
    <t>M082417006749F</t>
  </si>
  <si>
    <t>TANTE AND TAR SOLUTION ENTERPRISE AND TECHNOLOGY GLOBAL</t>
  </si>
  <si>
    <t>TTSET GLOBAL LTD</t>
  </si>
  <si>
    <t>BASIC COMPUTER SKILLS TRAINING- WEB DEVELOPEMENT AND DESIGN- GRAPHIC DESIGN-DIGITAL MARKETING- SOCIAL MEDIA MANAGEMENT- DATA ANALYSIS-COMMERCE GÉNÉRAL</t>
  </si>
  <si>
    <t>650770957</t>
  </si>
  <si>
    <t>P097312624754M</t>
  </si>
  <si>
    <t>ARAH EPSE NYOKI LYONGA RUTH OBI</t>
  </si>
  <si>
    <t>677929429</t>
  </si>
  <si>
    <t>P078412673880P</t>
  </si>
  <si>
    <t>KOURSSOUMI HAMADOU</t>
  </si>
  <si>
    <t>NKOLBON</t>
  </si>
  <si>
    <t>GESTION DU PATRIMOINE IMMOBILIER</t>
  </si>
  <si>
    <t>M042318188255P</t>
  </si>
  <si>
    <t>SCI ANNIKA</t>
  </si>
  <si>
    <t>JOUVENCE 2000</t>
  </si>
  <si>
    <t>M021912749384M</t>
  </si>
  <si>
    <t>NKN SAS</t>
  </si>
  <si>
    <t>685526264</t>
  </si>
  <si>
    <t>MARCHE CENTRAL BTQ 01</t>
  </si>
  <si>
    <t>AGRICULTRICE HEVECAM</t>
  </si>
  <si>
    <t>P103914345535P</t>
  </si>
  <si>
    <t>NTOLO EPSEE MENGUELE</t>
  </si>
  <si>
    <t>664 692 346</t>
  </si>
  <si>
    <t>P070316866416T</t>
  </si>
  <si>
    <t>JULES PAVEL</t>
  </si>
  <si>
    <t>00237653510807</t>
  </si>
  <si>
    <t>P078816110475W</t>
  </si>
  <si>
    <t>676065154</t>
  </si>
  <si>
    <t>P075016931741X</t>
  </si>
  <si>
    <t>00237699720736</t>
  </si>
  <si>
    <t>STATION NEW BELL</t>
  </si>
  <si>
    <t>P049112712162Y</t>
  </si>
  <si>
    <t>LECHE</t>
  </si>
  <si>
    <t>JULES CONSTANTIN</t>
  </si>
  <si>
    <t>M080617412476D</t>
  </si>
  <si>
    <t>LYCÉE DE KITIWUM</t>
  </si>
  <si>
    <t>677860275</t>
  </si>
  <si>
    <t>P029516778466C</t>
  </si>
  <si>
    <t>DANGAH.LANDO</t>
  </si>
  <si>
    <t>00237651417522</t>
  </si>
  <si>
    <t>P087400180774W</t>
  </si>
  <si>
    <t>MAKOSSE BERTINE</t>
  </si>
  <si>
    <t>P077114129404J</t>
  </si>
  <si>
    <t>SOH TCHINDA ROBERT</t>
  </si>
  <si>
    <t>677130093</t>
  </si>
  <si>
    <t>P128716280060R</t>
  </si>
  <si>
    <t>KATSAMATA</t>
  </si>
  <si>
    <t>653800040</t>
  </si>
  <si>
    <t>P080417493628N</t>
  </si>
  <si>
    <t>681883019</t>
  </si>
  <si>
    <t>P019716464881Q</t>
  </si>
  <si>
    <t>CHRISTELLE AIMÉE</t>
  </si>
  <si>
    <t>699840653</t>
  </si>
  <si>
    <t>P017000063185R</t>
  </si>
  <si>
    <t>OUOGUIA BLANDINESERV</t>
  </si>
  <si>
    <t>SERVICE RAPIDE</t>
  </si>
  <si>
    <t>695 15 05 07</t>
  </si>
  <si>
    <t>M072014733574H</t>
  </si>
  <si>
    <t>AFRICA DISTRIBUTOR GROUP SARL</t>
  </si>
  <si>
    <t>PRESTATIONS DE SERVICES, IMPORT-EXPORT, COMMERCE GENERAL, BTP, PRODUCTION ET DISTRIBUTION DES BIENS</t>
  </si>
  <si>
    <t>+237696196859</t>
  </si>
  <si>
    <t>P018518469945B</t>
  </si>
  <si>
    <t>WATCHOU    SINDOCKTA</t>
  </si>
  <si>
    <t>PIERRE  ROMARIC</t>
  </si>
  <si>
    <t>M120712618498C</t>
  </si>
  <si>
    <t>THE SUPREME</t>
  </si>
  <si>
    <t>P038317909287L</t>
  </si>
  <si>
    <t>675 39 16 50</t>
  </si>
  <si>
    <t>Vente des thé</t>
  </si>
  <si>
    <t>P017316597780F</t>
  </si>
  <si>
    <t>JEUHEU MILOSIN</t>
  </si>
  <si>
    <t>P014816807814K</t>
  </si>
  <si>
    <t>MINTANG ETIENNE</t>
  </si>
  <si>
    <t>00237672383214</t>
  </si>
  <si>
    <t>P068416930995M</t>
  </si>
  <si>
    <t>HOUDJOU</t>
  </si>
  <si>
    <t>GUILETTE ELIONORE</t>
  </si>
  <si>
    <t>654889595</t>
  </si>
  <si>
    <t>P069616699935Y</t>
  </si>
  <si>
    <t>NGUEGOUE DEUTOU</t>
  </si>
  <si>
    <t>KARELLE MICHELLE</t>
  </si>
  <si>
    <t>00237690312687</t>
  </si>
  <si>
    <t>P128712752271Y</t>
  </si>
  <si>
    <t>NIZEYIMANA EMMANUEL</t>
  </si>
  <si>
    <t>ETS EMMA</t>
  </si>
  <si>
    <t>670 18 20 08</t>
  </si>
  <si>
    <t>M022317969519H</t>
  </si>
  <si>
    <t>SOCIETE PREMIUM SERVICES SARL</t>
  </si>
  <si>
    <t>COMMERCE GENERAL PRESTATIONS DE SERVICES.IMPORT-EXPORT.</t>
  </si>
  <si>
    <t>PREST/SCES - CCE/GL</t>
  </si>
  <si>
    <t>P076600119903Q</t>
  </si>
  <si>
    <t>MANGUELE II JEAN</t>
  </si>
  <si>
    <t>ETS FERES</t>
  </si>
  <si>
    <t>VENTE PRODUITS ALIMENTAIRES+VENTE BA</t>
  </si>
  <si>
    <t>P047814246529Z</t>
  </si>
  <si>
    <t>NGOUILEFEMG EPSEE DONFACK</t>
  </si>
  <si>
    <t>676234400</t>
  </si>
  <si>
    <t>LITIEU</t>
  </si>
  <si>
    <t>AVANT CONTROLE DE POLICE</t>
  </si>
  <si>
    <t>P088612770921A</t>
  </si>
  <si>
    <t>SOLANGE MAYAH</t>
  </si>
  <si>
    <t>675016705</t>
  </si>
  <si>
    <t>A COTE COLLEGE BORRHOME</t>
  </si>
  <si>
    <t>P069112759731J</t>
  </si>
  <si>
    <t>DJOU FOMEKONG ROBERT</t>
  </si>
  <si>
    <t>ETS DJOU</t>
  </si>
  <si>
    <t>675 390 227</t>
  </si>
  <si>
    <t>N.M. BTQ N° 141</t>
  </si>
  <si>
    <t>P096914410567S</t>
  </si>
  <si>
    <t>ALICE ENIH</t>
  </si>
  <si>
    <t>675013554</t>
  </si>
  <si>
    <t>STREET 2 BUEA</t>
  </si>
  <si>
    <t>P017318353484U</t>
  </si>
  <si>
    <t>01 01 1973</t>
  </si>
  <si>
    <t>P108413159370S</t>
  </si>
  <si>
    <t>YEMNGA MEM JOSEPH PRIVAT</t>
  </si>
  <si>
    <t>676958023</t>
  </si>
  <si>
    <t>M011816713605E</t>
  </si>
  <si>
    <t>ASSOCIATION MADJO LAIY QUARTIER 3 BLOC 3</t>
  </si>
  <si>
    <t>675509016</t>
  </si>
  <si>
    <t>VENTE PIECES DE LA CASSE</t>
  </si>
  <si>
    <t>P058512719680R</t>
  </si>
  <si>
    <t>HILARY AKUM</t>
  </si>
  <si>
    <t>P016200464211Z</t>
  </si>
  <si>
    <t>NKOLOMANG EPSE NDOUTOUMOU AGNESNKOL</t>
  </si>
  <si>
    <t>NKOLOMANG EPSE NDOUTOUMOU AGNES</t>
  </si>
  <si>
    <t>694563792</t>
  </si>
  <si>
    <t>FACE ENTREE ZACHMAN</t>
  </si>
  <si>
    <t>P038116615844H</t>
  </si>
  <si>
    <t>699703225</t>
  </si>
  <si>
    <t>DJELENG III-SANS INTERDIT</t>
  </si>
  <si>
    <t>P117818283896Q</t>
  </si>
  <si>
    <t>FOPA TENDA</t>
  </si>
  <si>
    <t>237653286658</t>
  </si>
  <si>
    <t>P029916730577L</t>
  </si>
  <si>
    <t>LOUKMANA</t>
  </si>
  <si>
    <t>00237655129125</t>
  </si>
  <si>
    <t>P037312528537K</t>
  </si>
  <si>
    <t>DJIAZET ROBERT</t>
  </si>
  <si>
    <t>675 42 48 77</t>
  </si>
  <si>
    <t>P049518303299R</t>
  </si>
  <si>
    <t>CHONG RENE NDANG &amp; MABEL NNOKO</t>
  </si>
  <si>
    <t>+2376501482</t>
  </si>
  <si>
    <t>P089516970850X</t>
  </si>
  <si>
    <t>MASSA MARGA</t>
  </si>
  <si>
    <t>NINOU</t>
  </si>
  <si>
    <t>TEL 656078562</t>
  </si>
  <si>
    <t>M031812696504D</t>
  </si>
  <si>
    <t>SOCIETE CENTRE MEDICO SOCIAL</t>
  </si>
  <si>
    <t>FONDATION ESPOIR SANTE SARL</t>
  </si>
  <si>
    <t>NYLON - FACE BOULANGERIE GAMA</t>
  </si>
  <si>
    <t>P027016398899C</t>
  </si>
  <si>
    <t>LONTCHIE EPSE TIWA BRIGITTE</t>
  </si>
  <si>
    <t>678510961</t>
  </si>
  <si>
    <t>P016616943142S</t>
  </si>
  <si>
    <t>FOMBA ZIPPORAH ANYEN</t>
  </si>
  <si>
    <t>P119117362387S</t>
  </si>
  <si>
    <t>KODA NGNONWE</t>
  </si>
  <si>
    <t>694489440</t>
  </si>
  <si>
    <t>M061917413273G</t>
  </si>
  <si>
    <t>COURS DU SOIR FONDATION OUM</t>
  </si>
  <si>
    <t>P067300128870N</t>
  </si>
  <si>
    <t>MISSE LOMBI</t>
  </si>
  <si>
    <t>CLOTILDE MIREILLE</t>
  </si>
  <si>
    <t>672348700</t>
  </si>
  <si>
    <t>P038012313341M</t>
  </si>
  <si>
    <t>FONGANG CALVINFON</t>
  </si>
  <si>
    <t>FONGANG CALVIN</t>
  </si>
  <si>
    <t>679041942</t>
  </si>
  <si>
    <t>P018412498776A</t>
  </si>
  <si>
    <t>MEKOUO EPOUSE TCHOUGOUANG CHANTAL</t>
  </si>
  <si>
    <t>675872982</t>
  </si>
  <si>
    <t>ENTRÉE EGLISE</t>
  </si>
  <si>
    <t>P018017161054T</t>
  </si>
  <si>
    <t>KAMAWAY</t>
  </si>
  <si>
    <t>DETCH</t>
  </si>
  <si>
    <t>690890210</t>
  </si>
  <si>
    <t>P078914248685H</t>
  </si>
  <si>
    <t>M011100040679F</t>
  </si>
  <si>
    <t>AREAD CONSULTING SARL</t>
  </si>
  <si>
    <t>243424577</t>
  </si>
  <si>
    <t>BONADIBONG IMM LGQ</t>
  </si>
  <si>
    <t>FACE EX CINEMA BERLITZ</t>
  </si>
  <si>
    <t>M040417087166X</t>
  </si>
  <si>
    <t>RASSEMBLEMENT DES BANDEM BEBONDO DE DOUALA</t>
  </si>
  <si>
    <t>RBBD</t>
  </si>
  <si>
    <t>677137043</t>
  </si>
  <si>
    <t>P110117130712J</t>
  </si>
  <si>
    <t>GWANVALLA PETRA NIKOYO</t>
  </si>
  <si>
    <t>672084043</t>
  </si>
  <si>
    <t>MBALGONG BORNE 15</t>
  </si>
  <si>
    <t>M041912784445H</t>
  </si>
  <si>
    <t>SCI SAARE</t>
  </si>
  <si>
    <t>650584585</t>
  </si>
  <si>
    <t>2E IMMEUBLE AU CARREFOUR.ENTREE COLLEE CLOTURE LYCEE MONGO</t>
  </si>
  <si>
    <t>P038315172160J</t>
  </si>
  <si>
    <t>TENYIM</t>
  </si>
  <si>
    <t>MERCY ENGONWEI</t>
  </si>
  <si>
    <t>680206548</t>
  </si>
  <si>
    <t>P088912552604R</t>
  </si>
  <si>
    <t>ESE KONGMBIH</t>
  </si>
  <si>
    <t>CHARLES ESOH</t>
  </si>
  <si>
    <t>P018816097645R</t>
  </si>
  <si>
    <t>675021155</t>
  </si>
  <si>
    <t>P067400319137D</t>
  </si>
  <si>
    <t>KEUMBOU DOUANA</t>
  </si>
  <si>
    <t>PHILOMAINE</t>
  </si>
  <si>
    <t>656474421</t>
  </si>
  <si>
    <t>P077712668624D</t>
  </si>
  <si>
    <t>MUKWEP TAMNGWA</t>
  </si>
  <si>
    <t>682060296</t>
  </si>
  <si>
    <t>P079216847351Y</t>
  </si>
  <si>
    <t>DJIODOP MBIANDA</t>
  </si>
  <si>
    <t>00237610109328</t>
  </si>
  <si>
    <t>M072318593907N</t>
  </si>
  <si>
    <t>2C WITH YOU CAMEROUN</t>
  </si>
  <si>
    <t>2C WY CM SARL</t>
  </si>
  <si>
    <t>CONSEIL EN INFORMATIQUE, DEVELOPPEMENT ET INTEGRATION DES SYSTEMES, FORMATION ET MISE A DISPOSITION</t>
  </si>
  <si>
    <t>00237679968887</t>
  </si>
  <si>
    <t>P119817294291R</t>
  </si>
  <si>
    <t>BEBBE DOOH EPOUPA</t>
  </si>
  <si>
    <t>694864593</t>
  </si>
  <si>
    <t>MINI DEPOT DE BOISSON</t>
  </si>
  <si>
    <t>P028017035178C</t>
  </si>
  <si>
    <t>GALEP</t>
  </si>
  <si>
    <t>GELLY</t>
  </si>
  <si>
    <t>696579633</t>
  </si>
  <si>
    <t>M020316679290Z</t>
  </si>
  <si>
    <t>GIC PRODA</t>
  </si>
  <si>
    <t>650851942</t>
  </si>
  <si>
    <t>P127200276263F</t>
  </si>
  <si>
    <t>WANSI FRANCOIS XAVIER</t>
  </si>
  <si>
    <t>676 61 17 98</t>
  </si>
  <si>
    <t>P048616974219S</t>
  </si>
  <si>
    <t>NTUNGWA ERIC EKUMBADE</t>
  </si>
  <si>
    <t>M102015177047B</t>
  </si>
  <si>
    <t>GLOBAL BUSINESS COMPANY SARL</t>
  </si>
  <si>
    <t>ÉTABLISSEMENT SECONDAIRE PUBLIC</t>
  </si>
  <si>
    <t>M089917747866S</t>
  </si>
  <si>
    <t>LYCÉE DE OURO HOURSO GAROUA</t>
  </si>
  <si>
    <t>693924753</t>
  </si>
  <si>
    <t>KONA DJABBE</t>
  </si>
  <si>
    <t>P018111917786C</t>
  </si>
  <si>
    <t>GIRE AMADOU</t>
  </si>
  <si>
    <t>653346194</t>
  </si>
  <si>
    <t>P027912438526U</t>
  </si>
  <si>
    <t>MEYENGUE SAMUEL</t>
  </si>
  <si>
    <t>697241078</t>
  </si>
  <si>
    <t>P078216876680B</t>
  </si>
  <si>
    <t>KANA TEMGOUA DJIOFACK</t>
  </si>
  <si>
    <t>651802686</t>
  </si>
  <si>
    <t>MAKEPE MARIE LUMIERE</t>
  </si>
  <si>
    <t>VENTE BOURSE DU LIVRE</t>
  </si>
  <si>
    <t>P068012500886D</t>
  </si>
  <si>
    <t>NGON DURAND PAUL</t>
  </si>
  <si>
    <t>675200645</t>
  </si>
  <si>
    <t>P105400068861N</t>
  </si>
  <si>
    <t>FOLOUM</t>
  </si>
  <si>
    <t>P039616491140M</t>
  </si>
  <si>
    <t>ROSTAND CABREL ROMARIC</t>
  </si>
  <si>
    <t>678860734</t>
  </si>
  <si>
    <t>P127118255013J</t>
  </si>
  <si>
    <t>SISSOKO ABDOULAYE</t>
  </si>
  <si>
    <t>P017316059989J</t>
  </si>
  <si>
    <t>GOURWOU</t>
  </si>
  <si>
    <t>P026412642605B</t>
  </si>
  <si>
    <t>NZODJE MAURICE</t>
  </si>
  <si>
    <t>666143210</t>
  </si>
  <si>
    <t>MONTEE COGENI</t>
  </si>
  <si>
    <t>P128316842373P</t>
  </si>
  <si>
    <t>WIRBA SHEILLA NSIH FONYUY</t>
  </si>
  <si>
    <t>679694466</t>
  </si>
  <si>
    <t>P117600443173Y</t>
  </si>
  <si>
    <t>MBOUNA TCHINDA GERARDINE</t>
  </si>
  <si>
    <t>675262520</t>
  </si>
  <si>
    <t>FACE REFUGE DES STARS</t>
  </si>
  <si>
    <t>P019616471202H</t>
  </si>
  <si>
    <t>DJIMEFO FOKA</t>
  </si>
  <si>
    <t>HURUCHE DUAMEL</t>
  </si>
  <si>
    <t>M060812787788A</t>
  </si>
  <si>
    <t>GIC ELVAUPO</t>
  </si>
  <si>
    <t>694728837</t>
  </si>
  <si>
    <t>P129916680934K</t>
  </si>
  <si>
    <t>NGONO EKO</t>
  </si>
  <si>
    <t>P089114960380N</t>
  </si>
  <si>
    <t>CALISTA NDUM FUGEH</t>
  </si>
  <si>
    <t>677798802</t>
  </si>
  <si>
    <t>P067217633058F</t>
  </si>
  <si>
    <t>NDAME MOUSSIMA JEAN PIERRE</t>
  </si>
  <si>
    <t>" GRASUF VELUM SHOPPING "</t>
  </si>
  <si>
    <t>00237677757000</t>
  </si>
  <si>
    <t>P079216891996Q</t>
  </si>
  <si>
    <t>HISSEN MAHAMAT</t>
  </si>
  <si>
    <t>697883321</t>
  </si>
  <si>
    <t>Foulby</t>
  </si>
  <si>
    <t>UV DOUALA</t>
  </si>
  <si>
    <t>M062014595693M</t>
  </si>
  <si>
    <t>INSTITUT UNIVERSITAIRE LA FRATERNITE DE YAOUNDE</t>
  </si>
  <si>
    <t>IUFY</t>
  </si>
  <si>
    <t>P117616970140G</t>
  </si>
  <si>
    <t>NWAMBA</t>
  </si>
  <si>
    <t>672543720</t>
  </si>
  <si>
    <t>P017800556253T</t>
  </si>
  <si>
    <t>CHOUAGO  THERESE</t>
  </si>
  <si>
    <t>CHOUAGO THERESE</t>
  </si>
  <si>
    <t>Famgoum</t>
  </si>
  <si>
    <t>P086118476819U</t>
  </si>
  <si>
    <t>DALTON</t>
  </si>
  <si>
    <t>659025204</t>
  </si>
  <si>
    <t>P017812438632N</t>
  </si>
  <si>
    <t>CHUKWUMA UMEH</t>
  </si>
  <si>
    <t>670818062</t>
  </si>
  <si>
    <t>CARREFOUR MARCHE DU SOIR</t>
  </si>
  <si>
    <t>P119316774363H</t>
  </si>
  <si>
    <t>DINHGA MILDRED</t>
  </si>
  <si>
    <t>656326353</t>
  </si>
  <si>
    <t>KUMBA BUEA ROAD</t>
  </si>
  <si>
    <t>P014100569558B</t>
  </si>
  <si>
    <t>KAMGA JEAN PAUL</t>
  </si>
  <si>
    <t>699379447</t>
  </si>
  <si>
    <t>CPT D 190 BIS</t>
  </si>
  <si>
    <t>P047712466006W</t>
  </si>
  <si>
    <t>BAYIHA MBONDO SERGE</t>
  </si>
  <si>
    <t>699832042</t>
  </si>
  <si>
    <t>M012118469818E</t>
  </si>
  <si>
    <t>KEV CONSULTING LTD</t>
  </si>
  <si>
    <t>M012014391013E</t>
  </si>
  <si>
    <t>VISA SARL</t>
  </si>
  <si>
    <t>242009000</t>
  </si>
  <si>
    <t>M111616421501E</t>
  </si>
  <si>
    <t>GIC JEUNES DYNAMIQUES AGRO ELEVEURS DE IBBA NGOMNA NDOUKOULA</t>
  </si>
  <si>
    <t>00237699223321</t>
  </si>
  <si>
    <t>P069415996766U</t>
  </si>
  <si>
    <t>OUEMBA FOZI</t>
  </si>
  <si>
    <t>FABRICE EPIPHANIE</t>
  </si>
  <si>
    <t>654936767</t>
  </si>
  <si>
    <t>P079417209425M</t>
  </si>
  <si>
    <t>BODIE KAMBU</t>
  </si>
  <si>
    <t>DIMAS BRICE ( ETS OPERA TOPO )</t>
  </si>
  <si>
    <t>LEVÉE TOPOGRAPHIQUE, MORCELLEMENT, LOTISSEMENT BÂTIMENT, BTP , DESSINS EN 2D ,3D , RECONSTITUTION DES LIMITES, PRESTATIONS DE SERVICES, CONSEIL, CARTOGRAPHIE FORESTIÈRE, DIGIF 2</t>
  </si>
  <si>
    <t>695066908</t>
  </si>
  <si>
    <t>M128700000480U</t>
  </si>
  <si>
    <t>Hôpital Général  Yaoundé</t>
  </si>
  <si>
    <t>77 98 75 90               22 21 20 18</t>
  </si>
  <si>
    <t>Hôpital Général</t>
  </si>
  <si>
    <t>P047717353160G</t>
  </si>
  <si>
    <t>ACHILLE BERANGER</t>
  </si>
  <si>
    <t>698999441</t>
  </si>
  <si>
    <t>CHAUDRAUNIER</t>
  </si>
  <si>
    <t>P069517121764C</t>
  </si>
  <si>
    <t>KUATE NOUEBI</t>
  </si>
  <si>
    <t>MARIUS FRANKLIN</t>
  </si>
  <si>
    <t>697381060</t>
  </si>
  <si>
    <t>M021712602804F</t>
  </si>
  <si>
    <t>I S SARL</t>
  </si>
  <si>
    <t>P016015612222A</t>
  </si>
  <si>
    <t>WANBA</t>
  </si>
  <si>
    <t>P122016979431R</t>
  </si>
  <si>
    <t>NTANGO MARIE NOEL</t>
  </si>
  <si>
    <t>IMEX-PHARMA</t>
  </si>
  <si>
    <t>P098514594131K</t>
  </si>
  <si>
    <t>TCHOKEU MBAKOP</t>
  </si>
  <si>
    <t>WITHAL PICARD</t>
  </si>
  <si>
    <t>691715026</t>
  </si>
  <si>
    <t>cafétariat</t>
  </si>
  <si>
    <t>P098316783267Y</t>
  </si>
  <si>
    <t>ADAMOU TAHIROU</t>
  </si>
  <si>
    <t>697735658</t>
  </si>
  <si>
    <t>P107812759291T</t>
  </si>
  <si>
    <t>KENDJIO TEKOUJOU</t>
  </si>
  <si>
    <t>RAYMOND RODRIGUE</t>
  </si>
  <si>
    <t>697266761</t>
  </si>
  <si>
    <t>P017212434508Y</t>
  </si>
  <si>
    <t>FONGMBOUL FONGANG DAVID</t>
  </si>
  <si>
    <t>681411281</t>
  </si>
  <si>
    <t>P010116378686H</t>
  </si>
  <si>
    <t>YAN HAO</t>
  </si>
  <si>
    <t>P057214719140E</t>
  </si>
  <si>
    <t>655253651</t>
  </si>
  <si>
    <t>VERS PROVENDERIE LA CONFIANCE</t>
  </si>
  <si>
    <t>P116312116215K</t>
  </si>
  <si>
    <t>MOTOUOM EP NOUAKOP ANGELINE</t>
  </si>
  <si>
    <t>699869157</t>
  </si>
  <si>
    <t>M011815195994C</t>
  </si>
  <si>
    <t>GROUPE SCOLAIRE MATERNELLE BERTO ET JOSY</t>
  </si>
  <si>
    <t>699988233</t>
  </si>
  <si>
    <t>P117912242814M</t>
  </si>
  <si>
    <t>DJAMY WANDJI</t>
  </si>
  <si>
    <t>696452892</t>
  </si>
  <si>
    <t>P019616277834C</t>
  </si>
  <si>
    <t>OCHECHE CHINEME VINCENT</t>
  </si>
  <si>
    <t>P029817632402Y</t>
  </si>
  <si>
    <t>677658309</t>
  </si>
  <si>
    <t>P016612444002K</t>
  </si>
  <si>
    <t>YOUGOUDA ALIOUM</t>
  </si>
  <si>
    <t>696733768</t>
  </si>
  <si>
    <t>P048916776761R</t>
  </si>
  <si>
    <t>LAURATINE TANKEU</t>
  </si>
  <si>
    <t>P016816257905M</t>
  </si>
  <si>
    <t>697074066</t>
  </si>
  <si>
    <t>P047218531133R</t>
  </si>
  <si>
    <t>DJOUKOUO EPSE TAFO</t>
  </si>
  <si>
    <t>P020516347859C</t>
  </si>
  <si>
    <t>OKAFOR CHIKAMSO VICTORY</t>
  </si>
  <si>
    <t>PRESTATIONS DE SERVICES &amp; ASSAINISSEMENT</t>
  </si>
  <si>
    <t>P078215077211P</t>
  </si>
  <si>
    <t>NGUENA DEMAYA</t>
  </si>
  <si>
    <t>WAMBAFO PAPAA</t>
  </si>
  <si>
    <t>M081317251727K</t>
  </si>
  <si>
    <t>EP BAMELIO NZINDONG</t>
  </si>
  <si>
    <t>BANGANG - BAMELIO</t>
  </si>
  <si>
    <t>M112217753876C</t>
  </si>
  <si>
    <t>KRYS SARL</t>
  </si>
  <si>
    <t>682799805</t>
  </si>
  <si>
    <t>P018317481073A</t>
  </si>
  <si>
    <t>00237694977717</t>
  </si>
  <si>
    <t>M022014407401J</t>
  </si>
  <si>
    <t>NOUMBI SARL</t>
  </si>
  <si>
    <t>P076200378993X</t>
  </si>
  <si>
    <t>DEUGOUE EPSE SIAKE CHRISTINE</t>
  </si>
  <si>
    <t>ETS DEUGOUE EPSE SIAKE CHRISTINE</t>
  </si>
  <si>
    <t>SCOLAIRE</t>
  </si>
  <si>
    <t>M101217662063U</t>
  </si>
  <si>
    <t>DISNEY</t>
  </si>
  <si>
    <t>676511771</t>
  </si>
  <si>
    <t>P018212437541D</t>
  </si>
  <si>
    <t>P067517272602F</t>
  </si>
  <si>
    <t>ALFRED DESTIN</t>
  </si>
  <si>
    <t>657022633</t>
  </si>
  <si>
    <t>M072315999098A</t>
  </si>
  <si>
    <t>UNIVERSAL SERVICES CORPORATION</t>
  </si>
  <si>
    <t>U.S.CORP</t>
  </si>
  <si>
    <t>00237695983304</t>
  </si>
  <si>
    <t>BP 430 DOUALA</t>
  </si>
  <si>
    <t>P015811354367Q</t>
  </si>
  <si>
    <t>IBRAHIMA DJINGA</t>
  </si>
  <si>
    <t>670663649</t>
  </si>
  <si>
    <t>P122017220758M</t>
  </si>
  <si>
    <t>NGUEUDOP DENIS MARIE</t>
  </si>
  <si>
    <t>EMPLOYE CNPS</t>
  </si>
  <si>
    <t>P086514130210H</t>
  </si>
  <si>
    <t>YAGO DJAKOU EPSEE DJEDJAM</t>
  </si>
  <si>
    <t>REVE JACQUISE</t>
  </si>
  <si>
    <t>699527437</t>
  </si>
  <si>
    <t>P038600558143Q</t>
  </si>
  <si>
    <t>ABDOUL HASSI</t>
  </si>
  <si>
    <t>P067600230724G</t>
  </si>
  <si>
    <t>FODA KAMJEU</t>
  </si>
  <si>
    <t>GUY MARCHAND</t>
  </si>
  <si>
    <t>P119318019341K</t>
  </si>
  <si>
    <t>MOLO NGOUNANG</t>
  </si>
  <si>
    <t>NKOLMESSENG- APRES LE LYCEE</t>
  </si>
  <si>
    <t>P108400525875Z</t>
  </si>
  <si>
    <t>NZUTCHIE CAROLINE</t>
  </si>
  <si>
    <t>677673189</t>
  </si>
  <si>
    <t>VENTES DES INTRANTS AGRICOLES</t>
  </si>
  <si>
    <t>P088815985630W</t>
  </si>
  <si>
    <t>NKAKTCHAM NKAKMENI</t>
  </si>
  <si>
    <t>SIMPLICE (ETS PHYTO)-PRO)</t>
  </si>
  <si>
    <t>00237694644918</t>
  </si>
  <si>
    <t>P017500126567D</t>
  </si>
  <si>
    <t>SOUGNINDJA MATHIAS</t>
  </si>
  <si>
    <t>P110416426731H</t>
  </si>
  <si>
    <t>ANGAN DEZILINE AKUE</t>
  </si>
  <si>
    <t>00237677190112</t>
  </si>
  <si>
    <t>P108416612059B</t>
  </si>
  <si>
    <t>NDJUKUI TANDJONG</t>
  </si>
  <si>
    <t>657611820</t>
  </si>
  <si>
    <t>P118017719129E</t>
  </si>
  <si>
    <t>CHOUTPOUEN MOIPO IBRAHIM</t>
  </si>
  <si>
    <t>656550450</t>
  </si>
  <si>
    <t>M072217513440J</t>
  </si>
  <si>
    <t>SOCIÉTÉ PRINT MULTI-SERVICES SARL</t>
  </si>
  <si>
    <t>STÉ PMS SARL</t>
  </si>
  <si>
    <t>DERRIÈRE TETE DE LINOTTE</t>
  </si>
  <si>
    <t>P122017628269E</t>
  </si>
  <si>
    <t>KAMTA ACHILLE BEAUDELAIRE</t>
  </si>
  <si>
    <t>RAFFINAGE SEL BRUT</t>
  </si>
  <si>
    <t>M019900012074X</t>
  </si>
  <si>
    <t>STE CAM DE PURIFIC.DE SEL</t>
  </si>
  <si>
    <t>SOCAPURSEL SA</t>
  </si>
  <si>
    <t>683865227</t>
  </si>
  <si>
    <t>P049916664470E</t>
  </si>
  <si>
    <t>DJOKO BOUZEKO YVANO BELRIC</t>
  </si>
  <si>
    <t>(ETS TRUST CHIMIE)</t>
  </si>
  <si>
    <t>670311547</t>
  </si>
  <si>
    <t>P077300422976Y</t>
  </si>
  <si>
    <t>ATSISHI FON NDIKUM</t>
  </si>
  <si>
    <t>FON-NDIKUM &amp; PARTNERS</t>
  </si>
  <si>
    <t>33428267 - 677609090</t>
  </si>
  <si>
    <t>P118812437001Z</t>
  </si>
  <si>
    <t>NGUEMFOUO BOUDA</t>
  </si>
  <si>
    <t>P126616379130C</t>
  </si>
  <si>
    <t>WEDJIENANG</t>
  </si>
  <si>
    <t>0023776892909</t>
  </si>
  <si>
    <t>P027500526593W</t>
  </si>
  <si>
    <t>NZOUEGWO NICOLE</t>
  </si>
  <si>
    <t>TOTAL NKO'OVOS</t>
  </si>
  <si>
    <t>679 64 22 37</t>
  </si>
  <si>
    <t>STATION TOTAL NKO'OVOS</t>
  </si>
  <si>
    <t>P129000540284W</t>
  </si>
  <si>
    <t>NSANKEUYA ASSANA</t>
  </si>
  <si>
    <t>675492225</t>
  </si>
  <si>
    <t>COMPTOIR 275</t>
  </si>
  <si>
    <t>P119117107050S</t>
  </si>
  <si>
    <t>KESTINE NGOH</t>
  </si>
  <si>
    <t>690047568</t>
  </si>
  <si>
    <t>COMMERCE DE GROS, PRESTATIONS DE SERVICES</t>
  </si>
  <si>
    <t>M012416491462C</t>
  </si>
  <si>
    <t>POG ARTISAN</t>
  </si>
  <si>
    <t>P122016142887K</t>
  </si>
  <si>
    <t>KWENDJA ALICE</t>
  </si>
  <si>
    <t>P068212728615F</t>
  </si>
  <si>
    <t>DZIESEU</t>
  </si>
  <si>
    <t>699666917</t>
  </si>
  <si>
    <t>LIEU DIT MARCHE ACPT.110 BLOC V</t>
  </si>
  <si>
    <t>P018918590480B</t>
  </si>
  <si>
    <t>SOUKAIRADJOU</t>
  </si>
  <si>
    <t>682272120</t>
  </si>
  <si>
    <t>RESTAURATION, CONSEIL DE GESTION</t>
  </si>
  <si>
    <t>M062416878898R</t>
  </si>
  <si>
    <t>"CHEZ GASTON"</t>
  </si>
  <si>
    <t>691731296</t>
  </si>
  <si>
    <t>M081617246048Y</t>
  </si>
  <si>
    <t>EP MBEMNDJOCK DE MAKAK</t>
  </si>
  <si>
    <t>P107617146479M</t>
  </si>
  <si>
    <t>P096916633323Z</t>
  </si>
  <si>
    <t>NJINDANGAM EPOUSE LOVALA</t>
  </si>
  <si>
    <t>PATRICIA NGLAND</t>
  </si>
  <si>
    <t>00237680998912</t>
  </si>
  <si>
    <t>P117612819799W</t>
  </si>
  <si>
    <t>AOUDOU DOUA SYLVAIN</t>
  </si>
  <si>
    <t>(ETS AOUDOU DOUA SYLVAIN)</t>
  </si>
  <si>
    <t>696238791</t>
  </si>
  <si>
    <t>PITOARER</t>
  </si>
  <si>
    <t>M022416416163F</t>
  </si>
  <si>
    <t>SOCIETE F K SARL</t>
  </si>
  <si>
    <t>237699266907.</t>
  </si>
  <si>
    <t>MBANLGON</t>
  </si>
  <si>
    <t>P107412285337X</t>
  </si>
  <si>
    <t>MALLA ESTHER</t>
  </si>
  <si>
    <t>677291309</t>
  </si>
  <si>
    <t>P049016974595K</t>
  </si>
  <si>
    <t>698890865</t>
  </si>
  <si>
    <t>BAFOUSSAM - CAMWATER</t>
  </si>
  <si>
    <t>P057500146841A</t>
  </si>
  <si>
    <t>P019717411348N</t>
  </si>
  <si>
    <t>MBAKOP TCHOUMEN</t>
  </si>
  <si>
    <t>ULRICH RIKY</t>
  </si>
  <si>
    <t>00237690038279</t>
  </si>
  <si>
    <t>CENTRE DE SANTÉ LA MISÉRICORDE DIVINE</t>
  </si>
  <si>
    <t>P078618527334Q</t>
  </si>
  <si>
    <t>KUETCHE NZODEK.</t>
  </si>
  <si>
    <t>00237677354034</t>
  </si>
  <si>
    <t>P059516287370Z</t>
  </si>
  <si>
    <t>695367990</t>
  </si>
  <si>
    <t>P098517887338J</t>
  </si>
  <si>
    <t>MBOG TJAMA</t>
  </si>
  <si>
    <t>ELISE HYACINTHE</t>
  </si>
  <si>
    <t>621015661</t>
  </si>
  <si>
    <t>A 50M DU CARREFOUR BADEN BADEN</t>
  </si>
  <si>
    <t>P122016689579B</t>
  </si>
  <si>
    <t>MVENG MANG DANIEL</t>
  </si>
  <si>
    <t>M102316292763Z</t>
  </si>
  <si>
    <t>CEJOFT CONSULTING SARL</t>
  </si>
  <si>
    <t>P117516499349U</t>
  </si>
  <si>
    <t>ENOW PETER AYUK</t>
  </si>
  <si>
    <t>P015912602407K</t>
  </si>
  <si>
    <t>699939533</t>
  </si>
  <si>
    <t>P082216929256H</t>
  </si>
  <si>
    <t>ELLO</t>
  </si>
  <si>
    <t>MÉLANIE DE SANTOS</t>
  </si>
  <si>
    <t>BP 46</t>
  </si>
  <si>
    <t>CONSEIL ET AUTRES ACTIVITÉS INFORMATIQUES</t>
  </si>
  <si>
    <t>M072416937794H</t>
  </si>
  <si>
    <t>DIFISOL SARL</t>
  </si>
  <si>
    <t>+237 6 96 21 33 25</t>
  </si>
  <si>
    <t>YAOUNDÉ FACE CHAMBRE DE L'AGRICULTURE</t>
  </si>
  <si>
    <t>M022118481141R</t>
  </si>
  <si>
    <t>KWIFLO SARL</t>
  </si>
  <si>
    <t>PRESTATION DE SERVICES,COMMERCE GÉNÉRAL, BÂTIMENTS ET TRAVAUX PUBLICS,ETUDE,CONCEPTION,RÉALISATION MONTAGE,CHAUDRONNERIE,TUYAUTERIES, MECANIQUE INDUSTRIEL</t>
  </si>
  <si>
    <t>682678342</t>
  </si>
  <si>
    <t>P017512422751E</t>
  </si>
  <si>
    <t>696288627</t>
  </si>
  <si>
    <t>P068517144577E</t>
  </si>
  <si>
    <t>M108416856268L</t>
  </si>
  <si>
    <t>CONSEIL DES CHARGEURS DU TCHAD</t>
  </si>
  <si>
    <t>COC-TCHAD</t>
  </si>
  <si>
    <t>00237699806016</t>
  </si>
  <si>
    <t>P129916731062M</t>
  </si>
  <si>
    <t>KAMAHA RITA TUKO</t>
  </si>
  <si>
    <t>00237672998923</t>
  </si>
  <si>
    <t>M022217073922Y</t>
  </si>
  <si>
    <t>DIGITAL LOGISTICS SARL</t>
  </si>
  <si>
    <t>DIGITAL LOGISTICS</t>
  </si>
  <si>
    <t>675938383</t>
  </si>
  <si>
    <t>P018916849808R</t>
  </si>
  <si>
    <t>KUETE DIFFO EMMANUEL NARCIS</t>
  </si>
  <si>
    <t>00237675389814</t>
  </si>
  <si>
    <t>M012317878513A</t>
  </si>
  <si>
    <t>CENTRO HOLDING</t>
  </si>
  <si>
    <t>P116316043018H</t>
  </si>
  <si>
    <t>P127000129075D</t>
  </si>
  <si>
    <t>NGO MASSOCK EPSE MBOG BLANDINE</t>
  </si>
  <si>
    <t>677661581</t>
  </si>
  <si>
    <t>P067117808273Z</t>
  </si>
  <si>
    <t>MBOGNING DIEUDONNE</t>
  </si>
  <si>
    <t>M052416730875M</t>
  </si>
  <si>
    <t>DIMICAR SOLUTIONS GROUP SARL</t>
  </si>
  <si>
    <t>P075400000591P</t>
  </si>
  <si>
    <t>PEMBOUONG TAFFO FRANCIS</t>
  </si>
  <si>
    <t>AUBERGE VENUS</t>
  </si>
  <si>
    <t>94532478</t>
  </si>
  <si>
    <t>P019412246833R</t>
  </si>
  <si>
    <t>MOHAMADOU SALMOUDDINI</t>
  </si>
  <si>
    <t>695174040</t>
  </si>
  <si>
    <t>P026900553445B</t>
  </si>
  <si>
    <t>NGO BIKAY EPSE MAKONG FRANCOISENGO</t>
  </si>
  <si>
    <t>NGO BIKAY EPSE MAKONG FRANCOISE</t>
  </si>
  <si>
    <t>P048917812534G</t>
  </si>
  <si>
    <t>BALDE ELHADJ TAHIROU</t>
  </si>
  <si>
    <t>M042016397928B</t>
  </si>
  <si>
    <t>INSTITUT SUPERIEUR ISARE-ISTC</t>
  </si>
  <si>
    <t>658 55 28 38</t>
  </si>
  <si>
    <t>P058816911457N</t>
  </si>
  <si>
    <t>NONO DZUKOU</t>
  </si>
  <si>
    <t>699719796</t>
  </si>
  <si>
    <t>P089217156131U</t>
  </si>
  <si>
    <t>290929777</t>
  </si>
  <si>
    <t>BASE AERIENNE GAROUA</t>
  </si>
  <si>
    <t>P029217107028T</t>
  </si>
  <si>
    <t>MODJO MOUKAM</t>
  </si>
  <si>
    <t>RUTH BERLINE</t>
  </si>
  <si>
    <t>699781286</t>
  </si>
  <si>
    <t>P018817120736S</t>
  </si>
  <si>
    <t>666898356</t>
  </si>
  <si>
    <t>P018716670427H</t>
  </si>
  <si>
    <t>ELOUNDOU..</t>
  </si>
  <si>
    <t>SERAPHINE CARINE..</t>
  </si>
  <si>
    <t>00237679119289</t>
  </si>
  <si>
    <t>P118516264766J</t>
  </si>
  <si>
    <t>FARAH GEORGES</t>
  </si>
  <si>
    <t>P018112787994M</t>
  </si>
  <si>
    <t>P117317157036Z</t>
  </si>
  <si>
    <t>MVONDOH MBOM MARIE CAROLE</t>
  </si>
  <si>
    <t>690826961</t>
  </si>
  <si>
    <t>P098317721677K</t>
  </si>
  <si>
    <t>P029418237252K</t>
  </si>
  <si>
    <t>KAWA</t>
  </si>
  <si>
    <t>ARNAUD PRISCO</t>
  </si>
  <si>
    <t>681720382</t>
  </si>
  <si>
    <t>P086900455329Q</t>
  </si>
  <si>
    <t>TCHINDE INNOCENT</t>
  </si>
  <si>
    <t>699819539</t>
  </si>
  <si>
    <t>P088518346152H</t>
  </si>
  <si>
    <t>NAFFO NGOUO JEANNE IRENE</t>
  </si>
  <si>
    <t>00237680057338</t>
  </si>
  <si>
    <t>BWAMBE/MEATUR</t>
  </si>
  <si>
    <t>P118212525970J</t>
  </si>
  <si>
    <t>MBIEDOU APPOLIN</t>
  </si>
  <si>
    <t>677033775</t>
  </si>
  <si>
    <t>FACE AUBERGE DE LUXE</t>
  </si>
  <si>
    <t>P119818098612H</t>
  </si>
  <si>
    <t>TAGOUE NGOUAGNA</t>
  </si>
  <si>
    <t>OZIAS FRIEDOLIS.</t>
  </si>
  <si>
    <t>00237674183831</t>
  </si>
  <si>
    <t>M099217020675P</t>
  </si>
  <si>
    <t>INSTITUT TECHNIQUE BILINGUE DE L'AEROPORT</t>
  </si>
  <si>
    <t>I.T.B.A</t>
  </si>
  <si>
    <t>BP 5718</t>
  </si>
  <si>
    <t>M126800020648A</t>
  </si>
  <si>
    <t>CONGREGAT.SOEURS DU TRES ST SAUVEUR</t>
  </si>
  <si>
    <t>222-31-11-52</t>
  </si>
  <si>
    <t>P018612349462L</t>
  </si>
  <si>
    <t>LAWRENCE ANEKPRECHI</t>
  </si>
  <si>
    <t>CHEZ ANEKPRECHI</t>
  </si>
  <si>
    <t>673 179 026</t>
  </si>
  <si>
    <t>P059417860029S</t>
  </si>
  <si>
    <t>MYRIAM NATACHA</t>
  </si>
  <si>
    <t>00237695964255</t>
  </si>
  <si>
    <t>NKOLOTOU'OUTOU</t>
  </si>
  <si>
    <t>P059416584028G</t>
  </si>
  <si>
    <t>BELINGA EFFA</t>
  </si>
  <si>
    <t>687657754</t>
  </si>
  <si>
    <t>P016912709657B</t>
  </si>
  <si>
    <t>PASSASSE</t>
  </si>
  <si>
    <t>699920170</t>
  </si>
  <si>
    <t>P058100575148R</t>
  </si>
  <si>
    <t>BERNADIN(ETS MEGA SERVICES)</t>
  </si>
  <si>
    <t>691564966</t>
  </si>
  <si>
    <t>M090717240247P</t>
  </si>
  <si>
    <t>EP MONTCHIO III GR 1</t>
  </si>
  <si>
    <t>BABETE - MONTCHIO III</t>
  </si>
  <si>
    <t>P079418155244U</t>
  </si>
  <si>
    <t>NTSAMA AYI</t>
  </si>
  <si>
    <t>FLAVIENNE CLARICE</t>
  </si>
  <si>
    <t>698820066</t>
  </si>
  <si>
    <t>P068017949790Y</t>
  </si>
  <si>
    <t>00237682718272</t>
  </si>
  <si>
    <t>TENDANCES REGIE SARL</t>
  </si>
  <si>
    <t>P128214866795A</t>
  </si>
  <si>
    <t>CYRIL NJIE NGALE</t>
  </si>
  <si>
    <t>679404198</t>
  </si>
  <si>
    <t>BONDUMA GÂTE</t>
  </si>
  <si>
    <t>P058512269384U</t>
  </si>
  <si>
    <t>NANA NJILO AURIENNE</t>
  </si>
  <si>
    <t>676036217</t>
  </si>
  <si>
    <t>MILAN MISSI</t>
  </si>
  <si>
    <t>P076712676142C</t>
  </si>
  <si>
    <t>TOUOMBOU CHANTALE</t>
  </si>
  <si>
    <t>ETS TOUOMBOU</t>
  </si>
  <si>
    <t>675 941 446</t>
  </si>
  <si>
    <t>P049416092405A</t>
  </si>
  <si>
    <t>MAJUKO NIMPA</t>
  </si>
  <si>
    <t>00237675801332</t>
  </si>
  <si>
    <t>675801332</t>
  </si>
  <si>
    <t>P109416213216C</t>
  </si>
  <si>
    <t>KAMDEM NDIE NEMBOT</t>
  </si>
  <si>
    <t>696347511</t>
  </si>
  <si>
    <t>P017117125438U</t>
  </si>
  <si>
    <t>NDZEUTOUO</t>
  </si>
  <si>
    <t>675679340</t>
  </si>
  <si>
    <t>P126912639197B</t>
  </si>
  <si>
    <t>MBATCHOU TCHATAT</t>
  </si>
  <si>
    <t>P098712749811X</t>
  </si>
  <si>
    <t>697905177</t>
  </si>
  <si>
    <t>A COTE ÉCOLE PUBLIQUES DE BASSESSA</t>
  </si>
  <si>
    <t>P068200442992P</t>
  </si>
  <si>
    <t>BOUKENG</t>
  </si>
  <si>
    <t>NADINE COLETTE</t>
  </si>
  <si>
    <t>670529015</t>
  </si>
  <si>
    <t>MISSOKE CHEFFERIE</t>
  </si>
  <si>
    <t>M090217257335J</t>
  </si>
  <si>
    <t>EP BATCHEU PENKA MICHEL</t>
  </si>
  <si>
    <t>BANSOA BATCHEU</t>
  </si>
  <si>
    <t>P078000434302W</t>
  </si>
  <si>
    <t>MVONDO ETOUA</t>
  </si>
  <si>
    <t>8202 YDE</t>
  </si>
  <si>
    <t>P056518606822E</t>
  </si>
  <si>
    <t>P016812694503H</t>
  </si>
  <si>
    <t>674140664</t>
  </si>
  <si>
    <t>M012115427542H</t>
  </si>
  <si>
    <t>BLACK FALCON SARL</t>
  </si>
  <si>
    <t>DIVERTISSEMENT, COMMERCE GÉNÉRAL, IMPORT EXPORT, PRESTATIONS DE SERVICES</t>
  </si>
  <si>
    <t>696594756</t>
  </si>
  <si>
    <t>P046616813052C</t>
  </si>
  <si>
    <t>TCHIEMO EPOUSE SAMA NGWA</t>
  </si>
  <si>
    <t>00237676888282</t>
  </si>
  <si>
    <t>P019717153582N</t>
  </si>
  <si>
    <t>SAMAROU</t>
  </si>
  <si>
    <t>697522422</t>
  </si>
  <si>
    <t>P129518110145Z</t>
  </si>
  <si>
    <t>HAMIDINE OUMAROU</t>
  </si>
  <si>
    <t>00237677192824</t>
  </si>
  <si>
    <t>PREST.SCES/CONSTRUCT.INDUST.SIGNALITIQUE</t>
  </si>
  <si>
    <t>M031512283636W</t>
  </si>
  <si>
    <t>STE LEABAK SARL</t>
  </si>
  <si>
    <t>695954595</t>
  </si>
  <si>
    <t>P017712420693A</t>
  </si>
  <si>
    <t>P046816323453H</t>
  </si>
  <si>
    <t>PIDI</t>
  </si>
  <si>
    <t>00237679430833</t>
  </si>
  <si>
    <t>AIDE AU DEVELOPPEMENT ET ACTION HUMANITAIRE</t>
  </si>
  <si>
    <t>M051416705584Z</t>
  </si>
  <si>
    <t>ORGANISATIONAL PLATFORM FOR RURAL AGRICULTURAL AND ENVIRONMENTAL COOPERATIVE SOCIETY</t>
  </si>
  <si>
    <t>654730925</t>
  </si>
  <si>
    <t>P037417123029G</t>
  </si>
  <si>
    <t>ANAMBA EBANDA EPSE MESSI ONDOUA</t>
  </si>
  <si>
    <t>P018012412920B</t>
  </si>
  <si>
    <t>DOUANLA ANICET BERLIN</t>
  </si>
  <si>
    <t>DOUNALA ANICET BERLIN</t>
  </si>
  <si>
    <t>674433873</t>
  </si>
  <si>
    <t>P128516578364G</t>
  </si>
  <si>
    <t>TAGNE TASSE</t>
  </si>
  <si>
    <t>GIRESSE SIMPHOR</t>
  </si>
  <si>
    <t>00237694697201</t>
  </si>
  <si>
    <t>M082218152913L</t>
  </si>
  <si>
    <t>WONDERLAND BIOMEDICARE SARL</t>
  </si>
  <si>
    <t>P108200464745N</t>
  </si>
  <si>
    <t>699 71 65 04/699 716 505/677 417 044</t>
  </si>
  <si>
    <t>Science</t>
  </si>
  <si>
    <t>DECOR</t>
  </si>
  <si>
    <t>P059016116239R</t>
  </si>
  <si>
    <t>MENOUDJEU CHEDJOU</t>
  </si>
  <si>
    <t>P016912483544X</t>
  </si>
  <si>
    <t>BOUBA ALHADJI ADAMOU</t>
  </si>
  <si>
    <t>M041912758832G</t>
  </si>
  <si>
    <t>SOCIETE AFRICAINE DES TECHNICIENS</t>
  </si>
  <si>
    <t>INDUSTRIELLES ET MECANIQUES. "SATIM" SARL</t>
  </si>
  <si>
    <t>ENTREE FACE COMMISSARIAT 12é</t>
  </si>
  <si>
    <t>P128017107379B</t>
  </si>
  <si>
    <t>MFOREN DANIEL BOSCO</t>
  </si>
  <si>
    <t>690518926</t>
  </si>
  <si>
    <t>KOUTABA MARCHE</t>
  </si>
  <si>
    <t>P013717109330F</t>
  </si>
  <si>
    <t>NEIM</t>
  </si>
  <si>
    <t>699810319</t>
  </si>
  <si>
    <t>P018518571290H</t>
  </si>
  <si>
    <t>BOUBA ROUWA</t>
  </si>
  <si>
    <t>ETS BOUBA ROUWA</t>
  </si>
  <si>
    <t>FEU ROUGE BATTA CONGO</t>
  </si>
  <si>
    <t>M022217062708Y</t>
  </si>
  <si>
    <t>SAVANA SARL</t>
  </si>
  <si>
    <t>698437172</t>
  </si>
  <si>
    <t>DESCENTE COMMUNAUTE URBAINE</t>
  </si>
  <si>
    <t>P017412582749L</t>
  </si>
  <si>
    <t>696644650</t>
  </si>
  <si>
    <t>P069316195410B</t>
  </si>
  <si>
    <t>APOULI</t>
  </si>
  <si>
    <t>DANONE CARELLE</t>
  </si>
  <si>
    <t>P068016751491E</t>
  </si>
  <si>
    <t>MOKAM EPOUSE NOTUE</t>
  </si>
  <si>
    <t>CLARISSE HELENE</t>
  </si>
  <si>
    <t>695462831</t>
  </si>
  <si>
    <t>P129617150122J</t>
  </si>
  <si>
    <t>TOLLA</t>
  </si>
  <si>
    <t>P087316737289N</t>
  </si>
  <si>
    <t>JULIUS AMBE</t>
  </si>
  <si>
    <t>00237677170156</t>
  </si>
  <si>
    <t>P076917299389C</t>
  </si>
  <si>
    <t>NEKOUNSEK</t>
  </si>
  <si>
    <t>P108216248191K</t>
  </si>
  <si>
    <t>DOUANLA TALIE</t>
  </si>
  <si>
    <t>00237677109480</t>
  </si>
  <si>
    <t>NGODJO</t>
  </si>
  <si>
    <t>P019517499987Q</t>
  </si>
  <si>
    <t>MAFOMBA LONGSILE VANELLE SINTIGE</t>
  </si>
  <si>
    <t>(ETS NJ GROUPS)</t>
  </si>
  <si>
    <t>P037214625887K</t>
  </si>
  <si>
    <t>674664291</t>
  </si>
  <si>
    <t>M071812713565H</t>
  </si>
  <si>
    <t>SOCIETE DE PRESTATIONS ET DE LOISIRS DU CAMEROUN SARL</t>
  </si>
  <si>
    <t>SOPREL SARL</t>
  </si>
  <si>
    <t>699999909</t>
  </si>
  <si>
    <t>M061912787378N</t>
  </si>
  <si>
    <t>SOCIETE LEWIS SARL</t>
  </si>
  <si>
    <t>P025316888481G</t>
  </si>
  <si>
    <t>TAGOUONKAM JACQUES</t>
  </si>
  <si>
    <t>694679209</t>
  </si>
  <si>
    <t>P079016945908U</t>
  </si>
  <si>
    <t>MOMO MELI EPSE MOTAZE ESORAS MARIE CLAUDE</t>
  </si>
  <si>
    <t>(ETS CARMALIA KLOSET)</t>
  </si>
  <si>
    <t>QUARTIER FOUDA DERRIERE TOTAL</t>
  </si>
  <si>
    <t>P107812334435L</t>
  </si>
  <si>
    <t>TCHATCHOUANG EPSEE FOMBO</t>
  </si>
  <si>
    <t>P017812444774G</t>
  </si>
  <si>
    <t>HAMMADOU BELLO</t>
  </si>
  <si>
    <t>M042117113427L</t>
  </si>
  <si>
    <t>SOCIETE COOPERATIVE SIMPLIFIEE DES PRODUCTEURS DE COTON DE SABONGARI NGONG</t>
  </si>
  <si>
    <t>696223830</t>
  </si>
  <si>
    <t>P049718178944A</t>
  </si>
  <si>
    <t>BITOMO BELINGA EPOUSE TCHACHUANG</t>
  </si>
  <si>
    <t>P118812669181G</t>
  </si>
  <si>
    <t>MFONDI MBOUANDI</t>
  </si>
  <si>
    <t>656474120</t>
  </si>
  <si>
    <t>P057718444034G</t>
  </si>
  <si>
    <t>677689921</t>
  </si>
  <si>
    <t>BATCHENGA CENTRE VILLE</t>
  </si>
  <si>
    <t>P088512219821B</t>
  </si>
  <si>
    <t>NTOUMTEU</t>
  </si>
  <si>
    <t>P065116289316X</t>
  </si>
  <si>
    <t>MENYAM JEAN</t>
  </si>
  <si>
    <t>ETS B.E.T.F.C</t>
  </si>
  <si>
    <t>699354735</t>
  </si>
  <si>
    <t>P099014717795P</t>
  </si>
  <si>
    <t>WAMBA ZANE</t>
  </si>
  <si>
    <t>698602998</t>
  </si>
  <si>
    <t>P026215390321N</t>
  </si>
  <si>
    <t>677094423</t>
  </si>
  <si>
    <t>P087412434979R</t>
  </si>
  <si>
    <t>DEUNKAK TOWA TCHANDJIE VICTORINE</t>
  </si>
  <si>
    <t>ETS DEUNKAK TOWA TCHANDJIE</t>
  </si>
  <si>
    <t>676029182</t>
  </si>
  <si>
    <t>M099112673036A</t>
  </si>
  <si>
    <t>ECOLE PRIMAIRE PRIVEE LAIQUE</t>
  </si>
  <si>
    <t>BILINGUE EPHATA</t>
  </si>
  <si>
    <t>NITCCUL</t>
  </si>
  <si>
    <t>P088917119102S</t>
  </si>
  <si>
    <t>LOVETT FUH</t>
  </si>
  <si>
    <t>CHAPEL NSIMEYONG</t>
  </si>
  <si>
    <t>P108016735514N</t>
  </si>
  <si>
    <t>KEUGNE LEOCADIE</t>
  </si>
  <si>
    <t>698975270</t>
  </si>
  <si>
    <t>M070100013934Y</t>
  </si>
  <si>
    <t>STE IMMOBILIERE DE MBOPPI</t>
  </si>
  <si>
    <t>S.I.M</t>
  </si>
  <si>
    <t>694120973</t>
  </si>
  <si>
    <t>BEBEY EYIDI -FIN GOUDRON</t>
  </si>
  <si>
    <t>P028612569212B</t>
  </si>
  <si>
    <t>KENGNI MEKONTSO</t>
  </si>
  <si>
    <t>678716155</t>
  </si>
  <si>
    <t>UPPN</t>
  </si>
  <si>
    <t>P017818073327M</t>
  </si>
  <si>
    <t>OUZE</t>
  </si>
  <si>
    <t>695846384</t>
  </si>
  <si>
    <t>P026416839846J</t>
  </si>
  <si>
    <t>NDOUNLEU</t>
  </si>
  <si>
    <t>00237679464835</t>
  </si>
  <si>
    <t>P127800400851C</t>
  </si>
  <si>
    <t>TCHONANG HERVE GUIFFOLY</t>
  </si>
  <si>
    <t>674041554</t>
  </si>
  <si>
    <t>FACE IMMEUBLE AARON MBOLLO</t>
  </si>
  <si>
    <t>P118012313664C</t>
  </si>
  <si>
    <t>TCHINDA WILIANNE DOROTHY</t>
  </si>
  <si>
    <t>675504747</t>
  </si>
  <si>
    <t>P075500275485E</t>
  </si>
  <si>
    <t>TIMEH DAVIDTIM</t>
  </si>
  <si>
    <t>TIMEH DAVID</t>
  </si>
  <si>
    <t>677522250</t>
  </si>
  <si>
    <t>P078400570320R</t>
  </si>
  <si>
    <t>YAOUKE JEAN MARIE</t>
  </si>
  <si>
    <t>673 24 15 78</t>
  </si>
  <si>
    <t>NDJOLA</t>
  </si>
  <si>
    <t>P075915752314Z</t>
  </si>
  <si>
    <t>TSIAZE ANDRE</t>
  </si>
  <si>
    <t>675260804</t>
  </si>
  <si>
    <t>P090416969806D</t>
  </si>
  <si>
    <t>DONGMO NOUMESSING</t>
  </si>
  <si>
    <t>HUBERT ANDRÉ</t>
  </si>
  <si>
    <t>670095056</t>
  </si>
  <si>
    <t>P014916622694Z</t>
  </si>
  <si>
    <t>TONKEU</t>
  </si>
  <si>
    <t>699006279</t>
  </si>
  <si>
    <t>P126916661803D</t>
  </si>
  <si>
    <t>MABA EPOUSE MBE FOSSO</t>
  </si>
  <si>
    <t>00237694519156</t>
  </si>
  <si>
    <t>P037917637713E</t>
  </si>
  <si>
    <t>00237676234004</t>
  </si>
  <si>
    <t>P028116873262S</t>
  </si>
  <si>
    <t>TERRY NYAH</t>
  </si>
  <si>
    <t>67336366739</t>
  </si>
  <si>
    <t>M091712672451A</t>
  </si>
  <si>
    <t>EQUIP MEDI SARL</t>
  </si>
  <si>
    <t>FACE ROYAL HOTEL</t>
  </si>
  <si>
    <t>P058718527466N</t>
  </si>
  <si>
    <t>PT MBOPPI</t>
  </si>
  <si>
    <t>P069517147615E</t>
  </si>
  <si>
    <t>WONDJO NONO</t>
  </si>
  <si>
    <t>673440046</t>
  </si>
  <si>
    <t>P010416919060P</t>
  </si>
  <si>
    <t>WAPET TCHOUKAM</t>
  </si>
  <si>
    <t>696810836</t>
  </si>
  <si>
    <t>P122017248696Z</t>
  </si>
  <si>
    <t>EMOU LOUIS</t>
  </si>
  <si>
    <t>699081657</t>
  </si>
  <si>
    <t>P058812645919Z</t>
  </si>
  <si>
    <t>ROMAIN CESAR</t>
  </si>
  <si>
    <t>691962020</t>
  </si>
  <si>
    <t>P029816288003Y</t>
  </si>
  <si>
    <t>WHOMSI THYERIE</t>
  </si>
  <si>
    <t>00237610120104</t>
  </si>
  <si>
    <t>P122017319179G</t>
  </si>
  <si>
    <t>KAMGANG PAULINE</t>
  </si>
  <si>
    <t>M052116086307N</t>
  </si>
  <si>
    <t>SOCIETE LE BIEN SARL</t>
  </si>
  <si>
    <t>HOTELLERIE VENTE BOISSONS HYGIENIQUES ET SPIRITUEUX, RESTAURATION, COMMERCE GENERAL PRESTATION DE SERVICES, GRILLADE</t>
  </si>
  <si>
    <t>697445815</t>
  </si>
  <si>
    <t>A COTE GRILLAGE BAR</t>
  </si>
  <si>
    <t>P118318181939X</t>
  </si>
  <si>
    <t>OKAFOR CHIDUBEM</t>
  </si>
  <si>
    <t>P049017130078F</t>
  </si>
  <si>
    <t>VICTOR ARNAUD</t>
  </si>
  <si>
    <t>673839816</t>
  </si>
  <si>
    <t>M041912760509K</t>
  </si>
  <si>
    <t>MAG-SERVICES SARL</t>
  </si>
  <si>
    <t>P067712334808P</t>
  </si>
  <si>
    <t>TCHUIDJANG DJOMO SERGES LE GRAND</t>
  </si>
  <si>
    <t>CHILY</t>
  </si>
  <si>
    <t>ZEKZ ZEKZ</t>
  </si>
  <si>
    <t>P015412639410K</t>
  </si>
  <si>
    <t>MONGOLEON DIABELLE</t>
  </si>
  <si>
    <t>PRESTATIONS DE SERVICES - ASSISTANCES - CONSEILS</t>
  </si>
  <si>
    <t>M092015110028N</t>
  </si>
  <si>
    <t>ASSISTCONSEILS</t>
  </si>
  <si>
    <t>P039718541964A</t>
  </si>
  <si>
    <t>FOUOMOUO NZOKTEYA</t>
  </si>
  <si>
    <t>ARISON</t>
  </si>
  <si>
    <t>650344790</t>
  </si>
  <si>
    <t>P057917117027X</t>
  </si>
  <si>
    <t>INACK CHRISTELLE SANDRINR</t>
  </si>
  <si>
    <t>EPSE NJAKA</t>
  </si>
  <si>
    <t>696815772</t>
  </si>
  <si>
    <t>P098418023918J</t>
  </si>
  <si>
    <t>THERESE AURELIE</t>
  </si>
  <si>
    <t>699096771</t>
  </si>
  <si>
    <t>P068517838614Z</t>
  </si>
  <si>
    <t>ISSOM MAEMBLE</t>
  </si>
  <si>
    <t>HERVE MOISE</t>
  </si>
  <si>
    <t>698 58 31 70</t>
  </si>
  <si>
    <t>MAISON SITUEE VERS LE LYCEE</t>
  </si>
  <si>
    <t>P120016934530E</t>
  </si>
  <si>
    <t>RAYE MATOUOFE</t>
  </si>
  <si>
    <t>691081590</t>
  </si>
  <si>
    <t>P128816081049D</t>
  </si>
  <si>
    <t>CARINE NGWEN</t>
  </si>
  <si>
    <t>PRET A PORTER PRESTATION DE SERVICES COMMERCE GENERAL ELEVAGE</t>
  </si>
  <si>
    <t>694543974</t>
  </si>
  <si>
    <t>KOLLERE IMMEUBLE LAMIDO</t>
  </si>
  <si>
    <t>P018018159302Q</t>
  </si>
  <si>
    <t>FOUEMENE TAKEANG</t>
  </si>
  <si>
    <t>00237652108557</t>
  </si>
  <si>
    <t>P019515214370D</t>
  </si>
  <si>
    <t>TOGOI ALLANGA</t>
  </si>
  <si>
    <t>652915277</t>
  </si>
  <si>
    <t>P019616168615Y</t>
  </si>
  <si>
    <t>MESSOMO TOULOU</t>
  </si>
  <si>
    <t>CELESTIN ALAIN JOEL</t>
  </si>
  <si>
    <t>695848556</t>
  </si>
  <si>
    <t>P057616045972U</t>
  </si>
  <si>
    <t>METSODJOU</t>
  </si>
  <si>
    <t>690246702</t>
  </si>
  <si>
    <t>P018312261524H</t>
  </si>
  <si>
    <t>ABBO HAMASAMBO</t>
  </si>
  <si>
    <t>699181575</t>
  </si>
  <si>
    <t>LOGPOMETUDIANTE</t>
  </si>
  <si>
    <t>P020118397673S</t>
  </si>
  <si>
    <t>TCHONGOUANG KAMDEM</t>
  </si>
  <si>
    <t>ASTRIDE PIERRETTE</t>
  </si>
  <si>
    <t>656622402</t>
  </si>
  <si>
    <t>P013712443293H</t>
  </si>
  <si>
    <t>OUMAROU HAMADJODA</t>
  </si>
  <si>
    <t>P038117088633R</t>
  </si>
  <si>
    <t>EWANE KANGE</t>
  </si>
  <si>
    <t>697848489</t>
  </si>
  <si>
    <t>P129017930442A</t>
  </si>
  <si>
    <t>P100115213167F</t>
  </si>
  <si>
    <t>MATCHUENBOU GUEMMOGNE</t>
  </si>
  <si>
    <t>CLAUDE MESMINE</t>
  </si>
  <si>
    <t>655993910</t>
  </si>
  <si>
    <t>P058316426513T</t>
  </si>
  <si>
    <t>IKENNA DARLINTON OSUNKWO</t>
  </si>
  <si>
    <t>00237699347369</t>
  </si>
  <si>
    <t>MARCHÉ GARE</t>
  </si>
  <si>
    <t>P069616528513Y</t>
  </si>
  <si>
    <t>NSEN NDANDJIO</t>
  </si>
  <si>
    <t>693560180</t>
  </si>
  <si>
    <t>QUARTIER NKOZOA</t>
  </si>
  <si>
    <t>MAISON AVANT IMMEUBLE MESSA</t>
  </si>
  <si>
    <t>M111914247444D</t>
  </si>
  <si>
    <t>IMPALAPAY SARL</t>
  </si>
  <si>
    <t>NGOA EKELLE CRADAT</t>
  </si>
  <si>
    <t>P088717040989D</t>
  </si>
  <si>
    <t>BERTRAND THIERRY</t>
  </si>
  <si>
    <t>696510637</t>
  </si>
  <si>
    <t>M011400048859F</t>
  </si>
  <si>
    <t>OPUS SECURITAS S &amp; LOANS</t>
  </si>
  <si>
    <t>BAMENDA/ Metta qter</t>
  </si>
  <si>
    <t>P049316636350P</t>
  </si>
  <si>
    <t>MEKOUWA LEKEM</t>
  </si>
  <si>
    <t>SUZANNE VALERIE</t>
  </si>
  <si>
    <t>6908000800</t>
  </si>
  <si>
    <t>VENTE BOISSONS-COMMERCE GENERAL</t>
  </si>
  <si>
    <t>P106817578817E</t>
  </si>
  <si>
    <t>00237677755469</t>
  </si>
  <si>
    <t>COURTAGE, CONSEILS EN ASSURANCE</t>
  </si>
  <si>
    <t>M092217649688N</t>
  </si>
  <si>
    <t>DENMICA SARL</t>
  </si>
  <si>
    <t>+237692709164</t>
  </si>
  <si>
    <t>P018612736876G</t>
  </si>
  <si>
    <t>M012318275735W</t>
  </si>
  <si>
    <t>AL-HAYAT TRANSPORT</t>
  </si>
  <si>
    <t>A H T SARL</t>
  </si>
  <si>
    <t>AFFRETMENT, TRANSPORT, NEGOCE, LOCATION DE VEHICULE, ETC.</t>
  </si>
  <si>
    <t>002376 99 26 37 81</t>
  </si>
  <si>
    <t>M082316077732X</t>
  </si>
  <si>
    <t>MUTUELLE FINANCIÈRE DES FEMMES AFRICAINES BAFOUSSAM COOP-CA</t>
  </si>
  <si>
    <t>MUFFA BAFOUSSAM COOP-CA</t>
  </si>
  <si>
    <t>FACE STATION TOTAL ROND POINT BIAO</t>
  </si>
  <si>
    <t>P028817135573P</t>
  </si>
  <si>
    <t>P028112525325Y</t>
  </si>
  <si>
    <t>ABOUBAKAR BELLO</t>
  </si>
  <si>
    <t>P116516829493E</t>
  </si>
  <si>
    <t>NKOK</t>
  </si>
  <si>
    <t>LUC RENÉ</t>
  </si>
  <si>
    <t>237699813104</t>
  </si>
  <si>
    <t>P047512573912N</t>
  </si>
  <si>
    <t>NSEMBA</t>
  </si>
  <si>
    <t>695951985</t>
  </si>
  <si>
    <t>A COTE DE AURELIA BUREAUTIQUE</t>
  </si>
  <si>
    <t>P028716102335N</t>
  </si>
  <si>
    <t>ABESO ALENE CLEMENTINA NSUGA</t>
  </si>
  <si>
    <t>P027517989564K</t>
  </si>
  <si>
    <t>AMBESI</t>
  </si>
  <si>
    <t>IGNATUIS</t>
  </si>
  <si>
    <t>677990291</t>
  </si>
  <si>
    <t>P016618292126R</t>
  </si>
  <si>
    <t>NTOMZOUE NGATCHOU BEATRICE EPOUSE NDAYA</t>
  </si>
  <si>
    <t>"RAK-WASH BLANCHISSERIE PRESSING"</t>
  </si>
  <si>
    <t>00237695839002000</t>
  </si>
  <si>
    <t>HARY - CARREFOUR COMBI</t>
  </si>
  <si>
    <t>P088515994595G</t>
  </si>
  <si>
    <t>MODESTINE FLORE</t>
  </si>
  <si>
    <t>243400797</t>
  </si>
  <si>
    <t>M112217720207G</t>
  </si>
  <si>
    <t>OXYGENE SARL</t>
  </si>
  <si>
    <t>FITNESS ; NETTOYAGE ET ENTRETIEN MENAGER ; PRESTATION DE SERVICES DIVERS ; COMMERCE GENERAL</t>
  </si>
  <si>
    <t>PRES DES LOGEMENTS SOCIAUX</t>
  </si>
  <si>
    <t>M011217251746Z</t>
  </si>
  <si>
    <t>EP BATCHUETIO G1</t>
  </si>
  <si>
    <t>M020900026805J</t>
  </si>
  <si>
    <t>MULTIPOLAIRE SARL</t>
  </si>
  <si>
    <t>699000328</t>
  </si>
  <si>
    <t>P097617901448U</t>
  </si>
  <si>
    <t>KOUMGUEM WAFO</t>
  </si>
  <si>
    <t>MIREILLE MARLYSE</t>
  </si>
  <si>
    <t>699585278LJH</t>
  </si>
  <si>
    <t>MIMBOMAN LIONCEAUX</t>
  </si>
  <si>
    <t>INDUSTRIE - GARAGE AUTO</t>
  </si>
  <si>
    <t>M111412266955K</t>
  </si>
  <si>
    <t>CENTRE AUTO LA PRUDENCE +</t>
  </si>
  <si>
    <t>677570932</t>
  </si>
  <si>
    <t>P055900198711U</t>
  </si>
  <si>
    <t>ABOLLO</t>
  </si>
  <si>
    <t>699756658</t>
  </si>
  <si>
    <t>P088713627941C</t>
  </si>
  <si>
    <t>NGWE MBELLA ROLAND</t>
  </si>
  <si>
    <t>696996678</t>
  </si>
  <si>
    <t>P010016915249B</t>
  </si>
  <si>
    <t>ISSA AHMADOU</t>
  </si>
  <si>
    <t>653564128</t>
  </si>
  <si>
    <t>P039014969118H</t>
  </si>
  <si>
    <t>MOUKTAR AHMADOU</t>
  </si>
  <si>
    <t>679631519</t>
  </si>
  <si>
    <t>P128012377064X</t>
  </si>
  <si>
    <t>DANIEL FLAUBERT</t>
  </si>
  <si>
    <t>QTIER BAMENDZ I LIEU DIT CARREFOUR TPO</t>
  </si>
  <si>
    <t>P105100119213B</t>
  </si>
  <si>
    <t>TENCHONG LUCAS</t>
  </si>
  <si>
    <t>677563508</t>
  </si>
  <si>
    <t>QTIRE 5</t>
  </si>
  <si>
    <t>FACE COMMISSARIAT3</t>
  </si>
  <si>
    <t>P099317295238J</t>
  </si>
  <si>
    <t>CHAMLEH</t>
  </si>
  <si>
    <t>00237579771034</t>
  </si>
  <si>
    <t>P047812150437A</t>
  </si>
  <si>
    <t>MOUNTEWOU IBRAHIM</t>
  </si>
  <si>
    <t>671909976</t>
  </si>
  <si>
    <t>VENTE OBJETS. PLASTTIK</t>
  </si>
  <si>
    <t>P048516264976D</t>
  </si>
  <si>
    <t>002376698804563</t>
  </si>
  <si>
    <t>ABSSOA6MU7RKK1I12@YAHOO.FR</t>
  </si>
  <si>
    <t>P126718052863K</t>
  </si>
  <si>
    <t>LEKWAUWA DANIEL OMUKU</t>
  </si>
  <si>
    <t>P059217901248Q</t>
  </si>
  <si>
    <t>699592915</t>
  </si>
  <si>
    <t>P107012130852C</t>
  </si>
  <si>
    <t>672154162</t>
  </si>
  <si>
    <t>P082416983126B</t>
  </si>
  <si>
    <t>654545879</t>
  </si>
  <si>
    <t>P118218337595P</t>
  </si>
  <si>
    <t>NGUEFACK NADEGE</t>
  </si>
  <si>
    <t>00237675760324</t>
  </si>
  <si>
    <t>P026415513460G</t>
  </si>
  <si>
    <t>P099218125565J</t>
  </si>
  <si>
    <t>TOUKEM PENKA</t>
  </si>
  <si>
    <t>M051617261144B</t>
  </si>
  <si>
    <t>GBPS SUEFENG</t>
  </si>
  <si>
    <t>BALEVENG - SUEFENG</t>
  </si>
  <si>
    <t>P117412285780P</t>
  </si>
  <si>
    <t>LANDO DJIMELI</t>
  </si>
  <si>
    <t>ANDRE FRANCOIS (ETS PATISSERIE C'SIBON)</t>
  </si>
  <si>
    <t>699513143</t>
  </si>
  <si>
    <t>M031916622930T</t>
  </si>
  <si>
    <t>ETS KUETCHE</t>
  </si>
  <si>
    <t>TRANSPORTS ROUTIERS DE MARCHANDISES-H490202(PRESTATION DE SERVICES-TRANSPORT-COMMERCE GÉNÉRAL-IMPORT-EXPORT)</t>
  </si>
  <si>
    <t>00237699954391</t>
  </si>
  <si>
    <t>BP 9019, DOUALA</t>
  </si>
  <si>
    <t>P048412675684D</t>
  </si>
  <si>
    <t>INGOUMEYIFI MIREILLEING</t>
  </si>
  <si>
    <t>INGOUMEYIFI MIREILLE</t>
  </si>
  <si>
    <t>698918669</t>
  </si>
  <si>
    <t>P058916859047D</t>
  </si>
  <si>
    <t>LOWE CHOUPO</t>
  </si>
  <si>
    <t>JOEL QUALITE</t>
  </si>
  <si>
    <t>002376A4235181</t>
  </si>
  <si>
    <t>P119618010806Z</t>
  </si>
  <si>
    <t>MAYBE</t>
  </si>
  <si>
    <t>MAKASSE REMON</t>
  </si>
  <si>
    <t>691908058</t>
  </si>
  <si>
    <t>HERI GUIDER</t>
  </si>
  <si>
    <t>P049716614254A</t>
  </si>
  <si>
    <t>IVAN JUNIOR</t>
  </si>
  <si>
    <t>696132023</t>
  </si>
  <si>
    <t>P078000531042Z</t>
  </si>
  <si>
    <t>ENTAH AYAH JANET</t>
  </si>
  <si>
    <t>678062752</t>
  </si>
  <si>
    <t>M092417067623D</t>
  </si>
  <si>
    <t>STE LETICIA COMPANY SARL</t>
  </si>
  <si>
    <t>LETICIA COMPANY SARL</t>
  </si>
  <si>
    <t>P122015968959R</t>
  </si>
  <si>
    <t>TSEMZANG ALAIN BLAISE</t>
  </si>
  <si>
    <t>M032217191327A</t>
  </si>
  <si>
    <t>SMART TECHNOLOGIES</t>
  </si>
  <si>
    <t>SMARTECH</t>
  </si>
  <si>
    <t>LA MAINTENANCE ELECTRONIQUE ; LA REPRESENTATION ; LE COMMERCE GENERAL ; LE CONSEIL ; LES PRESTATIONS DE SERVICES.</t>
  </si>
  <si>
    <t>694949656</t>
  </si>
  <si>
    <t>P087816487240J</t>
  </si>
  <si>
    <t>NGO MAKOSSO</t>
  </si>
  <si>
    <t>00237697483556</t>
  </si>
  <si>
    <t>ENTRÉE MARINA</t>
  </si>
  <si>
    <t>P107914119366H</t>
  </si>
  <si>
    <t>TSIN TSIN</t>
  </si>
  <si>
    <t>P118217382109D</t>
  </si>
  <si>
    <t>NIBA CHE GODLOVE</t>
  </si>
  <si>
    <t>(U.S. COMPLEX INN)</t>
  </si>
  <si>
    <t>677104226</t>
  </si>
  <si>
    <t>P070016430491W</t>
  </si>
  <si>
    <t>HELEN EYONG AGBOR</t>
  </si>
  <si>
    <t>0237697197186</t>
  </si>
  <si>
    <t>P109416751368E</t>
  </si>
  <si>
    <t>LIU QIN</t>
  </si>
  <si>
    <t>(ETS LIU QIN)</t>
  </si>
  <si>
    <t>COMMERCE GÉNÉRAL-PRESTATIONS DE SERVICES-IMPORT-EXPORT</t>
  </si>
  <si>
    <t>00237653640824</t>
  </si>
  <si>
    <t>P018012286752B</t>
  </si>
  <si>
    <t>KAMPETE</t>
  </si>
  <si>
    <t>+237699441486</t>
  </si>
  <si>
    <t>P107712266137N</t>
  </si>
  <si>
    <t>P108318429343F</t>
  </si>
  <si>
    <t>+237(0)697356164</t>
  </si>
  <si>
    <t>P129717120976E</t>
  </si>
  <si>
    <t>KIDAKAÏ</t>
  </si>
  <si>
    <t>P086700308258A</t>
  </si>
  <si>
    <t>PALOU</t>
  </si>
  <si>
    <t>655538000</t>
  </si>
  <si>
    <t>P027218328856S</t>
  </si>
  <si>
    <t>TOUOKONG</t>
  </si>
  <si>
    <t>00237677230531</t>
  </si>
  <si>
    <t>P018012484446M</t>
  </si>
  <si>
    <t>664 752 626</t>
  </si>
  <si>
    <t>M082217557621U</t>
  </si>
  <si>
    <t>KONSTABELLE SARL</t>
  </si>
  <si>
    <t>K.SARL</t>
  </si>
  <si>
    <t>PRESTATIONS DE SERVICES-BTP-COMMERCE GENERAL-IMPORT/EXPORT-AGRICULTURE/ELEVAGE-TRANSPORT-AGROALIMENTAIRE....</t>
  </si>
  <si>
    <t>677394092</t>
  </si>
  <si>
    <t>P017916877685C</t>
  </si>
  <si>
    <t>ERIC ARNO</t>
  </si>
  <si>
    <t>650751459</t>
  </si>
  <si>
    <t>CACAOTOWN</t>
  </si>
  <si>
    <t>REVEREND FATHER</t>
  </si>
  <si>
    <t>P048017117327X</t>
  </si>
  <si>
    <t>NYAMNUM BAYONG</t>
  </si>
  <si>
    <t>00237672379215</t>
  </si>
  <si>
    <t>P028517139189H</t>
  </si>
  <si>
    <t>DONFACK EPSE BADOUE SUZANNE SYLVIE</t>
  </si>
  <si>
    <t>00237677043738</t>
  </si>
  <si>
    <t>DECORATION INTERNE/BTP</t>
  </si>
  <si>
    <t>M122116829056X</t>
  </si>
  <si>
    <t>INSIDE DESIGN SARL</t>
  </si>
  <si>
    <t>00237699180602</t>
  </si>
  <si>
    <t>HÔTEL HILTON</t>
  </si>
  <si>
    <t>P076716711672S</t>
  </si>
  <si>
    <t>PEYOU EPPSE TCHIO</t>
  </si>
  <si>
    <t>00237674385672</t>
  </si>
  <si>
    <t>DLA-SONG MAHOP DÉPÔT DE BOIS</t>
  </si>
  <si>
    <t>TRADING DES DEVISES ETRANGERES</t>
  </si>
  <si>
    <t>P019214949991K</t>
  </si>
  <si>
    <t>MBOPUWOUO NSANGOU</t>
  </si>
  <si>
    <t>P105100045879H</t>
  </si>
  <si>
    <t>GUIATEMBO</t>
  </si>
  <si>
    <t>(CABINET DE SOINS SAINT JEAN PAUL II)</t>
  </si>
  <si>
    <t>694067007</t>
  </si>
  <si>
    <t>M070817242349Z</t>
  </si>
  <si>
    <t>EP LATCHOUET</t>
  </si>
  <si>
    <t>LATCHOUET</t>
  </si>
  <si>
    <t>M032217164639B</t>
  </si>
  <si>
    <t>A.ZI ALTERNATIVE DESIGN INTERNATIONAL SARL</t>
  </si>
  <si>
    <t>A.ZI ALTERNATIVE DESIGN INTERNATIONAL</t>
  </si>
  <si>
    <t>VENTE ET ACHATS DES FOURNITURES; PRESTATION DE SERVICES; COMMERCE GENERAL</t>
  </si>
  <si>
    <t>00237677655373</t>
  </si>
  <si>
    <t>PK09-DERRIERE IMM BELVUE</t>
  </si>
  <si>
    <t>P097512419868J</t>
  </si>
  <si>
    <t>Fuanyi Pamela Tazi</t>
  </si>
  <si>
    <t>670038219</t>
  </si>
  <si>
    <t>P017916329516Q</t>
  </si>
  <si>
    <t>OKOLI CLETUS</t>
  </si>
  <si>
    <t>P098818033629R</t>
  </si>
  <si>
    <t>TEMUKAM FONHOUE</t>
  </si>
  <si>
    <t>P017117827665K</t>
  </si>
  <si>
    <t>MIKEJEO</t>
  </si>
  <si>
    <t>699 17 59 46</t>
  </si>
  <si>
    <t>E P BAMENDZI GROUPE III</t>
  </si>
  <si>
    <t>P059716667443Y</t>
  </si>
  <si>
    <t>NANJE CLEMENT</t>
  </si>
  <si>
    <t>BETANA</t>
  </si>
  <si>
    <t>00237650325270</t>
  </si>
  <si>
    <t>SANDPIT CATHOLIC CHURCH</t>
  </si>
  <si>
    <t>M042216187145L</t>
  </si>
  <si>
    <t>LAUREATS HIGHER INSTITUTE OF BUSINESS ADMINISTRATION AND TECHNOLOGY SCIENCES</t>
  </si>
  <si>
    <t>LAHIBATS</t>
  </si>
  <si>
    <t>00237650921022</t>
  </si>
  <si>
    <t>REPARA TÉLÉ</t>
  </si>
  <si>
    <t>P067500215520C</t>
  </si>
  <si>
    <t>GHANG ISAAC KAH</t>
  </si>
  <si>
    <t>699598550</t>
  </si>
  <si>
    <t>P028212437483Z</t>
  </si>
  <si>
    <t>MANOUA COLETTEMAN</t>
  </si>
  <si>
    <t>MANOUA COLETTE</t>
  </si>
  <si>
    <t>677645348</t>
  </si>
  <si>
    <t>P109017474780H</t>
  </si>
  <si>
    <t>MBELLA ANTOINETTE EPSE AFONGCHWI NKENG</t>
  </si>
  <si>
    <t>00237672265249</t>
  </si>
  <si>
    <t>P047212786920N</t>
  </si>
  <si>
    <t>EBOA EWANDE EPSEE MBALLA</t>
  </si>
  <si>
    <t>DAYAS BERTHE</t>
  </si>
  <si>
    <t>M089617197629W</t>
  </si>
  <si>
    <t>SUCCESSION WANKO MOISE</t>
  </si>
  <si>
    <t>P108018521094U</t>
  </si>
  <si>
    <t>VICTORINE NADINE</t>
  </si>
  <si>
    <t>670004803</t>
  </si>
  <si>
    <t>P039517116705D</t>
  </si>
  <si>
    <t>ANDGUEDE</t>
  </si>
  <si>
    <t>SANDRINE ELLA</t>
  </si>
  <si>
    <t>686351263</t>
  </si>
  <si>
    <t>P059116160443R</t>
  </si>
  <si>
    <t>REDAMA DAWAGA</t>
  </si>
  <si>
    <t>655151103</t>
  </si>
  <si>
    <t>MARCE CENTRAL MOKOLO</t>
  </si>
  <si>
    <t>P117116160201P</t>
  </si>
  <si>
    <t>EYAMA</t>
  </si>
  <si>
    <t>JUDITH NSAMA</t>
  </si>
  <si>
    <t>P016600396935P</t>
  </si>
  <si>
    <t>AOUDOU MANI</t>
  </si>
  <si>
    <t>P059617023072B</t>
  </si>
  <si>
    <t>NJOLLE EBANG LYNE PRINCESSE</t>
  </si>
  <si>
    <t>677319229</t>
  </si>
  <si>
    <t>BONDUMA GATE BUEA</t>
  </si>
  <si>
    <t>P010317857403P</t>
  </si>
  <si>
    <t>P068318528219Y</t>
  </si>
  <si>
    <t>680563907</t>
  </si>
  <si>
    <t>P067417141713K</t>
  </si>
  <si>
    <t>MEBOUOGUE. DONANCIER.</t>
  </si>
  <si>
    <t>677589012</t>
  </si>
  <si>
    <t>M082416995728B</t>
  </si>
  <si>
    <t>WIPSAR</t>
  </si>
  <si>
    <t>SERVICE DE PROPETÉ ET ENTRETIEN,COMMERCE GÉNÉRAL, PRESTATIONS DE SERCICES</t>
  </si>
  <si>
    <t>677197101</t>
  </si>
  <si>
    <t>P067216652127S</t>
  </si>
  <si>
    <t>00000237653874931</t>
  </si>
  <si>
    <t>P079216637345G</t>
  </si>
  <si>
    <t>00237655417982</t>
  </si>
  <si>
    <t>P097716412689C</t>
  </si>
  <si>
    <t>00237675585397</t>
  </si>
  <si>
    <t>AZIRI</t>
  </si>
  <si>
    <t>M120917235638S</t>
  </si>
  <si>
    <t>E PR SERAPH ET DANIEL</t>
  </si>
  <si>
    <t>MINTOTOMO</t>
  </si>
  <si>
    <t>M121815225171B</t>
  </si>
  <si>
    <t>GROUPE SCOLAIRE BILINGUE PRIVÉ LAIC LUCIENNE ET DASSISE</t>
  </si>
  <si>
    <t>GSBPL LUCIENNE ET DASSISE</t>
  </si>
  <si>
    <t>P056500425754T</t>
  </si>
  <si>
    <t>CAPILL AGBOR TABENYANG</t>
  </si>
  <si>
    <t>M016217683266J</t>
  </si>
  <si>
    <t>ECOLE PUBLIQUE DE FAMPIE</t>
  </si>
  <si>
    <t>FAMPIE</t>
  </si>
  <si>
    <t>P096312772170A</t>
  </si>
  <si>
    <t>TCHIKAMEN EPSE TCHIENGANG LOUISE</t>
  </si>
  <si>
    <t>655899589</t>
  </si>
  <si>
    <t>P109716793339L</t>
  </si>
  <si>
    <t>657343125</t>
  </si>
  <si>
    <t>P017217445961M</t>
  </si>
  <si>
    <t>671034089</t>
  </si>
  <si>
    <t>VERS ELF</t>
  </si>
  <si>
    <t>P017618172640Y</t>
  </si>
  <si>
    <t>BIBEMEKAM</t>
  </si>
  <si>
    <t>673540471</t>
  </si>
  <si>
    <t>P018900494223U</t>
  </si>
  <si>
    <t>TALLA DAHA ELVIS</t>
  </si>
  <si>
    <t>2 E CARREFOUR CAISSE</t>
  </si>
  <si>
    <t>P128312103970T</t>
  </si>
  <si>
    <t>KENMOGNE NICOLETTE</t>
  </si>
  <si>
    <t>665182852</t>
  </si>
  <si>
    <t>P049016133486C</t>
  </si>
  <si>
    <t>P119117964460P</t>
  </si>
  <si>
    <t>ISSOUHOU</t>
  </si>
  <si>
    <t>694933712</t>
  </si>
  <si>
    <t>P027215985246F</t>
  </si>
  <si>
    <t>NGASSAM TANGA</t>
  </si>
  <si>
    <t>690135183</t>
  </si>
  <si>
    <t>P026513560869D</t>
  </si>
  <si>
    <t>KOMCHIE KOM ROGER</t>
  </si>
  <si>
    <t>677782541</t>
  </si>
  <si>
    <t>P125218304396F</t>
  </si>
  <si>
    <t>JEAN EYONG BETEK</t>
  </si>
  <si>
    <t>651715312</t>
  </si>
  <si>
    <t>P025116672072Z</t>
  </si>
  <si>
    <t>ETOH EPOUSE FOBIA OKIE MARY</t>
  </si>
  <si>
    <t>00237677441080</t>
  </si>
  <si>
    <t>P119016713405A</t>
  </si>
  <si>
    <t>KENGNI TEUKEU</t>
  </si>
  <si>
    <t>VÉRONIQUE MARYSE</t>
  </si>
  <si>
    <t>00237678544436</t>
  </si>
  <si>
    <t>MECANIQUE GENERALE-PRESTATIONS SCES</t>
  </si>
  <si>
    <t>P027911616321E</t>
  </si>
  <si>
    <t>TIMENE APOLLINAIRE</t>
  </si>
  <si>
    <t>ETS GARAGE LA REFERENCE</t>
  </si>
  <si>
    <t>DERRIERRE HOTEL DEAUVILLE</t>
  </si>
  <si>
    <t>P106800141701E</t>
  </si>
  <si>
    <t>677 855 246</t>
  </si>
  <si>
    <t>Biyem assi carrefour derrièrela mobile</t>
  </si>
  <si>
    <t>Derriere la mobile</t>
  </si>
  <si>
    <t>P117015147889J</t>
  </si>
  <si>
    <t>EMEKA AGU</t>
  </si>
  <si>
    <t>P118812704510Q</t>
  </si>
  <si>
    <t>TAKOULO TUMAMO CALVIN RONALD</t>
  </si>
  <si>
    <t>ETS FO.R.D</t>
  </si>
  <si>
    <t>620131994</t>
  </si>
  <si>
    <t>P115400131226E</t>
  </si>
  <si>
    <t>NZOGOUM HUBERT</t>
  </si>
  <si>
    <t>ETS NZOGOUM</t>
  </si>
  <si>
    <t>662 50 29 59</t>
  </si>
  <si>
    <t>P088917131952J</t>
  </si>
  <si>
    <t>KENMEGNE EPSE METCHEYE</t>
  </si>
  <si>
    <t>CHARLINE LYNDA</t>
  </si>
  <si>
    <t>695046535</t>
  </si>
  <si>
    <t>P098216157081L</t>
  </si>
  <si>
    <t>P016700225085X</t>
  </si>
  <si>
    <t>KATOKBOU MICHELINE</t>
  </si>
  <si>
    <t>M122017117197L</t>
  </si>
  <si>
    <t>SOCIÉTÉ COOPÉRATIVE SIMPLIFIÉE DES PRODUCTEURS DE COTON DE BAPARA</t>
  </si>
  <si>
    <t>SCOOPS ATCHEGUE</t>
  </si>
  <si>
    <t>BAPARA</t>
  </si>
  <si>
    <t>EMPLOYE SOCIETE INIMOV SAS</t>
  </si>
  <si>
    <t>P079313574284P</t>
  </si>
  <si>
    <t>MANEZEU PATRICIA CHRYSTELLE</t>
  </si>
  <si>
    <t>697010436</t>
  </si>
  <si>
    <t>P119416078426Y</t>
  </si>
  <si>
    <t>NGONGHOH YMELE</t>
  </si>
  <si>
    <t>YVAN PAVLOV</t>
  </si>
  <si>
    <t>00237660677070</t>
  </si>
  <si>
    <t>P030317076973G</t>
  </si>
  <si>
    <t>JASON</t>
  </si>
  <si>
    <t>00237696126693</t>
  </si>
  <si>
    <t>DJOMBOUTOU</t>
  </si>
  <si>
    <t>P017312566832M</t>
  </si>
  <si>
    <t>678653423</t>
  </si>
  <si>
    <t>P129218440729J</t>
  </si>
  <si>
    <t>UZOECHI</t>
  </si>
  <si>
    <t>CHUKWUEMEKA PRECIOUS</t>
  </si>
  <si>
    <t>691689175</t>
  </si>
  <si>
    <t>P016100257716L</t>
  </si>
  <si>
    <t>AMBANAWA AKWAYI PETER</t>
  </si>
  <si>
    <t>656498115</t>
  </si>
  <si>
    <t>P116317493922B</t>
  </si>
  <si>
    <t>NGAFFO ÉPOUSE LANDO</t>
  </si>
  <si>
    <t>P076912548115N</t>
  </si>
  <si>
    <t>MATHILDA</t>
  </si>
  <si>
    <t>BI LABAH</t>
  </si>
  <si>
    <t>M098917232262A</t>
  </si>
  <si>
    <t>EP NGOUTOU</t>
  </si>
  <si>
    <t>P018817088337J</t>
  </si>
  <si>
    <t>SOUA</t>
  </si>
  <si>
    <t>698216349</t>
  </si>
  <si>
    <t>P018418094240Y</t>
  </si>
  <si>
    <t>ETCHEU DJOMATOU</t>
  </si>
  <si>
    <t>652271705</t>
  </si>
  <si>
    <t>P057112707639W</t>
  </si>
  <si>
    <t>TCHAMENWA DENIS</t>
  </si>
  <si>
    <t>676553641 - 694027237</t>
  </si>
  <si>
    <t>M121300048152P</t>
  </si>
  <si>
    <t>STE TRANS.SERV&amp; DECOMM</t>
  </si>
  <si>
    <t>TRANSERCO</t>
  </si>
  <si>
    <t>SABONGARI BP 342</t>
  </si>
  <si>
    <t>FABRICATION DES AQUARIUM</t>
  </si>
  <si>
    <t>P039716148892C</t>
  </si>
  <si>
    <t>MANFOUO. TIOKANG</t>
  </si>
  <si>
    <t>MERTIEL DERVEL</t>
  </si>
  <si>
    <t>00237 621 56 13 64</t>
  </si>
  <si>
    <t>AÉROPORT-DOUALA</t>
  </si>
  <si>
    <t>P117212506281B</t>
  </si>
  <si>
    <t>ROSINE PELAGIE</t>
  </si>
  <si>
    <t>P028818094266H</t>
  </si>
  <si>
    <t>NDIPEWAH</t>
  </si>
  <si>
    <t>JUDE TICHA.</t>
  </si>
  <si>
    <t>00237679358570</t>
  </si>
  <si>
    <t>P019418065717N</t>
  </si>
  <si>
    <t>MATANG RAMATOU AGNES</t>
  </si>
  <si>
    <t>675201317</t>
  </si>
  <si>
    <t>P058817766499D</t>
  </si>
  <si>
    <t>EKPEW TAKEM MAKUCHI</t>
  </si>
  <si>
    <t>MARELYN</t>
  </si>
  <si>
    <t>670 79 24 59</t>
  </si>
  <si>
    <t>SODIKO-4 ETAGES</t>
  </si>
  <si>
    <t>P018316294411F</t>
  </si>
  <si>
    <t>EZENECHE</t>
  </si>
  <si>
    <t>EBUKA INNOCENT</t>
  </si>
  <si>
    <t>00237677777777701</t>
  </si>
  <si>
    <t>P029315132263G</t>
  </si>
  <si>
    <t>MATANE TIWA</t>
  </si>
  <si>
    <t>MIRIAM RAISSA</t>
  </si>
  <si>
    <t>P108516427339G</t>
  </si>
  <si>
    <t>NGAN BIKOP PAUL EUGENE</t>
  </si>
  <si>
    <t>(ETS GRACE CLEAN AND COMPANY INVEST)</t>
  </si>
  <si>
    <t>ENTRETIENT ET NETTOYAGE, INSTALLATION DES CAMERAS DE SURVEILLANCE, PRESTATION DE SERVICES</t>
  </si>
  <si>
    <t>696277272</t>
  </si>
  <si>
    <t>P108416684650L</t>
  </si>
  <si>
    <t>MAKEMING TCHOMBA</t>
  </si>
  <si>
    <t>ANDIENNE</t>
  </si>
  <si>
    <t>677126906</t>
  </si>
  <si>
    <t>KELIENG</t>
  </si>
  <si>
    <t>P025812523032Q</t>
  </si>
  <si>
    <t>TCHOKOMTE KEOU</t>
  </si>
  <si>
    <t>699301870</t>
  </si>
  <si>
    <t>PHCIE DE LA  COLOMBE</t>
  </si>
  <si>
    <t>P059716052631T</t>
  </si>
  <si>
    <t>PLATA</t>
  </si>
  <si>
    <t>00237696699207.</t>
  </si>
  <si>
    <t>P122016931804Y</t>
  </si>
  <si>
    <t>NCHE THOMAS NJUNGU ELIVE</t>
  </si>
  <si>
    <t>ECOLE DES IDE ET AIDES SOIGNANTS</t>
  </si>
  <si>
    <t>M112017317783J</t>
  </si>
  <si>
    <t>ECOLE DES SCIENCES DE LA SANTE D'APPLICATION LUMIÈRE DE LA MBALMAYO</t>
  </si>
  <si>
    <t>ESSALM</t>
  </si>
  <si>
    <t>677776576</t>
  </si>
  <si>
    <t>M081512402637T</t>
  </si>
  <si>
    <t>PYRAMIDO ENGINEERING CONSULTANCY LTD</t>
  </si>
  <si>
    <t>674683763</t>
  </si>
  <si>
    <t>P019212445100E</t>
  </si>
  <si>
    <t>MAAWIA</t>
  </si>
  <si>
    <t>MAA WIA</t>
  </si>
  <si>
    <t>P018212403049U</t>
  </si>
  <si>
    <t>MOHAMED DAOUDA</t>
  </si>
  <si>
    <t>P038517742926K</t>
  </si>
  <si>
    <t>00237690078413</t>
  </si>
  <si>
    <t>P049015650801F</t>
  </si>
  <si>
    <t>TSOLE</t>
  </si>
  <si>
    <t>P019012379233G</t>
  </si>
  <si>
    <t>ABDOULAYE BAISSANA  OPSIA</t>
  </si>
  <si>
    <t>674154184</t>
  </si>
  <si>
    <t>M012118440668F</t>
  </si>
  <si>
    <t>FOYER 42E BIM</t>
  </si>
  <si>
    <t>6758997469</t>
  </si>
  <si>
    <t>Foyer BIM</t>
  </si>
  <si>
    <t>BASE BIM</t>
  </si>
  <si>
    <t>P018016829063T</t>
  </si>
  <si>
    <t>675818947</t>
  </si>
  <si>
    <t>MONE AKOM</t>
  </si>
  <si>
    <t>P107711515811D</t>
  </si>
  <si>
    <t>KAZE SEVERIN</t>
  </si>
  <si>
    <t>ETS KAZE</t>
  </si>
  <si>
    <t>P108200433796C</t>
  </si>
  <si>
    <t>BIHINA ATHANASE LUC</t>
  </si>
  <si>
    <t>(ETS GLOBAL BUSNESS CORPRATION)</t>
  </si>
  <si>
    <t>677330611</t>
  </si>
  <si>
    <t>BP 7487 YDE</t>
  </si>
  <si>
    <t>P098300442232G</t>
  </si>
  <si>
    <t>BATJAM GISELE CAROLINE</t>
  </si>
  <si>
    <t>BATJAM</t>
  </si>
  <si>
    <t>693915420</t>
  </si>
  <si>
    <t>P059717135940E</t>
  </si>
  <si>
    <t>MBENGONO</t>
  </si>
  <si>
    <t>MARCELINE EDWIGE</t>
  </si>
  <si>
    <t>690629909</t>
  </si>
  <si>
    <t>M019416419382Z</t>
  </si>
  <si>
    <t>00237098098890</t>
  </si>
  <si>
    <t>Provenderie et production de poussins</t>
  </si>
  <si>
    <t>P086900277816Q</t>
  </si>
  <si>
    <t>PENKA ROGER</t>
  </si>
  <si>
    <t>ETS PRONOCAM.</t>
  </si>
  <si>
    <t>677763545</t>
  </si>
  <si>
    <t>FACE ENTREE ECOLE PUBGROUPE 3</t>
  </si>
  <si>
    <t>P028112285974Y</t>
  </si>
  <si>
    <t>GATCHA NGASSAM</t>
  </si>
  <si>
    <t>P019112301910K</t>
  </si>
  <si>
    <t>KENGUE ALATSA CHRISTELLE DIANE</t>
  </si>
  <si>
    <t>ETS KENGUE</t>
  </si>
  <si>
    <t>674 53 34 07</t>
  </si>
  <si>
    <t>M090717240934K</t>
  </si>
  <si>
    <t>EP CONGO 1</t>
  </si>
  <si>
    <t>655412102</t>
  </si>
  <si>
    <t>P078818036026X</t>
  </si>
  <si>
    <t>YOPAH TOUMI</t>
  </si>
  <si>
    <t>656 14 86 76</t>
  </si>
  <si>
    <t>P096716357481J</t>
  </si>
  <si>
    <t>NGUI ANDRE CALVAIN</t>
  </si>
  <si>
    <t>" ETS CLINIQUE ST MARTIN "</t>
  </si>
  <si>
    <t>00237699982265</t>
  </si>
  <si>
    <t>P060117343850X</t>
  </si>
  <si>
    <t>TADIDA TSAYONG</t>
  </si>
  <si>
    <t>679708211</t>
  </si>
  <si>
    <t>NDJOUMBA</t>
  </si>
  <si>
    <t>SOLUTION IMMIGRATION CANADA</t>
  </si>
  <si>
    <t>M022217076951T</t>
  </si>
  <si>
    <t>SOLUTION IMMIGRATION CANADA SARL</t>
  </si>
  <si>
    <t>00237677678527</t>
  </si>
  <si>
    <t>P010017154464H</t>
  </si>
  <si>
    <t>ASSASSOU</t>
  </si>
  <si>
    <t>671934060</t>
  </si>
  <si>
    <t>P025300481477T</t>
  </si>
  <si>
    <t>EKON ALBERT</t>
  </si>
  <si>
    <t>650583860</t>
  </si>
  <si>
    <t>M021616703080Z</t>
  </si>
  <si>
    <t>ASSOCIATION DES RESSORTISSANTS BAMOUGOUM DE LA CITE BERGE</t>
  </si>
  <si>
    <t>A.R.B.C.B</t>
  </si>
  <si>
    <t>00237677239588</t>
  </si>
  <si>
    <t>P019516856145A</t>
  </si>
  <si>
    <t>ALOBEID ABDULRAHMAN</t>
  </si>
  <si>
    <t>P018712481893K</t>
  </si>
  <si>
    <t>ANTSIGUE ANDZIGUI</t>
  </si>
  <si>
    <t>CACAOCULTEUR</t>
  </si>
  <si>
    <t>P078317158938S</t>
  </si>
  <si>
    <t>BLAISE OLIVIER</t>
  </si>
  <si>
    <t>652619714</t>
  </si>
  <si>
    <t>P067600368910P</t>
  </si>
  <si>
    <t>KAMBIWA TITI EPSE TENKOUASOR</t>
  </si>
  <si>
    <t>SORISA BEAUTY</t>
  </si>
  <si>
    <t>696831010</t>
  </si>
  <si>
    <t>FACE ANC AES</t>
  </si>
  <si>
    <t>P118612681094F</t>
  </si>
  <si>
    <t>652709900</t>
  </si>
  <si>
    <t>BLOC 3/105</t>
  </si>
  <si>
    <t>P039717146197A</t>
  </si>
  <si>
    <t>YAYA SANDA</t>
  </si>
  <si>
    <t>674104239</t>
  </si>
  <si>
    <t>P068312784462B</t>
  </si>
  <si>
    <t>BILLE DJENGUE MAKEMBE</t>
  </si>
  <si>
    <t>MARGUERITE GERMAINE EVELINE</t>
  </si>
  <si>
    <t>699392746</t>
  </si>
  <si>
    <t>P046716967757B</t>
  </si>
  <si>
    <t>NJEUNJI</t>
  </si>
  <si>
    <t>681345939</t>
  </si>
  <si>
    <t>QUARTIER BAMILEKE(FACE MOSQUÉE)</t>
  </si>
  <si>
    <t>P129118112212Q</t>
  </si>
  <si>
    <t>695488336</t>
  </si>
  <si>
    <t>FOURNITURE DE BUREAU/ COMMERCE GÉNÉRAL</t>
  </si>
  <si>
    <t>P067300204095Z</t>
  </si>
  <si>
    <t>693377022</t>
  </si>
  <si>
    <t>P118112601973F</t>
  </si>
  <si>
    <t>DOMBEU DIOGNE SERGE</t>
  </si>
  <si>
    <t>CPT B 213</t>
  </si>
  <si>
    <t>P016717064923Q</t>
  </si>
  <si>
    <t>MEKEMLO</t>
  </si>
  <si>
    <t>676284396</t>
  </si>
  <si>
    <t>P078916789191T</t>
  </si>
  <si>
    <t>YOUDOM NGOUNOU</t>
  </si>
  <si>
    <t>00237679768503</t>
  </si>
  <si>
    <t>P078014414190W</t>
  </si>
  <si>
    <t>NGAPBO ANTOINETTE MUKUH</t>
  </si>
  <si>
    <t>( M &amp; K AND SONS ENTERPRISE )</t>
  </si>
  <si>
    <t>P108412734171N</t>
  </si>
  <si>
    <t>NKOUAM</t>
  </si>
  <si>
    <t>688751018</t>
  </si>
  <si>
    <t>P108317148529L</t>
  </si>
  <si>
    <t>MPASSIMI</t>
  </si>
  <si>
    <t>EMINETTE</t>
  </si>
  <si>
    <t>653266372</t>
  </si>
  <si>
    <t>P027212484422Z</t>
  </si>
  <si>
    <t>DOUDOU Epse NAWAÏNAOU BOUBA</t>
  </si>
  <si>
    <t>697 27 07 66</t>
  </si>
  <si>
    <t>P038917908686Z</t>
  </si>
  <si>
    <t>ATANGANYA PATRICIA</t>
  </si>
  <si>
    <t>P028312570549C</t>
  </si>
  <si>
    <t>FOJIO NENZEKO</t>
  </si>
  <si>
    <t>ROMUALD LAMBERT</t>
  </si>
  <si>
    <t>P018618582250Z</t>
  </si>
  <si>
    <t>ROBELOT HARMAN</t>
  </si>
  <si>
    <t>P118717151105P</t>
  </si>
  <si>
    <t>KAMGOUE NGADJEU</t>
  </si>
  <si>
    <t>LIDANE MICHAELLE</t>
  </si>
  <si>
    <t>652347062</t>
  </si>
  <si>
    <t>TAILLEUR ET VENDEUR DE PAGNES</t>
  </si>
  <si>
    <t>P019316575790A</t>
  </si>
  <si>
    <t>00237699120199</t>
  </si>
  <si>
    <t>P028617164236R</t>
  </si>
  <si>
    <t>KASSUM KAYOU</t>
  </si>
  <si>
    <t>JONES</t>
  </si>
  <si>
    <t>683041665</t>
  </si>
  <si>
    <t>P077612129393Q</t>
  </si>
  <si>
    <t>NKOUENGUE DAOUDA</t>
  </si>
  <si>
    <t>677644148</t>
  </si>
  <si>
    <t>P060017730853B</t>
  </si>
  <si>
    <t>00237455622887</t>
  </si>
  <si>
    <t>P018117051328S</t>
  </si>
  <si>
    <t>SUBE DANIEL EPIE</t>
  </si>
  <si>
    <t>P078816602087D</t>
  </si>
  <si>
    <t>SIDZE EPOUSE NOUBI</t>
  </si>
  <si>
    <t>RACHEL LANDRINE</t>
  </si>
  <si>
    <t>674810361</t>
  </si>
  <si>
    <t>P028018055707F</t>
  </si>
  <si>
    <t>NDIPAWA</t>
  </si>
  <si>
    <t>BRENDA CHAFOR</t>
  </si>
  <si>
    <t>00237675708808</t>
  </si>
  <si>
    <t>P068117165142K</t>
  </si>
  <si>
    <t>DJAMEGNI NGONGANG</t>
  </si>
  <si>
    <t>MARIETA</t>
  </si>
  <si>
    <t>678959291</t>
  </si>
  <si>
    <t>M032217161285Z</t>
  </si>
  <si>
    <t>DUNA SARL</t>
  </si>
  <si>
    <t>654588033</t>
  </si>
  <si>
    <t>P059716618811L</t>
  </si>
  <si>
    <t>NGOUAGNIA TCHOFFO</t>
  </si>
  <si>
    <t>653006802</t>
  </si>
  <si>
    <t>P098517123651C</t>
  </si>
  <si>
    <t>MOCTHO NOUEMSI EPSE TAGNE</t>
  </si>
  <si>
    <t>679797367</t>
  </si>
  <si>
    <t>LOGBESSOU TAMPICO</t>
  </si>
  <si>
    <t>P049216407654S</t>
  </si>
  <si>
    <t>MUNANG</t>
  </si>
  <si>
    <t>ELENOR YANGOIN</t>
  </si>
  <si>
    <t>P057616825391E</t>
  </si>
  <si>
    <t>TCHAMANI EPSE NGANGIEU</t>
  </si>
  <si>
    <t>ANNE L'HORE</t>
  </si>
  <si>
    <t>0237679748488</t>
  </si>
  <si>
    <t>P108716957333C</t>
  </si>
  <si>
    <t>654407426</t>
  </si>
  <si>
    <t>BOUTIQUE N2</t>
  </si>
  <si>
    <t>M041411344183S</t>
  </si>
  <si>
    <t>NAS MARINE SERVICES SARLSTE</t>
  </si>
  <si>
    <t>STE NASMA SARL</t>
  </si>
  <si>
    <t>677603846</t>
  </si>
  <si>
    <t>P015100494753G</t>
  </si>
  <si>
    <t>677 399 585</t>
  </si>
  <si>
    <t>P059216719624L</t>
  </si>
  <si>
    <t>MEKONG MEDJO</t>
  </si>
  <si>
    <t>JOSEPHINE SANDRA</t>
  </si>
  <si>
    <t>693092009</t>
  </si>
  <si>
    <t>SALE OF WINE , BEER AND SOFT DRINKS</t>
  </si>
  <si>
    <t>P018917328469Y</t>
  </si>
  <si>
    <t>STEPHEN EGO TAWAH</t>
  </si>
  <si>
    <t>650305780</t>
  </si>
  <si>
    <t>SANTA-BARBARA</t>
  </si>
  <si>
    <t>P047312498623D</t>
  </si>
  <si>
    <t>MAGNI LUTGARDE</t>
  </si>
  <si>
    <t>ETS MAGNI LUTGARDE</t>
  </si>
  <si>
    <t>677950046</t>
  </si>
  <si>
    <t>ENTREE SAPEUR</t>
  </si>
  <si>
    <t>M112316247711X</t>
  </si>
  <si>
    <t>KAMDSON FURNITURES SARL</t>
  </si>
  <si>
    <t>P108117057625Y</t>
  </si>
  <si>
    <t>INOCENT TUME</t>
  </si>
  <si>
    <t>M032318092156U</t>
  </si>
  <si>
    <t>P019217127243L</t>
  </si>
  <si>
    <t>NGUELEO BODZOM</t>
  </si>
  <si>
    <t>655998160</t>
  </si>
  <si>
    <t>P098116263989M</t>
  </si>
  <si>
    <t>NGOH TEKWE</t>
  </si>
  <si>
    <t>00237677471167</t>
  </si>
  <si>
    <t>P018817125689E</t>
  </si>
  <si>
    <t>ABAKAR GOUARA</t>
  </si>
  <si>
    <t>P070017162826J</t>
  </si>
  <si>
    <t>BASE NDIFOR</t>
  </si>
  <si>
    <t>P078218352769A</t>
  </si>
  <si>
    <t>IFEANYI ANYABUILO</t>
  </si>
  <si>
    <t>RANSOM</t>
  </si>
  <si>
    <t>00237674 89 80 49</t>
  </si>
  <si>
    <t>M011200039456H</t>
  </si>
  <si>
    <t>GLOBAL GAZ SERVICES SARL</t>
  </si>
  <si>
    <t>P047100040101T</t>
  </si>
  <si>
    <t>699570235</t>
  </si>
  <si>
    <t>CONTROLEUR ADJOINT</t>
  </si>
  <si>
    <t>P108112896094P</t>
  </si>
  <si>
    <t>ZIHOUBE DANIEL</t>
  </si>
  <si>
    <t>699602454</t>
  </si>
  <si>
    <t>P018012176359P</t>
  </si>
  <si>
    <t>ABDOU BABACOU</t>
  </si>
  <si>
    <t>TCHAMASSI</t>
  </si>
  <si>
    <t>P057517141417F</t>
  </si>
  <si>
    <t>HOUSSEINI.</t>
  </si>
  <si>
    <t>P059517130702D</t>
  </si>
  <si>
    <t>BANAI ALIOUM</t>
  </si>
  <si>
    <t>693280837</t>
  </si>
  <si>
    <t>P048816096971R</t>
  </si>
  <si>
    <t>P090616975899M</t>
  </si>
  <si>
    <t>JESSE ANYERE</t>
  </si>
  <si>
    <t>658225397</t>
  </si>
  <si>
    <t>P068214380849W</t>
  </si>
  <si>
    <t>MAPAM MA LINGOCK</t>
  </si>
  <si>
    <t>HORUS</t>
  </si>
  <si>
    <t>658791405</t>
  </si>
  <si>
    <t>P078117292996L</t>
  </si>
  <si>
    <t>NOUTCHA KWEBO NZOUANKEU</t>
  </si>
  <si>
    <t>00237674407325</t>
  </si>
  <si>
    <t>P015316121996X</t>
  </si>
  <si>
    <t>ADEMBUH GRACE NYUYKI</t>
  </si>
  <si>
    <t>P038812710620A</t>
  </si>
  <si>
    <t>MOMORI GERTRUDE</t>
  </si>
  <si>
    <t>P068716956214Z</t>
  </si>
  <si>
    <t>00237676167427</t>
  </si>
  <si>
    <t>MARCHE AYOS</t>
  </si>
  <si>
    <t>P068917091779S</t>
  </si>
  <si>
    <t>TAGOUAKENG TESSA</t>
  </si>
  <si>
    <t>673545555</t>
  </si>
  <si>
    <t>P097913914315J</t>
  </si>
  <si>
    <t>NGOH EPSEE ANSE</t>
  </si>
  <si>
    <t>P068417071052P</t>
  </si>
  <si>
    <t>DEMAZE NZOYEM</t>
  </si>
  <si>
    <t>BLAISE DORIN</t>
  </si>
  <si>
    <t>P036900128671J</t>
  </si>
  <si>
    <t>NGAGOUE TCHOKOTEU</t>
  </si>
  <si>
    <t>IRENE ISABELLE</t>
  </si>
  <si>
    <t>677623982</t>
  </si>
  <si>
    <t>QTIER BAMENDZI I
LIEU DIT BORNE
FONTAINE</t>
  </si>
  <si>
    <t>PRESTATIONS DE SERVICESS</t>
  </si>
  <si>
    <t>P058216242261W</t>
  </si>
  <si>
    <t>DJUENDJI</t>
  </si>
  <si>
    <t>CHIMENE CAROLE</t>
  </si>
  <si>
    <t>655638440</t>
  </si>
  <si>
    <t>P078812707607E</t>
  </si>
  <si>
    <t>P016812241901W</t>
  </si>
  <si>
    <t>MADJAMKE MANA</t>
  </si>
  <si>
    <t>690284686</t>
  </si>
  <si>
    <t>GODOLA MERI</t>
  </si>
  <si>
    <t>M071913935865S</t>
  </si>
  <si>
    <t>SCI BODIMAN INVESTMENT</t>
  </si>
  <si>
    <t>699174161</t>
  </si>
  <si>
    <t>IMMEUBLE AFRILAND.1E NIVEAU.A COTE STATION TRADEX</t>
  </si>
  <si>
    <t>P018612527501G</t>
  </si>
  <si>
    <t>FOUDAMA DZAVI</t>
  </si>
  <si>
    <t>ETS FOUDAMA DZAVI</t>
  </si>
  <si>
    <t>P109717105944W</t>
  </si>
  <si>
    <t>AGBOHOUNDJI</t>
  </si>
  <si>
    <t>FREDIS LUC</t>
  </si>
  <si>
    <t>658632362</t>
  </si>
  <si>
    <t>P055917064230W</t>
  </si>
  <si>
    <t>NJIKE TONGA</t>
  </si>
  <si>
    <t>696046270</t>
  </si>
  <si>
    <t>P017116026431E</t>
  </si>
  <si>
    <t>YOMI ACQUILAS</t>
  </si>
  <si>
    <t>678841779</t>
  </si>
  <si>
    <t>CITE VRTE</t>
  </si>
  <si>
    <t>P117617137812T</t>
  </si>
  <si>
    <t>KAMI ABDELMAJID</t>
  </si>
  <si>
    <t>P069116669598X</t>
  </si>
  <si>
    <t>DOUDOU DIKSALA MASSARDINE</t>
  </si>
  <si>
    <t>00237699123388</t>
  </si>
  <si>
    <t>P025817850058Z</t>
  </si>
  <si>
    <t>KOM KAMSIH</t>
  </si>
  <si>
    <t>699521607</t>
  </si>
  <si>
    <t>P046914438929S</t>
  </si>
  <si>
    <t>NKEMJI</t>
  </si>
  <si>
    <t>677277922</t>
  </si>
  <si>
    <t>QUARTER SIX</t>
  </si>
  <si>
    <t>P120017142690R</t>
  </si>
  <si>
    <t>DJOULDE SALI</t>
  </si>
  <si>
    <t>693261585</t>
  </si>
  <si>
    <t>EXPLORATION MOULIN A ECRASER</t>
  </si>
  <si>
    <t>P127912519189F</t>
  </si>
  <si>
    <t>P038916987539R</t>
  </si>
  <si>
    <t>KENNE DJOUFFO CHAMBERLINE</t>
  </si>
  <si>
    <t>673157607</t>
  </si>
  <si>
    <t>M042014417755G</t>
  </si>
  <si>
    <t>SOCIÉTÉ AGRICOLE PANEBENG ET FOTSO SNC</t>
  </si>
  <si>
    <t>SOPAF SNC</t>
  </si>
  <si>
    <t>PRODUCTION &amp; COMMERCIALISATIONS DES ŒUFS DE CONSOMMATION</t>
  </si>
  <si>
    <t>TECHNICIEN MEDIAS</t>
  </si>
  <si>
    <t>P068417013096T</t>
  </si>
  <si>
    <t>BEBE GUE</t>
  </si>
  <si>
    <t>677717457</t>
  </si>
  <si>
    <t>P068012492270J</t>
  </si>
  <si>
    <t>MOTCHUAN MBA</t>
  </si>
  <si>
    <t>HELGA</t>
  </si>
  <si>
    <t>P017300193022R</t>
  </si>
  <si>
    <t>LOTONGO ENGEMISE</t>
  </si>
  <si>
    <t>672167718</t>
  </si>
  <si>
    <t>P068016420794Q</t>
  </si>
  <si>
    <t>00237698237430</t>
  </si>
  <si>
    <t>M092217015009P</t>
  </si>
  <si>
    <t>SUCCESSION NGUELLA JACQUES</t>
  </si>
  <si>
    <t>PRESTATION DE SERVICES, BTP,COMMERCE GENERAL</t>
  </si>
  <si>
    <t>P079116714575A</t>
  </si>
  <si>
    <t>NGADVOU DJALANG ANDRE</t>
  </si>
  <si>
    <t>ETS LE GOODIES</t>
  </si>
  <si>
    <t>00237694845576</t>
  </si>
  <si>
    <t>P107318133805Q</t>
  </si>
  <si>
    <t>02101973</t>
  </si>
  <si>
    <t>P109317188013X</t>
  </si>
  <si>
    <t>TCHEMANACK DJINTE</t>
  </si>
  <si>
    <t>YVES GAEL</t>
  </si>
  <si>
    <t>671391676</t>
  </si>
  <si>
    <t>P049012176504W</t>
  </si>
  <si>
    <t>FONTEM SYLVANUS FUANYI</t>
  </si>
  <si>
    <t>ETS FONTEM</t>
  </si>
  <si>
    <t>675 43 54 85</t>
  </si>
  <si>
    <t>CMA DE BONAMOUSSADI</t>
  </si>
  <si>
    <t>P089717146182W</t>
  </si>
  <si>
    <t>MEDJEUWA KOUATCHA</t>
  </si>
  <si>
    <t>FABIOLA LEONELLE</t>
  </si>
  <si>
    <t>651653443</t>
  </si>
  <si>
    <t>LOGESSOU</t>
  </si>
  <si>
    <t>P049016711741P</t>
  </si>
  <si>
    <t>MESHIFE</t>
  </si>
  <si>
    <t>00237657755444</t>
  </si>
  <si>
    <t>P110017265690W</t>
  </si>
  <si>
    <t>NOUBOUSSI KENGNE</t>
  </si>
  <si>
    <t>696533882</t>
  </si>
  <si>
    <t>P019617772404S</t>
  </si>
  <si>
    <t>696909499</t>
  </si>
  <si>
    <t>P085816945324A</t>
  </si>
  <si>
    <t>670069613</t>
  </si>
  <si>
    <t>P048616970050H</t>
  </si>
  <si>
    <t>MOCHE DEFFO EPOUSE WOUODIE</t>
  </si>
  <si>
    <t>PERPETUE SANDRINE</t>
  </si>
  <si>
    <t>691116945</t>
  </si>
  <si>
    <t>P019617000022A</t>
  </si>
  <si>
    <t>GNAMBI NSANGOU</t>
  </si>
  <si>
    <t>SEVERIN LUC</t>
  </si>
  <si>
    <t>690767729</t>
  </si>
  <si>
    <t>P107615208797Z</t>
  </si>
  <si>
    <t>677660522</t>
  </si>
  <si>
    <t>P070217133726H</t>
  </si>
  <si>
    <t>NYA TCHOUA</t>
  </si>
  <si>
    <t>BELL-ANGE</t>
  </si>
  <si>
    <t>657088713</t>
  </si>
  <si>
    <t>P019116928616F</t>
  </si>
  <si>
    <t>00237678720425</t>
  </si>
  <si>
    <t>FACE ANCIENNE GARE ROUTIERE</t>
  </si>
  <si>
    <t>P118418285830A</t>
  </si>
  <si>
    <t>ZOKONG BERNARD</t>
  </si>
  <si>
    <t>00237670628876</t>
  </si>
  <si>
    <t>P050216857410P</t>
  </si>
  <si>
    <t>AJIAWUNG MARCELLES</t>
  </si>
  <si>
    <t>00237682451567</t>
  </si>
  <si>
    <t>P108318352003W</t>
  </si>
  <si>
    <t>TRAORE TIEMOKO</t>
  </si>
  <si>
    <t>P110017675719C</t>
  </si>
  <si>
    <t>DONGMO VOUFO</t>
  </si>
  <si>
    <t>JOEL DERRICK</t>
  </si>
  <si>
    <t>698981581</t>
  </si>
  <si>
    <t>P108217761433W</t>
  </si>
  <si>
    <t>00237670407461</t>
  </si>
  <si>
    <t>PONT BANGUÉ</t>
  </si>
  <si>
    <t>P096612419817C</t>
  </si>
  <si>
    <t>NGNIE JEAN BAPTISTE</t>
  </si>
  <si>
    <t>ETS GLOCOTEC</t>
  </si>
  <si>
    <t>+237699803101</t>
  </si>
  <si>
    <t>IMPORT-EXPORT; COMMERCE GENERAL</t>
  </si>
  <si>
    <t>M012217058623M</t>
  </si>
  <si>
    <t>NASARA TRADE LTD</t>
  </si>
  <si>
    <t>P016916410695R</t>
  </si>
  <si>
    <t>MBA JEAN CLAUDE</t>
  </si>
  <si>
    <t>P029112286313E</t>
  </si>
  <si>
    <t>KEUKEA FOMENA ROLEX</t>
  </si>
  <si>
    <t>677000050</t>
  </si>
  <si>
    <t>M062416917476K</t>
  </si>
  <si>
    <t>LEKAG DISTRIBUTION SARL</t>
  </si>
  <si>
    <t>P039417155776N</t>
  </si>
  <si>
    <t>P016216945898B</t>
  </si>
  <si>
    <t>694050487</t>
  </si>
  <si>
    <t>P015415324403Z</t>
  </si>
  <si>
    <t>MANYIKEM EPSE TCHI</t>
  </si>
  <si>
    <t>ESTHER TAZOH</t>
  </si>
  <si>
    <t>678176285</t>
  </si>
  <si>
    <t>P015915340752N</t>
  </si>
  <si>
    <t>TCHIO ANDRE</t>
  </si>
  <si>
    <t>P098817142092B</t>
  </si>
  <si>
    <t>SOLEFACK TEGONG</t>
  </si>
  <si>
    <t>KARIS MANUELLA</t>
  </si>
  <si>
    <t>682241042</t>
  </si>
  <si>
    <t>P078000381675H</t>
  </si>
  <si>
    <t>EJAH</t>
  </si>
  <si>
    <t>CAROLINE EPOLLE</t>
  </si>
  <si>
    <t>P065200172170C</t>
  </si>
  <si>
    <t>KOUENDJEU EP PESSENDJO</t>
  </si>
  <si>
    <t>M122017150283Y</t>
  </si>
  <si>
    <t>SOCIÉTÉ COOPÉRATIVE SIMPLIFIÉE DES PRODUCTEURS DE COTON DE BARKA (PITOA)</t>
  </si>
  <si>
    <t>697692873</t>
  </si>
  <si>
    <t>P016517076292R</t>
  </si>
  <si>
    <t>TCHENDA NGONGANG</t>
  </si>
  <si>
    <t>654478596</t>
  </si>
  <si>
    <t>P049416935843U</t>
  </si>
  <si>
    <t>SYLVIANE MARINETTE</t>
  </si>
  <si>
    <t>675077289</t>
  </si>
  <si>
    <t>P089416811292A</t>
  </si>
  <si>
    <t>DOUNTIO TATCHOUANGOU IDRIS</t>
  </si>
  <si>
    <t>00237691603797</t>
  </si>
  <si>
    <t>P038618019988L</t>
  </si>
  <si>
    <t>MUNNO</t>
  </si>
  <si>
    <t>NGOUSSO VERS FABRIQUE</t>
  </si>
  <si>
    <t>P025100219971F</t>
  </si>
  <si>
    <t>P029017742303H</t>
  </si>
  <si>
    <t>TATITSOP MANFOUO</t>
  </si>
  <si>
    <t>P087517156893R</t>
  </si>
  <si>
    <t>699951448</t>
  </si>
  <si>
    <t>P069317082149F</t>
  </si>
  <si>
    <t>MANGEH</t>
  </si>
  <si>
    <t>ROBELTINE</t>
  </si>
  <si>
    <t>672238505</t>
  </si>
  <si>
    <t>P088112503163W</t>
  </si>
  <si>
    <t>KUETAKAM PESSUE COME BERNARD</t>
  </si>
  <si>
    <t>699728541</t>
  </si>
  <si>
    <t>DERRIERE NOUVEAU BATIMENT</t>
  </si>
  <si>
    <t>P088816854019H</t>
  </si>
  <si>
    <t>00237676928548</t>
  </si>
  <si>
    <t>P029116015545Q</t>
  </si>
  <si>
    <t>NJIMI</t>
  </si>
  <si>
    <t>RICHILE ARNOLD</t>
  </si>
  <si>
    <t>00237658540213</t>
  </si>
  <si>
    <t>P096312749191G</t>
  </si>
  <si>
    <t>ASHU EP. NKONGHO</t>
  </si>
  <si>
    <t>EMILIA TABE</t>
  </si>
  <si>
    <t>CARREFOUR ETOILE D'OR</t>
  </si>
  <si>
    <t>P030516843145Q</t>
  </si>
  <si>
    <t>EDIMO LIMUNGA EPOSI ANGEL</t>
  </si>
  <si>
    <t>00237051425354</t>
  </si>
  <si>
    <t>P096900155747E</t>
  </si>
  <si>
    <t>FETNGO EPSEE KANA</t>
  </si>
  <si>
    <t>P028815999256K</t>
  </si>
  <si>
    <t>GINOUA</t>
  </si>
  <si>
    <t>00237675683107</t>
  </si>
  <si>
    <t>P127712645526A</t>
  </si>
  <si>
    <t>TISSAP PATRICE</t>
  </si>
  <si>
    <t>P048518064321L</t>
  </si>
  <si>
    <t>MEUTCHEBONG</t>
  </si>
  <si>
    <t>676 55 10 19</t>
  </si>
  <si>
    <t>P097917549138H</t>
  </si>
  <si>
    <t>HERODIAL SYLVIE</t>
  </si>
  <si>
    <t>00237677169196</t>
  </si>
  <si>
    <t>P048217064931H</t>
  </si>
  <si>
    <t>FOGHANG</t>
  </si>
  <si>
    <t>P088118589169Z</t>
  </si>
  <si>
    <t>ONYEBARA ANTHONY</t>
  </si>
  <si>
    <t>P127813180991Z</t>
  </si>
  <si>
    <t>MBOCK ELONG OSEE ONESISME</t>
  </si>
  <si>
    <t>696556033</t>
  </si>
  <si>
    <t>P037612175387R</t>
  </si>
  <si>
    <t>ATABONGMO FELICITE</t>
  </si>
  <si>
    <t>MBING</t>
  </si>
  <si>
    <t>GRENADINE</t>
  </si>
  <si>
    <t>P079118583496Y</t>
  </si>
  <si>
    <t>FANG FERDINARD MUA</t>
  </si>
  <si>
    <t>671763799</t>
  </si>
  <si>
    <t>BEFORE MILE FOUR PARK</t>
  </si>
  <si>
    <t>P016800494500X</t>
  </si>
  <si>
    <t>NYA-ANU AGOMBIN EPSE FONTABOT</t>
  </si>
  <si>
    <t>674417701</t>
  </si>
  <si>
    <t>P128512415221B</t>
  </si>
  <si>
    <t>694705867</t>
  </si>
  <si>
    <t>P078212352897T</t>
  </si>
  <si>
    <t>NTOUNPOUOU NEMBOT VIRGINIE</t>
  </si>
  <si>
    <t>691169522</t>
  </si>
  <si>
    <t>P047700357528E</t>
  </si>
  <si>
    <t>ISSEINI MBOUTOUTOU</t>
  </si>
  <si>
    <t>678989898</t>
  </si>
  <si>
    <t>P107617968411Q</t>
  </si>
  <si>
    <t>679445139</t>
  </si>
  <si>
    <t>P106517115809J</t>
  </si>
  <si>
    <t>675510585</t>
  </si>
  <si>
    <t>P019517070444R</t>
  </si>
  <si>
    <t>BIKOUL</t>
  </si>
  <si>
    <t>PHILIPOTEAUX</t>
  </si>
  <si>
    <t>00237694612080</t>
  </si>
  <si>
    <t>Société de développement de coton au Cameroun</t>
  </si>
  <si>
    <t>P018618594202S</t>
  </si>
  <si>
    <t>+237(00)696381494</t>
  </si>
  <si>
    <t>P038816436794Z</t>
  </si>
  <si>
    <t>NJI NDIFOR SAMUEL.</t>
  </si>
  <si>
    <t>00237673705200</t>
  </si>
  <si>
    <t>CHARIOT ENTRANCE</t>
  </si>
  <si>
    <t>P068616190257G</t>
  </si>
  <si>
    <t>ILCHIOSSOU ALIO SARKI</t>
  </si>
  <si>
    <t>659042798</t>
  </si>
  <si>
    <t>P015012567215F</t>
  </si>
  <si>
    <t>FONDJA EPSE TCHUIGOUA JUSTINE</t>
  </si>
  <si>
    <t>ETS FONDJA EPSE TCHUIGOUA JUSTINE</t>
  </si>
  <si>
    <t>ENTREE FACE PAPETERIE NONO</t>
  </si>
  <si>
    <t>P088218005321E</t>
  </si>
  <si>
    <t>0023752667552</t>
  </si>
  <si>
    <t>P129018470674Q</t>
  </si>
  <si>
    <t>WANKO LONGANG</t>
  </si>
  <si>
    <t>P039817064969J</t>
  </si>
  <si>
    <t>ETS GLOBAL COMPANY AGROVET</t>
  </si>
  <si>
    <t>699181019</t>
  </si>
  <si>
    <t>M052116128984B</t>
  </si>
  <si>
    <t>CLEAN TOUCH LTD</t>
  </si>
  <si>
    <t>PRESTATIONS DE SERVICES,DECORATION, ARCHITECTURE, COMMERCE GENERAL, ET GENERALEMENT TOUTESOPERATIONS FINANCIERES, COMMERCIALES, INDUSTRIELLES, MOBILIERES ET IMMOBILIERES POUVANT SE RATTACHER DIRECTEME</t>
  </si>
  <si>
    <t>657991741</t>
  </si>
  <si>
    <t>PRESTATAIRE - PRESSING</t>
  </si>
  <si>
    <t>P066100418306Q</t>
  </si>
  <si>
    <t>YANGA COLLETTE</t>
  </si>
  <si>
    <t>ETS KELMAR</t>
  </si>
  <si>
    <t>699737256/699981243</t>
  </si>
  <si>
    <t>BONABERIE NGWELE</t>
  </si>
  <si>
    <t>FACE VETOGOG BLANCHISSERIE DU LITTORAL</t>
  </si>
  <si>
    <t>P039616774000S</t>
  </si>
  <si>
    <t>NGAH NADASH</t>
  </si>
  <si>
    <t>MANJUH</t>
  </si>
  <si>
    <t>00237675425595</t>
  </si>
  <si>
    <t>P127700185870M</t>
  </si>
  <si>
    <t>TCHUENTE TAMEU JEAN FERNANDTCHU</t>
  </si>
  <si>
    <t>TCHUENTE TAMEU JEAN FERNAND</t>
  </si>
  <si>
    <t>P029116638370G</t>
  </si>
  <si>
    <t>TOKO EKANGUE</t>
  </si>
  <si>
    <t>680837379</t>
  </si>
  <si>
    <t>A COTE STATION SERVICE TOTAL YOKADOUMA</t>
  </si>
  <si>
    <t>P068817044195E</t>
  </si>
  <si>
    <t>693171821</t>
  </si>
  <si>
    <t>P019217084611Q</t>
  </si>
  <si>
    <t>NGOUDEM</t>
  </si>
  <si>
    <t>CARREFOUR MANASSA</t>
  </si>
  <si>
    <t>CCE GL/DISTRIBUT°/BOULANGERIE</t>
  </si>
  <si>
    <t>P018212351231N</t>
  </si>
  <si>
    <t>BICHARA RAMAT</t>
  </si>
  <si>
    <t>ETS RAMABI</t>
  </si>
  <si>
    <t>698067879</t>
  </si>
  <si>
    <t>P018516060223E</t>
  </si>
  <si>
    <t>M032416626856X</t>
  </si>
  <si>
    <t>CIPRINT SARL</t>
  </si>
  <si>
    <t>656492604</t>
  </si>
  <si>
    <t>P098713507333Y</t>
  </si>
  <si>
    <t>CHOKOUALEU ADOLPHE</t>
  </si>
  <si>
    <t>653300037</t>
  </si>
  <si>
    <t>P108612493531Q</t>
  </si>
  <si>
    <t>DJUIDJA YOLANDE BERTOLINE</t>
  </si>
  <si>
    <t>ETS DJUIDJA YOLANDE BERTOLINE</t>
  </si>
  <si>
    <t>BOUTIQUE 447</t>
  </si>
  <si>
    <t>M011300043952F</t>
  </si>
  <si>
    <t>STUDI INTERNATIONAL CAMEROON</t>
  </si>
  <si>
    <t>STUDI INTERNATIONAL</t>
  </si>
  <si>
    <t>P108317272469X</t>
  </si>
  <si>
    <t>MENCHENG CLAUDETTE KAKON</t>
  </si>
  <si>
    <t>674806784</t>
  </si>
  <si>
    <t>AVANT LANGAR</t>
  </si>
  <si>
    <t>P118618314522R</t>
  </si>
  <si>
    <t>00237678236448</t>
  </si>
  <si>
    <t>P057812578519Q</t>
  </si>
  <si>
    <t>TECLE PATRICIA</t>
  </si>
  <si>
    <t>P127718120148X</t>
  </si>
  <si>
    <t>NJOMOU YUITI</t>
  </si>
  <si>
    <t>682328312</t>
  </si>
  <si>
    <t>P107814408161H</t>
  </si>
  <si>
    <t>675879063</t>
  </si>
  <si>
    <t>P077616586023X</t>
  </si>
  <si>
    <t>NTCHOKOUA</t>
  </si>
  <si>
    <t>675750866</t>
  </si>
  <si>
    <t>P048312172382X</t>
  </si>
  <si>
    <t>HEBHANG FREDERIC EMMANUEL</t>
  </si>
  <si>
    <t>ETS LES CHAMPIONS DE CAPOUE</t>
  </si>
  <si>
    <t>NVELLE ROUTE BESSENGUE</t>
  </si>
  <si>
    <t>A COTE ANCIEN GARAGE PROMOTION</t>
  </si>
  <si>
    <t>P128616714142T</t>
  </si>
  <si>
    <t>TCHAMBAT ERIC DE L'OR</t>
  </si>
  <si>
    <t>0023704051735J3G</t>
  </si>
  <si>
    <t>P037316651315W</t>
  </si>
  <si>
    <t>NDOLI</t>
  </si>
  <si>
    <t>00237699205270.</t>
  </si>
  <si>
    <t>DOUALA - BESSENGUE</t>
  </si>
  <si>
    <t>P077617158472K</t>
  </si>
  <si>
    <t>SCHOLASTIQUE BILOGUE ÉPOUSE HAFNER</t>
  </si>
  <si>
    <t>P018517744214G</t>
  </si>
  <si>
    <t>BARKA.</t>
  </si>
  <si>
    <t>002376977891444</t>
  </si>
  <si>
    <t>P017812640874Q</t>
  </si>
  <si>
    <t>NKEM SIMPLICE FORBE</t>
  </si>
  <si>
    <t>677521650</t>
  </si>
  <si>
    <t>P108616493038R</t>
  </si>
  <si>
    <t>NGNINGOU NOUDINI</t>
  </si>
  <si>
    <t>698270681</t>
  </si>
  <si>
    <t>EMPLOYE ETS SNOOP ( TIAYA ZOGTI CYRILLE)</t>
  </si>
  <si>
    <t>P028613288931L</t>
  </si>
  <si>
    <t>NGAKIEU JEAN PIERRE</t>
  </si>
  <si>
    <t>EMANA YAOUNDE</t>
  </si>
  <si>
    <t>P110417107543E</t>
  </si>
  <si>
    <t>DAVID PANSAH</t>
  </si>
  <si>
    <t>P018817198485E</t>
  </si>
  <si>
    <t>DJIMTOIDE</t>
  </si>
  <si>
    <t>SAYENGAR</t>
  </si>
  <si>
    <t>P046400346547E</t>
  </si>
  <si>
    <t>MEGNE SIMO EPSE KOUAM ANNA</t>
  </si>
  <si>
    <t>MEGNE SIMO EPSE KOUAM A</t>
  </si>
  <si>
    <t>677564677</t>
  </si>
  <si>
    <t>P058516210067U</t>
  </si>
  <si>
    <t>DJIEUGMO TEUDJOU</t>
  </si>
  <si>
    <t>694687768</t>
  </si>
  <si>
    <t>M062417144879Q</t>
  </si>
  <si>
    <t>GROUPE SCOLAIRE BILINGUE PRIVE LAIC LA GRACE</t>
  </si>
  <si>
    <t>690656333</t>
  </si>
  <si>
    <t>P019112416259M</t>
  </si>
  <si>
    <t>TCHAMAYA ALPHONSE</t>
  </si>
  <si>
    <t>651559637</t>
  </si>
  <si>
    <t>VTE CONDIMENT</t>
  </si>
  <si>
    <t>P099417642765X</t>
  </si>
  <si>
    <t>MOUNTESSOUMOUN NTERUPOUO</t>
  </si>
  <si>
    <t>693604400</t>
  </si>
  <si>
    <t>FACE MARCHÉ SANDAGA</t>
  </si>
  <si>
    <t>COMMISSAIRE AUX AVARIES</t>
  </si>
  <si>
    <t>M029100000740Z</t>
  </si>
  <si>
    <t>TRANSMARINE CONSULTANCY &amp; INSPECTION CAMEROON</t>
  </si>
  <si>
    <t>IMM AIR FRANCE</t>
  </si>
  <si>
    <t>P099214965644Q</t>
  </si>
  <si>
    <t>00237693061320</t>
  </si>
  <si>
    <t>P109017162948A</t>
  </si>
  <si>
    <t>EKOUA ZEH</t>
  </si>
  <si>
    <t>P028318109584S</t>
  </si>
  <si>
    <t>675039288</t>
  </si>
  <si>
    <t>P077916967615U</t>
  </si>
  <si>
    <t>DJUIKOUO KAMDJE EPSE TEGUIA</t>
  </si>
  <si>
    <t>696923009</t>
  </si>
  <si>
    <t>M092217596782D</t>
  </si>
  <si>
    <t>SOCIETE IN GOD WE TRUST SARL</t>
  </si>
  <si>
    <t>IGT CONSULTING</t>
  </si>
  <si>
    <t>GENIE CIVIL, TRANSPORT, MANUFACTURIER, AGRICULTURE, T.I</t>
  </si>
  <si>
    <t>69313 2021</t>
  </si>
  <si>
    <t>P089316428477U</t>
  </si>
  <si>
    <t>KONGA A IROUME</t>
  </si>
  <si>
    <t>00237655083667</t>
  </si>
  <si>
    <t>RUE 4.533 SODIKO</t>
  </si>
  <si>
    <t>COMMERCE GÉNÉRAL / AGRICULTURE</t>
  </si>
  <si>
    <t>P066012786339Y</t>
  </si>
  <si>
    <t>DIEUDONNE (ETS. ADEZ)</t>
  </si>
  <si>
    <t>699746102</t>
  </si>
  <si>
    <t>FACE MAISON ORANGE DJEMOUN</t>
  </si>
  <si>
    <t>P036700130715G</t>
  </si>
  <si>
    <t>677 67 34 15</t>
  </si>
  <si>
    <t>M102117613664J</t>
  </si>
  <si>
    <t>00237695246235</t>
  </si>
  <si>
    <t>A COTE DE PHARMACIE LA BALANCE</t>
  </si>
  <si>
    <t>M072116332272A</t>
  </si>
  <si>
    <t>NELSMART HOLDING &amp; CO</t>
  </si>
  <si>
    <t>682586890</t>
  </si>
  <si>
    <t>P058817225705T</t>
  </si>
  <si>
    <t>KOYOUE FOTSO</t>
  </si>
  <si>
    <t>694011091</t>
  </si>
  <si>
    <t>M042014418567L</t>
  </si>
  <si>
    <t>SOCIETE CARTO &amp; SERVICE SARL</t>
  </si>
  <si>
    <t>C&amp;S SARL</t>
  </si>
  <si>
    <t>678223420</t>
  </si>
  <si>
    <t>SECTEUR DES AGENCES</t>
  </si>
  <si>
    <t>P126916199970P</t>
  </si>
  <si>
    <t>677917711</t>
  </si>
  <si>
    <t>P069716942590N</t>
  </si>
  <si>
    <t>PAUL FIRMIN</t>
  </si>
  <si>
    <t>675790136</t>
  </si>
  <si>
    <t>P096318471837Y</t>
  </si>
  <si>
    <t>DOUMGNO</t>
  </si>
  <si>
    <t>P069918275255K</t>
  </si>
  <si>
    <t>BRANDON CHI</t>
  </si>
  <si>
    <t>680434065</t>
  </si>
  <si>
    <t>VTE PIECES DETACHEES-PRESTATIONS SCES</t>
  </si>
  <si>
    <t>P038412624601X</t>
  </si>
  <si>
    <t>DJAWA CHANCELINE DALINE</t>
  </si>
  <si>
    <t>ETS AOID</t>
  </si>
  <si>
    <t>M062116966415J</t>
  </si>
  <si>
    <t>SOCIETE DE GESTION HALL DOUALA</t>
  </si>
  <si>
    <t>SGHD</t>
  </si>
  <si>
    <t>L'ACQUISITION, LA VENTE, L'ÉCHANGE, L'ADMINISTRATION, LA PRESTATION DE SERVICE, LA GESTION PAR LOCATION OU SOUS-LOCATION OU TOUT AUTRE PROCÉDÉ EN NU OU AMÉNAGÉ DE TOUS BIENS IMMOBILIERS</t>
  </si>
  <si>
    <t>672100200</t>
  </si>
  <si>
    <t>P109312549179Z</t>
  </si>
  <si>
    <t>NGAPEYA TEJIOGHO</t>
  </si>
  <si>
    <t>656 93 89 69</t>
  </si>
  <si>
    <t>VERS CANARI BAR</t>
  </si>
  <si>
    <t>P058217932778K</t>
  </si>
  <si>
    <t>KANGA MBENOUN</t>
  </si>
  <si>
    <t>GEORGES HORTENCE</t>
  </si>
  <si>
    <t>00237696265599</t>
  </si>
  <si>
    <t>P025017171325H</t>
  </si>
  <si>
    <t>WOUANKO EPOUSE MONKAM</t>
  </si>
  <si>
    <t>M022118490738Z</t>
  </si>
  <si>
    <t>WOMEN’S OFFICE</t>
  </si>
  <si>
    <t>PROMOUVOIR LA PROTECTION DE LA FILLE , SAUVEGARDE DE LA JEUNE FILLE ET SA SCOLARISATION ET AUTONOMISATION</t>
  </si>
  <si>
    <t>6 91 59 93 82</t>
  </si>
  <si>
    <t>P088212491228Q</t>
  </si>
  <si>
    <t>SALI SADOU</t>
  </si>
  <si>
    <t>698321547</t>
  </si>
  <si>
    <t>P018412302212C</t>
  </si>
  <si>
    <t>DJUIDJE NGNETEDEM</t>
  </si>
  <si>
    <t>P016616155749D</t>
  </si>
  <si>
    <t>TAWIAH JOSEPH OFORI</t>
  </si>
  <si>
    <t>M121417234123A</t>
  </si>
  <si>
    <t>EP MINKOAMEYOS 1 A</t>
  </si>
  <si>
    <t>699442398</t>
  </si>
  <si>
    <t>VENTE DES BA ,BH</t>
  </si>
  <si>
    <t>P107416307016Y</t>
  </si>
  <si>
    <t>+237677803932</t>
  </si>
  <si>
    <t>M051817009382F</t>
  </si>
  <si>
    <t>ETS FORTUNE TELECOM</t>
  </si>
  <si>
    <t>VENTE DES PRODUITS ALIMENTAIRES, COMMERCE GÉNÉRAL, IMPORT-EXPORT</t>
  </si>
  <si>
    <t>698353133</t>
  </si>
  <si>
    <t>P017016356856R</t>
  </si>
  <si>
    <t>BASSEY EKPO</t>
  </si>
  <si>
    <t>SAMUEL BASSEY EKPO</t>
  </si>
  <si>
    <t>674444940</t>
  </si>
  <si>
    <t>P038112529159U</t>
  </si>
  <si>
    <t>MAFFO NADINE</t>
  </si>
  <si>
    <t>MAFO NADINE</t>
  </si>
  <si>
    <t>676692198</t>
  </si>
  <si>
    <t>P127512722214J</t>
  </si>
  <si>
    <t>KEGNI FELIX</t>
  </si>
  <si>
    <t>678941217</t>
  </si>
  <si>
    <t>RUE DE JOIE</t>
  </si>
  <si>
    <t>P017716420169T</t>
  </si>
  <si>
    <t>HACHIMI MATTAMA</t>
  </si>
  <si>
    <t>00237696745931</t>
  </si>
  <si>
    <t>TRANS DICTE</t>
  </si>
  <si>
    <t>P067817410911M</t>
  </si>
  <si>
    <t>UZOGHELU THEOPHILUS</t>
  </si>
  <si>
    <t>CHUKWUKA ETS CENTRILLER</t>
  </si>
  <si>
    <t>P057212259999L</t>
  </si>
  <si>
    <t>677044995</t>
  </si>
  <si>
    <t>FACE TRAVAUX PUBLICS</t>
  </si>
  <si>
    <t>M042316669442Y</t>
  </si>
  <si>
    <t>FINANCIAL STAR CAMEROON SA</t>
  </si>
  <si>
    <t>FINSTAR CM SA</t>
  </si>
  <si>
    <t>679142208</t>
  </si>
  <si>
    <t>ANCIEN PEAGE BAYANGAM</t>
  </si>
  <si>
    <t>P117216054237H</t>
  </si>
  <si>
    <t>NOUKE</t>
  </si>
  <si>
    <t>P116618224146U</t>
  </si>
  <si>
    <t>NGATCHOU TASSI</t>
  </si>
  <si>
    <t>699951330</t>
  </si>
  <si>
    <t>P117816163467H</t>
  </si>
  <si>
    <t>TCHEULEBOU</t>
  </si>
  <si>
    <t>GUY CHAMBERLIN</t>
  </si>
  <si>
    <t>677574424</t>
  </si>
  <si>
    <t>CHAKA CHAUSSURES PLASTIQUES BOUTIQUE 66</t>
  </si>
  <si>
    <t>P039018475787U</t>
  </si>
  <si>
    <t>KAMSU TAGNE</t>
  </si>
  <si>
    <t>NICOLE LAURE</t>
  </si>
  <si>
    <t>673104606</t>
  </si>
  <si>
    <t>P017516681328A</t>
  </si>
  <si>
    <t>002376689032107</t>
  </si>
  <si>
    <t>P127716203746B</t>
  </si>
  <si>
    <t>MATCHO</t>
  </si>
  <si>
    <t>ROSE MINETTE</t>
  </si>
  <si>
    <t>NEW BELL ÉCOLE</t>
  </si>
  <si>
    <t>P019118314473S</t>
  </si>
  <si>
    <t>00237693300693</t>
  </si>
  <si>
    <t>P108612436595W</t>
  </si>
  <si>
    <t>BINDELE ZANGA MARIE BLANCHE</t>
  </si>
  <si>
    <t>678571877</t>
  </si>
  <si>
    <t>P015900537381E</t>
  </si>
  <si>
    <t>LEMOUOTIO JEANNE D'ARC</t>
  </si>
  <si>
    <t>677 409 375</t>
  </si>
  <si>
    <t>EXPLOITANT DE QUINCAILLERIE</t>
  </si>
  <si>
    <t>P016612552000Q</t>
  </si>
  <si>
    <t>M.C. BT N°A/0381</t>
  </si>
  <si>
    <t>FABRICANT DE PAIN LOCAL</t>
  </si>
  <si>
    <t>P027012468774A</t>
  </si>
  <si>
    <t>MELI TIWA LEON LEBEL</t>
  </si>
  <si>
    <t>699655406</t>
  </si>
  <si>
    <t>A COTE HOTEL LA GRACE</t>
  </si>
  <si>
    <t>P048518426654G</t>
  </si>
  <si>
    <t>LIKENYE</t>
  </si>
  <si>
    <t>+237(0)674342059</t>
  </si>
  <si>
    <t>VENTE DES TEE-SHIRTS ET  CASQUETTES</t>
  </si>
  <si>
    <t>P056800174721M</t>
  </si>
  <si>
    <t>NOUBISSIE TIMAME ROGERNOUB</t>
  </si>
  <si>
    <t>NOUBISSIE TIMAME ROGER</t>
  </si>
  <si>
    <t>695698843</t>
  </si>
  <si>
    <t>CARREFOUR DES ECOLES</t>
  </si>
  <si>
    <t>P017400208176K</t>
  </si>
  <si>
    <t>TCHAKOUNTE NDJONKOU JOSEPH</t>
  </si>
  <si>
    <t>ETS CPC</t>
  </si>
  <si>
    <t>P058318293669G</t>
  </si>
  <si>
    <t>MGBATOU</t>
  </si>
  <si>
    <t>00237672312070</t>
  </si>
  <si>
    <t>P026812573983H</t>
  </si>
  <si>
    <t>DOMBUE</t>
  </si>
  <si>
    <t>699843835</t>
  </si>
  <si>
    <t>P018218483372S</t>
  </si>
  <si>
    <t>NAFATA</t>
  </si>
  <si>
    <t>679101565</t>
  </si>
  <si>
    <t>P099617646920F</t>
  </si>
  <si>
    <t>DJEUTIO TADONTSOP</t>
  </si>
  <si>
    <t>MENDEL</t>
  </si>
  <si>
    <t>695260187/680831024</t>
  </si>
  <si>
    <t>P037312413611A</t>
  </si>
  <si>
    <t>GBETNKOM MAMAGBE</t>
  </si>
  <si>
    <t>GBETNKOM MAMA</t>
  </si>
  <si>
    <t>674 61 96 53</t>
  </si>
  <si>
    <t>M091417233419T</t>
  </si>
  <si>
    <t>EP EBOD-NKOU</t>
  </si>
  <si>
    <t>EBOD-BKOU</t>
  </si>
  <si>
    <t>P087411596356U</t>
  </si>
  <si>
    <t>NOTOUOM DENISE</t>
  </si>
  <si>
    <t>697453644</t>
  </si>
  <si>
    <t>P089216046298N</t>
  </si>
  <si>
    <t>SUSLIN DOUGLAS</t>
  </si>
  <si>
    <t>658398224</t>
  </si>
  <si>
    <t>P046917774293L</t>
  </si>
  <si>
    <t>Anne</t>
  </si>
  <si>
    <t>699041416</t>
  </si>
  <si>
    <t>Cité Sic</t>
  </si>
  <si>
    <t>P039516700206D</t>
  </si>
  <si>
    <t>KADAR</t>
  </si>
  <si>
    <t>002376 73 49 46 61</t>
  </si>
  <si>
    <t>P015712651643T</t>
  </si>
  <si>
    <t>P088612285397M</t>
  </si>
  <si>
    <t>AMANE STEPHANIE</t>
  </si>
  <si>
    <t>P107217082909D</t>
  </si>
  <si>
    <t>TOUTE MALENA</t>
  </si>
  <si>
    <t>MARPHA DORA</t>
  </si>
  <si>
    <t>M020000010410X</t>
  </si>
  <si>
    <t>VISA LONG CHAMP SARL</t>
  </si>
  <si>
    <t>P119117128526L</t>
  </si>
  <si>
    <t>NGUEUNDJANG TCHUINDJI EPSE TSALA MVOMO MVOMO</t>
  </si>
  <si>
    <t>GAELLE CADEAU</t>
  </si>
  <si>
    <t>681484570</t>
  </si>
  <si>
    <t>P016000151318C</t>
  </si>
  <si>
    <t>NOUANGO COLETTE</t>
  </si>
  <si>
    <t>699251141</t>
  </si>
  <si>
    <t>CARR TOUT VA BIEN</t>
  </si>
  <si>
    <t>VENTE DE PETITES BOISSONS ALCOOLIQUES</t>
  </si>
  <si>
    <t>P096614510713H</t>
  </si>
  <si>
    <t>SIADJOUH</t>
  </si>
  <si>
    <t>673516907</t>
  </si>
  <si>
    <t>P098317124614E</t>
  </si>
  <si>
    <t>NDOME MOUKOKO EBOLLE</t>
  </si>
  <si>
    <t>LEONIDE MICHELLE</t>
  </si>
  <si>
    <t>699 73 37 68</t>
  </si>
  <si>
    <t>DERRIERE L'ECOLE PRIMAIRE LES RIBAMBELLES</t>
  </si>
  <si>
    <t>M052417050989M</t>
  </si>
  <si>
    <t>P045000446873P</t>
  </si>
  <si>
    <t>ZANGA MENDAME</t>
  </si>
  <si>
    <t>P067817550068K</t>
  </si>
  <si>
    <t>00237677874751</t>
  </si>
  <si>
    <t>P013200045386Y</t>
  </si>
  <si>
    <t>NOUBISSI SIAKET JACQUES</t>
  </si>
  <si>
    <t>33 42 88 13</t>
  </si>
  <si>
    <t>VENTE DE PRODUITS ALIMANTAIRES</t>
  </si>
  <si>
    <t>P017812722816Y</t>
  </si>
  <si>
    <t>ASSOMO MVOMO EPSE TSALA VIRGINIEET</t>
  </si>
  <si>
    <t>697 556 635</t>
  </si>
  <si>
    <t>P019418548164Q</t>
  </si>
  <si>
    <t>NGOUABE DEUGA</t>
  </si>
  <si>
    <t>DRUSIL QUARTUS</t>
  </si>
  <si>
    <t>695048883</t>
  </si>
  <si>
    <t>P039916496329G</t>
  </si>
  <si>
    <t>NAHBILA</t>
  </si>
  <si>
    <t>BELINDA DOBDINGA</t>
  </si>
  <si>
    <t>654001500</t>
  </si>
  <si>
    <t>P106412415328F</t>
  </si>
  <si>
    <t>ADJUDJI GARGA</t>
  </si>
  <si>
    <t>691911880</t>
  </si>
  <si>
    <t>P027416428671C</t>
  </si>
  <si>
    <t>TANG XIANPING</t>
  </si>
  <si>
    <t>P095817121353U</t>
  </si>
  <si>
    <t>HONANG ESPSE YONANG</t>
  </si>
  <si>
    <t>DAKAR A CÔTÉ DE AFRIQUE HÔTEL</t>
  </si>
  <si>
    <t>CONCIERGE</t>
  </si>
  <si>
    <t>P079517137562N</t>
  </si>
  <si>
    <t>NDONGO ASSIMI</t>
  </si>
  <si>
    <t>MARGUERITE ESTELLE</t>
  </si>
  <si>
    <t>694290149</t>
  </si>
  <si>
    <t>P088512418248L</t>
  </si>
  <si>
    <t>NCHOUTSUNGAM ISSIAKAETS</t>
  </si>
  <si>
    <t>ETS NCHOUTSUNGAM</t>
  </si>
  <si>
    <t>674 55 27 53</t>
  </si>
  <si>
    <t>M120915390488T</t>
  </si>
  <si>
    <t>GRP. SCO. BIL. PRI. LA. REGINA</t>
  </si>
  <si>
    <t>G.S.B.R</t>
  </si>
  <si>
    <t>674905576</t>
  </si>
  <si>
    <t>P049217801177X</t>
  </si>
  <si>
    <t>FOTSE FAMMEGNE</t>
  </si>
  <si>
    <t>P026900237160K</t>
  </si>
  <si>
    <t>P066917398570M</t>
  </si>
  <si>
    <t>ENTREE BILLLE</t>
  </si>
  <si>
    <t>P067012602628S</t>
  </si>
  <si>
    <t>MEGOUM</t>
  </si>
  <si>
    <t>M017500021595M</t>
  </si>
  <si>
    <t>MBINGO COOP. CREDIT UNION LTD</t>
  </si>
  <si>
    <t>77418981</t>
  </si>
  <si>
    <t>MBINGO HOSP,</t>
  </si>
  <si>
    <t>P047714927916T</t>
  </si>
  <si>
    <t>NTONMEGNI NJAMEN</t>
  </si>
  <si>
    <t>P068712338335P</t>
  </si>
  <si>
    <t>TONLEU MEZEKOUANG JEAN ROUSSEAU</t>
  </si>
  <si>
    <t>676367799</t>
  </si>
  <si>
    <t>P118418514757W</t>
  </si>
  <si>
    <t>P058100471164M</t>
  </si>
  <si>
    <t>TSAMO HERVE MARTIAL</t>
  </si>
  <si>
    <t>675 101 111</t>
  </si>
  <si>
    <t>P039318447641U</t>
  </si>
  <si>
    <t>SANKA BLANCHE DOLMINE</t>
  </si>
  <si>
    <t>697222826</t>
  </si>
  <si>
    <t>P018017070867F</t>
  </si>
  <si>
    <t>Vaccination</t>
  </si>
  <si>
    <t>M080400036580Y</t>
  </si>
  <si>
    <t>Programme Elargi de Vaccination</t>
  </si>
  <si>
    <t>PEV</t>
  </si>
  <si>
    <t>77 74 61 85</t>
  </si>
  <si>
    <t>Messa</t>
  </si>
  <si>
    <t>Hygiène mobile</t>
  </si>
  <si>
    <t>P076917159953C</t>
  </si>
  <si>
    <t>NEMABALLI MBAN EPSE MBA</t>
  </si>
  <si>
    <t>694505922</t>
  </si>
  <si>
    <t>P117215148030M</t>
  </si>
  <si>
    <t>GISELLE</t>
  </si>
  <si>
    <t>695805283</t>
  </si>
  <si>
    <t>P069818515640B</t>
  </si>
  <si>
    <t>MOUMBE NGANGHEN</t>
  </si>
  <si>
    <t>MARC ROMUAL</t>
  </si>
  <si>
    <t>00237697329936</t>
  </si>
  <si>
    <t>QUINCAILLERIE,COMMERCE GENERAL, BTP</t>
  </si>
  <si>
    <t>P087716347077E</t>
  </si>
  <si>
    <t>MBALLA EPSE KOTTO TANG III MARIE PRUDENTIENNE</t>
  </si>
  <si>
    <t>ETS PRUD SERVICES ET FILS</t>
  </si>
  <si>
    <t>699731623</t>
  </si>
  <si>
    <t>P086618106089H</t>
  </si>
  <si>
    <t>00237699448317</t>
  </si>
  <si>
    <t>ENTRÉE COLONEL NJI</t>
  </si>
  <si>
    <t>M092116451206T</t>
  </si>
  <si>
    <t>AMBASSADORS INTERNATIONAL COLLEGE</t>
  </si>
  <si>
    <t>AIC</t>
  </si>
  <si>
    <t>676597090</t>
  </si>
  <si>
    <t>P069916582996S</t>
  </si>
  <si>
    <t>PEZZANI URSULA KOUBISSESSE ANGELE</t>
  </si>
  <si>
    <t>P125312407105T</t>
  </si>
  <si>
    <t>KEMLE</t>
  </si>
  <si>
    <t>+237 695044085</t>
  </si>
  <si>
    <t>M062416844839R</t>
  </si>
  <si>
    <t>MBOKOU HORNELLA CONSULTING SARL</t>
  </si>
  <si>
    <t>MB-H CONSULTING SARL</t>
  </si>
  <si>
    <t>CONSEILS ET ASSISTANCE VOYAGE POR ETUDES, TOURISME ET TRAVAIL, RESERVATION DE BILLETS D'AVIONS ET HOTELS,</t>
  </si>
  <si>
    <t>00237698849427</t>
  </si>
  <si>
    <t>FACE COMMISSARIAT 7ÈME BÉPANDA</t>
  </si>
  <si>
    <t>P106018533498R</t>
  </si>
  <si>
    <t>671371401</t>
  </si>
  <si>
    <t>M022416603949F</t>
  </si>
  <si>
    <t>DAV DEL SERVICES</t>
  </si>
  <si>
    <t>AGENCE DE TOURISME, ÉVÈNEMENTIEL, PRESTATIONS DE SERVICES, COMMERCE GENERAL, IMPORT EXPORT, TRANSPORT ET LOGISTIQUE</t>
  </si>
  <si>
    <t>NOUVELLE ROUTE DES PAVES NTONE NTONE</t>
  </si>
  <si>
    <t>P106018120339A</t>
  </si>
  <si>
    <t>NOAH OBOUGOU</t>
  </si>
  <si>
    <t>699 17 78 56</t>
  </si>
  <si>
    <t>P019516229104A</t>
  </si>
  <si>
    <t>SALEM ALMAHMOUD</t>
  </si>
  <si>
    <t>M081612554007W</t>
  </si>
  <si>
    <t>STE NACM BTP SARL</t>
  </si>
  <si>
    <t>679661719</t>
  </si>
  <si>
    <t>AKWA - RUE BERNABE</t>
  </si>
  <si>
    <t>M102316181190P</t>
  </si>
  <si>
    <t>TSAGUE &amp; PARTNERS SARL</t>
  </si>
  <si>
    <t>T&amp;P SARL</t>
  </si>
  <si>
    <t>PRESTATIONS DE SERVICES, COMMERCE GENERAL, ACHAT,VENTE,IMMATRICULATION DE TERRAIN, SUIVI DE DOSSIER, IMPORT-EXPORT, LOCATION D'ENGINS ET NEGOCE</t>
  </si>
  <si>
    <t>P039618015030W</t>
  </si>
  <si>
    <t>KUETE LAMBOU BORIS</t>
  </si>
  <si>
    <t>P108214927398Y</t>
  </si>
  <si>
    <t>MIRABELLE ROLLY FLORE</t>
  </si>
  <si>
    <t>674841920</t>
  </si>
  <si>
    <t>P128012287912Y</t>
  </si>
  <si>
    <t>ANDAMFI ROLAND</t>
  </si>
  <si>
    <t>ETS COOL AIR CENTER</t>
  </si>
  <si>
    <t>M060800029547Q</t>
  </si>
  <si>
    <t>STE MENOUA VOYAGE</t>
  </si>
  <si>
    <t>69954522</t>
  </si>
  <si>
    <t>M111718531961F</t>
  </si>
  <si>
    <t>SUCCESSION ATEBA MVE</t>
  </si>
  <si>
    <t>696969212</t>
  </si>
  <si>
    <t>M012118440347S</t>
  </si>
  <si>
    <t>AFDAL SHOP SARL</t>
  </si>
  <si>
    <t>696843220</t>
  </si>
  <si>
    <t>BOULANGERIE CALAFATAS</t>
  </si>
  <si>
    <t>PRESTATIONS SERVICES-VTE EQUIPEMENTS</t>
  </si>
  <si>
    <t>M091712647199S</t>
  </si>
  <si>
    <t>WISE ELEC SARL</t>
  </si>
  <si>
    <t>P010316210492E</t>
  </si>
  <si>
    <t>TAFOUO MAFFO</t>
  </si>
  <si>
    <t>693227087</t>
  </si>
  <si>
    <t>EBOLOWA SI 1 ENTRÉ QUARTIER AWOUSA</t>
  </si>
  <si>
    <t>P089416177679H</t>
  </si>
  <si>
    <t>NGUIMDJEU MERIEN PATRIQUE</t>
  </si>
  <si>
    <t>(ETS "TRÉVO")</t>
  </si>
  <si>
    <t>655002081</t>
  </si>
  <si>
    <t>SERGENT CHEF ECHELLE 4 ARMEE TERRE</t>
  </si>
  <si>
    <t>P078513205859M</t>
  </si>
  <si>
    <t>FOKABO LINSLY ACHICK</t>
  </si>
  <si>
    <t>674732625</t>
  </si>
  <si>
    <t>P122016949518E</t>
  </si>
  <si>
    <t>MANGET DORIS MBUA</t>
  </si>
  <si>
    <t>680604946</t>
  </si>
  <si>
    <t>P078612619945P</t>
  </si>
  <si>
    <t>ANOUR IDRISSA</t>
  </si>
  <si>
    <t>693030040</t>
  </si>
  <si>
    <t>P099117435268J</t>
  </si>
  <si>
    <t>MOFFO TALONFO</t>
  </si>
  <si>
    <t>11091991</t>
  </si>
  <si>
    <t>P125316580308B</t>
  </si>
  <si>
    <t>BOULOU.</t>
  </si>
  <si>
    <t>691857063</t>
  </si>
  <si>
    <t>QUATIER DES PRINCES</t>
  </si>
  <si>
    <t>P018014920664H</t>
  </si>
  <si>
    <t>OUSMANOU TETE</t>
  </si>
  <si>
    <t>654040611</t>
  </si>
  <si>
    <t>M092417084438R</t>
  </si>
  <si>
    <t>SOCIETE LA PAIX SARL</t>
  </si>
  <si>
    <t>SCHEKINA CERAMIQUE</t>
  </si>
  <si>
    <t>VENTE DES CARREAUX, REPRESENTATION COMMERCIALE, IMPORT-EXPORT</t>
  </si>
  <si>
    <t>VILLAGE AVANT CARREFOUR YASSA</t>
  </si>
  <si>
    <t>M071412417781L</t>
  </si>
  <si>
    <t>LEADERS LAY PRIVATE BILINGUAL N &amp; P SCHOOL</t>
  </si>
  <si>
    <t>670634114</t>
  </si>
  <si>
    <t>P099516404128H</t>
  </si>
  <si>
    <t>VINCENT TCHAMON</t>
  </si>
  <si>
    <t>658496310</t>
  </si>
  <si>
    <t>P037816668055F</t>
  </si>
  <si>
    <t>237671922510</t>
  </si>
  <si>
    <t>P127717136157A</t>
  </si>
  <si>
    <t>CHRISTOPHER OYOH</t>
  </si>
  <si>
    <t>653898277</t>
  </si>
  <si>
    <t>P045715384202X</t>
  </si>
  <si>
    <t>ATEBAH</t>
  </si>
  <si>
    <t>P067700337266C</t>
  </si>
  <si>
    <t>P117412581099Q</t>
  </si>
  <si>
    <t>DIBADJO NOUTCHA</t>
  </si>
  <si>
    <t>696829544</t>
  </si>
  <si>
    <t>P019517353144J</t>
  </si>
  <si>
    <t>YOAH ETIENNE BOAH</t>
  </si>
  <si>
    <t>CAMP YABASSI ANCIEN DEPOT DE PLANCHE</t>
  </si>
  <si>
    <t>P086313071808S</t>
  </si>
  <si>
    <t>NDOUNDA ZACHARIE</t>
  </si>
  <si>
    <t>691124404</t>
  </si>
  <si>
    <t>P109817081313H</t>
  </si>
  <si>
    <t>ADAMOU YAOUBA</t>
  </si>
  <si>
    <t>P039617176745J</t>
  </si>
  <si>
    <t>CHIEUSSIE NOUMI</t>
  </si>
  <si>
    <t>68654054241</t>
  </si>
  <si>
    <t>P019216324105B</t>
  </si>
  <si>
    <t>NAHANTCHI GUIRI OUMAROU</t>
  </si>
  <si>
    <t>P117912625011P</t>
  </si>
  <si>
    <t>BASILE FANWONG</t>
  </si>
  <si>
    <t>677 26 33 83</t>
  </si>
  <si>
    <t>P014411646584H</t>
  </si>
  <si>
    <t>CHEGAING</t>
  </si>
  <si>
    <t>699898912</t>
  </si>
  <si>
    <t>P108914635455X</t>
  </si>
  <si>
    <t>NKADA FOUMENA</t>
  </si>
  <si>
    <t>655127452</t>
  </si>
  <si>
    <t>P047912288448Q</t>
  </si>
  <si>
    <t>DANIELLE GINETTE</t>
  </si>
  <si>
    <t>P066517885270P</t>
  </si>
  <si>
    <t>ABONLAM</t>
  </si>
  <si>
    <t>00237693618635</t>
  </si>
  <si>
    <t>P019212519136W</t>
  </si>
  <si>
    <t>674621431</t>
  </si>
  <si>
    <t>ECOLE PUB GRP III</t>
  </si>
  <si>
    <t>P037916425650A</t>
  </si>
  <si>
    <t>TEMGOUA NGUISSI</t>
  </si>
  <si>
    <t>00237699168425</t>
  </si>
  <si>
    <t>P097916599778N</t>
  </si>
  <si>
    <t>SAMSON NDICHIA</t>
  </si>
  <si>
    <t>P117400466586Q</t>
  </si>
  <si>
    <t>MBA MATSING HERIQUE</t>
  </si>
  <si>
    <t>676095249</t>
  </si>
  <si>
    <t>P029018427968S</t>
  </si>
  <si>
    <t>YANNICK (ETS SERI TECHNOLOGIE)</t>
  </si>
  <si>
    <t>SÉCURITÉ ÉLECTRONIQUE , RÉSEAUX INFORMATIQUE , PRESTATION DE SERVICE , FORMATION</t>
  </si>
  <si>
    <t>BEPEMDA</t>
  </si>
  <si>
    <t>P100216404169M</t>
  </si>
  <si>
    <t>KEN KABAH</t>
  </si>
  <si>
    <t>P058215671425F</t>
  </si>
  <si>
    <t>KEGNE TOUKAM</t>
  </si>
  <si>
    <t>651600251</t>
  </si>
  <si>
    <t>P109312520256P</t>
  </si>
  <si>
    <t>NGABA NOUMI</t>
  </si>
  <si>
    <t>P018812703292P</t>
  </si>
  <si>
    <t>691574835</t>
  </si>
  <si>
    <t>A COTE DE SPN</t>
  </si>
  <si>
    <t>P018217080412T</t>
  </si>
  <si>
    <t>KAOSSIRI</t>
  </si>
  <si>
    <t>MBADKISAM WOUMO</t>
  </si>
  <si>
    <t>KAOSSIRI MBADKISAM WOUNO</t>
  </si>
  <si>
    <t>P118116844466K</t>
  </si>
  <si>
    <t>LIANO LUC</t>
  </si>
  <si>
    <t>00237675720980</t>
  </si>
  <si>
    <t>P107315305186Z</t>
  </si>
  <si>
    <t>PANKWI PETAIN</t>
  </si>
  <si>
    <t>MACABO BAR</t>
  </si>
  <si>
    <t>P057818518876C</t>
  </si>
  <si>
    <t>NANA TCHAKOUTIO</t>
  </si>
  <si>
    <t>676736138</t>
  </si>
  <si>
    <t>P050117218924A</t>
  </si>
  <si>
    <t>LEA BIBICHE</t>
  </si>
  <si>
    <t>651758409</t>
  </si>
  <si>
    <t>MOTOR VOY</t>
  </si>
  <si>
    <t>P019917117137F</t>
  </si>
  <si>
    <t>682590129</t>
  </si>
  <si>
    <t>P068918230642Q</t>
  </si>
  <si>
    <t>AKARIENJI NSANGOU</t>
  </si>
  <si>
    <t>680010283</t>
  </si>
  <si>
    <t>RESAURATION</t>
  </si>
  <si>
    <t>P018917980782K</t>
  </si>
  <si>
    <t>NGO BITAT EPSE BIBOUT</t>
  </si>
  <si>
    <t>HANA</t>
  </si>
  <si>
    <t>690396925</t>
  </si>
  <si>
    <t>PRESTAIONS DE SERVICES/ARCHITECTURE INTERIEUR</t>
  </si>
  <si>
    <t>M022217096730J</t>
  </si>
  <si>
    <t>PRESTATIONS DE SERVICES, AMEUBLEMENT, DECORATION ET CONFECTION DU CAMEROUN SARL</t>
  </si>
  <si>
    <t>PADECOCAM SARL</t>
  </si>
  <si>
    <t>677746324</t>
  </si>
  <si>
    <t>DERRIERE LA BASE AERIENNE 101</t>
  </si>
  <si>
    <t>P089314292101M</t>
  </si>
  <si>
    <t>MEDJEU MARDELINE</t>
  </si>
  <si>
    <t>" ETS BRICE AUTO TRANS "</t>
  </si>
  <si>
    <t>P107816348150W</t>
  </si>
  <si>
    <t>BISSIMB</t>
  </si>
  <si>
    <t>GERMAIN FEDERIC</t>
  </si>
  <si>
    <t>00237696824423</t>
  </si>
  <si>
    <t>P099618307798E</t>
  </si>
  <si>
    <t>GERMAIN BERMENDO</t>
  </si>
  <si>
    <t>699895863</t>
  </si>
  <si>
    <t>P038912281122N</t>
  </si>
  <si>
    <t>BIDJANG BIDJANG</t>
  </si>
  <si>
    <t>CHARLES HILAIRE</t>
  </si>
  <si>
    <t>695770064</t>
  </si>
  <si>
    <t>M031712618600P</t>
  </si>
  <si>
    <t>SOCIETE GROUP TP &amp; S SARL</t>
  </si>
  <si>
    <t>696928549</t>
  </si>
  <si>
    <t>AKWA - NGODI (ANCIEN COLLEGE DES TRAVAILLEURS)</t>
  </si>
  <si>
    <t>P059216902197Z</t>
  </si>
  <si>
    <t>VICTOR LEREH NDIFORCHU</t>
  </si>
  <si>
    <t>679395151</t>
  </si>
  <si>
    <t>P108316630264Z</t>
  </si>
  <si>
    <t>ONYEBUCHI FRANKLIN</t>
  </si>
  <si>
    <t>OSAKWE</t>
  </si>
  <si>
    <t>00237650692581</t>
  </si>
  <si>
    <t>P108117023429S</t>
  </si>
  <si>
    <t>ATINI</t>
  </si>
  <si>
    <t>681469852</t>
  </si>
  <si>
    <t>P029717451516G</t>
  </si>
  <si>
    <t>MBONNOU</t>
  </si>
  <si>
    <t>M080617247455Y</t>
  </si>
  <si>
    <t>LYCEE TECHNIQUE DE YAOUNDE II</t>
  </si>
  <si>
    <t>695348038</t>
  </si>
  <si>
    <t>M081217253585Y</t>
  </si>
  <si>
    <t>CES DE DANIGUE</t>
  </si>
  <si>
    <t>691618134</t>
  </si>
  <si>
    <t>P015416354854W</t>
  </si>
  <si>
    <t>MELAGHO EPSE DJEUTSAP</t>
  </si>
  <si>
    <t>002376999525 23</t>
  </si>
  <si>
    <t>P017916707199B</t>
  </si>
  <si>
    <t>(ETS ABOUB'S)</t>
  </si>
  <si>
    <t>00237695995553</t>
  </si>
  <si>
    <t>P087512240261L</t>
  </si>
  <si>
    <t>KENFACK SIDONIE ELIONORE</t>
  </si>
  <si>
    <t>670382516</t>
  </si>
  <si>
    <t>M122217182383S</t>
  </si>
  <si>
    <t>SONOUDIS</t>
  </si>
  <si>
    <t>COMMERCE GENERAL, IMPORT-EXPORT, NEGOCE, DISTRIBUTION ET PRESTATIONS DE SERVICES</t>
  </si>
  <si>
    <t>00237678060610</t>
  </si>
  <si>
    <t>M010216270811S</t>
  </si>
  <si>
    <t>002376141422025</t>
  </si>
  <si>
    <t>M062217432942Y</t>
  </si>
  <si>
    <t>SOCIETE ALUX</t>
  </si>
  <si>
    <t>ALUX SARL</t>
  </si>
  <si>
    <t>ONDULATIONS DES TÔLES, DIMENSIONNEMENT DES PLAQUES, FABRICATION ET MONTAGE DES MODULES SOLAIRES ET AUTRES ACCESSOIRES EN ÉNERGIE SOLAIRE, GÉNIE CIVIL, LOGISTIQUE, IMPORT- EXPORT</t>
  </si>
  <si>
    <t>676383160</t>
  </si>
  <si>
    <t>P028412444278N</t>
  </si>
  <si>
    <t>NJUONZO ANNY</t>
  </si>
  <si>
    <t>696276719</t>
  </si>
  <si>
    <t>P098412521525L</t>
  </si>
  <si>
    <t>TANKEU DELPHINE</t>
  </si>
  <si>
    <t>673183684</t>
  </si>
  <si>
    <t>P087412882516B</t>
  </si>
  <si>
    <t>OTAM BAHETEN MONIQUE</t>
  </si>
  <si>
    <t>677734715</t>
  </si>
  <si>
    <t>P077712414666Z</t>
  </si>
  <si>
    <t>KPWEPOUA EVELIN</t>
  </si>
  <si>
    <t>660758268</t>
  </si>
  <si>
    <t>P099218589987S</t>
  </si>
  <si>
    <t>BA'ANA</t>
  </si>
  <si>
    <t>655645251</t>
  </si>
  <si>
    <t>P079912700165S</t>
  </si>
  <si>
    <t>P019618371849W</t>
  </si>
  <si>
    <t>MANGUEND MA BINOUTE</t>
  </si>
  <si>
    <t>694264789</t>
  </si>
  <si>
    <t>P018017149541Z</t>
  </si>
  <si>
    <t>693949913</t>
  </si>
  <si>
    <t>P069112527825S</t>
  </si>
  <si>
    <t>MBOUO TCHEUFFA</t>
  </si>
  <si>
    <t>SERVICE D'HOTESSE</t>
  </si>
  <si>
    <t>P108412522393E</t>
  </si>
  <si>
    <t>NGO NDJAMI JOSEPHINE</t>
  </si>
  <si>
    <t>ETS J &amp; M AGENCY</t>
  </si>
  <si>
    <t>697534120</t>
  </si>
  <si>
    <t>P055416383818D</t>
  </si>
  <si>
    <t>MFOUMOU EPSE NSONG</t>
  </si>
  <si>
    <t>653220992</t>
  </si>
  <si>
    <t>P077400431014R</t>
  </si>
  <si>
    <t>FOMEKONG TIOMELA DESIRE</t>
  </si>
  <si>
    <t>677 578 054</t>
  </si>
  <si>
    <t>EMPLOYE D.A.K. GARDIENNAGE</t>
  </si>
  <si>
    <t>P077913235257K</t>
  </si>
  <si>
    <t>BITONDO OLIVIER</t>
  </si>
  <si>
    <t>655948620</t>
  </si>
  <si>
    <t>M061312621478G</t>
  </si>
  <si>
    <t>COMPLEXE SCOLAIRE BILINGUE LA COLOMBE</t>
  </si>
  <si>
    <t>CSBC</t>
  </si>
  <si>
    <t>P117114408032A</t>
  </si>
  <si>
    <t>JONATHAN TAMUNANG</t>
  </si>
  <si>
    <t>675891180</t>
  </si>
  <si>
    <t>P098617122775U</t>
  </si>
  <si>
    <t>NGOMDE</t>
  </si>
  <si>
    <t>659776838</t>
  </si>
  <si>
    <t>P129617446025A</t>
  </si>
  <si>
    <t>KOURIBA ASSANA</t>
  </si>
  <si>
    <t>00237693586136</t>
  </si>
  <si>
    <t>P122017220903S</t>
  </si>
  <si>
    <t>KOUMPE BERNARD</t>
  </si>
  <si>
    <t>675735643</t>
  </si>
  <si>
    <t>P122017067816P</t>
  </si>
  <si>
    <t>SOB JOSEPH 677622937</t>
  </si>
  <si>
    <t>677622937</t>
  </si>
  <si>
    <t>P127517154414F</t>
  </si>
  <si>
    <t>NOUME JEAN LUC</t>
  </si>
  <si>
    <t>699584284</t>
  </si>
  <si>
    <t>P098116619585W</t>
  </si>
  <si>
    <t>NYENGA KENFACK</t>
  </si>
  <si>
    <t>677164405</t>
  </si>
  <si>
    <t>P019116926013T</t>
  </si>
  <si>
    <t>MICHELLE CLARISSE TITCHOMWO</t>
  </si>
  <si>
    <t>655714244</t>
  </si>
  <si>
    <t>MAKA'AWUM/FACE ENTREE CHEFFERIE</t>
  </si>
  <si>
    <t>DISTRIBUTION DES JOURNAUX</t>
  </si>
  <si>
    <t>M041512300388E</t>
  </si>
  <si>
    <t>INTELLIS SARL</t>
  </si>
  <si>
    <t>699002156</t>
  </si>
  <si>
    <t>RUE CARRAS.FACE BGFI.A COTE RESTO LA PAUSE</t>
  </si>
  <si>
    <t>P039516213523Z</t>
  </si>
  <si>
    <t>P044300013314G</t>
  </si>
  <si>
    <t>TCHANA EPSEE NOUMBISSI</t>
  </si>
  <si>
    <t>P047200476761S</t>
  </si>
  <si>
    <t>MEYABEME Marie Claire</t>
  </si>
  <si>
    <t>679 82 93 98</t>
  </si>
  <si>
    <t>P100016632015P</t>
  </si>
  <si>
    <t>OKOROAFOR JAMES EKENE</t>
  </si>
  <si>
    <t>P058718080931T</t>
  </si>
  <si>
    <t>EARA</t>
  </si>
  <si>
    <t>M101914409244E</t>
  </si>
  <si>
    <t>SCI AGRID</t>
  </si>
  <si>
    <t>679810707</t>
  </si>
  <si>
    <t>ANCIEN FNE</t>
  </si>
  <si>
    <t>P079618016966L</t>
  </si>
  <si>
    <t>698198850</t>
  </si>
  <si>
    <t>P128016613377W</t>
  </si>
  <si>
    <t>DUDJEU</t>
  </si>
  <si>
    <t>JOSEPH BERTINO</t>
  </si>
  <si>
    <t>697288103</t>
  </si>
  <si>
    <t>P097418004487J</t>
  </si>
  <si>
    <t>DJAMFA</t>
  </si>
  <si>
    <t>ROLAND CONSTANT</t>
  </si>
  <si>
    <t>679922255</t>
  </si>
  <si>
    <t>P048118350641B</t>
  </si>
  <si>
    <t>HIPPOLYTE LEDOUX</t>
  </si>
  <si>
    <t>00237675502008</t>
  </si>
  <si>
    <t>P087912753919Z</t>
  </si>
  <si>
    <t>SOFFO KAMWA</t>
  </si>
  <si>
    <t>PRESTATION DE SERVICES ET CCE/GL</t>
  </si>
  <si>
    <t>P088100494598L</t>
  </si>
  <si>
    <t>YOUDOM LEBOU ANDRE</t>
  </si>
  <si>
    <t>ETS CAMER-AUTO</t>
  </si>
  <si>
    <t>A COTE HOPITAL BINGO</t>
  </si>
  <si>
    <t>P106800182955Y</t>
  </si>
  <si>
    <t>DINGUE NEE NANGUENG</t>
  </si>
  <si>
    <t>NZEMI MATHILDE AIMEE</t>
  </si>
  <si>
    <t>677667073</t>
  </si>
  <si>
    <t>LOCATION DES CHAPITAUX</t>
  </si>
  <si>
    <t>M041200041232Z</t>
  </si>
  <si>
    <t>CHAPITO SARLCHA</t>
  </si>
  <si>
    <t>CHAPITO SARL</t>
  </si>
  <si>
    <t>DEVANT ANCIEN BARNABE</t>
  </si>
  <si>
    <t>M052217058895J</t>
  </si>
  <si>
    <t>SOCIETE COOPERATIVE SIMPLIFIEE DES PRODUCTEURS DE COTON DE DAMTA-NARI</t>
  </si>
  <si>
    <t>P035500538285H</t>
  </si>
  <si>
    <t>OUM JOSEPH</t>
  </si>
  <si>
    <t>ETS OUM JOSEPH</t>
  </si>
  <si>
    <t>694238576</t>
  </si>
  <si>
    <t>EMPLOYE MICROFINANCE</t>
  </si>
  <si>
    <t>P018316428211U</t>
  </si>
  <si>
    <t>00237651246180</t>
  </si>
  <si>
    <t>P010217155521S</t>
  </si>
  <si>
    <t>KOUOMEGNE DJOKO</t>
  </si>
  <si>
    <t>693705229</t>
  </si>
  <si>
    <t>P098416426943W</t>
  </si>
  <si>
    <t>PIELO NGAMBA</t>
  </si>
  <si>
    <t>00237696210141.</t>
  </si>
  <si>
    <t>NKONDENGUI MOBIL</t>
  </si>
  <si>
    <t>P097615778700U</t>
  </si>
  <si>
    <t>ENYEGUE EKOBENA</t>
  </si>
  <si>
    <t>P118100404320J</t>
  </si>
  <si>
    <t>NGEMIYI</t>
  </si>
  <si>
    <t>676038219</t>
  </si>
  <si>
    <t>P049816627769F</t>
  </si>
  <si>
    <t>BRUNU NYAH</t>
  </si>
  <si>
    <t>00237673420129</t>
  </si>
  <si>
    <t>M012416395889C</t>
  </si>
  <si>
    <t>SUNNY GIRL SARL</t>
  </si>
  <si>
    <t>6527728822..</t>
  </si>
  <si>
    <t>AKWA CENTRE COMMERCIAL ACOTE DE CENTRAL VOYAGE</t>
  </si>
  <si>
    <t>M072315977538F</t>
  </si>
  <si>
    <t>TRIANGLE DE L'ESPOIR</t>
  </si>
  <si>
    <t>SCI TRIANGLE DE L'ESPOIR</t>
  </si>
  <si>
    <t>ACQUISTION, VENTE, MISE EN VALEUR, GESTION, EXPLOITANT PAR BAIL...</t>
  </si>
  <si>
    <t>GAROUA-RDPC</t>
  </si>
  <si>
    <t>P069917559131A</t>
  </si>
  <si>
    <t>MANKA'A</t>
  </si>
  <si>
    <t>CHRISTABEL SUH</t>
  </si>
  <si>
    <t>651153244</t>
  </si>
  <si>
    <t>M022317905600S</t>
  </si>
  <si>
    <t>DKC TRADING COMPANY SARL</t>
  </si>
  <si>
    <t>652744180</t>
  </si>
  <si>
    <t>M072416986592F</t>
  </si>
  <si>
    <t>PHARMACIE LA RÉFÉRENCE DU SUD SARL</t>
  </si>
  <si>
    <t>FABRICATION ET COMMERCIALISATION DES PRODUITS DE PHARMACIE, COMMERCIALISATION ET FABRICATION DES PRODUITS D'HYGIÈNE, L'EXPLOITATION ET L'ORGANISATION DE RÉSEAUX DE DISTRIBUTION INTÉRESSANT TOUT DOMAIN</t>
  </si>
  <si>
    <t>696703022</t>
  </si>
  <si>
    <t>P070216402758J</t>
  </si>
  <si>
    <t>RANSON IKILAKA</t>
  </si>
  <si>
    <t>KABE</t>
  </si>
  <si>
    <t>00237679844769</t>
  </si>
  <si>
    <t>BINGO JUNCTION KUMBA TOWN</t>
  </si>
  <si>
    <t>P118018601902R</t>
  </si>
  <si>
    <t>VALERIE LAURE</t>
  </si>
  <si>
    <t>677401787</t>
  </si>
  <si>
    <t>DERRIERE SOUS PREFECTURE BALENG</t>
  </si>
  <si>
    <t>M062017749284G</t>
  </si>
  <si>
    <t>LYCÉE BILINGUE DE ZENMEH</t>
  </si>
  <si>
    <t>LYBI ZENMEH</t>
  </si>
  <si>
    <t>677932022</t>
  </si>
  <si>
    <t>ZENMEH</t>
  </si>
  <si>
    <t>P065215968500A</t>
  </si>
  <si>
    <t>BANDZOUZI JOSEPH</t>
  </si>
  <si>
    <t>0023710001101110911988</t>
  </si>
  <si>
    <t>P068416836002E</t>
  </si>
  <si>
    <t>NDENECHO EMMILIAN NJWENG</t>
  </si>
  <si>
    <t>+237 6 77 84 51 25</t>
  </si>
  <si>
    <t>P097317143473B</t>
  </si>
  <si>
    <t>MAYAKA EHODE</t>
  </si>
  <si>
    <t>670645481</t>
  </si>
  <si>
    <t>P058212333816N</t>
  </si>
  <si>
    <t>ZAKARI SALLE</t>
  </si>
  <si>
    <t>77135593</t>
  </si>
  <si>
    <t>P049118533949P</t>
  </si>
  <si>
    <t>ESTHER CYRIELLE</t>
  </si>
  <si>
    <t>M032117289873Z</t>
  </si>
  <si>
    <t>SOCIETE NATIONALE DE COMMERCE</t>
  </si>
  <si>
    <t>" SONACO "</t>
  </si>
  <si>
    <t>BP 96</t>
  </si>
  <si>
    <t>696281515</t>
  </si>
  <si>
    <t>P059416568783K</t>
  </si>
  <si>
    <t>NENKAM KENMOGNE ESTELLE</t>
  </si>
  <si>
    <t>(LA REFERENCE)</t>
  </si>
  <si>
    <t>695684226</t>
  </si>
  <si>
    <t>FACE EGLISE JÉSUS SAUVE ET GUÉRIT</t>
  </si>
  <si>
    <t>P017716608739T</t>
  </si>
  <si>
    <t>KETEKE JEAN</t>
  </si>
  <si>
    <t>00237691282862</t>
  </si>
  <si>
    <t>CAREFOUR KALIAORE</t>
  </si>
  <si>
    <t>P098316969881J</t>
  </si>
  <si>
    <t>OSCALINE</t>
  </si>
  <si>
    <t>WAKONGAWOH</t>
  </si>
  <si>
    <t>678032404</t>
  </si>
  <si>
    <t>P058617024143P</t>
  </si>
  <si>
    <t>MBEUCHIN. FUBA</t>
  </si>
  <si>
    <t>CONSTANTIN JULIEN</t>
  </si>
  <si>
    <t>691898551</t>
  </si>
  <si>
    <t>M017500025442Z</t>
  </si>
  <si>
    <t>CAISSE POPULAIRE COOPERATIVE DE LOUM</t>
  </si>
  <si>
    <t>CAPOCOL</t>
  </si>
  <si>
    <t>677333455/679433214/673401863</t>
  </si>
  <si>
    <t>NGODI A COTE DE LA GARE ROUTIERE</t>
  </si>
  <si>
    <t>P108717924325Y</t>
  </si>
  <si>
    <t>MOUNDEM</t>
  </si>
  <si>
    <t>691587745</t>
  </si>
  <si>
    <t>P066600541457C</t>
  </si>
  <si>
    <t>EMMANUEL GAM</t>
  </si>
  <si>
    <t>P122015877556P</t>
  </si>
  <si>
    <t>MOUPEN FRANCOIS 675050106</t>
  </si>
  <si>
    <t>SALE OF PLUMBING AND ELECTRICAL MATERIALS</t>
  </si>
  <si>
    <t>P058016043392M</t>
  </si>
  <si>
    <t>EKE TCHANDE ANTOINE LORIS</t>
  </si>
  <si>
    <t>675120000</t>
  </si>
  <si>
    <t>P057617162522X</t>
  </si>
  <si>
    <t>LADANG EPOUSE KEUREKA</t>
  </si>
  <si>
    <t>693939625</t>
  </si>
  <si>
    <t>GAMBARA II</t>
  </si>
  <si>
    <t>P049312712344G</t>
  </si>
  <si>
    <t>GUNTZ BUKE YENGWIA</t>
  </si>
  <si>
    <t>675587475</t>
  </si>
  <si>
    <t>P029718395939Z</t>
  </si>
  <si>
    <t>LUNAN TOUKO</t>
  </si>
  <si>
    <t>RUBAIN DALEX</t>
  </si>
  <si>
    <t>694191892</t>
  </si>
  <si>
    <t>P027216395828K</t>
  </si>
  <si>
    <t>MARCEL P. FLORIAN</t>
  </si>
  <si>
    <t>699417101</t>
  </si>
  <si>
    <t>P087316411844P</t>
  </si>
  <si>
    <t>SERGES BERENGER</t>
  </si>
  <si>
    <t>00237675498776</t>
  </si>
  <si>
    <t>P060117647825K</t>
  </si>
  <si>
    <t>ABOUHALA MAOUDOUTE</t>
  </si>
  <si>
    <t>656673261</t>
  </si>
  <si>
    <t>P050116265465X</t>
  </si>
  <si>
    <t>WANDJI KEPGANG</t>
  </si>
  <si>
    <t>LANCINE GILDAS</t>
  </si>
  <si>
    <t>670466172</t>
  </si>
  <si>
    <t>YAOUNDÉ-MESSASSI</t>
  </si>
  <si>
    <t>TRAVAUX DE PLOMBERIE, TRAVAUX D'ELECTRICITE</t>
  </si>
  <si>
    <t>P028416718357E</t>
  </si>
  <si>
    <t>KOMGUEP NZEUAKOU NESTOR</t>
  </si>
  <si>
    <t>ETS EXA-TECH SERVICES+</t>
  </si>
  <si>
    <t>00237693072184 - 675825889</t>
  </si>
  <si>
    <t>NOUVELLE RUE BONAKOUAMOUANG</t>
  </si>
  <si>
    <t>P019317108427G</t>
  </si>
  <si>
    <t>P028112523509B</t>
  </si>
  <si>
    <t>BIDIAS ABOH STELLA SUZANNE</t>
  </si>
  <si>
    <t>674 655 875</t>
  </si>
  <si>
    <t>ECOLE LES MEILLEURS</t>
  </si>
  <si>
    <t>M112116712226N</t>
  </si>
  <si>
    <t>SOCIETE ZAM-ZAM SARL</t>
  </si>
  <si>
    <t>FACE GROUPE GALERIE</t>
  </si>
  <si>
    <t>P047716943376W</t>
  </si>
  <si>
    <t>ALIYU</t>
  </si>
  <si>
    <t>MESAYHOW TITACHEH</t>
  </si>
  <si>
    <t>00237677860162</t>
  </si>
  <si>
    <t>SABLE ISTAMA</t>
  </si>
  <si>
    <t>P098912748674J</t>
  </si>
  <si>
    <t>EBENETAH TABENDANG</t>
  </si>
  <si>
    <t>676672313</t>
  </si>
  <si>
    <t>P109818436489M</t>
  </si>
  <si>
    <t>MINKAILOU</t>
  </si>
  <si>
    <t>658498447</t>
  </si>
  <si>
    <t>M032318035597L</t>
  </si>
  <si>
    <t>EQUIPEMENTS ET MAINTENANCE INDUSTRIELLE &amp; PORTUAIRE</t>
  </si>
  <si>
    <t>EMIP SARL</t>
  </si>
  <si>
    <t>P078412619110B</t>
  </si>
  <si>
    <t>ATOUNDEM KITIO</t>
  </si>
  <si>
    <t>ETS CBA</t>
  </si>
  <si>
    <t>M081812716378C</t>
  </si>
  <si>
    <t>Societé Solutions Integrées de Managment SARL</t>
  </si>
  <si>
    <t>Ste SIM-SARL</t>
  </si>
  <si>
    <t>"""""""""""""""""""""""""""""""""""""""""""""""""""""""""""""""""""""""""""""""""""""""""""""""""""""""""""""""""""""""""""""""Commerce GENERAL, Import -export, operations techniques commerciales etc"</t>
  </si>
  <si>
    <t>P015012729081N</t>
  </si>
  <si>
    <t>FILEGDI ASTA</t>
  </si>
  <si>
    <t>ETS FILEGDI</t>
  </si>
  <si>
    <t>695326991</t>
  </si>
  <si>
    <t>MARCHE DE KOLA</t>
  </si>
  <si>
    <t>P068817440076Y</t>
  </si>
  <si>
    <t>MAFOGO KELI EPSE MOUOBOUO</t>
  </si>
  <si>
    <t>00237678594847</t>
  </si>
  <si>
    <t>P122015811957B</t>
  </si>
  <si>
    <t>KWEDI THERESE</t>
  </si>
  <si>
    <t>695874512</t>
  </si>
  <si>
    <t>P088716977686Q</t>
  </si>
  <si>
    <t>00237699378936</t>
  </si>
  <si>
    <t>P096516608652R</t>
  </si>
  <si>
    <t>665330541</t>
  </si>
  <si>
    <t>P087316413167P</t>
  </si>
  <si>
    <t>AUGUSTINE BULING</t>
  </si>
  <si>
    <t>679613048</t>
  </si>
  <si>
    <t>P010417527338G</t>
  </si>
  <si>
    <t>655152599</t>
  </si>
  <si>
    <t>M032218061725K</t>
  </si>
  <si>
    <t>COMPLEXE SCOLAIRE BILINGUE ZAMA FILS DE RABINGHA</t>
  </si>
  <si>
    <t>COSBIZAF</t>
  </si>
  <si>
    <t>696197258</t>
  </si>
  <si>
    <t>RABINGHA</t>
  </si>
  <si>
    <t>P069216701931F</t>
  </si>
  <si>
    <t>002376640080</t>
  </si>
  <si>
    <t>M040900027327Z</t>
  </si>
  <si>
    <t>ACEP MANAGEMENT SARL</t>
  </si>
  <si>
    <t>ACEP MANAGEMENT</t>
  </si>
  <si>
    <t>AU DESSUS PHCIE XAVIO</t>
  </si>
  <si>
    <t>P119215985912U</t>
  </si>
  <si>
    <t>EPIE NZENZE</t>
  </si>
  <si>
    <t>PELSEY.</t>
  </si>
  <si>
    <t>P079817209910M</t>
  </si>
  <si>
    <t>QUETCHATCHAM TCHETMI</t>
  </si>
  <si>
    <t>693418356</t>
  </si>
  <si>
    <t>PRODUCTION ÉNERGIE SOLAIRE</t>
  </si>
  <si>
    <t>M011712585938Z</t>
  </si>
  <si>
    <t>GDS ORION SOLAIRE NGAOUNDERE</t>
  </si>
  <si>
    <t>P087616806722A</t>
  </si>
  <si>
    <t>TABE EMMANUEL AGBOR</t>
  </si>
  <si>
    <t>00237671002258</t>
  </si>
  <si>
    <t>P089216425740D</t>
  </si>
  <si>
    <t>NZOFFOU</t>
  </si>
  <si>
    <t>SONIAL</t>
  </si>
  <si>
    <t>00237678890816</t>
  </si>
  <si>
    <t>M012118449457B</t>
  </si>
  <si>
    <t>C.H.V TRADE SARL</t>
  </si>
  <si>
    <t>VENTE DES PRODUITQ ALIMENTAIRES</t>
  </si>
  <si>
    <t>P088116582162Q</t>
  </si>
  <si>
    <t>KWASSEU SEUMO</t>
  </si>
  <si>
    <t>REINE ELISABETH</t>
  </si>
  <si>
    <t>P086617144093H</t>
  </si>
  <si>
    <t>WANDA EPOUSE KAMGNO KUATE</t>
  </si>
  <si>
    <t>MAGDALINE FUME</t>
  </si>
  <si>
    <t>678220995</t>
  </si>
  <si>
    <t>P098217228856X</t>
  </si>
  <si>
    <t>MAJAG TANKOUO</t>
  </si>
  <si>
    <t>P079416585106Z</t>
  </si>
  <si>
    <t>KUINOU DJAMI</t>
  </si>
  <si>
    <t>JULIO BRICE</t>
  </si>
  <si>
    <t>676291426</t>
  </si>
  <si>
    <t>CHAMPS DE TIRE</t>
  </si>
  <si>
    <t>P087016858703R</t>
  </si>
  <si>
    <t>00237696881001</t>
  </si>
  <si>
    <t>P028417027003J</t>
  </si>
  <si>
    <t>APIRE DERICK</t>
  </si>
  <si>
    <t>6752222882</t>
  </si>
  <si>
    <t>P079118059987T</t>
  </si>
  <si>
    <t>NAFISATU BIRMO</t>
  </si>
  <si>
    <t>679440252</t>
  </si>
  <si>
    <t>P107500267758T</t>
  </si>
  <si>
    <t>CHENDJOU MARCEL</t>
  </si>
  <si>
    <t>695457728/677854822</t>
  </si>
  <si>
    <t>ROND POINT AMOUR</t>
  </si>
  <si>
    <t>P019412502465M</t>
  </si>
  <si>
    <t>YEBOLO HAROUNA</t>
  </si>
  <si>
    <t>ETS YEBOLO HAROUNA</t>
  </si>
  <si>
    <t>673741188</t>
  </si>
  <si>
    <t>P026000251139Z</t>
  </si>
  <si>
    <t>EKWALLA EITEL</t>
  </si>
  <si>
    <t>P097012288785F</t>
  </si>
  <si>
    <t>NDONGMO NDONJIO RODRIGUE</t>
  </si>
  <si>
    <t>ETS NDONGMO</t>
  </si>
  <si>
    <t>P107417557341X</t>
  </si>
  <si>
    <t>MESUMBE RACHELLE D'EBAMU</t>
  </si>
  <si>
    <t>00237677427172</t>
  </si>
  <si>
    <t>P059118513519S</t>
  </si>
  <si>
    <t>FONE SIGNE</t>
  </si>
  <si>
    <t>697018718</t>
  </si>
  <si>
    <t>P125917911482H</t>
  </si>
  <si>
    <t>675664806</t>
  </si>
  <si>
    <t>P017417001174D</t>
  </si>
  <si>
    <t>682138608</t>
  </si>
  <si>
    <t>P014916161619N</t>
  </si>
  <si>
    <t>NGANLE EPSE KUIPOU YOUDOM MARTHE MARIE BEATRICE</t>
  </si>
  <si>
    <t>(ETS MARIE BEATRICE)</t>
  </si>
  <si>
    <t>M061712631108W</t>
  </si>
  <si>
    <t>SOCIETE IMES SARL</t>
  </si>
  <si>
    <t>P018012491043J</t>
  </si>
  <si>
    <t>BICHARA HAMIT</t>
  </si>
  <si>
    <t>650810161</t>
  </si>
  <si>
    <t>P058216771706J</t>
  </si>
  <si>
    <t>00237677570210</t>
  </si>
  <si>
    <t>P059417152561K</t>
  </si>
  <si>
    <t>MAMADOU DJAOURO</t>
  </si>
  <si>
    <t>656183037</t>
  </si>
  <si>
    <t>P077012284523Q</t>
  </si>
  <si>
    <t>WABO ROGER</t>
  </si>
  <si>
    <t>677445227</t>
  </si>
  <si>
    <t>QTIER 3 BONANGOH</t>
  </si>
  <si>
    <t>M059700008693F</t>
  </si>
  <si>
    <t>STE TELCAR COCOA LIMITED</t>
  </si>
  <si>
    <t>TCL LIMITED</t>
  </si>
  <si>
    <t>P057217070512P</t>
  </si>
  <si>
    <t>FLAVIEN DESIRE</t>
  </si>
  <si>
    <t>673522770</t>
  </si>
  <si>
    <t>M012317862893L</t>
  </si>
  <si>
    <t>MUSSO CONSULTING SARL</t>
  </si>
  <si>
    <t>699907638</t>
  </si>
  <si>
    <t>P039217886627Y</t>
  </si>
  <si>
    <t>AKAME ELIME</t>
  </si>
  <si>
    <t>679385264</t>
  </si>
  <si>
    <t>P118312374697U</t>
  </si>
  <si>
    <t>BENGA ESSOUSSE ROSE AIMEE</t>
  </si>
  <si>
    <t>695810822</t>
  </si>
  <si>
    <t>P122015954635E</t>
  </si>
  <si>
    <t>PIERRE MARIE KENMEGNE</t>
  </si>
  <si>
    <t>691766120</t>
  </si>
  <si>
    <t>P122017247947A</t>
  </si>
  <si>
    <t>NGUIDJOL ETIENNE</t>
  </si>
  <si>
    <t>P067800556661Q</t>
  </si>
  <si>
    <t>NWAMEKANG MPELE</t>
  </si>
  <si>
    <t>P077512737220L</t>
  </si>
  <si>
    <t>TSAGUE NONGNI ZOBEL</t>
  </si>
  <si>
    <t>ETS TZ &amp;FILS</t>
  </si>
  <si>
    <t>PRESTATION DE SERVICES-DISTRIBUTION/LIVRAISON PAPIERS HYGIENIQUES ET AUTRES PRODUITS DE NECESSITE</t>
  </si>
  <si>
    <t>694753243</t>
  </si>
  <si>
    <t>NDIGSIMBI</t>
  </si>
  <si>
    <t>A COTE DE MRS</t>
  </si>
  <si>
    <t>P088218549206D</t>
  </si>
  <si>
    <t>NWOYE CHINEDU ANTHONY</t>
  </si>
  <si>
    <t>M071317251494T</t>
  </si>
  <si>
    <t>LYC+ËE DE NDEMBA I</t>
  </si>
  <si>
    <t>655924238</t>
  </si>
  <si>
    <t>NDEMBAI</t>
  </si>
  <si>
    <t>P018216828200R</t>
  </si>
  <si>
    <t>DENABE ARNAUD</t>
  </si>
  <si>
    <t>M052116168974J</t>
  </si>
  <si>
    <t>NOAGODY TRADE AND BUILDING COMPANY LTD</t>
  </si>
  <si>
    <t>ASSOCIE STE GLOBAL SCES</t>
  </si>
  <si>
    <t>P127500391691N</t>
  </si>
  <si>
    <t>CHATEH FOUANDONYUI</t>
  </si>
  <si>
    <t>PRESTATION DE SERVICES DE SÉCURITÉ</t>
  </si>
  <si>
    <t>M092417063295Q</t>
  </si>
  <si>
    <t>AMOUR DE DIEU EXPERTISE SERVICES SARL</t>
  </si>
  <si>
    <t>6 52229649</t>
  </si>
  <si>
    <t>P019316569969D</t>
  </si>
  <si>
    <t>SALI YAOUBA</t>
  </si>
  <si>
    <t>00237690550936</t>
  </si>
  <si>
    <t>P110217333068U</t>
  </si>
  <si>
    <t>TENANTEU YANN</t>
  </si>
  <si>
    <t>MARC ETS BABON CONSULTING AND ENGENEERING SERVICES</t>
  </si>
  <si>
    <t>670080944</t>
  </si>
  <si>
    <t>P069216460262Q</t>
  </si>
  <si>
    <t>TAFONOGOUE TCHOFFO</t>
  </si>
  <si>
    <t>652774547</t>
  </si>
  <si>
    <t>P052217000183F</t>
  </si>
  <si>
    <t>695853212</t>
  </si>
  <si>
    <t>DERRIÈRE LEZ LYCEE</t>
  </si>
  <si>
    <t>P015200218588Z</t>
  </si>
  <si>
    <t>GASSO ANDRE</t>
  </si>
  <si>
    <t>655552933</t>
  </si>
  <si>
    <t>P015800125606J</t>
  </si>
  <si>
    <t>LAM PHILIPE</t>
  </si>
  <si>
    <t>ETS LAM PHILIPE</t>
  </si>
  <si>
    <t>696 58 03 44</t>
  </si>
  <si>
    <t>MARCHE SALAK</t>
  </si>
  <si>
    <t>COMMERCE, NÉGOCE, IMPORT-EXPORT</t>
  </si>
  <si>
    <t>M112316654279C</t>
  </si>
  <si>
    <t>HAMADOU INOUSSA &amp; CO SOLUTIONS SARL</t>
  </si>
  <si>
    <t>HICO SOLUTIONS SARL</t>
  </si>
  <si>
    <t>00237690789920</t>
  </si>
  <si>
    <t>P117918279328P</t>
  </si>
  <si>
    <t>KOAGNE YOUMSI</t>
  </si>
  <si>
    <t>Prestation de services, BTP, agriculture, transport, commerce général, hébergement</t>
  </si>
  <si>
    <t>P090316278295C</t>
  </si>
  <si>
    <t>SEH NGUIAMBA</t>
  </si>
  <si>
    <t>00237692123687</t>
  </si>
  <si>
    <t>DOMBE LYCEE</t>
  </si>
  <si>
    <t>P066900415373T</t>
  </si>
  <si>
    <t>BILOA EPSEE BALLA</t>
  </si>
  <si>
    <t>7465 YDE</t>
  </si>
  <si>
    <t>M092316077943S</t>
  </si>
  <si>
    <t>SOMA SARL</t>
  </si>
  <si>
    <t>BP 11332</t>
  </si>
  <si>
    <t>P099317100895E</t>
  </si>
  <si>
    <t>NGUETCHUIN KOUOPESTCHOP JERRY</t>
  </si>
  <si>
    <t>ETS NK MAINTENANCE SERVICES</t>
  </si>
  <si>
    <t>maintenance informatique, prestation de services, commerce général</t>
  </si>
  <si>
    <t>691390808</t>
  </si>
  <si>
    <t>P029012524827C</t>
  </si>
  <si>
    <t>NDUAGUBA DEMION CHIBUKE</t>
  </si>
  <si>
    <t>ETS NDUAGUBA DEMION CHIBUKE</t>
  </si>
  <si>
    <t>673429752</t>
  </si>
  <si>
    <t>B4/ 344</t>
  </si>
  <si>
    <t>P058916279147C</t>
  </si>
  <si>
    <t>OGECHUKWU EZEBUBE</t>
  </si>
  <si>
    <t>P046612604359Y</t>
  </si>
  <si>
    <t>ATEAM NGWAM</t>
  </si>
  <si>
    <t>677333532</t>
  </si>
  <si>
    <t>DERRIERE IMPOTS</t>
  </si>
  <si>
    <t>TRAVAUX DE BUREAUTIQUE</t>
  </si>
  <si>
    <t>P077100326548F</t>
  </si>
  <si>
    <t>AKWEN EPSEE AFRICA</t>
  </si>
  <si>
    <t>ODILE CHANTAL</t>
  </si>
  <si>
    <t>699838386</t>
  </si>
  <si>
    <t>P029218560842K</t>
  </si>
  <si>
    <t>675557525</t>
  </si>
  <si>
    <t>P039216213796F</t>
  </si>
  <si>
    <t>HERVICE LEDOUX</t>
  </si>
  <si>
    <t>P019317868155C</t>
  </si>
  <si>
    <t>IBEL CHUO KUM</t>
  </si>
  <si>
    <t>00237698972600</t>
  </si>
  <si>
    <t>M021816361516Y</t>
  </si>
  <si>
    <t>NGUAKEMUNE AGRO PASTORAL COOPERATIVE</t>
  </si>
  <si>
    <t>P058212755891F</t>
  </si>
  <si>
    <t>NZALE TIMFANG JULIO</t>
  </si>
  <si>
    <t>698 596 202</t>
  </si>
  <si>
    <t>ELIG  EDZOA</t>
  </si>
  <si>
    <t>DERRIERE MAISON DG</t>
  </si>
  <si>
    <t>BUREAU D'ETUDE - FORMATION &amp; INTERIM</t>
  </si>
  <si>
    <t>M071512338687Y</t>
  </si>
  <si>
    <t>696625318</t>
  </si>
  <si>
    <t>P129515267800N</t>
  </si>
  <si>
    <t>675416966</t>
  </si>
  <si>
    <t>A COTE DU FOYER MIFI</t>
  </si>
  <si>
    <t>P056912265854F</t>
  </si>
  <si>
    <t>675548383</t>
  </si>
  <si>
    <t>M011712623883Q</t>
  </si>
  <si>
    <t>SOCIETE OMEGA IMMOBILIER SARL</t>
  </si>
  <si>
    <t>M091217241926Y</t>
  </si>
  <si>
    <t>E CATH SAINTE JEANNE D'ARC</t>
  </si>
  <si>
    <t>655205837</t>
  </si>
  <si>
    <t>MBENG (QUARTIER)</t>
  </si>
  <si>
    <t>P069016265883W</t>
  </si>
  <si>
    <t>TAGOU LONTSI</t>
  </si>
  <si>
    <t>652737352</t>
  </si>
  <si>
    <t>P129416031798G</t>
  </si>
  <si>
    <t>KEN LEONIE</t>
  </si>
  <si>
    <t>ETS VISION PROMO</t>
  </si>
  <si>
    <t>P017112380933M</t>
  </si>
  <si>
    <t>NGANI DE GAULE</t>
  </si>
  <si>
    <t>676997446</t>
  </si>
  <si>
    <t>A COTE DISPENSAIRE</t>
  </si>
  <si>
    <t>M032318296873T</t>
  </si>
  <si>
    <t>ETS AGRO-AQUA-FISH</t>
  </si>
  <si>
    <t>+237 6 55 42 69 07</t>
  </si>
  <si>
    <t>P010016301443R</t>
  </si>
  <si>
    <t>00237610115200</t>
  </si>
  <si>
    <t>P089816317841A</t>
  </si>
  <si>
    <t>DOUWE</t>
  </si>
  <si>
    <t>699030230</t>
  </si>
  <si>
    <t>P029412172179Y</t>
  </si>
  <si>
    <t>MANFOUO TSANGUE FRABRICE ROVAN</t>
  </si>
  <si>
    <t>699022530</t>
  </si>
  <si>
    <t>P019216674038W</t>
  </si>
  <si>
    <t>MEUMEU LAMO</t>
  </si>
  <si>
    <t>00237674430224</t>
  </si>
  <si>
    <t>P067117142036E</t>
  </si>
  <si>
    <t>ENYEGUE JEAN LOUIS</t>
  </si>
  <si>
    <t>NSAM - YAOUNDE</t>
  </si>
  <si>
    <t>P016112584439X</t>
  </si>
  <si>
    <t>NANGMETSOB POLYKARPE</t>
  </si>
  <si>
    <t>677313175</t>
  </si>
  <si>
    <t>P107000131468R</t>
  </si>
  <si>
    <t>ONYEKACHUKWU</t>
  </si>
  <si>
    <t>FIDELIS ANIEKWE</t>
  </si>
  <si>
    <t>P038212704488L</t>
  </si>
  <si>
    <t>243001655</t>
  </si>
  <si>
    <t>P057900253467G</t>
  </si>
  <si>
    <t>NTABET LEOPOLDINEN</t>
  </si>
  <si>
    <t>NTABET LEOPOLDINE</t>
  </si>
  <si>
    <t>699597364</t>
  </si>
  <si>
    <t>P049817193151D</t>
  </si>
  <si>
    <t>DJEMESSESSE</t>
  </si>
  <si>
    <t>MICHEL URICHE</t>
  </si>
  <si>
    <t>696804505</t>
  </si>
  <si>
    <t>2EME RUE MARCHE DE FOUMBOT</t>
  </si>
  <si>
    <t>P100316872011N</t>
  </si>
  <si>
    <t>BAKARY BOBO</t>
  </si>
  <si>
    <t>650371919</t>
  </si>
  <si>
    <t>SANGSIN</t>
  </si>
  <si>
    <t>P017512118231Q</t>
  </si>
  <si>
    <t>JUDE OKORIE</t>
  </si>
  <si>
    <t>677045498</t>
  </si>
  <si>
    <t>M020117257120Q</t>
  </si>
  <si>
    <t>EP MANGOUOBAIN</t>
  </si>
  <si>
    <t>MANGOUOBAIN</t>
  </si>
  <si>
    <t>M072014737787X</t>
  </si>
  <si>
    <t>ALL &amp; MACAY SARL</t>
  </si>
  <si>
    <t>655448266</t>
  </si>
  <si>
    <t>P127617386548B</t>
  </si>
  <si>
    <t>NKES E</t>
  </si>
  <si>
    <t>PETER LUNDEGHEH</t>
  </si>
  <si>
    <t>00237656931370</t>
  </si>
  <si>
    <t>QTIER 7 FACE BARCELONE</t>
  </si>
  <si>
    <t>P122015937348A</t>
  </si>
  <si>
    <t>NTANKEU GUY</t>
  </si>
  <si>
    <t>670677565</t>
  </si>
  <si>
    <t>P015712419876E</t>
  </si>
  <si>
    <t>Wachi Epse Forchu Magdaline</t>
  </si>
  <si>
    <t>675206872</t>
  </si>
  <si>
    <t>P015012287219A</t>
  </si>
  <si>
    <t>KEMALEU  JOSEPHINE</t>
  </si>
  <si>
    <t>KEMALEU JOSEPHINE</t>
  </si>
  <si>
    <t>73 37 73 97</t>
  </si>
  <si>
    <t>LATCHEU</t>
  </si>
  <si>
    <t>P116000413853M</t>
  </si>
  <si>
    <t>KOUMENE ODETTE</t>
  </si>
  <si>
    <t>696341632</t>
  </si>
  <si>
    <t>P108718467501L</t>
  </si>
  <si>
    <t>MALTAH SIMON</t>
  </si>
  <si>
    <t>(ETS SIMON BABA)</t>
  </si>
  <si>
    <t>RESTAURATION, CENTRE DE SANTE, PRESTATION DE SERVICES, COMMERCE GENERAL</t>
  </si>
  <si>
    <t>693880822</t>
  </si>
  <si>
    <t>P050217109784G</t>
  </si>
  <si>
    <t>NGOUNE SIADEU</t>
  </si>
  <si>
    <t>675034708</t>
  </si>
  <si>
    <t>P057312553255N</t>
  </si>
  <si>
    <t>NAMEKONG CELESTIN</t>
  </si>
  <si>
    <t>CPT D 407</t>
  </si>
  <si>
    <t>P044800036476N</t>
  </si>
  <si>
    <t>BOGNOMO BALIABA</t>
  </si>
  <si>
    <t>677985243</t>
  </si>
  <si>
    <t>P116817663449Q</t>
  </si>
  <si>
    <t>P129817128473Q</t>
  </si>
  <si>
    <t>NDO ESSIANE</t>
  </si>
  <si>
    <t>657085704</t>
  </si>
  <si>
    <t>P047312328589J</t>
  </si>
  <si>
    <t>TCHAPDA  ELISE</t>
  </si>
  <si>
    <t>675691744</t>
  </si>
  <si>
    <t>P047218029867G</t>
  </si>
  <si>
    <t>SANDJO WATAT</t>
  </si>
  <si>
    <t>DANIELLE MUREILLE</t>
  </si>
  <si>
    <t>P088415074900G</t>
  </si>
  <si>
    <t>KUETE FODJI EPSE PETGANG</t>
  </si>
  <si>
    <t>TECHNICIEN ASCENSEUR</t>
  </si>
  <si>
    <t>P077514943960B</t>
  </si>
  <si>
    <t>BOUKAM DIESSE</t>
  </si>
  <si>
    <t>M062217383732X</t>
  </si>
  <si>
    <t>SOCIETE LOU CACAO SARL</t>
  </si>
  <si>
    <t>686713078</t>
  </si>
  <si>
    <t>P056600339215E</t>
  </si>
  <si>
    <t>MOTCHUIN Epse AYONG NDONGO ANNE MARIE</t>
  </si>
  <si>
    <t>REPOS BAR</t>
  </si>
  <si>
    <t>699 610 672</t>
  </si>
  <si>
    <t>P116912489965S</t>
  </si>
  <si>
    <t>AMADOU TIDIANE DIA</t>
  </si>
  <si>
    <t>665021994</t>
  </si>
  <si>
    <t>FACE PHCIE MOSQUEE</t>
  </si>
  <si>
    <t>P016417128654B</t>
  </si>
  <si>
    <t>LAGGUI</t>
  </si>
  <si>
    <t>675612404</t>
  </si>
  <si>
    <t>P019217154571J</t>
  </si>
  <si>
    <t>P010016885782A</t>
  </si>
  <si>
    <t>654508320</t>
  </si>
  <si>
    <t>P125700553881M</t>
  </si>
  <si>
    <t>ASSAKO MEZUI</t>
  </si>
  <si>
    <t>MOISE " ETS JZ "</t>
  </si>
  <si>
    <t>P025800230416C</t>
  </si>
  <si>
    <t>NKANA EPSE MARSHALL</t>
  </si>
  <si>
    <t>P119216244438K</t>
  </si>
  <si>
    <t>.ADAMOU DANG HARO</t>
  </si>
  <si>
    <t>0023795091882.</t>
  </si>
  <si>
    <t>P036415384871N</t>
  </si>
  <si>
    <t>P119116980923G</t>
  </si>
  <si>
    <t>BISSA BESSALA LUCIEN BERTRAND</t>
  </si>
  <si>
    <t>(( ETS 3B - GLT ))</t>
  </si>
  <si>
    <t>TRANSPORT ET LOGISTIQUE, DOUANE ET TRANSIT, IMPORT/EXPORT, PRESTATION DE SERVICES, COMMERCE GENERAL</t>
  </si>
  <si>
    <t>672 48 90 65 / 655 94 30 94</t>
  </si>
  <si>
    <t>YASSA- DOUALA - CAMEROUN</t>
  </si>
  <si>
    <t>M052217340475F</t>
  </si>
  <si>
    <t>SARL LE RESEAU</t>
  </si>
  <si>
    <t>LIBRAIRIE-IMPORT/EXPORT-BTP-PRESTATIONS DE SERVICES....</t>
  </si>
  <si>
    <t>00237656441673</t>
  </si>
  <si>
    <t>P038616935623Y</t>
  </si>
  <si>
    <t>DJITEU</t>
  </si>
  <si>
    <t>673668690</t>
  </si>
  <si>
    <t>P027616774240Z</t>
  </si>
  <si>
    <t>FOKOU FELICIEN</t>
  </si>
  <si>
    <t>0023767676307309</t>
  </si>
  <si>
    <t>PRESTATIONS DE SERVICE/COMMERCE GENERAL</t>
  </si>
  <si>
    <t>P028614422182A</t>
  </si>
  <si>
    <t>KUEKEUN</t>
  </si>
  <si>
    <t>VALERIE ULIN</t>
  </si>
  <si>
    <t>P028714913038E</t>
  </si>
  <si>
    <t>STÉPHANIE LORE</t>
  </si>
  <si>
    <t>P076812481088R</t>
  </si>
  <si>
    <t>OLLE ATYAM BERTHE</t>
  </si>
  <si>
    <t>ENJOY BAR</t>
  </si>
  <si>
    <t>P108017004819T</t>
  </si>
  <si>
    <t>NDIP EPSE ENOW</t>
  </si>
  <si>
    <t>EDITH BESSEM</t>
  </si>
  <si>
    <t>672889909</t>
  </si>
  <si>
    <t>P089318272252Q</t>
  </si>
  <si>
    <t>OKO MENDO EPSE BEKOLO MYRIAM</t>
  </si>
  <si>
    <t>(ETS OKO SERVICES)</t>
  </si>
  <si>
    <t>69976222</t>
  </si>
  <si>
    <t>P086416383223L</t>
  </si>
  <si>
    <t>NIETCHO</t>
  </si>
  <si>
    <t>00237670706935</t>
  </si>
  <si>
    <t>M049116468006D</t>
  </si>
  <si>
    <t>LYCEE D'EKITE</t>
  </si>
  <si>
    <t>P077517598260T</t>
  </si>
  <si>
    <t>TCHOUFACK EPSE SONFACK</t>
  </si>
  <si>
    <t>675521226</t>
  </si>
  <si>
    <t>M059500026033M</t>
  </si>
  <si>
    <t>PROGRAM. ISL.POUR AS.HUM.</t>
  </si>
  <si>
    <t>PIPAH</t>
  </si>
  <si>
    <t>+237 6 99 09 73 62</t>
  </si>
  <si>
    <t>P018817516077S</t>
  </si>
  <si>
    <t>NCHOW YVETTE AZWE</t>
  </si>
  <si>
    <t>00237673196850</t>
  </si>
  <si>
    <t>AZIRIE</t>
  </si>
  <si>
    <t>M112116716410N</t>
  </si>
  <si>
    <t>UPPER HEAVENS PLUS SARL</t>
  </si>
  <si>
    <t>UPPER HEAVENS+</t>
  </si>
  <si>
    <t>DISTRIBUTION MATERIELS ET PRODUITS DE BEAUTES, PRESTATIONS DE SERVICES, IMPORT-EXPORT</t>
  </si>
  <si>
    <t>699125044 -680101354</t>
  </si>
  <si>
    <t>M052318261398F</t>
  </si>
  <si>
    <t>BV CHALLENGE PLUS</t>
  </si>
  <si>
    <t>COMMERCE GÉNÉRAL, IMPORT/EXPORT,TRANSPORT, LOCATION VOITURE,PRETATION DE SERVICE</t>
  </si>
  <si>
    <t>653311321</t>
  </si>
  <si>
    <t>P057516287277S</t>
  </si>
  <si>
    <t>677622572</t>
  </si>
  <si>
    <t>SODIKO CAMP SABLE</t>
  </si>
  <si>
    <t>P015412713609J</t>
  </si>
  <si>
    <t>695429891</t>
  </si>
  <si>
    <t>TRANSPORT FERROVIAIRE</t>
  </si>
  <si>
    <t>M059500009680H</t>
  </si>
  <si>
    <t>AFFRETEMENT TRANSIT ACON.</t>
  </si>
  <si>
    <t>671542324</t>
  </si>
  <si>
    <t>P067716720356Q</t>
  </si>
  <si>
    <t>00237693006872</t>
  </si>
  <si>
    <t>P108916072528T</t>
  </si>
  <si>
    <t>NGON A IDICK</t>
  </si>
  <si>
    <t>AHMED IDRISSE</t>
  </si>
  <si>
    <t>P038717141039F</t>
  </si>
  <si>
    <t>TSINKAM</t>
  </si>
  <si>
    <t>00237676849288</t>
  </si>
  <si>
    <t>P067917136349C</t>
  </si>
  <si>
    <t>(ETS AHMAT TOM)</t>
  </si>
  <si>
    <t>P019916412000M</t>
  </si>
  <si>
    <t>BOUMO</t>
  </si>
  <si>
    <t>00237657890001</t>
  </si>
  <si>
    <t>P026914685655J</t>
  </si>
  <si>
    <t>EDMOND DESIRE.</t>
  </si>
  <si>
    <t>M052217693942L</t>
  </si>
  <si>
    <t>GROUPE SCOLAIRE BILINGE PRIVE LAÏC LES NORMALIENS</t>
  </si>
  <si>
    <t>P017917144587S</t>
  </si>
  <si>
    <t>ASHUBEYONGHO</t>
  </si>
  <si>
    <t>AYUKATIKU LIONEL</t>
  </si>
  <si>
    <t>679961664</t>
  </si>
  <si>
    <t>P086916043396B</t>
  </si>
  <si>
    <t>677176931</t>
  </si>
  <si>
    <t>6771769311</t>
  </si>
  <si>
    <t>P079717120733H</t>
  </si>
  <si>
    <t>SAOUDI YAYA</t>
  </si>
  <si>
    <t>M129500014176M</t>
  </si>
  <si>
    <t>MC2 BAYANGAM</t>
  </si>
  <si>
    <t>699485712</t>
  </si>
  <si>
    <t>QTIER KOUOPOU
LIEU DIT ANCIEN
POSTE DE PÉAGE</t>
  </si>
  <si>
    <t>P108217158481T</t>
  </si>
  <si>
    <t>DJARRA EPSE ABDOULAYE FATOUMATOU</t>
  </si>
  <si>
    <t>P019717123761D</t>
  </si>
  <si>
    <t>NGAM A DOUME</t>
  </si>
  <si>
    <t>672163591</t>
  </si>
  <si>
    <t>DSN</t>
  </si>
  <si>
    <t>P109617161471Q</t>
  </si>
  <si>
    <t>692634105</t>
  </si>
  <si>
    <t>P017617432118B</t>
  </si>
  <si>
    <t>695329342</t>
  </si>
  <si>
    <t>P085518481739C</t>
  </si>
  <si>
    <t>687559905</t>
  </si>
  <si>
    <t>P018800510869R</t>
  </si>
  <si>
    <t>WABO Ferdinand</t>
  </si>
  <si>
    <t>ETS ALIMENTATION LA SOURCE</t>
  </si>
  <si>
    <t>P016916124382X</t>
  </si>
  <si>
    <t>ADIA OUMAROU</t>
  </si>
  <si>
    <t>696867454</t>
  </si>
  <si>
    <t>P030018098538Z</t>
  </si>
  <si>
    <t>DJUIKEM DJOTANE</t>
  </si>
  <si>
    <t>SANDRA ALEXIANE</t>
  </si>
  <si>
    <t>692128589</t>
  </si>
  <si>
    <t>P056612786457H</t>
  </si>
  <si>
    <t>FOWHOUO JOSEPH</t>
  </si>
  <si>
    <t>CPT A 3</t>
  </si>
  <si>
    <t>P048312751280Z</t>
  </si>
  <si>
    <t>MOUTHEMY FOKOUA</t>
  </si>
  <si>
    <t>HUBERT DENIS</t>
  </si>
  <si>
    <t>A COTE DE L’ÉGLISE DE MLEM</t>
  </si>
  <si>
    <t>P055612701596J</t>
  </si>
  <si>
    <t>MOUYENGA</t>
  </si>
  <si>
    <t>677750405</t>
  </si>
  <si>
    <t>P122016079649S</t>
  </si>
  <si>
    <t>JIPAP JEAN ROMEO</t>
  </si>
  <si>
    <t>677956619</t>
  </si>
  <si>
    <t>P027400278774E</t>
  </si>
  <si>
    <t>FONGANG HENRI</t>
  </si>
  <si>
    <t>MODERNA SERVICES</t>
  </si>
  <si>
    <t>222221938</t>
  </si>
  <si>
    <t>a cote afriland</t>
  </si>
  <si>
    <t>P067312517406Y</t>
  </si>
  <si>
    <t>DONGMO SOKENG VILARIENNE</t>
  </si>
  <si>
    <t>678901061</t>
  </si>
  <si>
    <t>P016012495863J</t>
  </si>
  <si>
    <t>P109317008939T</t>
  </si>
  <si>
    <t>SALMANA MAL ABDOULAYE.</t>
  </si>
  <si>
    <t>698 31 66 89</t>
  </si>
  <si>
    <t>NEW BELL SOURCE DU QUARTIER</t>
  </si>
  <si>
    <t>M092316069148W</t>
  </si>
  <si>
    <t>JOF SERVICES SARL</t>
  </si>
  <si>
    <t>J.S SARL</t>
  </si>
  <si>
    <t>FEU VERT CANADA/FACILITATION PROCÉDURES D'IMMIGRATION/PRESTATIONS DE SERVICES</t>
  </si>
  <si>
    <t>P099016924602H</t>
  </si>
  <si>
    <t>SOUP</t>
  </si>
  <si>
    <t>IDRISS STÉPHANE</t>
  </si>
  <si>
    <t>683441339</t>
  </si>
  <si>
    <t>P126100019601D</t>
  </si>
  <si>
    <t>696653216</t>
  </si>
  <si>
    <t>M120700023554Y</t>
  </si>
  <si>
    <t>NSIA CAMEROUN SA</t>
  </si>
  <si>
    <t>658455713</t>
  </si>
  <si>
    <t>P047516278121G</t>
  </si>
  <si>
    <t>EYA'A ARMAND-JEROME</t>
  </si>
  <si>
    <t>ETS REVES D'ENFANTS</t>
  </si>
  <si>
    <t>690345465</t>
  </si>
  <si>
    <t>P078817683724R</t>
  </si>
  <si>
    <t>NTEMENCHOUT</t>
  </si>
  <si>
    <t>00237692615876</t>
  </si>
  <si>
    <t>P059317277639X</t>
  </si>
  <si>
    <t>IGWEBUIKE ILOEGBUNAM</t>
  </si>
  <si>
    <t>EMPLOYE PARLIAMENTARIAN FLATS HOTEL</t>
  </si>
  <si>
    <t>P099113830120T</t>
  </si>
  <si>
    <t>PEMBE JULIET NGOE</t>
  </si>
  <si>
    <t>675543154</t>
  </si>
  <si>
    <t>BOKWANGO BUEA</t>
  </si>
  <si>
    <t>P068212493239W</t>
  </si>
  <si>
    <t>DOUANLA NGUEGUIM FELICIEN</t>
  </si>
  <si>
    <t>694271466</t>
  </si>
  <si>
    <t>FAB.SAVONS DETERGENTS ET PROD.</t>
  </si>
  <si>
    <t>P090216553554G</t>
  </si>
  <si>
    <t>EMEYENE</t>
  </si>
  <si>
    <t>658069863</t>
  </si>
  <si>
    <t>LIEU DIT CARREFOUR SAFARI</t>
  </si>
  <si>
    <t>P066713912405J</t>
  </si>
  <si>
    <t>P056218190133J</t>
  </si>
  <si>
    <t>EKOYO MBANJA MANYACKA EPSE EDIE</t>
  </si>
  <si>
    <t>695532873</t>
  </si>
  <si>
    <t>P099016152590H</t>
  </si>
  <si>
    <t>NTSAMA JOHANA EPSE SONE MARGARET</t>
  </si>
  <si>
    <t>00237674132311</t>
  </si>
  <si>
    <t>P018618119171Q</t>
  </si>
  <si>
    <t>NKWINAMA</t>
  </si>
  <si>
    <t>ATOH SAMUEL</t>
  </si>
  <si>
    <t>00237650591752</t>
  </si>
  <si>
    <t>ENTRETIEN ET MÉCANIQUE GENERALE</t>
  </si>
  <si>
    <t>M120600037032N</t>
  </si>
  <si>
    <t>STE NAGOYA MOTOR SARL</t>
  </si>
  <si>
    <t>699 633 299 / 696 613 962</t>
  </si>
  <si>
    <t>FACE UCB DERRIERE MRS NDOGSIMBI</t>
  </si>
  <si>
    <t>ASSOCIATION DES FEMMES BAMENDOU</t>
  </si>
  <si>
    <t>M121616406329H</t>
  </si>
  <si>
    <t>JEUNES FEMMES SOLIDAIRES BAMENDOU DE NGODI-BAKOKO</t>
  </si>
  <si>
    <t>JFSBN</t>
  </si>
  <si>
    <t>002376720094820</t>
  </si>
  <si>
    <t>P129716266316X</t>
  </si>
  <si>
    <t>NAFISSATOU MANA</t>
  </si>
  <si>
    <t>ETS BABETTE</t>
  </si>
  <si>
    <t>693650899</t>
  </si>
  <si>
    <t>P017712494815E</t>
  </si>
  <si>
    <t>TIRAN RAKIS</t>
  </si>
  <si>
    <t>675938105</t>
  </si>
  <si>
    <t>P077812751848K</t>
  </si>
  <si>
    <t>NGOUFO DIEUNEDORT</t>
  </si>
  <si>
    <t>697679121</t>
  </si>
  <si>
    <t>P129818247469U</t>
  </si>
  <si>
    <t>ONDOUA NTOUNDEBOULE ANNETTE</t>
  </si>
  <si>
    <t>00237655115184</t>
  </si>
  <si>
    <t>DOMBE/FACE MISSION CATHOLIQUE</t>
  </si>
  <si>
    <t>SOPECS SARL</t>
  </si>
  <si>
    <t>P038616459572P</t>
  </si>
  <si>
    <t>MBITA ESSAME</t>
  </si>
  <si>
    <t>WILLY MATHIEU</t>
  </si>
  <si>
    <t>PASSAGE À NIVEAU</t>
  </si>
  <si>
    <t>P019212284179H</t>
  </si>
  <si>
    <t>PLEA DRANE</t>
  </si>
  <si>
    <t>675932642</t>
  </si>
  <si>
    <t>CARREF DE LA GARE</t>
  </si>
  <si>
    <t>P067116414228J</t>
  </si>
  <si>
    <t>00237342564532</t>
  </si>
  <si>
    <t>P018516033292H</t>
  </si>
  <si>
    <t>MATHIEU TOUSSAINT</t>
  </si>
  <si>
    <t>697065427</t>
  </si>
  <si>
    <t>P117216811904N</t>
  </si>
  <si>
    <t>651297561</t>
  </si>
  <si>
    <t>P108418433114B</t>
  </si>
  <si>
    <t>EWANG TANGUE</t>
  </si>
  <si>
    <t>+000(237)674708925</t>
  </si>
  <si>
    <t>P015416259200G</t>
  </si>
  <si>
    <t>CHIEF AKAMANTSO WANKI FRU FRANCIS</t>
  </si>
  <si>
    <t>675824492</t>
  </si>
  <si>
    <t>P016512635122D</t>
  </si>
  <si>
    <t>SABBO GARBA</t>
  </si>
  <si>
    <t>665 73 46 52</t>
  </si>
  <si>
    <t>P109416288102E</t>
  </si>
  <si>
    <t>NKENIKOB BENGYELLA</t>
  </si>
  <si>
    <t>P018218175923F</t>
  </si>
  <si>
    <t>BINELI II</t>
  </si>
  <si>
    <t>690223599</t>
  </si>
  <si>
    <t>P017512261775R</t>
  </si>
  <si>
    <t>HAMIDA MOUKHTAROU</t>
  </si>
  <si>
    <t>677243008</t>
  </si>
  <si>
    <t>PREMIERE MAISON</t>
  </si>
  <si>
    <t>M021712601092P</t>
  </si>
  <si>
    <t>STE AGR IMMO ET COMMERCIALE-LES ANGES</t>
  </si>
  <si>
    <t>SAGRIC-LES ANGES SARL</t>
  </si>
  <si>
    <t>237683023492</t>
  </si>
  <si>
    <t>M091317241161J</t>
  </si>
  <si>
    <t>EP TINDAMBA</t>
  </si>
  <si>
    <t>694686392</t>
  </si>
  <si>
    <t>P028216930537L</t>
  </si>
  <si>
    <t>KAMSU SOUOBU JACQUELINE</t>
  </si>
  <si>
    <t>P027517128736P</t>
  </si>
  <si>
    <t>IBIAM OCHOR ONWUKAK</t>
  </si>
  <si>
    <t>P089417712497T</t>
  </si>
  <si>
    <t>NWIBOKE</t>
  </si>
  <si>
    <t>OROKE SOLOMON</t>
  </si>
  <si>
    <t>237698233548</t>
  </si>
  <si>
    <t>P017217209655Z</t>
  </si>
  <si>
    <t>698133266</t>
  </si>
  <si>
    <t>M032416629029X</t>
  </si>
  <si>
    <t>AP(ACTION PLANNING) BUSINESS CONSULTING&amp;COMPANY</t>
  </si>
  <si>
    <t>APBCC</t>
  </si>
  <si>
    <t>AUTRES SERVICES PERSONNELS,AUTRES ACTIVITÉS D'ENSEIGNEMENT, IMPORT-EXPORT</t>
  </si>
  <si>
    <t>002376 57 52 38 22</t>
  </si>
  <si>
    <t>P057816932353Y</t>
  </si>
  <si>
    <t>KEYONGNWEH</t>
  </si>
  <si>
    <t>HENRY`</t>
  </si>
  <si>
    <t>P099012727785X</t>
  </si>
  <si>
    <t>MENGUE EKOTO</t>
  </si>
  <si>
    <t>P035217073435G</t>
  </si>
  <si>
    <t>PETNGA MARTIN</t>
  </si>
  <si>
    <t>656824324</t>
  </si>
  <si>
    <t>P017800198376W</t>
  </si>
  <si>
    <t>677993053</t>
  </si>
  <si>
    <t>P118112438223M</t>
  </si>
  <si>
    <t>FOYET EPSE FOZING EVELYNEFOY</t>
  </si>
  <si>
    <t>FOYET EPSE FOZING EVELYNE</t>
  </si>
  <si>
    <t>675691846</t>
  </si>
  <si>
    <t>BASIC EDUCATION</t>
  </si>
  <si>
    <t>P107114799640X</t>
  </si>
  <si>
    <t>JUSTINE ASHU</t>
  </si>
  <si>
    <t>675588768</t>
  </si>
  <si>
    <t>TRANSPORT-COMMERCE-FABRICATION</t>
  </si>
  <si>
    <t>M022014404167F</t>
  </si>
  <si>
    <t>TRANSPORT JEANNOT CAMEROUN SARL</t>
  </si>
  <si>
    <t>T.I.C. SARL</t>
  </si>
  <si>
    <t>675 136 698</t>
  </si>
  <si>
    <t>A COTE EQUINOX</t>
  </si>
  <si>
    <t>P028917335559W</t>
  </si>
  <si>
    <t>DAABOU</t>
  </si>
  <si>
    <t>ÉTUDES, AUDIT,CONTROLE</t>
  </si>
  <si>
    <t>M012118432702G</t>
  </si>
  <si>
    <t>SOCIETE CARE CONSULTING WORLD</t>
  </si>
  <si>
    <t>CCW</t>
  </si>
  <si>
    <t>656224984/651352805</t>
  </si>
  <si>
    <t>P055212143837A</t>
  </si>
  <si>
    <t>NGAENYE'E ZEH EPSEE BEKONO</t>
  </si>
  <si>
    <t>M079800011688B</t>
  </si>
  <si>
    <t>SIICOM SARL</t>
  </si>
  <si>
    <t>SIICOM HOLDING</t>
  </si>
  <si>
    <t>P046816480153E</t>
  </si>
  <si>
    <t>NJINGES NKAH</t>
  </si>
  <si>
    <t>677763417</t>
  </si>
  <si>
    <t>CAMEROUN HOTEL</t>
  </si>
  <si>
    <t>P047917742869W</t>
  </si>
  <si>
    <t>JEUNON EMER</t>
  </si>
  <si>
    <t>(ETS SUN PRESSE)</t>
  </si>
  <si>
    <t>676843567</t>
  </si>
  <si>
    <t>Bonaberi, bonamatoumbe, carf black jo</t>
  </si>
  <si>
    <t>M081717131004U</t>
  </si>
  <si>
    <t>ASSOCIATION UNIS CONTRE LA PAUVRETE ET LE VIH/SIDA</t>
  </si>
  <si>
    <t>UCPAVS</t>
  </si>
  <si>
    <t>ASSOCIATION DE LUTTE CONTRE LA PAUVRETE ET LE VIH/SIDA</t>
  </si>
  <si>
    <t>699428641</t>
  </si>
  <si>
    <t>P017418497803D</t>
  </si>
  <si>
    <t>KAMGAING KAMDEM MARTIN</t>
  </si>
  <si>
    <t>(ETS "ALPHA COMPUTING")</t>
  </si>
  <si>
    <t>672170384</t>
  </si>
  <si>
    <t>PONT ANCIENNE CNPS</t>
  </si>
  <si>
    <t>M022117147146D</t>
  </si>
  <si>
    <t>"SCOOPS-LAYABOU" DES PRODUCTEURS DE COTON DE OURO DJORO MANA</t>
  </si>
  <si>
    <t>698040985</t>
  </si>
  <si>
    <t>OURO DJAOURO MANA</t>
  </si>
  <si>
    <t>P018516865273N</t>
  </si>
  <si>
    <t>TAGNE MEKAM</t>
  </si>
  <si>
    <t>VALERIE WILFREND</t>
  </si>
  <si>
    <t>0023796089083</t>
  </si>
  <si>
    <t>P015915525549N</t>
  </si>
  <si>
    <t>EDJA ELAME</t>
  </si>
  <si>
    <t>680545984</t>
  </si>
  <si>
    <t>COMMERCD</t>
  </si>
  <si>
    <t>P029916073804D</t>
  </si>
  <si>
    <t>OGBODO NNAEMEKA EMMANUEL</t>
  </si>
  <si>
    <t>TRANSFERT D ARGENT BUREAU D ECHANGE</t>
  </si>
  <si>
    <t>M040800024700W</t>
  </si>
  <si>
    <t>GATC SARL</t>
  </si>
  <si>
    <t>GATC</t>
  </si>
  <si>
    <t>670277242</t>
  </si>
  <si>
    <t>AVANT PALAIS DIKA AKWA</t>
  </si>
  <si>
    <t>P106900146759C</t>
  </si>
  <si>
    <t>TIOGUIM ZEBAZE THERESE</t>
  </si>
  <si>
    <t>ETS TIOGUIM ZEBAZE</t>
  </si>
  <si>
    <t>677 47 41 86</t>
  </si>
  <si>
    <t>P078713377435W</t>
  </si>
  <si>
    <t>MBUHYAM TANGE GERARD</t>
  </si>
  <si>
    <t>699699580</t>
  </si>
  <si>
    <t>PREST/SCES-EXPLOITATION FORESTIERE</t>
  </si>
  <si>
    <t>M081412130278W</t>
  </si>
  <si>
    <t>STE LES BOIS DU CAMEROUN</t>
  </si>
  <si>
    <t>STE L.B.C</t>
  </si>
  <si>
    <t>COLLEGE CTI CPFO</t>
  </si>
  <si>
    <t>P117300428583B</t>
  </si>
  <si>
    <t>AMOUGOU PROSPER</t>
  </si>
  <si>
    <t>699765975</t>
  </si>
  <si>
    <t>P128512465599B</t>
  </si>
  <si>
    <t>SHONYUY BERNADINE</t>
  </si>
  <si>
    <t>ETS SHONYUY</t>
  </si>
  <si>
    <t>676 049 426</t>
  </si>
  <si>
    <t>P122017410538M</t>
  </si>
  <si>
    <t>DJEUGO TOPET HANS FOSTIN</t>
  </si>
  <si>
    <t>P059118525282U</t>
  </si>
  <si>
    <t>TAKOUTCHOP</t>
  </si>
  <si>
    <t>MINI LAYETTE</t>
  </si>
  <si>
    <t>P127416117636H</t>
  </si>
  <si>
    <t>MOUKO EPSE WEKAY</t>
  </si>
  <si>
    <t>P110216930181E</t>
  </si>
  <si>
    <t>MARIETTE VERNYUY</t>
  </si>
  <si>
    <t>657826656</t>
  </si>
  <si>
    <t>P127917004307N</t>
  </si>
  <si>
    <t>BAHKENG</t>
  </si>
  <si>
    <t>237680774904</t>
  </si>
  <si>
    <t>CONGO PARAISO</t>
  </si>
  <si>
    <t>P097514367757B</t>
  </si>
  <si>
    <t>MANGA EZEMBE ÉPSE ESSONO</t>
  </si>
  <si>
    <t>DORINE LAURE</t>
  </si>
  <si>
    <t>P015800075170P</t>
  </si>
  <si>
    <t>NANGUE GASTON</t>
  </si>
  <si>
    <t>1ERE RUE FACE BOULANGERIE EMAC</t>
  </si>
  <si>
    <t>P079212671007Z</t>
  </si>
  <si>
    <t>NANA BINDE ULRICH MARTIAL</t>
  </si>
  <si>
    <t>678237176</t>
  </si>
  <si>
    <t>NDOGBATI 2</t>
  </si>
  <si>
    <t>P068317090612X</t>
  </si>
  <si>
    <t>MAKAM NOULE</t>
  </si>
  <si>
    <t>650878251</t>
  </si>
  <si>
    <t>P049316295708R</t>
  </si>
  <si>
    <t>MOMANJONG</t>
  </si>
  <si>
    <t>KENNETH JONG</t>
  </si>
  <si>
    <t>00237670382033</t>
  </si>
  <si>
    <t>P122016278072P</t>
  </si>
  <si>
    <t>NKOUMOU EPSE MPAY NICOLE EMMANUELLE</t>
  </si>
  <si>
    <t>P038212328900Z</t>
  </si>
  <si>
    <t>693412012</t>
  </si>
  <si>
    <t>M010700046277T</t>
  </si>
  <si>
    <t>AFRICAM SAFARI SAVANE SARL</t>
  </si>
  <si>
    <t>696538027/677581602</t>
  </si>
  <si>
    <t>ZIC N°26</t>
  </si>
  <si>
    <t>P109016415754N</t>
  </si>
  <si>
    <t>MENGNJO COMFORT</t>
  </si>
  <si>
    <t>WIRYENKFE</t>
  </si>
  <si>
    <t>0023765811377</t>
  </si>
  <si>
    <t>P067317882047D</t>
  </si>
  <si>
    <t>TIOBO ÉPOUSE TANDJONG</t>
  </si>
  <si>
    <t>00237690312199</t>
  </si>
  <si>
    <t>P067512115516M</t>
  </si>
  <si>
    <t>MANTSANA (BET ETS BATI SERVICES)</t>
  </si>
  <si>
    <t>690439287</t>
  </si>
  <si>
    <t>P122015952366L</t>
  </si>
  <si>
    <t>YEMKAM PIERRE</t>
  </si>
  <si>
    <t>675209338</t>
  </si>
  <si>
    <t>P039416856004B</t>
  </si>
  <si>
    <t>ALPHONSE BAMBO</t>
  </si>
  <si>
    <t>00237674885996</t>
  </si>
  <si>
    <t>M012416402529F</t>
  </si>
  <si>
    <t>ARBRE DE VIE PLUS SARL</t>
  </si>
  <si>
    <t>P019516178234X</t>
  </si>
  <si>
    <t>NONO DONALD</t>
  </si>
  <si>
    <t>P048717098501T</t>
  </si>
  <si>
    <t>YENNCHEW JOKWI EPSE NUPOH</t>
  </si>
  <si>
    <t>YOLANDA</t>
  </si>
  <si>
    <t>675793276</t>
  </si>
  <si>
    <t>P014412439769P</t>
  </si>
  <si>
    <t>EKANDJOUM EMMANUEL</t>
  </si>
  <si>
    <t>EKANDJOUM EMANUEL</t>
  </si>
  <si>
    <t>696491333</t>
  </si>
  <si>
    <t>BAKEM</t>
  </si>
  <si>
    <t>P108618221991E</t>
  </si>
  <si>
    <t>00237694879574</t>
  </si>
  <si>
    <t>P088317121759T</t>
  </si>
  <si>
    <t>KOME MANYAJA</t>
  </si>
  <si>
    <t>DAVID LE DOUX</t>
  </si>
  <si>
    <t>699170235</t>
  </si>
  <si>
    <t>P099916596409E</t>
  </si>
  <si>
    <t>ARAFAT BOUBAKARY DJARMA</t>
  </si>
  <si>
    <t>00237698638214</t>
  </si>
  <si>
    <t>vente de boisson</t>
  </si>
  <si>
    <t>P096113067923F</t>
  </si>
  <si>
    <t>MBOE JACQUES SEBASTIEN</t>
  </si>
  <si>
    <t>674916243</t>
  </si>
  <si>
    <t>À côté AMS</t>
  </si>
  <si>
    <t>SALE OF ELECTRONICS/PHONE REPAIRS</t>
  </si>
  <si>
    <t>P129012491697Q</t>
  </si>
  <si>
    <t>HUGUES SEVERIN</t>
  </si>
  <si>
    <t>678547255</t>
  </si>
  <si>
    <t>BESIDE BOTA HOSPITAL</t>
  </si>
  <si>
    <t>P059112709478D</t>
  </si>
  <si>
    <t>GAPWU GISLAIN MARTIAL</t>
  </si>
  <si>
    <t>690955939</t>
  </si>
  <si>
    <t>P078016664375W</t>
  </si>
  <si>
    <t>NFOR.</t>
  </si>
  <si>
    <t>0000237673626295</t>
  </si>
  <si>
    <t>P059516397629G</t>
  </si>
  <si>
    <t>DJOMOL BOUM</t>
  </si>
  <si>
    <t>GREGOIRE BONHEUR</t>
  </si>
  <si>
    <t>697719486</t>
  </si>
  <si>
    <t>M122117006862X</t>
  </si>
  <si>
    <t>SOCIETE COOPERATIVE SIMPLIFIEE DES PISCICULTEURS</t>
  </si>
  <si>
    <t>SCOOPS LIDDI NDERE</t>
  </si>
  <si>
    <t>PICICULTURE, PRODUCTION DES ALEVINS, TRANSFORMATION DES POISSONS, PRODUCTIONS DES ALIMENTS POUR POISSON, VENTE DU MATERIEL DE PISCICULTURE</t>
  </si>
  <si>
    <t>677566583</t>
  </si>
  <si>
    <t>M102015172007J</t>
  </si>
  <si>
    <t>WEND-CLAUD SARL</t>
  </si>
  <si>
    <t>ENTRETIEN DES ESPACES, PRESTATIONS DE SERVICES, IMPORT-EXPORT, COMMERCE GENERAL</t>
  </si>
  <si>
    <t>P090317113154Q</t>
  </si>
  <si>
    <t>TCHOTCHE TCHOTCHE MERVIN</t>
  </si>
  <si>
    <t>P078214929490X</t>
  </si>
  <si>
    <t>TATSABONG FOUOKENG RAOUL ANICET</t>
  </si>
  <si>
    <t>''ETS TAT'S CONSULTING''</t>
  </si>
  <si>
    <t>P036915379082R</t>
  </si>
  <si>
    <t>ABDOURAHMANI</t>
  </si>
  <si>
    <t>M092217618735M</t>
  </si>
  <si>
    <t>SOCIETE TRANSIT EXPRESS N.T</t>
  </si>
  <si>
    <t>SO.TR.E.N.T</t>
  </si>
  <si>
    <t>TRANSIT -DOUANE, TRANSPORT-LOGISTIQUE ,IMPORT-EXPORT</t>
  </si>
  <si>
    <t>MONTÉ LYCÉE</t>
  </si>
  <si>
    <t>P119017735788B</t>
  </si>
  <si>
    <t>DIETCHOU</t>
  </si>
  <si>
    <t>691769409</t>
  </si>
  <si>
    <t>P018615116142J</t>
  </si>
  <si>
    <t>ATTAHER GOUMOUR</t>
  </si>
  <si>
    <t>P089518315787B</t>
  </si>
  <si>
    <t>NTANG KOUNGOU</t>
  </si>
  <si>
    <t>00237674332847</t>
  </si>
  <si>
    <t>P016500557750T</t>
  </si>
  <si>
    <t>HAOUA HAMANN-SAID</t>
  </si>
  <si>
    <t>P018612503505G</t>
  </si>
  <si>
    <t>KONTO ADAM</t>
  </si>
  <si>
    <t>OURO DARA</t>
  </si>
  <si>
    <t>P077812438574M</t>
  </si>
  <si>
    <t>MOULIN CONFORT</t>
  </si>
  <si>
    <t>ETS MOULIN CONFORT</t>
  </si>
  <si>
    <t>674 638 250</t>
  </si>
  <si>
    <t>P067716619969F</t>
  </si>
  <si>
    <t>BEATRICE BOH</t>
  </si>
  <si>
    <t>669611866</t>
  </si>
  <si>
    <t>P049417097188J</t>
  </si>
  <si>
    <t>JUDE ONYEKACHI</t>
  </si>
  <si>
    <t>680989970</t>
  </si>
  <si>
    <t>AKWA MARCHÉ CONGO</t>
  </si>
  <si>
    <t>P068915176715K</t>
  </si>
  <si>
    <t>NGOMSEU KAMGANG</t>
  </si>
  <si>
    <t>HUGUES GABIN</t>
  </si>
  <si>
    <t>P069516451948Q</t>
  </si>
  <si>
    <t>MAKOUMPO</t>
  </si>
  <si>
    <t>P118916718394D</t>
  </si>
  <si>
    <t>LIGHT DRIVING SCHOOL(LDS)</t>
  </si>
  <si>
    <t>P099017891415G</t>
  </si>
  <si>
    <t>TIMAMO DEFFO TCHUENTE</t>
  </si>
  <si>
    <t>679362697</t>
  </si>
  <si>
    <t>MGO ENYEGUE</t>
  </si>
  <si>
    <t>M102016372416A</t>
  </si>
  <si>
    <t>WAAZA TECHNOLOGIES</t>
  </si>
  <si>
    <t>WAAZA</t>
  </si>
  <si>
    <t>693680403</t>
  </si>
  <si>
    <t>P038316896509M</t>
  </si>
  <si>
    <t>NGOPKAP KOUOLONG</t>
  </si>
  <si>
    <t>ANNY PIERRETTE</t>
  </si>
  <si>
    <t>670007778</t>
  </si>
  <si>
    <t>P038516902785N</t>
  </si>
  <si>
    <t>SUNDAY CHARLES AFESE</t>
  </si>
  <si>
    <t>CONSEIL NATIONAL DES CHARGEURS DU CAMEROUN</t>
  </si>
  <si>
    <t>P039415400376W</t>
  </si>
  <si>
    <t>MARION FELICITE</t>
  </si>
  <si>
    <t>655482657</t>
  </si>
  <si>
    <t>P018316052404T</t>
  </si>
  <si>
    <t>+237 6 95 44 39 01</t>
  </si>
  <si>
    <t>P056600436855F</t>
  </si>
  <si>
    <t>FRU DANIEL CHE</t>
  </si>
  <si>
    <t>670290869</t>
  </si>
  <si>
    <t>P015400208661D</t>
  </si>
  <si>
    <t>WATAT FLAURENCE</t>
  </si>
  <si>
    <t>677060646</t>
  </si>
  <si>
    <t>BLOC A27</t>
  </si>
  <si>
    <t>M040700042104P</t>
  </si>
  <si>
    <t>COMMUNE D'ARRONDISSEMENT D'EBOLOWA 2</t>
  </si>
  <si>
    <t>M122116583418D</t>
  </si>
  <si>
    <t>INDUSTRIAL SOCIETY OF AUTOMATION</t>
  </si>
  <si>
    <t>693058714</t>
  </si>
  <si>
    <t>P058818074564H</t>
  </si>
  <si>
    <t>MPECK BASSONG</t>
  </si>
  <si>
    <t>698383008</t>
  </si>
  <si>
    <t>P038312710684U</t>
  </si>
  <si>
    <t>IBO SANGA</t>
  </si>
  <si>
    <t>678 16 54 46</t>
  </si>
  <si>
    <t>ANGE RAPHAÊL</t>
  </si>
  <si>
    <t>P069716379443T</t>
  </si>
  <si>
    <t>SELATSA KOUALA MICHEL</t>
  </si>
  <si>
    <t>002376758T476///</t>
  </si>
  <si>
    <t>M062318501232W</t>
  </si>
  <si>
    <t>SOCIÉTÉ D'AMÉNAGEMENT DE FACILITATION FONCIÈRE ET IMMOBILIÈRE SARL</t>
  </si>
  <si>
    <t>SAFFI SARL</t>
  </si>
  <si>
    <t>PRESTATIONS DE SERVICES GESTION IMMOBILIÈRE COMMERCE GENERALE</t>
  </si>
  <si>
    <t>00237660643653</t>
  </si>
  <si>
    <t>P098016675401J</t>
  </si>
  <si>
    <t>OGBONNA AJAH</t>
  </si>
  <si>
    <t>00237676461456</t>
  </si>
  <si>
    <t>P088112618310N</t>
  </si>
  <si>
    <t>WOUATCHOUANG WANDJI GUY PASSANT</t>
  </si>
  <si>
    <t>699509358</t>
  </si>
  <si>
    <t>M022416580830U</t>
  </si>
  <si>
    <t>MANNA FOOD INDUSTRIES SARL</t>
  </si>
  <si>
    <t>674574851</t>
  </si>
  <si>
    <t>COMMERCE-IMP/EXP-BTP-PRESTATION</t>
  </si>
  <si>
    <t>P078912420430P</t>
  </si>
  <si>
    <t>LEKEUNE TANEKEU FALOGNE</t>
  </si>
  <si>
    <t>ETS LEKEUNE FALOGNE</t>
  </si>
  <si>
    <t>P085912326099K</t>
  </si>
  <si>
    <t>MANDARI EPSEE ENYEGUE</t>
  </si>
  <si>
    <t>677456754</t>
  </si>
  <si>
    <t>P047616682959B</t>
  </si>
  <si>
    <t>NKEMNGONG STEPHEN A.</t>
  </si>
  <si>
    <t>PRESTATIONS INFORMATIQUES ET TELECOM</t>
  </si>
  <si>
    <t>M080500020643J</t>
  </si>
  <si>
    <t>NEW TECHNOLOGY SYSTEMS</t>
  </si>
  <si>
    <t>NTECH SYSTEMS</t>
  </si>
  <si>
    <t>99951176</t>
  </si>
  <si>
    <t>P058216966092H</t>
  </si>
  <si>
    <t>OUDDAH TALLAH</t>
  </si>
  <si>
    <t>P077817091588J</t>
  </si>
  <si>
    <t>MANKOP</t>
  </si>
  <si>
    <t>676398833</t>
  </si>
  <si>
    <t>P017700382641S</t>
  </si>
  <si>
    <t>NGABA NGABA BRICE JULES</t>
  </si>
  <si>
    <t>(ETS LE PELICAN/ LE QUOTIDIEN)</t>
  </si>
  <si>
    <t>P068014380073U</t>
  </si>
  <si>
    <t>HERVE RONSARD</t>
  </si>
  <si>
    <t>696465059</t>
  </si>
  <si>
    <t>P107416623563S</t>
  </si>
  <si>
    <t>JOSEPH BERTIN.</t>
  </si>
  <si>
    <t>0237696497917</t>
  </si>
  <si>
    <t>P068116234624U</t>
  </si>
  <si>
    <t>MOUNJOUEPOU SALIFOU</t>
  </si>
  <si>
    <t>00237690513260</t>
  </si>
  <si>
    <t>AFAN MABE/FACE NEXTELL</t>
  </si>
  <si>
    <t>P048812577652Z</t>
  </si>
  <si>
    <t>PEKA SAHA</t>
  </si>
  <si>
    <t>P122016475982J</t>
  </si>
  <si>
    <t>NYANTCHA JULES</t>
  </si>
  <si>
    <t>679762100</t>
  </si>
  <si>
    <t>P067714523607U</t>
  </si>
  <si>
    <t>DEUMEN TOUGNIA</t>
  </si>
  <si>
    <t>693009290</t>
  </si>
  <si>
    <t>P018516397235P</t>
  </si>
  <si>
    <t>TERENCE NEBA</t>
  </si>
  <si>
    <t>674562533</t>
  </si>
  <si>
    <t>P037913244241F</t>
  </si>
  <si>
    <t>EBOUMBOU CHIMENE OLIVE BENEDICTE</t>
  </si>
  <si>
    <t>EMPLOYE CELLULE D'APPUI A L'ORDONNATEUR NATIONAL DE F.E.D</t>
  </si>
  <si>
    <t>699786777</t>
  </si>
  <si>
    <t>P015000538256N</t>
  </si>
  <si>
    <t>FOGOUM JEAN</t>
  </si>
  <si>
    <t>674107232</t>
  </si>
  <si>
    <t>P127116722785Z</t>
  </si>
  <si>
    <t>ZERIRIN</t>
  </si>
  <si>
    <t>00237676380585</t>
  </si>
  <si>
    <t>P017216072714M</t>
  </si>
  <si>
    <t>0023765077833</t>
  </si>
  <si>
    <t>P039720424727G</t>
  </si>
  <si>
    <t>ANNE BILORE</t>
  </si>
  <si>
    <t>AGENCE TOURISTIQUE DE VOYAGE</t>
  </si>
  <si>
    <t>P087600465338F</t>
  </si>
  <si>
    <t>WAINFEN VICTOR</t>
  </si>
  <si>
    <t>GLOBAL BUSH TRAVEL AND TOURISM AGENCY</t>
  </si>
  <si>
    <t>699321776</t>
  </si>
  <si>
    <t>DOUALA/CARREFOUR ETOO</t>
  </si>
  <si>
    <t>P019617113830D</t>
  </si>
  <si>
    <t>SAHA FOKOU</t>
  </si>
  <si>
    <t>674758370</t>
  </si>
  <si>
    <t>P029516283583C</t>
  </si>
  <si>
    <t>AKAI</t>
  </si>
  <si>
    <t>ABAKACHI</t>
  </si>
  <si>
    <t>00237865409235476</t>
  </si>
  <si>
    <t>M010616402130Q</t>
  </si>
  <si>
    <t>DELEGATION DEPARTEMENTALE DE L'EDUCATION DE BASE DE MOYO - REY</t>
  </si>
  <si>
    <t>00237699582008</t>
  </si>
  <si>
    <t>PLANTEUR HÉVÉA</t>
  </si>
  <si>
    <t>P106917898821P</t>
  </si>
  <si>
    <t>MBA'A GUSTAVE</t>
  </si>
  <si>
    <t>00237683660015</t>
  </si>
  <si>
    <t>REPARATION DES TELEPHONE</t>
  </si>
  <si>
    <t>P019717274666F</t>
  </si>
  <si>
    <t>METOMO</t>
  </si>
  <si>
    <t>DAVID RENE</t>
  </si>
  <si>
    <t>656156546</t>
  </si>
  <si>
    <t>MARCHE DES TELEPHONE APRES LA BICEC</t>
  </si>
  <si>
    <t>APPRENTI-E-</t>
  </si>
  <si>
    <t>P079416229434T</t>
  </si>
  <si>
    <t>MAKAMTE NGOMPE</t>
  </si>
  <si>
    <t>MIREILLE BELLONY</t>
  </si>
  <si>
    <t>659082646</t>
  </si>
  <si>
    <t>FINANCIAL SERVICES AND CONSULTING</t>
  </si>
  <si>
    <t>M082316281864E</t>
  </si>
  <si>
    <t>WASHINGTON EXPRESS LTD</t>
  </si>
  <si>
    <t>WASHINGTON EXPRESS</t>
  </si>
  <si>
    <t>00237620262312</t>
  </si>
  <si>
    <t>P017612552376J</t>
  </si>
  <si>
    <t>EMMANUEL GHAMOGHA</t>
  </si>
  <si>
    <t>672728811</t>
  </si>
  <si>
    <t>P088516143061Z</t>
  </si>
  <si>
    <t>COLLINS ONYEKA</t>
  </si>
  <si>
    <t>P108216450106Q</t>
  </si>
  <si>
    <t>NEHME ALI</t>
  </si>
  <si>
    <t>P059217115935S</t>
  </si>
  <si>
    <t>ANSAHMBOM BENISE YONG</t>
  </si>
  <si>
    <t>6666888321</t>
  </si>
  <si>
    <t>P037016472866H</t>
  </si>
  <si>
    <t>698915279</t>
  </si>
  <si>
    <t>P039317031845A</t>
  </si>
  <si>
    <t>WANDJI EPSE KAMAJOU MARIE GEMAINE</t>
  </si>
  <si>
    <t>P067316852555U</t>
  </si>
  <si>
    <t>TEMATIO TSANGUE EPOUSE TSOBGNI</t>
  </si>
  <si>
    <t>00237674428248</t>
  </si>
  <si>
    <t>P018718540673R</t>
  </si>
  <si>
    <t>KENNE DJEKOU</t>
  </si>
  <si>
    <t>P077912423434U</t>
  </si>
  <si>
    <t>GBAYANGA épse AVA Yolande</t>
  </si>
  <si>
    <t>697 51 14 01</t>
  </si>
  <si>
    <t>P087017130831F</t>
  </si>
  <si>
    <t>674263197</t>
  </si>
  <si>
    <t>BANEGANG</t>
  </si>
  <si>
    <t>BUTCHER/ SALE OF DRINKS</t>
  </si>
  <si>
    <t>P066200429813T</t>
  </si>
  <si>
    <t>ASSOU'E</t>
  </si>
  <si>
    <t>675198710</t>
  </si>
  <si>
    <t>P069016217511W</t>
  </si>
  <si>
    <t>ABDOURAMAN BOUBAKARY</t>
  </si>
  <si>
    <t>696508293</t>
  </si>
  <si>
    <t>P049212263766Q</t>
  </si>
  <si>
    <t>NJENG NGOUANA</t>
  </si>
  <si>
    <t>LYDIE ARMELLE LEATICIA</t>
  </si>
  <si>
    <t>698118304</t>
  </si>
  <si>
    <t>P047200527412W</t>
  </si>
  <si>
    <t>ELONG MARTINE</t>
  </si>
  <si>
    <t>ETS ELONG MARTINE</t>
  </si>
  <si>
    <t>674283607</t>
  </si>
  <si>
    <t>APRES GIC TRABOZ</t>
  </si>
  <si>
    <t>P117816830362X</t>
  </si>
  <si>
    <t>OYEDUM INNOCENT CHINEDU</t>
  </si>
  <si>
    <t>P059716655911R</t>
  </si>
  <si>
    <t>BURVADY CHIRACK</t>
  </si>
  <si>
    <t>00237673484701</t>
  </si>
  <si>
    <t>VALLE SUPERETTE</t>
  </si>
  <si>
    <t>M092417095686C</t>
  </si>
  <si>
    <t>INFINITY GROUP</t>
  </si>
  <si>
    <t>IG SARL</t>
  </si>
  <si>
    <t>691725759</t>
  </si>
  <si>
    <t>M092316097617A</t>
  </si>
  <si>
    <t>OGL CONSEILS</t>
  </si>
  <si>
    <t>OGL</t>
  </si>
  <si>
    <t>PRESTATIONS DE SERVICES, VENTE DES PRODUITS, APPORTEUR D'AFFAIRES</t>
  </si>
  <si>
    <t>00237699 81 27 49</t>
  </si>
  <si>
    <t>STADE OMNISPORTS DE BEPANDA</t>
  </si>
  <si>
    <t>P068516083271Z</t>
  </si>
  <si>
    <t>DZOUDJEU DZEUTCHA</t>
  </si>
  <si>
    <t>652750814</t>
  </si>
  <si>
    <t>P055417599514C</t>
  </si>
  <si>
    <t>SENE</t>
  </si>
  <si>
    <t>00237699947411</t>
  </si>
  <si>
    <t>P069418171933C</t>
  </si>
  <si>
    <t>GUY PERKINS</t>
  </si>
  <si>
    <t>698741502</t>
  </si>
  <si>
    <t>M100812403315X</t>
  </si>
  <si>
    <t>HIGHER INSTITUTE OF MANAGEMENT</t>
  </si>
  <si>
    <t>STUDIES (HIMS)</t>
  </si>
  <si>
    <t>+237679821672</t>
  </si>
  <si>
    <t>P018717405644F</t>
  </si>
  <si>
    <t>ASSA</t>
  </si>
  <si>
    <t>680102851</t>
  </si>
  <si>
    <t>P099316342139W</t>
  </si>
  <si>
    <t>CHARITY IKAH</t>
  </si>
  <si>
    <t>00237654314115</t>
  </si>
  <si>
    <t>P065912220096S</t>
  </si>
  <si>
    <t>NJUSSA</t>
  </si>
  <si>
    <t>ELIESAR</t>
  </si>
  <si>
    <t>676376446</t>
  </si>
  <si>
    <t>P048217046011G</t>
  </si>
  <si>
    <t>YIMGA KEUTCHA ELVIS BIENVENU.</t>
  </si>
  <si>
    <t>697456118</t>
  </si>
  <si>
    <t>DSCHANG VILLE</t>
  </si>
  <si>
    <t>P078816674583H</t>
  </si>
  <si>
    <t>VOUFFO JIOFACK</t>
  </si>
  <si>
    <t>00237692763556</t>
  </si>
  <si>
    <t>P049717134546A</t>
  </si>
  <si>
    <t>LEWE NGUEPNANG</t>
  </si>
  <si>
    <t>VALERIE PRUDENCE</t>
  </si>
  <si>
    <t>696251146</t>
  </si>
  <si>
    <t>P059817523002M</t>
  </si>
  <si>
    <t>NGO GWA MANA</t>
  </si>
  <si>
    <t>CYRIELLE BABREL</t>
  </si>
  <si>
    <t>2EME AVENUE</t>
  </si>
  <si>
    <t>P019517999162F</t>
  </si>
  <si>
    <t>ALASSANE OUSSOUMANE</t>
  </si>
  <si>
    <t>695 99 99 95</t>
  </si>
  <si>
    <t>PRESTATIONS-CONSEIL-REPRESENTATION</t>
  </si>
  <si>
    <t>M071612784783A</t>
  </si>
  <si>
    <t>AGRO INGREDIENTS CONSEIL CAMEROUN SARL</t>
  </si>
  <si>
    <t>AICC SARL</t>
  </si>
  <si>
    <t>P117612313228H</t>
  </si>
  <si>
    <t>BOLINE BLAISE</t>
  </si>
  <si>
    <t>P066517000766F</t>
  </si>
  <si>
    <t>NKEN-NYOMA PAUL EUGÈNE</t>
  </si>
  <si>
    <t>"ETS NKEN ET FILS"</t>
  </si>
  <si>
    <t>P040016402122E</t>
  </si>
  <si>
    <t>MADJAKOU</t>
  </si>
  <si>
    <t>BEBE EUPHRASIE</t>
  </si>
  <si>
    <t>00237693151697</t>
  </si>
  <si>
    <t>P129217038102Q</t>
  </si>
  <si>
    <t>NKENGNE FOPOUSSI</t>
  </si>
  <si>
    <t>ATELIER CAMRAIL, BP CITE</t>
  </si>
  <si>
    <t>P058416888833Q</t>
  </si>
  <si>
    <t>SENGE ROSEMARY ENONGENE</t>
  </si>
  <si>
    <t>650765423</t>
  </si>
  <si>
    <t>P039517489304M</t>
  </si>
  <si>
    <t>MEDJE VAGANA</t>
  </si>
  <si>
    <t>P079316612360Z</t>
  </si>
  <si>
    <t>FOBOU</t>
  </si>
  <si>
    <t>KONGLACK FRANKLIN</t>
  </si>
  <si>
    <t>00237677889866.</t>
  </si>
  <si>
    <t>VENTE JUS NATURELS</t>
  </si>
  <si>
    <t>P056000387051U</t>
  </si>
  <si>
    <t>MOUESOUE AUGUSTINEMOU</t>
  </si>
  <si>
    <t>MOUESOUE</t>
  </si>
  <si>
    <t>677528730</t>
  </si>
  <si>
    <t>INSTALLATION ET VENTE DES PANNEAUX SOLAIRES</t>
  </si>
  <si>
    <t>M032217200376C</t>
  </si>
  <si>
    <t>JULIO SOLAIR SARL</t>
  </si>
  <si>
    <t>J.S.S</t>
  </si>
  <si>
    <t>DEPOT DE BH A CSP</t>
  </si>
  <si>
    <t>P039416621587G</t>
  </si>
  <si>
    <t>TENE DASSI</t>
  </si>
  <si>
    <t>PHAREL VERCINI</t>
  </si>
  <si>
    <t>670339031</t>
  </si>
  <si>
    <t>COMMERCE GÉNÉRAL, IMPORT/EXPOR</t>
  </si>
  <si>
    <t>P019816613103N</t>
  </si>
  <si>
    <t>CHIEMELIE VICTORY OBIORA</t>
  </si>
  <si>
    <t>ETS EMEX CAM</t>
  </si>
  <si>
    <t>678817281</t>
  </si>
  <si>
    <t>P079016776702E</t>
  </si>
  <si>
    <t>00237699158750</t>
  </si>
  <si>
    <t>P109516837345X</t>
  </si>
  <si>
    <t>CHOUMAN HADI</t>
  </si>
  <si>
    <t>M122018673527D</t>
  </si>
  <si>
    <t>CABINET MEDICAL DR CHENDJOU BRICE</t>
  </si>
  <si>
    <t>BONAPRISO 237694080505 DOUALA</t>
  </si>
  <si>
    <t>P107617516291E</t>
  </si>
  <si>
    <t>NEBA THOMAS NEBA</t>
  </si>
  <si>
    <t>0023767796991200</t>
  </si>
  <si>
    <t>P058212650168E</t>
  </si>
  <si>
    <t>SEUGUEP TCHOUAWA</t>
  </si>
  <si>
    <t>ROMEO BRICE</t>
  </si>
  <si>
    <t>P018312418031W</t>
  </si>
  <si>
    <t>BIBOLI CLAVER DACIS</t>
  </si>
  <si>
    <t>682219938</t>
  </si>
  <si>
    <t>P017212717921N</t>
  </si>
  <si>
    <t>DESIREE HORLICE</t>
  </si>
  <si>
    <t>694663288</t>
  </si>
  <si>
    <t>NKOABANG/ NKOLO</t>
  </si>
  <si>
    <t>P109016200278Q</t>
  </si>
  <si>
    <t>798743876</t>
  </si>
  <si>
    <t>P107116866374A</t>
  </si>
  <si>
    <t>FEKO LAUREND</t>
  </si>
  <si>
    <t>(ETS FEL)</t>
  </si>
  <si>
    <t>00237655769045</t>
  </si>
  <si>
    <t>P079916579617H</t>
  </si>
  <si>
    <t>MANFO RICARDO</t>
  </si>
  <si>
    <t>P069817131730J</t>
  </si>
  <si>
    <t>TCHEUKOUOP SIKAPI</t>
  </si>
  <si>
    <t>DYLANE ROMARIC</t>
  </si>
  <si>
    <t>682412769</t>
  </si>
  <si>
    <t>MENUSERIE, PRETATION DE SERVICES, LAVERIE</t>
  </si>
  <si>
    <t>P079617633020S</t>
  </si>
  <si>
    <t>COLIN POWELL BINWE</t>
  </si>
  <si>
    <t>00237699511682</t>
  </si>
  <si>
    <t>A L' INTERIEUR GARAGE ADMINISTRATIF</t>
  </si>
  <si>
    <t>CPMMERCANTE</t>
  </si>
  <si>
    <t>P018717530958E</t>
  </si>
  <si>
    <t>DALI</t>
  </si>
  <si>
    <t>655759738</t>
  </si>
  <si>
    <t>Sérigraphie numérique</t>
  </si>
  <si>
    <t>P068117974133K</t>
  </si>
  <si>
    <t>HAPPI NIEMENI ROBEPIERRE</t>
  </si>
  <si>
    <t>(ETS STUDIO PRO IMAGE)</t>
  </si>
  <si>
    <t>699770014/691512906</t>
  </si>
  <si>
    <t>P019418589452A</t>
  </si>
  <si>
    <t>PRINCEWILL OBIOMA</t>
  </si>
  <si>
    <t>M071512526059L</t>
  </si>
  <si>
    <t>PHARMACIE DU SOLEIL SARL</t>
  </si>
  <si>
    <t>222221423</t>
  </si>
  <si>
    <t>VENTE ACC TÉLÉPHONE</t>
  </si>
  <si>
    <t>P039015980334N</t>
  </si>
  <si>
    <t>JOSEPH ROMIAL</t>
  </si>
  <si>
    <t>P036716828035S</t>
  </si>
  <si>
    <t>00237100000864</t>
  </si>
  <si>
    <t>P034900221698H</t>
  </si>
  <si>
    <t>ZENGUE AKAMBA</t>
  </si>
  <si>
    <t>675880236</t>
  </si>
  <si>
    <t>P088617851150A</t>
  </si>
  <si>
    <t>BAYIHA MINKA</t>
  </si>
  <si>
    <t>RAYMOND BERNARD</t>
  </si>
  <si>
    <t>693 98 71 72</t>
  </si>
  <si>
    <t>S/C SAPITECH SARL</t>
  </si>
  <si>
    <t>P076817792277C</t>
  </si>
  <si>
    <t>TIMOU YANTOU</t>
  </si>
  <si>
    <t>670517531</t>
  </si>
  <si>
    <t>S/C MR DOMO RENE</t>
  </si>
  <si>
    <t>P106016426068G</t>
  </si>
  <si>
    <t>NKUNGNI</t>
  </si>
  <si>
    <t>002300178031</t>
  </si>
  <si>
    <t>P087700182128B</t>
  </si>
  <si>
    <t>BAYAM JACQUES AVENE</t>
  </si>
  <si>
    <t>ETS PHAR EMPIRE</t>
  </si>
  <si>
    <t>696612321</t>
  </si>
  <si>
    <t>P019112418569Q</t>
  </si>
  <si>
    <t>679988922</t>
  </si>
  <si>
    <t>P039017309216W</t>
  </si>
  <si>
    <t>ADAH ONGANDZI EPSE MENANGA</t>
  </si>
  <si>
    <t>ALICE CHRISTY</t>
  </si>
  <si>
    <t>656138083</t>
  </si>
  <si>
    <t>P039916634921C</t>
  </si>
  <si>
    <t>00237696466612</t>
  </si>
  <si>
    <t>M092316083938S</t>
  </si>
  <si>
    <t>PREMIUM MEDICAL PHARMA SARL</t>
  </si>
  <si>
    <t>696726731</t>
  </si>
  <si>
    <t>P019917651857C</t>
  </si>
  <si>
    <t>NGASSA KETCHA</t>
  </si>
  <si>
    <t>BRONLI AUBEN</t>
  </si>
  <si>
    <t>00237695319381</t>
  </si>
  <si>
    <t>P037400212570R</t>
  </si>
  <si>
    <t>ATANGANA CHRISTOPHE</t>
  </si>
  <si>
    <t>656696823</t>
  </si>
  <si>
    <t>P025400129065K</t>
  </si>
  <si>
    <t>EYENGA MVONDO EP MVENG HENRIETTE</t>
  </si>
  <si>
    <t>ETS HEMINACA</t>
  </si>
  <si>
    <t>694342992</t>
  </si>
  <si>
    <t>INSPECTEUR TRÉSOR</t>
  </si>
  <si>
    <t>P017015979382P</t>
  </si>
  <si>
    <t>CHINDONG EMMANUEL .</t>
  </si>
  <si>
    <t>TOMBUH</t>
  </si>
  <si>
    <t>0023765646348976</t>
  </si>
  <si>
    <t>M082316263712G</t>
  </si>
  <si>
    <t>COLLEGE BILINGUE NUAYU</t>
  </si>
  <si>
    <t>67482496£2</t>
  </si>
  <si>
    <t>P018216705581S</t>
  </si>
  <si>
    <t>P096300238855N</t>
  </si>
  <si>
    <t>BOUMO CHRETIEN</t>
  </si>
  <si>
    <t>694149676</t>
  </si>
  <si>
    <t>A PROXIMITE HOTEL L'EQUATEUR DANS AFRICA PETROLEUM</t>
  </si>
  <si>
    <t>VENTE CALCULATRICE ET POSTE RADIO</t>
  </si>
  <si>
    <t>P086618478409Q</t>
  </si>
  <si>
    <t>BEATRICE CHINEDU</t>
  </si>
  <si>
    <t>P079513753554A</t>
  </si>
  <si>
    <t>BELING GNAZOKE</t>
  </si>
  <si>
    <t>690926330</t>
  </si>
  <si>
    <t>P098014405154W</t>
  </si>
  <si>
    <t>NGUIMGUEU SIMO</t>
  </si>
  <si>
    <t>TANGUY DIEUDONNE</t>
  </si>
  <si>
    <t>689012345</t>
  </si>
  <si>
    <t>P118412634261A</t>
  </si>
  <si>
    <t>SIMO SIMPLICESIMO</t>
  </si>
  <si>
    <t>SIMO SIMPLICE</t>
  </si>
  <si>
    <t>697846040</t>
  </si>
  <si>
    <t>P048416699022A</t>
  </si>
  <si>
    <t>ASANGE HERNATTE CHANG</t>
  </si>
  <si>
    <t>00237678117025</t>
  </si>
  <si>
    <t>P109812640314X</t>
  </si>
  <si>
    <t>NGONGANG NZOKOU NATHANAEL WILFRIED</t>
  </si>
  <si>
    <t>677956266</t>
  </si>
  <si>
    <t>P018117742440J</t>
  </si>
  <si>
    <t>Chukwudi</t>
  </si>
  <si>
    <t>677706266</t>
  </si>
  <si>
    <t>M019700012824J</t>
  </si>
  <si>
    <t>ECOLE PRIVEE LAIQUE LA DECOUVERTE</t>
  </si>
  <si>
    <t>CARNAVAL</t>
  </si>
  <si>
    <t>M081812719919W</t>
  </si>
  <si>
    <t>SOCIETE DIKO'S ASSURANCES SARL</t>
  </si>
  <si>
    <t>DIKO'S ASSURANCES SARL</t>
  </si>
  <si>
    <t>699964542</t>
  </si>
  <si>
    <t>P050118090557P</t>
  </si>
  <si>
    <t>00237650383951</t>
  </si>
  <si>
    <t>P038917151831G</t>
  </si>
  <si>
    <t>ADA OWONO</t>
  </si>
  <si>
    <t>QUINICHONDE LISETTE</t>
  </si>
  <si>
    <t>695471494</t>
  </si>
  <si>
    <t>P115500518397F</t>
  </si>
  <si>
    <t>TCHAGA</t>
  </si>
  <si>
    <t>656777766</t>
  </si>
  <si>
    <t>P039312467464B</t>
  </si>
  <si>
    <t>SINGUI NDOMBI</t>
  </si>
  <si>
    <t>ALICE BRONDINNE</t>
  </si>
  <si>
    <t>690145445</t>
  </si>
  <si>
    <t>P076817065720F</t>
  </si>
  <si>
    <t>699991997</t>
  </si>
  <si>
    <t>M080317238704Y</t>
  </si>
  <si>
    <t>EP MEYO ELIE</t>
  </si>
  <si>
    <t>GEN SERVICE-TRADE-IMP/EXP-TRANSPORT</t>
  </si>
  <si>
    <t>M012014401995L</t>
  </si>
  <si>
    <t>NEW VISTA COMPANY LIMITED</t>
  </si>
  <si>
    <t>NV. CO. LTD</t>
  </si>
  <si>
    <t>P129316828360L</t>
  </si>
  <si>
    <t>ARMANDE NOELLE</t>
  </si>
  <si>
    <t>P040018093948G</t>
  </si>
  <si>
    <t>IJANG WENDY TATA TANGONG</t>
  </si>
  <si>
    <t>P055614910066T</t>
  </si>
  <si>
    <t>NKWELLE NJUME</t>
  </si>
  <si>
    <t>674627929</t>
  </si>
  <si>
    <t>QUARTIER 3BISS</t>
  </si>
  <si>
    <t>P079518229106A</t>
  </si>
  <si>
    <t>NGA ETOA ESSAMA</t>
  </si>
  <si>
    <t>PAULINE MANUELA</t>
  </si>
  <si>
    <t>P129116067635C</t>
  </si>
  <si>
    <t>670773833</t>
  </si>
  <si>
    <t>AMBULANT</t>
  </si>
  <si>
    <t>M012416579660W</t>
  </si>
  <si>
    <t>COMITÉ RIVERAIN GESTION DES REVENUS FORESTIERS ET FAUNIQUES</t>
  </si>
  <si>
    <t>ACCOMPAGNEMENT RÉALISATION SOCIALE ÉCONOMIQUE D'INTÉRÊT GÉNÉRAL ET ASSISTANCE</t>
  </si>
  <si>
    <t>699561685</t>
  </si>
  <si>
    <t>P078114547728H</t>
  </si>
  <si>
    <t>JOHN DUALA</t>
  </si>
  <si>
    <t>677590642</t>
  </si>
  <si>
    <t>P028512749040G</t>
  </si>
  <si>
    <t>YAYA NADEGE</t>
  </si>
  <si>
    <t>697217500</t>
  </si>
  <si>
    <t>P107012332072Y</t>
  </si>
  <si>
    <t>TSAFAK TEDEM ROBERT EMMANUEL</t>
  </si>
  <si>
    <t>ETS RTTE</t>
  </si>
  <si>
    <t>COMMERCE GENERAL,IMPORT-EXPORT,PRESTATION DE SRVICES</t>
  </si>
  <si>
    <t>677782918</t>
  </si>
  <si>
    <t>P016912336730R</t>
  </si>
  <si>
    <t>MPELENG  EMILIENNE</t>
  </si>
  <si>
    <t>M082015064891A</t>
  </si>
  <si>
    <t>REGI GROUP SARL</t>
  </si>
  <si>
    <t>PRESTATIONS DE SERVICES (ENERGIE RENOUVELABLE, ELECTRICITE, MENUISERIE, VIDEO SURVEILLANCE, DESIGN INTERIEUR, INFORMATIQUE)</t>
  </si>
  <si>
    <t>P028418340133F</t>
  </si>
  <si>
    <t>683878751</t>
  </si>
  <si>
    <t>OPPOSITE TRINITY COLLEGE NDAMUKONG STREET BAMENDA</t>
  </si>
  <si>
    <t>P080117031612F</t>
  </si>
  <si>
    <t>BALLAH SIDI</t>
  </si>
  <si>
    <t>691665486</t>
  </si>
  <si>
    <t>P088516830774D</t>
  </si>
  <si>
    <t>TSANZE MECONWO</t>
  </si>
  <si>
    <t>PELLAGIE MATURINE</t>
  </si>
  <si>
    <t>00237699916355</t>
  </si>
  <si>
    <t>BAFOUSSAM (DJELENG I)</t>
  </si>
  <si>
    <t>PREST. SCES - COMM. GL &amp; BTP</t>
  </si>
  <si>
    <t>P038012407641Q</t>
  </si>
  <si>
    <t>OBIONA</t>
  </si>
  <si>
    <t>675647991</t>
  </si>
  <si>
    <t>P048816161724U</t>
  </si>
  <si>
    <t>WANDJI PANDO</t>
  </si>
  <si>
    <t>678951328</t>
  </si>
  <si>
    <t>M041512314372R</t>
  </si>
  <si>
    <t>PRIME HOLDINGS SARL</t>
  </si>
  <si>
    <t>P018516401807J</t>
  </si>
  <si>
    <t>EKANI OLEME</t>
  </si>
  <si>
    <t>00237694206326</t>
  </si>
  <si>
    <t>P018614592397M</t>
  </si>
  <si>
    <t>HERMANN GAEL</t>
  </si>
  <si>
    <t>P095416159625H</t>
  </si>
  <si>
    <t>YEWOUO NTCHANA</t>
  </si>
  <si>
    <t>BP 90 BATOURI</t>
  </si>
  <si>
    <t>P118112546075L</t>
  </si>
  <si>
    <t>NDAPEU NADEGE</t>
  </si>
  <si>
    <t>696545444</t>
  </si>
  <si>
    <t>P038812131451W</t>
  </si>
  <si>
    <t>POUTCHOUOCHI ZOULIATOU</t>
  </si>
  <si>
    <t>675505972</t>
  </si>
  <si>
    <t>CARREFOUR BETARE</t>
  </si>
  <si>
    <t>M081417423575T</t>
  </si>
  <si>
    <t>CES DE HAIGA-DJEWA</t>
  </si>
  <si>
    <t>696508467</t>
  </si>
  <si>
    <t>HAIGA-DJEWA</t>
  </si>
  <si>
    <t>HAIGA</t>
  </si>
  <si>
    <t>P069717159498U</t>
  </si>
  <si>
    <t>NGUENA TSANANG</t>
  </si>
  <si>
    <t>KEVINE LEONELLE</t>
  </si>
  <si>
    <t>697761114</t>
  </si>
  <si>
    <t>DOUALA ( BEEDI)</t>
  </si>
  <si>
    <t>P128416616774E</t>
  </si>
  <si>
    <t>NOUTCHA TEUTCHOU</t>
  </si>
  <si>
    <t>LILIANE ANSEME</t>
  </si>
  <si>
    <t>678514818</t>
  </si>
  <si>
    <t>P070117875856F</t>
  </si>
  <si>
    <t>SEVIDZEM BRIAN</t>
  </si>
  <si>
    <t>00237690891542</t>
  </si>
  <si>
    <t>P088918174881Q</t>
  </si>
  <si>
    <t>AYUNI WIRMUM</t>
  </si>
  <si>
    <t>P048918078751K</t>
  </si>
  <si>
    <t>NETHOM TAHABI</t>
  </si>
  <si>
    <t>ANNYTA</t>
  </si>
  <si>
    <t>002372333654786</t>
  </si>
  <si>
    <t>BP 67543</t>
  </si>
  <si>
    <t>M080617742702U</t>
  </si>
  <si>
    <t>LYCÉE DE NJIMOM</t>
  </si>
  <si>
    <t>LYNJI</t>
  </si>
  <si>
    <t>00237699086184</t>
  </si>
  <si>
    <t>P088100535199F</t>
  </si>
  <si>
    <t>MEDOU FABIEN</t>
  </si>
  <si>
    <t>ETS AURELIA - TECHNOLOGY</t>
  </si>
  <si>
    <t>657613333</t>
  </si>
  <si>
    <t>P118417007615G</t>
  </si>
  <si>
    <t>NYABENG MBOMBE</t>
  </si>
  <si>
    <t>653053332</t>
  </si>
  <si>
    <t>PRESTAT° DE SVCES/ETUDES ARCHITECTURES</t>
  </si>
  <si>
    <t>M031812692824D</t>
  </si>
  <si>
    <t>STE. CEPR- BAT SARL</t>
  </si>
  <si>
    <t>652992883</t>
  </si>
  <si>
    <t>P049214379073T</t>
  </si>
  <si>
    <t>P048816830067E</t>
  </si>
  <si>
    <t>FORMUN MAH</t>
  </si>
  <si>
    <t>WELLISSIA</t>
  </si>
  <si>
    <t>00237677448565</t>
  </si>
  <si>
    <t>M030300017277C</t>
  </si>
  <si>
    <t>SOCIETE DE COMMERCE GENERAL DE LA MENOUA</t>
  </si>
  <si>
    <t>SOCOGEME SARL</t>
  </si>
  <si>
    <t>670068114</t>
  </si>
  <si>
    <t>DJELENG 6</t>
  </si>
  <si>
    <t>P055917747271A</t>
  </si>
  <si>
    <t>694470020</t>
  </si>
  <si>
    <t>Essos derriere l ancien pakita,au niveau</t>
  </si>
  <si>
    <t>SALON DE COIFFURE MIXTE - ONGLERIE - ESTHÉTIQUE</t>
  </si>
  <si>
    <t>P058616826903N</t>
  </si>
  <si>
    <t>KIBONG EPSE SIANKAM FRANCOISE GHISLAINE</t>
  </si>
  <si>
    <t>ETS LIGHT BEAUTY HOUSE</t>
  </si>
  <si>
    <t>00237696348023</t>
  </si>
  <si>
    <t>M081317709013U</t>
  </si>
  <si>
    <t>ETS ROYAL SAFETY AND COMMUNICATION</t>
  </si>
  <si>
    <t>690700000</t>
  </si>
  <si>
    <t>P122015760259G</t>
  </si>
  <si>
    <t>SEIBOU BOUBA ALEXIS</t>
  </si>
  <si>
    <t>P097512719996B</t>
  </si>
  <si>
    <t>FOUMBI</t>
  </si>
  <si>
    <t>GABRIEL VICAIRE</t>
  </si>
  <si>
    <t>QTIER DJELENG III</t>
  </si>
  <si>
    <t>LIEU DIT MARCHE C</t>
  </si>
  <si>
    <t>M080300016415Q</t>
  </si>
  <si>
    <t>STE SAHELIENNE DE TRANSPO</t>
  </si>
  <si>
    <t>SATTRAM SARL</t>
  </si>
  <si>
    <t>699742105</t>
  </si>
  <si>
    <t>M039600015394G</t>
  </si>
  <si>
    <t>LABORATOIRE NAT.CONTROLE QLTE</t>
  </si>
  <si>
    <t>MEDICAMENTS &amp; EXPERT</t>
  </si>
  <si>
    <t>655236139</t>
  </si>
  <si>
    <t>LANACOME,RUE RUDOLPH MANGA BELL</t>
  </si>
  <si>
    <t>P122017537255S</t>
  </si>
  <si>
    <t>DZOKOUE ROGER</t>
  </si>
  <si>
    <t>P066517761050R</t>
  </si>
  <si>
    <t>ANBATA</t>
  </si>
  <si>
    <t>00237697359416</t>
  </si>
  <si>
    <t>P018717152167K</t>
  </si>
  <si>
    <t>MAKANTE</t>
  </si>
  <si>
    <t>679799646</t>
  </si>
  <si>
    <t>P029316729937Q</t>
  </si>
  <si>
    <t>CHIMI POFELIA</t>
  </si>
  <si>
    <t>00237697506210</t>
  </si>
  <si>
    <t>BORNE-X</t>
  </si>
  <si>
    <t>P028912550886Q</t>
  </si>
  <si>
    <t>NGOUFACK NOUTIMI MARTINE CHRISTELLENGOU</t>
  </si>
  <si>
    <t>NGOUFACK NOUTIMI MARTINE CHRISTELLE</t>
  </si>
  <si>
    <t>694258006</t>
  </si>
  <si>
    <t>P038516379414Y</t>
  </si>
  <si>
    <t>NGAMEWE NGUEKAM EPSE NKUIFEUT</t>
  </si>
  <si>
    <t>00237670795025</t>
  </si>
  <si>
    <t>670795025</t>
  </si>
  <si>
    <t>M011912734982M</t>
  </si>
  <si>
    <t>BALATSIT HOTEL SARL</t>
  </si>
  <si>
    <t>659241524</t>
  </si>
  <si>
    <t>A COTE IMMEUBLE LE NOUN</t>
  </si>
  <si>
    <t>M061617258653W</t>
  </si>
  <si>
    <t>E PR BILINGUE ROCHER</t>
  </si>
  <si>
    <t>P040317123514F</t>
  </si>
  <si>
    <t>VANELLE FLORETTE</t>
  </si>
  <si>
    <t>654763727</t>
  </si>
  <si>
    <t>NDOKOTI-SYNCATEX</t>
  </si>
  <si>
    <t>M071317138016C</t>
  </si>
  <si>
    <t>ASSSOCIATION KEUNA BANSOA DE DOUALA ET SYMPATHISANTS</t>
  </si>
  <si>
    <t>676119637</t>
  </si>
  <si>
    <t>BONSA ROGER</t>
  </si>
  <si>
    <t>P118517110705J</t>
  </si>
  <si>
    <t>BOBONGHA</t>
  </si>
  <si>
    <t>MARY NSOSHAV</t>
  </si>
  <si>
    <t>237670329451</t>
  </si>
  <si>
    <t>M081318589225S</t>
  </si>
  <si>
    <t>G S B ABRE DE CONNAISSANCE</t>
  </si>
  <si>
    <t>699781990</t>
  </si>
  <si>
    <t>P049417994897C</t>
  </si>
  <si>
    <t>KAMZE KAMGA</t>
  </si>
  <si>
    <t>690 31 82 55</t>
  </si>
  <si>
    <t>BAFOUSSAM TOUGANG VILLAGE A 50</t>
  </si>
  <si>
    <t>P018912567623S</t>
  </si>
  <si>
    <t>MOHAMADOU FATIHI</t>
  </si>
  <si>
    <t>P118214638363K</t>
  </si>
  <si>
    <t>655443216</t>
  </si>
  <si>
    <t>M120316418003T</t>
  </si>
  <si>
    <t>FONDATION MAISON D'AMOUR</t>
  </si>
  <si>
    <t>FIMA</t>
  </si>
  <si>
    <t>00237675027734</t>
  </si>
  <si>
    <t>M011200040270X</t>
  </si>
  <si>
    <t>GLOBAL SOLUTIONS AFRICA SARL</t>
  </si>
  <si>
    <t>GSA</t>
  </si>
  <si>
    <t>P039916678503D</t>
  </si>
  <si>
    <t>CLARISSE NDIP</t>
  </si>
  <si>
    <t>697396231</t>
  </si>
  <si>
    <t>P016716444885K</t>
  </si>
  <si>
    <t>650633150</t>
  </si>
  <si>
    <t>NKOLMEDZAP</t>
  </si>
  <si>
    <t>P018212336295X</t>
  </si>
  <si>
    <t>ABDOUL KARIMOU  OUSMAN</t>
  </si>
  <si>
    <t>695152645</t>
  </si>
  <si>
    <t>Face sous-préfecture</t>
  </si>
  <si>
    <t>M070316217711A</t>
  </si>
  <si>
    <t>GROUPE D'INITIATIVE COMMUNE DE FABRICATION NATURELLE DE YAOURT DU LITTORAL CENTRE</t>
  </si>
  <si>
    <t>GIC FNYLC</t>
  </si>
  <si>
    <t>699788027</t>
  </si>
  <si>
    <t>P019416712404P</t>
  </si>
  <si>
    <t>DJI</t>
  </si>
  <si>
    <t>RICHARD NDONG</t>
  </si>
  <si>
    <t>0023751920736</t>
  </si>
  <si>
    <t>P125717409788L</t>
  </si>
  <si>
    <t>Yabou Djinou</t>
  </si>
  <si>
    <t>674366246</t>
  </si>
  <si>
    <t>P122015500592D</t>
  </si>
  <si>
    <t>NGO MBILLA EPSE ASSIRA ENGOUTE ANTOINETTE</t>
  </si>
  <si>
    <t>675713225</t>
  </si>
  <si>
    <t>P087616569940P</t>
  </si>
  <si>
    <t>ABDOUL BAGHUI</t>
  </si>
  <si>
    <t>00237697563333</t>
  </si>
  <si>
    <t>P047612267250P</t>
  </si>
  <si>
    <t>MAIRAMOU ADAMOU</t>
  </si>
  <si>
    <t>696093568</t>
  </si>
  <si>
    <t>P015400003921J</t>
  </si>
  <si>
    <t>TALLA FOKOUA BERNARD DESIRE</t>
  </si>
  <si>
    <t>677 08 48 85</t>
  </si>
  <si>
    <t>M072217500086G</t>
  </si>
  <si>
    <t>TECHNICIENS PROFESSIONNELS DU LITTORAL SARL</t>
  </si>
  <si>
    <t>TECH-PRO-LI SARL</t>
  </si>
  <si>
    <t>INSTALLATION DES PARABOLES, ELECTRICITES, ELECTRONIQUE, PLOMBERIE, VENTE DES EQUIPEMENTS ET COMMERCE GENERAL</t>
  </si>
  <si>
    <t>00237696713355</t>
  </si>
  <si>
    <t>ZACH MAN</t>
  </si>
  <si>
    <t>P018612724954J</t>
  </si>
  <si>
    <t>SALI OUSMANA</t>
  </si>
  <si>
    <t>661570933</t>
  </si>
  <si>
    <t>P018817076196X</t>
  </si>
  <si>
    <t>TCHAPMEN NJIKE</t>
  </si>
  <si>
    <t>6 96 23 19 32</t>
  </si>
  <si>
    <t>P017312442626W</t>
  </si>
  <si>
    <t>ZOULEDINE HAYA</t>
  </si>
  <si>
    <t>ZOULEDINE</t>
  </si>
  <si>
    <t>672576092</t>
  </si>
  <si>
    <t>carrefour nkolzibi</t>
  </si>
  <si>
    <t>TRANSFORMATION VENTE GRUMES</t>
  </si>
  <si>
    <t>M019300001421D</t>
  </si>
  <si>
    <t>SOCIETE NOUVELLE DE  CONTREPLAQUES DU CAMEROUN</t>
  </si>
  <si>
    <t>SN COCAM</t>
  </si>
  <si>
    <t>3422439</t>
  </si>
  <si>
    <t>Rue Dominique JAVIO</t>
  </si>
  <si>
    <t>P087016426837Z</t>
  </si>
  <si>
    <t>NDIVE GEORGE LISINGE</t>
  </si>
  <si>
    <t>00237672854752</t>
  </si>
  <si>
    <t>M081212656170X</t>
  </si>
  <si>
    <t>INSTITUT SUPERIEUR YERIMA DEWA</t>
  </si>
  <si>
    <t>I.S.Y.D.</t>
  </si>
  <si>
    <t>6998300000</t>
  </si>
  <si>
    <t>P122117160545X</t>
  </si>
  <si>
    <t>ENONNE MBOULA</t>
  </si>
  <si>
    <t>696917943</t>
  </si>
  <si>
    <t>P105600200152J</t>
  </si>
  <si>
    <t>KEMAJOU EPOUSE WIBAUT JULINNE</t>
  </si>
  <si>
    <t>ETS PANTHERE HOTEL</t>
  </si>
  <si>
    <t>655 01 37 76</t>
  </si>
  <si>
    <t>P097711113382X</t>
  </si>
  <si>
    <t>WANKOU NGUEPDJIO</t>
  </si>
  <si>
    <t>P027813578810N</t>
  </si>
  <si>
    <t>MBAN HENRI MODEL</t>
  </si>
  <si>
    <t>651445811</t>
  </si>
  <si>
    <t>M092015103261S</t>
  </si>
  <si>
    <t>SOCIETE NORTH STREET SARL PLURIPERSONNELLE</t>
  </si>
  <si>
    <t>696454932</t>
  </si>
  <si>
    <t>P116912335703H</t>
  </si>
  <si>
    <t>LIYONG GWAHSE EPSEE DOHBOSGA</t>
  </si>
  <si>
    <t>Maçon indépendant</t>
  </si>
  <si>
    <t>P116316768487N</t>
  </si>
  <si>
    <t>VICTOR DE DIEU</t>
  </si>
  <si>
    <t>673158220</t>
  </si>
  <si>
    <t>CIBLE ENERGIE</t>
  </si>
  <si>
    <t>P049417300326M</t>
  </si>
  <si>
    <t>POUANI YOSSA</t>
  </si>
  <si>
    <t>694188612</t>
  </si>
  <si>
    <t>P048217149757F</t>
  </si>
  <si>
    <t>655061167</t>
  </si>
  <si>
    <t>CARREFOUR MVOG BETSI</t>
  </si>
  <si>
    <t>P127516598970Y</t>
  </si>
  <si>
    <t>PROJET D'INVESTISSEMENT</t>
  </si>
  <si>
    <t>M062217389153S</t>
  </si>
  <si>
    <t>SINO-CAMEROON INVESTMENT CONSULTING SARL</t>
  </si>
  <si>
    <t>SCIC</t>
  </si>
  <si>
    <t>00237671860247</t>
  </si>
  <si>
    <t>IMMEUBLE AIRFRANCE</t>
  </si>
  <si>
    <t>M079700005502A</t>
  </si>
  <si>
    <t>STE.BATCHE CAMEROUN SARL</t>
  </si>
  <si>
    <t>BATCHE-CAMEROUN SARL</t>
  </si>
  <si>
    <t>675015353</t>
  </si>
  <si>
    <t>M081117750877H</t>
  </si>
  <si>
    <t>CES DE MAYO-LOUE</t>
  </si>
  <si>
    <t>696350387</t>
  </si>
  <si>
    <t>MAYO LOUE</t>
  </si>
  <si>
    <t>P118416280368D</t>
  </si>
  <si>
    <t>00237608777771</t>
  </si>
  <si>
    <t>P088718262453T</t>
  </si>
  <si>
    <t>ROUGAYATOU MALIKI</t>
  </si>
  <si>
    <t>M039800023371D</t>
  </si>
  <si>
    <t>MAYO BANYO VOYAGES</t>
  </si>
  <si>
    <t>ACTIVITE AGRICOLES PASTORALE ET FORESTIERE</t>
  </si>
  <si>
    <t>M121317079633W</t>
  </si>
  <si>
    <t>ASSOCIATION POUR LE DEVELOPPEMENT DES NATIFS D'ALATI ET DE MEKOM</t>
  </si>
  <si>
    <t>ADENAM</t>
  </si>
  <si>
    <t>654655676</t>
  </si>
  <si>
    <t>ALATI</t>
  </si>
  <si>
    <t>TRAITEMENT DES POTEAUX</t>
  </si>
  <si>
    <t>M079100022786D</t>
  </si>
  <si>
    <t>CAMEROON FORESTERY CIE.</t>
  </si>
  <si>
    <t>CAMEROON FORESTERY</t>
  </si>
  <si>
    <t>674644914</t>
  </si>
  <si>
    <t>Bahouoc</t>
  </si>
  <si>
    <t>M052217349531Z</t>
  </si>
  <si>
    <t>BANTOU SARL</t>
  </si>
  <si>
    <t>PRESTATION DE SERVICES, DÉCORATION ÉVÉNEMENTIELLE, RESTAURATION, DESIGN INTÉRIEUR</t>
  </si>
  <si>
    <t>677551293</t>
  </si>
  <si>
    <t>FACE ÉCOLE BRITISH</t>
  </si>
  <si>
    <t>P028618590281S</t>
  </si>
  <si>
    <t>MABOU EPSE POKAM</t>
  </si>
  <si>
    <t>M119616774113P</t>
  </si>
  <si>
    <t>GROUPE D"INITIATIVE COMMUNE UN POUR TOUS DE OULDIK</t>
  </si>
  <si>
    <t>GROUPE D"INITIATIVE COMMUNE UN POUR TOUS DE OULDI</t>
  </si>
  <si>
    <t>00237672572382</t>
  </si>
  <si>
    <t>OULDIK</t>
  </si>
  <si>
    <t>M091217259597D</t>
  </si>
  <si>
    <t>EP AVEBE ESSE</t>
  </si>
  <si>
    <t>AVEBE ESSE</t>
  </si>
  <si>
    <t>P058218098558X</t>
  </si>
  <si>
    <t>IBRAHIMA MOUSSA BABA</t>
  </si>
  <si>
    <t>696381452</t>
  </si>
  <si>
    <t>EMPLOYE COMMUNE D ARRONDISSEMENT YAOUNDE 5E</t>
  </si>
  <si>
    <t>P078513370998A</t>
  </si>
  <si>
    <t>ONANA MINFOUMOU JULIEN GAUTHARD</t>
  </si>
  <si>
    <t>P037014193054E</t>
  </si>
  <si>
    <t>P099112414622N</t>
  </si>
  <si>
    <t>PAHO DANKOU BERLIN</t>
  </si>
  <si>
    <t>676338690</t>
  </si>
  <si>
    <t>A COTE IMMEUBLE  NJAHEU</t>
  </si>
  <si>
    <t>P114514644290B</t>
  </si>
  <si>
    <t>GHONANG EPSE NANTCHO</t>
  </si>
  <si>
    <t>683802127</t>
  </si>
  <si>
    <t>P019316168925Z</t>
  </si>
  <si>
    <t>P108615292638O</t>
  </si>
  <si>
    <t>NCHENOASSI</t>
  </si>
  <si>
    <t>TCHINDE PATRICE</t>
  </si>
  <si>
    <t>699846409</t>
  </si>
  <si>
    <t>P019612519485R</t>
  </si>
  <si>
    <t>ISAMAYA GUEDJEWE</t>
  </si>
  <si>
    <t>661353856</t>
  </si>
  <si>
    <t>CARREF MBITOYE</t>
  </si>
  <si>
    <t>MAITENANCE SYST INDUSTRIEL</t>
  </si>
  <si>
    <t>P127612281026E</t>
  </si>
  <si>
    <t>KOUAKEP SIMPLICEETS</t>
  </si>
  <si>
    <t>ETS KOUAKEP</t>
  </si>
  <si>
    <t>675050367</t>
  </si>
  <si>
    <t>P037418091203E</t>
  </si>
  <si>
    <t>NTCHENANG</t>
  </si>
  <si>
    <t>00237677806310</t>
  </si>
  <si>
    <t>P077817164507X</t>
  </si>
  <si>
    <t>LIELIE SIMO EPOUSE TCHOUATINGT</t>
  </si>
  <si>
    <t>JULIENNE BEATRICE</t>
  </si>
  <si>
    <t>651656323</t>
  </si>
  <si>
    <t>P017617336044M</t>
  </si>
  <si>
    <t>P019318052140D</t>
  </si>
  <si>
    <t>SACKO MAHAMADOU</t>
  </si>
  <si>
    <t>690218309</t>
  </si>
  <si>
    <t>P018812504558G</t>
  </si>
  <si>
    <t>MEDJO MOMO SERGES</t>
  </si>
  <si>
    <t>ETS MMS</t>
  </si>
  <si>
    <t>699476421</t>
  </si>
  <si>
    <t>P098100393451Q</t>
  </si>
  <si>
    <t>JEMMY FRANCK ERIC</t>
  </si>
  <si>
    <t>(ETS JEFRER)</t>
  </si>
  <si>
    <t>696298431</t>
  </si>
  <si>
    <t>BP 12715 YDE</t>
  </si>
  <si>
    <t>P089418544576W</t>
  </si>
  <si>
    <t>NGES ERNEST TIANG</t>
  </si>
  <si>
    <t>673545056</t>
  </si>
  <si>
    <t>P076815492307H</t>
  </si>
  <si>
    <t>699953728</t>
  </si>
  <si>
    <t>M102217675291J</t>
  </si>
  <si>
    <t>VETACCO SARL</t>
  </si>
  <si>
    <t>699012621</t>
  </si>
  <si>
    <t>P016116871629S</t>
  </si>
  <si>
    <t>699226262</t>
  </si>
  <si>
    <t>P015112412163D</t>
  </si>
  <si>
    <t>ABATSOUA MAHAMA</t>
  </si>
  <si>
    <t>ETS ABATSOUA MAHAMA</t>
  </si>
  <si>
    <t>675746807</t>
  </si>
  <si>
    <t>M072416947474E</t>
  </si>
  <si>
    <t>GOLDEN TOUCH TELECOM</t>
  </si>
  <si>
    <t>699102574</t>
  </si>
  <si>
    <t>P097016128088L</t>
  </si>
  <si>
    <t>670231379</t>
  </si>
  <si>
    <t>DERRIÈRE GUINNESS</t>
  </si>
  <si>
    <t>P117916428157T</t>
  </si>
  <si>
    <t>NODEM JEAN CLAUDE</t>
  </si>
  <si>
    <t>0023767399235</t>
  </si>
  <si>
    <t>P055317118820C</t>
  </si>
  <si>
    <t>AMAYENE EBANGA</t>
  </si>
  <si>
    <t>671466627</t>
  </si>
  <si>
    <t>P048212700385F</t>
  </si>
  <si>
    <t>698233533</t>
  </si>
  <si>
    <t>SANS GRILLAGE</t>
  </si>
  <si>
    <t>P122016071801Y</t>
  </si>
  <si>
    <t>GOUFAN JEAN</t>
  </si>
  <si>
    <t>P094200236915Z</t>
  </si>
  <si>
    <t>SIMO HAPPI EMMANUEL</t>
  </si>
  <si>
    <t>"CAMERA''</t>
  </si>
  <si>
    <t>699905327</t>
  </si>
  <si>
    <t>AKWA/DERR SOCAR</t>
  </si>
  <si>
    <t>P105918457662Z</t>
  </si>
  <si>
    <t>ASSOLO NTOMO</t>
  </si>
  <si>
    <t>P018615095137S</t>
  </si>
  <si>
    <t>657334555</t>
  </si>
  <si>
    <t>P078416564401Y</t>
  </si>
  <si>
    <t>TADAH DEMANOU</t>
  </si>
  <si>
    <t>EMMANUEL HILAIRE</t>
  </si>
  <si>
    <t>675801322/699150843</t>
  </si>
  <si>
    <t>M012116073936C</t>
  </si>
  <si>
    <t>SWEET GOODS SOLUCIOUS</t>
  </si>
  <si>
    <t>691806625</t>
  </si>
  <si>
    <t>M022014409384M</t>
  </si>
  <si>
    <t>EASY GOODS AND SERVICES LTD</t>
  </si>
  <si>
    <t>P109818164549U</t>
  </si>
  <si>
    <t>NWODOH CHINAZA EMMANUEL</t>
  </si>
  <si>
    <t>P016912669377H</t>
  </si>
  <si>
    <t>TALLEN</t>
  </si>
  <si>
    <t>690106775</t>
  </si>
  <si>
    <t>QTIER TOUGANG VILLAGE</t>
  </si>
  <si>
    <t>LIEU DIT DERRIÈREÉCOLE CEBEC</t>
  </si>
  <si>
    <t>P098518074137K</t>
  </si>
  <si>
    <t>OLEA</t>
  </si>
  <si>
    <t>MOHAMED AWEEL</t>
  </si>
  <si>
    <t>655164755</t>
  </si>
  <si>
    <t>P057316670457E</t>
  </si>
  <si>
    <t>YAMDJEU TCHANKOUE ERIC SERGE</t>
  </si>
  <si>
    <t>00237677725554</t>
  </si>
  <si>
    <t>P017912548012P</t>
  </si>
  <si>
    <t>DIARRA ABDOULAYE</t>
  </si>
  <si>
    <t>ETS DIARRA ABDOULAYE</t>
  </si>
  <si>
    <t>665542412</t>
  </si>
  <si>
    <t>P048017755863B</t>
  </si>
  <si>
    <t>Armand Herve</t>
  </si>
  <si>
    <t>691283199</t>
  </si>
  <si>
    <t>Bamendzi fin barriere</t>
  </si>
  <si>
    <t>P097417265080E</t>
  </si>
  <si>
    <t>P127212638004Y</t>
  </si>
  <si>
    <t>TAWAMBA GOBERT</t>
  </si>
  <si>
    <t>ETS GOBERT ET FILS</t>
  </si>
  <si>
    <t>675 54 79 33</t>
  </si>
  <si>
    <t>P018017125585H</t>
  </si>
  <si>
    <t>NKANCHIWOUO</t>
  </si>
  <si>
    <t>656764762</t>
  </si>
  <si>
    <t>P035417068993L</t>
  </si>
  <si>
    <t>NGOUPSOP</t>
  </si>
  <si>
    <t>P025100223814N</t>
  </si>
  <si>
    <t>PAULINE LYONGA</t>
  </si>
  <si>
    <t>672274850</t>
  </si>
  <si>
    <t>M059112650379E</t>
  </si>
  <si>
    <t>GSB TONJI</t>
  </si>
  <si>
    <t>"GSB TONJI"</t>
  </si>
  <si>
    <t>P077816398764P</t>
  </si>
  <si>
    <t>WINTCHEU POUGOUE</t>
  </si>
  <si>
    <t>JOSIANE AIME</t>
  </si>
  <si>
    <t>699655326</t>
  </si>
  <si>
    <t>FOTO FACE MUFID</t>
  </si>
  <si>
    <t>P099018223236F</t>
  </si>
  <si>
    <t>OKOROM IFEANYI JOSEPH</t>
  </si>
  <si>
    <t>00237652139333</t>
  </si>
  <si>
    <t>P016100270006Y</t>
  </si>
  <si>
    <t>699785432</t>
  </si>
  <si>
    <t>ETS KM5 AUTO/ GAROUA/FOULBERE 3</t>
  </si>
  <si>
    <t>P056714404346X</t>
  </si>
  <si>
    <t>NDA TAWUH OLIVER</t>
  </si>
  <si>
    <t>ETS BASSI AND SONS ENTERPRISE</t>
  </si>
  <si>
    <t>677373937</t>
  </si>
  <si>
    <t>P127016709600F</t>
  </si>
  <si>
    <t>MAPA EPOUSE SOBGOUI</t>
  </si>
  <si>
    <t>672081785</t>
  </si>
  <si>
    <t>P107016237947J</t>
  </si>
  <si>
    <t>MAFEU FONGANG EPSE SOUOP</t>
  </si>
  <si>
    <t>002376101522025</t>
  </si>
  <si>
    <t>P014912568329G</t>
  </si>
  <si>
    <t>TEJIONI PAUL</t>
  </si>
  <si>
    <t>675576800</t>
  </si>
  <si>
    <t>M120317054456R</t>
  </si>
  <si>
    <t>ASSOCIATION DES ANCIENNES GLOIRES DE L'UNION SPORTIVE DE DOUALA</t>
  </si>
  <si>
    <t>P078712753026E</t>
  </si>
  <si>
    <t>AISSATOU EPSE AWAT MOUSSA</t>
  </si>
  <si>
    <t>BOULANGERIE BARKA</t>
  </si>
  <si>
    <t>683143905</t>
  </si>
  <si>
    <t>derrière CDI-MERE</t>
  </si>
  <si>
    <t>P079617146478S</t>
  </si>
  <si>
    <t>BANDA M'BALOULA</t>
  </si>
  <si>
    <t>AUDREY GERAUDE</t>
  </si>
  <si>
    <t>658896677</t>
  </si>
  <si>
    <t>M051812706670F</t>
  </si>
  <si>
    <t>LET'S REALIZE SARL</t>
  </si>
  <si>
    <t>656057870</t>
  </si>
  <si>
    <t>PETIT BEPANDA</t>
  </si>
  <si>
    <t>P048115207004L</t>
  </si>
  <si>
    <t>TAWOFAING KENMOGNE</t>
  </si>
  <si>
    <t>AYMAR</t>
  </si>
  <si>
    <t>652427629</t>
  </si>
  <si>
    <t>P067715246453P</t>
  </si>
  <si>
    <t>679232754</t>
  </si>
  <si>
    <t>P108816696880U</t>
  </si>
  <si>
    <t>TSAPI FOPA CYRILLE</t>
  </si>
  <si>
    <t>677234333</t>
  </si>
  <si>
    <t>P087916867749U</t>
  </si>
  <si>
    <t>NGO MBEN JEANNE SOLANGE</t>
  </si>
  <si>
    <t>(ETS NDJOLLE)</t>
  </si>
  <si>
    <t>EXELLENCE EQUIPEMENT AND MOTORS</t>
  </si>
  <si>
    <t>P080317111669N</t>
  </si>
  <si>
    <t>TOUOMOU TCHINDA</t>
  </si>
  <si>
    <t>672891356</t>
  </si>
  <si>
    <t>P098517073109X</t>
  </si>
  <si>
    <t>00237682466605</t>
  </si>
  <si>
    <t>P118518477722D</t>
  </si>
  <si>
    <t>MONTHE NANA GEORGES</t>
  </si>
  <si>
    <t>(ETS DOCTOR)</t>
  </si>
  <si>
    <t>PRESTATIONS DE SERVICES, COMMERCE GENERAL, IMPORT ET EXPORT</t>
  </si>
  <si>
    <t>SORTANT DE L'HOTEL DE L'AIR POUR YOUPWE</t>
  </si>
  <si>
    <t>P018017035417A</t>
  </si>
  <si>
    <t>MOUMPIE</t>
  </si>
  <si>
    <t>6 98 38 76 14</t>
  </si>
  <si>
    <t>FOURNISSEUR DE L’ÉTAT ET IMP-EXP</t>
  </si>
  <si>
    <t>P039412620263W</t>
  </si>
  <si>
    <t>LONTSI SOCGNA</t>
  </si>
  <si>
    <t>699324239</t>
  </si>
  <si>
    <t>M099000000095P</t>
  </si>
  <si>
    <t>ENT GLE SECOND OEUVRE</t>
  </si>
  <si>
    <t>EGESCO</t>
  </si>
  <si>
    <t>DELEGATION REGIONALE CNEC</t>
  </si>
  <si>
    <t>MINI-BOUTIQUE</t>
  </si>
  <si>
    <t>P017612440319E</t>
  </si>
  <si>
    <t>TAPAMO ALAIN BERTIN</t>
  </si>
  <si>
    <t>74 42 43 04</t>
  </si>
  <si>
    <t>P027917316385R</t>
  </si>
  <si>
    <t>CHUWAH</t>
  </si>
  <si>
    <t>CLIFFORD DARAH</t>
  </si>
  <si>
    <t>P017612243125L</t>
  </si>
  <si>
    <t>MNEIMO</t>
  </si>
  <si>
    <t>652134720</t>
  </si>
  <si>
    <t>P048217159897J</t>
  </si>
  <si>
    <t>MEDONG MENANDJIO EPSE ZONTEU</t>
  </si>
  <si>
    <t>676319432</t>
  </si>
  <si>
    <t>P060216421666Y</t>
  </si>
  <si>
    <t>KANYIMI HOURCE KUM</t>
  </si>
  <si>
    <t>00237670288866</t>
  </si>
  <si>
    <t>P058516581329F</t>
  </si>
  <si>
    <t>ZEMO</t>
  </si>
  <si>
    <t>ARLETTE SANDRINE</t>
  </si>
  <si>
    <t>00237696318555</t>
  </si>
  <si>
    <t>P079717211436J</t>
  </si>
  <si>
    <t>NGUETSA URICH DONALD</t>
  </si>
  <si>
    <t>657036809</t>
  </si>
  <si>
    <t>P077512674813E</t>
  </si>
  <si>
    <t>KAMWA DANGIJIN EDITH FLORE</t>
  </si>
  <si>
    <t>697148744</t>
  </si>
  <si>
    <t>A COTE DE PALEMBE BAR</t>
  </si>
  <si>
    <t>M072417066096T</t>
  </si>
  <si>
    <t>NDIONILA AGENCY SARL</t>
  </si>
  <si>
    <t>ND AGENCY</t>
  </si>
  <si>
    <t>656116188</t>
  </si>
  <si>
    <t>P058016264984B</t>
  </si>
  <si>
    <t>CHEKU</t>
  </si>
  <si>
    <t>BENARD NKO</t>
  </si>
  <si>
    <t>P050016392873Z</t>
  </si>
  <si>
    <t>PRINCE LANDRY</t>
  </si>
  <si>
    <t>00237666893329</t>
  </si>
  <si>
    <t>P025617070917B</t>
  </si>
  <si>
    <t>677622864</t>
  </si>
  <si>
    <t>LYCEE T</t>
  </si>
  <si>
    <t>IMPORT IMPORT-COMMERCE GEN-DOUANE</t>
  </si>
  <si>
    <t>M092116477219X</t>
  </si>
  <si>
    <t>SOCIETE KNE</t>
  </si>
  <si>
    <t>KNE SARL</t>
  </si>
  <si>
    <t>M081712646538E</t>
  </si>
  <si>
    <t>EMMA GRACE CORPORATION SARL</t>
  </si>
  <si>
    <t>692712551</t>
  </si>
  <si>
    <t>M022317905638H</t>
  </si>
  <si>
    <t>SOCIETE DE PRESTATIONS DE SERVICES ET DE COMMERCE SARL</t>
  </si>
  <si>
    <t>SOPRECO SARL</t>
  </si>
  <si>
    <t>MVAN ENTREE PHARMACAM</t>
  </si>
  <si>
    <t>M012118448158Y</t>
  </si>
  <si>
    <t>SOCIETE TERRAFIB SARL PLURIPERSONNELLE</t>
  </si>
  <si>
    <t>TERRAFIB</t>
  </si>
  <si>
    <t>CULTURE ET TRANSFORMATION DES PLANTES, DES FRUITS ET LEGUMES ET DES COPRODUITS DE CULTURES, FABRICATION ET VENTE DE PRODUITS CONCUS A PARTIR DE L'AGRICULTURE</t>
  </si>
  <si>
    <t>M042318196798W</t>
  </si>
  <si>
    <t>ETS TADZONG MOGANG</t>
  </si>
  <si>
    <t>DAKAR CONGELCAM</t>
  </si>
  <si>
    <t>P076517134155N</t>
  </si>
  <si>
    <t>TAWABEH YUH JEROME</t>
  </si>
  <si>
    <t>M052417166150Q</t>
  </si>
  <si>
    <t>INSTITUT DE FORMATION PROFESSIONNELLE POLYVALENT BIAGNE DE BANDJOUN</t>
  </si>
  <si>
    <t>IFP PB²</t>
  </si>
  <si>
    <t>699481689</t>
  </si>
  <si>
    <t>P049515097911T</t>
  </si>
  <si>
    <t>MELANIE ERVINE</t>
  </si>
  <si>
    <t>650733077</t>
  </si>
  <si>
    <t>MINISTERE DES SOYA</t>
  </si>
  <si>
    <t>P038117872313E</t>
  </si>
  <si>
    <t>PEMBAM KABADJI</t>
  </si>
  <si>
    <t>656234197</t>
  </si>
  <si>
    <t>OYACK AVANT CLINIQUE LA MEDUSE</t>
  </si>
  <si>
    <t>P018515991901R</t>
  </si>
  <si>
    <t>MERCY WELE LOBE</t>
  </si>
  <si>
    <t>00237671110863</t>
  </si>
  <si>
    <t>M122117175304N</t>
  </si>
  <si>
    <t>SYNERGIE NATIONALE DES PETITS ENTREPRENEURS DU CAMEROUN</t>
  </si>
  <si>
    <t>SYNAPEC</t>
  </si>
  <si>
    <t>P108117888915Q</t>
  </si>
  <si>
    <t>696708018</t>
  </si>
  <si>
    <t>P018518017435N</t>
  </si>
  <si>
    <t>NGAH MANGA EPSE MFEGUE BERNADETTE</t>
  </si>
  <si>
    <t>ETS YVANA AND FAMILY</t>
  </si>
  <si>
    <t>694239550</t>
  </si>
  <si>
    <t>M016018295698R</t>
  </si>
  <si>
    <t>DELEGATION REGIONALE DES ENSEIGNEMENTS SECONDAIRES DU LITTORAL</t>
  </si>
  <si>
    <t>DRES-LT</t>
  </si>
  <si>
    <t>233433285</t>
  </si>
  <si>
    <t>BP: 3939 DOUALA</t>
  </si>
  <si>
    <t>P065900269212A</t>
  </si>
  <si>
    <t>GUILIDANG</t>
  </si>
  <si>
    <t>P087312336639G</t>
  </si>
  <si>
    <t>LASSI CHARLES</t>
  </si>
  <si>
    <t>699 636 393</t>
  </si>
  <si>
    <t>REPARATION /PRESTATION DE SERVICES</t>
  </si>
  <si>
    <t>P019617979894S</t>
  </si>
  <si>
    <t>TSOWA FEYON</t>
  </si>
  <si>
    <t>00237675212843</t>
  </si>
  <si>
    <t>P096800559236J</t>
  </si>
  <si>
    <t>NJOCK JOSEPH PIERRO</t>
  </si>
  <si>
    <t>ETS INTER-COCOTIERS INTER.</t>
  </si>
  <si>
    <t>P022416429609X</t>
  </si>
  <si>
    <t>AMR EID ALY ABOUEITA</t>
  </si>
  <si>
    <t>00237.677658I94I</t>
  </si>
  <si>
    <t>P018012187111F</t>
  </si>
  <si>
    <t>AKPAKA EVEREST UCHENA</t>
  </si>
  <si>
    <t>678068506</t>
  </si>
  <si>
    <t>P027616468656C</t>
  </si>
  <si>
    <t>00237694930232</t>
  </si>
  <si>
    <t>ENTRÉE DE LA VILLE À CÔTÉ DE SUPER GRAND MIFI</t>
  </si>
  <si>
    <t>P054712716503J</t>
  </si>
  <si>
    <t>NGO MINLEND EPSEE BATOUM BA NGOUE</t>
  </si>
  <si>
    <t>EMILIENNE JEANNE</t>
  </si>
  <si>
    <t>M122316977884U</t>
  </si>
  <si>
    <t>ÉCOLE INTERNATIONALE DES SCIENCES AVANCEES ET DU MANAGEMENT</t>
  </si>
  <si>
    <t>EISAM</t>
  </si>
  <si>
    <t>P019112646686U</t>
  </si>
  <si>
    <t>TEIDJIO YMELE ALEX BRUNO</t>
  </si>
  <si>
    <t>697075093</t>
  </si>
  <si>
    <t>ENTREE COREVER</t>
  </si>
  <si>
    <t>P015600109847W</t>
  </si>
  <si>
    <t>MAMBOU MAMI DADA</t>
  </si>
  <si>
    <t>ETS MAMBOU MAMI DADA</t>
  </si>
  <si>
    <t>BOUTIQUE 412</t>
  </si>
  <si>
    <t>P038312287153J</t>
  </si>
  <si>
    <t>CHANTAH YUELES</t>
  </si>
  <si>
    <t>ETS CHANTAH YUELES</t>
  </si>
  <si>
    <t>676 880 221</t>
  </si>
  <si>
    <t>P122015479744F</t>
  </si>
  <si>
    <t>AMADAGANA OLOUMOU N C</t>
  </si>
  <si>
    <t>P058616350930A</t>
  </si>
  <si>
    <t>P109016588174W</t>
  </si>
  <si>
    <t>00237670787852</t>
  </si>
  <si>
    <t>M082117537318F</t>
  </si>
  <si>
    <t>EMUNAH BILINGUAL COLLEGE</t>
  </si>
  <si>
    <t>COLBIEM</t>
  </si>
  <si>
    <t>699310834</t>
  </si>
  <si>
    <t>COCOTIER CARREFOUR INGENIEUR</t>
  </si>
  <si>
    <t>M041916985000E</t>
  </si>
  <si>
    <t>WISA SANTE</t>
  </si>
  <si>
    <t>699999558</t>
  </si>
  <si>
    <t>CAMOCO-KAMKOP</t>
  </si>
  <si>
    <t>P018615620916P</t>
  </si>
  <si>
    <t>MBIDA NAMA</t>
  </si>
  <si>
    <t>P125416866099Z</t>
  </si>
  <si>
    <t>00237675060000.</t>
  </si>
  <si>
    <t>P096916279772Y</t>
  </si>
  <si>
    <t>BITEP HEU</t>
  </si>
  <si>
    <t>00237611528765</t>
  </si>
  <si>
    <t>M022416498769Q</t>
  </si>
  <si>
    <t>NDE NDJIMAKO SERVICES SARL</t>
  </si>
  <si>
    <t>237651956386</t>
  </si>
  <si>
    <t>P017312411364X</t>
  </si>
  <si>
    <t>ABDOU MASSALATCHI</t>
  </si>
  <si>
    <t>6951111038</t>
  </si>
  <si>
    <t>P085200109057C</t>
  </si>
  <si>
    <t>ASANGHA TATA</t>
  </si>
  <si>
    <t>MARY MUYANG</t>
  </si>
  <si>
    <t>674104164</t>
  </si>
  <si>
    <t>P076216927686A</t>
  </si>
  <si>
    <t>674667070</t>
  </si>
  <si>
    <t>P089417978935A</t>
  </si>
  <si>
    <t>KANGKAI</t>
  </si>
  <si>
    <t>EUGENE ZELEFAC</t>
  </si>
  <si>
    <t>677429633</t>
  </si>
  <si>
    <t>SOLIDARITY STREET, MOLYKO</t>
  </si>
  <si>
    <t>P087200148120Q</t>
  </si>
  <si>
    <t>TCHIAMENI PAUL BRUNO</t>
  </si>
  <si>
    <t>ETS TCHIAMENI PAUL BRUNO</t>
  </si>
  <si>
    <t>676389256</t>
  </si>
  <si>
    <t>P118116670285W</t>
  </si>
  <si>
    <t>MAFFO TEJIOFOUET</t>
  </si>
  <si>
    <t>GERTRUDE FLORE</t>
  </si>
  <si>
    <t>00237679118199</t>
  </si>
  <si>
    <t>IMPORT-EXPORT / COMMERCE GÉNÉRAL</t>
  </si>
  <si>
    <t>M032116069554Z</t>
  </si>
  <si>
    <t>S.H TRADE LIMITED</t>
  </si>
  <si>
    <t>655638141</t>
  </si>
  <si>
    <t>ÉCHANGEUR MVAN</t>
  </si>
  <si>
    <t>M022014406899J</t>
  </si>
  <si>
    <t>SCI MISSORI VENTURES</t>
  </si>
  <si>
    <t>3E ETAGE IMMEUBLE STI</t>
  </si>
  <si>
    <t>P080016359700Z</t>
  </si>
  <si>
    <t>YAN QIANLIN</t>
  </si>
  <si>
    <t>ETS YAN QIANLIN</t>
  </si>
  <si>
    <t>00237687559678</t>
  </si>
  <si>
    <t>FACE ANCIEN BATA CONGO</t>
  </si>
  <si>
    <t>M042217286249J</t>
  </si>
  <si>
    <t>SOCOTRU SARL</t>
  </si>
  <si>
    <t>TRANSPORT, PRESTATIONS DE SERVICES,COMMERCE GÉNÉRAL, AGRICULTURE ETC</t>
  </si>
  <si>
    <t>P117216733350Y</t>
  </si>
  <si>
    <t>CHI SONGWE</t>
  </si>
  <si>
    <t>ACTIVITÉS SANITAIRES</t>
  </si>
  <si>
    <t>M122117047317T</t>
  </si>
  <si>
    <t>CENTRE DE SANTÉ LESDET</t>
  </si>
  <si>
    <t>655440694</t>
  </si>
  <si>
    <t>THERMOMÈTRE</t>
  </si>
  <si>
    <t>P089817094187D</t>
  </si>
  <si>
    <t>ROSE DARLINE</t>
  </si>
  <si>
    <t>675877598</t>
  </si>
  <si>
    <t>P037712519304U</t>
  </si>
  <si>
    <t>KENMOGNE POUOKAM</t>
  </si>
  <si>
    <t>ALAIN MAYEUL</t>
  </si>
  <si>
    <t>P057712551732U</t>
  </si>
  <si>
    <t>NGO NKOHOM</t>
  </si>
  <si>
    <t>P077317100722F</t>
  </si>
  <si>
    <t>KAMGAIN TAKOUGAN</t>
  </si>
  <si>
    <t>P028817118810D</t>
  </si>
  <si>
    <t>LESETTE</t>
  </si>
  <si>
    <t>M021212718635A</t>
  </si>
  <si>
    <t>GIC DES JEUNES FERMIERS DU CENTRE</t>
  </si>
  <si>
    <t>GIC JEFECE</t>
  </si>
  <si>
    <t>P128916829034B</t>
  </si>
  <si>
    <t>DOUME EBONGUE.</t>
  </si>
  <si>
    <t>LYDIENNE NINA.</t>
  </si>
  <si>
    <t>00237678372620</t>
  </si>
  <si>
    <t>SOUZA - GARE ROUTIERE</t>
  </si>
  <si>
    <t>P015800251751G</t>
  </si>
  <si>
    <t>OUMMOUL ALCALI ADDIDAKAIETS</t>
  </si>
  <si>
    <t>ETS OUMMOUL ALCALI ADDIDAKAI</t>
  </si>
  <si>
    <t>96 86 02 26</t>
  </si>
  <si>
    <t>P029017610443Q</t>
  </si>
  <si>
    <t>CHRISTELLE PIERRETTE</t>
  </si>
  <si>
    <t>693283078</t>
  </si>
  <si>
    <t>P057412582853A</t>
  </si>
  <si>
    <t>TOUKO TOWO HILAIRE AIMETOUK</t>
  </si>
  <si>
    <t>TOUKO TOWO HILAIRE AIME</t>
  </si>
  <si>
    <t>699996833</t>
  </si>
  <si>
    <t>P038412632952G</t>
  </si>
  <si>
    <t>NGADJOU PAULINE</t>
  </si>
  <si>
    <t>4 E RUE FACE</t>
  </si>
  <si>
    <t>P049218393140E</t>
  </si>
  <si>
    <t>ZEUFACK TIEUDEM</t>
  </si>
  <si>
    <t>ROBERT MICHAEL</t>
  </si>
  <si>
    <t>P088412284498N</t>
  </si>
  <si>
    <t>ETS NATIONAL BUSINESS CORPORATION</t>
  </si>
  <si>
    <t>(N.B.C)</t>
  </si>
  <si>
    <t>697395507</t>
  </si>
  <si>
    <t>M010017072880N</t>
  </si>
  <si>
    <t>SOCIETE GENERALE CAMEROUN</t>
  </si>
  <si>
    <t>P019316652270B</t>
  </si>
  <si>
    <t>00237678724441</t>
  </si>
  <si>
    <t>MECHCAM</t>
  </si>
  <si>
    <t>P019316587436N</t>
  </si>
  <si>
    <t>LAMINOU ADJI</t>
  </si>
  <si>
    <t>00237674825306</t>
  </si>
  <si>
    <t>P037100526481Y</t>
  </si>
  <si>
    <t>BOUSSAR KASSI ANGELINE</t>
  </si>
  <si>
    <t>650719262</t>
  </si>
  <si>
    <t>AGT TECH MEDIC SANIT</t>
  </si>
  <si>
    <t>P039216995401H</t>
  </si>
  <si>
    <t>ST FRANCOISE MARIE RAISSA</t>
  </si>
  <si>
    <t>652652345</t>
  </si>
  <si>
    <t>P068116653929Y</t>
  </si>
  <si>
    <t>JIN SHUNFENG</t>
  </si>
  <si>
    <t>00237100000575</t>
  </si>
  <si>
    <t>P037116671370G</t>
  </si>
  <si>
    <t>FOMEKONG IGNACE</t>
  </si>
  <si>
    <t>00237100000644</t>
  </si>
  <si>
    <t>P060417113123Q</t>
  </si>
  <si>
    <t>NDJIE NOHOTE</t>
  </si>
  <si>
    <t>P059216326177U</t>
  </si>
  <si>
    <t>DIFFO DJOUPOU</t>
  </si>
  <si>
    <t>697269931</t>
  </si>
  <si>
    <t>P019018452122M</t>
  </si>
  <si>
    <t>FOUMBI GERARD ROSLIN</t>
  </si>
  <si>
    <t>(ETS ATEC-BATIMENT)</t>
  </si>
  <si>
    <t>P069316876163J</t>
  </si>
  <si>
    <t>TOUKAM FEUNOU</t>
  </si>
  <si>
    <t>DUPLEXIS</t>
  </si>
  <si>
    <t>DOUCHE2</t>
  </si>
  <si>
    <t>P037116711728N</t>
  </si>
  <si>
    <t>SANZEMA</t>
  </si>
  <si>
    <t>THIERRY CHARLES</t>
  </si>
  <si>
    <t>00237656878720</t>
  </si>
  <si>
    <t>BANGUI</t>
  </si>
  <si>
    <t>P099418065784Q</t>
  </si>
  <si>
    <t>EYIDI MOUKOUNDOU</t>
  </si>
  <si>
    <t>CHRISTINE BLANCH</t>
  </si>
  <si>
    <t>699030683</t>
  </si>
  <si>
    <t>P128117158025N</t>
  </si>
  <si>
    <t>TIKU MBAKU EMMANUEL</t>
  </si>
  <si>
    <t>P122017360325L</t>
  </si>
  <si>
    <t>NOUBEK GUY BLAISE</t>
  </si>
  <si>
    <t>P018417130281Z</t>
  </si>
  <si>
    <t>NGASSAM TCHEUNDJIO EPSE NJOUOGUEP</t>
  </si>
  <si>
    <t>ELIANE STELLA</t>
  </si>
  <si>
    <t>677844596</t>
  </si>
  <si>
    <t>NGOUSSO, YAOUNDE</t>
  </si>
  <si>
    <t>P027017139283A</t>
  </si>
  <si>
    <t>NGORAN OTTO</t>
  </si>
  <si>
    <t>DZELAGHA</t>
  </si>
  <si>
    <t>679894497</t>
  </si>
  <si>
    <t>P039617381710G</t>
  </si>
  <si>
    <t>MOUHAMADOU SOUDI</t>
  </si>
  <si>
    <t>00237699470600</t>
  </si>
  <si>
    <t>P060316996415Q</t>
  </si>
  <si>
    <t>MASSOMA TEMENAGO LIONNEL</t>
  </si>
  <si>
    <t>MASSOMA TEMENAGO</t>
  </si>
  <si>
    <t>694666526</t>
  </si>
  <si>
    <t>NEGOCE-IMP/EXP-COMMERCE GENERAL</t>
  </si>
  <si>
    <t>M081712640012J</t>
  </si>
  <si>
    <t>ALL - C SARL</t>
  </si>
  <si>
    <t>M062318496467Z</t>
  </si>
  <si>
    <t>D &amp; B TRADE LTD</t>
  </si>
  <si>
    <t>620380793</t>
  </si>
  <si>
    <t>P117815976978R</t>
  </si>
  <si>
    <t>BETTY NWEH</t>
  </si>
  <si>
    <t>P018217545499E</t>
  </si>
  <si>
    <t>00237699799929</t>
  </si>
  <si>
    <t>P057418448026K</t>
  </si>
  <si>
    <t>00237677262969</t>
  </si>
  <si>
    <t>M011812673317N</t>
  </si>
  <si>
    <t>CABINET DE CONSEILS D'AUDIT ET D'ASSISTANCE FISCAL</t>
  </si>
  <si>
    <t>2C2AF SARL</t>
  </si>
  <si>
    <t>A COTE ZEPOL.DANS CABINET NGUIMEYA</t>
  </si>
  <si>
    <t>P015517116724J</t>
  </si>
  <si>
    <t>690555510</t>
  </si>
  <si>
    <t>P040317143882T</t>
  </si>
  <si>
    <t>FRANCIS ZACHARIE</t>
  </si>
  <si>
    <t>692119491</t>
  </si>
  <si>
    <t>P038217118707B</t>
  </si>
  <si>
    <t>KAMNANG NANKAM</t>
  </si>
  <si>
    <t>SUZANNE STEPHANIE</t>
  </si>
  <si>
    <t>678132874</t>
  </si>
  <si>
    <t>PENJA-SHELL</t>
  </si>
  <si>
    <t>P078200463325X</t>
  </si>
  <si>
    <t>677776914</t>
  </si>
  <si>
    <t>P028917300568M</t>
  </si>
  <si>
    <t>6994754093</t>
  </si>
  <si>
    <t>P077300476070Z</t>
  </si>
  <si>
    <t>MBASSEGUE ETOA</t>
  </si>
  <si>
    <t>677741763</t>
  </si>
  <si>
    <t>Après kongolo</t>
  </si>
  <si>
    <t>P028512175244S</t>
  </si>
  <si>
    <t>DONGMO TSAGUE ELISE</t>
  </si>
  <si>
    <t>P069917277535U</t>
  </si>
  <si>
    <t>673413985</t>
  </si>
  <si>
    <t>P117917634566G</t>
  </si>
  <si>
    <t>KWEDI SOLLE</t>
  </si>
  <si>
    <t>699885274</t>
  </si>
  <si>
    <t>P048617880748T</t>
  </si>
  <si>
    <t>00237698958782</t>
  </si>
  <si>
    <t>P122017613944D</t>
  </si>
  <si>
    <t>BEGUE ALICE JOSEE MANUELLE</t>
  </si>
  <si>
    <t>P036912173927U</t>
  </si>
  <si>
    <t>NDOUKI</t>
  </si>
  <si>
    <t>697000795</t>
  </si>
  <si>
    <t>P095012145044Z</t>
  </si>
  <si>
    <t>AMOUGUI GERMAIN</t>
  </si>
  <si>
    <t>ETS AMOU</t>
  </si>
  <si>
    <t>663 73 37 63</t>
  </si>
  <si>
    <t>P018112422778C</t>
  </si>
  <si>
    <t>P017500118594R</t>
  </si>
  <si>
    <t>ADAM DOUNGOUS</t>
  </si>
  <si>
    <t>675257705</t>
  </si>
  <si>
    <t>VENTE MOUSSE DE MATELAS</t>
  </si>
  <si>
    <t>P089318535079N</t>
  </si>
  <si>
    <t>DOUAGUIM KEYANLI</t>
  </si>
  <si>
    <t>NAGEGE ISABELLE</t>
  </si>
  <si>
    <t>P037113817165Q</t>
  </si>
  <si>
    <t>GUIMFACQ TAMEZE ELISE ROSE</t>
  </si>
  <si>
    <t>P098712657704K</t>
  </si>
  <si>
    <t>698410350</t>
  </si>
  <si>
    <t>VENT DES ÉPICES</t>
  </si>
  <si>
    <t>P087017697728R</t>
  </si>
  <si>
    <t>00237674067260</t>
  </si>
  <si>
    <t>CÔTÉ CPLR</t>
  </si>
  <si>
    <t>P046600141959Y</t>
  </si>
  <si>
    <t>MBIANDA EPSE TCHAKOUNTEMBIA</t>
  </si>
  <si>
    <t>677777720</t>
  </si>
  <si>
    <t>P098218161280J</t>
  </si>
  <si>
    <t>SAA MERLIN</t>
  </si>
  <si>
    <t>0023756253110</t>
  </si>
  <si>
    <t>YOUNDE-BIYEM ASSI</t>
  </si>
  <si>
    <t>P079416713229Y</t>
  </si>
  <si>
    <t>TCHAMADEU EPSE DJONTU</t>
  </si>
  <si>
    <t>00237670863705</t>
  </si>
  <si>
    <t>P055812747889X</t>
  </si>
  <si>
    <t>NA-AH YEH</t>
  </si>
  <si>
    <t>ODIANA</t>
  </si>
  <si>
    <t>677534761</t>
  </si>
  <si>
    <t>SIMBOCK CHAPELLE</t>
  </si>
  <si>
    <t>P018316016277S</t>
  </si>
  <si>
    <t>653748703</t>
  </si>
  <si>
    <t>P018312403854Y</t>
  </si>
  <si>
    <t>DONGUE NGNIETEDEM  ELISE CHANCELLE</t>
  </si>
  <si>
    <t>ETS DONGUE NGNIETEDEM ELISE CHANCELLE</t>
  </si>
  <si>
    <t>699989898</t>
  </si>
  <si>
    <t>FACE CLINIQUE DES BRULES</t>
  </si>
  <si>
    <t>P068012444364X</t>
  </si>
  <si>
    <t>P048416694831E</t>
  </si>
  <si>
    <t>HATAHER</t>
  </si>
  <si>
    <t>00237657459368</t>
  </si>
  <si>
    <t>CITÉ DE LA PAIX DOUALA</t>
  </si>
  <si>
    <t>P067100199963T</t>
  </si>
  <si>
    <t>KEMEKONG</t>
  </si>
  <si>
    <t>P047812375756X</t>
  </si>
  <si>
    <t>MAFOUO MELI ANGELE</t>
  </si>
  <si>
    <t>699 94 46 09</t>
  </si>
  <si>
    <t>FOURNISSEUR ETAT &amp; AUTRES</t>
  </si>
  <si>
    <t>P048100438159M</t>
  </si>
  <si>
    <t>NTOSSO AKONO</t>
  </si>
  <si>
    <t>690543198</t>
  </si>
  <si>
    <t>INTERPRETER</t>
  </si>
  <si>
    <t>P128317075482Q</t>
  </si>
  <si>
    <t>P109518507402R</t>
  </si>
  <si>
    <t>EKANDJOUM NANFACK</t>
  </si>
  <si>
    <t>CELIMES DAVIDSONG</t>
  </si>
  <si>
    <t>695221992</t>
  </si>
  <si>
    <t>M110418467688B</t>
  </si>
  <si>
    <t>COLLEGE PRIVE LAIC LA FONTAINE</t>
  </si>
  <si>
    <t>674654857</t>
  </si>
  <si>
    <t>P038018237287A</t>
  </si>
  <si>
    <t>MBUI</t>
  </si>
  <si>
    <t>654015976</t>
  </si>
  <si>
    <t>P038414379990X</t>
  </si>
  <si>
    <t>MBOUOMBOUO MOUMIE</t>
  </si>
  <si>
    <t>P088312377124Q</t>
  </si>
  <si>
    <t>NGO NKIT YEBGA EPSEE MAHOP</t>
  </si>
  <si>
    <t>+237 6 96 52 89 87</t>
  </si>
  <si>
    <t>P127518504562N</t>
  </si>
  <si>
    <t>NOUMBIBOU FOMIN</t>
  </si>
  <si>
    <t>P015418185358H</t>
  </si>
  <si>
    <t>00237695015984</t>
  </si>
  <si>
    <t>P039216450456T</t>
  </si>
  <si>
    <t>KAGNING KEUMBOU</t>
  </si>
  <si>
    <t>690705001</t>
  </si>
  <si>
    <t>P017616029034C</t>
  </si>
  <si>
    <t>LUO YIQIANG</t>
  </si>
  <si>
    <t>P089816993521A</t>
  </si>
  <si>
    <t>693899799</t>
  </si>
  <si>
    <t>P118717062797P</t>
  </si>
  <si>
    <t>BENJAMIN HERVE ("ETS 3BH GROUP")</t>
  </si>
  <si>
    <t>PRESTATIONS DE SERVICES-INGÉNIERIE ÉLECTRICITÉ-FROID ET CLIMATISATIONS ETC...</t>
  </si>
  <si>
    <t>P037312583132E</t>
  </si>
  <si>
    <t>NKEHOUNG DEMASSA PIERRE ROGER</t>
  </si>
  <si>
    <t>ETS GALAXIE INVEST SECURITY BTP</t>
  </si>
  <si>
    <t>P069317392873S</t>
  </si>
  <si>
    <t>FAMBEU MBE</t>
  </si>
  <si>
    <t>691596075</t>
  </si>
  <si>
    <t>P015112520541Y</t>
  </si>
  <si>
    <t>NTONGMI TAPIA</t>
  </si>
  <si>
    <t>697391167</t>
  </si>
  <si>
    <t>DERRIERE MC²</t>
  </si>
  <si>
    <t>P016715537305F</t>
  </si>
  <si>
    <t>DJAMAL AKANCHI</t>
  </si>
  <si>
    <t>P117717943030P</t>
  </si>
  <si>
    <t>677102600</t>
  </si>
  <si>
    <t>P058218003927W</t>
  </si>
  <si>
    <t>MAFOPA EPSE FOSSO DJATIO</t>
  </si>
  <si>
    <t>00237659141036</t>
  </si>
  <si>
    <t>NTUI QUARTIER HAOUSSA</t>
  </si>
  <si>
    <t>VENTE BOISSONS ALCOOLISEES ET RESTAURATION</t>
  </si>
  <si>
    <t>P067612722727E</t>
  </si>
  <si>
    <t>GABI MESSINA THERESSE SYLVIE</t>
  </si>
  <si>
    <t>ETS GABI</t>
  </si>
  <si>
    <t>675634202/699288214</t>
  </si>
  <si>
    <t>FACE GREEN OIL</t>
  </si>
  <si>
    <t>P078116716710H</t>
  </si>
  <si>
    <t>LEKE</t>
  </si>
  <si>
    <t>MICHAEL NDABAH</t>
  </si>
  <si>
    <t>00237650761039</t>
  </si>
  <si>
    <t>P099417369222Y</t>
  </si>
  <si>
    <t>694501025</t>
  </si>
  <si>
    <t>P019514443247W</t>
  </si>
  <si>
    <t>TATOH MAMDJARA</t>
  </si>
  <si>
    <t>NICOLAS PHILIP</t>
  </si>
  <si>
    <t>697930984</t>
  </si>
  <si>
    <t>PITOARE-PETIT MARCHE</t>
  </si>
  <si>
    <t>M041912786838W</t>
  </si>
  <si>
    <t>SCIS SARL</t>
  </si>
  <si>
    <t>ODZA/HAPPI</t>
  </si>
  <si>
    <t>P039115655190F</t>
  </si>
  <si>
    <t>BIH-NEH</t>
  </si>
  <si>
    <t>676574490</t>
  </si>
  <si>
    <t>P016912286187W</t>
  </si>
  <si>
    <t>EWOMBE ANNE</t>
  </si>
  <si>
    <t>695296860</t>
  </si>
  <si>
    <t>MBANDA J</t>
  </si>
  <si>
    <t>ROND PONIT AMOUR</t>
  </si>
  <si>
    <t>P107912525904A</t>
  </si>
  <si>
    <t>FORCHA NDIANGA</t>
  </si>
  <si>
    <t>(SUCCESS ENTERPRISE)</t>
  </si>
  <si>
    <t>699413258</t>
  </si>
  <si>
    <t>M012416371738A</t>
  </si>
  <si>
    <t>2NSG SARL</t>
  </si>
  <si>
    <t>P099717163327H</t>
  </si>
  <si>
    <t>JOHN PATRICK HANS</t>
  </si>
  <si>
    <t>00237690283957</t>
  </si>
  <si>
    <t>REPÈRE</t>
  </si>
  <si>
    <t>P108916601089A</t>
  </si>
  <si>
    <t>ANDELA AYISSI</t>
  </si>
  <si>
    <t>696687954</t>
  </si>
  <si>
    <t>M110418468736W</t>
  </si>
  <si>
    <t>ECOLE PRIMAIRE FOUDA MEKINDA RAMSES</t>
  </si>
  <si>
    <t>P036900156031S</t>
  </si>
  <si>
    <t>699608892</t>
  </si>
  <si>
    <t>P037016237509E</t>
  </si>
  <si>
    <t>FEDJEU</t>
  </si>
  <si>
    <t>A.3EME</t>
  </si>
  <si>
    <t>DOMESTIQUE</t>
  </si>
  <si>
    <t>M052416715459K</t>
  </si>
  <si>
    <t>OBSERVATOIRE NATIONAL DE LA JEUNESSE</t>
  </si>
  <si>
    <t>ONJ</t>
  </si>
  <si>
    <t>P117916589865L</t>
  </si>
  <si>
    <t>GILBERT YINYU</t>
  </si>
  <si>
    <t>00237670181881</t>
  </si>
  <si>
    <t>CARREFOUR BEIGNEITS</t>
  </si>
  <si>
    <t>M012317808988D</t>
  </si>
  <si>
    <t>MARGRAC ENTERPRISE SARL</t>
  </si>
  <si>
    <t>(MES)</t>
  </si>
  <si>
    <t>672723738</t>
  </si>
  <si>
    <t>P057818026998Y</t>
  </si>
  <si>
    <t>DEUGOUE FITCHEU</t>
  </si>
  <si>
    <t>AUBIN CYRIAQUE</t>
  </si>
  <si>
    <t>672919084.</t>
  </si>
  <si>
    <t>P097200243021K</t>
  </si>
  <si>
    <t>MUANJO KWATE VICTORINE ROSALIEMUAN</t>
  </si>
  <si>
    <t>MUANJO KWATE VICTORINE ROSALIE</t>
  </si>
  <si>
    <t>699269401</t>
  </si>
  <si>
    <t>M049200015385Y</t>
  </si>
  <si>
    <t>UNIVERSITE DE DSCHANG</t>
  </si>
  <si>
    <t>233451381</t>
  </si>
  <si>
    <t>P098118188032D</t>
  </si>
  <si>
    <t>MFEGUE RUFINE ÉPOUSE ESSAMA LENY</t>
  </si>
  <si>
    <t>002376553270779</t>
  </si>
  <si>
    <t>6553270779</t>
  </si>
  <si>
    <t>P037300098580P</t>
  </si>
  <si>
    <t>MARY ENKO</t>
  </si>
  <si>
    <t>COMMERCE GENERAL &amp; VTE BH</t>
  </si>
  <si>
    <t>P026900270354R</t>
  </si>
  <si>
    <t>VEKOUDJI DJOUDA</t>
  </si>
  <si>
    <t>673 466 193</t>
  </si>
  <si>
    <t>P047017392066D</t>
  </si>
  <si>
    <t>TIASSOM</t>
  </si>
  <si>
    <t>678220264</t>
  </si>
  <si>
    <t>ENTRÉE SOFIKOMBO</t>
  </si>
  <si>
    <t>P047917157590Y</t>
  </si>
  <si>
    <t>MBAH À ZOM</t>
  </si>
  <si>
    <t>672691312</t>
  </si>
  <si>
    <t>P047612422201W</t>
  </si>
  <si>
    <t>ETS DJANABOU</t>
  </si>
  <si>
    <t>699661049</t>
  </si>
  <si>
    <t>P088618552171M</t>
  </si>
  <si>
    <t>AGHOGUEU</t>
  </si>
  <si>
    <t>LEKAGNE</t>
  </si>
  <si>
    <t>P078112550115U</t>
  </si>
  <si>
    <t>KONNANG EPSE NDE GUILAINE ROUSTANE</t>
  </si>
  <si>
    <t>ETS KONNANG EPSE NDE GUILAINE ROUSTANE</t>
  </si>
  <si>
    <t>674 07 22 80</t>
  </si>
  <si>
    <t>CARR. AN 2000</t>
  </si>
  <si>
    <t>P078612415498C</t>
  </si>
  <si>
    <t>SOH TANEKAM YVES RAOUL</t>
  </si>
  <si>
    <t>670004218</t>
  </si>
  <si>
    <t>M.A CPT D393</t>
  </si>
  <si>
    <t>P059017873383C</t>
  </si>
  <si>
    <t>SIMEN BOSSE</t>
  </si>
  <si>
    <t>P019215969483K</t>
  </si>
  <si>
    <t>00237675550824</t>
  </si>
  <si>
    <t>P099716855695Y</t>
  </si>
  <si>
    <t>DOHASANG ELIZABETH</t>
  </si>
  <si>
    <t>00237653984528</t>
  </si>
  <si>
    <t>M010314619324C</t>
  </si>
  <si>
    <t>GIC DAGRIMO</t>
  </si>
  <si>
    <t>674529780</t>
  </si>
  <si>
    <t>QT 5 BARESSOUNTOU MOSQUE</t>
  </si>
  <si>
    <t>COIFFURE/SOINS ESTHETIQUES</t>
  </si>
  <si>
    <t>P018912696184Z</t>
  </si>
  <si>
    <t>NGOKO KAMTE</t>
  </si>
  <si>
    <t>698216340</t>
  </si>
  <si>
    <t>P024818251623S</t>
  </si>
  <si>
    <t>BOUGELET PHILIPPE MICHEL P.</t>
  </si>
  <si>
    <t>P019517040961W</t>
  </si>
  <si>
    <t>JATOR</t>
  </si>
  <si>
    <t>GERALD YUNWEN</t>
  </si>
  <si>
    <t>+237 671479192</t>
  </si>
  <si>
    <t>KUMBA NDIBA STREET</t>
  </si>
  <si>
    <t>P096912583480Y</t>
  </si>
  <si>
    <t>677634288</t>
  </si>
  <si>
    <t>P038716581384L</t>
  </si>
  <si>
    <t>MERYOUGUM</t>
  </si>
  <si>
    <t>CHANCILINE</t>
  </si>
  <si>
    <t>00237674912338</t>
  </si>
  <si>
    <t>P019617065793D</t>
  </si>
  <si>
    <t>SOUH</t>
  </si>
  <si>
    <t>674562313</t>
  </si>
  <si>
    <t>P068016408283P</t>
  </si>
  <si>
    <t>KAPNANG MEGAPCHE</t>
  </si>
  <si>
    <t>674783918</t>
  </si>
  <si>
    <t>P048917180547H</t>
  </si>
  <si>
    <t>NYANGONO AKOULOU MATHILDE AURÉLIE</t>
  </si>
  <si>
    <t>652278753</t>
  </si>
  <si>
    <t>P086216628725M</t>
  </si>
  <si>
    <t>OLLOUMOU GUIMPHE OMER</t>
  </si>
  <si>
    <t>67779531400</t>
  </si>
  <si>
    <t>P016616575924C</t>
  </si>
  <si>
    <t>DOUDOU ADJI</t>
  </si>
  <si>
    <t>00237655552093</t>
  </si>
  <si>
    <t>KOSSEYEL BEY</t>
  </si>
  <si>
    <t>M042318150281R</t>
  </si>
  <si>
    <t>BASIL AUTO PLUS SARL</t>
  </si>
  <si>
    <t>P028416208072A</t>
  </si>
  <si>
    <t>SUH ENJEH</t>
  </si>
  <si>
    <t>675501018</t>
  </si>
  <si>
    <t>VENTES DES HABITS</t>
  </si>
  <si>
    <t>P078916308645F</t>
  </si>
  <si>
    <t>ATENJU</t>
  </si>
  <si>
    <t>CHRISTINE ATEM</t>
  </si>
  <si>
    <t>P039317961281X</t>
  </si>
  <si>
    <t>NANGUE DONGMO NGUEFACK</t>
  </si>
  <si>
    <t>00237670066769</t>
  </si>
  <si>
    <t>VENTES MEDICAMENTS</t>
  </si>
  <si>
    <t>P070016712460R</t>
  </si>
  <si>
    <t>00237699646405</t>
  </si>
  <si>
    <t>MARCHE CENTRAL EN FACE BD131</t>
  </si>
  <si>
    <t>P107712731765K</t>
  </si>
  <si>
    <t>MAMOYO</t>
  </si>
  <si>
    <t>674904583</t>
  </si>
  <si>
    <t>M031612503437C</t>
  </si>
  <si>
    <t>UNIVERS INDUSTRIE SARLUNIV</t>
  </si>
  <si>
    <t>UNIVERS INDUSTRIE SARL</t>
  </si>
  <si>
    <t>696272565</t>
  </si>
  <si>
    <t>ALI BABA AKWA</t>
  </si>
  <si>
    <t>P019218432344M</t>
  </si>
  <si>
    <t>ELLA FRANCK PASCAL</t>
  </si>
  <si>
    <t>(ETS MEGOR)</t>
  </si>
  <si>
    <t>INGENIEUR DE TRAVAUX DU GENIE CIVIL</t>
  </si>
  <si>
    <t>P098914442131J</t>
  </si>
  <si>
    <t>CULVISE NKAIN</t>
  </si>
  <si>
    <t>P068017169624E</t>
  </si>
  <si>
    <t>DJOUIGNE</t>
  </si>
  <si>
    <t>ALBERTINE.</t>
  </si>
  <si>
    <t>656760282</t>
  </si>
  <si>
    <t>P018516088738H</t>
  </si>
  <si>
    <t>MENGUE MEKE</t>
  </si>
  <si>
    <t>BEATRICE DORIS</t>
  </si>
  <si>
    <t>670527049</t>
  </si>
  <si>
    <t>P014917131148A</t>
  </si>
  <si>
    <t>TETMOUN</t>
  </si>
  <si>
    <t>699690401</t>
  </si>
  <si>
    <t>NGOUENJINGOUMBE</t>
  </si>
  <si>
    <t>P017812656393D</t>
  </si>
  <si>
    <t>694352182</t>
  </si>
  <si>
    <t>FACE TEMPLE DE V</t>
  </si>
  <si>
    <t>M052318239625S</t>
  </si>
  <si>
    <t>ETS BETIA LOGISTIC</t>
  </si>
  <si>
    <t>LOCATION VEHICULES-PRESTATION DE SERVICE-IMPORT/EXPORT-COMMERCE GENERAL</t>
  </si>
  <si>
    <t>698002925</t>
  </si>
  <si>
    <t>P017512480443F</t>
  </si>
  <si>
    <t>MAMOUDOU ABDOULAYE</t>
  </si>
  <si>
    <t>677 97 53 12</t>
  </si>
  <si>
    <t>P017717140743A</t>
  </si>
  <si>
    <t>HAMADOU ABBO</t>
  </si>
  <si>
    <t>690456591</t>
  </si>
  <si>
    <t>P059616662398A</t>
  </si>
  <si>
    <t>DAVY NDONGO TOUNA</t>
  </si>
  <si>
    <t>BRICE GABIN</t>
  </si>
  <si>
    <t>681858332</t>
  </si>
  <si>
    <t>P018412484800T</t>
  </si>
  <si>
    <t>ASTA EPOUSE MANA DAWAI</t>
  </si>
  <si>
    <t>695879993</t>
  </si>
  <si>
    <t>PRESTATIONS DE SERVICES...</t>
  </si>
  <si>
    <t>P039317514182P</t>
  </si>
  <si>
    <t>NGOUANA TSAYEM</t>
  </si>
  <si>
    <t>698586524</t>
  </si>
  <si>
    <t>P018116833645E</t>
  </si>
  <si>
    <t>00237699291182</t>
  </si>
  <si>
    <t>P096413837044K</t>
  </si>
  <si>
    <t>BAH NDAYA SAMUEL</t>
  </si>
  <si>
    <t>677313103</t>
  </si>
  <si>
    <t>P017712483326Y</t>
  </si>
  <si>
    <t>P018612599491U</t>
  </si>
  <si>
    <t>OUSMAN SALI SADJO</t>
  </si>
  <si>
    <t>ABTTOIR</t>
  </si>
  <si>
    <t>P118118069838K</t>
  </si>
  <si>
    <t>LOVELINE MAFRE FONDOM</t>
  </si>
  <si>
    <t>675056844</t>
  </si>
  <si>
    <t>P098218442762S</t>
  </si>
  <si>
    <t>FOTUE DEFFO</t>
  </si>
  <si>
    <t>693943808</t>
  </si>
  <si>
    <t>P106717638272K</t>
  </si>
  <si>
    <t>ROND POINT DELANGUÉ</t>
  </si>
  <si>
    <t>P017917055238N</t>
  </si>
  <si>
    <t>TRAORE DIANGO</t>
  </si>
  <si>
    <t>P018516312816Y</t>
  </si>
  <si>
    <t>690291773</t>
  </si>
  <si>
    <t>P089816782206D</t>
  </si>
  <si>
    <t>Vente B.A</t>
  </si>
  <si>
    <t>P086712641489M</t>
  </si>
  <si>
    <t>MABOU Thèrese</t>
  </si>
  <si>
    <t>P039517064898U</t>
  </si>
  <si>
    <t>NOUA MOUBE</t>
  </si>
  <si>
    <t>AGATHE TITI</t>
  </si>
  <si>
    <t>650949004</t>
  </si>
  <si>
    <t>P048012693705T</t>
  </si>
  <si>
    <t>673085868</t>
  </si>
  <si>
    <t>P045616419420J</t>
  </si>
  <si>
    <t>MENSEH EPSE GWEH KEDIA</t>
  </si>
  <si>
    <t>00237652203653</t>
  </si>
  <si>
    <t>TCHOMBE QUARTER TIKO</t>
  </si>
  <si>
    <t>P037617112873G</t>
  </si>
  <si>
    <t>CHEUMAHA EPOUSE SIELAPA YONGOUE</t>
  </si>
  <si>
    <t>CHRISTIANE ELYSEE</t>
  </si>
  <si>
    <t>676025961</t>
  </si>
  <si>
    <t>P018518077905N</t>
  </si>
  <si>
    <t>FOSSO MOUMBE SIMPLICE</t>
  </si>
  <si>
    <t>00237675717607</t>
  </si>
  <si>
    <t>P025610963017H</t>
  </si>
  <si>
    <t>MAKOUETE SUZANNEMAK</t>
  </si>
  <si>
    <t>MAKOUETE SUZANNE</t>
  </si>
  <si>
    <t>675030641</t>
  </si>
  <si>
    <t>P018216998039P</t>
  </si>
  <si>
    <t>OMBOTIMBE IBRAHIM</t>
  </si>
  <si>
    <t>00237.0./431.70K</t>
  </si>
  <si>
    <t>P069617165360W</t>
  </si>
  <si>
    <t>TCHEUTCHOUA TABAKOU</t>
  </si>
  <si>
    <t>675892795</t>
  </si>
  <si>
    <t>FEUX ROUGE BESSENGUE</t>
  </si>
  <si>
    <t>P088916393204S</t>
  </si>
  <si>
    <t>NKWETA TAKIN</t>
  </si>
  <si>
    <t>00237675176587</t>
  </si>
  <si>
    <t>P046000215199F</t>
  </si>
  <si>
    <t>NCHAMI NDANGA ELISABETH</t>
  </si>
  <si>
    <t>674956707</t>
  </si>
  <si>
    <t>M042318194162Z</t>
  </si>
  <si>
    <t>STE BELAFOUKOU RESTAURANT SARL</t>
  </si>
  <si>
    <t>RESTAURATION, GLACIER,PIZZERIA,SALON DE THE, COMMERCE GENERAL, IMPORT-EXPORT, PRESTATIONS DE SERVICES</t>
  </si>
  <si>
    <t>ANCIENNE ROUTE BONASSAMA</t>
  </si>
  <si>
    <t>P068512490837C</t>
  </si>
  <si>
    <t>NGNIKEU TCHAKUI</t>
  </si>
  <si>
    <t>NGAELLE SANDRA</t>
  </si>
  <si>
    <t>P039916678708F</t>
  </si>
  <si>
    <t>MOUSSA OUSMAN</t>
  </si>
  <si>
    <t>00237670597770</t>
  </si>
  <si>
    <t>P019617078717P</t>
  </si>
  <si>
    <t>NDEDI DIBOBE</t>
  </si>
  <si>
    <t>698528971</t>
  </si>
  <si>
    <t>P085616936937U</t>
  </si>
  <si>
    <t>EMANDA EMANDA</t>
  </si>
  <si>
    <t>655087212</t>
  </si>
  <si>
    <t>P107017338184D</t>
  </si>
  <si>
    <t>NDJOMKAM</t>
  </si>
  <si>
    <t>ETIENNE (ETS GEOTRACK DRILLING AND SANITISING SOLUTIONS)</t>
  </si>
  <si>
    <t>ASSAINISSEMENT, EQUIPEMENTS, FOURNITURES DE BUREAU, AMENAGEMENT DES ESPACES</t>
  </si>
  <si>
    <t>675052819</t>
  </si>
  <si>
    <t>P018817798286N</t>
  </si>
  <si>
    <t>M101200047457U</t>
  </si>
  <si>
    <t>GROUPE SCOLAIRE BILINGUE L'EDUCATEUR</t>
  </si>
  <si>
    <t>P109817478900F</t>
  </si>
  <si>
    <t>NGOUNE DJOUMESSI</t>
  </si>
  <si>
    <t>COLETTE ELSA</t>
  </si>
  <si>
    <t>00051431212</t>
  </si>
  <si>
    <t>P088518486043Y</t>
  </si>
  <si>
    <t>WOUANDJI NGANKEU</t>
  </si>
  <si>
    <t>6 96 00 04 36</t>
  </si>
  <si>
    <t>P019515539062Z</t>
  </si>
  <si>
    <t>ADONG MFEGUE</t>
  </si>
  <si>
    <t>P017917309754N</t>
  </si>
  <si>
    <t>MATETSA EPSE MEKONGHOU</t>
  </si>
  <si>
    <t>676572368</t>
  </si>
  <si>
    <t>P069117108352L</t>
  </si>
  <si>
    <t>TCHUENDEM DJOKO</t>
  </si>
  <si>
    <t>CLAUSIANE JINETTE</t>
  </si>
  <si>
    <t>679056505</t>
  </si>
  <si>
    <t>P077214687371A</t>
  </si>
  <si>
    <t>ZENABOU ABO</t>
  </si>
  <si>
    <t>NKONG-LO</t>
  </si>
  <si>
    <t>COMMERCE GEN-BATIMENTS-TRANSPORT-PRESTA.SCES</t>
  </si>
  <si>
    <t>P075817758115H</t>
  </si>
  <si>
    <t>GALEGA</t>
  </si>
  <si>
    <t>SIDNEY GAFOGBE</t>
  </si>
  <si>
    <t>00237676274855</t>
  </si>
  <si>
    <t>E.P V.5</t>
  </si>
  <si>
    <t>P098718313213E</t>
  </si>
  <si>
    <t>TSASSE NGOUANA EPSE POKEM</t>
  </si>
  <si>
    <t>00237654802257</t>
  </si>
  <si>
    <t>P028916933766Q</t>
  </si>
  <si>
    <t>DOUNBY</t>
  </si>
  <si>
    <t>656661395</t>
  </si>
  <si>
    <t>P015715980101W</t>
  </si>
  <si>
    <t>00237675018362</t>
  </si>
  <si>
    <t>P066618443357M</t>
  </si>
  <si>
    <t>AFOMA KUMA</t>
  </si>
  <si>
    <t>PRECILLA</t>
  </si>
  <si>
    <t>+237(00)677652598</t>
  </si>
  <si>
    <t>M069717260038Z</t>
  </si>
  <si>
    <t>EP EVINDISSI DE EBOLOWA IIE</t>
  </si>
  <si>
    <t>EVINDISSI</t>
  </si>
  <si>
    <t>P066600193844H</t>
  </si>
  <si>
    <t>BEKOUNGOU NGUE SIDONIE</t>
  </si>
  <si>
    <t>699760702</t>
  </si>
  <si>
    <t>P019616227912N</t>
  </si>
  <si>
    <t>NSANGOU NJIKAM</t>
  </si>
  <si>
    <t>00237682263363</t>
  </si>
  <si>
    <t>P057412441661E</t>
  </si>
  <si>
    <t>ATEBA MBANA THIEBAUT</t>
  </si>
  <si>
    <t>663969448</t>
  </si>
  <si>
    <t>Avant Divas</t>
  </si>
  <si>
    <t>M112217725492B</t>
  </si>
  <si>
    <t>HYPEHOUZE MEDIA</t>
  </si>
  <si>
    <t>MANAGEMENT DES ARTISTES,PRESTATION DE SERVICES,COMMERCE GENERAL, IMPORTS ET EXPORTS</t>
  </si>
  <si>
    <t>694781801</t>
  </si>
  <si>
    <t>P099217146038D</t>
  </si>
  <si>
    <t>ISSIMDA</t>
  </si>
  <si>
    <t>695891010</t>
  </si>
  <si>
    <t>M061517258144W</t>
  </si>
  <si>
    <t>GBS LONGSTREET</t>
  </si>
  <si>
    <t>FOROUONGAIN (LONGSTREET)</t>
  </si>
  <si>
    <t>P058516343553B</t>
  </si>
  <si>
    <t>RACHEAL AGAGAN</t>
  </si>
  <si>
    <t>00237679358184</t>
  </si>
  <si>
    <t>MAMBANDA (MAISON EN CARREAU)</t>
  </si>
  <si>
    <t>VENTE PDTS DE GUINEE</t>
  </si>
  <si>
    <t>P019412679683R</t>
  </si>
  <si>
    <t>TIOZANG TSIAZE ERNANIE</t>
  </si>
  <si>
    <t>681 91 92 73</t>
  </si>
  <si>
    <t>ANCIEN ELEGANCE</t>
  </si>
  <si>
    <t>P016712635092X</t>
  </si>
  <si>
    <t>699020500</t>
  </si>
  <si>
    <t>P118717139297D</t>
  </si>
  <si>
    <t>NGUIMKENG TEMEZE</t>
  </si>
  <si>
    <t>STEVE FRANKLEIN</t>
  </si>
  <si>
    <t>696116430</t>
  </si>
  <si>
    <t>P059916932261K</t>
  </si>
  <si>
    <t>AKANGWA</t>
  </si>
  <si>
    <t>WILLENSKY ASONGANYI</t>
  </si>
  <si>
    <t>676094187</t>
  </si>
  <si>
    <t>P057817038522Y</t>
  </si>
  <si>
    <t>P087916378027F</t>
  </si>
  <si>
    <t>NZAM SAMUEL CHRISTIAN</t>
  </si>
  <si>
    <t>00237100000296</t>
  </si>
  <si>
    <t>P019316074754M</t>
  </si>
  <si>
    <t>APOUACHIKAIN MOHAMADOU</t>
  </si>
  <si>
    <t>691352382</t>
  </si>
  <si>
    <t>P037616780365M</t>
  </si>
  <si>
    <t>LILIAN TANKWA</t>
  </si>
  <si>
    <t>P045600004009N</t>
  </si>
  <si>
    <t>(ETS LE CERISER)</t>
  </si>
  <si>
    <t>237699503364</t>
  </si>
  <si>
    <t>P047517198396L</t>
  </si>
  <si>
    <t>TIPAH TRIAZO</t>
  </si>
  <si>
    <t>P027512638765F</t>
  </si>
  <si>
    <t>SERGES ELIE</t>
  </si>
  <si>
    <t>679717944</t>
  </si>
  <si>
    <t>NKOLANGA A COTE DE L'ECOLE</t>
  </si>
  <si>
    <t>P119517155287G</t>
  </si>
  <si>
    <t>697595983</t>
  </si>
  <si>
    <t>P058818003388M</t>
  </si>
  <si>
    <t>BOUMSOK</t>
  </si>
  <si>
    <t>694451834</t>
  </si>
  <si>
    <t>P068012671395A</t>
  </si>
  <si>
    <t>651166528</t>
  </si>
  <si>
    <t>P089816652703L</t>
  </si>
  <si>
    <t>FONYI SHELLA</t>
  </si>
  <si>
    <t>NGONGCHEM</t>
  </si>
  <si>
    <t>00237695087627</t>
  </si>
  <si>
    <t>P069317048415Y</t>
  </si>
  <si>
    <t>ZEUNDEU</t>
  </si>
  <si>
    <t>MENSAKNEDEM JOSIANE</t>
  </si>
  <si>
    <t>675077687</t>
  </si>
  <si>
    <t>P069216754906N</t>
  </si>
  <si>
    <t>SOMBONG</t>
  </si>
  <si>
    <t>IVOLINE PUH</t>
  </si>
  <si>
    <t>671841977</t>
  </si>
  <si>
    <t>KOMPINA - ENTREE CDC</t>
  </si>
  <si>
    <t>P058316922339H</t>
  </si>
  <si>
    <t>ADJOFOGUE DIDIE</t>
  </si>
  <si>
    <t>674302212</t>
  </si>
  <si>
    <t>M088600000142T</t>
  </si>
  <si>
    <t>CONTINU PRINT LA REUNION</t>
  </si>
  <si>
    <t>PRINT LA REUNION</t>
  </si>
  <si>
    <t>650146573</t>
  </si>
  <si>
    <t>A COTE LE VIGNERON</t>
  </si>
  <si>
    <t>P037516825302A</t>
  </si>
  <si>
    <t>MAGNE EPSE KENMOGNE</t>
  </si>
  <si>
    <t>00237675865485</t>
  </si>
  <si>
    <t>P089316007190A</t>
  </si>
  <si>
    <t>ARMELLE PHILOMENE</t>
  </si>
  <si>
    <t>679914757</t>
  </si>
  <si>
    <t>TALLIEUR</t>
  </si>
  <si>
    <t>P010217345631G</t>
  </si>
  <si>
    <t>M100718449535Q</t>
  </si>
  <si>
    <t>COLLÈGE PRIVÉ LAÏC LA COLOMBE</t>
  </si>
  <si>
    <t>6 93 24 93 07</t>
  </si>
  <si>
    <t>P116400134719P</t>
  </si>
  <si>
    <t>TUEMBOU FOTSO MIREILLETUEM</t>
  </si>
  <si>
    <t>TUEMBOU FOTSO MIREILLE</t>
  </si>
  <si>
    <t>677774822</t>
  </si>
  <si>
    <t>P019716900880M</t>
  </si>
  <si>
    <t>LYDIE MERVINE</t>
  </si>
  <si>
    <t>677701812</t>
  </si>
  <si>
    <t>P099117134211R</t>
  </si>
  <si>
    <t>BRIGITTE DOMINIQUE</t>
  </si>
  <si>
    <t>695330661</t>
  </si>
  <si>
    <t>P075015441520K</t>
  </si>
  <si>
    <t>BIYEBE MFOULA</t>
  </si>
  <si>
    <t>P019312423343X</t>
  </si>
  <si>
    <t>NDOUMDJA Betsala Christine</t>
  </si>
  <si>
    <t>650 98 58 00</t>
  </si>
  <si>
    <t>P098112436118K</t>
  </si>
  <si>
    <t>DOMBOU ELISABETH AIMEEDOM</t>
  </si>
  <si>
    <t>DOMBOU ELISABETH AIMEE</t>
  </si>
  <si>
    <t>677585670</t>
  </si>
  <si>
    <t>ENTREE ELECAM</t>
  </si>
  <si>
    <t>P069417007240Q</t>
  </si>
  <si>
    <t>DJIKY TCHUIGOUA</t>
  </si>
  <si>
    <t>M101211646615Z</t>
  </si>
  <si>
    <t>GROUPE SCOLAIRE BILINGUE PRIVE LAIC LA TRINITE</t>
  </si>
  <si>
    <t>GSBPL LA TRINITE</t>
  </si>
  <si>
    <t>699833965</t>
  </si>
  <si>
    <t>P019017163748E</t>
  </si>
  <si>
    <t>689793607</t>
  </si>
  <si>
    <t>P078612572313Y</t>
  </si>
  <si>
    <t>NOGOHO JEAN CLOVIS</t>
  </si>
  <si>
    <t>CPT D 375</t>
  </si>
  <si>
    <t>P128117162655N</t>
  </si>
  <si>
    <t>BEBA</t>
  </si>
  <si>
    <t>HONORE PARFAIT</t>
  </si>
  <si>
    <t>690264640</t>
  </si>
  <si>
    <t>M032416601124L</t>
  </si>
  <si>
    <t>DYMO SARL</t>
  </si>
  <si>
    <t>Vente de matériels électroniques et électroménagers</t>
  </si>
  <si>
    <t>LC BEAUTY</t>
  </si>
  <si>
    <t>P058817614245M</t>
  </si>
  <si>
    <t>MELELE KOAM</t>
  </si>
  <si>
    <t>LARISSA CAROLE</t>
  </si>
  <si>
    <t>CARREFOUR TA'A MBAH</t>
  </si>
  <si>
    <t>P056716286704G</t>
  </si>
  <si>
    <t>GNOUAGUIE</t>
  </si>
  <si>
    <t>VENTE HUILES ET CONDIMENTS</t>
  </si>
  <si>
    <t>P015300241655T</t>
  </si>
  <si>
    <t>KAMWA EPSE MBUNKWE THERESEKAMW</t>
  </si>
  <si>
    <t>KAMWA EPSE MBUNKWE THERESE</t>
  </si>
  <si>
    <t>677967162</t>
  </si>
  <si>
    <t>P059216633803X</t>
  </si>
  <si>
    <t>CELESTIN ARNAUD</t>
  </si>
  <si>
    <t>00237672063458</t>
  </si>
  <si>
    <t>BORNE</t>
  </si>
  <si>
    <t>P019117117125U</t>
  </si>
  <si>
    <t>+237 6 80 55 22 55</t>
  </si>
  <si>
    <t>P098618118071Y</t>
  </si>
  <si>
    <t>SIDI BOUBA ALEXIS</t>
  </si>
  <si>
    <t>P018516967593L</t>
  </si>
  <si>
    <t>LONTSI DJEUTIA NADINE</t>
  </si>
  <si>
    <t>P116318121175J</t>
  </si>
  <si>
    <t>SIKO DEUTOU</t>
  </si>
  <si>
    <t>JOACHIM NESTOR</t>
  </si>
  <si>
    <t>00237699804879</t>
  </si>
  <si>
    <t>P018018261748B</t>
  </si>
  <si>
    <t>MOCTAR MOUSTAPHA</t>
  </si>
  <si>
    <t>002377997956531</t>
  </si>
  <si>
    <t>6997956531</t>
  </si>
  <si>
    <t>P039416872807X</t>
  </si>
  <si>
    <t>DJIMELI DOUANDJI EPOUSE KEAULI</t>
  </si>
  <si>
    <t>SUZIE VANELLE</t>
  </si>
  <si>
    <t>672340803</t>
  </si>
  <si>
    <t>M012217029542A</t>
  </si>
  <si>
    <t>EASYSERVICES</t>
  </si>
  <si>
    <t>SERVICE D ACHEMINEMENT DES COLIS SUR TOUS L ÉTENDU DU TERRITOIRE</t>
  </si>
  <si>
    <t>M067316076730C</t>
  </si>
  <si>
    <t>SAINT THERESE HEALTH CENTRE BAFUT</t>
  </si>
  <si>
    <t>672530238</t>
  </si>
  <si>
    <t>P047113306435U</t>
  </si>
  <si>
    <t>PETER MAFANY LUMA MUSONGE</t>
  </si>
  <si>
    <t>P078317549250U</t>
  </si>
  <si>
    <t>NGASSILOA</t>
  </si>
  <si>
    <t>002376846982</t>
  </si>
  <si>
    <t>P028512413778P</t>
  </si>
  <si>
    <t>BOUBAKARI DANDI</t>
  </si>
  <si>
    <t>676426661</t>
  </si>
  <si>
    <t>P078213600033R</t>
  </si>
  <si>
    <t>MPELLENG ROLAND CHRISTIAN</t>
  </si>
  <si>
    <t>656765103</t>
  </si>
  <si>
    <t>M099217256888H</t>
  </si>
  <si>
    <t>EP ZOATOUBSI</t>
  </si>
  <si>
    <t>ZOATOUBSI</t>
  </si>
  <si>
    <t>P029516622514J</t>
  </si>
  <si>
    <t>ASSABAGUI</t>
  </si>
  <si>
    <t>00237690754006</t>
  </si>
  <si>
    <t>BP 785 YDE</t>
  </si>
  <si>
    <t>VENTE   DES VETEMENTS</t>
  </si>
  <si>
    <t>P017712300233J</t>
  </si>
  <si>
    <t>671.52.14.22</t>
  </si>
  <si>
    <t>A/0259</t>
  </si>
  <si>
    <t>P107300459202C</t>
  </si>
  <si>
    <t>NGO NGUIMBOUS EPOUSE BILONG</t>
  </si>
  <si>
    <t>699543912</t>
  </si>
  <si>
    <t>P013800185296J</t>
  </si>
  <si>
    <t>P010317150077R</t>
  </si>
  <si>
    <t>LOÏC BECELE</t>
  </si>
  <si>
    <t>697201224</t>
  </si>
  <si>
    <t>P018815630085D</t>
  </si>
  <si>
    <t>+237676695949</t>
  </si>
  <si>
    <t>M081712699725E</t>
  </si>
  <si>
    <t>COLLÈGE PROTESTANT DE MAROUA</t>
  </si>
  <si>
    <t>677927963</t>
  </si>
  <si>
    <t>P017017116411B</t>
  </si>
  <si>
    <t>699785421.</t>
  </si>
  <si>
    <t>P018816631254W</t>
  </si>
  <si>
    <t>NYANDJI NTCHYA</t>
  </si>
  <si>
    <t>00237696909760</t>
  </si>
  <si>
    <t>INFIRMIERE SUPERIEUR</t>
  </si>
  <si>
    <t>P100117004344X</t>
  </si>
  <si>
    <t>KENGNE TENKOU</t>
  </si>
  <si>
    <t>237698246790</t>
  </si>
  <si>
    <t>P070118008146E</t>
  </si>
  <si>
    <t>JAHRA</t>
  </si>
  <si>
    <t>M122017156840G</t>
  </si>
  <si>
    <t>SOCIÉTÉ COOPÉRATIVE SIMPLIFIÉE DES PRODUCTEURS DE COTON DE OURO-HAIROU (DEMSA)</t>
  </si>
  <si>
    <t>693716016</t>
  </si>
  <si>
    <t>OURO-HAIROU</t>
  </si>
  <si>
    <t>P016815234241W</t>
  </si>
  <si>
    <t>P040318357798J</t>
  </si>
  <si>
    <t>ISMAIL AHMAT</t>
  </si>
  <si>
    <t>00237655579181</t>
  </si>
  <si>
    <t>P068200414767J</t>
  </si>
  <si>
    <t>EDANGTE EPSEE BIYEGUE BIYEGUE</t>
  </si>
  <si>
    <t>674145405</t>
  </si>
  <si>
    <t>M129216804423Y</t>
  </si>
  <si>
    <t>INSPECTION D'ARRONDISSEMENT DE L'ÉDUCATION DE BASE DE MELONG</t>
  </si>
  <si>
    <t>P018712650861N</t>
  </si>
  <si>
    <t>Dione Ekolle Yvette</t>
  </si>
  <si>
    <t>Ets Dione ekolle</t>
  </si>
  <si>
    <t>679 91 55 91</t>
  </si>
  <si>
    <t>P039017078304P</t>
  </si>
  <si>
    <t>SOB NGAKOU NKA</t>
  </si>
  <si>
    <t>670225533</t>
  </si>
  <si>
    <t>M051815173080U</t>
  </si>
  <si>
    <t>FAITH CONSTRUCTION AND GENERAL SUPPLIES</t>
  </si>
  <si>
    <t>691373539</t>
  </si>
  <si>
    <t>STREET 3 MULANG</t>
  </si>
  <si>
    <t>P038116988901K</t>
  </si>
  <si>
    <t>674781927</t>
  </si>
  <si>
    <t>pont du noun</t>
  </si>
  <si>
    <t>P057014402404F</t>
  </si>
  <si>
    <t>NJIKE EPSEE NONO</t>
  </si>
  <si>
    <t>696728001</t>
  </si>
  <si>
    <t>ENTREPRENANT</t>
  </si>
  <si>
    <t>P018618578708Y</t>
  </si>
  <si>
    <t>DJAVAI</t>
  </si>
  <si>
    <t>P099418156055P</t>
  </si>
  <si>
    <t>IBIAKOR IFEANYI KELVIN</t>
  </si>
  <si>
    <t>M050800025751A</t>
  </si>
  <si>
    <t>CAB.D'ETUDE CONT.D'EXP.F.</t>
  </si>
  <si>
    <t>CECEF &amp; BTP SARL</t>
  </si>
  <si>
    <t>APRES LA CLINIQUE DE L UNIVERSITE</t>
  </si>
  <si>
    <t>VENTE B A / B H</t>
  </si>
  <si>
    <t>P058217373937Z</t>
  </si>
  <si>
    <t>697496760</t>
  </si>
  <si>
    <t>P056012332623B</t>
  </si>
  <si>
    <t>MBODJI SILEYMANE</t>
  </si>
  <si>
    <t>699256435</t>
  </si>
  <si>
    <t>REGULATION PORTUAIRE</t>
  </si>
  <si>
    <t>M129800009667Z</t>
  </si>
  <si>
    <t>AUTORITE PORTUAIRE NATIONALE</t>
  </si>
  <si>
    <t>697466154</t>
  </si>
  <si>
    <t>P039216002363M</t>
  </si>
  <si>
    <t>KOGUEP NYAKAM</t>
  </si>
  <si>
    <t>00237016275312</t>
  </si>
  <si>
    <t>M032014406602F</t>
  </si>
  <si>
    <t>TEDPOLE COMPANY SARL</t>
  </si>
  <si>
    <t>TEDPOLE COMPANY</t>
  </si>
  <si>
    <t>0 0</t>
  </si>
  <si>
    <t>P056900575419X</t>
  </si>
  <si>
    <t>MIKALA EDOUKE ANDRE</t>
  </si>
  <si>
    <t>ETS MIKALA &amp; M</t>
  </si>
  <si>
    <t>699994407</t>
  </si>
  <si>
    <t>P075718058113B</t>
  </si>
  <si>
    <t>699333853</t>
  </si>
  <si>
    <t>P038816844996H</t>
  </si>
  <si>
    <t>ATEMZEM</t>
  </si>
  <si>
    <t>LANDRY PASCAL</t>
  </si>
  <si>
    <t>00237673107907</t>
  </si>
  <si>
    <t>M052416710599W</t>
  </si>
  <si>
    <t>ASO'O WOMEN ASSOCIATION</t>
  </si>
  <si>
    <t>672059399</t>
  </si>
  <si>
    <t>COMMERCE GÉNÉRALE-BTP</t>
  </si>
  <si>
    <t>M019814594786E</t>
  </si>
  <si>
    <t>ETS M.N.WES.TI.BUS</t>
  </si>
  <si>
    <t>M011712588590A</t>
  </si>
  <si>
    <t>STE SERVICE PLUS CAMEROUN SARL</t>
  </si>
  <si>
    <t>" STE SERVICE PLUS CAMEROUN SARL"</t>
  </si>
  <si>
    <t>3BOUTIQUES</t>
  </si>
  <si>
    <t>P019718394695H</t>
  </si>
  <si>
    <t>KOM DJOMKAM</t>
  </si>
  <si>
    <t>LOIC PASCAL</t>
  </si>
  <si>
    <t>696462118</t>
  </si>
  <si>
    <t>P066912637797P</t>
  </si>
  <si>
    <t>KEMTEU FOMENA PROSPER</t>
  </si>
  <si>
    <t>676518084</t>
  </si>
  <si>
    <t>P118518020557D</t>
  </si>
  <si>
    <t>NANKENG KENFACK</t>
  </si>
  <si>
    <t>694708036</t>
  </si>
  <si>
    <t>P100716612125X</t>
  </si>
  <si>
    <t>ABAYOKO HONORINE</t>
  </si>
  <si>
    <t>P048314521341Q</t>
  </si>
  <si>
    <t>CELESTINE IRENE</t>
  </si>
  <si>
    <t>P076100015707W</t>
  </si>
  <si>
    <t>ABIDAMBE</t>
  </si>
  <si>
    <t>SOLOMON ANDONGOKUM</t>
  </si>
  <si>
    <t>AKUABONG</t>
  </si>
  <si>
    <t>M042318174989F</t>
  </si>
  <si>
    <t>MIMI COMPANY LIMITED</t>
  </si>
  <si>
    <t>P016112575067W</t>
  </si>
  <si>
    <t>NGUISSI MARIE</t>
  </si>
  <si>
    <t>77 10 66 75</t>
  </si>
  <si>
    <t>P070017763508A</t>
  </si>
  <si>
    <t>NOUKETCHIECHI NJIOJOP</t>
  </si>
  <si>
    <t>DRAIYE STEVE</t>
  </si>
  <si>
    <t>690856203</t>
  </si>
  <si>
    <t>ENLEVEMENT DES DECHETS AGRO-ALIMENTAIRES</t>
  </si>
  <si>
    <t>M122015423404W</t>
  </si>
  <si>
    <t>ANIMALS FOODS AND FEED MILL SARL</t>
  </si>
  <si>
    <t>AFFEM SARL</t>
  </si>
  <si>
    <t>M120700023814X</t>
  </si>
  <si>
    <t>STE DE TRANSACTION TOUFEM SARL</t>
  </si>
  <si>
    <t>TRANSATOU SARL</t>
  </si>
  <si>
    <t>699836650/699179751/679914935</t>
  </si>
  <si>
    <t>ENTREE LYCEE A COTE L'HOTEL BETE</t>
  </si>
  <si>
    <t>P120416106659L</t>
  </si>
  <si>
    <t>AKPAN LINUS MIRACLE</t>
  </si>
  <si>
    <t>P018616781593H</t>
  </si>
  <si>
    <t>00237677645013</t>
  </si>
  <si>
    <t>P045417096484J</t>
  </si>
  <si>
    <t>IMPORT-EXPORT, NEGOCE, DISTRIBUTION</t>
  </si>
  <si>
    <t>M112015391473P</t>
  </si>
  <si>
    <t>SAFDI SAS</t>
  </si>
  <si>
    <t>690399003</t>
  </si>
  <si>
    <t>184 RUE DEIDO-BONANJO</t>
  </si>
  <si>
    <t>PRESTAT°DE SERVICES/BTP</t>
  </si>
  <si>
    <t>M011412284484T</t>
  </si>
  <si>
    <t>GLOBAL CAMEROON INDUSTRY SARL</t>
  </si>
  <si>
    <t>CAM.IN SARL</t>
  </si>
  <si>
    <t>P117817574619H</t>
  </si>
  <si>
    <t>00237699918486</t>
  </si>
  <si>
    <t>MONTÉE ALGO</t>
  </si>
  <si>
    <t>M032416670167M</t>
  </si>
  <si>
    <t>EEC, PAROISSE D'EYEBE</t>
  </si>
  <si>
    <t>PAROISSE D'EYEBE</t>
  </si>
  <si>
    <t>00237697856948</t>
  </si>
  <si>
    <t>P036112419852J</t>
  </si>
  <si>
    <t>EMEJI OKEGHICHUKWU BONIFACE</t>
  </si>
  <si>
    <t>ETS EMEJI OKEGHICHUKWU BONIFACE</t>
  </si>
  <si>
    <t>DERRIERE DEUX EGLISES</t>
  </si>
  <si>
    <t>P018112420443P</t>
  </si>
  <si>
    <t>OUSMAN ADJI</t>
  </si>
  <si>
    <t>679909535</t>
  </si>
  <si>
    <t>P122016511993Q</t>
  </si>
  <si>
    <t>NKWAMO EMMANUEL</t>
  </si>
  <si>
    <t>696073588</t>
  </si>
  <si>
    <t>M042416672221X</t>
  </si>
  <si>
    <t>HEAVEN SARL</t>
  </si>
  <si>
    <t>M062416933680H</t>
  </si>
  <si>
    <t>AGROPALM</t>
  </si>
  <si>
    <t>699176671</t>
  </si>
  <si>
    <t>P058817486062L</t>
  </si>
  <si>
    <t>IFENDU MANG</t>
  </si>
  <si>
    <t>00237674452509</t>
  </si>
  <si>
    <t>P089717227537F</t>
  </si>
  <si>
    <t>DJAMILA YAOUBA</t>
  </si>
  <si>
    <t>P069017113835U</t>
  </si>
  <si>
    <t>NEUMEYI TCHAMEU DECHATEAU</t>
  </si>
  <si>
    <t>P017212414445A</t>
  </si>
  <si>
    <t>DONGUE PAUL</t>
  </si>
  <si>
    <t>ETS DONGUE PAUL</t>
  </si>
  <si>
    <t>697512072</t>
  </si>
  <si>
    <t>B1/ 158</t>
  </si>
  <si>
    <t>P109212528521P</t>
  </si>
  <si>
    <t>FOPA TINDO SEDRICK</t>
  </si>
  <si>
    <t>675 87 73 91</t>
  </si>
  <si>
    <t>P067617139668U</t>
  </si>
  <si>
    <t>690030319</t>
  </si>
  <si>
    <t>M080017254279L</t>
  </si>
  <si>
    <t>CETIC DE MENGONG</t>
  </si>
  <si>
    <t>677558473</t>
  </si>
  <si>
    <t>P029716852598F</t>
  </si>
  <si>
    <t>NGUEKO NGIMI</t>
  </si>
  <si>
    <t>JADE PATRICIA</t>
  </si>
  <si>
    <t>00237683163151</t>
  </si>
  <si>
    <t>P015416150444D</t>
  </si>
  <si>
    <t>652314897</t>
  </si>
  <si>
    <t>P019016290779D</t>
  </si>
  <si>
    <t>YAYI DIYANI</t>
  </si>
  <si>
    <t>CYRIL CLAUDE</t>
  </si>
  <si>
    <t>P109918296949U</t>
  </si>
  <si>
    <t>SHALLOTE NDIE</t>
  </si>
  <si>
    <t>658961455</t>
  </si>
  <si>
    <t>P106817133779W</t>
  </si>
  <si>
    <t>M071812715087D</t>
  </si>
  <si>
    <t>BEST ELECTRICITY IN CAMEROON SARL</t>
  </si>
  <si>
    <t>P126616604117N</t>
  </si>
  <si>
    <t>FACE CHU</t>
  </si>
  <si>
    <t>M069617261205N</t>
  </si>
  <si>
    <t>EP ABIETE V14</t>
  </si>
  <si>
    <t>ABIETE V14</t>
  </si>
  <si>
    <t>M070216630244W</t>
  </si>
  <si>
    <t>LYCEE DE GAREY</t>
  </si>
  <si>
    <t>LY GAREY</t>
  </si>
  <si>
    <t>677003395</t>
  </si>
  <si>
    <t>M072014878479N</t>
  </si>
  <si>
    <t>AGRISPACE SARL U</t>
  </si>
  <si>
    <t>699891715 / 679538522</t>
  </si>
  <si>
    <t>M112217848612F</t>
  </si>
  <si>
    <t>PLASMACO PRIVATE LIMITED COMPANY</t>
  </si>
  <si>
    <t>PLASMACO PLC</t>
  </si>
  <si>
    <t>HIGH QUALITY PRINTING, PACKAGING, PLASTIC BOTTLES/GLASS, PET/HDPE, LIGHT MACHINERY</t>
  </si>
  <si>
    <t>P018416313170F</t>
  </si>
  <si>
    <t>002376.....215</t>
  </si>
  <si>
    <t>M052116051039E</t>
  </si>
  <si>
    <t>ETS TJT NETWORK TECHNOLOGIE</t>
  </si>
  <si>
    <t>INFORMATIQUE, RESEAU, TELECOMMUNICATION, MAINTENANCE, IMPORT-EXPORT. COMMERCE GENERAL</t>
  </si>
  <si>
    <t>P016700375932R</t>
  </si>
  <si>
    <t>GEORGE GOPTI</t>
  </si>
  <si>
    <t>65819476</t>
  </si>
  <si>
    <t>P057100488135D</t>
  </si>
  <si>
    <t>OKEKE OBIANUJU</t>
  </si>
  <si>
    <t>VENTE DES OUEFS</t>
  </si>
  <si>
    <t>P118416158756Y</t>
  </si>
  <si>
    <t>FABRICE ESPOIR</t>
  </si>
  <si>
    <t>676466683</t>
  </si>
  <si>
    <t>MARCHÉ GABONAIS ST NLCCOLAS</t>
  </si>
  <si>
    <t>P017712483466S</t>
  </si>
  <si>
    <t>TENTEU BERTRAND</t>
  </si>
  <si>
    <t>(ETS SUPER MARCHE THANKS GOD)</t>
  </si>
  <si>
    <t>677529080</t>
  </si>
  <si>
    <t>P038912487810A</t>
  </si>
  <si>
    <t>PAGAL</t>
  </si>
  <si>
    <t>ELISE ANTOINETTE</t>
  </si>
  <si>
    <t>693879643</t>
  </si>
  <si>
    <t>M052416773452L</t>
  </si>
  <si>
    <t>GRANDBIR COMPANY LIMITED</t>
  </si>
  <si>
    <t>IMPORT AND EXPORT, MOBILE MONEY OPERATIONS, REAL ESTATE, GENERAL COMMERCE</t>
  </si>
  <si>
    <t>680530314</t>
  </si>
  <si>
    <t>M112217703803Q</t>
  </si>
  <si>
    <t>LA CENTRALE</t>
  </si>
  <si>
    <t>LCE</t>
  </si>
  <si>
    <t>MAINTENANCE INDUSTRIELLE, QHSE, MANUTENTION, BTP; LOGISTIQUE ET TRANSPORT</t>
  </si>
  <si>
    <t>M082316254854R</t>
  </si>
  <si>
    <t>CENTRAL TRINITY COMPANY LIMITED</t>
  </si>
  <si>
    <t>0023768321342</t>
  </si>
  <si>
    <t>M011100034568U</t>
  </si>
  <si>
    <t>DIRECT SOFT CAMEROUNDIR</t>
  </si>
  <si>
    <t>DIRECT SOFT CAMEROUN</t>
  </si>
  <si>
    <t>677512448</t>
  </si>
  <si>
    <t>P107818380076F</t>
  </si>
  <si>
    <t>TEKEH FLORENCE IJANG</t>
  </si>
  <si>
    <t>00237674904043</t>
  </si>
  <si>
    <t>VENTE CONSOMMABLES INFORMATIQUES &amp; DEPANNAGE</t>
  </si>
  <si>
    <t>P078212484801E</t>
  </si>
  <si>
    <t>SAPGUOUI THEOPHANE</t>
  </si>
  <si>
    <t>M121512444572G</t>
  </si>
  <si>
    <t>STE NJEF GFAV GROUP SARL</t>
  </si>
  <si>
    <t>P105917444062Y</t>
  </si>
  <si>
    <t>TOGUEO.</t>
  </si>
  <si>
    <t>002376953947518</t>
  </si>
  <si>
    <t>P016616047811R</t>
  </si>
  <si>
    <t>OUSMANOU IBRAHIMA</t>
  </si>
  <si>
    <t>695363671</t>
  </si>
  <si>
    <t>P108517657652J</t>
  </si>
  <si>
    <t>MARCELINE TIMI</t>
  </si>
  <si>
    <t>00237681934774</t>
  </si>
  <si>
    <t>P056312332016W</t>
  </si>
  <si>
    <t>ABENE EPSE ATANGANA  CECILE</t>
  </si>
  <si>
    <t>ETS ABENE</t>
  </si>
  <si>
    <t>696044405</t>
  </si>
  <si>
    <t>LE DJABY</t>
  </si>
  <si>
    <t>P014800517399P</t>
  </si>
  <si>
    <t>BOUBA HAMOA</t>
  </si>
  <si>
    <t>"ETS CABINET BOUBA HAMOA"</t>
  </si>
  <si>
    <t>699918683</t>
  </si>
  <si>
    <t>P096812518601G</t>
  </si>
  <si>
    <t>DOMBAI</t>
  </si>
  <si>
    <t>699551971</t>
  </si>
  <si>
    <t>P017317735980D</t>
  </si>
  <si>
    <t>MASSALACHI</t>
  </si>
  <si>
    <t>M061000035099D</t>
  </si>
  <si>
    <t>PROMOD SARL</t>
  </si>
  <si>
    <t>P048317163045G</t>
  </si>
  <si>
    <t>690787656</t>
  </si>
  <si>
    <t>P086311937876J</t>
  </si>
  <si>
    <t>EMANSI EPSE YONGA CECILEEMA</t>
  </si>
  <si>
    <t>EMANSI EPSE YONGA CECILE</t>
  </si>
  <si>
    <t>699959583</t>
  </si>
  <si>
    <t>P117112709451X</t>
  </si>
  <si>
    <t>677979604</t>
  </si>
  <si>
    <t>M081217239981A</t>
  </si>
  <si>
    <t>CES DE GADJIWAN</t>
  </si>
  <si>
    <t>675413745</t>
  </si>
  <si>
    <t>M111211716581L</t>
  </si>
  <si>
    <t>INSTITUT AGENLA ACADEMY</t>
  </si>
  <si>
    <t>677951765</t>
  </si>
  <si>
    <t>CARREFOUR UNIVERSITE 10 EME ARRET</t>
  </si>
  <si>
    <t>P039018010644R</t>
  </si>
  <si>
    <t>TSEPOU</t>
  </si>
  <si>
    <t>AURELINE KATHIE</t>
  </si>
  <si>
    <t>P078716149484Z</t>
  </si>
  <si>
    <t>ENYEE EDIT MICHEL</t>
  </si>
  <si>
    <t>ETS OBAME CONCEPT</t>
  </si>
  <si>
    <t>ENTREE CENTRALE A GAZ</t>
  </si>
  <si>
    <t>P067816064537D</t>
  </si>
  <si>
    <t>GILVIN LEDOUX</t>
  </si>
  <si>
    <t>P059116161559H</t>
  </si>
  <si>
    <t>AYE ABANDA</t>
  </si>
  <si>
    <t>LORRAINE HUGUETTE</t>
  </si>
  <si>
    <t>6911835197</t>
  </si>
  <si>
    <t>M122316348016L</t>
  </si>
  <si>
    <t>TRINITY TRAVEL CONSULTING</t>
  </si>
  <si>
    <t>T T C</t>
  </si>
  <si>
    <t>CONSEIL EN IMMIGRATION, VENTE DES BILLETS D'AVION, ETC...</t>
  </si>
  <si>
    <t>00237678790782</t>
  </si>
  <si>
    <t>1369 DOUALA</t>
  </si>
  <si>
    <t>P010217142149N</t>
  </si>
  <si>
    <t>FOKOU NKOMB KAMGUIA JUNIOR</t>
  </si>
  <si>
    <t>691711898</t>
  </si>
  <si>
    <t>P058013624137F</t>
  </si>
  <si>
    <t>NGOUNHE NDAPPE HEMON COLLINS</t>
  </si>
  <si>
    <t>653306459</t>
  </si>
  <si>
    <t>P119212753905F</t>
  </si>
  <si>
    <t>OLEMBE MAKEI</t>
  </si>
  <si>
    <t>ERNESTINE JOSIANE CHANELLE</t>
  </si>
  <si>
    <t>675348845</t>
  </si>
  <si>
    <t>RESTAURANT/VENTE BAA</t>
  </si>
  <si>
    <t>P116312649722R</t>
  </si>
  <si>
    <t>HAPPI TIANI EPSEE NGOLE</t>
  </si>
  <si>
    <t>EBONGUE MADELEINE</t>
  </si>
  <si>
    <t>699853579</t>
  </si>
  <si>
    <t>RESIDENCE DES COCOTIERS</t>
  </si>
  <si>
    <t>P109017625444J</t>
  </si>
  <si>
    <t>DJOU KAMOU</t>
  </si>
  <si>
    <t>+237699490132</t>
  </si>
  <si>
    <t>P017417837284M</t>
  </si>
  <si>
    <t>ATONOCHE</t>
  </si>
  <si>
    <t>682690100</t>
  </si>
  <si>
    <t>P077516957624J</t>
  </si>
  <si>
    <t>TODOU BEBELE</t>
  </si>
  <si>
    <t>691099323</t>
  </si>
  <si>
    <t>MARCHE GUIDER</t>
  </si>
  <si>
    <t>P125800456407A</t>
  </si>
  <si>
    <t>ENGOTO</t>
  </si>
  <si>
    <t>676616498</t>
  </si>
  <si>
    <t>P119512629471H</t>
  </si>
  <si>
    <t>ABAKAR DANIEL</t>
  </si>
  <si>
    <t>674556114</t>
  </si>
  <si>
    <t>FACE GOUDRON</t>
  </si>
  <si>
    <t>P018614603047E</t>
  </si>
  <si>
    <t>DJIDDA GADJI</t>
  </si>
  <si>
    <t>M017011545691Y</t>
  </si>
  <si>
    <t>SEMINAIRE SAINT PAUL NYLON</t>
  </si>
  <si>
    <t>699 865 445 - 694 429 810</t>
  </si>
  <si>
    <t>M072318572924A</t>
  </si>
  <si>
    <t>REFERENCE MULTI SERVICES SARL</t>
  </si>
  <si>
    <t>R.M.S SARL</t>
  </si>
  <si>
    <t>COMMERCE GENERAL, PRESTATIONS DIVERSES, DISTRIBUTION ET VENTE DU MATERIEL DE NETTOYAGE &amp; PRODUITS D'ENTRETIEN</t>
  </si>
  <si>
    <t>656549033</t>
  </si>
  <si>
    <t>APRES TRADEX KOTTO</t>
  </si>
  <si>
    <t>P038500555168Q</t>
  </si>
  <si>
    <t>NKEM COLUMBUS ATEMATEM</t>
  </si>
  <si>
    <t>ATEMEC</t>
  </si>
  <si>
    <t>677272785</t>
  </si>
  <si>
    <t>M070617257371A</t>
  </si>
  <si>
    <t>E CATH BANDJA</t>
  </si>
  <si>
    <t>BANSOA - BANDJA</t>
  </si>
  <si>
    <t>P058116674087E</t>
  </si>
  <si>
    <t>00237698789588</t>
  </si>
  <si>
    <t>P018217123524P</t>
  </si>
  <si>
    <t>KEUSSI BANSI EPOUSE KAMDEM</t>
  </si>
  <si>
    <t>AGNES ARMEL</t>
  </si>
  <si>
    <t>699010291</t>
  </si>
  <si>
    <t>P086612641426B</t>
  </si>
  <si>
    <t>P067617019305L</t>
  </si>
  <si>
    <t>MBASSOH PIERRE</t>
  </si>
  <si>
    <t>(ETS MBASSOH ET FILS)</t>
  </si>
  <si>
    <t>699641433</t>
  </si>
  <si>
    <t>P056912415567U</t>
  </si>
  <si>
    <t>GAZE DELPHINE</t>
  </si>
  <si>
    <t>699146983</t>
  </si>
  <si>
    <t>CPT B175</t>
  </si>
  <si>
    <t>P098212620702G</t>
  </si>
  <si>
    <t>TCHOUKEU TCHOUNKOUE</t>
  </si>
  <si>
    <t>ACHILLE IGOR</t>
  </si>
  <si>
    <t>M012217024038R</t>
  </si>
  <si>
    <t>HERLINE TOP MODEL SARL</t>
  </si>
  <si>
    <t>P096016420053N</t>
  </si>
  <si>
    <t>JOSEPH ANYE</t>
  </si>
  <si>
    <t>00237677278382</t>
  </si>
  <si>
    <t>P017216680859G</t>
  </si>
  <si>
    <t>ALHADJI YOUSSOFA</t>
  </si>
  <si>
    <t>00237679318090</t>
  </si>
  <si>
    <t>P018316465128N</t>
  </si>
  <si>
    <t>YOUSSOUFA ALIOUM</t>
  </si>
  <si>
    <t>00237657915607</t>
  </si>
  <si>
    <t>P029717776084T</t>
  </si>
  <si>
    <t>DJOMO NGUEKOUO</t>
  </si>
  <si>
    <t>AROLE CARLIN.</t>
  </si>
  <si>
    <t>00237696075429</t>
  </si>
  <si>
    <t>P048212628960K</t>
  </si>
  <si>
    <t>TAGNE FOTSO GEORGES</t>
  </si>
  <si>
    <t>696 42 65 18</t>
  </si>
  <si>
    <t>P075812115120Q</t>
  </si>
  <si>
    <t>MPONDO DITE DIKONGUE TITI EUGENIE</t>
  </si>
  <si>
    <t>"ETS LE PARAPLUIE"</t>
  </si>
  <si>
    <t>695372511</t>
  </si>
  <si>
    <t>FACE USINE GLASCAM</t>
  </si>
  <si>
    <t>P029517149231X</t>
  </si>
  <si>
    <t>NGEGNE</t>
  </si>
  <si>
    <t>676609392</t>
  </si>
  <si>
    <t>CARREFOUR MELAIN</t>
  </si>
  <si>
    <t>P069716653267K</t>
  </si>
  <si>
    <t>MOUSSI NGATCHO</t>
  </si>
  <si>
    <t>00237670069613</t>
  </si>
  <si>
    <t>P050417144640Y</t>
  </si>
  <si>
    <t>NGUEFACK ASSANTELOCK EPSE AKAZONG HORTENSE</t>
  </si>
  <si>
    <t>P019716654907R</t>
  </si>
  <si>
    <t>MBONJO EKOBO</t>
  </si>
  <si>
    <t>00237671156951</t>
  </si>
  <si>
    <t>HEBEGEMENT+RESTAURATION</t>
  </si>
  <si>
    <t>P035312605074S</t>
  </si>
  <si>
    <t>TEUFACK PASCAL</t>
  </si>
  <si>
    <t>LE CALYPSO</t>
  </si>
  <si>
    <t>674034081</t>
  </si>
  <si>
    <t>CARREFOUR DSCHANG</t>
  </si>
  <si>
    <t>P107814426292A</t>
  </si>
  <si>
    <t>NGO BINGAN EPSE EONE EONE</t>
  </si>
  <si>
    <t>696769675</t>
  </si>
  <si>
    <t>P045912696122D</t>
  </si>
  <si>
    <t>SAMUEL PHILIPPE GUILLAUME</t>
  </si>
  <si>
    <t>P019516868389M</t>
  </si>
  <si>
    <t>NKUIGNIA PESSINOU ULRICH GAËTAN</t>
  </si>
  <si>
    <t>00237674527626</t>
  </si>
  <si>
    <t>M052217453940P</t>
  </si>
  <si>
    <t>YANKO GLOBAL SARL</t>
  </si>
  <si>
    <t>SERVICES VISA - COMMERCE GENERALE - IMPORT/ EXPORT - SERVICES IMOBILIERES - SERVICES D' ENPLOI - VENTE DES LOCATION DE VOITURES - ACHAT ET VENTE DE TERRAIN NUS DES IMMEUBLES</t>
  </si>
  <si>
    <t>670813850</t>
  </si>
  <si>
    <t>Vente kaba</t>
  </si>
  <si>
    <t>P047718004877F</t>
  </si>
  <si>
    <t>MBIAYA TANGA EPSE NIANTOU</t>
  </si>
  <si>
    <t>P017717752596Z</t>
  </si>
  <si>
    <t>MAKONE III</t>
  </si>
  <si>
    <t>677878267</t>
  </si>
  <si>
    <t>P046100038677W</t>
  </si>
  <si>
    <t>FOKO EPSEE LONGANG</t>
  </si>
  <si>
    <t>REBECCA STEPHANIE</t>
  </si>
  <si>
    <t>676248772</t>
  </si>
  <si>
    <t>P016912260885X</t>
  </si>
  <si>
    <t>TSAMO MARIE PASCAL</t>
  </si>
  <si>
    <t>P037818544455B</t>
  </si>
  <si>
    <t>SAKINATOU EPSE MBOUBA</t>
  </si>
  <si>
    <t>CARREFOUR BONALOKA</t>
  </si>
  <si>
    <t>M041411998274M</t>
  </si>
  <si>
    <t>SOCIETE ETS TITI CAMEROUN SARLSTE</t>
  </si>
  <si>
    <t>STE ETS TITI CAMEROUN SARL</t>
  </si>
  <si>
    <t>698473941</t>
  </si>
  <si>
    <t>MESSAGERIE EXPRESS , PRESTATIONS DE SERVICE</t>
  </si>
  <si>
    <t>M052116186917Y</t>
  </si>
  <si>
    <t>LE FACT'HEURE SAS</t>
  </si>
  <si>
    <t>CARREFOUR IDEAL, IMM DIAMARE</t>
  </si>
  <si>
    <t>P047915699857B</t>
  </si>
  <si>
    <t>ABOU ZEID</t>
  </si>
  <si>
    <t>P096400144109E</t>
  </si>
  <si>
    <t>675686190</t>
  </si>
  <si>
    <t>M030900028329C</t>
  </si>
  <si>
    <t>ASS CAM AIDE &amp; LA SOLIDARITE</t>
  </si>
  <si>
    <t>ACAMAS</t>
  </si>
  <si>
    <t>MARKAZ</t>
  </si>
  <si>
    <t>P106316079872M</t>
  </si>
  <si>
    <t>.KAYIM</t>
  </si>
  <si>
    <t>00237678026933</t>
  </si>
  <si>
    <t>P055717722226E</t>
  </si>
  <si>
    <t>MOCTO ÉPOUSE TOUKAM</t>
  </si>
  <si>
    <t>00237676508195</t>
  </si>
  <si>
    <t>VENTTE PIECES DETACHEES JAPONAIS</t>
  </si>
  <si>
    <t>P077712602632W</t>
  </si>
  <si>
    <t>IBENEME NDUBUEZE CHIEBUKA</t>
  </si>
  <si>
    <t>ETS SILVER AUTO EBUKA HOLDING</t>
  </si>
  <si>
    <t>P122015722619A</t>
  </si>
  <si>
    <t>SOULEIMANOU GONI BOUKAR</t>
  </si>
  <si>
    <t>P059917078192C</t>
  </si>
  <si>
    <t>AKOH BRAINDA CHANGWIE C/O</t>
  </si>
  <si>
    <t>ETS PROJECT CAMEROON</t>
  </si>
  <si>
    <t>P122017462540S</t>
  </si>
  <si>
    <t>KEUMO (Br.-+ C)</t>
  </si>
  <si>
    <t>676799431</t>
  </si>
  <si>
    <t>P057300298987R</t>
  </si>
  <si>
    <t>TACHIE</t>
  </si>
  <si>
    <t>699823070</t>
  </si>
  <si>
    <t>P087011183457K</t>
  </si>
  <si>
    <t>TCHUENKO KAMDEM</t>
  </si>
  <si>
    <t>GISELE SYLVIE</t>
  </si>
  <si>
    <t>677450730</t>
  </si>
  <si>
    <t>P129116720654Q</t>
  </si>
  <si>
    <t>00237694560923</t>
  </si>
  <si>
    <t>P068416606530C</t>
  </si>
  <si>
    <t>NICOLINE KIVEN</t>
  </si>
  <si>
    <t>676648671</t>
  </si>
  <si>
    <t>P028918452162D</t>
  </si>
  <si>
    <t>BENOÎT MAGLOIRE</t>
  </si>
  <si>
    <t>P078716302498D</t>
  </si>
  <si>
    <t>002376690405826</t>
  </si>
  <si>
    <t>KL99U5Y857RKK1I12@YAHOO.FR</t>
  </si>
  <si>
    <t>P037418261407P</t>
  </si>
  <si>
    <t>BIBANGDIA</t>
  </si>
  <si>
    <t>ROBERT LUFONG</t>
  </si>
  <si>
    <t>00237680389698</t>
  </si>
  <si>
    <t>ZACHEMEN</t>
  </si>
  <si>
    <t>M012014407310D</t>
  </si>
  <si>
    <t>EML MERVEILLE COSMETICS SARL</t>
  </si>
  <si>
    <t>P047812521645M</t>
  </si>
  <si>
    <t>NGONGANG MARTIN JUGE</t>
  </si>
  <si>
    <t>ETS NGONGANG MARTIN JUGE</t>
  </si>
  <si>
    <t>674061981</t>
  </si>
  <si>
    <t>P029417554627U</t>
  </si>
  <si>
    <t>WABO FOPI</t>
  </si>
  <si>
    <t>CARREFOUR SNH</t>
  </si>
  <si>
    <t>P096111475493C</t>
  </si>
  <si>
    <t>SIMO epse NOUBOSSE Charlotte</t>
  </si>
  <si>
    <t>99589065</t>
  </si>
  <si>
    <t>P066711485654F</t>
  </si>
  <si>
    <t>697551550</t>
  </si>
  <si>
    <t>P047016820931K</t>
  </si>
  <si>
    <t>TATE MBANGA</t>
  </si>
  <si>
    <t>P015200010262X</t>
  </si>
  <si>
    <t>P019618383975L</t>
  </si>
  <si>
    <t>00237679484717</t>
  </si>
  <si>
    <t>P127500570221A</t>
  </si>
  <si>
    <t>TADDE</t>
  </si>
  <si>
    <t>YAOUNDE/EFOULAN</t>
  </si>
  <si>
    <t>P080016837561S</t>
  </si>
  <si>
    <t>TCHOUALA TIOKING</t>
  </si>
  <si>
    <t>00237680753049</t>
  </si>
  <si>
    <t>CITÉ DE L'ESPÉRANCE</t>
  </si>
  <si>
    <t>P127116782463M</t>
  </si>
  <si>
    <t>TENO MICHEL NOEL</t>
  </si>
  <si>
    <t>ETS TENO DECOR</t>
  </si>
  <si>
    <t>00237652689571</t>
  </si>
  <si>
    <t>M042417043343S</t>
  </si>
  <si>
    <t>678265756</t>
  </si>
  <si>
    <t>P019112442038Z</t>
  </si>
  <si>
    <t>666890075</t>
  </si>
  <si>
    <t>P096900410201T</t>
  </si>
  <si>
    <t>BOUCHUNG PIERRE</t>
  </si>
  <si>
    <t>677055434</t>
  </si>
  <si>
    <t>P046412421828Y</t>
  </si>
  <si>
    <t>NOUBOSSI ZACHEE</t>
  </si>
  <si>
    <t>ETS NOUBOSSI ZACHEE</t>
  </si>
  <si>
    <t>674 175 107</t>
  </si>
  <si>
    <t>M082116399495E</t>
  </si>
  <si>
    <t>XVALEO SARL</t>
  </si>
  <si>
    <t>P028917166570D</t>
  </si>
  <si>
    <t>NILOKI</t>
  </si>
  <si>
    <t>ERINA CINDY</t>
  </si>
  <si>
    <t>696395699</t>
  </si>
  <si>
    <t>P049012554542L</t>
  </si>
  <si>
    <t>P018812422311A</t>
  </si>
  <si>
    <t>IDRISSA GAMBO</t>
  </si>
  <si>
    <t>678219637</t>
  </si>
  <si>
    <t>P068216997587J</t>
  </si>
  <si>
    <t>AMOUGUI ATANGANA EPSE MBARGA</t>
  </si>
  <si>
    <t>653175658</t>
  </si>
  <si>
    <t>P089218068952J</t>
  </si>
  <si>
    <t>JULIET ONYEOKORO CHINASA</t>
  </si>
  <si>
    <t>672060677</t>
  </si>
  <si>
    <t>P059017336853T</t>
  </si>
  <si>
    <t>ESSAMBA EFFOUA ARNAUD FLORENT</t>
  </si>
  <si>
    <t>(BELLAMYR COMMUNICATION)</t>
  </si>
  <si>
    <t>P047016846254P</t>
  </si>
  <si>
    <t>CHEYEP BRIGITTE BARDOT</t>
  </si>
  <si>
    <t>ETS SUNSHINE</t>
  </si>
  <si>
    <t>NKOLMESSING PETIT PARIS</t>
  </si>
  <si>
    <t>P045500386581X</t>
  </si>
  <si>
    <t>CLEMENT MARIE</t>
  </si>
  <si>
    <t>YAOUNDE/BIYEM ASSI ECOLE</t>
  </si>
  <si>
    <t>P078816540453K</t>
  </si>
  <si>
    <t>NGO BELOK</t>
  </si>
  <si>
    <t>Elise Viviane</t>
  </si>
  <si>
    <t>P059716282952S</t>
  </si>
  <si>
    <t>NDEFFO KENGNE</t>
  </si>
  <si>
    <t>653767185</t>
  </si>
  <si>
    <t>P020016494885C</t>
  </si>
  <si>
    <t>SUCCESSION TONDJI NANA EMMANUEL</t>
  </si>
  <si>
    <t>P078712351666Q</t>
  </si>
  <si>
    <t>ANDEENSA</t>
  </si>
  <si>
    <t>EDITH TUFOIN</t>
  </si>
  <si>
    <t>VTE MOUSSE</t>
  </si>
  <si>
    <t>P079916335996A</t>
  </si>
  <si>
    <t>JANO</t>
  </si>
  <si>
    <t>00237673706743</t>
  </si>
  <si>
    <t>TOUTES OPÉRATIONS IMMOBILIÈRES</t>
  </si>
  <si>
    <t>M052217367475A</t>
  </si>
  <si>
    <t>SOCIETE CIVILE IMMOBILIERE A&amp;B</t>
  </si>
  <si>
    <t>SCI A&amp;B</t>
  </si>
  <si>
    <t>M082417006566K</t>
  </si>
  <si>
    <t>STE SAN-OR CAMEROUN SARL</t>
  </si>
  <si>
    <t>671240141</t>
  </si>
  <si>
    <t>MARCHER CONGO</t>
  </si>
  <si>
    <t>P126917110584Z</t>
  </si>
  <si>
    <t>BISSANA BOUNDA</t>
  </si>
  <si>
    <t>699105079</t>
  </si>
  <si>
    <t>P129218313581N</t>
  </si>
  <si>
    <t>HAMADOUN OUSMANE</t>
  </si>
  <si>
    <t>00237697358969</t>
  </si>
  <si>
    <t>P097517031400C</t>
  </si>
  <si>
    <t>MBA'A MINKULU</t>
  </si>
  <si>
    <t>01.01.1975</t>
  </si>
  <si>
    <t>M082017874028C</t>
  </si>
  <si>
    <t>FP AGRO PRO SARL</t>
  </si>
  <si>
    <t>670872278</t>
  </si>
  <si>
    <t>691748337</t>
  </si>
  <si>
    <t>P122015750474T</t>
  </si>
  <si>
    <t>IMMOBILIER/ACQUISITION/LOCATION</t>
  </si>
  <si>
    <t>M021512282502G</t>
  </si>
  <si>
    <t>SCI SADRACK</t>
  </si>
  <si>
    <t>DERRIERE LE LYCEE BILINGUE DE BONABERI</t>
  </si>
  <si>
    <t>P088216582928U</t>
  </si>
  <si>
    <t>NGOUYAP TCHINDA</t>
  </si>
  <si>
    <t>ROLLANDE BIENVENUE</t>
  </si>
  <si>
    <t>676569035</t>
  </si>
  <si>
    <t>P069217335288D</t>
  </si>
  <si>
    <t>OSSEINA</t>
  </si>
  <si>
    <t>675639249</t>
  </si>
  <si>
    <t>VOYAGES IMPORT EXPORT PREST DE SCES</t>
  </si>
  <si>
    <t>M032014409817A</t>
  </si>
  <si>
    <t>LONTCHI SAAH MULTISERVICES SARL</t>
  </si>
  <si>
    <t>MADASCAR</t>
  </si>
  <si>
    <t>P018412722097Q</t>
  </si>
  <si>
    <t>EYENGA MVONDO</t>
  </si>
  <si>
    <t>BERTHE PAULINE</t>
  </si>
  <si>
    <t>P047816735611E</t>
  </si>
  <si>
    <t>YOVE MARIE</t>
  </si>
  <si>
    <t>00237630556000</t>
  </si>
  <si>
    <t>P128712412585A</t>
  </si>
  <si>
    <t>SIMO SIMO Laurent Joel</t>
  </si>
  <si>
    <t>672 17 34 71</t>
  </si>
  <si>
    <t>P128616904623W</t>
  </si>
  <si>
    <t>ELVIS MAFUM</t>
  </si>
  <si>
    <t>678539188</t>
  </si>
  <si>
    <t>DESCENTE PROVILLAGE</t>
  </si>
  <si>
    <t>P068516429714R</t>
  </si>
  <si>
    <t>DASSI MASSO</t>
  </si>
  <si>
    <t>00237676406838</t>
  </si>
  <si>
    <t>P080218212289F</t>
  </si>
  <si>
    <t>NWAKAMMA KENECHUKWU ANTHONY</t>
  </si>
  <si>
    <t>P038616659991W</t>
  </si>
  <si>
    <t>00237681484057</t>
  </si>
  <si>
    <t>P127112486807J</t>
  </si>
  <si>
    <t>MEPPO</t>
  </si>
  <si>
    <t>699501299</t>
  </si>
  <si>
    <t>YABASI</t>
  </si>
  <si>
    <t>P128012338859Z</t>
  </si>
  <si>
    <t>CHUKWUDI OKOLI KINGSLEY</t>
  </si>
  <si>
    <t>ETS CHUKWUDI OKOLI KINGSLEY</t>
  </si>
  <si>
    <t>671743562</t>
  </si>
  <si>
    <t>P065412496591U</t>
  </si>
  <si>
    <t>NGAGWE EPSE POUTCHEU EMILIENNENGA</t>
  </si>
  <si>
    <t>NGAGWE EPSE POUTCHEU EMILIENNE</t>
  </si>
  <si>
    <t>675567277</t>
  </si>
  <si>
    <t>P095100218205R</t>
  </si>
  <si>
    <t>TCHOU Née MENKOUNOU HELENE</t>
  </si>
  <si>
    <t>ETS TCHOU</t>
  </si>
  <si>
    <t>651 39 61 04</t>
  </si>
  <si>
    <t>M072416976848A</t>
  </si>
  <si>
    <t>BELLA ET FILS SARL</t>
  </si>
  <si>
    <t>654741219</t>
  </si>
  <si>
    <t>P117112269613C</t>
  </si>
  <si>
    <t>MEVOH TSALA</t>
  </si>
  <si>
    <t>CAROLINE MELANIE</t>
  </si>
  <si>
    <t>699622181</t>
  </si>
  <si>
    <t>P107912752758P</t>
  </si>
  <si>
    <t>CHAMA EPSEE TAZI</t>
  </si>
  <si>
    <t>RHODA USMAN</t>
  </si>
  <si>
    <t>P017200246468U</t>
  </si>
  <si>
    <t>698073680</t>
  </si>
  <si>
    <t>P017400532773U</t>
  </si>
  <si>
    <t>TSOPZON SOLANGE</t>
  </si>
  <si>
    <t>674906461</t>
  </si>
  <si>
    <t>P029115981922U</t>
  </si>
  <si>
    <t>00237673177290</t>
  </si>
  <si>
    <t>P086412568551B</t>
  </si>
  <si>
    <t>NGUETSOP EPSE MEKONTCHOU</t>
  </si>
  <si>
    <t>699701895</t>
  </si>
  <si>
    <t>CPT 55</t>
  </si>
  <si>
    <t>P069217281920X</t>
  </si>
  <si>
    <t>EBOGO ETIENNE</t>
  </si>
  <si>
    <t>(ETS EBOGO ETIENNE)</t>
  </si>
  <si>
    <t>PRESTATION DE SERVICE COMMERCE GENERAL IMPORT EXPORT BTP</t>
  </si>
  <si>
    <t>697848645</t>
  </si>
  <si>
    <t>PAPETERIE ET EVENEMENTIEL</t>
  </si>
  <si>
    <t>P068616955702H</t>
  </si>
  <si>
    <t>LEUGA EPOUSE SANDJO</t>
  </si>
  <si>
    <t>ETS LEUGA SERVICES</t>
  </si>
  <si>
    <t>NDOPASSI II BON BLANC</t>
  </si>
  <si>
    <t>P038613362939K</t>
  </si>
  <si>
    <t>OMGBA TSANG BARNABE MICHEL</t>
  </si>
  <si>
    <t>699125705</t>
  </si>
  <si>
    <t>P127618133177G</t>
  </si>
  <si>
    <t>GIDEON NJEMNJUA AKASENG.</t>
  </si>
  <si>
    <t>(AKASENG AND SONS ENTERPRISE)</t>
  </si>
  <si>
    <t>6 79 90 61 81</t>
  </si>
  <si>
    <t>P048518173577E</t>
  </si>
  <si>
    <t>GARCIENS ABUPE</t>
  </si>
  <si>
    <t>691788833</t>
  </si>
  <si>
    <t>M082217565127M</t>
  </si>
  <si>
    <t>GROUPE D'INITIATIVE COMMUNE DES JEUNES PLANTEURS DE L'EGLISE BAPTISTE DE BIAKOA</t>
  </si>
  <si>
    <t>GIC JEPLAEGBABA</t>
  </si>
  <si>
    <t>P067816089621G</t>
  </si>
  <si>
    <t>CHIKE FIDELIS</t>
  </si>
  <si>
    <t>670202638</t>
  </si>
  <si>
    <t>SAPEURS, BLOC 1</t>
  </si>
  <si>
    <t>M121914366966Y</t>
  </si>
  <si>
    <t>AMJ GROUP SARL</t>
  </si>
  <si>
    <t>AMJ SARL</t>
  </si>
  <si>
    <t>655705530</t>
  </si>
  <si>
    <t>P089017946953E</t>
  </si>
  <si>
    <t>NGA MANI</t>
  </si>
  <si>
    <t>SERGE ALBERT</t>
  </si>
  <si>
    <t>P028717110658F</t>
  </si>
  <si>
    <t>PIMI</t>
  </si>
  <si>
    <t>ALEY DUMOND</t>
  </si>
  <si>
    <t>P068012299400H</t>
  </si>
  <si>
    <t>TCHOUALA MOGOU PRUDENCE</t>
  </si>
  <si>
    <t>699264154</t>
  </si>
  <si>
    <t>P117217087047R</t>
  </si>
  <si>
    <t>MARCHE NDOBO</t>
  </si>
  <si>
    <t>P114300003783K</t>
  </si>
  <si>
    <t>NOUMBO FOMEN EP TEFOIT</t>
  </si>
  <si>
    <t>ALICE ANNA</t>
  </si>
  <si>
    <t>NDOG SIMBI</t>
  </si>
  <si>
    <t>P016600135836W</t>
  </si>
  <si>
    <t>LEJIOGYA</t>
  </si>
  <si>
    <t>677760332</t>
  </si>
  <si>
    <t>P109217113314R</t>
  </si>
  <si>
    <t>FOUMO FOBOU</t>
  </si>
  <si>
    <t>677040908</t>
  </si>
  <si>
    <t>P087015745805G</t>
  </si>
  <si>
    <t>NGOUPOU KACHIWOUO</t>
  </si>
  <si>
    <t>P099716630647D</t>
  </si>
  <si>
    <t>00237698950241</t>
  </si>
  <si>
    <t>P128315077320J</t>
  </si>
  <si>
    <t>IHE SINULO</t>
  </si>
  <si>
    <t>EMMANUEL CHIMA</t>
  </si>
  <si>
    <t>650375887</t>
  </si>
  <si>
    <t>P045600004722L</t>
  </si>
  <si>
    <t>699856309</t>
  </si>
  <si>
    <t>GRAND TEMPLE EEC</t>
  </si>
  <si>
    <t>AGENCE IMMOBILIÈRE &amp; BTP</t>
  </si>
  <si>
    <t>M111914247162Y</t>
  </si>
  <si>
    <t>STÉ CAMEROON CONTRACTORS COMPANY SARL</t>
  </si>
  <si>
    <t>3C SARL</t>
  </si>
  <si>
    <t>222219523/699732016</t>
  </si>
  <si>
    <t>NGOUSSO DERRIERE GENDARMERIE</t>
  </si>
  <si>
    <t>P019516163986T</t>
  </si>
  <si>
    <t>YOUMNKAMIE</t>
  </si>
  <si>
    <t>00237693986959</t>
  </si>
  <si>
    <t>DALLAS FACE PHARMACIE</t>
  </si>
  <si>
    <t>P067212676315R</t>
  </si>
  <si>
    <t>650243690</t>
  </si>
  <si>
    <t>P068417106422R</t>
  </si>
  <si>
    <t>NDOUIN</t>
  </si>
  <si>
    <t>699313797</t>
  </si>
  <si>
    <t>NKOLMESSENG SAFARI YAOUNDE</t>
  </si>
  <si>
    <t>P058611586334W</t>
  </si>
  <si>
    <t>NUBITGHA FRANK</t>
  </si>
  <si>
    <t>676186580</t>
  </si>
  <si>
    <t>P019116628144D</t>
  </si>
  <si>
    <t>UFERE CHUKWUEMEKA KALU</t>
  </si>
  <si>
    <t>P107600178943Q</t>
  </si>
  <si>
    <t>KUNGNE WABO MERLIN</t>
  </si>
  <si>
    <t>ETS KUNGNE WABO MERLIN</t>
  </si>
  <si>
    <t>MARCHE CENTRAL BTQ 668</t>
  </si>
  <si>
    <t>P117700538176N</t>
  </si>
  <si>
    <t>DOHOLA TAPIFOUO ISABELLE</t>
  </si>
  <si>
    <t>696803914</t>
  </si>
  <si>
    <t>P074317138668S</t>
  </si>
  <si>
    <t>AVINA NGAH EPSE MVONG</t>
  </si>
  <si>
    <t>681279128</t>
  </si>
  <si>
    <t>P018300507430C</t>
  </si>
  <si>
    <t>LAPIERRE SERGE ROLAND</t>
  </si>
  <si>
    <t>ETS SELAREX-CLEAN</t>
  </si>
  <si>
    <t>P069418543262T</t>
  </si>
  <si>
    <t>AMBOMO NDENGUE</t>
  </si>
  <si>
    <t>SABINE NATACHA</t>
  </si>
  <si>
    <t>679960995</t>
  </si>
  <si>
    <t>P118916729746T</t>
  </si>
  <si>
    <t>« ETS BEST SELLER »</t>
  </si>
  <si>
    <t>COMMERCE GÉNÉRAL,IMPORT-EXPORT, PRESTATIONS DE SERVICES</t>
  </si>
  <si>
    <t>P018017064938P</t>
  </si>
  <si>
    <t>YOMBA KEPTUKWA</t>
  </si>
  <si>
    <t>698853916</t>
  </si>
  <si>
    <t>P015918162313J</t>
  </si>
  <si>
    <t>690495304</t>
  </si>
  <si>
    <t>P122016774013C</t>
  </si>
  <si>
    <t>ZEH RAYMOND</t>
  </si>
  <si>
    <t>677541468</t>
  </si>
  <si>
    <t>P015517426057D</t>
  </si>
  <si>
    <t>699535701</t>
  </si>
  <si>
    <t>M022217072627Z</t>
  </si>
  <si>
    <t>SANAGA FORAGE SARL</t>
  </si>
  <si>
    <t>SERVICE DEALING WITH GENERAL STUDIES OF TOPOGRAPHY OF AN AREA</t>
  </si>
  <si>
    <t>00237681699699</t>
  </si>
  <si>
    <t>P098100141259F</t>
  </si>
  <si>
    <t>AMALACHUKWU ERNESTINE</t>
  </si>
  <si>
    <t>ETS ZEECAM</t>
  </si>
  <si>
    <t>696 999 421/679 393 088</t>
  </si>
  <si>
    <t>P097800123837N</t>
  </si>
  <si>
    <t>SYLVIE AGATHE</t>
  </si>
  <si>
    <t>+237 77929506</t>
  </si>
  <si>
    <t>P118416789466U</t>
  </si>
  <si>
    <t>673151943</t>
  </si>
  <si>
    <t>LAFE2</t>
  </si>
  <si>
    <t>P079315984125T</t>
  </si>
  <si>
    <t>00237681883367</t>
  </si>
  <si>
    <t>P069118129323G</t>
  </si>
  <si>
    <t>M091617235030C</t>
  </si>
  <si>
    <t>EP MBOUN</t>
  </si>
  <si>
    <t>MBOUN</t>
  </si>
  <si>
    <t>M092417059483E</t>
  </si>
  <si>
    <t>AFRICA MAMBA INDUSTRY SARL</t>
  </si>
  <si>
    <t>STE AMI SARL</t>
  </si>
  <si>
    <t>656176815</t>
  </si>
  <si>
    <t>MISSOLE APRÈS LA STATION OLA</t>
  </si>
  <si>
    <t>P018516702745D</t>
  </si>
  <si>
    <t>NGOUNOU KAMGANG</t>
  </si>
  <si>
    <t>00237656124587</t>
  </si>
  <si>
    <t>P038316827448U</t>
  </si>
  <si>
    <t>NGO TANG JEANNE ROSINE</t>
  </si>
  <si>
    <t>00237694253977</t>
  </si>
  <si>
    <t>P068116891822F</t>
  </si>
  <si>
    <t>ISMAILA AHMADOU</t>
  </si>
  <si>
    <t>"ETS ISMAILA AHMADOU"</t>
  </si>
  <si>
    <t>P118912704138E</t>
  </si>
  <si>
    <t>NGUEMEYEME GAELLE JOLIE</t>
  </si>
  <si>
    <t>ETS NGUEMEYEME</t>
  </si>
  <si>
    <t>670 48 00 77</t>
  </si>
  <si>
    <t>DERRIER LYCEE</t>
  </si>
  <si>
    <t>ELEVAGE/PRODUCTION PROVENDERIE</t>
  </si>
  <si>
    <t>P049716671559A</t>
  </si>
  <si>
    <t>NDELA</t>
  </si>
  <si>
    <t>PATIENCE MERVEILLE</t>
  </si>
  <si>
    <t>00237687462540</t>
  </si>
  <si>
    <t>P017614439877F</t>
  </si>
  <si>
    <t>METOU</t>
  </si>
  <si>
    <t>BRUSIL MIRANDA MARTINE</t>
  </si>
  <si>
    <t>677814254/694142533</t>
  </si>
  <si>
    <t>NDIANGDAM FACE ANCIENNE BRIGADE</t>
  </si>
  <si>
    <t>P096312245655H</t>
  </si>
  <si>
    <t>677636377</t>
  </si>
  <si>
    <t>P107418016607W</t>
  </si>
  <si>
    <t>BISSIKIN</t>
  </si>
  <si>
    <t>00237699106734</t>
  </si>
  <si>
    <t>699106734</t>
  </si>
  <si>
    <t>M011200043922E</t>
  </si>
  <si>
    <t>JIREH BUSINESS CORPO SARL</t>
  </si>
  <si>
    <t>P032417163534X</t>
  </si>
  <si>
    <t>AJUGATEI</t>
  </si>
  <si>
    <t>670113544</t>
  </si>
  <si>
    <t>P069917063311J</t>
  </si>
  <si>
    <t>TCHIEGUE NANA</t>
  </si>
  <si>
    <t>LETISCIA</t>
  </si>
  <si>
    <t>683834069</t>
  </si>
  <si>
    <t>P047517393401Y</t>
  </si>
  <si>
    <t>ATOUDA EMBOLO EPSE AMBASSA</t>
  </si>
  <si>
    <t>NADINE JULIANA</t>
  </si>
  <si>
    <t>699912343</t>
  </si>
  <si>
    <t>P058516138036L</t>
  </si>
  <si>
    <t>TCHATCHOUANG TCHANDJON</t>
  </si>
  <si>
    <t>FACE NEGRESSE</t>
  </si>
  <si>
    <t>RESTAURANT -BAR</t>
  </si>
  <si>
    <t>P059117067677W</t>
  </si>
  <si>
    <t>EDOA METE</t>
  </si>
  <si>
    <t>696270324</t>
  </si>
  <si>
    <t>P089317161800H</t>
  </si>
  <si>
    <t>KANMEGNE YIMTA EPSE TCHEMTCHOUA</t>
  </si>
  <si>
    <t>GRACE JESSIE</t>
  </si>
  <si>
    <t>656381897</t>
  </si>
  <si>
    <t>P059617089320D</t>
  </si>
  <si>
    <t>FONKOU SIMO</t>
  </si>
  <si>
    <t>VANNEL BERTHOLD</t>
  </si>
  <si>
    <t>655026743</t>
  </si>
  <si>
    <t>P098817153007S</t>
  </si>
  <si>
    <t>NDO'O MBOM</t>
  </si>
  <si>
    <t>696175626</t>
  </si>
  <si>
    <t>METYPWALE</t>
  </si>
  <si>
    <t>COMMISS.PMUC</t>
  </si>
  <si>
    <t>P058300577126S</t>
  </si>
  <si>
    <t>NGO MASE</t>
  </si>
  <si>
    <t>ROSALINE MOSELINE</t>
  </si>
  <si>
    <t>P029412551848X</t>
  </si>
  <si>
    <t>MATHENE NOBOSSI</t>
  </si>
  <si>
    <t>JOUACHINE LAURE</t>
  </si>
  <si>
    <t>P108112435179H</t>
  </si>
  <si>
    <t>MBARBE MBASSA ALAIN</t>
  </si>
  <si>
    <t>671927364</t>
  </si>
  <si>
    <t>MALI</t>
  </si>
  <si>
    <t>LOUNGA MALI</t>
  </si>
  <si>
    <t>M082315982696Y</t>
  </si>
  <si>
    <t>ENTREPRENEURS INTÈGRES</t>
  </si>
  <si>
    <t>PROMOTION DE L'ENTREPRENEURIAT, INTÉGRITÉ DANS LES AFFAIRES ET PROMOTION DU CIVISME FISCAL</t>
  </si>
  <si>
    <t>00237670471746</t>
  </si>
  <si>
    <t>BP15001</t>
  </si>
  <si>
    <t>P017900512862H</t>
  </si>
  <si>
    <t>MBAH CELESTIN</t>
  </si>
  <si>
    <t>696393919</t>
  </si>
  <si>
    <t>P107500473832A</t>
  </si>
  <si>
    <t>DJOUAKA THIERYCE AIMEE</t>
  </si>
  <si>
    <t>STAND N°341</t>
  </si>
  <si>
    <t>P078217381584U</t>
  </si>
  <si>
    <t>NGUEMEZIN</t>
  </si>
  <si>
    <t>P065800564096Z</t>
  </si>
  <si>
    <t>KEMAYOU YANDJA JEANNE</t>
  </si>
  <si>
    <t>KEMAJOU YANDJA JEANNE</t>
  </si>
  <si>
    <t>677634234</t>
  </si>
  <si>
    <t>P079317331791F</t>
  </si>
  <si>
    <t>00237682110406</t>
  </si>
  <si>
    <t>TORREFACTION DE CAFE -IMP/EXP</t>
  </si>
  <si>
    <t>M011400048822R</t>
  </si>
  <si>
    <t>STE ARNAUD AND BROTHER'S COMPANY SARL</t>
  </si>
  <si>
    <t>653872128</t>
  </si>
  <si>
    <t>M097917413163Q</t>
  </si>
  <si>
    <t>LYCÉE BILINGUE DE FUNDONG</t>
  </si>
  <si>
    <t>P018117610916B</t>
  </si>
  <si>
    <t>MOHAMADOU UMARU SAIBU</t>
  </si>
  <si>
    <t>00237677474348</t>
  </si>
  <si>
    <t>P088212437756C</t>
  </si>
  <si>
    <t>MFOUPAPOUOGNGNI EP MOLUH ADAMATOU CHOUCHOU</t>
  </si>
  <si>
    <t>CPT 109</t>
  </si>
  <si>
    <t>M022217176658L</t>
  </si>
  <si>
    <t>SOCIÉTÉ MELATSA SARL</t>
  </si>
  <si>
    <t>00237679664366</t>
  </si>
  <si>
    <t>P036800199861R</t>
  </si>
  <si>
    <t>TCHUENDEM HELENE</t>
  </si>
  <si>
    <t>676405976</t>
  </si>
  <si>
    <t>P087112148382F</t>
  </si>
  <si>
    <t>IFEANYI EGEMUKA</t>
  </si>
  <si>
    <t>677614744</t>
  </si>
  <si>
    <t>MAIN MARKET TIKO</t>
  </si>
  <si>
    <t>P019016149890T</t>
  </si>
  <si>
    <t>KOIRE</t>
  </si>
  <si>
    <t>696159073</t>
  </si>
  <si>
    <t>P029716598223Q</t>
  </si>
  <si>
    <t>NGNEKOU TCHOUPE</t>
  </si>
  <si>
    <t>RUTH KEVINE</t>
  </si>
  <si>
    <t>00237697522759</t>
  </si>
  <si>
    <t>BAFOUSSAM(BTOUGAND VILLE)</t>
  </si>
  <si>
    <t>P014516383571Z</t>
  </si>
  <si>
    <t>KAMGA EPSE KAMGA</t>
  </si>
  <si>
    <t>00237675435464</t>
  </si>
  <si>
    <t>P120016854538N</t>
  </si>
  <si>
    <t>TANGKA</t>
  </si>
  <si>
    <t>TRACY BURINYUY</t>
  </si>
  <si>
    <t>672505610</t>
  </si>
  <si>
    <t>P047316174527N</t>
  </si>
  <si>
    <t>EDOU EDOU</t>
  </si>
  <si>
    <t>677739773</t>
  </si>
  <si>
    <t>NTOUTAKOUNG</t>
  </si>
  <si>
    <t>OVENG YEMVACK</t>
  </si>
  <si>
    <t>P016512485620P</t>
  </si>
  <si>
    <t>DJOUGUE EPSEE NIESSON</t>
  </si>
  <si>
    <t>699231587</t>
  </si>
  <si>
    <t>P050117582498Y</t>
  </si>
  <si>
    <t>TETHA</t>
  </si>
  <si>
    <t>FRANCLIN GEORGES</t>
  </si>
  <si>
    <t>00237692699915</t>
  </si>
  <si>
    <t>EMPLOYE CARREFOUR LOGISTIQUE</t>
  </si>
  <si>
    <t>P018413706221X</t>
  </si>
  <si>
    <t>MOHAMADOU MOUCTAR OUBA ABOUBAKAR</t>
  </si>
  <si>
    <t>M122316302275E</t>
  </si>
  <si>
    <t>PAN CAPITAL SARL</t>
  </si>
  <si>
    <t>PAN CAPITAL</t>
  </si>
  <si>
    <t>MISE À DISPOSITION DU PERSONNEL- PRESTATION DU PERSONNEL- COMMERCE GÉNÉRAL- IMPORT/EXPORT</t>
  </si>
  <si>
    <t>00237682828292</t>
  </si>
  <si>
    <t>A COTÉ GLACIER MODERNE</t>
  </si>
  <si>
    <t>M021917159638C</t>
  </si>
  <si>
    <t>GLOBAL VILLAGE CAMEROON</t>
  </si>
  <si>
    <t>G.V.C</t>
  </si>
  <si>
    <t>697470149</t>
  </si>
  <si>
    <t>P097000192494M</t>
  </si>
  <si>
    <t>TELEDJIEU JEAN BLAISETEL</t>
  </si>
  <si>
    <t>TELEDJIEU JEAN BLAISE</t>
  </si>
  <si>
    <t>675534207</t>
  </si>
  <si>
    <t>M102316229952J</t>
  </si>
  <si>
    <t>GROUPE NYAMI &amp; COMPAGNIE SARL</t>
  </si>
  <si>
    <t>655632140</t>
  </si>
  <si>
    <t>P078316845555L</t>
  </si>
  <si>
    <t>THERESIA LOKO MOSINGA</t>
  </si>
  <si>
    <t>00237677424532</t>
  </si>
  <si>
    <t>P087012422423P</t>
  </si>
  <si>
    <t>KENGMONKOU KAMOGNE  LEOPOLD</t>
  </si>
  <si>
    <t>KENGMO KAMOGNE  LEOPOLD</t>
  </si>
  <si>
    <t>674409206 - 698069852</t>
  </si>
  <si>
    <t>P077615323630K</t>
  </si>
  <si>
    <t>MISSE NKONDO</t>
  </si>
  <si>
    <t>THEOPHILE ROGER</t>
  </si>
  <si>
    <t>P047212283713Q</t>
  </si>
  <si>
    <t>ETS GARAGE DE RESURRECTION AUTOMOBILE</t>
  </si>
  <si>
    <t>A COTE BEKO EXPRESS</t>
  </si>
  <si>
    <t>P046512174302J</t>
  </si>
  <si>
    <t>FALEU NICOLE CHANTAL</t>
  </si>
  <si>
    <t>ME FALEU</t>
  </si>
  <si>
    <t>679305564</t>
  </si>
  <si>
    <t>MASSAGAM</t>
  </si>
  <si>
    <t>ETUDE HUISSIER</t>
  </si>
  <si>
    <t>P015618041941N</t>
  </si>
  <si>
    <t>SAAFOMAT</t>
  </si>
  <si>
    <t>P026317037964G</t>
  </si>
  <si>
    <t>ROSE AGBOR ABUNAW</t>
  </si>
  <si>
    <t>M072416901338Z</t>
  </si>
  <si>
    <t>MEDCOM SARL</t>
  </si>
  <si>
    <t>PRESTATION DE SERVICES ACHATS ET VENTES DES PRODUITS DE TELECOMMUNICATION</t>
  </si>
  <si>
    <t>657898492</t>
  </si>
  <si>
    <t>M082417047190Y</t>
  </si>
  <si>
    <t>SOCIÉTÉ BOULANGERIE LE CEDRE SARL</t>
  </si>
  <si>
    <t>BOULANGERIE LE CEDRE SARL</t>
  </si>
  <si>
    <t>694840736</t>
  </si>
  <si>
    <t>P078112701874W</t>
  </si>
  <si>
    <t>NGUESSOM ROUMY EPSE TAGNE AMANDINE</t>
  </si>
  <si>
    <t>675343511</t>
  </si>
  <si>
    <t>P117318399367P</t>
  </si>
  <si>
    <t>SAMUEL MIRABEAU</t>
  </si>
  <si>
    <t>0015145628732</t>
  </si>
  <si>
    <t>M112316299633E</t>
  </si>
  <si>
    <t>NIREX CAMEROON IMPORT</t>
  </si>
  <si>
    <t>00237698763463</t>
  </si>
  <si>
    <t>P105716843604Z</t>
  </si>
  <si>
    <t>MOMO EPSE DJOUMESSI NIMPA ELISE</t>
  </si>
  <si>
    <t>P078218307541F</t>
  </si>
  <si>
    <t>00237693352252</t>
  </si>
  <si>
    <t>M050615257589S</t>
  </si>
  <si>
    <t>ETS TAM-EXPORT</t>
  </si>
  <si>
    <t>ETE</t>
  </si>
  <si>
    <t>677071266</t>
  </si>
  <si>
    <t>P017815058166D</t>
  </si>
  <si>
    <t>MABEKOU EPOUSE NGUELIEUBOU</t>
  </si>
  <si>
    <t>P059818112715F</t>
  </si>
  <si>
    <t>NDOUM BAYIHA</t>
  </si>
  <si>
    <t>ANDRÉ MICHEL</t>
  </si>
  <si>
    <t>692709632</t>
  </si>
  <si>
    <t>P049016427294L</t>
  </si>
  <si>
    <t>ERNESTIN MBONG</t>
  </si>
  <si>
    <t>00237679400039</t>
  </si>
  <si>
    <t>P018116919718S</t>
  </si>
  <si>
    <t>DRAME EPSE DRAME BASSAMBA TIGUIDANKE</t>
  </si>
  <si>
    <t>(ETS DRAME TIGUIDANKE)</t>
  </si>
  <si>
    <t>6 90 48 22 65</t>
  </si>
  <si>
    <t>MONTÉE MANGABELL BALI</t>
  </si>
  <si>
    <t>P029316380175X</t>
  </si>
  <si>
    <t>FOFOU FOSSI</t>
  </si>
  <si>
    <t>HERMANN.</t>
  </si>
  <si>
    <t>00237696900493.</t>
  </si>
  <si>
    <t>P129312639186Y</t>
  </si>
  <si>
    <t>TCHINDA DZIFEU DORISTCHI</t>
  </si>
  <si>
    <t>TCHINDA DZIFEU DORIS</t>
  </si>
  <si>
    <t>672903315</t>
  </si>
  <si>
    <t>P017412670895T</t>
  </si>
  <si>
    <t>DEFO TAMKO</t>
  </si>
  <si>
    <t>699443464</t>
  </si>
  <si>
    <t>M090916064331N</t>
  </si>
  <si>
    <t>C.B.C EDUCATION SECRETARIAT</t>
  </si>
  <si>
    <t>P027612618188A</t>
  </si>
  <si>
    <t>DAGAVOUNANSOU MOUNCHILI ERICK</t>
  </si>
  <si>
    <t>699230883</t>
  </si>
  <si>
    <t>P106018320914Q</t>
  </si>
  <si>
    <t>NGA ESSAMA</t>
  </si>
  <si>
    <t>694095250</t>
  </si>
  <si>
    <t>NGOUSSO-YDE</t>
  </si>
  <si>
    <t>P019312668554A</t>
  </si>
  <si>
    <t>BIKOUNDOU ENGOULOU</t>
  </si>
  <si>
    <t>P098616410538F</t>
  </si>
  <si>
    <t>NTSAMA NGODO</t>
  </si>
  <si>
    <t>00237694736263</t>
  </si>
  <si>
    <t>P018416575767G</t>
  </si>
  <si>
    <t>SADOM</t>
  </si>
  <si>
    <t>677047593</t>
  </si>
  <si>
    <t>P117000222527T</t>
  </si>
  <si>
    <t>BAPPA LAWANE</t>
  </si>
  <si>
    <t>P125500389496J</t>
  </si>
  <si>
    <t>DIBAYO DISSAKE EPSEE NGUIME EKOLLO</t>
  </si>
  <si>
    <t>679901019</t>
  </si>
  <si>
    <t>P109214412187H</t>
  </si>
  <si>
    <t>BOUGUENG TCHOUAMOU</t>
  </si>
  <si>
    <t>ORLYZ</t>
  </si>
  <si>
    <t>P099216977432Q</t>
  </si>
  <si>
    <t>MORELAND NAOMI ETOMBI</t>
  </si>
  <si>
    <t>00237.0.1.70K</t>
  </si>
  <si>
    <t>TRASPORT DE MARCHANDISES</t>
  </si>
  <si>
    <t>P129516405467R</t>
  </si>
  <si>
    <t>697085099</t>
  </si>
  <si>
    <t>P089017066585F</t>
  </si>
  <si>
    <t>(ETS BUSNESS COMPANIES TRADE)</t>
  </si>
  <si>
    <t>P016900478939M</t>
  </si>
  <si>
    <t>679112330</t>
  </si>
  <si>
    <t>P059517198746S</t>
  </si>
  <si>
    <t>00237674369899</t>
  </si>
  <si>
    <t>M042217212405U</t>
  </si>
  <si>
    <t>THAT FORAGE DEVELOPEMENT SARL</t>
  </si>
  <si>
    <t>699945131</t>
  </si>
  <si>
    <t>P118318143328M</t>
  </si>
  <si>
    <t>NGO ISSOLA</t>
  </si>
  <si>
    <t>P049617165726W</t>
  </si>
  <si>
    <t>KELINE HORNELA</t>
  </si>
  <si>
    <t>MINISTÈRE DES PETITES ET MOYENNES ENTREPRISES</t>
  </si>
  <si>
    <t>P038814870826X</t>
  </si>
  <si>
    <t>NGUEMTSI TCHOFFO</t>
  </si>
  <si>
    <t>670636263</t>
  </si>
  <si>
    <t>P127517099692T</t>
  </si>
  <si>
    <t>P107800499286G</t>
  </si>
  <si>
    <t>SURE ABIBA</t>
  </si>
  <si>
    <t>679931824</t>
  </si>
  <si>
    <t>P018416731840T</t>
  </si>
  <si>
    <t>00237687386718</t>
  </si>
  <si>
    <t>P016812516853H</t>
  </si>
  <si>
    <t>677073535</t>
  </si>
  <si>
    <t>APRES CARNAVAL</t>
  </si>
  <si>
    <t>P018616331825P</t>
  </si>
  <si>
    <t>697220476</t>
  </si>
  <si>
    <t>EMPLOYE CATHOLIC SCHOOLS LIMBE</t>
  </si>
  <si>
    <t>P028813864618W</t>
  </si>
  <si>
    <t>SUH CLOVIS</t>
  </si>
  <si>
    <t>650668679</t>
  </si>
  <si>
    <t>P019512670797H</t>
  </si>
  <si>
    <t>NDANOU SAMADE</t>
  </si>
  <si>
    <t>650631637</t>
  </si>
  <si>
    <t>P057216677537T</t>
  </si>
  <si>
    <t>IFEZUE CHIEDU</t>
  </si>
  <si>
    <t>ETS CANDID</t>
  </si>
  <si>
    <t>00237 677.91.39.93</t>
  </si>
  <si>
    <t>P096812265943B</t>
  </si>
  <si>
    <t>DIMALE HERIBERT</t>
  </si>
  <si>
    <t>DIMALE</t>
  </si>
  <si>
    <t>677788940</t>
  </si>
  <si>
    <t>P108818590422R</t>
  </si>
  <si>
    <t>FOTIE FOMNOUO</t>
  </si>
  <si>
    <t>P117417330859D</t>
  </si>
  <si>
    <t>NGANGIM</t>
  </si>
  <si>
    <t>P122017360818R</t>
  </si>
  <si>
    <t>PREST SCES/FORMATION/COACHING/CONSEILS</t>
  </si>
  <si>
    <t>P077412483516H</t>
  </si>
  <si>
    <t>TCHINDA BERTIN</t>
  </si>
  <si>
    <t>ETS PEACEFUL CONSULTING</t>
  </si>
  <si>
    <t>675977809</t>
  </si>
  <si>
    <t>P087716316420G</t>
  </si>
  <si>
    <t>ABONWEN ABEL KONE</t>
  </si>
  <si>
    <t>00237677001889</t>
  </si>
  <si>
    <t>P087516735517Z</t>
  </si>
  <si>
    <t>00237699525146</t>
  </si>
  <si>
    <t>M022118478330D</t>
  </si>
  <si>
    <t>HERODA DISTRIBUTION SARL</t>
  </si>
  <si>
    <t>H DIS SARL</t>
  </si>
  <si>
    <t>PRESTATION SERVICES - COMMERCE GENERAL - IMPORT-EXPORT</t>
  </si>
  <si>
    <t>P066614813591G</t>
  </si>
  <si>
    <t>677669775</t>
  </si>
  <si>
    <t>M012416619155K</t>
  </si>
  <si>
    <t>AMICALE DES POLICIERS RETRAITES</t>
  </si>
  <si>
    <t>P129817129869K</t>
  </si>
  <si>
    <t>DIDJA ABOUBAKAR</t>
  </si>
  <si>
    <t>YAGOUA QUARTIER DANA</t>
  </si>
  <si>
    <t>M062016615807Q</t>
  </si>
  <si>
    <t>P086912647917T</t>
  </si>
  <si>
    <t>ANYA UNICE</t>
  </si>
  <si>
    <t>678755227</t>
  </si>
  <si>
    <t>QTIER TAYANDI
LIEU DIT EXPRESS
UNION</t>
  </si>
  <si>
    <t>P122016491166C</t>
  </si>
  <si>
    <t>P017917152601U</t>
  </si>
  <si>
    <t>699471674</t>
  </si>
  <si>
    <t>P099000571123X</t>
  </si>
  <si>
    <t>MAMZE KOGUEM Dorine</t>
  </si>
  <si>
    <t>MAMZE KOGUEM Corine</t>
  </si>
  <si>
    <t>699934498</t>
  </si>
  <si>
    <t>P125800065205T</t>
  </si>
  <si>
    <t>KOUINCHE MATAGNE ADELAIDE</t>
  </si>
  <si>
    <t>GT LABO</t>
  </si>
  <si>
    <t>22202792</t>
  </si>
  <si>
    <t>P045500080402M</t>
  </si>
  <si>
    <t>MARTINE SOPHIE DORA</t>
  </si>
  <si>
    <t>658145259</t>
  </si>
  <si>
    <t>P077812337505J</t>
  </si>
  <si>
    <t>OKAFOR SAMUEL NNABUGO</t>
  </si>
  <si>
    <t>ETS OKAFOR SAMUEL NNABUGO</t>
  </si>
  <si>
    <t>B4/ 925 BIS</t>
  </si>
  <si>
    <t>P116312550185N</t>
  </si>
  <si>
    <t>NGALAHA SERINENGAL</t>
  </si>
  <si>
    <t>NGALAHA SERINE</t>
  </si>
  <si>
    <t>698860593</t>
  </si>
  <si>
    <t>P025912313545B</t>
  </si>
  <si>
    <t>DJOUMESSI EPSE SAKOUEGANG</t>
  </si>
  <si>
    <t>675335664</t>
  </si>
  <si>
    <t>P100117135092N</t>
  </si>
  <si>
    <t>CHEO FABRICE CHE</t>
  </si>
  <si>
    <t>672666964</t>
  </si>
  <si>
    <t>P076812569898E</t>
  </si>
  <si>
    <t>HUBERT CLAUDE</t>
  </si>
  <si>
    <t>699903178</t>
  </si>
  <si>
    <t>VERS SMALTO</t>
  </si>
  <si>
    <t>P089617118434S</t>
  </si>
  <si>
    <t>MADOUME TCHAMDA BERANE SYLVANIE</t>
  </si>
  <si>
    <t>P088118538466N</t>
  </si>
  <si>
    <t>DJOUBAINATOU ISSA</t>
  </si>
  <si>
    <t>674289778</t>
  </si>
  <si>
    <t>P128512301360G</t>
  </si>
  <si>
    <t>HAPPI CLAUDEL STEPHANEETS</t>
  </si>
  <si>
    <t>ETS E,B,S</t>
  </si>
  <si>
    <t>697278444</t>
  </si>
  <si>
    <t>P027617145343R</t>
  </si>
  <si>
    <t>ODETTE ESTELLE BLANDINE</t>
  </si>
  <si>
    <t>693086202</t>
  </si>
  <si>
    <t>FACE POSAM</t>
  </si>
  <si>
    <t>P122015692491F</t>
  </si>
  <si>
    <t>KAOSSIRI TAOKAMLA</t>
  </si>
  <si>
    <t>697934354</t>
  </si>
  <si>
    <t>P068712605319A</t>
  </si>
  <si>
    <t>TAMEGHE FOTSING</t>
  </si>
  <si>
    <t>M022014407266F</t>
  </si>
  <si>
    <t>KJ SERVICES SARL</t>
  </si>
  <si>
    <t>697909748</t>
  </si>
  <si>
    <t>P068316712019Y</t>
  </si>
  <si>
    <t>FOBAH AMADONG FRANKLINE</t>
  </si>
  <si>
    <t>00237100000740</t>
  </si>
  <si>
    <t>P128312436084W</t>
  </si>
  <si>
    <t>WOUNANG PIERRE</t>
  </si>
  <si>
    <t>650 980 373</t>
  </si>
  <si>
    <t>P015717158758M</t>
  </si>
  <si>
    <t>LANGUE</t>
  </si>
  <si>
    <t>673161851</t>
  </si>
  <si>
    <t>P057700131552S</t>
  </si>
  <si>
    <t>DJOUFACK ALAIN BORIS</t>
  </si>
  <si>
    <t>P086917075405Y</t>
  </si>
  <si>
    <t>651489739</t>
  </si>
  <si>
    <t>P047312336683D</t>
  </si>
  <si>
    <t>TSEMO KAMDEM Cyrille</t>
  </si>
  <si>
    <t>678128668</t>
  </si>
  <si>
    <t>P016816934954L</t>
  </si>
  <si>
    <t>678271452</t>
  </si>
  <si>
    <t>M052318346811T</t>
  </si>
  <si>
    <t>TRANSMA SARL</t>
  </si>
  <si>
    <t>REPRESENTATION COMMERCIALE DES ARQUES-E_COMMERCE-COMMERCE GENERAL-IMPORT/EXPORT-PRESTATIONS DE SERVICES</t>
  </si>
  <si>
    <t>P079316360280Q</t>
  </si>
  <si>
    <t>DEMHANO NOGOSSO</t>
  </si>
  <si>
    <t>BURHICE.</t>
  </si>
  <si>
    <t>00237687986714</t>
  </si>
  <si>
    <t>P119917077835F</t>
  </si>
  <si>
    <t>ALBERT AYUK TAKOW</t>
  </si>
  <si>
    <t>681116071</t>
  </si>
  <si>
    <t>M091512588046S</t>
  </si>
  <si>
    <t>STE KOYO DISTRIBUTION SARL</t>
  </si>
  <si>
    <t>694565733</t>
  </si>
  <si>
    <t>FACE GARAGE CHINOIS</t>
  </si>
  <si>
    <t>P018518353744X</t>
  </si>
  <si>
    <t>00237673443073</t>
  </si>
  <si>
    <t>P119616496707K</t>
  </si>
  <si>
    <t>MOFFO TAH</t>
  </si>
  <si>
    <t>671119537</t>
  </si>
  <si>
    <t>P036312174040Y</t>
  </si>
  <si>
    <t>GOUAMOU EPSEE KOUAM HENRIETTE</t>
  </si>
  <si>
    <t>"ETS LITTORAL BUSINESS"</t>
  </si>
  <si>
    <t>677986328</t>
  </si>
  <si>
    <t>M109015417151G</t>
  </si>
  <si>
    <t>LIBRE ACADÉMIE DES BEAUX ARTS</t>
  </si>
  <si>
    <t>243650417</t>
  </si>
  <si>
    <t>M010100012305G</t>
  </si>
  <si>
    <t>SITCO SARL</t>
  </si>
  <si>
    <t>699901349/699876851</t>
  </si>
  <si>
    <t>P030316706122G</t>
  </si>
  <si>
    <t>DELBOISE KEVINE</t>
  </si>
  <si>
    <t>00237693168369</t>
  </si>
  <si>
    <t>SECRET DTENO DACTYLO</t>
  </si>
  <si>
    <t>P017816410010Y</t>
  </si>
  <si>
    <t>ETIENNE PARFAIT</t>
  </si>
  <si>
    <t>00237695032619</t>
  </si>
  <si>
    <t>P016000042599N</t>
  </si>
  <si>
    <t>LAWAL YAOUBAETS</t>
  </si>
  <si>
    <t>ETS LAWAL YOUBA</t>
  </si>
  <si>
    <t>699 741 622</t>
  </si>
  <si>
    <t>P099318435638X</t>
  </si>
  <si>
    <t>699151428</t>
  </si>
  <si>
    <t>P080317156196F</t>
  </si>
  <si>
    <t>GWANMESIA DOHNJI</t>
  </si>
  <si>
    <t>679887136</t>
  </si>
  <si>
    <t>P058312503430W</t>
  </si>
  <si>
    <t>EZECHUKWU</t>
  </si>
  <si>
    <t>FRIDAY NDUBUISI</t>
  </si>
  <si>
    <t>M072217467724E</t>
  </si>
  <si>
    <t>NELMANN FOODS SARL</t>
  </si>
  <si>
    <t>NOUVELLE ROUTEPOLYTECHNIQUE</t>
  </si>
  <si>
    <t>P017017164553Y</t>
  </si>
  <si>
    <t>TIOMELA JOSETE</t>
  </si>
  <si>
    <t>676268361</t>
  </si>
  <si>
    <t>VENTE DE VETEMENTS ET ACCESSOIRES</t>
  </si>
  <si>
    <t>M042318186031Q</t>
  </si>
  <si>
    <t>MEN2WOMEN STYLE</t>
  </si>
  <si>
    <t>691545959</t>
  </si>
  <si>
    <t>FACE ANCIEN ROYAL HOTEL</t>
  </si>
  <si>
    <t>P109817120654T</t>
  </si>
  <si>
    <t>DAWAI EZECHIEL</t>
  </si>
  <si>
    <t>697659375</t>
  </si>
  <si>
    <t>P062217519728A</t>
  </si>
  <si>
    <t>DJIMANI DJIAKO EPSE KUIPOU THÉRÈSE</t>
  </si>
  <si>
    <t>ETS FESTIN DIVIN</t>
  </si>
  <si>
    <t>670257369</t>
  </si>
  <si>
    <t>CAMPUS B ESG</t>
  </si>
  <si>
    <t>P068712261009L</t>
  </si>
  <si>
    <t>NGNINGAYE TOUSSI DESMOND AIME</t>
  </si>
  <si>
    <t>ETS TOUSSIDES</t>
  </si>
  <si>
    <t>P018818509948D</t>
  </si>
  <si>
    <t>IBRAHIM NDITOUNGAM DJON FOUH</t>
  </si>
  <si>
    <t>PRESTATIONS GÉNÉRAL NÉGOCES ÉTUDES COMMERCE GÉNÉRAL</t>
  </si>
  <si>
    <t>ISSEMBEK</t>
  </si>
  <si>
    <t>COMMERCE GENERAL/VENTE D'ACIERS</t>
  </si>
  <si>
    <t>M020600020407D</t>
  </si>
  <si>
    <t>STE TOLES POUTR.IND CAM</t>
  </si>
  <si>
    <t>TIPC SARL</t>
  </si>
  <si>
    <t>673472609</t>
  </si>
  <si>
    <t>CARREFOUR DECAGE</t>
  </si>
  <si>
    <t>P040016937286E</t>
  </si>
  <si>
    <t>FOKA SIMO</t>
  </si>
  <si>
    <t>KEVIN NISCON</t>
  </si>
  <si>
    <t>657657902</t>
  </si>
  <si>
    <t>M070817259614F</t>
  </si>
  <si>
    <t>EP DE NGOULEMAKONG</t>
  </si>
  <si>
    <t>P098217167317F</t>
  </si>
  <si>
    <t>DONFACK NAGUE</t>
  </si>
  <si>
    <t>652035003</t>
  </si>
  <si>
    <t>P058118137814Q</t>
  </si>
  <si>
    <t>MANKO FOMEKONG</t>
  </si>
  <si>
    <t>P068017125340A</t>
  </si>
  <si>
    <t>656433613</t>
  </si>
  <si>
    <t>MINDEF (MILITAIRE)</t>
  </si>
  <si>
    <t>P077714959986Q</t>
  </si>
  <si>
    <t>677280337</t>
  </si>
  <si>
    <t>QUARTIER SAKOP</t>
  </si>
  <si>
    <t>PRODUITS D'ALIMENTATION</t>
  </si>
  <si>
    <t>P118717622972W</t>
  </si>
  <si>
    <t>KENGNE TALOM</t>
  </si>
  <si>
    <t>00237694481669</t>
  </si>
  <si>
    <t>P039017127527W</t>
  </si>
  <si>
    <t>NGOMPE</t>
  </si>
  <si>
    <t>MOUKAM GASPARD RUFIN</t>
  </si>
  <si>
    <t>679702478</t>
  </si>
  <si>
    <t>ARTISTIQUE ET CULTURELLE</t>
  </si>
  <si>
    <t>P057318158755D</t>
  </si>
  <si>
    <t>NOUHOU IDRISSA</t>
  </si>
  <si>
    <t>699880847</t>
  </si>
  <si>
    <t>BTP, PRESTATIONS DE SERVICES, COMMERCE GÉNÉRAL</t>
  </si>
  <si>
    <t>M122217779822F</t>
  </si>
  <si>
    <t>SOCIÉTÉ NATIONALE DE PRESTATIONS ET DE BÂTIMENTS SARL</t>
  </si>
  <si>
    <t>SONAPREB SARL</t>
  </si>
  <si>
    <t>TRADEX LAINDE</t>
  </si>
  <si>
    <t>P029216444636T</t>
  </si>
  <si>
    <t>BEKANGE</t>
  </si>
  <si>
    <t>TROIS MORT</t>
  </si>
  <si>
    <t>P016016830733Y</t>
  </si>
  <si>
    <t>00237670005946</t>
  </si>
  <si>
    <t>M122316306764S</t>
  </si>
  <si>
    <t>COMMERCE GENERAL/IMPORT EXPORT/DIVERSES PRESTATIONS DE SERVICES</t>
  </si>
  <si>
    <t>P057817688187W</t>
  </si>
  <si>
    <t>MVOUCHE EPSE NGAMBE</t>
  </si>
  <si>
    <t>00237699223345</t>
  </si>
  <si>
    <t>P016117155103M</t>
  </si>
  <si>
    <t>EPAH FORSA</t>
  </si>
  <si>
    <t>677560090</t>
  </si>
  <si>
    <t>P029617868699Z</t>
  </si>
  <si>
    <t>SHEY NESTORINE MBONG</t>
  </si>
  <si>
    <t>651100012</t>
  </si>
  <si>
    <t>GRAND HANGER</t>
  </si>
  <si>
    <t>P066917082986Y</t>
  </si>
  <si>
    <t>EKAN AWONO</t>
  </si>
  <si>
    <t>P057616294444S</t>
  </si>
  <si>
    <t>00237691051976</t>
  </si>
  <si>
    <t>P086916804282K</t>
  </si>
  <si>
    <t>CHUKWUEMEKA OPARA</t>
  </si>
  <si>
    <t>699783641</t>
  </si>
  <si>
    <t>P068317390880J</t>
  </si>
  <si>
    <t>MUAFAH PRISCA MENDI</t>
  </si>
  <si>
    <t>678103449</t>
  </si>
  <si>
    <t>P057314499087X</t>
  </si>
  <si>
    <t>NNANGA SEME EPSE ENYEGUE OSSONO</t>
  </si>
  <si>
    <t>699273104</t>
  </si>
  <si>
    <t>P040017138095D</t>
  </si>
  <si>
    <t>FANFE FOKOUA</t>
  </si>
  <si>
    <t>P108018588313N</t>
  </si>
  <si>
    <t>DEULEU</t>
  </si>
  <si>
    <t>694450350</t>
  </si>
  <si>
    <t>P116716666081F</t>
  </si>
  <si>
    <t>NJIEPNOU</t>
  </si>
  <si>
    <t>LABORATOIRE PHOTOS</t>
  </si>
  <si>
    <t>P068212755665C</t>
  </si>
  <si>
    <t>WILSON MBAKO</t>
  </si>
  <si>
    <t>699060353</t>
  </si>
  <si>
    <t>FACE DIRECTION ORANGE A COTE PHARMACIE MIFI</t>
  </si>
  <si>
    <t>P128012147209A</t>
  </si>
  <si>
    <t>NGUELO</t>
  </si>
  <si>
    <t>675306269</t>
  </si>
  <si>
    <t>P046816377267Y</t>
  </si>
  <si>
    <t>ZEBAZE KITIO</t>
  </si>
  <si>
    <t>00237680023623</t>
  </si>
  <si>
    <t>MIGMETO</t>
  </si>
  <si>
    <t>P067812525275D</t>
  </si>
  <si>
    <t>TANFADA JIBOU MOISE</t>
  </si>
  <si>
    <t>P037412176534G</t>
  </si>
  <si>
    <t>P069216497093E</t>
  </si>
  <si>
    <t>KIBOUH</t>
  </si>
  <si>
    <t>MATILDA SOFEYEN</t>
  </si>
  <si>
    <t>674467170</t>
  </si>
  <si>
    <t>P047400056231T</t>
  </si>
  <si>
    <t>ANKENKOE BLANCHARDANK</t>
  </si>
  <si>
    <t>ANKENKOE BLANCHARD</t>
  </si>
  <si>
    <t>696664661</t>
  </si>
  <si>
    <t>NKOMONGDO</t>
  </si>
  <si>
    <t>P058717185141Y</t>
  </si>
  <si>
    <t>METINO</t>
  </si>
  <si>
    <t>P015600375170C</t>
  </si>
  <si>
    <t>ZANGUE EP TIONANG JEANNETTE</t>
  </si>
  <si>
    <t>ETS ZANGUE EP TIONANG JEANNETTE</t>
  </si>
  <si>
    <t>699902396</t>
  </si>
  <si>
    <t>REPAIRS OF MACHINE</t>
  </si>
  <si>
    <t>P047516160987N</t>
  </si>
  <si>
    <t>AGBOR ISAAC OJONG</t>
  </si>
  <si>
    <t>00237679906700</t>
  </si>
  <si>
    <t>P078516051584N</t>
  </si>
  <si>
    <t>FETSUNKO SILATSA TONY</t>
  </si>
  <si>
    <t>P079517112809P</t>
  </si>
  <si>
    <t>NELL CARRINTON</t>
  </si>
  <si>
    <t>695618012</t>
  </si>
  <si>
    <t>P088714815621K</t>
  </si>
  <si>
    <t>COLINS ZELIO</t>
  </si>
  <si>
    <t>( ETS COLINS ZELIO )</t>
  </si>
  <si>
    <t>676282159</t>
  </si>
  <si>
    <t>P108812175789U</t>
  </si>
  <si>
    <t>FRANCIS MITTERAND</t>
  </si>
  <si>
    <t>P029117008696G</t>
  </si>
  <si>
    <t>DZEUMAZONG</t>
  </si>
  <si>
    <t>CEDRINE</t>
  </si>
  <si>
    <t>679956396</t>
  </si>
  <si>
    <t>P027600187139U</t>
  </si>
  <si>
    <t>MAKANI LOUISE J</t>
  </si>
  <si>
    <t>699892447</t>
  </si>
  <si>
    <t>P057416288794A</t>
  </si>
  <si>
    <t>SOUAIBOU DALIL</t>
  </si>
  <si>
    <t>00237693007090</t>
  </si>
  <si>
    <t>SOUAI7KK1I12@YAHOO.FR</t>
  </si>
  <si>
    <t>M092116452035Z</t>
  </si>
  <si>
    <t>BESAF INNOVATION SARL</t>
  </si>
  <si>
    <t>LOGEMENTS SOCIAUX MBANGA BAKOKO</t>
  </si>
  <si>
    <t>P038917518960K</t>
  </si>
  <si>
    <t>NEOLA NEHSOH (ETS NÉNÉ SHOP)</t>
  </si>
  <si>
    <t>00237675958216</t>
  </si>
  <si>
    <t>GRAND HANGAR B2</t>
  </si>
  <si>
    <t>M082218099567C</t>
  </si>
  <si>
    <t>SOCIETE COOPERATIVE AVEC CONSEIL D'ADMINISTRATION DES AGRICULTEURS, ELEVEURS ET SYLVICULTEURS DU MOUNGO</t>
  </si>
  <si>
    <t>COOP-CA THIER'SON &amp; CIE</t>
  </si>
  <si>
    <t>678747038</t>
  </si>
  <si>
    <t>M072116301366Q</t>
  </si>
  <si>
    <t>BORN 18</t>
  </si>
  <si>
    <t>P060417131561P</t>
  </si>
  <si>
    <t>NKONDJA BAJEP</t>
  </si>
  <si>
    <t>ERIKA DARLA</t>
  </si>
  <si>
    <t>655421452</t>
  </si>
  <si>
    <t>VERS LE COLLEGE MAHE</t>
  </si>
  <si>
    <t>M075416753042G</t>
  </si>
  <si>
    <t>CENTRE DE SANTE CATHOLIQUE MINTOM(ZOULABOT)</t>
  </si>
  <si>
    <t>PRM</t>
  </si>
  <si>
    <t>M010616263947B</t>
  </si>
  <si>
    <t>CENTRE DE LA PROMOTION DE LA FEMME ET DE LA FAMILLE DE POLI</t>
  </si>
  <si>
    <t>00237652</t>
  </si>
  <si>
    <t>P118800478154H</t>
  </si>
  <si>
    <t>WOUDAMIKE THOMAS</t>
  </si>
  <si>
    <t>696 84 11 21</t>
  </si>
  <si>
    <t>P122016516577F</t>
  </si>
  <si>
    <t>NKOUME JEAN BERTRAND</t>
  </si>
  <si>
    <t>P019416781016P</t>
  </si>
  <si>
    <t>MAKOMKAM EPSE SIMO</t>
  </si>
  <si>
    <t>002376789876541</t>
  </si>
  <si>
    <t>P028216721551M</t>
  </si>
  <si>
    <t>TCHEUMESSI</t>
  </si>
  <si>
    <t>00237652105950</t>
  </si>
  <si>
    <t>652105950</t>
  </si>
  <si>
    <t>P078000169921X</t>
  </si>
  <si>
    <t>TAGOUO TADIDA ALEX</t>
  </si>
  <si>
    <t>TAGOUO TADIDA ALEXI</t>
  </si>
  <si>
    <t>694839450</t>
  </si>
  <si>
    <t>BEFORE BOCOM</t>
  </si>
  <si>
    <t>P077312262277W</t>
  </si>
  <si>
    <t>FEUKO FRANCOIS</t>
  </si>
  <si>
    <t>677344934</t>
  </si>
  <si>
    <t>A COTE VOLCAN</t>
  </si>
  <si>
    <t>P052416757023B</t>
  </si>
  <si>
    <t>EKWE ENDALE CLARISSE VALERIE EPSE DOUALA BELL</t>
  </si>
  <si>
    <t>(ETS KABA DIPITA)</t>
  </si>
  <si>
    <t>CONFECTION ET VENTE DE KABA, VENTE DE VÊTEMENTS, PRESTATIONS DE SERVICES, COMMERCE GENERAL</t>
  </si>
  <si>
    <t>00237694030077</t>
  </si>
  <si>
    <t>CARREFOUR JAMAÏCA</t>
  </si>
  <si>
    <t>P039216625547W</t>
  </si>
  <si>
    <t>ONGMBOL</t>
  </si>
  <si>
    <t>ELVIRE ANDREE</t>
  </si>
  <si>
    <t>00237698421854</t>
  </si>
  <si>
    <t>P109318203864X</t>
  </si>
  <si>
    <t>KENFACK RIFU ALLIANCE CAROLE</t>
  </si>
  <si>
    <t>" ETS LE GOUT DE ÇA "</t>
  </si>
  <si>
    <t>656989099</t>
  </si>
  <si>
    <t>M091517252657M</t>
  </si>
  <si>
    <t>EP BAHOUAN-CENTRE G1</t>
  </si>
  <si>
    <t>P124114920850Y</t>
  </si>
  <si>
    <t>TEAGO EPSE DONFACK</t>
  </si>
  <si>
    <t>M061818543514N</t>
  </si>
  <si>
    <t>ECOLE MATERNELLE &amp; PRIMAIRE PRIVEE BILINGUE MAPOKAM</t>
  </si>
  <si>
    <t>EMPPB MAPOKAM</t>
  </si>
  <si>
    <t>COUTURIER STYLISTE</t>
  </si>
  <si>
    <t>P039116701412R</t>
  </si>
  <si>
    <t>00237697573145</t>
  </si>
  <si>
    <t>NEW BELL KASSALAFAM</t>
  </si>
  <si>
    <t>M040417143019Z</t>
  </si>
  <si>
    <t>FAMILLE BAMENDJINDA DE BERTOUA</t>
  </si>
  <si>
    <t>P099216718194H</t>
  </si>
  <si>
    <t>CLARENCE JUNIOR</t>
  </si>
  <si>
    <t>00237697982118</t>
  </si>
  <si>
    <t>BONAMOUSSADI CARREFOUR ETO'O</t>
  </si>
  <si>
    <t>P122016328449H</t>
  </si>
  <si>
    <t>GALABE NIBA IRENE GODOH</t>
  </si>
  <si>
    <t>677453935</t>
  </si>
  <si>
    <t>M080016654563S</t>
  </si>
  <si>
    <t>LYCEE DE MOULVOUDAYE</t>
  </si>
  <si>
    <t>LYMOULV</t>
  </si>
  <si>
    <t>699121338</t>
  </si>
  <si>
    <t>RESTAURANT ET DÉBIT DE BOISSON</t>
  </si>
  <si>
    <t>P118716991755C</t>
  </si>
  <si>
    <t>TANA MENGONO</t>
  </si>
  <si>
    <t>697209083</t>
  </si>
  <si>
    <t>YAOUNDÉ -ALPHA</t>
  </si>
  <si>
    <t>P117700538544Y</t>
  </si>
  <si>
    <t>KAMDEM EMMANUEL WILLIAM</t>
  </si>
  <si>
    <t>677409799</t>
  </si>
  <si>
    <t>IV D 01</t>
  </si>
  <si>
    <t>P075817152880J</t>
  </si>
  <si>
    <t>BEUGWE</t>
  </si>
  <si>
    <t>P047916947542H</t>
  </si>
  <si>
    <t>FOMEKONG SAHADIO</t>
  </si>
  <si>
    <t>GISCARD D"ESTANG</t>
  </si>
  <si>
    <t>P039818560894L</t>
  </si>
  <si>
    <t>MOUEKAR PROMBO</t>
  </si>
  <si>
    <t>ROSALIN</t>
  </si>
  <si>
    <t>00237674008941</t>
  </si>
  <si>
    <t>P029017092366W</t>
  </si>
  <si>
    <t>ESSOLA EKANGA EPSE ENONDJI</t>
  </si>
  <si>
    <t>CARENCE</t>
  </si>
  <si>
    <t>P089514641728H</t>
  </si>
  <si>
    <t>KECHOUNG</t>
  </si>
  <si>
    <t>TATSINDA DIMITRI</t>
  </si>
  <si>
    <t>00237691525065</t>
  </si>
  <si>
    <t>P098214334249L</t>
  </si>
  <si>
    <t>ANGELA NUHLAH</t>
  </si>
  <si>
    <t>M042318171846S</t>
  </si>
  <si>
    <t>AGROPASTCONSULT SARL</t>
  </si>
  <si>
    <t>AGROPAST SARL</t>
  </si>
  <si>
    <t>P118818161350G</t>
  </si>
  <si>
    <t>FALMATA SAID</t>
  </si>
  <si>
    <t>00237652591205</t>
  </si>
  <si>
    <t>P028916924959B</t>
  </si>
  <si>
    <t>KOYNDAM - IPENDE</t>
  </si>
  <si>
    <t>CLÉMENCE DORLENE</t>
  </si>
  <si>
    <t>671299438</t>
  </si>
  <si>
    <t>M042117073258G</t>
  </si>
  <si>
    <t>SOCIÉTÉ COOPÉRATIVE SIMPLIFIÉE DES PRODUCTEURS DE COTON DE KOURBERE(GOLOMBÉ)</t>
  </si>
  <si>
    <t>P079016880613S</t>
  </si>
  <si>
    <t>MELI NODEM</t>
  </si>
  <si>
    <t>677416801</t>
  </si>
  <si>
    <t>DECORATEUR TRICE</t>
  </si>
  <si>
    <t>P067616492512G</t>
  </si>
  <si>
    <t>ALAIN BERNARD SONNE</t>
  </si>
  <si>
    <t>P030218133020E</t>
  </si>
  <si>
    <t>NJOWE TOKO</t>
  </si>
  <si>
    <t>00237696814341</t>
  </si>
  <si>
    <t>P049312488979Y</t>
  </si>
  <si>
    <t>JENNIFER</t>
  </si>
  <si>
    <t>P058717123867P</t>
  </si>
  <si>
    <t>P128716700144U</t>
  </si>
  <si>
    <t>GILIAN BESHINGUE</t>
  </si>
  <si>
    <t>00237653153852</t>
  </si>
  <si>
    <t>P056513912939P</t>
  </si>
  <si>
    <t>KEDI ÉPOUSE MBONGO CHRISTINE HELENE</t>
  </si>
  <si>
    <t>ETS CH SERVICES</t>
  </si>
  <si>
    <t>699772755</t>
  </si>
  <si>
    <t>DESCENTE CENTENIARE</t>
  </si>
  <si>
    <t>P097916658644C</t>
  </si>
  <si>
    <t>DJODA KOUAYOU</t>
  </si>
  <si>
    <t>002376753594844</t>
  </si>
  <si>
    <t>P088512675052G</t>
  </si>
  <si>
    <t>CHI QUINTA NTCHANG</t>
  </si>
  <si>
    <t>680762515</t>
  </si>
  <si>
    <t>P027618483924J</t>
  </si>
  <si>
    <t>NDOUNGALLA MEKUEKO</t>
  </si>
  <si>
    <t>P027512198109X</t>
  </si>
  <si>
    <t>CHIMEZIE EZISSI</t>
  </si>
  <si>
    <t>P087312734095B</t>
  </si>
  <si>
    <t>MOUSSISSA NGANGUEMOUS</t>
  </si>
  <si>
    <t>MOUSSISSA NGANGUE</t>
  </si>
  <si>
    <t>679763690</t>
  </si>
  <si>
    <t>P048812244979A</t>
  </si>
  <si>
    <t>NSANGOU NKOUANDOU</t>
  </si>
  <si>
    <t>P116412415658Q</t>
  </si>
  <si>
    <t>EWODO EWODOEPSE MEBENGA GERTRUDE</t>
  </si>
  <si>
    <t>EWODO EWODO</t>
  </si>
  <si>
    <t>690 246366</t>
  </si>
  <si>
    <t>P088012772723G</t>
  </si>
  <si>
    <t>OBAM BITOUMOU</t>
  </si>
  <si>
    <t>669 373 604</t>
  </si>
  <si>
    <t>M032217335645E</t>
  </si>
  <si>
    <t>FGE SERVICES SARL</t>
  </si>
  <si>
    <t>FGE</t>
  </si>
  <si>
    <t>CONSEIL, CONCEPTION ET DÉVELOPPEMENT DES LOGICIELS, INGÉNIERIE ET SÉCURITÉ INFORMATIQUE, PRESTATIONS DE SERVICES</t>
  </si>
  <si>
    <t>695886206</t>
  </si>
  <si>
    <t>FACE LYCEE TECHNIQUE DE BONADOUMBE</t>
  </si>
  <si>
    <t>P068017953506R</t>
  </si>
  <si>
    <t>OLIVER CHO</t>
  </si>
  <si>
    <t>00237678064449</t>
  </si>
  <si>
    <t>M012416601551R</t>
  </si>
  <si>
    <t>SHAPING DESTINIES</t>
  </si>
  <si>
    <t>SDS</t>
  </si>
  <si>
    <t>00237695936669</t>
  </si>
  <si>
    <t>M021812691625Q</t>
  </si>
  <si>
    <t>LE MANAGER SARL</t>
  </si>
  <si>
    <t>MBOPPI - APRES BUCA VOYAGES</t>
  </si>
  <si>
    <t>M072318594338C</t>
  </si>
  <si>
    <t>MH-TECH SARL</t>
  </si>
  <si>
    <t>693620463</t>
  </si>
  <si>
    <t>P077400145953Q</t>
  </si>
  <si>
    <t>KAMDEM NGUIFO AUGUSTIN</t>
  </si>
  <si>
    <t>KAMDEM NGUIFO</t>
  </si>
  <si>
    <t>677940463</t>
  </si>
  <si>
    <t>M011817248037H</t>
  </si>
  <si>
    <t>E PR LEADERSHIP B</t>
  </si>
  <si>
    <t>655638302</t>
  </si>
  <si>
    <t>P019212413688Q</t>
  </si>
  <si>
    <t>667370482</t>
  </si>
  <si>
    <t>P049416409522F</t>
  </si>
  <si>
    <t>ZANGA MEKOUAK</t>
  </si>
  <si>
    <t>STEPHANE FABRICE</t>
  </si>
  <si>
    <t>00237651028513</t>
  </si>
  <si>
    <t>P019612751497R</t>
  </si>
  <si>
    <t>YEBGA BIYIHA</t>
  </si>
  <si>
    <t>P037717977002Y</t>
  </si>
  <si>
    <t>000237674231422</t>
  </si>
  <si>
    <t>P076918102177Q</t>
  </si>
  <si>
    <t>676545591</t>
  </si>
  <si>
    <t>QUARTIER NDOGPASSI LEI DIT</t>
  </si>
  <si>
    <t>P118616875824N</t>
  </si>
  <si>
    <t>YUFENYUY FAI YENGO</t>
  </si>
  <si>
    <t>P018916967454W</t>
  </si>
  <si>
    <t>00237655174449</t>
  </si>
  <si>
    <t>P018512566462D</t>
  </si>
  <si>
    <t>TCHOUATEU ELVIS</t>
  </si>
  <si>
    <t>TOCHOUATEU ELVIS</t>
  </si>
  <si>
    <t>679186887</t>
  </si>
  <si>
    <t>DJEMACK</t>
  </si>
  <si>
    <t>P028200541625H</t>
  </si>
  <si>
    <t>P017312267627N</t>
  </si>
  <si>
    <t>699 79 15 64</t>
  </si>
  <si>
    <t>P037017855546A</t>
  </si>
  <si>
    <t>TOUNSI JUSTIN.</t>
  </si>
  <si>
    <t>675421507</t>
  </si>
  <si>
    <t>M062116236418P</t>
  </si>
  <si>
    <t>TRANSIT- TRANSPORT - IMPORT/ EPORT - COMMERCE GENERAL</t>
  </si>
  <si>
    <t>677886060</t>
  </si>
  <si>
    <t>P019617455869A</t>
  </si>
  <si>
    <t>CHARLOTTE WABUSU</t>
  </si>
  <si>
    <t>671768035</t>
  </si>
  <si>
    <t>FACE QUIFFEUROU</t>
  </si>
  <si>
    <t>P066416243406N</t>
  </si>
  <si>
    <t>KAWO</t>
  </si>
  <si>
    <t>00237676693252</t>
  </si>
  <si>
    <t>P077114971669H</t>
  </si>
  <si>
    <t>ANDRÉ FELIX</t>
  </si>
  <si>
    <t>679181918</t>
  </si>
  <si>
    <t>P037000452818L</t>
  </si>
  <si>
    <t>KUATE TAGNE REMY</t>
  </si>
  <si>
    <t>ETS KTR</t>
  </si>
  <si>
    <t>699 885 316</t>
  </si>
  <si>
    <t>P118917663177K</t>
  </si>
  <si>
    <t>00237650899835</t>
  </si>
  <si>
    <t>P038016699572R</t>
  </si>
  <si>
    <t>691127522</t>
  </si>
  <si>
    <t>CARFOUR DES STARS</t>
  </si>
  <si>
    <t>P027812650217U</t>
  </si>
  <si>
    <t>P016300241422B</t>
  </si>
  <si>
    <t>MAPWA EPSE TAKOUKAM CHRISTINE</t>
  </si>
  <si>
    <t>ETS MAPWA EPSE TAKOUKAM</t>
  </si>
  <si>
    <t>677 91 49 34</t>
  </si>
  <si>
    <t>derriere la morgue</t>
  </si>
  <si>
    <t>P107300389644Q</t>
  </si>
  <si>
    <t>GARIBA EMMANUEL NCHARI</t>
  </si>
  <si>
    <t>671364203</t>
  </si>
  <si>
    <t>P019416496833S</t>
  </si>
  <si>
    <t>PAUL MUKETE</t>
  </si>
  <si>
    <t>P096412149135N</t>
  </si>
  <si>
    <t>JONAS EMMANUEL</t>
  </si>
  <si>
    <t>699236563</t>
  </si>
  <si>
    <t>P088515193987P</t>
  </si>
  <si>
    <t>MARIUS ROMEO</t>
  </si>
  <si>
    <t>678790593</t>
  </si>
  <si>
    <t>P012617363704U</t>
  </si>
  <si>
    <t>DONGMO EPSE BANANG</t>
  </si>
  <si>
    <t>682625679</t>
  </si>
  <si>
    <t>P066812089723H</t>
  </si>
  <si>
    <t>TOUCHAP CAMILLE</t>
  </si>
  <si>
    <t>674343504</t>
  </si>
  <si>
    <t>P098717175494T</t>
  </si>
  <si>
    <t>P118112352562X</t>
  </si>
  <si>
    <t>MBALLA THERESE MAJOLIE</t>
  </si>
  <si>
    <t>695378547</t>
  </si>
  <si>
    <t>A COTE FABRIQUE</t>
  </si>
  <si>
    <t>P017800274072X</t>
  </si>
  <si>
    <t>MBOUDIGUE</t>
  </si>
  <si>
    <t>F</t>
  </si>
  <si>
    <t>P026716227964Z</t>
  </si>
  <si>
    <t>KOUDEM HORTENSE FLORE MICHELINE</t>
  </si>
  <si>
    <t>P077300000619A</t>
  </si>
  <si>
    <t>OLISAKWE GEORGES</t>
  </si>
  <si>
    <t>675313345 / 675076176</t>
  </si>
  <si>
    <t>P039317031850X</t>
  </si>
  <si>
    <t>EKOUME EDIA MOUSSA HILAITE</t>
  </si>
  <si>
    <t>P046816358768H</t>
  </si>
  <si>
    <t>DAVID ALLASSINGAR</t>
  </si>
  <si>
    <t>ASDONGARTI</t>
  </si>
  <si>
    <t>691267248</t>
  </si>
  <si>
    <t>P088812585683E</t>
  </si>
  <si>
    <t>MALANGUEH MI DIM MENGUE</t>
  </si>
  <si>
    <t>P068717148511L</t>
  </si>
  <si>
    <t>YEMGA YEMGA CALVIN</t>
  </si>
  <si>
    <t>P118000385805T</t>
  </si>
  <si>
    <t>SIMEU DESTIN</t>
  </si>
  <si>
    <t>P018312174315R</t>
  </si>
  <si>
    <t>APOUAMOUN AROUNA</t>
  </si>
  <si>
    <t>ET S APOUAMOUN &amp; FILS</t>
  </si>
  <si>
    <t>M110517261019P</t>
  </si>
  <si>
    <t>GS BENAKUMA GR I</t>
  </si>
  <si>
    <t>675492913</t>
  </si>
  <si>
    <t>M082417005247C</t>
  </si>
  <si>
    <t>BIMATHER NEW AGE TRADE AND CONSULTING SARL</t>
  </si>
  <si>
    <t>PRESTATIONS DE SERVICES,IMPORT-EXPORT,NEGOCE,COMMERCE GENERAL</t>
  </si>
  <si>
    <t>697488136</t>
  </si>
  <si>
    <t>YASSA - DOUALA</t>
  </si>
  <si>
    <t>PRESTATIONS DIVERSES, COMMERCE GÉNÉRAL, BTP</t>
  </si>
  <si>
    <t>P040216754128P</t>
  </si>
  <si>
    <t>FARADA LAURE</t>
  </si>
  <si>
    <t>691259495</t>
  </si>
  <si>
    <t>P097117978489U</t>
  </si>
  <si>
    <t>LEWONA ONANA</t>
  </si>
  <si>
    <t>691 79 42 87</t>
  </si>
  <si>
    <t>SYMSTRESS</t>
  </si>
  <si>
    <t>P014916311097E</t>
  </si>
  <si>
    <t>TSINDA SUZANNE</t>
  </si>
  <si>
    <t>675401520</t>
  </si>
  <si>
    <t>P056900169811Q</t>
  </si>
  <si>
    <t>OBINWANNE IBEDUSIMON</t>
  </si>
  <si>
    <t>ETS OBINWANNE IBEDUSIMON</t>
  </si>
  <si>
    <t>699780548</t>
  </si>
  <si>
    <t>B4/ 736</t>
  </si>
  <si>
    <t>PRESTATION DE SCES &amp; INFORMATIQUE</t>
  </si>
  <si>
    <t>M021000030756B</t>
  </si>
  <si>
    <t>AXXENTIS SARL</t>
  </si>
  <si>
    <t>674509274</t>
  </si>
  <si>
    <t>P059018455250A</t>
  </si>
  <si>
    <t>NOAH NDONGO</t>
  </si>
  <si>
    <t>MARGUERITE BLANDINE</t>
  </si>
  <si>
    <t>+237(00)651444751</t>
  </si>
  <si>
    <t>P122016087458M</t>
  </si>
  <si>
    <t>MALONG YEMJI EP KONTCHEU HYACINTHE ULRICH</t>
  </si>
  <si>
    <t>P069017111181G</t>
  </si>
  <si>
    <t>MBADELLAS VANESSA MADELIA POPINE</t>
  </si>
  <si>
    <t>673250020</t>
  </si>
  <si>
    <t>DERRIÈRE COMMISSSARIAT</t>
  </si>
  <si>
    <t>P079116576352G</t>
  </si>
  <si>
    <t>655508471</t>
  </si>
  <si>
    <t>VENTE DE BOISSONS ET ALIMENTATION</t>
  </si>
  <si>
    <t>P039817159087F</t>
  </si>
  <si>
    <t>METCHIUM</t>
  </si>
  <si>
    <t>696192519</t>
  </si>
  <si>
    <t>P097512586046D</t>
  </si>
  <si>
    <t>LONTSI NGNINTESSONA</t>
  </si>
  <si>
    <t>ETS LONTSI NGNINTESSONA</t>
  </si>
  <si>
    <t>650713738</t>
  </si>
  <si>
    <t>P028816946365A</t>
  </si>
  <si>
    <t>698431433</t>
  </si>
  <si>
    <t>P048718369370W</t>
  </si>
  <si>
    <t>NYOUMA</t>
  </si>
  <si>
    <t>SAMUEL BAUDOUIN</t>
  </si>
  <si>
    <t>659276007</t>
  </si>
  <si>
    <t>FEICOM AU NIVEAU DE LA DEUXIEME CHAPELLE</t>
  </si>
  <si>
    <t>P086416615550G</t>
  </si>
  <si>
    <t>P127414418013K</t>
  </si>
  <si>
    <t>BENGMO</t>
  </si>
  <si>
    <t>MARTIN DECLAIRE</t>
  </si>
  <si>
    <t>P097412599822L</t>
  </si>
  <si>
    <t>650 972 311</t>
  </si>
  <si>
    <t>P027817065022S</t>
  </si>
  <si>
    <t>673549812</t>
  </si>
  <si>
    <t>P089616861496J</t>
  </si>
  <si>
    <t>NELIE VANELLE</t>
  </si>
  <si>
    <t>P108116314145N</t>
  </si>
  <si>
    <t>DOUANLA PASSO</t>
  </si>
  <si>
    <t>P115615777354S</t>
  </si>
  <si>
    <t>ASSENA ADIBADA 21/11/1956</t>
  </si>
  <si>
    <t>674716361</t>
  </si>
  <si>
    <t>M109917252238M</t>
  </si>
  <si>
    <t>EP MAREN</t>
  </si>
  <si>
    <t>P087900413197S</t>
  </si>
  <si>
    <t>ROSE ISABELLE</t>
  </si>
  <si>
    <t>675378674</t>
  </si>
  <si>
    <t>P089312645206W</t>
  </si>
  <si>
    <t>MOUNCHILI LINJOUOM ZOUNKARANENI</t>
  </si>
  <si>
    <t>691295801</t>
  </si>
  <si>
    <t>M031200041073R</t>
  </si>
  <si>
    <t>STE SETMA SARL</t>
  </si>
  <si>
    <t>SETMA SARL</t>
  </si>
  <si>
    <t>BEPANDA ENTREE LYCEE</t>
  </si>
  <si>
    <t>P016012143971F</t>
  </si>
  <si>
    <t>MBOPOA TEKAM LUC</t>
  </si>
  <si>
    <t>677442276</t>
  </si>
  <si>
    <t>RESTAURANT -BARS</t>
  </si>
  <si>
    <t>P127812566609B</t>
  </si>
  <si>
    <t>699 89 88 41 /665 086 340</t>
  </si>
  <si>
    <t>Commerce général prestation services</t>
  </si>
  <si>
    <t>P087717966706B</t>
  </si>
  <si>
    <t>TCHAWE SAMEDJEU EPSE KAMGANG MARIE MADELEINE</t>
  </si>
  <si>
    <t>(ETS GRUPMA)</t>
  </si>
  <si>
    <t>699624655</t>
  </si>
  <si>
    <t>P122016078899D</t>
  </si>
  <si>
    <t>KWEMO FOZE MARCELIN</t>
  </si>
  <si>
    <t>P017712505788Y</t>
  </si>
  <si>
    <t>SADOS</t>
  </si>
  <si>
    <t>P010016278079G</t>
  </si>
  <si>
    <t>00237690690052</t>
  </si>
  <si>
    <t>P128216261473X</t>
  </si>
  <si>
    <t>NKOLO AMBASSA</t>
  </si>
  <si>
    <t>AIME PATRICK</t>
  </si>
  <si>
    <t>000237BTUYH</t>
  </si>
  <si>
    <t>P127917322786Z</t>
  </si>
  <si>
    <t>IFEOMA.</t>
  </si>
  <si>
    <t>P061815561472C</t>
  </si>
  <si>
    <t>NTUBE CELINE</t>
  </si>
  <si>
    <t>P078317491151M</t>
  </si>
  <si>
    <t>NDOZA MALIKI</t>
  </si>
  <si>
    <t>00237653273003</t>
  </si>
  <si>
    <t>M072116342538P</t>
  </si>
  <si>
    <t>BUREAU D'INGÉNIEURS DE GENIE CIVIL BATIMENT ET TRAVAUX PUBLICS SARL</t>
  </si>
  <si>
    <t>BIGC</t>
  </si>
  <si>
    <t>BTP, PRESTATIONS DE SERVICES, COMMERCE GÉNÉRAL, REPRÉSENTATION COMMERCIALE</t>
  </si>
  <si>
    <t>695679288</t>
  </si>
  <si>
    <t>P039716849521X</t>
  </si>
  <si>
    <t>ZIMBI EXODUS PAPIANYUI</t>
  </si>
  <si>
    <t>00237652371145</t>
  </si>
  <si>
    <t>P109215674072M</t>
  </si>
  <si>
    <t>FADILA BARBARA</t>
  </si>
  <si>
    <t>P029117111355N</t>
  </si>
  <si>
    <t>HAMADOU ÉPOUSE SOUAIBOU YOUSSOUFA</t>
  </si>
  <si>
    <t>696557292</t>
  </si>
  <si>
    <t>QUARTIER RESIDENTIEL-YAGOUA</t>
  </si>
  <si>
    <t>P118816050777Q</t>
  </si>
  <si>
    <t>BAMPOTBEKI BAYOI</t>
  </si>
  <si>
    <t>677505806</t>
  </si>
  <si>
    <t>DEPANAGE ET VENTE MATERIEL INFO</t>
  </si>
  <si>
    <t>P039112733804G</t>
  </si>
  <si>
    <t>TCHINDJI CAMARA GEORGES</t>
  </si>
  <si>
    <t>LEADER TECH GLOBAL CENTER</t>
  </si>
  <si>
    <t>696383405</t>
  </si>
  <si>
    <t>P017317002720F</t>
  </si>
  <si>
    <t>SERGES DESIRE</t>
  </si>
  <si>
    <t>695908397</t>
  </si>
  <si>
    <t>P010017597973H</t>
  </si>
  <si>
    <t>CHENDJOU BEKAM</t>
  </si>
  <si>
    <t>YVAN GAETAN</t>
  </si>
  <si>
    <t>694367593</t>
  </si>
  <si>
    <t>P099216439293E</t>
  </si>
  <si>
    <t>NDEDJAL HAMASSELBE</t>
  </si>
  <si>
    <t>IBRAMIM</t>
  </si>
  <si>
    <t>VENTE D'ARTICLES POUR ENFANTS</t>
  </si>
  <si>
    <t>P106912418101K</t>
  </si>
  <si>
    <t>NJANKOUO MBOINDI ALIYOUETS</t>
  </si>
  <si>
    <t>ETS NJANKOUO MBOINDI ALIYOU</t>
  </si>
  <si>
    <t>675 19 92 86</t>
  </si>
  <si>
    <t>P018216363465W</t>
  </si>
  <si>
    <t>ZOBOU DAVID IRENE</t>
  </si>
  <si>
    <t>(ETS CHRIST COMPUTER)</t>
  </si>
  <si>
    <t>COMMERCE GÉNÉRAL VENTE DE CONSOMMABLES INFORMATIQUES ET BUREAUTIQUE E COMMERCE BTP PRESTATION DE SERVICE</t>
  </si>
  <si>
    <t>00237677210060</t>
  </si>
  <si>
    <t>P079516714396M</t>
  </si>
  <si>
    <t>EMELDA SANDRINE</t>
  </si>
  <si>
    <t>00237651897307</t>
  </si>
  <si>
    <t>P068818264868R</t>
  </si>
  <si>
    <t>EMILIENNE VALENTINE ACHELINE</t>
  </si>
  <si>
    <t>LIBRAIRIE &amp; PRESTATION DE SERVICES</t>
  </si>
  <si>
    <t>P066400115006Z</t>
  </si>
  <si>
    <t>TAKODJOU</t>
  </si>
  <si>
    <t>2EME CFR</t>
  </si>
  <si>
    <t>P048017851127B</t>
  </si>
  <si>
    <t>M080100035977R</t>
  </si>
  <si>
    <t>MENJI COOP CREDIT UNION</t>
  </si>
  <si>
    <t>697 372 644</t>
  </si>
  <si>
    <t>P107618297249D</t>
  </si>
  <si>
    <t>YEMDOUND</t>
  </si>
  <si>
    <t>00237680053250</t>
  </si>
  <si>
    <t>STAGE FAMPOU</t>
  </si>
  <si>
    <t>P019817125452H</t>
  </si>
  <si>
    <t>P039018506040F</t>
  </si>
  <si>
    <t>SIMO KENGNI JUNIOR.</t>
  </si>
  <si>
    <t>(( ETS SIMO ALU ))</t>
  </si>
  <si>
    <t>675433045</t>
  </si>
  <si>
    <t>P088512568732S</t>
  </si>
  <si>
    <t>FERDINAND ITOE</t>
  </si>
  <si>
    <t>677742883</t>
  </si>
  <si>
    <t>VENTE DECHETS BOIS</t>
  </si>
  <si>
    <t>P068012498059Y</t>
  </si>
  <si>
    <t>TIOFACK LEUBOU NADEGETIOF</t>
  </si>
  <si>
    <t>TIOFACK LEUBOU NADEGE</t>
  </si>
  <si>
    <t>675567927</t>
  </si>
  <si>
    <t>P125818515102S</t>
  </si>
  <si>
    <t>DJOPWOUO NANA NGANSOB</t>
  </si>
  <si>
    <t>677357276</t>
  </si>
  <si>
    <t>FACE CHOCOCAM</t>
  </si>
  <si>
    <t>P015012281619N</t>
  </si>
  <si>
    <t>NKANDA EDOUNG FRANÇOISE</t>
  </si>
  <si>
    <t>VENTE D'OBJETS DIVERS</t>
  </si>
  <si>
    <t>P012417059297T</t>
  </si>
  <si>
    <t>P098413828527E</t>
  </si>
  <si>
    <t>NANJE NDUWETA BAHIYA EPSE MOTE NDASAH</t>
  </si>
  <si>
    <t>677074371</t>
  </si>
  <si>
    <t>P088417851950Y</t>
  </si>
  <si>
    <t>BOMOMBE MOUHAMADOU</t>
  </si>
  <si>
    <t>ICHAHOU</t>
  </si>
  <si>
    <t>690 07 98 28</t>
  </si>
  <si>
    <t>3È DROITE PRES PARLEMENT BAR</t>
  </si>
  <si>
    <t>P016316625530X</t>
  </si>
  <si>
    <t>OTTOU NKODO</t>
  </si>
  <si>
    <t>672084703</t>
  </si>
  <si>
    <t>M032118522681M</t>
  </si>
  <si>
    <t>MVENG MVENG ET FILS SARL</t>
  </si>
  <si>
    <t>675080224</t>
  </si>
  <si>
    <t>M026400012685W</t>
  </si>
  <si>
    <t>COMMUNE RURALE MINTA</t>
  </si>
  <si>
    <t>CR MINTA</t>
  </si>
  <si>
    <t>P116400204471C</t>
  </si>
  <si>
    <t>NKAPING</t>
  </si>
  <si>
    <t>LOUISE MARQUISE</t>
  </si>
  <si>
    <t>677610707</t>
  </si>
  <si>
    <t>P107616422940L</t>
  </si>
  <si>
    <t>URSULA MAKAM</t>
  </si>
  <si>
    <t>00237674685160</t>
  </si>
  <si>
    <t>P119617160005K</t>
  </si>
  <si>
    <t>MARIE PIERRE STEPHANIE</t>
  </si>
  <si>
    <t>696499870</t>
  </si>
  <si>
    <t>P056000176058M</t>
  </si>
  <si>
    <t>NKOLINA ROSELINE</t>
  </si>
  <si>
    <t>ETS NKOLINA ROSELINE</t>
  </si>
  <si>
    <t>693222205</t>
  </si>
  <si>
    <t>FACE PHARMACIE SAPEUR</t>
  </si>
  <si>
    <t>P100016919902T</t>
  </si>
  <si>
    <t>NDONGE NDONGE</t>
  </si>
  <si>
    <t>653069634</t>
  </si>
  <si>
    <t>P067717143459U</t>
  </si>
  <si>
    <t>M0TCHAK0UNM0</t>
  </si>
  <si>
    <t>P099616154857A</t>
  </si>
  <si>
    <t>MARLEINE MIKAISE</t>
  </si>
  <si>
    <t>691550176</t>
  </si>
  <si>
    <t>P048716988221B</t>
  </si>
  <si>
    <t>EKAMOU A BEB GUY MARTHIEU</t>
  </si>
  <si>
    <t>ETS CITID CONSULTING</t>
  </si>
  <si>
    <t>P129016426971H</t>
  </si>
  <si>
    <t>DONGMO MARTIN JOEL.</t>
  </si>
  <si>
    <t>ETS. FUTURA PLOMB SERVICE</t>
  </si>
  <si>
    <t>00237697452611</t>
  </si>
  <si>
    <t>VENTE DE B A</t>
  </si>
  <si>
    <t>P107018532577P</t>
  </si>
  <si>
    <t>LAURANCE BONGMOYONG</t>
  </si>
  <si>
    <t>699430061</t>
  </si>
  <si>
    <t>M081617236885G</t>
  </si>
  <si>
    <t>EP OUNDJIKI</t>
  </si>
  <si>
    <t>OUNDJIKI</t>
  </si>
  <si>
    <t>KOMBONE</t>
  </si>
  <si>
    <t>P067516808471K</t>
  </si>
  <si>
    <t>HANNAH MANDE</t>
  </si>
  <si>
    <t>00237671132888</t>
  </si>
  <si>
    <t>P019916479806K</t>
  </si>
  <si>
    <t>00237691593571</t>
  </si>
  <si>
    <t>P096316042708J</t>
  </si>
  <si>
    <t>EWANE MBEBI</t>
  </si>
  <si>
    <t>SAMY</t>
  </si>
  <si>
    <t>00237682345050</t>
  </si>
  <si>
    <t>CENTRE MOUANGUEL</t>
  </si>
  <si>
    <t>P098516925775S</t>
  </si>
  <si>
    <t>WORING KOM</t>
  </si>
  <si>
    <t>FAUTSTIN BLAISE</t>
  </si>
  <si>
    <t>674676528</t>
  </si>
  <si>
    <t>P119517040045P</t>
  </si>
  <si>
    <t>KUNI EMMANUEL MANGOH</t>
  </si>
  <si>
    <t>P016012753042Q</t>
  </si>
  <si>
    <t>GODJEVED</t>
  </si>
  <si>
    <t>664126275</t>
  </si>
  <si>
    <t>NGUETCHEWE</t>
  </si>
  <si>
    <t>M042217753665Y</t>
  </si>
  <si>
    <t>INSTITUT SUPERIEUR BILINGUE POLYTECHNIQUE (ISBIPO)</t>
  </si>
  <si>
    <t>677776476</t>
  </si>
  <si>
    <t>M110712737047P</t>
  </si>
  <si>
    <t>GIC PEPA</t>
  </si>
  <si>
    <t>694946010</t>
  </si>
  <si>
    <t>P127618536535Z</t>
  </si>
  <si>
    <t>GANMEUE. FONOU EPOUSE KAMGA</t>
  </si>
  <si>
    <t>696963058</t>
  </si>
  <si>
    <t>P029717138942K</t>
  </si>
  <si>
    <t>BEYONGOL</t>
  </si>
  <si>
    <t>LAZARE YVES</t>
  </si>
  <si>
    <t>21021997</t>
  </si>
  <si>
    <t>P099416400330R</t>
  </si>
  <si>
    <t>DJIOGAP NGOUFO</t>
  </si>
  <si>
    <t>690046029</t>
  </si>
  <si>
    <t>P038318398776B</t>
  </si>
  <si>
    <t>MOUNTON NGAMO</t>
  </si>
  <si>
    <t>00237691962964</t>
  </si>
  <si>
    <t>19307 DOUALA</t>
  </si>
  <si>
    <t>P117717805414Z</t>
  </si>
  <si>
    <t>TEGHA AUGUSTINE FUO</t>
  </si>
  <si>
    <t>675690855</t>
  </si>
  <si>
    <t>P089516142339B</t>
  </si>
  <si>
    <t>OUSMANOU HAMAN</t>
  </si>
  <si>
    <t>656273053</t>
  </si>
  <si>
    <t>P038013956241S</t>
  </si>
  <si>
    <t>JEAN FELICIEN</t>
  </si>
  <si>
    <t>678715152</t>
  </si>
  <si>
    <t>Face ROYAL</t>
  </si>
  <si>
    <t>P058418328418H</t>
  </si>
  <si>
    <t>LANKEU NGAMGA</t>
  </si>
  <si>
    <t>00237672496280</t>
  </si>
  <si>
    <t>QUARTIER3</t>
  </si>
  <si>
    <t>P122015543254P</t>
  </si>
  <si>
    <t>NYAKAM SYLVIE LE PRINCE</t>
  </si>
  <si>
    <t>P097017682817C</t>
  </si>
  <si>
    <t>HELEN MBON.</t>
  </si>
  <si>
    <t>FEIRI.</t>
  </si>
  <si>
    <t>002370000674867731</t>
  </si>
  <si>
    <t>P116516496363N</t>
  </si>
  <si>
    <t>699440537</t>
  </si>
  <si>
    <t>M021912750565T</t>
  </si>
  <si>
    <t>ABC CONSULTING</t>
  </si>
  <si>
    <t>ABC CONSULTING SARL</t>
  </si>
  <si>
    <t>P049017880665F</t>
  </si>
  <si>
    <t>00237694233866</t>
  </si>
  <si>
    <t>M042417062781N</t>
  </si>
  <si>
    <t>ASSOCIATION IMPACT-EMPLOI</t>
  </si>
  <si>
    <t>P106600530994Z</t>
  </si>
  <si>
    <t>NGANYA EPSE NKOUE CHARLOTTENGAN</t>
  </si>
  <si>
    <t>NGANYA EPSE NKOUE CHARLOTTE</t>
  </si>
  <si>
    <t>693489140</t>
  </si>
  <si>
    <t>P057218132924A</t>
  </si>
  <si>
    <t>NGAMI EPSE NGASSAM MERLINE</t>
  </si>
  <si>
    <t>699379110</t>
  </si>
  <si>
    <t>P016118494615Y</t>
  </si>
  <si>
    <t>BANDE MBAH STEPHEN</t>
  </si>
  <si>
    <t>675330800</t>
  </si>
  <si>
    <t>LALA MISSION</t>
  </si>
  <si>
    <t>ENVIRONMENT, HEALTH &amp; SAFETY CONSULTANCY</t>
  </si>
  <si>
    <t>M042116077643S</t>
  </si>
  <si>
    <t>GREENHOUSE SAFE LINKING &amp; TRADING VENTURES LIMITED</t>
  </si>
  <si>
    <t>GSLT VENTURES LTD</t>
  </si>
  <si>
    <t>NGEME - LIMBE</t>
  </si>
  <si>
    <t>P029016264592K</t>
  </si>
  <si>
    <t>TOUMBA SISSIWA</t>
  </si>
  <si>
    <t>00237694815923</t>
  </si>
  <si>
    <t>BTP, COMMERCE ET AUTRES ACTIVITES LICITES</t>
  </si>
  <si>
    <t>M052318305070M</t>
  </si>
  <si>
    <t>G-HOUSE ENGINEERING</t>
  </si>
  <si>
    <t>693658209</t>
  </si>
  <si>
    <t>AKWA-FACE SUPER MARCHE KADO NOUVELLE RUE BONAKOUAMOUNG</t>
  </si>
  <si>
    <t>P097212568762X</t>
  </si>
  <si>
    <t>KAMGA NOULAMO GABRIEL</t>
  </si>
  <si>
    <t>699208544</t>
  </si>
  <si>
    <t>M042318211448R</t>
  </si>
  <si>
    <t>SCI TITANIUM</t>
  </si>
  <si>
    <t>TI22</t>
  </si>
  <si>
    <t>ADMINISTRATION, GESTION ET EXPLOITATION PAR BAIL, LOCATION OU AUTREMENT DE TOUS IMMEUBLES LOTIS OU NON</t>
  </si>
  <si>
    <t>680449636</t>
  </si>
  <si>
    <t>P117612644307N</t>
  </si>
  <si>
    <t>YEMMAFOUO SEVERIN</t>
  </si>
  <si>
    <t>CHEZ SEVERIN</t>
  </si>
  <si>
    <t>652 505 307</t>
  </si>
  <si>
    <t>FACE MONT NEYANG</t>
  </si>
  <si>
    <t>P118517087231C</t>
  </si>
  <si>
    <t>EKODO EKODO TIMOTHÉE</t>
  </si>
  <si>
    <t>(LES EDITIONS LA RESILIENCE)</t>
  </si>
  <si>
    <t>677666143</t>
  </si>
  <si>
    <t>P078012336634L</t>
  </si>
  <si>
    <t>MAKOUTSING FONKOU STEPHANIE</t>
  </si>
  <si>
    <t>673303749</t>
  </si>
  <si>
    <t>CASA CPT E 97</t>
  </si>
  <si>
    <t>P028217755029K</t>
  </si>
  <si>
    <t>TAMOKOUE NGUISSI EPSE MOFFOR</t>
  </si>
  <si>
    <t>MIENDE</t>
  </si>
  <si>
    <t>P108818468799C</t>
  </si>
  <si>
    <t>695220008</t>
  </si>
  <si>
    <t>P107912404759N</t>
  </si>
  <si>
    <t>MBESSA MBESSA</t>
  </si>
  <si>
    <t>P077717070592W</t>
  </si>
  <si>
    <t>THOMAS JEAN FRANÇOIS GAÉTAN</t>
  </si>
  <si>
    <t>M072318595280Q</t>
  </si>
  <si>
    <t>EMPIRA SARL</t>
  </si>
  <si>
    <t>670709394</t>
  </si>
  <si>
    <t>FACE USINE TEMPICO</t>
  </si>
  <si>
    <t>P014318586515A</t>
  </si>
  <si>
    <t>699660564</t>
  </si>
  <si>
    <t>BALATIG 1</t>
  </si>
  <si>
    <t>P029715670021L</t>
  </si>
  <si>
    <t>GBETNKOM NSANGOU</t>
  </si>
  <si>
    <t>P117317136523J</t>
  </si>
  <si>
    <t>MBENEN SIADE LEON</t>
  </si>
  <si>
    <t>P039312506380J</t>
  </si>
  <si>
    <t>KOUREICH YAHYA</t>
  </si>
  <si>
    <t>699 26 31 95</t>
  </si>
  <si>
    <t>P017412415219M</t>
  </si>
  <si>
    <t>696054201</t>
  </si>
  <si>
    <t>P118216863039D</t>
  </si>
  <si>
    <t>VIBAN MARYLINE YEENSA</t>
  </si>
  <si>
    <t>00237677135826</t>
  </si>
  <si>
    <t>M032217201336Q</t>
  </si>
  <si>
    <t>SOCIETE WN CONSULTING SARL</t>
  </si>
  <si>
    <t>6906069674</t>
  </si>
  <si>
    <t>P040016596339T</t>
  </si>
  <si>
    <t>MINPIEBE HINSOUBE</t>
  </si>
  <si>
    <t>00237697747371</t>
  </si>
  <si>
    <t>CAVA ET DECO</t>
  </si>
  <si>
    <t>P049416601349G</t>
  </si>
  <si>
    <t>CHOKOUAKO TCHOUALIEU</t>
  </si>
  <si>
    <t>IDA VANISSA</t>
  </si>
  <si>
    <t>696359494</t>
  </si>
  <si>
    <t>QUARTIER HAOUSSA CITY GUESS</t>
  </si>
  <si>
    <t>P098217380454X</t>
  </si>
  <si>
    <t>YAMI NDJANTENG</t>
  </si>
  <si>
    <t>00237650149147</t>
  </si>
  <si>
    <t>P015218604327G</t>
  </si>
  <si>
    <t>699675715</t>
  </si>
  <si>
    <t>P107412434826S</t>
  </si>
  <si>
    <t>BEGANKENG</t>
  </si>
  <si>
    <t>651087559</t>
  </si>
  <si>
    <t>P117116924275A</t>
  </si>
  <si>
    <t>TUNWA</t>
  </si>
  <si>
    <t>696449747</t>
  </si>
  <si>
    <t>P047017184690T</t>
  </si>
  <si>
    <t>AYANG</t>
  </si>
  <si>
    <t>699716946</t>
  </si>
  <si>
    <t>AMERICAN BUREAU OF SHIPPING</t>
  </si>
  <si>
    <t>P018117099881L</t>
  </si>
  <si>
    <t>NAA DJAPOU</t>
  </si>
  <si>
    <t>237675385416</t>
  </si>
  <si>
    <t>MBWANG DENVER YASSA</t>
  </si>
  <si>
    <t>P128612117527B</t>
  </si>
  <si>
    <t>MAPENKA STEPHANIE CLEMENCE</t>
  </si>
  <si>
    <t>673209999</t>
  </si>
  <si>
    <t>P059717515944L</t>
  </si>
  <si>
    <t>NDIFONKONG</t>
  </si>
  <si>
    <t>AWIEROU</t>
  </si>
  <si>
    <t>00237670487565</t>
  </si>
  <si>
    <t>TECHNICIEN CANAL+</t>
  </si>
  <si>
    <t>P038300237573Q</t>
  </si>
  <si>
    <t>IBRAHIM DANDJOUMA</t>
  </si>
  <si>
    <t>677961633</t>
  </si>
  <si>
    <t>DERRIERE ANCIEN SNEC</t>
  </si>
  <si>
    <t>M021812680477B</t>
  </si>
  <si>
    <t>STE RODA SARL</t>
  </si>
  <si>
    <t>677373938</t>
  </si>
  <si>
    <t>M/C BTQ 588</t>
  </si>
  <si>
    <t>P055615272027J</t>
  </si>
  <si>
    <t>ONGUENE NYAMA</t>
  </si>
  <si>
    <t>P067416665385N</t>
  </si>
  <si>
    <t>MOUANFON ISSIAKA</t>
  </si>
  <si>
    <t>00237100000623</t>
  </si>
  <si>
    <t>ETUDES ARCHITECTURALES/PRESTATIONS DE SERVICES</t>
  </si>
  <si>
    <t>M022317944444X</t>
  </si>
  <si>
    <t>ARCHIMOBILITY</t>
  </si>
  <si>
    <t>P056116577755R</t>
  </si>
  <si>
    <t>NGONGA EPSE TCHOUBA KOUANGA</t>
  </si>
  <si>
    <t>P018212417773R</t>
  </si>
  <si>
    <t>SABATAÏ  JACQUES</t>
  </si>
  <si>
    <t>ETS SABATAI JACQUES</t>
  </si>
  <si>
    <t>677138927</t>
  </si>
  <si>
    <t>P079917128346H</t>
  </si>
  <si>
    <t>695316648</t>
  </si>
  <si>
    <t>P069100472616P</t>
  </si>
  <si>
    <t>CHEGAN GUIMFAC</t>
  </si>
  <si>
    <t>QTIER ADMINISTRATIF
LIEU DIT FACE HÔPITAL
DE DISTRICT</t>
  </si>
  <si>
    <t>P122015989309E</t>
  </si>
  <si>
    <t>TEUDJI FOPA HILAIRE</t>
  </si>
  <si>
    <t>P017817330581F</t>
  </si>
  <si>
    <t>00237673591245</t>
  </si>
  <si>
    <t>P129212650582P</t>
  </si>
  <si>
    <t>TAMGHO FOTSO</t>
  </si>
  <si>
    <t>PEREL GAELLE</t>
  </si>
  <si>
    <t>654948707</t>
  </si>
  <si>
    <t>QTIER KAMKOP
LIEU DIT FACE
COLLEGE TANKOU</t>
  </si>
  <si>
    <t>M081117256174X</t>
  </si>
  <si>
    <t>CES BILINGUE DE KOUTOUPIT</t>
  </si>
  <si>
    <t>P088413914451U</t>
  </si>
  <si>
    <t>ZANGA ESSOMBA</t>
  </si>
  <si>
    <t>CLEMENT CONSTANT</t>
  </si>
  <si>
    <t>P019017900243R</t>
  </si>
  <si>
    <t>SOULEMANOU  FAROUSSINE</t>
  </si>
  <si>
    <t>694 94 85 27</t>
  </si>
  <si>
    <t>P099116826514X</t>
  </si>
  <si>
    <t>MOMASUKEDE</t>
  </si>
  <si>
    <t>00237681183114</t>
  </si>
  <si>
    <t>CHARGÉ D'AFFAIRES ET GESTIONNAIRE DE COMPTE</t>
  </si>
  <si>
    <t>P108616407769J</t>
  </si>
  <si>
    <t>NSIA WANGUE</t>
  </si>
  <si>
    <t>SERGE YVES</t>
  </si>
  <si>
    <t>670156984</t>
  </si>
  <si>
    <t>CHEFFERIE MENOUA</t>
  </si>
  <si>
    <t>M022317936155C</t>
  </si>
  <si>
    <t>SOCIETE FALCON TRADING SARL</t>
  </si>
  <si>
    <t>LOGISTIQUE PORTUAIRE, ACONAGE, CONSIGNATION, MANUTENTION, TRANSPORT....</t>
  </si>
  <si>
    <t>691570229</t>
  </si>
  <si>
    <t>P048017130030Z</t>
  </si>
  <si>
    <t>696439485</t>
  </si>
  <si>
    <t>P100218046985G</t>
  </si>
  <si>
    <t>TOUKO DJEUGA</t>
  </si>
  <si>
    <t>6 93 89 77 41</t>
  </si>
  <si>
    <t>ABS SCHOOL</t>
  </si>
  <si>
    <t>M121812732556Q</t>
  </si>
  <si>
    <t>TECNICA TB SARL</t>
  </si>
  <si>
    <t>OLEMBE ENTREE ECOLE PUBLIQUE</t>
  </si>
  <si>
    <t>P107712671978E</t>
  </si>
  <si>
    <t>EMERINE JINUI</t>
  </si>
  <si>
    <t>672448560</t>
  </si>
  <si>
    <t>M020600020707L</t>
  </si>
  <si>
    <t>PHARMACIE GRACE SARL</t>
  </si>
  <si>
    <t>222312104</t>
  </si>
  <si>
    <t>CARR HINTEL HOTEL</t>
  </si>
  <si>
    <t>VENDEUR DE BISCUITS</t>
  </si>
  <si>
    <t>P117016437757U</t>
  </si>
  <si>
    <t>AVANT ENTREE CHAPELLE</t>
  </si>
  <si>
    <t>P069316369326U</t>
  </si>
  <si>
    <t>NDI NGASSE</t>
  </si>
  <si>
    <t>MICHELINE BLANCHE</t>
  </si>
  <si>
    <t>00237698394591</t>
  </si>
  <si>
    <t>CADRE CONTRAC.</t>
  </si>
  <si>
    <t>P028616258138R</t>
  </si>
  <si>
    <t>ABANDA ATANGANA</t>
  </si>
  <si>
    <t>MAXIME NARCISSE</t>
  </si>
  <si>
    <t>002371124503134</t>
  </si>
  <si>
    <t>P078618276385X</t>
  </si>
  <si>
    <t>EKOSSO NKOMBA</t>
  </si>
  <si>
    <t>0023762221</t>
  </si>
  <si>
    <t>ENTREE CHEFERRIE MISSOKE</t>
  </si>
  <si>
    <t>M062014628862Y</t>
  </si>
  <si>
    <t>GEOSPHERE SARL</t>
  </si>
  <si>
    <t>656811933</t>
  </si>
  <si>
    <t>P125916002409S</t>
  </si>
  <si>
    <t>00237032375312</t>
  </si>
  <si>
    <t>P077416115825U</t>
  </si>
  <si>
    <t>DOROTHÉE JEANNETTE</t>
  </si>
  <si>
    <t>674349945</t>
  </si>
  <si>
    <t>BATIMENT D32</t>
  </si>
  <si>
    <t>M040712381347L</t>
  </si>
  <si>
    <t>COMMUNE DE BANKIM</t>
  </si>
  <si>
    <t>697794472</t>
  </si>
  <si>
    <t>P028418495703J</t>
  </si>
  <si>
    <t>EDIE DIKOSSO</t>
  </si>
  <si>
    <t>SANDRINE CHANCELLE</t>
  </si>
  <si>
    <t>699099188</t>
  </si>
  <si>
    <t>P066400028604T</t>
  </si>
  <si>
    <t>P015412263543G</t>
  </si>
  <si>
    <t>MATUH NDIKUM</t>
  </si>
  <si>
    <t>673936506</t>
  </si>
  <si>
    <t>P076318266170X</t>
  </si>
  <si>
    <t>GOUFACK EPSE KOULEGA</t>
  </si>
  <si>
    <t>00237675389345</t>
  </si>
  <si>
    <t>P048818486741Y</t>
  </si>
  <si>
    <t>FOMEKONG ARMAND ROMARIC</t>
  </si>
  <si>
    <t>00237650714222</t>
  </si>
  <si>
    <t>P107000428457J</t>
  </si>
  <si>
    <t>P087417729656N</t>
  </si>
  <si>
    <t>699992062</t>
  </si>
  <si>
    <t>P076817049982M</t>
  </si>
  <si>
    <t>P098617714361J</t>
  </si>
  <si>
    <t>00237679934314</t>
  </si>
  <si>
    <t>P037718067734E</t>
  </si>
  <si>
    <t>MAGNI DELPHINE</t>
  </si>
  <si>
    <t>00237675909975</t>
  </si>
  <si>
    <t>P128618171998E</t>
  </si>
  <si>
    <t>MOPI</t>
  </si>
  <si>
    <t>651494480</t>
  </si>
  <si>
    <t>MOPISIMPLICE@GMAIL.COM</t>
  </si>
  <si>
    <t>P088216381124X</t>
  </si>
  <si>
    <t>00237619894999</t>
  </si>
  <si>
    <t>P018300439875M</t>
  </si>
  <si>
    <t>SOULEMANOU ALHADJI</t>
  </si>
  <si>
    <t>695738363</t>
  </si>
  <si>
    <t>M065212489686G</t>
  </si>
  <si>
    <t>COMMUNE DE NANGA-EBOKO</t>
  </si>
  <si>
    <t>P066416275251R</t>
  </si>
  <si>
    <t>LOUBOU</t>
  </si>
  <si>
    <t>FACE COAF</t>
  </si>
  <si>
    <t>P078312748059L</t>
  </si>
  <si>
    <t>MFOMKPA NTAINTIE YVONNE BEATRICE</t>
  </si>
  <si>
    <t>ETS BERNYVY</t>
  </si>
  <si>
    <t>P108717758987G</t>
  </si>
  <si>
    <t>MISSAH AYINA</t>
  </si>
  <si>
    <t>P106718507268L</t>
  </si>
  <si>
    <t>677749954</t>
  </si>
  <si>
    <t>P038517485070P</t>
  </si>
  <si>
    <t>NFANDIO EPSE WOUWE</t>
  </si>
  <si>
    <t>VILLAGE ENTREE BIR</t>
  </si>
  <si>
    <t>P046300304423M</t>
  </si>
  <si>
    <t>BADEFONA BOADE MARTINE</t>
  </si>
  <si>
    <t>74858356</t>
  </si>
  <si>
    <t>P028512335002K</t>
  </si>
  <si>
    <t>TAWALA MASSOB ASTRID</t>
  </si>
  <si>
    <t>ETS TAWALA</t>
  </si>
  <si>
    <t>675 326 865</t>
  </si>
  <si>
    <t>P037616680053H</t>
  </si>
  <si>
    <t>00237674484814</t>
  </si>
  <si>
    <t>P038312091510J</t>
  </si>
  <si>
    <t>MADJOU ROSALIE</t>
  </si>
  <si>
    <t>677850606/699852056</t>
  </si>
  <si>
    <t>M.R. BT N°D/265</t>
  </si>
  <si>
    <t>M090300017585J</t>
  </si>
  <si>
    <t>ASSUR.GENER.DU SEPTENT.</t>
  </si>
  <si>
    <t>A.G.S. SARL</t>
  </si>
  <si>
    <t>699946115</t>
  </si>
  <si>
    <t>BIBEMIRE - FACE LYCEE CLASSIQUE</t>
  </si>
  <si>
    <t>P039617881698J</t>
  </si>
  <si>
    <t>TCHOUENKOU MOUMBAIN</t>
  </si>
  <si>
    <t>00237697021164</t>
  </si>
  <si>
    <t>P029918193451B</t>
  </si>
  <si>
    <t>677300492</t>
  </si>
  <si>
    <t>P110016699430G</t>
  </si>
  <si>
    <t>PAMETET DJEMGOU</t>
  </si>
  <si>
    <t>ROBI MARTIAL</t>
  </si>
  <si>
    <t>00237682920979</t>
  </si>
  <si>
    <t>P068017743980C</t>
  </si>
  <si>
    <t>KAMELA David</t>
  </si>
  <si>
    <t>(ETS KAMELA )</t>
  </si>
  <si>
    <t>655623928</t>
  </si>
  <si>
    <t>Emana Tradex,</t>
  </si>
  <si>
    <t>M092217619918E</t>
  </si>
  <si>
    <t>COMPUTER INFORMATION SYSTEM &amp; HEALTHCARE-CAM LIMITED</t>
  </si>
  <si>
    <t>C I S &amp; H-CAM LTD</t>
  </si>
  <si>
    <t>PURCHASE, SUPPLY &amp; SALES OF BUILDING MATERIALS, GENERAL COMMERCE, BUILDING CONTRCTORS, HEALTHCARE SERVICES</t>
  </si>
  <si>
    <t>675652247</t>
  </si>
  <si>
    <t>P107918098734W</t>
  </si>
  <si>
    <t>OBINNA JOSEPH</t>
  </si>
  <si>
    <t>00237677277240</t>
  </si>
  <si>
    <t>P096515505712J</t>
  </si>
  <si>
    <t>YEUMENI</t>
  </si>
  <si>
    <t>694574816</t>
  </si>
  <si>
    <t>P018312546181S</t>
  </si>
  <si>
    <t>NINGPA NDOUO JULIE</t>
  </si>
  <si>
    <t>NINGPA NDOUO</t>
  </si>
  <si>
    <t>653006000</t>
  </si>
  <si>
    <t>VENTE D'ÉCORCE</t>
  </si>
  <si>
    <t>P016416571534K</t>
  </si>
  <si>
    <t>00237694149249</t>
  </si>
  <si>
    <t>MARCHE A COMPTOIR A281</t>
  </si>
  <si>
    <t>P129517152629U</t>
  </si>
  <si>
    <t>AZIS BORIS</t>
  </si>
  <si>
    <t>673980158</t>
  </si>
  <si>
    <t>CARREFOURTANKOUA</t>
  </si>
  <si>
    <t>P068517166878Z</t>
  </si>
  <si>
    <t>LONTSI PAFOLIE ROSTAND</t>
  </si>
  <si>
    <t>677069591</t>
  </si>
  <si>
    <t>HOTEL DE L’AIR</t>
  </si>
  <si>
    <t>P067917909638K</t>
  </si>
  <si>
    <t>AGWARAMGBO CHIZOBA NICHOLAS</t>
  </si>
  <si>
    <t>(ETS GOD’S FAVOUR ELECTRONICS)</t>
  </si>
  <si>
    <t>PRESTATION DE SERVICE, NEGOCE</t>
  </si>
  <si>
    <t>M112217719826M</t>
  </si>
  <si>
    <t>STAR SERVICES SARL</t>
  </si>
  <si>
    <t>PRES DE SAKER</t>
  </si>
  <si>
    <t>M025016437366J</t>
  </si>
  <si>
    <t>GREFFES TRIBUNAUX DE BANGANGTE</t>
  </si>
  <si>
    <t>P016512495016M</t>
  </si>
  <si>
    <t>TCHEBETCHOU COLETTE</t>
  </si>
  <si>
    <t>ETS TCHEBETCHOU</t>
  </si>
  <si>
    <t>664 969 906</t>
  </si>
  <si>
    <t>RUE PRINCIPALE AVANT POUBELLE PORTE BLEUE</t>
  </si>
  <si>
    <t>P097018266682C</t>
  </si>
  <si>
    <t>ENOW SARAH ENYANG</t>
  </si>
  <si>
    <t>(ETS DOROTHY AND SONS)</t>
  </si>
  <si>
    <t>P116812604138P</t>
  </si>
  <si>
    <t>GANNO JOSEPH</t>
  </si>
  <si>
    <t>M098800000845H</t>
  </si>
  <si>
    <t>STE AFR.PREST.EXPORT IMP.</t>
  </si>
  <si>
    <t>SAPEM SARL</t>
  </si>
  <si>
    <t>696065161</t>
  </si>
  <si>
    <t>M022416412478J</t>
  </si>
  <si>
    <t>I-ZONE SARL</t>
  </si>
  <si>
    <t>P037314406185W</t>
  </si>
  <si>
    <t>KONTE OUMAR</t>
  </si>
  <si>
    <t>ETS KONTE</t>
  </si>
  <si>
    <t>P109916743644L</t>
  </si>
  <si>
    <t>BENYAMIN TCHILIA</t>
  </si>
  <si>
    <t>694710554</t>
  </si>
  <si>
    <t>SOLIDARITÉ VOYAGE</t>
  </si>
  <si>
    <t>P016417057575H</t>
  </si>
  <si>
    <t>MARCUS CHICK FOMINYAM</t>
  </si>
  <si>
    <t>ETS OPA MÉDICAL</t>
  </si>
  <si>
    <t>677641417</t>
  </si>
  <si>
    <t>M032118534207K</t>
  </si>
  <si>
    <t>PETIT VISION SARL</t>
  </si>
  <si>
    <t>COMMERCE GENERAL (VENTE APPAREILS ELECTRONIQUES ET ELECTROMENAGERS), PRESTATIONS DE SERVICES, IMPORT-EXPORT</t>
  </si>
  <si>
    <t>670187822</t>
  </si>
  <si>
    <t>P098300447051X</t>
  </si>
  <si>
    <t>NDOUFOU LADIFATOU</t>
  </si>
  <si>
    <t>ROND PIONT NAJO</t>
  </si>
  <si>
    <t>RESTAURATION-TRANSPORT-PREST/SCES</t>
  </si>
  <si>
    <t>M021512268699H</t>
  </si>
  <si>
    <t>STARS SARL</t>
  </si>
  <si>
    <t>670105824</t>
  </si>
  <si>
    <t>P027812281160Q</t>
  </si>
  <si>
    <t>METSAKENG GENEVIEVE</t>
  </si>
  <si>
    <t>ETS METSAKENG</t>
  </si>
  <si>
    <t>677 468 298</t>
  </si>
  <si>
    <t>CHAMP BTQ N°15</t>
  </si>
  <si>
    <t>P107818513265N</t>
  </si>
  <si>
    <t>FON EPOUSE YEMBEAU</t>
  </si>
  <si>
    <t>ODILIA AKWEN</t>
  </si>
  <si>
    <t>+237(00)694313365</t>
  </si>
  <si>
    <t>P109216976505G</t>
  </si>
  <si>
    <t>AUGUSTINE GAM</t>
  </si>
  <si>
    <t>678916245</t>
  </si>
  <si>
    <t>P098017427993M</t>
  </si>
  <si>
    <t>P118716948154U</t>
  </si>
  <si>
    <t>BIH SYLVESTER CHIABI</t>
  </si>
  <si>
    <t>888907876</t>
  </si>
  <si>
    <t>P057214407793E</t>
  </si>
  <si>
    <t>222307002</t>
  </si>
  <si>
    <t>P038517909114W</t>
  </si>
  <si>
    <t>YAMFA PENEUAFA PIERRE MAUREY</t>
  </si>
  <si>
    <t>00237677159902</t>
  </si>
  <si>
    <t>LADUMA</t>
  </si>
  <si>
    <t>P029416629909N</t>
  </si>
  <si>
    <t>SOGNA MEFINYA</t>
  </si>
  <si>
    <t>ELVELA NIKESE</t>
  </si>
  <si>
    <t>00237682658227</t>
  </si>
  <si>
    <t>P038415141217N</t>
  </si>
  <si>
    <t>MINANOU LIKAOUSSOU</t>
  </si>
  <si>
    <t>677980098</t>
  </si>
  <si>
    <t>MARC DE NUIT</t>
  </si>
  <si>
    <t>P020316580445F</t>
  </si>
  <si>
    <t>KEDZE PRINCELY CHU</t>
  </si>
  <si>
    <t>673505390</t>
  </si>
  <si>
    <t>MILE 16,BUEA</t>
  </si>
  <si>
    <t>M051612655065J</t>
  </si>
  <si>
    <t>COLLEGE PRIVE LAIC LA SOURCE</t>
  </si>
  <si>
    <t>CPL LA SOURCE</t>
  </si>
  <si>
    <t>M062116251109P</t>
  </si>
  <si>
    <t>HYDRO ELECTRIC TECHNO SERVICES</t>
  </si>
  <si>
    <t>HETS SARL</t>
  </si>
  <si>
    <t>INGÉNIERIE,MAINTENANCE,COMMERCE GLE,PRESTATION DE SERVICE,IMPORT-EXPORT</t>
  </si>
  <si>
    <t>695599339</t>
  </si>
  <si>
    <t>P048615304837Y</t>
  </si>
  <si>
    <t>P017612521984B</t>
  </si>
  <si>
    <t>MFANGUAM</t>
  </si>
  <si>
    <t>568432278</t>
  </si>
  <si>
    <t>P048116698281D</t>
  </si>
  <si>
    <t>EGBE GABRIEL AGBOR</t>
  </si>
  <si>
    <t>00237670944969</t>
  </si>
  <si>
    <t>P038816496074W</t>
  </si>
  <si>
    <t>NDONG ENOPA</t>
  </si>
  <si>
    <t>00237674084683</t>
  </si>
  <si>
    <t>VISION OPTIC &amp; EYE CARE, GENERAL CONTRACTS</t>
  </si>
  <si>
    <t>P017016428017G</t>
  </si>
  <si>
    <t>WIRNTEM FONDZENDZEP JULIUS ( STEADY STEP VENTURES)</t>
  </si>
  <si>
    <t>677773709</t>
  </si>
  <si>
    <t>P086317478918A</t>
  </si>
  <si>
    <t>FOE NDJIE BARNABE</t>
  </si>
  <si>
    <t>PRESTATIONS DE SERVICES - COMERCE GÉNÉRAL LIVRAISON FOURNITURES DE BUREAU ET MATÉRIEL ÉLECTRICITÉ</t>
  </si>
  <si>
    <t>+0237696553200</t>
  </si>
  <si>
    <t>M071517249795G</t>
  </si>
  <si>
    <t>EP MIFI</t>
  </si>
  <si>
    <t>VENTE MATÉRIEL DE SPORT</t>
  </si>
  <si>
    <t>P118912339384Y</t>
  </si>
  <si>
    <t>NGUETNGAMOUN</t>
  </si>
  <si>
    <t>698878279</t>
  </si>
  <si>
    <t>M082316012613X</t>
  </si>
  <si>
    <t>SOCIÉTÉ COOPÉRATIVE SIMPLIFIÉE DES PISCICULTEURS DE CAMP CHINOIS GAROUA I</t>
  </si>
  <si>
    <t>SCOOPS EPP</t>
  </si>
  <si>
    <t>697452216</t>
  </si>
  <si>
    <t>P019818559729L</t>
  </si>
  <si>
    <t>SONGO TEGOU</t>
  </si>
  <si>
    <t>00237699417163</t>
  </si>
  <si>
    <t>P068014402209Z</t>
  </si>
  <si>
    <t>KUATCHE DEFFEU</t>
  </si>
  <si>
    <t>671854222</t>
  </si>
  <si>
    <t>EMPLOYE COLLEGE PRIVE LAIC INTAC BONEWONDA</t>
  </si>
  <si>
    <t>P028013460693U</t>
  </si>
  <si>
    <t>NGANSO KAMENI EPSE JUITCHEU</t>
  </si>
  <si>
    <t>HUGUETTE RITA</t>
  </si>
  <si>
    <t>677725630</t>
  </si>
  <si>
    <t>P117512620838B</t>
  </si>
  <si>
    <t>FOUADJIO KENFACK CLARISTE</t>
  </si>
  <si>
    <t>(ETS GENERAL AFRICA)</t>
  </si>
  <si>
    <t>P059017652634B</t>
  </si>
  <si>
    <t>AYISSI ANDELA</t>
  </si>
  <si>
    <t>P046215980438W</t>
  </si>
  <si>
    <t>NGO MBOO EPSE BENGUE</t>
  </si>
  <si>
    <t>693465508</t>
  </si>
  <si>
    <t>M032318162631F</t>
  </si>
  <si>
    <t>DANIEL AND ASSOCIATE LTD</t>
  </si>
  <si>
    <t>237678164238</t>
  </si>
  <si>
    <t>TRANSPORT-IMPORT/EXPORT-PRESTATIONS</t>
  </si>
  <si>
    <t>M021812680843J</t>
  </si>
  <si>
    <t>SAMOUS SARL</t>
  </si>
  <si>
    <t>2 S</t>
  </si>
  <si>
    <t>BONANJO - A COTE POSTE CENTRALE</t>
  </si>
  <si>
    <t>P047618005305L</t>
  </si>
  <si>
    <t>CHRISTIAN VEGHAR</t>
  </si>
  <si>
    <t>00237650681138</t>
  </si>
  <si>
    <t>TRANSPORT TAXI</t>
  </si>
  <si>
    <t>P106300213842M</t>
  </si>
  <si>
    <t>NGOUPAYOU</t>
  </si>
  <si>
    <t>699944292</t>
  </si>
  <si>
    <t>P017116251965X</t>
  </si>
  <si>
    <t>EMEKA OKOLIBE ALOYSIUS</t>
  </si>
  <si>
    <t>P058617158368B</t>
  </si>
  <si>
    <t>MBAKAM FOTSE</t>
  </si>
  <si>
    <t>695190222</t>
  </si>
  <si>
    <t>NYALA MANHATTAN</t>
  </si>
  <si>
    <t>P017700351853W</t>
  </si>
  <si>
    <t>VOUFO JUSTINE</t>
  </si>
  <si>
    <t>ETS VOUFO JUSTINE</t>
  </si>
  <si>
    <t>675 287 925</t>
  </si>
  <si>
    <t>P097400338871P</t>
  </si>
  <si>
    <t>DOUNGUE BASILE BERTIN</t>
  </si>
  <si>
    <t>697452147</t>
  </si>
  <si>
    <t>M052318256431W</t>
  </si>
  <si>
    <t>SKY MANAGEMENT COMPANY LIMITED</t>
  </si>
  <si>
    <t>SKY</t>
  </si>
  <si>
    <t>CONTRACT &amp; SUPPLIES, REAL ESTATE, SUPPLY OF BUILDING MATERIALS, DELIVERY SERVICES AND CREDIT CARD MANAGEMENT, TRAINING AND EDUCATIONAL PROGRAMS, BROKERS &amp; AGENTS, MOBILE MONEY SERVICES, MINING, TRANSP</t>
  </si>
  <si>
    <t>00237695905815</t>
  </si>
  <si>
    <t>P057414401876Y</t>
  </si>
  <si>
    <t>KAMTCHOUM EPSEE WANDJI</t>
  </si>
  <si>
    <t>P028718035536J</t>
  </si>
  <si>
    <t>YALLI TCHOFA</t>
  </si>
  <si>
    <t>MADELEINE BABETTE</t>
  </si>
  <si>
    <t>VERS</t>
  </si>
  <si>
    <t>P128817519671D</t>
  </si>
  <si>
    <t>NGABAINA</t>
  </si>
  <si>
    <t>699453835</t>
  </si>
  <si>
    <t>P019817117994H</t>
  </si>
  <si>
    <t>KOUME BAFOU</t>
  </si>
  <si>
    <t>BELLOISE GWLADYS</t>
  </si>
  <si>
    <t>675909488</t>
  </si>
  <si>
    <t>P038214380094C</t>
  </si>
  <si>
    <t>MASSO EPSEE DAMA</t>
  </si>
  <si>
    <t>00237690533508</t>
  </si>
  <si>
    <t>P099016010441R</t>
  </si>
  <si>
    <t>WANDJI ENGUESS</t>
  </si>
  <si>
    <t>00237693450507</t>
  </si>
  <si>
    <t>P057800298416T</t>
  </si>
  <si>
    <t>SANDJO BertrandETS</t>
  </si>
  <si>
    <t>ETS SANDJO BERTRAND</t>
  </si>
  <si>
    <t>P027212284655W</t>
  </si>
  <si>
    <t>NDJAKOUA LOUISETTE</t>
  </si>
  <si>
    <t>NDJAKOUA</t>
  </si>
  <si>
    <t>672 668 240</t>
  </si>
  <si>
    <t>P015917733560B</t>
  </si>
  <si>
    <t>00237677857923</t>
  </si>
  <si>
    <t>P076517753486D</t>
  </si>
  <si>
    <t>671004634</t>
  </si>
  <si>
    <t>Cite berge</t>
  </si>
  <si>
    <t>P036617062452U</t>
  </si>
  <si>
    <t>00237674093220</t>
  </si>
  <si>
    <t>P055712678905X</t>
  </si>
  <si>
    <t>LEKEATEU</t>
  </si>
  <si>
    <t>677022929</t>
  </si>
  <si>
    <t>P069516975128Q</t>
  </si>
  <si>
    <t>MANFO CLAUDETTE</t>
  </si>
  <si>
    <t>DANISSA</t>
  </si>
  <si>
    <t>680559878</t>
  </si>
  <si>
    <t>P038816429465S</t>
  </si>
  <si>
    <t>NATOURNGUE</t>
  </si>
  <si>
    <t>P019717597835E</t>
  </si>
  <si>
    <t>AKADJI TSAFACK</t>
  </si>
  <si>
    <t>ROMARIC BRANDOOM</t>
  </si>
  <si>
    <t>677264718</t>
  </si>
  <si>
    <t>P018412441640F</t>
  </si>
  <si>
    <t>ABDOULAYE AICHA</t>
  </si>
  <si>
    <t>653850057</t>
  </si>
  <si>
    <t>P018116610709T</t>
  </si>
  <si>
    <t>ALIO HAMZATA</t>
  </si>
  <si>
    <t>696.210.923</t>
  </si>
  <si>
    <t>M082116434450X</t>
  </si>
  <si>
    <t>SOCIETE CIVILE IMMOBILIERE M&amp;M</t>
  </si>
  <si>
    <t>SCI M&amp;M</t>
  </si>
  <si>
    <t>L'ACQUISITION PAR VOIE D'ACHAT, D'APPORT, D'ECHANGE OU AUTREMENT DE TOUS BIENS ET DROITS IMMOBILIERS; LA MISE EN VALEUR, L'ADMINISTRATION, LA GESTION, L'ENTRETIEN, LA LOCATION OU LA PRISE EN LOCATION,</t>
  </si>
  <si>
    <t>680090909</t>
  </si>
  <si>
    <t>A COTE ANCIEN CAMI TOYOTA</t>
  </si>
  <si>
    <t>P069216666610L</t>
  </si>
  <si>
    <t>YANGO NGALLE MADELEINE</t>
  </si>
  <si>
    <t>00237691553765</t>
  </si>
  <si>
    <t>P067616005965G</t>
  </si>
  <si>
    <t>MAGUIATEU</t>
  </si>
  <si>
    <t>00237680904576</t>
  </si>
  <si>
    <t>P099613665533Q</t>
  </si>
  <si>
    <t>TANDE GHISLAIN</t>
  </si>
  <si>
    <t>690 06 89 67</t>
  </si>
  <si>
    <t>P017317137513M</t>
  </si>
  <si>
    <t>BALENANG PIERRE.</t>
  </si>
  <si>
    <t>677329402</t>
  </si>
  <si>
    <t>VTE MATERIEL PLOMBERIE</t>
  </si>
  <si>
    <t>P017912102164D</t>
  </si>
  <si>
    <t>P057617909174F</t>
  </si>
  <si>
    <t>TULE TCHEUFA</t>
  </si>
  <si>
    <t>00237677512247</t>
  </si>
  <si>
    <t>P076718434248D</t>
  </si>
  <si>
    <t>DANIEL MICHEL</t>
  </si>
  <si>
    <t>61001031</t>
  </si>
  <si>
    <t>P109717509201P</t>
  </si>
  <si>
    <t>SOKAMTE FONKOU</t>
  </si>
  <si>
    <t>JACKY LAMBERT</t>
  </si>
  <si>
    <t>674640215</t>
  </si>
  <si>
    <t>P017814866977L</t>
  </si>
  <si>
    <t>FOE WENDELIN BIENVENU PARFAIT</t>
  </si>
  <si>
    <t>(ETS LA DILIGENCE)</t>
  </si>
  <si>
    <t>696608838</t>
  </si>
  <si>
    <t>P088718581297H</t>
  </si>
  <si>
    <t>NDEGHOUN KOUOTOU EPSE PECHIM</t>
  </si>
  <si>
    <t>GBOUNKOUO EDITH</t>
  </si>
  <si>
    <t>00237699750093</t>
  </si>
  <si>
    <t>MARCHÉ TOKOTO</t>
  </si>
  <si>
    <t>P107216608122R</t>
  </si>
  <si>
    <t>VALERIE FLORE</t>
  </si>
  <si>
    <t>FACE MAISON DE PARTI</t>
  </si>
  <si>
    <t>P100016368746C</t>
  </si>
  <si>
    <t>WAFFO DJUISSI</t>
  </si>
  <si>
    <t>KESITA</t>
  </si>
  <si>
    <t>00237696134772.</t>
  </si>
  <si>
    <t>P122017348682K</t>
  </si>
  <si>
    <t>MALATA MOUKO OLIVE PASCALINE</t>
  </si>
  <si>
    <t>P039916093111P</t>
  </si>
  <si>
    <t>GHOUENZEN NGOUTANE</t>
  </si>
  <si>
    <t>FADILATOU</t>
  </si>
  <si>
    <t>00237659038808</t>
  </si>
  <si>
    <t>M090700025654F</t>
  </si>
  <si>
    <t>INGOSEN CORPORATION LTD</t>
  </si>
  <si>
    <t>PRESTATAIRE - TRANSPORT</t>
  </si>
  <si>
    <t>P077312329075G</t>
  </si>
  <si>
    <t>DJOUGEM SEGUE THOMAS</t>
  </si>
  <si>
    <t>ETS ADM</t>
  </si>
  <si>
    <t>696825057</t>
  </si>
  <si>
    <t>BOULEVARD AHMADOU AHIDJO IMMEUBLE SGC</t>
  </si>
  <si>
    <t>FABRICATION ALIMENTAIRE POUR BOISSONS</t>
  </si>
  <si>
    <t>M112217709208L</t>
  </si>
  <si>
    <t>PUNISH FISH SARL</t>
  </si>
  <si>
    <t>00237698939317</t>
  </si>
  <si>
    <t>AFAN OYOH 3</t>
  </si>
  <si>
    <t>P118112115322M</t>
  </si>
  <si>
    <t>DJOKOUAGO CHARLES FAUSTIN</t>
  </si>
  <si>
    <t>ETS DJOKOUAGO CHARLES FAUSTIN</t>
  </si>
  <si>
    <t>678887657</t>
  </si>
  <si>
    <t>P068217285675D</t>
  </si>
  <si>
    <t>TSETIA LONTSI</t>
  </si>
  <si>
    <t>ATANAS</t>
  </si>
  <si>
    <t>M092117145694S</t>
  </si>
  <si>
    <t>SOCIÉTÉ COOPÉRATIVE SIMPLIFIÉE DES PRODUCTEURS DE COTON DE TANG</t>
  </si>
  <si>
    <t>SCOOPS GUETFANE</t>
  </si>
  <si>
    <t>00237656248872</t>
  </si>
  <si>
    <t>M032217184848R</t>
  </si>
  <si>
    <t>SKY PRESTATIONS SARL</t>
  </si>
  <si>
    <t>P068816714942L</t>
  </si>
  <si>
    <t>MESLMANI MOHAMAD</t>
  </si>
  <si>
    <t>00237..16..</t>
  </si>
  <si>
    <t>P084515500304Y</t>
  </si>
  <si>
    <t>MUJINGA KABUNGAMA</t>
  </si>
  <si>
    <t>695333520</t>
  </si>
  <si>
    <t>P098117120543Y</t>
  </si>
  <si>
    <t>WANDJA BALEFAN</t>
  </si>
  <si>
    <t>00237670113445</t>
  </si>
  <si>
    <t>P019617130138N</t>
  </si>
  <si>
    <t>BACHE DAVID KUM( PAPE &amp;SONS ENTERPRISE)</t>
  </si>
  <si>
    <t>672486318</t>
  </si>
  <si>
    <t>BAWORO PARK( WUM )</t>
  </si>
  <si>
    <t>P128012329800R</t>
  </si>
  <si>
    <t>TSOTIE PIANKEU JOLIVETTEETS</t>
  </si>
  <si>
    <t>ETS TOTSIE</t>
  </si>
  <si>
    <t>655 21 32 89</t>
  </si>
  <si>
    <t>VENTE BH PREST. SERVICES</t>
  </si>
  <si>
    <t>P079012327662S</t>
  </si>
  <si>
    <t>BELLEVINE</t>
  </si>
  <si>
    <t>693417833</t>
  </si>
  <si>
    <t>P058912518095F</t>
  </si>
  <si>
    <t>YEMELIE BERTRAND</t>
  </si>
  <si>
    <t>671360717</t>
  </si>
  <si>
    <t>P106917166865L</t>
  </si>
  <si>
    <t>MANEGUE EPOUSE METENOU</t>
  </si>
  <si>
    <t>P049715650062U</t>
  </si>
  <si>
    <t>ISSOM NDICKO</t>
  </si>
  <si>
    <t>696260953</t>
  </si>
  <si>
    <t>Manicure shop</t>
  </si>
  <si>
    <t>P019015294233J</t>
  </si>
  <si>
    <t>MASHANG</t>
  </si>
  <si>
    <t>IRÈNE YENJONG</t>
  </si>
  <si>
    <t>666242973</t>
  </si>
  <si>
    <t>U BLOCK</t>
  </si>
  <si>
    <t>M111617242690A</t>
  </si>
  <si>
    <t>EP MANG-YEMISSEM</t>
  </si>
  <si>
    <t>ENGUEP ANYU</t>
  </si>
  <si>
    <t>M122018669202H</t>
  </si>
  <si>
    <t>UNA FAMILIA FINANCE LTD</t>
  </si>
  <si>
    <t>675 03 35 73</t>
  </si>
  <si>
    <t>ARCHITECTURE,HURBANISME</t>
  </si>
  <si>
    <t>M072117080241C</t>
  </si>
  <si>
    <t>REN-ARTZ</t>
  </si>
  <si>
    <t>697031541</t>
  </si>
  <si>
    <t>P107015322371N</t>
  </si>
  <si>
    <t>MOUDEKE</t>
  </si>
  <si>
    <t>P037712338764M</t>
  </si>
  <si>
    <t>CHETEU MICHELCHE</t>
  </si>
  <si>
    <t>CHETEU MICHEL</t>
  </si>
  <si>
    <t>674646024</t>
  </si>
  <si>
    <t>M031712602839N</t>
  </si>
  <si>
    <t>SAAJE ENGINEERING &amp; CONSULTING</t>
  </si>
  <si>
    <t>STE SAAJE ENGINEERING &amp; CONSULTING SARL</t>
  </si>
  <si>
    <t>+237 699949235</t>
  </si>
  <si>
    <t>P117714367822Q</t>
  </si>
  <si>
    <t>PHILOMENE ESPOIR</t>
  </si>
  <si>
    <t>695374238</t>
  </si>
  <si>
    <t>CORDISTE</t>
  </si>
  <si>
    <t>P098616929217J</t>
  </si>
  <si>
    <t>DJOGHOU GOGAN</t>
  </si>
  <si>
    <t>DUPONT</t>
  </si>
  <si>
    <t>658487374</t>
  </si>
  <si>
    <t>P122015878433S</t>
  </si>
  <si>
    <t>NGWATANG FRIDA 698453539</t>
  </si>
  <si>
    <t>655108546</t>
  </si>
  <si>
    <t>P119517931433Y</t>
  </si>
  <si>
    <t>ROUFAOU ILLA</t>
  </si>
  <si>
    <t>655 55 73 34</t>
  </si>
  <si>
    <t>CARREFOUR ECOLE DE POLICE</t>
  </si>
  <si>
    <t>P122016477383N</t>
  </si>
  <si>
    <t>NDJOTCHO ZACHARIE</t>
  </si>
  <si>
    <t>P017916659145F</t>
  </si>
  <si>
    <t>00237694979470</t>
  </si>
  <si>
    <t>M102316177186Q</t>
  </si>
  <si>
    <t>HEMLE SARLU</t>
  </si>
  <si>
    <t>00237690067608</t>
  </si>
  <si>
    <t>BP:12989</t>
  </si>
  <si>
    <t>AUDIT ET FORMATIONS</t>
  </si>
  <si>
    <t>M112316269736S</t>
  </si>
  <si>
    <t>MT- CONSULTING</t>
  </si>
  <si>
    <t>MT CONSUL</t>
  </si>
  <si>
    <t>0023798608462</t>
  </si>
  <si>
    <t>P016512505941A</t>
  </si>
  <si>
    <t>694490676</t>
  </si>
  <si>
    <t>P018212421208F</t>
  </si>
  <si>
    <t>679655174</t>
  </si>
  <si>
    <t>INSTALLATION ALLARME AUTOMOBILE</t>
  </si>
  <si>
    <t>P128200431643A</t>
  </si>
  <si>
    <t>TANIH GODLOVE CHICETS</t>
  </si>
  <si>
    <t>ETS TANIH AUTO DESIGN</t>
  </si>
  <si>
    <t>PRESSING-COMMERCE GENERAL</t>
  </si>
  <si>
    <t>M112015242074H</t>
  </si>
  <si>
    <t>SOCIETE NOBLESSE PRESSING SARL</t>
  </si>
  <si>
    <t>SONOPRES SARL</t>
  </si>
  <si>
    <t>P029417090804U</t>
  </si>
  <si>
    <t>KEMDEU</t>
  </si>
  <si>
    <t>656699016</t>
  </si>
  <si>
    <t>MBONABOME</t>
  </si>
  <si>
    <t>P059916781301U</t>
  </si>
  <si>
    <t>NZIE MEKOK</t>
  </si>
  <si>
    <t>RENE IVAN</t>
  </si>
  <si>
    <t>695608447</t>
  </si>
  <si>
    <t>P122015470312H</t>
  </si>
  <si>
    <t>WILFRED ASONG AMIN</t>
  </si>
  <si>
    <t>6 79 86 75 49</t>
  </si>
  <si>
    <t>Employée de bureau</t>
  </si>
  <si>
    <t>P116219246228Y</t>
  </si>
  <si>
    <t>NNA NNA EPSE ESSONO NDONGO</t>
  </si>
  <si>
    <t>656394551/659493577</t>
  </si>
  <si>
    <t>BUILDINGS AND CONSTRUCTIONS</t>
  </si>
  <si>
    <t>M012416377899F</t>
  </si>
  <si>
    <t>ORA-CO GROUP LTD (ORA CO.LTD)</t>
  </si>
  <si>
    <t>00237677957109/677404608</t>
  </si>
  <si>
    <t>NTAMULUNG BESIDE ACHA HOSPITAL</t>
  </si>
  <si>
    <t>M082217534333J</t>
  </si>
  <si>
    <t>AMO DISTRIBUTION SARL</t>
  </si>
  <si>
    <t>658549921</t>
  </si>
  <si>
    <t>P098116400904G</t>
  </si>
  <si>
    <t>00237651478306</t>
  </si>
  <si>
    <t>651478306</t>
  </si>
  <si>
    <t>P089516377728L</t>
  </si>
  <si>
    <t>677483754</t>
  </si>
  <si>
    <t>M061918479097N</t>
  </si>
  <si>
    <t>CAMEROON SOLUTIONS SERVICES SARL</t>
  </si>
  <si>
    <t>694173605</t>
  </si>
  <si>
    <t>OCEAN PLAN</t>
  </si>
  <si>
    <t>P078416418898U</t>
  </si>
  <si>
    <t>MUNYANGO</t>
  </si>
  <si>
    <t>00237675014033</t>
  </si>
  <si>
    <t>P128217071758R</t>
  </si>
  <si>
    <t>JUDITH MARTIALLE</t>
  </si>
  <si>
    <t>674 98 24 32</t>
  </si>
  <si>
    <t>P070316677223R</t>
  </si>
  <si>
    <t>00237653667674</t>
  </si>
  <si>
    <t>P019018093001H</t>
  </si>
  <si>
    <t>692000003</t>
  </si>
  <si>
    <t>P019613214186L</t>
  </si>
  <si>
    <t>TOUAKAM LEUMENI DARLAIN MARIOS</t>
  </si>
  <si>
    <t>676 04 10 47</t>
  </si>
  <si>
    <t>LOU¨M</t>
  </si>
  <si>
    <t>M079600001630J</t>
  </si>
  <si>
    <t>AVERO ASSISTANCE SARL</t>
  </si>
  <si>
    <t>AVERO ASSISTANCE SAR</t>
  </si>
  <si>
    <t>3,34E+15</t>
  </si>
  <si>
    <t>AKWA CASTELNAU</t>
  </si>
  <si>
    <t>FACE SODEXHO</t>
  </si>
  <si>
    <t>P027016607883W</t>
  </si>
  <si>
    <t>KETCHANGA DJEUKWA</t>
  </si>
  <si>
    <t>696800440</t>
  </si>
  <si>
    <t>PK08 CAMPUS A ESG</t>
  </si>
  <si>
    <t>P037412312777L</t>
  </si>
  <si>
    <t>MAURICE BERTRAND</t>
  </si>
  <si>
    <t>677634452</t>
  </si>
  <si>
    <t>P089312697352A</t>
  </si>
  <si>
    <t>P067316485885F</t>
  </si>
  <si>
    <t>BIEN EPSE MALINIE</t>
  </si>
  <si>
    <t>MARIE LOUISE (ETS MISS BIEN)</t>
  </si>
  <si>
    <t>P038616569554N</t>
  </si>
  <si>
    <t>AMADA DAIROU</t>
  </si>
  <si>
    <t>00237692539140</t>
  </si>
  <si>
    <t>FACE MARCHÉ ARTISANAT</t>
  </si>
  <si>
    <t>M052416783239B</t>
  </si>
  <si>
    <t>WANDJA SERVICES PLUS CAMEROUN</t>
  </si>
  <si>
    <t>WSBC</t>
  </si>
  <si>
    <t>00237695191098</t>
  </si>
  <si>
    <t>FACE TEXACO VILLAGE</t>
  </si>
  <si>
    <t>P019318271970C</t>
  </si>
  <si>
    <t>OKWUOHA SAMUEL</t>
  </si>
  <si>
    <t>VENTE DE SEAUX PLASTIQUES</t>
  </si>
  <si>
    <t>P014400181380K</t>
  </si>
  <si>
    <t>FOKAM MARIE GORETTI</t>
  </si>
  <si>
    <t>ETS FOKAM MARIE GORETTI</t>
  </si>
  <si>
    <t>P014900544035U</t>
  </si>
  <si>
    <t>THOMAS ACHUO</t>
  </si>
  <si>
    <t>683179151</t>
  </si>
  <si>
    <t>P058816601295M</t>
  </si>
  <si>
    <t>675347715</t>
  </si>
  <si>
    <t>ELOUDEM</t>
  </si>
  <si>
    <t>P069313730252Y</t>
  </si>
  <si>
    <t>SANGUI NGOM AGATTE</t>
  </si>
  <si>
    <t>674082550</t>
  </si>
  <si>
    <t>M122018668839Q</t>
  </si>
  <si>
    <t>TRADE AND ENGINEERING COMPAGNY LIMIT</t>
  </si>
  <si>
    <t>P048616457832Q</t>
  </si>
  <si>
    <t>ABDOURAMAN HAMADOU</t>
  </si>
  <si>
    <t>00237650949631</t>
  </si>
  <si>
    <t>P096415493080B</t>
  </si>
  <si>
    <t>TADIESSE</t>
  </si>
  <si>
    <t>P060116832522E</t>
  </si>
  <si>
    <t>SUNDAY ALEX</t>
  </si>
  <si>
    <t>M065912674650Y</t>
  </si>
  <si>
    <t>697769392</t>
  </si>
  <si>
    <t>M039917249972E</t>
  </si>
  <si>
    <t>EP BIKONG.</t>
  </si>
  <si>
    <t>P017214658288W</t>
  </si>
  <si>
    <t>677301277</t>
  </si>
  <si>
    <t>P109018106164K</t>
  </si>
  <si>
    <t>677002300</t>
  </si>
  <si>
    <t>P127518039724B</t>
  </si>
  <si>
    <t>NGO BAHEBEG</t>
  </si>
  <si>
    <t>699648228</t>
  </si>
  <si>
    <t>OLEMBE (NKOZOA)</t>
  </si>
  <si>
    <t>P069015647965T</t>
  </si>
  <si>
    <t>NGOUMOU KONO</t>
  </si>
  <si>
    <t>698157224</t>
  </si>
  <si>
    <t>P115717118343S</t>
  </si>
  <si>
    <t>MBOUTCHONG</t>
  </si>
  <si>
    <t>687022933</t>
  </si>
  <si>
    <t>P057918327913T</t>
  </si>
  <si>
    <t>ROSELINE NARCISSE</t>
  </si>
  <si>
    <t>00237679464899</t>
  </si>
  <si>
    <t>LOUM, MARCHÉ BTQ N</t>
  </si>
  <si>
    <t>P059916601363Y</t>
  </si>
  <si>
    <t>TAZA TALIE</t>
  </si>
  <si>
    <t>HELONA SABINE</t>
  </si>
  <si>
    <t>ACTIVITES HOSPITALIERES</t>
  </si>
  <si>
    <t>M022416424153T</t>
  </si>
  <si>
    <t>CENTRE MEDICAL ADVENT</t>
  </si>
  <si>
    <t>00237653092737</t>
  </si>
  <si>
    <t>B.P 4229 - ECOLE PUBLIQUE PK21</t>
  </si>
  <si>
    <t>P088512442777R</t>
  </si>
  <si>
    <t>AGBOR OROCK</t>
  </si>
  <si>
    <t>699352660</t>
  </si>
  <si>
    <t>M042416773668W</t>
  </si>
  <si>
    <t>LA GENTILLESSE DES JEUNES DAMES</t>
  </si>
  <si>
    <t>23769994683</t>
  </si>
  <si>
    <t>P070118549523J</t>
  </si>
  <si>
    <t>.YOUSSA YOUSSA RICH</t>
  </si>
  <si>
    <t>( ETS GLOVEC )</t>
  </si>
  <si>
    <t>DISTRIBUTION DE PRODUIT COSMETIQUE ET DIETETIQUE, IMPORT-EXPORT, COMMERCE GENERAL,COMMERCE ELECTRONIQUE</t>
  </si>
  <si>
    <t>+237 694 41 38 11</t>
  </si>
  <si>
    <t>P047117118425H</t>
  </si>
  <si>
    <t>RIMO EPOUSE BOYOGUENO</t>
  </si>
  <si>
    <t>696022298</t>
  </si>
  <si>
    <t>AGRICULTURE/FORMATION</t>
  </si>
  <si>
    <t>M081712697520J</t>
  </si>
  <si>
    <t>CENTRE DE FORMATION RURALE (CFR)DE NKOM</t>
  </si>
  <si>
    <t>676367830</t>
  </si>
  <si>
    <t>P047012680132T</t>
  </si>
  <si>
    <t>ESSOME SAMUEL</t>
  </si>
  <si>
    <t>ETS ESSOME &amp; FILS</t>
  </si>
  <si>
    <t>651803891</t>
  </si>
  <si>
    <t>M129800009441R</t>
  </si>
  <si>
    <t>STE JUMBO'S TRANSPORT</t>
  </si>
  <si>
    <t>JUTRANS SARL</t>
  </si>
  <si>
    <t>699684643</t>
  </si>
  <si>
    <t>NOUVELLE ROUTE BONABERI APRES DAEWOOD ANCIENNET STE CICC</t>
  </si>
  <si>
    <t>TRANSFERT DE COURRIER + BH À CSP</t>
  </si>
  <si>
    <t>P058517053944M</t>
  </si>
  <si>
    <t>ASSIGA NDZENGUE</t>
  </si>
  <si>
    <t>YVES RENÉ</t>
  </si>
  <si>
    <t>670135722</t>
  </si>
  <si>
    <t>BONAMOUSSADI SABLE JUSTE APRÈS LE PONT</t>
  </si>
  <si>
    <t>P096117148116P</t>
  </si>
  <si>
    <t>P128713511679W</t>
  </si>
  <si>
    <t>DIKWE WILLIAM DIEXIEL</t>
  </si>
  <si>
    <t>655856102</t>
  </si>
  <si>
    <t>P048418067845U</t>
  </si>
  <si>
    <t>LEKEUAFACK NDONDJIE</t>
  </si>
  <si>
    <t>6 56 85 44 12</t>
  </si>
  <si>
    <t>P059617026869J</t>
  </si>
  <si>
    <t>P048612674817F</t>
  </si>
  <si>
    <t>NKINDA AKONO SERAPHINE CHARLIE TREYSOR</t>
  </si>
  <si>
    <t>661500621</t>
  </si>
  <si>
    <t>P109916653747R</t>
  </si>
  <si>
    <t>NKEN PAULINE IRENE</t>
  </si>
  <si>
    <t>( ETS IRA &amp; COMPAGNIE)</t>
  </si>
  <si>
    <t>698710505</t>
  </si>
  <si>
    <t>PREST DE SERVICES/BTP</t>
  </si>
  <si>
    <t>M092018437297G</t>
  </si>
  <si>
    <t>GPS-BTP SARL</t>
  </si>
  <si>
    <t>VENTE DE LECTEURS AUTO</t>
  </si>
  <si>
    <t>P018000365612M</t>
  </si>
  <si>
    <t>ACHONDUH MACLEANS ND</t>
  </si>
  <si>
    <t>675 165 438</t>
  </si>
  <si>
    <t>P010417156948J</t>
  </si>
  <si>
    <t>RACIA NADAM NGAMSOU</t>
  </si>
  <si>
    <t>677722920</t>
  </si>
  <si>
    <t>MUTEMGUENE TIKO</t>
  </si>
  <si>
    <t>P060117152628E</t>
  </si>
  <si>
    <t>KAPTUE WAKAM</t>
  </si>
  <si>
    <t>656574649</t>
  </si>
  <si>
    <t>P126516669780C</t>
  </si>
  <si>
    <t>SIMO PIERRE.</t>
  </si>
  <si>
    <t>00237699273508</t>
  </si>
  <si>
    <t>P127412567401P</t>
  </si>
  <si>
    <t>LANKEO DJAKOU GUY BERTRAND</t>
  </si>
  <si>
    <t>ETS DJAKOU</t>
  </si>
  <si>
    <t>677 58 35 40</t>
  </si>
  <si>
    <t>AVICULTURE PORCICULTURE</t>
  </si>
  <si>
    <t>M031912757938G</t>
  </si>
  <si>
    <t>SOCIÉTÉ FERME AVICOLE LAWA SARL</t>
  </si>
  <si>
    <t>SOCIÉTÉ FERLACAM SARL</t>
  </si>
  <si>
    <t>650616566</t>
  </si>
  <si>
    <t>A COTE ANCIEN CINÉMA TAMDJA</t>
  </si>
  <si>
    <t>P015312314146S</t>
  </si>
  <si>
    <t>TCHEUNOU FATCHAKTCH</t>
  </si>
  <si>
    <t>TCHEUNOU FATCHAK</t>
  </si>
  <si>
    <t>675686308</t>
  </si>
  <si>
    <t>P028812546902G</t>
  </si>
  <si>
    <t>BAHABOLE ETIENNE</t>
  </si>
  <si>
    <t>677 71 99 75</t>
  </si>
  <si>
    <t>M.C.A/0279</t>
  </si>
  <si>
    <t>M071916826871X</t>
  </si>
  <si>
    <t>SUCCESSION DE FEUE KAYEMBE TANGA LÉA MAR TINE.</t>
  </si>
  <si>
    <t>002376905620410</t>
  </si>
  <si>
    <t>P030116930765A</t>
  </si>
  <si>
    <t>MESHONGONG QUEENTABEL NGELAH</t>
  </si>
  <si>
    <t>673250541</t>
  </si>
  <si>
    <t>P118215263177H</t>
  </si>
  <si>
    <t>DJOKEP TCHAMDA</t>
  </si>
  <si>
    <t>677026864</t>
  </si>
  <si>
    <t>P035812630171Q</t>
  </si>
  <si>
    <t>676161635</t>
  </si>
  <si>
    <t>P019616872659L</t>
  </si>
  <si>
    <t>SIEWE SIGOM</t>
  </si>
  <si>
    <t>677998508</t>
  </si>
  <si>
    <t>P017018557238E</t>
  </si>
  <si>
    <t>WAGOU EPSE TCHATCHOUA</t>
  </si>
  <si>
    <t>P018612496485P</t>
  </si>
  <si>
    <t>P038715101879S</t>
  </si>
  <si>
    <t>NOUKATCHOM KENMEGNE EPSE KAMWA KAMWA</t>
  </si>
  <si>
    <t>BESSENGUE-RUE DES PAVÉS</t>
  </si>
  <si>
    <t>P038116660391W</t>
  </si>
  <si>
    <t>TERESA SIRRI NGWA</t>
  </si>
  <si>
    <t>671941786</t>
  </si>
  <si>
    <t>BAPIA MUYUKA</t>
  </si>
  <si>
    <t>P117317222494L</t>
  </si>
  <si>
    <t>P039716568177P</t>
  </si>
  <si>
    <t>MADJOUODEM TIADJOUE</t>
  </si>
  <si>
    <t>GUILENE CLAIRE</t>
  </si>
  <si>
    <t>695498867</t>
  </si>
  <si>
    <t>M042116401006A</t>
  </si>
  <si>
    <t>MOUGNAL SARL</t>
  </si>
  <si>
    <t>P086725247029B</t>
  </si>
  <si>
    <t>KOUAYEP SIANKAM</t>
  </si>
  <si>
    <t>694302852</t>
  </si>
  <si>
    <t>VENTE PRODUITS MÉDICAUX LABORATOIRE</t>
  </si>
  <si>
    <t>M031512332293P</t>
  </si>
  <si>
    <t>STE MEDIPROD SARL</t>
  </si>
  <si>
    <t>DRAND MOULIN A COTE DU COLLEGE IESB</t>
  </si>
  <si>
    <t>P025018230976H</t>
  </si>
  <si>
    <t>EZEYI AUGUSTINE</t>
  </si>
  <si>
    <t>00237674833705</t>
  </si>
  <si>
    <t>P019516667605R</t>
  </si>
  <si>
    <t>MAYEMDJI</t>
  </si>
  <si>
    <t>00237682618996</t>
  </si>
  <si>
    <t>PAPA TOO</t>
  </si>
  <si>
    <t>P127716605025H</t>
  </si>
  <si>
    <t>MEBOUOGUI</t>
  </si>
  <si>
    <t>KENVAIN ELISE</t>
  </si>
  <si>
    <t>677434737</t>
  </si>
  <si>
    <t>P129116703103X</t>
  </si>
  <si>
    <t>00237658960440</t>
  </si>
  <si>
    <t>P056700446052T</t>
  </si>
  <si>
    <t>NGONO OYIE EPSE NTANGANE PANCRACE</t>
  </si>
  <si>
    <t>699002638</t>
  </si>
  <si>
    <t>IMMEUBLE ZAMBO</t>
  </si>
  <si>
    <t>P088316393014F</t>
  </si>
  <si>
    <t>NWACHOP</t>
  </si>
  <si>
    <t>P047916168501Y</t>
  </si>
  <si>
    <t>ATSIAGUIA</t>
  </si>
  <si>
    <t>696779832</t>
  </si>
  <si>
    <t>CHEFERIE FONDONERA</t>
  </si>
  <si>
    <t>P127612726504W</t>
  </si>
  <si>
    <t>P099916635695K</t>
  </si>
  <si>
    <t>ARIANE DJUDJUE</t>
  </si>
  <si>
    <t>00237691335225</t>
  </si>
  <si>
    <t>P068212706635Z</t>
  </si>
  <si>
    <t>VERA KINYUY</t>
  </si>
  <si>
    <t>P037717571801J</t>
  </si>
  <si>
    <t>677232275</t>
  </si>
  <si>
    <t>P016612657784P</t>
  </si>
  <si>
    <t>00000000045</t>
  </si>
  <si>
    <t>PROPRITAIRE TERRIEN</t>
  </si>
  <si>
    <t>P013200021283E</t>
  </si>
  <si>
    <t>EBOT MAKIA WILLIAM</t>
  </si>
  <si>
    <t>670601441</t>
  </si>
  <si>
    <t>P067117119326L</t>
  </si>
  <si>
    <t>FATOUMATA ÉPOUSE BOBO</t>
  </si>
  <si>
    <t>693314355</t>
  </si>
  <si>
    <t>P116614545101Z</t>
  </si>
  <si>
    <t>GORGETTE</t>
  </si>
  <si>
    <t>697 58 76 06</t>
  </si>
  <si>
    <t>BANGANGTE/BALENGOU KASSANG</t>
  </si>
  <si>
    <t>SUPPLIES/GENERAL COMMERCE</t>
  </si>
  <si>
    <t>P017616149199R</t>
  </si>
  <si>
    <t>YOUMBI TOMTA EPOUSE CHOUPE MARIE GENEVIEVE</t>
  </si>
  <si>
    <t>(DELICIAS)</t>
  </si>
  <si>
    <t>699594840</t>
  </si>
  <si>
    <t>P126300224310W</t>
  </si>
  <si>
    <t>MODJO EPSE SINKAM CHARLOTTE DESIRE</t>
  </si>
  <si>
    <t>699745455</t>
  </si>
  <si>
    <t>V. tissus</t>
  </si>
  <si>
    <t>P086400579707B</t>
  </si>
  <si>
    <t>MOAHA EPSE BANE MARIE</t>
  </si>
  <si>
    <t>99533855</t>
  </si>
  <si>
    <t>P019118516533Y</t>
  </si>
  <si>
    <t>NGO BIKOND</t>
  </si>
  <si>
    <t>P116312150582J</t>
  </si>
  <si>
    <t>FONKOU MICHEL</t>
  </si>
  <si>
    <t>671309079</t>
  </si>
  <si>
    <t>2 E RUE CASE 27</t>
  </si>
  <si>
    <t>P057017296370X</t>
  </si>
  <si>
    <t>695857882</t>
  </si>
  <si>
    <t>P097800197600A</t>
  </si>
  <si>
    <t>NDZOTEU TENE Constantin</t>
  </si>
  <si>
    <t>699590376</t>
  </si>
  <si>
    <t>A COTE ANCIEN CAPCOL</t>
  </si>
  <si>
    <t>P060317138851C</t>
  </si>
  <si>
    <t>NGO LENG</t>
  </si>
  <si>
    <t>690557794</t>
  </si>
  <si>
    <t>P127100281599G</t>
  </si>
  <si>
    <t>NKWATCHO RAYMOND</t>
  </si>
  <si>
    <t>679731264</t>
  </si>
  <si>
    <t>VENTE FUTS</t>
  </si>
  <si>
    <t>P057712519527Q</t>
  </si>
  <si>
    <t>TCHAKOUNTE ELVIS DONATIEN</t>
  </si>
  <si>
    <t>ETS TCHAKOUNTE ELVIS DONATIEN</t>
  </si>
  <si>
    <t>696265222</t>
  </si>
  <si>
    <t>P109716621955E</t>
  </si>
  <si>
    <t>TCHIFFO KUETALE</t>
  </si>
  <si>
    <t>JIRESSE ''HORIZON TRAVEL AGENCY''</t>
  </si>
  <si>
    <t>673337642</t>
  </si>
  <si>
    <t>P069916095845G</t>
  </si>
  <si>
    <t>MANTHO YEMELI</t>
  </si>
  <si>
    <t>MYRIAME NADIA</t>
  </si>
  <si>
    <t>00237678031804</t>
  </si>
  <si>
    <t>Prestations de services,  commerce général</t>
  </si>
  <si>
    <t>P059518001482D</t>
  </si>
  <si>
    <t>TAYEU NGUTE</t>
  </si>
  <si>
    <t>CYRILLE ROMULA</t>
  </si>
  <si>
    <t>670392622</t>
  </si>
  <si>
    <t>P094700223963G</t>
  </si>
  <si>
    <t>AMVOUMA EPSEE ONAMBELE</t>
  </si>
  <si>
    <t>699952818</t>
  </si>
  <si>
    <t>BRIQUETERRIE</t>
  </si>
  <si>
    <t>P059315147391B</t>
  </si>
  <si>
    <t>MBESSOH KENGNE</t>
  </si>
  <si>
    <t>DISTRICT DE SANTE DE MESSAMENA</t>
  </si>
  <si>
    <t>P090318514613N</t>
  </si>
  <si>
    <t>P089615951039C</t>
  </si>
  <si>
    <t>TOUKAM KAMOGNE</t>
  </si>
  <si>
    <t>00237696790191</t>
  </si>
  <si>
    <t>P066018247094U</t>
  </si>
  <si>
    <t>WU CAIPING</t>
  </si>
  <si>
    <t>P017812828218H</t>
  </si>
  <si>
    <t>YAMKAM TEBIWO MOISE</t>
  </si>
  <si>
    <t>P038912601591W</t>
  </si>
  <si>
    <t>OWONO ABESSOLO</t>
  </si>
  <si>
    <t>694 022 132</t>
  </si>
  <si>
    <t>SONEL TKC</t>
  </si>
  <si>
    <t>P107717019576L</t>
  </si>
  <si>
    <t>OLIVE SUNCLAIR</t>
  </si>
  <si>
    <t>674432531</t>
  </si>
  <si>
    <t>P116518098279J</t>
  </si>
  <si>
    <t>TEYOMNU EPSE FOZIN</t>
  </si>
  <si>
    <t>BRIDGET POACHIMOBO</t>
  </si>
  <si>
    <t>00237671888082</t>
  </si>
  <si>
    <t>M031300045608D</t>
  </si>
  <si>
    <t>TRANSMOYAB SARL</t>
  </si>
  <si>
    <t>656884566</t>
  </si>
  <si>
    <t>ANCIEN SECRETARIAT BALI</t>
  </si>
  <si>
    <t>P058718144168Q</t>
  </si>
  <si>
    <t>ISSA ALIO MOUHAMMADOU</t>
  </si>
  <si>
    <t>00237695738629</t>
  </si>
  <si>
    <t>P098214641787S</t>
  </si>
  <si>
    <t>WILSON NJINWI ( KINGDOM LIFE PUBLISHING HOUSE )</t>
  </si>
  <si>
    <t>P069512675548N</t>
  </si>
  <si>
    <t>GUBONG CEDRIC DIMITRI</t>
  </si>
  <si>
    <t>PATAL</t>
  </si>
  <si>
    <t>655004964</t>
  </si>
  <si>
    <t>MARCHE A CPT C 3</t>
  </si>
  <si>
    <t>FROID- ELECTRO- MENAGER PREST- CCE GNL</t>
  </si>
  <si>
    <t>P088912756129T</t>
  </si>
  <si>
    <t>BAKANDA KENOUYA GYRESS</t>
  </si>
  <si>
    <t>ETS KFFEN</t>
  </si>
  <si>
    <t>P037500232099N</t>
  </si>
  <si>
    <t>MABOUOPDA</t>
  </si>
  <si>
    <t>RACHEL VICTOIRE</t>
  </si>
  <si>
    <t>P028117145606K</t>
  </si>
  <si>
    <t>ELANGWE STANLEY ITOE</t>
  </si>
  <si>
    <t>679374742</t>
  </si>
  <si>
    <t>VENTE DE VETEMENTS FEMMES</t>
  </si>
  <si>
    <t>P038116067604K</t>
  </si>
  <si>
    <t>ZACHARIE-RAPHAEL</t>
  </si>
  <si>
    <t>677158206</t>
  </si>
  <si>
    <t>BLOC ADMINISTRATIF, SECTEUR HABILLEMENTS</t>
  </si>
  <si>
    <t>P030216684279A</t>
  </si>
  <si>
    <t>AKPUAFOR FRANKLIN UGOCHUKWU</t>
  </si>
  <si>
    <t>P118716607419Q</t>
  </si>
  <si>
    <t>NJABOSUNG</t>
  </si>
  <si>
    <t>677558040</t>
  </si>
  <si>
    <t>RECYCLAGE &amp; COMMERCE GENERAL</t>
  </si>
  <si>
    <t>M051712623840L</t>
  </si>
  <si>
    <t>P036417613524U</t>
  </si>
  <si>
    <t>NWEKE UDEH</t>
  </si>
  <si>
    <t>679938090</t>
  </si>
  <si>
    <t>P127817095559D</t>
  </si>
  <si>
    <t>ELIANE DEZANGE</t>
  </si>
  <si>
    <t>673957958</t>
  </si>
  <si>
    <t>M012118492784D</t>
  </si>
  <si>
    <t>B &amp; PARTNERS</t>
  </si>
  <si>
    <t>CONSEILS, FORMATIONS, FINANCES, DISTRIBUTION ET REPRESENTATION</t>
  </si>
  <si>
    <t>620163864/674436579</t>
  </si>
  <si>
    <t>P085116599529B</t>
  </si>
  <si>
    <t>P128616750257K</t>
  </si>
  <si>
    <t>TAMOUOFRE PEWE</t>
  </si>
  <si>
    <t>ROMEO MARCEL</t>
  </si>
  <si>
    <t>0023715121986</t>
  </si>
  <si>
    <t>P098717845221Z</t>
  </si>
  <si>
    <t>EPOH BLAISE CYRILLE</t>
  </si>
  <si>
    <t>(ETS EB SERVICE)</t>
  </si>
  <si>
    <t>697147124</t>
  </si>
  <si>
    <t>P018118608170Y</t>
  </si>
  <si>
    <t>TCHEFACK</t>
  </si>
  <si>
    <t>BÉATRICE ADELINE</t>
  </si>
  <si>
    <t>677730334</t>
  </si>
  <si>
    <t>P068118462190S</t>
  </si>
  <si>
    <t>ARLETTE MARIE CLAIRE</t>
  </si>
  <si>
    <t>655548312</t>
  </si>
  <si>
    <t>VENTES DE PRODUIT DE PREMIÈRE NÉCESSITÉ</t>
  </si>
  <si>
    <t>P042118585734Y</t>
  </si>
  <si>
    <t>NGUM VIVIAN NCHE</t>
  </si>
  <si>
    <t>679274945</t>
  </si>
  <si>
    <t>ENTRÉE PETIT PARIS</t>
  </si>
  <si>
    <t>M102116623581W</t>
  </si>
  <si>
    <t>DENTAL SMILE</t>
  </si>
  <si>
    <t>DS</t>
  </si>
  <si>
    <t>ACHAT ET VENTE DU MATÉRIEL DENTAIRE, CONSEIL ET EXPERTISE EN SANTÉ PUBLIQUE ET MANAGEMENT DES ORGANISATIONS</t>
  </si>
  <si>
    <t>697097719</t>
  </si>
  <si>
    <t>NETTOYAGE-DERATISATION-DESINFECTION</t>
  </si>
  <si>
    <t>M012014414159T</t>
  </si>
  <si>
    <t>691 207 909/699562713/699935990</t>
  </si>
  <si>
    <t>P089816662914U</t>
  </si>
  <si>
    <t>BLANDINE BONGYINI</t>
  </si>
  <si>
    <t>00237654904648</t>
  </si>
  <si>
    <t>P129216117448E</t>
  </si>
  <si>
    <t>697929879</t>
  </si>
  <si>
    <t>P069618086738A</t>
  </si>
  <si>
    <t>BIBI BLANDINE</t>
  </si>
  <si>
    <t>677816682</t>
  </si>
  <si>
    <t>P018012377889G</t>
  </si>
  <si>
    <t>SABINA CHIOKE</t>
  </si>
  <si>
    <t>ETS SABINA CHIOKE</t>
  </si>
  <si>
    <t>677979107</t>
  </si>
  <si>
    <t>B4/ 741</t>
  </si>
  <si>
    <t>P038712677514J</t>
  </si>
  <si>
    <t>ETS MAJOR</t>
  </si>
  <si>
    <t>675221428</t>
  </si>
  <si>
    <t>M011817238712Q</t>
  </si>
  <si>
    <t>EP NKPWA EVOLE</t>
  </si>
  <si>
    <t>NKPWA EVOLE</t>
  </si>
  <si>
    <t>P107500187737N</t>
  </si>
  <si>
    <t>TSOGANG MEKUEKO</t>
  </si>
  <si>
    <t>MARTIN HONORE</t>
  </si>
  <si>
    <t>674536020</t>
  </si>
  <si>
    <t>P122017420857G</t>
  </si>
  <si>
    <t>KAMGAING TITE</t>
  </si>
  <si>
    <t>699524428</t>
  </si>
  <si>
    <t>P129217298791L</t>
  </si>
  <si>
    <t>PEKAYIEZIE</t>
  </si>
  <si>
    <t>00237691969730</t>
  </si>
  <si>
    <t>VENTE PRODUITS AALIMENTAIRE</t>
  </si>
  <si>
    <t>P116317039132A</t>
  </si>
  <si>
    <t>IDRISU</t>
  </si>
  <si>
    <t>P097712772201P</t>
  </si>
  <si>
    <t>ESSOMBE JULES</t>
  </si>
  <si>
    <t>P106818123182D</t>
  </si>
  <si>
    <t>MADUKWE ESOWUNNE INCENT</t>
  </si>
  <si>
    <t>TRANSPORT , TRANSIT, COMMERCE GÉNÉRAL</t>
  </si>
  <si>
    <t>M102015203631C</t>
  </si>
  <si>
    <t>HASSAB &amp; SONS SARL</t>
  </si>
  <si>
    <t>694847446</t>
  </si>
  <si>
    <t>P097312328881L</t>
  </si>
  <si>
    <t>OBE MENGUE</t>
  </si>
  <si>
    <t>677 97 50 15</t>
  </si>
  <si>
    <t>P028517904332Q</t>
  </si>
  <si>
    <t>699610067</t>
  </si>
  <si>
    <t>P058416637516G</t>
  </si>
  <si>
    <t>NKOA MVONDO</t>
  </si>
  <si>
    <t>BIBIANE CHANCELINE</t>
  </si>
  <si>
    <t>0023700098762134</t>
  </si>
  <si>
    <t>P078818353738G</t>
  </si>
  <si>
    <t>00237696666918</t>
  </si>
  <si>
    <t>P069918596180R</t>
  </si>
  <si>
    <t>GHEMEH CHEBUKEH</t>
  </si>
  <si>
    <t>ANIZETTE 2</t>
  </si>
  <si>
    <t>620587852</t>
  </si>
  <si>
    <t>P079616473848F</t>
  </si>
  <si>
    <t>CLAUDIANE FLORE</t>
  </si>
  <si>
    <t>671682378</t>
  </si>
  <si>
    <t>P058214621535H</t>
  </si>
  <si>
    <t>TSOUPOU LONTSI</t>
  </si>
  <si>
    <t>MARIE FLAVIE</t>
  </si>
  <si>
    <t>694970782</t>
  </si>
  <si>
    <t>P028517503036W</t>
  </si>
  <si>
    <t>MORALE ELIZABETH MASONGWE</t>
  </si>
  <si>
    <t>0023765666711</t>
  </si>
  <si>
    <t>M081816915692T</t>
  </si>
  <si>
    <t>SUCCESSION DE EBOGO PERPETUA EPOUSE AMOUGOU MBARGA</t>
  </si>
  <si>
    <t>P055116539925B</t>
  </si>
  <si>
    <t>NGUENGA TIANI EPSE SIANI</t>
  </si>
  <si>
    <t>699945967</t>
  </si>
  <si>
    <t>LIEU DIT GARAGE JAPONAIS</t>
  </si>
  <si>
    <t>A COTE IMMEUBLE NGA OWONA</t>
  </si>
  <si>
    <t>PRESTATION DE REGISTRE</t>
  </si>
  <si>
    <t>M072416919455T</t>
  </si>
  <si>
    <t>LADA ENGINEERING SERVICES AND CONCRETE POLES SARL</t>
  </si>
  <si>
    <t>LECOPO SARL</t>
  </si>
  <si>
    <t>655579081</t>
  </si>
  <si>
    <t>P036216568952B</t>
  </si>
  <si>
    <t>MAHMOUDOU KONA</t>
  </si>
  <si>
    <t>00237612345678</t>
  </si>
  <si>
    <t>P038818022561B</t>
  </si>
  <si>
    <t>NGANSO NANGHAN</t>
  </si>
  <si>
    <t>696 02 46 70</t>
  </si>
  <si>
    <t>P056316673103H</t>
  </si>
  <si>
    <t>0023769468891</t>
  </si>
  <si>
    <t>P086817598433C</t>
  </si>
  <si>
    <t>TASI.</t>
  </si>
  <si>
    <t>00237677957762</t>
  </si>
  <si>
    <t>P089117181342S</t>
  </si>
  <si>
    <t>MOMO TECHOUNG</t>
  </si>
  <si>
    <t>STEPHEN LEONEL</t>
  </si>
  <si>
    <t>ETOUG EBE III</t>
  </si>
  <si>
    <t>P108416597052E</t>
  </si>
  <si>
    <t>OBAME</t>
  </si>
  <si>
    <t>697717080</t>
  </si>
  <si>
    <t>P058618466840X</t>
  </si>
  <si>
    <t>MVILONGO MGBA</t>
  </si>
  <si>
    <t>694680614</t>
  </si>
  <si>
    <t>M079600009222P</t>
  </si>
  <si>
    <t>STE FORESTIERE DU CAM.</t>
  </si>
  <si>
    <t>SOFOCAM SARL</t>
  </si>
  <si>
    <t>694034661</t>
  </si>
  <si>
    <t>A COTE CLINIQUE EDIMED</t>
  </si>
  <si>
    <t>P058512403352N</t>
  </si>
  <si>
    <t>AMUNGWA ROLAND AMOBOBOH</t>
  </si>
  <si>
    <t>ETS AMUNGWA ROLAND AMOBOBOH</t>
  </si>
  <si>
    <t>674893363</t>
  </si>
  <si>
    <t>P078212695893R</t>
  </si>
  <si>
    <t>NZEFFO</t>
  </si>
  <si>
    <t>M042416680887X</t>
  </si>
  <si>
    <t>SPIRIT LIFE REVIVAL MINISTRY DOUALA BONABERI</t>
  </si>
  <si>
    <t>S.L.R.M</t>
  </si>
  <si>
    <t>00237676165714</t>
  </si>
  <si>
    <t>P036900473279L</t>
  </si>
  <si>
    <t>SONKOUE HONORINESONK</t>
  </si>
  <si>
    <t>SONKOUE HONORINE</t>
  </si>
  <si>
    <t>675567647</t>
  </si>
  <si>
    <t>COMMERCE GENERAL BTP LOCATION VEHICULES</t>
  </si>
  <si>
    <t>P027316886331U</t>
  </si>
  <si>
    <t>P118017187196E</t>
  </si>
  <si>
    <t>NGOBELL ELISABETH</t>
  </si>
  <si>
    <t>675659723</t>
  </si>
  <si>
    <t>P015612353791K</t>
  </si>
  <si>
    <t>TANGNI  MBAKOP JEREMIEETS</t>
  </si>
  <si>
    <t>ETS TANGNI</t>
  </si>
  <si>
    <t>677 525 480</t>
  </si>
  <si>
    <t>P027712516570R</t>
  </si>
  <si>
    <t>KENGNE EPSE MBAKOP VICTORINE</t>
  </si>
  <si>
    <t>696827221</t>
  </si>
  <si>
    <t>GRAND MENOUA</t>
  </si>
  <si>
    <t>P115218324335N</t>
  </si>
  <si>
    <t>SARAH NDAM</t>
  </si>
  <si>
    <t>674408359</t>
  </si>
  <si>
    <t>P037900405822E</t>
  </si>
  <si>
    <t>NSEGUE EMILIENNE</t>
  </si>
  <si>
    <t>699711139</t>
  </si>
  <si>
    <t>P118418257643B</t>
  </si>
  <si>
    <t>MALIEDJIE WAKAM</t>
  </si>
  <si>
    <t>CORINE GHISLAINE</t>
  </si>
  <si>
    <t>002376 72 82 33 32</t>
  </si>
  <si>
    <t>P127716006615N</t>
  </si>
  <si>
    <t>NDOGPASSI III CLUB TAXIMAN</t>
  </si>
  <si>
    <t>P047517796449A</t>
  </si>
  <si>
    <t>P127016635375Q</t>
  </si>
  <si>
    <t>CENTER FOR ADVOCACY IN GENDER EQUALITY AND ACTION FOR DEVELOPMENT (CAGEAD)</t>
  </si>
  <si>
    <t>00237677658324</t>
  </si>
  <si>
    <t>MILE4NKWEN</t>
  </si>
  <si>
    <t>P088816583651A</t>
  </si>
  <si>
    <t>TCHAMAKE MANGA</t>
  </si>
  <si>
    <t>LAURIANE ESTELLE</t>
  </si>
  <si>
    <t>P018113915447S</t>
  </si>
  <si>
    <t>KOFFE</t>
  </si>
  <si>
    <t>696967609</t>
  </si>
  <si>
    <t>P098716611634N</t>
  </si>
  <si>
    <t>ASSOUNG</t>
  </si>
  <si>
    <t>M022317967470G</t>
  </si>
  <si>
    <t>KM GROUP SARL</t>
  </si>
  <si>
    <t>BTP/IMPORT-EXPORT /PRESTATION DES SERVICES /COMMERCE GENERAL</t>
  </si>
  <si>
    <t>AMENAGEMENT-COMMERCE-PRESTATIONS</t>
  </si>
  <si>
    <t>M081812722946F</t>
  </si>
  <si>
    <t>STORAGE EXPRESS SARL</t>
  </si>
  <si>
    <t>STORE - EXP SARL</t>
  </si>
  <si>
    <t>693 892 737</t>
  </si>
  <si>
    <t>P088412754401X</t>
  </si>
  <si>
    <t>ZEH EPSEE FOUMANE</t>
  </si>
  <si>
    <t>CECILE MARIETTE</t>
  </si>
  <si>
    <t>M012416347304A</t>
  </si>
  <si>
    <t>SADRI ASSURANCES SARL</t>
  </si>
  <si>
    <t>SADRI ASSUR SARL</t>
  </si>
  <si>
    <t>697792761</t>
  </si>
  <si>
    <t>P038717110161R</t>
  </si>
  <si>
    <t>MBOTA A MEGNANG</t>
  </si>
  <si>
    <t>SHIMON CLAUDE HERVE</t>
  </si>
  <si>
    <t>697489823</t>
  </si>
  <si>
    <t>P126200197185J</t>
  </si>
  <si>
    <t>EPANDA VEUVE NTAMACK</t>
  </si>
  <si>
    <t>699019380</t>
  </si>
  <si>
    <t>D'AMOUR EDEA</t>
  </si>
  <si>
    <t>P018817153060H</t>
  </si>
  <si>
    <t>ALYASSOU</t>
  </si>
  <si>
    <t>672316002</t>
  </si>
  <si>
    <t>CONTROLEUR QUALITE</t>
  </si>
  <si>
    <t>P057616956713Y</t>
  </si>
  <si>
    <t>DIEUDONNE YVES</t>
  </si>
  <si>
    <t>0023780246427</t>
  </si>
  <si>
    <t>P017517634186Y</t>
  </si>
  <si>
    <t>ABALOGU</t>
  </si>
  <si>
    <t>ONYEMAECHI NOAH</t>
  </si>
  <si>
    <t>00237651360231</t>
  </si>
  <si>
    <t>P039318238640X</t>
  </si>
  <si>
    <t>ABEA BRANDON ABEA</t>
  </si>
  <si>
    <t>002376775634842TR</t>
  </si>
  <si>
    <t>P028117918624Q</t>
  </si>
  <si>
    <t>NATHALIE MICHOU</t>
  </si>
  <si>
    <t>677207905</t>
  </si>
  <si>
    <t>P098718547910A</t>
  </si>
  <si>
    <t>P128812434613Z</t>
  </si>
  <si>
    <t>696929657</t>
  </si>
  <si>
    <t>MALANTOUEN
LIEU DIT FACE
BOUTIQUE MOTO SANILI</t>
  </si>
  <si>
    <t>M061200041825G</t>
  </si>
  <si>
    <t>STE ABDOUL MOUMINI COMPANY SUARL</t>
  </si>
  <si>
    <t>STE AMC SUARL</t>
  </si>
  <si>
    <t>694020135</t>
  </si>
  <si>
    <t>DERRIERE AFRILAND FIRST BANK</t>
  </si>
  <si>
    <t>P079516708336C</t>
  </si>
  <si>
    <t>NGNEBIWO TAKAM</t>
  </si>
  <si>
    <t>00237650234233</t>
  </si>
  <si>
    <t>P079112437393N</t>
  </si>
  <si>
    <t>SIMEU KOUAYEP</t>
  </si>
  <si>
    <t>IDRISS KARIM</t>
  </si>
  <si>
    <t>675405125</t>
  </si>
  <si>
    <t>M072318573252A</t>
  </si>
  <si>
    <t>MARWIB ENGINEERING</t>
  </si>
  <si>
    <t>ÉTUDES D'INGÉNIERIE, CONCEPTION, FORMATION, CONSULTING, PRESTATIONS DE SERVICES ET AUTRES</t>
  </si>
  <si>
    <t>P019112576003S</t>
  </si>
  <si>
    <t>MOHAMADOU KALANOU</t>
  </si>
  <si>
    <t>ETS MOHAMADOU KALANOU</t>
  </si>
  <si>
    <t>675123088</t>
  </si>
  <si>
    <t>P059216441043Z</t>
  </si>
  <si>
    <t>00237695543400</t>
  </si>
  <si>
    <t>M012216903238T</t>
  </si>
  <si>
    <t>SUCCESSION BONNY KALLA</t>
  </si>
  <si>
    <t>P117518573154N</t>
  </si>
  <si>
    <t>679955424</t>
  </si>
  <si>
    <t>P018817143258C</t>
  </si>
  <si>
    <t>TAFFO NEKUI</t>
  </si>
  <si>
    <t>PRESTATION DE SERVICES TRANSPORT</t>
  </si>
  <si>
    <t>P016800492522K</t>
  </si>
  <si>
    <t>ETS NESS</t>
  </si>
  <si>
    <t>GAROUA/PHOTO STAR</t>
  </si>
  <si>
    <t>M012416998391L</t>
  </si>
  <si>
    <t>JAINLI GRAPHICS</t>
  </si>
  <si>
    <t>682792583</t>
  </si>
  <si>
    <t>SAINT MICHELE</t>
  </si>
  <si>
    <t>P016116269055Q</t>
  </si>
  <si>
    <t>695321118</t>
  </si>
  <si>
    <t>P097300504478F</t>
  </si>
  <si>
    <t>MOTOUM SIMO ESTHERMOTO</t>
  </si>
  <si>
    <t>MOTOUM SIMO ESTHER</t>
  </si>
  <si>
    <t>677284410</t>
  </si>
  <si>
    <t>P088212758960L</t>
  </si>
  <si>
    <t>FOFIE KENNE</t>
  </si>
  <si>
    <t>65618948</t>
  </si>
  <si>
    <t>P048117941143E</t>
  </si>
  <si>
    <t>LONCHELE</t>
  </si>
  <si>
    <t>P079116342782J</t>
  </si>
  <si>
    <t>682912397</t>
  </si>
  <si>
    <t>M111200045194U</t>
  </si>
  <si>
    <t>VICTORIA &amp; FILS SARL</t>
  </si>
  <si>
    <t>P076512505931X</t>
  </si>
  <si>
    <t>KAMMOGNE EPSEE NUMBI</t>
  </si>
  <si>
    <t>M072217470890H</t>
  </si>
  <si>
    <t>DUNAMIS CARE</t>
  </si>
  <si>
    <t>D-CARE</t>
  </si>
  <si>
    <t>PRESTATIONS DE SERVICES, COMMERCE GÉNÉRAL, TRANSFORMATION AGROALIMENTAIRE, COSMÉTIQUE, FORMATION, RESTAURATION, ACHAT ET VENTE DE VÊTEMENTS</t>
  </si>
  <si>
    <t>675838111</t>
  </si>
  <si>
    <t>M012014380678H</t>
  </si>
  <si>
    <t>LUXAN CONSUMABLES SARL</t>
  </si>
  <si>
    <t>682678732</t>
  </si>
  <si>
    <t>P018216338177A</t>
  </si>
  <si>
    <t>NGO PEHA</t>
  </si>
  <si>
    <t>699209995</t>
  </si>
  <si>
    <t>SONG MAYO</t>
  </si>
  <si>
    <t>P080116408888H</t>
  </si>
  <si>
    <t>BELLA OWOUTOU</t>
  </si>
  <si>
    <t>657624662</t>
  </si>
  <si>
    <t>P016713915076T</t>
  </si>
  <si>
    <t>FOUODJI ROSALIE</t>
  </si>
  <si>
    <t>P047612699721C</t>
  </si>
  <si>
    <t>EBEH LALANNE ANGELE</t>
  </si>
  <si>
    <t>ETS TAFEBEH</t>
  </si>
  <si>
    <t>P097617941523F</t>
  </si>
  <si>
    <t>DU ZHONGHUA</t>
  </si>
  <si>
    <t>ETS OU AO XING</t>
  </si>
  <si>
    <t>677679241</t>
  </si>
  <si>
    <t>P077218482240L</t>
  </si>
  <si>
    <t>GATCHUEN</t>
  </si>
  <si>
    <t>PROMOTION IMMOBILIERE,PRESTATION DE SERVICE, BTP,IMPORT-EXPORT,</t>
  </si>
  <si>
    <t>650795384</t>
  </si>
  <si>
    <t>P029916406820C</t>
  </si>
  <si>
    <t>TSIO TAFFO MOKO</t>
  </si>
  <si>
    <t>00237 670256212</t>
  </si>
  <si>
    <t>P086416863191H</t>
  </si>
  <si>
    <t>00237670361060</t>
  </si>
  <si>
    <t>M102015170949Z</t>
  </si>
  <si>
    <t>PHARMACIE DE LA LEKIE</t>
  </si>
  <si>
    <t>VENTE DES PRODUITS PHARMACEUTIQUES ET PARAPHARMACEUTIQUES</t>
  </si>
  <si>
    <t>676358468</t>
  </si>
  <si>
    <t>P017612469405X</t>
  </si>
  <si>
    <t>NGOYO BOSSOKEN</t>
  </si>
  <si>
    <t>ARTS/PRESTATIONS</t>
  </si>
  <si>
    <t>P068117519664J</t>
  </si>
  <si>
    <t>AKWA JONATHAN FON</t>
  </si>
  <si>
    <t>ETS J&amp;K ARTS</t>
  </si>
  <si>
    <t>00237677387439</t>
  </si>
  <si>
    <t>P069217662972J</t>
  </si>
  <si>
    <t>ORNELLA SUZANNE.</t>
  </si>
  <si>
    <t>0023765566789</t>
  </si>
  <si>
    <t>P029217132391B</t>
  </si>
  <si>
    <t>YVETTE CARINE</t>
  </si>
  <si>
    <t>696914059</t>
  </si>
  <si>
    <t>P119114523489R</t>
  </si>
  <si>
    <t>SEIDZEMO</t>
  </si>
  <si>
    <t>681463208</t>
  </si>
  <si>
    <t>M096400025868K</t>
  </si>
  <si>
    <t>CETI MISSION CATH.</t>
  </si>
  <si>
    <t>CETI</t>
  </si>
  <si>
    <t>244 26 15 40</t>
  </si>
  <si>
    <t>P058618371859R</t>
  </si>
  <si>
    <t>AMADAMA</t>
  </si>
  <si>
    <t>DEJOLY HEMBY</t>
  </si>
  <si>
    <t>6 79 11 23 48</t>
  </si>
  <si>
    <t>P097900492482L</t>
  </si>
  <si>
    <t>NGO WOUM EPSEE MVENG</t>
  </si>
  <si>
    <t>656575818</t>
  </si>
  <si>
    <t>P058616737253L</t>
  </si>
  <si>
    <t>TABESON</t>
  </si>
  <si>
    <t>BERTRAND NKEMERA</t>
  </si>
  <si>
    <t>00237676494548</t>
  </si>
  <si>
    <t>M091212330427X</t>
  </si>
  <si>
    <t>CERCLE REFLEX.&amp; APP.AUX ACT.DE DEV.</t>
  </si>
  <si>
    <t>C.R.A.A.D.</t>
  </si>
  <si>
    <t>696305011</t>
  </si>
  <si>
    <t>P069417106208L</t>
  </si>
  <si>
    <t>APPOLONIE FRANCOISE SONIA</t>
  </si>
  <si>
    <t>691261302</t>
  </si>
  <si>
    <t>YAOUNDE-MVAN</t>
  </si>
  <si>
    <t>P014100206578L</t>
  </si>
  <si>
    <t>LITTY ENGELBERT</t>
  </si>
  <si>
    <t>690941116</t>
  </si>
  <si>
    <t>P087116658887J</t>
  </si>
  <si>
    <t>00237652807507</t>
  </si>
  <si>
    <t>MINI SCHOP</t>
  </si>
  <si>
    <t>P069716201825H</t>
  </si>
  <si>
    <t>JORDY BOREL</t>
  </si>
  <si>
    <t>+23796962239</t>
  </si>
  <si>
    <t>P088116075165N</t>
  </si>
  <si>
    <t>00237696073897</t>
  </si>
  <si>
    <t>P087718585676T</t>
  </si>
  <si>
    <t>WENZE</t>
  </si>
  <si>
    <t>697208605</t>
  </si>
  <si>
    <t>P067614588167U</t>
  </si>
  <si>
    <t>JOSEPH SAMUEL SAMNICK</t>
  </si>
  <si>
    <t>699836212</t>
  </si>
  <si>
    <t>CABARET LA MEFOU</t>
  </si>
  <si>
    <t>P047512102835H</t>
  </si>
  <si>
    <t>FALL ALASSANE YERO</t>
  </si>
  <si>
    <t>690782254</t>
  </si>
  <si>
    <t>Vers le Site ALPICAM</t>
  </si>
  <si>
    <t>COM.GEN./AGENCE DE VOYAGE</t>
  </si>
  <si>
    <t>P069012784832T</t>
  </si>
  <si>
    <t>DJEUDONG LONTSI</t>
  </si>
  <si>
    <t>DONADONI</t>
  </si>
  <si>
    <t>699269101</t>
  </si>
  <si>
    <t>M082015132865W</t>
  </si>
  <si>
    <t>COMPAGNIE TIR-BOUCHON SARL</t>
  </si>
  <si>
    <t>IMPORTATION-EXPORTATION, DISTRIBUTION DES PRODUITS ALIMENTAIRES ET ALCOOLISES, COMMERCE GENERAL</t>
  </si>
  <si>
    <t>651793082</t>
  </si>
  <si>
    <t>DOUALA-BAR</t>
  </si>
  <si>
    <t>P017612655956C</t>
  </si>
  <si>
    <t>YAMPELDA MADELEINE EPSE KAKTOING</t>
  </si>
  <si>
    <t>BATIMENTS TRAVAUX PUBLICS &amp; PRESTATIONS DE SERVICES</t>
  </si>
  <si>
    <t>695 01 74 39</t>
  </si>
  <si>
    <t>A COTE CANARI BAR</t>
  </si>
  <si>
    <t>P122017627071E</t>
  </si>
  <si>
    <t>DONZON GUY OLIVIER</t>
  </si>
  <si>
    <t>698156523</t>
  </si>
  <si>
    <t>P119317616087U</t>
  </si>
  <si>
    <t>TCHUENTEU BOUOPDA</t>
  </si>
  <si>
    <t>ERMANN YRIS</t>
  </si>
  <si>
    <t>00237691033897</t>
  </si>
  <si>
    <t>AXE CHEFFERIE</t>
  </si>
  <si>
    <t>P087712299895Q</t>
  </si>
  <si>
    <t>NGO TOLEN EPSE BITJOKA RACHEL ANDRIENNENGO</t>
  </si>
  <si>
    <t>NGO TOLEN EPSE BITJOKA RACHEL ANDRIENNE</t>
  </si>
  <si>
    <t>699308119</t>
  </si>
  <si>
    <t>ENTREE CHÂTEAU</t>
  </si>
  <si>
    <t>P017312241847R</t>
  </si>
  <si>
    <t>MELAGUIE</t>
  </si>
  <si>
    <t>690839265</t>
  </si>
  <si>
    <t>EN COTE DEPOT GUINNESS</t>
  </si>
  <si>
    <t>P096217054298T</t>
  </si>
  <si>
    <t>NNUJI</t>
  </si>
  <si>
    <t>ADOLPHUS UZOAMAKA</t>
  </si>
  <si>
    <t>683810525</t>
  </si>
  <si>
    <t>P127316607808J</t>
  </si>
  <si>
    <t>PILEUK DJOMO</t>
  </si>
  <si>
    <t>698278789/655094788</t>
  </si>
  <si>
    <t>P068317542063F</t>
  </si>
  <si>
    <t>SYLVAIN ROBERT</t>
  </si>
  <si>
    <t>00237661029374</t>
  </si>
  <si>
    <t>P077917406643A</t>
  </si>
  <si>
    <t>658659133</t>
  </si>
  <si>
    <t>GROUPE SCOLAIRE ELOHIM</t>
  </si>
  <si>
    <t>P057815094888R</t>
  </si>
  <si>
    <t>MEDEFO KUATE EPSE NGONGANG JUDITH</t>
  </si>
  <si>
    <t>P049717076594U</t>
  </si>
  <si>
    <t>BRAHIM SALEH MAMAYA</t>
  </si>
  <si>
    <t>690750542</t>
  </si>
  <si>
    <t>M072217495175J</t>
  </si>
  <si>
    <t>AMSADA SARL</t>
  </si>
  <si>
    <t>677661610</t>
  </si>
  <si>
    <t>P020217694857J</t>
  </si>
  <si>
    <t>00237656518393</t>
  </si>
  <si>
    <t>P057400525433S</t>
  </si>
  <si>
    <t>TAKEU TEUGUEM</t>
  </si>
  <si>
    <t>EXTERNAT</t>
  </si>
  <si>
    <t>M032318090122Q</t>
  </si>
  <si>
    <t>COMPLEXE SCOLAIRE BILINGUE DADJO</t>
  </si>
  <si>
    <t>P105090912531T</t>
  </si>
  <si>
    <t>P118112281234X</t>
  </si>
  <si>
    <t>FOUEJIO LEKWANI GEORGES ERIC</t>
  </si>
  <si>
    <t>ETS FOUEJIO</t>
  </si>
  <si>
    <t>675 185 448</t>
  </si>
  <si>
    <t>M111316654814K</t>
  </si>
  <si>
    <t>SUCCESSION KINGUE ELONGUELÉ SAMUEL</t>
  </si>
  <si>
    <t>667717717.</t>
  </si>
  <si>
    <t>P097914109103F</t>
  </si>
  <si>
    <t>698154313</t>
  </si>
  <si>
    <t>EVENT MANAGEMENT &amp; PLANNING</t>
  </si>
  <si>
    <t>P129012750809Q</t>
  </si>
  <si>
    <t>SONIA BIH CHIFOR</t>
  </si>
  <si>
    <t>(B.EVENTS)</t>
  </si>
  <si>
    <t>+237 6 80 09 77 28</t>
  </si>
  <si>
    <t>P099117050856J</t>
  </si>
  <si>
    <t>BOGNING TCHOFFO</t>
  </si>
  <si>
    <t>KALVIN</t>
  </si>
  <si>
    <t>675654390876</t>
  </si>
  <si>
    <t>P048417561686C</t>
  </si>
  <si>
    <t>NGUIEPET SIMO</t>
  </si>
  <si>
    <t>00237699674926</t>
  </si>
  <si>
    <t>MINI LIBRAIRIE + VENTE BOISSONS HYGIÉNIQUES</t>
  </si>
  <si>
    <t>P029816477548W</t>
  </si>
  <si>
    <t>YOUKEP KEGNE</t>
  </si>
  <si>
    <t>FARNELLE LESLYE</t>
  </si>
  <si>
    <t>P028912491876C</t>
  </si>
  <si>
    <t>DJEUTIO KUETE</t>
  </si>
  <si>
    <t>674603038</t>
  </si>
  <si>
    <t>M070316902976U</t>
  </si>
  <si>
    <t>THE RESEARCH CENTRE FOR PEACE, HUMAN RIGHTS AND RURAL DEVELOPMENT</t>
  </si>
  <si>
    <t>REPERID</t>
  </si>
  <si>
    <t>00237677312040</t>
  </si>
  <si>
    <t>M032117014857U</t>
  </si>
  <si>
    <t>GIC ELEV.CROISS.ECO.CENTRE &amp; SUD</t>
  </si>
  <si>
    <t>GIC ECECS</t>
  </si>
  <si>
    <t>SANGMELIMA-VILLAGE I</t>
  </si>
  <si>
    <t>P126918588162Q</t>
  </si>
  <si>
    <t>KUM EPSE NGUM BENG</t>
  </si>
  <si>
    <t>CONCILIA IKUM</t>
  </si>
  <si>
    <t>675420188</t>
  </si>
  <si>
    <t>P109217073666X</t>
  </si>
  <si>
    <t>693730453</t>
  </si>
  <si>
    <t>BUREAU D'ETUDES APPUI PME</t>
  </si>
  <si>
    <t>M059500000696W</t>
  </si>
  <si>
    <t>CENTRE CREA.ESE-CONSUL.AS</t>
  </si>
  <si>
    <t>CCEY-CONSULTANTS ASS</t>
  </si>
  <si>
    <t>677468160</t>
  </si>
  <si>
    <t>DERRIRE IMM AUTO ECOLE METROPOLITAINE</t>
  </si>
  <si>
    <t>M062217379989J</t>
  </si>
  <si>
    <t>TSALA ET FILS DISTRIBUTION</t>
  </si>
  <si>
    <t>670062414</t>
  </si>
  <si>
    <t>P070317135140D</t>
  </si>
  <si>
    <t>NGOUFACK ZIFAC YANNICK</t>
  </si>
  <si>
    <t>653147760</t>
  </si>
  <si>
    <t>M121917242529N</t>
  </si>
  <si>
    <t>EP ENDAMA II</t>
  </si>
  <si>
    <t>ENDAMA II</t>
  </si>
  <si>
    <t>P119816291011A</t>
  </si>
  <si>
    <t>CLINTON TEMBAN.</t>
  </si>
  <si>
    <t>00237681962030</t>
  </si>
  <si>
    <t>KOMPINA AV CHEFFERIE</t>
  </si>
  <si>
    <t>M091914182509T</t>
  </si>
  <si>
    <t>IMAGE HOUSE CONSULTING SARL</t>
  </si>
  <si>
    <t>IHCO SARL</t>
  </si>
  <si>
    <t>699972067</t>
  </si>
  <si>
    <t>DERRIERE COLLEGE SACRE COEUR</t>
  </si>
  <si>
    <t>P058217812365B</t>
  </si>
  <si>
    <t>NGAYEBE TSANGA CRESCENCE</t>
  </si>
  <si>
    <t>ETS TEAM MP</t>
  </si>
  <si>
    <t>P097717157799T</t>
  </si>
  <si>
    <t>MAYO FOTSING</t>
  </si>
  <si>
    <t>ROSINE SYLVIE</t>
  </si>
  <si>
    <t>651017934</t>
  </si>
  <si>
    <t>M042318173226R</t>
  </si>
  <si>
    <t>BF SOLUTIONS SARL</t>
  </si>
  <si>
    <t>699682248</t>
  </si>
  <si>
    <t>P058716137931W</t>
  </si>
  <si>
    <t>ZINYU</t>
  </si>
  <si>
    <t>VALENTINE NFOR</t>
  </si>
  <si>
    <t>674648056</t>
  </si>
  <si>
    <t>FACE SACRÉ-CŒUR</t>
  </si>
  <si>
    <t>P010117123949K</t>
  </si>
  <si>
    <t>DANIEL NONSO</t>
  </si>
  <si>
    <t>JUNIOR ASAAH OLISAH</t>
  </si>
  <si>
    <t>672646789</t>
  </si>
  <si>
    <t>M081417952661P</t>
  </si>
  <si>
    <t>TROISIÈME SECTEUR MILITAIRE N°3</t>
  </si>
  <si>
    <t>(SM3)</t>
  </si>
  <si>
    <t>00237696027380</t>
  </si>
  <si>
    <t>INGENIEURE</t>
  </si>
  <si>
    <t>P026018585790C</t>
  </si>
  <si>
    <t>NGOUMTSA EPSE NKEMZEM</t>
  </si>
  <si>
    <t>ANGELE CLEMENTINE</t>
  </si>
  <si>
    <t>002370621330156</t>
  </si>
  <si>
    <t>M070714379826L</t>
  </si>
  <si>
    <t>GIC LINGOLO</t>
  </si>
  <si>
    <t>6999999999999</t>
  </si>
  <si>
    <t>P069016648241M</t>
  </si>
  <si>
    <t>NDENGUE ABATE</t>
  </si>
  <si>
    <t>SERGES HERVE</t>
  </si>
  <si>
    <t>00237682832794</t>
  </si>
  <si>
    <t>P016412566858D</t>
  </si>
  <si>
    <t>OUSMAILA AMINOU</t>
  </si>
  <si>
    <t>699064177</t>
  </si>
  <si>
    <t>P069012616503W</t>
  </si>
  <si>
    <t>TOUSSI FRANCIS</t>
  </si>
  <si>
    <t>679297417</t>
  </si>
  <si>
    <t>P119816944325H</t>
  </si>
  <si>
    <t>NGWENGWEI</t>
  </si>
  <si>
    <t>673595024</t>
  </si>
  <si>
    <t>2PXH+25X</t>
  </si>
  <si>
    <t>M072416970724A</t>
  </si>
  <si>
    <t>GLOBAL ALU SARL</t>
  </si>
  <si>
    <t>NNOMAYOS</t>
  </si>
  <si>
    <t>P036200140876S</t>
  </si>
  <si>
    <t>NJALLA EPSEE NZOYEM</t>
  </si>
  <si>
    <t>P016017131602R</t>
  </si>
  <si>
    <t>TEVERE</t>
  </si>
  <si>
    <t>679042785</t>
  </si>
  <si>
    <t>P128518451846W</t>
  </si>
  <si>
    <t>658929388</t>
  </si>
  <si>
    <t>P049018088352P</t>
  </si>
  <si>
    <t>BEAHS ANDYROY</t>
  </si>
  <si>
    <t>694519472</t>
  </si>
  <si>
    <t>P128817301001F</t>
  </si>
  <si>
    <t>P105700141064L</t>
  </si>
  <si>
    <t>TCHOUAMENI TOUKO LOUIS</t>
  </si>
  <si>
    <t>EGAC</t>
  </si>
  <si>
    <t>677559734</t>
  </si>
  <si>
    <t>CARREFOUR ARNO.ALLANT VERS LES CIME.AU DESSUS FURNITURE PLAZ</t>
  </si>
  <si>
    <t>P096311827721B</t>
  </si>
  <si>
    <t>WEREBESI SOM RICHARDWERE</t>
  </si>
  <si>
    <t>WEREBESI SOM RICHARD</t>
  </si>
  <si>
    <t>675568016</t>
  </si>
  <si>
    <t>P079116705188A</t>
  </si>
  <si>
    <t>BABONG ATCHOM GHISLAINE</t>
  </si>
  <si>
    <t>(ETS G.R.B. CONSULTING)</t>
  </si>
  <si>
    <t>670634353</t>
  </si>
  <si>
    <t>CAMP SICK</t>
  </si>
  <si>
    <t>P100217154879T</t>
  </si>
  <si>
    <t>NKENGASONG VENERANDA</t>
  </si>
  <si>
    <t>680013220</t>
  </si>
  <si>
    <t>QUINCAILLERIE ET DIVERS</t>
  </si>
  <si>
    <t>P109117316016R</t>
  </si>
  <si>
    <t>FABRICE JEAN BOSCO</t>
  </si>
  <si>
    <t>650005570</t>
  </si>
  <si>
    <t>P038616662957A</t>
  </si>
  <si>
    <t>MAKOUMBE SOUMBE LARISSA ALDA</t>
  </si>
  <si>
    <t>Bafia</t>
  </si>
  <si>
    <t>696948229</t>
  </si>
  <si>
    <t>P058516635961G</t>
  </si>
  <si>
    <t>RUTH FLORE AIMÉE</t>
  </si>
  <si>
    <t>00237696232415</t>
  </si>
  <si>
    <t>P108412803414F</t>
  </si>
  <si>
    <t>AISSATOU OUMATE</t>
  </si>
  <si>
    <t>696418555</t>
  </si>
  <si>
    <t>P108316474183D</t>
  </si>
  <si>
    <t>00237695590571</t>
  </si>
  <si>
    <t>P038317155532U</t>
  </si>
  <si>
    <t>HYCENTH KUM</t>
  </si>
  <si>
    <t>674636989</t>
  </si>
  <si>
    <t>PRESTATIONS-MENUISERIE-RESTAURATION</t>
  </si>
  <si>
    <t>M022014410258M</t>
  </si>
  <si>
    <t>SYLADO BOIS DECOR SARL</t>
  </si>
  <si>
    <t>SBD SARL</t>
  </si>
  <si>
    <t>P011900130390C</t>
  </si>
  <si>
    <t>EL-HADJ NJIMOUNTEWOU</t>
  </si>
  <si>
    <t>P125916775224S</t>
  </si>
  <si>
    <t>ELOCKA PAUL</t>
  </si>
  <si>
    <t>( ETS IMEL )</t>
  </si>
  <si>
    <t>00237677380573</t>
  </si>
  <si>
    <t>NDOGBONG DERNIÈRE COMPAGNIE</t>
  </si>
  <si>
    <t>M072416877368E</t>
  </si>
  <si>
    <t>AP &amp; W CONSULTING CAMEROON SARL</t>
  </si>
  <si>
    <t>WARDA 157 AVENUE FOCH</t>
  </si>
  <si>
    <t>P126812423313H</t>
  </si>
  <si>
    <t>DJOUKA MARCELINE</t>
  </si>
  <si>
    <t>CCE GL/INDUSTRIE//PARAPHARMACIE</t>
  </si>
  <si>
    <t>M011612488484E</t>
  </si>
  <si>
    <t>STE BIONATURE PROMO R &amp; D SARL</t>
  </si>
  <si>
    <t>STE BIONATURE PROMO R &amp; D" SARL</t>
  </si>
  <si>
    <t>P047400343778H</t>
  </si>
  <si>
    <t>KAMGMO</t>
  </si>
  <si>
    <t>M122017156820C</t>
  </si>
  <si>
    <t>LA SOCIÉTÉ COOPÉRATIVE SIMPLIFIÉE DES PRODUCTEURS DE COTON DE OURO-GADJI</t>
  </si>
  <si>
    <t>SCOOPS WALLINDE</t>
  </si>
  <si>
    <t>694829049</t>
  </si>
  <si>
    <t>OURO-GADJI</t>
  </si>
  <si>
    <t>P099717941582Q</t>
  </si>
  <si>
    <t>BILLONG NGWEM JOSEPH JUNIOR</t>
  </si>
  <si>
    <t>699133832</t>
  </si>
  <si>
    <t>M041618488431Z</t>
  </si>
  <si>
    <t>T&amp;T SERVICES COMPANY LIMITED</t>
  </si>
  <si>
    <t>67444022</t>
  </si>
  <si>
    <t>P045712503860L</t>
  </si>
  <si>
    <t>WANDJI EPSE YIMGA MADELEINE</t>
  </si>
  <si>
    <t>ETS WANDJI EPSE YIMGA MADLEINE</t>
  </si>
  <si>
    <t>677 56 21 09</t>
  </si>
  <si>
    <t>P096612760280U</t>
  </si>
  <si>
    <t>695376653</t>
  </si>
  <si>
    <t>P049017164368Z</t>
  </si>
  <si>
    <t>621101146</t>
  </si>
  <si>
    <t>P127818062598G</t>
  </si>
  <si>
    <t>NKUINGWA NGABETH</t>
  </si>
  <si>
    <t>694899075</t>
  </si>
  <si>
    <t>M062318499935K</t>
  </si>
  <si>
    <t>GEOPHYSIC GPR CAMEROON</t>
  </si>
  <si>
    <t>EXPLOITATION MINIÈRE, ACHAT ET VENTE DES MINERAIS, SERVICE D'EXPLOITATION, SOUS TRAITANCE, IMPORT/EXPORT, PRESTATIONS DE SERVICE</t>
  </si>
  <si>
    <t>699782431</t>
  </si>
  <si>
    <t>FACE FOKOU MENDONG</t>
  </si>
  <si>
    <t>P107916916097F</t>
  </si>
  <si>
    <t>695709368</t>
  </si>
  <si>
    <t>TRANSPORT SABLE</t>
  </si>
  <si>
    <t>P029018184847L</t>
  </si>
  <si>
    <t>KOUAM TALLA JEAN STEPHANE</t>
  </si>
  <si>
    <t>(LT 225 AX)</t>
  </si>
  <si>
    <t>652892670</t>
  </si>
  <si>
    <t>NGUOA MBENG</t>
  </si>
  <si>
    <t>P097617987009T</t>
  </si>
  <si>
    <t>ASSEMBE ASSEMBE</t>
  </si>
  <si>
    <t>PETTYS</t>
  </si>
  <si>
    <t>VENTE DES PRODUITS PETROLIERS, COMMERCE GENERAL,PRSTTIONS DE SERVICES</t>
  </si>
  <si>
    <t>699 75 57 53</t>
  </si>
  <si>
    <t>DISTRIBUT° DES PROD. ALIMENT.</t>
  </si>
  <si>
    <t>P047412572932B</t>
  </si>
  <si>
    <t>679869686</t>
  </si>
  <si>
    <t>P015717757891G</t>
  </si>
  <si>
    <t>00237675300809</t>
  </si>
  <si>
    <t>P048917319330W</t>
  </si>
  <si>
    <t>SADOU ADAMA</t>
  </si>
  <si>
    <t>BERTOUA2</t>
  </si>
  <si>
    <t>P089517071126Y</t>
  </si>
  <si>
    <t>672224489</t>
  </si>
  <si>
    <t>P067918239731E</t>
  </si>
  <si>
    <t>ITEMBE NITCHEU</t>
  </si>
  <si>
    <t>BERNADETTE AIMEE</t>
  </si>
  <si>
    <t>M092417089724B</t>
  </si>
  <si>
    <t>GÉNIE CIVIL ; FABRICATION ET MONTAGE DES PALETTES EN BOIS ET DÉBITÉS ; PRESTATIONS DE SERVICES DIVERS ; COMMERCE GÉNÉRAL ; SERVICE D’ENTRETIEN ; LOGISTIQUE ; TRANSPORT ; BTP ; IMPORT-EXPORT ; AGRICULT</t>
  </si>
  <si>
    <t>697938050</t>
  </si>
  <si>
    <t>M061412270642M</t>
  </si>
  <si>
    <t>STE KAMERHOSTING SARL</t>
  </si>
  <si>
    <t>674937152</t>
  </si>
  <si>
    <t>P084917166352X</t>
  </si>
  <si>
    <t>690129645</t>
  </si>
  <si>
    <t>RESTO</t>
  </si>
  <si>
    <t>P078916332267P</t>
  </si>
  <si>
    <t>+237672657083</t>
  </si>
  <si>
    <t>MARIETTEFLOREM@GMAIL.COM</t>
  </si>
  <si>
    <t>P107218530704N</t>
  </si>
  <si>
    <t>TCHAHA NGABA</t>
  </si>
  <si>
    <t>PK10 MARCHE</t>
  </si>
  <si>
    <t>P037100200406L</t>
  </si>
  <si>
    <t>OKORO NNAMDI FRANKLIN</t>
  </si>
  <si>
    <t>ETS OKORO NNAMDI FRANKLIN</t>
  </si>
  <si>
    <t>LYCEE AKWA</t>
  </si>
  <si>
    <t>P077212691167M</t>
  </si>
  <si>
    <t>MARC MARGLOIRE</t>
  </si>
  <si>
    <t>EN BAS DE LA MAISON RDPC(RUE EMAC)</t>
  </si>
  <si>
    <t>P029316936514S</t>
  </si>
  <si>
    <t>TEMATIO KENGNI CINTIGE FATIMA</t>
  </si>
  <si>
    <t>VENTE ART. RELIGIEUX</t>
  </si>
  <si>
    <t>P096800135295X</t>
  </si>
  <si>
    <t>OKOYE RAYMOND</t>
  </si>
  <si>
    <t>ETS OKOYE</t>
  </si>
  <si>
    <t>680656594</t>
  </si>
  <si>
    <t>TSANGA ONANA BTQ N°58</t>
  </si>
  <si>
    <t>P018312480442E</t>
  </si>
  <si>
    <t>FONGNY RACHIDETOU</t>
  </si>
  <si>
    <t>ETS FONGNY RACHIDETOU</t>
  </si>
  <si>
    <t>651 761 594</t>
  </si>
  <si>
    <t>P099316265283B</t>
  </si>
  <si>
    <t>NDOMBOL PIERRE ALEX</t>
  </si>
  <si>
    <t>00237674190860</t>
  </si>
  <si>
    <t>LA CLOCHE DE DIEU</t>
  </si>
  <si>
    <t>P116618531116J</t>
  </si>
  <si>
    <t>MAKEU DJOUMESSI</t>
  </si>
  <si>
    <t>STEOHANNE NADEGE</t>
  </si>
  <si>
    <t>677566589</t>
  </si>
  <si>
    <t>P088212646724Q</t>
  </si>
  <si>
    <t>TANDA MANGUEU OCTAVE</t>
  </si>
  <si>
    <t>675323260</t>
  </si>
  <si>
    <t>ENTREE QUARTIER GABON</t>
  </si>
  <si>
    <t>P080017130206Q</t>
  </si>
  <si>
    <t>TIEKAM WENDEU</t>
  </si>
  <si>
    <t>PAUL ANGE</t>
  </si>
  <si>
    <t>INGENIEUR GENIE CIVIL CHEZ WALL ENTREPRISE SERVICE SARL</t>
  </si>
  <si>
    <t>695540220</t>
  </si>
  <si>
    <t>P107612784539A</t>
  </si>
  <si>
    <t>BRUNO BEBE</t>
  </si>
  <si>
    <t>6 76 44 39 27</t>
  </si>
  <si>
    <t>P058317802687B</t>
  </si>
  <si>
    <t>TSALON</t>
  </si>
  <si>
    <t>NKOLMESSENG APRES LE CHEF A</t>
  </si>
  <si>
    <t>M121918504602K</t>
  </si>
  <si>
    <t>GROUPE SCOLAIRE BILINGUE LES CHAMPIONS DE BOKO</t>
  </si>
  <si>
    <t>GSB LES CHAMPIONS DE BOKO</t>
  </si>
  <si>
    <t>677393731</t>
  </si>
  <si>
    <t>P109817146285F</t>
  </si>
  <si>
    <t>EDIMA NDZANA</t>
  </si>
  <si>
    <t>ODILE ALIDA</t>
  </si>
  <si>
    <t>00237699580467</t>
  </si>
  <si>
    <t>COM GEN/MINE/FORET</t>
  </si>
  <si>
    <t>M122316314189C</t>
  </si>
  <si>
    <t>SOCIETE GOD GIVE SARL</t>
  </si>
  <si>
    <t>00237679899020</t>
  </si>
  <si>
    <t>P030017020405G</t>
  </si>
  <si>
    <t>682320866</t>
  </si>
  <si>
    <t>P058017532778B</t>
  </si>
  <si>
    <t>ESUH ENRIETTE DIALE</t>
  </si>
  <si>
    <t>00237677251882</t>
  </si>
  <si>
    <t>P047416209867P</t>
  </si>
  <si>
    <t>NKEMJIKA EPSE NKEMJIKA NGOZI</t>
  </si>
  <si>
    <t>M070217258659F</t>
  </si>
  <si>
    <t>PR S SAVOIR DE MANGOUM (FRANCOPHONE)</t>
  </si>
  <si>
    <t>P118017515408K</t>
  </si>
  <si>
    <t>NJAPNDOUNKE MFOPOU ADIJA</t>
  </si>
  <si>
    <t>00237661148408</t>
  </si>
  <si>
    <t>M102417113499W</t>
  </si>
  <si>
    <t>SOUTH WEST ASSOCIATION OF COOPERATIVE UNIONS WITH BOARD OF DIRECTORS</t>
  </si>
  <si>
    <t>SWACU-BOD</t>
  </si>
  <si>
    <t>678680162</t>
  </si>
  <si>
    <t>P016500295382Y</t>
  </si>
  <si>
    <t>TCHOUSSO</t>
  </si>
  <si>
    <t>ELI VALENTIN</t>
  </si>
  <si>
    <t>LIEU DIT CENTRE VILLE
LIEU DIT FACE
FOKOU</t>
  </si>
  <si>
    <t>P017600535956U</t>
  </si>
  <si>
    <t>NDONKOU CLEMENTINE</t>
  </si>
  <si>
    <t>677186537</t>
  </si>
  <si>
    <t>P048916418045E</t>
  </si>
  <si>
    <t>DELVIS IKOME</t>
  </si>
  <si>
    <t>00237670153043</t>
  </si>
  <si>
    <t>P108012641511R</t>
  </si>
  <si>
    <t>PATIENCE NJIBAMUM</t>
  </si>
  <si>
    <t>675658178</t>
  </si>
  <si>
    <t>P018317807349N</t>
  </si>
  <si>
    <t>AMBASSA OMBE</t>
  </si>
  <si>
    <t>677839062</t>
  </si>
  <si>
    <t>P122016005255Z</t>
  </si>
  <si>
    <t>TCHAPMEGNI TCHUIGUE JEAN YVE</t>
  </si>
  <si>
    <t>M062416876630E</t>
  </si>
  <si>
    <t>J-LIFESTYLE</t>
  </si>
  <si>
    <t>JLS</t>
  </si>
  <si>
    <t>699147630</t>
  </si>
  <si>
    <t>P017915211136P</t>
  </si>
  <si>
    <t>CHASSEM TCHUENKAM FRANCIS AIME.</t>
  </si>
  <si>
    <t>697017448</t>
  </si>
  <si>
    <t>P127516809186Q</t>
  </si>
  <si>
    <t>SHEYNGOH KEMNKFU</t>
  </si>
  <si>
    <t>00237671466458</t>
  </si>
  <si>
    <t>P059014355729S</t>
  </si>
  <si>
    <t>ENONGWO</t>
  </si>
  <si>
    <t>699005862</t>
  </si>
  <si>
    <t>DEVELOPPEMENT LOGICIELS</t>
  </si>
  <si>
    <t>M031512337539Z</t>
  </si>
  <si>
    <t>STE WAGKOMER SARLSTE</t>
  </si>
  <si>
    <t>STE WAGKOMER SARL</t>
  </si>
  <si>
    <t>675567748</t>
  </si>
  <si>
    <t>ETIENNO</t>
  </si>
  <si>
    <t>M072217483251J</t>
  </si>
  <si>
    <t>CAMER AUTO PRIX SARL</t>
  </si>
  <si>
    <t>CAMER AUTO PRIX</t>
  </si>
  <si>
    <t>679520775</t>
  </si>
  <si>
    <t>TPI DOUALA BONASSAMA</t>
  </si>
  <si>
    <t>P117417348952P</t>
  </si>
  <si>
    <t>NKONGANYI CELINE</t>
  </si>
  <si>
    <t>678279799</t>
  </si>
  <si>
    <t>P019018471763H</t>
  </si>
  <si>
    <t>RIMAIDOU</t>
  </si>
  <si>
    <t>652285603</t>
  </si>
  <si>
    <t>P036015600061A</t>
  </si>
  <si>
    <t>YOPA NJEUNGA</t>
  </si>
  <si>
    <t>P060216267750F</t>
  </si>
  <si>
    <t>675084505</t>
  </si>
  <si>
    <t>P030016929755Q</t>
  </si>
  <si>
    <t>CASEY SAMMY NJUMBE NAJEME</t>
  </si>
  <si>
    <t>(ETS CASAM)</t>
  </si>
  <si>
    <t>652988502</t>
  </si>
  <si>
    <t>P058814549175P</t>
  </si>
  <si>
    <t>TEJIATSA</t>
  </si>
  <si>
    <t>BLAISE MARCELIN</t>
  </si>
  <si>
    <t>679353843</t>
  </si>
  <si>
    <t>P049816678655D</t>
  </si>
  <si>
    <t>NDAKI KONGUE</t>
  </si>
  <si>
    <t>NICOLE ELISABETH GRACE</t>
  </si>
  <si>
    <t>00237621003598</t>
  </si>
  <si>
    <t>P089815627418G</t>
  </si>
  <si>
    <t>ESSAMA MINYEBELE</t>
  </si>
  <si>
    <t>693148748</t>
  </si>
  <si>
    <t>M062416873293M</t>
  </si>
  <si>
    <t>PAMOD TECHNOLOGIE</t>
  </si>
  <si>
    <t>PRESTATIONS DE SERVICES-INGENERIE PETROLIERE-INFORMATIQUE-FORMATION</t>
  </si>
  <si>
    <t>691473080/655968956</t>
  </si>
  <si>
    <t>P037912630126H</t>
  </si>
  <si>
    <t>DOUNGMO TCHOUTEZO LAURENTINE</t>
  </si>
  <si>
    <t>CPT E 143</t>
  </si>
  <si>
    <t>M081716015573D</t>
  </si>
  <si>
    <t>COMITÉ DE DÉVELOPPEMENT DU GROUPEMENT MAKA ROUTE</t>
  </si>
  <si>
    <t>3N</t>
  </si>
  <si>
    <t>695010578</t>
  </si>
  <si>
    <t>P037512407721F</t>
  </si>
  <si>
    <t>OTSIK MIMBIENDJE BERNADETTE</t>
  </si>
  <si>
    <t>696332637</t>
  </si>
  <si>
    <t>M082116375062X</t>
  </si>
  <si>
    <t>FOSIFRAN SARL</t>
  </si>
  <si>
    <t>BTP, PLOMBERIE, ELECTRICITE, FROID ET CLIMATISATION, ETC.</t>
  </si>
  <si>
    <t>P122017636025K</t>
  </si>
  <si>
    <t>ETOUA BORIS AUDREY</t>
  </si>
  <si>
    <t>P019518516445U</t>
  </si>
  <si>
    <t>YOUSSOUFA SOUDI</t>
  </si>
  <si>
    <t>694263638</t>
  </si>
  <si>
    <t>TONGO-BALI</t>
  </si>
  <si>
    <t>M082417017111F</t>
  </si>
  <si>
    <t>UB BRIMA HOLDING COMPANY LIMITED</t>
  </si>
  <si>
    <t>677401437</t>
  </si>
  <si>
    <t>P095716417298Q</t>
  </si>
  <si>
    <t>KEOUYANGA</t>
  </si>
  <si>
    <t>00237699836498</t>
  </si>
  <si>
    <t>P016900262181M</t>
  </si>
  <si>
    <t>NTOUTSOP TSOPBENG</t>
  </si>
  <si>
    <t>696980002</t>
  </si>
  <si>
    <t>CARR.DOUBLE POTEAUX</t>
  </si>
  <si>
    <t>P087717628484Q</t>
  </si>
  <si>
    <t>KOUMALEU ENGA</t>
  </si>
  <si>
    <t>00237679126790</t>
  </si>
  <si>
    <t>VOLLEY BALL</t>
  </si>
  <si>
    <t>M129018172414C</t>
  </si>
  <si>
    <t>AS NYONG ET KELLE VOLLEBALL</t>
  </si>
  <si>
    <t>ANKVB</t>
  </si>
  <si>
    <t>677080503</t>
  </si>
  <si>
    <t>PRESTATION DE SERVICES, COMMERCE GÉNÉRAL, BTP</t>
  </si>
  <si>
    <t>P036816679537Z</t>
  </si>
  <si>
    <t>MONTHE JOSEPH</t>
  </si>
  <si>
    <t>ETS M. H. D</t>
  </si>
  <si>
    <t>00237666000000</t>
  </si>
  <si>
    <t>P066816149055W</t>
  </si>
  <si>
    <t>KAMTEU</t>
  </si>
  <si>
    <t>656585558</t>
  </si>
  <si>
    <t>P048115182462J</t>
  </si>
  <si>
    <t>'KAMGAING NOUBISSI</t>
  </si>
  <si>
    <t>P037700425801C</t>
  </si>
  <si>
    <t>NDEDI EUGENIE</t>
  </si>
  <si>
    <t>MULTI SERVICES EXPRESS</t>
  </si>
  <si>
    <t>699 553 204/670 620 270</t>
  </si>
  <si>
    <t>DERRIERE JAKO VOYAGES</t>
  </si>
  <si>
    <t>P027912132277R</t>
  </si>
  <si>
    <t>LOGA BARTHELEMIE</t>
  </si>
  <si>
    <t>696402985</t>
  </si>
  <si>
    <t>P047812240339A</t>
  </si>
  <si>
    <t>NJIFAKOUE ALIOU</t>
  </si>
  <si>
    <t>fournisseur de l’État</t>
  </si>
  <si>
    <t>P027600476216U</t>
  </si>
  <si>
    <t>EDJIMBI</t>
  </si>
  <si>
    <t>699560204</t>
  </si>
  <si>
    <t>P115116209688Q</t>
  </si>
  <si>
    <t>RAMESH KUMAR</t>
  </si>
  <si>
    <t>677708834</t>
  </si>
  <si>
    <t>P127716823881M</t>
  </si>
  <si>
    <t>MANDOU NJOYA</t>
  </si>
  <si>
    <t>00237690765303</t>
  </si>
  <si>
    <t>HYGIENE ET SALUBRITE-PRESTATIONS</t>
  </si>
  <si>
    <t>M031812694399N</t>
  </si>
  <si>
    <t>CAM-CLEAN SARL</t>
  </si>
  <si>
    <t>AKWA - FACE MICHELIN</t>
  </si>
  <si>
    <t>P048412420913H</t>
  </si>
  <si>
    <t>ESSOUMBA JEAN CALVIN FILS</t>
  </si>
  <si>
    <t>654321049</t>
  </si>
  <si>
    <t>GESTION D'ENTREPOT ET MAGASIN</t>
  </si>
  <si>
    <t>M022416450030P</t>
  </si>
  <si>
    <t>ALL STAR</t>
  </si>
  <si>
    <t>EN FACE HOTEL NEGRESSE</t>
  </si>
  <si>
    <t>M099717251714R</t>
  </si>
  <si>
    <t>EP BADATCHIO</t>
  </si>
  <si>
    <t>BANGANG - BADATCHIO</t>
  </si>
  <si>
    <t>M022317969299S</t>
  </si>
  <si>
    <t>FOHOM CONSTRUCTION</t>
  </si>
  <si>
    <t>FOCONS</t>
  </si>
  <si>
    <t>6 75 18 92 64</t>
  </si>
  <si>
    <t>MULTECH SARL</t>
  </si>
  <si>
    <t>P129116973643F</t>
  </si>
  <si>
    <t>FOKO KOM</t>
  </si>
  <si>
    <t>697798000</t>
  </si>
  <si>
    <t>P125000028117L</t>
  </si>
  <si>
    <t>MOTUM EPSEE TAGNE</t>
  </si>
  <si>
    <t>P128816497435Z</t>
  </si>
  <si>
    <t>DOUCOURE MOHAMED</t>
  </si>
  <si>
    <t>P019216808613M</t>
  </si>
  <si>
    <t>TOMTE CHOCAMPO</t>
  </si>
  <si>
    <t>00237691815361</t>
  </si>
  <si>
    <t>VENTE DE MATERIELS DE CONSTRUCTION</t>
  </si>
  <si>
    <t>P117217214798N</t>
  </si>
  <si>
    <t>YVES CALVIN CAPRICE</t>
  </si>
  <si>
    <t>673493655</t>
  </si>
  <si>
    <t>P049617138351S</t>
  </si>
  <si>
    <t>WILFRID LANDRY</t>
  </si>
  <si>
    <t>675600990</t>
  </si>
  <si>
    <t>ETABISSEMENT</t>
  </si>
  <si>
    <t>M060517455100N</t>
  </si>
  <si>
    <t>LYCEE DE DJALOUMI</t>
  </si>
  <si>
    <t>696045583</t>
  </si>
  <si>
    <t>DJALOUMI</t>
  </si>
  <si>
    <t>P076012219639T</t>
  </si>
  <si>
    <t>74791110</t>
  </si>
  <si>
    <t>P069211767095Y</t>
  </si>
  <si>
    <t>DELI YANA</t>
  </si>
  <si>
    <t>76472704</t>
  </si>
  <si>
    <t>P059516312560R</t>
  </si>
  <si>
    <t>NZOUANKEU ANNE MIRIELLE MBIACOB</t>
  </si>
  <si>
    <t>00237MBIA6543779800</t>
  </si>
  <si>
    <t>P079417124461H</t>
  </si>
  <si>
    <t>VALADO</t>
  </si>
  <si>
    <t>695869413</t>
  </si>
  <si>
    <t>P027416609613F</t>
  </si>
  <si>
    <t>HEUGNE</t>
  </si>
  <si>
    <t>P049212353433G</t>
  </si>
  <si>
    <t>MOUBARACK BOUBA</t>
  </si>
  <si>
    <t>672511788</t>
  </si>
  <si>
    <t>P058100364852Y</t>
  </si>
  <si>
    <t>TEGNO BLAISE JEANNOT</t>
  </si>
  <si>
    <t>ETS REFERENCE AUTO PLUS</t>
  </si>
  <si>
    <t>P019418469767F</t>
  </si>
  <si>
    <t>DZODOUM TAKOU NEKOU</t>
  </si>
  <si>
    <t>DESSAILLY TAUPIN</t>
  </si>
  <si>
    <t>+237(00)693125853</t>
  </si>
  <si>
    <t>P129616718211Y</t>
  </si>
  <si>
    <t>ANASSI SAIDOU</t>
  </si>
  <si>
    <t>00237655459377</t>
  </si>
  <si>
    <t>MARCHE CENTRAL BE 178</t>
  </si>
  <si>
    <t>P078016069850U</t>
  </si>
  <si>
    <t>ZONDZO</t>
  </si>
  <si>
    <t>656333161</t>
  </si>
  <si>
    <t>P079816383149L</t>
  </si>
  <si>
    <t>FONTANG AKITA</t>
  </si>
  <si>
    <t>CEDYL</t>
  </si>
  <si>
    <t>002376564543236</t>
  </si>
  <si>
    <t>P097712102842Z</t>
  </si>
  <si>
    <t>TSOPNI</t>
  </si>
  <si>
    <t>696506509</t>
  </si>
  <si>
    <t>P058216380138U</t>
  </si>
  <si>
    <t>00237697000111</t>
  </si>
  <si>
    <t>P098113590467D</t>
  </si>
  <si>
    <t>MEWAMBA GANNOU</t>
  </si>
  <si>
    <t>697437682</t>
  </si>
  <si>
    <t>STATION SERVICE BOCOM</t>
  </si>
  <si>
    <t>P127717086093U</t>
  </si>
  <si>
    <t>M011612486463F</t>
  </si>
  <si>
    <t>MANGOTEC SARL</t>
  </si>
  <si>
    <t>699448658</t>
  </si>
  <si>
    <t>P122016110364D</t>
  </si>
  <si>
    <t>KAMTA BERTRAND</t>
  </si>
  <si>
    <t>676125068</t>
  </si>
  <si>
    <t>P079116723254Z</t>
  </si>
  <si>
    <t>YOKOUA TCHATCHOUA</t>
  </si>
  <si>
    <t>ERMES FAYOL</t>
  </si>
  <si>
    <t>0023679917293</t>
  </si>
  <si>
    <t>P087500100161A</t>
  </si>
  <si>
    <t>TETDA</t>
  </si>
  <si>
    <t>677588031</t>
  </si>
  <si>
    <t>P128111566280F</t>
  </si>
  <si>
    <t>FEUNANG ROSE</t>
  </si>
  <si>
    <t>679426721</t>
  </si>
  <si>
    <t>P017112241961L</t>
  </si>
  <si>
    <t>TEOUGAM</t>
  </si>
  <si>
    <t>675443376</t>
  </si>
  <si>
    <t>P037917046490T</t>
  </si>
  <si>
    <t>OMELEBELE MARY ANN</t>
  </si>
  <si>
    <t>P127413265337H</t>
  </si>
  <si>
    <t>LEUDO ANNIETTE</t>
  </si>
  <si>
    <t>658581014</t>
  </si>
  <si>
    <t>APRES CAMPOST</t>
  </si>
  <si>
    <t>CONSEILS EN MANAGEMENT &amp; STRATEGIE</t>
  </si>
  <si>
    <t>M012014378844J</t>
  </si>
  <si>
    <t>CABINET ISMATECH SARL</t>
  </si>
  <si>
    <t>699991243</t>
  </si>
  <si>
    <t>M129312117874C</t>
  </si>
  <si>
    <t>MBENGWI COOP CENTRAL CREDIT UNION</t>
  </si>
  <si>
    <t>MBECCULL</t>
  </si>
  <si>
    <t>676261174</t>
  </si>
  <si>
    <t>BESIDES SNEC OFFICE</t>
  </si>
  <si>
    <t>P016816973437T</t>
  </si>
  <si>
    <t>HAPPI JACQUELINE</t>
  </si>
  <si>
    <t>(ETS HAPPI INFORMATIQUE)</t>
  </si>
  <si>
    <t>620102011</t>
  </si>
  <si>
    <t>M052416777527H</t>
  </si>
  <si>
    <t>JO&amp;NAT SARL</t>
  </si>
  <si>
    <t>JN SARL</t>
  </si>
  <si>
    <t>PRESTATIONS DE SERVICES, IMPORT-EXPORT, BTP, COMMERCE GÉNÉRAL, REPRÉSENTATION COMMERCIALE ET DES MARQUES</t>
  </si>
  <si>
    <t>P018914795337H</t>
  </si>
  <si>
    <t>TANGANG KENVO</t>
  </si>
  <si>
    <t>675463024</t>
  </si>
  <si>
    <t>P017817572727J</t>
  </si>
  <si>
    <t>NGANNOU TCHIWOUPIE</t>
  </si>
  <si>
    <t>MARCHE PK13</t>
  </si>
  <si>
    <t>COLLAGE ET EPICERIE</t>
  </si>
  <si>
    <t>P118112571175P</t>
  </si>
  <si>
    <t>MOUSSADJA WANAME</t>
  </si>
  <si>
    <t>P068816703948M</t>
  </si>
  <si>
    <t>TSAFACK ABERZE.</t>
  </si>
  <si>
    <t>00237671588712</t>
  </si>
  <si>
    <t>P118217734391F</t>
  </si>
  <si>
    <t>DJIEUKIEU JEAN JULES</t>
  </si>
  <si>
    <t>696 73 99 40</t>
  </si>
  <si>
    <t>P079818604665T</t>
  </si>
  <si>
    <t>00237654177571</t>
  </si>
  <si>
    <t>P010016712244W</t>
  </si>
  <si>
    <t>OUMAROU YAYA.</t>
  </si>
  <si>
    <t>00237693448657</t>
  </si>
  <si>
    <t>P115300177146T</t>
  </si>
  <si>
    <t>SIPA EP TCHANGA THERESE</t>
  </si>
  <si>
    <t>ETS SIPA EP TCHANGA THERESE</t>
  </si>
  <si>
    <t>677573132</t>
  </si>
  <si>
    <t>DERR SCDP</t>
  </si>
  <si>
    <t>LABO D'ANALYSES MEDICALES</t>
  </si>
  <si>
    <t>M041512375988P</t>
  </si>
  <si>
    <t>STE SANTEC AFRIQUE CENTRALE SARL</t>
  </si>
  <si>
    <t>"SANTEC AFRIQUE CENTRALE"SARL</t>
  </si>
  <si>
    <t>M119600008448S</t>
  </si>
  <si>
    <t>CADOREX SARL</t>
  </si>
  <si>
    <t>696507509</t>
  </si>
  <si>
    <t>IMMEUBLE ANCIEN SONEL AKWA</t>
  </si>
  <si>
    <t>P097017665215H</t>
  </si>
  <si>
    <t>KOMFA</t>
  </si>
  <si>
    <t>002376750728109</t>
  </si>
  <si>
    <t>P127912494398X</t>
  </si>
  <si>
    <t>GUIDJOUA TRAWA</t>
  </si>
  <si>
    <t>674139381</t>
  </si>
  <si>
    <t>P016217086907D</t>
  </si>
  <si>
    <t>NDONFACK GASTON</t>
  </si>
  <si>
    <t>671519205</t>
  </si>
  <si>
    <t>P047418555825L</t>
  </si>
  <si>
    <t>KAMENI TCHOUAKE DELPHINE</t>
  </si>
  <si>
    <t>675431155</t>
  </si>
  <si>
    <t>P049418589758B</t>
  </si>
  <si>
    <t>TAWALA KAZE</t>
  </si>
  <si>
    <t>690802293</t>
  </si>
  <si>
    <t>DESCENTE CARRIERE</t>
  </si>
  <si>
    <t>M050200013725D</t>
  </si>
  <si>
    <t>STE GENERALE DE COMMERCE SARL</t>
  </si>
  <si>
    <t>677936750</t>
  </si>
  <si>
    <t>M022217049360T</t>
  </si>
  <si>
    <t>LUDEX SMART OFFICE SARL</t>
  </si>
  <si>
    <t>L.S.O SARL</t>
  </si>
  <si>
    <t>DEVELOPPEMENT DES APPLICATIONS PRESTATIONS DE SERVICES COMMERCE GENERAL</t>
  </si>
  <si>
    <t>P016912483270R</t>
  </si>
  <si>
    <t>P057417791506R</t>
  </si>
  <si>
    <t>MENKONDIFO</t>
  </si>
  <si>
    <t>677726044</t>
  </si>
  <si>
    <t>P067316393709E</t>
  </si>
  <si>
    <t>00237690466531</t>
  </si>
  <si>
    <t>P119817148227J</t>
  </si>
  <si>
    <t>ATEMNKENG CYRILLE</t>
  </si>
  <si>
    <t>NDEMAZE</t>
  </si>
  <si>
    <t>651221668</t>
  </si>
  <si>
    <t>P117512672974D</t>
  </si>
  <si>
    <t>LOLO MARTINE</t>
  </si>
  <si>
    <t>697701695</t>
  </si>
  <si>
    <t>P088716402633U</t>
  </si>
  <si>
    <t>LONTCHI YEMELI</t>
  </si>
  <si>
    <t>A COTE MORGUE MUNICIPALE</t>
  </si>
  <si>
    <t>P028217996856R</t>
  </si>
  <si>
    <t>NJIAMANG</t>
  </si>
  <si>
    <t>THEODORE NJUH</t>
  </si>
  <si>
    <t>654384090</t>
  </si>
  <si>
    <t>P037816375046W</t>
  </si>
  <si>
    <t>EYOUNG DENIS TAWAH</t>
  </si>
  <si>
    <t>"ETS TAWAH"</t>
  </si>
  <si>
    <t>COMMERCE GÉNÉRAL, PRESTATIONS DE SERVICES , CONSEILS</t>
  </si>
  <si>
    <t>00237671250516</t>
  </si>
  <si>
    <t>M031200040836B</t>
  </si>
  <si>
    <t>STE LESGIRDS SARL</t>
  </si>
  <si>
    <t>696513697</t>
  </si>
  <si>
    <t>P047400443136Z</t>
  </si>
  <si>
    <t>WADJOUOH   GUY   BLAISE</t>
  </si>
  <si>
    <t>N.N.H</t>
  </si>
  <si>
    <t>97 17 60 65</t>
  </si>
  <si>
    <t>P087816228966F</t>
  </si>
  <si>
    <t>NKOA ANDRÉ BENJAMIN</t>
  </si>
  <si>
    <t>002376500146365</t>
  </si>
  <si>
    <t>P106815287712Z</t>
  </si>
  <si>
    <t>JAPOMA FACE HÔPITAL</t>
  </si>
  <si>
    <t>P064017117778M</t>
  </si>
  <si>
    <t>BECHEM ENOW CECILIA</t>
  </si>
  <si>
    <t>(THE BACKDOOR)</t>
  </si>
  <si>
    <t>MINI MOTEL,GENERAL CONTRACTS &amp; SUPPLIES, IMPORT &amp; EXPORT, GENERAL COMMERCE</t>
  </si>
  <si>
    <t>671206030</t>
  </si>
  <si>
    <t>P016212719424R</t>
  </si>
  <si>
    <t>NGO LISSOK ÉPSE EBODE</t>
  </si>
  <si>
    <t>M102116488604T</t>
  </si>
  <si>
    <t>RISING SUN GROUP SARL</t>
  </si>
  <si>
    <t>RISUG</t>
  </si>
  <si>
    <t>INGENIEUR CONSEIL- GESTION PROJET- MAITRISE D'OEUVRE BTP - REALISATION DES TRAVAUX - PRESTATION DE SERVICES - FOURNITURES GENERAL - ...</t>
  </si>
  <si>
    <t>00237 671815943</t>
  </si>
  <si>
    <t>A COTE DU STADE NJOH</t>
  </si>
  <si>
    <t>P119516936026C</t>
  </si>
  <si>
    <t>691761314</t>
  </si>
  <si>
    <t>P087412249480M</t>
  </si>
  <si>
    <t>EWOLO EWODO</t>
  </si>
  <si>
    <t>P097712144062U</t>
  </si>
  <si>
    <t>675194272</t>
  </si>
  <si>
    <t>M051714038556Z</t>
  </si>
  <si>
    <t>"SCOOPUCCANN COOP-CA"</t>
  </si>
  <si>
    <t>671961146</t>
  </si>
  <si>
    <t>P049316649162W</t>
  </si>
  <si>
    <t>SOLANGE ANEBIT</t>
  </si>
  <si>
    <t>00237672928991</t>
  </si>
  <si>
    <t>P099017218382L</t>
  </si>
  <si>
    <t>NOUKUI KOM ÉPSE FABO</t>
  </si>
  <si>
    <t>MARIE CLAUDE (ETS. LES ORCHIDEES)</t>
  </si>
  <si>
    <t>699520466</t>
  </si>
  <si>
    <t>P028716886532K</t>
  </si>
  <si>
    <t>EWOLO ETEME</t>
  </si>
  <si>
    <t>P085200188432J</t>
  </si>
  <si>
    <t>BARAH JULIUS</t>
  </si>
  <si>
    <t>ETS BARAH JULIUS</t>
  </si>
  <si>
    <t>FACE HOSTO DES SŒURS</t>
  </si>
  <si>
    <t>P047716218455M</t>
  </si>
  <si>
    <t>GOUFAN A BABAN</t>
  </si>
  <si>
    <t>699577729</t>
  </si>
  <si>
    <t>P098216613042T</t>
  </si>
  <si>
    <t>MICHELLE NATALIE</t>
  </si>
  <si>
    <t>P118817198380E</t>
  </si>
  <si>
    <t>NGO NTJAGA</t>
  </si>
  <si>
    <t>658027650</t>
  </si>
  <si>
    <t>P017312420142F</t>
  </si>
  <si>
    <t>MBEPPA HONORE</t>
  </si>
  <si>
    <t>674188974</t>
  </si>
  <si>
    <t>P057416427156P</t>
  </si>
  <si>
    <t>DONFACK TAGUIMZO SERAPHINE</t>
  </si>
  <si>
    <t>00237678008936</t>
  </si>
  <si>
    <t>MAIN MARKET, ST. 017</t>
  </si>
  <si>
    <t>P097012437359E</t>
  </si>
  <si>
    <t>LEUMELIEUMI MEKONTCHOU EPSE TOUKO BERNADETTE</t>
  </si>
  <si>
    <t>LEUMELIEU MEKONTCHOU EPSE TOUKO BERNADETTE</t>
  </si>
  <si>
    <t>696553200</t>
  </si>
  <si>
    <t>FIN BARRIERE DES SŒUR</t>
  </si>
  <si>
    <t>M031717233558X</t>
  </si>
  <si>
    <t>EP NDIBO MBARSOLA</t>
  </si>
  <si>
    <t>BETARE-OYA(MOSQUE)</t>
  </si>
  <si>
    <t>P069616735503Z</t>
  </si>
  <si>
    <t>00237691448602</t>
  </si>
  <si>
    <t>P079715393743X</t>
  </si>
  <si>
    <t>FEUTSEU DASSI</t>
  </si>
  <si>
    <t>BTP-COMMERCE GENERAL-PRESTATIONS DE SERVICES-IMPORT/EXPORT....</t>
  </si>
  <si>
    <t>696330245</t>
  </si>
  <si>
    <t>P106917187378B</t>
  </si>
  <si>
    <t>P066517161785A</t>
  </si>
  <si>
    <t>FONDJO TENGANG</t>
  </si>
  <si>
    <t>ALBERT SERAPHIN JOSEPH</t>
  </si>
  <si>
    <t>00237699593858</t>
  </si>
  <si>
    <t>DJELENG V À CÔTÉ DE L'AUMONERIE CATHOLIQUE</t>
  </si>
  <si>
    <t>P068116392945J</t>
  </si>
  <si>
    <t>PAPLE</t>
  </si>
  <si>
    <t>DESIRE-BLAISE</t>
  </si>
  <si>
    <t>P016416208210H</t>
  </si>
  <si>
    <t>677083573</t>
  </si>
  <si>
    <t>RECRUTEMENT &amp; MISE EN DISPOSIT.</t>
  </si>
  <si>
    <t>M012014379158L</t>
  </si>
  <si>
    <t>IMPACT SAS</t>
  </si>
  <si>
    <t>699901318</t>
  </si>
  <si>
    <t>P109016655072J</t>
  </si>
  <si>
    <t>TCHEMO TATEU</t>
  </si>
  <si>
    <t>00237670869898</t>
  </si>
  <si>
    <t>BP702</t>
  </si>
  <si>
    <t>P068917041561R</t>
  </si>
  <si>
    <t>NGOUSSE KEMGUEU</t>
  </si>
  <si>
    <t>EDMOND DURENCE</t>
  </si>
  <si>
    <t>679085571</t>
  </si>
  <si>
    <t>P069017132620L</t>
  </si>
  <si>
    <t>ABOMO EPSE OYONO</t>
  </si>
  <si>
    <t>675887969</t>
  </si>
  <si>
    <t>P078014366342D</t>
  </si>
  <si>
    <t>NATHALIE NADERGE</t>
  </si>
  <si>
    <t>P079816918436Q</t>
  </si>
  <si>
    <t>698675434</t>
  </si>
  <si>
    <t>P046800267982B</t>
  </si>
  <si>
    <t>677779386</t>
  </si>
  <si>
    <t>P109117204521Y</t>
  </si>
  <si>
    <t>GUEMDJO EPOUSE POUOKAM</t>
  </si>
  <si>
    <t>653019610</t>
  </si>
  <si>
    <t>P068712301628U</t>
  </si>
  <si>
    <t>EKATA'A ESSIANE</t>
  </si>
  <si>
    <t>GILLES FRANTZ</t>
  </si>
  <si>
    <t>656501457</t>
  </si>
  <si>
    <t>M041912758961Y</t>
  </si>
  <si>
    <t>TGCTEX SARL</t>
  </si>
  <si>
    <t>699 958 572</t>
  </si>
  <si>
    <t>FACE MOSQUEE FOULBE</t>
  </si>
  <si>
    <t>P068416382536P</t>
  </si>
  <si>
    <t>EYENGA MESSI</t>
  </si>
  <si>
    <t>00237672120901</t>
  </si>
  <si>
    <t>PETIT MARCHÉ (CENTRE VILLE)</t>
  </si>
  <si>
    <t>P036712241989T</t>
  </si>
  <si>
    <t>WASSOBE EPSEE KOUMAI</t>
  </si>
  <si>
    <t>RAKEL</t>
  </si>
  <si>
    <t>699912704</t>
  </si>
  <si>
    <t>P055900066781Y</t>
  </si>
  <si>
    <t>DIBONJI SONGUE</t>
  </si>
  <si>
    <t>P037516361230E</t>
  </si>
  <si>
    <t>NGUEYAP TOGUM</t>
  </si>
  <si>
    <t>237677690507</t>
  </si>
  <si>
    <t>P038416149287P</t>
  </si>
  <si>
    <t>POINT DE VENTE ORANGE</t>
  </si>
  <si>
    <t>P119717123767B</t>
  </si>
  <si>
    <t>ANNABETTA</t>
  </si>
  <si>
    <t>659996931</t>
  </si>
  <si>
    <t>BOUMNYEBEL A COTE DISPENSAIRE CATHOLIQUE</t>
  </si>
  <si>
    <t>P067716403358N</t>
  </si>
  <si>
    <t>697410400</t>
  </si>
  <si>
    <t>P089518004021Y</t>
  </si>
  <si>
    <t>FORCHIBE EVANS QUIRRINIUS NJOH</t>
  </si>
  <si>
    <t>680479791</t>
  </si>
  <si>
    <t>P057812374349D</t>
  </si>
  <si>
    <t>ABDOUL RAHAMAN</t>
  </si>
  <si>
    <t>ETS ABDOUL RAHAMAN</t>
  </si>
  <si>
    <t>677886517</t>
  </si>
  <si>
    <t>ANC COLL EVANGELIQUE</t>
  </si>
  <si>
    <t>P010016846436Y</t>
  </si>
  <si>
    <t>TEDENG SYNTHIA AKWECK</t>
  </si>
  <si>
    <t>00237680615446</t>
  </si>
  <si>
    <t>P109216934981K</t>
  </si>
  <si>
    <t>DONGMO LEKEUFOUET</t>
  </si>
  <si>
    <t>DERIC SOCRATE</t>
  </si>
  <si>
    <t>672289851</t>
  </si>
  <si>
    <t>P069412435304P</t>
  </si>
  <si>
    <t>P108716838653B</t>
  </si>
  <si>
    <t>NAHBISI NGWASHI GÉRALDINE</t>
  </si>
  <si>
    <t>00237677511561</t>
  </si>
  <si>
    <t>P019112549575D</t>
  </si>
  <si>
    <t>YOUENYOU MOHAMED</t>
  </si>
  <si>
    <t>655993130</t>
  </si>
  <si>
    <t>P128612520261X</t>
  </si>
  <si>
    <t>FAPOU MBETCHIN MAXIME BEBEY</t>
  </si>
  <si>
    <t>FAPOU MBETCHIN MAXIME</t>
  </si>
  <si>
    <t>671333252</t>
  </si>
  <si>
    <t>FACE PÈRE MERE ENFANT</t>
  </si>
  <si>
    <t>P017017176897W</t>
  </si>
  <si>
    <t>TESSOP</t>
  </si>
  <si>
    <t>655653949</t>
  </si>
  <si>
    <t>P118111435142C</t>
  </si>
  <si>
    <t>FELIX TUMASANG</t>
  </si>
  <si>
    <t>675427253</t>
  </si>
  <si>
    <t>P018912701655D</t>
  </si>
  <si>
    <t>TSAFFO NGUEDIA</t>
  </si>
  <si>
    <t>695682412</t>
  </si>
  <si>
    <t>PRESTATIONS DE SERVICES (REASSURANCES)</t>
  </si>
  <si>
    <t>M052416778021T</t>
  </si>
  <si>
    <t>AFRICA REINSURANCE BROKING SOLUTIONS.PLC</t>
  </si>
  <si>
    <t>ARBS-RE</t>
  </si>
  <si>
    <t>00237679468322</t>
  </si>
  <si>
    <t>LOGPOM BASSON APRES ECOLE PAPYRUS</t>
  </si>
  <si>
    <t>COMMERCE-AGENCE VOYAGE-PRESTATIONS</t>
  </si>
  <si>
    <t>M081914007818D</t>
  </si>
  <si>
    <t>YEELA TRAVEL &amp; TOURS SARL</t>
  </si>
  <si>
    <t>694430611</t>
  </si>
  <si>
    <t>REPARATEURS TELEPHONES</t>
  </si>
  <si>
    <t>P069816033418U</t>
  </si>
  <si>
    <t>JULIO PEFOUHO</t>
  </si>
  <si>
    <t>00237674303845</t>
  </si>
  <si>
    <t>P038417110916P</t>
  </si>
  <si>
    <t>THIERRY SÉBASTIEN</t>
  </si>
  <si>
    <t>696525863</t>
  </si>
  <si>
    <t>P079216447681S</t>
  </si>
  <si>
    <t>NGOY ILUNGA CHRIST</t>
  </si>
  <si>
    <t>P049216330997T</t>
  </si>
  <si>
    <t>YUFENYUY JASON VERNYUY ( JN ENTERPRISE)</t>
  </si>
  <si>
    <t>670687531</t>
  </si>
  <si>
    <t>P099714864898L</t>
  </si>
  <si>
    <t>NOUBO YANNICK</t>
  </si>
  <si>
    <t>ETS NOUBO CERAMIC</t>
  </si>
  <si>
    <t>VENTE DES CARREAUX,COMMERCE GENERAL,PRESTATIN DE SERVICES ,IMPORT-EXPORT</t>
  </si>
  <si>
    <t>698558335</t>
  </si>
  <si>
    <t>M110916778022Y</t>
  </si>
  <si>
    <t>ASSOCIATION DES JEUNES DYNAMIQUES D'OYACK LYCÉE</t>
  </si>
  <si>
    <t>A.J.D.O</t>
  </si>
  <si>
    <t>00237696886933</t>
  </si>
  <si>
    <t>DERRIÈRE LE LYCÉE D'OYACK</t>
  </si>
  <si>
    <t>P078416652966L</t>
  </si>
  <si>
    <t>DJOU MBOU</t>
  </si>
  <si>
    <t>DELPECHE</t>
  </si>
  <si>
    <t>00237697591333</t>
  </si>
  <si>
    <t>P026612714749Z</t>
  </si>
  <si>
    <t>MAYAP EPSEE TAMGHO</t>
  </si>
  <si>
    <t>P048118476233Y</t>
  </si>
  <si>
    <t>DZEUKOU TAKUBO</t>
  </si>
  <si>
    <t>00237658464545</t>
  </si>
  <si>
    <t>P128517194323U</t>
  </si>
  <si>
    <t>651989066</t>
  </si>
  <si>
    <t>P018917989382M</t>
  </si>
  <si>
    <t>ACHALLE EPSE KEM</t>
  </si>
  <si>
    <t>YVERT ETCHU</t>
  </si>
  <si>
    <t>00237656565258</t>
  </si>
  <si>
    <t>MOLOINDOU</t>
  </si>
  <si>
    <t>COMMUNICATION-REGIE PUB-PRESTATIONS</t>
  </si>
  <si>
    <t>M091914234806Q</t>
  </si>
  <si>
    <t>BRAND FEED SARL</t>
  </si>
  <si>
    <t>699821339</t>
  </si>
  <si>
    <t>P079417137646E</t>
  </si>
  <si>
    <t>699970091</t>
  </si>
  <si>
    <t>BONASS-YAOUNDÉ</t>
  </si>
  <si>
    <t>P096618496677U</t>
  </si>
  <si>
    <t>TANKWA TATTO</t>
  </si>
  <si>
    <t>P059816402316H</t>
  </si>
  <si>
    <t>ANGAMFOR</t>
  </si>
  <si>
    <t>BECLINE</t>
  </si>
  <si>
    <t>00237683791585</t>
  </si>
  <si>
    <t>M052017163463K</t>
  </si>
  <si>
    <t>SUCCESSION FOTIO SATURNIN</t>
  </si>
  <si>
    <t>M092315993679Y</t>
  </si>
  <si>
    <t>NGA QUALITY SARL</t>
  </si>
  <si>
    <t>GENERAL COMMERCE, IMPORT-EXPORT, PUBLICS CONTRACTS, HONEY PRODUCTION, CASAVA TRANSFORMATION LOGISTICS AND TRANSPORT, AGRICULTURE, CHANGES</t>
  </si>
  <si>
    <t>00237670080083</t>
  </si>
  <si>
    <t>SODIKO FACE UBA</t>
  </si>
  <si>
    <t>P010117159265Q</t>
  </si>
  <si>
    <t>TASSE NGAH NEHRU</t>
  </si>
  <si>
    <t>695960687</t>
  </si>
  <si>
    <t>P048914420584C</t>
  </si>
  <si>
    <t>MBOUMBI CARINE CLAIRE</t>
  </si>
  <si>
    <t>" ETS FAITH "</t>
  </si>
  <si>
    <t>LOGBABA ZONE INDUSTRIELLE VERS SGS</t>
  </si>
  <si>
    <t>YATIKA LOGBABA ZONE INDUSTRIELLE VERS SGS</t>
  </si>
  <si>
    <t>P115700344450T</t>
  </si>
  <si>
    <t>TEGOUFACK EP TEMGOUA</t>
  </si>
  <si>
    <t>677778818</t>
  </si>
  <si>
    <t>ENTREE DODO BAR</t>
  </si>
  <si>
    <t>P068617708445L</t>
  </si>
  <si>
    <t>AISSATOU IYA FALMATA</t>
  </si>
  <si>
    <t>698776003</t>
  </si>
  <si>
    <t>M062416864411C</t>
  </si>
  <si>
    <t>BAK SARL</t>
  </si>
  <si>
    <t>AGROINDUSTRIE, AGROALIMENTAIRE, COMMERCE GÉNÉRAL, PRESTATIONS DE SERVICES,IMPORT EXPORT,BTP, NÉGOCE...</t>
  </si>
  <si>
    <t>00237681946045</t>
  </si>
  <si>
    <t>P019318077349L</t>
  </si>
  <si>
    <t>MBAHYE VEGENIE.</t>
  </si>
  <si>
    <t>00237679232146</t>
  </si>
  <si>
    <t>P068318474698X</t>
  </si>
  <si>
    <t>LARISSE KARELLE</t>
  </si>
  <si>
    <t>P059118077411A</t>
  </si>
  <si>
    <t>OYIE MBALLA</t>
  </si>
  <si>
    <t>BERNADETTE PRISCA</t>
  </si>
  <si>
    <t>00237693142629</t>
  </si>
  <si>
    <t>P086217976693D</t>
  </si>
  <si>
    <t>TZEUAKOU</t>
  </si>
  <si>
    <t>677793452</t>
  </si>
  <si>
    <t>AGENT COMMERCE</t>
  </si>
  <si>
    <t>P048514407579M</t>
  </si>
  <si>
    <t>TONG NKENG</t>
  </si>
  <si>
    <t>678855967</t>
  </si>
  <si>
    <t>P118112670208J</t>
  </si>
  <si>
    <t>MBAHOLEBA</t>
  </si>
  <si>
    <t>CHARLES BRICE</t>
  </si>
  <si>
    <t>P067416665380H</t>
  </si>
  <si>
    <t>KWETCHE CLOVIS</t>
  </si>
  <si>
    <t>00237100000621</t>
  </si>
  <si>
    <t>EPARGNE ET OCTROIE DE CREDIT</t>
  </si>
  <si>
    <t>M072416937763A</t>
  </si>
  <si>
    <t>ATHARI FINANCIAL COOP–CA</t>
  </si>
  <si>
    <t>AF COOP–CA</t>
  </si>
  <si>
    <t>656463819</t>
  </si>
  <si>
    <t>P109117115742N</t>
  </si>
  <si>
    <t>MEDJOMO FOKOU</t>
  </si>
  <si>
    <t>682137554</t>
  </si>
  <si>
    <t>P088217979659U</t>
  </si>
  <si>
    <t>00237671803062</t>
  </si>
  <si>
    <t>P097312497723W</t>
  </si>
  <si>
    <t>DJOUONTSO ANTOINETTE</t>
  </si>
  <si>
    <t>ETS DJOUONTSO ANTOINETTE</t>
  </si>
  <si>
    <t>ZONE DES MEUBLES</t>
  </si>
  <si>
    <t>P/S</t>
  </si>
  <si>
    <t>P078500435740Q</t>
  </si>
  <si>
    <t>PENDA EVOUNA PAUL L.</t>
  </si>
  <si>
    <t>ETS GROUPE ACTIF PLUS</t>
  </si>
  <si>
    <t>699163842</t>
  </si>
  <si>
    <t>P029317776012Y</t>
  </si>
  <si>
    <t>NEMBONGWE</t>
  </si>
  <si>
    <t>690701273</t>
  </si>
  <si>
    <t>P048217164935E</t>
  </si>
  <si>
    <t>EDWIGE SERINE</t>
  </si>
  <si>
    <t>670180663</t>
  </si>
  <si>
    <t>M022416430644T</t>
  </si>
  <si>
    <t>INFRASTRUCTURE BUILDING AND SERVICES</t>
  </si>
  <si>
    <t>INBUILDS</t>
  </si>
  <si>
    <t>INSTALLATION ET MAINTENANCE INDUSTRIELLE, CONCEPTION CONSTRUCTION ET COMMERCE GÉNÉRAL,</t>
  </si>
  <si>
    <t>00237676513353</t>
  </si>
  <si>
    <t>P027717085002L</t>
  </si>
  <si>
    <t>P067516216011P</t>
  </si>
  <si>
    <t>MEDUSSI DJOUKAM</t>
  </si>
  <si>
    <t>ELISE MIRABELLE</t>
  </si>
  <si>
    <t>675655073</t>
  </si>
  <si>
    <t>P079317011676B</t>
  </si>
  <si>
    <t>FOUOGANG FOUMO</t>
  </si>
  <si>
    <t>CHADELLE</t>
  </si>
  <si>
    <t>682605684</t>
  </si>
  <si>
    <t>P068412624868B</t>
  </si>
  <si>
    <t>WANJI</t>
  </si>
  <si>
    <t>675432178</t>
  </si>
  <si>
    <t>P017917362567X</t>
  </si>
  <si>
    <t>LAITANG</t>
  </si>
  <si>
    <t>698753838</t>
  </si>
  <si>
    <t>M042217312954B</t>
  </si>
  <si>
    <t>GIS CONCEPT &amp; SERVICES SARL</t>
  </si>
  <si>
    <t>G.C &amp; S SARL</t>
  </si>
  <si>
    <t>INFOGRAPHIE, IMPRIMERIE, SERIGRAPHIE, COMMERCE GENERAL, IMPORT-EXPORT, PRESTATION DE SERVICES</t>
  </si>
  <si>
    <t>00237677180730</t>
  </si>
  <si>
    <t>P017517062876A</t>
  </si>
  <si>
    <t>MAHAMAT ISSA AHMAT</t>
  </si>
  <si>
    <t>P018015985910Y</t>
  </si>
  <si>
    <t>AHMED DJIBRILLA</t>
  </si>
  <si>
    <t>M042416738199Y</t>
  </si>
  <si>
    <t>BAHJIRI TRADING LLC</t>
  </si>
  <si>
    <t>BT LLC</t>
  </si>
  <si>
    <t>00237674949858</t>
  </si>
  <si>
    <t>APRÈS MAKEPE BEL-AIR</t>
  </si>
  <si>
    <t>P099117148883U</t>
  </si>
  <si>
    <t>GILBERT MOKOH</t>
  </si>
  <si>
    <t>NCHUMULUH</t>
  </si>
  <si>
    <t>678355816</t>
  </si>
  <si>
    <t>P057017881441P</t>
  </si>
  <si>
    <t>TCHUADJO NJAKOU JULES CONSTANT</t>
  </si>
  <si>
    <t>(ETS GENERAL D’EXPERTISES ET DE SERVICES )G.E.S</t>
  </si>
  <si>
    <t>Ingenieurie , conseil et négoce, commerce général et prestation service</t>
  </si>
  <si>
    <t>699824691</t>
  </si>
  <si>
    <t>P039017135743H</t>
  </si>
  <si>
    <t>LONTSI EPOUSE FOSSO</t>
  </si>
  <si>
    <t>MIREILLE DE L'OR</t>
  </si>
  <si>
    <t>P098015111370Z</t>
  </si>
  <si>
    <t>670696793</t>
  </si>
  <si>
    <t>P068317091102M</t>
  </si>
  <si>
    <t>P068817359697F</t>
  </si>
  <si>
    <t>KWANKAM</t>
  </si>
  <si>
    <t>AUDRINE LAURE</t>
  </si>
  <si>
    <t>P016515211547T</t>
  </si>
  <si>
    <t>BELLO MONGLO</t>
  </si>
  <si>
    <t>P125312636830K</t>
  </si>
  <si>
    <t>TAGNE GILBERT</t>
  </si>
  <si>
    <t>699985767</t>
  </si>
  <si>
    <t>AVUS MOTOS</t>
  </si>
  <si>
    <t>P122016072846J</t>
  </si>
  <si>
    <t>EYABBE EDJENGUELE ISAAC BORIS</t>
  </si>
  <si>
    <t>699904785</t>
  </si>
  <si>
    <t>CYBER VAFE</t>
  </si>
  <si>
    <t>P026418509821U</t>
  </si>
  <si>
    <t>NJAMPOU TCHOUAMOU</t>
  </si>
  <si>
    <t>VENTE DES VETEMENTS ET CHAUSSURE</t>
  </si>
  <si>
    <t>P079016478292L</t>
  </si>
  <si>
    <t>CHRISTELLE DIANE ANNE</t>
  </si>
  <si>
    <t>IMPRESSION/GRAVURE NUMERIQUE</t>
  </si>
  <si>
    <t>P067612675354F</t>
  </si>
  <si>
    <t>TJAMDA JOSEPH</t>
  </si>
  <si>
    <t>ETS WELL DONE PRINT</t>
  </si>
  <si>
    <t>699631429</t>
  </si>
  <si>
    <t>P099317889118B</t>
  </si>
  <si>
    <t>M097817247285R</t>
  </si>
  <si>
    <t>EP BAHO</t>
  </si>
  <si>
    <t>P030117139828Z</t>
  </si>
  <si>
    <t>EBOH MIRABEL EKUKOLE</t>
  </si>
  <si>
    <t>0023778782333</t>
  </si>
  <si>
    <t>M041912757069M</t>
  </si>
  <si>
    <t>SOCIÉTÉ BANDJA NEW CONSTRUCTION SARL</t>
  </si>
  <si>
    <t>SOCIÉTÉ B.N.C. SARL</t>
  </si>
  <si>
    <t>690800759/678934257</t>
  </si>
  <si>
    <t>M102317071908B</t>
  </si>
  <si>
    <t>HERRA CONSULTING SARL</t>
  </si>
  <si>
    <t>696592777</t>
  </si>
  <si>
    <t>P017600399236T</t>
  </si>
  <si>
    <t>NGAKO KOM RODRIGUE WILLIAM OMER</t>
  </si>
  <si>
    <t>677787230</t>
  </si>
  <si>
    <t>P067612281983D</t>
  </si>
  <si>
    <t>LONTSI FRANCOISE</t>
  </si>
  <si>
    <t>675245852</t>
  </si>
  <si>
    <t>P086300174501A</t>
  </si>
  <si>
    <t>GACHE VICTOR</t>
  </si>
  <si>
    <t>674 93 94 34</t>
  </si>
  <si>
    <t>P048718469817M</t>
  </si>
  <si>
    <t>DJATAT NYANG</t>
  </si>
  <si>
    <t>CARLOS WILLIAM</t>
  </si>
  <si>
    <t>696889315</t>
  </si>
  <si>
    <t>P128517030008G</t>
  </si>
  <si>
    <t>BOTOBONO EBALA</t>
  </si>
  <si>
    <t>674901516</t>
  </si>
  <si>
    <t>BEAU-LIEU</t>
  </si>
  <si>
    <t>AGRICULTURE/ ELEVAGE</t>
  </si>
  <si>
    <t>M092417125631S</t>
  </si>
  <si>
    <t>GROUPE D'INITIATIVE COMMUNE DES AGRICULTEURS ET ELEVEURS D'AWAE</t>
  </si>
  <si>
    <t>GIC AGELAW</t>
  </si>
  <si>
    <t>699111371</t>
  </si>
  <si>
    <t>P057117016579T</t>
  </si>
  <si>
    <t>ZEUCHOUN</t>
  </si>
  <si>
    <t>672002625</t>
  </si>
  <si>
    <t>M089217257649E</t>
  </si>
  <si>
    <t>LYCEE TECHNIQUE DE TIGNERE</t>
  </si>
  <si>
    <t>699274429</t>
  </si>
  <si>
    <t>P086916848173U</t>
  </si>
  <si>
    <t>AKO EPSE MOYOU</t>
  </si>
  <si>
    <t>LUCY OBEN</t>
  </si>
  <si>
    <t>P108216461527U</t>
  </si>
  <si>
    <t>FOTEPI</t>
  </si>
  <si>
    <t>00237656573029</t>
  </si>
  <si>
    <t>P127515133987Q</t>
  </si>
  <si>
    <t>.MOHAMADOU</t>
  </si>
  <si>
    <t>PRODUITS D'ENTRETIEN AGROALIMENTAIRE</t>
  </si>
  <si>
    <t>P048400545007H</t>
  </si>
  <si>
    <t>TENE JULES</t>
  </si>
  <si>
    <t>ETS T CAM</t>
  </si>
  <si>
    <t>671 664 754</t>
  </si>
  <si>
    <t>DANS EPL LA MUTUALITE</t>
  </si>
  <si>
    <t>M071016656143G</t>
  </si>
  <si>
    <t>LYCEE DE GOUNDAYE</t>
  </si>
  <si>
    <t>L. GOUNDAYE</t>
  </si>
  <si>
    <t>695187137</t>
  </si>
  <si>
    <t>P038812249430Q</t>
  </si>
  <si>
    <t>NKEPYA NJOKOU CHRISTELLE CAILLET</t>
  </si>
  <si>
    <t>677899250</t>
  </si>
  <si>
    <t>M111000035160L</t>
  </si>
  <si>
    <t>SCI KING PLACE</t>
  </si>
  <si>
    <t>1er ETAGE IMM LITO LABO VALLEE BESSENGUE</t>
  </si>
  <si>
    <t>P046900525127A</t>
  </si>
  <si>
    <t>NGO NDOMB EPSE MOUTONGO PAULINE CHANTAL</t>
  </si>
  <si>
    <t>675581933</t>
  </si>
  <si>
    <t>P122017078778Z</t>
  </si>
  <si>
    <t>NOUFAME TSEMO DIEUDONNE 674482919</t>
  </si>
  <si>
    <t>P058717174538R</t>
  </si>
  <si>
    <t>ONDOUA ATEBA</t>
  </si>
  <si>
    <t>695643848</t>
  </si>
  <si>
    <t>P122015665580C</t>
  </si>
  <si>
    <t>694481992</t>
  </si>
  <si>
    <t>P019215627617Q</t>
  </si>
  <si>
    <t>KESSEK MANG</t>
  </si>
  <si>
    <t>OBIS JOCKEM</t>
  </si>
  <si>
    <t>672660174</t>
  </si>
  <si>
    <t>P039517163477R</t>
  </si>
  <si>
    <t>EBALE ZE MAKENZI</t>
  </si>
  <si>
    <t>P048918094786C</t>
  </si>
  <si>
    <t>HABILA</t>
  </si>
  <si>
    <t>00237692190876</t>
  </si>
  <si>
    <t>HABILA OUSSOUMANOU</t>
  </si>
  <si>
    <t>P058516609094E</t>
  </si>
  <si>
    <t>ZOBO NDONGO</t>
  </si>
  <si>
    <t>697177598</t>
  </si>
  <si>
    <t>P107512553701E</t>
  </si>
  <si>
    <t>SOMPIE TEGOU GEORGES</t>
  </si>
  <si>
    <t>697707475</t>
  </si>
  <si>
    <t>CPT G 76</t>
  </si>
  <si>
    <t>P019416626561N</t>
  </si>
  <si>
    <t>MBOLLE KOME GENEVIEVE</t>
  </si>
  <si>
    <t>P016315477308D</t>
  </si>
  <si>
    <t>NKOMBOU</t>
  </si>
  <si>
    <t>679302471</t>
  </si>
  <si>
    <t>P018016598992J</t>
  </si>
  <si>
    <t>JOHN CHEMUNWIE</t>
  </si>
  <si>
    <t>00237653578001</t>
  </si>
  <si>
    <t>OPPOSITE LAWYER ENOW STREET MBONGE ROAD</t>
  </si>
  <si>
    <t>FABRICATION DES MECHES ET CHEVEUX ARTIFICIELS</t>
  </si>
  <si>
    <t>M092217624609W</t>
  </si>
  <si>
    <t>NOVELLA COMPANY LTD</t>
  </si>
  <si>
    <t>NOVELLA CO.LTD</t>
  </si>
  <si>
    <t>695341100</t>
  </si>
  <si>
    <t>ENTREE HOTEL SAFANA/FACE ECOLE PUBLIQUE BONADIWOTO</t>
  </si>
  <si>
    <t>P046800132909P</t>
  </si>
  <si>
    <t>MASSAKOUE Régine</t>
  </si>
  <si>
    <t>face pharmacie orient</t>
  </si>
  <si>
    <t>P107318154121D</t>
  </si>
  <si>
    <t>YEMZO TSONA</t>
  </si>
  <si>
    <t>00237650796166</t>
  </si>
  <si>
    <t>YEMZOTSONA@YAHOO.FR</t>
  </si>
  <si>
    <t>P097312281333F</t>
  </si>
  <si>
    <t>DEUFFI JUSTIN</t>
  </si>
  <si>
    <t>GMA&amp;SCES</t>
  </si>
  <si>
    <t>675538258</t>
  </si>
  <si>
    <t>M099216769507F</t>
  </si>
  <si>
    <t>SAR/SM DE NTUI</t>
  </si>
  <si>
    <t>00237674272834</t>
  </si>
  <si>
    <t>P057815082518R</t>
  </si>
  <si>
    <t>696964358</t>
  </si>
  <si>
    <t>P069316656022L</t>
  </si>
  <si>
    <t>MEGNE FOTIE DOJELINE CHRISTELLE</t>
  </si>
  <si>
    <t>00237656295426.</t>
  </si>
  <si>
    <t>NKOANBANG</t>
  </si>
  <si>
    <t>P019416783002B</t>
  </si>
  <si>
    <t>RUBIN VALÈRE</t>
  </si>
  <si>
    <t>00237696189895</t>
  </si>
  <si>
    <t>PK 9 FACE PHARMACIE SAINTE BRIGITTE</t>
  </si>
  <si>
    <t>P108517013200B</t>
  </si>
  <si>
    <t>237675048735</t>
  </si>
  <si>
    <t>P039716479209A</t>
  </si>
  <si>
    <t>BALDAGBELE</t>
  </si>
  <si>
    <t>697903818</t>
  </si>
  <si>
    <t>P078016204479P</t>
  </si>
  <si>
    <t>696245901</t>
  </si>
  <si>
    <t>COMMANDANT DE DOUANES</t>
  </si>
  <si>
    <t>P046116602281R</t>
  </si>
  <si>
    <t>KAMGAING MARCELE</t>
  </si>
  <si>
    <t>P019316381664Z</t>
  </si>
  <si>
    <t>00237691565132</t>
  </si>
  <si>
    <t>BIBEMIRÉ</t>
  </si>
  <si>
    <t>P020418309396R</t>
  </si>
  <si>
    <t>NGNOPOYE NOBOUASSIA</t>
  </si>
  <si>
    <t>YVAN GALUS</t>
  </si>
  <si>
    <t>00237673585617</t>
  </si>
  <si>
    <t>M091417241839G</t>
  </si>
  <si>
    <t>EP TAGOURI-PONT</t>
  </si>
  <si>
    <t>TAGOURI-PONT</t>
  </si>
  <si>
    <t>PROMOUVOIR LA SANTÉ AU CAMEROUN</t>
  </si>
  <si>
    <t>M062217471693Q</t>
  </si>
  <si>
    <t>ASSOCIATION STE RAPHAELLE MARIE</t>
  </si>
  <si>
    <t>ASRAM</t>
  </si>
  <si>
    <t>698792265</t>
  </si>
  <si>
    <t>P128416768863R</t>
  </si>
  <si>
    <t>653008261</t>
  </si>
  <si>
    <t>P028517629715G</t>
  </si>
  <si>
    <t>NYEMB EHODE</t>
  </si>
  <si>
    <t>BLAISE STEVE</t>
  </si>
  <si>
    <t>00237698762654</t>
  </si>
  <si>
    <t>P116818045890T</t>
  </si>
  <si>
    <t>P017812574061T</t>
  </si>
  <si>
    <t>FOGANG MICHEL</t>
  </si>
  <si>
    <t>677020291</t>
  </si>
  <si>
    <t>CPT F 1</t>
  </si>
  <si>
    <t>P098517646155X</t>
  </si>
  <si>
    <t>REGINE BLONDELLE</t>
  </si>
  <si>
    <t>657578205</t>
  </si>
  <si>
    <t>PRODUCTION SEMENCES D'OIGNON</t>
  </si>
  <si>
    <t>M092316370966A</t>
  </si>
  <si>
    <t>SOCIETE COOPERATIVE AVEC CONSEIL D'ADMINISTRATION DES PRODUCTEURS DE SEMENCES D'OIGNON</t>
  </si>
  <si>
    <t>COOPCA SCOOPSPROAGUI</t>
  </si>
  <si>
    <t>00237688860907</t>
  </si>
  <si>
    <t>P059316826330G</t>
  </si>
  <si>
    <t>AURÉLIE MBERCHI</t>
  </si>
  <si>
    <t>00237652728302</t>
  </si>
  <si>
    <t>P105900413457P</t>
  </si>
  <si>
    <t>BANYOUGUE YOP</t>
  </si>
  <si>
    <t>677726556</t>
  </si>
  <si>
    <t>VENTE SONS DE BLE</t>
  </si>
  <si>
    <t>P027316571095K</t>
  </si>
  <si>
    <t>MOMDJO</t>
  </si>
  <si>
    <t>P037812523549D</t>
  </si>
  <si>
    <t>DJIEMENI TADIEU EPSE NJOH MBELLA ELISABETH</t>
  </si>
  <si>
    <t>696 608 860</t>
  </si>
  <si>
    <t>P098312547378G</t>
  </si>
  <si>
    <t>MAWENDA TELA ANITA</t>
  </si>
  <si>
    <t>675126966</t>
  </si>
  <si>
    <t>G 42</t>
  </si>
  <si>
    <t>P127812645684R</t>
  </si>
  <si>
    <t>DJANDJA</t>
  </si>
  <si>
    <t>675302580</t>
  </si>
  <si>
    <t>M011216945168D</t>
  </si>
  <si>
    <t>KITCHEN SOCIAL GROUP</t>
  </si>
  <si>
    <t>00237678764608</t>
  </si>
  <si>
    <t>MILE 1 OPPOSITE SNEC</t>
  </si>
  <si>
    <t>P118611113464B</t>
  </si>
  <si>
    <t>MBONI ACHILLE</t>
  </si>
  <si>
    <t>75 17 72 01</t>
  </si>
  <si>
    <t>P049417187757A</t>
  </si>
  <si>
    <t>TCHIO FONGANG ROSTAND</t>
  </si>
  <si>
    <t>651739769</t>
  </si>
  <si>
    <t>PROMOTION ET GESTION IMMOBILIERE</t>
  </si>
  <si>
    <t>M072017045033K</t>
  </si>
  <si>
    <t>SOCIETE CIVILE IMMOBILIERE AT</t>
  </si>
  <si>
    <t>00237677035706</t>
  </si>
  <si>
    <t>P049218077620X</t>
  </si>
  <si>
    <t>ATANGOH</t>
  </si>
  <si>
    <t>HUSTENCIA</t>
  </si>
  <si>
    <t>00237694221403</t>
  </si>
  <si>
    <t>P029716492888B</t>
  </si>
  <si>
    <t>BELL DJOB</t>
  </si>
  <si>
    <t>SUNDAY ALFRED</t>
  </si>
  <si>
    <t>M032217204442P</t>
  </si>
  <si>
    <t>TCL SARL</t>
  </si>
  <si>
    <t>COMMERCE GENERAL, PRESTATIONS DE SERVICES, TRADING, IMPORT-EXPORT, ELEVAGE</t>
  </si>
  <si>
    <t>P097316280145P</t>
  </si>
  <si>
    <t>LAWSON TABOT BAKIA</t>
  </si>
  <si>
    <t>651251907</t>
  </si>
  <si>
    <t>P039817983197D</t>
  </si>
  <si>
    <t>NGUEPI KENFACK</t>
  </si>
  <si>
    <t>697 75 70 99</t>
  </si>
  <si>
    <t>P037116432104B</t>
  </si>
  <si>
    <t>TATCHUANG MEDJEU JEAN LOUIS</t>
  </si>
  <si>
    <t>677908642</t>
  </si>
  <si>
    <t>DÉPÔT DE PLANCHE ARI</t>
  </si>
  <si>
    <t>P029318167690Z</t>
  </si>
  <si>
    <t>JOSÉPHINE YOLANDE</t>
  </si>
  <si>
    <t>00237658648201</t>
  </si>
  <si>
    <t>SOLIDARITE/ ENTRAIDE</t>
  </si>
  <si>
    <t>M112017020016A</t>
  </si>
  <si>
    <t>ASSOCIATION JEUNESSE RESPONSABLE MENOUA DE MBALMAYO</t>
  </si>
  <si>
    <t>(AJRMM)</t>
  </si>
  <si>
    <t>672152900</t>
  </si>
  <si>
    <t>CENTRE D'EDUCATION SPECIAL</t>
  </si>
  <si>
    <t>M082015256077K</t>
  </si>
  <si>
    <t>SOFT EDUCATION ULIS</t>
  </si>
  <si>
    <t>BUREAUTIQUE,VENTE ACCESSOIRES DE BUREAU</t>
  </si>
  <si>
    <t>P128018172558G</t>
  </si>
  <si>
    <t>NGUEYONG NJIONKOU ÉPOUSE DJOKO</t>
  </si>
  <si>
    <t>RUTH NOEL (NEL COMPUTER SERVICE)</t>
  </si>
  <si>
    <t>00237690378545</t>
  </si>
  <si>
    <t>P056316776765W</t>
  </si>
  <si>
    <t>GODWIN AGBOR TABI</t>
  </si>
  <si>
    <t>00237672010402</t>
  </si>
  <si>
    <t>M062014579131M</t>
  </si>
  <si>
    <t>JEDIDJA SERVICES SARL</t>
  </si>
  <si>
    <t>JESS</t>
  </si>
  <si>
    <t>AFANAYO II</t>
  </si>
  <si>
    <t>SINO HYDRO</t>
  </si>
  <si>
    <t>P129217149252K</t>
  </si>
  <si>
    <t>CHICK HOPKINS TAH</t>
  </si>
  <si>
    <t>00237676206279</t>
  </si>
  <si>
    <t>P049018237174T</t>
  </si>
  <si>
    <t>KETCHIOZO WANTIEP</t>
  </si>
  <si>
    <t>P127917171496F</t>
  </si>
  <si>
    <t>TCHOTCHEU SYAPNJEU CHARLIE MARCIAL</t>
  </si>
  <si>
    <t>00237677012767</t>
  </si>
  <si>
    <t>P078816422652P</t>
  </si>
  <si>
    <t>670714357</t>
  </si>
  <si>
    <t>4 ETAGE ET</t>
  </si>
  <si>
    <t>M042416850931Z</t>
  </si>
  <si>
    <t>ASSOCIATION DES FEMMES DYNAMIQUES DE NGOUOGOUO</t>
  </si>
  <si>
    <t>00237655050086</t>
  </si>
  <si>
    <t>FOUMBOT NGOUOGOUO</t>
  </si>
  <si>
    <t>P028714801038K</t>
  </si>
  <si>
    <t>OMGBA BELLA</t>
  </si>
  <si>
    <t>PIERRE CHRISTOPHE (ETS HOPE BUSINESS)</t>
  </si>
  <si>
    <t>P028716789241B</t>
  </si>
  <si>
    <t>681407818</t>
  </si>
  <si>
    <t>P038612496904R</t>
  </si>
  <si>
    <t>NKOUAH NIAMEKONG BRICENKOU</t>
  </si>
  <si>
    <t>NKOUAH NIAMEKONG BRICE</t>
  </si>
  <si>
    <t>675567441</t>
  </si>
  <si>
    <t>P047812549587D</t>
  </si>
  <si>
    <t>MOHAMADOU WAALI</t>
  </si>
  <si>
    <t>S/S TOTAL MEIGANGA</t>
  </si>
  <si>
    <t>691162334</t>
  </si>
  <si>
    <t>P067915650924N</t>
  </si>
  <si>
    <t>SECRET. D'ADMIN. RETRAITE</t>
  </si>
  <si>
    <t>P013700129106T</t>
  </si>
  <si>
    <t>YIMBOU DJEMMO</t>
  </si>
  <si>
    <t>699611973</t>
  </si>
  <si>
    <t>P018712649036M</t>
  </si>
  <si>
    <t>JOECKIN</t>
  </si>
  <si>
    <t>ONWUAMOZE</t>
  </si>
  <si>
    <t>675813412</t>
  </si>
  <si>
    <t>Vente Medicaments Rue</t>
  </si>
  <si>
    <t>P028812501670T</t>
  </si>
  <si>
    <t>LUKONG Sylvester AGIRKA</t>
  </si>
  <si>
    <t>672850294</t>
  </si>
  <si>
    <t>Face Parc</t>
  </si>
  <si>
    <t>B T P/PRESTATION DE SERVICES</t>
  </si>
  <si>
    <t>M012014379770X</t>
  </si>
  <si>
    <t>EMITRAC SARL</t>
  </si>
  <si>
    <t>694561475</t>
  </si>
  <si>
    <t>M060100012250E</t>
  </si>
  <si>
    <t>INTER VOYAGES</t>
  </si>
  <si>
    <t>222231005</t>
  </si>
  <si>
    <t>P010216608403B</t>
  </si>
  <si>
    <t>NGNEPIEPAYE MAGNY</t>
  </si>
  <si>
    <t>P049012331119B</t>
  </si>
  <si>
    <t>NOUCHA FABRICE</t>
  </si>
  <si>
    <t>ETS NOUCHA</t>
  </si>
  <si>
    <t>675 820 886</t>
  </si>
  <si>
    <t>MONTEE ELOBI BTQ N° C11</t>
  </si>
  <si>
    <t>M019217755552M</t>
  </si>
  <si>
    <t>LYCEE DE NGAMBE</t>
  </si>
  <si>
    <t>675516222</t>
  </si>
  <si>
    <t>P080018464045D</t>
  </si>
  <si>
    <t>ALVINE DORIANE</t>
  </si>
  <si>
    <t>690073927</t>
  </si>
  <si>
    <t>P018217093908B</t>
  </si>
  <si>
    <t>MADELEINE GISELE VALERIE</t>
  </si>
  <si>
    <t>677421147</t>
  </si>
  <si>
    <t>EXPLOITAN M</t>
  </si>
  <si>
    <t>P049617807270J</t>
  </si>
  <si>
    <t>DAIROU OUSMANOU</t>
  </si>
  <si>
    <t>00237698957607</t>
  </si>
  <si>
    <t>PRESTATIONS DE SERVICES/IMMOBILIER</t>
  </si>
  <si>
    <t>P019215955444G</t>
  </si>
  <si>
    <t>NGASSINE</t>
  </si>
  <si>
    <t>ROMAUALTH</t>
  </si>
  <si>
    <t>00237659368768</t>
  </si>
  <si>
    <t>P037617228343C</t>
  </si>
  <si>
    <t>SIMO TAGNE EPOUSE NDIWU</t>
  </si>
  <si>
    <t>CENTRE FOR HUMAN RIGHTS</t>
  </si>
  <si>
    <t>P058217143156E</t>
  </si>
  <si>
    <t>EKOLE BAZIL NAJEMBE</t>
  </si>
  <si>
    <t>675968728</t>
  </si>
  <si>
    <t>P018312518177P</t>
  </si>
  <si>
    <t>666615699</t>
  </si>
  <si>
    <t>P057114408823C</t>
  </si>
  <si>
    <t>ANCIEN SAR/SM</t>
  </si>
  <si>
    <t>CONSEIL EN TECHNOLOGIES</t>
  </si>
  <si>
    <t>M052217356737W</t>
  </si>
  <si>
    <t>ISCI CAMEROUN SARL</t>
  </si>
  <si>
    <t>P096200221383H</t>
  </si>
  <si>
    <t>CHEIGANG YOMSI EPSEE SIME</t>
  </si>
  <si>
    <t>699255125</t>
  </si>
  <si>
    <t>BOUT CARRE SOUS MAISOIN ETAGE</t>
  </si>
  <si>
    <t>P116717106439U</t>
  </si>
  <si>
    <t>SIRE</t>
  </si>
  <si>
    <t>672781447</t>
  </si>
  <si>
    <t>P038217023611T</t>
  </si>
  <si>
    <t>BACHIROU SALI</t>
  </si>
  <si>
    <t>ABATTOIR GARGA MAMMAYEL</t>
  </si>
  <si>
    <t>P028712314190N</t>
  </si>
  <si>
    <t>P039318509687L</t>
  </si>
  <si>
    <t>ARMEL CARLOS</t>
  </si>
  <si>
    <t>P095517344743U</t>
  </si>
  <si>
    <t>NKOLO NANGA EPSE BELALE</t>
  </si>
  <si>
    <t>P117112640618P</t>
  </si>
  <si>
    <t>NGNECHEKO SOH EPSE NEMBOT BERTILLE HUBERT</t>
  </si>
  <si>
    <t>677127342</t>
  </si>
  <si>
    <t>ENTRE 1 E ET 2 E RUE NYLON</t>
  </si>
  <si>
    <t>M082417007330X</t>
  </si>
  <si>
    <t>NOBEL CERAMIC TABLEWARE CO. LTD</t>
  </si>
  <si>
    <t>00237693834801</t>
  </si>
  <si>
    <t>BP 11753 DLA</t>
  </si>
  <si>
    <t>vente chaussure</t>
  </si>
  <si>
    <t>P087400569491M</t>
  </si>
  <si>
    <t>NGUEGUIM DONGMO BERNARD</t>
  </si>
  <si>
    <t>77665153</t>
  </si>
  <si>
    <t>M081717250506P</t>
  </si>
  <si>
    <t>E CATH OBANG</t>
  </si>
  <si>
    <t>OBAN</t>
  </si>
  <si>
    <t>P078618594222W</t>
  </si>
  <si>
    <t>MAKEU YEMFOU</t>
  </si>
  <si>
    <t>PRODUCTION DE SABLES</t>
  </si>
  <si>
    <t>M019716481631Q</t>
  </si>
  <si>
    <t>GROUPE D'INITIATIVE COMMUNE DES PRODUCTEURS ACTIFS DE SABLE DE BATIE</t>
  </si>
  <si>
    <t>GIC PSA-MB</t>
  </si>
  <si>
    <t>BACHIPAN</t>
  </si>
  <si>
    <t>P099817094109J</t>
  </si>
  <si>
    <t>PETRA</t>
  </si>
  <si>
    <t>ZOFENYUI SIMBO</t>
  </si>
  <si>
    <t>683163331</t>
  </si>
  <si>
    <t>COMMRERCANTE</t>
  </si>
  <si>
    <t>P088616835576M</t>
  </si>
  <si>
    <t>MEFODAM</t>
  </si>
  <si>
    <t>0237678355715</t>
  </si>
  <si>
    <t>P077816075474Z</t>
  </si>
  <si>
    <t>ABDOULEY</t>
  </si>
  <si>
    <t>655373714</t>
  </si>
  <si>
    <t>M102316200673T</t>
  </si>
  <si>
    <t>FODEG GROUP CORPORATION SARL</t>
  </si>
  <si>
    <t>FODEG GROUP CORPORATION</t>
  </si>
  <si>
    <t>PRESTATIONS DE SERVICES ET COMMERCE GENERAL ; IMPORT-EXPORT</t>
  </si>
  <si>
    <t>+23769509 4962</t>
  </si>
  <si>
    <t>P039118174115H</t>
  </si>
  <si>
    <t>TAKALA MBOCK DELINO</t>
  </si>
  <si>
    <t>651729551</t>
  </si>
  <si>
    <t>P047816149989C</t>
  </si>
  <si>
    <t>MATENE /</t>
  </si>
  <si>
    <t>BEATRICE OLIVIE</t>
  </si>
  <si>
    <t>P119416392671P</t>
  </si>
  <si>
    <t>TCHOFO</t>
  </si>
  <si>
    <t>ERIC SILVAIN</t>
  </si>
  <si>
    <t>00237656024020</t>
  </si>
  <si>
    <t>P026012376473A</t>
  </si>
  <si>
    <t>699733369</t>
  </si>
  <si>
    <t>P019317177876Z</t>
  </si>
  <si>
    <t>ABDOUL-WAHABOU</t>
  </si>
  <si>
    <t>678473300</t>
  </si>
  <si>
    <t>P037500227698C</t>
  </si>
  <si>
    <t>IVES BERTRAND</t>
  </si>
  <si>
    <t>CONTROLEUR ADJOINT COMPTABILITE M</t>
  </si>
  <si>
    <t>P018712896261Y</t>
  </si>
  <si>
    <t>ALLAIN FANDONG</t>
  </si>
  <si>
    <t>P026616600723Y</t>
  </si>
  <si>
    <t>MAROARE</t>
  </si>
  <si>
    <t>M112316264014B</t>
  </si>
  <si>
    <t>ABDOURAHIM FESSAL</t>
  </si>
  <si>
    <t>ORIGINAL EXPRESS</t>
  </si>
  <si>
    <t>679128294</t>
  </si>
  <si>
    <t>P046800084830U</t>
  </si>
  <si>
    <t>IGNATIUS KUWO</t>
  </si>
  <si>
    <t>M102117025549X</t>
  </si>
  <si>
    <t>P119115975820F</t>
  </si>
  <si>
    <t>MAKOUO</t>
  </si>
  <si>
    <t>00237682341532</t>
  </si>
  <si>
    <t>682331431</t>
  </si>
  <si>
    <t>P078716957538H</t>
  </si>
  <si>
    <t>GOUAMBE MONKAM</t>
  </si>
  <si>
    <t>GEORGES GHISLAIN</t>
  </si>
  <si>
    <t>M092216810104N</t>
  </si>
  <si>
    <t>MAZON MBEG MOCK (DANSE TRADITIONNEL) DE DOUALA</t>
  </si>
  <si>
    <t>MMM</t>
  </si>
  <si>
    <t>00237676167894</t>
  </si>
  <si>
    <t>P108917608070C</t>
  </si>
  <si>
    <t>BISSIK REGINE</t>
  </si>
  <si>
    <t>656265591</t>
  </si>
  <si>
    <t>COCORICO</t>
  </si>
  <si>
    <t>P055118362765B</t>
  </si>
  <si>
    <t>NWABO</t>
  </si>
  <si>
    <t>+237(0)33421704</t>
  </si>
  <si>
    <t>P019916878252Z</t>
  </si>
  <si>
    <t>MOUSSA SANGA</t>
  </si>
  <si>
    <t>TIMOTHÉE THIERRY</t>
  </si>
  <si>
    <t>695411749</t>
  </si>
  <si>
    <t>MENUISERIE METALIQUE/ALUMIN./PREST.SCES</t>
  </si>
  <si>
    <t>P037612132073C</t>
  </si>
  <si>
    <t>HASSAN HAMAT</t>
  </si>
  <si>
    <t>"ETS MEMAC "</t>
  </si>
  <si>
    <t>6 95 92 68 18</t>
  </si>
  <si>
    <t>P047312268804L</t>
  </si>
  <si>
    <t>670260019</t>
  </si>
  <si>
    <t>P027616075672B</t>
  </si>
  <si>
    <t>00237699991725</t>
  </si>
  <si>
    <t>MARCHE ONGOLA C-19</t>
  </si>
  <si>
    <t>P016500024136C</t>
  </si>
  <si>
    <t>DIFFO CHARLES</t>
  </si>
  <si>
    <t>677 571 130</t>
  </si>
  <si>
    <t>P017918516616L</t>
  </si>
  <si>
    <t>670263906</t>
  </si>
  <si>
    <t>P088916143387W</t>
  </si>
  <si>
    <t>MABIA</t>
  </si>
  <si>
    <t>693849721</t>
  </si>
  <si>
    <t>P075518521330T</t>
  </si>
  <si>
    <t>DJOMGWE EPOUSE TOWO</t>
  </si>
  <si>
    <t>690774533</t>
  </si>
  <si>
    <t>P088517467736S</t>
  </si>
  <si>
    <t>NOUBOUSSIE FOZING</t>
  </si>
  <si>
    <t>699437010</t>
  </si>
  <si>
    <t>P075417815806X</t>
  </si>
  <si>
    <t>6703558041</t>
  </si>
  <si>
    <t>P016317108088K</t>
  </si>
  <si>
    <t>TIYOU DJOKDONGUE</t>
  </si>
  <si>
    <t>690421150</t>
  </si>
  <si>
    <t>YAOUNDÉ BITENG</t>
  </si>
  <si>
    <t>P088116487929S</t>
  </si>
  <si>
    <t>NGALOUNA MVONDO</t>
  </si>
  <si>
    <t>699352632</t>
  </si>
  <si>
    <t>P068817198609R</t>
  </si>
  <si>
    <t>SIMENI ERIC NGWANG</t>
  </si>
  <si>
    <t>675937066</t>
  </si>
  <si>
    <t>MBODJO BAR</t>
  </si>
  <si>
    <t>M122017130716Y</t>
  </si>
  <si>
    <t>SOCIÉTÉ COOPÉRATIVE SIMPLIFIÉ DES PRODUCTEURS DE COTON GOR 4«SCOOPS PROCOGOR 4»</t>
  </si>
  <si>
    <t>SCOOPS DEENDE</t>
  </si>
  <si>
    <t>695592638</t>
  </si>
  <si>
    <t>GOR 4</t>
  </si>
  <si>
    <t>P017916668870U</t>
  </si>
  <si>
    <t>ALICE ALVINE</t>
  </si>
  <si>
    <t>00237698552425</t>
  </si>
  <si>
    <t>P118412618082D</t>
  </si>
  <si>
    <t>NGAVAKO MASSAI</t>
  </si>
  <si>
    <t>696053584</t>
  </si>
  <si>
    <t>P097316829926W</t>
  </si>
  <si>
    <t>HELENE MPONDO EPSE BIAKATH</t>
  </si>
  <si>
    <t>00237696802230</t>
  </si>
  <si>
    <t>M070217235845N</t>
  </si>
  <si>
    <t>E PR LA MOISSON DE MBOGKULU</t>
  </si>
  <si>
    <t>MBOGKULU</t>
  </si>
  <si>
    <t>P045600010447K</t>
  </si>
  <si>
    <t>ESSOSSO AMVELA</t>
  </si>
  <si>
    <t>696246877</t>
  </si>
  <si>
    <t>P047818276125A</t>
  </si>
  <si>
    <t>KEUYETAL BATA</t>
  </si>
  <si>
    <t>00237696235730</t>
  </si>
  <si>
    <t>P027816917492W</t>
  </si>
  <si>
    <t>LEUTHE</t>
  </si>
  <si>
    <t>LEOPAUL KAKINTON</t>
  </si>
  <si>
    <t>P019716631202C</t>
  </si>
  <si>
    <t>00237693885846</t>
  </si>
  <si>
    <t>M072317061106G</t>
  </si>
  <si>
    <t>691572495</t>
  </si>
  <si>
    <t>PK17, ENTRÉE FACE UNIVERSITE DE DOUALA</t>
  </si>
  <si>
    <t>P118517045842S</t>
  </si>
  <si>
    <t>NDEDI KINGUE LAZARE CASIMIR</t>
  </si>
  <si>
    <t>"KING GLOBAL CONSULTING"</t>
  </si>
  <si>
    <t>PRESTATIONS DE SERVICES - COMMERCE GÉNÉRAL - ÉDITION</t>
  </si>
  <si>
    <t>6 93 13 06 39</t>
  </si>
  <si>
    <t>P118717136386W</t>
  </si>
  <si>
    <t>PIGOUE LEUYOU ARIEL</t>
  </si>
  <si>
    <t>ETS PIGOUE LEUYOU ARIEL</t>
  </si>
  <si>
    <t>P068317123848D</t>
  </si>
  <si>
    <t>DECHINGBE GUINGBE</t>
  </si>
  <si>
    <t>699701184</t>
  </si>
  <si>
    <t>P118412265026D</t>
  </si>
  <si>
    <t>ENGA MBOUWE ALAIN DONALD</t>
  </si>
  <si>
    <t>ETS MAC COMPUTES</t>
  </si>
  <si>
    <t>P027312260637J</t>
  </si>
  <si>
    <t>AMBOE EPSEE SIMO</t>
  </si>
  <si>
    <t>699360080</t>
  </si>
  <si>
    <t>BBELABO/MARCHE CENTRAL</t>
  </si>
  <si>
    <t>P117912568278P</t>
  </si>
  <si>
    <t>NGNINGAYE LEOPOLD M</t>
  </si>
  <si>
    <t>695145016</t>
  </si>
  <si>
    <t>CPT H 63</t>
  </si>
  <si>
    <t>P106918010603U</t>
  </si>
  <si>
    <t>GEORGES HERVED</t>
  </si>
  <si>
    <t>697655521</t>
  </si>
  <si>
    <t>VENTE DES AGREGATS</t>
  </si>
  <si>
    <t>P086612266829E</t>
  </si>
  <si>
    <t>TCHIO MAURICEETS</t>
  </si>
  <si>
    <t>ETS T.M</t>
  </si>
  <si>
    <t>67800200</t>
  </si>
  <si>
    <t>FACE BOULANGERIE LYCEE</t>
  </si>
  <si>
    <t>P015517100155M</t>
  </si>
  <si>
    <t>659051061</t>
  </si>
  <si>
    <t>MANGOUM PLANTATION</t>
  </si>
  <si>
    <t>M051612519862C</t>
  </si>
  <si>
    <t>694495000</t>
  </si>
  <si>
    <t>P106716868902U</t>
  </si>
  <si>
    <t>00237655656481</t>
  </si>
  <si>
    <t>P089117902319K</t>
  </si>
  <si>
    <t>697964457</t>
  </si>
  <si>
    <t>P099816382599K</t>
  </si>
  <si>
    <t>JOSEPH FRANKLIN</t>
  </si>
  <si>
    <t>699111451</t>
  </si>
  <si>
    <t>M061716770597L</t>
  </si>
  <si>
    <t>GROUPE D'INITIATIVE COMMUNE DES MARICHERS DE NKOD-ABEL</t>
  </si>
  <si>
    <t>GIC MANKO</t>
  </si>
  <si>
    <t>00237674820796</t>
  </si>
  <si>
    <t>P018316673205R</t>
  </si>
  <si>
    <t>NTYE ANNIE MICHELE JULIE</t>
  </si>
  <si>
    <t>ETS ANIMASH</t>
  </si>
  <si>
    <t>00237677183149</t>
  </si>
  <si>
    <t>YDE- EKIE AMADOU</t>
  </si>
  <si>
    <t>P075500000100U</t>
  </si>
  <si>
    <t>NJANPOU</t>
  </si>
  <si>
    <t>699809969</t>
  </si>
  <si>
    <t>P089717137319Y</t>
  </si>
  <si>
    <t>671320636</t>
  </si>
  <si>
    <t>P028012628345Q</t>
  </si>
  <si>
    <t>690532423</t>
  </si>
  <si>
    <t>QTIER NJIMBAM
LIEDIT STAND ROYAL</t>
  </si>
  <si>
    <t>M051512326893Z</t>
  </si>
  <si>
    <t>ETS JEMAK</t>
  </si>
  <si>
    <t>670528812</t>
  </si>
  <si>
    <t>P097912468111P</t>
  </si>
  <si>
    <t>OUSMANEETS</t>
  </si>
  <si>
    <t>ETS OUSMANE</t>
  </si>
  <si>
    <t>678 40 45 00</t>
  </si>
  <si>
    <t>ENTRE ANGOUNOU</t>
  </si>
  <si>
    <t>P038112498345G</t>
  </si>
  <si>
    <t>HAOUA HAMADOU EBE MANGA</t>
  </si>
  <si>
    <t>691111111</t>
  </si>
  <si>
    <t>EMPLOYE STE GARAGE AUTO PASSION SARL</t>
  </si>
  <si>
    <t>P028313554293F</t>
  </si>
  <si>
    <t>KAMTCHUEN FONKOU JOSIANE CLAIRE</t>
  </si>
  <si>
    <t>P054900244907T</t>
  </si>
  <si>
    <t>BINELE LEVOA</t>
  </si>
  <si>
    <t>677 930 170</t>
  </si>
  <si>
    <t>P058717181807K</t>
  </si>
  <si>
    <t>WOMEVEN</t>
  </si>
  <si>
    <t>P059518406828T</t>
  </si>
  <si>
    <t>ENOME</t>
  </si>
  <si>
    <t>HANS NDUM</t>
  </si>
  <si>
    <t>00237682597114</t>
  </si>
  <si>
    <t>P050017735274E</t>
  </si>
  <si>
    <t>00237682223904</t>
  </si>
  <si>
    <t>P118416149877C</t>
  </si>
  <si>
    <t>NGUEPI MANFOUO</t>
  </si>
  <si>
    <t>P089217291366X</t>
  </si>
  <si>
    <t>KANMOGNE WABO</t>
  </si>
  <si>
    <t>678649874</t>
  </si>
  <si>
    <t>ECOLE MATERNELLE DES SOURCES</t>
  </si>
  <si>
    <t>P049917004002D</t>
  </si>
  <si>
    <t>MIRIDJOUKOU</t>
  </si>
  <si>
    <t>JOHN MATHIAS EZEE</t>
  </si>
  <si>
    <t>P095517977431D</t>
  </si>
  <si>
    <t>P088000474994N</t>
  </si>
  <si>
    <t>NGUEDJIO TSOPAFFO MARCEL</t>
  </si>
  <si>
    <t>ETS NGUEDJIO TSOPAFFO MARCEL</t>
  </si>
  <si>
    <t>695863707</t>
  </si>
  <si>
    <t>P039616811921W</t>
  </si>
  <si>
    <t>DRAYEH</t>
  </si>
  <si>
    <t>EDISON NFOR</t>
  </si>
  <si>
    <t>00237670686091</t>
  </si>
  <si>
    <t>M022416580973S</t>
  </si>
  <si>
    <t>RETAMA COMMUNITY COMPANY LTD</t>
  </si>
  <si>
    <t>RCC LTD</t>
  </si>
  <si>
    <t>679705021</t>
  </si>
  <si>
    <t>P068616284683Y</t>
  </si>
  <si>
    <t>ANANE</t>
  </si>
  <si>
    <t>IRÈNÉ CHIMIE</t>
  </si>
  <si>
    <t>00237643810093</t>
  </si>
  <si>
    <t>P088018015111A</t>
  </si>
  <si>
    <t>682324848</t>
  </si>
  <si>
    <t>P019317091953X</t>
  </si>
  <si>
    <t>WILLY CYRILLE</t>
  </si>
  <si>
    <t>692919320</t>
  </si>
  <si>
    <t>P018315422654H</t>
  </si>
  <si>
    <t>POUWE</t>
  </si>
  <si>
    <t>698180013</t>
  </si>
  <si>
    <t>M120917252685C</t>
  </si>
  <si>
    <t>E CATH SAINT FABIEN DE MBOUM</t>
  </si>
  <si>
    <t>SOUDURE ET AFFUTAGE</t>
  </si>
  <si>
    <t>P088112550689P</t>
  </si>
  <si>
    <t>HAKO GEORGES STEPHANE</t>
  </si>
  <si>
    <t>675269692</t>
  </si>
  <si>
    <t>P058815970592W</t>
  </si>
  <si>
    <t>CALIXTE GEORGETTE</t>
  </si>
  <si>
    <t>00237693758655</t>
  </si>
  <si>
    <t>P128012379000Y</t>
  </si>
  <si>
    <t>674547712</t>
  </si>
  <si>
    <t>P046816589061G</t>
  </si>
  <si>
    <t>DJOUYEP EPOUSE DJEABATCHIE WANDJI</t>
  </si>
  <si>
    <t>P069412577503F</t>
  </si>
  <si>
    <t>TCHUANG SEDRIQUE</t>
  </si>
  <si>
    <t>672193695</t>
  </si>
  <si>
    <t>A COTE DE MADELONE BAR</t>
  </si>
  <si>
    <t>P017100227401J</t>
  </si>
  <si>
    <t>KENGMENI DJOMENI</t>
  </si>
  <si>
    <t>JEAN DE BLAISE</t>
  </si>
  <si>
    <t>P067316580674P</t>
  </si>
  <si>
    <t>TSIDJIO DJOMOU GUY CLAUTIN</t>
  </si>
  <si>
    <t>"ETS DJOMOU LE SUIVI"</t>
  </si>
  <si>
    <t>676512223</t>
  </si>
  <si>
    <t>A COTE DE LA CLINICQUE DU SUIVI</t>
  </si>
  <si>
    <t>P018715774964Q</t>
  </si>
  <si>
    <t>ISA HASAN</t>
  </si>
  <si>
    <t>P017900542418L</t>
  </si>
  <si>
    <t>662343523</t>
  </si>
  <si>
    <t>M112316249633L</t>
  </si>
  <si>
    <t>6N BAYON</t>
  </si>
  <si>
    <t>699116949</t>
  </si>
  <si>
    <t>VILLAGE / CARREFOUR HARI</t>
  </si>
  <si>
    <t>P067817657404F</t>
  </si>
  <si>
    <t>694327136</t>
  </si>
  <si>
    <t>APRÈS LE CARREFOUR</t>
  </si>
  <si>
    <t>P049714780047X</t>
  </si>
  <si>
    <t>TAIDILI</t>
  </si>
  <si>
    <t>P068916425630X</t>
  </si>
  <si>
    <t>MOHZEMBARE</t>
  </si>
  <si>
    <t>JUDITH NWEH</t>
  </si>
  <si>
    <t>00237673798113</t>
  </si>
  <si>
    <t>P028016286374H</t>
  </si>
  <si>
    <t>BENGONO NSUDU</t>
  </si>
  <si>
    <t>MARIE VICTORINE</t>
  </si>
  <si>
    <t>657654321</t>
  </si>
  <si>
    <t>P078612691393D</t>
  </si>
  <si>
    <t>NDZINO</t>
  </si>
  <si>
    <t>695330322</t>
  </si>
  <si>
    <t>P127200368296S</t>
  </si>
  <si>
    <t>NGANLE KAMGA</t>
  </si>
  <si>
    <t>BABIES WEAR</t>
  </si>
  <si>
    <t>P037716628726X</t>
  </si>
  <si>
    <t>FRU EPSE TAKWI NDIMAH</t>
  </si>
  <si>
    <t>00237677777794</t>
  </si>
  <si>
    <t>DEVELOPPEMENT SOCIO-CULTUREL</t>
  </si>
  <si>
    <t>M040216808732R</t>
  </si>
  <si>
    <t>ASSOCIATION NYIKON ET SYMPATHISANTS DE DOUALA</t>
  </si>
  <si>
    <t>ANSD</t>
  </si>
  <si>
    <t>00237691787497</t>
  </si>
  <si>
    <t>PK 12 ENTREE PIGEON</t>
  </si>
  <si>
    <t>P119016668519C</t>
  </si>
  <si>
    <t>NDZE MARCELOUS KENAH</t>
  </si>
  <si>
    <t>00237677786203</t>
  </si>
  <si>
    <t>P016516726033Z</t>
  </si>
  <si>
    <t>NOUMBISSIE TOUDJUI EPSE LEUNDJI</t>
  </si>
  <si>
    <t>00237677657280</t>
  </si>
  <si>
    <t>M062318300632H</t>
  </si>
  <si>
    <t>ZAM ZAM HÔTEL SARL</t>
  </si>
  <si>
    <t>HÔTELLERIE, HÉBERGEMENT, RESTAURATION, COMMERCE GÉNÉRAL</t>
  </si>
  <si>
    <t>00237694772666</t>
  </si>
  <si>
    <t>HAUT PLATEAU -NGAOUNDERE</t>
  </si>
  <si>
    <t>P056517632702R</t>
  </si>
  <si>
    <t>WAMBA NGUIMEZO</t>
  </si>
  <si>
    <t>693192965</t>
  </si>
  <si>
    <t>P108717635331Z</t>
  </si>
  <si>
    <t>ZANG MVOMO</t>
  </si>
  <si>
    <t>MARIE GARANCE</t>
  </si>
  <si>
    <t>694298442</t>
  </si>
  <si>
    <t>M040600023642K</t>
  </si>
  <si>
    <t>STE ETUD LOC MAT.BTP</t>
  </si>
  <si>
    <t>SELMABTP SARL</t>
  </si>
  <si>
    <t>674278380</t>
  </si>
  <si>
    <t>M100017236172U</t>
  </si>
  <si>
    <t>EP ELOGBATINDI</t>
  </si>
  <si>
    <t>P067512520976N</t>
  </si>
  <si>
    <t>TEBOH VADES FEH</t>
  </si>
  <si>
    <t>ETS TEBOH VADES FEH</t>
  </si>
  <si>
    <t>677692292</t>
  </si>
  <si>
    <t>P098116022552N</t>
  </si>
  <si>
    <t>NJIEGA NGANMI SAINTE THERESE</t>
  </si>
  <si>
    <t>694982335</t>
  </si>
  <si>
    <t>DIVERS FRAIS</t>
  </si>
  <si>
    <t>P039418125398M</t>
  </si>
  <si>
    <t>KUEMOKAM MUEDJI</t>
  </si>
  <si>
    <t>DIDIER FERNAND</t>
  </si>
  <si>
    <t>00237672624466</t>
  </si>
  <si>
    <t>P079115070409K</t>
  </si>
  <si>
    <t>CHEUTCHOUAK WEMBAVEULA</t>
  </si>
  <si>
    <t>P127612468687D</t>
  </si>
  <si>
    <t>MOKAM PONE EPSE WAFO MICHELINE BERTHE</t>
  </si>
  <si>
    <t>ETS MOKAM PONE EPSE WAFO MICHELINE</t>
  </si>
  <si>
    <t>674 26 74 96</t>
  </si>
  <si>
    <t>P087818590257R</t>
  </si>
  <si>
    <t>MAMBO HILDA CHUNGONG</t>
  </si>
  <si>
    <t>P057600187730M</t>
  </si>
  <si>
    <t>MADOM EPSEE TOTUE SYLVANE</t>
  </si>
  <si>
    <t>"ETS SYLVANAFOOD &amp; BEV"</t>
  </si>
  <si>
    <t>670557578</t>
  </si>
  <si>
    <t>P029516398748F</t>
  </si>
  <si>
    <t>NUGVAH MINETTE NKENAH</t>
  </si>
  <si>
    <t>00237651506664</t>
  </si>
  <si>
    <t>P127616717547T</t>
  </si>
  <si>
    <t>TCHAEDEM EPOUSE KAMDEM</t>
  </si>
  <si>
    <t>00237674435280</t>
  </si>
  <si>
    <t>P058818244510B</t>
  </si>
  <si>
    <t>AKONO OLINGA</t>
  </si>
  <si>
    <t>694836188</t>
  </si>
  <si>
    <t>P035100484465L</t>
  </si>
  <si>
    <t>GUEFAK</t>
  </si>
  <si>
    <t>694392822</t>
  </si>
  <si>
    <t>P117317123194H</t>
  </si>
  <si>
    <t>BELINGA YVES BERTRAND</t>
  </si>
  <si>
    <t>P058514677207D</t>
  </si>
  <si>
    <t>KENNE KENNE</t>
  </si>
  <si>
    <t>HERVICE</t>
  </si>
  <si>
    <t>P048916636075U</t>
  </si>
  <si>
    <t>ODILE DIANE</t>
  </si>
  <si>
    <t>00237698436878</t>
  </si>
  <si>
    <t>COLLÈGE LE SOLEIL</t>
  </si>
  <si>
    <t>P058416287406S</t>
  </si>
  <si>
    <t>TANGUI TAMCHE</t>
  </si>
  <si>
    <t>677623390</t>
  </si>
  <si>
    <t>Hebergemt et VBA</t>
  </si>
  <si>
    <t>P045800032764T</t>
  </si>
  <si>
    <t>EDOA MBALLA EPSEE NKOUMOU</t>
  </si>
  <si>
    <t>TSALA VICTORINE</t>
  </si>
  <si>
    <t>671692746</t>
  </si>
  <si>
    <t>madison</t>
  </si>
  <si>
    <t>P097414940879J</t>
  </si>
  <si>
    <t>BERTIN FRANCOIS</t>
  </si>
  <si>
    <t>P098916612239L</t>
  </si>
  <si>
    <t>MULENG FRANLINE TIMNGUM</t>
  </si>
  <si>
    <t>MULTICOM MEDIA</t>
  </si>
  <si>
    <t>679870005</t>
  </si>
  <si>
    <t>P029817466146G</t>
  </si>
  <si>
    <t>694765706</t>
  </si>
  <si>
    <t>SOCADA À CÔTÉ DU COLLÈGE VOLTAIRE</t>
  </si>
  <si>
    <t>P129316637496M</t>
  </si>
  <si>
    <t>CHOUASSI</t>
  </si>
  <si>
    <t>FRANCOIS BEAULIEU</t>
  </si>
  <si>
    <t>00237650002164</t>
  </si>
  <si>
    <t>P099018225682Z</t>
  </si>
  <si>
    <t>YOUMENEH IRINE TSAMOH</t>
  </si>
  <si>
    <t>00237677580566</t>
  </si>
  <si>
    <t>P015616383237Y</t>
  </si>
  <si>
    <t>JIATSA ÉPOUSE YMELE</t>
  </si>
  <si>
    <t>00237694561433</t>
  </si>
  <si>
    <t>P039617120815P</t>
  </si>
  <si>
    <t>NGAH AWELOU</t>
  </si>
  <si>
    <t>691421778</t>
  </si>
  <si>
    <t>ABUENSHIE</t>
  </si>
  <si>
    <t>P019817665804P</t>
  </si>
  <si>
    <t>HASEL MODUFE</t>
  </si>
  <si>
    <t>P038500326395B</t>
  </si>
  <si>
    <t>NGOMSI KOUGANG WILLIAM</t>
  </si>
  <si>
    <t>CONSTRUCTION-RESTAURAT°-PRESTATIONS</t>
  </si>
  <si>
    <t>M012014380238F</t>
  </si>
  <si>
    <t>INGENIERIE PRESTATION DE SERVICE SARL</t>
  </si>
  <si>
    <t>IPS SARL</t>
  </si>
  <si>
    <t>675 093 386</t>
  </si>
  <si>
    <t>P045417146747K</t>
  </si>
  <si>
    <t>BINYAM</t>
  </si>
  <si>
    <t>699139756</t>
  </si>
  <si>
    <t>P058816606709K</t>
  </si>
  <si>
    <t>ABDOUL KADRI HADI</t>
  </si>
  <si>
    <t>M122316306884H</t>
  </si>
  <si>
    <t>TANE BUSINESS SERVICES</t>
  </si>
  <si>
    <t>FACE TRESOR VOYAGE</t>
  </si>
  <si>
    <t>P129916579941D</t>
  </si>
  <si>
    <t>GNINGTED JOUOKONG</t>
  </si>
  <si>
    <t>M041300046488R</t>
  </si>
  <si>
    <t>GLOBAL TRANSPORT &amp; LOGISTICS</t>
  </si>
  <si>
    <t>GTL SARL</t>
  </si>
  <si>
    <t>693566166</t>
  </si>
  <si>
    <t>YAOUNDE/MBALLA I</t>
  </si>
  <si>
    <t>M062014611747C</t>
  </si>
  <si>
    <t>AAF PARTNERS SARL</t>
  </si>
  <si>
    <t>+237694706808</t>
  </si>
  <si>
    <t>P039917008278N</t>
  </si>
  <si>
    <t>MONTENZE BLANCHE NDENKOH</t>
  </si>
  <si>
    <t>P038117771723L</t>
  </si>
  <si>
    <t>OUSSOU MAILA</t>
  </si>
  <si>
    <t>P055612586220Y</t>
  </si>
  <si>
    <t>OKOMO AKONO</t>
  </si>
  <si>
    <t>677234627</t>
  </si>
  <si>
    <t>P014800151595R</t>
  </si>
  <si>
    <t>FOTZE JEAN</t>
  </si>
  <si>
    <t>GITE DU CHATEAU</t>
  </si>
  <si>
    <t>HEBERGEMENT,VENTE DES BOISSONS HYGIENIQUES ET ALCOOLIQUES A CONSOMMER SUR PLACE</t>
  </si>
  <si>
    <t>654208840</t>
  </si>
  <si>
    <t>CHATEAU DERRIERE LE MARCHE</t>
  </si>
  <si>
    <t>P087612380930B</t>
  </si>
  <si>
    <t>BOPYEP HONORE</t>
  </si>
  <si>
    <t>675373652</t>
  </si>
  <si>
    <t>USINE NYAMEDJO</t>
  </si>
  <si>
    <t>P105316608866X</t>
  </si>
  <si>
    <t>M030717063717L</t>
  </si>
  <si>
    <t>ASSOCIATION DES RESSORTISSANTS YAGUEM ET AMIS DE DOUALA</t>
  </si>
  <si>
    <t>ARYAD</t>
  </si>
  <si>
    <t>677828341</t>
  </si>
  <si>
    <t>P059018272580G</t>
  </si>
  <si>
    <t>DJOUGANG TAGNE</t>
  </si>
  <si>
    <t>AMANDINE CHRISTELLE</t>
  </si>
  <si>
    <t>00237692942415</t>
  </si>
  <si>
    <t>PRESTATIONS DE SCE, CCE GRL,NEGOCE</t>
  </si>
  <si>
    <t>P028916271350H</t>
  </si>
  <si>
    <t>FOMAGUE ELISABETH ÉPSE SELATSA</t>
  </si>
  <si>
    <t>693390815</t>
  </si>
  <si>
    <t>P059814641583Q</t>
  </si>
  <si>
    <t>655465611</t>
  </si>
  <si>
    <t>SOINS MEDICAUX-BIOCHIMIE-BACTERIOLOG</t>
  </si>
  <si>
    <t>M091812721573P</t>
  </si>
  <si>
    <t>CLINIQUE LA BASSE SARL</t>
  </si>
  <si>
    <t>P127712627831F</t>
  </si>
  <si>
    <t>TEKOUGANG TCHIEUTCHIEU GILLES HUBERT</t>
  </si>
  <si>
    <t>677428906</t>
  </si>
  <si>
    <t>M082216944440K</t>
  </si>
  <si>
    <t>SUCCESSION ELOUGA DENISE MARIANE EPSE GWED BIMINYEM</t>
  </si>
  <si>
    <t>M010100011372X</t>
  </si>
  <si>
    <t>EXTRA QUALITY SERVICES</t>
  </si>
  <si>
    <t>X Q S SARL</t>
  </si>
  <si>
    <t>233434808</t>
  </si>
  <si>
    <t>P106217123728H</t>
  </si>
  <si>
    <t>WANDJI EPSE NGUETCHEU</t>
  </si>
  <si>
    <t>677381974</t>
  </si>
  <si>
    <t>LOUM, NGODI 2, FACE CPLR</t>
  </si>
  <si>
    <t>P129217121062Z</t>
  </si>
  <si>
    <t>ABDOURAMAN - MAJOR</t>
  </si>
  <si>
    <t>696132781</t>
  </si>
  <si>
    <t>EMPLOYE COMMUNAUTE URBAINE DE NKONGSAMBA</t>
  </si>
  <si>
    <t>P036613738895D</t>
  </si>
  <si>
    <t>TCHEPHOU MICHEL ROGER</t>
  </si>
  <si>
    <t>P109312442070J</t>
  </si>
  <si>
    <t>P069125244699A</t>
  </si>
  <si>
    <t>P128812583901R</t>
  </si>
  <si>
    <t>DOMO BOUMTJE ELZADINE</t>
  </si>
  <si>
    <t>ETS DOWES</t>
  </si>
  <si>
    <t>M120716700289M</t>
  </si>
  <si>
    <t>ECOLE NORMALE PRIVEE LAIQUE BILINGUE LE GRAND</t>
  </si>
  <si>
    <t>ENPLB LE GRAND</t>
  </si>
  <si>
    <t>699712656</t>
  </si>
  <si>
    <t>NGONA 2</t>
  </si>
  <si>
    <t>SAVINGS &amp; LOANS</t>
  </si>
  <si>
    <t>M050000018976G</t>
  </si>
  <si>
    <t>MMEN CO-OP.CREDIT UNION LTD</t>
  </si>
  <si>
    <t>MMENCCUL</t>
  </si>
  <si>
    <t>76574282</t>
  </si>
  <si>
    <t>MMEN</t>
  </si>
  <si>
    <t>P122016047427U</t>
  </si>
  <si>
    <t>NGOM ERIC THEOPHILE</t>
  </si>
  <si>
    <t>6939329</t>
  </si>
  <si>
    <t>P076800131125S</t>
  </si>
  <si>
    <t>LONTSI Bernard</t>
  </si>
  <si>
    <t>HOTEL BERLOT</t>
  </si>
  <si>
    <t>hôtel Berlot</t>
  </si>
  <si>
    <t>P088212708260R</t>
  </si>
  <si>
    <t>BACHIROU YANIKE</t>
  </si>
  <si>
    <t>ETS BACHIROU</t>
  </si>
  <si>
    <t>677609796</t>
  </si>
  <si>
    <t>MONTEE GARAGE FOKOU FOLBERT</t>
  </si>
  <si>
    <t>M082416997542W</t>
  </si>
  <si>
    <t>SOCIÉTÉ COOPÉRATIVE AVEC CONSEIL D'ADMINISTRATION DES PRODUCTEURS DE MAÏS DE TOUMBERE</t>
  </si>
  <si>
    <t>COOP-CA NKUL ZAMBA</t>
  </si>
  <si>
    <t>697125377</t>
  </si>
  <si>
    <t>TOUMBERE/APRÈS BORONGO</t>
  </si>
  <si>
    <t>P038318124465H</t>
  </si>
  <si>
    <t>RAJAB MOHAMAD</t>
  </si>
  <si>
    <t>P068617106754X</t>
  </si>
  <si>
    <t>NKEREUWEM NKANTA</t>
  </si>
  <si>
    <t>P057412621386Z</t>
  </si>
  <si>
    <t>JIOTSA FOVEDJEU ROGER</t>
  </si>
  <si>
    <t>677959524</t>
  </si>
  <si>
    <t>P040017279231G</t>
  </si>
  <si>
    <t>P010018353572T</t>
  </si>
  <si>
    <t>00237678523540</t>
  </si>
  <si>
    <t>P018417464957Q</t>
  </si>
  <si>
    <t>MENESSON EPSE NANG</t>
  </si>
  <si>
    <t>00237693668789</t>
  </si>
  <si>
    <t>P117812709172G</t>
  </si>
  <si>
    <t>KAMGA KOUAM</t>
  </si>
  <si>
    <t>ERIC CARLOS</t>
  </si>
  <si>
    <t>COMERCE-PRESTATION-TRANSPORT-IMP/EXP</t>
  </si>
  <si>
    <t>M021912751204T</t>
  </si>
  <si>
    <t>L'AMERICAINE COSMETICS SARL</t>
  </si>
  <si>
    <t>P109618533775B</t>
  </si>
  <si>
    <t>NTONO BEKONO</t>
  </si>
  <si>
    <t>MARTINE FISSY</t>
  </si>
  <si>
    <t>00237693881451</t>
  </si>
  <si>
    <t>P117518294748S</t>
  </si>
  <si>
    <t>(ETS ROYAL COMPUTER)</t>
  </si>
  <si>
    <t>00237674522458.</t>
  </si>
  <si>
    <t>P019516697234E</t>
  </si>
  <si>
    <t>ABDRAMANE GONI BRAHIM</t>
  </si>
  <si>
    <t>M092116443588F</t>
  </si>
  <si>
    <t>DRAAIJER TURBO SERVICE CENTRAL AFRICA</t>
  </si>
  <si>
    <t>PROVISION OF SPARE PARTS FOR TURBOCHARGERS OF ALL BRANDS</t>
  </si>
  <si>
    <t>655024514 / 694611837</t>
  </si>
  <si>
    <t>P098817155413C</t>
  </si>
  <si>
    <t>DZUNWO CHATUE</t>
  </si>
  <si>
    <t>699041287</t>
  </si>
  <si>
    <t>MERCES SARL</t>
  </si>
  <si>
    <t>P028515268027E</t>
  </si>
  <si>
    <t>ASSOGO</t>
  </si>
  <si>
    <t>NINA LAFORTUNE</t>
  </si>
  <si>
    <t>697667284</t>
  </si>
  <si>
    <t>M052318195488K</t>
  </si>
  <si>
    <t>SIMFO TRADING COMPANY SARL</t>
  </si>
  <si>
    <t>677508832</t>
  </si>
  <si>
    <t>SERVICE DE DEVELOPPEMENT D'APPLICATIONS WEB, ..</t>
  </si>
  <si>
    <t>M052318220980D</t>
  </si>
  <si>
    <t>SAJOR COMPANY SARL</t>
  </si>
  <si>
    <t>(SC SARL)</t>
  </si>
  <si>
    <t>P097300531667K</t>
  </si>
  <si>
    <t>DONGMO FRANCIS</t>
  </si>
  <si>
    <t>(ETS DONGMO FRANCIS)</t>
  </si>
  <si>
    <t>P017814412750C</t>
  </si>
  <si>
    <t>697647281</t>
  </si>
  <si>
    <t>P067614248666L</t>
  </si>
  <si>
    <t>M052318253266W</t>
  </si>
  <si>
    <t>SOCIETE D'INGENIERIES EN BATIMENT ET TRAVAUX PUBLICS</t>
  </si>
  <si>
    <t>SI-BTP</t>
  </si>
  <si>
    <t>00237691936353</t>
  </si>
  <si>
    <t>DOUALA/BEEDI</t>
  </si>
  <si>
    <t>P068512732426Z</t>
  </si>
  <si>
    <t>CHIA MALVIS NJUAKOM</t>
  </si>
  <si>
    <t>679482508</t>
  </si>
  <si>
    <t>P089116058256K</t>
  </si>
  <si>
    <t>KAMLO KOUAKAM NKRUMAH ADAMS</t>
  </si>
  <si>
    <t>" ETS KELETUDE "</t>
  </si>
  <si>
    <t>PRESTATION DE SERVICE, MISE EN RELATION ÉLÈVE-PROFESSEUR, PROFESSEUR-PROFESSEUR</t>
  </si>
  <si>
    <t>674152545</t>
  </si>
  <si>
    <t>OYACK - CARREFOUR ESPOIR</t>
  </si>
  <si>
    <t>P019516450593C</t>
  </si>
  <si>
    <t>DONGMO ROMUAL</t>
  </si>
  <si>
    <t>(ETS LA TENEUR)</t>
  </si>
  <si>
    <t>M072417074426M</t>
  </si>
  <si>
    <t>SUSTAIN GREEN WORLD</t>
  </si>
  <si>
    <t>SGW</t>
  </si>
  <si>
    <t>EDUQUER LES INDIVIDUS, LES ECOLES ET LES ENTREPRISES SUR LES PRATIQUES DURABLES</t>
  </si>
  <si>
    <t>P098617219806C</t>
  </si>
  <si>
    <t>670734875</t>
  </si>
  <si>
    <t>P079517130703W</t>
  </si>
  <si>
    <t>PAUL ETIE</t>
  </si>
  <si>
    <t>670608633</t>
  </si>
  <si>
    <t>P046217156800N</t>
  </si>
  <si>
    <t>AMOA NSIA EPSE MINDJENG</t>
  </si>
  <si>
    <t>P058116682328Q</t>
  </si>
  <si>
    <t>DONJIO NOUTSA HERVE</t>
  </si>
  <si>
    <t>P098612569552M</t>
  </si>
  <si>
    <t>M072417018177B</t>
  </si>
  <si>
    <t>SOCIETE GLOBAL BUILDING AND BUSINESS SUARL</t>
  </si>
  <si>
    <t>G.B.B SUARL</t>
  </si>
  <si>
    <t>RÉALISATION DES ACTIVITÉS DE GÉNIE CIVIL ET DE NÉGOCE</t>
  </si>
  <si>
    <t>690766621</t>
  </si>
  <si>
    <t>BAMESSEINGUE MARCHÉ IGNAMES</t>
  </si>
  <si>
    <t>P014800273594T</t>
  </si>
  <si>
    <t>TAKEM OCHANG</t>
  </si>
  <si>
    <t>691970247</t>
  </si>
  <si>
    <t>REGIONALE D EPARGNE ET DE CREDIT SA</t>
  </si>
  <si>
    <t>P018815149233Z</t>
  </si>
  <si>
    <t>ATOUBA MATIP</t>
  </si>
  <si>
    <t>THIERRY FERDINAND</t>
  </si>
  <si>
    <t>696020024</t>
  </si>
  <si>
    <t>ENTRE MAISON ROUGE</t>
  </si>
  <si>
    <t>P018812503790G</t>
  </si>
  <si>
    <t>MAYO KOLOM</t>
  </si>
  <si>
    <t>P019016870726B</t>
  </si>
  <si>
    <t>IGBOANU</t>
  </si>
  <si>
    <t>P018316337424R</t>
  </si>
  <si>
    <t>COLBERT ROMIAL.</t>
  </si>
  <si>
    <t>00237658496526</t>
  </si>
  <si>
    <t>TRANSPORT-IMP/EXP-COMERCE-PRESTATION</t>
  </si>
  <si>
    <t>M021712729786B</t>
  </si>
  <si>
    <t>EVOLUTIVE FULL SUPPLY SARL</t>
  </si>
  <si>
    <t>699 336 081 - 650 647 043</t>
  </si>
  <si>
    <t>P116717155618H</t>
  </si>
  <si>
    <t>KAMNANG NONO</t>
  </si>
  <si>
    <t>694530727</t>
  </si>
  <si>
    <t>P015616382819P</t>
  </si>
  <si>
    <t>VIGHO</t>
  </si>
  <si>
    <t>VICTOR VIYOFF</t>
  </si>
  <si>
    <t>00237673951886</t>
  </si>
  <si>
    <t>ETOUDI YDE</t>
  </si>
  <si>
    <t>P059218538398H</t>
  </si>
  <si>
    <t>SIMEON CHIGOZIE</t>
  </si>
  <si>
    <t>COUNSELING,TRAINING,ADVISORY SCES</t>
  </si>
  <si>
    <t>M022014408242T</t>
  </si>
  <si>
    <t>WAVERIDER FX LTD</t>
  </si>
  <si>
    <t>682709473</t>
  </si>
  <si>
    <t>FAKO SHIP PLAZA</t>
  </si>
  <si>
    <t>SUITE 7</t>
  </si>
  <si>
    <t>P068016609407E</t>
  </si>
  <si>
    <t>KEMMOGNI</t>
  </si>
  <si>
    <t>M112217845271J</t>
  </si>
  <si>
    <t>MACAURAD SARL</t>
  </si>
  <si>
    <t>PRESTATION DE SERVICE,L'AGRO INDUSTRIE ET LE COMMERCE GENERAL</t>
  </si>
  <si>
    <t>698300356</t>
  </si>
  <si>
    <t>P096116864355J</t>
  </si>
  <si>
    <t>THE ONDO</t>
  </si>
  <si>
    <t>0023769826471</t>
  </si>
  <si>
    <t>P086816545350X</t>
  </si>
  <si>
    <t>679752575</t>
  </si>
  <si>
    <t>LIEU DIT ISENBECK</t>
  </si>
  <si>
    <t>CARREFOUR CAR BLANC</t>
  </si>
  <si>
    <t>P058617362110Y</t>
  </si>
  <si>
    <t>671 507 712</t>
  </si>
  <si>
    <t>P106812269904L</t>
  </si>
  <si>
    <t>OGOKE IKECHUKWU BENEDICT</t>
  </si>
  <si>
    <t>IKECAM</t>
  </si>
  <si>
    <t>699 811 120</t>
  </si>
  <si>
    <t>P018816428479L</t>
  </si>
  <si>
    <t>NEUBI SILATCHOM</t>
  </si>
  <si>
    <t>00237699640242</t>
  </si>
  <si>
    <t>P057516423421S</t>
  </si>
  <si>
    <t>ISIUKU</t>
  </si>
  <si>
    <t>RITA IFEOMA</t>
  </si>
  <si>
    <t>670295898</t>
  </si>
  <si>
    <t>P037200492038C</t>
  </si>
  <si>
    <t>ATEK JONAS</t>
  </si>
  <si>
    <t>677240695</t>
  </si>
  <si>
    <t>VENDEUR DES PRODUITS COSMOTIQUES AU MARCHE MBOPPI</t>
  </si>
  <si>
    <t>P117715212097R</t>
  </si>
  <si>
    <t>UGBAJA OKWUDILI</t>
  </si>
  <si>
    <t>P098817181211S</t>
  </si>
  <si>
    <t>ONGBEKO SOUMIN</t>
  </si>
  <si>
    <t>P098317114699T</t>
  </si>
  <si>
    <t>677001051.</t>
  </si>
  <si>
    <t>P056111766741E</t>
  </si>
  <si>
    <t>PIERRE EDIMO</t>
  </si>
  <si>
    <t>699968252</t>
  </si>
  <si>
    <t>P058116600977C</t>
  </si>
  <si>
    <t>VICKY GERMAIN</t>
  </si>
  <si>
    <t>P057418530582H</t>
  </si>
  <si>
    <t>677787797000</t>
  </si>
  <si>
    <t>M102015180101D</t>
  </si>
  <si>
    <t>MILLENIUM SERVICES SARL</t>
  </si>
  <si>
    <t>M032317992559L</t>
  </si>
  <si>
    <t>TCHABBAL SARL</t>
  </si>
  <si>
    <t>M079716732246J</t>
  </si>
  <si>
    <t>AMICALE DES CADRES ET PROMOTEURS BANDJOUN</t>
  </si>
  <si>
    <t>ACPROB</t>
  </si>
  <si>
    <t>699839542</t>
  </si>
  <si>
    <t>P069517457332J</t>
  </si>
  <si>
    <t>FANKEM NKONTCHOU ODETTE LAETITIA</t>
  </si>
  <si>
    <t>655851513</t>
  </si>
  <si>
    <t>P119016925777M</t>
  </si>
  <si>
    <t>P028312884389M</t>
  </si>
  <si>
    <t>ABOWOU SANDRINE</t>
  </si>
  <si>
    <t>699384207</t>
  </si>
  <si>
    <t>P109315678418F</t>
  </si>
  <si>
    <t>NJEUNDJI MEKOMOU</t>
  </si>
  <si>
    <t>ROMY</t>
  </si>
  <si>
    <t>696966424</t>
  </si>
  <si>
    <t>P019017128493B</t>
  </si>
  <si>
    <t>BORIS FORD</t>
  </si>
  <si>
    <t>699633130</t>
  </si>
  <si>
    <t>P067000407705X</t>
  </si>
  <si>
    <t>P067111636351E</t>
  </si>
  <si>
    <t>TCHINDA JEANNETTETCHI</t>
  </si>
  <si>
    <t>TCHINDA JEANNETTE</t>
  </si>
  <si>
    <t>675567834</t>
  </si>
  <si>
    <t>P106616090880S</t>
  </si>
  <si>
    <t>P017315991663W</t>
  </si>
  <si>
    <t>XINGMING</t>
  </si>
  <si>
    <t>002379788989</t>
  </si>
  <si>
    <t>P038316083167R</t>
  </si>
  <si>
    <t>MOUOFO JOUON</t>
  </si>
  <si>
    <t>670159671</t>
  </si>
  <si>
    <t>P099517094335Z</t>
  </si>
  <si>
    <t>651879644</t>
  </si>
  <si>
    <t>EMPLOYE KOAGNE I BUILDING SARL</t>
  </si>
  <si>
    <t>P017813710289L</t>
  </si>
  <si>
    <t>NJOME ZACHARIE</t>
  </si>
  <si>
    <t>674536050</t>
  </si>
  <si>
    <t>P047118143452Q</t>
  </si>
  <si>
    <t>HAMPLOVA IRENA</t>
  </si>
  <si>
    <t>P057000027365T</t>
  </si>
  <si>
    <t>Abou Demba</t>
  </si>
  <si>
    <t>Ets Abou Demba</t>
  </si>
  <si>
    <t>677 69 50 84</t>
  </si>
  <si>
    <t>P019112521847Q</t>
  </si>
  <si>
    <t>ABOUBAKAR DJAFAROU</t>
  </si>
  <si>
    <t>ETS ABOUBAKAR DJAFAROU</t>
  </si>
  <si>
    <t>675 989 853</t>
  </si>
  <si>
    <t>PRESTATION DE SERVICES/DISTRIBUTION</t>
  </si>
  <si>
    <t>M012014378391M</t>
  </si>
  <si>
    <t>699093599</t>
  </si>
  <si>
    <t>P027412491234P</t>
  </si>
  <si>
    <t>DAÏROU MODIBO</t>
  </si>
  <si>
    <t>693 25 30 12</t>
  </si>
  <si>
    <t>P079417649489J</t>
  </si>
  <si>
    <t>694223742</t>
  </si>
  <si>
    <t>COTE MAISON ORANGE</t>
  </si>
  <si>
    <t>P057316280237S</t>
  </si>
  <si>
    <t>ALI ALREID</t>
  </si>
  <si>
    <t>TRANSACTION FINANCIERE</t>
  </si>
  <si>
    <t>M030516724540W</t>
  </si>
  <si>
    <t>ACREST</t>
  </si>
  <si>
    <t>677005225</t>
  </si>
  <si>
    <t>M010317260121R</t>
  </si>
  <si>
    <t>EP LIBONGO II</t>
  </si>
  <si>
    <t>LIBONGO II</t>
  </si>
  <si>
    <t>M032416586096D</t>
  </si>
  <si>
    <t>DEP SI INGENEERING SERVICES SARL</t>
  </si>
  <si>
    <t>PRESTATION DE SERVICES, DIVERSES PRESTATIONS, BRIQUETERIE</t>
  </si>
  <si>
    <t>YASSA ENTREE OBSTETRIQUE</t>
  </si>
  <si>
    <t>P107417111546P</t>
  </si>
  <si>
    <t>ENGONGA NGUELE</t>
  </si>
  <si>
    <t>SOLANGE LINE</t>
  </si>
  <si>
    <t>690568108</t>
  </si>
  <si>
    <t>P017112631701M</t>
  </si>
  <si>
    <t>KENFACK JOUMESSI</t>
  </si>
  <si>
    <t>SERGE HERMANN</t>
  </si>
  <si>
    <t>699779871</t>
  </si>
  <si>
    <t>P016818478262T</t>
  </si>
  <si>
    <t>CHAIBOUNE</t>
  </si>
  <si>
    <t>M112317152329J</t>
  </si>
  <si>
    <t>INSTITUT DE FORMATION PROFESSIONNELLE INCLUSIF COCO BERTIN</t>
  </si>
  <si>
    <t>IFP ICB</t>
  </si>
  <si>
    <t>699914339/693269444</t>
  </si>
  <si>
    <t>M042416695400W</t>
  </si>
  <si>
    <t>SOCIETE BEN IBRA SARL</t>
  </si>
  <si>
    <t>COMMERCE GENERAL, EXPLOITATION, EXPLOIRATION ET COMMERCIALISATION DES SUBSTANCES MINIERES, PRESTATION DE SERVICES</t>
  </si>
  <si>
    <t>P029216665311A</t>
  </si>
  <si>
    <t>CLARA ONYINYE</t>
  </si>
  <si>
    <t>P038016866459C</t>
  </si>
  <si>
    <t>KITSIO TAFRE MELEVINE</t>
  </si>
  <si>
    <t>(ETS SUN EMPIRE)</t>
  </si>
  <si>
    <t>00237676706011</t>
  </si>
  <si>
    <t>VALLEY 03 BOUTIQUES</t>
  </si>
  <si>
    <t>P096717084400L</t>
  </si>
  <si>
    <t>NS0M MEDJ0</t>
  </si>
  <si>
    <t>JEAN CLAUDE .</t>
  </si>
  <si>
    <t>695832834</t>
  </si>
  <si>
    <t>P057517570667M</t>
  </si>
  <si>
    <t>DOMEGNI</t>
  </si>
  <si>
    <t>P029318185220P</t>
  </si>
  <si>
    <t>IGBANI IKWUAGU</t>
  </si>
  <si>
    <t>NWAOKOCHA</t>
  </si>
  <si>
    <t>677292070</t>
  </si>
  <si>
    <t>P017012419316D</t>
  </si>
  <si>
    <t>SALEM</t>
  </si>
  <si>
    <t>699633230</t>
  </si>
  <si>
    <t>P017012483198G</t>
  </si>
  <si>
    <t>ETS AHMADOU YAYA</t>
  </si>
  <si>
    <t>677220179</t>
  </si>
  <si>
    <t>Mokolo N°08</t>
  </si>
  <si>
    <t>face EXPRESS UNION</t>
  </si>
  <si>
    <t>P037212018344X</t>
  </si>
  <si>
    <t>NOUME EPOUSE TAMBEKOU</t>
  </si>
  <si>
    <t>699653569</t>
  </si>
  <si>
    <t>P098914909793T</t>
  </si>
  <si>
    <t>NDJONO</t>
  </si>
  <si>
    <t>695379589</t>
  </si>
  <si>
    <t>P078012630610Z</t>
  </si>
  <si>
    <t>NDEMBO QUINTA</t>
  </si>
  <si>
    <t>677943522</t>
  </si>
  <si>
    <t>P039817471329Y</t>
  </si>
  <si>
    <t>ETS GLORY ET FRERES</t>
  </si>
  <si>
    <t>6709810719</t>
  </si>
  <si>
    <t>P088313654942L</t>
  </si>
  <si>
    <t>SALATOU BOUKAKANG</t>
  </si>
  <si>
    <t>696702645</t>
  </si>
  <si>
    <t>M069100022021N</t>
  </si>
  <si>
    <t>S.C.I NDJOUNTCHE</t>
  </si>
  <si>
    <t>S.C.I N</t>
  </si>
  <si>
    <t>677776514</t>
  </si>
  <si>
    <t>P108517327113T</t>
  </si>
  <si>
    <t>696473453</t>
  </si>
  <si>
    <t>P119012439799E</t>
  </si>
  <si>
    <t>MBI BOULIVINE ENOW</t>
  </si>
  <si>
    <t>678-041-551</t>
  </si>
  <si>
    <t>LALA Q'TER</t>
  </si>
  <si>
    <t>BESIDES FRIENDS OF FRIENDS CLUB</t>
  </si>
  <si>
    <t>P070217065556U</t>
  </si>
  <si>
    <t>NKETI MBENG NGODI</t>
  </si>
  <si>
    <t>676616026</t>
  </si>
  <si>
    <t>P088916073286S</t>
  </si>
  <si>
    <t>FOSSO MOUAHA</t>
  </si>
  <si>
    <t>00237671625852</t>
  </si>
  <si>
    <t>P048917928193G</t>
  </si>
  <si>
    <t>FAITHFUL</t>
  </si>
  <si>
    <t>672936920</t>
  </si>
  <si>
    <t>VILLAGE  NON GLACIER</t>
  </si>
  <si>
    <t>P079116159329L</t>
  </si>
  <si>
    <t>NGOUTSOP YEFOUET</t>
  </si>
  <si>
    <t>690514443</t>
  </si>
  <si>
    <t>MARCHE PK</t>
  </si>
  <si>
    <t>P107717161595B</t>
  </si>
  <si>
    <t>WAMIE TALLA</t>
  </si>
  <si>
    <t>P019617142657Y</t>
  </si>
  <si>
    <t>VICTOR CEDRIC</t>
  </si>
  <si>
    <t>687129197</t>
  </si>
  <si>
    <t>BP 583</t>
  </si>
  <si>
    <t>P029417019367H</t>
  </si>
  <si>
    <t>P069216838960G</t>
  </si>
  <si>
    <t>YOUGANG MIEDJE</t>
  </si>
  <si>
    <t>00237699667854</t>
  </si>
  <si>
    <t>M011716935901J</t>
  </si>
  <si>
    <t>P066600131837N</t>
  </si>
  <si>
    <t>MASSO EEPSE SOH MOUMBE</t>
  </si>
  <si>
    <t>699 60 58 23</t>
  </si>
  <si>
    <t>P086600181107Q</t>
  </si>
  <si>
    <t>Me TCHONANG WANKAM Brigitte</t>
  </si>
  <si>
    <t>699983715</t>
  </si>
  <si>
    <t>P016218260601N</t>
  </si>
  <si>
    <t>M068900000112E</t>
  </si>
  <si>
    <t>CAMEROON HOTEL CORPORATION</t>
  </si>
  <si>
    <t>+237653565550</t>
  </si>
  <si>
    <t>M082014935622E</t>
  </si>
  <si>
    <t>P127616330531F</t>
  </si>
  <si>
    <t>KETCHATEU NANA</t>
  </si>
  <si>
    <t>00237656473620</t>
  </si>
  <si>
    <t>P068717152232M</t>
  </si>
  <si>
    <t>NGUEKAM NKWECHEU EPOUSE MOHTINDANKEM</t>
  </si>
  <si>
    <t>LORIS BLANCHE</t>
  </si>
  <si>
    <t>679435963</t>
  </si>
  <si>
    <t>M092116966904X</t>
  </si>
  <si>
    <t>SOCIETE COOPERATIVE AVEC CONSEIL D'ADMINISTRATION DE COLLECTE DES PRODUITS FORESTIERS NON LIGNEUX DE LA BOUMBA ET NGOKO</t>
  </si>
  <si>
    <t>(COOP-CA/COPROFNOL-BN)</t>
  </si>
  <si>
    <t>P059315421933K</t>
  </si>
  <si>
    <t>MBOUOMANGORE ROUKAYATOU</t>
  </si>
  <si>
    <t>699026601</t>
  </si>
  <si>
    <t>P068512731207C</t>
  </si>
  <si>
    <t>DJANTOU KUITCHET EPSE JACOB  CHRISTELLE ROSINEP0</t>
  </si>
  <si>
    <t>690365731</t>
  </si>
  <si>
    <t>P076400153273U</t>
  </si>
  <si>
    <t>NJAH AARON MUNJE</t>
  </si>
  <si>
    <t>(BRUNO &amp; SONS ENTERPRISE)</t>
  </si>
  <si>
    <t>P117617690495H</t>
  </si>
  <si>
    <t>677262426</t>
  </si>
  <si>
    <t>DERRIÈRE ANCIENNE MAIRIE TSINGA</t>
  </si>
  <si>
    <t>P016616289656X</t>
  </si>
  <si>
    <t>P059416606902K</t>
  </si>
  <si>
    <t>KOUAM FOTSO WALTER</t>
  </si>
  <si>
    <t>+237 6 99 59 48 67</t>
  </si>
  <si>
    <t>P074911767275C</t>
  </si>
  <si>
    <t>SEGE PIERRE</t>
  </si>
  <si>
    <t>675567593</t>
  </si>
  <si>
    <t>P019816394849T</t>
  </si>
  <si>
    <t>CARISTUS</t>
  </si>
  <si>
    <t>676822222</t>
  </si>
  <si>
    <t>P109112758045K</t>
  </si>
  <si>
    <t>UNANWOKE DENISE CHIBUGO</t>
  </si>
  <si>
    <t>674145749</t>
  </si>
  <si>
    <t>P116812241839R</t>
  </si>
  <si>
    <t>AGAMA PAUL ALOYSIUS</t>
  </si>
  <si>
    <t>ETS AGAMA PAUL ALOYS</t>
  </si>
  <si>
    <t>677312979</t>
  </si>
  <si>
    <t>P086412695016X</t>
  </si>
  <si>
    <t>NGO NEMLAMA EPSEE NDAMB</t>
  </si>
  <si>
    <t>699932621</t>
  </si>
  <si>
    <t>P118416159130T</t>
  </si>
  <si>
    <t>BABASSAGANA ADALA</t>
  </si>
  <si>
    <t>693262934</t>
  </si>
  <si>
    <t>P027317469909C</t>
  </si>
  <si>
    <t>00237679900378</t>
  </si>
  <si>
    <t>P066816891841S</t>
  </si>
  <si>
    <t>"ETS ALIOU ABBA"</t>
  </si>
  <si>
    <t>P018916662056T</t>
  </si>
  <si>
    <t>KOUENI TCHATCHOUA FLORETTE</t>
  </si>
  <si>
    <t>00237672334627.</t>
  </si>
  <si>
    <t>P099218606461K</t>
  </si>
  <si>
    <t>DJIOKENG DARIS PROVATE</t>
  </si>
  <si>
    <t>(ETS NEW TECH)</t>
  </si>
  <si>
    <t>COMMERCE GENERAL, PRESTATIONS DE SERVICES, BTP, IMPORT-EXPORT, ORANGE ET MTN MONEY</t>
  </si>
  <si>
    <t>P019112724040W</t>
  </si>
  <si>
    <t>ZANG KEDZE ORLANDO</t>
  </si>
  <si>
    <t>678921560</t>
  </si>
  <si>
    <t>COMMERCE GÉNÉRAL ; IMPORT/EXPORT ; E- COMMERCE</t>
  </si>
  <si>
    <t>P037916806474L</t>
  </si>
  <si>
    <t>BOWOUNG FLORENTINE</t>
  </si>
  <si>
    <t>00237653354550</t>
  </si>
  <si>
    <t>P058400578783J</t>
  </si>
  <si>
    <t>NGUEMENE DJIMELI EPSEE LONTSI</t>
  </si>
  <si>
    <t>P070216703142J</t>
  </si>
  <si>
    <t>NGUETSEP MYLENA JOELLE</t>
  </si>
  <si>
    <t>ETS E.CO MARKET</t>
  </si>
  <si>
    <t>00237695730599</t>
  </si>
  <si>
    <t>PETIT MARCHE- CAMP CHIC</t>
  </si>
  <si>
    <t>P019416043224Y</t>
  </si>
  <si>
    <t>BLANCHE NANA LAKEL</t>
  </si>
  <si>
    <t>679674342</t>
  </si>
  <si>
    <t>P117700208079C</t>
  </si>
  <si>
    <t>P068116655689X</t>
  </si>
  <si>
    <t>ETOUA ESSI</t>
  </si>
  <si>
    <t>00237670352679</t>
  </si>
  <si>
    <t>670352679</t>
  </si>
  <si>
    <t>P028516604262X</t>
  </si>
  <si>
    <t>651187682</t>
  </si>
  <si>
    <t>P099014704705W</t>
  </si>
  <si>
    <t>MOMO TEGOUMO</t>
  </si>
  <si>
    <t>BEDEL JACKSON</t>
  </si>
  <si>
    <t>696675101</t>
  </si>
  <si>
    <t>P078716604929P</t>
  </si>
  <si>
    <t>JEODZANG NONGNI</t>
  </si>
  <si>
    <t>JUNIE EDITH</t>
  </si>
  <si>
    <t>658532258</t>
  </si>
  <si>
    <t>BTP-COMMERCE GÉNÉRAL</t>
  </si>
  <si>
    <t>P029814409189W</t>
  </si>
  <si>
    <t>MOHAMED NOUR</t>
  </si>
  <si>
    <t>695285978</t>
  </si>
  <si>
    <t>P097615974330A</t>
  </si>
  <si>
    <t>NGHODA BONIFACE</t>
  </si>
  <si>
    <t>00237654842273</t>
  </si>
  <si>
    <t>P068617708931J</t>
  </si>
  <si>
    <t>HOYA NANA</t>
  </si>
  <si>
    <t>SANDRA.</t>
  </si>
  <si>
    <t>P078418212580K</t>
  </si>
  <si>
    <t>ROBERTIN XAVIER</t>
  </si>
  <si>
    <t>00237652801142</t>
  </si>
  <si>
    <t>P015114421889B</t>
  </si>
  <si>
    <t>690682479</t>
  </si>
  <si>
    <t>ZONE SUD</t>
  </si>
  <si>
    <t>P017316981947G</t>
  </si>
  <si>
    <t>KOMMEGNE FUAKA</t>
  </si>
  <si>
    <t>FELICIEN@73</t>
  </si>
  <si>
    <t>677760600</t>
  </si>
  <si>
    <t>P107112354232R</t>
  </si>
  <si>
    <t>SIGHIE ALAIN</t>
  </si>
  <si>
    <t>ETS SIGHIE ALAIN</t>
  </si>
  <si>
    <t>665 51 49 71</t>
  </si>
  <si>
    <t>P108017142187P</t>
  </si>
  <si>
    <t>ACHANKENG EPSE NKENGAFAC</t>
  </si>
  <si>
    <t>BRIGET AKAWUNG</t>
  </si>
  <si>
    <t>P047317853321E</t>
  </si>
  <si>
    <t>P118112285171D</t>
  </si>
  <si>
    <t>BWOKCHEU NJILE LUCIENNE</t>
  </si>
  <si>
    <t>BNL</t>
  </si>
  <si>
    <t>696295519</t>
  </si>
  <si>
    <t>A COTE DEPOT DE PLANCHES</t>
  </si>
  <si>
    <t>M101717735286D</t>
  </si>
  <si>
    <t>LES PETITS INTELLIGENTS</t>
  </si>
  <si>
    <t>P078112646069N</t>
  </si>
  <si>
    <t>P069616010244D</t>
  </si>
  <si>
    <t>FIDIAS</t>
  </si>
  <si>
    <t>00237698445469</t>
  </si>
  <si>
    <t>BOUCHER AMBULANT</t>
  </si>
  <si>
    <t>P079916570369S</t>
  </si>
  <si>
    <t>YOHANA BITIMEL</t>
  </si>
  <si>
    <t>00237698317610</t>
  </si>
  <si>
    <t>P038514248487C</t>
  </si>
  <si>
    <t>M032217173765B</t>
  </si>
  <si>
    <t>PRIME MASTER SARL</t>
  </si>
  <si>
    <t>P016718075479W</t>
  </si>
  <si>
    <t>NNOMEKONO</t>
  </si>
  <si>
    <t>MARTIN FELIX</t>
  </si>
  <si>
    <t>MONEKOO</t>
  </si>
  <si>
    <t>P048218067140Z</t>
  </si>
  <si>
    <t>NKOUOH LADIFETOU</t>
  </si>
  <si>
    <t>696217175</t>
  </si>
  <si>
    <t>P027312484399F</t>
  </si>
  <si>
    <t>SIMO LEOPOLDINE</t>
  </si>
  <si>
    <t>ETS SIMO LEOPOLDINE</t>
  </si>
  <si>
    <t>698011644</t>
  </si>
  <si>
    <t>P088712268129U</t>
  </si>
  <si>
    <t>NADASH EPHE</t>
  </si>
  <si>
    <t>673526818</t>
  </si>
  <si>
    <t>P088600454125M</t>
  </si>
  <si>
    <t>NOTUE TAGNE SERGE</t>
  </si>
  <si>
    <t>679246556</t>
  </si>
  <si>
    <t>P028418486857Y</t>
  </si>
  <si>
    <t>002376543424931</t>
  </si>
  <si>
    <t>6543424931</t>
  </si>
  <si>
    <t>CALL BOX+VENTE BA</t>
  </si>
  <si>
    <t>P069012625750M</t>
  </si>
  <si>
    <t>DOUANLA TALAKUE CHRISTINE</t>
  </si>
  <si>
    <t>DOUANLA TALAKUE</t>
  </si>
  <si>
    <t>680943217</t>
  </si>
  <si>
    <t>TSEBO VOYAGE</t>
  </si>
  <si>
    <t>M042416703074S</t>
  </si>
  <si>
    <t>SOCIETE ONE SUGAR</t>
  </si>
  <si>
    <t>674384194</t>
  </si>
  <si>
    <t>P016012281604U</t>
  </si>
  <si>
    <t>NJUKA EPSE MOUAFO AUGUSTINE</t>
  </si>
  <si>
    <t>DEKOULE</t>
  </si>
  <si>
    <t>P087700272650M</t>
  </si>
  <si>
    <t>KITIO AKIFACK GASTON</t>
  </si>
  <si>
    <t>ETS SOLUTION HIGH-TEC</t>
  </si>
  <si>
    <t>650 505 071</t>
  </si>
  <si>
    <t>FACE GRAND BAZAR MOTO LIFAN</t>
  </si>
  <si>
    <t>P014217180527Y</t>
  </si>
  <si>
    <t>FOTSO KAMGA EPSE MOUAFO</t>
  </si>
  <si>
    <t>P010216393515J</t>
  </si>
  <si>
    <t>NGATCHOUA NGALEU</t>
  </si>
  <si>
    <t>00237673 28772YH</t>
  </si>
  <si>
    <t>P097417155040U</t>
  </si>
  <si>
    <t>P019216935229F</t>
  </si>
  <si>
    <t>DONBOU DONKENG</t>
  </si>
  <si>
    <t>FALONE SOLITA</t>
  </si>
  <si>
    <t>673066537</t>
  </si>
  <si>
    <t>673066537.</t>
  </si>
  <si>
    <t>P099316771900Q</t>
  </si>
  <si>
    <t>MOUNPOU MEFIRE</t>
  </si>
  <si>
    <t>00237657922571</t>
  </si>
  <si>
    <t>P118017875456Y</t>
  </si>
  <si>
    <t>GINTI NGALAH</t>
  </si>
  <si>
    <t>P019017125905Y</t>
  </si>
  <si>
    <t>FELIX NTIEGE</t>
  </si>
  <si>
    <t>682708922</t>
  </si>
  <si>
    <t>P108612621165N</t>
  </si>
  <si>
    <t>EDIMA ONDOA</t>
  </si>
  <si>
    <t>JEANNE D'ARC STEPHANIE</t>
  </si>
  <si>
    <t>699128257</t>
  </si>
  <si>
    <t>P128915989908E</t>
  </si>
  <si>
    <t>MBIDA BESSALA</t>
  </si>
  <si>
    <t>Ariel Brice</t>
  </si>
  <si>
    <t>696926125</t>
  </si>
  <si>
    <t>P049716268817W</t>
  </si>
  <si>
    <t>TOUSSE BOBO</t>
  </si>
  <si>
    <t>P028416223924Y</t>
  </si>
  <si>
    <t>HAMOUDA MAHDI</t>
  </si>
  <si>
    <t>P038516656812J</t>
  </si>
  <si>
    <t>TINGUE FOMETHEU</t>
  </si>
  <si>
    <t>EDITHE FLAURE</t>
  </si>
  <si>
    <t>00237696169457</t>
  </si>
  <si>
    <t>P077614819777W</t>
  </si>
  <si>
    <t>POUOKAM TANDA</t>
  </si>
  <si>
    <t>694 63 64 45</t>
  </si>
  <si>
    <t>P078912672913P</t>
  </si>
  <si>
    <t>LOLO ATANGANA</t>
  </si>
  <si>
    <t>JOSEPH CHRISTELLE</t>
  </si>
  <si>
    <t>P017416885482U</t>
  </si>
  <si>
    <t>676165551</t>
  </si>
  <si>
    <t>P058317778918T</t>
  </si>
  <si>
    <t>675079589</t>
  </si>
  <si>
    <t>M112316281582W</t>
  </si>
  <si>
    <t>BANQCARE</t>
  </si>
  <si>
    <t>00237696388090</t>
  </si>
  <si>
    <t>CARREFOUR MONGO</t>
  </si>
  <si>
    <t>IMPRIMERIE-PRESTATIONS-FAB PAPIER</t>
  </si>
  <si>
    <t>M031812696810J</t>
  </si>
  <si>
    <t>DE LA RUE INTERNATIONAL LIMITED</t>
  </si>
  <si>
    <t>699893418</t>
  </si>
  <si>
    <t>BONANJO - IMMEUBLE CFC</t>
  </si>
  <si>
    <t>P107314610713L</t>
  </si>
  <si>
    <t>MBARGA MVONDO ANDRÉ HERVÉ (ETS STOLZ)</t>
  </si>
  <si>
    <t>P129518086283Q</t>
  </si>
  <si>
    <t>NSANGOU KARCHE ABDOUL</t>
  </si>
  <si>
    <t>P058512506241G</t>
  </si>
  <si>
    <t>FOCHIE FODOUOP PASCAL CLOVIS</t>
  </si>
  <si>
    <t>698 182 798</t>
  </si>
  <si>
    <t>P039617152457B</t>
  </si>
  <si>
    <t>HECHEKED GOUMBAYA</t>
  </si>
  <si>
    <t>677455508</t>
  </si>
  <si>
    <t>DOUNDEHI</t>
  </si>
  <si>
    <t>P049218503590Q</t>
  </si>
  <si>
    <t>MUMBE SAH</t>
  </si>
  <si>
    <t>P029416725601C</t>
  </si>
  <si>
    <t>AMADZEBI BESSALA</t>
  </si>
  <si>
    <t>682988184</t>
  </si>
  <si>
    <t>P067612520107G</t>
  </si>
  <si>
    <t>PETER CHIDI EBELE OBIEKWE</t>
  </si>
  <si>
    <t>PETER CHIDI</t>
  </si>
  <si>
    <t>667 352 760</t>
  </si>
  <si>
    <t>P019416724712Z</t>
  </si>
  <si>
    <t>ADAMOU ABBA</t>
  </si>
  <si>
    <t>00237698240850</t>
  </si>
  <si>
    <t>P037712331203R</t>
  </si>
  <si>
    <t>MAKUETE ADELINEMAKU</t>
  </si>
  <si>
    <t>MAKUETE ADELINE</t>
  </si>
  <si>
    <t>677513026</t>
  </si>
  <si>
    <t>P119917216123L</t>
  </si>
  <si>
    <t>ZOBO KOUNDI</t>
  </si>
  <si>
    <t>656852923</t>
  </si>
  <si>
    <t>P015618304076K</t>
  </si>
  <si>
    <t>AYUK NDIP</t>
  </si>
  <si>
    <t>678176201</t>
  </si>
  <si>
    <t>P028600485488K</t>
  </si>
  <si>
    <t>KENNE MARTIAL AIMEKENN</t>
  </si>
  <si>
    <t>KENNE MARTIAL AIME</t>
  </si>
  <si>
    <t>675559435</t>
  </si>
  <si>
    <t>P059318452382N</t>
  </si>
  <si>
    <t>WABO DJOKO</t>
  </si>
  <si>
    <t>JOSE WILFRIED</t>
  </si>
  <si>
    <t>+237(00)674021593</t>
  </si>
  <si>
    <t>P058516358503H</t>
  </si>
  <si>
    <t>YOMANA YOUDJEU</t>
  </si>
  <si>
    <t>ALAIN BERTRANT</t>
  </si>
  <si>
    <t>676673159</t>
  </si>
  <si>
    <t>À CÔTÉ DE QUIFEUROU</t>
  </si>
  <si>
    <t>P079917117556B</t>
  </si>
  <si>
    <t>ARNOLD CRUZ</t>
  </si>
  <si>
    <t>657976879</t>
  </si>
  <si>
    <t>P108000561944X</t>
  </si>
  <si>
    <t>SIGNI PIERRE FREDY</t>
  </si>
  <si>
    <t>ETS GROUPAGE SIGNILOGISTICS ITALIE</t>
  </si>
  <si>
    <t>MISSOKE FACE ENTRÉE CHEFFERIE</t>
  </si>
  <si>
    <t>VENTE  BANANE PHP</t>
  </si>
  <si>
    <t>P066612756299R</t>
  </si>
  <si>
    <t>MOUSSIMA AUGUSTE DUPLEX</t>
  </si>
  <si>
    <t>679962891</t>
  </si>
  <si>
    <t>P036600308873R</t>
  </si>
  <si>
    <t>BAKOUYACK</t>
  </si>
  <si>
    <t>P059316716391U</t>
  </si>
  <si>
    <t>NGWANA FODJOU.</t>
  </si>
  <si>
    <t>COLLINS.</t>
  </si>
  <si>
    <t>00237686862783</t>
  </si>
  <si>
    <t>P122016991910J</t>
  </si>
  <si>
    <t>DJOMO MONIQUE</t>
  </si>
  <si>
    <t>M052318195071G</t>
  </si>
  <si>
    <t>VIVI TRAVEL AND TOURISM SARL</t>
  </si>
  <si>
    <t>674008100</t>
  </si>
  <si>
    <t>M091312102144S</t>
  </si>
  <si>
    <t>STE SCOOP BON VOYAGE EXPRESS CAMEROUN</t>
  </si>
  <si>
    <t>697307132</t>
  </si>
  <si>
    <t>COMMERCE GÉNÉRAL - IMPORT/EXPORT - TRANSPORT</t>
  </si>
  <si>
    <t>P040017383327S</t>
  </si>
  <si>
    <t>SIWOKO FOWE</t>
  </si>
  <si>
    <t>LIONNEL RIKY</t>
  </si>
  <si>
    <t>P037712617637L</t>
  </si>
  <si>
    <t>KEMBOU MARIE CHANTAL</t>
  </si>
  <si>
    <t>679 80 71 86</t>
  </si>
  <si>
    <t>P039918521800T</t>
  </si>
  <si>
    <t>YVAN PLATINI</t>
  </si>
  <si>
    <t>695743051</t>
  </si>
  <si>
    <t>P016718238880X</t>
  </si>
  <si>
    <t>NGO NGOM EPOUSE MANANGA</t>
  </si>
  <si>
    <t>00237694689875</t>
  </si>
  <si>
    <t>ESEKA GARE ROUTIER BOUMNYEBEL</t>
  </si>
  <si>
    <t>M070800026155C</t>
  </si>
  <si>
    <t>STRUWAT-ENGINEERING</t>
  </si>
  <si>
    <t>P016912772746S</t>
  </si>
  <si>
    <t>M122018623564Q</t>
  </si>
  <si>
    <t>CES DE MORA MASSIF</t>
  </si>
  <si>
    <t>QUARTIER MORA MASSIF</t>
  </si>
  <si>
    <t>P090216419665Z</t>
  </si>
  <si>
    <t>KELVIN CHEFON</t>
  </si>
  <si>
    <t>00237675760078</t>
  </si>
  <si>
    <t>P050216586088X</t>
  </si>
  <si>
    <t>FRANKI ROSVEL</t>
  </si>
  <si>
    <t>+237 682740568</t>
  </si>
  <si>
    <t>P068216181044P</t>
  </si>
  <si>
    <t>00237670378744</t>
  </si>
  <si>
    <t>P078118329123B</t>
  </si>
  <si>
    <t>OBI JUNIOR TAKAR</t>
  </si>
  <si>
    <t>00237652540237</t>
  </si>
  <si>
    <t>M011412411084J</t>
  </si>
  <si>
    <t>GROUPE SCOLAIRE BILINGUE PRIVE LAIC DESTIN</t>
  </si>
  <si>
    <t>APRES LA BASE CHINOISE</t>
  </si>
  <si>
    <t>Vente de pagnes</t>
  </si>
  <si>
    <t>P018312483248E</t>
  </si>
  <si>
    <t>MOHAMADOU MAL IBRAHIM</t>
  </si>
  <si>
    <t>ETS MOHAMADOU MAL IBRAHIM</t>
  </si>
  <si>
    <t>678379237</t>
  </si>
  <si>
    <t>Carrefour DJAI</t>
  </si>
  <si>
    <t>P049016824970H</t>
  </si>
  <si>
    <t>SULAMIT</t>
  </si>
  <si>
    <t>00237674575451</t>
  </si>
  <si>
    <t>P020217132702Z</t>
  </si>
  <si>
    <t>BLAOUE</t>
  </si>
  <si>
    <t>695626921</t>
  </si>
  <si>
    <t>ENTRÉE PROFESSEURS FLEMING</t>
  </si>
  <si>
    <t>P038517492068P</t>
  </si>
  <si>
    <t>LILIAN MANKA</t>
  </si>
  <si>
    <t>676654003</t>
  </si>
  <si>
    <t>P060316359437Y</t>
  </si>
  <si>
    <t>WENG JIANYU</t>
  </si>
  <si>
    <t>ETS WENG JIANYU</t>
  </si>
  <si>
    <t>00237692355594</t>
  </si>
  <si>
    <t>P030116340063B</t>
  </si>
  <si>
    <t>ONAH CHIBUNNA KENNETH</t>
  </si>
  <si>
    <t>P122017067228D</t>
  </si>
  <si>
    <t>WAMBO FOTSO BORIS</t>
  </si>
  <si>
    <t>P029116086022L</t>
  </si>
  <si>
    <t>PEKUEKANG</t>
  </si>
  <si>
    <t>650394292</t>
  </si>
  <si>
    <t>CARREFOUR CAPLABAM</t>
  </si>
  <si>
    <t>P018112517936F</t>
  </si>
  <si>
    <t>ABDOULAHI ILIASSOU</t>
  </si>
  <si>
    <t>ETS ABDOULAHI ILIASSOU</t>
  </si>
  <si>
    <t>675 937 732</t>
  </si>
  <si>
    <t>M052416772150E</t>
  </si>
  <si>
    <t>NAMI COMPAGNY SARL</t>
  </si>
  <si>
    <t>N.C SARL</t>
  </si>
  <si>
    <t>00237696734071</t>
  </si>
  <si>
    <t>DOALA-CAMEROUN</t>
  </si>
  <si>
    <t>P060116396870Y</t>
  </si>
  <si>
    <t>IKONG FILS</t>
  </si>
  <si>
    <t>ARENE DILANE</t>
  </si>
  <si>
    <t>002376744455746546557888544211</t>
  </si>
  <si>
    <t>P080216656754Q</t>
  </si>
  <si>
    <t>NGNINKEU NGANDJIEU</t>
  </si>
  <si>
    <t>002376958756430</t>
  </si>
  <si>
    <t>P058416743723R</t>
  </si>
  <si>
    <t>MALINE NKWAME</t>
  </si>
  <si>
    <t>EMPLOYE WEATHERFORD SERVICES AND RENTALS LTD</t>
  </si>
  <si>
    <t>P118513553371Y</t>
  </si>
  <si>
    <t>KAMGA ORNELLA PRISCA</t>
  </si>
  <si>
    <t>691939719</t>
  </si>
  <si>
    <t>M090016918683H</t>
  </si>
  <si>
    <t>ASSOCIATION DES RESSORTISSANTS DE L'ARRONDISSEMENT DE BAZOU DE YAOUNDE IV</t>
  </si>
  <si>
    <t>(MADJON ARRONDISSEMENT BAZOU DE YAOUNDEIV) "MABY - IV"</t>
  </si>
  <si>
    <t>699621613</t>
  </si>
  <si>
    <t>ECOLE PYRAMIDE</t>
  </si>
  <si>
    <t>P017616632370A</t>
  </si>
  <si>
    <t>00237698763443</t>
  </si>
  <si>
    <t>MARCHÉ MAKEPPE</t>
  </si>
  <si>
    <t>P078617731901X</t>
  </si>
  <si>
    <t>NGHANGUIE</t>
  </si>
  <si>
    <t>00237653108746</t>
  </si>
  <si>
    <t>M090717242168C</t>
  </si>
  <si>
    <t>EP MBALE</t>
  </si>
  <si>
    <t>673141516</t>
  </si>
  <si>
    <t>P075716072562S</t>
  </si>
  <si>
    <t>TCHUNCHEU EPSE MENDJIENGUE</t>
  </si>
  <si>
    <t>237655465484</t>
  </si>
  <si>
    <t>P117612335336E</t>
  </si>
  <si>
    <t>TENE APPOLINAIRE</t>
  </si>
  <si>
    <t>651001375</t>
  </si>
  <si>
    <t>CARRREF PRINTEMPS</t>
  </si>
  <si>
    <t>P025616585567L</t>
  </si>
  <si>
    <t>OJONG MBENG SARAH ESPE NYENTY</t>
  </si>
  <si>
    <t>P066912176623K</t>
  </si>
  <si>
    <t>POKAM CLAUDE</t>
  </si>
  <si>
    <t>699843744</t>
  </si>
  <si>
    <t>P079616901640H</t>
  </si>
  <si>
    <t>FALMATA MAHAMAT</t>
  </si>
  <si>
    <t>699378070</t>
  </si>
  <si>
    <t>M098917233537D</t>
  </si>
  <si>
    <t>EP DOYO</t>
  </si>
  <si>
    <t>DOYO</t>
  </si>
  <si>
    <t>VENTE  DES  EPICES</t>
  </si>
  <si>
    <t>P056716384081T</t>
  </si>
  <si>
    <t>NONO TSINJO EPOUSE NANFANG</t>
  </si>
  <si>
    <t>677343888</t>
  </si>
  <si>
    <t>P029316699712C</t>
  </si>
  <si>
    <t>ABDOULRAZIOU YAOUBA</t>
  </si>
  <si>
    <t>P098217277447Z</t>
  </si>
  <si>
    <t>JEAN PAUL HONORE</t>
  </si>
  <si>
    <t>697712936</t>
  </si>
  <si>
    <t>IMPOT &amp; EXPORT</t>
  </si>
  <si>
    <t>M092417090849K</t>
  </si>
  <si>
    <t>ZION CONTRACTING COMPANY LTD</t>
  </si>
  <si>
    <t>ZCC</t>
  </si>
  <si>
    <t>675339183</t>
  </si>
  <si>
    <t>LOWER FARMS - BUEA</t>
  </si>
  <si>
    <t>P027812401646M</t>
  </si>
  <si>
    <t>HASSAN SABIHOUHAS</t>
  </si>
  <si>
    <t>HASSAN SABIHOU</t>
  </si>
  <si>
    <t>651 46 28 56</t>
  </si>
  <si>
    <t>M062116312299Z</t>
  </si>
  <si>
    <t>LE COMPLEX ESPOIR</t>
  </si>
  <si>
    <t>LE COM ESPOIR</t>
  </si>
  <si>
    <t>M122316307686K</t>
  </si>
  <si>
    <t>GLOBAL UNIT</t>
  </si>
  <si>
    <t>P012115791881C</t>
  </si>
  <si>
    <t>GEORGES HENRI</t>
  </si>
  <si>
    <t>ALLADJIM</t>
  </si>
  <si>
    <t>CHILDREN CARE ORPHANISH</t>
  </si>
  <si>
    <t>M062417163802N</t>
  </si>
  <si>
    <t>NO TEARS AND LOVE ASSOCIATION</t>
  </si>
  <si>
    <t>651085936</t>
  </si>
  <si>
    <t>P018917164235D</t>
  </si>
  <si>
    <t>FOTSO NGALATCHUI</t>
  </si>
  <si>
    <t>ROLAND STEPHANE</t>
  </si>
  <si>
    <t>P127212483041D</t>
  </si>
  <si>
    <t>MUNDI ALFRED NGOECHING</t>
  </si>
  <si>
    <t>ETS MUNDI ALFRED NGOECHING</t>
  </si>
  <si>
    <t>677 57 73 07</t>
  </si>
  <si>
    <t>VENTE VINS ET BAA</t>
  </si>
  <si>
    <t>P097700494810R</t>
  </si>
  <si>
    <t>DJIODJA MIKOAS EDWIGELES</t>
  </si>
  <si>
    <t>LES GRANDS CRUS</t>
  </si>
  <si>
    <t>675331468</t>
  </si>
  <si>
    <t>P078717724862B</t>
  </si>
  <si>
    <t>674260686</t>
  </si>
  <si>
    <t>M092417091811R</t>
  </si>
  <si>
    <t>OMEGA CERAMIC COMPANY LTD</t>
  </si>
  <si>
    <t>TOWN SHIP TAXI</t>
  </si>
  <si>
    <t>P027016335197G</t>
  </si>
  <si>
    <t>TCHUENCHOM</t>
  </si>
  <si>
    <t>00237682899471</t>
  </si>
  <si>
    <t>P077616398192P</t>
  </si>
  <si>
    <t>MEMBOUO TAFRE</t>
  </si>
  <si>
    <t>00237653002512</t>
  </si>
  <si>
    <t>M052416713192K</t>
  </si>
  <si>
    <t>00237699556905</t>
  </si>
  <si>
    <t>DEIDO, APRES COAF</t>
  </si>
  <si>
    <t>P049818606560J</t>
  </si>
  <si>
    <t>EZEUGBO OZOEMENAM STANLEY</t>
  </si>
  <si>
    <t>P117412501609R</t>
  </si>
  <si>
    <t>MARIGOH MAZOH OLIVE CHRISTELLE</t>
  </si>
  <si>
    <t>UNIVERSEL</t>
  </si>
  <si>
    <t>CONSULTANNT INDIVIDUEL</t>
  </si>
  <si>
    <t>P098812566346R</t>
  </si>
  <si>
    <t>KEMKUIMEU SIMO</t>
  </si>
  <si>
    <t>P078900507230X</t>
  </si>
  <si>
    <t>UDOZEGBU GODWIN EBERE</t>
  </si>
  <si>
    <t>ETS UDOZEGBU GODWIN EBERE</t>
  </si>
  <si>
    <t>679736620</t>
  </si>
  <si>
    <t>FACE CAMP BERTEAUD</t>
  </si>
  <si>
    <t>P017512349496N</t>
  </si>
  <si>
    <t>TOMI TANKOUA VALERIE BENISE</t>
  </si>
  <si>
    <t>696273518</t>
  </si>
  <si>
    <t>P128616161911X</t>
  </si>
  <si>
    <t>BOLANG</t>
  </si>
  <si>
    <t>MARTHA WACHE</t>
  </si>
  <si>
    <t>CARREFOUR ÉGLISE CELESTE</t>
  </si>
  <si>
    <t>P017012491325A</t>
  </si>
  <si>
    <t>SOUAÏBOU IYA</t>
  </si>
  <si>
    <t>P088400469114M</t>
  </si>
  <si>
    <t>SAMEDE MINGUEU EPSEE TCHINDA</t>
  </si>
  <si>
    <t>FLEURETTE JULIETTE</t>
  </si>
  <si>
    <t>BP 2375 YDE</t>
  </si>
  <si>
    <t>P019617110969Q</t>
  </si>
  <si>
    <t>JAURES FRANKLIN</t>
  </si>
  <si>
    <t>690462772</t>
  </si>
  <si>
    <t>PK21 NKOLBONG</t>
  </si>
  <si>
    <t>M102316253792R</t>
  </si>
  <si>
    <t>VOCATIONAL TRAINING INSTITUTE MOMO EDUCATIONAL DEVELOPMENT IN PARAMEDICAL SCIENCES AND TECHNOLOGY GUNEKU</t>
  </si>
  <si>
    <t>VTI MEDPIHSATAG</t>
  </si>
  <si>
    <t>670949503</t>
  </si>
  <si>
    <t>GUNEKU, MBENGWI</t>
  </si>
  <si>
    <t>P027812353192J</t>
  </si>
  <si>
    <t>NGOUADJIO DONGMO BERNARD</t>
  </si>
  <si>
    <t>674079419</t>
  </si>
  <si>
    <t>P087812702476U</t>
  </si>
  <si>
    <t>KUATE TUEGUEM</t>
  </si>
  <si>
    <t>695171702</t>
  </si>
  <si>
    <t>BITENG TOTAL</t>
  </si>
  <si>
    <t>P119816941203A</t>
  </si>
  <si>
    <t>FOUODJI YEMENE</t>
  </si>
  <si>
    <t>JOURDAN</t>
  </si>
  <si>
    <t>657919265</t>
  </si>
  <si>
    <t>P028517957489D</t>
  </si>
  <si>
    <t>CLAUDUS ABINGFONG</t>
  </si>
  <si>
    <t>670 74 16 69</t>
  </si>
  <si>
    <t>M101417236887W</t>
  </si>
  <si>
    <t>EP GBITI IIB</t>
  </si>
  <si>
    <t>P117800488912U</t>
  </si>
  <si>
    <t>MBOUGOU DOROTHEE</t>
  </si>
  <si>
    <t>678576880</t>
  </si>
  <si>
    <t>FACE DEPOT DE BRASSERIE</t>
  </si>
  <si>
    <t>P088300311161Q</t>
  </si>
  <si>
    <t>KATEU MARTIAL</t>
  </si>
  <si>
    <t>ETS KATEU MARTIAL</t>
  </si>
  <si>
    <t>P107517074298P</t>
  </si>
  <si>
    <t>MOTSO EPOUSE TIWA</t>
  </si>
  <si>
    <t>00237696846770</t>
  </si>
  <si>
    <t>P126917187731U</t>
  </si>
  <si>
    <t>MOHAMEDOU NAH</t>
  </si>
  <si>
    <t>670111694</t>
  </si>
  <si>
    <t>P125818176515W</t>
  </si>
  <si>
    <t>INAMBA ELIE</t>
  </si>
  <si>
    <t>M082217533918D</t>
  </si>
  <si>
    <t>2N SERVICE</t>
  </si>
  <si>
    <t>BTP, COMMERCE GENERAL, PRESTATIONS DE SERVICES, IMMOBILIER, NETTOYAGE DES BATIMENTS, FORMATION, TRANSPORT, IMPORT-EXPORT, AGRICULTURE, ELEVAGE, FONCIER</t>
  </si>
  <si>
    <t>679411309</t>
  </si>
  <si>
    <t>P026816296670Y</t>
  </si>
  <si>
    <t>OKONKWO FLORENCE CHINYERE</t>
  </si>
  <si>
    <t>P087812267526T</t>
  </si>
  <si>
    <t>677836967</t>
  </si>
  <si>
    <t>P089312621211N</t>
  </si>
  <si>
    <t>GWEN LAPA LILIANE</t>
  </si>
  <si>
    <t>678146487</t>
  </si>
  <si>
    <t>M072416904613M</t>
  </si>
  <si>
    <t>SYMBOLIC GRAPHICS SARL</t>
  </si>
  <si>
    <t>677158102</t>
  </si>
  <si>
    <t>P107717404696D</t>
  </si>
  <si>
    <t>NGBWA MEMVOLA EPSE ESSI BENGONO NADINE MARTHE</t>
  </si>
  <si>
    <t>ETS MARINE</t>
  </si>
  <si>
    <t>P050517109789W</t>
  </si>
  <si>
    <t>MBAGLE</t>
  </si>
  <si>
    <t>YASMINA SHANICE</t>
  </si>
  <si>
    <t>699466999</t>
  </si>
  <si>
    <t>M052316013374N</t>
  </si>
  <si>
    <t>NAFI TRAVEL SERVICES</t>
  </si>
  <si>
    <t>NTS</t>
  </si>
  <si>
    <t>VENTE BILLET D'AVION - FOURNITURE DE SERVICES DE VOYAGE - IMPORT/EXPORT</t>
  </si>
  <si>
    <t>6552427883</t>
  </si>
  <si>
    <t>P029817077482E</t>
  </si>
  <si>
    <t>MEGNEGAM DJIMAFO</t>
  </si>
  <si>
    <t>DUCHELLE MARINA</t>
  </si>
  <si>
    <t>699005437</t>
  </si>
  <si>
    <t>P090417074246C</t>
  </si>
  <si>
    <t>BULBE</t>
  </si>
  <si>
    <t>ANDRE MOLIERE</t>
  </si>
  <si>
    <t>672851578</t>
  </si>
  <si>
    <t>P079212500858Y</t>
  </si>
  <si>
    <t>673164551</t>
  </si>
  <si>
    <t>P018216699457E</t>
  </si>
  <si>
    <t>M102417141957X</t>
  </si>
  <si>
    <t>SOCIETE COOPÉRATIVE AVEC CONSEIL D'ADMINISTRATION DES PRODUCTEURS DE MANIOC SAPE DE BERTOUA</t>
  </si>
  <si>
    <t>SCOOP-CA/PMSAPEB</t>
  </si>
  <si>
    <t>P016000166964R</t>
  </si>
  <si>
    <t>PUWOPA JEAN</t>
  </si>
  <si>
    <t>99 90 91 53</t>
  </si>
  <si>
    <t>P058817777364L</t>
  </si>
  <si>
    <t>MINDJA MINKO'O</t>
  </si>
  <si>
    <t>JEANNOT LARCANGE</t>
  </si>
  <si>
    <t>00237656616769</t>
  </si>
  <si>
    <t>M010018151483N</t>
  </si>
  <si>
    <t>KING ETHEL TALLIA &amp; PARTNERS CO. LTD</t>
  </si>
  <si>
    <t>677121759</t>
  </si>
  <si>
    <t>SERVICE AUX ÉTUDIANTS</t>
  </si>
  <si>
    <t>M082417011925T</t>
  </si>
  <si>
    <t>SCHOOLDOC CAMEROON</t>
  </si>
  <si>
    <t>697095528</t>
  </si>
  <si>
    <t>DOUALA, BONAPRISO</t>
  </si>
  <si>
    <t>P019117074088U</t>
  </si>
  <si>
    <t>FOMENA FOKONG</t>
  </si>
  <si>
    <t>BRUCE</t>
  </si>
  <si>
    <t>6990023L467</t>
  </si>
  <si>
    <t>P088312639323X</t>
  </si>
  <si>
    <t>GANKEM</t>
  </si>
  <si>
    <t>EDWIGE CONSTANCE</t>
  </si>
  <si>
    <t>675 52 56 71</t>
  </si>
  <si>
    <t>P047712420597F</t>
  </si>
  <si>
    <t>M062318384090K</t>
  </si>
  <si>
    <t>SOCIETE DE DISTRIBUTION ET SERVICES</t>
  </si>
  <si>
    <t>SODIS SARL</t>
  </si>
  <si>
    <t>ÉLEVAGE, AGRICULTURE,TRANSFORMATION AGRICOLE, VENTE PRODUITS D'ÉLEVAGE ET MATÉRIEL,DISTRIBUTION,REPRÉSENTATION, PRESTATION DE SÉVICES,IMPORT -EXPORT,</t>
  </si>
  <si>
    <t>00237677633522</t>
  </si>
  <si>
    <t>P099417139135G</t>
  </si>
  <si>
    <t>NGUENANG MEFENZA</t>
  </si>
  <si>
    <t>656720957</t>
  </si>
  <si>
    <t>P069618010616R</t>
  </si>
  <si>
    <t>CHITIMI</t>
  </si>
  <si>
    <t>REDDI</t>
  </si>
  <si>
    <t>00237698662180</t>
  </si>
  <si>
    <t>P108014379442K</t>
  </si>
  <si>
    <t>MAH ENOUGUI</t>
  </si>
  <si>
    <t>ULRICH TANGUY</t>
  </si>
  <si>
    <t>674271901</t>
  </si>
  <si>
    <t>EPERVIER</t>
  </si>
  <si>
    <t>P125216757803R</t>
  </si>
  <si>
    <t>WELADJI POUANSI</t>
  </si>
  <si>
    <t>P125318212228Z</t>
  </si>
  <si>
    <t>P068817203624W</t>
  </si>
  <si>
    <t>FONDATEUR D'ÉTABLISSEMENT</t>
  </si>
  <si>
    <t>P128216420434S</t>
  </si>
  <si>
    <t>SANGKANYENG</t>
  </si>
  <si>
    <t>00237677265055</t>
  </si>
  <si>
    <t>ACTIVITÉS DES DÉBITS DE BOISSONS, RESTAURATION</t>
  </si>
  <si>
    <t>M052416861805M</t>
  </si>
  <si>
    <t>ETS MOGROSSO</t>
  </si>
  <si>
    <t>00237699760144</t>
  </si>
  <si>
    <t>BONATEKI-DOUALA</t>
  </si>
  <si>
    <t>P017816095043R</t>
  </si>
  <si>
    <t>FOTCHEKA</t>
  </si>
  <si>
    <t>LOUIS MAURICE</t>
  </si>
  <si>
    <t>00237677638088</t>
  </si>
  <si>
    <t>M102216877022P</t>
  </si>
  <si>
    <t>MIEL EMERGENCE</t>
  </si>
  <si>
    <t>697880456</t>
  </si>
  <si>
    <t>ATELIER DE FROID</t>
  </si>
  <si>
    <t>P089516859093H</t>
  </si>
  <si>
    <t>ESSOME MBANG</t>
  </si>
  <si>
    <t>00237693293935</t>
  </si>
  <si>
    <t>P038916159611S</t>
  </si>
  <si>
    <t>BOUKAR LIMAN</t>
  </si>
  <si>
    <t>VERS OILYBIA</t>
  </si>
  <si>
    <t>P058417939305P</t>
  </si>
  <si>
    <t>TADJUIDJE SIMO</t>
  </si>
  <si>
    <t>696 59 31 92</t>
  </si>
  <si>
    <t>QUARTIER DJELENG 2</t>
  </si>
  <si>
    <t>M041016757049E</t>
  </si>
  <si>
    <t>ASSOCIATION DES ARTISTES HANDICAPES DU CAMEROUN</t>
  </si>
  <si>
    <t>AAHAC</t>
  </si>
  <si>
    <t>REGROUPER LES ARTISTES HANDICAPES DU CAMEROUN POUR UNE MEILLEUR PROMOTION DE LEURS PRODUITS,EDUQUER LES MEMBRES,EDUCOURAGER L'ARTISTE HANDICAPE À SE PRENDRE EN CHARGE</t>
  </si>
  <si>
    <t>00237677167120</t>
  </si>
  <si>
    <t>P067214130055P</t>
  </si>
  <si>
    <t>NGAIE NJOSSI HELENA</t>
  </si>
  <si>
    <t>NGAIE NJOSSI</t>
  </si>
  <si>
    <t>670766707</t>
  </si>
  <si>
    <t>FACE HOTEL DE L'UNITE</t>
  </si>
  <si>
    <t>P017518404008Y</t>
  </si>
  <si>
    <t>YOUOPOUO</t>
  </si>
  <si>
    <t>+237(0)677160528</t>
  </si>
  <si>
    <t>P032217274690A</t>
  </si>
  <si>
    <t>695857238</t>
  </si>
  <si>
    <t>P116316637357F</t>
  </si>
  <si>
    <t>TAMIGNAIE KENFACK EP. TATSASSI</t>
  </si>
  <si>
    <t>699672811</t>
  </si>
  <si>
    <t>P016700548031R</t>
  </si>
  <si>
    <t>SALE MOHAMADOU</t>
  </si>
  <si>
    <t>674964904</t>
  </si>
  <si>
    <t>P029316579842K</t>
  </si>
  <si>
    <t>EKAH MBENDE</t>
  </si>
  <si>
    <t>652523313</t>
  </si>
  <si>
    <t>P018500430336T</t>
  </si>
  <si>
    <t>IBRAHIMA LAHAMDI	IBR</t>
  </si>
  <si>
    <t>IBRAHIMA LAHAMDI</t>
  </si>
  <si>
    <t>M010700021709J</t>
  </si>
  <si>
    <t>STE ACCRO'BAT SARL</t>
  </si>
  <si>
    <t>ACCRO'BAT SARL</t>
  </si>
  <si>
    <t>P027018286143N</t>
  </si>
  <si>
    <t>NKOGUEM</t>
  </si>
  <si>
    <t>CASALPUSTERLENGO</t>
  </si>
  <si>
    <t>P057900204500A</t>
  </si>
  <si>
    <t>NGO TJOP</t>
  </si>
  <si>
    <t>699901768</t>
  </si>
  <si>
    <t>P035416371683Y</t>
  </si>
  <si>
    <t>BABEN A WONDO EPSE NNOUKI GOUFAN MOUSSA</t>
  </si>
  <si>
    <t>VENTE COUVRE LIT</t>
  </si>
  <si>
    <t>P026917362274U</t>
  </si>
  <si>
    <t>691755522</t>
  </si>
  <si>
    <t>P038617154096U</t>
  </si>
  <si>
    <t>NGUEKING WAMBA EPSE GBETNKOM</t>
  </si>
  <si>
    <t>697740428</t>
  </si>
  <si>
    <t>M022116591968S</t>
  </si>
  <si>
    <t>ROCHER CAMEROUN SARL</t>
  </si>
  <si>
    <t>PRESTATION DE SERVICES,COMMERCE GENERAL, IMPORT-EXPORT,TRANSIT,TRQNSPORT,ELEVAGE,AGRICULTURE</t>
  </si>
  <si>
    <t>697370318</t>
  </si>
  <si>
    <t>M040100012256U</t>
  </si>
  <si>
    <t>ASSURANCES GENERALES DU CAMEROUN</t>
  </si>
  <si>
    <t>A G C</t>
  </si>
  <si>
    <t>658015719</t>
  </si>
  <si>
    <t>M109400028455Z</t>
  </si>
  <si>
    <t>STE D'EXP.FORESTIERE LA MEKAMBA</t>
  </si>
  <si>
    <t>STE D'EXP.FOR. LA MEKAMBA</t>
  </si>
  <si>
    <t>676322401</t>
  </si>
  <si>
    <t>CAFE RESTAURANT</t>
  </si>
  <si>
    <t>P029118606746E</t>
  </si>
  <si>
    <t>MARYNA BELL</t>
  </si>
  <si>
    <t>ETS BELLA CAFE RESTO</t>
  </si>
  <si>
    <t>698 92 41 26</t>
  </si>
  <si>
    <t>P096000543686S</t>
  </si>
  <si>
    <t>JOHN TANGIE NGOCHI</t>
  </si>
  <si>
    <t>679933266</t>
  </si>
  <si>
    <t>P019816017398S</t>
  </si>
  <si>
    <t>675917973</t>
  </si>
  <si>
    <t>P109017140179K</t>
  </si>
  <si>
    <t>TEUCHIMBE</t>
  </si>
  <si>
    <t>690501009</t>
  </si>
  <si>
    <t>P018112526997G</t>
  </si>
  <si>
    <t>UDUEZE UCHENNA</t>
  </si>
  <si>
    <t>ETS UDUEZE UCHENNA</t>
  </si>
  <si>
    <t>696848398</t>
  </si>
  <si>
    <t>P017317020203Z</t>
  </si>
  <si>
    <t>670222514</t>
  </si>
  <si>
    <t>M122018626121A</t>
  </si>
  <si>
    <t>COMPLEXE CHIMIQUE D AFRIQUE CENTRALE</t>
  </si>
  <si>
    <t>CCAC SA</t>
  </si>
  <si>
    <t>P026612417855W</t>
  </si>
  <si>
    <t>BEMESSINGUE EPSE ABISSAMA ALPHONSINE</t>
  </si>
  <si>
    <t>694492801</t>
  </si>
  <si>
    <t>M012116635561Y</t>
  </si>
  <si>
    <t>00237689755411123</t>
  </si>
  <si>
    <t>P084700037595M</t>
  </si>
  <si>
    <t>NGOBO EPSEE TOBY ROSE</t>
  </si>
  <si>
    <t>ETS ROSTOB</t>
  </si>
  <si>
    <t>677752901</t>
  </si>
  <si>
    <t>FACE COPAIN BAR</t>
  </si>
  <si>
    <t>M121914334158R</t>
  </si>
  <si>
    <t>GUYVANE CAM SARL</t>
  </si>
  <si>
    <t>675 808 986</t>
  </si>
  <si>
    <t>S/S TOTAL NKOLOLOUN</t>
  </si>
  <si>
    <t>PRODUCTION D'EAU</t>
  </si>
  <si>
    <t>M052217360611C</t>
  </si>
  <si>
    <t>SOGOPROCAM. SARL</t>
  </si>
  <si>
    <t>LOISIR MILLITAIRES</t>
  </si>
  <si>
    <t>M092316057548M</t>
  </si>
  <si>
    <t>FOYER BAR BA101</t>
  </si>
  <si>
    <t>695122972</t>
  </si>
  <si>
    <t>MVAN BASE 101</t>
  </si>
  <si>
    <t>P039516811940E</t>
  </si>
  <si>
    <t>LOBUIN</t>
  </si>
  <si>
    <t>KELINE RINWI (MONCOMPTOIR.CM)</t>
  </si>
  <si>
    <t>00237653053791</t>
  </si>
  <si>
    <t>ASSOCIE STE INTERFACE SA</t>
  </si>
  <si>
    <t>P096600108030G</t>
  </si>
  <si>
    <t>677708639</t>
  </si>
  <si>
    <t>P126917977560J</t>
  </si>
  <si>
    <t>MEKOGUEM ANNE</t>
  </si>
  <si>
    <t>P013018520442M</t>
  </si>
  <si>
    <t>EBE</t>
  </si>
  <si>
    <t>MOUNIRATOU</t>
  </si>
  <si>
    <t>P109015998172K</t>
  </si>
  <si>
    <t>MOUSTAPHA FALLA</t>
  </si>
  <si>
    <t>00237656054432</t>
  </si>
  <si>
    <t>M011916753023W</t>
  </si>
  <si>
    <t>PLAN DE MOBILITE URBAINE SOUTENABLE</t>
  </si>
  <si>
    <t>PMUS</t>
  </si>
  <si>
    <t>699489670</t>
  </si>
  <si>
    <t>BONANJO CUD</t>
  </si>
  <si>
    <t>P086512410527L</t>
  </si>
  <si>
    <t>SEUDJI EPSE TCHOUNGA SOLANGE</t>
  </si>
  <si>
    <t>SEUDJI EPSE TCHOUNGA</t>
  </si>
  <si>
    <t>677368899</t>
  </si>
  <si>
    <t>ENSEIGNANT (E)</t>
  </si>
  <si>
    <t>P066816876991F</t>
  </si>
  <si>
    <t>NSA ÉPOUSE TANGWA</t>
  </si>
  <si>
    <t>FIDELIA NYAHNIN</t>
  </si>
  <si>
    <t>666659040</t>
  </si>
  <si>
    <t>RETRAITÉ (DRAGAGE)</t>
  </si>
  <si>
    <t>P084816715645N</t>
  </si>
  <si>
    <t>MBALA ABEGA</t>
  </si>
  <si>
    <t>655849734</t>
  </si>
  <si>
    <t>BIBING-BIDOUM</t>
  </si>
  <si>
    <t>P107912624415U</t>
  </si>
  <si>
    <t>YOUSSA  ADIJA</t>
  </si>
  <si>
    <t>667030766</t>
  </si>
  <si>
    <t>3E BLOC ARRIER  BOUTIQUE  47</t>
  </si>
  <si>
    <t>P010316824471Z</t>
  </si>
  <si>
    <t>ANTSELE ZOLO</t>
  </si>
  <si>
    <t>BRUNETTE</t>
  </si>
  <si>
    <t>00237677929229</t>
  </si>
  <si>
    <t>P067612638515A</t>
  </si>
  <si>
    <t>TEBO MBAH</t>
  </si>
  <si>
    <t>+237 6 51 23 71 64</t>
  </si>
  <si>
    <t>P037512726621S</t>
  </si>
  <si>
    <t>PAIAWANDI</t>
  </si>
  <si>
    <t>MFOU/CENTRE VILLE</t>
  </si>
  <si>
    <t>M112316230843F</t>
  </si>
  <si>
    <t>TIANGONG MINING</t>
  </si>
  <si>
    <t>680097532</t>
  </si>
  <si>
    <t>P028318560407T</t>
  </si>
  <si>
    <t>KEUDA ZOLEKKO</t>
  </si>
  <si>
    <t>HERMINE JUNIE</t>
  </si>
  <si>
    <t>VENTE ET PRODUCTION DE BLOC DE GLACES</t>
  </si>
  <si>
    <t>P058917534042G</t>
  </si>
  <si>
    <t>AUGUSTIN ERIC</t>
  </si>
  <si>
    <t>00237693800647</t>
  </si>
  <si>
    <t>P057612722091R</t>
  </si>
  <si>
    <t>670570457</t>
  </si>
  <si>
    <t>ENTREE BAUCOUP DE BAR</t>
  </si>
  <si>
    <t>M122316754011X</t>
  </si>
  <si>
    <t>MB-CREATION</t>
  </si>
  <si>
    <t>00237653984653</t>
  </si>
  <si>
    <t>BEPANDA BONABO ÉTOILE D'OR</t>
  </si>
  <si>
    <t>P055918499833F</t>
  </si>
  <si>
    <t>EWANDE ELENDA</t>
  </si>
  <si>
    <t>P086216247564Z</t>
  </si>
  <si>
    <t>PEKOUANKOUANG</t>
  </si>
  <si>
    <t>00237699092101</t>
  </si>
  <si>
    <t>P087414870582J</t>
  </si>
  <si>
    <t>BAKONGO</t>
  </si>
  <si>
    <t>699199458</t>
  </si>
  <si>
    <t>BONGUEN NORD</t>
  </si>
  <si>
    <t>P068416835312S</t>
  </si>
  <si>
    <t>MESSAMB</t>
  </si>
  <si>
    <t>CHARLES ALBAN</t>
  </si>
  <si>
    <t>699030008</t>
  </si>
  <si>
    <t>P017017088601H</t>
  </si>
  <si>
    <t>ADAMOU MAL ABBA</t>
  </si>
  <si>
    <t>P019012770991S</t>
  </si>
  <si>
    <t>MOUMOUN BOUKAR</t>
  </si>
  <si>
    <t>ETS MOUMOUN BOUKAR</t>
  </si>
  <si>
    <t>683312264</t>
  </si>
  <si>
    <t>M061816979709Q</t>
  </si>
  <si>
    <t>SOCADI</t>
  </si>
  <si>
    <t>ZONE INDUSTRIELLE - BONABERI</t>
  </si>
  <si>
    <t>P068616935427S</t>
  </si>
  <si>
    <t>MASSAHA EDUIGE LAURE</t>
  </si>
  <si>
    <t>P058218142951B</t>
  </si>
  <si>
    <t>P087400120169G</t>
  </si>
  <si>
    <t>TCHUIDJANG KOUDJA</t>
  </si>
  <si>
    <t>LEONIE HORTENCE</t>
  </si>
  <si>
    <t>698005954</t>
  </si>
  <si>
    <t>P049816283212D</t>
  </si>
  <si>
    <t>00237674114362</t>
  </si>
  <si>
    <t>P122016054621D</t>
  </si>
  <si>
    <t>YAGNAGA MATHIEU</t>
  </si>
  <si>
    <t>P089716987927J</t>
  </si>
  <si>
    <t>MILLTON YEYEH METAL</t>
  </si>
  <si>
    <t>652186674</t>
  </si>
  <si>
    <t>P028516987864B</t>
  </si>
  <si>
    <t>KENMOU</t>
  </si>
  <si>
    <t>691856911</t>
  </si>
  <si>
    <t>P067812785727L</t>
  </si>
  <si>
    <t>MESSELA CHRISTINE CHANTAL</t>
  </si>
  <si>
    <t>676926452</t>
  </si>
  <si>
    <t>P067515326912I</t>
  </si>
  <si>
    <t>JEAN BAPTISTE B</t>
  </si>
  <si>
    <t>P075915079868L</t>
  </si>
  <si>
    <t>NGO NTAMAG EPSE NDJEKAL</t>
  </si>
  <si>
    <t>694 419 401 - 670 548 003</t>
  </si>
  <si>
    <t>A COTE BASELIC</t>
  </si>
  <si>
    <t>DOCTEUR WEMBE</t>
  </si>
  <si>
    <t>P079518303504L</t>
  </si>
  <si>
    <t>FALONE NICAISE</t>
  </si>
  <si>
    <t>650499829</t>
  </si>
  <si>
    <t>BH § CSP</t>
  </si>
  <si>
    <t>P128014600683D</t>
  </si>
  <si>
    <t>YONDO BONA</t>
  </si>
  <si>
    <t>P087916668780F</t>
  </si>
  <si>
    <t>00237668393903</t>
  </si>
  <si>
    <t>M072318497715L</t>
  </si>
  <si>
    <t>EXPLOITANT CARRIERE ARTISANALE DE SABLE DE BANGUE</t>
  </si>
  <si>
    <t>GIC ECASB</t>
  </si>
  <si>
    <t>696222634</t>
  </si>
  <si>
    <t>P110216621980B</t>
  </si>
  <si>
    <t>KEMEZE MAKUDETSA</t>
  </si>
  <si>
    <t>FRANCINE PAMELA</t>
  </si>
  <si>
    <t>620219424</t>
  </si>
  <si>
    <t>M097817235523G</t>
  </si>
  <si>
    <t>EP EBAMINA CENTRE</t>
  </si>
  <si>
    <t>EBAMINA 1</t>
  </si>
  <si>
    <t>P117917116518M</t>
  </si>
  <si>
    <t>695501322</t>
  </si>
  <si>
    <t>NEW-TON AÉROPORT</t>
  </si>
  <si>
    <t>P096300479082W</t>
  </si>
  <si>
    <t>GOH Jean Pierre</t>
  </si>
  <si>
    <t>674793863</t>
  </si>
  <si>
    <t>P025917133839D</t>
  </si>
  <si>
    <t>NKILI MGBA.....</t>
  </si>
  <si>
    <t>JACQUES.....</t>
  </si>
  <si>
    <t>P058612525137Q</t>
  </si>
  <si>
    <t>76 06 13 94</t>
  </si>
  <si>
    <t>E TA</t>
  </si>
  <si>
    <t>P079712635588X</t>
  </si>
  <si>
    <t>673972572</t>
  </si>
  <si>
    <t>QTIER MONTCHIO
LIEU DIT DERRIÈRE
ANCIEN C.D.I</t>
  </si>
  <si>
    <t>P107818507586E</t>
  </si>
  <si>
    <t>DIALLO EPSE DIALLA</t>
  </si>
  <si>
    <t>MARIAMA CIRE</t>
  </si>
  <si>
    <t>M082217576233B</t>
  </si>
  <si>
    <t>JOYCE FASHION SARL</t>
  </si>
  <si>
    <t>P077318487588P</t>
  </si>
  <si>
    <t>CONTENAIRE JAUNE</t>
  </si>
  <si>
    <t>P037917106106F</t>
  </si>
  <si>
    <t>TCHAMBA EDITH NADEGE</t>
  </si>
  <si>
    <t>696225043</t>
  </si>
  <si>
    <t>P037512436018P</t>
  </si>
  <si>
    <t>PROSPER AIME</t>
  </si>
  <si>
    <t>697870552</t>
  </si>
  <si>
    <t>P019414866464B</t>
  </si>
  <si>
    <t>MBOMO ZOMO MBIDA</t>
  </si>
  <si>
    <t>DAKAR EN BAS</t>
  </si>
  <si>
    <t>P059017139824T</t>
  </si>
  <si>
    <t>NGO SONG BARROW</t>
  </si>
  <si>
    <t>DOROTHÉE MARTHE</t>
  </si>
  <si>
    <t>694174390</t>
  </si>
  <si>
    <t>P019218559839G</t>
  </si>
  <si>
    <t>KESHAN</t>
  </si>
  <si>
    <t>P128816776374J</t>
  </si>
  <si>
    <t>NEBA EPOUSE ZANG</t>
  </si>
  <si>
    <t>002376528124500</t>
  </si>
  <si>
    <t>P078417108789J</t>
  </si>
  <si>
    <t>BIABAK EPSE BEBINDE</t>
  </si>
  <si>
    <t>GABRIELLE NATHALIE</t>
  </si>
  <si>
    <t>693203656</t>
  </si>
  <si>
    <t>000 YAOUNDÉ</t>
  </si>
  <si>
    <t>P057916028231Q</t>
  </si>
  <si>
    <t>CARINE MICHELINE</t>
  </si>
  <si>
    <t>677008417</t>
  </si>
  <si>
    <t>P078818537014B</t>
  </si>
  <si>
    <t>MEKOUNDJOU SEUDO</t>
  </si>
  <si>
    <t>650777274</t>
  </si>
  <si>
    <t>M012217076469E</t>
  </si>
  <si>
    <t>SPEED PRODUCTION SARL</t>
  </si>
  <si>
    <t>S.P SARL</t>
  </si>
  <si>
    <t>00237674938964</t>
  </si>
  <si>
    <t>P058118185192E</t>
  </si>
  <si>
    <t>NGUEMBOU EPSE TCHATCHOUANG</t>
  </si>
  <si>
    <t>EMILIE MIGLANGE</t>
  </si>
  <si>
    <t>00237650518898</t>
  </si>
  <si>
    <t>STADE BONANGHO</t>
  </si>
  <si>
    <t>P049313142048M</t>
  </si>
  <si>
    <t>KAN ESTHELLA SYLVIANA TEWAH</t>
  </si>
  <si>
    <t>670642487</t>
  </si>
  <si>
    <t>P128217295957B</t>
  </si>
  <si>
    <t>ONUEGBU EMEKA IGWEAMAKA.</t>
  </si>
  <si>
    <t>+237 677753451</t>
  </si>
  <si>
    <t>RESTAURATION,PRODUIT DIVERS DE LA RESTAURATION</t>
  </si>
  <si>
    <t>M052416735341F</t>
  </si>
  <si>
    <t>HOU FENGHUANG HOTPOT REATAURANT</t>
  </si>
  <si>
    <t>HFH RESTAURANT</t>
  </si>
  <si>
    <t>CHEF DEPARTEMEN</t>
  </si>
  <si>
    <t>P096118488992N</t>
  </si>
  <si>
    <t>KALLAB</t>
  </si>
  <si>
    <t>699139513</t>
  </si>
  <si>
    <t>P058700498489R</t>
  </si>
  <si>
    <t>ASSISTANTE ADMINISTRATIVE ET FINANCIÈRE</t>
  </si>
  <si>
    <t>P049218313773K</t>
  </si>
  <si>
    <t>ADOUM AMFOTH</t>
  </si>
  <si>
    <t>699499519</t>
  </si>
  <si>
    <t>P018316362941P</t>
  </si>
  <si>
    <t>6550251018</t>
  </si>
  <si>
    <t>P126617148125K</t>
  </si>
  <si>
    <t>SMART IRO</t>
  </si>
  <si>
    <t>680764456</t>
  </si>
  <si>
    <t>P074114898678T</t>
  </si>
  <si>
    <t>NGO HEMLE EPSE NJEYIHA</t>
  </si>
  <si>
    <t>P030218275018G</t>
  </si>
  <si>
    <t>00237698894179</t>
  </si>
  <si>
    <t>M091417250643S</t>
  </si>
  <si>
    <t>E CATH KOMBOU</t>
  </si>
  <si>
    <t>BABADJOU - KOMBOU</t>
  </si>
  <si>
    <t>P027512630338K</t>
  </si>
  <si>
    <t>DARIFOU</t>
  </si>
  <si>
    <t>699528559</t>
  </si>
  <si>
    <t>M052416780096Z</t>
  </si>
  <si>
    <t>SOLVERE GROUP SARL</t>
  </si>
  <si>
    <t>657759872/675336711</t>
  </si>
  <si>
    <t>P016217710139F</t>
  </si>
  <si>
    <t>SIDIKE</t>
  </si>
  <si>
    <t>00237678363333</t>
  </si>
  <si>
    <t>TRANSACTIONS IMMOBILIERES-BATIMENTS</t>
  </si>
  <si>
    <t>M061913913718S</t>
  </si>
  <si>
    <t>PIEMARTECH SARL</t>
  </si>
  <si>
    <t>670938650</t>
  </si>
  <si>
    <t>M052416837616Y</t>
  </si>
  <si>
    <t>EXPERT WEBDEV GROUP LTD</t>
  </si>
  <si>
    <t>WEB DESIGN AND DEVELOPMENT, ELECTRONIC COMMERCE, IT CONSULTING AND SOLUTIONS</t>
  </si>
  <si>
    <t>00237671302571</t>
  </si>
  <si>
    <t>BEHIND ISENBECK, NDOBO BONABERI</t>
  </si>
  <si>
    <t>P028000151212J</t>
  </si>
  <si>
    <t>CHIKANELE NDUNAKA</t>
  </si>
  <si>
    <t>P018416944849M</t>
  </si>
  <si>
    <t>ABDELKADER BRAHIM ARABI</t>
  </si>
  <si>
    <t>ETS IBARA</t>
  </si>
  <si>
    <t>RÉPARATION DES CAMIONS, PRESTATIONS DE SERVICE, COMMERCE</t>
  </si>
  <si>
    <t>P047617141854D</t>
  </si>
  <si>
    <t>SILAD TAH AJEMBU</t>
  </si>
  <si>
    <t>UP STAION BAMENDA</t>
  </si>
  <si>
    <t>M072116337100F</t>
  </si>
  <si>
    <t>LA FRUITIERE DU DOMAINE NYECK SARL</t>
  </si>
  <si>
    <t>699994939</t>
  </si>
  <si>
    <t>DERRIÈRE GSO</t>
  </si>
  <si>
    <t>P087812621837J</t>
  </si>
  <si>
    <t>LONTSI LEPALA</t>
  </si>
  <si>
    <t>JEAN CHARCOT</t>
  </si>
  <si>
    <t>691183807</t>
  </si>
  <si>
    <t>P018918586022T</t>
  </si>
  <si>
    <t>P122015937975T</t>
  </si>
  <si>
    <t>TCHOUFFA JANVIER</t>
  </si>
  <si>
    <t>699331084</t>
  </si>
  <si>
    <t>M040916628506M</t>
  </si>
  <si>
    <t>LUDWIG PREFFE HOCH UND COKG CAMEROON SARL</t>
  </si>
  <si>
    <t>0023768853210</t>
  </si>
  <si>
    <t>M122117028365G</t>
  </si>
  <si>
    <t>STE COOPERATIVE SIMPLIFIEE DES PRODUCTEURS DE COTON DE BANDA</t>
  </si>
  <si>
    <t>SCOOPS KAWTAL NARRAL</t>
  </si>
  <si>
    <t>657885880</t>
  </si>
  <si>
    <t>P069516269799D</t>
  </si>
  <si>
    <t>TONKE BIATCHOU</t>
  </si>
  <si>
    <t>DELMAS</t>
  </si>
  <si>
    <t>IMPRIMERIE/SERIGRAPHIE/MAINTENANCE</t>
  </si>
  <si>
    <t>P058711696336T</t>
  </si>
  <si>
    <t>MOSSE EUDES KEVIN</t>
  </si>
  <si>
    <t>"ETS MOSS COMMUNICATION"</t>
  </si>
  <si>
    <t>P047517108219H</t>
  </si>
  <si>
    <t>MANJI VALANTINE</t>
  </si>
  <si>
    <t>P036818183975P</t>
  </si>
  <si>
    <t>LEON.</t>
  </si>
  <si>
    <t>00237677726709</t>
  </si>
  <si>
    <t>M092217617603W</t>
  </si>
  <si>
    <t>NABRI SARL</t>
  </si>
  <si>
    <t>00237672947565</t>
  </si>
  <si>
    <t>P027916383076R</t>
  </si>
  <si>
    <t>EBENDENG MENGUE</t>
  </si>
  <si>
    <t>00237696031220.</t>
  </si>
  <si>
    <t>M102216262007T</t>
  </si>
  <si>
    <t>COMPLEXE SCOLAIRE BILINGUE HYGIÉNIX</t>
  </si>
  <si>
    <t>COSBIH</t>
  </si>
  <si>
    <t>00237 674425450</t>
  </si>
  <si>
    <t>B.P 5030 DOUALA</t>
  </si>
  <si>
    <t>P097918000417E</t>
  </si>
  <si>
    <t>683515581</t>
  </si>
  <si>
    <t>P026916313144T</t>
  </si>
  <si>
    <t>ONUOHA AJU ONWUCHEKWA</t>
  </si>
  <si>
    <t>P069817808236J</t>
  </si>
  <si>
    <t>EBENE MBOUDOU</t>
  </si>
  <si>
    <t>CECILE CHANTAL</t>
  </si>
  <si>
    <t>M046217077679T</t>
  </si>
  <si>
    <t>CHRISTIAN WOMEN FELLOWSHIP MENDONG PARISH SIMBOCK</t>
  </si>
  <si>
    <t>CWF</t>
  </si>
  <si>
    <t>672996779</t>
  </si>
  <si>
    <t>P077112547521Q</t>
  </si>
  <si>
    <t>FOKO PIERRE</t>
  </si>
  <si>
    <t>699665439</t>
  </si>
  <si>
    <t>DERRIRE AUTO ECOLE FRANCAISE</t>
  </si>
  <si>
    <t>P029817016639Z</t>
  </si>
  <si>
    <t>BATCHAGA NJIKE</t>
  </si>
  <si>
    <t>IMMA</t>
  </si>
  <si>
    <t>00237657036863</t>
  </si>
  <si>
    <t>HÔPITAL DE DISTRICT DE BANGUE</t>
  </si>
  <si>
    <t>P089616650752N</t>
  </si>
  <si>
    <t>APET</t>
  </si>
  <si>
    <t>DESMOND ASA</t>
  </si>
  <si>
    <t>00237698564311</t>
  </si>
  <si>
    <t>P017116918775R</t>
  </si>
  <si>
    <t>MOJOKO LIFANJE</t>
  </si>
  <si>
    <t>674500592</t>
  </si>
  <si>
    <t>P077100339241P</t>
  </si>
  <si>
    <t>NTANG PELAGIE</t>
  </si>
  <si>
    <t>PRINCESSE PLUS BAR</t>
  </si>
  <si>
    <t>674 220 433</t>
  </si>
  <si>
    <t>FACE KUNDE BAR</t>
  </si>
  <si>
    <t>P057612418231U</t>
  </si>
  <si>
    <t>MFOUNDIKOU CHOUEBOU</t>
  </si>
  <si>
    <t>655365224</t>
  </si>
  <si>
    <t>P028812175612L</t>
  </si>
  <si>
    <t>KON GODLOVE</t>
  </si>
  <si>
    <t>KONG GODLOVE</t>
  </si>
  <si>
    <t>679457915</t>
  </si>
  <si>
    <t>P078817664208R</t>
  </si>
  <si>
    <t>KANG RICHARD CHE</t>
  </si>
  <si>
    <t>677613226</t>
  </si>
  <si>
    <t>M072016974131S</t>
  </si>
  <si>
    <t>SUCCESSION LELE PAULINE</t>
  </si>
  <si>
    <t>P116212466805Z</t>
  </si>
  <si>
    <t>PENKA JEANNETTE</t>
  </si>
  <si>
    <t>CPT 152</t>
  </si>
  <si>
    <t>P076912270494M</t>
  </si>
  <si>
    <t>MIMBIALA MVOTO MARGUERITE</t>
  </si>
  <si>
    <t>677 22 77 29</t>
  </si>
  <si>
    <t>P078016565171Z</t>
  </si>
  <si>
    <t>NANGMO TSAFACK EPSE ZATSA</t>
  </si>
  <si>
    <t>MIRENE FLORE</t>
  </si>
  <si>
    <t>676368087</t>
  </si>
  <si>
    <t>P037216922798N</t>
  </si>
  <si>
    <t>677980709</t>
  </si>
  <si>
    <t>etablissement scolaire</t>
  </si>
  <si>
    <t>M010117774429B</t>
  </si>
  <si>
    <t>ENIEG DE BANGANGTE</t>
  </si>
  <si>
    <t>677890529</t>
  </si>
  <si>
    <t>M091814411760T</t>
  </si>
  <si>
    <t>FRATERNAL BILINGUAL AND TECHNICAL COLLEGE</t>
  </si>
  <si>
    <t>FRATERNAL BIL &amp;TECHNICAL COLLEGE</t>
  </si>
  <si>
    <t>M062116228960F</t>
  </si>
  <si>
    <t>CABINET MEDICAL DR. BOGNE</t>
  </si>
  <si>
    <t>ALLO DOCTEUR SARL</t>
  </si>
  <si>
    <t>CONSULTAIONS MEDICALES, CONSULTATIONS ET SOINS A DOMICILE, COUVERTURE SANTE D'EVENEMENT</t>
  </si>
  <si>
    <t>694759488</t>
  </si>
  <si>
    <t>P086900423052M</t>
  </si>
  <si>
    <t>NGUEASSI ASSATOU</t>
  </si>
  <si>
    <t>677832647</t>
  </si>
  <si>
    <t>COULOIR MARCHÉ</t>
  </si>
  <si>
    <t>P029417088950C</t>
  </si>
  <si>
    <t>654047923</t>
  </si>
  <si>
    <t>P069617054534S</t>
  </si>
  <si>
    <t>YAGUI ANDRE</t>
  </si>
  <si>
    <t>00237690895685</t>
  </si>
  <si>
    <t>DJAMBOUTOU À CÔTÉ DU CSI ABATTOIR</t>
  </si>
  <si>
    <t>P057612673806M</t>
  </si>
  <si>
    <t>TIGOMO SEBASTIEN</t>
  </si>
  <si>
    <t>676857556</t>
  </si>
  <si>
    <t>M112316261560X</t>
  </si>
  <si>
    <t>LISA SARL</t>
  </si>
  <si>
    <t>00237693614746</t>
  </si>
  <si>
    <t>P022600142050P</t>
  </si>
  <si>
    <t>VICTOR ANOMAH</t>
  </si>
  <si>
    <t>P087500525846Y</t>
  </si>
  <si>
    <t>PAGNING FOUTE VINCENT</t>
  </si>
  <si>
    <t>699 628 595</t>
  </si>
  <si>
    <t>P029318157891N</t>
  </si>
  <si>
    <t>ACHIGASIM CHISOM DANIEL</t>
  </si>
  <si>
    <t>P048416666155E</t>
  </si>
  <si>
    <t>00237679258070</t>
  </si>
  <si>
    <t>NKOLMESSENG II</t>
  </si>
  <si>
    <t>P016112486162P</t>
  </si>
  <si>
    <t>MEMBANGBI NDANSSAM EPSEE GARBA</t>
  </si>
  <si>
    <t>LAMOU LYDIE</t>
  </si>
  <si>
    <t>P117913915057K</t>
  </si>
  <si>
    <t>OJONG EGBE NDIP WILSON</t>
  </si>
  <si>
    <t>P036918309509A</t>
  </si>
  <si>
    <t>BATTEY JOHN</t>
  </si>
  <si>
    <t>BATTEY</t>
  </si>
  <si>
    <t>677492528</t>
  </si>
  <si>
    <t>P017417822360X</t>
  </si>
  <si>
    <t>TUEBOU</t>
  </si>
  <si>
    <t>676772117</t>
  </si>
  <si>
    <t>MIMBOMAN LIBERTE</t>
  </si>
  <si>
    <t>P029317136785D</t>
  </si>
  <si>
    <t>LEMOUBOU TAKEM</t>
  </si>
  <si>
    <t>671154931</t>
  </si>
  <si>
    <t>NDOGPASSI, CHEFFERIE MOUNTONGO</t>
  </si>
  <si>
    <t>P017412469071A</t>
  </si>
  <si>
    <t>HAMATOUKOUR HAMOA</t>
  </si>
  <si>
    <t>679215977</t>
  </si>
  <si>
    <t>SOUDURE METHALIQUE</t>
  </si>
  <si>
    <t>P038916730929C</t>
  </si>
  <si>
    <t>AVOUZOA</t>
  </si>
  <si>
    <t>JEAN DE DIEU BERTRAND</t>
  </si>
  <si>
    <t>00237678137662</t>
  </si>
  <si>
    <t>NKOABANG ENTREE MISSION CATHOLIQUE</t>
  </si>
  <si>
    <t>P097712703337Z</t>
  </si>
  <si>
    <t>Tchagnia Irene</t>
  </si>
  <si>
    <t>683 55 93 93</t>
  </si>
  <si>
    <t>P049817497856Z</t>
  </si>
  <si>
    <t>METCHOM FINYOM</t>
  </si>
  <si>
    <t>00237653306583</t>
  </si>
  <si>
    <t>P016400165154J</t>
  </si>
  <si>
    <t>P107412325850N</t>
  </si>
  <si>
    <t>NGOUSSONG</t>
  </si>
  <si>
    <t>EPOLITTE AIME</t>
  </si>
  <si>
    <t>EXECUTIVE &amp; LEISURE TRAVEL AGENCY SARL</t>
  </si>
  <si>
    <t>P030017106207S</t>
  </si>
  <si>
    <t>JACKSON GRACE MANZOIC</t>
  </si>
  <si>
    <t>672741684</t>
  </si>
  <si>
    <t>MAKEPE ENTREE MARIE LUMIERE</t>
  </si>
  <si>
    <t>P128817127100D</t>
  </si>
  <si>
    <t>DODOGRI ALICE</t>
  </si>
  <si>
    <t>699041326</t>
  </si>
  <si>
    <t>M092316068476L</t>
  </si>
  <si>
    <t>I-STUDIO TIPON SARL</t>
  </si>
  <si>
    <t>658316086</t>
  </si>
  <si>
    <t>P058217883707R</t>
  </si>
  <si>
    <t>REBECCA LAURE</t>
  </si>
  <si>
    <t>00237693392087</t>
  </si>
  <si>
    <t>M122015422113S</t>
  </si>
  <si>
    <t>SOCIETE DE CONSTRUCTION METALLIQUE</t>
  </si>
  <si>
    <t>"SOCOM"</t>
  </si>
  <si>
    <t>CONSTRUCTION METALLIQUE, IMPORT EXPORT, COMMERCE GENERAL, PRESTATIONS DE SERVICE, FORMATION ET RESTE VOIR STATUTS</t>
  </si>
  <si>
    <t>680116265</t>
  </si>
  <si>
    <t>P035900547665M</t>
  </si>
  <si>
    <t>FEUNKE</t>
  </si>
  <si>
    <t>699552391</t>
  </si>
  <si>
    <t>QUARTIER 20</t>
  </si>
  <si>
    <t>M072016635840E</t>
  </si>
  <si>
    <t>SUCCESSION DE FEU NDOUNGOU MAMIA SIMON FRANCIS</t>
  </si>
  <si>
    <t>00237699079601</t>
  </si>
  <si>
    <t>AFAN MABE/DERRIÈRE FRATERNITE</t>
  </si>
  <si>
    <t>P078215614320T</t>
  </si>
  <si>
    <t>DJIOZIO SAFFO</t>
  </si>
  <si>
    <t>699213928</t>
  </si>
  <si>
    <t>M062318303086Y</t>
  </si>
  <si>
    <t>ENSEIGNANTS RÉUNIS SARL</t>
  </si>
  <si>
    <t>ER SARL</t>
  </si>
  <si>
    <t>PRESTATIONS DE SERVICES, COMMERCE GENERAL, BTP, REPRESETATION, IMPORT EXPORT,</t>
  </si>
  <si>
    <t>00237677451169</t>
  </si>
  <si>
    <t>M110416079001U</t>
  </si>
  <si>
    <t>ISLAMIC SECONDARY SCHOOL, BABA 1-BABESSI</t>
  </si>
  <si>
    <t>M082217532200U</t>
  </si>
  <si>
    <t>" TAMBUCK VENTURE AND GLOBAL BUSINESS"</t>
  </si>
  <si>
    <t>"TGB" TD</t>
  </si>
  <si>
    <t>675762944</t>
  </si>
  <si>
    <t>P089616094249G</t>
  </si>
  <si>
    <t>KAMSU MEDJIE</t>
  </si>
  <si>
    <t>00237656678921</t>
  </si>
  <si>
    <t>P047316384059L</t>
  </si>
  <si>
    <t>ONGLA</t>
  </si>
  <si>
    <t>PERPETUE PELAGIE</t>
  </si>
  <si>
    <t>00237691912457</t>
  </si>
  <si>
    <t>ACTIVITES SPORTIVES EN SALLE</t>
  </si>
  <si>
    <t>P058900570120B</t>
  </si>
  <si>
    <t>MAKAKE MARK DAMIEN</t>
  </si>
  <si>
    <t>EIS ASSOCIATION ENERGY CLUB</t>
  </si>
  <si>
    <t>696022581</t>
  </si>
  <si>
    <t>M072416941629Q</t>
  </si>
  <si>
    <t>AD ELECTRA SARL</t>
  </si>
  <si>
    <t>673620658</t>
  </si>
  <si>
    <t>P036916810006T</t>
  </si>
  <si>
    <t>NEABO</t>
  </si>
  <si>
    <t>697530759</t>
  </si>
  <si>
    <t>P058412261703B</t>
  </si>
  <si>
    <t>AYUK NDIP OTANG</t>
  </si>
  <si>
    <t>P059416668974Y</t>
  </si>
  <si>
    <t>652023504</t>
  </si>
  <si>
    <t>P028316077305F</t>
  </si>
  <si>
    <t>ZIMBI JEANNETTE</t>
  </si>
  <si>
    <t>00237654296241</t>
  </si>
  <si>
    <t>P108312416026B</t>
  </si>
  <si>
    <t>MAKAMTE CHINDA SUZI MERSILLE</t>
  </si>
  <si>
    <t>696212715</t>
  </si>
  <si>
    <t>P018318470357P</t>
  </si>
  <si>
    <t>CUNÉGONDE PHILOMÈNE</t>
  </si>
  <si>
    <t>674667024</t>
  </si>
  <si>
    <t>P018016699571Z</t>
  </si>
  <si>
    <t>ADOUM BRAHIM</t>
  </si>
  <si>
    <t>00237690600496</t>
  </si>
  <si>
    <t>P037112116137F</t>
  </si>
  <si>
    <t>P019016426088H</t>
  </si>
  <si>
    <t>DIAKARIA</t>
  </si>
  <si>
    <t>00237655133933</t>
  </si>
  <si>
    <t>P057200338917X</t>
  </si>
  <si>
    <t>699925991</t>
  </si>
  <si>
    <t>P067512376005N</t>
  </si>
  <si>
    <t>P095416381708E</t>
  </si>
  <si>
    <t>00237674146266</t>
  </si>
  <si>
    <t>ACHAT ET VENTE' COMMERCE GENERAL' IMP-EXP</t>
  </si>
  <si>
    <t>M062416832404J</t>
  </si>
  <si>
    <t>NOUVA SARL</t>
  </si>
  <si>
    <t>686346411</t>
  </si>
  <si>
    <t>BEPANDA SABLE</t>
  </si>
  <si>
    <t>P057216656239Z</t>
  </si>
  <si>
    <t>ABAKAR GAMBO</t>
  </si>
  <si>
    <t>00237674641570</t>
  </si>
  <si>
    <t>P069518486523W</t>
  </si>
  <si>
    <t>00237697869561</t>
  </si>
  <si>
    <t>IBRAHIMA@YAHOO.FR</t>
  </si>
  <si>
    <t>P016712442045Y</t>
  </si>
  <si>
    <t>LIBRAIRIE CHRÉTIENNE</t>
  </si>
  <si>
    <t>P064716474453J</t>
  </si>
  <si>
    <t>699 51 47 85</t>
  </si>
  <si>
    <t>P116400173102C</t>
  </si>
  <si>
    <t>MBAKOP EP SABGUEU</t>
  </si>
  <si>
    <t>M062416886745G</t>
  </si>
  <si>
    <t>SOCIETE MAMA ANNE</t>
  </si>
  <si>
    <t>COMMERCE GENERAL ET PRESTATIONS DE SERVICES DIVERSES</t>
  </si>
  <si>
    <t>693887876</t>
  </si>
  <si>
    <t>PK14 NSAPE</t>
  </si>
  <si>
    <t>M101512569641M</t>
  </si>
  <si>
    <t>MOLO LAY PRIV.ENGLISH PRIMARY SCHOOL</t>
  </si>
  <si>
    <t>P128717142118D</t>
  </si>
  <si>
    <t>696555883</t>
  </si>
  <si>
    <t>ANGLE 90</t>
  </si>
  <si>
    <t>P049917120907E</t>
  </si>
  <si>
    <t>SITNA TCHEUTCHUI</t>
  </si>
  <si>
    <t>LAETITIA SANDRA</t>
  </si>
  <si>
    <t>M121715415730N</t>
  </si>
  <si>
    <t>FAITH BILINGUAL NURSERY AND PRIMARY SCHOOL</t>
  </si>
  <si>
    <t>FAITH BNPS</t>
  </si>
  <si>
    <t>678775168</t>
  </si>
  <si>
    <t>P049916979837R</t>
  </si>
  <si>
    <t>NGWA BORIS</t>
  </si>
  <si>
    <t>SABBATH CHE</t>
  </si>
  <si>
    <t>672481011</t>
  </si>
  <si>
    <t>P126812624641B</t>
  </si>
  <si>
    <t>TANKA ABRAHAM</t>
  </si>
  <si>
    <t>677 97 59 36</t>
  </si>
  <si>
    <t>FACE ANCIENNE  MAIRIE</t>
  </si>
  <si>
    <t>P018314235680M</t>
  </si>
  <si>
    <t>694603797</t>
  </si>
  <si>
    <t>P068916977334S</t>
  </si>
  <si>
    <t>CONSTRUCTIONS METALLIQUES-PRESTATION</t>
  </si>
  <si>
    <t>M011812671520L</t>
  </si>
  <si>
    <t>CONSTRUCTIONS METALLIQUES ET BATIMENT SARL</t>
  </si>
  <si>
    <t>COMEBAT SARL</t>
  </si>
  <si>
    <t>699746082</t>
  </si>
  <si>
    <t>M061918548793E</t>
  </si>
  <si>
    <t>FOTEMA BTP</t>
  </si>
  <si>
    <t>BÂTIMENTS ET TRAVAUX PUBLICS, PRESTATIONS DE SERVICES</t>
  </si>
  <si>
    <t>P058212410418G</t>
  </si>
  <si>
    <t>TCHOUTA SANI MARCEL</t>
  </si>
  <si>
    <t>677244071</t>
  </si>
  <si>
    <t>P079217528174Y</t>
  </si>
  <si>
    <t>679432190</t>
  </si>
  <si>
    <t>P040017479828M</t>
  </si>
  <si>
    <t>APICULTURE, AGROELEVAGE</t>
  </si>
  <si>
    <t>M041116861347A</t>
  </si>
  <si>
    <t>GIC DES APICULTEURS DE BAKONG-BAZOU</t>
  </si>
  <si>
    <t>GIC APIBAK</t>
  </si>
  <si>
    <t>00237671697474</t>
  </si>
  <si>
    <t>P128816244028N</t>
  </si>
  <si>
    <t>00237699969415.</t>
  </si>
  <si>
    <t>P099917156047A</t>
  </si>
  <si>
    <t>VTE CARREAUX</t>
  </si>
  <si>
    <t>P037812723042B</t>
  </si>
  <si>
    <t>NOBISSI MARIE LOUISE</t>
  </si>
  <si>
    <t>BOULANGERIE FIFEN SOULE</t>
  </si>
  <si>
    <t>P098612710116K</t>
  </si>
  <si>
    <t>RODA ATE MBAH</t>
  </si>
  <si>
    <t>671474933</t>
  </si>
  <si>
    <t>M021400048958L</t>
  </si>
  <si>
    <t>UNI VOYAGES SARL</t>
  </si>
  <si>
    <t>UNI VOYAGES</t>
  </si>
  <si>
    <t>699662628</t>
  </si>
  <si>
    <t>P122316236245N</t>
  </si>
  <si>
    <t>HABIT WILLIAM</t>
  </si>
  <si>
    <t>002376236521589</t>
  </si>
  <si>
    <t>P027212500301T</t>
  </si>
  <si>
    <t>NJEYA EPSE ASHU CONSTANCE</t>
  </si>
  <si>
    <t>677273811</t>
  </si>
  <si>
    <t>P076217225909Q</t>
  </si>
  <si>
    <t>GUEMKAM EPSE FOTSO</t>
  </si>
  <si>
    <t>ONE TWO ONE</t>
  </si>
  <si>
    <t>P127812547636J</t>
  </si>
  <si>
    <t>NTSIJIO ELVIS NOEL</t>
  </si>
  <si>
    <t>674 02 24 07</t>
  </si>
  <si>
    <t>P036816860387T</t>
  </si>
  <si>
    <t>MARBELE PATRICK</t>
  </si>
  <si>
    <t>(BROS &amp; BROS ENTERPRISE)</t>
  </si>
  <si>
    <t>CONTRACTS , CONSTRUCTION, SUPPLIES, GENERAL COMMERCE, IMPORT &amp; EXPORT</t>
  </si>
  <si>
    <t>00237650527207</t>
  </si>
  <si>
    <t>P048316602588Z</t>
  </si>
  <si>
    <t>M082417061876N</t>
  </si>
  <si>
    <t>PRESTATIONS DIVERSES ARCHOTECTURE ET DESIGN D INTERIEUR PEINTURE MENUISERIE ELECTRICITE DECORATION MAÇONNERIE PLOMBERIE CARRELAGE</t>
  </si>
  <si>
    <t>M062217409270C</t>
  </si>
  <si>
    <t>RELIANZ LOGISTICS SERVICES</t>
  </si>
  <si>
    <t>RELIANZ</t>
  </si>
  <si>
    <t>EXPRESS DELIVERY SERVICES, CUSTOMS BROKERAGE, TRANSPORTATION, PROCUREMENT REDESHARING</t>
  </si>
  <si>
    <t>00237677388031</t>
  </si>
  <si>
    <t>P013512146990E</t>
  </si>
  <si>
    <t>TCHACHE BENOIT</t>
  </si>
  <si>
    <t>678436131</t>
  </si>
  <si>
    <t>CPT B 260</t>
  </si>
  <si>
    <t>P126316610197T</t>
  </si>
  <si>
    <t>MOUNPOUBEYI OUMAROU</t>
  </si>
  <si>
    <t>ETS CAMDIGIT</t>
  </si>
  <si>
    <t>697499373</t>
  </si>
  <si>
    <t>M062217435933M</t>
  </si>
  <si>
    <t>M&amp;W TRADE SARL</t>
  </si>
  <si>
    <t>679437013</t>
  </si>
  <si>
    <t>MARCHE 6IEME</t>
  </si>
  <si>
    <t>PRESTATIONS DE SERVICES,BTP</t>
  </si>
  <si>
    <t>P077518384042B</t>
  </si>
  <si>
    <t>ETS LES BATISSEURS</t>
  </si>
  <si>
    <t>002376900357236</t>
  </si>
  <si>
    <t>P017416729214C</t>
  </si>
  <si>
    <t>MBOUMBE</t>
  </si>
  <si>
    <t>PASCAL PIERRE</t>
  </si>
  <si>
    <t>00237694984472</t>
  </si>
  <si>
    <t>P019216919720U</t>
  </si>
  <si>
    <t>DJOKO FANMOE</t>
  </si>
  <si>
    <t>WILFREED BRICE</t>
  </si>
  <si>
    <t>681026175</t>
  </si>
  <si>
    <t>DERRIERE STATION NEPTUNE</t>
  </si>
  <si>
    <t>P017717124407H</t>
  </si>
  <si>
    <t>695983262</t>
  </si>
  <si>
    <t>P097517116638Y</t>
  </si>
  <si>
    <t>677734618</t>
  </si>
  <si>
    <t>M012118540342E</t>
  </si>
  <si>
    <t>IDIBA GROUP SARL.</t>
  </si>
  <si>
    <t>(( IDIG SARL ))</t>
  </si>
  <si>
    <t>PROMOTION NUMÉRIQUE ET ARTISTIQUE , IMPORT EXPORT, PRESTATIONS DE SERVICES</t>
  </si>
  <si>
    <t>699458542</t>
  </si>
  <si>
    <t>M012317946184W</t>
  </si>
  <si>
    <t>DEO GRACIA GRASSFIELD COMPANY LIMITED</t>
  </si>
  <si>
    <t>P117100131077P</t>
  </si>
  <si>
    <t>699767610</t>
  </si>
  <si>
    <t>MARCHE CENTRAL MOUANKEU</t>
  </si>
  <si>
    <t>P047718303024K</t>
  </si>
  <si>
    <t>00237671603865</t>
  </si>
  <si>
    <t>BEPANDA CARREFOUR PEUPLE</t>
  </si>
  <si>
    <t>M091517239245Z</t>
  </si>
  <si>
    <t>LYCEE DE YANGAH</t>
  </si>
  <si>
    <t>697463390</t>
  </si>
  <si>
    <t>YANGAH</t>
  </si>
  <si>
    <t>AUTO-ECOLE,BTP,COMMERCE GENERAL,IMPORT-EXPORT</t>
  </si>
  <si>
    <t>P127917006332H</t>
  </si>
  <si>
    <t>KAMWA KAPLO</t>
  </si>
  <si>
    <t>658403530</t>
  </si>
  <si>
    <t>P018215416020Q</t>
  </si>
  <si>
    <t>IJANG MARCELIN</t>
  </si>
  <si>
    <t>RUE LIBERTÉ</t>
  </si>
  <si>
    <t>P078817166747K</t>
  </si>
  <si>
    <t>NKWAL NHOMBA</t>
  </si>
  <si>
    <t>P035215665112M</t>
  </si>
  <si>
    <t>MFEGUE MANI</t>
  </si>
  <si>
    <t>690057062</t>
  </si>
  <si>
    <t>P122017365252M</t>
  </si>
  <si>
    <t>KAMDEM JEAN PASCAL</t>
  </si>
  <si>
    <t>657832216</t>
  </si>
  <si>
    <t>FOURNITURE D’ÉNERGIE</t>
  </si>
  <si>
    <t>M092015161147S</t>
  </si>
  <si>
    <t>ARODEL GREEN</t>
  </si>
  <si>
    <t>677376672</t>
  </si>
  <si>
    <t>P116316843078K</t>
  </si>
  <si>
    <t>ADZABA EPSE ATEBA</t>
  </si>
  <si>
    <t>00237670412525</t>
  </si>
  <si>
    <t>M010000015257E</t>
  </si>
  <si>
    <t>CENTRE MEDICAL GAP SANTE</t>
  </si>
  <si>
    <t>33 43 04 05</t>
  </si>
  <si>
    <t>P122017406868Y</t>
  </si>
  <si>
    <t>MEGOU TADZONG MARIE CHANTAL</t>
  </si>
  <si>
    <t>M062217444544J</t>
  </si>
  <si>
    <t>SIDYS SARL</t>
  </si>
  <si>
    <t>SIDYS</t>
  </si>
  <si>
    <t>P078111354351L</t>
  </si>
  <si>
    <t>PEMAN PAUL THYRIS</t>
  </si>
  <si>
    <t>675019393</t>
  </si>
  <si>
    <t>P049217378666Z</t>
  </si>
  <si>
    <t>OUAMBO WADJE KELVIN</t>
  </si>
  <si>
    <t>691147505</t>
  </si>
  <si>
    <t>P124900050690P</t>
  </si>
  <si>
    <t>NYANKIYE EMMANUEL</t>
  </si>
  <si>
    <t>CENTRE MEDICAL DE PNEUMOLOGIE D'AKWA</t>
  </si>
  <si>
    <t>33 42 77 29</t>
  </si>
  <si>
    <t>AKWA RUE FRANQUEVILLE</t>
  </si>
  <si>
    <t>RUE SONEL AKWA</t>
  </si>
  <si>
    <t>M082217571879Y</t>
  </si>
  <si>
    <t>SOCIETE AK ELECTRIQUE SARL</t>
  </si>
  <si>
    <t>AKA SARL</t>
  </si>
  <si>
    <t>COMMERCE GENERAL ; NEGOCES ; MARCHES PUBLIQUE ; PRESTATIONS DE SERVICES ; IMPORTS EXPORTS</t>
  </si>
  <si>
    <t>M040700022388Q</t>
  </si>
  <si>
    <t>STE SATJEET SARL</t>
  </si>
  <si>
    <t>SATJEET SARL</t>
  </si>
  <si>
    <t>694444447</t>
  </si>
  <si>
    <t>ZONE MAGZI APRES CAMI TOYOTA APRES GARAGE AUTO TAMSO</t>
  </si>
  <si>
    <t>P087517506599R</t>
  </si>
  <si>
    <t>GILBERT CHRISTIAN.</t>
  </si>
  <si>
    <t>00237695859192</t>
  </si>
  <si>
    <t>P086216059977Q</t>
  </si>
  <si>
    <t>TAGUISSA</t>
  </si>
  <si>
    <t>P049217127567P</t>
  </si>
  <si>
    <t>0BAKER</t>
  </si>
  <si>
    <t>JEAN JACQUES VALATIN</t>
  </si>
  <si>
    <t>P099916772715Q</t>
  </si>
  <si>
    <t>REEM SAEED MOHAMED-ALQAHTANI</t>
  </si>
  <si>
    <t>MOBIL MONEY, ORANGE MONEY</t>
  </si>
  <si>
    <t>P058716735673K</t>
  </si>
  <si>
    <t>NTANG PONSUANG</t>
  </si>
  <si>
    <t>MAXIME DIANE</t>
  </si>
  <si>
    <t>00237678135383</t>
  </si>
  <si>
    <t>P026812378280C</t>
  </si>
  <si>
    <t>LOWE KEUZETIEN</t>
  </si>
  <si>
    <t>P010017665863S</t>
  </si>
  <si>
    <t>679449400</t>
  </si>
  <si>
    <t>P088612553177T</t>
  </si>
  <si>
    <t>BELLA ANNE MARIE</t>
  </si>
  <si>
    <t>699161377</t>
  </si>
  <si>
    <t>P019414796516M</t>
  </si>
  <si>
    <t>MOUKETEY MIALENTI VANINA CECILE</t>
  </si>
  <si>
    <t>(ETS CENTRE DE SANTÉ LA FAVEUR DIVINE )</t>
  </si>
  <si>
    <t>P120517116138R</t>
  </si>
  <si>
    <t>ZENABOU IDRISSA</t>
  </si>
  <si>
    <t>699197143</t>
  </si>
  <si>
    <t>AGENT D'EXPLOITATION</t>
  </si>
  <si>
    <t>P018017129428Z</t>
  </si>
  <si>
    <t>SEINGUE NGARIKO</t>
  </si>
  <si>
    <t>P028200419432Q</t>
  </si>
  <si>
    <t>TIFFO KOKOUTEU HERVÉ</t>
  </si>
  <si>
    <t>679770835</t>
  </si>
  <si>
    <t>M042318194307N</t>
  </si>
  <si>
    <t>SCI LE LOTUS</t>
  </si>
  <si>
    <t>P019312705798K</t>
  </si>
  <si>
    <t>ABDOURAMAN MAHAMA</t>
  </si>
  <si>
    <t>697415333</t>
  </si>
  <si>
    <t>P078117448634K</t>
  </si>
  <si>
    <t>LIHUI</t>
  </si>
  <si>
    <t>0023765386907</t>
  </si>
  <si>
    <t>M111914413391X</t>
  </si>
  <si>
    <t>COMPLEXE SCOLAIRE BILINGUE OEUVRE ET VIE</t>
  </si>
  <si>
    <t>96209848</t>
  </si>
  <si>
    <t>CARRIERE DE NGODI</t>
  </si>
  <si>
    <t>M072116365480N</t>
  </si>
  <si>
    <t>HOMEEXPRESS</t>
  </si>
  <si>
    <t>TRANSPORT DE DIVERSES MARCHANDISES, TRAVAUX PUBLICS, MESSAGERIE</t>
  </si>
  <si>
    <t>P017714944508Q</t>
  </si>
  <si>
    <t>GOUONPO TSEMO HUGUES</t>
  </si>
  <si>
    <t>699541976</t>
  </si>
  <si>
    <t>IMMEUBLE SOPROD SAL</t>
  </si>
  <si>
    <t>P086616676105W</t>
  </si>
  <si>
    <t>EWANDJE EBOA CHRISTINE</t>
  </si>
  <si>
    <t>ETS DURANTAL</t>
  </si>
  <si>
    <t>M081417233847W</t>
  </si>
  <si>
    <t>CETIC DE KEO-KEO</t>
  </si>
  <si>
    <t>697342151</t>
  </si>
  <si>
    <t>KEO KEO</t>
  </si>
  <si>
    <t>P127112524861M</t>
  </si>
  <si>
    <t>OUMBE JOSEPH HILAIRE</t>
  </si>
  <si>
    <t>ETS OUMBE JOSEPH HILAIRE</t>
  </si>
  <si>
    <t>677498254</t>
  </si>
  <si>
    <t>P118716336497H</t>
  </si>
  <si>
    <t>BIEBEN NGOULAH RAOUL</t>
  </si>
  <si>
    <t>ETS KHEMET CONSTRUCTION - CONSEIL AND ENGINEERING (K C² E)</t>
  </si>
  <si>
    <t>699044131</t>
  </si>
  <si>
    <t>P017116330465W</t>
  </si>
  <si>
    <t>BATARADINE MAKI</t>
  </si>
  <si>
    <t>P109518594793H</t>
  </si>
  <si>
    <t>CHRISTIANE AIVANOVE</t>
  </si>
  <si>
    <t>690765971</t>
  </si>
  <si>
    <t>ALOUTTE</t>
  </si>
  <si>
    <t>P068517155445Q</t>
  </si>
  <si>
    <t>MADJEUGOU KENNE ARIDA FL</t>
  </si>
  <si>
    <t>M109200000476Z</t>
  </si>
  <si>
    <t>SCI LES BERGES DU WOURI</t>
  </si>
  <si>
    <t>233421621</t>
  </si>
  <si>
    <t>DERRIERE MAIRIE DLA 1ER</t>
  </si>
  <si>
    <t>P018917155368M</t>
  </si>
  <si>
    <t>670941259</t>
  </si>
  <si>
    <t>P016116530882L</t>
  </si>
  <si>
    <t>694587902</t>
  </si>
  <si>
    <t>P048816097448K</t>
  </si>
  <si>
    <t>GILLES PASCAL</t>
  </si>
  <si>
    <t>00237651582778</t>
  </si>
  <si>
    <t>P085900276486B</t>
  </si>
  <si>
    <t>SIDONIE MICHELE ALBERTINE</t>
  </si>
  <si>
    <t>699924905</t>
  </si>
  <si>
    <t>P119617975701N</t>
  </si>
  <si>
    <t>TCHOUALA TSAGUE</t>
  </si>
  <si>
    <t>AFANLOU</t>
  </si>
  <si>
    <t>P097612440240F</t>
  </si>
  <si>
    <t>HAPSSATOU BOUBAKARI Epse GLOHISSA</t>
  </si>
  <si>
    <t>P099716697714J</t>
  </si>
  <si>
    <t>GENA</t>
  </si>
  <si>
    <t>FAVOUR.</t>
  </si>
  <si>
    <t>680108852.</t>
  </si>
  <si>
    <t>M060900027865B</t>
  </si>
  <si>
    <t>+237 6 97 00 49 53</t>
  </si>
  <si>
    <t>P059918088995N</t>
  </si>
  <si>
    <t>TANGHA EDITH</t>
  </si>
  <si>
    <t>66099141</t>
  </si>
  <si>
    <t>P089717558589T</t>
  </si>
  <si>
    <t>BEBEY BANG</t>
  </si>
  <si>
    <t>ARTHUR GILLES JESSE</t>
  </si>
  <si>
    <t>655282282</t>
  </si>
  <si>
    <t>P079112973676E</t>
  </si>
  <si>
    <t>FRU SIMON PETER AZIWE</t>
  </si>
  <si>
    <t>651556106</t>
  </si>
  <si>
    <t>P087916943339M</t>
  </si>
  <si>
    <t>JANNETE NGWEMETAH</t>
  </si>
  <si>
    <t>676907796</t>
  </si>
  <si>
    <t>PÉAGE DE MOGNI</t>
  </si>
  <si>
    <t>P048412546065N</t>
  </si>
  <si>
    <t>ENINGOUET</t>
  </si>
  <si>
    <t>URSULE SANDRINE</t>
  </si>
  <si>
    <t>679193133</t>
  </si>
  <si>
    <t>P124312978313W</t>
  </si>
  <si>
    <t>DONFACK NOUMED PIERRE</t>
  </si>
  <si>
    <t>P057917771933T</t>
  </si>
  <si>
    <t>NKEUMBOU</t>
  </si>
  <si>
    <t>SERGE ELISÉE</t>
  </si>
  <si>
    <t>677283349</t>
  </si>
  <si>
    <t>DISTRIBUTION DE PRODUITS PHARMACEUTIQUES</t>
  </si>
  <si>
    <t>M102417146986L</t>
  </si>
  <si>
    <t>CAMEROON PHARMACEUTICAL DEPOT S.A.R.L</t>
  </si>
  <si>
    <t>VERS QUATRE ETAGES</t>
  </si>
  <si>
    <t>P027517137883U</t>
  </si>
  <si>
    <t>NDOYA</t>
  </si>
  <si>
    <t>P067417343945T</t>
  </si>
  <si>
    <t>695444144</t>
  </si>
  <si>
    <t>P117215994555X</t>
  </si>
  <si>
    <t>P106917110944S</t>
  </si>
  <si>
    <t>P057216627420E</t>
  </si>
  <si>
    <t>NGUEMENI ÉPOUSE MAFO</t>
  </si>
  <si>
    <t>00237671353957</t>
  </si>
  <si>
    <t>PRESTATION SCES&amp;COMMERCE GÉNÉRAL</t>
  </si>
  <si>
    <t>P107000407451N</t>
  </si>
  <si>
    <t>IBRAHIMA MODI</t>
  </si>
  <si>
    <t>699414533</t>
  </si>
  <si>
    <t>ETS MODI</t>
  </si>
  <si>
    <t>M072416901618C</t>
  </si>
  <si>
    <t>MONGO EMBOLA SIMON</t>
  </si>
  <si>
    <t>(MUDEKA COMMUNITY QUARRY)</t>
  </si>
  <si>
    <t>SAND  QUARRY EXTRACTION, BUILDING CONSTRUCTION, GENERAL CONTRACTS/SUPPLIES</t>
  </si>
  <si>
    <t>677774974</t>
  </si>
  <si>
    <t>MINI CAFE</t>
  </si>
  <si>
    <t>P099117686789T</t>
  </si>
  <si>
    <t>TCHEUNTE TUMMA</t>
  </si>
  <si>
    <t>MARC DENIS</t>
  </si>
  <si>
    <t>00237694760621</t>
  </si>
  <si>
    <t>P117300335131W</t>
  </si>
  <si>
    <t>P037717449030H</t>
  </si>
  <si>
    <t>237670183377</t>
  </si>
  <si>
    <t>P066316924283M</t>
  </si>
  <si>
    <t>NGOUANE</t>
  </si>
  <si>
    <t>675641272</t>
  </si>
  <si>
    <t>P018417157252N</t>
  </si>
  <si>
    <t>HAMIS</t>
  </si>
  <si>
    <t>691137905</t>
  </si>
  <si>
    <t>P038517013823U</t>
  </si>
  <si>
    <t>MBANG MBIH</t>
  </si>
  <si>
    <t>MARTIAL LEONID</t>
  </si>
  <si>
    <t>696019680</t>
  </si>
  <si>
    <t>M012318003974L</t>
  </si>
  <si>
    <t>ETS CHRISMAT</t>
  </si>
  <si>
    <t>HÉBERGEMENT, PRESTATION DE SERVICES, IMPORT EXPORT, BTP, TRANSPORT, COMMERCE GÉNÉRAL, AGRICULTURE, ELÉVAGE</t>
  </si>
  <si>
    <t>00237699459053 / 679525910</t>
  </si>
  <si>
    <t>MATHURINWAMBA@YAHOO.FR</t>
  </si>
  <si>
    <t>VENTE DE LA PACOTILLE</t>
  </si>
  <si>
    <t>P109316663204R</t>
  </si>
  <si>
    <t>NGNINGHA KUNE</t>
  </si>
  <si>
    <t>00237674414702</t>
  </si>
  <si>
    <t>P106700036811F</t>
  </si>
  <si>
    <t>DJOUCHA LOUIS GABRIEL</t>
  </si>
  <si>
    <t>EST MESCAM</t>
  </si>
  <si>
    <t>99291637</t>
  </si>
  <si>
    <t>P069217152662D</t>
  </si>
  <si>
    <t>NGUENANG NGASSA</t>
  </si>
  <si>
    <t>P068316652456P</t>
  </si>
  <si>
    <t>NGOUNI MENFO EPSE POUGET</t>
  </si>
  <si>
    <t>00237652058906</t>
  </si>
  <si>
    <t>P058812569713H</t>
  </si>
  <si>
    <t>AMBANI BALLA</t>
  </si>
  <si>
    <t>BERNADETTE OLGA</t>
  </si>
  <si>
    <t>P108816780772M</t>
  </si>
  <si>
    <t>NGUEDIA FEUDJIO</t>
  </si>
  <si>
    <t>00237657575723</t>
  </si>
  <si>
    <t>657575723</t>
  </si>
  <si>
    <t>P056514271109R</t>
  </si>
  <si>
    <t>P059816154457N</t>
  </si>
  <si>
    <t>P019217065316S</t>
  </si>
  <si>
    <t>NCHOUTBOUBENGAM NJOYA NAZIR ETS NAZIR</t>
  </si>
  <si>
    <t>699185218</t>
  </si>
  <si>
    <t>P048512548810X</t>
  </si>
  <si>
    <t>NJINKEU YONDJO</t>
  </si>
  <si>
    <t>P058316677349K</t>
  </si>
  <si>
    <t>DJOUSSE NGOUMENE</t>
  </si>
  <si>
    <t>00237658464428</t>
  </si>
  <si>
    <t>DOUMBAIN 2</t>
  </si>
  <si>
    <t>AGROFORESTRIE PÊCHE ÉLEVAGE ET BOIS AGRO-INDUSTRIE</t>
  </si>
  <si>
    <t>M102118303876L</t>
  </si>
  <si>
    <t>ECOLE PRATIQUE D'AGRICULTURE ET D'AGRO-INDUSTRIE DE DIZANGUE</t>
  </si>
  <si>
    <t>EPAAG</t>
  </si>
  <si>
    <t>656164106</t>
  </si>
  <si>
    <t>BP DIZANGUE</t>
  </si>
  <si>
    <t>CHIMIE INDUSTRIE -AGRO ALIMIENTAIRE</t>
  </si>
  <si>
    <t>M011812678726R</t>
  </si>
  <si>
    <t>SOCIETE CHIMI INDUSTRIE AGRO-ALIMENTAIRE CAMEROUN</t>
  </si>
  <si>
    <t>672562456</t>
  </si>
  <si>
    <t>P019516769594K</t>
  </si>
  <si>
    <t>NGUFOR AZAH</t>
  </si>
  <si>
    <t>NOELLA</t>
  </si>
  <si>
    <t>00237683128570</t>
  </si>
  <si>
    <t>P067614379147T</t>
  </si>
  <si>
    <t>MECHOUM NZA EPSEE KAMDJONG JANINE</t>
  </si>
  <si>
    <t>670657067</t>
  </si>
  <si>
    <t>P049717040739C</t>
  </si>
  <si>
    <t>OMGBA MVODO</t>
  </si>
  <si>
    <t>DYLANE GREGORY ETS MVODO</t>
  </si>
  <si>
    <t>M062217665612K</t>
  </si>
  <si>
    <t>EXCEL BILINGUAL NURSERY AND PRIMARY SCHOOL</t>
  </si>
  <si>
    <t>EBNPS</t>
  </si>
  <si>
    <t>677855149</t>
  </si>
  <si>
    <t>LEBOUDI I</t>
  </si>
  <si>
    <t>P076512376677C</t>
  </si>
  <si>
    <t>MBAH TACHOU</t>
  </si>
  <si>
    <t>P087816481460E</t>
  </si>
  <si>
    <t>00237699199750</t>
  </si>
  <si>
    <t>M112316272364K</t>
  </si>
  <si>
    <t>AFRIQUES SERVICES</t>
  </si>
  <si>
    <t>672687524</t>
  </si>
  <si>
    <t>P108112703583E</t>
  </si>
  <si>
    <t>LEONIE BIENVENUE</t>
  </si>
  <si>
    <t>PRODUCTION ET COMMERCIALISATION HALIEUTIQUES</t>
  </si>
  <si>
    <t>M022317082874G</t>
  </si>
  <si>
    <t>OBAB SERVICES</t>
  </si>
  <si>
    <t>OBAB</t>
  </si>
  <si>
    <t>699337345</t>
  </si>
  <si>
    <t>BONANJOBANDOL</t>
  </si>
  <si>
    <t>P075716669673E</t>
  </si>
  <si>
    <t>L'AMICALE DES ELITES MBENG</t>
  </si>
  <si>
    <t>P066800195581N</t>
  </si>
  <si>
    <t>NGO LOGA JEANNE JOSEPHINE</t>
  </si>
  <si>
    <t>699 964 509</t>
  </si>
  <si>
    <t>PRESTATIONS DE SERVICES/ BTP</t>
  </si>
  <si>
    <t>M072217478474N</t>
  </si>
  <si>
    <t>BUILDING AND ROAD SERVICE SARL</t>
  </si>
  <si>
    <t>P036516429577W</t>
  </si>
  <si>
    <t>MAFOMI</t>
  </si>
  <si>
    <t>00237675044680</t>
  </si>
  <si>
    <t>BP 165 YDE</t>
  </si>
  <si>
    <t>P097100536899K</t>
  </si>
  <si>
    <t>YOUMBEN</t>
  </si>
  <si>
    <t>680663772</t>
  </si>
  <si>
    <t>M121217232271M</t>
  </si>
  <si>
    <t>EP VELE GR 1</t>
  </si>
  <si>
    <t>P107914701272R</t>
  </si>
  <si>
    <t>MEPAH</t>
  </si>
  <si>
    <t>654503363</t>
  </si>
  <si>
    <t>P038116304119Y</t>
  </si>
  <si>
    <t>NKOULA DAMASE BIENVENU</t>
  </si>
  <si>
    <t>P068317141113P</t>
  </si>
  <si>
    <t>690650074</t>
  </si>
  <si>
    <t>ENTREE IUC</t>
  </si>
  <si>
    <t>P056216183081P</t>
  </si>
  <si>
    <t>MAPTOUM EPOUSE FOKAM</t>
  </si>
  <si>
    <t>ERNESTINE ROSE</t>
  </si>
  <si>
    <t>00237675082303</t>
  </si>
  <si>
    <t>MARCHÉ PK14, DERRIERE LA GENDARMERIE, PAPAS</t>
  </si>
  <si>
    <t>P067300432026C</t>
  </si>
  <si>
    <t>MANGUEM Lysette</t>
  </si>
  <si>
    <t>699892567</t>
  </si>
  <si>
    <t>M052416779502R</t>
  </si>
  <si>
    <t>CARBAY SERVICES SUARL</t>
  </si>
  <si>
    <t>00237679689393</t>
  </si>
  <si>
    <t>M102417140968D</t>
  </si>
  <si>
    <t>CNS SOLUTION SARL</t>
  </si>
  <si>
    <t>ELIGEDZOA</t>
  </si>
  <si>
    <t>P018116213694S</t>
  </si>
  <si>
    <t>MBOUMGNI NDJE</t>
  </si>
  <si>
    <t>M101317010602Z</t>
  </si>
  <si>
    <t>ASSOCIATION DES JEUNES BAMENA ET AMIS DE SOBOUM</t>
  </si>
  <si>
    <t>(A.J.A.BA)</t>
  </si>
  <si>
    <t>676831224</t>
  </si>
  <si>
    <t>P048617150354A</t>
  </si>
  <si>
    <t>NKEMNWE</t>
  </si>
  <si>
    <t>670545629</t>
  </si>
  <si>
    <t>M042014443269Y</t>
  </si>
  <si>
    <t>DELTA CONSULTING TECHNOLOGY SARL</t>
  </si>
  <si>
    <t>DCT</t>
  </si>
  <si>
    <t>PRESTATIONS DE SERVICES NEGOCE,IMPORT-EXPORT COMMERCE GENERAL</t>
  </si>
  <si>
    <t>P088116581067N</t>
  </si>
  <si>
    <t>KUEKEU  ETS KUEKEU  FILS</t>
  </si>
  <si>
    <t>SIMPLICE FLAUBERT</t>
  </si>
  <si>
    <t>VENTE DE MATÉRIEL DE CONSTRUCTION, ÉLECTRICITÉ ET PLOMBERIE, PEINTURE, SOUDURE, COMMERCE GÉNÉRAL,IMPORT EXPORT, PRESTATIONS DE SERVICES</t>
  </si>
  <si>
    <t>677265558</t>
  </si>
  <si>
    <t>P059217130558Q</t>
  </si>
  <si>
    <t>KAPTUE TAFA</t>
  </si>
  <si>
    <t>673985660</t>
  </si>
  <si>
    <t>P019012438015T</t>
  </si>
  <si>
    <t>P126012327596N</t>
  </si>
  <si>
    <t>MEKULU MVONDO AKAME</t>
  </si>
  <si>
    <t>NOEL ALAIN OLIVIER</t>
  </si>
  <si>
    <t>RECHERCHE FIN-RECOUVREMT-PRESTATION</t>
  </si>
  <si>
    <t>M032014412110Y</t>
  </si>
  <si>
    <t>KINGDOM CONSULTING BUSINESS AND</t>
  </si>
  <si>
    <t>PARTNERS. "KCBAP" SARL</t>
  </si>
  <si>
    <t>655412296</t>
  </si>
  <si>
    <t>P016100054385G</t>
  </si>
  <si>
    <t>MAI GONWA EPSEE DJORO</t>
  </si>
  <si>
    <t>699522103</t>
  </si>
  <si>
    <t>P116416245668G</t>
  </si>
  <si>
    <t>BATTA</t>
  </si>
  <si>
    <t>00237696789732</t>
  </si>
  <si>
    <t>M071212315177A</t>
  </si>
  <si>
    <t>ACTION FOR SUSTAINABLE DEVELOPPEMENT</t>
  </si>
  <si>
    <t>ASD</t>
  </si>
  <si>
    <t>690729199</t>
  </si>
  <si>
    <t>P108616223691R</t>
  </si>
  <si>
    <t>SALI NGLAKI</t>
  </si>
  <si>
    <t>6644518160</t>
  </si>
  <si>
    <t>P050517123652H</t>
  </si>
  <si>
    <t>LEUWAT MBIABO</t>
  </si>
  <si>
    <t>ESTHELLA</t>
  </si>
  <si>
    <t>656362810</t>
  </si>
  <si>
    <t>P069918384137B</t>
  </si>
  <si>
    <t>NKUINANG</t>
  </si>
  <si>
    <t>CHRISTIAN ANGE</t>
  </si>
  <si>
    <t>P095917869225E</t>
  </si>
  <si>
    <t>BELINGA ÉPOUSE NIDA</t>
  </si>
  <si>
    <t>699964940</t>
  </si>
  <si>
    <t>P058500489562P</t>
  </si>
  <si>
    <t>TCHOUYA</t>
  </si>
  <si>
    <t>M030400016709R</t>
  </si>
  <si>
    <t>ECOLE PRIVEE LAIQUE BILINGUE LES VAINQUEURS</t>
  </si>
  <si>
    <t>EPLB LES VAINQUEURS</t>
  </si>
  <si>
    <t>M101917249797J</t>
  </si>
  <si>
    <t>E PROT EEC GALIM-VILLE</t>
  </si>
  <si>
    <t>P027618485203W</t>
  </si>
  <si>
    <t>DJIOMETIO TANHA</t>
  </si>
  <si>
    <t>659283502</t>
  </si>
  <si>
    <t>P027714404111Q</t>
  </si>
  <si>
    <t>MEHIYO NTOYE EPSEE NANGA</t>
  </si>
  <si>
    <t>695241619</t>
  </si>
  <si>
    <t>P097600210041B</t>
  </si>
  <si>
    <t>ROGER EMMANUEL</t>
  </si>
  <si>
    <t>P099012266129Z</t>
  </si>
  <si>
    <t>674281777</t>
  </si>
  <si>
    <t>P046700030512K</t>
  </si>
  <si>
    <t>ALIMA ABANDA</t>
  </si>
  <si>
    <t>M032416611559A</t>
  </si>
  <si>
    <t>SOCIETE PRINCE FASHION SARL</t>
  </si>
  <si>
    <t>PF SARL</t>
  </si>
  <si>
    <t>658680585</t>
  </si>
  <si>
    <t>P079212379294J</t>
  </si>
  <si>
    <t>676186018</t>
  </si>
  <si>
    <t>Mopoulo</t>
  </si>
  <si>
    <t>P067516566392L</t>
  </si>
  <si>
    <t>MENGUE MBARGA EPSE MBIDA</t>
  </si>
  <si>
    <t>DELPHINE MARTIAL</t>
  </si>
  <si>
    <t>699838872</t>
  </si>
  <si>
    <t>P059417739523S</t>
  </si>
  <si>
    <t>AMBE NGOM</t>
  </si>
  <si>
    <t>ERICA FRANCINE</t>
  </si>
  <si>
    <t>00237656068376</t>
  </si>
  <si>
    <t>P068800580036J</t>
  </si>
  <si>
    <t>KELLY ELVIS ASHU</t>
  </si>
  <si>
    <t>P056317809428R</t>
  </si>
  <si>
    <t>FOKUNANG</t>
  </si>
  <si>
    <t>694218670</t>
  </si>
  <si>
    <t>DAMAS NSIMEYONG II</t>
  </si>
  <si>
    <t>P078118529441W</t>
  </si>
  <si>
    <t>DAVID JILO</t>
  </si>
  <si>
    <t>M072217459881K</t>
  </si>
  <si>
    <t>HTS TRADE SARL</t>
  </si>
  <si>
    <t>IMPORT&amp;EXPORT,RETAILING WHOLESALE&amp;DISTRIBUTION OF GOODS,LICENSING&amp;BROKERAGE,DOMESTIC&amp;FOREIGN INVESTMENTS</t>
  </si>
  <si>
    <t>00237678959343</t>
  </si>
  <si>
    <t>P057400389376Y</t>
  </si>
  <si>
    <t>TIOK LUCAS</t>
  </si>
  <si>
    <t>ETS TIOK LUCAS</t>
  </si>
  <si>
    <t>666567820</t>
  </si>
  <si>
    <t>P018716676646N</t>
  </si>
  <si>
    <t>EMMANUEL WIRBA</t>
  </si>
  <si>
    <t>00237670287896</t>
  </si>
  <si>
    <t>P048216729646R</t>
  </si>
  <si>
    <t>DANTOUO MEMEHYI</t>
  </si>
  <si>
    <t>00237654130203</t>
  </si>
  <si>
    <t>P049916242780J</t>
  </si>
  <si>
    <t>MEGAN TCHOMNOU</t>
  </si>
  <si>
    <t>M040800048340Q</t>
  </si>
  <si>
    <t>ST. JOSEPH COMP. HIGH SCHOOL</t>
  </si>
  <si>
    <t>GROUNDNUTS</t>
  </si>
  <si>
    <t>P057317530179N</t>
  </si>
  <si>
    <t>DIKSAI IBRAHIMA</t>
  </si>
  <si>
    <t>FIANGO MARKET BLOCK2 ASTORE211</t>
  </si>
  <si>
    <t>P089212176037Y</t>
  </si>
  <si>
    <t>TOUBOU CHRISTIAN</t>
  </si>
  <si>
    <t>P050017163772K</t>
  </si>
  <si>
    <t>SIEYONJI</t>
  </si>
  <si>
    <t>ELVISSA</t>
  </si>
  <si>
    <t>683141510</t>
  </si>
  <si>
    <t>P039212412878E</t>
  </si>
  <si>
    <t>MOAMOASSE MEMSANDE</t>
  </si>
  <si>
    <t>PHILOME PEGGU</t>
  </si>
  <si>
    <t>655138344</t>
  </si>
  <si>
    <t>P048118478716U</t>
  </si>
  <si>
    <t>SERGE ALEXIS</t>
  </si>
  <si>
    <t>694712515</t>
  </si>
  <si>
    <t>P039416661326F</t>
  </si>
  <si>
    <t>IDRISS DUMASSE</t>
  </si>
  <si>
    <t>00237691278910</t>
  </si>
  <si>
    <t>RELAX PALACE HÔTEL</t>
  </si>
  <si>
    <t>P119817157327G</t>
  </si>
  <si>
    <t>NGOULA WAMBA</t>
  </si>
  <si>
    <t>GILCHRIST ANDREA</t>
  </si>
  <si>
    <t>696043894</t>
  </si>
  <si>
    <t>EBANG, YAOUNDE , CAMEROON</t>
  </si>
  <si>
    <t>P058113242616D</t>
  </si>
  <si>
    <t>DONGMO DJUMAZONG EBENEZER</t>
  </si>
  <si>
    <t>P010117138895Y</t>
  </si>
  <si>
    <t>6 70 29 55 50</t>
  </si>
  <si>
    <t>P048717298852Y</t>
  </si>
  <si>
    <t>PAULA SAGHUO</t>
  </si>
  <si>
    <t>676358430</t>
  </si>
  <si>
    <t>P048612566060P</t>
  </si>
  <si>
    <t>KOH JEAN CHRISTIAN</t>
  </si>
  <si>
    <t>ENYING ENE ZERO</t>
  </si>
  <si>
    <t>676 223 668</t>
  </si>
  <si>
    <t>enseignante</t>
  </si>
  <si>
    <t>P056518072907L</t>
  </si>
  <si>
    <t>KAMEGNI EPSE MOUOFO</t>
  </si>
  <si>
    <t>CELINE MICHELLE</t>
  </si>
  <si>
    <t>P077500519830X</t>
  </si>
  <si>
    <t>DJIALA NANGUE JEANDJI</t>
  </si>
  <si>
    <t>DJIALA NANGUE JEAN</t>
  </si>
  <si>
    <t>P027917630507M</t>
  </si>
  <si>
    <t>ETS KEMAJOU &amp; FILS(KEMAJOU)</t>
  </si>
  <si>
    <t>TRANSPORT-LOCATION-CCE GLE- PRESTATIONS DIVERS-IMPORT/EXPORT</t>
  </si>
  <si>
    <t>00237692538212</t>
  </si>
  <si>
    <t>AVANT CARREFOUR KAYO</t>
  </si>
  <si>
    <t>PRESTATIONS DE SERVICES TEL QUE VENTE DE BIENS</t>
  </si>
  <si>
    <t>M092015060200Y</t>
  </si>
  <si>
    <t>V &amp; Y SOLUTIONS SARL</t>
  </si>
  <si>
    <t>691929100</t>
  </si>
  <si>
    <t>P017300144750A</t>
  </si>
  <si>
    <t>NJAPNDOUNKE EPSE NCHUSU M</t>
  </si>
  <si>
    <t>M061212404659T</t>
  </si>
  <si>
    <t>CENTRE FORM. PROF. JEUNESSE ET AVENIR</t>
  </si>
  <si>
    <t>CEFOPJA</t>
  </si>
  <si>
    <t>677892944</t>
  </si>
  <si>
    <t>ROUTE PRISON</t>
  </si>
  <si>
    <t>P078018266906U</t>
  </si>
  <si>
    <t>ROSALIE EDWIGE</t>
  </si>
  <si>
    <t>6778O8643</t>
  </si>
  <si>
    <t>officier des douanes</t>
  </si>
  <si>
    <t>P087812748055L</t>
  </si>
  <si>
    <t>NDJESSA ONANA</t>
  </si>
  <si>
    <t>M071917413619P</t>
  </si>
  <si>
    <t>COLLEGE ISLAMIGUE DAOUDI</t>
  </si>
  <si>
    <t>695986723</t>
  </si>
  <si>
    <t>MBOUOKA-KOUPAMENKE</t>
  </si>
  <si>
    <t>P038217905832D</t>
  </si>
  <si>
    <t>NYOKON A NWATSOCK</t>
  </si>
  <si>
    <t>696364039</t>
  </si>
  <si>
    <t>MENDONG 3</t>
  </si>
  <si>
    <t>AIDE TAILLEUR</t>
  </si>
  <si>
    <t>P019316410049U</t>
  </si>
  <si>
    <t>672810864</t>
  </si>
  <si>
    <t>BOUTIQUE MAIRIE</t>
  </si>
  <si>
    <t>M022416417956Q</t>
  </si>
  <si>
    <t>SOCIÉTÉ VISION PLUS SARL</t>
  </si>
  <si>
    <t>VP SARL</t>
  </si>
  <si>
    <t>FOURNITURE DES BIENS ET SERVICES COMMERCE GÉNÉRAL PRESTATIONS DE SERVICES IMPORT EXPORT</t>
  </si>
  <si>
    <t>00237620111962</t>
  </si>
  <si>
    <t>P017816850331Q</t>
  </si>
  <si>
    <t>ADOUM ACHERIF</t>
  </si>
  <si>
    <t>00237674390123</t>
  </si>
  <si>
    <t>P129015694111D</t>
  </si>
  <si>
    <t>BELLA TAMBA</t>
  </si>
  <si>
    <t>P109417139207T</t>
  </si>
  <si>
    <t>BABAGUIDA MOUSSA</t>
  </si>
  <si>
    <t>697965299</t>
  </si>
  <si>
    <t>P097100176362G</t>
  </si>
  <si>
    <t>SANDA PASCAL</t>
  </si>
  <si>
    <t>ETS SANDA PASCAL</t>
  </si>
  <si>
    <t>P027700462974F</t>
  </si>
  <si>
    <t>694574706</t>
  </si>
  <si>
    <t>CCE GL - BATIMENT -FOURNITURES D.</t>
  </si>
  <si>
    <t>P117500402879E</t>
  </si>
  <si>
    <t>699144932</t>
  </si>
  <si>
    <t>P018212588206A</t>
  </si>
  <si>
    <t>HINEME SIMON</t>
  </si>
  <si>
    <t>677923439</t>
  </si>
  <si>
    <t>VTE MATELAS OCCASION</t>
  </si>
  <si>
    <t>P096400487297K</t>
  </si>
  <si>
    <t>693888574</t>
  </si>
  <si>
    <t>P017916329643E</t>
  </si>
  <si>
    <t>NDJAVOUA BOUBA</t>
  </si>
  <si>
    <t>696865958</t>
  </si>
  <si>
    <t>P096312377913R</t>
  </si>
  <si>
    <t>LESSU NGANDEU ALAIN</t>
  </si>
  <si>
    <t>LNA</t>
  </si>
  <si>
    <t>DERRIERE HOTEL ST JAMES.FACE DLA INTERN.ACADEMIC CENTER</t>
  </si>
  <si>
    <t>M072217489169P</t>
  </si>
  <si>
    <t>TYJE &amp; YOUNG SARL</t>
  </si>
  <si>
    <t>696202174.</t>
  </si>
  <si>
    <t>M012217029755C</t>
  </si>
  <si>
    <t>PRINT HOUSE AND GO SARL</t>
  </si>
  <si>
    <t>VENTE ASSESSOIRS DE TÉLÉPHONE</t>
  </si>
  <si>
    <t>P088618493482M</t>
  </si>
  <si>
    <t>KEMLONG TAMEYI</t>
  </si>
  <si>
    <t>RODRIGUE ROMÉO</t>
  </si>
  <si>
    <t>674571816</t>
  </si>
  <si>
    <t>P060116009852F</t>
  </si>
  <si>
    <t>TONYE NGUEGANG</t>
  </si>
  <si>
    <t>00237654755269</t>
  </si>
  <si>
    <t>P077812518283F</t>
  </si>
  <si>
    <t>LINONDI</t>
  </si>
  <si>
    <t>655407484</t>
  </si>
  <si>
    <t>M072316630039A</t>
  </si>
  <si>
    <t>P067817133849X</t>
  </si>
  <si>
    <t>PETITE VENTE DE BOISSONS</t>
  </si>
  <si>
    <t>P048416673283N</t>
  </si>
  <si>
    <t>DJEUGUEU NZEUMO</t>
  </si>
  <si>
    <t>00237677063544</t>
  </si>
  <si>
    <t>P050016663137R</t>
  </si>
  <si>
    <t>00237690875126</t>
  </si>
  <si>
    <t>P058612523527N</t>
  </si>
  <si>
    <t>ABOUKEU DOUNGUE ROMUALE</t>
  </si>
  <si>
    <t>675 496 583</t>
  </si>
  <si>
    <t>ENTREE SALLE DE FETE</t>
  </si>
  <si>
    <t>P096816297597Q</t>
  </si>
  <si>
    <t>KONG NDOUMBE</t>
  </si>
  <si>
    <t>00237610035679</t>
  </si>
  <si>
    <t>P035512331060M</t>
  </si>
  <si>
    <t>P098816290591K</t>
  </si>
  <si>
    <t>NYIDI NYIDI</t>
  </si>
  <si>
    <t>JEAN EMILE ERICK</t>
  </si>
  <si>
    <t>0023760000.......N</t>
  </si>
  <si>
    <t>MÉDECINE &amp; PHARMACIE VETERINAIRE</t>
  </si>
  <si>
    <t>P118712785870H</t>
  </si>
  <si>
    <t>FOMO NTOUKAM</t>
  </si>
  <si>
    <t>LION MAXIME</t>
  </si>
  <si>
    <t>696203456</t>
  </si>
  <si>
    <t>A COTE PHARMACIE ROI SALOMON</t>
  </si>
  <si>
    <t>P098517131474D</t>
  </si>
  <si>
    <t>ACHA PRUDENCIA ENDAM</t>
  </si>
  <si>
    <t>ETS ACHA FASHION</t>
  </si>
  <si>
    <t>674110531</t>
  </si>
  <si>
    <t>P038016631126Q</t>
  </si>
  <si>
    <t>WIRBA MELVIS SIULABAYU</t>
  </si>
  <si>
    <t>00237676259122</t>
  </si>
  <si>
    <t>ENGLISH SPEAKING JOURNALISTS</t>
  </si>
  <si>
    <t>M119217433490L</t>
  </si>
  <si>
    <t>CAMEROON ASSOCIATION OF ENGLISH SPEAKING JOURNALISTS DOUALA</t>
  </si>
  <si>
    <t>CAMASEJ DOUALA</t>
  </si>
  <si>
    <t>00237674538821</t>
  </si>
  <si>
    <t>P126412403864D</t>
  </si>
  <si>
    <t>MAATSO EPSDE FOSSO MADELEINE</t>
  </si>
  <si>
    <t>699658608</t>
  </si>
  <si>
    <t>P049916920109X</t>
  </si>
  <si>
    <t>DAMADJISSEDE</t>
  </si>
  <si>
    <t>654478900</t>
  </si>
  <si>
    <t>P016015977442J</t>
  </si>
  <si>
    <t>KENGNE EPOUSE FOTSO</t>
  </si>
  <si>
    <t>696477705</t>
  </si>
  <si>
    <t>P105412282534X</t>
  </si>
  <si>
    <t>NTA EMMANUEL</t>
  </si>
  <si>
    <t>EXPERTISE PROFESSIONNELLE RESEAU DE DISTRIBUTION</t>
  </si>
  <si>
    <t>M122116829542U</t>
  </si>
  <si>
    <t>HORIZON DISTRIBUTION SARL</t>
  </si>
  <si>
    <t>FACE BICEC AKWA</t>
  </si>
  <si>
    <t>P096718088458E</t>
  </si>
  <si>
    <t>TAMDES</t>
  </si>
  <si>
    <t>P058612648084M</t>
  </si>
  <si>
    <t>ADZABA NTOUO EPSEE PAKI</t>
  </si>
  <si>
    <t>SYLVIE PRUDENCE</t>
  </si>
  <si>
    <t>697024721</t>
  </si>
  <si>
    <t>M062318315779C</t>
  </si>
  <si>
    <t>NDE KOUP SARL</t>
  </si>
  <si>
    <t>TRANSFORMATION ET COMMERCIALISATION DES PRODUITS AVICOLES</t>
  </si>
  <si>
    <t>695695794</t>
  </si>
  <si>
    <t>P114900320645P</t>
  </si>
  <si>
    <t>OTTE BOKWE JUDITH</t>
  </si>
  <si>
    <t>(STRIPPES CLINIC)</t>
  </si>
  <si>
    <t>M041712622961K</t>
  </si>
  <si>
    <t>STE ENDJA ET FILS SARLU</t>
  </si>
  <si>
    <t>DEWA DERRIER</t>
  </si>
  <si>
    <t>P069017389523J</t>
  </si>
  <si>
    <t>PANCHUF</t>
  </si>
  <si>
    <t>CHERIFATOU</t>
  </si>
  <si>
    <t>699325077</t>
  </si>
  <si>
    <t>MARCHE CENTRAL BT 310</t>
  </si>
  <si>
    <t>P015816201861X</t>
  </si>
  <si>
    <t>MAGO JOSEPHINE</t>
  </si>
  <si>
    <t>M112316409743Z</t>
  </si>
  <si>
    <t>MAISON DU CAMEROUN</t>
  </si>
  <si>
    <t>COMMERCE GENERAL,TRANSACTION IMMOBILIERE,TRAVAUX,PRESTATION DE SERVICE</t>
  </si>
  <si>
    <t>00237692801457</t>
  </si>
  <si>
    <t>P129317147706J</t>
  </si>
  <si>
    <t>THIERY RAOUL</t>
  </si>
  <si>
    <t>699482769</t>
  </si>
  <si>
    <t>P086700138218H</t>
  </si>
  <si>
    <t>DJOUPO EPSE TAKAM REGINE</t>
  </si>
  <si>
    <t>ETS MATA BUSINESS CENTER</t>
  </si>
  <si>
    <t>QUINCAILLARY</t>
  </si>
  <si>
    <t>P068012148397R</t>
  </si>
  <si>
    <t>ONYEOGAZIERE OBI NYACINTH</t>
  </si>
  <si>
    <t>674252733</t>
  </si>
  <si>
    <t>P117400351579G</t>
  </si>
  <si>
    <t>CHEN ZHENJIAO</t>
  </si>
  <si>
    <t>ETS CHEN ZHENJIAO</t>
  </si>
  <si>
    <t>PRESTATIONS-COMMERCE-IMP/EXP-BTP</t>
  </si>
  <si>
    <t>M042014413231G</t>
  </si>
  <si>
    <t>VISION SARL</t>
  </si>
  <si>
    <t>699/862313</t>
  </si>
  <si>
    <t>P128612756475R</t>
  </si>
  <si>
    <t>MASAFI ODETTE</t>
  </si>
  <si>
    <t>670599505</t>
  </si>
  <si>
    <t>P048416265556H</t>
  </si>
  <si>
    <t>DOUNTIO ERNESTINE</t>
  </si>
  <si>
    <t>675611378</t>
  </si>
  <si>
    <t>P017100158746L</t>
  </si>
  <si>
    <t>P028212376487Z</t>
  </si>
  <si>
    <t>MANFO KOMKA</t>
  </si>
  <si>
    <t>677440874</t>
  </si>
  <si>
    <t>CAR CEPER</t>
  </si>
  <si>
    <t>P037018284221U</t>
  </si>
  <si>
    <t>NKA'A</t>
  </si>
  <si>
    <t>DAVID VINCENT DE PAUL</t>
  </si>
  <si>
    <t>696034136</t>
  </si>
  <si>
    <t>P057917190991W</t>
  </si>
  <si>
    <t>DIANE YOLLANDE "ETS JU'DEE INTERIORS"</t>
  </si>
  <si>
    <t>ARCHITECTURE INTERIEUR;DECORATION;PRESTATION DE SERVICES;IMPORT-EXPORT...</t>
  </si>
  <si>
    <t>00237659204723</t>
  </si>
  <si>
    <t>P024900137093N</t>
  </si>
  <si>
    <t>YOUTHE  ROBERT</t>
  </si>
  <si>
    <t>99 51 54 15</t>
  </si>
  <si>
    <t>FACE QUIFFEROU</t>
  </si>
  <si>
    <t>P109715989133C</t>
  </si>
  <si>
    <t>GAUTAM</t>
  </si>
  <si>
    <t>JATIN</t>
  </si>
  <si>
    <t>P016918157173P</t>
  </si>
  <si>
    <t>DAYBAYANSOU GASTON</t>
  </si>
  <si>
    <t>00237699534747</t>
  </si>
  <si>
    <t>P068017905951Q</t>
  </si>
  <si>
    <t>CAROLINE SYLVIE</t>
  </si>
  <si>
    <t>M091317257322M</t>
  </si>
  <si>
    <t>EP MINDEM</t>
  </si>
  <si>
    <t>- SISSA A</t>
  </si>
  <si>
    <t>P107117743575K</t>
  </si>
  <si>
    <t>Mariole</t>
  </si>
  <si>
    <t>650714819</t>
  </si>
  <si>
    <t>Kamkop, derriere hotel de l'unite</t>
  </si>
  <si>
    <t>P028412704601B</t>
  </si>
  <si>
    <t>ELVIS CHARLAIN</t>
  </si>
  <si>
    <t>P088216579720H</t>
  </si>
  <si>
    <t>NADAGE</t>
  </si>
  <si>
    <t>650075332</t>
  </si>
  <si>
    <t>ENTREE BALACE</t>
  </si>
  <si>
    <t>P099212760345R</t>
  </si>
  <si>
    <t>MOCHE TEUKEM</t>
  </si>
  <si>
    <t>694015461</t>
  </si>
  <si>
    <t>FACE IMEUBLE MACABO</t>
  </si>
  <si>
    <t>DISTRIBUTION MATERIE MEDICAL</t>
  </si>
  <si>
    <t>P048712721358P</t>
  </si>
  <si>
    <t>BENA SERGE CHRISTEL</t>
  </si>
  <si>
    <t>ETS BENCARE</t>
  </si>
  <si>
    <t>P029145763213F</t>
  </si>
  <si>
    <t>BARRY MOUSSABAR</t>
  </si>
  <si>
    <t>BARRY MOUSSA</t>
  </si>
  <si>
    <t>653951028</t>
  </si>
  <si>
    <t>P108917335322K</t>
  </si>
  <si>
    <t>NDILONG</t>
  </si>
  <si>
    <t>MOHAMMED NDIDOFAH</t>
  </si>
  <si>
    <t>654449150</t>
  </si>
  <si>
    <t>P057316423293Z</t>
  </si>
  <si>
    <t>NEBISEN</t>
  </si>
  <si>
    <t>00237674107092</t>
  </si>
  <si>
    <t>P038317977350A</t>
  </si>
  <si>
    <t>FOMUSO</t>
  </si>
  <si>
    <t>SOLOMON GWE</t>
  </si>
  <si>
    <t>671887268</t>
  </si>
  <si>
    <t>P019016939373T</t>
  </si>
  <si>
    <t>ALH HARI</t>
  </si>
  <si>
    <t>6909859499</t>
  </si>
  <si>
    <t>M052118439118K</t>
  </si>
  <si>
    <t>GROUPE D'INITIATIVE COMMUNE DES PRODUCTEURS DE CÉRÉALES DE SANGUERE-NGAL</t>
  </si>
  <si>
    <t>697441612</t>
  </si>
  <si>
    <t>OURO-TALAKA</t>
  </si>
  <si>
    <t>P099817213168P</t>
  </si>
  <si>
    <t>FACE ANCIEN ALLIANCE</t>
  </si>
  <si>
    <t>P039316993112E</t>
  </si>
  <si>
    <t>TALLA FONING</t>
  </si>
  <si>
    <t>RINCON</t>
  </si>
  <si>
    <t>P067818192981A</t>
  </si>
  <si>
    <t>NGO BANUNGUI</t>
  </si>
  <si>
    <t>697206554</t>
  </si>
  <si>
    <t>P069516380312Z</t>
  </si>
  <si>
    <t>DOH BINGISHU</t>
  </si>
  <si>
    <t>00237674326949</t>
  </si>
  <si>
    <t>P017316312823T</t>
  </si>
  <si>
    <t>BOUDOUGOM</t>
  </si>
  <si>
    <t>SARKA</t>
  </si>
  <si>
    <t>00237694313464</t>
  </si>
  <si>
    <t>DOBBA</t>
  </si>
  <si>
    <t>GUIZIGA</t>
  </si>
  <si>
    <t>P018500245667R</t>
  </si>
  <si>
    <t>PRESTATION- BATIMENT ET COMMERCE GENERAL</t>
  </si>
  <si>
    <t>P105416436318B</t>
  </si>
  <si>
    <t>FACE MAIRIE 2</t>
  </si>
  <si>
    <t>VTE PRODUITS ALIMENTAIRES</t>
  </si>
  <si>
    <t>P048116312006S</t>
  </si>
  <si>
    <t>P059418593620Z</t>
  </si>
  <si>
    <t>MAKOLA HADAMA</t>
  </si>
  <si>
    <t>+237(00)693337900</t>
  </si>
  <si>
    <t>P019316724742L</t>
  </si>
  <si>
    <t>00237656047004</t>
  </si>
  <si>
    <t>P107412521579S</t>
  </si>
  <si>
    <t>VIVIAN ENI</t>
  </si>
  <si>
    <t>677969411</t>
  </si>
  <si>
    <t>P047117191901W</t>
  </si>
  <si>
    <t>YEYAP</t>
  </si>
  <si>
    <t>696522712</t>
  </si>
  <si>
    <t>M092417078352G</t>
  </si>
  <si>
    <t>HORIZON VOYAGE SARL</t>
  </si>
  <si>
    <t>+221782957785</t>
  </si>
  <si>
    <t>DOUALA- FACE STATION MRS BALI</t>
  </si>
  <si>
    <t>P077912623613W</t>
  </si>
  <si>
    <t>DOUDOU MAL ISSA</t>
  </si>
  <si>
    <t>M011400048652B</t>
  </si>
  <si>
    <t>ENERTEC</t>
  </si>
  <si>
    <t>694926417</t>
  </si>
  <si>
    <t>M072014734675R</t>
  </si>
  <si>
    <t>ATLANTIC LOGISTICS SARL</t>
  </si>
  <si>
    <t>A.L</t>
  </si>
  <si>
    <t>PRESTATIONS DE SERVICES, MANUTENTION, TRANSIT, DEDOUANEMENT, TRANSPORT, FRET, DEMENAGEMENT, IMPORT-EXPORT</t>
  </si>
  <si>
    <t>PHARMACIE MARINA</t>
  </si>
  <si>
    <t>P106318077147Q</t>
  </si>
  <si>
    <t>699536002</t>
  </si>
  <si>
    <t>IMPORT/EXPORT-TRANSIT-LOGISTIQUE-COMMERCE GENERAL</t>
  </si>
  <si>
    <t>M042217225689M</t>
  </si>
  <si>
    <t>SOCIETE JOEDANIEL'S GROUP (SOJODA GROUP) SARL</t>
  </si>
  <si>
    <t>699 873 624</t>
  </si>
  <si>
    <t>ENTREE FACE CAMP GENIE MILITAIRE</t>
  </si>
  <si>
    <t>P016316581772C</t>
  </si>
  <si>
    <t>WIRBA NSOYONGE</t>
  </si>
  <si>
    <t>+00237098900</t>
  </si>
  <si>
    <t>M092217608538K</t>
  </si>
  <si>
    <t>ACN ENGINEERING CO SARL</t>
  </si>
  <si>
    <t>652588890</t>
  </si>
  <si>
    <t>P084100012843N</t>
  </si>
  <si>
    <t>1 EBOUM</t>
  </si>
  <si>
    <t>P018217184588F</t>
  </si>
  <si>
    <t>JOSEPH OKPETI</t>
  </si>
  <si>
    <t>00237698040098</t>
  </si>
  <si>
    <t>GRAND-MARCHE</t>
  </si>
  <si>
    <t>P118018569386G</t>
  </si>
  <si>
    <t>STEPHANE JUILLI (ETS ''N'' FASHION)</t>
  </si>
  <si>
    <t>SEMSTRES</t>
  </si>
  <si>
    <t>P018917152079S</t>
  </si>
  <si>
    <t>ANDIN EMILIA</t>
  </si>
  <si>
    <t>NYONKA'A</t>
  </si>
  <si>
    <t>NITOP11</t>
  </si>
  <si>
    <t>P067816823635U</t>
  </si>
  <si>
    <t>SALI HAMDOU</t>
  </si>
  <si>
    <t>P077517158198T</t>
  </si>
  <si>
    <t>BOUOPDA TAKEU</t>
  </si>
  <si>
    <t>GUY CLAUDE</t>
  </si>
  <si>
    <t>PRESTATION DE SERVICE; COMERCE GENERAL;</t>
  </si>
  <si>
    <t>M051717140354N</t>
  </si>
  <si>
    <t>MOAWIA ELBERIER DAIRY &amp; STARCH C. LTD CAMEROON</t>
  </si>
  <si>
    <t>659356161</t>
  </si>
  <si>
    <t>P014300125187L</t>
  </si>
  <si>
    <t>NOUMALIEU</t>
  </si>
  <si>
    <t>M112217713333B</t>
  </si>
  <si>
    <t>MARTHA TRAVEL AND CONSULTING GROUP SARL</t>
  </si>
  <si>
    <t>MTCG</t>
  </si>
  <si>
    <t>VENTE PDTS DIVERS</t>
  </si>
  <si>
    <t>P087812423058L</t>
  </si>
  <si>
    <t>MELI ROSTAND</t>
  </si>
  <si>
    <t>697911834</t>
  </si>
  <si>
    <t>CPT G 73/ C 58</t>
  </si>
  <si>
    <t>P096517127189X</t>
  </si>
  <si>
    <t>MINKO MEZE'E</t>
  </si>
  <si>
    <t>FLORENCE ODETTE</t>
  </si>
  <si>
    <t>677166128</t>
  </si>
  <si>
    <t>P017115225379M</t>
  </si>
  <si>
    <t>MFONDOUOP</t>
  </si>
  <si>
    <t>M032416619071Q</t>
  </si>
  <si>
    <t>DJOUONDA &amp; DJUIKO SARL</t>
  </si>
  <si>
    <t>D &amp; D SARL</t>
  </si>
  <si>
    <t>M102217649407D</t>
  </si>
  <si>
    <t>FOKUS WOOD SARL</t>
  </si>
  <si>
    <t>FW SARL</t>
  </si>
  <si>
    <t>DERRIERE EKOMBITIER BAR</t>
  </si>
  <si>
    <t>P106300174143T</t>
  </si>
  <si>
    <t>TAKOU MAURICE</t>
  </si>
  <si>
    <t>699570652</t>
  </si>
  <si>
    <t>DESCENTE BOULANGARIE EMAC</t>
  </si>
  <si>
    <t>P059016724374A</t>
  </si>
  <si>
    <t>NAOUSSI DE FONKOU LIBERT</t>
  </si>
  <si>
    <t>(ETS NAOUSSI)</t>
  </si>
  <si>
    <t>VENTE DE CHAUSSURES EN GROS ET DETAILS, IMPORT/EXPORT, PRESTATIONS DE SERVICES</t>
  </si>
  <si>
    <t>00237699523310</t>
  </si>
  <si>
    <t>MOSQUEE FOULBE</t>
  </si>
  <si>
    <t>P026116013279H</t>
  </si>
  <si>
    <t>MATSO</t>
  </si>
  <si>
    <t>M071712637200Z</t>
  </si>
  <si>
    <t>CONSEILS ASSURANCES SARL U</t>
  </si>
  <si>
    <t>699687556</t>
  </si>
  <si>
    <t>MOKOLO EN BAS FACE MOBIL</t>
  </si>
  <si>
    <t>P060016636204C</t>
  </si>
  <si>
    <t>TAPONDJOU NANGMO</t>
  </si>
  <si>
    <t>ROMUAL ALEX</t>
  </si>
  <si>
    <t>00237659436578.</t>
  </si>
  <si>
    <t>P038117041127C</t>
  </si>
  <si>
    <t>TAMDIE KOAGNE</t>
  </si>
  <si>
    <t>THEOPHILE PATRICE</t>
  </si>
  <si>
    <t>699703069</t>
  </si>
  <si>
    <t>P067516242913D</t>
  </si>
  <si>
    <t>TAMBE ALICE EYAH</t>
  </si>
  <si>
    <t>0023767059699640</t>
  </si>
  <si>
    <t>P027116020289S</t>
  </si>
  <si>
    <t>NKENGLA NELSON AWA</t>
  </si>
  <si>
    <t>00237677692640</t>
  </si>
  <si>
    <t>M072117016715Z</t>
  </si>
  <si>
    <t>EITEL GLOBAL BUSINESS &amp; CONSULTATION SARL</t>
  </si>
  <si>
    <t>EGBC SARL</t>
  </si>
  <si>
    <t>P017412581033E</t>
  </si>
  <si>
    <t>6765&amp;&amp;98</t>
  </si>
  <si>
    <t>P099517522499K</t>
  </si>
  <si>
    <t>DJOUKA SOKAMDOUM AURORE</t>
  </si>
  <si>
    <t>00237661659900</t>
  </si>
  <si>
    <t>P088317020786H</t>
  </si>
  <si>
    <t>TIOMELA TIAKOUANG</t>
  </si>
  <si>
    <t>CHRISTIN AUDREY</t>
  </si>
  <si>
    <t>676595015</t>
  </si>
  <si>
    <t>P078016360581B</t>
  </si>
  <si>
    <t>00237622340945</t>
  </si>
  <si>
    <t>TOTAL KOTTO</t>
  </si>
  <si>
    <t>P128816677641L</t>
  </si>
  <si>
    <t>KIBOH</t>
  </si>
  <si>
    <t>JUSTIN NJONSO</t>
  </si>
  <si>
    <t>00237654477558</t>
  </si>
  <si>
    <t>P028112497511A</t>
  </si>
  <si>
    <t>KOUDJOU WOUMPE EPSE TSOPJIO VIRGINIE BILLYE</t>
  </si>
  <si>
    <t>674 023 712</t>
  </si>
  <si>
    <t>M022317906800L</t>
  </si>
  <si>
    <t>YOGAM DISTRIBUTION SARL</t>
  </si>
  <si>
    <t>699806292</t>
  </si>
  <si>
    <t>BAYANGAM VILLE</t>
  </si>
  <si>
    <t>P058212442221Z</t>
  </si>
  <si>
    <t>MOTIO JOELLE JUDICAEL</t>
  </si>
  <si>
    <t>671 62 81 30</t>
  </si>
  <si>
    <t>M A CPTR B 238</t>
  </si>
  <si>
    <t>P118917871119Z</t>
  </si>
  <si>
    <t>SOULEYMANOU BAVA HAMADOU REVET</t>
  </si>
  <si>
    <t>(ETS . BHR)</t>
  </si>
  <si>
    <t>699992826</t>
  </si>
  <si>
    <t>P026217755969N</t>
  </si>
  <si>
    <t>MBOLO ANGONI</t>
  </si>
  <si>
    <t>Montée vieux panier en face de l'école</t>
  </si>
  <si>
    <t>P039517129615T</t>
  </si>
  <si>
    <t>KABE CECILE</t>
  </si>
  <si>
    <t>690118533</t>
  </si>
  <si>
    <t>P010316605670P</t>
  </si>
  <si>
    <t>EBOUGUE III</t>
  </si>
  <si>
    <t>655004030</t>
  </si>
  <si>
    <t>ANDEM LOGPOM</t>
  </si>
  <si>
    <t>P127914875534Z</t>
  </si>
  <si>
    <t>DJOHAMSI DEFFO EPSE KAMGUE</t>
  </si>
  <si>
    <t>699821279</t>
  </si>
  <si>
    <t>M101614416621A</t>
  </si>
  <si>
    <t>COLLEGE PRIVE BILINGUE LAIC NESTOR TOUKEA</t>
  </si>
  <si>
    <t>675 979 819</t>
  </si>
  <si>
    <t>P058518550705R</t>
  </si>
  <si>
    <t>698829533</t>
  </si>
  <si>
    <t>M022217082128E</t>
  </si>
  <si>
    <t>KK SERVICES SARL</t>
  </si>
  <si>
    <t>LOCATION MATERIEL ROULANT, FLOTTANT ET AUTRES, PRESTATIIONS DE SERVICES, REPARATION ENGINS LOURDS</t>
  </si>
  <si>
    <t>696140078</t>
  </si>
  <si>
    <t>P098112517969F</t>
  </si>
  <si>
    <t>KWINDOU MALAPA RENAUDINE SANDRINE</t>
  </si>
  <si>
    <t>654524460</t>
  </si>
  <si>
    <t>P039018351395E</t>
  </si>
  <si>
    <t>P047317231800N</t>
  </si>
  <si>
    <t>NKENGNE METE EPSE KANKEU</t>
  </si>
  <si>
    <t>CELESTINE AIMÉE</t>
  </si>
  <si>
    <t>M090711556286R</t>
  </si>
  <si>
    <t>GROUPE SCOLAIRE BILINGUE DISTINCTION</t>
  </si>
  <si>
    <t>ESM GROUPE SCOLAIRE BILINGUE DISTINCTION</t>
  </si>
  <si>
    <t>675 460 628</t>
  </si>
  <si>
    <t>P018516631915F</t>
  </si>
  <si>
    <t>P122016201136H</t>
  </si>
  <si>
    <t>677200569</t>
  </si>
  <si>
    <t>P069316416821C</t>
  </si>
  <si>
    <t>MBOMO</t>
  </si>
  <si>
    <t>CYNTHIA FANY</t>
  </si>
  <si>
    <t>673687152</t>
  </si>
  <si>
    <t>P127916677304D</t>
  </si>
  <si>
    <t>AKAM HENRY TANYA</t>
  </si>
  <si>
    <t>002376756115167</t>
  </si>
  <si>
    <t>CARREFOUR MEKALAT-EBOLOWA</t>
  </si>
  <si>
    <t>P015000118394T</t>
  </si>
  <si>
    <t>NGANKAM EPSE DJIDJODJUIM JULIENNE</t>
  </si>
  <si>
    <t>ETS NGANKAM</t>
  </si>
  <si>
    <t>675281587</t>
  </si>
  <si>
    <t>FACE ANCIEN BELAVIE</t>
  </si>
  <si>
    <t>P078312649889J</t>
  </si>
  <si>
    <t>DOUNTIO METCHOP</t>
  </si>
  <si>
    <t>P058012401837C</t>
  </si>
  <si>
    <t>TOTOUOM BERTRAND LEGER</t>
  </si>
  <si>
    <t>699452693</t>
  </si>
  <si>
    <t>CPT B 124</t>
  </si>
  <si>
    <t>P027416859792L</t>
  </si>
  <si>
    <t>NANGA ENESTINA TANTEH</t>
  </si>
  <si>
    <t>00237674384531</t>
  </si>
  <si>
    <t>M102417105921L</t>
  </si>
  <si>
    <t>VELOCITY ACT SARL</t>
  </si>
  <si>
    <t>NKOLNDOGO</t>
  </si>
  <si>
    <t>P049416584355X</t>
  </si>
  <si>
    <t>AWA VOLET AKURO</t>
  </si>
  <si>
    <t>678163699</t>
  </si>
  <si>
    <t>P018812330553F</t>
  </si>
  <si>
    <t>YINYU STANLEY</t>
  </si>
  <si>
    <t>A COTE MAZI VOYAGES</t>
  </si>
  <si>
    <t>P038716041452R</t>
  </si>
  <si>
    <t>DJUISSI DADO EPSE MIBE</t>
  </si>
  <si>
    <t>DIANE ESTELLE</t>
  </si>
  <si>
    <t>697524863</t>
  </si>
  <si>
    <t>P129416618862T</t>
  </si>
  <si>
    <t>SILOBI DIDIER NWEREH</t>
  </si>
  <si>
    <t>671132772</t>
  </si>
  <si>
    <t>M030900027062Z</t>
  </si>
  <si>
    <t>CGT SARL</t>
  </si>
  <si>
    <t>P027416942313H</t>
  </si>
  <si>
    <t>BILE INDJELL ALCIDE DIDIER</t>
  </si>
  <si>
    <t>"ETS BITECH"</t>
  </si>
  <si>
    <t>696025582</t>
  </si>
  <si>
    <t>P099716868055Y</t>
  </si>
  <si>
    <t>FUL DESMOND KANSONG,</t>
  </si>
  <si>
    <t>00237650032150</t>
  </si>
  <si>
    <t>P116417111675M</t>
  </si>
  <si>
    <t>MBAKOP EPSE SABGUEU</t>
  </si>
  <si>
    <t>699514496</t>
  </si>
  <si>
    <t>M100912466147W</t>
  </si>
  <si>
    <t>COLLEGE BILINGUE DE L'ORIENT</t>
  </si>
  <si>
    <t>P068717116111Y</t>
  </si>
  <si>
    <t>MUSA HILDA</t>
  </si>
  <si>
    <t>WEPKA</t>
  </si>
  <si>
    <t>00237675590124</t>
  </si>
  <si>
    <t>P078517140705S</t>
  </si>
  <si>
    <t>ETOGUE</t>
  </si>
  <si>
    <t>EMILIE VANISSA</t>
  </si>
  <si>
    <t>691379344</t>
  </si>
  <si>
    <t>P017100363253Q</t>
  </si>
  <si>
    <t>699877666</t>
  </si>
  <si>
    <t>SOINS MEDICAUX MEDECINE DU TRAVAIL</t>
  </si>
  <si>
    <t>P034300340525Z</t>
  </si>
  <si>
    <t>NDONNO JOSEPHINE</t>
  </si>
  <si>
    <t>CLINIQUE BEL'AIR</t>
  </si>
  <si>
    <t>FACE CLUB DES AMIS D ALLEMAGNE</t>
  </si>
  <si>
    <t>P059316252796E</t>
  </si>
  <si>
    <t>YEMELI SAA COLINCE HERVE</t>
  </si>
  <si>
    <t>P097417663234W</t>
  </si>
  <si>
    <t>00237693617205</t>
  </si>
  <si>
    <t>P122017332942U</t>
  </si>
  <si>
    <t>GNIMPIEBA KANA PAUL JOSEPH</t>
  </si>
  <si>
    <t>P077117943250F</t>
  </si>
  <si>
    <t>WOZI</t>
  </si>
  <si>
    <t>656150280</t>
  </si>
  <si>
    <t>DOGBONG</t>
  </si>
  <si>
    <t>M019816332507K</t>
  </si>
  <si>
    <t>ASSOCIATION COMITÉ DÉPARTEMENTAL CROIX ROUGE-WOURI</t>
  </si>
  <si>
    <t>P126200015483J</t>
  </si>
  <si>
    <t>BAYEME GABRIEL NDJEMBE</t>
  </si>
  <si>
    <t>677666468</t>
  </si>
  <si>
    <t>P047112375742D</t>
  </si>
  <si>
    <t>TAMO BLAISETAMO</t>
  </si>
  <si>
    <t>TAMO BLAISE</t>
  </si>
  <si>
    <t>677553060</t>
  </si>
  <si>
    <t>SERVICE COURIER</t>
  </si>
  <si>
    <t>P128117498023Y</t>
  </si>
  <si>
    <t>ALAIN GASTON</t>
  </si>
  <si>
    <t>696082793</t>
  </si>
  <si>
    <t>PHARMACIE 7COLLINES</t>
  </si>
  <si>
    <t>P077315520888Z</t>
  </si>
  <si>
    <t>ZANKIA POLYDORE</t>
  </si>
  <si>
    <t>M072318596297X</t>
  </si>
  <si>
    <t>NTSA BACK HOME</t>
  </si>
  <si>
    <t>NBH SARL</t>
  </si>
  <si>
    <t>P117817773586X</t>
  </si>
  <si>
    <t>Christophe</t>
  </si>
  <si>
    <t>690827272</t>
  </si>
  <si>
    <t>centre handicapé, ptit marché,a la</t>
  </si>
  <si>
    <t>P017616782257D</t>
  </si>
  <si>
    <t>(ETS ALIOU BELLO ET COMPAGNIE)</t>
  </si>
  <si>
    <t>P017916586058T</t>
  </si>
  <si>
    <t>MEGNE TOKAM EPSE JOUONG</t>
  </si>
  <si>
    <t>651821274</t>
  </si>
  <si>
    <t>BAMENDZI 2 À CÔTÉ DE PAINTCAM</t>
  </si>
  <si>
    <t>P098817522815B</t>
  </si>
  <si>
    <t>NSUNGNIN</t>
  </si>
  <si>
    <t>ABDUL-WAHAP</t>
  </si>
  <si>
    <t>00674219123</t>
  </si>
  <si>
    <t>P030617127372U</t>
  </si>
  <si>
    <t>NOUKE ZOUABETH</t>
  </si>
  <si>
    <t>GABIN FRESNEL</t>
  </si>
  <si>
    <t>P068515987355R</t>
  </si>
  <si>
    <t>MEFFEU CHENDJOU</t>
  </si>
  <si>
    <t>NESMIN</t>
  </si>
  <si>
    <t>00237670125424</t>
  </si>
  <si>
    <t>M081512402465B</t>
  </si>
  <si>
    <t>ENGINEERING CONSTRUCTION&amp; SERVICES</t>
  </si>
  <si>
    <t>STE ECONS SARL</t>
  </si>
  <si>
    <t>PRESTATION DE SERVICES-COMMERCE GENERL-SOUS TRAITANCE</t>
  </si>
  <si>
    <t>677887056</t>
  </si>
  <si>
    <t>P119114408210T</t>
  </si>
  <si>
    <t>KUEMEGNE MANFOUO</t>
  </si>
  <si>
    <t>SERVIGEA</t>
  </si>
  <si>
    <t>678 006 477</t>
  </si>
  <si>
    <t>NEW TOWN - A COTE D'ACEP</t>
  </si>
  <si>
    <t>M062416932391G</t>
  </si>
  <si>
    <t>FESTAM</t>
  </si>
  <si>
    <t>6990320938</t>
  </si>
  <si>
    <t>P066317410662E</t>
  </si>
  <si>
    <t>NKUETE SAHA</t>
  </si>
  <si>
    <t>P038916418048M</t>
  </si>
  <si>
    <t>NKEMAMI TCHANTCHO</t>
  </si>
  <si>
    <t>BORIS SUKARNO</t>
  </si>
  <si>
    <t>00237693112308</t>
  </si>
  <si>
    <t>P086714405629M</t>
  </si>
  <si>
    <t>MIREILLE LEONIE</t>
  </si>
  <si>
    <t>P049616734077B</t>
  </si>
  <si>
    <t>IRENE CHAFOR</t>
  </si>
  <si>
    <t>KANTERE</t>
  </si>
  <si>
    <t>00237 673958166</t>
  </si>
  <si>
    <t>M030900034622Z</t>
  </si>
  <si>
    <t>AMERICAN LANGUAGE CENTER</t>
  </si>
  <si>
    <t>222203869</t>
  </si>
  <si>
    <t>POISSONNERIE ET ALIMENTATION</t>
  </si>
  <si>
    <t>P028812483227S</t>
  </si>
  <si>
    <t>ETS SAIDOU OUMAROU</t>
  </si>
  <si>
    <t>près de BAHAM</t>
  </si>
  <si>
    <t>M060000012997C</t>
  </si>
  <si>
    <t>RADIO TIEMENI SIANTOU</t>
  </si>
  <si>
    <t>MOTEL ETOILE</t>
  </si>
  <si>
    <t>P065716671726X</t>
  </si>
  <si>
    <t>ANGELE ET PAULINE</t>
  </si>
  <si>
    <t>00237699983233</t>
  </si>
  <si>
    <t>M072216756972U</t>
  </si>
  <si>
    <t>TEEN EDUCARE GLOBAL ASSOCIATION</t>
  </si>
  <si>
    <t>ACADEMIC SCHEMES, CAPACITY BULDING PROGRAM, SENSITIZATION ACTIVITIES, ENTREPREUNEURSHIP AND POVERTY ALLEVIATION PROGRAM</t>
  </si>
  <si>
    <t>00237654046176</t>
  </si>
  <si>
    <t>P087100124395J</t>
  </si>
  <si>
    <t>BALKISSOU NASSOUROU</t>
  </si>
  <si>
    <t>699234991</t>
  </si>
  <si>
    <t>P038717481231F</t>
  </si>
  <si>
    <t>MAMAN KEMAYOU TCHOUA</t>
  </si>
  <si>
    <t>2376663332222</t>
  </si>
  <si>
    <t>P057912581068X</t>
  </si>
  <si>
    <t>ASAFOR</t>
  </si>
  <si>
    <t>FRANCIS AZEH</t>
  </si>
  <si>
    <t>M011912734761K</t>
  </si>
  <si>
    <t>CENTRALE DE FOURNITURES &amp; DE TRAVAUX</t>
  </si>
  <si>
    <t>CFT SARL</t>
  </si>
  <si>
    <t>693764865</t>
  </si>
  <si>
    <t>FACE SGBC TERMINUS SAINT MICHEL</t>
  </si>
  <si>
    <t>P058815233419J</t>
  </si>
  <si>
    <t>LOUGUEO DEBAI</t>
  </si>
  <si>
    <t>P039217444895K</t>
  </si>
  <si>
    <t>SIEWE LINDA</t>
  </si>
  <si>
    <t>ROSTANE</t>
  </si>
  <si>
    <t>P088516431269E</t>
  </si>
  <si>
    <t>695484000</t>
  </si>
  <si>
    <t>P049516597915X</t>
  </si>
  <si>
    <t>INSTANT TRANSFER SARL</t>
  </si>
  <si>
    <t>P029417155795W</t>
  </si>
  <si>
    <t>KOM KEMOGNE</t>
  </si>
  <si>
    <t>656916296</t>
  </si>
  <si>
    <t>0124KKHGFD0</t>
  </si>
  <si>
    <t>P066717112887F</t>
  </si>
  <si>
    <t>P118012701411J</t>
  </si>
  <si>
    <t>SANDJIO NDONKO</t>
  </si>
  <si>
    <t>677191131</t>
  </si>
  <si>
    <t>MISSIONAIRE</t>
  </si>
  <si>
    <t>M101517092684W</t>
  </si>
  <si>
    <t>MISSIONNAIRE IDENTES</t>
  </si>
  <si>
    <t>P027516263728W</t>
  </si>
  <si>
    <t>PATEU</t>
  </si>
  <si>
    <t>LOT</t>
  </si>
  <si>
    <t>0002376118870306</t>
  </si>
  <si>
    <t>M013417686318Y</t>
  </si>
  <si>
    <t>ASSOCIATION SPORTIVE PLURIDISCIPLINAIRE TONNERRE KALARA CLUB</t>
  </si>
  <si>
    <t>ANCIEN IMMEUBLE DE LA LIGUE</t>
  </si>
  <si>
    <t>P085911967823Z</t>
  </si>
  <si>
    <t>ALBERT LEONARD</t>
  </si>
  <si>
    <t>674948177</t>
  </si>
  <si>
    <t>P037214378658P</t>
  </si>
  <si>
    <t>NDJOTA</t>
  </si>
  <si>
    <t>CYRYAQUE DIMITRI</t>
  </si>
  <si>
    <t>677 76 58 75</t>
  </si>
  <si>
    <t>P039716886553A</t>
  </si>
  <si>
    <t>BIBIANA ANUTERNEG</t>
  </si>
  <si>
    <t>673006445</t>
  </si>
  <si>
    <t>CARDIOLOGUE</t>
  </si>
  <si>
    <t>P087416382883G</t>
  </si>
  <si>
    <t>PEPOUOMI MAMA</t>
  </si>
  <si>
    <t>NOURDI</t>
  </si>
  <si>
    <t>00237656223041</t>
  </si>
  <si>
    <t>SANS PROFEESSION</t>
  </si>
  <si>
    <t>P019017124980N</t>
  </si>
  <si>
    <t>TCHUILENG NGUEMO</t>
  </si>
  <si>
    <t>676457732</t>
  </si>
  <si>
    <t>ECOLE PLUBIQUE CITE BERGE</t>
  </si>
  <si>
    <t>P047500475763G</t>
  </si>
  <si>
    <t>NGOUNOU LENDE</t>
  </si>
  <si>
    <t>652072104</t>
  </si>
  <si>
    <t>P016400175655Y</t>
  </si>
  <si>
    <t>TCHOUMKWI DENISE</t>
  </si>
  <si>
    <t>ETS TCHOUMKWI DENISE</t>
  </si>
  <si>
    <t>677609773</t>
  </si>
  <si>
    <t>P100517156862L</t>
  </si>
  <si>
    <t>LEYLA</t>
  </si>
  <si>
    <t>YASMIN</t>
  </si>
  <si>
    <t>692582329</t>
  </si>
  <si>
    <t>P028716404482C</t>
  </si>
  <si>
    <t>FOTCHIO TAGANG</t>
  </si>
  <si>
    <t>00237698450087</t>
  </si>
  <si>
    <t>GEN.CCE/IMPORT/EXPORT/MENUISERIE</t>
  </si>
  <si>
    <t>M020600020105T</t>
  </si>
  <si>
    <t>IBUS COMPANY LIMITED</t>
  </si>
  <si>
    <t>696573883</t>
  </si>
  <si>
    <t>PRESTATIONS DE SERVICES &amp; DECORATION</t>
  </si>
  <si>
    <t>P078716204519Z</t>
  </si>
  <si>
    <t>NEMGNE NOKAM</t>
  </si>
  <si>
    <t>697061084</t>
  </si>
  <si>
    <t>P125818123969W</t>
  </si>
  <si>
    <t>M032217162503J</t>
  </si>
  <si>
    <t>BUILD ENGINEERING</t>
  </si>
  <si>
    <t>( BENG )</t>
  </si>
  <si>
    <t>VENTE DE MATERIEL ELECTRIQUE, PRESTATIONS DE SERVICES, EXPLOITION A D AUTRES ENTREPRISES SIMILAIRES OU CONNEXE, IMPORT EXPORT</t>
  </si>
  <si>
    <t>AVANT CARREFOUR ETOO</t>
  </si>
  <si>
    <t>P056112418528W</t>
  </si>
  <si>
    <t>KOUTBOUNJOM</t>
  </si>
  <si>
    <t>M102417163453Z</t>
  </si>
  <si>
    <t>ALFA MARINE ELECTRONICS SARL</t>
  </si>
  <si>
    <t>(AME SARL)</t>
  </si>
  <si>
    <t>Import/ export, install maintain &amp; service marine electronics, communication, navigation and automation equipment</t>
  </si>
  <si>
    <t>676911013</t>
  </si>
  <si>
    <t>P048817021258L</t>
  </si>
  <si>
    <t>MUFU ANDONG</t>
  </si>
  <si>
    <t>JENEVIVE</t>
  </si>
  <si>
    <t>659053304</t>
  </si>
  <si>
    <t>P015812102953P</t>
  </si>
  <si>
    <t>KUISSEU EPOUSE KAMWA</t>
  </si>
  <si>
    <t>653203886</t>
  </si>
  <si>
    <t>M108400009545Y</t>
  </si>
  <si>
    <t>ORGANISATION DES ASSURANCES AFRICAINES</t>
  </si>
  <si>
    <t>33420163</t>
  </si>
  <si>
    <t>bonanjo</t>
  </si>
  <si>
    <t>P016700060662W</t>
  </si>
  <si>
    <t>ZAB A BETCHEM</t>
  </si>
  <si>
    <t>693603104</t>
  </si>
  <si>
    <t>P089518459173T</t>
  </si>
  <si>
    <t>FALMATA EPSE BOUKAR IBRAHIM BOULAMA</t>
  </si>
  <si>
    <t>(ETS FALMATA AND SONS)</t>
  </si>
  <si>
    <t>COMMERCE GENERAL, PRESTATIONS DE SERVICES, IMPORT-EXPORT, ORANGE MONEY</t>
  </si>
  <si>
    <t>696099815</t>
  </si>
  <si>
    <t>P037612604966F</t>
  </si>
  <si>
    <t>DONFACK MBASSO</t>
  </si>
  <si>
    <t>696818059</t>
  </si>
  <si>
    <t>FACE DDA</t>
  </si>
  <si>
    <t>PRESTATIONS DES SCES/COM GEN</t>
  </si>
  <si>
    <t>P016012717578K</t>
  </si>
  <si>
    <t>679127979</t>
  </si>
  <si>
    <t>P109916581180S</t>
  </si>
  <si>
    <t>NGUIMZANG VOFO</t>
  </si>
  <si>
    <t>ARMEL VIANY</t>
  </si>
  <si>
    <t>699164198</t>
  </si>
  <si>
    <t>COMM.GEN./PRESTATION DE SCES</t>
  </si>
  <si>
    <t>P107912605178H</t>
  </si>
  <si>
    <t>SANDJOL ZAMBO</t>
  </si>
  <si>
    <t>695207818</t>
  </si>
  <si>
    <t>MENUISERIE ALLU</t>
  </si>
  <si>
    <t>P039417982492F</t>
  </si>
  <si>
    <t>INNOCENT WUNG</t>
  </si>
  <si>
    <t>00237654042920</t>
  </si>
  <si>
    <t>P017212573741B</t>
  </si>
  <si>
    <t>TCHOFFOUO JEAN MARIE</t>
  </si>
  <si>
    <t>677832231</t>
  </si>
  <si>
    <t>CPT D 381</t>
  </si>
  <si>
    <t>P027817264311K</t>
  </si>
  <si>
    <t>NGUIMGO ALAIN JACQUES</t>
  </si>
  <si>
    <t>(ETS PARTENAIRES)</t>
  </si>
  <si>
    <t>P019016156089H</t>
  </si>
  <si>
    <t>IKPEAZU CHINEDUM VICTOR</t>
  </si>
  <si>
    <t>P035100006653H</t>
  </si>
  <si>
    <t>677968054</t>
  </si>
  <si>
    <t>P018312526413U</t>
  </si>
  <si>
    <t>695184950</t>
  </si>
  <si>
    <t>P028012498853W</t>
  </si>
  <si>
    <t>BABA PETEL</t>
  </si>
  <si>
    <t>P019818354653G</t>
  </si>
  <si>
    <t>GASSO RABE</t>
  </si>
  <si>
    <t>YVAN (ETS LA CONCORDE &amp; FILS)</t>
  </si>
  <si>
    <t>00237680595677</t>
  </si>
  <si>
    <t>P066900494424S</t>
  </si>
  <si>
    <t>MEFENYA TEKOU SINGOLE</t>
  </si>
  <si>
    <t>ETS SINGOLE</t>
  </si>
  <si>
    <t>677 49 96 01</t>
  </si>
  <si>
    <t>P088313914797Y</t>
  </si>
  <si>
    <t>TEKAM FOGUE</t>
  </si>
  <si>
    <t>IMPORT,EXPORT,POULTRY EXPERTISE</t>
  </si>
  <si>
    <t>M121914334731U</t>
  </si>
  <si>
    <t>POULTRY PRODUCTION AND GENERAL</t>
  </si>
  <si>
    <t>TRADE LLC (PPGT LLC)</t>
  </si>
  <si>
    <t>699887212/699596755</t>
  </si>
  <si>
    <t>P038216847660K</t>
  </si>
  <si>
    <t>SIEWE SIEWE</t>
  </si>
  <si>
    <t>00237651504850</t>
  </si>
  <si>
    <t>P026500408341F</t>
  </si>
  <si>
    <t>NGO NGUENA EP BALEBA</t>
  </si>
  <si>
    <t>FACE SPYROPOULOS</t>
  </si>
  <si>
    <t>P058817096309C</t>
  </si>
  <si>
    <t>GATSING</t>
  </si>
  <si>
    <t>ROMEO AUBIN (ETS F&amp;G)</t>
  </si>
  <si>
    <t>675751677</t>
  </si>
  <si>
    <t>P038018503125N</t>
  </si>
  <si>
    <t>FOUEGO DJOUTCHET</t>
  </si>
  <si>
    <t>ANCIEN BOULANGERIE GLORA</t>
  </si>
  <si>
    <t>P058212518661Y</t>
  </si>
  <si>
    <t>NDIE TADMI WILLY</t>
  </si>
  <si>
    <t>696375463</t>
  </si>
  <si>
    <t>RESIDENCE KASSAP 2E ETAGE PORTE 04</t>
  </si>
  <si>
    <t>P018916751036B</t>
  </si>
  <si>
    <t>SOULEYMANOU SAIDOU</t>
  </si>
  <si>
    <t>ETS BLESSING WATER</t>
  </si>
  <si>
    <t>00237697930120</t>
  </si>
  <si>
    <t>P017718101566K</t>
  </si>
  <si>
    <t>P087000557793R</t>
  </si>
  <si>
    <t>TCHAWOUA</t>
  </si>
  <si>
    <t>P029915151493Y</t>
  </si>
  <si>
    <t>NJOLE ESSAMBO</t>
  </si>
  <si>
    <t>ALICE ARMELE DIANE</t>
  </si>
  <si>
    <t>698820266</t>
  </si>
  <si>
    <t>M021100035869W</t>
  </si>
  <si>
    <t>GLOBAL INFO.SYST.&amp; SCES.</t>
  </si>
  <si>
    <t>G I 2 S SARL</t>
  </si>
  <si>
    <t>P048612496715T</t>
  </si>
  <si>
    <t>656004954</t>
  </si>
  <si>
    <t>P122017436180T</t>
  </si>
  <si>
    <t>KAMDOM EPSE KAMGA JACQUELINE</t>
  </si>
  <si>
    <t>P118216256225W</t>
  </si>
  <si>
    <t>EMMANUEL FRIDAY UDOH</t>
  </si>
  <si>
    <t>00237694340343</t>
  </si>
  <si>
    <t>P039417157094H</t>
  </si>
  <si>
    <t>PIRRI BESSALA</t>
  </si>
  <si>
    <t>650667676</t>
  </si>
  <si>
    <t>P019016359541U</t>
  </si>
  <si>
    <t>NGO'OYIE</t>
  </si>
  <si>
    <t>EDWIGE FELICITE</t>
  </si>
  <si>
    <t>0023769567361</t>
  </si>
  <si>
    <t>P079617169240N</t>
  </si>
  <si>
    <t>NGUEFFO FOMEKON</t>
  </si>
  <si>
    <t>LANDOZINE</t>
  </si>
  <si>
    <t>656943268</t>
  </si>
  <si>
    <t>P089612631578J</t>
  </si>
  <si>
    <t>NCHOURUPOUO MAHAMADOU</t>
  </si>
  <si>
    <t>655070614</t>
  </si>
  <si>
    <t>P017516624813K</t>
  </si>
  <si>
    <t>676689043</t>
  </si>
  <si>
    <t>P039218283385T</t>
  </si>
  <si>
    <t>MBAGWU OLUCHI LOVETH</t>
  </si>
  <si>
    <t>P048400426598U</t>
  </si>
  <si>
    <t>NSOA MBELE BERTRAND</t>
  </si>
  <si>
    <t>677136099</t>
  </si>
  <si>
    <t>P038918221855T</t>
  </si>
  <si>
    <t>JOEL INNOCENT</t>
  </si>
  <si>
    <t>00237673121533</t>
  </si>
  <si>
    <t>P097400421990K</t>
  </si>
  <si>
    <t>EYAWOLO  NDZANA  PAULINE</t>
  </si>
  <si>
    <t>675 269 911</t>
  </si>
  <si>
    <t>BOISSONS ALCOOLISEES</t>
  </si>
  <si>
    <t>P117700374381U</t>
  </si>
  <si>
    <t>EKWA EKWA</t>
  </si>
  <si>
    <t>694015975</t>
  </si>
  <si>
    <t>P097200213192L</t>
  </si>
  <si>
    <t>CONSTANT MICHEL</t>
  </si>
  <si>
    <t>P119118036210E</t>
  </si>
  <si>
    <t>YOUTE YOUTE</t>
  </si>
  <si>
    <t>697 09 99 07</t>
  </si>
  <si>
    <t>P122016891844R</t>
  </si>
  <si>
    <t>GRAPHICS SYSTEM</t>
  </si>
  <si>
    <t>P125612504874U</t>
  </si>
  <si>
    <t>CHUWANGA NDENGUE JOHN</t>
  </si>
  <si>
    <t>CLINIQUES CHUWANGA</t>
  </si>
  <si>
    <t>699953072</t>
  </si>
  <si>
    <t>AFTER HYSACAM</t>
  </si>
  <si>
    <t>P047716780090W</t>
  </si>
  <si>
    <t>BASSOBDI BEANGA</t>
  </si>
  <si>
    <t>00237683220284</t>
  </si>
  <si>
    <t>NYALLA PARISO DOUALA</t>
  </si>
  <si>
    <t>P078616177794X</t>
  </si>
  <si>
    <t>KILLOH</t>
  </si>
  <si>
    <t>KENNEDY.</t>
  </si>
  <si>
    <t>00237654455587</t>
  </si>
  <si>
    <t>SOUZA FACE HERBERT</t>
  </si>
  <si>
    <t>P067813218415D</t>
  </si>
  <si>
    <t>MELLY NGOUALEM MARTINE AUGUSTA FLORE</t>
  </si>
  <si>
    <t>P100318105924Y</t>
  </si>
  <si>
    <t>ELSA BERI</t>
  </si>
  <si>
    <t>00237680444470</t>
  </si>
  <si>
    <t>M018814957208W</t>
  </si>
  <si>
    <t>ETS AFRICAN DISTRIBUTORS</t>
  </si>
  <si>
    <t>690430011</t>
  </si>
  <si>
    <t>P059012631845C</t>
  </si>
  <si>
    <t>TENDE TANTCHIE JULIO CESAIRETEND</t>
  </si>
  <si>
    <t>TENDE TANTCHIE JULIO CESAIRE</t>
  </si>
  <si>
    <t>691211244</t>
  </si>
  <si>
    <t>DENVER FACE ETOO FILS</t>
  </si>
  <si>
    <t>VENTE  BABOUCHES</t>
  </si>
  <si>
    <t>P106700211944K</t>
  </si>
  <si>
    <t>NENDJO JOSEPHINE</t>
  </si>
  <si>
    <t>666965369</t>
  </si>
  <si>
    <t>P078312375457T</t>
  </si>
  <si>
    <t>DOMKWE EP KEUMOGNE</t>
  </si>
  <si>
    <t>ETS DOMKWE EP KEUMOGNE</t>
  </si>
  <si>
    <t>M029617261208J</t>
  </si>
  <si>
    <t>EP ADJAP DE ADJAP</t>
  </si>
  <si>
    <t>P122016460764S</t>
  </si>
  <si>
    <t>EJOME FELIX MEMBONG</t>
  </si>
  <si>
    <t>676886286</t>
  </si>
  <si>
    <t>GARAGE AUTO/ELECTRICITE/PREST.SCES</t>
  </si>
  <si>
    <t>P047700566585L</t>
  </si>
  <si>
    <t>MOULEN PIERRE DESIRE</t>
  </si>
  <si>
    <t>"ETS ENERGY"</t>
  </si>
  <si>
    <t>675897283</t>
  </si>
  <si>
    <t>VENDEUSE DE BOISSONS</t>
  </si>
  <si>
    <t>P047917515950Z</t>
  </si>
  <si>
    <t>00237699463005</t>
  </si>
  <si>
    <t>KONLOU</t>
  </si>
  <si>
    <t>P010217121951E</t>
  </si>
  <si>
    <t>TANG DESIRE FRED JOYCE</t>
  </si>
  <si>
    <t>(ETS EKANG NNA INTERNATIONAL)</t>
  </si>
  <si>
    <t>658610640</t>
  </si>
  <si>
    <t>P049517720246M</t>
  </si>
  <si>
    <t>FONING COYOUE</t>
  </si>
  <si>
    <t>ROMÉO MARTIAL</t>
  </si>
  <si>
    <t>699581244</t>
  </si>
  <si>
    <t>P046800176168L</t>
  </si>
  <si>
    <t>TIBIDI BESSALA</t>
  </si>
  <si>
    <t>676720579</t>
  </si>
  <si>
    <t>M071913956607Z</t>
  </si>
  <si>
    <t>FOMEK CONSTRUCTIONS SARL</t>
  </si>
  <si>
    <t>P089612912042Y</t>
  </si>
  <si>
    <t>MALIH NGAMBO GISELE</t>
  </si>
  <si>
    <t>690258624</t>
  </si>
  <si>
    <t>P108317326173W</t>
  </si>
  <si>
    <t>EGBOBU UKAMAKA EPOUSE EMEJE</t>
  </si>
  <si>
    <t>P019816146895Q</t>
  </si>
  <si>
    <t>NGUEFACK VOKENG</t>
  </si>
  <si>
    <t>00237698136963</t>
  </si>
  <si>
    <t>P118318194601Y</t>
  </si>
  <si>
    <t>OKONKWO VITALIS MMADUKA</t>
  </si>
  <si>
    <t>677413930</t>
  </si>
  <si>
    <t>P048118301184M</t>
  </si>
  <si>
    <t>FORGAN SHINWUN</t>
  </si>
  <si>
    <t>677182388</t>
  </si>
  <si>
    <t>G T H S BAMENDA</t>
  </si>
  <si>
    <t>P016800084073H</t>
  </si>
  <si>
    <t>ANOUAR ANID</t>
  </si>
  <si>
    <t>699925273</t>
  </si>
  <si>
    <t>PRÃŠT A PORTER</t>
  </si>
  <si>
    <t>P037312469677T</t>
  </si>
  <si>
    <t>AMOUGOU ANDRE JEAN FRANCIS</t>
  </si>
  <si>
    <t>ETS AMOUGOU ANDRE JEAN FRANCIS</t>
  </si>
  <si>
    <t>678 84 56 10</t>
  </si>
  <si>
    <t>P125500176162G</t>
  </si>
  <si>
    <t>BOUMSONG</t>
  </si>
  <si>
    <t>LEOPOLD NOEL</t>
  </si>
  <si>
    <t>699612048</t>
  </si>
  <si>
    <t>P117218515280J</t>
  </si>
  <si>
    <t>YANG PAMELA FONYONGA</t>
  </si>
  <si>
    <t>(ETS. YANG GROUP CONSTRUCTION)</t>
  </si>
  <si>
    <t>678840100</t>
  </si>
  <si>
    <t>M080517238508U</t>
  </si>
  <si>
    <t>EP MOKELEWOUM</t>
  </si>
  <si>
    <t>P079112641444C</t>
  </si>
  <si>
    <t>NAHMANUE</t>
  </si>
  <si>
    <t>AROUNA NKATIKEH</t>
  </si>
  <si>
    <t>676542698</t>
  </si>
  <si>
    <t>P095700055162S</t>
  </si>
  <si>
    <t>SAMBA AWANA PAUL MARTIN</t>
  </si>
  <si>
    <t>ETS C.CAREJ</t>
  </si>
  <si>
    <t>696442457</t>
  </si>
  <si>
    <t>P019017368199U</t>
  </si>
  <si>
    <t>KAKO NAPTALI</t>
  </si>
  <si>
    <t>KAWEP</t>
  </si>
  <si>
    <t>00237675664526</t>
  </si>
  <si>
    <t>P125412524648Z</t>
  </si>
  <si>
    <t>BEHEMI OTTOCK</t>
  </si>
  <si>
    <t>699937919</t>
  </si>
  <si>
    <t>P076517127228C</t>
  </si>
  <si>
    <t>NYIKA BENJAMIN</t>
  </si>
  <si>
    <t>677454661</t>
  </si>
  <si>
    <t>LIMBE,MILE 2</t>
  </si>
  <si>
    <t>P099517727496A</t>
  </si>
  <si>
    <t>MEHEMBOUO KOUO</t>
  </si>
  <si>
    <t>00237671124702</t>
  </si>
  <si>
    <t>M071517259553H</t>
  </si>
  <si>
    <t>EP NKOUT</t>
  </si>
  <si>
    <t>NKOUT</t>
  </si>
  <si>
    <t>P036900016614E</t>
  </si>
  <si>
    <t>DJOMO NANA</t>
  </si>
  <si>
    <t>696 189 734</t>
  </si>
  <si>
    <t>MARCHE NGOE</t>
  </si>
  <si>
    <t>M061000032133E</t>
  </si>
  <si>
    <t>TNM CAMEROUN SARL</t>
  </si>
  <si>
    <t>233426887/694745326</t>
  </si>
  <si>
    <t>CHEF DE PRODUCTION</t>
  </si>
  <si>
    <t>P019617110248J</t>
  </si>
  <si>
    <t>FRIDOLIN DONALD</t>
  </si>
  <si>
    <t>671897117</t>
  </si>
  <si>
    <t>P089016359554U</t>
  </si>
  <si>
    <t>6333333333</t>
  </si>
  <si>
    <t>NKOA ABANG</t>
  </si>
  <si>
    <t>P118914447515M</t>
  </si>
  <si>
    <t>NGAVOM ZE</t>
  </si>
  <si>
    <t>GRACE NICOLE</t>
  </si>
  <si>
    <t>690076089</t>
  </si>
  <si>
    <t>P017212520246T</t>
  </si>
  <si>
    <t>MALIEDJE KOUAM JEANNETTE</t>
  </si>
  <si>
    <t>P040217160301D</t>
  </si>
  <si>
    <t>NAHGOU NDAGAM</t>
  </si>
  <si>
    <t>SOUMAYATOU</t>
  </si>
  <si>
    <t>679145596</t>
  </si>
  <si>
    <t>EMPLOYE CPL CONSULTING</t>
  </si>
  <si>
    <t>P048913494301W</t>
  </si>
  <si>
    <t>BEGNI FABIEN ARNAUD MYSTERE</t>
  </si>
  <si>
    <t>696228116</t>
  </si>
  <si>
    <t>P068412482763J</t>
  </si>
  <si>
    <t>NGUEKAM      MADELEINE</t>
  </si>
  <si>
    <t>78 00 61 01</t>
  </si>
  <si>
    <t>P129417069188B</t>
  </si>
  <si>
    <t>ABDOU RAMANOU</t>
  </si>
  <si>
    <t>M121812731454F</t>
  </si>
  <si>
    <t>GO AFRICA GROUP SARL</t>
  </si>
  <si>
    <t>696644192</t>
  </si>
  <si>
    <t>A COTE TOTAL DALIP</t>
  </si>
  <si>
    <t>P018416311888Z</t>
  </si>
  <si>
    <t>BRAHIM RAMAT</t>
  </si>
  <si>
    <t>00237690461000..</t>
  </si>
  <si>
    <t>P122017011732E</t>
  </si>
  <si>
    <t>KOYOUE</t>
  </si>
  <si>
    <t>P017600558346K</t>
  </si>
  <si>
    <t>TCHOKOMAKOU</t>
  </si>
  <si>
    <t>671385825</t>
  </si>
  <si>
    <t>P127117617665D</t>
  </si>
  <si>
    <t>KOM KAMEGNE EPOUSE TADZIEBOUM</t>
  </si>
  <si>
    <t>P017917479074U</t>
  </si>
  <si>
    <t>002376777125642</t>
  </si>
  <si>
    <t>VENTE DHABIT</t>
  </si>
  <si>
    <t>P127016321875X</t>
  </si>
  <si>
    <t>P019918367003Z</t>
  </si>
  <si>
    <t>00237675313244</t>
  </si>
  <si>
    <t>P015917783080U</t>
  </si>
  <si>
    <t>François</t>
  </si>
  <si>
    <t>675909965</t>
  </si>
  <si>
    <t>Njombe</t>
  </si>
  <si>
    <t>Derriere la guerite de njombe</t>
  </si>
  <si>
    <t>vente MEDICAMENTS</t>
  </si>
  <si>
    <t>P117700263456G</t>
  </si>
  <si>
    <t>FOMEKONG MARTIN</t>
  </si>
  <si>
    <t>COMPTOIR 59</t>
  </si>
  <si>
    <t>P039617430169P</t>
  </si>
  <si>
    <t>695868853</t>
  </si>
  <si>
    <t>P046216380729K</t>
  </si>
  <si>
    <t>EZEJI RAYMOND</t>
  </si>
  <si>
    <t>00237674405353</t>
  </si>
  <si>
    <t>EMOBOH</t>
  </si>
  <si>
    <t>P078412637676Z</t>
  </si>
  <si>
    <t>DOMGNMO NANDJOU</t>
  </si>
  <si>
    <t>MITERRAND</t>
  </si>
  <si>
    <t>655 45 34 15</t>
  </si>
  <si>
    <t>P099312639905U</t>
  </si>
  <si>
    <t>MMADUKWE</t>
  </si>
  <si>
    <t>CLARA CHINASA</t>
  </si>
  <si>
    <t>699750976</t>
  </si>
  <si>
    <t>P097012505842X</t>
  </si>
  <si>
    <t>TONFACK GEORGETTE</t>
  </si>
  <si>
    <t>675078854</t>
  </si>
  <si>
    <t>A COTE GRAND CHELEM</t>
  </si>
  <si>
    <t>P122015299031G</t>
  </si>
  <si>
    <t>ABDOU OUSMANA</t>
  </si>
  <si>
    <t>M022217097193G</t>
  </si>
  <si>
    <t>NAS SARL</t>
  </si>
  <si>
    <t>699211522</t>
  </si>
  <si>
    <t>P118116228958E</t>
  </si>
  <si>
    <t>CHOUPO KAMDEM</t>
  </si>
  <si>
    <t>00237691477839</t>
  </si>
  <si>
    <t>P107916105108D</t>
  </si>
  <si>
    <t>NGO BAKEHE</t>
  </si>
  <si>
    <t>MARTHE HORTENCE</t>
  </si>
  <si>
    <t>00237699057412</t>
  </si>
  <si>
    <t>P077415282334S</t>
  </si>
  <si>
    <t>EMEKA OGBODIKE</t>
  </si>
  <si>
    <t>6 51 79 67 70</t>
  </si>
  <si>
    <t>DERRIÈRE POTEAU</t>
  </si>
  <si>
    <t>P017817399586J</t>
  </si>
  <si>
    <t>002376960782956</t>
  </si>
  <si>
    <t>P047512497740H</t>
  </si>
  <si>
    <t>676821797</t>
  </si>
  <si>
    <t>P107018449340X</t>
  </si>
  <si>
    <t>MADA'A</t>
  </si>
  <si>
    <t>P107212716455T</t>
  </si>
  <si>
    <t>QTIER DJELENG II
LIEU DIT MARCHE A
CPT.BLOC D 181</t>
  </si>
  <si>
    <t>P089615290389M</t>
  </si>
  <si>
    <t>P117812757283W</t>
  </si>
  <si>
    <t>IHDAH HARDJI THERESE</t>
  </si>
  <si>
    <t>CHEZ THERESE</t>
  </si>
  <si>
    <t>675911186</t>
  </si>
  <si>
    <t>P087415250291V</t>
  </si>
  <si>
    <t>SAMUEL LAGUAIRE</t>
  </si>
  <si>
    <t>+237676003282</t>
  </si>
  <si>
    <t>PRODUCTEURS AGROPASTORAUX</t>
  </si>
  <si>
    <t>M011712652427S</t>
  </si>
  <si>
    <t>GIC ESPOIR AGRICOLE</t>
  </si>
  <si>
    <t>QTIER CAISSERIE
LIEU DIT DERNIER
POTEAUX</t>
  </si>
  <si>
    <t>P038616929911E</t>
  </si>
  <si>
    <t>TEHWUI EPSE AYUK</t>
  </si>
  <si>
    <t>VICTORINE KIVEN</t>
  </si>
  <si>
    <t>672443865</t>
  </si>
  <si>
    <t>P128616355982B</t>
  </si>
  <si>
    <t>00237677562075</t>
  </si>
  <si>
    <t>P047812336612K</t>
  </si>
  <si>
    <t>WANDZOU</t>
  </si>
  <si>
    <t>P029414965512Q</t>
  </si>
  <si>
    <t>FOKA WAFFO</t>
  </si>
  <si>
    <t>P068415990372E</t>
  </si>
  <si>
    <t>NOUTONG SOMDJEU RUDY JEFF HAPPY</t>
  </si>
  <si>
    <t>M101612585926W</t>
  </si>
  <si>
    <t>STE COOP AVEC CONS D'ADMINIST DES VARIETES AGROPASTORALES D'ABONG-MBANG</t>
  </si>
  <si>
    <t>SCOOP-CA / COV.AGRO</t>
  </si>
  <si>
    <t>678461190</t>
  </si>
  <si>
    <t>OBOUL</t>
  </si>
  <si>
    <t>P118618490466T</t>
  </si>
  <si>
    <t>NOUNKEU II MAITRE</t>
  </si>
  <si>
    <t>620765432</t>
  </si>
  <si>
    <t>VTE VIVRES SEC</t>
  </si>
  <si>
    <t>P087112747956B</t>
  </si>
  <si>
    <t>NGOUNGOURE EPSE MFOCHIVE KENTOUMA</t>
  </si>
  <si>
    <t>695628363</t>
  </si>
  <si>
    <t>P066900225536J</t>
  </si>
  <si>
    <t>TSE MBUNYAM</t>
  </si>
  <si>
    <t>M092016097208X</t>
  </si>
  <si>
    <t>GLOBAL KAMERUN SARL</t>
  </si>
  <si>
    <t>GK</t>
  </si>
  <si>
    <t>P016400103155P</t>
  </si>
  <si>
    <t>NDEANAEFO</t>
  </si>
  <si>
    <t>JUAKIN OSITADINO</t>
  </si>
  <si>
    <t>COM.AVENUE</t>
  </si>
  <si>
    <t>P017015418142Y</t>
  </si>
  <si>
    <t>TAGNE NZENBOUAN</t>
  </si>
  <si>
    <t>JEAN LUTHER</t>
  </si>
  <si>
    <t>ANCIEN COULOIR ROUGE</t>
  </si>
  <si>
    <t>P040417035892H</t>
  </si>
  <si>
    <t>MADIYOMBOM</t>
  </si>
  <si>
    <t>CLAIRE TEMESAS</t>
  </si>
  <si>
    <t>673007331</t>
  </si>
  <si>
    <t>P058017223847Q</t>
  </si>
  <si>
    <t>TSAFOUF TCHINDA ALBERT</t>
  </si>
  <si>
    <t>676729542</t>
  </si>
  <si>
    <t>SOUZA FACE WHATSAP</t>
  </si>
  <si>
    <t>P018112770885P</t>
  </si>
  <si>
    <t>ELISE VERONIQUE</t>
  </si>
  <si>
    <t>695845370</t>
  </si>
  <si>
    <t>P079817160511J</t>
  </si>
  <si>
    <t>690765489</t>
  </si>
  <si>
    <t>LOUM NGODI2</t>
  </si>
  <si>
    <t>P018612493807C</t>
  </si>
  <si>
    <t>FANDIO PAYOK</t>
  </si>
  <si>
    <t>P067917937538G</t>
  </si>
  <si>
    <t>SELEMA NANGA</t>
  </si>
  <si>
    <t>675147411</t>
  </si>
  <si>
    <t>VERS BONIS</t>
  </si>
  <si>
    <t>M022416430516D</t>
  </si>
  <si>
    <t>GROUPE YADA CONSULTING SARL</t>
  </si>
  <si>
    <t>GYC</t>
  </si>
  <si>
    <t>00237677776260</t>
  </si>
  <si>
    <t>FACE SCB CITÉ DE PALMIERS</t>
  </si>
  <si>
    <t>P027712645475H</t>
  </si>
  <si>
    <t>MENAWA OUSMANOUMEN</t>
  </si>
  <si>
    <t>MENAWA OUSMANOU</t>
  </si>
  <si>
    <t>664 73 65 00</t>
  </si>
  <si>
    <t>VENTE BARBOUCHES</t>
  </si>
  <si>
    <t>P039716453618X</t>
  </si>
  <si>
    <t>NOUNKWA TOUEN</t>
  </si>
  <si>
    <t>AUBIN FULGENCCE</t>
  </si>
  <si>
    <t>682695469</t>
  </si>
  <si>
    <t>HOPITAL NKEMBE</t>
  </si>
  <si>
    <t>P098818055188K</t>
  </si>
  <si>
    <t>FORKOM WILFRED FON</t>
  </si>
  <si>
    <t>679365867</t>
  </si>
  <si>
    <t>P068016048697E</t>
  </si>
  <si>
    <t>P088517399158L</t>
  </si>
  <si>
    <t>JACQUELINE SHACLIE SAMBA</t>
  </si>
  <si>
    <t>650434094</t>
  </si>
  <si>
    <t>P038812631083Y</t>
  </si>
  <si>
    <t>ISA HAMADU</t>
  </si>
  <si>
    <t>P027800506398W</t>
  </si>
  <si>
    <t>TCHOMBE SABINE SANDRINE</t>
  </si>
  <si>
    <t>698258181</t>
  </si>
  <si>
    <t>P128117658293K</t>
  </si>
  <si>
    <t>KOUONGNE FOKAM EPOUSE TEDJONG</t>
  </si>
  <si>
    <t>JEANNE VIVIANE</t>
  </si>
  <si>
    <t>00237680461317</t>
  </si>
  <si>
    <t>CITADEL</t>
  </si>
  <si>
    <t>P045600121640X</t>
  </si>
  <si>
    <t>OMGBA MBOH</t>
  </si>
  <si>
    <t>P068916734765J</t>
  </si>
  <si>
    <t>SAAFOKO NGUIMATSA</t>
  </si>
  <si>
    <t>VIANI SERGIO</t>
  </si>
  <si>
    <t>00237671621800</t>
  </si>
  <si>
    <t>671621800</t>
  </si>
  <si>
    <t>P107000548075C</t>
  </si>
  <si>
    <t>KENGNE GERMAINE ANNE</t>
  </si>
  <si>
    <t>672550852</t>
  </si>
  <si>
    <t>V D 07</t>
  </si>
  <si>
    <t>P038518351422F</t>
  </si>
  <si>
    <t>TADJOU NGUIFFO</t>
  </si>
  <si>
    <t>LOCATION D'IMMEUBLES</t>
  </si>
  <si>
    <t>M080600021397H</t>
  </si>
  <si>
    <t>SCI MAG 3</t>
  </si>
  <si>
    <t>677708201</t>
  </si>
  <si>
    <t>P129314223493U</t>
  </si>
  <si>
    <t>AMALEU SIMO</t>
  </si>
  <si>
    <t>MECHTILDE NEFERTITI</t>
  </si>
  <si>
    <t>694937935</t>
  </si>
  <si>
    <t>P046812523502T</t>
  </si>
  <si>
    <t>DAVID COLINCE</t>
  </si>
  <si>
    <t>P038713446466Q</t>
  </si>
  <si>
    <t>EKOUM JACQUES</t>
  </si>
  <si>
    <t>695001937</t>
  </si>
  <si>
    <t>M088600000243F</t>
  </si>
  <si>
    <t>DELOITTE &amp; TOUCHE CONSEIL</t>
  </si>
  <si>
    <t>679996672</t>
  </si>
  <si>
    <t>RUE DE L HOPITAL</t>
  </si>
  <si>
    <t>P065816545517M</t>
  </si>
  <si>
    <t>MBILLA JEAN</t>
  </si>
  <si>
    <t>ETS LE VIEUX LOUP</t>
  </si>
  <si>
    <t>699 35 68 86</t>
  </si>
  <si>
    <t>P048816359773E</t>
  </si>
  <si>
    <t>DIAMBOU</t>
  </si>
  <si>
    <t>MEGANE MIREILLE</t>
  </si>
  <si>
    <t>P098618154228P</t>
  </si>
  <si>
    <t>P099318546891X</t>
  </si>
  <si>
    <t>MAFFO FOKOU</t>
  </si>
  <si>
    <t>REINE OCTAVIE</t>
  </si>
  <si>
    <t>670008235</t>
  </si>
  <si>
    <t>P099217079400F</t>
  </si>
  <si>
    <t>670334972</t>
  </si>
  <si>
    <t>688197709</t>
  </si>
  <si>
    <t>M082315986948J</t>
  </si>
  <si>
    <t>BCM CAMEROON LTD</t>
  </si>
  <si>
    <t>BCM LTD</t>
  </si>
  <si>
    <t>MINING EXPLORATION/GENERAL COMMERCE AND INTERNATIONAL TRADE</t>
  </si>
  <si>
    <t>EMPLOYE FOHOW INTERNATIONAL CAMEROON SUARL</t>
  </si>
  <si>
    <t>P069113519160R</t>
  </si>
  <si>
    <t>DOREEN MEKANG KOLLE NKOME</t>
  </si>
  <si>
    <t>P018117310901R</t>
  </si>
  <si>
    <t>690931831</t>
  </si>
  <si>
    <t>P068218170236E</t>
  </si>
  <si>
    <t>TIOKEU NKOHPE</t>
  </si>
  <si>
    <t>M081914018025W</t>
  </si>
  <si>
    <t>TJK TRADING CENTER SARL</t>
  </si>
  <si>
    <t>P037916608964X</t>
  </si>
  <si>
    <t>TCHOKOSSI BETOTE</t>
  </si>
  <si>
    <t>EPIPHANIE D'OR</t>
  </si>
  <si>
    <t>695926118</t>
  </si>
  <si>
    <t>P118517018639Q</t>
  </si>
  <si>
    <t>MBAZOA NGORBO</t>
  </si>
  <si>
    <t>LAURENCE SYLVIE</t>
  </si>
  <si>
    <t>696553006</t>
  </si>
  <si>
    <t>YAOUNDÉ -NKOLMESSENG</t>
  </si>
  <si>
    <t>Institut de Recherche Agronomique du Cameroun</t>
  </si>
  <si>
    <t>P049017840407N</t>
  </si>
  <si>
    <t>BOURSI</t>
  </si>
  <si>
    <t>697988722</t>
  </si>
  <si>
    <t>REBOBINAGE INDUSTRIEL</t>
  </si>
  <si>
    <t>P108218607822J</t>
  </si>
  <si>
    <t>TANHANG DJIMELI</t>
  </si>
  <si>
    <t>00237659172470</t>
  </si>
  <si>
    <t>KAMKWOP2</t>
  </si>
  <si>
    <t>P046717331853J</t>
  </si>
  <si>
    <t>P109017149335P</t>
  </si>
  <si>
    <t>CLAUDIA DEBORAH</t>
  </si>
  <si>
    <t>VENTE DE GREFFES</t>
  </si>
  <si>
    <t>P098916268768A</t>
  </si>
  <si>
    <t>691256889</t>
  </si>
  <si>
    <t>CENTRE VILLE (ABING)</t>
  </si>
  <si>
    <t>P038217132294A</t>
  </si>
  <si>
    <t>ADLANDI</t>
  </si>
  <si>
    <t>691245111</t>
  </si>
  <si>
    <t>P019117536179A</t>
  </si>
  <si>
    <t>BOMLONG TCHUDJO</t>
  </si>
  <si>
    <t>MOÎSE</t>
  </si>
  <si>
    <t>672177243</t>
  </si>
  <si>
    <t>P067912527376D</t>
  </si>
  <si>
    <t>677073832</t>
  </si>
  <si>
    <t>M051812706696R</t>
  </si>
  <si>
    <t>ALYBABA SARL</t>
  </si>
  <si>
    <t>ALYBABA" SARL</t>
  </si>
  <si>
    <t>699 181 623</t>
  </si>
  <si>
    <t>P026612549701G</t>
  </si>
  <si>
    <t>P109115423979S</t>
  </si>
  <si>
    <t>.NGUEMO-TAMNOU</t>
  </si>
  <si>
    <t>PHILOTHEE</t>
  </si>
  <si>
    <t>P017916428217E</t>
  </si>
  <si>
    <t>FONKWO TACHIUM</t>
  </si>
  <si>
    <t>SALON DE COIFFURE, ESTHÉTIQUE, MANICURE, PÉDICURE, SALON DE BEAUTÉ, COMMERCE GÉNÉRAL, IMPORT-EXPORT, PRESTATIONS DE SERVICES</t>
  </si>
  <si>
    <t>00237695401833</t>
  </si>
  <si>
    <t>P089717128898G</t>
  </si>
  <si>
    <t>MBUWUL</t>
  </si>
  <si>
    <t>JOYNEL FIEN</t>
  </si>
  <si>
    <t>695244788</t>
  </si>
  <si>
    <t>M092417083447W</t>
  </si>
  <si>
    <t>TERRITORAMA SARL</t>
  </si>
  <si>
    <t>RÉGIE PUBLICITAIRE, COMMUNICATION ET MARKETING TERRITORIAL, COURTAGE, INTERMÉDIATION, REPRÉSENTATION, COMMERCE GÉNÉRAL, PRESTATIONS DE SERVICES IMPORT EXPORT, TRANSPORT, LOGISTIQUE</t>
  </si>
  <si>
    <t>679480079</t>
  </si>
  <si>
    <t>P077716934974J</t>
  </si>
  <si>
    <t>TIETSAP</t>
  </si>
  <si>
    <t>P070016980237Y</t>
  </si>
  <si>
    <t>DJOMOU FOADING</t>
  </si>
  <si>
    <t>696395585</t>
  </si>
  <si>
    <t>P049016859817B</t>
  </si>
  <si>
    <t>WANMEGNI NANA</t>
  </si>
  <si>
    <t>00237698974092</t>
  </si>
  <si>
    <t>P047112333555J</t>
  </si>
  <si>
    <t>FOMAT MBOKOUOKO PASCAL AIME</t>
  </si>
  <si>
    <t>677510978</t>
  </si>
  <si>
    <t>Vente des produits spirituels</t>
  </si>
  <si>
    <t>P048117345876Y</t>
  </si>
  <si>
    <t>ENNESTINNE-GAILLELLE</t>
  </si>
  <si>
    <t>696346103</t>
  </si>
  <si>
    <t>CARREFOUR ESSOMBA ABE</t>
  </si>
  <si>
    <t>P027700278287P</t>
  </si>
  <si>
    <t>PENKA FELIX</t>
  </si>
  <si>
    <t>"ETS ETRAMAR"</t>
  </si>
  <si>
    <t>P119312485137P</t>
  </si>
  <si>
    <t>MURIELLE ROSETTE</t>
  </si>
  <si>
    <t>696411649</t>
  </si>
  <si>
    <t>P015117134467J</t>
  </si>
  <si>
    <t>MBALLA EPOUSE ELELE</t>
  </si>
  <si>
    <t>675160907</t>
  </si>
  <si>
    <t>P107516834636K</t>
  </si>
  <si>
    <t>TCHUEMOGNE</t>
  </si>
  <si>
    <t>676263411</t>
  </si>
  <si>
    <t>P048612710630J</t>
  </si>
  <si>
    <t>TEGUEU KAMGUIA PIERRE</t>
  </si>
  <si>
    <t>674026551</t>
  </si>
  <si>
    <t>P097017905793C</t>
  </si>
  <si>
    <t>KENKOUO HENRI</t>
  </si>
  <si>
    <t>699758910</t>
  </si>
  <si>
    <t>P040216421617X</t>
  </si>
  <si>
    <t>NKOH PREDENCIA ATOH</t>
  </si>
  <si>
    <t>00237670288861</t>
  </si>
  <si>
    <t>P030317051380P</t>
  </si>
  <si>
    <t>BLESSING FONGWA</t>
  </si>
  <si>
    <t>TAGMON</t>
  </si>
  <si>
    <t>P028817100271U</t>
  </si>
  <si>
    <t>ZRA DJIBRILLA</t>
  </si>
  <si>
    <t>M039600001692R</t>
  </si>
  <si>
    <t>SEMAGRI SARL</t>
  </si>
  <si>
    <t>+237691955278</t>
  </si>
  <si>
    <t>VENTE DE PRODUITS PHYTO.</t>
  </si>
  <si>
    <t>P035112604703R</t>
  </si>
  <si>
    <t>P117512634441Y</t>
  </si>
  <si>
    <t>690886051</t>
  </si>
  <si>
    <t>P117417858630W</t>
  </si>
  <si>
    <t>DJOMGOUE NGAKO EPSE TCHANDJOU</t>
  </si>
  <si>
    <t>677335488</t>
  </si>
  <si>
    <t>P019616682230C</t>
  </si>
  <si>
    <t>MAFFO DJEURBEU</t>
  </si>
  <si>
    <t>00237673188585</t>
  </si>
  <si>
    <t>COMMERCE GENERAL-PRESTATION SCES</t>
  </si>
  <si>
    <t>P067814413279M</t>
  </si>
  <si>
    <t>696584816</t>
  </si>
  <si>
    <t>FACE CCA CONGO</t>
  </si>
  <si>
    <t>P076812262395S</t>
  </si>
  <si>
    <t>TANKEU THEOPHILE BAUDELAIRE</t>
  </si>
  <si>
    <t>ETS THEO &amp; FRERES</t>
  </si>
  <si>
    <t>693022968</t>
  </si>
  <si>
    <t>IMMEUBLE ABBIA</t>
  </si>
  <si>
    <t>P049216614469G</t>
  </si>
  <si>
    <t>NYINANG MESSINGA</t>
  </si>
  <si>
    <t>ANGELINE RITA</t>
  </si>
  <si>
    <t>00237697293386</t>
  </si>
  <si>
    <t>P099118046431P</t>
  </si>
  <si>
    <t>KODA DJIHA</t>
  </si>
  <si>
    <t>677381131</t>
  </si>
  <si>
    <t>P058013945885G</t>
  </si>
  <si>
    <t>ALIOU HAMIDOU</t>
  </si>
  <si>
    <t>697584848</t>
  </si>
  <si>
    <t>BIYEM-ASSI MARCHE</t>
  </si>
  <si>
    <t>M031712615982B</t>
  </si>
  <si>
    <t>COMPLEXE COMMERCIAL STAELLE SARL</t>
  </si>
  <si>
    <t>697 71 10 99</t>
  </si>
  <si>
    <t>MONTEE GMI</t>
  </si>
  <si>
    <t>P019412702300S</t>
  </si>
  <si>
    <t>MBITCHIN</t>
  </si>
  <si>
    <t>RODRIGUE DUMAS</t>
  </si>
  <si>
    <t>650775601</t>
  </si>
  <si>
    <t>P019417863103A</t>
  </si>
  <si>
    <t>NDASSI TANGUEU</t>
  </si>
  <si>
    <t>ERIC CHRIST NOEL</t>
  </si>
  <si>
    <t>00237697570430</t>
  </si>
  <si>
    <t>P038812419975S</t>
  </si>
  <si>
    <t>DJUKOG KUETE ANINE RACHELLEDJU</t>
  </si>
  <si>
    <t>DJUKOG KUETE ANINE RACHELLE</t>
  </si>
  <si>
    <t>676960868</t>
  </si>
  <si>
    <t>P016412287215N</t>
  </si>
  <si>
    <t>ASSOUMANA BOUKA</t>
  </si>
  <si>
    <t>ETS AHMADOU MOHAMAN</t>
  </si>
  <si>
    <t>677081078</t>
  </si>
  <si>
    <t>P057516424100B</t>
  </si>
  <si>
    <t>AFANWI AMBE NCHOTU</t>
  </si>
  <si>
    <t>0023769999990</t>
  </si>
  <si>
    <t>P070117124292H</t>
  </si>
  <si>
    <t>NYEBE NTSENGUE</t>
  </si>
  <si>
    <t>BLANDINE GHISLAINE</t>
  </si>
  <si>
    <t>656820990</t>
  </si>
  <si>
    <t>P089717180580R</t>
  </si>
  <si>
    <t>BETSING</t>
  </si>
  <si>
    <t>674492259</t>
  </si>
  <si>
    <t>P119917311016K</t>
  </si>
  <si>
    <t>ALHASSANE HAMET</t>
  </si>
  <si>
    <t>650004730 / 659083572</t>
  </si>
  <si>
    <t>P065511525735A</t>
  </si>
  <si>
    <t>ETS TODJOM</t>
  </si>
  <si>
    <t>BLOC1/43 BIS</t>
  </si>
  <si>
    <t>RÉPARATION DE TÉLÉPHONE</t>
  </si>
  <si>
    <t>P119816598624A</t>
  </si>
  <si>
    <t>HAROUNA FÉLICITE</t>
  </si>
  <si>
    <t>00237696675591</t>
  </si>
  <si>
    <t>ÉCOLE MATERNELLE DE GODOLA</t>
  </si>
  <si>
    <t>P068212131499H</t>
  </si>
  <si>
    <t>ELVIS TANJONG</t>
  </si>
  <si>
    <t>675630214</t>
  </si>
  <si>
    <t>P027815133272Z</t>
  </si>
  <si>
    <t>ETONDE VICTORINE</t>
  </si>
  <si>
    <t>ETS LESLIE &amp; VICKY SHOPPING</t>
  </si>
  <si>
    <t>677721211</t>
  </si>
  <si>
    <t>P019000547734E</t>
  </si>
  <si>
    <t>YIOUNA</t>
  </si>
  <si>
    <t>674244479</t>
  </si>
  <si>
    <t>P038500521795W</t>
  </si>
  <si>
    <t>ESSOUGOU STEPHANIE CLAUDINE BENOITE</t>
  </si>
  <si>
    <t>ETS STEPH AND CO</t>
  </si>
  <si>
    <t>655696649</t>
  </si>
  <si>
    <t>SNEC OMNISPORT</t>
  </si>
  <si>
    <t>P129016494692Y</t>
  </si>
  <si>
    <t>MAFAIN SILAS NGOM</t>
  </si>
  <si>
    <t>ETS SILAS COMPUTER VISION</t>
  </si>
  <si>
    <t>698117396</t>
  </si>
  <si>
    <t>P017212444167A</t>
  </si>
  <si>
    <t>YAYA WOUDAMMI</t>
  </si>
  <si>
    <t>M072217111346R</t>
  </si>
  <si>
    <t>ASSOCIATION POUR LA PROTECTION DE L'ENFANT ET DES PERSONNES VULNÉRABLES</t>
  </si>
  <si>
    <t>PROMOUVOIR L'AMÉLIORATION DE L'ACCÈS À L'ÉDUCATION DES ENFANTS SOLIDARITÉ AUPRÈS DES PERSONNES VULNÉRABLES.</t>
  </si>
  <si>
    <t>M022217052427K</t>
  </si>
  <si>
    <t>ENERGY WATER AND AGRICULTURE ENGINEERING SARL</t>
  </si>
  <si>
    <t>EWAGE SARL</t>
  </si>
  <si>
    <t>CONCEPTION &amp; INSTALLATION DES SYSTEMES SOLAIRES ET ELECTRIQUES</t>
  </si>
  <si>
    <t>CARREFOUR NKOLKOUMOOU</t>
  </si>
  <si>
    <t>P126200146616J</t>
  </si>
  <si>
    <t>IKENNAH CHINWEUBA EJEH</t>
  </si>
  <si>
    <t>(ETS IKECAM AUTO)</t>
  </si>
  <si>
    <t>COMMERCE GENERAL-VENTE PIECES DETACHEES-PRESTATIONS DE SERVICES</t>
  </si>
  <si>
    <t>P129117023793P</t>
  </si>
  <si>
    <t>JUSTINE TIACHU</t>
  </si>
  <si>
    <t>654319811</t>
  </si>
  <si>
    <t>P096117120855G</t>
  </si>
  <si>
    <t>SOUMA NLOKA</t>
  </si>
  <si>
    <t>M010417111999H</t>
  </si>
  <si>
    <t>ASSOCIATION GROUPE MUAN-DYE "GROUPE MUAN-DYE"</t>
  </si>
  <si>
    <t>P029016736583N</t>
  </si>
  <si>
    <t>.MAKEU FOTSO</t>
  </si>
  <si>
    <t>00237696967520</t>
  </si>
  <si>
    <t>M106000015280J</t>
  </si>
  <si>
    <t>COMMUNE RURALE DE YOKADOUMA</t>
  </si>
  <si>
    <t>P119016987572F</t>
  </si>
  <si>
    <t>NLOKA SOPPO</t>
  </si>
  <si>
    <t>ELIE HERVE</t>
  </si>
  <si>
    <t>00237691382612</t>
  </si>
  <si>
    <t>P100317154582A</t>
  </si>
  <si>
    <t>SITCHET</t>
  </si>
  <si>
    <t>SALVADOR ANDRES</t>
  </si>
  <si>
    <t>+237 6 99 31 84 43</t>
  </si>
  <si>
    <t>P088100469721S</t>
  </si>
  <si>
    <t>KOKO SAMBA ANGELE</t>
  </si>
  <si>
    <t>678745266</t>
  </si>
  <si>
    <t>P016800457136X</t>
  </si>
  <si>
    <t>653966182</t>
  </si>
  <si>
    <t>DOUALA/BEPANDA SAFARI CARREF JARDIN D'OR</t>
  </si>
  <si>
    <t>M111712654150T</t>
  </si>
  <si>
    <t>ETS SHEY ISAAC LUKONG ET SONS</t>
  </si>
  <si>
    <t>656890365</t>
  </si>
  <si>
    <t>LIEU DIT 5eRUEFACE LES GDES ENDEMIES</t>
  </si>
  <si>
    <t>M042017013077R</t>
  </si>
  <si>
    <t>LE SYNDICAT NATIONAL DES JOURNALISTES INDÉPENDANTS DU CAMEROUN</t>
  </si>
  <si>
    <t>(SYNAJIC)</t>
  </si>
  <si>
    <t>0237696615663</t>
  </si>
  <si>
    <t>P056616327035F</t>
  </si>
  <si>
    <t>67964420</t>
  </si>
  <si>
    <t>P049717009401Q</t>
  </si>
  <si>
    <t>MELVET FERFAH</t>
  </si>
  <si>
    <t>VACHINDE</t>
  </si>
  <si>
    <t>681703297</t>
  </si>
  <si>
    <t>P047017086976E</t>
  </si>
  <si>
    <t>MARIUS MBU</t>
  </si>
  <si>
    <t>M082417156266N</t>
  </si>
  <si>
    <t>TRIPLE HELIX FOUNDATION</t>
  </si>
  <si>
    <t>TO PROMOTTE QUALITY INNOVATIVE EDUCATION FOR ALL, ESPECIALLY THE LESS PRIVILEGED AND PEOPLE WITH DISABILITIES-TO PROMOTE ACTIVITIES AIMED AT REDUCING POVERTY AMONG THE LESS PRIVILEGED YOUTHS AND WOMEN</t>
  </si>
  <si>
    <t>654207551</t>
  </si>
  <si>
    <t>P028418539697Z</t>
  </si>
  <si>
    <t>REN SHANXIAO</t>
  </si>
  <si>
    <t>P108712270237R</t>
  </si>
  <si>
    <t>SEGNING RAPHAEL</t>
  </si>
  <si>
    <t>675488687</t>
  </si>
  <si>
    <t>P119815207284F</t>
  </si>
  <si>
    <t>YEDNA RAPMO</t>
  </si>
  <si>
    <t>P068514935285N</t>
  </si>
  <si>
    <t>NDJAPSOE</t>
  </si>
  <si>
    <t>ANDRE MYLENE GAELLE</t>
  </si>
  <si>
    <t>COMMERCES,PRESTATIONS DE SERVICES</t>
  </si>
  <si>
    <t>P109116354922R</t>
  </si>
  <si>
    <t>SIKA KAMGA</t>
  </si>
  <si>
    <t>CORINE SYNTIA</t>
  </si>
  <si>
    <t>00237693634689</t>
  </si>
  <si>
    <t>02 BANDJOUN</t>
  </si>
  <si>
    <t>P057200150939M</t>
  </si>
  <si>
    <t>TITANJI PAMELA EJEH</t>
  </si>
  <si>
    <t>(PET'S PLACE)</t>
  </si>
  <si>
    <t>678465784</t>
  </si>
  <si>
    <t>MAITRE D'HOTEL</t>
  </si>
  <si>
    <t>P115916357395F</t>
  </si>
  <si>
    <t>BETAYENE</t>
  </si>
  <si>
    <t>JUSTIN CLAIRE</t>
  </si>
  <si>
    <t>675515631</t>
  </si>
  <si>
    <t>YAOUNDE, YAOUNDE</t>
  </si>
  <si>
    <t>P097716617980T</t>
  </si>
  <si>
    <t>KIH SHING</t>
  </si>
  <si>
    <t>SIDOCK</t>
  </si>
  <si>
    <t>P048717347814T</t>
  </si>
  <si>
    <t>NWAKAEZE MAUREEN</t>
  </si>
  <si>
    <t>P127518124476G</t>
  </si>
  <si>
    <t>MAIGA MOUSSA</t>
  </si>
  <si>
    <t>P038412380438C</t>
  </si>
  <si>
    <t>KAMDEM NEMBOT RAOUL</t>
  </si>
  <si>
    <t>691 17 39 60</t>
  </si>
  <si>
    <t>CLINIQUE MPOUMA</t>
  </si>
  <si>
    <t>KP STRATEGY</t>
  </si>
  <si>
    <t>P059317129234F</t>
  </si>
  <si>
    <t>TCHOUANMOU FOKOU</t>
  </si>
  <si>
    <t>ALAIN TAGORE</t>
  </si>
  <si>
    <t>695467319</t>
  </si>
  <si>
    <t>P048216995254G</t>
  </si>
  <si>
    <t>CHRISTOPHER NGAN</t>
  </si>
  <si>
    <t>696740217</t>
  </si>
  <si>
    <t>P098618018583P</t>
  </si>
  <si>
    <t>METUE</t>
  </si>
  <si>
    <t>696 22 00 69</t>
  </si>
  <si>
    <t>M012118519309Y</t>
  </si>
  <si>
    <t>SLK CAPITAL ADVISORY</t>
  </si>
  <si>
    <t>M099917242025W</t>
  </si>
  <si>
    <t>CES DE NDOG BABEM</t>
  </si>
  <si>
    <t>656603849</t>
  </si>
  <si>
    <t>P028512574279C</t>
  </si>
  <si>
    <t>SIMBO MARCELINE YAKAH</t>
  </si>
  <si>
    <t>670692585</t>
  </si>
  <si>
    <t>P098716074518Q</t>
  </si>
  <si>
    <t>HAROUNA SALY</t>
  </si>
  <si>
    <t>000237699199M8204</t>
  </si>
  <si>
    <t>AKLISALYYYUSASRDOLO@YAHOO.FR</t>
  </si>
  <si>
    <t>P039917439605F</t>
  </si>
  <si>
    <t>LAMWE WAÏMENE</t>
  </si>
  <si>
    <t>655281849</t>
  </si>
  <si>
    <t>ENTRÉE DE LA MORGUE</t>
  </si>
  <si>
    <t>P019418259058K</t>
  </si>
  <si>
    <t>NYOUFO NKEH</t>
  </si>
  <si>
    <t>CLITON</t>
  </si>
  <si>
    <t>00237694138707</t>
  </si>
  <si>
    <t>APRES PONT DU KOUO</t>
  </si>
  <si>
    <t>P128418449372P</t>
  </si>
  <si>
    <t>CHIST DELTYSON</t>
  </si>
  <si>
    <t>679109070</t>
  </si>
  <si>
    <t>NKOMDOM 1</t>
  </si>
  <si>
    <t>TRANSPORT-COMMERCE-PRESTATION</t>
  </si>
  <si>
    <t>M101812724632L</t>
  </si>
  <si>
    <t>STE DE TRANSPORT IMPORT/EXPORT SARL</t>
  </si>
  <si>
    <t>STIMEX SARL</t>
  </si>
  <si>
    <t>697281414</t>
  </si>
  <si>
    <t>DERRIERE NEXTELL</t>
  </si>
  <si>
    <t>P076314679399D</t>
  </si>
  <si>
    <t>P017515991565B</t>
  </si>
  <si>
    <t>ABAKAR ADOUM</t>
  </si>
  <si>
    <t>00237654969466</t>
  </si>
  <si>
    <t>M122317064224Y</t>
  </si>
  <si>
    <t>CENTRE DE FORMATION PROFESSIONNELLE AFRO TEXTILE DE BAFOUSSAM</t>
  </si>
  <si>
    <t>CFP-AT</t>
  </si>
  <si>
    <t>695537775</t>
  </si>
  <si>
    <t>REBOISEMENT, HYGIÈNE ENVIRONNEMENTALE</t>
  </si>
  <si>
    <t>M092317025117D</t>
  </si>
  <si>
    <t>SURSAUT POUR LA PROTECTION, LA RESTAURATION DES ESPACES VERTS ET L'HYGIENE ENVIRONNEMENTALE</t>
  </si>
  <si>
    <t>SPREVHE</t>
  </si>
  <si>
    <t>696000673</t>
  </si>
  <si>
    <t>P038817029184F</t>
  </si>
  <si>
    <t>FOGAN YMELE</t>
  </si>
  <si>
    <t>SYLVAIN ADALBERT</t>
  </si>
  <si>
    <t>696476614</t>
  </si>
  <si>
    <t>P029212619958C</t>
  </si>
  <si>
    <t>WATCHUENG CHRISTIANE</t>
  </si>
  <si>
    <t>679040088</t>
  </si>
  <si>
    <t>P088000573916T</t>
  </si>
  <si>
    <t>ADEDOMBA</t>
  </si>
  <si>
    <t>677559602</t>
  </si>
  <si>
    <t>YAOUNDE/KONDENGUI FACE MAIRIE</t>
  </si>
  <si>
    <t>P046612437112R</t>
  </si>
  <si>
    <t>JOSEPH THEODORE</t>
  </si>
  <si>
    <t>P079216798775Y</t>
  </si>
  <si>
    <t>DONGMO DIKONGUE FRANCK OLIVIER MELVIN</t>
  </si>
  <si>
    <t>(ETS THE KROWN)</t>
  </si>
  <si>
    <t>694272494</t>
  </si>
  <si>
    <t>ANCIEN DALIP, FACE COMECI</t>
  </si>
  <si>
    <t>P017616334026E</t>
  </si>
  <si>
    <t>BOUBA AHMAN</t>
  </si>
  <si>
    <t>00237699985102</t>
  </si>
  <si>
    <t>TOUTES ACTIVITES MEDICALES</t>
  </si>
  <si>
    <t>M062014601038R</t>
  </si>
  <si>
    <t>BETTA HEALTH LTD</t>
  </si>
  <si>
    <t>655455631</t>
  </si>
  <si>
    <t>M050600020705W</t>
  </si>
  <si>
    <t>EGC GRAPHICS SARL</t>
  </si>
  <si>
    <t>P097916808729F</t>
  </si>
  <si>
    <t>00237650244472</t>
  </si>
  <si>
    <t>P058712772632X</t>
  </si>
  <si>
    <t>LIAKOU</t>
  </si>
  <si>
    <t>MERMOS</t>
  </si>
  <si>
    <t>681898147</t>
  </si>
  <si>
    <t>P014600063836H</t>
  </si>
  <si>
    <t>TAGNEJEAN MARIE DEBANDJOUN</t>
  </si>
  <si>
    <t>699 554 200</t>
  </si>
  <si>
    <t>EN FACE STATION MRS</t>
  </si>
  <si>
    <t>P126200203282T</t>
  </si>
  <si>
    <t>675 676 122</t>
  </si>
  <si>
    <t>P117912674705P</t>
  </si>
  <si>
    <t>CHIMEN PAUL</t>
  </si>
  <si>
    <t>699762699</t>
  </si>
  <si>
    <t>P097516428003N</t>
  </si>
  <si>
    <t>BANLA KENNETH VERNYUY</t>
  </si>
  <si>
    <t>00237677133360</t>
  </si>
  <si>
    <t>M109312523101H</t>
  </si>
  <si>
    <t>FACULTE DE THEOLOGIE BIBLIQUE DU CAMER</t>
  </si>
  <si>
    <t>FATBICAM</t>
  </si>
  <si>
    <t>696602182</t>
  </si>
  <si>
    <t>P108216381096E</t>
  </si>
  <si>
    <t>NJONANG NANA</t>
  </si>
  <si>
    <t>SYRIE</t>
  </si>
  <si>
    <t>00237652524653</t>
  </si>
  <si>
    <t>LOUM, MARCHE, BTQ SECT III, C04</t>
  </si>
  <si>
    <t>P068316869511G</t>
  </si>
  <si>
    <t>BOKWE IDEL</t>
  </si>
  <si>
    <t>DIALLE</t>
  </si>
  <si>
    <t>00237675372585</t>
  </si>
  <si>
    <t>P089218464229R</t>
  </si>
  <si>
    <t>SONKE TCHUENKAM</t>
  </si>
  <si>
    <t>URSULA VANILLI</t>
  </si>
  <si>
    <t>P078618616904L</t>
  </si>
  <si>
    <t>TEKLU KIDEST HABTU</t>
  </si>
  <si>
    <t>P116912350838P</t>
  </si>
  <si>
    <t>MAGUIEDEM JOSEPHINE ANGELEMAGU</t>
  </si>
  <si>
    <t>MAGUIEDEM JOSEPHINE ANGELE</t>
  </si>
  <si>
    <t>675056015</t>
  </si>
  <si>
    <t>FARM PRODUCTS</t>
  </si>
  <si>
    <t>P129417599302M</t>
  </si>
  <si>
    <t>OVANGA ANABA</t>
  </si>
  <si>
    <t>682549385</t>
  </si>
  <si>
    <t>VENTE PROD ET APPAREILS MEDICAUX</t>
  </si>
  <si>
    <t>M101612620497P</t>
  </si>
  <si>
    <t>BIO INNOVA SARL</t>
  </si>
  <si>
    <t>6 75 36 32 21</t>
  </si>
  <si>
    <t>P045400038447M</t>
  </si>
  <si>
    <t>NDJENG FELIXETS</t>
  </si>
  <si>
    <t>ETS NDJENG FELIX</t>
  </si>
  <si>
    <t>695 69 40 38</t>
  </si>
  <si>
    <t>M010900026397F</t>
  </si>
  <si>
    <t>AWUDOU INDUSTRY SARL</t>
  </si>
  <si>
    <t>AUTO ECOLE EUROPEENNE</t>
  </si>
  <si>
    <t>P015712174418R</t>
  </si>
  <si>
    <t>KAMDOM Epse TAYOU Yvette</t>
  </si>
  <si>
    <t>699485843</t>
  </si>
  <si>
    <t>MENUISUR</t>
  </si>
  <si>
    <t>P018616018139C</t>
  </si>
  <si>
    <t>DJEUTEM NGOUGNI</t>
  </si>
  <si>
    <t>JEDACE RABIER</t>
  </si>
  <si>
    <t>677011042</t>
  </si>
  <si>
    <t>P048412175526U</t>
  </si>
  <si>
    <t>ONGBABOULE TARCILE AIMEEONGB</t>
  </si>
  <si>
    <t>ONGBABOULE TARCILE AIMEE</t>
  </si>
  <si>
    <t>694086901</t>
  </si>
  <si>
    <t>A COTE HOTEL EVA</t>
  </si>
  <si>
    <t>COLLEGE BILINGUE ADONAI</t>
  </si>
  <si>
    <t>P048516361636P</t>
  </si>
  <si>
    <t>KAMGA DJAMDJEU</t>
  </si>
  <si>
    <t>COSTEL</t>
  </si>
  <si>
    <t>P038816868605J</t>
  </si>
  <si>
    <t>IRENE ELISE</t>
  </si>
  <si>
    <t>237675376004</t>
  </si>
  <si>
    <t>P016900559238Q</t>
  </si>
  <si>
    <t>BOUFANG EPSEE NGOUBAYOU</t>
  </si>
  <si>
    <t>P016016603339Q</t>
  </si>
  <si>
    <t>656804534</t>
  </si>
  <si>
    <t>P127300397970G</t>
  </si>
  <si>
    <t>696395361</t>
  </si>
  <si>
    <t>P127517220463U</t>
  </si>
  <si>
    <t>MATASSE</t>
  </si>
  <si>
    <t>P027716871170R</t>
  </si>
  <si>
    <t>SEFOR</t>
  </si>
  <si>
    <t>ESTHER MANCHU</t>
  </si>
  <si>
    <t>679770650</t>
  </si>
  <si>
    <t>P055812418028P</t>
  </si>
  <si>
    <t>TCHU MARIE</t>
  </si>
  <si>
    <t>670475196</t>
  </si>
  <si>
    <t>P029518262278H</t>
  </si>
  <si>
    <t>GHOUOMBE</t>
  </si>
  <si>
    <t>WOLFISETOU</t>
  </si>
  <si>
    <t>00237650084322</t>
  </si>
  <si>
    <t>P016018069841Q</t>
  </si>
  <si>
    <t>MEJOUMESSI EPSE NANFACK</t>
  </si>
  <si>
    <t>ODETTE CLAIRE</t>
  </si>
  <si>
    <t>677658692</t>
  </si>
  <si>
    <t>P058417883729M</t>
  </si>
  <si>
    <t>GUY REMEYO</t>
  </si>
  <si>
    <t>675622041</t>
  </si>
  <si>
    <t>P025312439679W</t>
  </si>
  <si>
    <t>NGOKOBI BONNY RICHARDNGOK</t>
  </si>
  <si>
    <t>NGOKOBI BONNY RICHARD</t>
  </si>
  <si>
    <t>690020696</t>
  </si>
  <si>
    <t>P029918000504T</t>
  </si>
  <si>
    <t>KENGNE GUEYAP</t>
  </si>
  <si>
    <t>HENRI ROMARIC</t>
  </si>
  <si>
    <t>697932101</t>
  </si>
  <si>
    <t>CENTRE VILLE FACE CATHÉDRALE</t>
  </si>
  <si>
    <t>P086200049070F</t>
  </si>
  <si>
    <t>FOHBA BENEDICT NKENG</t>
  </si>
  <si>
    <t>676094130</t>
  </si>
  <si>
    <t>P106011686509B</t>
  </si>
  <si>
    <t>MOMO MADELEINEMOMO</t>
  </si>
  <si>
    <t>MOMO MADELEINE</t>
  </si>
  <si>
    <t>699975796</t>
  </si>
  <si>
    <t>P108612338326L</t>
  </si>
  <si>
    <t>MALA MEDOGOUM NADINE</t>
  </si>
  <si>
    <t>699 53 50 42</t>
  </si>
  <si>
    <t>ÉTUDIANT SOUDEUR</t>
  </si>
  <si>
    <t>P079917454830U</t>
  </si>
  <si>
    <t>697489193</t>
  </si>
  <si>
    <t>AU CARREFOUR DU LYCÉE</t>
  </si>
  <si>
    <t>P019417619345K</t>
  </si>
  <si>
    <t>KEUBOU LAMAGO</t>
  </si>
  <si>
    <t>MARIE CAMILLE</t>
  </si>
  <si>
    <t>690885470</t>
  </si>
  <si>
    <t>P122017232898J</t>
  </si>
  <si>
    <t>NSORO AMADOU</t>
  </si>
  <si>
    <t>P118916430995L</t>
  </si>
  <si>
    <t>NCHINDAP</t>
  </si>
  <si>
    <t>JOEL KONSE</t>
  </si>
  <si>
    <t>FACE HOTEL PRESTIGE</t>
  </si>
  <si>
    <t>M050700023036M</t>
  </si>
  <si>
    <t>POKAM INTERNATIONAL CO</t>
  </si>
  <si>
    <t>PICOM</t>
  </si>
  <si>
    <t>699902814</t>
  </si>
  <si>
    <t>P119316600694H</t>
  </si>
  <si>
    <t>NGUYEN VAN NAM</t>
  </si>
  <si>
    <t>P016212423837R</t>
  </si>
  <si>
    <t>TCHAKOU CHARITE</t>
  </si>
  <si>
    <t>ETS TCHAKOU CHARITE</t>
  </si>
  <si>
    <t>699335523</t>
  </si>
  <si>
    <t>P038212720788Z</t>
  </si>
  <si>
    <t>KAMTCHOUM LETCHOU</t>
  </si>
  <si>
    <t>EDSON BRICE</t>
  </si>
  <si>
    <t>677711343</t>
  </si>
  <si>
    <t>P067912676784L</t>
  </si>
  <si>
    <t>M102417125688R</t>
  </si>
  <si>
    <t>''K' ADOSH EMPIRE INTERTAINMENT''</t>
  </si>
  <si>
    <t>LOCATION D'ESPACE DE COWORKING</t>
  </si>
  <si>
    <t>M062217376671A</t>
  </si>
  <si>
    <t>THE ROOFSPACE SARL</t>
  </si>
  <si>
    <t>699782767.</t>
  </si>
  <si>
    <t>BOULANGERIE SELECT</t>
  </si>
  <si>
    <t>MINISTRE DU TRAVAIL ET DE LA SECURITE SOCIALE</t>
  </si>
  <si>
    <t>P115000035157S</t>
  </si>
  <si>
    <t>GREGOIRE SEBASTIEN</t>
  </si>
  <si>
    <t>699902410</t>
  </si>
  <si>
    <t>M060600020887X</t>
  </si>
  <si>
    <t>CABINET JO INTER CONSULT</t>
  </si>
  <si>
    <t>CABINET JO</t>
  </si>
  <si>
    <t>222202319</t>
  </si>
  <si>
    <t>COMMI  10e ARROND</t>
  </si>
  <si>
    <t>P017012523632G</t>
  </si>
  <si>
    <t>MARC AFRIKAYE</t>
  </si>
  <si>
    <t>695082465</t>
  </si>
  <si>
    <t>P122015887053Q</t>
  </si>
  <si>
    <t>DOUNNANG 691400707 CHRISTIAN HULBERT</t>
  </si>
  <si>
    <t>677904328</t>
  </si>
  <si>
    <t>M051912784277Q</t>
  </si>
  <si>
    <t>SYNTHEXIS SARL</t>
  </si>
  <si>
    <t>690308641</t>
  </si>
  <si>
    <t>P120217142799B</t>
  </si>
  <si>
    <t>EVINA AKONO.</t>
  </si>
  <si>
    <t>SIMON PIERRE LIONEL.</t>
  </si>
  <si>
    <t>658903820</t>
  </si>
  <si>
    <t>SC BP 352 DOUALA BASSA</t>
  </si>
  <si>
    <t>M071916707348F</t>
  </si>
  <si>
    <t>GROUPE D'INITIATIVE COMMUNE POUR LA CULTURE DES MAIS DE SADI / MAYO OULO</t>
  </si>
  <si>
    <t>GIC KAOUTAL</t>
  </si>
  <si>
    <t>00237685487513</t>
  </si>
  <si>
    <t>P122017660954J</t>
  </si>
  <si>
    <t>ALIMA JULIENNE</t>
  </si>
  <si>
    <t>P057514182619A</t>
  </si>
  <si>
    <t>TEUGNIA</t>
  </si>
  <si>
    <t>HERMES FILS TENKEU</t>
  </si>
  <si>
    <t>699648348</t>
  </si>
  <si>
    <t>DERRIERE NAEROBI HOTEL</t>
  </si>
  <si>
    <t>P066317493167Q</t>
  </si>
  <si>
    <t>YINGUE</t>
  </si>
  <si>
    <t>00237680211023</t>
  </si>
  <si>
    <t>M022217090433Z</t>
  </si>
  <si>
    <t>SOCIETE DE TRANSFORMATION ALIMENTAIRE SARL</t>
  </si>
  <si>
    <t>SOTRA SARL</t>
  </si>
  <si>
    <t>FABRICATION ET COMMERCIALISATION DES PRODUITS ALIMENTAIRES ET PÂTISSERIE</t>
  </si>
  <si>
    <t>690556561</t>
  </si>
  <si>
    <t>P098714897667J</t>
  </si>
  <si>
    <t>MBI EGBE</t>
  </si>
  <si>
    <t>677785448</t>
  </si>
  <si>
    <t>P017216347649Y</t>
  </si>
  <si>
    <t>WILLIAM NGOH</t>
  </si>
  <si>
    <t>MBANYI</t>
  </si>
  <si>
    <t>670107721</t>
  </si>
  <si>
    <t>P018312707645P</t>
  </si>
  <si>
    <t>ALEX FERDINAND</t>
  </si>
  <si>
    <t>P058912710716B</t>
  </si>
  <si>
    <t>KOUETE DETTA</t>
  </si>
  <si>
    <t>ARNAUD (ETS KDA)</t>
  </si>
  <si>
    <t>CONSULTANT, BTP, PRESTATION DE SERVICES, IMPORT-EXPORT</t>
  </si>
  <si>
    <t>P096715667746S</t>
  </si>
  <si>
    <t>ODJAGA MOUTOU</t>
  </si>
  <si>
    <t>P018616565157U</t>
  </si>
  <si>
    <t>00237696750812</t>
  </si>
  <si>
    <t>AVENUE ALHADJI ISSA</t>
  </si>
  <si>
    <t>P066418178130X</t>
  </si>
  <si>
    <t>AYUK EGBE</t>
  </si>
  <si>
    <t>P036014600122L</t>
  </si>
  <si>
    <t>NYETINDEMA</t>
  </si>
  <si>
    <t>699967225</t>
  </si>
  <si>
    <t>MAMANDA</t>
  </si>
  <si>
    <t>P017717117373P</t>
  </si>
  <si>
    <t>698617222</t>
  </si>
  <si>
    <t>P016200570616M</t>
  </si>
  <si>
    <t>MAYO EPSEE IMELE</t>
  </si>
  <si>
    <t>675880859</t>
  </si>
  <si>
    <t>P035517155798H</t>
  </si>
  <si>
    <t>677615887</t>
  </si>
  <si>
    <t>REPARATEUR VENTILATEUR</t>
  </si>
  <si>
    <t>P057112528501Z</t>
  </si>
  <si>
    <t>ODI OHAMMA</t>
  </si>
  <si>
    <t>677307624</t>
  </si>
  <si>
    <t>P097912710976E</t>
  </si>
  <si>
    <t>MBEY YVETTE</t>
  </si>
  <si>
    <t>ELEVAGE(PORCICULTURE)</t>
  </si>
  <si>
    <t>M012416938557D</t>
  </si>
  <si>
    <t>LA SOCIETE COOPERATIVE SIMPLIFEE AGRO-PRODUCTEURS DU CENTRE</t>
  </si>
  <si>
    <t>SCOOPS-APC</t>
  </si>
  <si>
    <t>685074730</t>
  </si>
  <si>
    <t>P078712570161L</t>
  </si>
  <si>
    <t>EMBOLO NTSAMA VICTORINE GAELLE</t>
  </si>
  <si>
    <t>( ETS EMBOLO FILS )</t>
  </si>
  <si>
    <t>P016112415792D</t>
  </si>
  <si>
    <t>MOUSSA HALIDOU</t>
  </si>
  <si>
    <t>677314235</t>
  </si>
  <si>
    <t>CARREFOUR JACKI</t>
  </si>
  <si>
    <t>P018016236721Y</t>
  </si>
  <si>
    <t>NTAINTIE KHADIJATOU</t>
  </si>
  <si>
    <t>ELIE LUCIE</t>
  </si>
  <si>
    <t>RUE BENET EYIDI</t>
  </si>
  <si>
    <t>M022416420474U</t>
  </si>
  <si>
    <t>ASSOCIATION FERME LA RENAISSANCE</t>
  </si>
  <si>
    <t>655579023</t>
  </si>
  <si>
    <t>P117715093753L</t>
  </si>
  <si>
    <t>BETONDI EPOUSE MBILE EUPHEMIA KAMARA</t>
  </si>
  <si>
    <t>P122016367377P</t>
  </si>
  <si>
    <t>KAMENI NEE UTEH DINKA PATRICIA</t>
  </si>
  <si>
    <t>696974305</t>
  </si>
  <si>
    <t>P129116358184Y</t>
  </si>
  <si>
    <t>M032118528837K</t>
  </si>
  <si>
    <t>AFRICA RESSOURCES DEVELOPMENT SARL</t>
  </si>
  <si>
    <t>ARD SARL</t>
  </si>
  <si>
    <t>P039816313879A</t>
  </si>
  <si>
    <t>WAKAM FOTSO</t>
  </si>
  <si>
    <t>655424637</t>
  </si>
  <si>
    <t>P017412487168Q</t>
  </si>
  <si>
    <t>IMMEUBLE TCHERNO HOTEL</t>
  </si>
  <si>
    <t>P017900461622G</t>
  </si>
  <si>
    <t>FINDI</t>
  </si>
  <si>
    <t>STANLEY MOKONDO</t>
  </si>
  <si>
    <t>679669766</t>
  </si>
  <si>
    <t>P086818087060G</t>
  </si>
  <si>
    <t>HAMAN KODJOUKE</t>
  </si>
  <si>
    <t>655189484</t>
  </si>
  <si>
    <t>M122016614005N</t>
  </si>
  <si>
    <t>ASSOCIATION JEUNESSE ESPOIR BANTSIET DE YAOUNDE</t>
  </si>
  <si>
    <t>AJEBY</t>
  </si>
  <si>
    <t>53379733</t>
  </si>
  <si>
    <t>P068713810281S</t>
  </si>
  <si>
    <t>TIMMA KAMGA</t>
  </si>
  <si>
    <t>FREEMAN (ETS SPACE TIM)</t>
  </si>
  <si>
    <t>699833057</t>
  </si>
  <si>
    <t>P038216568549R</t>
  </si>
  <si>
    <t>ETO'A AMOUGOU EPSE ATEMENGUE</t>
  </si>
  <si>
    <t>693018911</t>
  </si>
  <si>
    <t>P058312569252N</t>
  </si>
  <si>
    <t>OUSSOUMANOU NASSOUROU</t>
  </si>
  <si>
    <t>P087316930097Z</t>
  </si>
  <si>
    <t>MBAM EPOUSE NGASSA</t>
  </si>
  <si>
    <t>PRAXIDE EDWIGE</t>
  </si>
  <si>
    <t>P035300492009N</t>
  </si>
  <si>
    <t>EFESOA ETOMBI EPSE NJALLA QUAN LILIAN</t>
  </si>
  <si>
    <t>( LINMAS ENTERPRISE )</t>
  </si>
  <si>
    <t>677219142</t>
  </si>
  <si>
    <t>P018012625456T</t>
  </si>
  <si>
    <t>P076200169749Z</t>
  </si>
  <si>
    <t>PITNDEM ZOURIATOUPITN</t>
  </si>
  <si>
    <t>PITNDEM ZOURIATOU</t>
  </si>
  <si>
    <t>677775453</t>
  </si>
  <si>
    <t>P016300242190D</t>
  </si>
  <si>
    <t>WENEKAI BALDAGAI ELIE</t>
  </si>
  <si>
    <t>670 00 95 35</t>
  </si>
  <si>
    <t>P125017162406U</t>
  </si>
  <si>
    <t>MBAYI SPOUSE TEBID SALOME NDI</t>
  </si>
  <si>
    <t>675106697</t>
  </si>
  <si>
    <t>P107913915330K</t>
  </si>
  <si>
    <t>ONGMETANG BETOLO SOPHIE ROSE</t>
  </si>
  <si>
    <t>ONGMETANG</t>
  </si>
  <si>
    <t>673712900</t>
  </si>
  <si>
    <t>P047418499353Q</t>
  </si>
  <si>
    <t>NDIP EPSE AYUK JACOBINE EYONG</t>
  </si>
  <si>
    <t>( J &amp; K VENTURES )</t>
  </si>
  <si>
    <t>677443439</t>
  </si>
  <si>
    <t>P058100153320U</t>
  </si>
  <si>
    <t>NAWAH AUSTENCIA AMENGWO</t>
  </si>
  <si>
    <t>NAWAH</t>
  </si>
  <si>
    <t>675871727</t>
  </si>
  <si>
    <t>M022317973696L</t>
  </si>
  <si>
    <t>OYA MINING SARL</t>
  </si>
  <si>
    <t>P018712496111G</t>
  </si>
  <si>
    <t>HASSAN EMMA</t>
  </si>
  <si>
    <t>LAGGAYE</t>
  </si>
  <si>
    <t>DJIPORDE</t>
  </si>
  <si>
    <t>P015517160240S</t>
  </si>
  <si>
    <t>DJOUGOUDOU</t>
  </si>
  <si>
    <t>00237691621800</t>
  </si>
  <si>
    <t>TCHABAL BAOURO</t>
  </si>
  <si>
    <t>P010516924183C</t>
  </si>
  <si>
    <t>HAROUNA HAMADOU</t>
  </si>
  <si>
    <t>P018517550350J</t>
  </si>
  <si>
    <t>MBIYDZENGE</t>
  </si>
  <si>
    <t>PATIENCE GHANKANYU</t>
  </si>
  <si>
    <t>00237677315327</t>
  </si>
  <si>
    <t>P019316751254X</t>
  </si>
  <si>
    <t>00237656405524</t>
  </si>
  <si>
    <t>TEXACO EÉROPORT</t>
  </si>
  <si>
    <t>CCE GL/DISTRIBUT.BOISSON HYGIENIQ</t>
  </si>
  <si>
    <t>P036712328323L</t>
  </si>
  <si>
    <t>TCHAMEN BLAISE</t>
  </si>
  <si>
    <t>ETS DE GAULLE</t>
  </si>
  <si>
    <t>P027617085010R</t>
  </si>
  <si>
    <t>CHEIKHOU KHADIM</t>
  </si>
  <si>
    <t>P049917370131W</t>
  </si>
  <si>
    <t>MAGNE TAKOUGANG</t>
  </si>
  <si>
    <t>KYRIANE</t>
  </si>
  <si>
    <t>PRESTATIONS SCES-COMMERCE-IMP/EXP</t>
  </si>
  <si>
    <t>P057614247959C</t>
  </si>
  <si>
    <t>NOEL ROGER MENERE ANOKO</t>
  </si>
  <si>
    <t>ETS AMR-CAMEROUN</t>
  </si>
  <si>
    <t>691619860</t>
  </si>
  <si>
    <t>M012416715618P</t>
  </si>
  <si>
    <t>PROJET D’ELIMINATION DE LA TRANSMISSION DU VIH ET DU SIDA DE LA MERE A L’ENFANT</t>
  </si>
  <si>
    <t>PETVISIDAME</t>
  </si>
  <si>
    <t>D’ELIMINATION DE LA TRANSMISSION DU VIH ET DU SIDA DE LA MERE A L’ENFANT</t>
  </si>
  <si>
    <t>002376717177119</t>
  </si>
  <si>
    <t>M022317946107C</t>
  </si>
  <si>
    <t>UNIQUE COMPANY LTD</t>
  </si>
  <si>
    <t>PUBLIC/PRIVATE CONTRACTS IMPORT/EXPORT CONSULTANCY HOSPITALITY SERVICES REAL ESTATE SERVICE COSMETIC PRODUCT</t>
  </si>
  <si>
    <t>675534103</t>
  </si>
  <si>
    <t>IMPRIMERIE/SERIGRAPHIE</t>
  </si>
  <si>
    <t>M050900027657J</t>
  </si>
  <si>
    <t>AT GRAPHILINE INDUSTRY SARL</t>
  </si>
  <si>
    <t>AT GRAPHILINE INDUST</t>
  </si>
  <si>
    <t>695605704</t>
  </si>
  <si>
    <t>P018312699907U</t>
  </si>
  <si>
    <t>KENGNE NGHOKAM  EPSE KUATE CHRISTINE</t>
  </si>
  <si>
    <t>671056663</t>
  </si>
  <si>
    <t>SOUTENIR LES COUCHES</t>
  </si>
  <si>
    <t>M041617009167A</t>
  </si>
  <si>
    <t>FONDATION A .L.TECHNOLOGIE- SOLIDARITÉ POUR L'IMMUNITÉ ET LA LONGÉVITÉ DE TOUS</t>
  </si>
  <si>
    <t>ALT-SIL</t>
  </si>
  <si>
    <t>P027400158930D</t>
  </si>
  <si>
    <t>DJEUDJO BRIGITTE FLOREDJE</t>
  </si>
  <si>
    <t>DJEUDJO BRIGITTE FLORE</t>
  </si>
  <si>
    <t>699961048</t>
  </si>
  <si>
    <t>P107612330567E</t>
  </si>
  <si>
    <t>KUETE RIGOBERT</t>
  </si>
  <si>
    <t>675548140</t>
  </si>
  <si>
    <t>3 E RUE SOCADA</t>
  </si>
  <si>
    <t>MENJI COOPERATIVE CREDIT UNION LTD</t>
  </si>
  <si>
    <t>P098917115397Y</t>
  </si>
  <si>
    <t>WILLIAM AJONGAFAC</t>
  </si>
  <si>
    <t>679234972</t>
  </si>
  <si>
    <t>P125917384876A</t>
  </si>
  <si>
    <t>YAMENGA EPOUSE TAGNINEING AOUDOU GEORGETTE</t>
  </si>
  <si>
    <t>ETS MAISON M.Y</t>
  </si>
  <si>
    <t>677563296</t>
  </si>
  <si>
    <t>P078212715951P</t>
  </si>
  <si>
    <t>697072724</t>
  </si>
  <si>
    <t>P049217143695K</t>
  </si>
  <si>
    <t>ETIENNE STEPHANE</t>
  </si>
  <si>
    <t>677009870</t>
  </si>
  <si>
    <t>P046400123216X</t>
  </si>
  <si>
    <t>BEVOLO</t>
  </si>
  <si>
    <t>690650303</t>
  </si>
  <si>
    <t>P056312577038F</t>
  </si>
  <si>
    <t>FOKA NGOUEZE</t>
  </si>
  <si>
    <t>695337759</t>
  </si>
  <si>
    <t>P079217158436F</t>
  </si>
  <si>
    <t>DONFOUET</t>
  </si>
  <si>
    <t>ROMEO TEMSON</t>
  </si>
  <si>
    <t>M042318156452N</t>
  </si>
  <si>
    <t>YREN DISTRIBUTION SARL</t>
  </si>
  <si>
    <t>YD SARL</t>
  </si>
  <si>
    <t>COMMERCE GÉNÉRAL, IMPORT/EXPORT, PRESTATIONS DE SERVICES, IMMOBILIER,AGROELEVAGE</t>
  </si>
  <si>
    <t>00237699704220</t>
  </si>
  <si>
    <t>P017012628032S</t>
  </si>
  <si>
    <t>P108716233069G</t>
  </si>
  <si>
    <t>TCHATCHUENG SIME EPOUSE DEFO TAGNE</t>
  </si>
  <si>
    <t>SANDRINE CREOLE</t>
  </si>
  <si>
    <t>00237699517355</t>
  </si>
  <si>
    <t>P066918350194F</t>
  </si>
  <si>
    <t>NDE RICHARD</t>
  </si>
  <si>
    <t>00237681165913</t>
  </si>
  <si>
    <t>P097800547766G</t>
  </si>
  <si>
    <t>NSAH NYENGDOR</t>
  </si>
  <si>
    <t>DRUSELLA</t>
  </si>
  <si>
    <t>PROTESTATIONS DE SERVICES</t>
  </si>
  <si>
    <t>M012317859424X</t>
  </si>
  <si>
    <t>SOCIETE LE GRENIER DU CAMEROUN</t>
  </si>
  <si>
    <t>697881213</t>
  </si>
  <si>
    <t>OBC</t>
  </si>
  <si>
    <t>PREST.SCES/DEPOT BOISSONS</t>
  </si>
  <si>
    <t>P087400379996W</t>
  </si>
  <si>
    <t>DATCHIEU NGANDIOP ARMEL</t>
  </si>
  <si>
    <t>LE DOUX "ETS DANAL"</t>
  </si>
  <si>
    <t>P067416665136G</t>
  </si>
  <si>
    <t>GEORGE SUTEH CHIA</t>
  </si>
  <si>
    <t>00237100000616</t>
  </si>
  <si>
    <t>P087211545789T</t>
  </si>
  <si>
    <t>METOKAM</t>
  </si>
  <si>
    <t>699150904</t>
  </si>
  <si>
    <t>QTIER TOUGANG VILLAGE
LIEU DIT 1er VIDÉO
TOUGANG</t>
  </si>
  <si>
    <t>P011916994049S</t>
  </si>
  <si>
    <t>NKEM AYUK</t>
  </si>
  <si>
    <t>678879271</t>
  </si>
  <si>
    <t>P016500408790N</t>
  </si>
  <si>
    <t>674967953</t>
  </si>
  <si>
    <t>DEVELLOPEUR WEB</t>
  </si>
  <si>
    <t>P040117358306P</t>
  </si>
  <si>
    <t>ALIMA BESSALA</t>
  </si>
  <si>
    <t>DARREL JORIS</t>
  </si>
  <si>
    <t>697156611</t>
  </si>
  <si>
    <t>VENTES DE ROBES</t>
  </si>
  <si>
    <t>P019316567639W</t>
  </si>
  <si>
    <t>00237697979468</t>
  </si>
  <si>
    <t>P067512403085X</t>
  </si>
  <si>
    <t>DJIAFONA INNOCENT</t>
  </si>
  <si>
    <t>77 78 28 65</t>
  </si>
  <si>
    <t>FACE SANTA MARTA</t>
  </si>
  <si>
    <t>M121416919247W</t>
  </si>
  <si>
    <t>AVANT LE PARC DES BOEUFS</t>
  </si>
  <si>
    <t>P020016493827U</t>
  </si>
  <si>
    <t>KAMLEU KAMGA</t>
  </si>
  <si>
    <t>694227786</t>
  </si>
  <si>
    <t>P119315130887H</t>
  </si>
  <si>
    <t>P098817144364Y</t>
  </si>
  <si>
    <t>NKAIMBI</t>
  </si>
  <si>
    <t>ELVIN SAMA</t>
  </si>
  <si>
    <t>673063888</t>
  </si>
  <si>
    <t>POLYTECH MELEN</t>
  </si>
  <si>
    <t>P015617056499J</t>
  </si>
  <si>
    <t>672409261</t>
  </si>
  <si>
    <t>P018316339893S</t>
  </si>
  <si>
    <t>CHEIBOU</t>
  </si>
  <si>
    <t>664173209</t>
  </si>
  <si>
    <t>P018214247601D</t>
  </si>
  <si>
    <t>P109415123421A</t>
  </si>
  <si>
    <t>LONTCHI TINDO</t>
  </si>
  <si>
    <t>WINNIE</t>
  </si>
  <si>
    <t>691057011</t>
  </si>
  <si>
    <t>P098012548368S</t>
  </si>
  <si>
    <t>NGO TANG ELISABETH</t>
  </si>
  <si>
    <t>NGO TANG ELISABERTH</t>
  </si>
  <si>
    <t>679110914</t>
  </si>
  <si>
    <t>Marche B</t>
  </si>
  <si>
    <t>P038316408479M</t>
  </si>
  <si>
    <t>P019018495595Z</t>
  </si>
  <si>
    <t>00237678234815</t>
  </si>
  <si>
    <t>P048717130231J</t>
  </si>
  <si>
    <t>FERDINAND TAKUM</t>
  </si>
  <si>
    <t>P117512521102R</t>
  </si>
  <si>
    <t>MELI THEOPHILEMEL</t>
  </si>
  <si>
    <t>MELI THEOPHILE</t>
  </si>
  <si>
    <t>677014624</t>
  </si>
  <si>
    <t>A COTE ECOLE LE PARFAIT</t>
  </si>
  <si>
    <t>P016400206270G</t>
  </si>
  <si>
    <t>ETS OPA</t>
  </si>
  <si>
    <t>CARREF LYCEE BILINGUE</t>
  </si>
  <si>
    <t>P118917027153Z</t>
  </si>
  <si>
    <t>AHMINOU ALIM</t>
  </si>
  <si>
    <t>PENDE SANI</t>
  </si>
  <si>
    <t>653301111</t>
  </si>
  <si>
    <t>M102316198017E</t>
  </si>
  <si>
    <t>ASSOCIATION MARACANA CAMEROUN ET DISCIPLINES ASSOCIEES</t>
  </si>
  <si>
    <t>MCDA</t>
  </si>
  <si>
    <t>673418138</t>
  </si>
  <si>
    <t>BUSINESS DEVELOPMENT</t>
  </si>
  <si>
    <t>M052416995590Z</t>
  </si>
  <si>
    <t>BUSINESS BRAINS</t>
  </si>
  <si>
    <t>BBA</t>
  </si>
  <si>
    <t>+237678969684</t>
  </si>
  <si>
    <t>P088316311699F</t>
  </si>
  <si>
    <t>MAHAMAT AMINAMI</t>
  </si>
  <si>
    <t>P088012646084N</t>
  </si>
  <si>
    <t>LUKONG SUAIBU</t>
  </si>
  <si>
    <t>697208080</t>
  </si>
  <si>
    <t>FACE STATION GARE ROUTIERE</t>
  </si>
  <si>
    <t>P036912638852W</t>
  </si>
  <si>
    <t>KWANSUH</t>
  </si>
  <si>
    <t>677595411</t>
  </si>
  <si>
    <t>P029214565317Q</t>
  </si>
  <si>
    <t>NGAMJUPAPOUEN</t>
  </si>
  <si>
    <t>678906789</t>
  </si>
  <si>
    <t>P122017043538J</t>
  </si>
  <si>
    <t>TCHOUALA THEOPHILE</t>
  </si>
  <si>
    <t>693037147</t>
  </si>
  <si>
    <t>M032416610924K</t>
  </si>
  <si>
    <t>GROUPE AUDJEN CONSULTING SARL</t>
  </si>
  <si>
    <t>P078717053720M</t>
  </si>
  <si>
    <t>ABDOURAMAN OUSMANOU</t>
  </si>
  <si>
    <t>P099017162637J</t>
  </si>
  <si>
    <t>MENENG LOWE</t>
  </si>
  <si>
    <t>DAVRELLE LUCIE</t>
  </si>
  <si>
    <t>695280986</t>
  </si>
  <si>
    <t>P109817049511R</t>
  </si>
  <si>
    <t>TIAYO NOUMBOU</t>
  </si>
  <si>
    <t>P019013574941W</t>
  </si>
  <si>
    <t>MANGUE MPAHMADJE FREDDY</t>
  </si>
  <si>
    <t>690226042</t>
  </si>
  <si>
    <t>P039117042236A</t>
  </si>
  <si>
    <t>HELMI EMAGEH</t>
  </si>
  <si>
    <t>00237671066128</t>
  </si>
  <si>
    <t>P118417106358G</t>
  </si>
  <si>
    <t>LUCAS GEH</t>
  </si>
  <si>
    <t>671568284</t>
  </si>
  <si>
    <t>P059616419742A</t>
  </si>
  <si>
    <t>DONGHO NGUECHOUNG</t>
  </si>
  <si>
    <t>HUVELIN KAPOEL</t>
  </si>
  <si>
    <t>00237653931594</t>
  </si>
  <si>
    <t>P046616033209Z</t>
  </si>
  <si>
    <t>CHIKE CHUKWUKELU</t>
  </si>
  <si>
    <t>FACE AFRIQUE MODERNE</t>
  </si>
  <si>
    <t>P127817504338N</t>
  </si>
  <si>
    <t>MBATA EPOUSE SOLIFACK</t>
  </si>
  <si>
    <t>SIDONIE CHANTALE</t>
  </si>
  <si>
    <t>00237677039746</t>
  </si>
  <si>
    <t>P077717148661P</t>
  </si>
  <si>
    <t>GUY COREINCE</t>
  </si>
  <si>
    <t>677175838</t>
  </si>
  <si>
    <t>P099218254455S</t>
  </si>
  <si>
    <t>NGONAWOU</t>
  </si>
  <si>
    <t>JOSELYNE BLANDINE</t>
  </si>
  <si>
    <t>673479250</t>
  </si>
  <si>
    <t>P129214795854C</t>
  </si>
  <si>
    <t>MOUNGBE</t>
  </si>
  <si>
    <t>AMSATOU IBRAHIM</t>
  </si>
  <si>
    <t>679256938</t>
  </si>
  <si>
    <t>YOUPI LOUNGE</t>
  </si>
  <si>
    <t>CADRE DE PHYSIQUE</t>
  </si>
  <si>
    <t>P049716060047G</t>
  </si>
  <si>
    <t>DABO ABDOULAYE</t>
  </si>
  <si>
    <t>0023769616354712</t>
  </si>
  <si>
    <t>P019716829902D</t>
  </si>
  <si>
    <t>AZANDJI MATSAWEU</t>
  </si>
  <si>
    <t>GERVELINE NADIA</t>
  </si>
  <si>
    <t>681330768</t>
  </si>
  <si>
    <t>P089116635712Y</t>
  </si>
  <si>
    <t>MABOKONO EDOUA</t>
  </si>
  <si>
    <t>+237 699908998</t>
  </si>
  <si>
    <t>P085218051282X</t>
  </si>
  <si>
    <t>EYOMBO JOSEPHA</t>
  </si>
  <si>
    <t>674922338</t>
  </si>
  <si>
    <t>P096512313783K</t>
  </si>
  <si>
    <t>NGO BASSONG MARIE</t>
  </si>
  <si>
    <t>697105286</t>
  </si>
  <si>
    <t>P079016669873W</t>
  </si>
  <si>
    <t>EBIGOUTOUNE OMOSSOLO CHRISTELLE</t>
  </si>
  <si>
    <t>ETS SNORY BUSINESS</t>
  </si>
  <si>
    <t>671272794</t>
  </si>
  <si>
    <t>P037514961371F</t>
  </si>
  <si>
    <t>HOUMAROU NASSOUROU.</t>
  </si>
  <si>
    <t>P017717347275R</t>
  </si>
  <si>
    <t>673937324</t>
  </si>
  <si>
    <t>P119018104766E</t>
  </si>
  <si>
    <t>NANA KEGA VALINA LAURE</t>
  </si>
  <si>
    <t>" ETS EAP C.I.N.E "</t>
  </si>
  <si>
    <t>672948614</t>
  </si>
  <si>
    <t>P018817510245A</t>
  </si>
  <si>
    <t>TATAN KENGOUM JEPHTE</t>
  </si>
  <si>
    <t>ETS TATDJUIS CONSTRUCTION</t>
  </si>
  <si>
    <t>TRAVAUX DE CONSTRUCTION BATIMENT, PRESTATION DE SERVICES, COMMERCE GENERAL</t>
  </si>
  <si>
    <t>655 16 5940</t>
  </si>
  <si>
    <t>YATCHIKA JUSTE APRES LE DISPENSAIRE</t>
  </si>
  <si>
    <t>P058714402370G</t>
  </si>
  <si>
    <t>HENRI EMERAND</t>
  </si>
  <si>
    <t>674099565</t>
  </si>
  <si>
    <t>P059212627333E</t>
  </si>
  <si>
    <t>OWI MARIVON BESSENG</t>
  </si>
  <si>
    <t>690590811</t>
  </si>
  <si>
    <t>SECRETARIAT BUREAUTIQUE, PREPARATION DE SERVICES</t>
  </si>
  <si>
    <t>P028516618540T</t>
  </si>
  <si>
    <t>DINGUE VALERY</t>
  </si>
  <si>
    <t>EMMANUEL &lt;&lt; ETS DINGUE &amp; FILS &gt;&gt;</t>
  </si>
  <si>
    <t>TRANSFORMAT°DU BOIS/ALU</t>
  </si>
  <si>
    <t>M011812674487L</t>
  </si>
  <si>
    <t>WOOD AND MORE</t>
  </si>
  <si>
    <t>P016318093588D</t>
  </si>
  <si>
    <t>677 94 80 55</t>
  </si>
  <si>
    <t>BAMEBORO APRES LA PRISON</t>
  </si>
  <si>
    <t>P019212419014L</t>
  </si>
  <si>
    <t>FAISSAM LEWE</t>
  </si>
  <si>
    <t>ETS FAISSAM LEWE</t>
  </si>
  <si>
    <t>671883776</t>
  </si>
  <si>
    <t>M022217042786W</t>
  </si>
  <si>
    <t>FINELINE SARL</t>
  </si>
  <si>
    <t>675797388</t>
  </si>
  <si>
    <t>EGLISE VA ET VIENT</t>
  </si>
  <si>
    <t>P125700045852E</t>
  </si>
  <si>
    <t>NGA épse ONDOBO MENOUNGA</t>
  </si>
  <si>
    <t>678443576</t>
  </si>
  <si>
    <t>P017614622273K</t>
  </si>
  <si>
    <t>MECHEGUEM</t>
  </si>
  <si>
    <t>P026816450107F</t>
  </si>
  <si>
    <t>PHILIP FONCHOM FOMBOSOH</t>
  </si>
  <si>
    <t>P066100547246K</t>
  </si>
  <si>
    <t>NDJIB FRANCOISE</t>
  </si>
  <si>
    <t>693917811</t>
  </si>
  <si>
    <t>P118516736946F</t>
  </si>
  <si>
    <t>NDONGMOUI ASSANGBWA</t>
  </si>
  <si>
    <t>00237695169027</t>
  </si>
  <si>
    <t>P019112582530X</t>
  </si>
  <si>
    <t>NGUEMNING TAFE</t>
  </si>
  <si>
    <t>P038617097441E</t>
  </si>
  <si>
    <t>FAZOUNE</t>
  </si>
  <si>
    <t>690609356</t>
  </si>
  <si>
    <t>SODECOTON HOME</t>
  </si>
  <si>
    <t>M042116030230G</t>
  </si>
  <si>
    <t>STE ETOILE PLUS SARL</t>
  </si>
  <si>
    <t>ETOILE PLUS SARL</t>
  </si>
  <si>
    <t>691596485</t>
  </si>
  <si>
    <t>APRES EMILIE SAKER</t>
  </si>
  <si>
    <t>P027618260993F</t>
  </si>
  <si>
    <t>KAMAHA DJIELE</t>
  </si>
  <si>
    <t>ERIC EMMANUEL</t>
  </si>
  <si>
    <t>696066948</t>
  </si>
  <si>
    <t>P018012575622F</t>
  </si>
  <si>
    <t>DAYANG DOMBELE</t>
  </si>
  <si>
    <t>695283527</t>
  </si>
  <si>
    <t>A COTE HÔTEL DREAM CITY</t>
  </si>
  <si>
    <t>P088916346033Y</t>
  </si>
  <si>
    <t>EKOBE NGEME EPSE NKWELLE(GOD'S TIME ENTERPRISE)</t>
  </si>
  <si>
    <t>GENERAL CONTRACTS/SUPPLIES MAINTENANCE/REPAIRS GENERAL CONSTRUCTION IMPORT/EXPORT ALIMENTATION(FEEDING)</t>
  </si>
  <si>
    <t>675335371</t>
  </si>
  <si>
    <t>SMALL SOPPO-BUEA</t>
  </si>
  <si>
    <t>P088918502107T</t>
  </si>
  <si>
    <t>MEWOUA</t>
  </si>
  <si>
    <t>OMERINE</t>
  </si>
  <si>
    <t>00237676674188</t>
  </si>
  <si>
    <t>P060116383385C</t>
  </si>
  <si>
    <t>TCHOUNKEUR</t>
  </si>
  <si>
    <t>KEVINE CHRISTELLE.</t>
  </si>
  <si>
    <t>0023768056897523258</t>
  </si>
  <si>
    <t>P087716781374H</t>
  </si>
  <si>
    <t>677196148</t>
  </si>
  <si>
    <t>P018017696209G</t>
  </si>
  <si>
    <t>NGASNOU</t>
  </si>
  <si>
    <t>00237692455735</t>
  </si>
  <si>
    <t>P058914415642Y</t>
  </si>
  <si>
    <t>DZEMEWO</t>
  </si>
  <si>
    <t>P069616484408N</t>
  </si>
  <si>
    <t>NDITEMUPUH</t>
  </si>
  <si>
    <t>ALASSA MUME</t>
  </si>
  <si>
    <t>675890020</t>
  </si>
  <si>
    <t>P018414566447J</t>
  </si>
  <si>
    <t>SOMENE KUETE</t>
  </si>
  <si>
    <t>PROMOTRICE D'ENTREPRISE</t>
  </si>
  <si>
    <t>P099116411709K</t>
  </si>
  <si>
    <t>CHITCHOUE KENGNE</t>
  </si>
  <si>
    <t>00237672222578</t>
  </si>
  <si>
    <t>AVANT CARREFOUR IPA</t>
  </si>
  <si>
    <t>P016317137171Q</t>
  </si>
  <si>
    <t>NJUKOUYOU</t>
  </si>
  <si>
    <t>663453212</t>
  </si>
  <si>
    <t>P087913956536T</t>
  </si>
  <si>
    <t>DONGMO NGUAPGUE EPSEE DJOUMESSI CLAIRE LAURE</t>
  </si>
  <si>
    <t>ETS ARTS ET DESIGN</t>
  </si>
  <si>
    <t>P099518047409R</t>
  </si>
  <si>
    <t>DJEUKWA NANA RONALD LAVOISIER</t>
  </si>
  <si>
    <t>ETS NANA TECHNOLOGIE SERVICES</t>
  </si>
  <si>
    <t>697560874</t>
  </si>
  <si>
    <t>BINI- DANG</t>
  </si>
  <si>
    <t>P107816290244L</t>
  </si>
  <si>
    <t>INNOCENT ROMUALD</t>
  </si>
  <si>
    <t>CENTRE DE MATERIELS MEDICAUX CONSOMMABLE, PRESTATIONS DE SERVICES</t>
  </si>
  <si>
    <t>695229858</t>
  </si>
  <si>
    <t>DERRIERE LE CAMP MENDONG</t>
  </si>
  <si>
    <t>P114916292038H</t>
  </si>
  <si>
    <t>CHUIOKE</t>
  </si>
  <si>
    <t>THERESA EYIUCHE</t>
  </si>
  <si>
    <t>00237677235541100021</t>
  </si>
  <si>
    <t>P058217963475X</t>
  </si>
  <si>
    <t>676 56 18 09</t>
  </si>
  <si>
    <t>FERT AEROPORT</t>
  </si>
  <si>
    <t>P058918540695U</t>
  </si>
  <si>
    <t>CARINE FLORE.</t>
  </si>
  <si>
    <t>00237699862456</t>
  </si>
  <si>
    <t>699862456</t>
  </si>
  <si>
    <t>P060416495943K</t>
  </si>
  <si>
    <t>KWEBOU KEWA</t>
  </si>
  <si>
    <t>676520112</t>
  </si>
  <si>
    <t>MINI-QUINCAILERI</t>
  </si>
  <si>
    <t>P065616334260D</t>
  </si>
  <si>
    <t>YONMI</t>
  </si>
  <si>
    <t>695977558</t>
  </si>
  <si>
    <t>P027512506347Y</t>
  </si>
  <si>
    <t>ADAMA KEBA</t>
  </si>
  <si>
    <t>699 24 95 95</t>
  </si>
  <si>
    <t>FACE INOUA OPTIQUE</t>
  </si>
  <si>
    <t>P089417802956X</t>
  </si>
  <si>
    <t>00237694543637</t>
  </si>
  <si>
    <t>SOFTWARE DEVELOPPEMENT</t>
  </si>
  <si>
    <t>M062416877116Z</t>
  </si>
  <si>
    <t>SIM PAY</t>
  </si>
  <si>
    <t>P016012759775G</t>
  </si>
  <si>
    <t>674075389</t>
  </si>
  <si>
    <t>P116317134383S</t>
  </si>
  <si>
    <t>AKETE</t>
  </si>
  <si>
    <t>696580293</t>
  </si>
  <si>
    <t>ENIA ÉCOLE PRIMAIRE</t>
  </si>
  <si>
    <t>P018416067986E</t>
  </si>
  <si>
    <t>673589070</t>
  </si>
  <si>
    <t>P070016626941W</t>
  </si>
  <si>
    <t>BASIRU MUSA</t>
  </si>
  <si>
    <t>00237653526037</t>
  </si>
  <si>
    <t>MOHAMMADOU BASIRU MUSA</t>
  </si>
  <si>
    <t>COMMERCE GENERAL-VENTE DE PRODUITS DE BEAUTE</t>
  </si>
  <si>
    <t>P039218447022G</t>
  </si>
  <si>
    <t>NDJOUMESSI MARCELIN</t>
  </si>
  <si>
    <t>M040900027316W</t>
  </si>
  <si>
    <t>MUCADEC</t>
  </si>
  <si>
    <t>670390193</t>
  </si>
  <si>
    <t>TSINGA DUBAI</t>
  </si>
  <si>
    <t>P109212603969R</t>
  </si>
  <si>
    <t>ABIANINA FABRICE</t>
  </si>
  <si>
    <t>ETS SAMGEO</t>
  </si>
  <si>
    <t>P018716928284D</t>
  </si>
  <si>
    <t>694270889</t>
  </si>
  <si>
    <t>P067816664843N</t>
  </si>
  <si>
    <t>KONAN</t>
  </si>
  <si>
    <t>00237674318916</t>
  </si>
  <si>
    <t>DOUALA-BASSA</t>
  </si>
  <si>
    <t>P019513261372K</t>
  </si>
  <si>
    <t>KENMOE TAGHEU NELLY</t>
  </si>
  <si>
    <t>699300035</t>
  </si>
  <si>
    <t>EMPLOYE HELEN KELLER INTERNATIONAL</t>
  </si>
  <si>
    <t>P108413361825L</t>
  </si>
  <si>
    <t>NKOUMOU YANNICK BENOIT</t>
  </si>
  <si>
    <t>691141359</t>
  </si>
  <si>
    <t>P016217019304P</t>
  </si>
  <si>
    <t>TINYA EUNICE EPOUSE NKOUAHA</t>
  </si>
  <si>
    <t>674547974</t>
  </si>
  <si>
    <t>P117412333863E</t>
  </si>
  <si>
    <t>MIMBOUANGUE MARIE LAURENCE</t>
  </si>
  <si>
    <t>99902270</t>
  </si>
  <si>
    <t>APRES ORANGE</t>
  </si>
  <si>
    <t>M012118434494P</t>
  </si>
  <si>
    <t>BRICELANDER SARL</t>
  </si>
  <si>
    <t>BTP/ETUDES ET REALISATIONS, COMMERCE GENERAL, PRESTATIONS DE SERVICES</t>
  </si>
  <si>
    <t>696420974</t>
  </si>
  <si>
    <t>P018517162325Q</t>
  </si>
  <si>
    <t>KEMBOU ANICET</t>
  </si>
  <si>
    <t>P018316204051S</t>
  </si>
  <si>
    <t>SAKENG MVOTA</t>
  </si>
  <si>
    <t>M092417080308M</t>
  </si>
  <si>
    <t>SOCIETE CIVILE IMMOBILIERE AVOULOU ABESSOLO NSILI</t>
  </si>
  <si>
    <t>S.C.I. AAN</t>
  </si>
  <si>
    <t>L'ACHAT, LA VENTE, LA LOCATION ET LA GESTION D'IMMEUBLES URBAINS OU RURAUX BÂTIS OU NON BÂTIS AU CAMEROUN</t>
  </si>
  <si>
    <t>P099717364229F</t>
  </si>
  <si>
    <t>P049317113022U</t>
  </si>
  <si>
    <t>NGABENA EKIDI</t>
  </si>
  <si>
    <t>NINIVE</t>
  </si>
  <si>
    <t>655033471</t>
  </si>
  <si>
    <t>P119218527489W</t>
  </si>
  <si>
    <t>MVEMEUNGUE  ATANGANA</t>
  </si>
  <si>
    <t>RENE PASCAL</t>
  </si>
  <si>
    <t>612345678</t>
  </si>
  <si>
    <t>P088618254773W</t>
  </si>
  <si>
    <t>(ETS AMAB)</t>
  </si>
  <si>
    <t>670302406</t>
  </si>
  <si>
    <t>TRADING, IMPORT AND EXPORT, CONTRACTS</t>
  </si>
  <si>
    <t>M072014936925R</t>
  </si>
  <si>
    <t>NEXUS COMPANY LIMITED</t>
  </si>
  <si>
    <t>677730277</t>
  </si>
  <si>
    <t>M022317908247F</t>
  </si>
  <si>
    <t>KEMAS SARL</t>
  </si>
  <si>
    <t>EXTERNALISATION D'ACTIVITES DE VENTE ET DE DISTRIBUTIONDE PRODUITS/REPRESENTATIONS  CONSEILS ET ETUDES/VENTES ETACHATSDE VEHICULES ET BIENS/VENTE EQUIPEMENT ET PIECES DETACHEEZ AUTO ET INDUSTRIELLES/I</t>
  </si>
  <si>
    <t>698800444</t>
  </si>
  <si>
    <t>P067812407724E</t>
  </si>
  <si>
    <t>MESSOBOT RAYMOND RODRIGUE</t>
  </si>
  <si>
    <t>697829275</t>
  </si>
  <si>
    <t>P057416560231Q</t>
  </si>
  <si>
    <t>SAHA FONKOUA</t>
  </si>
  <si>
    <t>P079617638557U</t>
  </si>
  <si>
    <t>AKORIMOTO</t>
  </si>
  <si>
    <t>00237671479355</t>
  </si>
  <si>
    <t>DERRIÈRE LA SENC</t>
  </si>
  <si>
    <t>CONSEIL EN MARKETING ET COMMUNICATION</t>
  </si>
  <si>
    <t>M062116287285U</t>
  </si>
  <si>
    <t>SOCIETE HER MEDIA ET COMMUNICATION SARL</t>
  </si>
  <si>
    <t>HMC SARL</t>
  </si>
  <si>
    <t>694562250</t>
  </si>
  <si>
    <t>M072416945028L</t>
  </si>
  <si>
    <t>TONARO SARL</t>
  </si>
  <si>
    <t>693800184</t>
  </si>
  <si>
    <t>BLUE -MOON</t>
  </si>
  <si>
    <t>P017818321157M</t>
  </si>
  <si>
    <t>GERARD NDOMBANG</t>
  </si>
  <si>
    <t>BLOCK M MAKEPE DOUALA</t>
  </si>
  <si>
    <t>P057518604189U</t>
  </si>
  <si>
    <t>ONWUKA JOSEPH CHIBIKO</t>
  </si>
  <si>
    <t>ETUDIANT PRO</t>
  </si>
  <si>
    <t>P029518548771U</t>
  </si>
  <si>
    <t>KOUAKAM NJIONOU</t>
  </si>
  <si>
    <t>KEVIN CABREL</t>
  </si>
  <si>
    <t>696 918 945</t>
  </si>
  <si>
    <t>P016012405051P</t>
  </si>
  <si>
    <t>ZEUFACK MARTIN</t>
  </si>
  <si>
    <t>699987156</t>
  </si>
  <si>
    <t>P039416681983Y</t>
  </si>
  <si>
    <t>DJOUDA KIAMPI</t>
  </si>
  <si>
    <t>00237652933277</t>
  </si>
  <si>
    <t>M042318112312X</t>
  </si>
  <si>
    <t>KENDOTECH AUTOMOTIVE SARL</t>
  </si>
  <si>
    <t>KENDOTECH AUTOMOTIVE SARL EST UNE ENTREPRISE SPÉCIALISÉE DANS LA FOURNITURE DE PIÈCES DE RECHANGES NEUVES ET D’OCCASION, POUR INDUSTRIE, POUR POIDS LOURDS ET LÉGERS, DES REMORQUES, DES AUTOCARS ET DES</t>
  </si>
  <si>
    <t>+237658139430</t>
  </si>
  <si>
    <t>P010218267236Z</t>
  </si>
  <si>
    <t>00237650118053</t>
  </si>
  <si>
    <t>P059217127392P</t>
  </si>
  <si>
    <t>TCHIESEUN</t>
  </si>
  <si>
    <t>681513001</t>
  </si>
  <si>
    <t>M081412130540N</t>
  </si>
  <si>
    <t>CENTRE FOR STRATEGIC MANAGEMENT AND ENTREPRENEURSHIP COMPANYCE</t>
  </si>
  <si>
    <t>CENTRE FOR STRATEGIC MANAGEMENT AND ENTREPRENEURSHIP COMPANY</t>
  </si>
  <si>
    <t>SECOND FLOOR OF FIPCUL BUILDING</t>
  </si>
  <si>
    <t>MOULIN A MOUDRE</t>
  </si>
  <si>
    <t>P036900069079R</t>
  </si>
  <si>
    <t>AMDOU</t>
  </si>
  <si>
    <t>KOUNGOUPGNET</t>
  </si>
  <si>
    <t>P109517114616G</t>
  </si>
  <si>
    <t>NCHIFEH CATHERINE NGUTEH</t>
  </si>
  <si>
    <t>P056112656021K</t>
  </si>
  <si>
    <t>MATCHEU EPSEE MOUAFO</t>
  </si>
  <si>
    <t>699620610</t>
  </si>
  <si>
    <t>M021812692236X</t>
  </si>
  <si>
    <t>HANIEL PRO SARL</t>
  </si>
  <si>
    <t>675925963</t>
  </si>
  <si>
    <t>PROD/TRANSFORM/COMM DENREES ALIMENT</t>
  </si>
  <si>
    <t>M041912758751Z</t>
  </si>
  <si>
    <t>BIO-DIET FOOD SARL</t>
  </si>
  <si>
    <t>69962622</t>
  </si>
  <si>
    <t>MASHIAH COMPANY SARL</t>
  </si>
  <si>
    <t>P049316915216P</t>
  </si>
  <si>
    <t>LIONEL YVAN</t>
  </si>
  <si>
    <t>656336005</t>
  </si>
  <si>
    <t>DOUALA/KOTTO BLOC M</t>
  </si>
  <si>
    <t>M080300015630P</t>
  </si>
  <si>
    <t>KM INTER SARL</t>
  </si>
  <si>
    <t>677700522</t>
  </si>
  <si>
    <t>P088617018898X</t>
  </si>
  <si>
    <t>NASIS GHISLAIN</t>
  </si>
  <si>
    <t>P129116656478R</t>
  </si>
  <si>
    <t>WAFO TOUKAM</t>
  </si>
  <si>
    <t>659842130</t>
  </si>
  <si>
    <t>P037217152367L</t>
  </si>
  <si>
    <t>650655002</t>
  </si>
  <si>
    <t>P015917907808A</t>
  </si>
  <si>
    <t>00237675387544</t>
  </si>
  <si>
    <t>HAUTELIERE</t>
  </si>
  <si>
    <t>P117815133968A</t>
  </si>
  <si>
    <t>TCHANA WANJA</t>
  </si>
  <si>
    <t>675557179</t>
  </si>
  <si>
    <t>P049317119109P</t>
  </si>
  <si>
    <t>EBODE MBASSI</t>
  </si>
  <si>
    <t>TIMOTHÉE PASCAL</t>
  </si>
  <si>
    <t>693192797</t>
  </si>
  <si>
    <t>P096000491129L</t>
  </si>
  <si>
    <t>NGONTIO FANNANG JEAN DUPLEX</t>
  </si>
  <si>
    <t>695911624</t>
  </si>
  <si>
    <t>P019618464387X</t>
  </si>
  <si>
    <t>ATANGANA JOSELYNE</t>
  </si>
  <si>
    <t>DANINE</t>
  </si>
  <si>
    <t>690211109</t>
  </si>
  <si>
    <t>P072316006616C</t>
  </si>
  <si>
    <t>AYUK TOBIAS TAKU</t>
  </si>
  <si>
    <t>( TAKU CAR RENTALS)</t>
  </si>
  <si>
    <t>670173538</t>
  </si>
  <si>
    <t>P106900187918W</t>
  </si>
  <si>
    <t>WAGAHA NIELH FLORENCE</t>
  </si>
  <si>
    <t>696490888</t>
  </si>
  <si>
    <t>P069016738184X</t>
  </si>
  <si>
    <t>TJOCK</t>
  </si>
  <si>
    <t>RACHELLE LAURENCIA</t>
  </si>
  <si>
    <t>00237694785955</t>
  </si>
  <si>
    <t>VENTE FRIPERIE - VENTE BOISSONS ALCOOLIQUES</t>
  </si>
  <si>
    <t>P117312439218M</t>
  </si>
  <si>
    <t>TAKOU RICHARD</t>
  </si>
  <si>
    <t>ETS TAKOU RICHARD</t>
  </si>
  <si>
    <t>699 29 40 52</t>
  </si>
  <si>
    <t>P060017059847U</t>
  </si>
  <si>
    <t>TEPOUNA</t>
  </si>
  <si>
    <t>CHAFOR ISIDORE</t>
  </si>
  <si>
    <t>+2263371413</t>
  </si>
  <si>
    <t>BONAMOUSSADI - MAISON BLANCHE</t>
  </si>
  <si>
    <t>PRODUCTION ET COMMERCIALISATION DES ALEVINS</t>
  </si>
  <si>
    <t>P098717980561J</t>
  </si>
  <si>
    <t>YOUNOUSS SALI OUSMANE</t>
  </si>
  <si>
    <t>696890627</t>
  </si>
  <si>
    <t>P117716602024W</t>
  </si>
  <si>
    <t>KAFO JOU</t>
  </si>
  <si>
    <t>00237699123404</t>
  </si>
  <si>
    <t>P108817144651F</t>
  </si>
  <si>
    <t>IGUIGUI ABAFEGA</t>
  </si>
  <si>
    <t>694492557</t>
  </si>
  <si>
    <t>P059416623974E</t>
  </si>
  <si>
    <t>CAVOL YEUWI</t>
  </si>
  <si>
    <t>00237681918196</t>
  </si>
  <si>
    <t>P048717318708F</t>
  </si>
  <si>
    <t>MOUAFO NGUIMDO</t>
  </si>
  <si>
    <t>00237677583420</t>
  </si>
  <si>
    <t>P039716816101H</t>
  </si>
  <si>
    <t>NGO BATIND EOG</t>
  </si>
  <si>
    <t>TELLE AGNES LAURE</t>
  </si>
  <si>
    <t>P018612772994S</t>
  </si>
  <si>
    <t>SIEYENDJIINES DIANE</t>
  </si>
  <si>
    <t>675475092</t>
  </si>
  <si>
    <t>P087112674491T</t>
  </si>
  <si>
    <t>MADELEINE(ETS YOUEGO IT)</t>
  </si>
  <si>
    <t>6778760021</t>
  </si>
  <si>
    <t>P058400548715U</t>
  </si>
  <si>
    <t>SAPIT MARIAMASAP</t>
  </si>
  <si>
    <t>SAPIT MARIAMA</t>
  </si>
  <si>
    <t>666438769</t>
  </si>
  <si>
    <t>M042116566194G</t>
  </si>
  <si>
    <t>CRECHE GARDERIE BILINGUE LES LEADERS</t>
  </si>
  <si>
    <t>CGBL</t>
  </si>
  <si>
    <t>677546310</t>
  </si>
  <si>
    <t>LYCEE D'EMANA</t>
  </si>
  <si>
    <t>P049514404992B</t>
  </si>
  <si>
    <t>ENGBWANG</t>
  </si>
  <si>
    <t>JEAN CLAUDE ARMEL</t>
  </si>
  <si>
    <t>656318173</t>
  </si>
  <si>
    <t>CLINIQUE MÉDICALE DES SOINS DE SANTÉ HUMAIN</t>
  </si>
  <si>
    <t>M052116128650H</t>
  </si>
  <si>
    <t>PREMIERS SECOURS SARL.</t>
  </si>
  <si>
    <t>P019618404480Y</t>
  </si>
  <si>
    <t>AHMOUDOU</t>
  </si>
  <si>
    <t>00237678684147</t>
  </si>
  <si>
    <t>P105316473115B</t>
  </si>
  <si>
    <t>NDJOCK NDJOCK JEAN BAPTISTE</t>
  </si>
  <si>
    <t>(ETS VANELLA CELEST LIGHT CAMEROON)</t>
  </si>
  <si>
    <t>677593539</t>
  </si>
  <si>
    <t>P027017075628R</t>
  </si>
  <si>
    <t>KINYEMB NJEM ELISE.</t>
  </si>
  <si>
    <t>P078217296921X</t>
  </si>
  <si>
    <t>DOMMO NGUIMKENG</t>
  </si>
  <si>
    <t>693499959</t>
  </si>
  <si>
    <t>M032416614608P</t>
  </si>
  <si>
    <t>JED GROUP COMPANY LTD</t>
  </si>
  <si>
    <t>676247875</t>
  </si>
  <si>
    <t>P077217978928N</t>
  </si>
  <si>
    <t>00237657542555</t>
  </si>
  <si>
    <t>P128017418517Q</t>
  </si>
  <si>
    <t>NDIANGANG EMMANUEL NGWA</t>
  </si>
  <si>
    <t>PRESTATIONS DE SERVICES, BUREAU D'ETUDE, AUDIT</t>
  </si>
  <si>
    <t>M042014418968F</t>
  </si>
  <si>
    <t>GLOBAL ENERGY SOLUTIONS CAMEROUN SARL</t>
  </si>
  <si>
    <t>GESC</t>
  </si>
  <si>
    <t>CARREFOUR PARIS DANCING, FACE MICRO FINANCE FIRST TRUST</t>
  </si>
  <si>
    <t>P018018257365F</t>
  </si>
  <si>
    <t>00237693543564-1</t>
  </si>
  <si>
    <t>M091816776079R</t>
  </si>
  <si>
    <t>GROUPE SCOLAIRE BILINGUE PETI</t>
  </si>
  <si>
    <t>GSB PETI</t>
  </si>
  <si>
    <t>PEINTURE, STAFF, DÉCORATION</t>
  </si>
  <si>
    <t>M102417154790A</t>
  </si>
  <si>
    <t>NBC COLOR SARL</t>
  </si>
  <si>
    <t>NBC C</t>
  </si>
  <si>
    <t>698562776</t>
  </si>
  <si>
    <t>P027000357845K</t>
  </si>
  <si>
    <t>NGO LAMZE KAYO ALAIN</t>
  </si>
  <si>
    <t>696 42 8874</t>
  </si>
  <si>
    <t>MVOG-AT-MBALLA MARCHE</t>
  </si>
  <si>
    <t>FACE SALLE TEMOINS J.</t>
  </si>
  <si>
    <t>P087800468630J</t>
  </si>
  <si>
    <t>MBANONG ELVIS</t>
  </si>
  <si>
    <t>677320185</t>
  </si>
  <si>
    <t>P056916711119F</t>
  </si>
  <si>
    <t>MONKAM DJOMATCHOUA</t>
  </si>
  <si>
    <t>THÉODORE (ETS PRESTIGE CONSULTING)</t>
  </si>
  <si>
    <t>INFORMATIQUE -EXPERTISE ; PRESTATIONS DE SERVICES; CONSEIL; FORMATION</t>
  </si>
  <si>
    <t>002376775511077</t>
  </si>
  <si>
    <t>P048216975340T</t>
  </si>
  <si>
    <t>TCHOUNANG EVELINE</t>
  </si>
  <si>
    <t>( ETS T.E. TRADE )</t>
  </si>
  <si>
    <t>RESTAURANT LE PERROQUET</t>
  </si>
  <si>
    <t>P029216242051Z</t>
  </si>
  <si>
    <t>TINGUEP NOUMI GERVAIS NINO ETS GERVAIS</t>
  </si>
  <si>
    <t>NINO</t>
  </si>
  <si>
    <t>6754999852</t>
  </si>
  <si>
    <t>P057712567274Q</t>
  </si>
  <si>
    <t>NGUEABO FELIX</t>
  </si>
  <si>
    <t>P038914587432E</t>
  </si>
  <si>
    <t>698626925</t>
  </si>
  <si>
    <t>NYABIDI</t>
  </si>
  <si>
    <t>P017817649498L</t>
  </si>
  <si>
    <t>690880016</t>
  </si>
  <si>
    <t>P060017130701Y</t>
  </si>
  <si>
    <t>NGOUDLEFACK NGUIMATSA</t>
  </si>
  <si>
    <t>ARISS BIPHALLO</t>
  </si>
  <si>
    <t>695485046</t>
  </si>
  <si>
    <t>BEPANDA-DOUALA</t>
  </si>
  <si>
    <t>PRESTATION DE SERVICE &amp; COMMERCE GENETAL</t>
  </si>
  <si>
    <t>P088812726172B</t>
  </si>
  <si>
    <t>ADAMOU MBOUTOUGNETI</t>
  </si>
  <si>
    <t>694681597</t>
  </si>
  <si>
    <t>TSINGA ENTREE LYCEE</t>
  </si>
  <si>
    <t>P038518313998Q</t>
  </si>
  <si>
    <t>AZEMPTSOP</t>
  </si>
  <si>
    <t>COMMERCE GENERALE TRANSACTION FINANCIERE CAROSSERIE METALLIQUE ETC</t>
  </si>
  <si>
    <t>002376764864370</t>
  </si>
  <si>
    <t>BONABERI DOULA</t>
  </si>
  <si>
    <t>P038515082490D</t>
  </si>
  <si>
    <t>GERMAINE NGOMAPUT (ETS INSTITUT LE DISCERNEMENT)</t>
  </si>
  <si>
    <t>P087917020220M</t>
  </si>
  <si>
    <t>NTIHNWAT</t>
  </si>
  <si>
    <t>676075084</t>
  </si>
  <si>
    <t>M042217232040X</t>
  </si>
  <si>
    <t>CLEVA</t>
  </si>
  <si>
    <t>699022354</t>
  </si>
  <si>
    <t>PRES DU PALAIS DIKA</t>
  </si>
  <si>
    <t>P018612640895W</t>
  </si>
  <si>
    <t>HEUSSI NGANGSI MELANIE CHRISTELLE</t>
  </si>
  <si>
    <t>675073793</t>
  </si>
  <si>
    <t>NGUANGUEYONG</t>
  </si>
  <si>
    <t>P048312260712Q</t>
  </si>
  <si>
    <t>LOCK MAOUNO EMMANUEL</t>
  </si>
  <si>
    <t>679129570</t>
  </si>
  <si>
    <t>P064716734227C</t>
  </si>
  <si>
    <t>MANY AMOUGOU</t>
  </si>
  <si>
    <t>00237699974895</t>
  </si>
  <si>
    <t>MINI-POISSONNERIE</t>
  </si>
  <si>
    <t>P050117556672U</t>
  </si>
  <si>
    <t>FOZIE LECOMJE TCHEUO JUNIOR</t>
  </si>
  <si>
    <t>655169007</t>
  </si>
  <si>
    <t>P089317123986B</t>
  </si>
  <si>
    <t>LEONARD CLAUDE</t>
  </si>
  <si>
    <t>699858098</t>
  </si>
  <si>
    <t>KANADI GAROUA</t>
  </si>
  <si>
    <t>P056200125171T</t>
  </si>
  <si>
    <t>695059196</t>
  </si>
  <si>
    <t>P047800489472E</t>
  </si>
  <si>
    <t>AWA CHRISTINA</t>
  </si>
  <si>
    <t>P067016618262N</t>
  </si>
  <si>
    <t>MBOUCHE EPSE FEZEU</t>
  </si>
  <si>
    <t>ETS: COMPLEXE ANCIEN -EXPOIR</t>
  </si>
  <si>
    <t>677301231</t>
  </si>
  <si>
    <t>P098617826568H</t>
  </si>
  <si>
    <t>DOPMO WANTONG</t>
  </si>
  <si>
    <t>679 98 40 57</t>
  </si>
  <si>
    <t>P128217002209N</t>
  </si>
  <si>
    <t>NGOH BLESSING EBAI NGOH</t>
  </si>
  <si>
    <t>694905266</t>
  </si>
  <si>
    <t>P085500006619M</t>
  </si>
  <si>
    <t>GAMGNE EPSEE NGNOTUE</t>
  </si>
  <si>
    <t>MARIE SOUZANE</t>
  </si>
  <si>
    <t>699875643</t>
  </si>
  <si>
    <t>P109716083886S</t>
  </si>
  <si>
    <t>DEFFO KELEKO GERMAIN</t>
  </si>
  <si>
    <t>(ETS JERM'S SERVICES)</t>
  </si>
  <si>
    <t>P058715170556H</t>
  </si>
  <si>
    <t>MEPONG KABSE EPSOUSE NGUENE MPECK</t>
  </si>
  <si>
    <t>655788770</t>
  </si>
  <si>
    <t>P117611374886W</t>
  </si>
  <si>
    <t>ZAMFACK MARIE ETIENNEZAMF</t>
  </si>
  <si>
    <t>ZAMFACK MARIE ETIENNE</t>
  </si>
  <si>
    <t>699873907</t>
  </si>
  <si>
    <t>P127814355637P</t>
  </si>
  <si>
    <t>P028017718703R</t>
  </si>
  <si>
    <t>ACHOUMELE TEGUIA FOKA</t>
  </si>
  <si>
    <t>Malangue, avant le carrefour du collège</t>
  </si>
  <si>
    <t>P025017543063T</t>
  </si>
  <si>
    <t>ETETEBE</t>
  </si>
  <si>
    <t>674988335</t>
  </si>
  <si>
    <t>P015515114108B</t>
  </si>
  <si>
    <t>HENGA EPSE NGANTCHOU</t>
  </si>
  <si>
    <t>653 610 222 - 650 986 720</t>
  </si>
  <si>
    <t>AVANT LE CARREFOUR 8EME</t>
  </si>
  <si>
    <t>P127218465651T</t>
  </si>
  <si>
    <t>695146873</t>
  </si>
  <si>
    <t>QTIER N°1</t>
  </si>
  <si>
    <t>P066617020478P</t>
  </si>
  <si>
    <t>673605155</t>
  </si>
  <si>
    <t>M072316768460H</t>
  </si>
  <si>
    <t>SOCIÉTÉ COOPÉRATIVE SIMPLIFIÉE DES PRODUCTEURS DE MAÏS DE MAYO-ZARIA SURNOMMÉE</t>
  </si>
  <si>
    <t>SCOOPS HAIVA GAGAR</t>
  </si>
  <si>
    <t>00237691220140</t>
  </si>
  <si>
    <t>SECRÉTAIRE JURIDIQUE</t>
  </si>
  <si>
    <t>P066118303101Y</t>
  </si>
  <si>
    <t>TCHUNGWA EPSE KEMAYOU</t>
  </si>
  <si>
    <t>672042391</t>
  </si>
  <si>
    <t>NBANGOUA2</t>
  </si>
  <si>
    <t>M092417082643R</t>
  </si>
  <si>
    <t>TRANSLATPRO LANGUAGE SERVICES</t>
  </si>
  <si>
    <t>PRESTATION DE SERVICES LINGUISTIQUE,TRADUCTION,INTERPRETATION,FORMQTION</t>
  </si>
  <si>
    <t>693185784/673773807</t>
  </si>
  <si>
    <t>P088200401076B</t>
  </si>
  <si>
    <t>MBONDE ESTHER NTUBE</t>
  </si>
  <si>
    <t>675698308</t>
  </si>
  <si>
    <t>P017112414901X</t>
  </si>
  <si>
    <t>IBRAHIMA BABBA</t>
  </si>
  <si>
    <t>676359696</t>
  </si>
  <si>
    <t>M071412115268P</t>
  </si>
  <si>
    <t>CAMEROON BUSNESS SERVICES SARL</t>
  </si>
  <si>
    <t>699136078</t>
  </si>
  <si>
    <t>P017612621463J</t>
  </si>
  <si>
    <t>MOHAMADOU BATANI</t>
  </si>
  <si>
    <t>663 20 00 70</t>
  </si>
  <si>
    <t>M072116365372C</t>
  </si>
  <si>
    <t>SOCIETE COOPERATIVE CONSEIL D'ADMINISTRATION D'AVENIR DES ENTREPRENEURS AGRICOLES DE NTUI</t>
  </si>
  <si>
    <t>AVENAN COOP-CA</t>
  </si>
  <si>
    <t>P059718231053E</t>
  </si>
  <si>
    <t>KENGNE FRANCINE</t>
  </si>
  <si>
    <t>00237694145933</t>
  </si>
  <si>
    <t>P037416005270B</t>
  </si>
  <si>
    <t>BOUOLANG KAMEGNI JOSEPH</t>
  </si>
  <si>
    <t>P118416297074E</t>
  </si>
  <si>
    <t>00237656692107</t>
  </si>
  <si>
    <t>P018011726703P</t>
  </si>
  <si>
    <t>VALENTINE CHE NGANG</t>
  </si>
  <si>
    <t>ETS NGANG AUTO</t>
  </si>
  <si>
    <t>P059216408408G</t>
  </si>
  <si>
    <t>TASSANG TAH MUKI THIERRY</t>
  </si>
  <si>
    <t>00237683703651</t>
  </si>
  <si>
    <t>P014300149093C</t>
  </si>
  <si>
    <t>675340872</t>
  </si>
  <si>
    <t>M040900035512D</t>
  </si>
  <si>
    <t>ETS BACHE LTD</t>
  </si>
  <si>
    <t>677602474</t>
  </si>
  <si>
    <t>M040816720600Q</t>
  </si>
  <si>
    <t>GUZANG CULTURAL AND DEVELOPMENT ASSOCIATION</t>
  </si>
  <si>
    <t>GUDA</t>
  </si>
  <si>
    <t>00237 674635602</t>
  </si>
  <si>
    <t>P029200564159L</t>
  </si>
  <si>
    <t>FOSSO CEDRIC JANVIER</t>
  </si>
  <si>
    <t>677425928</t>
  </si>
  <si>
    <t>M126616346201X</t>
  </si>
  <si>
    <t>NGO GWEM EPSE YAGA HIAG THERESE</t>
  </si>
  <si>
    <t>00237694927194NGO</t>
  </si>
  <si>
    <t>P046700369821S</t>
  </si>
  <si>
    <t>AZUBUIKE ANICHEBE</t>
  </si>
  <si>
    <t>P078200399106L</t>
  </si>
  <si>
    <t>NDONGO LONG</t>
  </si>
  <si>
    <t>652057438</t>
  </si>
  <si>
    <t>P077716409776K</t>
  </si>
  <si>
    <t>WOGIE MOFOR ALPHONSE</t>
  </si>
  <si>
    <t>00237100000368</t>
  </si>
  <si>
    <t>P048414245968P</t>
  </si>
  <si>
    <t>673614616</t>
  </si>
  <si>
    <t>P108817100744W</t>
  </si>
  <si>
    <t>NUMFOR CHRISTIAN CHEO</t>
  </si>
  <si>
    <t>P076812240313M</t>
  </si>
  <si>
    <t>TALLA  ALEXIS</t>
  </si>
  <si>
    <t>653069165</t>
  </si>
  <si>
    <t>P118000438384U</t>
  </si>
  <si>
    <t>KOUATE TALOM</t>
  </si>
  <si>
    <t>677576687</t>
  </si>
  <si>
    <t>2017 YDE</t>
  </si>
  <si>
    <t>P119718191668W</t>
  </si>
  <si>
    <t>MOMONTOH JESSICA NAWAH</t>
  </si>
  <si>
    <t>00237672554935</t>
  </si>
  <si>
    <t>P019012328699E</t>
  </si>
  <si>
    <t>DAÏBOU ALIOU</t>
  </si>
  <si>
    <t>695165288</t>
  </si>
  <si>
    <t>P028312831716D</t>
  </si>
  <si>
    <t>OYONO CLAIRE STEPHANE</t>
  </si>
  <si>
    <t>673800426</t>
  </si>
  <si>
    <t>M072417049614M</t>
  </si>
  <si>
    <t>DOMAK HOLDING SARL</t>
  </si>
  <si>
    <t>237699431654</t>
  </si>
  <si>
    <t>IMMEUBLE ECAMEL</t>
  </si>
  <si>
    <t>P067712646629C</t>
  </si>
  <si>
    <t>DAVID AJAKO NKEMBI</t>
  </si>
  <si>
    <t>FORCHA</t>
  </si>
  <si>
    <t>654584608</t>
  </si>
  <si>
    <t>P018016885252C</t>
  </si>
  <si>
    <t>KAMGANG MERLIN</t>
  </si>
  <si>
    <t>P088518406098U</t>
  </si>
  <si>
    <t>TCHAYA KETCHA</t>
  </si>
  <si>
    <t>MIREILLE LINDA</t>
  </si>
  <si>
    <t>00237670529051</t>
  </si>
  <si>
    <t>RURAL DEVELOPPEMENT</t>
  </si>
  <si>
    <t>M071117407886U</t>
  </si>
  <si>
    <t>NKUMU FED FED</t>
  </si>
  <si>
    <t>00237670000,,,,,,,,</t>
  </si>
  <si>
    <t>P078317459027Q</t>
  </si>
  <si>
    <t>NRIENSY NGWADUM</t>
  </si>
  <si>
    <t>00237670452756</t>
  </si>
  <si>
    <t>P020017330004C</t>
  </si>
  <si>
    <t>TATANGOH</t>
  </si>
  <si>
    <t>ABRAHAM NYIBANDA</t>
  </si>
  <si>
    <t>674424301</t>
  </si>
  <si>
    <t>A COTE NEPTURNES</t>
  </si>
  <si>
    <t>ENTREPRENEUR AGROPASTORAL</t>
  </si>
  <si>
    <t>P079016361357Q</t>
  </si>
  <si>
    <t>ATANGANA TSANA TOBIE</t>
  </si>
  <si>
    <t>00237676081737</t>
  </si>
  <si>
    <t>P018017080252R</t>
  </si>
  <si>
    <t>OUING TAO</t>
  </si>
  <si>
    <t>676609402</t>
  </si>
  <si>
    <t>P108112417829Z</t>
  </si>
  <si>
    <t>PENE VENE ISABELLE</t>
  </si>
  <si>
    <t>ETS PENE VENE ISABELLE</t>
  </si>
  <si>
    <t>M062014572456C</t>
  </si>
  <si>
    <t>FAMILY COMMODITY LANDS</t>
  </si>
  <si>
    <t>FCL SARL</t>
  </si>
  <si>
    <t>COMMERCE GENERAL, PRESTATIONS DE SERVICES ET DIVERS</t>
  </si>
  <si>
    <t>659799373</t>
  </si>
  <si>
    <t>P098016011912Y</t>
  </si>
  <si>
    <t>YOUWA TENE</t>
  </si>
  <si>
    <t>00237677252503</t>
  </si>
  <si>
    <t>M121712671238G</t>
  </si>
  <si>
    <t>SCI WEK</t>
  </si>
  <si>
    <t>SCI WEK (TK ENTERPRISE)</t>
  </si>
  <si>
    <t>FACE ANCIEN BIJOU</t>
  </si>
  <si>
    <t>P090018582611U</t>
  </si>
  <si>
    <t>CHUKWUEMEKA EMMANUEL</t>
  </si>
  <si>
    <t>P030017120652D</t>
  </si>
  <si>
    <t>MATCHIM KAMDEM</t>
  </si>
  <si>
    <t>CLAUTILDE TATIANA</t>
  </si>
  <si>
    <t>P016816769980N</t>
  </si>
  <si>
    <t>BAYONG EPSE NYOUMA BAKEBECK</t>
  </si>
  <si>
    <t>AMÉLIE MARDI JANVIERE</t>
  </si>
  <si>
    <t>00237697365682</t>
  </si>
  <si>
    <t>MALANGUE DERRIÈRE HÔPITAL GÉNÉRAL</t>
  </si>
  <si>
    <t>P048116397863S</t>
  </si>
  <si>
    <t>DJABON</t>
  </si>
  <si>
    <t>0023769938654</t>
  </si>
  <si>
    <t>P018417604698A</t>
  </si>
  <si>
    <t>NGOMSU NGUEGA WAMBE</t>
  </si>
  <si>
    <t>BRICE HILAIRE .</t>
  </si>
  <si>
    <t>00237693056357</t>
  </si>
  <si>
    <t>MARCHÉ MBIMOP</t>
  </si>
  <si>
    <t>P037917018029M</t>
  </si>
  <si>
    <t>KENGNE MBOUJEKO</t>
  </si>
  <si>
    <t>CHARLOTTE FELECITE</t>
  </si>
  <si>
    <t>P046315139229F</t>
  </si>
  <si>
    <t>HANGOUANG KEPNDEP HENRI DUCLAIR</t>
  </si>
  <si>
    <t>P016217013949N</t>
  </si>
  <si>
    <t>PALAIS DICKA</t>
  </si>
  <si>
    <t>P035412630041U</t>
  </si>
  <si>
    <t>691664282</t>
  </si>
  <si>
    <t>VITRIER EN ALLUMINIUM</t>
  </si>
  <si>
    <t>P117717183526T</t>
  </si>
  <si>
    <t>FIDELIX TITA</t>
  </si>
  <si>
    <t>677387534</t>
  </si>
  <si>
    <t>BADOUMOU AVANT PETIT MARCHE</t>
  </si>
  <si>
    <t>P040217200063B</t>
  </si>
  <si>
    <t>CHINECHERE</t>
  </si>
  <si>
    <t>AUGUSTNE NWOKOLO</t>
  </si>
  <si>
    <t>Cce GL -PRESTAT SCES-BTP-FOURNITURES</t>
  </si>
  <si>
    <t>P048712709226B</t>
  </si>
  <si>
    <t>PERROCHON ERIC</t>
  </si>
  <si>
    <t>+237 6 91 79 58 84</t>
  </si>
  <si>
    <t>P029416273453G</t>
  </si>
  <si>
    <t>TASAR</t>
  </si>
  <si>
    <t>ERON</t>
  </si>
  <si>
    <t>P019317309509X</t>
  </si>
  <si>
    <t>NDEMBWE ECKO</t>
  </si>
  <si>
    <t>AMELIE ALPHIA</t>
  </si>
  <si>
    <t>00237673493733</t>
  </si>
  <si>
    <t>LYCÉE BLANC</t>
  </si>
  <si>
    <t>M129900032272W</t>
  </si>
  <si>
    <t>BAG TRAVEL AGENCY SARL</t>
  </si>
  <si>
    <t>BTA SARL</t>
  </si>
  <si>
    <t>P066817697747W</t>
  </si>
  <si>
    <t>ANDREW NDUDE</t>
  </si>
  <si>
    <t>P058617071585X</t>
  </si>
  <si>
    <t>GOBINA EKEME CATHERINE</t>
  </si>
  <si>
    <t>(ETS GENERAL MEDICAL SERVICE)</t>
  </si>
  <si>
    <t>DISTRIBUTION DES DISPOSITIFS BIOMÉDICAUX ET PARAPHARMACIE, COMMERCE GENERAL, PRESTATIONS DIVERS</t>
  </si>
  <si>
    <t>695253330</t>
  </si>
  <si>
    <t>P047700470311F</t>
  </si>
  <si>
    <t>DJEUFACK LYDIE PASCALINE</t>
  </si>
  <si>
    <t>ETS DJEUFACK LYDIE PASCALINE</t>
  </si>
  <si>
    <t>Agent de coordination</t>
  </si>
  <si>
    <t>P078917764955M</t>
  </si>
  <si>
    <t>P128318080633P</t>
  </si>
  <si>
    <t>TEDJOM KENMOGNE MZUDIE WILLIAM</t>
  </si>
  <si>
    <t>00237675463301</t>
  </si>
  <si>
    <t>P049218436950Z</t>
  </si>
  <si>
    <t>DONGMO DJOUMEJEU</t>
  </si>
  <si>
    <t>HERRIOT PEGUY</t>
  </si>
  <si>
    <t>+237(00)697291076</t>
  </si>
  <si>
    <t>P037612149452B</t>
  </si>
  <si>
    <t>KENGNE FOSSOUO ALAIN</t>
  </si>
  <si>
    <t>672698449</t>
  </si>
  <si>
    <t>P048112736167T</t>
  </si>
  <si>
    <t>KADJE LOWE</t>
  </si>
  <si>
    <t>VERS CAMI TOYOTA</t>
  </si>
  <si>
    <t>SECRETATRIAT BUREAUTIQUE</t>
  </si>
  <si>
    <t>P028116189205A</t>
  </si>
  <si>
    <t>SIMO EPSE KENMOE</t>
  </si>
  <si>
    <t>LILIE FLORE</t>
  </si>
  <si>
    <t>696194346</t>
  </si>
  <si>
    <t>P037212713795Q</t>
  </si>
  <si>
    <t>KEMEGNI LEOPOLD</t>
  </si>
  <si>
    <t>675680441</t>
  </si>
  <si>
    <t>MARCHE CPTR 74</t>
  </si>
  <si>
    <t>P019112919188J</t>
  </si>
  <si>
    <t>BISSA BINDOUMOU ANNE BRUNELLE</t>
  </si>
  <si>
    <t>P048318479388E</t>
  </si>
  <si>
    <t>LIBOCK MBANGA</t>
  </si>
  <si>
    <t>P117712652284B</t>
  </si>
  <si>
    <t>DJIOGO TAGNE ARISTIDE HUGUETTE</t>
  </si>
  <si>
    <t>P069317531420W</t>
  </si>
  <si>
    <t>NGAUMENE</t>
  </si>
  <si>
    <t>00237658587817</t>
  </si>
  <si>
    <t>HÔTEL ANGELINA</t>
  </si>
  <si>
    <t>P019116686099S</t>
  </si>
  <si>
    <t>ABDOULAHI SADJO</t>
  </si>
  <si>
    <t>00237699870833</t>
  </si>
  <si>
    <t>CARREFOUR ZAMAI</t>
  </si>
  <si>
    <t>P016800155156F</t>
  </si>
  <si>
    <t>KENMEUE</t>
  </si>
  <si>
    <t>677710892</t>
  </si>
  <si>
    <t>P039116975849G</t>
  </si>
  <si>
    <t>NGUM SHU</t>
  </si>
  <si>
    <t>P057717967198S</t>
  </si>
  <si>
    <t>DOUGLAS DIDEROT (ETS VERGER TROPICAL)</t>
  </si>
  <si>
    <t>ACHATS ET VENTES DES FRUITS, PRODUITS AGRICOLES ET PRESTATIONS DE SERVICES</t>
  </si>
  <si>
    <t>IMMEUBLE NANGAH</t>
  </si>
  <si>
    <t>P078318077087U</t>
  </si>
  <si>
    <t>BOUNOUNGOU ISIDORE RABEL ROUCALY</t>
  </si>
  <si>
    <t>695595752</t>
  </si>
  <si>
    <t>699261588</t>
  </si>
  <si>
    <t>P078515702492W</t>
  </si>
  <si>
    <t>674248013</t>
  </si>
  <si>
    <t>P059316300814B</t>
  </si>
  <si>
    <t>NJANG LIANUS ACHU</t>
  </si>
  <si>
    <t>P038712603342T</t>
  </si>
  <si>
    <t>NGONGANG TCHUISSEU CELIAS EMMANI</t>
  </si>
  <si>
    <t>ETS 2NC BUILDING</t>
  </si>
  <si>
    <t>696757931</t>
  </si>
  <si>
    <t>P087312439514T</t>
  </si>
  <si>
    <t>BOTTO MEIMOUDA</t>
  </si>
  <si>
    <t>ETS BOTTO</t>
  </si>
  <si>
    <t>676 01 44 11</t>
  </si>
  <si>
    <t>P088213913662J</t>
  </si>
  <si>
    <t>MBALLA ATANGANA YVES VINCENT</t>
  </si>
  <si>
    <t>ETS B2M CONSULTING</t>
  </si>
  <si>
    <t>675044314</t>
  </si>
  <si>
    <t>PREST.SCES BTP COM GEN RESTAURATION</t>
  </si>
  <si>
    <t>P019718439741C</t>
  </si>
  <si>
    <t>MAIBE</t>
  </si>
  <si>
    <t>DYNAMIQUE A COTE BAR FADOU</t>
  </si>
  <si>
    <t>P096600208523E</t>
  </si>
  <si>
    <t>MBOME EPSEE D'ALMEIDA</t>
  </si>
  <si>
    <t>BABETTE LILIANE</t>
  </si>
  <si>
    <t>699889190</t>
  </si>
  <si>
    <t>M081914038546Y</t>
  </si>
  <si>
    <t>SOCIETE KAYLA SARL</t>
  </si>
  <si>
    <t>699 906 213</t>
  </si>
  <si>
    <t>MARCHE CENTRAL BTQ 346</t>
  </si>
  <si>
    <t>P059617515327A</t>
  </si>
  <si>
    <t>CLAUDIA NAZARETH</t>
  </si>
  <si>
    <t>00237656913013</t>
  </si>
  <si>
    <t>P028014098842X</t>
  </si>
  <si>
    <t>YVES SYLVAIN</t>
  </si>
  <si>
    <t>657316216</t>
  </si>
  <si>
    <t>P047717155239E</t>
  </si>
  <si>
    <t>FORMENEH</t>
  </si>
  <si>
    <t>JUSTICE TANTZE</t>
  </si>
  <si>
    <t>677851351</t>
  </si>
  <si>
    <t>SAMCO</t>
  </si>
  <si>
    <t>M091517240923G</t>
  </si>
  <si>
    <t>EP MOMJEPOM</t>
  </si>
  <si>
    <t>6789066555</t>
  </si>
  <si>
    <t>MOMJEPOM</t>
  </si>
  <si>
    <t>P068512720091N</t>
  </si>
  <si>
    <t>KWONANG KWONANG</t>
  </si>
  <si>
    <t>RAISSA JOELLE</t>
  </si>
  <si>
    <t>696111010</t>
  </si>
  <si>
    <t>P118117623509Z</t>
  </si>
  <si>
    <t>FOKAM TCHINDA</t>
  </si>
  <si>
    <t>30111981</t>
  </si>
  <si>
    <t>P107013245561S</t>
  </si>
  <si>
    <t>EKOMAN EDMOND</t>
  </si>
  <si>
    <t>699641530</t>
  </si>
  <si>
    <t>P108917976059C</t>
  </si>
  <si>
    <t>TENE TATSINKOU</t>
  </si>
  <si>
    <t>697109013</t>
  </si>
  <si>
    <t>M102417138387G</t>
  </si>
  <si>
    <t>ETS PAULINE RICH</t>
  </si>
  <si>
    <t>ETS PR</t>
  </si>
  <si>
    <t>PRESTATION DE SERVICES - COMMERCE GÉNÉRAL - IMPORT/EXPORT - INFORMATIQUE - MARKETING DE RESEAU - MANAGEMENT - ESTHÉTIQUE GÉNÉRALE - DISTRIBUTION - FORMATION</t>
  </si>
  <si>
    <t>670995754</t>
  </si>
  <si>
    <t>P067118497804Z</t>
  </si>
  <si>
    <t>00237675650365</t>
  </si>
  <si>
    <t>P019316060044N</t>
  </si>
  <si>
    <t>LACHIO DONGMO</t>
  </si>
  <si>
    <t>679654322</t>
  </si>
  <si>
    <t>P089118104646M</t>
  </si>
  <si>
    <t>MOUKO HAMADOU AOUDI.</t>
  </si>
  <si>
    <t>P037416190575B</t>
  </si>
  <si>
    <t>695922876</t>
  </si>
  <si>
    <t>TRADEX NKOABANG</t>
  </si>
  <si>
    <t>P057016620388Z</t>
  </si>
  <si>
    <t>00237650041315</t>
  </si>
  <si>
    <t>P019516910683N</t>
  </si>
  <si>
    <t>653676727</t>
  </si>
  <si>
    <t>P010016824414F</t>
  </si>
  <si>
    <t>ABDULRAZZAK BALY</t>
  </si>
  <si>
    <t>HOTEL/HEBERGEMENT</t>
  </si>
  <si>
    <t>P026814366285E</t>
  </si>
  <si>
    <t>MUBAN</t>
  </si>
  <si>
    <t>SAMUEL FOMUDAM</t>
  </si>
  <si>
    <t>677714135</t>
  </si>
  <si>
    <t>P116900374515F</t>
  </si>
  <si>
    <t>MBOUWE Jean Alain</t>
  </si>
  <si>
    <t>Petit Bambou</t>
  </si>
  <si>
    <t>673030219</t>
  </si>
  <si>
    <t>Mambra I</t>
  </si>
  <si>
    <t>petit bambou</t>
  </si>
  <si>
    <t>P088312422099Q</t>
  </si>
  <si>
    <t>ABANG EPSE EKEBOUNE MONIQUE MARIE</t>
  </si>
  <si>
    <t>679112923</t>
  </si>
  <si>
    <t>P077314421176L</t>
  </si>
  <si>
    <t>JOSEPH EVELISTE</t>
  </si>
  <si>
    <t>696949669</t>
  </si>
  <si>
    <t>TOUGANG LIEU DIT ZENO</t>
  </si>
  <si>
    <t>IMP/EXP-CONCESS.-MAT GENIE CIVIL</t>
  </si>
  <si>
    <t>M081100040416M</t>
  </si>
  <si>
    <t>SERVICES MACHINERY TRUCKS CAMEROUN</t>
  </si>
  <si>
    <t>SMT CAMEROUN SA</t>
  </si>
  <si>
    <t>691103852?</t>
  </si>
  <si>
    <t>P036512617270Q</t>
  </si>
  <si>
    <t>WAH JUDITH NKWASOH</t>
  </si>
  <si>
    <t>669676840</t>
  </si>
  <si>
    <t>COMPTOIR 567</t>
  </si>
  <si>
    <t>BUTCHERY SERVICES</t>
  </si>
  <si>
    <t>P117616049169J</t>
  </si>
  <si>
    <t>RENE AYUK</t>
  </si>
  <si>
    <t>00237676042318</t>
  </si>
  <si>
    <t>P087918511341Q</t>
  </si>
  <si>
    <t>MOOH ELISE MICHOUX</t>
  </si>
  <si>
    <t>(ETS DIAMOND LIGHT VICTORY)</t>
  </si>
  <si>
    <t>FACE HOTEL LE REPAS</t>
  </si>
  <si>
    <t>BTP PRESTAT SCES COM GEN</t>
  </si>
  <si>
    <t>P037200285374L</t>
  </si>
  <si>
    <t>NKOAGNE NJAKOU</t>
  </si>
  <si>
    <t>ELIM BLAISE</t>
  </si>
  <si>
    <t>695783596</t>
  </si>
  <si>
    <t>P128517192418Q</t>
  </si>
  <si>
    <t>KENOUANJI</t>
  </si>
  <si>
    <t>P098216400502F</t>
  </si>
  <si>
    <t>KOUAMEN NGATCHOU</t>
  </si>
  <si>
    <t>P128518292040Z</t>
  </si>
  <si>
    <t>DERRICK NGOCHI FONCHA</t>
  </si>
  <si>
    <t>675275989</t>
  </si>
  <si>
    <t>M080500019174Z</t>
  </si>
  <si>
    <t>STE REAL.ETUD.&amp; PREST°SCES</t>
  </si>
  <si>
    <t>SOREPS SARL</t>
  </si>
  <si>
    <t>653885748</t>
  </si>
  <si>
    <t>P118916012670A</t>
  </si>
  <si>
    <t>DJUTSO</t>
  </si>
  <si>
    <t>00237677083701</t>
  </si>
  <si>
    <t>COMMERCE GENERAL/BTP/IMPORT-EXPORT/PS</t>
  </si>
  <si>
    <t>M072416878936H</t>
  </si>
  <si>
    <t>RAZAYADE SARL</t>
  </si>
  <si>
    <t>P030616632022B</t>
  </si>
  <si>
    <t>ILONGWO</t>
  </si>
  <si>
    <t>CHINEMELUM COSMOS</t>
  </si>
  <si>
    <t>00237677554328</t>
  </si>
  <si>
    <t>P038016333321Y</t>
  </si>
  <si>
    <t>P118012411131M</t>
  </si>
  <si>
    <t>TONDJI NYA</t>
  </si>
  <si>
    <t>TYLIANE JOELLE</t>
  </si>
  <si>
    <t>699798509</t>
  </si>
  <si>
    <t>P089116404529D</t>
  </si>
  <si>
    <t>HASSAN MOUHAMADOU</t>
  </si>
  <si>
    <t>697109403</t>
  </si>
  <si>
    <t>P107917110677J</t>
  </si>
  <si>
    <t>BEYEME EPSE AMOUGOU ZANG</t>
  </si>
  <si>
    <t>MARTHE CORINE FLORE</t>
  </si>
  <si>
    <t>P086112574210X</t>
  </si>
  <si>
    <t>KENNE FABIEN</t>
  </si>
  <si>
    <t>678903803</t>
  </si>
  <si>
    <t>P016700013052A</t>
  </si>
  <si>
    <t>MBANGWO INNOCENT</t>
  </si>
  <si>
    <t>ETS INNOMEX</t>
  </si>
  <si>
    <t>22219555/96041166</t>
  </si>
  <si>
    <t>SPORT &amp; MARKETING</t>
  </si>
  <si>
    <t>M072416886160L</t>
  </si>
  <si>
    <t>ALL SPORTSTECH AND INNOVATION SARL</t>
  </si>
  <si>
    <t>ASINNOV SARL</t>
  </si>
  <si>
    <t>679252223</t>
  </si>
  <si>
    <t>P047417159543L</t>
  </si>
  <si>
    <t>ALI MOSTAFA</t>
  </si>
  <si>
    <t>237672007200</t>
  </si>
  <si>
    <t>FORCH</t>
  </si>
  <si>
    <t>P078416650099E</t>
  </si>
  <si>
    <t>MBAKOUP VICTOIRE</t>
  </si>
  <si>
    <t>(ETS MVIC LA MARQUE)</t>
  </si>
  <si>
    <t>659340095</t>
  </si>
  <si>
    <t>P059412264383E</t>
  </si>
  <si>
    <t>ESSONO ATANGANA</t>
  </si>
  <si>
    <t>DOMINIQUE YANN</t>
  </si>
  <si>
    <t>699918711</t>
  </si>
  <si>
    <t>P038212494401M</t>
  </si>
  <si>
    <t>NEI MANA</t>
  </si>
  <si>
    <t>ETS NEI MANA</t>
  </si>
  <si>
    <t>675336426</t>
  </si>
  <si>
    <t>EDUCATION AND SUSTAINABLE DEVELOPMENT</t>
  </si>
  <si>
    <t>M091816389570Q</t>
  </si>
  <si>
    <t>LIFE SUSTAINING TRUST FOUNDATION</t>
  </si>
  <si>
    <t>(LIFE TRUST)</t>
  </si>
  <si>
    <t>674633096</t>
  </si>
  <si>
    <t>P099815132922Q</t>
  </si>
  <si>
    <t>TAGHEU BOGNE</t>
  </si>
  <si>
    <t>P107512676987A</t>
  </si>
  <si>
    <t>675709610</t>
  </si>
  <si>
    <t>M012416393231Z</t>
  </si>
  <si>
    <t>MAK 360</t>
  </si>
  <si>
    <t>RESEAU ET TELECOMMUNICATIONS-PRESTATION DE SERVICES-COMMERCE GENERAL</t>
  </si>
  <si>
    <t>P128716156677D</t>
  </si>
  <si>
    <t>ULRICH FRANK</t>
  </si>
  <si>
    <t>655111009</t>
  </si>
  <si>
    <t>Public service</t>
  </si>
  <si>
    <t>M032217356553H</t>
  </si>
  <si>
    <t>INNOVATION CONSTRUCTION AND SERVICES ENTREPRISES LTD</t>
  </si>
  <si>
    <t>ICSE</t>
  </si>
  <si>
    <t>CARREFOUR 3 STATUT</t>
  </si>
  <si>
    <t>P026612710271F</t>
  </si>
  <si>
    <t>FEUZE NANKAM</t>
  </si>
  <si>
    <t>MATHURIN JOSEPH</t>
  </si>
  <si>
    <t>673617252</t>
  </si>
  <si>
    <t>P019016265685Y</t>
  </si>
  <si>
    <t>SOUMO TCHINDA</t>
  </si>
  <si>
    <t>690912124</t>
  </si>
  <si>
    <t>P012416379943M</t>
  </si>
  <si>
    <t>FANKAM YVE</t>
  </si>
  <si>
    <t>P127618099197B</t>
  </si>
  <si>
    <t>699182476</t>
  </si>
  <si>
    <t>ETOUDI ANCIEN SIXIEME</t>
  </si>
  <si>
    <t>P015818014192R</t>
  </si>
  <si>
    <t>3366072702</t>
  </si>
  <si>
    <t>P019117428355F</t>
  </si>
  <si>
    <t>KAPTUE VIVIANE CLEMENTINE</t>
  </si>
  <si>
    <t>00237682881899</t>
  </si>
  <si>
    <t>P095112570949J</t>
  </si>
  <si>
    <t>MUMGNE</t>
  </si>
  <si>
    <t>696073621</t>
  </si>
  <si>
    <t>CPT 854</t>
  </si>
  <si>
    <t>P068316992380Q</t>
  </si>
  <si>
    <t>KOUPELLE EKOH</t>
  </si>
  <si>
    <t>699113276</t>
  </si>
  <si>
    <t>P128216948912T</t>
  </si>
  <si>
    <t>P055418071112Q</t>
  </si>
  <si>
    <t>HAGBE YONG</t>
  </si>
  <si>
    <t>699715521</t>
  </si>
  <si>
    <t>MIMBOMAN NTUESSONG</t>
  </si>
  <si>
    <t>P107618124691F</t>
  </si>
  <si>
    <t>DOTOUDA</t>
  </si>
  <si>
    <t>00237670302457</t>
  </si>
  <si>
    <t>LELEM MANGWETTE</t>
  </si>
  <si>
    <t>P079617108359M</t>
  </si>
  <si>
    <t>YVES ROCHERS.</t>
  </si>
  <si>
    <t>+237 6 83 86 39 84</t>
  </si>
  <si>
    <t>M052217363079Z</t>
  </si>
  <si>
    <t>INCREMENTUM</t>
  </si>
  <si>
    <t>00237691402260</t>
  </si>
  <si>
    <t>VALLEE DES GOUVERNEURS</t>
  </si>
  <si>
    <t>P018916229681H</t>
  </si>
  <si>
    <t>MAGNE NZOKOU</t>
  </si>
  <si>
    <t>676159528</t>
  </si>
  <si>
    <t>FACE BEUTEMEN</t>
  </si>
  <si>
    <t>P086700549262M</t>
  </si>
  <si>
    <t>NAOUSSI FOTIE ELIE</t>
  </si>
  <si>
    <t>ETS NAFEL</t>
  </si>
  <si>
    <t>77 43 95 32</t>
  </si>
  <si>
    <t>P129216383586F</t>
  </si>
  <si>
    <t>AOUTA</t>
  </si>
  <si>
    <t>00237679822906</t>
  </si>
  <si>
    <t>P089018003550N</t>
  </si>
  <si>
    <t>NMA BAWAK EGBE COMFORT</t>
  </si>
  <si>
    <t>00237677725409</t>
  </si>
  <si>
    <t>P037312700616J</t>
  </si>
  <si>
    <t>TSOGUE</t>
  </si>
  <si>
    <t>RICHARD ROBERT</t>
  </si>
  <si>
    <t>653116205</t>
  </si>
  <si>
    <t>NYOM II/ENTREE MARCHE</t>
  </si>
  <si>
    <t>M070800032587B</t>
  </si>
  <si>
    <t>GROUPE SCOLAIRE BILINGUE LA PREVOYANCE DE LOGMAYANGUI</t>
  </si>
  <si>
    <t>GSB LA PREVOYANCE DE LOGMAYANGUI</t>
  </si>
  <si>
    <t>LOGMAYANGUI</t>
  </si>
  <si>
    <t>P018916071924Q</t>
  </si>
  <si>
    <t>NGAMOUPOUI</t>
  </si>
  <si>
    <t>651364164</t>
  </si>
  <si>
    <t>M021100035958D</t>
  </si>
  <si>
    <t>STE DES TEXTILES SARL</t>
  </si>
  <si>
    <t>96 48 87 52</t>
  </si>
  <si>
    <t>PERLAGE</t>
  </si>
  <si>
    <t>P080016714779A</t>
  </si>
  <si>
    <t>NZOOH</t>
  </si>
  <si>
    <t>SANDRA LUCRECE</t>
  </si>
  <si>
    <t>00237658659694</t>
  </si>
  <si>
    <t>P010016704948L</t>
  </si>
  <si>
    <t>COLLINS TATAH</t>
  </si>
  <si>
    <t>00237653873909</t>
  </si>
  <si>
    <t>P117016949076L</t>
  </si>
  <si>
    <t>EYANGO HUBERT</t>
  </si>
  <si>
    <t>655764512</t>
  </si>
  <si>
    <t>M092116684348R</t>
  </si>
  <si>
    <t>COLLEGE DU GROUPE DES ENSEIGNANTS EMERGENTS</t>
  </si>
  <si>
    <t>CGE²</t>
  </si>
  <si>
    <t>677183603</t>
  </si>
  <si>
    <t>P120016383169U</t>
  </si>
  <si>
    <t>MFOUAPON NSANGOU</t>
  </si>
  <si>
    <t>695220615</t>
  </si>
  <si>
    <t>P059217750139Q</t>
  </si>
  <si>
    <t>RAIHANA ASMA</t>
  </si>
  <si>
    <t>694933075</t>
  </si>
  <si>
    <t>P088518445097G</t>
  </si>
  <si>
    <t>UBENNDOU ANGWAGACHE</t>
  </si>
  <si>
    <t>679435941</t>
  </si>
  <si>
    <t>P037412267819W</t>
  </si>
  <si>
    <t>NKATOW BONGWIRI</t>
  </si>
  <si>
    <t>677637302</t>
  </si>
  <si>
    <t>M102417105809E</t>
  </si>
  <si>
    <t>KM EMPIRE SARL</t>
  </si>
  <si>
    <t>697754485</t>
  </si>
  <si>
    <t>MECANIQUE AUTOMOBILES</t>
  </si>
  <si>
    <t>P077412415405B</t>
  </si>
  <si>
    <t>MIOUSSA SAMAKI</t>
  </si>
  <si>
    <t>691628995</t>
  </si>
  <si>
    <t>Marché Bamon</t>
  </si>
  <si>
    <t>M032417066031S</t>
  </si>
  <si>
    <t>M L GLOBAL SERVICES</t>
  </si>
  <si>
    <t>''MLGS SARL''</t>
  </si>
  <si>
    <t>P116617188192L</t>
  </si>
  <si>
    <t>ODINUKA OKORIE</t>
  </si>
  <si>
    <t>P017800528858G</t>
  </si>
  <si>
    <t>PRISCILIA MBINENOH</t>
  </si>
  <si>
    <t>676841530</t>
  </si>
  <si>
    <t>M012416366388S</t>
  </si>
  <si>
    <t>HIKMAH SARL</t>
  </si>
  <si>
    <t>TRANSPORT, TRANSIT, COMMERCE GÉNÉRAL, IMPORT-EXPORT</t>
  </si>
  <si>
    <t>00237699235134</t>
  </si>
  <si>
    <t>P059417807011G</t>
  </si>
  <si>
    <t>MALIEDJE TEGUE</t>
  </si>
  <si>
    <t>691402052</t>
  </si>
  <si>
    <t>MENDONG LIEU DIT JOHANESBURG</t>
  </si>
  <si>
    <t>P049116368316Q</t>
  </si>
  <si>
    <t>SECK ÉPOUSE ONANA</t>
  </si>
  <si>
    <t>693834557</t>
  </si>
  <si>
    <t>CENTRE DE RECHERCHE &amp; BUR.D'ETUDES</t>
  </si>
  <si>
    <t>M031411646459A</t>
  </si>
  <si>
    <t>GPE RECH.AFRI.DEV.MAN.PROJ SARL</t>
  </si>
  <si>
    <t>GRADEMAP SARL</t>
  </si>
  <si>
    <t>656546927</t>
  </si>
  <si>
    <t>P058712417978Z</t>
  </si>
  <si>
    <t>674194326</t>
  </si>
  <si>
    <t>P054912116552D</t>
  </si>
  <si>
    <t>MEYENGONO EPSE KOTIN</t>
  </si>
  <si>
    <t>679780425</t>
  </si>
  <si>
    <t>ENTREE ANCIEN MAIRIE BTA 1ER</t>
  </si>
  <si>
    <t>M119216527268A</t>
  </si>
  <si>
    <t>678318651</t>
  </si>
  <si>
    <t>A CÔTÉ ÉGLISE CATHOLIQUE</t>
  </si>
  <si>
    <t>HORIZONS FEMMES</t>
  </si>
  <si>
    <t>P018817165066R</t>
  </si>
  <si>
    <t>NOUMBISSIE NGUENANG</t>
  </si>
  <si>
    <t>00237696521461</t>
  </si>
  <si>
    <t>P127112548231U</t>
  </si>
  <si>
    <t>ALPHA TRAORE</t>
  </si>
  <si>
    <t>673 737 290</t>
  </si>
  <si>
    <t>P089016918938L</t>
  </si>
  <si>
    <t>671690692</t>
  </si>
  <si>
    <t>P019117278064H</t>
  </si>
  <si>
    <t>P129116648680R</t>
  </si>
  <si>
    <t>TAKAMGOUA</t>
  </si>
  <si>
    <t>TAKOUGANG LIONEL</t>
  </si>
  <si>
    <t>00237677478421</t>
  </si>
  <si>
    <t>P028516581722E</t>
  </si>
  <si>
    <t>KOUAM TAMNOU LUCIEN</t>
  </si>
  <si>
    <t>P048212721416R</t>
  </si>
  <si>
    <t>BEDI FILS ANTOINE</t>
  </si>
  <si>
    <t>ETS BAKBED &amp; FILS</t>
  </si>
  <si>
    <t>M060916001712Z</t>
  </si>
  <si>
    <t>FAMILLE MELEKOUET DE DOUALA</t>
  </si>
  <si>
    <t>MUSFAMED</t>
  </si>
  <si>
    <t>679751864</t>
  </si>
  <si>
    <t>ANCIENNE DÉCHARGE</t>
  </si>
  <si>
    <t>P038716413663D</t>
  </si>
  <si>
    <t>NGAH BELIBI</t>
  </si>
  <si>
    <t>SABINE SYLVIE</t>
  </si>
  <si>
    <t>00237100297190</t>
  </si>
  <si>
    <t>P028517126991P</t>
  </si>
  <si>
    <t>AMBAM YAT</t>
  </si>
  <si>
    <t>M016000011207R</t>
  </si>
  <si>
    <t>MINISTERE DE L'EAU ET DE L'ENERGIE</t>
  </si>
  <si>
    <t>222233110</t>
  </si>
  <si>
    <t>P018717015592S</t>
  </si>
  <si>
    <t>00237694050198</t>
  </si>
  <si>
    <t>P076800448726X</t>
  </si>
  <si>
    <t>EBELLE DOUMBE EPSE NGAMOU AGNES</t>
  </si>
  <si>
    <t>EBELLE DOUMBE EPSE NGA</t>
  </si>
  <si>
    <t>677317507</t>
  </si>
  <si>
    <t>VERS CARREFOUR LE ROI</t>
  </si>
  <si>
    <t>PRESTATIONS-COMMERCE-IMP/EXP-TP</t>
  </si>
  <si>
    <t>M021912749634J</t>
  </si>
  <si>
    <t>IBMS SARL</t>
  </si>
  <si>
    <t>690 532 220</t>
  </si>
  <si>
    <t>BONATEKI A COTE YVP</t>
  </si>
  <si>
    <t>P018816247910D</t>
  </si>
  <si>
    <t>MBAKOP FANWOUO EPSE OLANG</t>
  </si>
  <si>
    <t>STEPHANIE FLAURE</t>
  </si>
  <si>
    <t>00237674996261.</t>
  </si>
  <si>
    <t>P118712770772G</t>
  </si>
  <si>
    <t>TETAH SALOMON CHUM</t>
  </si>
  <si>
    <t>P019016022267S</t>
  </si>
  <si>
    <t>P038817264503R</t>
  </si>
  <si>
    <t>TCHANA MENADJEU</t>
  </si>
  <si>
    <t>P028712528408Q</t>
  </si>
  <si>
    <t>NOPOUDEM BERTHE</t>
  </si>
  <si>
    <t>677743638</t>
  </si>
  <si>
    <t>CPT D 305</t>
  </si>
  <si>
    <t>P098217148688J</t>
  </si>
  <si>
    <t>P066112751842G</t>
  </si>
  <si>
    <t>MICHEL DIEUDONNE</t>
  </si>
  <si>
    <t>696126360</t>
  </si>
  <si>
    <t>AWAE ESCALIER CARREFOUR</t>
  </si>
  <si>
    <t>P018315589454N</t>
  </si>
  <si>
    <t>P019616711017T</t>
  </si>
  <si>
    <t>MOUGAHDASSI</t>
  </si>
  <si>
    <t>00237675928889</t>
  </si>
  <si>
    <t>P015900312181X</t>
  </si>
  <si>
    <t>TCHENEBE</t>
  </si>
  <si>
    <t>ENERGIE FORT/RENOUVELABLE-PRESTATION</t>
  </si>
  <si>
    <t>P038312724242L</t>
  </si>
  <si>
    <t>SADEU KAMGUE CARLOS</t>
  </si>
  <si>
    <t>ETS ELA</t>
  </si>
  <si>
    <t>P098516918312P</t>
  </si>
  <si>
    <t>NGUIKA MUKAM</t>
  </si>
  <si>
    <t>EDITH CLAIRE....</t>
  </si>
  <si>
    <t>696864753</t>
  </si>
  <si>
    <t>NGONSOA FACE CAMPS ANANAS</t>
  </si>
  <si>
    <t>P109117931410R</t>
  </si>
  <si>
    <t>695117742</t>
  </si>
  <si>
    <t>P038818538319D</t>
  </si>
  <si>
    <t>KONMENEU DJIAZE</t>
  </si>
  <si>
    <t>698835733</t>
  </si>
  <si>
    <t>P037616927351Q</t>
  </si>
  <si>
    <t>MELI TCHIAZE</t>
  </si>
  <si>
    <t>SYLVESTRE ERNEST</t>
  </si>
  <si>
    <t>675004262</t>
  </si>
  <si>
    <t>P109916020109Z</t>
  </si>
  <si>
    <t>CHANCELINE TAMUKONG</t>
  </si>
  <si>
    <t>676090023</t>
  </si>
  <si>
    <t>P014512416698W</t>
  </si>
  <si>
    <t>TCHOUNKA NOEL</t>
  </si>
  <si>
    <t>6 79 12 89 98</t>
  </si>
  <si>
    <t>LANGOUE</t>
  </si>
  <si>
    <t>LYCEE DE BALENG</t>
  </si>
  <si>
    <t>P099016720557R</t>
  </si>
  <si>
    <t>HELEN MBUZA FOBAH</t>
  </si>
  <si>
    <t>00237670097800</t>
  </si>
  <si>
    <t>P019516601240T</t>
  </si>
  <si>
    <t>TATA KANJOH</t>
  </si>
  <si>
    <t>BRENDALYNE</t>
  </si>
  <si>
    <t>675106881</t>
  </si>
  <si>
    <t>P117018231691U</t>
  </si>
  <si>
    <t>MUSA IBRAHIM YARODI</t>
  </si>
  <si>
    <t>00237677297957</t>
  </si>
  <si>
    <t>COLLAGE PNEUX</t>
  </si>
  <si>
    <t>P048417482753A</t>
  </si>
  <si>
    <t>00237699208870</t>
  </si>
  <si>
    <t>P059312601942S</t>
  </si>
  <si>
    <t>ISSA ALI</t>
  </si>
  <si>
    <t>699803540</t>
  </si>
  <si>
    <t>P038518295263Y</t>
  </si>
  <si>
    <t>00237675601880</t>
  </si>
  <si>
    <t>P056616832439Q</t>
  </si>
  <si>
    <t>NNANGA EPSE EYENGA AYISSI</t>
  </si>
  <si>
    <t>00237699649481</t>
  </si>
  <si>
    <t>DOCUMENTATION &amp; SUPPLIES</t>
  </si>
  <si>
    <t>P128500547905R</t>
  </si>
  <si>
    <t>NGWA JOYCY LUM</t>
  </si>
  <si>
    <t>"VICKYVISH DOCOMENTATION &amp;TRADE CENTRE"</t>
  </si>
  <si>
    <t>672506632</t>
  </si>
  <si>
    <t>M081612567098Q</t>
  </si>
  <si>
    <t>STE AMH CONSULTING GROUP SARL</t>
  </si>
  <si>
    <t>P116400202161Z</t>
  </si>
  <si>
    <t>NGUELEU ANSELME</t>
  </si>
  <si>
    <t>699912568</t>
  </si>
  <si>
    <t>P078912603209D</t>
  </si>
  <si>
    <t>HANGOUA NGUEFANG ALAIN CYRILLE</t>
  </si>
  <si>
    <t>FAB.ARTI.DIVERS EN BOIS OU EN</t>
  </si>
  <si>
    <t>P014016546982N</t>
  </si>
  <si>
    <t>DUCLAUD</t>
  </si>
  <si>
    <t>659 76 44 99</t>
  </si>
  <si>
    <t>VILLE YAOUNDE</t>
  </si>
  <si>
    <t>P088013913370M</t>
  </si>
  <si>
    <t>LOUMBAIGNIGNI SOUNHOU</t>
  </si>
  <si>
    <t>699636705</t>
  </si>
  <si>
    <t>P127100054117Y</t>
  </si>
  <si>
    <t>677916061</t>
  </si>
  <si>
    <t>P018913285625D</t>
  </si>
  <si>
    <t>NGALA BELOBO</t>
  </si>
  <si>
    <t>676420942</t>
  </si>
  <si>
    <t>P028316325568J</t>
  </si>
  <si>
    <t>ANCHANG DENIS FUL</t>
  </si>
  <si>
    <t>682132015</t>
  </si>
  <si>
    <t>P058813828697B</t>
  </si>
  <si>
    <t>652110246</t>
  </si>
  <si>
    <t>M082417053216U</t>
  </si>
  <si>
    <t>IT-MKT SOLUTIONS</t>
  </si>
  <si>
    <t>696422720</t>
  </si>
  <si>
    <t>VENTE DE FER</t>
  </si>
  <si>
    <t>P107916023610H</t>
  </si>
  <si>
    <t>M121712721087T</t>
  </si>
  <si>
    <t>BARKA ALLAH</t>
  </si>
  <si>
    <t>680289916</t>
  </si>
  <si>
    <t>KALME HOSSERE PLATEAU</t>
  </si>
  <si>
    <t>M012416778580C</t>
  </si>
  <si>
    <t>TCHOUPE &amp; PARTNERS</t>
  </si>
  <si>
    <t>PRODUCTION ET COMMERCIALISATION DES SPIRITUEUX, COMMERCE GENERAL</t>
  </si>
  <si>
    <t>0023782835807</t>
  </si>
  <si>
    <t>BP 7384</t>
  </si>
  <si>
    <t>P067015995348W</t>
  </si>
  <si>
    <t>MARY NWADINAFOR OKAFOR</t>
  </si>
  <si>
    <t>002376702204059</t>
  </si>
  <si>
    <t>P010016840198A</t>
  </si>
  <si>
    <t>FOSSO FOGANG</t>
  </si>
  <si>
    <t>GUY ODILON</t>
  </si>
  <si>
    <t>00237681977425</t>
  </si>
  <si>
    <t>AGENCE DE PROMOTION PHARMACEUTIQUE</t>
  </si>
  <si>
    <t>P116116076323P</t>
  </si>
  <si>
    <t>OMBOUDA</t>
  </si>
  <si>
    <t>699943353</t>
  </si>
  <si>
    <t>P047016681808P</t>
  </si>
  <si>
    <t>GILBERT DE MATHIEU</t>
  </si>
  <si>
    <t>00237699180412</t>
  </si>
  <si>
    <t>COMMERCE GENERAL, PRESTATIONS DE SRVICES</t>
  </si>
  <si>
    <t>M092417106987X</t>
  </si>
  <si>
    <t>CAMER GREEN SARL</t>
  </si>
  <si>
    <t>M041812709407W</t>
  </si>
  <si>
    <t>SKY HIGH COOPERATION SARL</t>
  </si>
  <si>
    <t>SKY HIGH</t>
  </si>
  <si>
    <t>AGENCE DE VOYAGES BILLETS D'AVION/CONSTRUCTION CIVILE ET TRAVAUX PUBLICS</t>
  </si>
  <si>
    <t>M102217657433W</t>
  </si>
  <si>
    <t>PREMIUM SERVICES &amp; TRAVAUX SARL</t>
  </si>
  <si>
    <t>PST SARL</t>
  </si>
  <si>
    <t>PRESTATION DE SERVICES, BTP, COMMERCE GENERAL, IMPORT-EXPORT</t>
  </si>
  <si>
    <t>00237655831749</t>
  </si>
  <si>
    <t>P025000162587A</t>
  </si>
  <si>
    <t>HOTEL CRISTAL</t>
  </si>
  <si>
    <t>677589782</t>
  </si>
  <si>
    <t>P100316612918G</t>
  </si>
  <si>
    <t>NWANKWO CYPRIAN MMESOMA</t>
  </si>
  <si>
    <t>P088516080720S</t>
  </si>
  <si>
    <t>AFANA MEDJO</t>
  </si>
  <si>
    <t>670201629</t>
  </si>
  <si>
    <t>DERRIERE LES SAPEURS</t>
  </si>
  <si>
    <t>P077312655681L</t>
  </si>
  <si>
    <t>PADJINOU ATTICK EP CAMUAH SOLANGE</t>
  </si>
  <si>
    <t>RADJINOU</t>
  </si>
  <si>
    <t>676139080</t>
  </si>
  <si>
    <t>BOUL DU LYCEE</t>
  </si>
  <si>
    <t>P018717154165B</t>
  </si>
  <si>
    <t>TRANSPORT, COMMERCE GÉNÉRAL,</t>
  </si>
  <si>
    <t>M032416824149N</t>
  </si>
  <si>
    <t>INTERWORLD ENV CAMEROUN</t>
  </si>
  <si>
    <t>66666000</t>
  </si>
  <si>
    <t>P015718531903E</t>
  </si>
  <si>
    <t>TAGNI JEAN MARIE</t>
  </si>
  <si>
    <t>(ETS. FAMILY COMPLEXE)</t>
  </si>
  <si>
    <t>677698918</t>
  </si>
  <si>
    <t>VERS ESSAYON</t>
  </si>
  <si>
    <t>M080117242731Q</t>
  </si>
  <si>
    <t>LYCEE TECHNIQUE DE DIZANGUE</t>
  </si>
  <si>
    <t>P029012675261X</t>
  </si>
  <si>
    <t>DJAMILATOU YAYA</t>
  </si>
  <si>
    <t>695768209</t>
  </si>
  <si>
    <t>P017316419331J</t>
  </si>
  <si>
    <t>673117349</t>
  </si>
  <si>
    <t>P077216413620M</t>
  </si>
  <si>
    <t>KAMEGNE MBU EPSE MIMBA</t>
  </si>
  <si>
    <t>237679763575</t>
  </si>
  <si>
    <t>NEW TOWN AEROPORT 5 - ITBA</t>
  </si>
  <si>
    <t>P067714403281C</t>
  </si>
  <si>
    <t>P014215990902F</t>
  </si>
  <si>
    <t>TSOBGNY EPSE TAGNY</t>
  </si>
  <si>
    <t>671465352</t>
  </si>
  <si>
    <t>P078418484823X</t>
  </si>
  <si>
    <t>KEYAMPING</t>
  </si>
  <si>
    <t>ALAIN CHAMBEILIN.</t>
  </si>
  <si>
    <t>674660334</t>
  </si>
  <si>
    <t>TROIS TOMBEAUX</t>
  </si>
  <si>
    <t>P066815693741J</t>
  </si>
  <si>
    <t>ESEGEMU</t>
  </si>
  <si>
    <t>677500973</t>
  </si>
  <si>
    <t>P116312481776H</t>
  </si>
  <si>
    <t>JOHN MBAH</t>
  </si>
  <si>
    <t>P070116977865F</t>
  </si>
  <si>
    <t>MARIE REINE GERMAINE</t>
  </si>
  <si>
    <t>P106917149159K</t>
  </si>
  <si>
    <t>OBE GEOREGE WEREBEN</t>
  </si>
  <si>
    <t>676291657</t>
  </si>
  <si>
    <t>P125617725507J</t>
  </si>
  <si>
    <t>BIYELE ATEBA</t>
  </si>
  <si>
    <t>Grégoire</t>
  </si>
  <si>
    <t>BATSHENGA,rond point prendre route allan</t>
  </si>
  <si>
    <t>P019317951458U</t>
  </si>
  <si>
    <t>NGUETGABOKET NDAM</t>
  </si>
  <si>
    <t>P018615983922B</t>
  </si>
  <si>
    <t>NGO OUM KACK</t>
  </si>
  <si>
    <t>693329448</t>
  </si>
  <si>
    <t>P019316265299U</t>
  </si>
  <si>
    <t>AWINI</t>
  </si>
  <si>
    <t>06 56916408</t>
  </si>
  <si>
    <t>P109617478028G</t>
  </si>
  <si>
    <t>TAFOU TAKOUBE</t>
  </si>
  <si>
    <t>00237671331137</t>
  </si>
  <si>
    <t>P127300523023N</t>
  </si>
  <si>
    <t>EGBE ARRAH EPSEE RITTER</t>
  </si>
  <si>
    <t>P078000435747A</t>
  </si>
  <si>
    <t>NGA ONDOA CHRISTINE DELPHINE</t>
  </si>
  <si>
    <t>"ETS EITHEL"</t>
  </si>
  <si>
    <t>699355307</t>
  </si>
  <si>
    <t>P039017602187B</t>
  </si>
  <si>
    <t>NGAWEL</t>
  </si>
  <si>
    <t>AUSLA NTACHI</t>
  </si>
  <si>
    <t>654248640</t>
  </si>
  <si>
    <t>P108818502033R</t>
  </si>
  <si>
    <t>WALABADOU YACOUBA DJALI</t>
  </si>
  <si>
    <t>P107516722466A</t>
  </si>
  <si>
    <t>00237697607044</t>
  </si>
  <si>
    <t>PRESTATION DE SERVICES &amp; COM.GEN</t>
  </si>
  <si>
    <t>P107312657423T</t>
  </si>
  <si>
    <t>FAWZIYA</t>
  </si>
  <si>
    <t>699717018</t>
  </si>
  <si>
    <t>BASTOS FACE STATION NEPTURNE</t>
  </si>
  <si>
    <t>P018316041538K</t>
  </si>
  <si>
    <t>TAMEKO</t>
  </si>
  <si>
    <t>P099916565925L</t>
  </si>
  <si>
    <t>ADARONG YAYA</t>
  </si>
  <si>
    <t>00237693848205</t>
  </si>
  <si>
    <t>P010217767883X</t>
  </si>
  <si>
    <t>BAOUNBACK</t>
  </si>
  <si>
    <t>KARIME DONALD</t>
  </si>
  <si>
    <t>P039517109359G</t>
  </si>
  <si>
    <t>NSOM MARIE THÉRÈSE</t>
  </si>
  <si>
    <t>696051204</t>
  </si>
  <si>
    <t>P049116708130J</t>
  </si>
  <si>
    <t>NGUEPOUONG NDE</t>
  </si>
  <si>
    <t>MYRIAN</t>
  </si>
  <si>
    <t>00237693097772</t>
  </si>
  <si>
    <t>MPANDJO 2</t>
  </si>
  <si>
    <t>M070400017853L</t>
  </si>
  <si>
    <t>PEOPLE CONSULTING IN BUS</t>
  </si>
  <si>
    <t>P C I B SARL</t>
  </si>
  <si>
    <t>00237699804293</t>
  </si>
  <si>
    <t>P047816807183C</t>
  </si>
  <si>
    <t>IFEANYI NWAKADI</t>
  </si>
  <si>
    <t>00237675697962</t>
  </si>
  <si>
    <t>P129416612166R</t>
  </si>
  <si>
    <t>NKENGNE NZENE</t>
  </si>
  <si>
    <t>FRANCK LUDOVIC</t>
  </si>
  <si>
    <t>00237652012350</t>
  </si>
  <si>
    <t>P049216580695M</t>
  </si>
  <si>
    <t>MAKOUNE DEFFO</t>
  </si>
  <si>
    <t>675878619</t>
  </si>
  <si>
    <t>P096812148008F</t>
  </si>
  <si>
    <t>DJOUDA ROGER</t>
  </si>
  <si>
    <t>675080865</t>
  </si>
  <si>
    <t>P068616579185Y</t>
  </si>
  <si>
    <t>NDE TATSINKOU HERVE</t>
  </si>
  <si>
    <t>P049117152965D</t>
  </si>
  <si>
    <t>TCHATCHOUA NGOUABE</t>
  </si>
  <si>
    <t>679292098</t>
  </si>
  <si>
    <t>TOLERIE AUTO</t>
  </si>
  <si>
    <t>P086600134383X</t>
  </si>
  <si>
    <t>ANDONGCHO PRISCILLIA ANWENDON</t>
  </si>
  <si>
    <t>ANDONGCHO</t>
  </si>
  <si>
    <t>BELLE LA VIE ANCIENNE ROUTE</t>
  </si>
  <si>
    <t>P017200203075A</t>
  </si>
  <si>
    <t>DJABILO MONIQUE</t>
  </si>
  <si>
    <t>M022217098556R</t>
  </si>
  <si>
    <t>PROMAKET LTD</t>
  </si>
  <si>
    <t>SALES &amp;DISTRIBUTION OF WINE &amp; LIQUOR, GENERAL CONTRACTS/SUPPLIES, IMPORT/EXPORT, REAL ESTATE BUSINESS, TRANSPORTATION, AGRICULTURE</t>
  </si>
  <si>
    <t>00237682625035</t>
  </si>
  <si>
    <t>NKUE AZI</t>
  </si>
  <si>
    <t>M092217594054E</t>
  </si>
  <si>
    <t>FARMASANR &amp; FARMACARB SARL</t>
  </si>
  <si>
    <t>DISTRIBUTION DES PRODUITS PHARMACEUTIQUES ET CONSOMMABLES MEDICAUX, IMPORT-EXPORT</t>
  </si>
  <si>
    <t>695578080</t>
  </si>
  <si>
    <t>P077717039427L</t>
  </si>
  <si>
    <t>ATANGANA JOSEPH</t>
  </si>
  <si>
    <t>P086815969120F</t>
  </si>
  <si>
    <t>COULIBALY FATOGOMA</t>
  </si>
  <si>
    <t>0023709119099990866167</t>
  </si>
  <si>
    <t>M099617028540T</t>
  </si>
  <si>
    <t>3S MOTORS</t>
  </si>
  <si>
    <t>CHEF D’ÉQUIPE</t>
  </si>
  <si>
    <t>P016317130865R</t>
  </si>
  <si>
    <t>699726885</t>
  </si>
  <si>
    <t>Chauffeur moto</t>
  </si>
  <si>
    <t>P039916336454Z</t>
  </si>
  <si>
    <t>NDUE KERE</t>
  </si>
  <si>
    <t>BLAISE ARMEL</t>
  </si>
  <si>
    <t>693436780</t>
  </si>
  <si>
    <t>M042416783366U</t>
  </si>
  <si>
    <t>SOCIETE PLOMB &amp; CERAMIC SARL</t>
  </si>
  <si>
    <t>P.C. SARL</t>
  </si>
  <si>
    <t>00237657320724</t>
  </si>
  <si>
    <t>P028317638980L</t>
  </si>
  <si>
    <t>MABOUOPDA EPOUSE TIATSE</t>
  </si>
  <si>
    <t>237677121323</t>
  </si>
  <si>
    <t>CAMPCHIC</t>
  </si>
  <si>
    <t>M081217235672E</t>
  </si>
  <si>
    <t>CES DE NKOLAKIE</t>
  </si>
  <si>
    <t>675454018</t>
  </si>
  <si>
    <t>NKOLAKIE</t>
  </si>
  <si>
    <t>P088712640819X</t>
  </si>
  <si>
    <t>ADAMA KORI</t>
  </si>
  <si>
    <t>652704163</t>
  </si>
  <si>
    <t>OPP CENTRAL PRISON</t>
  </si>
  <si>
    <t>P040317165909F</t>
  </si>
  <si>
    <t>ELISABETH JOSIANE</t>
  </si>
  <si>
    <t>695263792</t>
  </si>
  <si>
    <t>P038517025971R</t>
  </si>
  <si>
    <t>PEGUEDJI</t>
  </si>
  <si>
    <t>670204219</t>
  </si>
  <si>
    <t>MILITARY CANTEEN</t>
  </si>
  <si>
    <t>P036200044481Q</t>
  </si>
  <si>
    <t>JULES ROLAND SERGE</t>
  </si>
  <si>
    <t>P097816669327E</t>
  </si>
  <si>
    <t>00237674971607</t>
  </si>
  <si>
    <t>P127618306441A</t>
  </si>
  <si>
    <t>P019114963606F</t>
  </si>
  <si>
    <t>657622124</t>
  </si>
  <si>
    <t>DESCENTE ENIA</t>
  </si>
  <si>
    <t>P129317025346W</t>
  </si>
  <si>
    <t>NLON MBIH</t>
  </si>
  <si>
    <t>P693023029</t>
  </si>
  <si>
    <t>ACTIVITÉS DES AGENCES IMMOBILIÈRES - L680200</t>
  </si>
  <si>
    <t>M052416779440M</t>
  </si>
  <si>
    <t>FON-ENDAMMAGI PROSPER REAL ESTATE</t>
  </si>
  <si>
    <t>SCI FON-ENDAMMAGI PROSPER REAL ESTATE</t>
  </si>
  <si>
    <t>00237670741507</t>
  </si>
  <si>
    <t>DOUALA - BONABERI - BONENDALE BP 9097</t>
  </si>
  <si>
    <t>PRESTATIONS DE SERVICES ;COMMERCE GÉNÉRAL</t>
  </si>
  <si>
    <t>P078412676072S</t>
  </si>
  <si>
    <t>DJOUFFO ÉLIE FRANÇOIS</t>
  </si>
  <si>
    <t>ETS ALIMENTATION MADAGASCAR</t>
  </si>
  <si>
    <t>695385926/ 675656566</t>
  </si>
  <si>
    <t>MADAGASCAR AU NIVE DES FEUX</t>
  </si>
  <si>
    <t>P049917007999T</t>
  </si>
  <si>
    <t>HERODIAS AKWI</t>
  </si>
  <si>
    <t>671698415</t>
  </si>
  <si>
    <t>P116418364236R</t>
  </si>
  <si>
    <t>699656411</t>
  </si>
  <si>
    <t>P118417899306J</t>
  </si>
  <si>
    <t>NJIENJEM</t>
  </si>
  <si>
    <t>677 16 14 34</t>
  </si>
  <si>
    <t>PLOMBERIE-ELECTRICITE-CLIMATISATION</t>
  </si>
  <si>
    <t>M081512380688P</t>
  </si>
  <si>
    <t>DONVIDEX SUPPORT SERVICES SARL</t>
  </si>
  <si>
    <t>696195324</t>
  </si>
  <si>
    <t>P108717287100M</t>
  </si>
  <si>
    <t>MBAKA APPOUSSA</t>
  </si>
  <si>
    <t>00237671122272</t>
  </si>
  <si>
    <t>M090816415275T</t>
  </si>
  <si>
    <t>ASSOCIATION DES ÉTUDIANTS DE L’ÉCOLE NATIONALE SUPÉRIEURE POLYTECHNIQUE DE DOUALA</t>
  </si>
  <si>
    <t>ASSOCIATION À BUT NON LUCRATIF , REGROUPANT TOUS LES ÉTUDIANTS DE L’ÉCOLE DONT LE PRINCIPAL OBJECTIF EST DE PROMOUVOIR L’INTÉRÊT DES ÉTUDIANTS DE L’ENSPD</t>
  </si>
  <si>
    <t>00237697714431</t>
  </si>
  <si>
    <t>P097716204301T</t>
  </si>
  <si>
    <t>ADAMU YAYA</t>
  </si>
  <si>
    <t>674106194</t>
  </si>
  <si>
    <t>P016812484736W</t>
  </si>
  <si>
    <t>DANJOUMA TCHEOKA</t>
  </si>
  <si>
    <t>674 32 73 97</t>
  </si>
  <si>
    <t>BOUTIQUE D17</t>
  </si>
  <si>
    <t>P088712570968B</t>
  </si>
  <si>
    <t>TCHOUIMO MEINGOUO JUVENCELLE</t>
  </si>
  <si>
    <t>676 619 855</t>
  </si>
  <si>
    <t>P127418350393B</t>
  </si>
  <si>
    <t>AWANG FELIX ESAH</t>
  </si>
  <si>
    <t>00237675399939</t>
  </si>
  <si>
    <t>P030417150650F</t>
  </si>
  <si>
    <t>NCHANGWI</t>
  </si>
  <si>
    <t>JENNIFER GUAN PATRICIA</t>
  </si>
  <si>
    <t>654508854</t>
  </si>
  <si>
    <t>P048716947580P</t>
  </si>
  <si>
    <t>BIIOA JEAN JACQUES</t>
  </si>
  <si>
    <t>674778370</t>
  </si>
  <si>
    <t>P109316334504S</t>
  </si>
  <si>
    <t>CLOVIS HUBERT</t>
  </si>
  <si>
    <t>677023846</t>
  </si>
  <si>
    <t>AGRICULTURE (AGROPASTORAL)</t>
  </si>
  <si>
    <t>M012316156440Y</t>
  </si>
  <si>
    <t>GROUPE D'INITIATION COMMUNE DES PRODUCTEURS AGROPASTORAUX NTSAS ET ENDO</t>
  </si>
  <si>
    <t>GIC PANE</t>
  </si>
  <si>
    <t>110866922</t>
  </si>
  <si>
    <t>P099318452456E</t>
  </si>
  <si>
    <t>NTENNOU BAMI NOUTCHANG</t>
  </si>
  <si>
    <t>LORRAINE GRACIAS</t>
  </si>
  <si>
    <t>677009514</t>
  </si>
  <si>
    <t>P097012604509J</t>
  </si>
  <si>
    <t>COMMERCE GENERAL,CONTRACTOR</t>
  </si>
  <si>
    <t>P016917049821H</t>
  </si>
  <si>
    <t>AJANANKEM INNOCENT EMEKA</t>
  </si>
  <si>
    <t>(ETS PLUS KENUC VENTURES)</t>
  </si>
  <si>
    <t>677456534</t>
  </si>
  <si>
    <t>FORET BAR/NANGA</t>
  </si>
  <si>
    <t>P018417373916A</t>
  </si>
  <si>
    <t>BERNADETTE LYDIE</t>
  </si>
  <si>
    <t>675589302</t>
  </si>
  <si>
    <t>DERRIÈRE LA GARE ROUTIÈRE DE SAA</t>
  </si>
  <si>
    <t>P069612241484T</t>
  </si>
  <si>
    <t>YEMELONG TSE FELICITE</t>
  </si>
  <si>
    <t>679371111</t>
  </si>
  <si>
    <t>P049917119911M</t>
  </si>
  <si>
    <t>TAKONGANG JEAN BAPTISTE ..</t>
  </si>
  <si>
    <t>P099116585648X</t>
  </si>
  <si>
    <t>ONYIA BLESSING CHINAZA</t>
  </si>
  <si>
    <t>P048717345716R</t>
  </si>
  <si>
    <t>0237672870838</t>
  </si>
  <si>
    <t>PETIT MARCHE YASSA - CARREFOUR BAO</t>
  </si>
  <si>
    <t>M122017145158L</t>
  </si>
  <si>
    <t>SOCIÉTÉ COOPÉRATIVE SIMPLIFIÉE DES PRODUCTEURS DE COTON DE VONRE (BIBEMI)</t>
  </si>
  <si>
    <t>SCOOPS VONRE</t>
  </si>
  <si>
    <t>691252548</t>
  </si>
  <si>
    <t>VONRE</t>
  </si>
  <si>
    <t>P067918448562M</t>
  </si>
  <si>
    <t>ATANGANA ADA</t>
  </si>
  <si>
    <t>DELPHINE DAMARIS</t>
  </si>
  <si>
    <t>P016815252742A</t>
  </si>
  <si>
    <t>691104408</t>
  </si>
  <si>
    <t>P108518581575W</t>
  </si>
  <si>
    <t>679673333</t>
  </si>
  <si>
    <t>P048100465086Q</t>
  </si>
  <si>
    <t>TCHA TAKAM</t>
  </si>
  <si>
    <t>VIVIANE SIDONIE</t>
  </si>
  <si>
    <t>656291426</t>
  </si>
  <si>
    <t>M062217421961W</t>
  </si>
  <si>
    <t>SOCIETE TAROJOD SARL</t>
  </si>
  <si>
    <t>STE TRJOD SARL</t>
  </si>
  <si>
    <t>0023767695543</t>
  </si>
  <si>
    <t>P067418119213Q</t>
  </si>
  <si>
    <t>LUC RAYMOND FABRICE</t>
  </si>
  <si>
    <t>657360255</t>
  </si>
  <si>
    <t>P038616024777M</t>
  </si>
  <si>
    <t>NARCIS SERDRIC</t>
  </si>
  <si>
    <t>676132337</t>
  </si>
  <si>
    <t>PETIT CHATEAU</t>
  </si>
  <si>
    <t>P088616670991W</t>
  </si>
  <si>
    <t>FRANCSISCA TANYI ENOW</t>
  </si>
  <si>
    <t>00237675102032</t>
  </si>
  <si>
    <t>P122015726522W</t>
  </si>
  <si>
    <t>TEKE TIMOTHEE</t>
  </si>
  <si>
    <t>698994747</t>
  </si>
  <si>
    <t>M011717236112M</t>
  </si>
  <si>
    <t>EP NYABIBETE</t>
  </si>
  <si>
    <t>P086716651978U</t>
  </si>
  <si>
    <t>TEMBAKOU</t>
  </si>
  <si>
    <t>P098416378006M</t>
  </si>
  <si>
    <t>WEPEYO FRANCOIS MARTIN</t>
  </si>
  <si>
    <t>00237100000289</t>
  </si>
  <si>
    <t>P019618426227G</t>
  </si>
  <si>
    <t>DJEILANI INOUSSA</t>
  </si>
  <si>
    <t>00237657864216</t>
  </si>
  <si>
    <t>BEMBIS</t>
  </si>
  <si>
    <t>LA BOULANGERIE/LA PÂTISSERIE/LA CANTINE</t>
  </si>
  <si>
    <t>M111812730533T</t>
  </si>
  <si>
    <t>L ARTISAN KANEM</t>
  </si>
  <si>
    <t>679062630</t>
  </si>
  <si>
    <t>P018517124749B</t>
  </si>
  <si>
    <t>MAHAMAT NOUHOU</t>
  </si>
  <si>
    <t>ETS SOVEMAC</t>
  </si>
  <si>
    <t>659986729</t>
  </si>
  <si>
    <t>PRESTAIONS DE SERVICES ET GESTION DES PROJETS</t>
  </si>
  <si>
    <t>M092217608884Z</t>
  </si>
  <si>
    <t>LEARN &amp; ADAPT SARL</t>
  </si>
  <si>
    <t>00237694171953</t>
  </si>
  <si>
    <t>P048018482066N</t>
  </si>
  <si>
    <t>TOUKAM YOUMSI</t>
  </si>
  <si>
    <t>678201692</t>
  </si>
  <si>
    <t>P080617152042B</t>
  </si>
  <si>
    <t>BARBOU</t>
  </si>
  <si>
    <t>654526691</t>
  </si>
  <si>
    <t>FEL</t>
  </si>
  <si>
    <t>M030500018291L</t>
  </si>
  <si>
    <t>ASSAINISSEMENT &amp; PAYSAGE SA</t>
  </si>
  <si>
    <t>662959588</t>
  </si>
  <si>
    <t>AGRICULTURE- ÉLEVAGE</t>
  </si>
  <si>
    <t>M052318273613S</t>
  </si>
  <si>
    <t>ZENITH PLUS SARL</t>
  </si>
  <si>
    <t>FOUGEROLLE - FACE PÉTIT MARCHE</t>
  </si>
  <si>
    <t>P040216845279S</t>
  </si>
  <si>
    <t>DANG A KOUNG</t>
  </si>
  <si>
    <t>MIRIAM ALEXIE</t>
  </si>
  <si>
    <t>00237692363138</t>
  </si>
  <si>
    <t>M122316609066L</t>
  </si>
  <si>
    <t>JUNMBO FOOTBALL ELITE ACADEMY</t>
  </si>
  <si>
    <t>JUNMBO</t>
  </si>
  <si>
    <t>CARREFOUR NGOUNG</t>
  </si>
  <si>
    <t>P058117804618R</t>
  </si>
  <si>
    <t>ALIOU RAZI</t>
  </si>
  <si>
    <t>ETS RAZI &amp; FIL</t>
  </si>
  <si>
    <t>654552369</t>
  </si>
  <si>
    <t>P070517150192P</t>
  </si>
  <si>
    <t>DJOMO KEMNYA</t>
  </si>
  <si>
    <t>CHRISTIAN LOVEL</t>
  </si>
  <si>
    <t>695874052</t>
  </si>
  <si>
    <t>M092316070838H</t>
  </si>
  <si>
    <t>ISSIAKA GROUPS EQUIPEMENT AND SERVICES</t>
  </si>
  <si>
    <t>IGES SARL</t>
  </si>
  <si>
    <t>M037617257162T</t>
  </si>
  <si>
    <t>EP KEGOU</t>
  </si>
  <si>
    <t>KEGOU</t>
  </si>
  <si>
    <t>P016600331404R</t>
  </si>
  <si>
    <t>MOUSSA  HAMAN</t>
  </si>
  <si>
    <t>699.12.61.30</t>
  </si>
  <si>
    <t>P107217154923L</t>
  </si>
  <si>
    <t>JEAN DINABERT</t>
  </si>
  <si>
    <t>674597803</t>
  </si>
  <si>
    <t>WABOJEAN@YAHOO.FR</t>
  </si>
  <si>
    <t>P088215773537T</t>
  </si>
  <si>
    <t>NLANGMBANG MINTSA</t>
  </si>
  <si>
    <t>P107517229391S</t>
  </si>
  <si>
    <t>EVELINE ASANJI</t>
  </si>
  <si>
    <t>677787373</t>
  </si>
  <si>
    <t>P106112566469A</t>
  </si>
  <si>
    <t>M101812729785U</t>
  </si>
  <si>
    <t>DJIAKO SARL</t>
  </si>
  <si>
    <t>MARCHE NKOLOULOUN</t>
  </si>
  <si>
    <t>P077917739127P</t>
  </si>
  <si>
    <t>LEPALA</t>
  </si>
  <si>
    <t>670509075</t>
  </si>
  <si>
    <t>M022416496798C</t>
  </si>
  <si>
    <t>MIKAELLA CONRAD FUL REDEMPTION GROUP CO LTD</t>
  </si>
  <si>
    <t>P057800374699Z</t>
  </si>
  <si>
    <t>699613934</t>
  </si>
  <si>
    <t>GRANDE MOSQUÉE DOUGGOI</t>
  </si>
  <si>
    <t>P090017123658Z</t>
  </si>
  <si>
    <t>WO'O EKOTO</t>
  </si>
  <si>
    <t>652269823</t>
  </si>
  <si>
    <t>P057917979087U</t>
  </si>
  <si>
    <t>00237677898909</t>
  </si>
  <si>
    <t>M051912784130N</t>
  </si>
  <si>
    <t>VON BANGOULAP CAMEROUN SARL</t>
  </si>
  <si>
    <t>VOBACAM SARL</t>
  </si>
  <si>
    <t>P028612496640S</t>
  </si>
  <si>
    <t>TIDO MERLINTIDO</t>
  </si>
  <si>
    <t>TIDO MERLIN</t>
  </si>
  <si>
    <t>675567909</t>
  </si>
  <si>
    <t>CARREFOUR DEPOT BANANES</t>
  </si>
  <si>
    <t>P036400102295D</t>
  </si>
  <si>
    <t>NDEH NDIMANGO</t>
  </si>
  <si>
    <t>REMBLAYAGE HYDRAULIQUE - DRAGAGES</t>
  </si>
  <si>
    <t>M051712627749X</t>
  </si>
  <si>
    <t>SOCIETE DES DRAGAGES DU WOURI SARL</t>
  </si>
  <si>
    <t>SDW SARL</t>
  </si>
  <si>
    <t>P018918192653T</t>
  </si>
  <si>
    <t>TAHINI MOHAMAD</t>
  </si>
  <si>
    <t>P039012259876Q</t>
  </si>
  <si>
    <t>KUETE WAMBA SOARESETSK</t>
  </si>
  <si>
    <t>ETSKWINS</t>
  </si>
  <si>
    <t>695562278</t>
  </si>
  <si>
    <t>A COTE METCH - ELECT</t>
  </si>
  <si>
    <t>P095217933130P</t>
  </si>
  <si>
    <t>KOUANOU</t>
  </si>
  <si>
    <t>00237675298859</t>
  </si>
  <si>
    <t>M061916627896Y</t>
  </si>
  <si>
    <t>FOTSING MOTORS GROUP</t>
  </si>
  <si>
    <t>002376828526185</t>
  </si>
  <si>
    <t>P098217326548N</t>
  </si>
  <si>
    <t>TCHINDA TETI</t>
  </si>
  <si>
    <t>675649946</t>
  </si>
  <si>
    <t>P069214555376B</t>
  </si>
  <si>
    <t>BOGUSZ NDJEMBA</t>
  </si>
  <si>
    <t>CHRISTELLE RICHARDE</t>
  </si>
  <si>
    <t>6 78 75 55 31</t>
  </si>
  <si>
    <t>P128512694102U</t>
  </si>
  <si>
    <t>NGOUFACK SERAPHIN</t>
  </si>
  <si>
    <t>672886942</t>
  </si>
  <si>
    <t>P045500165659L</t>
  </si>
  <si>
    <t>BITCHOKA</t>
  </si>
  <si>
    <t>ANSELME SIMEON</t>
  </si>
  <si>
    <t>699978387</t>
  </si>
  <si>
    <t>M012317809123U</t>
  </si>
  <si>
    <t>MOTORS TRUCKS AND TOOLS SERVICES</t>
  </si>
  <si>
    <t>P058917159088D</t>
  </si>
  <si>
    <t>670027170</t>
  </si>
  <si>
    <t>P096715633836H</t>
  </si>
  <si>
    <t>693303807</t>
  </si>
  <si>
    <t>SOCIETE KEDA CERAMIQUE</t>
  </si>
  <si>
    <t>P060517148839E</t>
  </si>
  <si>
    <t>674798851</t>
  </si>
  <si>
    <t>BIPAGA/INTERIEUR DU CAMP KEDA</t>
  </si>
  <si>
    <t>P058518124334U</t>
  </si>
  <si>
    <t>TANEGUEU</t>
  </si>
  <si>
    <t>675422423</t>
  </si>
  <si>
    <t>P088012618081C</t>
  </si>
  <si>
    <t>P126714721364H</t>
  </si>
  <si>
    <t>MICHEL FERDINAND</t>
  </si>
  <si>
    <t>{ETS GLONAT &amp; CO}</t>
  </si>
  <si>
    <t>M060815981725Z</t>
  </si>
  <si>
    <t>GIC AGROSYLVOPASTORAL</t>
  </si>
  <si>
    <t>GIC ASPA</t>
  </si>
  <si>
    <t>00237697 54 87 86</t>
  </si>
  <si>
    <t>P076112132796G</t>
  </si>
  <si>
    <t>YOTEDJI EPOUSE TANGA MARIE</t>
  </si>
  <si>
    <t>699969851</t>
  </si>
  <si>
    <t>FACE TEXACO AEROPORT</t>
  </si>
  <si>
    <t>P018514658316M</t>
  </si>
  <si>
    <t>AFANOU</t>
  </si>
  <si>
    <t>654126285</t>
  </si>
  <si>
    <t>P089217158505E</t>
  </si>
  <si>
    <t>NKAGHERE MEFIRE</t>
  </si>
  <si>
    <t>FARIDAT</t>
  </si>
  <si>
    <t>P079016141648U</t>
  </si>
  <si>
    <t>VICTORINE MODESTINE</t>
  </si>
  <si>
    <t>693315576</t>
  </si>
  <si>
    <t>SAPEUR BATIMENT NANGE CENTRE COMMERCIAL BOX</t>
  </si>
  <si>
    <t>P017600207077S</t>
  </si>
  <si>
    <t>P016916932890F</t>
  </si>
  <si>
    <t>YVONNE FLORENCE</t>
  </si>
  <si>
    <t>671863583</t>
  </si>
  <si>
    <t>671863583.</t>
  </si>
  <si>
    <t>P017917705928Q</t>
  </si>
  <si>
    <t>653988426</t>
  </si>
  <si>
    <t>COMMERCE-DISTRIBUTION-PRESTATION</t>
  </si>
  <si>
    <t>P067712771017S</t>
  </si>
  <si>
    <t>NDE FOTIE IBRAHIM</t>
  </si>
  <si>
    <t>ETS CHRONO NKH</t>
  </si>
  <si>
    <t>P037716269797A</t>
  </si>
  <si>
    <t>NDZENGUE EPOUSE NJOCK</t>
  </si>
  <si>
    <t>AIMEE EMILIENNE</t>
  </si>
  <si>
    <t>VENTE MOTEUR ET PIECES BELGIQUE</t>
  </si>
  <si>
    <t>P038616944580J</t>
  </si>
  <si>
    <t>AWASI PROMISE KHAN.</t>
  </si>
  <si>
    <t>( ETS AWASI. )</t>
  </si>
  <si>
    <t>693797051</t>
  </si>
  <si>
    <t>P060216369212F</t>
  </si>
  <si>
    <t>ERICE NIDAL</t>
  </si>
  <si>
    <t>00237682692017</t>
  </si>
  <si>
    <t>MARCHÉ NDOGPASSI FACE COGENI</t>
  </si>
  <si>
    <t>P116312518298T</t>
  </si>
  <si>
    <t>699 71 25 67</t>
  </si>
  <si>
    <t>FACE PROCOLOR PHOTOS</t>
  </si>
  <si>
    <t>P067018101820T</t>
  </si>
  <si>
    <t>NETAM NOUSSI</t>
  </si>
  <si>
    <t>696 24 32 51</t>
  </si>
  <si>
    <t>NKOLDONGO YDE</t>
  </si>
  <si>
    <t>PALMIER A HUILE</t>
  </si>
  <si>
    <t>M122316666340U</t>
  </si>
  <si>
    <t>ORGANISATION INTERPROFESSIONELLE DE LA FILIERE PALMIER A HUILE DU CAMEROUN</t>
  </si>
  <si>
    <t>INTERPALM CAM</t>
  </si>
  <si>
    <t>00237699179339</t>
  </si>
  <si>
    <t>CONSULAT DU LIBAN</t>
  </si>
  <si>
    <t>P046912102610Q</t>
  </si>
  <si>
    <t>MAKIA EPSE NGEPDJA LEONTINE</t>
  </si>
  <si>
    <t>ETS PUIJAC SERVICES</t>
  </si>
  <si>
    <t>697 800 205</t>
  </si>
  <si>
    <t>BLOC2/242</t>
  </si>
  <si>
    <t>P047200133897P</t>
  </si>
  <si>
    <t>JULES GERVAIS</t>
  </si>
  <si>
    <t>COMPUTER TECH</t>
  </si>
  <si>
    <t>P107818305550N</t>
  </si>
  <si>
    <t>FRANCIS KOI NGONG</t>
  </si>
  <si>
    <t>00237675959298</t>
  </si>
  <si>
    <t>MILE 2 JUNCTION NKWEN</t>
  </si>
  <si>
    <t>M082016841635N</t>
  </si>
  <si>
    <t>LEKAK-MEGWOU</t>
  </si>
  <si>
    <t>M021612493327E</t>
  </si>
  <si>
    <t>WALTER SARL</t>
  </si>
  <si>
    <t>677448833</t>
  </si>
  <si>
    <t>M082417040755H</t>
  </si>
  <si>
    <t>GREEN BIO INNOVATIONS</t>
  </si>
  <si>
    <t>AGRICULTURE BIOLOGIQUE SOUS SERRE NOTAMMENT LE COMMERCE GENERAL ET PRESTATIONS DE SERVICES</t>
  </si>
  <si>
    <t>698363559</t>
  </si>
  <si>
    <t>P068416823729T</t>
  </si>
  <si>
    <t>ZOHA MIAFO</t>
  </si>
  <si>
    <t>NARCISSO REMEO</t>
  </si>
  <si>
    <t>672900350</t>
  </si>
  <si>
    <t>STBK</t>
  </si>
  <si>
    <t>P057512481693S</t>
  </si>
  <si>
    <t>AHMADOU ABDOULAYI</t>
  </si>
  <si>
    <t>677454166</t>
  </si>
  <si>
    <t>P109416494134U</t>
  </si>
  <si>
    <t>SOKGNOU TCHAMENI</t>
  </si>
  <si>
    <t>654247538</t>
  </si>
  <si>
    <t>P017018530084U</t>
  </si>
  <si>
    <t>NYIRANSABIMANA</t>
  </si>
  <si>
    <t>DATIVE</t>
  </si>
  <si>
    <t>M092417131525F</t>
  </si>
  <si>
    <t>KELU</t>
  </si>
  <si>
    <t>P037017907580U</t>
  </si>
  <si>
    <t>00237674927905</t>
  </si>
  <si>
    <t>VENTE GAZ DOMESTIQUES ET OEUFS</t>
  </si>
  <si>
    <t>P067312602872C</t>
  </si>
  <si>
    <t>HEMELI</t>
  </si>
  <si>
    <t>674 09 16 45</t>
  </si>
  <si>
    <t>FACE MISSION PLEIN ÉVANGILE</t>
  </si>
  <si>
    <t>P039718203457D</t>
  </si>
  <si>
    <t>00237652512319</t>
  </si>
  <si>
    <t>P048418409438N</t>
  </si>
  <si>
    <t>LANCHENDEM CIRO</t>
  </si>
  <si>
    <t>675956538</t>
  </si>
  <si>
    <t>P058818103558U</t>
  </si>
  <si>
    <t>TITA HANADES ASHA</t>
  </si>
  <si>
    <t>659311737</t>
  </si>
  <si>
    <t>P017216123824W</t>
  </si>
  <si>
    <t>MARIE MAH TEMBENG</t>
  </si>
  <si>
    <t>00237680775251</t>
  </si>
  <si>
    <t>P056714203265H</t>
  </si>
  <si>
    <t>MADIESSE MARTINE</t>
  </si>
  <si>
    <t>674274671</t>
  </si>
  <si>
    <t>P076612376066D</t>
  </si>
  <si>
    <t>MOUINBIOUI DIEUDONNE</t>
  </si>
  <si>
    <t>654896921</t>
  </si>
  <si>
    <t>P015300169898B</t>
  </si>
  <si>
    <t>NE-BELL</t>
  </si>
  <si>
    <t>P117912438249Q</t>
  </si>
  <si>
    <t>TCHAPDA ACHILLE GERMAIN</t>
  </si>
  <si>
    <t>699 796 023</t>
  </si>
  <si>
    <t>P029718299644H</t>
  </si>
  <si>
    <t>0006645847</t>
  </si>
  <si>
    <t>P116912349461G</t>
  </si>
  <si>
    <t>NGO PAGAL</t>
  </si>
  <si>
    <t>P047212335244L</t>
  </si>
  <si>
    <t>698007012</t>
  </si>
  <si>
    <t>P079018003763U</t>
  </si>
  <si>
    <t>NAGA MADELEINE</t>
  </si>
  <si>
    <t>P016900417442M</t>
  </si>
  <si>
    <t>TIOOLOUNG BARNABAS</t>
  </si>
  <si>
    <t>ETS REALAB MEDICAL</t>
  </si>
  <si>
    <t>M082016383534S</t>
  </si>
  <si>
    <t>ASSOCIATION TEMO WETE DE NYAMSAMBO</t>
  </si>
  <si>
    <t>DEVELOPPEMENT ECONOMIQUE ET SOCIAL DE SES MEMBRES, PRODUCTION ET COMMERCIALISATION DES BOIS D'OEUVRE, PRODUCTION ET COMMERCIALISATION DE PRODUIT FERESTIERE NON LIGNEUX, ACTIVITE AGRICOLE</t>
  </si>
  <si>
    <t>00237675459110</t>
  </si>
  <si>
    <t>P079016973817S</t>
  </si>
  <si>
    <t>DJEPANG KOMZE</t>
  </si>
  <si>
    <t>LINETTE FLORE</t>
  </si>
  <si>
    <t>670720585</t>
  </si>
  <si>
    <t>P059217015425T</t>
  </si>
  <si>
    <t>AKUM BETILA</t>
  </si>
  <si>
    <t>676450123</t>
  </si>
  <si>
    <t>P019414332706Y</t>
  </si>
  <si>
    <t>697482420</t>
  </si>
  <si>
    <t>vente vètements</t>
  </si>
  <si>
    <t>P016500468941C</t>
  </si>
  <si>
    <t>AMADOU TRAORE</t>
  </si>
  <si>
    <t>695382820</t>
  </si>
  <si>
    <t>P039617044300P</t>
  </si>
  <si>
    <t>ESSAM FOPOSSI</t>
  </si>
  <si>
    <t>P017713197068G</t>
  </si>
  <si>
    <t>699292320</t>
  </si>
  <si>
    <t>GENERAL SUPPLIES AND CONTRACTS</t>
  </si>
  <si>
    <t>M072014658345P</t>
  </si>
  <si>
    <t>GLOBAL GROUPS VENTURES COMPANY LIMITED</t>
  </si>
  <si>
    <t>674987150</t>
  </si>
  <si>
    <t>ALAMATSOM MILE 8 MANKON</t>
  </si>
  <si>
    <t>NEAR GSS ALAMATSOM</t>
  </si>
  <si>
    <t>M011200039294S</t>
  </si>
  <si>
    <t>G.I.E.K2S GROUP</t>
  </si>
  <si>
    <t>G.I.E.GROUP</t>
  </si>
  <si>
    <t>P107112313375H</t>
  </si>
  <si>
    <t>RAMATU BIH YUNUSAR</t>
  </si>
  <si>
    <t>RAMATU BIH YUNUSA</t>
  </si>
  <si>
    <t>662377146</t>
  </si>
  <si>
    <t>P065812566608N</t>
  </si>
  <si>
    <t>KUIMADJA MARIE LOUISE</t>
  </si>
  <si>
    <t>677624909</t>
  </si>
  <si>
    <t>BLOC I 46</t>
  </si>
  <si>
    <t>P029916878050W</t>
  </si>
  <si>
    <t>MOHAMAN SALISSOU</t>
  </si>
  <si>
    <t>655281699</t>
  </si>
  <si>
    <t>P129117456405A</t>
  </si>
  <si>
    <t>P126213348221A</t>
  </si>
  <si>
    <t>KARAHAMUHETO VINCENT</t>
  </si>
  <si>
    <t>EKIE VILLE INCONNUE</t>
  </si>
  <si>
    <t>P122017657676B</t>
  </si>
  <si>
    <t>TCHAMBA VIRGINIE</t>
  </si>
  <si>
    <t>P057515985580L</t>
  </si>
  <si>
    <t>GANIAT</t>
  </si>
  <si>
    <t>P108912487024Z</t>
  </si>
  <si>
    <t>ETTA ROLAND DARU</t>
  </si>
  <si>
    <t>675643470</t>
  </si>
  <si>
    <t>P118317158024F</t>
  </si>
  <si>
    <t>MANTI II</t>
  </si>
  <si>
    <t>693028895</t>
  </si>
  <si>
    <t>P127117561500U</t>
  </si>
  <si>
    <t>.MOUDIHE MAWELE</t>
  </si>
  <si>
    <t>GISELE.</t>
  </si>
  <si>
    <t>00237696995321</t>
  </si>
  <si>
    <t>DERRIÈRE AFRILAN BANQUE</t>
  </si>
  <si>
    <t>P027116619493B</t>
  </si>
  <si>
    <t>YOUMESSI</t>
  </si>
  <si>
    <t>675312947</t>
  </si>
  <si>
    <t>FOOTBALL COLOMBE</t>
  </si>
  <si>
    <t>P050417107007M</t>
  </si>
  <si>
    <t>YENANG III</t>
  </si>
  <si>
    <t>FREDERIC ACHILLE</t>
  </si>
  <si>
    <t>659196942</t>
  </si>
  <si>
    <t>P079216738235H</t>
  </si>
  <si>
    <t>SOLANGE OBEN</t>
  </si>
  <si>
    <t>683718057</t>
  </si>
  <si>
    <t>HAUSSA QUARTER</t>
  </si>
  <si>
    <t>P038017869700R</t>
  </si>
  <si>
    <t>HOHOMSIE EPSE BEUKAM</t>
  </si>
  <si>
    <t>652528154</t>
  </si>
  <si>
    <t>P119018132045F</t>
  </si>
  <si>
    <t>BESSEM EYONG</t>
  </si>
  <si>
    <t>672581112</t>
  </si>
  <si>
    <t>EDITION &amp; PUBLICATION</t>
  </si>
  <si>
    <t>P026600260130T</t>
  </si>
  <si>
    <t>DJIATOU</t>
  </si>
  <si>
    <t>Chef d'entreprise</t>
  </si>
  <si>
    <t>P097817122643A</t>
  </si>
  <si>
    <t>P128617292340P</t>
  </si>
  <si>
    <t>BLESSING EMADE</t>
  </si>
  <si>
    <t>673789819</t>
  </si>
  <si>
    <t>IMP-EXP/NEGOCE/CCE GL</t>
  </si>
  <si>
    <t>P017712414977L</t>
  </si>
  <si>
    <t>ESSOME HUGUES BERTRAND</t>
  </si>
  <si>
    <t>ETS ESSOME SERVICES</t>
  </si>
  <si>
    <t>697062223</t>
  </si>
  <si>
    <t>VENTE ALLUMINIUM</t>
  </si>
  <si>
    <t>P019116573329T</t>
  </si>
  <si>
    <t>NGUEPI CHIONANG</t>
  </si>
  <si>
    <t>673647272</t>
  </si>
  <si>
    <t>P059916850291Y</t>
  </si>
  <si>
    <t>BID TELECOM</t>
  </si>
  <si>
    <t>00237674426765</t>
  </si>
  <si>
    <t>COMMERCE ET DISTRIBUTION</t>
  </si>
  <si>
    <t>M040500018855S</t>
  </si>
  <si>
    <t>SONODI  SARL</t>
  </si>
  <si>
    <t>P017300481119H</t>
  </si>
  <si>
    <t>NGUEBA NDJOCK</t>
  </si>
  <si>
    <t>673334794</t>
  </si>
  <si>
    <t>P122017555308U</t>
  </si>
  <si>
    <t>NAH GERANCE ZACHARY WEKO</t>
  </si>
  <si>
    <t>P030017791506Y</t>
  </si>
  <si>
    <t>NJOUME NDONA</t>
  </si>
  <si>
    <t>655339067</t>
  </si>
  <si>
    <t>P058617971744Q</t>
  </si>
  <si>
    <t>670901604</t>
  </si>
  <si>
    <t>NYOM CHAPPELLE</t>
  </si>
  <si>
    <t>P068016382984N</t>
  </si>
  <si>
    <t>GERVAIS GHISLAIN</t>
  </si>
  <si>
    <t>698797614</t>
  </si>
  <si>
    <t>P087217146964E</t>
  </si>
  <si>
    <t>NGANDO BENGUI</t>
  </si>
  <si>
    <t>JEAN XXIII</t>
  </si>
  <si>
    <t>692552110</t>
  </si>
  <si>
    <t>P010417134188U</t>
  </si>
  <si>
    <t>SOKENG KITIEU</t>
  </si>
  <si>
    <t>HILARY LAURE</t>
  </si>
  <si>
    <t>695714749</t>
  </si>
  <si>
    <t>QUARTIER RÉSIDENTIEL LIEU DIT PINTADEAUX</t>
  </si>
  <si>
    <t>P018618580298Y</t>
  </si>
  <si>
    <t>BAGAYOKO DRISSA</t>
  </si>
  <si>
    <t>P090016626220F</t>
  </si>
  <si>
    <t>KOUAM TANBAH</t>
  </si>
  <si>
    <t>RUTH LAFORTUNE</t>
  </si>
  <si>
    <t>00237695114973</t>
  </si>
  <si>
    <t>VENTE DE BABOUCHES PLASTIQUES</t>
  </si>
  <si>
    <t>P089412655289U</t>
  </si>
  <si>
    <t>M020500018074S</t>
  </si>
  <si>
    <t>REFERENCE PRESSING SARL</t>
  </si>
  <si>
    <t>672589391</t>
  </si>
  <si>
    <t>FACE PROFFESSIONNAL PRESSING</t>
  </si>
  <si>
    <t>P128816672268W</t>
  </si>
  <si>
    <t>NGUEKAM NIMENI</t>
  </si>
  <si>
    <t>CALINE CHARLOTTE</t>
  </si>
  <si>
    <t>00237620112319</t>
  </si>
  <si>
    <t>PROMOTION IMMOBILIERE-LOCATION</t>
  </si>
  <si>
    <t>M051300046509G</t>
  </si>
  <si>
    <t>SCI LE FOURNIL DORE</t>
  </si>
  <si>
    <t>691493548</t>
  </si>
  <si>
    <t>P097617787188L</t>
  </si>
  <si>
    <t>BANGOUP NJEUKOUA</t>
  </si>
  <si>
    <t>FELICITE RAISSA</t>
  </si>
  <si>
    <t>00237695296021</t>
  </si>
  <si>
    <t>P100018471705Q</t>
  </si>
  <si>
    <t>BOUKAR ADJI</t>
  </si>
  <si>
    <t>P088517108215A</t>
  </si>
  <si>
    <t>NAMFOUL</t>
  </si>
  <si>
    <t>699073812</t>
  </si>
  <si>
    <t>M042116074440C</t>
  </si>
  <si>
    <t>A-M MULTI-SERVICES SARL</t>
  </si>
  <si>
    <t>A2M SARL</t>
  </si>
  <si>
    <t>P089317327425E</t>
  </si>
  <si>
    <t>PRUDENCE ARENE</t>
  </si>
  <si>
    <t>00237656473256</t>
  </si>
  <si>
    <t>M041217257331Q</t>
  </si>
  <si>
    <t>EP BAWOUNG</t>
  </si>
  <si>
    <t>- BAWOUNG</t>
  </si>
  <si>
    <t>ETUDE-ASSISTANCE DES ENTREPRISE</t>
  </si>
  <si>
    <t>M032217177286P</t>
  </si>
  <si>
    <t>TRAJECTOIRE AFRIQUE (ÉCOSYSTÈME DE LA PERFORMANCE)</t>
  </si>
  <si>
    <t>00237678919658</t>
  </si>
  <si>
    <t>P019512726756C</t>
  </si>
  <si>
    <t>KENNE DJOU</t>
  </si>
  <si>
    <t>GILEXE</t>
  </si>
  <si>
    <t>693061364</t>
  </si>
  <si>
    <t>P119212575148G</t>
  </si>
  <si>
    <t>NLO</t>
  </si>
  <si>
    <t>GILBERT THIERRY</t>
  </si>
  <si>
    <t>698702040</t>
  </si>
  <si>
    <t>P058516279355W</t>
  </si>
  <si>
    <t>NGUETSOP PEKWO FELIX</t>
  </si>
  <si>
    <t>MARITIME TRANSPORT</t>
  </si>
  <si>
    <t>M121200043792K</t>
  </si>
  <si>
    <t>CENTRAL AFRICAN SHIPPING LINES</t>
  </si>
  <si>
    <t>CAFSHIPLOG</t>
  </si>
  <si>
    <t>677773635</t>
  </si>
  <si>
    <t>COTE PORT AUTONOME</t>
  </si>
  <si>
    <t>P067212573703Y</t>
  </si>
  <si>
    <t>NZETCHOU DASSE</t>
  </si>
  <si>
    <t>P128817639093E</t>
  </si>
  <si>
    <t>NJIMBOT 1 -MARCHE</t>
  </si>
  <si>
    <t>P016112587051P</t>
  </si>
  <si>
    <t>BOUBAKARY NANA YOUSSOUFAETS</t>
  </si>
  <si>
    <t>ETS PROVULFA</t>
  </si>
  <si>
    <t>699 57 47 37</t>
  </si>
  <si>
    <t>P122017627541C</t>
  </si>
  <si>
    <t>NOUMBISSIE ALAIN SINCLAIRE</t>
  </si>
  <si>
    <t>690991618</t>
  </si>
  <si>
    <t>P089718256148G</t>
  </si>
  <si>
    <t>CHENKO PROSPER CHAWKEMBAM</t>
  </si>
  <si>
    <t>P129016218437B</t>
  </si>
  <si>
    <t>FOPA FOUGEO</t>
  </si>
  <si>
    <t>675073338</t>
  </si>
  <si>
    <t>P129412439950G</t>
  </si>
  <si>
    <t>SOW HAMADOUMSOW</t>
  </si>
  <si>
    <t>SOW HAMADOUM</t>
  </si>
  <si>
    <t>697869787</t>
  </si>
  <si>
    <t>ECOLE BASSONS</t>
  </si>
  <si>
    <t>P067716370504Y</t>
  </si>
  <si>
    <t>ROLAND LOPEZI (ETS ROLAND LOPEZI).</t>
  </si>
  <si>
    <t>PRESTATIONS DE SERVICES , COMMERCE GÉNÉRAL, VITRERIE, MENUISERIE D'ALUMINIUM</t>
  </si>
  <si>
    <t>237693610886:</t>
  </si>
  <si>
    <t>P098116826055N</t>
  </si>
  <si>
    <t>EKWESSA MPACKO EPSE BITOND</t>
  </si>
  <si>
    <t>MARIE VICTOIRE SANDRINE</t>
  </si>
  <si>
    <t>00237693 55 25 68</t>
  </si>
  <si>
    <t>P099318595299M</t>
  </si>
  <si>
    <t>MBEKOU TADJONANG</t>
  </si>
  <si>
    <t>LILIE FALONNE</t>
  </si>
  <si>
    <t>00237699126178</t>
  </si>
  <si>
    <t>P017000401412E</t>
  </si>
  <si>
    <t>VALERIE SABINE"ETS ABENG'S"</t>
  </si>
  <si>
    <t>696179379</t>
  </si>
  <si>
    <t>P109818237077B</t>
  </si>
  <si>
    <t>SALI BAKA</t>
  </si>
  <si>
    <t>P028400539871Q</t>
  </si>
  <si>
    <t>MATEUKENG MECHIDENSMATE</t>
  </si>
  <si>
    <t>MATEUKENG MECHIDENS</t>
  </si>
  <si>
    <t>677435308</t>
  </si>
  <si>
    <t>P018518125491E</t>
  </si>
  <si>
    <t>00237680611074</t>
  </si>
  <si>
    <t>P098200437392L</t>
  </si>
  <si>
    <t>FAGUE NICOLAS</t>
  </si>
  <si>
    <t>P046212404823B</t>
  </si>
  <si>
    <t>MOUNDE LOUKOUMANOU</t>
  </si>
  <si>
    <t>ETS MOUNDE LOUKOUMANOU</t>
  </si>
  <si>
    <t>673208937</t>
  </si>
  <si>
    <t>VERS COMMISSARIAT</t>
  </si>
  <si>
    <t>P120216728248Q</t>
  </si>
  <si>
    <t>P108116439940N</t>
  </si>
  <si>
    <t>NEMBOT DJIMAFO</t>
  </si>
  <si>
    <t>690817451</t>
  </si>
  <si>
    <t>M022416411986R</t>
  </si>
  <si>
    <t>HALAL SARL</t>
  </si>
  <si>
    <t>EXPLOITATION FORESTIÈRE -COMMERCE-IMPORT-EXPORT- PRESTATIONS</t>
  </si>
  <si>
    <t>00237651272266</t>
  </si>
  <si>
    <t>DOUALA -DEIDO</t>
  </si>
  <si>
    <t>VENTE DE PLATS</t>
  </si>
  <si>
    <t>P014912565524H</t>
  </si>
  <si>
    <t>BOUDJE EPSE HAPPI</t>
  </si>
  <si>
    <t>ETS BOUDJE EPSE HAPPI</t>
  </si>
  <si>
    <t>697985414</t>
  </si>
  <si>
    <t>M/ POMMES</t>
  </si>
  <si>
    <t>P098712246501K</t>
  </si>
  <si>
    <t>MAWE NBOMPDA MARIE</t>
  </si>
  <si>
    <t>679482908</t>
  </si>
  <si>
    <t>P059018445486B</t>
  </si>
  <si>
    <t>USINE CHINOIS</t>
  </si>
  <si>
    <t>P037117078319N</t>
  </si>
  <si>
    <t>RIGOBERT.</t>
  </si>
  <si>
    <t>674494076</t>
  </si>
  <si>
    <t>P067500313325K</t>
  </si>
  <si>
    <t>EYENGA OWONO</t>
  </si>
  <si>
    <t>677726300</t>
  </si>
  <si>
    <t>BP:6521 YAOUNDE</t>
  </si>
  <si>
    <t>P019317296283W</t>
  </si>
  <si>
    <t>DATAMBOU FOFOU</t>
  </si>
  <si>
    <t>00237673630569</t>
  </si>
  <si>
    <t>LOBOUDI</t>
  </si>
  <si>
    <t>P028517385391P</t>
  </si>
  <si>
    <t>ESSOUA JULES</t>
  </si>
  <si>
    <t>679289845</t>
  </si>
  <si>
    <t>P076014685167L</t>
  </si>
  <si>
    <t>YVETTE HONOREE</t>
  </si>
  <si>
    <t>P089417081785P</t>
  </si>
  <si>
    <t>TOUKAM PATRICK BRIEL.</t>
  </si>
  <si>
    <t>P099717004481C</t>
  </si>
  <si>
    <t>DJIOYIM</t>
  </si>
  <si>
    <t>PAULINE ROSETTE</t>
  </si>
  <si>
    <t>671865418</t>
  </si>
  <si>
    <t>CARREFOUR PK14</t>
  </si>
  <si>
    <t>P059916033858W</t>
  </si>
  <si>
    <t>MBASSABOTH</t>
  </si>
  <si>
    <t>00237690233468</t>
  </si>
  <si>
    <t>VATICAN II</t>
  </si>
  <si>
    <t>P129117021410S</t>
  </si>
  <si>
    <t>KEITA MAHAMADOU</t>
  </si>
  <si>
    <t>P027112411403A</t>
  </si>
  <si>
    <t>KAGHO METABGO ANTOINE MARIE ZOE</t>
  </si>
  <si>
    <t>677585159</t>
  </si>
  <si>
    <t>P098616994287B</t>
  </si>
  <si>
    <t>NTUMFON FRANCLINE NYUYDZE(DYNAMIC GREEN CONSTRUCTION ENTERPRISE (D G C ENT)</t>
  </si>
  <si>
    <t>679455174</t>
  </si>
  <si>
    <t>M056800012683J</t>
  </si>
  <si>
    <t>FONDATION SOCIALE SUISSE</t>
  </si>
  <si>
    <t>F.S S.</t>
  </si>
  <si>
    <t>679529349</t>
  </si>
  <si>
    <t>P108212335326S</t>
  </si>
  <si>
    <t>NOMINGAH ZEKIROU</t>
  </si>
  <si>
    <t>P049417704073T</t>
  </si>
  <si>
    <t>00237682634246</t>
  </si>
  <si>
    <t>VENTE D'AILS ET D'ARACHIDES</t>
  </si>
  <si>
    <t>P018716161377J</t>
  </si>
  <si>
    <t>ZALAI</t>
  </si>
  <si>
    <t>699313208</t>
  </si>
  <si>
    <t>BATEAU, BLOC ENTREE FACE DOVV, SECTEUR CHAUSSURES COMPTOIR 09</t>
  </si>
  <si>
    <t>P037812604688T</t>
  </si>
  <si>
    <t>CHEMEN YOMI EP. NJEUHA</t>
  </si>
  <si>
    <t>697083313</t>
  </si>
  <si>
    <t>RELIGIOUS ORGANIZATION</t>
  </si>
  <si>
    <t>M111212668638A</t>
  </si>
  <si>
    <t>CBC BETHEL FIELD</t>
  </si>
  <si>
    <t>PRESTATIONS SCES-LOGISTIQUE-TRANSP.</t>
  </si>
  <si>
    <t>M061913956593H</t>
  </si>
  <si>
    <t>MARC ANTONIO TRANSPORTS</t>
  </si>
  <si>
    <t>SMATRANS SARL</t>
  </si>
  <si>
    <t>658533335</t>
  </si>
  <si>
    <t>FACE CLINIQUE ST EMMANUEL</t>
  </si>
  <si>
    <t>P116616098581F</t>
  </si>
  <si>
    <t>P018116882344S</t>
  </si>
  <si>
    <t>P035900041513W</t>
  </si>
  <si>
    <t>WAKEU GODEFROYETS</t>
  </si>
  <si>
    <t>ETS WAKEU</t>
  </si>
  <si>
    <t>674 892 018</t>
  </si>
  <si>
    <t>BOUTIQUE I04</t>
  </si>
  <si>
    <t>P047016117346Z</t>
  </si>
  <si>
    <t>NDJIEUGOUE TCHOKOTCHE</t>
  </si>
  <si>
    <t>P018312715359D</t>
  </si>
  <si>
    <t>SEINYABE FELICITE</t>
  </si>
  <si>
    <t>690902900</t>
  </si>
  <si>
    <t>M020716413021Z</t>
  </si>
  <si>
    <t>GSS MMUOCK LETEH</t>
  </si>
  <si>
    <t>677466549</t>
  </si>
  <si>
    <t>NTENDZEM 2</t>
  </si>
  <si>
    <t>P058012717872X</t>
  </si>
  <si>
    <t>FONPOUAPOUOGNIGNI RACHIDETOU</t>
  </si>
  <si>
    <t>661523572</t>
  </si>
  <si>
    <t>P058018305674C</t>
  </si>
  <si>
    <t>ELINGA MOUSSINGA</t>
  </si>
  <si>
    <t>00237697557804</t>
  </si>
  <si>
    <t>JAPOMA PETIT CHÂTEAU</t>
  </si>
  <si>
    <t>IMPRIMERIE &amp; EDITION</t>
  </si>
  <si>
    <t>M081612567207R</t>
  </si>
  <si>
    <t>GLOBAL GRAPHICS SARL</t>
  </si>
  <si>
    <t>675551799</t>
  </si>
  <si>
    <t>P067417461935H</t>
  </si>
  <si>
    <t>TIEFA EUGINE SHEPING</t>
  </si>
  <si>
    <t>000237699626862</t>
  </si>
  <si>
    <t>P109016075431F</t>
  </si>
  <si>
    <t>NEBA ERIC NDEH</t>
  </si>
  <si>
    <t>00237670103999</t>
  </si>
  <si>
    <t>P094916410338L</t>
  </si>
  <si>
    <t>NGASANG</t>
  </si>
  <si>
    <t>00237675806517</t>
  </si>
  <si>
    <t>P059816879646E</t>
  </si>
  <si>
    <t>IGWE UCHE STEPHEN</t>
  </si>
  <si>
    <t>P027600502892S</t>
  </si>
  <si>
    <t>MBOUMA BIKOK ROGER</t>
  </si>
  <si>
    <t>P087514852122Y</t>
  </si>
  <si>
    <t>EKEME BONA EPOUSE KANDJIA NGHAAH NYA</t>
  </si>
  <si>
    <t>699958415</t>
  </si>
  <si>
    <t>P089016974343H</t>
  </si>
  <si>
    <t>MBEUTEU JOSE WILIAM</t>
  </si>
  <si>
    <t>694144252</t>
  </si>
  <si>
    <t>P037616227553S</t>
  </si>
  <si>
    <t>TIAMENE</t>
  </si>
  <si>
    <t>SERGE ANDERSSONG</t>
  </si>
  <si>
    <t>694010203</t>
  </si>
  <si>
    <t>P019112418197B</t>
  </si>
  <si>
    <t>DJIBRILLA ALHADJI SALE</t>
  </si>
  <si>
    <t>698611000</t>
  </si>
  <si>
    <t>Face EXPRESS UNION N°3</t>
  </si>
  <si>
    <t>P028517160174F</t>
  </si>
  <si>
    <t>ASSOUGOU MANGA</t>
  </si>
  <si>
    <t>657875956</t>
  </si>
  <si>
    <t>P055218348169Y</t>
  </si>
  <si>
    <t>P125613029016Y</t>
  </si>
  <si>
    <t>MENDJIADEU AMBROISE</t>
  </si>
  <si>
    <t>675182991</t>
  </si>
  <si>
    <t>BTP-ETUDES ET REALISAT°</t>
  </si>
  <si>
    <t>M061412115255N</t>
  </si>
  <si>
    <t>STE E-MATCH CONSTRUCTIONS</t>
  </si>
  <si>
    <t>ECOLE DES GARCONS</t>
  </si>
  <si>
    <t>P037212404421Z</t>
  </si>
  <si>
    <t>P107717794378Z</t>
  </si>
  <si>
    <t>CLEMENTINE LYDIE</t>
  </si>
  <si>
    <t>677 87 18 07</t>
  </si>
  <si>
    <t>M111512435745S</t>
  </si>
  <si>
    <t>STE MFI CAMEROON PVT LIMITED</t>
  </si>
  <si>
    <t>SCB BONANJO</t>
  </si>
  <si>
    <t>P078416222755Q</t>
  </si>
  <si>
    <t>M090716249940R</t>
  </si>
  <si>
    <t>GROUPE SCOLAIRE BILINGUE LA PENSÉE</t>
  </si>
  <si>
    <t>GSB LA PENSÉE</t>
  </si>
  <si>
    <t>OKOUI MAETUR</t>
  </si>
  <si>
    <t>P067817127519L</t>
  </si>
  <si>
    <t>NGALLIE TCHOUGWE</t>
  </si>
  <si>
    <t>VIVIANE THERESE</t>
  </si>
  <si>
    <t>699583497</t>
  </si>
  <si>
    <t>P036912715731P</t>
  </si>
  <si>
    <t>697794454</t>
  </si>
  <si>
    <t>P118017592831G</t>
  </si>
  <si>
    <t>SIFU</t>
  </si>
  <si>
    <t>LILIAN FONDO</t>
  </si>
  <si>
    <t>675888175</t>
  </si>
  <si>
    <t>P118012266738C</t>
  </si>
  <si>
    <t>HENRIETTA MAKUEH</t>
  </si>
  <si>
    <t>NWEZUHYI</t>
  </si>
  <si>
    <t>P068100430904A</t>
  </si>
  <si>
    <t>DJOUBOUSSI FOMO</t>
  </si>
  <si>
    <t>699582939</t>
  </si>
  <si>
    <t>M081312487865J</t>
  </si>
  <si>
    <t>SOCIETE COOPERATIVE DES PRODUCTEURS AGROPASTORAUX AMBITIEUX DE LA MIFI</t>
  </si>
  <si>
    <t>SOCOPAAMI</t>
  </si>
  <si>
    <t>679883463</t>
  </si>
  <si>
    <t>FACE TOTAL HAOUSSA</t>
  </si>
  <si>
    <t>P128715977925P</t>
  </si>
  <si>
    <t>NGWEKEM NUDHI</t>
  </si>
  <si>
    <t>675790313</t>
  </si>
  <si>
    <t>MARCHE IGNAME</t>
  </si>
  <si>
    <t>P098417009278X</t>
  </si>
  <si>
    <t>672333997</t>
  </si>
  <si>
    <t>P069618414287W</t>
  </si>
  <si>
    <t>LEMBA ESSOME ALEX VINNY (ETS LEMBA)</t>
  </si>
  <si>
    <t>00237672788745</t>
  </si>
  <si>
    <t>P109412675759L</t>
  </si>
  <si>
    <t>TALLA HERVE SERGES</t>
  </si>
  <si>
    <t>ETS T,H,S</t>
  </si>
  <si>
    <t>672397353</t>
  </si>
  <si>
    <t>ENTREE DE M.LE MAIRE</t>
  </si>
  <si>
    <t>P109216617962C</t>
  </si>
  <si>
    <t>CHUNG JULLIET MELIOH</t>
  </si>
  <si>
    <t>670000230</t>
  </si>
  <si>
    <t>P129618478593Z</t>
  </si>
  <si>
    <t>679268018</t>
  </si>
  <si>
    <t>P079417165539C</t>
  </si>
  <si>
    <t>OBEN VANESIA.</t>
  </si>
  <si>
    <t>678053638</t>
  </si>
  <si>
    <t>DARKAR</t>
  </si>
  <si>
    <t>P048718011143B</t>
  </si>
  <si>
    <t>MAMBOUNE MBOUOMBOUO</t>
  </si>
  <si>
    <t>666711551</t>
  </si>
  <si>
    <t>P119917048385H</t>
  </si>
  <si>
    <t>MBONU LUM ZITA</t>
  </si>
  <si>
    <t>672 14 83 88/</t>
  </si>
  <si>
    <t>P078514640588S</t>
  </si>
  <si>
    <t>DJEUKAM DJEUGOUE</t>
  </si>
  <si>
    <t>696774024</t>
  </si>
  <si>
    <t>P029114182147N</t>
  </si>
  <si>
    <t>KENNE DOUNGMENE</t>
  </si>
  <si>
    <t>694752764</t>
  </si>
  <si>
    <t>M099317250858Q</t>
  </si>
  <si>
    <t>EP NKONG-ABOK</t>
  </si>
  <si>
    <t>NKONG-ABOK</t>
  </si>
  <si>
    <t>P110017161133C</t>
  </si>
  <si>
    <t>JACQUES FRANCKY</t>
  </si>
  <si>
    <t>698520961</t>
  </si>
  <si>
    <t>MARIE ALBERT</t>
  </si>
  <si>
    <t>P037300479035D</t>
  </si>
  <si>
    <t>MOFFO Aubin Vivien</t>
  </si>
  <si>
    <t>P078912732421S</t>
  </si>
  <si>
    <t>SUBIN NGUH MADELEINE</t>
  </si>
  <si>
    <t>679697714</t>
  </si>
  <si>
    <t>P047817162122X</t>
  </si>
  <si>
    <t>BAILLIE ABIDI</t>
  </si>
  <si>
    <t>CATHERINE FAYE</t>
  </si>
  <si>
    <t>681587236</t>
  </si>
  <si>
    <t>P119316617315U</t>
  </si>
  <si>
    <t>BINONG NOUIND</t>
  </si>
  <si>
    <t>EDMOND MARTIN</t>
  </si>
  <si>
    <t>651982338</t>
  </si>
  <si>
    <t>P128812516611Q</t>
  </si>
  <si>
    <t>TCHINDA MANFOUO AUBERLINE LAURETCHI</t>
  </si>
  <si>
    <t>TCHINDA MANFOUO AUBERLINE LAURE</t>
  </si>
  <si>
    <t>679002951</t>
  </si>
  <si>
    <t>P078717118454G</t>
  </si>
  <si>
    <t>AMBASSA EPSE BAYEMI</t>
  </si>
  <si>
    <t>690183388</t>
  </si>
  <si>
    <t>NOUVEAU QUAETIER BISSEKE</t>
  </si>
  <si>
    <t>P108416365052A</t>
  </si>
  <si>
    <t>CHEYIM WAMBE</t>
  </si>
  <si>
    <t>P076512242135G</t>
  </si>
  <si>
    <t>P019916940435M</t>
  </si>
  <si>
    <t>NJOYA NGBETNKOM</t>
  </si>
  <si>
    <t>YOUSSOUF ( ETS NJOYA )</t>
  </si>
  <si>
    <t>693806200</t>
  </si>
  <si>
    <t>P088216841265U</t>
  </si>
  <si>
    <t>CHICK GEORGE GEESANG</t>
  </si>
  <si>
    <t>0023767107312</t>
  </si>
  <si>
    <t>P117300372531J</t>
  </si>
  <si>
    <t>JOSEPH ETIENNE</t>
  </si>
  <si>
    <t>670360202</t>
  </si>
  <si>
    <t>P046718066511K</t>
  </si>
  <si>
    <t>MEDJO ASSAKO</t>
  </si>
  <si>
    <t>00237651014138</t>
  </si>
  <si>
    <t>EBOLOWA SI 1  CITE DE LA PLEIN</t>
  </si>
  <si>
    <t>M032416602768L</t>
  </si>
  <si>
    <t>VEL PHARMA</t>
  </si>
  <si>
    <t>M032416584864N</t>
  </si>
  <si>
    <t>GLOBAL PRINT SOLUTION</t>
  </si>
  <si>
    <t>677727358</t>
  </si>
  <si>
    <t>P028416668956U</t>
  </si>
  <si>
    <t>OBAME ONGBWA</t>
  </si>
  <si>
    <t>MARIE CHANELLE</t>
  </si>
  <si>
    <t>00237698973623</t>
  </si>
  <si>
    <t>MARBRERIE</t>
  </si>
  <si>
    <t>M080200013906J</t>
  </si>
  <si>
    <t>SOMARC SARL</t>
  </si>
  <si>
    <t>699773317</t>
  </si>
  <si>
    <t>P027917569201C</t>
  </si>
  <si>
    <t>KIMIS MBICK MARGUERITE</t>
  </si>
  <si>
    <t>GRACE ETS AMERICAN STORE</t>
  </si>
  <si>
    <t>699180777</t>
  </si>
  <si>
    <t>P069815999524F</t>
  </si>
  <si>
    <t>FOY HASSANA LITHISIA YUOH</t>
  </si>
  <si>
    <t>621470425</t>
  </si>
  <si>
    <t>COMPTABLE-MATIERES</t>
  </si>
  <si>
    <t>P016100130824K</t>
  </si>
  <si>
    <t>MANA MONGLO</t>
  </si>
  <si>
    <t>NKOLETON MARCH</t>
  </si>
  <si>
    <t>M031217882869L</t>
  </si>
  <si>
    <t>DELACOUR-CAM SARL</t>
  </si>
  <si>
    <t>P028316673151H</t>
  </si>
  <si>
    <t>00237675525313</t>
  </si>
  <si>
    <t>P039217274293J</t>
  </si>
  <si>
    <t>LEMOGOUNG PATRIC</t>
  </si>
  <si>
    <t>ETS LEMOGOUNG PATRIC (LP)</t>
  </si>
  <si>
    <t>PRESTATION DE SERVICES,MAINTENANCE INDUSTRIELLE,COMMERCE GENERAL</t>
  </si>
  <si>
    <t>670220831</t>
  </si>
  <si>
    <t>NOUVELLE ROUTE MBOPPI</t>
  </si>
  <si>
    <t>P038716758982K</t>
  </si>
  <si>
    <t>NCHANJI FRANKLINE</t>
  </si>
  <si>
    <t>00237674447146</t>
  </si>
  <si>
    <t>P037118185686F</t>
  </si>
  <si>
    <t>MARINA JEANNE D'ARC</t>
  </si>
  <si>
    <t>679764946</t>
  </si>
  <si>
    <t>P015318523400D</t>
  </si>
  <si>
    <t>NOUKEME</t>
  </si>
  <si>
    <t>M062017261322J</t>
  </si>
  <si>
    <t>LYC+ËE BILINGUE DE KENTZOU</t>
  </si>
  <si>
    <t>675846511</t>
  </si>
  <si>
    <t>BOMBE</t>
  </si>
  <si>
    <t>P017400347497D</t>
  </si>
  <si>
    <t>NGOLLE ANGELE CLAIRE</t>
  </si>
  <si>
    <t>FIN MARCHE B</t>
  </si>
  <si>
    <t>P108117205338T</t>
  </si>
  <si>
    <t>TCHUEDJEU</t>
  </si>
  <si>
    <t>655336437</t>
  </si>
  <si>
    <t>RESTAURANT + BAR</t>
  </si>
  <si>
    <t>P058412716655F</t>
  </si>
  <si>
    <t>PALAY</t>
  </si>
  <si>
    <t>677 755 043 / 655 124 320</t>
  </si>
  <si>
    <t>NANGANDJANGO</t>
  </si>
  <si>
    <t>MANGADJANGO - " A LA COLA "</t>
  </si>
  <si>
    <t>P108416843524B</t>
  </si>
  <si>
    <t>PATTARAKHA MISS SRISUWAN</t>
  </si>
  <si>
    <t>P129614872999Q</t>
  </si>
  <si>
    <t>NADASH LUMNWI</t>
  </si>
  <si>
    <t>670521167</t>
  </si>
  <si>
    <t>P096200150213T</t>
  </si>
  <si>
    <t>JANE AHONE SALE</t>
  </si>
  <si>
    <t>(SAPPHIRE SHOPPING)</t>
  </si>
  <si>
    <t>671 83 17 23</t>
  </si>
  <si>
    <t>EDITION/PUBLICATION LIVRES</t>
  </si>
  <si>
    <t>M020700022812G</t>
  </si>
  <si>
    <t>ANUCAM EDUCATION BOOKS PL</t>
  </si>
  <si>
    <t>651332768</t>
  </si>
  <si>
    <t>P069518518700K</t>
  </si>
  <si>
    <t>SENEGHE TAAKAM</t>
  </si>
  <si>
    <t>CEDRICK BEAUCLAIR</t>
  </si>
  <si>
    <t>693348172</t>
  </si>
  <si>
    <t>MEKALAT BIYENG</t>
  </si>
  <si>
    <t>P046512424161H</t>
  </si>
  <si>
    <t>YIMGA HORTENSE</t>
  </si>
  <si>
    <t>ETS YIMGA HORTENSE</t>
  </si>
  <si>
    <t>675745669</t>
  </si>
  <si>
    <t>P097716376053W</t>
  </si>
  <si>
    <t>MBOFU</t>
  </si>
  <si>
    <t>P087712553168Y</t>
  </si>
  <si>
    <t>MAKOUTSING MBA FLORENCE</t>
  </si>
  <si>
    <t>678863495</t>
  </si>
  <si>
    <t>FACE FERIC VOYAGES</t>
  </si>
  <si>
    <t>P082417108552J</t>
  </si>
  <si>
    <t>AUTO ÉCOLE NEW GÉNÉRATION SARL</t>
  </si>
  <si>
    <t>DIETETICIENNE</t>
  </si>
  <si>
    <t>P024700125559Z</t>
  </si>
  <si>
    <t>FANKAM KONTCHEU EPSEE TCHIENDJI</t>
  </si>
  <si>
    <t>694484899</t>
  </si>
  <si>
    <t>M129317261233S</t>
  </si>
  <si>
    <t>EP ZEN-LOBE V10</t>
  </si>
  <si>
    <t>ZEN-LOBE</t>
  </si>
  <si>
    <t>P016400047362P</t>
  </si>
  <si>
    <t>P068818259385N</t>
  </si>
  <si>
    <t>EKWALLA KOUM</t>
  </si>
  <si>
    <t>KLORANE PATRICIA</t>
  </si>
  <si>
    <t>699000332</t>
  </si>
  <si>
    <t>SOUS TRAITANCE CANAL +</t>
  </si>
  <si>
    <t>P019918413762Z</t>
  </si>
  <si>
    <t>MEWOUO YIANYINYI</t>
  </si>
  <si>
    <t>ALIMATOU LAFORTUNE</t>
  </si>
  <si>
    <t>00237657430432</t>
  </si>
  <si>
    <t>P019016625143S</t>
  </si>
  <si>
    <t>HAMADOU SOUAÏBOU</t>
  </si>
  <si>
    <t>00237698870061</t>
  </si>
  <si>
    <t>MARCHÉ CENTRAL BD236</t>
  </si>
  <si>
    <t>P019512422366X</t>
  </si>
  <si>
    <t>SALAMOUDINI YAOUBA</t>
  </si>
  <si>
    <t>653591590</t>
  </si>
  <si>
    <t>P019517138303C</t>
  </si>
  <si>
    <t>TADJUIDJE DJOMOU</t>
  </si>
  <si>
    <t>655799319</t>
  </si>
  <si>
    <t>BAHAM MAGAIN</t>
  </si>
  <si>
    <t>P119317272267H</t>
  </si>
  <si>
    <t>JUKA DINGUE ÉPOUSE TIOMENE</t>
  </si>
  <si>
    <t>EDVIGE BLONDE</t>
  </si>
  <si>
    <t>CARREFOUR LIBONGO</t>
  </si>
  <si>
    <t>P015612718547C</t>
  </si>
  <si>
    <t>674001864</t>
  </si>
  <si>
    <t>COMPTOIR 372</t>
  </si>
  <si>
    <t>P030118213825C</t>
  </si>
  <si>
    <t>HABIB MAHAMAT</t>
  </si>
  <si>
    <t>00237691319600</t>
  </si>
  <si>
    <t>P018017364140Y</t>
  </si>
  <si>
    <t>P108017128381S</t>
  </si>
  <si>
    <t>P039514612401F</t>
  </si>
  <si>
    <t>CHEDJOU TINDJONG</t>
  </si>
  <si>
    <t>PRESTATION DE SERVICES - COMMERCE GÉNÉRAL - ACTIVITÉ MÉDICALE</t>
  </si>
  <si>
    <t>690107215</t>
  </si>
  <si>
    <t>COMMISSARIAT CENTRE</t>
  </si>
  <si>
    <t>M032118555851T</t>
  </si>
  <si>
    <t>MULTISERVICES SARL</t>
  </si>
  <si>
    <t>MLT SERVICES</t>
  </si>
  <si>
    <t>PRESTATIONS DE SERVICES (CONSTRUCTION METALLIQUES),MÉTALLURGIE, TUYAUTERIES, COMMERCE GÉNÉRAL (EXPOSITION ET VENTE)</t>
  </si>
  <si>
    <t>P059617054112X</t>
  </si>
  <si>
    <t>CALVIN NAGOR</t>
  </si>
  <si>
    <t>690783140</t>
  </si>
  <si>
    <t>FACE HÔPITAL ST KISITO</t>
  </si>
  <si>
    <t>M052217361505Q</t>
  </si>
  <si>
    <t>TRANSIT,COMMERCE GENERAL,IMPORT-EXPORT, TRANSPORT, PRESTATIONS DE SERVICES</t>
  </si>
  <si>
    <t>674155036</t>
  </si>
  <si>
    <t>PARI DENCIN</t>
  </si>
  <si>
    <t>P090716649068W</t>
  </si>
  <si>
    <t>ICHEKE IZUCHUKWU TIMOTHY</t>
  </si>
  <si>
    <t>P059716736399Z</t>
  </si>
  <si>
    <t>NGEH BERTRAND NDZE</t>
  </si>
  <si>
    <t>653073405</t>
  </si>
  <si>
    <t>CAMP AMERICANA</t>
  </si>
  <si>
    <t>MEDECINE GENERALE ET SPECIALITES</t>
  </si>
  <si>
    <t>P067700446816L</t>
  </si>
  <si>
    <t>MANTO ROSE</t>
  </si>
  <si>
    <t>ETS CLINIQUE ROSE</t>
  </si>
  <si>
    <t>+237677088133</t>
  </si>
  <si>
    <t>P116415978902W</t>
  </si>
  <si>
    <t>MALISEK ROBERT</t>
  </si>
  <si>
    <t>P018317572847Q</t>
  </si>
  <si>
    <t>00237682414141</t>
  </si>
  <si>
    <t>P079216771492X</t>
  </si>
  <si>
    <t>TSAFONG DONCHI</t>
  </si>
  <si>
    <t>00237670530926</t>
  </si>
  <si>
    <t>BANGA MPONGO</t>
  </si>
  <si>
    <t>P118817128454C</t>
  </si>
  <si>
    <t>BAKARY NDJDDA</t>
  </si>
  <si>
    <t>698512003</t>
  </si>
  <si>
    <t>P088812626035S</t>
  </si>
  <si>
    <t>TAKANG CHRISTINE NDANDITAK</t>
  </si>
  <si>
    <t>TAKANG CHRISTINE NDANDI</t>
  </si>
  <si>
    <t>654 04 47 00</t>
  </si>
  <si>
    <t>P109617825459T</t>
  </si>
  <si>
    <t>OLOME BAUDOUIN</t>
  </si>
  <si>
    <t>EKUTE</t>
  </si>
  <si>
    <t>678 91 17 70</t>
  </si>
  <si>
    <t>1ST ENTRACE RIGHT BATOKE LIMBE</t>
  </si>
  <si>
    <t>M082217575698R</t>
  </si>
  <si>
    <t>JT TECHNOLOGIES SARL</t>
  </si>
  <si>
    <t>CONCEPTION-PRODUCTION-LA MAINTENANCE ET LA DISTRIBUTION D'OUTILS ELECTRIQUES</t>
  </si>
  <si>
    <t>697687247</t>
  </si>
  <si>
    <t>P088316874447A</t>
  </si>
  <si>
    <t>SIELEYAP DJIOLEU</t>
  </si>
  <si>
    <t>YVES CLOVIS</t>
  </si>
  <si>
    <t>675261339</t>
  </si>
  <si>
    <t>P015314379175H</t>
  </si>
  <si>
    <t>MOUATCHO EPSEE SIEWE</t>
  </si>
  <si>
    <t>677723453</t>
  </si>
  <si>
    <t>M080800025893J</t>
  </si>
  <si>
    <t>P039917147451D</t>
  </si>
  <si>
    <t>MVOUE ZIBI</t>
  </si>
  <si>
    <t>SUZANNE MURIELLE</t>
  </si>
  <si>
    <t>698264558</t>
  </si>
  <si>
    <t>MONESULA</t>
  </si>
  <si>
    <t>P122017101317W</t>
  </si>
  <si>
    <t>CONSTRUCTION ETUDES -REALISATION</t>
  </si>
  <si>
    <t>P037612633930X</t>
  </si>
  <si>
    <t>BIKOULA NGOA</t>
  </si>
  <si>
    <t>(ETS EDITEC BTP CAMEROUN)</t>
  </si>
  <si>
    <t>699582017</t>
  </si>
  <si>
    <t>P039316456148L</t>
  </si>
  <si>
    <t>NDABOKET</t>
  </si>
  <si>
    <t>691650401</t>
  </si>
  <si>
    <t>P128212771556E</t>
  </si>
  <si>
    <t>TOBIT DE TOBIT GERADIN LAURE</t>
  </si>
  <si>
    <t>697907625</t>
  </si>
  <si>
    <t>P118812695269L</t>
  </si>
  <si>
    <t>BOL A BITOMBO</t>
  </si>
  <si>
    <t>COMMERCE GENERAL/VENTE DES PRODUITS ALIMENTAIRES</t>
  </si>
  <si>
    <t>M082015263548C</t>
  </si>
  <si>
    <t>MAMIAFOU AND PARTNERS</t>
  </si>
  <si>
    <t>697352796</t>
  </si>
  <si>
    <t>P099616804033H</t>
  </si>
  <si>
    <t>00237672987644</t>
  </si>
  <si>
    <t>P127415124102Z</t>
  </si>
  <si>
    <t>CHUKWUDI ANTHONY</t>
  </si>
  <si>
    <t>673088661</t>
  </si>
  <si>
    <t>P097400216410D</t>
  </si>
  <si>
    <t>NGOUANOM TOKAM</t>
  </si>
  <si>
    <t>P027317081743G</t>
  </si>
  <si>
    <t>NGANNE</t>
  </si>
  <si>
    <t>P078016614607X</t>
  </si>
  <si>
    <t>AMAKO OKWUCHI FAVOUR</t>
  </si>
  <si>
    <t>673216446</t>
  </si>
  <si>
    <t>CONSULTING STRATEGIQUE</t>
  </si>
  <si>
    <t>M082315985234E</t>
  </si>
  <si>
    <t>GROUPE EAGLE CONSULTING</t>
  </si>
  <si>
    <t>699986495</t>
  </si>
  <si>
    <t>P016400148676S</t>
  </si>
  <si>
    <t>SOPPO DALLE GRACE</t>
  </si>
  <si>
    <t>679433059</t>
  </si>
  <si>
    <t>AFTER BOUKAROU</t>
  </si>
  <si>
    <t>P016012442746N</t>
  </si>
  <si>
    <t>ADAMOU BASSORO</t>
  </si>
  <si>
    <t>M082417027438J</t>
  </si>
  <si>
    <t>TASK FLOOR CO.LTD</t>
  </si>
  <si>
    <t>TRANSPORTATION, LOGISTICS, WAREHOUSING, PACKAGING, ASSEMBLY, SUPPLY CHAIN, FLEET, TRUCKING,PARCEL LOCKER,SHIPPING AND GENERAL COMMERCE.</t>
  </si>
  <si>
    <t>674020842</t>
  </si>
  <si>
    <t>P094612552693Q</t>
  </si>
  <si>
    <t>M020700021915Z</t>
  </si>
  <si>
    <t>GNT INTERNATIONAL SARL</t>
  </si>
  <si>
    <t>696707963</t>
  </si>
  <si>
    <t>P018616829609U</t>
  </si>
  <si>
    <t>TOUALEU TCHONGA EPOUSE TCHATAT</t>
  </si>
  <si>
    <t>CHRISTEL NADEGE</t>
  </si>
  <si>
    <t>00237698067024</t>
  </si>
  <si>
    <t>P048312642111U</t>
  </si>
  <si>
    <t>AMVELLA MENDIMI</t>
  </si>
  <si>
    <t>P122017432722L</t>
  </si>
  <si>
    <t>ZIBI AHANDA POLYCARPE MARIE</t>
  </si>
  <si>
    <t>699146662 / 677932486</t>
  </si>
  <si>
    <t>P038817760344E</t>
  </si>
  <si>
    <t>00237677068378</t>
  </si>
  <si>
    <t>ENTREE CHEFFERIE FOTO</t>
  </si>
  <si>
    <t>P119318096863A</t>
  </si>
  <si>
    <t>ACHEKWA EPOUSE ATOM</t>
  </si>
  <si>
    <t>MARTHA SUSAN</t>
  </si>
  <si>
    <t>023651758367</t>
  </si>
  <si>
    <t>P108012442242D</t>
  </si>
  <si>
    <t>NGWA LOUIS</t>
  </si>
  <si>
    <t>ETS NGWA LOUIS</t>
  </si>
  <si>
    <t>696193710</t>
  </si>
  <si>
    <t>P026617328261B</t>
  </si>
  <si>
    <t>ANDREW ESUKA PUFONG</t>
  </si>
  <si>
    <t>654704289</t>
  </si>
  <si>
    <t>P118417592894B</t>
  </si>
  <si>
    <t>CHALAH NDANGE</t>
  </si>
  <si>
    <t>DUSIDONNE</t>
  </si>
  <si>
    <t>675548216</t>
  </si>
  <si>
    <t>ESSA SI</t>
  </si>
  <si>
    <t>P067216151374N</t>
  </si>
  <si>
    <t>MOKORO JANE</t>
  </si>
  <si>
    <t>+14053083028</t>
  </si>
  <si>
    <t>AKWA, BEHIND COUNCIL</t>
  </si>
  <si>
    <t>P078117123357G</t>
  </si>
  <si>
    <t>679881589</t>
  </si>
  <si>
    <t>M010600020137G</t>
  </si>
  <si>
    <t>GRAND BATEAU SARL</t>
  </si>
  <si>
    <t>G.B</t>
  </si>
  <si>
    <t>M101917413218R</t>
  </si>
  <si>
    <t>COLLEGE PRIVE ISLAMIQUE AL HARAMAIN</t>
  </si>
  <si>
    <t>696580013</t>
  </si>
  <si>
    <t>P018412284704C</t>
  </si>
  <si>
    <t>NGOUYAMSA MAMA</t>
  </si>
  <si>
    <t>661 149 276</t>
  </si>
  <si>
    <t>Marché CPT 115</t>
  </si>
  <si>
    <t>P034900170283L</t>
  </si>
  <si>
    <t>CHENGOUE</t>
  </si>
  <si>
    <t>M082316023044U</t>
  </si>
  <si>
    <t>TIK CORPORATION</t>
  </si>
  <si>
    <t>TIK CORP</t>
  </si>
  <si>
    <t>655954587</t>
  </si>
  <si>
    <t>M011316987032C</t>
  </si>
  <si>
    <t>SOCIÉTÉ COOPÉRATIVE SIMPLIFIÉE DES AGRO-ELEVEURS DE GOBO</t>
  </si>
  <si>
    <t>SCOOPS HAL VANA</t>
  </si>
  <si>
    <t>657572232</t>
  </si>
  <si>
    <t>P018916966917Y</t>
  </si>
  <si>
    <t>SENGE EWANE</t>
  </si>
  <si>
    <t>BEATRICE EKOLLE</t>
  </si>
  <si>
    <t>675655714</t>
  </si>
  <si>
    <t>P019117138970B</t>
  </si>
  <si>
    <t>P019416753141T</t>
  </si>
  <si>
    <t>657189662</t>
  </si>
  <si>
    <t>P056217026081X</t>
  </si>
  <si>
    <t>MENDOG</t>
  </si>
  <si>
    <t>P058912240474T</t>
  </si>
  <si>
    <t>NGONGANG TCHANANG ALIN BIBIC</t>
  </si>
  <si>
    <t>676 467 744</t>
  </si>
  <si>
    <t>PROFILAGE TOLE-PRESTATION-COMMERCE</t>
  </si>
  <si>
    <t>M012014401988M</t>
  </si>
  <si>
    <t>FOMI METAL SARL</t>
  </si>
  <si>
    <t>M012317847796U</t>
  </si>
  <si>
    <t>ART INNOVATION SARL</t>
  </si>
  <si>
    <t>PRESTATION DE SERVICES, BTP, COMMERCE GENERAL, IMPORT/EXPORT, AGROPASTORAL ET INDUSTRIE</t>
  </si>
  <si>
    <t>693416889</t>
  </si>
  <si>
    <t>NEW BELLE BABYLONE, DOUALA, CAMEROUN</t>
  </si>
  <si>
    <t>P068116709302A</t>
  </si>
  <si>
    <t>MAKOUM EDIMO BAYARD BRUNO</t>
  </si>
  <si>
    <t>00237100000711</t>
  </si>
  <si>
    <t>P029116124726N</t>
  </si>
  <si>
    <t>BOLLA MPAMPA</t>
  </si>
  <si>
    <t>WINNIE FRANCINE.</t>
  </si>
  <si>
    <t>696081839</t>
  </si>
  <si>
    <t>ELECTRICTE-TRAVAUX INDUST-PRESTATIONS</t>
  </si>
  <si>
    <t>M101914224607R</t>
  </si>
  <si>
    <t>LA GENERALE DES TRAV. INDUSTRIELS SARL</t>
  </si>
  <si>
    <t>LA GENERALE DES TRAVAUX INDUSTRIELS SARL</t>
  </si>
  <si>
    <t>699 771 527</t>
  </si>
  <si>
    <t>P028316660582K</t>
  </si>
  <si>
    <t>GISELLE FLORE</t>
  </si>
  <si>
    <t>0023777920373</t>
  </si>
  <si>
    <t>P089715973241Y</t>
  </si>
  <si>
    <t>DJUFFOUO YOATIO</t>
  </si>
  <si>
    <t>0023754547646</t>
  </si>
  <si>
    <t>P020016613111A</t>
  </si>
  <si>
    <t>P038712299438Y</t>
  </si>
  <si>
    <t>AJARA MEIFEH</t>
  </si>
  <si>
    <t>675538271</t>
  </si>
  <si>
    <t>Ancien march</t>
  </si>
  <si>
    <t>face M le Maire</t>
  </si>
  <si>
    <t>P117812621869P</t>
  </si>
  <si>
    <t>TATMI KAMTCHOUM</t>
  </si>
  <si>
    <t>699378694</t>
  </si>
  <si>
    <t>P067916327475B</t>
  </si>
  <si>
    <t>NALOVA NJOKE EPOUSE</t>
  </si>
  <si>
    <t>651780433</t>
  </si>
  <si>
    <t>P128012894082N</t>
  </si>
  <si>
    <t>CHEDJOU DEFFO THIERRY GUY OLIVIER</t>
  </si>
  <si>
    <t>673263800</t>
  </si>
  <si>
    <t>P108316229788E</t>
  </si>
  <si>
    <t>ACHA VELENTINE ACHA</t>
  </si>
  <si>
    <t>00237674744171</t>
  </si>
  <si>
    <t>P017816583531B</t>
  </si>
  <si>
    <t>HAMIDOU MOUMINI</t>
  </si>
  <si>
    <t>00237656037181</t>
  </si>
  <si>
    <t>M099817234562W</t>
  </si>
  <si>
    <t>EP DJELENG I A2</t>
  </si>
  <si>
    <t>BALENG (DJELENG I)</t>
  </si>
  <si>
    <t>P059417157579E</t>
  </si>
  <si>
    <t>ANEGA ATEBA</t>
  </si>
  <si>
    <t>ANTOINETTE ALIDA</t>
  </si>
  <si>
    <t>+237 6 73 93 47 23</t>
  </si>
  <si>
    <t>P118112602792J</t>
  </si>
  <si>
    <t>YOMO LAMBERT</t>
  </si>
  <si>
    <t>697 75 19 30</t>
  </si>
  <si>
    <t>P119117122405P</t>
  </si>
  <si>
    <t>GUISSAMA</t>
  </si>
  <si>
    <t>699715719</t>
  </si>
  <si>
    <t>VENTE DES LAYETTES</t>
  </si>
  <si>
    <t>P040017186356D</t>
  </si>
  <si>
    <t>P126700201012L</t>
  </si>
  <si>
    <t>NJOUENGO</t>
  </si>
  <si>
    <t>697227314</t>
  </si>
  <si>
    <t>QTER 6</t>
  </si>
  <si>
    <t>P040016277275P</t>
  </si>
  <si>
    <t>MOUKOUDI MINETTE CHRISLAINE LA DOUCE</t>
  </si>
  <si>
    <t>(ETS MI SA FOODS)</t>
  </si>
  <si>
    <t>RESTAURANT, PRESTATIONS DE SERVICES, HOTELLERIE, IMPORT-EXPORT, AGRICULTURE, ELEVAGE</t>
  </si>
  <si>
    <t>237696970615</t>
  </si>
  <si>
    <t>P018016947900R</t>
  </si>
  <si>
    <t>CENTRE SEQUESTRE</t>
  </si>
  <si>
    <t>P067512486220K</t>
  </si>
  <si>
    <t>TEKAO JEANNETTE</t>
  </si>
  <si>
    <t>ETS TEKAO JEANNETTE</t>
  </si>
  <si>
    <t>695108450</t>
  </si>
  <si>
    <t>HLERE</t>
  </si>
  <si>
    <t>P078016918567N</t>
  </si>
  <si>
    <t>NGO ESSOLA JACQUELINE</t>
  </si>
  <si>
    <t>699233338</t>
  </si>
  <si>
    <t>P047417429358Y</t>
  </si>
  <si>
    <t>00237696991861</t>
  </si>
  <si>
    <t>PREMIERE ENTREE COGIFARD</t>
  </si>
  <si>
    <t>P109318272788J</t>
  </si>
  <si>
    <t>ATEUMENA ELODIE AUDREY</t>
  </si>
  <si>
    <t>(ETS BIMBO.CHOCO)</t>
  </si>
  <si>
    <t>VENTE EN GROS ET DETAIL DE CHAUSSURES, VENTE EN GROS ET DETAIL DES ACCESSOIRES HOMMES ET FEMME ( BIJOUX, SACS) FORMATION SUR E - COMMERCE, ONGLERIE, PRESTATIONS DE SERVICES</t>
  </si>
  <si>
    <t>00237697194052</t>
  </si>
  <si>
    <t>M019612440544L</t>
  </si>
  <si>
    <t>IDENAU COUNCIL</t>
  </si>
  <si>
    <t>672628380</t>
  </si>
  <si>
    <t>P014600300086R</t>
  </si>
  <si>
    <t>MANA KEKERE</t>
  </si>
  <si>
    <t>ETS MANA KEKERE</t>
  </si>
  <si>
    <t>699495432/667990760</t>
  </si>
  <si>
    <t>WINDE / LAINDE NGONG</t>
  </si>
  <si>
    <t>FACE MARCHE DE BOUMEDJE/LAINDE NGONG</t>
  </si>
  <si>
    <t>P027316771216A</t>
  </si>
  <si>
    <t>00237675742180</t>
  </si>
  <si>
    <t>P107412409242K</t>
  </si>
  <si>
    <t>DJUITCHOU SIMO EUGENIE</t>
  </si>
  <si>
    <t>677485008</t>
  </si>
  <si>
    <t>COMMERCE - PRESTATIONS DE SERVICES</t>
  </si>
  <si>
    <t>P108612633464X</t>
  </si>
  <si>
    <t>KOULSOUMI MAMADOU</t>
  </si>
  <si>
    <t>ETS RAIHA</t>
  </si>
  <si>
    <t>699177990</t>
  </si>
  <si>
    <t>P098517148615Z</t>
  </si>
  <si>
    <t>675042440</t>
  </si>
  <si>
    <t>P108516113362H</t>
  </si>
  <si>
    <t>EHENE BELLA</t>
  </si>
  <si>
    <t>DIDI BLANCHE</t>
  </si>
  <si>
    <t>00237657844800</t>
  </si>
  <si>
    <t>BEBANBWE</t>
  </si>
  <si>
    <t>M032318002068K</t>
  </si>
  <si>
    <t>BLACK STORE SARL</t>
  </si>
  <si>
    <t>695659006</t>
  </si>
  <si>
    <t>P014817126427H</t>
  </si>
  <si>
    <t>AYUK THOMAS MBI</t>
  </si>
  <si>
    <t>680504934</t>
  </si>
  <si>
    <t>EMPLOYE WARTSILA CENTRAL AFRICA LTD</t>
  </si>
  <si>
    <t>P018913611367D</t>
  </si>
  <si>
    <t>NDZE HARISON YUFENYUY</t>
  </si>
  <si>
    <t>691861048</t>
  </si>
  <si>
    <t>P027012758340P</t>
  </si>
  <si>
    <t>699992599</t>
  </si>
  <si>
    <t>P018217112519M</t>
  </si>
  <si>
    <t>MANO EPSE MAMOUN A MADONG PAULINE LILIANE ARMELLE</t>
  </si>
  <si>
    <t>P118117049108Y</t>
  </si>
  <si>
    <t>NGUEPI ROBINSON OLIVIER</t>
  </si>
  <si>
    <t>P088017217382E</t>
  </si>
  <si>
    <t>NGO NTOGUE</t>
  </si>
  <si>
    <t>FILOMENE PATRICE</t>
  </si>
  <si>
    <t>00237699531099</t>
  </si>
  <si>
    <t>P049416992348H</t>
  </si>
  <si>
    <t>672331720</t>
  </si>
  <si>
    <t>P019017382721Y</t>
  </si>
  <si>
    <t>SAIL ZRA BADJI</t>
  </si>
  <si>
    <t>691177258</t>
  </si>
  <si>
    <t>M031712616756Z</t>
  </si>
  <si>
    <t>SOCIETE ZOE POINT SERVICES SARL</t>
  </si>
  <si>
    <t>SOCIETE ZOE POINT SERVICES SRAL</t>
  </si>
  <si>
    <t>P126316998379J</t>
  </si>
  <si>
    <t>GOUDA</t>
  </si>
  <si>
    <t>690036640</t>
  </si>
  <si>
    <t>P087812546534G</t>
  </si>
  <si>
    <t>WATSAA LONYEM</t>
  </si>
  <si>
    <t>P119817462262B</t>
  </si>
  <si>
    <t>ERNEST NGAFI</t>
  </si>
  <si>
    <t>699451200</t>
  </si>
  <si>
    <t>M042217231327L</t>
  </si>
  <si>
    <t>DIGITAL TECHNOLOGY ET MEDIA</t>
  </si>
  <si>
    <t>DIGITECH MEDIA</t>
  </si>
  <si>
    <t>685958545</t>
  </si>
  <si>
    <t>SAINT-TROPEZ</t>
  </si>
  <si>
    <t>P080016666934C</t>
  </si>
  <si>
    <t>TSUIPOU MENOUBIA</t>
  </si>
  <si>
    <t>00237678609951</t>
  </si>
  <si>
    <t>TCHUICHIE ACHILE</t>
  </si>
  <si>
    <t>P088214876650R</t>
  </si>
  <si>
    <t>KPOUPOUTOUM NGAPNA</t>
  </si>
  <si>
    <t>YOUCHAOU RAJAI</t>
  </si>
  <si>
    <t>P129612379053T</t>
  </si>
  <si>
    <t>NGENUE</t>
  </si>
  <si>
    <t>P048512418604J</t>
  </si>
  <si>
    <t>FOUMENE GERMAINE</t>
  </si>
  <si>
    <t>676780668</t>
  </si>
  <si>
    <t>M.B CPT 96</t>
  </si>
  <si>
    <t>MARKETING/BUSINESS DEVELOPMENT</t>
  </si>
  <si>
    <t>M012014379022M</t>
  </si>
  <si>
    <t>A &amp; M GROUP SARL</t>
  </si>
  <si>
    <t>674879098</t>
  </si>
  <si>
    <t>etoudi</t>
  </si>
  <si>
    <t>ETOUDI FACE PHCIE NOBEL</t>
  </si>
  <si>
    <t>P067000546714D</t>
  </si>
  <si>
    <t>NZEMANU PETER SINGE</t>
  </si>
  <si>
    <t>(BLESSED ENTERPRISE)</t>
  </si>
  <si>
    <t>P018815128451J</t>
  </si>
  <si>
    <t>NKAMJI TCHAKOUNTEH</t>
  </si>
  <si>
    <t>+237679793000</t>
  </si>
  <si>
    <t>P079016616953T</t>
  </si>
  <si>
    <t>NCHOUIYA</t>
  </si>
  <si>
    <t>693766485</t>
  </si>
  <si>
    <t>P026500072487S</t>
  </si>
  <si>
    <t>MEKIBE BEGOUDE</t>
  </si>
  <si>
    <t>677712586</t>
  </si>
  <si>
    <t>P049017069361H</t>
  </si>
  <si>
    <t>SOH KOUONKO</t>
  </si>
  <si>
    <t>671626453</t>
  </si>
  <si>
    <t>DJEMOUN DERRIRE MAYO BANYO</t>
  </si>
  <si>
    <t>P010216392833X</t>
  </si>
  <si>
    <t>SENGUE EPEE</t>
  </si>
  <si>
    <t>00237666895422</t>
  </si>
  <si>
    <t>M099900035969W</t>
  </si>
  <si>
    <t>SELF RELIANCE COOPERATIVE S&amp;L</t>
  </si>
  <si>
    <t>333333392</t>
  </si>
  <si>
    <t>FACE CHANTAL BIYA SHOOL</t>
  </si>
  <si>
    <t>ADJECENT 2 HAOUSSA CHURCH</t>
  </si>
  <si>
    <t>P087916410280Z</t>
  </si>
  <si>
    <t>VINCENT KEMBU ANGAIN</t>
  </si>
  <si>
    <t>00237677893837</t>
  </si>
  <si>
    <t>P027218063123F</t>
  </si>
  <si>
    <t>ODUM SOLOMON OKWARA</t>
  </si>
  <si>
    <t>P069316721967F</t>
  </si>
  <si>
    <t>MARE NDAM</t>
  </si>
  <si>
    <t>00237690709819</t>
  </si>
  <si>
    <t>P018617573512B</t>
  </si>
  <si>
    <t>MOHAMED AZAWACK</t>
  </si>
  <si>
    <t>002370416712898</t>
  </si>
  <si>
    <t>PROTECTION DE LA FEMME ET DES ENFANTS</t>
  </si>
  <si>
    <t>M050516621523D</t>
  </si>
  <si>
    <t>CAMEROON YOUNG JURIST LEGAL RESOURCE CENTRE</t>
  </si>
  <si>
    <t>CYJULERC</t>
  </si>
  <si>
    <t>00237677642730</t>
  </si>
  <si>
    <t>BP 431 LIMBE</t>
  </si>
  <si>
    <t>P048216924791J</t>
  </si>
  <si>
    <t>NGNETEDEM DONFACK DIANE FÉLICITE</t>
  </si>
  <si>
    <t>( ETS NGNETEDEM )</t>
  </si>
  <si>
    <t>693009357</t>
  </si>
  <si>
    <t>P067816079139E</t>
  </si>
  <si>
    <t>00237680983654</t>
  </si>
  <si>
    <t>P057516941376J</t>
  </si>
  <si>
    <t>TANFEN ELISON</t>
  </si>
  <si>
    <t>HAAN</t>
  </si>
  <si>
    <t>675675566</t>
  </si>
  <si>
    <t>TAA MBVEH</t>
  </si>
  <si>
    <t>P087917173679C</t>
  </si>
  <si>
    <t>DJONGOUE TSANE PIERRE MESMER</t>
  </si>
  <si>
    <t>695001564</t>
  </si>
  <si>
    <t>P089516667517E</t>
  </si>
  <si>
    <t>YOUYIDIA NJOYA</t>
  </si>
  <si>
    <t>P108712552120Z</t>
  </si>
  <si>
    <t>TEFFONKOU PIERRE IGORTEFF</t>
  </si>
  <si>
    <t>TEFFONKOU PIERRE IGOR</t>
  </si>
  <si>
    <t>P077015749470P</t>
  </si>
  <si>
    <t>694104513</t>
  </si>
  <si>
    <t>P087212706449L</t>
  </si>
  <si>
    <t>UMEH CHUKWUNYERE</t>
  </si>
  <si>
    <t>P016516077650J</t>
  </si>
  <si>
    <t>BAKOBA</t>
  </si>
  <si>
    <t>699907527</t>
  </si>
  <si>
    <t>P017400185803E</t>
  </si>
  <si>
    <t>MAWAFO LILIANE</t>
  </si>
  <si>
    <t>696980339</t>
  </si>
  <si>
    <t>M012218060074F</t>
  </si>
  <si>
    <t>AVENIR FERRO CONSEIL SARL</t>
  </si>
  <si>
    <t>655811172</t>
  </si>
  <si>
    <t>P038117522327Q</t>
  </si>
  <si>
    <t>KOUNA ETOGO</t>
  </si>
  <si>
    <t>00237696772410</t>
  </si>
  <si>
    <t>P097900468552U</t>
  </si>
  <si>
    <t>NTEMMA</t>
  </si>
  <si>
    <t>CALIXTUS TANUEH</t>
  </si>
  <si>
    <t>674466537</t>
  </si>
  <si>
    <t>BEHIND  PALACE</t>
  </si>
  <si>
    <t>P028516457106B</t>
  </si>
  <si>
    <t>MEKOUMGNO WAFO</t>
  </si>
  <si>
    <t>00237699962388</t>
  </si>
  <si>
    <t>MARCHE C DJELENG 3</t>
  </si>
  <si>
    <t>P069216595060T</t>
  </si>
  <si>
    <t>KELONNY</t>
  </si>
  <si>
    <t>LINDA MICHELE</t>
  </si>
  <si>
    <t>P058318187148H</t>
  </si>
  <si>
    <t>NGAFFO MAKAM</t>
  </si>
  <si>
    <t>P077700495137H</t>
  </si>
  <si>
    <t>TCHAPDA BERTRAND</t>
  </si>
  <si>
    <t>77 83 71 16</t>
  </si>
  <si>
    <t>P107400141318G</t>
  </si>
  <si>
    <t>KENFACK BERNADETTE</t>
  </si>
  <si>
    <t>677521676</t>
  </si>
  <si>
    <t>P016812420205U</t>
  </si>
  <si>
    <t>696742640</t>
  </si>
  <si>
    <t>P049316063727Q</t>
  </si>
  <si>
    <t>VIVIANE IFUNANYA</t>
  </si>
  <si>
    <t>BUVETTE BH</t>
  </si>
  <si>
    <t>P078718434334L</t>
  </si>
  <si>
    <t>BLANDINE MARIETTE</t>
  </si>
  <si>
    <t>655786501</t>
  </si>
  <si>
    <t>P015012264074D</t>
  </si>
  <si>
    <t>KEDI A BELEK EPSEE ABANDA</t>
  </si>
  <si>
    <t>677763262</t>
  </si>
  <si>
    <t>P040017220581L</t>
  </si>
  <si>
    <t>NGUIMBOU KAMGANG</t>
  </si>
  <si>
    <t>LESLEY PATRICIA</t>
  </si>
  <si>
    <t>ECOLE LES TALENTS</t>
  </si>
  <si>
    <t>P050217119476H</t>
  </si>
  <si>
    <t>KAMDEM MBONDA</t>
  </si>
  <si>
    <t>LYDIE GABRIELLE</t>
  </si>
  <si>
    <t>698996003</t>
  </si>
  <si>
    <t>P122016478697Z</t>
  </si>
  <si>
    <t>P089018095647B</t>
  </si>
  <si>
    <t>788904378</t>
  </si>
  <si>
    <t>P045700030831G</t>
  </si>
  <si>
    <t>AMBASSA LEONARD</t>
  </si>
  <si>
    <t>699682243</t>
  </si>
  <si>
    <t>CATHEDRAL NOTRE DAME DES VICTOIRES</t>
  </si>
  <si>
    <t>P046417733476C</t>
  </si>
  <si>
    <t>EKASSI NGAH</t>
  </si>
  <si>
    <t>P088116714910G</t>
  </si>
  <si>
    <t>MOUSSI</t>
  </si>
  <si>
    <t>00237679188804</t>
  </si>
  <si>
    <t>P017312600995Z</t>
  </si>
  <si>
    <t>RAMA OUMAR</t>
  </si>
  <si>
    <t>676799351</t>
  </si>
  <si>
    <t>P040417027304W</t>
  </si>
  <si>
    <t>KOUGOUM MBOGNING</t>
  </si>
  <si>
    <t>654500754</t>
  </si>
  <si>
    <t>LEYETTE</t>
  </si>
  <si>
    <t>P079918076132Z</t>
  </si>
  <si>
    <t>ERIC MBAKU</t>
  </si>
  <si>
    <t>00237650006079</t>
  </si>
  <si>
    <t>P128512413671M</t>
  </si>
  <si>
    <t>WELWALO KOUMPA</t>
  </si>
  <si>
    <t>691366379</t>
  </si>
  <si>
    <t>P014800150360L</t>
  </si>
  <si>
    <t>FOE AMOUGOU</t>
  </si>
  <si>
    <t>655126690</t>
  </si>
  <si>
    <t>NKOLESSONG</t>
  </si>
  <si>
    <t>P017016039037X</t>
  </si>
  <si>
    <t>MAKEU MEKONTCHOU</t>
  </si>
  <si>
    <t>FRANCOISE FELICITE</t>
  </si>
  <si>
    <t>P059816736233N</t>
  </si>
  <si>
    <t>NAIZKWA MAZBEUGUEU</t>
  </si>
  <si>
    <t>655005592</t>
  </si>
  <si>
    <t>P026100325145U</t>
  </si>
  <si>
    <t>KOTTO EYOUMKOTT</t>
  </si>
  <si>
    <t>KOTTO EYOUM</t>
  </si>
  <si>
    <t>699960112</t>
  </si>
  <si>
    <t>P106618068740U</t>
  </si>
  <si>
    <t>SAMA FLORENCE</t>
  </si>
  <si>
    <t>00237677503793</t>
  </si>
  <si>
    <t>P059112377402E</t>
  </si>
  <si>
    <t>EMMACULATE MEGHA</t>
  </si>
  <si>
    <t>678404755</t>
  </si>
  <si>
    <t>VENTE DES BOUCLES</t>
  </si>
  <si>
    <t>P019216491180B</t>
  </si>
  <si>
    <t>HAMZA NASSOUROU</t>
  </si>
  <si>
    <t>00237697890236</t>
  </si>
  <si>
    <t>P119916612817K</t>
  </si>
  <si>
    <t>SAMSON NTOH</t>
  </si>
  <si>
    <t>653498669</t>
  </si>
  <si>
    <t>M062116252156T</t>
  </si>
  <si>
    <t>NOLLA BATTA ELISA</t>
  </si>
  <si>
    <t>NOBEL'S GROUP LTD</t>
  </si>
  <si>
    <t>P058912546657X</t>
  </si>
  <si>
    <t>PAHO TCHOUBOU CHRISTIAN</t>
  </si>
  <si>
    <t>ETS OPTIMUS CONSULTING AND CO</t>
  </si>
  <si>
    <t>675829669</t>
  </si>
  <si>
    <t>P109012404177C</t>
  </si>
  <si>
    <t>AWA VALENTINE</t>
  </si>
  <si>
    <t>674974101</t>
  </si>
  <si>
    <t>P119316073354N</t>
  </si>
  <si>
    <t>OZIGBO NONSO STANLEY</t>
  </si>
  <si>
    <t>P026216983117T</t>
  </si>
  <si>
    <t>654359764</t>
  </si>
  <si>
    <t>P107215400503L</t>
  </si>
  <si>
    <t>YIMBOU KUWEKAM</t>
  </si>
  <si>
    <t>699760897</t>
  </si>
  <si>
    <t>P057812752819K</t>
  </si>
  <si>
    <t>676214402</t>
  </si>
  <si>
    <t>P129418093463G</t>
  </si>
  <si>
    <t>FONCHAM VERA NAHLELA</t>
  </si>
  <si>
    <t>00237671670912</t>
  </si>
  <si>
    <t>P049316492954P</t>
  </si>
  <si>
    <t>TSAFACK KEBOU RODRIGUE</t>
  </si>
  <si>
    <t>654385353</t>
  </si>
  <si>
    <t>P019117099043G</t>
  </si>
  <si>
    <t>P016312486741N</t>
  </si>
  <si>
    <t>MONGLO DABDI</t>
  </si>
  <si>
    <t>694 64 37 44</t>
  </si>
  <si>
    <t>DAN DJAOURO</t>
  </si>
  <si>
    <t>P036315783284Q</t>
  </si>
  <si>
    <t>VTE PMUC</t>
  </si>
  <si>
    <t>P027700255950T</t>
  </si>
  <si>
    <t>NOUTUMUN TOUPEN ANNETTE SYLVIE</t>
  </si>
  <si>
    <t>77 56 42 57</t>
  </si>
  <si>
    <t>HOTEL FALAISE</t>
  </si>
  <si>
    <t>P027518255341H</t>
  </si>
  <si>
    <t>00237696593680</t>
  </si>
  <si>
    <t>PRESTATIONS-COMMERCE-FOURNITURES</t>
  </si>
  <si>
    <t>P068613578077E</t>
  </si>
  <si>
    <t>MBAHO MANIF ARMEL</t>
  </si>
  <si>
    <t>ETS M²G</t>
  </si>
  <si>
    <t>699953574</t>
  </si>
  <si>
    <t>A COTE COLEGE MONGO JOSEPH</t>
  </si>
  <si>
    <t>P069218254898L</t>
  </si>
  <si>
    <t>.HAMADOU BASSIROU</t>
  </si>
  <si>
    <t>00237695606051.</t>
  </si>
  <si>
    <t>P088000297327J</t>
  </si>
  <si>
    <t>NJOMBOU TCHINDA DIEUDONNE</t>
  </si>
  <si>
    <t>674807957</t>
  </si>
  <si>
    <t>CARREFOUR BAMESSO</t>
  </si>
  <si>
    <t>P108016702820C</t>
  </si>
  <si>
    <t>HUGETTE ROSALIE</t>
  </si>
  <si>
    <t>00237694705228</t>
  </si>
  <si>
    <t>P079115629973K</t>
  </si>
  <si>
    <t>P016200093644M</t>
  </si>
  <si>
    <t>NYEMB MAYI II</t>
  </si>
  <si>
    <t>ETS NYEM</t>
  </si>
  <si>
    <t>694816178</t>
  </si>
  <si>
    <t>M090712263565X</t>
  </si>
  <si>
    <t>GRPE SCO.BIL.LA ROCHELLE</t>
  </si>
  <si>
    <t>697065164</t>
  </si>
  <si>
    <t>P076000036032Q</t>
  </si>
  <si>
    <t>TOHINDA</t>
  </si>
  <si>
    <t>QTIER KAMKOP
LIEU DIT FACE
MOTEL DU SIÈCLE</t>
  </si>
  <si>
    <t>P106500264818R</t>
  </si>
  <si>
    <t>WEPADJUWE EPSEE MONGOUE KOUEMBOU</t>
  </si>
  <si>
    <t>677495959</t>
  </si>
  <si>
    <t>P056912351584B</t>
  </si>
  <si>
    <t>PIPWOH</t>
  </si>
  <si>
    <t>699 10 01 04  / 672 94 42 86</t>
  </si>
  <si>
    <t>P079717139867J</t>
  </si>
  <si>
    <t>MENDJI</t>
  </si>
  <si>
    <t>698594022</t>
  </si>
  <si>
    <t>M032318054454J</t>
  </si>
  <si>
    <t>TAGUS ENGINEERING &amp; SERVICES</t>
  </si>
  <si>
    <t>696812935</t>
  </si>
  <si>
    <t>P128812554196A</t>
  </si>
  <si>
    <t>NGOUNOU SUZANNE</t>
  </si>
  <si>
    <t>670124454</t>
  </si>
  <si>
    <t>P067416605541U</t>
  </si>
  <si>
    <t>NGO BIKES MARIE MARMAISE.</t>
  </si>
  <si>
    <t>650093492</t>
  </si>
  <si>
    <t>P098818150309Z</t>
  </si>
  <si>
    <t>ASAH ROSELINE NJWENG</t>
  </si>
  <si>
    <t>670539090</t>
  </si>
  <si>
    <t>P049716985840T</t>
  </si>
  <si>
    <t>MAFFO MBOUZA</t>
  </si>
  <si>
    <t>EDIGE</t>
  </si>
  <si>
    <t>677615312</t>
  </si>
  <si>
    <t>P089514960222U</t>
  </si>
  <si>
    <t>DAVID OBINNA</t>
  </si>
  <si>
    <t>ARCHITECTURE/ACTIVITES DES AGENCES IMMOBILIERES</t>
  </si>
  <si>
    <t>M092417072565D</t>
  </si>
  <si>
    <t>SCI DREAMLAND SARL</t>
  </si>
  <si>
    <t>00237656131932</t>
  </si>
  <si>
    <t>P086112521593R</t>
  </si>
  <si>
    <t>NGUEKAM EPSE TCHEUFFACK THERESE</t>
  </si>
  <si>
    <t>677676840</t>
  </si>
  <si>
    <t>P019612644872P</t>
  </si>
  <si>
    <t>MBOUNJOUNGAM YOUCHAHOU</t>
  </si>
  <si>
    <t>699528100</t>
  </si>
  <si>
    <t>P049317092457F</t>
  </si>
  <si>
    <t>P016812574982H</t>
  </si>
  <si>
    <t>NGUEPCHOUANG NANKAM</t>
  </si>
  <si>
    <t>P127716358841B</t>
  </si>
  <si>
    <t>KENMOGNE /BASILE NOEL</t>
  </si>
  <si>
    <t>P010017956587J</t>
  </si>
  <si>
    <t>NOUTCHETCHASSI</t>
  </si>
  <si>
    <t>672536216</t>
  </si>
  <si>
    <t>CHICAGO ZONE DE RECASEMENT</t>
  </si>
  <si>
    <t>P059015979371X</t>
  </si>
  <si>
    <t>AIME STEPHANE CAMILLE</t>
  </si>
  <si>
    <t>675717076</t>
  </si>
  <si>
    <t>P015916047896J</t>
  </si>
  <si>
    <t>691094115</t>
  </si>
  <si>
    <t>P128112498576G</t>
  </si>
  <si>
    <t>EBEGNE MARTINE DIANE</t>
  </si>
  <si>
    <t>677573390</t>
  </si>
  <si>
    <t>DERRIERE ANCIEN SCIERIE</t>
  </si>
  <si>
    <t>SOINS MEDICAUX-HOSPITALISATION-ANALYSE</t>
  </si>
  <si>
    <t>M022317970942N</t>
  </si>
  <si>
    <t>CLINIQUE DES MERVEILLES</t>
  </si>
  <si>
    <t>COMMERCE GÉNÉRAL, AGRO-INDUSTRIES, IMPORTS-EXPORTS</t>
  </si>
  <si>
    <t>M092417066739B</t>
  </si>
  <si>
    <t>FERA INDUSTRIES COMPANY SARL PLURIPERSONNELLE</t>
  </si>
  <si>
    <t>P016416713084S</t>
  </si>
  <si>
    <t>KEBELE</t>
  </si>
  <si>
    <t>WOUYAK</t>
  </si>
  <si>
    <t>00237678744492</t>
  </si>
  <si>
    <t>P128017078120Z</t>
  </si>
  <si>
    <t>TAMNO GABRIEL.</t>
  </si>
  <si>
    <t>P036316284538H</t>
  </si>
  <si>
    <t>THOMAS NLOKA NLOKA</t>
  </si>
  <si>
    <t>002376101395375</t>
  </si>
  <si>
    <t>P047412270850X</t>
  </si>
  <si>
    <t>697165499</t>
  </si>
  <si>
    <t>P128412626551L</t>
  </si>
  <si>
    <t>DORIMEN FLORE</t>
  </si>
  <si>
    <t>P098317328200B</t>
  </si>
  <si>
    <t>UGUCHUKWU</t>
  </si>
  <si>
    <t>EZEAGU</t>
  </si>
  <si>
    <t>675796537</t>
  </si>
  <si>
    <t>P069116759435D</t>
  </si>
  <si>
    <t>MBENGONE ASSEMBE</t>
  </si>
  <si>
    <t>00237659381192</t>
  </si>
  <si>
    <t>M032217199331U</t>
  </si>
  <si>
    <t>TRANSFORMATION AGRO-INDUSTRIELLE, AGRO-ALIMENTAIRE ET CHIMIQUE, DISTRIBUTION, CONSEILS, COMMUNICATION DES MARQUES</t>
  </si>
  <si>
    <t>P129416339819C</t>
  </si>
  <si>
    <t>P098816981593X</t>
  </si>
  <si>
    <t>679727955</t>
  </si>
  <si>
    <t>P079117074438B</t>
  </si>
  <si>
    <t>DJUIDJE GOUNOU</t>
  </si>
  <si>
    <t>CHRISTELLE GAËL</t>
  </si>
  <si>
    <t>690325465</t>
  </si>
  <si>
    <t>LA DELIVRANCE DE SERVICE DE PAIEMENT</t>
  </si>
  <si>
    <t>M012216897990X</t>
  </si>
  <si>
    <t>MEZESSE SARL</t>
  </si>
  <si>
    <t>DERRIÈRE 4ETAGE</t>
  </si>
  <si>
    <t>INGENIERIE-TRAVAUX-COMMERCE</t>
  </si>
  <si>
    <t>M061812716619G</t>
  </si>
  <si>
    <t>CAMEROUNAISE DES TRAVAUX SARL</t>
  </si>
  <si>
    <t>CAMTRA SARL</t>
  </si>
  <si>
    <t>M042014422955D</t>
  </si>
  <si>
    <t>JOWINA SARL</t>
  </si>
  <si>
    <t>PRESTATIONS DE SERVICES, NÉGOCE, HYGIÈNE ET ASSAINISSEMENT</t>
  </si>
  <si>
    <t>P077612469459L</t>
  </si>
  <si>
    <t>DAWAI KANAI</t>
  </si>
  <si>
    <t>674905741</t>
  </si>
  <si>
    <t>P059514028268F</t>
  </si>
  <si>
    <t>TCHOUPOU NGOUFONG</t>
  </si>
  <si>
    <t>M099817233907K</t>
  </si>
  <si>
    <t>EP ALAYA</t>
  </si>
  <si>
    <t>69468441</t>
  </si>
  <si>
    <t>P029118436062U</t>
  </si>
  <si>
    <t>EZE KENECHUKWU</t>
  </si>
  <si>
    <t>P109516313189X</t>
  </si>
  <si>
    <t>NDEKO MBALLA</t>
  </si>
  <si>
    <t>STEEVE ANTONY</t>
  </si>
  <si>
    <t>002376.....1.10</t>
  </si>
  <si>
    <t>P048512692839R</t>
  </si>
  <si>
    <t>TCHOUANKAM NOUKIMI</t>
  </si>
  <si>
    <t>699894494</t>
  </si>
  <si>
    <t>P060217125250S</t>
  </si>
  <si>
    <t>DONFACK ASSONNA</t>
  </si>
  <si>
    <t>SANDRA JABEL</t>
  </si>
  <si>
    <t>698689244</t>
  </si>
  <si>
    <t>P015000082310K</t>
  </si>
  <si>
    <t>M042318180848G</t>
  </si>
  <si>
    <t>STE JOEL LA FLEUR SARL</t>
  </si>
  <si>
    <t>P116818587451H</t>
  </si>
  <si>
    <t>MBIANDA EKOLO EPSE MANDENG</t>
  </si>
  <si>
    <t>+237(00)677446233</t>
  </si>
  <si>
    <t>M052416723271Z</t>
  </si>
  <si>
    <t>SOCIETE FEEL GOOD SARL</t>
  </si>
  <si>
    <t>SFG SARL</t>
  </si>
  <si>
    <t>LINGERIE/SOUS VÊTEMENTS- COMMERCE GÉNÉRAL-PRESTATIONS DE SERVICES- IMPORT/EXPORT</t>
  </si>
  <si>
    <t>00237657744311</t>
  </si>
  <si>
    <t>BONAMOUSSADI CENTRE CDOMMERCIAL SALIGNY</t>
  </si>
  <si>
    <t>M082417013468U</t>
  </si>
  <si>
    <t>LA CONSCIENCE SARL</t>
  </si>
  <si>
    <t>P117900556798Y</t>
  </si>
  <si>
    <t>ASSOKING DJOUFACK ALAIN</t>
  </si>
  <si>
    <t>679667471</t>
  </si>
  <si>
    <t>P127717163791D</t>
  </si>
  <si>
    <t>NSEZOWO</t>
  </si>
  <si>
    <t>675952138</t>
  </si>
  <si>
    <t>M012416399145A</t>
  </si>
  <si>
    <t>SOCIETE NFC CAMEROUN SARL</t>
  </si>
  <si>
    <t>P127012403759G</t>
  </si>
  <si>
    <t>NWIGBO ROMANUS</t>
  </si>
  <si>
    <t>ETS NWIGBO ROMANUS</t>
  </si>
  <si>
    <t>679044195</t>
  </si>
  <si>
    <t>P126213075950Q</t>
  </si>
  <si>
    <t>NTONGSI DIDIER JOSEPH</t>
  </si>
  <si>
    <t>677617610</t>
  </si>
  <si>
    <t>P017512444925K</t>
  </si>
  <si>
    <t>ALI GARGA</t>
  </si>
  <si>
    <t>M090717238515D</t>
  </si>
  <si>
    <t>EP FONDONERA</t>
  </si>
  <si>
    <t>ELECTRO MECANIQUE</t>
  </si>
  <si>
    <t>P106117117868L</t>
  </si>
  <si>
    <t>NGWAINBI MUNANGM</t>
  </si>
  <si>
    <t>MALVIN</t>
  </si>
  <si>
    <t>674267470</t>
  </si>
  <si>
    <t>P122016693762R</t>
  </si>
  <si>
    <t>TCHEPKAOU BARO</t>
  </si>
  <si>
    <t>695824047</t>
  </si>
  <si>
    <t>M042217294640H</t>
  </si>
  <si>
    <t>SOCIÉTÉ CIVILE IMMOBILIÈRE INTERNATIONAL IMOBILARE</t>
  </si>
  <si>
    <t>SCI INTERNATIONAL IMOBILARE</t>
  </si>
  <si>
    <t>ACQUISITION DE BIENS IMMOBILIERS DE TOUTES NATURES Y COMPRIS PAR EMPRUNT, LA PROPRIÉTÉ, L'ADMINISTRATION, LA GESTION, LA VENTE, LA LOCATION PAR BAIL OU AUTREMENT, TOUS PLACEMENTS DE CAPITAUX SOUS TOUT</t>
  </si>
  <si>
    <t>00237 650 68 20 20</t>
  </si>
  <si>
    <t>CARREFOUR-MAÇON</t>
  </si>
  <si>
    <t>P056712696437P</t>
  </si>
  <si>
    <t>FOKO MEDJOM EPSE TITO</t>
  </si>
  <si>
    <t>ETS COCO SHOP</t>
  </si>
  <si>
    <t>699873600</t>
  </si>
  <si>
    <t>MARCHE CENTRAL BTQ 344</t>
  </si>
  <si>
    <t>P122016158557K</t>
  </si>
  <si>
    <t>BOGNOU ERNEST</t>
  </si>
  <si>
    <t>00237650790229</t>
  </si>
  <si>
    <t>P078812415966M</t>
  </si>
  <si>
    <t>TEFE CHARLES CYRILLETEFE</t>
  </si>
  <si>
    <t>TEFE CHARLES CYRILLE</t>
  </si>
  <si>
    <t>P057016430388Y</t>
  </si>
  <si>
    <t>VOFACK FRANCOIS</t>
  </si>
  <si>
    <t>00237654377187</t>
  </si>
  <si>
    <t>P108712264081C</t>
  </si>
  <si>
    <t>NUPUGHU DIKSON</t>
  </si>
  <si>
    <t>TANGUNU</t>
  </si>
  <si>
    <t>674100479</t>
  </si>
  <si>
    <t>M111614633836M</t>
  </si>
  <si>
    <t>GSNC</t>
  </si>
  <si>
    <t>674617225</t>
  </si>
  <si>
    <t>ENTRÉE EXPRESS UNION</t>
  </si>
  <si>
    <t>P119313394464G</t>
  </si>
  <si>
    <t>SAZANG NERODE AXEL</t>
  </si>
  <si>
    <t>655266304</t>
  </si>
  <si>
    <t>M032117106151P</t>
  </si>
  <si>
    <t>SOCIÉTÉ COOPÉRATIVE SIMPLIFIÉE DES PRODUCTEURS DE COTON DE SOCILIM(GOLOMBÉ)</t>
  </si>
  <si>
    <t>696438464</t>
  </si>
  <si>
    <t>SOCILIM</t>
  </si>
  <si>
    <t>P048112571832Z</t>
  </si>
  <si>
    <t>P068918296916D</t>
  </si>
  <si>
    <t>SIMO MATSI</t>
  </si>
  <si>
    <t>FABONE.</t>
  </si>
  <si>
    <t>696599301</t>
  </si>
  <si>
    <t>FABONEMATSI@GMAIL.COM</t>
  </si>
  <si>
    <t>M091914182269Z</t>
  </si>
  <si>
    <t>LORENZO SARLU</t>
  </si>
  <si>
    <t>677432241</t>
  </si>
  <si>
    <t>AFFRETEMENT</t>
  </si>
  <si>
    <t>M052318230262J</t>
  </si>
  <si>
    <t>LIGHT-HONESTS-SERVICE</t>
  </si>
  <si>
    <t>L.H.S</t>
  </si>
  <si>
    <t>697835900</t>
  </si>
  <si>
    <t>M022416585724U</t>
  </si>
  <si>
    <t>LARA SARL</t>
  </si>
  <si>
    <t>PROMOTION IMMOBILIERE,EVENEMENTIEL,LIVRAISON A MOTO,PRESTATION SERVICE</t>
  </si>
  <si>
    <t>696968773</t>
  </si>
  <si>
    <t>AKWA BONAKAOUNG</t>
  </si>
  <si>
    <t>PRODUCTION &amp; DISTRIBUT. DE GAZ</t>
  </si>
  <si>
    <t>M059300000208W</t>
  </si>
  <si>
    <t>FME GAZ</t>
  </si>
  <si>
    <t>651382815</t>
  </si>
  <si>
    <t>P068213763895H</t>
  </si>
  <si>
    <t>MOUSSA ANDRE</t>
  </si>
  <si>
    <t>656822440</t>
  </si>
  <si>
    <t>P027315575160P</t>
  </si>
  <si>
    <t>P107618505513D</t>
  </si>
  <si>
    <t>DJOUKA HONORINE</t>
  </si>
  <si>
    <t>P122017463772U</t>
  </si>
  <si>
    <t>MEFOUMAN ESSONO HERMINE</t>
  </si>
  <si>
    <t>PRODUCTION DE CACAO MARCHAND</t>
  </si>
  <si>
    <t>M022014849061B</t>
  </si>
  <si>
    <t>GIC TERRE PROMISE</t>
  </si>
  <si>
    <t>ABONG DOUM</t>
  </si>
  <si>
    <t>A CÔTÉ STBC</t>
  </si>
  <si>
    <t>P014312416614K</t>
  </si>
  <si>
    <t>NGUELADJOU REBECCA</t>
  </si>
  <si>
    <t>679582474</t>
  </si>
  <si>
    <t>P099017153610K</t>
  </si>
  <si>
    <t>OUNOUK HERMANN KISSE</t>
  </si>
  <si>
    <t>//////////</t>
  </si>
  <si>
    <t>P042416711897X</t>
  </si>
  <si>
    <t>SONGWE PAUL MUMA(ETS SOMUPAL ENTERPRISE)</t>
  </si>
  <si>
    <t>00237679833993,</t>
  </si>
  <si>
    <t>P074700155162E</t>
  </si>
  <si>
    <t>P087616286309A</t>
  </si>
  <si>
    <t>ATYAM OBA</t>
  </si>
  <si>
    <t>00237699777748</t>
  </si>
  <si>
    <t>P036912441816N</t>
  </si>
  <si>
    <t>SIKANDI TENBENG EP DONGMO LOUISE</t>
  </si>
  <si>
    <t>677 36 36 87</t>
  </si>
  <si>
    <t>FACE ENTREE CAMP OIGNONS</t>
  </si>
  <si>
    <t>P118716736449T</t>
  </si>
  <si>
    <t>MAYRAMOU SOULEMANOU</t>
  </si>
  <si>
    <t>00237656721371</t>
  </si>
  <si>
    <t>P079618534068B</t>
  </si>
  <si>
    <t>MOUSA CHEKEKO</t>
  </si>
  <si>
    <t>671648103</t>
  </si>
  <si>
    <t>CHURCH STREER</t>
  </si>
  <si>
    <t>M052318198130Y</t>
  </si>
  <si>
    <t>ETS CEPANFLICE</t>
  </si>
  <si>
    <t>NSAME ERIC NGINYU</t>
  </si>
  <si>
    <t>00237675267387</t>
  </si>
  <si>
    <t>675267387</t>
  </si>
  <si>
    <t>M040712328913Q</t>
  </si>
  <si>
    <t>COMMUNE D'EDEA 2</t>
  </si>
  <si>
    <t>COMMUNE D'EDEA II</t>
  </si>
  <si>
    <t>655919596/677781560</t>
  </si>
  <si>
    <t>P088713997705P</t>
  </si>
  <si>
    <t>MAYO MENGUE YVETTE SUZANE</t>
  </si>
  <si>
    <t>P079118467629K</t>
  </si>
  <si>
    <t>KUEFE FOSSO</t>
  </si>
  <si>
    <t>KADMIEL</t>
  </si>
  <si>
    <t>696440373</t>
  </si>
  <si>
    <t>HEBEGEMENT</t>
  </si>
  <si>
    <t>P105817075758M</t>
  </si>
  <si>
    <t>NDOUMBOU</t>
  </si>
  <si>
    <t>680252627</t>
  </si>
  <si>
    <t>M092316675615R</t>
  </si>
  <si>
    <t>SUCCESSION KAPTOUM MICHEL</t>
  </si>
  <si>
    <t>00237699484209</t>
  </si>
  <si>
    <t>P088417178729C</t>
  </si>
  <si>
    <t>KENGNOL AZONG</t>
  </si>
  <si>
    <t>CARREFOUR PAPA GUINESS</t>
  </si>
  <si>
    <t>P047817051340Y</t>
  </si>
  <si>
    <t>674778223</t>
  </si>
  <si>
    <t>M122316303432L</t>
  </si>
  <si>
    <t>WEE GROUPE SARL</t>
  </si>
  <si>
    <t>655093003</t>
  </si>
  <si>
    <t>P048616860155Y</t>
  </si>
  <si>
    <t>JACKSON KARWASKY</t>
  </si>
  <si>
    <t>00237675060035</t>
  </si>
  <si>
    <t>SOUZA - A/C BELAVIE</t>
  </si>
  <si>
    <t>P068817722126B</t>
  </si>
  <si>
    <t>ATSINE</t>
  </si>
  <si>
    <t>Jeannette</t>
  </si>
  <si>
    <t>670115233</t>
  </si>
  <si>
    <t>Ayene vers universite catholique,maison</t>
  </si>
  <si>
    <t>P059317948509X</t>
  </si>
  <si>
    <t>MEDIESSE DJOMKAM</t>
  </si>
  <si>
    <t>AMELINE DIANE</t>
  </si>
  <si>
    <t>652104793</t>
  </si>
  <si>
    <t>P106416397485U</t>
  </si>
  <si>
    <t>MARTINE TCHINO</t>
  </si>
  <si>
    <t>677511216</t>
  </si>
  <si>
    <t>P078516877067U</t>
  </si>
  <si>
    <t>TCHIDA JACQUES PALANCE</t>
  </si>
  <si>
    <t>00237676560913</t>
  </si>
  <si>
    <t>P118218470208Q</t>
  </si>
  <si>
    <t>BOBIONGONO SERGE DIDIER</t>
  </si>
  <si>
    <t>(ETS SOL CREPS)</t>
  </si>
  <si>
    <t>P059012330549A</t>
  </si>
  <si>
    <t>FOTIO YEMEFACK</t>
  </si>
  <si>
    <t>694135872</t>
  </si>
  <si>
    <t>QTIER DJELENG</t>
  </si>
  <si>
    <t>IVLIEU DIT MARCHECASA</t>
  </si>
  <si>
    <t>PREST/SCES - CCCE GL</t>
  </si>
  <si>
    <t>P016312637582P</t>
  </si>
  <si>
    <t>NOUWAJOU</t>
  </si>
  <si>
    <t>694301143</t>
  </si>
  <si>
    <t>P017012469470P</t>
  </si>
  <si>
    <t>YADJI ISSA</t>
  </si>
  <si>
    <t>697 98 47 66</t>
  </si>
  <si>
    <t>M112316255080A</t>
  </si>
  <si>
    <t>STE TRANSPORT AMINOU</t>
  </si>
  <si>
    <t>00237653730997</t>
  </si>
  <si>
    <t>P059116010770R</t>
  </si>
  <si>
    <t>NOUMOUMO NANA EPSE NZEUTCHOUANG KEPSEU</t>
  </si>
  <si>
    <t>699716623</t>
  </si>
  <si>
    <t>P016317276814M</t>
  </si>
  <si>
    <t>YANDJA</t>
  </si>
  <si>
    <t>674672618</t>
  </si>
  <si>
    <t>P108916843761B</t>
  </si>
  <si>
    <t>ZENABOU MOUSSA EPOUSE LOUOSSI</t>
  </si>
  <si>
    <t>00237696704468</t>
  </si>
  <si>
    <t>M011912736700P</t>
  </si>
  <si>
    <t>TOP FORAGE COMPANY SARL</t>
  </si>
  <si>
    <t>M011417935940U</t>
  </si>
  <si>
    <t>ECOLE NORMALE PRIVÉE CATHOLIQUE BILINGUE D'INSTITUTEURS DE L'ENSEIGNEMENT GÉNÉRAL DE L'ENSEIGNEMENTT</t>
  </si>
  <si>
    <t>(ENIEG)</t>
  </si>
  <si>
    <t>675912747</t>
  </si>
  <si>
    <t>P037900434460X</t>
  </si>
  <si>
    <t>TSEMZANG ALAIN BLAISETSEM</t>
  </si>
  <si>
    <t>679742244</t>
  </si>
  <si>
    <t>P015117426726T</t>
  </si>
  <si>
    <t>KAMGHOUOCHIE</t>
  </si>
  <si>
    <t>HEBERGEMENT-PRESTATIONS DE SERVICES-COMMERCE GENERAL-ELEVAGE-BTP</t>
  </si>
  <si>
    <t>00237694428564</t>
  </si>
  <si>
    <t>P119518079890Q</t>
  </si>
  <si>
    <t>655887410</t>
  </si>
  <si>
    <t>M012118539283Q</t>
  </si>
  <si>
    <t>SOCIETE KEYMALED SARL</t>
  </si>
  <si>
    <t>KML</t>
  </si>
  <si>
    <t>IMMOBILIE,COMMERCE GENERAL,PRESTATIONS DE SERVICE,COMMERCE INTERNATIONAL</t>
  </si>
  <si>
    <t>+23793315879</t>
  </si>
  <si>
    <t>BONABWANG</t>
  </si>
  <si>
    <t>P088616768339J</t>
  </si>
  <si>
    <t>MARLYSE DANIELLE</t>
  </si>
  <si>
    <t>0023767788766</t>
  </si>
  <si>
    <t>P117316887350Q</t>
  </si>
  <si>
    <t>CHENDJOU JOUNDZU</t>
  </si>
  <si>
    <t>674216656</t>
  </si>
  <si>
    <t>P029517878247G</t>
  </si>
  <si>
    <t>WANKO KAPTCHOUANG</t>
  </si>
  <si>
    <t>697 41 78 24</t>
  </si>
  <si>
    <t>P088116484562K</t>
  </si>
  <si>
    <t>SICATI EPOUSE ESSAPPA</t>
  </si>
  <si>
    <t>679305434</t>
  </si>
  <si>
    <t>P066916658223C</t>
  </si>
  <si>
    <t>00237694292825</t>
  </si>
  <si>
    <t>CLINIQUE LES JUMELLES</t>
  </si>
  <si>
    <t>P016300529826H</t>
  </si>
  <si>
    <t>NGUETSA GERMAIN</t>
  </si>
  <si>
    <t>670358796</t>
  </si>
  <si>
    <t>P018118286047U</t>
  </si>
  <si>
    <t>00237681473632</t>
  </si>
  <si>
    <t>M021912752211P</t>
  </si>
  <si>
    <t>SCI EDIVINCE</t>
  </si>
  <si>
    <t>699200385</t>
  </si>
  <si>
    <t>A COTE ECOLE ANGLOPHONE ET ECOLE DE FORMATION</t>
  </si>
  <si>
    <t>P054516901333U</t>
  </si>
  <si>
    <t>ANNNA EPSE VEUVE TACHO MARTINA</t>
  </si>
  <si>
    <t>P098712523591Z</t>
  </si>
  <si>
    <t>OKWOR RUBEN</t>
  </si>
  <si>
    <t>ETS OKWOR RUBEN</t>
  </si>
  <si>
    <t>P068712527039Q</t>
  </si>
  <si>
    <t>BABA BONAVENTURE MBUHBA</t>
  </si>
  <si>
    <t>BABA BONAVENTURE MBUH</t>
  </si>
  <si>
    <t>679884512</t>
  </si>
  <si>
    <t>M021200040509U</t>
  </si>
  <si>
    <t>RAPID MULTI AUTO SERVICE LTD</t>
  </si>
  <si>
    <t>RMS AUTO</t>
  </si>
  <si>
    <t>333332173</t>
  </si>
  <si>
    <t>FACE CENTRE REGIONAL DES IMPOTS</t>
  </si>
  <si>
    <t>P015012726368J</t>
  </si>
  <si>
    <t>MALONGMO SUZANNE</t>
  </si>
  <si>
    <t>675233738</t>
  </si>
  <si>
    <t>M022317917924L</t>
  </si>
  <si>
    <t>MEDI-LAB SARL</t>
  </si>
  <si>
    <t>Commerce Général - Vente des Reactifs - Prestation de Services - BTP</t>
  </si>
  <si>
    <t>ANCIEN FLOTANBO</t>
  </si>
  <si>
    <t>P027012710281E</t>
  </si>
  <si>
    <t>FOGNO ZACHARIE</t>
  </si>
  <si>
    <t>ETS FOGNO</t>
  </si>
  <si>
    <t>M/CENTRAL BTQ 692</t>
  </si>
  <si>
    <t>P017900438894X</t>
  </si>
  <si>
    <t>MBE GUY MARTIAL</t>
  </si>
  <si>
    <t>ETS MBE GUY MARTIAL</t>
  </si>
  <si>
    <t>CARREFOUR DU BOULEVARD</t>
  </si>
  <si>
    <t>P078200488185P</t>
  </si>
  <si>
    <t>NOUAKEM</t>
  </si>
  <si>
    <t>674199679</t>
  </si>
  <si>
    <t>BP 3582YDE</t>
  </si>
  <si>
    <t>P091716072257Y</t>
  </si>
  <si>
    <t>667472933</t>
  </si>
  <si>
    <t>ZOETELE PLATEAU</t>
  </si>
  <si>
    <t>P060016806829L</t>
  </si>
  <si>
    <t>AGA</t>
  </si>
  <si>
    <t>CARREFOUR MISSOLE</t>
  </si>
  <si>
    <t>P108717152776X</t>
  </si>
  <si>
    <t>YOUKAP CHEDJIP</t>
  </si>
  <si>
    <t>620123455</t>
  </si>
  <si>
    <t>P107512421765K</t>
  </si>
  <si>
    <t>EKENE DILI CHUKWU OBINWA GABRIEL</t>
  </si>
  <si>
    <t>664897120</t>
  </si>
  <si>
    <t>COM 3E</t>
  </si>
  <si>
    <t>M032416599819A</t>
  </si>
  <si>
    <t>SOCIETE DLLS SARL</t>
  </si>
  <si>
    <t>DLLS SARL</t>
  </si>
  <si>
    <t>651972683</t>
  </si>
  <si>
    <t>A COTE TSF</t>
  </si>
  <si>
    <t>P098616099799M</t>
  </si>
  <si>
    <t>NYAMBE DIBONDJI</t>
  </si>
  <si>
    <t>P017716625886P</t>
  </si>
  <si>
    <t>00237699665420</t>
  </si>
  <si>
    <t>MARCHE CENTRAL BD180</t>
  </si>
  <si>
    <t>P038912716446P</t>
  </si>
  <si>
    <t>MANDJOMBE PASCALINE CHRISTELLE</t>
  </si>
  <si>
    <t>ETS PM TRANSFERT</t>
  </si>
  <si>
    <t>699951766</t>
  </si>
  <si>
    <t>P106800323035A</t>
  </si>
  <si>
    <t>KAAYA</t>
  </si>
  <si>
    <t>M091217022391M</t>
  </si>
  <si>
    <t>NOBLE KIDS LAY PRIVATE ENGLISH PRIMARY SCHOOL</t>
  </si>
  <si>
    <t>675332998</t>
  </si>
  <si>
    <t>M012316337266B</t>
  </si>
  <si>
    <t>WETAYI SARL</t>
  </si>
  <si>
    <t>00237LES NUMÉROS: 670492868</t>
  </si>
  <si>
    <t>M060700022701A</t>
  </si>
  <si>
    <t>BNG SARL</t>
  </si>
  <si>
    <t>656560506</t>
  </si>
  <si>
    <t>P075216074784R</t>
  </si>
  <si>
    <t>BADJEM</t>
  </si>
  <si>
    <t>PAUL LE PACIFIQUE</t>
  </si>
  <si>
    <t>676485993</t>
  </si>
  <si>
    <t>ENTRÉE CHARLY</t>
  </si>
  <si>
    <t>P106000045777P</t>
  </si>
  <si>
    <t>FONGAN FOKOU MARTINE</t>
  </si>
  <si>
    <t>ETS LA SAMA</t>
  </si>
  <si>
    <t>699890802</t>
  </si>
  <si>
    <t>FACE HOTEL LE LIDO</t>
  </si>
  <si>
    <t>P068915266307A</t>
  </si>
  <si>
    <t>LOBE MBANGAMOH</t>
  </si>
  <si>
    <t>NAOMIE ERNESTINE</t>
  </si>
  <si>
    <t>P097112704772A</t>
  </si>
  <si>
    <t>SIEYAPJI KENMENI ELISABETH</t>
  </si>
  <si>
    <t>SIEYAPJI</t>
  </si>
  <si>
    <t>651039517</t>
  </si>
  <si>
    <t>P019617069267J</t>
  </si>
  <si>
    <t>673178115</t>
  </si>
  <si>
    <t>P122017041699Q</t>
  </si>
  <si>
    <t>MAFO EPOUSE NGUIFO FLORENCE</t>
  </si>
  <si>
    <t>699658571</t>
  </si>
  <si>
    <t>P078412176180R</t>
  </si>
  <si>
    <t>NOUKOUANKOUANG ZIGNANG</t>
  </si>
  <si>
    <t>P058817159290Z</t>
  </si>
  <si>
    <t>AMMA ABOUNA</t>
  </si>
  <si>
    <t>650833669</t>
  </si>
  <si>
    <t>AMMAABOUNA30@GMAIL.COM</t>
  </si>
  <si>
    <t>FABRICATION ET SOUDURE</t>
  </si>
  <si>
    <t>P108500495615C</t>
  </si>
  <si>
    <t>P038412413717B</t>
  </si>
  <si>
    <t>MOHAMADOU MURTALA MBELE</t>
  </si>
  <si>
    <t>653411180</t>
  </si>
  <si>
    <t>P079517087663B</t>
  </si>
  <si>
    <t>AQUESEH NGWENYI</t>
  </si>
  <si>
    <t>P057000419133S</t>
  </si>
  <si>
    <t>FOUMOU EPSEE FOMI</t>
  </si>
  <si>
    <t>ODETTE NICOLE</t>
  </si>
  <si>
    <t>677676849</t>
  </si>
  <si>
    <t>QTIER CENTRE VILLE
LIEU DIT FACE HÔTEL
DE VILLE</t>
  </si>
  <si>
    <t>P090517123956C</t>
  </si>
  <si>
    <t>KUISSI NZEUGA</t>
  </si>
  <si>
    <t>MELAINE CYNTHIA</t>
  </si>
  <si>
    <t>693198838</t>
  </si>
  <si>
    <t>P036516392072C</t>
  </si>
  <si>
    <t>P087611546135N</t>
  </si>
  <si>
    <t>NANKAM BOUTCHENG ELVIS OLIVIER</t>
  </si>
  <si>
    <t>ETS NANKAM</t>
  </si>
  <si>
    <t>676161122</t>
  </si>
  <si>
    <t>P018617149318W</t>
  </si>
  <si>
    <t>EKOKOBE MBI</t>
  </si>
  <si>
    <t>00237677866854</t>
  </si>
  <si>
    <t>M042416695041M</t>
  </si>
  <si>
    <t>SMART ENERGY SARL</t>
  </si>
  <si>
    <t>-ÉNERGIE RENOUVELABLE 	- COMMERCE GÉNÉRAL 	- PRESTATIONS DE SERVICES -SMART HOME 		-IMPORT-EXPORT 		-INFORMATIQUE</t>
  </si>
  <si>
    <t>+23796086975</t>
  </si>
  <si>
    <t>P028116651031S</t>
  </si>
  <si>
    <t>NGOS BITOLOG</t>
  </si>
  <si>
    <t>PHRIDOLIN</t>
  </si>
  <si>
    <t>00237675065164</t>
  </si>
  <si>
    <t>P020317487180Y</t>
  </si>
  <si>
    <t>DJIBRILOU ABAKAR</t>
  </si>
  <si>
    <t>00237693798808</t>
  </si>
  <si>
    <t>P066712933288K</t>
  </si>
  <si>
    <t>TIOTSIA AUGUSTIN</t>
  </si>
  <si>
    <t>654308290</t>
  </si>
  <si>
    <t>P078416803915M</t>
  </si>
  <si>
    <t>GAELLE BELLY</t>
  </si>
  <si>
    <t>00237675113626</t>
  </si>
  <si>
    <t>P089517694592P</t>
  </si>
  <si>
    <t>METSEGUE DEFFO</t>
  </si>
  <si>
    <t>CHARLY CAROLE</t>
  </si>
  <si>
    <t>00237691176408</t>
  </si>
  <si>
    <t>FACE PHARMACIE MANQUIER</t>
  </si>
  <si>
    <t>M019700008503S</t>
  </si>
  <si>
    <t>CAISSE CAM D'EPARGNE CREDIT</t>
  </si>
  <si>
    <t>698002865</t>
  </si>
  <si>
    <t>P087700246633X</t>
  </si>
  <si>
    <t>DJAMPOU NANA</t>
  </si>
  <si>
    <t>677149137</t>
  </si>
  <si>
    <t>M012118452513F</t>
  </si>
  <si>
    <t>ERA TRADE PLC</t>
  </si>
  <si>
    <t>ERA TRADE</t>
  </si>
  <si>
    <t>678364041</t>
  </si>
  <si>
    <t>P115016348155M</t>
  </si>
  <si>
    <t>INIDOGTOMEN</t>
  </si>
  <si>
    <t>P027417136296T</t>
  </si>
  <si>
    <t>NOUYEP TCHIENGUE</t>
  </si>
  <si>
    <t>HONORÉ DE BALSAC</t>
  </si>
  <si>
    <t>P078516769274H</t>
  </si>
  <si>
    <t>ASSA N’A</t>
  </si>
  <si>
    <t>690782463</t>
  </si>
  <si>
    <t>P118817490810X</t>
  </si>
  <si>
    <t>AMIR MANA</t>
  </si>
  <si>
    <t>AXE TOURISTIQUE</t>
  </si>
  <si>
    <t>P107700189769E</t>
  </si>
  <si>
    <t>NANA LAKOUDJEU RODANIS</t>
  </si>
  <si>
    <t>679807862</t>
  </si>
  <si>
    <t>P047612642074U</t>
  </si>
  <si>
    <t>NANA DENIS DANY</t>
  </si>
  <si>
    <t>ETS DANY DAN FASHION</t>
  </si>
  <si>
    <t>699 915 880</t>
  </si>
  <si>
    <t>BOUTIQUE 696</t>
  </si>
  <si>
    <t>M011300044375U</t>
  </si>
  <si>
    <t>STE VASE D'OR SARL</t>
  </si>
  <si>
    <t>STE VASE D' OR SARL</t>
  </si>
  <si>
    <t>P010516974757J</t>
  </si>
  <si>
    <t>OUSMANOU NOUHOU</t>
  </si>
  <si>
    <t>P019917436401Y</t>
  </si>
  <si>
    <t>674913866</t>
  </si>
  <si>
    <t>P046912375008S</t>
  </si>
  <si>
    <t>WESSE BERTIN</t>
  </si>
  <si>
    <t>MJB DIFFUSION</t>
  </si>
  <si>
    <t>M082116486036S</t>
  </si>
  <si>
    <t>MA SIEGO SARL</t>
  </si>
  <si>
    <t>TRANSIT, LOGISTIQUE ET TRANSPORT, RESEAUXET TELECOMMUNICATIONS, VIDEO SURVEILLANCE</t>
  </si>
  <si>
    <t>670406645</t>
  </si>
  <si>
    <t>ENTREE FACE A LA MISSION CATHOLIQUE OMNISPORT</t>
  </si>
  <si>
    <t>P096800057388C</t>
  </si>
  <si>
    <t>P090417272247U</t>
  </si>
  <si>
    <t>OUWOUESSOU</t>
  </si>
  <si>
    <t>SAGAWOUY</t>
  </si>
  <si>
    <t>679974552</t>
  </si>
  <si>
    <t>P099112729808G</t>
  </si>
  <si>
    <t>ALEX RONEL (ETS PHARMACIE LE SARMENT)</t>
  </si>
  <si>
    <t>653930746</t>
  </si>
  <si>
    <t>VENTE BROSSES ET CIRAGES</t>
  </si>
  <si>
    <t>P108112545817U</t>
  </si>
  <si>
    <t>MANEKA JOSIANE</t>
  </si>
  <si>
    <t>CPT D 41</t>
  </si>
  <si>
    <t>P088515428426W</t>
  </si>
  <si>
    <t>SALLAH</t>
  </si>
  <si>
    <t>M090717242399G</t>
  </si>
  <si>
    <t>EP BANGANGTE G2 B</t>
  </si>
  <si>
    <t>BANGANGTE QUARTIER 5</t>
  </si>
  <si>
    <t>P019514413472S</t>
  </si>
  <si>
    <t>ABOUBAKAR ATIGOU</t>
  </si>
  <si>
    <t>691371800</t>
  </si>
  <si>
    <t>M071200043228J</t>
  </si>
  <si>
    <t>SEREP SARL</t>
  </si>
  <si>
    <t>SEREP</t>
  </si>
  <si>
    <t>699889319 /695720985</t>
  </si>
  <si>
    <t>PK 9 PORTE JAUNE</t>
  </si>
  <si>
    <t>VENTE PIÈCE DÉTACHÉ</t>
  </si>
  <si>
    <t>P017617705582U</t>
  </si>
  <si>
    <t>HAMIDOU MAMADOU</t>
  </si>
  <si>
    <t>00237675525902</t>
  </si>
  <si>
    <t>P116911807356W</t>
  </si>
  <si>
    <t>SEGNING SIMON</t>
  </si>
  <si>
    <t>675706281</t>
  </si>
  <si>
    <t>KOUMBE</t>
  </si>
  <si>
    <t>P045700117024Y</t>
  </si>
  <si>
    <t>TCHAGOU Epse EMAKO</t>
  </si>
  <si>
    <t>Tchagou</t>
  </si>
  <si>
    <t>678125649</t>
  </si>
  <si>
    <t>derrière l'escadron</t>
  </si>
  <si>
    <t>P017000104211U</t>
  </si>
  <si>
    <t>NZOGANG CELESTIN DESIRE</t>
  </si>
  <si>
    <t>ETS NZOGANG</t>
  </si>
  <si>
    <t>677 41 61 47</t>
  </si>
  <si>
    <t>P049017093254T</t>
  </si>
  <si>
    <t>NOUTAMGNING FOSSO.</t>
  </si>
  <si>
    <t>P037717052624M</t>
  </si>
  <si>
    <t>NWABUEZE JOHN</t>
  </si>
  <si>
    <t>677299132</t>
  </si>
  <si>
    <t>P069816637509W</t>
  </si>
  <si>
    <t>NJOME NTEPE SIEFRIED</t>
  </si>
  <si>
    <t>"ETS TIK CAM"</t>
  </si>
  <si>
    <t>étude réalisations de forages construction général travaux publics btp</t>
  </si>
  <si>
    <t>P049815396363F</t>
  </si>
  <si>
    <t>DJIPAP KOUMATOUO</t>
  </si>
  <si>
    <t>ALEXE DOLANACON</t>
  </si>
  <si>
    <t>P108200565318F</t>
  </si>
  <si>
    <t>TETANG NDETEDOUNG</t>
  </si>
  <si>
    <t>672515815</t>
  </si>
  <si>
    <t>BESSA</t>
  </si>
  <si>
    <t>P128917120455U</t>
  </si>
  <si>
    <t>DJIWA</t>
  </si>
  <si>
    <t>ROLAND JOURDAIN</t>
  </si>
  <si>
    <t>697616126</t>
  </si>
  <si>
    <t>P017316657295R</t>
  </si>
  <si>
    <t>HILAIRE LEGRAND</t>
  </si>
  <si>
    <t>0023701011973</t>
  </si>
  <si>
    <t>P126915199918Y</t>
  </si>
  <si>
    <t>TITRE</t>
  </si>
  <si>
    <t>P098716604585W</t>
  </si>
  <si>
    <t>AKOUNOU</t>
  </si>
  <si>
    <t>P097814367044D</t>
  </si>
  <si>
    <t>JOHN MOGRI</t>
  </si>
  <si>
    <t>676488518</t>
  </si>
  <si>
    <t>OPP PRES HOSTEL</t>
  </si>
  <si>
    <t>M099817232574G</t>
  </si>
  <si>
    <t>EP FOTSAGHO</t>
  </si>
  <si>
    <t>FOTSAGHO</t>
  </si>
  <si>
    <t>P100016608658W</t>
  </si>
  <si>
    <t>00237697652229</t>
  </si>
  <si>
    <t>P040317130025Y</t>
  </si>
  <si>
    <t>CHENWI BRANDON NGWA</t>
  </si>
  <si>
    <t>P019216379846P</t>
  </si>
  <si>
    <t>SOH EPSE MUKUM</t>
  </si>
  <si>
    <t>CARINE NAI</t>
  </si>
  <si>
    <t>+237676295863</t>
  </si>
  <si>
    <t>DEPANNAGE PNEUS</t>
  </si>
  <si>
    <t>P117512671695E</t>
  </si>
  <si>
    <t>FEKUE SIMO ALAIN</t>
  </si>
  <si>
    <t>P027312403974U</t>
  </si>
  <si>
    <t>FEUGO BERTINE</t>
  </si>
  <si>
    <t>676360554</t>
  </si>
  <si>
    <t>P068316382066X</t>
  </si>
  <si>
    <t>LEUMENI TIENTCHEU</t>
  </si>
  <si>
    <t>00237690126555</t>
  </si>
  <si>
    <t>BONAPRISO CARREFOUR FATIME</t>
  </si>
  <si>
    <t>P129317084931J</t>
  </si>
  <si>
    <t>00237676265796</t>
  </si>
  <si>
    <t>P078516567467C</t>
  </si>
  <si>
    <t>679479045</t>
  </si>
  <si>
    <t>SECRETARIT BUREAUTIQUE</t>
  </si>
  <si>
    <t>P038912522779T</t>
  </si>
  <si>
    <t>ASSANZOUOCK BESSEDOUM</t>
  </si>
  <si>
    <t>P068614224193U</t>
  </si>
  <si>
    <t>POUNOUKO ERIC SERGE</t>
  </si>
  <si>
    <t>(ETS FAITH SERVICES)</t>
  </si>
  <si>
    <t>6774880730</t>
  </si>
  <si>
    <t>EKIE/AMADOU</t>
  </si>
  <si>
    <t>P088612439814Z</t>
  </si>
  <si>
    <t>NGAH ALPHONSINE MARIE PELAGIE</t>
  </si>
  <si>
    <t>678619791</t>
  </si>
  <si>
    <t>M111412243765H</t>
  </si>
  <si>
    <t>EDITIONS PRO-GRAPHIQUE SARL</t>
  </si>
  <si>
    <t>EPG SARL</t>
  </si>
  <si>
    <t>P089017178952J</t>
  </si>
  <si>
    <t>NGAPOUT ZOUNEDOU</t>
  </si>
  <si>
    <t>699669718</t>
  </si>
  <si>
    <t>M031812692037X</t>
  </si>
  <si>
    <t>SOCIÉTÉ ORACLE SARL</t>
  </si>
  <si>
    <t>KOHGNE</t>
  </si>
  <si>
    <t>CHEFFERIE BAHAM</t>
  </si>
  <si>
    <t>P107812327269G</t>
  </si>
  <si>
    <t>MATCHUM PAULINE</t>
  </si>
  <si>
    <t>675434582</t>
  </si>
  <si>
    <t>P118212489624R</t>
  </si>
  <si>
    <t>YAH SOUNGUE DANIELLE MARLYSE</t>
  </si>
  <si>
    <t>ETS YAH SOUNGUE DANIELLE MARLYSE</t>
  </si>
  <si>
    <t>673723417</t>
  </si>
  <si>
    <t>P019115986030K</t>
  </si>
  <si>
    <t>SOW ABDOUL COUDOUSSY</t>
  </si>
  <si>
    <t>002361707770400148833</t>
  </si>
  <si>
    <t>P017617025885B</t>
  </si>
  <si>
    <t>MONTHE DJOMTCHIA ÉPOUSE SILINOU</t>
  </si>
  <si>
    <t>JEANNE SOPHIE</t>
  </si>
  <si>
    <t>671818174</t>
  </si>
  <si>
    <t>P076400129026U</t>
  </si>
  <si>
    <t>GAYE MAMADOU SOKMNAETS</t>
  </si>
  <si>
    <t>ETS RAYON D'OR</t>
  </si>
  <si>
    <t>675399796</t>
  </si>
  <si>
    <t>P018716848968E</t>
  </si>
  <si>
    <t>BENGYELA KUNUWO</t>
  </si>
  <si>
    <t>00237654466554</t>
  </si>
  <si>
    <t>P058216651162S</t>
  </si>
  <si>
    <t>00237674218713</t>
  </si>
  <si>
    <t>DLA-BONADIBONG</t>
  </si>
  <si>
    <t>P016017117579R</t>
  </si>
  <si>
    <t>M042416772272B</t>
  </si>
  <si>
    <t>BILLETEUR DD MINEPAT VNT</t>
  </si>
  <si>
    <t>MINEPAT AMBAM</t>
  </si>
  <si>
    <t>00237677958025</t>
  </si>
  <si>
    <t>DÉLÉGATION DÉPARTEMENTALE MINEPAT</t>
  </si>
  <si>
    <t>P038016857157F</t>
  </si>
  <si>
    <t>AGBOR GEORGE NKEM</t>
  </si>
  <si>
    <t>675813905</t>
  </si>
  <si>
    <t>P107200378514Y</t>
  </si>
  <si>
    <t>BASILO</t>
  </si>
  <si>
    <t>AKANUNO</t>
  </si>
  <si>
    <t>TROUA MALA BP. NGAOUNDERE</t>
  </si>
  <si>
    <t>P058117946021R</t>
  </si>
  <si>
    <t>TOGUEM KAMGA</t>
  </si>
  <si>
    <t>GABRIEL MARIUS(ETS GLOIRE CONSTRUCTION)</t>
  </si>
  <si>
    <t>P068812441039E</t>
  </si>
  <si>
    <t>DOUMA  NTONGA BISCOTINE TONTINE</t>
  </si>
  <si>
    <t>DOUMA NTONGA</t>
  </si>
  <si>
    <t>651497712</t>
  </si>
  <si>
    <t>P129717149899P</t>
  </si>
  <si>
    <t>ABDOU ABASSITI</t>
  </si>
  <si>
    <t>657123517</t>
  </si>
  <si>
    <t>P015800434741M</t>
  </si>
  <si>
    <t>MOUSSOUS LISSOUSSOU</t>
  </si>
  <si>
    <t>697733594</t>
  </si>
  <si>
    <t>CUTUTIERE</t>
  </si>
  <si>
    <t>P108317064831A</t>
  </si>
  <si>
    <t>CHIN KEMJEI</t>
  </si>
  <si>
    <t>683145841</t>
  </si>
  <si>
    <t>SEPT COLLINES</t>
  </si>
  <si>
    <t>M012317882712Z</t>
  </si>
  <si>
    <t>SHANG KING GLOBAL TRADING CO</t>
  </si>
  <si>
    <t>SK GLOBAL</t>
  </si>
  <si>
    <t>M049512440532Z</t>
  </si>
  <si>
    <t>DIKOME BALUE COUNCIL</t>
  </si>
  <si>
    <t>QUINCAILLERIE-CCE/GL</t>
  </si>
  <si>
    <t>P017000240474Y</t>
  </si>
  <si>
    <t>RAYMOND BERTIN</t>
  </si>
  <si>
    <t>677601751</t>
  </si>
  <si>
    <t>M041000031488Q</t>
  </si>
  <si>
    <t>CHINA COM.CONSTR. CO. LTD</t>
  </si>
  <si>
    <t>C.C.C.C.C.</t>
  </si>
  <si>
    <t>P029216874920N</t>
  </si>
  <si>
    <t>MATAMTCHAP KAMGA</t>
  </si>
  <si>
    <t>678410863</t>
  </si>
  <si>
    <t>P014115101029E</t>
  </si>
  <si>
    <t>TCHOUDJEM</t>
  </si>
  <si>
    <t>P067416931089Z</t>
  </si>
  <si>
    <t>675303511</t>
  </si>
  <si>
    <t>P028412332661C</t>
  </si>
  <si>
    <t>M082417034424W</t>
  </si>
  <si>
    <t>SOCIÉTÉ DINDO MINING SARL</t>
  </si>
  <si>
    <t>D.M SARL</t>
  </si>
  <si>
    <t>670916694</t>
  </si>
  <si>
    <t>M101812725583J</t>
  </si>
  <si>
    <t>LABORATOIRE DE L'OCEAN</t>
  </si>
  <si>
    <t>LAB'OCEAN</t>
  </si>
  <si>
    <t>679 487 948</t>
  </si>
  <si>
    <t>P068116347206Q</t>
  </si>
  <si>
    <t>POUO WANKEP</t>
  </si>
  <si>
    <t>00237664012376</t>
  </si>
  <si>
    <t>SALLE DE JEUX /PLAYSTATION</t>
  </si>
  <si>
    <t>P129818423339H</t>
  </si>
  <si>
    <t>NDIGLE SONGUE</t>
  </si>
  <si>
    <t>LUTTUVITZ COLLINS</t>
  </si>
  <si>
    <t>696346354</t>
  </si>
  <si>
    <t>DOMBE/A COTE KILIMANDJARO</t>
  </si>
  <si>
    <t>P079916863237G</t>
  </si>
  <si>
    <t>TEINGUI DETIO NOTIO</t>
  </si>
  <si>
    <t>1111199999</t>
  </si>
  <si>
    <t>EKOMITE</t>
  </si>
  <si>
    <t>P049312602357L</t>
  </si>
  <si>
    <t>FENEGAYOUM MAMADOUFEN</t>
  </si>
  <si>
    <t>FENEGAYOUM MAMADOU</t>
  </si>
  <si>
    <t>690 89 38 99</t>
  </si>
  <si>
    <t>P040117118859N</t>
  </si>
  <si>
    <t>ANZEH</t>
  </si>
  <si>
    <t>ARIANE NKEH</t>
  </si>
  <si>
    <t>680325584</t>
  </si>
  <si>
    <t>P119313415039G</t>
  </si>
  <si>
    <t>YIMZO IDRISS</t>
  </si>
  <si>
    <t>695751575</t>
  </si>
  <si>
    <t>P015217164064H</t>
  </si>
  <si>
    <t>DJANHAGOU</t>
  </si>
  <si>
    <t>674777437</t>
  </si>
  <si>
    <t>BALATCHIT</t>
  </si>
  <si>
    <t>P109917766820T</t>
  </si>
  <si>
    <t>MVONDO MBENGALA</t>
  </si>
  <si>
    <t>VIANNEY NEIL</t>
  </si>
  <si>
    <t>P089116419497Y</t>
  </si>
  <si>
    <t>PEBOURA</t>
  </si>
  <si>
    <t>00237698142412</t>
  </si>
  <si>
    <t>P058016727049S</t>
  </si>
  <si>
    <t>.NDOUMGMENE</t>
  </si>
  <si>
    <t>00237677578583</t>
  </si>
  <si>
    <t>P019017848385E</t>
  </si>
  <si>
    <t>POLICARPE HESSIMFA</t>
  </si>
  <si>
    <t>699796419</t>
  </si>
  <si>
    <t>P079417721337L</t>
  </si>
  <si>
    <t>Nelson Asanji</t>
  </si>
  <si>
    <t>Fac scierie ndogbat entrée express union</t>
  </si>
  <si>
    <t>MOUE CORPORATION</t>
  </si>
  <si>
    <t>P108417154815D</t>
  </si>
  <si>
    <t>NGUIMGOU FOHECHA EPOUSE LEPEM</t>
  </si>
  <si>
    <t>MARLYSE PRUDENCE</t>
  </si>
  <si>
    <t>699092980</t>
  </si>
  <si>
    <t>P100017513298F</t>
  </si>
  <si>
    <t>TCHIEGOUE CHRISTIAN</t>
  </si>
  <si>
    <t>671035994</t>
  </si>
  <si>
    <t>P067916948209M</t>
  </si>
  <si>
    <t>ENEKE ELVIS EYONG</t>
  </si>
  <si>
    <t>567908654</t>
  </si>
  <si>
    <t>P075200157945A</t>
  </si>
  <si>
    <t>NGANWOUO</t>
  </si>
  <si>
    <t>677843059</t>
  </si>
  <si>
    <t>P039716340281U</t>
  </si>
  <si>
    <t>DEFO OUAFO</t>
  </si>
  <si>
    <t>CHRISTOPHE MENSONN</t>
  </si>
  <si>
    <t>P015300001636W</t>
  </si>
  <si>
    <t>GOMSU ANDREGOM</t>
  </si>
  <si>
    <t>GOMSU ANDRE</t>
  </si>
  <si>
    <t>677710741</t>
  </si>
  <si>
    <t>Elig-Effa</t>
  </si>
  <si>
    <t>P118000549023W</t>
  </si>
  <si>
    <t>P126700312584F</t>
  </si>
  <si>
    <t>P017116072441N</t>
  </si>
  <si>
    <t>M012116359696Y</t>
  </si>
  <si>
    <t>''LITTLE POLLY FLINDERS'' BILINGUAL NURSERY AND PRIMARY SCHOOL</t>
  </si>
  <si>
    <t>0023767540440001</t>
  </si>
  <si>
    <t>WONYA-EMONGO</t>
  </si>
  <si>
    <t>P069316717788L</t>
  </si>
  <si>
    <t>MIRABEL CHIA</t>
  </si>
  <si>
    <t>00237674210334</t>
  </si>
  <si>
    <t>INDEPENDENT (AVANT PMI)</t>
  </si>
  <si>
    <t>P078312566906J</t>
  </si>
  <si>
    <t>DJOMKO LOUIGARDE CLAIRE</t>
  </si>
  <si>
    <t>677204035</t>
  </si>
  <si>
    <t>CPT 920</t>
  </si>
  <si>
    <t>P028212700471T</t>
  </si>
  <si>
    <t>NJIKE MODESTE</t>
  </si>
  <si>
    <t>ETS TCHAMFONG LYS SERVICES (T.L.S)</t>
  </si>
  <si>
    <t>677531746</t>
  </si>
  <si>
    <t>GARE DE NEWBELL</t>
  </si>
  <si>
    <t>P018712172098P</t>
  </si>
  <si>
    <t>666 88 50 05</t>
  </si>
  <si>
    <t>WAFAGUO</t>
  </si>
  <si>
    <t>QUARTIER ARABE</t>
  </si>
  <si>
    <t>VTE BH À CSP</t>
  </si>
  <si>
    <t>P059117189638R</t>
  </si>
  <si>
    <t>ROXAN JAURESE</t>
  </si>
  <si>
    <t>00237694295048</t>
  </si>
  <si>
    <t>MAKEPE 1</t>
  </si>
  <si>
    <t>À CÔTÉ CLUB CHAMPION</t>
  </si>
  <si>
    <t>P018717110387H</t>
  </si>
  <si>
    <t>MPON MBOH</t>
  </si>
  <si>
    <t>697177589</t>
  </si>
  <si>
    <t>M052416711304W</t>
  </si>
  <si>
    <t>BANDJA SARL</t>
  </si>
  <si>
    <t>BJ SARL</t>
  </si>
  <si>
    <t>00237679042261</t>
  </si>
  <si>
    <t>P058616099550P</t>
  </si>
  <si>
    <t>NWATI FRANCO AKOM</t>
  </si>
  <si>
    <t>M102217667120R</t>
  </si>
  <si>
    <t>HARMONY PARTNERS COMPANY LIMITED</t>
  </si>
  <si>
    <t>P059718511245L</t>
  </si>
  <si>
    <t>DYLANE ANYE</t>
  </si>
  <si>
    <t>+237(00)653876410</t>
  </si>
  <si>
    <t>P037812624491J</t>
  </si>
  <si>
    <t>CHINTERE EPSE OKAFOR PRISCA</t>
  </si>
  <si>
    <t>677078396</t>
  </si>
  <si>
    <t>FACE HOTEL</t>
  </si>
  <si>
    <t>P095910000003F</t>
  </si>
  <si>
    <t>677893098</t>
  </si>
  <si>
    <t>M042217335876E</t>
  </si>
  <si>
    <t>SOCIÉTÉ CAMEROUNAISE DE TORRÉFACTION DU CAFÉ</t>
  </si>
  <si>
    <t>SCTC</t>
  </si>
  <si>
    <t>P068916604160U</t>
  </si>
  <si>
    <t>JACQUELYNE ANGA</t>
  </si>
  <si>
    <t>P048015131291H</t>
  </si>
  <si>
    <t>ELHADJI MASSAMBA</t>
  </si>
  <si>
    <t>691397016</t>
  </si>
  <si>
    <t>P035312504894U</t>
  </si>
  <si>
    <t>SIMO KOUDJOU</t>
  </si>
  <si>
    <t>SIMOKOUDJOU@GMAIL.COM</t>
  </si>
  <si>
    <t>P067600475794A</t>
  </si>
  <si>
    <t>MEGOUO EPSE NKOUTCHERE CHANCELINE</t>
  </si>
  <si>
    <t>677393029</t>
  </si>
  <si>
    <t>P088215991106W</t>
  </si>
  <si>
    <t>EPIE FLORENCE NTUBE</t>
  </si>
  <si>
    <t>00237677277815</t>
  </si>
  <si>
    <t>P018713137899N</t>
  </si>
  <si>
    <t>MBALLA ESSOMBA ANGELE</t>
  </si>
  <si>
    <t>670200754</t>
  </si>
  <si>
    <t>P080016751534J</t>
  </si>
  <si>
    <t>BINSI SHARIFA</t>
  </si>
  <si>
    <t>00237691505170</t>
  </si>
  <si>
    <t>P099012174458K</t>
  </si>
  <si>
    <t>HAMKWA</t>
  </si>
  <si>
    <t>650392712</t>
  </si>
  <si>
    <t>CENTRE VILLE SOA</t>
  </si>
  <si>
    <t>P018814499374D</t>
  </si>
  <si>
    <t>676354027</t>
  </si>
  <si>
    <t>A COTE MVILA VOYAGES</t>
  </si>
  <si>
    <t>P126917079107X</t>
  </si>
  <si>
    <t>TAMALA MICHEL</t>
  </si>
  <si>
    <t>"ETS DELOTRANSPORT"</t>
  </si>
  <si>
    <t>M112217032414H</t>
  </si>
  <si>
    <t>CLUB DES AMIS CHRÉTIENS ET AFFINITÉS DU MBAM</t>
  </si>
  <si>
    <t>( CLACAM )</t>
  </si>
  <si>
    <t>P089216611379Q</t>
  </si>
  <si>
    <t>HAMISSOU ADAMOU</t>
  </si>
  <si>
    <t>VENTE ASSITTES</t>
  </si>
  <si>
    <t>P039012618365W</t>
  </si>
  <si>
    <t>NZEUJIO NGOUAGNIA</t>
  </si>
  <si>
    <t>670868480</t>
  </si>
  <si>
    <t>P109518280761B</t>
  </si>
  <si>
    <t>FRU NDJANSEB</t>
  </si>
  <si>
    <t>NARCISSE ARSENE</t>
  </si>
  <si>
    <t>652976769</t>
  </si>
  <si>
    <t>LYCEE DE BONASSAMA</t>
  </si>
  <si>
    <t>CCE GN-IMP/EXO-PREST/SCES</t>
  </si>
  <si>
    <t>P028312436242Q</t>
  </si>
  <si>
    <t>TANEKEU MELI ETIENNE-CYRILLE</t>
  </si>
  <si>
    <t>(ETS PREFERENCE PRESSING PLUS)</t>
  </si>
  <si>
    <t>P078217939351Y</t>
  </si>
  <si>
    <t>MOKOMOU NGNOMEKO BEAUDELAIRE</t>
  </si>
  <si>
    <t>M082416995993H</t>
  </si>
  <si>
    <t>FIRST CERAMIC SARL</t>
  </si>
  <si>
    <t>COMMERCE DETAIL/GROS -PRESTATIONS DE SERVICES COMMERCE DES PIECES DETACHEES</t>
  </si>
  <si>
    <t>652798044</t>
  </si>
  <si>
    <t>FACILITATION D'IMMIGRATION/PS/IMPORT/EXP/TOURISME</t>
  </si>
  <si>
    <t>M102316226203H</t>
  </si>
  <si>
    <t>ALPHA INTERNATIONAL EDUCONSULT CAMEROON</t>
  </si>
  <si>
    <t>P100418162013D</t>
  </si>
  <si>
    <t>OFOMATA CHINEMELUM GABRIEL</t>
  </si>
  <si>
    <t>CONTRÔLEUR PRODEL</t>
  </si>
  <si>
    <t>P079116893909Y</t>
  </si>
  <si>
    <t>NGATANKO</t>
  </si>
  <si>
    <t>SALOMON HERMAN</t>
  </si>
  <si>
    <t>650915252</t>
  </si>
  <si>
    <t>NGAOUNDAL GARE</t>
  </si>
  <si>
    <t>P088516431992E</t>
  </si>
  <si>
    <t>KERIANE</t>
  </si>
  <si>
    <t>677545289</t>
  </si>
  <si>
    <t>P077716164341W</t>
  </si>
  <si>
    <t>AJAERE OBINNA</t>
  </si>
  <si>
    <t>FLORINTUS</t>
  </si>
  <si>
    <t>0023767732738</t>
  </si>
  <si>
    <t>PREST SCES -BTP -COM GEN</t>
  </si>
  <si>
    <t>P096816412017A</t>
  </si>
  <si>
    <t>NDJENG MARIE ROSE</t>
  </si>
  <si>
    <t>656245124</t>
  </si>
  <si>
    <t>GENIE MILITARE</t>
  </si>
  <si>
    <t>P019112751879K</t>
  </si>
  <si>
    <t>IFEANYE</t>
  </si>
  <si>
    <t>OGUGUA</t>
  </si>
  <si>
    <t>653704545</t>
  </si>
  <si>
    <t>P018218303349G</t>
  </si>
  <si>
    <t>EFFANGONO</t>
  </si>
  <si>
    <t>LOUIS GUY ALEX</t>
  </si>
  <si>
    <t>002376701311480190</t>
  </si>
  <si>
    <t>BP 185 YAOUNDÉ</t>
  </si>
  <si>
    <t>PETROLEUM SERVICES SARL</t>
  </si>
  <si>
    <t>P059917145258M</t>
  </si>
  <si>
    <t>ESSAMA MEVOBO</t>
  </si>
  <si>
    <t>CLAREINE DAVILA</t>
  </si>
  <si>
    <t>P128116774532P</t>
  </si>
  <si>
    <t>NKOUAGA NDTOUNGOU</t>
  </si>
  <si>
    <t>DENISE CAROLLE</t>
  </si>
  <si>
    <t>00237696036356</t>
  </si>
  <si>
    <t>P030417564048M</t>
  </si>
  <si>
    <t>ABDEL RAHMAN</t>
  </si>
  <si>
    <t>00237677975447</t>
  </si>
  <si>
    <t>P106513174955J</t>
  </si>
  <si>
    <t>BIBOUM JOSEPH AURELIEN</t>
  </si>
  <si>
    <t>696079756</t>
  </si>
  <si>
    <t>M032217196658Z</t>
  </si>
  <si>
    <t>OKWAT BOUTIQUES ET COMMERCES SARL</t>
  </si>
  <si>
    <t>LA CONSTRUCTION, L'ACQUISITION ET L'EXPLOITATION DE BOUTIQUES ET DE COMMERCES DE TOUTES NATURES</t>
  </si>
  <si>
    <t>696797946</t>
  </si>
  <si>
    <t>P027612441932J</t>
  </si>
  <si>
    <t>DJEUMENI BERLINE</t>
  </si>
  <si>
    <t>ETS DJEUMENI BERLINE</t>
  </si>
  <si>
    <t>P037600462712U</t>
  </si>
  <si>
    <t>NZOGANG DIDIER BORDEAUX</t>
  </si>
  <si>
    <t>670706931</t>
  </si>
  <si>
    <t>M012416862606F</t>
  </si>
  <si>
    <t>ROOT- IT SARL</t>
  </si>
  <si>
    <t>P048916199104U</t>
  </si>
  <si>
    <t>SIMBIL</t>
  </si>
  <si>
    <t>690751313</t>
  </si>
  <si>
    <t>ENTRE LYCEE MIMBOMAN</t>
  </si>
  <si>
    <t>M052117143280R</t>
  </si>
  <si>
    <t>SOCIEDAD DE GESTION DE STOCK (S.G.S), S.A.</t>
  </si>
  <si>
    <t>ZONA MINISTÉRIAL</t>
  </si>
  <si>
    <t>P037917433477S</t>
  </si>
  <si>
    <t>NKEPYAH</t>
  </si>
  <si>
    <t>FRANKLIN TCHAPMI</t>
  </si>
  <si>
    <t>683512140</t>
  </si>
  <si>
    <t>P037516675397J</t>
  </si>
  <si>
    <t>TCHUENKAM KAMDEM GILBERT</t>
  </si>
  <si>
    <t>00237673312121</t>
  </si>
  <si>
    <t>P019316345914Y</t>
  </si>
  <si>
    <t>KAMANOU MAWAMBA</t>
  </si>
  <si>
    <t>ELSA VERONIQUE</t>
  </si>
  <si>
    <t>00237681975049</t>
  </si>
  <si>
    <t>M072016818760F</t>
  </si>
  <si>
    <t>SARL "FREE-LANDER"</t>
  </si>
  <si>
    <t>696221101</t>
  </si>
  <si>
    <t>P019016937105Q</t>
  </si>
  <si>
    <t>PEMBOURA RACHIDETOU</t>
  </si>
  <si>
    <t>694034251</t>
  </si>
  <si>
    <t>FORMATION-ÉDUCATION DES PORTEURS DES PROJETS</t>
  </si>
  <si>
    <t>M091812720667F</t>
  </si>
  <si>
    <t>CEDRES SUARL</t>
  </si>
  <si>
    <t>677693229</t>
  </si>
  <si>
    <t>M019217413150L</t>
  </si>
  <si>
    <t>LYCÉE DE NGAOUNDAL</t>
  </si>
  <si>
    <t>675413313</t>
  </si>
  <si>
    <t>M042014624057L</t>
  </si>
  <si>
    <t>EEV CONSULTING SARL</t>
  </si>
  <si>
    <t>P048017117462L</t>
  </si>
  <si>
    <t>BAKARY NASSOUROU</t>
  </si>
  <si>
    <t>650281021</t>
  </si>
  <si>
    <t>P048016080468X</t>
  </si>
  <si>
    <t>ONGMASSIL</t>
  </si>
  <si>
    <t>00237694801480</t>
  </si>
  <si>
    <t>FACE COLLÈGE HERBERT</t>
  </si>
  <si>
    <t>P019612313004P</t>
  </si>
  <si>
    <t>GILLES MAURICE</t>
  </si>
  <si>
    <t>P089116421063D</t>
  </si>
  <si>
    <t>DJAMPOU KONGUEP</t>
  </si>
  <si>
    <t>BORIS DONALD</t>
  </si>
  <si>
    <t>00237690855101</t>
  </si>
  <si>
    <t>P019116455546A</t>
  </si>
  <si>
    <t>SADATE BELLO</t>
  </si>
  <si>
    <t>00237656990891</t>
  </si>
  <si>
    <t>P116600549618D</t>
  </si>
  <si>
    <t>699886262</t>
  </si>
  <si>
    <t>P028416876795F</t>
  </si>
  <si>
    <t>NSOGA NJENGWES</t>
  </si>
  <si>
    <t>PAUL OBERLIN (ETS SECREPTECH)</t>
  </si>
  <si>
    <t>00237696636261</t>
  </si>
  <si>
    <t>P038512567687Y</t>
  </si>
  <si>
    <t>MEDJOUCHE KAPTUE CHANCELINE</t>
  </si>
  <si>
    <t>697244188</t>
  </si>
  <si>
    <t>CPT 784</t>
  </si>
  <si>
    <t>VENTE MERCELLERIE</t>
  </si>
  <si>
    <t>P037517180464K</t>
  </si>
  <si>
    <t>TCHOFFO LONGMENE</t>
  </si>
  <si>
    <t>M072315965881P</t>
  </si>
  <si>
    <t>NEW STEEL SOLUTION SARL</t>
  </si>
  <si>
    <t>N2S SARL</t>
  </si>
  <si>
    <t>COMMERCE GENERAL ; ONDULATION ET VENTE DES TÔLES ; QUINCAILLERIE GÉNÉRALE;TRANSPORT ;REPRÉSENTATION COMMERCIALE ; IMPORT / EXPORT ; VENTE DES PIÈCES DÉTACHÉS</t>
  </si>
  <si>
    <t>00237232100984</t>
  </si>
  <si>
    <t>CARREFOUR PHARMACIE</t>
  </si>
  <si>
    <t>M091516283687E</t>
  </si>
  <si>
    <t>THE AFRICAN CHAMBER OF TRADE &amp; COMMERCE</t>
  </si>
  <si>
    <t>655781440</t>
  </si>
  <si>
    <t>P098516179859U</t>
  </si>
  <si>
    <t>DAFF AMADOU</t>
  </si>
  <si>
    <t>P118817138573A</t>
  </si>
  <si>
    <t>LANGUEL</t>
  </si>
  <si>
    <t>699420870</t>
  </si>
  <si>
    <t>NGOLA 20</t>
  </si>
  <si>
    <t>M121217097270M</t>
  </si>
  <si>
    <t>CENTRE DE SANTE GOOD SAMARITAN MEDICAL</t>
  </si>
  <si>
    <t>6789098766</t>
  </si>
  <si>
    <t>P108517946541R</t>
  </si>
  <si>
    <t>OBAM BELLA</t>
  </si>
  <si>
    <t>BISCOTINE INES</t>
  </si>
  <si>
    <t>693874673</t>
  </si>
  <si>
    <t>A COTE DE LA POMPE D EAU</t>
  </si>
  <si>
    <t>P016512416632E</t>
  </si>
  <si>
    <t>MAMADOU IDIRI</t>
  </si>
  <si>
    <t>P037812467242S</t>
  </si>
  <si>
    <t>675103847</t>
  </si>
  <si>
    <t>FCE CHEFFERIE</t>
  </si>
  <si>
    <t>EXPLORATIONS AND EXPLOITATION OF MINERALS</t>
  </si>
  <si>
    <t>M122217857171W</t>
  </si>
  <si>
    <t>LT MINERALS SARL</t>
  </si>
  <si>
    <t>P065617935930L</t>
  </si>
  <si>
    <t>NDEDI MASSOMA</t>
  </si>
  <si>
    <t>673344496</t>
  </si>
  <si>
    <t>P019416085597C</t>
  </si>
  <si>
    <t>DJIMPE BUNGUEM</t>
  </si>
  <si>
    <t>BREL JUNIOR</t>
  </si>
  <si>
    <t>69937677</t>
  </si>
  <si>
    <t>P047400383902S</t>
  </si>
  <si>
    <t>FOTSING TALLA FONGANG</t>
  </si>
  <si>
    <t>699963681</t>
  </si>
  <si>
    <t>QTIER TYO-VILLELIEU DIT FACEROGER BAR</t>
  </si>
  <si>
    <t>P018618027359P</t>
  </si>
  <si>
    <t>677711345</t>
  </si>
  <si>
    <t>P067617749389F</t>
  </si>
  <si>
    <t>HERVE MARTIAL EMBOLO NKOA</t>
  </si>
  <si>
    <t>00237696345694</t>
  </si>
  <si>
    <t>PRESTATION INTEL&amp;INTEG DE SOL TIC</t>
  </si>
  <si>
    <t>P109312585482Z</t>
  </si>
  <si>
    <t>ODZA A COTE DOVV</t>
  </si>
  <si>
    <t>P110317149777W</t>
  </si>
  <si>
    <t>ABOH EMMANUEL MUNA</t>
  </si>
  <si>
    <t>674660009</t>
  </si>
  <si>
    <t>M082217687760G</t>
  </si>
  <si>
    <t>SOCIETE COMPLEXE INDUTRIEL MA'A PO SARL</t>
  </si>
  <si>
    <t>PRODUCTION DE PAPIER; MATELAS; TOLES TUILES; PAVETS; RAFFINAGE D'HUILE</t>
  </si>
  <si>
    <t>+00237675070260</t>
  </si>
  <si>
    <t>NTSUIESSONG</t>
  </si>
  <si>
    <t>P067212528898Z</t>
  </si>
  <si>
    <t>NTEP EP ESSOME MARGUERITE MARIE</t>
  </si>
  <si>
    <t>CENTRE DE SANTE CHRIST ROI</t>
  </si>
  <si>
    <t>696475672</t>
  </si>
  <si>
    <t>ANCIEN ISES.FACE CHEVAL BLANC 1ERE ENTREE</t>
  </si>
  <si>
    <t>P077700440444M</t>
  </si>
  <si>
    <t>EPEE NGANDO</t>
  </si>
  <si>
    <t>YVES FERNAND GUSTAVE</t>
  </si>
  <si>
    <t>P079517082565J</t>
  </si>
  <si>
    <t>ADONG EKOMANE</t>
  </si>
  <si>
    <t>698363763</t>
  </si>
  <si>
    <t>P107412484983G</t>
  </si>
  <si>
    <t>SAOUPOU FIDELE</t>
  </si>
  <si>
    <t>P069316865912D</t>
  </si>
  <si>
    <t>MICHAEL.</t>
  </si>
  <si>
    <t>P038612376251N</t>
  </si>
  <si>
    <t>KOUDJOU NJAMEN</t>
  </si>
  <si>
    <t>677914620</t>
  </si>
  <si>
    <t>M079017656468Z</t>
  </si>
  <si>
    <t>ENTREPRISES TERRITOIRES ET DÉVELOPPEMENT DE FOUMBOT</t>
  </si>
  <si>
    <t>(E.T.D.F)</t>
  </si>
  <si>
    <t>691445429</t>
  </si>
  <si>
    <t>FOUMBOR</t>
  </si>
  <si>
    <t>P038716948609T</t>
  </si>
  <si>
    <t>MACHE TEDJOU</t>
  </si>
  <si>
    <t>ARMELLE DIANE</t>
  </si>
  <si>
    <t>6749956</t>
  </si>
  <si>
    <t>P118912587410Z</t>
  </si>
  <si>
    <t>KAMDOUM NJIKE LIONEL</t>
  </si>
  <si>
    <t>ETS NJIK'SONS</t>
  </si>
  <si>
    <t>694761463</t>
  </si>
  <si>
    <t>FACE PANESS DERRIERE KASSAP</t>
  </si>
  <si>
    <t>SALES OF WATER AND JUICE</t>
  </si>
  <si>
    <t>P026912694771H</t>
  </si>
  <si>
    <t>EMMANUEL ASHUKEM</t>
  </si>
  <si>
    <t>ASHUKEM</t>
  </si>
  <si>
    <t>P037517514021A</t>
  </si>
  <si>
    <t>LONTAP</t>
  </si>
  <si>
    <t>00237677683673</t>
  </si>
  <si>
    <t>P045300123906M</t>
  </si>
  <si>
    <t>690712666</t>
  </si>
  <si>
    <t>DOGSIMBI</t>
  </si>
  <si>
    <t>P019016608115L</t>
  </si>
  <si>
    <t>YAYA DAVID</t>
  </si>
  <si>
    <t>00237696975466</t>
  </si>
  <si>
    <t>GODOLA TASA</t>
  </si>
  <si>
    <t>P118016861955T</t>
  </si>
  <si>
    <t>ROLAND ANKIE AGEH</t>
  </si>
  <si>
    <t>00237676629347</t>
  </si>
  <si>
    <t>P097917982041T</t>
  </si>
  <si>
    <t>NDO BESSALA</t>
  </si>
  <si>
    <t>EUGENE EDGAR</t>
  </si>
  <si>
    <t>002376......22222</t>
  </si>
  <si>
    <t>PREST SCES/BTP/FOURNITURE</t>
  </si>
  <si>
    <t>P027900488398L</t>
  </si>
  <si>
    <t>HUGO TALOM EPSEE WANKOUM</t>
  </si>
  <si>
    <t>65502964</t>
  </si>
  <si>
    <t>P117512501592M</t>
  </si>
  <si>
    <t>EDING MBOUMMA</t>
  </si>
  <si>
    <t>FELIX DAGOBERT</t>
  </si>
  <si>
    <t>690265082</t>
  </si>
  <si>
    <t>P039016097736A</t>
  </si>
  <si>
    <t>BAKAM KUATE EPSE TCHUNCHE</t>
  </si>
  <si>
    <t>P095817048497W</t>
  </si>
  <si>
    <t>NGONFANKE TSIESSIE</t>
  </si>
  <si>
    <t>694864560</t>
  </si>
  <si>
    <t>BAWAN</t>
  </si>
  <si>
    <t>P019216383619S</t>
  </si>
  <si>
    <t>ISSA NASSIR</t>
  </si>
  <si>
    <t>002376@590KJ</t>
  </si>
  <si>
    <t>P028912906975E</t>
  </si>
  <si>
    <t>DAMBIE NKAMBA AYMAR FRANKLIN</t>
  </si>
  <si>
    <t>P016500452663M</t>
  </si>
  <si>
    <t>BONADA PAULINE</t>
  </si>
  <si>
    <t>ETS BONADA PAULINE</t>
  </si>
  <si>
    <t>674463338</t>
  </si>
  <si>
    <t>P018316697964J</t>
  </si>
  <si>
    <t>EVOU MEKOU</t>
  </si>
  <si>
    <t>ELISABETH SYRIELLE LARISSA</t>
  </si>
  <si>
    <t>00237610100490</t>
  </si>
  <si>
    <t>P018616381986H</t>
  </si>
  <si>
    <t>NKOUEGWA'A CARTER</t>
  </si>
  <si>
    <t>(CARTSON WORLD BUSINESS)</t>
  </si>
  <si>
    <t>P023417037076Q</t>
  </si>
  <si>
    <t>FONKOUE TCHATO</t>
  </si>
  <si>
    <t>691345893</t>
  </si>
  <si>
    <t>A CÔTÉ PHARMACIE PANKHA</t>
  </si>
  <si>
    <t>P098917509883T</t>
  </si>
  <si>
    <t>BIDIAS BIDIAS BESSIE-DE-KIKI</t>
  </si>
  <si>
    <t>00237696420775</t>
  </si>
  <si>
    <t>MARCHÉ CONGO IMMEUBLE MBOMGNING</t>
  </si>
  <si>
    <t>P059516781276B</t>
  </si>
  <si>
    <t>KUNDI MOHAMADOU</t>
  </si>
  <si>
    <t>BASHAR</t>
  </si>
  <si>
    <t>00237678926424</t>
  </si>
  <si>
    <t>P068618171250C</t>
  </si>
  <si>
    <t>CHE NIBA ELVIS CNC</t>
  </si>
  <si>
    <t>00237690498275</t>
  </si>
  <si>
    <t>M051915224994P</t>
  </si>
  <si>
    <t>CFP JAPSSO</t>
  </si>
  <si>
    <t>699238478</t>
  </si>
  <si>
    <t>CARREFOUR EKIE</t>
  </si>
  <si>
    <t>P017812334692X</t>
  </si>
  <si>
    <t>NWOUOKAM DEFO ANGELE</t>
  </si>
  <si>
    <t>674534462</t>
  </si>
  <si>
    <t>P106712441945U</t>
  </si>
  <si>
    <t>TEMON CLAUDE</t>
  </si>
  <si>
    <t>679 79 79 33</t>
  </si>
  <si>
    <t>M A CPTR C 57</t>
  </si>
  <si>
    <t>P099317121098K</t>
  </si>
  <si>
    <t>SINGKE NJESHU YVONNE</t>
  </si>
  <si>
    <t>670344741</t>
  </si>
  <si>
    <t>P019318484783U</t>
  </si>
  <si>
    <t>DJAFAROU BAKARY</t>
  </si>
  <si>
    <t>P014816056683K</t>
  </si>
  <si>
    <t>FONDJO NOUBIMBOU</t>
  </si>
  <si>
    <t>696995278</t>
  </si>
  <si>
    <t>M072217485837U</t>
  </si>
  <si>
    <t>AGRO VALLEY LIMITED</t>
  </si>
  <si>
    <t>AGRO VALLEY LTD</t>
  </si>
  <si>
    <t>FACE MRS OMNISPORT</t>
  </si>
  <si>
    <t>P017115413798R</t>
  </si>
  <si>
    <t>TADAHA CHRISTOPHE</t>
  </si>
  <si>
    <t>P105912374527Y</t>
  </si>
  <si>
    <t>GAYA JEANMEN</t>
  </si>
  <si>
    <t>MENUISERIE METHANORD</t>
  </si>
  <si>
    <t>675885436</t>
  </si>
  <si>
    <t>HOTELLERIE, SNACK BAR</t>
  </si>
  <si>
    <t>P015200247022E</t>
  </si>
  <si>
    <t>NJI ZIRIMBA</t>
  </si>
  <si>
    <t>679387063</t>
  </si>
  <si>
    <t>P049518541696H</t>
  </si>
  <si>
    <t>MVELE ALPHONSE LOIC</t>
  </si>
  <si>
    <t>(OBM CONSULTING)</t>
  </si>
  <si>
    <t>P017712771232K</t>
  </si>
  <si>
    <t>DANIEL HERVE</t>
  </si>
  <si>
    <t>699776996</t>
  </si>
  <si>
    <t>SANTA BARBARA ABATTOIR</t>
  </si>
  <si>
    <t>P127500442440A</t>
  </si>
  <si>
    <t>EYINGA ONDJAA MARIE NOUELLEETS</t>
  </si>
  <si>
    <t>ETS EYINGA ONDJAA</t>
  </si>
  <si>
    <t>694895131</t>
  </si>
  <si>
    <t>P019717029460H</t>
  </si>
  <si>
    <t>HAFIDJOU ALIYYOU</t>
  </si>
  <si>
    <t>P038517123285W</t>
  </si>
  <si>
    <t>YIDVAH YONGAMSI</t>
  </si>
  <si>
    <t>DEZERIE</t>
  </si>
  <si>
    <t>P078418585548N</t>
  </si>
  <si>
    <t>MAYONEGHONE RANE ÉPOUSE CHAMOUN</t>
  </si>
  <si>
    <t>NAFISSETOUHIFI</t>
  </si>
  <si>
    <t>P088717930125X</t>
  </si>
  <si>
    <t>DJUIDJE NGUEHOUA</t>
  </si>
  <si>
    <t>692300280</t>
  </si>
  <si>
    <t>M022416606605A</t>
  </si>
  <si>
    <t>GOVERNMENT BILINGUAL HIGH SCHOOL MUEA EX STUDENTS ASSOCIATION MEXSA</t>
  </si>
  <si>
    <t>672685388</t>
  </si>
  <si>
    <t>P115814577681Q</t>
  </si>
  <si>
    <t>AWOUNDJA EPSE NSATA</t>
  </si>
  <si>
    <t>CATHERINE MARIE IDA</t>
  </si>
  <si>
    <t>696433920</t>
  </si>
  <si>
    <t>M032416649271N</t>
  </si>
  <si>
    <t>ALTERRA LTD</t>
  </si>
  <si>
    <t>676632556</t>
  </si>
  <si>
    <t>P068612313652C</t>
  </si>
  <si>
    <t>P060417134478D</t>
  </si>
  <si>
    <t>ESSIMBI ESSIMBI</t>
  </si>
  <si>
    <t>FRANCOIS PATRICK</t>
  </si>
  <si>
    <t>695168800</t>
  </si>
  <si>
    <t>P037212645536J</t>
  </si>
  <si>
    <t>MOMO PIERRE</t>
  </si>
  <si>
    <t>CPT 27</t>
  </si>
  <si>
    <t>P116916856410Y</t>
  </si>
  <si>
    <t>00237677777638</t>
  </si>
  <si>
    <t>BP 9098</t>
  </si>
  <si>
    <t>PRODUCTION DE POTEAU EN BETON, ELECTRIFICATION</t>
  </si>
  <si>
    <t>M042217457975S</t>
  </si>
  <si>
    <t>CONSOLE AFRICA CAMEROUN</t>
  </si>
  <si>
    <t>00237695913743</t>
  </si>
  <si>
    <t>SHELL-NEW BELL</t>
  </si>
  <si>
    <t>P118614161687R</t>
  </si>
  <si>
    <t>JENATAN</t>
  </si>
  <si>
    <t>651585295</t>
  </si>
  <si>
    <t>P059216706822G</t>
  </si>
  <si>
    <t>ELUME DELPHINE MAKANE</t>
  </si>
  <si>
    <t>00237677792712</t>
  </si>
  <si>
    <t>P019817129458B</t>
  </si>
  <si>
    <t>NGARONG BILOCK MANUELA</t>
  </si>
  <si>
    <t>( ETS N B M )</t>
  </si>
  <si>
    <t>+237 6 98 79 13 25</t>
  </si>
  <si>
    <t>P078916117515Q</t>
  </si>
  <si>
    <t>MOMO SIEWE AMANDINE</t>
  </si>
  <si>
    <t>6990001233</t>
  </si>
  <si>
    <t>PRESTATIONS DE SERVICES, COMMERCE GENERAL,</t>
  </si>
  <si>
    <t>M032416606656H</t>
  </si>
  <si>
    <t>MULTISERVICES SUARL</t>
  </si>
  <si>
    <t>M S SUARL</t>
  </si>
  <si>
    <t>65347156</t>
  </si>
  <si>
    <t>BONAPRISO, DOUALA BP: 3408</t>
  </si>
  <si>
    <t>P098417734093N</t>
  </si>
  <si>
    <t>695155372</t>
  </si>
  <si>
    <t>P038317079960E</t>
  </si>
  <si>
    <t>M022416428436M</t>
  </si>
  <si>
    <t>SCI PLANET GROUP</t>
  </si>
  <si>
    <t>00237676606817</t>
  </si>
  <si>
    <t>P019416361972J</t>
  </si>
  <si>
    <t>IKOUBA BOUMNGO</t>
  </si>
  <si>
    <t>LUC 1ER ELIEZER</t>
  </si>
  <si>
    <t>6 93 62 23 61</t>
  </si>
  <si>
    <t>PROMOTION DES PRODUITS DE SANTE</t>
  </si>
  <si>
    <t>M042217300737B</t>
  </si>
  <si>
    <t>MANALJ PHARMA SARL</t>
  </si>
  <si>
    <t>672969784</t>
  </si>
  <si>
    <t>P029516497405G</t>
  </si>
  <si>
    <t>SONWA1 NGANDJOU</t>
  </si>
  <si>
    <t>OBERLINS</t>
  </si>
  <si>
    <t>675760883</t>
  </si>
  <si>
    <t>LOUM, MANENGWASA, ENTRÉE MBENGA</t>
  </si>
  <si>
    <t>M072417000824F</t>
  </si>
  <si>
    <t>ETS AKENFACK</t>
  </si>
  <si>
    <t>P126516617561Q</t>
  </si>
  <si>
    <t>YE ZUNJING</t>
  </si>
  <si>
    <t>ETS YE ZUNJING</t>
  </si>
  <si>
    <t>690745803</t>
  </si>
  <si>
    <t>AKWA, ANCIENNE MAISON DU CYCLE</t>
  </si>
  <si>
    <t>P108916499506B</t>
  </si>
  <si>
    <t>MATCHOFO NDESSAP</t>
  </si>
  <si>
    <t>ELODIE MARIA</t>
  </si>
  <si>
    <t>677461760</t>
  </si>
  <si>
    <t>P118812520258W</t>
  </si>
  <si>
    <t>TOKONGAILEU JOEL</t>
  </si>
  <si>
    <t>TOKONGALIEU JOEL</t>
  </si>
  <si>
    <t>678408431</t>
  </si>
  <si>
    <t>M022217094904K</t>
  </si>
  <si>
    <t>DON MARINA SUPPLY</t>
  </si>
  <si>
    <t>DOMAS</t>
  </si>
  <si>
    <t>FACE STADE CAMTEL BEPANDA</t>
  </si>
  <si>
    <t>Sport betting</t>
  </si>
  <si>
    <t>M072417048682D</t>
  </si>
  <si>
    <t>677696649</t>
  </si>
  <si>
    <t>BASTOS/ NEXT BRITISH COLLEGE</t>
  </si>
  <si>
    <t>P098916047600T</t>
  </si>
  <si>
    <t>MAFO KUATE</t>
  </si>
  <si>
    <t>678025908</t>
  </si>
  <si>
    <t>P015612260780H</t>
  </si>
  <si>
    <t>MAKAMDJO ANTOINETTE</t>
  </si>
  <si>
    <t>676995263</t>
  </si>
  <si>
    <t>P126812571687C</t>
  </si>
  <si>
    <t>MBADAHA</t>
  </si>
  <si>
    <t>KONGOUEL</t>
  </si>
  <si>
    <t>695222920</t>
  </si>
  <si>
    <t>P096115972080Y</t>
  </si>
  <si>
    <t>BINJAMIN</t>
  </si>
  <si>
    <t>673731717</t>
  </si>
  <si>
    <t>M091717254192T</t>
  </si>
  <si>
    <t>EP TRYPANO II B</t>
  </si>
  <si>
    <t>655446788</t>
  </si>
  <si>
    <t>P127018185200P</t>
  </si>
  <si>
    <t>OUMAR OMBOTIMBE</t>
  </si>
  <si>
    <t>M092316070797J</t>
  </si>
  <si>
    <t>PABLO Y NATALIA HOLDING GROUP CAMEROUN S.A</t>
  </si>
  <si>
    <t>P&amp;N HOLDING GROUP CAMEROUN S.A.U</t>
  </si>
  <si>
    <t>P122017625362S</t>
  </si>
  <si>
    <t>AKONDI WENNIE NADEGE</t>
  </si>
  <si>
    <t>P037717959298X</t>
  </si>
  <si>
    <t>NGANYA TCHINDJI</t>
  </si>
  <si>
    <t>M052416857653W</t>
  </si>
  <si>
    <t>ARCHITECTURE AND DESIGNING- LAND SURVEYING AND TOPOGRAPHIC WORKS-BUILDING CONSTRUCTION- WATER SUPPLY AND DRAINAGE- ROAD AND PUBLIC WORKS- FURNITURE- CARPENTRY AND GENERAL WOOD WORKS.....</t>
  </si>
  <si>
    <t>699562736</t>
  </si>
  <si>
    <t>P017612488121K</t>
  </si>
  <si>
    <t>DAIROU BOUBA</t>
  </si>
  <si>
    <t>674669947</t>
  </si>
  <si>
    <t>ROUTE BELABO</t>
  </si>
  <si>
    <t>HEALTH CONSULTANCY</t>
  </si>
  <si>
    <t>M051912772665C</t>
  </si>
  <si>
    <t>CIH MEDICAL</t>
  </si>
  <si>
    <t>CENTER.</t>
  </si>
  <si>
    <t>680448633</t>
  </si>
  <si>
    <t>BP:8576YDE,TEL:680448633,SONAC STREET</t>
  </si>
  <si>
    <t>P089117194361U</t>
  </si>
  <si>
    <t>MANY ATANGANA</t>
  </si>
  <si>
    <t>P088512174027X</t>
  </si>
  <si>
    <t>TCHOFFOUO RENE</t>
  </si>
  <si>
    <t>679893378</t>
  </si>
  <si>
    <t>A COTE SANS FRANCISCO</t>
  </si>
  <si>
    <t>P078116776107A</t>
  </si>
  <si>
    <t>HORTANCE CLAIRE</t>
  </si>
  <si>
    <t>00237698450056</t>
  </si>
  <si>
    <t>P118616297203Z</t>
  </si>
  <si>
    <t>MADU CYRIL</t>
  </si>
  <si>
    <t>65557881888..</t>
  </si>
  <si>
    <t>P010017918886Z</t>
  </si>
  <si>
    <t>NZIEKEU KOUAMOU</t>
  </si>
  <si>
    <t>RUBEN DEBSON</t>
  </si>
  <si>
    <t>695945863</t>
  </si>
  <si>
    <t>SUPERRETTE</t>
  </si>
  <si>
    <t>EXPERTISE COMPTABLE AUDIT,COMMISS.</t>
  </si>
  <si>
    <t>P127612706289T</t>
  </si>
  <si>
    <t>KOM TCHOUANKEP PATRICK HERVE</t>
  </si>
  <si>
    <t>ETS KOM PATRICK</t>
  </si>
  <si>
    <t>P017200374856J</t>
  </si>
  <si>
    <t>GUIDAMLE</t>
  </si>
  <si>
    <t>67854328934</t>
  </si>
  <si>
    <t>P068213301521Q</t>
  </si>
  <si>
    <t>NZAGAHA KANA ERIC</t>
  </si>
  <si>
    <t>0106</t>
  </si>
  <si>
    <t>P017516400584E</t>
  </si>
  <si>
    <t>00237681578209</t>
  </si>
  <si>
    <t>GESTION IMMOBILIÈRE, ACHAT ET VENTE D'IMMEUBLES</t>
  </si>
  <si>
    <t>M072416879075P</t>
  </si>
  <si>
    <t>SOCIETE CIVILE IMMOBILIERE PROVIDENCE</t>
  </si>
  <si>
    <t>SCI PROVIDENCE</t>
  </si>
  <si>
    <t>658232810</t>
  </si>
  <si>
    <t>BALI FACE DES BRASSERIES</t>
  </si>
  <si>
    <t>P122016893582J</t>
  </si>
  <si>
    <t>MOUME NSEKE YVES</t>
  </si>
  <si>
    <t>675125086</t>
  </si>
  <si>
    <t>P129816924813L</t>
  </si>
  <si>
    <t>ALI-KADEEM</t>
  </si>
  <si>
    <t>691570462</t>
  </si>
  <si>
    <t>P049117358420A</t>
  </si>
  <si>
    <t>FOPA ANABEL</t>
  </si>
  <si>
    <t>683707613</t>
  </si>
  <si>
    <t>P038316699729T</t>
  </si>
  <si>
    <t>BRAH</t>
  </si>
  <si>
    <t>00237676160980</t>
  </si>
  <si>
    <t>P038917050912A</t>
  </si>
  <si>
    <t>SERGES ROSTAND</t>
  </si>
  <si>
    <t>691501886</t>
  </si>
  <si>
    <t>P028416382956E</t>
  </si>
  <si>
    <t>DELPHINE NKUOH</t>
  </si>
  <si>
    <t>677306222</t>
  </si>
  <si>
    <t>M022014402771Y</t>
  </si>
  <si>
    <t>677253140</t>
  </si>
  <si>
    <t>P117718350061Y</t>
  </si>
  <si>
    <t>TCHAMENI TCHOUASSI</t>
  </si>
  <si>
    <t>0023775203767</t>
  </si>
  <si>
    <t>P017214963248P</t>
  </si>
  <si>
    <t>LUC MARTIAL (ETS ADALY CONSULTING)</t>
  </si>
  <si>
    <t>PRESTATIONS DE SERVICES, AUDIT, GESTION DE PROJETS, MAINTENANCE,VENTE DU MATERIEL INFORMATIQUE</t>
  </si>
  <si>
    <t>677748244</t>
  </si>
  <si>
    <t>ANCIEN FOKOU AKWA</t>
  </si>
  <si>
    <t>P087112749385K</t>
  </si>
  <si>
    <t>EDZAH MVILLONGO</t>
  </si>
  <si>
    <t>MOKOLO/ELOBI</t>
  </si>
  <si>
    <t>P015716937847H</t>
  </si>
  <si>
    <t>699579622</t>
  </si>
  <si>
    <t>P020316586218L</t>
  </si>
  <si>
    <t>DICKSON KENKO</t>
  </si>
  <si>
    <t>00237679516617</t>
  </si>
  <si>
    <t>ENTRÉ VILLE FACE MARCHÉ</t>
  </si>
  <si>
    <t>P068816752250B</t>
  </si>
  <si>
    <t>ADONZIALA</t>
  </si>
  <si>
    <t>URSULA DORONDE</t>
  </si>
  <si>
    <t>00237697405734</t>
  </si>
  <si>
    <t>ANATOLE FACE HÔTEL NCHIMI</t>
  </si>
  <si>
    <t>M092316702404H</t>
  </si>
  <si>
    <t>SUCCESSION NOUADJAM ROSE</t>
  </si>
  <si>
    <t>P048817132278N</t>
  </si>
  <si>
    <t>PASSALE</t>
  </si>
  <si>
    <t>BELING</t>
  </si>
  <si>
    <t>P122015893744M</t>
  </si>
  <si>
    <t>M071017253946Z</t>
  </si>
  <si>
    <t>LYCEE DE GRAND-POL</t>
  </si>
  <si>
    <t>699626933</t>
  </si>
  <si>
    <t>GRAND-POL</t>
  </si>
  <si>
    <t>P106916990370B</t>
  </si>
  <si>
    <t>677945825</t>
  </si>
  <si>
    <t>P068817786962G</t>
  </si>
  <si>
    <t>KALOM</t>
  </si>
  <si>
    <t>P018912175803F</t>
  </si>
  <si>
    <t>KOUAGUE KOMBOU DUROISE</t>
  </si>
  <si>
    <t>670073711</t>
  </si>
  <si>
    <t>P108418532829F</t>
  </si>
  <si>
    <t>ABEYINDI</t>
  </si>
  <si>
    <t>BÉNÉDICTE ESTELLE</t>
  </si>
  <si>
    <t>694236521</t>
  </si>
  <si>
    <t>COMMISSARIAT 13E</t>
  </si>
  <si>
    <t>P122017273921D</t>
  </si>
  <si>
    <t>MEBENGA EMERAN</t>
  </si>
  <si>
    <t>P085918260783L</t>
  </si>
  <si>
    <t>FEZEU CLAUDE</t>
  </si>
  <si>
    <t>P097615326892D</t>
  </si>
  <si>
    <t>MBUNGU</t>
  </si>
  <si>
    <t>PATRICIA MBONGO</t>
  </si>
  <si>
    <t>650240632</t>
  </si>
  <si>
    <t>P119116834790Y</t>
  </si>
  <si>
    <t>00237694526875</t>
  </si>
  <si>
    <t>CHAPELLE MESSA</t>
  </si>
  <si>
    <t>P079112723948E</t>
  </si>
  <si>
    <t>KITIO ZEGUEGNI LUCRECEKITI</t>
  </si>
  <si>
    <t>M031200042762L</t>
  </si>
  <si>
    <t>PHOTO DON MAN ETS</t>
  </si>
  <si>
    <t>653278409</t>
  </si>
  <si>
    <t>P119316837521R</t>
  </si>
  <si>
    <t>NTIMBANE</t>
  </si>
  <si>
    <t>0023767195447</t>
  </si>
  <si>
    <t>YAOUNDE-MIMBOMAN</t>
  </si>
  <si>
    <t>P037217157668D</t>
  </si>
  <si>
    <t>677346072</t>
  </si>
  <si>
    <t>M091812785506R</t>
  </si>
  <si>
    <t>SMART COLLEGE OF TECHNOLOGY</t>
  </si>
  <si>
    <t>696871662</t>
  </si>
  <si>
    <t>P010216920710D</t>
  </si>
  <si>
    <t>697238344</t>
  </si>
  <si>
    <t>P108912441525P</t>
  </si>
  <si>
    <t>CHANECHE CHINEDU</t>
  </si>
  <si>
    <t>673068877</t>
  </si>
  <si>
    <t>M092217636905B</t>
  </si>
  <si>
    <t>LYCEE DE SOHOCK</t>
  </si>
  <si>
    <t>698508563</t>
  </si>
  <si>
    <t>P059817172780F</t>
  </si>
  <si>
    <t>MOYIM</t>
  </si>
  <si>
    <t>MARCELOUS NEMBO</t>
  </si>
  <si>
    <t>CARREFOUR TEMTAM</t>
  </si>
  <si>
    <t>P099418494978N</t>
  </si>
  <si>
    <t>NGUENG MPOME AMÉLIE CHRISTELLE</t>
  </si>
  <si>
    <t>00237696529201</t>
  </si>
  <si>
    <t>P067717373266H</t>
  </si>
  <si>
    <t>00237653357781</t>
  </si>
  <si>
    <t>CACAO TOWN 2</t>
  </si>
  <si>
    <t>WM</t>
  </si>
  <si>
    <t>P049217113238F</t>
  </si>
  <si>
    <t>MARIE PHEH</t>
  </si>
  <si>
    <t>678649637</t>
  </si>
  <si>
    <t>P108512635700L</t>
  </si>
  <si>
    <t>BRUNO THEOPHILE</t>
  </si>
  <si>
    <t>P118017154087B</t>
  </si>
  <si>
    <t>MEWOUAH CORINE ERNESTINE</t>
  </si>
  <si>
    <t>P029616073513N</t>
  </si>
  <si>
    <t>KAPCHE TATUENE</t>
  </si>
  <si>
    <t>M021400048888G</t>
  </si>
  <si>
    <t>SOCAPAP</t>
  </si>
  <si>
    <t>SOCAPAP SARL</t>
  </si>
  <si>
    <t>P107512491455L</t>
  </si>
  <si>
    <t>TCHELE EDONGUE JOSEPH PARFAIT</t>
  </si>
  <si>
    <t>ETS TMPS</t>
  </si>
  <si>
    <t>670267725</t>
  </si>
  <si>
    <t>P067116081324R</t>
  </si>
  <si>
    <t>KOUOKAM EPOUSE TAMO MOPO</t>
  </si>
  <si>
    <t>677875174</t>
  </si>
  <si>
    <t>P127816007004L</t>
  </si>
  <si>
    <t>TSAMO EPSE TIOBOU</t>
  </si>
  <si>
    <t>CEROSTALINE</t>
  </si>
  <si>
    <t>00237677822220</t>
  </si>
  <si>
    <t>P118316408620N</t>
  </si>
  <si>
    <t>00237683863186</t>
  </si>
  <si>
    <t>P108316396577S</t>
  </si>
  <si>
    <t>NTAHI NYA EPSE FOUODJOH</t>
  </si>
  <si>
    <t>676942242.</t>
  </si>
  <si>
    <t>OBERGE WELCOME</t>
  </si>
  <si>
    <t>P045417135108G</t>
  </si>
  <si>
    <t>675037922</t>
  </si>
  <si>
    <t>YAOUNDE NKOMO</t>
  </si>
  <si>
    <t>P027516774258Q</t>
  </si>
  <si>
    <t>672350555</t>
  </si>
  <si>
    <t>P068416450384Z</t>
  </si>
  <si>
    <t>MAMEKEM PEFOUHO</t>
  </si>
  <si>
    <t>DONABELLE</t>
  </si>
  <si>
    <t>670886313</t>
  </si>
  <si>
    <t>6ÈME RUE PRINTEMPS</t>
  </si>
  <si>
    <t>INGENIERIE/PRESTATIONS DE SERVICES</t>
  </si>
  <si>
    <t>P059515412618F</t>
  </si>
  <si>
    <t>FOTSING TACUNE</t>
  </si>
  <si>
    <t>LEONEL DUTROCHET</t>
  </si>
  <si>
    <t>SOMATEL HOTEL</t>
  </si>
  <si>
    <t>P019018068953B</t>
  </si>
  <si>
    <t>SOW ABDOUL KARIM</t>
  </si>
  <si>
    <t>695505399</t>
  </si>
  <si>
    <t>M072416872235A</t>
  </si>
  <si>
    <t>COLLECTIF DES PETITES ET MOYENNES ENTREPRISES DU SEPTENTRION</t>
  </si>
  <si>
    <t>CPMES</t>
  </si>
  <si>
    <t>M072015073067E</t>
  </si>
  <si>
    <t>AFRICAN TRADING COMPANY</t>
  </si>
  <si>
    <t>COMMERCE GÉNÉRAL, NÉGOCE, BOULANGERIE, GRANDE DISTRIBUTION, BOULANGERIE, DISTRIBUTION MODERNE,SUPERMARCHÉ</t>
  </si>
  <si>
    <t>P087518153742Q</t>
  </si>
  <si>
    <t>SIDONIE ELÉONORE</t>
  </si>
  <si>
    <t>00237691642729</t>
  </si>
  <si>
    <t>P076818508668Z</t>
  </si>
  <si>
    <t>MOULOUNE</t>
  </si>
  <si>
    <t>P089212705945S</t>
  </si>
  <si>
    <t>KITIO JOEL</t>
  </si>
  <si>
    <t>ETS J.K. CONSULTING</t>
  </si>
  <si>
    <t>P018017961799Y</t>
  </si>
  <si>
    <t>ANNIE CENDRINE</t>
  </si>
  <si>
    <t>00237.5874.25..</t>
  </si>
  <si>
    <t>M012416380775S</t>
  </si>
  <si>
    <t>MAHYL SARL</t>
  </si>
  <si>
    <t>COMMERCE GENERAL,PRESTATION DE SERVICES, IMPORT/EXPORT</t>
  </si>
  <si>
    <t>00237677286426</t>
  </si>
  <si>
    <t>COMMERCE GÉNÉRAL, PRESTATION DE SERVICE,</t>
  </si>
  <si>
    <t>P038517123040K</t>
  </si>
  <si>
    <t>NGNONTCHOUBA</t>
  </si>
  <si>
    <t>BERTIN ( ETS SERGENT)</t>
  </si>
  <si>
    <t>655264456</t>
  </si>
  <si>
    <t>NOUVELLE ROUTE BONAKWAMOUANG</t>
  </si>
  <si>
    <t>P077400576400P</t>
  </si>
  <si>
    <t>TJEMI RUTH</t>
  </si>
  <si>
    <t>ETS RUTH</t>
  </si>
  <si>
    <t>P096900197551G</t>
  </si>
  <si>
    <t>Tsame Lambert</t>
  </si>
  <si>
    <t>Ets Tsame Lambert</t>
  </si>
  <si>
    <t>677 22 33 28</t>
  </si>
  <si>
    <t>M052318292757M</t>
  </si>
  <si>
    <t>RESERVOIR MINERALS INTERNATIONAL SARL</t>
  </si>
  <si>
    <t>RMI SARL</t>
  </si>
  <si>
    <t>00237675508742</t>
  </si>
  <si>
    <t>BP 11792</t>
  </si>
  <si>
    <t>P018318073722R</t>
  </si>
  <si>
    <t>00237698381502</t>
  </si>
  <si>
    <t>MARCHÉ PK12 ENTRÉE BOULANGERIE CHAMPS ELYSÉES</t>
  </si>
  <si>
    <t>P018817979299H</t>
  </si>
  <si>
    <t>BOUKAR ABANGA</t>
  </si>
  <si>
    <t>696675237</t>
  </si>
  <si>
    <t>P019316853187G</t>
  </si>
  <si>
    <t>RICHARD ALEXIS</t>
  </si>
  <si>
    <t>696999099</t>
  </si>
  <si>
    <t>P077500468890P</t>
  </si>
  <si>
    <t>TEIKEU SERAPHIN</t>
  </si>
  <si>
    <t>MR ELLA ELLA</t>
  </si>
  <si>
    <t>BP 3343 YDE</t>
  </si>
  <si>
    <t>P018116737645Z</t>
  </si>
  <si>
    <t>ASSENE BENOIT</t>
  </si>
  <si>
    <t>JUDECAEL</t>
  </si>
  <si>
    <t>00237692909613</t>
  </si>
  <si>
    <t>M022317940794D</t>
  </si>
  <si>
    <t>SOCIETE E N MULTI-SERVICES</t>
  </si>
  <si>
    <t>STE E N MULTI-SERVICES</t>
  </si>
  <si>
    <t>BTP-COMMERCE GENERAL-PRESTATIONS DE SERVICES-IMPORT-EXPORT</t>
  </si>
  <si>
    <t>00237684754985</t>
  </si>
  <si>
    <t>VERS BP CITE</t>
  </si>
  <si>
    <t>P057716920752T</t>
  </si>
  <si>
    <t>GISCARD MERLIN (ETS.GHM)</t>
  </si>
  <si>
    <t>P088618314486B</t>
  </si>
  <si>
    <t>KODJOU MALANOUO EPSE TALLA</t>
  </si>
  <si>
    <t>P035800090831H</t>
  </si>
  <si>
    <t>TAYO TAMBE GEORGE</t>
  </si>
  <si>
    <t>T3 HOLDING</t>
  </si>
  <si>
    <t>TAYO@GMAIL.COM</t>
  </si>
  <si>
    <t>P026517018286F</t>
  </si>
  <si>
    <t>NOUGOUAPI</t>
  </si>
  <si>
    <t>00237671181064</t>
  </si>
  <si>
    <t>CAMBEL AUTO</t>
  </si>
  <si>
    <t>P039817139576P</t>
  </si>
  <si>
    <t>HAMO FOZING</t>
  </si>
  <si>
    <t>+237671383872</t>
  </si>
  <si>
    <t>P018916863601Z</t>
  </si>
  <si>
    <t>P116217127629F</t>
  </si>
  <si>
    <t>M022117084000E</t>
  </si>
  <si>
    <t>SOCIETE COOPERATIVE SIMPLIFIEE DES PRODUCTEURS DE COTON DE PANDJAMA 2</t>
  </si>
  <si>
    <t>SCOOPS NDADI PAIH</t>
  </si>
  <si>
    <t>PANDJAMA 2</t>
  </si>
  <si>
    <t>P122015570385T</t>
  </si>
  <si>
    <t>YAMKAM POUCHE MADELEINE</t>
  </si>
  <si>
    <t>P088316160507K</t>
  </si>
  <si>
    <t>P088812656672P</t>
  </si>
  <si>
    <t>BRAILLE ABEL LAURENT PHILIPPE</t>
  </si>
  <si>
    <t>P068516825531D</t>
  </si>
  <si>
    <t>ACHA MONICA</t>
  </si>
  <si>
    <t>CHIKIBU</t>
  </si>
  <si>
    <t>00237673065258</t>
  </si>
  <si>
    <t>P119917516230Y</t>
  </si>
  <si>
    <t>ANWEI LOVELINE MUMA</t>
  </si>
  <si>
    <t>00237672300599</t>
  </si>
  <si>
    <t>P088216811802S</t>
  </si>
  <si>
    <t>MUSI BANGUM</t>
  </si>
  <si>
    <t>00237650553152</t>
  </si>
  <si>
    <t>P038918261488U</t>
  </si>
  <si>
    <t>ALVINE CLADICE</t>
  </si>
  <si>
    <t>00237694481992</t>
  </si>
  <si>
    <t>M058616993190L</t>
  </si>
  <si>
    <t>MBONGNWI NGUM</t>
  </si>
  <si>
    <t>658382899</t>
  </si>
  <si>
    <t>BTP/COMMERCE</t>
  </si>
  <si>
    <t>P058014408663J</t>
  </si>
  <si>
    <t>TCHOUALAK NATIEU</t>
  </si>
  <si>
    <t>ANNY SANDRINE</t>
  </si>
  <si>
    <t>678980014</t>
  </si>
  <si>
    <t>P098715160530W</t>
  </si>
  <si>
    <t>NJOUPOUOGNIGNI PECHOUE</t>
  </si>
  <si>
    <t>P040218370374C</t>
  </si>
  <si>
    <t>00237670032147</t>
  </si>
  <si>
    <t>P069400569251T</t>
  </si>
  <si>
    <t>NDOUGSA ETOGO</t>
  </si>
  <si>
    <t>DIEUDONNE LANDRY</t>
  </si>
  <si>
    <t>673506088</t>
  </si>
  <si>
    <t>P095500085749Y</t>
  </si>
  <si>
    <t>KWOMEGNE MOYO</t>
  </si>
  <si>
    <t>P050417148705S</t>
  </si>
  <si>
    <t>DEMANOU NGUENOU</t>
  </si>
  <si>
    <t>675712165</t>
  </si>
  <si>
    <t>ANTOINE TSIMI</t>
  </si>
  <si>
    <t>P076216842834A</t>
  </si>
  <si>
    <t>DIVINE NGWA</t>
  </si>
  <si>
    <t>0023767524256</t>
  </si>
  <si>
    <t>P118412620407U</t>
  </si>
  <si>
    <t>TSAMO ALVINE</t>
  </si>
  <si>
    <t>664191544</t>
  </si>
  <si>
    <t>NGHOND</t>
  </si>
  <si>
    <t>P095818060333Y</t>
  </si>
  <si>
    <t>P040316003462G</t>
  </si>
  <si>
    <t>622223345</t>
  </si>
  <si>
    <t>P018014566554Q</t>
  </si>
  <si>
    <t>ABDOULAYE IDRISSOU</t>
  </si>
  <si>
    <t>653955867</t>
  </si>
  <si>
    <t>P104000062923U</t>
  </si>
  <si>
    <t>NKWI NCHOJI</t>
  </si>
  <si>
    <t>677378494</t>
  </si>
  <si>
    <t>EMIA MELEN</t>
  </si>
  <si>
    <t>VBA+MOULIN À ÉCRASER</t>
  </si>
  <si>
    <t>P058217092005L</t>
  </si>
  <si>
    <t>DJIADEU SIDJUI</t>
  </si>
  <si>
    <t>699127046</t>
  </si>
  <si>
    <t>P079418035753Q</t>
  </si>
  <si>
    <t>SOULEYMAN MFOYET MOUPE</t>
  </si>
  <si>
    <t>00237699570208</t>
  </si>
  <si>
    <t>P047614424299R</t>
  </si>
  <si>
    <t>699495064</t>
  </si>
  <si>
    <t>P115816380375F</t>
  </si>
  <si>
    <t>NGOUMO MARTIN</t>
  </si>
  <si>
    <t>( ETS MOUSSA ).</t>
  </si>
  <si>
    <t>00237676308939</t>
  </si>
  <si>
    <t>P057116715760R</t>
  </si>
  <si>
    <t>00237695790067</t>
  </si>
  <si>
    <t>CCE GRL - VENTE BOISSONS ALCOOLISEES</t>
  </si>
  <si>
    <t>P026600256850W</t>
  </si>
  <si>
    <t>NGO MANDENG EP NTAMACK</t>
  </si>
  <si>
    <t>677172730</t>
  </si>
  <si>
    <t>M031116755176Z</t>
  </si>
  <si>
    <t>GIC DES ELEVEURS DE PORCS DE ADOUMRI (BIBEMI)</t>
  </si>
  <si>
    <t>WALLIDE</t>
  </si>
  <si>
    <t>699062933</t>
  </si>
  <si>
    <t>GICADOUMRI@GMAIL.COM</t>
  </si>
  <si>
    <t>P069118002578H</t>
  </si>
  <si>
    <t>BILLY EBAI BUSSAH</t>
  </si>
  <si>
    <t>P120316083230W</t>
  </si>
  <si>
    <t>MOUBARACK MOUSSA</t>
  </si>
  <si>
    <t>P079017033128Q</t>
  </si>
  <si>
    <t>DAQUINE LOVE(ETS MABE ET FILS)</t>
  </si>
  <si>
    <t>655308388</t>
  </si>
  <si>
    <t>P066616061337N</t>
  </si>
  <si>
    <t>WAGA WANLEBELE</t>
  </si>
  <si>
    <t>00237657460526</t>
  </si>
  <si>
    <t>M122015263818W</t>
  </si>
  <si>
    <t>MENUISERIE NOUVELLE DU CAMEROUN</t>
  </si>
  <si>
    <t>MENOCAM SARL</t>
  </si>
  <si>
    <t>LA SOUDURE ET CONSTRUCTION METALLIQUE, SNACK-BAR, PRESTATIONS DE SERVICES, CHAUDRONNERIE ET FOURNITURES INDUSTRIELLES</t>
  </si>
  <si>
    <t>677585460</t>
  </si>
  <si>
    <t>P049017724563K</t>
  </si>
  <si>
    <t>BETHEU CHEUDJOU</t>
  </si>
  <si>
    <t>671098561</t>
  </si>
  <si>
    <t>BONAS entre le pont de bonas et la</t>
  </si>
  <si>
    <t>P069517419939Q</t>
  </si>
  <si>
    <t>FOBENU</t>
  </si>
  <si>
    <t>00237676566936</t>
  </si>
  <si>
    <t>ACCESSOIRES APPAREILS</t>
  </si>
  <si>
    <t>P129815989237D</t>
  </si>
  <si>
    <t>FOUOTSOP DJIMENE</t>
  </si>
  <si>
    <t>00237678691482</t>
  </si>
  <si>
    <t>P019317333995B</t>
  </si>
  <si>
    <t>NNAMEZIE</t>
  </si>
  <si>
    <t>PRINCEWILL(ETS EMMYKING AUTO)</t>
  </si>
  <si>
    <t>VENTE DE PIÈCES DÉTACHÉES AUTOMOBILE,CCE GEN&amp;PRESTATIONS DIVERS</t>
  </si>
  <si>
    <t>00237654068576</t>
  </si>
  <si>
    <t>NGODI DEUX EGLISES</t>
  </si>
  <si>
    <t>P097416402099X</t>
  </si>
  <si>
    <t>NKWEMI</t>
  </si>
  <si>
    <t>SYMPHOR</t>
  </si>
  <si>
    <t>654975433</t>
  </si>
  <si>
    <t>MARCHÉ GARE NEW BELL</t>
  </si>
  <si>
    <t>P088500536794Q</t>
  </si>
  <si>
    <t>ADJO BANGA PIERRE FRANCIS</t>
  </si>
  <si>
    <t>ETS ADJO BANGA PIERRE FRANCIS</t>
  </si>
  <si>
    <t>696 36 87 63</t>
  </si>
  <si>
    <t>M101000033392C</t>
  </si>
  <si>
    <t>STE POLYDOR ENTERPRISE SARL</t>
  </si>
  <si>
    <t>STE POLYDOR ENT SARL</t>
  </si>
  <si>
    <t>ENSEIGNEMENT PROTESTANT POLYVALENT</t>
  </si>
  <si>
    <t>M026012580453P</t>
  </si>
  <si>
    <t>COLLEGE UNIS ELAT</t>
  </si>
  <si>
    <t>691687640</t>
  </si>
  <si>
    <t>M101117253938Q</t>
  </si>
  <si>
    <t>EP NGOLAMBELE</t>
  </si>
  <si>
    <t>NGOLAMBELE</t>
  </si>
  <si>
    <t>P037218555859M</t>
  </si>
  <si>
    <t>SIMPLICE VINCENT</t>
  </si>
  <si>
    <t>P077217354648B</t>
  </si>
  <si>
    <t>NJANKE BETTO</t>
  </si>
  <si>
    <t>693264330</t>
  </si>
  <si>
    <t>P019012287150U</t>
  </si>
  <si>
    <t>MOHAMADOU  KABIROU</t>
  </si>
  <si>
    <t>ETS MOHAMADOU  KABIROU</t>
  </si>
  <si>
    <t>674579107</t>
  </si>
  <si>
    <t>P037417146612U</t>
  </si>
  <si>
    <t>ESSOKO MOUTONGO EPSE EKOUM</t>
  </si>
  <si>
    <t>681407994</t>
  </si>
  <si>
    <t>P058111696290X</t>
  </si>
  <si>
    <t>EDWIN TATA ADAMU</t>
  </si>
  <si>
    <t>650737289</t>
  </si>
  <si>
    <t>P039817152315T</t>
  </si>
  <si>
    <t>UKWU</t>
  </si>
  <si>
    <t>AKIH VANESA</t>
  </si>
  <si>
    <t>671086004</t>
  </si>
  <si>
    <t>P027816050350A</t>
  </si>
  <si>
    <t>699863245</t>
  </si>
  <si>
    <t>P048512498909R</t>
  </si>
  <si>
    <t>M092015111404U</t>
  </si>
  <si>
    <t>RAMABI SARL</t>
  </si>
  <si>
    <t>PRESTATIONS DE SERVICES, COMMERCE GENERAL, BOULANGERIE, IMPORT-EXPORT</t>
  </si>
  <si>
    <t>P119016547827D</t>
  </si>
  <si>
    <t>NZHIE KOMO</t>
  </si>
  <si>
    <t>Leon</t>
  </si>
  <si>
    <t>658246022</t>
  </si>
  <si>
    <t>MERCH</t>
  </si>
  <si>
    <t>P058017380326K</t>
  </si>
  <si>
    <t>IKE OKWUCHUKWU STELLA</t>
  </si>
  <si>
    <t>P018012677614R</t>
  </si>
  <si>
    <t>MELLY YEFOUO CHIMENE</t>
  </si>
  <si>
    <t>694214852</t>
  </si>
  <si>
    <t>P099616289410S</t>
  </si>
  <si>
    <t>BETAPOH WILFRIED MOTITI</t>
  </si>
  <si>
    <t>00237650999515</t>
  </si>
  <si>
    <t>P039016809951A</t>
  </si>
  <si>
    <t>IRENE MAJUM '' ETS IBM "</t>
  </si>
  <si>
    <t>MAINTENANCE, VENTE DE PIECES CAMIONS ENGINS ET GENERATEURS</t>
  </si>
  <si>
    <t>674928333</t>
  </si>
  <si>
    <t>P069015982293U</t>
  </si>
  <si>
    <t>MBOUTYINJINDI NSANGOU</t>
  </si>
  <si>
    <t>695959974</t>
  </si>
  <si>
    <t>P125516994203P</t>
  </si>
  <si>
    <t>KOMINI</t>
  </si>
  <si>
    <t>P075115476410A</t>
  </si>
  <si>
    <t>P016212584514S</t>
  </si>
  <si>
    <t>B.T.P, PRESTATIONS DE SERVICES,BUREAUTIQUE, IMPORT-EXPORT,COMMERCE GÉNÉRAL, HYDRAULIQUE GÉNÉRAL</t>
  </si>
  <si>
    <t>690639933</t>
  </si>
  <si>
    <t>CENTRE VILLE KEKEM</t>
  </si>
  <si>
    <t>P109817159813C</t>
  </si>
  <si>
    <t>FORESI</t>
  </si>
  <si>
    <t>697434768</t>
  </si>
  <si>
    <t>NKOLFOULOU-ENTREE GARAGE</t>
  </si>
  <si>
    <t>P057917157012Z</t>
  </si>
  <si>
    <t>TSHASIE MIEGUIM</t>
  </si>
  <si>
    <t>MARIE GWLADYS</t>
  </si>
  <si>
    <t>691886189</t>
  </si>
  <si>
    <t>P117418030086E</t>
  </si>
  <si>
    <t>SIBEGE KOLIOU</t>
  </si>
  <si>
    <t>CHARLOTTE ALPHONSINE</t>
  </si>
  <si>
    <t>691031325</t>
  </si>
  <si>
    <t>ENTREE DU TCHAD</t>
  </si>
  <si>
    <t>P076616185708T</t>
  </si>
  <si>
    <t>CHATUE. VICTOR</t>
  </si>
  <si>
    <t>+675580467</t>
  </si>
  <si>
    <t>P109116776053G</t>
  </si>
  <si>
    <t>SIKALIE MABAA THERESE</t>
  </si>
  <si>
    <t>18.10.1991</t>
  </si>
  <si>
    <t>P038717547641P</t>
  </si>
  <si>
    <t>CECILIA TONYI KOMETA</t>
  </si>
  <si>
    <t>670251487</t>
  </si>
  <si>
    <t>M062117066151L</t>
  </si>
  <si>
    <t>SOCIÉTÉ COOPÉRATIVE SIMPLIFIER DES PRODUCTEURS DE COTON DE NARI-POKA</t>
  </si>
  <si>
    <t>687735867</t>
  </si>
  <si>
    <t>P048416233868A</t>
  </si>
  <si>
    <t>696642940</t>
  </si>
  <si>
    <t>P018916236340J</t>
  </si>
  <si>
    <t>TEMGOUA ZEUDJOU ROVETTE JEANNE</t>
  </si>
  <si>
    <t>696675096</t>
  </si>
  <si>
    <t>DERRIÈRE ARNO</t>
  </si>
  <si>
    <t>COSMETIQUES MEDICAUX</t>
  </si>
  <si>
    <t>M072318596219G</t>
  </si>
  <si>
    <t>PARAPHARMACIE MAGELYA</t>
  </si>
  <si>
    <t>695546292</t>
  </si>
  <si>
    <t>P119115422067P</t>
  </si>
  <si>
    <t>NYANG TIMOTHY</t>
  </si>
  <si>
    <t>675195963</t>
  </si>
  <si>
    <t>VENTE DE PIÈCES DÉTACHÉES &amp;TRANSPORTS</t>
  </si>
  <si>
    <t>P046300132897Y</t>
  </si>
  <si>
    <t>ONYEBUCHI ONWUCHEKWA</t>
  </si>
  <si>
    <t>P019516286109S</t>
  </si>
  <si>
    <t>TAZONG NGOULA</t>
  </si>
  <si>
    <t>680278503</t>
  </si>
  <si>
    <t>P099718334931L</t>
  </si>
  <si>
    <t>SWI</t>
  </si>
  <si>
    <t>INNOCENT CHE</t>
  </si>
  <si>
    <t>679455723</t>
  </si>
  <si>
    <t>TUBAH SUB DIVISION GTHS KEDJOM KETINGUH</t>
  </si>
  <si>
    <t>P128212622932A</t>
  </si>
  <si>
    <t>NWEZE</t>
  </si>
  <si>
    <t>P029216412220X</t>
  </si>
  <si>
    <t>WIYALA MERVEILLE</t>
  </si>
  <si>
    <t>ETS WIYALA LES MERVEILLES</t>
  </si>
  <si>
    <t>002376696612219</t>
  </si>
  <si>
    <t>P018115980596P</t>
  </si>
  <si>
    <t>OBIEZE</t>
  </si>
  <si>
    <t>P088600449431S</t>
  </si>
  <si>
    <t>ANYANWU AMARACHI PATRICIA</t>
  </si>
  <si>
    <t>CHEZ PATRICIA</t>
  </si>
  <si>
    <t>P087118298606H</t>
  </si>
  <si>
    <t>NGUENA NONGNI</t>
  </si>
  <si>
    <t>HÉLÈNE LÉONIE</t>
  </si>
  <si>
    <t>00237699932220</t>
  </si>
  <si>
    <t>M092117071476Q</t>
  </si>
  <si>
    <t>P122017341812P</t>
  </si>
  <si>
    <t>690427963</t>
  </si>
  <si>
    <t>P099412550822J</t>
  </si>
  <si>
    <t>650957882</t>
  </si>
  <si>
    <t>P077816358320Y</t>
  </si>
  <si>
    <t>MATAFO</t>
  </si>
  <si>
    <t>00237676488895</t>
  </si>
  <si>
    <t>P049418253534M</t>
  </si>
  <si>
    <t>697042131</t>
  </si>
  <si>
    <t>PRESTATIONS DES SERVICES/COMMERCE GENERAL</t>
  </si>
  <si>
    <t>M012115417413H</t>
  </si>
  <si>
    <t>CENTRE VILLE /WARDA</t>
  </si>
  <si>
    <t>P039716315157R</t>
  </si>
  <si>
    <t>LONGMENE LIELIE</t>
  </si>
  <si>
    <t>DARIS</t>
  </si>
  <si>
    <t>656466765</t>
  </si>
  <si>
    <t>P068518253203T</t>
  </si>
  <si>
    <t>MOHAMATOU IBRAHIM</t>
  </si>
  <si>
    <t>00237694507808</t>
  </si>
  <si>
    <t>P105400034167F</t>
  </si>
  <si>
    <t>ANGOULA ANGOULA</t>
  </si>
  <si>
    <t>GSB LE BON BERGER DE LA MCC</t>
  </si>
  <si>
    <t>P010117160003R</t>
  </si>
  <si>
    <t>ANIHILE TERSI</t>
  </si>
  <si>
    <t>+237695980935</t>
  </si>
  <si>
    <t>P068117907732D</t>
  </si>
  <si>
    <t>KELAKO NAFACK</t>
  </si>
  <si>
    <t>00237653881481</t>
  </si>
  <si>
    <t>P018516957551R</t>
  </si>
  <si>
    <t>00237674189494</t>
  </si>
  <si>
    <t>CCIAT 14</t>
  </si>
  <si>
    <t>P059918037264P</t>
  </si>
  <si>
    <t>BRYAN MOUOFO</t>
  </si>
  <si>
    <t>P048412602631N</t>
  </si>
  <si>
    <t>MIGUIM</t>
  </si>
  <si>
    <t>CYRILLE ANICET</t>
  </si>
  <si>
    <t>677259307</t>
  </si>
  <si>
    <t>P069117666941T</t>
  </si>
  <si>
    <t>YUMKAM DEFO</t>
  </si>
  <si>
    <t>DORCASTE.</t>
  </si>
  <si>
    <t>002376758977686568</t>
  </si>
  <si>
    <t>P018612525179T</t>
  </si>
  <si>
    <t>TIAH MBOUMELAD</t>
  </si>
  <si>
    <t>678543012</t>
  </si>
  <si>
    <t>P077614923128R</t>
  </si>
  <si>
    <t>MAGNE EPSE MBOUYOM</t>
  </si>
  <si>
    <t>M011912755365K</t>
  </si>
  <si>
    <t>GPE SCOL BIL PRIVE LAIC DEMETO</t>
  </si>
  <si>
    <t>TYO VILLE
APRS HOPITAL REGIONAL</t>
  </si>
  <si>
    <t>P099612700154X</t>
  </si>
  <si>
    <t>SALEH DJIDDA SAID</t>
  </si>
  <si>
    <t>696243439</t>
  </si>
  <si>
    <t>P017100404204S</t>
  </si>
  <si>
    <t>YONTA NANA EPSEE NGOKSEU</t>
  </si>
  <si>
    <t>P018912519567U</t>
  </si>
  <si>
    <t>P028414379351D</t>
  </si>
  <si>
    <t>MFEGUE ENYEGUE</t>
  </si>
  <si>
    <t>LAURENT BRICE</t>
  </si>
  <si>
    <t>DAMS ROND POINT</t>
  </si>
  <si>
    <t>M021212132242N</t>
  </si>
  <si>
    <t>STE UCTM SARL</t>
  </si>
  <si>
    <t>675701008</t>
  </si>
  <si>
    <t>P120017047639E</t>
  </si>
  <si>
    <t>SAMO NONO</t>
  </si>
  <si>
    <t>P119218011133U</t>
  </si>
  <si>
    <t>LILIAN ADA</t>
  </si>
  <si>
    <t>P039416782023B</t>
  </si>
  <si>
    <t>BLONDELLE VANELIE</t>
  </si>
  <si>
    <t>00237699212670</t>
  </si>
  <si>
    <t>BAFOUSSATYO VILLE</t>
  </si>
  <si>
    <t>P019017167011B</t>
  </si>
  <si>
    <t>MAWOUE CHENDJOU</t>
  </si>
  <si>
    <t>P068417418341N</t>
  </si>
  <si>
    <t>TSAPI MANETIO ALEX</t>
  </si>
  <si>
    <t>678512152</t>
  </si>
  <si>
    <t>P069216217698W</t>
  </si>
  <si>
    <t>ESTHER MBEME</t>
  </si>
  <si>
    <t>653695686</t>
  </si>
  <si>
    <t>P088116379888L</t>
  </si>
  <si>
    <t>NYA TCHANGNA EPSE MANFOUO NGNINGAYE SYLVIANE</t>
  </si>
  <si>
    <t>00237675491374</t>
  </si>
  <si>
    <t>P117918523873C</t>
  </si>
  <si>
    <t>IHUOMA VIVIANE</t>
  </si>
  <si>
    <t>6770007865</t>
  </si>
  <si>
    <t>P018512713443B</t>
  </si>
  <si>
    <t>JEAN MATHIEU</t>
  </si>
  <si>
    <t>P028016636390J</t>
  </si>
  <si>
    <t>EKWONYE ONYEBUCHI NICHOLAS</t>
  </si>
  <si>
    <t>M042014423032U</t>
  </si>
  <si>
    <t>EKOSOLAR SOLUTIONS COMPANY LIMITED</t>
  </si>
  <si>
    <t>EKOSSOC LTD</t>
  </si>
  <si>
    <t>SALES AND DISTRIBUTION OF SOLAR ENERGY, INSTALLATION, GENERAL COMMERCE, IMPORT/EXPORT</t>
  </si>
  <si>
    <t>697453739</t>
  </si>
  <si>
    <t>P126612500965G</t>
  </si>
  <si>
    <t>TCHAKO EPSE TCHAPMEN DESIREE</t>
  </si>
  <si>
    <t>P017812599994C</t>
  </si>
  <si>
    <t>P127312328148F</t>
  </si>
  <si>
    <t>MIAFFO GASTON</t>
  </si>
  <si>
    <t>673733768</t>
  </si>
  <si>
    <t>M021712600414W</t>
  </si>
  <si>
    <t>SOCIETE BAMIFRANC SARL</t>
  </si>
  <si>
    <t>699 396 048</t>
  </si>
  <si>
    <t>ZONE PORTUAIRE  DANGOTE DANS SOMAINTO</t>
  </si>
  <si>
    <t>P037616989037F</t>
  </si>
  <si>
    <t>MBANGYA EPSE MELO</t>
  </si>
  <si>
    <t>ZUARATU QUIWOH</t>
  </si>
  <si>
    <t>P019312628781Q</t>
  </si>
  <si>
    <t>ADOLPHE PARFAIT</t>
  </si>
  <si>
    <t>P027412481435D</t>
  </si>
  <si>
    <t>TSOTIE ALAIN</t>
  </si>
  <si>
    <t>676822601</t>
  </si>
  <si>
    <t>P016716866838H</t>
  </si>
  <si>
    <t>NGO YOMSI EPSE DIPANDA MANJO</t>
  </si>
  <si>
    <t>00237671732068</t>
  </si>
  <si>
    <t>P028718543108N</t>
  </si>
  <si>
    <t>KEMMOE EPSE NOUKIMI</t>
  </si>
  <si>
    <t>P087714423255J</t>
  </si>
  <si>
    <t>EHODE MBEBI</t>
  </si>
  <si>
    <t>676003711</t>
  </si>
  <si>
    <t>P018512376493K</t>
  </si>
  <si>
    <t>BARKA ADAM TAHA</t>
  </si>
  <si>
    <t>654108300</t>
  </si>
  <si>
    <t>P085716937836Z</t>
  </si>
  <si>
    <t>694804380</t>
  </si>
  <si>
    <t>P047812376344W</t>
  </si>
  <si>
    <t>KUATE TAPTCHE FIRMIN BLAISEKUA</t>
  </si>
  <si>
    <t>KUATE TAPTCHE FIRMIN BLAISE</t>
  </si>
  <si>
    <t>P018714653956R</t>
  </si>
  <si>
    <t>NORBERT DEBLANCHARD II</t>
  </si>
  <si>
    <t>ENTREE HÔPITAL JAMOT</t>
  </si>
  <si>
    <t>P128115280178J</t>
  </si>
  <si>
    <t>DZOH</t>
  </si>
  <si>
    <t>691495914</t>
  </si>
  <si>
    <t>M012317835070F</t>
  </si>
  <si>
    <t>AZ CONSTRUCTION CAMEROUN SARL</t>
  </si>
  <si>
    <t>AZ2C SARL</t>
  </si>
  <si>
    <t>BUREAU D’ÉTUDES, BÂTIMENTS ET TRAVAUX PUBLICS, SUPERVISION DES TRAVAUX, MAINTENANCE DES INFRASTRUCTURES, MENUISERIE BOIS ET ALUMINIUM, FERRONNERIE, INGÉNIERIE DE GÉNIE CIVIL, AMÉNAGEMENT D’INTÉRIEUR,</t>
  </si>
  <si>
    <t>P108717518968J</t>
  </si>
  <si>
    <t>POBA BERTRAND</t>
  </si>
  <si>
    <t>237696835422</t>
  </si>
  <si>
    <t>P059114366148F</t>
  </si>
  <si>
    <t>6 97 09 75 53</t>
  </si>
  <si>
    <t>P108417909190T</t>
  </si>
  <si>
    <t>WIRDIN</t>
  </si>
  <si>
    <t>677641749</t>
  </si>
  <si>
    <t>P028212633871L</t>
  </si>
  <si>
    <t>DJOYO</t>
  </si>
  <si>
    <t>TIETCHEU</t>
  </si>
  <si>
    <t>P059014203254K</t>
  </si>
  <si>
    <t>DJIOKEN MEGNE JOSEPHINE</t>
  </si>
  <si>
    <t>674546187</t>
  </si>
  <si>
    <t>P027317706724P</t>
  </si>
  <si>
    <t>WANGSO</t>
  </si>
  <si>
    <t>ELOÏ</t>
  </si>
  <si>
    <t>00237692627527</t>
  </si>
  <si>
    <t>P018116755414T</t>
  </si>
  <si>
    <t>M042116124427E</t>
  </si>
  <si>
    <t>OMTS SARL</t>
  </si>
  <si>
    <t>OMTS</t>
  </si>
  <si>
    <t>FACE CLINIQUE LOUIS PASTEUR</t>
  </si>
  <si>
    <t>P126815130523J</t>
  </si>
  <si>
    <t>SIPOWO</t>
  </si>
  <si>
    <t>674782791</t>
  </si>
  <si>
    <t>FENMEWE A KANG</t>
  </si>
  <si>
    <t>M091717235518F</t>
  </si>
  <si>
    <t>EP AWOUT</t>
  </si>
  <si>
    <t>AWOUT</t>
  </si>
  <si>
    <t>P059816404592L</t>
  </si>
  <si>
    <t>KENGNE NGUEKO PELAGIE GWADYS</t>
  </si>
  <si>
    <t>(ETS LOWETHAN ET CIE)</t>
  </si>
  <si>
    <t>+00237690427982</t>
  </si>
  <si>
    <t>PROMOTION DU CINEMA CAMEROUNAIS</t>
  </si>
  <si>
    <t>M111316320290S</t>
  </si>
  <si>
    <t>ASSOCIATION DES JEUNES RÉALISATEURS ACTEURS ET PEINTRES DU CINÉMA CAMEROUNAIS</t>
  </si>
  <si>
    <t>AJRAPCC</t>
  </si>
  <si>
    <t>00237672995256</t>
  </si>
  <si>
    <t>YAOUNDÉ, 7.234 NKOLI-ZE</t>
  </si>
  <si>
    <t>P118112786318D</t>
  </si>
  <si>
    <t>699 895 904</t>
  </si>
  <si>
    <t>GENIE CIVIL-TRANSPORT-PREST/SCES</t>
  </si>
  <si>
    <t>M011612497484R</t>
  </si>
  <si>
    <t>ENTREPRISE DE BATIMENTS ET TRAVAUX</t>
  </si>
  <si>
    <t>DU FUTURS"STE EBATF"</t>
  </si>
  <si>
    <t>BEEDI FACE EEC</t>
  </si>
  <si>
    <t>M099717256918B</t>
  </si>
  <si>
    <t>E CATH SAINT VINCEN DE PAUL NKOM-ASSI</t>
  </si>
  <si>
    <t>672336663</t>
  </si>
  <si>
    <t>NKOM'ASI</t>
  </si>
  <si>
    <t>P028317939288S</t>
  </si>
  <si>
    <t>OUTSE BELIBI</t>
  </si>
  <si>
    <t>698 43 22 92</t>
  </si>
  <si>
    <t>P036300485676L</t>
  </si>
  <si>
    <t>AKAMBA EPSE ALIMA AGNES</t>
  </si>
  <si>
    <t>ETS AKAF</t>
  </si>
  <si>
    <t>699 274 119</t>
  </si>
  <si>
    <t>P087416707519Z</t>
  </si>
  <si>
    <t>TCHAMANI EPOUSE BNITCHEU</t>
  </si>
  <si>
    <t>002376500228453</t>
  </si>
  <si>
    <t>P057518191947X</t>
  </si>
  <si>
    <t>AHAPE NKWO</t>
  </si>
  <si>
    <t>WALLACE</t>
  </si>
  <si>
    <t>00237677424569</t>
  </si>
  <si>
    <t>M052116100109L</t>
  </si>
  <si>
    <t>ELADEN DIENST CAMEROUN</t>
  </si>
  <si>
    <t>681786950</t>
  </si>
  <si>
    <t>P048517144888Z</t>
  </si>
  <si>
    <t>EYENDJA</t>
  </si>
  <si>
    <t>PAUL SERGE</t>
  </si>
  <si>
    <t>694763577</t>
  </si>
  <si>
    <t>NYAMBALA</t>
  </si>
  <si>
    <t>P018417614487J</t>
  </si>
  <si>
    <t>00237651585819</t>
  </si>
  <si>
    <t>P129216773637S</t>
  </si>
  <si>
    <t>TEZEKOUE MARYVONE</t>
  </si>
  <si>
    <t>DE BLANDINE</t>
  </si>
  <si>
    <t>00237651162209</t>
  </si>
  <si>
    <t>M012216966514K</t>
  </si>
  <si>
    <t>INTELLIGENCIA CONSULTING FINANCE</t>
  </si>
  <si>
    <t>ICF</t>
  </si>
  <si>
    <t>INGENERIE FINANCIERE, INTERMEDIATION FINANCIERE, CONSEIL EN INVESTISSEMENT FINANCIER</t>
  </si>
  <si>
    <t>00237233435042</t>
  </si>
  <si>
    <t>P110016723386P</t>
  </si>
  <si>
    <t>ETS DJIDJI</t>
  </si>
  <si>
    <t>P097200404673K</t>
  </si>
  <si>
    <t>699734928</t>
  </si>
  <si>
    <t>DERRIERE COLLAVINO</t>
  </si>
  <si>
    <t>P039917983248Z</t>
  </si>
  <si>
    <t>AVOUZOA MANGA</t>
  </si>
  <si>
    <t>690201103</t>
  </si>
  <si>
    <t>P128217018620Q</t>
  </si>
  <si>
    <t>BANIS</t>
  </si>
  <si>
    <t>679700280</t>
  </si>
  <si>
    <t>MBANGA ( PENJA-NJOMBE)</t>
  </si>
  <si>
    <t>M072318528395N</t>
  </si>
  <si>
    <t>GLOBAL INNOVATIVE SOLUTIONS AND TECHNOLOGIES LTD</t>
  </si>
  <si>
    <t>699861267</t>
  </si>
  <si>
    <t>P018815388172T</t>
  </si>
  <si>
    <t>YANNICK STYVE</t>
  </si>
  <si>
    <t>675034046</t>
  </si>
  <si>
    <t>P118416412614N</t>
  </si>
  <si>
    <t>OKEKE CHIMAOBI MAGNUS</t>
  </si>
  <si>
    <t>P058814971208K</t>
  </si>
  <si>
    <t>KELLY KALU</t>
  </si>
  <si>
    <t>652742961</t>
  </si>
  <si>
    <t>P079916051360A</t>
  </si>
  <si>
    <t>PEUKONG JORDAN LOYQUE</t>
  </si>
  <si>
    <t>(ETS SMART RENOV SERVICES)</t>
  </si>
  <si>
    <t>P068414367905S</t>
  </si>
  <si>
    <t>NGIGANG</t>
  </si>
  <si>
    <t>MUMA LORIS</t>
  </si>
  <si>
    <t>670199193</t>
  </si>
  <si>
    <t>P047917188782S</t>
  </si>
  <si>
    <t>MALAUCHER</t>
  </si>
  <si>
    <t>M102218465777J</t>
  </si>
  <si>
    <t>BENRIS EMPOWERMENT FOUNDATION</t>
  </si>
  <si>
    <t>6775440222</t>
  </si>
  <si>
    <t>employé</t>
  </si>
  <si>
    <t>P099518544634L</t>
  </si>
  <si>
    <t>MICHELE YOLANDE</t>
  </si>
  <si>
    <t>674324568</t>
  </si>
  <si>
    <t>VENTE DES APPLICATIONS INFORMATIQUES</t>
  </si>
  <si>
    <t>M011912737369Q</t>
  </si>
  <si>
    <t>KAIROS SPEED COMPANY SARL</t>
  </si>
  <si>
    <t>KSCO SARL</t>
  </si>
  <si>
    <t>679103336</t>
  </si>
  <si>
    <t>P067500206102U</t>
  </si>
  <si>
    <t>MOUTO EMILIENNE CHANTAL</t>
  </si>
  <si>
    <t>"ETS CHANTOU &amp; CIE"</t>
  </si>
  <si>
    <t>A COTE DE ROYAL AIR MAROC</t>
  </si>
  <si>
    <t>P067217505229X</t>
  </si>
  <si>
    <t>YOUMBI ETOUM</t>
  </si>
  <si>
    <t>00237102126954</t>
  </si>
  <si>
    <t>P118512720131Z</t>
  </si>
  <si>
    <t>FOJESSI</t>
  </si>
  <si>
    <t>M092017238479B</t>
  </si>
  <si>
    <t>EP ODING</t>
  </si>
  <si>
    <t>M051316570717G</t>
  </si>
  <si>
    <t>GROUPE SCOLAIRE BILINGUE ANDRE SOMERS</t>
  </si>
  <si>
    <t>676798046</t>
  </si>
  <si>
    <t>ENTREE FACE DOVV</t>
  </si>
  <si>
    <t>P018212498972D</t>
  </si>
  <si>
    <t>674 577 014</t>
  </si>
  <si>
    <t>P077616911902P</t>
  </si>
  <si>
    <t>BAHITI MENDEHE</t>
  </si>
  <si>
    <t>DONA CYRIAC</t>
  </si>
  <si>
    <t>694884672</t>
  </si>
  <si>
    <t>M122116833748B</t>
  </si>
  <si>
    <t>BACKEND TECH SERVICES CAMEROON LTD.</t>
  </si>
  <si>
    <t>693956299</t>
  </si>
  <si>
    <t>P118716476875X</t>
  </si>
  <si>
    <t>00237697807575</t>
  </si>
  <si>
    <t>M041116832538R</t>
  </si>
  <si>
    <t>SOLIDARITE DES JEUNES ORIGINAIRES DE L'EXTREME-NORD (S0ENKA)</t>
  </si>
  <si>
    <t>00237663125436</t>
  </si>
  <si>
    <t>P128016666937L</t>
  </si>
  <si>
    <t>LABASSE</t>
  </si>
  <si>
    <t>P078412437007K</t>
  </si>
  <si>
    <t>MAFO THERESE N</t>
  </si>
  <si>
    <t>MAFO THERESE</t>
  </si>
  <si>
    <t>675434535</t>
  </si>
  <si>
    <t>P040216404258L</t>
  </si>
  <si>
    <t>ASSEBIYA</t>
  </si>
  <si>
    <t>PHIDELIX</t>
  </si>
  <si>
    <t>672525356</t>
  </si>
  <si>
    <t>ORPHELIN</t>
  </si>
  <si>
    <t>VENTE CHAUSSURE PLASTIQUE</t>
  </si>
  <si>
    <t>P057812733005W</t>
  </si>
  <si>
    <t>KANOUO KOKEA</t>
  </si>
  <si>
    <t>691891319</t>
  </si>
  <si>
    <t>ECONOMIE NUMERIQUE,PRESTATION DE SERVICES</t>
  </si>
  <si>
    <t>M032416615642N</t>
  </si>
  <si>
    <t>GROUPEMENTS D'INTERET ECONOMIQUE EASY PROCEDURES</t>
  </si>
  <si>
    <t>EASYPRO GIE</t>
  </si>
  <si>
    <t>A COTE DU DREAMS HOTEL</t>
  </si>
  <si>
    <t>P057212550387Y</t>
  </si>
  <si>
    <t>DJOUKA LYDIE CLARISSE</t>
  </si>
  <si>
    <t>(ETS DJOUKA LYDIE CLARISSE)</t>
  </si>
  <si>
    <t>P017716379141C</t>
  </si>
  <si>
    <t>MELOUNOU METOMO..</t>
  </si>
  <si>
    <t>GERMAINE GISELE</t>
  </si>
  <si>
    <t>6777549155</t>
  </si>
  <si>
    <t>P019318517138W</t>
  </si>
  <si>
    <t>DOUME A DOUME</t>
  </si>
  <si>
    <t>697852651</t>
  </si>
  <si>
    <t>P058217383774R</t>
  </si>
  <si>
    <t>DIVINE NSOH</t>
  </si>
  <si>
    <t>654029165</t>
  </si>
  <si>
    <t>P010317144237H</t>
  </si>
  <si>
    <t>658772177</t>
  </si>
  <si>
    <t>M092417099796C</t>
  </si>
  <si>
    <t>D-TRUCKS SARL</t>
  </si>
  <si>
    <t>TRANSIT, LOGISTIQUE, PRESTATION DE SERVICES, ETC...</t>
  </si>
  <si>
    <t>670 90 39 25</t>
  </si>
  <si>
    <t>P098912704477T</t>
  </si>
  <si>
    <t>EDZOA ELOMO</t>
  </si>
  <si>
    <t>678810628</t>
  </si>
  <si>
    <t>P122017245699M</t>
  </si>
  <si>
    <t>MOKOM FELIX ACHU</t>
  </si>
  <si>
    <t>6974521366</t>
  </si>
  <si>
    <t>P119116383719A</t>
  </si>
  <si>
    <t>OCTAVIE MICHELLE</t>
  </si>
  <si>
    <t>00237673292864</t>
  </si>
  <si>
    <t>P077017147030H</t>
  </si>
  <si>
    <t>KAKOUA BIOUM</t>
  </si>
  <si>
    <t>651233540</t>
  </si>
  <si>
    <t>P028412620960J</t>
  </si>
  <si>
    <t>TATIETSE</t>
  </si>
  <si>
    <t>676265370</t>
  </si>
  <si>
    <t>P029017145263W</t>
  </si>
  <si>
    <t>YOMBI CELESTINE</t>
  </si>
  <si>
    <t>MINISTÈRE DU COMMERCE</t>
  </si>
  <si>
    <t>P015714686245L</t>
  </si>
  <si>
    <t>MASOL</t>
  </si>
  <si>
    <t>677396342</t>
  </si>
  <si>
    <t>BIABEYAKAN II</t>
  </si>
  <si>
    <t>P128216024885Q</t>
  </si>
  <si>
    <t>OWONA ABANDA</t>
  </si>
  <si>
    <t>EMMANUEL URBAIN</t>
  </si>
  <si>
    <t>PROSPECTION ET EXPLOITATION DES MINES</t>
  </si>
  <si>
    <t>M072316336444T</t>
  </si>
  <si>
    <t>QUARRYCAM S.A</t>
  </si>
  <si>
    <t>00237 233 39 11 19/ 233 39 10 45</t>
  </si>
  <si>
    <t>DOUALA-ZONE INDUSTRIELLE MAGZI, BONASSAMA-BONABÉRI, BP 1.323, DOUALA</t>
  </si>
  <si>
    <t>OPHTOMETRISTE</t>
  </si>
  <si>
    <t>P049017163619A</t>
  </si>
  <si>
    <t>NANA KOUAYEM JULIO JEPHTE</t>
  </si>
  <si>
    <t>(ETS JEPHTE OPTIQUE MÉDICALE)</t>
  </si>
  <si>
    <t>P087112147151E</t>
  </si>
  <si>
    <t>MUSONI LEOPOLD RICHARD</t>
  </si>
  <si>
    <t>691176455</t>
  </si>
  <si>
    <t>EXPLOITATION DES PROVENDERIES</t>
  </si>
  <si>
    <t>M111812732790T</t>
  </si>
  <si>
    <t>PROVENDERIE DU CENTRE</t>
  </si>
  <si>
    <t>OLEMBE DEPOT BRASSERIES</t>
  </si>
  <si>
    <t>P108816012751S</t>
  </si>
  <si>
    <t>NGWANG MBUNWE</t>
  </si>
  <si>
    <t>002376595125077777</t>
  </si>
  <si>
    <t>P107612287135F</t>
  </si>
  <si>
    <t>TCHOKOTHE HAPPI</t>
  </si>
  <si>
    <t>697872506</t>
  </si>
  <si>
    <t>HEBERGEMENT ET BH</t>
  </si>
  <si>
    <t>P077211767181U</t>
  </si>
  <si>
    <t>SOMGUI NTOUBA PIERREAUBE</t>
  </si>
  <si>
    <t>AUBERGE TITANIC</t>
  </si>
  <si>
    <t>99362663</t>
  </si>
  <si>
    <t>P038517360997F</t>
  </si>
  <si>
    <t>TIPHIM</t>
  </si>
  <si>
    <t>00237698504240</t>
  </si>
  <si>
    <t>CPT N°110G</t>
  </si>
  <si>
    <t>P089217056954X</t>
  </si>
  <si>
    <t>DIBOMA MBALLA</t>
  </si>
  <si>
    <t>FRANCIS SERGE</t>
  </si>
  <si>
    <t>657373780</t>
  </si>
  <si>
    <t>P122016514563F</t>
  </si>
  <si>
    <t>CES DE MANENGOUBA 2</t>
  </si>
  <si>
    <t>699845263</t>
  </si>
  <si>
    <t>P079116733000W</t>
  </si>
  <si>
    <t>MADELEINE VANESSA</t>
  </si>
  <si>
    <t>00237696340687</t>
  </si>
  <si>
    <t>P019817008922L</t>
  </si>
  <si>
    <t>NANA NDUEMO</t>
  </si>
  <si>
    <t>BRINDA CHARNELLE</t>
  </si>
  <si>
    <t>P059217152631A</t>
  </si>
  <si>
    <t>UGOCHUKWU ALEKE</t>
  </si>
  <si>
    <t>P108212656738G</t>
  </si>
  <si>
    <t>BEGWAKIE</t>
  </si>
  <si>
    <t>LUKE MINANG</t>
  </si>
  <si>
    <t>674341551</t>
  </si>
  <si>
    <t>P054916496128E</t>
  </si>
  <si>
    <t>NITOP 2</t>
  </si>
  <si>
    <t>P079118254504F</t>
  </si>
  <si>
    <t>FLORIBETH DIN-NYUY</t>
  </si>
  <si>
    <t>671726608</t>
  </si>
  <si>
    <t>BANYA BAPTIST CHURCH</t>
  </si>
  <si>
    <t>P048416026635Q</t>
  </si>
  <si>
    <t>MONTHE KWEMO</t>
  </si>
  <si>
    <t>00237102012</t>
  </si>
  <si>
    <t>P087716736070L</t>
  </si>
  <si>
    <t>NDJEUNGUEU VICTORINE</t>
  </si>
  <si>
    <t>00237655274831</t>
  </si>
  <si>
    <t>P010018155345C</t>
  </si>
  <si>
    <t>INGRIDE MANUELLA</t>
  </si>
  <si>
    <t>00237674500259</t>
  </si>
  <si>
    <t>COMMUNICATION -PREST SCES/COACHING</t>
  </si>
  <si>
    <t>M011512327753T</t>
  </si>
  <si>
    <t>STE ASCL SARL</t>
  </si>
  <si>
    <t>P088117112732F</t>
  </si>
  <si>
    <t>ITOR</t>
  </si>
  <si>
    <t>ANDTEW OYOH</t>
  </si>
  <si>
    <t>674586464</t>
  </si>
  <si>
    <t>COMMERCE GENERAL/PRODUCTION GAZ</t>
  </si>
  <si>
    <t>M060900028291K</t>
  </si>
  <si>
    <t>YONG FA GAZ SARL</t>
  </si>
  <si>
    <t>ZONE POPTUAIRE-DERRIERE TAC</t>
  </si>
  <si>
    <t>P016317369472D</t>
  </si>
  <si>
    <t>MATCHOUAKA</t>
  </si>
  <si>
    <t>FACE LE STADE MUNICIPAL</t>
  </si>
  <si>
    <t>P088517880191U</t>
  </si>
  <si>
    <t>MOHAMADOU ISSA BAHAR</t>
  </si>
  <si>
    <t>(ETS BAHAR ET FILS)</t>
  </si>
  <si>
    <t>P030116919906N</t>
  </si>
  <si>
    <t>NERAKA MADI</t>
  </si>
  <si>
    <t>687344464</t>
  </si>
  <si>
    <t>P079516286034G</t>
  </si>
  <si>
    <t>P079617151078Z</t>
  </si>
  <si>
    <t>NGOUADJEU TIOMENA</t>
  </si>
  <si>
    <t>REINE EUGENIE</t>
  </si>
  <si>
    <t>676004455</t>
  </si>
  <si>
    <t>P047116358870P</t>
  </si>
  <si>
    <t>694747132</t>
  </si>
  <si>
    <t>P030616752665N</t>
  </si>
  <si>
    <t>BAH MAIMOUNATOU</t>
  </si>
  <si>
    <t>P068512641595T</t>
  </si>
  <si>
    <t>NGALLA NARCISSE</t>
  </si>
  <si>
    <t>653088072</t>
  </si>
  <si>
    <t>P058817202331U</t>
  </si>
  <si>
    <t>TCHIBEB SONHANA EPSE KAMGANG</t>
  </si>
  <si>
    <t>P078918513164N</t>
  </si>
  <si>
    <t>CARINE NYAGHA</t>
  </si>
  <si>
    <t>678904491</t>
  </si>
  <si>
    <t>P116212571144Y</t>
  </si>
  <si>
    <t>WAWO CELESTINE AIMEE</t>
  </si>
  <si>
    <t>670378093</t>
  </si>
  <si>
    <t>CPT 832</t>
  </si>
  <si>
    <t>DEPOT ET VENTE B.H</t>
  </si>
  <si>
    <t>P039014235418F</t>
  </si>
  <si>
    <t>OMBOLO BELLA</t>
  </si>
  <si>
    <t>VICTOR SERGEOT</t>
  </si>
  <si>
    <t>678200307</t>
  </si>
  <si>
    <t>P018212521848X</t>
  </si>
  <si>
    <t>SOULE AHMADOU</t>
  </si>
  <si>
    <t>ETS SOULE AHMADOU</t>
  </si>
  <si>
    <t>675 924 144</t>
  </si>
  <si>
    <t>COMPTOIR 39 A</t>
  </si>
  <si>
    <t>P027916096895D</t>
  </si>
  <si>
    <t>TOUNSI KAMGA EPSE TESSAH TAMBA</t>
  </si>
  <si>
    <t>00237699760540</t>
  </si>
  <si>
    <t>P118500527665J</t>
  </si>
  <si>
    <t>DJOUFO FONGANG BRICE CARLOS</t>
  </si>
  <si>
    <t>670623773</t>
  </si>
  <si>
    <t>P109417861267F</t>
  </si>
  <si>
    <t>KOUAMB</t>
  </si>
  <si>
    <t>00237691668880</t>
  </si>
  <si>
    <t>P109116238947D</t>
  </si>
  <si>
    <t>YARA THIAMBELE</t>
  </si>
  <si>
    <t>P110016657965U</t>
  </si>
  <si>
    <t>OFOUA NDIE</t>
  </si>
  <si>
    <t>00237694635005</t>
  </si>
  <si>
    <t>PRESTATIONS-COMMUNICATION-COMMERCE</t>
  </si>
  <si>
    <t>M101914245820Z</t>
  </si>
  <si>
    <t>CREATOR GRAPHIC SARL</t>
  </si>
  <si>
    <t>COMMERCE GENERAL-IMP/EXP-MENUISERIE</t>
  </si>
  <si>
    <t>M101712649048T</t>
  </si>
  <si>
    <t>SOCIETE FIRST HAIR SARL</t>
  </si>
  <si>
    <t>M112316265887D</t>
  </si>
  <si>
    <t>AF SERVICES SARL</t>
  </si>
  <si>
    <t>698176385</t>
  </si>
  <si>
    <t>M071917413125H</t>
  </si>
  <si>
    <t>697792835</t>
  </si>
  <si>
    <t>NGOMA-PK19</t>
  </si>
  <si>
    <t>P077316927183B</t>
  </si>
  <si>
    <t>MOKI CHARLES TONI</t>
  </si>
  <si>
    <t>00237678098432</t>
  </si>
  <si>
    <t>TIC - EDITEUR DE LOGICIELS</t>
  </si>
  <si>
    <t>M031000034866X</t>
  </si>
  <si>
    <t>STE ITECH CONSULTING</t>
  </si>
  <si>
    <t>ITECH CONSULTING</t>
  </si>
  <si>
    <t>651334414/233415026/699575749</t>
  </si>
  <si>
    <t>FACE ANDREE MALRAU</t>
  </si>
  <si>
    <t>P027412676669W</t>
  </si>
  <si>
    <t>NJIKI NYA CLEMENT</t>
  </si>
  <si>
    <t>ETS IBUSO</t>
  </si>
  <si>
    <t>695792109</t>
  </si>
  <si>
    <t>NEW DEIDO - MARCHE SAKER</t>
  </si>
  <si>
    <t>P122017270524Y</t>
  </si>
  <si>
    <t>RURAL INVESTMENT CREDIT S.A</t>
  </si>
  <si>
    <t>676552586</t>
  </si>
  <si>
    <t>P087716149723Z</t>
  </si>
  <si>
    <t>NGANANGBAI</t>
  </si>
  <si>
    <t>699192579</t>
  </si>
  <si>
    <t>P116925245411B</t>
  </si>
  <si>
    <t>NSANGOU SEIDOU</t>
  </si>
  <si>
    <t>691005630</t>
  </si>
  <si>
    <t>P126200382457E</t>
  </si>
  <si>
    <t>NGUETSE EPSE GUIMGO O.NGUE</t>
  </si>
  <si>
    <t>NGUETSE EPSE GUIMGO O.</t>
  </si>
  <si>
    <t>675567388</t>
  </si>
  <si>
    <t>FACE BIJOU</t>
  </si>
  <si>
    <t>M020516874490L</t>
  </si>
  <si>
    <t>SUCCESSION TEINKELA JEAN</t>
  </si>
  <si>
    <t>699562045</t>
  </si>
  <si>
    <t>P108716780738Q</t>
  </si>
  <si>
    <t>DOUNTIO NGOH</t>
  </si>
  <si>
    <t>00237670226640</t>
  </si>
  <si>
    <t>P030016420183X</t>
  </si>
  <si>
    <t>MANYITABOT EMELDA</t>
  </si>
  <si>
    <t>BAWAH</t>
  </si>
  <si>
    <t>00237672685003</t>
  </si>
  <si>
    <t>P089016666309N</t>
  </si>
  <si>
    <t>KENGMO EPOUSE KADJIO</t>
  </si>
  <si>
    <t>BERLINE DORIANCE</t>
  </si>
  <si>
    <t>00237672499491</t>
  </si>
  <si>
    <t>P127412523809U</t>
  </si>
  <si>
    <t>NOUBISSI DOMINIQUE</t>
  </si>
  <si>
    <t>679 124 417</t>
  </si>
  <si>
    <t>P046400142071D</t>
  </si>
  <si>
    <t>NGOHAM PATRICEETS</t>
  </si>
  <si>
    <t>ETS HOTEL BELLE VUE</t>
  </si>
  <si>
    <t>691 26 61 56</t>
  </si>
  <si>
    <t>P098312602342S</t>
  </si>
  <si>
    <t>KOUOTOU PEFOURA</t>
  </si>
  <si>
    <t>GENIE CIVIL/CONVOYAGE ESCORTE</t>
  </si>
  <si>
    <t>P078912578266Q</t>
  </si>
  <si>
    <t>NJELE YOUMBI</t>
  </si>
  <si>
    <t>677972764</t>
  </si>
  <si>
    <t>P030517039519B</t>
  </si>
  <si>
    <t>NKUTA</t>
  </si>
  <si>
    <t>DAVID EKOKO</t>
  </si>
  <si>
    <t>672306044</t>
  </si>
  <si>
    <t>P017418261262J</t>
  </si>
  <si>
    <t>FOSSO NGINYU</t>
  </si>
  <si>
    <t>P016015992952Z</t>
  </si>
  <si>
    <t>677226686</t>
  </si>
  <si>
    <t>P128312616392W</t>
  </si>
  <si>
    <t>VANDI YATA</t>
  </si>
  <si>
    <t>697183625</t>
  </si>
  <si>
    <t>DERR PHARMACIE BLEUE</t>
  </si>
  <si>
    <t>P087914441992D</t>
  </si>
  <si>
    <t>MBOUNGO DJOUTSOP</t>
  </si>
  <si>
    <t>PATRICK JALON</t>
  </si>
  <si>
    <t>695908370</t>
  </si>
  <si>
    <t>P099816628771Z</t>
  </si>
  <si>
    <t>NGIDE NGIDE</t>
  </si>
  <si>
    <t>00237676581115</t>
  </si>
  <si>
    <t>P109017184326P</t>
  </si>
  <si>
    <t>TIAKO YOUALEU</t>
  </si>
  <si>
    <t>DONA STELLA</t>
  </si>
  <si>
    <t>696036829</t>
  </si>
  <si>
    <t>P097500154227K</t>
  </si>
  <si>
    <t>METENOU</t>
  </si>
  <si>
    <t>697501542</t>
  </si>
  <si>
    <t>P019416743843N</t>
  </si>
  <si>
    <t>WATIO KENNE</t>
  </si>
  <si>
    <t>6779312916</t>
  </si>
  <si>
    <t>P108412438416Y</t>
  </si>
  <si>
    <t>EPIE EPSE KOMBE MARCELLINE MBOTE</t>
  </si>
  <si>
    <t>676393309</t>
  </si>
  <si>
    <t>P107916040354Q</t>
  </si>
  <si>
    <t>00237672727555</t>
  </si>
  <si>
    <t>P048917564682L</t>
  </si>
  <si>
    <t>JEROME DEDIEU</t>
  </si>
  <si>
    <t>694220552</t>
  </si>
  <si>
    <t>P048516654554P</t>
  </si>
  <si>
    <t>MENGUE NDZIE</t>
  </si>
  <si>
    <t>0023770528572</t>
  </si>
  <si>
    <t>ESSOS CNPS</t>
  </si>
  <si>
    <t>M049512467204G</t>
  </si>
  <si>
    <t>COMMUNE DE MENGANG</t>
  </si>
  <si>
    <t>699955451</t>
  </si>
  <si>
    <t>P127416729948B</t>
  </si>
  <si>
    <t>YONGTE MAINGHA CHRISTAIRE</t>
  </si>
  <si>
    <t>00237656943360</t>
  </si>
  <si>
    <t>TRANSPORT TERRESTRE &amp; MARITIME/PREST SCES/CCE GL</t>
  </si>
  <si>
    <t>M071412148666X</t>
  </si>
  <si>
    <t>STE 2NM SERVICES SARL</t>
  </si>
  <si>
    <t>"2NM SERVICES"</t>
  </si>
  <si>
    <t>FACE POLYCLINIQUE EDIMED</t>
  </si>
  <si>
    <t>P047200429144Y</t>
  </si>
  <si>
    <t>DJOUAKA ROMAIN</t>
  </si>
  <si>
    <t>(DJOUACAM BUSINESS)</t>
  </si>
  <si>
    <t>677759317</t>
  </si>
  <si>
    <t>PRESTATIONS-COMMERCE-IMPORT-EXPORT</t>
  </si>
  <si>
    <t>M081914038571Z</t>
  </si>
  <si>
    <t>SOCIETE CAMEROUNAISE DE SERVICES ET</t>
  </si>
  <si>
    <t>DE COMMERCE. "SC²" SARL</t>
  </si>
  <si>
    <t>674757347</t>
  </si>
  <si>
    <t>P014300369201E</t>
  </si>
  <si>
    <t>EONE JEAN CLAUDE</t>
  </si>
  <si>
    <t>699466751</t>
  </si>
  <si>
    <t>P058212487318J</t>
  </si>
  <si>
    <t>NGOCK GISELE VALERIEN</t>
  </si>
  <si>
    <t>P122017609939D</t>
  </si>
  <si>
    <t>ELONO EMAH ETOUNDI JEAN</t>
  </si>
  <si>
    <t>P077912554292Z</t>
  </si>
  <si>
    <t>MOUMINI AHMADOU</t>
  </si>
  <si>
    <t>665124262</t>
  </si>
  <si>
    <t>P019516604710G</t>
  </si>
  <si>
    <t>NGNIDOU</t>
  </si>
  <si>
    <t>697334555</t>
  </si>
  <si>
    <t>P122015319050H</t>
  </si>
  <si>
    <t>699030232</t>
  </si>
  <si>
    <t>P069017855519M</t>
  </si>
  <si>
    <t>ENGUELLE</t>
  </si>
  <si>
    <t>675 61 64 73</t>
  </si>
  <si>
    <t>P122016146018W</t>
  </si>
  <si>
    <t>SEYANJI GILBERT</t>
  </si>
  <si>
    <t>674077898</t>
  </si>
  <si>
    <t>P118412503966R</t>
  </si>
  <si>
    <t>MAGNELONG FLORENTINEMAG</t>
  </si>
  <si>
    <t>MAGNELONG FLORENTINE</t>
  </si>
  <si>
    <t>650509212</t>
  </si>
  <si>
    <t>P096712328266L</t>
  </si>
  <si>
    <t>PETCHA YOUNKAM CHARLOTTE</t>
  </si>
  <si>
    <t>VERS ECOLE</t>
  </si>
  <si>
    <t>P070317113288W</t>
  </si>
  <si>
    <t>671169165</t>
  </si>
  <si>
    <t>P127316659938N</t>
  </si>
  <si>
    <t>TCHONANG NGANSOP BRIGITTE</t>
  </si>
  <si>
    <t>00237670059256</t>
  </si>
  <si>
    <t>M022117116751S</t>
  </si>
  <si>
    <t>SOCIETE COOPERATIVE SIMPLIFIEE DES PRODUCTEURS DE COTON DE BARBARA</t>
  </si>
  <si>
    <t>SCOOPS MATATAYA</t>
  </si>
  <si>
    <t>237697263563</t>
  </si>
  <si>
    <t>M012217274081Y</t>
  </si>
  <si>
    <t>BOCA &amp; KM TRADING AND SERVICES SARL</t>
  </si>
  <si>
    <t>CENTRALE D'ACHAT,LE SOURCING DES PRODUITS,LE E-COMMERCE,LA LOGISTIQUE , L'IMPORT-EXPORT,CONTROLE DE QUALITE,LE TRANSPORTMARITIMELA DISTRIBUTION L'ACCONAGE ET LES SERVICES DIVERS</t>
  </si>
  <si>
    <t>658831098</t>
  </si>
  <si>
    <t>CARREFOUR ZACHMAN FACE CLINIQUE DES SOEURS</t>
  </si>
  <si>
    <t>P037917070773W</t>
  </si>
  <si>
    <t>FOMENKEU KIFACK</t>
  </si>
  <si>
    <t>ÉMILE</t>
  </si>
  <si>
    <t>667890654</t>
  </si>
  <si>
    <t>P013318550138T</t>
  </si>
  <si>
    <t>NGONDE EPSE MOLLE</t>
  </si>
  <si>
    <t>698521411</t>
  </si>
  <si>
    <t>P108318500809M</t>
  </si>
  <si>
    <t>677303685</t>
  </si>
  <si>
    <t>VENTE TOURTEAU</t>
  </si>
  <si>
    <t>P012600518864G</t>
  </si>
  <si>
    <t>OUSSEINI SALI</t>
  </si>
  <si>
    <t>ETS OUSSEINI SALI</t>
  </si>
  <si>
    <t>695228367</t>
  </si>
  <si>
    <t>A COTE HOTEL GNAGA</t>
  </si>
  <si>
    <t>M042318212447M</t>
  </si>
  <si>
    <t>SOCIÉTÉ DE FINANCEMENT ET TRADING</t>
  </si>
  <si>
    <t>''SOFITRADE''</t>
  </si>
  <si>
    <t>00237699993727</t>
  </si>
  <si>
    <t>RUE NJO NJO FACE DAK SCES</t>
  </si>
  <si>
    <t>P079017166915F</t>
  </si>
  <si>
    <t>MATIWA FELAGOUENE</t>
  </si>
  <si>
    <t>677059907</t>
  </si>
  <si>
    <t>P068616098476N</t>
  </si>
  <si>
    <t>GNABYEU LENGYA</t>
  </si>
  <si>
    <t>SULLY CEDRIC</t>
  </si>
  <si>
    <t>ENTRE UNDP</t>
  </si>
  <si>
    <t>P097916001841W</t>
  </si>
  <si>
    <t>5672370000</t>
  </si>
  <si>
    <t>P028915681877W</t>
  </si>
  <si>
    <t>KAMGNIA NOUNEMI</t>
  </si>
  <si>
    <t>696234512</t>
  </si>
  <si>
    <t>P066312115728K</t>
  </si>
  <si>
    <t>EFON TEGWI BEATRICE</t>
  </si>
  <si>
    <t>EFON TEGWI</t>
  </si>
  <si>
    <t>674842862</t>
  </si>
  <si>
    <t>BLOC 2 /05</t>
  </si>
  <si>
    <t>P049816146627S</t>
  </si>
  <si>
    <t>FOTHOTHET LEMOFOUET</t>
  </si>
  <si>
    <t>693174677</t>
  </si>
  <si>
    <t>P016300435891X</t>
  </si>
  <si>
    <t>NODEM ZACHEE</t>
  </si>
  <si>
    <t>669475883</t>
  </si>
  <si>
    <t>P017812283906T</t>
  </si>
  <si>
    <t>ABIBOU NOUHOU</t>
  </si>
  <si>
    <t>P029518600396U</t>
  </si>
  <si>
    <t>674451564</t>
  </si>
  <si>
    <t>P090017141442S</t>
  </si>
  <si>
    <t>BOURZAWA MAREWA</t>
  </si>
  <si>
    <t>691315919</t>
  </si>
  <si>
    <t>P056416756141Z</t>
  </si>
  <si>
    <t>00237677365087</t>
  </si>
  <si>
    <t>P018617051364U</t>
  </si>
  <si>
    <t>693932313</t>
  </si>
  <si>
    <t>(GAROUA)</t>
  </si>
  <si>
    <t>M079518435677H</t>
  </si>
  <si>
    <t>ECOLE PRIMAIRE PRIVEE LAIQUE LES COLIBRIS</t>
  </si>
  <si>
    <t>EPPL LES COLOBRIS</t>
  </si>
  <si>
    <t>698561703</t>
  </si>
  <si>
    <t>M031712618590Y</t>
  </si>
  <si>
    <t>CORPORAT° AFRICAINE SERVICES TECHNIQUES</t>
  </si>
  <si>
    <t>INDUSTRIELLES &amp; L'INGENIEUR. "CASTI GROUP" SARL</t>
  </si>
  <si>
    <t>DEIDO - BONANTONE</t>
  </si>
  <si>
    <t>M080517311200B</t>
  </si>
  <si>
    <t>GROUPE SCOLAIRE LA BOUSSOLE</t>
  </si>
  <si>
    <t>GS LA BOUSSOLE</t>
  </si>
  <si>
    <t>P059017284654F</t>
  </si>
  <si>
    <t>NDJOMI OBERLINE COSSETTE.</t>
  </si>
  <si>
    <t>695499448</t>
  </si>
  <si>
    <t>P017517526676S</t>
  </si>
  <si>
    <t>698839131</t>
  </si>
  <si>
    <t>P018600499280E</t>
  </si>
  <si>
    <t>MERE NAHAWA</t>
  </si>
  <si>
    <t>695306405</t>
  </si>
  <si>
    <t>P067516799882P</t>
  </si>
  <si>
    <t>00237675151115</t>
  </si>
  <si>
    <t>M102217651734Z</t>
  </si>
  <si>
    <t>SOFT-UNIQUE COMPANY CAMEROON SARL</t>
  </si>
  <si>
    <t>SUCCAM SARL</t>
  </si>
  <si>
    <t>00237654729879</t>
  </si>
  <si>
    <t>QUARTIER BAFANG</t>
  </si>
  <si>
    <t>P016216729371U</t>
  </si>
  <si>
    <t>699979168</t>
  </si>
  <si>
    <t>POYE</t>
  </si>
  <si>
    <t>P016217499275J</t>
  </si>
  <si>
    <t>00237693014390</t>
  </si>
  <si>
    <t>A CÔTÉ DE CAMOCO</t>
  </si>
  <si>
    <t>P107116077675A</t>
  </si>
  <si>
    <t>(M &amp; K HOLDINGS)</t>
  </si>
  <si>
    <t>677309484</t>
  </si>
  <si>
    <t>EKONDO TITI MAIN MARKET</t>
  </si>
  <si>
    <t>P122015447598E</t>
  </si>
  <si>
    <t>TAKODJOU ANDRE</t>
  </si>
  <si>
    <t>P059316033048P</t>
  </si>
  <si>
    <t>PAGNI TIOTSOP</t>
  </si>
  <si>
    <t>FLANLINK</t>
  </si>
  <si>
    <t>P076600141580N</t>
  </si>
  <si>
    <t>UKE ODIM NDUKWO</t>
  </si>
  <si>
    <t>ETS RESSOURCES DIVINES</t>
  </si>
  <si>
    <t>676 631 611</t>
  </si>
  <si>
    <t>FACE BANQUE CCA</t>
  </si>
  <si>
    <t>M022318230942T</t>
  </si>
  <si>
    <t>IMIS STORE</t>
  </si>
  <si>
    <t>( IS )</t>
  </si>
  <si>
    <t>IMPORT EXPORT, COMMERCE GENERAL, PRESTATION DE SERVICES</t>
  </si>
  <si>
    <t>693693854</t>
  </si>
  <si>
    <t>P087116352916W</t>
  </si>
  <si>
    <t>GAHANOU DJEMGOU JULES BLAISE</t>
  </si>
  <si>
    <t>00237100000250</t>
  </si>
  <si>
    <t>P106718353422P</t>
  </si>
  <si>
    <t>CHINKWENOU OKONKWO</t>
  </si>
  <si>
    <t>SERGIMUS</t>
  </si>
  <si>
    <t>677664703</t>
  </si>
  <si>
    <t>TSANGA ONANA ELOBI</t>
  </si>
  <si>
    <t>P098212618880Y</t>
  </si>
  <si>
    <t>ANDRE ROBINSON</t>
  </si>
  <si>
    <t>674161584</t>
  </si>
  <si>
    <t>CONCEPTION PLATEFORME-RECYCLAGE</t>
  </si>
  <si>
    <t>M081812717424U</t>
  </si>
  <si>
    <t>VALTECH ENERGY SARL</t>
  </si>
  <si>
    <t>FACE ECOLE COPSECO</t>
  </si>
  <si>
    <t>P018012416239Z</t>
  </si>
  <si>
    <t>KAYA YORO</t>
  </si>
  <si>
    <t>673959341</t>
  </si>
  <si>
    <t>P120216056408P</t>
  </si>
  <si>
    <t>CAMARA MOHAMED</t>
  </si>
  <si>
    <t>M091612722749T</t>
  </si>
  <si>
    <t>GROUPE SCOLAIRE BILINGUE LA PERCEE</t>
  </si>
  <si>
    <t>GSB LA PERCEE</t>
  </si>
  <si>
    <t>99430094</t>
  </si>
  <si>
    <t>A COTE EGLISE YANSOK</t>
  </si>
  <si>
    <t>M061412102505L</t>
  </si>
  <si>
    <t>CENTRE D'IMAGERIE MEDICALE DE L'ANCIEN AEROPORT SARL</t>
  </si>
  <si>
    <t>CENTRE D'IMAGERIE MEDICALE DE L'ANCIEN AEROPORT SA</t>
  </si>
  <si>
    <t>697535429 / 696795060</t>
  </si>
  <si>
    <t>ENERGIE CLUB</t>
  </si>
  <si>
    <t>PRESTAT°DE SERVICES/COM GENE</t>
  </si>
  <si>
    <t>M021912748334E</t>
  </si>
  <si>
    <t>MARTI'S PERFOMANCE SARL</t>
  </si>
  <si>
    <t>698000399/657820177</t>
  </si>
  <si>
    <t>M091512409660Q</t>
  </si>
  <si>
    <t>GRAND ZONG SARL</t>
  </si>
  <si>
    <t>ETS GRAND ZONG</t>
  </si>
  <si>
    <t>P128518188195F</t>
  </si>
  <si>
    <t>OHAJI EMEKA</t>
  </si>
  <si>
    <t>00237671823082</t>
  </si>
  <si>
    <t>AKWA 2 ÉGLISE</t>
  </si>
  <si>
    <t>P058812419809M</t>
  </si>
  <si>
    <t>ETS EZEANYA DORIS CHINELO</t>
  </si>
  <si>
    <t>P117000567021D</t>
  </si>
  <si>
    <t>CHAWE MONIQUE</t>
  </si>
  <si>
    <t>666 71 32 09</t>
  </si>
  <si>
    <t>P078016380416Y</t>
  </si>
  <si>
    <t>PENKA NDE</t>
  </si>
  <si>
    <t>00237678293271</t>
  </si>
  <si>
    <t>TRANSPORT ET LA LOGISTIQUE,PRESTATION DE SERVICES</t>
  </si>
  <si>
    <t>M032014408013M</t>
  </si>
  <si>
    <t>CEPPA SARL</t>
  </si>
  <si>
    <t>KOUSSERI RESIDENTIEL</t>
  </si>
  <si>
    <t>P057918459105T</t>
  </si>
  <si>
    <t>NDENKEH EMMANUEL PEKUM</t>
  </si>
  <si>
    <t>P126816582880U</t>
  </si>
  <si>
    <t>MAHMOUDOU ETS CSPS</t>
  </si>
  <si>
    <t>621078181</t>
  </si>
  <si>
    <t>BP: 70 NGAOUNDERE</t>
  </si>
  <si>
    <t>P098118054313C</t>
  </si>
  <si>
    <t>IBRAHIMA GARBA</t>
  </si>
  <si>
    <t>ETS DIPANORA</t>
  </si>
  <si>
    <t>P019416869294A</t>
  </si>
  <si>
    <t>KUILEN KEMAMEN</t>
  </si>
  <si>
    <t>00237673550587</t>
  </si>
  <si>
    <t>P048516674463X</t>
  </si>
  <si>
    <t>NJI BENJAMIN</t>
  </si>
  <si>
    <t>NUNJI</t>
  </si>
  <si>
    <t>00237680364423</t>
  </si>
  <si>
    <t>BUSUBO</t>
  </si>
  <si>
    <t>P107112240856C</t>
  </si>
  <si>
    <t>MANEKEU EPSE WAMBA ALBERTINE</t>
  </si>
  <si>
    <t>670228192</t>
  </si>
  <si>
    <t>STAND N°440</t>
  </si>
  <si>
    <t>P059417035949N</t>
  </si>
  <si>
    <t>NKEMNKENG BERT ASONGANYI</t>
  </si>
  <si>
    <t>(BERT-BARONS TELECOM, TECHNOLOGIES AND TRADING)</t>
  </si>
  <si>
    <t>SALES OF TECHNOLOGICAL GADGETS &amp; ACCESSORIES, SOFTWARE, MAINTENANCE, PROGRAMMING, COMMUNICATION SERVICES, GENERAL COMMERCE</t>
  </si>
  <si>
    <t>672140440</t>
  </si>
  <si>
    <t>P108616457744S</t>
  </si>
  <si>
    <t>NGO WETH</t>
  </si>
  <si>
    <t>677101536</t>
  </si>
  <si>
    <t>VENTE FAÎTIÈRES</t>
  </si>
  <si>
    <t>P087712754079X</t>
  </si>
  <si>
    <t>699511163</t>
  </si>
  <si>
    <t>P096212580816F</t>
  </si>
  <si>
    <t>FUNWIE AZEH</t>
  </si>
  <si>
    <t>671004255</t>
  </si>
  <si>
    <t>M012116367777W</t>
  </si>
  <si>
    <t>CENTRE MEDICAL D'ARRONDISSEMENT DE BONAMOUSSADI</t>
  </si>
  <si>
    <t>P036200044474R</t>
  </si>
  <si>
    <t>NSOULI</t>
  </si>
  <si>
    <t>676843298</t>
  </si>
  <si>
    <t>P028516579912P</t>
  </si>
  <si>
    <t>DJOUOMOU EPSE MPATCHIE LEONIE JOSEE</t>
  </si>
  <si>
    <t>P106912331571R</t>
  </si>
  <si>
    <t>KEBENOU</t>
  </si>
  <si>
    <t>655098867</t>
  </si>
  <si>
    <t>P017116877262U</t>
  </si>
  <si>
    <t>PENN FOMARA</t>
  </si>
  <si>
    <t>GEORGE (ETS FOMARA)</t>
  </si>
  <si>
    <t>677573116</t>
  </si>
  <si>
    <t>BP 2021 DOUALA</t>
  </si>
  <si>
    <t>P122015972552T</t>
  </si>
  <si>
    <t>NGNITADEM EMMANUEL</t>
  </si>
  <si>
    <t>P059916878895J</t>
  </si>
  <si>
    <t>TSAKOU TEUDONJU</t>
  </si>
  <si>
    <t>651583876</t>
  </si>
  <si>
    <t>YAOUNDE ELOUMDEN</t>
  </si>
  <si>
    <t>P018112129933K</t>
  </si>
  <si>
    <t>JOEL ARMEL</t>
  </si>
  <si>
    <t>P076516891524W</t>
  </si>
  <si>
    <t>ATCHANG EPOUSE NGOTOBO</t>
  </si>
  <si>
    <t>678208837</t>
  </si>
  <si>
    <t>P048412570998R</t>
  </si>
  <si>
    <t>DJIMO HELENE</t>
  </si>
  <si>
    <t>699704167</t>
  </si>
  <si>
    <t>P089312784499W</t>
  </si>
  <si>
    <t>SALI HAGOULA</t>
  </si>
  <si>
    <t>691891199</t>
  </si>
  <si>
    <t>P037300171082K</t>
  </si>
  <si>
    <t>DJOFANG P. CLEMENT</t>
  </si>
  <si>
    <t>699247031</t>
  </si>
  <si>
    <t>P036317787258T</t>
  </si>
  <si>
    <t>JIEGA</t>
  </si>
  <si>
    <t>677596141</t>
  </si>
  <si>
    <t>P098300223562Q</t>
  </si>
  <si>
    <t>NANGMO BALBINE DORIANCENANG</t>
  </si>
  <si>
    <t>NANGMO BALBINE DORIANCE</t>
  </si>
  <si>
    <t>679551955</t>
  </si>
  <si>
    <t>M082417018111C</t>
  </si>
  <si>
    <t>SAVIFOSEW SARL</t>
  </si>
  <si>
    <t>PRESTATION DE SERVICES DANS LE DOMAINE VIDANGE ET ASSAINISSEMENT</t>
  </si>
  <si>
    <t>P119716733974Y</t>
  </si>
  <si>
    <t>HAZA ABDOU MADAM</t>
  </si>
  <si>
    <t>673108936/697889493</t>
  </si>
  <si>
    <t>P087916326351B</t>
  </si>
  <si>
    <t>00237672845918</t>
  </si>
  <si>
    <t>P026200414457N</t>
  </si>
  <si>
    <t>TATEFO IGNACE</t>
  </si>
  <si>
    <t>674966666</t>
  </si>
  <si>
    <t>M042416698123L</t>
  </si>
  <si>
    <t>KAPO BUSINESS SARL</t>
  </si>
  <si>
    <t>KAPO BUSINESS</t>
  </si>
  <si>
    <t>VENTE DE TELEPHONE ET ACCESSOIRE VENTE DE BILLET D'AVION IMPORT EXPORT ACTIVITE AGROPASTORALES PRESTATION DE SERVICES CONNEXE AU TRANSPORT OPERATION INDUSTRIELLE COMMERCIALE FINANCIERE IMMOBILIERE OU</t>
  </si>
  <si>
    <t>00237677642020</t>
  </si>
  <si>
    <t>PREST. SCES &amp; COMM. GEN</t>
  </si>
  <si>
    <t>P036912552697H</t>
  </si>
  <si>
    <t>P096717072839T</t>
  </si>
  <si>
    <t>GARH</t>
  </si>
  <si>
    <t>652260054</t>
  </si>
  <si>
    <t>P038418091358W</t>
  </si>
  <si>
    <t>NOUMI MBIAMOU LYDIE REINE</t>
  </si>
  <si>
    <t>695829520</t>
  </si>
  <si>
    <t>P059716605467L</t>
  </si>
  <si>
    <t>HUGUE ROMEO</t>
  </si>
  <si>
    <t>695252595</t>
  </si>
  <si>
    <t>P048612717387X</t>
  </si>
  <si>
    <t>MEFOUMAN BOKALLY</t>
  </si>
  <si>
    <t>LYSETTE CARINE</t>
  </si>
  <si>
    <t>678083805</t>
  </si>
  <si>
    <t>P069416257867J</t>
  </si>
  <si>
    <t>FEYEH</t>
  </si>
  <si>
    <t>CONSTANT ZIFEH</t>
  </si>
  <si>
    <t>00237679262191</t>
  </si>
  <si>
    <t>P014400009677K</t>
  </si>
  <si>
    <t>ESSOMBA ABANDA</t>
  </si>
  <si>
    <t>677777091</t>
  </si>
  <si>
    <t>P078016711676N</t>
  </si>
  <si>
    <t>KOUSSOKMAK BEBOULE EPOUSE TONYE</t>
  </si>
  <si>
    <t>FRIEDE SYLVIE</t>
  </si>
  <si>
    <t>00237650868683</t>
  </si>
  <si>
    <t>P038112378389K</t>
  </si>
  <si>
    <t>MADUEGBUNA FLORENCE CHIMENE.ETS</t>
  </si>
  <si>
    <t>ETS MADUEGBUNA FLORENCE CHIMENE</t>
  </si>
  <si>
    <t>679 87 12 72</t>
  </si>
  <si>
    <t>P116818585484Z</t>
  </si>
  <si>
    <t>MATALIENG EPSE FOPA</t>
  </si>
  <si>
    <t>P018517956304C</t>
  </si>
  <si>
    <t>FRANK ARNOLD</t>
  </si>
  <si>
    <t>00237695861495</t>
  </si>
  <si>
    <t>P069114674975J</t>
  </si>
  <si>
    <t>KUE PETOU</t>
  </si>
  <si>
    <t>ROKIS MALQUAIRE</t>
  </si>
  <si>
    <t>691875356</t>
  </si>
  <si>
    <t>M062217407090R</t>
  </si>
  <si>
    <t>MASTERS HOUSES BTP SARL</t>
  </si>
  <si>
    <t>MH.BTP SARL</t>
  </si>
  <si>
    <t>BTP, GENIE CIVILE, PRESTATIONS DE SERVICES, COMMERCE GENERAL, GESTION IMMOBILIERE</t>
  </si>
  <si>
    <t>+237 6 78 43 49 22</t>
  </si>
  <si>
    <t>BONANTONE DERRIÈRE LA STATION TOTAL</t>
  </si>
  <si>
    <t>P019717436412M</t>
  </si>
  <si>
    <t>P048012405124M</t>
  </si>
  <si>
    <t>OUATTARA KARIM</t>
  </si>
  <si>
    <t>ETS OUATTARA KARIM</t>
  </si>
  <si>
    <t>670660614</t>
  </si>
  <si>
    <t>RUE SOACAM</t>
  </si>
  <si>
    <t>P018014626128C</t>
  </si>
  <si>
    <t>NDZANA TOMO</t>
  </si>
  <si>
    <t>CLEMENTINE AIMEE</t>
  </si>
  <si>
    <t>P068116371805A</t>
  </si>
  <si>
    <t>00237651577443</t>
  </si>
  <si>
    <t>P105516944842C</t>
  </si>
  <si>
    <t>NJOMO KAMDEM KEVIN</t>
  </si>
  <si>
    <t>(TCHIRENA COMMUNICATIONS)</t>
  </si>
  <si>
    <t>651277819</t>
  </si>
  <si>
    <t>BOKWAI NEW LAY-OUT</t>
  </si>
  <si>
    <t>P056716853782K</t>
  </si>
  <si>
    <t>SOUTSA NGUESSONG</t>
  </si>
  <si>
    <t>P038912627336P</t>
  </si>
  <si>
    <t>NGALLE ROLET MASANGO</t>
  </si>
  <si>
    <t>679106562</t>
  </si>
  <si>
    <t>BESIDE CASHMILL</t>
  </si>
  <si>
    <t>P079016970213H</t>
  </si>
  <si>
    <t>ASSOUATA</t>
  </si>
  <si>
    <t>ZIGLA FELIX</t>
  </si>
  <si>
    <t>694523039</t>
  </si>
  <si>
    <t>YDE-DAMAS ENTRE KAMENI</t>
  </si>
  <si>
    <t>P019516423346M</t>
  </si>
  <si>
    <t>BOUGUE KAMDEM</t>
  </si>
  <si>
    <t>00237681382359</t>
  </si>
  <si>
    <t>M032316976894E</t>
  </si>
  <si>
    <t>P107512301168N</t>
  </si>
  <si>
    <t>DJOU TATANG</t>
  </si>
  <si>
    <t>P019716682092Q</t>
  </si>
  <si>
    <t>MAURILE CYRILLE</t>
  </si>
  <si>
    <t>691864174</t>
  </si>
  <si>
    <t>PRESTATIONS DE SERVICES BATIMENT</t>
  </si>
  <si>
    <t>P099312677188U</t>
  </si>
  <si>
    <t>TOUBE MANDJANDJA JAMES DE MOLINARD</t>
  </si>
  <si>
    <t>ETS MOLINARD MULTISERVICES</t>
  </si>
  <si>
    <t>696818232</t>
  </si>
  <si>
    <t>BONAMOUSSADI - CARREFOUR DU LYCEE</t>
  </si>
  <si>
    <t>P027912622380A</t>
  </si>
  <si>
    <t>NKAMTCHOUM DJAKOU EPSEE DJAMEN</t>
  </si>
  <si>
    <t>M010400016913S</t>
  </si>
  <si>
    <t>SECURITE ELECTRONIQUE &amp; LOGICIEL YDE</t>
  </si>
  <si>
    <t>SECEL YAOUNDE SARL</t>
  </si>
  <si>
    <t>VENTE BH COMMERCE GENERAL</t>
  </si>
  <si>
    <t>P058212633818S</t>
  </si>
  <si>
    <t>TCHOUAMEN JERMO EPSEE NGATCHA</t>
  </si>
  <si>
    <t>699862135</t>
  </si>
  <si>
    <t>NON LOIN DE CHEBIS</t>
  </si>
  <si>
    <t>M082016409729W</t>
  </si>
  <si>
    <t>SCI RESIDENCE CAPCLA</t>
  </si>
  <si>
    <t>677708863 / 699324742</t>
  </si>
  <si>
    <t>P089716945328R</t>
  </si>
  <si>
    <t>ACHA MILDRED ANDU</t>
  </si>
  <si>
    <t>P106600065949R</t>
  </si>
  <si>
    <t>marche non glace</t>
  </si>
  <si>
    <t>M052416768578H</t>
  </si>
  <si>
    <t>MOH AGRO PASTORAL SARL</t>
  </si>
  <si>
    <t>MAP SARL</t>
  </si>
  <si>
    <t>002376776296580</t>
  </si>
  <si>
    <t>P088517812050G</t>
  </si>
  <si>
    <t>BOUEYIM YOUBI</t>
  </si>
  <si>
    <t>VICTOR DARIOS</t>
  </si>
  <si>
    <t>693830210</t>
  </si>
  <si>
    <t>P078617569569Q</t>
  </si>
  <si>
    <t>TUDI NDI</t>
  </si>
  <si>
    <t>675805828</t>
  </si>
  <si>
    <t>FACE UP</t>
  </si>
  <si>
    <t>P033518452348Z</t>
  </si>
  <si>
    <t>NGATSME</t>
  </si>
  <si>
    <t>696038326</t>
  </si>
  <si>
    <t>P066216245978P</t>
  </si>
  <si>
    <t>SIANG MVOUM EPSE BEKONO ZANG</t>
  </si>
  <si>
    <t>00237674888699</t>
  </si>
  <si>
    <t>M040200014307J</t>
  </si>
  <si>
    <t>BOCOM INTERNATIONAL SA</t>
  </si>
  <si>
    <t>BOCOM INTER SA</t>
  </si>
  <si>
    <t>699900374</t>
  </si>
  <si>
    <t>P065817008886P</t>
  </si>
  <si>
    <t>YUNMBAM</t>
  </si>
  <si>
    <t>KATE KINYU</t>
  </si>
  <si>
    <t>M021417055790Q</t>
  </si>
  <si>
    <t>ASSOCIATION TOUPOUMOU AMAI</t>
  </si>
  <si>
    <t>(ATA)</t>
  </si>
  <si>
    <t>671283509</t>
  </si>
  <si>
    <t>P087616628344P</t>
  </si>
  <si>
    <t>JOMBE MISSOMBA</t>
  </si>
  <si>
    <t>00237670912116</t>
  </si>
  <si>
    <t>P049218367688M</t>
  </si>
  <si>
    <t>NEMBU FELIX MBELLA</t>
  </si>
  <si>
    <t>(FELIX ENTERPRISE)</t>
  </si>
  <si>
    <t>PRODUCTION &amp; SUPPLY OF ALL KINDS OF PASTRIES, PRODUCTION &amp; SALES OF NATURAL FRUIT JUICE &amp; ICE CREAM</t>
  </si>
  <si>
    <t>680528864</t>
  </si>
  <si>
    <t>P028116406954D</t>
  </si>
  <si>
    <t>NGANSO NKOUAMI</t>
  </si>
  <si>
    <t>653038049</t>
  </si>
  <si>
    <t>LOGEMENT, RESTAURATION,PRESTATIONS DE SERVICES</t>
  </si>
  <si>
    <t>M042316421011D</t>
  </si>
  <si>
    <t>ETS NA NYEMKUNA GUEST HOUSE</t>
  </si>
  <si>
    <t>00237678005515</t>
  </si>
  <si>
    <t>orange Money</t>
  </si>
  <si>
    <t>P067517745187A</t>
  </si>
  <si>
    <t>KAPTCHUANG MBA</t>
  </si>
  <si>
    <t>VIKY</t>
  </si>
  <si>
    <t>65678900988</t>
  </si>
  <si>
    <t>ANCIEN ONCPB</t>
  </si>
  <si>
    <t>P099318371096Y</t>
  </si>
  <si>
    <t>NGNIAKEKANG FOUDO</t>
  </si>
  <si>
    <t>PATRICE BALVARIA</t>
  </si>
  <si>
    <t>237658141494</t>
  </si>
  <si>
    <t>P068815056809T</t>
  </si>
  <si>
    <t>650125580</t>
  </si>
  <si>
    <t>P108316777135M</t>
  </si>
  <si>
    <t>YOUGO PHOUMTIM</t>
  </si>
  <si>
    <t>237653337773</t>
  </si>
  <si>
    <t>P067500179898F</t>
  </si>
  <si>
    <t>WAINKEM VINCENT NKWAIN</t>
  </si>
  <si>
    <t>677409363</t>
  </si>
  <si>
    <t>M062217406815U</t>
  </si>
  <si>
    <t>CENTRALE INDUSTRIELLE D'ACHATS</t>
  </si>
  <si>
    <t>ACHATS/VENTE DE MATERIEL, COMMERCE GENERAL, PRESTATIONS DE SERVICES</t>
  </si>
  <si>
    <t>693285374</t>
  </si>
  <si>
    <t>DERRIERE LA PHARMACIE SAPPEUR</t>
  </si>
  <si>
    <t>P085618056526H</t>
  </si>
  <si>
    <t>NDANGA MOYAM</t>
  </si>
  <si>
    <t>655931023</t>
  </si>
  <si>
    <t>P069318481705S</t>
  </si>
  <si>
    <t>OLUANDYNE</t>
  </si>
  <si>
    <t>DERRIÈRE CEFAC</t>
  </si>
  <si>
    <t>P027500237558W</t>
  </si>
  <si>
    <t>MOUSSA MOUDOU</t>
  </si>
  <si>
    <t>ETS KHADIMO</t>
  </si>
  <si>
    <t>M061712636263Y</t>
  </si>
  <si>
    <t>GROUPE LA ROYALE SARL</t>
  </si>
  <si>
    <t>676158686</t>
  </si>
  <si>
    <t>P117912266589E</t>
  </si>
  <si>
    <t>TCHIOFFO LONTCHE</t>
  </si>
  <si>
    <t>SERGE MARIE</t>
  </si>
  <si>
    <t>677312086</t>
  </si>
  <si>
    <t>P017400213839F</t>
  </si>
  <si>
    <t>CHIJIOKE OJIAKO LAZARUS</t>
  </si>
  <si>
    <t>P058915960202E</t>
  </si>
  <si>
    <t>00237694414796</t>
  </si>
  <si>
    <t>P117417185169X</t>
  </si>
  <si>
    <t>LÉONARD SAMUEL</t>
  </si>
  <si>
    <t>678110011</t>
  </si>
  <si>
    <t>P037214663492E</t>
  </si>
  <si>
    <t>CHRISTIAN ISAAC</t>
  </si>
  <si>
    <t>699498504</t>
  </si>
  <si>
    <t>M042014416151Q</t>
  </si>
  <si>
    <t>ZEPHIR BUSINESS SARL</t>
  </si>
  <si>
    <t>M052016605564N</t>
  </si>
  <si>
    <t>GROUPE SCOLAIRE BILINGUE PRIVE CATHOLIQUE NICOLAS BARRE</t>
  </si>
  <si>
    <t>CSBNB</t>
  </si>
  <si>
    <t>691262104</t>
  </si>
  <si>
    <t>CERRIERE CEFTA</t>
  </si>
  <si>
    <t>P086416020328H</t>
  </si>
  <si>
    <t>NDANDJ</t>
  </si>
  <si>
    <t>00237697865423</t>
  </si>
  <si>
    <t>P119516075027K</t>
  </si>
  <si>
    <t>OUSMAN ABBA</t>
  </si>
  <si>
    <t>BAHNA</t>
  </si>
  <si>
    <t>677100222</t>
  </si>
  <si>
    <t>P089717082761L</t>
  </si>
  <si>
    <t>KUMBONG HERMAN</t>
  </si>
  <si>
    <t>677964649</t>
  </si>
  <si>
    <t>NKWEN MILE 3</t>
  </si>
  <si>
    <t>P017517018969Z</t>
  </si>
  <si>
    <t>AZEUFACK METETIO EPSE DONGMO</t>
  </si>
  <si>
    <t>699166782</t>
  </si>
  <si>
    <t>M070800040662S</t>
  </si>
  <si>
    <t>COLLEGE LES CONQUERANTS</t>
  </si>
  <si>
    <t>MAGASINIER DE MIL</t>
  </si>
  <si>
    <t>P078016907009S</t>
  </si>
  <si>
    <t>BOUBA NDJIDDA ADAMA</t>
  </si>
  <si>
    <t>00237699715735</t>
  </si>
  <si>
    <t>P118517119100J</t>
  </si>
  <si>
    <t>ADIDJA EPSE HAMADOU HAMANE</t>
  </si>
  <si>
    <t>CALISTA KAMI</t>
  </si>
  <si>
    <t>678620708</t>
  </si>
  <si>
    <t>NANGA-EBOKO SÉMINAIRE</t>
  </si>
  <si>
    <t>P107300508965X</t>
  </si>
  <si>
    <t>NGOUFACK CLEMENT ALAIN</t>
  </si>
  <si>
    <t>PROVIDENCE SHOP</t>
  </si>
  <si>
    <t>699 606 464</t>
  </si>
  <si>
    <t>NVELLE ROUTE RUE FRIPERIE</t>
  </si>
  <si>
    <t>P037616982270B</t>
  </si>
  <si>
    <t>SARA CAROLINE</t>
  </si>
  <si>
    <t>673666400</t>
  </si>
  <si>
    <t>P088118336665F</t>
  </si>
  <si>
    <t>NNOLIM BENJAMIN</t>
  </si>
  <si>
    <t>EXPLOITATION AGROPASTORALLE</t>
  </si>
  <si>
    <t>P075512115887D</t>
  </si>
  <si>
    <t>MANGA MARIE FRANCOISE</t>
  </si>
  <si>
    <t>ETS LE NDE TROPIC</t>
  </si>
  <si>
    <t>699912346</t>
  </si>
  <si>
    <t>P128218383607K</t>
  </si>
  <si>
    <t>658874541</t>
  </si>
  <si>
    <t>P036115286319C</t>
  </si>
  <si>
    <t>OUMBE PAUL</t>
  </si>
  <si>
    <t>675412737</t>
  </si>
  <si>
    <t>P039715099480Q</t>
  </si>
  <si>
    <t>MOUNCHILI MOUANSIE AHMED BACHIROU</t>
  </si>
  <si>
    <t>( ETS MOUANSIECAM )</t>
  </si>
  <si>
    <t>698317712</t>
  </si>
  <si>
    <t>P077900497015Y</t>
  </si>
  <si>
    <t>YOUTCHOU NANA</t>
  </si>
  <si>
    <t>ETOUDI ANCIEN 6EME</t>
  </si>
  <si>
    <t>M126400014831M</t>
  </si>
  <si>
    <t>COLLEGE SAINT COEUR DE MARIE</t>
  </si>
  <si>
    <t>698585855</t>
  </si>
  <si>
    <t>COMMERCIALISATION DES VINS ET LIQUEURS</t>
  </si>
  <si>
    <t>M072416930951Q</t>
  </si>
  <si>
    <t>SOCIÉTÉ DE COMMERCIALISATION DES VINS</t>
  </si>
  <si>
    <t>(SOCOVIN SARL)</t>
  </si>
  <si>
    <t>P016012498462E</t>
  </si>
  <si>
    <t>699641450</t>
  </si>
  <si>
    <t>P067517350934D</t>
  </si>
  <si>
    <t>PENANDJO NGOUEGNI</t>
  </si>
  <si>
    <t>680689368</t>
  </si>
  <si>
    <t>VENTE BOISSONS HYGIENNIQQUES</t>
  </si>
  <si>
    <t>P098612784775K</t>
  </si>
  <si>
    <t>BOFIA EGOLO MARTHE REINE</t>
  </si>
  <si>
    <t>674358145</t>
  </si>
  <si>
    <t>P026900185953F</t>
  </si>
  <si>
    <t>NDJEUGUAT LAZARE</t>
  </si>
  <si>
    <t>P017617164748Q</t>
  </si>
  <si>
    <t>SUCCESSION SAIDOU HAMAN</t>
  </si>
  <si>
    <t>REPRESENTATION DS LABO. PHARMA.</t>
  </si>
  <si>
    <t>M031612501973S</t>
  </si>
  <si>
    <t>PHARMA.MNGMT.MARK.SOLTS.SARL</t>
  </si>
  <si>
    <t>697790572/679771700</t>
  </si>
  <si>
    <t>P126312439262Y</t>
  </si>
  <si>
    <t>WANGIE JACQUES</t>
  </si>
  <si>
    <t>699933827</t>
  </si>
  <si>
    <t>P019417129101X</t>
  </si>
  <si>
    <t>KOBOU EPSE YAKEU TANKEU</t>
  </si>
  <si>
    <t>FALONNE NOEL</t>
  </si>
  <si>
    <t>676970264</t>
  </si>
  <si>
    <t>NDOGPASSI, CARREFOUR CHEFFERIE</t>
  </si>
  <si>
    <t>M011300044285L</t>
  </si>
  <si>
    <t>VIEROCHIM SARL</t>
  </si>
  <si>
    <t>VIEROCHIM</t>
  </si>
  <si>
    <t>+237 77762037</t>
  </si>
  <si>
    <t>RUE BEBEY ELAME/SAMIRIS ASSURANCE</t>
  </si>
  <si>
    <t>P087618017847L</t>
  </si>
  <si>
    <t>699 23 85 60</t>
  </si>
  <si>
    <t>P079616274448Z</t>
  </si>
  <si>
    <t>676463011</t>
  </si>
  <si>
    <t>P117512640987P</t>
  </si>
  <si>
    <t>TSIMI ONANA</t>
  </si>
  <si>
    <t>DOMINIQUE CALVIN</t>
  </si>
  <si>
    <t>695715206</t>
  </si>
  <si>
    <t>P048417150478F</t>
  </si>
  <si>
    <t>WIDIKUM BOFE</t>
  </si>
  <si>
    <t>M089200010132L</t>
  </si>
  <si>
    <t>SERVICE D'APPUI AUX INITIATIVES LOCALES DE DEVELOPPEMENT</t>
  </si>
  <si>
    <t>SAILD</t>
  </si>
  <si>
    <t>699870208</t>
  </si>
  <si>
    <t>RUE IMMEUBLE JACO</t>
  </si>
  <si>
    <t>TRANSFERT PAR MOYEN ELECTRONIQUE</t>
  </si>
  <si>
    <t>P109116937353L</t>
  </si>
  <si>
    <t>MAFO TAKAMTE</t>
  </si>
  <si>
    <t>NELLY VANESSA</t>
  </si>
  <si>
    <t>673691563</t>
  </si>
  <si>
    <t>CHEZ LE DEPUTE</t>
  </si>
  <si>
    <t>P068312354085U</t>
  </si>
  <si>
    <t>TIENTCHEU PATRICK FLORENTTIEN</t>
  </si>
  <si>
    <t>TIENTCHEU PATRICK FLORENT</t>
  </si>
  <si>
    <t>675265981</t>
  </si>
  <si>
    <t>P097517737325D</t>
  </si>
  <si>
    <t>FOGUE TAGNE</t>
  </si>
  <si>
    <t>Zone de recasement de Bassa,derrière l'e</t>
  </si>
  <si>
    <t>P115617878651E</t>
  </si>
  <si>
    <t>653576158</t>
  </si>
  <si>
    <t>P078917161779E</t>
  </si>
  <si>
    <t>BOUHARI FILAKE</t>
  </si>
  <si>
    <t>GAROUA -OURO LABBO</t>
  </si>
  <si>
    <t>P055600495069R</t>
  </si>
  <si>
    <t>MBOGNE EPSE TIEDJONG</t>
  </si>
  <si>
    <t>675605980</t>
  </si>
  <si>
    <t>RD POINT F. SOCAMIT</t>
  </si>
  <si>
    <t>P038116063923J</t>
  </si>
  <si>
    <t>NGAMENA</t>
  </si>
  <si>
    <t>PHILIPPE BERTIN</t>
  </si>
  <si>
    <t>P058818313772H</t>
  </si>
  <si>
    <t>GEORGE CHIDIMMA BLESSING</t>
  </si>
  <si>
    <t>M062217422762X</t>
  </si>
  <si>
    <t>ETS CITE LUMIÈRE TRANSPORT</t>
  </si>
  <si>
    <t>TRANSPORT ET LOGISTIQUE, NEGOCE INTERNATIONAL, COMMERCE GENERAL, PRESTATIONS DE SERVICES</t>
  </si>
  <si>
    <t>00237657233134</t>
  </si>
  <si>
    <t>P019317123361G</t>
  </si>
  <si>
    <t>TAKNA NGAROUA</t>
  </si>
  <si>
    <t>ETS ESZAT</t>
  </si>
  <si>
    <t>696939960</t>
  </si>
  <si>
    <t>M061512721813N</t>
  </si>
  <si>
    <t>PRESBYT ENG NURSERY AND PRIMARY SCHOOL</t>
  </si>
  <si>
    <t>P122016273911P</t>
  </si>
  <si>
    <t>ELLA BLAISE AIME</t>
  </si>
  <si>
    <t>677774900</t>
  </si>
  <si>
    <t>P067800563473R</t>
  </si>
  <si>
    <t>NGUETCHUE NUFI</t>
  </si>
  <si>
    <t>651394975</t>
  </si>
  <si>
    <t>P029718310290Y</t>
  </si>
  <si>
    <t>MELI GEORGES GIRESSE</t>
  </si>
  <si>
    <t>00237653732883</t>
  </si>
  <si>
    <t>P078216228635R</t>
  </si>
  <si>
    <t>TAKWA JULIETTE LEINYUY</t>
  </si>
  <si>
    <t>00237678929511</t>
  </si>
  <si>
    <t>P117818092667Q</t>
  </si>
  <si>
    <t>TANKOUA WAYA</t>
  </si>
  <si>
    <t>677400846</t>
  </si>
  <si>
    <t>NYOM AVANT LA MAETUR</t>
  </si>
  <si>
    <t>M022118470780J</t>
  </si>
  <si>
    <t>SODITRA</t>
  </si>
  <si>
    <t>670712122</t>
  </si>
  <si>
    <t>P018016047066G</t>
  </si>
  <si>
    <t>00237696963332</t>
  </si>
  <si>
    <t>P110417149886C</t>
  </si>
  <si>
    <t>NOAH KOUFANA</t>
  </si>
  <si>
    <t>FRANCK ARSENE ARMAND</t>
  </si>
  <si>
    <t>659891403</t>
  </si>
  <si>
    <t>DOUALA, PK12</t>
  </si>
  <si>
    <t>P026213071491S</t>
  </si>
  <si>
    <t>NDANGA JEAN CLAUDE</t>
  </si>
  <si>
    <t>653632720</t>
  </si>
  <si>
    <t>P039017198507Z</t>
  </si>
  <si>
    <t>P016500214735S</t>
  </si>
  <si>
    <t>BEBE EPSE MOTCHOU IDELETTEBEB</t>
  </si>
  <si>
    <t>BEBE EPSE MOTCHOU IDELETTE</t>
  </si>
  <si>
    <t>699930547</t>
  </si>
  <si>
    <t>P017216752356J</t>
  </si>
  <si>
    <t>AKA ALOYSIUS</t>
  </si>
  <si>
    <t>TAZI</t>
  </si>
  <si>
    <t>678482144</t>
  </si>
  <si>
    <t>P060017147884Q</t>
  </si>
  <si>
    <t>ATEBONG ANDONG</t>
  </si>
  <si>
    <t>CARLSON</t>
  </si>
  <si>
    <t>673193435</t>
  </si>
  <si>
    <t>P127812695439H</t>
  </si>
  <si>
    <t>NKOUE EDOUNG</t>
  </si>
  <si>
    <t>676941849/693124144</t>
  </si>
  <si>
    <t>P107012145132P</t>
  </si>
  <si>
    <t>ESSEBA ESSEBA MARIE BRIGITTEESS</t>
  </si>
  <si>
    <t>ESSEB ESSEBA MARIE BRIGITTE</t>
  </si>
  <si>
    <t>677149524</t>
  </si>
  <si>
    <t>P027017627269M</t>
  </si>
  <si>
    <t>DJOSSI DELPHINE</t>
  </si>
  <si>
    <t>697292813-237</t>
  </si>
  <si>
    <t>P060016730237Z</t>
  </si>
  <si>
    <t>VINCENT BETRAND AFAH</t>
  </si>
  <si>
    <t>00237676806148</t>
  </si>
  <si>
    <t>P057812603392B</t>
  </si>
  <si>
    <t>NGAMALEU YONGA EMILE</t>
  </si>
  <si>
    <t>ETS NYE</t>
  </si>
  <si>
    <t>P018817416188P</t>
  </si>
  <si>
    <t>699693560</t>
  </si>
  <si>
    <t>P018212525152D</t>
  </si>
  <si>
    <t>YOUSSOUFA BAKARY</t>
  </si>
  <si>
    <t>ETS YOUSSOUFA BAKARY</t>
  </si>
  <si>
    <t>697384747</t>
  </si>
  <si>
    <t>P046517001891Y</t>
  </si>
  <si>
    <t>NOUHA</t>
  </si>
  <si>
    <t>656517723</t>
  </si>
  <si>
    <t>YAOUNDE-MOKOLO ELOBI</t>
  </si>
  <si>
    <t>P117416756446K</t>
  </si>
  <si>
    <t>ITOEO</t>
  </si>
  <si>
    <t>MARTHA EMADE</t>
  </si>
  <si>
    <t>674400122</t>
  </si>
  <si>
    <t>P010218457820G</t>
  </si>
  <si>
    <t>NGON DEKE</t>
  </si>
  <si>
    <t>PAULE MYLEINE</t>
  </si>
  <si>
    <t>691529444</t>
  </si>
  <si>
    <t>P066300411791K</t>
  </si>
  <si>
    <t>YOGOUM T EP TCHOUBI</t>
  </si>
  <si>
    <t>LIEU DIT DERRIERELA RÉSIDENCE DUGOUVERNEUR</t>
  </si>
  <si>
    <t>P047516559885G</t>
  </si>
  <si>
    <t>MAKWISSU</t>
  </si>
  <si>
    <t>674284981</t>
  </si>
  <si>
    <t>LIEU DIT 1ERE CHAPPELLE</t>
  </si>
  <si>
    <t>1ERE CHAPPELLE</t>
  </si>
  <si>
    <t>P060316425849A</t>
  </si>
  <si>
    <t>NYOBE YOME CESAR MAURICE</t>
  </si>
  <si>
    <t>(YOMECAM ENTERPRISE)</t>
  </si>
  <si>
    <t>P048717004893H</t>
  </si>
  <si>
    <t>METSAFACK</t>
  </si>
  <si>
    <t>HERMINE DOLETTE</t>
  </si>
  <si>
    <t>653595012</t>
  </si>
  <si>
    <t>P019416620019B</t>
  </si>
  <si>
    <t>00237694540404</t>
  </si>
  <si>
    <t>MARCHE CENTRAL BA 92(1)</t>
  </si>
  <si>
    <t>M101512420614L</t>
  </si>
  <si>
    <t>ACTIF OIL</t>
  </si>
  <si>
    <t>677222080 - 694712474</t>
  </si>
  <si>
    <t>IM. BELGOCAM</t>
  </si>
  <si>
    <t>P108012483615A</t>
  </si>
  <si>
    <t>ZEUMO MALETSOP AMELIE</t>
  </si>
  <si>
    <t>670 181 709</t>
  </si>
  <si>
    <t>P088411093312T</t>
  </si>
  <si>
    <t>NGUETCHUM MOUDZE HIPPOLYTENGUE</t>
  </si>
  <si>
    <t>NGUETCHUM MOUDZE HIPPOLITE</t>
  </si>
  <si>
    <t>M101217085696Y</t>
  </si>
  <si>
    <t>GROUPE SCOLAIRE BILINGUE STEPS</t>
  </si>
  <si>
    <t>GSB STEPS</t>
  </si>
  <si>
    <t>693439400</t>
  </si>
  <si>
    <t>P088718285017D</t>
  </si>
  <si>
    <t>ALOLIA</t>
  </si>
  <si>
    <t>MARIE-GISELE</t>
  </si>
  <si>
    <t>00237691272842</t>
  </si>
  <si>
    <t>SALE OF MOTOR CYCLE SPARE PARTS</t>
  </si>
  <si>
    <t>P117400113095B</t>
  </si>
  <si>
    <t>UZOMA OKAFOR</t>
  </si>
  <si>
    <t>P017816902487L</t>
  </si>
  <si>
    <t>IBETO</t>
  </si>
  <si>
    <t>VICTOR OBIOMA</t>
  </si>
  <si>
    <t>P057714447775K</t>
  </si>
  <si>
    <t>CHINDE YOUMESSI</t>
  </si>
  <si>
    <t>FERDINANY PITHAJORE</t>
  </si>
  <si>
    <t>675825406</t>
  </si>
  <si>
    <t>P116412284763C</t>
  </si>
  <si>
    <t>MABOA BEBE CHARLES HENRI</t>
  </si>
  <si>
    <t>INTERFACE CAMEROON</t>
  </si>
  <si>
    <t>677456856</t>
  </si>
  <si>
    <t>BONABONG</t>
  </si>
  <si>
    <t>VERS ST HERBERT</t>
  </si>
  <si>
    <t>P049617041038C</t>
  </si>
  <si>
    <t>NDOUMIDOU</t>
  </si>
  <si>
    <t>674699277</t>
  </si>
  <si>
    <t>YAOUNDE BAFANA</t>
  </si>
  <si>
    <t>P015417228368D</t>
  </si>
  <si>
    <t>696849080</t>
  </si>
  <si>
    <t>P016712656452W</t>
  </si>
  <si>
    <t>MADANDJIO EPSEE NKANTIO</t>
  </si>
  <si>
    <t>P069516837796K</t>
  </si>
  <si>
    <t>MAHAMAT GADJI DJIDDA</t>
  </si>
  <si>
    <t>00237656649167</t>
  </si>
  <si>
    <t>P067917093192D</t>
  </si>
  <si>
    <t>WABO DEFFO ACHILL E</t>
  </si>
  <si>
    <t>P037412441104Z</t>
  </si>
  <si>
    <t>TOUKAM LOWE JULES</t>
  </si>
  <si>
    <t>679032111</t>
  </si>
  <si>
    <t>PRES DE CAMOCO</t>
  </si>
  <si>
    <t>P108918494694U</t>
  </si>
  <si>
    <t>MVOUL</t>
  </si>
  <si>
    <t>6944545696</t>
  </si>
  <si>
    <t>P127412486341Q</t>
  </si>
  <si>
    <t>NGO TINHAGA EP KODY ELISABETH</t>
  </si>
  <si>
    <t>696101114</t>
  </si>
  <si>
    <t>M080017071625G</t>
  </si>
  <si>
    <t>ASSOCIATION DES BONS SAMARITAINS</t>
  </si>
  <si>
    <t>CHERCHER DES VOIES ET MOYENS POUR LUTTER CONTRE TOUTE SORTE DE MISÈRE</t>
  </si>
  <si>
    <t>699278801</t>
  </si>
  <si>
    <t>P019418599872G</t>
  </si>
  <si>
    <t>SEUZE TCHAPDA</t>
  </si>
  <si>
    <t>ORNELLA VICKELLE</t>
  </si>
  <si>
    <t>681837993</t>
  </si>
  <si>
    <t>M051912784928G</t>
  </si>
  <si>
    <t>AFRICA FARM SARL</t>
  </si>
  <si>
    <t>677430775</t>
  </si>
  <si>
    <t>P088616932162P</t>
  </si>
  <si>
    <t>KUATE ALFRED PATRICK</t>
  </si>
  <si>
    <t>672923195</t>
  </si>
  <si>
    <t>P078812601151G</t>
  </si>
  <si>
    <t>YOMI ARMAND</t>
  </si>
  <si>
    <t>ETS S &amp; A</t>
  </si>
  <si>
    <t>M092217617996B</t>
  </si>
  <si>
    <t>BESTRANSITSERVICES SARL</t>
  </si>
  <si>
    <t>B.T.S SARL</t>
  </si>
  <si>
    <t>+00237695684978</t>
  </si>
  <si>
    <t>P058517994163R</t>
  </si>
  <si>
    <t>NJOFANG TANKWA</t>
  </si>
  <si>
    <t>YANIK</t>
  </si>
  <si>
    <t>674478505</t>
  </si>
  <si>
    <t>P108716777198G</t>
  </si>
  <si>
    <t>MUSI NGONG</t>
  </si>
  <si>
    <t>00237651264891</t>
  </si>
  <si>
    <t>P029416617559D</t>
  </si>
  <si>
    <t>OLLO LUFTIA</t>
  </si>
  <si>
    <t>M062216776973S</t>
  </si>
  <si>
    <t>SUCESSION SUNJIO</t>
  </si>
  <si>
    <t>P077111344210S</t>
  </si>
  <si>
    <t>ZHUANG MINGYUN</t>
  </si>
  <si>
    <t>"ETS ZHUANG MINGYUN"</t>
  </si>
  <si>
    <t>695614448</t>
  </si>
  <si>
    <t>P019316270688K</t>
  </si>
  <si>
    <t>JAH JAH HOUSSEIN</t>
  </si>
  <si>
    <t>P019412674141S</t>
  </si>
  <si>
    <t>TIVE VONDOU</t>
  </si>
  <si>
    <t>P028216423021S</t>
  </si>
  <si>
    <t>NCHE BENSON</t>
  </si>
  <si>
    <t>( BENSON &amp; SON'S ENTERPRISE )</t>
  </si>
  <si>
    <t>WHEEL LOADER, GRADER, BULLDOZER,EXCAVATOR, COMPACTOR , SPARE PARTS, CAMION</t>
  </si>
  <si>
    <t>673629885000</t>
  </si>
  <si>
    <t>P037916944681Q</t>
  </si>
  <si>
    <t>METUSALA</t>
  </si>
  <si>
    <t>P107017118548Q</t>
  </si>
  <si>
    <t>699982429</t>
  </si>
  <si>
    <t>M012118443390L</t>
  </si>
  <si>
    <t>RAMOS BTP SARL PLURIPERSONNELLE</t>
  </si>
  <si>
    <t>693993264</t>
  </si>
  <si>
    <t>M100000016723Q</t>
  </si>
  <si>
    <t>SCI TAAKOU</t>
  </si>
  <si>
    <t>33 02 05 70</t>
  </si>
  <si>
    <t>YELLOW HOUSE VOIR SCI DU MONT</t>
  </si>
  <si>
    <t>P029315649744L</t>
  </si>
  <si>
    <t>HOUZAIMA MOHAMADOU</t>
  </si>
  <si>
    <t>694813962</t>
  </si>
  <si>
    <t>DEPANNAGE MOTEUR</t>
  </si>
  <si>
    <t>P107512552653K</t>
  </si>
  <si>
    <t>TSAMO JOSEPH</t>
  </si>
  <si>
    <t>675858108</t>
  </si>
  <si>
    <t>P070116332453K</t>
  </si>
  <si>
    <t>IRO AUGUSTINE ISAIAH</t>
  </si>
  <si>
    <t>P105616708431S</t>
  </si>
  <si>
    <t>677986790</t>
  </si>
  <si>
    <t>P128516236240G</t>
  </si>
  <si>
    <t>OGUWUIKE</t>
  </si>
  <si>
    <t>PAUL CHIBUEZE</t>
  </si>
  <si>
    <t>00237620125436</t>
  </si>
  <si>
    <t>P066416020869F</t>
  </si>
  <si>
    <t>NYINDI EPSE ELOUMA</t>
  </si>
  <si>
    <t>HENRIETTE FRANCOISE</t>
  </si>
  <si>
    <t>696228488</t>
  </si>
  <si>
    <t>Ahala</t>
  </si>
  <si>
    <t>P057317120803P</t>
  </si>
  <si>
    <t>YOUTA CHEFOR</t>
  </si>
  <si>
    <t>675018486</t>
  </si>
  <si>
    <t>VERIFICATEUR MEDICAL</t>
  </si>
  <si>
    <t>P018915242438L</t>
  </si>
  <si>
    <t>YAOUBA IDRISSOU</t>
  </si>
  <si>
    <t>DOMAYO-COMPLEXE</t>
  </si>
  <si>
    <t>P048416976973E</t>
  </si>
  <si>
    <t>NJIMBI EPSE YENGWIA EMILIA</t>
  </si>
  <si>
    <t>(IYANG NCHINDA YENGWIA ENTERPRISE)</t>
  </si>
  <si>
    <t>673811446</t>
  </si>
  <si>
    <t>P069312786377F</t>
  </si>
  <si>
    <t>NICHOLAS MBATE</t>
  </si>
  <si>
    <t>674878463</t>
  </si>
  <si>
    <t>P018112481845J</t>
  </si>
  <si>
    <t>TOUOGHO</t>
  </si>
  <si>
    <t>ZAFENEL</t>
  </si>
  <si>
    <t>694966417</t>
  </si>
  <si>
    <t>P129216393397W</t>
  </si>
  <si>
    <t>00237699632410</t>
  </si>
  <si>
    <t>P048417814780F</t>
  </si>
  <si>
    <t>TEYIM ODELIA WENYI</t>
  </si>
  <si>
    <t>677 34 85 86</t>
  </si>
  <si>
    <t>3 CORNERS- FUNDONG MARKET</t>
  </si>
  <si>
    <t>M098200023291P</t>
  </si>
  <si>
    <t>UNIVERSITE DE YDE II</t>
  </si>
  <si>
    <t>ESSTIC</t>
  </si>
  <si>
    <t>242160880</t>
  </si>
  <si>
    <t>P066616873150E</t>
  </si>
  <si>
    <t>LEKEUNE EPSE AZONZAP</t>
  </si>
  <si>
    <t>699 96 52 67</t>
  </si>
  <si>
    <t>P109816602046E</t>
  </si>
  <si>
    <t>YOUKOU KUETE</t>
  </si>
  <si>
    <t>BRICE AIMÉ</t>
  </si>
  <si>
    <t>656407272</t>
  </si>
  <si>
    <t>P119116768579C</t>
  </si>
  <si>
    <t>ATEM ANYA OSANG</t>
  </si>
  <si>
    <t>002376047593888</t>
  </si>
  <si>
    <t>P016116313769R</t>
  </si>
  <si>
    <t>00237698323248</t>
  </si>
  <si>
    <t>P089012435006X</t>
  </si>
  <si>
    <t>PEMBOURA MAFISSETOU</t>
  </si>
  <si>
    <t>CPT 204</t>
  </si>
  <si>
    <t>P060116363893P</t>
  </si>
  <si>
    <t>KAMBENG NGANGWANG TSAGUE</t>
  </si>
  <si>
    <t>IDRISS FRANCLIN</t>
  </si>
  <si>
    <t>00237691311040</t>
  </si>
  <si>
    <t>P017000200232F</t>
  </si>
  <si>
    <t>MEKEM ZACHEE</t>
  </si>
  <si>
    <t>677 889 993</t>
  </si>
  <si>
    <t>LEARNING AND DÉVELOPMENT</t>
  </si>
  <si>
    <t>P038118447305E</t>
  </si>
  <si>
    <t>YAAH KWALAR</t>
  </si>
  <si>
    <t>679270301</t>
  </si>
  <si>
    <t>P019716239879U</t>
  </si>
  <si>
    <t>AZAPZI</t>
  </si>
  <si>
    <t>002376112255667</t>
  </si>
  <si>
    <t>P018417755223T</t>
  </si>
  <si>
    <t>Elisabeth</t>
  </si>
  <si>
    <t>Soboum derriere le college avenir</t>
  </si>
  <si>
    <t>MINI DEPOT</t>
  </si>
  <si>
    <t>P128212670618U</t>
  </si>
  <si>
    <t>PIHNGOUE KOUEMBOU PIERRE RODRIGUE</t>
  </si>
  <si>
    <t>P017000250072L</t>
  </si>
  <si>
    <t>KETCHA EPSE TCHATCHOU ANGELINE</t>
  </si>
  <si>
    <t>677590268</t>
  </si>
  <si>
    <t>FACE NDE AIRLINES</t>
  </si>
  <si>
    <t>P067918046991Y</t>
  </si>
  <si>
    <t>MIRABO AIME</t>
  </si>
  <si>
    <t>677 63 37 40</t>
  </si>
  <si>
    <t>P015712443306F</t>
  </si>
  <si>
    <t>HAMADOU MAL MADJIR</t>
  </si>
  <si>
    <t>P027016257850K</t>
  </si>
  <si>
    <t>OSWALD KUWAN</t>
  </si>
  <si>
    <t>676353599</t>
  </si>
  <si>
    <t>Shisong</t>
  </si>
  <si>
    <t>P028317146883G</t>
  </si>
  <si>
    <t>ALVINE FLOR</t>
  </si>
  <si>
    <t>698838181</t>
  </si>
  <si>
    <t>P058112734851N</t>
  </si>
  <si>
    <t>CHOH GWENDOLINE LUM</t>
  </si>
  <si>
    <t>GEORGE IMAGE NET</t>
  </si>
  <si>
    <t>652461512</t>
  </si>
  <si>
    <t>VENTE CREDIT CAMTEL</t>
  </si>
  <si>
    <t>P087700492185X</t>
  </si>
  <si>
    <t>SOBGA FRIEDE EFRASIESOBG</t>
  </si>
  <si>
    <t>SOBGA FRIEDE EFRASIE</t>
  </si>
  <si>
    <t>233186464</t>
  </si>
  <si>
    <t>FACE PHARMACIE DES PORTIQUES</t>
  </si>
  <si>
    <t>M012317919216H</t>
  </si>
  <si>
    <t>MAGAT TRADE SOLUTIONS SARL</t>
  </si>
  <si>
    <t>P059915238639C</t>
  </si>
  <si>
    <t>CHAPI DEUTHOU</t>
  </si>
  <si>
    <t>ANNIE GRACE</t>
  </si>
  <si>
    <t>675458429</t>
  </si>
  <si>
    <t>VENTE DES BOISSONS HYGIENNIQUES</t>
  </si>
  <si>
    <t>P069016368275N</t>
  </si>
  <si>
    <t>FEUDJI ETONDE</t>
  </si>
  <si>
    <t>00237 682 25 81 20</t>
  </si>
  <si>
    <t>P126416667821N</t>
  </si>
  <si>
    <t>NKENKO EPOUSE BOUILONG</t>
  </si>
  <si>
    <t>00237675338273</t>
  </si>
  <si>
    <t>675338273</t>
  </si>
  <si>
    <t>P018812091118F</t>
  </si>
  <si>
    <t>DONGMO KENGNI ROBERT</t>
  </si>
  <si>
    <t>696673836</t>
  </si>
  <si>
    <t>M022118461585F</t>
  </si>
  <si>
    <t>BRITE ACADEMY INTERNATIONAL COMPANY LIMITED</t>
  </si>
  <si>
    <t>BAICO LTD</t>
  </si>
  <si>
    <t>TRAIN, ONLINE &amp; OFFLINE(ON-SITE) STUDIES, BUSINESS DEVELOMENT SERVICES</t>
  </si>
  <si>
    <t>654353431</t>
  </si>
  <si>
    <t>P016418269267Z</t>
  </si>
  <si>
    <t>LOBENG</t>
  </si>
  <si>
    <t>25011964</t>
  </si>
  <si>
    <t>MARCHE CENTRAL CPT21GRA</t>
  </si>
  <si>
    <t>P078716302479A</t>
  </si>
  <si>
    <t>ABDOUL SALY</t>
  </si>
  <si>
    <t>002376946537927</t>
  </si>
  <si>
    <t>KIYY857RKK1I12@YAHOO.FR</t>
  </si>
  <si>
    <t>P098918222009W</t>
  </si>
  <si>
    <t>MAKANGA (ETS MJ BEAUTE)</t>
  </si>
  <si>
    <t>00237695741190</t>
  </si>
  <si>
    <t>695741190</t>
  </si>
  <si>
    <t>P014516747885K</t>
  </si>
  <si>
    <t>M072217513429P</t>
  </si>
  <si>
    <t>FULLSOFT SARL</t>
  </si>
  <si>
    <t>PRESTATION DE SERVICES INFORMATIQUES ET LA VENTE DE MATERIELS ELECTRONIQUES</t>
  </si>
  <si>
    <t>691109934</t>
  </si>
  <si>
    <t>EN FACE COLLEGE LE NIL</t>
  </si>
  <si>
    <t>M081817658981H</t>
  </si>
  <si>
    <t>DELEGATION REGIONALE DES TRAVAUX PUBLICS DU NORD</t>
  </si>
  <si>
    <t>DRTP/NORD</t>
  </si>
  <si>
    <t>699969314</t>
  </si>
  <si>
    <t>P046400231188L</t>
  </si>
  <si>
    <t>DIKALLE LINGAYOGBE ANATOLE OLIVIER</t>
  </si>
  <si>
    <t>696405253</t>
  </si>
  <si>
    <t>M031000031548X</t>
  </si>
  <si>
    <t>MAG EXIM EQUIP.CAMEROON</t>
  </si>
  <si>
    <t>670491360</t>
  </si>
  <si>
    <t>P010317120709D</t>
  </si>
  <si>
    <t>TCHINDA NADESH BIE</t>
  </si>
  <si>
    <t>671201489</t>
  </si>
  <si>
    <t>P020016669081D</t>
  </si>
  <si>
    <t>TADIYA MEKEM</t>
  </si>
  <si>
    <t>00237698145287</t>
  </si>
  <si>
    <t>EVECHE II</t>
  </si>
  <si>
    <t>P018017137212J</t>
  </si>
  <si>
    <t>M031612494220D</t>
  </si>
  <si>
    <t>TALENTS &amp; SPECTACLES CAMEROUN SAS</t>
  </si>
  <si>
    <t>IMMEUBLE GRASSFIELD</t>
  </si>
  <si>
    <t>P016517163059M</t>
  </si>
  <si>
    <t>OSMAN</t>
  </si>
  <si>
    <t>ZIMBI NDITEMEH</t>
  </si>
  <si>
    <t>P107812649825X</t>
  </si>
  <si>
    <t>EBOA EBODE</t>
  </si>
  <si>
    <t>ENGELBERT CALVIN</t>
  </si>
  <si>
    <t>680831702</t>
  </si>
  <si>
    <t>M081217413474J</t>
  </si>
  <si>
    <t>LYCÉE BILINGUE D'EKOUNOU</t>
  </si>
  <si>
    <t>EKOUNOU II SUD</t>
  </si>
  <si>
    <t>M051712715864X</t>
  </si>
  <si>
    <t>"THE EDGE"</t>
  </si>
  <si>
    <t>P016517316649G</t>
  </si>
  <si>
    <t>00237653119420</t>
  </si>
  <si>
    <t>MMG</t>
  </si>
  <si>
    <t>P017317093193J</t>
  </si>
  <si>
    <t>BOUTOUOM</t>
  </si>
  <si>
    <t>698986072</t>
  </si>
  <si>
    <t>ANCIENNE SCIERIE</t>
  </si>
  <si>
    <t>P117616324856F</t>
  </si>
  <si>
    <t>00237678850596</t>
  </si>
  <si>
    <t>P116416706600J</t>
  </si>
  <si>
    <t>00237682821467</t>
  </si>
  <si>
    <t>MARCHE - PK10</t>
  </si>
  <si>
    <t>P106812520387N</t>
  </si>
  <si>
    <t>MANYA EPSEE TAMBI</t>
  </si>
  <si>
    <t>JULIETTE ASU</t>
  </si>
  <si>
    <t>P118700451302C</t>
  </si>
  <si>
    <t>NYAMBA</t>
  </si>
  <si>
    <t>P129017706424S</t>
  </si>
  <si>
    <t>LUCIEN WALTERE</t>
  </si>
  <si>
    <t>691111267</t>
  </si>
  <si>
    <t>P098516452204W</t>
  </si>
  <si>
    <t>BIYA BITJONG JEANNE IRENE</t>
  </si>
  <si>
    <t>ETS LA METROPOLE</t>
  </si>
  <si>
    <t>655159053</t>
  </si>
  <si>
    <t>M012216092740R</t>
  </si>
  <si>
    <t>SOTRACI SARL</t>
  </si>
  <si>
    <t>00237694346111</t>
  </si>
  <si>
    <t>P097212416050M</t>
  </si>
  <si>
    <t>699 81 68 94</t>
  </si>
  <si>
    <t>ANC POLYCLINIQUE</t>
  </si>
  <si>
    <t>PRESTATION DE SERVICES ET COMMERCE GÉNÉRALE</t>
  </si>
  <si>
    <t>M032217173383K</t>
  </si>
  <si>
    <t>BLOSSOM SARL</t>
  </si>
  <si>
    <t>00237682827227</t>
  </si>
  <si>
    <t>DHL BALI</t>
  </si>
  <si>
    <t>ACCESSOIRES DE TELEPHONES</t>
  </si>
  <si>
    <t>P048917224525D</t>
  </si>
  <si>
    <t>LEUBOU LEUKOU</t>
  </si>
  <si>
    <t>658292343</t>
  </si>
  <si>
    <t>P029318404473L</t>
  </si>
  <si>
    <t>TAWAFFO FOSSO</t>
  </si>
  <si>
    <t>PIERRE LEDOUX</t>
  </si>
  <si>
    <t>00237695073186</t>
  </si>
  <si>
    <t>P039918133409S</t>
  </si>
  <si>
    <t>ETCHOKO TCHEUKO</t>
  </si>
  <si>
    <t>NELISSA SYBELLE</t>
  </si>
  <si>
    <t>0023767899000988</t>
  </si>
  <si>
    <t>CENTRE DACCUEIL</t>
  </si>
  <si>
    <t>P068812635558A</t>
  </si>
  <si>
    <t>652002246</t>
  </si>
  <si>
    <t>P027417506524C</t>
  </si>
  <si>
    <t>00237696989256</t>
  </si>
  <si>
    <t>P027218294053J</t>
  </si>
  <si>
    <t>00237674537038.</t>
  </si>
  <si>
    <t>P078916565158D</t>
  </si>
  <si>
    <t>00237690265207</t>
  </si>
  <si>
    <t>AVENUE ALHADJI ISSA FACE EXPRESS UNION</t>
  </si>
  <si>
    <t>M059516846470N</t>
  </si>
  <si>
    <t>STREET CHILD</t>
  </si>
  <si>
    <t>00237098765432111</t>
  </si>
  <si>
    <t>VENTE POULETS DE CHAIR</t>
  </si>
  <si>
    <t>P028617817516N</t>
  </si>
  <si>
    <t>TSAYA FOPA FELIX</t>
  </si>
  <si>
    <t>656030032</t>
  </si>
  <si>
    <t>P048217278792F</t>
  </si>
  <si>
    <t>DJEUMENI TCHOUAKEN HERMINE LAURE</t>
  </si>
  <si>
    <t>M099617259635Q</t>
  </si>
  <si>
    <t>EP DE MEKOMO-ESSE</t>
  </si>
  <si>
    <t>MEKOMO-ESSE</t>
  </si>
  <si>
    <t>M090317732994R</t>
  </si>
  <si>
    <t>EP DJELENG 1 B2</t>
  </si>
  <si>
    <t>QUARTIER NYLON 7E RUE</t>
  </si>
  <si>
    <t>P079817756289B</t>
  </si>
  <si>
    <t>PEPROKO TITANG</t>
  </si>
  <si>
    <t>00237653482589</t>
  </si>
  <si>
    <t>REPARATEUR APPAREILS INFORMATIQUES</t>
  </si>
  <si>
    <t>P046211716398K</t>
  </si>
  <si>
    <t>FOGHANG BEAUDELAIREFOG</t>
  </si>
  <si>
    <t>FOGHANG BEAUDELAIRE</t>
  </si>
  <si>
    <t>677524877</t>
  </si>
  <si>
    <t>A COTE TERRASSE BAR</t>
  </si>
  <si>
    <t>P024616344025Q</t>
  </si>
  <si>
    <t>WIRDZENYUY</t>
  </si>
  <si>
    <t>PIUS TATAH</t>
  </si>
  <si>
    <t>00237675727726</t>
  </si>
  <si>
    <t>SQUARE KUMBO</t>
  </si>
  <si>
    <t>P028516582181Y</t>
  </si>
  <si>
    <t>NJAMBE SIMON</t>
  </si>
  <si>
    <t>P087900501496P</t>
  </si>
  <si>
    <t>MBELLA MBELLA PAUL</t>
  </si>
  <si>
    <t>ETS MBELLA</t>
  </si>
  <si>
    <t>243094863</t>
  </si>
  <si>
    <t>P089517165367A</t>
  </si>
  <si>
    <t>BENEDICTE ALVINE</t>
  </si>
  <si>
    <t>681413730</t>
  </si>
  <si>
    <t>P058812750023P</t>
  </si>
  <si>
    <t>ABOMO LISBETTE JOSEPHINE</t>
  </si>
  <si>
    <t>(ETS LE COLIBRI)</t>
  </si>
  <si>
    <t>696488336</t>
  </si>
  <si>
    <t>P010417354407L</t>
  </si>
  <si>
    <t>NJOLLE ABRAHAM EMMANUELLE SYLVIE</t>
  </si>
  <si>
    <t>"ETS LE LYS DE LA VALLEE"</t>
  </si>
  <si>
    <t>655713844</t>
  </si>
  <si>
    <t>P118117147992X</t>
  </si>
  <si>
    <t>FOTSING HUGUES</t>
  </si>
  <si>
    <t>M101817258239L</t>
  </si>
  <si>
    <t>EP MAMECHI</t>
  </si>
  <si>
    <t>MAMECHI</t>
  </si>
  <si>
    <t>P037716892694P</t>
  </si>
  <si>
    <t>TASEH TEBO MARTIN</t>
  </si>
  <si>
    <t>MARTIN1*</t>
  </si>
  <si>
    <t>P027012494001U</t>
  </si>
  <si>
    <t>BEUBIAMO BELLA MARIE NOELLE  THERESE</t>
  </si>
  <si>
    <t>BEUBIA BELLA MARIE NOELLE  THERESE</t>
  </si>
  <si>
    <t>678 866 162</t>
  </si>
  <si>
    <t>FACE FLAMBEAU NGAYAP</t>
  </si>
  <si>
    <t>P038716810682L</t>
  </si>
  <si>
    <t>ILOUANGUE ZE</t>
  </si>
  <si>
    <t>00237654117522</t>
  </si>
  <si>
    <t>P027900440023Z</t>
  </si>
  <si>
    <t>+237677183994</t>
  </si>
  <si>
    <t>P018012673085F</t>
  </si>
  <si>
    <t>PAULINE BEATRICE</t>
  </si>
  <si>
    <t>696242134</t>
  </si>
  <si>
    <t>P107718353468T</t>
  </si>
  <si>
    <t>676773787</t>
  </si>
  <si>
    <t>P039917115035Q</t>
  </si>
  <si>
    <t>ZENABOU IBRAHIM</t>
  </si>
  <si>
    <t>656905440</t>
  </si>
  <si>
    <t>VTE BABOUCHES EN PLASTIQUES</t>
  </si>
  <si>
    <t>P037912404704S</t>
  </si>
  <si>
    <t>CHUMAMO TCHOUDJA</t>
  </si>
  <si>
    <t>P095800461326W</t>
  </si>
  <si>
    <t>MAMBOU SAKAM</t>
  </si>
  <si>
    <t>P098717035165D</t>
  </si>
  <si>
    <t>WAMA</t>
  </si>
  <si>
    <t>ANTOINETTE DÉSIRÉE</t>
  </si>
  <si>
    <t>597929413</t>
  </si>
  <si>
    <t>M072315971617F</t>
  </si>
  <si>
    <t>CENTRE D' IMAGERIE ET DE DIAGNOSTIC MEDICAL LA ROSERAIE</t>
  </si>
  <si>
    <t>CIDIMERO</t>
  </si>
  <si>
    <t>690128751</t>
  </si>
  <si>
    <t>NGOUSSO FACE EIFORCES</t>
  </si>
  <si>
    <t>P116200199665G</t>
  </si>
  <si>
    <t>YONDJEU Salomon</t>
  </si>
  <si>
    <t>99147131</t>
  </si>
  <si>
    <t>P080116415807H</t>
  </si>
  <si>
    <t>OLIVIER NMASINACHI</t>
  </si>
  <si>
    <t>0023773154500</t>
  </si>
  <si>
    <t>ABOUJA</t>
  </si>
  <si>
    <t>673154500</t>
  </si>
  <si>
    <t>P129516676069S</t>
  </si>
  <si>
    <t>NOELLA ADEY</t>
  </si>
  <si>
    <t>00237671838939</t>
  </si>
  <si>
    <t>P066317610826G</t>
  </si>
  <si>
    <t>EJOH SARAH EYENE EPSE NCHO</t>
  </si>
  <si>
    <t>M022014407382R</t>
  </si>
  <si>
    <t>LE BONCOIN SARL</t>
  </si>
  <si>
    <t>P027312519349K</t>
  </si>
  <si>
    <t>MOHAMADOU BABALE</t>
  </si>
  <si>
    <t>699854891</t>
  </si>
  <si>
    <t>M112217787719U</t>
  </si>
  <si>
    <t>RENAISSANCE TEXTILE SARL</t>
  </si>
  <si>
    <t>P097816772763B</t>
  </si>
  <si>
    <t>MAAGAN</t>
  </si>
  <si>
    <t>EMILIE NADEGE</t>
  </si>
  <si>
    <t>00237651363384</t>
  </si>
  <si>
    <t>P017712752872N</t>
  </si>
  <si>
    <t>ISSOUFOU MALAM</t>
  </si>
  <si>
    <t>657841323</t>
  </si>
  <si>
    <t>FACE STATION AFRIGAZ ANCIENNE ROUTE</t>
  </si>
  <si>
    <t>COMMUNICATION ET ACTION PUBLIQUES</t>
  </si>
  <si>
    <t>P128217495126R</t>
  </si>
  <si>
    <t>NDOMO NGONO</t>
  </si>
  <si>
    <t>JOSIANE NADEGE</t>
  </si>
  <si>
    <t>690307577</t>
  </si>
  <si>
    <t>P117716713409N</t>
  </si>
  <si>
    <t>COLBOXEUSE</t>
  </si>
  <si>
    <t>P119217807506J</t>
  </si>
  <si>
    <t>SYLIANNE EMERENCELLE</t>
  </si>
  <si>
    <t>00237677038867</t>
  </si>
  <si>
    <t>P069717274231D</t>
  </si>
  <si>
    <t>VERONIQUE NINA</t>
  </si>
  <si>
    <t>00237675348321</t>
  </si>
  <si>
    <t>MUPECI</t>
  </si>
  <si>
    <t>P067318435593D</t>
  </si>
  <si>
    <t>BAKAM FODJIO EP KENGNE</t>
  </si>
  <si>
    <t>679053620</t>
  </si>
  <si>
    <t>P085718477807Q</t>
  </si>
  <si>
    <t>NKOGUEP DOMO</t>
  </si>
  <si>
    <t>674871311</t>
  </si>
  <si>
    <t>P047612265910N</t>
  </si>
  <si>
    <t>CHOUKOUACHI MARIE PASCALINECHO</t>
  </si>
  <si>
    <t>CHOUKOUACHI MARIE PASCALINE</t>
  </si>
  <si>
    <t>696465609</t>
  </si>
  <si>
    <t>FACE ENTREE ESSEC</t>
  </si>
  <si>
    <t>P115815501528U</t>
  </si>
  <si>
    <t>NGUEMJOM</t>
  </si>
  <si>
    <t>697443577</t>
  </si>
  <si>
    <t>P058317116575K</t>
  </si>
  <si>
    <t>ABDOUL FATTAOU</t>
  </si>
  <si>
    <t>P079817143059U</t>
  </si>
  <si>
    <t>BASSIROU HAMAN</t>
  </si>
  <si>
    <t>694332186</t>
  </si>
  <si>
    <t>P039217113824T</t>
  </si>
  <si>
    <t>NANFACK EPSE TSAMO YMELON</t>
  </si>
  <si>
    <t>VANESSA FLORA</t>
  </si>
  <si>
    <t>691653665</t>
  </si>
  <si>
    <t>P096312376122J</t>
  </si>
  <si>
    <t>MEDANG AWANA EPSE BOUMBA MARIE CLAIRE</t>
  </si>
  <si>
    <t>653675735</t>
  </si>
  <si>
    <t>MBET</t>
  </si>
  <si>
    <t>RENOUVEAU PATIENCE BAR</t>
  </si>
  <si>
    <t>P089517533539S</t>
  </si>
  <si>
    <t>00237690854757</t>
  </si>
  <si>
    <t>CARREFOUR TAETE</t>
  </si>
  <si>
    <t>P106100471906Y</t>
  </si>
  <si>
    <t>NGNEPI</t>
  </si>
  <si>
    <t>DENIS OSCAR</t>
  </si>
  <si>
    <t>REGIE PUBLICITAIRE &amp; COMMUNICATION</t>
  </si>
  <si>
    <t>M070600021144B</t>
  </si>
  <si>
    <t>PUBLICIS-COM SARL</t>
  </si>
  <si>
    <t>PCS</t>
  </si>
  <si>
    <t>694241098</t>
  </si>
  <si>
    <t>P068315234276R</t>
  </si>
  <si>
    <t>TEUKEU MAFOUO</t>
  </si>
  <si>
    <t>FABRICE DICLO</t>
  </si>
  <si>
    <t>675466766</t>
  </si>
  <si>
    <t>P015917024974S</t>
  </si>
  <si>
    <t>DJONNEWA NANSOU</t>
  </si>
  <si>
    <t>PRESTATION DES SERVICES, COMMERCE GÉNÉRAL,B.T.P, AGRICULTURE, PRESTATIONS INTELLECTUELLES</t>
  </si>
  <si>
    <t>P018417277564K</t>
  </si>
  <si>
    <t>JEUGANG NGUEPI</t>
  </si>
  <si>
    <t>VICTOR JANVIER</t>
  </si>
  <si>
    <t>697612927</t>
  </si>
  <si>
    <t>P048217108414E</t>
  </si>
  <si>
    <t>TCHOUAKOU JACOBINE</t>
  </si>
  <si>
    <t>682465425</t>
  </si>
  <si>
    <t>P087216382299L</t>
  </si>
  <si>
    <t>TONSALA NAIDANDJI</t>
  </si>
  <si>
    <t>JUSTIN(ETS NAARE )</t>
  </si>
  <si>
    <t>00237677748639</t>
  </si>
  <si>
    <t>M082417013849K</t>
  </si>
  <si>
    <t>AGIL TEK SARL</t>
  </si>
  <si>
    <t>VENTE DE MATERIEL ET DE SERVICES TECHNOLOGIQUE ET ENERGETIQUE, PRESTATION DE SERVICES</t>
  </si>
  <si>
    <t>698946690</t>
  </si>
  <si>
    <t>P066000147055A</t>
  </si>
  <si>
    <t>MOUSSA SAMBA</t>
  </si>
  <si>
    <t>P018712288241Z</t>
  </si>
  <si>
    <t>CYRILLE AURELIEN</t>
  </si>
  <si>
    <t>696462042</t>
  </si>
  <si>
    <t>bp 13164</t>
  </si>
  <si>
    <t>TOURISME &amp; HOTELLERIE -ORGANI. JEUX PRESTATIONS</t>
  </si>
  <si>
    <t>M021912757169G</t>
  </si>
  <si>
    <t>CLR,SARL</t>
  </si>
  <si>
    <t>697814850</t>
  </si>
  <si>
    <t>BUREAU D,ETUDES</t>
  </si>
  <si>
    <t>M071913956330Q</t>
  </si>
  <si>
    <t>DAR AL HANDASAH CONSULTANTS</t>
  </si>
  <si>
    <t>SHAIR AND PARTNERS SARL</t>
  </si>
  <si>
    <t>699965086</t>
  </si>
  <si>
    <t>BASTOS AVANT LE CARREFOUR</t>
  </si>
  <si>
    <t>P128612484871L</t>
  </si>
  <si>
    <t>AKAGHO ATUANUGHO LOUIS</t>
  </si>
  <si>
    <t>677637977</t>
  </si>
  <si>
    <t>QRT 03</t>
  </si>
  <si>
    <t>ENTREE SOUS PREFECTURE</t>
  </si>
  <si>
    <t>P055600498823D</t>
  </si>
  <si>
    <t>MBELLE MBOCK JOSEPHINE EPSE MANI</t>
  </si>
  <si>
    <t>699806556</t>
  </si>
  <si>
    <t>P058816914450W</t>
  </si>
  <si>
    <t>ONANA ENAMA</t>
  </si>
  <si>
    <t>LEANDRE</t>
  </si>
  <si>
    <t>00237695334959</t>
  </si>
  <si>
    <t>MAISON DU PARTIE</t>
  </si>
  <si>
    <t>SERVICE DELIVRY</t>
  </si>
  <si>
    <t>M032217189540J</t>
  </si>
  <si>
    <t>TRANSVERSALS SERVICES LTD</t>
  </si>
  <si>
    <t>694257421</t>
  </si>
  <si>
    <t>LAQUINTIINIE</t>
  </si>
  <si>
    <t>P089614886371Q</t>
  </si>
  <si>
    <t>NDEFO NWABO</t>
  </si>
  <si>
    <t>698782170</t>
  </si>
  <si>
    <t>P069517966642S</t>
  </si>
  <si>
    <t>696 31 55 49</t>
  </si>
  <si>
    <t>Artiste Musicien</t>
  </si>
  <si>
    <t>P047515310285P</t>
  </si>
  <si>
    <t>NKOTT</t>
  </si>
  <si>
    <t>699971655</t>
  </si>
  <si>
    <t>P069117394598Z</t>
  </si>
  <si>
    <t>673417148</t>
  </si>
  <si>
    <t>M032416713540Z</t>
  </si>
  <si>
    <t>CENTRE DE FORMATION PROFESSIONNELLE GTE SPRACHAKADEMIE ET LERNZENTRUM</t>
  </si>
  <si>
    <t>CFP GTE SPRACHAKADEMIE ET LERNZENTRUM</t>
  </si>
  <si>
    <t>00237699941904</t>
  </si>
  <si>
    <t>P105500363863D</t>
  </si>
  <si>
    <t>MATOCHIE MARIE</t>
  </si>
  <si>
    <t>677131242</t>
  </si>
  <si>
    <t>M A CPT E76</t>
  </si>
  <si>
    <t>P098816712487P</t>
  </si>
  <si>
    <t>P045818142637A</t>
  </si>
  <si>
    <t>M092015095193U</t>
  </si>
  <si>
    <t>PHARMACIE DE KOUTABA SARL</t>
  </si>
  <si>
    <t>CENTRE VILLE KOUTABA</t>
  </si>
  <si>
    <t>IMMATRICULATION VOLONTAIRE</t>
  </si>
  <si>
    <t>P019517125040B</t>
  </si>
  <si>
    <t>6 91 18 00 46</t>
  </si>
  <si>
    <t>BHJFFFSLO01</t>
  </si>
  <si>
    <t>P098416701426R</t>
  </si>
  <si>
    <t>MBALMAYO CAMEROUN</t>
  </si>
  <si>
    <t>P019717144589J</t>
  </si>
  <si>
    <t>692835457</t>
  </si>
  <si>
    <t>NGAOUHARA II</t>
  </si>
  <si>
    <t>P097618023888N</t>
  </si>
  <si>
    <t>FRANCOISE YOLANDE</t>
  </si>
  <si>
    <t>695105014</t>
  </si>
  <si>
    <t>P035212486548G</t>
  </si>
  <si>
    <t>NNANGA AMA VERONIQUE</t>
  </si>
  <si>
    <t>(ETS GAAP)</t>
  </si>
  <si>
    <t>679440749</t>
  </si>
  <si>
    <t>P067817140930P</t>
  </si>
  <si>
    <t>MASSADO KENMOGNE</t>
  </si>
  <si>
    <t>654933979</t>
  </si>
  <si>
    <t>P014318239054Y</t>
  </si>
  <si>
    <t>BOUBA DZARI</t>
  </si>
  <si>
    <t>0023797558940</t>
  </si>
  <si>
    <t>P097711767124Z</t>
  </si>
  <si>
    <t>TCHAMBA RICHARD</t>
  </si>
  <si>
    <t>697310873</t>
  </si>
  <si>
    <t>M072416904221T</t>
  </si>
  <si>
    <t>ALPHA DISTRIBUTION SARL</t>
  </si>
  <si>
    <t>P089417018856L</t>
  </si>
  <si>
    <t>LOMBO KOUAZANGUI</t>
  </si>
  <si>
    <t>LIONNEL SANDRIN</t>
  </si>
  <si>
    <t>M022118494035G</t>
  </si>
  <si>
    <t>FELSMAX SARL</t>
  </si>
  <si>
    <t>693290490</t>
  </si>
  <si>
    <t>P016612552435W</t>
  </si>
  <si>
    <t>MOUSSA NDOTTI</t>
  </si>
  <si>
    <t>EL HADJ MOUSSA NDOTTI</t>
  </si>
  <si>
    <t>P126200119952K</t>
  </si>
  <si>
    <t>ETS WABO TADIE</t>
  </si>
  <si>
    <t>699952412</t>
  </si>
  <si>
    <t>TRAITEMENT ET VALORISATION DES DÉCHETS</t>
  </si>
  <si>
    <t>M052416713666M</t>
  </si>
  <si>
    <t>CAMEROON WASTE MANAGEMENT COMPANY C.W.M.C SA</t>
  </si>
  <si>
    <t>C.W.M.C SA</t>
  </si>
  <si>
    <t>00237694099835 / 677155129</t>
  </si>
  <si>
    <t>YAOUNDÉ BP 891 BASTOS-CAMEROUN</t>
  </si>
  <si>
    <t>P126917565715D</t>
  </si>
  <si>
    <t>FOPA JIMO</t>
  </si>
  <si>
    <t>002376677889256</t>
  </si>
  <si>
    <t>M090717242393A</t>
  </si>
  <si>
    <t>EP BAHOUOC</t>
  </si>
  <si>
    <t>P017912482542M</t>
  </si>
  <si>
    <t>P017312264370T</t>
  </si>
  <si>
    <t>CHEKAM KAMGUIA</t>
  </si>
  <si>
    <t>LILIANE JOELLE</t>
  </si>
  <si>
    <t>NKOMPIGNA AVANT MBANGA</t>
  </si>
  <si>
    <t>P108017988317A</t>
  </si>
  <si>
    <t>P097600530198A</t>
  </si>
  <si>
    <t>TADJUKEM KUELONG</t>
  </si>
  <si>
    <t>677381734</t>
  </si>
  <si>
    <t>P058716099453B</t>
  </si>
  <si>
    <t>DACMETA DJUKUI</t>
  </si>
  <si>
    <t>SOUZIE</t>
  </si>
  <si>
    <t>694034439</t>
  </si>
  <si>
    <t>P045317020028W</t>
  </si>
  <si>
    <t>NGIKWA</t>
  </si>
  <si>
    <t>693569181</t>
  </si>
  <si>
    <t>P058512733413U</t>
  </si>
  <si>
    <t>BERGERAND</t>
  </si>
  <si>
    <t>237673966900</t>
  </si>
  <si>
    <t>CARREFOUR RAIZEZANG</t>
  </si>
  <si>
    <t>DÉTAIL PRODUITS ALIMENTAIRES</t>
  </si>
  <si>
    <t>P037012240676L</t>
  </si>
  <si>
    <t>LEUTCHOU PASCAL</t>
  </si>
  <si>
    <t>679909441</t>
  </si>
  <si>
    <t>P119816783681C</t>
  </si>
  <si>
    <t>REN CHUNFENG</t>
  </si>
  <si>
    <t>ETS TC MALL</t>
  </si>
  <si>
    <t>00237657698023</t>
  </si>
  <si>
    <t>P047912269601A</t>
  </si>
  <si>
    <t>TEGOUFFO NDE</t>
  </si>
  <si>
    <t>P055515398140U</t>
  </si>
  <si>
    <t>ABEELE BIKA</t>
  </si>
  <si>
    <t>697815470</t>
  </si>
  <si>
    <t>P019218572719G</t>
  </si>
  <si>
    <t>MONTHE NKANSI</t>
  </si>
  <si>
    <t>+237(00)693849148</t>
  </si>
  <si>
    <t>P118812720826M</t>
  </si>
  <si>
    <t>TONFACK FOMEKONG</t>
  </si>
  <si>
    <t>AGENT TECHNICO CCIAL</t>
  </si>
  <si>
    <t>P116600147529H</t>
  </si>
  <si>
    <t>655 59 32 68</t>
  </si>
  <si>
    <t>P108100421691P</t>
  </si>
  <si>
    <t>MBIAKOP NDONBO SOFFI SOLANGE GLAYCE</t>
  </si>
  <si>
    <t>MBIAKOP NDONBO</t>
  </si>
  <si>
    <t>DSECENTE MARCHE B</t>
  </si>
  <si>
    <t>P018412490113U</t>
  </si>
  <si>
    <t>FOYANG NOUBISSI GLADYS</t>
  </si>
  <si>
    <t>ETS FOYANG NOUBISSI GLADYS</t>
  </si>
  <si>
    <t>P027618320427Y</t>
  </si>
  <si>
    <t>ZOUANKEU NOUTCHA</t>
  </si>
  <si>
    <t>00237650456646</t>
  </si>
  <si>
    <t>P018516910907T</t>
  </si>
  <si>
    <t>00237680225562</t>
  </si>
  <si>
    <t>P047716088914H</t>
  </si>
  <si>
    <t>PARFAIT DESIRE</t>
  </si>
  <si>
    <t>002376191220544</t>
  </si>
  <si>
    <t>P019614685580M</t>
  </si>
  <si>
    <t>MBOUA NOUMB</t>
  </si>
  <si>
    <t>695122048</t>
  </si>
  <si>
    <t>P069417117454U</t>
  </si>
  <si>
    <t>FOGUE DOMIGO</t>
  </si>
  <si>
    <t>ALAIN SENOU</t>
  </si>
  <si>
    <t>655678629</t>
  </si>
  <si>
    <t>P118000480864P</t>
  </si>
  <si>
    <t>CHEWE TCHEPOU YOLANDE EP.KAMGA</t>
  </si>
  <si>
    <t>"ETS NEW SHOP"</t>
  </si>
  <si>
    <t>P040216832587B</t>
  </si>
  <si>
    <t>P059916482141B</t>
  </si>
  <si>
    <t>00237692312124</t>
  </si>
  <si>
    <t>P026316673049A</t>
  </si>
  <si>
    <t>PANGUY</t>
  </si>
  <si>
    <t>00237671809552</t>
  </si>
  <si>
    <t>P058517398579B</t>
  </si>
  <si>
    <t>NGANMENI EPSE MOUATCHO</t>
  </si>
  <si>
    <t>00237677773673</t>
  </si>
  <si>
    <t>M082217572916P</t>
  </si>
  <si>
    <t>EMERAUDE PRINT SARL</t>
  </si>
  <si>
    <t>698728093</t>
  </si>
  <si>
    <t>WOODMAN</t>
  </si>
  <si>
    <t>P128018595258B</t>
  </si>
  <si>
    <t>NGWA PAULINUS TETUH</t>
  </si>
  <si>
    <t>00237622444678</t>
  </si>
  <si>
    <t>P047318584180C</t>
  </si>
  <si>
    <t>MARIUS BERTIN</t>
  </si>
  <si>
    <t>00237696365986</t>
  </si>
  <si>
    <t>NEGOCE/COMMERCE GÉNÉRAL</t>
  </si>
  <si>
    <t>M102417135984D</t>
  </si>
  <si>
    <t>ESSAME &amp; PARTNERS SARL</t>
  </si>
  <si>
    <t>P058116606979K</t>
  </si>
  <si>
    <t>00237653110192</t>
  </si>
  <si>
    <t>ENTRE ECOLE  ALPHA</t>
  </si>
  <si>
    <t>P122017540754C</t>
  </si>
  <si>
    <t>NIMPA GUY BERTRAND</t>
  </si>
  <si>
    <t>P105500344500J</t>
  </si>
  <si>
    <t>MANYI EPSEE ETIKE</t>
  </si>
  <si>
    <t>emana</t>
  </si>
  <si>
    <t>P077312314258K</t>
  </si>
  <si>
    <t>DJOHOU PASCAL</t>
  </si>
  <si>
    <t>677581872</t>
  </si>
  <si>
    <t>P068114566412R</t>
  </si>
  <si>
    <t>CHRISTIANA OLISEKWE</t>
  </si>
  <si>
    <t>676064753</t>
  </si>
  <si>
    <t>FACE QUEEN FISH</t>
  </si>
  <si>
    <t>M100417248815R</t>
  </si>
  <si>
    <t>EP BAYON</t>
  </si>
  <si>
    <t>P097100358871Y</t>
  </si>
  <si>
    <t>TCHAGNA JACQUELINE REVE ANGELINE</t>
  </si>
  <si>
    <t>697462480</t>
  </si>
  <si>
    <t>P018217407562S</t>
  </si>
  <si>
    <t>00237670905644</t>
  </si>
  <si>
    <t>P019016619661C</t>
  </si>
  <si>
    <t>SOUIABOU</t>
  </si>
  <si>
    <t>PNEU COLAGES</t>
  </si>
  <si>
    <t>P037617500037H</t>
  </si>
  <si>
    <t>GNUMKAM BOGNE ERNEST</t>
  </si>
  <si>
    <t>651362542</t>
  </si>
  <si>
    <t>P045416474160P</t>
  </si>
  <si>
    <t>683002554</t>
  </si>
  <si>
    <t>P068310983165L</t>
  </si>
  <si>
    <t>SALIOH  PEZENUY</t>
  </si>
  <si>
    <t>674701556</t>
  </si>
  <si>
    <t>P098012466391Y</t>
  </si>
  <si>
    <t>FOUEGEO</t>
  </si>
  <si>
    <t>677635103</t>
  </si>
  <si>
    <t>P017612270522M</t>
  </si>
  <si>
    <t>KANA KANA</t>
  </si>
  <si>
    <t>657286079</t>
  </si>
  <si>
    <t>P119717385865Q</t>
  </si>
  <si>
    <t>KEUMAJOU NANA</t>
  </si>
  <si>
    <t>YANNICK CAMILLE</t>
  </si>
  <si>
    <t>00237681181312</t>
  </si>
  <si>
    <t>M071316170573Q</t>
  </si>
  <si>
    <t>LYCEE DE MANWI</t>
  </si>
  <si>
    <t>M07131610573Q</t>
  </si>
  <si>
    <t>P048017139659Z</t>
  </si>
  <si>
    <t>METOCK LOBE</t>
  </si>
  <si>
    <t>JACQUES LEGRAND</t>
  </si>
  <si>
    <t>673371237</t>
  </si>
  <si>
    <t>P048517084301M</t>
  </si>
  <si>
    <t>695386449</t>
  </si>
  <si>
    <t>P040316835504Q</t>
  </si>
  <si>
    <t>NDICHIA CYNTHIA</t>
  </si>
  <si>
    <t>00237654088859</t>
  </si>
  <si>
    <t>P015700531788L</t>
  </si>
  <si>
    <t>699644438</t>
  </si>
  <si>
    <t>P069016379376F</t>
  </si>
  <si>
    <t>ALICE MALACK</t>
  </si>
  <si>
    <t>00237650974489</t>
  </si>
  <si>
    <t>P057917544631N</t>
  </si>
  <si>
    <t>MOCHE TAMAGNE</t>
  </si>
  <si>
    <t>678379930</t>
  </si>
  <si>
    <t>P038416367054R</t>
  </si>
  <si>
    <t>ETENGENENG ASHU FRANCISCA EBOB</t>
  </si>
  <si>
    <t>00237679458568</t>
  </si>
  <si>
    <t>P019917139823L</t>
  </si>
  <si>
    <t>P017300160411Q</t>
  </si>
  <si>
    <t>IDRISSA MAHAMADOU</t>
  </si>
  <si>
    <t>P089618192620J</t>
  </si>
  <si>
    <t>EZEANI CHISOM PEPERTUAL</t>
  </si>
  <si>
    <t>P125717054801M</t>
  </si>
  <si>
    <t>WANDJA EPSE NUEME PAULETTE.</t>
  </si>
  <si>
    <t>699169947</t>
  </si>
  <si>
    <t>VENT BOISSONS HYGIÉNIQUES</t>
  </si>
  <si>
    <t>P129616054583Z</t>
  </si>
  <si>
    <t>NTANFA ZOUADA</t>
  </si>
  <si>
    <t>698498458</t>
  </si>
  <si>
    <t>P057717161603C</t>
  </si>
  <si>
    <t>671705801</t>
  </si>
  <si>
    <t>P057712480956M</t>
  </si>
  <si>
    <t>NGO BALOGOCK ANNE</t>
  </si>
  <si>
    <t>699609754</t>
  </si>
  <si>
    <t>ENTREE DES BRASSERIES</t>
  </si>
  <si>
    <t>P018700537078F</t>
  </si>
  <si>
    <t>TOWA MOUDZE JEAN DANIEL</t>
  </si>
  <si>
    <t>TOWA MOUDZE</t>
  </si>
  <si>
    <t>677254555</t>
  </si>
  <si>
    <t>IMPORT-EXPORT-DISTRIBUTION DES PRODUITS</t>
  </si>
  <si>
    <t>M072318616989W</t>
  </si>
  <si>
    <t>SOCIETE DE DISTRIBUTIONS DES PRODUITS AGRO-ALIMENTAIRES</t>
  </si>
  <si>
    <t>SODIPAAL</t>
  </si>
  <si>
    <t>PHARMACIE LA JOUVENCE</t>
  </si>
  <si>
    <t>P126412646574H</t>
  </si>
  <si>
    <t>WALDA WAIDANDI</t>
  </si>
  <si>
    <t>MARIANNA</t>
  </si>
  <si>
    <t>697077860</t>
  </si>
  <si>
    <t>P029000542771X</t>
  </si>
  <si>
    <t>KENNE YANNICK</t>
  </si>
  <si>
    <t>666779491</t>
  </si>
  <si>
    <t>P045700169191H</t>
  </si>
  <si>
    <t>ELEBE EPSEE ATSIGA ESSALA</t>
  </si>
  <si>
    <t>699589043</t>
  </si>
  <si>
    <t>IT &amp; TELECOM INFRASTRUCTURE-PREST/SCES</t>
  </si>
  <si>
    <t>M021612486845S</t>
  </si>
  <si>
    <t>TELECOM ELECTRIQUE-TELEMECANIQUE</t>
  </si>
  <si>
    <t>STE T E T SARL</t>
  </si>
  <si>
    <t>P079718436470J</t>
  </si>
  <si>
    <t>BAGNOLOK TCHATCHOUA</t>
  </si>
  <si>
    <t>LUDWIG VAN BRUNO</t>
  </si>
  <si>
    <t>690576552</t>
  </si>
  <si>
    <t>P088416451105Z</t>
  </si>
  <si>
    <t>JIBRILA</t>
  </si>
  <si>
    <t>671554028</t>
  </si>
  <si>
    <t>P122016991833F</t>
  </si>
  <si>
    <t>DJOKO PIERRE</t>
  </si>
  <si>
    <t>679400509</t>
  </si>
  <si>
    <t>P066600187910L</t>
  </si>
  <si>
    <t>699491770</t>
  </si>
  <si>
    <t>P014700021307P</t>
  </si>
  <si>
    <t>NNAJI AJI</t>
  </si>
  <si>
    <t>677590426</t>
  </si>
  <si>
    <t>P056117976057C</t>
  </si>
  <si>
    <t>DEHENOU ANDRE</t>
  </si>
  <si>
    <t>(ETS TERRE PROMISE)</t>
  </si>
  <si>
    <t>COMMERCE GENERAL-HEBERGEMENT-BAR-PRESTATIONS DE SERVICES</t>
  </si>
  <si>
    <t>00237654347264</t>
  </si>
  <si>
    <t>M030716365321X</t>
  </si>
  <si>
    <t>GIC DES AGRONOMES DYNAMIQUES POUR LA PROMOTION DU DÉVELOPPEMENT DURABLE AU CAMEROUN</t>
  </si>
  <si>
    <t>GIC ADYPRODD</t>
  </si>
  <si>
    <t>P078818182611D</t>
  </si>
  <si>
    <t>NLEMBA MARCELINE</t>
  </si>
  <si>
    <t>00237671848026</t>
  </si>
  <si>
    <t>VENTE PRETE A PORTER</t>
  </si>
  <si>
    <t>P018118159507M</t>
  </si>
  <si>
    <t>00237696498963</t>
  </si>
  <si>
    <t>P027512375404B</t>
  </si>
  <si>
    <t>ANDONG NDONO</t>
  </si>
  <si>
    <t>M082116374749E</t>
  </si>
  <si>
    <t>STYLES TRAVEL TOURS &amp; CO</t>
  </si>
  <si>
    <t>S.T.T. &amp; CO</t>
  </si>
  <si>
    <t>LA VENTE DE BILLETS D’AVION, LOCATION DE VOITURES, RÉSERVATION D’HÔTELS, PRESTATIONS DE SERVICES, L’AGRO-INDUSTRIE, LE COMMERCE GÉNÉRAL, LA FORMATION ET GÉNÉRALEMENT, TOUTES OPÉRATIONS FINANCIÈRES, CO</t>
  </si>
  <si>
    <t>697375881</t>
  </si>
  <si>
    <t>P019217058152G</t>
  </si>
  <si>
    <t>IRENE HALLE</t>
  </si>
  <si>
    <t>676574405</t>
  </si>
  <si>
    <t>M071412114698S</t>
  </si>
  <si>
    <t>NAPOCAM ENTERPRISE</t>
  </si>
  <si>
    <t>675000778</t>
  </si>
  <si>
    <t>P117018535274P</t>
  </si>
  <si>
    <t>MAGNI EP. WABO</t>
  </si>
  <si>
    <t>P019616944165P</t>
  </si>
  <si>
    <t>ABDOU SAHIYANI</t>
  </si>
  <si>
    <t>POUHGUE</t>
  </si>
  <si>
    <t>P017900424655X</t>
  </si>
  <si>
    <t>KADIDJA DJATAU</t>
  </si>
  <si>
    <t>M090900030266F</t>
  </si>
  <si>
    <t>CABINET A.T.C</t>
  </si>
  <si>
    <t>699897097</t>
  </si>
  <si>
    <t>P080216829895K</t>
  </si>
  <si>
    <t>NDAIBOU</t>
  </si>
  <si>
    <t>673834481</t>
  </si>
  <si>
    <t>P019718267369U</t>
  </si>
  <si>
    <t>ALEXE CHRISTIAN GIRESSE</t>
  </si>
  <si>
    <t>00237699182529</t>
  </si>
  <si>
    <t>PRESTATIONS DE SERVICES,NEGOCE ET CONSEILS</t>
  </si>
  <si>
    <t>P098113518528L</t>
  </si>
  <si>
    <t>DONGFACK KASSE CHRISTIAN MICHEL</t>
  </si>
  <si>
    <t>ETS GLOBAL SOLUTIONS SERVICES "GSS"</t>
  </si>
  <si>
    <t>P077712644221C</t>
  </si>
  <si>
    <t>MACHOULA EPSEE TEKAM</t>
  </si>
  <si>
    <t>699994237</t>
  </si>
  <si>
    <t>QTIER BAMENDZI
LIEU DIT AVANT
CAMI TOYOTA</t>
  </si>
  <si>
    <t>M041712627773B</t>
  </si>
  <si>
    <t>BOUVICK SARL</t>
  </si>
  <si>
    <t>QTIER BANENGO
LIEU DIT ENTRÉE
DES PROFESSEURS</t>
  </si>
  <si>
    <t>P125818520014L</t>
  </si>
  <si>
    <t>DJAKO</t>
  </si>
  <si>
    <t>699927867</t>
  </si>
  <si>
    <t>P120016654632H</t>
  </si>
  <si>
    <t>MEFORMBAH</t>
  </si>
  <si>
    <t>00237674052165</t>
  </si>
  <si>
    <t>PRESTATION DE SERVICES / COUTURE DE REIDEAUX</t>
  </si>
  <si>
    <t>M122316316180L</t>
  </si>
  <si>
    <t>RIDEAU SYRIEN</t>
  </si>
  <si>
    <t>237699986066/</t>
  </si>
  <si>
    <t>M062318314760T</t>
  </si>
  <si>
    <t>SEN GLOBAL SERVICES SARL</t>
  </si>
  <si>
    <t>P114914640179M</t>
  </si>
  <si>
    <t>NANA EPSE NDEULE</t>
  </si>
  <si>
    <t>JEANNE FLEURETTE</t>
  </si>
  <si>
    <t>P019516716541M</t>
  </si>
  <si>
    <t>TAPINDJI</t>
  </si>
  <si>
    <t>NIDELLE CAPOELLE</t>
  </si>
  <si>
    <t>00237677862819</t>
  </si>
  <si>
    <t>P028112553013T</t>
  </si>
  <si>
    <t>TASSI LANDRI</t>
  </si>
  <si>
    <t>690776646</t>
  </si>
  <si>
    <t>INGÉNIEUR DES TRAVAUX DE TOPOGRAPHIE</t>
  </si>
  <si>
    <t>M082417050394F</t>
  </si>
  <si>
    <t>SHEKINAH SPORT ACADEMY</t>
  </si>
  <si>
    <t>694843876</t>
  </si>
  <si>
    <t>P018212262301F</t>
  </si>
  <si>
    <t>NGUOWE SOLANGE CLARISSE</t>
  </si>
  <si>
    <t>696488171</t>
  </si>
  <si>
    <t>P018212568133A</t>
  </si>
  <si>
    <t>LAWE PIERRE</t>
  </si>
  <si>
    <t>M061616477370H</t>
  </si>
  <si>
    <t>VIVA EDUCATION</t>
  </si>
  <si>
    <t>P119416425554Z</t>
  </si>
  <si>
    <t>JAWOH</t>
  </si>
  <si>
    <t>ABIBA EBUAN</t>
  </si>
  <si>
    <t>00237673507771</t>
  </si>
  <si>
    <t>P108812729024Y</t>
  </si>
  <si>
    <t>MEDEFO</t>
  </si>
  <si>
    <t>VIOLETTE CHRISTELLE</t>
  </si>
  <si>
    <t>699459457</t>
  </si>
  <si>
    <t>QTIER DJELENG II
LIEU DIT MARCHE A
CPT.132 BLOC H</t>
  </si>
  <si>
    <t>P018012436542T</t>
  </si>
  <si>
    <t>MOHAMED ABOUBACAR</t>
  </si>
  <si>
    <t>650424297</t>
  </si>
  <si>
    <t>M121116198418M</t>
  </si>
  <si>
    <t>DÉLÉGATION RÉGIONALE DE L'EMPLOI ET DE LA FORMATION PROFESSIONNELLE DE L'ADAMAOUA</t>
  </si>
  <si>
    <t>00237695919472</t>
  </si>
  <si>
    <t>P048012375955A</t>
  </si>
  <si>
    <t>P015012573915D</t>
  </si>
  <si>
    <t>TANKEU EPSEE FABO</t>
  </si>
  <si>
    <t>P028516635601Z</t>
  </si>
  <si>
    <t>00237 679051631</t>
  </si>
  <si>
    <t>P060017302832T</t>
  </si>
  <si>
    <t>EMMANUEL STEPHEN</t>
  </si>
  <si>
    <t>+237 6 71 71 64 16</t>
  </si>
  <si>
    <t>PRESTATION DE SERVICES/ COMM GEN</t>
  </si>
  <si>
    <t>P055812516648H</t>
  </si>
  <si>
    <t>EDIMA NDONGO</t>
  </si>
  <si>
    <t>694570266</t>
  </si>
  <si>
    <t>P019212650559D</t>
  </si>
  <si>
    <t>XAVIER OLIVIER</t>
  </si>
  <si>
    <t>M052217373290Z</t>
  </si>
  <si>
    <t>MADINA SARL UNIPERSONNELLE</t>
  </si>
  <si>
    <t>MADINA SARL-U</t>
  </si>
  <si>
    <t>00237690285198</t>
  </si>
  <si>
    <t>P088012615619W</t>
  </si>
  <si>
    <t>MASSABE MEWOUO</t>
  </si>
  <si>
    <t>HANETTE ADA</t>
  </si>
  <si>
    <t>693872493</t>
  </si>
  <si>
    <t>P038000527290T</t>
  </si>
  <si>
    <t>MELI SIMPLICEETS</t>
  </si>
  <si>
    <t>675 84 85 92</t>
  </si>
  <si>
    <t>P056112553041G</t>
  </si>
  <si>
    <t>TSAFACK GABRIEL</t>
  </si>
  <si>
    <t>691312228</t>
  </si>
  <si>
    <t>P106912619613A</t>
  </si>
  <si>
    <t>FOGUE PAUL</t>
  </si>
  <si>
    <t>AVANT HOPITAL FAMLA</t>
  </si>
  <si>
    <t>P079716743795Y</t>
  </si>
  <si>
    <t>684856311</t>
  </si>
  <si>
    <t>Indéterminé</t>
  </si>
  <si>
    <t>P122015524381H</t>
  </si>
  <si>
    <t>NTSAMA EMILE ROGER</t>
  </si>
  <si>
    <t>661498694</t>
  </si>
  <si>
    <t>P059812624303A</t>
  </si>
  <si>
    <t>NGO NLEGUE CATHERINE CLAIRE</t>
  </si>
  <si>
    <t>694784418</t>
  </si>
  <si>
    <t>VERS MISSION CATHOLIQUE</t>
  </si>
  <si>
    <t>P057612147691D</t>
  </si>
  <si>
    <t>LIEN LINE LAURIANELIEN</t>
  </si>
  <si>
    <t>LIEN LINE LAURIANE</t>
  </si>
  <si>
    <t>697020299</t>
  </si>
  <si>
    <t>M100517236998Q</t>
  </si>
  <si>
    <t>EP ANNEXE ESEKA GII C</t>
  </si>
  <si>
    <t>696010494</t>
  </si>
  <si>
    <t>P057816308112R</t>
  </si>
  <si>
    <t>ANDJI EPSE ENEKE</t>
  </si>
  <si>
    <t>00237623225699</t>
  </si>
  <si>
    <t>P099117129602J</t>
  </si>
  <si>
    <t>658350015</t>
  </si>
  <si>
    <t>OBALA SAINT ADELAIDE</t>
  </si>
  <si>
    <t>M070618201473B</t>
  </si>
  <si>
    <t>MOUKAM MEMORIAL BILINGUAL SCHOOL</t>
  </si>
  <si>
    <t>00237657167781</t>
  </si>
  <si>
    <t>MUYUKA CENTER</t>
  </si>
  <si>
    <t>GENERAL SKILLS SARL</t>
  </si>
  <si>
    <t>P110117165987L</t>
  </si>
  <si>
    <t>657705830</t>
  </si>
  <si>
    <t>P106300346530J</t>
  </si>
  <si>
    <t>237677577910</t>
  </si>
  <si>
    <t>P108517756765W</t>
  </si>
  <si>
    <t>MEFIRA</t>
  </si>
  <si>
    <t>Abiba</t>
  </si>
  <si>
    <t>676440205</t>
  </si>
  <si>
    <t>Olembe</t>
  </si>
  <si>
    <t>P068116328644U</t>
  </si>
  <si>
    <t>EWOUKEM ASSOUMOU</t>
  </si>
  <si>
    <t>BLAISE FABRICE</t>
  </si>
  <si>
    <t>675918390</t>
  </si>
  <si>
    <t>P078412626090B</t>
  </si>
  <si>
    <t>MBOUOMBOUO NJIFENJOU ABE-RAHIMMBO</t>
  </si>
  <si>
    <t>MBOUOMBOUO NJIFENJOU ABE-RAHIM</t>
  </si>
  <si>
    <t>673 46 05 83</t>
  </si>
  <si>
    <t>P029517537479D</t>
  </si>
  <si>
    <t>OUSSOUMANA</t>
  </si>
  <si>
    <t>00237657606021</t>
  </si>
  <si>
    <t>P060216771329F</t>
  </si>
  <si>
    <t>659992044</t>
  </si>
  <si>
    <t>P020018518458P</t>
  </si>
  <si>
    <t>ROVADES</t>
  </si>
  <si>
    <t>680049478</t>
  </si>
  <si>
    <t>P026412520288A</t>
  </si>
  <si>
    <t>MEFOTIE JEANNE</t>
  </si>
  <si>
    <t>677653044</t>
  </si>
  <si>
    <t>A COTE POISONNERIE TOULAH</t>
  </si>
  <si>
    <t>P069817194168B</t>
  </si>
  <si>
    <t>ATANGANA MELINGUI</t>
  </si>
  <si>
    <t>EDITH NOELLE</t>
  </si>
  <si>
    <t>P057816825061E</t>
  </si>
  <si>
    <t>675052913</t>
  </si>
  <si>
    <t>P046417128408K</t>
  </si>
  <si>
    <t>P059617139382S</t>
  </si>
  <si>
    <t>GAFFO NGUEMETA</t>
  </si>
  <si>
    <t>CHIREL FLORIANE</t>
  </si>
  <si>
    <t>652353956</t>
  </si>
  <si>
    <t>P038716392538X</t>
  </si>
  <si>
    <t>CALVIN MUSONGONG</t>
  </si>
  <si>
    <t>670187908</t>
  </si>
  <si>
    <t>P069116579481S</t>
  </si>
  <si>
    <t>NTOKWO ÉMILIA</t>
  </si>
  <si>
    <t>CHACHA</t>
  </si>
  <si>
    <t>672449552</t>
  </si>
  <si>
    <t>P016300060055D</t>
  </si>
  <si>
    <t>SONTIA EPOUSE JIFACK</t>
  </si>
  <si>
    <t>DESCENTE BP</t>
  </si>
  <si>
    <t>P047100513320U</t>
  </si>
  <si>
    <t>YEMELI PASCAL</t>
  </si>
  <si>
    <t>678214752</t>
  </si>
  <si>
    <t>P018916916396F</t>
  </si>
  <si>
    <t>KONTA ALPHA</t>
  </si>
  <si>
    <t>676356120</t>
  </si>
  <si>
    <t>P116914954618D</t>
  </si>
  <si>
    <t>SONKWA EPSE MOUAFFO</t>
  </si>
  <si>
    <t>P017516084616P</t>
  </si>
  <si>
    <t>OKOYE EMEKA</t>
  </si>
  <si>
    <t>P018317698909K</t>
  </si>
  <si>
    <t>PAUL NUMBUMA</t>
  </si>
  <si>
    <t>BUILDING AND CONSTRUCTION, PLANS, ESTIMATE,SUPERVISION AND SUPPLY OF BUIDING MATERIALS CONSULTANCY</t>
  </si>
  <si>
    <t>PRESTATION DE SCES &amp; MECANIQUE GENERAL</t>
  </si>
  <si>
    <t>P018212377335B</t>
  </si>
  <si>
    <t>ROMUALD LEGRAND</t>
  </si>
  <si>
    <t>P129216045169S</t>
  </si>
  <si>
    <t>STALYNE LYNDA (ETS FAMENI STALYNE</t>
  </si>
  <si>
    <t>VENTE DE PRODUITS COSMÉTIQUES - COMMERCE GENERAL - PRESTATIONS DE SERVICES - IMPORT</t>
  </si>
  <si>
    <t>P118216831070H</t>
  </si>
  <si>
    <t>NIAFON</t>
  </si>
  <si>
    <t>00237671005101</t>
  </si>
  <si>
    <t>M072014778970Q</t>
  </si>
  <si>
    <t>AUDITEURS CONSEILS ASSOCIÉS</t>
  </si>
  <si>
    <t>AUDIT, ACCOMPAGNEMENT DES ENTREPRISES, GESTION ET ORGANISATION, RÉDACTION DES MANUELS DE PROCÉDURES ADMINISTRATIFS, COMPTABLES ET FINANCIERS, ÉLABORATION DES BUDGETS ET PLANS ANNUELS, CRÉATION, CONSOL</t>
  </si>
  <si>
    <t>M061612585725F</t>
  </si>
  <si>
    <t>SCI AMD IMMOBILIER</t>
  </si>
  <si>
    <t>SCI SUCCESSION ALBERT MPONDO DIKA</t>
  </si>
  <si>
    <t>675693164</t>
  </si>
  <si>
    <t>FACE PAVILLON SAMUEL ETOO.A COTE PHARMACIE N°1316</t>
  </si>
  <si>
    <t>P077112437323U</t>
  </si>
  <si>
    <t>SIMEN DISSANG EPSE FOZEU SOLANGE</t>
  </si>
  <si>
    <t>690 983 055</t>
  </si>
  <si>
    <t>M102217676483C</t>
  </si>
  <si>
    <t>GOLD FIELD REAL ESTATE COMPANY LIMITED</t>
  </si>
  <si>
    <t>REAL ESTATE MANAGEMENT AND DEVELOPMENT/CONSTRUCTIONS AND DESIGN / ARCHITECTURE/ BUILDING</t>
  </si>
  <si>
    <t>674926711</t>
  </si>
  <si>
    <t>P088400471677S</t>
  </si>
  <si>
    <t>NDIPEGBE</t>
  </si>
  <si>
    <t>STANILOUS ABUM</t>
  </si>
  <si>
    <t>650209332</t>
  </si>
  <si>
    <t>BIG COMBO</t>
  </si>
  <si>
    <t>P118116471075J</t>
  </si>
  <si>
    <t>694173002</t>
  </si>
  <si>
    <t>MBANGA-MPONGO</t>
  </si>
  <si>
    <t>VENTES DES TÉLÉPHONES PORTABLES ET ACCESSOIRES</t>
  </si>
  <si>
    <t>P047416268826K</t>
  </si>
  <si>
    <t>PETER OBEN ETS LA MANYU</t>
  </si>
  <si>
    <t>00237670188535</t>
  </si>
  <si>
    <t>IMMEUBLE CITY CENTER</t>
  </si>
  <si>
    <t>M022416426876W</t>
  </si>
  <si>
    <t>SOCIETE DE NEGOCE ET DES PRESTATIONS DE SERVICES</t>
  </si>
  <si>
    <t>SONEPRES</t>
  </si>
  <si>
    <t>PRÊT À PORTER-IMPORT/EXPORT-</t>
  </si>
  <si>
    <t>M102217661927F</t>
  </si>
  <si>
    <t>WORLDSWAGG BY DADALDO S.A.R.L</t>
  </si>
  <si>
    <t>694824051.</t>
  </si>
  <si>
    <t>PRESTATIONS DE SERVICES-NEGOCE</t>
  </si>
  <si>
    <t>P047612735721F</t>
  </si>
  <si>
    <t>CHOUKONDJE NGOUAMBE PIE FRANCOIS</t>
  </si>
  <si>
    <t>ETS DARAG PREMIUM</t>
  </si>
  <si>
    <t>690 397 979</t>
  </si>
  <si>
    <t>P030216915978N</t>
  </si>
  <si>
    <t>PIBING MOMO</t>
  </si>
  <si>
    <t>STEPHANE LOIC.</t>
  </si>
  <si>
    <t>656625738</t>
  </si>
  <si>
    <t>P077117119579S</t>
  </si>
  <si>
    <t>NGUETSE DELPHINE</t>
  </si>
  <si>
    <t>677006880</t>
  </si>
  <si>
    <t>CHEFFERIE MVOG BETSI</t>
  </si>
  <si>
    <t>P038712678775R</t>
  </si>
  <si>
    <t>ALIOU MAHAMAD</t>
  </si>
  <si>
    <t>694 695 492</t>
  </si>
  <si>
    <t>P017518601837K</t>
  </si>
  <si>
    <t>P016217351110D</t>
  </si>
  <si>
    <t>0023777377479</t>
  </si>
  <si>
    <t>P067817501056J</t>
  </si>
  <si>
    <t>00237674496366</t>
  </si>
  <si>
    <t>SONEL CENTRAL GAR</t>
  </si>
  <si>
    <t>P015800102096F</t>
  </si>
  <si>
    <t>TIOSSONG</t>
  </si>
  <si>
    <t>P066612421471N</t>
  </si>
  <si>
    <t>NDIDI</t>
  </si>
  <si>
    <t>CAMILUS NWOKORIE</t>
  </si>
  <si>
    <t>P016812500729H</t>
  </si>
  <si>
    <t>KIRTA</t>
  </si>
  <si>
    <t>698546094</t>
  </si>
  <si>
    <t>PROMOTION DE LA RELIGION</t>
  </si>
  <si>
    <t>M102316663040F</t>
  </si>
  <si>
    <t>ETOUG-EBE CAMEROUN BAPTIST CONVENTION</t>
  </si>
  <si>
    <t>00237222316504</t>
  </si>
  <si>
    <t>P122015482745N</t>
  </si>
  <si>
    <t>P048317732228J</t>
  </si>
  <si>
    <t>KAH AYEAH</t>
  </si>
  <si>
    <t>SENESIS</t>
  </si>
  <si>
    <t>P108916071971T</t>
  </si>
  <si>
    <t>MAKUATE DOMGUE FRANCINE</t>
  </si>
  <si>
    <t>(ETS PRO CLEANING PRESSING)</t>
  </si>
  <si>
    <t>651926449</t>
  </si>
  <si>
    <t>P069017157860S</t>
  </si>
  <si>
    <t>OUM ONANENA</t>
  </si>
  <si>
    <t>VENTE DES PRODUITS PHARMACEUTIQUES COMMERCE GENERAL</t>
  </si>
  <si>
    <t>00237694687131</t>
  </si>
  <si>
    <t>MARCHE PITOA</t>
  </si>
  <si>
    <t>P036600033098E</t>
  </si>
  <si>
    <t>DJOUDA JEAN BLAISE</t>
  </si>
  <si>
    <t>677524365</t>
  </si>
  <si>
    <t>P089516582914L</t>
  </si>
  <si>
    <t>694412754</t>
  </si>
  <si>
    <t>P019112422651T</t>
  </si>
  <si>
    <t>655387352</t>
  </si>
  <si>
    <t>P077500158396F</t>
  </si>
  <si>
    <t>THAY OUA VINCENT</t>
  </si>
  <si>
    <t>P018616816739N</t>
  </si>
  <si>
    <t>NIYONSABA</t>
  </si>
  <si>
    <t>ELLINA</t>
  </si>
  <si>
    <t>00237657518239</t>
  </si>
  <si>
    <t>P016716631563G</t>
  </si>
  <si>
    <t>SIDDI HAMANDJOUMA</t>
  </si>
  <si>
    <t>00237690038600</t>
  </si>
  <si>
    <t>MARCHE CENTRAL BD 313</t>
  </si>
  <si>
    <t>P087816632471W</t>
  </si>
  <si>
    <t>P098217769729B</t>
  </si>
  <si>
    <t>Stanislas</t>
  </si>
  <si>
    <t>675150374</t>
  </si>
  <si>
    <t>P089916599357X</t>
  </si>
  <si>
    <t>MELYHAN SOH</t>
  </si>
  <si>
    <t>ANDREA LENS</t>
  </si>
  <si>
    <t>698494743</t>
  </si>
  <si>
    <t>P070317154937R</t>
  </si>
  <si>
    <t>TCHONDOLE</t>
  </si>
  <si>
    <t>MY-LORD</t>
  </si>
  <si>
    <t>656144701</t>
  </si>
  <si>
    <t>P122016229178K</t>
  </si>
  <si>
    <t>SONGUE JEANNE ESSOSSOA</t>
  </si>
  <si>
    <t>675055777</t>
  </si>
  <si>
    <t>P059517224353S</t>
  </si>
  <si>
    <t>680577737</t>
  </si>
  <si>
    <t>NDOGPASSI ENTRÉE SOURCE</t>
  </si>
  <si>
    <t>P088616722806N</t>
  </si>
  <si>
    <t>AKOUOHOGNI OLEMBA</t>
  </si>
  <si>
    <t>00237670167000</t>
  </si>
  <si>
    <t>P129417062357N</t>
  </si>
  <si>
    <t>IFEANYICHUKU</t>
  </si>
  <si>
    <t>00237694592254</t>
  </si>
  <si>
    <t>P079716380895J</t>
  </si>
  <si>
    <t>BILOA AHANDA ELISABETH</t>
  </si>
  <si>
    <t>00237Y920145R2</t>
  </si>
  <si>
    <t>M032317111114Y</t>
  </si>
  <si>
    <t>ASSOCIATION NATIONAL DES OFFICIERS ET SECRETAIRES DES CENTRES SECONDAIRES D'ETAT CIVIL DU CAMEROUN</t>
  </si>
  <si>
    <t>ANOSCSEC</t>
  </si>
  <si>
    <t>RASSEMBLER LES OFFICIERS ET SECRETAIRES DES CENTRES SECONADAIRES ET DE RESSERRER LES LIENS DE FRATERNITE DE SOLIDARITE ET D'ASSISTANCE MUTUELLE ENTRE LES MEMBRES , CONTRUER A LA VALORISATION ET A LA P</t>
  </si>
  <si>
    <t>ROUND POINT DAMAS</t>
  </si>
  <si>
    <t>P068916902702H</t>
  </si>
  <si>
    <t>EKAMAYA MELANIN NDE</t>
  </si>
  <si>
    <t>671946907</t>
  </si>
  <si>
    <t>M121817246040W</t>
  </si>
  <si>
    <t>E CATH SAINT JEAN BAPTISTE DE MAKAK</t>
  </si>
  <si>
    <t>P015517509185J</t>
  </si>
  <si>
    <t>NEMI MARGARET</t>
  </si>
  <si>
    <t>00237674042145</t>
  </si>
  <si>
    <t>M062416842113L</t>
  </si>
  <si>
    <t>TOZZI ENGINEERING LIMITED</t>
  </si>
  <si>
    <t>PROVIDE SERVICES ON SHIP REPAIRS, VESSEL CHATTER, MARINE ENGINEERING, PERSONAL PLACEMENT, HEAVY EQUIPMENT REPAIRS &amp; RENTALS, OFFSHORE SUPPORT, CONSULTANCY SERVICES, WOOD &amp; METAL WORKS, CONTAINERIZATIO</t>
  </si>
  <si>
    <t>699850370</t>
  </si>
  <si>
    <t>M050700024040E</t>
  </si>
  <si>
    <t>STE"SCI L'AURORE"</t>
  </si>
  <si>
    <t>696978397</t>
  </si>
  <si>
    <t>M079117153766X</t>
  </si>
  <si>
    <t>SUCCESSION KOMME</t>
  </si>
  <si>
    <t>677552838</t>
  </si>
  <si>
    <t>P088011113351W</t>
  </si>
  <si>
    <t>PASSO DJEUFACK BERTILLE ELODIE</t>
  </si>
  <si>
    <t>PASSO BERTILLE</t>
  </si>
  <si>
    <t>699 826 102</t>
  </si>
  <si>
    <t>FACE MOSQUEE BAMOUN</t>
  </si>
  <si>
    <t>P019017965528L</t>
  </si>
  <si>
    <t>KILBA</t>
  </si>
  <si>
    <t>697520160</t>
  </si>
  <si>
    <t>QUARTIER TROUA MALA</t>
  </si>
  <si>
    <t>M010016695884S</t>
  </si>
  <si>
    <t>CHAMPS ET ELEVAGE D'AFRIQUE</t>
  </si>
  <si>
    <t>0023761151010102</t>
  </si>
  <si>
    <t>M112217758100N</t>
  </si>
  <si>
    <t>MOISE G.F TRADING SARL</t>
  </si>
  <si>
    <t>P028817610820T</t>
  </si>
  <si>
    <t>GABRIEL KOMBE</t>
  </si>
  <si>
    <t>NGENYE</t>
  </si>
  <si>
    <t>00237674412310</t>
  </si>
  <si>
    <t>P036912115579F</t>
  </si>
  <si>
    <t>TAKEU LEVY</t>
  </si>
  <si>
    <t>677409462</t>
  </si>
  <si>
    <t>M052416754212K</t>
  </si>
  <si>
    <t>DELEGATION DEPARTEMENTALE DE LA PROMOTION DE LA FEMME ET DE LA FAMILLE DU MAYO SAVA</t>
  </si>
  <si>
    <t>DDPROFF MS</t>
  </si>
  <si>
    <t>237 96138888</t>
  </si>
  <si>
    <t>P039015078977Z</t>
  </si>
  <si>
    <t>MARC FRANCK</t>
  </si>
  <si>
    <t>693418183</t>
  </si>
  <si>
    <t>MARCHE DE MFOU</t>
  </si>
  <si>
    <t>P049116681389B</t>
  </si>
  <si>
    <t>00237680212279</t>
  </si>
  <si>
    <t>P075714790737K</t>
  </si>
  <si>
    <t>VERONIQUE CELESTINE</t>
  </si>
  <si>
    <t>656260116</t>
  </si>
  <si>
    <t>P108617020792Q</t>
  </si>
  <si>
    <t>653293287</t>
  </si>
  <si>
    <t>PETIT CHÂTEAU JAPOMA</t>
  </si>
  <si>
    <t>P128414801184K</t>
  </si>
  <si>
    <t>NDIFONKRACHO PIUS NCHUWUCHUI</t>
  </si>
  <si>
    <t>M031517233918S</t>
  </si>
  <si>
    <t>EP INCLUSIVE WOMDANNA I</t>
  </si>
  <si>
    <t>P059317057148R</t>
  </si>
  <si>
    <t>ELVIS NCHABAUN</t>
  </si>
  <si>
    <t>679714915</t>
  </si>
  <si>
    <t>DERRIERE LY.BI.BO</t>
  </si>
  <si>
    <t>P099515421306N</t>
  </si>
  <si>
    <t>P077400501055S</t>
  </si>
  <si>
    <t>BALAP EDITH RAYMONDE</t>
  </si>
  <si>
    <t>KWUASSIO BAR</t>
  </si>
  <si>
    <t>674 593 241</t>
  </si>
  <si>
    <t>P125917974432P</t>
  </si>
  <si>
    <t>654 08 69 32</t>
  </si>
  <si>
    <t>P028112484703Y</t>
  </si>
  <si>
    <t>DAÏROU VONDOU</t>
  </si>
  <si>
    <t>677 86 73 29</t>
  </si>
  <si>
    <t>FACE ABDOU OUMAROU</t>
  </si>
  <si>
    <t>P125200547028A</t>
  </si>
  <si>
    <t>GUIDJOL JEAN MARC</t>
  </si>
  <si>
    <t>ETS YAP FOURNITURES</t>
  </si>
  <si>
    <t>M010616828673Z</t>
  </si>
  <si>
    <t>DÉLÉGATION DÉPARTEMENTALE DE L'EMPLOI ET DE LA FORMATION PROFESSIONNELLE DE LA KADEY</t>
  </si>
  <si>
    <t>00237678124191</t>
  </si>
  <si>
    <t>BATOURI CAMP BLANC</t>
  </si>
  <si>
    <t>P088316447975D</t>
  </si>
  <si>
    <t>CYRILLE ARMAND</t>
  </si>
  <si>
    <t>P016112749033F</t>
  </si>
  <si>
    <t>677143239</t>
  </si>
  <si>
    <t>M050316230055L</t>
  </si>
  <si>
    <t>ZENITHE INSURANCE SARL</t>
  </si>
  <si>
    <t>00237644641575</t>
  </si>
  <si>
    <t>P097114680052J</t>
  </si>
  <si>
    <t>OLIVER YEMBE</t>
  </si>
  <si>
    <t>679785079</t>
  </si>
  <si>
    <t>M052416774386H</t>
  </si>
  <si>
    <t>JO-RETAIL</t>
  </si>
  <si>
    <t>COMMERCE DE DÉTAIL EN MAGASIN SPÉCIALISÉ DE QUINCAILLERIE, PEINTURES, VERRE, TAPIS ET REVÊTEMENT DE SOLS ET MURS</t>
  </si>
  <si>
    <t>00237699951982</t>
  </si>
  <si>
    <t>P057817158363W</t>
  </si>
  <si>
    <t>HERNIETTE</t>
  </si>
  <si>
    <t>650757585</t>
  </si>
  <si>
    <t>EGLISE DEIDO</t>
  </si>
  <si>
    <t>P055800221419F</t>
  </si>
  <si>
    <t>MVO NKOMO</t>
  </si>
  <si>
    <t>P119816418240U</t>
  </si>
  <si>
    <t>00237683259706</t>
  </si>
  <si>
    <t>NGO BELL MARIE MADELEINE</t>
  </si>
  <si>
    <t>P078117186454G</t>
  </si>
  <si>
    <t>MBIAKOP TCHATCHAOUA</t>
  </si>
  <si>
    <t>677347841</t>
  </si>
  <si>
    <t>M012014402703P</t>
  </si>
  <si>
    <t>COMBI &amp; CO SARL</t>
  </si>
  <si>
    <t>FACE EXPRSS UNION</t>
  </si>
  <si>
    <t>P128700494192W</t>
  </si>
  <si>
    <t>MAHAMADOU ABDOUL AFIZOU</t>
  </si>
  <si>
    <t>660663068</t>
  </si>
  <si>
    <t>FACE ANCIENNE PARMACIE SIMO</t>
  </si>
  <si>
    <t>P028311485877C</t>
  </si>
  <si>
    <t>TIONANG MBOGNING VIVIANE</t>
  </si>
  <si>
    <t>674 007 526</t>
  </si>
  <si>
    <t>P048016282342D</t>
  </si>
  <si>
    <t>NDUBUEZE OJUKWU JUVANTUS</t>
  </si>
  <si>
    <t>P045012218559P</t>
  </si>
  <si>
    <t>EYONG EYONG</t>
  </si>
  <si>
    <t>677836553</t>
  </si>
  <si>
    <t>P057214920826F</t>
  </si>
  <si>
    <t>P079318545106T</t>
  </si>
  <si>
    <t>NGAMESSI</t>
  </si>
  <si>
    <t>ODILON TOUSSAINT</t>
  </si>
  <si>
    <t>696786517</t>
  </si>
  <si>
    <t>P017816486446W</t>
  </si>
  <si>
    <t>ABOUBAKARI AHMADOU</t>
  </si>
  <si>
    <t>00237690592461</t>
  </si>
  <si>
    <t>BAMARE FACE HOSPITAL</t>
  </si>
  <si>
    <t>M022217224705N</t>
  </si>
  <si>
    <t>LABORATOIRE LES MERVEILLES SARL</t>
  </si>
  <si>
    <t>00237691538495</t>
  </si>
  <si>
    <t>CARREFOUR SALAM</t>
  </si>
  <si>
    <t>P119917154482E</t>
  </si>
  <si>
    <t>ZOGO NDZOMO</t>
  </si>
  <si>
    <t>ABRAHAM GILLES</t>
  </si>
  <si>
    <t>657519744</t>
  </si>
  <si>
    <t>P099716814603U</t>
  </si>
  <si>
    <t>NGO BIKE</t>
  </si>
  <si>
    <t>695676512</t>
  </si>
  <si>
    <t>P037417124751C</t>
  </si>
  <si>
    <t>699864103</t>
  </si>
  <si>
    <t>M072315965343D</t>
  </si>
  <si>
    <t>SOCIETE CIVILE IMMOBILIERE DANAY</t>
  </si>
  <si>
    <t>SCI-DANAY</t>
  </si>
  <si>
    <t>00237699195614</t>
  </si>
  <si>
    <t>B.P.167 YAGOUA</t>
  </si>
  <si>
    <t>P117617138298Z</t>
  </si>
  <si>
    <t>DJANGA LILIETTE</t>
  </si>
  <si>
    <t>670083300</t>
  </si>
  <si>
    <t>FABRICATION PARPAINGS</t>
  </si>
  <si>
    <t>P116117169110Y</t>
  </si>
  <si>
    <t>677895324</t>
  </si>
  <si>
    <t>P104500338480E</t>
  </si>
  <si>
    <t>EKEMEYONG MEV'A EP KOTTO</t>
  </si>
  <si>
    <t>P018214542351A</t>
  </si>
  <si>
    <t>699611863</t>
  </si>
  <si>
    <t>LABORATOIRE DREAM DE NKOLONDOM YAOUNDÉ</t>
  </si>
  <si>
    <t>P047912285724Z</t>
  </si>
  <si>
    <t>BIBOL</t>
  </si>
  <si>
    <t>PASCALE CARINE</t>
  </si>
  <si>
    <t>679516452</t>
  </si>
  <si>
    <t>RESTAURATION,COMMERCE,PRESTATIONS,SCE TRAITEUR</t>
  </si>
  <si>
    <t>P037612784416C</t>
  </si>
  <si>
    <t>MAFOKOUA DZUKOU EPSEE SIMO R.FLORA</t>
  </si>
  <si>
    <t>ETS TOURBILLON DE SAVEURS</t>
  </si>
  <si>
    <t>699154720</t>
  </si>
  <si>
    <t>P109217100067Z</t>
  </si>
  <si>
    <t>BIRINDABAGABO</t>
  </si>
  <si>
    <t>693743020</t>
  </si>
  <si>
    <t>P107517122076R</t>
  </si>
  <si>
    <t>NGUEMELIEU EPSE TIENTCHEU</t>
  </si>
  <si>
    <t>CABINET D,ETUDE</t>
  </si>
  <si>
    <t>M091812721769Q</t>
  </si>
  <si>
    <t>ABRAHAM SARL</t>
  </si>
  <si>
    <t>P097100161289Q</t>
  </si>
  <si>
    <t>P129116932175D</t>
  </si>
  <si>
    <t>690107282</t>
  </si>
  <si>
    <t>P016116705816S</t>
  </si>
  <si>
    <t>MOUDOUGUE .YAGOUA</t>
  </si>
  <si>
    <t>00237683333398</t>
  </si>
  <si>
    <t>YAGOUA QUARTIER GUIDANMOUTOU A COTE DOMICILE DEPUTE WALIDJO</t>
  </si>
  <si>
    <t>P048917907870L</t>
  </si>
  <si>
    <t>TSACHOUM KENFACK</t>
  </si>
  <si>
    <t>MBAKAOU/TIBATI</t>
  </si>
  <si>
    <t>P078517343505W</t>
  </si>
  <si>
    <t>YONSSI NZINGA</t>
  </si>
  <si>
    <t>00237653854056</t>
  </si>
  <si>
    <t>P018718158701Y</t>
  </si>
  <si>
    <t>MISHRA PANKA KUMAR</t>
  </si>
  <si>
    <t>P128717170610G</t>
  </si>
  <si>
    <t>ASAPGOUMO</t>
  </si>
  <si>
    <t>P019216915906G</t>
  </si>
  <si>
    <t>BENYOMO ELOUNDOU</t>
  </si>
  <si>
    <t>678601576</t>
  </si>
  <si>
    <t>P118516407178W</t>
  </si>
  <si>
    <t>KAKEU ZEBAZE SIMON</t>
  </si>
  <si>
    <t>ETS NOE ANGELO AUTO</t>
  </si>
  <si>
    <t>0023769063421760</t>
  </si>
  <si>
    <t>P118512491356L</t>
  </si>
  <si>
    <t>ETS MAHAMADOU MOUSSA</t>
  </si>
  <si>
    <t>678 159 024</t>
  </si>
  <si>
    <t>VENTE BH COMMERCE GEN PREST SVICES BTP</t>
  </si>
  <si>
    <t>P116612709745Q</t>
  </si>
  <si>
    <t>NZIE EPSEE TIZI</t>
  </si>
  <si>
    <t>694951459</t>
  </si>
  <si>
    <t>P018112785341P</t>
  </si>
  <si>
    <t>KOKENA NKEMBENG CHAMFORT</t>
  </si>
  <si>
    <t>697242776</t>
  </si>
  <si>
    <t>A COTE BUTSIS VOYAGE</t>
  </si>
  <si>
    <t>P098812505474H</t>
  </si>
  <si>
    <t>P058217727918J</t>
  </si>
  <si>
    <t>JÉROME</t>
  </si>
  <si>
    <t>00237675829551</t>
  </si>
  <si>
    <t>CCE/GL-SNACK/BAR-PREST/SCES</t>
  </si>
  <si>
    <t>M041612517155N</t>
  </si>
  <si>
    <t>STE LIBANAIS CLUB</t>
  </si>
  <si>
    <t>694437402</t>
  </si>
  <si>
    <t>P077717147748G</t>
  </si>
  <si>
    <t>NGNAMA ANATOLE</t>
  </si>
  <si>
    <t>690620201</t>
  </si>
  <si>
    <t>OSSOGO</t>
  </si>
  <si>
    <t>P049016063797X</t>
  </si>
  <si>
    <t>FOTSO DIMAWOCK</t>
  </si>
  <si>
    <t>698619955</t>
  </si>
  <si>
    <t>P119018294047W</t>
  </si>
  <si>
    <t>00237669018316</t>
  </si>
  <si>
    <t>P027912674001N</t>
  </si>
  <si>
    <t>YANG QINGCHUN (EI WANDA WOOD)</t>
  </si>
  <si>
    <t>699 10 99 99</t>
  </si>
  <si>
    <t>P017812419823N</t>
  </si>
  <si>
    <t>BOUBA SAHABO</t>
  </si>
  <si>
    <t>ETS BOUBA SAHABO</t>
  </si>
  <si>
    <t>679 643 216</t>
  </si>
  <si>
    <t>P018012546284Y</t>
  </si>
  <si>
    <t>AFANA MARIE MADELEINE</t>
  </si>
  <si>
    <t>696434887</t>
  </si>
  <si>
    <t>3e CHAPELLE</t>
  </si>
  <si>
    <t>P035300054030Z</t>
  </si>
  <si>
    <t>YOUNSI</t>
  </si>
  <si>
    <t>677321939</t>
  </si>
  <si>
    <t>P038817095114P</t>
  </si>
  <si>
    <t>ACHANCHO LAPSAMBA BATE .</t>
  </si>
  <si>
    <t>002376680468292</t>
  </si>
  <si>
    <t>P058216243294C</t>
  </si>
  <si>
    <t>GIMANDZUI</t>
  </si>
  <si>
    <t>MARCHE MBOPPI BLOC1/0033</t>
  </si>
  <si>
    <t>P035717155697K</t>
  </si>
  <si>
    <t>BESSIN.</t>
  </si>
  <si>
    <t>677473187</t>
  </si>
  <si>
    <t>P058717114544M</t>
  </si>
  <si>
    <t>TCHUENKAM FOPOSSI</t>
  </si>
  <si>
    <t>SIDOINE NADEGE</t>
  </si>
  <si>
    <t>696978162</t>
  </si>
  <si>
    <t>P018417729349B</t>
  </si>
  <si>
    <t>692285436</t>
  </si>
  <si>
    <t>P039312568591E</t>
  </si>
  <si>
    <t>KOAGNE SYLVAIN LANDRY</t>
  </si>
  <si>
    <t>691435122</t>
  </si>
  <si>
    <t>CPT 132</t>
  </si>
  <si>
    <t>P019300529453K</t>
  </si>
  <si>
    <t>LONFFO TERANCE LEONEL</t>
  </si>
  <si>
    <t>680008811</t>
  </si>
  <si>
    <t>P057316994315P</t>
  </si>
  <si>
    <t>EBOULE NGWESSE</t>
  </si>
  <si>
    <t>652955467</t>
  </si>
  <si>
    <t>P088612494196L</t>
  </si>
  <si>
    <t>MOKOM EP. ACHIRI</t>
  </si>
  <si>
    <t>EMMERENCIA ANGEH</t>
  </si>
  <si>
    <t>M060300016487R</t>
  </si>
  <si>
    <t>MANE SARL</t>
  </si>
  <si>
    <t>77 71 61 83</t>
  </si>
  <si>
    <t>CABINET DENTAIRE L'HIBISCUS</t>
  </si>
  <si>
    <t>P039817781784K</t>
  </si>
  <si>
    <t>699132627</t>
  </si>
  <si>
    <t>P117600273820B</t>
  </si>
  <si>
    <t>TCHOUPOU BONAVENTURE</t>
  </si>
  <si>
    <t>BIG STAR</t>
  </si>
  <si>
    <t>P019916712181T</t>
  </si>
  <si>
    <t>HAMIDOU ALIOUM</t>
  </si>
  <si>
    <t>00237696091504</t>
  </si>
  <si>
    <t>MAGOUMAI</t>
  </si>
  <si>
    <t>P027400563822M</t>
  </si>
  <si>
    <t>NGUEMBOU EPSE NGAMENI MICHELINE L</t>
  </si>
  <si>
    <t>699654002</t>
  </si>
  <si>
    <t>P089716281990P</t>
  </si>
  <si>
    <t>VEODE MARTYR</t>
  </si>
  <si>
    <t>DE JEAN BAPTISTE</t>
  </si>
  <si>
    <t>P118617117984T</t>
  </si>
  <si>
    <t>BENDOUGA</t>
  </si>
  <si>
    <t>GABRILE</t>
  </si>
  <si>
    <t>681708809</t>
  </si>
  <si>
    <t>P017912870743C</t>
  </si>
  <si>
    <t>KOS CHRISTIAN</t>
  </si>
  <si>
    <t>P128518617109U</t>
  </si>
  <si>
    <t>TRAORE BILALI</t>
  </si>
  <si>
    <t>P060316711707K</t>
  </si>
  <si>
    <t>CALEP TEBAH</t>
  </si>
  <si>
    <t>00237652166327</t>
  </si>
  <si>
    <t>CONCEPT° ET DEVELOP. INFORMATIQ.</t>
  </si>
  <si>
    <t>M021912750538Q</t>
  </si>
  <si>
    <t>YAMO GROUP SARL</t>
  </si>
  <si>
    <t>699451948</t>
  </si>
  <si>
    <t>P088816037156H</t>
  </si>
  <si>
    <t>NADINE NADÈGE</t>
  </si>
  <si>
    <t>00237674114520</t>
  </si>
  <si>
    <t>P110317018320T</t>
  </si>
  <si>
    <t>MOKUBE DIRIAN OKOLE</t>
  </si>
  <si>
    <t>653437408</t>
  </si>
  <si>
    <t>P048717601630J</t>
  </si>
  <si>
    <t>NOUCK</t>
  </si>
  <si>
    <t>00237681348165</t>
  </si>
  <si>
    <t>P025400578171K</t>
  </si>
  <si>
    <t>BANA EPSEE OWONA ABYANA</t>
  </si>
  <si>
    <t>695088138</t>
  </si>
  <si>
    <t>P098518212241F</t>
  </si>
  <si>
    <t>AMASSANA NGUINA MARIE FLORE</t>
  </si>
  <si>
    <t>(ETS MFA)</t>
  </si>
  <si>
    <t>696 609 299</t>
  </si>
  <si>
    <t>P048312492469F</t>
  </si>
  <si>
    <t>ROUDAYATOU</t>
  </si>
  <si>
    <t>P087200529994W</t>
  </si>
  <si>
    <t>BIDOA ONGAGNA</t>
  </si>
  <si>
    <t>696 513 390</t>
  </si>
  <si>
    <t>CONSULAT DU MBAM</t>
  </si>
  <si>
    <t>P108416877836B</t>
  </si>
  <si>
    <t>NTANGSHI MACEL C/O ETS NTMA CONSTRUCTION</t>
  </si>
  <si>
    <t>681086504</t>
  </si>
  <si>
    <t>OPPOSITE NFC BUILDING</t>
  </si>
  <si>
    <t>P017617504320B</t>
  </si>
  <si>
    <t>653790188/692386328</t>
  </si>
  <si>
    <t>PRESSOIR</t>
  </si>
  <si>
    <t>P047618301437W</t>
  </si>
  <si>
    <t>TCHUINDE NOUBISI GAUTIER</t>
  </si>
  <si>
    <t>00237670131795</t>
  </si>
  <si>
    <t>P125100423799B</t>
  </si>
  <si>
    <t>MABOU EPSE NZIETCHUENG MARIE</t>
  </si>
  <si>
    <t>675213412</t>
  </si>
  <si>
    <t>CPT G 179</t>
  </si>
  <si>
    <t>P078018124403R</t>
  </si>
  <si>
    <t>TCHOKEP JUDICAËL</t>
  </si>
  <si>
    <t>00237677100431</t>
  </si>
  <si>
    <t>VENTE SEL</t>
  </si>
  <si>
    <t>P016212700867S</t>
  </si>
  <si>
    <t>672011922</t>
  </si>
  <si>
    <t>P046300026227D</t>
  </si>
  <si>
    <t>BETGNA</t>
  </si>
  <si>
    <t>DAGOBERT JULES</t>
  </si>
  <si>
    <t>ROND POINT PALAIS DES CONGRES</t>
  </si>
  <si>
    <t>CONSTRUCTION D'AUTRES OUVRAGES DE GENIE CIVIL</t>
  </si>
  <si>
    <t>P117416405680R</t>
  </si>
  <si>
    <t>MONI NANA JOSEPHINE.</t>
  </si>
  <si>
    <t>''ETS MONAJO'</t>
  </si>
  <si>
    <t>00237699327815</t>
  </si>
  <si>
    <t>P109417143741D</t>
  </si>
  <si>
    <t>NGUELEFACK ZOBOU</t>
  </si>
  <si>
    <t>ROLY MERVEILLE</t>
  </si>
  <si>
    <t>679235472</t>
  </si>
  <si>
    <t>P123818126497H</t>
  </si>
  <si>
    <t>MAGAZING</t>
  </si>
  <si>
    <t>QUARTIER 8 BIS 1 ZERO</t>
  </si>
  <si>
    <t>P122016884878J</t>
  </si>
  <si>
    <t>FOE AMOUGOU NDI DEDIEU</t>
  </si>
  <si>
    <t>690089640</t>
  </si>
  <si>
    <t>VENTE PIECES DE RECHARGE GROUPES</t>
  </si>
  <si>
    <t>P129317067489X</t>
  </si>
  <si>
    <t>ONUORAH</t>
  </si>
  <si>
    <t>IFEANYICHUKWU CYRIL</t>
  </si>
  <si>
    <t>M122116671833L</t>
  </si>
  <si>
    <t>GROUPE SCOLAIRE BILINGUE LE PETIT MONDE (GSB LE PETIT MONDE)</t>
  </si>
  <si>
    <t>00237680254678.</t>
  </si>
  <si>
    <t>P129412576813C</t>
  </si>
  <si>
    <t>POUMANI JULIEN</t>
  </si>
  <si>
    <t>673209197</t>
  </si>
  <si>
    <t>P108000292255U</t>
  </si>
  <si>
    <t>NZEUGANG SUTCHOM BERTRAND</t>
  </si>
  <si>
    <t>677 74 19 20</t>
  </si>
  <si>
    <t>P107116155387D</t>
  </si>
  <si>
    <t>00237675740888</t>
  </si>
  <si>
    <t>P106318054328B</t>
  </si>
  <si>
    <t>+237677663949</t>
  </si>
  <si>
    <t>QUARTIER SABANGALI</t>
  </si>
  <si>
    <t>IT SECURITY, E-GOVERNMENT</t>
  </si>
  <si>
    <t>M102116624909C</t>
  </si>
  <si>
    <t>ACE TECHNOLOGY CONSULTING CORPORATION</t>
  </si>
  <si>
    <t>ATCC</t>
  </si>
  <si>
    <t>DERRIÈRE LAURÉAT</t>
  </si>
  <si>
    <t>P108016415448T</t>
  </si>
  <si>
    <t>00237679602171</t>
  </si>
  <si>
    <t>P018717566411Q</t>
  </si>
  <si>
    <t>CARREFOUR FANTA CITRON</t>
  </si>
  <si>
    <t>P028316495134H</t>
  </si>
  <si>
    <t>670730286</t>
  </si>
  <si>
    <t>VENTE ACCESSRES TELEPHNIQUES</t>
  </si>
  <si>
    <t>P089212102022S</t>
  </si>
  <si>
    <t>SIGNING  RAISSA  TATIANNE</t>
  </si>
  <si>
    <t>78085388</t>
  </si>
  <si>
    <t>P075816179968G</t>
  </si>
  <si>
    <t>BOUNA ALBOURY BIRAYAMBE</t>
  </si>
  <si>
    <t>0023765221314487</t>
  </si>
  <si>
    <t>P089116707457P</t>
  </si>
  <si>
    <t>0023766594009</t>
  </si>
  <si>
    <t>IMMEUBLE EN LOCATION</t>
  </si>
  <si>
    <t>P045317032493B</t>
  </si>
  <si>
    <t>674393338</t>
  </si>
  <si>
    <t>CARREFOUR JOUVENCE - YAOUNDE</t>
  </si>
  <si>
    <t>P025518533762U</t>
  </si>
  <si>
    <t>TCHAPGA EPSE FOTCHIN</t>
  </si>
  <si>
    <t>P107612300506P</t>
  </si>
  <si>
    <t>EVINA NKOUMOU SERGE OLIVIER</t>
  </si>
  <si>
    <t>ETS EVINA NKOUMOU</t>
  </si>
  <si>
    <t>P038512528269P</t>
  </si>
  <si>
    <t>GAYEL SANDRINE</t>
  </si>
  <si>
    <t>P089317973997M</t>
  </si>
  <si>
    <t>657224490</t>
  </si>
  <si>
    <t>P107816603659T</t>
  </si>
  <si>
    <t>NOMBOUI SAGOU</t>
  </si>
  <si>
    <t>677030787</t>
  </si>
  <si>
    <t>P058512338213M</t>
  </si>
  <si>
    <t>P086817004098A</t>
  </si>
  <si>
    <t>675558881</t>
  </si>
  <si>
    <t>ENSEGNEMENT SECONDAIRE</t>
  </si>
  <si>
    <t>M021417392370P</t>
  </si>
  <si>
    <t>COLLÈGE SACRE-CŒUR</t>
  </si>
  <si>
    <t>698939092</t>
  </si>
  <si>
    <t>CARREFOUR TROIS FABRIQUES</t>
  </si>
  <si>
    <t>M052417160866U</t>
  </si>
  <si>
    <t>AS 2-0 PANDORE DE BERTOUA</t>
  </si>
  <si>
    <t>697387109</t>
  </si>
  <si>
    <t>P089300546761P</t>
  </si>
  <si>
    <t>MBIAMI HEUKOUA JOSELINE</t>
  </si>
  <si>
    <t>673660860</t>
  </si>
  <si>
    <t>P129416245407J</t>
  </si>
  <si>
    <t>673701934</t>
  </si>
  <si>
    <t>P046600203541U</t>
  </si>
  <si>
    <t>Me TIENTCHEU LEON PASCAL</t>
  </si>
  <si>
    <t>77 43 22 82</t>
  </si>
  <si>
    <t>CARREFOUR BAWANG</t>
  </si>
  <si>
    <t>P085915234926Y</t>
  </si>
  <si>
    <t>679316843</t>
  </si>
  <si>
    <t>P108118560588J</t>
  </si>
  <si>
    <t>TCHOUAKTE JIEJUP</t>
  </si>
  <si>
    <t>P099717224510Z</t>
  </si>
  <si>
    <t>LACMAGO SOCTOUO</t>
  </si>
  <si>
    <t>STALINE LAURE</t>
  </si>
  <si>
    <t>698006364</t>
  </si>
  <si>
    <t>P015000425436P</t>
  </si>
  <si>
    <t>NOUMBISSI DIEUDONNE</t>
  </si>
  <si>
    <t>NOUMBISSI DIEUDONNÉ</t>
  </si>
  <si>
    <t>BARRESSOUMTOU</t>
  </si>
  <si>
    <t>P027612148210B</t>
  </si>
  <si>
    <t>TCHUANCHE DADA</t>
  </si>
  <si>
    <t>M062318436956Y</t>
  </si>
  <si>
    <t>SOCIETE CIVILE IMMOBILIERE LA GLOIRE</t>
  </si>
  <si>
    <t>SCI LA GLOIRE</t>
  </si>
  <si>
    <t>P018017754664X</t>
  </si>
  <si>
    <t>YVES GORSOU</t>
  </si>
  <si>
    <t>00237695225714</t>
  </si>
  <si>
    <t>P123412695006U</t>
  </si>
  <si>
    <t>NZOUEKON</t>
  </si>
  <si>
    <t>P118116782832R</t>
  </si>
  <si>
    <t>00237683176350</t>
  </si>
  <si>
    <t>P058616994427C</t>
  </si>
  <si>
    <t>TABU AGNES MALU</t>
  </si>
  <si>
    <t>678100870</t>
  </si>
  <si>
    <t>P079612219099B</t>
  </si>
  <si>
    <t>NONO  NKAM SEVERIN BRUN</t>
  </si>
  <si>
    <t>NONO NKAM SEVERIN BRUN</t>
  </si>
  <si>
    <t>696271355</t>
  </si>
  <si>
    <t>P045500120088H</t>
  </si>
  <si>
    <t>NGEND MARCELNGEN</t>
  </si>
  <si>
    <t>NGEND MARCEL</t>
  </si>
  <si>
    <t>694065360</t>
  </si>
  <si>
    <t>P108516756383S</t>
  </si>
  <si>
    <t>SUH LINDA KENG</t>
  </si>
  <si>
    <t>00237671116073</t>
  </si>
  <si>
    <t>P013120173101G</t>
  </si>
  <si>
    <t>NONKI</t>
  </si>
  <si>
    <t>677831395</t>
  </si>
  <si>
    <t>P018618442024Y</t>
  </si>
  <si>
    <t>M062416855028G</t>
  </si>
  <si>
    <t>ANDREA SARL</t>
  </si>
  <si>
    <t>699364899</t>
  </si>
  <si>
    <t>P090417119164S</t>
  </si>
  <si>
    <t>ABAT OBAMA</t>
  </si>
  <si>
    <t>JENNIE HELENE</t>
  </si>
  <si>
    <t>0695963393</t>
  </si>
  <si>
    <t>Commercialisation du matériel informatique</t>
  </si>
  <si>
    <t>M032416606321N</t>
  </si>
  <si>
    <t>ZIHNE CAMEROUN SARL</t>
  </si>
  <si>
    <t>679159659</t>
  </si>
  <si>
    <t>P037718403638D</t>
  </si>
  <si>
    <t>(ETS E N)</t>
  </si>
  <si>
    <t>695 445 995</t>
  </si>
  <si>
    <t>P077512436110Z</t>
  </si>
  <si>
    <t>MOKAM CHAMBERLIN</t>
  </si>
  <si>
    <t>677699894</t>
  </si>
  <si>
    <t>P067616901673T</t>
  </si>
  <si>
    <t>672014057</t>
  </si>
  <si>
    <t>P119317126416T</t>
  </si>
  <si>
    <t>659454096</t>
  </si>
  <si>
    <t>P018017196766J</t>
  </si>
  <si>
    <t>DJAMMA</t>
  </si>
  <si>
    <t>670663694</t>
  </si>
  <si>
    <t>P016316582439Q</t>
  </si>
  <si>
    <t>TAPEYOUM</t>
  </si>
  <si>
    <t>00237690389775</t>
  </si>
  <si>
    <t>P019316060357B</t>
  </si>
  <si>
    <t>ABDOULKADER</t>
  </si>
  <si>
    <t>67890123</t>
  </si>
  <si>
    <t>P087200392698R</t>
  </si>
  <si>
    <t>PEZUWOP DAVID ITRENE</t>
  </si>
  <si>
    <t>PEZUWOP</t>
  </si>
  <si>
    <t>677029615</t>
  </si>
  <si>
    <t>P122017546207W</t>
  </si>
  <si>
    <t>NGUESSAP LUCAS</t>
  </si>
  <si>
    <t>M092217980279K</t>
  </si>
  <si>
    <t>CENTRE INTERNATIONAL D'ACHATS ET DE DISTRIBUTIONS SARL</t>
  </si>
  <si>
    <t>CIADIS SARL</t>
  </si>
  <si>
    <t>CONSULTATIONS, PRESTATIONS DE SERVICES, COMMERCE GENERAL, IMPORT-EXPORT, JEU DE HASARD</t>
  </si>
  <si>
    <t>699818704</t>
  </si>
  <si>
    <t>P026712332412B</t>
  </si>
  <si>
    <t>NOUSSI DOROTHE</t>
  </si>
  <si>
    <t>CPT 233</t>
  </si>
  <si>
    <t>VENTE PIECE DETACHEE</t>
  </si>
  <si>
    <t>P099018151472X</t>
  </si>
  <si>
    <t>JUDE OZOIGBOEKWU</t>
  </si>
  <si>
    <t>00237693804916</t>
  </si>
  <si>
    <t>PESEUR MELANGE</t>
  </si>
  <si>
    <t>P015700008313L</t>
  </si>
  <si>
    <t>P059717072246M</t>
  </si>
  <si>
    <t>EFENZIA LARISSA NKONGDEM</t>
  </si>
  <si>
    <t>671746598</t>
  </si>
  <si>
    <t>M129317250678U</t>
  </si>
  <si>
    <t>EP BAMELO</t>
  </si>
  <si>
    <t>675015962</t>
  </si>
  <si>
    <t>P038912325730F</t>
  </si>
  <si>
    <t>KWENDJEU NGINMO DONATIEN</t>
  </si>
  <si>
    <t>679576692</t>
  </si>
  <si>
    <t>P088812772205G</t>
  </si>
  <si>
    <t>MEZOA</t>
  </si>
  <si>
    <t>MONIQUE CORINE</t>
  </si>
  <si>
    <t>695723249</t>
  </si>
  <si>
    <t>P068412148048C</t>
  </si>
  <si>
    <t>P078617166149H</t>
  </si>
  <si>
    <t>MINSANG</t>
  </si>
  <si>
    <t>LUC AILIER</t>
  </si>
  <si>
    <t>651104695</t>
  </si>
  <si>
    <t>M012217758430L</t>
  </si>
  <si>
    <t>E@SY SERVICES SOLUTIONS SARL</t>
  </si>
  <si>
    <t>PRESTATIONS DE SERVICES.CONSULTING.ORGANISATION DES SEMINAIRES TRADING OU COMMERCE GENERAL TRAVAUX HYDRAULIQUES SUITE VOIR REGISTRE DE COMMERCE</t>
  </si>
  <si>
    <t>6 99 02 08 70</t>
  </si>
  <si>
    <t>VENTE SAUVETTE</t>
  </si>
  <si>
    <t>P079417463790L</t>
  </si>
  <si>
    <t>NODEM TIOKENG</t>
  </si>
  <si>
    <t>JOMAEL</t>
  </si>
  <si>
    <t>00237651992023</t>
  </si>
  <si>
    <t>P035200003208N</t>
  </si>
  <si>
    <t>TONYE MARIE</t>
  </si>
  <si>
    <t>" ETS GENERATIONS ASSOCIEES"</t>
  </si>
  <si>
    <t>M121915145966L</t>
  </si>
  <si>
    <t>COMPLEXE ACADEMIQUE BILINGUE SAINT JOSEPH CALASANZ</t>
  </si>
  <si>
    <t>C.A.B.A.C</t>
  </si>
  <si>
    <t>699504154</t>
  </si>
  <si>
    <t>GARAGE BOFAS</t>
  </si>
  <si>
    <t>P015800056517G</t>
  </si>
  <si>
    <t>MEFUMBAH CATHERINE FORCHA</t>
  </si>
  <si>
    <t>ANCIENNE GARE ROUTIRE FONGO TONGO</t>
  </si>
  <si>
    <t>P099617451599C</t>
  </si>
  <si>
    <t>00237658993024</t>
  </si>
  <si>
    <t>P107214896993Q</t>
  </si>
  <si>
    <t>MARCUS EKO EVAKISE</t>
  </si>
  <si>
    <t>674344741</t>
  </si>
  <si>
    <t>P015517160079M</t>
  </si>
  <si>
    <t>KENOU DJIONANG</t>
  </si>
  <si>
    <t>655776621</t>
  </si>
  <si>
    <t>P068518204038M</t>
  </si>
  <si>
    <t>TEMGOUA TAFFOCK</t>
  </si>
  <si>
    <t>PLACEDE</t>
  </si>
  <si>
    <t>00237678777252</t>
  </si>
  <si>
    <t>P058312750629N</t>
  </si>
  <si>
    <t>TOUNGUEN FANKAM</t>
  </si>
  <si>
    <t>HUGUETTE NIQUAISE</t>
  </si>
  <si>
    <t>677830538</t>
  </si>
  <si>
    <t>P105415238562Z</t>
  </si>
  <si>
    <t>MANJIA EPOUSE POUDIWOU</t>
  </si>
  <si>
    <t>699726836</t>
  </si>
  <si>
    <t>ECOLE DE FOOTBALL FORMATION SPORT</t>
  </si>
  <si>
    <t>M082315976960W</t>
  </si>
  <si>
    <t>ACADEMIE DE FOOTBALL DE YASSA</t>
  </si>
  <si>
    <t>A.F.Y</t>
  </si>
  <si>
    <t>657192316  -  699132867</t>
  </si>
  <si>
    <t>P038712219069S</t>
  </si>
  <si>
    <t>MBEKET CHETFOU</t>
  </si>
  <si>
    <t>698296914</t>
  </si>
  <si>
    <t>P046915195380C</t>
  </si>
  <si>
    <t>KIKO ANYE FLORENCE</t>
  </si>
  <si>
    <t>676280600</t>
  </si>
  <si>
    <t>P019112441672U</t>
  </si>
  <si>
    <t>P038518417421S</t>
  </si>
  <si>
    <t>NGONO TAMBA</t>
  </si>
  <si>
    <t>ESTELLE MIREILLE</t>
  </si>
  <si>
    <t>+237(00)699927476</t>
  </si>
  <si>
    <t>P128818069805H</t>
  </si>
  <si>
    <t>SUME CLARKSON</t>
  </si>
  <si>
    <t>00237673221710</t>
  </si>
  <si>
    <t>P018516448378H</t>
  </si>
  <si>
    <t>670381748</t>
  </si>
  <si>
    <t>P129216989496G</t>
  </si>
  <si>
    <t>NGNIE TAMKO LEONARD</t>
  </si>
  <si>
    <t>ETS GP FINESSE PLOMB H2O</t>
  </si>
  <si>
    <t>691002527</t>
  </si>
  <si>
    <t>P099117117159W</t>
  </si>
  <si>
    <t>ONAMBELE ESSOMBA</t>
  </si>
  <si>
    <t>AALOYS FABRICE</t>
  </si>
  <si>
    <t>651313258</t>
  </si>
  <si>
    <t>P076716462249N</t>
  </si>
  <si>
    <t>NJINBAT 2</t>
  </si>
  <si>
    <t>M018700000851W</t>
  </si>
  <si>
    <t>STE GLOBAL SECURITY SYST</t>
  </si>
  <si>
    <t>STE G S S</t>
  </si>
  <si>
    <t>691741199</t>
  </si>
  <si>
    <t>P069117509747Z</t>
  </si>
  <si>
    <t>PATRICK NDONGO</t>
  </si>
  <si>
    <t>+237674194556</t>
  </si>
  <si>
    <t>P078918212788N</t>
  </si>
  <si>
    <t>YOMBA ESTELLE</t>
  </si>
  <si>
    <t>00237697185254</t>
  </si>
  <si>
    <t>P018912415444X</t>
  </si>
  <si>
    <t>OUSMANOU JEAN PIERRE</t>
  </si>
  <si>
    <t>677940545</t>
  </si>
  <si>
    <t>M071517244265M</t>
  </si>
  <si>
    <t>EP APPLICATION GR 3 A2 DSCHANG</t>
  </si>
  <si>
    <t>M081612566864U</t>
  </si>
  <si>
    <t>STE QUANT' OM SARLSTE</t>
  </si>
  <si>
    <t>STE QUANT' OM SARL</t>
  </si>
  <si>
    <t>696033114</t>
  </si>
  <si>
    <t>FACE ENTRELEC BALI</t>
  </si>
  <si>
    <t>M091300047191D</t>
  </si>
  <si>
    <t>PHOTO HOLLYWOOD SARL</t>
  </si>
  <si>
    <t>PHOTO HOLLYWOOD</t>
  </si>
  <si>
    <t>677-75-12-12</t>
  </si>
  <si>
    <t>HILTON&amp;AVENUE KENNEDY</t>
  </si>
  <si>
    <t>P088311354395J</t>
  </si>
  <si>
    <t>CREPIN ABEL ANICET</t>
  </si>
  <si>
    <t>698631873</t>
  </si>
  <si>
    <t>SOINS DENTAIRES, CONSEIL DIÉTÉTIQUE</t>
  </si>
  <si>
    <t>M012115422681S</t>
  </si>
  <si>
    <t>CABINET MÉDICAL LION KING</t>
  </si>
  <si>
    <t>696705179</t>
  </si>
  <si>
    <t>DÉLÉGATION DE LA COMMUNICATION</t>
  </si>
  <si>
    <t>P048316862811W</t>
  </si>
  <si>
    <t>NDZANA MPEZE DAVID</t>
  </si>
  <si>
    <t>(ETS N &amp; B)</t>
  </si>
  <si>
    <t>699309501</t>
  </si>
  <si>
    <t>P046500199528U</t>
  </si>
  <si>
    <t>OWONA KOUNOU</t>
  </si>
  <si>
    <t>JACQUES URBAIN</t>
  </si>
  <si>
    <t>691959907</t>
  </si>
  <si>
    <t>P028412644291U</t>
  </si>
  <si>
    <t>676673540</t>
  </si>
  <si>
    <t>STORE 268</t>
  </si>
  <si>
    <t>P122017055260B</t>
  </si>
  <si>
    <t>NGNINTEDEM JEAN SENA TEL 696881430</t>
  </si>
  <si>
    <t>696881430</t>
  </si>
  <si>
    <t>P077012635911C</t>
  </si>
  <si>
    <t>NGOFANE EPSEE MOUANSIE</t>
  </si>
  <si>
    <t>675102337</t>
  </si>
  <si>
    <t>P079617498848T</t>
  </si>
  <si>
    <t>HEYA TCHOUTCHO</t>
  </si>
  <si>
    <t>MARIE LEOPOLDINE</t>
  </si>
  <si>
    <t>695124749</t>
  </si>
  <si>
    <t>P106918458084B</t>
  </si>
  <si>
    <t>LEMBE JEAN.</t>
  </si>
  <si>
    <t>ETS MAESTRO</t>
  </si>
  <si>
    <t>P076700207002B</t>
  </si>
  <si>
    <t>696043587</t>
  </si>
  <si>
    <t>P029218368041L</t>
  </si>
  <si>
    <t>NTSAMA NDOUNDA</t>
  </si>
  <si>
    <t>NICOLE SERAPHINE</t>
  </si>
  <si>
    <t>0023710131111</t>
  </si>
  <si>
    <t>CADRE COMMUNAL</t>
  </si>
  <si>
    <t>P127917009065A</t>
  </si>
  <si>
    <t>ANDRE LAMOUR</t>
  </si>
  <si>
    <t>694813539</t>
  </si>
  <si>
    <t>P017816427682R</t>
  </si>
  <si>
    <t>UGOCHUKWU ORJI</t>
  </si>
  <si>
    <t>P109717102856Z</t>
  </si>
  <si>
    <t>695448730</t>
  </si>
  <si>
    <t>KOMICE MARCHE LATTE</t>
  </si>
  <si>
    <t>P014500033203M</t>
  </si>
  <si>
    <t>TCHAKOUNTE JOSEPH</t>
  </si>
  <si>
    <t>699892090</t>
  </si>
  <si>
    <t>P107115110521A</t>
  </si>
  <si>
    <t>NGANSO KWAJIO</t>
  </si>
  <si>
    <t>RAPHAËL DESIRE</t>
  </si>
  <si>
    <t>FACE SUPERMARCHÉ SIPAL</t>
  </si>
  <si>
    <t>P127016359904R</t>
  </si>
  <si>
    <t>002376...72222</t>
  </si>
  <si>
    <t>COMMERE GENERAL , BTP ET PRESTATIONS DE SERVICES</t>
  </si>
  <si>
    <t>P049615983462G</t>
  </si>
  <si>
    <t>NGATOUM BATAMAK CHRISTIAN</t>
  </si>
  <si>
    <t>"ETS NC MULTISERVICE"</t>
  </si>
  <si>
    <t>694924202</t>
  </si>
  <si>
    <t>P058816714230K</t>
  </si>
  <si>
    <t>00237651230989</t>
  </si>
  <si>
    <t>P067917807912W</t>
  </si>
  <si>
    <t>09061979</t>
  </si>
  <si>
    <t>P078016624022P</t>
  </si>
  <si>
    <t>ETS TONYSAT ( EZENWA ANTHONY)</t>
  </si>
  <si>
    <t>00237651856419</t>
  </si>
  <si>
    <t>M022416648481U</t>
  </si>
  <si>
    <t>SYLVANY SARL</t>
  </si>
  <si>
    <t>00237698601462</t>
  </si>
  <si>
    <t>P018216163754Q</t>
  </si>
  <si>
    <t>SALAI</t>
  </si>
  <si>
    <t>656701925</t>
  </si>
  <si>
    <t>P079816722873H</t>
  </si>
  <si>
    <t>00237691101047</t>
  </si>
  <si>
    <t>P122017609185Y</t>
  </si>
  <si>
    <t>ATEBA JEAN</t>
  </si>
  <si>
    <t>P107716900199Q</t>
  </si>
  <si>
    <t>696260886</t>
  </si>
  <si>
    <t>INGENIEUR BIOLOGISTE</t>
  </si>
  <si>
    <t>P099517157536U</t>
  </si>
  <si>
    <t>YMEKOU NGUETOUM</t>
  </si>
  <si>
    <t>657618384</t>
  </si>
  <si>
    <t>MAETUR SIMBOCK</t>
  </si>
  <si>
    <t>P128012481099E</t>
  </si>
  <si>
    <t>GABRIEL TCHUINOU</t>
  </si>
  <si>
    <t>ETS GABRIEL TCHUINOU</t>
  </si>
  <si>
    <t>A COTE MOSQUEE BAMOUN</t>
  </si>
  <si>
    <t>M071913913682L</t>
  </si>
  <si>
    <t>SOCIÉTÉ PIONEER SARL</t>
  </si>
  <si>
    <t>699960106</t>
  </si>
  <si>
    <t>DEUXIÈME RUE AUBERGE</t>
  </si>
  <si>
    <t>PHOTOGRAPHIE/VENTE MATELAS</t>
  </si>
  <si>
    <t>P057612416758S</t>
  </si>
  <si>
    <t>M112316278890X</t>
  </si>
  <si>
    <t>CODIVET SARL</t>
  </si>
  <si>
    <t>P019016975443W</t>
  </si>
  <si>
    <t>DEGUE</t>
  </si>
  <si>
    <t>SPORT EN SALLE</t>
  </si>
  <si>
    <t>M032217284536X</t>
  </si>
  <si>
    <t>SOCIETE MULTI SERVICES FITNESS SARL</t>
  </si>
  <si>
    <t>STE MUSFI SARL</t>
  </si>
  <si>
    <t>677379464</t>
  </si>
  <si>
    <t>MARCHE EKOMITE</t>
  </si>
  <si>
    <t>P058917167376X</t>
  </si>
  <si>
    <t>BINWI ERICA</t>
  </si>
  <si>
    <t>673549691</t>
  </si>
  <si>
    <t>P080016667578T</t>
  </si>
  <si>
    <t>DJOMO TCHOUANHOU</t>
  </si>
  <si>
    <t>DARLINE AURIANE</t>
  </si>
  <si>
    <t>683 442 681</t>
  </si>
  <si>
    <t>P050316049311U</t>
  </si>
  <si>
    <t>ONYECHEGE OKECHUKWU JOSEPH</t>
  </si>
  <si>
    <t>P108618180286U</t>
  </si>
  <si>
    <t>AGBAI INYIRI EMMANUEL</t>
  </si>
  <si>
    <t>Commerce général transport logistique import export  btp élevage agriculture</t>
  </si>
  <si>
    <t>M119800017767E</t>
  </si>
  <si>
    <t>EPL LE PETIT BOISEPL</t>
  </si>
  <si>
    <t>EPL LE PETIT BOIS</t>
  </si>
  <si>
    <t>699998346</t>
  </si>
  <si>
    <t>M099200023011P</t>
  </si>
  <si>
    <t>COLLEGE ADVENTISTE 7 JOUR</t>
  </si>
  <si>
    <t>22207149</t>
  </si>
  <si>
    <t>A COTE DE BATA</t>
  </si>
  <si>
    <t>P048212329659E</t>
  </si>
  <si>
    <t>BELIA HOUMA CHARLIE</t>
  </si>
  <si>
    <t>650909013</t>
  </si>
  <si>
    <t>M031316998444X</t>
  </si>
  <si>
    <t>655377946</t>
  </si>
  <si>
    <t>TRANSFERT DE MONNAIE ÉLECTRONIQUE</t>
  </si>
  <si>
    <t>P069117074591X</t>
  </si>
  <si>
    <t>MENGUE AKONO</t>
  </si>
  <si>
    <t>693319792</t>
  </si>
  <si>
    <t>P100016585540L</t>
  </si>
  <si>
    <t>MOHAMADOU BACHIROU BELLO BOUBAKARI</t>
  </si>
  <si>
    <t>655453527</t>
  </si>
  <si>
    <t>P098518533821H</t>
  </si>
  <si>
    <t>MERILYNE TINGUM</t>
  </si>
  <si>
    <t>00237671467009</t>
  </si>
  <si>
    <t>P039416283611X</t>
  </si>
  <si>
    <t>ENGWAPI LAPPI</t>
  </si>
  <si>
    <t>JUSTE VALÈRE</t>
  </si>
  <si>
    <t>002375768786012</t>
  </si>
  <si>
    <t>M112217739042S</t>
  </si>
  <si>
    <t>675109324</t>
  </si>
  <si>
    <t>VENTE CARREAUX ET SANITAIRE</t>
  </si>
  <si>
    <t>M011300045162P</t>
  </si>
  <si>
    <t>SOCASABAF SARL</t>
  </si>
  <si>
    <t>677964777</t>
  </si>
  <si>
    <t>P048417377850Q</t>
  </si>
  <si>
    <t>NNE NDONGKOU EPANTY</t>
  </si>
  <si>
    <t>0237679340303</t>
  </si>
  <si>
    <t>P058617024611K</t>
  </si>
  <si>
    <t>CONSTANTINE MULUH</t>
  </si>
  <si>
    <t>675843431</t>
  </si>
  <si>
    <t>B 12</t>
  </si>
  <si>
    <t>P098518276437W</t>
  </si>
  <si>
    <t>YEMTSA FOPA</t>
  </si>
  <si>
    <t>694793850</t>
  </si>
  <si>
    <t>M032217204011N</t>
  </si>
  <si>
    <t>TRANSPORT, INVESTMENT AND LOGISTICS MANAGEMENT PRIVATE COMPANY LIMITED</t>
  </si>
  <si>
    <t>TRAILMAN LTD</t>
  </si>
  <si>
    <t>M030116430498W</t>
  </si>
  <si>
    <t>PROGRAMME APPUI DIST. MADA</t>
  </si>
  <si>
    <t>P.A.D.M</t>
  </si>
  <si>
    <t>002372121210987</t>
  </si>
  <si>
    <t>M051916872244T</t>
  </si>
  <si>
    <t>''FEDERATION CAMEROUNAISE DES MUTUELLES DES PERSONNELS''</t>
  </si>
  <si>
    <t>FECAMUP</t>
  </si>
  <si>
    <t>694849587</t>
  </si>
  <si>
    <t>P088314636197D</t>
  </si>
  <si>
    <t>(GOLDEN BAR)</t>
  </si>
  <si>
    <t>698229861</t>
  </si>
  <si>
    <t>COMMERCE GENNERAL</t>
  </si>
  <si>
    <t>P047014611936U</t>
  </si>
  <si>
    <t>TCHOUMI NANA</t>
  </si>
  <si>
    <t>655436262</t>
  </si>
  <si>
    <t>P038918258353Q</t>
  </si>
  <si>
    <t>00237656595659</t>
  </si>
  <si>
    <t>P017917882871E</t>
  </si>
  <si>
    <t>MAHAMANE LAWALI</t>
  </si>
  <si>
    <t>P097817883154U</t>
  </si>
  <si>
    <t>AZUMANWEN</t>
  </si>
  <si>
    <t>SHENI STANESLIOUS</t>
  </si>
  <si>
    <t>00237696987587</t>
  </si>
  <si>
    <t>P059618532542K</t>
  </si>
  <si>
    <t>P068316722576W</t>
  </si>
  <si>
    <t>DJOMO ANNY GAELLE</t>
  </si>
  <si>
    <t>00237100000757</t>
  </si>
  <si>
    <t>P108300550212Q</t>
  </si>
  <si>
    <t>CHIA INOCENT SEVEDZEM</t>
  </si>
  <si>
    <t>''ETS OBTAIN</t>
  </si>
  <si>
    <t>691943826</t>
  </si>
  <si>
    <t>P048717158982N</t>
  </si>
  <si>
    <t>DJOMGUEM NGOKO DOMINIQUE</t>
  </si>
  <si>
    <t>P016414270854Z</t>
  </si>
  <si>
    <t>P019216372908R</t>
  </si>
  <si>
    <t>NLOKOU TSING CHARLIE</t>
  </si>
  <si>
    <t>00237656505819</t>
  </si>
  <si>
    <t>P108814963795D</t>
  </si>
  <si>
    <t>ACHOITEG</t>
  </si>
  <si>
    <t>CLARKSON UGWACHO</t>
  </si>
  <si>
    <t>P089717023608P</t>
  </si>
  <si>
    <t>TIOGO ARCHIMEDE JOHNSON</t>
  </si>
  <si>
    <t>697053039</t>
  </si>
  <si>
    <t>P127718581951X</t>
  </si>
  <si>
    <t>00237699814661</t>
  </si>
  <si>
    <t>P069817942296T</t>
  </si>
  <si>
    <t>EWALA MANGA</t>
  </si>
  <si>
    <t>YVAN BORIS DOMINIQUE</t>
  </si>
  <si>
    <t>690157477</t>
  </si>
  <si>
    <t>P017200526912R</t>
  </si>
  <si>
    <t>P097317059852L</t>
  </si>
  <si>
    <t>672794014</t>
  </si>
  <si>
    <t>P119616420272Z</t>
  </si>
  <si>
    <t>FONDJO GILRES</t>
  </si>
  <si>
    <t>JUNIOLLAR</t>
  </si>
  <si>
    <t>00237695164822</t>
  </si>
  <si>
    <t>ASSOCIATION APOLITIQUE A BUT NON LUCRATIF</t>
  </si>
  <si>
    <t>M041316779247T</t>
  </si>
  <si>
    <t>CERCLE DES AMIES DYNAMIQUES DE BASSA</t>
  </si>
  <si>
    <t>CERADY</t>
  </si>
  <si>
    <t>00237696347440</t>
  </si>
  <si>
    <t>M081612554759K</t>
  </si>
  <si>
    <t>STE.INTER.DES PROFESSIONS MARITIMES</t>
  </si>
  <si>
    <t>-TRANSIT SIPROMATRA SARL</t>
  </si>
  <si>
    <t>673457816</t>
  </si>
  <si>
    <t>P048116717005U</t>
  </si>
  <si>
    <t>MAHAMADOU BOULAMA</t>
  </si>
  <si>
    <t>00237697026605</t>
  </si>
  <si>
    <t>M081200044645W</t>
  </si>
  <si>
    <t>DAGOCONSULT SARL</t>
  </si>
  <si>
    <t>DAGOCONSULT</t>
  </si>
  <si>
    <t>DERR RESTO FEUILLES VERTES</t>
  </si>
  <si>
    <t>P119316190436R</t>
  </si>
  <si>
    <t>P108400550185S</t>
  </si>
  <si>
    <t>DAKEYI LUC XAVIER</t>
  </si>
  <si>
    <t>77 05 11 67</t>
  </si>
  <si>
    <t>QUARTIER BANA</t>
  </si>
  <si>
    <t>PRESTATIONS SCES-BTP-COMMERCE GEN</t>
  </si>
  <si>
    <t>P069014409719X</t>
  </si>
  <si>
    <t>EMO NANA ULRICH ARTHUR</t>
  </si>
  <si>
    <t>ETS PRO PRESTATION DE SERVICES</t>
  </si>
  <si>
    <t>698172494</t>
  </si>
  <si>
    <t>ÉLEVAGE / AVICOLE</t>
  </si>
  <si>
    <t>M129300001394Y</t>
  </si>
  <si>
    <t>STE COM INDUS PRT AGR ELE</t>
  </si>
  <si>
    <t>SOCIPAEL SARL</t>
  </si>
  <si>
    <t>670783302</t>
  </si>
  <si>
    <t>P067116724144J</t>
  </si>
  <si>
    <t>AKANJI EMMANUEL WORECHAM</t>
  </si>
  <si>
    <t>00237675194334</t>
  </si>
  <si>
    <t>VENTE DES SACS ET CHAUSSURES</t>
  </si>
  <si>
    <t>P018912262686Y</t>
  </si>
  <si>
    <t>ETOUA MVONDO HELENE TATIANAETO</t>
  </si>
  <si>
    <t>ETOUA MVONDO HELENE TATIANA</t>
  </si>
  <si>
    <t>694614749</t>
  </si>
  <si>
    <t>P018814223935K</t>
  </si>
  <si>
    <t>WILFRIED BAUDOUIN</t>
  </si>
  <si>
    <t>679644901</t>
  </si>
  <si>
    <t>BIYEM ASSI TAM TAM/NEPTURNE</t>
  </si>
  <si>
    <t>M092217641679N</t>
  </si>
  <si>
    <t>TRANQUILLE SARL</t>
  </si>
  <si>
    <t>00237698491950</t>
  </si>
  <si>
    <t>P107416161736Q</t>
  </si>
  <si>
    <t>NITIDEM DEMNOU</t>
  </si>
  <si>
    <t>635838212</t>
  </si>
  <si>
    <t>SERVICES DIVERS-COMM TOURISTIQUE</t>
  </si>
  <si>
    <t>M031912758844Q</t>
  </si>
  <si>
    <t>TOURISMO CAMEROUN SARL</t>
  </si>
  <si>
    <t>P080017138598T</t>
  </si>
  <si>
    <t>APEM</t>
  </si>
  <si>
    <t>JUDITH MALONEE</t>
  </si>
  <si>
    <t>670543507/693481431</t>
  </si>
  <si>
    <t>P089916372571M</t>
  </si>
  <si>
    <t>RASSIDA ADAMOU DANDI</t>
  </si>
  <si>
    <t>00237697804916</t>
  </si>
  <si>
    <t>M081200010288B</t>
  </si>
  <si>
    <t>SOCARREMA-ETRABA SA</t>
  </si>
  <si>
    <t>SOCARREMA</t>
  </si>
  <si>
    <t>679538330/675270413/233375057</t>
  </si>
  <si>
    <t>P087016704473B</t>
  </si>
  <si>
    <t>00237608081970</t>
  </si>
  <si>
    <t>M082315999747K</t>
  </si>
  <si>
    <t>SALVATION PICTURES NETWORK LTD (SPN LTD)..</t>
  </si>
  <si>
    <t>P017918427900Y</t>
  </si>
  <si>
    <t>HADIDJA ABDOURAHMAN-</t>
  </si>
  <si>
    <t>693935150</t>
  </si>
  <si>
    <t>P097100043368E</t>
  </si>
  <si>
    <t>NDAPWO JOSEPHETS</t>
  </si>
  <si>
    <t>ETS NDAPWO</t>
  </si>
  <si>
    <t>699 690 485</t>
  </si>
  <si>
    <t>P126715329727R</t>
  </si>
  <si>
    <t>VESSAH</t>
  </si>
  <si>
    <t>M022317974719E</t>
  </si>
  <si>
    <t>LINKSYS CAPITAL ADVISORY SA</t>
  </si>
  <si>
    <t>DESIGN/GRAPHISTE</t>
  </si>
  <si>
    <t>P059818455046P</t>
  </si>
  <si>
    <t>NEPEYIME MEUPEOU</t>
  </si>
  <si>
    <t>CARMENE LAUREINE</t>
  </si>
  <si>
    <t>P109616604640S</t>
  </si>
  <si>
    <t>MATEMERANE NDJINDJIE</t>
  </si>
  <si>
    <t>659441152</t>
  </si>
  <si>
    <t>P128218578813P</t>
  </si>
  <si>
    <t>NGOUANNEU TCHOUANGA</t>
  </si>
  <si>
    <t>674470201</t>
  </si>
  <si>
    <t>P108617161560J</t>
  </si>
  <si>
    <t>YEMTCHI</t>
  </si>
  <si>
    <t>659160062</t>
  </si>
  <si>
    <t>P038217086915Y</t>
  </si>
  <si>
    <t>696737720</t>
  </si>
  <si>
    <t>P058216275765W</t>
  </si>
  <si>
    <t>NGWA BASIL CHE (ETS BASCO AUTOMOBILES)</t>
  </si>
  <si>
    <t>PRESTATIONS DE SERVICES , TRANSPORT, VENTE DE PIÈCES DÉTACHÉES</t>
  </si>
  <si>
    <t>698455066</t>
  </si>
  <si>
    <t>NEWTON AÉROPORT FACE JET HOTEL</t>
  </si>
  <si>
    <t>P038216337615J</t>
  </si>
  <si>
    <t>YAOUBA LAWAN</t>
  </si>
  <si>
    <t>ASSISTANT AFFAIRES SOCIALES</t>
  </si>
  <si>
    <t>P088512809217L</t>
  </si>
  <si>
    <t>BAGGE HANNAH ETOMBI</t>
  </si>
  <si>
    <t>675081341</t>
  </si>
  <si>
    <t>M012216977150B</t>
  </si>
  <si>
    <t>SMART LOGISTICS COMPANY LIMITED</t>
  </si>
  <si>
    <t>SL CO. LTD</t>
  </si>
  <si>
    <t>IMPORT/EXPORT ; GENERAL COMMERCE;LOGISTICS AND TRANSPORT</t>
  </si>
  <si>
    <t>GRAND HANGARS</t>
  </si>
  <si>
    <t>P048814814045T</t>
  </si>
  <si>
    <t>EBONGO ABOUTOU</t>
  </si>
  <si>
    <t>659255515</t>
  </si>
  <si>
    <t>RUE PAUL SAMBA, ASSEMBLÉE NATIONALE</t>
  </si>
  <si>
    <t>P046612401565S</t>
  </si>
  <si>
    <t>675919909</t>
  </si>
  <si>
    <t>CPT 517</t>
  </si>
  <si>
    <t>P088217516615U</t>
  </si>
  <si>
    <t>FOUDA BIDOUNG SIMOND JOEL</t>
  </si>
  <si>
    <t>00237697598165</t>
  </si>
  <si>
    <t>M031912755023H</t>
  </si>
  <si>
    <t>CRE - ART SARL</t>
  </si>
  <si>
    <t>699775243</t>
  </si>
  <si>
    <t>NGOA-EKELLE CHATEAU</t>
  </si>
  <si>
    <t>P069418380184Z</t>
  </si>
  <si>
    <t>FOKOU TCHAPDA</t>
  </si>
  <si>
    <t>651328431</t>
  </si>
  <si>
    <t>P069917111814X</t>
  </si>
  <si>
    <t>KEUTCHE</t>
  </si>
  <si>
    <t>P030216681492D</t>
  </si>
  <si>
    <t>NGOCHU BERNARD YENGEH</t>
  </si>
  <si>
    <t>00237653707023</t>
  </si>
  <si>
    <t>P109617142280Z</t>
  </si>
  <si>
    <t>SOKENG MOKOUO</t>
  </si>
  <si>
    <t>P017816773760E</t>
  </si>
  <si>
    <t>THIERRY BEAUCLAIR</t>
  </si>
  <si>
    <t>677396074</t>
  </si>
  <si>
    <t>P099212413192X</t>
  </si>
  <si>
    <t>BIAKOH ANICE</t>
  </si>
  <si>
    <t>691222568</t>
  </si>
  <si>
    <t>ANICET COIFFURE</t>
  </si>
  <si>
    <t>P048412437651S</t>
  </si>
  <si>
    <t>ZEKEM TCHABENG BLIANT</t>
  </si>
  <si>
    <t>679 152 604</t>
  </si>
  <si>
    <t>M021912750171Y</t>
  </si>
  <si>
    <t>CENTRE MEDICAL DE L'EXCELLENCE SARL</t>
  </si>
  <si>
    <t>C.M.E SARL</t>
  </si>
  <si>
    <t>698738874</t>
  </si>
  <si>
    <t>DERRERE LE CHAMP DE TIR</t>
  </si>
  <si>
    <t>P119616751385Q</t>
  </si>
  <si>
    <t>MEYONG YOMO</t>
  </si>
  <si>
    <t>ESTHER VANESSA</t>
  </si>
  <si>
    <t>00237694178903</t>
  </si>
  <si>
    <t>VENTE LITS ET MOUSSES</t>
  </si>
  <si>
    <t>P067800237044B</t>
  </si>
  <si>
    <t>TSAYO ROGER</t>
  </si>
  <si>
    <t>677928940</t>
  </si>
  <si>
    <t>P125900493898D</t>
  </si>
  <si>
    <t>LAMANJE ADAMOU</t>
  </si>
  <si>
    <t>697854304</t>
  </si>
  <si>
    <t>P078915972647F</t>
  </si>
  <si>
    <t>MAKO</t>
  </si>
  <si>
    <t>SILOYINE</t>
  </si>
  <si>
    <t>P048714038528S</t>
  </si>
  <si>
    <t>NDIAM SAMIN MARIE SYLVIANE</t>
  </si>
  <si>
    <t>673218543</t>
  </si>
  <si>
    <t>APRES LA MOSQUEE BAMOUN</t>
  </si>
  <si>
    <t>P066115082863Z</t>
  </si>
  <si>
    <t>691547301</t>
  </si>
  <si>
    <t>M112217817986K</t>
  </si>
  <si>
    <t>LES REPAS DU COEUR</t>
  </si>
  <si>
    <t>00237696784810</t>
  </si>
  <si>
    <t>P070116481809N</t>
  </si>
  <si>
    <t>AGUSWAY JEAN BAPTIST</t>
  </si>
  <si>
    <t>00237690552422</t>
  </si>
  <si>
    <t>GOUNOUGAYA</t>
  </si>
  <si>
    <t>M100600021304L</t>
  </si>
  <si>
    <t>STE A.S.H. COS SARL</t>
  </si>
  <si>
    <t>STE A.H.S.COS SARL</t>
  </si>
  <si>
    <t>MAKEPE BLOC J</t>
  </si>
  <si>
    <t>P098812575537Z</t>
  </si>
  <si>
    <t>P016816860924B</t>
  </si>
  <si>
    <t>00237695640542</t>
  </si>
  <si>
    <t>CITÉ SIC ANGE RAPHAËL</t>
  </si>
  <si>
    <t>P129516721141F</t>
  </si>
  <si>
    <t>SHEBIH NOELLA AKOH</t>
  </si>
  <si>
    <t>00237650222930</t>
  </si>
  <si>
    <t>650222930</t>
  </si>
  <si>
    <t>M082217534998S</t>
  </si>
  <si>
    <t>NEWTEC ENGINEERING</t>
  </si>
  <si>
    <t>NEWTEC</t>
  </si>
  <si>
    <t>6950408010</t>
  </si>
  <si>
    <t>P059015725545G</t>
  </si>
  <si>
    <t>CUBA HAMAN</t>
  </si>
  <si>
    <t>GOHNCHU</t>
  </si>
  <si>
    <t>P038118068425P</t>
  </si>
  <si>
    <t>697364422</t>
  </si>
  <si>
    <t>ANCIAN ABATOIR</t>
  </si>
  <si>
    <t>FORMATION,PRESTATIONS DE SERVICES</t>
  </si>
  <si>
    <t>P107012751467K</t>
  </si>
  <si>
    <t>BILONG NKANA EZEKIEL</t>
  </si>
  <si>
    <t>ETS ALLIANCE CONSULTING</t>
  </si>
  <si>
    <t>P019116656315C</t>
  </si>
  <si>
    <t>NDOUNGAWA</t>
  </si>
  <si>
    <t>00237674413546</t>
  </si>
  <si>
    <t>CHAUFFEUR MBOUA</t>
  </si>
  <si>
    <t>P048116254471G</t>
  </si>
  <si>
    <t>OUSSEYNI</t>
  </si>
  <si>
    <t>696185253</t>
  </si>
  <si>
    <t>FACE LAWANAT</t>
  </si>
  <si>
    <t>M122117124241S</t>
  </si>
  <si>
    <t>SELF IMPROVEMENT MOVEMENT</t>
  </si>
  <si>
    <t>HELP PEOPLE: INCREASE THEIR SELF-AWARENESS/KNOWLEDGE</t>
  </si>
  <si>
    <t>671090161</t>
  </si>
  <si>
    <t>P079316915582U</t>
  </si>
  <si>
    <t>651887539</t>
  </si>
  <si>
    <t>NDOKOTI DACAT</t>
  </si>
  <si>
    <t>P105900491804U</t>
  </si>
  <si>
    <t>FOUEDJIO THERESEFOU</t>
  </si>
  <si>
    <t>FOUEDJIO THERESE</t>
  </si>
  <si>
    <t>699 29 10 52</t>
  </si>
  <si>
    <t>P017517296548L</t>
  </si>
  <si>
    <t>ADA BISSA</t>
  </si>
  <si>
    <t>GUY-VALERY</t>
  </si>
  <si>
    <t>695600406</t>
  </si>
  <si>
    <t>P048117504350L</t>
  </si>
  <si>
    <t>NGWOUAKEM TAMEKOU</t>
  </si>
  <si>
    <t>00237678204828</t>
  </si>
  <si>
    <t>P037916020346T</t>
  </si>
  <si>
    <t>MAMWO TALLA EPSE FOMOGNE</t>
  </si>
  <si>
    <t>00237656807024</t>
  </si>
  <si>
    <t>P129216777160Z</t>
  </si>
  <si>
    <t>692347454</t>
  </si>
  <si>
    <t>P019116769210C</t>
  </si>
  <si>
    <t>MINKA KUMBE</t>
  </si>
  <si>
    <t>00237678385607</t>
  </si>
  <si>
    <t>BIPINDI CENTRE (MARCHÉ GARE ROUTIÈRE)</t>
  </si>
  <si>
    <t>P019716649786L</t>
  </si>
  <si>
    <t>KONG PENDA</t>
  </si>
  <si>
    <t>00237691189389</t>
  </si>
  <si>
    <t>P038318496011F</t>
  </si>
  <si>
    <t>MEKUI EPSE MOMO JULIENNE</t>
  </si>
  <si>
    <t>CONSEIL FISCAL ET COMPTABILITE</t>
  </si>
  <si>
    <t>P045600081358K</t>
  </si>
  <si>
    <t>CENTRALE D'ETUDE ET DE CONSEIL</t>
  </si>
  <si>
    <t>699 97 99 11</t>
  </si>
  <si>
    <t>DANS L'IMMEUBLE DE LA PHARMACIE DU NORD</t>
  </si>
  <si>
    <t>P037712501692M</t>
  </si>
  <si>
    <t>MBOUH EREX</t>
  </si>
  <si>
    <t>677408324</t>
  </si>
  <si>
    <t>P010018490188W</t>
  </si>
  <si>
    <t>MALLANG TENE</t>
  </si>
  <si>
    <t>ROLLANDE DORGELINE</t>
  </si>
  <si>
    <t>653632976</t>
  </si>
  <si>
    <t>MBYEM-ASSI DERRIERE PRESTIGE HOTEL</t>
  </si>
  <si>
    <t>VENDEUX DE BOIS</t>
  </si>
  <si>
    <t>P077617042608R</t>
  </si>
  <si>
    <t>TAGNE NDE</t>
  </si>
  <si>
    <t>699019269</t>
  </si>
  <si>
    <t>KONTI II</t>
  </si>
  <si>
    <t>M119617235655R</t>
  </si>
  <si>
    <t>EP BISSOGO</t>
  </si>
  <si>
    <t>BISSOGO</t>
  </si>
  <si>
    <t>CASINO-SPECTACLES-DANSE-JEUX</t>
  </si>
  <si>
    <t>M111914333457F</t>
  </si>
  <si>
    <t>SALUT CAMEROUN SARL</t>
  </si>
  <si>
    <t>BIBLOS NITE CLUB</t>
  </si>
  <si>
    <t>P060716033289S</t>
  </si>
  <si>
    <t>BIKENE WATAT</t>
  </si>
  <si>
    <t>P099217133862R</t>
  </si>
  <si>
    <t>NNOMO EKOA</t>
  </si>
  <si>
    <t>LUC SERGE EUSTACHE</t>
  </si>
  <si>
    <t>699096579</t>
  </si>
  <si>
    <t>ZACHEE MAN</t>
  </si>
  <si>
    <t>M060000014154X</t>
  </si>
  <si>
    <t>MEGASOFT</t>
  </si>
  <si>
    <t>657355858</t>
  </si>
  <si>
    <t>M052318282004N</t>
  </si>
  <si>
    <t>GARAGE POLYVALENT SARL</t>
  </si>
  <si>
    <t>GAPOLY</t>
  </si>
  <si>
    <t>00237695949083</t>
  </si>
  <si>
    <t>M070700022866A</t>
  </si>
  <si>
    <t>BMP TRAVEL SARL</t>
  </si>
  <si>
    <t>699834027</t>
  </si>
  <si>
    <t>P069718542125P</t>
  </si>
  <si>
    <t>P046818337824Q</t>
  </si>
  <si>
    <t>NGO TCHANG EPSE NDEBI AGNES</t>
  </si>
  <si>
    <t>695006931</t>
  </si>
  <si>
    <t>P125312117294E</t>
  </si>
  <si>
    <t>675798647</t>
  </si>
  <si>
    <t>P038216598356U</t>
  </si>
  <si>
    <t>CHOTCHA WOMENI</t>
  </si>
  <si>
    <t>MOISE NARCISSE</t>
  </si>
  <si>
    <t>653305314</t>
  </si>
  <si>
    <t>BUYING AND SELLING GENERAL PROVISION</t>
  </si>
  <si>
    <t>P039314687518G</t>
  </si>
  <si>
    <t>HEDRINE AWAN</t>
  </si>
  <si>
    <t>679389444</t>
  </si>
  <si>
    <t>P057612247874R</t>
  </si>
  <si>
    <t>NGO BASSOG BERNADETTE</t>
  </si>
  <si>
    <t>P027212566810G</t>
  </si>
  <si>
    <t>TCHUENDEM MARIE</t>
  </si>
  <si>
    <t>694623932</t>
  </si>
  <si>
    <t>ANCIEN CINEMA 4 ETOILES</t>
  </si>
  <si>
    <t>P018516981300D</t>
  </si>
  <si>
    <t>P126418116812J</t>
  </si>
  <si>
    <t>EWANE NTEPPE</t>
  </si>
  <si>
    <t>677 58 80 91</t>
  </si>
  <si>
    <t>NKOABANG DERRIERE LE MARCHE</t>
  </si>
  <si>
    <t>P058917874550Y</t>
  </si>
  <si>
    <t>ENOBO BELIBI</t>
  </si>
  <si>
    <t>00237694947574</t>
  </si>
  <si>
    <t>RUE 2040 SÉBASTIEN ESSOMBA</t>
  </si>
  <si>
    <t>M121217593071R</t>
  </si>
  <si>
    <t>DELEGATION REGIONALE DE LA PROMOTION DE LA FEMME ET DE LA FAMILLE DU NORD</t>
  </si>
  <si>
    <t>696145259</t>
  </si>
  <si>
    <t>P108517968664W</t>
  </si>
  <si>
    <t>MALANE PEMPEME</t>
  </si>
  <si>
    <t>699970022</t>
  </si>
  <si>
    <t>P080016833146N</t>
  </si>
  <si>
    <t>BRISTOL</t>
  </si>
  <si>
    <t>679058759</t>
  </si>
  <si>
    <t>MBOKOULOU</t>
  </si>
  <si>
    <t>P016512335806C</t>
  </si>
  <si>
    <t>BAKARI  SOUDI</t>
  </si>
  <si>
    <t>693654832</t>
  </si>
  <si>
    <t>Carrefour 18</t>
  </si>
  <si>
    <t>P037800178959J</t>
  </si>
  <si>
    <t>P019316315481E</t>
  </si>
  <si>
    <t>697311061</t>
  </si>
  <si>
    <t>P106912444564J</t>
  </si>
  <si>
    <t>THOMAS ZRA</t>
  </si>
  <si>
    <t>M081512408769T</t>
  </si>
  <si>
    <t>GSB LINDA &amp; LES ANGES</t>
  </si>
  <si>
    <t>P016312706690U</t>
  </si>
  <si>
    <t>MAFOPA CLOTIDE</t>
  </si>
  <si>
    <t>MAFOPA CLOTILDE</t>
  </si>
  <si>
    <t>695354555</t>
  </si>
  <si>
    <t>FACE CPTR 173</t>
  </si>
  <si>
    <t>P017912554919R</t>
  </si>
  <si>
    <t>675021405</t>
  </si>
  <si>
    <t>PETIT MARCHE BT N°F/157</t>
  </si>
  <si>
    <t>P029217156665L</t>
  </si>
  <si>
    <t>675635236</t>
  </si>
  <si>
    <t>P107900519143B</t>
  </si>
  <si>
    <t>TCHOUPOU MEFACK</t>
  </si>
  <si>
    <t>699 74 54 98</t>
  </si>
  <si>
    <t>DERRIERE PANORAMIQUE</t>
  </si>
  <si>
    <t>P097717213652M</t>
  </si>
  <si>
    <t>SYLVIENNE AMELIE FADETTE</t>
  </si>
  <si>
    <t>P019218426837W</t>
  </si>
  <si>
    <t>00237652291770</t>
  </si>
  <si>
    <t>M022118513877F</t>
  </si>
  <si>
    <t>GROUPE B &amp; T SA</t>
  </si>
  <si>
    <t>B &amp; T SA</t>
  </si>
  <si>
    <t>CREATION, ACHAT, APPORT, PRISE EN LOCATION , AUTRES</t>
  </si>
  <si>
    <t>658539110</t>
  </si>
  <si>
    <t>FACE BANO PALACE</t>
  </si>
  <si>
    <t>CAL BOX SUR ÉTALAGE</t>
  </si>
  <si>
    <t>P084817150467G</t>
  </si>
  <si>
    <t>677061011</t>
  </si>
  <si>
    <t>MARCHÉ PK12, FACE BOULANGERIE CHAMPS ELYSÉES</t>
  </si>
  <si>
    <t>P109016676402B</t>
  </si>
  <si>
    <t>SAMPSON CHIJIOKE</t>
  </si>
  <si>
    <t>00237692177479</t>
  </si>
  <si>
    <t>P058517679150A</t>
  </si>
  <si>
    <t>676783267</t>
  </si>
  <si>
    <t>ENTRÉE FULL GOSPEL</t>
  </si>
  <si>
    <t>P057412717695X</t>
  </si>
  <si>
    <t>ELIMBY</t>
  </si>
  <si>
    <t>PAUL AGGE</t>
  </si>
  <si>
    <t>653008847</t>
  </si>
  <si>
    <t>P016500306628K</t>
  </si>
  <si>
    <t>MODO NICOLAS</t>
  </si>
  <si>
    <t>Etude Me MODO NICOLAS</t>
  </si>
  <si>
    <t>699027411</t>
  </si>
  <si>
    <t>Etude Maitre Modo Nicolas</t>
  </si>
  <si>
    <t>P079417146155N</t>
  </si>
  <si>
    <t>691581972</t>
  </si>
  <si>
    <t>P048912350834J</t>
  </si>
  <si>
    <t>DJUIDJE ODILE DIANEDJU</t>
  </si>
  <si>
    <t>DJUIDJE ODILE DIANE</t>
  </si>
  <si>
    <t>677940942</t>
  </si>
  <si>
    <t>M072116367197J</t>
  </si>
  <si>
    <t>GROUPE D'INITIATIVE COMMUNE DES ELEVEURS DE POULETS DE CHAIRS DE BERTOUA 2E KANO</t>
  </si>
  <si>
    <t>GIC/ABDULL</t>
  </si>
  <si>
    <t>678084490</t>
  </si>
  <si>
    <t>P108412401702W</t>
  </si>
  <si>
    <t>TAGNE DIFFO DENIS</t>
  </si>
  <si>
    <t>677692631</t>
  </si>
  <si>
    <t>CPT E 170</t>
  </si>
  <si>
    <t>P039516054009T</t>
  </si>
  <si>
    <t>MINDJEME ASSOU'OU</t>
  </si>
  <si>
    <t>P107712629716Y</t>
  </si>
  <si>
    <t>NZOGANG KENGNE</t>
  </si>
  <si>
    <t>696 07 28 22</t>
  </si>
  <si>
    <t>P069218147324B</t>
  </si>
  <si>
    <t>BANGOUN  NKWENOU SYRIL</t>
  </si>
  <si>
    <t>P038115285203M</t>
  </si>
  <si>
    <t>MARIE TCHANTAL</t>
  </si>
  <si>
    <t>P036300340334G</t>
  </si>
  <si>
    <t>EYISAB ASHU EGBE MARTIN</t>
  </si>
  <si>
    <t>DOMUS VITAE</t>
  </si>
  <si>
    <t>699964269</t>
  </si>
  <si>
    <t>BONAMOUSSADI PETIT TERRAIN</t>
  </si>
  <si>
    <t>FACE STELLA &amp; JOYCE IMMEUBLE</t>
  </si>
  <si>
    <t>P059512702872R</t>
  </si>
  <si>
    <t>P097311937855N</t>
  </si>
  <si>
    <t>NFEUMOU EPSEE NJIMI</t>
  </si>
  <si>
    <t>677036202</t>
  </si>
  <si>
    <t>P040116876363Y</t>
  </si>
  <si>
    <t>KUSSI</t>
  </si>
  <si>
    <t>GIEBLES HUGO</t>
  </si>
  <si>
    <t>670 340 646</t>
  </si>
  <si>
    <t>DSCHANG QUARTER</t>
  </si>
  <si>
    <t>DSCHANG QUARTER TOMBEL</t>
  </si>
  <si>
    <t>P100216887235R</t>
  </si>
  <si>
    <t>P107216371936R</t>
  </si>
  <si>
    <t>BITANA JONAS</t>
  </si>
  <si>
    <t>237699874842.</t>
  </si>
  <si>
    <t>P108716774922G</t>
  </si>
  <si>
    <t>TIKILI ONOW</t>
  </si>
  <si>
    <t>675195077-682108345</t>
  </si>
  <si>
    <t>P128612617798B</t>
  </si>
  <si>
    <t>TCHANDJEU NGONGANG</t>
  </si>
  <si>
    <t>675694475</t>
  </si>
  <si>
    <t>BATEMBERTH</t>
  </si>
  <si>
    <t>P127515994714N</t>
  </si>
  <si>
    <t>MBAH DAVID TEBONG</t>
  </si>
  <si>
    <t>672460202</t>
  </si>
  <si>
    <t>M011812672656G</t>
  </si>
  <si>
    <t>PARLEMENT VISION CONFORT SARLPARL</t>
  </si>
  <si>
    <t>PARLEMENT VISION  SARL</t>
  </si>
  <si>
    <t>691 49 03 58</t>
  </si>
  <si>
    <t>P058816753987S</t>
  </si>
  <si>
    <t>HANPHIR KENGNE</t>
  </si>
  <si>
    <t>00237651436208</t>
  </si>
  <si>
    <t>FACE CENTRE COMMUNAUTAIRE HOSPITALIER</t>
  </si>
  <si>
    <t>P098316703990D</t>
  </si>
  <si>
    <t>ERNEST TIZIE</t>
  </si>
  <si>
    <t>00237650515223</t>
  </si>
  <si>
    <t>P048416125823D</t>
  </si>
  <si>
    <t>673295862</t>
  </si>
  <si>
    <t>P119017098582T</t>
  </si>
  <si>
    <t>P067817071864U</t>
  </si>
  <si>
    <t>MARCEL LEMAH</t>
  </si>
  <si>
    <t>00237697624681</t>
  </si>
  <si>
    <t>M072318422825E</t>
  </si>
  <si>
    <t>LE LOYAL SARL</t>
  </si>
  <si>
    <t>COMMERCE GENERAL et generalemebt toutes operations financières, commerciales, industrielles, mobilieres ou immobilières pouvant se rattaché directement ou indirectement a l'objet social ou tout objets similaires ou connexes.</t>
  </si>
  <si>
    <t>P058617107447R</t>
  </si>
  <si>
    <t>699485130</t>
  </si>
  <si>
    <t>P078118013813J</t>
  </si>
  <si>
    <t>KUEMOUE DOUANLA</t>
  </si>
  <si>
    <t>653260871</t>
  </si>
  <si>
    <t>3EME ENTREE A DROITE</t>
  </si>
  <si>
    <t>P129325248414Q</t>
  </si>
  <si>
    <t>TAWA KAMGA</t>
  </si>
  <si>
    <t>677034295</t>
  </si>
  <si>
    <t>M089900010345A</t>
  </si>
  <si>
    <t>BAT.ÉLECTRICITÉ TRAV.GENRE ET EXPRESS</t>
  </si>
  <si>
    <t>BELTEX SARL</t>
  </si>
  <si>
    <t>698674524</t>
  </si>
  <si>
    <t>P029917276344U</t>
  </si>
  <si>
    <t>KUETCHE TADEFIE</t>
  </si>
  <si>
    <t>GILDAS LALLAS</t>
  </si>
  <si>
    <t>CONTRACTS/SUPPLIER (STATE)</t>
  </si>
  <si>
    <t>P018900544325G</t>
  </si>
  <si>
    <t>TAKEM AYUK TANG BAIYEE</t>
  </si>
  <si>
    <t>WILLY BROAD</t>
  </si>
  <si>
    <t>679846970</t>
  </si>
  <si>
    <t>INGENEUR INFORMATICIEN</t>
  </si>
  <si>
    <t>P069014883983L</t>
  </si>
  <si>
    <t>EBODE NGONO</t>
  </si>
  <si>
    <t>THADDE LANDRY</t>
  </si>
  <si>
    <t>P066212270119K</t>
  </si>
  <si>
    <t>FRANCIS JOSEPH MARTIAL</t>
  </si>
  <si>
    <t>P098316622492E</t>
  </si>
  <si>
    <t>BILYAMINE</t>
  </si>
  <si>
    <t>PLONGEUR PROFESSIONNEL</t>
  </si>
  <si>
    <t>P078200405018G</t>
  </si>
  <si>
    <t>DEME BOTETEME</t>
  </si>
  <si>
    <t>699 602 013</t>
  </si>
  <si>
    <t>EBOUNDJA</t>
  </si>
  <si>
    <t>VERS LOLABE</t>
  </si>
  <si>
    <t>P058816280993P</t>
  </si>
  <si>
    <t>CHUKWU IFEANYI</t>
  </si>
  <si>
    <t>P016316617835U</t>
  </si>
  <si>
    <t>KITA</t>
  </si>
  <si>
    <t>SOUWAKA</t>
  </si>
  <si>
    <t>00237699356894</t>
  </si>
  <si>
    <t>MARCHÉ CENTRAL BLOC A BA 028</t>
  </si>
  <si>
    <t>P107416933026T</t>
  </si>
  <si>
    <t>PEDJI GHUDEU EPSE SIEWE</t>
  </si>
  <si>
    <t>JEANNE CLARICE</t>
  </si>
  <si>
    <t>676654389</t>
  </si>
  <si>
    <t>MARCHE SAINTE ANNES</t>
  </si>
  <si>
    <t>P088512669310G</t>
  </si>
  <si>
    <t>NGOUMANDE ERIC NKEMTAH</t>
  </si>
  <si>
    <t>677297207</t>
  </si>
  <si>
    <t>P122015358344F</t>
  </si>
  <si>
    <t>SANAM ONANA JULES</t>
  </si>
  <si>
    <t>P015012415941E</t>
  </si>
  <si>
    <t>PETOU PHILIPPE</t>
  </si>
  <si>
    <t>699253742</t>
  </si>
  <si>
    <t>CPT A 177</t>
  </si>
  <si>
    <t>P087317016649Z</t>
  </si>
  <si>
    <t>KONGNYUY NDIFOR</t>
  </si>
  <si>
    <t>P127800339129H</t>
  </si>
  <si>
    <t>MEKUKO NOEL</t>
  </si>
  <si>
    <t>98279577</t>
  </si>
  <si>
    <t>P016412517767X</t>
  </si>
  <si>
    <t>LUKONG HUMPHREY LATAR</t>
  </si>
  <si>
    <t>ETS LUKONG HUMPHREY LATAR</t>
  </si>
  <si>
    <t>650 603 661</t>
  </si>
  <si>
    <t>LEGAL-GORO</t>
  </si>
  <si>
    <t>M072116306968R</t>
  </si>
  <si>
    <t>TRADE BUSINESS SERVICE, CONSULTING</t>
  </si>
  <si>
    <t>TBS, C</t>
  </si>
  <si>
    <t>COMMERCE GÉNÉRAL, IMPORT-EXPORT, GRANDE DISTRIBUTION, PRESTATIONS DE SERVICES DIVERSES ;ACCOMPAGNEMENT EN GESTION; INTERNET, INFORMATIQUE &amp; TÉLÉCOMMUNICATION;AGRO-INDUSTRIE, DÉVELOPPEMENT TECHNOLOGIQU</t>
  </si>
  <si>
    <t>+237683123917</t>
  </si>
  <si>
    <t>4, RUE GALLIENI, ENTRE CARREFOUR IDÉAL ET ANCIEN CINÉMA LE WOURI</t>
  </si>
  <si>
    <t>P118300550504T</t>
  </si>
  <si>
    <t>697640301</t>
  </si>
  <si>
    <t>P070517163272U</t>
  </si>
  <si>
    <t>HELENE SIDONIE</t>
  </si>
  <si>
    <t>683091590</t>
  </si>
  <si>
    <t>MAGBA BARRAGE</t>
  </si>
  <si>
    <t>P028316661397S</t>
  </si>
  <si>
    <t>PALAYE</t>
  </si>
  <si>
    <t>00237677352589</t>
  </si>
  <si>
    <t>P019017421748D</t>
  </si>
  <si>
    <t>674341863</t>
  </si>
  <si>
    <t>P128716109505X</t>
  </si>
  <si>
    <t>TCHIDA BRICE YANNICK</t>
  </si>
  <si>
    <t>675900050</t>
  </si>
  <si>
    <t>P059116812581F</t>
  </si>
  <si>
    <t>DJONGA NANA</t>
  </si>
  <si>
    <t>00237656057259</t>
  </si>
  <si>
    <t>P018612439214P</t>
  </si>
  <si>
    <t>KHAN BLAISE</t>
  </si>
  <si>
    <t>670006924</t>
  </si>
  <si>
    <t>P058818457858K</t>
  </si>
  <si>
    <t>KAMGANG FODJOUP</t>
  </si>
  <si>
    <t>PAULIN SERGE</t>
  </si>
  <si>
    <t>P017116632004J</t>
  </si>
  <si>
    <t>00237696456250</t>
  </si>
  <si>
    <t>MARCHÉ CENTRAL SECTEUR E N°BE242</t>
  </si>
  <si>
    <t>M062417053178H</t>
  </si>
  <si>
    <t>ID INVEST</t>
  </si>
  <si>
    <t>655416972</t>
  </si>
  <si>
    <t>P038416629749G</t>
  </si>
  <si>
    <t>ATIAGUE</t>
  </si>
  <si>
    <t>679442058</t>
  </si>
  <si>
    <t>P068018516453L</t>
  </si>
  <si>
    <t>KASSANI</t>
  </si>
  <si>
    <t>699788141</t>
  </si>
  <si>
    <t>CENTRE COMMERCIAL MARCHE MBORORO</t>
  </si>
  <si>
    <t>M102116588000R</t>
  </si>
  <si>
    <t>MAROQUIYA</t>
  </si>
  <si>
    <t>697039414/698777999</t>
  </si>
  <si>
    <t>RUE VANITEX? FACE CDI1 DOUALA</t>
  </si>
  <si>
    <t>P060216350106S</t>
  </si>
  <si>
    <t>TCHINDA METINO</t>
  </si>
  <si>
    <t>JORDANT</t>
  </si>
  <si>
    <t>00237674209425</t>
  </si>
  <si>
    <t>P078317073083R</t>
  </si>
  <si>
    <t>NGANG KEM</t>
  </si>
  <si>
    <t>P057300471837K</t>
  </si>
  <si>
    <t>MANFOUO EPSE FAPOUN SYLVIE CHANTAL</t>
  </si>
  <si>
    <t>MANFOUO EPSE FAPOUN</t>
  </si>
  <si>
    <t>70946219</t>
  </si>
  <si>
    <t>QUATIER 02</t>
  </si>
  <si>
    <t>HÉBERGEMENT, RESTAURATION, VENTE BH</t>
  </si>
  <si>
    <t>P015616355467T</t>
  </si>
  <si>
    <t>VAGAI BODO</t>
  </si>
  <si>
    <t>ETS HÔTEL TINGUELIN</t>
  </si>
  <si>
    <t>002376699138858</t>
  </si>
  <si>
    <t>Salariée</t>
  </si>
  <si>
    <t>P018917107580E</t>
  </si>
  <si>
    <t>NYEBE NGONO</t>
  </si>
  <si>
    <t>JUSTINE SUZINIE</t>
  </si>
  <si>
    <t>694564936</t>
  </si>
  <si>
    <t>S960004/G460600</t>
  </si>
  <si>
    <t>M072416970777P</t>
  </si>
  <si>
    <t>TISSA LOLLIPOP SARL</t>
  </si>
  <si>
    <t>TLS</t>
  </si>
  <si>
    <t>652278572</t>
  </si>
  <si>
    <t>P038212436872N</t>
  </si>
  <si>
    <t>NDJANJO MEREILLE VIRGINIE</t>
  </si>
  <si>
    <t>675 306 985</t>
  </si>
  <si>
    <t>P108612504169Y</t>
  </si>
  <si>
    <t>NSEUGA GISLAINNSEU</t>
  </si>
  <si>
    <t>NSEUGA GISLAIN</t>
  </si>
  <si>
    <t>675567481</t>
  </si>
  <si>
    <t>P039018005088P</t>
  </si>
  <si>
    <t>NGAM KINDNESS NABI</t>
  </si>
  <si>
    <t>COMMERCE GENERAL-IMPORT/EXPORT-PRES</t>
  </si>
  <si>
    <t>M012118442403J</t>
  </si>
  <si>
    <t>SOCIETE DIEU EST CAPABLE SARL</t>
  </si>
  <si>
    <t>MARCHE MBOPPI ENTREE PRINCIPALE</t>
  </si>
  <si>
    <t>P019215419801D</t>
  </si>
  <si>
    <t>NKAMTE</t>
  </si>
  <si>
    <t>650669892</t>
  </si>
  <si>
    <t>P117916781334K</t>
  </si>
  <si>
    <t>00237679423453</t>
  </si>
  <si>
    <t>ESTHÉTICIENNE, PRESTATION DE SERVICE</t>
  </si>
  <si>
    <t>P088517144393Z</t>
  </si>
  <si>
    <t>WAGNE</t>
  </si>
  <si>
    <t>CIRINE MEREMOU</t>
  </si>
  <si>
    <t>691675692</t>
  </si>
  <si>
    <t>P070216677319M</t>
  </si>
  <si>
    <t>MULUH KELLIPRIDE</t>
  </si>
  <si>
    <t>659036377</t>
  </si>
  <si>
    <t>P108012709132K</t>
  </si>
  <si>
    <t>695294243</t>
  </si>
  <si>
    <t>HOPITAL PONT</t>
  </si>
  <si>
    <t>P058518414951E</t>
  </si>
  <si>
    <t>KOUONTCHOU SIDJE ROMUALD CONSTANTIN</t>
  </si>
  <si>
    <t>00237677533726</t>
  </si>
  <si>
    <t>M090800043824P</t>
  </si>
  <si>
    <t>CHICAM ENTERPRISE</t>
  </si>
  <si>
    <t>P097118511507Z</t>
  </si>
  <si>
    <t>MEGUANG EPSE KENMOE</t>
  </si>
  <si>
    <t>P087112422956Y</t>
  </si>
  <si>
    <t>LELE MARIE</t>
  </si>
  <si>
    <t>6 99 68 82 26</t>
  </si>
  <si>
    <t>CPTR 140</t>
  </si>
  <si>
    <t>P055912313662A</t>
  </si>
  <si>
    <t>TAMA MBASSI AGNES</t>
  </si>
  <si>
    <t>673818080</t>
  </si>
  <si>
    <t>M072416947167Y</t>
  </si>
  <si>
    <t>SOCIETE PRIVATE INSTITUTE OF TECHNICAL AND VOCATIONAL EDUCATION OF MBANKOMO SARL</t>
  </si>
  <si>
    <t>PITVEM SARL</t>
  </si>
  <si>
    <t>EDUCATION ET FORMATION PROFESSIONNELLE, ETUDES ET DEVELOPPEMENT DES PROJETS, ORGANISATION DES COLLOQUES ET SEMINAIRES, PRESTATIONS DE SERVICES DIVERS ET IMPORT-EXPORT...</t>
  </si>
  <si>
    <t>698635818</t>
  </si>
  <si>
    <t>P048012267043Q</t>
  </si>
  <si>
    <t>656992664</t>
  </si>
  <si>
    <t>P087418109679L</t>
  </si>
  <si>
    <t>TSAGUE EPSE FONKOU</t>
  </si>
  <si>
    <t>699639592</t>
  </si>
  <si>
    <t>BAFOUSSAM OUEST CAMEROUN</t>
  </si>
  <si>
    <t>P050017145787T</t>
  </si>
  <si>
    <t>POUOMBE NJOUNTOUP</t>
  </si>
  <si>
    <t>693285848</t>
  </si>
  <si>
    <t>P078412627187P</t>
  </si>
  <si>
    <t>KUATE ACHILE MERLIN</t>
  </si>
  <si>
    <t>676076626</t>
  </si>
  <si>
    <t>ENTRE COLLEGE MENOUA ESPOIR</t>
  </si>
  <si>
    <t>P017918525084W</t>
  </si>
  <si>
    <t>694058885</t>
  </si>
  <si>
    <t>ÉLEVEUR DERRIÈRE TRADEX</t>
  </si>
  <si>
    <t>RESTAUTRICE</t>
  </si>
  <si>
    <t>P057316579017F</t>
  </si>
  <si>
    <t>MBALLA TOMO</t>
  </si>
  <si>
    <t>P017112401849E</t>
  </si>
  <si>
    <t>JEUTCHOUANG JACQUES</t>
  </si>
  <si>
    <t>MARCHE A B225</t>
  </si>
  <si>
    <t>P055918587704E</t>
  </si>
  <si>
    <t>WOUKOUATCHEU</t>
  </si>
  <si>
    <t>P069117323511R</t>
  </si>
  <si>
    <t>GOODOORU</t>
  </si>
  <si>
    <t>MALLIKHARJUN REDDY</t>
  </si>
  <si>
    <t>620204979</t>
  </si>
  <si>
    <t>MESSAMENDONGO YAOUNDÉ</t>
  </si>
  <si>
    <t>P099117121170T</t>
  </si>
  <si>
    <t>WAMBA NZITSACK</t>
  </si>
  <si>
    <t>FELIX LE ROY</t>
  </si>
  <si>
    <t>655686296</t>
  </si>
  <si>
    <t>P128716156105G</t>
  </si>
  <si>
    <t>ELESSO'O</t>
  </si>
  <si>
    <t>00237683882125</t>
  </si>
  <si>
    <t>P098716422573F</t>
  </si>
  <si>
    <t>694429216</t>
  </si>
  <si>
    <t>P107415429115G</t>
  </si>
  <si>
    <t>KOULLA SAKE</t>
  </si>
  <si>
    <t>699927550</t>
  </si>
  <si>
    <t>M112015255154N</t>
  </si>
  <si>
    <t>NCK AGRO BUSINESS SARL</t>
  </si>
  <si>
    <t>NCK AGRO BUSINESS</t>
  </si>
  <si>
    <t>AGRONOMIE(AGRICULTURE,PROVENDERIE,ÉLEVAGE)TRANSPORT, COMMERCE GÉNÉRAL, PRESTATIONS DE SERVICES</t>
  </si>
  <si>
    <t>699998408</t>
  </si>
  <si>
    <t>TOTAL1</t>
  </si>
  <si>
    <t>P120317011045P</t>
  </si>
  <si>
    <t>MANUELA MONIQUE</t>
  </si>
  <si>
    <t>237657960482</t>
  </si>
  <si>
    <t>P049312620040S</t>
  </si>
  <si>
    <t>MARIAMA DIOULDE</t>
  </si>
  <si>
    <t>Mini Alimentation</t>
  </si>
  <si>
    <t>P018512264738Q</t>
  </si>
  <si>
    <t>ABOUBAKAR HASSAN né vers 1985</t>
  </si>
  <si>
    <t>677 57 56 38</t>
  </si>
  <si>
    <t>après mosquée BONGOS</t>
  </si>
  <si>
    <t>P068518175105D</t>
  </si>
  <si>
    <t>GEORGES ACHILLE</t>
  </si>
  <si>
    <t>00237654588499</t>
  </si>
  <si>
    <t>P070316545734M</t>
  </si>
  <si>
    <t>APKAMTAYA</t>
  </si>
  <si>
    <t>659421285</t>
  </si>
  <si>
    <t>TSINGA CARREFOUR BAFANA</t>
  </si>
  <si>
    <t>P037312623324R</t>
  </si>
  <si>
    <t>NGOUTANE AMINATOU</t>
  </si>
  <si>
    <t>663 756 922</t>
  </si>
  <si>
    <t>Marché CPT 103</t>
  </si>
  <si>
    <t>P076617059804F</t>
  </si>
  <si>
    <t>HOMENI</t>
  </si>
  <si>
    <t>656643161</t>
  </si>
  <si>
    <t>P017912376133D</t>
  </si>
  <si>
    <t>WANDJA MBIAKOP KLEBERT</t>
  </si>
  <si>
    <t>ETS WANDJA MBIAKOP KLEBERT</t>
  </si>
  <si>
    <t>677 62 11 28</t>
  </si>
  <si>
    <t>P107112570031J</t>
  </si>
  <si>
    <t>P059500545587J</t>
  </si>
  <si>
    <t>JEAN ALPHAKIG</t>
  </si>
  <si>
    <t>M092217636047P</t>
  </si>
  <si>
    <t>CES DE BANGOPE</t>
  </si>
  <si>
    <t>697780791</t>
  </si>
  <si>
    <t>BANGOPE</t>
  </si>
  <si>
    <t>P019316676571P</t>
  </si>
  <si>
    <t>KAMDJOM TATOU</t>
  </si>
  <si>
    <t>MAXIME BAUDOUIN</t>
  </si>
  <si>
    <t>00237613898499</t>
  </si>
  <si>
    <t>P057312552237P</t>
  </si>
  <si>
    <t>MEGAIN HENRIETTE LAGNEAU</t>
  </si>
  <si>
    <t>675331540</t>
  </si>
  <si>
    <t>CENTRE DE SANTE ST MARIE</t>
  </si>
  <si>
    <t>P108216866453P</t>
  </si>
  <si>
    <t>YOUEGO TENE</t>
  </si>
  <si>
    <t>FLORE LUCIE</t>
  </si>
  <si>
    <t>REPARATEUR DE MOTO</t>
  </si>
  <si>
    <t>P078016102846M</t>
  </si>
  <si>
    <t>MBAPSOKANDJOU</t>
  </si>
  <si>
    <t>GYSCARD</t>
  </si>
  <si>
    <t>00237681975171</t>
  </si>
  <si>
    <t>P067716374106T</t>
  </si>
  <si>
    <t>MAKON ISABELLE MARGOT</t>
  </si>
  <si>
    <t>(ETS JACKARL)</t>
  </si>
  <si>
    <t>695680135</t>
  </si>
  <si>
    <t>P122016170748Z</t>
  </si>
  <si>
    <t>NJI VALENTINE CHE</t>
  </si>
  <si>
    <t>657817758</t>
  </si>
  <si>
    <t>P048416495540K</t>
  </si>
  <si>
    <t>SIGNE ISIDORE</t>
  </si>
  <si>
    <t>696217239</t>
  </si>
  <si>
    <t>P108717095087G</t>
  </si>
  <si>
    <t>FAI CONSTANCE NKFUNJI</t>
  </si>
  <si>
    <t>679135785</t>
  </si>
  <si>
    <t>P016417214677F</t>
  </si>
  <si>
    <t>680498435</t>
  </si>
  <si>
    <t>BOUCHERIE MARCHÉ B</t>
  </si>
  <si>
    <t>MINI COUTURE</t>
  </si>
  <si>
    <t>P100016617074S</t>
  </si>
  <si>
    <t>VANICIA FRU</t>
  </si>
  <si>
    <t>691786942</t>
  </si>
  <si>
    <t>P037718477978S</t>
  </si>
  <si>
    <t>ABIGAÏL</t>
  </si>
  <si>
    <t>698676467</t>
  </si>
  <si>
    <t>P037417380280D</t>
  </si>
  <si>
    <t>NGO MBEN EPSE NONG</t>
  </si>
  <si>
    <t>699241264</t>
  </si>
  <si>
    <t>CARREFOUR NDOKOBAI</t>
  </si>
  <si>
    <t>P039116381387B</t>
  </si>
  <si>
    <t>MOISE ABANE</t>
  </si>
  <si>
    <t>00237680752360</t>
  </si>
  <si>
    <t>Commerce alimentation</t>
  </si>
  <si>
    <t>P115217976375B</t>
  </si>
  <si>
    <t>MENJIN EPSE FAHO KAMI</t>
  </si>
  <si>
    <t>P068114793830H</t>
  </si>
  <si>
    <t>FORBUZO</t>
  </si>
  <si>
    <t>SOLANGE NKIASE</t>
  </si>
  <si>
    <t>675069674</t>
  </si>
  <si>
    <t>P118713466063L</t>
  </si>
  <si>
    <t>OUMAROU RAWBIL SAIDOU</t>
  </si>
  <si>
    <t>ETS RASAF</t>
  </si>
  <si>
    <t>674314699</t>
  </si>
  <si>
    <t>M046217017609B</t>
  </si>
  <si>
    <t>VEKOVI CONGRATULATION</t>
  </si>
  <si>
    <t>P127016159517T</t>
  </si>
  <si>
    <t>NGUEGA EKA</t>
  </si>
  <si>
    <t>SUZANNE SIDONIE</t>
  </si>
  <si>
    <t>674559102</t>
  </si>
  <si>
    <t>P120016842064J</t>
  </si>
  <si>
    <t>NWOKOLO DICKSON UCHECHUKWU</t>
  </si>
  <si>
    <t>P017616598497N</t>
  </si>
  <si>
    <t>P068316610624Z</t>
  </si>
  <si>
    <t>JOHN SUGAR BABY</t>
  </si>
  <si>
    <t>P079516870970Z</t>
  </si>
  <si>
    <t>MEVONO ONDOUA</t>
  </si>
  <si>
    <t>JACQUELINE FLORENCE</t>
  </si>
  <si>
    <t>656281662</t>
  </si>
  <si>
    <t>P048116844919C</t>
  </si>
  <si>
    <t>BEYALA MOUNCHILI</t>
  </si>
  <si>
    <t>IDA DARLINE</t>
  </si>
  <si>
    <t>675724070</t>
  </si>
  <si>
    <t>P027500454834G</t>
  </si>
  <si>
    <t>ANOUMBOUDEM</t>
  </si>
  <si>
    <t>ROGER BENOIT</t>
  </si>
  <si>
    <t>REPARATEUR PORTABLE</t>
  </si>
  <si>
    <t>P018717019385J</t>
  </si>
  <si>
    <t>WOJUNWO WAMBA</t>
  </si>
  <si>
    <t>EDDY BILLINS</t>
  </si>
  <si>
    <t>M046212313267Z</t>
  </si>
  <si>
    <t>MEME NORTH PRESBYTERY</t>
  </si>
  <si>
    <t>677 914 540</t>
  </si>
  <si>
    <t>P106800052781K</t>
  </si>
  <si>
    <t>KAMGA ElIE</t>
  </si>
  <si>
    <t>ETS KAMGA ELIE</t>
  </si>
  <si>
    <t>675 45 13 80</t>
  </si>
  <si>
    <t>CARREFOUR COTE D'AZUR</t>
  </si>
  <si>
    <t>P127915196887A</t>
  </si>
  <si>
    <t>LACHIEU MBOUGO</t>
  </si>
  <si>
    <t>696963072</t>
  </si>
  <si>
    <t>P029212714070J</t>
  </si>
  <si>
    <t>MAKOUMBO TCHAKOUTE</t>
  </si>
  <si>
    <t>FLORIANE VANESSA</t>
  </si>
  <si>
    <t>ACTIVITE: FORMATION SANITAIRE</t>
  </si>
  <si>
    <t>M011912749948C</t>
  </si>
  <si>
    <t>TECHNOLOGIE MEDICALE COMPANY SARL</t>
  </si>
  <si>
    <t>T M SARL</t>
  </si>
  <si>
    <t>+237677826789</t>
  </si>
  <si>
    <t>ETOUDI A COTE DE LA SONEL</t>
  </si>
  <si>
    <t>P059712405046E</t>
  </si>
  <si>
    <t>WOUKAM MOUSSI</t>
  </si>
  <si>
    <t>676338988</t>
  </si>
  <si>
    <t>P058316868668T</t>
  </si>
  <si>
    <t>JUDITH ELEONORE</t>
  </si>
  <si>
    <t>00237655264002</t>
  </si>
  <si>
    <t>P079016404374X</t>
  </si>
  <si>
    <t>RIGOBERT GHISLAIN</t>
  </si>
  <si>
    <t>00237695941450</t>
  </si>
  <si>
    <t>COMMERCE GENERAL/IMP EXP</t>
  </si>
  <si>
    <t>P087414247071Y</t>
  </si>
  <si>
    <t>AYISSI NDZESSE POLYCARPE</t>
  </si>
  <si>
    <t>ETS TOUS VA BIEN</t>
  </si>
  <si>
    <t>677531460</t>
  </si>
  <si>
    <t>M022217082152E</t>
  </si>
  <si>
    <t>AHAMED INTER NEGOCE</t>
  </si>
  <si>
    <t>PRESTATIONS DE SERVICES, VENTE DE SCONSOMMABLES INFORMATIQUES, NEGOCE, IMPRIMERIE</t>
  </si>
  <si>
    <t>233425949</t>
  </si>
  <si>
    <t>P077218470225K</t>
  </si>
  <si>
    <t>SURREL MARTIAL</t>
  </si>
  <si>
    <t>P025815486781M</t>
  </si>
  <si>
    <t>699833250</t>
  </si>
  <si>
    <t>P089016849049X</t>
  </si>
  <si>
    <t>ANNIE CHARLIE..</t>
  </si>
  <si>
    <t>00237699067223</t>
  </si>
  <si>
    <t>VEND À LA SAUVETTE</t>
  </si>
  <si>
    <t>P085817129212C</t>
  </si>
  <si>
    <t>674959151</t>
  </si>
  <si>
    <t>P106612437781E</t>
  </si>
  <si>
    <t>ROUMI ABDOU</t>
  </si>
  <si>
    <t>699993789</t>
  </si>
  <si>
    <t>CPT 210</t>
  </si>
  <si>
    <t>P028900545893R</t>
  </si>
  <si>
    <t>699014447</t>
  </si>
  <si>
    <t>P029518156906C</t>
  </si>
  <si>
    <t>HERMANN YANNICK</t>
  </si>
  <si>
    <t>698105180</t>
  </si>
  <si>
    <t>DEBIT BOISSON</t>
  </si>
  <si>
    <t>P076900064924X</t>
  </si>
  <si>
    <t>PIATA DELPHINE</t>
  </si>
  <si>
    <t>ETS PIATA</t>
  </si>
  <si>
    <t>675901104</t>
  </si>
  <si>
    <t>P056217155735N</t>
  </si>
  <si>
    <t>ESSOUMAN</t>
  </si>
  <si>
    <t>0023769685577</t>
  </si>
  <si>
    <t>P108115262923Z</t>
  </si>
  <si>
    <t>G+â+ôNTERT</t>
  </si>
  <si>
    <t>696148741</t>
  </si>
  <si>
    <t>ACHAT PETIT COMMERCE</t>
  </si>
  <si>
    <t>P059717147874G</t>
  </si>
  <si>
    <t>EYENGA OWONA</t>
  </si>
  <si>
    <t>655380640</t>
  </si>
  <si>
    <t>P088712469827A</t>
  </si>
  <si>
    <t>P128517200876Q</t>
  </si>
  <si>
    <t>FIRST CONFORD SARTFIR</t>
  </si>
  <si>
    <t>655908999</t>
  </si>
  <si>
    <t>P047316300059E</t>
  </si>
  <si>
    <t>NANA YUSI</t>
  </si>
  <si>
    <t>P038012265045D</t>
  </si>
  <si>
    <t>SOULEMAN ZACARI</t>
  </si>
  <si>
    <t>ETS ZAC TELECOM</t>
  </si>
  <si>
    <t>699285635</t>
  </si>
  <si>
    <t>P047700340220C</t>
  </si>
  <si>
    <t>MBANDI NDENGUE EP TAGOH</t>
  </si>
  <si>
    <t>674775282</t>
  </si>
  <si>
    <t>VENTE PIECES TRONCONNEUSES</t>
  </si>
  <si>
    <t>P117512468617Y</t>
  </si>
  <si>
    <t>LACDO ROSTAND</t>
  </si>
  <si>
    <t>ANCIEN CARREFOUR GALIEN</t>
  </si>
  <si>
    <t>M011217238570M</t>
  </si>
  <si>
    <t>EP ENGO NLOZOK</t>
  </si>
  <si>
    <t>ENGO NLOZOK</t>
  </si>
  <si>
    <t>P057500250517N</t>
  </si>
  <si>
    <t>TOUKOUNG CLOTILDE</t>
  </si>
  <si>
    <t>675282170</t>
  </si>
  <si>
    <t>P027117133437E</t>
  </si>
  <si>
    <t>677585774</t>
  </si>
  <si>
    <t>P038717954244M</t>
  </si>
  <si>
    <t>TOUMEK</t>
  </si>
  <si>
    <t>00237695396998</t>
  </si>
  <si>
    <t>P047300250814H</t>
  </si>
  <si>
    <t>699956073</t>
  </si>
  <si>
    <t>VERS PERMANANCE RDPC</t>
  </si>
  <si>
    <t>P018216363784G</t>
  </si>
  <si>
    <t>DELI BAKE</t>
  </si>
  <si>
    <t>699561452</t>
  </si>
  <si>
    <t>P019016618588G</t>
  </si>
  <si>
    <t>00237671976216</t>
  </si>
  <si>
    <t>P017900544129A</t>
  </si>
  <si>
    <t>TCHUICHIE KEPYA</t>
  </si>
  <si>
    <t>ACHILLE VALERY</t>
  </si>
  <si>
    <t>79807652</t>
  </si>
  <si>
    <t>P122015444474U</t>
  </si>
  <si>
    <t>TCHAMKO LUCIEN</t>
  </si>
  <si>
    <t>CABINE TÉLÉPHONIQUE</t>
  </si>
  <si>
    <t>P047912629582S</t>
  </si>
  <si>
    <t>DIANGE SUZAN TUA</t>
  </si>
  <si>
    <t>677614673</t>
  </si>
  <si>
    <t>OPP MOKI GARAGE</t>
  </si>
  <si>
    <t>P027012730231L</t>
  </si>
  <si>
    <t>EMENE EYOUM NFON</t>
  </si>
  <si>
    <t>DOROTHEE JOLIE JOLIE</t>
  </si>
  <si>
    <t>P125618062044U</t>
  </si>
  <si>
    <t>TIEMENI MOUSSA</t>
  </si>
  <si>
    <t>677 76 39 67</t>
  </si>
  <si>
    <t>P017812519327F</t>
  </si>
  <si>
    <t>TCHEUSSI KAMGA PIERRE DAMIENTCHE</t>
  </si>
  <si>
    <t>TCHEUSSI KAMGA PIERRE DAMIEN</t>
  </si>
  <si>
    <t>673550914</t>
  </si>
  <si>
    <t>ENTREE DREAMS</t>
  </si>
  <si>
    <t>P122017069843L</t>
  </si>
  <si>
    <t>NWOUHOGUE SIMO FRANCOISEDENISE 699539845</t>
  </si>
  <si>
    <t>P109518502695C</t>
  </si>
  <si>
    <t>IBRAHIMA AMADOU</t>
  </si>
  <si>
    <t>P097516879760J</t>
  </si>
  <si>
    <t>MAGONWA EPSE YEMFAK</t>
  </si>
  <si>
    <t>696810596</t>
  </si>
  <si>
    <t>P087317135703H</t>
  </si>
  <si>
    <t>JOSEPH OSCAR</t>
  </si>
  <si>
    <t>691254323</t>
  </si>
  <si>
    <t>P089318270370K</t>
  </si>
  <si>
    <t>NEOSSI TOUMTANOU</t>
  </si>
  <si>
    <t>680765884</t>
  </si>
  <si>
    <t>FONDJOMEKUET</t>
  </si>
  <si>
    <t>P019917664585Y</t>
  </si>
  <si>
    <t>MEUWA DYEMEHE</t>
  </si>
  <si>
    <t>MARINA IVANELA</t>
  </si>
  <si>
    <t>00237697365072</t>
  </si>
  <si>
    <t>P018217476873S</t>
  </si>
  <si>
    <t>DJENABOU EPSE GAMDJOS</t>
  </si>
  <si>
    <t>ALISE</t>
  </si>
  <si>
    <t>00237697179324</t>
  </si>
  <si>
    <t>P119117731765B</t>
  </si>
  <si>
    <t>TEKE NTONE</t>
  </si>
  <si>
    <t>00237679019984</t>
  </si>
  <si>
    <t>M012014379621B</t>
  </si>
  <si>
    <t>FINANCIAL INVESTMENT AFRICA CONSULTING SARL</t>
  </si>
  <si>
    <t>FIAC SARL</t>
  </si>
  <si>
    <t>696399451</t>
  </si>
  <si>
    <t>EMOMBO GENDARMERIE</t>
  </si>
  <si>
    <t>P126612622900R</t>
  </si>
  <si>
    <t>KOMGA EPSEE AJEBE EBONG ELIAS</t>
  </si>
  <si>
    <t>P096818404302J</t>
  </si>
  <si>
    <t>MALONYON</t>
  </si>
  <si>
    <t>00237655244568</t>
  </si>
  <si>
    <t>MALONYON23@YAHOO.FR</t>
  </si>
  <si>
    <t>ELEVAGE AGRIC COMMERCE</t>
  </si>
  <si>
    <t>M071712634184U</t>
  </si>
  <si>
    <t>COOPERATIVE DEVELLOPMENT AGRO PAST</t>
  </si>
  <si>
    <t>COOP CAM BIO</t>
  </si>
  <si>
    <t>PRESTATIONS DE SERVICES IMPORT-EXPORT</t>
  </si>
  <si>
    <t>M092015119238H</t>
  </si>
  <si>
    <t>DOCKS &amp; WHARF SERVICES SARL</t>
  </si>
  <si>
    <t>P047716356532Z</t>
  </si>
  <si>
    <t>YIAH</t>
  </si>
  <si>
    <t>657216463</t>
  </si>
  <si>
    <t>COIFFEUSE MEKUP</t>
  </si>
  <si>
    <t>P029916340989Y</t>
  </si>
  <si>
    <t>RUTH GUILLAUME</t>
  </si>
  <si>
    <t>695866918</t>
  </si>
  <si>
    <t>M072318581369L</t>
  </si>
  <si>
    <t>3N SARL</t>
  </si>
  <si>
    <t>678583705</t>
  </si>
  <si>
    <t>P068616417130T</t>
  </si>
  <si>
    <t>AHMADOU NAIBOU</t>
  </si>
  <si>
    <t>00237697100577</t>
  </si>
  <si>
    <t>EMPLOYE CABINET OKALLA AHANDA ET ASSOCIES</t>
  </si>
  <si>
    <t>P066013669411N</t>
  </si>
  <si>
    <t>TCHEKANE ALAMA PHILIPPE</t>
  </si>
  <si>
    <t>696908448</t>
  </si>
  <si>
    <t>P089716430657A</t>
  </si>
  <si>
    <t>METE MENOUNGA</t>
  </si>
  <si>
    <t>00237681873769</t>
  </si>
  <si>
    <t>COMPLEXE DOMAYO</t>
  </si>
  <si>
    <t>M012417164186C</t>
  </si>
  <si>
    <t>ASSOCIATION DES VRAIS AMIS (AVA)</t>
  </si>
  <si>
    <t>P039217888220Q</t>
  </si>
  <si>
    <t>665 25 94 59</t>
  </si>
  <si>
    <t>MIMBOMAN 3 EME CHAPELLE</t>
  </si>
  <si>
    <t>P068516716274D</t>
  </si>
  <si>
    <t>GILBERT MBIANDO</t>
  </si>
  <si>
    <t>00237675561540</t>
  </si>
  <si>
    <t>P099617097575P</t>
  </si>
  <si>
    <t>NTIRPANG</t>
  </si>
  <si>
    <t>ASCABIRU</t>
  </si>
  <si>
    <t>00237679568641</t>
  </si>
  <si>
    <t>DLA KILOMÈTRES 5</t>
  </si>
  <si>
    <t>M012217002150M</t>
  </si>
  <si>
    <t>SOCIETE CAMEROUNAISE DE PRODUITS ET SERVICES SARL</t>
  </si>
  <si>
    <t>SCPS</t>
  </si>
  <si>
    <t>PRESTATIONS DE SERVICE - COMMERCE GENERAL IMPORT EXPORT - TRANSFORMATION DES PRODUITS AGRO ALIMENTAIRES ET COSMETIQUE - SERVICE DE RESTAURATION - FABRICATION D'EQUIPEMENTS D'AMEUBLEMENT</t>
  </si>
  <si>
    <t>FACE COMMISSARIAT 11E</t>
  </si>
  <si>
    <t>P118712896019Q</t>
  </si>
  <si>
    <t>TAKAM KOUOSSU STEVE</t>
  </si>
  <si>
    <t>657353059</t>
  </si>
  <si>
    <t>P088616606509L</t>
  </si>
  <si>
    <t>656979115</t>
  </si>
  <si>
    <t>P107900451606T</t>
  </si>
  <si>
    <t>EDWIGE NADEGE</t>
  </si>
  <si>
    <t>697364276</t>
  </si>
  <si>
    <t>P090016091299D</t>
  </si>
  <si>
    <t>DOMWA MADI</t>
  </si>
  <si>
    <t>00237694303342</t>
  </si>
  <si>
    <t>P036016940128D</t>
  </si>
  <si>
    <t>P078012405108Z</t>
  </si>
  <si>
    <t>ETS DIALLO MAMADOU CHARIFOU</t>
  </si>
  <si>
    <t>699544787</t>
  </si>
  <si>
    <t>P039818334497X</t>
  </si>
  <si>
    <t>BEINYUY NGIYEH</t>
  </si>
  <si>
    <t>P119417074274K</t>
  </si>
  <si>
    <t>LIEUGNOUO</t>
  </si>
  <si>
    <t>671223530</t>
  </si>
  <si>
    <t>DERRIÈRE BOULANGERIE LA BAGUETTE</t>
  </si>
  <si>
    <t>P087200184764R</t>
  </si>
  <si>
    <t>CHENDJOU TANKAM</t>
  </si>
  <si>
    <t>ZEPHORIN</t>
  </si>
  <si>
    <t>677949453</t>
  </si>
  <si>
    <t>P108017747129R</t>
  </si>
  <si>
    <t>KENNE TSAGUE</t>
  </si>
  <si>
    <t>Carlos-Charent</t>
  </si>
  <si>
    <t>699133468</t>
  </si>
  <si>
    <t>P015516308345D</t>
  </si>
  <si>
    <t>DONGMO NDONGHO(ETS L AND D SERVICES)</t>
  </si>
  <si>
    <t>650727383</t>
  </si>
  <si>
    <t>BP1910 DOUALA</t>
  </si>
  <si>
    <t>P058316845044M</t>
  </si>
  <si>
    <t>KENMEGNE BOYOM</t>
  </si>
  <si>
    <t>00237676765329</t>
  </si>
  <si>
    <t>P116312618271Z</t>
  </si>
  <si>
    <t>FOULLA</t>
  </si>
  <si>
    <t>677 735 618</t>
  </si>
  <si>
    <t>P025700258853Y</t>
  </si>
  <si>
    <t>NZEASSI</t>
  </si>
  <si>
    <t>677290346</t>
  </si>
  <si>
    <t>P067112604736R</t>
  </si>
  <si>
    <t>MEDICKOUO METCHIDJOU EPSEE NOUGNIHI</t>
  </si>
  <si>
    <t>697355868</t>
  </si>
  <si>
    <t>P108917497684W</t>
  </si>
  <si>
    <t>KUETE KUETE</t>
  </si>
  <si>
    <t>02101989</t>
  </si>
  <si>
    <t>P016016305552A</t>
  </si>
  <si>
    <t>NJIOTCHU</t>
  </si>
  <si>
    <t>BOUQUET HELENE</t>
  </si>
  <si>
    <t>00237652238666</t>
  </si>
  <si>
    <t>APPARTEMENT FACE ART</t>
  </si>
  <si>
    <t>P077616271422U</t>
  </si>
  <si>
    <t>NOUTA</t>
  </si>
  <si>
    <t>LENDE</t>
  </si>
  <si>
    <t>000237605200000..</t>
  </si>
  <si>
    <t>P036017135294Y</t>
  </si>
  <si>
    <t>OHANDJA NDONGO</t>
  </si>
  <si>
    <t>675367411</t>
  </si>
  <si>
    <t>P017512441344H</t>
  </si>
  <si>
    <t>IROBI</t>
  </si>
  <si>
    <t>650705921</t>
  </si>
  <si>
    <t>NEGOCE, COMMERCE GENERAL, IMPORT EXPORT....</t>
  </si>
  <si>
    <t>M112116684089U</t>
  </si>
  <si>
    <t>HIGH BRIGHT SARL</t>
  </si>
  <si>
    <t>HB</t>
  </si>
  <si>
    <t>P057816027283M</t>
  </si>
  <si>
    <t>TIWE GAMWO</t>
  </si>
  <si>
    <t>CLAUDE JACQUET</t>
  </si>
  <si>
    <t>00237670227337</t>
  </si>
  <si>
    <t>M102417139367Z</t>
  </si>
  <si>
    <t>STALINE GROUP LTD</t>
  </si>
  <si>
    <t>673998318</t>
  </si>
  <si>
    <t>P036515262428Q</t>
  </si>
  <si>
    <t>ZANG NGBWA</t>
  </si>
  <si>
    <t>M067616638286M</t>
  </si>
  <si>
    <t>LYCEE CLASSIQUE DE BAFANG</t>
  </si>
  <si>
    <t>677726565</t>
  </si>
  <si>
    <t>P057500431731X</t>
  </si>
  <si>
    <t>MOUANDJO NGOPOO REGINE</t>
  </si>
  <si>
    <t>ETS MOUANDJO</t>
  </si>
  <si>
    <t>679985766</t>
  </si>
  <si>
    <t>INN</t>
  </si>
  <si>
    <t>P018717657556W</t>
  </si>
  <si>
    <t>AKWO ROLAND NTAH</t>
  </si>
  <si>
    <t>002376796632610</t>
  </si>
  <si>
    <t>P027812710010Y</t>
  </si>
  <si>
    <t>ALI SALEH ABAKA</t>
  </si>
  <si>
    <t>6 97 79 15 54</t>
  </si>
  <si>
    <t>P084817808457G</t>
  </si>
  <si>
    <t>MVIENA</t>
  </si>
  <si>
    <t>678426464</t>
  </si>
  <si>
    <t>YAOUNDE-CHAPEL MANGUIER</t>
  </si>
  <si>
    <t>P089312525326B</t>
  </si>
  <si>
    <t>CHENDJOU SIMO COMPASSION</t>
  </si>
  <si>
    <t>677 044 745</t>
  </si>
  <si>
    <t>A COTE STATION TOTAL NIKI</t>
  </si>
  <si>
    <t>P038014269211A</t>
  </si>
  <si>
    <t>MAFOTSING SIMEU</t>
  </si>
  <si>
    <t>CAROLE MATHIEU</t>
  </si>
  <si>
    <t>699749512</t>
  </si>
  <si>
    <t>A COTE DU FEICOM</t>
  </si>
  <si>
    <t>P068316712273B</t>
  </si>
  <si>
    <t>MAMADOU SARAFOU DIEN</t>
  </si>
  <si>
    <t>00237696432316</t>
  </si>
  <si>
    <t>DERRIERE MAIRIE 2</t>
  </si>
  <si>
    <t>INGENIERIE/LOGISTIQUE</t>
  </si>
  <si>
    <t>M082014943967R</t>
  </si>
  <si>
    <t>AICO SARL</t>
  </si>
  <si>
    <t>6574359997 /673321127</t>
  </si>
  <si>
    <t>P128200309959X</t>
  </si>
  <si>
    <t>P013817827825D</t>
  </si>
  <si>
    <t>KRIPALANI NITA MOTIRAM</t>
  </si>
  <si>
    <t>P098316565421W</t>
  </si>
  <si>
    <t>ABOUHANI ABBA</t>
  </si>
  <si>
    <t>00237691837836</t>
  </si>
  <si>
    <t>P118417299655X</t>
  </si>
  <si>
    <t>METOUMA SAMFOUYOU</t>
  </si>
  <si>
    <t>FADIMAT</t>
  </si>
  <si>
    <t>00237698688151</t>
  </si>
  <si>
    <t>M031612500058Z</t>
  </si>
  <si>
    <t>ROYAL FM</t>
  </si>
  <si>
    <t>677983656</t>
  </si>
  <si>
    <t>PRESTATIONS-CONCIEGERIE-INTERMEDIAT°</t>
  </si>
  <si>
    <t>M111914269525X</t>
  </si>
  <si>
    <t>CROOS CAMEROUN SARL</t>
  </si>
  <si>
    <t>PANTHERE SECURITY</t>
  </si>
  <si>
    <t>P122015422927F</t>
  </si>
  <si>
    <t>P028811063380K</t>
  </si>
  <si>
    <t>BIMA ONANA MAURICE</t>
  </si>
  <si>
    <t>697366349</t>
  </si>
  <si>
    <t>P107515966632F</t>
  </si>
  <si>
    <t>AKENGNE</t>
  </si>
  <si>
    <t>MICHEL LEDOUX</t>
  </si>
  <si>
    <t>00237 678265996</t>
  </si>
  <si>
    <t>P039716702183P</t>
  </si>
  <si>
    <t>NGUEFFE</t>
  </si>
  <si>
    <t>ANICER</t>
  </si>
  <si>
    <t>00237654686683</t>
  </si>
  <si>
    <t>P127700511754Y</t>
  </si>
  <si>
    <t>P010016714946S</t>
  </si>
  <si>
    <t>BOUBAKARY DJAMAN</t>
  </si>
  <si>
    <t>00237693018355</t>
  </si>
  <si>
    <t>P018716809000X</t>
  </si>
  <si>
    <t>EBALE GILLES BERTRAND</t>
  </si>
  <si>
    <t>00237659915569</t>
  </si>
  <si>
    <t>P058112481373R</t>
  </si>
  <si>
    <t>695337984</t>
  </si>
  <si>
    <t>M012217019403Y</t>
  </si>
  <si>
    <t>SOCIETE BOBO BAZAR SARL</t>
  </si>
  <si>
    <t>SO.BO.BA SARL</t>
  </si>
  <si>
    <t>M020900026709C</t>
  </si>
  <si>
    <t>LES DELICES DU GOURMET SARL</t>
  </si>
  <si>
    <t>LDG SARL</t>
  </si>
  <si>
    <t>M116717707026C</t>
  </si>
  <si>
    <t>ECOLE PUBLIQUE DE DJELENG II A</t>
  </si>
  <si>
    <t>P039018193889E</t>
  </si>
  <si>
    <t>TCHOUABTEU</t>
  </si>
  <si>
    <t>INNOCENT DAVE</t>
  </si>
  <si>
    <t>P067713471585U</t>
  </si>
  <si>
    <t>TSAFACK MARIE MADELEINE</t>
  </si>
  <si>
    <t>ETS T2M</t>
  </si>
  <si>
    <t>699033394</t>
  </si>
  <si>
    <t>VERS CES CITE SIC</t>
  </si>
  <si>
    <t>P037812173559E</t>
  </si>
  <si>
    <t>NYAMSA CHESANI STEPHENETS</t>
  </si>
  <si>
    <t>ETS IT&amp; B</t>
  </si>
  <si>
    <t>679148695</t>
  </si>
  <si>
    <t>P019118438174H</t>
  </si>
  <si>
    <t>MENGUE ESSAMA</t>
  </si>
  <si>
    <t>HUGUETTE ESTELLE</t>
  </si>
  <si>
    <t>691727392</t>
  </si>
  <si>
    <t>P039818524890J</t>
  </si>
  <si>
    <t>DIALLO MOUHAMAD KABIR</t>
  </si>
  <si>
    <t>P129216699369Z</t>
  </si>
  <si>
    <t>P099917143024T</t>
  </si>
  <si>
    <t>ACHA RESCUE AYITI</t>
  </si>
  <si>
    <t>679998390</t>
  </si>
  <si>
    <t>BESIDE LCC MANKON END OF TAR LONGLA BAMENDA</t>
  </si>
  <si>
    <t>P014800473805S</t>
  </si>
  <si>
    <t>PETANG MARTHE</t>
  </si>
  <si>
    <t>676 56 40 19</t>
  </si>
  <si>
    <t>P028217742725H</t>
  </si>
  <si>
    <t>IVONNE SE-EH NGWANG</t>
  </si>
  <si>
    <t>674181414</t>
  </si>
  <si>
    <t>Quartier foulbere</t>
  </si>
  <si>
    <t>M082416988953F</t>
  </si>
  <si>
    <t>SHOOT AWARDS</t>
  </si>
  <si>
    <t>651439358</t>
  </si>
  <si>
    <t>P059615200137M</t>
  </si>
  <si>
    <t>VERONIQUE AKOH</t>
  </si>
  <si>
    <t>P086400226187S</t>
  </si>
  <si>
    <t>DINA ERIC</t>
  </si>
  <si>
    <t>P028512637618E</t>
  </si>
  <si>
    <t>MENGJO KIIYLA IRENE</t>
  </si>
  <si>
    <t>677691458</t>
  </si>
  <si>
    <t>MOTO TAXIS</t>
  </si>
  <si>
    <t>P048012416431Z</t>
  </si>
  <si>
    <t>NGUIYA II MARIUS</t>
  </si>
  <si>
    <t>694411599</t>
  </si>
  <si>
    <t>P049017147917A</t>
  </si>
  <si>
    <t>MOUHAMADOU ZARADIMI</t>
  </si>
  <si>
    <t>699001004</t>
  </si>
  <si>
    <t>P039418310933B</t>
  </si>
  <si>
    <t>HENRIETTA AWAN</t>
  </si>
  <si>
    <t>673979384</t>
  </si>
  <si>
    <t>DOCTORS WITHOUT BORDERS MAMFE SOUTH WEST REGION</t>
  </si>
  <si>
    <t>P129316318753K</t>
  </si>
  <si>
    <t>EMEKA MICHAEL</t>
  </si>
  <si>
    <t>M010618447184Y</t>
  </si>
  <si>
    <t>GUARDIAN ANGELS PRIMARY SCHOOL</t>
  </si>
  <si>
    <t>GUARDIAN ANGELS SCHOOL</t>
  </si>
  <si>
    <t>677671252</t>
  </si>
  <si>
    <t>PREST.SCES/BTP/CCE GL/NEGOCE</t>
  </si>
  <si>
    <t>M011812713343F</t>
  </si>
  <si>
    <t>STE TANYISONS LTD</t>
  </si>
  <si>
    <t>TANYISONS LTD</t>
  </si>
  <si>
    <t>673173538</t>
  </si>
  <si>
    <t>P049417097069U</t>
  </si>
  <si>
    <t>NGOUALEM TCHIAZE</t>
  </si>
  <si>
    <t>BRONDON.</t>
  </si>
  <si>
    <t>655310378</t>
  </si>
  <si>
    <t>P016217146783C</t>
  </si>
  <si>
    <t>NGO NIDHA ÉPSE TCHAMAKO</t>
  </si>
  <si>
    <t>699526914</t>
  </si>
  <si>
    <t>ST ÉTIENNE</t>
  </si>
  <si>
    <t>P086718513315D</t>
  </si>
  <si>
    <t>SOPPE</t>
  </si>
  <si>
    <t>M012416499124M</t>
  </si>
  <si>
    <t>SOCIETE BROTHER'S GROUP SARL</t>
  </si>
  <si>
    <t>SBG SARL</t>
  </si>
  <si>
    <t>P017816652198Y</t>
  </si>
  <si>
    <t>00237698245585</t>
  </si>
  <si>
    <t>P018412436680P</t>
  </si>
  <si>
    <t>MOUMOUN HALAL</t>
  </si>
  <si>
    <t>698 19 21 31</t>
  </si>
  <si>
    <t>P029715658220N</t>
  </si>
  <si>
    <t>YOUMNDIGOUETMOUN PEFAKUE</t>
  </si>
  <si>
    <t>695647600</t>
  </si>
  <si>
    <t>P119717067515W</t>
  </si>
  <si>
    <t>ENTREE ÉGLISE</t>
  </si>
  <si>
    <t>P107717929361X</t>
  </si>
  <si>
    <t>MELI SUAWA</t>
  </si>
  <si>
    <t>676088000</t>
  </si>
  <si>
    <t>BALEPIH</t>
  </si>
  <si>
    <t>P068616299159L</t>
  </si>
  <si>
    <t>ORJI MAUREEN CHIOMA</t>
  </si>
  <si>
    <t>P107712646838S</t>
  </si>
  <si>
    <t>SOULEMANOU AROUNA</t>
  </si>
  <si>
    <t>696250939</t>
  </si>
  <si>
    <t>FACE MOSQUEE DES FEMMES</t>
  </si>
  <si>
    <t>P077312247392X</t>
  </si>
  <si>
    <t>TAMUGHE AMIN</t>
  </si>
  <si>
    <t>JONHSON</t>
  </si>
  <si>
    <t>622345216</t>
  </si>
  <si>
    <t>P049118468259H</t>
  </si>
  <si>
    <t>695038869</t>
  </si>
  <si>
    <t>P015015147300H</t>
  </si>
  <si>
    <t>MBANO</t>
  </si>
  <si>
    <t>P068517144867K</t>
  </si>
  <si>
    <t>674906419</t>
  </si>
  <si>
    <t>REPARATION DES ORDINATEURS</t>
  </si>
  <si>
    <t>P019116825271M</t>
  </si>
  <si>
    <t>RAZIL HAMAWA ABDALLAH</t>
  </si>
  <si>
    <t>00237697458788</t>
  </si>
  <si>
    <t>P118717088329F</t>
  </si>
  <si>
    <t>SENGOU</t>
  </si>
  <si>
    <t>ANRRET ETIH</t>
  </si>
  <si>
    <t>672477333</t>
  </si>
  <si>
    <t>P019416608707E</t>
  </si>
  <si>
    <t>NGOUEKAM JINDZOU</t>
  </si>
  <si>
    <t>653538783</t>
  </si>
  <si>
    <t>PRODUCTEUR LAITIER</t>
  </si>
  <si>
    <t>P096712654701N</t>
  </si>
  <si>
    <t>EYOUM LAWANE</t>
  </si>
  <si>
    <t>HONORE CYRILLE</t>
  </si>
  <si>
    <t>699780030</t>
  </si>
  <si>
    <t>P037817891401E</t>
  </si>
  <si>
    <t>NGOUSSI EPOUSE WOKAM</t>
  </si>
  <si>
    <t>MILAINE FLORT</t>
  </si>
  <si>
    <t>P087200509514S</t>
  </si>
  <si>
    <t>TONYE Epse OSSIMA SYLVIE ELISETTE</t>
  </si>
  <si>
    <t>AMICAL BAR</t>
  </si>
  <si>
    <t>677 805 877</t>
  </si>
  <si>
    <t>FABRICATIONS DE BIJOUX ET PRESTATIONS DE SERVICES</t>
  </si>
  <si>
    <t>M072014850762U</t>
  </si>
  <si>
    <t>GIMANE SARL</t>
  </si>
  <si>
    <t>GIMANE</t>
  </si>
  <si>
    <t>679522710</t>
  </si>
  <si>
    <t>CAMP RÉGIE</t>
  </si>
  <si>
    <t>M032116270782Y</t>
  </si>
  <si>
    <t>"ORIGINAL KARIM COMPANY " SASU</t>
  </si>
  <si>
    <t>"ORK " SASU</t>
  </si>
  <si>
    <t>LA FOURNITURE DES SERVICES-LA DISTRIBUTION-L'IMPORT-EXPORT-LES PRESTATIONS DE SERVICES DIVERSES-LE COMMERCE GENERAL</t>
  </si>
  <si>
    <t>P036800296837T</t>
  </si>
  <si>
    <t>CHEZ TAPITA</t>
  </si>
  <si>
    <t>664231258</t>
  </si>
  <si>
    <t>P069512549717W</t>
  </si>
  <si>
    <t>ALMOUSTAPHA ISSA</t>
  </si>
  <si>
    <t>ETS ALMOUSTAPHA ISSA</t>
  </si>
  <si>
    <t>697422359</t>
  </si>
  <si>
    <t>P127712528984K</t>
  </si>
  <si>
    <t>YEFOU TSAGUE SEVERIN</t>
  </si>
  <si>
    <t>677 72 64 46</t>
  </si>
  <si>
    <t>GEN. CONSTRUCTION &amp; REPAIRS SCES</t>
  </si>
  <si>
    <t>P028513925806J</t>
  </si>
  <si>
    <t>DANIEL EKO NJUMBE</t>
  </si>
  <si>
    <t>(ETS EKO SPECIAL)</t>
  </si>
  <si>
    <t>677313348</t>
  </si>
  <si>
    <t>AGENT DEC L'ETAT</t>
  </si>
  <si>
    <t>P015714407053G</t>
  </si>
  <si>
    <t>699952822</t>
  </si>
  <si>
    <t>P126500040161W</t>
  </si>
  <si>
    <t>FRANCOISE MARIE MADELEINE</t>
  </si>
  <si>
    <t>P017012412262X</t>
  </si>
  <si>
    <t>663377307</t>
  </si>
  <si>
    <t>P027900332134F</t>
  </si>
  <si>
    <t>DJIDJI ALI</t>
  </si>
  <si>
    <t>ETS DA &amp; FRERES</t>
  </si>
  <si>
    <t>99524951</t>
  </si>
  <si>
    <t>PROMOTION MEDICALE</t>
  </si>
  <si>
    <t>M041912760108Q</t>
  </si>
  <si>
    <t>NK PROMO SARL</t>
  </si>
  <si>
    <t>P017916314781E</t>
  </si>
  <si>
    <t>DONGHOU</t>
  </si>
  <si>
    <t>675786835</t>
  </si>
  <si>
    <t>P018418064557P</t>
  </si>
  <si>
    <t>MARY LIMUNGA EKO</t>
  </si>
  <si>
    <t>6520000045</t>
  </si>
  <si>
    <t>P039818222899Y</t>
  </si>
  <si>
    <t>VANEL LOIC</t>
  </si>
  <si>
    <t>695078289</t>
  </si>
  <si>
    <t>MARCHE CONGO 1ER ETAGE RH23</t>
  </si>
  <si>
    <t>M022014409363G</t>
  </si>
  <si>
    <t>TERRACAM INDUSTRIES SARL U</t>
  </si>
  <si>
    <t>698404757</t>
  </si>
  <si>
    <t>P070416996253Q</t>
  </si>
  <si>
    <t>TCHINDA YONTA</t>
  </si>
  <si>
    <t>696283193</t>
  </si>
  <si>
    <t>COMMERCE GENERAL( BROCANTE)</t>
  </si>
  <si>
    <t>P037517326984G</t>
  </si>
  <si>
    <t>PANEBEN CELESTIN</t>
  </si>
  <si>
    <t>653108484</t>
  </si>
  <si>
    <t>VENTE PRODUIT PHARMACEUTIQUE</t>
  </si>
  <si>
    <t>P019016286510F</t>
  </si>
  <si>
    <t>ATIWA DJOUMENE</t>
  </si>
  <si>
    <t>680872543</t>
  </si>
  <si>
    <t>P029217373326H</t>
  </si>
  <si>
    <t>DANDJOUMA IYA</t>
  </si>
  <si>
    <t>673256664</t>
  </si>
  <si>
    <t>P018912584701Z</t>
  </si>
  <si>
    <t>BEKOA AYISSI</t>
  </si>
  <si>
    <t>BORIS BONAVENTURE</t>
  </si>
  <si>
    <t>690371935</t>
  </si>
  <si>
    <t>M082417061613A</t>
  </si>
  <si>
    <t>SOCIÉTÉ BLACK INNOVATION SARL</t>
  </si>
  <si>
    <t>BLACK INNOVATION SARL</t>
  </si>
  <si>
    <t>699231582</t>
  </si>
  <si>
    <t>CONSEIL &amp; LOGISTIQUE</t>
  </si>
  <si>
    <t>M031712617273S</t>
  </si>
  <si>
    <t>STE TRADE CONSULTING</t>
  </si>
  <si>
    <t>TC SARL</t>
  </si>
  <si>
    <t>dragage</t>
  </si>
  <si>
    <t>P014716432242C</t>
  </si>
  <si>
    <t>PETNDAM CHRISTOPHE</t>
  </si>
  <si>
    <t>P015800043351N</t>
  </si>
  <si>
    <t>RAHIOU MARWANAETS</t>
  </si>
  <si>
    <t>ETS RAHIOU MARWANA</t>
  </si>
  <si>
    <t>699 60 95 75</t>
  </si>
  <si>
    <t>P056416831639B</t>
  </si>
  <si>
    <t>00237695189870</t>
  </si>
  <si>
    <t>SECTEUR MAGASINS FRUIT</t>
  </si>
  <si>
    <t>P067917981115T</t>
  </si>
  <si>
    <t>DJANABOU EPSE MOHAMADOU</t>
  </si>
  <si>
    <t>SERVICE TRAITEUR PRESTATION DE SERVICES COMMERCE GENERAL BTP RESTAURATION</t>
  </si>
  <si>
    <t>00237699930793</t>
  </si>
  <si>
    <t>P128716429459W</t>
  </si>
  <si>
    <t>HARMELLE NATHALIE</t>
  </si>
  <si>
    <t>699233785</t>
  </si>
  <si>
    <t>P077417403979H</t>
  </si>
  <si>
    <t>00237670001221</t>
  </si>
  <si>
    <t>P109216775139S</t>
  </si>
  <si>
    <t>MBAMA CHINONSO ANDERLINE</t>
  </si>
  <si>
    <t>P024716116193R</t>
  </si>
  <si>
    <t>JEAN FOTSI</t>
  </si>
  <si>
    <t>P016312624560J</t>
  </si>
  <si>
    <t>ABBA TIDOKONE</t>
  </si>
  <si>
    <t>AUBERGE MORA MASSIF</t>
  </si>
  <si>
    <t>M112217757944R</t>
  </si>
  <si>
    <t>FOURNITURE INDUSTRIELLE DU CAMEROUN SARL</t>
  </si>
  <si>
    <t>FICA SARL</t>
  </si>
  <si>
    <t>ACHAT ET COMMERCIALISATION DES MATERIELS ET EQUIPEMENT INDUSTRIELS, PRESTATIONS DES SERVICES</t>
  </si>
  <si>
    <t>+237 96286389</t>
  </si>
  <si>
    <t>P018917155181M</t>
  </si>
  <si>
    <t>COMMERCANT-E</t>
  </si>
  <si>
    <t>P107717116843L</t>
  </si>
  <si>
    <t>MAGNE DJEUDEU</t>
  </si>
  <si>
    <t>675672614</t>
  </si>
  <si>
    <t>P085817772838Z</t>
  </si>
  <si>
    <t>NODJIASSOUM</t>
  </si>
  <si>
    <t>Seraphin</t>
  </si>
  <si>
    <t>699061070</t>
  </si>
  <si>
    <t>Haut plateau,face des instalation de la</t>
  </si>
  <si>
    <t>P040117114337Q</t>
  </si>
  <si>
    <t>ANAELLE STELLA KOLBASSIA</t>
  </si>
  <si>
    <t>694762986</t>
  </si>
  <si>
    <t>P019313759959R</t>
  </si>
  <si>
    <t>IBRAHIMA SADJO</t>
  </si>
  <si>
    <t>697727675</t>
  </si>
  <si>
    <t>P029314445326B</t>
  </si>
  <si>
    <t>657 30 89 62</t>
  </si>
  <si>
    <t>P018517279732L</t>
  </si>
  <si>
    <t>LIMFOP MBAH IBRAHIM</t>
  </si>
  <si>
    <t>ETS UNIVERS ROYAL SERVICES</t>
  </si>
  <si>
    <t>COMPTABILITÉ-FISCALITÉ-MANAGEMENT-COMMERCE GENERAL-PRESTATIONS DE SERVICES-IMPORT/EXPORT-BTP-INFOGRAPHIE-LOCATIONS DE VOITURES</t>
  </si>
  <si>
    <t>695922294</t>
  </si>
  <si>
    <t>P066214378878N</t>
  </si>
  <si>
    <t>NDEDI ELLO EPSEE TCHOMEN</t>
  </si>
  <si>
    <t>699959771</t>
  </si>
  <si>
    <t>P039312495923D</t>
  </si>
  <si>
    <t>TCHIO MOUTEA GUSTAVEETS</t>
  </si>
  <si>
    <t>ETS TCHIO MOUTEA GUSTAVE</t>
  </si>
  <si>
    <t>681579623</t>
  </si>
  <si>
    <t>P017000173437R</t>
  </si>
  <si>
    <t>TEGUO JOSEPH</t>
  </si>
  <si>
    <t>699 510 210</t>
  </si>
  <si>
    <t>P122017398944E</t>
  </si>
  <si>
    <t>NKONKA NSHINGU BLANDINE</t>
  </si>
  <si>
    <t>ENTRAIDE-SOLIDARITE-DEVELOPPEMENT</t>
  </si>
  <si>
    <t>M062316723250U</t>
  </si>
  <si>
    <t>ASSOCIATION DES JEUNES DYNAMIQUES D'ESSOS</t>
  </si>
  <si>
    <t>AJEDES</t>
  </si>
  <si>
    <t>00237677309398</t>
  </si>
  <si>
    <t>P068616825187X</t>
  </si>
  <si>
    <t>VINCENT FONDJE ELAD</t>
  </si>
  <si>
    <t>659451400</t>
  </si>
  <si>
    <t>P028617864840Z</t>
  </si>
  <si>
    <t>655171993</t>
  </si>
  <si>
    <t>P129317566766M</t>
  </si>
  <si>
    <t>GRÂCE OGBA</t>
  </si>
  <si>
    <t>00237698832282-</t>
  </si>
  <si>
    <t>P057300182412K</t>
  </si>
  <si>
    <t>DJANTIO</t>
  </si>
  <si>
    <t>YVES RENE( ETS IVESCO AUTO )</t>
  </si>
  <si>
    <t>P069516707044C</t>
  </si>
  <si>
    <t>NEBA AZINWI</t>
  </si>
  <si>
    <t>002376678999886.</t>
  </si>
  <si>
    <t>EMPLOYÉ À SOCOMAG</t>
  </si>
  <si>
    <t>P039817186180U</t>
  </si>
  <si>
    <t>KAMGAIN YOUMBI</t>
  </si>
  <si>
    <t>LINUS PHANUEL</t>
  </si>
  <si>
    <t>237692820134</t>
  </si>
  <si>
    <t>P059016006511K</t>
  </si>
  <si>
    <t>MOUHOUMOUDINE</t>
  </si>
  <si>
    <t>AKWA RUE DES PAVÉS</t>
  </si>
  <si>
    <t>P108412148022J</t>
  </si>
  <si>
    <t>WEPADJUI SIWE</t>
  </si>
  <si>
    <t>P098712410269C</t>
  </si>
  <si>
    <t>STELLA ANIEKWE</t>
  </si>
  <si>
    <t>M091617253952F</t>
  </si>
  <si>
    <t>E ISL AHL-UL-BAYI KOUMBOUO</t>
  </si>
  <si>
    <t>KOUMBOUO</t>
  </si>
  <si>
    <t>M092116458308J</t>
  </si>
  <si>
    <t>VITALINE AND CO</t>
  </si>
  <si>
    <t>657404698</t>
  </si>
  <si>
    <t>P078717628978Q</t>
  </si>
  <si>
    <t>DEMZA</t>
  </si>
  <si>
    <t>THEREZE</t>
  </si>
  <si>
    <t>00237677310</t>
  </si>
  <si>
    <t>RESTAURATION MOBILE, SERVICES TRAITEUR</t>
  </si>
  <si>
    <t>M062217419456K</t>
  </si>
  <si>
    <t>SOCIETE EATS N TREATS SARL</t>
  </si>
  <si>
    <t>EATS N TREATS</t>
  </si>
  <si>
    <t>00237699277537</t>
  </si>
  <si>
    <t>ENTREE BEPANDA RUE N°9</t>
  </si>
  <si>
    <t>P017315265110G</t>
  </si>
  <si>
    <t>MOUDIE</t>
  </si>
  <si>
    <t>696731922</t>
  </si>
  <si>
    <t>P049116663867A</t>
  </si>
  <si>
    <t>NCHUOPOH WOZIMBO</t>
  </si>
  <si>
    <t>SCHNIDER</t>
  </si>
  <si>
    <t>00237675433600</t>
  </si>
  <si>
    <t>P126900219681M</t>
  </si>
  <si>
    <t>APWO</t>
  </si>
  <si>
    <t>P109316929348N</t>
  </si>
  <si>
    <t>NINTCHEU DEMELEU</t>
  </si>
  <si>
    <t>671302587</t>
  </si>
  <si>
    <t>M122217802243A</t>
  </si>
  <si>
    <t>ROKAM &amp; FILS SARL</t>
  </si>
  <si>
    <t>P056117116526H</t>
  </si>
  <si>
    <t>TAYOU LUCAS</t>
  </si>
  <si>
    <t>P068717103503S</t>
  </si>
  <si>
    <t>PAULINE EGBE</t>
  </si>
  <si>
    <t>675766007</t>
  </si>
  <si>
    <t>IMP/EXP-COMMERCE-TRANSPORT-LOCATION</t>
  </si>
  <si>
    <t>M061914007923U</t>
  </si>
  <si>
    <t>SIBEFO SARL</t>
  </si>
  <si>
    <t>699642659</t>
  </si>
  <si>
    <t>P058918213332H</t>
  </si>
  <si>
    <t>VERONIQUE CHRISTEL WAKUNA EPSE GWEH</t>
  </si>
  <si>
    <t>002376211445578</t>
  </si>
  <si>
    <t>P099317116912J</t>
  </si>
  <si>
    <t>FOMEKONG NGNINTEDEMO</t>
  </si>
  <si>
    <t>KAPUSCINE GINETTE</t>
  </si>
  <si>
    <t>699155199</t>
  </si>
  <si>
    <t>LOGPOM-BASSON</t>
  </si>
  <si>
    <t>M061716733354H</t>
  </si>
  <si>
    <t>GROUPE DES ENTREPRENEURS DYNAMIQUES POUR LE DEVELOPPEMENT</t>
  </si>
  <si>
    <t>GEDD</t>
  </si>
  <si>
    <t>00237696405259</t>
  </si>
  <si>
    <t>M011417253866X</t>
  </si>
  <si>
    <t>EP MOUSSIRAK</t>
  </si>
  <si>
    <t>MOUSSIRAK</t>
  </si>
  <si>
    <t>M092216990962Y</t>
  </si>
  <si>
    <t>CENTRE MEDICAL D'ARRONDISSEMENT DE BALAMBA</t>
  </si>
  <si>
    <t>697707097</t>
  </si>
  <si>
    <t>P108917321778A</t>
  </si>
  <si>
    <t>ABDOURAOUFI (ETS OUSMANOU)</t>
  </si>
  <si>
    <t>00237696157147</t>
  </si>
  <si>
    <t>P069118534117G</t>
  </si>
  <si>
    <t>MEKONG NSIMI BERNADETTE FLORE</t>
  </si>
  <si>
    <t>M011217147737C</t>
  </si>
  <si>
    <t>699805363</t>
  </si>
  <si>
    <t>M109217256343U</t>
  </si>
  <si>
    <t>GBPS MOLOUNDOU</t>
  </si>
  <si>
    <t>PEZAM</t>
  </si>
  <si>
    <t>P117612753032L</t>
  </si>
  <si>
    <t>NZOMI EPSEE TEMKAP</t>
  </si>
  <si>
    <t>679900016</t>
  </si>
  <si>
    <t>P068918430754Q</t>
  </si>
  <si>
    <t>OWONO BELIBI</t>
  </si>
  <si>
    <t>679988449</t>
  </si>
  <si>
    <t>M112116684278N</t>
  </si>
  <si>
    <t>N &amp; CO CONSULTING AND SERVICES SARL</t>
  </si>
  <si>
    <t>CONSULTING, PRESTATIONS DE SERVICES, COMMERCE GÉNÉRAL, IMPORT-EXPORT, REPRÉSENTATION COMMERCIALE ET DES MARQUES, LOGISTIQUE ET TRANSPORT, NÉGOCE</t>
  </si>
  <si>
    <t>699627564</t>
  </si>
  <si>
    <t>P016016825370K</t>
  </si>
  <si>
    <t>00237673178270</t>
  </si>
  <si>
    <t>P019516113022K</t>
  </si>
  <si>
    <t>TEGUM</t>
  </si>
  <si>
    <t>TEBOH KARLET</t>
  </si>
  <si>
    <t>693646482</t>
  </si>
  <si>
    <t>P119517834421R</t>
  </si>
  <si>
    <t>ZANGUE TCHIO ARMAND</t>
  </si>
  <si>
    <t>00237655410352</t>
  </si>
  <si>
    <t>P058212582360U</t>
  </si>
  <si>
    <t>MAGNI CLARISSE</t>
  </si>
  <si>
    <t>675555848</t>
  </si>
  <si>
    <t>BAMENKOUMBO</t>
  </si>
  <si>
    <t>P129118532115U</t>
  </si>
  <si>
    <t>CHERA</t>
  </si>
  <si>
    <t>694504463</t>
  </si>
  <si>
    <t>M020900028367N</t>
  </si>
  <si>
    <t>STE XT TRANSIT SARL</t>
  </si>
  <si>
    <t>694646172</t>
  </si>
  <si>
    <t>P099916970069W</t>
  </si>
  <si>
    <t>HANI</t>
  </si>
  <si>
    <t>RAMZY NYUYSEMO</t>
  </si>
  <si>
    <t>653671126</t>
  </si>
  <si>
    <t>P078517124961S</t>
  </si>
  <si>
    <t>RIPOGHOWOH</t>
  </si>
  <si>
    <t>ALIDU</t>
  </si>
  <si>
    <t>M042116068832Z</t>
  </si>
  <si>
    <t>FIRST EXCELLENT BUSINESS COMPAGNY SARL</t>
  </si>
  <si>
    <t>F.E.X.B.U.C SARL</t>
  </si>
  <si>
    <t>COMMERCE GENERAL PRESTATION DE SERVICES GESTION DES MAGASINS SOUS DOUANE</t>
  </si>
  <si>
    <t>679349131/699452528</t>
  </si>
  <si>
    <t>DERRIERE UBA SOUDANAISE</t>
  </si>
  <si>
    <t>M098917258166R</t>
  </si>
  <si>
    <t>GBS NGOUNSO</t>
  </si>
  <si>
    <t>NGOUNSO (NJINKWA)</t>
  </si>
  <si>
    <t>Vente poissons frais</t>
  </si>
  <si>
    <t>P055100118074J</t>
  </si>
  <si>
    <t>KUATE Alexandre</t>
  </si>
  <si>
    <t>677473226</t>
  </si>
  <si>
    <t>P028514334119H</t>
  </si>
  <si>
    <t>NGO HONA</t>
  </si>
  <si>
    <t>675317219</t>
  </si>
  <si>
    <t>P118916093685Z</t>
  </si>
  <si>
    <t>POUAME ZOULIATOU</t>
  </si>
  <si>
    <t>664201033</t>
  </si>
  <si>
    <t>MARCHÉ DES BABOUCHE</t>
  </si>
  <si>
    <t>P067512468961X</t>
  </si>
  <si>
    <t>CHEN DUNLIU</t>
  </si>
  <si>
    <t>ETS CHEN DUNLIU</t>
  </si>
  <si>
    <t>677 050 476</t>
  </si>
  <si>
    <t>RUE DES SAPAEURS</t>
  </si>
  <si>
    <t>P095712757200B</t>
  </si>
  <si>
    <t>NJANDJO MONIQUE</t>
  </si>
  <si>
    <t>678636104</t>
  </si>
  <si>
    <t>P018317718857F</t>
  </si>
  <si>
    <t>TCHAYI</t>
  </si>
  <si>
    <t>MICHEL ZAGO</t>
  </si>
  <si>
    <t>00237666212041</t>
  </si>
  <si>
    <t>P108512639332N</t>
  </si>
  <si>
    <t>KOUAMOU NEFIEU LEONEL LEAKOU</t>
  </si>
  <si>
    <t>KOUAMOU NEFIEU LEONEL LEA</t>
  </si>
  <si>
    <t>676 71 91 42</t>
  </si>
  <si>
    <t>P037812711419T</t>
  </si>
  <si>
    <t>678443861</t>
  </si>
  <si>
    <t>P026212602997G</t>
  </si>
  <si>
    <t>O'ONDJEM ÉPSE GUIENTSINGUE</t>
  </si>
  <si>
    <t>699979763</t>
  </si>
  <si>
    <t>P098616600336H</t>
  </si>
  <si>
    <t>6947483838</t>
  </si>
  <si>
    <t>VENTE ACCESSOIRES CORDONNERIE</t>
  </si>
  <si>
    <t>P014500042020D</t>
  </si>
  <si>
    <t>NZOUNKEU GABRIEL</t>
  </si>
  <si>
    <t>677406430</t>
  </si>
  <si>
    <t>P013512548898Q</t>
  </si>
  <si>
    <t>ROSE AYANGWE</t>
  </si>
  <si>
    <t>APRES CENTRE DE SANTE LA MISERICORDE</t>
  </si>
  <si>
    <t>M111612585728X</t>
  </si>
  <si>
    <t>SOCIETE DEMELY &amp; CO SARL</t>
  </si>
  <si>
    <t>P017316917914R</t>
  </si>
  <si>
    <t>WOGUEP EPOUSE DOUH</t>
  </si>
  <si>
    <t>694665976</t>
  </si>
  <si>
    <t>cabinet dentaire</t>
  </si>
  <si>
    <t>M072117990019Y</t>
  </si>
  <si>
    <t>CABINET DENTAIRE MALCOLM X SARL</t>
  </si>
  <si>
    <t>P098417974287G</t>
  </si>
  <si>
    <t>MAHOUT MOUAFO</t>
  </si>
  <si>
    <t>CORINNE</t>
  </si>
  <si>
    <t>674183468</t>
  </si>
  <si>
    <t>P017412244615W</t>
  </si>
  <si>
    <t>FEUDJIO EPSE METSANOU VALERIE</t>
  </si>
  <si>
    <t>P066200157151E</t>
  </si>
  <si>
    <t>WOUNDI NEE NGUSSU</t>
  </si>
  <si>
    <t>676216895</t>
  </si>
  <si>
    <t>P058416451107P</t>
  </si>
  <si>
    <t>KENGNE EPOUSE SIEGNE</t>
  </si>
  <si>
    <t>HERMIONE SULAMITE</t>
  </si>
  <si>
    <t>675792885</t>
  </si>
  <si>
    <t>P058717095599C</t>
  </si>
  <si>
    <t>ESSENGOUE</t>
  </si>
  <si>
    <t>676471562</t>
  </si>
  <si>
    <t>CONSEIL FORMAT° ASSISTANCE MEDICALE</t>
  </si>
  <si>
    <t>M071712635217Q</t>
  </si>
  <si>
    <t>EYE &amp; HEALTH COUNCELLING SARL</t>
  </si>
  <si>
    <t>EHG SARL</t>
  </si>
  <si>
    <t>698312159</t>
  </si>
  <si>
    <t>P087917159594D</t>
  </si>
  <si>
    <t>EWEH MEH</t>
  </si>
  <si>
    <t>698423996</t>
  </si>
  <si>
    <t>P122017069498J</t>
  </si>
  <si>
    <t>LIU MIN</t>
  </si>
  <si>
    <t>690001297</t>
  </si>
  <si>
    <t>P118516367313J</t>
  </si>
  <si>
    <t>BRUHAT EPSE MUFFON</t>
  </si>
  <si>
    <t>EDWIGE VALERIE</t>
  </si>
  <si>
    <t>00237656509060</t>
  </si>
  <si>
    <t>P056216776589N</t>
  </si>
  <si>
    <t>WILLIAM NGOMO</t>
  </si>
  <si>
    <t>0023767677376157</t>
  </si>
  <si>
    <t>P049316055552E</t>
  </si>
  <si>
    <t>NDY</t>
  </si>
  <si>
    <t>SIMON ROGER</t>
  </si>
  <si>
    <t>0023765000050162</t>
  </si>
  <si>
    <t>P128712529249R</t>
  </si>
  <si>
    <t>NGAKO TCHUIDJEU NELLY STEPHANE</t>
  </si>
  <si>
    <t>NGAKO TCHUIDJEU</t>
  </si>
  <si>
    <t>694087090</t>
  </si>
  <si>
    <t>P037018504802P</t>
  </si>
  <si>
    <t>P118512312966N</t>
  </si>
  <si>
    <t>677171260</t>
  </si>
  <si>
    <t>M051914414067C</t>
  </si>
  <si>
    <t>CAMEROON AIR TECH CENTER SARL</t>
  </si>
  <si>
    <t>CAM-AIRTECH SARL</t>
  </si>
  <si>
    <t>695376770</t>
  </si>
  <si>
    <t>P017018267238L</t>
  </si>
  <si>
    <t>00237694940471</t>
  </si>
  <si>
    <t>P019216383182W</t>
  </si>
  <si>
    <t>00237650850683</t>
  </si>
  <si>
    <t>650850683</t>
  </si>
  <si>
    <t>P129212651060A</t>
  </si>
  <si>
    <t>METHY ZOHOYA</t>
  </si>
  <si>
    <t>STRAVENSKY</t>
  </si>
  <si>
    <t>P048312708459H</t>
  </si>
  <si>
    <t>676068680</t>
  </si>
  <si>
    <t>P088316055743T</t>
  </si>
  <si>
    <t>MARIE MELENE</t>
  </si>
  <si>
    <t>699644168</t>
  </si>
  <si>
    <t>P108218125246P</t>
  </si>
  <si>
    <t>NOUMBI BERTRAND</t>
  </si>
  <si>
    <t>P080216778359F</t>
  </si>
  <si>
    <t>NGUIYA TCHANTCHO</t>
  </si>
  <si>
    <t>GAËTAN DELPIERRO</t>
  </si>
  <si>
    <t>00237672364888</t>
  </si>
  <si>
    <t>M102116611120L</t>
  </si>
  <si>
    <t>LOUIS &amp; PAUL</t>
  </si>
  <si>
    <t>L&amp;P</t>
  </si>
  <si>
    <t>672072323</t>
  </si>
  <si>
    <t>P088916933269N</t>
  </si>
  <si>
    <t>NC CONSULTING</t>
  </si>
  <si>
    <t>PRESTATION DE SERVICE- ASSISTANCE COMPTABLE&amp; FISCALE-FORAMATIONS-MANAGEMENT-AUDIT</t>
  </si>
  <si>
    <t>P078816974262X</t>
  </si>
  <si>
    <t>TSE ZICO</t>
  </si>
  <si>
    <t>672087642</t>
  </si>
  <si>
    <t>P016712302047Y</t>
  </si>
  <si>
    <t>NGANTCHOUANG BERNADETTE</t>
  </si>
  <si>
    <t>ETS NGANTCHOUANG</t>
  </si>
  <si>
    <t>VENTE BOISSONS HYGIENIQUES ET GAZEUSES DEPOT DE BOISSONS</t>
  </si>
  <si>
    <t>P029917153249P</t>
  </si>
  <si>
    <t>678846897</t>
  </si>
  <si>
    <t>P018016396801Z</t>
  </si>
  <si>
    <t>FUESSOH</t>
  </si>
  <si>
    <t>/ASAN</t>
  </si>
  <si>
    <t>CGL PREST DE SCES</t>
  </si>
  <si>
    <t>P108116730584P</t>
  </si>
  <si>
    <t>P048914366654E</t>
  </si>
  <si>
    <t>MOHCHUPOK</t>
  </si>
  <si>
    <t>MATHIAS KONCHOGTEH</t>
  </si>
  <si>
    <t>BUSNEMAN</t>
  </si>
  <si>
    <t>P018416413091S</t>
  </si>
  <si>
    <t>TASIN</t>
  </si>
  <si>
    <t>RICHARD TATAH</t>
  </si>
  <si>
    <t>00237274279325</t>
  </si>
  <si>
    <t>P098500427019T</t>
  </si>
  <si>
    <t>JUEGO NGUEMTUE</t>
  </si>
  <si>
    <t>INES MARCELLE</t>
  </si>
  <si>
    <t>M072217548018C</t>
  </si>
  <si>
    <t>SOCIETE COOPERATIVE DES PRODUCTEURS D'OIGNONS DE DJAMBOUTOU</t>
  </si>
  <si>
    <t>COOP-CA SOCOOPOSEC</t>
  </si>
  <si>
    <t>P057516610622B</t>
  </si>
  <si>
    <t>NGOUFAN OTSINE</t>
  </si>
  <si>
    <t>ARMAND YVES</t>
  </si>
  <si>
    <t>694551502</t>
  </si>
  <si>
    <t>P098617030863Z</t>
  </si>
  <si>
    <t>TEUMEUDJONG TENKAM FRANÇOISE</t>
  </si>
  <si>
    <t>" ETS LA GAZELLE "</t>
  </si>
  <si>
    <t>VENTE DES PRODUITS COSMETIQUES, DISTRIBUTIONS, FORMATION, PRESTATION DE SERVICES</t>
  </si>
  <si>
    <t>693249567</t>
  </si>
  <si>
    <t>P058912443865L</t>
  </si>
  <si>
    <t>P026214631385Q</t>
  </si>
  <si>
    <t>NGUEPTCHOUANG NGUEPSEU</t>
  </si>
  <si>
    <t>PETIT MARCHER</t>
  </si>
  <si>
    <t>P014612625277N</t>
  </si>
  <si>
    <t>653732383</t>
  </si>
  <si>
    <t>M120400018056M</t>
  </si>
  <si>
    <t>SCI SOGIC</t>
  </si>
  <si>
    <t>677384422</t>
  </si>
  <si>
    <t>PHCIE SAPEUR</t>
  </si>
  <si>
    <t>P019112501231Z</t>
  </si>
  <si>
    <t>ADISA</t>
  </si>
  <si>
    <t>P110617091582G</t>
  </si>
  <si>
    <t>DJONMAILA</t>
  </si>
  <si>
    <t>692747202</t>
  </si>
  <si>
    <t>P016617159046Y</t>
  </si>
  <si>
    <t>NDJENONYOM EPSE ESSAMBA</t>
  </si>
  <si>
    <t>655230451</t>
  </si>
  <si>
    <t>P078017175696P</t>
  </si>
  <si>
    <t>PETNKOUA</t>
  </si>
  <si>
    <t>NADEGE MERLINE ÉPSE TCHIDJO</t>
  </si>
  <si>
    <t>677863425</t>
  </si>
  <si>
    <t>P029518000796J</t>
  </si>
  <si>
    <t>KOUEKAM MBOMAKOU</t>
  </si>
  <si>
    <t>00237679565603</t>
  </si>
  <si>
    <t>P049412642326H</t>
  </si>
  <si>
    <t>TONG ISSIE STEVE IVANETS</t>
  </si>
  <si>
    <t>691583383</t>
  </si>
  <si>
    <t>VERS YAYA BELLO</t>
  </si>
  <si>
    <t>M072416927444F</t>
  </si>
  <si>
    <t>OPTEX SARL</t>
  </si>
  <si>
    <t>693603333</t>
  </si>
  <si>
    <t>BEL AIR NDONGBONG</t>
  </si>
  <si>
    <t>PRESTATION DE SVCES/COM GENE</t>
  </si>
  <si>
    <t>P076812758478L</t>
  </si>
  <si>
    <t>TITA NGAMDAP EPSEE MFONFU</t>
  </si>
  <si>
    <t>698028496</t>
  </si>
  <si>
    <t>STADE DE LA VALLEE</t>
  </si>
  <si>
    <t>P018915558794T</t>
  </si>
  <si>
    <t>ALIMA NA LEBOGO</t>
  </si>
  <si>
    <t>STELLE CARINE</t>
  </si>
  <si>
    <t>672012801</t>
  </si>
  <si>
    <t>P058712604973E</t>
  </si>
  <si>
    <t>KUETCHE MBE</t>
  </si>
  <si>
    <t>699082262</t>
  </si>
  <si>
    <t>P106500144916Q</t>
  </si>
  <si>
    <t>OBI ONWUAGHA</t>
  </si>
  <si>
    <t>674113676</t>
  </si>
  <si>
    <t>P048512375043W</t>
  </si>
  <si>
    <t>NOUDJAM MBAKOP</t>
  </si>
  <si>
    <t>P027417185853T</t>
  </si>
  <si>
    <t>SOCGNA YMELONG</t>
  </si>
  <si>
    <t>679324239</t>
  </si>
  <si>
    <t>P090317112730A</t>
  </si>
  <si>
    <t>NDEMBAYE</t>
  </si>
  <si>
    <t>TESELE</t>
  </si>
  <si>
    <t>696147090</t>
  </si>
  <si>
    <t>P078118553708Y</t>
  </si>
  <si>
    <t>DJUISSI NOUMSI</t>
  </si>
  <si>
    <t>677221725</t>
  </si>
  <si>
    <t>P010018357778J</t>
  </si>
  <si>
    <t>EHMAT</t>
  </si>
  <si>
    <t>682804997-</t>
  </si>
  <si>
    <t>P109015090773W</t>
  </si>
  <si>
    <t>SOLANGE NGUM</t>
  </si>
  <si>
    <t>675873099</t>
  </si>
  <si>
    <t>M110917235918A</t>
  </si>
  <si>
    <t>LA GRACE DE NKOL NGOCK 2</t>
  </si>
  <si>
    <t>P058616836666F</t>
  </si>
  <si>
    <t>THATIANA</t>
  </si>
  <si>
    <t>00237681625996</t>
  </si>
  <si>
    <t>BILONGUE FIN HOUSTON</t>
  </si>
  <si>
    <t>P070315977286Y</t>
  </si>
  <si>
    <t>ONUEGBE JERRY UKANDU</t>
  </si>
  <si>
    <t>P068218280251E</t>
  </si>
  <si>
    <t>MABOPDA FOKOUA</t>
  </si>
  <si>
    <t>SIMPHORIENNE NADEGE</t>
  </si>
  <si>
    <t>00237658627600</t>
  </si>
  <si>
    <t>SECURITE-PRESTATIONS DE SERVICES</t>
  </si>
  <si>
    <t>M011812674640R</t>
  </si>
  <si>
    <t>GROUP SAMIRAH SARL</t>
  </si>
  <si>
    <t>BONAPRISO - RUE KOLOKO</t>
  </si>
  <si>
    <t>COUTURE/SALON</t>
  </si>
  <si>
    <t>P058017077014P</t>
  </si>
  <si>
    <t>YANKAM TCHAMBA</t>
  </si>
  <si>
    <t>LILI FLAURE</t>
  </si>
  <si>
    <t>699769497</t>
  </si>
  <si>
    <t>P039716474242S</t>
  </si>
  <si>
    <t>HALILOU BOUBA ABBA</t>
  </si>
  <si>
    <t>00237697351507</t>
  </si>
  <si>
    <t>P018817709832G</t>
  </si>
  <si>
    <t>NKANGWET</t>
  </si>
  <si>
    <t>ZAVERIE LAURE</t>
  </si>
  <si>
    <t>00237683275119</t>
  </si>
  <si>
    <t>P016417728162B</t>
  </si>
  <si>
    <t>MOUAFO ODETTE.</t>
  </si>
  <si>
    <t>00237674172775</t>
  </si>
  <si>
    <t>P018216823603E</t>
  </si>
  <si>
    <t>ATONG ITA OKON</t>
  </si>
  <si>
    <t>P020317275356H</t>
  </si>
  <si>
    <t>KOUCHE</t>
  </si>
  <si>
    <t>CARREFOUR ECOLE JOHN OIL</t>
  </si>
  <si>
    <t>P038612517876S</t>
  </si>
  <si>
    <t>FOKOU KOUMATOUO BEAUDOIN</t>
  </si>
  <si>
    <t>FOKOU KOUMATIO</t>
  </si>
  <si>
    <t>676146225</t>
  </si>
  <si>
    <t>P039618155586U</t>
  </si>
  <si>
    <t>TIOMELA SONTA NIDEL</t>
  </si>
  <si>
    <t>ETS. NINA SPORT AND EQUIPMENT SOLUTION</t>
  </si>
  <si>
    <t>EQUIPEMENTS SPORTIF PRESTATIONS DE SERVICES - BTP-COMMERCE GÉNÉRAL-IMPORT/EXPORT- AGRICULTURE-</t>
  </si>
  <si>
    <t>DOUALA NDOGPASSI ENTRÉE COGEFA</t>
  </si>
  <si>
    <t>P028917593266F</t>
  </si>
  <si>
    <t>ETENDI</t>
  </si>
  <si>
    <t>SALOME MARLYSE</t>
  </si>
  <si>
    <t>00237691354928</t>
  </si>
  <si>
    <t>M012416525689E</t>
  </si>
  <si>
    <t>CONSERVATOIRE SUPMUSARTS CORPORATIONS SARL</t>
  </si>
  <si>
    <t>COSUMART CO SARL</t>
  </si>
  <si>
    <t>699774643</t>
  </si>
  <si>
    <t>P077200494360J</t>
  </si>
  <si>
    <t>LEUKUI NGATCHOU FABRICE ELYSE</t>
  </si>
  <si>
    <t>ETS HISTOIRE D ICI</t>
  </si>
  <si>
    <t>DOUALA/BONAPRISO PHARMACIE BONADOUMA HOME</t>
  </si>
  <si>
    <t>P098012730680Y</t>
  </si>
  <si>
    <t>JEROME ALAIN</t>
  </si>
  <si>
    <t>TRANSACTIONS MOBILES</t>
  </si>
  <si>
    <t>P010218403030R</t>
  </si>
  <si>
    <t>ANDY MIDREILLE</t>
  </si>
  <si>
    <t>00237691796355</t>
  </si>
  <si>
    <t>VENTE DES PRODUITS ALIMENTAITES</t>
  </si>
  <si>
    <t>P017917418759Y</t>
  </si>
  <si>
    <t>TCHAKALA</t>
  </si>
  <si>
    <t>002376993011979</t>
  </si>
  <si>
    <t>P056817753970R</t>
  </si>
  <si>
    <t>LUCIENNE (LE BAZAR DU COIN)</t>
  </si>
  <si>
    <t>679992715</t>
  </si>
  <si>
    <t>KOUOGOUO 2ÈME RUE MONTÉ EEC À GAUCHE</t>
  </si>
  <si>
    <t>P099716411064J</t>
  </si>
  <si>
    <t>NJUANGANG YANNICK</t>
  </si>
  <si>
    <t>00237688903573</t>
  </si>
  <si>
    <t>P077516823976Z</t>
  </si>
  <si>
    <t>TABI OWONA</t>
  </si>
  <si>
    <t>DOMINIQUE CÉCILE</t>
  </si>
  <si>
    <t>699949660</t>
  </si>
  <si>
    <t>P095414718999J</t>
  </si>
  <si>
    <t>NJINPIE</t>
  </si>
  <si>
    <t>697638303</t>
  </si>
  <si>
    <t>BUREAU SIC</t>
  </si>
  <si>
    <t>P069717976234X</t>
  </si>
  <si>
    <t>TSAFACK NANFACK</t>
  </si>
  <si>
    <t>GSBPL TRACE</t>
  </si>
  <si>
    <t>P039716703924L</t>
  </si>
  <si>
    <t>NJITATEP NEKUI</t>
  </si>
  <si>
    <t>00237698629025</t>
  </si>
  <si>
    <t>M122316414347F</t>
  </si>
  <si>
    <t>KUNCHU PETER COMPANY LIMITED</t>
  </si>
  <si>
    <t>KPA CO. LTD</t>
  </si>
  <si>
    <t>00237690197642</t>
  </si>
  <si>
    <t>M062318299375T</t>
  </si>
  <si>
    <t>LE PRODUCTEUR DU FUTUR PLUS SARL</t>
  </si>
  <si>
    <t>P015512487286U</t>
  </si>
  <si>
    <t>696074222</t>
  </si>
  <si>
    <t>P059118518455U</t>
  </si>
  <si>
    <t>MEZOO MEZOO</t>
  </si>
  <si>
    <t>FABRICE PROTAIS</t>
  </si>
  <si>
    <t>677191811</t>
  </si>
  <si>
    <t>EMPLOYE SAFARI HOTEL YAOUNDE</t>
  </si>
  <si>
    <t>P128813326431J</t>
  </si>
  <si>
    <t>DJOUNKA TINTCHEU HERVE</t>
  </si>
  <si>
    <t>677241720</t>
  </si>
  <si>
    <t>P059716697971H</t>
  </si>
  <si>
    <t>698704020</t>
  </si>
  <si>
    <t>P067915999443P</t>
  </si>
  <si>
    <t>MASSO KENGNE EMILIE GWLADYS</t>
  </si>
  <si>
    <t>P047917117074J</t>
  </si>
  <si>
    <t>TCHUENMEGNE</t>
  </si>
  <si>
    <t>M059112674024K</t>
  </si>
  <si>
    <t>CAMEROON MEDICAL WOMEN ASSOCIATION</t>
  </si>
  <si>
    <t>670311982</t>
  </si>
  <si>
    <t>P036212260753G</t>
  </si>
  <si>
    <t>NGENG SOLANGE</t>
  </si>
  <si>
    <t>ETS NGENG SOLANGE</t>
  </si>
  <si>
    <t>M010500017908M</t>
  </si>
  <si>
    <t>CLS AUDIT CONSEIL SARL</t>
  </si>
  <si>
    <t>CLS AUDIT CONSEIL</t>
  </si>
  <si>
    <t>699000773</t>
  </si>
  <si>
    <t>P037000439555T</t>
  </si>
  <si>
    <t>GATSING EP KAMDEM</t>
  </si>
  <si>
    <t>677293461</t>
  </si>
  <si>
    <t>P027700424446F</t>
  </si>
  <si>
    <t>NZEFOU</t>
  </si>
  <si>
    <t>AMANDA</t>
  </si>
  <si>
    <t>Vente,Acquisition et Exploitation des carrieres</t>
  </si>
  <si>
    <t>M071913913821T</t>
  </si>
  <si>
    <t>JINLI CAMEROUN SARL</t>
  </si>
  <si>
    <t>651598788</t>
  </si>
  <si>
    <t>BTP-ARCHITECTURE-PRESTATIONS-IMP/EXP</t>
  </si>
  <si>
    <t>M022014403322R</t>
  </si>
  <si>
    <t>SOCIETE D'ETUDE DESIGN AMMENAGEMENT</t>
  </si>
  <si>
    <t>CONSTRUCTION. "SEDAC" SARL</t>
  </si>
  <si>
    <t>M112025244641F</t>
  </si>
  <si>
    <t>SOCIETE HAIROU SERVICES +</t>
  </si>
  <si>
    <t>PRESTATIONS DE SERVICES, COMMERCE GÉNÉRAL, TRANSPORT, IMPORT/EXPORT, BTP</t>
  </si>
  <si>
    <t>P068916407071S</t>
  </si>
  <si>
    <t>EKANGWO WALTERS TABE</t>
  </si>
  <si>
    <t>+237 6 75 41 27 22</t>
  </si>
  <si>
    <t>P014200433078X</t>
  </si>
  <si>
    <t>GNIEKOUANGO DANIEL</t>
  </si>
  <si>
    <t>699867821</t>
  </si>
  <si>
    <t>PRESTATIONS-VERIFICATION/ENQUETES</t>
  </si>
  <si>
    <t>M022014406809P</t>
  </si>
  <si>
    <t>CABINET D'ENQUETES PRIVESS LA LOUPE</t>
  </si>
  <si>
    <t>699986457</t>
  </si>
  <si>
    <t>P077817114795S</t>
  </si>
  <si>
    <t>PANA ALEXIS RAOUL</t>
  </si>
  <si>
    <t>696125443</t>
  </si>
  <si>
    <t>M052416750117S</t>
  </si>
  <si>
    <t>ONE ELEC SARL</t>
  </si>
  <si>
    <t>LE COMMERCE GÉNÉRAL , LE TRANSPORT ET LOGISTIQUE, LA PRESTATION DE SERVICES</t>
  </si>
  <si>
    <t>00237693325051</t>
  </si>
  <si>
    <t>EMPLOYE PUROIL SA</t>
  </si>
  <si>
    <t>P038513873309L</t>
  </si>
  <si>
    <t>TCHAMO FANKAM STEPHANIE GAELLE</t>
  </si>
  <si>
    <t>P017918511367G</t>
  </si>
  <si>
    <t>NDOUVTA</t>
  </si>
  <si>
    <t>699574664</t>
  </si>
  <si>
    <t>P129218271845H</t>
  </si>
  <si>
    <t>NWACHUKWU NKEMAKONAM AARON</t>
  </si>
  <si>
    <t>P086700366816N</t>
  </si>
  <si>
    <t>TIAGNO</t>
  </si>
  <si>
    <t>694 61 05 75</t>
  </si>
  <si>
    <t>P097817097308R</t>
  </si>
  <si>
    <t>MOUAG ÉLISABETH</t>
  </si>
  <si>
    <t>697799657</t>
  </si>
  <si>
    <t>P047912333560M</t>
  </si>
  <si>
    <t>VICTOR CHIDI</t>
  </si>
  <si>
    <t>P069516270258C</t>
  </si>
  <si>
    <t>00237697010119</t>
  </si>
  <si>
    <t>M011400048541M</t>
  </si>
  <si>
    <t>STE ABT TECHNOLOGIES</t>
  </si>
  <si>
    <t>679147493</t>
  </si>
  <si>
    <t>FACE ANCIEN</t>
  </si>
  <si>
    <t>PRODUCTION D'EAU EN SACHET</t>
  </si>
  <si>
    <t>P107916626735Y</t>
  </si>
  <si>
    <t>694589813</t>
  </si>
  <si>
    <t>P010416309239B</t>
  </si>
  <si>
    <t>00237667542421</t>
  </si>
  <si>
    <t>LA CONFECTION DE SACS D'EMBALAGES TISSES</t>
  </si>
  <si>
    <t>M119516679285P</t>
  </si>
  <si>
    <t>SUPER WOVEN BAG SARL</t>
  </si>
  <si>
    <t>SUPER WOVEN BAG</t>
  </si>
  <si>
    <t>651911997</t>
  </si>
  <si>
    <t>YASSA FACE CENTRALE THERMIQUE</t>
  </si>
  <si>
    <t>P047415422952G</t>
  </si>
  <si>
    <t>MONJOA NGOMBA</t>
  </si>
  <si>
    <t>M072315995159R</t>
  </si>
  <si>
    <t>BONETTE SARL</t>
  </si>
  <si>
    <t>CONSEIL EN IMMIGRATION, COMMERCE GÉNÉRALE, EXPORT - IMPORT , PRESTATIONS DE SERVICES ETC...</t>
  </si>
  <si>
    <t>00237679252393</t>
  </si>
  <si>
    <t>DOUALA - CAMEROUN , BP: 1809</t>
  </si>
  <si>
    <t>M021516651974M</t>
  </si>
  <si>
    <t>FRERES SOLIDAIRES D'ESSOS</t>
  </si>
  <si>
    <t>00237675220505</t>
  </si>
  <si>
    <t>P037312519314T</t>
  </si>
  <si>
    <t>DZODA KEUDJOU</t>
  </si>
  <si>
    <t>677739566</t>
  </si>
  <si>
    <t>P117217141727Q</t>
  </si>
  <si>
    <t>TCHIEFI</t>
  </si>
  <si>
    <t>672283897</t>
  </si>
  <si>
    <t>COLLEGE NAL</t>
  </si>
  <si>
    <t>P119416602391K</t>
  </si>
  <si>
    <t>AYA GODGIFT</t>
  </si>
  <si>
    <t>672468506</t>
  </si>
  <si>
    <t>DILIGENT STREET</t>
  </si>
  <si>
    <t>P109516572037N</t>
  </si>
  <si>
    <t>GIBRIL FRANKLIN</t>
  </si>
  <si>
    <t>650045099</t>
  </si>
  <si>
    <t>P028216720799E</t>
  </si>
  <si>
    <t>MUHAMMAD ABUBAKAR</t>
  </si>
  <si>
    <t>0023768708375</t>
  </si>
  <si>
    <t>EMPLOYE CAMEROON COALITION AGAINST MALARIA</t>
  </si>
  <si>
    <t>P017013239367K</t>
  </si>
  <si>
    <t>DEUGA TCHEUPI NICOLE</t>
  </si>
  <si>
    <t>675485091</t>
  </si>
  <si>
    <t>P107811515642J</t>
  </si>
  <si>
    <t>TANGA DJEUTANE</t>
  </si>
  <si>
    <t>P079715995642H</t>
  </si>
  <si>
    <t>ASENECK</t>
  </si>
  <si>
    <t>DESTRA NJANINDOWAKE</t>
  </si>
  <si>
    <t>6795841250</t>
  </si>
  <si>
    <t>M012317835506B</t>
  </si>
  <si>
    <t>VISION CONSTRUCTION COMPANY LIMITED</t>
  </si>
  <si>
    <t>6 75841773</t>
  </si>
  <si>
    <t>M101712652770Z</t>
  </si>
  <si>
    <t>L.E.C.G SARL</t>
  </si>
  <si>
    <t>M012118451980P</t>
  </si>
  <si>
    <t>ALLPRO</t>
  </si>
  <si>
    <t>INGENIERIE DES SERVICES DE TRANSPORT ET LOGISTIQUE, BATIMENTS, TELECCOMMUNICATIONS, CONSEILS, NEGOCE</t>
  </si>
  <si>
    <t>696559857/683402637</t>
  </si>
  <si>
    <t>M032118571309S</t>
  </si>
  <si>
    <t>SOCIETE AFRICAINE DE PRODUCTION ET DE DISTRIBUTION DES PRODUITS AGROPASTORAUX SARL</t>
  </si>
  <si>
    <t>SAPPA</t>
  </si>
  <si>
    <t>ELEVAGE, AGRICULTURE, TRANSIT, IMPORT-EXPORT, GESTION IMMOBILIERE, PRESTATIONS DE SERVICES</t>
  </si>
  <si>
    <t>696356747</t>
  </si>
  <si>
    <t>P075916492691K</t>
  </si>
  <si>
    <t>NLEND HAGBE</t>
  </si>
  <si>
    <t>675085538</t>
  </si>
  <si>
    <t>DIBANG CENTRE</t>
  </si>
  <si>
    <t>P064912601701D</t>
  </si>
  <si>
    <t>NGEIM</t>
  </si>
  <si>
    <t>ANDREW SISSOH</t>
  </si>
  <si>
    <t>BTP/IMPORT EXPORT</t>
  </si>
  <si>
    <t>M062217464275B</t>
  </si>
  <si>
    <t>CAM'S GROUP SARL</t>
  </si>
  <si>
    <t>00237657072266</t>
  </si>
  <si>
    <t>P039116479079B</t>
  </si>
  <si>
    <t>BELOMBE CHRISTELLE</t>
  </si>
  <si>
    <t>ETS NEW'S CAFE BELOMBE</t>
  </si>
  <si>
    <t>RESTAURATION, PRESTATIONS DE SERVICES, COMMERCE GENERAL ETC</t>
  </si>
  <si>
    <t>P038212498395M</t>
  </si>
  <si>
    <t>NWAOFOR CYRIL</t>
  </si>
  <si>
    <t>P129316874863A</t>
  </si>
  <si>
    <t>694316544</t>
  </si>
  <si>
    <t>P077200418377L</t>
  </si>
  <si>
    <t>OBINA ADIOLO</t>
  </si>
  <si>
    <t>OBINA ADIOL</t>
  </si>
  <si>
    <t>670616429</t>
  </si>
  <si>
    <t>P128712701024D</t>
  </si>
  <si>
    <t>690941049</t>
  </si>
  <si>
    <t>IMMEUBLE TOURE</t>
  </si>
  <si>
    <t>P015000111626L</t>
  </si>
  <si>
    <t>FOLONG EPSEE DJODJO</t>
  </si>
  <si>
    <t>681908990</t>
  </si>
  <si>
    <t>HOTEL PANORAMIQUE</t>
  </si>
  <si>
    <t>P017716587474U</t>
  </si>
  <si>
    <t>TAKADATCH</t>
  </si>
  <si>
    <t>MITCHAR</t>
  </si>
  <si>
    <t>00237699481007</t>
  </si>
  <si>
    <t>P030117109974Q</t>
  </si>
  <si>
    <t>P117912501300X</t>
  </si>
  <si>
    <t>ELLA ENONE JOSEPH</t>
  </si>
  <si>
    <t>ETS EDOUM CONSULTING</t>
  </si>
  <si>
    <t>699079126</t>
  </si>
  <si>
    <t>MINI-LIBRAIRIE</t>
  </si>
  <si>
    <t>P056518533808A</t>
  </si>
  <si>
    <t>MANGA EPSE YOUASSI</t>
  </si>
  <si>
    <t>RACHEL ANGELE JOSEPH</t>
  </si>
  <si>
    <t>P099117134634S</t>
  </si>
  <si>
    <t>DONDJIO TAGUE</t>
  </si>
  <si>
    <t>675892163</t>
  </si>
  <si>
    <t>P028118172231Q</t>
  </si>
  <si>
    <t>MOSES JAM</t>
  </si>
  <si>
    <t>00237678363945</t>
  </si>
  <si>
    <t>M092417070741Y</t>
  </si>
  <si>
    <t>TRIDENT INTERNATIONAL SARL</t>
  </si>
  <si>
    <t>P049515224662G</t>
  </si>
  <si>
    <t>TCHAMAKAM WOUAKAM JORDAN</t>
  </si>
  <si>
    <t>ETS TCHAMAKAM WOUAKAM</t>
  </si>
  <si>
    <t>COMMERCE GENERAL ;PRESTATIONS SERVICES ;IMPORT EXPORT</t>
  </si>
  <si>
    <t>697935718</t>
  </si>
  <si>
    <t>P028912334231T</t>
  </si>
  <si>
    <t>METEKONG KEUBO MILANCHE</t>
  </si>
  <si>
    <t>695751700</t>
  </si>
  <si>
    <t>P058017317027U</t>
  </si>
  <si>
    <t>DJOU.</t>
  </si>
  <si>
    <t>00237651120865</t>
  </si>
  <si>
    <t>M072014814078E</t>
  </si>
  <si>
    <t>KEBE SARL</t>
  </si>
  <si>
    <t>TOUTES ACTIVITES D'AGENCE CREATIVE, CONSEIL EN ARCHITECTURE D'INTERIEUR, EN AGENCEMENT ET DESIGN GLOBAL, EN DECORATION INTERIEUR</t>
  </si>
  <si>
    <t>696787592</t>
  </si>
  <si>
    <t>DERRIERE COLLEGE DOMINIQUE SAVIO</t>
  </si>
  <si>
    <t>M011912736784L</t>
  </si>
  <si>
    <t>NC LIGHT SARL</t>
  </si>
  <si>
    <t>P107216056784S</t>
  </si>
  <si>
    <t>WAGOU EPSE TCHAMEDJEU</t>
  </si>
  <si>
    <t>BRIGITE FLORE (ETS HARRY AND BROTHERS)</t>
  </si>
  <si>
    <t>PRESTATION DE SERVICES, COMMERCE GENERAL, BTP, AGRICULTURE, TRANSPORT ET COMMUNICATION</t>
  </si>
  <si>
    <t>672587888</t>
  </si>
  <si>
    <t>P048516824371C</t>
  </si>
  <si>
    <t>(ETS PHENIX)</t>
  </si>
  <si>
    <t>COMMERCE GENERAL, TRANSPORT, DISTRIBUTION, IMPORT-EXPORT, PRESTATION DE SERVICES</t>
  </si>
  <si>
    <t>699670787</t>
  </si>
  <si>
    <t>P069114425159Q</t>
  </si>
  <si>
    <t>MARUIS SPION</t>
  </si>
  <si>
    <t>694623003</t>
  </si>
  <si>
    <t>PK14 STADE PIERRE BENO</t>
  </si>
  <si>
    <t>OPÉRATIONS BANCAIRE</t>
  </si>
  <si>
    <t>P017316657836U</t>
  </si>
  <si>
    <t>JOSÉPHINE GERTRUDE</t>
  </si>
  <si>
    <t>00237698281164</t>
  </si>
  <si>
    <t>698281164</t>
  </si>
  <si>
    <t>VENTE FILTRES ET POMPE A EAU</t>
  </si>
  <si>
    <t>P078612615954D</t>
  </si>
  <si>
    <t>NGOZI JULIET</t>
  </si>
  <si>
    <t>P077416564875X</t>
  </si>
  <si>
    <t>NGA AYISSI DOROTHEE JEANNETTE</t>
  </si>
  <si>
    <t>682461497</t>
  </si>
  <si>
    <t>MBOUE II</t>
  </si>
  <si>
    <t>P079716804447L</t>
  </si>
  <si>
    <t>FOUOTANG TIYA</t>
  </si>
  <si>
    <t>00237682114036</t>
  </si>
  <si>
    <t>682114036</t>
  </si>
  <si>
    <t>P058816680990F</t>
  </si>
  <si>
    <t>BANTA NGASSA AXEL</t>
  </si>
  <si>
    <t>ETS LE FOURNISSEUR</t>
  </si>
  <si>
    <t>CENTRALE D'ACHAT, COMMERCE GÉNÉRAL, LOCATION ÉCHAFAUDAGE, PRESTATIONS SERVICES, IMMIGRATION</t>
  </si>
  <si>
    <t>00237673320101.</t>
  </si>
  <si>
    <t>DOUALA(CMNT)</t>
  </si>
  <si>
    <t>P028916372239R</t>
  </si>
  <si>
    <t>00237673937352</t>
  </si>
  <si>
    <t>P019716223922Y</t>
  </si>
  <si>
    <t>P099016735898B</t>
  </si>
  <si>
    <t>SALIFOU NTIECHE</t>
  </si>
  <si>
    <t>00237695007890</t>
  </si>
  <si>
    <t>P017514409467P</t>
  </si>
  <si>
    <t>655447907</t>
  </si>
  <si>
    <t>GIC SOUL-CAM</t>
  </si>
  <si>
    <t>M060417036285M</t>
  </si>
  <si>
    <t>GIC DE LA SOURCE OUVRIERE LEGALE DU CAMEROUN</t>
  </si>
  <si>
    <t>699877344</t>
  </si>
  <si>
    <t>P048913956271W</t>
  </si>
  <si>
    <t>MOUHOUTOU TCHIENGA</t>
  </si>
  <si>
    <t>696 354 465</t>
  </si>
  <si>
    <t>M042316779128T</t>
  </si>
  <si>
    <t>EPC PAROISSE HERMON NGAOUNDERE</t>
  </si>
  <si>
    <t>00237650151504</t>
  </si>
  <si>
    <t>P048618090076D</t>
  </si>
  <si>
    <t>MERVIS</t>
  </si>
  <si>
    <t>00237695475947</t>
  </si>
  <si>
    <t>BPS 7650</t>
  </si>
  <si>
    <t>AGRICULTURE ET PRESTATION DE SERVICES DIVERS</t>
  </si>
  <si>
    <t>P090016258454N</t>
  </si>
  <si>
    <t>KAMWO III WABO</t>
  </si>
  <si>
    <t>PIERRE DE CASIMIR</t>
  </si>
  <si>
    <t>00237691932290</t>
  </si>
  <si>
    <t>P044716167159W</t>
  </si>
  <si>
    <t>NGAKAM EPSE DIEPLIE</t>
  </si>
  <si>
    <t>HELENE DENISE</t>
  </si>
  <si>
    <t>676016590</t>
  </si>
  <si>
    <t>M121412242673W</t>
  </si>
  <si>
    <t>ENTREPRISE BETHZATHA CANAAN</t>
  </si>
  <si>
    <t>EBECA SARL</t>
  </si>
  <si>
    <t>P067317153538F</t>
  </si>
  <si>
    <t>WOIREO</t>
  </si>
  <si>
    <t>691092118</t>
  </si>
  <si>
    <t>P087818434359X</t>
  </si>
  <si>
    <t>MPOMENGNE CHANTALUX</t>
  </si>
  <si>
    <t>'' ETS MPOMENGNE CHANTALUX ''</t>
  </si>
  <si>
    <t>M010200048079U</t>
  </si>
  <si>
    <t>E.P.L LES RAYONS SOLEIL</t>
  </si>
  <si>
    <t>P068212264360P</t>
  </si>
  <si>
    <t>CHEFOR EMMANUEL TACHAMBUNG</t>
  </si>
  <si>
    <t>ETS E-ME-CA</t>
  </si>
  <si>
    <t>P122016722295G</t>
  </si>
  <si>
    <t>MOUSSA DAIROU</t>
  </si>
  <si>
    <t>M082217550819W</t>
  </si>
  <si>
    <t>STE ALPHA SARL</t>
  </si>
  <si>
    <t>ALPHA SARL</t>
  </si>
  <si>
    <t>COMMERCE GENERAL-PRODUITS DE CONSOMMATIONS-IMPORT EXPORT</t>
  </si>
  <si>
    <t>00237659773450</t>
  </si>
  <si>
    <t>P038618550564K</t>
  </si>
  <si>
    <t>00237695152769</t>
  </si>
  <si>
    <t>695152769</t>
  </si>
  <si>
    <t>VENTES DES VETEMENT</t>
  </si>
  <si>
    <t>P012116444890H</t>
  </si>
  <si>
    <t>YOKE ESSOBE LYDIENNE MARINA</t>
  </si>
  <si>
    <t>ETS PRETTY GOLD KIDS</t>
  </si>
  <si>
    <t>698500443</t>
  </si>
  <si>
    <t>P089918093140X</t>
  </si>
  <si>
    <t>BONSOU GAEL</t>
  </si>
  <si>
    <t>00237692605995</t>
  </si>
  <si>
    <t>P117116075659C</t>
  </si>
  <si>
    <t>LUC DIDEROT</t>
  </si>
  <si>
    <t>697464749</t>
  </si>
  <si>
    <t>P128416730292G</t>
  </si>
  <si>
    <t>NTOUE MBAIMOUN EPOUSE NGOUNGA</t>
  </si>
  <si>
    <t>00237675668067</t>
  </si>
  <si>
    <t>DEPOT BOISSONS/PREST SCES/CCE GL</t>
  </si>
  <si>
    <t>P015100400404Z</t>
  </si>
  <si>
    <t>6 95 86 95 74</t>
  </si>
  <si>
    <t>P117318101299A</t>
  </si>
  <si>
    <t>NOUKEU NANA</t>
  </si>
  <si>
    <t>P057500276115Q</t>
  </si>
  <si>
    <t>TOWA MBATKAM PROSPER LE PACIFIQUE</t>
  </si>
  <si>
    <t>ETS CAMEROUN BOIS INDUSTRIE</t>
  </si>
  <si>
    <t>677486558</t>
  </si>
  <si>
    <t>P028512485696K</t>
  </si>
  <si>
    <t>NIYIBIZI ANTOINE</t>
  </si>
  <si>
    <t>674728629</t>
  </si>
  <si>
    <t>P038116735540F</t>
  </si>
  <si>
    <t>WU WENHAI</t>
  </si>
  <si>
    <t>688907593</t>
  </si>
  <si>
    <t>P097312374739E</t>
  </si>
  <si>
    <t>OBI MARIANA ASU</t>
  </si>
  <si>
    <t>672-686-446</t>
  </si>
  <si>
    <t>P049118125231S</t>
  </si>
  <si>
    <t>TAYOU FRANK ARNO</t>
  </si>
  <si>
    <t>P015812719653X</t>
  </si>
  <si>
    <t>P028616435484H</t>
  </si>
  <si>
    <t>NOTAKNEWO</t>
  </si>
  <si>
    <t>00237679555053</t>
  </si>
  <si>
    <t>P059816837608U</t>
  </si>
  <si>
    <t>DJIBRILLA ABDOULAYE</t>
  </si>
  <si>
    <t>00237696226363</t>
  </si>
  <si>
    <t>P076214922858K</t>
  </si>
  <si>
    <t>KENGNE EPSE TABUE</t>
  </si>
  <si>
    <t>674726008</t>
  </si>
  <si>
    <t>CRÉATION GRAPHIQUE 2D ET 3D</t>
  </si>
  <si>
    <t>M072416930492W</t>
  </si>
  <si>
    <t>RHIZ'ART SARL</t>
  </si>
  <si>
    <t>691914444</t>
  </si>
  <si>
    <t>P118512718176D</t>
  </si>
  <si>
    <t>ABBA SAID ABAKAR</t>
  </si>
  <si>
    <t>695216352</t>
  </si>
  <si>
    <t>P017316751732R</t>
  </si>
  <si>
    <t>ALLAMINE ADOUM</t>
  </si>
  <si>
    <t>P089816631009C</t>
  </si>
  <si>
    <t>NJOUONANG NDJENDEU</t>
  </si>
  <si>
    <t>VIGNY NAVALE</t>
  </si>
  <si>
    <t>693866704</t>
  </si>
  <si>
    <t>P047417994093H</t>
  </si>
  <si>
    <t>677668619</t>
  </si>
  <si>
    <t>QUARTIER NKOLMINTAG</t>
  </si>
  <si>
    <t>PRESTATION-IMP/EXP-BTP-COMMERCE</t>
  </si>
  <si>
    <t>P087112756371X</t>
  </si>
  <si>
    <t>WILSON AYEAH FOINGWEIH</t>
  </si>
  <si>
    <t>ETS IDIWAKA PRO</t>
  </si>
  <si>
    <t>676 814 555</t>
  </si>
  <si>
    <t>FAECE LYCEE BILINGUE</t>
  </si>
  <si>
    <t>SUPERMARCHÉ DOMINO</t>
  </si>
  <si>
    <t>P089617163193G</t>
  </si>
  <si>
    <t>HADIJATOU KWOUBOURA</t>
  </si>
  <si>
    <t>690656925</t>
  </si>
  <si>
    <t>SUPERMARCHE DOMINO</t>
  </si>
  <si>
    <t>P037616137600F</t>
  </si>
  <si>
    <t>674260571</t>
  </si>
  <si>
    <t>DERRIERE IMMEUBLE STELLA</t>
  </si>
  <si>
    <t>P055913138098B</t>
  </si>
  <si>
    <t>677808218</t>
  </si>
  <si>
    <t>P036812299960R</t>
  </si>
  <si>
    <t>FOUTSOP Elise</t>
  </si>
  <si>
    <t>99737523</t>
  </si>
  <si>
    <t>P078317683703N</t>
  </si>
  <si>
    <t>KILOFENYUY</t>
  </si>
  <si>
    <t>GODWIN SHEY</t>
  </si>
  <si>
    <t>00237675007035.</t>
  </si>
  <si>
    <t>P069715390328T</t>
  </si>
  <si>
    <t>FRANCK BERNARD</t>
  </si>
  <si>
    <t>655319745</t>
  </si>
  <si>
    <t>P087912587913W</t>
  </si>
  <si>
    <t>WANDA NJEJOUA</t>
  </si>
  <si>
    <t>678234726</t>
  </si>
  <si>
    <t>P047915580634A</t>
  </si>
  <si>
    <t>BIYIHA BIKONDI</t>
  </si>
  <si>
    <t>P056516073912F</t>
  </si>
  <si>
    <t>NGADJIO. HANGWAN</t>
  </si>
  <si>
    <t>0023769903456780</t>
  </si>
  <si>
    <t>P066900550042X</t>
  </si>
  <si>
    <t>MEGUEYA EPSEE DOMBEU</t>
  </si>
  <si>
    <t>699612362</t>
  </si>
  <si>
    <t>ACHAT-VENTE-LOCATION DES VEHICULES</t>
  </si>
  <si>
    <t>M081712639430R</t>
  </si>
  <si>
    <t>SOCIETE EDMOND AUTO SARL</t>
  </si>
  <si>
    <t>679737740</t>
  </si>
  <si>
    <t>PRESTATIONS SERVICES ET COMMERCES GÉNÉRAL</t>
  </si>
  <si>
    <t>M082417017773L</t>
  </si>
  <si>
    <t>MOUBARACK LOGISTIC COMPANY LIMITED</t>
  </si>
  <si>
    <t>MOLOCOM LTD</t>
  </si>
  <si>
    <t>237692233212</t>
  </si>
  <si>
    <t>ANGE RAPHAËL-MONT ESSEC</t>
  </si>
  <si>
    <t>M091914141537R</t>
  </si>
  <si>
    <t>BROAD RANGE CONSULTING GROUP</t>
  </si>
  <si>
    <t>BRCG SARL</t>
  </si>
  <si>
    <t>IMMEUBLE FACE SOCEC.CARREAUX BEIGE VIOLET</t>
  </si>
  <si>
    <t>TECHNICIEN EN DECORATION</t>
  </si>
  <si>
    <t>P059517105903J</t>
  </si>
  <si>
    <t>BIKOUE BIKOUE</t>
  </si>
  <si>
    <t>697886801</t>
  </si>
  <si>
    <t>P088312657221H</t>
  </si>
  <si>
    <t>NGUTE NEGOU GASTON</t>
  </si>
  <si>
    <t>677497892</t>
  </si>
  <si>
    <t>ENTREE ITAMBE</t>
  </si>
  <si>
    <t>P015512264351B</t>
  </si>
  <si>
    <t>WANKI</t>
  </si>
  <si>
    <t>694823332</t>
  </si>
  <si>
    <t>P068912417625M</t>
  </si>
  <si>
    <t>674343483</t>
  </si>
  <si>
    <t>P016912549380S</t>
  </si>
  <si>
    <t>LOKFET NGADJEWE</t>
  </si>
  <si>
    <t>ETS LOKFET NGADJEWE</t>
  </si>
  <si>
    <t>674748867</t>
  </si>
  <si>
    <t>TALALA BAR</t>
  </si>
  <si>
    <t>M081517234965A</t>
  </si>
  <si>
    <t>CETIC DE NGALI</t>
  </si>
  <si>
    <t>697886759</t>
  </si>
  <si>
    <t>P026216051833T</t>
  </si>
  <si>
    <t>P122016701378C</t>
  </si>
  <si>
    <t>MAZOU OUSMANOU</t>
  </si>
  <si>
    <t>678765434</t>
  </si>
  <si>
    <t>P048012283758E</t>
  </si>
  <si>
    <t>TATCHIOFO KUETE</t>
  </si>
  <si>
    <t>CALISSE BERNIS</t>
  </si>
  <si>
    <t>677634562</t>
  </si>
  <si>
    <t>M081312282321Y</t>
  </si>
  <si>
    <t>ECOLE MATERNELLE BELOVED CHILDREN</t>
  </si>
  <si>
    <t>696290174</t>
  </si>
  <si>
    <t>P038217371442G</t>
  </si>
  <si>
    <t>MARCHÉ CONGO BATA</t>
  </si>
  <si>
    <t>P109216984125H</t>
  </si>
  <si>
    <t>KUETCHE TAKOUCHE</t>
  </si>
  <si>
    <t>MARIUS CLAY</t>
  </si>
  <si>
    <t>672430302</t>
  </si>
  <si>
    <t>P067512600581R</t>
  </si>
  <si>
    <t>BOUT EKEDI</t>
  </si>
  <si>
    <t>FRANCK DORIAND</t>
  </si>
  <si>
    <t>FACE PHARMACIE MONTESQUIEU</t>
  </si>
  <si>
    <t>P039112408783S</t>
  </si>
  <si>
    <t>DZEUKA MELI JEANNETTE</t>
  </si>
  <si>
    <t>MELI COUTURE</t>
  </si>
  <si>
    <t>670386366</t>
  </si>
  <si>
    <t>ASSOCIEE DE STE 3SMI SARL(IRPP</t>
  </si>
  <si>
    <t>P050213915018H</t>
  </si>
  <si>
    <t>DJOMI GAHANE</t>
  </si>
  <si>
    <t>DANIELLE LETHICIA</t>
  </si>
  <si>
    <t>P117417040229N</t>
  </si>
  <si>
    <t>675875887</t>
  </si>
  <si>
    <t>MAC MILAN</t>
  </si>
  <si>
    <t>M121917286057K</t>
  </si>
  <si>
    <t>SOCIÉTÉ CIVILE IMMOBILIÈRE ALLIANCE</t>
  </si>
  <si>
    <t>"ALLIANCE SCI"</t>
  </si>
  <si>
    <t>00237693884380</t>
  </si>
  <si>
    <t>P078617166838F</t>
  </si>
  <si>
    <t>NJIAGAUPMAUM NSANGOU</t>
  </si>
  <si>
    <t>MAMA (ETS NOUVELLE VISION)</t>
  </si>
  <si>
    <t>690737934</t>
  </si>
  <si>
    <t>M092316094439U</t>
  </si>
  <si>
    <t>UNIQUE HOSPITAL SARL</t>
  </si>
  <si>
    <t>MEDECINE GENERALE, CHIRURGIE, GYNECOLOGIE, ONCOLOGIE..ETC</t>
  </si>
  <si>
    <t>BONABERI CIBEC</t>
  </si>
  <si>
    <t>PRESTATIONS-PECHE-IMP/EXP-COMMERCE</t>
  </si>
  <si>
    <t>M031912755470J</t>
  </si>
  <si>
    <t>ZHENG DA SARL</t>
  </si>
  <si>
    <t>696 423 437</t>
  </si>
  <si>
    <t>CARREFOUR ARNO IMMEUBLE CUIR VERT</t>
  </si>
  <si>
    <t>M080000010841X</t>
  </si>
  <si>
    <t>ALM CONSULTANTS</t>
  </si>
  <si>
    <t>ACCOMPAGNEMENT POUR LE LEADERSHIP &amp; LE MANAGEMENT</t>
  </si>
  <si>
    <t>699998975</t>
  </si>
  <si>
    <t>AKWA FACE IMMEUBLE KADJI</t>
  </si>
  <si>
    <t>DIRECTION  ALUCAM</t>
  </si>
  <si>
    <t>P099716561354A</t>
  </si>
  <si>
    <t>FRU EMMANUEL MBUH</t>
  </si>
  <si>
    <t>680928528</t>
  </si>
  <si>
    <t>P097100494531X</t>
  </si>
  <si>
    <t>KOUANKEKANG ELIZABETH</t>
  </si>
  <si>
    <t>675018949</t>
  </si>
  <si>
    <t>P048712578601P</t>
  </si>
  <si>
    <t>TANTECK MENGI FREDERICK</t>
  </si>
  <si>
    <t>TANTECK MENGI</t>
  </si>
  <si>
    <t>680488820</t>
  </si>
  <si>
    <t>P048812677952Z</t>
  </si>
  <si>
    <t>SALAMATOU EPSEE OUMAROU SAIDOU</t>
  </si>
  <si>
    <t>P015715487242G</t>
  </si>
  <si>
    <t>P067012439335C</t>
  </si>
  <si>
    <t>MAMINEPPI SIDONIE</t>
  </si>
  <si>
    <t>677 083 361</t>
  </si>
  <si>
    <t>P098517956405E</t>
  </si>
  <si>
    <t>TOKAM SIMO</t>
  </si>
  <si>
    <t>GILDES LANDRY</t>
  </si>
  <si>
    <t>P068016416049F</t>
  </si>
  <si>
    <t>NZUKO TAMTO</t>
  </si>
  <si>
    <t>FELIX HERVE</t>
  </si>
  <si>
    <t>699263297</t>
  </si>
  <si>
    <t>P117100325338C</t>
  </si>
  <si>
    <t>DONGMO RICHARD</t>
  </si>
  <si>
    <t>677591174</t>
  </si>
  <si>
    <t>COURONNE D(OR</t>
  </si>
  <si>
    <t>P055300093290N</t>
  </si>
  <si>
    <t>ONGONO MFESSE JEAN  PAUL</t>
  </si>
  <si>
    <t>677256631</t>
  </si>
  <si>
    <t>OMBOLOBINGANA</t>
  </si>
  <si>
    <t>P088812787418B</t>
  </si>
  <si>
    <t>NYINGCHO ACHODO</t>
  </si>
  <si>
    <t>675742798</t>
  </si>
  <si>
    <t>P128016607951D</t>
  </si>
  <si>
    <t>697398055</t>
  </si>
  <si>
    <t>P077617712859W</t>
  </si>
  <si>
    <t>696377214</t>
  </si>
  <si>
    <t>CHIALLA</t>
  </si>
  <si>
    <t>PREST. DE S'CES / TRANSPORT</t>
  </si>
  <si>
    <t>P116312552153Y</t>
  </si>
  <si>
    <t>681858980</t>
  </si>
  <si>
    <t>P078612757644P</t>
  </si>
  <si>
    <t>694295162</t>
  </si>
  <si>
    <t>TRAVERSEE DES RAILS</t>
  </si>
  <si>
    <t>P127114926847B</t>
  </si>
  <si>
    <t>LOUISELINE</t>
  </si>
  <si>
    <t>P119617879218N</t>
  </si>
  <si>
    <t>VINICK NSEN</t>
  </si>
  <si>
    <t>00237691668885</t>
  </si>
  <si>
    <t>P039216499559N</t>
  </si>
  <si>
    <t>FOUMAN AKAME YANNICK STEPHANE</t>
  </si>
  <si>
    <t>ETS MONSIEUR PROPRE</t>
  </si>
  <si>
    <t>699561590</t>
  </si>
  <si>
    <t>P029115989857U</t>
  </si>
  <si>
    <t>CARINE BILOLA BISENA DAIGA</t>
  </si>
  <si>
    <t>00237675985679</t>
  </si>
  <si>
    <t>P109417089185Z</t>
  </si>
  <si>
    <t>TANEFOUO</t>
  </si>
  <si>
    <t>691070136</t>
  </si>
  <si>
    <t>P037816710979M</t>
  </si>
  <si>
    <t>MENYOMO EBANGA</t>
  </si>
  <si>
    <t>FRANÇOIS D'ASSISE ( ETS ANDREA BEAUTY SHOPPING)</t>
  </si>
  <si>
    <t>697019851</t>
  </si>
  <si>
    <t>BUREAUTIQUE-ECHOPPE</t>
  </si>
  <si>
    <t>P087817949396U</t>
  </si>
  <si>
    <t>TSEUWE FOGNO</t>
  </si>
  <si>
    <t>676342180</t>
  </si>
  <si>
    <t>CARREFOUR-EXPLOSIF</t>
  </si>
  <si>
    <t>P075317141141X</t>
  </si>
  <si>
    <t>TCHENDJOUO EPSE TOKESSI</t>
  </si>
  <si>
    <t>678655207</t>
  </si>
  <si>
    <t>P117712584206N</t>
  </si>
  <si>
    <t>EDEH JOSEPHAT</t>
  </si>
  <si>
    <t>CHIMERE</t>
  </si>
  <si>
    <t>699897848</t>
  </si>
  <si>
    <t>PS/BTP</t>
  </si>
  <si>
    <t>P048212655785J</t>
  </si>
  <si>
    <t>NGO MPOULE</t>
  </si>
  <si>
    <t>696419087</t>
  </si>
  <si>
    <t>M010300023375R</t>
  </si>
  <si>
    <t>MUFID BAMENDOU</t>
  </si>
  <si>
    <t>699767308</t>
  </si>
  <si>
    <t>P025016897895K</t>
  </si>
  <si>
    <t>NGASSA NGONGANG</t>
  </si>
  <si>
    <t>670233555</t>
  </si>
  <si>
    <t>P078716069335D</t>
  </si>
  <si>
    <t>MAKOUDJOU FOKOU</t>
  </si>
  <si>
    <t>653074326</t>
  </si>
  <si>
    <t>P117500488392X</t>
  </si>
  <si>
    <t>WAN LAOUNA</t>
  </si>
  <si>
    <t>ETS WAN LAOUNA</t>
  </si>
  <si>
    <t>675941046</t>
  </si>
  <si>
    <t>P127616410379B</t>
  </si>
  <si>
    <t>00237696769226</t>
  </si>
  <si>
    <t>M061712630398Q</t>
  </si>
  <si>
    <t>AMG ENGINEERING SARL</t>
  </si>
  <si>
    <t>699638859</t>
  </si>
  <si>
    <t>P078815630148C</t>
  </si>
  <si>
    <t>ALEMFACK EFOZO</t>
  </si>
  <si>
    <t>NELLY DIANE</t>
  </si>
  <si>
    <t>ENSEIGNEMENT PRIMAIRE PRIVE LAÏC</t>
  </si>
  <si>
    <t>M099712263203B</t>
  </si>
  <si>
    <t>ECOLE PRIM.&amp; MAT.LE PARADIS DES ANGES</t>
  </si>
  <si>
    <t>LE PARADIS DES ANGES</t>
  </si>
  <si>
    <t>P122015951160L</t>
  </si>
  <si>
    <t>ELOUNA ATANGANA DESIRE</t>
  </si>
  <si>
    <t>P127716281345H</t>
  </si>
  <si>
    <t>MEH CELESTINE</t>
  </si>
  <si>
    <t>677622279</t>
  </si>
  <si>
    <t>P047812604278T</t>
  </si>
  <si>
    <t>237699755934</t>
  </si>
  <si>
    <t>P018417057278G</t>
  </si>
  <si>
    <t>NGONG ABIBATU</t>
  </si>
  <si>
    <t>675076492</t>
  </si>
  <si>
    <t>M090717244219X</t>
  </si>
  <si>
    <t>EP LEFFE</t>
  </si>
  <si>
    <t>COMMERCE GENERAL/VTE DE VETEMENTS</t>
  </si>
  <si>
    <t>P128912759080T</t>
  </si>
  <si>
    <t>COULIBALY LADJI</t>
  </si>
  <si>
    <t>ETS LADJI</t>
  </si>
  <si>
    <t>695552992/675442023</t>
  </si>
  <si>
    <t>M109317261766Q</t>
  </si>
  <si>
    <t>CMA CONGO 2</t>
  </si>
  <si>
    <t>675240129</t>
  </si>
  <si>
    <t>Makea</t>
  </si>
  <si>
    <t>P075816938909C</t>
  </si>
  <si>
    <t>MOUNDJE YEMOU</t>
  </si>
  <si>
    <t>653945408</t>
  </si>
  <si>
    <t>P058612503976Z</t>
  </si>
  <si>
    <t>TSOPNA DONGMO MARIE CHRISTELLETSOP</t>
  </si>
  <si>
    <t>TSOPNA DONGMO MARIE CHRISTINE</t>
  </si>
  <si>
    <t>675567982</t>
  </si>
  <si>
    <t>VENTE DE PNEU</t>
  </si>
  <si>
    <t>P039517515867C</t>
  </si>
  <si>
    <t>NGOGNONG</t>
  </si>
  <si>
    <t>002376670776384</t>
  </si>
  <si>
    <t>P128100558115J</t>
  </si>
  <si>
    <t>KENNE FRANCINE</t>
  </si>
  <si>
    <t>676570164</t>
  </si>
  <si>
    <t>P115515606274R</t>
  </si>
  <si>
    <t>ÉSÉKA</t>
  </si>
  <si>
    <t>P067512693005S</t>
  </si>
  <si>
    <t>TEJIOZANG JEREMIE FAUSTIN</t>
  </si>
  <si>
    <t>ETS DISTRICT SHOPPING</t>
  </si>
  <si>
    <t>696019034</t>
  </si>
  <si>
    <t>FACE HOTEL MAKEPE PALACE</t>
  </si>
  <si>
    <t>P100017436890C</t>
  </si>
  <si>
    <t>TATSA MANEBO</t>
  </si>
  <si>
    <t>00237334580099876045045</t>
  </si>
  <si>
    <t>M062318407967X</t>
  </si>
  <si>
    <t>DEMAS CONSULT SARL</t>
  </si>
  <si>
    <t>P109916276176U</t>
  </si>
  <si>
    <t>NDOUMBE DIPOKO</t>
  </si>
  <si>
    <t>00237680752290</t>
  </si>
  <si>
    <t>P029916930386A</t>
  </si>
  <si>
    <t>KOMENI</t>
  </si>
  <si>
    <t>674618764</t>
  </si>
  <si>
    <t>P109017511259G</t>
  </si>
  <si>
    <t>00237691707373</t>
  </si>
  <si>
    <t>MARCHE CENTRAL MOKOLO</t>
  </si>
  <si>
    <t>P047812410323A</t>
  </si>
  <si>
    <t>MEYOMESSE MEYOMESSE CHARLES GASTONETS</t>
  </si>
  <si>
    <t>ETS MEYOMESSE MEYOMESSE CHARLES GASTON</t>
  </si>
  <si>
    <t>676 92 87 09</t>
  </si>
  <si>
    <t>MEYOS ESSA-BIKOULA</t>
  </si>
  <si>
    <t>ESSA BIKPOULA</t>
  </si>
  <si>
    <t>P058917108914R</t>
  </si>
  <si>
    <t>KOLYE</t>
  </si>
  <si>
    <t>DOMINIQUE VIRGINIA.</t>
  </si>
  <si>
    <t>657876393</t>
  </si>
  <si>
    <t>P087317173267M</t>
  </si>
  <si>
    <t>NSAPNGUEN DJEUNKOUA</t>
  </si>
  <si>
    <t>675618696</t>
  </si>
  <si>
    <t>P059317018559A</t>
  </si>
  <si>
    <t>ADJIE</t>
  </si>
  <si>
    <t>SYLVIA MAKA</t>
  </si>
  <si>
    <t>673172625</t>
  </si>
  <si>
    <t>ENTREE VISION</t>
  </si>
  <si>
    <t>PROMOUVOIR LA POÉSIE</t>
  </si>
  <si>
    <t>M071517076975A</t>
  </si>
  <si>
    <t>ASSOCIATION SOCIÉTÉ DES POETES ET ARTIDTES DU CAMEROUN</t>
  </si>
  <si>
    <t>SPAC</t>
  </si>
  <si>
    <t>677516461</t>
  </si>
  <si>
    <t>MAINTENANCE-LOCATION-VENTE PIECES</t>
  </si>
  <si>
    <t>M071812713551B</t>
  </si>
  <si>
    <t>KLS AUTOMOTIVE SERVICE SARL</t>
  </si>
  <si>
    <t>691127512</t>
  </si>
  <si>
    <t>COMMERCE-TELECOMMUNICAT-PRESTATION</t>
  </si>
  <si>
    <t>M022014407377U</t>
  </si>
  <si>
    <t>KAMTECH SARL</t>
  </si>
  <si>
    <t>P017616402756K</t>
  </si>
  <si>
    <t>NJIBA AH</t>
  </si>
  <si>
    <t>ISAA CHUI CHAMENDI</t>
  </si>
  <si>
    <t>00237691982031</t>
  </si>
  <si>
    <t>P019517151359K</t>
  </si>
  <si>
    <t>ORIANE VALNY</t>
  </si>
  <si>
    <t>651161790</t>
  </si>
  <si>
    <t>P077200415405P</t>
  </si>
  <si>
    <t>HAROUNA MAMADOU</t>
  </si>
  <si>
    <t>P046017141365W</t>
  </si>
  <si>
    <t>678098645</t>
  </si>
  <si>
    <t>P018700516013Y</t>
  </si>
  <si>
    <t>FOTSIEUC</t>
  </si>
  <si>
    <t>ROSINE MEMOIRE</t>
  </si>
  <si>
    <t>699674947</t>
  </si>
  <si>
    <t>P107712469083J</t>
  </si>
  <si>
    <t>676258385</t>
  </si>
  <si>
    <t>P029717127597C</t>
  </si>
  <si>
    <t>MEGUIEZE PEHUIE WAGUE</t>
  </si>
  <si>
    <t>NAOMIE CHARLÈNE</t>
  </si>
  <si>
    <t>658768782</t>
  </si>
  <si>
    <t>ANGE RAPHAËL, DERRIÈRE LE DREAMS</t>
  </si>
  <si>
    <t>P128117335788H</t>
  </si>
  <si>
    <t>OUAMANE</t>
  </si>
  <si>
    <t>P017016757249T</t>
  </si>
  <si>
    <t>KOMBE NGONDA VEUVE YAMBENA</t>
  </si>
  <si>
    <t>00237696 271 233</t>
  </si>
  <si>
    <t>BP 755 YAOUNDE</t>
  </si>
  <si>
    <t>M012318003829U</t>
  </si>
  <si>
    <t>OPTICAL DISTRIBUTION SERVICE</t>
  </si>
  <si>
    <t>ODS</t>
  </si>
  <si>
    <t>00237692420842</t>
  </si>
  <si>
    <t>P066911817630N</t>
  </si>
  <si>
    <t>674517108</t>
  </si>
  <si>
    <t>P059817070285W</t>
  </si>
  <si>
    <t>NYANKANG BEH</t>
  </si>
  <si>
    <t>672013633</t>
  </si>
  <si>
    <t>P054617151029C</t>
  </si>
  <si>
    <t>MASAME EPSE LIKAMBI ESTHER</t>
  </si>
  <si>
    <t>652070723</t>
  </si>
  <si>
    <t>P030117130289C</t>
  </si>
  <si>
    <t>AÏSSATOU HAMAN</t>
  </si>
  <si>
    <t>690042958</t>
  </si>
  <si>
    <t>1406, GAROUA</t>
  </si>
  <si>
    <t>P057600411141L</t>
  </si>
  <si>
    <t>MUKAM DADJO</t>
  </si>
  <si>
    <t>YVES JOSEPH</t>
  </si>
  <si>
    <t>679508898/677889030</t>
  </si>
  <si>
    <t>P059218354193B</t>
  </si>
  <si>
    <t>YAYA HAYATOU</t>
  </si>
  <si>
    <t>00237696502532</t>
  </si>
  <si>
    <t>BOUYOJM</t>
  </si>
  <si>
    <t>M082217560290X</t>
  </si>
  <si>
    <t>STE NK SARL</t>
  </si>
  <si>
    <t>00237678379869</t>
  </si>
  <si>
    <t>DERRIERE ECOLE DE DOCTORAT</t>
  </si>
  <si>
    <t>M062018443958K</t>
  </si>
  <si>
    <t>BE CORPORATION.</t>
  </si>
  <si>
    <t>(( BE CORPORATION))</t>
  </si>
  <si>
    <t>PRESTATIONS DE SERVICES, COMMERCE GÉNÉRAL DANS LES DOMAINES DES NOUVELLES TECHNOLOGIES</t>
  </si>
  <si>
    <t>697551542</t>
  </si>
  <si>
    <t>EMMÈNE CITY</t>
  </si>
  <si>
    <t>P016117722499J</t>
  </si>
  <si>
    <t>SABUDOU</t>
  </si>
  <si>
    <t>00237675055412</t>
  </si>
  <si>
    <t>P127816489082J</t>
  </si>
  <si>
    <t>P018315390210B</t>
  </si>
  <si>
    <t>KENMOGNE JOSEPH AIME</t>
  </si>
  <si>
    <t>(ETS AIGLE D'OCTET AUTO)</t>
  </si>
  <si>
    <t>PRESTATIONS DE SERVICES, MECANIQUE AUTO, SOUDURE, VENTE PIECES DETACHEES, COMMERCE GENERAL</t>
  </si>
  <si>
    <t>697087233</t>
  </si>
  <si>
    <t>DERRIERE BOCOM KAZA</t>
  </si>
  <si>
    <t>M112217758901B</t>
  </si>
  <si>
    <t>IMBS REAL ESTATE AGRICULTURE AND TOURISM COM LTD.</t>
  </si>
  <si>
    <t>P035400428060F</t>
  </si>
  <si>
    <t>NGO NGUEND ÉPSE GWET PRESQUILLE</t>
  </si>
  <si>
    <t>696764426</t>
  </si>
  <si>
    <t>P088112700411K</t>
  </si>
  <si>
    <t>FOKOUO JEAN DESIRE</t>
  </si>
  <si>
    <t>695902807</t>
  </si>
  <si>
    <t>M121117235594Y</t>
  </si>
  <si>
    <t>EP MINSOA I</t>
  </si>
  <si>
    <t>MINSO I</t>
  </si>
  <si>
    <t>P015400515381W</t>
  </si>
  <si>
    <t>MOMO EPSEE TANKE</t>
  </si>
  <si>
    <t>PRESSATEUR DE SERVICE</t>
  </si>
  <si>
    <t>P017718527777C</t>
  </si>
  <si>
    <t>658875830</t>
  </si>
  <si>
    <t>M082417042408L</t>
  </si>
  <si>
    <t>ANGELS OF MOTION THERAPY SARL</t>
  </si>
  <si>
    <t>AMT SARL</t>
  </si>
  <si>
    <t>AUTRES ACTIVITÉS POUR LA SANTE HUMAINE;COMMERCIALISATION MEDICAL;REEDUCATION ET READAPTATION;SPA; PRESTATIONS DE SERVICE</t>
  </si>
  <si>
    <t>655353999</t>
  </si>
  <si>
    <t>DOUALA ANCIEN AEROPORT CLINIQUE DE L'AEROPORT</t>
  </si>
  <si>
    <t>P098613307520K</t>
  </si>
  <si>
    <t>SABATE EKOOLA DENIS FRANCIS</t>
  </si>
  <si>
    <t>673881475</t>
  </si>
  <si>
    <t>P079416852035E</t>
  </si>
  <si>
    <t>PEPENGE</t>
  </si>
  <si>
    <t>PRECILIA KONGBAN</t>
  </si>
  <si>
    <t>00237669555933</t>
  </si>
  <si>
    <t>P098017126622P</t>
  </si>
  <si>
    <t>692151002</t>
  </si>
  <si>
    <t>P017912483386A</t>
  </si>
  <si>
    <t>MAHAMAT TAHIR MAHAMAT</t>
  </si>
  <si>
    <t>P058517864751J</t>
  </si>
  <si>
    <t>MGOUOM NGOUH</t>
  </si>
  <si>
    <t>M012216987135L</t>
  </si>
  <si>
    <t>TAMAR SARL</t>
  </si>
  <si>
    <t>PRESTATIONS DE SERVICES, COMMERCE GENERAL, IMPORT-EXPORT, NEGOCE</t>
  </si>
  <si>
    <t>FACE ENTREE CAMPUS</t>
  </si>
  <si>
    <t>P108816885996T</t>
  </si>
  <si>
    <t>YAO MBIYDZENYUY</t>
  </si>
  <si>
    <t>675996053</t>
  </si>
  <si>
    <t>P076600575512H</t>
  </si>
  <si>
    <t>BESSOM EDMOND ROSTAND</t>
  </si>
  <si>
    <t>699568918</t>
  </si>
  <si>
    <t>NKOL ETONG</t>
  </si>
  <si>
    <t>ENCEINTE MEUMI</t>
  </si>
  <si>
    <t>P128517009796U</t>
  </si>
  <si>
    <t>679954599</t>
  </si>
  <si>
    <t>P057716630873R</t>
  </si>
  <si>
    <t>351-0104924-S</t>
  </si>
  <si>
    <t>P047016072903D</t>
  </si>
  <si>
    <t>P038118320350Y</t>
  </si>
  <si>
    <t>ARABO OUMAROU</t>
  </si>
  <si>
    <t>00237691315112</t>
  </si>
  <si>
    <t>P029017454885G</t>
  </si>
  <si>
    <t>CELESTIN DIEUDONNE ERIC</t>
  </si>
  <si>
    <t>00237694343436</t>
  </si>
  <si>
    <t>M012018544245P</t>
  </si>
  <si>
    <t>AICHA AMADOU (SUCCESSION AMADOU BALLA)</t>
  </si>
  <si>
    <t>PRODUCTION ET RÉALISATION DE CONTENUS AUDIOVISUELS</t>
  </si>
  <si>
    <t>M102417159529G</t>
  </si>
  <si>
    <t>MASH SARL</t>
  </si>
  <si>
    <t>655764074</t>
  </si>
  <si>
    <t>P069012629026Y</t>
  </si>
  <si>
    <t>TOUMANI POUMOM</t>
  </si>
  <si>
    <t>CLAUDINE MARGUERITE</t>
  </si>
  <si>
    <t>698232336/651914261</t>
  </si>
  <si>
    <t>entree stade municipal</t>
  </si>
  <si>
    <t>P010417122413E</t>
  </si>
  <si>
    <t>M072117074522K</t>
  </si>
  <si>
    <t>SOCIÉTÉ COOPÉRATIVE SIMPLIFIÉE DES PRODUCTEURS DE COTON DE BIMA(GOLOMBÉ)</t>
  </si>
  <si>
    <t>699390899</t>
  </si>
  <si>
    <t>BIMA</t>
  </si>
  <si>
    <t>P089317015291P</t>
  </si>
  <si>
    <t>TABI GILLIAN AJONG</t>
  </si>
  <si>
    <t>67363846394</t>
  </si>
  <si>
    <t>P099314620450Q</t>
  </si>
  <si>
    <t>SEDIO SEME</t>
  </si>
  <si>
    <t>NELLOR</t>
  </si>
  <si>
    <t>694067825</t>
  </si>
  <si>
    <t>P025916395825Q</t>
  </si>
  <si>
    <t>IKOLLO</t>
  </si>
  <si>
    <t>00237699003843</t>
  </si>
  <si>
    <t>P017516085893X</t>
  </si>
  <si>
    <t>P119312546419Z</t>
  </si>
  <si>
    <t>ONDJA'A ARMEL DORISEST</t>
  </si>
  <si>
    <t>EST ONDJA'A ARMEL</t>
  </si>
  <si>
    <t>691 20 65 41</t>
  </si>
  <si>
    <t>P087117180465L</t>
  </si>
  <si>
    <t>NGO TIKYO</t>
  </si>
  <si>
    <t>HELENE PASCALINE</t>
  </si>
  <si>
    <t>695773351</t>
  </si>
  <si>
    <t>ENTREE ELYSEE</t>
  </si>
  <si>
    <t>P027300412606N</t>
  </si>
  <si>
    <t>NGO NYEMB ANNE MARIE</t>
  </si>
  <si>
    <t>694132528</t>
  </si>
  <si>
    <t>APRES CHATEA D'EAU</t>
  </si>
  <si>
    <t>EXPERTISE COMPTABLE- CONSEIL FISCAL</t>
  </si>
  <si>
    <t>M080400017427L</t>
  </si>
  <si>
    <t>SONS IMAGES MULTI-SCES &amp; CONSEILS ASS.</t>
  </si>
  <si>
    <t>SIMS &amp; CA SARL</t>
  </si>
  <si>
    <t>M031411103427E</t>
  </si>
  <si>
    <t>AFRICAN POOL CONSTRUCTION SA</t>
  </si>
  <si>
    <t>653291944/233375618</t>
  </si>
  <si>
    <t>AKWA-BONEJANG</t>
  </si>
  <si>
    <t>RUE DU BOIS SALIGNY DERRIERE STATION TOTAL</t>
  </si>
  <si>
    <t>P058717654736F</t>
  </si>
  <si>
    <t>LABEP NGOMAPUT</t>
  </si>
  <si>
    <t>671559370</t>
  </si>
  <si>
    <t>VTE DES TELEPHONES - COM. GENERAL</t>
  </si>
  <si>
    <t>M012317888745P</t>
  </si>
  <si>
    <t>MALTUS TELECOM LTD</t>
  </si>
  <si>
    <t>697735703</t>
  </si>
  <si>
    <t>TELECOMMUNICATION BUSINESS</t>
  </si>
  <si>
    <t>M041712617765S</t>
  </si>
  <si>
    <t>SOCIETE RUULA LTD</t>
  </si>
  <si>
    <t>679211306</t>
  </si>
  <si>
    <t>P117717051593T</t>
  </si>
  <si>
    <t>NZEFFO JOEL</t>
  </si>
  <si>
    <t>COMMERCIALISATION DE PRODUITS DE CARRIERE-BTP</t>
  </si>
  <si>
    <t>M082316312495X</t>
  </si>
  <si>
    <t>LA SABLIERE DE LA DIBAMBA SARL</t>
  </si>
  <si>
    <t>SADI SARL</t>
  </si>
  <si>
    <t>0023769559O447</t>
  </si>
  <si>
    <t>P077900375982E</t>
  </si>
  <si>
    <t>UGOCHUKWU UCHEGBU CELESTINE</t>
  </si>
  <si>
    <t>ETS PIECES AUTO UGOBESCO</t>
  </si>
  <si>
    <t>VTE INTRANTS AGRICOLE</t>
  </si>
  <si>
    <t>P016312605194F</t>
  </si>
  <si>
    <t>DEUTOUO BOULEWA ALEXIS</t>
  </si>
  <si>
    <t>76 05 68 74</t>
  </si>
  <si>
    <t>GARE ROUTIERE BANA</t>
  </si>
  <si>
    <t>P108817122743F</t>
  </si>
  <si>
    <t>BLEFE</t>
  </si>
  <si>
    <t>691477965</t>
  </si>
  <si>
    <t>P086216070025B</t>
  </si>
  <si>
    <t>MOUOTCHMATSO EPSE FOTIE</t>
  </si>
  <si>
    <t>658947235</t>
  </si>
  <si>
    <t>BATIMENT BOUN'S</t>
  </si>
  <si>
    <t>P128516482109N</t>
  </si>
  <si>
    <t>KENGNE MBUKO</t>
  </si>
  <si>
    <t>695500140</t>
  </si>
  <si>
    <t>P122017439344B</t>
  </si>
  <si>
    <t>DOUANLA ULRICH BLAISE</t>
  </si>
  <si>
    <t>P098317051213D</t>
  </si>
  <si>
    <t>674840077</t>
  </si>
  <si>
    <t>P075912546035Z</t>
  </si>
  <si>
    <t>FOGOUMG JEAN CLAUDE</t>
  </si>
  <si>
    <t>FOGOUMG JEAN</t>
  </si>
  <si>
    <t>P068012631482W</t>
  </si>
  <si>
    <t>JEANNE JOSIANE VANESSA</t>
  </si>
  <si>
    <t>M071913945981M</t>
  </si>
  <si>
    <t>NKUKUMA TECHNOLOGY CENTER SARL</t>
  </si>
  <si>
    <t>695772352</t>
  </si>
  <si>
    <t>P016012402857S</t>
  </si>
  <si>
    <t>NTASIOBIE OKOLIE FELIX</t>
  </si>
  <si>
    <t>699983685</t>
  </si>
  <si>
    <t>P017716754147C</t>
  </si>
  <si>
    <t>00237694296695</t>
  </si>
  <si>
    <t>M072116365800P</t>
  </si>
  <si>
    <t>TASS AFRICA</t>
  </si>
  <si>
    <t>FEU ROUGE BESSENGUE, DOUALA</t>
  </si>
  <si>
    <t>P028516675655Z</t>
  </si>
  <si>
    <t>NKOUNCHIE NOUBISSIE SANDRIN</t>
  </si>
  <si>
    <t>00237100000653</t>
  </si>
  <si>
    <t>P059817164720C</t>
  </si>
  <si>
    <t>TEMFACK ASSONFACK</t>
  </si>
  <si>
    <t>ERIC BERTINO</t>
  </si>
  <si>
    <t>670172673</t>
  </si>
  <si>
    <t>GEN.CCE/SALE OF DRINKS</t>
  </si>
  <si>
    <t>P109614378660T</t>
  </si>
  <si>
    <t>GWEH</t>
  </si>
  <si>
    <t>AMADINE BECHUNG</t>
  </si>
  <si>
    <t>BUILDING MATERIALS SUPPLY</t>
  </si>
  <si>
    <t>M112217729851X</t>
  </si>
  <si>
    <t>SUPPLY SOLUTIONS SARL ( S3-LTD )</t>
  </si>
  <si>
    <t>( S3-LTD )</t>
  </si>
  <si>
    <t>699492930</t>
  </si>
  <si>
    <t>EQUIPEMENT PROTECT° IND.</t>
  </si>
  <si>
    <t>P118512483441Z</t>
  </si>
  <si>
    <t>KENMOGNE NUEBE SYLVESTRE</t>
  </si>
  <si>
    <t>ETS ATLAS SERVICES</t>
  </si>
  <si>
    <t>P027412415902Z</t>
  </si>
  <si>
    <t>TSAKOU JEAN PIERRE</t>
  </si>
  <si>
    <t>675420497</t>
  </si>
  <si>
    <t>M A E 151 BIS</t>
  </si>
  <si>
    <t>P089216068996Y</t>
  </si>
  <si>
    <t>CHANCELINE FLEUR</t>
  </si>
  <si>
    <t>677883165</t>
  </si>
  <si>
    <t>P037516339240E</t>
  </si>
  <si>
    <t>EPEE MOUKORY</t>
  </si>
  <si>
    <t>JUSTIN NARCISSE</t>
  </si>
  <si>
    <t>DERRIÈRE SOCAR</t>
  </si>
  <si>
    <t>P089114592100Z</t>
  </si>
  <si>
    <t>FOTSING THESOH</t>
  </si>
  <si>
    <t>CARREFOUR AMADOU</t>
  </si>
  <si>
    <t>P099018186772P</t>
  </si>
  <si>
    <t>FELLE NENNINA EPSE TABOT</t>
  </si>
  <si>
    <t>P122016978786T</t>
  </si>
  <si>
    <t>MADJOUDEM MARIE NOEL</t>
  </si>
  <si>
    <t>677490578</t>
  </si>
  <si>
    <t>P122017050454R</t>
  </si>
  <si>
    <t>MAMBOU NGOMPE</t>
  </si>
  <si>
    <t>JEAN GUY ETS 2M UNIVERSAL</t>
  </si>
  <si>
    <t>677474001</t>
  </si>
  <si>
    <t>FACE CAMP OIGNONS</t>
  </si>
  <si>
    <t>P077616584803L</t>
  </si>
  <si>
    <t>BOPDA ÉPOUSE DJITCHO</t>
  </si>
  <si>
    <t>MARTINE MÉLANIE</t>
  </si>
  <si>
    <t>677326194</t>
  </si>
  <si>
    <t>NKOMOTOU CHEFFERIE</t>
  </si>
  <si>
    <t>P099112628854Z</t>
  </si>
  <si>
    <t>DJOMOU NTCHUINTOUO JOELLE</t>
  </si>
  <si>
    <t>681539370</t>
  </si>
  <si>
    <t>P116314367294A</t>
  </si>
  <si>
    <t>PATIENCE BERI TAMFU</t>
  </si>
  <si>
    <t>ETS TAMFU &amp; ASSOCIATES</t>
  </si>
  <si>
    <t>0000007</t>
  </si>
  <si>
    <t>P047516424918D</t>
  </si>
  <si>
    <t>NOUMEDEM FOMETO EPSE NGUIMGO</t>
  </si>
  <si>
    <t>SILVANIE DURENVIEVE.</t>
  </si>
  <si>
    <t>674258534679</t>
  </si>
  <si>
    <t>P110516375165C</t>
  </si>
  <si>
    <t>OFORDILE</t>
  </si>
  <si>
    <t>EMEKA ISREAL</t>
  </si>
  <si>
    <t>237655201731</t>
  </si>
  <si>
    <t>P088916150790C</t>
  </si>
  <si>
    <t>NGOUETOUO LAPA EPSE KUETE</t>
  </si>
  <si>
    <t>00237 697553291</t>
  </si>
  <si>
    <t>P120018465812U</t>
  </si>
  <si>
    <t>BONDOH</t>
  </si>
  <si>
    <t>JEAN XAVIER FRANCK</t>
  </si>
  <si>
    <t>694249836</t>
  </si>
  <si>
    <t>ÉCOLE NORMALE</t>
  </si>
  <si>
    <t>M032416611741L</t>
  </si>
  <si>
    <t>NAMSOFT</t>
  </si>
  <si>
    <t>DÉPOLLUTION ET GESTION DES DÉCHETS, CONSEIL DE GESTION, INFORMATIQUE, PRESTATION DE SERVICES, COMMERCE GÉNÉRAL, FORMATIONS, IMPORT/EXPORT</t>
  </si>
  <si>
    <t>698389784</t>
  </si>
  <si>
    <t>469 YAOUNDE</t>
  </si>
  <si>
    <t>P095200132686S</t>
  </si>
  <si>
    <t>NDOUNIA LUCAS</t>
  </si>
  <si>
    <t>CENTRE MEDICAL SAINT LUC</t>
  </si>
  <si>
    <t>243032596</t>
  </si>
  <si>
    <t>M082117707175C</t>
  </si>
  <si>
    <t>INSTITUT DE FORMATION PROFESSIONNELLE PRINCE</t>
  </si>
  <si>
    <t>00237 670055928</t>
  </si>
  <si>
    <t>P057417398802C</t>
  </si>
  <si>
    <t>BEATRICE DESIREE</t>
  </si>
  <si>
    <t>P084800000079Z</t>
  </si>
  <si>
    <t>ADA NNENGUE</t>
  </si>
  <si>
    <t>P028617673567F</t>
  </si>
  <si>
    <t>FEUTCHOUM TCHATCHOUA</t>
  </si>
  <si>
    <t>NGO NJOH FUTURA</t>
  </si>
  <si>
    <t>DEVELOPPEMENT DE LOGICIELS INFORMATIQUE</t>
  </si>
  <si>
    <t>M092116480441Y</t>
  </si>
  <si>
    <t>KOUAR INVESTMENT CAMEROUN</t>
  </si>
  <si>
    <t>673553718</t>
  </si>
  <si>
    <t>P015817804107W</t>
  </si>
  <si>
    <t>VOMA PETER</t>
  </si>
  <si>
    <t>P096112648541L</t>
  </si>
  <si>
    <t>699736658</t>
  </si>
  <si>
    <t>QTIER MARCHE
LIEU DIT FACE 
ENEO</t>
  </si>
  <si>
    <t>P119012674246X</t>
  </si>
  <si>
    <t>TIBONSO SONFACK ROSINE LILIANNE</t>
  </si>
  <si>
    <t>693169541</t>
  </si>
  <si>
    <t>CPTOIR 192</t>
  </si>
  <si>
    <t>P058615419168U</t>
  </si>
  <si>
    <t>MICHEL LUMIÈRE</t>
  </si>
  <si>
    <t>697242218</t>
  </si>
  <si>
    <t>VERS ECOLE BILINGUE DU SOLEIL</t>
  </si>
  <si>
    <t>P059112636236P</t>
  </si>
  <si>
    <t>YOUMOUE GAETAN</t>
  </si>
  <si>
    <t>ETS YG AND PARTNERS</t>
  </si>
  <si>
    <t>677 771 312 - 690 838 020</t>
  </si>
  <si>
    <t>P038418510306D</t>
  </si>
  <si>
    <t>CLOVIS LO-AH</t>
  </si>
  <si>
    <t>675977183</t>
  </si>
  <si>
    <t>PRESTATION DE SERVICE PRESSING</t>
  </si>
  <si>
    <t>M022014407306D</t>
  </si>
  <si>
    <t>GOLD PRESSING SARL</t>
  </si>
  <si>
    <t>GP SARL</t>
  </si>
  <si>
    <t>677401005</t>
  </si>
  <si>
    <t>P076512599839K</t>
  </si>
  <si>
    <t>KOLI</t>
  </si>
  <si>
    <t>JEANNE DORETTE NOGMIS</t>
  </si>
  <si>
    <t>654024378</t>
  </si>
  <si>
    <t>P038218089825R</t>
  </si>
  <si>
    <t>SAIDI GOUSMANE</t>
  </si>
  <si>
    <t>00237659355197</t>
  </si>
  <si>
    <t>NEW_TOWN3</t>
  </si>
  <si>
    <t>P058716935274C</t>
  </si>
  <si>
    <t>MEH LOUIS FANG</t>
  </si>
  <si>
    <t>P019417113470E</t>
  </si>
  <si>
    <t>KEBLOUABE</t>
  </si>
  <si>
    <t>696119161</t>
  </si>
  <si>
    <t>P048914403771R</t>
  </si>
  <si>
    <t>WOTCHUEN SOH</t>
  </si>
  <si>
    <t>BODRIC</t>
  </si>
  <si>
    <t>681 354 821</t>
  </si>
  <si>
    <t>P049816823006L</t>
  </si>
  <si>
    <t>699892435</t>
  </si>
  <si>
    <t>MARCHÉ CENTRAL BLOC D , BD 306 À CÔTÉ DE BD 305</t>
  </si>
  <si>
    <t>P119516052913T</t>
  </si>
  <si>
    <t>00237694895393</t>
  </si>
  <si>
    <t>P088417117073G</t>
  </si>
  <si>
    <t>ONORINE ACHUEH</t>
  </si>
  <si>
    <t>650244520</t>
  </si>
  <si>
    <t>P037916750021Z</t>
  </si>
  <si>
    <t>SIEWE MBIELEU</t>
  </si>
  <si>
    <t>GUY DELIMA</t>
  </si>
  <si>
    <t>00237678090060</t>
  </si>
  <si>
    <t>M022318014369A</t>
  </si>
  <si>
    <t>COMMERCIAL AREA</t>
  </si>
  <si>
    <t>(CAR)</t>
  </si>
  <si>
    <t>MARCHE FAMPOU</t>
  </si>
  <si>
    <t>P118417788202W</t>
  </si>
  <si>
    <t>DEMBA TENDE</t>
  </si>
  <si>
    <t>00237692566506</t>
  </si>
  <si>
    <t>P080117074859T</t>
  </si>
  <si>
    <t>ADESHINA</t>
  </si>
  <si>
    <t>FUNMILAYO OROMIDAYO</t>
  </si>
  <si>
    <t>RETRIEVING DATA. WAIT A FEW SECONDS AND TRY TO CUT OR COPY A</t>
  </si>
  <si>
    <t>EXPLORATION MINIERE ET PETROLIERE</t>
  </si>
  <si>
    <t>M121512488614D</t>
  </si>
  <si>
    <t>CAMEROON MINING GROUP (CMG)</t>
  </si>
  <si>
    <t>CAMEOON MINING GROUP SA</t>
  </si>
  <si>
    <t>A 100M DU RESTAURANT CHINOIS VILLAGE</t>
  </si>
  <si>
    <t>BROCANTE ET VTE DE MECHES MECHES</t>
  </si>
  <si>
    <t>P018100446296G</t>
  </si>
  <si>
    <t>681715012</t>
  </si>
  <si>
    <t>M022318052402G</t>
  </si>
  <si>
    <t>MASSO &amp; FILS SARL</t>
  </si>
  <si>
    <t>P019617226282S</t>
  </si>
  <si>
    <t>KOMANDO</t>
  </si>
  <si>
    <t>CANDICE KEIN</t>
  </si>
  <si>
    <t>M011815080560N</t>
  </si>
  <si>
    <t>GROUPE SCOLAIRE PRIVE LAIC BOGOFANG</t>
  </si>
  <si>
    <t>P037412418871N</t>
  </si>
  <si>
    <t>NGOULOURE NJUEPAM CLEMENT</t>
  </si>
  <si>
    <t>ETS NGOULOURE NJUEPAM CLEMENT</t>
  </si>
  <si>
    <t>679 955 951</t>
  </si>
  <si>
    <t>M082116399854N</t>
  </si>
  <si>
    <t>FAI TRANSFORMATION INDUSTRIES</t>
  </si>
  <si>
    <t>FT INDUSTRIES LIMITED</t>
  </si>
  <si>
    <t>TRANSFORMATION AGRO-INDUSTRIELLE, AGRICULTURE, ELEVAGE ET PISCICULTURE, COMMERCE GENERAL, IMPORT-EXPORT, PRESTATIONS DE SERVICES</t>
  </si>
  <si>
    <t>00237698006221</t>
  </si>
  <si>
    <t>P086117622693B</t>
  </si>
  <si>
    <t>693790325</t>
  </si>
  <si>
    <t>P038714722239A</t>
  </si>
  <si>
    <t>MERCY TSASSE</t>
  </si>
  <si>
    <t>P037618118183A</t>
  </si>
  <si>
    <t>LEALE PEUMEDJI FRANCOIS EMILE</t>
  </si>
  <si>
    <t>(ETS ELETRO FRANCO)</t>
  </si>
  <si>
    <t>électricité générale informatique et vente de matériel</t>
  </si>
  <si>
    <t>677 34 22 47</t>
  </si>
  <si>
    <t>P035217697550A</t>
  </si>
  <si>
    <t>00237676903569</t>
  </si>
  <si>
    <t>NKELA</t>
  </si>
  <si>
    <t>P067412424156X</t>
  </si>
  <si>
    <t>KENMOGNE EP TEUGUIA CHANTALE</t>
  </si>
  <si>
    <t>ETS KENMOGNE EP TEUGUIA CHANTALE</t>
  </si>
  <si>
    <t>P037416071826L</t>
  </si>
  <si>
    <t>NGOBIDGIK FINJAP</t>
  </si>
  <si>
    <t>EILEEN</t>
  </si>
  <si>
    <t>675076757</t>
  </si>
  <si>
    <t>P014800057882G</t>
  </si>
  <si>
    <t>NJIKE NEE NGUENGWA</t>
  </si>
  <si>
    <t>675678192</t>
  </si>
  <si>
    <t>TCHOKIDJADON</t>
  </si>
  <si>
    <t>EGLISE BAMILEKE</t>
  </si>
  <si>
    <t>M062416873492H</t>
  </si>
  <si>
    <t>NEW GENERATION CONSTRUCTION LIMITED</t>
  </si>
  <si>
    <t>SALES OF BUILDING MATERIALS, GENERAL COMMERCE, GENERAL IMPORT AND EXPORT.</t>
  </si>
  <si>
    <t>676528820</t>
  </si>
  <si>
    <t>CHURCH STREET- LIMBE</t>
  </si>
  <si>
    <t>P014400074016H</t>
  </si>
  <si>
    <t>TCHIKANDA</t>
  </si>
  <si>
    <t>694146867</t>
  </si>
  <si>
    <t>PRESTATION DE SERVICES/FOURNIT-DIVERSES</t>
  </si>
  <si>
    <t>P127512151083B</t>
  </si>
  <si>
    <t>GWE FRANCIS FUL</t>
  </si>
  <si>
    <t>"ETS E-SOLUTION CAMEROUN"</t>
  </si>
  <si>
    <t>699036822</t>
  </si>
  <si>
    <t>FACE BANO HOTEL</t>
  </si>
  <si>
    <t>P117412901950U</t>
  </si>
  <si>
    <t>WASE STELLA NDIBA</t>
  </si>
  <si>
    <t>674915670</t>
  </si>
  <si>
    <t>P117515146616U</t>
  </si>
  <si>
    <t>ERICK TOKOTO</t>
  </si>
  <si>
    <t>P076616718060F</t>
  </si>
  <si>
    <t>AMADOU MALLOUM BRAHIM</t>
  </si>
  <si>
    <t>00237697909065/674654545</t>
  </si>
  <si>
    <t>MARCHE CENTRAL BLOC A BA 069</t>
  </si>
  <si>
    <t>P095300211349C</t>
  </si>
  <si>
    <t>EWANDE EBENE ESSENGUE JEANNE</t>
  </si>
  <si>
    <t>699772232</t>
  </si>
  <si>
    <t>P017516981908N</t>
  </si>
  <si>
    <t>KOSSO</t>
  </si>
  <si>
    <t>RUFINEKOSSO19@GMAIL.COM</t>
  </si>
  <si>
    <t>P100016430480P</t>
  </si>
  <si>
    <t>654102410</t>
  </si>
  <si>
    <t>P020416583100T</t>
  </si>
  <si>
    <t>MENOUNGA ATEBA</t>
  </si>
  <si>
    <t>LAURA CHRISTIANA</t>
  </si>
  <si>
    <t>677487562</t>
  </si>
  <si>
    <t>P018017284925L</t>
  </si>
  <si>
    <t>MBOUNDA</t>
  </si>
  <si>
    <t>0023791520141</t>
  </si>
  <si>
    <t>4EME RUE NYLON</t>
  </si>
  <si>
    <t>P027416161711F</t>
  </si>
  <si>
    <t>AW</t>
  </si>
  <si>
    <t>DAOUDA ABDOUL</t>
  </si>
  <si>
    <t>699732652</t>
  </si>
  <si>
    <t>M090917043878G</t>
  </si>
  <si>
    <t>GIC DES ELEVEURS DE PORCS DE LA BASE-SANGMELIMA-MBIA MBIA</t>
  </si>
  <si>
    <t>672839819</t>
  </si>
  <si>
    <t>M072014757099S</t>
  </si>
  <si>
    <t>LUSTREX CLEANING SARL</t>
  </si>
  <si>
    <t>678322452</t>
  </si>
  <si>
    <t>P117517703672G</t>
  </si>
  <si>
    <t>675950993</t>
  </si>
  <si>
    <t>CONTROLE TECHNIQUE AUTOMOBILE</t>
  </si>
  <si>
    <t>M050000019435P</t>
  </si>
  <si>
    <t>SATELLITE-NGONO SARL</t>
  </si>
  <si>
    <t>P018712131136D</t>
  </si>
  <si>
    <t>MOTAZE CEQUI DANETS</t>
  </si>
  <si>
    <t>ETS MOTAZE CEQUIDAN</t>
  </si>
  <si>
    <t>699 290 253</t>
  </si>
  <si>
    <t>P076518303196X</t>
  </si>
  <si>
    <t>HAMAN IBRAHIM RUGA</t>
  </si>
  <si>
    <t>677895912</t>
  </si>
  <si>
    <t>M120900029454G</t>
  </si>
  <si>
    <t>MAERSK LOGISTICS AND SERVICES CAMEROUN SA</t>
  </si>
  <si>
    <t>+237683981595</t>
  </si>
  <si>
    <t>P067212442004H</t>
  </si>
  <si>
    <t>699269795</t>
  </si>
  <si>
    <t>P039216317361E</t>
  </si>
  <si>
    <t>TARDZENYUY FABONGE</t>
  </si>
  <si>
    <t>+237678186266</t>
  </si>
  <si>
    <t>P038114414544U</t>
  </si>
  <si>
    <t>EL HASSANA JAOUD</t>
  </si>
  <si>
    <t>ETS HASSANI JAOUAD &amp; KHALID</t>
  </si>
  <si>
    <t>P080017420978C</t>
  </si>
  <si>
    <t>00237695326965</t>
  </si>
  <si>
    <t>CARREFOUR JESUS</t>
  </si>
  <si>
    <t>P017012638655Z</t>
  </si>
  <si>
    <t>ABDOULAYE SAIDOU</t>
  </si>
  <si>
    <t>694603013</t>
  </si>
  <si>
    <t>P038018477898N</t>
  </si>
  <si>
    <t>BMENIAHEU</t>
  </si>
  <si>
    <t>AIMEE CLEMENCE</t>
  </si>
  <si>
    <t>+237(00)651929080</t>
  </si>
  <si>
    <t>ETABLISSEENT SECONDAIRE</t>
  </si>
  <si>
    <t>M021616717622Z</t>
  </si>
  <si>
    <t>"L I D Z A " SUARL"</t>
  </si>
  <si>
    <t>00237699925938</t>
  </si>
  <si>
    <t>M010500018716M</t>
  </si>
  <si>
    <t>PARLITE FOODS SARL</t>
  </si>
  <si>
    <t>77547553</t>
  </si>
  <si>
    <t>P110316937308N</t>
  </si>
  <si>
    <t>MBANWEI MARAPHER.</t>
  </si>
  <si>
    <t>TEKAN.</t>
  </si>
  <si>
    <t>652890944</t>
  </si>
  <si>
    <t>M062416871471J</t>
  </si>
  <si>
    <t>TAMO DJOKO ENTERPRISE GROUP SARL</t>
  </si>
  <si>
    <t>TDE GROUP</t>
  </si>
  <si>
    <t>694129124</t>
  </si>
  <si>
    <t>M022217057365P</t>
  </si>
  <si>
    <t>SUCCESSION NJO EKWALLA THEOPHILE</t>
  </si>
  <si>
    <t>P037717949346L</t>
  </si>
  <si>
    <t>NLOMTITI EPSE MA'A RACHEL GAELE</t>
  </si>
  <si>
    <t>(ETS LA MERCURIALE)</t>
  </si>
  <si>
    <t>PRESTATION DE SERVICE, MAINTENANCE, SECRETARIAT INFORMATIQUE, VENTES, RESTAURATIONS, TRAVAUX PUBLICS</t>
  </si>
  <si>
    <t>694346176</t>
  </si>
  <si>
    <t>P019815258244W</t>
  </si>
  <si>
    <t>673144406</t>
  </si>
  <si>
    <t>P105600013102M</t>
  </si>
  <si>
    <t>67676777</t>
  </si>
  <si>
    <t>HOLTFORT LAYOU</t>
  </si>
  <si>
    <t>M022417077312G</t>
  </si>
  <si>
    <t>PARTNER TEKNIK GENEL MÛTEAHHITLIK INSAAT SANAYI VE TICARET LTD. STI</t>
  </si>
  <si>
    <t>PTGMISVT</t>
  </si>
  <si>
    <t>P019714593105Z</t>
  </si>
  <si>
    <t>TCHAKOUNTE TCHAKOUNTE</t>
  </si>
  <si>
    <t>670361082</t>
  </si>
  <si>
    <t>P027818270999K</t>
  </si>
  <si>
    <t>NGO LEONARD</t>
  </si>
  <si>
    <t>674606749</t>
  </si>
  <si>
    <t>P018714141115F</t>
  </si>
  <si>
    <t>YANOUSSA ADAMOU</t>
  </si>
  <si>
    <t>ETS ZILI</t>
  </si>
  <si>
    <t>ECOLE DE POLICE/TOTAL</t>
  </si>
  <si>
    <t>P017016751146Z</t>
  </si>
  <si>
    <t>TIWU REUBEN TEMBEN</t>
  </si>
  <si>
    <t>M032118554281N</t>
  </si>
  <si>
    <t>B MULTITECH SARL</t>
  </si>
  <si>
    <t>BMS SARL</t>
  </si>
  <si>
    <t>REALISATION DE TRAVAUX MECANIQUES ELECTRIQUES DE MACONNERIE ET PRESTATIONS DE SERVICES</t>
  </si>
  <si>
    <t>650097057</t>
  </si>
  <si>
    <t>ENTREE COMMANDANT</t>
  </si>
  <si>
    <t>M072116422039L</t>
  </si>
  <si>
    <t>SOCIETE BEKO ET CO SARL</t>
  </si>
  <si>
    <t>SOCIÉTÉ BEKO ET CO SARL</t>
  </si>
  <si>
    <t>HÉBERGEMENT, RESTAURATION, COMMERCE GÉNÉRAL, PRESTATION DE SERVICE, IMPORT-EXPORT</t>
  </si>
  <si>
    <t>675628099</t>
  </si>
  <si>
    <t>DERRIÈRE ANCIENNE SOCAEPE</t>
  </si>
  <si>
    <t>P108218517605C</t>
  </si>
  <si>
    <t>NBANGNOU NDJASSEB EPOUSE KENDJI</t>
  </si>
  <si>
    <t>PÉLAGIE LAURE</t>
  </si>
  <si>
    <t>696016995</t>
  </si>
  <si>
    <t>SOMBACAM</t>
  </si>
  <si>
    <t>P029317124821U</t>
  </si>
  <si>
    <t>695321084</t>
  </si>
  <si>
    <t>P089917160879D</t>
  </si>
  <si>
    <t>TADONFO CARLOS</t>
  </si>
  <si>
    <t>M062318422709Y</t>
  </si>
  <si>
    <t>RICKIO SERVICES SARL</t>
  </si>
  <si>
    <t>00237671243569</t>
  </si>
  <si>
    <t>CONSEILS JURIDIQUES, RECOUVREMENT DES CRÉANCES</t>
  </si>
  <si>
    <t>P037416973996M</t>
  </si>
  <si>
    <t>MOUHA MOUAHA (CABINET MOUAHA MOUAHA JOSEPH)</t>
  </si>
  <si>
    <t>681287883</t>
  </si>
  <si>
    <t>DOUALA CITÉ SIC</t>
  </si>
  <si>
    <t>MANAGEMENT DES CTD</t>
  </si>
  <si>
    <t>M032014407817G</t>
  </si>
  <si>
    <t>NOKENZ CONSULTING SARL</t>
  </si>
  <si>
    <t>675555540</t>
  </si>
  <si>
    <t>P086500018248Q</t>
  </si>
  <si>
    <t>MASSIMB</t>
  </si>
  <si>
    <t>SIMEON SYLVAIN</t>
  </si>
  <si>
    <t>698689607</t>
  </si>
  <si>
    <t>P122017552284G</t>
  </si>
  <si>
    <t>DONFACK JEAN SYLVAIN</t>
  </si>
  <si>
    <t>M060000013603S</t>
  </si>
  <si>
    <t>LADYBIRD ENGLISH PRIMARY SCHOOL</t>
  </si>
  <si>
    <t>677529448</t>
  </si>
  <si>
    <t>P058712352128K</t>
  </si>
  <si>
    <t>DOUANLA FEUDJIO ODILE</t>
  </si>
  <si>
    <t>P097612619587J</t>
  </si>
  <si>
    <t>KAMDOUM PIERRE PAULIN HERVEKAM</t>
  </si>
  <si>
    <t>KAMDOUM PIERRE</t>
  </si>
  <si>
    <t>699 626 323</t>
  </si>
  <si>
    <t>MENUISERIE + VENTE PLANCHES</t>
  </si>
  <si>
    <t>P116312482569J</t>
  </si>
  <si>
    <t>677459998</t>
  </si>
  <si>
    <t>ENTREE SIAC</t>
  </si>
  <si>
    <t>P016017991696G</t>
  </si>
  <si>
    <t>ZOYANE</t>
  </si>
  <si>
    <t>00237694250016</t>
  </si>
  <si>
    <t>M102417119319Y</t>
  </si>
  <si>
    <t>BGW TRADE SERVICE</t>
  </si>
  <si>
    <t>IMPORT-EXPORT ; TRANSIT ; VENTE EN GROS DE MARCHANDISES ;COMMERCE GENERAL ; PRESTATIONS DE SERVICES</t>
  </si>
  <si>
    <t>679106000</t>
  </si>
  <si>
    <t>P086500113248Z</t>
  </si>
  <si>
    <t>CHARLIE HERMANN</t>
  </si>
  <si>
    <t>P027917573206L</t>
  </si>
  <si>
    <t>PONOCK PONOCK GABRIEL</t>
  </si>
  <si>
    <t>(ETS GPP)</t>
  </si>
  <si>
    <t>PRESTATIONS DE SERVICES, IMPORTS/EXPORTS, EVENEMENTIELS, CONSULTATIONS DIVERSES</t>
  </si>
  <si>
    <t>M032416626324J</t>
  </si>
  <si>
    <t>SOCIETE GALAXIE RESIDENCE SARL</t>
  </si>
  <si>
    <t>STE G.R.SARL</t>
  </si>
  <si>
    <t>00237675014817</t>
  </si>
  <si>
    <t>P047712174654H</t>
  </si>
  <si>
    <t>YIMGANG KAMTCHOUANG</t>
  </si>
  <si>
    <t>MARTHE PASCALINE</t>
  </si>
  <si>
    <t>P047212144330S</t>
  </si>
  <si>
    <t>MAGHOUE JOUEUTOUMAG</t>
  </si>
  <si>
    <t>MAGHOUE JOUEUTOU</t>
  </si>
  <si>
    <t>696314205</t>
  </si>
  <si>
    <t>P087512526305D</t>
  </si>
  <si>
    <t>MAKAMTCHA EPSEE DONGMO</t>
  </si>
  <si>
    <t>677628020</t>
  </si>
  <si>
    <t>P087100357177L</t>
  </si>
  <si>
    <t>NGUIKOUO Gisèle</t>
  </si>
  <si>
    <t>Ets WEST SERVICES</t>
  </si>
  <si>
    <t>699551959</t>
  </si>
  <si>
    <t>P055917125748Q</t>
  </si>
  <si>
    <t>675259924</t>
  </si>
  <si>
    <t>P019516659420D</t>
  </si>
  <si>
    <t>ELISABETH..</t>
  </si>
  <si>
    <t>P016016044503B</t>
  </si>
  <si>
    <t>KENNE PIERRE</t>
  </si>
  <si>
    <t>M081317256673P</t>
  </si>
  <si>
    <t>EP DJUTCHA</t>
  </si>
  <si>
    <t>BAMOUGOUM (BASSE)</t>
  </si>
  <si>
    <t>P109317726832W</t>
  </si>
  <si>
    <t>BUNAI</t>
  </si>
  <si>
    <t>WILFRED NGHOBANG</t>
  </si>
  <si>
    <t>00237000000000.....A</t>
  </si>
  <si>
    <t>P118416228678K</t>
  </si>
  <si>
    <t>TCHEUTSOUA</t>
  </si>
  <si>
    <t>M102217692669G</t>
  </si>
  <si>
    <t>AGBOR ARREY &amp; CO COMPANY LTD</t>
  </si>
  <si>
    <t>PLANTATION AGRICULTURE IMPORT/EXPORT STAFFING CONSULTANCY/TRAINING SERVICE ENTERTAIMENT/HOSPITALITY SERVICE PUBLIC/PRIVATE CONTRACTS REAL ESTATE</t>
  </si>
  <si>
    <t>653025405</t>
  </si>
  <si>
    <t>ORON</t>
  </si>
  <si>
    <t>P120117111416F</t>
  </si>
  <si>
    <t>TCHOUA YIMGA</t>
  </si>
  <si>
    <t>ABEL LOIC</t>
  </si>
  <si>
    <t>P126412418503Z</t>
  </si>
  <si>
    <t>AYIMALE EMILIA</t>
  </si>
  <si>
    <t>ETS AYIMALE</t>
  </si>
  <si>
    <t>P016117617982L</t>
  </si>
  <si>
    <t>KHAN TENGHE</t>
  </si>
  <si>
    <t>00237675875346</t>
  </si>
  <si>
    <t>P036100477447E</t>
  </si>
  <si>
    <t>677536386</t>
  </si>
  <si>
    <t>P018516627112M</t>
  </si>
  <si>
    <t>NGAÏBAÏ</t>
  </si>
  <si>
    <t>002376022011545</t>
  </si>
  <si>
    <t>P068416654791N</t>
  </si>
  <si>
    <t>KUEH FOTSO</t>
  </si>
  <si>
    <t>JIRADO</t>
  </si>
  <si>
    <t>00237654356789</t>
  </si>
  <si>
    <t>P028112645697H</t>
  </si>
  <si>
    <t>NJIKOUMJOUO ABDOUNJI</t>
  </si>
  <si>
    <t>NJIKOUMJOUO ABDOU</t>
  </si>
  <si>
    <t>699 49 21 11</t>
  </si>
  <si>
    <t>P099414603217K</t>
  </si>
  <si>
    <t>695106881</t>
  </si>
  <si>
    <t>AVENUE KENNEDY -COMPLEXE TIGER</t>
  </si>
  <si>
    <t>TRASPORTATION/HOTEL</t>
  </si>
  <si>
    <t>M120212546909F</t>
  </si>
  <si>
    <t>ADU BROTHERS</t>
  </si>
  <si>
    <t>680004752</t>
  </si>
  <si>
    <t>COMMERCE GENERAL/PRESTATION SCES/REPR.</t>
  </si>
  <si>
    <t>P078212750440H</t>
  </si>
  <si>
    <t>MEKUIGUEN FOTSO OLIVIER</t>
  </si>
  <si>
    <t>677035186</t>
  </si>
  <si>
    <t>CARREFOUR DES IMM.EN ALLANT ISICOM</t>
  </si>
  <si>
    <t>P026117870125U</t>
  </si>
  <si>
    <t>NYA NKEITCHA</t>
  </si>
  <si>
    <t>00237699872671</t>
  </si>
  <si>
    <t>NOBLESSE CENTER</t>
  </si>
  <si>
    <t>M031411425064E</t>
  </si>
  <si>
    <t>GENERATION SARL</t>
  </si>
  <si>
    <t>P110116525705S</t>
  </si>
  <si>
    <t>MATENEKEU TSAFACK ALETTE RUTH GWLADIS</t>
  </si>
  <si>
    <t>681624040</t>
  </si>
  <si>
    <t>P028516651865T</t>
  </si>
  <si>
    <t>BAKAM DJIALEU</t>
  </si>
  <si>
    <t>NAURUANE FLORE</t>
  </si>
  <si>
    <t>00237696744512</t>
  </si>
  <si>
    <t>P058413230882S</t>
  </si>
  <si>
    <t>NDOUMBA FOUMANR</t>
  </si>
  <si>
    <t>RHODE MIREILLE</t>
  </si>
  <si>
    <t>693919089</t>
  </si>
  <si>
    <t>NSAM/SONEL</t>
  </si>
  <si>
    <t>P017916059636E</t>
  </si>
  <si>
    <t>LAPIA ZAGA</t>
  </si>
  <si>
    <t>P118412018352A</t>
  </si>
  <si>
    <t>KUE KAMDEM JEAN</t>
  </si>
  <si>
    <t>696312547</t>
  </si>
  <si>
    <t>P018612482920E</t>
  </si>
  <si>
    <t>MAIGADADOU SILAS</t>
  </si>
  <si>
    <t>ETS MAIGADADOU SILAS</t>
  </si>
  <si>
    <t>669042548</t>
  </si>
  <si>
    <t>FACE SECTEUR SODECOTON</t>
  </si>
  <si>
    <t>CONSEIL &amp; PRESTAT. INTELLECT.</t>
  </si>
  <si>
    <t>M071913945973M</t>
  </si>
  <si>
    <t>AGTX SAS</t>
  </si>
  <si>
    <t>690165209</t>
  </si>
  <si>
    <t>M031712618992T</t>
  </si>
  <si>
    <t>STÉ TMT BUILDING SARL</t>
  </si>
  <si>
    <t>P047916809464U</t>
  </si>
  <si>
    <t>CAROLINE WOPONG TICHA</t>
  </si>
  <si>
    <t>00237677451845</t>
  </si>
  <si>
    <t>P086816632780Q</t>
  </si>
  <si>
    <t>WAKAM TEGUE</t>
  </si>
  <si>
    <t>P015217571791A</t>
  </si>
  <si>
    <t>P100317126401N</t>
  </si>
  <si>
    <t>ONUORAH NONSO STEPHEN</t>
  </si>
  <si>
    <t>M022217087021U</t>
  </si>
  <si>
    <t>SOCIETE MKB FROID ET CLIMATISATION</t>
  </si>
  <si>
    <t>STE MKB SARL</t>
  </si>
  <si>
    <t>652512670</t>
  </si>
  <si>
    <t>P037500107319T</t>
  </si>
  <si>
    <t>IBEC JOHN</t>
  </si>
  <si>
    <t>677719525</t>
  </si>
  <si>
    <t>P017616496550X</t>
  </si>
  <si>
    <t>WUETHUBUOC LAH MEGNI</t>
  </si>
  <si>
    <t>656626758</t>
  </si>
  <si>
    <t>M012416370481Z</t>
  </si>
  <si>
    <t>GROUP 2WD SARL</t>
  </si>
  <si>
    <t>690131801</t>
  </si>
  <si>
    <t>M032416635538Z</t>
  </si>
  <si>
    <t>CLINIC DU METAL</t>
  </si>
  <si>
    <t>FABRICATION DES STRUCTURES MÉTALLIQUES, CITERNE ET OUVRAGE CHAUDRONNÉS, INGÉNIERIE GÉNÉRALE, CONSEIL QHSE, MÉTROLOGIE, ÉLECTRICITÉ,FROID ET CLIMATISATION</t>
  </si>
  <si>
    <t>00237696310340</t>
  </si>
  <si>
    <t>MINI CITÉ FATMA</t>
  </si>
  <si>
    <t>P015616681878G</t>
  </si>
  <si>
    <t>P018516303608P</t>
  </si>
  <si>
    <t>GASSISSOU JUSTIN</t>
  </si>
  <si>
    <t>00237653940905</t>
  </si>
  <si>
    <t>P018816528578N</t>
  </si>
  <si>
    <t>ADEGUE</t>
  </si>
  <si>
    <t>GEOGES</t>
  </si>
  <si>
    <t>P056100242841N</t>
  </si>
  <si>
    <t>YOMSSI EPSE KAMTE</t>
  </si>
  <si>
    <t>699823308</t>
  </si>
  <si>
    <t>P058016714706H</t>
  </si>
  <si>
    <t>DIEUDJOU</t>
  </si>
  <si>
    <t>00237677667194</t>
  </si>
  <si>
    <t>HOTELLERIE/PRESTATIONS DE SERVICES</t>
  </si>
  <si>
    <t>M102015174418Z</t>
  </si>
  <si>
    <t>KENNY'S AND CO SARL</t>
  </si>
  <si>
    <t>P067712405438Q</t>
  </si>
  <si>
    <t>MPOACK</t>
  </si>
  <si>
    <t>AUBERT ROMEO</t>
  </si>
  <si>
    <t>677040444</t>
  </si>
  <si>
    <t>P025512465498F</t>
  </si>
  <si>
    <t>NJIONWOUO JUSTIN</t>
  </si>
  <si>
    <t>ETS NJIONWOUO</t>
  </si>
  <si>
    <t>672430423</t>
  </si>
  <si>
    <t>ENTREE ECOLE EXCELLENCE</t>
  </si>
  <si>
    <t>P096614424999G</t>
  </si>
  <si>
    <t>P039312570084L</t>
  </si>
  <si>
    <t>NGAFOR ERNEST CHI</t>
  </si>
  <si>
    <t>677071188</t>
  </si>
  <si>
    <t>P068415428711K</t>
  </si>
  <si>
    <t>JONGO CHOUNA EPSE FOTSING</t>
  </si>
  <si>
    <t>M081016211904T</t>
  </si>
  <si>
    <t>ENIEG ARCHE DES PHOTONS</t>
  </si>
  <si>
    <t>M122017075844P</t>
  </si>
  <si>
    <t>SOCIÉTÉ COOPÉRATIVE SIMPLIFIÉE DES PRODUCTEURS DE SABONGARI BAME</t>
  </si>
  <si>
    <t>00237656308957</t>
  </si>
  <si>
    <t>P018317363629U</t>
  </si>
  <si>
    <t>FOGANG NZOKOU</t>
  </si>
  <si>
    <t>ERIC MERCELIN</t>
  </si>
  <si>
    <t>002376677349575</t>
  </si>
  <si>
    <t>P049816606434X</t>
  </si>
  <si>
    <t>WIRKOM CLINTON AKILAWAN</t>
  </si>
  <si>
    <t>651832322</t>
  </si>
  <si>
    <t>P027712681136Q</t>
  </si>
  <si>
    <t>DOMKAM TOKAM</t>
  </si>
  <si>
    <t>CELESTIN VALERIE</t>
  </si>
  <si>
    <t>697511707</t>
  </si>
  <si>
    <t>P019718162428U</t>
  </si>
  <si>
    <t>ADAMOU MAMAT GALGABA</t>
  </si>
  <si>
    <t>PRESTATIONS DE SERVICES, COMMERCE GENERAL ET DIVERS</t>
  </si>
  <si>
    <t>699629530</t>
  </si>
  <si>
    <t>AGRO PASTORAL PRESTATION DE SERVICES ET PTP</t>
  </si>
  <si>
    <t>M072417005150Q</t>
  </si>
  <si>
    <t>SOCIETE COOPERATIVE AGRO PASTORAL LENBEM</t>
  </si>
  <si>
    <t>SCAP</t>
  </si>
  <si>
    <t>673548987</t>
  </si>
  <si>
    <t>CHENGNE TENDGOUE</t>
  </si>
  <si>
    <t>P026117120747B</t>
  </si>
  <si>
    <t>TCHUENKOUO EPSE KAMINSI</t>
  </si>
  <si>
    <t>675487188</t>
  </si>
  <si>
    <t>P048216979881U</t>
  </si>
  <si>
    <t>DJAHAPOU TOUNKAM</t>
  </si>
  <si>
    <t>STEPHANNE</t>
  </si>
  <si>
    <t>P079517092272J</t>
  </si>
  <si>
    <t>PEPENSI TAMGHE</t>
  </si>
  <si>
    <t>P015100080894M</t>
  </si>
  <si>
    <t>TCHOUPA  PAUL</t>
  </si>
  <si>
    <t>P097016419113R</t>
  </si>
  <si>
    <t>00237657107574</t>
  </si>
  <si>
    <t>P016817706169B</t>
  </si>
  <si>
    <t>MOFOR CHANPON</t>
  </si>
  <si>
    <t>675721573</t>
  </si>
  <si>
    <t>P060016804301A</t>
  </si>
  <si>
    <t>00237123455</t>
  </si>
  <si>
    <t>M041912758444S</t>
  </si>
  <si>
    <t>M.W CONCEPT SARL</t>
  </si>
  <si>
    <t>MVOG-MBI FACE INSTITUT SIANTOU SUP.</t>
  </si>
  <si>
    <t>P077015147830W</t>
  </si>
  <si>
    <t>695623132</t>
  </si>
  <si>
    <t>P098917044257Q</t>
  </si>
  <si>
    <t>AYIANYINYI</t>
  </si>
  <si>
    <t>PELAGIE FLORE</t>
  </si>
  <si>
    <t>P070317163321E</t>
  </si>
  <si>
    <t>SUUYE</t>
  </si>
  <si>
    <t>682084064</t>
  </si>
  <si>
    <t>P058616648027A</t>
  </si>
  <si>
    <t>681431797</t>
  </si>
  <si>
    <t>P129316842341U</t>
  </si>
  <si>
    <t>TCHANA YOMBA</t>
  </si>
  <si>
    <t>00237699206052</t>
  </si>
  <si>
    <t>P045400190328T</t>
  </si>
  <si>
    <t>TCHONANG EPSE KOMGUEP</t>
  </si>
  <si>
    <t>CPT F 05</t>
  </si>
  <si>
    <t>M062014591527D</t>
  </si>
  <si>
    <t>STÉ ARLA MOTORS SARL</t>
  </si>
  <si>
    <t>PRESTATION DE SERVICES/MAINTENANCE,/RÉPARATION ET VENTE DES PIÈCES DÉTACHÉES ÉLECTRONIQUES ET MÉCANIQUES DES VÉHICULES AUTOMOBILES</t>
  </si>
  <si>
    <t>695625172</t>
  </si>
  <si>
    <t>DERRIÈRE BOCOM 2</t>
  </si>
  <si>
    <t>M100912151115S</t>
  </si>
  <si>
    <t>ST GABRIEL'S COLLEGE</t>
  </si>
  <si>
    <t>P030316917639L</t>
  </si>
  <si>
    <t>P017518596799J</t>
  </si>
  <si>
    <t>BAKAM MOUAFFO</t>
  </si>
  <si>
    <t>677088666</t>
  </si>
  <si>
    <t>M092417081990K</t>
  </si>
  <si>
    <t>DELOR BEAUTY &amp; SPA</t>
  </si>
  <si>
    <t>675574903</t>
  </si>
  <si>
    <t>OPERATEUR DE SAISIE/COIFFEUSE</t>
  </si>
  <si>
    <t>P117718080696Z</t>
  </si>
  <si>
    <t>YEBEL</t>
  </si>
  <si>
    <t>ROSIE FORTUNE</t>
  </si>
  <si>
    <t>00237695356134</t>
  </si>
  <si>
    <t>CENTRE VILLE FACE CONGELCAM</t>
  </si>
  <si>
    <t>P015718551076S</t>
  </si>
  <si>
    <t>P117617134349N</t>
  </si>
  <si>
    <t>NZESSE LEWE CLAUDE FRANCOIS</t>
  </si>
  <si>
    <t>(ETS LEWE WORD BUSINESS)</t>
  </si>
  <si>
    <t>COMMERCE GENERAL, IMPORT/EXPORT, DOUANE ET TRANSIT, PRESTATIONS DE SERVICES</t>
  </si>
  <si>
    <t>00237699825162</t>
  </si>
  <si>
    <t>M031817252029C</t>
  </si>
  <si>
    <t>EP MOUTOURWA GR I</t>
  </si>
  <si>
    <t>P049617221626F</t>
  </si>
  <si>
    <t>FONGWAH</t>
  </si>
  <si>
    <t>ZIZETA ANGUM</t>
  </si>
  <si>
    <t>MECANICIEN, TRANSPORT</t>
  </si>
  <si>
    <t>P059817225865G</t>
  </si>
  <si>
    <t>SOUDAIS MOHAMADOU</t>
  </si>
  <si>
    <t>P027617139160Z</t>
  </si>
  <si>
    <t>MBOUANG EPSE ESSOH</t>
  </si>
  <si>
    <t>FLORENCE HORTENCE</t>
  </si>
  <si>
    <t>678236499</t>
  </si>
  <si>
    <t>P098617035774A</t>
  </si>
  <si>
    <t>TONYE MICHEL</t>
  </si>
  <si>
    <t>694012404</t>
  </si>
  <si>
    <t>BP 005</t>
  </si>
  <si>
    <t>PRESTATIONS DES SERVICES VÉTÉRINAIRES</t>
  </si>
  <si>
    <t>M062116243514P</t>
  </si>
  <si>
    <t>CABINET VÉTÉRINAIRE NK_VET SARL</t>
  </si>
  <si>
    <t>695181426</t>
  </si>
  <si>
    <t>P018212142934W</t>
  </si>
  <si>
    <t>TABOH WILSON TENDOH</t>
  </si>
  <si>
    <t>TEBOH WILSON TENDOH</t>
  </si>
  <si>
    <t>677511915</t>
  </si>
  <si>
    <t>PARKING MOTO + LAVERIE</t>
  </si>
  <si>
    <t>P107516337033U</t>
  </si>
  <si>
    <t>NDIMBUA</t>
  </si>
  <si>
    <t>MICHAEL TUNGFUBU</t>
  </si>
  <si>
    <t>P039616710375G</t>
  </si>
  <si>
    <t>EFFA ONDJA'A</t>
  </si>
  <si>
    <t>00237658717064</t>
  </si>
  <si>
    <t>COMMERÇANT, PETITE TABLE</t>
  </si>
  <si>
    <t>P016918460441X</t>
  </si>
  <si>
    <t>697967077</t>
  </si>
  <si>
    <t>MARCHÉ DE VIVRE</t>
  </si>
  <si>
    <t>P028616707500R</t>
  </si>
  <si>
    <t>NJONTY</t>
  </si>
  <si>
    <t>JANET NKONGHO</t>
  </si>
  <si>
    <t>00237675396103'</t>
  </si>
  <si>
    <t>P026916061003W</t>
  </si>
  <si>
    <t>SIDONIE BIBIANE</t>
  </si>
  <si>
    <t>00237677293369</t>
  </si>
  <si>
    <t>M081317241118K</t>
  </si>
  <si>
    <t>E PR LA PAIX</t>
  </si>
  <si>
    <t>694162082</t>
  </si>
  <si>
    <t>P010418070008J</t>
  </si>
  <si>
    <t>MAHMOUDOU DJAMIOU</t>
  </si>
  <si>
    <t>00237657071784</t>
  </si>
  <si>
    <t>PETIT COMMERÇE</t>
  </si>
  <si>
    <t>P026116209955G</t>
  </si>
  <si>
    <t>M082417147341C</t>
  </si>
  <si>
    <t>COURS DU SOIR BILINGUE STEVIN</t>
  </si>
  <si>
    <t>P038317771605M</t>
  </si>
  <si>
    <t>NGUAKEUP</t>
  </si>
  <si>
    <t>P119317144968K</t>
  </si>
  <si>
    <t>PETNGA NYANDJOU</t>
  </si>
  <si>
    <t>672192495</t>
  </si>
  <si>
    <t>BADJIANSSEU</t>
  </si>
  <si>
    <t>P107812435623S</t>
  </si>
  <si>
    <t>BEJENGSI EPSE ANGAFOR ABONGKOU GLADIS</t>
  </si>
  <si>
    <t>ETS BEJENGSI ANGAFOR ABONGKOU GLADIS</t>
  </si>
  <si>
    <t>677 874 312</t>
  </si>
  <si>
    <t>P068412681147G</t>
  </si>
  <si>
    <t>674325697</t>
  </si>
  <si>
    <t>M082014923375J</t>
  </si>
  <si>
    <t>SOB SARL</t>
  </si>
  <si>
    <t>VILLAGE DES ARTS</t>
  </si>
  <si>
    <t>P087800571810A</t>
  </si>
  <si>
    <t>MBIDA NDOUNDA LOUCIE MARIEMBI</t>
  </si>
  <si>
    <t>MBIDA NDOUNDA LOUCIE MARIE</t>
  </si>
  <si>
    <t>674 85 52 25</t>
  </si>
  <si>
    <t>P027900422719F</t>
  </si>
  <si>
    <t>M089918581816N</t>
  </si>
  <si>
    <t>SUCCESSION NGADJE LEON</t>
  </si>
  <si>
    <t>699749184</t>
  </si>
  <si>
    <t>M052116217727G</t>
  </si>
  <si>
    <t>SAHELIAN DISTRIBUTOR OF FOOD PRODUCTS SARL</t>
  </si>
  <si>
    <t>SDFP SARL</t>
  </si>
  <si>
    <t>677647121</t>
  </si>
  <si>
    <t>P027917321748E</t>
  </si>
  <si>
    <t>KECLECK</t>
  </si>
  <si>
    <t>P129215200134K</t>
  </si>
  <si>
    <t>LIONEL STEVEN</t>
  </si>
  <si>
    <t>694929438</t>
  </si>
  <si>
    <t>P025717115251W</t>
  </si>
  <si>
    <t>TCATCHUE</t>
  </si>
  <si>
    <t>P126500081066X</t>
  </si>
  <si>
    <t>NGALAHAN TOKO EP YOUMBI</t>
  </si>
  <si>
    <t>699 913 020</t>
  </si>
  <si>
    <t>P069417352998Y</t>
  </si>
  <si>
    <t>CLOTILDE DORA</t>
  </si>
  <si>
    <t>670401042</t>
  </si>
  <si>
    <t>DISTRIBUTION ET SERVICES</t>
  </si>
  <si>
    <t>M112116616173E</t>
  </si>
  <si>
    <t>YABOTA SERVICES</t>
  </si>
  <si>
    <t>699507937</t>
  </si>
  <si>
    <t>P085100026504H</t>
  </si>
  <si>
    <t>237677660890</t>
  </si>
  <si>
    <t>P048216563213H</t>
  </si>
  <si>
    <t>699017733</t>
  </si>
  <si>
    <t>NKOLFOULOU APRES MARCHÉ</t>
  </si>
  <si>
    <t>P035612269881G</t>
  </si>
  <si>
    <t>MOUMI JEAN MARIE	AUB</t>
  </si>
  <si>
    <t>AUBERGE DU PETIT COIN</t>
  </si>
  <si>
    <t>677522932</t>
  </si>
  <si>
    <t>VERS LA MISSION CATHOLIQUE</t>
  </si>
  <si>
    <t>P019416023737Q</t>
  </si>
  <si>
    <t>SAHABI BASSIROU</t>
  </si>
  <si>
    <t>677776666</t>
  </si>
  <si>
    <t>PATEAU</t>
  </si>
  <si>
    <t>P096100179415L</t>
  </si>
  <si>
    <t>JEUFACK EPSE DJOUTSOP</t>
  </si>
  <si>
    <t>99 60 71 33</t>
  </si>
  <si>
    <t>VENTE KILICHI</t>
  </si>
  <si>
    <t>P016712150316N</t>
  </si>
  <si>
    <t>ALHA</t>
  </si>
  <si>
    <t>699861642</t>
  </si>
  <si>
    <t>P044815473189G</t>
  </si>
  <si>
    <t>FORSACK FONKENG</t>
  </si>
  <si>
    <t>674522850</t>
  </si>
  <si>
    <t>M102316161860R</t>
  </si>
  <si>
    <t>ASAN BOIS SARL</t>
  </si>
  <si>
    <t>P119712407952C</t>
  </si>
  <si>
    <t>KENNETH ADZEMAYAH</t>
  </si>
  <si>
    <t>675944862</t>
  </si>
  <si>
    <t>P099015148342M</t>
  </si>
  <si>
    <t>NANGA ZO'A</t>
  </si>
  <si>
    <t>GERARD SIDOINE</t>
  </si>
  <si>
    <t>656815538</t>
  </si>
  <si>
    <t>P058318414627H</t>
  </si>
  <si>
    <t>FRÉDÉRIC GHISLAIN</t>
  </si>
  <si>
    <t>P097712523979H</t>
  </si>
  <si>
    <t>NGWANPU</t>
  </si>
  <si>
    <t>PAUL MEYAH</t>
  </si>
  <si>
    <t>675853709</t>
  </si>
  <si>
    <t>M112316769152P</t>
  </si>
  <si>
    <t>BISCUITERIE PEDROS</t>
  </si>
  <si>
    <t>COMMERCE GENERAL/ VENTES DE PAGNES</t>
  </si>
  <si>
    <t>P107100406928R</t>
  </si>
  <si>
    <t>PEGHOUE</t>
  </si>
  <si>
    <t>682028030/691364545/699843341</t>
  </si>
  <si>
    <t>P036512468571E</t>
  </si>
  <si>
    <t>HE ZHONGFA</t>
  </si>
  <si>
    <t>ETS HE ZHONGFA</t>
  </si>
  <si>
    <t>A COTE FINEX VOYAGES</t>
  </si>
  <si>
    <t>P019116525210W</t>
  </si>
  <si>
    <t>00237697927000</t>
  </si>
  <si>
    <t>P117900380207J</t>
  </si>
  <si>
    <t>SITUOK TAGNE GERTRUDE</t>
  </si>
  <si>
    <t>696090988</t>
  </si>
  <si>
    <t>FACE ANCIEN MOTO GEORGES</t>
  </si>
  <si>
    <t>ETUDES &amp; CONSEILS EN GESTION</t>
  </si>
  <si>
    <t>M030100011890U</t>
  </si>
  <si>
    <t>FD CONSULTING SARL</t>
  </si>
  <si>
    <t>FD CONSULTING</t>
  </si>
  <si>
    <t>680238362</t>
  </si>
  <si>
    <t>A COTE DE CHANAS</t>
  </si>
  <si>
    <t>P014500259791R</t>
  </si>
  <si>
    <t>BANGA JEANNE EPSE ESSILIET</t>
  </si>
  <si>
    <t>ETS BANGA JEANNE</t>
  </si>
  <si>
    <t>677 580 293</t>
  </si>
  <si>
    <t>BAT A N°01</t>
  </si>
  <si>
    <t>M022217095655L</t>
  </si>
  <si>
    <t>ADE TECHNOLOGIES AND SERVICES SARL</t>
  </si>
  <si>
    <t>00237674850808</t>
  </si>
  <si>
    <t>P079716406070Q</t>
  </si>
  <si>
    <t>TCHIENGWOUA MBEHOU</t>
  </si>
  <si>
    <t>00237696106006</t>
  </si>
  <si>
    <t>TOKET A</t>
  </si>
  <si>
    <t>M072416984193U</t>
  </si>
  <si>
    <t>SCI LA SENTINELLE</t>
  </si>
  <si>
    <t>PROMOTION IMMOBILIERE, CONSTRUCTION DE BATIMENTS COMPLETS</t>
  </si>
  <si>
    <t>677405335</t>
  </si>
  <si>
    <t>P048616730219L</t>
  </si>
  <si>
    <t>TAKO</t>
  </si>
  <si>
    <t>00237653550336</t>
  </si>
  <si>
    <t>PK 18 BASSA</t>
  </si>
  <si>
    <t>P097812588439A</t>
  </si>
  <si>
    <t>MBATKAM TCHAPTCHET</t>
  </si>
  <si>
    <t>FREDERIQUE SONIA</t>
  </si>
  <si>
    <t>M059816724461S</t>
  </si>
  <si>
    <t>00237233908765</t>
  </si>
  <si>
    <t>DISTRIBUTION DE BOISSONS-VINS</t>
  </si>
  <si>
    <t>M031912752373L</t>
  </si>
  <si>
    <t>NDES&amp;SON DISTRIBUTION SARL</t>
  </si>
  <si>
    <t>NDAM-VOUT - SABC</t>
  </si>
  <si>
    <t>P059616823736A</t>
  </si>
  <si>
    <t>00237697699854</t>
  </si>
  <si>
    <t>M102116565496D</t>
  </si>
  <si>
    <t>KAPPA PAY CAMEROON</t>
  </si>
  <si>
    <t>TO FACILITATES INSTANT PAYMENT SERVICES (MERCHANT PAY) AND ANCILLARY ACTIVITIES AND CROSS-BORDER PAYMENT INTO AND OUT OF CAMEROON</t>
  </si>
  <si>
    <t>P097818221256U</t>
  </si>
  <si>
    <t>SOUGANJOU ANDRE</t>
  </si>
  <si>
    <t>67741171</t>
  </si>
  <si>
    <t>P088517124065U</t>
  </si>
  <si>
    <t>MALEH</t>
  </si>
  <si>
    <t>ANDREW MALOBA</t>
  </si>
  <si>
    <t>676695853</t>
  </si>
  <si>
    <t>M042416631816J</t>
  </si>
  <si>
    <t>CESUR EDUCATION SARL</t>
  </si>
  <si>
    <t>MVOG EYENGUE</t>
  </si>
  <si>
    <t>M042014420160U</t>
  </si>
  <si>
    <t>TIANJIU TIANMEI BIOTECHNOLOGY CO., LTD</t>
  </si>
  <si>
    <t>699252528</t>
  </si>
  <si>
    <t>P057416752891N</t>
  </si>
  <si>
    <t>NDJANKEU NGASSAM</t>
  </si>
  <si>
    <t>00237699610772</t>
  </si>
  <si>
    <t>P015300198699K</t>
  </si>
  <si>
    <t>NOUBISSI EMILENNE</t>
  </si>
  <si>
    <t>CYTU BAR</t>
  </si>
  <si>
    <t>P017312415953W</t>
  </si>
  <si>
    <t>NGBO GALA EPSE NDJIB YVONNE HORTENSE CAROLENGB</t>
  </si>
  <si>
    <t>NGBO GALA EPSE NDJIB YVONNE HORTENSE CAROLE</t>
  </si>
  <si>
    <t>675567301</t>
  </si>
  <si>
    <t>P017717732450F</t>
  </si>
  <si>
    <t>00237651193608</t>
  </si>
  <si>
    <t>P129416000864J</t>
  </si>
  <si>
    <t>TEME MARAWANE</t>
  </si>
  <si>
    <t>P087216023540Q</t>
  </si>
  <si>
    <t>NGUEGUIM EPOUSE HATCHOUA</t>
  </si>
  <si>
    <t>MARTHE CLARICE</t>
  </si>
  <si>
    <t>677064094</t>
  </si>
  <si>
    <t>P097418283383B</t>
  </si>
  <si>
    <t>VALENTINE EYONG EKO</t>
  </si>
  <si>
    <t>654345521</t>
  </si>
  <si>
    <t>ANIMALS FARMS</t>
  </si>
  <si>
    <t>P096712728873U</t>
  </si>
  <si>
    <t>BELINGA ONDOUA</t>
  </si>
  <si>
    <t>697003996</t>
  </si>
  <si>
    <t>ESSASOK</t>
  </si>
  <si>
    <t>P086512700597U</t>
  </si>
  <si>
    <t>ABEGA AKONGO URBAIN</t>
  </si>
  <si>
    <t>672229158</t>
  </si>
  <si>
    <t>P122016954347N</t>
  </si>
  <si>
    <t>KENNE ARMAND PERGOT</t>
  </si>
  <si>
    <t>673402471</t>
  </si>
  <si>
    <t>P039916165113B</t>
  </si>
  <si>
    <t>COMMERCE GENERAL, VENTE DES BOISSONS</t>
  </si>
  <si>
    <t>P046916655224X</t>
  </si>
  <si>
    <t>NGO YANA EPSE BAYONG</t>
  </si>
  <si>
    <t>00237699927906</t>
  </si>
  <si>
    <t>P017712415750Z</t>
  </si>
  <si>
    <t>P029516110698C</t>
  </si>
  <si>
    <t>AXE LOURD BONABASSEM</t>
  </si>
  <si>
    <t>P078017962643Q</t>
  </si>
  <si>
    <t>699877939</t>
  </si>
  <si>
    <t>P039716265574M</t>
  </si>
  <si>
    <t>DJOU TSAGUE</t>
  </si>
  <si>
    <t>STANIS DUCLAIR</t>
  </si>
  <si>
    <t>P067812503272P</t>
  </si>
  <si>
    <t>CHINTOU</t>
  </si>
  <si>
    <t>694021023</t>
  </si>
  <si>
    <t>M091812721225Y</t>
  </si>
  <si>
    <t>PHARMACIE DE YASSA SARL</t>
  </si>
  <si>
    <t>651154039</t>
  </si>
  <si>
    <t>P079317139981P</t>
  </si>
  <si>
    <t>TCHAMENI DJUIMO</t>
  </si>
  <si>
    <t>694081472</t>
  </si>
  <si>
    <t>B.P. 65 BANDJA</t>
  </si>
  <si>
    <t>P094717160703G</t>
  </si>
  <si>
    <t>NSEKE KEDI EPSE MAKEMBE</t>
  </si>
  <si>
    <t>YVONNE ERNA</t>
  </si>
  <si>
    <t>P069416412382U</t>
  </si>
  <si>
    <t>NGO ZOGO TSANGA</t>
  </si>
  <si>
    <t>P107216309708D</t>
  </si>
  <si>
    <t>MAFFO ÉPSE SIMO</t>
  </si>
  <si>
    <t>00237675101312</t>
  </si>
  <si>
    <t>P067517559627C</t>
  </si>
  <si>
    <t>KIDIEM</t>
  </si>
  <si>
    <t>LYDIE BERTHE</t>
  </si>
  <si>
    <t>0023769421289</t>
  </si>
  <si>
    <t>P K 15</t>
  </si>
  <si>
    <t>P122016210276P</t>
  </si>
  <si>
    <t>GUEMDJO FOGHAM MARIE NOELLE</t>
  </si>
  <si>
    <t>P086416919613B</t>
  </si>
  <si>
    <t>MEKEMGMI</t>
  </si>
  <si>
    <t>694085605</t>
  </si>
  <si>
    <t>FACE DEPOT DE BOIS - DAMASE</t>
  </si>
  <si>
    <t>VENTE MATERIELS ELECTRIQUES/ETUDES</t>
  </si>
  <si>
    <t>M109600005479P</t>
  </si>
  <si>
    <t>STE ASEA BROWN BOVERI SA</t>
  </si>
  <si>
    <t>A.B.B SA</t>
  </si>
  <si>
    <t>696033406/652396696</t>
  </si>
  <si>
    <t>ZONE INDUSTRILLE IMPASSE 2165</t>
  </si>
  <si>
    <t>M062116305325X</t>
  </si>
  <si>
    <t>PHILIP AND CELINA COMPANY LIMITED</t>
  </si>
  <si>
    <t>PRODUCTION AND COMMERCIALISATION OF SACHET AND WHISKY, IMPORT/EXPORT</t>
  </si>
  <si>
    <t>674257335</t>
  </si>
  <si>
    <t>TOLL GATE</t>
  </si>
  <si>
    <t>ETUDES &amp; CONSEIL ET FORMATIONS</t>
  </si>
  <si>
    <t>M110400017956S</t>
  </si>
  <si>
    <t>DEVELOPMENT CAPACITY BUILDING CENTER</t>
  </si>
  <si>
    <t>DCBC SARL</t>
  </si>
  <si>
    <t>677 71 07 33</t>
  </si>
  <si>
    <t>P128916697013D</t>
  </si>
  <si>
    <t>NOMENE FOMENA EPSE NGATSI</t>
  </si>
  <si>
    <t>00237672319679</t>
  </si>
  <si>
    <t>ZOUATOUPSI</t>
  </si>
  <si>
    <t>BUNESS</t>
  </si>
  <si>
    <t>P088716420201R</t>
  </si>
  <si>
    <t>ATEH AZEH</t>
  </si>
  <si>
    <t>00237670063511</t>
  </si>
  <si>
    <t>P128416381172M</t>
  </si>
  <si>
    <t>MANGAN SANDJIO</t>
  </si>
  <si>
    <t>FRANTZ BAUMANN</t>
  </si>
  <si>
    <t>118868845</t>
  </si>
  <si>
    <t>P107416117060B</t>
  </si>
  <si>
    <t>674571695</t>
  </si>
  <si>
    <t>P018212434731H</t>
  </si>
  <si>
    <t>MASSOH DORINE</t>
  </si>
  <si>
    <t>698448805</t>
  </si>
  <si>
    <t>MBCPT605</t>
  </si>
  <si>
    <t>P097614423523J</t>
  </si>
  <si>
    <t>677741484</t>
  </si>
  <si>
    <t>P037112102903L</t>
  </si>
  <si>
    <t>OKORIE Marcel</t>
  </si>
  <si>
    <t>P122017421146Z</t>
  </si>
  <si>
    <t>DJOUMSAP KENGNE ALICE JOSIANE</t>
  </si>
  <si>
    <t>P066512299413H</t>
  </si>
  <si>
    <t>670513877</t>
  </si>
  <si>
    <t>LA ROSIERE</t>
  </si>
  <si>
    <t>P129015393874R</t>
  </si>
  <si>
    <t>MOIPENWA MBRAODA</t>
  </si>
  <si>
    <t>ROSALIE SANDRA.</t>
  </si>
  <si>
    <t>P058718357825N</t>
  </si>
  <si>
    <t>00237677926409</t>
  </si>
  <si>
    <t>P107917639809S</t>
  </si>
  <si>
    <t>TEPA MBA</t>
  </si>
  <si>
    <t>RENÉ PASCAL</t>
  </si>
  <si>
    <t>694485900</t>
  </si>
  <si>
    <t>P117300219898U</t>
  </si>
  <si>
    <t>WASSOUGNA</t>
  </si>
  <si>
    <t>ETS CHAMPION OIL/COMMIS.3² ARRONDISSEMENT</t>
  </si>
  <si>
    <t>P068212642237N</t>
  </si>
  <si>
    <t>NZOYEM LONTSI NARCISSE ELYSEE</t>
  </si>
  <si>
    <t>675460919</t>
  </si>
  <si>
    <t>COMPTOIR 23</t>
  </si>
  <si>
    <t>P048417364095T</t>
  </si>
  <si>
    <t>ANES PEREIRA SUSANA ISABEL</t>
  </si>
  <si>
    <t>(ETS SECOMIL)</t>
  </si>
  <si>
    <t>673997047</t>
  </si>
  <si>
    <t>GREEN SQUARE</t>
  </si>
  <si>
    <t>P038000133120U</t>
  </si>
  <si>
    <t>SAMOU ANNIE FLORE</t>
  </si>
  <si>
    <t>675184535</t>
  </si>
  <si>
    <t>P028216338058G</t>
  </si>
  <si>
    <t>HABIBA YOUSSOUFA</t>
  </si>
  <si>
    <t>0023771674512</t>
  </si>
  <si>
    <t>P018112696334D</t>
  </si>
  <si>
    <t>LOUGMANOU OUSMANOU</t>
  </si>
  <si>
    <t>ETS LOUGMANOU OUSMANOU</t>
  </si>
  <si>
    <t>660928285</t>
  </si>
  <si>
    <t>P126117291700B</t>
  </si>
  <si>
    <t>ANDRE ROMALD</t>
  </si>
  <si>
    <t>P108212091839Q</t>
  </si>
  <si>
    <t>KENNE FEUDJO ARLETTE</t>
  </si>
  <si>
    <t>695 14 25 20</t>
  </si>
  <si>
    <t>P028617186882Z</t>
  </si>
  <si>
    <t>VENTE PEINTURE ET PAPIER DE DECORATION</t>
  </si>
  <si>
    <t>P108512403829G</t>
  </si>
  <si>
    <t>MBELE SHEDRACHETS</t>
  </si>
  <si>
    <t>ETS MBELE SHEDRACH</t>
  </si>
  <si>
    <t>695436564</t>
  </si>
  <si>
    <t>P127516075191X</t>
  </si>
  <si>
    <t>677470557</t>
  </si>
  <si>
    <t>P037017508424C</t>
  </si>
  <si>
    <t>LAMERE ISSOFA</t>
  </si>
  <si>
    <t>00237691535611</t>
  </si>
  <si>
    <t>P078017403389F</t>
  </si>
  <si>
    <t>ELLAH EWANE HYPPOLITE</t>
  </si>
  <si>
    <t>00237654112067</t>
  </si>
  <si>
    <t>P039217110077F</t>
  </si>
  <si>
    <t>SITI DIMA</t>
  </si>
  <si>
    <t>697453615</t>
  </si>
  <si>
    <t>P079616617892E</t>
  </si>
  <si>
    <t>BINDJEME</t>
  </si>
  <si>
    <t>ERNESTINE ARMEL</t>
  </si>
  <si>
    <t>691978970</t>
  </si>
  <si>
    <t>P058016286270E</t>
  </si>
  <si>
    <t>TCHINDEU NYA FLORE</t>
  </si>
  <si>
    <t>677038846</t>
  </si>
  <si>
    <t>P088715248967G</t>
  </si>
  <si>
    <t>FEUKEM MEKUEKO</t>
  </si>
  <si>
    <t>696447578</t>
  </si>
  <si>
    <t>TRAITEMENT PHYTOSANITAIRE/PREST-SCES</t>
  </si>
  <si>
    <t>M071914224338U</t>
  </si>
  <si>
    <t>FREE OF PEST AND SERVICES 'FOPS' SARL</t>
  </si>
  <si>
    <t>FREE OF PEST AND SERVICES FOPS SARL</t>
  </si>
  <si>
    <t>NIGHT CLUB GEORGES 5</t>
  </si>
  <si>
    <t>P077216749725M</t>
  </si>
  <si>
    <t>KAMGAING MEWA MBOZO'O EVA FLORENCE ROUSELLE</t>
  </si>
  <si>
    <t>699572848</t>
  </si>
  <si>
    <t>NEW BELL FOYER BATIÉ</t>
  </si>
  <si>
    <t>P027918448313Y</t>
  </si>
  <si>
    <t>RACHEL JEANNE</t>
  </si>
  <si>
    <t>P106516918910E</t>
  </si>
  <si>
    <t>00237678537400</t>
  </si>
  <si>
    <t>P018316049699J</t>
  </si>
  <si>
    <t>NOKIZE NJIEYO</t>
  </si>
  <si>
    <t>677530340</t>
  </si>
  <si>
    <t>MASSACRÉ 1</t>
  </si>
  <si>
    <t>VITRER</t>
  </si>
  <si>
    <t>P058816975980F</t>
  </si>
  <si>
    <t>NDOH JEAN BENETTON AWAH</t>
  </si>
  <si>
    <t>675841203</t>
  </si>
  <si>
    <t>P050218371187D</t>
  </si>
  <si>
    <t>DANIEL STEVE</t>
  </si>
  <si>
    <t>670008737</t>
  </si>
  <si>
    <t>P097418008915H</t>
  </si>
  <si>
    <t>699836267</t>
  </si>
  <si>
    <t>P117912283669N</t>
  </si>
  <si>
    <t>P015217115354R</t>
  </si>
  <si>
    <t>ATIN</t>
  </si>
  <si>
    <t>ALPHONSE BENOIT</t>
  </si>
  <si>
    <t>699832143</t>
  </si>
  <si>
    <t>P066418435589N</t>
  </si>
  <si>
    <t>TAMI TITO</t>
  </si>
  <si>
    <t>677584429/694437812</t>
  </si>
  <si>
    <t>P059516772138X</t>
  </si>
  <si>
    <t>NANGUE MANFOTANG CHRISPEAU</t>
  </si>
  <si>
    <t>0237678900331</t>
  </si>
  <si>
    <t>PK16 - ENTREE SAPPE</t>
  </si>
  <si>
    <t>P087011767295T</t>
  </si>
  <si>
    <t>NGOUADJIO SUZANNENGO</t>
  </si>
  <si>
    <t>NGOUADJIO SUZANNE</t>
  </si>
  <si>
    <t>675567354</t>
  </si>
  <si>
    <t>PROMOTION DU DEVELOPPEMENT</t>
  </si>
  <si>
    <t>M028400013494A</t>
  </si>
  <si>
    <t>INSTITUT RECH POUR DVPE</t>
  </si>
  <si>
    <t>IRD</t>
  </si>
  <si>
    <t>699881712</t>
  </si>
  <si>
    <t>P089916611857A</t>
  </si>
  <si>
    <t>DEIDO FACE VERTIGO</t>
  </si>
  <si>
    <t>VENTE DE RECIPIENT</t>
  </si>
  <si>
    <t>P058516094040E</t>
  </si>
  <si>
    <t>ALEX OUCLAIR</t>
  </si>
  <si>
    <t>659445808</t>
  </si>
  <si>
    <t>SECTEUR DERRIERE. COMPTOIR 5 ENTREE DERRIERE LIEU DIT SAPEUR COULOIR</t>
  </si>
  <si>
    <t>P025514923737G</t>
  </si>
  <si>
    <t>BEBE NDOUMBE</t>
  </si>
  <si>
    <t>699981553</t>
  </si>
  <si>
    <t>RUE MTN</t>
  </si>
  <si>
    <t>P029718482513N</t>
  </si>
  <si>
    <t>TSASSE DEDZOUA</t>
  </si>
  <si>
    <t>693448398</t>
  </si>
  <si>
    <t>P108112498368T</t>
  </si>
  <si>
    <t>695283967</t>
  </si>
  <si>
    <t>FACE ETPC</t>
  </si>
  <si>
    <t>P067012414374J</t>
  </si>
  <si>
    <t>MANESSUE JACQUELINE</t>
  </si>
  <si>
    <t>673597787</t>
  </si>
  <si>
    <t>MARCHE A C106</t>
  </si>
  <si>
    <t>P128300546182H</t>
  </si>
  <si>
    <t>BEDIANG BEDIANG III</t>
  </si>
  <si>
    <t>696210045</t>
  </si>
  <si>
    <t>M081812747967M</t>
  </si>
  <si>
    <t>696183150</t>
  </si>
  <si>
    <t>P015400179928A</t>
  </si>
  <si>
    <t>WATTO Joseph</t>
  </si>
  <si>
    <t>677771190</t>
  </si>
  <si>
    <t>P107818513468N</t>
  </si>
  <si>
    <t>PRESTATIONS DE SERVICES/COMMERCE GÉNÈRAL</t>
  </si>
  <si>
    <t>P087015985267W</t>
  </si>
  <si>
    <t>NGO BELL EPOUSE NGOY</t>
  </si>
  <si>
    <t>EMILIENNE (ETS GEMAF INDUSTRIE)</t>
  </si>
  <si>
    <t>699423156</t>
  </si>
  <si>
    <t>M042416648234G</t>
  </si>
  <si>
    <t>MY GLOBAL SERVICES SARL</t>
  </si>
  <si>
    <t>681020922</t>
  </si>
  <si>
    <t>VENDEUSE DE NOURRITURE</t>
  </si>
  <si>
    <t>P058417131623L</t>
  </si>
  <si>
    <t>JENEVIER MUNGE</t>
  </si>
  <si>
    <t>679113558</t>
  </si>
  <si>
    <t>M032416612181B</t>
  </si>
  <si>
    <t>EXPERIENCE 2 SARL</t>
  </si>
  <si>
    <t>M042217455960R</t>
  </si>
  <si>
    <t>COMPAGNY NAME: GLORYX LUBRICANTS</t>
  </si>
  <si>
    <t>LUBRICANTS TRADING, OIL &amp; GAS TRADING, MINERALS TRADING, AVIATION FUELLING, BUNKERING OPERATIONS, OIL &amp; GAS LOGISTICS</t>
  </si>
  <si>
    <t>P038016866479G</t>
  </si>
  <si>
    <t>KOUALONG</t>
  </si>
  <si>
    <t>002376778899000</t>
  </si>
  <si>
    <t>TERGAL HOPITAL</t>
  </si>
  <si>
    <t>P019614417586R</t>
  </si>
  <si>
    <t>CRESCENCE EDVIGE</t>
  </si>
  <si>
    <t>690672341</t>
  </si>
  <si>
    <t>P057715981429Z</t>
  </si>
  <si>
    <t>NGO MBOK EPSE ONDOA</t>
  </si>
  <si>
    <t>002376996600890</t>
  </si>
  <si>
    <t>P019212491302K</t>
  </si>
  <si>
    <t>SARKI YATAHAI</t>
  </si>
  <si>
    <t>676430034</t>
  </si>
  <si>
    <t>P090018441893M</t>
  </si>
  <si>
    <t>JOHN CHUKWU NONSO</t>
  </si>
  <si>
    <t>P038414332648A</t>
  </si>
  <si>
    <t>M041217250404W</t>
  </si>
  <si>
    <t>GBPS MINTOM CENTER</t>
  </si>
  <si>
    <t>MINTOM CENTRE</t>
  </si>
  <si>
    <t>P107516624867W</t>
  </si>
  <si>
    <t>AYUK EVELYNE</t>
  </si>
  <si>
    <t>00237651990152</t>
  </si>
  <si>
    <t>P078217514593K</t>
  </si>
  <si>
    <t>AYANGMA MPOLOMENA</t>
  </si>
  <si>
    <t>653422596</t>
  </si>
  <si>
    <t>MSAM ESCALE OBAM</t>
  </si>
  <si>
    <t>P108716281281Z</t>
  </si>
  <si>
    <t>MAILOUA</t>
  </si>
  <si>
    <t>00237695830299</t>
  </si>
  <si>
    <t>CULTIVATRIVATRICE</t>
  </si>
  <si>
    <t>P026017591041B</t>
  </si>
  <si>
    <t>692556451</t>
  </si>
  <si>
    <t>M101100042067A</t>
  </si>
  <si>
    <t>STE WES CONSULT</t>
  </si>
  <si>
    <t>WES CONSULT</t>
  </si>
  <si>
    <t>99964331</t>
  </si>
  <si>
    <t>COMMERCE GENERAL-BTP-PRESTATIONS</t>
  </si>
  <si>
    <t>M031912754074Y</t>
  </si>
  <si>
    <t>YONTI BUILD FUTURE SARL</t>
  </si>
  <si>
    <t>F.B.Y SARL</t>
  </si>
  <si>
    <t>P016416150656T</t>
  </si>
  <si>
    <t>P095200325200R</t>
  </si>
  <si>
    <t>677531093</t>
  </si>
  <si>
    <t>P127318588354J</t>
  </si>
  <si>
    <t>PAMETET KENGOUA</t>
  </si>
  <si>
    <t>682350564</t>
  </si>
  <si>
    <t>P079816265590P</t>
  </si>
  <si>
    <t>MASSO FOSSO</t>
  </si>
  <si>
    <t>P018312376179Q</t>
  </si>
  <si>
    <t>CHINONSO ORJI</t>
  </si>
  <si>
    <t>ETS CHINONSO ORJI</t>
  </si>
  <si>
    <t>677522747</t>
  </si>
  <si>
    <t>B4/ 767 BIS</t>
  </si>
  <si>
    <t>P017300323418N</t>
  </si>
  <si>
    <t>ABDOUSSALAMI HAMMA</t>
  </si>
  <si>
    <t>699 988 247</t>
  </si>
  <si>
    <t>P058617359589K</t>
  </si>
  <si>
    <t>P020117097329R</t>
  </si>
  <si>
    <t>KENGNE SOH KAMTE</t>
  </si>
  <si>
    <t>670042678</t>
  </si>
  <si>
    <t>P117217308793D</t>
  </si>
  <si>
    <t>BIYO'O EDOU</t>
  </si>
  <si>
    <t>P117212491287K</t>
  </si>
  <si>
    <t>WIRSIY VIBAN MARCEL</t>
  </si>
  <si>
    <t>(CAMECO ENTERPRISE)</t>
  </si>
  <si>
    <t>675297033</t>
  </si>
  <si>
    <t>IMP./VTE PRODUITS COSMÉTIQUES ET TRANSPORT</t>
  </si>
  <si>
    <t>M011300044039H</t>
  </si>
  <si>
    <t>STE SODIPRACO SARL</t>
  </si>
  <si>
    <t>677737590</t>
  </si>
  <si>
    <t>P098717106330B</t>
  </si>
  <si>
    <t>NGO TETGA.</t>
  </si>
  <si>
    <t>DORETTE MARLYSE.</t>
  </si>
  <si>
    <t>694994219</t>
  </si>
  <si>
    <t>M102417139558U</t>
  </si>
  <si>
    <t>DK DISTRIBUTION SARL</t>
  </si>
  <si>
    <t>VENTES DES CONSOMMABLES MEDICAUX- COMMERCE GENERAL-PRESTATION DE SERVICE</t>
  </si>
  <si>
    <t>COMMERCE GENERAL,TRANSIT,PRESTATIONS DE SERVICES</t>
  </si>
  <si>
    <t>P010117274108W</t>
  </si>
  <si>
    <t>ABDOULHANI</t>
  </si>
  <si>
    <t>MAHAMAT (ETS HANI COMPANY)</t>
  </si>
  <si>
    <t>00237694085846</t>
  </si>
  <si>
    <t>P019117081731W</t>
  </si>
  <si>
    <t>MANEMANDA</t>
  </si>
  <si>
    <t>AXELLE MURIELLE</t>
  </si>
  <si>
    <t>679906279</t>
  </si>
  <si>
    <t>P059516394364M</t>
  </si>
  <si>
    <t>BAE SEUNGMIN</t>
  </si>
  <si>
    <t>00237BAESI5433267880999</t>
  </si>
  <si>
    <t>P058216726075M</t>
  </si>
  <si>
    <t>ONDO BELINDI</t>
  </si>
  <si>
    <t>RODY</t>
  </si>
  <si>
    <t>0023799654821547</t>
  </si>
  <si>
    <t>M022117452259X</t>
  </si>
  <si>
    <t>ID</t>
  </si>
  <si>
    <t>BISTROT LATIN</t>
  </si>
  <si>
    <t>P120316929327X</t>
  </si>
  <si>
    <t>TANAGUE</t>
  </si>
  <si>
    <t>URUCH MARCIAL</t>
  </si>
  <si>
    <t>673191611</t>
  </si>
  <si>
    <t>P108914971925U</t>
  </si>
  <si>
    <t>AGATHA OLUCHI</t>
  </si>
  <si>
    <t>679170176</t>
  </si>
  <si>
    <t>SOUTIEN AU DEVELOPPEMENT</t>
  </si>
  <si>
    <t>M011412315254T</t>
  </si>
  <si>
    <t>PROGRAM.PROMO.ENTREP.AGROPAST.JEUN</t>
  </si>
  <si>
    <t>PEAJ</t>
  </si>
  <si>
    <t>699937567</t>
  </si>
  <si>
    <t>P029717066581P</t>
  </si>
  <si>
    <t>MOREL MBOUNDJI</t>
  </si>
  <si>
    <t>696840802</t>
  </si>
  <si>
    <t>P048700485182G</t>
  </si>
  <si>
    <t>SHUDZEKA BLAISE NTAHNYUY</t>
  </si>
  <si>
    <t>ITECH SOLUTIONS</t>
  </si>
  <si>
    <t>679718803</t>
  </si>
  <si>
    <t>DOBELLE</t>
  </si>
  <si>
    <t>CIMMERCE GENERAL</t>
  </si>
  <si>
    <t>P038918534648Z</t>
  </si>
  <si>
    <t>GUEMNIE</t>
  </si>
  <si>
    <t>COLLEGE INTERNATIONAL LES CHAMPIONS</t>
  </si>
  <si>
    <t>P119616840691H</t>
  </si>
  <si>
    <t>MBOKIASHUI</t>
  </si>
  <si>
    <t>MOHAMMED ZIWOH</t>
  </si>
  <si>
    <t>671267883</t>
  </si>
  <si>
    <t>M112316276476M</t>
  </si>
  <si>
    <t>VEROME INTER BUSINESS SARL</t>
  </si>
  <si>
    <t>VIB SARL</t>
  </si>
  <si>
    <t>P091317064922F</t>
  </si>
  <si>
    <t>MAHAMAT ABOUBAKAR</t>
  </si>
  <si>
    <t>697045848</t>
  </si>
  <si>
    <t>P057617978165T</t>
  </si>
  <si>
    <t>LUKONG VERLA</t>
  </si>
  <si>
    <t>00237677485835</t>
  </si>
  <si>
    <t>P107512484756B</t>
  </si>
  <si>
    <t>HALIDOU YOUSSOUFA</t>
  </si>
  <si>
    <t>M092217607613P</t>
  </si>
  <si>
    <t>NOBIS SARL</t>
  </si>
  <si>
    <t>M060300019210M</t>
  </si>
  <si>
    <t>STE SUPER AMIGO VOYAGES</t>
  </si>
  <si>
    <t>PRESTATAIRE DES SERVICES DIVERS</t>
  </si>
  <si>
    <t>P106000298706R</t>
  </si>
  <si>
    <t>BINDOUA</t>
  </si>
  <si>
    <t>MATHURIN GERMAIN</t>
  </si>
  <si>
    <t>677588544</t>
  </si>
  <si>
    <t>BP 17728 YAOUNDE</t>
  </si>
  <si>
    <t>P028312132319N</t>
  </si>
  <si>
    <t>KOUEMO TCHOUASSA DIANE CHIMENE</t>
  </si>
  <si>
    <t>75 99 87 28</t>
  </si>
  <si>
    <t>P029018274226Z</t>
  </si>
  <si>
    <t>BERGELINE NICHA</t>
  </si>
  <si>
    <t>670822329</t>
  </si>
  <si>
    <t>P079112651833B</t>
  </si>
  <si>
    <t>NYANYONG PANGMI ROSE</t>
  </si>
  <si>
    <t>(SAMYIT ENTERPRISE)</t>
  </si>
  <si>
    <t>675009178</t>
  </si>
  <si>
    <t>P108712600919Z</t>
  </si>
  <si>
    <t>670009484</t>
  </si>
  <si>
    <t>P057816708230Z</t>
  </si>
  <si>
    <t>NONGHONG PEJUENKO</t>
  </si>
  <si>
    <t>JEAN NOREERT</t>
  </si>
  <si>
    <t>00237100800043</t>
  </si>
  <si>
    <t>M121412679314Z</t>
  </si>
  <si>
    <t>BEST BILINGUAL COMPLEX</t>
  </si>
  <si>
    <t>677661112</t>
  </si>
  <si>
    <t>P079316381974H</t>
  </si>
  <si>
    <t>MAMOUDA ISSA</t>
  </si>
  <si>
    <t>002374421519</t>
  </si>
  <si>
    <t>P126218432303X</t>
  </si>
  <si>
    <t>MEKUIE EPSE DONGMO</t>
  </si>
  <si>
    <t>679250945</t>
  </si>
  <si>
    <t>P016017557888E</t>
  </si>
  <si>
    <t>KENMOE PAUL</t>
  </si>
  <si>
    <t>(ETS KENMOE)</t>
  </si>
  <si>
    <t>P127518294739M</t>
  </si>
  <si>
    <t>NGO BIKOCK</t>
  </si>
  <si>
    <t>JEANNETTE NOELIE</t>
  </si>
  <si>
    <t>P109717137193N</t>
  </si>
  <si>
    <t>697470094</t>
  </si>
  <si>
    <t>RUE 5N122</t>
  </si>
  <si>
    <t>M032416484676D</t>
  </si>
  <si>
    <t>GAELLE PARIS SENSODYNE SARL</t>
  </si>
  <si>
    <t>P122016891613M</t>
  </si>
  <si>
    <t>AMOUGOU OMGBA EPSE EBANG MVE LYDIE</t>
  </si>
  <si>
    <t>699529199</t>
  </si>
  <si>
    <t>M022416394201K</t>
  </si>
  <si>
    <t>FIA &amp; PARTNERS SARL</t>
  </si>
  <si>
    <t>237000000124</t>
  </si>
  <si>
    <t>M052416805207J</t>
  </si>
  <si>
    <t>CHERCHEUR D'EAU SARL</t>
  </si>
  <si>
    <t>00237698808071</t>
  </si>
  <si>
    <t>VENTE BIDONS VIDES</t>
  </si>
  <si>
    <t>P056712300226D</t>
  </si>
  <si>
    <t>DJOUONTSO NESTOR</t>
  </si>
  <si>
    <t>677 54 33 83</t>
  </si>
  <si>
    <t>BTQ/B0978</t>
  </si>
  <si>
    <t>P058816063156K</t>
  </si>
  <si>
    <t>GUETCHUESSI TANE</t>
  </si>
  <si>
    <t>6777345577</t>
  </si>
  <si>
    <t>P019216724465R</t>
  </si>
  <si>
    <t>00237650415526</t>
  </si>
  <si>
    <t>650415526 DOUALA</t>
  </si>
  <si>
    <t>P087916106743S</t>
  </si>
  <si>
    <t>00237671109969</t>
  </si>
  <si>
    <t>P029418061497G</t>
  </si>
  <si>
    <t>TUMUSENGE</t>
  </si>
  <si>
    <t>000237679256024</t>
  </si>
  <si>
    <t>P048612417919X</t>
  </si>
  <si>
    <t>BIKAKA THERESE</t>
  </si>
  <si>
    <t>697138537</t>
  </si>
  <si>
    <t>FACE ELIE-MAN</t>
  </si>
  <si>
    <t>P026000499709B</t>
  </si>
  <si>
    <t>ESAAYA</t>
  </si>
  <si>
    <t>698833020</t>
  </si>
  <si>
    <t>MOWO MOKONG</t>
  </si>
  <si>
    <t>P107816885141B</t>
  </si>
  <si>
    <t>DIENGTIENG MBEBEYE</t>
  </si>
  <si>
    <t>651042975</t>
  </si>
  <si>
    <t>M042116000113T</t>
  </si>
  <si>
    <t>ALTITUDE</t>
  </si>
  <si>
    <t>P038512520800H</t>
  </si>
  <si>
    <t>ENOW CYNTHIA</t>
  </si>
  <si>
    <t>699551397</t>
  </si>
  <si>
    <t>P067817210655H</t>
  </si>
  <si>
    <t>DJOKO TCHEPOMOU</t>
  </si>
  <si>
    <t>677000543</t>
  </si>
  <si>
    <t>MARCHE BAO</t>
  </si>
  <si>
    <t>P017712435418J</t>
  </si>
  <si>
    <t>NAMEGNI JOUME</t>
  </si>
  <si>
    <t>CPT 40</t>
  </si>
  <si>
    <t>P079416726023T</t>
  </si>
  <si>
    <t>FABOMVE THIERRY DONALD</t>
  </si>
  <si>
    <t>00237656556608</t>
  </si>
  <si>
    <t>RUE DES PAVÉS FACE AGENCE DE VOYAGE PAPA NGASSI</t>
  </si>
  <si>
    <t>P078018254486F</t>
  </si>
  <si>
    <t>00237696081743</t>
  </si>
  <si>
    <t>M022217186575K</t>
  </si>
  <si>
    <t>DEELZ COMPANY LIMITED</t>
  </si>
  <si>
    <t>P079416990954P</t>
  </si>
  <si>
    <t>CHARLES ARNAUD STEPHANE</t>
  </si>
  <si>
    <t>698312095/690090313</t>
  </si>
  <si>
    <t>DISTRIBUTION DES BOISSONS HYGIENIQUES</t>
  </si>
  <si>
    <t>M062014630618G</t>
  </si>
  <si>
    <t>M071417234404R</t>
  </si>
  <si>
    <t>EP NJIMBETGWEN</t>
  </si>
  <si>
    <t>NJIMBETGWEN</t>
  </si>
  <si>
    <t>M091516150618G</t>
  </si>
  <si>
    <t>CAMBRIDGE B.N.P.S</t>
  </si>
  <si>
    <t>00237675154283</t>
  </si>
  <si>
    <t>BAMENDA( AKWENNA I - BAMENDAKWE)</t>
  </si>
  <si>
    <t>M102116600293K</t>
  </si>
  <si>
    <t>INTERNATIONAL TECHNOLOGY SERVICES &amp; CONSULTING GROUP SARL</t>
  </si>
  <si>
    <t>ITS &amp; CG SARL</t>
  </si>
  <si>
    <t>696615618</t>
  </si>
  <si>
    <t>M041517701370U</t>
  </si>
  <si>
    <t>CAMFOOD</t>
  </si>
  <si>
    <t>P098816619351A</t>
  </si>
  <si>
    <t>654211983</t>
  </si>
  <si>
    <t>P087500272397G</t>
  </si>
  <si>
    <t>DADJIO YVONNE LAURE</t>
  </si>
  <si>
    <t>699335969</t>
  </si>
  <si>
    <t>P067212465200H</t>
  </si>
  <si>
    <t>TONNANG ZEFACK EDOUARD HENRI</t>
  </si>
  <si>
    <t>ETS BEPOMAG</t>
  </si>
  <si>
    <t>675604465</t>
  </si>
  <si>
    <t>VERS HAPPY SPORT</t>
  </si>
  <si>
    <t>P056800386733D</t>
  </si>
  <si>
    <t>WEGANG TCHOUPE ROSALIE</t>
  </si>
  <si>
    <t>677497604</t>
  </si>
  <si>
    <t>DERRIERE BERLUX</t>
  </si>
  <si>
    <t>P046316956991R</t>
  </si>
  <si>
    <t>MFOTIE</t>
  </si>
  <si>
    <t>675808070</t>
  </si>
  <si>
    <t>P059517967888F</t>
  </si>
  <si>
    <t>KOUGAN</t>
  </si>
  <si>
    <t>RAISSA FABIOLA</t>
  </si>
  <si>
    <t>651746272</t>
  </si>
  <si>
    <t>P037516259365A</t>
  </si>
  <si>
    <t>NGUEMOUGNI ÉPOUSE FOTSO</t>
  </si>
  <si>
    <t>6 94 54 45 24</t>
  </si>
  <si>
    <t>P016916281603S</t>
  </si>
  <si>
    <t>SYLLA EPSE DIOP AISSATOU</t>
  </si>
  <si>
    <t>CLERC D'HOTEL</t>
  </si>
  <si>
    <t>P049917637998Y</t>
  </si>
  <si>
    <t>NJINKOU KEMEGNE</t>
  </si>
  <si>
    <t>CHELSEA JOYCE</t>
  </si>
  <si>
    <t>657340983</t>
  </si>
  <si>
    <t>P086600033212F</t>
  </si>
  <si>
    <t>DJIALA EPSE DJOUDA HENRIETTE</t>
  </si>
  <si>
    <t>677 52 43 65/677 36 30 66</t>
  </si>
  <si>
    <t>P029317173518P</t>
  </si>
  <si>
    <t>P088718536413Y</t>
  </si>
  <si>
    <t>691437985</t>
  </si>
  <si>
    <t>P079112497557H</t>
  </si>
  <si>
    <t>NOUMBO CLAUVIS ELRAHIM</t>
  </si>
  <si>
    <t>NOUMBO CLAUVIS ELRAH</t>
  </si>
  <si>
    <t>670 854 037</t>
  </si>
  <si>
    <t>M041612501408Z</t>
  </si>
  <si>
    <t>SCI PANORAMA</t>
  </si>
  <si>
    <t>P018016979066H</t>
  </si>
  <si>
    <t>OCHACHU</t>
  </si>
  <si>
    <t>VERONICA GINIKA</t>
  </si>
  <si>
    <t>CABINET SOINS DE SANTE</t>
  </si>
  <si>
    <t>P015712147585D</t>
  </si>
  <si>
    <t>MOUNTOM ALASSA</t>
  </si>
  <si>
    <t>AL NOUR</t>
  </si>
  <si>
    <t>P128312422182J</t>
  </si>
  <si>
    <t>ADASSI AUBIERGE</t>
  </si>
  <si>
    <t>6 74 80 05 80</t>
  </si>
  <si>
    <t>P075300202936J</t>
  </si>
  <si>
    <t>NAGA MENYENGUE</t>
  </si>
  <si>
    <t>687342561</t>
  </si>
  <si>
    <t>P109616430563T</t>
  </si>
  <si>
    <t>FOUEZEU FOFACK</t>
  </si>
  <si>
    <t>00237679374649</t>
  </si>
  <si>
    <t>COMMERCE GÉNÉRAL/BTP</t>
  </si>
  <si>
    <t>P019414625738Q</t>
  </si>
  <si>
    <t>KEMAMEN KWAMEN</t>
  </si>
  <si>
    <t>M070612151533H</t>
  </si>
  <si>
    <t>LUX MUNDI BILINGUAL</t>
  </si>
  <si>
    <t>N/P SCHOOL</t>
  </si>
  <si>
    <t>675564644</t>
  </si>
  <si>
    <t>P106918108576K</t>
  </si>
  <si>
    <t>699 95 25 32</t>
  </si>
  <si>
    <t>P018412442105U</t>
  </si>
  <si>
    <t>SEINGUE GEREMIE</t>
  </si>
  <si>
    <t>P019612412841C</t>
  </si>
  <si>
    <t>VIMAI SAMUEL</t>
  </si>
  <si>
    <t>674688933</t>
  </si>
  <si>
    <t>P018017167019W</t>
  </si>
  <si>
    <t>GONI ABOUBAKAR</t>
  </si>
  <si>
    <t>696862585</t>
  </si>
  <si>
    <t>PRESTATIONS-COMMERCE-VENTE BILLETS</t>
  </si>
  <si>
    <t>P078014368341W</t>
  </si>
  <si>
    <t>MBENGESONG BAIYE EP ANGUI CHARLOTTE</t>
  </si>
  <si>
    <t>ETS AMC</t>
  </si>
  <si>
    <t>M121512444178U</t>
  </si>
  <si>
    <t>SHEKINA INTERNATIONAL SARL</t>
  </si>
  <si>
    <t>696 626 754</t>
  </si>
  <si>
    <t>CLINIQUE CATHEDRALE</t>
  </si>
  <si>
    <t>M031512269744U</t>
  </si>
  <si>
    <t>UNIVERSAL SPORT PRINT SARL</t>
  </si>
  <si>
    <t>677554266</t>
  </si>
  <si>
    <t>P018512334347P</t>
  </si>
  <si>
    <t>674704326</t>
  </si>
  <si>
    <t>P055000292487U</t>
  </si>
  <si>
    <t>KOUANEBEYA MARIE</t>
  </si>
  <si>
    <t>685925631</t>
  </si>
  <si>
    <t>P122017050747A</t>
  </si>
  <si>
    <t>FEZEU TCHIMBIAP ROMUALD</t>
  </si>
  <si>
    <t>P038612718628T</t>
  </si>
  <si>
    <t>HAPHIZOU MAMOUDOU</t>
  </si>
  <si>
    <t>BRIQUETERIE/GD MOSQUEE</t>
  </si>
  <si>
    <t>P016216659261Q</t>
  </si>
  <si>
    <t>00237671605359</t>
  </si>
  <si>
    <t>P129418213318F</t>
  </si>
  <si>
    <t>FATIME NEDJOLNE FRANCOISE MARIE NOEL</t>
  </si>
  <si>
    <t>00237699376901</t>
  </si>
  <si>
    <t>P020416860494U</t>
  </si>
  <si>
    <t>FEUDJIO IDRISS</t>
  </si>
  <si>
    <t>00237672084087</t>
  </si>
  <si>
    <t>CONTROLE DE QUALITE</t>
  </si>
  <si>
    <t>M069100008285Q</t>
  </si>
  <si>
    <t>OFFICE NATIONAL CACAO CAFE</t>
  </si>
  <si>
    <t>33421048</t>
  </si>
  <si>
    <t>IMM EX ONCPB</t>
  </si>
  <si>
    <t>P049818460658N</t>
  </si>
  <si>
    <t>KUIGOUA KWETO</t>
  </si>
  <si>
    <t>REINE MANUELA</t>
  </si>
  <si>
    <t>693 74 97 87</t>
  </si>
  <si>
    <t>PRESTATION DE SERVICES,</t>
  </si>
  <si>
    <t>P119616357800H</t>
  </si>
  <si>
    <t>ETS BEN HAMID</t>
  </si>
  <si>
    <t>698894240</t>
  </si>
  <si>
    <t>P078517474990T</t>
  </si>
  <si>
    <t>" ETS MARIE NEGOCE "</t>
  </si>
  <si>
    <t>ANCIEN COLLEGE</t>
  </si>
  <si>
    <t>P018412722870Q</t>
  </si>
  <si>
    <t>CLAUTER WILLIAM</t>
  </si>
  <si>
    <t>670 197 592</t>
  </si>
  <si>
    <t>P068417893875J</t>
  </si>
  <si>
    <t>GOSTAVE</t>
  </si>
  <si>
    <t>675 59 10 77</t>
  </si>
  <si>
    <t>P069112678036R</t>
  </si>
  <si>
    <t>NGNAHOU</t>
  </si>
  <si>
    <t>P109214928599G</t>
  </si>
  <si>
    <t>MAHAMETH SALY</t>
  </si>
  <si>
    <t>656743530</t>
  </si>
  <si>
    <t>P097316841062W</t>
  </si>
  <si>
    <t>MFAMEN KETOURA</t>
  </si>
  <si>
    <t>694331300.</t>
  </si>
  <si>
    <t>P097500567776S</t>
  </si>
  <si>
    <t>TSINDA KEMBONG</t>
  </si>
  <si>
    <t>P016800450404T</t>
  </si>
  <si>
    <t>SOKENG CHANTALSOKE</t>
  </si>
  <si>
    <t>SOKENG CHANTAL</t>
  </si>
  <si>
    <t>677134079</t>
  </si>
  <si>
    <t>P019316601862B</t>
  </si>
  <si>
    <t>674864233</t>
  </si>
  <si>
    <t>DECOUPAGE ET VENTE DES TOLES</t>
  </si>
  <si>
    <t>M042116026940G</t>
  </si>
  <si>
    <t>MASTER-FAB SARL</t>
  </si>
  <si>
    <t>693925097</t>
  </si>
  <si>
    <t>CARREFOUR BONHEUR</t>
  </si>
  <si>
    <t>M071317243531Y</t>
  </si>
  <si>
    <t>LYCËE DE BONADIKOMBO MILE 4</t>
  </si>
  <si>
    <t>671765557</t>
  </si>
  <si>
    <t>P018717265710Y</t>
  </si>
  <si>
    <t>L'ENDIVE LE</t>
  </si>
  <si>
    <t>M121016487684X</t>
  </si>
  <si>
    <t>GROUPE SCOLAIRE PRIVE BILINGUE L'EVEIL</t>
  </si>
  <si>
    <t>EQUITATION</t>
  </si>
  <si>
    <t>M129900017818W</t>
  </si>
  <si>
    <t>CLUB HIPPIQUE DE YAOUNDE</t>
  </si>
  <si>
    <t>697801458</t>
  </si>
  <si>
    <t>P097818433774N</t>
  </si>
  <si>
    <t>FORCHI FERDINAND</t>
  </si>
  <si>
    <t>ETS FORCHI TECH INFORMATIQUE</t>
  </si>
  <si>
    <t>NGOUSSO-ELEVEUR</t>
  </si>
  <si>
    <t>P122017550719H</t>
  </si>
  <si>
    <t>MENGUE AMVOUNA MARIE CLAIRE</t>
  </si>
  <si>
    <t>P017117682627M</t>
  </si>
  <si>
    <t>IFEANYI EJIOFOR</t>
  </si>
  <si>
    <t>0023769934009</t>
  </si>
  <si>
    <t>M041312131131N</t>
  </si>
  <si>
    <t>BANQUE CAM.PETITES MOYEN.ENTREPRISES</t>
  </si>
  <si>
    <t>BC-PME SA</t>
  </si>
  <si>
    <t>681582116</t>
  </si>
  <si>
    <t>P027812481076Y</t>
  </si>
  <si>
    <t>NZANGUE SEGNING CELESTIN</t>
  </si>
  <si>
    <t>ETS NZANGUE SEGNING CELESTIN</t>
  </si>
  <si>
    <t>674 15 12 22</t>
  </si>
  <si>
    <t>P087818346257T</t>
  </si>
  <si>
    <t>ANNA ETAKAH EGBEMBA</t>
  </si>
  <si>
    <t>653809550</t>
  </si>
  <si>
    <t>P038817069576J</t>
  </si>
  <si>
    <t>NGOKEMBE SALLA</t>
  </si>
  <si>
    <t>JULIE CHRISTIE</t>
  </si>
  <si>
    <t>P019617166483H</t>
  </si>
  <si>
    <t>690602235</t>
  </si>
  <si>
    <t>P125712486752S</t>
  </si>
  <si>
    <t>P108018513862H</t>
  </si>
  <si>
    <t>SONWA YFOU</t>
  </si>
  <si>
    <t>675129089</t>
  </si>
  <si>
    <t>P058512144833T</t>
  </si>
  <si>
    <t>IRENE JOSO NDUMBE</t>
  </si>
  <si>
    <t>675734280</t>
  </si>
  <si>
    <t>LIVRAISON ADMINISTRAVIE + BTP</t>
  </si>
  <si>
    <t>P027612497403Y</t>
  </si>
  <si>
    <t>AKO AJO MALVIS MBO</t>
  </si>
  <si>
    <t>"ETS AKO-MBO"</t>
  </si>
  <si>
    <t>651322458</t>
  </si>
  <si>
    <t>P036216061899S</t>
  </si>
  <si>
    <t>PAUL KAMEMANYI</t>
  </si>
  <si>
    <t>699950325</t>
  </si>
  <si>
    <t>P100118270567X</t>
  </si>
  <si>
    <t>693101735</t>
  </si>
  <si>
    <t>P018012522177J</t>
  </si>
  <si>
    <t>MOUSSA KALLAMOU</t>
  </si>
  <si>
    <t>ETS MOUSSA KALLAMOU</t>
  </si>
  <si>
    <t>653 814 031</t>
  </si>
  <si>
    <t>TICKET</t>
  </si>
  <si>
    <t>M121817256672D</t>
  </si>
  <si>
    <t>EP DJUNANG G2</t>
  </si>
  <si>
    <t>P018317901732J</t>
  </si>
  <si>
    <t>AKATCHI</t>
  </si>
  <si>
    <t>ABENON NINA ALBERTINE</t>
  </si>
  <si>
    <t>00237677441691</t>
  </si>
  <si>
    <t>RUE BATIBOIS</t>
  </si>
  <si>
    <t>P088012091326Q</t>
  </si>
  <si>
    <t>MAUKAH NAOMI ARISTIDE</t>
  </si>
  <si>
    <t>696590950</t>
  </si>
  <si>
    <t>M010600020073A</t>
  </si>
  <si>
    <t>CLINIQUE DJAMBOUTOU</t>
  </si>
  <si>
    <t>CLIN DJAM SARL</t>
  </si>
  <si>
    <t>M062416876484Y</t>
  </si>
  <si>
    <t>CENTRAL DU COMMERCE ET DES SERVICES LOGISTIQUES SARL</t>
  </si>
  <si>
    <t>CCSL SARL</t>
  </si>
  <si>
    <t>67815614242</t>
  </si>
  <si>
    <t>BEPNDA</t>
  </si>
  <si>
    <t>P089816588990N</t>
  </si>
  <si>
    <t>ETOBE</t>
  </si>
  <si>
    <t>GILBERT CYRILLE</t>
  </si>
  <si>
    <t>650865502</t>
  </si>
  <si>
    <t>P126014421696K</t>
  </si>
  <si>
    <t>NDI ALEX NKWENTI</t>
  </si>
  <si>
    <t>(ETS GOOD WILL SERVICES)</t>
  </si>
  <si>
    <t>PRESTATIONS DE SERVICES-COMMERCE GENERAL-IMPORT/EXPORT-SECURITE</t>
  </si>
  <si>
    <t>677848826</t>
  </si>
  <si>
    <t>P077916318527M</t>
  </si>
  <si>
    <t>SONDONG JULIENNE MEDINETTE</t>
  </si>
  <si>
    <t>ETS SONDONG &amp; FILS</t>
  </si>
  <si>
    <t>P015012619569W</t>
  </si>
  <si>
    <t>ABDOU DJALO</t>
  </si>
  <si>
    <t>P015916629966T</t>
  </si>
  <si>
    <t>DJUICHOU EPOUSE THOTCHUM</t>
  </si>
  <si>
    <t>671026551</t>
  </si>
  <si>
    <t>P089916938603K</t>
  </si>
  <si>
    <t>MALIA SUMELE NGOME</t>
  </si>
  <si>
    <t>672406286</t>
  </si>
  <si>
    <t>P017811273403Q</t>
  </si>
  <si>
    <t>UGWU EMMANUEL</t>
  </si>
  <si>
    <t>679 826 726</t>
  </si>
  <si>
    <t>VENTES ACCESOIRES TELEPHONE</t>
  </si>
  <si>
    <t>P069516579469A</t>
  </si>
  <si>
    <t>MOBE ASSAMBA</t>
  </si>
  <si>
    <t>698148161</t>
  </si>
  <si>
    <t>P015512314643H</t>
  </si>
  <si>
    <t>NGAMGA CLAIRE</t>
  </si>
  <si>
    <t>P122015488590C</t>
  </si>
  <si>
    <t>MANGWA EPSE NDJEBA E.</t>
  </si>
  <si>
    <t>11111111125</t>
  </si>
  <si>
    <t>PRESTATIONS-HOTELLERIE-COMMERCE</t>
  </si>
  <si>
    <t>M021912753391P</t>
  </si>
  <si>
    <t>TEAM CHALLENGE SARL</t>
  </si>
  <si>
    <t>TCH SARL</t>
  </si>
  <si>
    <t>694945655</t>
  </si>
  <si>
    <t>P067512299429F</t>
  </si>
  <si>
    <t>NDICHIBET MAMA  NYINKAH</t>
  </si>
  <si>
    <t>NDICHIMET MAMA  NYINKAH</t>
  </si>
  <si>
    <t>679266354</t>
  </si>
  <si>
    <t>ENTREE T BELLA</t>
  </si>
  <si>
    <t>M082315999466F</t>
  </si>
  <si>
    <t>ETS VISION GROUP</t>
  </si>
  <si>
    <t>ETS VG</t>
  </si>
  <si>
    <t>LIVRAISON DES FRUITS ET LEGUMES,PRESTATION DE SERVICES,COMMUNICATION SUR TOUT SUPPORT,COMMERCE GENERAL.</t>
  </si>
  <si>
    <t>00237676081833</t>
  </si>
  <si>
    <t>CARREFOUR LEPREUSSERIE</t>
  </si>
  <si>
    <t>P128316250967S</t>
  </si>
  <si>
    <t>TAFEM TCHOUMO</t>
  </si>
  <si>
    <t>677042367</t>
  </si>
  <si>
    <t>P029017941194U</t>
  </si>
  <si>
    <t>FANTA ELISABETH</t>
  </si>
  <si>
    <t>658753000</t>
  </si>
  <si>
    <t>TAJICEASY</t>
  </si>
  <si>
    <t>P068617132555Q</t>
  </si>
  <si>
    <t>TCHOFFA ÉPOUSE EBOUMBOU</t>
  </si>
  <si>
    <t>ADELE PASCALE</t>
  </si>
  <si>
    <t>672655678</t>
  </si>
  <si>
    <t>P059116756661R</t>
  </si>
  <si>
    <t>CLOTILDE ELISEE</t>
  </si>
  <si>
    <t>00237651384878</t>
  </si>
  <si>
    <t>P019212625528D</t>
  </si>
  <si>
    <t>ABDOUL HAMIDI DJIKA</t>
  </si>
  <si>
    <t>ETS ABDOULHAMIDI</t>
  </si>
  <si>
    <t>675 079 504</t>
  </si>
  <si>
    <t>P017600547382J</t>
  </si>
  <si>
    <t>NJANTU</t>
  </si>
  <si>
    <t>SYDOLINE</t>
  </si>
  <si>
    <t>674 425 679</t>
  </si>
  <si>
    <t>CDC ROAD</t>
  </si>
  <si>
    <t>COMMERCE GNL -IMP/ EXP</t>
  </si>
  <si>
    <t>P089312727975E</t>
  </si>
  <si>
    <t>METILA NGAH MARIE ANGELE</t>
  </si>
  <si>
    <t>ETS ATEGWA'S</t>
  </si>
  <si>
    <t>P068413977492F</t>
  </si>
  <si>
    <t>P088616706426T</t>
  </si>
  <si>
    <t>00237670335942</t>
  </si>
  <si>
    <t>M031717250704F</t>
  </si>
  <si>
    <t>EP MELO</t>
  </si>
  <si>
    <t>M062014615510D</t>
  </si>
  <si>
    <t>GENEVA PHARMACY SARL</t>
  </si>
  <si>
    <t>PHARMACIE, CONSEIL, PREPARATION, CONSEIL, PREPARATION, DISTRIBUTION, DELIVRANCEDES MEDICAMENTS, VENTES? COMMERCE GENERAL</t>
  </si>
  <si>
    <t>FACE BUREAU DE POSTE</t>
  </si>
  <si>
    <t>P017012354033F</t>
  </si>
  <si>
    <t>YOUNKEP EPSE TCHOUANG MARLYSE</t>
  </si>
  <si>
    <t>ETS YOUNKEP EPSE TCHOUANG MARLYSE</t>
  </si>
  <si>
    <t>672 70 94 03</t>
  </si>
  <si>
    <t>P027412145287U</t>
  </si>
  <si>
    <t>NGANDOUA VOUNDI EPSE NDO AKAME ELYSE1</t>
  </si>
  <si>
    <t>1  ETS NGAONDOUA VOUNDI EPSE NDO AKAME</t>
  </si>
  <si>
    <t>695 697 025</t>
  </si>
  <si>
    <t>MINTYAMNIYOUMIN</t>
  </si>
  <si>
    <t>P018816940216D</t>
  </si>
  <si>
    <t>MBIAMOU YINGA</t>
  </si>
  <si>
    <t>CHRISLAIN TRESOR</t>
  </si>
  <si>
    <t>P089818577588U</t>
  </si>
  <si>
    <t>NZOUNKEU TCHAMBA</t>
  </si>
  <si>
    <t>+237(00)698555540</t>
  </si>
  <si>
    <t>P122017404814P</t>
  </si>
  <si>
    <t>LEKEDJI</t>
  </si>
  <si>
    <t>P097000369029U</t>
  </si>
  <si>
    <t>IMM DJOWE</t>
  </si>
  <si>
    <t>P108712492884K</t>
  </si>
  <si>
    <t>MABE MINENE ADORENCEMAB</t>
  </si>
  <si>
    <t>MABE MINENE ADORENCE</t>
  </si>
  <si>
    <t>675462871</t>
  </si>
  <si>
    <t>INDUSTRIE ARTISANALE/PREST SCES</t>
  </si>
  <si>
    <t>P127812144101H</t>
  </si>
  <si>
    <t>NDONGO DOROTHEE SANDRINE</t>
  </si>
  <si>
    <t>"ETS MEFF"</t>
  </si>
  <si>
    <t>699699055</t>
  </si>
  <si>
    <t>P039017006263L</t>
  </si>
  <si>
    <t>BALBINE BIBICHE</t>
  </si>
  <si>
    <t>699592233</t>
  </si>
  <si>
    <t>P108516614788W</t>
  </si>
  <si>
    <t>VALUM ADOLFORS NGWANYIN C/O</t>
  </si>
  <si>
    <t>TANFOSAM ENTERPRISE</t>
  </si>
  <si>
    <t>P076300317829Y</t>
  </si>
  <si>
    <t>ELOMO EPSE MBAMBA BEATRICE NATHALIE</t>
  </si>
  <si>
    <t>677976500</t>
  </si>
  <si>
    <t>P027812420828C</t>
  </si>
  <si>
    <t>NGO TONDJE MONIQUE URCILE</t>
  </si>
  <si>
    <t>P093817144180F</t>
  </si>
  <si>
    <t>THEODORE PHILEMON</t>
  </si>
  <si>
    <t>DERRIÈRE PHARMACIE COMOS</t>
  </si>
  <si>
    <t>P038912374316L</t>
  </si>
  <si>
    <t>ATIOTSA GUILENE</t>
  </si>
  <si>
    <t>ETS ATIOTSA GUILENE</t>
  </si>
  <si>
    <t>677634249</t>
  </si>
  <si>
    <t>P017100057377L</t>
  </si>
  <si>
    <t>AMFOUO</t>
  </si>
  <si>
    <t>699947139</t>
  </si>
  <si>
    <t>M060700023815P</t>
  </si>
  <si>
    <t>MERTOBOND CONSTRUCTION CAMER.SAR</t>
  </si>
  <si>
    <t>22228453</t>
  </si>
  <si>
    <t>EX FONADER</t>
  </si>
  <si>
    <t>P068316702938Q</t>
  </si>
  <si>
    <t>696650720</t>
  </si>
  <si>
    <t>P117612495785C</t>
  </si>
  <si>
    <t>FACE ECO BANK</t>
  </si>
  <si>
    <t>P050616868757X</t>
  </si>
  <si>
    <t>MADONKENG</t>
  </si>
  <si>
    <t>MARIANE FAISANE</t>
  </si>
  <si>
    <t>00237676602394</t>
  </si>
  <si>
    <t>COMPOSTAGE DES FICHES D'EXAMENS SESSION 2022</t>
  </si>
  <si>
    <t>M041416657160W</t>
  </si>
  <si>
    <t>ECOLE NORMALE DES INSTITUTEURS DE L'ENSEIGNEMENT TECHNIQUE WALYA</t>
  </si>
  <si>
    <t>699524991</t>
  </si>
  <si>
    <t>WOUDATA</t>
  </si>
  <si>
    <t>P127718549647H</t>
  </si>
  <si>
    <t>P019816092011W</t>
  </si>
  <si>
    <t>ABOUBAKAR RAMAT</t>
  </si>
  <si>
    <t>DERRIERE GALAXIE</t>
  </si>
  <si>
    <t>M092417087867F</t>
  </si>
  <si>
    <t>ZYYM CORPORATION SARL</t>
  </si>
  <si>
    <t>PRESTATION DE SERVICES,COMMERCE GENERAL,PRODUCTION ET COMMERCIALISATION AGRICOLE</t>
  </si>
  <si>
    <t>694546739</t>
  </si>
  <si>
    <t>DOUALA, TERGAL</t>
  </si>
  <si>
    <t>P116612568547R</t>
  </si>
  <si>
    <t>676023907</t>
  </si>
  <si>
    <t>P047212546731A</t>
  </si>
  <si>
    <t>NGOLE JOHN</t>
  </si>
  <si>
    <t>674549827</t>
  </si>
  <si>
    <t>A COTE ACHA EYES</t>
  </si>
  <si>
    <t>P036317166797M</t>
  </si>
  <si>
    <t>NJIKOUOTOU</t>
  </si>
  <si>
    <t>677834428</t>
  </si>
  <si>
    <t>P015217183109G</t>
  </si>
  <si>
    <t>699416262</t>
  </si>
  <si>
    <t>APRES POISSONNERIE POPULAIRE</t>
  </si>
  <si>
    <t>P119118496938Q</t>
  </si>
  <si>
    <t>KELINE MÉLISSA</t>
  </si>
  <si>
    <t>00237654308309</t>
  </si>
  <si>
    <t>P079716978492G</t>
  </si>
  <si>
    <t>DJONZO FOMELLA</t>
  </si>
  <si>
    <t>LORIANE-KABRILE</t>
  </si>
  <si>
    <t>673964040</t>
  </si>
  <si>
    <t>COMMERCE GENERAL, IMPORT/EXPORT, BTP</t>
  </si>
  <si>
    <t>M112217748398E</t>
  </si>
  <si>
    <t>SOCIETE CHOUKY INTERNATIONAL SARL</t>
  </si>
  <si>
    <t>P028916727327H</t>
  </si>
  <si>
    <t>NSUNGOUE TCHAGNA</t>
  </si>
  <si>
    <t>GEOVANNI BLECK</t>
  </si>
  <si>
    <t>00237673312538</t>
  </si>
  <si>
    <t>P128612760219P</t>
  </si>
  <si>
    <t>MADAGASCAR /MARCHE</t>
  </si>
  <si>
    <t>P016800200771K</t>
  </si>
  <si>
    <t>YEMELI JEAN</t>
  </si>
  <si>
    <t>P086100160350D</t>
  </si>
  <si>
    <t>BABENE</t>
  </si>
  <si>
    <t>JUSTINE FRANCOISE</t>
  </si>
  <si>
    <t>678900767</t>
  </si>
  <si>
    <t>P124917390468P</t>
  </si>
  <si>
    <t>TANKO EPSE NGANDE CAROLINE</t>
  </si>
  <si>
    <t>671615272</t>
  </si>
  <si>
    <t>M058117252658B</t>
  </si>
  <si>
    <t>EP BAHOUAN-CENTRE G2</t>
  </si>
  <si>
    <t>BAHOUAN - MBOU</t>
  </si>
  <si>
    <t>Bureau d’étude /btp /prestation service</t>
  </si>
  <si>
    <t>M012317883156T</t>
  </si>
  <si>
    <t>BRESH SARL</t>
  </si>
  <si>
    <t>695603350</t>
  </si>
  <si>
    <t>P096412420703J</t>
  </si>
  <si>
    <t>NGONO  EPSE OMBEDE</t>
  </si>
  <si>
    <t>699236102</t>
  </si>
  <si>
    <t>P049918036024R</t>
  </si>
  <si>
    <t>NJANG MATHIAS</t>
  </si>
  <si>
    <t>ZUGWA</t>
  </si>
  <si>
    <t>00237651084341</t>
  </si>
  <si>
    <t>YORO DJOS</t>
  </si>
  <si>
    <t>P027412638482E</t>
  </si>
  <si>
    <t>TAKOU KOMEGO AUGUSTIN DESIRE</t>
  </si>
  <si>
    <t>CE 326 JV</t>
  </si>
  <si>
    <t>677079394</t>
  </si>
  <si>
    <t>NYOM MAETUR</t>
  </si>
  <si>
    <t>P129718584780Z</t>
  </si>
  <si>
    <t>EMANG</t>
  </si>
  <si>
    <t>RUDOLF NHONG</t>
  </si>
  <si>
    <t>678310533</t>
  </si>
  <si>
    <t>P088714556756M</t>
  </si>
  <si>
    <t>NGUE GOUET</t>
  </si>
  <si>
    <t>PARFAIT BLAISE</t>
  </si>
  <si>
    <t>697416010</t>
  </si>
  <si>
    <t>P047516409570F</t>
  </si>
  <si>
    <t>NGAKO NGANGOUE JEAN CLAUDE</t>
  </si>
  <si>
    <t>00237100000359</t>
  </si>
  <si>
    <t>P069016651689E</t>
  </si>
  <si>
    <t>FRANK KUBEH</t>
  </si>
  <si>
    <t>00237653793812</t>
  </si>
  <si>
    <t>P067200223401U</t>
  </si>
  <si>
    <t>MARY NGWINGTEH</t>
  </si>
  <si>
    <t>(GREEN LIGHT GROCERY ENTERPRISE)</t>
  </si>
  <si>
    <t>677363004</t>
  </si>
  <si>
    <t>P059916103207K</t>
  </si>
  <si>
    <t>DJIOFACK TETSASSI</t>
  </si>
  <si>
    <t>JUNIOR DAKO</t>
  </si>
  <si>
    <t>00237666909020</t>
  </si>
  <si>
    <t>P122017532762M</t>
  </si>
  <si>
    <t>NTOUDA NTOUDA EMMANUEL PASCAL</t>
  </si>
  <si>
    <t>P099216067556U</t>
  </si>
  <si>
    <t>NDOPGANG JUNES</t>
  </si>
  <si>
    <t>650940993</t>
  </si>
  <si>
    <t>FACE COLLÈGE NGUESSON</t>
  </si>
  <si>
    <t>P038014664368Q</t>
  </si>
  <si>
    <t>NDJIONGANG POGNE</t>
  </si>
  <si>
    <t>LOVE KESTELOT (ETS LOVE SERVICE &amp; PLUS)</t>
  </si>
  <si>
    <t>655011192</t>
  </si>
  <si>
    <t>P016300228074F</t>
  </si>
  <si>
    <t>IDRISSOU MAHAMADOU HABIBOU</t>
  </si>
  <si>
    <t>ETS DATA SERVICES</t>
  </si>
  <si>
    <t>ANCIENNE PHARMACIE LA PATIENCE</t>
  </si>
  <si>
    <t>P065816842096L</t>
  </si>
  <si>
    <t>EBOGO NKO PAUL</t>
  </si>
  <si>
    <t>00237674815564</t>
  </si>
  <si>
    <t>P119016476304D</t>
  </si>
  <si>
    <t>P088316007195R</t>
  </si>
  <si>
    <t>UBAMMADU DONATUS ONYEKA</t>
  </si>
  <si>
    <t>M081216631483G</t>
  </si>
  <si>
    <t>NGM</t>
  </si>
  <si>
    <t>NGOULMOUNG</t>
  </si>
  <si>
    <t>P117516716376Q</t>
  </si>
  <si>
    <t>MOLO EPSE EDOA</t>
  </si>
  <si>
    <t>SABINE ( CHACHA BROCANTE VIP)</t>
  </si>
  <si>
    <t>00237693671067</t>
  </si>
  <si>
    <t>P028516617810Y</t>
  </si>
  <si>
    <t>KENMEGNE SALEU</t>
  </si>
  <si>
    <t>00237691164912</t>
  </si>
  <si>
    <t>M112217771756L</t>
  </si>
  <si>
    <t>ALL TRANS SERVICES SARL</t>
  </si>
  <si>
    <t>L'import-export, le commerce général, le transit-transport</t>
  </si>
  <si>
    <t>P037716096109T</t>
  </si>
  <si>
    <t>00237678494651</t>
  </si>
  <si>
    <t>P129017164743H</t>
  </si>
  <si>
    <t>ALEMA MUTINGIYA</t>
  </si>
  <si>
    <t>695666929</t>
  </si>
  <si>
    <t>MINI CAISSE DE MATERIEL DE PHONE</t>
  </si>
  <si>
    <t>P029216585693C</t>
  </si>
  <si>
    <t>WARDA JEREMIE</t>
  </si>
  <si>
    <t>00237699427740</t>
  </si>
  <si>
    <t>P019200498480Q</t>
  </si>
  <si>
    <t>AISSATOU HAMIDOU</t>
  </si>
  <si>
    <t>694 56 43 00</t>
  </si>
  <si>
    <t>MATAFAN</t>
  </si>
  <si>
    <t>TELE-TELE BAR</t>
  </si>
  <si>
    <t>P029012467038B</t>
  </si>
  <si>
    <t>NANA THIERRY VALERIE</t>
  </si>
  <si>
    <t>699922106</t>
  </si>
  <si>
    <t>P019517120964Z</t>
  </si>
  <si>
    <t>OMBAGALA</t>
  </si>
  <si>
    <t>694932682</t>
  </si>
  <si>
    <t>P017000403455K</t>
  </si>
  <si>
    <t>TIADJEU</t>
  </si>
  <si>
    <t>653080242</t>
  </si>
  <si>
    <t>NDJENTCHI</t>
  </si>
  <si>
    <t>ENTREE LYCÉE RURAL</t>
  </si>
  <si>
    <t>P015416572633C</t>
  </si>
  <si>
    <t>673673063</t>
  </si>
  <si>
    <t>BIATSOTA I</t>
  </si>
  <si>
    <t>CLINIC MARANATA</t>
  </si>
  <si>
    <t>P118118164699L</t>
  </si>
  <si>
    <t>NGUIMEZONG</t>
  </si>
  <si>
    <t>ODILE CHRISTIANE</t>
  </si>
  <si>
    <t>00237242474541</t>
  </si>
  <si>
    <t>P095516769796S</t>
  </si>
  <si>
    <t>OTTOU KOA</t>
  </si>
  <si>
    <t>00237650054</t>
  </si>
  <si>
    <t>P097916737062S</t>
  </si>
  <si>
    <t>ALFRED JONNY</t>
  </si>
  <si>
    <t>00237696030884</t>
  </si>
  <si>
    <t>BALI FACE BRASSERIE</t>
  </si>
  <si>
    <t>P127916094088Q</t>
  </si>
  <si>
    <t>HUGUES BEAUDELAIRE.</t>
  </si>
  <si>
    <t>00237699215341</t>
  </si>
  <si>
    <t>P089416729921A</t>
  </si>
  <si>
    <t>CYRILLE MAGLOIRE</t>
  </si>
  <si>
    <t>P017016333349F</t>
  </si>
  <si>
    <t>00237690532900</t>
  </si>
  <si>
    <t>P058512242538Q</t>
  </si>
  <si>
    <t>P057912503369E</t>
  </si>
  <si>
    <t>TCHATCHIEU SEAKET SANDRINE</t>
  </si>
  <si>
    <t>677586080</t>
  </si>
  <si>
    <t>P014800062805S</t>
  </si>
  <si>
    <t>KAPCHE CHRISTINE</t>
  </si>
  <si>
    <t>CPT G 169</t>
  </si>
  <si>
    <t>P116217291234G</t>
  </si>
  <si>
    <t>P077612421271B</t>
  </si>
  <si>
    <t>664467030</t>
  </si>
  <si>
    <t>P076512332280G</t>
  </si>
  <si>
    <t>NDZIE MENGUE EPSE ESSOMBA NSAH BLANDINE HELENE</t>
  </si>
  <si>
    <t>ETS NDZIE MENGUE EPSE ESSOMBA</t>
  </si>
  <si>
    <t>699764214</t>
  </si>
  <si>
    <t>P078317855206P</t>
  </si>
  <si>
    <t>EKOSSO NGWENE</t>
  </si>
  <si>
    <t>679 89 07 07</t>
  </si>
  <si>
    <t>P079016662142K</t>
  </si>
  <si>
    <t>HYANONE PAMBOURO</t>
  </si>
  <si>
    <t>00237656453210</t>
  </si>
  <si>
    <t>P076518094513S</t>
  </si>
  <si>
    <t>CHINEDU NWAOKORO BENJAMIN</t>
  </si>
  <si>
    <t>002376776923003</t>
  </si>
  <si>
    <t>P110217221552W</t>
  </si>
  <si>
    <t>695298640</t>
  </si>
  <si>
    <t>P120216756215N</t>
  </si>
  <si>
    <t>ABDOUL RAMAN ALHADJI AHMADOU NOUHOU</t>
  </si>
  <si>
    <t>00237695702271</t>
  </si>
  <si>
    <t>P069616580968L</t>
  </si>
  <si>
    <t>653559995</t>
  </si>
  <si>
    <t>VENTE FIENTES</t>
  </si>
  <si>
    <t>P087112650600Q</t>
  </si>
  <si>
    <t>699132187</t>
  </si>
  <si>
    <t>QTIER KAMKOP
LIEU DIT MARCHE
CASA CPT.304</t>
  </si>
  <si>
    <t>M012416360012H</t>
  </si>
  <si>
    <t>DANA GENERAL TRADING COMPAGNY</t>
  </si>
  <si>
    <t>DGC</t>
  </si>
  <si>
    <t>00237695430564</t>
  </si>
  <si>
    <t>BP 1845</t>
  </si>
  <si>
    <t>P097217123812T</t>
  </si>
  <si>
    <t>IKEAMAKA OSITA</t>
  </si>
  <si>
    <t>671410403</t>
  </si>
  <si>
    <t>M022118455355F</t>
  </si>
  <si>
    <t>SOCIETE SOCAF</t>
  </si>
  <si>
    <t>SOCAF</t>
  </si>
  <si>
    <t>P097817160245A</t>
  </si>
  <si>
    <t>ROMUALD CILOVIS</t>
  </si>
  <si>
    <t>VENTE BA  COMMERCE GENERAL</t>
  </si>
  <si>
    <t>P098716511137U</t>
  </si>
  <si>
    <t>MOISE CONRAD</t>
  </si>
  <si>
    <t>683191191</t>
  </si>
  <si>
    <t>P015312645322F</t>
  </si>
  <si>
    <t>POTOUOGBOUNKOU</t>
  </si>
  <si>
    <t>P019012490291G</t>
  </si>
  <si>
    <t>TAKOU FOSSI GUY</t>
  </si>
  <si>
    <t>P029618523998X</t>
  </si>
  <si>
    <t>ABBAH</t>
  </si>
  <si>
    <t>CHINEDU CHRISTIAN</t>
  </si>
  <si>
    <t>M129016704128P</t>
  </si>
  <si>
    <t>GROUPE D'INITIATIVE COMMUNE DES PRODUCTEURS DE CACAO AU CAMEROUN</t>
  </si>
  <si>
    <t>GIC PROCACAM</t>
  </si>
  <si>
    <t>00237658360214</t>
  </si>
  <si>
    <t>P018017439972T</t>
  </si>
  <si>
    <t>THONG ( ETS KING FARM INTERNATIONAL)</t>
  </si>
  <si>
    <t>RICHARD FILS</t>
  </si>
  <si>
    <t>AGRO PASTORAL IMPORT-EXPORT, PRESTATIONS DE SERVICES</t>
  </si>
  <si>
    <t>00237683436676</t>
  </si>
  <si>
    <t>P049017152858Z</t>
  </si>
  <si>
    <t>SUZANNE FREDEXE</t>
  </si>
  <si>
    <t>675483178</t>
  </si>
  <si>
    <t>BP 1234 YAOUNDÉ</t>
  </si>
  <si>
    <t>P010017623188Y</t>
  </si>
  <si>
    <t>MAKEU BEALI</t>
  </si>
  <si>
    <t>PRISCA DANIELLE</t>
  </si>
  <si>
    <t>697158107</t>
  </si>
  <si>
    <t>P058412314695B</t>
  </si>
  <si>
    <t>TCHAYA</t>
  </si>
  <si>
    <t>P122015852193A</t>
  </si>
  <si>
    <t>GBETNKOM OLIVIER</t>
  </si>
  <si>
    <t>P014916973678R</t>
  </si>
  <si>
    <t>IKOSO NDEMBE</t>
  </si>
  <si>
    <t>VENTE TELEPHONES+ACCESSOIRS</t>
  </si>
  <si>
    <t>P096114333741M</t>
  </si>
  <si>
    <t>695391239</t>
  </si>
  <si>
    <t>P107315497899U</t>
  </si>
  <si>
    <t>6545525555</t>
  </si>
  <si>
    <t>M102015127242Z</t>
  </si>
  <si>
    <t>APPART HÔTEL PLATINIUM SARL</t>
  </si>
  <si>
    <t>IMMOBILIER, HOTELERIE, HEBERGEMENT, PRESTATIONS DE SERVICES</t>
  </si>
  <si>
    <t>699927899</t>
  </si>
  <si>
    <t>DERRIÈRE PHARMACIE DE KOTTO</t>
  </si>
  <si>
    <t>P078817320315C</t>
  </si>
  <si>
    <t>P059218064339Y</t>
  </si>
  <si>
    <t>673106234  -  683767328</t>
  </si>
  <si>
    <t>GRANDE SHELL VILLAGE AVANT LE PONT NOIR</t>
  </si>
  <si>
    <t>P017817285624R</t>
  </si>
  <si>
    <t>MADAHA TAGNI</t>
  </si>
  <si>
    <t>P037717307688X</t>
  </si>
  <si>
    <t>FEUTSEU SANDO</t>
  </si>
  <si>
    <t>P015817126375U</t>
  </si>
  <si>
    <t>TANKOUA EPSE DJAMEN MAFEUN</t>
  </si>
  <si>
    <t>699090129</t>
  </si>
  <si>
    <t>VENTE BASINS</t>
  </si>
  <si>
    <t>P047416629568U</t>
  </si>
  <si>
    <t>00237694474752</t>
  </si>
  <si>
    <t>P088516280748Q</t>
  </si>
  <si>
    <t>TCHOUNGNO</t>
  </si>
  <si>
    <t>GHISLAIN ROLAND</t>
  </si>
  <si>
    <t>P020018534707Q</t>
  </si>
  <si>
    <t>NOUTCHA GONGA KETCHA</t>
  </si>
  <si>
    <t>P030217147022Q</t>
  </si>
  <si>
    <t>FELINE MALONNE</t>
  </si>
  <si>
    <t>683781775</t>
  </si>
  <si>
    <t>BP NYALLA DOUALA</t>
  </si>
  <si>
    <t>P017000445835C</t>
  </si>
  <si>
    <t>MARTINE ( ETS. KEMA ADELANTE)</t>
  </si>
  <si>
    <t>699899136</t>
  </si>
  <si>
    <t>VERS LE LYCEE TECHNIQUE DE BAMEKA</t>
  </si>
  <si>
    <t>P088416929440U</t>
  </si>
  <si>
    <t>680460574</t>
  </si>
  <si>
    <t>P086515976977W</t>
  </si>
  <si>
    <t>MBOUNE</t>
  </si>
  <si>
    <t>677761552</t>
  </si>
  <si>
    <t>CHAPELLE EPCO</t>
  </si>
  <si>
    <t>P057712437181K</t>
  </si>
  <si>
    <t>DAMEMO ROSETTE CARINE</t>
  </si>
  <si>
    <t>699370382</t>
  </si>
  <si>
    <t>P127116428687T</t>
  </si>
  <si>
    <t>MOMOUO EVARISTE</t>
  </si>
  <si>
    <t>(ETS MOMOUO)</t>
  </si>
  <si>
    <t>699579101</t>
  </si>
  <si>
    <t>FACE EEC BONANGANG</t>
  </si>
  <si>
    <t>PRESTATIONS-TRANSIT-IMP/EXP-COMMERCE</t>
  </si>
  <si>
    <t>M012014379134C</t>
  </si>
  <si>
    <t>AFRICA LINE TRANSIT SARL</t>
  </si>
  <si>
    <t>ALT SARL</t>
  </si>
  <si>
    <t>P089716780995K</t>
  </si>
  <si>
    <t>00237697466022</t>
  </si>
  <si>
    <t>P128118595032N</t>
  </si>
  <si>
    <t>NEOSSI NOUMBISSIE</t>
  </si>
  <si>
    <t>CHARLY JOEL</t>
  </si>
  <si>
    <t>PRESTATIONS DE SERVICES, COMMERCE GENERAL, BTP, IMPORT-EXPORT.....</t>
  </si>
  <si>
    <t>MENUISIER EBÉNISTE</t>
  </si>
  <si>
    <t>P038217064075C</t>
  </si>
  <si>
    <t>NGUEGUIM WAMBA</t>
  </si>
  <si>
    <t>698222509</t>
  </si>
  <si>
    <t>P067312409225X</t>
  </si>
  <si>
    <t>CHOUMESSI MICHEL</t>
  </si>
  <si>
    <t>677666899</t>
  </si>
  <si>
    <t>P038512528886F</t>
  </si>
  <si>
    <t>DJOHOU NANA</t>
  </si>
  <si>
    <t>MARIE DORVALE</t>
  </si>
  <si>
    <t>P099016412657K</t>
  </si>
  <si>
    <t>MUNGWA EPSE ANYE</t>
  </si>
  <si>
    <t>LAURETTE NGUM</t>
  </si>
  <si>
    <t>00237674431192</t>
  </si>
  <si>
    <t>P078716998928F</t>
  </si>
  <si>
    <t>MENIALEU TCHIEGOUE</t>
  </si>
  <si>
    <t>653596413</t>
  </si>
  <si>
    <t>P018616462448T</t>
  </si>
  <si>
    <t>TSHAGA SAIBOU</t>
  </si>
  <si>
    <t>00237694697818</t>
  </si>
  <si>
    <t>M031512281137Z</t>
  </si>
  <si>
    <t>ARTS,MAINTENANCES ET SERVICES CAMEROUN</t>
  </si>
  <si>
    <t>STE AMS-CAM</t>
  </si>
  <si>
    <t>P029417337190L</t>
  </si>
  <si>
    <t>NZEUMOE TAKOU</t>
  </si>
  <si>
    <t>TATIANA HERNA</t>
  </si>
  <si>
    <t>673208621</t>
  </si>
  <si>
    <t>M012017627019T</t>
  </si>
  <si>
    <t>LIGHTING BUSINESS SOLUTION SARL</t>
  </si>
  <si>
    <t>00237693451383</t>
  </si>
  <si>
    <t>IMPORT EXPORT COMMERCE GENERAL PRESTATIONS</t>
  </si>
  <si>
    <t>M032118548455L</t>
  </si>
  <si>
    <t>IMPORTATION DISTRIBUTION D'AFRIQUE</t>
  </si>
  <si>
    <t>697707000</t>
  </si>
  <si>
    <t>RUE JOFFRE FACE AXA ASSURANCE</t>
  </si>
  <si>
    <t>P106512243573A</t>
  </si>
  <si>
    <t>LONTSI EPSE NGOUFO SERAPHINE</t>
  </si>
  <si>
    <t>676515100</t>
  </si>
  <si>
    <t>FACE ANCIENNE CAE</t>
  </si>
  <si>
    <t>P037612712340M</t>
  </si>
  <si>
    <t>TCHOUMBOU NGANTCHOP</t>
  </si>
  <si>
    <t>652662929</t>
  </si>
  <si>
    <t>P068017140473E</t>
  </si>
  <si>
    <t>RENE APPOLINAIRE</t>
  </si>
  <si>
    <t>658324691</t>
  </si>
  <si>
    <t>P075517080378S</t>
  </si>
  <si>
    <t>656658806</t>
  </si>
  <si>
    <t>SIMANDOU</t>
  </si>
  <si>
    <t>P070017146159M</t>
  </si>
  <si>
    <t>DJECHEU</t>
  </si>
  <si>
    <t>RIVERO</t>
  </si>
  <si>
    <t>698686767</t>
  </si>
  <si>
    <t>P047712487166J</t>
  </si>
  <si>
    <t>MAHAMAT SABOUNE</t>
  </si>
  <si>
    <t>969029491</t>
  </si>
  <si>
    <t>P018312412052W</t>
  </si>
  <si>
    <t>NGOZI OKORO</t>
  </si>
  <si>
    <t>STORE N0 240A</t>
  </si>
  <si>
    <t>M091315210688D</t>
  </si>
  <si>
    <t>GROUPE SCOLAIRE BILINGUE PRIVE LAIC SOLEIL LEVANT</t>
  </si>
  <si>
    <t>GSBPL SOLEIL LEVANT</t>
  </si>
  <si>
    <t>AMBONG BAKOKO</t>
  </si>
  <si>
    <t>P015518401666F</t>
  </si>
  <si>
    <t>NGO EBAME EPSE NGOS NGOS</t>
  </si>
  <si>
    <t>698999701</t>
  </si>
  <si>
    <t>P118112642360R</t>
  </si>
  <si>
    <t>693052465</t>
  </si>
  <si>
    <t>P128218022297K</t>
  </si>
  <si>
    <t>NGAMALEU NGALEU</t>
  </si>
  <si>
    <t>699026329</t>
  </si>
  <si>
    <t>P058917740006J</t>
  </si>
  <si>
    <t>GAISSOM WATO</t>
  </si>
  <si>
    <t>CASTELLE JOELLE</t>
  </si>
  <si>
    <t>696858613</t>
  </si>
  <si>
    <t>PRESTATION DE SRVICE IMPORT EXPORT</t>
  </si>
  <si>
    <t>P049216584535A</t>
  </si>
  <si>
    <t>BONA BELLA</t>
  </si>
  <si>
    <t>OTHON LUCIEN</t>
  </si>
  <si>
    <t>699335180</t>
  </si>
  <si>
    <t>P122016269084G</t>
  </si>
  <si>
    <t>P038012490751E</t>
  </si>
  <si>
    <t>YANLEU EPSEE SIMO</t>
  </si>
  <si>
    <t>677673415</t>
  </si>
  <si>
    <t>M031717236766J</t>
  </si>
  <si>
    <t>ECOLE PUBLIQUE DE NGALAN-COMICE</t>
  </si>
  <si>
    <t>M087612444748Q</t>
  </si>
  <si>
    <t>SAKER BAPTIST COLLEGE</t>
  </si>
  <si>
    <t>+237676028535</t>
  </si>
  <si>
    <t>P097616012076S</t>
  </si>
  <si>
    <t>P122016025979B</t>
  </si>
  <si>
    <t>TONYE CHARLY</t>
  </si>
  <si>
    <t>675673253</t>
  </si>
  <si>
    <t>VENTE DE NAPPES DE TABLE</t>
  </si>
  <si>
    <t>P038412498458G</t>
  </si>
  <si>
    <t>FONCHANG JAMES</t>
  </si>
  <si>
    <t>699837343</t>
  </si>
  <si>
    <t>P016518178573T</t>
  </si>
  <si>
    <t>SONHANNA EPOUSE NAMENE</t>
  </si>
  <si>
    <t>LORETTE</t>
  </si>
  <si>
    <t>002371174185377</t>
  </si>
  <si>
    <t>P015117114916J</t>
  </si>
  <si>
    <t>TCHAPTCHET VEUVE NGNINKEU</t>
  </si>
  <si>
    <t>694015788</t>
  </si>
  <si>
    <t>P038100405354R</t>
  </si>
  <si>
    <t>bp 14280 yde</t>
  </si>
  <si>
    <t>P030017056621K</t>
  </si>
  <si>
    <t>673578636</t>
  </si>
  <si>
    <t>SISIA II NKWEN</t>
  </si>
  <si>
    <t>P028717974120P</t>
  </si>
  <si>
    <t>KOUNDJI</t>
  </si>
  <si>
    <t>BABINE</t>
  </si>
  <si>
    <t>658894848</t>
  </si>
  <si>
    <t>P109514885841Y</t>
  </si>
  <si>
    <t>DIPANDA ETIA FEINGUI</t>
  </si>
  <si>
    <t>ALFRED RODRIGUE</t>
  </si>
  <si>
    <t>677808796</t>
  </si>
  <si>
    <t>P047816463888E</t>
  </si>
  <si>
    <t>AFOH CHRISTIAN</t>
  </si>
  <si>
    <t>(ETS BIT BY BIT ACTIVITES)</t>
  </si>
  <si>
    <t>677630830</t>
  </si>
  <si>
    <t>P016516716068C</t>
  </si>
  <si>
    <t>0023782284752</t>
  </si>
  <si>
    <t>P127713517293R</t>
  </si>
  <si>
    <t>DJOUTSOP JACQUES</t>
  </si>
  <si>
    <t>656423987/675252762</t>
  </si>
  <si>
    <t>P037918071426P</t>
  </si>
  <si>
    <t>SALI HOUNDJA</t>
  </si>
  <si>
    <t>699156508</t>
  </si>
  <si>
    <t>P019116932381L</t>
  </si>
  <si>
    <t>687318164</t>
  </si>
  <si>
    <t>M022318087680D</t>
  </si>
  <si>
    <t>JDN ET FILS</t>
  </si>
  <si>
    <t>000237659285086</t>
  </si>
  <si>
    <t>P017812722527T</t>
  </si>
  <si>
    <t>TSAKEM SUZANNE</t>
  </si>
  <si>
    <t>675920126</t>
  </si>
  <si>
    <t>APRES LE CES</t>
  </si>
  <si>
    <t>MUNI QUINCAILLERIE</t>
  </si>
  <si>
    <t>P049517143431E</t>
  </si>
  <si>
    <t>TATA MBUNGKAH</t>
  </si>
  <si>
    <t>ANSHIATOU</t>
  </si>
  <si>
    <t>670690000</t>
  </si>
  <si>
    <t>P069817149061Y</t>
  </si>
  <si>
    <t>YAYA SINDO</t>
  </si>
  <si>
    <t>695683931</t>
  </si>
  <si>
    <t>MOSQUÉE KOWEÏT</t>
  </si>
  <si>
    <t>PROMOTEUR CULTUREL</t>
  </si>
  <si>
    <t>P077518561104H</t>
  </si>
  <si>
    <t>AMBROISE HYPOLITE</t>
  </si>
  <si>
    <t>677766307</t>
  </si>
  <si>
    <t>M030700022098P</t>
  </si>
  <si>
    <t>NOUPA CERAMICS SARL</t>
  </si>
  <si>
    <t>675002890</t>
  </si>
  <si>
    <t>CHAPPELLE MELEN</t>
  </si>
  <si>
    <t>P017716743563Q</t>
  </si>
  <si>
    <t>00237697162115</t>
  </si>
  <si>
    <t>MARCHE CENTRAL BD 377</t>
  </si>
  <si>
    <t>P108716420254G</t>
  </si>
  <si>
    <t>DJALEU DJALEU</t>
  </si>
  <si>
    <t>00237674014865</t>
  </si>
  <si>
    <t>M012416362199M</t>
  </si>
  <si>
    <t>699756679</t>
  </si>
  <si>
    <t>M112316263911Z</t>
  </si>
  <si>
    <t>MM BUSINESS CENTER SARL</t>
  </si>
  <si>
    <t>237672110132</t>
  </si>
  <si>
    <t>MONTÉE OLYMPIQUE</t>
  </si>
  <si>
    <t>CONSULTANTE MEDICALE</t>
  </si>
  <si>
    <t>P025000384480C</t>
  </si>
  <si>
    <t>DJUBGANG EPSEE NOUTHE</t>
  </si>
  <si>
    <t>P047817371329Y</t>
  </si>
  <si>
    <t>ABENLAI</t>
  </si>
  <si>
    <t>698511532</t>
  </si>
  <si>
    <t>P109217540971X</t>
  </si>
  <si>
    <t>YEUKONG</t>
  </si>
  <si>
    <t>672909543</t>
  </si>
  <si>
    <t>ENTRE DÉLÉGUÉ</t>
  </si>
  <si>
    <t>P018816888181T</t>
  </si>
  <si>
    <t>MBOUDGUI BENJAMIN</t>
  </si>
  <si>
    <t>694885794</t>
  </si>
  <si>
    <t>SA0TCHAY</t>
  </si>
  <si>
    <t>P068216096418F</t>
  </si>
  <si>
    <t>YEMTE NGANFO</t>
  </si>
  <si>
    <t>P069218458212T</t>
  </si>
  <si>
    <t>FAMBOU TCHOUAKEU EPOUSE PEMI NJIKE</t>
  </si>
  <si>
    <t>677750969</t>
  </si>
  <si>
    <t>CCC FACE MOSQUE</t>
  </si>
  <si>
    <t>P107416483163R</t>
  </si>
  <si>
    <t>PETGA</t>
  </si>
  <si>
    <t>IVES MERLIN.</t>
  </si>
  <si>
    <t>P084400000154X</t>
  </si>
  <si>
    <t>NZINCHI</t>
  </si>
  <si>
    <t>695538304</t>
  </si>
  <si>
    <t>P107212377880S</t>
  </si>
  <si>
    <t>SIAKA KENTSA</t>
  </si>
  <si>
    <t>674509527</t>
  </si>
  <si>
    <t>DESCENTE M.B</t>
  </si>
  <si>
    <t>P075317176850J</t>
  </si>
  <si>
    <t>POUMBA</t>
  </si>
  <si>
    <t>P028317444866P</t>
  </si>
  <si>
    <t>653026522</t>
  </si>
  <si>
    <t>TOUMAKA FACE ANCIENNE MAIRIE</t>
  </si>
  <si>
    <t>P029317112315Q</t>
  </si>
  <si>
    <t>PAMBOUDAM</t>
  </si>
  <si>
    <t>FADIMA JASMINE</t>
  </si>
  <si>
    <t>690328418</t>
  </si>
  <si>
    <t>FOUMBAM</t>
  </si>
  <si>
    <t>P048116974616K</t>
  </si>
  <si>
    <t>TEMBI HEUSSI</t>
  </si>
  <si>
    <t>674421680</t>
  </si>
  <si>
    <t>M081416943601C</t>
  </si>
  <si>
    <t>CLUB DES GESTES DE PREMIERS SECOURS</t>
  </si>
  <si>
    <t>CGPS</t>
  </si>
  <si>
    <t>00237679774259</t>
  </si>
  <si>
    <t>P014000400381T</t>
  </si>
  <si>
    <t>NGASOP JOSEPH</t>
  </si>
  <si>
    <t>698 038 733</t>
  </si>
  <si>
    <t>P018917198675T</t>
  </si>
  <si>
    <t>UZABAKIRIHO</t>
  </si>
  <si>
    <t>P107117023254H</t>
  </si>
  <si>
    <t>NGHOKENG EPSE LEKANE</t>
  </si>
  <si>
    <t>696410899</t>
  </si>
  <si>
    <t>P127117949315G</t>
  </si>
  <si>
    <t>JULIUS FUNWI</t>
  </si>
  <si>
    <t>00237681517202</t>
  </si>
  <si>
    <t>P128117050350F</t>
  </si>
  <si>
    <t>SOPPI LONGUE</t>
  </si>
  <si>
    <t>P017718565854X</t>
  </si>
  <si>
    <t>MAGOUM PENKA</t>
  </si>
  <si>
    <t>P019212491503H</t>
  </si>
  <si>
    <t>BAH KINGUI</t>
  </si>
  <si>
    <t>ETS BAH KINGUI</t>
  </si>
  <si>
    <t>676 361 224</t>
  </si>
  <si>
    <t>P127016281668L</t>
  </si>
  <si>
    <t>PRESTATION DE SERVICES/FROID ET CLIMAT.</t>
  </si>
  <si>
    <t>M021200040393L</t>
  </si>
  <si>
    <t>GLOBAL BUNESS TECHNO</t>
  </si>
  <si>
    <t>GBT SARL</t>
  </si>
  <si>
    <t>FACE CLUB 105 RUE MERMOZ FACE PETIT STADE</t>
  </si>
  <si>
    <t>VITRIERIE</t>
  </si>
  <si>
    <t>P069117379363G</t>
  </si>
  <si>
    <t>LUTRESSE KERLINE</t>
  </si>
  <si>
    <t>691521570</t>
  </si>
  <si>
    <t>P018817761122G</t>
  </si>
  <si>
    <t>COLETTE MICHELINE</t>
  </si>
  <si>
    <t>00237654919523</t>
  </si>
  <si>
    <t>P027316283797N</t>
  </si>
  <si>
    <t>MEUKIEJE</t>
  </si>
  <si>
    <t>STEPHANE DOUGLAS</t>
  </si>
  <si>
    <t>699644679</t>
  </si>
  <si>
    <t>P127812771115E</t>
  </si>
  <si>
    <t>691383916</t>
  </si>
  <si>
    <t>CONCEPTION ET DISTRIBUTION PDTS COSMETIQ.</t>
  </si>
  <si>
    <t>M081512404326B</t>
  </si>
  <si>
    <t>STE BOLD &amp; LBB SAS</t>
  </si>
  <si>
    <t>697047836</t>
  </si>
  <si>
    <t>SPAR ATRIUM 2e ETAGE</t>
  </si>
  <si>
    <t>P058316625217D</t>
  </si>
  <si>
    <t>OUMAROU SOUHAIBOU</t>
  </si>
  <si>
    <t>00237696525520</t>
  </si>
  <si>
    <t>Artisan</t>
  </si>
  <si>
    <t>P090016947416Y</t>
  </si>
  <si>
    <t>P087612102456X</t>
  </si>
  <si>
    <t>DJEUCHEU ENGA EP. SANDO</t>
  </si>
  <si>
    <t>PIERRETTE VIRGINIE</t>
  </si>
  <si>
    <t>FORMATION PROFESSIONELLE DANS LES METIERS DES NTIC</t>
  </si>
  <si>
    <t>M102217698596E</t>
  </si>
  <si>
    <t>INSTITUT DE FORMATION PROFESSIONELLE DES TIC SARL</t>
  </si>
  <si>
    <t>IFP -TIC SARL</t>
  </si>
  <si>
    <t>00237675295222.</t>
  </si>
  <si>
    <t>CARREFOUR PATRICE MBOA</t>
  </si>
  <si>
    <t>M102316105130T</t>
  </si>
  <si>
    <t>GROUPE EMERGENCE SARL</t>
  </si>
  <si>
    <t>695813589</t>
  </si>
  <si>
    <t>P086800300635G</t>
  </si>
  <si>
    <t>PETSOU MATNA</t>
  </si>
  <si>
    <t>699862129</t>
  </si>
  <si>
    <t>P068817116211D</t>
  </si>
  <si>
    <t>SAOUDATOU</t>
  </si>
  <si>
    <t>HAMICHA</t>
  </si>
  <si>
    <t>695325366</t>
  </si>
  <si>
    <t>PLATEAU NGAROUNDERE</t>
  </si>
  <si>
    <t>P048417573404N</t>
  </si>
  <si>
    <t>NKOUONGNI TCHELE</t>
  </si>
  <si>
    <t>ERNESTINE PASCALE</t>
  </si>
  <si>
    <t>00237699631699</t>
  </si>
  <si>
    <t>P108812701966Q</t>
  </si>
  <si>
    <t>MOAGUIS MURIELLE NELY</t>
  </si>
  <si>
    <t>694777939</t>
  </si>
  <si>
    <t>A COTE VRAIE EGLISE DE DIEU</t>
  </si>
  <si>
    <t>P099418406862J</t>
  </si>
  <si>
    <t>GODWILL NDOH</t>
  </si>
  <si>
    <t>650455523</t>
  </si>
  <si>
    <t>P026615626412D</t>
  </si>
  <si>
    <t>697082058</t>
  </si>
  <si>
    <t>P089418253104U</t>
  </si>
  <si>
    <t>UGORJI EKENE KINGSLEY</t>
  </si>
  <si>
    <t>P029114919576S</t>
  </si>
  <si>
    <t>NGONO KOMBELE ARNOLE</t>
  </si>
  <si>
    <t>(ETS ARNOLE ET CIE)</t>
  </si>
  <si>
    <t>656529446</t>
  </si>
  <si>
    <t>INGENIERIE CIVIL, PRESTATION DE SERVICE, BTP</t>
  </si>
  <si>
    <t>P047612314797T</t>
  </si>
  <si>
    <t>GOUETH JANVION YVAN</t>
  </si>
  <si>
    <t>(ETS YV JAGO GROUP)</t>
  </si>
  <si>
    <t>653826307</t>
  </si>
  <si>
    <t>EN FACE SNACK LA CUVETTE</t>
  </si>
  <si>
    <t>M070816828222G</t>
  </si>
  <si>
    <t>ECOLE BERCEAU DES ANGES</t>
  </si>
  <si>
    <t>E B A</t>
  </si>
  <si>
    <t>699515459</t>
  </si>
  <si>
    <t>P088816381056M</t>
  </si>
  <si>
    <t>ENOW EPSE NGOE DORIS AKO.</t>
  </si>
  <si>
    <t>+971529170617.</t>
  </si>
  <si>
    <t>P117417126968C</t>
  </si>
  <si>
    <t>ABOMO EPSE ETETA'A</t>
  </si>
  <si>
    <t>652166885</t>
  </si>
  <si>
    <t>M072316028465G</t>
  </si>
  <si>
    <t>ALPHA BIO AND HOUSE CARE</t>
  </si>
  <si>
    <t>PRODUCTION ET COMMERCIALISATION DES PRODUIT COSMETIQUE, IMPORT EXPORT, PRESTATIONS DE SERVICES</t>
  </si>
  <si>
    <t>P087316603893T</t>
  </si>
  <si>
    <t>MIRIAM SABUM</t>
  </si>
  <si>
    <t>00237676162221</t>
  </si>
  <si>
    <t>P117912523888N</t>
  </si>
  <si>
    <t>TEKU TAMKO LUCAS</t>
  </si>
  <si>
    <t>697895238</t>
  </si>
  <si>
    <t>P018017733540N</t>
  </si>
  <si>
    <t>00237671222212.</t>
  </si>
  <si>
    <t>P128417754161E</t>
  </si>
  <si>
    <t>MATSINGANG SIGNIE</t>
  </si>
  <si>
    <t>Severine</t>
  </si>
  <si>
    <t>675527289</t>
  </si>
  <si>
    <t>Village, cite des billes</t>
  </si>
  <si>
    <t>P039516711333Y</t>
  </si>
  <si>
    <t>00237677655667</t>
  </si>
  <si>
    <t>M082417045860Z</t>
  </si>
  <si>
    <t>P087800481669Q</t>
  </si>
  <si>
    <t>ROBINSON MANJENPO TENU</t>
  </si>
  <si>
    <t>GENERAL COMMERCE &amp; SUPPLIES</t>
  </si>
  <si>
    <t>M102116489370T</t>
  </si>
  <si>
    <t>MADI GROUP LTD</t>
  </si>
  <si>
    <t>P078812198101P</t>
  </si>
  <si>
    <t>DNOUBISSI GOUNOU</t>
  </si>
  <si>
    <t>237675032711</t>
  </si>
  <si>
    <t>RESTAURANT LA PORTE JAUNE BONAMOUSSADI</t>
  </si>
  <si>
    <t>P010016662120C</t>
  </si>
  <si>
    <t>PEHUIE PEDETSUE</t>
  </si>
  <si>
    <t>DELNON</t>
  </si>
  <si>
    <t>691167756</t>
  </si>
  <si>
    <t>QUARTIER MBOKO</t>
  </si>
  <si>
    <t>P019816305646M</t>
  </si>
  <si>
    <t>EKWUNZE VICTOR NNAEMEKA</t>
  </si>
  <si>
    <t>P068500470001M</t>
  </si>
  <si>
    <t>GERVAIS ARNAUD</t>
  </si>
  <si>
    <t>FORMATION DU PERSONNELLE, PLACEMENT DU PERSONNEL</t>
  </si>
  <si>
    <t>M022217071559A</t>
  </si>
  <si>
    <t>CENTRE DE FORMATION PROFESSIONNELLE ARIES INSTITUTE SARL</t>
  </si>
  <si>
    <t>CFPAI</t>
  </si>
  <si>
    <t>695752493</t>
  </si>
  <si>
    <t>P059017531247G</t>
  </si>
  <si>
    <t>MBELLA MOUKOKO</t>
  </si>
  <si>
    <t>00237693860794</t>
  </si>
  <si>
    <t>P099517118699J</t>
  </si>
  <si>
    <t>MBOLETIEU ATEUFO</t>
  </si>
  <si>
    <t>+237 6 99 56 34 12</t>
  </si>
  <si>
    <t>P030518089357R</t>
  </si>
  <si>
    <t>CHIMAEZE WINNER OBINNA</t>
  </si>
  <si>
    <t>PRESTATIONS SERVICES - GENIE CIVIL</t>
  </si>
  <si>
    <t>M091712644652Q</t>
  </si>
  <si>
    <t>SOCIETE AFRICAINE DE TRAVAUX ET DE</t>
  </si>
  <si>
    <t>PRESTATIONS. "SATP" SARL</t>
  </si>
  <si>
    <t>677 766 632/699838883</t>
  </si>
  <si>
    <t>A COTE CISQO COIFFURE</t>
  </si>
  <si>
    <t>P077512434518H</t>
  </si>
  <si>
    <t>TAFOTIO SYLVAIN CLOVICETAFO</t>
  </si>
  <si>
    <t>TAFOTIO SYLVAIN CLOVICE</t>
  </si>
  <si>
    <t>677020971</t>
  </si>
  <si>
    <t>M101617703327N</t>
  </si>
  <si>
    <t>HOLY ROSARY INTEGRATED COMPREHENSIVE COLLEGE MENDANKWE</t>
  </si>
  <si>
    <t>PRESTATIONS SERVICES/CCEGL/IMP.EXP.</t>
  </si>
  <si>
    <t>P048112502790K</t>
  </si>
  <si>
    <t>ETS NGUEFACK ET FILS</t>
  </si>
  <si>
    <t>696670366</t>
  </si>
  <si>
    <t>P108713987561T</t>
  </si>
  <si>
    <t>ANIXE</t>
  </si>
  <si>
    <t>676163904</t>
  </si>
  <si>
    <t>WOURTABABAL II</t>
  </si>
  <si>
    <t>P068617315726P</t>
  </si>
  <si>
    <t>TEPOULE KENFACK DONGO</t>
  </si>
  <si>
    <t>694674234</t>
  </si>
  <si>
    <t>P017916383466M</t>
  </si>
  <si>
    <t>RASBETO IBRAHIMA</t>
  </si>
  <si>
    <t>00237697375984</t>
  </si>
  <si>
    <t>P099817148875G</t>
  </si>
  <si>
    <t>MODOU TCHOULI BOUKAR</t>
  </si>
  <si>
    <t>00237650260327</t>
  </si>
  <si>
    <t>P099116401915W</t>
  </si>
  <si>
    <t>MATHO NDOUTHIO MESSALINE</t>
  </si>
  <si>
    <t>00237673123387</t>
  </si>
  <si>
    <t>P118916576886G</t>
  </si>
  <si>
    <t>ADJIKAYA SAMUEL</t>
  </si>
  <si>
    <t>00237699924427</t>
  </si>
  <si>
    <t>P046712286863L</t>
  </si>
  <si>
    <t>677555235</t>
  </si>
  <si>
    <t>P076815596889F</t>
  </si>
  <si>
    <t>FEUMBA MARLISE</t>
  </si>
  <si>
    <t>P029816704276T</t>
  </si>
  <si>
    <t>MAGUETSOP</t>
  </si>
  <si>
    <t>RAISSA LILIANE</t>
  </si>
  <si>
    <t>00237 676274804</t>
  </si>
  <si>
    <t>P118812416817F</t>
  </si>
  <si>
    <t>FAGNI PINGHATA</t>
  </si>
  <si>
    <t>P088812568874Y</t>
  </si>
  <si>
    <t>BAKAM MICHELINE</t>
  </si>
  <si>
    <t>678478062</t>
  </si>
  <si>
    <t>KING DAVID COLLEGA</t>
  </si>
  <si>
    <t>P067716297229C</t>
  </si>
  <si>
    <t>NGO BAYECK HANNETTE FLORENCE</t>
  </si>
  <si>
    <t>00237692809197</t>
  </si>
  <si>
    <t>P067418527478Q</t>
  </si>
  <si>
    <t>TSUATA ZANGUE</t>
  </si>
  <si>
    <t>SERGE SEVERIN</t>
  </si>
  <si>
    <t>677979194</t>
  </si>
  <si>
    <t>P037417665188U</t>
  </si>
  <si>
    <t>TCHIBOU EPOUSE FEUYIT</t>
  </si>
  <si>
    <t>237785152213</t>
  </si>
  <si>
    <t>M111217250432E</t>
  </si>
  <si>
    <t>E. CATH. SAINT ALBERT LE GRAND BAZOU</t>
  </si>
  <si>
    <t>SALES OF PHARMACEUTICAL PRODUCTS</t>
  </si>
  <si>
    <t>M042318133901Y</t>
  </si>
  <si>
    <t>MOLUA'S PHARMACY LIMITED</t>
  </si>
  <si>
    <t>672675800</t>
  </si>
  <si>
    <t>P099618440512J</t>
  </si>
  <si>
    <t>WAKIA</t>
  </si>
  <si>
    <t>PIERRE BERTILLO</t>
  </si>
  <si>
    <t>674732961</t>
  </si>
  <si>
    <t>YIZORO</t>
  </si>
  <si>
    <t>P109612336468D</t>
  </si>
  <si>
    <t>GWAABE</t>
  </si>
  <si>
    <t>BELYDA BISANGA</t>
  </si>
  <si>
    <t>683906245</t>
  </si>
  <si>
    <t>VTES EMBALLAGES PLASTIQUE</t>
  </si>
  <si>
    <t>P015615976544D</t>
  </si>
  <si>
    <t>KUISSI EPSE FOUKOU</t>
  </si>
  <si>
    <t>694755309</t>
  </si>
  <si>
    <t>M121217235619R</t>
  </si>
  <si>
    <t>EP OKOLA G I</t>
  </si>
  <si>
    <t>P095700054799A</t>
  </si>
  <si>
    <t>NGUELEMO ANTOINETTE</t>
  </si>
  <si>
    <t>675073322</t>
  </si>
  <si>
    <t>ENTREE PENATES</t>
  </si>
  <si>
    <t>P016717113034Y</t>
  </si>
  <si>
    <t>LIMOFOUET ÉPOUSE LEMEJOUK</t>
  </si>
  <si>
    <t>P077512836258X</t>
  </si>
  <si>
    <t>AMBOMO MARIE ANNE</t>
  </si>
  <si>
    <t>694129869</t>
  </si>
  <si>
    <t>P085818530492L</t>
  </si>
  <si>
    <t>EVELINE EKWE</t>
  </si>
  <si>
    <t>699085440</t>
  </si>
  <si>
    <t>FABRICAT°-VENTE MACHINES INDUSTRIELLES</t>
  </si>
  <si>
    <t>M061712632718K</t>
  </si>
  <si>
    <t>SOCIETE PROMESSE TNUE SARL</t>
  </si>
  <si>
    <t>6755322</t>
  </si>
  <si>
    <t>P128416426550Y</t>
  </si>
  <si>
    <t>KUESSIE. TSOGHANO</t>
  </si>
  <si>
    <t>P048616158963D</t>
  </si>
  <si>
    <t>KENMOGNE FOTSO PSE FOHOU</t>
  </si>
  <si>
    <t>GHALAINE CHRISTELLE</t>
  </si>
  <si>
    <t>677712815</t>
  </si>
  <si>
    <t>P087816395187M</t>
  </si>
  <si>
    <t>PETEU KOUAMOU CALINE.</t>
  </si>
  <si>
    <t>P097412262416P</t>
  </si>
  <si>
    <t>IMMACULATE CHANGE NJANKE</t>
  </si>
  <si>
    <t>677586706</t>
  </si>
  <si>
    <t>SHED 237</t>
  </si>
  <si>
    <t>P068517126643F</t>
  </si>
  <si>
    <t>DOUNTIO SONMENE</t>
  </si>
  <si>
    <t>ANNIE-CLAIRE</t>
  </si>
  <si>
    <t>671137068</t>
  </si>
  <si>
    <t>INVESTISSEMENT</t>
  </si>
  <si>
    <t>M012317818331D</t>
  </si>
  <si>
    <t>GROUPE BILAMA SARL UNIPERSONNELLE</t>
  </si>
  <si>
    <t>BP : MAROUA</t>
  </si>
  <si>
    <t>P018517092995E</t>
  </si>
  <si>
    <t>656679504</t>
  </si>
  <si>
    <t>M042116077137Q</t>
  </si>
  <si>
    <t>LE CARINO</t>
  </si>
  <si>
    <t>ALIMENTATION, RESTAURATION, BIEN ÊTRE, LOISIR, HEBERGEMENT</t>
  </si>
  <si>
    <t>691826301</t>
  </si>
  <si>
    <t>FACE STATION TRADEX</t>
  </si>
  <si>
    <t>P038716697172R</t>
  </si>
  <si>
    <t>SIEGNING TENTCHA</t>
  </si>
  <si>
    <t>653297303</t>
  </si>
  <si>
    <t>P118518306100G</t>
  </si>
  <si>
    <t>NCHINDIA ANDREAS NDOP</t>
  </si>
  <si>
    <t>002376721482770</t>
  </si>
  <si>
    <t>P122316352443F</t>
  </si>
  <si>
    <t>GADJO INTERNATIONAL</t>
  </si>
  <si>
    <t>00237100000242</t>
  </si>
  <si>
    <t>COMMERCE GENERAL/PRE4STATIONS DE SERVICES</t>
  </si>
  <si>
    <t>M011118194161H</t>
  </si>
  <si>
    <t>TRUST IN AFRICA INC SARL</t>
  </si>
  <si>
    <t>693528899</t>
  </si>
  <si>
    <t>P108618336627Y</t>
  </si>
  <si>
    <t>EMMANUEL NDUKWO EMPEROR</t>
  </si>
  <si>
    <t>P068217059660X</t>
  </si>
  <si>
    <t>FABRICE NARCIS</t>
  </si>
  <si>
    <t>695520091</t>
  </si>
  <si>
    <t>P069616769278A</t>
  </si>
  <si>
    <t>PASCAL KANYIMI.</t>
  </si>
  <si>
    <t>00237676525772</t>
  </si>
  <si>
    <t>P035517059059T</t>
  </si>
  <si>
    <t>LIENOU EPSE TCHONGA</t>
  </si>
  <si>
    <t>677872985</t>
  </si>
  <si>
    <t>P098600559377T</t>
  </si>
  <si>
    <t>FONGANG KANDJI</t>
  </si>
  <si>
    <t>P089612644181J</t>
  </si>
  <si>
    <t>SIDZE TAKOU</t>
  </si>
  <si>
    <t>QTIER DJELENG II
LIEU DIT MARCHE A
CPT.85 BLOC C DUBAI
CENTER</t>
  </si>
  <si>
    <t>P017317029211U</t>
  </si>
  <si>
    <t>ACHANKENG</t>
  </si>
  <si>
    <t>P047312407088G</t>
  </si>
  <si>
    <t>NJOUOGO KUATE</t>
  </si>
  <si>
    <t>MARTINE MIRABELLE</t>
  </si>
  <si>
    <t>FRUITS NOIRS</t>
  </si>
  <si>
    <t>P018917159428B</t>
  </si>
  <si>
    <t>GARBA ETIENNE</t>
  </si>
  <si>
    <t>690405464</t>
  </si>
  <si>
    <t>P048712197763R</t>
  </si>
  <si>
    <t>MABOU NGANGA SOULAMITHE</t>
  </si>
  <si>
    <t>DERRIERE LEGION</t>
  </si>
  <si>
    <t>IMPORT-EXPORT/FOURNITURES DIVERSES</t>
  </si>
  <si>
    <t>M110400018055Q</t>
  </si>
  <si>
    <t>BOTANIC CHOICE CAMER</t>
  </si>
  <si>
    <t>BCC</t>
  </si>
  <si>
    <t>694524692</t>
  </si>
  <si>
    <t>FACE SAKER AV LE CARREF ANCIEN DALIP</t>
  </si>
  <si>
    <t>P028317149185Y</t>
  </si>
  <si>
    <t>M070016224655M</t>
  </si>
  <si>
    <t>STÉ STBC SARL</t>
  </si>
  <si>
    <t>00237693265011</t>
  </si>
  <si>
    <t>M011000042060C</t>
  </si>
  <si>
    <t>PHARMEDI CO SARL</t>
  </si>
  <si>
    <t>PHARMEDI CO</t>
  </si>
  <si>
    <t>675980909</t>
  </si>
  <si>
    <t>VENDEUSE DE TICKETS</t>
  </si>
  <si>
    <t>P059916029743Z</t>
  </si>
  <si>
    <t>MEZENE SALLA</t>
  </si>
  <si>
    <t>LÉA LA FORTUNE</t>
  </si>
  <si>
    <t>00237676673790</t>
  </si>
  <si>
    <t>AFAN MABÉ KRIBI</t>
  </si>
  <si>
    <t>P038612337842P</t>
  </si>
  <si>
    <t>TCHAKOUNTE GUY MARTIAL</t>
  </si>
  <si>
    <t>677159792 - 697798532</t>
  </si>
  <si>
    <t>AVANT ECOLE FANDJA AU CARREFOUR</t>
  </si>
  <si>
    <t>P097816429726C</t>
  </si>
  <si>
    <t>NGANKAM TEDJON</t>
  </si>
  <si>
    <t>00237696339625</t>
  </si>
  <si>
    <t>P036112694050Q</t>
  </si>
  <si>
    <t>KOUBITEND ÉPSE NYECK PERPETUE</t>
  </si>
  <si>
    <t>ETS PEFRA</t>
  </si>
  <si>
    <t>699632461</t>
  </si>
  <si>
    <t>PK 12 - DERRIERE CAMP DES OFFICIERS</t>
  </si>
  <si>
    <t>P119012786745U</t>
  </si>
  <si>
    <t>698895941</t>
  </si>
  <si>
    <t>ENTREE TIWA</t>
  </si>
  <si>
    <t>P068012416960A</t>
  </si>
  <si>
    <t>677 06 73 90</t>
  </si>
  <si>
    <t>M041412090978Z</t>
  </si>
  <si>
    <t>IMPACT SOLUTIONS SARLIMP</t>
  </si>
  <si>
    <t>IMPACT SOLUTIONS SARL</t>
  </si>
  <si>
    <t>699878177</t>
  </si>
  <si>
    <t>P077512351896Q</t>
  </si>
  <si>
    <t>DJIONANG NANA</t>
  </si>
  <si>
    <t>QTIER DJELENG II
LIEU DIT FEU ROUGE</t>
  </si>
  <si>
    <t>P089016928708R</t>
  </si>
  <si>
    <t>NJONJUE SAMOUE</t>
  </si>
  <si>
    <t>FACE GAZON M/CENTRAL</t>
  </si>
  <si>
    <t>P016017692441N</t>
  </si>
  <si>
    <t>BALDIAGAI</t>
  </si>
  <si>
    <t>00237696743820</t>
  </si>
  <si>
    <t>ROUMDÉ</t>
  </si>
  <si>
    <t>P122017074648U</t>
  </si>
  <si>
    <t>CHINZE DIEUDONNE 694142579</t>
  </si>
  <si>
    <t>694142579</t>
  </si>
  <si>
    <t>P120216605518R</t>
  </si>
  <si>
    <t>OGEH ISAIAH EMEKA</t>
  </si>
  <si>
    <t>P108412524253D</t>
  </si>
  <si>
    <t>TAGOUFO BERTIN</t>
  </si>
  <si>
    <t>694897250</t>
  </si>
  <si>
    <t>P106516210946X</t>
  </si>
  <si>
    <t>GEORGE CHE</t>
  </si>
  <si>
    <t>00237678245967</t>
  </si>
  <si>
    <t>P120116427688Z</t>
  </si>
  <si>
    <t>NGAIBAI MIKADO</t>
  </si>
  <si>
    <t>00237683620685</t>
  </si>
  <si>
    <t>MASSAGE</t>
  </si>
  <si>
    <t>P037317360437K</t>
  </si>
  <si>
    <t>GUIACHE EPSE SIME JACQUELINE</t>
  </si>
  <si>
    <t>ETS FOHOWPARTNER</t>
  </si>
  <si>
    <t>P053417139208X</t>
  </si>
  <si>
    <t>MESSI MESSI GASPARD</t>
  </si>
  <si>
    <t>658615296</t>
  </si>
  <si>
    <t>P058211343667A</t>
  </si>
  <si>
    <t>TETANG SYLVIN</t>
  </si>
  <si>
    <t>675535419</t>
  </si>
  <si>
    <t>P038817858135P</t>
  </si>
  <si>
    <t>MENIKAM</t>
  </si>
  <si>
    <t>JEANNE- DELPHINE</t>
  </si>
  <si>
    <t>00237695471543</t>
  </si>
  <si>
    <t>MARCHÉ MOUANKEU</t>
  </si>
  <si>
    <t>P015916669573J</t>
  </si>
  <si>
    <t>680662809</t>
  </si>
  <si>
    <t>P039013565871W</t>
  </si>
  <si>
    <t>LAKOKA KANNANG WILLIAN FERNANDEZ</t>
  </si>
  <si>
    <t>RETRAITE ..</t>
  </si>
  <si>
    <t>P104917164302T</t>
  </si>
  <si>
    <t>694430843</t>
  </si>
  <si>
    <t>P118917106329Z</t>
  </si>
  <si>
    <t>NARMA KERA MARGUERITTE</t>
  </si>
  <si>
    <t>696105619</t>
  </si>
  <si>
    <t>PRESTATIONS MARITIMES</t>
  </si>
  <si>
    <t>M069900011461R</t>
  </si>
  <si>
    <t>BOSCAMPO</t>
  </si>
  <si>
    <t>699380298</t>
  </si>
  <si>
    <t>P039116848708H</t>
  </si>
  <si>
    <t>TSAMO NGUIMGO</t>
  </si>
  <si>
    <t>00237678765544</t>
  </si>
  <si>
    <t>P108612565215S</t>
  </si>
  <si>
    <t>ACHETNAGNIGNI NJIKAM</t>
  </si>
  <si>
    <t>699828151</t>
  </si>
  <si>
    <t>P128416070265R</t>
  </si>
  <si>
    <t>ELIE ARMAND</t>
  </si>
  <si>
    <t>673601331</t>
  </si>
  <si>
    <t>BATIMENT BOOMS DESCENTE ESCALIER POSTE DE POLICE</t>
  </si>
  <si>
    <t>P067016282224S</t>
  </si>
  <si>
    <t>KATABARWA</t>
  </si>
  <si>
    <t>002376117900405</t>
  </si>
  <si>
    <t>P018718520366S</t>
  </si>
  <si>
    <t>HABIBA GARGA KAIGAMA</t>
  </si>
  <si>
    <t>P039417116635E</t>
  </si>
  <si>
    <t>691333218</t>
  </si>
  <si>
    <t>NGAOUNDERE-HOME</t>
  </si>
  <si>
    <t>P056316311144U</t>
  </si>
  <si>
    <t>00237610332101</t>
  </si>
  <si>
    <t>P038712702141R</t>
  </si>
  <si>
    <t>SIGNE NGUENEWOU NATHALIE</t>
  </si>
  <si>
    <t>670514525</t>
  </si>
  <si>
    <t>P126412417658E</t>
  </si>
  <si>
    <t>ETA FLORE MISPA</t>
  </si>
  <si>
    <t>ETS ETA FLORE MISPA</t>
  </si>
  <si>
    <t>P086800039290Q</t>
  </si>
  <si>
    <t>SIGNING FRANCOIS ROGER</t>
  </si>
  <si>
    <t>(ETS LEADER SERVICE)</t>
  </si>
  <si>
    <t>699567730/699977166</t>
  </si>
  <si>
    <t>P037300455782H</t>
  </si>
  <si>
    <t>LEUSSA PHILIPPE</t>
  </si>
  <si>
    <t>P018016243834H</t>
  </si>
  <si>
    <t>KODJI JACQUES</t>
  </si>
  <si>
    <t>69693305038</t>
  </si>
  <si>
    <t>FACE LYCÉE KOSSEHONE</t>
  </si>
  <si>
    <t>P069012725644W</t>
  </si>
  <si>
    <t>EDONGO ANABA</t>
  </si>
  <si>
    <t>AGRIPHINE</t>
  </si>
  <si>
    <t>657634775</t>
  </si>
  <si>
    <t>P108817097791R</t>
  </si>
  <si>
    <t>ABANDA CHANCY MARION</t>
  </si>
  <si>
    <t>( ETS CMA )</t>
  </si>
  <si>
    <t>PRESTATIONS DE SERVICES, COMMERCE GENERAL, IMPORT-EXPORT, NEGOCE, TRANSPORT, ELEVAGE, AGRICULTURE,BTP</t>
  </si>
  <si>
    <t>695537308</t>
  </si>
  <si>
    <t>P078212759744Q</t>
  </si>
  <si>
    <t>KAJIO DONGMO MARTIAL JOEL</t>
  </si>
  <si>
    <t>654077314 /699116445</t>
  </si>
  <si>
    <t>FACE COLLEGE LES DELICE</t>
  </si>
  <si>
    <t>P086516430213M</t>
  </si>
  <si>
    <t>HENRIETE</t>
  </si>
  <si>
    <t>690988286</t>
  </si>
  <si>
    <t>MAKEPE BIJOU</t>
  </si>
  <si>
    <t>P105917947286F</t>
  </si>
  <si>
    <t>MBELE EPSE BELONG</t>
  </si>
  <si>
    <t>FELICITHEE</t>
  </si>
  <si>
    <t>P078112734189T</t>
  </si>
  <si>
    <t>TCHOUANMOU HENAN DORIAN</t>
  </si>
  <si>
    <t>ETS TCHOUANMOU HENAN DORIAN</t>
  </si>
  <si>
    <t>676 57 11 98</t>
  </si>
  <si>
    <t>AVANT BASE RAZEL</t>
  </si>
  <si>
    <t>P036017008677M</t>
  </si>
  <si>
    <t>AKA MARTIN-</t>
  </si>
  <si>
    <t>677290982</t>
  </si>
  <si>
    <t>M122217800519P</t>
  </si>
  <si>
    <t>ROYAL FOOD &amp; DRINKS</t>
  </si>
  <si>
    <t>( R.F.D.)</t>
  </si>
  <si>
    <t>PRODUCTION ET LA TRANSFORMATION DES PRODUITS AGRICOLESET ACTIVITES CONNEXES</t>
  </si>
  <si>
    <t>P127400490200A</t>
  </si>
  <si>
    <t>YAO MOTUAN</t>
  </si>
  <si>
    <t>ETS YAO MOTUAN</t>
  </si>
  <si>
    <t>A COTE SOREPCO BOUTIQUE M</t>
  </si>
  <si>
    <t>P118116676803X</t>
  </si>
  <si>
    <t>NGALAMOU KAMTCHEU</t>
  </si>
  <si>
    <t>NGALAMOUKAMTHEU24@GMAIL.COM</t>
  </si>
  <si>
    <t>P107412498732T</t>
  </si>
  <si>
    <t>EKENGLO MBOULE EDWIGE MADO</t>
  </si>
  <si>
    <t>ETS SOFT EVENTS</t>
  </si>
  <si>
    <t>699 631 749</t>
  </si>
  <si>
    <t>A 300M ECO MARCHE</t>
  </si>
  <si>
    <t>P120317077493Z</t>
  </si>
  <si>
    <t>NEOLA</t>
  </si>
  <si>
    <t>NGOWO EKEMA</t>
  </si>
  <si>
    <t>650800495</t>
  </si>
  <si>
    <t>HIMS MOLYKO</t>
  </si>
  <si>
    <t>P048817136993A</t>
  </si>
  <si>
    <t>ASONGBESOH NGUFOR</t>
  </si>
  <si>
    <t>679134325</t>
  </si>
  <si>
    <t>MOTOR MECHANIC, PANEL BEATING, SPARE PARTS</t>
  </si>
  <si>
    <t>P107416886949Q</t>
  </si>
  <si>
    <t>NJI PIUS MBENG</t>
  </si>
  <si>
    <t>(FAKO GARAGE)</t>
  </si>
  <si>
    <t>656333986</t>
  </si>
  <si>
    <t>P097116657835U</t>
  </si>
  <si>
    <t>ROSE AMBANG</t>
  </si>
  <si>
    <t>00237682865522</t>
  </si>
  <si>
    <t>APPORTEUR D'AFF</t>
  </si>
  <si>
    <t>P016216381208K</t>
  </si>
  <si>
    <t>0023721299472</t>
  </si>
  <si>
    <t>P019216570551S</t>
  </si>
  <si>
    <t>676292037</t>
  </si>
  <si>
    <t>P116500501831T</t>
  </si>
  <si>
    <t>TCHONANG NGANSOB</t>
  </si>
  <si>
    <t>P018812409621U</t>
  </si>
  <si>
    <t>ETS BOULMO</t>
  </si>
  <si>
    <t>675055300</t>
  </si>
  <si>
    <t>P038017205979U</t>
  </si>
  <si>
    <t>HERMINE DORICE</t>
  </si>
  <si>
    <t>P049316576163Q</t>
  </si>
  <si>
    <t>677943580</t>
  </si>
  <si>
    <t>HAWOUSA</t>
  </si>
  <si>
    <t>P107017020203L</t>
  </si>
  <si>
    <t>00237676139595</t>
  </si>
  <si>
    <t>P017817692868P</t>
  </si>
  <si>
    <t>EKOLO BETE</t>
  </si>
  <si>
    <t>EMMARAND</t>
  </si>
  <si>
    <t>696355550</t>
  </si>
  <si>
    <t>M062316095314J</t>
  </si>
  <si>
    <t>CANDDY'S WOOD PRO SARL</t>
  </si>
  <si>
    <t>MENUISERIE, SCIERIE, PRESTATION DE SERVICES, COMMERCE GÉNÉRAL, IMPORT EXPORT.</t>
  </si>
  <si>
    <t>6961223066</t>
  </si>
  <si>
    <t>P068216678003K</t>
  </si>
  <si>
    <t>NYUTAPMVOUI</t>
  </si>
  <si>
    <t>00237652442292</t>
  </si>
  <si>
    <t>P038916396211D</t>
  </si>
  <si>
    <t>YEMELI TCHINDA PATRICK ASSENE</t>
  </si>
  <si>
    <t>(ETS PATRICK &amp; AMIS)</t>
  </si>
  <si>
    <t>AVANT LA GARE NGATTO</t>
  </si>
  <si>
    <t>P059012574535A</t>
  </si>
  <si>
    <t>AMADOU ALIMA</t>
  </si>
  <si>
    <t>677372099</t>
  </si>
  <si>
    <t>BORDEAU</t>
  </si>
  <si>
    <t>quartier Bamoun</t>
  </si>
  <si>
    <t>M058700000373F</t>
  </si>
  <si>
    <t>CHAUDRON.MONTAGE TUY SOUD</t>
  </si>
  <si>
    <t>CMTS</t>
  </si>
  <si>
    <t>674229712</t>
  </si>
  <si>
    <t>P048712417816C</t>
  </si>
  <si>
    <t>NDE KANKEU PHIRMIN</t>
  </si>
  <si>
    <t>675885344</t>
  </si>
  <si>
    <t>P059814366019B</t>
  </si>
  <si>
    <t>MBAH YVES LEONEL</t>
  </si>
  <si>
    <t>674300127</t>
  </si>
  <si>
    <t>A COTE MALABO</t>
  </si>
  <si>
    <t>COMMERÇANTE SAUVETEURS</t>
  </si>
  <si>
    <t>P019615232910Z</t>
  </si>
  <si>
    <t>DOLOKO FOKOU</t>
  </si>
  <si>
    <t>ULRICHE PARFAIT</t>
  </si>
  <si>
    <t>690568968</t>
  </si>
  <si>
    <t>P029516374170J</t>
  </si>
  <si>
    <t>ABIMNI BOUDELI</t>
  </si>
  <si>
    <t>JUNIOR AKOMBONG</t>
  </si>
  <si>
    <t>653091351000</t>
  </si>
  <si>
    <t>GOVERNMENT STATION</t>
  </si>
  <si>
    <t>P067916403760P</t>
  </si>
  <si>
    <t>MARY EKOLI IKOME</t>
  </si>
  <si>
    <t>00237676722190</t>
  </si>
  <si>
    <t>P027915200123Z</t>
  </si>
  <si>
    <t>P099716974516J</t>
  </si>
  <si>
    <t>RACHELLE CONFIANCE</t>
  </si>
  <si>
    <t>690598215</t>
  </si>
  <si>
    <t>P067918549571C</t>
  </si>
  <si>
    <t>DEMNAJOU DOUNKENG</t>
  </si>
  <si>
    <t>MARC HERVE</t>
  </si>
  <si>
    <t>675432124.</t>
  </si>
  <si>
    <t>TRANSIT/LOG. DECLA.EN DOUANE</t>
  </si>
  <si>
    <t>M052416769461J</t>
  </si>
  <si>
    <t>SALDA LOGISTIC SARL</t>
  </si>
  <si>
    <t>00237690101758</t>
  </si>
  <si>
    <t>P096416955116T</t>
  </si>
  <si>
    <t>LENKAM ÉPOUSE NGAWA</t>
  </si>
  <si>
    <t>00237677724602</t>
  </si>
  <si>
    <t>P038017108310E</t>
  </si>
  <si>
    <t>MPONO</t>
  </si>
  <si>
    <t>695569360</t>
  </si>
  <si>
    <t>ETAM NYAT</t>
  </si>
  <si>
    <t>P016416331159G</t>
  </si>
  <si>
    <t>NGWANOUM</t>
  </si>
  <si>
    <t>650943474</t>
  </si>
  <si>
    <t>P049012283496S</t>
  </si>
  <si>
    <t>TIOMELA  TAFOTSOUANG  ROMEO</t>
  </si>
  <si>
    <t>P088216496249C</t>
  </si>
  <si>
    <t>SIMO FOKA EPOUSE PEDIE LILI'</t>
  </si>
  <si>
    <t>P039316239016E</t>
  </si>
  <si>
    <t>MEKWE NGOUNGO</t>
  </si>
  <si>
    <t>ALBAN DIDIER</t>
  </si>
  <si>
    <t>671880253</t>
  </si>
  <si>
    <t>GAMBOULA</t>
  </si>
  <si>
    <t>VTE ACC TELEPHONES</t>
  </si>
  <si>
    <t>P017600236358B</t>
  </si>
  <si>
    <t>EMINI LIN LEPECK</t>
  </si>
  <si>
    <t>99006234</t>
  </si>
  <si>
    <t>P066800209938E</t>
  </si>
  <si>
    <t>FAPOU EPSEE KAMGA</t>
  </si>
  <si>
    <t>699815439</t>
  </si>
  <si>
    <t>P017012622467S</t>
  </si>
  <si>
    <t>CHENE HAROUNA</t>
  </si>
  <si>
    <t>666 68 10 55</t>
  </si>
  <si>
    <t>P117816588832K</t>
  </si>
  <si>
    <t>JOSEPH DEFKOGO</t>
  </si>
  <si>
    <t>00237697392902</t>
  </si>
  <si>
    <t>BARMARE MAGASIN</t>
  </si>
  <si>
    <t>P039216419675E</t>
  </si>
  <si>
    <t>MATANJOUOM AICHA</t>
  </si>
  <si>
    <t>"ETS WELCOME SERVICES"</t>
  </si>
  <si>
    <t>PRESATIONS DE SERVICES-LIVRAISONS ADMINISTRATIVES-COMMERCE GENERAL</t>
  </si>
  <si>
    <t>00237I620802836</t>
  </si>
  <si>
    <t>P088815612293W</t>
  </si>
  <si>
    <t>ANKEMBANG</t>
  </si>
  <si>
    <t>P109015723313W</t>
  </si>
  <si>
    <t>P108112525267Y</t>
  </si>
  <si>
    <t>TEBOUE</t>
  </si>
  <si>
    <t>ZACHEE VALERY</t>
  </si>
  <si>
    <t>674798116</t>
  </si>
  <si>
    <t>M010016319326S</t>
  </si>
  <si>
    <t>ETS KOAGNE HERMANN</t>
  </si>
  <si>
    <t>00237615888415411</t>
  </si>
  <si>
    <t>P058215045315T</t>
  </si>
  <si>
    <t>BASILISTE MYRIAM</t>
  </si>
  <si>
    <t>690700669</t>
  </si>
  <si>
    <t>P086812410840Z</t>
  </si>
  <si>
    <t>AMBOH FOUBAD EP NDEBI</t>
  </si>
  <si>
    <t>AMBOH</t>
  </si>
  <si>
    <t>FCE STATION</t>
  </si>
  <si>
    <t>P018917991535L</t>
  </si>
  <si>
    <t>KAMMEGNE TAFFE</t>
  </si>
  <si>
    <t>DUPLEX GAËLLE</t>
  </si>
  <si>
    <t>00237695460286</t>
  </si>
  <si>
    <t>P018316430530Q</t>
  </si>
  <si>
    <t>682431435</t>
  </si>
  <si>
    <t>M112316991048U</t>
  </si>
  <si>
    <t>TURBO GROUPE INVESTMENTS LIMITED</t>
  </si>
  <si>
    <t>TO VENTURE INTO ANY FORM OF DIGITAL SOLUTIONS AND PLATFORMS INCLUDING</t>
  </si>
  <si>
    <t>657058547</t>
  </si>
  <si>
    <t>P017412104582U</t>
  </si>
  <si>
    <t>SALET ABDOU</t>
  </si>
  <si>
    <t>699 109 002</t>
  </si>
  <si>
    <t>P126612334377Z</t>
  </si>
  <si>
    <t>DJUIKOM FOTSO EPSE KWAPNANG VERONIQUE</t>
  </si>
  <si>
    <t>699901538</t>
  </si>
  <si>
    <t>CARREFOUR TCHAYA</t>
  </si>
  <si>
    <t>P038118525249N</t>
  </si>
  <si>
    <t>CHEUSSA NGONGANG</t>
  </si>
  <si>
    <t>SIEWE EBELIE</t>
  </si>
  <si>
    <t>676474493</t>
  </si>
  <si>
    <t>P016712329896P</t>
  </si>
  <si>
    <t>NJONKOU ZACHEE</t>
  </si>
  <si>
    <t>678367898</t>
  </si>
  <si>
    <t>P026318529825X</t>
  </si>
  <si>
    <t>M129900024334K</t>
  </si>
  <si>
    <t>COMITE INTER-ETATS PESTICID.AFR.CENTRAL</t>
  </si>
  <si>
    <t>CPAC</t>
  </si>
  <si>
    <t>COORDONNER LA GESTION DES PESTICIDE DANS L'ESPACE CEMAC</t>
  </si>
  <si>
    <t>698327818</t>
  </si>
  <si>
    <t>M060916033064F</t>
  </si>
  <si>
    <t>T &amp; M CONSULTING</t>
  </si>
  <si>
    <t>CONSULTANT EN ORGANISATION, PRESTATIONS DE SERVICES</t>
  </si>
  <si>
    <t>699880850</t>
  </si>
  <si>
    <t>P018200277723A</t>
  </si>
  <si>
    <t>FOUOSSO ERNEST JEANNOT</t>
  </si>
  <si>
    <t>ETS ERNEST</t>
  </si>
  <si>
    <t>677915791</t>
  </si>
  <si>
    <t>ANCIEN TCHAYA OPTIQUE</t>
  </si>
  <si>
    <t>P017417985961Y</t>
  </si>
  <si>
    <t>ABELA</t>
  </si>
  <si>
    <t>JOVID</t>
  </si>
  <si>
    <t>699 04 56 11</t>
  </si>
  <si>
    <t>CFOUR EFOULAN</t>
  </si>
  <si>
    <t>P125515306165D</t>
  </si>
  <si>
    <t>BIKOE ONDOA</t>
  </si>
  <si>
    <t>679820913</t>
  </si>
  <si>
    <t>P017217093477X</t>
  </si>
  <si>
    <t>MANGOH.</t>
  </si>
  <si>
    <t>6778334321</t>
  </si>
  <si>
    <t>M102417113344T</t>
  </si>
  <si>
    <t>SODIPROPAE SARL</t>
  </si>
  <si>
    <t>COMMERCE GENERAL,IMPORT-EXPORT, PRETATION DE SERVICES,VENTE DES PRODUITS D'ELEVAGE ET AGRO-ALIMENTAIRES...</t>
  </si>
  <si>
    <t>699665536</t>
  </si>
  <si>
    <t>MONTCHO - MBOUDA</t>
  </si>
  <si>
    <t>M038016382772F</t>
  </si>
  <si>
    <t>GUIMZE MOMO EPSE BOWEN TONLE CLARISSE</t>
  </si>
  <si>
    <t>00237505671000</t>
  </si>
  <si>
    <t>P117516670179B</t>
  </si>
  <si>
    <t>MBOUHOM TCHEKAM</t>
  </si>
  <si>
    <t>VIRGINIE FREDEGONDE</t>
  </si>
  <si>
    <t>00237672589632</t>
  </si>
  <si>
    <t>P077118607465X</t>
  </si>
  <si>
    <t>SOW LAMARANE</t>
  </si>
  <si>
    <t>690539681</t>
  </si>
  <si>
    <t>KDD ENEO</t>
  </si>
  <si>
    <t>P095917091451R</t>
  </si>
  <si>
    <t>683838007</t>
  </si>
  <si>
    <t>P127918088903S</t>
  </si>
  <si>
    <t>ETS ABL SERVICE ABAKAR</t>
  </si>
  <si>
    <t>00237695889514</t>
  </si>
  <si>
    <t>QUARTIER FOULBERE</t>
  </si>
  <si>
    <t>P069416401380M</t>
  </si>
  <si>
    <t>BLANCHE MEWO</t>
  </si>
  <si>
    <t>0023767705787479</t>
  </si>
  <si>
    <t>P014700214533E</t>
  </si>
  <si>
    <t>TABA AYANG EMMANUE</t>
  </si>
  <si>
    <t>TABA AYANG EMMANUEL</t>
  </si>
  <si>
    <t>670589625</t>
  </si>
  <si>
    <t>AGENT D'IMMIGRATION</t>
  </si>
  <si>
    <t>P109417144794P</t>
  </si>
  <si>
    <t>NDEFEU</t>
  </si>
  <si>
    <t>SAMUEL ALEXANDER RYKIEL</t>
  </si>
  <si>
    <t>691246140</t>
  </si>
  <si>
    <t>P016617273671T</t>
  </si>
  <si>
    <t>YANJOA EPOUSE BOUKAJEU ANDRE</t>
  </si>
  <si>
    <t>699821853</t>
  </si>
  <si>
    <t>P038912721360B</t>
  </si>
  <si>
    <t>EBOA MANGA</t>
  </si>
  <si>
    <t>STEPHANE SUSIC</t>
  </si>
  <si>
    <t>P017916412173N</t>
  </si>
  <si>
    <t>YEMELI MOFFO</t>
  </si>
  <si>
    <t>00237 6 52 19 28 16</t>
  </si>
  <si>
    <t>JARDIN DES COOPÉRANTS</t>
  </si>
  <si>
    <t>IMPÔTS LIBÉRATOIRES</t>
  </si>
  <si>
    <t>P018418302052L</t>
  </si>
  <si>
    <t>DOURYANG JEAN BLAISE</t>
  </si>
  <si>
    <t>00237657782657</t>
  </si>
  <si>
    <t>P058816236472R</t>
  </si>
  <si>
    <t>SOLANGE CATHY</t>
  </si>
  <si>
    <t>00237698809854</t>
  </si>
  <si>
    <t>P029818178662Y</t>
  </si>
  <si>
    <t>NANA ABASSI.</t>
  </si>
  <si>
    <t>0023767763658370</t>
  </si>
  <si>
    <t>P108516242691S</t>
  </si>
  <si>
    <t>P097715198302F</t>
  </si>
  <si>
    <t>HAMADOU DJIKA</t>
  </si>
  <si>
    <t>677895089</t>
  </si>
  <si>
    <t>GARE MARCHANDIDES</t>
  </si>
  <si>
    <t>M072318526435S</t>
  </si>
  <si>
    <t>HIGH TECHNOLOGY SERVICES SARL</t>
  </si>
  <si>
    <t>HTS SARL</t>
  </si>
  <si>
    <t>DISTRIBUTION, COMMERCIALISATION DES MATÉRIELS ÉLECTRIQUES, PRESTATIONS DE SERVICE, COMMERCE GÉNÉRAL ET IMPORT-EXPORT DES BIENS D'ÉQUIPEMENT.</t>
  </si>
  <si>
    <t>00237698118280</t>
  </si>
  <si>
    <t>P048917486982M</t>
  </si>
  <si>
    <t>SUNDAY NABO</t>
  </si>
  <si>
    <t>ENTRÉE PILOTE</t>
  </si>
  <si>
    <t>P018912526381P</t>
  </si>
  <si>
    <t>TCHINDA FREDERIC</t>
  </si>
  <si>
    <t>ETS TCINDA FREDERIC</t>
  </si>
  <si>
    <t>P100416497428S</t>
  </si>
  <si>
    <t>MAKEUGUIM NGUEDONG</t>
  </si>
  <si>
    <t>SAMIRA MAYELLE</t>
  </si>
  <si>
    <t>678570989</t>
  </si>
  <si>
    <t>P109012724146P</t>
  </si>
  <si>
    <t>DJOUGO SIGNEH CHANCELINE</t>
  </si>
  <si>
    <t>695146214</t>
  </si>
  <si>
    <t>ENTREE GUINNESS</t>
  </si>
  <si>
    <t>COMMERCE-PRESTATIONS-INSTALLATION</t>
  </si>
  <si>
    <t>M012014405799F</t>
  </si>
  <si>
    <t>698 516 710/698516710</t>
  </si>
  <si>
    <t>AKWA BONAMOUTI</t>
  </si>
  <si>
    <t>FACE ECOLE EMILIE SAKER</t>
  </si>
  <si>
    <t>P018816392373G</t>
  </si>
  <si>
    <t>MAXWEL</t>
  </si>
  <si>
    <t>P127817917912L</t>
  </si>
  <si>
    <t>654872384</t>
  </si>
  <si>
    <t>P018818538921W</t>
  </si>
  <si>
    <t>FEUDJIO EPSE TCHANG</t>
  </si>
  <si>
    <t>EDITH EMERENCE</t>
  </si>
  <si>
    <t>M011417257334W</t>
  </si>
  <si>
    <t>EP BATOTCHA I</t>
  </si>
  <si>
    <t>M010700022074P</t>
  </si>
  <si>
    <t>STE E C C SARL</t>
  </si>
  <si>
    <t>STE E C C</t>
  </si>
  <si>
    <t>M112116698189B</t>
  </si>
  <si>
    <t>VOICI MON ENTREPRISE SARL</t>
  </si>
  <si>
    <t>L'EXPLOITATION ET LA MISE EN VALEUR, DE QUELQUE MANIERE QUE CE SOIT, D'ACTIVITES DANS LES SECTEURS DE L'EDITION, L'AUDIOVISUEL, DU MARKETING</t>
  </si>
  <si>
    <t>IMMEUBLE IPN 2EME ÉTAGE</t>
  </si>
  <si>
    <t>M022217047879R</t>
  </si>
  <si>
    <t>FELY CONFORT SARL</t>
  </si>
  <si>
    <t>697186218</t>
  </si>
  <si>
    <t>MONTÉE LYCEE</t>
  </si>
  <si>
    <t>P107012420175C</t>
  </si>
  <si>
    <t>KEMBOU EMILIEKEM</t>
  </si>
  <si>
    <t>KEMBOU EMILIE</t>
  </si>
  <si>
    <t>675 71 92 72</t>
  </si>
  <si>
    <t>P029016901204P</t>
  </si>
  <si>
    <t>BATJUN NDJEUCMI LISLOTT</t>
  </si>
  <si>
    <t>ETS BNL - AGRO ALIMENTAIRE</t>
  </si>
  <si>
    <t>694217829</t>
  </si>
  <si>
    <t>NGOUSSO-CARREFOUR</t>
  </si>
  <si>
    <t>P018112413789T</t>
  </si>
  <si>
    <t>ALONDJA ALONDJA AXELLE</t>
  </si>
  <si>
    <t>676566325</t>
  </si>
  <si>
    <t>LANDJOUE II</t>
  </si>
  <si>
    <t>pk 17 vers la GVI</t>
  </si>
  <si>
    <t>P048018049729G</t>
  </si>
  <si>
    <t>P015717138285T</t>
  </si>
  <si>
    <t>693054628*</t>
  </si>
  <si>
    <t>P046900038673Y</t>
  </si>
  <si>
    <t>SHEI NJOPDI ABUBAKAR</t>
  </si>
  <si>
    <t>670681398</t>
  </si>
  <si>
    <t>APRES LE COLLEGE SABAYA</t>
  </si>
  <si>
    <t>FINANCE ADMINISTRATOR</t>
  </si>
  <si>
    <t>P109917495276Y</t>
  </si>
  <si>
    <t>JACOB NCHAFOA</t>
  </si>
  <si>
    <t>MUNDA</t>
  </si>
  <si>
    <t>674578398</t>
  </si>
  <si>
    <t>ENTREE BELAVIE</t>
  </si>
  <si>
    <t>P089212487522C</t>
  </si>
  <si>
    <t>NGUIMENI NCHUPEZE HRISTELLE</t>
  </si>
  <si>
    <t>676126248/693080451</t>
  </si>
  <si>
    <t>P058016917871D</t>
  </si>
  <si>
    <t>ESSIENA ESSOMBA</t>
  </si>
  <si>
    <t>CLAUDE EMERAN</t>
  </si>
  <si>
    <t>696401532</t>
  </si>
  <si>
    <t>P029918052502D</t>
  </si>
  <si>
    <t>00237681505594</t>
  </si>
  <si>
    <t>P047316086184P</t>
  </si>
  <si>
    <t>699636686</t>
  </si>
  <si>
    <t>M102117055384E</t>
  </si>
  <si>
    <t>SOCIETE CIVILE IMMOBILIERE KAPA</t>
  </si>
  <si>
    <t>SCI KAPA</t>
  </si>
  <si>
    <t>MISE EN VALEUR ET GESTION PATRIMOINE FAMILIAL ACQUISITION ET COMMERCIALISATION DES IMMEUBLES</t>
  </si>
  <si>
    <t>00237658633302</t>
  </si>
  <si>
    <t>P118012439932R</t>
  </si>
  <si>
    <t>DONGMO MICHELDON</t>
  </si>
  <si>
    <t>677682506</t>
  </si>
  <si>
    <t>M041712620917M</t>
  </si>
  <si>
    <t>STE ROAD CAMEROUN MAINTENANCE SARL</t>
  </si>
  <si>
    <t>SOCIETE RCM SARL</t>
  </si>
  <si>
    <t>P119216158880J</t>
  </si>
  <si>
    <t>MBESOH MBA</t>
  </si>
  <si>
    <t>BLOC CHINOIS BOX</t>
  </si>
  <si>
    <t>P087818119085F</t>
  </si>
  <si>
    <t>00237678867802</t>
  </si>
  <si>
    <t>P088118554947U</t>
  </si>
  <si>
    <t>655192091</t>
  </si>
  <si>
    <t>SOTRA BUS</t>
  </si>
  <si>
    <t>PRESTATION-ADDUCTION D'EAU-GENIE CIVIL</t>
  </si>
  <si>
    <t>M071913956237M</t>
  </si>
  <si>
    <t>CAMEROON EXPRESS SERVICES LIMITED</t>
  </si>
  <si>
    <t>CES LTD</t>
  </si>
  <si>
    <t>P020216853107N</t>
  </si>
  <si>
    <t>CAROLINE CHRISTELLE</t>
  </si>
  <si>
    <t>00237653557731</t>
  </si>
  <si>
    <t>P057617776898B</t>
  </si>
  <si>
    <t>EME ERIC</t>
  </si>
  <si>
    <t>699463478</t>
  </si>
  <si>
    <t>Douala, marché congo entrée des planches</t>
  </si>
  <si>
    <t>M112117682916S</t>
  </si>
  <si>
    <t>LE BON BERGER</t>
  </si>
  <si>
    <t>P069617361997Y</t>
  </si>
  <si>
    <t>QUINTA NKWETTA</t>
  </si>
  <si>
    <t>654557622</t>
  </si>
  <si>
    <t>M082117045610H</t>
  </si>
  <si>
    <t>SOCIETE COOPERATIVE SIMPLIFIEE DE LAFIARI</t>
  </si>
  <si>
    <t>650582440</t>
  </si>
  <si>
    <t>LAFIARI</t>
  </si>
  <si>
    <t>M010717818524B</t>
  </si>
  <si>
    <t>MATHLO COMPREHENSIVE BILINGUAL COLLEGE</t>
  </si>
  <si>
    <t>(MACBICOL) BUEA</t>
  </si>
  <si>
    <t>00237698702701</t>
  </si>
  <si>
    <t>STRRET 1 GREAT SOPPO, BUEA</t>
  </si>
  <si>
    <t>M012416354847K</t>
  </si>
  <si>
    <t>CREALIS SARL</t>
  </si>
  <si>
    <t>699459699</t>
  </si>
  <si>
    <t>P077716991501J</t>
  </si>
  <si>
    <t>.MOFFO. "ETS GENERAL,BUSINESS TRANSPORT"</t>
  </si>
  <si>
    <t>.JEAN LEDOUX</t>
  </si>
  <si>
    <t>P129216672400S</t>
  </si>
  <si>
    <t>ADJAWIAKOYE</t>
  </si>
  <si>
    <t>00237694375790</t>
  </si>
  <si>
    <t>M081612578463C</t>
  </si>
  <si>
    <t>PHASE ENGINEERING CAMEROON SARL</t>
  </si>
  <si>
    <t>P018516081304B</t>
  </si>
  <si>
    <t>MAGOUI</t>
  </si>
  <si>
    <t>0023721011985</t>
  </si>
  <si>
    <t>P057318502148K</t>
  </si>
  <si>
    <t>TIEMEGNI</t>
  </si>
  <si>
    <t>COMMERCE GÉNÉRAL, IMPORT/EXPORT, BROCANTE, ENTRETIEN ET RÉPARATION DES APPAREILS ELECTRO MÉNAGERS, AUTRES PRESTATIONS CONNEXES</t>
  </si>
  <si>
    <t>P119516666884Z</t>
  </si>
  <si>
    <t>NINDZEKO TSOPFACK</t>
  </si>
  <si>
    <t>00237682808470</t>
  </si>
  <si>
    <t>LOUM ENTRÉE DÉLÉGUÉ</t>
  </si>
  <si>
    <t>P088917108185H</t>
  </si>
  <si>
    <t>ELONG LOBE TOCO ROSE MARIE</t>
  </si>
  <si>
    <t>( ETS LOBSON SERVICES )</t>
  </si>
  <si>
    <t>620640566</t>
  </si>
  <si>
    <t>P038116622062R</t>
  </si>
  <si>
    <t>MAILLA</t>
  </si>
  <si>
    <t>00237655554530</t>
  </si>
  <si>
    <t>P122017042231X</t>
  </si>
  <si>
    <t>TATCHEMO DOMINIQUE</t>
  </si>
  <si>
    <t>P128516572520K</t>
  </si>
  <si>
    <t>DONGUEU</t>
  </si>
  <si>
    <t>ANTOINETTE BLANCHE</t>
  </si>
  <si>
    <t>M021912750028J</t>
  </si>
  <si>
    <t>ARNO TECHNOLOGIE M.M SARL</t>
  </si>
  <si>
    <t>677557321</t>
  </si>
  <si>
    <t>CENTRE VILLE DESCENTE ORANGE</t>
  </si>
  <si>
    <t>P126218155333J</t>
  </si>
  <si>
    <t>TELEP EPSE MANDENG</t>
  </si>
  <si>
    <t>699671631</t>
  </si>
  <si>
    <t>BP 6844</t>
  </si>
  <si>
    <t>P049316077425B</t>
  </si>
  <si>
    <t>FOFIE LEKO</t>
  </si>
  <si>
    <t>FRANKLIN RUPHIN</t>
  </si>
  <si>
    <t>P014500553798W</t>
  </si>
  <si>
    <t>JOUATOUO KOUNGOUE</t>
  </si>
  <si>
    <t>675862816</t>
  </si>
  <si>
    <t>P107117129551K</t>
  </si>
  <si>
    <t>BOUOPDA EPSE TCHUENBOU</t>
  </si>
  <si>
    <t>696162401</t>
  </si>
  <si>
    <t>P018518525257A</t>
  </si>
  <si>
    <t>ELOUNDOU BINELI</t>
  </si>
  <si>
    <t>ROLAND BALTAZAR</t>
  </si>
  <si>
    <t>00237694084134</t>
  </si>
  <si>
    <t>M042318144589L</t>
  </si>
  <si>
    <t>CITY PHARMACY SARL</t>
  </si>
  <si>
    <t>670322897</t>
  </si>
  <si>
    <t>P107512412418H</t>
  </si>
  <si>
    <t>KEMEGNI ANDRE</t>
  </si>
  <si>
    <t>TRANSPORT LOGISTIQUE, COMMERCE GENERAL,</t>
  </si>
  <si>
    <t>M092116441241N</t>
  </si>
  <si>
    <t>SOCIETE DE TRANSPORT ET LOGISTIQUE DU CAMEROUN</t>
  </si>
  <si>
    <t>STLCAM</t>
  </si>
  <si>
    <t>690616686</t>
  </si>
  <si>
    <t>DERRIERE EMPLOI SERVICE</t>
  </si>
  <si>
    <t>P019617273966X</t>
  </si>
  <si>
    <t>DIN BELL</t>
  </si>
  <si>
    <t>P029716033020S</t>
  </si>
  <si>
    <t>FOKO FOTSO</t>
  </si>
  <si>
    <t>YISHMAEL.</t>
  </si>
  <si>
    <t>654171040</t>
  </si>
  <si>
    <t>P088712605008F</t>
  </si>
  <si>
    <t>CHRISTIANE DOLCASSE</t>
  </si>
  <si>
    <t>P077613460708Y</t>
  </si>
  <si>
    <t>NGANSOP KOMZE</t>
  </si>
  <si>
    <t>MICHOU DAMARIS</t>
  </si>
  <si>
    <t>67323559</t>
  </si>
  <si>
    <t>FOYER BAYAM</t>
  </si>
  <si>
    <t>P122017080080B</t>
  </si>
  <si>
    <t>ATEBA ESSAMA ABEL FLORENT 650777079</t>
  </si>
  <si>
    <t>694 68 33 45</t>
  </si>
  <si>
    <t>CONSULTATION IN TECHNOLOGY</t>
  </si>
  <si>
    <t>M092116478711P</t>
  </si>
  <si>
    <t>NANOSATELLITE MISSIONS DESIGN LIMITED</t>
  </si>
  <si>
    <t>NMD LTD</t>
  </si>
  <si>
    <t>692967424</t>
  </si>
  <si>
    <t>AMBASSADE DE RUSSIE</t>
  </si>
  <si>
    <t>P010416436576S</t>
  </si>
  <si>
    <t>ABOUBACAR IDRISSA MOUHAMADINE</t>
  </si>
  <si>
    <t>M089516369202L</t>
  </si>
  <si>
    <t>ECOLE MATERNELLE PRIVE LAIQUE BILINGUE LES STEPHANOIS</t>
  </si>
  <si>
    <t>EMPLB LES STEPHANOIS</t>
  </si>
  <si>
    <t>P017200191056P</t>
  </si>
  <si>
    <t>699889393</t>
  </si>
  <si>
    <t>P088016405131R</t>
  </si>
  <si>
    <t>UBAT</t>
  </si>
  <si>
    <t>JOCAB AKOM</t>
  </si>
  <si>
    <t>00237652757105</t>
  </si>
  <si>
    <t>BAI METOKO</t>
  </si>
  <si>
    <t>COMMERCE GENERAL ; INFOGRAPHIE ET PHOTOGRAPHIE</t>
  </si>
  <si>
    <t>M072315972344Y</t>
  </si>
  <si>
    <t>LIGHTHOUSE &amp; DESIGN SARL</t>
  </si>
  <si>
    <t>LHD SARL</t>
  </si>
  <si>
    <t>00237696443046</t>
  </si>
  <si>
    <t>NDOGBONG FIN GOUDRON</t>
  </si>
  <si>
    <t>VETERIN</t>
  </si>
  <si>
    <t>P039716354373B</t>
  </si>
  <si>
    <t>NGASSA DJOUODO</t>
  </si>
  <si>
    <t>691125259</t>
  </si>
  <si>
    <t>M020600020163E</t>
  </si>
  <si>
    <t>SIM'S AGRO SARL</t>
  </si>
  <si>
    <t>SIMAGRO SARL</t>
  </si>
  <si>
    <t>693720672</t>
  </si>
  <si>
    <t>FACE SUPER MARCHE RAYCO</t>
  </si>
  <si>
    <t>P038217937945P</t>
  </si>
  <si>
    <t>DJETTCHOU SINDZE</t>
  </si>
  <si>
    <t>P069717363391P</t>
  </si>
  <si>
    <t>JOUDA DJIFFOUO</t>
  </si>
  <si>
    <t>FIN GROUDRON</t>
  </si>
  <si>
    <t>P014617139900K</t>
  </si>
  <si>
    <t>675662049</t>
  </si>
  <si>
    <t>NEGOCE-IMMOBILIER-BTP-IMP/EXP</t>
  </si>
  <si>
    <t>M041412131408R</t>
  </si>
  <si>
    <t>NETAO MULTISERVICES SARL</t>
  </si>
  <si>
    <t>MOULI A ECRASER</t>
  </si>
  <si>
    <t>P049118532180E</t>
  </si>
  <si>
    <t>675432550</t>
  </si>
  <si>
    <t>P079316334707W</t>
  </si>
  <si>
    <t>NJIE JOHN EWANGE</t>
  </si>
  <si>
    <t>00237675647016</t>
  </si>
  <si>
    <t>P058917683685Y</t>
  </si>
  <si>
    <t>BISSENE</t>
  </si>
  <si>
    <t>MADOCHEE BRANDE</t>
  </si>
  <si>
    <t>699336000</t>
  </si>
  <si>
    <t>P097012675098F</t>
  </si>
  <si>
    <t>677783619</t>
  </si>
  <si>
    <t>P059212627022T</t>
  </si>
  <si>
    <t>MOIFOFONGANG AIME</t>
  </si>
  <si>
    <t>MOIFOFONGANG</t>
  </si>
  <si>
    <t>681759881</t>
  </si>
  <si>
    <t>P067517155797X</t>
  </si>
  <si>
    <t>EYEFFA</t>
  </si>
  <si>
    <t>GWLADYS SANDRINE</t>
  </si>
  <si>
    <t>+237 6 91 99 80 96</t>
  </si>
  <si>
    <t>HERBERGEMENT ET VENTE DES BOISSONS HYGIENIQUE</t>
  </si>
  <si>
    <t>P047412494465A</t>
  </si>
  <si>
    <t>DJUIKOM HORTENCE</t>
  </si>
  <si>
    <t>677 778 242</t>
  </si>
  <si>
    <t>A COTE DE CA VA SE SAVOIR</t>
  </si>
  <si>
    <t>P107712129742N</t>
  </si>
  <si>
    <t>NOGHAPGHUI</t>
  </si>
  <si>
    <t>678905460</t>
  </si>
  <si>
    <t>P122015816942C</t>
  </si>
  <si>
    <t>TATOU BRUNO</t>
  </si>
  <si>
    <t>695067774</t>
  </si>
  <si>
    <t>M042217292512Z</t>
  </si>
  <si>
    <t>SAMY FLORE SARL</t>
  </si>
  <si>
    <t>699784224</t>
  </si>
  <si>
    <t>M120500019827K</t>
  </si>
  <si>
    <t>GUY STORE SARL</t>
  </si>
  <si>
    <t>GUY STORE</t>
  </si>
  <si>
    <t>P089817129292B</t>
  </si>
  <si>
    <t>ROVIALE</t>
  </si>
  <si>
    <t>695431169</t>
  </si>
  <si>
    <t>P108215984659X</t>
  </si>
  <si>
    <t>NWOUGI</t>
  </si>
  <si>
    <t>CONSTANT RICHARD</t>
  </si>
  <si>
    <t>P077218444656X</t>
  </si>
  <si>
    <t>MAGNONTSIN EPSE KOUOTSEU</t>
  </si>
  <si>
    <t>EMPLOYE FERRERO CAMEROUN SA</t>
  </si>
  <si>
    <t>P069113362226G</t>
  </si>
  <si>
    <t>NSIMI JACQUELINE NADEGE</t>
  </si>
  <si>
    <t>691226929</t>
  </si>
  <si>
    <t>P077312700998T</t>
  </si>
  <si>
    <t>ANDRE RENE BIENVENU</t>
  </si>
  <si>
    <t>674819747</t>
  </si>
  <si>
    <t>P099016297650W</t>
  </si>
  <si>
    <t>NGUELE NKOULOU</t>
  </si>
  <si>
    <t>00237676537279</t>
  </si>
  <si>
    <t>P027818526931C</t>
  </si>
  <si>
    <t>HENRIETTE.</t>
  </si>
  <si>
    <t>00237690673306</t>
  </si>
  <si>
    <t>690673306</t>
  </si>
  <si>
    <t>P058617988043Z</t>
  </si>
  <si>
    <t>ANJHE</t>
  </si>
  <si>
    <t>KARIM NGUH</t>
  </si>
  <si>
    <t>679370559</t>
  </si>
  <si>
    <t>P109314426395U</t>
  </si>
  <si>
    <t>OTTOU NKONDA</t>
  </si>
  <si>
    <t>P097515148091J</t>
  </si>
  <si>
    <t>677681813</t>
  </si>
  <si>
    <t>EOUH</t>
  </si>
  <si>
    <t>LIQUIDATION DU COMPTE</t>
  </si>
  <si>
    <t>M042417037093Z</t>
  </si>
  <si>
    <t>SUCCESSION FEU DAWAI DAWANGADI</t>
  </si>
  <si>
    <t>694399230</t>
  </si>
  <si>
    <t>P019315987110C</t>
  </si>
  <si>
    <t>DANNA MOUSSA</t>
  </si>
  <si>
    <t>00237678009876</t>
  </si>
  <si>
    <t>OEUVRE SOCIALE ET CULTUREL</t>
  </si>
  <si>
    <t>M050516381485H</t>
  </si>
  <si>
    <t>ASSOCIATION DJIMASSA MANILA-BANKA DE DOUALA</t>
  </si>
  <si>
    <t>+00237699965268</t>
  </si>
  <si>
    <t>P018312018299U</t>
  </si>
  <si>
    <t>KOUOGUEUH VALERY DUPONT</t>
  </si>
  <si>
    <t>ETS KOUOGUEUH VALERY DUPONT</t>
  </si>
  <si>
    <t>696097819</t>
  </si>
  <si>
    <t>M120816325759L</t>
  </si>
  <si>
    <t>GROUPE SCOLAIRE MATERNEL ET PRIMAIRE BILINGUE "LES PETITS NONOS"</t>
  </si>
  <si>
    <t>GSMPB "LES PETITS NONOS"</t>
  </si>
  <si>
    <t>699972623</t>
  </si>
  <si>
    <t>FOUMBAN (NJINTOUT)</t>
  </si>
  <si>
    <t>P018617222567A</t>
  </si>
  <si>
    <t>654949119</t>
  </si>
  <si>
    <t>P118016580544Q</t>
  </si>
  <si>
    <t>MULUHNGWI</t>
  </si>
  <si>
    <t>VICTORINE NAAH-ASHUINE</t>
  </si>
  <si>
    <t>P017812420173L</t>
  </si>
  <si>
    <t>677145043</t>
  </si>
  <si>
    <t>P118412627217C</t>
  </si>
  <si>
    <t>TAKANG GWENDOLINE TAKAN</t>
  </si>
  <si>
    <t>TAKANG GWENDOLINE TAKANG</t>
  </si>
  <si>
    <t>679975366</t>
  </si>
  <si>
    <t>P037914941563N</t>
  </si>
  <si>
    <t>MOGUE TCHUENTEU</t>
  </si>
  <si>
    <t>BIBIANE CLAIRE</t>
  </si>
  <si>
    <t>63096445</t>
  </si>
  <si>
    <t>P046700296134Q</t>
  </si>
  <si>
    <t>MAGAH EPSE DZOMECHI BRITITTE</t>
  </si>
  <si>
    <t>679738084</t>
  </si>
  <si>
    <t>P019616626297H</t>
  </si>
  <si>
    <t>OTSAMA ELOBO</t>
  </si>
  <si>
    <t>00237695803632</t>
  </si>
  <si>
    <t>P010516379661Y</t>
  </si>
  <si>
    <t>DIYADI YAHONA BERTRAND</t>
  </si>
  <si>
    <t>00237685102345</t>
  </si>
  <si>
    <t>P096516143689U</t>
  </si>
  <si>
    <t>OND</t>
  </si>
  <si>
    <t>693798813</t>
  </si>
  <si>
    <t>P116317272511F</t>
  </si>
  <si>
    <t>675402878</t>
  </si>
  <si>
    <t>P118612495410N</t>
  </si>
  <si>
    <t>ELLA MBANG</t>
  </si>
  <si>
    <t>GERALDIN</t>
  </si>
  <si>
    <t>M091817565642P</t>
  </si>
  <si>
    <t>INSPECTION D'ARRONDISSEMENT DE L'EDUCATION DE BASE DE BIPINDI</t>
  </si>
  <si>
    <t>P027718026475E</t>
  </si>
  <si>
    <t>P010217084656C</t>
  </si>
  <si>
    <t>NGOUMSOP NGOUANA</t>
  </si>
  <si>
    <t>693131657</t>
  </si>
  <si>
    <t>P080118530392S</t>
  </si>
  <si>
    <t>FEUPI TAZAN</t>
  </si>
  <si>
    <t>0023768047989400</t>
  </si>
  <si>
    <t>ENTRÉ</t>
  </si>
  <si>
    <t>P017117183471E</t>
  </si>
  <si>
    <t>IBRAHIM MAHAMANE</t>
  </si>
  <si>
    <t>699116184</t>
  </si>
  <si>
    <t>P046712574658S</t>
  </si>
  <si>
    <t>TIENTCHEU EPOUSE WOUASSI ROSALIE</t>
  </si>
  <si>
    <t>677444556</t>
  </si>
  <si>
    <t>AUTO ECOLE DU NORD</t>
  </si>
  <si>
    <t>M011918571794B</t>
  </si>
  <si>
    <t>PNLT CDC PEPFAR</t>
  </si>
  <si>
    <t>COMMERCE-GENIE CIVIL-PRESTATIONS</t>
  </si>
  <si>
    <t>M012014402102Y</t>
  </si>
  <si>
    <t>MAISON ETANCHE SARL</t>
  </si>
  <si>
    <t>MAITANCHE SARL</t>
  </si>
  <si>
    <t>699993621</t>
  </si>
  <si>
    <t>FACE MAGASIN SOREPCO - PETIT TERRAIN</t>
  </si>
  <si>
    <t>P058312379404A</t>
  </si>
  <si>
    <t>MGBATOU SOULEMANOU</t>
  </si>
  <si>
    <t>699104218</t>
  </si>
  <si>
    <t>P019016040125U</t>
  </si>
  <si>
    <t>AHMAT SALEH</t>
  </si>
  <si>
    <t>00237658856432002</t>
  </si>
  <si>
    <t>P087100153965X</t>
  </si>
  <si>
    <t>MHOUOPDA TEKAM REGINE DESIREE</t>
  </si>
  <si>
    <t>ETS FINES WORLD</t>
  </si>
  <si>
    <t>6952587125</t>
  </si>
  <si>
    <t>P099716251988Q</t>
  </si>
  <si>
    <t>BILONGO BI EMVOLO</t>
  </si>
  <si>
    <t>237698109399</t>
  </si>
  <si>
    <t>P098615575253T</t>
  </si>
  <si>
    <t>NOMO NTERE</t>
  </si>
  <si>
    <t>JUNIOR JEAN MARTIN</t>
  </si>
  <si>
    <t>693975873</t>
  </si>
  <si>
    <t>P027615204810Y</t>
  </si>
  <si>
    <t>BOHAMANY EYAMBE</t>
  </si>
  <si>
    <t>699546854</t>
  </si>
  <si>
    <t>P068415577532N</t>
  </si>
  <si>
    <t>FOPA SAHA</t>
  </si>
  <si>
    <t>654451435</t>
  </si>
  <si>
    <t>P058612548427D</t>
  </si>
  <si>
    <t>TASSONG MASOHDAP CELESTINE</t>
  </si>
  <si>
    <t>676580095</t>
  </si>
  <si>
    <t>M081412130616Z</t>
  </si>
  <si>
    <t>PSE CONSULTING CAMEROUN SARL</t>
  </si>
  <si>
    <t>P087111817509E</t>
  </si>
  <si>
    <t>SAHA RAYMOND</t>
  </si>
  <si>
    <t>675802122</t>
  </si>
  <si>
    <t>P079917108295P</t>
  </si>
  <si>
    <t>AMADOU GADJI</t>
  </si>
  <si>
    <t>P097918367268B</t>
  </si>
  <si>
    <t>NGWOSULONG ESOH</t>
  </si>
  <si>
    <t>00237659689045</t>
  </si>
  <si>
    <t>P048017810577Z</t>
  </si>
  <si>
    <t>ELEVEUR VERS LE CARREFOUR</t>
  </si>
  <si>
    <t>P059418376606P</t>
  </si>
  <si>
    <t>NKOUDOU NGONGO</t>
  </si>
  <si>
    <t>M079000004787L</t>
  </si>
  <si>
    <t>DAK SERVICES SARL</t>
  </si>
  <si>
    <t>699927190</t>
  </si>
  <si>
    <t>DERR ANCIEN SNEC</t>
  </si>
  <si>
    <t>VENTE D ASSURANCE CAC</t>
  </si>
  <si>
    <t>P029417698900E</t>
  </si>
  <si>
    <t>P016016097276W</t>
  </si>
  <si>
    <t>OUSSEINI ANNO</t>
  </si>
  <si>
    <t>P048716415537E</t>
  </si>
  <si>
    <t>PAUL CHARLES</t>
  </si>
  <si>
    <t>M049512673715W</t>
  </si>
  <si>
    <t>COMMUNE DE NDOBIAN</t>
  </si>
  <si>
    <t>"COMMUNE DE NDOBIAN "</t>
  </si>
  <si>
    <t>P129212401705Q</t>
  </si>
  <si>
    <t>NKUE BILLY TONY</t>
  </si>
  <si>
    <t>P010012569361W</t>
  </si>
  <si>
    <t>KELADOH OTCHOUANG</t>
  </si>
  <si>
    <t>677865061</t>
  </si>
  <si>
    <t>APRES BOULANGERIE ANANAS</t>
  </si>
  <si>
    <t>M082316038101L</t>
  </si>
  <si>
    <t>GROUPE BOYOM</t>
  </si>
  <si>
    <t>BOULANGERIE; SOUDURE;CONSEIL ET ASSISTANCE TECHNIQUE</t>
  </si>
  <si>
    <t>00237693125579</t>
  </si>
  <si>
    <t>PK14 FIN BARRIERE DE POLICE</t>
  </si>
  <si>
    <t>M041912758451R</t>
  </si>
  <si>
    <t>VET - SOLUTION SARL</t>
  </si>
  <si>
    <t>695321394</t>
  </si>
  <si>
    <t>P059717053021K</t>
  </si>
  <si>
    <t>NKOUNCHOU NKWONKAM</t>
  </si>
  <si>
    <t>693105841</t>
  </si>
  <si>
    <t>LOGPOM BASSONG</t>
  </si>
  <si>
    <t>EXPLORATION ET EXPLOITATION MINIERE</t>
  </si>
  <si>
    <t>M051812705938R</t>
  </si>
  <si>
    <t>GEOCAM MINING CAMEROON S.A</t>
  </si>
  <si>
    <t>G.M.C S.A</t>
  </si>
  <si>
    <t>656327634</t>
  </si>
  <si>
    <t>ecotex</t>
  </si>
  <si>
    <t>VENTE DE TÔLE ET ACCESSOIRES</t>
  </si>
  <si>
    <t>M052318253535W</t>
  </si>
  <si>
    <t>681552027</t>
  </si>
  <si>
    <t>M010400016932W</t>
  </si>
  <si>
    <t>MAMI MACTA SARL</t>
  </si>
  <si>
    <t>675.86.37.73.</t>
  </si>
  <si>
    <t>HOLLANDO</t>
  </si>
  <si>
    <t>P099817112211S</t>
  </si>
  <si>
    <t>CHRISTIAN MAURICE</t>
  </si>
  <si>
    <t>690953732</t>
  </si>
  <si>
    <t>P018412571177J</t>
  </si>
  <si>
    <t>HAMIT BICHARA ADOUM</t>
  </si>
  <si>
    <t>AGRICULTURE ET DÉVELOPPEMENT RURAL</t>
  </si>
  <si>
    <t>M112316601906B</t>
  </si>
  <si>
    <t>GROUPE D' INITIATIVE COMMUNE UNION DES PAYSANS ENTREPRENEUR DE NDJI</t>
  </si>
  <si>
    <t>GIC UPEN NDJI</t>
  </si>
  <si>
    <t>P085600049403B</t>
  </si>
  <si>
    <t>NYADA AMBASSA</t>
  </si>
  <si>
    <t>696806673</t>
  </si>
  <si>
    <t>P127118549181N</t>
  </si>
  <si>
    <t>677146459</t>
  </si>
  <si>
    <t>M012317940866P</t>
  </si>
  <si>
    <t>PROMETHEUS SARL</t>
  </si>
  <si>
    <t>DEVELOPPEMENT D'APPLICATION WEB-DEVELOPPEMENT D'APPLICATION MOBILE-DEVELOPPEMENT DE LOGICIEL-CYBER SECURITE-INTELLIGENCE ARTIFICIELLE</t>
  </si>
  <si>
    <t>00237674867183</t>
  </si>
  <si>
    <t>CARREFOUR ONLY</t>
  </si>
  <si>
    <t>P028716775698S</t>
  </si>
  <si>
    <t>NGUEYAP WAH</t>
  </si>
  <si>
    <t>MARTHE MODESTE</t>
  </si>
  <si>
    <t>237671442447</t>
  </si>
  <si>
    <t>ACHETEUR</t>
  </si>
  <si>
    <t>P047217114628Q</t>
  </si>
  <si>
    <t>MAURICE BLAISE ARISTOTE</t>
  </si>
  <si>
    <t>689196879</t>
  </si>
  <si>
    <t>P048417213176T</t>
  </si>
  <si>
    <t>WABO TUEKAM</t>
  </si>
  <si>
    <t>+237691511839</t>
  </si>
  <si>
    <t>GESTION LOGISTIQUE</t>
  </si>
  <si>
    <t>M092417096153K</t>
  </si>
  <si>
    <t>EMMA SUPPLY CHAIN SUARL</t>
  </si>
  <si>
    <t>E.S.C</t>
  </si>
  <si>
    <t>697838579</t>
  </si>
  <si>
    <t>DLA-YASSA</t>
  </si>
  <si>
    <t>P077316330164A</t>
  </si>
  <si>
    <t>LIU HUAYIN</t>
  </si>
  <si>
    <t>P059916834296Y</t>
  </si>
  <si>
    <t>NKODO NKODO</t>
  </si>
  <si>
    <t>00237693098529</t>
  </si>
  <si>
    <t>TRIBUNAL MILITAIRE DE BAFOUSSAM</t>
  </si>
  <si>
    <t>M012416662853A</t>
  </si>
  <si>
    <t>GREFFE DU TRIBUNAL MILITAIRE DE BAFOUSSAM</t>
  </si>
  <si>
    <t>00239000308406</t>
  </si>
  <si>
    <t>P089200551312R</t>
  </si>
  <si>
    <t>MEKIEJE TSOBGNI</t>
  </si>
  <si>
    <t>NATACHA ORNEL</t>
  </si>
  <si>
    <t>652069161</t>
  </si>
  <si>
    <t>SALE IF PROVISION</t>
  </si>
  <si>
    <t>P028617429789L</t>
  </si>
  <si>
    <t>ASEM RICHARD AGBOH</t>
  </si>
  <si>
    <t>00237650101883</t>
  </si>
  <si>
    <t>VENTE VÊTEMENTS DE SPORT</t>
  </si>
  <si>
    <t>P118712750470E</t>
  </si>
  <si>
    <t>HAROUNA BAI AKERVOU ADAMOU</t>
  </si>
  <si>
    <t>P039112497873H</t>
  </si>
  <si>
    <t>OFORKA OBINA</t>
  </si>
  <si>
    <t>P095912130087U</t>
  </si>
  <si>
    <t>TCHENOU EPSE NOULAGAPE</t>
  </si>
  <si>
    <t>76009790</t>
  </si>
  <si>
    <t>P097814577883R</t>
  </si>
  <si>
    <t>BIAYA SEMANOU</t>
  </si>
  <si>
    <t>P018817004857L</t>
  </si>
  <si>
    <t>ISIKAKU UCHENNA</t>
  </si>
  <si>
    <t>P125812115358Q</t>
  </si>
  <si>
    <t>GEOFFS FUH</t>
  </si>
  <si>
    <t>PS-CG-IMPORT-EXPORT-NEGOCE</t>
  </si>
  <si>
    <t>M082417038880K</t>
  </si>
  <si>
    <t>CENTRAL I SARL</t>
  </si>
  <si>
    <t>697066036</t>
  </si>
  <si>
    <t>P047612728220G</t>
  </si>
  <si>
    <t>KAMENI EPSEE DJIETCHEU</t>
  </si>
  <si>
    <t>695392678</t>
  </si>
  <si>
    <t>QTIER DJELENG II
LIEU DIT MARCHE A
CPT.62</t>
  </si>
  <si>
    <t>P075217531856X</t>
  </si>
  <si>
    <t>KOUADJO</t>
  </si>
  <si>
    <t>677401855</t>
  </si>
  <si>
    <t>FACE DE LA PHARMACIE OLYMPIQUE</t>
  </si>
  <si>
    <t>P017817483792G</t>
  </si>
  <si>
    <t>KONFOUNDA</t>
  </si>
  <si>
    <t>679442572</t>
  </si>
  <si>
    <t>M121914403556C</t>
  </si>
  <si>
    <t>HOTEL SINDZ PALACE SARL</t>
  </si>
  <si>
    <t>H.S.P SARL</t>
  </si>
  <si>
    <t>622722772</t>
  </si>
  <si>
    <t>MVOG-ATANGANA MBALLA /CONGELCAM</t>
  </si>
  <si>
    <t>COM GEN/PRESTATION DE SERVICES</t>
  </si>
  <si>
    <t>M041812700816U</t>
  </si>
  <si>
    <t>SOCIETE ALBOG ENTERPRISES SARL</t>
  </si>
  <si>
    <t>680534115</t>
  </si>
  <si>
    <t>P098617139547E</t>
  </si>
  <si>
    <t>MARTHA NDANG</t>
  </si>
  <si>
    <t>P012316623855P</t>
  </si>
  <si>
    <t>DONG BULOC</t>
  </si>
  <si>
    <t>PRUDENCE ELIANIR</t>
  </si>
  <si>
    <t>00237694778087</t>
  </si>
  <si>
    <t>P027711525708G</t>
  </si>
  <si>
    <t>699214879</t>
  </si>
  <si>
    <t>P028416076300Y</t>
  </si>
  <si>
    <t>TASSONBA</t>
  </si>
  <si>
    <t>00237675733745</t>
  </si>
  <si>
    <t>P079517874592L</t>
  </si>
  <si>
    <t>DAM ARICE</t>
  </si>
  <si>
    <t>653549098</t>
  </si>
  <si>
    <t>P029417149055P</t>
  </si>
  <si>
    <t>NGUIFFO MOMA</t>
  </si>
  <si>
    <t>00237679450561</t>
  </si>
  <si>
    <t>P048214380417C</t>
  </si>
  <si>
    <t>ITJIBI ILOGA PAUL HENOCK</t>
  </si>
  <si>
    <t>691814329</t>
  </si>
  <si>
    <t>INVESTMENT &amp; MANAGEMENT</t>
  </si>
  <si>
    <t>M081914130482K</t>
  </si>
  <si>
    <t>MINA GALEED INVEST LTD</t>
  </si>
  <si>
    <t>MGI LTD</t>
  </si>
  <si>
    <t>699812513</t>
  </si>
  <si>
    <t>BIYEM ASSI FACE BANQUE ATLANTIQUE</t>
  </si>
  <si>
    <t>P129117044810T</t>
  </si>
  <si>
    <t>656812347</t>
  </si>
  <si>
    <t>M112316246092S</t>
  </si>
  <si>
    <t>D.U SERVICES SARL</t>
  </si>
  <si>
    <t>" D.U.S SARL"</t>
  </si>
  <si>
    <t>671253207.</t>
  </si>
  <si>
    <t>P111815741442C</t>
  </si>
  <si>
    <t>YOUDOM ELISE</t>
  </si>
  <si>
    <t>CHAMELINE</t>
  </si>
  <si>
    <t>655575770</t>
  </si>
  <si>
    <t>P068116782433L</t>
  </si>
  <si>
    <t>ABENG ROSE TITIE</t>
  </si>
  <si>
    <t>692781279</t>
  </si>
  <si>
    <t>EBOME/ROND POINT</t>
  </si>
  <si>
    <t>P096012176054N</t>
  </si>
  <si>
    <t>MBENI YOUDOM SYLVIE</t>
  </si>
  <si>
    <t>677 75 83 96</t>
  </si>
  <si>
    <t>M B ENTREE EPICES</t>
  </si>
  <si>
    <t>P089817789143M</t>
  </si>
  <si>
    <t>KEUGHA FOKONG</t>
  </si>
  <si>
    <t>MIVIANE NOEL</t>
  </si>
  <si>
    <t>677653620</t>
  </si>
  <si>
    <t>ENTREE BEANS HOTEL</t>
  </si>
  <si>
    <t>P107712090903A</t>
  </si>
  <si>
    <t>NWAOKORO ONYINYE</t>
  </si>
  <si>
    <t>P019117989921W</t>
  </si>
  <si>
    <t>DONGMO ZEBAZE.</t>
  </si>
  <si>
    <t>DELANO FRANCLIN(ETS FOZAP).</t>
  </si>
  <si>
    <t>675918545</t>
  </si>
  <si>
    <t>TSENFOU BAFOU</t>
  </si>
  <si>
    <t>P079016340396J</t>
  </si>
  <si>
    <t>MESAME NDONJUME</t>
  </si>
  <si>
    <t>697049305</t>
  </si>
  <si>
    <t>P026116890339D</t>
  </si>
  <si>
    <t>M032217202656Z</t>
  </si>
  <si>
    <t>INTEGRAL SERVICES GROUP</t>
  </si>
  <si>
    <t>00237677551864</t>
  </si>
  <si>
    <t>P047100275226J</t>
  </si>
  <si>
    <t>FOKAM MARIETTE</t>
  </si>
  <si>
    <t>677431676</t>
  </si>
  <si>
    <t>FACE HÔTEL LE MOUNGO</t>
  </si>
  <si>
    <t>P080316396897Q</t>
  </si>
  <si>
    <t>MVOGO LAGO</t>
  </si>
  <si>
    <t>SYLVAIN LE GRAND</t>
  </si>
  <si>
    <t>00237674644557346546557888544211</t>
  </si>
  <si>
    <t>VENTE BOISSONS ALCOOLISEES ET SOUDEUR METALLIQUE</t>
  </si>
  <si>
    <t>P057512144402D</t>
  </si>
  <si>
    <t>MOFOR DANY</t>
  </si>
  <si>
    <t>P127317049879L</t>
  </si>
  <si>
    <t>MONA NGON</t>
  </si>
  <si>
    <t>CHARIETTE</t>
  </si>
  <si>
    <t>698868118</t>
  </si>
  <si>
    <t>P106316430563S</t>
  </si>
  <si>
    <t>675421591</t>
  </si>
  <si>
    <t>VOYAGE-COMMERCE GENERAL ETC</t>
  </si>
  <si>
    <t>M112316408080G</t>
  </si>
  <si>
    <t>L'IMMACULEE CORPORATION</t>
  </si>
  <si>
    <t>00237693175293</t>
  </si>
  <si>
    <t>BONAMOUSSADI, FACE MARCHÉ</t>
  </si>
  <si>
    <t>P037512623078N</t>
  </si>
  <si>
    <t>P036216075763P</t>
  </si>
  <si>
    <t>TETCHUEN DJOKO</t>
  </si>
  <si>
    <t>P058418534352F</t>
  </si>
  <si>
    <t>YEMFACK MANFOUO</t>
  </si>
  <si>
    <t>P116515648538M</t>
  </si>
  <si>
    <t>692519545</t>
  </si>
  <si>
    <t>P015812416246M</t>
  </si>
  <si>
    <t>BOUBA YOUGOUDA</t>
  </si>
  <si>
    <t>677304189</t>
  </si>
  <si>
    <t>P016717192387S</t>
  </si>
  <si>
    <t>MARCHÉ CAS</t>
  </si>
  <si>
    <t>P028416609851Y</t>
  </si>
  <si>
    <t>NGAMDAMOUN NCHARA</t>
  </si>
  <si>
    <t>697576468</t>
  </si>
  <si>
    <t>P088717010089E</t>
  </si>
  <si>
    <t>ABONGWA WILFRED TANIFORM</t>
  </si>
  <si>
    <t>M081217245624E</t>
  </si>
  <si>
    <t>LYC+ËE DE TOUROU</t>
  </si>
  <si>
    <t>697212668</t>
  </si>
  <si>
    <t>PALAM</t>
  </si>
  <si>
    <t>P015200040175S</t>
  </si>
  <si>
    <t>694048258</t>
  </si>
  <si>
    <t>CCC BASSA DLA</t>
  </si>
  <si>
    <t>P122017648356C</t>
  </si>
  <si>
    <t>TONYE EPSE NGUE BISSA CATHERINE</t>
  </si>
  <si>
    <t>P018717627667J</t>
  </si>
  <si>
    <t>00237696357467</t>
  </si>
  <si>
    <t>P129317705191J</t>
  </si>
  <si>
    <t>GOUANYEM</t>
  </si>
  <si>
    <t>BORICE ANDERSON</t>
  </si>
  <si>
    <t>00237670742002</t>
  </si>
  <si>
    <t>FACE EDUCATION DE BASE</t>
  </si>
  <si>
    <t>P016700113236P</t>
  </si>
  <si>
    <t>DJUIKOU EPSE TEGEU ODETTEDJU</t>
  </si>
  <si>
    <t>DJUIKOU EPSE TEGEU ODETTE</t>
  </si>
  <si>
    <t>699896760</t>
  </si>
  <si>
    <t>P040217036852G</t>
  </si>
  <si>
    <t>TEFEGANG</t>
  </si>
  <si>
    <t>IDRIS CABREL</t>
  </si>
  <si>
    <t>M090217235043Q</t>
  </si>
  <si>
    <t>EP NGONEBENE</t>
  </si>
  <si>
    <t>NGONEBOG</t>
  </si>
  <si>
    <t>P087816380817F</t>
  </si>
  <si>
    <t>LAPNET BOUSEKO</t>
  </si>
  <si>
    <t>HERVÉ PATRICK</t>
  </si>
  <si>
    <t>00237677337974</t>
  </si>
  <si>
    <t>FOTO ANCIEN CINÉMA LE FOMETA</t>
  </si>
  <si>
    <t>P127816411861F</t>
  </si>
  <si>
    <t>SUNDAY NGUFOR</t>
  </si>
  <si>
    <t>237000000777</t>
  </si>
  <si>
    <t>P122016254558R</t>
  </si>
  <si>
    <t>MATANGA CLOTAIRE EPSE NGOUNOU</t>
  </si>
  <si>
    <t>697868180</t>
  </si>
  <si>
    <t>P048417143813M</t>
  </si>
  <si>
    <t>SONGNA</t>
  </si>
  <si>
    <t>P108212405731Z</t>
  </si>
  <si>
    <t>ETS ECO SERVICES</t>
  </si>
  <si>
    <t>TRANSFORMATION DES DENRES ALIMENTAIRES</t>
  </si>
  <si>
    <t>P098614414299A</t>
  </si>
  <si>
    <t>BOYANNE NYA</t>
  </si>
  <si>
    <t>JOSETTE FRANCINE</t>
  </si>
  <si>
    <t>695549731</t>
  </si>
  <si>
    <t>P019212678411R</t>
  </si>
  <si>
    <t>P017915596633B</t>
  </si>
  <si>
    <t>GONGUIBE</t>
  </si>
  <si>
    <t>P015700031152W</t>
  </si>
  <si>
    <t>MBE SOMBE</t>
  </si>
  <si>
    <t>INSTITUT MAK-MBE</t>
  </si>
  <si>
    <t>22303204</t>
  </si>
  <si>
    <t>M070300015857C</t>
  </si>
  <si>
    <t>STE AFRICAINE PRODUITS PHARMACEUTIQ.</t>
  </si>
  <si>
    <t>SAPP SARL</t>
  </si>
  <si>
    <t>237699982364</t>
  </si>
  <si>
    <t>P028213371235S</t>
  </si>
  <si>
    <t>SAMARI BONJE VIVIAN</t>
  </si>
  <si>
    <t>674762704</t>
  </si>
  <si>
    <t>M081317250809X</t>
  </si>
  <si>
    <t>EP MEKON 2</t>
  </si>
  <si>
    <t>MEKON II</t>
  </si>
  <si>
    <t>P017612441896U</t>
  </si>
  <si>
    <t>MIKAILLA ADAM</t>
  </si>
  <si>
    <t>ETS MIKAILLA</t>
  </si>
  <si>
    <t>699985280</t>
  </si>
  <si>
    <t>P069017099937Q</t>
  </si>
  <si>
    <t>ROUFIDA HABIBA</t>
  </si>
  <si>
    <t>NGA OUNDERE</t>
  </si>
  <si>
    <t>P079014406745E</t>
  </si>
  <si>
    <t>NDANGA NOUDJOU</t>
  </si>
  <si>
    <t>APE ASSISTANCE CAMEROUN</t>
  </si>
  <si>
    <t>P128017151064Z</t>
  </si>
  <si>
    <t>696344950</t>
  </si>
  <si>
    <t>PROMOUVOIR L ENTREAIDE MORALE ET MATERIEL</t>
  </si>
  <si>
    <t>M102417150018D</t>
  </si>
  <si>
    <t>AMICALE DES FEMMES BANDJA DE YAOUNDE</t>
  </si>
  <si>
    <t>AFB</t>
  </si>
  <si>
    <t>699909363</t>
  </si>
  <si>
    <t>P096418472920Q</t>
  </si>
  <si>
    <t>UDEOGWU ANAZOAMA</t>
  </si>
  <si>
    <t>M012317868780A</t>
  </si>
  <si>
    <t>BETCHA SARL</t>
  </si>
  <si>
    <t>Commerce général, prestation de services, import/export, prestation de services, négoce</t>
  </si>
  <si>
    <t>699833072</t>
  </si>
  <si>
    <t>MARCHÉ CENTRAL BRIQUE 162</t>
  </si>
  <si>
    <t>P045917578559E</t>
  </si>
  <si>
    <t>TCHUENTE EPSE NGUEUMBOU</t>
  </si>
  <si>
    <t>00237656276250</t>
  </si>
  <si>
    <t>RAYON FEMMES CAPABLE</t>
  </si>
  <si>
    <t>P018316396410Q</t>
  </si>
  <si>
    <t>KARWENDA EPSE HASHAKIMANA</t>
  </si>
  <si>
    <t>IMMACULEE</t>
  </si>
  <si>
    <t>00237686323585</t>
  </si>
  <si>
    <t>AGENT COMMERCIAL "CALL-BOX"</t>
  </si>
  <si>
    <t>P112216986850A</t>
  </si>
  <si>
    <t>CHEHOU IBRAHIM</t>
  </si>
  <si>
    <t>(ETS HAROUNA ET FILS)</t>
  </si>
  <si>
    <t>M061300046053C</t>
  </si>
  <si>
    <t>STE ADEX CAMEROUN SARL</t>
  </si>
  <si>
    <t>677353696</t>
  </si>
  <si>
    <t>P098812328221U</t>
  </si>
  <si>
    <t>AJOUKOU ARISTIDES</t>
  </si>
  <si>
    <t>P068612582495R</t>
  </si>
  <si>
    <t>MISSENGUE NGOLLE BEATRICE</t>
  </si>
  <si>
    <t>MISSENGUE NGLLE</t>
  </si>
  <si>
    <t>653965905</t>
  </si>
  <si>
    <t>P038712582512P</t>
  </si>
  <si>
    <t>SEUTCHI VICTORINE</t>
  </si>
  <si>
    <t>SEUTCHI VICTOR</t>
  </si>
  <si>
    <t>653083237</t>
  </si>
  <si>
    <t>P037812411148P</t>
  </si>
  <si>
    <t>HAMADOU AWALOU</t>
  </si>
  <si>
    <t>652704341</t>
  </si>
  <si>
    <t>P109018253496X</t>
  </si>
  <si>
    <t>RITA ANYONG TEMBECK</t>
  </si>
  <si>
    <t>00237672448252</t>
  </si>
  <si>
    <t>P019116916842C</t>
  </si>
  <si>
    <t>KONANG FEUKENG</t>
  </si>
  <si>
    <t>683056342</t>
  </si>
  <si>
    <t>P036300122359H</t>
  </si>
  <si>
    <t>NCHOUTNSU ABDOULAIL</t>
  </si>
  <si>
    <t>663255427</t>
  </si>
  <si>
    <t>BTP/PREST.SCES/COMMERCE GENERAL</t>
  </si>
  <si>
    <t>P017412334576H</t>
  </si>
  <si>
    <t>WAHOUO</t>
  </si>
  <si>
    <t>677208635/696309453</t>
  </si>
  <si>
    <t>P019316628898J</t>
  </si>
  <si>
    <t>NKOULOU MBANGONO</t>
  </si>
  <si>
    <t>FLAURENT CECIL</t>
  </si>
  <si>
    <t>M099617257690E</t>
  </si>
  <si>
    <t>EP DJEBEM CENTRE</t>
  </si>
  <si>
    <t>699230607</t>
  </si>
  <si>
    <t>P018618465222A</t>
  </si>
  <si>
    <t>NKWEKETCHA DJEUJI</t>
  </si>
  <si>
    <t>696167455</t>
  </si>
  <si>
    <t>P090016607777H</t>
  </si>
  <si>
    <t>670848525</t>
  </si>
  <si>
    <t>P015900108665N</t>
  </si>
  <si>
    <t>ASSEMBO PAUL</t>
  </si>
  <si>
    <t>ETS ASSEMBO PAUL</t>
  </si>
  <si>
    <t>COLL INTEG</t>
  </si>
  <si>
    <t>P018216581278N</t>
  </si>
  <si>
    <t>VATSAMA</t>
  </si>
  <si>
    <t>690115497</t>
  </si>
  <si>
    <t>SÉMINAIRE</t>
  </si>
  <si>
    <t>P105817230632G</t>
  </si>
  <si>
    <t>SANDONG</t>
  </si>
  <si>
    <t>M121814402476E</t>
  </si>
  <si>
    <t>ENIEG PRIVEE ETOILE</t>
  </si>
  <si>
    <t>699981277</t>
  </si>
  <si>
    <t>AVANT ANDEM</t>
  </si>
  <si>
    <t>P028113320558Y</t>
  </si>
  <si>
    <t>YACOUBOU YADON ERIC</t>
  </si>
  <si>
    <t>699980773</t>
  </si>
  <si>
    <t>P090417136283J</t>
  </si>
  <si>
    <t>IGNACE BOCLAIR</t>
  </si>
  <si>
    <t>650612432</t>
  </si>
  <si>
    <t>P108717347564F</t>
  </si>
  <si>
    <t>FOGUIENG MEGNE</t>
  </si>
  <si>
    <t>CITE CICAM DERRIÈRE LE STADE</t>
  </si>
  <si>
    <t>P106916027547J</t>
  </si>
  <si>
    <t>ANEGUETSA</t>
  </si>
  <si>
    <t>M091714246527B</t>
  </si>
  <si>
    <t>GROUPE SCOL BIL LA PEPINIERE MODERNE</t>
  </si>
  <si>
    <t>697391773</t>
  </si>
  <si>
    <t>P019412632282K</t>
  </si>
  <si>
    <t>MOUBESSO SIGNE</t>
  </si>
  <si>
    <t>P029117111649Y</t>
  </si>
  <si>
    <t>BELA BITOUMOU</t>
  </si>
  <si>
    <t>MICHELLE JOVANNIE</t>
  </si>
  <si>
    <t>P106418470213C</t>
  </si>
  <si>
    <t>0023699503373</t>
  </si>
  <si>
    <t>APRES PON BLANCHISSEUR</t>
  </si>
  <si>
    <t>IMPORT-EXPORT, COMMERCE GENERAL, NEGOCE</t>
  </si>
  <si>
    <t>P020217642790M</t>
  </si>
  <si>
    <t>BAITCHOUDAI (ETS OUMAROU BAITCHOUDAI BUSINESS (OBB))</t>
  </si>
  <si>
    <t>670827333</t>
  </si>
  <si>
    <t>P040217144634Q</t>
  </si>
  <si>
    <t>GUIBAI ALPHE HECHEKED</t>
  </si>
  <si>
    <t>MINI COMMERCE GENERAL</t>
  </si>
  <si>
    <t>P087117004823T</t>
  </si>
  <si>
    <t>697640104</t>
  </si>
  <si>
    <t>P077812354048T</t>
  </si>
  <si>
    <t>MAFFO THOMAS BLAISE</t>
  </si>
  <si>
    <t>ETS MAFFO THOMAS BLAISE</t>
  </si>
  <si>
    <t>676 24 61 00</t>
  </si>
  <si>
    <t>P028312729858Y</t>
  </si>
  <si>
    <t>ABIANENA</t>
  </si>
  <si>
    <t>699349235</t>
  </si>
  <si>
    <t>P019417861464D</t>
  </si>
  <si>
    <t>KWETCHOU NOUANG</t>
  </si>
  <si>
    <t>DIMITRI ULRICH</t>
  </si>
  <si>
    <t>241066010608</t>
  </si>
  <si>
    <t>P028216227405N</t>
  </si>
  <si>
    <t>ODELE JONAS</t>
  </si>
  <si>
    <t>M032118601842E</t>
  </si>
  <si>
    <t>LIBARÔ SARL</t>
  </si>
  <si>
    <t>LIBARO</t>
  </si>
  <si>
    <t>CONFECTION DES ACCESSOIRES EN TISSU PAGNE/ COMMERCE GENERAL/ PRESTATION DE SERVICES</t>
  </si>
  <si>
    <t>693 368 375</t>
  </si>
  <si>
    <t>M099518456180D</t>
  </si>
  <si>
    <t>ECOLE PRIVÉE INDIQUE LES ALOUETTES</t>
  </si>
  <si>
    <t>GSB LES ALOUETTES</t>
  </si>
  <si>
    <t>M021915249984B</t>
  </si>
  <si>
    <t>JUSE TRADE CAMEROUN S.A AVEC A.G</t>
  </si>
  <si>
    <t>699558251</t>
  </si>
  <si>
    <t>P077812249082D</t>
  </si>
  <si>
    <t>699793845</t>
  </si>
  <si>
    <t>MEANGERE</t>
  </si>
  <si>
    <t>P079117165999A</t>
  </si>
  <si>
    <t>ZOBO ABONGO</t>
  </si>
  <si>
    <t>690719776</t>
  </si>
  <si>
    <t>P089812674008D</t>
  </si>
  <si>
    <t>669606030</t>
  </si>
  <si>
    <t>PROMOTEUR SPORTIF</t>
  </si>
  <si>
    <t>P097614595215Y</t>
  </si>
  <si>
    <t>MANDENG BAKADAL</t>
  </si>
  <si>
    <t>ISTAG FOUDA</t>
  </si>
  <si>
    <t>P098817468807Z</t>
  </si>
  <si>
    <t>MONDAY AUGUSTINE</t>
  </si>
  <si>
    <t>00237673504622</t>
  </si>
  <si>
    <t>P079117885282D</t>
  </si>
  <si>
    <t>EBO O MEVOUNGOU</t>
  </si>
  <si>
    <t>FRANCK ARSEL</t>
  </si>
  <si>
    <t>P056517414429M</t>
  </si>
  <si>
    <t>237696344246</t>
  </si>
  <si>
    <t>DIBAMBA FACE BOCOM BROLI</t>
  </si>
  <si>
    <t>P106217967331U</t>
  </si>
  <si>
    <t>NANG ANDANG</t>
  </si>
  <si>
    <t>678993874</t>
  </si>
  <si>
    <t>P109216721545D</t>
  </si>
  <si>
    <t>YEMBA MAKANDA</t>
  </si>
  <si>
    <t>692734984</t>
  </si>
  <si>
    <t>PK 14 BOSTON</t>
  </si>
  <si>
    <t>P049016609510H</t>
  </si>
  <si>
    <t>DJAABI AICHETOU</t>
  </si>
  <si>
    <t>00237652823868</t>
  </si>
  <si>
    <t>TERMINUS BONAMOUSSADI DEUX ÉGLISES</t>
  </si>
  <si>
    <t>P069317930797Z</t>
  </si>
  <si>
    <t>NTAMACK LUDIVINE CHRISTELLE SIMONE</t>
  </si>
  <si>
    <t>00237690354242</t>
  </si>
  <si>
    <t>P128112088799H</t>
  </si>
  <si>
    <t>NGUITEWO BIENVENU</t>
  </si>
  <si>
    <t>EXCELLENCE BV</t>
  </si>
  <si>
    <t>699443832</t>
  </si>
  <si>
    <t>P077016875308K</t>
  </si>
  <si>
    <t>P049416715741E</t>
  </si>
  <si>
    <t>NDZIE BIAKOLO</t>
  </si>
  <si>
    <t>CHRIS ARTHUR</t>
  </si>
  <si>
    <t>85497543</t>
  </si>
  <si>
    <t>P057916200546Z</t>
  </si>
  <si>
    <t>695374473</t>
  </si>
  <si>
    <t>ANCIENNE BARRIÈRE DE POLICE</t>
  </si>
  <si>
    <t>P018417948305T</t>
  </si>
  <si>
    <t>GOUDJOU KAZE ROMEO FOTCHOU</t>
  </si>
  <si>
    <t>(ETS KAZE ROMEO ET FILS)</t>
  </si>
  <si>
    <t>MENUISERIE METALLIQUE VITRERIE</t>
  </si>
  <si>
    <t>P125500036570Y</t>
  </si>
  <si>
    <t>NDIKUM NKWENTI</t>
  </si>
  <si>
    <t>P068017758760T</t>
  </si>
  <si>
    <t>MILON</t>
  </si>
  <si>
    <t>bernard</t>
  </si>
  <si>
    <t>696377151</t>
  </si>
  <si>
    <t>NGOUSSO hopital general derriere</t>
  </si>
  <si>
    <t>P120216997046Q</t>
  </si>
  <si>
    <t>675343236</t>
  </si>
  <si>
    <t>P107217121686D</t>
  </si>
  <si>
    <t>ASIBEZIM</t>
  </si>
  <si>
    <t>677064937</t>
  </si>
  <si>
    <t>P058518045765S</t>
  </si>
  <si>
    <t>CHEUKA</t>
  </si>
  <si>
    <t>655002231.</t>
  </si>
  <si>
    <t>P108217136850T</t>
  </si>
  <si>
    <t>656986286</t>
  </si>
  <si>
    <t>M032014407073D</t>
  </si>
  <si>
    <t>CAISSE DE DEVELOPPEMENT DU PAYSAN</t>
  </si>
  <si>
    <t>(CDP COOP CA)</t>
  </si>
  <si>
    <t>P018812240333W</t>
  </si>
  <si>
    <t>ANAIYOUM  BOUKAR</t>
  </si>
  <si>
    <t>696493838</t>
  </si>
  <si>
    <t>P014300138455J</t>
  </si>
  <si>
    <t>TALLA RAYMONDTALL</t>
  </si>
  <si>
    <t>TALLA RAYMOND</t>
  </si>
  <si>
    <t>677659152</t>
  </si>
  <si>
    <t>BTP-PRESTATION DE SCES &amp; COMM.GENERAL</t>
  </si>
  <si>
    <t>M041812703249E</t>
  </si>
  <si>
    <t>NGET SUN CONCEPT SARL</t>
  </si>
  <si>
    <t>699691728</t>
  </si>
  <si>
    <t>FACE DETENTE BAR</t>
  </si>
  <si>
    <t>P122015533804K</t>
  </si>
  <si>
    <t>BIDJOCKA, NJOTU ANGATO PAMELA C44</t>
  </si>
  <si>
    <t>696919038</t>
  </si>
  <si>
    <t>P069518163479S</t>
  </si>
  <si>
    <t>BENJAMIN ABUCHI</t>
  </si>
  <si>
    <t>00237656789900</t>
  </si>
  <si>
    <t>P109716924611B</t>
  </si>
  <si>
    <t>TSAGUE KEMKA MAFOUO</t>
  </si>
  <si>
    <t>PERRESSE</t>
  </si>
  <si>
    <t>693074239</t>
  </si>
  <si>
    <t>P026700374781D</t>
  </si>
  <si>
    <t>GUIGOUWET EPSE NKOUE PHILOMENEGUI</t>
  </si>
  <si>
    <t>GUIGOUWET EPSE NKOUE PHILOMENE</t>
  </si>
  <si>
    <t>696869538</t>
  </si>
  <si>
    <t>AVANT PENTAGONE</t>
  </si>
  <si>
    <t>P078112520329X</t>
  </si>
  <si>
    <t>M022317905608B</t>
  </si>
  <si>
    <t>KEBS-INTERNATIONAL LTD</t>
  </si>
  <si>
    <t>671159678</t>
  </si>
  <si>
    <t>P127812518600R</t>
  </si>
  <si>
    <t>698220609</t>
  </si>
  <si>
    <t>OFFICIER ETATCIVIL</t>
  </si>
  <si>
    <t>P057617125204S</t>
  </si>
  <si>
    <t>DIPOKO SONGUE</t>
  </si>
  <si>
    <t>PIERRE BETANSEDI</t>
  </si>
  <si>
    <t>P118017654722W</t>
  </si>
  <si>
    <t>00237699340011</t>
  </si>
  <si>
    <t>P067618436254T</t>
  </si>
  <si>
    <t>AKONJI MFONE AMBO</t>
  </si>
  <si>
    <t>651557374</t>
  </si>
  <si>
    <t>P049012718965Z</t>
  </si>
  <si>
    <t>FEUDJIO FOUMENE VIVIANE</t>
  </si>
  <si>
    <t>656411115</t>
  </si>
  <si>
    <t>COMPTOIR572</t>
  </si>
  <si>
    <t>P018716669690Z</t>
  </si>
  <si>
    <t>ELOUNDOU.</t>
  </si>
  <si>
    <t>SERAPHINE CARINE.</t>
  </si>
  <si>
    <t>0023758591462</t>
  </si>
  <si>
    <t>P039016337502S</t>
  </si>
  <si>
    <t>DJANGWA EDINGUE BRUNO</t>
  </si>
  <si>
    <t>ETS AFRO AROMA</t>
  </si>
  <si>
    <t>00237693120816</t>
  </si>
  <si>
    <t>M010300014784Z</t>
  </si>
  <si>
    <t>MASSAMBIA SARL</t>
  </si>
  <si>
    <t>699854040</t>
  </si>
  <si>
    <t>P037216185363L</t>
  </si>
  <si>
    <t>ESABE SYLVERINE MONGE</t>
  </si>
  <si>
    <t>(ALPHA ENTERPRISE)</t>
  </si>
  <si>
    <t>CONTROL MISSION, GENERAL CONTRACTS/SUPPLIES, BUILDING CONSTRUCTION, GENERAL COMMERCE</t>
  </si>
  <si>
    <t>679961282</t>
  </si>
  <si>
    <t>P057917015677M</t>
  </si>
  <si>
    <t>MBEDI GERARD</t>
  </si>
  <si>
    <t>(ETS MG)</t>
  </si>
  <si>
    <t>698853300</t>
  </si>
  <si>
    <t>P068217370639Z</t>
  </si>
  <si>
    <t>MANIDJEU</t>
  </si>
  <si>
    <t>ELIANNE WIDELMINE</t>
  </si>
  <si>
    <t>P076312436083D</t>
  </si>
  <si>
    <t>NCHUDI ZENABOU EPOUSE MAFOUAPON</t>
  </si>
  <si>
    <t>695893500</t>
  </si>
  <si>
    <t>COMPTOIR 415</t>
  </si>
  <si>
    <t>P017316874605C</t>
  </si>
  <si>
    <t>KALANG EPSE MBEZA</t>
  </si>
  <si>
    <t>694131868</t>
  </si>
  <si>
    <t>P096416681579Q</t>
  </si>
  <si>
    <t>KOULSIMI ÉPOUSE IBRAHIMA</t>
  </si>
  <si>
    <t>(ETS BEN BUSINESS CENTER)</t>
  </si>
  <si>
    <t>COMMERCE GÉNÉRAL, TRAVAUX PUBLICS,  PRESTATION DE SERVICES, IMPORT- EXPORT</t>
  </si>
  <si>
    <t>694923496</t>
  </si>
  <si>
    <t>ENSEIGNEMENT MATERNEL &amp; PRIMAIRE</t>
  </si>
  <si>
    <t>M041612549466T</t>
  </si>
  <si>
    <t>GR. SCOLAIRE BILINGUE "L'ABEILLE MAYA"</t>
  </si>
  <si>
    <t>GROUPE SCOLAIRE BILINGUE "L'ABEILLE MAYA"</t>
  </si>
  <si>
    <t>P018816425417F</t>
  </si>
  <si>
    <t>LUKUMANU TANGUNU</t>
  </si>
  <si>
    <t>00237650341128</t>
  </si>
  <si>
    <t>P099317134447Q</t>
  </si>
  <si>
    <t>IKENG</t>
  </si>
  <si>
    <t>656904123</t>
  </si>
  <si>
    <t>P039616941013R</t>
  </si>
  <si>
    <t>MOUOTHO NGOUANEASSET</t>
  </si>
  <si>
    <t>671283193</t>
  </si>
  <si>
    <t>M072217466059T</t>
  </si>
  <si>
    <t>MICHEL HOLDING PTY LTD</t>
  </si>
  <si>
    <t>P028216614986G</t>
  </si>
  <si>
    <t>TCHAMEDJIEU</t>
  </si>
  <si>
    <t>676540521</t>
  </si>
  <si>
    <t>P015912756039Y</t>
  </si>
  <si>
    <t>CODJIO HELENE</t>
  </si>
  <si>
    <t>694580780</t>
  </si>
  <si>
    <t>P118816756017D</t>
  </si>
  <si>
    <t>DONGMO VOUKENG</t>
  </si>
  <si>
    <t>697244159</t>
  </si>
  <si>
    <t>CHEZ LE COMMANDANT</t>
  </si>
  <si>
    <t>P017500462590C</t>
  </si>
  <si>
    <t>DAHASSE SOLANGE</t>
  </si>
  <si>
    <t>M011417250248P</t>
  </si>
  <si>
    <t>EP EBOMZOUT</t>
  </si>
  <si>
    <t>P088616714451K</t>
  </si>
  <si>
    <t>00237654985017</t>
  </si>
  <si>
    <t>P019217987344P</t>
  </si>
  <si>
    <t>DJODO NGUIEKEP VANESSA EPSE WOUAGUE</t>
  </si>
  <si>
    <t>699137474</t>
  </si>
  <si>
    <t>M012217029747C</t>
  </si>
  <si>
    <t>BRAINTRUST CONSEIL SARL</t>
  </si>
  <si>
    <t>P088017368819J</t>
  </si>
  <si>
    <t>FOKOU TCHOFFO.</t>
  </si>
  <si>
    <t>002376651292284</t>
  </si>
  <si>
    <t>P019117055010A</t>
  </si>
  <si>
    <t>MINFOUMOU MARIE GENEVIEVE</t>
  </si>
  <si>
    <t>P036618404781F</t>
  </si>
  <si>
    <t>KOUOKEM</t>
  </si>
  <si>
    <t>677482276</t>
  </si>
  <si>
    <t>P017618201997J</t>
  </si>
  <si>
    <t>00237673466955</t>
  </si>
  <si>
    <t>P040317082348H</t>
  </si>
  <si>
    <t>658227584</t>
  </si>
  <si>
    <t>PREST.DIVERSES WEDDING PLANNER DECO..</t>
  </si>
  <si>
    <t>P118512329956X</t>
  </si>
  <si>
    <t>P027817147321S</t>
  </si>
  <si>
    <t>NJIKE NYA MARIUS</t>
  </si>
  <si>
    <t>682763299</t>
  </si>
  <si>
    <t>VENTE PDUITS PHYTOSANITAIRES</t>
  </si>
  <si>
    <t>M021000030197W</t>
  </si>
  <si>
    <t>FOLIVERT SARL</t>
  </si>
  <si>
    <t>674751514</t>
  </si>
  <si>
    <t>M032116051285R</t>
  </si>
  <si>
    <t>DEVISEO FRET CAMEROUN</t>
  </si>
  <si>
    <t>LE COMMISSIONNARE DE TRANSPORT: TERRESTRE, FLUVIAL, MARITIME OU AERIEN; BOURSE DE FRET-SERVICES...</t>
  </si>
  <si>
    <t>RUE DROUOT BP 3447</t>
  </si>
  <si>
    <t>P065518168929N</t>
  </si>
  <si>
    <t>TCHEMGOUM</t>
  </si>
  <si>
    <t>699628539</t>
  </si>
  <si>
    <t>P109416782337U</t>
  </si>
  <si>
    <t>0023728101994</t>
  </si>
  <si>
    <t>P069017929072R</t>
  </si>
  <si>
    <t>NJAMEN MOUNGNUTOU</t>
  </si>
  <si>
    <t>ZELKIFILOU</t>
  </si>
  <si>
    <t>696 11 96 22</t>
  </si>
  <si>
    <t>P058316138353F</t>
  </si>
  <si>
    <t>DERRIÈRE ÉMILIE SAKER</t>
  </si>
  <si>
    <t>P106918461336G</t>
  </si>
  <si>
    <t>675886577</t>
  </si>
  <si>
    <t>CAMP-MARTIN</t>
  </si>
  <si>
    <t>P038518156542U</t>
  </si>
  <si>
    <t>NGOUNOU JOSIANE CATHY</t>
  </si>
  <si>
    <t>ETS JOSI-CATH</t>
  </si>
  <si>
    <t>333000000</t>
  </si>
  <si>
    <t>P067300190495R</t>
  </si>
  <si>
    <t>NDJANDJA</t>
  </si>
  <si>
    <t>697731989</t>
  </si>
  <si>
    <t>VERS LUX VOYAGE</t>
  </si>
  <si>
    <t>P027617935910C</t>
  </si>
  <si>
    <t>KIAMENE</t>
  </si>
  <si>
    <t>00237699041523</t>
  </si>
  <si>
    <t>CARREFOUR TALONG</t>
  </si>
  <si>
    <t>STUDIO D'ENREGISTREMENT INFORMATIQUE</t>
  </si>
  <si>
    <t>P057200428601P</t>
  </si>
  <si>
    <t>694027428</t>
  </si>
  <si>
    <t>P091815743915C</t>
  </si>
  <si>
    <t>CLARENCE KOUADJO</t>
  </si>
  <si>
    <t>620282406</t>
  </si>
  <si>
    <t>P028115257981A</t>
  </si>
  <si>
    <t>PIEKAP</t>
  </si>
  <si>
    <t>JACOB AIME</t>
  </si>
  <si>
    <t>699048101</t>
  </si>
  <si>
    <t>ÉCOLE PUBLIQUE DE LA SHELL</t>
  </si>
  <si>
    <t>M021512267739J</t>
  </si>
  <si>
    <t>FAIR GROUP SARL</t>
  </si>
  <si>
    <t>P018316940615Y</t>
  </si>
  <si>
    <t>ETOUMBOU</t>
  </si>
  <si>
    <t>674400195</t>
  </si>
  <si>
    <t>RESTAURATION-PRESTATION-COMMERCE</t>
  </si>
  <si>
    <t>P027612703457A</t>
  </si>
  <si>
    <t>NOUTA TCHIENGOUA ÉPSE KAMSU ANGE V.</t>
  </si>
  <si>
    <t>ETS MERCI CHEF</t>
  </si>
  <si>
    <t>678813837</t>
  </si>
  <si>
    <t>P017212118697U</t>
  </si>
  <si>
    <t>NOKAM TETA EPSEE FOTSO EDITH</t>
  </si>
  <si>
    <t>M."ETS LES GALERIES DE YOM"</t>
  </si>
  <si>
    <t>P019212710326E</t>
  </si>
  <si>
    <t>YAMOUDA SARATOU</t>
  </si>
  <si>
    <t>695659704</t>
  </si>
  <si>
    <t>P016600244520J</t>
  </si>
  <si>
    <t>PENDA ABEL PATRICE</t>
  </si>
  <si>
    <t>677568222</t>
  </si>
  <si>
    <t>NDOULOU</t>
  </si>
  <si>
    <t>P056611807379L</t>
  </si>
  <si>
    <t>LONGANG JEANNETTE</t>
  </si>
  <si>
    <t>699648445</t>
  </si>
  <si>
    <t>FACE PION BAR</t>
  </si>
  <si>
    <t>P060116297828A</t>
  </si>
  <si>
    <t>FOTSING KUETCHE</t>
  </si>
  <si>
    <t>CHARLIE JORLSSE</t>
  </si>
  <si>
    <t>6509795601</t>
  </si>
  <si>
    <t>VENTE MATÉRIAUX PLASTIQUES</t>
  </si>
  <si>
    <t>P118315171558M</t>
  </si>
  <si>
    <t>SIMEU TCHIAHEOU</t>
  </si>
  <si>
    <t>676182700</t>
  </si>
  <si>
    <t>P107416428417Z</t>
  </si>
  <si>
    <t>KAMGNOUO EPSE KAMGANG</t>
  </si>
  <si>
    <t>PAUL CHRISTINE</t>
  </si>
  <si>
    <t>00237680231212</t>
  </si>
  <si>
    <t>ETANCHEISTE</t>
  </si>
  <si>
    <t>P048816049786Z</t>
  </si>
  <si>
    <t>TCHINDA LONGLA</t>
  </si>
  <si>
    <t>JEANNEAU</t>
  </si>
  <si>
    <t>002376 75 79 97 77</t>
  </si>
  <si>
    <t>ENTREE MONT FEBE</t>
  </si>
  <si>
    <t>P028016008562P</t>
  </si>
  <si>
    <t>ESIBE EZRA TANA.</t>
  </si>
  <si>
    <t>00237677352222</t>
  </si>
  <si>
    <t>LOGISTIQUE ET TRANSPORT, TRANSIT, IMPORT-EXPORT,</t>
  </si>
  <si>
    <t>M082316045054H</t>
  </si>
  <si>
    <t>N.K INTER SARL</t>
  </si>
  <si>
    <t>00237698966507</t>
  </si>
  <si>
    <t>P078414203427J</t>
  </si>
  <si>
    <t>ETOGO ETOGO</t>
  </si>
  <si>
    <t>P097914909170G</t>
  </si>
  <si>
    <t>P018012172811P</t>
  </si>
  <si>
    <t>OUMAR ISSA</t>
  </si>
  <si>
    <t>ETS OUMAR ISSA</t>
  </si>
  <si>
    <t>699497551</t>
  </si>
  <si>
    <t>VERS DOUANE</t>
  </si>
  <si>
    <t>P017812338297W</t>
  </si>
  <si>
    <t>TOULA FRANÇOIS</t>
  </si>
  <si>
    <t>696 53 53 16</t>
  </si>
  <si>
    <t>LAIDE LAGDO</t>
  </si>
  <si>
    <t>P017200529658P</t>
  </si>
  <si>
    <t>TCHATCHOUANG TCHATCHOUANG</t>
  </si>
  <si>
    <t>694512620</t>
  </si>
  <si>
    <t>M041812701820M</t>
  </si>
  <si>
    <t>AVENIR AUTO SARL</t>
  </si>
  <si>
    <t>AVENIR AUTO</t>
  </si>
  <si>
    <t>699794545</t>
  </si>
  <si>
    <t>FACE STATION SERVICE STATION SERVICE</t>
  </si>
  <si>
    <t>P119816807446M</t>
  </si>
  <si>
    <t>AVED BENJAMIN VEVED</t>
  </si>
  <si>
    <t>00237694025240</t>
  </si>
  <si>
    <t>P079416914743G</t>
  </si>
  <si>
    <t>697973375</t>
  </si>
  <si>
    <t>P118617095093F</t>
  </si>
  <si>
    <t>KUETE TATANG</t>
  </si>
  <si>
    <t>675169592</t>
  </si>
  <si>
    <t>P129716505218R</t>
  </si>
  <si>
    <t>CHOUGO EMATCHIE</t>
  </si>
  <si>
    <t>659369307</t>
  </si>
  <si>
    <t>P076316877855K</t>
  </si>
  <si>
    <t>FANDOP</t>
  </si>
  <si>
    <t>P109616731719K</t>
  </si>
  <si>
    <t>KOKEA CHEWA</t>
  </si>
  <si>
    <t>BILIOS MERVEILLE</t>
  </si>
  <si>
    <t>00237654989680</t>
  </si>
  <si>
    <t>P039616603843R</t>
  </si>
  <si>
    <t>JULES BLONDEL</t>
  </si>
  <si>
    <t>P125700289397W</t>
  </si>
  <si>
    <t>NGUITSA EPSE NKENKEU REGINE</t>
  </si>
  <si>
    <t>673488343</t>
  </si>
  <si>
    <t>P107315305013W</t>
  </si>
  <si>
    <t>NGONO BOMBA</t>
  </si>
  <si>
    <t>690192361</t>
  </si>
  <si>
    <t>ETS GN INTERNATIONAL</t>
  </si>
  <si>
    <t>P039017884546H</t>
  </si>
  <si>
    <t>TANKEU TANKEU</t>
  </si>
  <si>
    <t>TOSTANI JUNIOR</t>
  </si>
  <si>
    <t>679807712</t>
  </si>
  <si>
    <t>M010800031832X</t>
  </si>
  <si>
    <t>COMMUNAUTE URB</t>
  </si>
  <si>
    <t>696195162</t>
  </si>
  <si>
    <t>P036912554746A</t>
  </si>
  <si>
    <t>CAROLINE BIH</t>
  </si>
  <si>
    <t>675443820</t>
  </si>
  <si>
    <t>P019017138403Q</t>
  </si>
  <si>
    <t>695494071</t>
  </si>
  <si>
    <t>P018100425997U</t>
  </si>
  <si>
    <t>FOHOM FOHOM</t>
  </si>
  <si>
    <t>THIBAUD STEPHANE</t>
  </si>
  <si>
    <t>673238502</t>
  </si>
  <si>
    <t>P118313892930E</t>
  </si>
  <si>
    <t>LEMOUPA TOUOYEM EMMANUEL</t>
  </si>
  <si>
    <t>EMPLOYE CEMEX SARL AGENCE D EBOLOWA (MOUEN EMMANUEL)</t>
  </si>
  <si>
    <t>695744426</t>
  </si>
  <si>
    <t>EBOLOWA SI II CARREFOUR MVAM ASAKOE EBOLOWA</t>
  </si>
  <si>
    <t>M101017256641Y</t>
  </si>
  <si>
    <t>E CATH SAINT MATHIAS DJUNANG</t>
  </si>
  <si>
    <t>BAMOUGOUM (DJUNANG)</t>
  </si>
  <si>
    <t>P068917211191N</t>
  </si>
  <si>
    <t>CLODIANE LORE</t>
  </si>
  <si>
    <t>654437654</t>
  </si>
  <si>
    <t>P058412605149F</t>
  </si>
  <si>
    <t>P057716654744E</t>
  </si>
  <si>
    <t>DAVID ABOUEM</t>
  </si>
  <si>
    <t>00237699293743</t>
  </si>
  <si>
    <t>P118917447975E</t>
  </si>
  <si>
    <t>MASSA KUISSENG</t>
  </si>
  <si>
    <t>SOLANGE FLORA</t>
  </si>
  <si>
    <t>00237676125086</t>
  </si>
  <si>
    <t>P105812491668T</t>
  </si>
  <si>
    <t>NGOMANGA JEAN-JACQUES</t>
  </si>
  <si>
    <t>BACHE BLEUE BAR</t>
  </si>
  <si>
    <t>699 896 153</t>
  </si>
  <si>
    <t>FACE CIME</t>
  </si>
  <si>
    <t>P097218601875Y</t>
  </si>
  <si>
    <t>CHIGUI</t>
  </si>
  <si>
    <t>697039203</t>
  </si>
  <si>
    <t>PENDA MBOKO</t>
  </si>
  <si>
    <t>KOMBE ROUTE</t>
  </si>
  <si>
    <t>P019016304778D</t>
  </si>
  <si>
    <t>KUATE DEKAM</t>
  </si>
  <si>
    <t>00237670195528</t>
  </si>
  <si>
    <t>RUE ROI NJOYA</t>
  </si>
  <si>
    <t>P109217392964A</t>
  </si>
  <si>
    <t>TCHOUKOCHEU KAMENI</t>
  </si>
  <si>
    <t>COLLINCE BORIS</t>
  </si>
  <si>
    <t>00237697337875</t>
  </si>
  <si>
    <t>P100017493819G</t>
  </si>
  <si>
    <t>POLA MOUOFO</t>
  </si>
  <si>
    <t>LINARES DIANY</t>
  </si>
  <si>
    <t>00237694126649</t>
  </si>
  <si>
    <t>P029816582950A</t>
  </si>
  <si>
    <t>HAWAOU YACOUBA YACOUBA</t>
  </si>
  <si>
    <t>ETS DADA</t>
  </si>
  <si>
    <t>P108717950860U</t>
  </si>
  <si>
    <t>WANDAI AHMADOU</t>
  </si>
  <si>
    <t>698498889</t>
  </si>
  <si>
    <t>P128118492086W</t>
  </si>
  <si>
    <t>ELIANE NOEL</t>
  </si>
  <si>
    <t>696044259</t>
  </si>
  <si>
    <t>M031612502305L</t>
  </si>
  <si>
    <t>BEBE TECHNOLOGY</t>
  </si>
  <si>
    <t>P016000062841T</t>
  </si>
  <si>
    <t>ZAMTOU CHRISTOPHE</t>
  </si>
  <si>
    <t>P059416159550X</t>
  </si>
  <si>
    <t>NNAKE</t>
  </si>
  <si>
    <t>VITALIS NWEKE</t>
  </si>
  <si>
    <t>P017916656213S</t>
  </si>
  <si>
    <t>BICHARA MAHAMAT</t>
  </si>
  <si>
    <t>00237674822239</t>
  </si>
  <si>
    <t>P060117091852X</t>
  </si>
  <si>
    <t>NDJACKA NGUEA</t>
  </si>
  <si>
    <t>ELISE LAVIE</t>
  </si>
  <si>
    <t>693396298</t>
  </si>
  <si>
    <t>P118312677171X</t>
  </si>
  <si>
    <t>EFOTO DJOUFACK</t>
  </si>
  <si>
    <t>677782300</t>
  </si>
  <si>
    <t>QTIER NGUI
LIEU DIT JANINE
BAR</t>
  </si>
  <si>
    <t>FRATERNITE, SOLIDARITE, COOPERATION</t>
  </si>
  <si>
    <t>M062417086505Z</t>
  </si>
  <si>
    <t>ASSOCIATION DES FILS ET FILLES DE LA LIGNEE BONASSOPI</t>
  </si>
  <si>
    <t>AFFILIBO</t>
  </si>
  <si>
    <t>AKWA-PETIT STADE</t>
  </si>
  <si>
    <t>P030218105943C</t>
  </si>
  <si>
    <t>TALEIN</t>
  </si>
  <si>
    <t>P016618059191J</t>
  </si>
  <si>
    <t>BIAHMOU ROGER</t>
  </si>
  <si>
    <t>ETS SOFIGEP</t>
  </si>
  <si>
    <t>P122017618886M</t>
  </si>
  <si>
    <t>EBA'A ZE EPSE EKOUMA MENGUELE RICHARDY</t>
  </si>
  <si>
    <t>M081117235769B</t>
  </si>
  <si>
    <t>CES DE YOLDEO</t>
  </si>
  <si>
    <t>699107161</t>
  </si>
  <si>
    <t>P109016426868L</t>
  </si>
  <si>
    <t>JOJO AYMERIC</t>
  </si>
  <si>
    <t>00237650726172</t>
  </si>
  <si>
    <t>P027116117701G</t>
  </si>
  <si>
    <t>699538695</t>
  </si>
  <si>
    <t>P048012617402A</t>
  </si>
  <si>
    <t>NGAKSO NGONGANG</t>
  </si>
  <si>
    <t>675 69 30 38</t>
  </si>
  <si>
    <t>DEIDO - FACE COLLEGE SAKER</t>
  </si>
  <si>
    <t>P037616717147E</t>
  </si>
  <si>
    <t>BLAMTE</t>
  </si>
  <si>
    <t>00237692119951</t>
  </si>
  <si>
    <t>P066700503001U</t>
  </si>
  <si>
    <t>MOUNGUE GOOH EPSEE VIBAN</t>
  </si>
  <si>
    <t>242670187</t>
  </si>
  <si>
    <t>P018317054870D</t>
  </si>
  <si>
    <t>ETS SAMAL</t>
  </si>
  <si>
    <t>699016691</t>
  </si>
  <si>
    <t>P056300270386U</t>
  </si>
  <si>
    <t>KENGNE NJOUSSI</t>
  </si>
  <si>
    <t>677583051</t>
  </si>
  <si>
    <t>P030216414340Z</t>
  </si>
  <si>
    <t>CHUKWU WISDOM</t>
  </si>
  <si>
    <t>6901882920...</t>
  </si>
  <si>
    <t>P038616073017U</t>
  </si>
  <si>
    <t>SWAMINATHAN BALACHANDAR</t>
  </si>
  <si>
    <t>P047214929596N</t>
  </si>
  <si>
    <t>671941025</t>
  </si>
  <si>
    <t>P119917285021M</t>
  </si>
  <si>
    <t>MBIFORNYI</t>
  </si>
  <si>
    <t>67680081Q</t>
  </si>
  <si>
    <t>P038017456956M</t>
  </si>
  <si>
    <t>FOMUN NE'E TIKU</t>
  </si>
  <si>
    <t>LOVELINE ENYOH</t>
  </si>
  <si>
    <t>675586560</t>
  </si>
  <si>
    <t>ENTRÉE DÉLÉGUÉ</t>
  </si>
  <si>
    <t>P109317315260K</t>
  </si>
  <si>
    <t>METCHUETI</t>
  </si>
  <si>
    <t>JULLY ROSETTE</t>
  </si>
  <si>
    <t>NZELTCHOIET</t>
  </si>
  <si>
    <t>P059718069785E</t>
  </si>
  <si>
    <t>NTINWA ROMEO</t>
  </si>
  <si>
    <t>00237674548787</t>
  </si>
  <si>
    <t>ENTREE DE LA VILLE FACE MRS</t>
  </si>
  <si>
    <t>P036018199705K</t>
  </si>
  <si>
    <t>LUKONG WIYSANYUY</t>
  </si>
  <si>
    <t>677413349</t>
  </si>
  <si>
    <t>P017715067926Z</t>
  </si>
  <si>
    <t>675 32 59 91</t>
  </si>
  <si>
    <t>P016718505560W</t>
  </si>
  <si>
    <t>NTAMENDEH</t>
  </si>
  <si>
    <t>P019612486261P</t>
  </si>
  <si>
    <t>EMORA AXCEL</t>
  </si>
  <si>
    <t>661 401 375</t>
  </si>
  <si>
    <t>P096900120051P</t>
  </si>
  <si>
    <t>DJUIKOM EPSE KEMNE MARIE</t>
  </si>
  <si>
    <t>699138385</t>
  </si>
  <si>
    <t>APRES CARREFOUR CONQUETE</t>
  </si>
  <si>
    <t>P048916051503L</t>
  </si>
  <si>
    <t>KALAWA</t>
  </si>
  <si>
    <t>00237 659 11 77 70</t>
  </si>
  <si>
    <t>P036400156044A</t>
  </si>
  <si>
    <t>FOHOM KAMGA MARTIN LUTHER</t>
  </si>
  <si>
    <t>FOHOM KAMGA</t>
  </si>
  <si>
    <t>699882271</t>
  </si>
  <si>
    <t>P069516857975T</t>
  </si>
  <si>
    <t>JOSLYN FRU</t>
  </si>
  <si>
    <t>00237670908778</t>
  </si>
  <si>
    <t>M052217332006H</t>
  </si>
  <si>
    <t>PRICON DEVELOPMENT LTD</t>
  </si>
  <si>
    <t>CONSTRUCTION &amp; DEVELOPMENT, REAL ESTATE, PROPERTY MANAGEMENT, INFRASTRUCTURAL DESIGNING &amp; CONSTRUCTION, CITY CONSTRUCTION &amp; DEVELOPMENT, COMMUNITY DEVELOPMENT, INTERIOR DESIGNS &amp; SALES, PRODUCTION OF</t>
  </si>
  <si>
    <t>678367964</t>
  </si>
  <si>
    <t>M011918594049C</t>
  </si>
  <si>
    <t>CENTRE D'ACTION POUR LA VIE ET POUR LA TERRE</t>
  </si>
  <si>
    <t>CAVT</t>
  </si>
  <si>
    <t>PROMOUVOIR LE DVPT SOCIAL ET ECONOMIQUE DES COMMUNAUTES -PROMOTION DE L 'ENVIRONNEMENT</t>
  </si>
  <si>
    <t>691345293</t>
  </si>
  <si>
    <t>M012014405593C</t>
  </si>
  <si>
    <t>SICASS-GARDIENNAGE SARL</t>
  </si>
  <si>
    <t>655 117 299</t>
  </si>
  <si>
    <t>akwa nord</t>
  </si>
  <si>
    <t>APRES STATION SERVICE BOCOM</t>
  </si>
  <si>
    <t>P116315586569E</t>
  </si>
  <si>
    <t>MBEDE KOA</t>
  </si>
  <si>
    <t>677174550</t>
  </si>
  <si>
    <t>P028116158259S</t>
  </si>
  <si>
    <t>MEYNIKENG JIATSA</t>
  </si>
  <si>
    <t>673651398</t>
  </si>
  <si>
    <t>BAKASSI, MURA</t>
  </si>
  <si>
    <t>P122017642139Z</t>
  </si>
  <si>
    <t>MUKRONGHO PIUS MINGO</t>
  </si>
  <si>
    <t>P097716675056E</t>
  </si>
  <si>
    <t>CHAPLES ROGER</t>
  </si>
  <si>
    <t>00237696 58 17 78</t>
  </si>
  <si>
    <t>P122016479647K</t>
  </si>
  <si>
    <t>NOUBISSI POUANI MARTIN</t>
  </si>
  <si>
    <t>696269823</t>
  </si>
  <si>
    <t>P118617097192J</t>
  </si>
  <si>
    <t>IKECHEBELU</t>
  </si>
  <si>
    <t>CHRISTIAN NWACHUKWU</t>
  </si>
  <si>
    <t>676704208</t>
  </si>
  <si>
    <t>P109017463892S</t>
  </si>
  <si>
    <t>GWETH MBEHNA JEAN PHILIPPE</t>
  </si>
  <si>
    <t>(ETS GMA)</t>
  </si>
  <si>
    <t>697277417</t>
  </si>
  <si>
    <t>P039415525938Y</t>
  </si>
  <si>
    <t>RABBI HASHIMI MANGA</t>
  </si>
  <si>
    <t>678975112</t>
  </si>
  <si>
    <t>P016612219514R</t>
  </si>
  <si>
    <t>JOSEPH MENJIGHO MONGO</t>
  </si>
  <si>
    <t>ETS S L H</t>
  </si>
  <si>
    <t>VENTE DES PRODUITS DE DEFRISAGE</t>
  </si>
  <si>
    <t>P068212493988G</t>
  </si>
  <si>
    <t>NGWING MARKO</t>
  </si>
  <si>
    <t>NGWING</t>
  </si>
  <si>
    <t>677013739</t>
  </si>
  <si>
    <t>LUAFOR</t>
  </si>
  <si>
    <t>P106216966191C</t>
  </si>
  <si>
    <t>NGUELABO FANKAM</t>
  </si>
  <si>
    <t>696179311</t>
  </si>
  <si>
    <t>M012417027472R</t>
  </si>
  <si>
    <t>SOCIETE COOPERATIVE AVEC CONSEIL D'ADMINISTRATION "PRODUITS DU MBOA" POUR L'AGRICULTURE ET L'ELEVAGE DANS LE LITTORAL</t>
  </si>
  <si>
    <t>(COOP CA PRODUITS DU MBOA)</t>
  </si>
  <si>
    <t>690303655</t>
  </si>
  <si>
    <t>PRODUITSDUMBOA@GMAI.COM</t>
  </si>
  <si>
    <t>P089815675645M</t>
  </si>
  <si>
    <t>NDEME DIT KELISSE</t>
  </si>
  <si>
    <t>691671869</t>
  </si>
  <si>
    <t>P018118150995C</t>
  </si>
  <si>
    <t>NGWINGMOCHA ROSALIE</t>
  </si>
  <si>
    <t>P119216084796D</t>
  </si>
  <si>
    <t>DANWE NGAFKREO</t>
  </si>
  <si>
    <t>002376699384182</t>
  </si>
  <si>
    <t>KUTBAWO</t>
  </si>
  <si>
    <t>CONSEILS ET RÉALISATION DES OUVRAGES</t>
  </si>
  <si>
    <t>P097014437497W</t>
  </si>
  <si>
    <t>MEILO NGUETTI</t>
  </si>
  <si>
    <t>JEAN VERLAIN</t>
  </si>
  <si>
    <t>699569281</t>
  </si>
  <si>
    <t>CARREFOUR MEBE CITY</t>
  </si>
  <si>
    <t>P028512497907B</t>
  </si>
  <si>
    <t>KENGNE JOSIANE</t>
  </si>
  <si>
    <t>679428279</t>
  </si>
  <si>
    <t>P037500460210A</t>
  </si>
  <si>
    <t>MBOUTI RITA CLAUDE</t>
  </si>
  <si>
    <t>699869353</t>
  </si>
  <si>
    <t>M061517950194E</t>
  </si>
  <si>
    <t>PRECIOUS INFANT AND KIND YOUTH LAY PRIVATE BILINGUAL NURSERY AND PRIMARY SCHOOL</t>
  </si>
  <si>
    <t>696995800</t>
  </si>
  <si>
    <t>P058316403783Y</t>
  </si>
  <si>
    <t>MAFOGUE</t>
  </si>
  <si>
    <t>ROSINE NADÈGE</t>
  </si>
  <si>
    <t>P125517123023M</t>
  </si>
  <si>
    <t>MIMBOE AKOE EPOUSE ELANDI</t>
  </si>
  <si>
    <t>P057816832354G</t>
  </si>
  <si>
    <t>ARMSTRONG TAH</t>
  </si>
  <si>
    <t>00237677755521</t>
  </si>
  <si>
    <t>P106216088964Q</t>
  </si>
  <si>
    <t>MAKOGUE EPSE CHEDJOU OTCHOUANG</t>
  </si>
  <si>
    <t>696004447/677017969</t>
  </si>
  <si>
    <t>P039300538123Z</t>
  </si>
  <si>
    <t>MAFOUMOUO MISCOBINE</t>
  </si>
  <si>
    <t>670524667</t>
  </si>
  <si>
    <t>ORPHELINA</t>
  </si>
  <si>
    <t>M122016636127R</t>
  </si>
  <si>
    <t>PRENIEL ROYAL HOME VISION</t>
  </si>
  <si>
    <t>PRHV</t>
  </si>
  <si>
    <t>P089416699088R</t>
  </si>
  <si>
    <t>ADORNES YUFOKA</t>
  </si>
  <si>
    <t>00237685412423</t>
  </si>
  <si>
    <t>P109518575575N</t>
  </si>
  <si>
    <t>FRANCINE KADIGE  DIDIERE</t>
  </si>
  <si>
    <t>+237(00)698807931</t>
  </si>
  <si>
    <t>P038116706443T</t>
  </si>
  <si>
    <t>LOUIS MUNA</t>
  </si>
  <si>
    <t>00237674082101.</t>
  </si>
  <si>
    <t>P018300458579E</t>
  </si>
  <si>
    <t>TEUKWI</t>
  </si>
  <si>
    <t>PAULIN NARCISSE</t>
  </si>
  <si>
    <t>677957416</t>
  </si>
  <si>
    <t>P079317154129G</t>
  </si>
  <si>
    <t>NIH JEMIMAH</t>
  </si>
  <si>
    <t>654789688</t>
  </si>
  <si>
    <t>P086715400494Z</t>
  </si>
  <si>
    <t>P077416604438N</t>
  </si>
  <si>
    <t>BEKONO EPSE LAM MAHI</t>
  </si>
  <si>
    <t>677232687</t>
  </si>
  <si>
    <t>P057017073509W</t>
  </si>
  <si>
    <t>651210616</t>
  </si>
  <si>
    <t>P036218276593E</t>
  </si>
  <si>
    <t>SANDJON EPSE KOUIMAIN</t>
  </si>
  <si>
    <t>00237653266693</t>
  </si>
  <si>
    <t>P128817106827C</t>
  </si>
  <si>
    <t>EDITH REGINE</t>
  </si>
  <si>
    <t>695465336</t>
  </si>
  <si>
    <t>P087416307000N</t>
  </si>
  <si>
    <t>EVANS NDE</t>
  </si>
  <si>
    <t>NGWANCHANG</t>
  </si>
  <si>
    <t>M092417109681Y</t>
  </si>
  <si>
    <t>TOURIST AGENCY SARL</t>
  </si>
  <si>
    <t>698788102</t>
  </si>
  <si>
    <t>P027712091553P</t>
  </si>
  <si>
    <t>PANDO</t>
  </si>
  <si>
    <t>MARTIN FIDELE</t>
  </si>
  <si>
    <t>P129716999324K</t>
  </si>
  <si>
    <t>RODINE TEMEKESSEK</t>
  </si>
  <si>
    <t>697119751</t>
  </si>
  <si>
    <t>VENTE CONSOMMABLES INFORM</t>
  </si>
  <si>
    <t>M121412242753C</t>
  </si>
  <si>
    <t>EML COMPUTER SARL</t>
  </si>
  <si>
    <t>699 574 657</t>
  </si>
  <si>
    <t>GRAND MUOLIN</t>
  </si>
  <si>
    <t>FACE OI LYBIA</t>
  </si>
  <si>
    <t>P037517713822B</t>
  </si>
  <si>
    <t>MAURITZ</t>
  </si>
  <si>
    <t>00237675217952</t>
  </si>
  <si>
    <t>P017217098642Q</t>
  </si>
  <si>
    <t>MESSIAKO EPSE NGAKO</t>
  </si>
  <si>
    <t>P060217147198K</t>
  </si>
  <si>
    <t>ROSE NADIANE</t>
  </si>
  <si>
    <t>674287739</t>
  </si>
  <si>
    <t>VENTE DE TISSU PAGNES</t>
  </si>
  <si>
    <t>P060017072102U</t>
  </si>
  <si>
    <t>652676759</t>
  </si>
  <si>
    <t>MARCHE/CENTRALE BOUTIQUE 183</t>
  </si>
  <si>
    <t>M082217618293Y</t>
  </si>
  <si>
    <t>LOSAC HOLDING</t>
  </si>
  <si>
    <t>LOSAC H</t>
  </si>
  <si>
    <t>CONSTRUCTION DE FORAGE D'EAU, DE CHATEAU D'EAU ET COMMERCIALISATION DE SES DERIVÉS</t>
  </si>
  <si>
    <t>00237695873862</t>
  </si>
  <si>
    <t>P039212090297Z</t>
  </si>
  <si>
    <t>POUNGAM NKOURIMENJOUL</t>
  </si>
  <si>
    <t>698329063</t>
  </si>
  <si>
    <t>P017216576949U</t>
  </si>
  <si>
    <t>P109717805859P</t>
  </si>
  <si>
    <t>00237673626919</t>
  </si>
  <si>
    <t>COMMERCE-LOCATION MAT-PRESTATIONS</t>
  </si>
  <si>
    <t>M101914235485Q</t>
  </si>
  <si>
    <t>KYLAYA SARL</t>
  </si>
  <si>
    <t>INPRIMERIE</t>
  </si>
  <si>
    <t>M051612523195P</t>
  </si>
  <si>
    <t>MAMA PRESS SARL U</t>
  </si>
  <si>
    <t>P076912632978U</t>
  </si>
  <si>
    <t>NKENGNE NDE</t>
  </si>
  <si>
    <t>691604362</t>
  </si>
  <si>
    <t>QTIER DJELENG II
LIEU DIT MARCHE A
CPT.104 BLOC D</t>
  </si>
  <si>
    <t>P045700243703A</t>
  </si>
  <si>
    <t>BOUOM JONAS</t>
  </si>
  <si>
    <t>675101075</t>
  </si>
  <si>
    <t>P088016781862K</t>
  </si>
  <si>
    <t>00237672775037</t>
  </si>
  <si>
    <t>672775037</t>
  </si>
  <si>
    <t>P018312494998X</t>
  </si>
  <si>
    <t>ZAKI MOUSSA</t>
  </si>
  <si>
    <t>ETS ZAKI</t>
  </si>
  <si>
    <t>677636066</t>
  </si>
  <si>
    <t>P059117433438Y</t>
  </si>
  <si>
    <t>TANOUE KAMGA</t>
  </si>
  <si>
    <t>237 6 99 74 09 52</t>
  </si>
  <si>
    <t>P049517327001J</t>
  </si>
  <si>
    <t>EMAKOUA NGADEU ARMEL</t>
  </si>
  <si>
    <t>P127617646534M</t>
  </si>
  <si>
    <t>TAMBOURA GADA</t>
  </si>
  <si>
    <t>COIFFURE-COMMERCE-PRESTATIONS</t>
  </si>
  <si>
    <t>M041812698793H</t>
  </si>
  <si>
    <t>SOCIETE PADEL SOLUTIONS SARL</t>
  </si>
  <si>
    <t>P067512633495D</t>
  </si>
  <si>
    <t>P027717095790N</t>
  </si>
  <si>
    <t>NZEUKOU WUMGOUM</t>
  </si>
  <si>
    <t>MARC LE DOUX</t>
  </si>
  <si>
    <t>680976644</t>
  </si>
  <si>
    <t>PONT DE ECOLE NORMALE</t>
  </si>
  <si>
    <t>P048112466545E</t>
  </si>
  <si>
    <t>TOUKOUE</t>
  </si>
  <si>
    <t>M129600003641T</t>
  </si>
  <si>
    <t>STE AFRIC.REA.MONT.AL.CH.</t>
  </si>
  <si>
    <t>SARMETAL</t>
  </si>
  <si>
    <t>P019216466928R</t>
  </si>
  <si>
    <t>00237658232507</t>
  </si>
  <si>
    <t>M012317862114T</t>
  </si>
  <si>
    <t>POLARIS TEKNOLOGY SARL</t>
  </si>
  <si>
    <t>POLATEK SARL</t>
  </si>
  <si>
    <t>PRESTATIONS DE SERVICES. BTP. TELECOMS. ELECTRICITÉ. FOURNITURES</t>
  </si>
  <si>
    <t>P018112657821P</t>
  </si>
  <si>
    <t>ZEKI DOKO JETRUDE CLAUCLAU</t>
  </si>
  <si>
    <t>699548749</t>
  </si>
  <si>
    <t>P067016984613Y</t>
  </si>
  <si>
    <t>P098918014368Q</t>
  </si>
  <si>
    <t>NGO NGUIMBOUS ÉPSE LIPOT</t>
  </si>
  <si>
    <t>THERESE LEONIE</t>
  </si>
  <si>
    <t>00237683256033</t>
  </si>
  <si>
    <t>M102317074885U</t>
  </si>
  <si>
    <t>LION RUGBY CLUB DE BANKA</t>
  </si>
  <si>
    <t>LORUC DE BANKA</t>
  </si>
  <si>
    <t>670754441</t>
  </si>
  <si>
    <t>P058814937363Z</t>
  </si>
  <si>
    <t>P079717955920Y</t>
  </si>
  <si>
    <t>OLINGA NDENG</t>
  </si>
  <si>
    <t>GENTRIC</t>
  </si>
  <si>
    <t>659147474</t>
  </si>
  <si>
    <t>INFIRMIER VETERINAIR</t>
  </si>
  <si>
    <t>P059218064034K</t>
  </si>
  <si>
    <t>WILLIAM JUNIOR</t>
  </si>
  <si>
    <t>00237658673030</t>
  </si>
  <si>
    <t>COMMERCE SEAUX</t>
  </si>
  <si>
    <t>P016800167003H</t>
  </si>
  <si>
    <t>JIAKEUM FOLEUFACK MOUNGOLO EPSE FOFAK ODETTE</t>
  </si>
  <si>
    <t>JIAKEU FOLEUFACK EPSE FOFAK ODETTE</t>
  </si>
  <si>
    <t>690965700 - 679752856</t>
  </si>
  <si>
    <t>P027917112023X</t>
  </si>
  <si>
    <t>BWEM MOUME</t>
  </si>
  <si>
    <t>P018716841334B</t>
  </si>
  <si>
    <t>CHEUMOU PETENGUE</t>
  </si>
  <si>
    <t>RUSSEL (CABINET D'AVOCATS RUSSELL CHEUMOU &amp; PARTNERS LAW FIRM)</t>
  </si>
  <si>
    <t>691474863</t>
  </si>
  <si>
    <t>RUE FOUCAULT, FACE DG MTN</t>
  </si>
  <si>
    <t>P028216606191B</t>
  </si>
  <si>
    <t>EMMANUEL AMBE</t>
  </si>
  <si>
    <t>P098814007845B</t>
  </si>
  <si>
    <t>NDIBANJIE NYEGEH DANIEL</t>
  </si>
  <si>
    <t>(ETS KINGDOM ENTERPRISE)</t>
  </si>
  <si>
    <t>670880487</t>
  </si>
  <si>
    <t>P037316124437Q</t>
  </si>
  <si>
    <t>TABUFORE IGNATIUS AWAH</t>
  </si>
  <si>
    <t>002376528898709</t>
  </si>
  <si>
    <t>P128017070366M</t>
  </si>
  <si>
    <t>TALLA HERVE MARCIA</t>
  </si>
  <si>
    <t>ETS TAHEMA</t>
  </si>
  <si>
    <t>698788327</t>
  </si>
  <si>
    <t>P016512747728U</t>
  </si>
  <si>
    <t>699871198</t>
  </si>
  <si>
    <t>P118417119184L</t>
  </si>
  <si>
    <t>690993784</t>
  </si>
  <si>
    <t>P037118526822Z</t>
  </si>
  <si>
    <t>PETCHEU KOUATHO</t>
  </si>
  <si>
    <t>M088317873084H</t>
  </si>
  <si>
    <t>G.B.H.S EKONDO TITI</t>
  </si>
  <si>
    <t>P068712674904X</t>
  </si>
  <si>
    <t>P118017040496H</t>
  </si>
  <si>
    <t>DANIEL WONGANYA MWAMBO</t>
  </si>
  <si>
    <t>ESOSE</t>
  </si>
  <si>
    <t>674213396</t>
  </si>
  <si>
    <t>P087512528820A</t>
  </si>
  <si>
    <t>DANY DANTSE</t>
  </si>
  <si>
    <t>676 91 61 05</t>
  </si>
  <si>
    <t>M041712622208D</t>
  </si>
  <si>
    <t>SOCIETE DJEFF PARTNERS SARL</t>
  </si>
  <si>
    <t>699614229</t>
  </si>
  <si>
    <t>Akawa</t>
  </si>
  <si>
    <t>P049516280756X</t>
  </si>
  <si>
    <t>TSATEDEM MAFFOUO JASMINE CHARELLE</t>
  </si>
  <si>
    <t>696393058</t>
  </si>
  <si>
    <t>DJANGO</t>
  </si>
  <si>
    <t>P119016928350X</t>
  </si>
  <si>
    <t>ONGOLO MESSINA ANDRE CHRISTIAN</t>
  </si>
  <si>
    <t>P127912336243T</t>
  </si>
  <si>
    <t>TAGNE TENTEU JEAN MICHEL</t>
  </si>
  <si>
    <t>677801462</t>
  </si>
  <si>
    <t>P048916898482S</t>
  </si>
  <si>
    <t>GUY SERGE PAUL</t>
  </si>
  <si>
    <t>M041912758864Q</t>
  </si>
  <si>
    <t>JOSIE FURNITUR AND DECO SARL</t>
  </si>
  <si>
    <t>677881605</t>
  </si>
  <si>
    <t>FOUDA A COTE DU FNE</t>
  </si>
  <si>
    <t>P048312571009C</t>
  </si>
  <si>
    <t>MEWA ANNE MARIE</t>
  </si>
  <si>
    <t>679769942</t>
  </si>
  <si>
    <t>FACE COMMISSARIAT 14E</t>
  </si>
  <si>
    <t>P029514078818R</t>
  </si>
  <si>
    <t>VANESSA CLINTON EKOMBE NDIFOR</t>
  </si>
  <si>
    <t>677694276</t>
  </si>
  <si>
    <t>P017612625478D</t>
  </si>
  <si>
    <t>SID AHAMED OULD ZEIDANE</t>
  </si>
  <si>
    <t>SID AHAMED</t>
  </si>
  <si>
    <t>666 329 437</t>
  </si>
  <si>
    <t>P068214638769X</t>
  </si>
  <si>
    <t>ESTHER PELAGIE</t>
  </si>
  <si>
    <t>674204144</t>
  </si>
  <si>
    <t>P100017471900U</t>
  </si>
  <si>
    <t>DALLE EYIKE</t>
  </si>
  <si>
    <t>TIFANY PAOLA JOY</t>
  </si>
  <si>
    <t>694755901</t>
  </si>
  <si>
    <t>BP 5429 BONAPRISO</t>
  </si>
  <si>
    <t>AVENUE THE GAULLE</t>
  </si>
  <si>
    <t>P108117305965E</t>
  </si>
  <si>
    <t>BELLA ASSOGO</t>
  </si>
  <si>
    <t>691132095</t>
  </si>
  <si>
    <t>P077812732376P</t>
  </si>
  <si>
    <t>SIH ANANG</t>
  </si>
  <si>
    <t>699213119</t>
  </si>
  <si>
    <t>P049417088271Y</t>
  </si>
  <si>
    <t>NDOUMBE DOUMBE ERNEST</t>
  </si>
  <si>
    <t>P058416380472T</t>
  </si>
  <si>
    <t>691752258</t>
  </si>
  <si>
    <t>P129016629020Y</t>
  </si>
  <si>
    <t>NJIKAM NTUIKEU</t>
  </si>
  <si>
    <t>00237656541313</t>
  </si>
  <si>
    <t>P089416840770C</t>
  </si>
  <si>
    <t>FOMEKONG BOUKEU</t>
  </si>
  <si>
    <t>ARMENDINE CLAIRE</t>
  </si>
  <si>
    <t>00237651374502</t>
  </si>
  <si>
    <t>M059200000695L</t>
  </si>
  <si>
    <t>STE ISSON.S INTER</t>
  </si>
  <si>
    <t>STE IIB SARL</t>
  </si>
  <si>
    <t>677611718</t>
  </si>
  <si>
    <t>A COTE DE PROTOLE BAR</t>
  </si>
  <si>
    <t>P087117047403W</t>
  </si>
  <si>
    <t>LINTE MEYIRI ELVIS</t>
  </si>
  <si>
    <t>P050817050260R</t>
  </si>
  <si>
    <t>OJNKA TOCHUKWU SAMSON</t>
  </si>
  <si>
    <t>P018416007737W</t>
  </si>
  <si>
    <t>ESSESSE</t>
  </si>
  <si>
    <t>675432195</t>
  </si>
  <si>
    <t>P125918371691Q</t>
  </si>
  <si>
    <t>P048112669894X</t>
  </si>
  <si>
    <t>P126717884485U</t>
  </si>
  <si>
    <t>NGUENG NJOME EPSE. EBOUELE</t>
  </si>
  <si>
    <t>JOSETTE FELECITE</t>
  </si>
  <si>
    <t>690643715</t>
  </si>
  <si>
    <t>FRAOUTON</t>
  </si>
  <si>
    <t>P034216485671D</t>
  </si>
  <si>
    <t>TETUE</t>
  </si>
  <si>
    <t>699867489</t>
  </si>
  <si>
    <t>M062014628556S</t>
  </si>
  <si>
    <t>GLOBAL STORE SARL</t>
  </si>
  <si>
    <t>GLOBAL STORE</t>
  </si>
  <si>
    <t>696963412</t>
  </si>
  <si>
    <t>P037816288642N</t>
  </si>
  <si>
    <t>TCHEKIBOU WILLIAM</t>
  </si>
  <si>
    <t>00237671457595</t>
  </si>
  <si>
    <t>P059316314758Z</t>
  </si>
  <si>
    <t>789765432</t>
  </si>
  <si>
    <t>P036414440236G</t>
  </si>
  <si>
    <t>OLOMA</t>
  </si>
  <si>
    <t>ALEXANDRE JEAN - PAUL</t>
  </si>
  <si>
    <t>699608147</t>
  </si>
  <si>
    <t>P036812436942G</t>
  </si>
  <si>
    <t>TANTOH FIDELIS</t>
  </si>
  <si>
    <t>ETS TANTOH FIDELIS</t>
  </si>
  <si>
    <t>677 822 176</t>
  </si>
  <si>
    <t>P076912145395S</t>
  </si>
  <si>
    <t>BIME WIRNTEM HENRY</t>
  </si>
  <si>
    <t>675251847</t>
  </si>
  <si>
    <t>P115600241166S</t>
  </si>
  <si>
    <t>P079916615629Q</t>
  </si>
  <si>
    <t>JOSHUA MAKUOCHUKWU</t>
  </si>
  <si>
    <t>P068618169678Z</t>
  </si>
  <si>
    <t>SAGUE AFANMBENG</t>
  </si>
  <si>
    <t>MICHELLE VIVIANE</t>
  </si>
  <si>
    <t>00237699046447</t>
  </si>
  <si>
    <t>M041100043121J</t>
  </si>
  <si>
    <t>GATE WAY BILINGUAL NURSERY</t>
  </si>
  <si>
    <t>G.W.B. NURSERY</t>
  </si>
  <si>
    <t>P119117329562X</t>
  </si>
  <si>
    <t>0023769934884</t>
  </si>
  <si>
    <t>P017412488923K</t>
  </si>
  <si>
    <t>MOUSTAPHA ABBO</t>
  </si>
  <si>
    <t>676581012</t>
  </si>
  <si>
    <t>P117600367073Z</t>
  </si>
  <si>
    <t>NGANGOM KOUEKAM</t>
  </si>
  <si>
    <t>P119217881734Z</t>
  </si>
  <si>
    <t>CHRISTIAN RINGNYUI</t>
  </si>
  <si>
    <t>677605933</t>
  </si>
  <si>
    <t>P109017132630F</t>
  </si>
  <si>
    <t>NDENGONG TAJOUO</t>
  </si>
  <si>
    <t>673277441</t>
  </si>
  <si>
    <t>M080016728448L</t>
  </si>
  <si>
    <t>ASSOCIATION TAM-TAM MOBILE</t>
  </si>
  <si>
    <t>P097418549352R</t>
  </si>
  <si>
    <t>ISAM ELTAYEB ELOBEID ABDULKHALIG</t>
  </si>
  <si>
    <t>P039016627793D</t>
  </si>
  <si>
    <t>00237699098915</t>
  </si>
  <si>
    <t>SANGMELIMA-ETUNELINGA</t>
  </si>
  <si>
    <t>P087717069773X</t>
  </si>
  <si>
    <t>KOUMALIEU ENGA</t>
  </si>
  <si>
    <t>P048616737910E</t>
  </si>
  <si>
    <t>NGUIAGA DIFFOGANG</t>
  </si>
  <si>
    <t>NANCINE EMILINE</t>
  </si>
  <si>
    <t>002376811010132</t>
  </si>
  <si>
    <t>M052416716736G</t>
  </si>
  <si>
    <t>ETABLISSEMENT LA FERME DE L'OCEAN</t>
  </si>
  <si>
    <t>ETS LA FERME DE L'OCEAN</t>
  </si>
  <si>
    <t>696865569</t>
  </si>
  <si>
    <t>P128918212817W</t>
  </si>
  <si>
    <t>DJIMELI TCHINDA</t>
  </si>
  <si>
    <t>DIDIER AIMERANT</t>
  </si>
  <si>
    <t>00237670528030</t>
  </si>
  <si>
    <t>670528030</t>
  </si>
  <si>
    <t>M091517254106P</t>
  </si>
  <si>
    <t>EP BIKOE II</t>
  </si>
  <si>
    <t>BIKOE 2</t>
  </si>
  <si>
    <t>P018515451139B</t>
  </si>
  <si>
    <t>BODIAGUEKEN</t>
  </si>
  <si>
    <t>CLAUDE DANIELLE</t>
  </si>
  <si>
    <t>M060717251489Q</t>
  </si>
  <si>
    <t>CES DE DONDI</t>
  </si>
  <si>
    <t>M071716625766T</t>
  </si>
  <si>
    <t>SUCCESSION MOTEYO PIERRE</t>
  </si>
  <si>
    <t>00237694090359</t>
  </si>
  <si>
    <t>P058316650474C</t>
  </si>
  <si>
    <t>ANUJULU EVANGELINE OLUCHUKWU</t>
  </si>
  <si>
    <t>VENTE ANGRAI</t>
  </si>
  <si>
    <t>P100017321448X</t>
  </si>
  <si>
    <t>P077816433579G</t>
  </si>
  <si>
    <t>NGASSAM TCHANA LAUGIER</t>
  </si>
  <si>
    <t>(ETS CABINET FISCAL ET JURIDIQUE LAUGIER AND PARTNERS)</t>
  </si>
  <si>
    <t>ASSISTANCE FISCALE, SOCIALE, JURIDIQUE, CONSEIL -UDIT-ETUDES-FORMATION</t>
  </si>
  <si>
    <t>P058116772847G</t>
  </si>
  <si>
    <t>00237696304430</t>
  </si>
  <si>
    <t>P047118597492Z</t>
  </si>
  <si>
    <t>YONTA EPOUSE KENNE</t>
  </si>
  <si>
    <t>NORBERTINE</t>
  </si>
  <si>
    <t>P017617117302D</t>
  </si>
  <si>
    <t>DANDJE DANDI</t>
  </si>
  <si>
    <t>ANDREA</t>
  </si>
  <si>
    <t>696260493</t>
  </si>
  <si>
    <t>P095917432363Z</t>
  </si>
  <si>
    <t>YEMEDJOUNG EPSE TOUONYEM</t>
  </si>
  <si>
    <t>677811098</t>
  </si>
  <si>
    <t>M082014947333C</t>
  </si>
  <si>
    <t>BATI-TYRES &amp; LUBRICANTS</t>
  </si>
  <si>
    <t>DISTRIBUTION GENERALE, IMPORT EXPORT, PRESTATION DE SERVICES, REPRESENTATION ET NEGOCE INTERNATIONAL, FOURNTURE D'EQUIPEMENTS, TRANSPORT</t>
  </si>
  <si>
    <t>697666663</t>
  </si>
  <si>
    <t>BOULEVARD LECLERE</t>
  </si>
  <si>
    <t>P047312315038T</t>
  </si>
  <si>
    <t>TEGOUNG</t>
  </si>
  <si>
    <t>P097916877971T</t>
  </si>
  <si>
    <t>NJOYOU MOUNCHILI ABOUBAKAR SIDICK</t>
  </si>
  <si>
    <t>ETS JONNY MAHWAH FILS</t>
  </si>
  <si>
    <t>695019414</t>
  </si>
  <si>
    <t>P018213802721S</t>
  </si>
  <si>
    <t>MAFOUO YVETTE</t>
  </si>
  <si>
    <t>(ETS. MAFOUO YVETTE )</t>
  </si>
  <si>
    <t>VENTE DES PRODUITS PETROLIERS/COMMERCE GENERAL ET PRESTATIONS DE SERVICES</t>
  </si>
  <si>
    <t>P016416626063T</t>
  </si>
  <si>
    <t>GUEDALA ALIFA</t>
  </si>
  <si>
    <t>00237651166785</t>
  </si>
  <si>
    <t>M062014640079P</t>
  </si>
  <si>
    <t>PACA CONSULTING SARL</t>
  </si>
  <si>
    <t>CONSEILS ET ASSISTANCES EN AUDIT INTERNE, GESTION DES RISQUES, FORMATION, PRESTATIONS DE SERVICES</t>
  </si>
  <si>
    <t>P116712703228Z</t>
  </si>
  <si>
    <t>CATHERINE NGO NLOGA EPSEE NKOA AYISSI</t>
  </si>
  <si>
    <t>M042116085814Z</t>
  </si>
  <si>
    <t>MOMO TRADING SARL</t>
  </si>
  <si>
    <t>FACILITATION DES TRANSACTIONS COMMERCIALES INTERNATIONAL, IMPORT EXPORT TRADUCTION FRANÇAISE ANGLAIS ET CHINOIS VENTE DES BILLETS D'AVION ET FACILITATION D'AFFAIRES</t>
  </si>
  <si>
    <t>693231139/695001260/697255053</t>
  </si>
  <si>
    <t>DERRIERE EQUIPEMENT</t>
  </si>
  <si>
    <t>P079317043674T</t>
  </si>
  <si>
    <t>NJOYA NGAMIE</t>
  </si>
  <si>
    <t>YASSIR MASSOUD</t>
  </si>
  <si>
    <t>655648394</t>
  </si>
  <si>
    <t>DERRIERE LE STADE FANDENA</t>
  </si>
  <si>
    <t>P065317155558A</t>
  </si>
  <si>
    <t>AMBE ANNA NCHANG</t>
  </si>
  <si>
    <t>654947295</t>
  </si>
  <si>
    <t>P108516426679B</t>
  </si>
  <si>
    <t>KUETA TSEBOU</t>
  </si>
  <si>
    <t>P067800468861X</t>
  </si>
  <si>
    <t>MOKATA EDWIGEETS</t>
  </si>
  <si>
    <t>ETS  EDMOKA</t>
  </si>
  <si>
    <t>699514143</t>
  </si>
  <si>
    <t>FACE HOPITAL SAKER</t>
  </si>
  <si>
    <t>L'IMPORTATION,ACHAT-REVENTE ET DISTRIBUTION</t>
  </si>
  <si>
    <t>M041912759659T</t>
  </si>
  <si>
    <t>TALDEA DEVELOPMENT AFRICA SAS</t>
  </si>
  <si>
    <t>P057612736213T</t>
  </si>
  <si>
    <t>675242748</t>
  </si>
  <si>
    <t>P018000340564N</t>
  </si>
  <si>
    <t>KEMEGNE BASILE</t>
  </si>
  <si>
    <t>ETS KEMEGNE BASILE</t>
  </si>
  <si>
    <t>BLANGERIE COAF</t>
  </si>
  <si>
    <t>P127717132854L</t>
  </si>
  <si>
    <t>P067312437193G</t>
  </si>
  <si>
    <t>KENFACK VALENTINE</t>
  </si>
  <si>
    <t>697237299</t>
  </si>
  <si>
    <t>P017018062806Z</t>
  </si>
  <si>
    <t>AMADOU BAKARY</t>
  </si>
  <si>
    <t>ETS ENERGY</t>
  </si>
  <si>
    <t>COMMERCE GENERAL-PRESTATIONS DE SERVICES-IMPORT/EXPORT-DEPOT DE BOISON</t>
  </si>
  <si>
    <t>00237688754236</t>
  </si>
  <si>
    <t>VENTE objets divers</t>
  </si>
  <si>
    <t>P027112624658X</t>
  </si>
  <si>
    <t>TEDONGMOUO LEOPOLD</t>
  </si>
  <si>
    <t>675-00-38-66</t>
  </si>
  <si>
    <t>MAGBA Face Emi Money</t>
  </si>
  <si>
    <t>P118412631799E</t>
  </si>
  <si>
    <t>DAIROU ALADJI HAMIDOU</t>
  </si>
  <si>
    <t>697182530</t>
  </si>
  <si>
    <t>P018900521299H</t>
  </si>
  <si>
    <t>MOUNMBAGNA ISMAILA</t>
  </si>
  <si>
    <t>679895234</t>
  </si>
  <si>
    <t>P017512403392A</t>
  </si>
  <si>
    <t>NYANGONO OBAM EPOUSE NTYAMETS</t>
  </si>
  <si>
    <t>695 01 27 81</t>
  </si>
  <si>
    <t>P109015285448X</t>
  </si>
  <si>
    <t>OKOYE MALACHY</t>
  </si>
  <si>
    <t>CHIZOBA</t>
  </si>
  <si>
    <t>P058712335340A</t>
  </si>
  <si>
    <t>TANKANG ABEL</t>
  </si>
  <si>
    <t>695 75 24 59</t>
  </si>
  <si>
    <t>P097512528725Q</t>
  </si>
  <si>
    <t>SUEBOU</t>
  </si>
  <si>
    <t>ADAMU TITA</t>
  </si>
  <si>
    <t>P098018501198M</t>
  </si>
  <si>
    <t>TALOM NOUMSI</t>
  </si>
  <si>
    <t>+237699355774</t>
  </si>
  <si>
    <t>M048317259617M</t>
  </si>
  <si>
    <t>EP LOBO-SI1</t>
  </si>
  <si>
    <t>EXPLOITATION D'OFFICINE</t>
  </si>
  <si>
    <t>M091812721944C</t>
  </si>
  <si>
    <t>HELIANA'S PHARMACY LTD</t>
  </si>
  <si>
    <t>NKOMO FACE TOTAL</t>
  </si>
  <si>
    <t>P087617079202Q</t>
  </si>
  <si>
    <t>JEANET</t>
  </si>
  <si>
    <t>671920821</t>
  </si>
  <si>
    <t>BUILDING CONSTRUCTION AND MAINTENANCE</t>
  </si>
  <si>
    <t>M122117129432X</t>
  </si>
  <si>
    <t>COSPHICAM ENGINEERING GROUP LIMITED</t>
  </si>
  <si>
    <t>CEG LTD</t>
  </si>
  <si>
    <t>M120516635380R</t>
  </si>
  <si>
    <t>SUCCESSION OUANDJI LEON</t>
  </si>
  <si>
    <t>00237699812662</t>
  </si>
  <si>
    <t>M070000011581Z</t>
  </si>
  <si>
    <t>SCP ZEUFACK &amp; SOFACK</t>
  </si>
  <si>
    <t>674576013</t>
  </si>
  <si>
    <t>AKWA RUE PASTEUR LOTTIN SAME</t>
  </si>
  <si>
    <t>ENTRE JVC ET SOCAR, CARREFOUR ROGER AUBERY,A COTE IMMEUBLE F</t>
  </si>
  <si>
    <t>P099316872846J</t>
  </si>
  <si>
    <t>MBARTOUA</t>
  </si>
  <si>
    <t>670048794</t>
  </si>
  <si>
    <t>P017612518133W</t>
  </si>
  <si>
    <t>GHANDZENI EPSE LARBAN GLADYS</t>
  </si>
  <si>
    <t>651593659</t>
  </si>
  <si>
    <t>MONTEE BRIGADE</t>
  </si>
  <si>
    <t>M011912747812K</t>
  </si>
  <si>
    <t>P047417218958Y</t>
  </si>
  <si>
    <t>P125716218718L</t>
  </si>
  <si>
    <t>DONMOUO</t>
  </si>
  <si>
    <t>ROSE VICTORINE</t>
  </si>
  <si>
    <t>P019316459563C</t>
  </si>
  <si>
    <t>KEMAYOU EPOH FIRMIN CEDRIC</t>
  </si>
  <si>
    <t>691585568</t>
  </si>
  <si>
    <t>P106800524914Z</t>
  </si>
  <si>
    <t>YOUGOUDA BOBBOY</t>
  </si>
  <si>
    <t>673 13 36 38</t>
  </si>
  <si>
    <t>B/199</t>
  </si>
  <si>
    <t>P047200199187T</t>
  </si>
  <si>
    <t>LELINU</t>
  </si>
  <si>
    <t>677676982</t>
  </si>
  <si>
    <t>P077017768044H</t>
  </si>
  <si>
    <t>NGNAWO</t>
  </si>
  <si>
    <t>00237667684600</t>
  </si>
  <si>
    <t>VENTE DE MATERIAX DE CONSTRUCTION</t>
  </si>
  <si>
    <t>P039716378888S</t>
  </si>
  <si>
    <t>TAMOKEM DJUMAZONG</t>
  </si>
  <si>
    <t>EUGENIE MERVIELLE( QUINCAILLERIE LES MERVIELLES</t>
  </si>
  <si>
    <t>00237687375628</t>
  </si>
  <si>
    <t>BONJONGO COCOTIER</t>
  </si>
  <si>
    <t>P059217967273Z</t>
  </si>
  <si>
    <t>ONDOUA OWONA</t>
  </si>
  <si>
    <t>M061612546708R</t>
  </si>
  <si>
    <t>STE.AFRIC. DE PROMOT.DES ENERGIES</t>
  </si>
  <si>
    <t>SOLAIRES S.A.PR.E.S</t>
  </si>
  <si>
    <t>VENTE B. H. A.</t>
  </si>
  <si>
    <t>P108812573151Q</t>
  </si>
  <si>
    <t>P117012588325C</t>
  </si>
  <si>
    <t>NKOUMBOU FERDINAND</t>
  </si>
  <si>
    <t>ETS NKOUMBOU FERDINAND</t>
  </si>
  <si>
    <t>P025412261156W</t>
  </si>
  <si>
    <t>ETOGA OTTOU HUBERT</t>
  </si>
  <si>
    <t>ETOGA OTTOU</t>
  </si>
  <si>
    <t>656252321</t>
  </si>
  <si>
    <t>ASSOCIATION D'ANCIENS ELEVES</t>
  </si>
  <si>
    <t>M052116606232N</t>
  </si>
  <si>
    <t>ASSOCIATION DES ANCIENS ELEVES HORIZON BILINGUAL EDUCATIONAL COMPLEX</t>
  </si>
  <si>
    <t>HOLEG</t>
  </si>
  <si>
    <t>695394188</t>
  </si>
  <si>
    <t>AKWA EN FACE COLLEGE LIBERMANN</t>
  </si>
  <si>
    <t>P097618286006J</t>
  </si>
  <si>
    <t>YMELONG</t>
  </si>
  <si>
    <t>COLINCCE</t>
  </si>
  <si>
    <t>00237699210975</t>
  </si>
  <si>
    <t>P128217787995E</t>
  </si>
  <si>
    <t>KAMDEM TAMOQ</t>
  </si>
  <si>
    <t>00237698615877</t>
  </si>
  <si>
    <t>675073313</t>
  </si>
  <si>
    <t>IMPRIMERIE-INFOGRAPHIE-SERIGRAPHIE</t>
  </si>
  <si>
    <t>P118112618708K</t>
  </si>
  <si>
    <t>NANMI NANA SERGES HERVE</t>
  </si>
  <si>
    <t>ETS IMPRIM' VERT</t>
  </si>
  <si>
    <t>M072217492606J</t>
  </si>
  <si>
    <t>MIAKEM SARL</t>
  </si>
  <si>
    <t>PRESTATIONS DE SERVICES/MPORT EXPORT/REPRÉSENTATION COMMERCIAL</t>
  </si>
  <si>
    <t>00237650716046</t>
  </si>
  <si>
    <t>A CÔTÉ DE LA PHARMACIE</t>
  </si>
  <si>
    <t>P066217077240U</t>
  </si>
  <si>
    <t>699669400</t>
  </si>
  <si>
    <t>YAOUNDE OKOLO</t>
  </si>
  <si>
    <t>BUILDING PERMIT</t>
  </si>
  <si>
    <t>P018016284292K</t>
  </si>
  <si>
    <t>JAVEAYA EKOKA EGHOSA</t>
  </si>
  <si>
    <t>675244050</t>
  </si>
  <si>
    <t>P029117137020R</t>
  </si>
  <si>
    <t>MAMBE FOTSING</t>
  </si>
  <si>
    <t>JASMIE CAROLE</t>
  </si>
  <si>
    <t>00237695620866</t>
  </si>
  <si>
    <t>NGAIMONA</t>
  </si>
  <si>
    <t>DERRIERE UNIVERSEL</t>
  </si>
  <si>
    <t>P049017160676U</t>
  </si>
  <si>
    <t>ABOLO ONDOUA EPOUSE EMEGOUE</t>
  </si>
  <si>
    <t>FELICIE CARINE</t>
  </si>
  <si>
    <t>693499479</t>
  </si>
  <si>
    <t>P070516776561Q</t>
  </si>
  <si>
    <t>DJEUKANG KENGNE</t>
  </si>
  <si>
    <t>MANUELLE SORELLE</t>
  </si>
  <si>
    <t>00237678095918</t>
  </si>
  <si>
    <t>P107918327809A</t>
  </si>
  <si>
    <t>679872211</t>
  </si>
  <si>
    <t>MAISON ROUGE AWAE ESCALIER YAOUNDE</t>
  </si>
  <si>
    <t>P019116012778L</t>
  </si>
  <si>
    <t>MILDRED ASONGFACK</t>
  </si>
  <si>
    <t>621005123</t>
  </si>
  <si>
    <t>M062217407466K</t>
  </si>
  <si>
    <t>SOCIETE AYA SARL</t>
  </si>
  <si>
    <t>AYA SARL</t>
  </si>
  <si>
    <t>DISTRIBUTION/,COMMERCE GENERAL/PRESTATION DE SERVICES/TRANSPORT</t>
  </si>
  <si>
    <t>P117816833305C</t>
  </si>
  <si>
    <t>BALOGUN SEGUN ALEX</t>
  </si>
  <si>
    <t>P109017125072H</t>
  </si>
  <si>
    <t>NWALOBE</t>
  </si>
  <si>
    <t>679366564</t>
  </si>
  <si>
    <t>RESTAURATION-EVENEMENTS-PRESTATIONS</t>
  </si>
  <si>
    <t>M071812717123Q</t>
  </si>
  <si>
    <t>MMMH SARLMMMH</t>
  </si>
  <si>
    <t>MMMH SARL</t>
  </si>
  <si>
    <t>CLINIQUE GROS CHENE</t>
  </si>
  <si>
    <t>P018714018100G</t>
  </si>
  <si>
    <t>NWAGWU OFOIRO</t>
  </si>
  <si>
    <t>P025117138155E</t>
  </si>
  <si>
    <t>ONLA</t>
  </si>
  <si>
    <t>652896720</t>
  </si>
  <si>
    <t>COLLEGE MINTANOU</t>
  </si>
  <si>
    <t>PRESTATIONS DE SERVICES ET ETUDES</t>
  </si>
  <si>
    <t>P128812374572S</t>
  </si>
  <si>
    <t>ELOUNDOU ESSAMA</t>
  </si>
  <si>
    <t>LIONEL FERNAND</t>
  </si>
  <si>
    <t>690028157</t>
  </si>
  <si>
    <t>P018318497774D</t>
  </si>
  <si>
    <t>KANAZOE</t>
  </si>
  <si>
    <t>675482102</t>
  </si>
  <si>
    <t>ACCRA FACE CHEFFERIE</t>
  </si>
  <si>
    <t>P037617136032P</t>
  </si>
  <si>
    <t>WAKEU JEAN BAPTISTE</t>
  </si>
  <si>
    <t>(ETS KENMALI)</t>
  </si>
  <si>
    <t>00237699416635</t>
  </si>
  <si>
    <t>P049418005106E</t>
  </si>
  <si>
    <t>TSAFACK TEMATIO</t>
  </si>
  <si>
    <t>00237694705975</t>
  </si>
  <si>
    <t>M012118504831H</t>
  </si>
  <si>
    <t>SOCIETE FO'O-DON SARL</t>
  </si>
  <si>
    <t>FO'O-DON SARL</t>
  </si>
  <si>
    <t>PRESTATIONS DIVERSES DE SERVICES-FOURNITURE DU MATERIEL DE BUREAU ET INFORMATIQUE-COMMERCE GENERAL-IMPORT/EXPORT-TRANSIT</t>
  </si>
  <si>
    <t>691710494/676536208</t>
  </si>
  <si>
    <t>P087416382759W</t>
  </si>
  <si>
    <t>6785444133</t>
  </si>
  <si>
    <t>P097017018307L</t>
  </si>
  <si>
    <t>MAFOGOUE EPSE MOUDZE</t>
  </si>
  <si>
    <t>M092015132512U</t>
  </si>
  <si>
    <t>SOCIETE BEST WINE SARL</t>
  </si>
  <si>
    <t>BEST WINE</t>
  </si>
  <si>
    <t>P118017781799X</t>
  </si>
  <si>
    <t>JULIENNE STEPHANIE</t>
  </si>
  <si>
    <t>NGALLAN CARREFOUR FOYER</t>
  </si>
  <si>
    <t>P107012444611T</t>
  </si>
  <si>
    <t>MEMBOUET SUZANNE BRIGITTE</t>
  </si>
  <si>
    <t>ETS MEMBOUET SUZANNE BRIGITTE</t>
  </si>
  <si>
    <t>699 697 804</t>
  </si>
  <si>
    <t>P032416626314B</t>
  </si>
  <si>
    <t>POUAMOUN .</t>
  </si>
  <si>
    <t>00237693919634.</t>
  </si>
  <si>
    <t>M071417256939T</t>
  </si>
  <si>
    <t>E PR YMELE RENE</t>
  </si>
  <si>
    <t>NKOM NDAMBA</t>
  </si>
  <si>
    <t>M031612627507D</t>
  </si>
  <si>
    <t>STE PSC PROD</t>
  </si>
  <si>
    <t>PSC PROD</t>
  </si>
  <si>
    <t>653741675</t>
  </si>
  <si>
    <t>ENFANT</t>
  </si>
  <si>
    <t>P052417164651X</t>
  </si>
  <si>
    <t>ATEMNKENG PRINCESS ELIORA AMINMINSEH</t>
  </si>
  <si>
    <t>660000001</t>
  </si>
  <si>
    <t>P109617158113Q</t>
  </si>
  <si>
    <t>ZOLLO FO,O</t>
  </si>
  <si>
    <t>657491555</t>
  </si>
  <si>
    <t>P015817139517E</t>
  </si>
  <si>
    <t>DAMOU EPOUSE TCHAPEYOU</t>
  </si>
  <si>
    <t>699260087</t>
  </si>
  <si>
    <t>P108515995594D</t>
  </si>
  <si>
    <t>YUKOUA NOUBIMBOO</t>
  </si>
  <si>
    <t>DELCHINO</t>
  </si>
  <si>
    <t>P098718161995Q</t>
  </si>
  <si>
    <t>EVOUNA OWONA AMBROISE</t>
  </si>
  <si>
    <t>00237659051535</t>
  </si>
  <si>
    <t>M072416935215T</t>
  </si>
  <si>
    <t>ELITE RENOVATION &amp; SUPPLIES SARL</t>
  </si>
  <si>
    <t>ERS SARL</t>
  </si>
  <si>
    <t>AGENCE DE TOURISME, ÉVÈNEMENTIEL, PRESTATIONS DE SERVICES, COMMERCE GENERAL, IMPORT-EXPORT, TRANSPORT ET LOGISTIQUE TRVAUX, BTP</t>
  </si>
  <si>
    <t>P119616257769C</t>
  </si>
  <si>
    <t>SAMA EMI</t>
  </si>
  <si>
    <t>676647421</t>
  </si>
  <si>
    <t>P088115094580P</t>
  </si>
  <si>
    <t>KONDZOU TAKUETE</t>
  </si>
  <si>
    <t>P088217151227M</t>
  </si>
  <si>
    <t>DIEUDONNE MARBA</t>
  </si>
  <si>
    <t>694066969</t>
  </si>
  <si>
    <t>EXPLOITATION FORESTIERE-TRANSPORT-IMPORT EXPORT</t>
  </si>
  <si>
    <t>M082116438702H</t>
  </si>
  <si>
    <t>SOCIETE D'EXPLOITATION FORESTIERE DU CAMEROUN</t>
  </si>
  <si>
    <t>SEFCAM SARL</t>
  </si>
  <si>
    <t>674294038</t>
  </si>
  <si>
    <t>P119116601580Y</t>
  </si>
  <si>
    <t>COLLINS LOH</t>
  </si>
  <si>
    <t>P029917129993Z</t>
  </si>
  <si>
    <t>IBRAHIMA BOUHARI</t>
  </si>
  <si>
    <t>658808532</t>
  </si>
  <si>
    <t>M021717646960G</t>
  </si>
  <si>
    <t>COLLÈGE BILINGUE CEDEVE</t>
  </si>
  <si>
    <t>699571375</t>
  </si>
  <si>
    <t>MINKOAMENYOS ENTRÉE IRAD</t>
  </si>
  <si>
    <t>P039417066701F</t>
  </si>
  <si>
    <t>NGIETN0M</t>
  </si>
  <si>
    <t>CROVISE SOB</t>
  </si>
  <si>
    <t>P056500120725C</t>
  </si>
  <si>
    <t>AURELIEN OLLE</t>
  </si>
  <si>
    <t>M021912752559P</t>
  </si>
  <si>
    <t>SOCIETE CONSTRUCTION MIXTE MIXTE SARL</t>
  </si>
  <si>
    <t>CONMIX SARL</t>
  </si>
  <si>
    <t>P128318600186J</t>
  </si>
  <si>
    <t>698743451</t>
  </si>
  <si>
    <t>COMMISSARIAT CENTRAL</t>
  </si>
  <si>
    <t>P089316704372B</t>
  </si>
  <si>
    <t>CEDRICK ROBINSON</t>
  </si>
  <si>
    <t>00237651002701</t>
  </si>
  <si>
    <t>P098916601576T</t>
  </si>
  <si>
    <t>693104862</t>
  </si>
  <si>
    <t>M021912750709G</t>
  </si>
  <si>
    <t>LEAFWOO TRADING SARL</t>
  </si>
  <si>
    <t>L.T. SARL</t>
  </si>
  <si>
    <t>693931525</t>
  </si>
  <si>
    <t>M112025246355Y</t>
  </si>
  <si>
    <t>MERCES INVEST SA</t>
  </si>
  <si>
    <t>655555030</t>
  </si>
  <si>
    <t>AKWA 329 RUE SYLVANI</t>
  </si>
  <si>
    <t>DERRIERE ZEPOL.VERS EGLISE. 2E ETAGE RESIDENCE RS</t>
  </si>
  <si>
    <t>P097200084044P</t>
  </si>
  <si>
    <t>AMADOU SANOUSSI</t>
  </si>
  <si>
    <t>698066024</t>
  </si>
  <si>
    <t>M062217459149N</t>
  </si>
  <si>
    <t>BETON D'AFRIQUE SARL</t>
  </si>
  <si>
    <t>650633246</t>
  </si>
  <si>
    <t>P108611646508L</t>
  </si>
  <si>
    <t>SERVICE ENTRETIENT AMEUBLEMENT (SEA)DE GAROUA</t>
  </si>
  <si>
    <t>P088317119500R</t>
  </si>
  <si>
    <t>DJAHA TASSA</t>
  </si>
  <si>
    <t>JUDITH VERANE</t>
  </si>
  <si>
    <t>695671167</t>
  </si>
  <si>
    <t>P098717601442U</t>
  </si>
  <si>
    <t>MATOUN ÉLYSÉE CHRISTIAN</t>
  </si>
  <si>
    <t>00237697297955</t>
  </si>
  <si>
    <t>P122017505727Y</t>
  </si>
  <si>
    <t>DANES TANYU</t>
  </si>
  <si>
    <t>P038216726997A</t>
  </si>
  <si>
    <t>TANGANG YANGOUO</t>
  </si>
  <si>
    <t>ROMUALD BERTRAND.</t>
  </si>
  <si>
    <t>00237677521660</t>
  </si>
  <si>
    <t>P058018099385L</t>
  </si>
  <si>
    <t>P018112704425J</t>
  </si>
  <si>
    <t>TCHAKOUTEU VIRGINIE</t>
  </si>
  <si>
    <t>675015320</t>
  </si>
  <si>
    <t>P039316610741N</t>
  </si>
  <si>
    <t>MAMADOU HAMADJODA</t>
  </si>
  <si>
    <t>671412641</t>
  </si>
  <si>
    <t>CABINET D AVOXAT</t>
  </si>
  <si>
    <t>P028417098190T</t>
  </si>
  <si>
    <t>KEUSSA</t>
  </si>
  <si>
    <t>JOEL CLEMENCE</t>
  </si>
  <si>
    <t>699560257</t>
  </si>
  <si>
    <t>MARKETING &amp; MANAGEMENT5</t>
  </si>
  <si>
    <t>M030800024147B</t>
  </si>
  <si>
    <t>TENDANCES EVENT SARL</t>
  </si>
  <si>
    <t>NVELLE ROUTE BONABASSEM</t>
  </si>
  <si>
    <t>P038616941322L</t>
  </si>
  <si>
    <t>697353525</t>
  </si>
  <si>
    <t>MARCHE PUBLICS-PRESTATIONS-COMMERCE</t>
  </si>
  <si>
    <t>M081812736981E</t>
  </si>
  <si>
    <t>FONTIS LTD</t>
  </si>
  <si>
    <t>693282001</t>
  </si>
  <si>
    <t>COMMERCE/TAILLEUR</t>
  </si>
  <si>
    <t>P037816168741N</t>
  </si>
  <si>
    <t>WAINDIM GENESIS</t>
  </si>
  <si>
    <t>677715556</t>
  </si>
  <si>
    <t>P089312440277T</t>
  </si>
  <si>
    <t>P039017939229G</t>
  </si>
  <si>
    <t>FOTSO KAMNE</t>
  </si>
  <si>
    <t>MAGELLAND .</t>
  </si>
  <si>
    <t>00237655653452</t>
  </si>
  <si>
    <t>KANTANGA (MINDJOMO)</t>
  </si>
  <si>
    <t>P128216122450J</t>
  </si>
  <si>
    <t>CHUKWU JULIUS</t>
  </si>
  <si>
    <t>P090316735525G</t>
  </si>
  <si>
    <t>NDUBI</t>
  </si>
  <si>
    <t>CARLSON YAI</t>
  </si>
  <si>
    <t>679218736</t>
  </si>
  <si>
    <t>P058012754613H</t>
  </si>
  <si>
    <t>P046918003428F</t>
  </si>
  <si>
    <t>BOUSSOU</t>
  </si>
  <si>
    <t>TIC,IMPORT/EXPORT-PRESTATIONS DE SERVICES</t>
  </si>
  <si>
    <t>M072116342605Q</t>
  </si>
  <si>
    <t>ZIX &amp; CO SARL</t>
  </si>
  <si>
    <t>M022118479633L</t>
  </si>
  <si>
    <t>AS CONCEPT SARL</t>
  </si>
  <si>
    <t>BET-PRESTATIONS DE SERVICES-COMMERCE GENERAL-IMPORT/EXPORT-ARTISANAT</t>
  </si>
  <si>
    <t>P117212755099X</t>
  </si>
  <si>
    <t>NGUNTA</t>
  </si>
  <si>
    <t>679445402</t>
  </si>
  <si>
    <t>P127318530223Y</t>
  </si>
  <si>
    <t>678332801</t>
  </si>
  <si>
    <t>M012216978779C</t>
  </si>
  <si>
    <t>GENERALE DE MATERIEL INDUSTRIEL SARL</t>
  </si>
  <si>
    <t>00237677630139</t>
  </si>
  <si>
    <t>P068812176181A</t>
  </si>
  <si>
    <t>DIBENA CHRISTEL</t>
  </si>
  <si>
    <t>674053272</t>
  </si>
  <si>
    <t>P107817156759N</t>
  </si>
  <si>
    <t>AMBADIANG OGOLONG SOLANGE</t>
  </si>
  <si>
    <t>655717015</t>
  </si>
  <si>
    <t>M030700022333D</t>
  </si>
  <si>
    <t>TRUVISION PLUS SARL</t>
  </si>
  <si>
    <t>699157688/676545455</t>
  </si>
  <si>
    <t>IMM EQUINOX NIGHT CLUB/2EME ETAGE</t>
  </si>
  <si>
    <t>M072116376227R</t>
  </si>
  <si>
    <t>SOCIETE GENERALE DES TRAVAUX ET ELECTRICITE</t>
  </si>
  <si>
    <t>( SOGETREL )</t>
  </si>
  <si>
    <t>ETUDE, LA CONCEPTION ET LA RÉALISATION DES PROJETS DE GÉNIE ÉLECTRIQUE</t>
  </si>
  <si>
    <t>675096682</t>
  </si>
  <si>
    <t>IMMEUBLE KETCH</t>
  </si>
  <si>
    <t>P067000432635K</t>
  </si>
  <si>
    <t>ANYE HENRY</t>
  </si>
  <si>
    <t>677836772</t>
  </si>
  <si>
    <t>INGENIERE</t>
  </si>
  <si>
    <t>P039417772075S</t>
  </si>
  <si>
    <t>NKEUTCHA YOTENDJE</t>
  </si>
  <si>
    <t>BORIS JORDAN</t>
  </si>
  <si>
    <t>693181811</t>
  </si>
  <si>
    <t>P089616649608K</t>
  </si>
  <si>
    <t>DWATSOP LONTSI</t>
  </si>
  <si>
    <t>ORNELA LADOUCE</t>
  </si>
  <si>
    <t>00237687034753</t>
  </si>
  <si>
    <t>P027612336877U</t>
  </si>
  <si>
    <t>P028017887831N</t>
  </si>
  <si>
    <t>693734812</t>
  </si>
  <si>
    <t>SHEL NSIMEYONG</t>
  </si>
  <si>
    <t>TO CARTER FOR EDERLY, NEEDY AND PHYSICAL IMPAIR</t>
  </si>
  <si>
    <t>M052316716620S</t>
  </si>
  <si>
    <t>BETTER WORLD FOR ALL FOUNDATION</t>
  </si>
  <si>
    <t>695723516</t>
  </si>
  <si>
    <t>P107212759187U</t>
  </si>
  <si>
    <t>KIEN EMERENCIA</t>
  </si>
  <si>
    <t>670851222</t>
  </si>
  <si>
    <t>P089418531588B</t>
  </si>
  <si>
    <t>TCHINDA MBOUNA</t>
  </si>
  <si>
    <t>00237650926117</t>
  </si>
  <si>
    <t>650926117</t>
  </si>
  <si>
    <t>P077516002164E</t>
  </si>
  <si>
    <t>KAKENE MOLOUN</t>
  </si>
  <si>
    <t>0023710198057278</t>
  </si>
  <si>
    <t>P125416418801N</t>
  </si>
  <si>
    <t>AKWEN MOFOR</t>
  </si>
  <si>
    <t>CORNELA ( ETS FON AND FAMILY)</t>
  </si>
  <si>
    <t>00237683364512</t>
  </si>
  <si>
    <t>BONABERI BONJONGO</t>
  </si>
  <si>
    <t>M082014963924X</t>
  </si>
  <si>
    <t>LA CAVE DES EXPERTS SARL</t>
  </si>
  <si>
    <t>P129817127703L</t>
  </si>
  <si>
    <t>NTEM FONDJOU</t>
  </si>
  <si>
    <t>679018870</t>
  </si>
  <si>
    <t>P078017292486K</t>
  </si>
  <si>
    <t>BOGNE MOUAFO</t>
  </si>
  <si>
    <t>ERIC CENDRAS</t>
  </si>
  <si>
    <t>P107016420499R</t>
  </si>
  <si>
    <t>EZEH EMMANUEL CHINAZA</t>
  </si>
  <si>
    <t>00237675482311</t>
  </si>
  <si>
    <t>P015200100330H</t>
  </si>
  <si>
    <t>P099716992807P</t>
  </si>
  <si>
    <t>NJIMI NGASSAM</t>
  </si>
  <si>
    <t>YANN LOIC (ETS VITALIS)</t>
  </si>
  <si>
    <t>691193320</t>
  </si>
  <si>
    <t>PRES IAI CAMEROUN</t>
  </si>
  <si>
    <t>P078817099869B</t>
  </si>
  <si>
    <t>654718394</t>
  </si>
  <si>
    <t>P068615980455U</t>
  </si>
  <si>
    <t>NWEKE IRUKA JOHN</t>
  </si>
  <si>
    <t>P118016099790L</t>
  </si>
  <si>
    <t>NDJANKAM TCHOUA</t>
  </si>
  <si>
    <t>EMMANUEL AIME</t>
  </si>
  <si>
    <t>AGRICULTURE, ELEVAGE ET PECHE</t>
  </si>
  <si>
    <t>M041317758501J</t>
  </si>
  <si>
    <t>GIC DES JEUNES AGRICULTEURS ELEVEURS ET PISCICULTEURS DU CAMEROUN</t>
  </si>
  <si>
    <t>GIC-JEDY-CENTRE</t>
  </si>
  <si>
    <t>VENDEUSE P.U.M.C</t>
  </si>
  <si>
    <t>P077800072114S</t>
  </si>
  <si>
    <t>699574100</t>
  </si>
  <si>
    <t>PETIT M.</t>
  </si>
  <si>
    <t>M097917236052Z</t>
  </si>
  <si>
    <t>EP DE WALLA</t>
  </si>
  <si>
    <t>WALLA</t>
  </si>
  <si>
    <t>P125115336604U</t>
  </si>
  <si>
    <t>NDOH ETOUNDI</t>
  </si>
  <si>
    <t>P046817605756J</t>
  </si>
  <si>
    <t>NTOMETANE</t>
  </si>
  <si>
    <t>COMMERCE GEN. PRESTATAIRES DES SERVICES, IMPOTS/EXPORTS</t>
  </si>
  <si>
    <t>652601173</t>
  </si>
  <si>
    <t>P076400192653X</t>
  </si>
  <si>
    <t>BOSUNG FEH EP OLELE FELICIA</t>
  </si>
  <si>
    <t>(BOS INTERNATIONAL)</t>
  </si>
  <si>
    <t>677899344</t>
  </si>
  <si>
    <t>P048612144852W</t>
  </si>
  <si>
    <t>TANGUE DJUIKUI EDWIGE</t>
  </si>
  <si>
    <t>676 569 068</t>
  </si>
  <si>
    <t>P087516973549J</t>
  </si>
  <si>
    <t>DOURINE AFANWI</t>
  </si>
  <si>
    <t>677866365</t>
  </si>
  <si>
    <t>ALAH FRUBI</t>
  </si>
  <si>
    <t>P068717288411C</t>
  </si>
  <si>
    <t>EBANDA EPOUSE MABIMBI</t>
  </si>
  <si>
    <t>699090881</t>
  </si>
  <si>
    <t>P017017633960E</t>
  </si>
  <si>
    <t>YOUANSI</t>
  </si>
  <si>
    <t>00237651466265</t>
  </si>
  <si>
    <t>P049417143780C</t>
  </si>
  <si>
    <t>MOTOMO A NKE METOMO</t>
  </si>
  <si>
    <t>655036817</t>
  </si>
  <si>
    <t>P057817677010G</t>
  </si>
  <si>
    <t>00237677559420</t>
  </si>
  <si>
    <t>LOE CENTER</t>
  </si>
  <si>
    <t>P055416671688X</t>
  </si>
  <si>
    <t>00237652702115</t>
  </si>
  <si>
    <t>P057014794031P</t>
  </si>
  <si>
    <t>KIFEM</t>
  </si>
  <si>
    <t>KILLIAN BERINYUY</t>
  </si>
  <si>
    <t>677714913</t>
  </si>
  <si>
    <t>P058614403294G</t>
  </si>
  <si>
    <t>674259019</t>
  </si>
  <si>
    <t>MADAGASAR</t>
  </si>
  <si>
    <t>DERRIERE CAFE UCCAO</t>
  </si>
  <si>
    <t>M020400034976D</t>
  </si>
  <si>
    <t>EPLB LES AMIS DU PROGRESEPL</t>
  </si>
  <si>
    <t>EPLB LES AMIS DU PROGRES</t>
  </si>
  <si>
    <t>675341507</t>
  </si>
  <si>
    <t>P017918153120C</t>
  </si>
  <si>
    <t>SAMUEL OKAFOR (ETS SAM AUTO)</t>
  </si>
  <si>
    <t>P122016091617C</t>
  </si>
  <si>
    <t>DJOUTA KAMGA GREGOIRE</t>
  </si>
  <si>
    <t>P078816830226D</t>
  </si>
  <si>
    <t>AMAH AGNES MANSO</t>
  </si>
  <si>
    <t>P108215132169T</t>
  </si>
  <si>
    <t>MEGWEI TIOMELA</t>
  </si>
  <si>
    <t>675347929</t>
  </si>
  <si>
    <t>P126417908891M</t>
  </si>
  <si>
    <t>691 94 25 46</t>
  </si>
  <si>
    <t>NADOMTINBI - KRIBI</t>
  </si>
  <si>
    <t>DISTRIBUTION PRODUITS ALIMENTAIRES</t>
  </si>
  <si>
    <t>M021812693344E</t>
  </si>
  <si>
    <t>ODIPARC SARL</t>
  </si>
  <si>
    <t>677843677</t>
  </si>
  <si>
    <t>NDOGPASSI III - FACE MARCHE DE NDOGPASSI 3</t>
  </si>
  <si>
    <t>P077016432907E</t>
  </si>
  <si>
    <t>KENGONG</t>
  </si>
  <si>
    <t>JOHNSON BANG</t>
  </si>
  <si>
    <t>677000092</t>
  </si>
  <si>
    <t>M061717686495G</t>
  </si>
  <si>
    <t>COLLEGE BILINGUE PERE NCHIMI</t>
  </si>
  <si>
    <t>694876752</t>
  </si>
  <si>
    <t>P125215306591E</t>
  </si>
  <si>
    <t>YEPMOU EPSE NJANJO</t>
  </si>
  <si>
    <t>P114417144609P</t>
  </si>
  <si>
    <t>NOBEA NGATCHU SPOUSE NGATCHU</t>
  </si>
  <si>
    <t>P048816312951H</t>
  </si>
  <si>
    <t>GANAPOU</t>
  </si>
  <si>
    <t>CONSULTING EN IMMIGRATION ET SERVICES DE VOYAGE</t>
  </si>
  <si>
    <t>M042416918633A</t>
  </si>
  <si>
    <t>JOHN BOSS SARL</t>
  </si>
  <si>
    <t>+237696675410</t>
  </si>
  <si>
    <t>M031100036073X</t>
  </si>
  <si>
    <t>SOCIETE AFRIQUE AUTO SARL</t>
  </si>
  <si>
    <t>P115317111841P</t>
  </si>
  <si>
    <t>MBAZOA ANASTASIE</t>
  </si>
  <si>
    <t>P059217307779D</t>
  </si>
  <si>
    <t>TCHOUNGOUANG</t>
  </si>
  <si>
    <t>PRESTATIONS DE SERVICES,VENTES DES BOISSONS HYGIÉNIQUE</t>
  </si>
  <si>
    <t>674936249</t>
  </si>
  <si>
    <t>P079216672328G</t>
  </si>
  <si>
    <t>DESIRE MUMA</t>
  </si>
  <si>
    <t>00237677208575</t>
  </si>
  <si>
    <t>CENTRE DE FORMATION (SANTÉ)</t>
  </si>
  <si>
    <t>M052217597266N</t>
  </si>
  <si>
    <t>ECOLE PRIVÉE PROTESTANTE DE FORMATION EN SANTÉ DE KOZA</t>
  </si>
  <si>
    <t>EPPFSAK</t>
  </si>
  <si>
    <t>691127032</t>
  </si>
  <si>
    <t>P085200150089J</t>
  </si>
  <si>
    <t>DONFACKDON</t>
  </si>
  <si>
    <t>697857838</t>
  </si>
  <si>
    <t>GTA CONSULTING</t>
  </si>
  <si>
    <t>P069218471542Y</t>
  </si>
  <si>
    <t>KOTH MATANGA</t>
  </si>
  <si>
    <t>BLANDINE NATACHA</t>
  </si>
  <si>
    <t>+237671402108</t>
  </si>
  <si>
    <t>DISTRIBUTION DES MÉTHODES CONTRACEPTIVES</t>
  </si>
  <si>
    <t>M012216650134E</t>
  </si>
  <si>
    <t>PAS-SR</t>
  </si>
  <si>
    <t>00237677003458</t>
  </si>
  <si>
    <t>P019917135770W</t>
  </si>
  <si>
    <t>BELLA LORRAINE PATRICIA MICHELE</t>
  </si>
  <si>
    <t>694103088</t>
  </si>
  <si>
    <t>P010217130082B</t>
  </si>
  <si>
    <t>FRU MOUNPAIN</t>
  </si>
  <si>
    <t>698653219</t>
  </si>
  <si>
    <t>P046517774735B</t>
  </si>
  <si>
    <t>JUSTINE MESHI</t>
  </si>
  <si>
    <t>653380754</t>
  </si>
  <si>
    <t>P097212499701N</t>
  </si>
  <si>
    <t>KAMGAING TEGUIA MAURICE</t>
  </si>
  <si>
    <t>699740137</t>
  </si>
  <si>
    <t>A COTE HOTEL BETE</t>
  </si>
  <si>
    <t>M099717040601K</t>
  </si>
  <si>
    <t>ASSOCIATION GROUPE DE DOUZE DOUZE DU QUARTIER EMENNE CITY PK12</t>
  </si>
  <si>
    <t>677774366</t>
  </si>
  <si>
    <t>EMENE CITY (PK12)</t>
  </si>
  <si>
    <t>P087812569254L</t>
  </si>
  <si>
    <t>ABDOULAYE ALHADJI IDRISS</t>
  </si>
  <si>
    <t>675862141</t>
  </si>
  <si>
    <t>M051315978968X</t>
  </si>
  <si>
    <t>GROUPE SCOLAIRE BILINGUE PRIVE LAIQUE LA BERLANGE</t>
  </si>
  <si>
    <t>GSBPL LA BERLANGE</t>
  </si>
  <si>
    <t>P100217767891S</t>
  </si>
  <si>
    <t>NICK LOIC</t>
  </si>
  <si>
    <t>P026800158919Y</t>
  </si>
  <si>
    <t>LAPA THOMAS</t>
  </si>
  <si>
    <t>675 985 653</t>
  </si>
  <si>
    <t>P097500564667Q</t>
  </si>
  <si>
    <t>DIONGUE ANTOINETTE</t>
  </si>
  <si>
    <t>675374450</t>
  </si>
  <si>
    <t>P088300534772B</t>
  </si>
  <si>
    <t>NDE TATSING JOEL HAMELLE</t>
  </si>
  <si>
    <t>"ETS GARAGE LADEMANDE"</t>
  </si>
  <si>
    <t>655739087</t>
  </si>
  <si>
    <t>P017012692375S</t>
  </si>
  <si>
    <t>ESSOH JEAN PAUL BRUNOETS</t>
  </si>
  <si>
    <t>ETS BTP SMS</t>
  </si>
  <si>
    <t>657044820</t>
  </si>
  <si>
    <t>P018516624995E</t>
  </si>
  <si>
    <t>ABAA</t>
  </si>
  <si>
    <t>CHRISTELLE BÉATRICE (SAINT FRANCOIS)</t>
  </si>
  <si>
    <t>PRESTATIONS DE SERVICES-COMMERCE GENERAL-RESIDENCE MEUBLEE</t>
  </si>
  <si>
    <t>AVIATION- RESIDENCE SAINT FRANCOIS</t>
  </si>
  <si>
    <t>P105716364074B</t>
  </si>
  <si>
    <t>FLORENCE ECHEK MBABIT</t>
  </si>
  <si>
    <t>00237670236500</t>
  </si>
  <si>
    <t>PRESTATION DE SERVICES, ...</t>
  </si>
  <si>
    <t>M082417022326K</t>
  </si>
  <si>
    <t>LYLY SHOPP SARL</t>
  </si>
  <si>
    <t>LILY SHOPP SARL</t>
  </si>
  <si>
    <t>P079716879905Z</t>
  </si>
  <si>
    <t>ZE ESSAMA</t>
  </si>
  <si>
    <t>JEAN BEBETO</t>
  </si>
  <si>
    <t>673772220</t>
  </si>
  <si>
    <t>P057612588133P</t>
  </si>
  <si>
    <t>TCHANOU SHIANU DORANTE</t>
  </si>
  <si>
    <t>TCHANOU SHIANU</t>
  </si>
  <si>
    <t>676064787</t>
  </si>
  <si>
    <t>P016318331827D</t>
  </si>
  <si>
    <t>PAULINA SI</t>
  </si>
  <si>
    <t>NIBOIN</t>
  </si>
  <si>
    <t>P079417080675J</t>
  </si>
  <si>
    <t>EKECHI</t>
  </si>
  <si>
    <t>IKECHUKWU GOD'SPOWER</t>
  </si>
  <si>
    <t>P027800081323Z</t>
  </si>
  <si>
    <t>MOAFO MOMO</t>
  </si>
  <si>
    <t>APPOLINAIRE PATRICE</t>
  </si>
  <si>
    <t>699044513</t>
  </si>
  <si>
    <t>P058217929990W</t>
  </si>
  <si>
    <t>SEVIA NENG</t>
  </si>
  <si>
    <t>00237675426534</t>
  </si>
  <si>
    <t>P088012631121Q</t>
  </si>
  <si>
    <t>NWANANG A MOUGNOL HENRIETTE</t>
  </si>
  <si>
    <t>ETS NWANANG HENRIETTE</t>
  </si>
  <si>
    <t>655149614</t>
  </si>
  <si>
    <t>P119916251353D</t>
  </si>
  <si>
    <t>OKORO PEDRO CHIBUZOR</t>
  </si>
  <si>
    <t>P098018123848T</t>
  </si>
  <si>
    <t>MARIE MIREILLE</t>
  </si>
  <si>
    <t>P097217199304F</t>
  </si>
  <si>
    <t>DINKAN LANGMIA CONRAD</t>
  </si>
  <si>
    <t>680746704</t>
  </si>
  <si>
    <t>P028218466120B</t>
  </si>
  <si>
    <t>KEMAYO KENOUBEU</t>
  </si>
  <si>
    <t>ELISE CARNIOLE</t>
  </si>
  <si>
    <t>654744483</t>
  </si>
  <si>
    <t>P119016667246B</t>
  </si>
  <si>
    <t>NOUROUD DINI</t>
  </si>
  <si>
    <t>M038216429027F</t>
  </si>
  <si>
    <t>SMART SECURITY SOLUTION SA</t>
  </si>
  <si>
    <t>00237613551911</t>
  </si>
  <si>
    <t>P058917164968X</t>
  </si>
  <si>
    <t>DIM MBEM</t>
  </si>
  <si>
    <t>695122325</t>
  </si>
  <si>
    <t>P077700291844L</t>
  </si>
  <si>
    <t>KENNE DOUNTIO CELESTIN</t>
  </si>
  <si>
    <t>673431715</t>
  </si>
  <si>
    <t>P107317414071J</t>
  </si>
  <si>
    <t>NDOUNTENG TCHOUMI EPSE FOTIE</t>
  </si>
  <si>
    <t>VIVIANE MIREILLE</t>
  </si>
  <si>
    <t>M091000035582K</t>
  </si>
  <si>
    <t>CONFEX-OIL CAMEROUN SARL</t>
  </si>
  <si>
    <t>677186717</t>
  </si>
  <si>
    <t>P106512248334E</t>
  </si>
  <si>
    <t>HAWAOU BOUBAKARI EPSEE ZOMBOU</t>
  </si>
  <si>
    <t>P027413956866L</t>
  </si>
  <si>
    <t>ATANGANA NGATSOUNGUI</t>
  </si>
  <si>
    <t>0033699676743</t>
  </si>
  <si>
    <t>P019212501486G</t>
  </si>
  <si>
    <t>DOUANLA MEDJONYO HYPPOLYTE</t>
  </si>
  <si>
    <t>656894977</t>
  </si>
  <si>
    <t>P059416916469M</t>
  </si>
  <si>
    <t>ANJEHOH NGIA MAGDALENE</t>
  </si>
  <si>
    <t>674086677</t>
  </si>
  <si>
    <t>P118500524060Y</t>
  </si>
  <si>
    <t>FEUDJO HENRI CHRIST</t>
  </si>
  <si>
    <t>P035418066961W</t>
  </si>
  <si>
    <t>699804755</t>
  </si>
  <si>
    <t>QUARTIER KAMKOP I</t>
  </si>
  <si>
    <t>P049417156591H</t>
  </si>
  <si>
    <t>698040904</t>
  </si>
  <si>
    <t>P076512650704Z</t>
  </si>
  <si>
    <t>EKOUMA OTTOU EPSE BOMBA JACQUELINE</t>
  </si>
  <si>
    <t>ETS EKOUMA OTTOU</t>
  </si>
  <si>
    <t>694 62 54 05</t>
  </si>
  <si>
    <t>P107917472980J</t>
  </si>
  <si>
    <t>00237696216359</t>
  </si>
  <si>
    <t>P109417125532G</t>
  </si>
  <si>
    <t>ZEBOU</t>
  </si>
  <si>
    <t>655249631</t>
  </si>
  <si>
    <t>M081914007813Y</t>
  </si>
  <si>
    <t>PEP SARL</t>
  </si>
  <si>
    <t>PREST SCES-CCE GL</t>
  </si>
  <si>
    <t>P097212719962G</t>
  </si>
  <si>
    <t>ABOUEM A NWOS</t>
  </si>
  <si>
    <t>696457509</t>
  </si>
  <si>
    <t>P098517731515G</t>
  </si>
  <si>
    <t>695141620</t>
  </si>
  <si>
    <t>A COTE PETIT MARCHE</t>
  </si>
  <si>
    <t>P118717377427L</t>
  </si>
  <si>
    <t>MAGADJOUNYNA</t>
  </si>
  <si>
    <t>00237676549100</t>
  </si>
  <si>
    <t>BLOCK 6</t>
  </si>
  <si>
    <t>P039817697952U</t>
  </si>
  <si>
    <t>ROMIAL JINYO</t>
  </si>
  <si>
    <t>+237698499083</t>
  </si>
  <si>
    <t>DERRIÈRE LES LOGEMENTS SOCIAUX</t>
  </si>
  <si>
    <t>P069518527463F</t>
  </si>
  <si>
    <t>LYDIE LARAINE</t>
  </si>
  <si>
    <t>690895399</t>
  </si>
  <si>
    <t>P097400552939X</t>
  </si>
  <si>
    <t>KAMGANG FOGANG FRANCOIS(CABINET KAFF)</t>
  </si>
  <si>
    <t>K AUDIT FIRM</t>
  </si>
  <si>
    <t>696091550</t>
  </si>
  <si>
    <t>AKWA IMM SUCCESSION MBELLA</t>
  </si>
  <si>
    <t>FACE EX PMUC AKWA</t>
  </si>
  <si>
    <t>P017012483656A</t>
  </si>
  <si>
    <t>OUOLOGUEM OUMAR</t>
  </si>
  <si>
    <t>696528229</t>
  </si>
  <si>
    <t>P098618530606R</t>
  </si>
  <si>
    <t>ZINTSEM MARIE SOLANGE</t>
  </si>
  <si>
    <t>ETS LA MBAMOISE BAR</t>
  </si>
  <si>
    <t>697982140</t>
  </si>
  <si>
    <t>P109916834920Q</t>
  </si>
  <si>
    <t>MANASSEH ABANG</t>
  </si>
  <si>
    <t>00237673714696</t>
  </si>
  <si>
    <t>P088100510052C</t>
  </si>
  <si>
    <t>Chi Constantine</t>
  </si>
  <si>
    <t>Ets chi constantine</t>
  </si>
  <si>
    <t>677 05 20 70</t>
  </si>
  <si>
    <t>Tradex</t>
  </si>
  <si>
    <t>P089817130742H</t>
  </si>
  <si>
    <t>SONFACK DADEM</t>
  </si>
  <si>
    <t>ADRIENNE MARIE</t>
  </si>
  <si>
    <t>00237683222423</t>
  </si>
  <si>
    <t>VENTE PIECES DETA</t>
  </si>
  <si>
    <t>P057700317839B</t>
  </si>
  <si>
    <t>AZEWO ERIC MBIH</t>
  </si>
  <si>
    <t>679060485</t>
  </si>
  <si>
    <t>EXPERTISE COMPTABLE-AUDIT</t>
  </si>
  <si>
    <t>M031512335069H</t>
  </si>
  <si>
    <t>STE AUDIFEC CONSEIL SARL</t>
  </si>
  <si>
    <t>FACE MOBIL BONAKOUAMOUANG</t>
  </si>
  <si>
    <t>M032118516154H</t>
  </si>
  <si>
    <t>ATELIER D'ARCHITECTURE ET D'URBANISME ZEUSS</t>
  </si>
  <si>
    <t>ATELIER_AZ SARL</t>
  </si>
  <si>
    <t>ARCHITECTURE, URBANISME, ETUDES TECHNIQUES, DESIGN, EXPERTISE IMMOBILIERE</t>
  </si>
  <si>
    <t>693325303</t>
  </si>
  <si>
    <t>P127016225940Q</t>
  </si>
  <si>
    <t>KAHKEH EPSE SAWADOGO</t>
  </si>
  <si>
    <t>PRUDENCIA TAH</t>
  </si>
  <si>
    <t>00237696288824</t>
  </si>
  <si>
    <t>P097818592896D</t>
  </si>
  <si>
    <t>NGOAH RODRIGUE</t>
  </si>
  <si>
    <t>(ETS RODRIGUEZ)</t>
  </si>
  <si>
    <t>PRESTATIONS DE SERVICES
BRIGADE CANIME
COMMERCE GENERAL</t>
  </si>
  <si>
    <t>P128113323353C</t>
  </si>
  <si>
    <t>ZEONA MALACDI</t>
  </si>
  <si>
    <t>699235786</t>
  </si>
  <si>
    <t>P038115594157L</t>
  </si>
  <si>
    <t>MESOE</t>
  </si>
  <si>
    <t>P048316668181F</t>
  </si>
  <si>
    <t>MASUNGE MUAMBO</t>
  </si>
  <si>
    <t>002376HV5C2V5819925</t>
  </si>
  <si>
    <t>P078000410907M</t>
  </si>
  <si>
    <t>Famegni Adolphe</t>
  </si>
  <si>
    <t>Ets famegni adolphe</t>
  </si>
  <si>
    <t>674 34 77 81</t>
  </si>
  <si>
    <t>P122017369973F</t>
  </si>
  <si>
    <t>MENANGA DESIRE</t>
  </si>
  <si>
    <t>674261858</t>
  </si>
  <si>
    <t>P019514930092S</t>
  </si>
  <si>
    <t>KELLY ANIE CHRISTELLE</t>
  </si>
  <si>
    <t>670063664</t>
  </si>
  <si>
    <t>P060217127651F</t>
  </si>
  <si>
    <t>AKAMBA MENSAH</t>
  </si>
  <si>
    <t>LOICA TCHANANA</t>
  </si>
  <si>
    <t>698270665</t>
  </si>
  <si>
    <t>P108612620059H</t>
  </si>
  <si>
    <t>NGUEMSOP SIEGNI</t>
  </si>
  <si>
    <t>LURENCE GAELLE</t>
  </si>
  <si>
    <t>674250204</t>
  </si>
  <si>
    <t>P048317934570X</t>
  </si>
  <si>
    <t>SAYIBOU</t>
  </si>
  <si>
    <t>699458500</t>
  </si>
  <si>
    <t>P027516013347C</t>
  </si>
  <si>
    <t>M011717259520N</t>
  </si>
  <si>
    <t>EP NKOLSENG 2</t>
  </si>
  <si>
    <t>NKOLSENG</t>
  </si>
  <si>
    <t>P122017499174N</t>
  </si>
  <si>
    <t>BENALEMEN EPSE NYOBE REGINE</t>
  </si>
  <si>
    <t>P076616413441K</t>
  </si>
  <si>
    <t>NGUETSOP TSANGUE</t>
  </si>
  <si>
    <t>EVELINE GISELE</t>
  </si>
  <si>
    <t>699965464</t>
  </si>
  <si>
    <t>P096400139607G</t>
  </si>
  <si>
    <t>DONGMO EPSEE BAJUIE BAVOUA</t>
  </si>
  <si>
    <t>699715174</t>
  </si>
  <si>
    <t>M011717256685C</t>
  </si>
  <si>
    <t>EP MBI A</t>
  </si>
  <si>
    <t>P048517590659Y</t>
  </si>
  <si>
    <t>NYANGONO ÉPOUSE ABOMO EYEBE</t>
  </si>
  <si>
    <t>P019417120301Y</t>
  </si>
  <si>
    <t>KOUHOULNE</t>
  </si>
  <si>
    <t>690232193</t>
  </si>
  <si>
    <t>P122017344492D</t>
  </si>
  <si>
    <t>EYEBE AUGUSTE ALAIN MARCEL</t>
  </si>
  <si>
    <t>656319697</t>
  </si>
  <si>
    <t>M110100012901J</t>
  </si>
  <si>
    <t>HOTEL ZEINA</t>
  </si>
  <si>
    <t>674 96 15 80</t>
  </si>
  <si>
    <t>DERRIERE STELLA</t>
  </si>
  <si>
    <t>P049717276773W</t>
  </si>
  <si>
    <t>CONFORTE</t>
  </si>
  <si>
    <t>654348086</t>
  </si>
  <si>
    <t>M032416696663K</t>
  </si>
  <si>
    <t>GIC AGRI - GLOBAL</t>
  </si>
  <si>
    <t>00237677202850</t>
  </si>
  <si>
    <t>P068517954387H</t>
  </si>
  <si>
    <t>NSANA ABODO</t>
  </si>
  <si>
    <t>AGNES NOEL</t>
  </si>
  <si>
    <t>P058017708918Z</t>
  </si>
  <si>
    <t>ROLAND ERIC</t>
  </si>
  <si>
    <t>002376504476963</t>
  </si>
  <si>
    <t>CAMP SONEL OYOMABANG</t>
  </si>
  <si>
    <t>P046717123007Q</t>
  </si>
  <si>
    <t>ACOSTA DE JESUS ANTHONY</t>
  </si>
  <si>
    <t>237000000184</t>
  </si>
  <si>
    <t>P078815996246W</t>
  </si>
  <si>
    <t>CEDRIC RODRIGUE</t>
  </si>
  <si>
    <t>679247884</t>
  </si>
  <si>
    <t>P080017143860L</t>
  </si>
  <si>
    <t>YOMBO GUILOMO</t>
  </si>
  <si>
    <t>YVETTE GRÂCE</t>
  </si>
  <si>
    <t>672394033</t>
  </si>
  <si>
    <t>P017617975456C</t>
  </si>
  <si>
    <t>MOCHE YOMGNE</t>
  </si>
  <si>
    <t>P039616373164E</t>
  </si>
  <si>
    <t>FANY PATRICIA</t>
  </si>
  <si>
    <t>00237695708124</t>
  </si>
  <si>
    <t>DESCENTE FIN GOUDRON BANGUE</t>
  </si>
  <si>
    <t>P028717436535M</t>
  </si>
  <si>
    <t>ELESSA JACKIE CARINE</t>
  </si>
  <si>
    <t>P107112403807H</t>
  </si>
  <si>
    <t>TCHELEWA MOMO ROGER</t>
  </si>
  <si>
    <t>ETS TCHELEWA MOMO ROGER</t>
  </si>
  <si>
    <t>672931364</t>
  </si>
  <si>
    <t>P129216383670H</t>
  </si>
  <si>
    <t>KENAH</t>
  </si>
  <si>
    <t>BERTRAND (ETS KENAH)</t>
  </si>
  <si>
    <t>00237679356858</t>
  </si>
  <si>
    <t>P129516752204J</t>
  </si>
  <si>
    <t>00237672448133</t>
  </si>
  <si>
    <t>P039417415275A</t>
  </si>
  <si>
    <t>IKENNA KANAYO STEPHAN</t>
  </si>
  <si>
    <t>00237657947435</t>
  </si>
  <si>
    <t>DLA BONADIBONG</t>
  </si>
  <si>
    <t>M111216353930C</t>
  </si>
  <si>
    <t>COMMISSARIAT SECURUTE PUBLIQUE DE FOUMBAN</t>
  </si>
  <si>
    <t>00237655977036</t>
  </si>
  <si>
    <t>P069012669426B</t>
  </si>
  <si>
    <t>KAMGUO'O KENGNE ULRICH BRICEKAM</t>
  </si>
  <si>
    <t>KAMGUO'O KENGNE ULRICH BRICE</t>
  </si>
  <si>
    <t>677554192</t>
  </si>
  <si>
    <t>P087316844358C</t>
  </si>
  <si>
    <t>MOMO EPSE TATANG</t>
  </si>
  <si>
    <t>00237677445322</t>
  </si>
  <si>
    <t>P089417157095M</t>
  </si>
  <si>
    <t>CHATCHEUN DOUNGUE</t>
  </si>
  <si>
    <t>AREL JUNIOR</t>
  </si>
  <si>
    <t>P069317095640Z</t>
  </si>
  <si>
    <t>SHARON MUYANG YENSI</t>
  </si>
  <si>
    <t>679399909</t>
  </si>
  <si>
    <t>M032318058380M</t>
  </si>
  <si>
    <t>SOCIETE LUCRENE BEAUTY &amp; SPA SARL</t>
  </si>
  <si>
    <t>691643305</t>
  </si>
  <si>
    <t>P015712480998M</t>
  </si>
  <si>
    <t>NGOUANET</t>
  </si>
  <si>
    <t>691751444</t>
  </si>
  <si>
    <t>P128512625489N</t>
  </si>
  <si>
    <t>MOULIOM MOUANSIE ABDOU RAHAMANE</t>
  </si>
  <si>
    <t>699755046</t>
  </si>
  <si>
    <t>P044714581485N</t>
  </si>
  <si>
    <t>MIRAILLES</t>
  </si>
  <si>
    <t>00237699314424</t>
  </si>
  <si>
    <t>AKWA À CÔTÉ DE ENEO</t>
  </si>
  <si>
    <t>IMMEUBLE MARLYSE</t>
  </si>
  <si>
    <t>M017216354733Z</t>
  </si>
  <si>
    <t>GREFFE DU TRIBUNAL DE PREMIERE INSTANCE DE GAROUA</t>
  </si>
  <si>
    <t>0023769350940</t>
  </si>
  <si>
    <t>P035600228398H</t>
  </si>
  <si>
    <t>TCHUITCHEU PIERRE</t>
  </si>
  <si>
    <t>677035058</t>
  </si>
  <si>
    <t>P107218518782K</t>
  </si>
  <si>
    <t>NGITIR</t>
  </si>
  <si>
    <t>654500065</t>
  </si>
  <si>
    <t>P059716215091G</t>
  </si>
  <si>
    <t>EBOA EDONDE</t>
  </si>
  <si>
    <t>BRICE YVAN ETS EBOA</t>
  </si>
  <si>
    <t>PRESTATIONS DE SERVICE, COMMERCE GÉNÉRALE, MAINTENANCE INFORMATIQUE</t>
  </si>
  <si>
    <t>667665053</t>
  </si>
  <si>
    <t>AU DESSUS IMMEUBLE PACHOULI FACE PHARMACIE</t>
  </si>
  <si>
    <t>M070817240197S</t>
  </si>
  <si>
    <t>EP ANNEXE MBOUDA G3</t>
  </si>
  <si>
    <t>M102015136107X</t>
  </si>
  <si>
    <t>SPORTBARS SARL</t>
  </si>
  <si>
    <t>BASTOS/LABORATOIRE MEKA</t>
  </si>
  <si>
    <t>P020116383389Z</t>
  </si>
  <si>
    <t>DJIBEWE DIMIVA</t>
  </si>
  <si>
    <t>00237698146361</t>
  </si>
  <si>
    <t>P058114880632L</t>
  </si>
  <si>
    <t>TUOYEM NDIFFO</t>
  </si>
  <si>
    <t>M022217187808C</t>
  </si>
  <si>
    <t>AFRICA FORKLIFT AND EQUIPMENT COMPANY</t>
  </si>
  <si>
    <t>AFECO SARL</t>
  </si>
  <si>
    <t>CONCESSIONNAIRE DE CHARIOTS ÉLÉVATEURS ET ÉQUIPEMENTS ROULANT, IMPORT-EXPORT; REPRÉSENTATION COMMERCIALE; LOCATION, ET VENTE AUTOMOBILE, COMMERCE GÉNÉRAL, PRESTATIONS DE SERVICES, TRANSPORT, INGÉNIERI</t>
  </si>
  <si>
    <t>SABLE - HOTEL JOANES</t>
  </si>
  <si>
    <t>P017416027722R</t>
  </si>
  <si>
    <t>METAFEU KAMDEM</t>
  </si>
  <si>
    <t>00237693552045</t>
  </si>
  <si>
    <t>P060017593684U</t>
  </si>
  <si>
    <t>TCHAMAKO MEGUENANG</t>
  </si>
  <si>
    <t>CHARNEL</t>
  </si>
  <si>
    <t>00237683046117</t>
  </si>
  <si>
    <t>P018612554037B</t>
  </si>
  <si>
    <t>P098917762073P</t>
  </si>
  <si>
    <t>00237676087305</t>
  </si>
  <si>
    <t>P019618489911R</t>
  </si>
  <si>
    <t>BOKO-NDOGPASSI</t>
  </si>
  <si>
    <t>M012316406471P</t>
  </si>
  <si>
    <t>SOCIÉTÉ COOPÉRATIVE SIMPLIFIÉE AGRO PAIN DE VIE</t>
  </si>
  <si>
    <t>SCOOPS APV</t>
  </si>
  <si>
    <t>00237677419388</t>
  </si>
  <si>
    <t>P129117848966Y</t>
  </si>
  <si>
    <t>KALLA ESSOKI PAUL ROMARIC</t>
  </si>
  <si>
    <t>ETS ARKELLA INTERNATIONAL</t>
  </si>
  <si>
    <t>697247512</t>
  </si>
  <si>
    <t>P027316028358J</t>
  </si>
  <si>
    <t>LAMTA</t>
  </si>
  <si>
    <t>00237670681356</t>
  </si>
  <si>
    <t>CITE CICAM FACE MRS</t>
  </si>
  <si>
    <t>P018100418025L</t>
  </si>
  <si>
    <t>M062217428513W</t>
  </si>
  <si>
    <t>BIG CONSULTING SARL</t>
  </si>
  <si>
    <t>696567247</t>
  </si>
  <si>
    <t>P109016257837R</t>
  </si>
  <si>
    <t>AMBELIE MOUMI</t>
  </si>
  <si>
    <t>00237658944719</t>
  </si>
  <si>
    <t>P079416720229R</t>
  </si>
  <si>
    <t>NTEUBOU</t>
  </si>
  <si>
    <t>LAURAINE ANGE</t>
  </si>
  <si>
    <t>00237677639668</t>
  </si>
  <si>
    <t>P018612699150U</t>
  </si>
  <si>
    <t>695221129</t>
  </si>
  <si>
    <t>P122016509396T</t>
  </si>
  <si>
    <t>YEMZE SONHAPI NOVICE</t>
  </si>
  <si>
    <t>P047100284601E</t>
  </si>
  <si>
    <t>FOSSO THEOPHILE</t>
  </si>
  <si>
    <t>676028800</t>
  </si>
  <si>
    <t>P098412480643M</t>
  </si>
  <si>
    <t>TSAKAM OCTAVE</t>
  </si>
  <si>
    <t>BERTILAND CORPORATION</t>
  </si>
  <si>
    <t>677107162</t>
  </si>
  <si>
    <t>P070317133193Z</t>
  </si>
  <si>
    <t>ORLINE MAELLE</t>
  </si>
  <si>
    <t>P019816807762D</t>
  </si>
  <si>
    <t>00237697688771</t>
  </si>
  <si>
    <t>MARCHE CENTRAL BD 238</t>
  </si>
  <si>
    <t>P080018078845R</t>
  </si>
  <si>
    <t>00237650273105</t>
  </si>
  <si>
    <t>ROND POINT MELONG</t>
  </si>
  <si>
    <t>P118417553741N</t>
  </si>
  <si>
    <t>KOBELA</t>
  </si>
  <si>
    <t>00237692638619.</t>
  </si>
  <si>
    <t>P118617231051Q</t>
  </si>
  <si>
    <t>DJIKA (ETS MOHAMADOU)</t>
  </si>
  <si>
    <t>TRANSPORT ET LOGISTIQUE, VENTE DES PRODUITS DE PREMIERE NECESSITE, BTP, COMMERCE GENERAL</t>
  </si>
  <si>
    <t>677767955</t>
  </si>
  <si>
    <t>P076018379896R</t>
  </si>
  <si>
    <t>FONCHA ALFRED NGONGBO</t>
  </si>
  <si>
    <t>00237677657005</t>
  </si>
  <si>
    <t>P108217348078G</t>
  </si>
  <si>
    <t>679332565</t>
  </si>
  <si>
    <t>P025516710412E</t>
  </si>
  <si>
    <t>RENE JEAN</t>
  </si>
  <si>
    <t>00237675209580</t>
  </si>
  <si>
    <t>P017312282077S</t>
  </si>
  <si>
    <t>UMARU YAMUSA</t>
  </si>
  <si>
    <t>ETS UMARU</t>
  </si>
  <si>
    <t>673 00 56 62</t>
  </si>
  <si>
    <t>P068715988634E</t>
  </si>
  <si>
    <t>APOUMOU</t>
  </si>
  <si>
    <t>00237679601029</t>
  </si>
  <si>
    <t>MOKOLO MOSQUÉE BAMOUN</t>
  </si>
  <si>
    <t>P016700285702E</t>
  </si>
  <si>
    <t>DEVANT AFRICA SECURITY</t>
  </si>
  <si>
    <t>M089700008060S</t>
  </si>
  <si>
    <t>COMMERCIAL BANK-CAMEROUN SA</t>
  </si>
  <si>
    <t>CBC SA</t>
  </si>
  <si>
    <t>674720289</t>
  </si>
  <si>
    <t>P118812711534S</t>
  </si>
  <si>
    <t>TAKA KEYANG NANGUE</t>
  </si>
  <si>
    <t>ERIC VICTOR</t>
  </si>
  <si>
    <t>QTIER MAKOP LIEU
DIT MARCHE STAND
ROYAL</t>
  </si>
  <si>
    <t>P014512499240S</t>
  </si>
  <si>
    <t>TAMNOU MICHEL</t>
  </si>
  <si>
    <t>672273956</t>
  </si>
  <si>
    <t>TOLLIER</t>
  </si>
  <si>
    <t>P057417058907G</t>
  </si>
  <si>
    <t>DJANKEUN SEGNOU</t>
  </si>
  <si>
    <t>677028026</t>
  </si>
  <si>
    <t>P087416332892P</t>
  </si>
  <si>
    <t>00237630892212</t>
  </si>
  <si>
    <t>P028317809744Q</t>
  </si>
  <si>
    <t>NGAMNDAHMUN</t>
  </si>
  <si>
    <t>NABILA FOKUM</t>
  </si>
  <si>
    <t>679966885</t>
  </si>
  <si>
    <t>P088016781955X</t>
  </si>
  <si>
    <t>DJUIDJE KAKE</t>
  </si>
  <si>
    <t>ELISABETH FLORE</t>
  </si>
  <si>
    <t>664506163</t>
  </si>
  <si>
    <t>CARREFOUR DEKAGE, RUE SYLVANIE, À CÔTÉ COGENI, APRÈS IMMEUBLE CANADA</t>
  </si>
  <si>
    <t>M031100035974Z</t>
  </si>
  <si>
    <t>TARMAK BUSINESS SARL</t>
  </si>
  <si>
    <t>678334664</t>
  </si>
  <si>
    <t>P089418332477Z</t>
  </si>
  <si>
    <t>TOCHUKWU WISDOM</t>
  </si>
  <si>
    <t>678501005</t>
  </si>
  <si>
    <t>P076200045691T</t>
  </si>
  <si>
    <t>M018117253155H</t>
  </si>
  <si>
    <t>GS ICHIM - OKU</t>
  </si>
  <si>
    <t>ICHIM</t>
  </si>
  <si>
    <t>P039717920186N</t>
  </si>
  <si>
    <t>LESLIE NDE</t>
  </si>
  <si>
    <t>M111812730684R</t>
  </si>
  <si>
    <t>SCADIMEX SARL</t>
  </si>
  <si>
    <t>699 144 125</t>
  </si>
  <si>
    <t>P109214961525U</t>
  </si>
  <si>
    <t>690101939</t>
  </si>
  <si>
    <t>P060216981229N</t>
  </si>
  <si>
    <t>NELENG GLEN</t>
  </si>
  <si>
    <t>671288183</t>
  </si>
  <si>
    <t>M097818436131G</t>
  </si>
  <si>
    <t>ECOLE PRIVEE LAIQUE DE KONDI PK8</t>
  </si>
  <si>
    <t>EPL</t>
  </si>
  <si>
    <t>699840969</t>
  </si>
  <si>
    <t>P038512553878Y</t>
  </si>
  <si>
    <t>699453415</t>
  </si>
  <si>
    <t>P019616406186R</t>
  </si>
  <si>
    <t>DONFACK TSOBGNI</t>
  </si>
  <si>
    <t>SIDONIE MABELLE.</t>
  </si>
  <si>
    <t>0023767334116043.</t>
  </si>
  <si>
    <t>P087818368642Q</t>
  </si>
  <si>
    <t>MAME TATHO</t>
  </si>
  <si>
    <t>+237(00)697485995</t>
  </si>
  <si>
    <t>P076400199026Y</t>
  </si>
  <si>
    <t>GAYE MAMADOU SOKHNA</t>
  </si>
  <si>
    <t>P047917837191K</t>
  </si>
  <si>
    <t>MICHEL FEUDJIO</t>
  </si>
  <si>
    <t>" ETS MC SERVICES "</t>
  </si>
  <si>
    <t>P028300485823B</t>
  </si>
  <si>
    <t>JACQUES CHRIS</t>
  </si>
  <si>
    <t>687306556</t>
  </si>
  <si>
    <t>M102015177998L</t>
  </si>
  <si>
    <t>CLASS-OPTIC SARL</t>
  </si>
  <si>
    <t>CABINET D'OPTIQUE, VENTE DES ACESSOIRES ET EQUIPEMENTS OPTIQUES ET PRESTATIONS DE SERVICES EN LA MATIERE</t>
  </si>
  <si>
    <t>691171817</t>
  </si>
  <si>
    <t>P038417361866P</t>
  </si>
  <si>
    <t>GAY LAURE</t>
  </si>
  <si>
    <t>674959600</t>
  </si>
  <si>
    <t>P028012443493J</t>
  </si>
  <si>
    <t>FEUGANG TAKUKAM</t>
  </si>
  <si>
    <t>671054444</t>
  </si>
  <si>
    <t>P020416829223S</t>
  </si>
  <si>
    <t>NGUNDI EUNICE GRACE BEI</t>
  </si>
  <si>
    <t>00237653276427</t>
  </si>
  <si>
    <t>TECHNICIENNE D'AGRICULTURE</t>
  </si>
  <si>
    <t>P029215993913Q</t>
  </si>
  <si>
    <t>MAKEROU PASSALE</t>
  </si>
  <si>
    <t>699049998</t>
  </si>
  <si>
    <t>DJARENGOL DÉLÉGUÉ À CÔTÉ DE L'HÔTEL ALPHA</t>
  </si>
  <si>
    <t>M062318407991X</t>
  </si>
  <si>
    <t>NALYD CONSULTING SARL</t>
  </si>
  <si>
    <t>652259311</t>
  </si>
  <si>
    <t>P018917166120D</t>
  </si>
  <si>
    <t>MEGAIN MABOU</t>
  </si>
  <si>
    <t>657480494</t>
  </si>
  <si>
    <t>P109317727350Q</t>
  </si>
  <si>
    <t>NJIFEWOU</t>
  </si>
  <si>
    <t>ADAMOU NDAM NYOYA</t>
  </si>
  <si>
    <t>00237651477886</t>
  </si>
  <si>
    <t>P029416364954S</t>
  </si>
  <si>
    <t>MOGU DZOUDA</t>
  </si>
  <si>
    <t>FERREOL KEVIN</t>
  </si>
  <si>
    <t>690491080</t>
  </si>
  <si>
    <t>P058812402854G</t>
  </si>
  <si>
    <t>P127816620511J</t>
  </si>
  <si>
    <t>TCHIKANKOU LILI</t>
  </si>
  <si>
    <t>686799022..</t>
  </si>
  <si>
    <t>P108816251100N</t>
  </si>
  <si>
    <t>NWOSU ECHEZONA JOSIAH</t>
  </si>
  <si>
    <t>P129016383331D</t>
  </si>
  <si>
    <t>PENN .</t>
  </si>
  <si>
    <t>00237655232308</t>
  </si>
  <si>
    <t>M010017117081B</t>
  </si>
  <si>
    <t>COMMUNAUTÉ BAZOU DE NKONGSAMBA MANDJONG</t>
  </si>
  <si>
    <t>657789023</t>
  </si>
  <si>
    <t>P079717108371C</t>
  </si>
  <si>
    <t>YONG DIDI</t>
  </si>
  <si>
    <t>TOVIA</t>
  </si>
  <si>
    <t>677239319</t>
  </si>
  <si>
    <t>P048617179414Q</t>
  </si>
  <si>
    <t>MAMBA SIGNE</t>
  </si>
  <si>
    <t>DODO MIRABELLE</t>
  </si>
  <si>
    <t>P058412618991T</t>
  </si>
  <si>
    <t>NKWETSA KENNE BORIS</t>
  </si>
  <si>
    <t>676040375</t>
  </si>
  <si>
    <t>P017312483792Z</t>
  </si>
  <si>
    <t>DEMFACK OLIVIER</t>
  </si>
  <si>
    <t>C/O ETABLISSEMENT DEMFACK OLIVIER</t>
  </si>
  <si>
    <t>690690868</t>
  </si>
  <si>
    <t>QTIER CENTRE VILLELIEU DIT CITIZEN'SOIL FOTO</t>
  </si>
  <si>
    <t>P119817119559W</t>
  </si>
  <si>
    <t>691916462</t>
  </si>
  <si>
    <t>M081217241910T</t>
  </si>
  <si>
    <t>LYC+ËE DE BIYOUHA</t>
  </si>
  <si>
    <t>691471194</t>
  </si>
  <si>
    <t>P048618570033L</t>
  </si>
  <si>
    <t>653008878</t>
  </si>
  <si>
    <t>P010318175166M</t>
  </si>
  <si>
    <t>TAMBO TAKOU</t>
  </si>
  <si>
    <t>ALEX JOSPIN</t>
  </si>
  <si>
    <t>00237676068455</t>
  </si>
  <si>
    <t>P078112354025N</t>
  </si>
  <si>
    <t>NGANGUEKO EDANG DELPHINE</t>
  </si>
  <si>
    <t>(CHARLIE &amp; SONS ENTERPRISE)</t>
  </si>
  <si>
    <t>670878388</t>
  </si>
  <si>
    <t>MAIN MOTOR PARK</t>
  </si>
  <si>
    <t>P107312435699R</t>
  </si>
  <si>
    <t>IKPAH EP OKORO FRANCISCA</t>
  </si>
  <si>
    <t>ETS IKPAH EP OKORO FRANCISCA</t>
  </si>
  <si>
    <t>P089216218453Y</t>
  </si>
  <si>
    <t>LONTCHI FOUODJI</t>
  </si>
  <si>
    <t>676300136</t>
  </si>
  <si>
    <t>P049216582594T</t>
  </si>
  <si>
    <t>PIERRE XAVIER</t>
  </si>
  <si>
    <t>657908987</t>
  </si>
  <si>
    <t>M012416870351T</t>
  </si>
  <si>
    <t>MISSIONS DES NATIONS APOSTOLIQUES</t>
  </si>
  <si>
    <t>MNA</t>
  </si>
  <si>
    <t>00237672420588</t>
  </si>
  <si>
    <t>P015300319611W</t>
  </si>
  <si>
    <t>DJUGNE EPSE KUETCHE BERNADETTE</t>
  </si>
  <si>
    <t>677369325</t>
  </si>
  <si>
    <t>P019216014182E</t>
  </si>
  <si>
    <t>FANKOUA CERINO ( ETS FANKOUA &amp; FILS)</t>
  </si>
  <si>
    <t>P029416585856H</t>
  </si>
  <si>
    <t>ASSE EYEBE</t>
  </si>
  <si>
    <t>EVELINE MARINA</t>
  </si>
  <si>
    <t>670264614</t>
  </si>
  <si>
    <t>P048717204437Q</t>
  </si>
  <si>
    <t>ESTHER BESONG</t>
  </si>
  <si>
    <t>PREST SCES, CCE GNL, TRANSPORT,ATELIER</t>
  </si>
  <si>
    <t>M022118454609K</t>
  </si>
  <si>
    <t>GALLERY DESIGN SARL</t>
  </si>
  <si>
    <t>HOTEL LE ROSE</t>
  </si>
  <si>
    <t>P040216661905U</t>
  </si>
  <si>
    <t>TEDONGMO YONTA DENISSON</t>
  </si>
  <si>
    <t>00237698411</t>
  </si>
  <si>
    <t>P048618486175E</t>
  </si>
  <si>
    <t>NETTOIE CAM</t>
  </si>
  <si>
    <t>P118218458919B</t>
  </si>
  <si>
    <t>MPONGO EKOUM EPSE PANDOUG</t>
  </si>
  <si>
    <t>P098417962990A</t>
  </si>
  <si>
    <t>DATDJE</t>
  </si>
  <si>
    <t>696 39 37 92</t>
  </si>
  <si>
    <t>AWAE ESCALIERS KOLANGA</t>
  </si>
  <si>
    <t>SALE OF GROUNDNUT OIL</t>
  </si>
  <si>
    <t>P056716262194G</t>
  </si>
  <si>
    <t>TENKEH EPSE AZECHIO</t>
  </si>
  <si>
    <t>EMERESIA METENKUH</t>
  </si>
  <si>
    <t>00237677651180</t>
  </si>
  <si>
    <t>P098018337873A</t>
  </si>
  <si>
    <t>PAUL OWUJEKWE</t>
  </si>
  <si>
    <t>00237678910213</t>
  </si>
  <si>
    <t>M012317918600W</t>
  </si>
  <si>
    <t>EUODOO BUSINESS SARLU</t>
  </si>
  <si>
    <t>EB SARLU</t>
  </si>
  <si>
    <t>PRESTATION DE SERVICES,PRESTATION DIVERS, COMMERCE GENERAL</t>
  </si>
  <si>
    <t>655361126</t>
  </si>
  <si>
    <t>P018317757339M</t>
  </si>
  <si>
    <t>Bonaberi Rail</t>
  </si>
  <si>
    <t>INGÉNIEUR DES RÉSEAUX</t>
  </si>
  <si>
    <t>P109117627623N</t>
  </si>
  <si>
    <t>TCHOGNA NZOGNING GILES CEDRICK</t>
  </si>
  <si>
    <t>00237674356617</t>
  </si>
  <si>
    <t>RESTAURATIONS/PRESTATIONS DE SERVICES</t>
  </si>
  <si>
    <t>P058316287528Q</t>
  </si>
  <si>
    <t>NGASKA JULIES AGNES MAGALE</t>
  </si>
  <si>
    <t>ETS JAMAN</t>
  </si>
  <si>
    <t>694863212</t>
  </si>
  <si>
    <t>P067317537260K</t>
  </si>
  <si>
    <t>SAMOU EPSE HEUMOU</t>
  </si>
  <si>
    <t>YVODIE LA DOUCE</t>
  </si>
  <si>
    <t>P069918570039G</t>
  </si>
  <si>
    <t>00237694285967</t>
  </si>
  <si>
    <t>M070500018905E</t>
  </si>
  <si>
    <t>INGERE SARL</t>
  </si>
  <si>
    <t>M013617068570K</t>
  </si>
  <si>
    <t>PAROISSE EPC SAKBAYEME</t>
  </si>
  <si>
    <t>00237699599977</t>
  </si>
  <si>
    <t>P027816245641R</t>
  </si>
  <si>
    <t>002376101511025</t>
  </si>
  <si>
    <t>M062417042895E</t>
  </si>
  <si>
    <t>JNERGRIS SARL</t>
  </si>
  <si>
    <t>P125600411263E</t>
  </si>
  <si>
    <t>WANDJI JULIENNE</t>
  </si>
  <si>
    <t>699662361</t>
  </si>
  <si>
    <t>FACE CONSEILLER</t>
  </si>
  <si>
    <t>P109618304825M</t>
  </si>
  <si>
    <t>BOYING</t>
  </si>
  <si>
    <t>SERI FOTCHAM</t>
  </si>
  <si>
    <t>00237672160021</t>
  </si>
  <si>
    <t>P069816631489X</t>
  </si>
  <si>
    <t>IDRISS RICARDO</t>
  </si>
  <si>
    <t>00237652934796</t>
  </si>
  <si>
    <t>P078412503516U</t>
  </si>
  <si>
    <t>MAMOUDOU BOUBAKARY</t>
  </si>
  <si>
    <t>MARCHE OURO DARA</t>
  </si>
  <si>
    <t>P018115199576A</t>
  </si>
  <si>
    <t>P116100290753Q</t>
  </si>
  <si>
    <t>KEMCHE EPSEE SIMO</t>
  </si>
  <si>
    <t>677876985</t>
  </si>
  <si>
    <t>P017017573251U</t>
  </si>
  <si>
    <t>JANETA NGWIMUTAM EPSE TANTOH</t>
  </si>
  <si>
    <t>658738323</t>
  </si>
  <si>
    <t>P057416994936E</t>
  </si>
  <si>
    <t>NCHOUTPOUEN CHOUAIBOU</t>
  </si>
  <si>
    <t>ETS: DIAMOND FARM</t>
  </si>
  <si>
    <t>699523407</t>
  </si>
  <si>
    <t>P058118015294P</t>
  </si>
  <si>
    <t>P057800316247J</t>
  </si>
  <si>
    <t>INNOCENT YVAN</t>
  </si>
  <si>
    <t>BP 848 YAOUNDE</t>
  </si>
  <si>
    <t>M100800041377L</t>
  </si>
  <si>
    <t>SORIBAT SARL</t>
  </si>
  <si>
    <t>STE SORIBAT</t>
  </si>
  <si>
    <t>AVANT AMBASSADE COTE D'IVOIRE</t>
  </si>
  <si>
    <t>M052416719710L</t>
  </si>
  <si>
    <t>NJIKAMTEA SARL</t>
  </si>
  <si>
    <t>2222222222</t>
  </si>
  <si>
    <t>P066716202480B</t>
  </si>
  <si>
    <t>TCHOUHO NOUDIMEN NZOUETCHAM</t>
  </si>
  <si>
    <t>P088416307068Z</t>
  </si>
  <si>
    <t>MELCHO MAMBOU MIRIANE</t>
  </si>
  <si>
    <t>00237674732758</t>
  </si>
  <si>
    <t>BOUTIQUE 07</t>
  </si>
  <si>
    <t>P128717682423E</t>
  </si>
  <si>
    <t>NSABARA</t>
  </si>
  <si>
    <t>NSOSEKA EMMANUEL</t>
  </si>
  <si>
    <t>00237683425573</t>
  </si>
  <si>
    <t>KAMKOP FACE MILITAIRE BAR</t>
  </si>
  <si>
    <t>P026014799337L</t>
  </si>
  <si>
    <t>SAMUEL_</t>
  </si>
  <si>
    <t>699336663</t>
  </si>
  <si>
    <t>P118912582473G</t>
  </si>
  <si>
    <t>NGUEUDA KOUGOUM</t>
  </si>
  <si>
    <t>673308719</t>
  </si>
  <si>
    <t>P129817143109H</t>
  </si>
  <si>
    <t>PEWI KAMGA</t>
  </si>
  <si>
    <t>D0RDIANE MAIVA</t>
  </si>
  <si>
    <t>P038216255771K</t>
  </si>
  <si>
    <t>00237675183516</t>
  </si>
  <si>
    <t>P028216228001M</t>
  </si>
  <si>
    <t>MARCEL FONYUY</t>
  </si>
  <si>
    <t>675810443</t>
  </si>
  <si>
    <t>00 BERTOUA</t>
  </si>
  <si>
    <t>P116900330172A</t>
  </si>
  <si>
    <t>YONDJIN NGAMY</t>
  </si>
  <si>
    <t>674659209</t>
  </si>
  <si>
    <t>ENTREE UNIVERSITE CATHOLIQUE</t>
  </si>
  <si>
    <t>P058414921095H</t>
  </si>
  <si>
    <t>APPOLINAIRE ACHILLE</t>
  </si>
  <si>
    <t>690885810</t>
  </si>
  <si>
    <t>P039318538339Z</t>
  </si>
  <si>
    <t>GONGA NGAMI</t>
  </si>
  <si>
    <t>677771986</t>
  </si>
  <si>
    <t>M012216889489K</t>
  </si>
  <si>
    <t>PHARMACIE TIZARY DE KEKEM SARL</t>
  </si>
  <si>
    <t>DISPENSATION DES PRODUITS PHARMACEUTIQUES ET PARAPHARMACEUTIQUES</t>
  </si>
  <si>
    <t>P017412770754Q</t>
  </si>
  <si>
    <t>BAMI NANA EPSEE GHANLI</t>
  </si>
  <si>
    <t>EVE NOELLE</t>
  </si>
  <si>
    <t>P016516631176E</t>
  </si>
  <si>
    <t>MBAH JULIANA PENN</t>
  </si>
  <si>
    <t>ETS PATHFINDER</t>
  </si>
  <si>
    <t>00237672582329</t>
  </si>
  <si>
    <t>OPP. NEW MARKET</t>
  </si>
  <si>
    <t>PRESTATIONS DE SERVICE/REPARATION AUTO</t>
  </si>
  <si>
    <t>P107417141894G</t>
  </si>
  <si>
    <t>EYONG EDWARD AYUK</t>
  </si>
  <si>
    <t>"GARAGE E.E. CAM AUTO"</t>
  </si>
  <si>
    <t>682 785 992</t>
  </si>
  <si>
    <t>À COTE DE SAPI</t>
  </si>
  <si>
    <t>VENTES DE VESTES ET CHAUSSURES</t>
  </si>
  <si>
    <t>P059816381307M</t>
  </si>
  <si>
    <t>DELI EMMANUEL</t>
  </si>
  <si>
    <t>00237691894565</t>
  </si>
  <si>
    <t>P018816322976P</t>
  </si>
  <si>
    <t>00237698900693</t>
  </si>
  <si>
    <t>P086315127235J</t>
  </si>
  <si>
    <t>699700148</t>
  </si>
  <si>
    <t>CARREFOUR PAULO</t>
  </si>
  <si>
    <t>P129516265189H</t>
  </si>
  <si>
    <t>RIXSON AFUMBOM</t>
  </si>
  <si>
    <t>P026713349198Q</t>
  </si>
  <si>
    <t>ANANGYA GILBERTE</t>
  </si>
  <si>
    <t>P018317306981U</t>
  </si>
  <si>
    <t>MAHAMANE TOUKOUR</t>
  </si>
  <si>
    <t>673375753</t>
  </si>
  <si>
    <t>P078100468707C</t>
  </si>
  <si>
    <t>KAPANDE NKALA</t>
  </si>
  <si>
    <t>P068616383980Y</t>
  </si>
  <si>
    <t>CHRISTOPHER SUH</t>
  </si>
  <si>
    <t>002370OOEO0O.</t>
  </si>
  <si>
    <t>P059312548154E</t>
  </si>
  <si>
    <t>AWUNG JESUS KING</t>
  </si>
  <si>
    <t>ETS AWUNG JESUS KING</t>
  </si>
  <si>
    <t>P107717294349G</t>
  </si>
  <si>
    <t>ASANGA EVODIA TENGU</t>
  </si>
  <si>
    <t>677320982</t>
  </si>
  <si>
    <t>P017517429901C</t>
  </si>
  <si>
    <t>00237670776617</t>
  </si>
  <si>
    <t>P097700122131P</t>
  </si>
  <si>
    <t>MBAZOA ABESSOLO FLAVIENNE	ETS</t>
  </si>
  <si>
    <t>ETS MBAZOA FLAVIENNE</t>
  </si>
  <si>
    <t>674 306 404</t>
  </si>
  <si>
    <t>P098817524406A</t>
  </si>
  <si>
    <t>IBRAHIM A</t>
  </si>
  <si>
    <t>694317800/694317800</t>
  </si>
  <si>
    <t>P127400230579W</t>
  </si>
  <si>
    <t>MEDJO'OH NDENGUE</t>
  </si>
  <si>
    <t>NICOLE YOLANDE</t>
  </si>
  <si>
    <t>696141317</t>
  </si>
  <si>
    <t>VENTE DES FUS</t>
  </si>
  <si>
    <t>P106116602968E</t>
  </si>
  <si>
    <t>JULIUS AGUM</t>
  </si>
  <si>
    <t>677816834</t>
  </si>
  <si>
    <t>SOUZA FACE CREATHAPP</t>
  </si>
  <si>
    <t>P038616203591J</t>
  </si>
  <si>
    <t>670531770</t>
  </si>
  <si>
    <t>P040016476899B</t>
  </si>
  <si>
    <t>IBRAHIY</t>
  </si>
  <si>
    <t>00237698034650</t>
  </si>
  <si>
    <t>P026812418288B</t>
  </si>
  <si>
    <t>696283237</t>
  </si>
  <si>
    <t>P075412146794U</t>
  </si>
  <si>
    <t>NGANSI PAUL</t>
  </si>
  <si>
    <t>699963890</t>
  </si>
  <si>
    <t>P027711978288Y</t>
  </si>
  <si>
    <t>SIDJE MBOUTCHOUANG ROMEO</t>
  </si>
  <si>
    <t>699037405</t>
  </si>
  <si>
    <t>P125813023896L</t>
  </si>
  <si>
    <t>YAPARA DANIEL</t>
  </si>
  <si>
    <t>698218156</t>
  </si>
  <si>
    <t>M042217225379C</t>
  </si>
  <si>
    <t>SOCIETE ZUIDAF</t>
  </si>
  <si>
    <t>ZUIDAF SARL</t>
  </si>
  <si>
    <t>PRESTATIONS DE SERVICES, INSTALLATION ET EXTENTION DES RESEAUX....</t>
  </si>
  <si>
    <t>P019116811474R</t>
  </si>
  <si>
    <t>00237696818776</t>
  </si>
  <si>
    <t>P112417125577S</t>
  </si>
  <si>
    <t>METHE NGOAH</t>
  </si>
  <si>
    <t>651297637</t>
  </si>
  <si>
    <t>P089016039880K</t>
  </si>
  <si>
    <t>TIMENE TIOMELA</t>
  </si>
  <si>
    <t>CORINE CHANTAL</t>
  </si>
  <si>
    <t>00237680716596</t>
  </si>
  <si>
    <t>P050516161889Y</t>
  </si>
  <si>
    <t>MENGUETCHE</t>
  </si>
  <si>
    <t>YOUNANA</t>
  </si>
  <si>
    <t>660434425</t>
  </si>
  <si>
    <t>P027912418206Q</t>
  </si>
  <si>
    <t>665182339</t>
  </si>
  <si>
    <t>PRESTATIONS DE SERVICES &amp; RESTAURATION</t>
  </si>
  <si>
    <t>M052116118245J</t>
  </si>
  <si>
    <t>ECOFOOD SERVICES SARL</t>
  </si>
  <si>
    <t>P099316852727C</t>
  </si>
  <si>
    <t>DOUMTSOP KENGNE</t>
  </si>
  <si>
    <t>00237655879562</t>
  </si>
  <si>
    <t>P019816776787K</t>
  </si>
  <si>
    <t>MBAIN NORA</t>
  </si>
  <si>
    <t>NEMEN</t>
  </si>
  <si>
    <t>P116100141742Y</t>
  </si>
  <si>
    <t>HENRIETTE MARIE JEANNE</t>
  </si>
  <si>
    <t>699612001</t>
  </si>
  <si>
    <t>M120200014797X</t>
  </si>
  <si>
    <t>STE GLE REPRES.INTERM.COU</t>
  </si>
  <si>
    <t>SOGERIC SARL</t>
  </si>
  <si>
    <t>671 187 845</t>
  </si>
  <si>
    <t>P129016630052U</t>
  </si>
  <si>
    <t>OYIDI ANUAMA EZI</t>
  </si>
  <si>
    <t>00237652731953</t>
  </si>
  <si>
    <t>M030517117644A</t>
  </si>
  <si>
    <t>GROUPE SCOLAIRE BILINGUE PRIVE LAIC DI-ANGELIS</t>
  </si>
  <si>
    <t>GSBPL DI-ANGELIS</t>
  </si>
  <si>
    <t>P118012103891J</t>
  </si>
  <si>
    <t>YAYA MAHAMAT ADOUM</t>
  </si>
  <si>
    <t>P127312549136A</t>
  </si>
  <si>
    <t>AMAKEMBE EKOULI</t>
  </si>
  <si>
    <t>EMMANUEL SAVIO</t>
  </si>
  <si>
    <t>M042318162184L</t>
  </si>
  <si>
    <t>SOCIETE CAMEROUNAISE DE NEGOCE ET DE DISTRIBUTION</t>
  </si>
  <si>
    <t>SOCANEDI</t>
  </si>
  <si>
    <t>REPRESENTATION ET NEGOCE ; DISTRIBUTION EN GROS ;LE COMMERCE GENERAL ;PRESTATIONS DE SERVICES.</t>
  </si>
  <si>
    <t>620191947</t>
  </si>
  <si>
    <t>P108712332352C</t>
  </si>
  <si>
    <t>MATCHEU LANDRINE JULIENNE</t>
  </si>
  <si>
    <t>675331362</t>
  </si>
  <si>
    <t>P049317990404E</t>
  </si>
  <si>
    <t>DJIME HAMADOU AMINOU</t>
  </si>
  <si>
    <t>DOMAYO, COMPLEXE</t>
  </si>
  <si>
    <t>PRESTATIONS DE SERVICES, IMPORT-EXPORT, BTP</t>
  </si>
  <si>
    <t>P117517771194B</t>
  </si>
  <si>
    <t>RACHIDATOU YOUMDOU EPSE SNOUNFON</t>
  </si>
  <si>
    <t>(ETS AMIRATE)</t>
  </si>
  <si>
    <t>699810181</t>
  </si>
  <si>
    <t>M031812695040G</t>
  </si>
  <si>
    <t>INNOVEX CONSORTIUM</t>
  </si>
  <si>
    <t>P059517132954G</t>
  </si>
  <si>
    <t>NTOLO EPSE ANGONG URSULE NICOLE</t>
  </si>
  <si>
    <t>620424242</t>
  </si>
  <si>
    <t>P055600044103Y</t>
  </si>
  <si>
    <t>677750172</t>
  </si>
  <si>
    <t>SERVICES ET PRESTATIONS INTELLECTUELLES</t>
  </si>
  <si>
    <t>P029114235607Y</t>
  </si>
  <si>
    <t>2425858653</t>
  </si>
  <si>
    <t>P109717080207H</t>
  </si>
  <si>
    <t>TABOU LONTCHI</t>
  </si>
  <si>
    <t>ARMY</t>
  </si>
  <si>
    <t>P016816324289J</t>
  </si>
  <si>
    <t>KOM NJUH FIDELIS</t>
  </si>
  <si>
    <t>00237675262817</t>
  </si>
  <si>
    <t>P122015269459M</t>
  </si>
  <si>
    <t>NGAH MATHILDE VENERANDE</t>
  </si>
  <si>
    <t>677781201</t>
  </si>
  <si>
    <t>P122016946854B</t>
  </si>
  <si>
    <t>EDANG RAYMOND BRANDY</t>
  </si>
  <si>
    <t>6804999732</t>
  </si>
  <si>
    <t>P025817879146T</t>
  </si>
  <si>
    <t>MAMWOUO EPSE FEUNIN</t>
  </si>
  <si>
    <t>M072318570651C</t>
  </si>
  <si>
    <t>ETS DM SPORT MANAGEMENT</t>
  </si>
  <si>
    <t>INTERMEDIAIRE SPORTIF, PRESTATION DE SERVICE,COMMERCE</t>
  </si>
  <si>
    <t>M022118529068G</t>
  </si>
  <si>
    <t>NEW GENERATION STYLE</t>
  </si>
  <si>
    <t>FACE NESTLÉ</t>
  </si>
  <si>
    <t>VENTE DES PRODUITS ALIMENTAIRES ET BOULANGER</t>
  </si>
  <si>
    <t>P018717299368M</t>
  </si>
  <si>
    <t>KEUYA NGUENBI</t>
  </si>
  <si>
    <t>EDWIGE ARIZA</t>
  </si>
  <si>
    <t>698822645</t>
  </si>
  <si>
    <t>HÔTELS MONT NÉANT</t>
  </si>
  <si>
    <t>P068116334908U</t>
  </si>
  <si>
    <t>SIKADIE</t>
  </si>
  <si>
    <t>COLINCE DESIRE</t>
  </si>
  <si>
    <t>695298600</t>
  </si>
  <si>
    <t>EEVEUR</t>
  </si>
  <si>
    <t>P039116930832D</t>
  </si>
  <si>
    <t>P029014611659G</t>
  </si>
  <si>
    <t>NJABO GEROME DELPECH</t>
  </si>
  <si>
    <t>(GALERIE AG)</t>
  </si>
  <si>
    <t>P077916049620L</t>
  </si>
  <si>
    <t>SIEWE NGOUNOU ROLAND BRICE</t>
  </si>
  <si>
    <t>'' ETS DOLCE VITA ''</t>
  </si>
  <si>
    <t>699564763</t>
  </si>
  <si>
    <t>P077600529744W</t>
  </si>
  <si>
    <t>MECHEUGANG</t>
  </si>
  <si>
    <t>P049216849157P</t>
  </si>
  <si>
    <t>REINETTE VICTOIRE</t>
  </si>
  <si>
    <t>00237687093282</t>
  </si>
  <si>
    <t>LAISSERFAIRE@GMAIL.COM</t>
  </si>
  <si>
    <t>P079817196289G</t>
  </si>
  <si>
    <t>BISONG MARIEVONN</t>
  </si>
  <si>
    <t>ACHANGHA</t>
  </si>
  <si>
    <t>676268737</t>
  </si>
  <si>
    <t>P019917136732L</t>
  </si>
  <si>
    <t>NGUE BIKOY FLORENT THÉOPHIL</t>
  </si>
  <si>
    <t>658646392</t>
  </si>
  <si>
    <t>BASE AÉRIENNE</t>
  </si>
  <si>
    <t>P068812771820H</t>
  </si>
  <si>
    <t>DJENKEU FODJO</t>
  </si>
  <si>
    <t>696170020</t>
  </si>
  <si>
    <t>MARCHE CENTRAL FACE ORANGE</t>
  </si>
  <si>
    <t>P057912269670K</t>
  </si>
  <si>
    <t>DJOKO TAKAM</t>
  </si>
  <si>
    <t>P076100300685K</t>
  </si>
  <si>
    <t>Me DOMCHE SAMUEL</t>
  </si>
  <si>
    <t>699 97 73 90</t>
  </si>
  <si>
    <t>CONTRACTS AND GENERAL SUPPLIES</t>
  </si>
  <si>
    <t>P062116227800E</t>
  </si>
  <si>
    <t>NGES NATHAN TUFON</t>
  </si>
  <si>
    <t>(TUFONIC ENTERPRISE)</t>
  </si>
  <si>
    <t>675059811</t>
  </si>
  <si>
    <t>M020812747964W</t>
  </si>
  <si>
    <t>699870093</t>
  </si>
  <si>
    <t>KOUONJA</t>
  </si>
  <si>
    <t>APRES  HOPITAL EEC</t>
  </si>
  <si>
    <t>VENTE VIANDE PORC</t>
  </si>
  <si>
    <t>P057917680083B</t>
  </si>
  <si>
    <t>00237696730584</t>
  </si>
  <si>
    <t>HEALTH CENTER</t>
  </si>
  <si>
    <t>M069817034393K</t>
  </si>
  <si>
    <t>FULL GOSPEL MISSION HEALTH CENTER MAMFE</t>
  </si>
  <si>
    <t>(FGMHCM)</t>
  </si>
  <si>
    <t>671964761</t>
  </si>
  <si>
    <t>P088916818805K</t>
  </si>
  <si>
    <t>YAYA FARIKOU</t>
  </si>
  <si>
    <t>00237697660484</t>
  </si>
  <si>
    <t>BOULANGERIE DU MARCHÉ</t>
  </si>
  <si>
    <t>P014812417905L</t>
  </si>
  <si>
    <t>NDOUMHA NGUELE</t>
  </si>
  <si>
    <t>ETS NDOUMHA NGUELE</t>
  </si>
  <si>
    <t>677145295</t>
  </si>
  <si>
    <t>Commerce général import export negoce</t>
  </si>
  <si>
    <t>M022416494155G</t>
  </si>
  <si>
    <t>VIN TRAK ENGINEERING</t>
  </si>
  <si>
    <t>691130091</t>
  </si>
  <si>
    <t>ENSEGNANT</t>
  </si>
  <si>
    <t>M051617099793R</t>
  </si>
  <si>
    <t>COLLEGE ISLAMIQUE FRANCO ARABE DE MBAI MBOUM</t>
  </si>
  <si>
    <t>C I F A DE MBAI MBOUM</t>
  </si>
  <si>
    <t>693724482</t>
  </si>
  <si>
    <t>M069617258651G</t>
  </si>
  <si>
    <t>E PR SAINT AUGUSTINE BILINGUAL COMPLEX FOUMBOT</t>
  </si>
  <si>
    <t>P019512436189D</t>
  </si>
  <si>
    <t>SALIHOU HAMADOU</t>
  </si>
  <si>
    <t>699 54 63 57</t>
  </si>
  <si>
    <t>BTQ/B365</t>
  </si>
  <si>
    <t>P067016088873N</t>
  </si>
  <si>
    <t>00237696610501</t>
  </si>
  <si>
    <t>P057800244590K</t>
  </si>
  <si>
    <t>MISSINGA -JACQUIE CAROLE</t>
  </si>
  <si>
    <t>SOUDURE METALIQUE-CHAUDRONNERIE</t>
  </si>
  <si>
    <t>M112217705897H</t>
  </si>
  <si>
    <t>SOCIETE PERFECT ENGINEERING SOLUTIONS SARL</t>
  </si>
  <si>
    <t>S.P.E.S SARL</t>
  </si>
  <si>
    <t>P077712468632T</t>
  </si>
  <si>
    <t>ATANGA CHRISTOPHE LOUIS DIDIER</t>
  </si>
  <si>
    <t>697991515</t>
  </si>
  <si>
    <t>P018316747494K</t>
  </si>
  <si>
    <t>TCHOKOUALI</t>
  </si>
  <si>
    <t>696292878</t>
  </si>
  <si>
    <t>P098516668661Y</t>
  </si>
  <si>
    <t>675231654/693677892</t>
  </si>
  <si>
    <t>P118516348206D</t>
  </si>
  <si>
    <t>TOUNGUEMBO PEKA</t>
  </si>
  <si>
    <t>MARCEL RODRIGUE</t>
  </si>
  <si>
    <t>237699171693</t>
  </si>
  <si>
    <t>REPARATEUR DE TELEPHONE</t>
  </si>
  <si>
    <t>P049616436024D</t>
  </si>
  <si>
    <t>KENMEGNE DJOUM</t>
  </si>
  <si>
    <t>BONAVENTURE KEVIN</t>
  </si>
  <si>
    <t>TOUGANG DESCENTE HYSACAM</t>
  </si>
  <si>
    <t>P029416175420Y</t>
  </si>
  <si>
    <t>KWADJI</t>
  </si>
  <si>
    <t>FRIDE AIMÉE</t>
  </si>
  <si>
    <t>002370987534623</t>
  </si>
  <si>
    <t>P076514612706J</t>
  </si>
  <si>
    <t>698739332</t>
  </si>
  <si>
    <t>P058913471749U</t>
  </si>
  <si>
    <t>TSINZE JOSEPH GAEL</t>
  </si>
  <si>
    <t>242 067214932</t>
  </si>
  <si>
    <t>P068417633638U</t>
  </si>
  <si>
    <t>ELIZABETH OBIAGERI</t>
  </si>
  <si>
    <t>00237679216527</t>
  </si>
  <si>
    <t>P019916155130C</t>
  </si>
  <si>
    <t>JOUNAN NONO</t>
  </si>
  <si>
    <t>RAMSSE BERTHO</t>
  </si>
  <si>
    <t>00237691248637</t>
  </si>
  <si>
    <t>PHAMACOPE AFRIQUE</t>
  </si>
  <si>
    <t>P058616051397A</t>
  </si>
  <si>
    <t>NTENDA. TENDA</t>
  </si>
  <si>
    <t>WILLIAM LOVE</t>
  </si>
  <si>
    <t>679950649</t>
  </si>
  <si>
    <t>M109118496280B</t>
  </si>
  <si>
    <t>ASSOCIATION DES RESSORTISSANTS DU NDE DE BEEDI MALANGUE</t>
  </si>
  <si>
    <t>674514278</t>
  </si>
  <si>
    <t>CLUB CHARLY</t>
  </si>
  <si>
    <t>M052318293745E</t>
  </si>
  <si>
    <t>LOOV SOLUTIONS</t>
  </si>
  <si>
    <t>LOOV</t>
  </si>
  <si>
    <t>00237691249132</t>
  </si>
  <si>
    <t>P057916833836A</t>
  </si>
  <si>
    <t>EPIE ETOKE</t>
  </si>
  <si>
    <t>00237012435678</t>
  </si>
  <si>
    <t>P128616901781C</t>
  </si>
  <si>
    <t>KISOB</t>
  </si>
  <si>
    <t>EMMANUEL GWAN</t>
  </si>
  <si>
    <t>P068916722352H</t>
  </si>
  <si>
    <t>TEMGOUA ESSOUMAN</t>
  </si>
  <si>
    <t>00237690016097</t>
  </si>
  <si>
    <t>P015600128876X</t>
  </si>
  <si>
    <t>ECOLE ST CHARLES</t>
  </si>
  <si>
    <t>DATA PROCESSING</t>
  </si>
  <si>
    <t>P107300271786M</t>
  </si>
  <si>
    <t>BRIDGET TENDONGHO</t>
  </si>
  <si>
    <t>COMPUTER WORLD</t>
  </si>
  <si>
    <t>233332723</t>
  </si>
  <si>
    <t>P019216603276R</t>
  </si>
  <si>
    <t>PETAT TCHANA</t>
  </si>
  <si>
    <t>ALIMENTATION EN POTABLE PRESTATION DE SERVICES BTP COMMERCE GENERAL</t>
  </si>
  <si>
    <t>SOUS TRAITANT ENEO</t>
  </si>
  <si>
    <t>M070300015569Z</t>
  </si>
  <si>
    <t>STE CAMEROUNAISE TP SARL</t>
  </si>
  <si>
    <t>SOCAM TP SARL</t>
  </si>
  <si>
    <t>691 76 66 89</t>
  </si>
  <si>
    <t>P076618540266A</t>
  </si>
  <si>
    <t>675056351</t>
  </si>
  <si>
    <t>P080217141215L</t>
  </si>
  <si>
    <t>ANCHIMBOM</t>
  </si>
  <si>
    <t>LAWRENCIA FUIN</t>
  </si>
  <si>
    <t>652280110</t>
  </si>
  <si>
    <t>VENTE D'HABITS &amp; DIVERS</t>
  </si>
  <si>
    <t>P097212639355S</t>
  </si>
  <si>
    <t>695 59 89 74</t>
  </si>
  <si>
    <t>P015400053536R</t>
  </si>
  <si>
    <t>TANGU SYLVESTER</t>
  </si>
  <si>
    <t>675851510</t>
  </si>
  <si>
    <t>FON STREET</t>
  </si>
  <si>
    <t>P018217183338B</t>
  </si>
  <si>
    <t>TCHEMDEM NADINE FLORENCE</t>
  </si>
  <si>
    <t>P097212116938M</t>
  </si>
  <si>
    <t>DJIOFACK NGUETSE</t>
  </si>
  <si>
    <t>677779461</t>
  </si>
  <si>
    <t>P078514109019Y</t>
  </si>
  <si>
    <t>ISMAEL MOHAMED</t>
  </si>
  <si>
    <t>P019017562696A</t>
  </si>
  <si>
    <t>00237680579031</t>
  </si>
  <si>
    <t>M042116143625U</t>
  </si>
  <si>
    <t>DOUALA VENTURE CAPITAL</t>
  </si>
  <si>
    <t>DVC SARL</t>
  </si>
  <si>
    <t>P056918070954D</t>
  </si>
  <si>
    <t>FOTSO TASSE</t>
  </si>
  <si>
    <t>NDOGPASSI 3 APRES STATION TRAD</t>
  </si>
  <si>
    <t>P018017151727H</t>
  </si>
  <si>
    <t>ERITHE</t>
  </si>
  <si>
    <t>652989841</t>
  </si>
  <si>
    <t>P087516076227D</t>
  </si>
  <si>
    <t>00237696542130</t>
  </si>
  <si>
    <t>P068916670838X</t>
  </si>
  <si>
    <t>POKA KAMSU</t>
  </si>
  <si>
    <t>JOSÉPHINE ARMELLE</t>
  </si>
  <si>
    <t>00237674482742</t>
  </si>
  <si>
    <t>P055912408242U</t>
  </si>
  <si>
    <t>UWAOGU</t>
  </si>
  <si>
    <t>P087716658456A</t>
  </si>
  <si>
    <t>ETS FAMENI</t>
  </si>
  <si>
    <t>VERS LE HOTEL PRIMAR</t>
  </si>
  <si>
    <t>P036117111364S</t>
  </si>
  <si>
    <t>NGABELINGA NDJOCK EPOUSE NGANTCHOU</t>
  </si>
  <si>
    <t>673056149</t>
  </si>
  <si>
    <t>NYALLA DALLAS</t>
  </si>
  <si>
    <t>M071913935857S</t>
  </si>
  <si>
    <t>SOCIETE EDEN PARFAIT S.A.R.L</t>
  </si>
  <si>
    <t>PS,COM GL,NÉGOCE, INDUSTRIE MOBILIÈRE ET IMMOBILIÈRE, ETC</t>
  </si>
  <si>
    <t>677.73.82.64</t>
  </si>
  <si>
    <t>A COTE DE LA PAROISSE EPC NASSAU</t>
  </si>
  <si>
    <t>COMMERCE GENERAL ET VENTE BOISSONS HYGENIQUES</t>
  </si>
  <si>
    <t>P088318444132N</t>
  </si>
  <si>
    <t>NTYE EKOUMA</t>
  </si>
  <si>
    <t>DAMARIS ROSANE</t>
  </si>
  <si>
    <t>P109015279070E</t>
  </si>
  <si>
    <t>M099900011422W</t>
  </si>
  <si>
    <t>ORIENTAL NEGOCE</t>
  </si>
  <si>
    <t>HÔPITAL LAQUINTINI</t>
  </si>
  <si>
    <t>P040117518716K</t>
  </si>
  <si>
    <t>HENRIETTE DAVID ELYSEE</t>
  </si>
  <si>
    <t>655076980</t>
  </si>
  <si>
    <t>P095500129253R</t>
  </si>
  <si>
    <t>MASSEU EPSE NKUTCHET</t>
  </si>
  <si>
    <t>691746668</t>
  </si>
  <si>
    <t>PRESTAT° DE SCES/COMM GENERAL</t>
  </si>
  <si>
    <t>P048012694170K</t>
  </si>
  <si>
    <t>P117917154752C</t>
  </si>
  <si>
    <t>NGHOWA</t>
  </si>
  <si>
    <t>PIERRE'</t>
  </si>
  <si>
    <t>P097118443331E</t>
  </si>
  <si>
    <t>NGO NYOBE ÉPOUSE BISSAI</t>
  </si>
  <si>
    <t>AUGUSTINE CAROLINE</t>
  </si>
  <si>
    <t>691936927</t>
  </si>
  <si>
    <t>M081412585281M</t>
  </si>
  <si>
    <t>GSB LES FUTURISTES</t>
  </si>
  <si>
    <t>674092848</t>
  </si>
  <si>
    <t>EBOL-ODJOM</t>
  </si>
  <si>
    <t>P059016028196A</t>
  </si>
  <si>
    <t>EBOUMBOU SANG</t>
  </si>
  <si>
    <t>699546976</t>
  </si>
  <si>
    <t>TRANSPORTEUR M/SE</t>
  </si>
  <si>
    <t>P086812467807T</t>
  </si>
  <si>
    <t>MAMOUAFO EP TCHIFFO</t>
  </si>
  <si>
    <t>P028200567994C</t>
  </si>
  <si>
    <t>NGAH EYEBE</t>
  </si>
  <si>
    <t>696217974</t>
  </si>
  <si>
    <t>EDUCATION, GENERAL COMMERCE, SUPPLIES, PUBLISHING</t>
  </si>
  <si>
    <t>M072416931967W</t>
  </si>
  <si>
    <t>HIBMAT UNIVERSITY INSTITUTE BUEA</t>
  </si>
  <si>
    <t>(HUIB)</t>
  </si>
  <si>
    <t>676927512</t>
  </si>
  <si>
    <t>CHECK POINT, MOLYKO</t>
  </si>
  <si>
    <t>PRESTATION DE SERVICES/ COM GEN</t>
  </si>
  <si>
    <t>P046917485225B</t>
  </si>
  <si>
    <t>RUFIN AIME</t>
  </si>
  <si>
    <t>00670765355</t>
  </si>
  <si>
    <t>P028517222787C</t>
  </si>
  <si>
    <t>BOLOGO</t>
  </si>
  <si>
    <t>696447570</t>
  </si>
  <si>
    <t>FACE ANCIEN QUEEN FISH</t>
  </si>
  <si>
    <t>P056712528189K</t>
  </si>
  <si>
    <t>MADAPNET EP FOUTE ODETTE</t>
  </si>
  <si>
    <t>677 44 53 43</t>
  </si>
  <si>
    <t>FACE STATION OILBYA</t>
  </si>
  <si>
    <t>P127000472549Z</t>
  </si>
  <si>
    <t>KENVO MATHIEU</t>
  </si>
  <si>
    <t>P107016566360X</t>
  </si>
  <si>
    <t>AMIGUIM</t>
  </si>
  <si>
    <t>DENIS LAROIS</t>
  </si>
  <si>
    <t>691508335</t>
  </si>
  <si>
    <t>P018518494868Q</t>
  </si>
  <si>
    <t>NZENANG DIETCHOU</t>
  </si>
  <si>
    <t>SERGE LEA</t>
  </si>
  <si>
    <t>679625205</t>
  </si>
  <si>
    <t>P126116617599C</t>
  </si>
  <si>
    <t>AHMADOU ALIOU</t>
  </si>
  <si>
    <t>00237698170717</t>
  </si>
  <si>
    <t>MARCHÉ CENTRAL SECTEUR B B 107</t>
  </si>
  <si>
    <t>INSTALLATION ASCENSEURS/PRESTAT° DE SCES</t>
  </si>
  <si>
    <t>P048612674944U</t>
  </si>
  <si>
    <t>NGAHANE KOUENGOUA ORLIN ARDY</t>
  </si>
  <si>
    <t>ETS LIFT AND LIGHT</t>
  </si>
  <si>
    <t>696926678</t>
  </si>
  <si>
    <t>EKOUNOU ENTREE SIEMENS</t>
  </si>
  <si>
    <t>P016000528295B</t>
  </si>
  <si>
    <t>P027100383964H</t>
  </si>
  <si>
    <t>KEPSEU KEPS ROGERKEPS</t>
  </si>
  <si>
    <t>KEPSEU KEPS ROGER</t>
  </si>
  <si>
    <t>697810576</t>
  </si>
  <si>
    <t>P019416987806P</t>
  </si>
  <si>
    <t>P069317382775A</t>
  </si>
  <si>
    <t>GNOGUE</t>
  </si>
  <si>
    <t>JOSEPH PATRIC</t>
  </si>
  <si>
    <t>656157220</t>
  </si>
  <si>
    <t>M122316312850T</t>
  </si>
  <si>
    <t>TAZXOBS SARL</t>
  </si>
  <si>
    <t>TRANSPORT DE MARCHANDISES, IMPORT EXPORT, PRESTATION DE SERVICE,</t>
  </si>
  <si>
    <t>00237693000202</t>
  </si>
  <si>
    <t>M012318057180C</t>
  </si>
  <si>
    <t>LUNIK GROUP INTERNATIONAL SARL</t>
  </si>
  <si>
    <t>696986177</t>
  </si>
  <si>
    <t>M112015208542Z</t>
  </si>
  <si>
    <t>SOCIETE STARLINK LIMITED</t>
  </si>
  <si>
    <t>STARLINK LIMITED</t>
  </si>
  <si>
    <t>IMPORT-EXPORT DE L'OR, DU JEMS,COMMERCE DES PIERRES PRECIEUSES,PRESTATION DE SERVICE, TOUTES AUTRES OPERATION FINANCIERES, INDUSTRIELLES,COMMERCIALES,MOBILIERES ET IMMOBILIERES SE RATTACHANT</t>
  </si>
  <si>
    <t>FACE AMBASSADA ESPAGNE</t>
  </si>
  <si>
    <t>TRAVAUX FERROVIAIRES</t>
  </si>
  <si>
    <t>M060300015520K</t>
  </si>
  <si>
    <t>STE SOTRAFER SA</t>
  </si>
  <si>
    <t>SOTRAFER SA</t>
  </si>
  <si>
    <t>00237695636282</t>
  </si>
  <si>
    <t>P037318170224T</t>
  </si>
  <si>
    <t>HUANG JIANLIANG</t>
  </si>
  <si>
    <t>650426067</t>
  </si>
  <si>
    <t>P065616495137K</t>
  </si>
  <si>
    <t>OHANDJA ELOUNDOU</t>
  </si>
  <si>
    <t>P038017078878Z</t>
  </si>
  <si>
    <t>694134853</t>
  </si>
  <si>
    <t>P116617154719D</t>
  </si>
  <si>
    <t>NZOUNKEU</t>
  </si>
  <si>
    <t>P066700336141W</t>
  </si>
  <si>
    <t>CHOUELA ANDRE</t>
  </si>
  <si>
    <t>676333373</t>
  </si>
  <si>
    <t>P122017623810Q</t>
  </si>
  <si>
    <t>DJOUDA LONTCHI ROMEO</t>
  </si>
  <si>
    <t>P068417380435W</t>
  </si>
  <si>
    <t>ENDALE KALLA</t>
  </si>
  <si>
    <t>ODILE ARLETTE</t>
  </si>
  <si>
    <t>00237699174972</t>
  </si>
  <si>
    <t>P098317017958P</t>
  </si>
  <si>
    <t>ELVIS FORCHO MUSIBI</t>
  </si>
  <si>
    <t>676055384</t>
  </si>
  <si>
    <t>BLANCHISSERIE - PRESTATIONS DE SERVICES</t>
  </si>
  <si>
    <t>P088318505079Y</t>
  </si>
  <si>
    <t>NOUTADIE COLINCE</t>
  </si>
  <si>
    <t>'' ETS LE PROPRE ''</t>
  </si>
  <si>
    <t>6994816448</t>
  </si>
  <si>
    <t>P089417949160K</t>
  </si>
  <si>
    <t>MENGUELE NGANE</t>
  </si>
  <si>
    <t>656501518</t>
  </si>
  <si>
    <t>QUARTIER 1 PASTORALE</t>
  </si>
  <si>
    <t>P127612676895A</t>
  </si>
  <si>
    <t>KOUNA EWANI ÉPSE MOULIEM ROSE PULCHERIE</t>
  </si>
  <si>
    <t>(ROSY CLEAN/ MOULI SERVICES)</t>
  </si>
  <si>
    <t>693464740</t>
  </si>
  <si>
    <t>P117815257037R</t>
  </si>
  <si>
    <t>MEWOLI MBOUDOU</t>
  </si>
  <si>
    <t>P037212412320C</t>
  </si>
  <si>
    <t>MENYE EPSE  ASHU WANG CATHERINE</t>
  </si>
  <si>
    <t>MENYE EPSE ASHU</t>
  </si>
  <si>
    <t>653698451</t>
  </si>
  <si>
    <t>P090516605053C</t>
  </si>
  <si>
    <t>TCHEPNOU NZUETCHAM</t>
  </si>
  <si>
    <t>SIDOINE RAISSA</t>
  </si>
  <si>
    <t>693647081</t>
  </si>
  <si>
    <t>P016412575171L</t>
  </si>
  <si>
    <t>SILATSA JULIENNE</t>
  </si>
  <si>
    <t>696109916</t>
  </si>
  <si>
    <t>STAND N°226</t>
  </si>
  <si>
    <t>M082116398925X</t>
  </si>
  <si>
    <t>JOLIANNETTE SARL</t>
  </si>
  <si>
    <t>COMMERCE GENERAL,DISTRIBUTION,VENTE EN GROS ET DETAIL DE BOISSON,RESTAURATION TRADITIONNELLE SUITE VOIR REGISTRE DE COMMERCE</t>
  </si>
  <si>
    <t>P068214403297C</t>
  </si>
  <si>
    <t>TCHARI ABOUKAR</t>
  </si>
  <si>
    <t>677032060</t>
  </si>
  <si>
    <t>P129818132700U</t>
  </si>
  <si>
    <t>TRAORE BERDARY</t>
  </si>
  <si>
    <t>00237671575938</t>
  </si>
  <si>
    <t>P099416886527N</t>
  </si>
  <si>
    <t>MANI EDOUNGA</t>
  </si>
  <si>
    <t>YGNACE</t>
  </si>
  <si>
    <t>693192076</t>
  </si>
  <si>
    <t>P085915396249W</t>
  </si>
  <si>
    <t>NDJIE JEANNE</t>
  </si>
  <si>
    <t>P097717162219X</t>
  </si>
  <si>
    <t>AKIFACK EPSE DJOUMESSI</t>
  </si>
  <si>
    <t>P016000539823E</t>
  </si>
  <si>
    <t>NGACHILI ALIMA</t>
  </si>
  <si>
    <t>674067988</t>
  </si>
  <si>
    <t>COMMERCE/IMPORT - EXPORT/PREST SCES</t>
  </si>
  <si>
    <t>M111712674085M</t>
  </si>
  <si>
    <t>IMAL TRANSACTION SAS</t>
  </si>
  <si>
    <t>699381782</t>
  </si>
  <si>
    <t>IMMEUBLE WRANGLER</t>
  </si>
  <si>
    <t>P107012349416T</t>
  </si>
  <si>
    <t>MATIMBEH ANASTASIEMAT</t>
  </si>
  <si>
    <t>MATIMBEH ANASTASIE</t>
  </si>
  <si>
    <t>P049717077726A</t>
  </si>
  <si>
    <t>NJI FOUAPON</t>
  </si>
  <si>
    <t>699372445</t>
  </si>
  <si>
    <t>M111817254141C</t>
  </si>
  <si>
    <t>EP MBENDISSOLA</t>
  </si>
  <si>
    <t>679600227</t>
  </si>
  <si>
    <t>MBENDISSOLA</t>
  </si>
  <si>
    <t>VENTE DE CREDIT MOBILE</t>
  </si>
  <si>
    <t>M101817138563J</t>
  </si>
  <si>
    <t>SOCIETE YEMBE COMMUNICATION LTD</t>
  </si>
  <si>
    <t>690276772</t>
  </si>
  <si>
    <t>EN FACE HOTEL DE POLICE</t>
  </si>
  <si>
    <t>P016812402841Q</t>
  </si>
  <si>
    <t>YEMELE MARTHE</t>
  </si>
  <si>
    <t>695 14 52 69</t>
  </si>
  <si>
    <t>P100317136473P</t>
  </si>
  <si>
    <t>TJECK LISSANDA</t>
  </si>
  <si>
    <t>659996280</t>
  </si>
  <si>
    <t>ELOGBELE - AVIATION - DERRIERE ECOLE PILOTE</t>
  </si>
  <si>
    <t>P129718486926Q</t>
  </si>
  <si>
    <t>00237699987710</t>
  </si>
  <si>
    <t>699987710</t>
  </si>
  <si>
    <t>M092116697467E</t>
  </si>
  <si>
    <t>SOCIETE COOPERATIVE AVEC CONSEIL D'ADMINISTRATION POUR L'EMERGENCE DES CACAOCULTEURS-ELEVEURS ET AGRICULTEURS DE MENGUEME</t>
  </si>
  <si>
    <t>SOCECME COOP-CA</t>
  </si>
  <si>
    <t>00237677286779</t>
  </si>
  <si>
    <t>P017016817374N</t>
  </si>
  <si>
    <t>696847720</t>
  </si>
  <si>
    <t>M092015111349Y</t>
  </si>
  <si>
    <t>SIKEDI CAMEROUN SARL</t>
  </si>
  <si>
    <t>P069117271749L</t>
  </si>
  <si>
    <t>674558506</t>
  </si>
  <si>
    <t>P107517119256C</t>
  </si>
  <si>
    <t>LIBERMAN ISAAC</t>
  </si>
  <si>
    <t>P109517591333Z</t>
  </si>
  <si>
    <t>00237658098174</t>
  </si>
  <si>
    <t>KAMKOUOP 2</t>
  </si>
  <si>
    <t>P099117477419Z</t>
  </si>
  <si>
    <t>OLIVIA STELLA</t>
  </si>
  <si>
    <t>00237676678571</t>
  </si>
  <si>
    <t>VERS CARREFOUR DJANGO</t>
  </si>
  <si>
    <t>P099816771135N</t>
  </si>
  <si>
    <t>NGANGUE CARREFOUR ROGER MILLA</t>
  </si>
  <si>
    <t>P088216975552C</t>
  </si>
  <si>
    <t>GIDION CHIABO</t>
  </si>
  <si>
    <t>P035816383313F</t>
  </si>
  <si>
    <t>DEBORAH KIALI AKUH EPSE AYANGWO</t>
  </si>
  <si>
    <t>00237670910159</t>
  </si>
  <si>
    <t>P019618203049Z</t>
  </si>
  <si>
    <t>NOËL FORKUM</t>
  </si>
  <si>
    <t>00237658088508</t>
  </si>
  <si>
    <t>P099316194730D</t>
  </si>
  <si>
    <t>SIGEPI TINA CHERELLE</t>
  </si>
  <si>
    <t>695690315</t>
  </si>
  <si>
    <t>P026217114725S</t>
  </si>
  <si>
    <t>GAMGNE ÉPOUSE FONKOUA</t>
  </si>
  <si>
    <t>ANTOINETTE CHRISTINE</t>
  </si>
  <si>
    <t>P108416214763X</t>
  </si>
  <si>
    <t>TOUKAM KAMTA</t>
  </si>
  <si>
    <t>674470560</t>
  </si>
  <si>
    <t>P047816031430C</t>
  </si>
  <si>
    <t>HELENE ROSE MONDE</t>
  </si>
  <si>
    <t>00237658378009</t>
  </si>
  <si>
    <t>BP 71 YDE</t>
  </si>
  <si>
    <t>P122015501572W</t>
  </si>
  <si>
    <t>P059716672414S</t>
  </si>
  <si>
    <t>MATAJOUON NAOUSSI</t>
  </si>
  <si>
    <t>00237673565662</t>
  </si>
  <si>
    <t>P018916621465G</t>
  </si>
  <si>
    <t>YIGNI TCHOUPE</t>
  </si>
  <si>
    <t>00237694134649</t>
  </si>
  <si>
    <t>P037800512695S</t>
  </si>
  <si>
    <t>MOUICHE FIFEN</t>
  </si>
  <si>
    <t>A COTE CDI8</t>
  </si>
  <si>
    <t>M102217758265X</t>
  </si>
  <si>
    <t>COLLEGE PRIVE BILINGUE LES FUTURS DIRIGEANTS</t>
  </si>
  <si>
    <t>679059687</t>
  </si>
  <si>
    <t>P099716151181D</t>
  </si>
  <si>
    <t>697858601</t>
  </si>
  <si>
    <t>P126714161811D</t>
  </si>
  <si>
    <t>LEOPOLS</t>
  </si>
  <si>
    <t>675091667</t>
  </si>
  <si>
    <t>Bantoum</t>
  </si>
  <si>
    <t>Bantoum 1</t>
  </si>
  <si>
    <t>P058118211380R</t>
  </si>
  <si>
    <t>P088716837513J</t>
  </si>
  <si>
    <t>P097615769486Z</t>
  </si>
  <si>
    <t>YEMDOM TAYEM</t>
  </si>
  <si>
    <t>670718021</t>
  </si>
  <si>
    <t>P108518474745A</t>
  </si>
  <si>
    <t>ADOLFORS GANGWANYIN</t>
  </si>
  <si>
    <t>BEHIND HILL PARK</t>
  </si>
  <si>
    <t>P028517872016H</t>
  </si>
  <si>
    <t>NGUEDIA FOUEDIO</t>
  </si>
  <si>
    <t>00237697246384</t>
  </si>
  <si>
    <t>P028500508476Z</t>
  </si>
  <si>
    <t>KEMPI NGANDJON EP WACHE</t>
  </si>
  <si>
    <t>P057416041933L</t>
  </si>
  <si>
    <t>NINSIET MELONG</t>
  </si>
  <si>
    <t>M071712653848M</t>
  </si>
  <si>
    <t>CAMEROON CONSTRUCTION LTD</t>
  </si>
  <si>
    <t>672068843</t>
  </si>
  <si>
    <t>P118612569114N</t>
  </si>
  <si>
    <t>OBI CHIBUZOR CHARLES</t>
  </si>
  <si>
    <t>ETS OBI CHIBUZOR CHARLES</t>
  </si>
  <si>
    <t>677171247</t>
  </si>
  <si>
    <t>B5/ 1168 B</t>
  </si>
  <si>
    <t>P100118213144J</t>
  </si>
  <si>
    <t>MOYEM</t>
  </si>
  <si>
    <t>P018516678145M</t>
  </si>
  <si>
    <t>OLIVIER BANYE</t>
  </si>
  <si>
    <t>00237674819282</t>
  </si>
  <si>
    <t>P069112679663G</t>
  </si>
  <si>
    <t>KENMEGNE KAMWA SERGE CYRILLE</t>
  </si>
  <si>
    <t>694 716 214</t>
  </si>
  <si>
    <t>P129312722610M</t>
  </si>
  <si>
    <t>ZEMENO</t>
  </si>
  <si>
    <t>P016712439772W</t>
  </si>
  <si>
    <t>NJOUPOUO ZENABOU</t>
  </si>
  <si>
    <t>CPT 272</t>
  </si>
  <si>
    <t>P029412619645D</t>
  </si>
  <si>
    <t>AFUNGFOR MARCELINE TAGHO</t>
  </si>
  <si>
    <t>699 97 88 26/675510821</t>
  </si>
  <si>
    <t>P106517152150D</t>
  </si>
  <si>
    <t>EVOUNA ATANGANA</t>
  </si>
  <si>
    <t>EDME MAURICE</t>
  </si>
  <si>
    <t>P059013514234B</t>
  </si>
  <si>
    <t>DJEUMO EWOUNGNE YANNICK</t>
  </si>
  <si>
    <t>658096613</t>
  </si>
  <si>
    <t>P016716667721Z</t>
  </si>
  <si>
    <t>MALLOUM BLAMA ALI</t>
  </si>
  <si>
    <t>P128217621207L</t>
  </si>
  <si>
    <t>SAMAKE DAOUDA</t>
  </si>
  <si>
    <t>00237658378015</t>
  </si>
  <si>
    <t>KM5 RAIL</t>
  </si>
  <si>
    <t>P010218153393G</t>
  </si>
  <si>
    <t>654445501.</t>
  </si>
  <si>
    <t>PROFESSEUR AGREGE</t>
  </si>
  <si>
    <t>P114500141254Y</t>
  </si>
  <si>
    <t>NSEKE PRISO</t>
  </si>
  <si>
    <t>GERARD MATHURIN RENE</t>
  </si>
  <si>
    <t>M062014965845T</t>
  </si>
  <si>
    <t>ETS JEUNE DYNAMIQUE D'ADJELA</t>
  </si>
  <si>
    <t>696931827</t>
  </si>
  <si>
    <t>P057316630418M</t>
  </si>
  <si>
    <t>KENMGNE BOPDA EPSE NITCHEU</t>
  </si>
  <si>
    <t>00237672452545</t>
  </si>
  <si>
    <t>P099816769287C</t>
  </si>
  <si>
    <t>NWAZODO JOHNBOSCO</t>
  </si>
  <si>
    <t>00237653877593</t>
  </si>
  <si>
    <t>P027412465415T</t>
  </si>
  <si>
    <t>MBEZELE OWONA EPSE MBENTI MARIE THERESE</t>
  </si>
  <si>
    <t>MBEZELE OWONA</t>
  </si>
  <si>
    <t>676194005</t>
  </si>
  <si>
    <t>P099316163476N</t>
  </si>
  <si>
    <t>DEFO MBA</t>
  </si>
  <si>
    <t>655027389</t>
  </si>
  <si>
    <t>POCK KO'O</t>
  </si>
  <si>
    <t>P068117086572G</t>
  </si>
  <si>
    <t>677287948</t>
  </si>
  <si>
    <t>P017416703893L</t>
  </si>
  <si>
    <t>KAMGA ANTOINE</t>
  </si>
  <si>
    <t>00237675443664</t>
  </si>
  <si>
    <t>P065616822017N</t>
  </si>
  <si>
    <t>MABVA'A SAMINGUE</t>
  </si>
  <si>
    <t>693275385</t>
  </si>
  <si>
    <t>P055600110230R</t>
  </si>
  <si>
    <t>237697327557</t>
  </si>
  <si>
    <t>P018117158506C</t>
  </si>
  <si>
    <t>DEFO SADO</t>
  </si>
  <si>
    <t>697603455</t>
  </si>
  <si>
    <t>P089017159622Z</t>
  </si>
  <si>
    <t>MBOGNING DEMFACK</t>
  </si>
  <si>
    <t>P107615262671Z</t>
  </si>
  <si>
    <t>GAETAN OLIVIER</t>
  </si>
  <si>
    <t>674602393</t>
  </si>
  <si>
    <t>Tchiala</t>
  </si>
  <si>
    <t>Kagoungwe</t>
  </si>
  <si>
    <t>P120116658779R</t>
  </si>
  <si>
    <t>OGUGUO</t>
  </si>
  <si>
    <t>00237674929570</t>
  </si>
  <si>
    <t>P039617136863M</t>
  </si>
  <si>
    <t>DIPIEU</t>
  </si>
  <si>
    <t>690518592</t>
  </si>
  <si>
    <t>P047316198297A</t>
  </si>
  <si>
    <t>MAKEMKENG</t>
  </si>
  <si>
    <t>ROSINE PASCALINE</t>
  </si>
  <si>
    <t>00237674248484.</t>
  </si>
  <si>
    <t>P127711344327T</t>
  </si>
  <si>
    <t>TAWE BERTIN BLAISE</t>
  </si>
  <si>
    <t>677796338</t>
  </si>
  <si>
    <t>P106800198322M</t>
  </si>
  <si>
    <t>AYISSI GISELE</t>
  </si>
  <si>
    <t>677519248</t>
  </si>
  <si>
    <t>Descente tribunal</t>
  </si>
  <si>
    <t>P078711243510S</t>
  </si>
  <si>
    <t>MOHAMA MADDI</t>
  </si>
  <si>
    <t>P016700211011G</t>
  </si>
  <si>
    <t>DJOMI FERDINAND</t>
  </si>
  <si>
    <t>674431047</t>
  </si>
  <si>
    <t>QURT 2</t>
  </si>
  <si>
    <t>P027512546021P</t>
  </si>
  <si>
    <t>GOYOU MOISEGOY</t>
  </si>
  <si>
    <t>GOYOU MOISE</t>
  </si>
  <si>
    <t>P078812615950N</t>
  </si>
  <si>
    <t>AZEBAZE DOUNTSA SYBAIN DENIS</t>
  </si>
  <si>
    <t>ETS AZEBAZE DOUNTSA SYBAIN DENIS</t>
  </si>
  <si>
    <t>P104816407851R</t>
  </si>
  <si>
    <t>NGAOBA EPOUSE NDANGANG</t>
  </si>
  <si>
    <t>ALISSA GISELE</t>
  </si>
  <si>
    <t>00237670216102</t>
  </si>
  <si>
    <t>237670216102</t>
  </si>
  <si>
    <t>P038212337600D</t>
  </si>
  <si>
    <t>BAHTINYUY</t>
  </si>
  <si>
    <t>P027916497651K</t>
  </si>
  <si>
    <t>NJIKI EPSE TENKAM</t>
  </si>
  <si>
    <t>676893911</t>
  </si>
  <si>
    <t>P108218428973L</t>
  </si>
  <si>
    <t>NDJIKE NKOUAYEP</t>
  </si>
  <si>
    <t>002376999708000</t>
  </si>
  <si>
    <t>6999708000</t>
  </si>
  <si>
    <t>P057416983007W</t>
  </si>
  <si>
    <t>P117417028409M</t>
  </si>
  <si>
    <t>KENMOE NANA</t>
  </si>
  <si>
    <t>654937194</t>
  </si>
  <si>
    <t>M102217667183H</t>
  </si>
  <si>
    <t>GRADEN OF EDEN COMPANY LIMITED</t>
  </si>
  <si>
    <t>GOE</t>
  </si>
  <si>
    <t>P028812723611C</t>
  </si>
  <si>
    <t>GUEMO DONCHI</t>
  </si>
  <si>
    <t>675407701</t>
  </si>
  <si>
    <t>P040016828737U</t>
  </si>
  <si>
    <t>ZAMBO ALFRED YOHANN EMMANUEL</t>
  </si>
  <si>
    <t>ETS AYOGA</t>
  </si>
  <si>
    <t>691075329</t>
  </si>
  <si>
    <t>P089316709032T</t>
  </si>
  <si>
    <t>YANGOUGO</t>
  </si>
  <si>
    <t>00237693274932</t>
  </si>
  <si>
    <t>P037500069969Y</t>
  </si>
  <si>
    <t>INOCENT NICAISE</t>
  </si>
  <si>
    <t>BANVELE</t>
  </si>
  <si>
    <t>P109216423717M</t>
  </si>
  <si>
    <t>GASTON TIM</t>
  </si>
  <si>
    <t>FUKAH</t>
  </si>
  <si>
    <t>00237681524025</t>
  </si>
  <si>
    <t>TOMATO MARKET</t>
  </si>
  <si>
    <t>P100417139453U</t>
  </si>
  <si>
    <t>SIVLA FREDERICK WIYKIYNYUY</t>
  </si>
  <si>
    <t>670057100</t>
  </si>
  <si>
    <t>P119117344796N</t>
  </si>
  <si>
    <t>POUENMBENMFON</t>
  </si>
  <si>
    <t>NCHOUTMBOUBE MOUSTAPHA</t>
  </si>
  <si>
    <t>675950455</t>
  </si>
  <si>
    <t>M062217403824F</t>
  </si>
  <si>
    <t>NEGRESCO CONSULTING</t>
  </si>
  <si>
    <t>691048817</t>
  </si>
  <si>
    <t>SOLIDARITE-FRATERNITE-AMITIE</t>
  </si>
  <si>
    <t>M052017074878Z</t>
  </si>
  <si>
    <t>CERCLE DES DAMES DEVOUEES DE DOUALA-AKWA</t>
  </si>
  <si>
    <t>CDEDA</t>
  </si>
  <si>
    <t>677770510</t>
  </si>
  <si>
    <t>P107716841876Y</t>
  </si>
  <si>
    <t>DJIOMETIO JOSEPH</t>
  </si>
  <si>
    <t>02.10.1977</t>
  </si>
  <si>
    <t>MONITORING ASISTANCE</t>
  </si>
  <si>
    <t>P079416021300N</t>
  </si>
  <si>
    <t>NDJOMO KABEYENE</t>
  </si>
  <si>
    <t>NANCY SAURELLE VICTOIRE</t>
  </si>
  <si>
    <t>695168708</t>
  </si>
  <si>
    <t>SOUS OFF SUP DE GENDARMERIE</t>
  </si>
  <si>
    <t>P036616421136N</t>
  </si>
  <si>
    <t>MVOGO BENOIT</t>
  </si>
  <si>
    <t>00237119362336</t>
  </si>
  <si>
    <t>P127016270577W</t>
  </si>
  <si>
    <t>SODIBE BALLAN</t>
  </si>
  <si>
    <t>P056516752670R</t>
  </si>
  <si>
    <t>CHIEKEZIE ANTHONY</t>
  </si>
  <si>
    <t>VENTE PRODUITS DE COIFFURE</t>
  </si>
  <si>
    <t>P126612547009M</t>
  </si>
  <si>
    <t>MAKOUTCHE EMILIENNE</t>
  </si>
  <si>
    <t>CPT A 73</t>
  </si>
  <si>
    <t>VTE DE PIÈCES AUTO</t>
  </si>
  <si>
    <t>P097312759091T</t>
  </si>
  <si>
    <t>NWOYE KINGSLY</t>
  </si>
  <si>
    <t>677322901</t>
  </si>
  <si>
    <t>DISTRIBUTION MATERIEL ELECTRIQUE</t>
  </si>
  <si>
    <t>M011000029903A</t>
  </si>
  <si>
    <t>CHINA COMMUNICATION SCE (CAMEROON) SARL (CCS (CAMEROON) SARL)</t>
  </si>
  <si>
    <t>CCS (CAMEROON) SARL</t>
  </si>
  <si>
    <t>AMBASSADE D'ESPAGNE - ELECAM</t>
  </si>
  <si>
    <t>P028316584253J</t>
  </si>
  <si>
    <t>MEGUE PEBOM</t>
  </si>
  <si>
    <t>MICHELLE BLANCHE</t>
  </si>
  <si>
    <t>696230096</t>
  </si>
  <si>
    <t>FACE MAIRIE NDIANDAM</t>
  </si>
  <si>
    <t>P029517515707H</t>
  </si>
  <si>
    <t>NIRANTA GAZBI</t>
  </si>
  <si>
    <t>00237652850053</t>
  </si>
  <si>
    <t>P118617377721S</t>
  </si>
  <si>
    <t>DAJI MOUNGANG</t>
  </si>
  <si>
    <t>A COTE BOULANGERIE RAMABI</t>
  </si>
  <si>
    <t>P108516354211B</t>
  </si>
  <si>
    <t>0023792558081</t>
  </si>
  <si>
    <t>M082316008781S</t>
  </si>
  <si>
    <t>M.D.M</t>
  </si>
  <si>
    <t>COMMERCE GENERAL, COSMETIQUE, IMPORT EXPORT PRESTATION DE SERVICE</t>
  </si>
  <si>
    <t>00237 656266307</t>
  </si>
  <si>
    <t>P018718294866S</t>
  </si>
  <si>
    <t>00237675115760</t>
  </si>
  <si>
    <t>COMMERCE - PRESTATION SERVICE</t>
  </si>
  <si>
    <t>M042416679714E</t>
  </si>
  <si>
    <t>SOCIETE CAMEROUNAISE DE TRANSPORT DE PERSONNE</t>
  </si>
  <si>
    <t>00237698425403</t>
  </si>
  <si>
    <t>P028318538796S</t>
  </si>
  <si>
    <t>P039217568936F</t>
  </si>
  <si>
    <t>TAWOU</t>
  </si>
  <si>
    <t>ARIS MERLAIN</t>
  </si>
  <si>
    <t>00237656181487</t>
  </si>
  <si>
    <t>MARCHÉ CENTRAL A LA GAR NEW BELL</t>
  </si>
  <si>
    <t>M120817805696M</t>
  </si>
  <si>
    <t>BLESSING ANGLOSAXON PRIVATE TEACHER TRAININT COLLEGE</t>
  </si>
  <si>
    <t>P079318186280C</t>
  </si>
  <si>
    <t>PENKA NGUEMTO</t>
  </si>
  <si>
    <t>ARIEL CLAUDE</t>
  </si>
  <si>
    <t>695960401</t>
  </si>
  <si>
    <t>P039617052591X</t>
  </si>
  <si>
    <t>TOUKAM DADJO</t>
  </si>
  <si>
    <t>BRONDELLE-ABIGAELLE</t>
  </si>
  <si>
    <t>NDIENDAMG</t>
  </si>
  <si>
    <t>P127312414907E</t>
  </si>
  <si>
    <t>MOUATA DANIEL</t>
  </si>
  <si>
    <t>661739520</t>
  </si>
  <si>
    <t>P057400544492A</t>
  </si>
  <si>
    <t>MANKAABI</t>
  </si>
  <si>
    <t>P087400195526H</t>
  </si>
  <si>
    <t>MERCIE ELE JULIENNEETS</t>
  </si>
  <si>
    <t>ETS MERCIE ELE JULIENNE</t>
  </si>
  <si>
    <t>699 345 885</t>
  </si>
  <si>
    <t>P029018225613Q</t>
  </si>
  <si>
    <t>RAPHAEL OKEKE</t>
  </si>
  <si>
    <t>00237672032425</t>
  </si>
  <si>
    <t>P066812313973B</t>
  </si>
  <si>
    <t>LECHINDEM FRANCIS</t>
  </si>
  <si>
    <t>P017918272535R</t>
  </si>
  <si>
    <t>MEFIRE MOYOUWOU</t>
  </si>
  <si>
    <t>ZOUKIFIROU</t>
  </si>
  <si>
    <t>00237693823400</t>
  </si>
  <si>
    <t>P079817152086K</t>
  </si>
  <si>
    <t>WAMBA NGUIMTSOP</t>
  </si>
  <si>
    <t>STALINE CAROLE</t>
  </si>
  <si>
    <t>696521927</t>
  </si>
  <si>
    <t>P015215505897I</t>
  </si>
  <si>
    <t>TP-ETUDES-PRESTATIONS-COMMERCE</t>
  </si>
  <si>
    <t>M071913935883U</t>
  </si>
  <si>
    <t>NSM &amp; FILS SARL</t>
  </si>
  <si>
    <t>698637437</t>
  </si>
  <si>
    <t>P067416805857W</t>
  </si>
  <si>
    <t>ANABA EPSE NGORO</t>
  </si>
  <si>
    <t>00237698945780</t>
  </si>
  <si>
    <t>DOUALA-PK14</t>
  </si>
  <si>
    <t>P122017225991T</t>
  </si>
  <si>
    <t>YANKAM TCHANA ELVIS</t>
  </si>
  <si>
    <t>P069018428411Z</t>
  </si>
  <si>
    <t>BOUFAIN</t>
  </si>
  <si>
    <t>DENISE CHARLIENE</t>
  </si>
  <si>
    <t>674782882</t>
  </si>
  <si>
    <t>P115500049534X</t>
  </si>
  <si>
    <t>NGUETSOP NEE GUEPI</t>
  </si>
  <si>
    <t>M012317863696P</t>
  </si>
  <si>
    <t>SOCIÉTÉ DE PRESTATIONS DE DIVERS SERVICES</t>
  </si>
  <si>
    <t>SPDS SARL</t>
  </si>
  <si>
    <t>Vente des EPI ... Dératisation... Nettoyage de surface...</t>
  </si>
  <si>
    <t>677122765</t>
  </si>
  <si>
    <t>M012416607090A</t>
  </si>
  <si>
    <t>ETS CONTROLEUR</t>
  </si>
  <si>
    <t>P109012625482F</t>
  </si>
  <si>
    <t>MATESSAH NGOULOURE RAHIMATOU</t>
  </si>
  <si>
    <t>693612037</t>
  </si>
  <si>
    <t>P106214269339P</t>
  </si>
  <si>
    <t>KOMGUEM NZALI EPSEE NZALLI</t>
  </si>
  <si>
    <t>697322572</t>
  </si>
  <si>
    <t>CONTRACTS/SUPPLIES
ES</t>
  </si>
  <si>
    <t>P056417954906L</t>
  </si>
  <si>
    <t>BAME BETRAND LOWEH (LOWEH AND CO.ENTERPRISE)</t>
  </si>
  <si>
    <t>677867589/675201864</t>
  </si>
  <si>
    <t>NDU TOWN</t>
  </si>
  <si>
    <t>P019412498747J</t>
  </si>
  <si>
    <t>ETTA OJONG</t>
  </si>
  <si>
    <t>ERICA TAMBE</t>
  </si>
  <si>
    <t>678783934</t>
  </si>
  <si>
    <t>P108816493295M</t>
  </si>
  <si>
    <t>TCHANTCHOU TCHUIDJA</t>
  </si>
  <si>
    <t>M071616733774G</t>
  </si>
  <si>
    <t>LA REUNION FAMILIALE BANGANGTE DE LIMBE</t>
  </si>
  <si>
    <t>678886196</t>
  </si>
  <si>
    <t>LIVRAISON DU MATERIEL/PRESTATION DE SERVICES</t>
  </si>
  <si>
    <t>P036712658186J</t>
  </si>
  <si>
    <t>NYAMBA EPSE DJOMO HENRIETTE</t>
  </si>
  <si>
    <t>ETS YOU BAYOU</t>
  </si>
  <si>
    <t>6755655043</t>
  </si>
  <si>
    <t>M012316413070N</t>
  </si>
  <si>
    <t>675887001</t>
  </si>
  <si>
    <t>P086112718022Z</t>
  </si>
  <si>
    <t>DJOMNO EPSE SIMO Clotilde</t>
  </si>
  <si>
    <t>697816132</t>
  </si>
  <si>
    <t>CARREFOUR MOUWE</t>
  </si>
  <si>
    <t>PRESTATIONS-MARKETING-ASSIST PROMO</t>
  </si>
  <si>
    <t>M121914334417P</t>
  </si>
  <si>
    <t>SOCIETE AF PROMO SARL</t>
  </si>
  <si>
    <t>695323936</t>
  </si>
  <si>
    <t>P048618272965J</t>
  </si>
  <si>
    <t>ANJOUWOUORIA MFENJOU EPSE NGOUGHOUO</t>
  </si>
  <si>
    <t>00237699834762</t>
  </si>
  <si>
    <t>ANCIENNE GARE MASSANGAM2</t>
  </si>
  <si>
    <t>P050218035705Z</t>
  </si>
  <si>
    <t>YONGUE BONSEY</t>
  </si>
  <si>
    <t>DELLY IVETTE</t>
  </si>
  <si>
    <t>00237651234813</t>
  </si>
  <si>
    <t>P015117154534C</t>
  </si>
  <si>
    <t>653961241</t>
  </si>
  <si>
    <t>PRODUIT ALIMENTAIRE</t>
  </si>
  <si>
    <t>P056816573338X</t>
  </si>
  <si>
    <t>TCHOUMBA EPOUSE DJOKOUE</t>
  </si>
  <si>
    <t>693172626</t>
  </si>
  <si>
    <t>M101417411121J</t>
  </si>
  <si>
    <t>RADIO COMMUNAUTAIRE DE GUIDER</t>
  </si>
  <si>
    <t>RCG</t>
  </si>
  <si>
    <t>696844984</t>
  </si>
  <si>
    <t>LAMORDÉ</t>
  </si>
  <si>
    <t>P037014028286Q</t>
  </si>
  <si>
    <t>MBE CLEMENT</t>
  </si>
  <si>
    <t>AGATHE BAR</t>
  </si>
  <si>
    <t>672 529 260</t>
  </si>
  <si>
    <t>NOUVEAU CAMP</t>
  </si>
  <si>
    <t>P122016133267D</t>
  </si>
  <si>
    <t>FEUWO WAFO RODRIGUE</t>
  </si>
  <si>
    <t>P125512506052A</t>
  </si>
  <si>
    <t>ABESSOLO ALBERT</t>
  </si>
  <si>
    <t>LA FONTAINE BAR</t>
  </si>
  <si>
    <t>677 472 250</t>
  </si>
  <si>
    <t>P127916447776D</t>
  </si>
  <si>
    <t>SIRIBI EPSE SABTALA</t>
  </si>
  <si>
    <t>EVELYN ASANJI</t>
  </si>
  <si>
    <t>677972233</t>
  </si>
  <si>
    <t>P127212585122X</t>
  </si>
  <si>
    <t>SOLEFACK TINDO KONFO MARIE NOELLE</t>
  </si>
  <si>
    <t>677814882</t>
  </si>
  <si>
    <t>APRES FOTSING EDOUARD</t>
  </si>
  <si>
    <t>P128817143542N</t>
  </si>
  <si>
    <t>KENGNE TCHOUNET EPOUSE NEKAM MATHILDE</t>
  </si>
  <si>
    <t>LA DOUCE</t>
  </si>
  <si>
    <t>698725838</t>
  </si>
  <si>
    <t>P116200234186P</t>
  </si>
  <si>
    <t>ELIMBI LOBE</t>
  </si>
  <si>
    <t>693224270</t>
  </si>
  <si>
    <t>M059916915289B</t>
  </si>
  <si>
    <t>ALEX LIONEL</t>
  </si>
  <si>
    <t>P109317201573K</t>
  </si>
  <si>
    <t>YENGHO</t>
  </si>
  <si>
    <t>BELINDA NGHOMBOCHE</t>
  </si>
  <si>
    <t>P050018454347S</t>
  </si>
  <si>
    <t>NKANKUME YOUMBI</t>
  </si>
  <si>
    <t>656902862</t>
  </si>
  <si>
    <t>P086716433634Q</t>
  </si>
  <si>
    <t>NGNINTEDEM EMMANUEL ETS GRACE CENTER</t>
  </si>
  <si>
    <t>(E.G.C).</t>
  </si>
  <si>
    <t>699506023</t>
  </si>
  <si>
    <t>SODIKO LYCEE BILINGUE DE SODIKO</t>
  </si>
  <si>
    <t>AIDE-BOUCHER</t>
  </si>
  <si>
    <t>P067616067194W</t>
  </si>
  <si>
    <t>KOFFA DIEUDONNE</t>
  </si>
  <si>
    <t>00237690388345</t>
  </si>
  <si>
    <t>P018316635167E</t>
  </si>
  <si>
    <t>GUY BERT</t>
  </si>
  <si>
    <t>00237613525529</t>
  </si>
  <si>
    <t>P016712706000N</t>
  </si>
  <si>
    <t>TOBET EPSEE TANMI</t>
  </si>
  <si>
    <t>EDITH CHANTALE</t>
  </si>
  <si>
    <t>P036312691331T</t>
  </si>
  <si>
    <t>P078212415387K</t>
  </si>
  <si>
    <t>MAKOUTSING EPSE TETSING</t>
  </si>
  <si>
    <t>1ERE RUE VOLTAIRE</t>
  </si>
  <si>
    <t>P029216844146L</t>
  </si>
  <si>
    <t>TSAPI KEGNE</t>
  </si>
  <si>
    <t>MARIRENE</t>
  </si>
  <si>
    <t>00237653203217</t>
  </si>
  <si>
    <t>P127217114840H</t>
  </si>
  <si>
    <t>TCHEUSSOM</t>
  </si>
  <si>
    <t>674738455</t>
  </si>
  <si>
    <t>P127517113645D</t>
  </si>
  <si>
    <t>NGO SOUCK EPSE NDENGUE</t>
  </si>
  <si>
    <t>P068812568667L</t>
  </si>
  <si>
    <t>TELLA NEMBOT SERGES</t>
  </si>
  <si>
    <t>670642944</t>
  </si>
  <si>
    <t>CPT 176</t>
  </si>
  <si>
    <t>P058617725842H</t>
  </si>
  <si>
    <t>TCHIOFFO KODJO</t>
  </si>
  <si>
    <t>00237691260360</t>
  </si>
  <si>
    <t>P117517016720G</t>
  </si>
  <si>
    <t>DONGMO DOUANGUI</t>
  </si>
  <si>
    <t>679657588</t>
  </si>
  <si>
    <t>P097412411033R</t>
  </si>
  <si>
    <t>MATCHUEN TAGNE EPSEE WAFFO</t>
  </si>
  <si>
    <t>ROSETTE VIRGINIE</t>
  </si>
  <si>
    <t>696 39 30 59 /697 110 338</t>
  </si>
  <si>
    <t>VENTE COMPLEMENT ALIMENTAIRE</t>
  </si>
  <si>
    <t>P017516194764K</t>
  </si>
  <si>
    <t>KAPSU FOTZE</t>
  </si>
  <si>
    <t>ALIANCE LAURAINE</t>
  </si>
  <si>
    <t>6953324457</t>
  </si>
  <si>
    <t>P077312721135E</t>
  </si>
  <si>
    <t>NZIPAG</t>
  </si>
  <si>
    <t>P029016380283Z</t>
  </si>
  <si>
    <t>SAMARA MAHER</t>
  </si>
  <si>
    <t>00237@89</t>
  </si>
  <si>
    <t>P078412338898X</t>
  </si>
  <si>
    <t>FOTOUO SUEBANG CLEMENTFOT</t>
  </si>
  <si>
    <t>FOTOUO SUEBANG CLEMENT</t>
  </si>
  <si>
    <t>677239297</t>
  </si>
  <si>
    <t>PROMOTION DU DÉVELOPPEMENT LOCAL</t>
  </si>
  <si>
    <t>M012416668877P</t>
  </si>
  <si>
    <t>PROJET GOUVERNANCE LOCALE ET COMMUNAUTES RESILIENTES</t>
  </si>
  <si>
    <t>CALL-BOX MTN</t>
  </si>
  <si>
    <t>P129916826466C</t>
  </si>
  <si>
    <t>673896266</t>
  </si>
  <si>
    <t>P039016474086X</t>
  </si>
  <si>
    <t>ADAMOU BABBA</t>
  </si>
  <si>
    <t>00237697216537</t>
  </si>
  <si>
    <t>P060016271393N</t>
  </si>
  <si>
    <t>ONUKAOGU EZEKIEL CHUKWUEBUKA</t>
  </si>
  <si>
    <t>P038412423790U</t>
  </si>
  <si>
    <t>FELIX KUNYUI</t>
  </si>
  <si>
    <t>P089616238312Y</t>
  </si>
  <si>
    <t>MKPADQBI JOSE[HINE CHINYERE</t>
  </si>
  <si>
    <t>M110800034107B</t>
  </si>
  <si>
    <t>GSB ESPOIR MINKAN</t>
  </si>
  <si>
    <t>675 570 475</t>
  </si>
  <si>
    <t>P099316039146L</t>
  </si>
  <si>
    <t>BOBELEM YVES</t>
  </si>
  <si>
    <t>M062316329390A</t>
  </si>
  <si>
    <t>KANEYONG &amp; FILS</t>
  </si>
  <si>
    <t>ELECTRICITE &amp; BATIMENT</t>
  </si>
  <si>
    <t>M051512327116F</t>
  </si>
  <si>
    <t>ELECTRICITE &amp; ENERGIE D'AFRIQUEE &amp;</t>
  </si>
  <si>
    <t>E &amp; RG SASU</t>
  </si>
  <si>
    <t>P047518189297B</t>
  </si>
  <si>
    <t>TCHEUGOUE ALICE</t>
  </si>
  <si>
    <t>+237699336469/699355774</t>
  </si>
  <si>
    <t>677426003</t>
  </si>
  <si>
    <t>P089016836283X</t>
  </si>
  <si>
    <t>OSBORN ACHU</t>
  </si>
  <si>
    <t>673359760</t>
  </si>
  <si>
    <t>P018312249331R</t>
  </si>
  <si>
    <t>DJIBRILLA SAIDOU</t>
  </si>
  <si>
    <t>675219905</t>
  </si>
  <si>
    <t>P046915960797K</t>
  </si>
  <si>
    <t>NGO TIMBA</t>
  </si>
  <si>
    <t>00237655144564</t>
  </si>
  <si>
    <t>P065212408019H</t>
  </si>
  <si>
    <t>TCHAMKWOUAN NOAH  NOE</t>
  </si>
  <si>
    <t>677101691</t>
  </si>
  <si>
    <t>P085700454022A</t>
  </si>
  <si>
    <t>BOUDJEKA ALPHONSE</t>
  </si>
  <si>
    <t>678723698</t>
  </si>
  <si>
    <t>P098816412683E</t>
  </si>
  <si>
    <t>BORESSE</t>
  </si>
  <si>
    <t>BERNARD BRICE</t>
  </si>
  <si>
    <t>697387983</t>
  </si>
  <si>
    <t>P069716623820H</t>
  </si>
  <si>
    <t>NKANO NKAMA</t>
  </si>
  <si>
    <t>00237653147647</t>
  </si>
  <si>
    <t>P098716844481A</t>
  </si>
  <si>
    <t>00237690836</t>
  </si>
  <si>
    <t>P079117284668Y</t>
  </si>
  <si>
    <t>69954000</t>
  </si>
  <si>
    <t>P038516427553X</t>
  </si>
  <si>
    <t>SUH MARY MANKAH</t>
  </si>
  <si>
    <t>''ETS BABIES CONNER AND FAMILLY''</t>
  </si>
  <si>
    <t>002376561607025</t>
  </si>
  <si>
    <t>P038615621901U</t>
  </si>
  <si>
    <t>LIPEP</t>
  </si>
  <si>
    <t>P056116755155A</t>
  </si>
  <si>
    <t>NGUELIANI NGASSE</t>
  </si>
  <si>
    <t>PRÈS DE LA CENTRALE THERMIQUE</t>
  </si>
  <si>
    <t>P017716699986Y</t>
  </si>
  <si>
    <t>BLESSING TIFU FONJAH</t>
  </si>
  <si>
    <t>00237678682104</t>
  </si>
  <si>
    <t>ENSEIGNEMENT PRIVE SUPERIEUR</t>
  </si>
  <si>
    <t>M082116477681B</t>
  </si>
  <si>
    <t>INSTITUT SUPERIEUR D'INFORMATIQUE ET DE GESTION</t>
  </si>
  <si>
    <t>ISIG</t>
  </si>
  <si>
    <t>690915154</t>
  </si>
  <si>
    <t>P087217034033E</t>
  </si>
  <si>
    <t>FOWANG FELIX RUBEN</t>
  </si>
  <si>
    <t>BAMEDA</t>
  </si>
  <si>
    <t>M109500013593T</t>
  </si>
  <si>
    <t>EPL L'AUBAINEEPL</t>
  </si>
  <si>
    <t>EPL L'AUBAINE</t>
  </si>
  <si>
    <t>677064724</t>
  </si>
  <si>
    <t>P038212735643R</t>
  </si>
  <si>
    <t>EYENGA ESSOMBA</t>
  </si>
  <si>
    <t>699182806</t>
  </si>
  <si>
    <t>P057918152166D</t>
  </si>
  <si>
    <t>DJUIGU</t>
  </si>
  <si>
    <t>P076818105185L</t>
  </si>
  <si>
    <t>TEFOUET TSAFACK</t>
  </si>
  <si>
    <t>HERBIN ROGER</t>
  </si>
  <si>
    <t>0023765848794</t>
  </si>
  <si>
    <t>P019612657596P</t>
  </si>
  <si>
    <t>OTYA'A</t>
  </si>
  <si>
    <t>FRERE ROGER</t>
  </si>
  <si>
    <t>681056008</t>
  </si>
  <si>
    <t>P014217061642U</t>
  </si>
  <si>
    <t>NTCHUENKA</t>
  </si>
  <si>
    <t>P056517217749E</t>
  </si>
  <si>
    <t>NGO YANGA VEUVE PEGMAM</t>
  </si>
  <si>
    <t>694206166</t>
  </si>
  <si>
    <t>P019018595842K</t>
  </si>
  <si>
    <t>MINSSOKO</t>
  </si>
  <si>
    <t>SALOMON EDER</t>
  </si>
  <si>
    <t>656862323</t>
  </si>
  <si>
    <t>P068816174558Z</t>
  </si>
  <si>
    <t>TSEWA(ETS FAITOUT)</t>
  </si>
  <si>
    <t>SOKARET</t>
  </si>
  <si>
    <t>P100318384791W</t>
  </si>
  <si>
    <t>00237670206247</t>
  </si>
  <si>
    <t>P126012549532R</t>
  </si>
  <si>
    <t>KIESSU GUIFO ALINE</t>
  </si>
  <si>
    <t>699 82 84 13</t>
  </si>
  <si>
    <t>P118118293134K</t>
  </si>
  <si>
    <t>CECILIA BAH</t>
  </si>
  <si>
    <t>677189909</t>
  </si>
  <si>
    <t>YOKE MUYUKA</t>
  </si>
  <si>
    <t>P058200551223H</t>
  </si>
  <si>
    <t>DIA DAHA</t>
  </si>
  <si>
    <t>662435415</t>
  </si>
  <si>
    <t>M062216655892D</t>
  </si>
  <si>
    <t>SUCCESSION OMGBA</t>
  </si>
  <si>
    <t>00237659698959</t>
  </si>
  <si>
    <t>P055418311262M</t>
  </si>
  <si>
    <t>MBANDO</t>
  </si>
  <si>
    <t>MATHEW NGOMO</t>
  </si>
  <si>
    <t>679598514</t>
  </si>
  <si>
    <t>P088316241323K</t>
  </si>
  <si>
    <t>ARMEL MAXIME</t>
  </si>
  <si>
    <t>697621373</t>
  </si>
  <si>
    <t>P117716843700E</t>
  </si>
  <si>
    <t>NGO NKENDEG</t>
  </si>
  <si>
    <t>655187548</t>
  </si>
  <si>
    <t>MARTHENKENDEG@GMAIL.COM</t>
  </si>
  <si>
    <t>P078418607720N</t>
  </si>
  <si>
    <t>DIFFOUO PATRICE</t>
  </si>
  <si>
    <t>677183719</t>
  </si>
  <si>
    <t>DERRIERE COLLEGE SOCRATE</t>
  </si>
  <si>
    <t>P078618547197C</t>
  </si>
  <si>
    <t>FLORENCE MANJUH</t>
  </si>
  <si>
    <t>P070415998205N</t>
  </si>
  <si>
    <t>MOUYENE</t>
  </si>
  <si>
    <t>DELPHINE DIVINE</t>
  </si>
  <si>
    <t>672669571</t>
  </si>
  <si>
    <t>M011100034974L</t>
  </si>
  <si>
    <t>E.P.R SARL</t>
  </si>
  <si>
    <t>P098416734613Z</t>
  </si>
  <si>
    <t>BOUBAKARI GABRIEL</t>
  </si>
  <si>
    <t>00237655738440</t>
  </si>
  <si>
    <t>P108513915317Z</t>
  </si>
  <si>
    <t>691365622</t>
  </si>
  <si>
    <t>P095618515737J</t>
  </si>
  <si>
    <t>MAKAM EPOUSE MBOU</t>
  </si>
  <si>
    <t>P038516624992S</t>
  </si>
  <si>
    <t>MARCHE CENTRAL SECTEUR E BD 072</t>
  </si>
  <si>
    <t>P077818093257Z</t>
  </si>
  <si>
    <t>ACHILE MARTIN</t>
  </si>
  <si>
    <t>00237693696565</t>
  </si>
  <si>
    <t>P122017506476X</t>
  </si>
  <si>
    <t>AMOUGOU PIE CLAUDE</t>
  </si>
  <si>
    <t>P027016623302D</t>
  </si>
  <si>
    <t>SONFU NAOUSSI</t>
  </si>
  <si>
    <t>ANATOLE.</t>
  </si>
  <si>
    <t>002376765433566</t>
  </si>
  <si>
    <t>ÉCOLE ÉTOILE D'OR</t>
  </si>
  <si>
    <t>P014816425344R</t>
  </si>
  <si>
    <t>NTEMGWA PAUL SIXTUS</t>
  </si>
  <si>
    <t>677847832</t>
  </si>
  <si>
    <t>P058917858761S</t>
  </si>
  <si>
    <t>KAMDJE NOUENA</t>
  </si>
  <si>
    <t>698 38 19 18</t>
  </si>
  <si>
    <t>P087517763266W</t>
  </si>
  <si>
    <t>KENFACK EPSE DONFACK</t>
  </si>
  <si>
    <t>IDE LAURE</t>
  </si>
  <si>
    <t>P068217159379T</t>
  </si>
  <si>
    <t>690990952</t>
  </si>
  <si>
    <t>M122117048408A</t>
  </si>
  <si>
    <t>ESI COOL SERVICES SARL</t>
  </si>
  <si>
    <t>694758673</t>
  </si>
  <si>
    <t>AVENUE. GERMAIN</t>
  </si>
  <si>
    <t>VENTE DES CASQUETTES</t>
  </si>
  <si>
    <t>P068412553046U</t>
  </si>
  <si>
    <t>TSASSE JOUNDA ESTELLE</t>
  </si>
  <si>
    <t>693559235</t>
  </si>
  <si>
    <t>P017416454717A</t>
  </si>
  <si>
    <t>HAMAN OUSMANOU</t>
  </si>
  <si>
    <t>00237696690030</t>
  </si>
  <si>
    <t>P096900494659N</t>
  </si>
  <si>
    <t>NGOUMELA BARNABE</t>
  </si>
  <si>
    <t>P017418581154S</t>
  </si>
  <si>
    <t>MARK AYUK</t>
  </si>
  <si>
    <t>677950286</t>
  </si>
  <si>
    <t>P038517858132C</t>
  </si>
  <si>
    <t>HOUMPE TSAGUE</t>
  </si>
  <si>
    <t>658134008</t>
  </si>
  <si>
    <t>BEPANDA L'AN 2000</t>
  </si>
  <si>
    <t>P026000205372Q</t>
  </si>
  <si>
    <t>EBELA</t>
  </si>
  <si>
    <t>ESSABAH</t>
  </si>
  <si>
    <t>P087912282439R</t>
  </si>
  <si>
    <t>KOGUE GUEBISSI MARIE MADELEINE</t>
  </si>
  <si>
    <t>ETS KOGUE GUEBISSI MARIE MADELEINE</t>
  </si>
  <si>
    <t>677434183</t>
  </si>
  <si>
    <t>P079117107599Y</t>
  </si>
  <si>
    <t>ANTHONY LABEE'E</t>
  </si>
  <si>
    <t>DINTAR JUMBE</t>
  </si>
  <si>
    <t>P049417387062F</t>
  </si>
  <si>
    <t>DEMGNE TOUKAM</t>
  </si>
  <si>
    <t>VYCKIE BRUNINE</t>
  </si>
  <si>
    <t>00237683927406</t>
  </si>
  <si>
    <t>P028918565414T</t>
  </si>
  <si>
    <t>DEMANOU DJOMTIO</t>
  </si>
  <si>
    <t>681377370</t>
  </si>
  <si>
    <t>P059116289668D</t>
  </si>
  <si>
    <t>AVODO EKOE</t>
  </si>
  <si>
    <t>CLAUDE AUDREY</t>
  </si>
  <si>
    <t>698551241</t>
  </si>
  <si>
    <t>ECOLE ETONGO NSAH</t>
  </si>
  <si>
    <t>P077616978366W</t>
  </si>
  <si>
    <t>INNOCENT KALU</t>
  </si>
  <si>
    <t>670690540</t>
  </si>
  <si>
    <t>P027716635500M</t>
  </si>
  <si>
    <t>AFANWI</t>
  </si>
  <si>
    <t>002376102169567</t>
  </si>
  <si>
    <t>P109117038871U</t>
  </si>
  <si>
    <t>NKEM MARY</t>
  </si>
  <si>
    <t>674544070</t>
  </si>
  <si>
    <t>P120216930066Q</t>
  </si>
  <si>
    <t>EMMANUEL WEMAINYUI</t>
  </si>
  <si>
    <t>P039116420887Z</t>
  </si>
  <si>
    <t>JEAN-CABREL</t>
  </si>
  <si>
    <t>PRESTATION DE SERVICES, COMPTABILITE ET FISCALITE</t>
  </si>
  <si>
    <t>P109816330710Y</t>
  </si>
  <si>
    <t>TCHOUAMO NGADJUI PANI VINNY BAUTHREL</t>
  </si>
  <si>
    <t>( ACCOUNTING &amp; TAX ADVICE )</t>
  </si>
  <si>
    <t>693328944.</t>
  </si>
  <si>
    <t>ANCIEN DIRECTION NEXTTEL</t>
  </si>
  <si>
    <t>FOURNISSEUR MATERIEL BUREAU</t>
  </si>
  <si>
    <t>P097500286814G</t>
  </si>
  <si>
    <t>NGONO NTSOBO</t>
  </si>
  <si>
    <t>P057816494604E</t>
  </si>
  <si>
    <t>EFETI REGINA</t>
  </si>
  <si>
    <t>673050423</t>
  </si>
  <si>
    <t>P017818275416Y</t>
  </si>
  <si>
    <t>00237699041735</t>
  </si>
  <si>
    <t>P047917063234L</t>
  </si>
  <si>
    <t>ESSIBEN MATEKE</t>
  </si>
  <si>
    <t>654892129</t>
  </si>
  <si>
    <t>P050116409849K</t>
  </si>
  <si>
    <t>MBEKOU SOKOUDJOU</t>
  </si>
  <si>
    <t>STEVA ILORNA</t>
  </si>
  <si>
    <t>00237699689045</t>
  </si>
  <si>
    <t>NDIENGDAM - TRESOR VOYAGES</t>
  </si>
  <si>
    <t>P077116655425P</t>
  </si>
  <si>
    <t>KOUADJEU EPOUSE CHOUKOUA</t>
  </si>
  <si>
    <t>CORINNE LILIANE SYLVANIE</t>
  </si>
  <si>
    <t>00237696355523</t>
  </si>
  <si>
    <t>CÔTÉ HAOUSSA</t>
  </si>
  <si>
    <t>P048416594389C</t>
  </si>
  <si>
    <t>ANICET ERNESTINE WONDJE NKWANE</t>
  </si>
  <si>
    <t>655002587</t>
  </si>
  <si>
    <t>ENERGIE RENOUVELABLE, BIOGAZ, ELECTRICITE, BTP</t>
  </si>
  <si>
    <t>M032217174215H</t>
  </si>
  <si>
    <t>OMEGA LIMITED CAMEROUN SARL</t>
  </si>
  <si>
    <t>OLC</t>
  </si>
  <si>
    <t>P119817698043S</t>
  </si>
  <si>
    <t>00237 690 27 57 30</t>
  </si>
  <si>
    <t>P015817155654B</t>
  </si>
  <si>
    <t>AGBOR JAMES NYENTI</t>
  </si>
  <si>
    <t>FOUNDERS QUARTER KWAKWA</t>
  </si>
  <si>
    <t>P096000328223P</t>
  </si>
  <si>
    <t>MAFFO EPSE KAMGA COLETTE</t>
  </si>
  <si>
    <t>677927871</t>
  </si>
  <si>
    <t>P129716728868K</t>
  </si>
  <si>
    <t>OUSMANE SYLLA</t>
  </si>
  <si>
    <t>P122017560467S</t>
  </si>
  <si>
    <t>YIMGA TOSAM ADELINE</t>
  </si>
  <si>
    <t>P057012519415N</t>
  </si>
  <si>
    <t>NDOBE ELIZABETH</t>
  </si>
  <si>
    <t>676 635 964</t>
  </si>
  <si>
    <t>EKUNEBEH</t>
  </si>
  <si>
    <t>P098018566537C</t>
  </si>
  <si>
    <t>CHINONSO ANYANWU JONATHAN</t>
  </si>
  <si>
    <t>PK5 DERRIERE STUDIO PHOTO COLPEM</t>
  </si>
  <si>
    <t>VENTE USTENSILES PLASTIQUE</t>
  </si>
  <si>
    <t>P127112328889C</t>
  </si>
  <si>
    <t>DEHELA JEAN PIERRE</t>
  </si>
  <si>
    <t>674570517</t>
  </si>
  <si>
    <t>P106812496155G</t>
  </si>
  <si>
    <t>KOUEDACHOU BERTRAND</t>
  </si>
  <si>
    <t>677876769</t>
  </si>
  <si>
    <t>P049016341768H</t>
  </si>
  <si>
    <t>ISSOA NTONGA ÉRIC CEDRIC (ETS CARLOTTA)</t>
  </si>
  <si>
    <t>00237695039534</t>
  </si>
  <si>
    <t>TECHNICIEN MAIN</t>
  </si>
  <si>
    <t>P028818537567R</t>
  </si>
  <si>
    <t>BIOFOLENO MPOLO</t>
  </si>
  <si>
    <t>+237653427300</t>
  </si>
  <si>
    <t>PRESTATION DE SERVICE-BTP-MANUTENTION</t>
  </si>
  <si>
    <t>P019516370212B</t>
  </si>
  <si>
    <t>MADELAIN STEPHANE</t>
  </si>
  <si>
    <t>0023777904453</t>
  </si>
  <si>
    <t>P047212702891M</t>
  </si>
  <si>
    <t>JEAN PHILBERT</t>
  </si>
  <si>
    <t>P015000212254L</t>
  </si>
  <si>
    <t>WETTI LOUIS</t>
  </si>
  <si>
    <t>( ETS AIRLINE PALACE )</t>
  </si>
  <si>
    <t>HEBERGEMENT / SNACK BAR RESTAURATION / TOURISME GUIDE COMMERCE / IMPORT EXPORT / PRESTATIONS DE SERVICES / DECORATION</t>
  </si>
  <si>
    <t>691707070</t>
  </si>
  <si>
    <t>SECRETARIA</t>
  </si>
  <si>
    <t>P065416937050K</t>
  </si>
  <si>
    <t>DZEDZEMO ON</t>
  </si>
  <si>
    <t>675407840</t>
  </si>
  <si>
    <t>P018514439367T</t>
  </si>
  <si>
    <t>MBOENE EHANA</t>
  </si>
  <si>
    <t>677059203</t>
  </si>
  <si>
    <t>ECOLE;</t>
  </si>
  <si>
    <t>M041616944981F</t>
  </si>
  <si>
    <t>GROUPE SCOLAIRE BILINGUE PRIVE LAIC "LES EXPONENTIELS</t>
  </si>
  <si>
    <t>+237696035987</t>
  </si>
  <si>
    <t>P089618190460C</t>
  </si>
  <si>
    <t>YANICK BOREL</t>
  </si>
  <si>
    <t>00237699685197</t>
  </si>
  <si>
    <t>P124717166378L</t>
  </si>
  <si>
    <t>SAMBONG</t>
  </si>
  <si>
    <t>675776450</t>
  </si>
  <si>
    <t>BP 174 KRIBI</t>
  </si>
  <si>
    <t>P078112646988P</t>
  </si>
  <si>
    <t>MOUNYICHE MGBORON ADIJA</t>
  </si>
  <si>
    <t>699697838</t>
  </si>
  <si>
    <t>MARCHE CENTRAL CPT 159</t>
  </si>
  <si>
    <t>P015500218828C</t>
  </si>
  <si>
    <t>697458757</t>
  </si>
  <si>
    <t>P016517932355G</t>
  </si>
  <si>
    <t>GUEKAM</t>
  </si>
  <si>
    <t>690279782</t>
  </si>
  <si>
    <t>P016000492775P</t>
  </si>
  <si>
    <t>LARBAHI MAHAMADOU</t>
  </si>
  <si>
    <t>699492117</t>
  </si>
  <si>
    <t>M042416698016B</t>
  </si>
  <si>
    <t>MADIST CORPORATION</t>
  </si>
  <si>
    <t>Négoce commerce général prestations services  Import export</t>
  </si>
  <si>
    <t>697 84 44 88</t>
  </si>
  <si>
    <t>P016817875360U</t>
  </si>
  <si>
    <t>CONRAD DIDIER</t>
  </si>
  <si>
    <t>654973360</t>
  </si>
  <si>
    <t>P068612753694S</t>
  </si>
  <si>
    <t>YENDE TIAM</t>
  </si>
  <si>
    <t>655344509</t>
  </si>
  <si>
    <t>P026516019242C</t>
  </si>
  <si>
    <t>TCHOUTO EPOUSE TADJIOUTIO</t>
  </si>
  <si>
    <t>SYLVIE CHRISTIANE</t>
  </si>
  <si>
    <t>00237699260847</t>
  </si>
  <si>
    <t>P067016698616U</t>
  </si>
  <si>
    <t>KULUNG</t>
  </si>
  <si>
    <t>00237692286328</t>
  </si>
  <si>
    <t>PRODUCTION DES PLANTS AMELIORES</t>
  </si>
  <si>
    <t>M081316048541H</t>
  </si>
  <si>
    <t>GROUPEMENT D'INITIATIVE COMMUNE DES PRODUCTEURS DES PLANTS AMELIORES DE LA LEKIE</t>
  </si>
  <si>
    <t>GIC PROPALE</t>
  </si>
  <si>
    <t>699345794</t>
  </si>
  <si>
    <t>P018417525709P</t>
  </si>
  <si>
    <t>TEGAA BASIL MULUH</t>
  </si>
  <si>
    <t>0023767094576</t>
  </si>
  <si>
    <t>P027118178768A</t>
  </si>
  <si>
    <t>P019112419398W</t>
  </si>
  <si>
    <t>674235018</t>
  </si>
  <si>
    <t>P095816331125A</t>
  </si>
  <si>
    <t>ELA FELIX</t>
  </si>
  <si>
    <t>695692427</t>
  </si>
  <si>
    <t>P017700218967N</t>
  </si>
  <si>
    <t>P066516793432Q</t>
  </si>
  <si>
    <t>699383598</t>
  </si>
  <si>
    <t>P027316804495K</t>
  </si>
  <si>
    <t>00237100000849</t>
  </si>
  <si>
    <t>M091217254053C</t>
  </si>
  <si>
    <t>EP NYAZOA 2</t>
  </si>
  <si>
    <t>NYAZOA 2</t>
  </si>
  <si>
    <t>P099917106843P</t>
  </si>
  <si>
    <t>JABIR</t>
  </si>
  <si>
    <t>688499979</t>
  </si>
  <si>
    <t>P016516653792F</t>
  </si>
  <si>
    <t>DEUGUE</t>
  </si>
  <si>
    <t>651110293</t>
  </si>
  <si>
    <t>FAUX GOUDRON</t>
  </si>
  <si>
    <t>M042416733453G</t>
  </si>
  <si>
    <t>BLESSING BILINGUAL NURSERY AND PRIMARY SCHOOL</t>
  </si>
  <si>
    <t>BBNPS</t>
  </si>
  <si>
    <t>00237675697469</t>
  </si>
  <si>
    <t>P087217876333E</t>
  </si>
  <si>
    <t>P029512336702X</t>
  </si>
  <si>
    <t>NWOGA ABUCHI LONGINUS</t>
  </si>
  <si>
    <t>ETS NWOGA ABUCHI LONGINUS</t>
  </si>
  <si>
    <t>696058741</t>
  </si>
  <si>
    <t>P065700502887U</t>
  </si>
  <si>
    <t>ABOUGOU EP. ONGUENE</t>
  </si>
  <si>
    <t>P028316420155T</t>
  </si>
  <si>
    <t>ALIMA ATANGANA</t>
  </si>
  <si>
    <t>ERIC SERAPHIN</t>
  </si>
  <si>
    <t>P059416888283A</t>
  </si>
  <si>
    <t>NOKENA</t>
  </si>
  <si>
    <t>ERIC, OBASE</t>
  </si>
  <si>
    <t>673188102</t>
  </si>
  <si>
    <t>BIG NGANJO</t>
  </si>
  <si>
    <t>P118912242068E</t>
  </si>
  <si>
    <t>NGUM VEIRA</t>
  </si>
  <si>
    <t>698424125</t>
  </si>
  <si>
    <t>P057812621602N</t>
  </si>
  <si>
    <t>699052798</t>
  </si>
  <si>
    <t>QTIER LAFE
LIEU DIT AVANT
LE DÉPÔT GUINNESS</t>
  </si>
  <si>
    <t>P109318090677J</t>
  </si>
  <si>
    <t>DJAM A TOROCK</t>
  </si>
  <si>
    <t>690558081</t>
  </si>
  <si>
    <t>P118400544317A</t>
  </si>
  <si>
    <t>NGAMESSI ENYEGUE</t>
  </si>
  <si>
    <t>BALBINE LOUISETTE</t>
  </si>
  <si>
    <t>P129218500137B</t>
  </si>
  <si>
    <t>EMMENI HAMADI</t>
  </si>
  <si>
    <t>P040317121237M</t>
  </si>
  <si>
    <t>NKOUADJEU</t>
  </si>
  <si>
    <t>697238986</t>
  </si>
  <si>
    <t>METHANISAT°DS DECHETS MENAGERS</t>
  </si>
  <si>
    <t>M061712634909Z</t>
  </si>
  <si>
    <t>STE VALORIZ GROUP SA</t>
  </si>
  <si>
    <t>650724281</t>
  </si>
  <si>
    <t>P089917085035M</t>
  </si>
  <si>
    <t>YVES GAITANG</t>
  </si>
  <si>
    <t>654379540</t>
  </si>
  <si>
    <t>M032416602151L</t>
  </si>
  <si>
    <t>STE DJIATSA ET FILS</t>
  </si>
  <si>
    <t>699542473</t>
  </si>
  <si>
    <t>P067200128543H</t>
  </si>
  <si>
    <t>TAKOR DANIEL EMOH</t>
  </si>
  <si>
    <t>(T.D.E.ENTERPRISE)</t>
  </si>
  <si>
    <t>677601270</t>
  </si>
  <si>
    <t>P018412419830Y</t>
  </si>
  <si>
    <t>ISMAILA DAHIROU</t>
  </si>
  <si>
    <t>ETS ISMAILA DAHIROU</t>
  </si>
  <si>
    <t>672 578 104</t>
  </si>
  <si>
    <t>P039217588059H</t>
  </si>
  <si>
    <t>NGAZIBI EBO O</t>
  </si>
  <si>
    <t>LOUISETTE NINA</t>
  </si>
  <si>
    <t>656600594</t>
  </si>
  <si>
    <t>VENTE PROD AGRICOLES</t>
  </si>
  <si>
    <t>P018812620395N</t>
  </si>
  <si>
    <t>P067112734646B</t>
  </si>
  <si>
    <t>NJALEU TCHOMENI</t>
  </si>
  <si>
    <t>670340438/656437814</t>
  </si>
  <si>
    <t>BAR DJIALEU</t>
  </si>
  <si>
    <t>M012216883383M</t>
  </si>
  <si>
    <t>LAPLUMEDESANGES CONSULTING SARL</t>
  </si>
  <si>
    <t>693677828</t>
  </si>
  <si>
    <t>MONTEE CARNAVALE</t>
  </si>
  <si>
    <t>P129216630192D</t>
  </si>
  <si>
    <t>IBRAHIMA MBEMBA</t>
  </si>
  <si>
    <t>00237678816498</t>
  </si>
  <si>
    <t>BP 36700 GAROUA</t>
  </si>
  <si>
    <t>P018316426607Z</t>
  </si>
  <si>
    <t>NGONKEU MBABOU</t>
  </si>
  <si>
    <t>00237699432765</t>
  </si>
  <si>
    <t>P079716599377R</t>
  </si>
  <si>
    <t>00237657038812</t>
  </si>
  <si>
    <t>P068117132678L</t>
  </si>
  <si>
    <t>ADELINE-FLORE</t>
  </si>
  <si>
    <t>P025916379870Q</t>
  </si>
  <si>
    <t>NGAN ADALBERT CELESTIN</t>
  </si>
  <si>
    <t>P058616665603J</t>
  </si>
  <si>
    <t>LONTCHI MOTIO</t>
  </si>
  <si>
    <t>00237698449282</t>
  </si>
  <si>
    <t>P078816033201U</t>
  </si>
  <si>
    <t>BRIGITTE LINDA</t>
  </si>
  <si>
    <t>693185934</t>
  </si>
  <si>
    <t>P019117310689Z</t>
  </si>
  <si>
    <t>00237699575250</t>
  </si>
  <si>
    <t>P067815976164K</t>
  </si>
  <si>
    <t>TCHINDA TSAYEM OLIVIER</t>
  </si>
  <si>
    <t>ETS LE FENO</t>
  </si>
  <si>
    <t>002376953930850</t>
  </si>
  <si>
    <t>P058115633239E</t>
  </si>
  <si>
    <t>LIALO DJOMNANG</t>
  </si>
  <si>
    <t>P057412435037S</t>
  </si>
  <si>
    <t>DZOYEM ETIENNE</t>
  </si>
  <si>
    <t>662519616</t>
  </si>
  <si>
    <t>CPT 177</t>
  </si>
  <si>
    <t>M022417122073D</t>
  </si>
  <si>
    <t>DIOCÈSE DE NKONGSAMBA DE L'ÉGLISE CATHOLIQUE ET APOSTOLIQUE GALLICANE</t>
  </si>
  <si>
    <t>ECGA</t>
  </si>
  <si>
    <t>659007443</t>
  </si>
  <si>
    <t>ANCIENNE BORNE FONTAINE VERS DAKAR</t>
  </si>
  <si>
    <t>P057816356744Q</t>
  </si>
  <si>
    <t>00237678155624</t>
  </si>
  <si>
    <t>P066416183447Q</t>
  </si>
  <si>
    <t>KOUASSI JACQUELINE</t>
  </si>
  <si>
    <t>654678906</t>
  </si>
  <si>
    <t>P097317465805U</t>
  </si>
  <si>
    <t>NTOOGUE MARIE CHANTAL</t>
  </si>
  <si>
    <t>659394284</t>
  </si>
  <si>
    <t>P100216089056E</t>
  </si>
  <si>
    <t>IDIMOGU EKENE CORNELIUS</t>
  </si>
  <si>
    <t>P109616722274B</t>
  </si>
  <si>
    <t>MOKEO</t>
  </si>
  <si>
    <t>DILAN MOKEO</t>
  </si>
  <si>
    <t>00237676563245</t>
  </si>
  <si>
    <t>P037818499867J</t>
  </si>
  <si>
    <t>HYAPEWO KOMGUEP</t>
  </si>
  <si>
    <t>MIRELLE CLAIRE</t>
  </si>
  <si>
    <t>697001294</t>
  </si>
  <si>
    <t>P097100113672Z</t>
  </si>
  <si>
    <t>ATM CARD</t>
  </si>
  <si>
    <t>P129216938811M</t>
  </si>
  <si>
    <t>CHI CHRISTIAN ASOHGWA</t>
  </si>
  <si>
    <t>677973292</t>
  </si>
  <si>
    <t>P017011978212T</t>
  </si>
  <si>
    <t>SOUSTRAITANT PETROLIER</t>
  </si>
  <si>
    <t>M101100038778B</t>
  </si>
  <si>
    <t>NATIONAL OILWELL VARCO UK LTD</t>
  </si>
  <si>
    <t>6776808090</t>
  </si>
  <si>
    <t>IMM VICTORIA</t>
  </si>
  <si>
    <t>P015400075526A</t>
  </si>
  <si>
    <t>KWABON EMMANUEL</t>
  </si>
  <si>
    <t>677652078</t>
  </si>
  <si>
    <t>P059216088639L</t>
  </si>
  <si>
    <t>TATSAKOU NOUBISSI</t>
  </si>
  <si>
    <t>CHADRINE</t>
  </si>
  <si>
    <t>00237680118153</t>
  </si>
  <si>
    <t>P059717135635A</t>
  </si>
  <si>
    <t>DIJA MANJO</t>
  </si>
  <si>
    <t>(ETS MANJO &amp; FILS)</t>
  </si>
  <si>
    <t>P119414406759G</t>
  </si>
  <si>
    <t>EMMANUEL AJI</t>
  </si>
  <si>
    <t>666682081</t>
  </si>
  <si>
    <t>P097717106762P</t>
  </si>
  <si>
    <t>MACHOUH</t>
  </si>
  <si>
    <t>67820440</t>
  </si>
  <si>
    <t>P038112651907N</t>
  </si>
  <si>
    <t>FACE COMMISSARIAT 2E</t>
  </si>
  <si>
    <t>P047216298518P</t>
  </si>
  <si>
    <t>NKEUBOU LEQUIOMO EPSE NDONGO LAURE II</t>
  </si>
  <si>
    <t>M032117077019T</t>
  </si>
  <si>
    <t>SOCIÉTÉ COOPÉRATIVE SIMPLIFIÉE DES PRODUCTEURS DE COTON DE BARIKI</t>
  </si>
  <si>
    <t>SCOOPS PC BK</t>
  </si>
  <si>
    <t>699664885</t>
  </si>
  <si>
    <t>VENTE  FOURNITURE DE BUREAU</t>
  </si>
  <si>
    <t>P047212424137N</t>
  </si>
  <si>
    <t>FOTSO TOUMKAM AUGASCARDETS</t>
  </si>
  <si>
    <t>ETS KLOE FOTSO ET PÈRE COMPUTER</t>
  </si>
  <si>
    <t>699348204</t>
  </si>
  <si>
    <t>M052318236011F</t>
  </si>
  <si>
    <t>CHRIS &amp; COMPAGNIE SARL</t>
  </si>
  <si>
    <t>00237696482192</t>
  </si>
  <si>
    <t>P067817159939D</t>
  </si>
  <si>
    <t>NYAMSI SIMON PIERRE</t>
  </si>
  <si>
    <t>P059817153575R</t>
  </si>
  <si>
    <t>ANANGAFACK</t>
  </si>
  <si>
    <t>670342186</t>
  </si>
  <si>
    <t>P014717138699E</t>
  </si>
  <si>
    <t>P059015209633Q</t>
  </si>
  <si>
    <t>EBOUMBOU EKEDI</t>
  </si>
  <si>
    <t>237696268864</t>
  </si>
  <si>
    <t>P118300440400C</t>
  </si>
  <si>
    <t>P037517756012M</t>
  </si>
  <si>
    <t>MBOMLINO MBOULA</t>
  </si>
  <si>
    <t>Alphonse Desiré</t>
  </si>
  <si>
    <t>699685194</t>
  </si>
  <si>
    <t>Bepanda, rue non goudronnée derriere</t>
  </si>
  <si>
    <t>P019116370777W</t>
  </si>
  <si>
    <t>MEIGUE</t>
  </si>
  <si>
    <t>ROSE LYDIE</t>
  </si>
  <si>
    <t>00+237+676737754</t>
  </si>
  <si>
    <t>P058217907526H</t>
  </si>
  <si>
    <t>ELIMBI MBATTA</t>
  </si>
  <si>
    <t>MICHEL AARON</t>
  </si>
  <si>
    <t>00237699646790</t>
  </si>
  <si>
    <t>P087512441942Q</t>
  </si>
  <si>
    <t>METIEDJIE ESTHER</t>
  </si>
  <si>
    <t>677 43 22 81</t>
  </si>
  <si>
    <t>MONTEE BOULEVARD EVECHE</t>
  </si>
  <si>
    <t>P058118565326S</t>
  </si>
  <si>
    <t>NGOUYAMSA EPOUSE PEKASSA FERDINANDE</t>
  </si>
  <si>
    <t>(ETS CLICK AND LEARN)</t>
  </si>
  <si>
    <t>ORIENTATION SCOLAIRE, ENSEIGNEMENT ASSISTANCE, COMMERCE GENERAL, PRESTATIONS DE SERVICES</t>
  </si>
  <si>
    <t>699826058</t>
  </si>
  <si>
    <t>NEW BELL ÉGLISE CIMETIÈRE</t>
  </si>
  <si>
    <t>P069418589111L</t>
  </si>
  <si>
    <t>CHINONSO NTUMOBE</t>
  </si>
  <si>
    <t>P019316074789Z</t>
  </si>
  <si>
    <t>MOKTAR HAMIDOU .</t>
  </si>
  <si>
    <t>655553235</t>
  </si>
  <si>
    <t>P126012435851P</t>
  </si>
  <si>
    <t>DJIAKO KOUAKAMDJI</t>
  </si>
  <si>
    <t>DJIAKO KOUAKAM</t>
  </si>
  <si>
    <t>694020009</t>
  </si>
  <si>
    <t>P097418014412X</t>
  </si>
  <si>
    <t>IMALA</t>
  </si>
  <si>
    <t>654391017</t>
  </si>
  <si>
    <t>P106917166058A</t>
  </si>
  <si>
    <t>WANDJANG EPSE KUNGNE</t>
  </si>
  <si>
    <t>FRIDE CIDONIE</t>
  </si>
  <si>
    <t>657851682</t>
  </si>
  <si>
    <t>P019015161379B</t>
  </si>
  <si>
    <t>TCHOUELA KUE</t>
  </si>
  <si>
    <t>ANINE LAURE</t>
  </si>
  <si>
    <t>ECOLE SOLIDARITE</t>
  </si>
  <si>
    <t>P077818187849K</t>
  </si>
  <si>
    <t>YONGFA</t>
  </si>
  <si>
    <t>P107212245917J</t>
  </si>
  <si>
    <t>OLOMO JEAN DE dieu</t>
  </si>
  <si>
    <t>674 63 82 37</t>
  </si>
  <si>
    <t>P019012482454H</t>
  </si>
  <si>
    <t>AZO'O ASSOUMOU FLEURETTEET</t>
  </si>
  <si>
    <t>ETS AZO'O ASSOUMOU</t>
  </si>
  <si>
    <t>690 12 24 11</t>
  </si>
  <si>
    <t>P108100560411F</t>
  </si>
  <si>
    <t>693255628</t>
  </si>
  <si>
    <t>P019516667505F</t>
  </si>
  <si>
    <t>00237670674414</t>
  </si>
  <si>
    <t>P129917131138F</t>
  </si>
  <si>
    <t>PADACKE FITEUKA</t>
  </si>
  <si>
    <t>ALISSA</t>
  </si>
  <si>
    <t>696124085</t>
  </si>
  <si>
    <t>P048915150318F</t>
  </si>
  <si>
    <t>DTCHOUPDJOUE TAGNE</t>
  </si>
  <si>
    <t>ASTRIDE LINDA</t>
  </si>
  <si>
    <t>694364782</t>
  </si>
  <si>
    <t>MARCHE CENTRAL CAISSE ES 247</t>
  </si>
  <si>
    <t>P014700105563G</t>
  </si>
  <si>
    <t>675166522</t>
  </si>
  <si>
    <t>P078116401889Z</t>
  </si>
  <si>
    <t>MOUNCHIKPOU NGAWOU</t>
  </si>
  <si>
    <t>656513475</t>
  </si>
  <si>
    <t>P058316670704M</t>
  </si>
  <si>
    <t>00237679363295</t>
  </si>
  <si>
    <t>P088616088126C</t>
  </si>
  <si>
    <t>MENELEMOJIEU</t>
  </si>
  <si>
    <t>LOUISE.</t>
  </si>
  <si>
    <t>00237678183780</t>
  </si>
  <si>
    <t>P018616752175H</t>
  </si>
  <si>
    <t>MANE MBASOGO MARTINA ANGONO</t>
  </si>
  <si>
    <t>P056700214115U</t>
  </si>
  <si>
    <t>NAYANG TOUKAM</t>
  </si>
  <si>
    <t>693825697</t>
  </si>
  <si>
    <t>TSOUGWI</t>
  </si>
  <si>
    <t>M022015413279U</t>
  </si>
  <si>
    <t>SOCIETE COOPÉRATIVE AVEC CONSEIL D'ADMINISTRATION D'EPARGNE ET DE CRÉDIT RÉGIONAL DES CVCA ET CECA DU LITTORAL</t>
  </si>
  <si>
    <t>2CL COOP CA</t>
  </si>
  <si>
    <t>655587540</t>
  </si>
  <si>
    <t>P017818470794X</t>
  </si>
  <si>
    <t>NOUTIO NANA</t>
  </si>
  <si>
    <t>BABETTE ELIONORE</t>
  </si>
  <si>
    <t>P039616583070K</t>
  </si>
  <si>
    <t>ALHADJI DAIROU BELLO</t>
  </si>
  <si>
    <t>00237694001752</t>
  </si>
  <si>
    <t>A CÔTÉ DE L'ÉLEVAGE</t>
  </si>
  <si>
    <t>M102417105890P</t>
  </si>
  <si>
    <t>OCÉAN FISH</t>
  </si>
  <si>
    <t>+237 696036222</t>
  </si>
  <si>
    <t>P087416637294M</t>
  </si>
  <si>
    <t>SAGMOU EPSE MEDJIATOU</t>
  </si>
  <si>
    <t>MILIENNE MABELLE</t>
  </si>
  <si>
    <t>00237675906798</t>
  </si>
  <si>
    <t>675906798</t>
  </si>
  <si>
    <t>P076400064076P</t>
  </si>
  <si>
    <t>NJONGUO FUNJUH FABIEN</t>
  </si>
  <si>
    <t>TECHNICAL SHOP</t>
  </si>
  <si>
    <t>675418020</t>
  </si>
  <si>
    <t>ECOBANK BUILDING</t>
  </si>
  <si>
    <t>P017712566660Y</t>
  </si>
  <si>
    <t>P016714444301K</t>
  </si>
  <si>
    <t>P116017811660Y</t>
  </si>
  <si>
    <t>SIEGHA</t>
  </si>
  <si>
    <t>P047915119725U</t>
  </si>
  <si>
    <t>WOUTCHOUANG ALBERTINE</t>
  </si>
  <si>
    <t>P027200430105M</t>
  </si>
  <si>
    <t>MAKEU EPSE FONGAN</t>
  </si>
  <si>
    <t>73682674</t>
  </si>
  <si>
    <t>RUE TOTALE</t>
  </si>
  <si>
    <t>P122017037791P</t>
  </si>
  <si>
    <t>MBOPDA ANDRE</t>
  </si>
  <si>
    <t>674942138</t>
  </si>
  <si>
    <t>P060117136886G</t>
  </si>
  <si>
    <t>OTEH CLARIS ASHIM</t>
  </si>
  <si>
    <t>674886476</t>
  </si>
  <si>
    <t>P017416860140A</t>
  </si>
  <si>
    <t>P018212328807E</t>
  </si>
  <si>
    <t>Mbogom Jean Marie</t>
  </si>
  <si>
    <t>Ets mbogom jean</t>
  </si>
  <si>
    <t>675 390 025</t>
  </si>
  <si>
    <t>P126312674288U</t>
  </si>
  <si>
    <t>KUMUFUH LAURENTE</t>
  </si>
  <si>
    <t>680603898</t>
  </si>
  <si>
    <t>P057316346849A</t>
  </si>
  <si>
    <t>IBRAHIM DANPOULLO</t>
  </si>
  <si>
    <t>00237699886735</t>
  </si>
  <si>
    <t>P027917505922U</t>
  </si>
  <si>
    <t>MANKAH COLETTE FONDIKUM</t>
  </si>
  <si>
    <t>00237675376085</t>
  </si>
  <si>
    <t>P118512262957N</t>
  </si>
  <si>
    <t>KOYO KOM STEPHANE</t>
  </si>
  <si>
    <t>670494772</t>
  </si>
  <si>
    <t>M050915307809Q</t>
  </si>
  <si>
    <t>SOCIETE CIVILE IMMOBILIERE DU PLATEAU</t>
  </si>
  <si>
    <t>697756493</t>
  </si>
  <si>
    <t>P078416121852J</t>
  </si>
  <si>
    <t>SEUBOU KAMDEM</t>
  </si>
  <si>
    <t>00237607051100</t>
  </si>
  <si>
    <t>P017612717961A</t>
  </si>
  <si>
    <t>ABALI MALIKI</t>
  </si>
  <si>
    <t>699744196</t>
  </si>
  <si>
    <t>P098813362788L</t>
  </si>
  <si>
    <t>OJONG EMMANUEL EGEMENE</t>
  </si>
  <si>
    <t>679772983</t>
  </si>
  <si>
    <t>P019917084620D</t>
  </si>
  <si>
    <t>666432134</t>
  </si>
  <si>
    <t>P049416915833A</t>
  </si>
  <si>
    <t>NGUEMFO NOUTSA</t>
  </si>
  <si>
    <t>00237674688706</t>
  </si>
  <si>
    <t>FACE ECOLE, LEPROSERIE</t>
  </si>
  <si>
    <t>P028212734727K</t>
  </si>
  <si>
    <t>BAU OKHA BAU</t>
  </si>
  <si>
    <t>675023624</t>
  </si>
  <si>
    <t>P059817034685R</t>
  </si>
  <si>
    <t>DOMCHE.</t>
  </si>
  <si>
    <t>697997644</t>
  </si>
  <si>
    <t>TRADUCTION BORNE 10</t>
  </si>
  <si>
    <t>P016016946295Q</t>
  </si>
  <si>
    <t>GRACE MESAME NTOKO</t>
  </si>
  <si>
    <t>673064550</t>
  </si>
  <si>
    <t>P088817141401G</t>
  </si>
  <si>
    <t>DZEUTOUO FOLONG</t>
  </si>
  <si>
    <t>693676626</t>
  </si>
  <si>
    <t>P029215250996P</t>
  </si>
  <si>
    <t>NZEUKANG TANEGONG</t>
  </si>
  <si>
    <t>RAISSSA</t>
  </si>
  <si>
    <t>693774949</t>
  </si>
  <si>
    <t>P057800558377P</t>
  </si>
  <si>
    <t>ZO'O ZO'O</t>
  </si>
  <si>
    <t>FRANCOIS CARLOS</t>
  </si>
  <si>
    <t>M052416806345Y</t>
  </si>
  <si>
    <t>HYPODROME - HOTEL DE VILLE</t>
  </si>
  <si>
    <t>P069217166731C</t>
  </si>
  <si>
    <t>GONGANG SAMUEL</t>
  </si>
  <si>
    <t>P069616000017U</t>
  </si>
  <si>
    <t>DACHIMEFO TEKOH</t>
  </si>
  <si>
    <t>VANESSA SEPHORA</t>
  </si>
  <si>
    <t>M022014404143X</t>
  </si>
  <si>
    <t>CAPSEC SARL</t>
  </si>
  <si>
    <t>P036600315677S</t>
  </si>
  <si>
    <t>AKPA NWITE</t>
  </si>
  <si>
    <t>677629763</t>
  </si>
  <si>
    <t>P069216773167L</t>
  </si>
  <si>
    <t>NZINKEU TCHAMBA EPOUSE DJATOU</t>
  </si>
  <si>
    <t>DALRIANE PASCIALE</t>
  </si>
  <si>
    <t>00237654869311</t>
  </si>
  <si>
    <t>M021000031445M</t>
  </si>
  <si>
    <t>NKJ BOULONNERIE SARL</t>
  </si>
  <si>
    <t>P038416411624T</t>
  </si>
  <si>
    <t>SAIDOU MAHAMAT</t>
  </si>
  <si>
    <t>00237@98MN</t>
  </si>
  <si>
    <t>P038312484160C</t>
  </si>
  <si>
    <t>TSAFACK MANEDJOU CORRINETSAF</t>
  </si>
  <si>
    <t>TSAFACK MANEDJOU CORRINE</t>
  </si>
  <si>
    <t>675495042</t>
  </si>
  <si>
    <t>P119517678764Y</t>
  </si>
  <si>
    <t>JAICKELI</t>
  </si>
  <si>
    <t>67706867300</t>
  </si>
  <si>
    <t>P118212527930T</t>
  </si>
  <si>
    <t>NJIMEGNE MARIE MICHELLE</t>
  </si>
  <si>
    <t>652788762</t>
  </si>
  <si>
    <t>FACE IMMM MC2</t>
  </si>
  <si>
    <t>P039217327162E</t>
  </si>
  <si>
    <t>TAMBIA GERMIE</t>
  </si>
  <si>
    <t>ETS QUINCAILLERIE LE PROGRES</t>
  </si>
  <si>
    <t>P027217389769Z</t>
  </si>
  <si>
    <t>TASONHAFO ELIE</t>
  </si>
  <si>
    <t>00237676086238</t>
  </si>
  <si>
    <t>M041411817638S</t>
  </si>
  <si>
    <t>STE FREDY SARL</t>
  </si>
  <si>
    <t>FREDY SARL</t>
  </si>
  <si>
    <t>675221143/694769213</t>
  </si>
  <si>
    <t>MARCHE MBOPPI BTQ N:B2/317</t>
  </si>
  <si>
    <t>P016112505304B</t>
  </si>
  <si>
    <t>DJIAMBOU EP TCHEUMANI ELISABETH</t>
  </si>
  <si>
    <t>DJIAMBOU EP TCHEUMANI</t>
  </si>
  <si>
    <t>677994883</t>
  </si>
  <si>
    <t>III D 13</t>
  </si>
  <si>
    <t>P098017629147X</t>
  </si>
  <si>
    <t>MUSOKO MBONGO MOFFAH</t>
  </si>
  <si>
    <t>672814691</t>
  </si>
  <si>
    <t>P058512116403L</t>
  </si>
  <si>
    <t>SOMEKONG FOKOU CONSTANT ALAIN</t>
  </si>
  <si>
    <t>675863556</t>
  </si>
  <si>
    <t>ENTREE CARREFOUR MISERICORDE</t>
  </si>
  <si>
    <t>M032416627559P</t>
  </si>
  <si>
    <t>ZOULI TRANSFO SARL</t>
  </si>
  <si>
    <t>00237675992724</t>
  </si>
  <si>
    <t>P088612716704F</t>
  </si>
  <si>
    <t>KATONH EP NYONGBET ERNESTINE</t>
  </si>
  <si>
    <t>KATONH EP NYONGBET</t>
  </si>
  <si>
    <t>675877285</t>
  </si>
  <si>
    <t>M062416900545C</t>
  </si>
  <si>
    <t>BETTER CONSTRUCTION SARL</t>
  </si>
  <si>
    <t>690826336</t>
  </si>
  <si>
    <t>P116816563988Y</t>
  </si>
  <si>
    <t>BASIL DEBONNAIRE</t>
  </si>
  <si>
    <t>654364210</t>
  </si>
  <si>
    <t>P068216039210N</t>
  </si>
  <si>
    <t>SEGNING FOPA</t>
  </si>
  <si>
    <t>6711166753</t>
  </si>
  <si>
    <t>P027716334145J</t>
  </si>
  <si>
    <t>UDEAKPU</t>
  </si>
  <si>
    <t>MADUABUCHUKWU BASIL</t>
  </si>
  <si>
    <t>P038516280902T</t>
  </si>
  <si>
    <t>MGBETNKOM IBRAHIM</t>
  </si>
  <si>
    <t>P118217153827S</t>
  </si>
  <si>
    <t>NGOUFACK NOUTSAWO</t>
  </si>
  <si>
    <t>EDGARD ANDERSON</t>
  </si>
  <si>
    <t>682194112</t>
  </si>
  <si>
    <t>682194121</t>
  </si>
  <si>
    <t>P125918201988A</t>
  </si>
  <si>
    <t>ALAOUI BELGHITI</t>
  </si>
  <si>
    <t>P049215271427B</t>
  </si>
  <si>
    <t>DAIBOU HAMOA</t>
  </si>
  <si>
    <t>ETS M.A.D.J</t>
  </si>
  <si>
    <t>P095600038431W</t>
  </si>
  <si>
    <t>DOMBO JEREMIE</t>
  </si>
  <si>
    <t>654213698</t>
  </si>
  <si>
    <t>M049417237010M</t>
  </si>
  <si>
    <t>E PR ST LAURENT</t>
  </si>
  <si>
    <t>656177252</t>
  </si>
  <si>
    <t>ZOATUPSI</t>
  </si>
  <si>
    <t>P047717064513W</t>
  </si>
  <si>
    <t>699 366 219</t>
  </si>
  <si>
    <t>P109014867965W</t>
  </si>
  <si>
    <t>GOBIMA</t>
  </si>
  <si>
    <t>P038116252378P</t>
  </si>
  <si>
    <t>NGUEUKAM ANNE MIRABEL</t>
  </si>
  <si>
    <t>(RUBI DESIGN)</t>
  </si>
  <si>
    <t>SERIGRAPHIE, BRODERIE, PRESTATIONS DE SERVICES DE TOUT GENRE</t>
  </si>
  <si>
    <t>00237677541384</t>
  </si>
  <si>
    <t>P038516069845N</t>
  </si>
  <si>
    <t>VALENTINE NDOM</t>
  </si>
  <si>
    <t>00237677258470</t>
  </si>
  <si>
    <t>P098215973544S</t>
  </si>
  <si>
    <t>MAKOUTEU EPOUSE TALLA</t>
  </si>
  <si>
    <t>STEPHANIE CHARMANTE.</t>
  </si>
  <si>
    <t>00237699117929</t>
  </si>
  <si>
    <t>699117929</t>
  </si>
  <si>
    <t>P059417495630Q</t>
  </si>
  <si>
    <t>00237695304662</t>
  </si>
  <si>
    <t>P118618560980M</t>
  </si>
  <si>
    <t>JERALDINE BONGALAI</t>
  </si>
  <si>
    <t>00237697301521</t>
  </si>
  <si>
    <t>CITÉ UNIVERSITAIRE, YAOUNDÉ</t>
  </si>
  <si>
    <t>P018316190713L</t>
  </si>
  <si>
    <t>MBIANDJA EPSE SENGA</t>
  </si>
  <si>
    <t>P029415984791L</t>
  </si>
  <si>
    <t>NDILOU AICHA BERNISSE</t>
  </si>
  <si>
    <t>VENTE ARTICLES DE MARIAGE</t>
  </si>
  <si>
    <t>P038612285268S</t>
  </si>
  <si>
    <t>ONYIYECHI MWOYE</t>
  </si>
  <si>
    <t>ETS ONYIYECHI</t>
  </si>
  <si>
    <t>N.M. BTQ N° 107</t>
  </si>
  <si>
    <t>P096900289901R</t>
  </si>
  <si>
    <t>KEGNE EPSE SOTAKOUO</t>
  </si>
  <si>
    <t>HOTEL DU CARREFOUR</t>
  </si>
  <si>
    <t>99511869</t>
  </si>
  <si>
    <t>P129218086154Q</t>
  </si>
  <si>
    <t>YAH-AMEN</t>
  </si>
  <si>
    <t>68751242</t>
  </si>
  <si>
    <t>P105912516856M</t>
  </si>
  <si>
    <t>TOGUEO</t>
  </si>
  <si>
    <t>675 349 202</t>
  </si>
  <si>
    <t>ENTREE COMMISSARIAT 14E</t>
  </si>
  <si>
    <t>P089117168971Y</t>
  </si>
  <si>
    <t>INIME EPHRAIM</t>
  </si>
  <si>
    <t>P032318003711J</t>
  </si>
  <si>
    <t>FOFE DEMATIO GABRIEL</t>
  </si>
  <si>
    <t>''ETS DEMATO''</t>
  </si>
  <si>
    <t>commerce general-import/export-prestation de services</t>
  </si>
  <si>
    <t>M080017251027L</t>
  </si>
  <si>
    <t>CETIC/ GTC EYUMOJOCK</t>
  </si>
  <si>
    <t>677465143</t>
  </si>
  <si>
    <t>EYU?OJOCK</t>
  </si>
  <si>
    <t>P038012772609U</t>
  </si>
  <si>
    <t>NGOUH ISSIAKA</t>
  </si>
  <si>
    <t>CHEZ ISSIAKA</t>
  </si>
  <si>
    <t>694 370 171</t>
  </si>
  <si>
    <t>M078600009238J</t>
  </si>
  <si>
    <t>SCI C.C.J.E.</t>
  </si>
  <si>
    <t>P067212376310J</t>
  </si>
  <si>
    <t>MOUOTSOUO</t>
  </si>
  <si>
    <t>P085918102075J</t>
  </si>
  <si>
    <t>P077916986909A</t>
  </si>
  <si>
    <t>00237693814955</t>
  </si>
  <si>
    <t>Soins de Médicaux</t>
  </si>
  <si>
    <t>M017200038335E</t>
  </si>
  <si>
    <t>Centre de Santé Mission Catholique Semto</t>
  </si>
  <si>
    <t>698714544</t>
  </si>
  <si>
    <t>P077014248267X</t>
  </si>
  <si>
    <t>NANMI WETTE</t>
  </si>
  <si>
    <t>674478080</t>
  </si>
  <si>
    <t>APRES CARREFOUR ABATOIR</t>
  </si>
  <si>
    <t>P128412617062Y</t>
  </si>
  <si>
    <t>DOUNANG FRANCIS ARNAUD</t>
  </si>
  <si>
    <t>679796023</t>
  </si>
  <si>
    <t>P122015646134G</t>
  </si>
  <si>
    <t>653677484</t>
  </si>
  <si>
    <t>CONSTRUCTION-TRANSPORT-PRESTATIONS</t>
  </si>
  <si>
    <t>M081913957247G</t>
  </si>
  <si>
    <t>INNOVATION DE LA TECHNOLOGIE EN</t>
  </si>
  <si>
    <t>CONSTRUCTION METALLIQUE. "INTEC-M" SARL</t>
  </si>
  <si>
    <t>699522604</t>
  </si>
  <si>
    <t>M080917247899N</t>
  </si>
  <si>
    <t>CETIC DE BELEL</t>
  </si>
  <si>
    <t>677797782</t>
  </si>
  <si>
    <t>P069818336964X</t>
  </si>
  <si>
    <t>NWABIA CHINAZA DANIEL</t>
  </si>
  <si>
    <t>P068916618036E</t>
  </si>
  <si>
    <t>MEKOLLE MARIE NZELLE</t>
  </si>
  <si>
    <t>674078706</t>
  </si>
  <si>
    <t>P048417122723P</t>
  </si>
  <si>
    <t>NKENFOUET NAGO</t>
  </si>
  <si>
    <t>691126891</t>
  </si>
  <si>
    <t>P056417430382S</t>
  </si>
  <si>
    <t>00237671083685</t>
  </si>
  <si>
    <t>P048912576097W</t>
  </si>
  <si>
    <t>STERVE SANDRINE</t>
  </si>
  <si>
    <t>6998817041</t>
  </si>
  <si>
    <t>P010017906784J</t>
  </si>
  <si>
    <t>MAKONE EKOKISE JOSEPH EDGAR</t>
  </si>
  <si>
    <t>ETS FAST DELIVRY</t>
  </si>
  <si>
    <t>P116617966652K</t>
  </si>
  <si>
    <t>ROMANUS IKEDI</t>
  </si>
  <si>
    <t>ETUDE CONSEIL ET ASSISTANCE EN GESTION</t>
  </si>
  <si>
    <t>P108712467230M</t>
  </si>
  <si>
    <t>ISSA NASSIB</t>
  </si>
  <si>
    <t>P048216706176L</t>
  </si>
  <si>
    <t>00237677282600</t>
  </si>
  <si>
    <t>P040617122901F</t>
  </si>
  <si>
    <t>STÉPHANE DANIEL</t>
  </si>
  <si>
    <t>680802608</t>
  </si>
  <si>
    <t>M102016777926K</t>
  </si>
  <si>
    <t>PROCLIM SARL</t>
  </si>
  <si>
    <t>0023757278012</t>
  </si>
  <si>
    <t>P010116939808F</t>
  </si>
  <si>
    <t>TATI TELVIN</t>
  </si>
  <si>
    <t>BIDIKE</t>
  </si>
  <si>
    <t>681608204</t>
  </si>
  <si>
    <t>P018412443811Q</t>
  </si>
  <si>
    <t>TCHOFFO ALEXIS</t>
  </si>
  <si>
    <t>P069216281481U</t>
  </si>
  <si>
    <t>ROMANUS TEKOCK</t>
  </si>
  <si>
    <t>M012118436407R</t>
  </si>
  <si>
    <t>GENERALE DE SERVICES ET DE PRESTATION SARL</t>
  </si>
  <si>
    <t>GSEP SARL</t>
  </si>
  <si>
    <t>COMMERCE GENERAL, ÉTUDE, RÉALISATION OU ENTRETIEN DES BÂTIMENTS ET DE TOUT OUVRAGE DE GÉNIE CIVIL</t>
  </si>
  <si>
    <t>655745095</t>
  </si>
  <si>
    <t>P010116871427J</t>
  </si>
  <si>
    <t>NYONGO MOUKOKO</t>
  </si>
  <si>
    <t>MIREILLE LANDRY</t>
  </si>
  <si>
    <t>690289469</t>
  </si>
  <si>
    <t>P017017559508M</t>
  </si>
  <si>
    <t>P079412489860D</t>
  </si>
  <si>
    <t>MONG BONGUI</t>
  </si>
  <si>
    <t>690153799</t>
  </si>
  <si>
    <t>P069016089093F</t>
  </si>
  <si>
    <t>P014500074508G</t>
  </si>
  <si>
    <t>NGANGA JEAN</t>
  </si>
  <si>
    <t>P116900207372F</t>
  </si>
  <si>
    <t>DJADI PIERRE</t>
  </si>
  <si>
    <t>69948397</t>
  </si>
  <si>
    <t>P076212577910M</t>
  </si>
  <si>
    <t>699823316</t>
  </si>
  <si>
    <t>P038014660085X</t>
  </si>
  <si>
    <t>SECRETAIRE D'ABAMASSADE</t>
  </si>
  <si>
    <t>P077018050691N</t>
  </si>
  <si>
    <t>NGAZOMO</t>
  </si>
  <si>
    <t>IRENE MARIE BEATRICE</t>
  </si>
  <si>
    <t>677783567</t>
  </si>
  <si>
    <t>YDE-EKIE</t>
  </si>
  <si>
    <t>P118116783260C</t>
  </si>
  <si>
    <t>TAKO NGUIAGUIA</t>
  </si>
  <si>
    <t>CELESTIN BAMARD</t>
  </si>
  <si>
    <t>694407800</t>
  </si>
  <si>
    <t>P028516670961W</t>
  </si>
  <si>
    <t>KENGNE KOUAYIE</t>
  </si>
  <si>
    <t>00237651888444</t>
  </si>
  <si>
    <t>KOTTO MOYIVANA</t>
  </si>
  <si>
    <t>P049517116252C</t>
  </si>
  <si>
    <t>ONTYA</t>
  </si>
  <si>
    <t>693541039</t>
  </si>
  <si>
    <t>P017112725753W</t>
  </si>
  <si>
    <t>TOFOU</t>
  </si>
  <si>
    <t>P108015130738T</t>
  </si>
  <si>
    <t>TOUMENI DJIENTCHEU</t>
  </si>
  <si>
    <t>675950236</t>
  </si>
  <si>
    <t>CONSTRUCT° MÉCANIQUE ET METALLIQUE</t>
  </si>
  <si>
    <t>M051612522814A</t>
  </si>
  <si>
    <t>STE APOLY HORIZON SARL</t>
  </si>
  <si>
    <t>P038000424657D</t>
  </si>
  <si>
    <t>Tchana Bruno</t>
  </si>
  <si>
    <t>B&amp;T Services</t>
  </si>
  <si>
    <t>679125980</t>
  </si>
  <si>
    <t>YAOUNDE/Biyem assi Superette</t>
  </si>
  <si>
    <t>P048016266470N</t>
  </si>
  <si>
    <t>P017800480678A</t>
  </si>
  <si>
    <t>TCHANDEU PATIENT DESIRE LEDOUX</t>
  </si>
  <si>
    <t>699520184</t>
  </si>
  <si>
    <t>PAPA NGAI</t>
  </si>
  <si>
    <t>P017917168954F</t>
  </si>
  <si>
    <t>NGO BITEN</t>
  </si>
  <si>
    <t>ODILE JACQUY</t>
  </si>
  <si>
    <t>P067900555368N</t>
  </si>
  <si>
    <t>GENSIS YANGSI</t>
  </si>
  <si>
    <t>666282998</t>
  </si>
  <si>
    <t>P066900425732L</t>
  </si>
  <si>
    <t>TASING KAYEH ISAAC</t>
  </si>
  <si>
    <t>ETS LE SAMARITAIN</t>
  </si>
  <si>
    <t>693 339 001</t>
  </si>
  <si>
    <t>P019117219664S</t>
  </si>
  <si>
    <t>ZEWE</t>
  </si>
  <si>
    <t>P039916301829G</t>
  </si>
  <si>
    <t>LADA ECOLE PUBLIQUE</t>
  </si>
  <si>
    <t>M022416405633Y</t>
  </si>
  <si>
    <t>SOCIÉTÉ "LA GRACE" SARLU</t>
  </si>
  <si>
    <t>00237112009831</t>
  </si>
  <si>
    <t>P096916584908N</t>
  </si>
  <si>
    <t>NGASSA EPSE MEHOYI</t>
  </si>
  <si>
    <t>659310209</t>
  </si>
  <si>
    <t>P018218275466F</t>
  </si>
  <si>
    <t>00237674415379</t>
  </si>
  <si>
    <t>676974874</t>
  </si>
  <si>
    <t>P118612117666Z</t>
  </si>
  <si>
    <t>ABOMO BIYONG SERGE MARGUERITE</t>
  </si>
  <si>
    <t>MERCI BAR</t>
  </si>
  <si>
    <t>696 479 168</t>
  </si>
  <si>
    <t>ÉLEVAGE DES POISSONS D'EAU DOUCE</t>
  </si>
  <si>
    <t>M072417018340J</t>
  </si>
  <si>
    <t>SOCIÉTÉ COOPÉRATIVE AVEC CONSEIL D'ADMINISTRATION DES AGRO-ÉLEVEURS</t>
  </si>
  <si>
    <t>ALPIS-COOPCA</t>
  </si>
  <si>
    <t>674336867</t>
  </si>
  <si>
    <t>P126912620579N</t>
  </si>
  <si>
    <t>MAGUESSONG</t>
  </si>
  <si>
    <t>677716592</t>
  </si>
  <si>
    <t>P048417131774N</t>
  </si>
  <si>
    <t>DJOPNOU TIOJIP</t>
  </si>
  <si>
    <t>SARA MIREILLE</t>
  </si>
  <si>
    <t>674589034</t>
  </si>
  <si>
    <t>P058716661904A</t>
  </si>
  <si>
    <t>YUFENYUY FRANKLINE</t>
  </si>
  <si>
    <t>(VISION HEALTH CENTER)</t>
  </si>
  <si>
    <t>0237675829207</t>
  </si>
  <si>
    <t>P048116198892K</t>
  </si>
  <si>
    <t>KANA AZOEBOUG CHIMENE MIRENE</t>
  </si>
  <si>
    <t>677655030</t>
  </si>
  <si>
    <t>FOURNITURES DES SERVICES FINANCIERS</t>
  </si>
  <si>
    <t>M072116337287R</t>
  </si>
  <si>
    <t>ELITE CAPITAL SECURITIES CENTRAL AFRICA</t>
  </si>
  <si>
    <t>EXCA</t>
  </si>
  <si>
    <t>P068212626377C</t>
  </si>
  <si>
    <t>NZEMO YEPMO GUY ACHILLE</t>
  </si>
  <si>
    <t>P039317147583F</t>
  </si>
  <si>
    <t>EBENEZA MBENCHO</t>
  </si>
  <si>
    <t>672846335</t>
  </si>
  <si>
    <t>P027717154755W</t>
  </si>
  <si>
    <t>SHUTENJEM TAMO</t>
  </si>
  <si>
    <t>JEROME AIME</t>
  </si>
  <si>
    <t>699297518</t>
  </si>
  <si>
    <t>P059318034247F</t>
  </si>
  <si>
    <t>RAISSA ANNE</t>
  </si>
  <si>
    <t>693 83 51 14</t>
  </si>
  <si>
    <t>P019612261363R</t>
  </si>
  <si>
    <t>HAMADOU  Laminou</t>
  </si>
  <si>
    <t>694141824</t>
  </si>
  <si>
    <t>P017912653972S</t>
  </si>
  <si>
    <t>NJANKOU WANKEU</t>
  </si>
  <si>
    <t>M041300045584B</t>
  </si>
  <si>
    <t>P108400441924L</t>
  </si>
  <si>
    <t>P048114333845C</t>
  </si>
  <si>
    <t>YEMELONG YEMATA CAROLE VIRGINIE</t>
  </si>
  <si>
    <t>ETS YEMELONG YEMATA CAROLE</t>
  </si>
  <si>
    <t>699 655 900</t>
  </si>
  <si>
    <t>P087612328113K</t>
  </si>
  <si>
    <t>NGONG NICOLINE NEFON</t>
  </si>
  <si>
    <t>677994957</t>
  </si>
  <si>
    <t>P088518046380G</t>
  </si>
  <si>
    <t>MAURIZETTE</t>
  </si>
  <si>
    <t>699 57 90 43</t>
  </si>
  <si>
    <t>P069817677154E</t>
  </si>
  <si>
    <t>00237699543073</t>
  </si>
  <si>
    <t>P018416233883M</t>
  </si>
  <si>
    <t>653210555</t>
  </si>
  <si>
    <t>P117516614467P</t>
  </si>
  <si>
    <t>VOH BUIKAME KAWA</t>
  </si>
  <si>
    <t>P019318174410H</t>
  </si>
  <si>
    <t>NGONO FOE</t>
  </si>
  <si>
    <t>ROSINE TATIANA</t>
  </si>
  <si>
    <t>00237695197501</t>
  </si>
  <si>
    <t>P117412522993B</t>
  </si>
  <si>
    <t>AL ASSIFA</t>
  </si>
  <si>
    <t>671229971</t>
  </si>
  <si>
    <t>P056900220024W</t>
  </si>
  <si>
    <t>DONGMO EPSE ANAFACK BERTINE</t>
  </si>
  <si>
    <t>677827256</t>
  </si>
  <si>
    <t>STAND N°52</t>
  </si>
  <si>
    <t>P109313167093C</t>
  </si>
  <si>
    <t>KEUMO JINETTE FRANCINE</t>
  </si>
  <si>
    <t>P087215997712A</t>
  </si>
  <si>
    <t>SIOKO</t>
  </si>
  <si>
    <t>675992235</t>
  </si>
  <si>
    <t>P037812417207W</t>
  </si>
  <si>
    <t>SIKADI ANDRE</t>
  </si>
  <si>
    <t>675843399/697573091</t>
  </si>
  <si>
    <t>P067717014020N</t>
  </si>
  <si>
    <t>687124363</t>
  </si>
  <si>
    <t>P010016414009M</t>
  </si>
  <si>
    <t>FOWI NOUMBI</t>
  </si>
  <si>
    <t>JUNIOR CABRIEL</t>
  </si>
  <si>
    <t>00237690067440</t>
  </si>
  <si>
    <t>P037816587215X</t>
  </si>
  <si>
    <t>P046415279474J</t>
  </si>
  <si>
    <t>MINKOULOU MOISE</t>
  </si>
  <si>
    <t>M041617238582G</t>
  </si>
  <si>
    <t>EP BINDOM</t>
  </si>
  <si>
    <t>P036417031049U</t>
  </si>
  <si>
    <t>6789076543</t>
  </si>
  <si>
    <t>P018218505776G</t>
  </si>
  <si>
    <t>BOMYE</t>
  </si>
  <si>
    <t>FONDZEYUF DZERNJO</t>
  </si>
  <si>
    <t>671674652</t>
  </si>
  <si>
    <t>FURNITURE</t>
  </si>
  <si>
    <t>P038316600847H</t>
  </si>
  <si>
    <t>NTUMBENG</t>
  </si>
  <si>
    <t>GERARD SHUAMAWI</t>
  </si>
  <si>
    <t>683737343</t>
  </si>
  <si>
    <t>P010216160219E</t>
  </si>
  <si>
    <t>KOUEDAKONG PONTONG</t>
  </si>
  <si>
    <t>BRICEL</t>
  </si>
  <si>
    <t>00237678069318</t>
  </si>
  <si>
    <t>678069318</t>
  </si>
  <si>
    <t>P087816127976T</t>
  </si>
  <si>
    <t>EDWIGE MARQUISE</t>
  </si>
  <si>
    <t>693323311</t>
  </si>
  <si>
    <t>BATIMENT BUNS, DEVANT LEO DE PARIS BATIMENT NANGE</t>
  </si>
  <si>
    <t>P018912647290L</t>
  </si>
  <si>
    <t>M052416717552G</t>
  </si>
  <si>
    <t>SOCIETE WOODS AND SERVICES SARL</t>
  </si>
  <si>
    <t>SWS SARL</t>
  </si>
  <si>
    <t>697658569</t>
  </si>
  <si>
    <t>P079317941504F</t>
  </si>
  <si>
    <t>WANG XINXIANG</t>
  </si>
  <si>
    <t>ETS ALUKA</t>
  </si>
  <si>
    <t>675143052</t>
  </si>
  <si>
    <t>P089817873191Z</t>
  </si>
  <si>
    <t>SIAKO</t>
  </si>
  <si>
    <t>GLENN CLAUDE</t>
  </si>
  <si>
    <t>699 68 04 05</t>
  </si>
  <si>
    <t>P014815536770D</t>
  </si>
  <si>
    <t>ESSIANE MBALA</t>
  </si>
  <si>
    <t>659044268</t>
  </si>
  <si>
    <t>P038312656684S</t>
  </si>
  <si>
    <t>677328979</t>
  </si>
  <si>
    <t>P059216727972S</t>
  </si>
  <si>
    <t>NWAOKORIE</t>
  </si>
  <si>
    <t>CHINELO STACY</t>
  </si>
  <si>
    <t>00237680431801</t>
  </si>
  <si>
    <t>P018916081334L</t>
  </si>
  <si>
    <t>TOUVAWA</t>
  </si>
  <si>
    <t>674550806</t>
  </si>
  <si>
    <t>COLLEUSE DE ROUES</t>
  </si>
  <si>
    <t>P039012442778F</t>
  </si>
  <si>
    <t>YAMGOUOT ARETOUYAP RAMATOU</t>
  </si>
  <si>
    <t>651013739</t>
  </si>
  <si>
    <t>P038617735082X</t>
  </si>
  <si>
    <t>ETIENNE CHECKIKA</t>
  </si>
  <si>
    <t>P117212752876L</t>
  </si>
  <si>
    <t>MEI KUM DAVID</t>
  </si>
  <si>
    <t>697926806</t>
  </si>
  <si>
    <t>P059016395172P</t>
  </si>
  <si>
    <t>SINGH PRAKASH</t>
  </si>
  <si>
    <t>002346555557660998</t>
  </si>
  <si>
    <t>P019512467579S</t>
  </si>
  <si>
    <t>LOVELINE ANUPONG</t>
  </si>
  <si>
    <t>P016214269709F</t>
  </si>
  <si>
    <t>696904798</t>
  </si>
  <si>
    <t>CONDUCTEUR TRICYCLE</t>
  </si>
  <si>
    <t>P026218423267A</t>
  </si>
  <si>
    <t>NDOUE</t>
  </si>
  <si>
    <t>GANDONG</t>
  </si>
  <si>
    <t>00237650859532</t>
  </si>
  <si>
    <t>P120116407122H</t>
  </si>
  <si>
    <t>TCHINDA TAYO</t>
  </si>
  <si>
    <t>00237674341980</t>
  </si>
  <si>
    <t>BTP, IMPRIMERIE ET PRESTATION DE SERVICES</t>
  </si>
  <si>
    <t>M011400048256M</t>
  </si>
  <si>
    <t>ERICO &amp; BROTHERS COMPAGNY LTD</t>
  </si>
  <si>
    <t>E&amp;B COMPAGNY LIMITED</t>
  </si>
  <si>
    <t>77911018</t>
  </si>
  <si>
    <t>P016116720391J</t>
  </si>
  <si>
    <t>NCHOUTNDIGNIGNI EPSE PATOUOKENA</t>
  </si>
  <si>
    <t>00237695571738</t>
  </si>
  <si>
    <t>P057200132925G</t>
  </si>
  <si>
    <t>P046817122808B</t>
  </si>
  <si>
    <t>NSANYI NDULA</t>
  </si>
  <si>
    <t>674411829</t>
  </si>
  <si>
    <t>M096817769275Y</t>
  </si>
  <si>
    <t>SUCCESSION EDOUBE</t>
  </si>
  <si>
    <t>M080716657903A</t>
  </si>
  <si>
    <t>LYCÉE BILINGUE DE KYÉ-OSSI</t>
  </si>
  <si>
    <t>LYBIKO</t>
  </si>
  <si>
    <t>697216493</t>
  </si>
  <si>
    <t>P015012525136X</t>
  </si>
  <si>
    <t>ETS ABOUBAKAR GARBA</t>
  </si>
  <si>
    <t>677796836</t>
  </si>
  <si>
    <t>P058517330569Y</t>
  </si>
  <si>
    <t>0023778954971</t>
  </si>
  <si>
    <t>P017917431658B</t>
  </si>
  <si>
    <t>AMAMOU</t>
  </si>
  <si>
    <t>00237676538522</t>
  </si>
  <si>
    <t>P018400533852L</t>
  </si>
  <si>
    <t>NDOLE ODILE</t>
  </si>
  <si>
    <t>CREDIT BAR</t>
  </si>
  <si>
    <t>673952620</t>
  </si>
  <si>
    <t>NDOGBANG</t>
  </si>
  <si>
    <t>CARREFOUR SAM</t>
  </si>
  <si>
    <t>P087517286424C</t>
  </si>
  <si>
    <t>678751764</t>
  </si>
  <si>
    <t>VENTE DES OBJETS D'ARTS</t>
  </si>
  <si>
    <t>P014412628934D</t>
  </si>
  <si>
    <t>MBEKEP PAUL</t>
  </si>
  <si>
    <t>675476668</t>
  </si>
  <si>
    <t>M011400048732H</t>
  </si>
  <si>
    <t>SOCIETE CONSEILS ASSOCIES ET ASSOCIES SARL</t>
  </si>
  <si>
    <t>ETS S.C.A.A SARL</t>
  </si>
  <si>
    <t>222 20 44 83</t>
  </si>
  <si>
    <t>P018816840329C</t>
  </si>
  <si>
    <t>NDIKOMBUI</t>
  </si>
  <si>
    <t>WILSON NKEH</t>
  </si>
  <si>
    <t>00237671510036</t>
  </si>
  <si>
    <t>P069216612006U</t>
  </si>
  <si>
    <t>FONTEP FONGANG</t>
  </si>
  <si>
    <t>697120966</t>
  </si>
  <si>
    <t>M012317869314S</t>
  </si>
  <si>
    <t>LA CLINIQUE DES DOCUMENTS SARL</t>
  </si>
  <si>
    <t>GENERAL COMMERCE &amp; DISTRIBUTION</t>
  </si>
  <si>
    <t>P087316555655K</t>
  </si>
  <si>
    <t>BLAISE BELTIN KAMSI</t>
  </si>
  <si>
    <t>(BEVERAGE HOUSE)</t>
  </si>
  <si>
    <t>654950644</t>
  </si>
  <si>
    <t>USTENSILES CUISINE</t>
  </si>
  <si>
    <t>P100216560203L</t>
  </si>
  <si>
    <t>00237657181373</t>
  </si>
  <si>
    <t>P068816841632E</t>
  </si>
  <si>
    <t>ANI CARELLE</t>
  </si>
  <si>
    <t>00237696497813</t>
  </si>
  <si>
    <t>M022116851979N</t>
  </si>
  <si>
    <t>ASSOCIATION POUR LE DEVELOPPEMENT LOCAL ET LA PROTECTION DE L’ENVIRONNEMENT</t>
  </si>
  <si>
    <t>ADEPEN</t>
  </si>
  <si>
    <t>659315878</t>
  </si>
  <si>
    <t>NORD-CIFAN (QUARTIER GENERAL)</t>
  </si>
  <si>
    <t>M062417148775M</t>
  </si>
  <si>
    <t>SUCCESSION MEMOUNA MAHAMAT</t>
  </si>
  <si>
    <t>676532704</t>
  </si>
  <si>
    <t>COMMERCE DES VÊTEMENTS EN LIGNE</t>
  </si>
  <si>
    <t>P069016040569E</t>
  </si>
  <si>
    <t>NYAME</t>
  </si>
  <si>
    <t>REINE PATRICIA</t>
  </si>
  <si>
    <t>699141913</t>
  </si>
  <si>
    <t>M062216998603Q</t>
  </si>
  <si>
    <t>COMMUNE DES JEUNES AGRICULTEURS (GIC JADM) ET AQUACULTEURS DYNAMIQUE DE MBALMAYO</t>
  </si>
  <si>
    <t>P056017166198F</t>
  </si>
  <si>
    <t>PIQUET</t>
  </si>
  <si>
    <t>MURIEL MARIE FRANCOISE</t>
  </si>
  <si>
    <t>694647567</t>
  </si>
  <si>
    <t>ETUDES/TRANSIT</t>
  </si>
  <si>
    <t>M032318093419T</t>
  </si>
  <si>
    <t>EYENE SARL</t>
  </si>
  <si>
    <t>RESP CCIAL</t>
  </si>
  <si>
    <t>P058817044978U</t>
  </si>
  <si>
    <t>TATCHUM BEM-MO</t>
  </si>
  <si>
    <t>STELLA ARLETTE</t>
  </si>
  <si>
    <t>677784562</t>
  </si>
  <si>
    <t>DERRIÈRE IMMEUBLE</t>
  </si>
  <si>
    <t>P116718569960U</t>
  </si>
  <si>
    <t>KWANANG TCHOUPTENG</t>
  </si>
  <si>
    <t>LEOPOLD ELEONORE</t>
  </si>
  <si>
    <t>699115749</t>
  </si>
  <si>
    <t>P046900302679A</t>
  </si>
  <si>
    <t>NOMBOUSSI  FRANCOIS</t>
  </si>
  <si>
    <t>677969212</t>
  </si>
  <si>
    <t>MAGNIFIQUE BAZAR</t>
  </si>
  <si>
    <t>P056100234261M</t>
  </si>
  <si>
    <t>OLINGA EYEBE</t>
  </si>
  <si>
    <t>P039117007493F</t>
  </si>
  <si>
    <t>DJIEUMENI TCHAOUATCHA</t>
  </si>
  <si>
    <t>645879632</t>
  </si>
  <si>
    <t>FXX</t>
  </si>
  <si>
    <t>P059316980051T</t>
  </si>
  <si>
    <t>SHARON DEFANG</t>
  </si>
  <si>
    <t>681740531</t>
  </si>
  <si>
    <t>VENTE DE DETAIL</t>
  </si>
  <si>
    <t>P098812148054Q</t>
  </si>
  <si>
    <t>TIFFESOMING BBILLY</t>
  </si>
  <si>
    <t>679172370</t>
  </si>
  <si>
    <t>P070217145236H</t>
  </si>
  <si>
    <t>EKORONG</t>
  </si>
  <si>
    <t>DIEUDONNE MAYK</t>
  </si>
  <si>
    <t>675883848</t>
  </si>
  <si>
    <t>P059617449053Q</t>
  </si>
  <si>
    <t>MOHAMMED ALASSAN</t>
  </si>
  <si>
    <t>00237679693247</t>
  </si>
  <si>
    <t>M051417005635Q</t>
  </si>
  <si>
    <t>STE T.P. BOIS SUARL</t>
  </si>
  <si>
    <t>T.P. BOIS SUARL</t>
  </si>
  <si>
    <t>P089518505147D</t>
  </si>
  <si>
    <t>FOKOU DOUMTSOP</t>
  </si>
  <si>
    <t>JIMMY GAEL</t>
  </si>
  <si>
    <t>76333975</t>
  </si>
  <si>
    <t>P108917087853G</t>
  </si>
  <si>
    <t>MEDIFO EPSE NGUETA</t>
  </si>
  <si>
    <t>VIETNAM</t>
  </si>
  <si>
    <t>P015517134538S</t>
  </si>
  <si>
    <t>TCHUATCHA</t>
  </si>
  <si>
    <t>674508789</t>
  </si>
  <si>
    <t>P019512632453W</t>
  </si>
  <si>
    <t>NORBERT DIEUDONNE</t>
  </si>
  <si>
    <t>678795600</t>
  </si>
  <si>
    <t>P095500240184C</t>
  </si>
  <si>
    <t>NGASSU TCHEUGO JEAN</t>
  </si>
  <si>
    <t>699880676</t>
  </si>
  <si>
    <t>P097712706250A</t>
  </si>
  <si>
    <t>FREIDA JULY</t>
  </si>
  <si>
    <t>650 873 707</t>
  </si>
  <si>
    <t>FACE RD PT</t>
  </si>
  <si>
    <t>PARFUMERIE+VENTE MEDICAMENTS</t>
  </si>
  <si>
    <t>P017200007019T</t>
  </si>
  <si>
    <t>AYUK EPSE BESONG FRIDA</t>
  </si>
  <si>
    <t>AYUK EPSE BESONG</t>
  </si>
  <si>
    <t>651046540</t>
  </si>
  <si>
    <t>SENS INTERDIT JEAN SAH</t>
  </si>
  <si>
    <t>P098512411412N</t>
  </si>
  <si>
    <t>GUENANG VIVIANE FLORE</t>
  </si>
  <si>
    <t>678847724</t>
  </si>
  <si>
    <t>ANIMATION ÉVÉNEMENTIELLE</t>
  </si>
  <si>
    <t>P087617146628W</t>
  </si>
  <si>
    <t>691888485</t>
  </si>
  <si>
    <t>P038518473457W</t>
  </si>
  <si>
    <t>MAMWO TALLA</t>
  </si>
  <si>
    <t>PREST SCES/CCE GL/IMP-EXP/REPRESENTATION</t>
  </si>
  <si>
    <t>M021612484358A</t>
  </si>
  <si>
    <t>LEO CONSULTING SARL</t>
  </si>
  <si>
    <t>"LEO CONSULTING"SARL</t>
  </si>
  <si>
    <t>A COTE DE RESIDENCE PRINCESSE</t>
  </si>
  <si>
    <t>P088518455768L</t>
  </si>
  <si>
    <t>TCHOUANTO MINGOUDIE</t>
  </si>
  <si>
    <t>P066312518890M</t>
  </si>
  <si>
    <t>BOUBAKARI HAMAN</t>
  </si>
  <si>
    <t>P039216408441R</t>
  </si>
  <si>
    <t>SINTIA PIE</t>
  </si>
  <si>
    <t>00237683034814</t>
  </si>
  <si>
    <t>P119517967951L</t>
  </si>
  <si>
    <t>ETOUNDI BIHINA</t>
  </si>
  <si>
    <t>AGNES JOHANNA</t>
  </si>
  <si>
    <t>+237697251717</t>
  </si>
  <si>
    <t>P019317146761H</t>
  </si>
  <si>
    <t>MAPE FOULAMI</t>
  </si>
  <si>
    <t>INES LEA</t>
  </si>
  <si>
    <t>678372095</t>
  </si>
  <si>
    <t>TELEVISION -ENTERTAINMENT</t>
  </si>
  <si>
    <t>M111712670960N</t>
  </si>
  <si>
    <t>SOTEPE SARL</t>
  </si>
  <si>
    <t>P068916313542W</t>
  </si>
  <si>
    <t>TIOHBO NGASSA</t>
  </si>
  <si>
    <t>YVETTE XAVERIE</t>
  </si>
  <si>
    <t>6998967070</t>
  </si>
  <si>
    <t>P068312714556D</t>
  </si>
  <si>
    <t>MBINGLO</t>
  </si>
  <si>
    <t>ROGGERS</t>
  </si>
  <si>
    <t>653247355</t>
  </si>
  <si>
    <t>P127415403622W</t>
  </si>
  <si>
    <t>MADI MATHIEU</t>
  </si>
  <si>
    <t>ETS MOULMOUA</t>
  </si>
  <si>
    <t>675014190</t>
  </si>
  <si>
    <t>P086512415114W</t>
  </si>
  <si>
    <t>TCHETCHOUA VERONIQUE</t>
  </si>
  <si>
    <t>ETS TCHETCHOUA VERONIQUE</t>
  </si>
  <si>
    <t>695721412</t>
  </si>
  <si>
    <t>P027218529167B</t>
  </si>
  <si>
    <t>NKUIKEU HOTCHOU</t>
  </si>
  <si>
    <t>+237(00)658462530</t>
  </si>
  <si>
    <t>P017912520609T</t>
  </si>
  <si>
    <t>PEPAGU ALICE</t>
  </si>
  <si>
    <t>ETS PEPAGU ALICE</t>
  </si>
  <si>
    <t>670302959</t>
  </si>
  <si>
    <t>P016000270034H</t>
  </si>
  <si>
    <t>TCHWINDOH ESTHER</t>
  </si>
  <si>
    <t>675244419</t>
  </si>
  <si>
    <t>BOUTIQUE 82</t>
  </si>
  <si>
    <t>P026316842908A</t>
  </si>
  <si>
    <t>SILATCHA EPSE NGUENEHOUO</t>
  </si>
  <si>
    <t>LUCIENNE.</t>
  </si>
  <si>
    <t>699585450</t>
  </si>
  <si>
    <t>P068012443560S</t>
  </si>
  <si>
    <t>674126060</t>
  </si>
  <si>
    <t>P089017438802E</t>
  </si>
  <si>
    <t>NDE FOTEU</t>
  </si>
  <si>
    <t>ARNORS</t>
  </si>
  <si>
    <t>TRANSIT-TRANSP-COMMERCE-PRESTATIONS</t>
  </si>
  <si>
    <t>M031912753860G</t>
  </si>
  <si>
    <t>PROXIMITY LOGISTICS SARL</t>
  </si>
  <si>
    <t>PROLOG SARL</t>
  </si>
  <si>
    <t>RUE KING AKWA DERRIERE GARAGE M</t>
  </si>
  <si>
    <t>P129816309231K</t>
  </si>
  <si>
    <t>MOUNKPOUDAP</t>
  </si>
  <si>
    <t>00237667654321</t>
  </si>
  <si>
    <t>M032416753369B</t>
  </si>
  <si>
    <t>COLLEGE ISLAMIQUE IBRAHIM</t>
  </si>
  <si>
    <t>00237691000505</t>
  </si>
  <si>
    <t>M110616781367S</t>
  </si>
  <si>
    <t>CERCLE DES RESSORTISSANTS NGUIEUGUEK DE DOUALA</t>
  </si>
  <si>
    <t>00237670691610</t>
  </si>
  <si>
    <t>NDOGPASSI 1ÈR DANGER</t>
  </si>
  <si>
    <t>P064915412939A</t>
  </si>
  <si>
    <t>BILOA KONO</t>
  </si>
  <si>
    <t>FORMATION EN METIER DE TRANSPORT AERIEN</t>
  </si>
  <si>
    <t>M092217656610H</t>
  </si>
  <si>
    <t>INTERNATIONAL AVIATION ACADEMY SARL</t>
  </si>
  <si>
    <t>IAA</t>
  </si>
  <si>
    <t>00237675288003.</t>
  </si>
  <si>
    <t>P089517146980R</t>
  </si>
  <si>
    <t>KOUAN ALIMA</t>
  </si>
  <si>
    <t>676849831</t>
  </si>
  <si>
    <t>PRESTATION DE SERVICES &amp; INTERNET</t>
  </si>
  <si>
    <t>M030100011861P</t>
  </si>
  <si>
    <t>CREOLINK CAMEROON LTD</t>
  </si>
  <si>
    <t>CREOLINK CAMEROON LT</t>
  </si>
  <si>
    <t>650221028</t>
  </si>
  <si>
    <t>P046216930392K</t>
  </si>
  <si>
    <t>MBEZE EPSE KAMENDE</t>
  </si>
  <si>
    <t>MARIE LAURENTINE (ETS CAMEROUN SHOP)</t>
  </si>
  <si>
    <t>697022593</t>
  </si>
  <si>
    <t>P046116234615Z</t>
  </si>
  <si>
    <t>P017590852503M</t>
  </si>
  <si>
    <t>FEUTEU Victor</t>
  </si>
  <si>
    <t>675508476</t>
  </si>
  <si>
    <t>P078917162816W</t>
  </si>
  <si>
    <t>EPHRAIM ETTA</t>
  </si>
  <si>
    <t>676289002</t>
  </si>
  <si>
    <t>P127214920529F</t>
  </si>
  <si>
    <t>677017483</t>
  </si>
  <si>
    <t>VENTE APPAREILS ELECTROMENAGERS</t>
  </si>
  <si>
    <t>P079312719947P</t>
  </si>
  <si>
    <t>679263800</t>
  </si>
  <si>
    <t>P108517154847G</t>
  </si>
  <si>
    <t>DOMVEN NUHU</t>
  </si>
  <si>
    <t>679212369</t>
  </si>
  <si>
    <t>P038716807027G</t>
  </si>
  <si>
    <t>00237699036849</t>
  </si>
  <si>
    <t>YAOUNDE CITE VERTE</t>
  </si>
  <si>
    <t>P016516934913S</t>
  </si>
  <si>
    <t>P058416697708F</t>
  </si>
  <si>
    <t>00237674333645</t>
  </si>
  <si>
    <t>M052217349453U</t>
  </si>
  <si>
    <t>GROUPE DE MANAGERS ET TECHNICIENS REUNIS SARL</t>
  </si>
  <si>
    <t>GMTR SHIPPING INTERNATIONAL SARL</t>
  </si>
  <si>
    <t>CONSEIL EN STRATEGIES DES ENTREPRISES; COMMERCE GENERAL; PRESTATIONS SERVICES; BTP</t>
  </si>
  <si>
    <t>691051726</t>
  </si>
  <si>
    <t>CHEFFERIE PK17</t>
  </si>
  <si>
    <t>P099016584364Y</t>
  </si>
  <si>
    <t>KENGNI N GUIMFACK</t>
  </si>
  <si>
    <t>670455666</t>
  </si>
  <si>
    <t>P019417164052Z</t>
  </si>
  <si>
    <t>KAYIM</t>
  </si>
  <si>
    <t>OLIVIER DANIEL</t>
  </si>
  <si>
    <t>P019016610720H</t>
  </si>
  <si>
    <t>BANIT</t>
  </si>
  <si>
    <t>697181963</t>
  </si>
  <si>
    <t>P048516113440D</t>
  </si>
  <si>
    <t>GOLEY</t>
  </si>
  <si>
    <t>696844747</t>
  </si>
  <si>
    <t>P010417524284M</t>
  </si>
  <si>
    <t>MBOUENSIE MIMCHE</t>
  </si>
  <si>
    <t>KHADIJ</t>
  </si>
  <si>
    <t>002376915200542</t>
  </si>
  <si>
    <t>P098200525168E</t>
  </si>
  <si>
    <t>DONHAKA TEMATEU EPSEE FOYET</t>
  </si>
  <si>
    <t>679110922</t>
  </si>
  <si>
    <t>P108116027365L</t>
  </si>
  <si>
    <t>P077818186269C</t>
  </si>
  <si>
    <t>RACHEL EDUM DINGHA EPSE EKOM</t>
  </si>
  <si>
    <t>(G12:2)</t>
  </si>
  <si>
    <t>P059216161684P</t>
  </si>
  <si>
    <t>697301534</t>
  </si>
  <si>
    <t>M102417137227L</t>
  </si>
  <si>
    <t>VIVI TRENDS COMPANY LTD</t>
  </si>
  <si>
    <t>M122017037158D</t>
  </si>
  <si>
    <t>SCOOPS PC KONE 1</t>
  </si>
  <si>
    <t>SCOOPS KONE 01</t>
  </si>
  <si>
    <t>656436826</t>
  </si>
  <si>
    <t>P019316625256S</t>
  </si>
  <si>
    <t>MARCELINE CAMENGOIE</t>
  </si>
  <si>
    <t>00237678514998</t>
  </si>
  <si>
    <t>HEBERGEMENT,RESTAURATION,PRESTATIONS DE SERVICES</t>
  </si>
  <si>
    <t>P087016312089M</t>
  </si>
  <si>
    <t>NKUEFOUET ETIENNE</t>
  </si>
  <si>
    <t>(ETS NULPAR)</t>
  </si>
  <si>
    <t>674622681</t>
  </si>
  <si>
    <t>P049516430577X</t>
  </si>
  <si>
    <t>SEVERIN FRANK</t>
  </si>
  <si>
    <t>00237696932409</t>
  </si>
  <si>
    <t>ITECH SARL</t>
  </si>
  <si>
    <t>P108014875588L</t>
  </si>
  <si>
    <t>NGOYOU DZIKE</t>
  </si>
  <si>
    <t>JEAN MARQUES</t>
  </si>
  <si>
    <t>656369809</t>
  </si>
  <si>
    <t>ENTREE VALLEE</t>
  </si>
  <si>
    <t>M012217042341S</t>
  </si>
  <si>
    <t>VENSO SARL</t>
  </si>
  <si>
    <t>DISTRIBUTION DE PRODUITS AGRICOLES, LE CONSEIL ENTREPRENARIAL AGRO PASTORAL, COMMERCE GENERAL, IMPORT-EXPORT</t>
  </si>
  <si>
    <t>675894201</t>
  </si>
  <si>
    <t>P059118435161U</t>
  </si>
  <si>
    <t>NEBA BIH</t>
  </si>
  <si>
    <t>670750011</t>
  </si>
  <si>
    <t>P058016107341U</t>
  </si>
  <si>
    <t>OBINNA UGA</t>
  </si>
  <si>
    <t>INYIMA</t>
  </si>
  <si>
    <t>652612579</t>
  </si>
  <si>
    <t>P038012302198D</t>
  </si>
  <si>
    <t>P020116498804Q</t>
  </si>
  <si>
    <t>EKWOGE SONIE</t>
  </si>
  <si>
    <t>00237677193666</t>
  </si>
  <si>
    <t>P049115307380N</t>
  </si>
  <si>
    <t>GAËLLE FÉLICITÉ</t>
  </si>
  <si>
    <t>696441343</t>
  </si>
  <si>
    <t>MBA?KOLO CARREFOUR</t>
  </si>
  <si>
    <t>M032316984651L</t>
  </si>
  <si>
    <t>REFERENCE SPECIAL BILINGUAL NURSERY AND PRIMARY SCHOOL</t>
  </si>
  <si>
    <t>RSBNPS</t>
  </si>
  <si>
    <t>691116742</t>
  </si>
  <si>
    <t>DSCHANG QUARTIER ADMINISTARTIF</t>
  </si>
  <si>
    <t>EMPLOYE STE NEW FOODS CO-SARL</t>
  </si>
  <si>
    <t>P118913347479P</t>
  </si>
  <si>
    <t>TSANA TADEFI ARMAND ROMARIC</t>
  </si>
  <si>
    <t>672887100</t>
  </si>
  <si>
    <t>M119817235636C</t>
  </si>
  <si>
    <t>E PR LES FABLES DE LA FONTAINE</t>
  </si>
  <si>
    <t>P090517170458D</t>
  </si>
  <si>
    <t>TCHOFFO DOUANLA</t>
  </si>
  <si>
    <t>675666247</t>
  </si>
  <si>
    <t>M039100014520P</t>
  </si>
  <si>
    <t>TAF PHARMACY</t>
  </si>
  <si>
    <t>P018816811763T</t>
  </si>
  <si>
    <t>NGNINSOUNG KAMGAIN MICAEZE</t>
  </si>
  <si>
    <t>00237683077676</t>
  </si>
  <si>
    <t>P037312547511U</t>
  </si>
  <si>
    <t>KENFACK FLORENCE</t>
  </si>
  <si>
    <t>670019794</t>
  </si>
  <si>
    <t>STAND N° 300</t>
  </si>
  <si>
    <t>PREST.DE SERV/TRANSP/LOGISTIQUE</t>
  </si>
  <si>
    <t>M111812728701X</t>
  </si>
  <si>
    <t>MIAH SARL</t>
  </si>
  <si>
    <t>677675524</t>
  </si>
  <si>
    <t>P068317354639N</t>
  </si>
  <si>
    <t>AZAPMO</t>
  </si>
  <si>
    <t>DAVID ALFRED ARMAND</t>
  </si>
  <si>
    <t>FACE PINTADELLE</t>
  </si>
  <si>
    <t>P017216340746D</t>
  </si>
  <si>
    <t>IBRAHIMA SEHOU.</t>
  </si>
  <si>
    <t>00237 675 11 37</t>
  </si>
  <si>
    <t>P097616413166S</t>
  </si>
  <si>
    <t>MENDONO EPSE KONJA</t>
  </si>
  <si>
    <t>MARIE THERESE SERVERINE</t>
  </si>
  <si>
    <t>00237679272000</t>
  </si>
  <si>
    <t>P058500388375J</t>
  </si>
  <si>
    <t>TCHEIKO FEUYOU MARINETTE</t>
  </si>
  <si>
    <t>ETS TCHEIKO FEUYOU MARINETTE</t>
  </si>
  <si>
    <t>693319941</t>
  </si>
  <si>
    <t>DOUALA/GRAND HANGAR BOUTIQUE 8</t>
  </si>
  <si>
    <t>P128917209258X</t>
  </si>
  <si>
    <t>MASSA WINIFRED</t>
  </si>
  <si>
    <t>BENJI</t>
  </si>
  <si>
    <t>M091612577179C</t>
  </si>
  <si>
    <t>"MORE THAN CONQUEROR" BIL.NURS</t>
  </si>
  <si>
    <t>M040417233880A</t>
  </si>
  <si>
    <t>E PROT L'ESPERANCE KOUSSERI</t>
  </si>
  <si>
    <t>LACKA - KOUSSERI</t>
  </si>
  <si>
    <t>BTP/PREST.SCES/COM.GEN./GENIE CIVIL</t>
  </si>
  <si>
    <t>P026700578314U</t>
  </si>
  <si>
    <t>(LA GÉNÉRALE DES SERVICES)</t>
  </si>
  <si>
    <t>699548233</t>
  </si>
  <si>
    <t>LA GENERALE DES SERVICES</t>
  </si>
  <si>
    <t>P037016994085X</t>
  </si>
  <si>
    <t>TCHINDA AURÉLIEN</t>
  </si>
  <si>
    <t>P087216039560J</t>
  </si>
  <si>
    <t>MOUHAMADOU HADI</t>
  </si>
  <si>
    <t>682443525</t>
  </si>
  <si>
    <t>P076112733840B</t>
  </si>
  <si>
    <t>DELPHIN</t>
  </si>
  <si>
    <t>670324962</t>
  </si>
  <si>
    <t>Aide au developpement</t>
  </si>
  <si>
    <t>M050300017523L</t>
  </si>
  <si>
    <t>Johns Hopkins Cameroun Programme</t>
  </si>
  <si>
    <t>JHCP</t>
  </si>
  <si>
    <t>677641277</t>
  </si>
  <si>
    <t>Carrefour intendance</t>
  </si>
  <si>
    <t>ancien local cooperative militaire</t>
  </si>
  <si>
    <t>RESTAURATION-PRESTATION DE SERVICES</t>
  </si>
  <si>
    <t>P078012720698J</t>
  </si>
  <si>
    <t>SARIETTE SYLVIE EKWALLA</t>
  </si>
  <si>
    <t>ETS EKWALLA</t>
  </si>
  <si>
    <t>699 726 690</t>
  </si>
  <si>
    <t>EXPLOITATION MATERIAUX DE CARRIERE</t>
  </si>
  <si>
    <t>M041612503916X</t>
  </si>
  <si>
    <t>GRAVEXO &amp; M SARL</t>
  </si>
  <si>
    <t>699875453/699541417</t>
  </si>
  <si>
    <t>P068412151169A</t>
  </si>
  <si>
    <t>VOUFO FEUCHIO</t>
  </si>
  <si>
    <t>DANI FLORIAN</t>
  </si>
  <si>
    <t>P018717506720X</t>
  </si>
  <si>
    <t>FOFOU NGOUMTSOP</t>
  </si>
  <si>
    <t>ROBERT URICH</t>
  </si>
  <si>
    <t>651470193</t>
  </si>
  <si>
    <t>P048717562677G</t>
  </si>
  <si>
    <t>EKANE EDWIN ETAMBONG</t>
  </si>
  <si>
    <t>683151027</t>
  </si>
  <si>
    <t>P088112418147W</t>
  </si>
  <si>
    <t>MPOLOMENA</t>
  </si>
  <si>
    <t>ANDRE MARIE ERIC</t>
  </si>
  <si>
    <t>P128017621136R</t>
  </si>
  <si>
    <t>699698787</t>
  </si>
  <si>
    <t>M041100037749Q</t>
  </si>
  <si>
    <t>MISSION PROT.ENVIR.LUTTE DESERTIF.AFRIQ.</t>
  </si>
  <si>
    <t>MIPELDA SARL</t>
  </si>
  <si>
    <t>M071317242370M</t>
  </si>
  <si>
    <t>LYC+ËE DE DJEU</t>
  </si>
  <si>
    <t>699719309</t>
  </si>
  <si>
    <t>P108115079140E</t>
  </si>
  <si>
    <t>TAMO TEKAM</t>
  </si>
  <si>
    <t>GUY RUFFIN</t>
  </si>
  <si>
    <t>P086900167494L</t>
  </si>
  <si>
    <t>NGANGOB NEE TCHANDJEU</t>
  </si>
  <si>
    <t>699390258</t>
  </si>
  <si>
    <t>P098212420228D</t>
  </si>
  <si>
    <t>BAGNIA NZUDJA ALICE NADEGE</t>
  </si>
  <si>
    <t>BAGNIA NZUDJA  ALICE NADEGE</t>
  </si>
  <si>
    <t>697280125</t>
  </si>
  <si>
    <t>M071000043227T</t>
  </si>
  <si>
    <t>STE NANYEM CAMEROUN</t>
  </si>
  <si>
    <t>SONACAM SARL</t>
  </si>
  <si>
    <t>QTIER KENA</t>
  </si>
  <si>
    <t>LIEUDIT APRÈS CAMP MILITAIRE</t>
  </si>
  <si>
    <t>P079916920274E</t>
  </si>
  <si>
    <t>NZONESEH</t>
  </si>
  <si>
    <t>CHRISTELLE BUNNEL</t>
  </si>
  <si>
    <t>00237672067862</t>
  </si>
  <si>
    <t>NSIBOCK</t>
  </si>
  <si>
    <t>P018412499263M</t>
  </si>
  <si>
    <t>682301968</t>
  </si>
  <si>
    <t>P077916830491Q</t>
  </si>
  <si>
    <t>AWEANUNG LIZZIE BENWEI</t>
  </si>
  <si>
    <t>00237652327926</t>
  </si>
  <si>
    <t>P109116670996T</t>
  </si>
  <si>
    <t>HIKOUACHIA ABEL ERIC</t>
  </si>
  <si>
    <t>69801255873164</t>
  </si>
  <si>
    <t>P048818187834E</t>
  </si>
  <si>
    <t>BIMADA TETEYA</t>
  </si>
  <si>
    <t>699489256</t>
  </si>
  <si>
    <t>MARÉE HOTEL</t>
  </si>
  <si>
    <t>P118817747053H</t>
  </si>
  <si>
    <t>DJOCK</t>
  </si>
  <si>
    <t>691001843</t>
  </si>
  <si>
    <t>P018416599476E</t>
  </si>
  <si>
    <t>696496305</t>
  </si>
  <si>
    <t>DERRIÈRE STATION GOLFIN</t>
  </si>
  <si>
    <t>P058818376319B</t>
  </si>
  <si>
    <t>BELL EPOUSE BEBGA</t>
  </si>
  <si>
    <t>CHARLOTTE HORORE</t>
  </si>
  <si>
    <t>677550585</t>
  </si>
  <si>
    <t>P059016011417F</t>
  </si>
  <si>
    <t>SKRYPKA YULIIA</t>
  </si>
  <si>
    <t>P056518190680E</t>
  </si>
  <si>
    <t>HOEDA</t>
  </si>
  <si>
    <t>00237653520741</t>
  </si>
  <si>
    <t>P068616734240L</t>
  </si>
  <si>
    <t>.MELEU EPSE TALLE</t>
  </si>
  <si>
    <t>00237696882224</t>
  </si>
  <si>
    <t>P087600565570U</t>
  </si>
  <si>
    <t>VICTOR FONJI</t>
  </si>
  <si>
    <t>P028112412416R</t>
  </si>
  <si>
    <t>CHARLES AMEDIE</t>
  </si>
  <si>
    <t>657466163</t>
  </si>
  <si>
    <t>P057616982663M</t>
  </si>
  <si>
    <t>BONGLA</t>
  </si>
  <si>
    <t>678770831</t>
  </si>
  <si>
    <t>P107816393072B</t>
  </si>
  <si>
    <t>ENONGENË.</t>
  </si>
  <si>
    <t>ROLAND BIDË</t>
  </si>
  <si>
    <t>00237674573271</t>
  </si>
  <si>
    <t>M072116365511K</t>
  </si>
  <si>
    <t>TEEMLAB CAMEROUN SARL</t>
  </si>
  <si>
    <t>CONSEILS EN NOUVELLE TECHNOLOGIES, ENTREPRISE DE GÉNIE INFORMATIQUE, ÉTUDE ET FORMATION</t>
  </si>
  <si>
    <t>653125502</t>
  </si>
  <si>
    <t>PARCOURS VITAE</t>
  </si>
  <si>
    <t>P040316944798Q</t>
  </si>
  <si>
    <t>NGWAYI MAURINE MUNSHA</t>
  </si>
  <si>
    <t>P017500451895K</t>
  </si>
  <si>
    <t>KENFACK PHILOMINE DIANE</t>
  </si>
  <si>
    <t>ETS BELLE ROSE DU CEDRIC</t>
  </si>
  <si>
    <t>P119418537455H</t>
  </si>
  <si>
    <t>LYLIAN</t>
  </si>
  <si>
    <t>P049316239702U</t>
  </si>
  <si>
    <t>NGAH ZE</t>
  </si>
  <si>
    <t>VICTORINE YOLANDE</t>
  </si>
  <si>
    <t>675415390</t>
  </si>
  <si>
    <t>P019716936816K</t>
  </si>
  <si>
    <t>SALEH YOUSSOUF SOULEYMAN</t>
  </si>
  <si>
    <t>P040517032300L</t>
  </si>
  <si>
    <t>OTTO NAHBUM</t>
  </si>
  <si>
    <t>SABRINA MELISSA</t>
  </si>
  <si>
    <t>00237675389399</t>
  </si>
  <si>
    <t>P090016353587S</t>
  </si>
  <si>
    <t>AZANGUE DILANE AIME</t>
  </si>
  <si>
    <t>680121599</t>
  </si>
  <si>
    <t>P027917728551Z</t>
  </si>
  <si>
    <t>OKEE</t>
  </si>
  <si>
    <t>CÉLINE UMBEKE</t>
  </si>
  <si>
    <t>00237690351613</t>
  </si>
  <si>
    <t>THILLERCHAUDRONNIER</t>
  </si>
  <si>
    <t>P078918598392S</t>
  </si>
  <si>
    <t>DZUDIE TAKONE</t>
  </si>
  <si>
    <t>CHRISTIAN THILIER</t>
  </si>
  <si>
    <t>670812121</t>
  </si>
  <si>
    <t>P069918172050A</t>
  </si>
  <si>
    <t>MAÏMOUNATOU</t>
  </si>
  <si>
    <t>PRESTATIONS DE SERVICES/COMMERCE GENERAL/ BTP/ ACTIVITES IMMOBILIERES ETC...</t>
  </si>
  <si>
    <t>KARMARI</t>
  </si>
  <si>
    <t>P067418527142U</t>
  </si>
  <si>
    <t>AGWENJANG ADA</t>
  </si>
  <si>
    <t>ACHAMIEH</t>
  </si>
  <si>
    <t>P018712333610A</t>
  </si>
  <si>
    <t>HAROUNA DJIDDA</t>
  </si>
  <si>
    <t>651202010</t>
  </si>
  <si>
    <t>P047712174208H</t>
  </si>
  <si>
    <t>BIKECK SANE FRANCOIS</t>
  </si>
  <si>
    <t>674641114</t>
  </si>
  <si>
    <t>P037918160818U</t>
  </si>
  <si>
    <t>KENFACK NGUEMEZA</t>
  </si>
  <si>
    <t>LUDENS</t>
  </si>
  <si>
    <t>00237676068015</t>
  </si>
  <si>
    <t>M032217150659K</t>
  </si>
  <si>
    <t>TAP LIMITED</t>
  </si>
  <si>
    <t>677 371 927</t>
  </si>
  <si>
    <t>P048718026147Y</t>
  </si>
  <si>
    <t>698043551</t>
  </si>
  <si>
    <t>ENTRE ECOLE PANAFRICAINE</t>
  </si>
  <si>
    <t>P076914119390X</t>
  </si>
  <si>
    <t>FABRICATION DE TOLES</t>
  </si>
  <si>
    <t>M062318428109N</t>
  </si>
  <si>
    <t>SOFCOTOL</t>
  </si>
  <si>
    <t>P016917120159B</t>
  </si>
  <si>
    <t>TCHOUNDJI LYDIA</t>
  </si>
  <si>
    <t>690085558</t>
  </si>
  <si>
    <t>M082417028081Q</t>
  </si>
  <si>
    <t>DIVINE &amp; BRIGHT COMPANY SARL</t>
  </si>
  <si>
    <t>D &amp; BSARL</t>
  </si>
  <si>
    <t>699767425</t>
  </si>
  <si>
    <t>COLLEGE POLYVALENT BEPANDA</t>
  </si>
  <si>
    <t>P099117018591T</t>
  </si>
  <si>
    <t>EDUARY YENONYHIBE</t>
  </si>
  <si>
    <t>00237670272122</t>
  </si>
  <si>
    <t>P028717465597G</t>
  </si>
  <si>
    <t>NGOUONMENE</t>
  </si>
  <si>
    <t>00237696918291</t>
  </si>
  <si>
    <t>P078318503071A</t>
  </si>
  <si>
    <t>BOUMBICK MOISE</t>
  </si>
  <si>
    <t>ETS MOVING LOGISTIC</t>
  </si>
  <si>
    <t>P107012704195D</t>
  </si>
  <si>
    <t>ZEBAZE KENFACK</t>
  </si>
  <si>
    <t>M121917250002M</t>
  </si>
  <si>
    <t>E PR PYRAMIDES NTUI</t>
  </si>
  <si>
    <t>674699092</t>
  </si>
  <si>
    <t>P014600161747Z</t>
  </si>
  <si>
    <t>DJONKIN TAFFOU</t>
  </si>
  <si>
    <t>671325903</t>
  </si>
  <si>
    <t>FAB.AUTRES ARTICLES TEXTILES N</t>
  </si>
  <si>
    <t>P018916550690R</t>
  </si>
  <si>
    <t>NJANDJO MAKAZEYA EPSE NYA</t>
  </si>
  <si>
    <t>MURIELLE VANESSA</t>
  </si>
  <si>
    <t>673068187</t>
  </si>
  <si>
    <t>AVANT LE CHANTIER</t>
  </si>
  <si>
    <t>M062316496210K</t>
  </si>
  <si>
    <t>GPE SCOLAIRE BILINGUE PRIVÉ LAIC BERACA</t>
  </si>
  <si>
    <t>GSB BERACA</t>
  </si>
  <si>
    <t>678295825</t>
  </si>
  <si>
    <t>BOJONGO ABEDI</t>
  </si>
  <si>
    <t>IMP/EXP-PRESTATIONS-IMPRIMERIE</t>
  </si>
  <si>
    <t>M031812696502B</t>
  </si>
  <si>
    <t>KOLORBLOCK SARLKOLO</t>
  </si>
  <si>
    <t>KOLORBLOCK SARL</t>
  </si>
  <si>
    <t>P127512929072K</t>
  </si>
  <si>
    <t>EDIE GEOFERY NDIALE</t>
  </si>
  <si>
    <t>677 02 01 05</t>
  </si>
  <si>
    <t>DER 2 TOITURES</t>
  </si>
  <si>
    <t>P048414793209N</t>
  </si>
  <si>
    <t>676592995</t>
  </si>
  <si>
    <t>P058814663487F</t>
  </si>
  <si>
    <t>DAIPA NGNOWA ANGELE</t>
  </si>
  <si>
    <t>"ETS ANGELE NGNOWA"</t>
  </si>
  <si>
    <t>VENTE DE BOISSONS ALCOOLISÉES ET NON ALCOOLISÉES / COMMERCE GÉNÉRAL / PRESTATIONS DE SERVICES</t>
  </si>
  <si>
    <t>694 26 81 35</t>
  </si>
  <si>
    <t>P049218097137U</t>
  </si>
  <si>
    <t>PASCAL CHUKWUEBUKA OKOLIGWE</t>
  </si>
  <si>
    <t>P016300554192K</t>
  </si>
  <si>
    <t>677559411</t>
  </si>
  <si>
    <t>P106700543841S</t>
  </si>
  <si>
    <t>YEMENE TEZEH</t>
  </si>
  <si>
    <t>679358104</t>
  </si>
  <si>
    <t>QTIER DJELENG V
LIEU DIT FACE ENTRÉE
COIFFEURS MARCHE A</t>
  </si>
  <si>
    <t>P049112486973J</t>
  </si>
  <si>
    <t>ENDZODO ETOUNDI</t>
  </si>
  <si>
    <t>ULRICH LANDRY</t>
  </si>
  <si>
    <t>695431294</t>
  </si>
  <si>
    <t>P027200454593C</t>
  </si>
  <si>
    <t>LITOMBE NAMONDO EPSEE NGALL</t>
  </si>
  <si>
    <t>SARAH NDELY</t>
  </si>
  <si>
    <t>695596163</t>
  </si>
  <si>
    <t>M042116005219U</t>
  </si>
  <si>
    <t>BIUMLA DRINKS</t>
  </si>
  <si>
    <t>TRANSFORMATION AGRO-ALIMENTAIRE INDUSTRIELLE, CONDITIONNEMENT, COMMERCIALISATION</t>
  </si>
  <si>
    <t>696392971</t>
  </si>
  <si>
    <t>P090217530794R</t>
  </si>
  <si>
    <t>OBIDIWE</t>
  </si>
  <si>
    <t>CHARLES EKENE</t>
  </si>
  <si>
    <t>00237652121031</t>
  </si>
  <si>
    <t>P018516408391U</t>
  </si>
  <si>
    <t>BEASSO AWOUNTSA</t>
  </si>
  <si>
    <t>P067912091022Z</t>
  </si>
  <si>
    <t>FOTSOP MENE MARCIALE</t>
  </si>
  <si>
    <t>675422263</t>
  </si>
  <si>
    <t>BLOC 4/78</t>
  </si>
  <si>
    <t>P048816869705M</t>
  </si>
  <si>
    <t>TCHAMADJUI NGUEMALEU</t>
  </si>
  <si>
    <t>00237656345298</t>
  </si>
  <si>
    <t>MARCHE CENTRAL BOUTIQUE NH 20</t>
  </si>
  <si>
    <t>P086800173851U</t>
  </si>
  <si>
    <t>ACHIGUI VICTORA</t>
  </si>
  <si>
    <t>ACHIGUI VICTOR</t>
  </si>
  <si>
    <t>CARREFOUR RAMBO</t>
  </si>
  <si>
    <t>P010017622798T</t>
  </si>
  <si>
    <t>AYINDA II</t>
  </si>
  <si>
    <t>HIPPOLYTE OLIVIER</t>
  </si>
  <si>
    <t>P057818497003C</t>
  </si>
  <si>
    <t>CHIPOUWO FONO</t>
  </si>
  <si>
    <t>P089717819090W</t>
  </si>
  <si>
    <t>TAKOUTSING DEFFO</t>
  </si>
  <si>
    <t>BAUDOUOIN</t>
  </si>
  <si>
    <t>699120677</t>
  </si>
  <si>
    <t>P056916621751M</t>
  </si>
  <si>
    <t>CATHERINE MAMBO NGANG</t>
  </si>
  <si>
    <t>00237651799795</t>
  </si>
  <si>
    <t>M032316284246Z</t>
  </si>
  <si>
    <t>COLLEGE TOMI FIDELE</t>
  </si>
  <si>
    <t>695 609 910 - 679 312 924- 679 126 969</t>
  </si>
  <si>
    <t>P019012635807A</t>
  </si>
  <si>
    <t>ASSONHADJEU</t>
  </si>
  <si>
    <t>ALEX FLANKLIN MBLONDO</t>
  </si>
  <si>
    <t>677380704</t>
  </si>
  <si>
    <t>A COTE DE MC2 FOREKE</t>
  </si>
  <si>
    <t>PRESTATIONS-COMMERCE-NEGOCE-IMPORT/EXPORT</t>
  </si>
  <si>
    <t>M052014440617J</t>
  </si>
  <si>
    <t>MBOM SOLUTION PROVIDER SARL</t>
  </si>
  <si>
    <t>650633082</t>
  </si>
  <si>
    <t>SUPPLIES/SONARA</t>
  </si>
  <si>
    <t>P016900223657D</t>
  </si>
  <si>
    <t>AKEM AKEM JERALD</t>
  </si>
  <si>
    <t>(CRYSTAL INVESTMENTS)</t>
  </si>
  <si>
    <t>BOTA SS CLUB</t>
  </si>
  <si>
    <t>P107318253285C</t>
  </si>
  <si>
    <t>MATHURIN JOSE</t>
  </si>
  <si>
    <t>67677713109</t>
  </si>
  <si>
    <t>M012316342973B</t>
  </si>
  <si>
    <t>GROUPE PKP ET ASSOCIES</t>
  </si>
  <si>
    <t>PKP</t>
  </si>
  <si>
    <t>657837659</t>
  </si>
  <si>
    <t>P037400162612S</t>
  </si>
  <si>
    <t>BANI</t>
  </si>
  <si>
    <t>CELESTINE NGWANKFU</t>
  </si>
  <si>
    <t>677023122</t>
  </si>
  <si>
    <t>TRANSPORT &amp; LOGISTIQUES PRESTATION DE SERVICES</t>
  </si>
  <si>
    <t>M112217776739T</t>
  </si>
  <si>
    <t>STEPH LOGISTICS SARL</t>
  </si>
  <si>
    <t>STELOG SARL</t>
  </si>
  <si>
    <t>PROMOTION DU REGROUPEMENT DES HAUT NKAMOIS</t>
  </si>
  <si>
    <t>M010116584349G</t>
  </si>
  <si>
    <t>COMITE DES RESSORTISSANTS DU HAUT NKAM DU NYONG ET SO'O</t>
  </si>
  <si>
    <t>CORESHN</t>
  </si>
  <si>
    <t>690995437</t>
  </si>
  <si>
    <t>MBALMAYO - NEWTOWN</t>
  </si>
  <si>
    <t>P036100263097R</t>
  </si>
  <si>
    <t>BILLIGHA JOSEPH CLAUDE</t>
  </si>
  <si>
    <t>MAITRE BILLIGHA JOSEPH CLAUDE</t>
  </si>
  <si>
    <t>33 42 77 52</t>
  </si>
  <si>
    <t>DOUCHE FACE GARANTI EXPRESS COTE KOUGANG GABRIEL</t>
  </si>
  <si>
    <t>P119218533384B</t>
  </si>
  <si>
    <t>LONTSI TOCHE</t>
  </si>
  <si>
    <t>RAÏSSA GAELLE</t>
  </si>
  <si>
    <t>650926177</t>
  </si>
  <si>
    <t>P038517158238Y</t>
  </si>
  <si>
    <t>P018416719197S</t>
  </si>
  <si>
    <t>MARAWA</t>
  </si>
  <si>
    <t>655317597</t>
  </si>
  <si>
    <t>P128115775587W</t>
  </si>
  <si>
    <t>NGO NDEBY</t>
  </si>
  <si>
    <t>690500779</t>
  </si>
  <si>
    <t>ETUDE SUPERIEURE</t>
  </si>
  <si>
    <t>P070116844502Y</t>
  </si>
  <si>
    <t>TOMI MBOUNGUEP</t>
  </si>
  <si>
    <t>LEANDRY VANEL</t>
  </si>
  <si>
    <t>00237694352986</t>
  </si>
  <si>
    <t>M092316076028Z</t>
  </si>
  <si>
    <t>PRESEC INTERNATIONAL SARL</t>
  </si>
  <si>
    <t>P105500168181D</t>
  </si>
  <si>
    <t>MOUNOM MBONG</t>
  </si>
  <si>
    <t>699550551</t>
  </si>
  <si>
    <t>MESSA MENDONGO</t>
  </si>
  <si>
    <t>P019117018493U</t>
  </si>
  <si>
    <t>00237694327046</t>
  </si>
  <si>
    <t>P038512414817D</t>
  </si>
  <si>
    <t>MUBE ROSTAN BLAISE</t>
  </si>
  <si>
    <t>677284658</t>
  </si>
  <si>
    <t>P049316630221S</t>
  </si>
  <si>
    <t>P018200488567G</t>
  </si>
  <si>
    <t>MFEPET ABOUBAKAR</t>
  </si>
  <si>
    <t>ABOUBAKAR (ETS MFEPET &amp; FILS)</t>
  </si>
  <si>
    <t>FACE ANCIEN CAMP SIC</t>
  </si>
  <si>
    <t>P087912734260D</t>
  </si>
  <si>
    <t>NGOUNOU GUIKA MONIQUENGOU</t>
  </si>
  <si>
    <t>NGOUNOU GUIKA MONIQUE</t>
  </si>
  <si>
    <t>P089218023140Z</t>
  </si>
  <si>
    <t>HERMINE THERESE ORNELLA</t>
  </si>
  <si>
    <t>VERS CLINIQUE DE L ESPOIR</t>
  </si>
  <si>
    <t>P069312700321N</t>
  </si>
  <si>
    <t>LAMINE MBANDI CHRISTELLE FALLONNE</t>
  </si>
  <si>
    <t>ETS ONE TOUCH</t>
  </si>
  <si>
    <t>695328099</t>
  </si>
  <si>
    <t>A COTE SELFIE</t>
  </si>
  <si>
    <t>M039816944065P</t>
  </si>
  <si>
    <t>PRESBYTERIAN CHURCH IN CAMEROON PRESBYTERIES</t>
  </si>
  <si>
    <t>BONJO</t>
  </si>
  <si>
    <t>P047916369184G</t>
  </si>
  <si>
    <t>CHOUGO</t>
  </si>
  <si>
    <t>VIVIANE DELPHINE</t>
  </si>
  <si>
    <t>00237672179828</t>
  </si>
  <si>
    <t>TSENFEM</t>
  </si>
  <si>
    <t>P096218503925K</t>
  </si>
  <si>
    <t>TUEGUEM EPOUSE FOTSO</t>
  </si>
  <si>
    <t>674478199</t>
  </si>
  <si>
    <t>CHATEAU D'EAU LOGBESSOU</t>
  </si>
  <si>
    <t>P122016427448C</t>
  </si>
  <si>
    <t>GREGORY MEWANU NTEMOYOK</t>
  </si>
  <si>
    <t>P036500057398X</t>
  </si>
  <si>
    <t>P017112439688Q</t>
  </si>
  <si>
    <t>DONGOCK FELICITEDON</t>
  </si>
  <si>
    <t>DONGOCK FELICITE</t>
  </si>
  <si>
    <t>694677317</t>
  </si>
  <si>
    <t>P049817367407C</t>
  </si>
  <si>
    <t>BB À CSP</t>
  </si>
  <si>
    <t>P038317549796G</t>
  </si>
  <si>
    <t>JOUGO CLAIRE</t>
  </si>
  <si>
    <t>LYCÉE D’OYAK</t>
  </si>
  <si>
    <t>P128418165136R</t>
  </si>
  <si>
    <t>MEGUIENG TABA CAROLINE NOELLE</t>
  </si>
  <si>
    <t>ETS A'KHUIE</t>
  </si>
  <si>
    <t>MAETURE LOGEMENTS SOCIAUX</t>
  </si>
  <si>
    <t>P017717143253N</t>
  </si>
  <si>
    <t>644461303</t>
  </si>
  <si>
    <t>P116600435878A</t>
  </si>
  <si>
    <t>SIMO KAM EPSE KAMGANG HORTENCSE BEATRICE</t>
  </si>
  <si>
    <t>675690664</t>
  </si>
  <si>
    <t>P107000307187B</t>
  </si>
  <si>
    <t>NWANOSIKE CLETUS</t>
  </si>
  <si>
    <t>96 90 81 69</t>
  </si>
  <si>
    <t>P066000306676Z</t>
  </si>
  <si>
    <t>DJEUGOUE NESTOR</t>
  </si>
  <si>
    <t>677887466</t>
  </si>
  <si>
    <t>FRANCO</t>
  </si>
  <si>
    <t>P128618077821J</t>
  </si>
  <si>
    <t>NOUMBO AGOUFACK</t>
  </si>
  <si>
    <t>687978474</t>
  </si>
  <si>
    <t>P099215997682D</t>
  </si>
  <si>
    <t>HAMADOU OUSMAN ABBA</t>
  </si>
  <si>
    <t>..697909018..</t>
  </si>
  <si>
    <t>P017712416318C</t>
  </si>
  <si>
    <t>YAPECHA PHILIPPE</t>
  </si>
  <si>
    <t>674467105</t>
  </si>
  <si>
    <t>P080116970930Y</t>
  </si>
  <si>
    <t>651660835</t>
  </si>
  <si>
    <t>EMPLOYE CSI</t>
  </si>
  <si>
    <t>P069016896810E</t>
  </si>
  <si>
    <t>BINGANA BELLA</t>
  </si>
  <si>
    <t>678082286</t>
  </si>
  <si>
    <t>P014618172204H</t>
  </si>
  <si>
    <t>SUCC SONKENG</t>
  </si>
  <si>
    <t>00237652096000</t>
  </si>
  <si>
    <t>PRESTATION DE SERVICES, ELECTRICITE, CLIMATISATION</t>
  </si>
  <si>
    <t>P078316362362D</t>
  </si>
  <si>
    <t>NZENGANG CARLOCE BOCLAIRE</t>
  </si>
  <si>
    <t>(ETS NZENGANG)</t>
  </si>
  <si>
    <t>00237679971974</t>
  </si>
  <si>
    <t>VENTE DE LA FRIPPERIE</t>
  </si>
  <si>
    <t>P018416068393K</t>
  </si>
  <si>
    <t>NJINGUET</t>
  </si>
  <si>
    <t>696758438</t>
  </si>
  <si>
    <t>M069617260082J</t>
  </si>
  <si>
    <t>GBS EMERGENCE MEKALAT YEVOL FRACNCOPHONE</t>
  </si>
  <si>
    <t>P068512408876F</t>
  </si>
  <si>
    <t>TIOTSOP MELI NADINE</t>
  </si>
  <si>
    <t>675457033</t>
  </si>
  <si>
    <t>ENTREE PRINTEMPS</t>
  </si>
  <si>
    <t>PRESTATION MEDICALES/SOINS MEDICAUX</t>
  </si>
  <si>
    <t>M012217017892R</t>
  </si>
  <si>
    <t>CAM HEALTH SARL</t>
  </si>
  <si>
    <t>661278586</t>
  </si>
  <si>
    <t>P118117004247Y</t>
  </si>
  <si>
    <t>GOUPAYEMO</t>
  </si>
  <si>
    <t>679197317</t>
  </si>
  <si>
    <t>P028417093068B</t>
  </si>
  <si>
    <t>DANMENI DJIOMOU</t>
  </si>
  <si>
    <t>673946650</t>
  </si>
  <si>
    <t>AU AGENCE</t>
  </si>
  <si>
    <t>P089016122797Q</t>
  </si>
  <si>
    <t>BOUALA LUKEN EULOGE</t>
  </si>
  <si>
    <t>PRESTATIONS-BUREAUTIQUE-IMPRIMERIE</t>
  </si>
  <si>
    <t>M011812676988K</t>
  </si>
  <si>
    <t>E &amp; N MULTISERVICES SARL</t>
  </si>
  <si>
    <t>KOTTO-FACE TRADEX KOTTO</t>
  </si>
  <si>
    <t>P039116810410T</t>
  </si>
  <si>
    <t>AWOUNFACK</t>
  </si>
  <si>
    <t>PROSPER DEVALOIR</t>
  </si>
  <si>
    <t>655200769</t>
  </si>
  <si>
    <t>P049916935327N</t>
  </si>
  <si>
    <t>EBONGWE LINUS MOSENGE</t>
  </si>
  <si>
    <t>P018917572770W</t>
  </si>
  <si>
    <t>HAOUA AHMADOU</t>
  </si>
  <si>
    <t>" ETS HAOUA AHMADOU "</t>
  </si>
  <si>
    <t>VERS LA MOSQUEE CENTRALE</t>
  </si>
  <si>
    <t>P087615454610B</t>
  </si>
  <si>
    <t>P128813137828D</t>
  </si>
  <si>
    <t>EKANGA ANDEBE VINCENT SERGE</t>
  </si>
  <si>
    <t>680150999</t>
  </si>
  <si>
    <t>P122017511886S</t>
  </si>
  <si>
    <t>678522902</t>
  </si>
  <si>
    <t>P037716282307C</t>
  </si>
  <si>
    <t>NDZEUJOUO KEMLO</t>
  </si>
  <si>
    <t>002376113679664</t>
  </si>
  <si>
    <t>P088612219584E</t>
  </si>
  <si>
    <t>DJIATSA MAFFOUO MAYEMDJIODJI</t>
  </si>
  <si>
    <t>DJIATSA MAFFOUO MAYEMDJIO</t>
  </si>
  <si>
    <t>694314892</t>
  </si>
  <si>
    <t>P027012649577W</t>
  </si>
  <si>
    <t>P122017338826P</t>
  </si>
  <si>
    <t>NYOTUE LAURENT</t>
  </si>
  <si>
    <t>M121712657537B</t>
  </si>
  <si>
    <t>SOCIETE DE PRESTATION DE SERVICES ET DE</t>
  </si>
  <si>
    <t>TRAVAUX PUBLICS. "SPTP" SARL</t>
  </si>
  <si>
    <t>P107912350745W</t>
  </si>
  <si>
    <t>DZE ALPHONSIUS KELLY</t>
  </si>
  <si>
    <t>655398189</t>
  </si>
  <si>
    <t>P098000577773P</t>
  </si>
  <si>
    <t>JENNIE MVONDO</t>
  </si>
  <si>
    <t>678698815</t>
  </si>
  <si>
    <t>P078813434168K</t>
  </si>
  <si>
    <t>NGAH ADELINE</t>
  </si>
  <si>
    <t>P118317996844C</t>
  </si>
  <si>
    <t>677349057</t>
  </si>
  <si>
    <t>P039512759497M</t>
  </si>
  <si>
    <t>TSONDO ONGALI ANNE LAURE</t>
  </si>
  <si>
    <t>694442901</t>
  </si>
  <si>
    <t>P015500150178F</t>
  </si>
  <si>
    <t>IKECHUKWU OKONKWO</t>
  </si>
  <si>
    <t>679434422</t>
  </si>
  <si>
    <t>P039316380014S</t>
  </si>
  <si>
    <t>NDEMAYA CHARLY</t>
  </si>
  <si>
    <t>00237HU654112</t>
  </si>
  <si>
    <t>P089218287926M</t>
  </si>
  <si>
    <t>BERN GODLOVE CHE</t>
  </si>
  <si>
    <t>P079416383626E</t>
  </si>
  <si>
    <t>NINA YABOU KETCHAGNA</t>
  </si>
  <si>
    <t>TRUMELLE GLORIA</t>
  </si>
  <si>
    <t>00237671711572</t>
  </si>
  <si>
    <t>P014215596353T</t>
  </si>
  <si>
    <t>WANGUE DICKA</t>
  </si>
  <si>
    <t>P046616654171N</t>
  </si>
  <si>
    <t>ANGAFOR EPSE ACHOH SUSANA MABUO</t>
  </si>
  <si>
    <t>00237674406554</t>
  </si>
  <si>
    <t>DOUALA-CAMEROON CONGO</t>
  </si>
  <si>
    <t>M021716073164T</t>
  </si>
  <si>
    <t>O.J VENTURES INTEZ SARL</t>
  </si>
  <si>
    <t>675417940</t>
  </si>
  <si>
    <t>P099016717881S</t>
  </si>
  <si>
    <t>00237694872010</t>
  </si>
  <si>
    <t>P039116633412T</t>
  </si>
  <si>
    <t>00237693029597</t>
  </si>
  <si>
    <t>DOMBÈ/FACE LE KILIMANDJARO</t>
  </si>
  <si>
    <t>INGÉNIEUR LOGICIEL</t>
  </si>
  <si>
    <t>P119317089782M</t>
  </si>
  <si>
    <t>KWENE NJUME</t>
  </si>
  <si>
    <t>+237655784900</t>
  </si>
  <si>
    <t>P075300031556P</t>
  </si>
  <si>
    <t>ISAAC " ETS ATECAM"</t>
  </si>
  <si>
    <t>P038712437348D</t>
  </si>
  <si>
    <t>DIALLO YAKOUBA</t>
  </si>
  <si>
    <t>696 304 715</t>
  </si>
  <si>
    <t>M081612554706W</t>
  </si>
  <si>
    <t>STE TAMANGWA C° LTD</t>
  </si>
  <si>
    <t>P067312414739H</t>
  </si>
  <si>
    <t>EKWALLA TANGA SAMUEL</t>
  </si>
  <si>
    <t>ETS EKWALLA TANGA SAMUEL</t>
  </si>
  <si>
    <t>696608023</t>
  </si>
  <si>
    <t>RUE MOUNGO</t>
  </si>
  <si>
    <t>P028015428302E</t>
  </si>
  <si>
    <t>NKODJO</t>
  </si>
  <si>
    <t>HERVE NADEGE</t>
  </si>
  <si>
    <t>6560677408536</t>
  </si>
  <si>
    <t>FACE STATION SOCAMIT</t>
  </si>
  <si>
    <t>P098312484814W</t>
  </si>
  <si>
    <t>SAMUEL ERNEST</t>
  </si>
  <si>
    <t>691442870</t>
  </si>
  <si>
    <t>P039816250507C</t>
  </si>
  <si>
    <t>CLAIRE CLÉMENCE</t>
  </si>
  <si>
    <t>00237654675467</t>
  </si>
  <si>
    <t>P088716477099T</t>
  </si>
  <si>
    <t>675009562</t>
  </si>
  <si>
    <t>TRANSORTEUR</t>
  </si>
  <si>
    <t>P117316482793S</t>
  </si>
  <si>
    <t>LANGWO PEKA JUSTIN</t>
  </si>
  <si>
    <t>(ETS LANGWO PEKA)</t>
  </si>
  <si>
    <t>683108969</t>
  </si>
  <si>
    <t>BALADJEUSA</t>
  </si>
  <si>
    <t>P048018156322R</t>
  </si>
  <si>
    <t>PIGHA</t>
  </si>
  <si>
    <t>002376553688</t>
  </si>
  <si>
    <t>P059212146841S</t>
  </si>
  <si>
    <t>677377968</t>
  </si>
  <si>
    <t>M100917060876M</t>
  </si>
  <si>
    <t>ASSOCIATION JEUNESSE DYNAMIQUE BAMOUGOUM ET SYMPATHISANTS DE BEPANDA ET ENVIRONS</t>
  </si>
  <si>
    <t>PROMOTION DES OEUVRES HUMANITAIRES-SOCIALES- SPORTIVES-SANITAIRES</t>
  </si>
  <si>
    <t>677582585</t>
  </si>
  <si>
    <t>M122217046913C</t>
  </si>
  <si>
    <t>ASSOCIATION FAMILLE MODI MOUSTAPHA MAROUA</t>
  </si>
  <si>
    <t>695213775</t>
  </si>
  <si>
    <t>KAKATARE - MAROUA</t>
  </si>
  <si>
    <t>P035314626124F</t>
  </si>
  <si>
    <t>NGUELE MBEGA</t>
  </si>
  <si>
    <t>677453752</t>
  </si>
  <si>
    <t>CARREFOUR AVENUE GERMAINE</t>
  </si>
  <si>
    <t>M092117701983E</t>
  </si>
  <si>
    <t>ECOLE CATHOLIQUE MATERNELLE FRANCOPHONE</t>
  </si>
  <si>
    <t>ANNE MARIE JAVOUHEY</t>
  </si>
  <si>
    <t>00237699994353</t>
  </si>
  <si>
    <t>P065800262796E</t>
  </si>
  <si>
    <t>SONGUA</t>
  </si>
  <si>
    <t>677668237</t>
  </si>
  <si>
    <t>2123 YAOUNDE</t>
  </si>
  <si>
    <t>P028917162651Z</t>
  </si>
  <si>
    <t>KOUADJEP MOISE DIEUDONNÉ</t>
  </si>
  <si>
    <t>(ETS TOUT-SAISON)</t>
  </si>
  <si>
    <t>P129112525708W</t>
  </si>
  <si>
    <t>TEMBELY PEBELOU</t>
  </si>
  <si>
    <t>672065861</t>
  </si>
  <si>
    <t>P088700578228S</t>
  </si>
  <si>
    <t>MOUSSSA BELLE ARNOLD</t>
  </si>
  <si>
    <t>"ETS PLUS"</t>
  </si>
  <si>
    <t>674618351</t>
  </si>
  <si>
    <t>P039012574277M</t>
  </si>
  <si>
    <t>KEH DICKSON MGWA</t>
  </si>
  <si>
    <t>672512568</t>
  </si>
  <si>
    <t>P028916422642D</t>
  </si>
  <si>
    <t>LEMONOKENG</t>
  </si>
  <si>
    <t>678909010</t>
  </si>
  <si>
    <t>CLARETAIN</t>
  </si>
  <si>
    <t>P098212441477Z</t>
  </si>
  <si>
    <t>NYAMSE EMILENYAM</t>
  </si>
  <si>
    <t>NYAMSE EMILE</t>
  </si>
  <si>
    <t>675567502</t>
  </si>
  <si>
    <t>M041317097573S</t>
  </si>
  <si>
    <t>HOPITAL REGIONAL DE MAROUA</t>
  </si>
  <si>
    <t>(H R M)</t>
  </si>
  <si>
    <t>00237655713241</t>
  </si>
  <si>
    <t>Pk11</t>
  </si>
  <si>
    <t>P129616702172M</t>
  </si>
  <si>
    <t>HOPPLINE EKEPE</t>
  </si>
  <si>
    <t>00237671761068</t>
  </si>
  <si>
    <t>P049216841175S</t>
  </si>
  <si>
    <t>EVINA ELA</t>
  </si>
  <si>
    <t>GRÂCE-LAURE</t>
  </si>
  <si>
    <t>00237365378377</t>
  </si>
  <si>
    <t>05 RUE HENRY SCHAEDELIN 68000 COLMAR</t>
  </si>
  <si>
    <t>P058915313116S</t>
  </si>
  <si>
    <t>CHEDJIO WAZIE</t>
  </si>
  <si>
    <t>670352133</t>
  </si>
  <si>
    <t>P058912438830Z</t>
  </si>
  <si>
    <t>TEMGOUA ZANGUE PIERRETTE</t>
  </si>
  <si>
    <t>694610132</t>
  </si>
  <si>
    <t>COTE CAMOCO</t>
  </si>
  <si>
    <t>P016312652234G</t>
  </si>
  <si>
    <t>675090006</t>
  </si>
  <si>
    <t>P010017514253S</t>
  </si>
  <si>
    <t>KEPATOU BATIBA</t>
  </si>
  <si>
    <t>RANDY ANSELME</t>
  </si>
  <si>
    <t>00237657412885</t>
  </si>
  <si>
    <t>P016612415293Y</t>
  </si>
  <si>
    <t>FONDJA NANG</t>
  </si>
  <si>
    <t>655677892</t>
  </si>
  <si>
    <t>P079117037943H</t>
  </si>
  <si>
    <t>YANOI DOKO</t>
  </si>
  <si>
    <t>678272177</t>
  </si>
  <si>
    <t>P122016143364U</t>
  </si>
  <si>
    <t>CHOFOR JOSEPH</t>
  </si>
  <si>
    <t>INGENIEUR DE GENIE CIVIL</t>
  </si>
  <si>
    <t>P115400166089J</t>
  </si>
  <si>
    <t>699921152</t>
  </si>
  <si>
    <t>P068116992980R</t>
  </si>
  <si>
    <t>TIOMELA TAZO ERIC FLORENT</t>
  </si>
  <si>
    <t>699586021</t>
  </si>
  <si>
    <t>P068817545835B</t>
  </si>
  <si>
    <t>KAMDOUM TCHONANG</t>
  </si>
  <si>
    <t>00237698289898</t>
  </si>
  <si>
    <t>P106500446225L</t>
  </si>
  <si>
    <t>ELIE LAURENT</t>
  </si>
  <si>
    <t>699556314</t>
  </si>
  <si>
    <t>P026516988352L</t>
  </si>
  <si>
    <t>DIEUDONNE`</t>
  </si>
  <si>
    <t>670021206</t>
  </si>
  <si>
    <t>P016800178477B</t>
  </si>
  <si>
    <t>AZINGKENG</t>
  </si>
  <si>
    <t>677358117</t>
  </si>
  <si>
    <t>PRESTATIONS DE SERVICES MEDICAUX</t>
  </si>
  <si>
    <t>M012217036976Y</t>
  </si>
  <si>
    <t>CLINIQUE ST MICHEL SARL</t>
  </si>
  <si>
    <t>699131154</t>
  </si>
  <si>
    <t>ELEVE GARDIEN DES PRISONS</t>
  </si>
  <si>
    <t>P029512910846C</t>
  </si>
  <si>
    <t>EDIE EWANG LIONEL</t>
  </si>
  <si>
    <t>670041356</t>
  </si>
  <si>
    <t>P056212505646X</t>
  </si>
  <si>
    <t>HOSSOU</t>
  </si>
  <si>
    <t>SATOGNON MARCELIN</t>
  </si>
  <si>
    <t>P126516656422K</t>
  </si>
  <si>
    <t>BOUNGO JONGO</t>
  </si>
  <si>
    <t>GUILLAIN</t>
  </si>
  <si>
    <t>00237699964289</t>
  </si>
  <si>
    <t>P048212600480T</t>
  </si>
  <si>
    <t>SOKOUDJOU FONGOU RODRIGUE</t>
  </si>
  <si>
    <t>FACE GARAGE KAMI</t>
  </si>
  <si>
    <t>ELEVAGE-AGRICULTURE-TRANSFORMATION</t>
  </si>
  <si>
    <t>M011812678299F</t>
  </si>
  <si>
    <t>FERME AGROPASTORALE ET TRANSFORMAT°</t>
  </si>
  <si>
    <t>DES DERIVES. "FERATRANS" SARL</t>
  </si>
  <si>
    <t>BONABERI - MARCHE TANKO</t>
  </si>
  <si>
    <t>P016117880018Y</t>
  </si>
  <si>
    <t>DISSANDOU BLANKAGOU</t>
  </si>
  <si>
    <t>666 38 01 88</t>
  </si>
  <si>
    <t>P047212584347G</t>
  </si>
  <si>
    <t>NJIKENDJEU BERTHE</t>
  </si>
  <si>
    <t>678 005 310</t>
  </si>
  <si>
    <t>P019415696655F</t>
  </si>
  <si>
    <t>P059016070872M</t>
  </si>
  <si>
    <t>699010732</t>
  </si>
  <si>
    <t>P066916659934D</t>
  </si>
  <si>
    <t>SUH DAVID MEUYWE</t>
  </si>
  <si>
    <t>00237673953086</t>
  </si>
  <si>
    <t>P017700404220K</t>
  </si>
  <si>
    <t>AJANJI ERNEST</t>
  </si>
  <si>
    <t>M082217560668S</t>
  </si>
  <si>
    <t>TOWER OF BABEL COMPANY LIMITED</t>
  </si>
  <si>
    <t>TOWER OF BABEL LTD</t>
  </si>
  <si>
    <t>SECURITE-FORMATION-PRESTATIONS</t>
  </si>
  <si>
    <t>M091812724350A</t>
  </si>
  <si>
    <t>TRISTAR INTERVENTION SECURITY</t>
  </si>
  <si>
    <t>P018318570859N</t>
  </si>
  <si>
    <t>OUMAROU ABDOULLAHI</t>
  </si>
  <si>
    <t>P068917753972M</t>
  </si>
  <si>
    <t>696938769</t>
  </si>
  <si>
    <t>Olembe tradex,entree a drte,maison a 20m</t>
  </si>
  <si>
    <t>P122017143844G</t>
  </si>
  <si>
    <t>DONFACK CLOVIS ABEL LE SAGE</t>
  </si>
  <si>
    <t>P039518516301M</t>
  </si>
  <si>
    <t>MANUELLA CYNTHIA</t>
  </si>
  <si>
    <t>695410320</t>
  </si>
  <si>
    <t>TERKOCAM</t>
  </si>
  <si>
    <t>P078816636115K</t>
  </si>
  <si>
    <t>BASSONG BINYAM</t>
  </si>
  <si>
    <t>GEORGES FOSTIN</t>
  </si>
  <si>
    <t>656379102</t>
  </si>
  <si>
    <t>P126917310295E</t>
  </si>
  <si>
    <t>KEOUSSO MVONDO EPOUSE ATANGANA ZANG IVETTE CLAUDINE</t>
  </si>
  <si>
    <t>(ETS AVANTI)</t>
  </si>
  <si>
    <t>699865033</t>
  </si>
  <si>
    <t>P109916071310D</t>
  </si>
  <si>
    <t>691356967</t>
  </si>
  <si>
    <t>M091212437462U</t>
  </si>
  <si>
    <t>GROUPE SCOLAIRE BILINGUE PRIVE LAIC NONO</t>
  </si>
  <si>
    <t>GSBPL NONO</t>
  </si>
  <si>
    <t>677648489</t>
  </si>
  <si>
    <t>VERS CPLAN</t>
  </si>
  <si>
    <t>P107017114377M</t>
  </si>
  <si>
    <t>TAGUENANG</t>
  </si>
  <si>
    <t>679223183</t>
  </si>
  <si>
    <t>P048814411751H</t>
  </si>
  <si>
    <t>CHIAMAI VALENTINE NGOH</t>
  </si>
  <si>
    <t>675559529</t>
  </si>
  <si>
    <t>P049018009228F</t>
  </si>
  <si>
    <t>699 99 44 90</t>
  </si>
  <si>
    <t>M010500020187Y</t>
  </si>
  <si>
    <t>SCI DARIWOOD</t>
  </si>
  <si>
    <t>22236097</t>
  </si>
  <si>
    <t>P059017162201U</t>
  </si>
  <si>
    <t>DOUDOU ADAMARI</t>
  </si>
  <si>
    <t>697190855</t>
  </si>
  <si>
    <t>NGOAKELE</t>
  </si>
  <si>
    <t>P049115396800G</t>
  </si>
  <si>
    <t>DIFFO KEMGANG JOEL YEVAIS</t>
  </si>
  <si>
    <t>P098817290235F</t>
  </si>
  <si>
    <t>FOKOU FAMLA</t>
  </si>
  <si>
    <t>RETRAITÉ - CULTIVATEUR</t>
  </si>
  <si>
    <t>P026317117992L</t>
  </si>
  <si>
    <t>MR NJUME RICHARD</t>
  </si>
  <si>
    <t>AJANJUMBE</t>
  </si>
  <si>
    <t>YOUPWE DERRIÈRE EXPRESS UNION</t>
  </si>
  <si>
    <t>P122017653042N</t>
  </si>
  <si>
    <t>FEUJO NGOUTANE CHRISTINE CHANTAL</t>
  </si>
  <si>
    <t>P066900063085W</t>
  </si>
  <si>
    <t>MEGNE NDIKO</t>
  </si>
  <si>
    <t>654122060</t>
  </si>
  <si>
    <t>COMMERCE DES MEDICAMENTS</t>
  </si>
  <si>
    <t>M041812700402U</t>
  </si>
  <si>
    <t>YAO PHARM</t>
  </si>
  <si>
    <t>P098916870848W</t>
  </si>
  <si>
    <t>NGO SIMB EPOUSE NYEMB SONG</t>
  </si>
  <si>
    <t>698719635</t>
  </si>
  <si>
    <t>P039516879565X</t>
  </si>
  <si>
    <t>BELOMO NOAH LEON LEANDRE</t>
  </si>
  <si>
    <t>695017641</t>
  </si>
  <si>
    <t>DOMBE/</t>
  </si>
  <si>
    <t>P019917117133B</t>
  </si>
  <si>
    <t>671854973</t>
  </si>
  <si>
    <t>M040800024518K</t>
  </si>
  <si>
    <t>GREEN ORANGE GROUP SARL</t>
  </si>
  <si>
    <t>GREEN ORANGE GROUP</t>
  </si>
  <si>
    <t>P018612442905W</t>
  </si>
  <si>
    <t>INOUSSA AHMADOU</t>
  </si>
  <si>
    <t>M121417256081L</t>
  </si>
  <si>
    <t>EP MAHOLO I</t>
  </si>
  <si>
    <t>MAHOLO I</t>
  </si>
  <si>
    <t>P057612675677A</t>
  </si>
  <si>
    <t>NGOUANDE MINBOH</t>
  </si>
  <si>
    <t>676386469</t>
  </si>
  <si>
    <t>P069417077987T</t>
  </si>
  <si>
    <t>MAYO WOUTA</t>
  </si>
  <si>
    <t>P019116422270B</t>
  </si>
  <si>
    <t>TIWA MAGUEZI EPSE SAAH</t>
  </si>
  <si>
    <t>00237678041814</t>
  </si>
  <si>
    <t>P088916306624C</t>
  </si>
  <si>
    <t>PIERRE TCHOUALAH</t>
  </si>
  <si>
    <t>677166485</t>
  </si>
  <si>
    <t>P039618576322P</t>
  </si>
  <si>
    <t>ALFRED MIGUEL</t>
  </si>
  <si>
    <t>690930842</t>
  </si>
  <si>
    <t>P017817047617R</t>
  </si>
  <si>
    <t>P068311344052P</t>
  </si>
  <si>
    <t>GOUMTSA</t>
  </si>
  <si>
    <t>EMMANUEL PHILIBERT</t>
  </si>
  <si>
    <t>670658238</t>
  </si>
  <si>
    <t>M082315986002W</t>
  </si>
  <si>
    <t>LAROYALE DISTRIBUTION SARL</t>
  </si>
  <si>
    <t>LARODIS</t>
  </si>
  <si>
    <t>696000000</t>
  </si>
  <si>
    <t>P122015586089E</t>
  </si>
  <si>
    <t>NANA HORTENCE</t>
  </si>
  <si>
    <t>P109716323697Z</t>
  </si>
  <si>
    <t>KOUAM MINGUE</t>
  </si>
  <si>
    <t>BEGONIA</t>
  </si>
  <si>
    <t>00237658838499</t>
  </si>
  <si>
    <t>YDE NKOLMESSING 1</t>
  </si>
  <si>
    <t>P010016381058A</t>
  </si>
  <si>
    <t>MEDJIEGOUE NGANDJIE</t>
  </si>
  <si>
    <t>SUZANNE BRUNETTE</t>
  </si>
  <si>
    <t>00237659030904</t>
  </si>
  <si>
    <t>P049014401738K</t>
  </si>
  <si>
    <t>THOMAS MADONGTONG</t>
  </si>
  <si>
    <t>671051994</t>
  </si>
  <si>
    <t>P128716377579T</t>
  </si>
  <si>
    <t>BOUHOM EPSE NOUMBIAP</t>
  </si>
  <si>
    <t>MARTINE LADOUCE</t>
  </si>
  <si>
    <t>00237690465445</t>
  </si>
  <si>
    <t>ENTREE NEPTUNE</t>
  </si>
  <si>
    <t>P078817696212G</t>
  </si>
  <si>
    <t>00237674216831</t>
  </si>
  <si>
    <t>P087500293076H</t>
  </si>
  <si>
    <t>NGO TCHOUE EP BLANC PAULINE CAROLLE</t>
  </si>
  <si>
    <t>MARLYSE "ETS PICAR"</t>
  </si>
  <si>
    <t>699766649</t>
  </si>
  <si>
    <t>DEVELOPPEMENT DU CACAO</t>
  </si>
  <si>
    <t>M022217133572Y</t>
  </si>
  <si>
    <t>PROJET D'APPUI AU DÉVELOPPEMENT DU CACAO</t>
  </si>
  <si>
    <t>PAD-CACAO</t>
  </si>
  <si>
    <t>670 47 68 68</t>
  </si>
  <si>
    <t>ANCIEN MINI PRIX. BASTOS</t>
  </si>
  <si>
    <t>M042217229387P</t>
  </si>
  <si>
    <t>FAVOUR STAR COMPANY SARL</t>
  </si>
  <si>
    <t>COMMERCE GENERAL, PRESTATIONS DE SERVICES, REPRESENTATION, TRANSPORT, TRANSIT, IMPORT-EXPORT, BTP, NEGOCE</t>
  </si>
  <si>
    <t>679529221</t>
  </si>
  <si>
    <t>P058112407510H</t>
  </si>
  <si>
    <t>NOUDOU ROSINE CHANTALN</t>
  </si>
  <si>
    <t>NOUDOU ROSINE CHANTAL</t>
  </si>
  <si>
    <t>673980220</t>
  </si>
  <si>
    <t>P106612418999R</t>
  </si>
  <si>
    <t>696636743</t>
  </si>
  <si>
    <t>VENTE TRICOTS</t>
  </si>
  <si>
    <t>P128212650748U</t>
  </si>
  <si>
    <t>CORNELUS KONGNYUY</t>
  </si>
  <si>
    <t>694186391</t>
  </si>
  <si>
    <t>MARCHE CENTRAL BTQ 483</t>
  </si>
  <si>
    <t>P050117114197C</t>
  </si>
  <si>
    <t>698275775</t>
  </si>
  <si>
    <t>P106400193559L</t>
  </si>
  <si>
    <t>PFOUMA MANALEOPOLDINE</t>
  </si>
  <si>
    <t>PFOUMA MANA LEOPOLDINE</t>
  </si>
  <si>
    <t>699969298</t>
  </si>
  <si>
    <t>HOTEL DU PLATEAU DERR MRS</t>
  </si>
  <si>
    <t>P127917032087F</t>
  </si>
  <si>
    <t>P017216619779K</t>
  </si>
  <si>
    <t>MODOU BARMA</t>
  </si>
  <si>
    <t>00237690806529</t>
  </si>
  <si>
    <t>AGRICULTURE-VENTE ENGRAIS</t>
  </si>
  <si>
    <t>M012416345655B</t>
  </si>
  <si>
    <t>GIC LEMOU AGRI-MILLENAIRE</t>
  </si>
  <si>
    <t>CARREFOUR NOUVELLE ROUTE</t>
  </si>
  <si>
    <t>P017300561298K</t>
  </si>
  <si>
    <t>NDILONG GEORGE MINDALKANDI</t>
  </si>
  <si>
    <t>NDILONG GEORGE MINDALKA</t>
  </si>
  <si>
    <t>694 20 96 99</t>
  </si>
  <si>
    <t>M052416769311M</t>
  </si>
  <si>
    <t>SOCIETE TAWARI SARL</t>
  </si>
  <si>
    <t>00237699862671</t>
  </si>
  <si>
    <t>P058217962057E</t>
  </si>
  <si>
    <t>696255895</t>
  </si>
  <si>
    <t>P097516099022E</t>
  </si>
  <si>
    <t>MFOCGOUO</t>
  </si>
  <si>
    <t>00237677473778.</t>
  </si>
  <si>
    <t>P098712756544S</t>
  </si>
  <si>
    <t>CHIMAOBI</t>
  </si>
  <si>
    <t>EZEOHA</t>
  </si>
  <si>
    <t>679344043</t>
  </si>
  <si>
    <t>M020800023944S</t>
  </si>
  <si>
    <t>AUDIT &amp; CONSEIL MANAGMENT</t>
  </si>
  <si>
    <t>ACM CONS.LIM.SARL</t>
  </si>
  <si>
    <t>P117011716341W</t>
  </si>
  <si>
    <t>DOUANLA REMIDOU</t>
  </si>
  <si>
    <t>DOUANLA REMI</t>
  </si>
  <si>
    <t>MONTEE AS DE CŒUR</t>
  </si>
  <si>
    <t>BTP-COMMERCE GENERAL-DISTRIBUTIONS</t>
  </si>
  <si>
    <t>P088812720693F</t>
  </si>
  <si>
    <t>TCHATCHOUA OUANJA BRICE</t>
  </si>
  <si>
    <t>ETS UNITE DES ETUDES ET TRAVAUX</t>
  </si>
  <si>
    <t>652791351</t>
  </si>
  <si>
    <t>Entrée carrière</t>
  </si>
  <si>
    <t>P037216727532W</t>
  </si>
  <si>
    <t>00237676264899</t>
  </si>
  <si>
    <t>MÉTIO</t>
  </si>
  <si>
    <t>P128016629015M</t>
  </si>
  <si>
    <t>678906578</t>
  </si>
  <si>
    <t>P017518562057J</t>
  </si>
  <si>
    <t>NGNINTEDEM EPOUSE MBOUFACK</t>
  </si>
  <si>
    <t>677632736</t>
  </si>
  <si>
    <t>P067518063176L</t>
  </si>
  <si>
    <t>677766951</t>
  </si>
  <si>
    <t>P055600265891Q</t>
  </si>
  <si>
    <t>NENE HABIBA BELLO</t>
  </si>
  <si>
    <t>ETS BELLO &amp; FRERES</t>
  </si>
  <si>
    <t>699 85 44 41</t>
  </si>
  <si>
    <t>ASSISTANT FORMATEUR TECHNIQUE</t>
  </si>
  <si>
    <t>P050116985261K</t>
  </si>
  <si>
    <t>GUEYEM MELI</t>
  </si>
  <si>
    <t>651409347</t>
  </si>
  <si>
    <t>OYOM-ABANG (MARCHÉ)</t>
  </si>
  <si>
    <t>P058717948587B</t>
  </si>
  <si>
    <t>OWONA FRANCOISE</t>
  </si>
  <si>
    <t>P019212418224N</t>
  </si>
  <si>
    <t>677877809</t>
  </si>
  <si>
    <t>M012318066837M</t>
  </si>
  <si>
    <t>HELENBLESS COMPANY LIMITED</t>
  </si>
  <si>
    <t>671225219</t>
  </si>
  <si>
    <t>P038612172259A</t>
  </si>
  <si>
    <t>NJOYA CLEMENT</t>
  </si>
  <si>
    <t>P010216932706K</t>
  </si>
  <si>
    <t>(EBEN'S ENTERPRISE)</t>
  </si>
  <si>
    <t>PRESTATION DE SERVICES - COMMERCE GENERAL - TRANSORT</t>
  </si>
  <si>
    <t>SODIKO - 4 ETAGES</t>
  </si>
  <si>
    <t>DESIGN &amp; PRINT, GENERAL COMMERCE, IMPORT &amp; EXPORT</t>
  </si>
  <si>
    <t>P078517302174K</t>
  </si>
  <si>
    <t>CHE GODWILL</t>
  </si>
  <si>
    <t>AMBEBIH (SEEKA ENTERPRISE)</t>
  </si>
  <si>
    <t>675709951</t>
  </si>
  <si>
    <t>M032217192707L</t>
  </si>
  <si>
    <t>J&amp;G STORE SARL</t>
  </si>
  <si>
    <t>00237676977610</t>
  </si>
  <si>
    <t>FACE COLLEGE ANDRE MALRAUX</t>
  </si>
  <si>
    <t>P088316841991S</t>
  </si>
  <si>
    <t>SABUM VALERY MBANWI</t>
  </si>
  <si>
    <t>00237683663836396</t>
  </si>
  <si>
    <t>M112015240184C</t>
  </si>
  <si>
    <t>EL DABO LIMITED</t>
  </si>
  <si>
    <t>COMMERCE GENERAL, IMPORT-EXPORT, PRESTATIONS DE SERVICES, MANUFACTURE, HABILLEMENT</t>
  </si>
  <si>
    <t>655843002</t>
  </si>
  <si>
    <t>APRES STATION MRS</t>
  </si>
  <si>
    <t>P129016367875Q</t>
  </si>
  <si>
    <t>CHUKWUDI LIVINUS OLISAEKE</t>
  </si>
  <si>
    <t>00237676660146</t>
  </si>
  <si>
    <t>P097712528853U</t>
  </si>
  <si>
    <t>P025600369238M</t>
  </si>
  <si>
    <t>MINKO OBAM EPSE MFE'E THEORINE</t>
  </si>
  <si>
    <t>ETS MINKO OBAM EPSE SISON ELISE ANDREANI</t>
  </si>
  <si>
    <t>P049618598022N</t>
  </si>
  <si>
    <t>HANDJOU MOUKAM</t>
  </si>
  <si>
    <t>MICHEL FEROMON (ETS COMPLEXE HM)</t>
  </si>
  <si>
    <t>P127718181953E</t>
  </si>
  <si>
    <t>DOUNTIO TSAPI</t>
  </si>
  <si>
    <t>00237670126000</t>
  </si>
  <si>
    <t>P027916781486N</t>
  </si>
  <si>
    <t>LAMBI JOSEPHINE BEDIA</t>
  </si>
  <si>
    <t>00237672465879</t>
  </si>
  <si>
    <t>P088700567369H</t>
  </si>
  <si>
    <t>NJENJI NORBETUS NGWA</t>
  </si>
  <si>
    <t>676566010</t>
  </si>
  <si>
    <t>MAN O WAY BAY</t>
  </si>
  <si>
    <t>P109518598819U</t>
  </si>
  <si>
    <t>KEMDA AWOUNGTSA</t>
  </si>
  <si>
    <t>GERAUD PITOU</t>
  </si>
  <si>
    <t>690526694</t>
  </si>
  <si>
    <t>P097417147173A</t>
  </si>
  <si>
    <t>651771063</t>
  </si>
  <si>
    <t>P078617055200C</t>
  </si>
  <si>
    <t>657934550</t>
  </si>
  <si>
    <t>P037917194256M</t>
  </si>
  <si>
    <t>BELTA BOUWI</t>
  </si>
  <si>
    <t>NGASHING</t>
  </si>
  <si>
    <t>P116600451643X</t>
  </si>
  <si>
    <t>TCHOUMJOU JEAN</t>
  </si>
  <si>
    <t>"ETS JEAN CARREFOUR"</t>
  </si>
  <si>
    <t>696975653/694992725</t>
  </si>
  <si>
    <t>M051316776621G</t>
  </si>
  <si>
    <t>EGLISE ORTHODOXE ANGELIQUE AFRICAINE DES QUATRE LIVRES DE DIEU</t>
  </si>
  <si>
    <t>00237675147317</t>
  </si>
  <si>
    <t>P089016200099Y</t>
  </si>
  <si>
    <t>ALIBOU ALFRED</t>
  </si>
  <si>
    <t>500031082</t>
  </si>
  <si>
    <t>P107212771489Y</t>
  </si>
  <si>
    <t>659247161</t>
  </si>
  <si>
    <t>P059617837494L</t>
  </si>
  <si>
    <t>LINDA TCHIKANDO</t>
  </si>
  <si>
    <t>P076517121844M</t>
  </si>
  <si>
    <t>1F........</t>
  </si>
  <si>
    <t>P035912501935W</t>
  </si>
  <si>
    <t>YIMTA COLETTE</t>
  </si>
  <si>
    <t>675035437</t>
  </si>
  <si>
    <t>P067216380207E</t>
  </si>
  <si>
    <t>MAFOGOU</t>
  </si>
  <si>
    <t>679130587</t>
  </si>
  <si>
    <t>P016816498687Q</t>
  </si>
  <si>
    <t>DJACHIN EPOUSE NGHEGHACHI CONSTANCE</t>
  </si>
  <si>
    <t>JAHMBI</t>
  </si>
  <si>
    <t>P028517156190C</t>
  </si>
  <si>
    <t>HEUMEN FONDJA</t>
  </si>
  <si>
    <t>681912228</t>
  </si>
  <si>
    <t>M082417005479H</t>
  </si>
  <si>
    <t>GM FAFA SARL</t>
  </si>
  <si>
    <t>697335202</t>
  </si>
  <si>
    <t>P017116630174R</t>
  </si>
  <si>
    <t>ANOUWOU FOUAZONG PATIENCE LAURE</t>
  </si>
  <si>
    <t>00237100000549</t>
  </si>
  <si>
    <t>P048916358678X</t>
  </si>
  <si>
    <t>BOUTSAP NGUEFACK</t>
  </si>
  <si>
    <t>CARINE ÉMERENCE</t>
  </si>
  <si>
    <t>00237680702497</t>
  </si>
  <si>
    <t>BEPANDA DOUBLE BALL ANCIEN CCA</t>
  </si>
  <si>
    <t>CONSULTANT D'AFFAIRE</t>
  </si>
  <si>
    <t>P067817289138J</t>
  </si>
  <si>
    <t>00237691837412</t>
  </si>
  <si>
    <t>M019216631254Y</t>
  </si>
  <si>
    <t>LYCEE BILINGUE DE MAGA</t>
  </si>
  <si>
    <t>695086697</t>
  </si>
  <si>
    <t>P107516863439W</t>
  </si>
  <si>
    <t>NDIE CALVIN</t>
  </si>
  <si>
    <t>00237699451049</t>
  </si>
  <si>
    <t>P058112413718K</t>
  </si>
  <si>
    <t>P059217059916T</t>
  </si>
  <si>
    <t>674635375</t>
  </si>
  <si>
    <t>P087112505763Q</t>
  </si>
  <si>
    <t>TOPE JEAN BLAISE</t>
  </si>
  <si>
    <t>TOPE</t>
  </si>
  <si>
    <t>699904083</t>
  </si>
  <si>
    <t>P067612714388K</t>
  </si>
  <si>
    <t>MBIANDOU NYAMI</t>
  </si>
  <si>
    <t>P069216401940E</t>
  </si>
  <si>
    <t>CLÉMENTINA</t>
  </si>
  <si>
    <t>00237675420033</t>
  </si>
  <si>
    <t>P090316916199X</t>
  </si>
  <si>
    <t>WEMBE TEKAM</t>
  </si>
  <si>
    <t>DONALD STEVE</t>
  </si>
  <si>
    <t>656745407</t>
  </si>
  <si>
    <t>M011812672225F</t>
  </si>
  <si>
    <t>BOULANGERIE ARTISANALE KAMDEM SARL</t>
  </si>
  <si>
    <t>678442923</t>
  </si>
  <si>
    <t>P129016286783H</t>
  </si>
  <si>
    <t>ZOUA OLO EPOUSE TSOGO</t>
  </si>
  <si>
    <t>GADRINE DAPHNE</t>
  </si>
  <si>
    <t>P089012404661X</t>
  </si>
  <si>
    <t>NGASSA NAOUSSI HERMINE</t>
  </si>
  <si>
    <t>679 931 278</t>
  </si>
  <si>
    <t>FACE SALVIA</t>
  </si>
  <si>
    <t>P017500313495H</t>
  </si>
  <si>
    <t>OKEKE MOSES</t>
  </si>
  <si>
    <t>ETS MOSCAM</t>
  </si>
  <si>
    <t>699994698</t>
  </si>
  <si>
    <t>P107712486326J</t>
  </si>
  <si>
    <t>SANGTUNG FUNWIEETS</t>
  </si>
  <si>
    <t>ETS NGU ZAMA</t>
  </si>
  <si>
    <t>677084068</t>
  </si>
  <si>
    <t>P038617160484F</t>
  </si>
  <si>
    <t>DJAKBARA POMO ALAIN BERTRAND</t>
  </si>
  <si>
    <t>ETS MAINTECH</t>
  </si>
  <si>
    <t>COMMERCE GROS DE MATÉRIAUX DE CONSTRUCTION, QUINCALLERIE, PLOMBERIE</t>
  </si>
  <si>
    <t>694970210</t>
  </si>
  <si>
    <t>DOCUMENTALISTE</t>
  </si>
  <si>
    <t>P037818596935N</t>
  </si>
  <si>
    <t>P126900151004B</t>
  </si>
  <si>
    <t>JAKA JEAN MARIE</t>
  </si>
  <si>
    <t>670 35 38 18</t>
  </si>
  <si>
    <t>M112316248147R</t>
  </si>
  <si>
    <t>EDME SARL</t>
  </si>
  <si>
    <t>M061716777896U</t>
  </si>
  <si>
    <t>SUCCESSION FOTIE THOMAS</t>
  </si>
  <si>
    <t>00237654879694</t>
  </si>
  <si>
    <t>M112016400142D</t>
  </si>
  <si>
    <t>SUCCESSION MEPONG ANNIE MIREILLE</t>
  </si>
  <si>
    <t>SUCC. MEPONG ANNIE MIREILLE</t>
  </si>
  <si>
    <t>00237697469799</t>
  </si>
  <si>
    <t>P018318184229S</t>
  </si>
  <si>
    <t>NGOUTANE NEE NTIECHE</t>
  </si>
  <si>
    <t>697636295</t>
  </si>
  <si>
    <t>P088317134293Q</t>
  </si>
  <si>
    <t>P040118294642T</t>
  </si>
  <si>
    <t>ZACHARIA EBAI</t>
  </si>
  <si>
    <t>AT MUEH PALACE CITE OPPOSITE THE UNIVERSITY CAMPUS</t>
  </si>
  <si>
    <t>P099616090551R</t>
  </si>
  <si>
    <t>MOHAMED GAMIL IBRAHIM ELMETWALLY ELAKL</t>
  </si>
  <si>
    <t>P019716856337L</t>
  </si>
  <si>
    <t>DAHIROU HAMIDOU</t>
  </si>
  <si>
    <t>694590265</t>
  </si>
  <si>
    <t>PROVENDERIE-COMMERCE GÉNÉRAL-PRESTATION DE SERVICE</t>
  </si>
  <si>
    <t>P076014439252Y</t>
  </si>
  <si>
    <t>P089717684418Y</t>
  </si>
  <si>
    <t>CHUENKAM GATCHUESSI</t>
  </si>
  <si>
    <t>RODOLPHE KEVIN</t>
  </si>
  <si>
    <t>690932844</t>
  </si>
  <si>
    <t>P057416122617A</t>
  </si>
  <si>
    <t>SOANFOUO</t>
  </si>
  <si>
    <t>00237678201100</t>
  </si>
  <si>
    <t>P088312641032A</t>
  </si>
  <si>
    <t>NJOH NSEKE</t>
  </si>
  <si>
    <t>691655802</t>
  </si>
  <si>
    <t>P038417512032E</t>
  </si>
  <si>
    <t>MONKAM PELAMIE</t>
  </si>
  <si>
    <t>695205503</t>
  </si>
  <si>
    <t>M031300045223J</t>
  </si>
  <si>
    <t>STE METABOIS SARL</t>
  </si>
  <si>
    <t>METABOIS SARL</t>
  </si>
  <si>
    <t>678712530</t>
  </si>
  <si>
    <t>P106600206448Q</t>
  </si>
  <si>
    <t>M099600018474C</t>
  </si>
  <si>
    <t>SOPEA SARL</t>
  </si>
  <si>
    <t>P049316603674P</t>
  </si>
  <si>
    <t>NKE ONYA</t>
  </si>
  <si>
    <t>697593391</t>
  </si>
  <si>
    <t>ENTREPRENERIAT</t>
  </si>
  <si>
    <t>P099816627204L</t>
  </si>
  <si>
    <t>ESSAMA ABADA</t>
  </si>
  <si>
    <t>00237658085875</t>
  </si>
  <si>
    <t>P016817087328H</t>
  </si>
  <si>
    <t>EBAH EPSE AMOUGOU</t>
  </si>
  <si>
    <t>SALOME MELANIE</t>
  </si>
  <si>
    <t>P088517107132T</t>
  </si>
  <si>
    <t>P075617009847K</t>
  </si>
  <si>
    <t>WENDJIE JUAKAM MARCEL JAMES</t>
  </si>
  <si>
    <t>6753769842</t>
  </si>
  <si>
    <t>P099217140319C</t>
  </si>
  <si>
    <t>KENNY KADJIEU</t>
  </si>
  <si>
    <t>PATRICK WILSON</t>
  </si>
  <si>
    <t>+237693408693</t>
  </si>
  <si>
    <t>P038812656832Z</t>
  </si>
  <si>
    <t>OUMAROU JEAN BOSCO</t>
  </si>
  <si>
    <t>P057916626373Y</t>
  </si>
  <si>
    <t>677048451</t>
  </si>
  <si>
    <t>P058812175437L</t>
  </si>
  <si>
    <t>NOMBOU MELI SIMPLICE</t>
  </si>
  <si>
    <t>672519401</t>
  </si>
  <si>
    <t>1 RUE CASE 19</t>
  </si>
  <si>
    <t>P128612604998Z</t>
  </si>
  <si>
    <t>EPENZA VALERIE</t>
  </si>
  <si>
    <t>673068809</t>
  </si>
  <si>
    <t>BLOC 3/120</t>
  </si>
  <si>
    <t>P017714792827R</t>
  </si>
  <si>
    <t>OBAMA ALO'O SYMPHORIEN</t>
  </si>
  <si>
    <t>(ETS DEZEM BUILDING)</t>
  </si>
  <si>
    <t>696770754</t>
  </si>
  <si>
    <t>P039616180634L</t>
  </si>
  <si>
    <t>( ETS TAYIS CORPORATION )</t>
  </si>
  <si>
    <t>FOURNITURE DE BUREAU, INFORMATIQUE, PRESTATION DE SERVICES, COMMERCE GENERAL</t>
  </si>
  <si>
    <t>699900001.</t>
  </si>
  <si>
    <t>BALI FACE IMMEUBLE HOGMENI</t>
  </si>
  <si>
    <t>COMMERÇANTE RETRAITE</t>
  </si>
  <si>
    <t>P018816401318R</t>
  </si>
  <si>
    <t>IKEWUCHI KELECHI</t>
  </si>
  <si>
    <t>00237692246515</t>
  </si>
  <si>
    <t>P028712787545X</t>
  </si>
  <si>
    <t>MAMONZOGANG TETIE NADIA</t>
  </si>
  <si>
    <t>(ETS NACEL)</t>
  </si>
  <si>
    <t>P077617490923S</t>
  </si>
  <si>
    <t>POMBE ÉPSE MBOGUE</t>
  </si>
  <si>
    <t>VÉRONIQUE DITE NGO KING</t>
  </si>
  <si>
    <t>00237694211961</t>
  </si>
  <si>
    <t>M071317524704Y</t>
  </si>
  <si>
    <t>CETIC DE TOUBAKA</t>
  </si>
  <si>
    <t>M012016661000Z</t>
  </si>
  <si>
    <t>GIC DE PRODUCTEURS DE MAÏS DE BITOU (TOUBORO)</t>
  </si>
  <si>
    <t>GIC TAIGUEDJAK</t>
  </si>
  <si>
    <t>00237695008387</t>
  </si>
  <si>
    <t>P090117121156T</t>
  </si>
  <si>
    <t>KOUMIAL GOLI SANGUI</t>
  </si>
  <si>
    <t>655647381</t>
  </si>
  <si>
    <t>P016400130325Q</t>
  </si>
  <si>
    <t>ODINAKA CHUKWU</t>
  </si>
  <si>
    <t>OKAFOR TOBIAS</t>
  </si>
  <si>
    <t>P037500428393W</t>
  </si>
  <si>
    <t>EUGENE GREGOIRE</t>
  </si>
  <si>
    <t>677523978</t>
  </si>
  <si>
    <t>P126912267320N</t>
  </si>
  <si>
    <t>674729434</t>
  </si>
  <si>
    <t>M082316394431S</t>
  </si>
  <si>
    <t>00237223456780</t>
  </si>
  <si>
    <t>P099616627067R</t>
  </si>
  <si>
    <t>NTIENDJUI FANKAM</t>
  </si>
  <si>
    <t>00237693356864</t>
  </si>
  <si>
    <t>M122217892744J</t>
  </si>
  <si>
    <t>DAF HOLDINGS SARL</t>
  </si>
  <si>
    <t>LES PRISES DE PARTICIPATIONS MAJORITAIRE OU MINORITAIRES SOU QUELQUES FORMES/ INDUSTRIELLES COMMERCIALES</t>
  </si>
  <si>
    <t>P010316393542G</t>
  </si>
  <si>
    <t>TCHANGOU GOUMEYOU</t>
  </si>
  <si>
    <t>00237680428895.</t>
  </si>
  <si>
    <t>OKOROBOOBOJEEAN@GMAIL.COM</t>
  </si>
  <si>
    <t>CYBER CAFE &amp; SECRETARIAT BUREAUTIQUE</t>
  </si>
  <si>
    <t>P088215390881H</t>
  </si>
  <si>
    <t>699477241</t>
  </si>
  <si>
    <t>P075212730089Y</t>
  </si>
  <si>
    <t>MBELE ONANA EPSEE ONOMO</t>
  </si>
  <si>
    <t>676827302</t>
  </si>
  <si>
    <t>P097817138794M</t>
  </si>
  <si>
    <t>692675910</t>
  </si>
  <si>
    <t>P049017901175Y</t>
  </si>
  <si>
    <t>CHRISTIAN XAVIER</t>
  </si>
  <si>
    <t>00237696546198</t>
  </si>
  <si>
    <t>P035900256410J</t>
  </si>
  <si>
    <t>AKONG MVEMBE GERMAINEET</t>
  </si>
  <si>
    <t>ETS AKONG MVEMBE</t>
  </si>
  <si>
    <t>242890280</t>
  </si>
  <si>
    <t>M030900033842D</t>
  </si>
  <si>
    <t>SQC HOLDING CAMEROUN S.A.</t>
  </si>
  <si>
    <t>SQC HOLDING CAMEROUN SA</t>
  </si>
  <si>
    <t>691904410</t>
  </si>
  <si>
    <t>P057600483473G</t>
  </si>
  <si>
    <t>MEFOGANG EPSE ZANGUE ELISABETH</t>
  </si>
  <si>
    <t>677012483</t>
  </si>
  <si>
    <t>P115617164528C</t>
  </si>
  <si>
    <t>NKOUSSEE EPSE MVOM NKOMO</t>
  </si>
  <si>
    <t>SALOME ANGELINE</t>
  </si>
  <si>
    <t>676238127</t>
  </si>
  <si>
    <t>P070517106386A</t>
  </si>
  <si>
    <t>PRECIOUS NGANGWA</t>
  </si>
  <si>
    <t>AUDITS</t>
  </si>
  <si>
    <t>M022217142115G</t>
  </si>
  <si>
    <t>PERFORMANCE AFRIQUE</t>
  </si>
  <si>
    <t>699678355</t>
  </si>
  <si>
    <t>CARREFOUR MVOG ENYEGUE</t>
  </si>
  <si>
    <t>P107917119127P</t>
  </si>
  <si>
    <t>EMILIENNE VICTOIRE LACALME</t>
  </si>
  <si>
    <t>699244260</t>
  </si>
  <si>
    <t>P027718191443Q</t>
  </si>
  <si>
    <t>ISSA DAHER</t>
  </si>
  <si>
    <t>M022317905592D</t>
  </si>
  <si>
    <t>EFFORTS REUNIS SARL</t>
  </si>
  <si>
    <t>699998013</t>
  </si>
  <si>
    <t>P025917676749G</t>
  </si>
  <si>
    <t>MAMAUE</t>
  </si>
  <si>
    <t>00237678937405</t>
  </si>
  <si>
    <t>M069717240964G</t>
  </si>
  <si>
    <t>EP DJEMBA</t>
  </si>
  <si>
    <t>673907821</t>
  </si>
  <si>
    <t>P057816626204D</t>
  </si>
  <si>
    <t>METO BOPDA</t>
  </si>
  <si>
    <t>00237682367099</t>
  </si>
  <si>
    <t>M091217413456C</t>
  </si>
  <si>
    <t>CES DE NYABI</t>
  </si>
  <si>
    <t>695876921</t>
  </si>
  <si>
    <t>NYABI</t>
  </si>
  <si>
    <t>M052416928485W</t>
  </si>
  <si>
    <t>3N EQUIPEMENT LLC</t>
  </si>
  <si>
    <t>3NET LLC</t>
  </si>
  <si>
    <t>RUE FOCHE FACE BOULANGERIE ZEPOL</t>
  </si>
  <si>
    <t>P048416603154L</t>
  </si>
  <si>
    <t>CHAKROUN RACEM</t>
  </si>
  <si>
    <t>P098117140992T</t>
  </si>
  <si>
    <t>TELIET NKUNGNI</t>
  </si>
  <si>
    <t>656628631</t>
  </si>
  <si>
    <t>LOGPOM APRES HOPITAL DES SOEURS</t>
  </si>
  <si>
    <t>P098917557026X</t>
  </si>
  <si>
    <t>HAMENI MOUAKO</t>
  </si>
  <si>
    <t>RAPHALIE FRANCINE</t>
  </si>
  <si>
    <t>002376560401344</t>
  </si>
  <si>
    <t>P068218354488T</t>
  </si>
  <si>
    <t>NOHOU</t>
  </si>
  <si>
    <t>00237674728366</t>
  </si>
  <si>
    <t>P117517020652H</t>
  </si>
  <si>
    <t>CHOUTNDIGNIGNI</t>
  </si>
  <si>
    <t>ZOLIKA</t>
  </si>
  <si>
    <t>652058412</t>
  </si>
  <si>
    <t>P018312570034U</t>
  </si>
  <si>
    <t>SOULEY ABBA</t>
  </si>
  <si>
    <t>P070217142816D</t>
  </si>
  <si>
    <t>ALEXIE MIGANE</t>
  </si>
  <si>
    <t>690542526</t>
  </si>
  <si>
    <t>P109317089062L</t>
  </si>
  <si>
    <t>P060417120702T</t>
  </si>
  <si>
    <t>ISMAGUEL OUHOUMOUDOU</t>
  </si>
  <si>
    <t>P057517736359K</t>
  </si>
  <si>
    <t>FANSI KAMENI</t>
  </si>
  <si>
    <t>Pierre</t>
  </si>
  <si>
    <t>679651761</t>
  </si>
  <si>
    <t>Village,1e entree Borne10</t>
  </si>
  <si>
    <t>M070817250530Z</t>
  </si>
  <si>
    <t>EP NKOLANG A</t>
  </si>
  <si>
    <t>NKOLANG I</t>
  </si>
  <si>
    <t>P107318602580J</t>
  </si>
  <si>
    <t>MANDI JOHNSON</t>
  </si>
  <si>
    <t>AKWO MANJE</t>
  </si>
  <si>
    <t>674022408</t>
  </si>
  <si>
    <t>P048516700328C</t>
  </si>
  <si>
    <t>MBECUDA</t>
  </si>
  <si>
    <t>00237674795569</t>
  </si>
  <si>
    <t>P047816420770H</t>
  </si>
  <si>
    <t>683171521</t>
  </si>
  <si>
    <t>P122017445731L</t>
  </si>
  <si>
    <t>ADDAH EPSE MVONDO VERONIQUE</t>
  </si>
  <si>
    <t>690304151</t>
  </si>
  <si>
    <t>P059015263475B</t>
  </si>
  <si>
    <t>NGUINEIMGAR</t>
  </si>
  <si>
    <t>697830377</t>
  </si>
  <si>
    <t>P066915757361J</t>
  </si>
  <si>
    <t>BILOA CATHERINE</t>
  </si>
  <si>
    <t>P077616420345L</t>
  </si>
  <si>
    <t>00237696286276</t>
  </si>
  <si>
    <t>P087512635074P</t>
  </si>
  <si>
    <t>MAGNE TAGNUMO EPSEE FOKO</t>
  </si>
  <si>
    <t>CALORINE SYLVIE FLORE</t>
  </si>
  <si>
    <t>699728829</t>
  </si>
  <si>
    <t>P077700573816K</t>
  </si>
  <si>
    <t>TCHAMESI SERGE BRICE</t>
  </si>
  <si>
    <t>677977934</t>
  </si>
  <si>
    <t>P099016201784J</t>
  </si>
  <si>
    <t>CHINENYE OLUCHI</t>
  </si>
  <si>
    <t>P077400119980E</t>
  </si>
  <si>
    <t>EHOG RUTH HENRIETTE</t>
  </si>
  <si>
    <t>675359153</t>
  </si>
  <si>
    <t>P088317499882Q</t>
  </si>
  <si>
    <t>BIAS EPOUSE SONNA</t>
  </si>
  <si>
    <t>0023799841873</t>
  </si>
  <si>
    <t>CARREFOUR COCOTIER</t>
  </si>
  <si>
    <t>M070817234038Y</t>
  </si>
  <si>
    <t>PR S THECLA</t>
  </si>
  <si>
    <t>671951143</t>
  </si>
  <si>
    <t>P086916721515Q</t>
  </si>
  <si>
    <t>KEUMEUGNE GATCHEUSSI PAUL HONORÉ</t>
  </si>
  <si>
    <t>FABRIQUE DES GATEAUX</t>
  </si>
  <si>
    <t>P018516635876W</t>
  </si>
  <si>
    <t>00237676145611</t>
  </si>
  <si>
    <t>P016916418096B</t>
  </si>
  <si>
    <t>P017317455493U</t>
  </si>
  <si>
    <t>00237675986012</t>
  </si>
  <si>
    <t>COMMERCE GÉNÉRAL,P.S</t>
  </si>
  <si>
    <t>P046114391300P</t>
  </si>
  <si>
    <t>TCHOUANSEU EPSEE SIMO</t>
  </si>
  <si>
    <t>677403998/677931715</t>
  </si>
  <si>
    <t>QUARTIER 6 BANGANGTE</t>
  </si>
  <si>
    <t>P016912379217Q</t>
  </si>
  <si>
    <t>IDRISSA ABOUBAKAR</t>
  </si>
  <si>
    <t>661385696</t>
  </si>
  <si>
    <t>P019312244782C</t>
  </si>
  <si>
    <t>SIMO KEMOGNE</t>
  </si>
  <si>
    <t>DANA LORRAINE</t>
  </si>
  <si>
    <t>P119416865620D</t>
  </si>
  <si>
    <t>MFONDOU MBOUAPOGNIGNI DALOUTA(ETS MFONDOU SERVICES)</t>
  </si>
  <si>
    <t>ORGANISATION DES TRANSPORTS FRET,IMPORT EXPORT;COMMERCE DE VÉHICULES AUTOMOBILES,COMMERCE DE DÉTAIL EN MAGASIN SPÉCIALISÉ</t>
  </si>
  <si>
    <t>00237690299105</t>
  </si>
  <si>
    <t>P118818486178B</t>
  </si>
  <si>
    <t>GORDIEN ZACHARIE OTTO</t>
  </si>
  <si>
    <t>655568809</t>
  </si>
  <si>
    <t>ENTRÉE SEPTIÈME</t>
  </si>
  <si>
    <t>NEGOCE PRODUITS AGROPASTORAUX</t>
  </si>
  <si>
    <t>M101812726397Q</t>
  </si>
  <si>
    <t>CAMEROON AGRICULTURAL COMMODITIES</t>
  </si>
  <si>
    <t>CAMER-AGRICOM SARL</t>
  </si>
  <si>
    <t>696949465</t>
  </si>
  <si>
    <t>P017312568527B</t>
  </si>
  <si>
    <t>MALAHA TALANG</t>
  </si>
  <si>
    <t>P069317158532L</t>
  </si>
  <si>
    <t>GUESSOM DJOMOU</t>
  </si>
  <si>
    <t>SIMPHOR</t>
  </si>
  <si>
    <t>650358341</t>
  </si>
  <si>
    <t>P067817161219H</t>
  </si>
  <si>
    <t>NTCHINGUE TUEPMA</t>
  </si>
  <si>
    <t>679818541</t>
  </si>
  <si>
    <t>P025618279778L</t>
  </si>
  <si>
    <t>AKAME NNANGA</t>
  </si>
  <si>
    <t>696760006</t>
  </si>
  <si>
    <t>DERRIERE GENDARMERIE MENDONG YAOUNDE</t>
  </si>
  <si>
    <t>P069916981636U</t>
  </si>
  <si>
    <t>659341233</t>
  </si>
  <si>
    <t>P079217032556F</t>
  </si>
  <si>
    <t>EBO EWONDO</t>
  </si>
  <si>
    <t>00237695076364</t>
  </si>
  <si>
    <t>BELAVIE NDOKOTI</t>
  </si>
  <si>
    <t>P129314654749Q</t>
  </si>
  <si>
    <t>KENNE KENFACK</t>
  </si>
  <si>
    <t>M039617235884T</t>
  </si>
  <si>
    <t>EP OBECK 2</t>
  </si>
  <si>
    <t>PRESTATION-CONSEIL/GESTION/AUDIT</t>
  </si>
  <si>
    <t>M012014402100W</t>
  </si>
  <si>
    <t>VISION CONSULT SARL</t>
  </si>
  <si>
    <t>BOJONGO - CARREFOUR FRERES ET SOEURS</t>
  </si>
  <si>
    <t>TRANSPORT/MINE/COM GEN</t>
  </si>
  <si>
    <t>M122316311164C</t>
  </si>
  <si>
    <t>SOCIETE BOX OIL SARL</t>
  </si>
  <si>
    <t>00237699365122</t>
  </si>
  <si>
    <t>M062017239882Z</t>
  </si>
  <si>
    <t>LYC+ËE BILINGUE DE LOLODORF</t>
  </si>
  <si>
    <t>698139877</t>
  </si>
  <si>
    <t>BIGBALLY</t>
  </si>
  <si>
    <t>P108317308907Y</t>
  </si>
  <si>
    <t>ERIC DUBOS</t>
  </si>
  <si>
    <t>677378088</t>
  </si>
  <si>
    <t>P018100141607W</t>
  </si>
  <si>
    <t>NDOH MULUH FESTUS</t>
  </si>
  <si>
    <t>ETS ETANCHE FESTUCAM</t>
  </si>
  <si>
    <t>677427712</t>
  </si>
  <si>
    <t>AKWA-FACE COGENI DOUCHE</t>
  </si>
  <si>
    <t>P047917145626Y</t>
  </si>
  <si>
    <t>MBUA NGOMBA</t>
  </si>
  <si>
    <t>677458126</t>
  </si>
  <si>
    <t>P027618602122N</t>
  </si>
  <si>
    <t>CHAKOUE NOUBISSI EPSE KAKMENI</t>
  </si>
  <si>
    <t>693403210</t>
  </si>
  <si>
    <t>DECOUPEUR DES FRONDES</t>
  </si>
  <si>
    <t>P057512519504T</t>
  </si>
  <si>
    <t>SONKOUE ERNEST</t>
  </si>
  <si>
    <t>699611755</t>
  </si>
  <si>
    <t>FACE ETUDE ME VOUGMO</t>
  </si>
  <si>
    <t>P048416676773F</t>
  </si>
  <si>
    <t>ELVIS FUH</t>
  </si>
  <si>
    <t>00237610259620</t>
  </si>
  <si>
    <t>P085512148787E</t>
  </si>
  <si>
    <t>EMASSI RAPHAL</t>
  </si>
  <si>
    <t>ETS EMASSI</t>
  </si>
  <si>
    <t>652561366</t>
  </si>
  <si>
    <t>VENTE  PROVENDE</t>
  </si>
  <si>
    <t>P057400487204T</t>
  </si>
  <si>
    <t>OUANDJI JULES DUVENDO</t>
  </si>
  <si>
    <t>677405756</t>
  </si>
  <si>
    <t>M062316104223R</t>
  </si>
  <si>
    <t>XENO CONSULTING SARL</t>
  </si>
  <si>
    <t>MINISTÈRE DES PME, AGENCE DE PROMOTION DES PME, CENTRE AGRÉÉ... PRESTATIONS DE SERVICES</t>
  </si>
  <si>
    <t>00237690564322</t>
  </si>
  <si>
    <t>M030000015202E</t>
  </si>
  <si>
    <t>MUFID BALEVENG</t>
  </si>
  <si>
    <t>699470834</t>
  </si>
  <si>
    <t>M042416637044G</t>
  </si>
  <si>
    <t>691343955</t>
  </si>
  <si>
    <t>M081317242404H</t>
  </si>
  <si>
    <t>EP BATELA</t>
  </si>
  <si>
    <t>BANGANGTE (BATELA)</t>
  </si>
  <si>
    <t>P116914547148S</t>
  </si>
  <si>
    <t>677596707</t>
  </si>
  <si>
    <t>P017817029439C</t>
  </si>
  <si>
    <t>HASSANE HAMADOU</t>
  </si>
  <si>
    <t>P068317725528P</t>
  </si>
  <si>
    <t>P017816446194M</t>
  </si>
  <si>
    <t>MAGNI EPSE FOUEDJEU</t>
  </si>
  <si>
    <t>679447516</t>
  </si>
  <si>
    <t>M102216757746P</t>
  </si>
  <si>
    <t>AMICALE DES ANCIENS DE L'EGLISE DE LA PAROISSE EPC HOREB</t>
  </si>
  <si>
    <t>675610115</t>
  </si>
  <si>
    <t>VENTE DE HABITS</t>
  </si>
  <si>
    <t>P058112695108Q</t>
  </si>
  <si>
    <t>RELINDIS ENANGA OLAWOYIN EPSEE</t>
  </si>
  <si>
    <t>EPIE ENGOME</t>
  </si>
  <si>
    <t>656540180</t>
  </si>
  <si>
    <t>A COTE DE MICHOU</t>
  </si>
  <si>
    <t>P069817698492H</t>
  </si>
  <si>
    <t>CYNTHIA UNGWARI</t>
  </si>
  <si>
    <t>00237673760688</t>
  </si>
  <si>
    <t>DELÀ AULA</t>
  </si>
  <si>
    <t>COM GEN/PREST SCES/ELEVAGE</t>
  </si>
  <si>
    <t>P057912737085U</t>
  </si>
  <si>
    <t>694044738</t>
  </si>
  <si>
    <t>P059917096762K</t>
  </si>
  <si>
    <t>EDJING MEBANGA</t>
  </si>
  <si>
    <t>693530746</t>
  </si>
  <si>
    <t>P058417156890W</t>
  </si>
  <si>
    <t>SOLANGE PATRICIA</t>
  </si>
  <si>
    <t>696592399</t>
  </si>
  <si>
    <t>COMMERCE GENERAL,QUINCAILLERIE</t>
  </si>
  <si>
    <t>P067000424073L</t>
  </si>
  <si>
    <t>NGASSEU HAPPY</t>
  </si>
  <si>
    <t>AURELE</t>
  </si>
  <si>
    <t>P098311709777F</t>
  </si>
  <si>
    <t>TEMWATATITSOP ANDRE</t>
  </si>
  <si>
    <t>699042473 - 673172006</t>
  </si>
  <si>
    <t>CITE BERGE(VATICAM B</t>
  </si>
  <si>
    <t>P048612416548M</t>
  </si>
  <si>
    <t>EKOUME JULIE</t>
  </si>
  <si>
    <t>680103519</t>
  </si>
  <si>
    <t>P097300190442P</t>
  </si>
  <si>
    <t>KAMGA CHANTAL</t>
  </si>
  <si>
    <t>P037512089579X</t>
  </si>
  <si>
    <t>LETENOU FRANCOIS FERRERIE</t>
  </si>
  <si>
    <t>ETS KING EXPRESS SERVICES 7</t>
  </si>
  <si>
    <t>M086218466033X</t>
  </si>
  <si>
    <t>SUCCESSION KETCHIGMEN</t>
  </si>
  <si>
    <t>P048317190250L</t>
  </si>
  <si>
    <t>P088018264128R</t>
  </si>
  <si>
    <t>TOUKEM NKINGNI</t>
  </si>
  <si>
    <t>000237672018500</t>
  </si>
  <si>
    <t>P115613915025P</t>
  </si>
  <si>
    <t>677427818</t>
  </si>
  <si>
    <t>M031717145463S</t>
  </si>
  <si>
    <t>OBANG VALLEY RICE COOPERATIVE SOCIETY</t>
  </si>
  <si>
    <t>OVARI COOPBOD</t>
  </si>
  <si>
    <t>675831259</t>
  </si>
  <si>
    <t>MILE 30 OBANG BAFUT</t>
  </si>
  <si>
    <t>EPICERIE ,COMMERCE</t>
  </si>
  <si>
    <t>P049217399025N</t>
  </si>
  <si>
    <t>FEUSSITADE</t>
  </si>
  <si>
    <t>DUCHEL JUDICAEL</t>
  </si>
  <si>
    <t>P010217113413D</t>
  </si>
  <si>
    <t>DZOYEM WADO</t>
  </si>
  <si>
    <t>ROSCHNELLE</t>
  </si>
  <si>
    <t>683063622</t>
  </si>
  <si>
    <t>RUE 7122</t>
  </si>
  <si>
    <t>BUSINESS ADMINISTER</t>
  </si>
  <si>
    <t>P047918542148R</t>
  </si>
  <si>
    <t>MADZOGOUM</t>
  </si>
  <si>
    <t>697672475</t>
  </si>
  <si>
    <t>M052416755106Y</t>
  </si>
  <si>
    <t>SOCIÉTÉ CALIXTE &amp; CE SARL (SOCA &amp; CE SARL) SARL</t>
  </si>
  <si>
    <t>677398871</t>
  </si>
  <si>
    <t>P100017162218Q</t>
  </si>
  <si>
    <t>KAMBOU SIME</t>
  </si>
  <si>
    <t>INDRID SHARON</t>
  </si>
  <si>
    <t>659934883</t>
  </si>
  <si>
    <t>ETABLISSEMENT D'ENSEIGNEMENT SCOLAIRE</t>
  </si>
  <si>
    <t>M111914912199Z</t>
  </si>
  <si>
    <t>GROUPE SCOLAIRE BILINGUE PRIVE LAIC ESPERANCE DIVINE</t>
  </si>
  <si>
    <t>ESPERANCE DIVINE</t>
  </si>
  <si>
    <t>695272207</t>
  </si>
  <si>
    <t>PEINTURE/DECORATION</t>
  </si>
  <si>
    <t>P118416228857B</t>
  </si>
  <si>
    <t>BIHEHINIE</t>
  </si>
  <si>
    <t>P049218221563J</t>
  </si>
  <si>
    <t>CELINE NDOUMBA</t>
  </si>
  <si>
    <t>CARINE PASCALINE</t>
  </si>
  <si>
    <t>693041249</t>
  </si>
  <si>
    <t>P069316046304D</t>
  </si>
  <si>
    <t>KOKO NICHOLAS MBATE</t>
  </si>
  <si>
    <t>(ANOINTED BOOKSHOP)</t>
  </si>
  <si>
    <t>695450287</t>
  </si>
  <si>
    <t>P068916779503Q</t>
  </si>
  <si>
    <t>AIME FRANCOIS</t>
  </si>
  <si>
    <t>679595114</t>
  </si>
  <si>
    <t>P076816208320Y</t>
  </si>
  <si>
    <t>CHINYERE ECHERENWA</t>
  </si>
  <si>
    <t>GALDYS</t>
  </si>
  <si>
    <t>P026000348078G</t>
  </si>
  <si>
    <t>MEMEE SALE</t>
  </si>
  <si>
    <t>MEMEE ET CIE</t>
  </si>
  <si>
    <t>677 304 095</t>
  </si>
  <si>
    <t>P117412678747P</t>
  </si>
  <si>
    <t>674 978 588</t>
  </si>
  <si>
    <t>M032416751620X</t>
  </si>
  <si>
    <t>INDUSTRIAL ENGINEERING OF THE GULF OF GUINEA</t>
  </si>
  <si>
    <t>IEGG</t>
  </si>
  <si>
    <t>00237691400888</t>
  </si>
  <si>
    <t>P048412634649T</t>
  </si>
  <si>
    <t>NGO NKOT MARIE ROSE</t>
  </si>
  <si>
    <t>ETS DIVINE SUPPLY</t>
  </si>
  <si>
    <t>P109916865225S</t>
  </si>
  <si>
    <t>MBAKOP TCHANTCHOU</t>
  </si>
  <si>
    <t>SIMON TURPIN</t>
  </si>
  <si>
    <t>P097716379417A</t>
  </si>
  <si>
    <t>BONA NDOMBY EPSE SONG BOL</t>
  </si>
  <si>
    <t>00237697764870</t>
  </si>
  <si>
    <t>DERRIEE BOULANGERIE COAF</t>
  </si>
  <si>
    <t>P047400316682G</t>
  </si>
  <si>
    <t>GAROUM MADJIBEYE SOLANGEETS</t>
  </si>
  <si>
    <t>ETS DJARACO</t>
  </si>
  <si>
    <t>ELECTRICITE AUTO.</t>
  </si>
  <si>
    <t>P058412491887U</t>
  </si>
  <si>
    <t>ETS MOHAMADOU BABA DJIKA</t>
  </si>
  <si>
    <t>674 171 294</t>
  </si>
  <si>
    <t>P017616415857W</t>
  </si>
  <si>
    <t>00237699834366</t>
  </si>
  <si>
    <t>AGENT D'ELABORATION</t>
  </si>
  <si>
    <t>P057717121683K</t>
  </si>
  <si>
    <t>NOTIME TACHOUKEN</t>
  </si>
  <si>
    <t>675481350</t>
  </si>
  <si>
    <t>YDE-NSAM</t>
  </si>
  <si>
    <t>P116800530129M</t>
  </si>
  <si>
    <t>MELIEDJOKO  EPSE TCHADAK CELESTINE</t>
  </si>
  <si>
    <t>675073285</t>
  </si>
  <si>
    <t>P077912411408Q</t>
  </si>
  <si>
    <t>NANKAM TCHIKAGO GILLES LE BRUN</t>
  </si>
  <si>
    <t>694406012</t>
  </si>
  <si>
    <t>TRADER - ELECTRONICS</t>
  </si>
  <si>
    <t>P118616623438E</t>
  </si>
  <si>
    <t>IVO UZOMA IBEZIM</t>
  </si>
  <si>
    <t>651252374</t>
  </si>
  <si>
    <t>P127518064553C</t>
  </si>
  <si>
    <t>BABBA DALHATOU</t>
  </si>
  <si>
    <t>699432297</t>
  </si>
  <si>
    <t>KERNEL BARGER</t>
  </si>
  <si>
    <t>P117317004798P</t>
  </si>
  <si>
    <t>HILDA FUNKON</t>
  </si>
  <si>
    <t>JATOH</t>
  </si>
  <si>
    <t>672545890</t>
  </si>
  <si>
    <t>IDENAU CAMP</t>
  </si>
  <si>
    <t>P129616382842G</t>
  </si>
  <si>
    <t>CHRISTIAN ODINAKA</t>
  </si>
  <si>
    <t>00237677871234</t>
  </si>
  <si>
    <t>M112116632537Z</t>
  </si>
  <si>
    <t>GROUPEMENT DES JEUNES SOLIDAIRES POUR LA LUTTE CONTRE LA FAIM ET DESERTIFICATION DU SEPTENTRION</t>
  </si>
  <si>
    <t>GJSLCFDS</t>
  </si>
  <si>
    <t>LUTTE CONTRE LA FAIN ET LA DESERTIFICATION DU SEPTENTRION</t>
  </si>
  <si>
    <t>699486805</t>
  </si>
  <si>
    <t>EMPLOYE ETS JUVICO SARL</t>
  </si>
  <si>
    <t>P068813326526P</t>
  </si>
  <si>
    <t>DONGMO KIFACK JUVINCE AURELIEN</t>
  </si>
  <si>
    <t>696791239</t>
  </si>
  <si>
    <t>M110112351034J</t>
  </si>
  <si>
    <t>COMPL.SCO.BIL.PRIV.LAIC DE L'APOSTOLAT</t>
  </si>
  <si>
    <t>222-21-38-24</t>
  </si>
  <si>
    <t>APRES NOSA</t>
  </si>
  <si>
    <t>IMPORT-EXPORT, COMMERCE GÉNÉRAL, TRANSPORT</t>
  </si>
  <si>
    <t>P018816591784R</t>
  </si>
  <si>
    <t>ISSHAK BARAH ISSA</t>
  </si>
  <si>
    <t>(ETS KALLAMI)</t>
  </si>
  <si>
    <t>696879391</t>
  </si>
  <si>
    <t>P099216923720N</t>
  </si>
  <si>
    <t>P086816849913W</t>
  </si>
  <si>
    <t>ORUH SYLVESTER</t>
  </si>
  <si>
    <t>NJOCK-EBOB</t>
  </si>
  <si>
    <t>00237675791548</t>
  </si>
  <si>
    <t>P049016810595D</t>
  </si>
  <si>
    <t>SUNDAY ABBEY</t>
  </si>
  <si>
    <t>REUBEN WALLS</t>
  </si>
  <si>
    <t>676280388</t>
  </si>
  <si>
    <t>BUSINESS HORIZON</t>
  </si>
  <si>
    <t>P098615057116L</t>
  </si>
  <si>
    <t>AWOUMOU YANDJEU</t>
  </si>
  <si>
    <t>694740705</t>
  </si>
  <si>
    <t>P098118497012N</t>
  </si>
  <si>
    <t>KOLOKO MUKAM CYRILLE</t>
  </si>
  <si>
    <t>ETS TOUR JUMELLE</t>
  </si>
  <si>
    <t>693773117</t>
  </si>
  <si>
    <t>P127900282628E</t>
  </si>
  <si>
    <t>TIOSSOCK ANONKI CARELE</t>
  </si>
  <si>
    <t>699246298</t>
  </si>
  <si>
    <t>JEUX DU HAZAR ET PARIS SPORTIFS</t>
  </si>
  <si>
    <t>P019115242656S</t>
  </si>
  <si>
    <t>NGUEDEM EPSE FOTUE SOKOUDJOU</t>
  </si>
  <si>
    <t>699445951</t>
  </si>
  <si>
    <t>P078716843887M</t>
  </si>
  <si>
    <t>MOHAMADOU MOUTAWAKILOU</t>
  </si>
  <si>
    <t>00237659403356</t>
  </si>
  <si>
    <t>P040217731412S</t>
  </si>
  <si>
    <t>NGUE TITI</t>
  </si>
  <si>
    <t>EUGENY STEFY</t>
  </si>
  <si>
    <t>699852528</t>
  </si>
  <si>
    <t>P027417077966C</t>
  </si>
  <si>
    <t>BOUARE SOULEYMANE</t>
  </si>
  <si>
    <t>650934201</t>
  </si>
  <si>
    <t>P058215224134W</t>
  </si>
  <si>
    <t>TCHASSEM NOUKIMI PATRICK</t>
  </si>
  <si>
    <t>696189895</t>
  </si>
  <si>
    <t>P076916393133N</t>
  </si>
  <si>
    <t>TIAM.</t>
  </si>
  <si>
    <t>00237 699510751</t>
  </si>
  <si>
    <t>P069617095198Y</t>
  </si>
  <si>
    <t>MEUPEOU NGUETCHEHEU</t>
  </si>
  <si>
    <t>YAOUNDE SANTA BARBARA</t>
  </si>
  <si>
    <t>RESTAURATION/ HEBERGEMENT/PS</t>
  </si>
  <si>
    <t>P078814247334X</t>
  </si>
  <si>
    <t>MINLO FELIX KENNEDY</t>
  </si>
  <si>
    <t>ETS 6EME SENS HOTEL</t>
  </si>
  <si>
    <t>695421884</t>
  </si>
  <si>
    <t>P046516057047T</t>
  </si>
  <si>
    <t>EMENE SELLE</t>
  </si>
  <si>
    <t>692288947</t>
  </si>
  <si>
    <t>MBALLA/ENTREE JAMOT</t>
  </si>
  <si>
    <t>TELECOMMUNICATIONS/PRESTATIONS DE SERVICES</t>
  </si>
  <si>
    <t>M052217386047Y</t>
  </si>
  <si>
    <t>MICROWIRE TECH SARL</t>
  </si>
  <si>
    <t>696160243</t>
  </si>
  <si>
    <t>M102116706844N</t>
  </si>
  <si>
    <t>SOCIETE DES TRANSPORTS INTER -AFRICA SARL (STIA SARL)</t>
  </si>
  <si>
    <t>00237652457609.</t>
  </si>
  <si>
    <t>P125312485259W</t>
  </si>
  <si>
    <t>BETNO JACQUELINE</t>
  </si>
  <si>
    <t>ETS BETNO JACQUELINE</t>
  </si>
  <si>
    <t>P057012329908S</t>
  </si>
  <si>
    <t>HAROUNA MOHAMED</t>
  </si>
  <si>
    <t>679380231</t>
  </si>
  <si>
    <t>ENTREE PETIT MARHCE</t>
  </si>
  <si>
    <t>DRIVERY</t>
  </si>
  <si>
    <t>P118016868838J</t>
  </si>
  <si>
    <t>002376898689767.</t>
  </si>
  <si>
    <t>P017618036593L</t>
  </si>
  <si>
    <t>MAHAMAT TRABOUN</t>
  </si>
  <si>
    <t>00237677971222</t>
  </si>
  <si>
    <t>M022316971226X</t>
  </si>
  <si>
    <t>BORDEAUX IMPORT EXPORT</t>
  </si>
  <si>
    <t>655890981</t>
  </si>
  <si>
    <t>AKONOJEANPAUL79@GMAIL.COM</t>
  </si>
  <si>
    <t>P127500129792D</t>
  </si>
  <si>
    <t>M022217075972C</t>
  </si>
  <si>
    <t>N.EL &amp; PARTNERS</t>
  </si>
  <si>
    <t>6810019643</t>
  </si>
  <si>
    <t>CONSEIL - FORMATION - QHSE</t>
  </si>
  <si>
    <t>M032318204233Y</t>
  </si>
  <si>
    <t>MAZ &amp; G CONSULTING GROUP SARL</t>
  </si>
  <si>
    <t>MAZG</t>
  </si>
  <si>
    <t>695957784</t>
  </si>
  <si>
    <t>FACE GEANT DU RADIATEUR A L'ANCIEN NOBRA</t>
  </si>
  <si>
    <t>P049116995745E</t>
  </si>
  <si>
    <t>ESAKI EMMANS BATIA</t>
  </si>
  <si>
    <t>P129517008620E</t>
  </si>
  <si>
    <t>WEREWUM</t>
  </si>
  <si>
    <t>OFENWEI BERTRAND</t>
  </si>
  <si>
    <t>P127400497151D</t>
  </si>
  <si>
    <t>TAMO SIDZE JOSEPH BEAUDELAIRE</t>
  </si>
  <si>
    <t>674999528</t>
  </si>
  <si>
    <t>P058318534675B</t>
  </si>
  <si>
    <t>677963599</t>
  </si>
  <si>
    <t>P128116709161Z</t>
  </si>
  <si>
    <t>BENOA MBARGA</t>
  </si>
  <si>
    <t>00237655807867</t>
  </si>
  <si>
    <t>M081117244153P</t>
  </si>
  <si>
    <t>LYC+ËE DE KAJIFU</t>
  </si>
  <si>
    <t>673498682</t>
  </si>
  <si>
    <t>KAJIFU</t>
  </si>
  <si>
    <t>M012416352908U</t>
  </si>
  <si>
    <t>UNIVERS ELECTRO-INFORMATIQUE SARL</t>
  </si>
  <si>
    <t>PRESTATION DE SERVICES, INFORMATIQUES ET ÉLECTRONIQUES, FOURNITURES MATÉRIELS INFORMATIQUE, ÉLECTRONIQUES ET MATÉRIELS DE BUREAU</t>
  </si>
  <si>
    <t>00237674711643</t>
  </si>
  <si>
    <t>P026818492110C</t>
  </si>
  <si>
    <t>DAJIO GNELACHI EPSE KUETE</t>
  </si>
  <si>
    <t>BOBONGO FACE LYCEE</t>
  </si>
  <si>
    <t>P020016403639Z</t>
  </si>
  <si>
    <t>LOOGA</t>
  </si>
  <si>
    <t>SUZU MAARIANNE</t>
  </si>
  <si>
    <t>00237675646468</t>
  </si>
  <si>
    <t>P107812569821S</t>
  </si>
  <si>
    <t>MOHAMADOUL MAHADI</t>
  </si>
  <si>
    <t>P096711616470R</t>
  </si>
  <si>
    <t>696464263</t>
  </si>
  <si>
    <t>P128700474788Y</t>
  </si>
  <si>
    <t>MBOUDA/BATANG</t>
  </si>
  <si>
    <t>P118817846327J</t>
  </si>
  <si>
    <t>BAHAWE</t>
  </si>
  <si>
    <t>690828572</t>
  </si>
  <si>
    <t>P020317145414P</t>
  </si>
  <si>
    <t>HOULPOU</t>
  </si>
  <si>
    <t>696549541</t>
  </si>
  <si>
    <t>P127014405155E</t>
  </si>
  <si>
    <t>TANIFORM MUKAH</t>
  </si>
  <si>
    <t>698699486</t>
  </si>
  <si>
    <t>P116215176739R</t>
  </si>
  <si>
    <t>NANA TCHAMBA EPSE BIATCHEPEU</t>
  </si>
  <si>
    <t>CADONNETTE</t>
  </si>
  <si>
    <t>698873722</t>
  </si>
  <si>
    <t>P019616861847Y</t>
  </si>
  <si>
    <t>NGUEFACK NGUETSA</t>
  </si>
  <si>
    <t>FAUSTIN HELIE</t>
  </si>
  <si>
    <t>00237693875357</t>
  </si>
  <si>
    <t>101403754</t>
  </si>
  <si>
    <t>P079316623685X</t>
  </si>
  <si>
    <t>NICODEME CHANCELIN</t>
  </si>
  <si>
    <t>677325942</t>
  </si>
  <si>
    <t>P079014544704D</t>
  </si>
  <si>
    <t>TAMAJONG</t>
  </si>
  <si>
    <t>ELVIS WANDO</t>
  </si>
  <si>
    <t>654704531</t>
  </si>
  <si>
    <t>P037800471298Q</t>
  </si>
  <si>
    <t>TORI</t>
  </si>
  <si>
    <t>657308827</t>
  </si>
  <si>
    <t>P122016546327Z</t>
  </si>
  <si>
    <t>HAMADOU DJIBRILLA</t>
  </si>
  <si>
    <t>699639060</t>
  </si>
  <si>
    <t>P068700491493F</t>
  </si>
  <si>
    <t>NYABEYO NDOMKAM</t>
  </si>
  <si>
    <t>GAELLE LINDA</t>
  </si>
  <si>
    <t>bp 1268 yde</t>
  </si>
  <si>
    <t>P110216770287X</t>
  </si>
  <si>
    <t>OKORO CHIDIOGO CHIMDINDU</t>
  </si>
  <si>
    <t>P086912553886B</t>
  </si>
  <si>
    <t>NTCHATCHUING EPSE BERMITCHA ANNE MARIE CLAIRE</t>
  </si>
  <si>
    <t>697193610</t>
  </si>
  <si>
    <t>P087212434984Z</t>
  </si>
  <si>
    <t>ETS KENFACK LEOPOLD</t>
  </si>
  <si>
    <t>677538436</t>
  </si>
  <si>
    <t>ANCIEN LUDO BAR</t>
  </si>
  <si>
    <t>P056015743295R</t>
  </si>
  <si>
    <t>677929491</t>
  </si>
  <si>
    <t>M097817242352J</t>
  </si>
  <si>
    <t>EP FONGO-TONGO LEFANG</t>
  </si>
  <si>
    <t>P018616311039R</t>
  </si>
  <si>
    <t>AKPU CHINELO</t>
  </si>
  <si>
    <t>P094800282633S</t>
  </si>
  <si>
    <t>BIGOGA</t>
  </si>
  <si>
    <t>678 703 035</t>
  </si>
  <si>
    <t>PRESTATION DE SCES  ÉVÉNEMENTIEL</t>
  </si>
  <si>
    <t>P087516424543T</t>
  </si>
  <si>
    <t>DOMCHE FREDERIC ELISEE</t>
  </si>
  <si>
    <t>ETS SONO POUR CHRIST</t>
  </si>
  <si>
    <t>679180304/656404047</t>
  </si>
  <si>
    <t>MIMBOMAN -A CÔTÉ DE L'ÉCOLE NOGUEM</t>
  </si>
  <si>
    <t>P049618026752E</t>
  </si>
  <si>
    <t>NGAPOUT YOUSSOFOU</t>
  </si>
  <si>
    <t>M102015261695D</t>
  </si>
  <si>
    <t>AFRICAN KOREANTOBCCO</t>
  </si>
  <si>
    <t>AFKOT LTD</t>
  </si>
  <si>
    <t>M072217499071F</t>
  </si>
  <si>
    <t>CWT COMMODITY LOGISTICS CAMEROUN</t>
  </si>
  <si>
    <t>CONTRÔLE QUALITÉ ET SURVEILLANCE DE PRODUITS DU SOL - TIERCE DÉTENTION - TRANSPORT - FRET - ENTREPOSAGE - TRANSIT - COMMISSARIAT EN DOUANE</t>
  </si>
  <si>
    <t>679523030</t>
  </si>
  <si>
    <t>235 RUE CAPME BONANJO ACOTER FIDAC</t>
  </si>
  <si>
    <t>COMMERCE GEERAL-IMPORT/EXPORT</t>
  </si>
  <si>
    <t>M111712657577P</t>
  </si>
  <si>
    <t>SOCIETE NEVA GROUP LTD</t>
  </si>
  <si>
    <t>690152824</t>
  </si>
  <si>
    <t>P045600194434D</t>
  </si>
  <si>
    <t>ABEHANA EPSE BASSAMA DELPHINE</t>
  </si>
  <si>
    <t>675889867</t>
  </si>
  <si>
    <t>USINE SAFACAM</t>
  </si>
  <si>
    <t>P109816705878H</t>
  </si>
  <si>
    <t>NJIE FUDA</t>
  </si>
  <si>
    <t>00237699688331</t>
  </si>
  <si>
    <t>P056612697215N</t>
  </si>
  <si>
    <t>CHIMA AMAECHI</t>
  </si>
  <si>
    <t>677614911</t>
  </si>
  <si>
    <t>M061817799862B</t>
  </si>
  <si>
    <t>COMPLEXE EDUCATIF "STEPHANE MBIA"</t>
  </si>
  <si>
    <t>693435156</t>
  </si>
  <si>
    <t>P019316159131Y</t>
  </si>
  <si>
    <t>00237697 - 881 - 953</t>
  </si>
  <si>
    <t>M122116404770A</t>
  </si>
  <si>
    <t>"CHARISMA"</t>
  </si>
  <si>
    <t>00237677862239</t>
  </si>
  <si>
    <t>P067017373955T</t>
  </si>
  <si>
    <t>KENZO EPOUSE DONGMO</t>
  </si>
  <si>
    <t>678106452</t>
  </si>
  <si>
    <t>P048815261467O</t>
  </si>
  <si>
    <t>TSINKOU NAOUSSI</t>
  </si>
  <si>
    <t>ARIANE SOPHIE</t>
  </si>
  <si>
    <t>M082316010028W</t>
  </si>
  <si>
    <t>VBS SARL</t>
  </si>
  <si>
    <t>P028217653546E</t>
  </si>
  <si>
    <t>NGO NGAN II EPSE NJOCK</t>
  </si>
  <si>
    <t>693932812</t>
  </si>
  <si>
    <t>P049216805348N</t>
  </si>
  <si>
    <t>NOUTHEHEMO KANGANG</t>
  </si>
  <si>
    <t>00237695631721</t>
  </si>
  <si>
    <t>P057912287406D</t>
  </si>
  <si>
    <t>BELOTOKEN</t>
  </si>
  <si>
    <t>ELIE ROSTANT</t>
  </si>
  <si>
    <t>691782611</t>
  </si>
  <si>
    <t>P012317064731J</t>
  </si>
  <si>
    <t>ETABLISSEMENT TSIAZOCK FASHION,</t>
  </si>
  <si>
    <t>TEUMENA TSIAZOCK ANTOINETTE SILIVIE</t>
  </si>
  <si>
    <t>PRET A PORTER - VENTES DES VETEMENTS HOMMES, FEMMES &amp; ENFANTS - COMMERCE GENERAL</t>
  </si>
  <si>
    <t>699883466</t>
  </si>
  <si>
    <t>P128218340464Y</t>
  </si>
  <si>
    <t>679333391</t>
  </si>
  <si>
    <t>CONSEIL DANOIS POUR LES REFUGIES DRC</t>
  </si>
  <si>
    <t>FOURNITURE ET INSTALLATION MAT.ELECT.</t>
  </si>
  <si>
    <t>M011512264132A</t>
  </si>
  <si>
    <t>STE H-ELECT SARL</t>
  </si>
  <si>
    <t>677973345</t>
  </si>
  <si>
    <t>P029317180643U</t>
  </si>
  <si>
    <t>YOUSSAOU ABOUBAKAR</t>
  </si>
  <si>
    <t>652000734</t>
  </si>
  <si>
    <t>P047316845148S</t>
  </si>
  <si>
    <t>ROQUINE SYLVIANE</t>
  </si>
  <si>
    <t>00237674196053</t>
  </si>
  <si>
    <t>526 EDÉA</t>
  </si>
  <si>
    <t>P079017116269B</t>
  </si>
  <si>
    <t>DONGMO JEATSA ANSORELLE</t>
  </si>
  <si>
    <t>P028017095145U</t>
  </si>
  <si>
    <t>P119916917006F</t>
  </si>
  <si>
    <t>ADAMOU HOUSSEINI</t>
  </si>
  <si>
    <t>P122015401035T</t>
  </si>
  <si>
    <t>LONTSI NDENDO SEVERIN</t>
  </si>
  <si>
    <t>673566782</t>
  </si>
  <si>
    <t>P029416007279M</t>
  </si>
  <si>
    <t>NGNAMSIE</t>
  </si>
  <si>
    <t>697266685</t>
  </si>
  <si>
    <t>P016712437456U</t>
  </si>
  <si>
    <t>NTEMUBE SIMEON RENE</t>
  </si>
  <si>
    <t>677583213</t>
  </si>
  <si>
    <t>P126712627394D</t>
  </si>
  <si>
    <t>MOUKORY EYANGO</t>
  </si>
  <si>
    <t>699921224</t>
  </si>
  <si>
    <t>NDOKOTI/FACE SONEL NDOKOTI IMMEUBLE AFRILAND BANK</t>
  </si>
  <si>
    <t>P057112131571B</t>
  </si>
  <si>
    <t>P013100035824J</t>
  </si>
  <si>
    <t>699997058</t>
  </si>
  <si>
    <t>P049516080687J</t>
  </si>
  <si>
    <t>695500750</t>
  </si>
  <si>
    <t>M052318279680K</t>
  </si>
  <si>
    <t>MY CLARA LUIZ SARL</t>
  </si>
  <si>
    <t>Prestation de services, BTP, commerce général, exploitation forestière, formation, pâtisserie, boulangerie</t>
  </si>
  <si>
    <t>693475439</t>
  </si>
  <si>
    <t>M122015268792E</t>
  </si>
  <si>
    <t>BIG FARM SARL</t>
  </si>
  <si>
    <t>694924433</t>
  </si>
  <si>
    <t>M070812489859S</t>
  </si>
  <si>
    <t>GSB LES FORTINS</t>
  </si>
  <si>
    <t>derriere marie lumiere</t>
  </si>
  <si>
    <t>P117216666568E</t>
  </si>
  <si>
    <t>CHIRI</t>
  </si>
  <si>
    <t>00237677752501</t>
  </si>
  <si>
    <t>P056512149605Y</t>
  </si>
  <si>
    <t>FOGHA ZAPNZI ETIENNE</t>
  </si>
  <si>
    <t>P127612421861C</t>
  </si>
  <si>
    <t>P119316084463F</t>
  </si>
  <si>
    <t>NWOHA JOY ONYEKACHI</t>
  </si>
  <si>
    <t>P034512413767A</t>
  </si>
  <si>
    <t>NJOUKOUE THERESE</t>
  </si>
  <si>
    <t>672948732</t>
  </si>
  <si>
    <t>P030218403053Q</t>
  </si>
  <si>
    <t>00237696385708</t>
  </si>
  <si>
    <t>P108716081346X</t>
  </si>
  <si>
    <t>RAOUL GHISLAIN</t>
  </si>
  <si>
    <t>00237650404520</t>
  </si>
  <si>
    <t>P047617024864L</t>
  </si>
  <si>
    <t>696261247</t>
  </si>
  <si>
    <t>M041200041255G</t>
  </si>
  <si>
    <t>SCI LE NOUN</t>
  </si>
  <si>
    <t>DOUALA/TERGAL A COTE HOTEL LEWAT</t>
  </si>
  <si>
    <t>P057612403983R</t>
  </si>
  <si>
    <t>NJOUWOU</t>
  </si>
  <si>
    <t>P097816777776Q</t>
  </si>
  <si>
    <t>NGAMBAM</t>
  </si>
  <si>
    <t>CAPRIM RICHARD</t>
  </si>
  <si>
    <t>698145379</t>
  </si>
  <si>
    <t>BIDALIMA2</t>
  </si>
  <si>
    <t>P039218435527P</t>
  </si>
  <si>
    <t>FADIMATOU OUSSOUMANOU ADAMOU</t>
  </si>
  <si>
    <t>670379262</t>
  </si>
  <si>
    <t>AGRICULTURE, ELEVAGE, INDUSTRIE.......</t>
  </si>
  <si>
    <t>P087618197695K</t>
  </si>
  <si>
    <t>WADJOU DJEUMI PATRICK OLIVIER</t>
  </si>
  <si>
    <t>(ETS FERME DE LELE)</t>
  </si>
  <si>
    <t>00237677962439</t>
  </si>
  <si>
    <t>P049917139871G</t>
  </si>
  <si>
    <t>MANDAH ORNELLA</t>
  </si>
  <si>
    <t>654700080</t>
  </si>
  <si>
    <t>Parfumerie et vente d'ustensils</t>
  </si>
  <si>
    <t>P117300299493Q</t>
  </si>
  <si>
    <t>NGANSO HERVE AUGUSTIN</t>
  </si>
  <si>
    <t>P057612144052Q</t>
  </si>
  <si>
    <t>UKOHA OKORIE NWOKE</t>
  </si>
  <si>
    <t>P105416917277T</t>
  </si>
  <si>
    <t>MBONG A EKAMO EPSE KENMOUE</t>
  </si>
  <si>
    <t>P099317925214L</t>
  </si>
  <si>
    <t>TOFFESSI TCHIENTCHEU</t>
  </si>
  <si>
    <t>YANN</t>
  </si>
  <si>
    <t>P027418515293H</t>
  </si>
  <si>
    <t>P028916082581H</t>
  </si>
  <si>
    <t>TCHANGOU TIENTCHEU</t>
  </si>
  <si>
    <t>CLORIANE</t>
  </si>
  <si>
    <t>00237660697070</t>
  </si>
  <si>
    <t>P038512694184T</t>
  </si>
  <si>
    <t>ATEKWE CELESTINE FONONGWAIN</t>
  </si>
  <si>
    <t>679300749</t>
  </si>
  <si>
    <t>PIECES DETATCHEES</t>
  </si>
  <si>
    <t>P028618497665W</t>
  </si>
  <si>
    <t>00237679467309</t>
  </si>
  <si>
    <t>HADJAMAIRAMA@YAHOO.FR</t>
  </si>
  <si>
    <t>P019417990925X</t>
  </si>
  <si>
    <t>694707133</t>
  </si>
  <si>
    <t>PRESTATION DE SERVICES.</t>
  </si>
  <si>
    <t>P017315194645U</t>
  </si>
  <si>
    <t>ABBO NGUIBOUMOKO</t>
  </si>
  <si>
    <t>YAOUBA.</t>
  </si>
  <si>
    <t>694803392</t>
  </si>
  <si>
    <t>P039416085591M</t>
  </si>
  <si>
    <t>IKENNA KANAYO</t>
  </si>
  <si>
    <t>MOULIN A ÉCRASÉ</t>
  </si>
  <si>
    <t>P066218300182W</t>
  </si>
  <si>
    <t>NGAMKOU ENDAWOUO</t>
  </si>
  <si>
    <t>00237656461189</t>
  </si>
  <si>
    <t>P096010952787K</t>
  </si>
  <si>
    <t>DJILLA MARTHE</t>
  </si>
  <si>
    <t>677894363</t>
  </si>
  <si>
    <t>M020016195484H</t>
  </si>
  <si>
    <t>ECOLE PRIMAIRE ET MATERNELLE BILINGUE PRIVÉE LAÏQUE DU LYCÉE</t>
  </si>
  <si>
    <t>MAHALE</t>
  </si>
  <si>
    <t>P049816194583Q</t>
  </si>
  <si>
    <t>MFONLAM KERE</t>
  </si>
  <si>
    <t>M072217527979A</t>
  </si>
  <si>
    <t>GROUPE D'INITIATIVE COMMUNE YAFOAL</t>
  </si>
  <si>
    <t>P039216395469A</t>
  </si>
  <si>
    <t>DONGMO NZOYEM</t>
  </si>
  <si>
    <t>699357093</t>
  </si>
  <si>
    <t>ROYAL DREAM</t>
  </si>
  <si>
    <t>P122016048225S</t>
  </si>
  <si>
    <t>ANGELINE KETO</t>
  </si>
  <si>
    <t>P030616903167Z</t>
  </si>
  <si>
    <t>MENYIE ATANGANA</t>
  </si>
  <si>
    <t>PATRICIA HORTENCE</t>
  </si>
  <si>
    <t>687677623</t>
  </si>
  <si>
    <t>P048812923937X</t>
  </si>
  <si>
    <t>ESSAM YANNICK</t>
  </si>
  <si>
    <t>699886498</t>
  </si>
  <si>
    <t>P125712707769G</t>
  </si>
  <si>
    <t>BASTSO DESCENTE CHEZ WOU</t>
  </si>
  <si>
    <t>P077118069170C</t>
  </si>
  <si>
    <t>LOUM MARCHÉ BTQ IV 10</t>
  </si>
  <si>
    <t>M097612579100F</t>
  </si>
  <si>
    <t>COLLEGE CATH. ST CHARLES LUANGA</t>
  </si>
  <si>
    <t>P059416004824H</t>
  </si>
  <si>
    <t>GAMGNE TAGNE</t>
  </si>
  <si>
    <t>LINDA LIONELLE</t>
  </si>
  <si>
    <t>691593851</t>
  </si>
  <si>
    <t>P029415290965F</t>
  </si>
  <si>
    <t>ANCHANG</t>
  </si>
  <si>
    <t>RENE CHUOJI</t>
  </si>
  <si>
    <t>NKON GO</t>
  </si>
  <si>
    <t>M072316427264G</t>
  </si>
  <si>
    <t>ASSOCIATION DES JEUNES DEBROUILLARDS/MIMBOMAN-TERMINUS</t>
  </si>
  <si>
    <t>00237677614141</t>
  </si>
  <si>
    <t>P035912402850N</t>
  </si>
  <si>
    <t>694 15 21 48</t>
  </si>
  <si>
    <t>P067917451852M</t>
  </si>
  <si>
    <t>Kamgue</t>
  </si>
  <si>
    <t>Romaine Dorcas</t>
  </si>
  <si>
    <t>P039516391387N</t>
  </si>
  <si>
    <t>JOHNBOSCO</t>
  </si>
  <si>
    <t>P017112479937W</t>
  </si>
  <si>
    <t>DJIBRILL ADAMOUETS</t>
  </si>
  <si>
    <t>ETS DJIBRILL</t>
  </si>
  <si>
    <t>677 805 076</t>
  </si>
  <si>
    <t>GRABD HANGAR</t>
  </si>
  <si>
    <t>P029917161149T</t>
  </si>
  <si>
    <t>OYOMO MEDJO</t>
  </si>
  <si>
    <t>690145249</t>
  </si>
  <si>
    <t>P122017051486X</t>
  </si>
  <si>
    <t>CHEUTIO LONTSI MINRIC CINGOL TEL 676260238</t>
  </si>
  <si>
    <t>690000001</t>
  </si>
  <si>
    <t>M072217472967N</t>
  </si>
  <si>
    <t>MODERNWAYS SARL</t>
  </si>
  <si>
    <t>6700326500</t>
  </si>
  <si>
    <t>M041512337372Z</t>
  </si>
  <si>
    <t>CENTRALE D'OPTIQUE PAN AFRICAINE SARL</t>
  </si>
  <si>
    <t>COPAN OPTIQUE SARL</t>
  </si>
  <si>
    <t>675 521 662</t>
  </si>
  <si>
    <t>OILYBIA REZ DE CHAUSSEE UNION PLUS</t>
  </si>
  <si>
    <t>M022014405654B</t>
  </si>
  <si>
    <t>DYNAMIK SERVICES SARL</t>
  </si>
  <si>
    <t>655281266</t>
  </si>
  <si>
    <t>P039817123079Z</t>
  </si>
  <si>
    <t>657055735</t>
  </si>
  <si>
    <t>M080200014795C</t>
  </si>
  <si>
    <t>KOGEDI BUSINESS EXCHANGE NEGOCE</t>
  </si>
  <si>
    <t>KOBEN</t>
  </si>
  <si>
    <t>P039818095277S</t>
  </si>
  <si>
    <t>00237651164047</t>
  </si>
  <si>
    <t>P047812899260E</t>
  </si>
  <si>
    <t>ASSAKO ZE EDWIGE NATHALIE</t>
  </si>
  <si>
    <t>P017600084005U</t>
  </si>
  <si>
    <t>DAMA WADILI</t>
  </si>
  <si>
    <t>P016400283823T</t>
  </si>
  <si>
    <t>NJONGUE ETAME</t>
  </si>
  <si>
    <t>699676920</t>
  </si>
  <si>
    <t>1er ETAGE IMM KITCHNER FACE TRESOR</t>
  </si>
  <si>
    <t>P129816772753Z</t>
  </si>
  <si>
    <t>GENESIS NSHOM</t>
  </si>
  <si>
    <t>00237651293487</t>
  </si>
  <si>
    <t>KOMPINA - APRES LES RAILS</t>
  </si>
  <si>
    <t>P039616631993W</t>
  </si>
  <si>
    <t>BIATA TCHAMOU</t>
  </si>
  <si>
    <t>MARION BETINI</t>
  </si>
  <si>
    <t>694003369</t>
  </si>
  <si>
    <t>P079916842184P</t>
  </si>
  <si>
    <t>BIAWA NGANKAM</t>
  </si>
  <si>
    <t>00237657370940</t>
  </si>
  <si>
    <t>P010117122653B</t>
  </si>
  <si>
    <t>KATWE</t>
  </si>
  <si>
    <t>686431568</t>
  </si>
  <si>
    <t>P014712441552B</t>
  </si>
  <si>
    <t>SIMO ROSE</t>
  </si>
  <si>
    <t>699 86 83 55</t>
  </si>
  <si>
    <t>DJELLENG II</t>
  </si>
  <si>
    <t>MARCHE A CPTR ? 27 BLOC II</t>
  </si>
  <si>
    <t>P038514618589J</t>
  </si>
  <si>
    <t>MKPOUALI</t>
  </si>
  <si>
    <t>P036316000528P</t>
  </si>
  <si>
    <t>DAOUDA GUELING</t>
  </si>
  <si>
    <t>00237674220000</t>
  </si>
  <si>
    <t>P099116604156T</t>
  </si>
  <si>
    <t>P108117128977G</t>
  </si>
  <si>
    <t>NJEI VERA ENDUM</t>
  </si>
  <si>
    <t>676022193</t>
  </si>
  <si>
    <t>P016812143877H</t>
  </si>
  <si>
    <t>EMABOU RAPHAELDOR</t>
  </si>
  <si>
    <t>DORCAS POINT INTERNET</t>
  </si>
  <si>
    <t>675305167</t>
  </si>
  <si>
    <t>FACE GYMNASE LYCEE PILYVALENT</t>
  </si>
  <si>
    <t>P118016704901Z</t>
  </si>
  <si>
    <t>SAEUTUS (ETS TITUS FROID)</t>
  </si>
  <si>
    <t>675067794</t>
  </si>
  <si>
    <t>P017718501910F</t>
  </si>
  <si>
    <t>CHOUAFFI TOKO</t>
  </si>
  <si>
    <t>LOUEUR MOTOS</t>
  </si>
  <si>
    <t>P048400563180C</t>
  </si>
  <si>
    <t>MALALPA JONGWANE MARCEL</t>
  </si>
  <si>
    <t>677961322</t>
  </si>
  <si>
    <t>M031812693934N</t>
  </si>
  <si>
    <t>BUREAU D'EXPERTISE EN METIERS DE</t>
  </si>
  <si>
    <t>CONSTRUCT° SS (B.E.M.C. SARL)</t>
  </si>
  <si>
    <t>690076332</t>
  </si>
  <si>
    <t>P069616615219Q</t>
  </si>
  <si>
    <t>ONYEKA SOLOMON</t>
  </si>
  <si>
    <t>P016212491745Y</t>
  </si>
  <si>
    <t>TCHUISSE NJIKAM JEAN PAUL</t>
  </si>
  <si>
    <t>ETS BON'OKAZ</t>
  </si>
  <si>
    <t>698 514 300</t>
  </si>
  <si>
    <t>P089916879771Y</t>
  </si>
  <si>
    <t>MESSOUA MIMBANG</t>
  </si>
  <si>
    <t>RUTH PENINE</t>
  </si>
  <si>
    <t>00237657458344</t>
  </si>
  <si>
    <t>ACHAT VENTE IMMOBILIERE - TRANSACTION IMMOBILIERE</t>
  </si>
  <si>
    <t>M012015422432R</t>
  </si>
  <si>
    <t>SOCIETE CIVILE IMMOBILIERE MAYERS</t>
  </si>
  <si>
    <t>SCI MAYERS</t>
  </si>
  <si>
    <t>IMMEUBLE STAMADES</t>
  </si>
  <si>
    <t>P124814852380P</t>
  </si>
  <si>
    <t>679813094</t>
  </si>
  <si>
    <t>P067312407867E</t>
  </si>
  <si>
    <t>JIOMETIO T. EPSE TEPAKBONG BENEDITE ADELE</t>
  </si>
  <si>
    <t>ETS INOVA</t>
  </si>
  <si>
    <t>P088816267695F</t>
  </si>
  <si>
    <t>ABUGU</t>
  </si>
  <si>
    <t>674763657</t>
  </si>
  <si>
    <t>P078514366012M</t>
  </si>
  <si>
    <t>NGUELAH DEFFO</t>
  </si>
  <si>
    <t>MARIE GILLES</t>
  </si>
  <si>
    <t>691035108</t>
  </si>
  <si>
    <t>P047112248262A</t>
  </si>
  <si>
    <t>DJUEDJON FONGANG</t>
  </si>
  <si>
    <t>EDWIGE CHANTAL</t>
  </si>
  <si>
    <t>P018612716124A</t>
  </si>
  <si>
    <t>KENMEGNE KABIWA</t>
  </si>
  <si>
    <t>ENTREE AZUR</t>
  </si>
  <si>
    <t>P042316939116J</t>
  </si>
  <si>
    <t>621098682</t>
  </si>
  <si>
    <t>M072117480865W</t>
  </si>
  <si>
    <t>SOCIÉTÉ COOPÉRATIVE AVEC CONSEIL D'ADMINISTRATION DES PRODUCTEURS DYNAMIQUES DE CACAO-CAFE DE SANTCHOU</t>
  </si>
  <si>
    <t>SOCOOPRODYCASA COOP-CA</t>
  </si>
  <si>
    <t>P047212263010T</t>
  </si>
  <si>
    <t>TAKOU ZOUNDA</t>
  </si>
  <si>
    <t>699768072/670460547</t>
  </si>
  <si>
    <t>P018618284895U</t>
  </si>
  <si>
    <t>ALASSANE.</t>
  </si>
  <si>
    <t>00237650449590</t>
  </si>
  <si>
    <t>P018212151333R</t>
  </si>
  <si>
    <t>KENGNE TENE GERVAIS</t>
  </si>
  <si>
    <t>699344570</t>
  </si>
  <si>
    <t>CPT 268</t>
  </si>
  <si>
    <t>P126116876663Q</t>
  </si>
  <si>
    <t>NGO MBAS VEUVE MBAMBA</t>
  </si>
  <si>
    <t>672142151</t>
  </si>
  <si>
    <t>APRÈS LE PÉAGE</t>
  </si>
  <si>
    <t>P046200246610U</t>
  </si>
  <si>
    <t>SEKOU KEMAYOU</t>
  </si>
  <si>
    <t>699937349</t>
  </si>
  <si>
    <t>M042318110148U</t>
  </si>
  <si>
    <t>SOCIETE HILLE IBA SARL UNIPERSONNELLE</t>
  </si>
  <si>
    <t>00237699303814</t>
  </si>
  <si>
    <t>P028314796334E</t>
  </si>
  <si>
    <t>DERRIÈRE HOLA HÔTEL</t>
  </si>
  <si>
    <t>P017716996556K</t>
  </si>
  <si>
    <t>699615458</t>
  </si>
  <si>
    <t>P059316332940J</t>
  </si>
  <si>
    <t>P049017037572N</t>
  </si>
  <si>
    <t>NDJANTOU CYRILLE FLORE</t>
  </si>
  <si>
    <t>FACE BREZZO CITY</t>
  </si>
  <si>
    <t>P014816181605E</t>
  </si>
  <si>
    <t>RUE DES CERVEAUX</t>
  </si>
  <si>
    <t>P029117484453A</t>
  </si>
  <si>
    <t>LIGWUAGBO</t>
  </si>
  <si>
    <t>00237680810043</t>
  </si>
  <si>
    <t>P017012466206T</t>
  </si>
  <si>
    <t>RENI</t>
  </si>
  <si>
    <t>COMMERCIALISATION DES SUBSTANCES MINIERES / COM GEN</t>
  </si>
  <si>
    <t>P106800428877Z</t>
  </si>
  <si>
    <t>DJOUNIN NONO</t>
  </si>
  <si>
    <t>694379218</t>
  </si>
  <si>
    <t>QTIER BANKA 
LIEU DIT BABOUDEU</t>
  </si>
  <si>
    <t>P075800196354R</t>
  </si>
  <si>
    <t>00237699273016</t>
  </si>
  <si>
    <t>P016712413210D</t>
  </si>
  <si>
    <t>HAMAN GILBERT</t>
  </si>
  <si>
    <t>P127415173263W</t>
  </si>
  <si>
    <t>ZOGOUONG</t>
  </si>
  <si>
    <t>P048312505292M</t>
  </si>
  <si>
    <t>DIFOUO ANNETTE</t>
  </si>
  <si>
    <t>678358565</t>
  </si>
  <si>
    <t>A COTE PROVENDERIE DE L'ESPERANCE</t>
  </si>
  <si>
    <t>P018312149187U</t>
  </si>
  <si>
    <t>BAGA GANA</t>
  </si>
  <si>
    <t>ETS BAGA GANA</t>
  </si>
  <si>
    <t>652943653</t>
  </si>
  <si>
    <t>M022416424103H</t>
  </si>
  <si>
    <t>NKEMAS SERVICES SARL</t>
  </si>
  <si>
    <t>NS</t>
  </si>
  <si>
    <t>CCE GLE, BPT, PRESTAION DE SCES, IMPORT EXPORT, FROID</t>
  </si>
  <si>
    <t>00237699611676</t>
  </si>
  <si>
    <t>P068715078690Y</t>
  </si>
  <si>
    <t>P038016020061Y</t>
  </si>
  <si>
    <t>YANGA NGAYA</t>
  </si>
  <si>
    <t>00237695609285</t>
  </si>
  <si>
    <t>P076800157677H</t>
  </si>
  <si>
    <t>YONE</t>
  </si>
  <si>
    <t>MARCHE NEW DEI</t>
  </si>
  <si>
    <t>P058016922998B</t>
  </si>
  <si>
    <t>MPOT EPSE SAKOL</t>
  </si>
  <si>
    <t>695953238</t>
  </si>
  <si>
    <t>M071016667892Y</t>
  </si>
  <si>
    <t>LYCEE DE KAKATARE MAROUA</t>
  </si>
  <si>
    <t>LYKAMA</t>
  </si>
  <si>
    <t>697663822</t>
  </si>
  <si>
    <t>P048312299959A</t>
  </si>
  <si>
    <t>YOGANG ROSINE EPOUSE SOP</t>
  </si>
  <si>
    <t>676316820</t>
  </si>
  <si>
    <t>OLYMPIA</t>
  </si>
  <si>
    <t>P058117156114Y</t>
  </si>
  <si>
    <t>TCHIANZE ANNETTE</t>
  </si>
  <si>
    <t>675554525</t>
  </si>
  <si>
    <t>P087316312678H</t>
  </si>
  <si>
    <t>CHINELO ÉPOUSE CHUKWUMA</t>
  </si>
  <si>
    <t>LOVETTE</t>
  </si>
  <si>
    <t>P107816285108W</t>
  </si>
  <si>
    <t>00237694497066</t>
  </si>
  <si>
    <t>BANTAÎ</t>
  </si>
  <si>
    <t>P120517107970R</t>
  </si>
  <si>
    <t>NOEL TANGA</t>
  </si>
  <si>
    <t>673894939</t>
  </si>
  <si>
    <t>M041817002626G</t>
  </si>
  <si>
    <t>SUCCESSION NGUIAMBA NDZIÉ SIMON ERNEST</t>
  </si>
  <si>
    <t>699837285</t>
  </si>
  <si>
    <t>P078112496670E</t>
  </si>
  <si>
    <t>WILLIAM FRANCIS</t>
  </si>
  <si>
    <t>654172745</t>
  </si>
  <si>
    <t>M111914246939P</t>
  </si>
  <si>
    <t>NANFACK SARL</t>
  </si>
  <si>
    <t>P090016319174P</t>
  </si>
  <si>
    <t>NAOUSSI TCHANOU</t>
  </si>
  <si>
    <t>CHRISTIAN DONALD</t>
  </si>
  <si>
    <t>00237657335572</t>
  </si>
  <si>
    <t>M089017254054G</t>
  </si>
  <si>
    <t>EP KAMA CENTRE</t>
  </si>
  <si>
    <t>KAMA CENTRE</t>
  </si>
  <si>
    <t>M092316679528Y</t>
  </si>
  <si>
    <t>ASSOCIATION DES MARAICHERS DE MELONG</t>
  </si>
  <si>
    <t>AM2</t>
  </si>
  <si>
    <t>00237671002922</t>
  </si>
  <si>
    <t>P109116380558A</t>
  </si>
  <si>
    <t>HELEINE RACHELLE</t>
  </si>
  <si>
    <t>00237673446869</t>
  </si>
  <si>
    <t>P072416885632J</t>
  </si>
  <si>
    <t>ALI TAIGA AMINOU MOUNIR</t>
  </si>
  <si>
    <t>(ETS ATM TRADING)</t>
  </si>
  <si>
    <t>COMMERCE GENERAL, TRANSPORT, PRESTATIONS DE SERVICES, IMPORT/EXPORT, COMMERT INT, BTP</t>
  </si>
  <si>
    <t>00237695137655</t>
  </si>
  <si>
    <t>P038018186222L</t>
  </si>
  <si>
    <t>POUGOUE EPSE HAPPI</t>
  </si>
  <si>
    <t>P028014719464J</t>
  </si>
  <si>
    <t>MEBOUOP EPSE TIAM</t>
  </si>
  <si>
    <t>BEMENDZI</t>
  </si>
  <si>
    <t>P077512527703W</t>
  </si>
  <si>
    <t>TCHOMTO WAFO EP TAMBE BRIGITTE NICOLE</t>
  </si>
  <si>
    <t>695 14 57 02</t>
  </si>
  <si>
    <t>AVANT ENTREE DE LA VILLE</t>
  </si>
  <si>
    <t>P077516929852C</t>
  </si>
  <si>
    <t>DOMO NGUEKAM EPSE EYIDI</t>
  </si>
  <si>
    <t>BRIGITTE BARDAUX</t>
  </si>
  <si>
    <t>CARREFOUR DES QUINCAILLERIE</t>
  </si>
  <si>
    <t>FORMATIONS - CONSEILS - CCE/GL</t>
  </si>
  <si>
    <t>P066100377723Y</t>
  </si>
  <si>
    <t>DJAMBOU JEAN MARIE</t>
  </si>
  <si>
    <t>INTL TRADING CONSULTING</t>
  </si>
  <si>
    <t>+237 6 99 06 72 23</t>
  </si>
  <si>
    <t>DOUALA/GRAND MOULIN PHARMACIE BOURSE</t>
  </si>
  <si>
    <t>TELECOM-PRESTATIONS-COMMERCE</t>
  </si>
  <si>
    <t>P015612718891P</t>
  </si>
  <si>
    <t>DJOMI RENE</t>
  </si>
  <si>
    <t>ETS D.MULTI SERVICE CONSULTING</t>
  </si>
  <si>
    <t>678826754</t>
  </si>
  <si>
    <t>P087316738478D</t>
  </si>
  <si>
    <t>MBEY JACQUES LEBOUX</t>
  </si>
  <si>
    <t>00237609405607</t>
  </si>
  <si>
    <t>P017915984651Q</t>
  </si>
  <si>
    <t>ALPHA .</t>
  </si>
  <si>
    <t>NIGHT CLUB, COMMERCE GENERAL, ETC.....</t>
  </si>
  <si>
    <t>M102417164899E</t>
  </si>
  <si>
    <t>SOCIETE KCB SARL</t>
  </si>
  <si>
    <t>KCBSARL@GMAIL.COM</t>
  </si>
  <si>
    <t>P017916577345J</t>
  </si>
  <si>
    <t>00237695941022</t>
  </si>
  <si>
    <t>P066812407847J</t>
  </si>
  <si>
    <t>ZEH MVONDO ANNE DESIRE</t>
  </si>
  <si>
    <t>ETS ZEH MVONDO</t>
  </si>
  <si>
    <t>696461880</t>
  </si>
  <si>
    <t>P127917045251N</t>
  </si>
  <si>
    <t>P057500246515H</t>
  </si>
  <si>
    <t>CHEUDJEU NGAMBA</t>
  </si>
  <si>
    <t>M012014367335Y</t>
  </si>
  <si>
    <t>GLOBAL HORIZON CO. LTD</t>
  </si>
  <si>
    <t>GH. LTD</t>
  </si>
  <si>
    <t>P117717205312G</t>
  </si>
  <si>
    <t>TCHIPETSA</t>
  </si>
  <si>
    <t>BERTIN.</t>
  </si>
  <si>
    <t>677777310</t>
  </si>
  <si>
    <t>P128916359097G</t>
  </si>
  <si>
    <t>NKENGBEZIA</t>
  </si>
  <si>
    <t>NKANYI</t>
  </si>
  <si>
    <t>675932118</t>
  </si>
  <si>
    <t>M112117087751D</t>
  </si>
  <si>
    <t>SOCIÉTÉ CAMEROON MEILAN CONSTRUCTION CONGLOMERATE</t>
  </si>
  <si>
    <t>CMCC SARL</t>
  </si>
  <si>
    <t>EXPLOITATION CARRIÈRES ET PRODUCTION ET COMMERCIALISATION DE BÉTON</t>
  </si>
  <si>
    <t>P047916208158N</t>
  </si>
  <si>
    <t>AKABUEZE</t>
  </si>
  <si>
    <t>LAWRITA IFEOMA</t>
  </si>
  <si>
    <t>P068118504208B</t>
  </si>
  <si>
    <t>EBALE AMOUGOU</t>
  </si>
  <si>
    <t>699994356</t>
  </si>
  <si>
    <t>P018816992724U</t>
  </si>
  <si>
    <t>KOAGNE MEFOKA</t>
  </si>
  <si>
    <t>655195388</t>
  </si>
  <si>
    <t>P117917085606Q</t>
  </si>
  <si>
    <t>ETS J-Z SERVICES</t>
  </si>
  <si>
    <t>P068516869253Z</t>
  </si>
  <si>
    <t>KOGGE SABINA</t>
  </si>
  <si>
    <t>MEKONE</t>
  </si>
  <si>
    <t>00237114796892</t>
  </si>
  <si>
    <t>P048616710792H</t>
  </si>
  <si>
    <t>MAMBE EPSE FOGANG</t>
  </si>
  <si>
    <t>CLARISSE EURGENIE</t>
  </si>
  <si>
    <t>M109217235306A</t>
  </si>
  <si>
    <t>EP VOUNDOU GR I</t>
  </si>
  <si>
    <t>P018316701183J</t>
  </si>
  <si>
    <t>TCHIKOUA GAINAN</t>
  </si>
  <si>
    <t>00237699395324</t>
  </si>
  <si>
    <t>P119514406531R</t>
  </si>
  <si>
    <t>RAMSANG TIFEUKOUAL KOUTOUM</t>
  </si>
  <si>
    <t>VENDEUSE DES DRAPS</t>
  </si>
  <si>
    <t>P117116229811K</t>
  </si>
  <si>
    <t>GNANDOU EPSE NJEUPAM</t>
  </si>
  <si>
    <t>694957908</t>
  </si>
  <si>
    <t>P039000552486B</t>
  </si>
  <si>
    <t>HAWAOU ISSOUHOU</t>
  </si>
  <si>
    <t>675002239</t>
  </si>
  <si>
    <t>C S URBAIN</t>
  </si>
  <si>
    <t>P017612403177Z</t>
  </si>
  <si>
    <t>IBRAHIM TORO</t>
  </si>
  <si>
    <t>650721756</t>
  </si>
  <si>
    <t>P018617148892P</t>
  </si>
  <si>
    <t>KOCHA CHIGOZIE VIVIAN</t>
  </si>
  <si>
    <t>@O...5Z1P</t>
  </si>
  <si>
    <t>P098016425137L</t>
  </si>
  <si>
    <t>00237 696684668</t>
  </si>
  <si>
    <t>P090017123070E</t>
  </si>
  <si>
    <t>MBOUOYEWO</t>
  </si>
  <si>
    <t>676751996</t>
  </si>
  <si>
    <t>P116616022001S</t>
  </si>
  <si>
    <t>M022014407688F</t>
  </si>
  <si>
    <t>DYNAMIQUE AFRIQUE SARL</t>
  </si>
  <si>
    <t>698306718</t>
  </si>
  <si>
    <t>P017917310271Y</t>
  </si>
  <si>
    <t>SUCCESS EAOT NDIP</t>
  </si>
  <si>
    <t>P026812642687Z</t>
  </si>
  <si>
    <t>KENGNE SIMO JOSEPH</t>
  </si>
  <si>
    <t>677021884</t>
  </si>
  <si>
    <t>CPT A 91</t>
  </si>
  <si>
    <t>P097616476989E</t>
  </si>
  <si>
    <t>GANKAM ROBESTIN MAJOR</t>
  </si>
  <si>
    <t>''ETS GANKAM'''</t>
  </si>
  <si>
    <t>P129118212426L</t>
  </si>
  <si>
    <t>P028416625108Z</t>
  </si>
  <si>
    <t>UGWU KENNETH</t>
  </si>
  <si>
    <t>ETS KENDO</t>
  </si>
  <si>
    <t>00237 697295653</t>
  </si>
  <si>
    <t>P125117155887H</t>
  </si>
  <si>
    <t>655477812</t>
  </si>
  <si>
    <t>BAMENDZI 1/BAFOUSSAM</t>
  </si>
  <si>
    <t>P079017479787C</t>
  </si>
  <si>
    <t>NKOUNGA TOGUE</t>
  </si>
  <si>
    <t>WILLAME</t>
  </si>
  <si>
    <t>00237697433069</t>
  </si>
  <si>
    <t>P095816567258M</t>
  </si>
  <si>
    <t>BINYAME</t>
  </si>
  <si>
    <t>00237699431422</t>
  </si>
  <si>
    <t>APRES PASSAGE A NIVEAU</t>
  </si>
  <si>
    <t>P037612617250U</t>
  </si>
  <si>
    <t>MOULIOM JOSEPH YVES</t>
  </si>
  <si>
    <t>694482799</t>
  </si>
  <si>
    <t>P110318279420A</t>
  </si>
  <si>
    <t>SANI ADAMU</t>
  </si>
  <si>
    <t>P016216807700D</t>
  </si>
  <si>
    <t>CELESTINE UGUNA AGBONU</t>
  </si>
  <si>
    <t>P037817156736B</t>
  </si>
  <si>
    <t>P088715997761X</t>
  </si>
  <si>
    <t>NGO KOPHIO</t>
  </si>
  <si>
    <t>00237657287825</t>
  </si>
  <si>
    <t>P029616943213L</t>
  </si>
  <si>
    <t>YARO IBRAHIM MOUSTAPHA</t>
  </si>
  <si>
    <t>P064600140032E</t>
  </si>
  <si>
    <t>677767519</t>
  </si>
  <si>
    <t>P100518061321R</t>
  </si>
  <si>
    <t>PRIMELY MBEUTOH</t>
  </si>
  <si>
    <t>00237683781236</t>
  </si>
  <si>
    <t>FORET FACE CAMP PLANTAIN</t>
  </si>
  <si>
    <t>M102316183421B</t>
  </si>
  <si>
    <t>FERME PISCICOLE D'AKOMNYADA SARL</t>
  </si>
  <si>
    <t>FEPAK SARL</t>
  </si>
  <si>
    <t>P049718182845T</t>
  </si>
  <si>
    <t>DJOMINI MICHELLE</t>
  </si>
  <si>
    <t>M032014410685E</t>
  </si>
  <si>
    <t>CALYPSO PALACE HOTEL SARL</t>
  </si>
  <si>
    <t>243566202/699311635</t>
  </si>
  <si>
    <t>SOA OKOA</t>
  </si>
  <si>
    <t>P058412732867M</t>
  </si>
  <si>
    <t>DJUIKOUO KOUAM MARIE CLAIRE</t>
  </si>
  <si>
    <t>674235181</t>
  </si>
  <si>
    <t>P098916993199G</t>
  </si>
  <si>
    <t>NJASOMO ELIAS MOTIA</t>
  </si>
  <si>
    <t>677038135</t>
  </si>
  <si>
    <t>P068416875913T</t>
  </si>
  <si>
    <t>NKUKWY DENIS ORIE</t>
  </si>
  <si>
    <t>P027617133008D</t>
  </si>
  <si>
    <t>JOSEPH NKEH</t>
  </si>
  <si>
    <t>675385337</t>
  </si>
  <si>
    <t>EAU ET ÉLECTRICITÉ</t>
  </si>
  <si>
    <t>P068617163436Z</t>
  </si>
  <si>
    <t>679213421</t>
  </si>
  <si>
    <t>M070217240288K</t>
  </si>
  <si>
    <t>EP BANOCK GR II</t>
  </si>
  <si>
    <t>M082116390115J</t>
  </si>
  <si>
    <t>WATERLINE TRANSPORTS SOLUTIONS</t>
  </si>
  <si>
    <t>ROND-POINT SALLES DES FETES D'AKWA A COTE ADVANS CAMEROUN</t>
  </si>
  <si>
    <t>P066316887191B</t>
  </si>
  <si>
    <t>VCICTOR GILBERT</t>
  </si>
  <si>
    <t>694201686</t>
  </si>
  <si>
    <t>GAZA</t>
  </si>
  <si>
    <t>P038615429112U</t>
  </si>
  <si>
    <t>AKIDE</t>
  </si>
  <si>
    <t>ROCKSON METUGE</t>
  </si>
  <si>
    <t>P067716373288C</t>
  </si>
  <si>
    <t>BOUOPDA KOYOUE</t>
  </si>
  <si>
    <t>ERVICE MARCELIN (ETS PENSONS BUSINESS ET IMMIGRATION )</t>
  </si>
  <si>
    <t>P047512700671B</t>
  </si>
  <si>
    <t>ENYAI EPSEE SAPEYA</t>
  </si>
  <si>
    <t>699720616</t>
  </si>
  <si>
    <t>P128218255646S</t>
  </si>
  <si>
    <t>KAMGUIA GUIATHEU</t>
  </si>
  <si>
    <t>237 99 44 33 69 237</t>
  </si>
  <si>
    <t>PRESIDENT DU CONSEIL D'ADMINISTRATION</t>
  </si>
  <si>
    <t>M111914717195T</t>
  </si>
  <si>
    <t>EPARGNE POUR L'INVESTISSEMENT EN AFRIQUE SA EN ABREGE&lt;&lt; E.I.A&gt;&gt; S.A</t>
  </si>
  <si>
    <t>690365238</t>
  </si>
  <si>
    <t>REPRESENTATION C/CIALE-PREST/SCES</t>
  </si>
  <si>
    <t>M061612528842F</t>
  </si>
  <si>
    <t>ASSETS MANAGEMENT SOLUTIONSA.M</t>
  </si>
  <si>
    <t>P018717639177J</t>
  </si>
  <si>
    <t>00237679151468</t>
  </si>
  <si>
    <t>P049617575467B</t>
  </si>
  <si>
    <t>PIFO</t>
  </si>
  <si>
    <t>GAELLE MILAURE</t>
  </si>
  <si>
    <t>00237693674993</t>
  </si>
  <si>
    <t>P067118118650J</t>
  </si>
  <si>
    <t>FANSI EPSE POUASSI</t>
  </si>
  <si>
    <t>237699666073</t>
  </si>
  <si>
    <t>P099816858997S</t>
  </si>
  <si>
    <t>ELLA EWANE</t>
  </si>
  <si>
    <t>ADOLPHE ( ETS PRESTATIONS GÉNÉRALES DU CAMEROUN)</t>
  </si>
  <si>
    <t>P059417814004B</t>
  </si>
  <si>
    <t>ABRAHAM FUH</t>
  </si>
  <si>
    <t>P039515118548N</t>
  </si>
  <si>
    <t>DOROTHEE FANNY</t>
  </si>
  <si>
    <t>695060840</t>
  </si>
  <si>
    <t>CARREFOU AWAE ESCALIER</t>
  </si>
  <si>
    <t>P078516805757P</t>
  </si>
  <si>
    <t>00237699001895</t>
  </si>
  <si>
    <t>P127716470851P</t>
  </si>
  <si>
    <t>NGO PALLAWO</t>
  </si>
  <si>
    <t>698752663</t>
  </si>
  <si>
    <t>P107814367782R</t>
  </si>
  <si>
    <t>MICHEL BERNARD</t>
  </si>
  <si>
    <t>693020483</t>
  </si>
  <si>
    <t>NGOUSSO FABRIQUE</t>
  </si>
  <si>
    <t>P069618436676X</t>
  </si>
  <si>
    <t>TATHO TCHAKOUNANG</t>
  </si>
  <si>
    <t>PYGAL</t>
  </si>
  <si>
    <t>+237(00)693491395</t>
  </si>
  <si>
    <t>P025712599522P</t>
  </si>
  <si>
    <t>MBEUNTCHA</t>
  </si>
  <si>
    <t>677760576</t>
  </si>
  <si>
    <t>M031812700443J</t>
  </si>
  <si>
    <t>LA CAMEROUNAISE DE DISTRIBUTION ALIMENTAIRE SARL</t>
  </si>
  <si>
    <t>CAM-DIS-ALIM</t>
  </si>
  <si>
    <t>Commerce général, Import- export, Prestations de services</t>
  </si>
  <si>
    <t>677651234</t>
  </si>
  <si>
    <t>BONABERI - ZONE INDUSTRIELLE</t>
  </si>
  <si>
    <t>P038817373992H</t>
  </si>
  <si>
    <t>MARIETTE LEINA</t>
  </si>
  <si>
    <t>00237670240734</t>
  </si>
  <si>
    <t>M012416397829H</t>
  </si>
  <si>
    <t>AFRICA GLOBAL TRADE( A G.T) SARL</t>
  </si>
  <si>
    <t>COMMERCE GENERAL - IMPORT/ EXPORT - TRANSIT - LAVERIE</t>
  </si>
  <si>
    <t>237698030596</t>
  </si>
  <si>
    <t>P048017139278J</t>
  </si>
  <si>
    <t>6569887655</t>
  </si>
  <si>
    <t>P026918279942S</t>
  </si>
  <si>
    <t>MEZOHI EPSE FOKEM</t>
  </si>
  <si>
    <t>00237670566733</t>
  </si>
  <si>
    <t>ENTRÉE BILLE BOBONGO</t>
  </si>
  <si>
    <t>P057816236130J</t>
  </si>
  <si>
    <t>00237100000105</t>
  </si>
  <si>
    <t>P069615963957N</t>
  </si>
  <si>
    <t>00237671252864</t>
  </si>
  <si>
    <t>P068611546235X</t>
  </si>
  <si>
    <t>DERR IMMEUBLE MACABO</t>
  </si>
  <si>
    <t>P040017133169D</t>
  </si>
  <si>
    <t>ESSI MONEZE</t>
  </si>
  <si>
    <t>DANIELLA SAMIA</t>
  </si>
  <si>
    <t>687074792</t>
  </si>
  <si>
    <t>P117318087330W</t>
  </si>
  <si>
    <t>P068712674711Z</t>
  </si>
  <si>
    <t>P098616402339U</t>
  </si>
  <si>
    <t>CALIXTE TATIANA</t>
  </si>
  <si>
    <t>P056400206686R</t>
  </si>
  <si>
    <t>NOA CHARLOTTE</t>
  </si>
  <si>
    <t>677780915</t>
  </si>
  <si>
    <t>P019516886492R</t>
  </si>
  <si>
    <t>DONGO NGUIMFACK</t>
  </si>
  <si>
    <t>697280804</t>
  </si>
  <si>
    <t>P080016248540N</t>
  </si>
  <si>
    <t>ZHAO YOQUI</t>
  </si>
  <si>
    <t>(ETS YONG HUI ZHAO)</t>
  </si>
  <si>
    <t>COMMERCE GENERAL, VENTE DES MÉTAUX... PRESTATIONS DE SERVICES ET ETC...</t>
  </si>
  <si>
    <t>673519999</t>
  </si>
  <si>
    <t>P079112671278S</t>
  </si>
  <si>
    <t>GHOPO SIME</t>
  </si>
  <si>
    <t>BORIS LEDOUX</t>
  </si>
  <si>
    <t>P117417179480C</t>
  </si>
  <si>
    <t>DERICK AKENI</t>
  </si>
  <si>
    <t>P127516221628Y</t>
  </si>
  <si>
    <t>NTITEBEM</t>
  </si>
  <si>
    <t>PAMELA ATEMKENG</t>
  </si>
  <si>
    <t>00237671101101</t>
  </si>
  <si>
    <t>P016712525178J</t>
  </si>
  <si>
    <t>YAYA AHMADOU</t>
  </si>
  <si>
    <t>ETS YAYA AHMADOU</t>
  </si>
  <si>
    <t>671832061</t>
  </si>
  <si>
    <t>P088516320134J</t>
  </si>
  <si>
    <t>DANG KETONG</t>
  </si>
  <si>
    <t>0023769960210</t>
  </si>
  <si>
    <t>P038917346579B</t>
  </si>
  <si>
    <t>MAKATA GAËLLE ESTELLE</t>
  </si>
  <si>
    <t>'' ETS MAEDRIDE ''</t>
  </si>
  <si>
    <t>PRESTATIONS DE SERVICES - PATPATERIE - BUREAUTIQUE - INFORMATIQUE - IMPRIMERIE - DIVERS</t>
  </si>
  <si>
    <t>656372259</t>
  </si>
  <si>
    <t>BONAKOUAMOUAG</t>
  </si>
  <si>
    <t>P087012410779M</t>
  </si>
  <si>
    <t>METEGUE MARTHE SOLANGE	ETS</t>
  </si>
  <si>
    <t>ETS METEGUE MARTHE SOLANGE</t>
  </si>
  <si>
    <t>696 72 60 29</t>
  </si>
  <si>
    <t>MINKEBE</t>
  </si>
  <si>
    <t>VENTE DES BOISSONS HYGIÈNIQUE</t>
  </si>
  <si>
    <t>P012316076260A</t>
  </si>
  <si>
    <t>MENAMBE</t>
  </si>
  <si>
    <t>00237694285860</t>
  </si>
  <si>
    <t>BP: 520 ABG MBG</t>
  </si>
  <si>
    <t>P068613914651P</t>
  </si>
  <si>
    <t>ADELINE NGWIMITOH TAMINANG EPSEE AFUNGCHWI</t>
  </si>
  <si>
    <t>(ETS PRISCA ADELINE)</t>
  </si>
  <si>
    <t>P079318463829J</t>
  </si>
  <si>
    <t>CLAREST NKAPLEWEH</t>
  </si>
  <si>
    <t>675253075</t>
  </si>
  <si>
    <t>P037312505220K</t>
  </si>
  <si>
    <t>KOUANOU KOMBOU</t>
  </si>
  <si>
    <t>ROGER GUY</t>
  </si>
  <si>
    <t>677305800</t>
  </si>
  <si>
    <t>P087017315265C</t>
  </si>
  <si>
    <t>GUILLAUME ALAIN</t>
  </si>
  <si>
    <t>P017112567696Q</t>
  </si>
  <si>
    <t>MESSE JULIENNE</t>
  </si>
  <si>
    <t>675391095</t>
  </si>
  <si>
    <t>CPT 419</t>
  </si>
  <si>
    <t>DISTRIBUTION-IMPORT/EXPORT</t>
  </si>
  <si>
    <t>M091512408602H</t>
  </si>
  <si>
    <t>STE ORIENT SA</t>
  </si>
  <si>
    <t>M030900027637N</t>
  </si>
  <si>
    <t>STE CAB.D'ARCHIT.KALOUPE</t>
  </si>
  <si>
    <t>C.A.K SARL</t>
  </si>
  <si>
    <t>696473145</t>
  </si>
  <si>
    <t>RUE KOLOKO FACE RESIDENCE MAYER</t>
  </si>
  <si>
    <t>P015012579132Y</t>
  </si>
  <si>
    <t>NGUIEGUIA</t>
  </si>
  <si>
    <t>EXPLOITANT MOULIN A MAIS</t>
  </si>
  <si>
    <t>P014500001310C</t>
  </si>
  <si>
    <t>TCHEMWE</t>
  </si>
  <si>
    <t>694534744</t>
  </si>
  <si>
    <t>P118918230763U</t>
  </si>
  <si>
    <t>TITA ZEDERINE EPSE TAMUKUM</t>
  </si>
  <si>
    <t>670942613</t>
  </si>
  <si>
    <t>P029316665597Q</t>
  </si>
  <si>
    <t>NKEMKA</t>
  </si>
  <si>
    <t>ERNEST CHEKWUBE</t>
  </si>
  <si>
    <t>00237621571211</t>
  </si>
  <si>
    <t>P059112672469T</t>
  </si>
  <si>
    <t>TCHAPTCHET NJEUNJE GILLES LANDRY</t>
  </si>
  <si>
    <t>(ETS TTCOM)</t>
  </si>
  <si>
    <t>650870330</t>
  </si>
  <si>
    <t>P029216673458S</t>
  </si>
  <si>
    <t>NTUMBA ANNE</t>
  </si>
  <si>
    <t>00237692921000</t>
  </si>
  <si>
    <t>P017812335227Q</t>
  </si>
  <si>
    <t>KADIFA</t>
  </si>
  <si>
    <t>A COTE DE GIC AVENIR FEMME</t>
  </si>
  <si>
    <t>P096617879735A</t>
  </si>
  <si>
    <t>OUMAR KOKOI</t>
  </si>
  <si>
    <t>ABDELIMI</t>
  </si>
  <si>
    <t>00237694554673</t>
  </si>
  <si>
    <t>P018916916608W</t>
  </si>
  <si>
    <t>SOULEYMANOU YAHOUBA</t>
  </si>
  <si>
    <t>M061517256894P</t>
  </si>
  <si>
    <t>EP ABONO</t>
  </si>
  <si>
    <t>P059117121701M</t>
  </si>
  <si>
    <t>PANEM</t>
  </si>
  <si>
    <t>SAKETH</t>
  </si>
  <si>
    <t>P019617138159S</t>
  </si>
  <si>
    <t>TCHOUYA EDOUKA MPAKO</t>
  </si>
  <si>
    <t>ELISABETH LA BLANCHE</t>
  </si>
  <si>
    <t>P059917749799S</t>
  </si>
  <si>
    <t>0023700000OO</t>
  </si>
  <si>
    <t>P047312655525E</t>
  </si>
  <si>
    <t>NANGA BEYENE DIEUDONNE ROGER</t>
  </si>
  <si>
    <t>(ETS ABE EVOLUTION )</t>
  </si>
  <si>
    <t>P086100151495R</t>
  </si>
  <si>
    <t>P068017635260P</t>
  </si>
  <si>
    <t>NGANMEU FOUMBI</t>
  </si>
  <si>
    <t>LAURA JEANICE</t>
  </si>
  <si>
    <t>655474120</t>
  </si>
  <si>
    <t>P068212493860H</t>
  </si>
  <si>
    <t>YANOUSSE</t>
  </si>
  <si>
    <t>662628134</t>
  </si>
  <si>
    <t>P016400264470M</t>
  </si>
  <si>
    <t>NGOSSAHA EPSE MARADJOUK DJELEKI</t>
  </si>
  <si>
    <t>ETS NGOSSAHA EPSE MARADJOUK DJELEKI</t>
  </si>
  <si>
    <t>674641375</t>
  </si>
  <si>
    <t>DZABA</t>
  </si>
  <si>
    <t>MARADJOUK BAR</t>
  </si>
  <si>
    <t>P049412717006W</t>
  </si>
  <si>
    <t>SANDAH</t>
  </si>
  <si>
    <t>674710699</t>
  </si>
  <si>
    <t>P129714405540F</t>
  </si>
  <si>
    <t>BOUMGOURO FAWA</t>
  </si>
  <si>
    <t>CEDRIC RAOUL</t>
  </si>
  <si>
    <t>699566688</t>
  </si>
  <si>
    <t>PALAR/CENTRE DE SANTE</t>
  </si>
  <si>
    <t>P049417150439M</t>
  </si>
  <si>
    <t>ABBA ABBA</t>
  </si>
  <si>
    <t>699172007</t>
  </si>
  <si>
    <t>P088516863106R</t>
  </si>
  <si>
    <t>FONGA TCHATO</t>
  </si>
  <si>
    <t>BIBIGE LAURE</t>
  </si>
  <si>
    <t>678097779</t>
  </si>
  <si>
    <t>PORT -GENTIL</t>
  </si>
  <si>
    <t>P129417569884K</t>
  </si>
  <si>
    <t>DJELEME</t>
  </si>
  <si>
    <t>00237673061464</t>
  </si>
  <si>
    <t>P048817108965N</t>
  </si>
  <si>
    <t>678905653</t>
  </si>
  <si>
    <t>P108312566876K</t>
  </si>
  <si>
    <t>699944032</t>
  </si>
  <si>
    <t>VENDEUSE POISSON</t>
  </si>
  <si>
    <t>P016318470803A</t>
  </si>
  <si>
    <t>MAINAI</t>
  </si>
  <si>
    <t>696535942</t>
  </si>
  <si>
    <t>P049216347727S</t>
  </si>
  <si>
    <t>NOMBI</t>
  </si>
  <si>
    <t>VÉRONIQUE NINA</t>
  </si>
  <si>
    <t>00237682694730</t>
  </si>
  <si>
    <t>NDOGBONG BIFAGA</t>
  </si>
  <si>
    <t>P057115097502N</t>
  </si>
  <si>
    <t>JEANNE ADELE</t>
  </si>
  <si>
    <t>694480589</t>
  </si>
  <si>
    <t>P039417156485D</t>
  </si>
  <si>
    <t>MBIME DIBOLLA</t>
  </si>
  <si>
    <t>M011917979919S</t>
  </si>
  <si>
    <t>ASSOCIATION CAMEROUNAISE POUR LE MARKETING SOCIAL, LA PROMOTION DE LA SANTE ET LE DEVELOPPEMENT COMMUNAUTAIRE</t>
  </si>
  <si>
    <t>AREWA-MEDICAIRE</t>
  </si>
  <si>
    <t>002376695666506</t>
  </si>
  <si>
    <t>P056917184529K</t>
  </si>
  <si>
    <t>P027717021410Q</t>
  </si>
  <si>
    <t>DJOMO NANKAM</t>
  </si>
  <si>
    <t>EVELINE.</t>
  </si>
  <si>
    <t>697355637</t>
  </si>
  <si>
    <t>P038216703501Y</t>
  </si>
  <si>
    <t>BELLA EPSE MBOUTOU.</t>
  </si>
  <si>
    <t>LUCIE ANGELINE</t>
  </si>
  <si>
    <t>000237690503928</t>
  </si>
  <si>
    <t>M041100036844Z</t>
  </si>
  <si>
    <t>AFRODIS SARL</t>
  </si>
  <si>
    <t>233843893</t>
  </si>
  <si>
    <t>ENTR+E ARRI+RE +COLE MARIE GOCKER</t>
  </si>
  <si>
    <t>P016212586210Z</t>
  </si>
  <si>
    <t>TAHIR DJABRE</t>
  </si>
  <si>
    <t>6 74 69 52 58</t>
  </si>
  <si>
    <t>ELEVE OFFICIER EMIA</t>
  </si>
  <si>
    <t>P109612912549L</t>
  </si>
  <si>
    <t>BILE RONNY GIRES</t>
  </si>
  <si>
    <t>658495647</t>
  </si>
  <si>
    <t>P019312491725F</t>
  </si>
  <si>
    <t>ABOUBAKARY GADJI</t>
  </si>
  <si>
    <t>ETS ABOUBAKARY GADJI</t>
  </si>
  <si>
    <t>666 617 001</t>
  </si>
  <si>
    <t>M076116903698L</t>
  </si>
  <si>
    <t>EGLISE EVANGELIQUE LUTHERIENNE DU CAMEROUN</t>
  </si>
  <si>
    <t>P037117167425J</t>
  </si>
  <si>
    <t>KAKEU EPSE TIOGUE</t>
  </si>
  <si>
    <t>675065653</t>
  </si>
  <si>
    <t>P018418486538R</t>
  </si>
  <si>
    <t>FOMOU TCHOULA</t>
  </si>
  <si>
    <t>00237695128301</t>
  </si>
  <si>
    <t>P058516233483W</t>
  </si>
  <si>
    <t>KEUBOU YEMELI DORIANE (ETS TANG-JIE)</t>
  </si>
  <si>
    <t>VENTE DE MATIERES PREMIERES D'ELEVAGE ET AGRICOLE, COMMERCE GENERAL, PRESTATION DE SERVICES</t>
  </si>
  <si>
    <t>659422046.</t>
  </si>
  <si>
    <t>M052318308894Y</t>
  </si>
  <si>
    <t>AFRIK SHINE MEDIAS GROUP</t>
  </si>
  <si>
    <t>656003288</t>
  </si>
  <si>
    <t>BP 7512 ELIG EDZOA</t>
  </si>
  <si>
    <t>P017800439102B</t>
  </si>
  <si>
    <t>YAOUBA MOHAMED</t>
  </si>
  <si>
    <t>ETS YAO CONCEPT</t>
  </si>
  <si>
    <t>IMM PANTAME</t>
  </si>
  <si>
    <t>P117900292932W</t>
  </si>
  <si>
    <t>METO MARIANE G</t>
  </si>
  <si>
    <t>699063599</t>
  </si>
  <si>
    <t>P122017225699U</t>
  </si>
  <si>
    <t>BOUKEU DONGMO RABELAIS</t>
  </si>
  <si>
    <t>M081200043530F</t>
  </si>
  <si>
    <t>STE C.E.S.T SARL</t>
  </si>
  <si>
    <t>AVOCAT/PROMOTEUR D'HEGERGEMENT</t>
  </si>
  <si>
    <t>P066816409333P</t>
  </si>
  <si>
    <t>YOSSA KAMGA</t>
  </si>
  <si>
    <t>699957825</t>
  </si>
  <si>
    <t>ENTREE RESIDENCE DU PREFET</t>
  </si>
  <si>
    <t>P028317896682Z</t>
  </si>
  <si>
    <t>MEKEMTI</t>
  </si>
  <si>
    <t>674539612</t>
  </si>
  <si>
    <t>BONABERI ENTREE PERFUSION</t>
  </si>
  <si>
    <t>FORET BAR ( FACE TOTAL)</t>
  </si>
  <si>
    <t>P096916831203A</t>
  </si>
  <si>
    <t>MBANG EKO EPSE MVONDO</t>
  </si>
  <si>
    <t>658056663</t>
  </si>
  <si>
    <t>P074517020404S</t>
  </si>
  <si>
    <t>EYEBE MBALLA</t>
  </si>
  <si>
    <t>652739486</t>
  </si>
  <si>
    <t>RESTAURATION SERVICES TRAITEUR</t>
  </si>
  <si>
    <t>P029114402246F</t>
  </si>
  <si>
    <t>MOTOUOM KAPTOUOM</t>
  </si>
  <si>
    <t>MATAM, DERRIERE HOPITAL ADLUCEM</t>
  </si>
  <si>
    <t>P068916332284U</t>
  </si>
  <si>
    <t>TAMAFO LEMOFOUO PAULIN</t>
  </si>
  <si>
    <t>.676292607</t>
  </si>
  <si>
    <t>P079316726820H</t>
  </si>
  <si>
    <t>AYMELE TSAFACK</t>
  </si>
  <si>
    <t>INNOCENT HERVE</t>
  </si>
  <si>
    <t>00237694257700</t>
  </si>
  <si>
    <t>P108816356799J</t>
  </si>
  <si>
    <t>CHIKEZIE CHIDIEBERE AUGUSTIN</t>
  </si>
  <si>
    <t>ETS SOLID STIHL CAM</t>
  </si>
  <si>
    <t>00237690608619</t>
  </si>
  <si>
    <t>P122016273078M</t>
  </si>
  <si>
    <t>KEMAYA ALEXIS</t>
  </si>
  <si>
    <t>P076712313054B</t>
  </si>
  <si>
    <t>MOHAMADOU Laminou</t>
  </si>
  <si>
    <t>677 55 57 03</t>
  </si>
  <si>
    <t>P109116280445R</t>
  </si>
  <si>
    <t>ANGUISSA ETOGO</t>
  </si>
  <si>
    <t>671373556</t>
  </si>
  <si>
    <t>M012317837657S</t>
  </si>
  <si>
    <t>GROUPE SAISON SARL</t>
  </si>
  <si>
    <t>DISTRIBUTION DES BOISSONS ET PRODUITS ALIMENTAIRES ET AGROALIMENTAIRES, VENTE BOISSONS HYGIÉNIQUES, LIQUEURS ET VINS, COMMERCE GÉNÉRAL, PRESTATION DE SERVICES, BTP, LOGISTIQUE, TRANSPORT, TRANSIT, NÉG</t>
  </si>
  <si>
    <t>00237699948226</t>
  </si>
  <si>
    <t>P015516033576Y</t>
  </si>
  <si>
    <t>FOLAKE OKE</t>
  </si>
  <si>
    <t>FACE WEEK-END BAR</t>
  </si>
  <si>
    <t>P106615123639E</t>
  </si>
  <si>
    <t>IMNGA NTANKEU PETFIANG</t>
  </si>
  <si>
    <t>GERTRUDE AGREPPINE</t>
  </si>
  <si>
    <t>696136073</t>
  </si>
  <si>
    <t>P038812725225E</t>
  </si>
  <si>
    <t>GBANGOTO MARCEL</t>
  </si>
  <si>
    <t>672751850</t>
  </si>
  <si>
    <t>M072416935531B</t>
  </si>
  <si>
    <t>GO-GAS ENERGY LLC</t>
  </si>
  <si>
    <t>698108796</t>
  </si>
  <si>
    <t>819 RUE DU DR JAMOT</t>
  </si>
  <si>
    <t>P116300202815Z</t>
  </si>
  <si>
    <t>NDJOA</t>
  </si>
  <si>
    <t>P018012173078U</t>
  </si>
  <si>
    <t>DANNA DINA’A</t>
  </si>
  <si>
    <t>ETS DANNA DINA’A</t>
  </si>
  <si>
    <t>666340890</t>
  </si>
  <si>
    <t>P128612652684K</t>
  </si>
  <si>
    <t>KAMENI NGALIEU</t>
  </si>
  <si>
    <t>696339818</t>
  </si>
  <si>
    <t>P035517278951N</t>
  </si>
  <si>
    <t>NGO BIKENE EPSE TONYE</t>
  </si>
  <si>
    <t>699260706</t>
  </si>
  <si>
    <t>M081412248457M</t>
  </si>
  <si>
    <t>TRANSLOGISTICS INTERNATIONAL SARL</t>
  </si>
  <si>
    <t>P018016735802W</t>
  </si>
  <si>
    <t>NGOZI EUCHERIA EKEWE</t>
  </si>
  <si>
    <t>00237674424987</t>
  </si>
  <si>
    <t>P017616945806X</t>
  </si>
  <si>
    <t>PENDA ALAIN</t>
  </si>
  <si>
    <t>655940238</t>
  </si>
  <si>
    <t>P077017117982S</t>
  </si>
  <si>
    <t>TAKOUTSING JOSUE</t>
  </si>
  <si>
    <t>674809121</t>
  </si>
  <si>
    <t>P025517640402Y</t>
  </si>
  <si>
    <t>00237656257812</t>
  </si>
  <si>
    <t>P018116087187C</t>
  </si>
  <si>
    <t>00237699778690</t>
  </si>
  <si>
    <t>P019318571172U</t>
  </si>
  <si>
    <t>ZEBOP</t>
  </si>
  <si>
    <t>M032416627523B</t>
  </si>
  <si>
    <t>AKILI SOLUTIONS SARL</t>
  </si>
  <si>
    <t>AKILIS SARL</t>
  </si>
  <si>
    <t>INGENIERIE LOGICIELLE; INTEGRATION DES SYSTEMES; PRESTATIONS DE SERVICES</t>
  </si>
  <si>
    <t>00237 692816369</t>
  </si>
  <si>
    <t>CHEFFERIE LOGPOM</t>
  </si>
  <si>
    <t>P017700263875M</t>
  </si>
  <si>
    <t>BP:14768 YAOUNDE</t>
  </si>
  <si>
    <t>VENTE ARTICLES DIVERS/PRESTATIONS SERVICES</t>
  </si>
  <si>
    <t>P019017844258D</t>
  </si>
  <si>
    <t>WEI WEI</t>
  </si>
  <si>
    <t>(ETS WEI WEI)</t>
  </si>
  <si>
    <t>P098814403457U</t>
  </si>
  <si>
    <t>SEMBE LECCO</t>
  </si>
  <si>
    <t>ROLAND LE SAGE</t>
  </si>
  <si>
    <t>698336994</t>
  </si>
  <si>
    <t>P109616665751F</t>
  </si>
  <si>
    <t>NOKIZE KODJU</t>
  </si>
  <si>
    <t>00237671366572</t>
  </si>
  <si>
    <t>P069716934302J</t>
  </si>
  <si>
    <t>NKWETA DINABEL CHOPE</t>
  </si>
  <si>
    <t>672438568</t>
  </si>
  <si>
    <t>P088316023999N</t>
  </si>
  <si>
    <t>DJIFACK KEMLOH BAVAUT</t>
  </si>
  <si>
    <t>691261547</t>
  </si>
  <si>
    <t>P048615145869N</t>
  </si>
  <si>
    <t>LAMBEU</t>
  </si>
  <si>
    <t>MARIOLLE KIVINE (ETS LE SOUK DE MK)</t>
  </si>
  <si>
    <t>M092316074072K</t>
  </si>
  <si>
    <t>SOLERGY SOLUTIONS SARL</t>
  </si>
  <si>
    <t>2S SARL</t>
  </si>
  <si>
    <t>PRESTATIONS DES SERVICES, INSTALLATION SOLAIRE, FOURNITURE DE MATERIEL, ELECTRICITE BATIMENT...</t>
  </si>
  <si>
    <t>00237657248925</t>
  </si>
  <si>
    <t>EN FACE COLLEGE BENEDICT</t>
  </si>
  <si>
    <t>P015812602796R</t>
  </si>
  <si>
    <t>SALMANE</t>
  </si>
  <si>
    <t>M010017093408A</t>
  </si>
  <si>
    <t>CENTRE D'ANIMATION SOCIALE ET SANITAIRE</t>
  </si>
  <si>
    <t>CASS NKOLNDONGO</t>
  </si>
  <si>
    <t>P108517144535L</t>
  </si>
  <si>
    <t>NDE TIYO</t>
  </si>
  <si>
    <t>695807460</t>
  </si>
  <si>
    <t>COMMERCE GENERAL, PRESTATION DE SERVICE, BTP ETC</t>
  </si>
  <si>
    <t>P050117074608Y</t>
  </si>
  <si>
    <t>KODJI MADRA ALEDA</t>
  </si>
  <si>
    <t>(ETS ALKO SERVICES)</t>
  </si>
  <si>
    <t>P099916124431D</t>
  </si>
  <si>
    <t>DIALLO HAMIDOU</t>
  </si>
  <si>
    <t>VENTE DE MATERIELS DE TOLERIE AUTO</t>
  </si>
  <si>
    <t>P078416714079U</t>
  </si>
  <si>
    <t>SYLVAINE HILAIRE</t>
  </si>
  <si>
    <t>MBAPPEE</t>
  </si>
  <si>
    <t>00237692029660</t>
  </si>
  <si>
    <t>P122017044361H</t>
  </si>
  <si>
    <t>TCHUENKAM NGOUNOU PRUDENCE JOSEPHINE</t>
  </si>
  <si>
    <t>675422769</t>
  </si>
  <si>
    <t>P046100340445C</t>
  </si>
  <si>
    <t>NYAKEU MARCELINE</t>
  </si>
  <si>
    <t>P118813384284P</t>
  </si>
  <si>
    <t>SIRI HENRIETTA</t>
  </si>
  <si>
    <t>EMPLOYE MOUNT ZION BILINGUAL NURSERY AND PRIMARY SCHOOL</t>
  </si>
  <si>
    <t>6 79587361</t>
  </si>
  <si>
    <t>P066912644051R</t>
  </si>
  <si>
    <t>FOTSO BASILE</t>
  </si>
  <si>
    <t>699297670</t>
  </si>
  <si>
    <t>CPT E 206</t>
  </si>
  <si>
    <t>P106716335827Q</t>
  </si>
  <si>
    <t>ADA BILOA</t>
  </si>
  <si>
    <t>00237111295589</t>
  </si>
  <si>
    <t>P015600058126T</t>
  </si>
  <si>
    <t>SATCHOP SAMUEL</t>
  </si>
  <si>
    <t>70 81 01 67</t>
  </si>
  <si>
    <t>CARRIERE 1</t>
  </si>
  <si>
    <t>M070600021348C</t>
  </si>
  <si>
    <t>WISDOM INTERNAT. COLLEGE</t>
  </si>
  <si>
    <t>MOTO-TAXIS</t>
  </si>
  <si>
    <t>M022417112512K</t>
  </si>
  <si>
    <t>FEDERATION NATIONALE DES SYNDICATS DES CONDUCTEURS DE MOTO-TAXIS TRICYCLES ET ACTIVITES CONNEXES</t>
  </si>
  <si>
    <t>FENASCOMOTTAC</t>
  </si>
  <si>
    <t>P055600091518C</t>
  </si>
  <si>
    <t>(ETS SOMMET DES PYRAMIDES)</t>
  </si>
  <si>
    <t>P027317162887C</t>
  </si>
  <si>
    <t>TOUNOU NOUEBI</t>
  </si>
  <si>
    <t>JOEL CHRISTIAN</t>
  </si>
  <si>
    <t>685206581</t>
  </si>
  <si>
    <t>P028617753194Q</t>
  </si>
  <si>
    <t>00069405239</t>
  </si>
  <si>
    <t>P068414408123U</t>
  </si>
  <si>
    <t>P028118427283W</t>
  </si>
  <si>
    <t>BAKAM NOUMBISSI</t>
  </si>
  <si>
    <t>OLIVE CHRISTINE</t>
  </si>
  <si>
    <t>P047118067865B</t>
  </si>
  <si>
    <t>00237675573503</t>
  </si>
  <si>
    <t>675573503</t>
  </si>
  <si>
    <t>PRESTATION DE SERVICES IMPORT-EXPORT</t>
  </si>
  <si>
    <t>M072116363598R</t>
  </si>
  <si>
    <t>JM ENTERPRISE SARL</t>
  </si>
  <si>
    <t>IPN 2EME ETAGE</t>
  </si>
  <si>
    <t>M091412405076C</t>
  </si>
  <si>
    <t>COLLEGE LE PENTAGONE</t>
  </si>
  <si>
    <t>699675336</t>
  </si>
  <si>
    <t>P029216924134G</t>
  </si>
  <si>
    <t>672143693</t>
  </si>
  <si>
    <t>P026500096184L</t>
  </si>
  <si>
    <t>SIMOU DIEUDONNEETS</t>
  </si>
  <si>
    <t>ETS MELROSE PALACE</t>
  </si>
  <si>
    <t>699841037</t>
  </si>
  <si>
    <t>AVANT COLLEGE KING AKWA</t>
  </si>
  <si>
    <t>DEAF &amp; HARD OF HEARING SCHOOL</t>
  </si>
  <si>
    <t>M080912173965A</t>
  </si>
  <si>
    <t>MORNING STAR DEAF AND HARD OF</t>
  </si>
  <si>
    <t>HEARING CENTRE</t>
  </si>
  <si>
    <t>P047512516931E</t>
  </si>
  <si>
    <t>MEFFO EP NENJEU</t>
  </si>
  <si>
    <t>MADELEINE SYDONIE</t>
  </si>
  <si>
    <t>682609865</t>
  </si>
  <si>
    <t>P066000038384J</t>
  </si>
  <si>
    <t>NSIMA DIKOSSO</t>
  </si>
  <si>
    <t>699990318</t>
  </si>
  <si>
    <t>P078118275521G</t>
  </si>
  <si>
    <t>COMFUM CHIAMBENG</t>
  </si>
  <si>
    <t>674945355</t>
  </si>
  <si>
    <t>P127600155786P</t>
  </si>
  <si>
    <t>TITSOP KUENKAM</t>
  </si>
  <si>
    <t>QTIER LOSSACK
LIEU DIT A COTE
DE CHARTER VOYAGES</t>
  </si>
  <si>
    <t>P018016306110W</t>
  </si>
  <si>
    <t>PEMBOURA MFOTIE AWAWOU</t>
  </si>
  <si>
    <t>00237697585862</t>
  </si>
  <si>
    <t>M092316077405G</t>
  </si>
  <si>
    <t>SINO HICHI LOGISTICS INTERNATIONAL SARL</t>
  </si>
  <si>
    <t>SHLI SARL</t>
  </si>
  <si>
    <t>TRANSPORTS ET LOGISTIQUES ; LOCATION D’ENTREPOTS LOGISTIQUE ; IMPORT &amp; EXPORT ; TRANSIT</t>
  </si>
  <si>
    <t>+237677.1202.14</t>
  </si>
  <si>
    <t>P127300398930U</t>
  </si>
  <si>
    <t>KOPGANG Mathurin Urbain</t>
  </si>
  <si>
    <t>M081216043512Z</t>
  </si>
  <si>
    <t>LYCÉE DE BURKINA</t>
  </si>
  <si>
    <t>670081887</t>
  </si>
  <si>
    <t>LYCÉE BURKINA</t>
  </si>
  <si>
    <t>PRESTAIRE DE SERVIVES</t>
  </si>
  <si>
    <t>P046916340869G</t>
  </si>
  <si>
    <t>GEORGIE PERNELLE</t>
  </si>
  <si>
    <t>M112016373755H</t>
  </si>
  <si>
    <t>WOMEN IN ENTREPRENEUR SHIP AND TECHNOLOGY</t>
  </si>
  <si>
    <t>WETECH</t>
  </si>
  <si>
    <t>237697287798</t>
  </si>
  <si>
    <t>IMMEUBLE TECNO-SOCAR, BOULEVARD DE LA LIBERTÉ</t>
  </si>
  <si>
    <t>INTERMEDIATION ET NEGOCE BOIS</t>
  </si>
  <si>
    <t>M031512334912Q</t>
  </si>
  <si>
    <t>INDIA BANGLADESH GULF</t>
  </si>
  <si>
    <t>"I.B.G"</t>
  </si>
  <si>
    <t>695716600</t>
  </si>
  <si>
    <t>FACE CERCLE MUNICIPALE</t>
  </si>
  <si>
    <t>P098015127571L</t>
  </si>
  <si>
    <t>TATCHUENLIEU TAYOU</t>
  </si>
  <si>
    <t>699743876</t>
  </si>
  <si>
    <t>P119017532036M</t>
  </si>
  <si>
    <t>0023765359232</t>
  </si>
  <si>
    <t>P019615311561W</t>
  </si>
  <si>
    <t>681389785</t>
  </si>
  <si>
    <t>P018518260568K</t>
  </si>
  <si>
    <t>EZEILO HARRISON</t>
  </si>
  <si>
    <t>671840715</t>
  </si>
  <si>
    <t>P128812286879S</t>
  </si>
  <si>
    <t>DJERABE Séraphin</t>
  </si>
  <si>
    <t>676598333</t>
  </si>
  <si>
    <t>P055618460424F</t>
  </si>
  <si>
    <t>ANGUE JEAN MARIE</t>
  </si>
  <si>
    <t>P115400555511D</t>
  </si>
  <si>
    <t>NZIWOUE</t>
  </si>
  <si>
    <t>VENTE PIECES DE STAFF</t>
  </si>
  <si>
    <t>P018312636910X</t>
  </si>
  <si>
    <t>KONGMAZOU KAMTA HIPPOLYTEKONG</t>
  </si>
  <si>
    <t>KONGMAZOU KAMTA HIPPOLYTE</t>
  </si>
  <si>
    <t>COLLEGE LAVAL</t>
  </si>
  <si>
    <t>P126216597982H</t>
  </si>
  <si>
    <t>KOUAWOUO MATHIEU</t>
  </si>
  <si>
    <t>6910155353</t>
  </si>
  <si>
    <t>P069516091972F</t>
  </si>
  <si>
    <t>NKENGHAHOUNG</t>
  </si>
  <si>
    <t>ASIS JUNIOR</t>
  </si>
  <si>
    <t>670834161</t>
  </si>
  <si>
    <t>P058617125849L</t>
  </si>
  <si>
    <t>EBOLLO NJOCKE</t>
  </si>
  <si>
    <t>MICHELLE YOLANDE</t>
  </si>
  <si>
    <t>670899123</t>
  </si>
  <si>
    <t>BP 9008</t>
  </si>
  <si>
    <t>P069012625570U</t>
  </si>
  <si>
    <t>FOPAH NOYE PATRICE</t>
  </si>
  <si>
    <t>673775656</t>
  </si>
  <si>
    <t>HOTEL DE LA POSTE</t>
  </si>
  <si>
    <t>P097600464855K</t>
  </si>
  <si>
    <t>693243443</t>
  </si>
  <si>
    <t>P010117417828Z</t>
  </si>
  <si>
    <t>GUITTERE</t>
  </si>
  <si>
    <t>ANDRE GUIDJOUA</t>
  </si>
  <si>
    <t>00237699936159</t>
  </si>
  <si>
    <t>P099418599639Z</t>
  </si>
  <si>
    <t>SIMO MBAKAM</t>
  </si>
  <si>
    <t>ENSEIGNANTE DU PRIMAIRE À L’ECOLE PRIMAIRE DAUPHINE</t>
  </si>
  <si>
    <t>693800147</t>
  </si>
  <si>
    <t>P059218009194Q</t>
  </si>
  <si>
    <t>MONMOUGOING</t>
  </si>
  <si>
    <t>00237670522576</t>
  </si>
  <si>
    <t>P018000346688N</t>
  </si>
  <si>
    <t>LDAWAÏ JEAN</t>
  </si>
  <si>
    <t>ETS LDAWAI JEAN</t>
  </si>
  <si>
    <t>679855496</t>
  </si>
  <si>
    <t>CARREFOUR DATIER</t>
  </si>
  <si>
    <t>M119100008256Y</t>
  </si>
  <si>
    <t>SOCIETE FINANCIÈRE INTERNATIONALE</t>
  </si>
  <si>
    <t>233428014</t>
  </si>
  <si>
    <t>P110117619275L</t>
  </si>
  <si>
    <t>P015500167616F</t>
  </si>
  <si>
    <t>MOMO NEE FOULEFACK THERESE</t>
  </si>
  <si>
    <t>674875790</t>
  </si>
  <si>
    <t>PHARMACIE AIDA</t>
  </si>
  <si>
    <t>M062016777085G</t>
  </si>
  <si>
    <t>GROUPE SCOLAIRE BILINGUE PRIVE LAIC LA PASSERELLE</t>
  </si>
  <si>
    <t>GSBP LA PASSERELLE</t>
  </si>
  <si>
    <t>P080016419405E</t>
  </si>
  <si>
    <t>SAMB MAME CHEIKH ISSA</t>
  </si>
  <si>
    <t>P037312350494B</t>
  </si>
  <si>
    <t>MARTIN THIERRY</t>
  </si>
  <si>
    <t>696399143</t>
  </si>
  <si>
    <t>P077700565314N</t>
  </si>
  <si>
    <t>TANON PROSPER</t>
  </si>
  <si>
    <t>678427584</t>
  </si>
  <si>
    <t>P038214401501D</t>
  </si>
  <si>
    <t>677969600</t>
  </si>
  <si>
    <t>P089016607642R</t>
  </si>
  <si>
    <t>CHEUMENI DAKO</t>
  </si>
  <si>
    <t>68297944</t>
  </si>
  <si>
    <t>P128012497540C</t>
  </si>
  <si>
    <t>ETS TA-HE-MA</t>
  </si>
  <si>
    <t>P058018150592T</t>
  </si>
  <si>
    <t>DONGFO FEUDJOU EPOUSE TSANGUE</t>
  </si>
  <si>
    <t>JEANETTE FLORE</t>
  </si>
  <si>
    <t>00237699346275</t>
  </si>
  <si>
    <t>DONGFOFEUDJOU@YAHOO.FR</t>
  </si>
  <si>
    <t>P109017137188E</t>
  </si>
  <si>
    <t>KACAH GAMINE EPSE ADAMOU</t>
  </si>
  <si>
    <t>693530129</t>
  </si>
  <si>
    <t>P127100547639C</t>
  </si>
  <si>
    <t>OLOUMOU JEAN NOEL</t>
  </si>
  <si>
    <t>FACE COLOMBUS</t>
  </si>
  <si>
    <t>P049417164458L</t>
  </si>
  <si>
    <t>LOUIS TENENG</t>
  </si>
  <si>
    <t>681836621</t>
  </si>
  <si>
    <t>P097616782361A</t>
  </si>
  <si>
    <t>GENEVIEVE MANTOH FEHKILLANG</t>
  </si>
  <si>
    <t>0023714091976</t>
  </si>
  <si>
    <t>P069418107406P</t>
  </si>
  <si>
    <t>MOLANGO PAUL</t>
  </si>
  <si>
    <t>00237670211458</t>
  </si>
  <si>
    <t>M061617232616S</t>
  </si>
  <si>
    <t>EP OSSOE-BIKOBO</t>
  </si>
  <si>
    <t>OSSOE-BIKOBO</t>
  </si>
  <si>
    <t>P018417146720D</t>
  </si>
  <si>
    <t>MUYANG PALERIE TITA</t>
  </si>
  <si>
    <t>PRESTATIONS DE SERVICES/ IMPORT EXPORT</t>
  </si>
  <si>
    <t>P019618456200W</t>
  </si>
  <si>
    <t>PEFAKOUE MAMA</t>
  </si>
  <si>
    <t>ETS VISION TRANS</t>
  </si>
  <si>
    <t>676062718</t>
  </si>
  <si>
    <t>FACE BRIGARDE DE RECHERCHE</t>
  </si>
  <si>
    <t>P058112548621W</t>
  </si>
  <si>
    <t>KUATE TASSE MAURICE</t>
  </si>
  <si>
    <t>ETS MAURIZO</t>
  </si>
  <si>
    <t>P026312669632E</t>
  </si>
  <si>
    <t>M082216979689K</t>
  </si>
  <si>
    <t>SOCIETE COOPERATIVE AVEC CONSEIL D'ADMINISTRATION DU COMITE LOCAL DE GESTION DE NYOMO</t>
  </si>
  <si>
    <t>"CLGN/COOP-CA"</t>
  </si>
  <si>
    <t>P019814028508B</t>
  </si>
  <si>
    <t>676066452</t>
  </si>
  <si>
    <t>P122015536218R</t>
  </si>
  <si>
    <t>FOGANG SERGES</t>
  </si>
  <si>
    <t>P059616674822K</t>
  </si>
  <si>
    <t>THIERNO ABDOUL</t>
  </si>
  <si>
    <t>697160971!!</t>
  </si>
  <si>
    <t>P076617147166K</t>
  </si>
  <si>
    <t>TSAGOU EPS NTSIAZE</t>
  </si>
  <si>
    <t>675802148</t>
  </si>
  <si>
    <t>P122015548345H</t>
  </si>
  <si>
    <t>ANANGA CHRISTIAN</t>
  </si>
  <si>
    <t>780875679</t>
  </si>
  <si>
    <t>NKALASSI MAURICE</t>
  </si>
  <si>
    <t>M061916195510X</t>
  </si>
  <si>
    <t>ÉCOLE DES PROFESSIONNELS DE LA SANTÉ LES ÉTOILES</t>
  </si>
  <si>
    <t>EPSE</t>
  </si>
  <si>
    <t>P018616757421J</t>
  </si>
  <si>
    <t>BEIZOUMI AMOS</t>
  </si>
  <si>
    <t>690185454</t>
  </si>
  <si>
    <t>P017012496133M</t>
  </si>
  <si>
    <t>TCHAMGOUE MARTINE</t>
  </si>
  <si>
    <t>673 045 743</t>
  </si>
  <si>
    <t>P105900089570T</t>
  </si>
  <si>
    <t>699506201</t>
  </si>
  <si>
    <t>P079412414831D</t>
  </si>
  <si>
    <t>BOUBA GOUNG BENOIT</t>
  </si>
  <si>
    <t>699767801</t>
  </si>
  <si>
    <t>P059916655985A</t>
  </si>
  <si>
    <t>NDOUM PONDI</t>
  </si>
  <si>
    <t>00237659735675</t>
  </si>
  <si>
    <t>M081712647182M</t>
  </si>
  <si>
    <t>TROPICAL CROPSCIENCES SARL</t>
  </si>
  <si>
    <t>651140102</t>
  </si>
  <si>
    <t>P017116314424F</t>
  </si>
  <si>
    <t>EMEKA OKOLIBE ALOYSIUS.</t>
  </si>
  <si>
    <t>00237677362687</t>
  </si>
  <si>
    <t>P039118052163N</t>
  </si>
  <si>
    <t>00237653599958</t>
  </si>
  <si>
    <t>M090900029753R</t>
  </si>
  <si>
    <t>DJAMA'ARE EXPRESS</t>
  </si>
  <si>
    <t>699761516</t>
  </si>
  <si>
    <t>P066300222343D</t>
  </si>
  <si>
    <t>CECILE MEKA'A EPOUSE MINDJEMEETS</t>
  </si>
  <si>
    <t>ETS ZERO LA VIE</t>
  </si>
  <si>
    <t>677576186</t>
  </si>
  <si>
    <t>AKON 7eme Rue</t>
  </si>
  <si>
    <t>AKON 7éme Rue</t>
  </si>
  <si>
    <t>VTE VETEMENT</t>
  </si>
  <si>
    <t>P013200219978J</t>
  </si>
  <si>
    <t>655423554</t>
  </si>
  <si>
    <t>M092015214105W</t>
  </si>
  <si>
    <t>MEDICAL CONSULTING SARL</t>
  </si>
  <si>
    <t>MEDIC-CO</t>
  </si>
  <si>
    <t>LA CREATION ET L'EXPLOITATION DES STRUCTURES MEDICALES AU CAMEROUN ET DANS LA SOUS-REGION AFRIQUE CENTRALE, LA FOURNITURE DE PRESTATIONS DANS LE DOMAINE DE LA SANTE ET LA SECURIITE DU TRAVAILLEUR</t>
  </si>
  <si>
    <t>69816303/699906710</t>
  </si>
  <si>
    <t>EFACE MORGUE CLINIQUE SOPPO</t>
  </si>
  <si>
    <t>P119616331439H</t>
  </si>
  <si>
    <t>JUNIOR ARMEL</t>
  </si>
  <si>
    <t>00237652308406</t>
  </si>
  <si>
    <t>SABLE VERS LE PONT</t>
  </si>
  <si>
    <t>P017812574884N</t>
  </si>
  <si>
    <t>BABY AHMED</t>
  </si>
  <si>
    <t>676753625</t>
  </si>
  <si>
    <t>M092217617778C</t>
  </si>
  <si>
    <t>GM LOGISTICS PLC</t>
  </si>
  <si>
    <t>G.M.L</t>
  </si>
  <si>
    <t>OFFSHORE DELIVERIES FROM PORTS OR OIL BASES, VISA ASSISTANCE, TRAVEL ARRANGEMENT/HOTEL BOOKING, MEET</t>
  </si>
  <si>
    <t>00237655376346</t>
  </si>
  <si>
    <t>P079116078060F</t>
  </si>
  <si>
    <t>ODAEGBA CYRIL IFUNAYA</t>
  </si>
  <si>
    <t>(682330530)</t>
  </si>
  <si>
    <t>ANCIEN TEXACO</t>
  </si>
  <si>
    <t>P107313643074D</t>
  </si>
  <si>
    <t>NYOBE BIOBIONGONO</t>
  </si>
  <si>
    <t>SERGE LUC</t>
  </si>
  <si>
    <t>677950342</t>
  </si>
  <si>
    <t>P098017393175E</t>
  </si>
  <si>
    <t>ATEMENGUE EPSE ELANDI</t>
  </si>
  <si>
    <t>ALOYSE BEATRICE</t>
  </si>
  <si>
    <t>698736218</t>
  </si>
  <si>
    <t>P039018037442M</t>
  </si>
  <si>
    <t>ZANG SABADA</t>
  </si>
  <si>
    <t>BASILE JORDAN</t>
  </si>
  <si>
    <t>695671967</t>
  </si>
  <si>
    <t>P107100467402A</t>
  </si>
  <si>
    <t>SIWA ZACHARIESIWA</t>
  </si>
  <si>
    <t>SIWA ZACHARIE</t>
  </si>
  <si>
    <t>699967245</t>
  </si>
  <si>
    <t>P038117149013B</t>
  </si>
  <si>
    <t>MARTIAL NOVALIS</t>
  </si>
  <si>
    <t>693468088</t>
  </si>
  <si>
    <t>D'ESCH-SUR-ALZETTE</t>
  </si>
  <si>
    <t>ESCH-SUR-ALZETTE</t>
  </si>
  <si>
    <t>P067700578631A</t>
  </si>
  <si>
    <t>ETS IBYTRANS</t>
  </si>
  <si>
    <t>696444460</t>
  </si>
  <si>
    <t>P079618510165E</t>
  </si>
  <si>
    <t>NGOUALONG TCHINDA</t>
  </si>
  <si>
    <t>656700212</t>
  </si>
  <si>
    <t>P067512415246N</t>
  </si>
  <si>
    <t>KOUODOU AMADOU</t>
  </si>
  <si>
    <t>696875733</t>
  </si>
  <si>
    <t>P039617141530U</t>
  </si>
  <si>
    <t>ADELINE CHRISTEL</t>
  </si>
  <si>
    <t>656576989</t>
  </si>
  <si>
    <t>P117613462752N</t>
  </si>
  <si>
    <t>NGUINI ZANGA SERGE</t>
  </si>
  <si>
    <t>693147295</t>
  </si>
  <si>
    <t>P097817675225A</t>
  </si>
  <si>
    <t>BAFEK SELOUK</t>
  </si>
  <si>
    <t>00237676404195</t>
  </si>
  <si>
    <t>EkoloIi</t>
  </si>
  <si>
    <t>P078012620532L</t>
  </si>
  <si>
    <t>LENGOUE WAKO</t>
  </si>
  <si>
    <t>GERMAIN FABRICE</t>
  </si>
  <si>
    <t>679030312</t>
  </si>
  <si>
    <t>QTIER BAKOU</t>
  </si>
  <si>
    <t>P049516703032U</t>
  </si>
  <si>
    <t>NWAFOR MARTINS CHIBUZOR</t>
  </si>
  <si>
    <t>P128215109177L</t>
  </si>
  <si>
    <t>DASSI VUIDE GUY MERLIN</t>
  </si>
  <si>
    <t>( ETS CFP VISION ONE )</t>
  </si>
  <si>
    <t>698363657</t>
  </si>
  <si>
    <t>SERVICES AUDIO -VISUUEL COMMERCE GENERAL</t>
  </si>
  <si>
    <t>P088817076277Z</t>
  </si>
  <si>
    <t>TAPTIA PAMBOUDEM</t>
  </si>
  <si>
    <t>697329628</t>
  </si>
  <si>
    <t>Menuiserie+Mini Quincaillerie</t>
  </si>
  <si>
    <t>P047412694813Q</t>
  </si>
  <si>
    <t>NECHE IRENE</t>
  </si>
  <si>
    <t>ETS NECHE IRENE</t>
  </si>
  <si>
    <t>677954225</t>
  </si>
  <si>
    <t>P078616399025C</t>
  </si>
  <si>
    <t>TCHOUTCHUI</t>
  </si>
  <si>
    <t>STELLA VICKIE</t>
  </si>
  <si>
    <t>697256658</t>
  </si>
  <si>
    <t>P026617530264Z</t>
  </si>
  <si>
    <t>VOUFFO TEMGOUA PAULIN LEOPOLD</t>
  </si>
  <si>
    <t>(ETS VOUKAM ELECT)</t>
  </si>
  <si>
    <t>00237699829606</t>
  </si>
  <si>
    <t>REUNION ET SEMINAIRE DE FORMATION</t>
  </si>
  <si>
    <t>M061016259397T</t>
  </si>
  <si>
    <t>SYNDICAT INTERREGIONAL DES TRAVAILLEUR D'ASSAINISSEMENT PROPRETE ET ACTIVITES CONNEXES</t>
  </si>
  <si>
    <t>SYNITAPACC</t>
  </si>
  <si>
    <t>675658184</t>
  </si>
  <si>
    <t>HEBERGEMENT + BAR</t>
  </si>
  <si>
    <t>P075200062432Y</t>
  </si>
  <si>
    <t>TAMEN  LYDIE</t>
  </si>
  <si>
    <t>ETS CHIC PLUS</t>
  </si>
  <si>
    <t>679 81 61 51</t>
  </si>
  <si>
    <t>P048116838745L</t>
  </si>
  <si>
    <t>ASSOMTSA EPOUSE AWODU KEMCHA</t>
  </si>
  <si>
    <t>00237679458700</t>
  </si>
  <si>
    <t>M042416774458T</t>
  </si>
  <si>
    <t>AJ NEGOCES ET SERVICES SARL</t>
  </si>
  <si>
    <t>00237692806576</t>
  </si>
  <si>
    <t>G4S SECURITY</t>
  </si>
  <si>
    <t>P017017131267F</t>
  </si>
  <si>
    <t>696888916</t>
  </si>
  <si>
    <t>P126412692937C</t>
  </si>
  <si>
    <t>KOUAKOUE</t>
  </si>
  <si>
    <t>ENTREE POUBELLE</t>
  </si>
  <si>
    <t>P016512619944R</t>
  </si>
  <si>
    <t>OKPARA RICHARD</t>
  </si>
  <si>
    <t>675005209</t>
  </si>
  <si>
    <t>P128117200429L</t>
  </si>
  <si>
    <t>MEIMOU DAMLABIN</t>
  </si>
  <si>
    <t>MARI CHRISTINE</t>
  </si>
  <si>
    <t>P019216616005C</t>
  </si>
  <si>
    <t>MAGWA TEGANG</t>
  </si>
  <si>
    <t>BORIS SILVERE</t>
  </si>
  <si>
    <t>655066409</t>
  </si>
  <si>
    <t>P088212633987E</t>
  </si>
  <si>
    <t>NZOUDJA JAURES MAGLOIRE</t>
  </si>
  <si>
    <t>AFRIK MOTEL</t>
  </si>
  <si>
    <t>677 776 944</t>
  </si>
  <si>
    <t>P017118470659W</t>
  </si>
  <si>
    <t>GUEBEDIANG COLETTE SOLANGE</t>
  </si>
  <si>
    <t>699518274</t>
  </si>
  <si>
    <t>P018316042534C</t>
  </si>
  <si>
    <t>00237693837007</t>
  </si>
  <si>
    <t>M062318352820M</t>
  </si>
  <si>
    <t>SAFE ENGINEERING DESIGN SARL</t>
  </si>
  <si>
    <t>SED SARL</t>
  </si>
  <si>
    <t>BTP, PRESTATION DE SERVICE, GÉNIE CIVIL,IMPORT EXPORT</t>
  </si>
  <si>
    <t>P079116972413S</t>
  </si>
  <si>
    <t>00237653783281</t>
  </si>
  <si>
    <t>P018117334515J</t>
  </si>
  <si>
    <t>699242917</t>
  </si>
  <si>
    <t>P068515982977E</t>
  </si>
  <si>
    <t>KARIMATU SEANYUY</t>
  </si>
  <si>
    <t>00237670112224</t>
  </si>
  <si>
    <t>P058917892842E</t>
  </si>
  <si>
    <t>ANASTASIA NLENDE TAMBI</t>
  </si>
  <si>
    <t>690659882</t>
  </si>
  <si>
    <t>M091617237981F</t>
  </si>
  <si>
    <t>GSB EMYKA</t>
  </si>
  <si>
    <t>699430733</t>
  </si>
  <si>
    <t>P014400133742X</t>
  </si>
  <si>
    <t>DJIENGOUE  EPSE WANSI Jeanne Ang?le</t>
  </si>
  <si>
    <t>DJIENGOUE  ?PSe WANSI Jeanne Ang?le</t>
  </si>
  <si>
    <t>678098459</t>
  </si>
  <si>
    <t>VENTE DE VIVRE</t>
  </si>
  <si>
    <t>P018816885379G</t>
  </si>
  <si>
    <t>MBAMI MODES</t>
  </si>
  <si>
    <t>00237658974218</t>
  </si>
  <si>
    <t>P077612493905W</t>
  </si>
  <si>
    <t>679214930</t>
  </si>
  <si>
    <t>à côté de Me NJANKOUO ABOUBAKAR</t>
  </si>
  <si>
    <t>P075513540450U</t>
  </si>
  <si>
    <t>FOTSO MODESTE</t>
  </si>
  <si>
    <t>658584913</t>
  </si>
  <si>
    <t>P057213281286T</t>
  </si>
  <si>
    <t>694803958</t>
  </si>
  <si>
    <t>DARAK</t>
  </si>
  <si>
    <t>M021712615577Q</t>
  </si>
  <si>
    <t>SCI OK</t>
  </si>
  <si>
    <t>677938092</t>
  </si>
  <si>
    <t>IMMEUBLE SECEL.A COTE LE MIRADOR BAR</t>
  </si>
  <si>
    <t>P018816920429N</t>
  </si>
  <si>
    <t>HAMADOU PITANG</t>
  </si>
  <si>
    <t>MARCHE SOUS PREFECTURE</t>
  </si>
  <si>
    <t>P039716410963K</t>
  </si>
  <si>
    <t>ESAMBE GIZELA</t>
  </si>
  <si>
    <t>MATHAR MESONGE</t>
  </si>
  <si>
    <t>00237672684903</t>
  </si>
  <si>
    <t>P108917157042H</t>
  </si>
  <si>
    <t>692044110</t>
  </si>
  <si>
    <t>P117800506663M</t>
  </si>
  <si>
    <t>DJIBRILLA TAMIBE</t>
  </si>
  <si>
    <t>699621186</t>
  </si>
  <si>
    <t>GUIDER/SARA</t>
  </si>
  <si>
    <t>P020517146922E</t>
  </si>
  <si>
    <t>NGNIMBOU SONKOUE</t>
  </si>
  <si>
    <t>IGNACE VALERE</t>
  </si>
  <si>
    <t>670577348</t>
  </si>
  <si>
    <t>P048816494884M</t>
  </si>
  <si>
    <t>AMABISUINA BOMBA</t>
  </si>
  <si>
    <t>ACHILLE SERGE</t>
  </si>
  <si>
    <t>691364921</t>
  </si>
  <si>
    <t>P115318514897D</t>
  </si>
  <si>
    <t>NDONGO ÉPOUSE DOMGUE</t>
  </si>
  <si>
    <t>P077816371804S</t>
  </si>
  <si>
    <t>00237675049122</t>
  </si>
  <si>
    <t>P099117119676U</t>
  </si>
  <si>
    <t>TSOUNZOU PENANGJOH</t>
  </si>
  <si>
    <t>692099880</t>
  </si>
  <si>
    <t>P069017291240U</t>
  </si>
  <si>
    <t>LILIANE MBULI</t>
  </si>
  <si>
    <t>00237674648998</t>
  </si>
  <si>
    <t>P128817410953W</t>
  </si>
  <si>
    <t>NGUEKEU ZEBAZE</t>
  </si>
  <si>
    <t>+237 655597393</t>
  </si>
  <si>
    <t>M112316937585H</t>
  </si>
  <si>
    <t>SCI OASIS DELLA TOLLERANZA</t>
  </si>
  <si>
    <t>691603831</t>
  </si>
  <si>
    <t>P126200040031U</t>
  </si>
  <si>
    <t>TEGUEO FREDERICETS</t>
  </si>
  <si>
    <t>ETS TEGUEO</t>
  </si>
  <si>
    <t>692 13 99 57</t>
  </si>
  <si>
    <t>P048712517305M</t>
  </si>
  <si>
    <t>SIDOING BORIS</t>
  </si>
  <si>
    <t>P059917123519B</t>
  </si>
  <si>
    <t>MATIH FEMY</t>
  </si>
  <si>
    <t>00237699384536</t>
  </si>
  <si>
    <t>M012218191957S</t>
  </si>
  <si>
    <t>GOOFIRM FOUNDATION</t>
  </si>
  <si>
    <t>GOOFIRN</t>
  </si>
  <si>
    <t>650899239</t>
  </si>
  <si>
    <t>P027218327683C</t>
  </si>
  <si>
    <t>YINDE GEORGE NKEH</t>
  </si>
  <si>
    <t>00237675049081</t>
  </si>
  <si>
    <t>P036516660227B</t>
  </si>
  <si>
    <t>AGEMA ISAIAH EKRA</t>
  </si>
  <si>
    <t>00237651980744</t>
  </si>
  <si>
    <t>CCC ENTRANCE FIANGO</t>
  </si>
  <si>
    <t>P048414379509P</t>
  </si>
  <si>
    <t>DORA AKUM</t>
  </si>
  <si>
    <t>QUANTUM ASSURANCE AND ADVISORY</t>
  </si>
  <si>
    <t>P108916434202D</t>
  </si>
  <si>
    <t>EPONGO BWANGO</t>
  </si>
  <si>
    <t>694740951</t>
  </si>
  <si>
    <t>P019716290490C</t>
  </si>
  <si>
    <t>NDAM MOUANSIE ILIASSOU</t>
  </si>
  <si>
    <t>ETS NDAM</t>
  </si>
  <si>
    <t>COMMERCE GENERAL PRESTATIONS DE SERVICES IMPORTS EXPORT</t>
  </si>
  <si>
    <t>00237690365682</t>
  </si>
  <si>
    <t>P098000372942K</t>
  </si>
  <si>
    <t>NGANGAL ENTSOAND MARLYSE</t>
  </si>
  <si>
    <t>678073899</t>
  </si>
  <si>
    <t>P016212440535J</t>
  </si>
  <si>
    <t>DOMAYO OISEAU DE CANNE</t>
  </si>
  <si>
    <t>P089017116260M</t>
  </si>
  <si>
    <t>ATABE LAURA EBUDE</t>
  </si>
  <si>
    <t>M120500039367G</t>
  </si>
  <si>
    <t>GROUPEMENT DE PROFESSIONNELS</t>
  </si>
  <si>
    <t>MAINTENANCIERS "G.P.M SARL"</t>
  </si>
  <si>
    <t>696330874</t>
  </si>
  <si>
    <t>M081216639092N</t>
  </si>
  <si>
    <t>LYCEE BILINGUE DE FAMLENG</t>
  </si>
  <si>
    <t>679747082</t>
  </si>
  <si>
    <t>P026016194190F</t>
  </si>
  <si>
    <t>NGO NGUIMPAK</t>
  </si>
  <si>
    <t>699520796</t>
  </si>
  <si>
    <t>BP CITE CAMRAIL</t>
  </si>
  <si>
    <t>P106616667082N</t>
  </si>
  <si>
    <t>BELA NOA JEAN MARIE</t>
  </si>
  <si>
    <t>00237CE25072I5J3N</t>
  </si>
  <si>
    <t>P016017377537S</t>
  </si>
  <si>
    <t>WAGUE EPOUSE KOUAM</t>
  </si>
  <si>
    <t>237675911498</t>
  </si>
  <si>
    <t>MARCHE MADAGASCAR CAISSE N° C211</t>
  </si>
  <si>
    <t>P128712498020C</t>
  </si>
  <si>
    <t>MAKOU NZEMKEU GERALDINEMAK</t>
  </si>
  <si>
    <t>MAKOU NZEMKEU GERALDINE</t>
  </si>
  <si>
    <t>TRANSPORT,COMMERCE GENERAL,NEGOCE,IMPORT-EXPORT</t>
  </si>
  <si>
    <t>M031912755685N</t>
  </si>
  <si>
    <t>EXCELLENCE EFFICIENCY EXPRESS SARL</t>
  </si>
  <si>
    <t>696677777 - 670618888</t>
  </si>
  <si>
    <t>M072318439192B</t>
  </si>
  <si>
    <t>LATAMAK SARL</t>
  </si>
  <si>
    <t>LATAMAK</t>
  </si>
  <si>
    <t>B.P. 13 828 YAOUNDE</t>
  </si>
  <si>
    <t>P019616875871T</t>
  </si>
  <si>
    <t>WABO TODJO</t>
  </si>
  <si>
    <t>NARCISSE AIME....</t>
  </si>
  <si>
    <t>676765792</t>
  </si>
  <si>
    <t>P067900474453U</t>
  </si>
  <si>
    <t>FOFANG THEODORE TSAYNWI</t>
  </si>
  <si>
    <t>677365956</t>
  </si>
  <si>
    <t>M052416805836E</t>
  </si>
  <si>
    <t>CLARISSE DE PARIS</t>
  </si>
  <si>
    <t>CDP</t>
  </si>
  <si>
    <t>00237683214034</t>
  </si>
  <si>
    <t>BOIS/IMMOBILIER</t>
  </si>
  <si>
    <t>M022317950168U</t>
  </si>
  <si>
    <t>GTECH SARL</t>
  </si>
  <si>
    <t>P037300534768N</t>
  </si>
  <si>
    <t>670492882</t>
  </si>
  <si>
    <t>P049217153618E</t>
  </si>
  <si>
    <t>TENE SUSSU</t>
  </si>
  <si>
    <t>NYALLA LIEUTENANT DIT PAYS BAS</t>
  </si>
  <si>
    <t>M089317232639W</t>
  </si>
  <si>
    <t>LYCEE TECHNIQUE DE NGOMEDZAP</t>
  </si>
  <si>
    <t>P058312420096G</t>
  </si>
  <si>
    <t>ROSETT FONYUY YENSILA</t>
  </si>
  <si>
    <t>ETS ROSETT FONYUY</t>
  </si>
  <si>
    <t>655334656</t>
  </si>
  <si>
    <t>COULOIR CONVOYEURS</t>
  </si>
  <si>
    <t>P047312622530K</t>
  </si>
  <si>
    <t>DIELLE EMILIENNE</t>
  </si>
  <si>
    <t>679683908</t>
  </si>
  <si>
    <t>P122015825544Y</t>
  </si>
  <si>
    <t>NDIACK ANNE REINE</t>
  </si>
  <si>
    <t>P018517005030A</t>
  </si>
  <si>
    <t>MOSQUEE BAMYANGA</t>
  </si>
  <si>
    <t>P048116936949L</t>
  </si>
  <si>
    <t>NGO BIYAA</t>
  </si>
  <si>
    <t>690673810</t>
  </si>
  <si>
    <t>M041200041682D</t>
  </si>
  <si>
    <t>SOPAL SARL</t>
  </si>
  <si>
    <t>699547632</t>
  </si>
  <si>
    <t>M080817450300B</t>
  </si>
  <si>
    <t>CETIC DE NAKONG</t>
  </si>
  <si>
    <t>699761388</t>
  </si>
  <si>
    <t>P049112375146W</t>
  </si>
  <si>
    <t>ELISEE MARTIN</t>
  </si>
  <si>
    <t>678083150</t>
  </si>
  <si>
    <t>M032117072989Y</t>
  </si>
  <si>
    <t>SOCIÉTÉ COOPÉRATIVE SIMPLIFIÉE DES PRODUCTEURS DE COTON DE LOMBEL (GUIDER)</t>
  </si>
  <si>
    <t>696054112</t>
  </si>
  <si>
    <t>LOMBEL</t>
  </si>
  <si>
    <t>VENTE GENERAL</t>
  </si>
  <si>
    <t>P089012617095B</t>
  </si>
  <si>
    <t>TAPTCHUENCR LEONEL</t>
  </si>
  <si>
    <t>694832878</t>
  </si>
  <si>
    <t>P018212503450Y</t>
  </si>
  <si>
    <t>PENKA NDIFOSSAP NADEGE</t>
  </si>
  <si>
    <t>ETS PENKA NDIFOSSAP NADEGE</t>
  </si>
  <si>
    <t>675454022</t>
  </si>
  <si>
    <t>WASHERMAN</t>
  </si>
  <si>
    <t>P038412436010A</t>
  </si>
  <si>
    <t>NINGEM</t>
  </si>
  <si>
    <t>MBENG TERENCE</t>
  </si>
  <si>
    <t>671270762</t>
  </si>
  <si>
    <t>P118712417911M</t>
  </si>
  <si>
    <t>NGONO BLANDINE ANGELE</t>
  </si>
  <si>
    <t>693276704</t>
  </si>
  <si>
    <t>P019012723153W</t>
  </si>
  <si>
    <t>KOLOKO KAMGNE</t>
  </si>
  <si>
    <t>ANGUISSA/LYCEE</t>
  </si>
  <si>
    <t>M072217519172Q</t>
  </si>
  <si>
    <t>AGROWDIASPORA SCOOPS</t>
  </si>
  <si>
    <t>655742820</t>
  </si>
  <si>
    <t>P057317120775W</t>
  </si>
  <si>
    <t>NTOKO OLIVE NYAKE</t>
  </si>
  <si>
    <t>675344193</t>
  </si>
  <si>
    <t>P088717818967J</t>
  </si>
  <si>
    <t>DJUINE DADJEU</t>
  </si>
  <si>
    <t>00237695591467</t>
  </si>
  <si>
    <t>M099217062921K</t>
  </si>
  <si>
    <t>GOVERNMENT HIGH SCHOOL (GHS) TABENKEN</t>
  </si>
  <si>
    <t>677036586</t>
  </si>
  <si>
    <t>P018912220070W</t>
  </si>
  <si>
    <t>DONGMO AZEFACK</t>
  </si>
  <si>
    <t>CARLOS LAMINE</t>
  </si>
  <si>
    <t>672278595/695819251</t>
  </si>
  <si>
    <t>P068016657450H</t>
  </si>
  <si>
    <t>00237654049311</t>
  </si>
  <si>
    <t>P122017456575H</t>
  </si>
  <si>
    <t>MAMBA GUILING LUC CLAUDE</t>
  </si>
  <si>
    <t>P027618124039L</t>
  </si>
  <si>
    <t>SYMPHORELE</t>
  </si>
  <si>
    <t>696511699</t>
  </si>
  <si>
    <t>BAFOUSSAM TOUGANG VILLAGE III</t>
  </si>
  <si>
    <t>BOISSONS ALC. + ECHOPPE</t>
  </si>
  <si>
    <t>P027812670651H</t>
  </si>
  <si>
    <t>DOUTAT YIMGA EP. TAGA</t>
  </si>
  <si>
    <t>RACHEL NICOLE</t>
  </si>
  <si>
    <t>696598259</t>
  </si>
  <si>
    <t>P108517373998K</t>
  </si>
  <si>
    <t>NGAYIM WANDA</t>
  </si>
  <si>
    <t>656561515</t>
  </si>
  <si>
    <t>FACE JET 7</t>
  </si>
  <si>
    <t>P029216585143M</t>
  </si>
  <si>
    <t>IFEANYI NGWU KINGSLEY</t>
  </si>
  <si>
    <t>DERMATOLOGUE</t>
  </si>
  <si>
    <t>P085415236827J</t>
  </si>
  <si>
    <t>NGUENANG T EPSE TCHATCHOUANG</t>
  </si>
  <si>
    <t>P079517131478F</t>
  </si>
  <si>
    <t>SANGBAH DERENG WILLY</t>
  </si>
  <si>
    <t>ETS IDEAL MULTI-SERVICE</t>
  </si>
  <si>
    <t>P049417145095C</t>
  </si>
  <si>
    <t>NDO TSILA</t>
  </si>
  <si>
    <t>696764491</t>
  </si>
  <si>
    <t>DOUALA-NYALLA (PARISO)</t>
  </si>
  <si>
    <t>P040317116108W</t>
  </si>
  <si>
    <t>679409571</t>
  </si>
  <si>
    <t>P058616050392Y</t>
  </si>
  <si>
    <t>BOPDA OUAMBO</t>
  </si>
  <si>
    <t>ISAAC MANASSE</t>
  </si>
  <si>
    <t>P077112617588C</t>
  </si>
  <si>
    <t>NGO PEE JEANNE D'ARC</t>
  </si>
  <si>
    <t>699635093</t>
  </si>
  <si>
    <t>PKOGLOTA</t>
  </si>
  <si>
    <t>P056413511955D</t>
  </si>
  <si>
    <t>DIN HENRI</t>
  </si>
  <si>
    <t>697163449</t>
  </si>
  <si>
    <t>P077716235287N</t>
  </si>
  <si>
    <t>ERIC BABILA</t>
  </si>
  <si>
    <t>TITA FONJAH</t>
  </si>
  <si>
    <t>0023761152669877</t>
  </si>
  <si>
    <t>P089416624492L</t>
  </si>
  <si>
    <t>TSAYEM TCHIAZE</t>
  </si>
  <si>
    <t>00237673704620</t>
  </si>
  <si>
    <t>P046916349143Q</t>
  </si>
  <si>
    <t>OKEKE SILAS CHUKWUEMEKA</t>
  </si>
  <si>
    <t>P038112174616C</t>
  </si>
  <si>
    <t>KENMEGNE EMMANUEL LUPHIN</t>
  </si>
  <si>
    <t>699085214</t>
  </si>
  <si>
    <t>2 E RUE CAMP OIGNON</t>
  </si>
  <si>
    <t>P097612285977E</t>
  </si>
  <si>
    <t>LUMNGWENDO FELICA</t>
  </si>
  <si>
    <t>FACE GUARANTEE EXPRESS</t>
  </si>
  <si>
    <t>P068615066046G</t>
  </si>
  <si>
    <t>DINI MARIE MILDRED</t>
  </si>
  <si>
    <t>DZELAMBONG</t>
  </si>
  <si>
    <t>671304610</t>
  </si>
  <si>
    <t>P079913925585N</t>
  </si>
  <si>
    <t>HOUZEIF ABABIKIR</t>
  </si>
  <si>
    <t>M071317249183Y</t>
  </si>
  <si>
    <t>CES DE KORRE</t>
  </si>
  <si>
    <t>695239876</t>
  </si>
  <si>
    <t>KORRE</t>
  </si>
  <si>
    <t>M111300047790T</t>
  </si>
  <si>
    <t>STE GOLDEN ASSURANCE SARL</t>
  </si>
  <si>
    <t>694216388</t>
  </si>
  <si>
    <t>P067816928508G</t>
  </si>
  <si>
    <t>ROLAND NELONWI NGWA</t>
  </si>
  <si>
    <t>P125317151979W</t>
  </si>
  <si>
    <t>696271735</t>
  </si>
  <si>
    <t>P125312725916K</t>
  </si>
  <si>
    <t>SOMO SOMO</t>
  </si>
  <si>
    <t>P127217179149C</t>
  </si>
  <si>
    <t>VTE TISSUS/CONFECTION RIDEAUX/BTP</t>
  </si>
  <si>
    <t>M011612469169C</t>
  </si>
  <si>
    <t>INTERNATIONAL NEGOCE &amp; DISTRIBUTION</t>
  </si>
  <si>
    <t>"I.N.D" SARL</t>
  </si>
  <si>
    <t>677750415</t>
  </si>
  <si>
    <t>DERRIERE HOTEL ST JULIETTE</t>
  </si>
  <si>
    <t>P049216294238C</t>
  </si>
  <si>
    <t>NGUEPSI</t>
  </si>
  <si>
    <t>LIONEL.</t>
  </si>
  <si>
    <t>00237697182233</t>
  </si>
  <si>
    <t>P058516826754J</t>
  </si>
  <si>
    <t>00237678589004</t>
  </si>
  <si>
    <t>FORMATION LINGUISTIQUE</t>
  </si>
  <si>
    <t>M101417746827D</t>
  </si>
  <si>
    <t>CENTRE LINGUISTIQUE RÉGIONAL DE NGAOUNDERE</t>
  </si>
  <si>
    <t>697673006</t>
  </si>
  <si>
    <t>M012416363966L</t>
  </si>
  <si>
    <t>CANPRES SARL</t>
  </si>
  <si>
    <t>,COMMERCE GÉNÉRAL, PRESTATION DE SERVICE, ENSEIGNEMENTS, TRANSPORT ROUTIERS DE MARCHANDISES</t>
  </si>
  <si>
    <t>00237698424802</t>
  </si>
  <si>
    <t>P019016315581G</t>
  </si>
  <si>
    <t>00237677873043</t>
  </si>
  <si>
    <t>SIGNALETIQUE,SERIGRAPHIE;STAFF DECO</t>
  </si>
  <si>
    <t>M092316059678Y</t>
  </si>
  <si>
    <t>TAMYA ROGER GRAPHIC SARLU</t>
  </si>
  <si>
    <t>T.R SARLU</t>
  </si>
  <si>
    <t>P049816870234Q</t>
  </si>
  <si>
    <t>MOKORONO BRENDA MESSAKITI</t>
  </si>
  <si>
    <t>00237652607003</t>
  </si>
  <si>
    <t>P106217108450P</t>
  </si>
  <si>
    <t>TCHABA EPSE TONOU</t>
  </si>
  <si>
    <t>693826107</t>
  </si>
  <si>
    <t>P087517342224B</t>
  </si>
  <si>
    <t>TOMFEU NZOUATOM</t>
  </si>
  <si>
    <t>LAURETTE SIAMOI</t>
  </si>
  <si>
    <t>P039015662979X</t>
  </si>
  <si>
    <t>699078645</t>
  </si>
  <si>
    <t>M031200041220Z</t>
  </si>
  <si>
    <t>AFRIKA BUREAUTIQUE AND COMP, SCES SARL</t>
  </si>
  <si>
    <t>STE ABUCOMS SARL</t>
  </si>
  <si>
    <t>698 635 244/696 273 031</t>
  </si>
  <si>
    <t>APRES TOTAL A COTE FRIGORISTE</t>
  </si>
  <si>
    <t>P038717091203Q</t>
  </si>
  <si>
    <t>NZIKOUO</t>
  </si>
  <si>
    <t>657166001</t>
  </si>
  <si>
    <t>BP:7780</t>
  </si>
  <si>
    <t>M012416348477B</t>
  </si>
  <si>
    <t>FAST-ELEC SARL U</t>
  </si>
  <si>
    <t>00237694537388</t>
  </si>
  <si>
    <t>GUIFEROU</t>
  </si>
  <si>
    <t>M102217689987K</t>
  </si>
  <si>
    <t>MKN SUARL</t>
  </si>
  <si>
    <t>681375550</t>
  </si>
  <si>
    <t>P018416623802E</t>
  </si>
  <si>
    <t>ASOUMANE</t>
  </si>
  <si>
    <t>MAHAMANE ALIO</t>
  </si>
  <si>
    <t>00237699581109</t>
  </si>
  <si>
    <t>699581109</t>
  </si>
  <si>
    <t>P027318367539R</t>
  </si>
  <si>
    <t>690055758</t>
  </si>
  <si>
    <t>P019216088773R</t>
  </si>
  <si>
    <t>EPOLLE MOUALAM</t>
  </si>
  <si>
    <t>LAURE ROKINE</t>
  </si>
  <si>
    <t>671129059</t>
  </si>
  <si>
    <t>P118218124656J</t>
  </si>
  <si>
    <t>KOTEREU MAIMOUNA</t>
  </si>
  <si>
    <t>675398511</t>
  </si>
  <si>
    <t>M072318499031D</t>
  </si>
  <si>
    <t>HORIZON LIGHT CORPORATION LIMITED</t>
  </si>
  <si>
    <t>677032029</t>
  </si>
  <si>
    <t>P129016599102A</t>
  </si>
  <si>
    <t>EKOLE WILSON</t>
  </si>
  <si>
    <t>NJABASOMOKOR</t>
  </si>
  <si>
    <t>671941269</t>
  </si>
  <si>
    <t>P117313622752E</t>
  </si>
  <si>
    <t>NGONO NDONGO RACHEL</t>
  </si>
  <si>
    <t>" ETS R.NDONGO "</t>
  </si>
  <si>
    <t>675298587</t>
  </si>
  <si>
    <t>P079618143309P</t>
  </si>
  <si>
    <t>MATCHITIO</t>
  </si>
  <si>
    <t>00237677714696</t>
  </si>
  <si>
    <t>MARCHÉ NJIMBOT COMPTOIR 491</t>
  </si>
  <si>
    <t>P072216430502F</t>
  </si>
  <si>
    <t>IMANE ANISSA HIND</t>
  </si>
  <si>
    <t>00237655638354</t>
  </si>
  <si>
    <t>P049316649025E</t>
  </si>
  <si>
    <t>RAMOS MATHURIN</t>
  </si>
  <si>
    <t>00237653182515</t>
  </si>
  <si>
    <t>ECOLE PETIT ROUSSEAU</t>
  </si>
  <si>
    <t>PRESTATIONS DE SERVICES, NEGOCE, COMMERCE GENERAL</t>
  </si>
  <si>
    <t>P117216903034Z</t>
  </si>
  <si>
    <t>MBALLA MBAZOA EPOUSE MOMHA MARTHE</t>
  </si>
  <si>
    <t>(ETS MARTHA SERVICES PLUS)</t>
  </si>
  <si>
    <t>694209216</t>
  </si>
  <si>
    <t>M072116367115P</t>
  </si>
  <si>
    <t>PASTI SERVICE</t>
  </si>
  <si>
    <t>699001247</t>
  </si>
  <si>
    <t>P018612410782T</t>
  </si>
  <si>
    <t>TCHUIKOU TCHADJE Epse YANA YANA Gaelle Noelle</t>
  </si>
  <si>
    <t>Tchuikou</t>
  </si>
  <si>
    <t>699782107</t>
  </si>
  <si>
    <t>P055716458743C</t>
  </si>
  <si>
    <t>MVOGO NTSA</t>
  </si>
  <si>
    <t>680012048</t>
  </si>
  <si>
    <t>ESSA-SI</t>
  </si>
  <si>
    <t>COMMERCE GÉNÉRAL -PRESTATION DE SERVICE</t>
  </si>
  <si>
    <t>P062116480144B</t>
  </si>
  <si>
    <t>NOTERELEC( NOUVELLE TECHNOLOGIE DE REBOBINAGE ET D'ÉLECTRICITÉ</t>
  </si>
  <si>
    <t>695413259</t>
  </si>
  <si>
    <t>NYALLA ENTRÉE PAYS-BAS</t>
  </si>
  <si>
    <t>P036525227293X</t>
  </si>
  <si>
    <t>TCHAPMO EPSE LEUYOU</t>
  </si>
  <si>
    <t>P019214271242E</t>
  </si>
  <si>
    <t>VALENTIN RODRIGUE</t>
  </si>
  <si>
    <t>696028087</t>
  </si>
  <si>
    <t>P047617043404A</t>
  </si>
  <si>
    <t>674271776</t>
  </si>
  <si>
    <t>P078914957764X</t>
  </si>
  <si>
    <t>TIOTSOP TIOKENG</t>
  </si>
  <si>
    <t>670019822</t>
  </si>
  <si>
    <t>DERIERE CHATER VOYAGE</t>
  </si>
  <si>
    <t>P018816306191W</t>
  </si>
  <si>
    <t>00237698200693</t>
  </si>
  <si>
    <t>VANDI VARA</t>
  </si>
  <si>
    <t>P019816652980C</t>
  </si>
  <si>
    <t>NTOLO ONANA MARIE ROUANE</t>
  </si>
  <si>
    <t>(ETS NTOLO DECOR)</t>
  </si>
  <si>
    <t>00237699812002</t>
  </si>
  <si>
    <t>P089016714259T</t>
  </si>
  <si>
    <t>SIGNE EKO EPSE YEMELONG</t>
  </si>
  <si>
    <t>651056958</t>
  </si>
  <si>
    <t>SECURITE ET GARDIENNAGE</t>
  </si>
  <si>
    <t>M082217523216R</t>
  </si>
  <si>
    <t>VECTOR SECURITE AFRIQUE SARL</t>
  </si>
  <si>
    <t>VSA</t>
  </si>
  <si>
    <t>BAR DANCING</t>
  </si>
  <si>
    <t>P126900252259D</t>
  </si>
  <si>
    <t>ELONGUE TECLAIRE</t>
  </si>
  <si>
    <t>ETS TECLA STAR</t>
  </si>
  <si>
    <t>M051417232825F</t>
  </si>
  <si>
    <t>EP NIKA-NGUINDA</t>
  </si>
  <si>
    <t>NIKA-NGUINDA</t>
  </si>
  <si>
    <t>P068216356373U</t>
  </si>
  <si>
    <t>P110117011798U</t>
  </si>
  <si>
    <t>MONDOM KOUANOU</t>
  </si>
  <si>
    <t>691317547</t>
  </si>
  <si>
    <t>P129816881714W</t>
  </si>
  <si>
    <t>AMMAR</t>
  </si>
  <si>
    <t>657506043</t>
  </si>
  <si>
    <t>P017200296241E</t>
  </si>
  <si>
    <t>NJOCK NJOCK LOUIS DESIRE</t>
  </si>
  <si>
    <t>BARRESI</t>
  </si>
  <si>
    <t>YINGUI I</t>
  </si>
  <si>
    <t>P026600308537J</t>
  </si>
  <si>
    <t>MUASAH FELIX FRUMUA</t>
  </si>
  <si>
    <t>MUASAH FELIX FRU</t>
  </si>
  <si>
    <t>677630006</t>
  </si>
  <si>
    <t>P058817147194Q</t>
  </si>
  <si>
    <t>MEKOUE TIAM</t>
  </si>
  <si>
    <t>697566402</t>
  </si>
  <si>
    <t>P048514334265R</t>
  </si>
  <si>
    <t>BERTRAND AWONG</t>
  </si>
  <si>
    <t>P078118483277R</t>
  </si>
  <si>
    <t>TEUKOUDJOU.</t>
  </si>
  <si>
    <t>P018512378659Y</t>
  </si>
  <si>
    <t>TCHEUTCHOUA TAKOUDJOU</t>
  </si>
  <si>
    <t>P117816204541U</t>
  </si>
  <si>
    <t>SIEMENI WELADJI</t>
  </si>
  <si>
    <t>694977501</t>
  </si>
  <si>
    <t>P038616884986B</t>
  </si>
  <si>
    <t>M012416371199Z</t>
  </si>
  <si>
    <t>SOCIÉTÉ "CAVETO" SARL</t>
  </si>
  <si>
    <t>00237394607783</t>
  </si>
  <si>
    <t>P076712578516U</t>
  </si>
  <si>
    <t>NGO NKENG EP LIGNA PAULINE</t>
  </si>
  <si>
    <t>694428825</t>
  </si>
  <si>
    <t>P038814223868A</t>
  </si>
  <si>
    <t>EBAYI NGUEPNANG</t>
  </si>
  <si>
    <t>697040212</t>
  </si>
  <si>
    <t>M032014407686Z</t>
  </si>
  <si>
    <t>RICHLAND WOODS SARL</t>
  </si>
  <si>
    <t>P029014704159B</t>
  </si>
  <si>
    <t>NANGI</t>
  </si>
  <si>
    <t>EMMACULATE ASEH</t>
  </si>
  <si>
    <t>FOURNITURE EQPMTS INDUSTRIELS /BTP</t>
  </si>
  <si>
    <t>M041712621993X</t>
  </si>
  <si>
    <t>AYMAK INDUSTRIES SARL</t>
  </si>
  <si>
    <t>P128115660830A</t>
  </si>
  <si>
    <t>BEA NDONGO</t>
  </si>
  <si>
    <t>696820285</t>
  </si>
  <si>
    <t>P087318151886G</t>
  </si>
  <si>
    <t>LONGOUA LEMELA EPSE PYTHON</t>
  </si>
  <si>
    <t>670784699.</t>
  </si>
  <si>
    <t>P039017017355C</t>
  </si>
  <si>
    <t>ELOCO</t>
  </si>
  <si>
    <t>678222220</t>
  </si>
  <si>
    <t>P056400084222X</t>
  </si>
  <si>
    <t>NZEKET EVELINE</t>
  </si>
  <si>
    <t>(ETS PRISCILLIA)</t>
  </si>
  <si>
    <t>699951077</t>
  </si>
  <si>
    <t>AVANT LES COCCINELLES</t>
  </si>
  <si>
    <t>M052218284966A</t>
  </si>
  <si>
    <t>N.L LA GRACE DE DIEU SARL</t>
  </si>
  <si>
    <t>699 055 738</t>
  </si>
  <si>
    <t>P059918296519G</t>
  </si>
  <si>
    <t>00237697501804</t>
  </si>
  <si>
    <t>P049416713843Z</t>
  </si>
  <si>
    <t>CHAMGOUE YOUMBI HAPPI</t>
  </si>
  <si>
    <t>00237653224322</t>
  </si>
  <si>
    <t>P078812482416S</t>
  </si>
  <si>
    <t>YOUSSOUFA BADI</t>
  </si>
  <si>
    <t>696 624 423</t>
  </si>
  <si>
    <t>P057416108524B</t>
  </si>
  <si>
    <t>MAKUETCHE EPOUSE FOKOU</t>
  </si>
  <si>
    <t>690603332</t>
  </si>
  <si>
    <t>P048516043222N</t>
  </si>
  <si>
    <t>MOUSSA ANTAR</t>
  </si>
  <si>
    <t>679159392</t>
  </si>
  <si>
    <t>EMPLOYER SECTEUR PRIVÉ</t>
  </si>
  <si>
    <t>P129916716899E</t>
  </si>
  <si>
    <t>P015618091230C</t>
  </si>
  <si>
    <t>P095818103859T</t>
  </si>
  <si>
    <t>SAMSON ENOW</t>
  </si>
  <si>
    <t>670016677</t>
  </si>
  <si>
    <t>M052318253044S</t>
  </si>
  <si>
    <t>SR DISTRIBUTION &amp; SERVICES SARL</t>
  </si>
  <si>
    <t>SR SARL</t>
  </si>
  <si>
    <t>00237671727457</t>
  </si>
  <si>
    <t>P078712415317S</t>
  </si>
  <si>
    <t>SIMO ADELINE</t>
  </si>
  <si>
    <t>696277510</t>
  </si>
  <si>
    <t>A COTE TRESOR VOYAGE</t>
  </si>
  <si>
    <t>M109017250419L</t>
  </si>
  <si>
    <t>EP FOP-TCHUI</t>
  </si>
  <si>
    <t>BAZOU (FOP-TCHUI)</t>
  </si>
  <si>
    <t>P086100337928G</t>
  </si>
  <si>
    <t>TANKEU POPANO EPSE MOULLE ELISE</t>
  </si>
  <si>
    <t>677648547</t>
  </si>
  <si>
    <t>M021712601710W</t>
  </si>
  <si>
    <t>MARIE ROSE SARL</t>
  </si>
  <si>
    <t>M022317939869A</t>
  </si>
  <si>
    <t>SOCIETE BN SARL</t>
  </si>
  <si>
    <t>P097112752179S</t>
  </si>
  <si>
    <t>ENGOME ETIA</t>
  </si>
  <si>
    <t>BERTHE JOSIANE</t>
  </si>
  <si>
    <t>P018516581533Q</t>
  </si>
  <si>
    <t>00237696555413</t>
  </si>
  <si>
    <t>A CÔTÉ DU CARREFOUR RFI</t>
  </si>
  <si>
    <t>P028616825116Y</t>
  </si>
  <si>
    <t>BUKASA TSHIBANGU</t>
  </si>
  <si>
    <t>674370034</t>
  </si>
  <si>
    <t>P028412088971J</t>
  </si>
  <si>
    <t>ESINMEKARA</t>
  </si>
  <si>
    <t>P087813258758Z</t>
  </si>
  <si>
    <t>KAKKO TCHABE ROSINE</t>
  </si>
  <si>
    <t>675534878</t>
  </si>
  <si>
    <t>P127200443292E</t>
  </si>
  <si>
    <t>WONZEKO</t>
  </si>
  <si>
    <t>ARNAUD ROGER</t>
  </si>
  <si>
    <t>P059818036397T</t>
  </si>
  <si>
    <t>SABINE VINORIA</t>
  </si>
  <si>
    <t>00237693055304</t>
  </si>
  <si>
    <t>MARCHÉ PK14 DOUALA 5EME</t>
  </si>
  <si>
    <t>P107912634204D</t>
  </si>
  <si>
    <t>AJENGANYI MBEKA</t>
  </si>
  <si>
    <t>676914976</t>
  </si>
  <si>
    <t>P018318464657A</t>
  </si>
  <si>
    <t>OBONO OWONA EPOUSE ABESSOLO</t>
  </si>
  <si>
    <t>00237699259509</t>
  </si>
  <si>
    <t>P086814636386R</t>
  </si>
  <si>
    <t>674812875</t>
  </si>
  <si>
    <t>P078717563078B</t>
  </si>
  <si>
    <t>674686170</t>
  </si>
  <si>
    <t>EGLISE CATHOLIQUE MARIE REINE</t>
  </si>
  <si>
    <t>P068211364708J</t>
  </si>
  <si>
    <t>EVELINE NDUM</t>
  </si>
  <si>
    <t>676590952</t>
  </si>
  <si>
    <t>P028015663281B</t>
  </si>
  <si>
    <t>675098334</t>
  </si>
  <si>
    <t>P080318067028G</t>
  </si>
  <si>
    <t>DZAMAL NGAR</t>
  </si>
  <si>
    <t>P018312568627B</t>
  </si>
  <si>
    <t>MOGUIA MBA MARIA</t>
  </si>
  <si>
    <t>694401257</t>
  </si>
  <si>
    <t>CPT 427</t>
  </si>
  <si>
    <t>P128712483457S</t>
  </si>
  <si>
    <t>BORE ALY</t>
  </si>
  <si>
    <t>243225522</t>
  </si>
  <si>
    <t>P039216315852P</t>
  </si>
  <si>
    <t>NAKO MBOU</t>
  </si>
  <si>
    <t>SERGES ARNAUD</t>
  </si>
  <si>
    <t>002376726675801</t>
  </si>
  <si>
    <t>6726675801</t>
  </si>
  <si>
    <t>P087218565653W</t>
  </si>
  <si>
    <t>P016015362559Z</t>
  </si>
  <si>
    <t>SOULEY YAYOUE</t>
  </si>
  <si>
    <t>P080116807270E</t>
  </si>
  <si>
    <t>BIVIRKA</t>
  </si>
  <si>
    <t>ETHEL LAMBIV</t>
  </si>
  <si>
    <t>00237650154495</t>
  </si>
  <si>
    <t>M050912248899N</t>
  </si>
  <si>
    <t>CHRISTI BUREAUTIQUE ENTERPRISE</t>
  </si>
  <si>
    <t>675857316</t>
  </si>
  <si>
    <t>M112025247834T</t>
  </si>
  <si>
    <t>REFLEX DU COMMERCIAL SARL</t>
  </si>
  <si>
    <t>CARREFOUR MANGA BELL</t>
  </si>
  <si>
    <t>P018917466450U</t>
  </si>
  <si>
    <t>BENGON TRÉSOR JERRY DE MAXIME</t>
  </si>
  <si>
    <t>694593831</t>
  </si>
  <si>
    <t>P078716613578S</t>
  </si>
  <si>
    <t>TSOMGNE</t>
  </si>
  <si>
    <t>P118212517800S</t>
  </si>
  <si>
    <t>BOUBAKARI GODJE</t>
  </si>
  <si>
    <t>696876124</t>
  </si>
  <si>
    <t>P129816718181R</t>
  </si>
  <si>
    <t>NOA NDAMA</t>
  </si>
  <si>
    <t>AMANDINE AUGUSTINE</t>
  </si>
  <si>
    <t>+237 6 95 47 51 23</t>
  </si>
  <si>
    <t>P089616269605E</t>
  </si>
  <si>
    <t>NZOGUOH KENDIENG</t>
  </si>
  <si>
    <t>00237690519965</t>
  </si>
  <si>
    <t>BONENDALE PETIT BONANJO</t>
  </si>
  <si>
    <t>P018916154950H</t>
  </si>
  <si>
    <t>ABDOULAYE BAKARI</t>
  </si>
  <si>
    <t>655151191</t>
  </si>
  <si>
    <t>YOKO 1</t>
  </si>
  <si>
    <t>P116016604947T</t>
  </si>
  <si>
    <t>NGAH NOAH</t>
  </si>
  <si>
    <t>M012317892693Q</t>
  </si>
  <si>
    <t>SMARTGEN LTD</t>
  </si>
  <si>
    <t>675318640</t>
  </si>
  <si>
    <t>P029716894681K</t>
  </si>
  <si>
    <t>680771090</t>
  </si>
  <si>
    <t>P068816876556M</t>
  </si>
  <si>
    <t>LYSSOUCK</t>
  </si>
  <si>
    <t>CHARLY BIENVENU</t>
  </si>
  <si>
    <t>698910856</t>
  </si>
  <si>
    <t>M042116029734C</t>
  </si>
  <si>
    <t>SMART VISIBILITY SOLUTIONS SARL</t>
  </si>
  <si>
    <t>SMAVSO SARL</t>
  </si>
  <si>
    <t>SERVICES WEB, DIGITAUX ET VIRTUELS, VENTES ET INSTALLATION DES MACHINES AXÉS SUR LA VISIBILITÉ</t>
  </si>
  <si>
    <t>679406685</t>
  </si>
  <si>
    <t>FEU ROUGE BESSNGUE</t>
  </si>
  <si>
    <t>P098816658668F</t>
  </si>
  <si>
    <t>ATABONG EPSE ASONGNA</t>
  </si>
  <si>
    <t>PATIENCE MBONGCHU</t>
  </si>
  <si>
    <t>670235964</t>
  </si>
  <si>
    <t>CATHEDRAL ROUND ABOUT MAMFE</t>
  </si>
  <si>
    <t>P016912600635G</t>
  </si>
  <si>
    <t>DIALLO MAMADOUM</t>
  </si>
  <si>
    <t>ETS DIALLO MAMADOUM</t>
  </si>
  <si>
    <t>A COTE HOTEL ARISTHA</t>
  </si>
  <si>
    <t>P046412628490Y</t>
  </si>
  <si>
    <t>MOUTELIE</t>
  </si>
  <si>
    <t>677972630</t>
  </si>
  <si>
    <t>P010016576095Q</t>
  </si>
  <si>
    <t>652454111</t>
  </si>
  <si>
    <t>P090017147864Y</t>
  </si>
  <si>
    <t>PETER MWAMBO NDIVE</t>
  </si>
  <si>
    <t>653768075</t>
  </si>
  <si>
    <t>P055018434279T</t>
  </si>
  <si>
    <t>672931276</t>
  </si>
  <si>
    <t>P048816286588J</t>
  </si>
  <si>
    <t>GONFIN ANONG</t>
  </si>
  <si>
    <t>COMMERCE GENERAL/PREST-SERVICES/BTP</t>
  </si>
  <si>
    <t>P038612676596M</t>
  </si>
  <si>
    <t>YOUMBI DIEFI FRANCK STEPHANO</t>
  </si>
  <si>
    <t>"ETS GLOBAL CONSULTING"</t>
  </si>
  <si>
    <t>P037600549426W</t>
  </si>
  <si>
    <t>AROUNA AHMADOU</t>
  </si>
  <si>
    <t>PHARM SANAGA</t>
  </si>
  <si>
    <t>P016900435949Y</t>
  </si>
  <si>
    <t>650628416</t>
  </si>
  <si>
    <t>A CÔTÉ RÉSIDENCE SOUS-PRÉFET</t>
  </si>
  <si>
    <t>BATIMENT-TRAVAUX PUB./PREST.SCES</t>
  </si>
  <si>
    <t>M020500018446G</t>
  </si>
  <si>
    <t>STE CAMER FOURNIT TRAVAUX</t>
  </si>
  <si>
    <t>C.A.F.T SARL</t>
  </si>
  <si>
    <t>P017100218434G</t>
  </si>
  <si>
    <t>SANYO</t>
  </si>
  <si>
    <t>ACTIVITÉS SOUTIEN À L'AGRICULTURE A010401</t>
  </si>
  <si>
    <t>M032416670955U</t>
  </si>
  <si>
    <t>CIEL DIVERS SARL</t>
  </si>
  <si>
    <t>651912199</t>
  </si>
  <si>
    <t>P118512732543Z</t>
  </si>
  <si>
    <t>OUSMANE DABO</t>
  </si>
  <si>
    <t>651350356</t>
  </si>
  <si>
    <t>FACE PALAIS ROYAL FOUMBAN</t>
  </si>
  <si>
    <t>P015812301567Q</t>
  </si>
  <si>
    <t>Dongmo Joseph</t>
  </si>
  <si>
    <t>Ets dongmo joseph</t>
  </si>
  <si>
    <t>694 45 88 22</t>
  </si>
  <si>
    <t>P037917377220G</t>
  </si>
  <si>
    <t>FAJEMATU</t>
  </si>
  <si>
    <t>SEMUBAM</t>
  </si>
  <si>
    <t>673324608</t>
  </si>
  <si>
    <t>P129017122063H</t>
  </si>
  <si>
    <t>TOKOYE DZAVAI</t>
  </si>
  <si>
    <t>TOKOYEDZAVAI@GMAIL.COM</t>
  </si>
  <si>
    <t>SALONS DE COIFFURE</t>
  </si>
  <si>
    <t>P048717513124R</t>
  </si>
  <si>
    <t>METIAVE</t>
  </si>
  <si>
    <t>00237677324937</t>
  </si>
  <si>
    <t>P036217461070Y</t>
  </si>
  <si>
    <t>675043094</t>
  </si>
  <si>
    <t>P089017335767E</t>
  </si>
  <si>
    <t>DONATUS CHUKWUMA</t>
  </si>
  <si>
    <t>692003452</t>
  </si>
  <si>
    <t>P058616395161P</t>
  </si>
  <si>
    <t>NGANKAM NTOMENI</t>
  </si>
  <si>
    <t>DANIEL HILAIRE</t>
  </si>
  <si>
    <t>670182845</t>
  </si>
  <si>
    <t>P047218472350D</t>
  </si>
  <si>
    <t>682113540</t>
  </si>
  <si>
    <t>P019316414501T</t>
  </si>
  <si>
    <t>00237696672464</t>
  </si>
  <si>
    <t>P126715289479C</t>
  </si>
  <si>
    <t>NGUELE EPSE ONDO</t>
  </si>
  <si>
    <t>JEANNINE NICOLE</t>
  </si>
  <si>
    <t>COWEIT</t>
  </si>
  <si>
    <t>P128317161218G</t>
  </si>
  <si>
    <t>ABE MBONJO EPSE ELAERTS</t>
  </si>
  <si>
    <t>FIFI CHIMENE</t>
  </si>
  <si>
    <t>696163776</t>
  </si>
  <si>
    <t>P122017034825Z</t>
  </si>
  <si>
    <t>NDASSI ISIDORE</t>
  </si>
  <si>
    <t>696753674</t>
  </si>
  <si>
    <t>P019717856064T</t>
  </si>
  <si>
    <t>FADIMATOU BOUBAKARY</t>
  </si>
  <si>
    <t>695 406 873</t>
  </si>
  <si>
    <t>AXE LOURD A COTE HOPITAL</t>
  </si>
  <si>
    <t>M122017117170Z</t>
  </si>
  <si>
    <t>SOCIÉTÉ COOPÉRATIVE SIMPLIFIÉE DES PRODUCTEURS DE COTON DE BARIKI BADJOUMA ( PITOA )</t>
  </si>
  <si>
    <t>SCOOPS DJOUMNDRA</t>
  </si>
  <si>
    <t>00237696692036</t>
  </si>
  <si>
    <t>BARIKI BADJOUMA</t>
  </si>
  <si>
    <t>P099317039698Q</t>
  </si>
  <si>
    <t>ODO NNAEMEKA EVENTUS</t>
  </si>
  <si>
    <t>P014214334396H</t>
  </si>
  <si>
    <t>MAMDEM EPSEE SOUPGUI</t>
  </si>
  <si>
    <t>690 576 789</t>
  </si>
  <si>
    <t>P118318256365J</t>
  </si>
  <si>
    <t>MEFOUGOUNG DOUANLA EPSE NDOBO TSAMO</t>
  </si>
  <si>
    <t>00237676371981</t>
  </si>
  <si>
    <t>01@YAHOO.COM</t>
  </si>
  <si>
    <t>P028317143726W</t>
  </si>
  <si>
    <t>MAVAC KENGNE</t>
  </si>
  <si>
    <t>GLWADYS NADEGE</t>
  </si>
  <si>
    <t>675750919</t>
  </si>
  <si>
    <t>M109612505055X</t>
  </si>
  <si>
    <t>COLLEGE DE LA CITI</t>
  </si>
  <si>
    <t>COCIBAF</t>
  </si>
  <si>
    <t>690845892</t>
  </si>
  <si>
    <t>P077512523857K</t>
  </si>
  <si>
    <t>UDEH IFEANY KENNETH</t>
  </si>
  <si>
    <t>675655544</t>
  </si>
  <si>
    <t>B3/ 536</t>
  </si>
  <si>
    <t>P097717367122Z</t>
  </si>
  <si>
    <t>ADIDJA AHMAT</t>
  </si>
  <si>
    <t>678648889</t>
  </si>
  <si>
    <t>P122016476226W</t>
  </si>
  <si>
    <t>TEMFACK NEE DONFACK</t>
  </si>
  <si>
    <t>P017416465066P</t>
  </si>
  <si>
    <t>MOHAMED KOUKTA</t>
  </si>
  <si>
    <t>00237697544838</t>
  </si>
  <si>
    <t>P014616867751S</t>
  </si>
  <si>
    <t>699825381</t>
  </si>
  <si>
    <t>PRESTATIONS-CONSULTING-COMMERCE</t>
  </si>
  <si>
    <t>M031812698010Q</t>
  </si>
  <si>
    <t>GPE EVENTS AND CONSULTING SARL</t>
  </si>
  <si>
    <t>BONAPRISO - FACE LYCEE BONADOUMBE</t>
  </si>
  <si>
    <t>BOURSE LIVRES</t>
  </si>
  <si>
    <t>P047712282147M</t>
  </si>
  <si>
    <t>NOUBISSI JEAN MARIE</t>
  </si>
  <si>
    <t>677313230</t>
  </si>
  <si>
    <t>M022014402145F</t>
  </si>
  <si>
    <t>M050700025464D</t>
  </si>
  <si>
    <t>MAX INTERNATIONAL SARLMAX</t>
  </si>
  <si>
    <t>MAX INTERNATIONAL SARL</t>
  </si>
  <si>
    <t>233060455</t>
  </si>
  <si>
    <t>PHARMACIE DES PORTIQUES</t>
  </si>
  <si>
    <t>M012416395935Y</t>
  </si>
  <si>
    <t>JOSS &amp; BETTY TECHNOLOGY SARL</t>
  </si>
  <si>
    <t>00237699186590</t>
  </si>
  <si>
    <t>REGARNISSAGE DES PLAQUETTES</t>
  </si>
  <si>
    <t>P067512568682M</t>
  </si>
  <si>
    <t>TEDOM JACQUES</t>
  </si>
  <si>
    <t>694650396</t>
  </si>
  <si>
    <t>P058012485709T</t>
  </si>
  <si>
    <t>P014800371972E</t>
  </si>
  <si>
    <t>TCHAKOUA  GENEVIEVE</t>
  </si>
  <si>
    <t>77 87 18 90</t>
  </si>
  <si>
    <t>P069000555673U</t>
  </si>
  <si>
    <t>695663333</t>
  </si>
  <si>
    <t>P049516421255W</t>
  </si>
  <si>
    <t>JULES AIME</t>
  </si>
  <si>
    <t>00237696253950</t>
  </si>
  <si>
    <t>COMMERCE - VENTE DE TOURTEAUX</t>
  </si>
  <si>
    <t>P097212265862Q</t>
  </si>
  <si>
    <t>699992743</t>
  </si>
  <si>
    <t>B0152</t>
  </si>
  <si>
    <t>P019618230078Q</t>
  </si>
  <si>
    <t>HASAN HASAN</t>
  </si>
  <si>
    <t>P046400189916F</t>
  </si>
  <si>
    <t>MOGUEM ANNE</t>
  </si>
  <si>
    <t>DOUALA LABO</t>
  </si>
  <si>
    <t>AKWA/DERRIERE PHARMACIE LES PORTIQUES</t>
  </si>
  <si>
    <t>P108216752381U</t>
  </si>
  <si>
    <t>694080455</t>
  </si>
  <si>
    <t>P018417147847Y</t>
  </si>
  <si>
    <t>697881699</t>
  </si>
  <si>
    <t>P109716606983A</t>
  </si>
  <si>
    <t>NOUTA MEULA</t>
  </si>
  <si>
    <t>694105160</t>
  </si>
  <si>
    <t>P128312441893J</t>
  </si>
  <si>
    <t>696381982</t>
  </si>
  <si>
    <t>AXE CARREFOUR LION</t>
  </si>
  <si>
    <t>P015517355086W</t>
  </si>
  <si>
    <t>671381983</t>
  </si>
  <si>
    <t>P116912574477S</t>
  </si>
  <si>
    <t>ALAHNDEM</t>
  </si>
  <si>
    <t>ALOYSIOUS FORCHA</t>
  </si>
  <si>
    <t>683593340</t>
  </si>
  <si>
    <t>STAGE PROFESSIONNEL</t>
  </si>
  <si>
    <t>P119316648666M</t>
  </si>
  <si>
    <t>KAKO BEMEMBA</t>
  </si>
  <si>
    <t>695144409</t>
  </si>
  <si>
    <t>P045400155780Q</t>
  </si>
  <si>
    <t>HAMTE  DJOUMGUENG  COLETTE  BLANDINE</t>
  </si>
  <si>
    <t>96 59 39 45</t>
  </si>
  <si>
    <t>INGENIERIE, CONSEIL, ACCOMPAGNEMENT, AUDIT, QHSE</t>
  </si>
  <si>
    <t>P097618471538P</t>
  </si>
  <si>
    <t>IYA ABDOULBAGUI</t>
  </si>
  <si>
    <t>(ETS VINC CONSULTING)</t>
  </si>
  <si>
    <t>699006751</t>
  </si>
  <si>
    <t>M072316012401A</t>
  </si>
  <si>
    <t>SOCIETE D'INGENIERIE DES BÂTIMENTS ET MÉTALLIQUE</t>
  </si>
  <si>
    <t>SIBAM SARL</t>
  </si>
  <si>
    <t>TRAVAUX DE BÂTIMENT, FORMATION, CONSTRUCTION MÉCANIQUE, COMMERCE GÉNÉRAL, PRESTATIONS DE SERVICES...</t>
  </si>
  <si>
    <t>P049218238724J</t>
  </si>
  <si>
    <t>DICKO FATOUMETOU</t>
  </si>
  <si>
    <t>P117418317296Q</t>
  </si>
  <si>
    <t>NYANGA BEKIMA FRANÇOIS</t>
  </si>
  <si>
    <t>690003240</t>
  </si>
  <si>
    <t>P055300156550K</t>
  </si>
  <si>
    <t>OYAH EPSEE AHANDA</t>
  </si>
  <si>
    <t>HÔTEL LA MARÉE</t>
  </si>
  <si>
    <t>P048715057876R</t>
  </si>
  <si>
    <t>MBODO MBARGA</t>
  </si>
  <si>
    <t>ANGÈLE AURELIA</t>
  </si>
  <si>
    <t>656755657</t>
  </si>
  <si>
    <t>ÉLABÈ</t>
  </si>
  <si>
    <t>P081915756946C</t>
  </si>
  <si>
    <t>MESAK MBUH</t>
  </si>
  <si>
    <t>M092417108257H</t>
  </si>
  <si>
    <t>ENOVA SARL</t>
  </si>
  <si>
    <t>P057900364634R</t>
  </si>
  <si>
    <t>MAWABO NDEFO EP TAGNE ADELINE FLORE</t>
  </si>
  <si>
    <t>699534884</t>
  </si>
  <si>
    <t>P089012500605T</t>
  </si>
  <si>
    <t>ROMANUS ATABONG</t>
  </si>
  <si>
    <t>677545402</t>
  </si>
  <si>
    <t>BEHIND BA7 HOTEL</t>
  </si>
  <si>
    <t>P085815752516Z</t>
  </si>
  <si>
    <t>OMBANGLOUMEK</t>
  </si>
  <si>
    <t>M015515057199K</t>
  </si>
  <si>
    <t>HÔPITAL DE DISTRICT DE LOGBABA</t>
  </si>
  <si>
    <t>677258640</t>
  </si>
  <si>
    <t>P048517156703S</t>
  </si>
  <si>
    <t>MONKOUOP LOUDI</t>
  </si>
  <si>
    <t>695179325</t>
  </si>
  <si>
    <t>P101317756928Z</t>
  </si>
  <si>
    <t>ESTHER OBENETA ASHU</t>
  </si>
  <si>
    <t>002376801254720</t>
  </si>
  <si>
    <t>P027917065112W</t>
  </si>
  <si>
    <t>KENGNE EPSE MEKEM</t>
  </si>
  <si>
    <t>VALERIE YVETTE</t>
  </si>
  <si>
    <t>0699083780</t>
  </si>
  <si>
    <t>P126212727684D</t>
  </si>
  <si>
    <t>699811729</t>
  </si>
  <si>
    <t>P066416075535P</t>
  </si>
  <si>
    <t>TCHUINJA</t>
  </si>
  <si>
    <t>693129507</t>
  </si>
  <si>
    <t>DEFENSE NATIONALE</t>
  </si>
  <si>
    <t>M039617096641Z</t>
  </si>
  <si>
    <t>DELEGATION GENERALE A LA SURETE NATIONALE</t>
  </si>
  <si>
    <t>222510249</t>
  </si>
  <si>
    <t>FACE LA REGION</t>
  </si>
  <si>
    <t>P049112636228T</t>
  </si>
  <si>
    <t>ISAIAH ACHO</t>
  </si>
  <si>
    <t>678506630</t>
  </si>
  <si>
    <t>P107518526449A</t>
  </si>
  <si>
    <t>NJUA CHRISTINA YIBE</t>
  </si>
  <si>
    <t>677312156</t>
  </si>
  <si>
    <t>P058518608127F</t>
  </si>
  <si>
    <t>MICHAEL OKECHUKWU</t>
  </si>
  <si>
    <t>676802282</t>
  </si>
  <si>
    <t>NKAMNLIKUM</t>
  </si>
  <si>
    <t>M052116150682T</t>
  </si>
  <si>
    <t>AGROMAX CAMEROON</t>
  </si>
  <si>
    <t>IMPORT, DISTRIBUTION DES INTRANTS ET MATERIELS AGRICOLES, CONSEILS, SUIVI ET COMMERCE GENERAL</t>
  </si>
  <si>
    <t>M032318003205M</t>
  </si>
  <si>
    <t>BISTROT POLE-POLE</t>
  </si>
  <si>
    <t>P015100095846W</t>
  </si>
  <si>
    <t>DOBAI</t>
  </si>
  <si>
    <t>P076718359165C</t>
  </si>
  <si>
    <t>FAYAD MAZEN</t>
  </si>
  <si>
    <t>P077718549467C</t>
  </si>
  <si>
    <t>FOFIE DJIOLO</t>
  </si>
  <si>
    <t>6565234565</t>
  </si>
  <si>
    <t>P057416288803Q</t>
  </si>
  <si>
    <t>HABIBOU AYOUBA</t>
  </si>
  <si>
    <t>00237698589621</t>
  </si>
  <si>
    <t>SOTRTT5KK1I12@YAHOO.FR</t>
  </si>
  <si>
    <t>MINI ALIMANTION</t>
  </si>
  <si>
    <t>P110017342888J</t>
  </si>
  <si>
    <t>UGAH</t>
  </si>
  <si>
    <t>SYLVIE ANGESUM</t>
  </si>
  <si>
    <t>00237683179236</t>
  </si>
  <si>
    <t>AVANT CARREFOUR TAABAG</t>
  </si>
  <si>
    <t>P038612718624P</t>
  </si>
  <si>
    <t>MESUMBE EPIE PATRICK</t>
  </si>
  <si>
    <t>677174591</t>
  </si>
  <si>
    <t>PRESTATIONS-IMPRIMERIE-COMMUNICAT°</t>
  </si>
  <si>
    <t>M012014402080C</t>
  </si>
  <si>
    <t>GRAPHIC COLOR VISIBILITY SARL</t>
  </si>
  <si>
    <t>GRACOVI SARL</t>
  </si>
  <si>
    <t>M011712587287B</t>
  </si>
  <si>
    <t>VISION INTERNATIONAL DES PRODUITS PHARMACEUTIQUES</t>
  </si>
  <si>
    <t>675987884</t>
  </si>
  <si>
    <t>P128016847022U</t>
  </si>
  <si>
    <t>MOUNBAYI</t>
  </si>
  <si>
    <t>00237692974521</t>
  </si>
  <si>
    <t>VENTE PIECES MOTOS/HUILE</t>
  </si>
  <si>
    <t>M121512245854Z</t>
  </si>
  <si>
    <t>SOCIETE YOLLY SARL</t>
  </si>
  <si>
    <t>YOLLY SARL</t>
  </si>
  <si>
    <t>P066317874853J</t>
  </si>
  <si>
    <t>NLEP</t>
  </si>
  <si>
    <t>ENTRÉE CIMÉTIÈRE</t>
  </si>
  <si>
    <t>P026300323260A</t>
  </si>
  <si>
    <t>NGO ESSOUNGA EPSEE SINJU</t>
  </si>
  <si>
    <t>664437535</t>
  </si>
  <si>
    <t>P126012711969J</t>
  </si>
  <si>
    <t>JOB MPOUDI NTONE</t>
  </si>
  <si>
    <t>ETS TEKI ICE &amp; SERVICES</t>
  </si>
  <si>
    <t>699553884</t>
  </si>
  <si>
    <t>BONATEKI RUE DES STARS</t>
  </si>
  <si>
    <t>COMMERCE GÉNÉRAL (VENTE DES MÈCHES)</t>
  </si>
  <si>
    <t>P109818005350S</t>
  </si>
  <si>
    <t>HUGUES SINCLAIR</t>
  </si>
  <si>
    <t>00237653500431</t>
  </si>
  <si>
    <t>M021712628728B</t>
  </si>
  <si>
    <t>SOCIETE MANISON TECHNOLOGIES LTD</t>
  </si>
  <si>
    <t>SOCIETE MANISON TECH LTD</t>
  </si>
  <si>
    <t>674496656</t>
  </si>
  <si>
    <t>M092116435299L</t>
  </si>
  <si>
    <t>LADY DI HOME</t>
  </si>
  <si>
    <t>693734369</t>
  </si>
  <si>
    <t>P027512529139J</t>
  </si>
  <si>
    <t>FOURINGAM RACHIDETOU</t>
  </si>
  <si>
    <t>699474834</t>
  </si>
  <si>
    <t>COMPTOIR 535</t>
  </si>
  <si>
    <t>P048500494388H</t>
  </si>
  <si>
    <t>MAKA CORNELIUS REMUE</t>
  </si>
  <si>
    <t>695608633</t>
  </si>
  <si>
    <t>P080317610459E</t>
  </si>
  <si>
    <t>NDAM NTIECHE</t>
  </si>
  <si>
    <t>MOHAMED YAYA</t>
  </si>
  <si>
    <t>697726820</t>
  </si>
  <si>
    <t>P058816804214T</t>
  </si>
  <si>
    <t>EMMANUEL APONGPOH</t>
  </si>
  <si>
    <t>P122015309677B</t>
  </si>
  <si>
    <t>ABDOULAYE BELLO</t>
  </si>
  <si>
    <t>690 63 69 53</t>
  </si>
  <si>
    <t>MARCHE CENTRAL BD 095</t>
  </si>
  <si>
    <t>M012317818289M</t>
  </si>
  <si>
    <t>SOCIÉTÉ KZIF-CAM SARL</t>
  </si>
  <si>
    <t>KZIF-CAM SARL</t>
  </si>
  <si>
    <t>00237690788999</t>
  </si>
  <si>
    <t>AUBERGE A CÔTÉ DE COGENI</t>
  </si>
  <si>
    <t>P087916638676Y</t>
  </si>
  <si>
    <t>P060417166887S</t>
  </si>
  <si>
    <t>NGUIMAGOU LEMOFOUET</t>
  </si>
  <si>
    <t>682261425</t>
  </si>
  <si>
    <t>P127416313051P</t>
  </si>
  <si>
    <t>NAPO ALY</t>
  </si>
  <si>
    <t>P118100481273R</t>
  </si>
  <si>
    <t>EPEE DIBOBE</t>
  </si>
  <si>
    <t>698082271</t>
  </si>
  <si>
    <t>REPARATION ET VENTE D'ORDINATEUR</t>
  </si>
  <si>
    <t>P129214413247Y</t>
  </si>
  <si>
    <t>ACHATESE MOSES</t>
  </si>
  <si>
    <t>P069117532809C</t>
  </si>
  <si>
    <t>MBOGNOU TCHINDA</t>
  </si>
  <si>
    <t>FRANCIS CÉDRIC</t>
  </si>
  <si>
    <t>P097912638052X</t>
  </si>
  <si>
    <t>KOUGOUM BERNARD</t>
  </si>
  <si>
    <t>677984098</t>
  </si>
  <si>
    <t>P087017120880G</t>
  </si>
  <si>
    <t>KAMBANGA AMBOM</t>
  </si>
  <si>
    <t>COD IDIOFA</t>
  </si>
  <si>
    <t>KAMBANGAAMBOM@GMAIL.COM</t>
  </si>
  <si>
    <t>P059116383915J</t>
  </si>
  <si>
    <t>CHEFOR EMMANUEL TICHEM</t>
  </si>
  <si>
    <t>ETS EMMA BUSINNESS SERVICES</t>
  </si>
  <si>
    <t>00237679376556</t>
  </si>
  <si>
    <t>RUE GALLIENI FACE ANCIEN 3IÈME</t>
  </si>
  <si>
    <t>P048816863797D</t>
  </si>
  <si>
    <t>BEMETTE DZEKANG</t>
  </si>
  <si>
    <t>00237670227406</t>
  </si>
  <si>
    <t>P089418284104S</t>
  </si>
  <si>
    <t>OKORO JULIET</t>
  </si>
  <si>
    <t>M032217199450J</t>
  </si>
  <si>
    <t>SOCIÉTÉ BIRDS CORPORATION SARL</t>
  </si>
  <si>
    <t>IMPORT-EXPORT, COMMERCE GÉNÉRAL, HOTELLERIE-RESTAURATION</t>
  </si>
  <si>
    <t>699754226</t>
  </si>
  <si>
    <t>P088616615554D</t>
  </si>
  <si>
    <t>KOAGNE NOUMSI EVRARD LANDRY</t>
  </si>
  <si>
    <t>ETS AGRI BUSINESS</t>
  </si>
  <si>
    <t>P108718273128R</t>
  </si>
  <si>
    <t>TABUGUIA YANICK STEPHAN</t>
  </si>
  <si>
    <t>YANICK STEPHAN</t>
  </si>
  <si>
    <t>675422771</t>
  </si>
  <si>
    <t>BOUKUE</t>
  </si>
  <si>
    <t>P117612381562K</t>
  </si>
  <si>
    <t>KEMKA THEODORE</t>
  </si>
  <si>
    <t>682496758</t>
  </si>
  <si>
    <t>CPT 94 BLOC E</t>
  </si>
  <si>
    <t>M082015123479X</t>
  </si>
  <si>
    <t>EJARA CENTRAL AFRICA</t>
  </si>
  <si>
    <t>PROGRAMMATION INFORMATIQUE,DEVELOPPEMENT DE TOUT SYSTEME,LOGICIEL ET SOLUTIONS TECHNIQUES,SITES INTERNET ET APPLICATIONS POUR LES NTIC</t>
  </si>
  <si>
    <t>EN FACE DU COLLÈGE DAUPHINE</t>
  </si>
  <si>
    <t>P119717228943Q</t>
  </si>
  <si>
    <t>ZHANG CHENG</t>
  </si>
  <si>
    <t>(ETS RGT VILIENT)</t>
  </si>
  <si>
    <t>VENTE DE VETEMENTS USAGERS/FRIPPERIE, PRESTATIONS DE SERVICES, NEGOCE, REPRESENTATION</t>
  </si>
  <si>
    <t>P099114791854Z</t>
  </si>
  <si>
    <t>PRISCA ANYIAKA FORBIN</t>
  </si>
  <si>
    <t>( ANYI'S INVESTMENTS )</t>
  </si>
  <si>
    <t>GENERAL CONTRACTS/SUPPLIES, JOBBING, GENERAL COMMERCE, CONTROL &amp; SUPERVISION, IMPORT &amp; EXPORT</t>
  </si>
  <si>
    <t>691167518</t>
  </si>
  <si>
    <t>OPTIQUE MEDICAL/PREST-SCES</t>
  </si>
  <si>
    <t>M101914223593Z</t>
  </si>
  <si>
    <t>VISION CARE CENTRE SARL</t>
  </si>
  <si>
    <t>BONAMINKENGUE - AKWA</t>
  </si>
  <si>
    <t>P058816677247U</t>
  </si>
  <si>
    <t>BI</t>
  </si>
  <si>
    <t>VIVIAN ANYE</t>
  </si>
  <si>
    <t>+1 (612) 501-0687</t>
  </si>
  <si>
    <t>P026712350427H</t>
  </si>
  <si>
    <t>ASHU AYAMOH</t>
  </si>
  <si>
    <t>M062014660841D</t>
  </si>
  <si>
    <t>GLOBAL INVESTMENT CORPORATION CAMEROUN</t>
  </si>
  <si>
    <t>GLIC</t>
  </si>
  <si>
    <t>PROMOUVOIR LE DEVELOPPEMENT ECONOMIQUE ....</t>
  </si>
  <si>
    <t>M052417160734A</t>
  </si>
  <si>
    <t>ASSOCIATION LES PERLES SOLIDAIRES BIKOK</t>
  </si>
  <si>
    <t>PERSOBI</t>
  </si>
  <si>
    <t>678543200</t>
  </si>
  <si>
    <t>M110018529826F</t>
  </si>
  <si>
    <t>COLLEGE ELEBSON</t>
  </si>
  <si>
    <t>677658826</t>
  </si>
  <si>
    <t>P089917645733F</t>
  </si>
  <si>
    <t>WAFO FONGANG</t>
  </si>
  <si>
    <t>00237697876321</t>
  </si>
  <si>
    <t>P038616580584R</t>
  </si>
  <si>
    <t>WAMOU BENY MONIQUE</t>
  </si>
  <si>
    <t>ETS W52 BUILDER</t>
  </si>
  <si>
    <t>PRESTATION DE SERVICES, BTP, COMMERCE GENERAL, IMPORT/EXPORT</t>
  </si>
  <si>
    <t>P129116100124H</t>
  </si>
  <si>
    <t>ASSOGOMA</t>
  </si>
  <si>
    <t>BEDIENTE PRISCA</t>
  </si>
  <si>
    <t>679567928</t>
  </si>
  <si>
    <t>DERRIÈRE LEO CENTER SECTEUR MOKOLO</t>
  </si>
  <si>
    <t>VENTE DES PIÈCES MOTOS</t>
  </si>
  <si>
    <t>P019416213065U</t>
  </si>
  <si>
    <t>TATIANA JORELE</t>
  </si>
  <si>
    <t>679157206</t>
  </si>
  <si>
    <t>AMÉLIOREZ LE TRAVAIL DES COUTURIERS</t>
  </si>
  <si>
    <t>M101816842716L</t>
  </si>
  <si>
    <t>ASSOCIATION DES COUTURIERS DE BERTOUA 2ÈME</t>
  </si>
  <si>
    <t>ASCOBER</t>
  </si>
  <si>
    <t>00237697491161</t>
  </si>
  <si>
    <t>P048115152717K</t>
  </si>
  <si>
    <t>655120508</t>
  </si>
  <si>
    <t>MARCHE LA GARE</t>
  </si>
  <si>
    <t>MONITEUR D'AUTO ECOLE</t>
  </si>
  <si>
    <t>P010014917449S</t>
  </si>
  <si>
    <t>KIWOUE LONTSI</t>
  </si>
  <si>
    <t>LOIC MAXIME</t>
  </si>
  <si>
    <t>690894649</t>
  </si>
  <si>
    <t>COMMERCE GENERAL - VENTE PIECES AUTO</t>
  </si>
  <si>
    <t>P058512582398T</t>
  </si>
  <si>
    <t>MOUNCHINGAM NSANGOU LOUKOUMAM</t>
  </si>
  <si>
    <t>ETS NSANGOU</t>
  </si>
  <si>
    <t>P057100494658M</t>
  </si>
  <si>
    <t>FOUWA CYPRIEN</t>
  </si>
  <si>
    <t>P019718437849D</t>
  </si>
  <si>
    <t>SACKO MOUCTAR</t>
  </si>
  <si>
    <t>P108915734372A</t>
  </si>
  <si>
    <t>TEMGOUA FOGUIM</t>
  </si>
  <si>
    <t>693651389</t>
  </si>
  <si>
    <t>P107500173813U</t>
  </si>
  <si>
    <t>MANEFOUET KENFACK EPSE NGANKENG YVETTE</t>
  </si>
  <si>
    <t>694594858</t>
  </si>
  <si>
    <t>P086112679672G</t>
  </si>
  <si>
    <t>677784176</t>
  </si>
  <si>
    <t>M092316069814L</t>
  </si>
  <si>
    <t>HARVEY TRANSPORT AND LOGISTICS</t>
  </si>
  <si>
    <t>TRANSPORT; LOGISTIQUE; COMMERCE GÉNÉRAL PRESTATIONS DE SERVICES IMPORT-EXPORT</t>
  </si>
  <si>
    <t>00237699980129</t>
  </si>
  <si>
    <t>699980129</t>
  </si>
  <si>
    <t>P018217187919A</t>
  </si>
  <si>
    <t>FOKOU PIERRE SIMPLICE</t>
  </si>
  <si>
    <t>6754644480</t>
  </si>
  <si>
    <t>M090000016050M</t>
  </si>
  <si>
    <t>CABCON FARMERS COOPERATIV</t>
  </si>
  <si>
    <t>CAFCOOP LTD</t>
  </si>
  <si>
    <t>677989716</t>
  </si>
  <si>
    <t>P010318531375H</t>
  </si>
  <si>
    <t>NGENE JONANTHAN CHISOM</t>
  </si>
  <si>
    <t>M120200014447D</t>
  </si>
  <si>
    <t>JACO SA</t>
  </si>
  <si>
    <t>694705246</t>
  </si>
  <si>
    <t>P047214561306N</t>
  </si>
  <si>
    <t>NGOUEKOH EPSE TOUOTSAP</t>
  </si>
  <si>
    <t>237696481122</t>
  </si>
  <si>
    <t>P018016598101B</t>
  </si>
  <si>
    <t>BOULAKANG GILBERT</t>
  </si>
  <si>
    <t>MASSAIMIKE</t>
  </si>
  <si>
    <t>655864365</t>
  </si>
  <si>
    <t>P088617595178H</t>
  </si>
  <si>
    <t>TAYEM</t>
  </si>
  <si>
    <t>PETER TANGU</t>
  </si>
  <si>
    <t>675455099</t>
  </si>
  <si>
    <t>P017718288923F</t>
  </si>
  <si>
    <t>SEYDOU BOURI</t>
  </si>
  <si>
    <t>00237697909754</t>
  </si>
  <si>
    <t>P128717589917W</t>
  </si>
  <si>
    <t>MAGASSA</t>
  </si>
  <si>
    <t>00237695501780</t>
  </si>
  <si>
    <t>P058312420982Y</t>
  </si>
  <si>
    <t>KANA TIDANG IDRISS</t>
  </si>
  <si>
    <t>697013497</t>
  </si>
  <si>
    <t>P026716077617S</t>
  </si>
  <si>
    <t>677268768</t>
  </si>
  <si>
    <t>P028718019812C</t>
  </si>
  <si>
    <t>MOUOLIOGA</t>
  </si>
  <si>
    <t>675883774</t>
  </si>
  <si>
    <t>P127615090487A</t>
  </si>
  <si>
    <t>HENRI.</t>
  </si>
  <si>
    <t>P087300152562S</t>
  </si>
  <si>
    <t>MAH JACQUELINE</t>
  </si>
  <si>
    <t>(MANEX III ENTERPRISE)</t>
  </si>
  <si>
    <t>680606785</t>
  </si>
  <si>
    <t>P069816472656F</t>
  </si>
  <si>
    <t>SIGNE IVAN BORIS</t>
  </si>
  <si>
    <t>6 77 10 59 95</t>
  </si>
  <si>
    <t>M122018622957N</t>
  </si>
  <si>
    <t>CES BILINGUE D ESSEKOU</t>
  </si>
  <si>
    <t>677879734</t>
  </si>
  <si>
    <t>M102015271909E</t>
  </si>
  <si>
    <t>SUPER MAX ELECTRONIQUE SARL</t>
  </si>
  <si>
    <t>M081916789170Q</t>
  </si>
  <si>
    <t>CENTRE HOSPITALIER HOTEL DIEU DE DOUALA SARL</t>
  </si>
  <si>
    <t>PROMOTION DE LA SANTE HUMAINE DANS TOUTES SES COMPOSANTES,AMELIORATION DE LA QUALITE DU DIAGNOSTIC,ETC...</t>
  </si>
  <si>
    <t>00237655904849</t>
  </si>
  <si>
    <t>P028212546710S</t>
  </si>
  <si>
    <t>MBENDA FERDINAND</t>
  </si>
  <si>
    <t>661439826</t>
  </si>
  <si>
    <t>CPTC 48 BIS</t>
  </si>
  <si>
    <t>P058016605155Y</t>
  </si>
  <si>
    <t>674742525</t>
  </si>
  <si>
    <t>P049917120368D</t>
  </si>
  <si>
    <t>MBATCHOU TONPOUM</t>
  </si>
  <si>
    <t>CHIMÈNE VANELLE</t>
  </si>
  <si>
    <t>681833691</t>
  </si>
  <si>
    <t>M099717248811S</t>
  </si>
  <si>
    <t>E PROT EEC MOUMEE</t>
  </si>
  <si>
    <t>P079212245254U</t>
  </si>
  <si>
    <t>NKONO BOUILONG</t>
  </si>
  <si>
    <t>ELIHU</t>
  </si>
  <si>
    <t>P077517185336L</t>
  </si>
  <si>
    <t>JULIETTE YVETTE</t>
  </si>
  <si>
    <t>698760018</t>
  </si>
  <si>
    <t>M122216123863A</t>
  </si>
  <si>
    <t>VOYAGE EXPRESS (VEX)</t>
  </si>
  <si>
    <t>00237653268750</t>
  </si>
  <si>
    <t>P049016380798C</t>
  </si>
  <si>
    <t>002376571109161</t>
  </si>
  <si>
    <t>M092316732496F</t>
  </si>
  <si>
    <t>FAMILLE NGOMANE AGRICULTURE ECOLOGIQUE SOCIETE COOPERATIVE SIMPLIFIEE</t>
  </si>
  <si>
    <t>"FANAECO-SCOOPS"</t>
  </si>
  <si>
    <t>CULTURE DU MANIOC - PISCICULTURE - APICULTURE - CULTURE MARAÎCHERS - FORESTERIE- PRESTATION DE SERVICES</t>
  </si>
  <si>
    <t>0023771407862</t>
  </si>
  <si>
    <t>NYEM</t>
  </si>
  <si>
    <t>P088014419070K</t>
  </si>
  <si>
    <t>KEMKA TANEKEU</t>
  </si>
  <si>
    <t>697947752</t>
  </si>
  <si>
    <t>P122017405256G</t>
  </si>
  <si>
    <t>TELEP TELEP ETIENNE</t>
  </si>
  <si>
    <t>677802146</t>
  </si>
  <si>
    <t>P127915077042L</t>
  </si>
  <si>
    <t>FOUOTSOP LEKOUDOU EPSE SEGNING</t>
  </si>
  <si>
    <t>LOGPOM VATICAM</t>
  </si>
  <si>
    <t>P119115095256P</t>
  </si>
  <si>
    <t>SIGNIE KUNGNE</t>
  </si>
  <si>
    <t>ANDRE PAULIN</t>
  </si>
  <si>
    <t>P037616579994K</t>
  </si>
  <si>
    <t>POUANI</t>
  </si>
  <si>
    <t>677922575</t>
  </si>
  <si>
    <t>GPOS</t>
  </si>
  <si>
    <t>P048818160907S</t>
  </si>
  <si>
    <t>NGALEHEU SIANI</t>
  </si>
  <si>
    <t>ANDRE RICHE</t>
  </si>
  <si>
    <t>670214877</t>
  </si>
  <si>
    <t>P047712786314Y</t>
  </si>
  <si>
    <t>NGOUYAMSA AROUNA</t>
  </si>
  <si>
    <t>CHEZ AROUNA</t>
  </si>
  <si>
    <t>697106564</t>
  </si>
  <si>
    <t>A COTE DE JOHNNY DISCO</t>
  </si>
  <si>
    <t>M062217382334J</t>
  </si>
  <si>
    <t>MWAYEI CORPORATION LTD</t>
  </si>
  <si>
    <t>M.C.L SARL</t>
  </si>
  <si>
    <t>L'INSTALLATION DES CENTRALE ELECTRIQUE(SOLAIRES,EOLIENNES, HYDROLIQUES, THERMIQUES ET GEOMETRIQUES), L4EXPLOITATION ET LA GESTION DES SOLUTIONS ÉNERGÉTIQUES, LES ETUDES ET LES REALISATIONS</t>
  </si>
  <si>
    <t>P096816268928Q</t>
  </si>
  <si>
    <t>GUIADEM KOUAM EPSE SIMO NDJOKO</t>
  </si>
  <si>
    <t>P028718440182R</t>
  </si>
  <si>
    <t>691013277</t>
  </si>
  <si>
    <t>P109817723104Y</t>
  </si>
  <si>
    <t>MUOJEKWU</t>
  </si>
  <si>
    <t>EMMANUEL CHUKWUNWEOLU</t>
  </si>
  <si>
    <t>237676288199</t>
  </si>
  <si>
    <t>P039316466569T</t>
  </si>
  <si>
    <t>MEZOLO</t>
  </si>
  <si>
    <t>ARTHUR BONAVENTURE</t>
  </si>
  <si>
    <t>656816000</t>
  </si>
  <si>
    <t>ENTRÉE MARCHÉ KEBER</t>
  </si>
  <si>
    <t>P026812261290B</t>
  </si>
  <si>
    <t>P128817704190U</t>
  </si>
  <si>
    <t>00237698508233</t>
  </si>
  <si>
    <t>P089414421700Y</t>
  </si>
  <si>
    <t>+237650217484</t>
  </si>
  <si>
    <t>P089617136244X</t>
  </si>
  <si>
    <t>NDO ONDOUA STEPHANIE</t>
  </si>
  <si>
    <t>( ETS STEPH CONSULTING )</t>
  </si>
  <si>
    <t>699366247</t>
  </si>
  <si>
    <t>PHARMACIE BLEUE NGOUSSO</t>
  </si>
  <si>
    <t>P018812505940L</t>
  </si>
  <si>
    <t>654000075</t>
  </si>
  <si>
    <t>M010612410392U</t>
  </si>
  <si>
    <t>COLLEGE LAIC DES ARTS ET METIERS</t>
  </si>
  <si>
    <t>677050259</t>
  </si>
  <si>
    <t>PRESTAT SCES/COM GEN/BTP/FOURNITURES</t>
  </si>
  <si>
    <t>P117817489637K</t>
  </si>
  <si>
    <t>EBEN EBOT FLAVIUS</t>
  </si>
  <si>
    <t>ETS BENEFICIAL MINING</t>
  </si>
  <si>
    <t>Restaurant-Bar</t>
  </si>
  <si>
    <t>P016400225525E</t>
  </si>
  <si>
    <t>DJEMO Gaston</t>
  </si>
  <si>
    <t>P016717737795X</t>
  </si>
  <si>
    <t>00237655148254</t>
  </si>
  <si>
    <t>P027716655709L</t>
  </si>
  <si>
    <t>NJIKAM KOUOTOU</t>
  </si>
  <si>
    <t>SAMUEL YVES</t>
  </si>
  <si>
    <t>00237696003009</t>
  </si>
  <si>
    <t>P107518496048Z</t>
  </si>
  <si>
    <t>TIOTSOP FOFIE</t>
  </si>
  <si>
    <t>P089016862790P</t>
  </si>
  <si>
    <t>NDEME ONANINA</t>
  </si>
  <si>
    <t>694421470</t>
  </si>
  <si>
    <t>P018212646643N</t>
  </si>
  <si>
    <t>656823683</t>
  </si>
  <si>
    <t>P086600358336D</t>
  </si>
  <si>
    <t>P096400446718R</t>
  </si>
  <si>
    <t>696955733</t>
  </si>
  <si>
    <t>M062318384013W</t>
  </si>
  <si>
    <t>ETABLISSEMENT TAYOU SARL</t>
  </si>
  <si>
    <t>TRANSPORT,IMPORT-EXPORT,COMMERCE GENERAL,PRESTATIONS DIVERSES ET</t>
  </si>
  <si>
    <t>P027616202661G</t>
  </si>
  <si>
    <t>EFANG</t>
  </si>
  <si>
    <t>BRUNO DUCLAIR</t>
  </si>
  <si>
    <t>FACE EGLISE KOPTCHOU</t>
  </si>
  <si>
    <t>P026916715684U</t>
  </si>
  <si>
    <t>IVO CHEY CHI</t>
  </si>
  <si>
    <t>00237652645300</t>
  </si>
  <si>
    <t>P129118197403P</t>
  </si>
  <si>
    <t>FONJIO DJAPOU</t>
  </si>
  <si>
    <t>PETER BODY</t>
  </si>
  <si>
    <t>65800987600000</t>
  </si>
  <si>
    <t>GLOBAL STRATEGIC BUSINESS COMPANY</t>
  </si>
  <si>
    <t>P039417112707Z</t>
  </si>
  <si>
    <t>CORETTA BEBE-MANDI MUKOI</t>
  </si>
  <si>
    <t>678679228</t>
  </si>
  <si>
    <t>BOTA HOSPITAL</t>
  </si>
  <si>
    <t>P120016379384M</t>
  </si>
  <si>
    <t>+00237658199295</t>
  </si>
  <si>
    <t>M051300045722D</t>
  </si>
  <si>
    <t>MANILEC SARL</t>
  </si>
  <si>
    <t>696340154</t>
  </si>
  <si>
    <t>P016900384856Q</t>
  </si>
  <si>
    <t>MAMUDAH NDEMSAH</t>
  </si>
  <si>
    <t>ETS MAMUDAH NDEMSAH</t>
  </si>
  <si>
    <t>677932544</t>
  </si>
  <si>
    <t>P039816608752E</t>
  </si>
  <si>
    <t>FOPA TALLA</t>
  </si>
  <si>
    <t>DUPLEX STEVE</t>
  </si>
  <si>
    <t>690436972</t>
  </si>
  <si>
    <t>P119518510927H</t>
  </si>
  <si>
    <t>STEVE GABIN</t>
  </si>
  <si>
    <t>680571432</t>
  </si>
  <si>
    <t>P099116248567S</t>
  </si>
  <si>
    <t>ADAMA YAYA</t>
  </si>
  <si>
    <t>00237658584736</t>
  </si>
  <si>
    <t>P117317149515H</t>
  </si>
  <si>
    <t>HALIMATA</t>
  </si>
  <si>
    <t>694978383</t>
  </si>
  <si>
    <t>VENTE BOISSONS-DEPOT-PRESTATIONS</t>
  </si>
  <si>
    <t>P098312736954S</t>
  </si>
  <si>
    <t>FOPOSSI KEMDEM ANICE</t>
  </si>
  <si>
    <t>ETS FOPOSSI</t>
  </si>
  <si>
    <t>A COTE CHEFFERIE MBWANG</t>
  </si>
  <si>
    <t>P098812485477N</t>
  </si>
  <si>
    <t>WIYLA</t>
  </si>
  <si>
    <t>JOHKEM GWENDOLINE</t>
  </si>
  <si>
    <t>P014300029561N</t>
  </si>
  <si>
    <t>BANENGOO II</t>
  </si>
  <si>
    <t>P028016075383T</t>
  </si>
  <si>
    <t>00237605022001</t>
  </si>
  <si>
    <t>P067512420274S</t>
  </si>
  <si>
    <t>KANG AFUH QUINTUSEMMA</t>
  </si>
  <si>
    <t>EMMANUEL SHOPPING</t>
  </si>
  <si>
    <t>677456816</t>
  </si>
  <si>
    <t>P109016320326Y</t>
  </si>
  <si>
    <t>NGA NDONGO</t>
  </si>
  <si>
    <t>JOSEPHINE FLEUR</t>
  </si>
  <si>
    <t>697355061</t>
  </si>
  <si>
    <t>M022014402140A</t>
  </si>
  <si>
    <t>THE NEXT LEVEL SARL</t>
  </si>
  <si>
    <t>696279956</t>
  </si>
  <si>
    <t>P016100424483J</t>
  </si>
  <si>
    <t>BOLLO BEYEK MARGUERITE</t>
  </si>
  <si>
    <t>ETS BEYEK</t>
  </si>
  <si>
    <t>679 48 61 43</t>
  </si>
  <si>
    <t>P010417083052A</t>
  </si>
  <si>
    <t>YAYA HASSANA</t>
  </si>
  <si>
    <t>M112316393725C</t>
  </si>
  <si>
    <t>00237699687793</t>
  </si>
  <si>
    <t>P067418316974A</t>
  </si>
  <si>
    <t>ZEGA ZEUTSA</t>
  </si>
  <si>
    <t>P129517134768P</t>
  </si>
  <si>
    <t>BAKEH F</t>
  </si>
  <si>
    <t>679088886</t>
  </si>
  <si>
    <t>CITY CHEMIST OPP NSO BOYS EXPRESS</t>
  </si>
  <si>
    <t>P128712622443X</t>
  </si>
  <si>
    <t>EBAN EYONG</t>
  </si>
  <si>
    <t>677650951</t>
  </si>
  <si>
    <t>P058616156768P</t>
  </si>
  <si>
    <t>P018417514635A</t>
  </si>
  <si>
    <t>-IBRAHIMA</t>
  </si>
  <si>
    <t>00237696170117</t>
  </si>
  <si>
    <t>P019717166521Y</t>
  </si>
  <si>
    <t>MAFENGO NDAHE</t>
  </si>
  <si>
    <t>693130410</t>
  </si>
  <si>
    <t>BONAKAWANG</t>
  </si>
  <si>
    <t>M090000015838G</t>
  </si>
  <si>
    <t>EPL LES ANGES DU ROYAUMEEPL</t>
  </si>
  <si>
    <t>EPL LES ANGES DU ROYAUME</t>
  </si>
  <si>
    <t>696124504</t>
  </si>
  <si>
    <t>VERS GENIE</t>
  </si>
  <si>
    <t>P058712261514R</t>
  </si>
  <si>
    <t>NTCHIMI TEUTCHOU MADITE STELLA</t>
  </si>
  <si>
    <t>699265400</t>
  </si>
  <si>
    <t>P057118095501E</t>
  </si>
  <si>
    <t>FALAPE EPE NGNINPAGUEC</t>
  </si>
  <si>
    <t>691077632</t>
  </si>
  <si>
    <t>P028712918299A</t>
  </si>
  <si>
    <t>MENDENG OWONA ALPHONSE ROLAND</t>
  </si>
  <si>
    <t>674722634</t>
  </si>
  <si>
    <t>P108316637527D</t>
  </si>
  <si>
    <t>TAMBA ETELLE YEBA</t>
  </si>
  <si>
    <t>0023751426542</t>
  </si>
  <si>
    <t>M052116128019T</t>
  </si>
  <si>
    <t>COMASPRE</t>
  </si>
  <si>
    <t>GENIE RURAL, ETUDES HYDROLOGIE, HYDROMETRIE, METEO, PRESTATIONS DE SERVICES, VENTE DES EQUIPEMENTS</t>
  </si>
  <si>
    <t>691799254 /694220497</t>
  </si>
  <si>
    <t>EN FACE ENTREE LYCEE NDOGHEM</t>
  </si>
  <si>
    <t>P068512419032L</t>
  </si>
  <si>
    <t>ETS ABOUKAR IBRAHIM</t>
  </si>
  <si>
    <t>675968536</t>
  </si>
  <si>
    <t>M012416335880Q</t>
  </si>
  <si>
    <t>ATEC SYNERGY GRP LTD</t>
  </si>
  <si>
    <t>00237690834739</t>
  </si>
  <si>
    <t>PARIS SPORTIFS, JEUX D'ARGENT</t>
  </si>
  <si>
    <t>M082417033872B</t>
  </si>
  <si>
    <t>BEST WIN S.A</t>
  </si>
  <si>
    <t>693925004</t>
  </si>
  <si>
    <t>RUE DE BOIS DE SALIGNY ,IMMEUBLE WHITE, 1ER ÉTAGE</t>
  </si>
  <si>
    <t>P039316333659T</t>
  </si>
  <si>
    <t>LI ZHENXU</t>
  </si>
  <si>
    <t>VENTES DE LIQUEURS</t>
  </si>
  <si>
    <t>P049217150899E</t>
  </si>
  <si>
    <t>TANKEU FOKA</t>
  </si>
  <si>
    <t>FRANCINE MARCIALE</t>
  </si>
  <si>
    <t>653799046</t>
  </si>
  <si>
    <t>P118417046858D</t>
  </si>
  <si>
    <t>MASSOP NGOMSSI</t>
  </si>
  <si>
    <t>00237655931253</t>
  </si>
  <si>
    <t>P048000411324E</t>
  </si>
  <si>
    <t>ELIE SYLVAIN</t>
  </si>
  <si>
    <t>675497242</t>
  </si>
  <si>
    <t>MFOSSSI</t>
  </si>
  <si>
    <t>BAR DEUTOU</t>
  </si>
  <si>
    <t>M028016378351H</t>
  </si>
  <si>
    <t>ACEP CAMEROUN SA LOC. GASSA JEAN LOUIS</t>
  </si>
  <si>
    <t>00237504888614</t>
  </si>
  <si>
    <t>P127716423533B</t>
  </si>
  <si>
    <t>NCHAW ENJOH</t>
  </si>
  <si>
    <t>JUDITH.</t>
  </si>
  <si>
    <t>002376828664660</t>
  </si>
  <si>
    <t>P038016364942R</t>
  </si>
  <si>
    <t>EKOLE FONGE ROSE</t>
  </si>
  <si>
    <t>675093318</t>
  </si>
  <si>
    <t>P127300134219A</t>
  </si>
  <si>
    <t>AMETA OMONDA</t>
  </si>
  <si>
    <t>BIBYCHE HORTENSE</t>
  </si>
  <si>
    <t>699473936</t>
  </si>
  <si>
    <t>M071913914631W</t>
  </si>
  <si>
    <t>LA SOCIETE GLOBAL INFORMATIC ET</t>
  </si>
  <si>
    <t>ELECTRIC SYSEME. "GIES" SARL</t>
  </si>
  <si>
    <t>674753227</t>
  </si>
  <si>
    <t>P059012413125N</t>
  </si>
  <si>
    <t>TEMGOUA NGUEFACK Carine Adeline</t>
  </si>
  <si>
    <t>P048717884417K</t>
  </si>
  <si>
    <t>P026700135740W</t>
  </si>
  <si>
    <t>PETCHA FANGANG</t>
  </si>
  <si>
    <t>695681338</t>
  </si>
  <si>
    <t>MOKOLO YDE</t>
  </si>
  <si>
    <t>P128316405357A</t>
  </si>
  <si>
    <t>670359291</t>
  </si>
  <si>
    <t>P122015890862K</t>
  </si>
  <si>
    <t>KAMDEM REBECCA NEE DOMCHIE</t>
  </si>
  <si>
    <t>674444723</t>
  </si>
  <si>
    <t>P122016998406L</t>
  </si>
  <si>
    <t>NGONGANG OUANDJI PIERRE RV</t>
  </si>
  <si>
    <t>691912969</t>
  </si>
  <si>
    <t>FILM MAKER</t>
  </si>
  <si>
    <t>P027516780289U</t>
  </si>
  <si>
    <t>BISONG VICTOR AKOM</t>
  </si>
  <si>
    <t>00237678527369</t>
  </si>
  <si>
    <t>P097612129007J</t>
  </si>
  <si>
    <t>TAWEY</t>
  </si>
  <si>
    <t>699908221</t>
  </si>
  <si>
    <t>P034312716821Z</t>
  </si>
  <si>
    <t>MBARA ANGANDJI</t>
  </si>
  <si>
    <t>GERMAINE RENEE ANGE</t>
  </si>
  <si>
    <t>677097802</t>
  </si>
  <si>
    <t>P129917738793K</t>
  </si>
  <si>
    <t>EVINA TESSA</t>
  </si>
  <si>
    <t>681538956</t>
  </si>
  <si>
    <t>P017212434811A</t>
  </si>
  <si>
    <t>FACE ECOLE PUBLIQUE KENTZOU</t>
  </si>
  <si>
    <t>P030316612162U</t>
  </si>
  <si>
    <t>MABEN GOUFAN</t>
  </si>
  <si>
    <t>DANIELLE ADISSA</t>
  </si>
  <si>
    <t>00237698311687</t>
  </si>
  <si>
    <t>POMPIERS</t>
  </si>
  <si>
    <t>P128714379490X</t>
  </si>
  <si>
    <t>LOGMO BISSOU</t>
  </si>
  <si>
    <t>P122016146716U</t>
  </si>
  <si>
    <t>GANKOU ZACHEE</t>
  </si>
  <si>
    <t>VILLA BIANCA</t>
  </si>
  <si>
    <t>P029016585328W</t>
  </si>
  <si>
    <t>TSIEMI SOPTIEU</t>
  </si>
  <si>
    <t>677256574</t>
  </si>
  <si>
    <t>P067512415093Z</t>
  </si>
  <si>
    <t>METCHEMEU PAULINE</t>
  </si>
  <si>
    <t>699695283</t>
  </si>
  <si>
    <t>M121512444438T</t>
  </si>
  <si>
    <t>Representation and Services Company SARL</t>
  </si>
  <si>
    <t>REPSCOM Sarl</t>
  </si>
  <si>
    <t>698 88 40 47</t>
  </si>
  <si>
    <t>P108317176144Z</t>
  </si>
  <si>
    <t>LACMANGO AMANDINE</t>
  </si>
  <si>
    <t>677846639</t>
  </si>
  <si>
    <t>P117314964181M</t>
  </si>
  <si>
    <t>NYONGI FOUSSI</t>
  </si>
  <si>
    <t>699584257</t>
  </si>
  <si>
    <t>P099316923187N</t>
  </si>
  <si>
    <t>FOKOM KAMGA</t>
  </si>
  <si>
    <t>670436235</t>
  </si>
  <si>
    <t>COMMERCE - VENTE DE SEMENCE ET ENGRAIS</t>
  </si>
  <si>
    <t>M081612568116D</t>
  </si>
  <si>
    <t>STE DE DEVELOPPEMENT AGRO-PASTORAL DU CAMEROUN SARL</t>
  </si>
  <si>
    <t>STE DACAM</t>
  </si>
  <si>
    <t>BONATONE DEIDO</t>
  </si>
  <si>
    <t>P035700143085F</t>
  </si>
  <si>
    <t>NGUIDJOL ANDRE</t>
  </si>
  <si>
    <t>AEC CONSEILS</t>
  </si>
  <si>
    <t>699 77 25 58</t>
  </si>
  <si>
    <t>IMMEUBLE ADVANS</t>
  </si>
  <si>
    <t>P016400406028S</t>
  </si>
  <si>
    <t>ABDOUL MALI SALIE</t>
  </si>
  <si>
    <t>ETS ABDOU MALI SALI</t>
  </si>
  <si>
    <t>677135545</t>
  </si>
  <si>
    <t>P017117160359Q</t>
  </si>
  <si>
    <t>BENAE.</t>
  </si>
  <si>
    <t>SERGE. GABRIEL.</t>
  </si>
  <si>
    <t>P037317701226Z</t>
  </si>
  <si>
    <t>NKWENJA TCHATCHOUA</t>
  </si>
  <si>
    <t>002376777314089&amp;</t>
  </si>
  <si>
    <t>P077418468588N</t>
  </si>
  <si>
    <t>OGBONNAYA</t>
  </si>
  <si>
    <t>PETER AMAR</t>
  </si>
  <si>
    <t>P109212300024M</t>
  </si>
  <si>
    <t>P019712724517T</t>
  </si>
  <si>
    <t>651925842</t>
  </si>
  <si>
    <t>P108812620135Z</t>
  </si>
  <si>
    <t>NGWA NFOR</t>
  </si>
  <si>
    <t>678835531</t>
  </si>
  <si>
    <t>EBAJA QTERS</t>
  </si>
  <si>
    <t>P070116381440B</t>
  </si>
  <si>
    <t>NKWAYEP SANDJON</t>
  </si>
  <si>
    <t>WILFRID MICHEL</t>
  </si>
  <si>
    <t>2376666634556664666666</t>
  </si>
  <si>
    <t>P089925227389L</t>
  </si>
  <si>
    <t>EKOBO TABI</t>
  </si>
  <si>
    <t>SUZANNE ARMELLE</t>
  </si>
  <si>
    <t>692645960</t>
  </si>
  <si>
    <t>P027612577644E</t>
  </si>
  <si>
    <t>MBONG TITUS AWASUME</t>
  </si>
  <si>
    <t>MBONG TITUS</t>
  </si>
  <si>
    <t>PROVENDERIE - COMMERCE GENERAL</t>
  </si>
  <si>
    <t>P048816340159M</t>
  </si>
  <si>
    <t>ANDOUCHE VIRYS.</t>
  </si>
  <si>
    <t>00237682423180</t>
  </si>
  <si>
    <t>M022217095106X</t>
  </si>
  <si>
    <t>CABINET MÉDICAL DE CARDIOLOGIE PARIS 16</t>
  </si>
  <si>
    <t>TCHEUNDEM ANNICK JOËLLE</t>
  </si>
  <si>
    <t>A 100 METRE DE NOUBOU HÔTEL</t>
  </si>
  <si>
    <t>P038717161929T</t>
  </si>
  <si>
    <t>YOUMTO WABO ROMEO</t>
  </si>
  <si>
    <t>00237656439508</t>
  </si>
  <si>
    <t>P118512409605C</t>
  </si>
  <si>
    <t>NGWA VALENTINE NGWA</t>
  </si>
  <si>
    <t>ETS NGWA VALENTINE NGWA</t>
  </si>
  <si>
    <t>679262210</t>
  </si>
  <si>
    <t>P077216737866F</t>
  </si>
  <si>
    <t>FOTSO KWATE</t>
  </si>
  <si>
    <t>FLORENT DAGOBERT</t>
  </si>
  <si>
    <t>00237677729037</t>
  </si>
  <si>
    <t>P018317514371C</t>
  </si>
  <si>
    <t>TAKOUPEN PAMBOUNDOM</t>
  </si>
  <si>
    <t>002376507494</t>
  </si>
  <si>
    <t>P090018193136L</t>
  </si>
  <si>
    <t>00237694736935</t>
  </si>
  <si>
    <t>P076318238816J</t>
  </si>
  <si>
    <t>BAOYESSAK PAUL</t>
  </si>
  <si>
    <t>00237695221262</t>
  </si>
  <si>
    <t>P078316631681T</t>
  </si>
  <si>
    <t>TCHOKOTE TIENTCHIEU DONALD</t>
  </si>
  <si>
    <t>P087212571629W</t>
  </si>
  <si>
    <t>677839200</t>
  </si>
  <si>
    <t>NDIANDAM STATION</t>
  </si>
  <si>
    <t>P040316282187R</t>
  </si>
  <si>
    <t>ANEKE SOCHIMA NICHOLAS</t>
  </si>
  <si>
    <t>M071100037938W</t>
  </si>
  <si>
    <t>SCI J.P.K PROPERTIES</t>
  </si>
  <si>
    <t>33 37 51 03  /  99 92 09 57</t>
  </si>
  <si>
    <t>ZI BASSA NDOG SIMBI</t>
  </si>
  <si>
    <t>FACE SOLEIL CAMEROUN A COTE DE CCC</t>
  </si>
  <si>
    <t>P105800303335B</t>
  </si>
  <si>
    <t>NKWEUNKEU EP TCHUIGWA CORES</t>
  </si>
  <si>
    <t>ETS NKWEUNKEU EP TCHUIGWA CORES</t>
  </si>
  <si>
    <t>P059416669477T</t>
  </si>
  <si>
    <t>NGO TECK MBOCK MONIQUE MIRABELLE</t>
  </si>
  <si>
    <t>699887054</t>
  </si>
  <si>
    <t>P057200190391L</t>
  </si>
  <si>
    <t>MBEUSSINE KUINGA</t>
  </si>
  <si>
    <t>P017312468172W</t>
  </si>
  <si>
    <t>FANKAM JEAN</t>
  </si>
  <si>
    <t>677004908</t>
  </si>
  <si>
    <t>P058012377935K</t>
  </si>
  <si>
    <t>TEGUEMKAM  SYLVAIN</t>
  </si>
  <si>
    <t>ETS TEGUEMKAM  SYLVAIN</t>
  </si>
  <si>
    <t>677 57 69 06</t>
  </si>
  <si>
    <t>P057300338825F</t>
  </si>
  <si>
    <t>SONWA HORTENSE</t>
  </si>
  <si>
    <t>TOTAL DJELENG 2 CENTRE COMMERCIAL</t>
  </si>
  <si>
    <t>675078651</t>
  </si>
  <si>
    <t>M122018654852R</t>
  </si>
  <si>
    <t>LYCEE BILINGUE DE GALIM</t>
  </si>
  <si>
    <t>677 86 25 20</t>
  </si>
  <si>
    <t>PROD PDTS COSMETIQ-COMMERCE-IMP/EXP</t>
  </si>
  <si>
    <t>M051912785156W</t>
  </si>
  <si>
    <t>HOUSE OF BKN SARL</t>
  </si>
  <si>
    <t>677551784</t>
  </si>
  <si>
    <t>P058616847052P</t>
  </si>
  <si>
    <t>MBECK</t>
  </si>
  <si>
    <t>677218895</t>
  </si>
  <si>
    <t>M010016302646T</t>
  </si>
  <si>
    <t>STE RASTOM SARL</t>
  </si>
  <si>
    <t>002376524874577</t>
  </si>
  <si>
    <t>P067818588297Z</t>
  </si>
  <si>
    <t>NKAYE DEBANA</t>
  </si>
  <si>
    <t>P016512601259Q</t>
  </si>
  <si>
    <t>695959537</t>
  </si>
  <si>
    <t>M031812698882U</t>
  </si>
  <si>
    <t>ASSURANCES LA CONFIANCE SARL</t>
  </si>
  <si>
    <t>691808084</t>
  </si>
  <si>
    <t>P068416885998A</t>
  </si>
  <si>
    <t>JOSEPHE MAINIMO</t>
  </si>
  <si>
    <t>P088016380930W</t>
  </si>
  <si>
    <t>699903967</t>
  </si>
  <si>
    <t>LOPERE KILAROU</t>
  </si>
  <si>
    <t>P028212406983F</t>
  </si>
  <si>
    <t>EKALE NJONE</t>
  </si>
  <si>
    <t>694 02 44 48</t>
  </si>
  <si>
    <t>A COTE PHARMACIE ETOILE</t>
  </si>
  <si>
    <t>P060517112954H</t>
  </si>
  <si>
    <t>ABBA IYA</t>
  </si>
  <si>
    <t>P068712702637M</t>
  </si>
  <si>
    <t>LONG HAI</t>
  </si>
  <si>
    <t>CHEZ LONG</t>
  </si>
  <si>
    <t>COMMERCE INTERNATIONAL</t>
  </si>
  <si>
    <t>M082417001432E</t>
  </si>
  <si>
    <t>SINOCAM TRADE CAMEROON</t>
  </si>
  <si>
    <t>P037116471373A</t>
  </si>
  <si>
    <t>ONANA ROGER BERTRAND</t>
  </si>
  <si>
    <t>674236504</t>
  </si>
  <si>
    <t>P079515069793W</t>
  </si>
  <si>
    <t>699700497</t>
  </si>
  <si>
    <t>P088616805512T</t>
  </si>
  <si>
    <t>00237677343526</t>
  </si>
  <si>
    <t>P046700441437J</t>
  </si>
  <si>
    <t>YOUSSI EMMANUEL</t>
  </si>
  <si>
    <t>699835363</t>
  </si>
  <si>
    <t>A COTE DE MELI ABRAHAM</t>
  </si>
  <si>
    <t>M021612498863X</t>
  </si>
  <si>
    <t>NICE SERVICES</t>
  </si>
  <si>
    <t>699 954 256</t>
  </si>
  <si>
    <t>BESIDE FOTABE HOUSE</t>
  </si>
  <si>
    <t>M071017742533G</t>
  </si>
  <si>
    <t>LYCÉE DE NKOL-EBASSIMBI</t>
  </si>
  <si>
    <t>699128494</t>
  </si>
  <si>
    <t>NKOL-EBASSIMBI</t>
  </si>
  <si>
    <t>P048312504772Q</t>
  </si>
  <si>
    <t>TCHONET COLINO HERVE</t>
  </si>
  <si>
    <t>ETS TCHONET</t>
  </si>
  <si>
    <t>69 107 365</t>
  </si>
  <si>
    <t>P089716085355Y</t>
  </si>
  <si>
    <t>TSAPTIE SIDANE</t>
  </si>
  <si>
    <t>P086518323405X</t>
  </si>
  <si>
    <t>NGU NKAFU BECHEM</t>
  </si>
  <si>
    <t>673810435</t>
  </si>
  <si>
    <t>DISTRICT HOSPITAL NKONDJOC</t>
  </si>
  <si>
    <t>M092016970441G</t>
  </si>
  <si>
    <t>MSTECH SARL</t>
  </si>
  <si>
    <t>698109035</t>
  </si>
  <si>
    <t>P014400173538P</t>
  </si>
  <si>
    <t>MOUKAM EPSE NGUEKAM CATHERINEMOU</t>
  </si>
  <si>
    <t>MOUKAM EPSE NGUEKAM CATHERINE</t>
  </si>
  <si>
    <t>675567213</t>
  </si>
  <si>
    <t>ANCIEN MONACO</t>
  </si>
  <si>
    <t>P118012149973H</t>
  </si>
  <si>
    <t>ZEBAZE VICTOR</t>
  </si>
  <si>
    <t>677760121</t>
  </si>
  <si>
    <t>P116817221928R</t>
  </si>
  <si>
    <t>P038012784320J</t>
  </si>
  <si>
    <t>ATOUABE</t>
  </si>
  <si>
    <t>ngangue</t>
  </si>
  <si>
    <t>P049316579327Y</t>
  </si>
  <si>
    <t>TAKOUTSOP TSAFACK EDY MARCELIN</t>
  </si>
  <si>
    <t>(ETS ROGA VITA)</t>
  </si>
  <si>
    <t>672422135</t>
  </si>
  <si>
    <t>MARCHE CENTRAL NKOLBITENG</t>
  </si>
  <si>
    <t>P058912415160X</t>
  </si>
  <si>
    <t>NGUEMAFO SAINCHEL ROMEO</t>
  </si>
  <si>
    <t>652 34 38 34</t>
  </si>
  <si>
    <t>M B CPT MF6</t>
  </si>
  <si>
    <t>P119516163607L</t>
  </si>
  <si>
    <t>ZEBEDE</t>
  </si>
  <si>
    <t>RESSITO</t>
  </si>
  <si>
    <t>697347382</t>
  </si>
  <si>
    <t>P107612414861S</t>
  </si>
  <si>
    <t>MAGNE ALODIE THERESE</t>
  </si>
  <si>
    <t>694029766</t>
  </si>
  <si>
    <t>P118300342375N</t>
  </si>
  <si>
    <t>MAIRAMOU DJENABOU</t>
  </si>
  <si>
    <t>ETS MAIRAMOU DJENABOU</t>
  </si>
  <si>
    <t>P019817160135A</t>
  </si>
  <si>
    <t>JOSEPH GUILLAUME</t>
  </si>
  <si>
    <t>657511251</t>
  </si>
  <si>
    <t>DOUALA CAMEROUM</t>
  </si>
  <si>
    <t>P068912328392E</t>
  </si>
  <si>
    <t>GWANYI JUDIAN AMEI</t>
  </si>
  <si>
    <t>TOILETTE PUB</t>
  </si>
  <si>
    <t>P057900221346W</t>
  </si>
  <si>
    <t>DONGMO TSAGUEDON</t>
  </si>
  <si>
    <t>675902718</t>
  </si>
  <si>
    <t>AIDE COMM</t>
  </si>
  <si>
    <t>P027117148317G</t>
  </si>
  <si>
    <t>KOAGNE NGNOTCHOUE JEAN MICHEL</t>
  </si>
  <si>
    <t>P010316342653F</t>
  </si>
  <si>
    <t>LOOHKUH</t>
  </si>
  <si>
    <t>JUNIOR EMMANUEL TOSEH</t>
  </si>
  <si>
    <t>680159479</t>
  </si>
  <si>
    <t>P077612878686S</t>
  </si>
  <si>
    <t>P098414415270T</t>
  </si>
  <si>
    <t>PETER KUM</t>
  </si>
  <si>
    <t>677193330</t>
  </si>
  <si>
    <t>P017916299901U</t>
  </si>
  <si>
    <t>GADOU</t>
  </si>
  <si>
    <t>699333740</t>
  </si>
  <si>
    <t>P047512288357C</t>
  </si>
  <si>
    <t>VÊTEMENTS DES VÊTEMENTS</t>
  </si>
  <si>
    <t>P038317034121R</t>
  </si>
  <si>
    <t>FEM MAGNE</t>
  </si>
  <si>
    <t>CHRISTÏANE</t>
  </si>
  <si>
    <t>P067616888055F</t>
  </si>
  <si>
    <t>MEDOUANZE</t>
  </si>
  <si>
    <t>679118316</t>
  </si>
  <si>
    <t>P088912018416H</t>
  </si>
  <si>
    <t>DJOGOU HERVIGE LORICE</t>
  </si>
  <si>
    <t>P029218523427Y</t>
  </si>
  <si>
    <t>FOMENA DOUANLA</t>
  </si>
  <si>
    <t>P128318571273E</t>
  </si>
  <si>
    <t>FOTSING NGANKAM</t>
  </si>
  <si>
    <t>677150388</t>
  </si>
  <si>
    <t>P047816613472T</t>
  </si>
  <si>
    <t>MADAME KENNE DAMANO EPSE ATIWO KUETE ETS NATFRANK MULTISERVICES</t>
  </si>
  <si>
    <t>MERRICK</t>
  </si>
  <si>
    <t>ENTRETIEN ET REPARATION DES VEHICLES CABINE DE PEINTURE</t>
  </si>
  <si>
    <t>BP 7661 DOUALA</t>
  </si>
  <si>
    <t>P128317321100K</t>
  </si>
  <si>
    <t>MBA HANS MUNOH (MBA-CAM)</t>
  </si>
  <si>
    <t>GEOTECHNICAL STUDIES, ARCHITECTURAL DESIGN, CONSTRUCTION AND GENRAL COMMERCE &amp;</t>
  </si>
  <si>
    <t>677332848</t>
  </si>
  <si>
    <t>M121818046271C</t>
  </si>
  <si>
    <t>SHALOM HEALTH CENTER</t>
  </si>
  <si>
    <t>P098216242433W</t>
  </si>
  <si>
    <t>SIMO LONTSI</t>
  </si>
  <si>
    <t>675050545</t>
  </si>
  <si>
    <t>P058116037165K</t>
  </si>
  <si>
    <t>MBIREGUENA NJAPDOUNKE</t>
  </si>
  <si>
    <t>696902255</t>
  </si>
  <si>
    <t>M080817236767T</t>
  </si>
  <si>
    <t>CES D'AZEMESSAKOE</t>
  </si>
  <si>
    <t>VENTE articles divers</t>
  </si>
  <si>
    <t>P014412624444P</t>
  </si>
  <si>
    <t>DJIKE Jean</t>
  </si>
  <si>
    <t>670 63 18 58</t>
  </si>
  <si>
    <t>FACE HOTEL St ANDRE</t>
  </si>
  <si>
    <t>P106312624916T</t>
  </si>
  <si>
    <t>ALLO JOHNSON NGOMBI</t>
  </si>
  <si>
    <t>VICKY STREET</t>
  </si>
  <si>
    <t>P047712710505C</t>
  </si>
  <si>
    <t>NDJOPGWO</t>
  </si>
  <si>
    <t>P076918231684Q</t>
  </si>
  <si>
    <t>MAMOUDOU IYA</t>
  </si>
  <si>
    <t>679944000</t>
  </si>
  <si>
    <t>P059916999264S</t>
  </si>
  <si>
    <t>ALVINE NICOLE</t>
  </si>
  <si>
    <t>659228817</t>
  </si>
  <si>
    <t>M111412248016F</t>
  </si>
  <si>
    <t>STE TRAV.PUB.&amp;PRESTATIONS DIV.SARL</t>
  </si>
  <si>
    <t>"S.T.P.D." SARL</t>
  </si>
  <si>
    <t>P122017333074C</t>
  </si>
  <si>
    <t>KAMCHE FOTSING MARIE MADELEINE</t>
  </si>
  <si>
    <t>655963335</t>
  </si>
  <si>
    <t>P069717461727Y</t>
  </si>
  <si>
    <t>ATCHOMNOU NOUDJAGOM</t>
  </si>
  <si>
    <t>RODEST</t>
  </si>
  <si>
    <t>00237670681681</t>
  </si>
  <si>
    <t>M072116365335X</t>
  </si>
  <si>
    <t>DELMA</t>
  </si>
  <si>
    <t>DELMA SARL</t>
  </si>
  <si>
    <t>M072217512437S</t>
  </si>
  <si>
    <t>ALPHA - OMEGA SARL</t>
  </si>
  <si>
    <t>691838651.</t>
  </si>
  <si>
    <t>IMMEUBLE BAMBOUTER</t>
  </si>
  <si>
    <t>P086800184085Z</t>
  </si>
  <si>
    <t>DJEUDJUI PAUL</t>
  </si>
  <si>
    <t>CAJ CONSEIL</t>
  </si>
  <si>
    <t>677 76 82 74</t>
  </si>
  <si>
    <t>A COTE BEKO SADEY</t>
  </si>
  <si>
    <t>M022416499171Q</t>
  </si>
  <si>
    <t>T W AND SONS</t>
  </si>
  <si>
    <t>RENTAIL TRADE SERVICES ON STALLS AND MARKET OF FRESH FRUITS AND VEGETABLE</t>
  </si>
  <si>
    <t>P116618534492U</t>
  </si>
  <si>
    <t>PAUL OKAFOR</t>
  </si>
  <si>
    <t>679160080</t>
  </si>
  <si>
    <t>P017612380929P</t>
  </si>
  <si>
    <t>BOUBAKAR ABASS</t>
  </si>
  <si>
    <t>695870619</t>
  </si>
  <si>
    <t>P048117738170R</t>
  </si>
  <si>
    <t>Serges Leger</t>
  </si>
  <si>
    <t>699772383</t>
  </si>
  <si>
    <t>Nkomo eldorado,maison simple peint en or</t>
  </si>
  <si>
    <t>P118712405839M</t>
  </si>
  <si>
    <t>MELI LILI FLORE</t>
  </si>
  <si>
    <t>677420136</t>
  </si>
  <si>
    <t>P038612679552P</t>
  </si>
  <si>
    <t>MOUTONO</t>
  </si>
  <si>
    <t>697 37 26 14</t>
  </si>
  <si>
    <t>M062018533882H</t>
  </si>
  <si>
    <t>LYCEE BILINGUE D'ENSEIGNEMENT SECONDAIRE GENERAL DE JAPOMA</t>
  </si>
  <si>
    <t>697339479</t>
  </si>
  <si>
    <t>P018017347568C</t>
  </si>
  <si>
    <t>OUZAIROU</t>
  </si>
  <si>
    <t>M090118431549R</t>
  </si>
  <si>
    <t>GROUPE SCOLAIRE PRIVE LAIC DJONOU</t>
  </si>
  <si>
    <t>694274910</t>
  </si>
  <si>
    <t>P094915282179G</t>
  </si>
  <si>
    <t>THÉRÈSE MARIE</t>
  </si>
  <si>
    <t>699800763</t>
  </si>
  <si>
    <t>P028912378891T</t>
  </si>
  <si>
    <t>GOUFFO SIDOUANE</t>
  </si>
  <si>
    <t>677943641</t>
  </si>
  <si>
    <t>P107816999546N</t>
  </si>
  <si>
    <t>MANGUEDJI</t>
  </si>
  <si>
    <t>M041716656208P</t>
  </si>
  <si>
    <t>CETIC DE YOUAYE-BLAM LAALE</t>
  </si>
  <si>
    <t>6 97 69 68 50</t>
  </si>
  <si>
    <t>YOUAYE</t>
  </si>
  <si>
    <t>P106312624909U</t>
  </si>
  <si>
    <t>SAYINDO  RACHELE</t>
  </si>
  <si>
    <t>674 07 79 96</t>
  </si>
  <si>
    <t>P046600211808R</t>
  </si>
  <si>
    <t>(ETS HOL &amp; BROTHERS)</t>
  </si>
  <si>
    <t>M032217548252T</t>
  </si>
  <si>
    <t>GROUP D'INITIATIVE COMMUNE EKONG PLANTEURS AGROPASTORAUX</t>
  </si>
  <si>
    <t>GIC EKOPAO</t>
  </si>
  <si>
    <t>P088415604524W</t>
  </si>
  <si>
    <t>Commerce général &amp; vente boissons</t>
  </si>
  <si>
    <t>P057600147769T</t>
  </si>
  <si>
    <t>CHEBOU NGANDJON EPSEE NDONGUEU</t>
  </si>
  <si>
    <t>ANNICK CLARISSE</t>
  </si>
  <si>
    <t>677570147</t>
  </si>
  <si>
    <t>EL CAPO</t>
  </si>
  <si>
    <t>M038216674782J</t>
  </si>
  <si>
    <t>SGBC LOC. BOLLORÉ AFRICA LOGISTICS CAMEROUN</t>
  </si>
  <si>
    <t>00237660525624</t>
  </si>
  <si>
    <t>P089216703892T</t>
  </si>
  <si>
    <t>NJIKAM PAMBOUDEM</t>
  </si>
  <si>
    <t>00237691577871</t>
  </si>
  <si>
    <t>P020316872934T</t>
  </si>
  <si>
    <t>ASANGBE DIVINE CHI</t>
  </si>
  <si>
    <t>652185471</t>
  </si>
  <si>
    <t>P089117691432X</t>
  </si>
  <si>
    <t>SONFACK TAMEFACK</t>
  </si>
  <si>
    <t>KEVIN PERKINS</t>
  </si>
  <si>
    <t>00237650228879</t>
  </si>
  <si>
    <t>CCENTRE VILLE</t>
  </si>
  <si>
    <t>P118717034726Q</t>
  </si>
  <si>
    <t>EQEUHDAM VERONIQUE</t>
  </si>
  <si>
    <t>M022217038169B</t>
  </si>
  <si>
    <t>RODRIGUEZ SARL</t>
  </si>
  <si>
    <t>675071337</t>
  </si>
  <si>
    <t>CARREFOUR FOUGEROLE</t>
  </si>
  <si>
    <t>M052318211073U</t>
  </si>
  <si>
    <t>NDOUMBE CORPORATION SARL</t>
  </si>
  <si>
    <t>00237695163651</t>
  </si>
  <si>
    <t>DERRIÈRE NANGA COMPANY</t>
  </si>
  <si>
    <t>P018612503722E</t>
  </si>
  <si>
    <t>M082316294921C</t>
  </si>
  <si>
    <t>GROUPE SCOLAIRE PRIVE BILINGUE MONIQUE ET DANIEL</t>
  </si>
  <si>
    <t>GSPB MONIQUE ET DANIEL</t>
  </si>
  <si>
    <t>650854968</t>
  </si>
  <si>
    <t>P019117989910S</t>
  </si>
  <si>
    <t>699 05 86 96</t>
  </si>
  <si>
    <t>ODZA CARREFOUR BORNE 10</t>
  </si>
  <si>
    <t>P038612631767K</t>
  </si>
  <si>
    <t>TCHIATCHA</t>
  </si>
  <si>
    <t>651412365</t>
  </si>
  <si>
    <t>PRESTATION DES SERVICES D'IMMIGRATION</t>
  </si>
  <si>
    <t>M042217409236J</t>
  </si>
  <si>
    <t>SOCIETE MARCEL SIADJINE NJINOWA GLOBAL SARL</t>
  </si>
  <si>
    <t>MSN GLOBAL SARL</t>
  </si>
  <si>
    <t>00237671705575</t>
  </si>
  <si>
    <t>P048111586289H</t>
  </si>
  <si>
    <t>DJUINE ADELAIDE</t>
  </si>
  <si>
    <t>79858238</t>
  </si>
  <si>
    <t>P027116978976M</t>
  </si>
  <si>
    <t>JIKPU YILARENG ELECTA</t>
  </si>
  <si>
    <t>654021378</t>
  </si>
  <si>
    <t>P018011716468R</t>
  </si>
  <si>
    <t>SALIHOU  BOUBA</t>
  </si>
  <si>
    <t>693989225</t>
  </si>
  <si>
    <t>P087515631666D</t>
  </si>
  <si>
    <t>670695042</t>
  </si>
  <si>
    <t>P129718576908X</t>
  </si>
  <si>
    <t>NDOUMBE MOUKOURI</t>
  </si>
  <si>
    <t>JEANNETTE ARMELLE TANIA</t>
  </si>
  <si>
    <t>656801394</t>
  </si>
  <si>
    <t>M016817242770A</t>
  </si>
  <si>
    <t>COLLEGE PRIVE LAIC BELLEVUE</t>
  </si>
  <si>
    <t>677474386</t>
  </si>
  <si>
    <t>M032416698762N</t>
  </si>
  <si>
    <t>SOCIETE COMMERCIALE DU CAMEROUN</t>
  </si>
  <si>
    <t>SOCOCAM SARL</t>
  </si>
  <si>
    <t>P017214548069U</t>
  </si>
  <si>
    <t>NGEZAHAYO</t>
  </si>
  <si>
    <t>697918001</t>
  </si>
  <si>
    <t>M022117412550K</t>
  </si>
  <si>
    <t>CENTRE EDUCATIF BILINGUE ET INNOVANT DÔÇÖANIMATION DES CURSUS SCOLAIRES</t>
  </si>
  <si>
    <t>698042703</t>
  </si>
  <si>
    <t>P067412645917A</t>
  </si>
  <si>
    <t>FOUEDIO JEAN</t>
  </si>
  <si>
    <t>679 23 36 43</t>
  </si>
  <si>
    <t>P016715395250T</t>
  </si>
  <si>
    <t>SAID OUMAROU</t>
  </si>
  <si>
    <t>696576690</t>
  </si>
  <si>
    <t>P049618106073J</t>
  </si>
  <si>
    <t>NDANG AMASSA</t>
  </si>
  <si>
    <t>698979977</t>
  </si>
  <si>
    <t>P079016061224S</t>
  </si>
  <si>
    <t>00237678176067</t>
  </si>
  <si>
    <t>P059318103332D</t>
  </si>
  <si>
    <t>VENTE DE PRODUITS CARRIERE</t>
  </si>
  <si>
    <t>P097612580650D</t>
  </si>
  <si>
    <t>678978787</t>
  </si>
  <si>
    <t>P048318500843F</t>
  </si>
  <si>
    <t>HOMDIM FONGUE</t>
  </si>
  <si>
    <t>FRANKLIN GILDAS</t>
  </si>
  <si>
    <t>678443020</t>
  </si>
  <si>
    <t>P059216411347K</t>
  </si>
  <si>
    <t>0023795923535</t>
  </si>
  <si>
    <t>BEEDI MALAM</t>
  </si>
  <si>
    <t>P016217133471R</t>
  </si>
  <si>
    <t>TOUMBA MOUL YAKAYANG</t>
  </si>
  <si>
    <t>699511949</t>
  </si>
  <si>
    <t>P076016778743Q</t>
  </si>
  <si>
    <t>EFFIOM JACKSON TABI</t>
  </si>
  <si>
    <t>P117816405985H</t>
  </si>
  <si>
    <t>THERESIA BUNCHO</t>
  </si>
  <si>
    <t>00237675163032</t>
  </si>
  <si>
    <t>P067218478038X</t>
  </si>
  <si>
    <t>SAAD HASSAN</t>
  </si>
  <si>
    <t>P109415065279J</t>
  </si>
  <si>
    <t>MELINGUI AYISSI</t>
  </si>
  <si>
    <t>EDWIGE ROSELINE</t>
  </si>
  <si>
    <t>PRESTATIONS DE SERVICES/COMMERCE GENERAL/IMPORT-EXPORT/NEGOCE</t>
  </si>
  <si>
    <t>698681578</t>
  </si>
  <si>
    <t>P089118494413L</t>
  </si>
  <si>
    <t>NDJEYIG HIONG</t>
  </si>
  <si>
    <t>MARTIN ISIDORE</t>
  </si>
  <si>
    <t>653368728</t>
  </si>
  <si>
    <t>P015900250493H</t>
  </si>
  <si>
    <t>MAIGA ISSIAKA MOUSSA</t>
  </si>
  <si>
    <t>ETS MAIGA ISSIAKA MOUSSA</t>
  </si>
  <si>
    <t>699827040</t>
  </si>
  <si>
    <t>P077000484311B</t>
  </si>
  <si>
    <t>KOUAM THOMAS</t>
  </si>
  <si>
    <t>699 291 485</t>
  </si>
  <si>
    <t>VENTE ACCESSOIRES DES TÉLÉPHONES</t>
  </si>
  <si>
    <t>P049816487551Q</t>
  </si>
  <si>
    <t>KUITANG JOSEPH.</t>
  </si>
  <si>
    <t>ANCIENNE DOUCHE MUNICIPALE</t>
  </si>
  <si>
    <t>P097816108423A</t>
  </si>
  <si>
    <t>ASSAN VIBAN</t>
  </si>
  <si>
    <t>786233279</t>
  </si>
  <si>
    <t>P027116826271B</t>
  </si>
  <si>
    <t>00237676220114.</t>
  </si>
  <si>
    <t>P058813473521J</t>
  </si>
  <si>
    <t>ZAINVE NA DOUFFISSA</t>
  </si>
  <si>
    <t>(ETS ANAIA SERVICES)</t>
  </si>
  <si>
    <t>PRESTATIONS DE SERVICES ADMINISTRATIFS,COMMERCE GENERAL,BTP,RESTAURATION,EVENEMENTIEL</t>
  </si>
  <si>
    <t>698971307</t>
  </si>
  <si>
    <t>M062318407975X</t>
  </si>
  <si>
    <t>MANPOWER LABOUR AND SERVICE</t>
  </si>
  <si>
    <t>.694805625</t>
  </si>
  <si>
    <t>LEKTOUING2213</t>
  </si>
  <si>
    <t>P014717731163P</t>
  </si>
  <si>
    <t>MARIE EPSE LEKTOUING</t>
  </si>
  <si>
    <t>MAITAI</t>
  </si>
  <si>
    <t>00237447712356</t>
  </si>
  <si>
    <t>P029717035480E</t>
  </si>
  <si>
    <t>LESLY</t>
  </si>
  <si>
    <t>673137816</t>
  </si>
  <si>
    <t>P088517572653A</t>
  </si>
  <si>
    <t>SENDJI NDJEME OSCARINE ARLIE</t>
  </si>
  <si>
    <t>P116216484737T</t>
  </si>
  <si>
    <t>NANTSI MOGANG</t>
  </si>
  <si>
    <t>GOUACHE (SERIE)</t>
  </si>
  <si>
    <t>CARTE DE CRÉDIT PRÉPAYÉE</t>
  </si>
  <si>
    <t>P069814868701S</t>
  </si>
  <si>
    <t>TCHAMEGNE NJAMPOU</t>
  </si>
  <si>
    <t>YANICK GIRES</t>
  </si>
  <si>
    <t>+237690886794</t>
  </si>
  <si>
    <t>P029716678595Q</t>
  </si>
  <si>
    <t>AKONGA NORBERT AURELIEN</t>
  </si>
  <si>
    <t>ETS NOREL</t>
  </si>
  <si>
    <t>P118117938898U</t>
  </si>
  <si>
    <t>TAGNY NZUDJOM</t>
  </si>
  <si>
    <t>677908723</t>
  </si>
  <si>
    <t>P029816059843E</t>
  </si>
  <si>
    <t>AGANEKWE</t>
  </si>
  <si>
    <t>PATRICK OGEMDI</t>
  </si>
  <si>
    <t>P018118479603N</t>
  </si>
  <si>
    <t>NKOHGE</t>
  </si>
  <si>
    <t>P018312480145A</t>
  </si>
  <si>
    <t>672 110 767</t>
  </si>
  <si>
    <t>P018312615721P</t>
  </si>
  <si>
    <t>FANMEGNI NANA EPSEE NGOLOKO</t>
  </si>
  <si>
    <t>P098017910899J</t>
  </si>
  <si>
    <t>POUAKO</t>
  </si>
  <si>
    <t>652517767</t>
  </si>
  <si>
    <t>P045415960344Q</t>
  </si>
  <si>
    <t>NGO NYECK BALENG</t>
  </si>
  <si>
    <t>00237676602426</t>
  </si>
  <si>
    <t>P087200468078T</t>
  </si>
  <si>
    <t>LEUDO PHILOMENE</t>
  </si>
  <si>
    <t>677 533 218</t>
  </si>
  <si>
    <t>P089617097059P</t>
  </si>
  <si>
    <t>CELINE KIZAPH</t>
  </si>
  <si>
    <t>654733225</t>
  </si>
  <si>
    <t>P107817973956Y</t>
  </si>
  <si>
    <t>ROLAND BATE ENOW</t>
  </si>
  <si>
    <t>(RMIE GLOBAL TRADING ENTERPRISE)</t>
  </si>
  <si>
    <t>GENERAL IMPORT/EXPORT, GENERAL COMMERCE, GENERAL CONTRACTS/SUPPLIES</t>
  </si>
  <si>
    <t>VENTES DE PRODUITS PHYTOSANITAIRES</t>
  </si>
  <si>
    <t>M012317894136U</t>
  </si>
  <si>
    <t>SIBA-FEN SARL</t>
  </si>
  <si>
    <t>00237681193057</t>
  </si>
  <si>
    <t>P080017969206B</t>
  </si>
  <si>
    <t>AGBOR DAVID BESONG</t>
  </si>
  <si>
    <t>(ETS ZAHRA)</t>
  </si>
  <si>
    <t>680224278</t>
  </si>
  <si>
    <t>P020316669524G</t>
  </si>
  <si>
    <t>PIERRE JUNIOR</t>
  </si>
  <si>
    <t>P066517121153R</t>
  </si>
  <si>
    <t>699958368</t>
  </si>
  <si>
    <t>CARREFOUR MONTAGNE MANGA BELL</t>
  </si>
  <si>
    <t>P127815214379F</t>
  </si>
  <si>
    <t>MAYOUE TAYOUO</t>
  </si>
  <si>
    <t>M022416414623H</t>
  </si>
  <si>
    <t>MOGHAMO EXPRESS COMPANY LTD</t>
  </si>
  <si>
    <t>00237I6554897I876</t>
  </si>
  <si>
    <t>P077012241295A</t>
  </si>
  <si>
    <t>TCHALEU EMO EPSE AYISSI</t>
  </si>
  <si>
    <t>M081517257149W</t>
  </si>
  <si>
    <t>EP KOUCHIPAH</t>
  </si>
  <si>
    <t>KOUCHIPAH</t>
  </si>
  <si>
    <t>P015300033846P</t>
  </si>
  <si>
    <t>BOU GASPARD</t>
  </si>
  <si>
    <t>ETS GTCAM &amp; FILS</t>
  </si>
  <si>
    <t>679235470/696356196/677769159</t>
  </si>
  <si>
    <t>DERRIERE MOBIL GUINNESS APRES HOTEL HORIZON</t>
  </si>
  <si>
    <t>P058716495983U</t>
  </si>
  <si>
    <t>MASODA BOKI</t>
  </si>
  <si>
    <t>MOÏSE ROBERT DADY ETS YES</t>
  </si>
  <si>
    <t>PRESTATIONS DE SERVICES, PRODUCTION DE CONTENUS, COUVERTURE EVENEMENTIELLE, PHOTOGRAPHIE GUSAL EN IMAGE, FORMATION, ETC</t>
  </si>
  <si>
    <t>674584906</t>
  </si>
  <si>
    <t>DENVERS- BONAMOUSSADI</t>
  </si>
  <si>
    <t>M042116667861M</t>
  </si>
  <si>
    <t>ETS NOUBISSI ET FILS</t>
  </si>
  <si>
    <t>00237683756851</t>
  </si>
  <si>
    <t>P106417139114P</t>
  </si>
  <si>
    <t>YOUTCHOU EPSE TCHAMI</t>
  </si>
  <si>
    <t>696873565</t>
  </si>
  <si>
    <t>P127312465483D</t>
  </si>
  <si>
    <t>655859707</t>
  </si>
  <si>
    <t>P059512702651P</t>
  </si>
  <si>
    <t>NGUETCHUISSI FANCHE</t>
  </si>
  <si>
    <t>FIDELE ROUSSEAU</t>
  </si>
  <si>
    <t>696267234</t>
  </si>
  <si>
    <t>P128216104305T</t>
  </si>
  <si>
    <t>AZENWI FRU</t>
  </si>
  <si>
    <t>00237676244896</t>
  </si>
  <si>
    <t>P018612603012T</t>
  </si>
  <si>
    <t>BARAN A ANOKO MARCELLE</t>
  </si>
  <si>
    <t>679268317</t>
  </si>
  <si>
    <t>P037900270588J</t>
  </si>
  <si>
    <t>NGWATGNAT LAURENTINEN</t>
  </si>
  <si>
    <t>NGWATGNAT LAURENTINE</t>
  </si>
  <si>
    <t>677946801</t>
  </si>
  <si>
    <t>P018612523255C</t>
  </si>
  <si>
    <t>AMARACHI LUCIEN</t>
  </si>
  <si>
    <t>674770475</t>
  </si>
  <si>
    <t>CAPITAL TRADING PRIVATE LIMITED COMPANY</t>
  </si>
  <si>
    <t>P079014593241B</t>
  </si>
  <si>
    <t>LIPE</t>
  </si>
  <si>
    <t>695921858</t>
  </si>
  <si>
    <t>TOTAL ENTREE BEPANDA</t>
  </si>
  <si>
    <t>P010115984488C</t>
  </si>
  <si>
    <t>STELLA VALDINE</t>
  </si>
  <si>
    <t>00237651162989</t>
  </si>
  <si>
    <t>P100218006043N</t>
  </si>
  <si>
    <t>FRANCINE VEDA</t>
  </si>
  <si>
    <t>699 97 83 29</t>
  </si>
  <si>
    <t>P076716725173K</t>
  </si>
  <si>
    <t>677485136</t>
  </si>
  <si>
    <t>P108717702163M</t>
  </si>
  <si>
    <t>SALI YAHDAI</t>
  </si>
  <si>
    <t>658446039</t>
  </si>
  <si>
    <t>P116617341425E</t>
  </si>
  <si>
    <t>ESSE BAKOUNE SIMON FELIX</t>
  </si>
  <si>
    <t>VENTE  LES CANARIES</t>
  </si>
  <si>
    <t>P114300158247W</t>
  </si>
  <si>
    <t>PELAMIE  ROSE</t>
  </si>
  <si>
    <t>99 09 48 68</t>
  </si>
  <si>
    <t>P108518567344E</t>
  </si>
  <si>
    <t>SONITA AWAYIAKA</t>
  </si>
  <si>
    <t>+237(00)674889523</t>
  </si>
  <si>
    <t>P087417153493N</t>
  </si>
  <si>
    <t>BOBO EPOUSE OMANG</t>
  </si>
  <si>
    <t>ANTONIA</t>
  </si>
  <si>
    <t>656899114</t>
  </si>
  <si>
    <t>P018418296552N</t>
  </si>
  <si>
    <t>ENNA</t>
  </si>
  <si>
    <t>MAJORY BUME</t>
  </si>
  <si>
    <t>675903290</t>
  </si>
  <si>
    <t>P107912352589F</t>
  </si>
  <si>
    <t>ETOA ANTOINETTE SYLVIE</t>
  </si>
  <si>
    <t>MONTEE CARROSSEL</t>
  </si>
  <si>
    <t>P069116154102Y</t>
  </si>
  <si>
    <t>MOFFO OSCAR</t>
  </si>
  <si>
    <t>P079018133241C</t>
  </si>
  <si>
    <t>DAGUIDAM</t>
  </si>
  <si>
    <t>HENRIETTE DOUFTA</t>
  </si>
  <si>
    <t>695 18 52 14</t>
  </si>
  <si>
    <t>QUARTIER MAROUA FROLINA</t>
  </si>
  <si>
    <t>P129617047323H</t>
  </si>
  <si>
    <t>DIARRA SIDY</t>
  </si>
  <si>
    <t>P098500557898Q</t>
  </si>
  <si>
    <t>BONDJOMI GADJI IDRISSOU</t>
  </si>
  <si>
    <t>(ETS BXG SOLUTION)</t>
  </si>
  <si>
    <t>696269830</t>
  </si>
  <si>
    <t>PRISE DE PARTICIPATIONS/PREST SCES</t>
  </si>
  <si>
    <t>M031712623917G</t>
  </si>
  <si>
    <t>STE BEETLE HERITAGE HOLDING S.A</t>
  </si>
  <si>
    <t>ESSENGUE/PLACE DE L UDEAC APRES SOCOMAR</t>
  </si>
  <si>
    <t>P110016026151Z</t>
  </si>
  <si>
    <t>696390217</t>
  </si>
  <si>
    <t>P038816613275T</t>
  </si>
  <si>
    <t>PALO JONADAB</t>
  </si>
  <si>
    <t>P069618050938Q</t>
  </si>
  <si>
    <t>MOHAMADOU BACHIROU BOUBAKARY</t>
  </si>
  <si>
    <t>M010917081499U</t>
  </si>
  <si>
    <t>STE SUPER CONFORT SARL</t>
  </si>
  <si>
    <t>655749034</t>
  </si>
  <si>
    <t>P087512149394K</t>
  </si>
  <si>
    <t>EMAN OBIE DAVID</t>
  </si>
  <si>
    <t>"CAMEROON GENERAL SUPPLIES ENT"</t>
  </si>
  <si>
    <t>693600306</t>
  </si>
  <si>
    <t>P122017083349A</t>
  </si>
  <si>
    <t>TIOFAH GILBERT</t>
  </si>
  <si>
    <t>699539599</t>
  </si>
  <si>
    <t>M052416732454G</t>
  </si>
  <si>
    <t>SOCIETE SHINE SARL</t>
  </si>
  <si>
    <t>00237656858554</t>
  </si>
  <si>
    <t>P118115135374D</t>
  </si>
  <si>
    <t>HENRY CHIDIEBELE</t>
  </si>
  <si>
    <t>677170407</t>
  </si>
  <si>
    <t>P096512375940Q</t>
  </si>
  <si>
    <t>EYOUCK MOUSSI  DIEUDONNE</t>
  </si>
  <si>
    <t>EYOUCK MOUSSI</t>
  </si>
  <si>
    <t>694862615</t>
  </si>
  <si>
    <t>P018812143635D</t>
  </si>
  <si>
    <t>M032217183197D</t>
  </si>
  <si>
    <t>RAWDA</t>
  </si>
  <si>
    <t>693777131</t>
  </si>
  <si>
    <t>P014812151372K</t>
  </si>
  <si>
    <t>PAGHOUN epse BOYON ANNE</t>
  </si>
  <si>
    <t>96154921</t>
  </si>
  <si>
    <t>P027118118870C</t>
  </si>
  <si>
    <t>MENGUE MBARGA</t>
  </si>
  <si>
    <t>ASSISTANCE ET OEUVRES CARITATIVES</t>
  </si>
  <si>
    <t>M099916393396Q</t>
  </si>
  <si>
    <t>COMMUNAUTE BALENGOU DU WOURI</t>
  </si>
  <si>
    <t>00237691719318</t>
  </si>
  <si>
    <t>P120016714705Y</t>
  </si>
  <si>
    <t>00237681713335</t>
  </si>
  <si>
    <t>P126817327480K</t>
  </si>
  <si>
    <t>677029208</t>
  </si>
  <si>
    <t>P076218183806E</t>
  </si>
  <si>
    <t>NGO YOMKIL EPSE NYEMB MINETTE</t>
  </si>
  <si>
    <t>ETS MINETTE ET FIS</t>
  </si>
  <si>
    <t>P088116604972W</t>
  </si>
  <si>
    <t>SUZY EDMEE</t>
  </si>
  <si>
    <t>694105388</t>
  </si>
  <si>
    <t>NDOGPASSI 3 ZR</t>
  </si>
  <si>
    <t>P017712407710A</t>
  </si>
  <si>
    <t>ASSOUMANA ISSA</t>
  </si>
  <si>
    <t>674704303</t>
  </si>
  <si>
    <t>P088617553208A</t>
  </si>
  <si>
    <t>CHIMBI</t>
  </si>
  <si>
    <t>696501348</t>
  </si>
  <si>
    <t>PRESTATIONS DE SERVICES-COMMERCE GÉNÉRAL-BTP</t>
  </si>
  <si>
    <t>P099015982185W</t>
  </si>
  <si>
    <t>FAUSTIN JEAN JACQUES</t>
  </si>
  <si>
    <t>LEMA BASSOUNGUI</t>
  </si>
  <si>
    <t>691917687/690765952</t>
  </si>
  <si>
    <t>MATGENI</t>
  </si>
  <si>
    <t>M072217495620X</t>
  </si>
  <si>
    <t>MOTORECORD SARL</t>
  </si>
  <si>
    <t>M072318530618R</t>
  </si>
  <si>
    <t>SOCIÉTÉ DES AQUICULTEURS DU CAMEROUN SARL</t>
  </si>
  <si>
    <t>698257320</t>
  </si>
  <si>
    <t>P047918211739F</t>
  </si>
  <si>
    <t>TOUKO TCHUAKO</t>
  </si>
  <si>
    <t>VIVIANE PELAGIE</t>
  </si>
  <si>
    <t>P019117289809S</t>
  </si>
  <si>
    <t>NGATCHEU DALLEU</t>
  </si>
  <si>
    <t>ROSTAND ROMEO</t>
  </si>
  <si>
    <t>ROGER MILLA</t>
  </si>
  <si>
    <t>P128112440010Q</t>
  </si>
  <si>
    <t>TIMENE EMMANUEL DEGAULE</t>
  </si>
  <si>
    <t>696415781</t>
  </si>
  <si>
    <t>P050217122286U</t>
  </si>
  <si>
    <t>LORICE KEVINE</t>
  </si>
  <si>
    <t>655122138</t>
  </si>
  <si>
    <t>M072217544326Y</t>
  </si>
  <si>
    <t>FELIXIA DISTRIBUTION SERVICE</t>
  </si>
  <si>
    <t>FDS</t>
  </si>
  <si>
    <t>P069317055325H</t>
  </si>
  <si>
    <t>AWAH BRUNO AGHO</t>
  </si>
  <si>
    <t>651953859</t>
  </si>
  <si>
    <t>P015817302394D</t>
  </si>
  <si>
    <t>677676654</t>
  </si>
  <si>
    <t>P049112621276K</t>
  </si>
  <si>
    <t>MAFFOUO MOMENE DJIMELI</t>
  </si>
  <si>
    <t>678190056</t>
  </si>
  <si>
    <t>P069618300313Z</t>
  </si>
  <si>
    <t>TCHIO PAKA</t>
  </si>
  <si>
    <t>SILASSE</t>
  </si>
  <si>
    <t>00237699116228</t>
  </si>
  <si>
    <t>MARCHÉ 14, FACE YOUSSOUF</t>
  </si>
  <si>
    <t>P117100572053G</t>
  </si>
  <si>
    <t>NOHOTIO BOSCO</t>
  </si>
  <si>
    <t>677341290</t>
  </si>
  <si>
    <t>P069015985679F</t>
  </si>
  <si>
    <t>TONLEPEU MAKUATZE</t>
  </si>
  <si>
    <t>JEANNE IRENE</t>
  </si>
  <si>
    <t>00237690591345</t>
  </si>
  <si>
    <t>P106812144731Z</t>
  </si>
  <si>
    <t>LEOPOLD THOMAS</t>
  </si>
  <si>
    <t>P079718436040J</t>
  </si>
  <si>
    <t>MONTI ENAME</t>
  </si>
  <si>
    <t>+237(00)655216206</t>
  </si>
  <si>
    <t>M040200043632X</t>
  </si>
  <si>
    <t>SAINT VERONICA POLYCLINIC</t>
  </si>
  <si>
    <t>(SVPC)</t>
  </si>
  <si>
    <t>233 322 558</t>
  </si>
  <si>
    <t>WOKOKO-BUEA</t>
  </si>
  <si>
    <t>P078713864505N</t>
  </si>
  <si>
    <t>SOPHIE ANDEH</t>
  </si>
  <si>
    <t>681204325</t>
  </si>
  <si>
    <t>P068117106772B</t>
  </si>
  <si>
    <t>BURUME</t>
  </si>
  <si>
    <t>ROBERT HABAMUNGU</t>
  </si>
  <si>
    <t>P027817164475W</t>
  </si>
  <si>
    <t>NGO NJON EPSE EWOUNGOUO</t>
  </si>
  <si>
    <t>LAURY ESTHELLA</t>
  </si>
  <si>
    <t>676088966</t>
  </si>
  <si>
    <t>P016200210376N</t>
  </si>
  <si>
    <t>99 35 58 30</t>
  </si>
  <si>
    <t>ANCIEN CIMENCAM</t>
  </si>
  <si>
    <t>P098916827841X</t>
  </si>
  <si>
    <t>NOUNAMEN TAMDEM FOUDIE</t>
  </si>
  <si>
    <t>JEAN AUDREY</t>
  </si>
  <si>
    <t>00237699584001</t>
  </si>
  <si>
    <t>P089417035731S</t>
  </si>
  <si>
    <t>698576859</t>
  </si>
  <si>
    <t>P107714925850A</t>
  </si>
  <si>
    <t>TAMBA DAVID CHARMANT</t>
  </si>
  <si>
    <t>ETS DAVID</t>
  </si>
  <si>
    <t>VENTE PIECES MECANIQUES</t>
  </si>
  <si>
    <t>P058912751372Y</t>
  </si>
  <si>
    <t>YEMAFO DCHIODOUN MARTIAL</t>
  </si>
  <si>
    <t>KACE-CAM</t>
  </si>
  <si>
    <t>P038017136119A</t>
  </si>
  <si>
    <t>SERGE CALVIN</t>
  </si>
  <si>
    <t>674003710</t>
  </si>
  <si>
    <t>P089112351209E</t>
  </si>
  <si>
    <t>DJOUMESSI RODRIGUE</t>
  </si>
  <si>
    <t>673 79 78 16</t>
  </si>
  <si>
    <t>P048017145672S</t>
  </si>
  <si>
    <t>674171375</t>
  </si>
  <si>
    <t>P108017129032X</t>
  </si>
  <si>
    <t>IVODIA INJONG NGOH</t>
  </si>
  <si>
    <t>( ETS IVODIA )</t>
  </si>
  <si>
    <t>M010816610203M</t>
  </si>
  <si>
    <t>TAFEM BUILD .</t>
  </si>
  <si>
    <t>TAFEM BUILD.</t>
  </si>
  <si>
    <t>PRESTATIONS DE SERVICES BATIMENT ET GENIE CIVIL, IMPORT EXPORT</t>
  </si>
  <si>
    <t>RUE PAU AVANT BATOULA</t>
  </si>
  <si>
    <t>P068214622366L</t>
  </si>
  <si>
    <t>NGUMBONG TATCHOULA</t>
  </si>
  <si>
    <t>678363636</t>
  </si>
  <si>
    <t>M089617114726T</t>
  </si>
  <si>
    <t>(SPN)</t>
  </si>
  <si>
    <t>P018616588414Y</t>
  </si>
  <si>
    <t>MOUROUM ETCHICKE</t>
  </si>
  <si>
    <t>YANNICK CYRILLE</t>
  </si>
  <si>
    <t>695752280</t>
  </si>
  <si>
    <t>P088218272885G</t>
  </si>
  <si>
    <t>KUETCHE NGUNTE</t>
  </si>
  <si>
    <t>677662439</t>
  </si>
  <si>
    <t>P068217820294G</t>
  </si>
  <si>
    <t>DEUMELEU</t>
  </si>
  <si>
    <t>674837755</t>
  </si>
  <si>
    <t>P019017144078P</t>
  </si>
  <si>
    <t>ZEFACK NOUMEDEM</t>
  </si>
  <si>
    <t>P117716778305J</t>
  </si>
  <si>
    <t>00237699 73 91 11</t>
  </si>
  <si>
    <t>P049216979849J</t>
  </si>
  <si>
    <t>KOMBO SUSAN</t>
  </si>
  <si>
    <t>P037916704777L</t>
  </si>
  <si>
    <t>NGO MBON BATOUM EPSE MANI</t>
  </si>
  <si>
    <t>00237679446918</t>
  </si>
  <si>
    <t>P117212747847F</t>
  </si>
  <si>
    <t>TCHOUANDOM</t>
  </si>
  <si>
    <t>CLARISSE ROLANDE</t>
  </si>
  <si>
    <t>699867537</t>
  </si>
  <si>
    <t>M041912760299X</t>
  </si>
  <si>
    <t>SOCIETE CIVILE IMM. ACAN-F</t>
  </si>
  <si>
    <t>SCI ACAN-F</t>
  </si>
  <si>
    <t>675544353</t>
  </si>
  <si>
    <t>P028716800026H</t>
  </si>
  <si>
    <t>KODA BOUEUL</t>
  </si>
  <si>
    <t>CHATEAU BLEU</t>
  </si>
  <si>
    <t>P129916178799K</t>
  </si>
  <si>
    <t>NDI EMMANUEL NFOR</t>
  </si>
  <si>
    <t>00237682554972</t>
  </si>
  <si>
    <t>P019416986137Z</t>
  </si>
  <si>
    <t>TARE</t>
  </si>
  <si>
    <t>P057212968828S</t>
  </si>
  <si>
    <t>699738482</t>
  </si>
  <si>
    <t>P085813798500B</t>
  </si>
  <si>
    <t>DONGWOUN JEAN PAUL</t>
  </si>
  <si>
    <t>6700698986</t>
  </si>
  <si>
    <t>P017916416410R</t>
  </si>
  <si>
    <t>IDO</t>
  </si>
  <si>
    <t>670958487</t>
  </si>
  <si>
    <t>P068012412484S</t>
  </si>
  <si>
    <t>NTAK SADJENS</t>
  </si>
  <si>
    <t>670068837</t>
  </si>
  <si>
    <t>P067400138007X</t>
  </si>
  <si>
    <t>MARIE BLAISE "ETS HOPE E/SE"</t>
  </si>
  <si>
    <t>678454535</t>
  </si>
  <si>
    <t>FEUBATH-BANGANGTE</t>
  </si>
  <si>
    <t>P128916237018M</t>
  </si>
  <si>
    <t>KUATE TALLA</t>
  </si>
  <si>
    <t>693498647</t>
  </si>
  <si>
    <t>P017816939606S</t>
  </si>
  <si>
    <t>DIVINE AKUMCHA</t>
  </si>
  <si>
    <t>675218674</t>
  </si>
  <si>
    <t>M011416825812R</t>
  </si>
  <si>
    <t>UG ''BONO ZIDER'' DES AGRO-ELEVEURS DE MIHAO</t>
  </si>
  <si>
    <t>UG ''BONO ZIDER'</t>
  </si>
  <si>
    <t>699888828</t>
  </si>
  <si>
    <t>P037600447585H</t>
  </si>
  <si>
    <t>NKWAIN IGNATUS ZONG</t>
  </si>
  <si>
    <t>QUEEN PRESSING</t>
  </si>
  <si>
    <t>670 104 447</t>
  </si>
  <si>
    <t>FACE UNIC'S</t>
  </si>
  <si>
    <t>P017716283006Z</t>
  </si>
  <si>
    <t>00237678578654</t>
  </si>
  <si>
    <t>P122016281899U</t>
  </si>
  <si>
    <t>P059516624861E</t>
  </si>
  <si>
    <t>LAMBI VERA</t>
  </si>
  <si>
    <t>MANYUI</t>
  </si>
  <si>
    <t>00237677554432</t>
  </si>
  <si>
    <t>HOTELLERIE, PREST SCES</t>
  </si>
  <si>
    <t>P057312680336Z</t>
  </si>
  <si>
    <t>METCHEMO NZALI CLOVIS</t>
  </si>
  <si>
    <t>ETS ALAVIS HOTEL</t>
  </si>
  <si>
    <t>696634017</t>
  </si>
  <si>
    <t>A COTE ECOLE FRANCAISE</t>
  </si>
  <si>
    <t>P015116338335Z</t>
  </si>
  <si>
    <t>MOKAOU BEDE</t>
  </si>
  <si>
    <t>( ETS BEDE )</t>
  </si>
  <si>
    <t>TRANSPORT/ TRANSIT/ LOGISTIQUE/ PRESTATIONS DE SERVICES</t>
  </si>
  <si>
    <t>00237676767105</t>
  </si>
  <si>
    <t>P097914920466Q</t>
  </si>
  <si>
    <t>P057311917839N</t>
  </si>
  <si>
    <t>NTALA NDOUAP MOISE</t>
  </si>
  <si>
    <t>699586523</t>
  </si>
  <si>
    <t>P038313925434B</t>
  </si>
  <si>
    <t>ETIENNERAKOU</t>
  </si>
  <si>
    <t>674403068</t>
  </si>
  <si>
    <t>P128616097384P</t>
  </si>
  <si>
    <t>NJEMENJOCK</t>
  </si>
  <si>
    <t>P027216945058Q</t>
  </si>
  <si>
    <t>TAMBO FORJI</t>
  </si>
  <si>
    <t>BEATRICE ETIENDEM</t>
  </si>
  <si>
    <t>6 74 52 44 01</t>
  </si>
  <si>
    <t>P058216603940Y</t>
  </si>
  <si>
    <t>TEPIE YOUTABAT</t>
  </si>
  <si>
    <t>673246470</t>
  </si>
  <si>
    <t>P058615420639G</t>
  </si>
  <si>
    <t>CHRISTELLE TIENTCHEU</t>
  </si>
  <si>
    <t>ETS CBG SHINE CONNECTIONS</t>
  </si>
  <si>
    <t>P060117151324W</t>
  </si>
  <si>
    <t>MBEUHGNO</t>
  </si>
  <si>
    <t>691329507</t>
  </si>
  <si>
    <t>P122015992998U</t>
  </si>
  <si>
    <t>MOUSSA SABATA</t>
  </si>
  <si>
    <t>696016883</t>
  </si>
  <si>
    <t>P048217019031A</t>
  </si>
  <si>
    <t>NGO BILLONG YOUT</t>
  </si>
  <si>
    <t>LYDIE HORTENCE</t>
  </si>
  <si>
    <t>COMMERCE GÉNÉRAL,IMPORT-EXPORT, PRESTATION DE SERVICES</t>
  </si>
  <si>
    <t>P079012726362H</t>
  </si>
  <si>
    <t>SAAKEM NOUMEDEM ELVIS</t>
  </si>
  <si>
    <t>697565412</t>
  </si>
  <si>
    <t>P128217156777D</t>
  </si>
  <si>
    <t>674263097</t>
  </si>
  <si>
    <t>KAELE TASA MODI</t>
  </si>
  <si>
    <t>CULTIVATE UR</t>
  </si>
  <si>
    <t>P038117160554M</t>
  </si>
  <si>
    <t>NIONG</t>
  </si>
  <si>
    <t>P077418103771M</t>
  </si>
  <si>
    <t>P015800536910M</t>
  </si>
  <si>
    <t>MOKAM ODIS</t>
  </si>
  <si>
    <t>3 E RUE NYLON</t>
  </si>
  <si>
    <t>P117100171127Z</t>
  </si>
  <si>
    <t>BELA NDZANA</t>
  </si>
  <si>
    <t>M052416717961B</t>
  </si>
  <si>
    <t>GLOBAL TECHNOLOGY AND SERVICE PROVIDER SUARL</t>
  </si>
  <si>
    <t>G.T.S.P SUARL</t>
  </si>
  <si>
    <t>00237699396048</t>
  </si>
  <si>
    <t>P128917782625K</t>
  </si>
  <si>
    <t>TAFE TUEKAM</t>
  </si>
  <si>
    <t>P095600206835J</t>
  </si>
  <si>
    <t>TCHOUBOU PAULINE</t>
  </si>
  <si>
    <t>ETS TCHOUBOU PAULINE</t>
  </si>
  <si>
    <t>P077317469760M</t>
  </si>
  <si>
    <t>00237695434261</t>
  </si>
  <si>
    <t>P058518174017E</t>
  </si>
  <si>
    <t>TSEYA</t>
  </si>
  <si>
    <t>00237676495512</t>
  </si>
  <si>
    <t>P122017382382G</t>
  </si>
  <si>
    <t>NITCHEU JOSUE</t>
  </si>
  <si>
    <t>699907768</t>
  </si>
  <si>
    <t>P128817163260A</t>
  </si>
  <si>
    <t>NJOUKOUE SERGES PATRICE</t>
  </si>
  <si>
    <t>P117500550374M</t>
  </si>
  <si>
    <t>BIYIHA EDWIGE</t>
  </si>
  <si>
    <t>677649572</t>
  </si>
  <si>
    <t>M072417043989K</t>
  </si>
  <si>
    <t>SOCIETE CIVILE IMMOBILIERE NOE</t>
  </si>
  <si>
    <t>SCI NOE</t>
  </si>
  <si>
    <t>694125513</t>
  </si>
  <si>
    <t>BP:3160 DOUALA</t>
  </si>
  <si>
    <t>P119818352558Z</t>
  </si>
  <si>
    <t>FOUNTONG NGALLE</t>
  </si>
  <si>
    <t>KYRIA PATY</t>
  </si>
  <si>
    <t>676065594</t>
  </si>
  <si>
    <t>M062318305260C</t>
  </si>
  <si>
    <t>ALLIMEX SARL</t>
  </si>
  <si>
    <t>AIE SARL</t>
  </si>
  <si>
    <t>PRESTATIONS DE SERVICE, COMMERCE GENERAL, IMPORT EXPORT AGRICULTURE</t>
  </si>
  <si>
    <t>677627911</t>
  </si>
  <si>
    <t>P069416045606L</t>
  </si>
  <si>
    <t>BRUYOLE</t>
  </si>
  <si>
    <t>651449129</t>
  </si>
  <si>
    <t>DERRIERE LE CHATEAU</t>
  </si>
  <si>
    <t>P077200278674H</t>
  </si>
  <si>
    <t>MABOM</t>
  </si>
  <si>
    <t>JEAN LOUIS ALDRIN</t>
  </si>
  <si>
    <t>13564 YDE</t>
  </si>
  <si>
    <t>P089316928183X</t>
  </si>
  <si>
    <t>BOBGA NELSON DINGA</t>
  </si>
  <si>
    <t>676562371</t>
  </si>
  <si>
    <t>P047616663635P</t>
  </si>
  <si>
    <t>NJOH KAKON</t>
  </si>
  <si>
    <t>00237672280165</t>
  </si>
  <si>
    <t>M062316651339B</t>
  </si>
  <si>
    <t>CRIPSH LTD</t>
  </si>
  <si>
    <t>GENERAL MERCHANDISE,EXPORT AND IMPORT,TRANSFORMATION,PRODUCTIONOF PRODUCTS BRAND REPRESENTATION,DISTRIBUTION AND MARKETING....</t>
  </si>
  <si>
    <t>00237672913786</t>
  </si>
  <si>
    <t>P120017108330R</t>
  </si>
  <si>
    <t>WEYIH</t>
  </si>
  <si>
    <t>672615834</t>
  </si>
  <si>
    <t>P037116073672F</t>
  </si>
  <si>
    <t>NYA NANA EPOUSE NJIYA</t>
  </si>
  <si>
    <t>PRINTEMPSE HUGUETTE</t>
  </si>
  <si>
    <t>00237675183429</t>
  </si>
  <si>
    <t>IMPORTATION ET COMMERCIALISATION DES PRODUITS,</t>
  </si>
  <si>
    <t>M031516443027C</t>
  </si>
  <si>
    <t>SOCIETE ENCO TRADING SARL</t>
  </si>
  <si>
    <t>P020015271265D</t>
  </si>
  <si>
    <t>DEBONNAIE KIYAM KAKFAH</t>
  </si>
  <si>
    <t>P055700044661H</t>
  </si>
  <si>
    <t>DJANADODET NEE RUSTICO EDITH ROSINE AFIAVI</t>
  </si>
  <si>
    <t>CABINET DENTAIRE LIBERTE</t>
  </si>
  <si>
    <t>699 80 98 61</t>
  </si>
  <si>
    <t>CARREFOUR ANCIEN FACOB</t>
  </si>
  <si>
    <t>M081916404694Y</t>
  </si>
  <si>
    <t>ASSOCIATION DES JEUNES SOLIDAIRES BAMENDOU DE NKOLMESSENG-YAOUNDE</t>
  </si>
  <si>
    <t>00237699616726/675813424</t>
  </si>
  <si>
    <t>P087218319936L</t>
  </si>
  <si>
    <t>NWATI PATRICK</t>
  </si>
  <si>
    <t>00237670567237</t>
  </si>
  <si>
    <t>P098517064082J</t>
  </si>
  <si>
    <t>KALU AGWU</t>
  </si>
  <si>
    <t>+237679358613</t>
  </si>
  <si>
    <t>DOUALA - NEW BELL</t>
  </si>
  <si>
    <t>P016712375782D</t>
  </si>
  <si>
    <t>MEDUE VICTORINE</t>
  </si>
  <si>
    <t>674772938</t>
  </si>
  <si>
    <t>CPT B 109</t>
  </si>
  <si>
    <t>M112015215798G</t>
  </si>
  <si>
    <t>KOWAYE ECO. SARL</t>
  </si>
  <si>
    <t>COLLECTE DES DECHET NON DANGEREUX (CARTONNS, PLASTIQUE, SAC, FER...), REPRESENTATION, PRESTATIONS DE SERVICES, IMPORT-EXPORT, COMMERCE GENERAL</t>
  </si>
  <si>
    <t>P089516878646L</t>
  </si>
  <si>
    <t>TCHEUTCHOUA SOH</t>
  </si>
  <si>
    <t>CAURINE CHATELLE</t>
  </si>
  <si>
    <t>694148057</t>
  </si>
  <si>
    <t>P019315104769P</t>
  </si>
  <si>
    <t>P122017279428M</t>
  </si>
  <si>
    <t>677612608</t>
  </si>
  <si>
    <t>P117816731805W</t>
  </si>
  <si>
    <t>LI HONGTAO</t>
  </si>
  <si>
    <t>P059616613926B</t>
  </si>
  <si>
    <t>00237694801835</t>
  </si>
  <si>
    <t>P030416832892Z</t>
  </si>
  <si>
    <t>DOUNGMENE FOMENE</t>
  </si>
  <si>
    <t>00237699642969.</t>
  </si>
  <si>
    <t>P067818080375S</t>
  </si>
  <si>
    <t>675 80 64 61</t>
  </si>
  <si>
    <t>CCC ETAGE FACE S/S TOTAL</t>
  </si>
  <si>
    <t>VENTE VÊTEMENT, LAYETTE ET ACCESSOIRES</t>
  </si>
  <si>
    <t>P058916604563W</t>
  </si>
  <si>
    <t>LAURIANE LINDA</t>
  </si>
  <si>
    <t>696360322</t>
  </si>
  <si>
    <t>P088018160162P</t>
  </si>
  <si>
    <t>FRANCINE FLORENCE</t>
  </si>
  <si>
    <t>M122017092826P</t>
  </si>
  <si>
    <t>FOKO CHARIBERT</t>
  </si>
  <si>
    <t>CENTRE DE SANTE LES AMIS DE POOLA</t>
  </si>
  <si>
    <t>P067612132281L</t>
  </si>
  <si>
    <t>UDOJI</t>
  </si>
  <si>
    <t>BENNETH UCHENNA</t>
  </si>
  <si>
    <t>675367800</t>
  </si>
  <si>
    <t>P117612692124S</t>
  </si>
  <si>
    <t>SAHADIO EPSEE YONTA</t>
  </si>
  <si>
    <t>697308651</t>
  </si>
  <si>
    <t>P088514224208N</t>
  </si>
  <si>
    <t>NJIKEN TERENCE</t>
  </si>
  <si>
    <t>674537064</t>
  </si>
  <si>
    <t>P078413842549G</t>
  </si>
  <si>
    <t>EMMA NANYONGO NDIVE</t>
  </si>
  <si>
    <t>674807759</t>
  </si>
  <si>
    <t>M040716919183J</t>
  </si>
  <si>
    <t>COMMUNE D'ARRONDISSEMENT D'EBOLOWA II</t>
  </si>
  <si>
    <t>CAEII</t>
  </si>
  <si>
    <t>P028316397673W</t>
  </si>
  <si>
    <t>675791412</t>
  </si>
  <si>
    <t>CENTRE ADMINISTRARIF</t>
  </si>
  <si>
    <t>P107000443215K</t>
  </si>
  <si>
    <t>PEMBOURA MAIMOUNA</t>
  </si>
  <si>
    <t>699720242</t>
  </si>
  <si>
    <t>P039017165781Q</t>
  </si>
  <si>
    <t>KINAH</t>
  </si>
  <si>
    <t>VALERIE SAMA</t>
  </si>
  <si>
    <t>679599734</t>
  </si>
  <si>
    <t>P027400213432A</t>
  </si>
  <si>
    <t>KUATE WABO</t>
  </si>
  <si>
    <t>P076800470235W</t>
  </si>
  <si>
    <t>P079717427011E</t>
  </si>
  <si>
    <t>00237658356185</t>
  </si>
  <si>
    <t>P059217017832E</t>
  </si>
  <si>
    <t>NJOYA PEMI RAINATOU</t>
  </si>
  <si>
    <t>M092217621840B</t>
  </si>
  <si>
    <t>GLOBAL UNITED SERVICE (GUS) SARL</t>
  </si>
  <si>
    <t>FACE GENDARMERIE NATIONALE</t>
  </si>
  <si>
    <t>ÉPARGNE ET CRÉDIT POPULAIRES</t>
  </si>
  <si>
    <t>M111612644585W</t>
  </si>
  <si>
    <t>MUFID FONTSA TOUALA</t>
  </si>
  <si>
    <t>677016714</t>
  </si>
  <si>
    <t>ENTRÉE CHEFFERIE FONTSA TOUALA</t>
  </si>
  <si>
    <t>P039112375279W</t>
  </si>
  <si>
    <t>NGOUFO PATRICE</t>
  </si>
  <si>
    <t>CPT E 100</t>
  </si>
  <si>
    <t>P096000454034C</t>
  </si>
  <si>
    <t>JOH JOSEPH LE ROI</t>
  </si>
  <si>
    <t>695252856</t>
  </si>
  <si>
    <t>M022317971131U</t>
  </si>
  <si>
    <t>SOCIETE BLESSING SARL</t>
  </si>
  <si>
    <t>SOCIETE BLESSING</t>
  </si>
  <si>
    <t>P046114948607S</t>
  </si>
  <si>
    <t>YOUZEU HELENE</t>
  </si>
  <si>
    <t>620585039</t>
  </si>
  <si>
    <t>P067616005393W</t>
  </si>
  <si>
    <t>ARMAND ERIC</t>
  </si>
  <si>
    <t>677138853</t>
  </si>
  <si>
    <t>ENTREE KOWEÏT</t>
  </si>
  <si>
    <t>M059516900875P</t>
  </si>
  <si>
    <t>J D AUTO LOCATION</t>
  </si>
  <si>
    <t>VENTE BH ET COM.GENERAL</t>
  </si>
  <si>
    <t>P058213957281D</t>
  </si>
  <si>
    <t>ANDOUM TAFEU</t>
  </si>
  <si>
    <t>ADELLE NACISE</t>
  </si>
  <si>
    <t>BAFIA MAKENENE</t>
  </si>
  <si>
    <t>P127816937610G</t>
  </si>
  <si>
    <t>674210623</t>
  </si>
  <si>
    <t>P122017434657F</t>
  </si>
  <si>
    <t>TCHOUANKENG JOSEPH</t>
  </si>
  <si>
    <t>675129819</t>
  </si>
  <si>
    <t>P019816972613C</t>
  </si>
  <si>
    <t>VANECIA EBAH</t>
  </si>
  <si>
    <t>673518378</t>
  </si>
  <si>
    <t>P018316090327G</t>
  </si>
  <si>
    <t>ZURIKOI</t>
  </si>
  <si>
    <t>COMMERCE-IMP/EXP-PRODUCTION/DISTRI</t>
  </si>
  <si>
    <t>M081714405367W</t>
  </si>
  <si>
    <t>VIRTUE INTERNATIONAL SARL</t>
  </si>
  <si>
    <t>P122016514085H</t>
  </si>
  <si>
    <t>EKANGA BERNARD</t>
  </si>
  <si>
    <t>P029512220071D</t>
  </si>
  <si>
    <t>NGWA DERICK NJEYEH</t>
  </si>
  <si>
    <t>671515347</t>
  </si>
  <si>
    <t>P017517120483U</t>
  </si>
  <si>
    <t>ANOMAH</t>
  </si>
  <si>
    <t>00237650136333</t>
  </si>
  <si>
    <t>P069216670160W</t>
  </si>
  <si>
    <t>MUGRI MBANWI</t>
  </si>
  <si>
    <t>00237675860738</t>
  </si>
  <si>
    <t>P082417108631P</t>
  </si>
  <si>
    <t>NSANGOU MOUNSANDE MOHAMED</t>
  </si>
  <si>
    <t>M022416410855B</t>
  </si>
  <si>
    <t>DNAM TECHNOLOGIES SARL</t>
  </si>
  <si>
    <t>P039616988566X</t>
  </si>
  <si>
    <t>P122017349238J</t>
  </si>
  <si>
    <t>EBA EDZIMBI PAULINE</t>
  </si>
  <si>
    <t>677236581</t>
  </si>
  <si>
    <t>M062216676705Q</t>
  </si>
  <si>
    <t>SOCIETE COOPERATIVE AVEC CONSEIL D'ADMINISTRATION DES RIZICULTEURS DE DJAFGA</t>
  </si>
  <si>
    <t>COOP-CA-ALAO ASSUANKO</t>
  </si>
  <si>
    <t>00237694321074</t>
  </si>
  <si>
    <t>P039012465600D</t>
  </si>
  <si>
    <t>DASSI TANKOU INECE DORICE</t>
  </si>
  <si>
    <t>ETS PHENIX</t>
  </si>
  <si>
    <t>P049816888741B</t>
  </si>
  <si>
    <t>MOUMENE TCHINDA</t>
  </si>
  <si>
    <t>PRESTATION DE SERVICE, COMMERCE GENERAL, BTP, ENTRETIEN VEHICULE, IMPORT-EXPORT</t>
  </si>
  <si>
    <t>690679562</t>
  </si>
  <si>
    <t>P049012493307G</t>
  </si>
  <si>
    <t>HAMIDOU MOHAMADOU</t>
  </si>
  <si>
    <t>ETS HAMIDOU MOHAMADOU</t>
  </si>
  <si>
    <t>P088718467041P</t>
  </si>
  <si>
    <t>KWAMENI SEUMEN</t>
  </si>
  <si>
    <t>683 96 00 15</t>
  </si>
  <si>
    <t>M012416397317Z</t>
  </si>
  <si>
    <t>ACTIONPSY SARL</t>
  </si>
  <si>
    <t>699735018</t>
  </si>
  <si>
    <t>P029317141508S</t>
  </si>
  <si>
    <t>AHMAT MAHAMAT SALEH .YAYA</t>
  </si>
  <si>
    <t>(AMSY BUSNESS LEADER)</t>
  </si>
  <si>
    <t>695553304</t>
  </si>
  <si>
    <t>P102417166984W</t>
  </si>
  <si>
    <t>CINQUE WANSI PAULINE</t>
  </si>
  <si>
    <t>ETS MERE &amp; FILS</t>
  </si>
  <si>
    <t>IMPORT/EXPORT - PRESTATION DE SERVICES - COMMERCE GENERAL</t>
  </si>
  <si>
    <t>672284207</t>
  </si>
  <si>
    <t>APRES MRS NKOLOULOU</t>
  </si>
  <si>
    <t>P119312523688C</t>
  </si>
  <si>
    <t>NDANG GENEVARUS CHONGWAINNDAN</t>
  </si>
  <si>
    <t>NDANG GENEVARUS CHONGWAIN</t>
  </si>
  <si>
    <t>COMPTOIR C1199</t>
  </si>
  <si>
    <t>ATELIER DECOUTURE</t>
  </si>
  <si>
    <t>P017412287717J</t>
  </si>
  <si>
    <t>KENGNE  EP WAFO GILBERTINEETS</t>
  </si>
  <si>
    <t>ETS KEGNE GILBERTINE</t>
  </si>
  <si>
    <t>670 041 926</t>
  </si>
  <si>
    <t>BOUTIQUE Q 19</t>
  </si>
  <si>
    <t>EXPLOIT MOULIN</t>
  </si>
  <si>
    <t>P017712403097M</t>
  </si>
  <si>
    <t>NGOUTANE EPSE NJIKAM PALIMATOU</t>
  </si>
  <si>
    <t>P050116196123J</t>
  </si>
  <si>
    <t>696994587</t>
  </si>
  <si>
    <t>P047016026087W</t>
  </si>
  <si>
    <t>TABI.</t>
  </si>
  <si>
    <t>0023705041970</t>
  </si>
  <si>
    <t>P055100030181U</t>
  </si>
  <si>
    <t>NYADA ATEBA Jacob</t>
  </si>
  <si>
    <t>P122017542887R</t>
  </si>
  <si>
    <t>NINTIDEM JEAN MARIE</t>
  </si>
  <si>
    <t>694504552</t>
  </si>
  <si>
    <t>P068618469863Q</t>
  </si>
  <si>
    <t>LEUMASOUM PIMI</t>
  </si>
  <si>
    <t>STÉPHANE LA CHANCE ETS COTEX GROUPE LE MAÇON BTP</t>
  </si>
  <si>
    <t>699211666</t>
  </si>
  <si>
    <t>P067812151386M</t>
  </si>
  <si>
    <t>NANKEU TCHOUPOU</t>
  </si>
  <si>
    <t>659858695</t>
  </si>
  <si>
    <t>P039717166202D</t>
  </si>
  <si>
    <t>LEUPI WETCHADJI</t>
  </si>
  <si>
    <t>FRANCK CALEB</t>
  </si>
  <si>
    <t>690935084</t>
  </si>
  <si>
    <t>P077800238574E</t>
  </si>
  <si>
    <t>ASSOM EPSEE NGOCK DE TOBBO</t>
  </si>
  <si>
    <t>P019918345376P</t>
  </si>
  <si>
    <t>MANGA MBOU</t>
  </si>
  <si>
    <t>0000237654332561</t>
  </si>
  <si>
    <t>MANOEUVRE A LA SODECOTON</t>
  </si>
  <si>
    <t>P018817118329Q</t>
  </si>
  <si>
    <t>BLAMSIA</t>
  </si>
  <si>
    <t>694260475</t>
  </si>
  <si>
    <t>M081718601391R</t>
  </si>
  <si>
    <t>MUTUELLE DES JEUNES D'AUSTRA STREET</t>
  </si>
  <si>
    <t>MUJEAS</t>
  </si>
  <si>
    <t>VENTE DE BOISSONS HYGIÉNIQUES+COMMERCE</t>
  </si>
  <si>
    <t>P044817211983H</t>
  </si>
  <si>
    <t>QUARTIER BAMILEKÉ</t>
  </si>
  <si>
    <t>P057018094869S</t>
  </si>
  <si>
    <t>MENYOMO MAMA</t>
  </si>
  <si>
    <t>658451236</t>
  </si>
  <si>
    <t>M081117253873G</t>
  </si>
  <si>
    <t>CETIC DE GAZAWA</t>
  </si>
  <si>
    <t>699201048</t>
  </si>
  <si>
    <t>P087213915168Q</t>
  </si>
  <si>
    <t>NGOUTANE RAMATOU EPSEE NJIEMESSA</t>
  </si>
  <si>
    <t>694974139</t>
  </si>
  <si>
    <t>P018415314514A</t>
  </si>
  <si>
    <t>NGOUNE NGUEMECHIO</t>
  </si>
  <si>
    <t>693597517</t>
  </si>
  <si>
    <t>P089112600864P</t>
  </si>
  <si>
    <t>MELI PATRICK</t>
  </si>
  <si>
    <t>FACE MARIE POULET</t>
  </si>
  <si>
    <t>P015612519702X</t>
  </si>
  <si>
    <t>NJOMI</t>
  </si>
  <si>
    <t>P109216147652G</t>
  </si>
  <si>
    <t>METCHINE FOMO</t>
  </si>
  <si>
    <t>SYLVANIA RICHELLE</t>
  </si>
  <si>
    <t>00237658584802</t>
  </si>
  <si>
    <t>M072318572014A</t>
  </si>
  <si>
    <t>GROUPE LE CHATEAU SARL</t>
  </si>
  <si>
    <t>674733745</t>
  </si>
  <si>
    <t>P122017075540X</t>
  </si>
  <si>
    <t>PETCHOU SOB STEPHANIE</t>
  </si>
  <si>
    <t>672 23 86 25</t>
  </si>
  <si>
    <t>112898313</t>
  </si>
  <si>
    <t>P059717229091P</t>
  </si>
  <si>
    <t>FOULLA TOUKOUMNA</t>
  </si>
  <si>
    <t>PHILLÉMON</t>
  </si>
  <si>
    <t>P020017159329Y</t>
  </si>
  <si>
    <t>P048712381563Q</t>
  </si>
  <si>
    <t>MELI FOPI YVES</t>
  </si>
  <si>
    <t>FACE ARCADES</t>
  </si>
  <si>
    <t>P049517134001S</t>
  </si>
  <si>
    <t>BILOK MBONGANI</t>
  </si>
  <si>
    <t>CYRILLE IGOR</t>
  </si>
  <si>
    <t>656688750</t>
  </si>
  <si>
    <t>P089316083952N</t>
  </si>
  <si>
    <t>694952850</t>
  </si>
  <si>
    <t>FOOTBAL</t>
  </si>
  <si>
    <t>M030017463295E</t>
  </si>
  <si>
    <t>CENTRE DE FORMATION DE FOOTBALL SEMENCES OLYMPIQUES</t>
  </si>
  <si>
    <t>CFFSO</t>
  </si>
  <si>
    <t>675011010</t>
  </si>
  <si>
    <t>VALLEE NLONGKACK</t>
  </si>
  <si>
    <t>P108816036788L</t>
  </si>
  <si>
    <t>NOUKALA MEKINDI</t>
  </si>
  <si>
    <t>656339867</t>
  </si>
  <si>
    <t>P048912404755P</t>
  </si>
  <si>
    <t>MELVIN ANUASHI</t>
  </si>
  <si>
    <t>691263187</t>
  </si>
  <si>
    <t>P078216492679U</t>
  </si>
  <si>
    <t>NGHONJUYI WOHABIROU</t>
  </si>
  <si>
    <t>ETS FONCHA</t>
  </si>
  <si>
    <t>6988297884</t>
  </si>
  <si>
    <t>P037912480565S</t>
  </si>
  <si>
    <t>ABBA DALAÏLOU</t>
  </si>
  <si>
    <t>P066214876283N</t>
  </si>
  <si>
    <t>WANJA EPSE MARBU</t>
  </si>
  <si>
    <t>653606605</t>
  </si>
  <si>
    <t>P019618196898X</t>
  </si>
  <si>
    <t>00237657372389</t>
  </si>
  <si>
    <t>P128217168862J</t>
  </si>
  <si>
    <t>THEOPHILUS CHEGHE</t>
  </si>
  <si>
    <t>699321758</t>
  </si>
  <si>
    <t>NAKEKA</t>
  </si>
  <si>
    <t>M030218431561H</t>
  </si>
  <si>
    <t>P029612421671U</t>
  </si>
  <si>
    <t>PEHA BATOUM MERIMEP</t>
  </si>
  <si>
    <t>PEHA BATOUM MERIME</t>
  </si>
  <si>
    <t>652504873</t>
  </si>
  <si>
    <t>P068412402747P</t>
  </si>
  <si>
    <t>MOLO NDZANA</t>
  </si>
  <si>
    <t>653334785</t>
  </si>
  <si>
    <t>M049117713243S</t>
  </si>
  <si>
    <t>LYCEE BILINGUE DE BAZOU</t>
  </si>
  <si>
    <t>LYBILBAZ</t>
  </si>
  <si>
    <t>674414696</t>
  </si>
  <si>
    <t>NSION</t>
  </si>
  <si>
    <t>SOURCES</t>
  </si>
  <si>
    <t>P109113759908L</t>
  </si>
  <si>
    <t>IBRAHIMA DJIBRILLA</t>
  </si>
  <si>
    <t>695252804</t>
  </si>
  <si>
    <t>P069316622263E</t>
  </si>
  <si>
    <t>MASTAPA</t>
  </si>
  <si>
    <t>00237699166685</t>
  </si>
  <si>
    <t>TRANSFERT D'ARGENT MOBILE</t>
  </si>
  <si>
    <t>P088916995176X</t>
  </si>
  <si>
    <t>ZEBAZE NDEMANOU</t>
  </si>
  <si>
    <t>690909546</t>
  </si>
  <si>
    <t>14904, 96</t>
  </si>
  <si>
    <t>P078112493396S</t>
  </si>
  <si>
    <t>TCHIGANG TCHUISSEU AMANDINE</t>
  </si>
  <si>
    <t>TCHIGANG TCHUISSEU</t>
  </si>
  <si>
    <t>677916826</t>
  </si>
  <si>
    <t>P088714366079S</t>
  </si>
  <si>
    <t>TANGOUE</t>
  </si>
  <si>
    <t>ROCAR</t>
  </si>
  <si>
    <t>P016600462595N</t>
  </si>
  <si>
    <t>NTAKIRUTIMANA MADELENE</t>
  </si>
  <si>
    <t>674659919</t>
  </si>
  <si>
    <t>P078217459145J</t>
  </si>
  <si>
    <t>GERMAINE CLARISSE</t>
  </si>
  <si>
    <t>696343496</t>
  </si>
  <si>
    <t>OVENG-YEMVAK</t>
  </si>
  <si>
    <t>P096818532348Z</t>
  </si>
  <si>
    <t>MARTHA NDINGE MOKAKE</t>
  </si>
  <si>
    <t>EPSE MBOKE</t>
  </si>
  <si>
    <t>1NDOBO</t>
  </si>
  <si>
    <t>P100117156002H</t>
  </si>
  <si>
    <t>NGULA MAFOR</t>
  </si>
  <si>
    <t>DESMONG</t>
  </si>
  <si>
    <t>650278897</t>
  </si>
  <si>
    <t>P019016306040F</t>
  </si>
  <si>
    <t>NNABUIFE</t>
  </si>
  <si>
    <t>ADAMMA VIVIAN</t>
  </si>
  <si>
    <t>M022317974827Q</t>
  </si>
  <si>
    <t>HORIZON EXPRESS SARL</t>
  </si>
  <si>
    <t>HES SARL</t>
  </si>
  <si>
    <t>TRANSIT-DOUANE-TRANSPORT-REPRESENTATION ; PRESTATION DE SERVICES; IMPORT/EXPORT; COMMERCE GENERAL</t>
  </si>
  <si>
    <t>P060417077454C</t>
  </si>
  <si>
    <t>653787419</t>
  </si>
  <si>
    <t>M041912757679E</t>
  </si>
  <si>
    <t>GENERAL ENGINEERING OFFICE</t>
  </si>
  <si>
    <t>GEO</t>
  </si>
  <si>
    <t>699818745</t>
  </si>
  <si>
    <t>GABON BAR 3E ETAGE</t>
  </si>
  <si>
    <t>P017018578970U</t>
  </si>
  <si>
    <t>JULIDE</t>
  </si>
  <si>
    <t>P018116788942T</t>
  </si>
  <si>
    <t>683192675</t>
  </si>
  <si>
    <t>P017118550940R</t>
  </si>
  <si>
    <t>YOUNANG EPSEE YOUMBI</t>
  </si>
  <si>
    <t>HORTENSE BEATRICE</t>
  </si>
  <si>
    <t>677638</t>
  </si>
  <si>
    <t>ABOBO</t>
  </si>
  <si>
    <t>P077512722665B</t>
  </si>
  <si>
    <t>MBOE ABENA</t>
  </si>
  <si>
    <t>LYDIE PIERRETTE SOPHRENNE</t>
  </si>
  <si>
    <t>656737446</t>
  </si>
  <si>
    <t>P077000453493J</t>
  </si>
  <si>
    <t>TCHOUAMEN GEORGES EDOUARI</t>
  </si>
  <si>
    <t>677 45 02 63</t>
  </si>
  <si>
    <t>CARREFOUR TCHOUAFFE</t>
  </si>
  <si>
    <t>P106918267108B</t>
  </si>
  <si>
    <t>MESSIMO TEGADJOUE EPSE NGOMPE</t>
  </si>
  <si>
    <t>695162771</t>
  </si>
  <si>
    <t>P057016248423N</t>
  </si>
  <si>
    <t>DA SILVA OLIVIER ESPOIR</t>
  </si>
  <si>
    <t>00237650989998</t>
  </si>
  <si>
    <t>P068516868108L</t>
  </si>
  <si>
    <t>EKOE ALAIN NIGUAISE</t>
  </si>
  <si>
    <t>ÉTABLISSEMENT ALAIN ET FILS</t>
  </si>
  <si>
    <t>COMMERCE GÉNÉRAL, PRESTATIONS DE SERVICE,TRAVAUX PUBLICS</t>
  </si>
  <si>
    <t>693285649</t>
  </si>
  <si>
    <t>P018112571218Z</t>
  </si>
  <si>
    <t>ABBO DAHIROU</t>
  </si>
  <si>
    <t>663409820</t>
  </si>
  <si>
    <t>A COTE DE L'ETAGE</t>
  </si>
  <si>
    <t>P029316310383H</t>
  </si>
  <si>
    <t>00237698784610</t>
  </si>
  <si>
    <t>M062116226609B</t>
  </si>
  <si>
    <t>SOVSEN SARL</t>
  </si>
  <si>
    <t>PRODUCTION - COLLECTE - TRANSFORMATION - ET COMMERCIALISATION - PRESTATION DE SERVICES</t>
  </si>
  <si>
    <t>677136271</t>
  </si>
  <si>
    <t>MARCHE SANDAGA A ECO-MARCHE 2E ETAGECINEMA ETOILE DOUCHE</t>
  </si>
  <si>
    <t>P018416720644W</t>
  </si>
  <si>
    <t>KOUMSE</t>
  </si>
  <si>
    <t>00237657177385</t>
  </si>
  <si>
    <t>BOUYOUM</t>
  </si>
  <si>
    <t>P068817137470B</t>
  </si>
  <si>
    <t>690177993</t>
  </si>
  <si>
    <t>P107812894006B</t>
  </si>
  <si>
    <t>KAMGUE FOTSO JEAN HILAIRE</t>
  </si>
  <si>
    <t>698507198</t>
  </si>
  <si>
    <t>P068617164063F</t>
  </si>
  <si>
    <t>MADIESSE DJINSEU EPSE OTYA'A</t>
  </si>
  <si>
    <t>SYLARICE-DORETTE</t>
  </si>
  <si>
    <t>696536364</t>
  </si>
  <si>
    <t>P036616785420D</t>
  </si>
  <si>
    <t>ANDOUM</t>
  </si>
  <si>
    <t>674903874</t>
  </si>
  <si>
    <t>EKOUNOU ECOLE</t>
  </si>
  <si>
    <t>P058812103413Y</t>
  </si>
  <si>
    <t>674191305</t>
  </si>
  <si>
    <t>P126913198288R</t>
  </si>
  <si>
    <t>MANGA BESSEM ELISABETH</t>
  </si>
  <si>
    <t>677882658</t>
  </si>
  <si>
    <t>VENTE D' HUILE DE PALME</t>
  </si>
  <si>
    <t>P015512090353H</t>
  </si>
  <si>
    <t>MAZENKENG EP TASONG</t>
  </si>
  <si>
    <t>677569368</t>
  </si>
  <si>
    <t>P108218002125Y</t>
  </si>
  <si>
    <t>P027512416099U</t>
  </si>
  <si>
    <t>TCHATCHOU LHOTAIRE BEAUDELAIRETCHA</t>
  </si>
  <si>
    <t>TCHATCHOU LHOTAIRE BEAUDELAIRE</t>
  </si>
  <si>
    <t>675567815</t>
  </si>
  <si>
    <t>P129518436446H</t>
  </si>
  <si>
    <t>FOGANG LAMBO</t>
  </si>
  <si>
    <t>694764630</t>
  </si>
  <si>
    <t>P086700531209Z</t>
  </si>
  <si>
    <t>NGUENDJA CLAUDE</t>
  </si>
  <si>
    <t>ETS NGUENDJA</t>
  </si>
  <si>
    <t>699 127 356</t>
  </si>
  <si>
    <t>STATION SERVICES MRS</t>
  </si>
  <si>
    <t>P019217054543M</t>
  </si>
  <si>
    <t>P054814970915G</t>
  </si>
  <si>
    <t>EWANE MATIKE</t>
  </si>
  <si>
    <t>P037100542545K</t>
  </si>
  <si>
    <t>MANEKENG EPSEE NDONFOUE</t>
  </si>
  <si>
    <t>M021300044702Q</t>
  </si>
  <si>
    <t>STE STAR MOVIES SARL</t>
  </si>
  <si>
    <t>DOUALA /NEW BELL</t>
  </si>
  <si>
    <t>P079318015509C</t>
  </si>
  <si>
    <t>UWIRINGIYIMANA</t>
  </si>
  <si>
    <t>00237677571613</t>
  </si>
  <si>
    <t>P079316307553U</t>
  </si>
  <si>
    <t>TILARIOUS AZONKWI</t>
  </si>
  <si>
    <t>00237672271711</t>
  </si>
  <si>
    <t>M080417256059G</t>
  </si>
  <si>
    <t>EP NGAOUI GROUPE I</t>
  </si>
  <si>
    <t>P039612724267T</t>
  </si>
  <si>
    <t>AYONTA DJOUSSE</t>
  </si>
  <si>
    <t>P097312299314K</t>
  </si>
  <si>
    <t>MPOT ANTSIQUE EPSE AMBASSA EA</t>
  </si>
  <si>
    <t>ETS MPOT</t>
  </si>
  <si>
    <t>675 38 41 51</t>
  </si>
  <si>
    <t>M090300023709P</t>
  </si>
  <si>
    <t>GIC PROFEBAT SERVICES</t>
  </si>
  <si>
    <t>P122017438922N</t>
  </si>
  <si>
    <t>TSAMBOU BEAUCLAIR GASTON</t>
  </si>
  <si>
    <t>672953713</t>
  </si>
  <si>
    <t>M120317261099N</t>
  </si>
  <si>
    <t>EP BAFOU CARREFOUR G1</t>
  </si>
  <si>
    <t>BAFOU - NTSA</t>
  </si>
  <si>
    <t>EMPLOYEE STE FOKOU PLUS SARL</t>
  </si>
  <si>
    <t>P058712150669W</t>
  </si>
  <si>
    <t>P122017043783L</t>
  </si>
  <si>
    <t>NGUENA GRILLE OMARD</t>
  </si>
  <si>
    <t>699558697</t>
  </si>
  <si>
    <t>M031812698923T</t>
  </si>
  <si>
    <t>COMPLEXE HELENA BOIS SARL</t>
  </si>
  <si>
    <t>ELEVAGE DES LAPINS</t>
  </si>
  <si>
    <t>M122116705252S</t>
  </si>
  <si>
    <t>SOCIETE COOPERATIVE SIMPLIFIEE POUR LE DEVELOPPEMENT DE LA CUNICULTURE DE L'OUEST</t>
  </si>
  <si>
    <t>SCOOPS DCO</t>
  </si>
  <si>
    <t>0023777636658</t>
  </si>
  <si>
    <t>BAFOUSSAM-TOKET</t>
  </si>
  <si>
    <t>AGRICULTURE ET RECOLTE</t>
  </si>
  <si>
    <t>M052217874450W</t>
  </si>
  <si>
    <t>OPALM SARL</t>
  </si>
  <si>
    <t>P017517155247D</t>
  </si>
  <si>
    <t>DAIROU BOGNO</t>
  </si>
  <si>
    <t>695280551</t>
  </si>
  <si>
    <t>M082217562118W</t>
  </si>
  <si>
    <t>DEWONE GROUP SARL</t>
  </si>
  <si>
    <t>DGSARL</t>
  </si>
  <si>
    <t>IMPRIMERIE, IMPORT-EXPORT, NEGOCE, PRESTATION DE SERVICES, COMMERCE GENERAL, TRANSPORT ET LOGISTIQUE, DOUANE ET TRANSIT, ELEVAGE, TRADING, TRAINING</t>
  </si>
  <si>
    <t>00237698843192</t>
  </si>
  <si>
    <t>IMMEUBLE DU SUPERMARCHE BAO</t>
  </si>
  <si>
    <t>P126400130397U</t>
  </si>
  <si>
    <t>MAYAP EPSEE WAFO</t>
  </si>
  <si>
    <t>P128618259184K</t>
  </si>
  <si>
    <t>BITJA NDOUGA</t>
  </si>
  <si>
    <t>EVELYNE NOELLE</t>
  </si>
  <si>
    <t>00237696325708</t>
  </si>
  <si>
    <t>M082116431923H</t>
  </si>
  <si>
    <t>DJOSPER COUTURE</t>
  </si>
  <si>
    <t>ACCESSOIRES DE MODE, CONFECTION DES TENUES DE TRAVAIL, PRESTATIONS DE SERVICES, IMPORT-EXPORT</t>
  </si>
  <si>
    <t>690227444</t>
  </si>
  <si>
    <t>M072116421627A</t>
  </si>
  <si>
    <t>FRÈRES JUMEAUX SARL</t>
  </si>
  <si>
    <t>COMMERCE GENERAL ET DISTRIBUTION/PRESTATION DE SERVICES /BATIMENTS</t>
  </si>
  <si>
    <t>P087916117800X</t>
  </si>
  <si>
    <t>MAHFUH KATUMI</t>
  </si>
  <si>
    <t>DZEYUK</t>
  </si>
  <si>
    <t>P036316812167U</t>
  </si>
  <si>
    <t>NGATCHA EPSE KEMADJOU</t>
  </si>
  <si>
    <t>00237677447188</t>
  </si>
  <si>
    <t>P118712733014A</t>
  </si>
  <si>
    <t>KAGHERE AWAWOU</t>
  </si>
  <si>
    <t>699153787</t>
  </si>
  <si>
    <t>P089214312532R</t>
  </si>
  <si>
    <t>M110700025484R</t>
  </si>
  <si>
    <t>B AND B COMPANY LTD</t>
  </si>
  <si>
    <t>P047900550181N</t>
  </si>
  <si>
    <t>KEPDEP FEZEU GUERIN</t>
  </si>
  <si>
    <t>"ETS MIGUER FROID"</t>
  </si>
  <si>
    <t>699242630</t>
  </si>
  <si>
    <t>P017912618938P</t>
  </si>
  <si>
    <t>QTIER BAFANG</t>
  </si>
  <si>
    <t>TRAVAUX DE SECURITE ELECTRONIQUE ET INFORMATIQUE</t>
  </si>
  <si>
    <t>M022118473393L</t>
  </si>
  <si>
    <t>SOCIETE ELECTRICITE ET TECHNOLOGIES NOUVELLES SERVICES</t>
  </si>
  <si>
    <t>STE E.T.N SERVICES SARL</t>
  </si>
  <si>
    <t>691336416</t>
  </si>
  <si>
    <t>P066917093034S</t>
  </si>
  <si>
    <t>TONGO EBENEZER</t>
  </si>
  <si>
    <t>694280841</t>
  </si>
  <si>
    <t>P038616943332G</t>
  </si>
  <si>
    <t>NDASSA NSANGOU</t>
  </si>
  <si>
    <t>696571034</t>
  </si>
  <si>
    <t>M071200042446L</t>
  </si>
  <si>
    <t>STE QUALIPUR GAZ SARL</t>
  </si>
  <si>
    <t>"""""QUALIPUR GAZ""SARL"""</t>
  </si>
  <si>
    <t>P056800219174K</t>
  </si>
  <si>
    <t>GERALDA MEYIE EPSEE TUTAB</t>
  </si>
  <si>
    <t>677695273</t>
  </si>
  <si>
    <t>P018418543335J</t>
  </si>
  <si>
    <t>AKO OMUNGO</t>
  </si>
  <si>
    <t>657258243</t>
  </si>
  <si>
    <t>P017612497804X</t>
  </si>
  <si>
    <t>HAYA IDRISSA</t>
  </si>
  <si>
    <t>667373374</t>
  </si>
  <si>
    <t>P079117845458Q</t>
  </si>
  <si>
    <t>BWABE BOTHE</t>
  </si>
  <si>
    <t>691763125</t>
  </si>
  <si>
    <t>P107618523983L</t>
  </si>
  <si>
    <t>NYA ESTHER GISELE</t>
  </si>
  <si>
    <t>(ETS LES MERVEILLES PLUS)</t>
  </si>
  <si>
    <t>P128816100437T</t>
  </si>
  <si>
    <t>OBIAKOR CHRISTIAN OGUGUA</t>
  </si>
  <si>
    <t>M129700008059S</t>
  </si>
  <si>
    <t>CITI BANK CAMEROON SA</t>
  </si>
  <si>
    <t>CITI BANK SA</t>
  </si>
  <si>
    <t>233424272</t>
  </si>
  <si>
    <t>P109212747735Y</t>
  </si>
  <si>
    <t>FOSSE KOUESSO</t>
  </si>
  <si>
    <t>680285366</t>
  </si>
  <si>
    <t>M101000034386B</t>
  </si>
  <si>
    <t>SCI KENRIL</t>
  </si>
  <si>
    <t>SCI KENRIL(DJOUMESSI LAURE)</t>
  </si>
  <si>
    <t>699700066</t>
  </si>
  <si>
    <t>BONAMOUSSAADI</t>
  </si>
  <si>
    <t>DERRIERE AGENCE SGBC</t>
  </si>
  <si>
    <t>P029217422015Z</t>
  </si>
  <si>
    <t>POLYCAPE TSI</t>
  </si>
  <si>
    <t>653475952</t>
  </si>
  <si>
    <t>P088518494832X</t>
  </si>
  <si>
    <t>655247908</t>
  </si>
  <si>
    <t>P057616714868M</t>
  </si>
  <si>
    <t>677396433</t>
  </si>
  <si>
    <t>ASSISTANCE COMPTABLE FISCALE ET FINANCIER</t>
  </si>
  <si>
    <t>M102316271069Q</t>
  </si>
  <si>
    <t>J.FT &amp; PARTNERS CONSULTING SARL</t>
  </si>
  <si>
    <t>J.FT &amp; PC</t>
  </si>
  <si>
    <t>00237690722460</t>
  </si>
  <si>
    <t>BP 1532</t>
  </si>
  <si>
    <t>P057412691931J</t>
  </si>
  <si>
    <t>699063091</t>
  </si>
  <si>
    <t>P047600378889W</t>
  </si>
  <si>
    <t>SOH SAAH JULES CLEMENT</t>
  </si>
  <si>
    <t>699915269</t>
  </si>
  <si>
    <t>SONEL ZONE DE RECASEMENT</t>
  </si>
  <si>
    <t>P029216286660M</t>
  </si>
  <si>
    <t>ABDOUL RAOUF BABADJO</t>
  </si>
  <si>
    <t>697728942</t>
  </si>
  <si>
    <t>PREST/SERVICES - COMMERCE GENERAL</t>
  </si>
  <si>
    <t>P108100573144G</t>
  </si>
  <si>
    <t>ELONMBIL NGUESSI BASILE</t>
  </si>
  <si>
    <t>ETS EXTRA NATURE</t>
  </si>
  <si>
    <t>670262654</t>
  </si>
  <si>
    <t>BALI ENTRELEC</t>
  </si>
  <si>
    <t>P082417082708Y</t>
  </si>
  <si>
    <t>IMRANA ABDULKARIM</t>
  </si>
  <si>
    <t>ETS KARIM MEUBLES</t>
  </si>
  <si>
    <t>653128599</t>
  </si>
  <si>
    <t>P128316072167G</t>
  </si>
  <si>
    <t>CHAMBERLINE PRÉFÉRÉE</t>
  </si>
  <si>
    <t>00237653128599</t>
  </si>
  <si>
    <t>EXPLOITANT GARGOTTE</t>
  </si>
  <si>
    <t>P016212443354F</t>
  </si>
  <si>
    <t>HASSANATOU</t>
  </si>
  <si>
    <t>P078716875735H</t>
  </si>
  <si>
    <t>KAYOU KALU JONATHAN</t>
  </si>
  <si>
    <t>658977600</t>
  </si>
  <si>
    <t>RESTAURANT/COMMERCE GENERAL ET PRESTATION DIVERS</t>
  </si>
  <si>
    <t>P039216605499F</t>
  </si>
  <si>
    <t>METUGE BRIDGET EPOTE</t>
  </si>
  <si>
    <t>ETS TOUT EST GRACE</t>
  </si>
  <si>
    <t>P116516925667E</t>
  </si>
  <si>
    <t>RAYMON D PAUL</t>
  </si>
  <si>
    <t>671331279</t>
  </si>
  <si>
    <t>M111914332622T</t>
  </si>
  <si>
    <t>ONOHIOL COMPANY SARL</t>
  </si>
  <si>
    <t>650919518</t>
  </si>
  <si>
    <t>P089216023343A</t>
  </si>
  <si>
    <t>TOGUE MAGNE</t>
  </si>
  <si>
    <t>CHRISTELLE CHIMENE</t>
  </si>
  <si>
    <t>CIVIL ENGINEERING, BUILDING CONSTRUCTION</t>
  </si>
  <si>
    <t>M011616498747N</t>
  </si>
  <si>
    <t>BLESSFORT COMPANY LTD</t>
  </si>
  <si>
    <t>677336840</t>
  </si>
  <si>
    <t>M012416353603D</t>
  </si>
  <si>
    <t>ETS LADIVE</t>
  </si>
  <si>
    <t>LADIVE</t>
  </si>
  <si>
    <t>00237672015052</t>
  </si>
  <si>
    <t>CARREFOUR EXPRESS LOGPOM</t>
  </si>
  <si>
    <t>P089317021050E</t>
  </si>
  <si>
    <t>ABDOUL AZIZ AMADOU</t>
  </si>
  <si>
    <t>0693591611</t>
  </si>
  <si>
    <t>P126417637460N</t>
  </si>
  <si>
    <t>TRANSPORT DE MARCHANDISES / COMMERCE GENERAL / PRESTATIONS DE SERVICES / IMPORT-EXPORT</t>
  </si>
  <si>
    <t>P097617188674B</t>
  </si>
  <si>
    <t>MUABE CYRIL NKWELLE</t>
  </si>
  <si>
    <t>00237653769129</t>
  </si>
  <si>
    <t>P068316668351M</t>
  </si>
  <si>
    <t>MANDENG NYUMAI</t>
  </si>
  <si>
    <t>00237656000333</t>
  </si>
  <si>
    <t>FACE BAO LOGBESSOU</t>
  </si>
  <si>
    <t>P118714403166U</t>
  </si>
  <si>
    <t>NNOMO TANA</t>
  </si>
  <si>
    <t>695232505</t>
  </si>
  <si>
    <t>M061712628742G</t>
  </si>
  <si>
    <t>SOCIETE APTITUDE SARL</t>
  </si>
  <si>
    <t>EDITION - COMMUNICATION- PRESTATIONS DE SERVICES</t>
  </si>
  <si>
    <t>P077317547668R</t>
  </si>
  <si>
    <t>TOWA TAMWO EMMANUEL PHILBERT</t>
  </si>
  <si>
    <t>(ETS RELAIS D'AFRIQUE)</t>
  </si>
  <si>
    <t>677948326/691512906</t>
  </si>
  <si>
    <t>A COTE DE O SPORT</t>
  </si>
  <si>
    <t>PRESTATIONS DE SERVICES/CO-WORKING</t>
  </si>
  <si>
    <t>M122015268776E</t>
  </si>
  <si>
    <t>LEVELUP CORPORATION SARL</t>
  </si>
  <si>
    <t>697789930/697118101</t>
  </si>
  <si>
    <t>P017712620306L</t>
  </si>
  <si>
    <t>696 48 66 38</t>
  </si>
  <si>
    <t>P057300440860L</t>
  </si>
  <si>
    <t>NGUIADEM MARTHE SYLVIE</t>
  </si>
  <si>
    <t>677 405 361</t>
  </si>
  <si>
    <t>P126318274831T</t>
  </si>
  <si>
    <t>KEPTCHOUANG ÉPOUSE PATE</t>
  </si>
  <si>
    <t>00237675845061</t>
  </si>
  <si>
    <t>DOUALA (SONG-NKOT)</t>
  </si>
  <si>
    <t>GENERAL COMMERCE(WHISKEY AND WINE)</t>
  </si>
  <si>
    <t>M062416877818C</t>
  </si>
  <si>
    <t>CLASSIC WINE AND SHOP COMPANY PLC</t>
  </si>
  <si>
    <t>P076600333315B</t>
  </si>
  <si>
    <t>675083587</t>
  </si>
  <si>
    <t>P015312638107R</t>
  </si>
  <si>
    <t>697613314</t>
  </si>
  <si>
    <t>ndogsimbi</t>
  </si>
  <si>
    <t>P118716468924F</t>
  </si>
  <si>
    <t>TEKAMTE</t>
  </si>
  <si>
    <t>ELIACE MARCEL</t>
  </si>
  <si>
    <t>00237673836022</t>
  </si>
  <si>
    <t>P017800416002H</t>
  </si>
  <si>
    <t>NWUDE</t>
  </si>
  <si>
    <t>677224311</t>
  </si>
  <si>
    <t>P117415424159G</t>
  </si>
  <si>
    <t>KUIDJA</t>
  </si>
  <si>
    <t>P017616601458S</t>
  </si>
  <si>
    <t>AMINCHAP AWUNG JOSEPH</t>
  </si>
  <si>
    <t>P018717650894H</t>
  </si>
  <si>
    <t>NGO BALENLA MARTHE MIREILLE</t>
  </si>
  <si>
    <t>( ETS QUINCAILLERIE MOBAL)</t>
  </si>
  <si>
    <t>CARRFOUR AJIP</t>
  </si>
  <si>
    <t>P106612265956Y</t>
  </si>
  <si>
    <t>ANEGUIMG EPSE AWOUNDEM JULIENNE</t>
  </si>
  <si>
    <t>677266846</t>
  </si>
  <si>
    <t>P107817134817C</t>
  </si>
  <si>
    <t>APOLO MLILA</t>
  </si>
  <si>
    <t>682861840</t>
  </si>
  <si>
    <t>P077517821459M</t>
  </si>
  <si>
    <t>FIDELINE FRANCOISE</t>
  </si>
  <si>
    <t>656903004</t>
  </si>
  <si>
    <t>M082116367301A</t>
  </si>
  <si>
    <t>KEDY HOLDING SARL</t>
  </si>
  <si>
    <t>697326100</t>
  </si>
  <si>
    <t>P048912692363Q</t>
  </si>
  <si>
    <t>NDASSI ALAIN</t>
  </si>
  <si>
    <t>ETS FREE ENERGY ENGINEERING</t>
  </si>
  <si>
    <t>PK 13 - FACE SNACK VIETNAM</t>
  </si>
  <si>
    <t>P058417121363D</t>
  </si>
  <si>
    <t>ONGTOKOM</t>
  </si>
  <si>
    <t>NITOUCHE MARIE LOUISE</t>
  </si>
  <si>
    <t>653261673</t>
  </si>
  <si>
    <t>P127818276498B</t>
  </si>
  <si>
    <t>00237691080549</t>
  </si>
  <si>
    <t>P039316493192K</t>
  </si>
  <si>
    <t>NDZIE ESSEPE EPSE DIKONGUE</t>
  </si>
  <si>
    <t>MARIE MARTHE AIMEE</t>
  </si>
  <si>
    <t>695326697</t>
  </si>
  <si>
    <t>P047300275688G</t>
  </si>
  <si>
    <t>NNENNA</t>
  </si>
  <si>
    <t>PRECIOUS OBI</t>
  </si>
  <si>
    <t>P015312504147U</t>
  </si>
  <si>
    <t>TAGUIKEU THOMAS</t>
  </si>
  <si>
    <t>675223190</t>
  </si>
  <si>
    <t>P027812174445N</t>
  </si>
  <si>
    <t>MOCHE Thérèse</t>
  </si>
  <si>
    <t>673045697</t>
  </si>
  <si>
    <t>FONCT</t>
  </si>
  <si>
    <t>P067717108482S</t>
  </si>
  <si>
    <t>BILOA SCHOLASTIQUE</t>
  </si>
  <si>
    <t>M061913912294E</t>
  </si>
  <si>
    <t>STE GLOBAL SOFT &amp; COMMUNICATION</t>
  </si>
  <si>
    <t>GLOBAL SOFT &amp; COMMUNICATION</t>
  </si>
  <si>
    <t>DERRIERE IMMEUBLE SOCAR</t>
  </si>
  <si>
    <t>P027616051303A</t>
  </si>
  <si>
    <t>AGBOR EGBE IRINE</t>
  </si>
  <si>
    <t>P058817001653C</t>
  </si>
  <si>
    <t>691727231</t>
  </si>
  <si>
    <t>P048316984752Y</t>
  </si>
  <si>
    <t>AKONO SIMEON MARTIAL</t>
  </si>
  <si>
    <t>6 90 40 87 22</t>
  </si>
  <si>
    <t>BONAMOSSADI / DOUALA</t>
  </si>
  <si>
    <t>P027318256311J</t>
  </si>
  <si>
    <t>P059517131915C</t>
  </si>
  <si>
    <t>EBANDA AMOUGOU</t>
  </si>
  <si>
    <t>MARC DARYL</t>
  </si>
  <si>
    <t>690843714</t>
  </si>
  <si>
    <t>P099416944574K</t>
  </si>
  <si>
    <t>MANKAH COLLETTE FONDIKUM</t>
  </si>
  <si>
    <t>P010016185071Z</t>
  </si>
  <si>
    <t>ALIOS FINANCE LOCATAIRE SEG CAMEROUN SARL</t>
  </si>
  <si>
    <t>002376152195142</t>
  </si>
  <si>
    <t>P039916350598K</t>
  </si>
  <si>
    <t>ANGHWO</t>
  </si>
  <si>
    <t>VANESSA NGWE</t>
  </si>
  <si>
    <t>00237650111175</t>
  </si>
  <si>
    <t>EN FACE EXPRESS UN°1</t>
  </si>
  <si>
    <t>M022116033612X</t>
  </si>
  <si>
    <t>SOCIETE COOPÉRATIVE AVEC CONSEIL D'ADMINISTRATION AMIS FINANCE</t>
  </si>
  <si>
    <t>AMIS FINANCE COOP-CA</t>
  </si>
  <si>
    <t>650581775</t>
  </si>
  <si>
    <t>P099315290034A</t>
  </si>
  <si>
    <t>PATRICK JERRY</t>
  </si>
  <si>
    <t>699495839</t>
  </si>
  <si>
    <t>P019316720630J</t>
  </si>
  <si>
    <t>00237695822165</t>
  </si>
  <si>
    <t>P129318199527R</t>
  </si>
  <si>
    <t>00237696838943</t>
  </si>
  <si>
    <t>P059218488619A</t>
  </si>
  <si>
    <t>KENGNE MOUBE</t>
  </si>
  <si>
    <t>MINETTE CARINE.</t>
  </si>
  <si>
    <t>00237676095210</t>
  </si>
  <si>
    <t>676095210</t>
  </si>
  <si>
    <t>P047612500438N</t>
  </si>
  <si>
    <t>BASSEY</t>
  </si>
  <si>
    <t>P129416686058D</t>
  </si>
  <si>
    <t>EWOULGA</t>
  </si>
  <si>
    <t>679292957</t>
  </si>
  <si>
    <t>P122016051816N</t>
  </si>
  <si>
    <t>P075018247764W</t>
  </si>
  <si>
    <t>NSOGA NGUE</t>
  </si>
  <si>
    <t>SAMUEL ALEXIS</t>
  </si>
  <si>
    <t>00237658189050</t>
  </si>
  <si>
    <t>ESEKA TETEM</t>
  </si>
  <si>
    <t>P058516365052G</t>
  </si>
  <si>
    <t>LUKONG TERENCE VERLA</t>
  </si>
  <si>
    <t>00237693445229</t>
  </si>
  <si>
    <t>P035900157962F</t>
  </si>
  <si>
    <t>MBALLA OYIE</t>
  </si>
  <si>
    <t>M101311113358U</t>
  </si>
  <si>
    <t>STE KGA &amp; FILS SARLSTE</t>
  </si>
  <si>
    <t>STE KGA &amp; FILS SARL</t>
  </si>
  <si>
    <t>677663282</t>
  </si>
  <si>
    <t>VERS DE LA SALLE</t>
  </si>
  <si>
    <t>P029817022357Q</t>
  </si>
  <si>
    <t>NZOGONG TAKALA</t>
  </si>
  <si>
    <t>LORINE</t>
  </si>
  <si>
    <t>686111088</t>
  </si>
  <si>
    <t>P030316932105E</t>
  </si>
  <si>
    <t>692526133</t>
  </si>
  <si>
    <t>P118212499674L</t>
  </si>
  <si>
    <t>SANJOU NDONKOU GAEL</t>
  </si>
  <si>
    <t>696188635</t>
  </si>
  <si>
    <t>P039018431889L</t>
  </si>
  <si>
    <t>MFANGAM MEFIRE HONORINE</t>
  </si>
  <si>
    <t>656036783</t>
  </si>
  <si>
    <t>P089012622787C</t>
  </si>
  <si>
    <t>DJUISSI ODETTE CECILE</t>
  </si>
  <si>
    <t>679450275</t>
  </si>
  <si>
    <t>P068117162269S</t>
  </si>
  <si>
    <t>JEAN FREDERIC</t>
  </si>
  <si>
    <t>675105706</t>
  </si>
  <si>
    <t>M092417077073H</t>
  </si>
  <si>
    <t>AMANA TRUST FINANCE CAMEROUN</t>
  </si>
  <si>
    <t>672204231</t>
  </si>
  <si>
    <t>P038300475662Z</t>
  </si>
  <si>
    <t>SIMENI GEORGETTE FLORE</t>
  </si>
  <si>
    <t>SIMENI GEORGETTE</t>
  </si>
  <si>
    <t>677483428</t>
  </si>
  <si>
    <t>ENTREE CHOMECAM</t>
  </si>
  <si>
    <t>P018814268862W</t>
  </si>
  <si>
    <t>FOTSING NZODJOU</t>
  </si>
  <si>
    <t>698739994</t>
  </si>
  <si>
    <t>COLLÈGE MARIE BERNARD</t>
  </si>
  <si>
    <t>P069417726338A</t>
  </si>
  <si>
    <t>KONGNI TCHOFFO</t>
  </si>
  <si>
    <t>VALÉRE</t>
  </si>
  <si>
    <t>00237690114474</t>
  </si>
  <si>
    <t>ÉCOLE DES POSTES</t>
  </si>
  <si>
    <t>P109816302619P</t>
  </si>
  <si>
    <t>KOULBONG</t>
  </si>
  <si>
    <t>00237659126000</t>
  </si>
  <si>
    <t>P018016245792B</t>
  </si>
  <si>
    <t>NJUTAPVOUI MBOIGUEURE</t>
  </si>
  <si>
    <t>FADIMATOU ANICEE</t>
  </si>
  <si>
    <t>P106316441257S</t>
  </si>
  <si>
    <t>YOSSA EPOUSE TIENJOP</t>
  </si>
  <si>
    <t>00237675889656</t>
  </si>
  <si>
    <t>P099816362732T</t>
  </si>
  <si>
    <t>JICKET CHOUNDA</t>
  </si>
  <si>
    <t>00237565432350</t>
  </si>
  <si>
    <t>P129217296534L</t>
  </si>
  <si>
    <t>699790586</t>
  </si>
  <si>
    <t>P039218285657Q</t>
  </si>
  <si>
    <t>MUHAMED SANI BAWA</t>
  </si>
  <si>
    <t>00237677785864</t>
  </si>
  <si>
    <t>P127315748088G</t>
  </si>
  <si>
    <t>ADJABA EDOU</t>
  </si>
  <si>
    <t>P037712437214S</t>
  </si>
  <si>
    <t>ASSA PIERRE</t>
  </si>
  <si>
    <t>674 597 783</t>
  </si>
  <si>
    <t>P119418288266C</t>
  </si>
  <si>
    <t>NJIKOUSSA LOUMBAINGNIGNI</t>
  </si>
  <si>
    <t>653838388</t>
  </si>
  <si>
    <t>M122017117176F</t>
  </si>
  <si>
    <t>SOCIÉTÉ COOPÉRATIVE SIMPLIFIÉE DES PRODUCTEURS DE COTON DE BOUNGUEL ( PITOA )</t>
  </si>
  <si>
    <t>00237691625033</t>
  </si>
  <si>
    <t>P126318104320H</t>
  </si>
  <si>
    <t>DOH VICTOR POPLEH</t>
  </si>
  <si>
    <t>P029417297533E</t>
  </si>
  <si>
    <t>MEWOUO NCHARE</t>
  </si>
  <si>
    <t>697057676</t>
  </si>
  <si>
    <t>P115915613729M</t>
  </si>
  <si>
    <t>ONGOUDA OSSEGUE</t>
  </si>
  <si>
    <t>PRESTATIONS/COMMERCE GENERAL</t>
  </si>
  <si>
    <t>P107917968415D</t>
  </si>
  <si>
    <t>699273454</t>
  </si>
  <si>
    <t>P097600181943R</t>
  </si>
  <si>
    <t>MOMO YEMZEU ALPHONSE</t>
  </si>
  <si>
    <t>ETS LEA</t>
  </si>
  <si>
    <t>75283425</t>
  </si>
  <si>
    <t>COTE D’AZUR</t>
  </si>
  <si>
    <t>P038017739915C</t>
  </si>
  <si>
    <t>Robert Kisuh</t>
  </si>
  <si>
    <t>676367952</t>
  </si>
  <si>
    <t>Fiango,farm road street</t>
  </si>
  <si>
    <t>P016900480878C</t>
  </si>
  <si>
    <t>ZRA DELI</t>
  </si>
  <si>
    <t>ETS ZRA DELI</t>
  </si>
  <si>
    <t>661065318</t>
  </si>
  <si>
    <t>ZRA BAR</t>
  </si>
  <si>
    <t>P018617026117Y</t>
  </si>
  <si>
    <t>ERIC YUFELA</t>
  </si>
  <si>
    <t>666778765</t>
  </si>
  <si>
    <t>P019112480064S</t>
  </si>
  <si>
    <t>ETS HAMADOU TIDJANI</t>
  </si>
  <si>
    <t>677 905 278</t>
  </si>
  <si>
    <t>BUILDING &amp; CONSTRUCTION,CONTRACTS</t>
  </si>
  <si>
    <t>M111612575665H</t>
  </si>
  <si>
    <t>SOCIETE CAMEROUNAISE DE FOURNITURE</t>
  </si>
  <si>
    <t>ET DE TRAVAUX SARL LTD (SOCAFT SARL)</t>
  </si>
  <si>
    <t>699004191</t>
  </si>
  <si>
    <t>P108716462394E</t>
  </si>
  <si>
    <t>NGOUEYOU</t>
  </si>
  <si>
    <t>P068016425183F</t>
  </si>
  <si>
    <t>FOSSI JUSTIN</t>
  </si>
  <si>
    <t>" ETS FOSSI JUSTIN"</t>
  </si>
  <si>
    <t>00237670567755</t>
  </si>
  <si>
    <t>B.T.P.P, COMMERCE GÉNÉRAL</t>
  </si>
  <si>
    <t>M041612583100W</t>
  </si>
  <si>
    <t>LA BARAKA BTPS SARL</t>
  </si>
  <si>
    <t>678305297</t>
  </si>
  <si>
    <t>RESIDENCE TOUONDOUNKO/KOUTABA</t>
  </si>
  <si>
    <t>M047617413580Y</t>
  </si>
  <si>
    <t>COLLEGE CATHOLIQUE ETOILE DE NGOULEMAKONG</t>
  </si>
  <si>
    <t>P106500118121L</t>
  </si>
  <si>
    <t>NGUES TEGEL</t>
  </si>
  <si>
    <t>22285250</t>
  </si>
  <si>
    <t>IMMEUBLE ENEO</t>
  </si>
  <si>
    <t>P129412414741H</t>
  </si>
  <si>
    <t>PITNDAP</t>
  </si>
  <si>
    <t>679331940</t>
  </si>
  <si>
    <t>P030016149598J</t>
  </si>
  <si>
    <t>00237673836441</t>
  </si>
  <si>
    <t>SHOPPING ET COSMÉTIQUES</t>
  </si>
  <si>
    <t>P079917004741Z</t>
  </si>
  <si>
    <t>NUNGA BEBGA</t>
  </si>
  <si>
    <t>DORCAS MIRANDE AMALIA</t>
  </si>
  <si>
    <t>0023769987202</t>
  </si>
  <si>
    <t>M011517239303J</t>
  </si>
  <si>
    <t>EP GENDARMERIE A</t>
  </si>
  <si>
    <t>699801438</t>
  </si>
  <si>
    <t>M052217335913U</t>
  </si>
  <si>
    <t>INTERNATIONAL GLOBAL TRADE AND SERVICES SARL</t>
  </si>
  <si>
    <t>TRANSPORT ET LOGISTIQUE, BTP, RESEAU ET TELECOM, AGRICULTURE, ELEVAGE</t>
  </si>
  <si>
    <t>679544370</t>
  </si>
  <si>
    <t>P015712416303R</t>
  </si>
  <si>
    <t>696692136</t>
  </si>
  <si>
    <t>P087217144516J</t>
  </si>
  <si>
    <t>MOUNDJONGUE</t>
  </si>
  <si>
    <t>P047812333043M</t>
  </si>
  <si>
    <t>NIA EPSE NGBWA ALICE CHRISTINE</t>
  </si>
  <si>
    <t>675 315 243</t>
  </si>
  <si>
    <t>M011417235587W</t>
  </si>
  <si>
    <t>E CATH YEGASSI</t>
  </si>
  <si>
    <t>YEGASSI</t>
  </si>
  <si>
    <t>P046912678972R</t>
  </si>
  <si>
    <t>699620072</t>
  </si>
  <si>
    <t>M122316583685B</t>
  </si>
  <si>
    <t>FAUCON CONSTRUCTION DESIGN SARL U</t>
  </si>
  <si>
    <t>+237691379074</t>
  </si>
  <si>
    <t>P028916271933X</t>
  </si>
  <si>
    <t>CHUKWUJEKWU EZENNA CLETUS</t>
  </si>
  <si>
    <t>M061612550024T</t>
  </si>
  <si>
    <t>HAMAN METAL SERVICES SARL</t>
  </si>
  <si>
    <t>FACE CAMP SAPEURS</t>
  </si>
  <si>
    <t>RESTAURATION/PRESTATIONS DE SERVICES</t>
  </si>
  <si>
    <t>P027616421291A</t>
  </si>
  <si>
    <t>FOMEGNE</t>
  </si>
  <si>
    <t>MICHEL DUCLOS</t>
  </si>
  <si>
    <t>00237693543731</t>
  </si>
  <si>
    <t>P129317086466K</t>
  </si>
  <si>
    <t>KELLY AMADOU</t>
  </si>
  <si>
    <t>698166316</t>
  </si>
  <si>
    <t>P028116377872K</t>
  </si>
  <si>
    <t>MOKAM TAPTUE</t>
  </si>
  <si>
    <t>00237697354798</t>
  </si>
  <si>
    <t>SAFARI 54 ESCALIERS</t>
  </si>
  <si>
    <t>P068817152384F</t>
  </si>
  <si>
    <t>DJATCHA</t>
  </si>
  <si>
    <t>FLAVIEN ALAIN</t>
  </si>
  <si>
    <t>650801620</t>
  </si>
  <si>
    <t>P016016620602L</t>
  </si>
  <si>
    <t>ZOYIM</t>
  </si>
  <si>
    <t>652239173</t>
  </si>
  <si>
    <t>ELECTRONIC ACCESSORIES</t>
  </si>
  <si>
    <t>P019017039098B</t>
  </si>
  <si>
    <t>NGOUFFO WATI ROBERTO</t>
  </si>
  <si>
    <t>P035700384690J</t>
  </si>
  <si>
    <t>MAKAM EPOUSE TCHUENTEU</t>
  </si>
  <si>
    <t>677336554</t>
  </si>
  <si>
    <t>CONSTRUCT°/MAINTENANCE LIGNES ELECT</t>
  </si>
  <si>
    <t>M061913912379R</t>
  </si>
  <si>
    <t>HIGH TECH ENERGY &amp; BUSINESS SARL</t>
  </si>
  <si>
    <t>P109112499637E</t>
  </si>
  <si>
    <t>MFOME</t>
  </si>
  <si>
    <t>SOULEMANOU (ETS MFOME-EXPORT)</t>
  </si>
  <si>
    <t>P016417074371J</t>
  </si>
  <si>
    <t>696674800</t>
  </si>
  <si>
    <t>P116600182944B</t>
  </si>
  <si>
    <t>NGANI NOUBISSIE EPSE JIEUGOUE GENEVIVENGA</t>
  </si>
  <si>
    <t>NGANI NOUBISSIE EPSE JIEUGOUE GENEVIEVE</t>
  </si>
  <si>
    <t>677683969</t>
  </si>
  <si>
    <t>OFFICIER ETAT CIVIL</t>
  </si>
  <si>
    <t>P035818090882P</t>
  </si>
  <si>
    <t>NKEUGMENI TAKOUE</t>
  </si>
  <si>
    <t>00237676230220</t>
  </si>
  <si>
    <t>P036912287945K</t>
  </si>
  <si>
    <t>BOUCTE ENGELBERT BLAISE</t>
  </si>
  <si>
    <t>ETS HOTEL NSAM YOGAM</t>
  </si>
  <si>
    <t>675590590</t>
  </si>
  <si>
    <t>ENSEIGNEMENT GÉNÉRAL FRANCOPHONE ET ANGLOPHONES</t>
  </si>
  <si>
    <t>M112316284628Q</t>
  </si>
  <si>
    <t>COMPLEXE SCOLAIRE BILINGUE G.N.C</t>
  </si>
  <si>
    <t>652213848</t>
  </si>
  <si>
    <t>P058890942522E</t>
  </si>
  <si>
    <t>DJOMO YAMEKAM</t>
  </si>
  <si>
    <t>ALIX FULVINE</t>
  </si>
  <si>
    <t>677 730 605/699 895 169</t>
  </si>
  <si>
    <t>M032217193666J</t>
  </si>
  <si>
    <t>SAINT PAUL SARL</t>
  </si>
  <si>
    <t>694801050</t>
  </si>
  <si>
    <t>ENTRÉE AYOUBA</t>
  </si>
  <si>
    <t>EMPLOYE SOCIETE ECA ERNST &amp; YOUNG CAMEROUN</t>
  </si>
  <si>
    <t>P028113505958S</t>
  </si>
  <si>
    <t>CHAMPKA YOUSSA SYLVIE</t>
  </si>
  <si>
    <t>677117818</t>
  </si>
  <si>
    <t>P062217157576J</t>
  </si>
  <si>
    <t>NGHOFOYI NICAFOHNU</t>
  </si>
  <si>
    <t>MADWAN</t>
  </si>
  <si>
    <t>678876748</t>
  </si>
  <si>
    <t>P069417545948D</t>
  </si>
  <si>
    <t>DOUNGUE YEMAFO</t>
  </si>
  <si>
    <t>VITALICE</t>
  </si>
  <si>
    <t>670075891</t>
  </si>
  <si>
    <t>DERRIÈRE POSTE</t>
  </si>
  <si>
    <t>P016015426058R</t>
  </si>
  <si>
    <t>NANKIA</t>
  </si>
  <si>
    <t>678029654</t>
  </si>
  <si>
    <t>P128614203182L</t>
  </si>
  <si>
    <t>ATABONGMO</t>
  </si>
  <si>
    <t>GERANDINE FLORE</t>
  </si>
  <si>
    <t>690873102</t>
  </si>
  <si>
    <t>P015800436602M</t>
  </si>
  <si>
    <t>NGUETSA KENFO FLORENCE</t>
  </si>
  <si>
    <t>662548866</t>
  </si>
  <si>
    <t>P016811646331D</t>
  </si>
  <si>
    <t>IBRANA</t>
  </si>
  <si>
    <t>699633741</t>
  </si>
  <si>
    <t>VERS HOPITAL PONT VERT</t>
  </si>
  <si>
    <t>P056900051483P</t>
  </si>
  <si>
    <t>P088617009558T</t>
  </si>
  <si>
    <t>ASEH CHRISTA</t>
  </si>
  <si>
    <t>NINDUM</t>
  </si>
  <si>
    <t>674732400</t>
  </si>
  <si>
    <t>P089017781923P</t>
  </si>
  <si>
    <t>651525322</t>
  </si>
  <si>
    <t>MAROUA 3e</t>
  </si>
  <si>
    <t>boussaore</t>
  </si>
  <si>
    <t>P067818294736J</t>
  </si>
  <si>
    <t>RATHOD DHARMESHBHAI JAGUBHAI</t>
  </si>
  <si>
    <t>P017000224296C</t>
  </si>
  <si>
    <t>652606095/243423666</t>
  </si>
  <si>
    <t>P047317196023C</t>
  </si>
  <si>
    <t>ONUOHA ROSE</t>
  </si>
  <si>
    <t>673955999</t>
  </si>
  <si>
    <t>P116915117709R</t>
  </si>
  <si>
    <t>TCHUATEU CHIMI</t>
  </si>
  <si>
    <t>ANTOINE DAGOBERT</t>
  </si>
  <si>
    <t>P059215063653W</t>
  </si>
  <si>
    <t>DJIFACK NGUEFACK</t>
  </si>
  <si>
    <t>HYPOLITE CHANCEL</t>
  </si>
  <si>
    <t>P096515417288B</t>
  </si>
  <si>
    <t>GUEFACK FIDELE</t>
  </si>
  <si>
    <t>ETS ELEDIF GLOBAL SURVEY</t>
  </si>
  <si>
    <t>694921662</t>
  </si>
  <si>
    <t>DEIDO RUE CARNAVAL PLUS</t>
  </si>
  <si>
    <t>ENTREE FACE GSB ORGANZA</t>
  </si>
  <si>
    <t>P117012335548N</t>
  </si>
  <si>
    <t>ABOUN JACQUELINE</t>
  </si>
  <si>
    <t>699203425</t>
  </si>
  <si>
    <t>QTIER FONTAINE</t>
  </si>
  <si>
    <t>M090000011751F</t>
  </si>
  <si>
    <t>G.S.B. LA PRINTANIERE</t>
  </si>
  <si>
    <t>677857875</t>
  </si>
  <si>
    <t>Bamiliké</t>
  </si>
  <si>
    <t>avant Hopital</t>
  </si>
  <si>
    <t>Regarnissage</t>
  </si>
  <si>
    <t>P028512263850W</t>
  </si>
  <si>
    <t>DJIDATSOP FOMENA</t>
  </si>
  <si>
    <t>96806061</t>
  </si>
  <si>
    <t>P049717462564M</t>
  </si>
  <si>
    <t>NORBERT TAMBOA</t>
  </si>
  <si>
    <t>696982968</t>
  </si>
  <si>
    <t>P028516581989X</t>
  </si>
  <si>
    <t>MEZATIO JAGHO PIERRE</t>
  </si>
  <si>
    <t>P057218003284Q</t>
  </si>
  <si>
    <t>NGOZIKA IGBOKWE FLORENCE</t>
  </si>
  <si>
    <t>00237677900499</t>
  </si>
  <si>
    <t>P010012419642P</t>
  </si>
  <si>
    <t>MEKEMPI LAURENE</t>
  </si>
  <si>
    <t>ETS MEKEMPI LAURENE</t>
  </si>
  <si>
    <t>679184807</t>
  </si>
  <si>
    <t>P122016950806W</t>
  </si>
  <si>
    <t>NJANG IVO NWACHAN</t>
  </si>
  <si>
    <t>P066000006688B</t>
  </si>
  <si>
    <t>IYAWA ABOUBAKARI</t>
  </si>
  <si>
    <t>699626752</t>
  </si>
  <si>
    <t>ETS BAROUME</t>
  </si>
  <si>
    <t>P057515357616M</t>
  </si>
  <si>
    <t>ATAMKOU PENA</t>
  </si>
  <si>
    <t>CLEMENT BASILE</t>
  </si>
  <si>
    <t>P122015828595A</t>
  </si>
  <si>
    <t>BOGNING TEPOUNNOU PIERRE MARIE</t>
  </si>
  <si>
    <t>P057114439964W</t>
  </si>
  <si>
    <t>IMPRIMERIE, BRANDING</t>
  </si>
  <si>
    <t>M102316233625B</t>
  </si>
  <si>
    <t>RAPID PRINTS LIMITED</t>
  </si>
  <si>
    <t>RAPID PRINTS</t>
  </si>
  <si>
    <t>002376 96 66 95 99</t>
  </si>
  <si>
    <t>P026816237150J</t>
  </si>
  <si>
    <t>MAWAFO VEUVE NOKAM BÉATRICE</t>
  </si>
  <si>
    <t>699665961</t>
  </si>
  <si>
    <t>M022317033040M</t>
  </si>
  <si>
    <t>PAUL HERBERT INSTITUTE FOR PROFESSIONAL STUDIES</t>
  </si>
  <si>
    <t>PHHIPROS</t>
  </si>
  <si>
    <t>VENTE DE LITS ET MATELAS</t>
  </si>
  <si>
    <t>P058714567556J</t>
  </si>
  <si>
    <t>677803013</t>
  </si>
  <si>
    <t>M119312416277A</t>
  </si>
  <si>
    <t>COMMUNE RURALE DE ZINA</t>
  </si>
  <si>
    <t>06 99999999</t>
  </si>
  <si>
    <t>P059517565803U</t>
  </si>
  <si>
    <t>SIEUKAP KOUOKAM</t>
  </si>
  <si>
    <t>KEVINE MORANE</t>
  </si>
  <si>
    <t>00237680350167</t>
  </si>
  <si>
    <t>HOTEL LATINO</t>
  </si>
  <si>
    <t>M081617254011Z</t>
  </si>
  <si>
    <t>ISL S ABOUBAKAR SIDDIQ (ANGLOPHONE)</t>
  </si>
  <si>
    <t>P017717071960D</t>
  </si>
  <si>
    <t>GUIKO</t>
  </si>
  <si>
    <t>P047012492924Y</t>
  </si>
  <si>
    <t>ABONG LEON MARTIN</t>
  </si>
  <si>
    <t>SYLVIE BOUTIQUE</t>
  </si>
  <si>
    <t>690717249</t>
  </si>
  <si>
    <t>ENTREE MALENDE</t>
  </si>
  <si>
    <t>P019212725582C</t>
  </si>
  <si>
    <t>KITIO TSAMO</t>
  </si>
  <si>
    <t>P122017509834U</t>
  </si>
  <si>
    <t>DOUNTIO SEVERIN</t>
  </si>
  <si>
    <t>699354613</t>
  </si>
  <si>
    <t>P019916714548E</t>
  </si>
  <si>
    <t>YAKOUBOU MOHAMADOU</t>
  </si>
  <si>
    <t>00237656005639</t>
  </si>
  <si>
    <t>P118017080836Y</t>
  </si>
  <si>
    <t>KABIWA KAMDEM THOMAS FABRICE</t>
  </si>
  <si>
    <t>ETS AFRICA SERVICES</t>
  </si>
  <si>
    <t>P018012700300G</t>
  </si>
  <si>
    <t>KENGNE TSAFACK SOLANGE</t>
  </si>
  <si>
    <t>658712615</t>
  </si>
  <si>
    <t>DERRIERE ST CHARLES</t>
  </si>
  <si>
    <t>P066100114556J</t>
  </si>
  <si>
    <t>KAMENI VALENTINE</t>
  </si>
  <si>
    <t>677451460</t>
  </si>
  <si>
    <t>AVANT JEAN 23</t>
  </si>
  <si>
    <t>P097217060863H</t>
  </si>
  <si>
    <t>ZEUTSA KITIO</t>
  </si>
  <si>
    <t>654711550</t>
  </si>
  <si>
    <t>COLLECTE DES PEAUX ET TRANSFORMATION DU CUIR</t>
  </si>
  <si>
    <t>M022014405532J</t>
  </si>
  <si>
    <t>SARE LARAL SARL</t>
  </si>
  <si>
    <t>P089616976303K</t>
  </si>
  <si>
    <t>M092316089115D</t>
  </si>
  <si>
    <t>OCEAN CONSTRUCTION COMPANY SARL</t>
  </si>
  <si>
    <t>BTP,CONSTRUCTION,IMPORT -EXPORT,PRESTATION DE SVCE.</t>
  </si>
  <si>
    <t>621579866</t>
  </si>
  <si>
    <t>BP 1320</t>
  </si>
  <si>
    <t>P089316570800C</t>
  </si>
  <si>
    <t>FODJIO</t>
  </si>
  <si>
    <t>699314961</t>
  </si>
  <si>
    <t>M042318158982S</t>
  </si>
  <si>
    <t>VISION ENERGIE SERVICES SARL</t>
  </si>
  <si>
    <t>693939748</t>
  </si>
  <si>
    <t>P019213275872B</t>
  </si>
  <si>
    <t>MENDOMO ETOUA CHRISTINE SANDRA</t>
  </si>
  <si>
    <t>ASSAINISSEMENT - HYDRAULLIQUE</t>
  </si>
  <si>
    <t>P096716228949R</t>
  </si>
  <si>
    <t>TITA EPSE NGAH</t>
  </si>
  <si>
    <t>677754804</t>
  </si>
  <si>
    <t>P010018212174D</t>
  </si>
  <si>
    <t>EZENDUKA CHIMOBICHUKWUEMEKA</t>
  </si>
  <si>
    <t>BTP PREST.SERVICES TRANSPORT M/SES</t>
  </si>
  <si>
    <t>P026712671829U</t>
  </si>
  <si>
    <t>695 24 84 98</t>
  </si>
  <si>
    <t>M110917601273N</t>
  </si>
  <si>
    <t>ASSOCIATION FAMILLE NDE D'OBILI</t>
  </si>
  <si>
    <t>ASFANO</t>
  </si>
  <si>
    <t>RASSEMBLEMENT DE TOUS LES RESSORTISSANTS ET SYMPATHISANTS DU DEPARTEMENT DU NDE HABITANT OBILI OU SES ENVIRONS A YAOUNDE</t>
  </si>
  <si>
    <t>P067318490785T</t>
  </si>
  <si>
    <t>LEWE NANA</t>
  </si>
  <si>
    <t>694715599</t>
  </si>
  <si>
    <t>P019112576007X</t>
  </si>
  <si>
    <t>ETS AHMADOU OUMAROU</t>
  </si>
  <si>
    <t>672 793 653</t>
  </si>
  <si>
    <t>P089517159997A</t>
  </si>
  <si>
    <t>ANGO ENEM</t>
  </si>
  <si>
    <t>ALPHONSE EVRARD</t>
  </si>
  <si>
    <t>655152983</t>
  </si>
  <si>
    <t>M012217021936X</t>
  </si>
  <si>
    <t>DAKEVI SARL</t>
  </si>
  <si>
    <t>VENTE BHA; VINS ET SPIRITUEUX; COMMERCE GENERAL; PRESTATIONS DE SERVICES DIVERSES...</t>
  </si>
  <si>
    <t>P086400153102N</t>
  </si>
  <si>
    <t>CLAIRE DASSIE</t>
  </si>
  <si>
    <t>P067716273112C</t>
  </si>
  <si>
    <t>MAVOUKENG</t>
  </si>
  <si>
    <t>EVELNE.</t>
  </si>
  <si>
    <t>657581303</t>
  </si>
  <si>
    <t>P018111716447F</t>
  </si>
  <si>
    <t>VENTE BOISSONS ALCOOLISÉES ET BIÈRES</t>
  </si>
  <si>
    <t>P025215997620M</t>
  </si>
  <si>
    <t>ABORO MBOCHE</t>
  </si>
  <si>
    <t>00237697911600</t>
  </si>
  <si>
    <t>P098417161781R</t>
  </si>
  <si>
    <t>FOTSO TCHOMKAM</t>
  </si>
  <si>
    <t>STANI JOEL</t>
  </si>
  <si>
    <t>6 75 85 68 89</t>
  </si>
  <si>
    <t>M010900026486N</t>
  </si>
  <si>
    <t>CENTRE MEDICAL DES CAPUCINES</t>
  </si>
  <si>
    <t>233425572</t>
  </si>
  <si>
    <t>CARREFOUR BONADOUA HOME</t>
  </si>
  <si>
    <t>P038216580706U</t>
  </si>
  <si>
    <t>MBENG VICTOR C</t>
  </si>
  <si>
    <t>673109335</t>
  </si>
  <si>
    <t>P048316699751M</t>
  </si>
  <si>
    <t>LEUTCHOUA ELODIE MIREILLE</t>
  </si>
  <si>
    <t>(ETS LOISIPARK)</t>
  </si>
  <si>
    <t>APRES DISPENSAIRE</t>
  </si>
  <si>
    <t>P079016352706K</t>
  </si>
  <si>
    <t>DENYA</t>
  </si>
  <si>
    <t>P029617153987N</t>
  </si>
  <si>
    <t>VALENTIN THIERRY</t>
  </si>
  <si>
    <t>690328048</t>
  </si>
  <si>
    <t>P027312519298J</t>
  </si>
  <si>
    <t>NKETCHANA INNOCENTNKET</t>
  </si>
  <si>
    <t>NKETCHANA INNOCENT</t>
  </si>
  <si>
    <t>675534346</t>
  </si>
  <si>
    <t>P078317118216A</t>
  </si>
  <si>
    <t>694324765</t>
  </si>
  <si>
    <t>PENJA-MBALBONG II</t>
  </si>
  <si>
    <t>M012217285464W</t>
  </si>
  <si>
    <t>IFP - MEGET</t>
  </si>
  <si>
    <t>699838926</t>
  </si>
  <si>
    <t>P108216673086P</t>
  </si>
  <si>
    <t>KENGNE FUMTCHUM CHAMBERLIN</t>
  </si>
  <si>
    <t>00237676671702</t>
  </si>
  <si>
    <t>MBOBANDJOUN</t>
  </si>
  <si>
    <t>P117717101010S</t>
  </si>
  <si>
    <t>696391639</t>
  </si>
  <si>
    <t>P038316681040E</t>
  </si>
  <si>
    <t>IDRICE MICHEL TAKOUDJOU</t>
  </si>
  <si>
    <t>00237699481942</t>
  </si>
  <si>
    <t>P016716694644G</t>
  </si>
  <si>
    <t>NGOUNE EPSE NGUETSAP</t>
  </si>
  <si>
    <t>00237694297855</t>
  </si>
  <si>
    <t>P126600388585D</t>
  </si>
  <si>
    <t>DJONFANG VERLIN</t>
  </si>
  <si>
    <t>ETS HOPE COMPUTER</t>
  </si>
  <si>
    <t>697136322</t>
  </si>
  <si>
    <t>P075815987842C</t>
  </si>
  <si>
    <t>NGWAKANG</t>
  </si>
  <si>
    <t>00237692575859</t>
  </si>
  <si>
    <t>P028916302939G</t>
  </si>
  <si>
    <t>AMBOUNE ETOGA</t>
  </si>
  <si>
    <t>SATERE</t>
  </si>
  <si>
    <t>00237672719179</t>
  </si>
  <si>
    <t>ENTRÉE MISSION CATHOLIQUE</t>
  </si>
  <si>
    <t>P106812374463L</t>
  </si>
  <si>
    <t>FOUMENE Marie Félicité</t>
  </si>
  <si>
    <t>ETS Félécité</t>
  </si>
  <si>
    <t>651466242</t>
  </si>
  <si>
    <t>P057212546610E</t>
  </si>
  <si>
    <t>MBE BONIFACE</t>
  </si>
  <si>
    <t>ETS COPYTECH PLUS RELECTRONIQUE</t>
  </si>
  <si>
    <t>677748992</t>
  </si>
  <si>
    <t>COM GEN PREST.SCES BTP DOUANE-TRANSIT</t>
  </si>
  <si>
    <t>M061912785917W</t>
  </si>
  <si>
    <t>EL HADJ GAMBO SARL</t>
  </si>
  <si>
    <t>699632845</t>
  </si>
  <si>
    <t>M032217598511K</t>
  </si>
  <si>
    <t>MERCIEL GROUP SARL</t>
  </si>
  <si>
    <t>+00237652955126</t>
  </si>
  <si>
    <t>P028118277829N</t>
  </si>
  <si>
    <t>NGUIMATIO NGUEFACK</t>
  </si>
  <si>
    <t>00237692232425</t>
  </si>
  <si>
    <t>P079417471590E</t>
  </si>
  <si>
    <t>NDOUMBE MARIE LAETICIA</t>
  </si>
  <si>
    <t>ETS MOMALO ET CIE</t>
  </si>
  <si>
    <t>COMMERCE GÉNÉRAL, PRESTATIONS DE SERVICES, BTP, ENTRETIEN ESPACE VERT, LIVRAISON DES FOURNITURES ET MATÉRIELS</t>
  </si>
  <si>
    <t>00237694884786/694399731</t>
  </si>
  <si>
    <t>P068616650796W</t>
  </si>
  <si>
    <t>MAMAKEM EPSE NGOUFFO</t>
  </si>
  <si>
    <t>00237628196</t>
  </si>
  <si>
    <t>M042318186842F</t>
  </si>
  <si>
    <t>NC MULTIMEDIA</t>
  </si>
  <si>
    <t>MONTAGE ET VENTE DU MATERIEL AUDIOVISUEL, MATERIEL DE BUREAU, MATERIEL SCOLAIRE, MATERIEL INFORMATIQUE ; COMMERCE GENERAL ; PRESTATIONS DE SERVICES.</t>
  </si>
  <si>
    <t>00237656899633</t>
  </si>
  <si>
    <t>VERS COMMISSARIAT CENTRAL N°4</t>
  </si>
  <si>
    <t>P058813691353E</t>
  </si>
  <si>
    <t>ZEFACK YANNICK YANNICK</t>
  </si>
  <si>
    <t>EMPLOYE CABINET D'ARCHITECTURE INGENIERIE URBANISME</t>
  </si>
  <si>
    <t>674259894</t>
  </si>
  <si>
    <t>P117717403967E</t>
  </si>
  <si>
    <t>EMBOM ANNA NYINGUH</t>
  </si>
  <si>
    <t>677437716</t>
  </si>
  <si>
    <t>P093617110967T</t>
  </si>
  <si>
    <t>.NANA TAYOU</t>
  </si>
  <si>
    <t>CHARLES WAGNERE</t>
  </si>
  <si>
    <t>677889716</t>
  </si>
  <si>
    <t>P117618470917G</t>
  </si>
  <si>
    <t>+237(0)699213248</t>
  </si>
  <si>
    <t>P076412501207P</t>
  </si>
  <si>
    <t>NTANGO EPSE FEUNOU COLETTE</t>
  </si>
  <si>
    <t>ETS NTANGO EPSE FEUNOU COLETTE</t>
  </si>
  <si>
    <t>677542894</t>
  </si>
  <si>
    <t>P125900024130X</t>
  </si>
  <si>
    <t>KEUMOE JEANE PAUL</t>
  </si>
  <si>
    <t>677 14 05 14</t>
  </si>
  <si>
    <t>KAGO BAR FACE CHOUCHOU</t>
  </si>
  <si>
    <t>P098816050669D</t>
  </si>
  <si>
    <t>MOUHAMADOU JELILI</t>
  </si>
  <si>
    <t>00237674752379</t>
  </si>
  <si>
    <t>P128117015148P</t>
  </si>
  <si>
    <t>FONGANG FOKOUA</t>
  </si>
  <si>
    <t>00000237677482877</t>
  </si>
  <si>
    <t>M092317125479T</t>
  </si>
  <si>
    <t>ASSOCIATION DE LA DISTRIBUTION PHARMACEUTIQUE AFRICAINE</t>
  </si>
  <si>
    <t>ADPA</t>
  </si>
  <si>
    <t>237693522684</t>
  </si>
  <si>
    <t>BOULEVARD DE LIBERTE ENTRE HOTEL NDE ET NEXTEL</t>
  </si>
  <si>
    <t>M032118526801D</t>
  </si>
  <si>
    <t>YOUMBI TRANSPORT SARL</t>
  </si>
  <si>
    <t>YOUMTRANS SARL</t>
  </si>
  <si>
    <t>TRANSPORT,LE COMMERCE GENERAL,IMPORT-EXPORT,PRESTATIONS DE SERVICES</t>
  </si>
  <si>
    <t>694286861</t>
  </si>
  <si>
    <t>M120912753514Z</t>
  </si>
  <si>
    <t>GSB PRIVE LAIC ANMERVIC</t>
  </si>
  <si>
    <t>M111300048349W</t>
  </si>
  <si>
    <t>CERASS SARL</t>
  </si>
  <si>
    <t>691064529</t>
  </si>
  <si>
    <t>P068617808959P</t>
  </si>
  <si>
    <t>00237699023657</t>
  </si>
  <si>
    <t>P067100302644M</t>
  </si>
  <si>
    <t>NGO MBANGA BENEDICTA</t>
  </si>
  <si>
    <t>ETS NGO MBANGA BENEDICTA</t>
  </si>
  <si>
    <t>P069017174750G</t>
  </si>
  <si>
    <t>693220538</t>
  </si>
  <si>
    <t>P097517187678P</t>
  </si>
  <si>
    <t>DIBANGO</t>
  </si>
  <si>
    <t>674911709</t>
  </si>
  <si>
    <t>P027717054584M</t>
  </si>
  <si>
    <t>695552173</t>
  </si>
  <si>
    <t>CARREFOUR BLONDO</t>
  </si>
  <si>
    <t>P098217593542M</t>
  </si>
  <si>
    <t>KOPI TENOWO</t>
  </si>
  <si>
    <t>COMMERCE GENERAL,IMPORT EXPORT AND CONTRACTS</t>
  </si>
  <si>
    <t>M010700022352Q</t>
  </si>
  <si>
    <t>PACIFIC GOLD DISTRIBUTION</t>
  </si>
  <si>
    <t>AND SERVICES LTD (PAGODIS SARL)</t>
  </si>
  <si>
    <t>672854021</t>
  </si>
  <si>
    <t>MAGZI OMBE</t>
  </si>
  <si>
    <t>P128512243314L</t>
  </si>
  <si>
    <t>P099018583794A</t>
  </si>
  <si>
    <t>MESSOK AMBOMO</t>
  </si>
  <si>
    <t>655619796</t>
  </si>
  <si>
    <t>P047915103272J</t>
  </si>
  <si>
    <t>KETCHAMBIA TCHOUNDOU</t>
  </si>
  <si>
    <t>677689812</t>
  </si>
  <si>
    <t>P117400529479D</t>
  </si>
  <si>
    <t>NTUI HUMPHERY TANYIN</t>
  </si>
  <si>
    <t>NTUI HUMPHERY TANYI</t>
  </si>
  <si>
    <t>677305346</t>
  </si>
  <si>
    <t>M073617097554N</t>
  </si>
  <si>
    <t>COLLEGE ADVENTISTE DE MAROUA</t>
  </si>
  <si>
    <t>696466025</t>
  </si>
  <si>
    <t>M024800000316X</t>
  </si>
  <si>
    <t>SOCIETE ANONYME DES BOISSONS DU CAMEROUN</t>
  </si>
  <si>
    <t>S.A.B.C.</t>
  </si>
  <si>
    <t>P028315193827C</t>
  </si>
  <si>
    <t>JEANNO STEPHANIE</t>
  </si>
  <si>
    <t>677827424</t>
  </si>
  <si>
    <t>P059717043801J</t>
  </si>
  <si>
    <t>TCHIMBOU</t>
  </si>
  <si>
    <t>699679396</t>
  </si>
  <si>
    <t>BORNE 15 MBALGONG</t>
  </si>
  <si>
    <t>P118916617960T</t>
  </si>
  <si>
    <t>NYANJOH</t>
  </si>
  <si>
    <t>00237679444510</t>
  </si>
  <si>
    <t>P099217143661C</t>
  </si>
  <si>
    <t>YANGUE POUSSEU EPSE TCHATO</t>
  </si>
  <si>
    <t>FABIOLA MAURELLE</t>
  </si>
  <si>
    <t>677951297</t>
  </si>
  <si>
    <t>MOKOLO MARKET</t>
  </si>
  <si>
    <t>M102016445302P</t>
  </si>
  <si>
    <t>SOCIETE CIVILE IMMOBILIERE M2DAM</t>
  </si>
  <si>
    <t>SCI M2DAM</t>
  </si>
  <si>
    <t>L'ACHAT, LA VENTE, LA GESTION ET LA MISE EN VALEUR D'IMMEUBLES BATIS OU NON BATIS</t>
  </si>
  <si>
    <t>P037112787128R</t>
  </si>
  <si>
    <t>NGO BIKIM PAULINE</t>
  </si>
  <si>
    <t>ETS NGO BIKIM</t>
  </si>
  <si>
    <t>P058716084923G</t>
  </si>
  <si>
    <t>NGA EPOUSE FOTSING NOAH</t>
  </si>
  <si>
    <t>674100766</t>
  </si>
  <si>
    <t>P108915242792W</t>
  </si>
  <si>
    <t>HAROUNA SALI</t>
  </si>
  <si>
    <t>P099616493756D</t>
  </si>
  <si>
    <t>TIEDJOU</t>
  </si>
  <si>
    <t>JUDITH BELVIDERE</t>
  </si>
  <si>
    <t>679965684</t>
  </si>
  <si>
    <t>P119012415130M</t>
  </si>
  <si>
    <t>MAKOUDJOU CHANCELINE PAULINE</t>
  </si>
  <si>
    <t>CARREF EXPLOSIF</t>
  </si>
  <si>
    <t>P107817158536C</t>
  </si>
  <si>
    <t>YUSSA</t>
  </si>
  <si>
    <t>699481654</t>
  </si>
  <si>
    <t>M022416400088Q</t>
  </si>
  <si>
    <t>BILLY BUSINESS</t>
  </si>
  <si>
    <t>00237650537454</t>
  </si>
  <si>
    <t>P016300159356R</t>
  </si>
  <si>
    <t>NGOUMTSA ANTOINETTE</t>
  </si>
  <si>
    <t>653381652</t>
  </si>
  <si>
    <t>P058716402181M</t>
  </si>
  <si>
    <t>0023769080778509</t>
  </si>
  <si>
    <t>P039418299071H</t>
  </si>
  <si>
    <t>BEYALA NGA</t>
  </si>
  <si>
    <t>VENTE DE CARREAUX SANITAIRES-COMMERCE GENERAL-PRESTATIONS DE SERVICES</t>
  </si>
  <si>
    <t>0023767201185</t>
  </si>
  <si>
    <t>P117000450777T</t>
  </si>
  <si>
    <t>NANPIE BERNADETTE</t>
  </si>
  <si>
    <t>P087412493742L</t>
  </si>
  <si>
    <t>JEANNE VALERY</t>
  </si>
  <si>
    <t>690446646</t>
  </si>
  <si>
    <t>P058714965984H</t>
  </si>
  <si>
    <t>SYLVARIUS</t>
  </si>
  <si>
    <t>ANCIENNE USINE TCHIANKO</t>
  </si>
  <si>
    <t>M079717261193K</t>
  </si>
  <si>
    <t>GBPS BANDOUNGA-GABON</t>
  </si>
  <si>
    <t>BANDOUNGA GABON</t>
  </si>
  <si>
    <t>P038214963887S</t>
  </si>
  <si>
    <t>NANA KAMENI</t>
  </si>
  <si>
    <t>677520520</t>
  </si>
  <si>
    <t>P030116807141K</t>
  </si>
  <si>
    <t>FOKAM KUATE</t>
  </si>
  <si>
    <t>WILFRIED YVAN</t>
  </si>
  <si>
    <t>002376182090</t>
  </si>
  <si>
    <t>P019816924802W</t>
  </si>
  <si>
    <t>EL HASSAN ABDOU MOUSSA</t>
  </si>
  <si>
    <t>(ETS GALAN ET FILS)</t>
  </si>
  <si>
    <t>MAROUA GAKLE</t>
  </si>
  <si>
    <t>P096812419319P</t>
  </si>
  <si>
    <t>AHMAT ABDELHADI</t>
  </si>
  <si>
    <t>699962628</t>
  </si>
  <si>
    <t>M032014656692D</t>
  </si>
  <si>
    <t>PAMS CORPORATION SARL</t>
  </si>
  <si>
    <t>ARMÉE DE L AIR</t>
  </si>
  <si>
    <t>P017218532861G</t>
  </si>
  <si>
    <t>CHOUALA KUATE</t>
  </si>
  <si>
    <t>M019617258219K</t>
  </si>
  <si>
    <t>EP NJIREN-MAYO</t>
  </si>
  <si>
    <t>69558420142</t>
  </si>
  <si>
    <t>NJIREN</t>
  </si>
  <si>
    <t>RÉGIE PUBLICITAIRE</t>
  </si>
  <si>
    <t>M112015248795U</t>
  </si>
  <si>
    <t>BANTOO ADVERTISING SARL-U</t>
  </si>
  <si>
    <t>BAAD</t>
  </si>
  <si>
    <t>SALE OF FOOD AND DRINKS</t>
  </si>
  <si>
    <t>P038717094035S</t>
  </si>
  <si>
    <t>NYEMELI NADAGE</t>
  </si>
  <si>
    <t>677580448</t>
  </si>
  <si>
    <t>P057912302006Z</t>
  </si>
  <si>
    <t>MBEUMKEU MICHEL</t>
  </si>
  <si>
    <t>ETS MIC TRADING STORE</t>
  </si>
  <si>
    <t>679845061</t>
  </si>
  <si>
    <t>P027712574281W</t>
  </si>
  <si>
    <t>SONAGOU KENGNE MESAAC</t>
  </si>
  <si>
    <t>ENTRÉE MIRAGE HOTEL</t>
  </si>
  <si>
    <t>P059516409423L</t>
  </si>
  <si>
    <t>STEPHANE ACHU</t>
  </si>
  <si>
    <t>00237674997428</t>
  </si>
  <si>
    <t>P109816227532J</t>
  </si>
  <si>
    <t>CHELA VANETTE MBULI</t>
  </si>
  <si>
    <t>652402401</t>
  </si>
  <si>
    <t>P076717786354P</t>
  </si>
  <si>
    <t>KEMSSEU DJOPME</t>
  </si>
  <si>
    <t>P108716070888G</t>
  </si>
  <si>
    <t>ABESSOLO MVONDO</t>
  </si>
  <si>
    <t>675543651</t>
  </si>
  <si>
    <t>P039016852456S</t>
  </si>
  <si>
    <t>MBONGA DINZEBI ÉPOUSE NDAM</t>
  </si>
  <si>
    <t>SHAMARANGE</t>
  </si>
  <si>
    <t>00237683195535</t>
  </si>
  <si>
    <t>P088917471401E</t>
  </si>
  <si>
    <t>MEZOLE NGUELE</t>
  </si>
  <si>
    <t>00237690454516</t>
  </si>
  <si>
    <t>P034615056386W</t>
  </si>
  <si>
    <t>NYOYONGUE MINE</t>
  </si>
  <si>
    <t>JEAN BOSGE</t>
  </si>
  <si>
    <t>656766284</t>
  </si>
  <si>
    <t>P025917012765N</t>
  </si>
  <si>
    <t>678926466</t>
  </si>
  <si>
    <t>P129117347387E</t>
  </si>
  <si>
    <t>NTCHAPGA NTCHAMENGUE</t>
  </si>
  <si>
    <t>00237695408945</t>
  </si>
  <si>
    <t>3E RUE EN BAS</t>
  </si>
  <si>
    <t>P016412268588T</t>
  </si>
  <si>
    <t>NOUDOU  NEE  JUIKOUO  J .</t>
  </si>
  <si>
    <t>696 356 601</t>
  </si>
  <si>
    <t>VERS LA GARE VOYAGEUR</t>
  </si>
  <si>
    <t>P122017660427B</t>
  </si>
  <si>
    <t>TCHINDA FOKOU GASTON JENNER</t>
  </si>
  <si>
    <t>P057712090148P</t>
  </si>
  <si>
    <t>ELOUNDOU MARTIN II</t>
  </si>
  <si>
    <t>P109112580239B</t>
  </si>
  <si>
    <t>ISMA-IL OUMAROU</t>
  </si>
  <si>
    <t>ETS ISMA-IL OUMAROU</t>
  </si>
  <si>
    <t>679141435</t>
  </si>
  <si>
    <t>LIVRAISONS</t>
  </si>
  <si>
    <t>P095700063819F</t>
  </si>
  <si>
    <t>BOGNING PAUL</t>
  </si>
  <si>
    <t>CAMEROON MULTI SERVICES</t>
  </si>
  <si>
    <t>699 58 75 64</t>
  </si>
  <si>
    <t>1er ETAGE GULF FISHERIES</t>
  </si>
  <si>
    <t>Vente des Mousses</t>
  </si>
  <si>
    <t>P066900550044Z</t>
  </si>
  <si>
    <t>KANA JEAN PAUL</t>
  </si>
  <si>
    <t>99506231</t>
  </si>
  <si>
    <t>M012416367814Z</t>
  </si>
  <si>
    <t>IMPORT TRADING SARL</t>
  </si>
  <si>
    <t>COMMERCE GENERAL , IMPORT-EXPORT ,PRESTATION DE SERVICES .</t>
  </si>
  <si>
    <t>00237677172840</t>
  </si>
  <si>
    <t>BP 11987 DOUALA</t>
  </si>
  <si>
    <t>P099216004841C</t>
  </si>
  <si>
    <t>DEJENGNE</t>
  </si>
  <si>
    <t>REYMOND SHU</t>
  </si>
  <si>
    <t>002376..335426.</t>
  </si>
  <si>
    <t>P028111485656L</t>
  </si>
  <si>
    <t>NOUDEM NANGMO JEAN PATRICK</t>
  </si>
  <si>
    <t>699055838</t>
  </si>
  <si>
    <t>P010218528060R</t>
  </si>
  <si>
    <t>LONTSI YMELE</t>
  </si>
  <si>
    <t>00237656532099</t>
  </si>
  <si>
    <t>TRANSPORT/COMMERCE/PRESTATIONS</t>
  </si>
  <si>
    <t>P127613911841N</t>
  </si>
  <si>
    <t>ABOLO ALBERT DESIRE</t>
  </si>
  <si>
    <t>ETS DI-MARIA</t>
  </si>
  <si>
    <t>COLLECTION,TRANSPORTATION</t>
  </si>
  <si>
    <t>M051712626411C</t>
  </si>
  <si>
    <t>GLOBALYS LTD</t>
  </si>
  <si>
    <t>650651397</t>
  </si>
  <si>
    <t>P036400471049R</t>
  </si>
  <si>
    <t>DJOCGOUE</t>
  </si>
  <si>
    <t>699974622</t>
  </si>
  <si>
    <t>P017312671461R</t>
  </si>
  <si>
    <t>TIOZANG</t>
  </si>
  <si>
    <t>SOLANGE ADELE</t>
  </si>
  <si>
    <t>P049816617226F</t>
  </si>
  <si>
    <t>WAMBA MATSI</t>
  </si>
  <si>
    <t>CARELLE VASSY</t>
  </si>
  <si>
    <t>656388112</t>
  </si>
  <si>
    <t>DENVER, BONAMOUSSADI</t>
  </si>
  <si>
    <t>M121016306950K</t>
  </si>
  <si>
    <t>ECOLE PRIVEE MODRENE DE YAOUNDE</t>
  </si>
  <si>
    <t>P089217838809W</t>
  </si>
  <si>
    <t>MATEMB EKEM</t>
  </si>
  <si>
    <t>671 92 33 58</t>
  </si>
  <si>
    <t>AGROALIMENTAIRE,IMPORT-EXPORT,PRESTATION</t>
  </si>
  <si>
    <t>M011912737550A</t>
  </si>
  <si>
    <t>SOTEXTRA SARL</t>
  </si>
  <si>
    <t>DOUGOI/LYCÉE CLASSIQUE</t>
  </si>
  <si>
    <t>M051300046828S</t>
  </si>
  <si>
    <t>GROUPE SCOLAIRE YIMO</t>
  </si>
  <si>
    <t>P059217038673G</t>
  </si>
  <si>
    <t>VESSOUWOU</t>
  </si>
  <si>
    <t>657050612</t>
  </si>
  <si>
    <t>ENTRÉE MAKEA</t>
  </si>
  <si>
    <t>P057217210484D</t>
  </si>
  <si>
    <t>NGAMI EPSE MBALLA</t>
  </si>
  <si>
    <t>P127016612389P</t>
  </si>
  <si>
    <t>FAUBATSO</t>
  </si>
  <si>
    <t>677741278</t>
  </si>
  <si>
    <t>P099313209936T</t>
  </si>
  <si>
    <t>NGUIMBOUS MBONDO PHILIPPE</t>
  </si>
  <si>
    <t>697647050</t>
  </si>
  <si>
    <t>M032217225499X</t>
  </si>
  <si>
    <t>MAISON ROSE SCI N</t>
  </si>
  <si>
    <t>ACQUISITION ET L ADMINISTRATION DE TOUS LES BIENS IMMOBILIERS PLUS GENERALEMENT TOUTES LES OPERATIONS COMMERCIALES,INDUSTRIELLES ET FINANCIERES POUVANT SE RATTACHER DIRECTEMENT OU INDIRECTEMENT A L OB</t>
  </si>
  <si>
    <t>0023766134882</t>
  </si>
  <si>
    <t>M110312587426H</t>
  </si>
  <si>
    <t>COOP AFA'AM</t>
  </si>
  <si>
    <t>696058043</t>
  </si>
  <si>
    <t>ENTREE ETUDE ME KAMTO</t>
  </si>
  <si>
    <t>P126912288392U</t>
  </si>
  <si>
    <t>ONDO ALEX</t>
  </si>
  <si>
    <t>696183580</t>
  </si>
  <si>
    <t>P020317427651U</t>
  </si>
  <si>
    <t>KADJISSA</t>
  </si>
  <si>
    <t>00237 676575260</t>
  </si>
  <si>
    <t>P106412704096H</t>
  </si>
  <si>
    <t>MAGUIAM</t>
  </si>
  <si>
    <t>P056316469491U</t>
  </si>
  <si>
    <t>P075915334094T</t>
  </si>
  <si>
    <t>ANGANDJI</t>
  </si>
  <si>
    <t>00237670552428</t>
  </si>
  <si>
    <t>P067318107444Y</t>
  </si>
  <si>
    <t>JOMIA EVELYNE NUBIA</t>
  </si>
  <si>
    <t>00237670211477</t>
  </si>
  <si>
    <t>P059914407621R</t>
  </si>
  <si>
    <t>YANN JORDAN</t>
  </si>
  <si>
    <t>696044145</t>
  </si>
  <si>
    <t>ZTOA MEKI</t>
  </si>
  <si>
    <t>M022317976186U</t>
  </si>
  <si>
    <t>MACKE &amp; ASSOCIES</t>
  </si>
  <si>
    <t>(M&amp;A)</t>
  </si>
  <si>
    <t>699948028</t>
  </si>
  <si>
    <t>P056000449648R</t>
  </si>
  <si>
    <t>MOKAM ÉPSE KAMGA MARIEMIE</t>
  </si>
  <si>
    <t>699975322</t>
  </si>
  <si>
    <t>P078516603735E</t>
  </si>
  <si>
    <t>TIDANG ERIC JULIO ETS TIDANG</t>
  </si>
  <si>
    <t>675142897</t>
  </si>
  <si>
    <t>TRANSPORT DE MSES</t>
  </si>
  <si>
    <t>P015512334522J</t>
  </si>
  <si>
    <t>TCHOUTCHOUA EPSEE KOUT</t>
  </si>
  <si>
    <t>697708227</t>
  </si>
  <si>
    <t>P082217544553N</t>
  </si>
  <si>
    <t>00237671929892</t>
  </si>
  <si>
    <t>P109516700833B</t>
  </si>
  <si>
    <t>NGONG PRUDENCIA NABUIN</t>
  </si>
  <si>
    <t>00237653262144</t>
  </si>
  <si>
    <t>BRIGUETERIE</t>
  </si>
  <si>
    <t>P088717138992F</t>
  </si>
  <si>
    <t>WATIO KENFO</t>
  </si>
  <si>
    <t>ERIUS ZOBEL</t>
  </si>
  <si>
    <t>678947754</t>
  </si>
  <si>
    <t>P029016840145J</t>
  </si>
  <si>
    <t>SUZI CHARNELLE</t>
  </si>
  <si>
    <t>SOUZA - HAUTE TENSION</t>
  </si>
  <si>
    <t>TRANSFORMATION DES PRODUITS VEGETAUX</t>
  </si>
  <si>
    <t>M102316183961P</t>
  </si>
  <si>
    <t>LAURENCE BEAUTY SARL</t>
  </si>
  <si>
    <t>LAURENCE BEAUTY</t>
  </si>
  <si>
    <t>677428940</t>
  </si>
  <si>
    <t>P094717152887Z</t>
  </si>
  <si>
    <t>NGOFONDI VEUVE NDENGUE AGNES</t>
  </si>
  <si>
    <t>P096716283332K</t>
  </si>
  <si>
    <t>KOUEDAKONG</t>
  </si>
  <si>
    <t>00237673271957</t>
  </si>
  <si>
    <t>P115815332879K</t>
  </si>
  <si>
    <t>WILLIAM FONKEM</t>
  </si>
  <si>
    <t>P029516841644G</t>
  </si>
  <si>
    <t>EMOS ADZE</t>
  </si>
  <si>
    <t>00237679439640</t>
  </si>
  <si>
    <t>P075212571150P</t>
  </si>
  <si>
    <t>ABDOURAMAN NE LE 03/07/1982</t>
  </si>
  <si>
    <t>ABDOURAMAN NE LE 03/07/1952</t>
  </si>
  <si>
    <t>669058274</t>
  </si>
  <si>
    <t>P126500217039Y</t>
  </si>
  <si>
    <t>TCHINDA TEZEMPA</t>
  </si>
  <si>
    <t>VENTE DES BOISSONS NON ALCOLIC</t>
  </si>
  <si>
    <t>P019916332606J</t>
  </si>
  <si>
    <t>AHMAT MAHAMAT TOM</t>
  </si>
  <si>
    <t>00237671981539</t>
  </si>
  <si>
    <t>P038512748658G</t>
  </si>
  <si>
    <t>ECCARIUS</t>
  </si>
  <si>
    <t>DIANA ASHLEY</t>
  </si>
  <si>
    <t>P109214911107F</t>
  </si>
  <si>
    <t>NDJIP NITCHEU</t>
  </si>
  <si>
    <t>MARCELINE LAURA</t>
  </si>
  <si>
    <t>696766069</t>
  </si>
  <si>
    <t>GRAND CARREFOUR 2EME PONT</t>
  </si>
  <si>
    <t>BILALANG PONG CFOUR NGO NDJIB</t>
  </si>
  <si>
    <t>P018417948528Y</t>
  </si>
  <si>
    <t>MPOUTUNYINYI</t>
  </si>
  <si>
    <t>00237673928521</t>
  </si>
  <si>
    <t>M082416999330N</t>
  </si>
  <si>
    <t>BANTU PUBLISHING AND STUDIOS COMPANY SARL</t>
  </si>
  <si>
    <t>B.P&amp;S CO SARL</t>
  </si>
  <si>
    <t>698088872</t>
  </si>
  <si>
    <t>IMMEUBLE BAHIGA</t>
  </si>
  <si>
    <t>P059016915958N</t>
  </si>
  <si>
    <t>KOMALO FUL</t>
  </si>
  <si>
    <t>670712796</t>
  </si>
  <si>
    <t>P016614409403C</t>
  </si>
  <si>
    <t>GADJI MASSAIBE</t>
  </si>
  <si>
    <t>P061915749322C</t>
  </si>
  <si>
    <t>CHOH</t>
  </si>
  <si>
    <t>DEREK CHE</t>
  </si>
  <si>
    <t>677622292</t>
  </si>
  <si>
    <t>P097216977713R</t>
  </si>
  <si>
    <t>679017651</t>
  </si>
  <si>
    <t>P076300433630R</t>
  </si>
  <si>
    <t>NARMAYE</t>
  </si>
  <si>
    <t>696163666</t>
  </si>
  <si>
    <t>MANDJOU/MANDJOU</t>
  </si>
  <si>
    <t>P057816045991M</t>
  </si>
  <si>
    <t>TCHOUKEO TCHAKOUTEU</t>
  </si>
  <si>
    <t>P060017150205Q</t>
  </si>
  <si>
    <t>TATCHUAM SIMO</t>
  </si>
  <si>
    <t>JOSEPH YVILE LAMIRESS</t>
  </si>
  <si>
    <t>671162960</t>
  </si>
  <si>
    <t>DLA-BRAZZAILLE</t>
  </si>
  <si>
    <t>P014817136827K</t>
  </si>
  <si>
    <t>00237693946643</t>
  </si>
  <si>
    <t>M052116127455U</t>
  </si>
  <si>
    <t>M4BUSINESS SARL</t>
  </si>
  <si>
    <t>651087946</t>
  </si>
  <si>
    <t>P126600414704B</t>
  </si>
  <si>
    <t>ANABA MBANG EPSE MEFOE JOSEPHINE MIREILLE</t>
  </si>
  <si>
    <t>ETS ANABA</t>
  </si>
  <si>
    <t>699201749</t>
  </si>
  <si>
    <t>P069617508123B</t>
  </si>
  <si>
    <t>EKWEOZOR OSITA</t>
  </si>
  <si>
    <t>RAPAHEL</t>
  </si>
  <si>
    <t>682839305</t>
  </si>
  <si>
    <t>PRESTATION-GENIE CIVIL-REPRESENTATION</t>
  </si>
  <si>
    <t>M061812714717X</t>
  </si>
  <si>
    <t>GLOBAL LOGISTICS AND TRANSPORT SARL</t>
  </si>
  <si>
    <t>699818804/ 696609528</t>
  </si>
  <si>
    <t>P027712518238C</t>
  </si>
  <si>
    <t>SOULEMANOU OUMAROU</t>
  </si>
  <si>
    <t>677490938</t>
  </si>
  <si>
    <t>à côté de la Mosquée</t>
  </si>
  <si>
    <t>P018500467246N</t>
  </si>
  <si>
    <t>NDODE NDOBE DENIS</t>
  </si>
  <si>
    <t>679751085</t>
  </si>
  <si>
    <t>P075317069983T</t>
  </si>
  <si>
    <t>676828848</t>
  </si>
  <si>
    <t>P019116753637T</t>
  </si>
  <si>
    <t>NGARBA NESTOR</t>
  </si>
  <si>
    <t>6697626659</t>
  </si>
  <si>
    <t>M111316903243M</t>
  </si>
  <si>
    <t>ASSOCIATION DES JEUNES TECHNICIENS</t>
  </si>
  <si>
    <t>AJTECH</t>
  </si>
  <si>
    <t>696870767</t>
  </si>
  <si>
    <t>ECOLE ETOILE D'OR</t>
  </si>
  <si>
    <t>P028816463378W</t>
  </si>
  <si>
    <t>NJOYA NDAYOU</t>
  </si>
  <si>
    <t>M042416708938U</t>
  </si>
  <si>
    <t>BEE ALTERNATIVES SARL</t>
  </si>
  <si>
    <t>LE COMMERCE GENERAL, PRESTATIONS DE SERVICES, LE CONSEIL...</t>
  </si>
  <si>
    <t>00237699841787</t>
  </si>
  <si>
    <t>B.P. : 13109 DOUALA</t>
  </si>
  <si>
    <t>P086917984279P</t>
  </si>
  <si>
    <t>KANDI TAKERE</t>
  </si>
  <si>
    <t>P109518588279J</t>
  </si>
  <si>
    <t>673088052</t>
  </si>
  <si>
    <t>P019316996231S</t>
  </si>
  <si>
    <t>P105917134312J</t>
  </si>
  <si>
    <t>ESSOME ESSOME</t>
  </si>
  <si>
    <t>672005996</t>
  </si>
  <si>
    <t>P067117330436F</t>
  </si>
  <si>
    <t>MOISE BALEPA</t>
  </si>
  <si>
    <t>692547823</t>
  </si>
  <si>
    <t>P038017018601C</t>
  </si>
  <si>
    <t>MEKATI</t>
  </si>
  <si>
    <t>00237691809144</t>
  </si>
  <si>
    <t>P068217152829K</t>
  </si>
  <si>
    <t>AKUNJI DEUDONNE</t>
  </si>
  <si>
    <t>P067714426507G</t>
  </si>
  <si>
    <t>MANGA AKAMBA</t>
  </si>
  <si>
    <t>FACE CIAT 4ÈME ARRONDISSEMENT</t>
  </si>
  <si>
    <t>M120917258685H</t>
  </si>
  <si>
    <t>E PR GOOD FOUNDATION FOUMBOT</t>
  </si>
  <si>
    <t>P109317658270P</t>
  </si>
  <si>
    <t>670347989</t>
  </si>
  <si>
    <t>P014800443530K</t>
  </si>
  <si>
    <t>KAMDY GABRIEL</t>
  </si>
  <si>
    <t>ETS KAMDY GABRIEL</t>
  </si>
  <si>
    <t>669525223</t>
  </si>
  <si>
    <t>DJABAL</t>
  </si>
  <si>
    <t>M042116057087Y</t>
  </si>
  <si>
    <t>WHB - CONS SARL</t>
  </si>
  <si>
    <t>WHB -CONS SARL</t>
  </si>
  <si>
    <t>REPRÉSENTATION CONSEIL,PRESTATIONS DE SERVICES,COMMERCE GÉNÉRAL, IMPORT-EXPORT, VENTE DE PRODUIT D'AGRICULTURE ET D’ÉLEVAGE</t>
  </si>
  <si>
    <t>FAMLA ENTREE DU STADE MUNICIPAL</t>
  </si>
  <si>
    <t>M042218158852F</t>
  </si>
  <si>
    <t>YAO COMPANY</t>
  </si>
  <si>
    <t>PRESTATION DE SERVICES, IMPORT EXPORT, INVESTISSEMENTS, .......</t>
  </si>
  <si>
    <t>ZONNE INDUSTRIEL BASSA</t>
  </si>
  <si>
    <t>P119312619268T</t>
  </si>
  <si>
    <t>EBUE</t>
  </si>
  <si>
    <t>MARGARET MBE</t>
  </si>
  <si>
    <t>P076712374622G</t>
  </si>
  <si>
    <t>MBOUONA EPSE POYAPLAT SAFIATOUETS</t>
  </si>
  <si>
    <t>ETS MBOUONA EPSE POYAPLAT</t>
  </si>
  <si>
    <t>699 204 687</t>
  </si>
  <si>
    <t>P077118187328N</t>
  </si>
  <si>
    <t>BIMOGA</t>
  </si>
  <si>
    <t>N (237)96504640</t>
  </si>
  <si>
    <t>DGSN  BP:</t>
  </si>
  <si>
    <t>P122015409302Q</t>
  </si>
  <si>
    <t>PETCHE TCHABGANG ERIC HERVE</t>
  </si>
  <si>
    <t>677 00 05 65</t>
  </si>
  <si>
    <t>M052416732573W</t>
  </si>
  <si>
    <t>STE FOGGIA CAM SARL</t>
  </si>
  <si>
    <t>SF CAM SARL</t>
  </si>
  <si>
    <t>COMMERCE GÉNÉRAL ( DE GROS NON SPÉCIALISÉ -G460600)</t>
  </si>
  <si>
    <t>P037017111067H</t>
  </si>
  <si>
    <t>KENMGNE</t>
  </si>
  <si>
    <t>695142189</t>
  </si>
  <si>
    <t>COMMERCE GENERAL/AGROALIMENTAIRE</t>
  </si>
  <si>
    <t>M072416933540J</t>
  </si>
  <si>
    <t>BEST AND FAMOUS</t>
  </si>
  <si>
    <t>B &amp; F SARL</t>
  </si>
  <si>
    <t>695574827</t>
  </si>
  <si>
    <t>SANTA LUCIA NKOABANG</t>
  </si>
  <si>
    <t>MINFOP</t>
  </si>
  <si>
    <t>P045714850397A</t>
  </si>
  <si>
    <t>TISSEN ARROGA EPSE YAKANA</t>
  </si>
  <si>
    <t>P059017767347J</t>
  </si>
  <si>
    <t>Marguerite</t>
  </si>
  <si>
    <t>654269458</t>
  </si>
  <si>
    <t>New bell sacre coeur derrier l ecole pri</t>
  </si>
  <si>
    <t>VENTE MATÉRIEL MÉDICAL &amp; AUTRES</t>
  </si>
  <si>
    <t>M062416879171A</t>
  </si>
  <si>
    <t>STE MEDIKLIN SARL</t>
  </si>
  <si>
    <t>655264511</t>
  </si>
  <si>
    <t>M042416728464K</t>
  </si>
  <si>
    <t>MAPLE GROUP OF COMPANIES</t>
  </si>
  <si>
    <t>MAPLE</t>
  </si>
  <si>
    <t>M052318230346U</t>
  </si>
  <si>
    <t>SOCIETE DE NEGOCE DU CAMEROUN SARL</t>
  </si>
  <si>
    <t>SONEG SARL</t>
  </si>
  <si>
    <t>P055800383321B</t>
  </si>
  <si>
    <t>656329203</t>
  </si>
  <si>
    <t>P079312417057Y</t>
  </si>
  <si>
    <t>KOUNDOUL</t>
  </si>
  <si>
    <t>M040712381362K</t>
  </si>
  <si>
    <t>COMMUNE DE NGAOUNDAL</t>
  </si>
  <si>
    <t>675582299</t>
  </si>
  <si>
    <t>M010216313038Y</t>
  </si>
  <si>
    <t>0023761..........2</t>
  </si>
  <si>
    <t>P014916300711B</t>
  </si>
  <si>
    <t>00237696294694</t>
  </si>
  <si>
    <t>P016716417088Q</t>
  </si>
  <si>
    <t>00237677966100</t>
  </si>
  <si>
    <t>FACE ANCIENS GENDARMERIE</t>
  </si>
  <si>
    <t>P096800438715B</t>
  </si>
  <si>
    <t>UWIFASHIJE</t>
  </si>
  <si>
    <t>P086916948200E</t>
  </si>
  <si>
    <t>SULEMANUH PEMUNTAH</t>
  </si>
  <si>
    <t>677643454</t>
  </si>
  <si>
    <t>P019014588135T</t>
  </si>
  <si>
    <t>655707522</t>
  </si>
  <si>
    <t>P080317069353X</t>
  </si>
  <si>
    <t>ELISE MAVELLE</t>
  </si>
  <si>
    <t>P019318520502H</t>
  </si>
  <si>
    <t>AFANA ESSOMBA</t>
  </si>
  <si>
    <t>AMANDA SALOME</t>
  </si>
  <si>
    <t>696973238</t>
  </si>
  <si>
    <t>P012900334598T</t>
  </si>
  <si>
    <t>SIMO ANNESIMO</t>
  </si>
  <si>
    <t>SIMO ANNE</t>
  </si>
  <si>
    <t>FACE ECOLE DES BRASSERIES</t>
  </si>
  <si>
    <t>M032318002228Y</t>
  </si>
  <si>
    <t>SMART BUSINESS GROUP CO.LTD</t>
  </si>
  <si>
    <t>SBG</t>
  </si>
  <si>
    <t>P027812727685U</t>
  </si>
  <si>
    <t>ROMAIN NOEL</t>
  </si>
  <si>
    <t>699753269</t>
  </si>
  <si>
    <t>M021512265078X</t>
  </si>
  <si>
    <t>TEMBONG &amp; SONS ENTERPRISE</t>
  </si>
  <si>
    <t>M082417011419R</t>
  </si>
  <si>
    <t>EE &amp; NH GLOBAL LTD</t>
  </si>
  <si>
    <t>P107916477158W</t>
  </si>
  <si>
    <t>CHEUSSA FANKAM</t>
  </si>
  <si>
    <t>UGUETTE VIRGINIE</t>
  </si>
  <si>
    <t>P068816268475K</t>
  </si>
  <si>
    <t>OKONKWO EPSE AGU CYNTHIA CHINENYE</t>
  </si>
  <si>
    <t>P058318565922S</t>
  </si>
  <si>
    <t>MANDA JEAN PAUL BERTRAND</t>
  </si>
  <si>
    <t>(ETS HORIZON IMMOBILIER)</t>
  </si>
  <si>
    <t>699655501</t>
  </si>
  <si>
    <t>SECHAGE DES PRODUITS DE BASE/IMPORT-EXPORT</t>
  </si>
  <si>
    <t>M051914109052S</t>
  </si>
  <si>
    <t>654077314</t>
  </si>
  <si>
    <t>P028416456127Q</t>
  </si>
  <si>
    <t>LAHAMEU EPOUSE KOMEGNE</t>
  </si>
  <si>
    <t>656822589</t>
  </si>
  <si>
    <t>CARREFOUR CONTINENTAL BAR</t>
  </si>
  <si>
    <t>M090717251685U</t>
  </si>
  <si>
    <t>E CATH BALEFEUA</t>
  </si>
  <si>
    <t>BATOUGUI</t>
  </si>
  <si>
    <t>M089700006137L</t>
  </si>
  <si>
    <t>CAMEROON OIL TRANSPORT CO</t>
  </si>
  <si>
    <t>COTCO</t>
  </si>
  <si>
    <t>679533999</t>
  </si>
  <si>
    <t>P078612585785H</t>
  </si>
  <si>
    <t>690171733</t>
  </si>
  <si>
    <t>P017512516482A</t>
  </si>
  <si>
    <t>LAWAL ALFA</t>
  </si>
  <si>
    <t>QRT6</t>
  </si>
  <si>
    <t>PS/BTP/IMPORT-EXPORT</t>
  </si>
  <si>
    <t>P088514409752Y</t>
  </si>
  <si>
    <t>ESSAMA NLO</t>
  </si>
  <si>
    <t>SERGE ZACHERIE</t>
  </si>
  <si>
    <t>699741441</t>
  </si>
  <si>
    <t>EXP/IMP-COMMERCE-BTP-PRESTATIONS</t>
  </si>
  <si>
    <t>M022014405731E</t>
  </si>
  <si>
    <t>SYRILLE ELECTRIQUE MULTI SERVICES SARL</t>
  </si>
  <si>
    <t>697553474</t>
  </si>
  <si>
    <t>COMM.GNLD</t>
  </si>
  <si>
    <t>P013312261274Q</t>
  </si>
  <si>
    <t>6823674356</t>
  </si>
  <si>
    <t>M010400016943Z</t>
  </si>
  <si>
    <t>NEW HOPE BILINGUAL NURSERY AND PRIMARY SCHOOL</t>
  </si>
  <si>
    <t>+00237 698 374 059</t>
  </si>
  <si>
    <t>M050917257123M</t>
  </si>
  <si>
    <t>EP MAROM</t>
  </si>
  <si>
    <t>P038512378625D</t>
  </si>
  <si>
    <t>ANDRE ZOLO</t>
  </si>
  <si>
    <t>P046318479417W</t>
  </si>
  <si>
    <t>TCHALEU EPSE WENDOM DIEU</t>
  </si>
  <si>
    <t>JULIENNE AIMÉE</t>
  </si>
  <si>
    <t>675 646130</t>
  </si>
  <si>
    <t>P116318530012N</t>
  </si>
  <si>
    <t>672666772</t>
  </si>
  <si>
    <t>P030416396428Z</t>
  </si>
  <si>
    <t>DAWAI MEZELME</t>
  </si>
  <si>
    <t>00237691887673</t>
  </si>
  <si>
    <t>P077716623287F</t>
  </si>
  <si>
    <t>NASSIR BASSIROU</t>
  </si>
  <si>
    <t>00237694531038</t>
  </si>
  <si>
    <t>M051716386487X</t>
  </si>
  <si>
    <t>GROUPE SCOLAIRE MATERNEL ET PRIMAIRE BILINGUE (LES CHRYSANTHEMES BLANCHES)</t>
  </si>
  <si>
    <t>GSMPB</t>
  </si>
  <si>
    <t>P089917057300A</t>
  </si>
  <si>
    <t>NGANGHA NJOMI</t>
  </si>
  <si>
    <t>679904468</t>
  </si>
  <si>
    <t>P122016688239N</t>
  </si>
  <si>
    <t>ANGO SALOMON</t>
  </si>
  <si>
    <t>P018415137383Q</t>
  </si>
  <si>
    <t>GEOFREY</t>
  </si>
  <si>
    <t>P020217112404B</t>
  </si>
  <si>
    <t>659238271</t>
  </si>
  <si>
    <t>P085117113164D</t>
  </si>
  <si>
    <t>JEAN MEMAR</t>
  </si>
  <si>
    <t>694956630</t>
  </si>
  <si>
    <t>METET-HOPITAL EPC</t>
  </si>
  <si>
    <t>P019617501359F</t>
  </si>
  <si>
    <t>NCHAJI</t>
  </si>
  <si>
    <t>LOUISA FONYUY</t>
  </si>
  <si>
    <t>654712267</t>
  </si>
  <si>
    <t>M092217619973M</t>
  </si>
  <si>
    <t>REBECCA-IDRISS</t>
  </si>
  <si>
    <t>P127412486922C</t>
  </si>
  <si>
    <t>VISE GILBERT CHIN</t>
  </si>
  <si>
    <t>P019418533396D</t>
  </si>
  <si>
    <t>TANEDJOU DONDJI</t>
  </si>
  <si>
    <t>FRANCK BEL</t>
  </si>
  <si>
    <t>00237699785293</t>
  </si>
  <si>
    <t>P106217161446T</t>
  </si>
  <si>
    <t>MOULEN I</t>
  </si>
  <si>
    <t>699975488</t>
  </si>
  <si>
    <t>P068418273515D</t>
  </si>
  <si>
    <t>TALLA TANKOU</t>
  </si>
  <si>
    <t>0002697545015</t>
  </si>
  <si>
    <t>PK8 BASSA</t>
  </si>
  <si>
    <t>P076617162165S</t>
  </si>
  <si>
    <t>679764406</t>
  </si>
  <si>
    <t>P056200066052T</t>
  </si>
  <si>
    <t>MAYAGI</t>
  </si>
  <si>
    <t>PAUL MARCEL</t>
  </si>
  <si>
    <t>655825488</t>
  </si>
  <si>
    <t>P017816130858S</t>
  </si>
  <si>
    <t>JEANINE ADELE</t>
  </si>
  <si>
    <t>655421809</t>
  </si>
  <si>
    <t>MOKOLO CHAMP BLOC CHINOIS BPOX 89 SECTEUR HABILLEMENT</t>
  </si>
  <si>
    <t>TRICOTTEUSE</t>
  </si>
  <si>
    <t>P018218497499L</t>
  </si>
  <si>
    <t>ROSELINE DORANTINE</t>
  </si>
  <si>
    <t>694665915</t>
  </si>
  <si>
    <t>P129417110940Z</t>
  </si>
  <si>
    <t>ABIANGA LWARENCE AMPO</t>
  </si>
  <si>
    <t>675274386</t>
  </si>
  <si>
    <t>P037500537497Q</t>
  </si>
  <si>
    <t>FOLEFACK ROSINE ELISE</t>
  </si>
  <si>
    <t>675688519</t>
  </si>
  <si>
    <t>P045517381389H</t>
  </si>
  <si>
    <t>TINWA.</t>
  </si>
  <si>
    <t>00237674896310</t>
  </si>
  <si>
    <t>P049617902045U</t>
  </si>
  <si>
    <t>CYRILLE DONALD</t>
  </si>
  <si>
    <t>AXE LOURD BEPA DA</t>
  </si>
  <si>
    <t>P099516058837W</t>
  </si>
  <si>
    <t>HONGWE</t>
  </si>
  <si>
    <t>00237681507060</t>
  </si>
  <si>
    <t>P065300209143C</t>
  </si>
  <si>
    <t>EYONG ETA TAKANG</t>
  </si>
  <si>
    <t>677606978</t>
  </si>
  <si>
    <t>P079012497791M</t>
  </si>
  <si>
    <t>DZEUKUI FOTSING MICHELINE</t>
  </si>
  <si>
    <t>675226914</t>
  </si>
  <si>
    <t>IV A 08</t>
  </si>
  <si>
    <t>P059016068081R</t>
  </si>
  <si>
    <t>TATSIFO KENNE</t>
  </si>
  <si>
    <t>679119635</t>
  </si>
  <si>
    <t>BLOC ADMINISTRATIF. BOUTIQUE Nº11</t>
  </si>
  <si>
    <t>P059516623862J</t>
  </si>
  <si>
    <t>OUMAROU MANA NASSOUROU</t>
  </si>
  <si>
    <t>"ETS GOLD EMPIRE"</t>
  </si>
  <si>
    <t>P019315181444B</t>
  </si>
  <si>
    <t>NKONGOH OJONG</t>
  </si>
  <si>
    <t>673224234</t>
  </si>
  <si>
    <t>CITE-U</t>
  </si>
  <si>
    <t>P098500495351T</t>
  </si>
  <si>
    <t>EBE MBALLA MARIE PASCALE</t>
  </si>
  <si>
    <t>694874508</t>
  </si>
  <si>
    <t>P048318156187X</t>
  </si>
  <si>
    <t>NKUIGWA</t>
  </si>
  <si>
    <t>MARCEL BLAISE</t>
  </si>
  <si>
    <t>00237676880777</t>
  </si>
  <si>
    <t>P039817142510B</t>
  </si>
  <si>
    <t>MARTINE LARISSA</t>
  </si>
  <si>
    <t>694977598</t>
  </si>
  <si>
    <t>BARRIER</t>
  </si>
  <si>
    <t>VENTE BOISSONS HYGIENIQUES B.H</t>
  </si>
  <si>
    <t>P046414791145K</t>
  </si>
  <si>
    <t>PITER PICVA</t>
  </si>
  <si>
    <t>677907293</t>
  </si>
  <si>
    <t>PENDEN</t>
  </si>
  <si>
    <t>P014618099542Z</t>
  </si>
  <si>
    <t>DADAI</t>
  </si>
  <si>
    <t>NDUWE</t>
  </si>
  <si>
    <t>00237657130303</t>
  </si>
  <si>
    <t>P077615244604D</t>
  </si>
  <si>
    <t>AGBORANYOR</t>
  </si>
  <si>
    <t>P118617020438X</t>
  </si>
  <si>
    <t>VIVIANE BIENVENUE</t>
  </si>
  <si>
    <t>P018212244637C</t>
  </si>
  <si>
    <t>TANGARA ADAMA</t>
  </si>
  <si>
    <t>79858782</t>
  </si>
  <si>
    <t>P098412586410D</t>
  </si>
  <si>
    <t>DOUANLA YANNIC  BINJAMEN</t>
  </si>
  <si>
    <t>675331243</t>
  </si>
  <si>
    <t>P047118150784A</t>
  </si>
  <si>
    <t>DJINYOU YVETTE</t>
  </si>
  <si>
    <t>674889267</t>
  </si>
  <si>
    <t>P039013757164Q</t>
  </si>
  <si>
    <t>EYENGA TSIMI FRANCINE CHRISTELLE</t>
  </si>
  <si>
    <t>EMPLOYE PRIME POTAMAC CAMEROON SA SUCCURSALE DE GAROUA</t>
  </si>
  <si>
    <t>691 83 97 89</t>
  </si>
  <si>
    <t>ROUMDE-ADJIA GAROUA</t>
  </si>
  <si>
    <t>EMPLOYE BUREAU</t>
  </si>
  <si>
    <t>P059818434437S</t>
  </si>
  <si>
    <t>NYANGONO NDI-SAMBA</t>
  </si>
  <si>
    <t>ESTHER DORIS</t>
  </si>
  <si>
    <t>+237(00)691894333</t>
  </si>
  <si>
    <t>M090317535946N</t>
  </si>
  <si>
    <t>LYCEE DE NGONG</t>
  </si>
  <si>
    <t>699221689</t>
  </si>
  <si>
    <t>P087318586853B</t>
  </si>
  <si>
    <t>MAMOUDOU (TRANSPORT DE MARCHANDISES)</t>
  </si>
  <si>
    <t>694238609</t>
  </si>
  <si>
    <t>DERRIÈRE LA MAISON DE PARTI</t>
  </si>
  <si>
    <t>P107300330898N</t>
  </si>
  <si>
    <t>HIMOTSI</t>
  </si>
  <si>
    <t>LEOPOLD ARMAND BLAISE</t>
  </si>
  <si>
    <t>694041170</t>
  </si>
  <si>
    <t>P122016152965Y</t>
  </si>
  <si>
    <t>UNION BAPTISTE CAMEROUNAISE</t>
  </si>
  <si>
    <t>699251932</t>
  </si>
  <si>
    <t>P057200250685D</t>
  </si>
  <si>
    <t>NDIITAPAH EDWARD KALENGAH</t>
  </si>
  <si>
    <t>(ETS NDIITAPAH EDWARD KALENGAH)</t>
  </si>
  <si>
    <t>675957931</t>
  </si>
  <si>
    <t>P013717112705E</t>
  </si>
  <si>
    <t>MBOUKADJIE</t>
  </si>
  <si>
    <t>690098075</t>
  </si>
  <si>
    <t>P098617220787Y</t>
  </si>
  <si>
    <t>NONO KOUODJIP</t>
  </si>
  <si>
    <t>ESNYL ESNARD</t>
  </si>
  <si>
    <t>698353457</t>
  </si>
  <si>
    <t>P020218118686K</t>
  </si>
  <si>
    <t>AGBO MARTIN EBUKA</t>
  </si>
  <si>
    <t>M092316728821A</t>
  </si>
  <si>
    <t>INSPECTION D'ARRONDISSEMENT DE L'ÉDUCATION DE BASE DE KOLOFATA</t>
  </si>
  <si>
    <t>IAEB KOLOFATA</t>
  </si>
  <si>
    <t>00237679388297</t>
  </si>
  <si>
    <t>VENTE PRODUITS PHARMACETIQUES</t>
  </si>
  <si>
    <t>P126212408693G</t>
  </si>
  <si>
    <t>KWIN JOKY ALAIN ROGER</t>
  </si>
  <si>
    <t>Phcie B Secours</t>
  </si>
  <si>
    <t>22296244</t>
  </si>
  <si>
    <t>CHÔMAGE</t>
  </si>
  <si>
    <t>P087217121836N</t>
  </si>
  <si>
    <t>DJIEKAK DEUMENI</t>
  </si>
  <si>
    <t>AUGUSTE WALTER</t>
  </si>
  <si>
    <t>699812585</t>
  </si>
  <si>
    <t>BP 13596 YAOUNDE</t>
  </si>
  <si>
    <t>P036317930946E</t>
  </si>
  <si>
    <t>OBINI BERNARD</t>
  </si>
  <si>
    <t>COMMERCIALISATION DES PRODUITS ET SCES</t>
  </si>
  <si>
    <t>M091914182588K</t>
  </si>
  <si>
    <t>NSIA ASSURANCES BUREAU LES CORALIS</t>
  </si>
  <si>
    <t>699949719</t>
  </si>
  <si>
    <t>P097614355684L</t>
  </si>
  <si>
    <t>699377280</t>
  </si>
  <si>
    <t>P016918451954U</t>
  </si>
  <si>
    <t>699565589</t>
  </si>
  <si>
    <t>P017000463405B</t>
  </si>
  <si>
    <t>AMINATOU KOULKOUL</t>
  </si>
  <si>
    <t>ADAMOU AIDA</t>
  </si>
  <si>
    <t>699088967</t>
  </si>
  <si>
    <t>P017918510189U</t>
  </si>
  <si>
    <t>699392978</t>
  </si>
  <si>
    <t>P127812501206T</t>
  </si>
  <si>
    <t>EKEE AGOUE IRENE ESTHERETS</t>
  </si>
  <si>
    <t>ETS LEGRAND INDUSTRIE CHIMIE</t>
  </si>
  <si>
    <t>699848125</t>
  </si>
  <si>
    <t>P110416273256G</t>
  </si>
  <si>
    <t>CHUKWUNWEIKE VALANTINE CHINECHEREM</t>
  </si>
  <si>
    <t>M042318175081W</t>
  </si>
  <si>
    <t>YUNICBIZ SARL</t>
  </si>
  <si>
    <t>6794637264</t>
  </si>
  <si>
    <t>M069212421144X</t>
  </si>
  <si>
    <t>COMMUNE DE TCHOLLIRE</t>
  </si>
  <si>
    <t>697275931</t>
  </si>
  <si>
    <t>P018212264543G</t>
  </si>
  <si>
    <t>699995898</t>
  </si>
  <si>
    <t>P048317568137W</t>
  </si>
  <si>
    <t>NDAYOU NKOUANDOU</t>
  </si>
  <si>
    <t>00237677692206</t>
  </si>
  <si>
    <t>ASSISTANCE VOYAGE ; ASSISTANCE VISA</t>
  </si>
  <si>
    <t>M022416415592H</t>
  </si>
  <si>
    <t>LINE SERVICES SARL</t>
  </si>
  <si>
    <t>00237678265695</t>
  </si>
  <si>
    <t>VENTE DES PLANTES MEDICINALES</t>
  </si>
  <si>
    <t>P106300057665K</t>
  </si>
  <si>
    <t>NOUMBIMBOU GERMAINNOUM</t>
  </si>
  <si>
    <t>NOUMBIMBOU GERMAIN</t>
  </si>
  <si>
    <t>233422506</t>
  </si>
  <si>
    <t>M032318093669B</t>
  </si>
  <si>
    <t>WYNCE CONSULTING SARL</t>
  </si>
  <si>
    <t>M021512465598Q</t>
  </si>
  <si>
    <t>GROUPE SCOLAIRE BILINGUE PRIVE LAIC CHARLEMAGNE</t>
  </si>
  <si>
    <t>698560377</t>
  </si>
  <si>
    <t>P058817971542F</t>
  </si>
  <si>
    <t>MATSI</t>
  </si>
  <si>
    <t>677956031</t>
  </si>
  <si>
    <t>S/C ENSET DOUALA</t>
  </si>
  <si>
    <t>P119516991348K</t>
  </si>
  <si>
    <t>HAMADOU OUSSOUMANIU</t>
  </si>
  <si>
    <t>+237 6 90 81 91 07</t>
  </si>
  <si>
    <t>P116700029991L</t>
  </si>
  <si>
    <t>JOSUE (NATIONAL AND INTERNATIONAL MOVING SERVICES)</t>
  </si>
  <si>
    <t>699 68 27 05</t>
  </si>
  <si>
    <t>M101812726574E</t>
  </si>
  <si>
    <t>SYNAPSE MENTALIS SARL</t>
  </si>
  <si>
    <t>P079012333867R</t>
  </si>
  <si>
    <t>HAMADA IBRAHIM</t>
  </si>
  <si>
    <t>P095116317039X</t>
  </si>
  <si>
    <t>FORNISHI NDIKUM</t>
  </si>
  <si>
    <t>002377549042</t>
  </si>
  <si>
    <t>P027525247485E</t>
  </si>
  <si>
    <t>69484837388</t>
  </si>
  <si>
    <t>P097100556886X</t>
  </si>
  <si>
    <t>ENONGENE EMMANUEL EBONG	ENO</t>
  </si>
  <si>
    <t>ENONGENE EMMANUEL EBONG</t>
  </si>
  <si>
    <t>668 089 822</t>
  </si>
  <si>
    <t>P088116624881D</t>
  </si>
  <si>
    <t>MAMADOU HAOUEL.</t>
  </si>
  <si>
    <t>00237677079012</t>
  </si>
  <si>
    <t>TAPITIER MOTO</t>
  </si>
  <si>
    <t>P028217524834L</t>
  </si>
  <si>
    <t>BALA MBIEBU</t>
  </si>
  <si>
    <t>00237655286120</t>
  </si>
  <si>
    <t>P087816341205Y</t>
  </si>
  <si>
    <t>GUEMKEP TCHOUANMO</t>
  </si>
  <si>
    <t>P078818129824F</t>
  </si>
  <si>
    <t>674204692</t>
  </si>
  <si>
    <t>100M DE L'EGLISE CATHEDRA FOIE</t>
  </si>
  <si>
    <t>P019416357356Q</t>
  </si>
  <si>
    <t>KEUNE MELACHE</t>
  </si>
  <si>
    <t>654218521</t>
  </si>
  <si>
    <t>P122017403528R</t>
  </si>
  <si>
    <t>MOUANSIE MEFIRE AUGUSTE ANGELLIER</t>
  </si>
  <si>
    <t>677117717</t>
  </si>
  <si>
    <t>P028017221693U</t>
  </si>
  <si>
    <t>AJIWO</t>
  </si>
  <si>
    <t>696990316</t>
  </si>
  <si>
    <t>ACHATS ET VENTE DES VIVRES,PREST DE SCES,CCE GENE</t>
  </si>
  <si>
    <t>M012416361391D</t>
  </si>
  <si>
    <t>M &amp; M FOODS</t>
  </si>
  <si>
    <t>M &amp; M F</t>
  </si>
  <si>
    <t>+00237 699 651 793</t>
  </si>
  <si>
    <t>M042318327878Y</t>
  </si>
  <si>
    <t>AFRIQUE MONITOR INTERNATIONAL</t>
  </si>
  <si>
    <t>679487438</t>
  </si>
  <si>
    <t>P016900077976K</t>
  </si>
  <si>
    <t>THIMOTHEE SYMPHORIEN (ETS LA PAIX)</t>
  </si>
  <si>
    <t>698176792</t>
  </si>
  <si>
    <t>P018000474055N</t>
  </si>
  <si>
    <t>TIODA TEYIMFOUET OTETIOD</t>
  </si>
  <si>
    <t>TIODA TEYIMFOUET OTE</t>
  </si>
  <si>
    <t>675567926</t>
  </si>
  <si>
    <t>FACE UNIVERSITE DE LENTREPRENARIAT</t>
  </si>
  <si>
    <t>P088617902196L</t>
  </si>
  <si>
    <t>ANIMA</t>
  </si>
  <si>
    <t>693 56 31 37</t>
  </si>
  <si>
    <t>QUARTIER CAMP CHINOIS</t>
  </si>
  <si>
    <t>P048717646583F</t>
  </si>
  <si>
    <t>ATYAME</t>
  </si>
  <si>
    <t>JOSIANE MADELEINE</t>
  </si>
  <si>
    <t>674435028</t>
  </si>
  <si>
    <t>P068116254882U</t>
  </si>
  <si>
    <t>MAFANG TELA ÉPOUSE WHASSOM ANTOINETTE AURÉLIE</t>
  </si>
  <si>
    <t>(ETS GROUPE ROYAL LA REUSSITE PLUS)</t>
  </si>
  <si>
    <t>699107010</t>
  </si>
  <si>
    <t>mairie</t>
  </si>
  <si>
    <t>FACE MARIE BAFOUSSAM 2</t>
  </si>
  <si>
    <t>P046716829019K</t>
  </si>
  <si>
    <t>FEJO SIGNING</t>
  </si>
  <si>
    <t>00237675522899</t>
  </si>
  <si>
    <t>PRESTATION DE SCES/COMMERCE GENERAL</t>
  </si>
  <si>
    <t>M021912756836B</t>
  </si>
  <si>
    <t>STE MATIERES PREMIERE ESS. CAM.</t>
  </si>
  <si>
    <t>MPEC SARL</t>
  </si>
  <si>
    <t>696854889</t>
  </si>
  <si>
    <t>FACE CINEMA L EDEN</t>
  </si>
  <si>
    <t>P018412705772E</t>
  </si>
  <si>
    <t>EDIMA ASSAM</t>
  </si>
  <si>
    <t>695 65 40 47</t>
  </si>
  <si>
    <t>GARE ROUTIÃ”RE KYE-OSSI</t>
  </si>
  <si>
    <t>P078000511352R</t>
  </si>
  <si>
    <t>NGUELEO JOB</t>
  </si>
  <si>
    <t>674318091</t>
  </si>
  <si>
    <t>P119617020235L</t>
  </si>
  <si>
    <t>LOUVOU</t>
  </si>
  <si>
    <t>691117793</t>
  </si>
  <si>
    <t>P016700433372Z</t>
  </si>
  <si>
    <t>MENYENG  CHARLES</t>
  </si>
  <si>
    <t>699852314</t>
  </si>
  <si>
    <t>P107917833970N</t>
  </si>
  <si>
    <t>TEZEM KUETE</t>
  </si>
  <si>
    <t>P108613913421G</t>
  </si>
  <si>
    <t>GODWILL NFOR</t>
  </si>
  <si>
    <t>PRESTATION DE SERVICE DIVERS/VTE MAT INFOS ET CONSO</t>
  </si>
  <si>
    <t>620018053</t>
  </si>
  <si>
    <t>P038414129474P</t>
  </si>
  <si>
    <t>NGANI TCHAMDJOU</t>
  </si>
  <si>
    <t>FLORA INES</t>
  </si>
  <si>
    <t>P108517135178S</t>
  </si>
  <si>
    <t>AKEM NDI</t>
  </si>
  <si>
    <t>YVES NARCISSE</t>
  </si>
  <si>
    <t>00237678273323</t>
  </si>
  <si>
    <t>P108512626050J</t>
  </si>
  <si>
    <t>WANS KIARI</t>
  </si>
  <si>
    <t>651168889</t>
  </si>
  <si>
    <t>M062014599720R</t>
  </si>
  <si>
    <t>MALAKE &amp; OYONO PARTNERS SARL</t>
  </si>
  <si>
    <t>695237303</t>
  </si>
  <si>
    <t>ENTRÉE FACE ADNA</t>
  </si>
  <si>
    <t>P029517156219U</t>
  </si>
  <si>
    <t>NDZOMO EPSE MELINGUI</t>
  </si>
  <si>
    <t>690497321</t>
  </si>
  <si>
    <t>P127718222191L</t>
  </si>
  <si>
    <t>ODETTE MEHTEH SANYI</t>
  </si>
  <si>
    <t>675760100</t>
  </si>
  <si>
    <t>P056700094583L</t>
  </si>
  <si>
    <t>TAFOPA ERNEST</t>
  </si>
  <si>
    <t>675119697</t>
  </si>
  <si>
    <t>P017400549620F</t>
  </si>
  <si>
    <t>MELI FERDINAND LEOS</t>
  </si>
  <si>
    <t>RENAISSANCE BAR</t>
  </si>
  <si>
    <t>697 348 588</t>
  </si>
  <si>
    <t>P029818239605S</t>
  </si>
  <si>
    <t>FOPPA PEZONHO IDRISS</t>
  </si>
  <si>
    <t>683102859</t>
  </si>
  <si>
    <t>P078116034949Y</t>
  </si>
  <si>
    <t>MAMA RAMALANI YAMPOUEN</t>
  </si>
  <si>
    <t>0023762117687964</t>
  </si>
  <si>
    <t>P068517064862E</t>
  </si>
  <si>
    <t>OSSENDE EKOULA</t>
  </si>
  <si>
    <t>FABIEN CHRISTIEN</t>
  </si>
  <si>
    <t>M061517254150G</t>
  </si>
  <si>
    <t>EP NABOUBOU</t>
  </si>
  <si>
    <t>NABOUBOU</t>
  </si>
  <si>
    <t>ELEVAGE , AGRICULTURE</t>
  </si>
  <si>
    <t>M022416648279E</t>
  </si>
  <si>
    <t>SOCIETE MAKOB FARMS SAS</t>
  </si>
  <si>
    <t>00237699454503</t>
  </si>
  <si>
    <t>P015800125696D</t>
  </si>
  <si>
    <t>DONGMO MARTINE</t>
  </si>
  <si>
    <t>ETS DONGMO MARTINE</t>
  </si>
  <si>
    <t>699895746</t>
  </si>
  <si>
    <t>P098118310800G</t>
  </si>
  <si>
    <t>KANLA NGORAN</t>
  </si>
  <si>
    <t>00237695825558</t>
  </si>
  <si>
    <t>JEM</t>
  </si>
  <si>
    <t>P019418540313B</t>
  </si>
  <si>
    <t>P098716853492Q</t>
  </si>
  <si>
    <t>ABOSHI</t>
  </si>
  <si>
    <t>RAYMOND AIORDYE</t>
  </si>
  <si>
    <t>675870525</t>
  </si>
  <si>
    <t>P016918508954W</t>
  </si>
  <si>
    <t>P058117106806F</t>
  </si>
  <si>
    <t>P109112576587P</t>
  </si>
  <si>
    <t>MAKOUDEM SIME AIME FRANCE</t>
  </si>
  <si>
    <t>651007342</t>
  </si>
  <si>
    <t>P089016926368S</t>
  </si>
  <si>
    <t>CAROLINE NKENGASONG</t>
  </si>
  <si>
    <t>680229508</t>
  </si>
  <si>
    <t>YASSA BLESSING</t>
  </si>
  <si>
    <t>P038917097671R</t>
  </si>
  <si>
    <t>TAFAWOUNG</t>
  </si>
  <si>
    <t>MINETTE LOUISE</t>
  </si>
  <si>
    <t>683560241</t>
  </si>
  <si>
    <t>FOREKE (AZAH)</t>
  </si>
  <si>
    <t>P047916489988H</t>
  </si>
  <si>
    <t>DONGUE SONNA NANFACK</t>
  </si>
  <si>
    <t>696886184</t>
  </si>
  <si>
    <t>P098600494982P</t>
  </si>
  <si>
    <t>696694848</t>
  </si>
  <si>
    <t>P078217936288L</t>
  </si>
  <si>
    <t>00237675194659</t>
  </si>
  <si>
    <t>P069216885344U</t>
  </si>
  <si>
    <t>699442198</t>
  </si>
  <si>
    <t>P054900108675J</t>
  </si>
  <si>
    <t>NDEFO OUAFO</t>
  </si>
  <si>
    <t>P099716992214Y</t>
  </si>
  <si>
    <t>MIMCHE MAPOURE</t>
  </si>
  <si>
    <t>672942455</t>
  </si>
  <si>
    <t>TRADUCTION-ENTREPRENERIAT-PRESTATION</t>
  </si>
  <si>
    <t>M081812716439F</t>
  </si>
  <si>
    <t>PEERLESS LANGUAGE ACADEMY SARL</t>
  </si>
  <si>
    <t>679482703</t>
  </si>
  <si>
    <t>P039517065751P</t>
  </si>
  <si>
    <t>MACUSU NDANGOH</t>
  </si>
  <si>
    <t>P087316599282R</t>
  </si>
  <si>
    <t>P098118294420G</t>
  </si>
  <si>
    <t>DEMGNE EPOUSE SINDAH ONGUENE</t>
  </si>
  <si>
    <t>002376798202</t>
  </si>
  <si>
    <t>AKWA IMMEUBLE SOCCOBA</t>
  </si>
  <si>
    <t>P088000551883J</t>
  </si>
  <si>
    <t>MENDO FRANCINE ARMELIE</t>
  </si>
  <si>
    <t>76204399</t>
  </si>
  <si>
    <t>P018412415065L</t>
  </si>
  <si>
    <t>FOFANA ELY HAMABOUMFOF</t>
  </si>
  <si>
    <t>FOFANA ELY HAMABOUM</t>
  </si>
  <si>
    <t>679027711</t>
  </si>
  <si>
    <t>CARREFOUR EXPRESS UNION</t>
  </si>
  <si>
    <t>P029216347963C</t>
  </si>
  <si>
    <t>POUOKA KAYO</t>
  </si>
  <si>
    <t>FLORA DAMIEN</t>
  </si>
  <si>
    <t>696949491</t>
  </si>
  <si>
    <t>P019617939218E</t>
  </si>
  <si>
    <t>ATEBA AMBASSA</t>
  </si>
  <si>
    <t>00237658851800</t>
  </si>
  <si>
    <t>P118616270019R</t>
  </si>
  <si>
    <t>EZEGHE FU-UH</t>
  </si>
  <si>
    <t>00237693057678</t>
  </si>
  <si>
    <t>P095712548295E</t>
  </si>
  <si>
    <t>SENGUE BENGA EPSE BAPOUNGUE ESTHER</t>
  </si>
  <si>
    <t>699 589 072</t>
  </si>
  <si>
    <t>P119418444251H</t>
  </si>
  <si>
    <t>OZOR MMADUABUCHI</t>
  </si>
  <si>
    <t>670205427</t>
  </si>
  <si>
    <t>P038217686018H</t>
  </si>
  <si>
    <t>677189953</t>
  </si>
  <si>
    <t>DIBOUM, ENTRÉE DES BILLES</t>
  </si>
  <si>
    <t>HO</t>
  </si>
  <si>
    <t>P036516415050J</t>
  </si>
  <si>
    <t>DAGAN AFFONON DESIRE PROSPERE JOEE</t>
  </si>
  <si>
    <t>6THj@m2</t>
  </si>
  <si>
    <t>P078612720721P</t>
  </si>
  <si>
    <t>GUIAGUE KAMDEM</t>
  </si>
  <si>
    <t>ALARIC BLONDEL</t>
  </si>
  <si>
    <t>697772098/</t>
  </si>
  <si>
    <t>ESSOS/AV.GERMAINE</t>
  </si>
  <si>
    <t>M052416727132S</t>
  </si>
  <si>
    <t>BOURSE SCOLAIRE DES MEILLEURS ÉLÈVES DE L'ARRONDISSEMENT DE LOUM</t>
  </si>
  <si>
    <t>B.M.E.A-LOUM</t>
  </si>
  <si>
    <t>PROMOUVOIR L'EXCELLENCE EN MILIEU SCOLAIRE ; SOUTENIR LES MEILLEURS ÉLÈVES DES ÉCOLES PRIMAIRES ET MATERNELLES</t>
  </si>
  <si>
    <t>P059317118880X</t>
  </si>
  <si>
    <t>AVOULOU MVONDO</t>
  </si>
  <si>
    <t>GINETTE ALIDA</t>
  </si>
  <si>
    <t>697831813</t>
  </si>
  <si>
    <t>P099216723725J</t>
  </si>
  <si>
    <t>NJUNGMBAINWI FLORENCE GWAIN</t>
  </si>
  <si>
    <t>237670747306</t>
  </si>
  <si>
    <t>P097500571419D</t>
  </si>
  <si>
    <t>MALMADI</t>
  </si>
  <si>
    <t>P019212656952U</t>
  </si>
  <si>
    <t>GUSTAVE CASIMIR</t>
  </si>
  <si>
    <t>VENTE ET DISTRIBUTION DES PRODUITS PETROLIERS</t>
  </si>
  <si>
    <t>M012317837144H</t>
  </si>
  <si>
    <t>VENUS PETROLEUM</t>
  </si>
  <si>
    <t>P075800212826C</t>
  </si>
  <si>
    <t>677 779 691</t>
  </si>
  <si>
    <t>M109900016286F</t>
  </si>
  <si>
    <t>ECOLE PRIMAIRE ET MAT BILINGUE TCHIKONG</t>
  </si>
  <si>
    <t>676379007</t>
  </si>
  <si>
    <t>P076212413396P</t>
  </si>
  <si>
    <t>AHMADOU MALIKI</t>
  </si>
  <si>
    <t>M100517259603Q</t>
  </si>
  <si>
    <t>EP EMINEMVOM DE SANGMELIMA</t>
  </si>
  <si>
    <t>EMINEMVOM</t>
  </si>
  <si>
    <t>LA DOUANE ET LE TRANSIT</t>
  </si>
  <si>
    <t>M062416859072Y</t>
  </si>
  <si>
    <t>EOM TRANSLOGISTICS SARL</t>
  </si>
  <si>
    <t>succession</t>
  </si>
  <si>
    <t>M112117906691R</t>
  </si>
  <si>
    <t>SUCCESSION NOUBISSI PIERRE</t>
  </si>
  <si>
    <t>691663736</t>
  </si>
  <si>
    <t>Vente de vivres frais</t>
  </si>
  <si>
    <t>P069000493630G</t>
  </si>
  <si>
    <t>TCHAPOA KAMDEM DELANO FRANKLIN</t>
  </si>
  <si>
    <t>676 353 006</t>
  </si>
  <si>
    <t>P039716621841H</t>
  </si>
  <si>
    <t>ISSIYAKOU MOUSSA</t>
  </si>
  <si>
    <t>MARCHE DE KAELE</t>
  </si>
  <si>
    <t>P109216841330J</t>
  </si>
  <si>
    <t>SAHYO MUBAH</t>
  </si>
  <si>
    <t>00237670723697</t>
  </si>
  <si>
    <t>M081817232572W</t>
  </si>
  <si>
    <t>EP TOUFAM-METSAN</t>
  </si>
  <si>
    <t>TOUFAM-METSAN</t>
  </si>
  <si>
    <t>P028118087304Y</t>
  </si>
  <si>
    <t>ENNI EPOUSE NJIH QUODENCIA TINYIH</t>
  </si>
  <si>
    <t>690714643</t>
  </si>
  <si>
    <t>M022416845988B</t>
  </si>
  <si>
    <t>BEYOND EAT SARL</t>
  </si>
  <si>
    <t>00237651003094</t>
  </si>
  <si>
    <t>P089716835043G</t>
  </si>
  <si>
    <t>NDJONKOUE NKWETA</t>
  </si>
  <si>
    <t>VALDESE KEVINE</t>
  </si>
  <si>
    <t>00237697429437</t>
  </si>
  <si>
    <t>P018616033665S</t>
  </si>
  <si>
    <t>P106818560433Q</t>
  </si>
  <si>
    <t>675832011</t>
  </si>
  <si>
    <t>P108412731832R</t>
  </si>
  <si>
    <t>BISSUE</t>
  </si>
  <si>
    <t>SIMON DESIRE</t>
  </si>
  <si>
    <t>677302606</t>
  </si>
  <si>
    <t>P058716827309W</t>
  </si>
  <si>
    <t>MACHOUONTOUM EPOUSE MUNTUMNJU</t>
  </si>
  <si>
    <t>00237691332174</t>
  </si>
  <si>
    <t>P066300273448K</t>
  </si>
  <si>
    <t>ESEKA/BRIQUETERIE</t>
  </si>
  <si>
    <t>P029617159776T</t>
  </si>
  <si>
    <t>AZOBO A DONG</t>
  </si>
  <si>
    <t>651014530</t>
  </si>
  <si>
    <t>P088218283762T</t>
  </si>
  <si>
    <t>NNAH AHAMEFULA CASIMIR</t>
  </si>
  <si>
    <t>SECURITY SERVICE</t>
  </si>
  <si>
    <t>P010117124053E</t>
  </si>
  <si>
    <t>695857004</t>
  </si>
  <si>
    <t>CARREFOUR OLEZOA</t>
  </si>
  <si>
    <t>P066500080650Y</t>
  </si>
  <si>
    <t>MATSOPFOUET EPSEE DONGMO</t>
  </si>
  <si>
    <t>674444218</t>
  </si>
  <si>
    <t>M112116608197Y</t>
  </si>
  <si>
    <t>JAMII AFRICA GROUP SARL</t>
  </si>
  <si>
    <t>PRESTATION DE SERVICES, COMMERCE GÉNÉRAL, IMPORT-EXPORT, NÉGOCES</t>
  </si>
  <si>
    <t>657533206</t>
  </si>
  <si>
    <t>ANGE RAPHAEL, FACE CAMPUS</t>
  </si>
  <si>
    <t>P126712403302S</t>
  </si>
  <si>
    <t>MANG ODIKE JOSEPH</t>
  </si>
  <si>
    <t>ETS MANG ODIKE</t>
  </si>
  <si>
    <t>P078416773949R</t>
  </si>
  <si>
    <t>00237682342200</t>
  </si>
  <si>
    <t>P069216050995Y</t>
  </si>
  <si>
    <t>MANTOU TIEGAM</t>
  </si>
  <si>
    <t>FLEUR DE ROSEE</t>
  </si>
  <si>
    <t>P096617132333W</t>
  </si>
  <si>
    <t>P090316768370G</t>
  </si>
  <si>
    <t>UGOEBELU CHINWIKE JAMES</t>
  </si>
  <si>
    <t>P018212634670P</t>
  </si>
  <si>
    <t>KAMGA MEDARD</t>
  </si>
  <si>
    <t>674261610</t>
  </si>
  <si>
    <t>P068918534115X</t>
  </si>
  <si>
    <t>ANANGA ONDOUA STEVE</t>
  </si>
  <si>
    <t>00237698786665</t>
  </si>
  <si>
    <t>DOWN BEACH, LIMBE 1</t>
  </si>
  <si>
    <t>M101316793528T</t>
  </si>
  <si>
    <t>ZIXTECH ASSOCIATION</t>
  </si>
  <si>
    <t>ZIXTECH</t>
  </si>
  <si>
    <t>677143876</t>
  </si>
  <si>
    <t>P116816158146F</t>
  </si>
  <si>
    <t>DEFFO NEGUIM</t>
  </si>
  <si>
    <t>671903597</t>
  </si>
  <si>
    <t>BLOC MUR A, SECTEUR BAKASSI,DERRIERE SENTIMENTAL</t>
  </si>
  <si>
    <t>COMMERCE PROVENDE</t>
  </si>
  <si>
    <t>P018212554498F</t>
  </si>
  <si>
    <t>GUICHA EPSEE DJOUBISSIE LOUISE</t>
  </si>
  <si>
    <t>ETS GUICHA</t>
  </si>
  <si>
    <t>694 176 505 - 677 540 017</t>
  </si>
  <si>
    <t>M072416978318H</t>
  </si>
  <si>
    <t>IMPORT-EXPORT DES PRODUITS PÉTROLIERS, DISTRIBUTION DES PRODUITS PÉTROLIERS, FOURNITURE DES SERVICES DE TRANSPORT ET DISTRIBUTION</t>
  </si>
  <si>
    <t>P049112750100Z</t>
  </si>
  <si>
    <t>694156315</t>
  </si>
  <si>
    <t>P076212582660Q</t>
  </si>
  <si>
    <t>NDEME YOMA EPSE BEYEGUE</t>
  </si>
  <si>
    <t>NDEME YOMA</t>
  </si>
  <si>
    <t>679731252</t>
  </si>
  <si>
    <t>P019216281122X</t>
  </si>
  <si>
    <t>MOUKA</t>
  </si>
  <si>
    <t>HAMADA ALHASSAN</t>
  </si>
  <si>
    <t>698050972</t>
  </si>
  <si>
    <t>P098817593329L</t>
  </si>
  <si>
    <t>MAGNI KAMGANG</t>
  </si>
  <si>
    <t>THEODORA DORIS</t>
  </si>
  <si>
    <t>653142318</t>
  </si>
  <si>
    <t>P018916720856U</t>
  </si>
  <si>
    <t>HALILOU HAMAN</t>
  </si>
  <si>
    <t>00237693501522</t>
  </si>
  <si>
    <t>P129616926722F</t>
  </si>
  <si>
    <t>EKWALLA LEOLIN LILEY</t>
  </si>
  <si>
    <t>(ETS MEMORIAL)</t>
  </si>
  <si>
    <t>TECHNICIANE</t>
  </si>
  <si>
    <t>P069916830056B</t>
  </si>
  <si>
    <t>ORANG</t>
  </si>
  <si>
    <t>NJIN JOSEPHE</t>
  </si>
  <si>
    <t>KUMBA STATION,</t>
  </si>
  <si>
    <t>M062216258841M</t>
  </si>
  <si>
    <t>NRJ FOODS</t>
  </si>
  <si>
    <t>P070316743518G</t>
  </si>
  <si>
    <t>SALI GALADJI</t>
  </si>
  <si>
    <t>M019900010498F</t>
  </si>
  <si>
    <t>STE NJIMI ET TINFA</t>
  </si>
  <si>
    <t>NJITIN SARL</t>
  </si>
  <si>
    <t>P116313264839N</t>
  </si>
  <si>
    <t>LASHORE LAWRENCE</t>
  </si>
  <si>
    <t>694609116</t>
  </si>
  <si>
    <t>M022118516326E</t>
  </si>
  <si>
    <t>ALLMARK BUSINESS SARL</t>
  </si>
  <si>
    <t>P057416358882Y</t>
  </si>
  <si>
    <t>KEPDIB</t>
  </si>
  <si>
    <t>M080600022198J</t>
  </si>
  <si>
    <t>SCI LE BELABRI SARL</t>
  </si>
  <si>
    <t>699697042</t>
  </si>
  <si>
    <t>IMM JUSTE A COTE IMM POLYPHARMA</t>
  </si>
  <si>
    <t>P015417019739U</t>
  </si>
  <si>
    <t>NYA EPSE YETGOUE</t>
  </si>
  <si>
    <t>695796818</t>
  </si>
  <si>
    <t>P128617008664Y</t>
  </si>
  <si>
    <t>DICKO ISSA</t>
  </si>
  <si>
    <t>M091217235515E</t>
  </si>
  <si>
    <t>EP ABANGOK</t>
  </si>
  <si>
    <t>672852039/693755123</t>
  </si>
  <si>
    <t>ABANGOK</t>
  </si>
  <si>
    <t>P128616650631A</t>
  </si>
  <si>
    <t>ATONGA</t>
  </si>
  <si>
    <t>GASTON NGWA</t>
  </si>
  <si>
    <t>00237680054111</t>
  </si>
  <si>
    <t>P122017146526M</t>
  </si>
  <si>
    <t>670007862</t>
  </si>
  <si>
    <t>M088800029462H</t>
  </si>
  <si>
    <t>ECOLE CATH ST PAUL DSC</t>
  </si>
  <si>
    <t>P117316983450G</t>
  </si>
  <si>
    <t>YEMDJI TAYEM</t>
  </si>
  <si>
    <t>659717921</t>
  </si>
  <si>
    <t>P088717856528Z</t>
  </si>
  <si>
    <t>LEOCADIE CLARISSE</t>
  </si>
  <si>
    <t>BIG FRISH</t>
  </si>
  <si>
    <t>P059617046949H</t>
  </si>
  <si>
    <t>MBOH DESTIVET MBANG</t>
  </si>
  <si>
    <t>678601307</t>
  </si>
  <si>
    <t>MAYOR STREET, MOLYKO</t>
  </si>
  <si>
    <t>M102316987191K</t>
  </si>
  <si>
    <t>SUCCESSION NGBANGBAYE EPSE NARKE ANTOINETTE</t>
  </si>
  <si>
    <t>VENTEE DE PRODUITS PLASTIQUES</t>
  </si>
  <si>
    <t>P097218494403W</t>
  </si>
  <si>
    <t>Face congelcam</t>
  </si>
  <si>
    <t>P037812441543D</t>
  </si>
  <si>
    <t>TUMUTOH</t>
  </si>
  <si>
    <t>67538849</t>
  </si>
  <si>
    <t>M111914270704B</t>
  </si>
  <si>
    <t>SOCAPLANTS SARL U</t>
  </si>
  <si>
    <t>696706047</t>
  </si>
  <si>
    <t>M092316077759E</t>
  </si>
  <si>
    <t>GLOBAL LOGISTICS SARL</t>
  </si>
  <si>
    <t>P056912088879N</t>
  </si>
  <si>
    <t>RAYMOND BERLIN</t>
  </si>
  <si>
    <t>P019418512723P</t>
  </si>
  <si>
    <t>699160847</t>
  </si>
  <si>
    <t>A COTE EMI-IMMIGRATION</t>
  </si>
  <si>
    <t>P122017447827U</t>
  </si>
  <si>
    <t>NNA BELLA ELVIS JUNIOR</t>
  </si>
  <si>
    <t>695486576</t>
  </si>
  <si>
    <t>P097500368576H</t>
  </si>
  <si>
    <t>KOUAM Gilbert</t>
  </si>
  <si>
    <t>Ets KG</t>
  </si>
  <si>
    <t>677 266 753</t>
  </si>
  <si>
    <t>P069616855446K</t>
  </si>
  <si>
    <t>MOFOR GILBERT ZECHIA</t>
  </si>
  <si>
    <t>00237100000970</t>
  </si>
  <si>
    <t>P068217151810B</t>
  </si>
  <si>
    <t>TEZEM TAMBOULA</t>
  </si>
  <si>
    <t>P057014440383C</t>
  </si>
  <si>
    <t>CHINGO</t>
  </si>
  <si>
    <t>698571405</t>
  </si>
  <si>
    <t>ALIMENTATION LE GROS</t>
  </si>
  <si>
    <t>P059216978823X</t>
  </si>
  <si>
    <t>KAPCHE FRANCK CYRILLE JUSTE</t>
  </si>
  <si>
    <t>(ETABLISSEMENT KAPCHE SERVICES)</t>
  </si>
  <si>
    <t>COMMERCE GENERAL - PRESTATION DE SERVCES - IMPORT-EXPORT</t>
  </si>
  <si>
    <t>NDOGPASSI 3 - B.P. 341 DOUALA</t>
  </si>
  <si>
    <t>NEGOCE-REPRESENTATION CCIAL-IMP/EXP</t>
  </si>
  <si>
    <t>P029212758701S</t>
  </si>
  <si>
    <t>RAY ANIL KUMAR</t>
  </si>
  <si>
    <t>P075916069884P</t>
  </si>
  <si>
    <t>TAWAYE</t>
  </si>
  <si>
    <t>P049018598488J</t>
  </si>
  <si>
    <t>MOUGANG NGUEMBO</t>
  </si>
  <si>
    <t>COMMERCE GNERAL</t>
  </si>
  <si>
    <t>M011712755726G</t>
  </si>
  <si>
    <t>SOCIETE NZOUKOU AGROCHIMIE+ SARL</t>
  </si>
  <si>
    <t>679813631</t>
  </si>
  <si>
    <t>P059112750820A</t>
  </si>
  <si>
    <t>MARTHE ORNELLE</t>
  </si>
  <si>
    <t>651866950</t>
  </si>
  <si>
    <t>NKOLBISSON DEPOT DE BOISSONS</t>
  </si>
  <si>
    <t>AGROALIMENTAIRE/AGRICULTURE</t>
  </si>
  <si>
    <t>M062318295736S</t>
  </si>
  <si>
    <t>AGROPLUS</t>
  </si>
  <si>
    <t>A.P SARL</t>
  </si>
  <si>
    <t>699347890</t>
  </si>
  <si>
    <t>OBERGE BLEU</t>
  </si>
  <si>
    <t>P117317704477Y</t>
  </si>
  <si>
    <t>STANLEY NONSO</t>
  </si>
  <si>
    <t>ENEMCHUKWU</t>
  </si>
  <si>
    <t>00237696625201</t>
  </si>
  <si>
    <t>P017912438513T</t>
  </si>
  <si>
    <t>OUSSOUMANOU AHMADOU</t>
  </si>
  <si>
    <t>ETS OUSSOUMANOU AHMADOU</t>
  </si>
  <si>
    <t>676670051</t>
  </si>
  <si>
    <t>P018212146497U</t>
  </si>
  <si>
    <t>ZALA JEANETS</t>
  </si>
  <si>
    <t>ETS ZALA JEAN</t>
  </si>
  <si>
    <t>676946781</t>
  </si>
  <si>
    <t>P078916770937U</t>
  </si>
  <si>
    <t>MEFONGANG DONGMO</t>
  </si>
  <si>
    <t>002376754543356</t>
  </si>
  <si>
    <t>P079616581298J</t>
  </si>
  <si>
    <t>ALLAH FI</t>
  </si>
  <si>
    <t>696584887</t>
  </si>
  <si>
    <t>P118412412829U</t>
  </si>
  <si>
    <t>DOMYIM MOTCHIE PRISCILLE</t>
  </si>
  <si>
    <t>NINA FASHION</t>
  </si>
  <si>
    <t>699254830</t>
  </si>
  <si>
    <t>P028117057205A</t>
  </si>
  <si>
    <t>ETONGO DELPHINE ISAMBI</t>
  </si>
  <si>
    <t>P046700221032H</t>
  </si>
  <si>
    <t>TCHOUNKEU BASILE</t>
  </si>
  <si>
    <t>P016216491086E</t>
  </si>
  <si>
    <t>TINGA</t>
  </si>
  <si>
    <t>00237696029572</t>
  </si>
  <si>
    <t>P122016240993S</t>
  </si>
  <si>
    <t>MBAPPE REGINE</t>
  </si>
  <si>
    <t>P107814412006S</t>
  </si>
  <si>
    <t>KUENOU</t>
  </si>
  <si>
    <t>ARNO PATRICE</t>
  </si>
  <si>
    <t>675029752</t>
  </si>
  <si>
    <t>BANENGO/FOYER BAMEKA</t>
  </si>
  <si>
    <t>P129017265652M</t>
  </si>
  <si>
    <t>BESSONG SOLOMON OBI</t>
  </si>
  <si>
    <t>M032117767455E</t>
  </si>
  <si>
    <t>SOCIETE MAONI TRANSIT SARL</t>
  </si>
  <si>
    <t>6558987414</t>
  </si>
  <si>
    <t>MAGISTRA-E</t>
  </si>
  <si>
    <t>P097316399888Z</t>
  </si>
  <si>
    <t>NKWAYIEP EWANE</t>
  </si>
  <si>
    <t>00237693881553</t>
  </si>
  <si>
    <t>SUPPLY OF GOODS AND SERVICES</t>
  </si>
  <si>
    <t>P068016943542A</t>
  </si>
  <si>
    <t>KENMOE GEORGETTE(ETS GEOKEN CONSTRUCTION</t>
  </si>
  <si>
    <t>677512872</t>
  </si>
  <si>
    <t>P088915400587H</t>
  </si>
  <si>
    <t>NGATCHOU TCHATCHOU</t>
  </si>
  <si>
    <t>P096916377254Q</t>
  </si>
  <si>
    <t>NTSAM</t>
  </si>
  <si>
    <t>CECILE SYLVIE</t>
  </si>
  <si>
    <t>00237686403308</t>
  </si>
  <si>
    <t>P070316288951H</t>
  </si>
  <si>
    <t>FOLORUNSHO MOHAMMED</t>
  </si>
  <si>
    <t>P105616628327L</t>
  </si>
  <si>
    <t>MAMYAFO EPSE ASSONGO</t>
  </si>
  <si>
    <t>00237677675283</t>
  </si>
  <si>
    <t>VERS SANS SOUSIS</t>
  </si>
  <si>
    <t>P016300197871L</t>
  </si>
  <si>
    <t>MBOU GABRIEL</t>
  </si>
  <si>
    <t>CHEZ GABY BAR</t>
  </si>
  <si>
    <t>678 317 669</t>
  </si>
  <si>
    <t>P108012736851A</t>
  </si>
  <si>
    <t>EBODE NKOA</t>
  </si>
  <si>
    <t>675012351</t>
  </si>
  <si>
    <t>P128517276039P</t>
  </si>
  <si>
    <t>CHRISTINE YVETTE</t>
  </si>
  <si>
    <t>00237682215152</t>
  </si>
  <si>
    <t>P069917343470R</t>
  </si>
  <si>
    <t>ANYASI JOSHUA ONYEMAECHI</t>
  </si>
  <si>
    <t>6790000321</t>
  </si>
  <si>
    <t>P048517333484F</t>
  </si>
  <si>
    <t>TETSOB ANOUMEDEM</t>
  </si>
  <si>
    <t>MISSOKE CARREFOUR BOCOM</t>
  </si>
  <si>
    <t>P016616751153B</t>
  </si>
  <si>
    <t>TALA GHOMDUM JEAN PAUL</t>
  </si>
  <si>
    <t>00237650698131</t>
  </si>
  <si>
    <t>M022118474044Q</t>
  </si>
  <si>
    <t>SOPPLOS MULTI SERVICES</t>
  </si>
  <si>
    <t>SMS</t>
  </si>
  <si>
    <t>PRESTATIONS DE SERVICES, MAINTENANCE INDUSTRIELLE, ELECTRICITÉ, FROID ET CLIMATISATION, PLOMBERIE, ETUDE ET RÉALISATION , BÂTIMENTS ET TRAVAUX PUBLICS, FORMATION, CONSEIL, MAINTENANCE INFORMATIQUE, RÉ</t>
  </si>
  <si>
    <t>694081202</t>
  </si>
  <si>
    <t>IMMEUBLE VITASHOP</t>
  </si>
  <si>
    <t>DATA TECHNOLOGY/STORAGE SERVICES</t>
  </si>
  <si>
    <t>M061812710732J</t>
  </si>
  <si>
    <t>INNOVENDI DATA TECHNOLOGIES &amp;</t>
  </si>
  <si>
    <t>COMMUNICATION LIMITED</t>
  </si>
  <si>
    <t>670418948</t>
  </si>
  <si>
    <t>A COTE PHARMACIE DE DOUALA</t>
  </si>
  <si>
    <t>P039218177292S</t>
  </si>
  <si>
    <t>CHUKWURE CHIGOZIE JUSTINE</t>
  </si>
  <si>
    <t>P097016237366R</t>
  </si>
  <si>
    <t>LEUMELIEU EPSE TOUKO</t>
  </si>
  <si>
    <t>P126216655299F</t>
  </si>
  <si>
    <t>EMILIA NANMBOB FONKEM EPSE CHINDO C/O NNANZ ENTERPRISE</t>
  </si>
  <si>
    <t>NJENKA KUNDU</t>
  </si>
  <si>
    <t>M072014698431D</t>
  </si>
  <si>
    <t>SWEET HOME SARL.</t>
  </si>
  <si>
    <t>BATIMENTS ET TRAVAUX PUBLICS (BTP), PRESTATIONS DE SERVICES, COMMERCE GENERAL, HEBERGEMENT, REPRESENTATION, IMPORT-EXPORT</t>
  </si>
  <si>
    <t>699 99 89 17</t>
  </si>
  <si>
    <t>APRES CLINIQUE POUMA</t>
  </si>
  <si>
    <t>P047612441492J</t>
  </si>
  <si>
    <t>HAYATOU ABOUBAKARHAY</t>
  </si>
  <si>
    <t>HAYATOU HABOUBAKAR</t>
  </si>
  <si>
    <t>679976820</t>
  </si>
  <si>
    <t>P028817438023R</t>
  </si>
  <si>
    <t>MINGUEM</t>
  </si>
  <si>
    <t>LELVINE</t>
  </si>
  <si>
    <t>690208512</t>
  </si>
  <si>
    <t>P015512499182G</t>
  </si>
  <si>
    <t>HABIBOU MOHAMADOU</t>
  </si>
  <si>
    <t>P086400193279G</t>
  </si>
  <si>
    <t>NGUIMEZAP</t>
  </si>
  <si>
    <t>699863680</t>
  </si>
  <si>
    <t>P109617915444U</t>
  </si>
  <si>
    <t>MOUDJI A NDIOMO</t>
  </si>
  <si>
    <t>YVAN LA CHANCE</t>
  </si>
  <si>
    <t>698 91 01 56</t>
  </si>
  <si>
    <t>QUARTIER MAKEPE</t>
  </si>
  <si>
    <t>P019417803923P</t>
  </si>
  <si>
    <t>KOUACHI TAMKO</t>
  </si>
  <si>
    <t>RAJOLIANNE LAURE</t>
  </si>
  <si>
    <t>00237658290844</t>
  </si>
  <si>
    <t>P059416449942J</t>
  </si>
  <si>
    <t>KUATE GNIE FRANCK CEDRIC</t>
  </si>
  <si>
    <t>656761446</t>
  </si>
  <si>
    <t>M012416427106F</t>
  </si>
  <si>
    <t>GROUPE SCOLAIRE BILINGUE PRIVE LAIC "KELGENY"</t>
  </si>
  <si>
    <t>6994259460</t>
  </si>
  <si>
    <t>P096112380573D</t>
  </si>
  <si>
    <t>769598219</t>
  </si>
  <si>
    <t>Domaine</t>
  </si>
  <si>
    <t>Montée commissariat</t>
  </si>
  <si>
    <t>P079216067707Q</t>
  </si>
  <si>
    <t>690071110</t>
  </si>
  <si>
    <t>VENTE PIECES DETACHEES &amp; PRESTATIONS DE SERVICES</t>
  </si>
  <si>
    <t>M062217412319R</t>
  </si>
  <si>
    <t>L&amp;C ADVISORY SARL</t>
  </si>
  <si>
    <t>683883941</t>
  </si>
  <si>
    <t>P049317599483X</t>
  </si>
  <si>
    <t>ALHADJI MALAM</t>
  </si>
  <si>
    <t>VENTE CONSOMMABLES ET DISPOSITIFS MEDUCAUX COMMERCE GENERAL PRESTATION DE SERVICES</t>
  </si>
  <si>
    <t>0023798875347</t>
  </si>
  <si>
    <t>LAWAN SALI</t>
  </si>
  <si>
    <t>P069118451157A</t>
  </si>
  <si>
    <t>NGOUFO YEMAFO</t>
  </si>
  <si>
    <t>674192081</t>
  </si>
  <si>
    <t>P078716663843G</t>
  </si>
  <si>
    <t>00237658911554</t>
  </si>
  <si>
    <t>P029518090897Z</t>
  </si>
  <si>
    <t>FADIMATOU OUMAROU</t>
  </si>
  <si>
    <t>698 21 15 25</t>
  </si>
  <si>
    <t>NEW TOWN AEROPORT DERIERE TEXA</t>
  </si>
  <si>
    <t>P078617070332F</t>
  </si>
  <si>
    <t>UMUHOZA</t>
  </si>
  <si>
    <t>671216082</t>
  </si>
  <si>
    <t>P038712286860Q</t>
  </si>
  <si>
    <t>653338155</t>
  </si>
  <si>
    <t>P079518543028K</t>
  </si>
  <si>
    <t>ESUNGE</t>
  </si>
  <si>
    <t>FRANKLINE MBAKE</t>
  </si>
  <si>
    <t>COMMERCE GENERAL-IMPORT ,EXPORT- PRESTATION DE SERVICES-NEGOCES</t>
  </si>
  <si>
    <t>+237651351593</t>
  </si>
  <si>
    <t>NDOBO (A CÔTE HÔTEL LE BIEN)</t>
  </si>
  <si>
    <t>P030016992113Y</t>
  </si>
  <si>
    <t>MADZO MBE</t>
  </si>
  <si>
    <t>698297239</t>
  </si>
  <si>
    <t>HOUSE ARTICLE</t>
  </si>
  <si>
    <t>P108612494050L</t>
  </si>
  <si>
    <t>NGWA GODWILL</t>
  </si>
  <si>
    <t>677822162</t>
  </si>
  <si>
    <t>P018816927014P</t>
  </si>
  <si>
    <t>GOUMAR AJAKA</t>
  </si>
  <si>
    <t>NYALLA HÔTEL DU RAIL</t>
  </si>
  <si>
    <t>P058000488761Q</t>
  </si>
  <si>
    <t>NWET</t>
  </si>
  <si>
    <t>MAIRIE DE LA VILLE DE GAROUA</t>
  </si>
  <si>
    <t>P037415158540R</t>
  </si>
  <si>
    <t>696380850</t>
  </si>
  <si>
    <t>KOLÉRÉ</t>
  </si>
  <si>
    <t>LAWAN-KOLÉRÉ</t>
  </si>
  <si>
    <t>P017312809880L</t>
  </si>
  <si>
    <t>DOREEN MEKUNDA</t>
  </si>
  <si>
    <t>677529282</t>
  </si>
  <si>
    <t>P028012490710Z</t>
  </si>
  <si>
    <t>656566417</t>
  </si>
  <si>
    <t>M072416923145M</t>
  </si>
  <si>
    <t>HIGHWAY</t>
  </si>
  <si>
    <t>691118811</t>
  </si>
  <si>
    <t>P068617128488L</t>
  </si>
  <si>
    <t>JOMIA..</t>
  </si>
  <si>
    <t>. .CONRADE.. TITA</t>
  </si>
  <si>
    <t>670801504</t>
  </si>
  <si>
    <t>P049117875127P</t>
  </si>
  <si>
    <t>KUMA MILDRED MBU(ETS URBAN HAIR)</t>
  </si>
  <si>
    <t>00237671508164</t>
  </si>
  <si>
    <t>P055900309051F</t>
  </si>
  <si>
    <t>TEDONGMO EP TCHOUFOUO CHRISTINE</t>
  </si>
  <si>
    <t>NGOUENI EPSE TCHOFFO JEANNE</t>
  </si>
  <si>
    <t>677347218</t>
  </si>
  <si>
    <t>P117912444566W</t>
  </si>
  <si>
    <t>P010016650328F</t>
  </si>
  <si>
    <t>GUELOH</t>
  </si>
  <si>
    <t>BRICE ACHILE</t>
  </si>
  <si>
    <t>00237652836278</t>
  </si>
  <si>
    <t>P019417792363X</t>
  </si>
  <si>
    <t>WOUASSI YOUTABA</t>
  </si>
  <si>
    <t>M012116210839M</t>
  </si>
  <si>
    <t>JAM MEMORIAL NURSERY AND PRIMARY SCHOOL</t>
  </si>
  <si>
    <t>00237651276790</t>
  </si>
  <si>
    <t>P027712736582Y</t>
  </si>
  <si>
    <t>696413887</t>
  </si>
  <si>
    <t>ADDUCTION ET DISTRIBUTION D'EAU</t>
  </si>
  <si>
    <t>M121512468936A</t>
  </si>
  <si>
    <t>STE GTD CAMEROUN SARL</t>
  </si>
  <si>
    <t>698482610</t>
  </si>
  <si>
    <t>P117617146974G</t>
  </si>
  <si>
    <t>AYISSI MBALLA</t>
  </si>
  <si>
    <t>AGNÈS AIMÉE</t>
  </si>
  <si>
    <t>651564886</t>
  </si>
  <si>
    <t>M071317929374Y</t>
  </si>
  <si>
    <t>CHAMPIONS COMPREHENSIVE HIGH SCHOOL</t>
  </si>
  <si>
    <t>P058717296237L</t>
  </si>
  <si>
    <t>NDANGUE</t>
  </si>
  <si>
    <t>P028517002018K</t>
  </si>
  <si>
    <t>DJONGANG TCHOUAMO</t>
  </si>
  <si>
    <t>ELECTRICITE-FROID/CLIM-BTP-COMMERCE</t>
  </si>
  <si>
    <t>M032014412104A</t>
  </si>
  <si>
    <t>GLOBAL ENGINEERING CONSULTING SARL</t>
  </si>
  <si>
    <t>691951668</t>
  </si>
  <si>
    <t>Vente en Gros et Detail des Medicaments</t>
  </si>
  <si>
    <t>M111812730444L</t>
  </si>
  <si>
    <t>PHARMACIE 3A SARL</t>
  </si>
  <si>
    <t>SIMBOCK STATION TRADEX</t>
  </si>
  <si>
    <t>P107512547328B</t>
  </si>
  <si>
    <t>KENFACK NOUBOUSSIE FIRMAINE</t>
  </si>
  <si>
    <t>674471418</t>
  </si>
  <si>
    <t>P108917064002A</t>
  </si>
  <si>
    <t>MANFOUO DOUANLA</t>
  </si>
  <si>
    <t>679807600</t>
  </si>
  <si>
    <t>P037700274966T</t>
  </si>
  <si>
    <t>BUNTO TCHOUTA EPSE DJAMEN CAROLINE</t>
  </si>
  <si>
    <t>ETS MQL</t>
  </si>
  <si>
    <t>NESTLE FACE ENTREE ROUTIER</t>
  </si>
  <si>
    <t>M117200021137Q</t>
  </si>
  <si>
    <t>CDC HEAD OFFICE COOPERATIVE CREDI UNION</t>
  </si>
  <si>
    <t>333 05 37 46</t>
  </si>
  <si>
    <t>APRES LE TRESOR</t>
  </si>
  <si>
    <t>P060117091124R</t>
  </si>
  <si>
    <t>EGBE STANLEY TABISON</t>
  </si>
  <si>
    <t>69985025678</t>
  </si>
  <si>
    <t>P035816274503W</t>
  </si>
  <si>
    <t>NGANYO</t>
  </si>
  <si>
    <t>699609172</t>
  </si>
  <si>
    <t>P038516257217B</t>
  </si>
  <si>
    <t>IBRAHIM AOUDOU</t>
  </si>
  <si>
    <t>00237652302277</t>
  </si>
  <si>
    <t>VENTE DES VIVIRES SECS</t>
  </si>
  <si>
    <t>P078115177426R</t>
  </si>
  <si>
    <t>SIGNEKOU AGBANOU</t>
  </si>
  <si>
    <t>P016500076693D</t>
  </si>
  <si>
    <t>P097800464725G</t>
  </si>
  <si>
    <t>DONGMO DJOUSSI EPSEE TCHAM</t>
  </si>
  <si>
    <t>YAOUNDE CARREFOUR CEPER</t>
  </si>
  <si>
    <t>M046900026837T</t>
  </si>
  <si>
    <t>EGLISE FRATERNELLE LUTHERIENNE DU CAMEROUN</t>
  </si>
  <si>
    <t>E.F.L.C.</t>
  </si>
  <si>
    <t>699166358</t>
  </si>
  <si>
    <t>P089817152348G</t>
  </si>
  <si>
    <t>HABIBA BOUBAKAR</t>
  </si>
  <si>
    <t>670210664</t>
  </si>
  <si>
    <t>P058317150208U</t>
  </si>
  <si>
    <t>KEBOU ZANDZIE</t>
  </si>
  <si>
    <t>CHRISTIAN CLARENCE</t>
  </si>
  <si>
    <t>675246822</t>
  </si>
  <si>
    <t>P017712572722Z</t>
  </si>
  <si>
    <t>NJUTAPOW</t>
  </si>
  <si>
    <t>P046712412481G</t>
  </si>
  <si>
    <t>FONGUE MAMBOU MICHEL</t>
  </si>
  <si>
    <t>ETS OFFICEE EQUIPMENT &amp; MAINTENACE</t>
  </si>
  <si>
    <t>M061116428062F</t>
  </si>
  <si>
    <t>AUMI SARL</t>
  </si>
  <si>
    <t>M120917233933B</t>
  </si>
  <si>
    <t>EP BABOU IV</t>
  </si>
  <si>
    <t>M122316318314Q</t>
  </si>
  <si>
    <t>OK AFRIKA SARL</t>
  </si>
  <si>
    <t>BOULANGERIE – PÂTISSERIE, COMMERCE GÉNÉRAL, PRESTATION DE SERVICES,</t>
  </si>
  <si>
    <t>237699062079</t>
  </si>
  <si>
    <t>P027514951485T</t>
  </si>
  <si>
    <t>ELISABETH DUPLEXE</t>
  </si>
  <si>
    <t>670856252</t>
  </si>
  <si>
    <t>MBOUKUE</t>
  </si>
  <si>
    <t>P039617367634S</t>
  </si>
  <si>
    <t>RODRICK TANSII</t>
  </si>
  <si>
    <t>675305101</t>
  </si>
  <si>
    <t>P049816756678S</t>
  </si>
  <si>
    <t>MOHAMADOU LABARAN</t>
  </si>
  <si>
    <t>P058416985338T</t>
  </si>
  <si>
    <t>MEGHANG ZONG</t>
  </si>
  <si>
    <t>M031612506200G</t>
  </si>
  <si>
    <t>ALLIANCE INTERNATIONAL MEDICAL ACTION</t>
  </si>
  <si>
    <t>696077830</t>
  </si>
  <si>
    <t>MONTEE DRAGAGES</t>
  </si>
  <si>
    <t>P047418287624F</t>
  </si>
  <si>
    <t>KPUDZEYEM SEGHANKA</t>
  </si>
  <si>
    <t>677286106</t>
  </si>
  <si>
    <t>P095100020789S</t>
  </si>
  <si>
    <t>675037648</t>
  </si>
  <si>
    <t>M102417141641F</t>
  </si>
  <si>
    <t>T CHANGO SARL</t>
  </si>
  <si>
    <t>237694173602</t>
  </si>
  <si>
    <t>P126300049734P</t>
  </si>
  <si>
    <t>NGOTOM</t>
  </si>
  <si>
    <t>P027716799292H</t>
  </si>
  <si>
    <t>MFULU EPS LATALE KAMGA</t>
  </si>
  <si>
    <t>00237653890671</t>
  </si>
  <si>
    <t>P099215991516B</t>
  </si>
  <si>
    <t>BRICE STALONE</t>
  </si>
  <si>
    <t>00237654958071</t>
  </si>
  <si>
    <t>M022014405952G</t>
  </si>
  <si>
    <t>PHARMACIE LES HORTENSIA SARL</t>
  </si>
  <si>
    <t>243607984</t>
  </si>
  <si>
    <t>Cce GL.- FOURNITURES DIVERSES</t>
  </si>
  <si>
    <t>P106311847757M</t>
  </si>
  <si>
    <t>NDONI KELLER VEUVE DIYO</t>
  </si>
  <si>
    <t>697 63 41 96</t>
  </si>
  <si>
    <t>P015215786078L</t>
  </si>
  <si>
    <t>MARAFA HAMIDOU</t>
  </si>
  <si>
    <t>675913477</t>
  </si>
  <si>
    <t>M041812704008U</t>
  </si>
  <si>
    <t>CAMEROUNAISE DE SERVICE SARL</t>
  </si>
  <si>
    <t>CASLA SARL</t>
  </si>
  <si>
    <t>NGOUSSO DERRIERE PHARMACIE</t>
  </si>
  <si>
    <t>P128717767019Z</t>
  </si>
  <si>
    <t>OKONKWO CHIDIEBELE JOHN</t>
  </si>
  <si>
    <t>M072014794618J</t>
  </si>
  <si>
    <t>SCI BATCHAM &amp; FILS</t>
  </si>
  <si>
    <t>IMMEUBLE A 1 NIVEAU AT GRAPHI ENTRE LES DEUX STATIONS TOTAL</t>
  </si>
  <si>
    <t>P118918599003F</t>
  </si>
  <si>
    <t>P039016558842H</t>
  </si>
  <si>
    <t>TUTUWAN JENKA A ANKEAMBOM</t>
  </si>
  <si>
    <t>EPOUSE NDEHKEH KEDIA</t>
  </si>
  <si>
    <t>676690044</t>
  </si>
  <si>
    <t>P129317087474G</t>
  </si>
  <si>
    <t>OUSMANOU ISSA</t>
  </si>
  <si>
    <t>670102200</t>
  </si>
  <si>
    <t>P096916624626Y</t>
  </si>
  <si>
    <t>00237670619083</t>
  </si>
  <si>
    <t>MAGBA MARCHÉ</t>
  </si>
  <si>
    <t>COMMERCE GENERAL / IMPORT-EXPORT/PS</t>
  </si>
  <si>
    <t>P065417147911G</t>
  </si>
  <si>
    <t>NKENDO BENOIT</t>
  </si>
  <si>
    <t>(ETS BEST SELLERS)</t>
  </si>
  <si>
    <t>P128018027587K</t>
  </si>
  <si>
    <t>673997006</t>
  </si>
  <si>
    <t>IXELLES</t>
  </si>
  <si>
    <t>RUE HECTOR DENIS 39</t>
  </si>
  <si>
    <t>P048216655889X</t>
  </si>
  <si>
    <t>ROSALIE ODETTE</t>
  </si>
  <si>
    <t>M052318189580Q</t>
  </si>
  <si>
    <t>AFRITEAMS SARL</t>
  </si>
  <si>
    <t>SYSTEME D'INFORMATION-ELETRICITE-PLOMBERIE-BATIMENTS-FOURNITURES MATERIELS &amp; EQUIPEMENTS DIVERS-FORMATION-PRESTATIONS DE SERVICES</t>
  </si>
  <si>
    <t>00237655231987</t>
  </si>
  <si>
    <t>P127716677557A</t>
  </si>
  <si>
    <t>TITCHA</t>
  </si>
  <si>
    <t>ALIANCE SIDONIE</t>
  </si>
  <si>
    <t>P108312549815T</t>
  </si>
  <si>
    <t>KWADA</t>
  </si>
  <si>
    <t>NGONG - GAROUA</t>
  </si>
  <si>
    <t>P038912411583U</t>
  </si>
  <si>
    <t>LANGZOK NDONO CHANCELINE</t>
  </si>
  <si>
    <t>P126716617988K</t>
  </si>
  <si>
    <t>OSUKI EPSE</t>
  </si>
  <si>
    <t>SONE PAMELA EBUNE</t>
  </si>
  <si>
    <t>P097518584750D</t>
  </si>
  <si>
    <t>PIDOUG ASSARA GERARD</t>
  </si>
  <si>
    <t>695831828</t>
  </si>
  <si>
    <t>M061916365892H</t>
  </si>
  <si>
    <t>GRACE MARITIME</t>
  </si>
  <si>
    <t>CONSEILS-PRESTATION DE SERVICES-AUDIT - COMMERCE GENERAL</t>
  </si>
  <si>
    <t>00237699975066</t>
  </si>
  <si>
    <t>P019117715842H</t>
  </si>
  <si>
    <t>NGONO AYINA CYRILLE ARMAND</t>
  </si>
  <si>
    <t>00237698553071</t>
  </si>
  <si>
    <t>ENTRÉE CES</t>
  </si>
  <si>
    <t>P122017420381C</t>
  </si>
  <si>
    <t>TIEMDJO FRANCIS MICHEL</t>
  </si>
  <si>
    <t>P075200416141E</t>
  </si>
  <si>
    <t>NNOMO NGUINI EPSE NGAMBIA PHILOMENESPE</t>
  </si>
  <si>
    <t>SPECIAL PHILO BAR</t>
  </si>
  <si>
    <t>696 155 994</t>
  </si>
  <si>
    <t>P059018105213Z</t>
  </si>
  <si>
    <t>TEFOUET TSOPDE</t>
  </si>
  <si>
    <t>DURELLE PEVELY</t>
  </si>
  <si>
    <t>0023798247874</t>
  </si>
  <si>
    <t>P057200153104D</t>
  </si>
  <si>
    <t>ESSEMOT</t>
  </si>
  <si>
    <t>P014412442189K</t>
  </si>
  <si>
    <t>MEKUIATE EP PIAM EMILIENNE</t>
  </si>
  <si>
    <t>M A CPTR 803</t>
  </si>
  <si>
    <t>P096017482213J</t>
  </si>
  <si>
    <t>BABIENE KEPE JACKSON MARTIN</t>
  </si>
  <si>
    <t>(PARK LANE HOTEL)</t>
  </si>
  <si>
    <t>00237677607190</t>
  </si>
  <si>
    <t>P015812506332A</t>
  </si>
  <si>
    <t>679901916</t>
  </si>
  <si>
    <t>P019416696311R</t>
  </si>
  <si>
    <t>TSAKEM ZAFACK</t>
  </si>
  <si>
    <t>IRENE STELLA</t>
  </si>
  <si>
    <t>00237656610288</t>
  </si>
  <si>
    <t>P028712495824M</t>
  </si>
  <si>
    <t>YIMGANG EPOUSE KOUAM MELANIE</t>
  </si>
  <si>
    <t>675378385</t>
  </si>
  <si>
    <t>P125600174486Z</t>
  </si>
  <si>
    <t>DJOUDIE</t>
  </si>
  <si>
    <t>677 714 896</t>
  </si>
  <si>
    <t>P028212175737P</t>
  </si>
  <si>
    <t>MEGANKAM TCHOUAWAN</t>
  </si>
  <si>
    <t>NADINE LEONNIE</t>
  </si>
  <si>
    <t>675526417</t>
  </si>
  <si>
    <t>P048316696291B</t>
  </si>
  <si>
    <t>CARINE SYLVIE</t>
  </si>
  <si>
    <t>675165172</t>
  </si>
  <si>
    <t>P077615105000R</t>
  </si>
  <si>
    <t>CHARLES BALLET</t>
  </si>
  <si>
    <t>M080017246422Z</t>
  </si>
  <si>
    <t>CES D'ILUNG</t>
  </si>
  <si>
    <t>ILUNG</t>
  </si>
  <si>
    <t>P058612423755X</t>
  </si>
  <si>
    <t>MOMOG BRUDIN MATURIN</t>
  </si>
  <si>
    <t>666284334</t>
  </si>
  <si>
    <t>GROUPE SCOLAIRE BILINGUE LA REFORME</t>
  </si>
  <si>
    <t>P089417129756Y</t>
  </si>
  <si>
    <t>NDANE</t>
  </si>
  <si>
    <t>694470871</t>
  </si>
  <si>
    <t>AKAK-NKOZOA</t>
  </si>
  <si>
    <t>P049016609182G</t>
  </si>
  <si>
    <t>PEMUNTA</t>
  </si>
  <si>
    <t>USANATU CHAYI</t>
  </si>
  <si>
    <t>675941901</t>
  </si>
  <si>
    <t>P029212633531J</t>
  </si>
  <si>
    <t>ACHAP</t>
  </si>
  <si>
    <t>P098012630232D</t>
  </si>
  <si>
    <t>EZENWERE STELLA NGOZI</t>
  </si>
  <si>
    <t>677915592</t>
  </si>
  <si>
    <t>P017817038404C</t>
  </si>
  <si>
    <t>P017514406728Z</t>
  </si>
  <si>
    <t>MANJOU NGACHILI</t>
  </si>
  <si>
    <t>P048114676508R</t>
  </si>
  <si>
    <t>MONTHE EPSE BALLA</t>
  </si>
  <si>
    <t>CONSEIL DE GESTION, PRESTATION DE SERVICE</t>
  </si>
  <si>
    <t>M052416854238N</t>
  </si>
  <si>
    <t>CABINET EDUC-ACTION</t>
  </si>
  <si>
    <t>675917670</t>
  </si>
  <si>
    <t>P087818595698D</t>
  </si>
  <si>
    <t>OKOYE OLISA</t>
  </si>
  <si>
    <t>697341091</t>
  </si>
  <si>
    <t>M090717252428K</t>
  </si>
  <si>
    <t>E CATH MBOKOU</t>
  </si>
  <si>
    <t>P102316281850T</t>
  </si>
  <si>
    <t>KAMGA SIGAIE</t>
  </si>
  <si>
    <t>00237673068539</t>
  </si>
  <si>
    <t>KAMGASIGAIE@GMAIL.COM</t>
  </si>
  <si>
    <t>P039817135173F</t>
  </si>
  <si>
    <t>TCHAHA PETNGANG</t>
  </si>
  <si>
    <t>JUNIOR PAULIN</t>
  </si>
  <si>
    <t>657087763</t>
  </si>
  <si>
    <t>M092116466930M</t>
  </si>
  <si>
    <t>TKM GESCREEN MEDICAL</t>
  </si>
  <si>
    <t>TKM GESCREEN</t>
  </si>
  <si>
    <t>L'IMPORTATION,L'EXPORTATION ET DISTRIBUTION DES DISPOSITIF BIOMEDICAL</t>
  </si>
  <si>
    <t>694549220</t>
  </si>
  <si>
    <t>P075917288367B</t>
  </si>
  <si>
    <t>MABIN EPSE YOKI MARIE</t>
  </si>
  <si>
    <t>(ETS MABIN MARIE EPSE YOKI)</t>
  </si>
  <si>
    <t>697342454</t>
  </si>
  <si>
    <t>MOBILE NJO NJO</t>
  </si>
  <si>
    <t>P016916711030G</t>
  </si>
  <si>
    <t>650962218</t>
  </si>
  <si>
    <t>P089817688563W</t>
  </si>
  <si>
    <t>DINGALANG</t>
  </si>
  <si>
    <t>ATCHEMKEZE LUMSIH</t>
  </si>
  <si>
    <t>672999571</t>
  </si>
  <si>
    <t>P055512414839J</t>
  </si>
  <si>
    <t>NCHANKOU AMADOU</t>
  </si>
  <si>
    <t>697245163</t>
  </si>
  <si>
    <t>COMMERCE GENERAL,PRESTATIONS SERVICES</t>
  </si>
  <si>
    <t>P099516417943S</t>
  </si>
  <si>
    <t>CINDY JORDANE NGONTI EBA (ETS MY LITTLE KIDS)</t>
  </si>
  <si>
    <t>ETS MY LITTLE KIDS</t>
  </si>
  <si>
    <t>00237686571261</t>
  </si>
  <si>
    <t>P050317140040B</t>
  </si>
  <si>
    <t>CAZEWO PENDAP</t>
  </si>
  <si>
    <t>674934384</t>
  </si>
  <si>
    <t>MBOUDA LEPI</t>
  </si>
  <si>
    <t>P097817419996S</t>
  </si>
  <si>
    <t>694709377</t>
  </si>
  <si>
    <t>FACE EGLISE BAMOUN</t>
  </si>
  <si>
    <t>P050216699952Y</t>
  </si>
  <si>
    <t>BURINYUY LARISSA</t>
  </si>
  <si>
    <t>00237672542879</t>
  </si>
  <si>
    <t>VIDEO-CLUB</t>
  </si>
  <si>
    <t>P048012482412U</t>
  </si>
  <si>
    <t>SOUAIBOU SOUDI</t>
  </si>
  <si>
    <t>699 149 414</t>
  </si>
  <si>
    <t>P016112581564T</t>
  </si>
  <si>
    <t>677923267</t>
  </si>
  <si>
    <t>P107511505663X</t>
  </si>
  <si>
    <t>FOUTOUO SERAPHINFOU</t>
  </si>
  <si>
    <t>FOUTOUO SERAPHIN</t>
  </si>
  <si>
    <t>694307738</t>
  </si>
  <si>
    <t>INGENIEUR MARITIME</t>
  </si>
  <si>
    <t>P028617166552S</t>
  </si>
  <si>
    <t>FRANK KWALAR</t>
  </si>
  <si>
    <t>GIJAB</t>
  </si>
  <si>
    <t>DIARE LIMBE</t>
  </si>
  <si>
    <t>P128918454075H</t>
  </si>
  <si>
    <t>SYLVESTRE MARIE NOELLE</t>
  </si>
  <si>
    <t>677611950</t>
  </si>
  <si>
    <t>P096211505669A</t>
  </si>
  <si>
    <t>TIAKO EPSE TLEUK AGNES</t>
  </si>
  <si>
    <t>699698170</t>
  </si>
  <si>
    <t>P087312174198W</t>
  </si>
  <si>
    <t>P128518533685A</t>
  </si>
  <si>
    <t>699662130</t>
  </si>
  <si>
    <t>P018017300755G</t>
  </si>
  <si>
    <t>699129925</t>
  </si>
  <si>
    <t>M032416622589M</t>
  </si>
  <si>
    <t>LAKOM SARL</t>
  </si>
  <si>
    <t>673405538</t>
  </si>
  <si>
    <t>P075912405482B</t>
  </si>
  <si>
    <t>SONDI ANDRESOND</t>
  </si>
  <si>
    <t>SONDI ANDRE</t>
  </si>
  <si>
    <t>677799049</t>
  </si>
  <si>
    <t>P025912629830S</t>
  </si>
  <si>
    <t>BIEDEG JEAN MARC SAMUEL</t>
  </si>
  <si>
    <t>ETS TCS</t>
  </si>
  <si>
    <t>677653525</t>
  </si>
  <si>
    <t>P084900462203J</t>
  </si>
  <si>
    <t>TCHUENTE Epse FOTSO</t>
  </si>
  <si>
    <t>677968578</t>
  </si>
  <si>
    <t>COMPTOIR B19</t>
  </si>
  <si>
    <t>M071712635718W</t>
  </si>
  <si>
    <t>COMPAGNIE FERMIERE CAMEROUNAISE SA</t>
  </si>
  <si>
    <t>CFC SA</t>
  </si>
  <si>
    <t>696586672</t>
  </si>
  <si>
    <t>M022217091625S</t>
  </si>
  <si>
    <t>DIVERS SERVICES CAMEROUN SARL</t>
  </si>
  <si>
    <t>DISERCAM SARL</t>
  </si>
  <si>
    <t>M082316004670R</t>
  </si>
  <si>
    <t>GREEN FEED SOLUTIONS</t>
  </si>
  <si>
    <t>etude et production d'aliments naturels pour animaux</t>
  </si>
  <si>
    <t>655037953</t>
  </si>
  <si>
    <t>P040316838297W</t>
  </si>
  <si>
    <t>MARC OTTO FOFOU</t>
  </si>
  <si>
    <t>00237674869875</t>
  </si>
  <si>
    <t>P065900216646W</t>
  </si>
  <si>
    <t>DJAMGNIA EPSE TENFANG EMILIENNE</t>
  </si>
  <si>
    <t>675504768</t>
  </si>
  <si>
    <t>SECTEUR POISSONNERIE</t>
  </si>
  <si>
    <t>P037316724672U</t>
  </si>
  <si>
    <t>674344747</t>
  </si>
  <si>
    <t>P087800315711Q</t>
  </si>
  <si>
    <t>KENFACK MELAGO BÉATRICE</t>
  </si>
  <si>
    <t>ETS MELAGO FASHION</t>
  </si>
  <si>
    <t>693024101</t>
  </si>
  <si>
    <t>DAKAR-A COTE STATION BOCOM</t>
  </si>
  <si>
    <t>P016915124732S</t>
  </si>
  <si>
    <t>DOLCE MAGRACE</t>
  </si>
  <si>
    <t>672232094</t>
  </si>
  <si>
    <t>2 EME CHAPELLE</t>
  </si>
  <si>
    <t>P080416828654W</t>
  </si>
  <si>
    <t>ELIJAH AGBAI NWAKE OCHA</t>
  </si>
  <si>
    <t>M071913925728S</t>
  </si>
  <si>
    <t>E-BUSINESS INTERNATIONAL LANDMARK</t>
  </si>
  <si>
    <t>E-BIL SARL</t>
  </si>
  <si>
    <t>696 248 823</t>
  </si>
  <si>
    <t>M012118451643B</t>
  </si>
  <si>
    <t>BBPCA SARL</t>
  </si>
  <si>
    <t>P119717107870B</t>
  </si>
  <si>
    <t>NKWONYIM</t>
  </si>
  <si>
    <t>653571908</t>
  </si>
  <si>
    <t>P070517716633G</t>
  </si>
  <si>
    <t>TONNANG DONGMO</t>
  </si>
  <si>
    <t>RICANEL</t>
  </si>
  <si>
    <t>675801608</t>
  </si>
  <si>
    <t>COMMERCE DETAILLE</t>
  </si>
  <si>
    <t>P038416130057G</t>
  </si>
  <si>
    <t>DJEAFFOA TEUFFE</t>
  </si>
  <si>
    <t>COLLINS DUPLEX</t>
  </si>
  <si>
    <t>P108816582213E</t>
  </si>
  <si>
    <t>TIBUH CYNTHIA AKWA</t>
  </si>
  <si>
    <t>ETS WAMI</t>
  </si>
  <si>
    <t>00237677574911</t>
  </si>
  <si>
    <t>P099116471481N</t>
  </si>
  <si>
    <t>MADJOUWOU</t>
  </si>
  <si>
    <t>DORIC CHRISTELLE</t>
  </si>
  <si>
    <t>P048118074204E</t>
  </si>
  <si>
    <t>NDOMO EPSE BOLEHEKEN</t>
  </si>
  <si>
    <t>690653820</t>
  </si>
  <si>
    <t>P088712414775W</t>
  </si>
  <si>
    <t>MOUNADI ABIROU</t>
  </si>
  <si>
    <t>666666436</t>
  </si>
  <si>
    <t>P058216924979F</t>
  </si>
  <si>
    <t>KENDA PANKWE PHOEBE</t>
  </si>
  <si>
    <t>00237690917958</t>
  </si>
  <si>
    <t>MARCHÉ DAKAR NDOKOTI</t>
  </si>
  <si>
    <t>P029217593598Z</t>
  </si>
  <si>
    <t>00237675920458</t>
  </si>
  <si>
    <t>P038816659158X</t>
  </si>
  <si>
    <t>GAITAN JOEL</t>
  </si>
  <si>
    <t>00237679959000</t>
  </si>
  <si>
    <t>NOUTON@GMAIL.COM</t>
  </si>
  <si>
    <t>P038917056434H</t>
  </si>
  <si>
    <t>ABADA MANDA</t>
  </si>
  <si>
    <t>SUZANNE SIMONE</t>
  </si>
  <si>
    <t>P069316413938H</t>
  </si>
  <si>
    <t>TAKOUTSING TAKOUMBO</t>
  </si>
  <si>
    <t>STEVE AIME</t>
  </si>
  <si>
    <t>691994481</t>
  </si>
  <si>
    <t>P019014565580K</t>
  </si>
  <si>
    <t>MBALLA OYONO</t>
  </si>
  <si>
    <t>JOSEPHINE CHRISTELLE</t>
  </si>
  <si>
    <t>+237 6 93 36 02 74</t>
  </si>
  <si>
    <t>OMNISPORT IMPOTS</t>
  </si>
  <si>
    <t>P117100522831T</t>
  </si>
  <si>
    <t>JOSO NJIE EPSE TONGA CHRISTIANA</t>
  </si>
  <si>
    <t>STAR LIGHT TRAVEL AGENCY</t>
  </si>
  <si>
    <t>679710521</t>
  </si>
  <si>
    <t>OPP. DUBRI CENTER</t>
  </si>
  <si>
    <t>P115812752990J</t>
  </si>
  <si>
    <t>DJEUDJA ROGER</t>
  </si>
  <si>
    <t>679048472</t>
  </si>
  <si>
    <t>CARREF MASSANGA</t>
  </si>
  <si>
    <t>M071612550554A</t>
  </si>
  <si>
    <t>JC- KARLA (JC-KARLA SARL)</t>
  </si>
  <si>
    <t>JC-KARLA SARL</t>
  </si>
  <si>
    <t>677656139</t>
  </si>
  <si>
    <t>FACE MEUMI HOTEL</t>
  </si>
  <si>
    <t>P129616658548M</t>
  </si>
  <si>
    <t>MAFOUO LAMBOU KELLIY</t>
  </si>
  <si>
    <t>00237695534517......</t>
  </si>
  <si>
    <t>M011712587561Y</t>
  </si>
  <si>
    <t>FOBE EVENTS</t>
  </si>
  <si>
    <t>FACE PHARMACIE MOTO GEORGES</t>
  </si>
  <si>
    <t>M012014443779S</t>
  </si>
  <si>
    <t>SOCIETE MÜLLER</t>
  </si>
  <si>
    <t>VENTE SACS USAGERS</t>
  </si>
  <si>
    <t>P076300229546B</t>
  </si>
  <si>
    <t>FEUNKEU BEUNKEU EP NJIKEU</t>
  </si>
  <si>
    <t>ETS FEUNKEU BEUNKEU EP NJIKEU</t>
  </si>
  <si>
    <t>P077912407400D</t>
  </si>
  <si>
    <t>DJUIKWA KAMGUE EPSE NDEM PULCHERIE</t>
  </si>
  <si>
    <t>ETS DJUIKWA</t>
  </si>
  <si>
    <t>676940707</t>
  </si>
  <si>
    <t>M022317936874G</t>
  </si>
  <si>
    <t>P019516656886B</t>
  </si>
  <si>
    <t>FODOM STEPHANIE</t>
  </si>
  <si>
    <t>JORESSE.</t>
  </si>
  <si>
    <t>0023767118565.</t>
  </si>
  <si>
    <t>P057717703226M</t>
  </si>
  <si>
    <t>MAMODOU</t>
  </si>
  <si>
    <t>00237678177315</t>
  </si>
  <si>
    <t>P038316245637H</t>
  </si>
  <si>
    <t>ASSONKOUE FOTSA</t>
  </si>
  <si>
    <t>DURICH</t>
  </si>
  <si>
    <t>696179367</t>
  </si>
  <si>
    <t>AKWA FACE PANAMA</t>
  </si>
  <si>
    <t>M042318161725S</t>
  </si>
  <si>
    <t>SPRINT LOGISTICS, SAFETY AND GENERAL CONTRACTS COMPANY LIMITED</t>
  </si>
  <si>
    <t>TRANSPORTATION LOGISTICS SERVICES, WAREHOUSING SERVICES, SUPPLY CHAIN MANAGEMENT SOLUTIONS, ICT SUPPORT, MANAGING CONTAINER FREIGHT STATIONS, HEALTH SAFETY &amp; ENVIRONMENTAL SERVICES...</t>
  </si>
  <si>
    <t>002376677832730</t>
  </si>
  <si>
    <t>M062416804313R</t>
  </si>
  <si>
    <t>LA CAVE DES MANAGERS</t>
  </si>
  <si>
    <t>LA C.M</t>
  </si>
  <si>
    <t>00237682446981</t>
  </si>
  <si>
    <t>BP 0575 BATOURI</t>
  </si>
  <si>
    <t>P097616429648J</t>
  </si>
  <si>
    <t>MIAMBE</t>
  </si>
  <si>
    <t>693360282</t>
  </si>
  <si>
    <t>P098212503396S</t>
  </si>
  <si>
    <t>NGO BOGLA ANNE MARIE</t>
  </si>
  <si>
    <t>650 809 171</t>
  </si>
  <si>
    <t>P067600530540M</t>
  </si>
  <si>
    <t>KAMDEM KAMGANG PATRICE HERVE</t>
  </si>
  <si>
    <t>670 18 97 90</t>
  </si>
  <si>
    <t>M031300045141A</t>
  </si>
  <si>
    <t>STE CUGIT CONSULTING SARL</t>
  </si>
  <si>
    <t>"CUGIT CONSULTING"</t>
  </si>
  <si>
    <t>SABLE - BONAMOUSSADI</t>
  </si>
  <si>
    <t>M022317901517E</t>
  </si>
  <si>
    <t>SOCIETE TAKOU CONSTRUCTION SARL</t>
  </si>
  <si>
    <t>VENTE DE MATERIEL ELECTRIQUE, INDUSTRIEL ET QUINCAILLERIE</t>
  </si>
  <si>
    <t>670928743</t>
  </si>
  <si>
    <t>CARREFOUR MUTZIC</t>
  </si>
  <si>
    <t>Prestat° de Sce de Nettoyage et d'Entretien</t>
  </si>
  <si>
    <t>M011912735699L</t>
  </si>
  <si>
    <t>PROPRE SARL</t>
  </si>
  <si>
    <t>696299394</t>
  </si>
  <si>
    <t>M082218162483F</t>
  </si>
  <si>
    <t>GRACE LAND FARMERS COOPERATIVE SOCIETY WITH BOARD OF DIRECTORS</t>
  </si>
  <si>
    <t>(GIC GRAFA-COOP-BOD)</t>
  </si>
  <si>
    <t>P069516721537U</t>
  </si>
  <si>
    <t>NDUKONG GODLOVE KONGMEH</t>
  </si>
  <si>
    <t>00237676347042</t>
  </si>
  <si>
    <t>M102316180895Z</t>
  </si>
  <si>
    <t>MATRIX-CAMER SARL</t>
  </si>
  <si>
    <t>00237655200235</t>
  </si>
  <si>
    <t>P038618539648Z</t>
  </si>
  <si>
    <t>MEGUEYA EPSE FOTSO</t>
  </si>
  <si>
    <t>P098317589745D</t>
  </si>
  <si>
    <t>RODRIGUE STAPHANE</t>
  </si>
  <si>
    <t>00237672347935</t>
  </si>
  <si>
    <t>LYCÉE DE BANGWANG</t>
  </si>
  <si>
    <t>P068816842515P</t>
  </si>
  <si>
    <t>TANKUO NANSI</t>
  </si>
  <si>
    <t>SEDRICK GABIN</t>
  </si>
  <si>
    <t>00237696438776</t>
  </si>
  <si>
    <t>VENTE DE CHEMISES ET VESTE</t>
  </si>
  <si>
    <t>P018617017456B</t>
  </si>
  <si>
    <t>KODJI JEAN</t>
  </si>
  <si>
    <t>Mini vente de produits alimentaires</t>
  </si>
  <si>
    <t>P079918112805A</t>
  </si>
  <si>
    <t>P118515647199P</t>
  </si>
  <si>
    <t>P028516849748G</t>
  </si>
  <si>
    <t>EKOSSO NJOUME</t>
  </si>
  <si>
    <t>00237673569329</t>
  </si>
  <si>
    <t>P015900027309A</t>
  </si>
  <si>
    <t>Koumtsaray Valentin</t>
  </si>
  <si>
    <t>Ets koumtsaray valentin</t>
  </si>
  <si>
    <t>678 58 44 44</t>
  </si>
  <si>
    <t>M061616283901W</t>
  </si>
  <si>
    <t>MARTI ET SAM</t>
  </si>
  <si>
    <t>NEWKO AUDIT SARL</t>
  </si>
  <si>
    <t>P058515216710W</t>
  </si>
  <si>
    <t>BANBE EMMANUEL EMILE ROMUALD</t>
  </si>
  <si>
    <t>ETS SOLUTIONS AND CONSULTING PARTNERS</t>
  </si>
  <si>
    <t>CARREFOUR COAF</t>
  </si>
  <si>
    <t>P127512547546R</t>
  </si>
  <si>
    <t>677332547</t>
  </si>
  <si>
    <t>P015116616922A</t>
  </si>
  <si>
    <t>MELI SONANG</t>
  </si>
  <si>
    <t>696525714</t>
  </si>
  <si>
    <t>P018612176550T</t>
  </si>
  <si>
    <t>P010116316457K</t>
  </si>
  <si>
    <t>MELI WAYEM</t>
  </si>
  <si>
    <t>682060778</t>
  </si>
  <si>
    <t>P028312679678G</t>
  </si>
  <si>
    <t>OKAFOR FRANC CHUKWUEBUKA</t>
  </si>
  <si>
    <t>651438019</t>
  </si>
  <si>
    <t>M021916480447C</t>
  </si>
  <si>
    <t>TOUT PUISSANT CONSTRUCTION METALLIQUE SARL</t>
  </si>
  <si>
    <t>TPCM SARL</t>
  </si>
  <si>
    <t>CONSTRUCTION METALLIQUE, TRANSPORT, PRESTATION DE SERVICE, CG, IMPORT EXPORT</t>
  </si>
  <si>
    <t>0023797222358</t>
  </si>
  <si>
    <t>M041118283871K</t>
  </si>
  <si>
    <t>ABRIDOC SARL</t>
  </si>
  <si>
    <t>693336219</t>
  </si>
  <si>
    <t>NFANDENA BP S/C 5816</t>
  </si>
  <si>
    <t>M032318075361L</t>
  </si>
  <si>
    <t>READY FOOD SARL</t>
  </si>
  <si>
    <t>TRANSFORMATIONE ET COMMERCIALISATION AGRO ALIMENTAIRE</t>
  </si>
  <si>
    <t>691461476</t>
  </si>
  <si>
    <t>P047500191664A</t>
  </si>
  <si>
    <t>BELEME JOSEPH</t>
  </si>
  <si>
    <t>PHARMACIE DE BAFIA</t>
  </si>
  <si>
    <t>FOURNITURE DES PREST/SCES</t>
  </si>
  <si>
    <t>M031512286023Q</t>
  </si>
  <si>
    <t>GEO TRACK SERVICE</t>
  </si>
  <si>
    <t>STE G.T.S.</t>
  </si>
  <si>
    <t>P119016786657L</t>
  </si>
  <si>
    <t>MBIAKOP NZOUPE</t>
  </si>
  <si>
    <t>WILLETTE TATITA</t>
  </si>
  <si>
    <t>675874156</t>
  </si>
  <si>
    <t>M061612545994G</t>
  </si>
  <si>
    <t>STE ECO PEST CONTROL SARLSTE</t>
  </si>
  <si>
    <t>STE ECO PEST CONTROL SARL</t>
  </si>
  <si>
    <t>691798989</t>
  </si>
  <si>
    <t>P049116335910H</t>
  </si>
  <si>
    <t>SIEWE EPSE NJAMEN</t>
  </si>
  <si>
    <t>DERRIRE LA BRIGARDE TERRE</t>
  </si>
  <si>
    <t>P099016811769Y</t>
  </si>
  <si>
    <t>FOPA KENGNE</t>
  </si>
  <si>
    <t>00237676712299</t>
  </si>
  <si>
    <t>P077612698389W</t>
  </si>
  <si>
    <t>676252727</t>
  </si>
  <si>
    <t>VENTE CHIFFONS</t>
  </si>
  <si>
    <t>P128016450816W</t>
  </si>
  <si>
    <t>699201034</t>
  </si>
  <si>
    <t>P117700132820X</t>
  </si>
  <si>
    <t>P018718257969M</t>
  </si>
  <si>
    <t>NGALA JONES</t>
  </si>
  <si>
    <t>TANSI</t>
  </si>
  <si>
    <t>00237675282578</t>
  </si>
  <si>
    <t>VENTE CONDIMENTS, ARACHIDE, PIMENT, SEL</t>
  </si>
  <si>
    <t>P019517448283U</t>
  </si>
  <si>
    <t>SUITCHOM TAWOUEFANG</t>
  </si>
  <si>
    <t>EMYRE YASSENE</t>
  </si>
  <si>
    <t>0697651117</t>
  </si>
  <si>
    <t>CARREFOUR BALLA</t>
  </si>
  <si>
    <t>P017616455382C</t>
  </si>
  <si>
    <t>AMINATOU OUMAROU</t>
  </si>
  <si>
    <t>00237698046593</t>
  </si>
  <si>
    <t>VENTE GROUPÉE CACAO</t>
  </si>
  <si>
    <t>M080816200606A</t>
  </si>
  <si>
    <t>RIPKE</t>
  </si>
  <si>
    <t>679696920</t>
  </si>
  <si>
    <t>P108915427781T</t>
  </si>
  <si>
    <t>SUNDAY OGBONNA</t>
  </si>
  <si>
    <t>P047318540817Z</t>
  </si>
  <si>
    <t>00237677948110</t>
  </si>
  <si>
    <t>677948110</t>
  </si>
  <si>
    <t>P047912757597A</t>
  </si>
  <si>
    <t>HAMADOU ROUFAI</t>
  </si>
  <si>
    <t>674997702</t>
  </si>
  <si>
    <t>A COTE RADIO</t>
  </si>
  <si>
    <t>P078616064788H</t>
  </si>
  <si>
    <t>CLAUTUDE</t>
  </si>
  <si>
    <t>674903221</t>
  </si>
  <si>
    <t>P048817679129R</t>
  </si>
  <si>
    <t>NGOMASA</t>
  </si>
  <si>
    <t>EDWIN TANEFOM..</t>
  </si>
  <si>
    <t>653385443</t>
  </si>
  <si>
    <t>ENTRÉE SOCAPALM</t>
  </si>
  <si>
    <t>P038112550863X</t>
  </si>
  <si>
    <t>KEMKOUE LOUIS RAMET</t>
  </si>
  <si>
    <t>677287310</t>
  </si>
  <si>
    <t>P089312605081B</t>
  </si>
  <si>
    <t>GOMBE ESTELLE</t>
  </si>
  <si>
    <t>ROND POINT SCB CAM</t>
  </si>
  <si>
    <t>P017512716416Z</t>
  </si>
  <si>
    <t>664888116</t>
  </si>
  <si>
    <t>P056517154150J</t>
  </si>
  <si>
    <t>PATIENCE MOUYOMBON DOUALE EPOUSE MBELLA</t>
  </si>
  <si>
    <t>696937523</t>
  </si>
  <si>
    <t>AKWA, RUE DES ÉCOLES</t>
  </si>
  <si>
    <t>P108916228271L</t>
  </si>
  <si>
    <t>P046500139095A</t>
  </si>
  <si>
    <t>699851384</t>
  </si>
  <si>
    <t>P037512243703R</t>
  </si>
  <si>
    <t>SITCHA</t>
  </si>
  <si>
    <t>M052217466122Z</t>
  </si>
  <si>
    <t>BEACON'S INVEST GROUP SARL</t>
  </si>
  <si>
    <t>BIG</t>
  </si>
  <si>
    <t>696144348</t>
  </si>
  <si>
    <t>P080517109959Y</t>
  </si>
  <si>
    <t>KINGUI AMINATOU</t>
  </si>
  <si>
    <t>691105633</t>
  </si>
  <si>
    <t>NBIDENG</t>
  </si>
  <si>
    <t>P122015883791L</t>
  </si>
  <si>
    <t>NGOUYAMBA ALIYOU 664636367</t>
  </si>
  <si>
    <t>P095000129729Y</t>
  </si>
  <si>
    <t>DJENGUE NKAKE JOSUE</t>
  </si>
  <si>
    <t>ETS LE HAMEAU</t>
  </si>
  <si>
    <t>699986101</t>
  </si>
  <si>
    <t>M100015234289Y</t>
  </si>
  <si>
    <t>INSTITUTION MODERNE POLYVALENTE</t>
  </si>
  <si>
    <t>ETABLISSEMENT D'ENSEIGNEMENT GENERAL TECHNIQUE INDUSTRIEL ET COMMERCIAL</t>
  </si>
  <si>
    <t>699654237</t>
  </si>
  <si>
    <t>P048818213063S</t>
  </si>
  <si>
    <t>NJOUKWE DJIOZE</t>
  </si>
  <si>
    <t>00237670799392</t>
  </si>
  <si>
    <t>P106612547506X</t>
  </si>
  <si>
    <t>677661088</t>
  </si>
  <si>
    <t>P122015750400Z</t>
  </si>
  <si>
    <t>HASSANA BAKARI</t>
  </si>
  <si>
    <t>P039618566485H</t>
  </si>
  <si>
    <t>M011000031497E</t>
  </si>
  <si>
    <t>LOUMINOUS GRP FOR APTIT</t>
  </si>
  <si>
    <t>L.G.A</t>
  </si>
  <si>
    <t>P057215978641M</t>
  </si>
  <si>
    <t>RENE BRUNO</t>
  </si>
  <si>
    <t>697514503</t>
  </si>
  <si>
    <t>AVANT L'EGLISE EVANGELISTE</t>
  </si>
  <si>
    <t>M061000032728Y</t>
  </si>
  <si>
    <t>CABINET CONSEIL &amp; D'ETUDE</t>
  </si>
  <si>
    <t>C.C.E.G.I</t>
  </si>
  <si>
    <t>M052217345311L</t>
  </si>
  <si>
    <t>SOCIETE CAMEROUNAISE DE PRESTATION DE SERVICES ET DE COMMERCE SARL</t>
  </si>
  <si>
    <t>SOCAPRESC SARL</t>
  </si>
  <si>
    <t>COMMERCE GÉNÉRAL, IMPORT-EXPORT, NEGOCE INTERNATIONALE, INTERMEDIATION, TRANSIT, LOGISTIQUE ET TRANSPORT, PRESTATION DE SERVICES</t>
  </si>
  <si>
    <t>EN FACE HOTEL DU NDE</t>
  </si>
  <si>
    <t>VENTE DES BOUBOUS</t>
  </si>
  <si>
    <t>P078118055748N</t>
  </si>
  <si>
    <t>MARYAM ALIYU</t>
  </si>
  <si>
    <t>694 159 407</t>
  </si>
  <si>
    <t>P018517202206R</t>
  </si>
  <si>
    <t>KIMFASI AUDIFAX LOLA</t>
  </si>
  <si>
    <t>677150513</t>
  </si>
  <si>
    <t>P037200144110Y</t>
  </si>
  <si>
    <t>P038000362691E</t>
  </si>
  <si>
    <t>AGATHA AKWECK</t>
  </si>
  <si>
    <t>P122016273759K</t>
  </si>
  <si>
    <t>P039717162554M</t>
  </si>
  <si>
    <t>KOUMEGNI NANA</t>
  </si>
  <si>
    <t>BENERISSE</t>
  </si>
  <si>
    <t>M122017071881H</t>
  </si>
  <si>
    <t>SOCIÉTÉ COOPÉRATIVE SIMPLIFIÉE DES PRODUCTEURS DE COTON DE</t>
  </si>
  <si>
    <t>SCOOPS LAPALANGVOUNE</t>
  </si>
  <si>
    <t>697361771</t>
  </si>
  <si>
    <t>M012117113137T</t>
  </si>
  <si>
    <t>SOCIETE COOPERATIVE SIMPLIFIEE DES PRODUCTEURS DE COTON DE BAOUDI</t>
  </si>
  <si>
    <t>SCOOPS UNION</t>
  </si>
  <si>
    <t>237657452586</t>
  </si>
  <si>
    <t>BAOUDI</t>
  </si>
  <si>
    <t>P055517146160G</t>
  </si>
  <si>
    <t>MEKAM EPOUSE TCHUMAMO</t>
  </si>
  <si>
    <t>673616474</t>
  </si>
  <si>
    <t>P047300317591Z</t>
  </si>
  <si>
    <t>677240726</t>
  </si>
  <si>
    <t>P087612631682M</t>
  </si>
  <si>
    <t>NDENGE BIDJI</t>
  </si>
  <si>
    <t>699642885</t>
  </si>
  <si>
    <t>M112316264584W</t>
  </si>
  <si>
    <t>PRESTAFRIK SERVICES</t>
  </si>
  <si>
    <t>LE CONSEIL EN MANAGEMENT ; LE CONSEIL EN FINANCE D'ENTREPRISES ; LA RECHERCHE DES OPPORTUNITÉS D'INVESTISSEMENT ; ET DE MANIÈRE GÉNÉRALE TOUTE PRESTATION DE SERVICES AUPRÈS DES BANQUES D’AFFAIRES ET S</t>
  </si>
  <si>
    <t>00237677002525</t>
  </si>
  <si>
    <t>AKWA, RUE DU PASTEUR LOTIN SAME</t>
  </si>
  <si>
    <t>P108416495323W</t>
  </si>
  <si>
    <t>MESANG</t>
  </si>
  <si>
    <t>OLIVIA ENONGENE</t>
  </si>
  <si>
    <t>670622118</t>
  </si>
  <si>
    <t>P047316080415C</t>
  </si>
  <si>
    <t>ETS CREATION PURE</t>
  </si>
  <si>
    <t>655049799</t>
  </si>
  <si>
    <t>M012118509552P</t>
  </si>
  <si>
    <t>DIAMOND COMPANY SARL</t>
  </si>
  <si>
    <t>PRESTATIONS DE SERVICES, BTP, PRESTATIONS INTELLECTUELLES</t>
  </si>
  <si>
    <t>693917267</t>
  </si>
  <si>
    <t>P017716461382T</t>
  </si>
  <si>
    <t>FEUDJIO DAVID REAL</t>
  </si>
  <si>
    <t>(ETS FEUDJIO)</t>
  </si>
  <si>
    <t>677089666</t>
  </si>
  <si>
    <t>CITE CIS</t>
  </si>
  <si>
    <t>P028117693170B</t>
  </si>
  <si>
    <t>TCHIAMEGNE TENKAP</t>
  </si>
  <si>
    <t>00237650505010</t>
  </si>
  <si>
    <t>P038717316648P</t>
  </si>
  <si>
    <t>CHIKANGWA TCHOUTCHOUA ÉPOUSE BACOP</t>
  </si>
  <si>
    <t>679436517</t>
  </si>
  <si>
    <t>P098416334227S</t>
  </si>
  <si>
    <t>SACHIN KUMAR SHETTY</t>
  </si>
  <si>
    <t>P128216585063H</t>
  </si>
  <si>
    <t>TOBIT DE TOBIT</t>
  </si>
  <si>
    <t>GÉRARDIN LAURE</t>
  </si>
  <si>
    <t>677013822</t>
  </si>
  <si>
    <t>P087515287431B</t>
  </si>
  <si>
    <t>MBIDA ADALBERT</t>
  </si>
  <si>
    <t>694032773</t>
  </si>
  <si>
    <t>P106216396220T</t>
  </si>
  <si>
    <t>NIKA</t>
  </si>
  <si>
    <t>681480373</t>
  </si>
  <si>
    <t>M102217987345S</t>
  </si>
  <si>
    <t>LE SENAT SARL</t>
  </si>
  <si>
    <t>00237659718949</t>
  </si>
  <si>
    <t>M022416423981N</t>
  </si>
  <si>
    <t>CRECHE PIERRE JULIEN</t>
  </si>
  <si>
    <t>670584853</t>
  </si>
  <si>
    <t>P118115291148Q</t>
  </si>
  <si>
    <t>BABAN A BIDIAS</t>
  </si>
  <si>
    <t>ROMIAL INNOCENT</t>
  </si>
  <si>
    <t>699153162</t>
  </si>
  <si>
    <t>P049612336000E</t>
  </si>
  <si>
    <t>NANA ARMANDO</t>
  </si>
  <si>
    <t>670909905</t>
  </si>
  <si>
    <t>FACE MC2 BARE</t>
  </si>
  <si>
    <t>PATISSIER-E-</t>
  </si>
  <si>
    <t>P016617159304U</t>
  </si>
  <si>
    <t>654303150</t>
  </si>
  <si>
    <t>P122017458258S</t>
  </si>
  <si>
    <t>TCHIO JULES HUBERT</t>
  </si>
  <si>
    <t>675193654</t>
  </si>
  <si>
    <t>P074415362388R</t>
  </si>
  <si>
    <t>TCHOUMBOUE</t>
  </si>
  <si>
    <t>00237656352099</t>
  </si>
  <si>
    <t>P087812752739Q</t>
  </si>
  <si>
    <t>AZOH ACHU</t>
  </si>
  <si>
    <t>PRESTATIONS DE SERVICES DIVERS.</t>
  </si>
  <si>
    <t>M062318499944L</t>
  </si>
  <si>
    <t>EVENT SHOP SARL</t>
  </si>
  <si>
    <t>677054936</t>
  </si>
  <si>
    <t>P126616155181A</t>
  </si>
  <si>
    <t>NGUEGWOUO EPSE NKOUAKAM</t>
  </si>
  <si>
    <t>678201745</t>
  </si>
  <si>
    <t>BLOC CHINOIS, SECTEUR HABILLEMENT</t>
  </si>
  <si>
    <t>P099818540536Z</t>
  </si>
  <si>
    <t>MANDON LOLLY NYAMSI</t>
  </si>
  <si>
    <t>00237911616412</t>
  </si>
  <si>
    <t>M091617250245Q</t>
  </si>
  <si>
    <t>EP ABAM-NGOE</t>
  </si>
  <si>
    <t>P015714960000E</t>
  </si>
  <si>
    <t>TCHATCHOUANG EPSE TOUKAP</t>
  </si>
  <si>
    <t>P088012646787S</t>
  </si>
  <si>
    <t>NZIE NJIPEKA OUSSENA</t>
  </si>
  <si>
    <t>660804512</t>
  </si>
  <si>
    <t>DESCENTE MANKOUEN</t>
  </si>
  <si>
    <t>P015016056498D</t>
  </si>
  <si>
    <t>M070600021559C</t>
  </si>
  <si>
    <t>LES PAQUERETTES</t>
  </si>
  <si>
    <t>M112316248352K</t>
  </si>
  <si>
    <t>Ô COIN GOURMAND</t>
  </si>
  <si>
    <t>O.C.G</t>
  </si>
  <si>
    <t>RESTAURANT - GLACIER - PATISSERIE - REPRESENTATION COMMERCIAL</t>
  </si>
  <si>
    <t>DERRIERE LA PHARMACIE DE KOTTO</t>
  </si>
  <si>
    <t>P126215282270U</t>
  </si>
  <si>
    <t>FIFEN ROLAND</t>
  </si>
  <si>
    <t>694118468</t>
  </si>
  <si>
    <t>M022318119637A</t>
  </si>
  <si>
    <t>SPECTRUM LIGHT NET</t>
  </si>
  <si>
    <t>Distribution des images télévisées qualité numérique distribution d’internet</t>
  </si>
  <si>
    <t>00237655455590</t>
  </si>
  <si>
    <t>P049216712088Q</t>
  </si>
  <si>
    <t>TAPTO TAPTO</t>
  </si>
  <si>
    <t>ERMANT ABDIES</t>
  </si>
  <si>
    <t>00237690499771</t>
  </si>
  <si>
    <t>prestations de services / commerce general</t>
  </si>
  <si>
    <t>P089616779111T</t>
  </si>
  <si>
    <t>FASSI FASSI CARLIA NEFFY</t>
  </si>
  <si>
    <t>( ETS NEMALIA )</t>
  </si>
  <si>
    <t>P018216081322U</t>
  </si>
  <si>
    <t>BERGERETTE NASSI MIRABELLE</t>
  </si>
  <si>
    <t>675219353</t>
  </si>
  <si>
    <t>P035700165787U</t>
  </si>
  <si>
    <t>NTSAMA MBALAETS</t>
  </si>
  <si>
    <t>677 50 51 10</t>
  </si>
  <si>
    <t>P109016780110P</t>
  </si>
  <si>
    <t>PECK MOUSSI</t>
  </si>
  <si>
    <t>00237621289446</t>
  </si>
  <si>
    <t>P018217139843P</t>
  </si>
  <si>
    <t>BINDZI BINDZI SERGE BERTRAND</t>
  </si>
  <si>
    <t>P089017157881P</t>
  </si>
  <si>
    <t>KOBNOM NGUE</t>
  </si>
  <si>
    <t>PARMENAS</t>
  </si>
  <si>
    <t>P018012419070R</t>
  </si>
  <si>
    <t>MAZAÏ ALPHONSE</t>
  </si>
  <si>
    <t>ETS MAZAI ALPHONSE</t>
  </si>
  <si>
    <t>670132871</t>
  </si>
  <si>
    <t>P016000578212Z</t>
  </si>
  <si>
    <t>ALOYSUS</t>
  </si>
  <si>
    <t>677306168</t>
  </si>
  <si>
    <t>P030316029574Z</t>
  </si>
  <si>
    <t>DJOUKA KAMDEM</t>
  </si>
  <si>
    <t>GRIDEL</t>
  </si>
  <si>
    <t>6875124586</t>
  </si>
  <si>
    <t>SGA SAS</t>
  </si>
  <si>
    <t>P079117167479K</t>
  </si>
  <si>
    <t>MIMFOUMOU MINKO</t>
  </si>
  <si>
    <t>ULRIKE BLANCHE</t>
  </si>
  <si>
    <t>690718984</t>
  </si>
  <si>
    <t>P038718025507Q</t>
  </si>
  <si>
    <t>NKEHA NJOCK</t>
  </si>
  <si>
    <t>694088082</t>
  </si>
  <si>
    <t>S/C COMMUNAUTE URBAINE YDE</t>
  </si>
  <si>
    <t>P019417020782S</t>
  </si>
  <si>
    <t>KIVAH BLANDINE MBONG</t>
  </si>
  <si>
    <t>KHRAMA KUMBA</t>
  </si>
  <si>
    <t>P014818327424Y</t>
  </si>
  <si>
    <t>NODJIOUDOU</t>
  </si>
  <si>
    <t>687629687</t>
  </si>
  <si>
    <t>B P  44 MEGANGA</t>
  </si>
  <si>
    <t>P109917128873M</t>
  </si>
  <si>
    <t>GABNONG KATEBE ZEGOU</t>
  </si>
  <si>
    <t>00237699022222</t>
  </si>
  <si>
    <t>P036418296444Q</t>
  </si>
  <si>
    <t>ENGETOU</t>
  </si>
  <si>
    <t>JOHN ANGWERE</t>
  </si>
  <si>
    <t>677610489</t>
  </si>
  <si>
    <t>P038817767693Z</t>
  </si>
  <si>
    <t>NGOMBY NOLLA</t>
  </si>
  <si>
    <t>Luc Didier II</t>
  </si>
  <si>
    <t>694785383</t>
  </si>
  <si>
    <t>Béedi, a cote de la pharmacie Santa Rosa</t>
  </si>
  <si>
    <t>VENTE Provende</t>
  </si>
  <si>
    <t>P097500532957B</t>
  </si>
  <si>
    <t>FEUDJO Mauricelle</t>
  </si>
  <si>
    <t>M011916917066U</t>
  </si>
  <si>
    <t>CENTRE ZOOTECHNIQUE ET VÉTÉRINAIRE DE NGAOUNDAL</t>
  </si>
  <si>
    <t>CZV</t>
  </si>
  <si>
    <t>675631349</t>
  </si>
  <si>
    <t>M022317968000U</t>
  </si>
  <si>
    <t>IMMIGRATION INTERNATIONALE (LE REPERE)SARL</t>
  </si>
  <si>
    <t>IMMIGRATION DE SERVICES / BTP/EXPLOITATION MINIERE /EXPLOITATION FORESTIERE /CONSTRUCTION METALLIQUE</t>
  </si>
  <si>
    <t>BIOCHIMISTE</t>
  </si>
  <si>
    <t>P086617162683U</t>
  </si>
  <si>
    <t>M062416842354S</t>
  </si>
  <si>
    <t>ANDRE MULTISERVICES SARL</t>
  </si>
  <si>
    <t>00237677750579</t>
  </si>
  <si>
    <t>EN FACE IMMEUBLE DEKAGE</t>
  </si>
  <si>
    <t>P087912567939P</t>
  </si>
  <si>
    <t>TANG EVARISTE</t>
  </si>
  <si>
    <t>699936239</t>
  </si>
  <si>
    <t>CPT C 27</t>
  </si>
  <si>
    <t>P049416594315X</t>
  </si>
  <si>
    <t>AKAMBA ESSIANE</t>
  </si>
  <si>
    <t>ELVIRE PRISCIL</t>
  </si>
  <si>
    <t>672623480</t>
  </si>
  <si>
    <t>P117517680098P</t>
  </si>
  <si>
    <t>NJUMBOUOM DZUMAFO</t>
  </si>
  <si>
    <t>00237674452278</t>
  </si>
  <si>
    <t>P037000454874N</t>
  </si>
  <si>
    <t>677030591</t>
  </si>
  <si>
    <t>PRESTATION DE SERVICE-COMMERCE GEN</t>
  </si>
  <si>
    <t>P058412729369D</t>
  </si>
  <si>
    <t>NGAMDI GOUINA VALENTIN</t>
  </si>
  <si>
    <t>ETS AFRICAN ENERGY SYSTEM</t>
  </si>
  <si>
    <t>GONSOA</t>
  </si>
  <si>
    <t>P037517694677U</t>
  </si>
  <si>
    <t>MARGARET TIPA</t>
  </si>
  <si>
    <t>677870803</t>
  </si>
  <si>
    <t>ANASTHERESIA</t>
  </si>
  <si>
    <t>M091612570466C</t>
  </si>
  <si>
    <t>LEGEND CONSTRUCTION AND TRADING</t>
  </si>
  <si>
    <t>STE LCT SARL</t>
  </si>
  <si>
    <t>696969417</t>
  </si>
  <si>
    <t>M011516351842U</t>
  </si>
  <si>
    <t>002370001541</t>
  </si>
  <si>
    <t>P096818055698N</t>
  </si>
  <si>
    <t>676 29 05 87</t>
  </si>
  <si>
    <t>KAMKWOP COLLEGE REUSSITE TCHEU</t>
  </si>
  <si>
    <t>M090017240293J</t>
  </si>
  <si>
    <t>E PR MERE THEREZA</t>
  </si>
  <si>
    <t>P066912331152C</t>
  </si>
  <si>
    <t>MBOUODAK SIMON</t>
  </si>
  <si>
    <t>676331622</t>
  </si>
  <si>
    <t>P088517006701M</t>
  </si>
  <si>
    <t>.LEUNKEU NCHEMIE</t>
  </si>
  <si>
    <t>693165684</t>
  </si>
  <si>
    <t>P036800396518A</t>
  </si>
  <si>
    <t>KOUMBOU MARIE</t>
  </si>
  <si>
    <t>699764215</t>
  </si>
  <si>
    <t>P066900474107R</t>
  </si>
  <si>
    <t>TADJA JIMGA AIME MIMI</t>
  </si>
  <si>
    <t>699-64-58-50</t>
  </si>
  <si>
    <t>PRESTATIONS DIVERSES ET TRANSPORT</t>
  </si>
  <si>
    <t>P069216845760D</t>
  </si>
  <si>
    <t>TCHAMBA ÉDOUARD DUCELLIER</t>
  </si>
  <si>
    <t>( ETS TCHAMBA )</t>
  </si>
  <si>
    <t>P097816597852A</t>
  </si>
  <si>
    <t>MANYI BATEH</t>
  </si>
  <si>
    <t>697821904</t>
  </si>
  <si>
    <t>M072318486906B</t>
  </si>
  <si>
    <t>ONGOLA CLEAN</t>
  </si>
  <si>
    <t>O'CLEAN</t>
  </si>
  <si>
    <t>677551556</t>
  </si>
  <si>
    <t>P019416274913D</t>
  </si>
  <si>
    <t>P059112906908M</t>
  </si>
  <si>
    <t>NYATTE ADJAP MARIE FLORA</t>
  </si>
  <si>
    <t>696801876</t>
  </si>
  <si>
    <t>P118312602148D</t>
  </si>
  <si>
    <t>MOTADJIO KENNANG</t>
  </si>
  <si>
    <t>SERGES THIERY</t>
  </si>
  <si>
    <t>674398913</t>
  </si>
  <si>
    <t>P118316397564E</t>
  </si>
  <si>
    <t>LISSOUG LI NKOT JEAN DE DIEU</t>
  </si>
  <si>
    <t>ETS RISE &amp; FALL</t>
  </si>
  <si>
    <t>656140004</t>
  </si>
  <si>
    <t>CARREFOUR WANG</t>
  </si>
  <si>
    <t>P017812627656B</t>
  </si>
  <si>
    <t>MOUMOUNE DJIBRINE</t>
  </si>
  <si>
    <t>695 26 40 70</t>
  </si>
  <si>
    <t>M030617240928T</t>
  </si>
  <si>
    <t>EP MALEA ANCIEN</t>
  </si>
  <si>
    <t>978451202</t>
  </si>
  <si>
    <t>MALEA ANCIEN</t>
  </si>
  <si>
    <t>M102116564171P</t>
  </si>
  <si>
    <t>YODIS DISTRIBUTION SARL</t>
  </si>
  <si>
    <t>YODIS</t>
  </si>
  <si>
    <t>COMMERCE GENERAL, LE NEGOCE, CREATION D'ENTREPRISES, PRISE DE PARTICIPATION ET GESTION DE PORTEFEUILLE</t>
  </si>
  <si>
    <t>P076816357339Z</t>
  </si>
  <si>
    <t>OKWUDILI ANENE</t>
  </si>
  <si>
    <t>0000000237676010849</t>
  </si>
  <si>
    <t>P038516656196E</t>
  </si>
  <si>
    <t>SOUNGUI ABAKACHIME</t>
  </si>
  <si>
    <t>00237677970020</t>
  </si>
  <si>
    <t>M059317239294A</t>
  </si>
  <si>
    <t>GBPS PRACTISING G1 A BAFOUSSAM I</t>
  </si>
  <si>
    <t>BANNIGO</t>
  </si>
  <si>
    <t>M088217770870L</t>
  </si>
  <si>
    <t>LYCEE CLASSIQUE DE LIMBE</t>
  </si>
  <si>
    <t>( G.H.S )</t>
  </si>
  <si>
    <t>678161021</t>
  </si>
  <si>
    <t>P057312244056D</t>
  </si>
  <si>
    <t>MBARSOLA MAINA</t>
  </si>
  <si>
    <t>699976427</t>
  </si>
  <si>
    <t>P015317871263N</t>
  </si>
  <si>
    <t>677984610</t>
  </si>
  <si>
    <t>PRESTATIONS ELECTRIQUES</t>
  </si>
  <si>
    <t>M021200040394M</t>
  </si>
  <si>
    <t>STE DFC SERVICES SARL</t>
  </si>
  <si>
    <t>DFC SERVICES SARL</t>
  </si>
  <si>
    <t>P015017127670M</t>
  </si>
  <si>
    <t>NGO NDOMB</t>
  </si>
  <si>
    <t>698876990</t>
  </si>
  <si>
    <t>M032217177512C</t>
  </si>
  <si>
    <t>SOCIETE CAMEROUNAISE DES TRAVAUX INDUSTRIELS, DE MAINTENANCE, DE COMMERCE ET DE PRESTATIONS DIVERSES</t>
  </si>
  <si>
    <t>SCTIMC SARL</t>
  </si>
  <si>
    <t>697234653</t>
  </si>
  <si>
    <t>VALLÉE CLINIQUE DES POITIERS</t>
  </si>
  <si>
    <t>SERVICES AUX ENTREPRISES ET AUX PERSONNES</t>
  </si>
  <si>
    <t>M062318300539E</t>
  </si>
  <si>
    <t>EMPIRE NLOGA SARL</t>
  </si>
  <si>
    <t>M121817236882K</t>
  </si>
  <si>
    <t>EP KETTE 1</t>
  </si>
  <si>
    <t>651493647</t>
  </si>
  <si>
    <t>P086400385265U</t>
  </si>
  <si>
    <t>MEKEMTA EPSE ZANFACK PAULINE</t>
  </si>
  <si>
    <t>660269533</t>
  </si>
  <si>
    <t>MAISON DU PLANTEUR</t>
  </si>
  <si>
    <t>HÔTELLERIE - COMMERCE GÉNÉRAL</t>
  </si>
  <si>
    <t>P047312652388J</t>
  </si>
  <si>
    <t>KENNE EPSEE MEKEM</t>
  </si>
  <si>
    <t>DERRIÈRE CAMI</t>
  </si>
  <si>
    <t>P129217093521F</t>
  </si>
  <si>
    <t>WUCHECHU</t>
  </si>
  <si>
    <t>676515133</t>
  </si>
  <si>
    <t>P108516826846H</t>
  </si>
  <si>
    <t>TSANOU KENFACK SONIA</t>
  </si>
  <si>
    <t>00237698489171</t>
  </si>
  <si>
    <t>P116300225818K</t>
  </si>
  <si>
    <t>KOUANANG BERTHE</t>
  </si>
  <si>
    <t>677260258</t>
  </si>
  <si>
    <t>CPT G 251 BIS</t>
  </si>
  <si>
    <t>M061300046061C</t>
  </si>
  <si>
    <t>CAMEROUN MULTI-SERVICES</t>
  </si>
  <si>
    <t>690574216</t>
  </si>
  <si>
    <t>FACE COLLEGE PERE MONTI</t>
  </si>
  <si>
    <t>P029617407147N</t>
  </si>
  <si>
    <t>P128516632680R</t>
  </si>
  <si>
    <t>00237102120696CE172021</t>
  </si>
  <si>
    <t>M031512327619X</t>
  </si>
  <si>
    <t>FARCOM EDITIONS SARLFAR</t>
  </si>
  <si>
    <t>FARCOM EDITIONS SARL</t>
  </si>
  <si>
    <t>FACE ECOLE LES ENFANTS DE MAMANONO</t>
  </si>
  <si>
    <t>P098817164133L</t>
  </si>
  <si>
    <t>ANGWA GREGORY</t>
  </si>
  <si>
    <t>ESUTEAH</t>
  </si>
  <si>
    <t>P097716317864F</t>
  </si>
  <si>
    <t>MANFOUO FOTIE</t>
  </si>
  <si>
    <t>MOULIN A ECRASSE</t>
  </si>
  <si>
    <t>P069316821552X</t>
  </si>
  <si>
    <t>CLONEL MICHEAL</t>
  </si>
  <si>
    <t>654851673</t>
  </si>
  <si>
    <t>P087416765798W</t>
  </si>
  <si>
    <t>KIPPE NTOCK</t>
  </si>
  <si>
    <t>P122015877842Q</t>
  </si>
  <si>
    <t>MACHOUONTOUM 678717578 ABOUBAKAR</t>
  </si>
  <si>
    <t>P115800284083X</t>
  </si>
  <si>
    <t>ONDOUA EVINA EPSE TOMBE ELESSOO CECILE</t>
  </si>
  <si>
    <t>ETS ONDOUA EVINA EPSE TOMBE</t>
  </si>
  <si>
    <t>699 33 26 08</t>
  </si>
  <si>
    <t>NKOEVON</t>
  </si>
  <si>
    <t>P076100423511E</t>
  </si>
  <si>
    <t>FADIMATOU EPSEE SALIHOU</t>
  </si>
  <si>
    <t>696064235</t>
  </si>
  <si>
    <t>P013817105473L</t>
  </si>
  <si>
    <t>MENYE EPSE MENDOMO CHRISTINE</t>
  </si>
  <si>
    <t>695232002</t>
  </si>
  <si>
    <t>P018016417984A</t>
  </si>
  <si>
    <t>DJODE</t>
  </si>
  <si>
    <t>00237678412200</t>
  </si>
  <si>
    <t>AGRO-INDUSTRIEL-PRESTATIONS SERVICES</t>
  </si>
  <si>
    <t>P078712656486J</t>
  </si>
  <si>
    <t>ETOMA BESSALA SIMON ULRICH MENRAD</t>
  </si>
  <si>
    <t>ETS NAOUSSI SERVICES</t>
  </si>
  <si>
    <t>696475817</t>
  </si>
  <si>
    <t>PK 14 - FACE COLLEGE JEAN PAIL II</t>
  </si>
  <si>
    <t>P037517975151L</t>
  </si>
  <si>
    <t>EMMANUEL FONJO</t>
  </si>
  <si>
    <t>679 66 03 73</t>
  </si>
  <si>
    <t>P099816140126K</t>
  </si>
  <si>
    <t>MUSONGONG AKUM</t>
  </si>
  <si>
    <t>FRANKLINE DANIEL</t>
  </si>
  <si>
    <t>TRAVELLERS BAMENDA</t>
  </si>
  <si>
    <t>ENTREPRISE FOYEM</t>
  </si>
  <si>
    <t>P069116380917R</t>
  </si>
  <si>
    <t>FOYEM TAYOMNOU-</t>
  </si>
  <si>
    <t>ALEX FRANCK</t>
  </si>
  <si>
    <t>00237694568216</t>
  </si>
  <si>
    <t>P128115078613A</t>
  </si>
  <si>
    <t>MINDJI</t>
  </si>
  <si>
    <t>ONACIS NADÈGE</t>
  </si>
  <si>
    <t>AVANT CHEFFERIE QUATORZIÈME</t>
  </si>
  <si>
    <t>P118516770967Q</t>
  </si>
  <si>
    <t>BERNADETTE MARIE ÉLISABETH</t>
  </si>
  <si>
    <t>00237673051899</t>
  </si>
  <si>
    <t>P087912620544Y</t>
  </si>
  <si>
    <t>NJIDIE</t>
  </si>
  <si>
    <t>QTIER GABON BAR
LIEU-DIT ROND
POINT</t>
  </si>
  <si>
    <t>P126700119084T</t>
  </si>
  <si>
    <t>EWONDE EDIMOETS</t>
  </si>
  <si>
    <t>ETS GOLD FINGERS</t>
  </si>
  <si>
    <t>DERR HOTEL SERENA</t>
  </si>
  <si>
    <t>P098417745707E</t>
  </si>
  <si>
    <t>KEMGNE NOUMSI</t>
  </si>
  <si>
    <t>BERTILLE CARINNE</t>
  </si>
  <si>
    <t>P077512299756M</t>
  </si>
  <si>
    <t>ETS ALKAWAL</t>
  </si>
  <si>
    <t>699625716</t>
  </si>
  <si>
    <t>P118417213120F</t>
  </si>
  <si>
    <t>NGUEWOUE MONGUE</t>
  </si>
  <si>
    <t>P027517197673Y</t>
  </si>
  <si>
    <t>MFUH JONGWEH</t>
  </si>
  <si>
    <t>656067089</t>
  </si>
  <si>
    <t>M060200013863R</t>
  </si>
  <si>
    <t>CLANN ENTERPRISES</t>
  </si>
  <si>
    <t>677024605</t>
  </si>
  <si>
    <t>M010800026598J</t>
  </si>
  <si>
    <t>CONSEIL APPUI REA.CONTRAT PARTENARIAT</t>
  </si>
  <si>
    <t>655690207</t>
  </si>
  <si>
    <t>P017718319122W</t>
  </si>
  <si>
    <t>NDIKUM NDIFOR DENIS</t>
  </si>
  <si>
    <t>(NDIKUM ENTERPRISE)</t>
  </si>
  <si>
    <t>671556620</t>
  </si>
  <si>
    <t>P085417765474N</t>
  </si>
  <si>
    <t>NGALEU BOUTCHEU</t>
  </si>
  <si>
    <t>682105748</t>
  </si>
  <si>
    <t>P077512325764G</t>
  </si>
  <si>
    <t>CECILIA BEKENG</t>
  </si>
  <si>
    <t>677356411</t>
  </si>
  <si>
    <t>P117512628306M</t>
  </si>
  <si>
    <t>METOGHO MARIE CLAIRE</t>
  </si>
  <si>
    <t>694467605</t>
  </si>
  <si>
    <t>P107718526625C</t>
  </si>
  <si>
    <t>BELLA ESSOGO</t>
  </si>
  <si>
    <t>675186459</t>
  </si>
  <si>
    <t>P058417158849N</t>
  </si>
  <si>
    <t>BAOLE</t>
  </si>
  <si>
    <t>656202345</t>
  </si>
  <si>
    <t>TRANSPORT MIXTS</t>
  </si>
  <si>
    <t>P014616340884G</t>
  </si>
  <si>
    <t>00237678225010</t>
  </si>
  <si>
    <t>P109518379637U</t>
  </si>
  <si>
    <t>MBOUMBA MISSET</t>
  </si>
  <si>
    <t>HERBY ARLAND</t>
  </si>
  <si>
    <t>698139029</t>
  </si>
  <si>
    <t>CHAUDRONNERIE ET PRESTATIONS DE SERVICES</t>
  </si>
  <si>
    <t>M022118460548D</t>
  </si>
  <si>
    <t>BETA SOLUTION SARL</t>
  </si>
  <si>
    <t>698543221</t>
  </si>
  <si>
    <t>P118416623405F</t>
  </si>
  <si>
    <t>NYOTH</t>
  </si>
  <si>
    <t>MELISSA MARIE-ASTRID</t>
  </si>
  <si>
    <t>699918609</t>
  </si>
  <si>
    <t>AU NIVEAU DE CAMAIR-CO</t>
  </si>
  <si>
    <t>ACTIVITE DE NETTOYAGE</t>
  </si>
  <si>
    <t>P058917031981K</t>
  </si>
  <si>
    <t>NGO BITCHICK</t>
  </si>
  <si>
    <t>ADRIENNE ( ETS ECO NETTOYAGE SERVICES )</t>
  </si>
  <si>
    <t>691544912</t>
  </si>
  <si>
    <t>M092316886042U</t>
  </si>
  <si>
    <t>SMART START EDUCATION</t>
  </si>
  <si>
    <t>699839215</t>
  </si>
  <si>
    <t>M081816577510P</t>
  </si>
  <si>
    <t>ECRANS DE LA PAIX</t>
  </si>
  <si>
    <t>697978315</t>
  </si>
  <si>
    <t>QUARTIER MASSARE II</t>
  </si>
  <si>
    <t>LIEUDIT PALAIS DE JUSTICE</t>
  </si>
  <si>
    <t>P059917157005D</t>
  </si>
  <si>
    <t>ARMYAOU HASSANA</t>
  </si>
  <si>
    <t>00237696508977</t>
  </si>
  <si>
    <t>CAMP CHINOI</t>
  </si>
  <si>
    <t>P118716318122F</t>
  </si>
  <si>
    <t>HUANG WENKAI</t>
  </si>
  <si>
    <t>ETS AMAZING GRACE HAIR</t>
  </si>
  <si>
    <t>00237659768888</t>
  </si>
  <si>
    <t>AUTRES SERVICES PERSONNELS N.C.A - S96004</t>
  </si>
  <si>
    <t>M102417125497W</t>
  </si>
  <si>
    <t>2JM COUNSELLING INTER'ACTIV SARL</t>
  </si>
  <si>
    <t>NGODI BAKOKO ARI</t>
  </si>
  <si>
    <t>ŒUVRE MEDICALE</t>
  </si>
  <si>
    <t>M076312439324U</t>
  </si>
  <si>
    <t>ŒUVRE MEDICALE DE LUEECŒUVR</t>
  </si>
  <si>
    <t>ŒUVRE MEDICALE DE LUEEC</t>
  </si>
  <si>
    <t>HOPITAL DJARENGOL KODEK</t>
  </si>
  <si>
    <t>P059416831326F</t>
  </si>
  <si>
    <t>NKENGUE MBENA</t>
  </si>
  <si>
    <t>237651522268</t>
  </si>
  <si>
    <t>SA'A P5</t>
  </si>
  <si>
    <t>P016617167069W</t>
  </si>
  <si>
    <t>655295927</t>
  </si>
  <si>
    <t>P089917126323C</t>
  </si>
  <si>
    <t>TAPAMO NGOLONG</t>
  </si>
  <si>
    <t>000237698493362</t>
  </si>
  <si>
    <t>P096412584158R</t>
  </si>
  <si>
    <t>LEBKUDNGA BEATRICE JELLA</t>
  </si>
  <si>
    <t>674446895</t>
  </si>
  <si>
    <t>DER MICHELIN</t>
  </si>
  <si>
    <t>P119717567226D</t>
  </si>
  <si>
    <t>MARIE LUCIE GÉRALDINE</t>
  </si>
  <si>
    <t>694324543</t>
  </si>
  <si>
    <t>P126600155591A</t>
  </si>
  <si>
    <t>TCHOUALONG HAPPI</t>
  </si>
  <si>
    <t>M102316256961W</t>
  </si>
  <si>
    <t>VIJANA AGENCY</t>
  </si>
  <si>
    <t>COMMUNICATION; MARKETING; STRATEGIE D'ENTREPRISE; EVENEMENTIEL, PRESTATIONS DE SERVICES; COMMERCE GENERAL</t>
  </si>
  <si>
    <t>00237674086992</t>
  </si>
  <si>
    <t>BP 96 DOUALA (HOTEL LUMIÈRE)</t>
  </si>
  <si>
    <t>P109616442895M</t>
  </si>
  <si>
    <t>DJUISSI SOH</t>
  </si>
  <si>
    <t>VICTOIRE RITA</t>
  </si>
  <si>
    <t>EN FACE EMY MONEY</t>
  </si>
  <si>
    <t>P060017770738B</t>
  </si>
  <si>
    <t>JUMFONGHAI</t>
  </si>
  <si>
    <t>VINCENT KARLA BONGKONG</t>
  </si>
  <si>
    <t>677189275</t>
  </si>
  <si>
    <t>M082417051634X</t>
  </si>
  <si>
    <t>YOUNG BUSINESS MANAGER SARL</t>
  </si>
  <si>
    <t>(YBM) SARL</t>
  </si>
  <si>
    <t>BP 12833</t>
  </si>
  <si>
    <t>P098812692294W</t>
  </si>
  <si>
    <t>KENGNI TONGO ROMUAL</t>
  </si>
  <si>
    <t>696962981</t>
  </si>
  <si>
    <t>P105816658975A</t>
  </si>
  <si>
    <t>00237655720357</t>
  </si>
  <si>
    <t>M062116210136L</t>
  </si>
  <si>
    <t>PLAY WITH ME SARL</t>
  </si>
  <si>
    <t>PWM SARL</t>
  </si>
  <si>
    <t>P017312636613D</t>
  </si>
  <si>
    <t>MINGHOUO SIMO</t>
  </si>
  <si>
    <t>P018616630005D</t>
  </si>
  <si>
    <t>MOUOGUEU ÉPOUSE MBILEU</t>
  </si>
  <si>
    <t>681465069</t>
  </si>
  <si>
    <t>MONTÉE ANCIENNE S/P</t>
  </si>
  <si>
    <t>P068916420578U</t>
  </si>
  <si>
    <t>NGUEMMENG SIMO EPSE TSEMO</t>
  </si>
  <si>
    <t>TRANSFORMATION DES PRODUITS AGROALIMENTAIRES, PRESTATION DE SERVICES, COMMERCE GÉNÉRAL, RESTAURATION</t>
  </si>
  <si>
    <t>P097712336316Q</t>
  </si>
  <si>
    <t>TSOMGNE SIMO BERNADETTE</t>
  </si>
  <si>
    <t>ETS TSOMGNE SIMO</t>
  </si>
  <si>
    <t>672948343</t>
  </si>
  <si>
    <t>P017112487325R</t>
  </si>
  <si>
    <t>PEMENZI RAYE SABIATOU</t>
  </si>
  <si>
    <t>ETS PEMENZI RAYE SABIATOU</t>
  </si>
  <si>
    <t>699965332</t>
  </si>
  <si>
    <t>P108117709347T</t>
  </si>
  <si>
    <t>12101981</t>
  </si>
  <si>
    <t>P108712088852D</t>
  </si>
  <si>
    <t>MOUWA EDWIGE SANDRINE</t>
  </si>
  <si>
    <t>675257642</t>
  </si>
  <si>
    <t>BLOC 4/60</t>
  </si>
  <si>
    <t>P059618270559J</t>
  </si>
  <si>
    <t>A'ATOUKAM</t>
  </si>
  <si>
    <t>ALAIN PADOU.</t>
  </si>
  <si>
    <t>691079783</t>
  </si>
  <si>
    <t>P010716660422F</t>
  </si>
  <si>
    <t>JOYCE DAVIELLE</t>
  </si>
  <si>
    <t>00237655881991</t>
  </si>
  <si>
    <t>M110817261105C</t>
  </si>
  <si>
    <t>EP MEZET</t>
  </si>
  <si>
    <t>P069718518378E</t>
  </si>
  <si>
    <t>696049474</t>
  </si>
  <si>
    <t>VERS MARCHE CENTRAL</t>
  </si>
  <si>
    <t>P057514866867X</t>
  </si>
  <si>
    <t>GUY BERTAIN</t>
  </si>
  <si>
    <t>671826526</t>
  </si>
  <si>
    <t>P107817320461C</t>
  </si>
  <si>
    <t>EKANJUME THÉOPHILE</t>
  </si>
  <si>
    <t>ETS: MAITRISE BTP</t>
  </si>
  <si>
    <t>695458626/675011264</t>
  </si>
  <si>
    <t>P039216001146S</t>
  </si>
  <si>
    <t>LEKEFACK FOSSOP</t>
  </si>
  <si>
    <t>BRAHMADEV</t>
  </si>
  <si>
    <t>694077089</t>
  </si>
  <si>
    <t>P087816969811G</t>
  </si>
  <si>
    <t>.DJEUTSA KEUDA</t>
  </si>
  <si>
    <t>671903215</t>
  </si>
  <si>
    <t>M111215255069K</t>
  </si>
  <si>
    <t>SUCCESSION NJONGUE DOMINIQUE</t>
  </si>
  <si>
    <t>699 69 09 18</t>
  </si>
  <si>
    <t>P122016951049S</t>
  </si>
  <si>
    <t>FOMBELE MATHIAS TAYEM</t>
  </si>
  <si>
    <t>675878273</t>
  </si>
  <si>
    <t>P018018254735C</t>
  </si>
  <si>
    <t>SONWA KUETE</t>
  </si>
  <si>
    <t>00237650935295</t>
  </si>
  <si>
    <t>QUARTIER 6 DESCENTE JEAN SAAH</t>
  </si>
  <si>
    <t>P045515785998M</t>
  </si>
  <si>
    <t>ONANA EBODE</t>
  </si>
  <si>
    <t>P019216333313K</t>
  </si>
  <si>
    <t>00237698471507</t>
  </si>
  <si>
    <t>P018916674250L</t>
  </si>
  <si>
    <t>00237692092323</t>
  </si>
  <si>
    <t>M081217259658L</t>
  </si>
  <si>
    <t>LYC+ËE DE MEYOMADJOM</t>
  </si>
  <si>
    <t>P030516650772S</t>
  </si>
  <si>
    <t>AGOAK ALOULE</t>
  </si>
  <si>
    <t>CELYNDA</t>
  </si>
  <si>
    <t>00237673850872</t>
  </si>
  <si>
    <t>LOUM, KOMBI</t>
  </si>
  <si>
    <t>P122015976896B</t>
  </si>
  <si>
    <t>KOUATCHE KEUNDO ALAIN THIERY</t>
  </si>
  <si>
    <t>M042318133492P</t>
  </si>
  <si>
    <t>P030416724027U</t>
  </si>
  <si>
    <t>ALVINE NADIA</t>
  </si>
  <si>
    <t>00237655983814</t>
  </si>
  <si>
    <t>M081417247805F</t>
  </si>
  <si>
    <t>CES DE NGAYA-HOUNOU</t>
  </si>
  <si>
    <t>696619919</t>
  </si>
  <si>
    <t>P100117151793W</t>
  </si>
  <si>
    <t>NGULLA MOFOR</t>
  </si>
  <si>
    <t>682021455</t>
  </si>
  <si>
    <t>M091616633903L</t>
  </si>
  <si>
    <t>COLLEGE MOUKETE</t>
  </si>
  <si>
    <t>695679577</t>
  </si>
  <si>
    <t>P067712691686X</t>
  </si>
  <si>
    <t>TAFOUGANG CLAUDE</t>
  </si>
  <si>
    <t>VI C 05</t>
  </si>
  <si>
    <t>RESTAURATION ET HEBERGEMENT</t>
  </si>
  <si>
    <t>P049215254702X</t>
  </si>
  <si>
    <t>VALERIE ROSE MURIEL</t>
  </si>
  <si>
    <t>S S TOTAL</t>
  </si>
  <si>
    <t>P038912755791Q</t>
  </si>
  <si>
    <t>BOUCHE NGOUEGWO</t>
  </si>
  <si>
    <t>ALEXANDRA</t>
  </si>
  <si>
    <t>697213083</t>
  </si>
  <si>
    <t>P127812497401B</t>
  </si>
  <si>
    <t>ONUWA OGECHI BLESSING</t>
  </si>
  <si>
    <t>677398606</t>
  </si>
  <si>
    <t>P047217741458Q</t>
  </si>
  <si>
    <t>NGANGNE MARIE</t>
  </si>
  <si>
    <t>677667602</t>
  </si>
  <si>
    <t>P035500309096A</t>
  </si>
  <si>
    <t>BENEDICT NANTANG</t>
  </si>
  <si>
    <t>680794814</t>
  </si>
  <si>
    <t>P079113914616Y</t>
  </si>
  <si>
    <t>TEMGOUA NIABAGALE</t>
  </si>
  <si>
    <t>674545158</t>
  </si>
  <si>
    <t>P019518087896W</t>
  </si>
  <si>
    <t>6679494560</t>
  </si>
  <si>
    <t>P026725246847U</t>
  </si>
  <si>
    <t>P019817478597T</t>
  </si>
  <si>
    <t>MANFOUO DJITSOP</t>
  </si>
  <si>
    <t>650059957</t>
  </si>
  <si>
    <t>M062116217217W</t>
  </si>
  <si>
    <t>INNOVATION EN BATIMENT</t>
  </si>
  <si>
    <t>INNOV-BAT</t>
  </si>
  <si>
    <t>BATIMENTS ET PRESTATIONS DE SERVICES, COMMERCE GENERAL</t>
  </si>
  <si>
    <t>SABLE APRES JOANES - AVANT LE NOUVEAU PONT</t>
  </si>
  <si>
    <t>P118116974197D</t>
  </si>
  <si>
    <t>NTOUBANDI</t>
  </si>
  <si>
    <t>656824843</t>
  </si>
  <si>
    <t>P058716630760P</t>
  </si>
  <si>
    <t>EMA ENANGA ENE</t>
  </si>
  <si>
    <t>EDET OTUDOR</t>
  </si>
  <si>
    <t>00237698557790</t>
  </si>
  <si>
    <t>M092217652556A</t>
  </si>
  <si>
    <t>AS TOPO FORAGE &amp; BTP SARL</t>
  </si>
  <si>
    <t>FORAGE, LES ETUDES GEOGRAPHIQUES, COMMERCE GENERAL, PRESTATIONS DE SERVICES, BTP</t>
  </si>
  <si>
    <t>677894830</t>
  </si>
  <si>
    <t>P069012637234K</t>
  </si>
  <si>
    <t>KENMOE MBOUGANG</t>
  </si>
  <si>
    <t>JOSEPH FRANCKY</t>
  </si>
  <si>
    <t>P062318501098N</t>
  </si>
  <si>
    <t>TIENTCHEU NGAMENI STEPHANE GABIN</t>
  </si>
  <si>
    <t>(ETS MECHANICS SOLUTIONS CAMEROON)</t>
  </si>
  <si>
    <t>621178942</t>
  </si>
  <si>
    <t>M042217321648H</t>
  </si>
  <si>
    <t>IMPEX DISTRIBUTORS SARL UNIPERSONELLE</t>
  </si>
  <si>
    <t>IMPORT-EXPORT, DISTRIBUTION, TRANSIT, COMMERCE GENERAL</t>
  </si>
  <si>
    <t>693441397</t>
  </si>
  <si>
    <t>M017900023985A</t>
  </si>
  <si>
    <t>SCI SONIAR</t>
  </si>
  <si>
    <t>P088216334189M</t>
  </si>
  <si>
    <t>IMMACULATE UZOMA</t>
  </si>
  <si>
    <t>P077412114919N</t>
  </si>
  <si>
    <t>NWAWUZIE UKONU</t>
  </si>
  <si>
    <t>677531385</t>
  </si>
  <si>
    <t>TRANSPORT MARITIME ET COTIER</t>
  </si>
  <si>
    <t>M052416733924B</t>
  </si>
  <si>
    <t>PEGASUS SHIPPING AGENCY</t>
  </si>
  <si>
    <t>00237695925009</t>
  </si>
  <si>
    <t>BP: 5911</t>
  </si>
  <si>
    <t>P087918104638Q</t>
  </si>
  <si>
    <t>DEUXIÈME 7IÈME AVENU ,LOGPOM</t>
  </si>
  <si>
    <t>P056616486461Z</t>
  </si>
  <si>
    <t>DOUGDJE MAROUF</t>
  </si>
  <si>
    <t>00237695909659</t>
  </si>
  <si>
    <t>P068000467463R</t>
  </si>
  <si>
    <t>ASSONNA JEAN BLAISE</t>
  </si>
  <si>
    <t>" ETS ASSONNA "</t>
  </si>
  <si>
    <t>P086500261024L</t>
  </si>
  <si>
    <t>BP 11418 YDE</t>
  </si>
  <si>
    <t>P019317087276A</t>
  </si>
  <si>
    <t>679831037</t>
  </si>
  <si>
    <t>M112116788059S</t>
  </si>
  <si>
    <t>SOCIETE COOPERATIVE AVEC CONSEIL D'ADMINISTRATION DES AVICULTEURS DE LA REGION DE L'OUEST</t>
  </si>
  <si>
    <t>SCARO COOP-CA</t>
  </si>
  <si>
    <t>M092216340488G</t>
  </si>
  <si>
    <t>GROUPE SCOLAIRE BILINGUE GILGAL</t>
  </si>
  <si>
    <t>00237693951735</t>
  </si>
  <si>
    <t>M112316757771F</t>
  </si>
  <si>
    <t>GIC DES PRODUCTEURS DE SORGHO"GIC JEUDYN"</t>
  </si>
  <si>
    <t>00237687353036</t>
  </si>
  <si>
    <t>NGALBIDJE 2</t>
  </si>
  <si>
    <t>P068316633994E</t>
  </si>
  <si>
    <t>SIDONIE CLAIRE</t>
  </si>
  <si>
    <t>00237697654322</t>
  </si>
  <si>
    <t>BRIQUITTIER</t>
  </si>
  <si>
    <t>P089017056713B</t>
  </si>
  <si>
    <t>DJEUMTCHE</t>
  </si>
  <si>
    <t>694765695</t>
  </si>
  <si>
    <t>P059916463541Z</t>
  </si>
  <si>
    <t>MOHAMADOU DJABIROU</t>
  </si>
  <si>
    <t>0023794431607</t>
  </si>
  <si>
    <t>P128314579245B</t>
  </si>
  <si>
    <t>DOUMTSOP TAFOUYEM</t>
  </si>
  <si>
    <t>P117514873952C</t>
  </si>
  <si>
    <t>MINKOUNA</t>
  </si>
  <si>
    <t>YVETTE MARIE BLANCHE</t>
  </si>
  <si>
    <t>680465703</t>
  </si>
  <si>
    <t>P126116421432P</t>
  </si>
  <si>
    <t>NTOUKOU</t>
  </si>
  <si>
    <t>FIDELIS MBUTU</t>
  </si>
  <si>
    <t>80881474</t>
  </si>
  <si>
    <t>P068217150050B</t>
  </si>
  <si>
    <t>NJIKEU BAKAM</t>
  </si>
  <si>
    <t>SIMPHORIEN</t>
  </si>
  <si>
    <t>651961803</t>
  </si>
  <si>
    <t>P067416731132G</t>
  </si>
  <si>
    <t>NGOSSONG</t>
  </si>
  <si>
    <t>MAIRE CLAUTILDE</t>
  </si>
  <si>
    <t>00237652010586</t>
  </si>
  <si>
    <t>P058316671076A</t>
  </si>
  <si>
    <t>ETS OBI SPECIAL</t>
  </si>
  <si>
    <t>00237 678820810</t>
  </si>
  <si>
    <t>M051812706598H</t>
  </si>
  <si>
    <t>LIVE GRAPHIC DESIGN SARL</t>
  </si>
  <si>
    <t>LIGRADE SARL</t>
  </si>
  <si>
    <t>699467529</t>
  </si>
  <si>
    <t>P018718257389B</t>
  </si>
  <si>
    <t>00237683543564-2</t>
  </si>
  <si>
    <t>M032416494890G</t>
  </si>
  <si>
    <t>MULTI SERVICES INTERNATIONAL SARL</t>
  </si>
  <si>
    <t>QUATRE ETATGES</t>
  </si>
  <si>
    <t>P027516039186L</t>
  </si>
  <si>
    <t>NGUEMAJIE CHOUBEU</t>
  </si>
  <si>
    <t>ROSY MADELEINE</t>
  </si>
  <si>
    <t>00237695026818</t>
  </si>
  <si>
    <t>VOUARIE</t>
  </si>
  <si>
    <t>P100217144632X</t>
  </si>
  <si>
    <t>ZUBEROU YUMO</t>
  </si>
  <si>
    <t>699555859</t>
  </si>
  <si>
    <t>P108017216598P</t>
  </si>
  <si>
    <t>JONGTSO FONGANG</t>
  </si>
  <si>
    <t>677737384</t>
  </si>
  <si>
    <t>SHAKSPEARE</t>
  </si>
  <si>
    <t>P037700579030T</t>
  </si>
  <si>
    <t>TCHUENWE SIMO FRANC</t>
  </si>
  <si>
    <t>Douala/New-town</t>
  </si>
  <si>
    <t>P016700103344R</t>
  </si>
  <si>
    <t>NZIME TIENGOUM</t>
  </si>
  <si>
    <t>677632512</t>
  </si>
  <si>
    <t>P068317682860R</t>
  </si>
  <si>
    <t>YEMELE DEMANOU</t>
  </si>
  <si>
    <t>HERVE NARCIS</t>
  </si>
  <si>
    <t>670403654</t>
  </si>
  <si>
    <t>FACE MARCHE FRUIT</t>
  </si>
  <si>
    <t>P028517127233Z</t>
  </si>
  <si>
    <t>671356449</t>
  </si>
  <si>
    <t>P087712148890C</t>
  </si>
  <si>
    <t>KAPCHE ODETTEKAP</t>
  </si>
  <si>
    <t>KAPCHE ODETTE</t>
  </si>
  <si>
    <t>651778022</t>
  </si>
  <si>
    <t>P077817720140M</t>
  </si>
  <si>
    <t>697213672</t>
  </si>
  <si>
    <t>P049214380141J</t>
  </si>
  <si>
    <t>CHACHEMBE FADIMATOU</t>
  </si>
  <si>
    <t>670413144</t>
  </si>
  <si>
    <t>M032416940282Y</t>
  </si>
  <si>
    <t>AGRO-BUSINESS COMPAGNY LTD</t>
  </si>
  <si>
    <t>A-B CO LTD</t>
  </si>
  <si>
    <t>682033608</t>
  </si>
  <si>
    <t>BP BAMENDA</t>
  </si>
  <si>
    <t>M032217184164Q</t>
  </si>
  <si>
    <t>KUTA ASSOCIATES COMPANY LTD</t>
  </si>
  <si>
    <t>ISBAC</t>
  </si>
  <si>
    <t>P085817166371U</t>
  </si>
  <si>
    <t>MBOG BASSONG SIMON PIERRE</t>
  </si>
  <si>
    <t>659154562</t>
  </si>
  <si>
    <t>P078014402956D</t>
  </si>
  <si>
    <t>NGO NDENGA MARIE THERESE</t>
  </si>
  <si>
    <t>ETS GTMC</t>
  </si>
  <si>
    <t>697012245</t>
  </si>
  <si>
    <t>P117217699505R</t>
  </si>
  <si>
    <t>SALGNINE KERBAI</t>
  </si>
  <si>
    <t>674926284</t>
  </si>
  <si>
    <t>P018316398372N</t>
  </si>
  <si>
    <t>NGUEMTO KAMDEM</t>
  </si>
  <si>
    <t>GUY MICHAEL</t>
  </si>
  <si>
    <t>00237655295237</t>
  </si>
  <si>
    <t>P078516301272K</t>
  </si>
  <si>
    <t>BESSALA JEAN MICHEL</t>
  </si>
  <si>
    <t>693228634</t>
  </si>
  <si>
    <t>P075815544552C</t>
  </si>
  <si>
    <t>677575636</t>
  </si>
  <si>
    <t>P068612516492P</t>
  </si>
  <si>
    <t>MANEDONG ALVINE FRANCINE</t>
  </si>
  <si>
    <t>MOTEL BRAYANE</t>
  </si>
  <si>
    <t>QRTIER 6</t>
  </si>
  <si>
    <t>MOTEL BRYAN</t>
  </si>
  <si>
    <t>MANDATAIRE SOCIAL</t>
  </si>
  <si>
    <t>P076417125280T</t>
  </si>
  <si>
    <t>NNANGA ZAM</t>
  </si>
  <si>
    <t>677679563</t>
  </si>
  <si>
    <t>P058817157292H</t>
  </si>
  <si>
    <t>TINACK ALFRED</t>
  </si>
  <si>
    <t>676995797</t>
  </si>
  <si>
    <t>M091914130295P</t>
  </si>
  <si>
    <t>TATAD MULTI-SERVICES SARL</t>
  </si>
  <si>
    <t>GARDERIE ENFANTS/FORMAT. DES JEUNES</t>
  </si>
  <si>
    <t>M111814223931D</t>
  </si>
  <si>
    <t>BOUÔNI INTERNAT.TARINING CENTER SARL</t>
  </si>
  <si>
    <t>B.I.T.C SARL</t>
  </si>
  <si>
    <t>676747868</t>
  </si>
  <si>
    <t>FOUDA /FNE</t>
  </si>
  <si>
    <t>P048414411523D</t>
  </si>
  <si>
    <t>IHIMBRU MAURICE OTEH</t>
  </si>
  <si>
    <t>C/O ETS LAND MARK</t>
  </si>
  <si>
    <t>P018117827835P</t>
  </si>
  <si>
    <t>ADOUM MARINE</t>
  </si>
  <si>
    <t>P118500437854T</t>
  </si>
  <si>
    <t>TCHELIEBOU</t>
  </si>
  <si>
    <t>6 79 98 78 14</t>
  </si>
  <si>
    <t>P108415269289T</t>
  </si>
  <si>
    <t>(ETS KAMAT)</t>
  </si>
  <si>
    <t>699582503</t>
  </si>
  <si>
    <t>MASSARÉ 1</t>
  </si>
  <si>
    <t>P019817488726H</t>
  </si>
  <si>
    <t>VANESSA MABELLE</t>
  </si>
  <si>
    <t>683807892</t>
  </si>
  <si>
    <t>P038917153676S</t>
  </si>
  <si>
    <t>FRANKLIN NARCISSE</t>
  </si>
  <si>
    <t>670007668</t>
  </si>
  <si>
    <t>P019617072526N</t>
  </si>
  <si>
    <t>DERRIÈRE LE CAMP SIC</t>
  </si>
  <si>
    <t>P019716980108X</t>
  </si>
  <si>
    <t>TAPIFOUCK</t>
  </si>
  <si>
    <t>679099955</t>
  </si>
  <si>
    <t>P122015251705X</t>
  </si>
  <si>
    <t>HIBRAHIMA</t>
  </si>
  <si>
    <t>ACHAT CACAO - CAFE</t>
  </si>
  <si>
    <t>M021912753122D</t>
  </si>
  <si>
    <t>SOCIETE DES PRODUITS DU CAMEROUN</t>
  </si>
  <si>
    <t>SOPROCAM SARL</t>
  </si>
  <si>
    <t>694126410</t>
  </si>
  <si>
    <t>MBALAMAYO</t>
  </si>
  <si>
    <t>P019017065487F</t>
  </si>
  <si>
    <t>691403178</t>
  </si>
  <si>
    <t>P056617312341F</t>
  </si>
  <si>
    <t>P069216764386Z</t>
  </si>
  <si>
    <t>FODJEU</t>
  </si>
  <si>
    <t>BOWARD</t>
  </si>
  <si>
    <t>676058621</t>
  </si>
  <si>
    <t>MARCHÉ TSINFEM STAND N:51A</t>
  </si>
  <si>
    <t>P078017095349Z</t>
  </si>
  <si>
    <t>SONHAFOUO DELIANCE LUCIE</t>
  </si>
  <si>
    <t>M091512408474D</t>
  </si>
  <si>
    <t>DJIPI AGRO-INDUSTRIE</t>
  </si>
  <si>
    <t>P019014629621D</t>
  </si>
  <si>
    <t>GASIER VOMENE</t>
  </si>
  <si>
    <t>BRICE LEDOUX</t>
  </si>
  <si>
    <t>A COTÉ DE MACAO BAR</t>
  </si>
  <si>
    <t>P126017276923C</t>
  </si>
  <si>
    <t>00237699242422</t>
  </si>
  <si>
    <t>INGENIERIE INDUSTRIELLE</t>
  </si>
  <si>
    <t>M051412439024U</t>
  </si>
  <si>
    <t>INDUSTRIAL ENGINEERING SOLUTIONS</t>
  </si>
  <si>
    <t>675403926</t>
  </si>
  <si>
    <t>P066518192417P</t>
  </si>
  <si>
    <t>674774191</t>
  </si>
  <si>
    <t>P097100118078Z</t>
  </si>
  <si>
    <t>+237 6 99 53 69 98</t>
  </si>
  <si>
    <t>P027314801051P</t>
  </si>
  <si>
    <t>JEAN DARLING</t>
  </si>
  <si>
    <t>P122015562357Z</t>
  </si>
  <si>
    <t>NGATCHA JEAN</t>
  </si>
  <si>
    <t>674689355</t>
  </si>
  <si>
    <t>P058116855228D</t>
  </si>
  <si>
    <t>MOFEN</t>
  </si>
  <si>
    <t>ABDEL KHABIR</t>
  </si>
  <si>
    <t>659329281</t>
  </si>
  <si>
    <t>P126616158815F</t>
  </si>
  <si>
    <t>EYONG LUCY BESSEM</t>
  </si>
  <si>
    <t>675972304</t>
  </si>
  <si>
    <t>CARREFOUR SOA</t>
  </si>
  <si>
    <t>P037517636190D</t>
  </si>
  <si>
    <t>670671618-237</t>
  </si>
  <si>
    <t>P096616658894M</t>
  </si>
  <si>
    <t>MARY ENDAM</t>
  </si>
  <si>
    <t>0023769373947387</t>
  </si>
  <si>
    <t>M022217188702G</t>
  </si>
  <si>
    <t>SOCIETE DE COMMERCE ET D'AGENT COMMERCIAL SARL</t>
  </si>
  <si>
    <t>SOCODAC SARL</t>
  </si>
  <si>
    <t>666053904</t>
  </si>
  <si>
    <t>P048017088757M</t>
  </si>
  <si>
    <t>ROLAND FRY</t>
  </si>
  <si>
    <t>675550005</t>
  </si>
  <si>
    <t>P028917926250W</t>
  </si>
  <si>
    <t>THEOPHILE BETEK ASHU</t>
  </si>
  <si>
    <t>675 49 82 41</t>
  </si>
  <si>
    <t>P047817066887L</t>
  </si>
  <si>
    <t>695142024</t>
  </si>
  <si>
    <t>P019018045962U</t>
  </si>
  <si>
    <t>00237695754255</t>
  </si>
  <si>
    <t>P059816306299M</t>
  </si>
  <si>
    <t>ABASILIM IFEOMA PEACE</t>
  </si>
  <si>
    <t>P079917638370D</t>
  </si>
  <si>
    <t>NZOGNE TALLA</t>
  </si>
  <si>
    <t>CONSTANTIN TANGUI</t>
  </si>
  <si>
    <t>0023761..013..17558</t>
  </si>
  <si>
    <t>P119016046833S</t>
  </si>
  <si>
    <t>YEMCHOP ROSTAND HERMAN.</t>
  </si>
  <si>
    <t>"ETS HERMAN FISH"</t>
  </si>
  <si>
    <t>LIVRAISONS DES PRODUITS DE MER;COMMERCE GENERAL;PRESTATIONS DE SERVICES</t>
  </si>
  <si>
    <t>00237694018045</t>
  </si>
  <si>
    <t>P068016361994B</t>
  </si>
  <si>
    <t>DJOMGANG MBOUCHANG</t>
  </si>
  <si>
    <t>MIRLY D'ORGELES</t>
  </si>
  <si>
    <t>67897267100</t>
  </si>
  <si>
    <t>P017312415090D</t>
  </si>
  <si>
    <t>P036212289245Q</t>
  </si>
  <si>
    <t>NKEMENMENYI</t>
  </si>
  <si>
    <t>678843553</t>
  </si>
  <si>
    <t>COMMERCE OM</t>
  </si>
  <si>
    <t>P070418301119K</t>
  </si>
  <si>
    <t>FRU PRECIOUS NEBA</t>
  </si>
  <si>
    <t>00237682478850</t>
  </si>
  <si>
    <t>SONASTREECT</t>
  </si>
  <si>
    <t>P099818059145Z</t>
  </si>
  <si>
    <t>FEUTNDA NANA MICHELLE FABIOLA</t>
  </si>
  <si>
    <t>658886196</t>
  </si>
  <si>
    <t>P069014566484D</t>
  </si>
  <si>
    <t>DIAPY TAKOUYO TIWA</t>
  </si>
  <si>
    <t>675702671</t>
  </si>
  <si>
    <t>P017418357622H</t>
  </si>
  <si>
    <t>00237674387172</t>
  </si>
  <si>
    <t>IMPORT/EXP SEMOULE DE BLE</t>
  </si>
  <si>
    <t>M121812736742S</t>
  </si>
  <si>
    <t>AFRICA FOOD IMPORT SA</t>
  </si>
  <si>
    <t>P018018527601X</t>
  </si>
  <si>
    <t>ELHADJ ALWALY</t>
  </si>
  <si>
    <t>697628123</t>
  </si>
  <si>
    <t>M070900028414N</t>
  </si>
  <si>
    <t>CAPUTRACO</t>
  </si>
  <si>
    <t>233419469</t>
  </si>
  <si>
    <t>P109316780889Z</t>
  </si>
  <si>
    <t>TAFAHARNGAWA</t>
  </si>
  <si>
    <t>00237694435239</t>
  </si>
  <si>
    <t>694435239</t>
  </si>
  <si>
    <t>P037812175519P</t>
  </si>
  <si>
    <t>FOALENG FOTSO FRANCOIS LOUIS</t>
  </si>
  <si>
    <t>FACE HOTEL ELISE</t>
  </si>
  <si>
    <t>M042014415644Z</t>
  </si>
  <si>
    <t>IKWEN</t>
  </si>
  <si>
    <t>675187705</t>
  </si>
  <si>
    <t>P109117126480S</t>
  </si>
  <si>
    <t>655554572</t>
  </si>
  <si>
    <t>P095616383417F</t>
  </si>
  <si>
    <t>BUSARI IYABO OLUREMI</t>
  </si>
  <si>
    <t>002376@I90KJ</t>
  </si>
  <si>
    <t>P087118507288L</t>
  </si>
  <si>
    <t>EPANE EPSE EKEH BILLE</t>
  </si>
  <si>
    <t>674486172</t>
  </si>
  <si>
    <t>P122016248632U</t>
  </si>
  <si>
    <t>KWINBA</t>
  </si>
  <si>
    <t>696733732</t>
  </si>
  <si>
    <t>M032416611129A</t>
  </si>
  <si>
    <t>NET SARL</t>
  </si>
  <si>
    <t>677731399</t>
  </si>
  <si>
    <t>M122018654910R</t>
  </si>
  <si>
    <t>LYCEE BILINGUE DE MAYO-OULO</t>
  </si>
  <si>
    <t>697918668</t>
  </si>
  <si>
    <t>CHEFFERIE DJAORO</t>
  </si>
  <si>
    <t>P087712504716D</t>
  </si>
  <si>
    <t>NGONDA EVINA</t>
  </si>
  <si>
    <t>699282442</t>
  </si>
  <si>
    <t>P068016296129X</t>
  </si>
  <si>
    <t>NDONGO FRANCIS</t>
  </si>
  <si>
    <t>00237691483777</t>
  </si>
  <si>
    <t>P079012175874J</t>
  </si>
  <si>
    <t>PATOUOSSAH ABASSE</t>
  </si>
  <si>
    <t>66969228</t>
  </si>
  <si>
    <t>GARDIENNAGE-SECURITE-INCENDIE</t>
  </si>
  <si>
    <t>M091914182632D</t>
  </si>
  <si>
    <t>KOBRA SECURITE SARL</t>
  </si>
  <si>
    <t>P015912173922J</t>
  </si>
  <si>
    <t>NNANE NGAAJIEH</t>
  </si>
  <si>
    <t>674094475</t>
  </si>
  <si>
    <t>P077712706613X</t>
  </si>
  <si>
    <t>KAMGAING KOUAM ARIOSTE</t>
  </si>
  <si>
    <t>A COTE ANCIEN HOTEL CONCORDE</t>
  </si>
  <si>
    <t>M062217393542L</t>
  </si>
  <si>
    <t>RAYALE GROUP SARL</t>
  </si>
  <si>
    <t>696626144</t>
  </si>
  <si>
    <t>ROND POINT EXPRESS FACE NIKI</t>
  </si>
  <si>
    <t>P125900317414N</t>
  </si>
  <si>
    <t>TCHIMDOU ESPE MEKIAGE MICHELIN</t>
  </si>
  <si>
    <t>222226013</t>
  </si>
  <si>
    <t>CENTRE VILLE  KATIOS IMM NIKI</t>
  </si>
  <si>
    <t>P109217092437Q</t>
  </si>
  <si>
    <t>ENESTIN</t>
  </si>
  <si>
    <t>696793881</t>
  </si>
  <si>
    <t>P047216981535B</t>
  </si>
  <si>
    <t>TCHAPDA EPSE YAP</t>
  </si>
  <si>
    <t>EVELINE FELICITE</t>
  </si>
  <si>
    <t>+237678185163</t>
  </si>
  <si>
    <t>RUE NGONSOA</t>
  </si>
  <si>
    <t>P128016957344K</t>
  </si>
  <si>
    <t>00237698629812</t>
  </si>
  <si>
    <t>AUDIT ET CONSEILS</t>
  </si>
  <si>
    <t>M072315999605S</t>
  </si>
  <si>
    <t>NEW WORLD CONSULTANT'S</t>
  </si>
  <si>
    <t>NWC</t>
  </si>
  <si>
    <t>00237651838597</t>
  </si>
  <si>
    <t>Hôtellerie</t>
  </si>
  <si>
    <t>P037815182061R</t>
  </si>
  <si>
    <t>TSAGUE COLLOCE BIENVENU</t>
  </si>
  <si>
    <t>(ETS TSAGUE &amp; FILS)</t>
  </si>
  <si>
    <t>673673103</t>
  </si>
  <si>
    <t>P067912505751B</t>
  </si>
  <si>
    <t>TSOGO EP CHAMI NICOLE FRANCOISE</t>
  </si>
  <si>
    <t>691335550</t>
  </si>
  <si>
    <t>P127412353450T</t>
  </si>
  <si>
    <t>MANI ANNEMAN</t>
  </si>
  <si>
    <t>MANI ANNE</t>
  </si>
  <si>
    <t>679908578</t>
  </si>
  <si>
    <t>P068517097394A</t>
  </si>
  <si>
    <t>JINGWA ANDREW TANJI</t>
  </si>
  <si>
    <t>( ELYON BEAUTY COMPLEX )</t>
  </si>
  <si>
    <t>BEAUTY COMPLEX,MANICURE,MOBILE MONEY ,GENERAL COMMERCE,RESTAURANT</t>
  </si>
  <si>
    <t>699072996</t>
  </si>
  <si>
    <t>P049716380910K</t>
  </si>
  <si>
    <t>NADIA FABIOLA</t>
  </si>
  <si>
    <t>MALIKE AGU</t>
  </si>
  <si>
    <t>00237678416210</t>
  </si>
  <si>
    <t>P117912418370F</t>
  </si>
  <si>
    <t>KENGNE ROSINE NOEL</t>
  </si>
  <si>
    <t>ETS KENGNE ROSINE NOEL</t>
  </si>
  <si>
    <t>P122017076501L</t>
  </si>
  <si>
    <t>TCHINDA BOKELIN 670338508</t>
  </si>
  <si>
    <t>673372749</t>
  </si>
  <si>
    <t>P087715983055N</t>
  </si>
  <si>
    <t>PETANG EPSE TENE</t>
  </si>
  <si>
    <t>MICHELLE EVIANE</t>
  </si>
  <si>
    <t>00237670140322</t>
  </si>
  <si>
    <t>P096400234244C</t>
  </si>
  <si>
    <t>MUFER EPSEE LIMA</t>
  </si>
  <si>
    <t>677832499</t>
  </si>
  <si>
    <t>P048112102153U</t>
  </si>
  <si>
    <t>FEUDJIO PIERRE THEODORE SIMPLICEETS</t>
  </si>
  <si>
    <t>ETS FEUDJIO</t>
  </si>
  <si>
    <t>675 30 28 57</t>
  </si>
  <si>
    <t>MARKETING ET COMMUNICATION DIGITALE</t>
  </si>
  <si>
    <t>M102116569329S</t>
  </si>
  <si>
    <t>AKTHON SARL</t>
  </si>
  <si>
    <t>DERRIERE SMALTO</t>
  </si>
  <si>
    <t>P066712636117W</t>
  </si>
  <si>
    <t>ARREY JOSEPH OGORK</t>
  </si>
  <si>
    <t>ETS GARAGE ARREY JOSEPH OGORK</t>
  </si>
  <si>
    <t>677730123</t>
  </si>
  <si>
    <t>P088917922261L</t>
  </si>
  <si>
    <t>ATOUL</t>
  </si>
  <si>
    <t>680785291</t>
  </si>
  <si>
    <t>P046718371704K</t>
  </si>
  <si>
    <t>DJIOKOU KOUNEPOU</t>
  </si>
  <si>
    <t>EULOGE</t>
  </si>
  <si>
    <t>00237682325436</t>
  </si>
  <si>
    <t>P087314628271Z</t>
  </si>
  <si>
    <t>KAMSSEU EPSE MOMO</t>
  </si>
  <si>
    <t>VIGELINE PAULINE</t>
  </si>
  <si>
    <t>M061712631601S</t>
  </si>
  <si>
    <t>STE FATIMATOU ABDOULNOUROU BALKISSOU</t>
  </si>
  <si>
    <t>AND CLARISSE SERVICES. "FAB &amp; C SERVICES" SARL</t>
  </si>
  <si>
    <t>P027612602400S</t>
  </si>
  <si>
    <t>MEFOUTA</t>
  </si>
  <si>
    <t>675545158</t>
  </si>
  <si>
    <t>P049918426850R</t>
  </si>
  <si>
    <t>00237674842309</t>
  </si>
  <si>
    <t>P050217130798T</t>
  </si>
  <si>
    <t>TANZIL</t>
  </si>
  <si>
    <t>P018312411121C</t>
  </si>
  <si>
    <t>DAHIROU ADAMOU</t>
  </si>
  <si>
    <t>677792395</t>
  </si>
  <si>
    <t>P018712650492C</t>
  </si>
  <si>
    <t>TSOPTIO MELI MELANIE</t>
  </si>
  <si>
    <t>672980941</t>
  </si>
  <si>
    <t>M042117145080S</t>
  </si>
  <si>
    <t>SOCIÉTÉ COOPÉRATIVE SIMPLIFIÉE DES PRODUCTEURS DE COTON DE PADARME I</t>
  </si>
  <si>
    <t>SCOOPS PADARME 1</t>
  </si>
  <si>
    <t>698701682</t>
  </si>
  <si>
    <t>P059617162638U</t>
  </si>
  <si>
    <t>APOMB YE MATABA</t>
  </si>
  <si>
    <t>693949731</t>
  </si>
  <si>
    <t>P122017547904Q</t>
  </si>
  <si>
    <t>NGO MBEND RACHEL CHANCELINE</t>
  </si>
  <si>
    <t>674398483</t>
  </si>
  <si>
    <t>P079017140045R</t>
  </si>
  <si>
    <t>SEGNING TAGOUFO</t>
  </si>
  <si>
    <t>672633873</t>
  </si>
  <si>
    <t>P077817693522M</t>
  </si>
  <si>
    <t>SALAOU HADJARA EPSE BALLA AMADOU</t>
  </si>
  <si>
    <t>00237699127734</t>
  </si>
  <si>
    <t>M012416584753H</t>
  </si>
  <si>
    <t>SOUS CENTRE DE DEVELOPPMENT DU VILLAGE BATCHEPA</t>
  </si>
  <si>
    <t>SOCODEBA</t>
  </si>
  <si>
    <t>677573280</t>
  </si>
  <si>
    <t>P029617162563Y</t>
  </si>
  <si>
    <t>FERREIRA EDDY HYACINTHE</t>
  </si>
  <si>
    <t>P018114923467Z</t>
  </si>
  <si>
    <t>WANKAKE RICHARD</t>
  </si>
  <si>
    <t>699538713</t>
  </si>
  <si>
    <t>PROMOTION DE LA SOLIDARITE</t>
  </si>
  <si>
    <t>M061816495129Y</t>
  </si>
  <si>
    <t>LES AMAZONNES</t>
  </si>
  <si>
    <t>699959520</t>
  </si>
  <si>
    <t>P037512374950L</t>
  </si>
  <si>
    <t>SOH MADELEINE</t>
  </si>
  <si>
    <t>677931359</t>
  </si>
  <si>
    <t>CARREFOUR DJUPA</t>
  </si>
  <si>
    <t>BOUTIQUE ÉLECTRIQUE</t>
  </si>
  <si>
    <t>P039016601366J</t>
  </si>
  <si>
    <t>TAGNE FOGUIENG</t>
  </si>
  <si>
    <t>679268284</t>
  </si>
  <si>
    <t>P117200543806B</t>
  </si>
  <si>
    <t>DJOMGOUE MBOUENOU FRANCOISE</t>
  </si>
  <si>
    <t>99 42 46 28</t>
  </si>
  <si>
    <t>BASSAP</t>
  </si>
  <si>
    <t>P107716768687G</t>
  </si>
  <si>
    <t>NGOWO SOPHIE</t>
  </si>
  <si>
    <t>ESUKA EPSE QUAN</t>
  </si>
  <si>
    <t>COLLECTEUR DE SUBSTANCES MINIÈRES</t>
  </si>
  <si>
    <t>P019417527137L</t>
  </si>
  <si>
    <t>GEOLIN</t>
  </si>
  <si>
    <t>00237699844823</t>
  </si>
  <si>
    <t>CARREFOUR ETAGE</t>
  </si>
  <si>
    <t>P065412499863N</t>
  </si>
  <si>
    <t>DJOUKA MARIE</t>
  </si>
  <si>
    <t>" ETS DJOUKA MARIE "</t>
  </si>
  <si>
    <t>655234808</t>
  </si>
  <si>
    <t>P070116975035T</t>
  </si>
  <si>
    <t>YASMIN ALBAOU AMIRA MUSA</t>
  </si>
  <si>
    <t>671808024</t>
  </si>
  <si>
    <t>P016016609173B</t>
  </si>
  <si>
    <t>SARDONA BOUBA</t>
  </si>
  <si>
    <t>P025200229632T</t>
  </si>
  <si>
    <t>BELOMO EPSEE BINDZI REGINE</t>
  </si>
  <si>
    <t>699877792</t>
  </si>
  <si>
    <t>P109317116563H</t>
  </si>
  <si>
    <t>698803939</t>
  </si>
  <si>
    <t>QTIER4</t>
  </si>
  <si>
    <t>M091016249349N</t>
  </si>
  <si>
    <t>ETABLISSEMENT. ABDOULAYE MAHAMAT</t>
  </si>
  <si>
    <t>6942044444</t>
  </si>
  <si>
    <t>P058017337737Q</t>
  </si>
  <si>
    <t>ONGSABEHIAM</t>
  </si>
  <si>
    <t>ISABELLE FLORE</t>
  </si>
  <si>
    <t>694179653</t>
  </si>
  <si>
    <t>P069418502898Q</t>
  </si>
  <si>
    <t>222245869</t>
  </si>
  <si>
    <t>P128112381480N</t>
  </si>
  <si>
    <t>NJAYOU IBRAHIM</t>
  </si>
  <si>
    <t>P068117192199P</t>
  </si>
  <si>
    <t>691401628</t>
  </si>
  <si>
    <t>P108117939046W</t>
  </si>
  <si>
    <t>699699250</t>
  </si>
  <si>
    <t>P127218069256Y</t>
  </si>
  <si>
    <t>65785214589</t>
  </si>
  <si>
    <t>M072316025236P</t>
  </si>
  <si>
    <t>GROUPE D'INITIATIVE COMMUNE &lt;&lt; PERE ET FILS &gt;&gt; POUR AGRICULTURE ET L'ELEVAGE AU CAMEROUN</t>
  </si>
  <si>
    <t>" GIC PERE ET FILS "</t>
  </si>
  <si>
    <t>CANTINE MILITAIRE</t>
  </si>
  <si>
    <t>P079213206578K</t>
  </si>
  <si>
    <t>ASSIGA ABOUGOU DIEUDONNE STEPHANE</t>
  </si>
  <si>
    <t>678000484</t>
  </si>
  <si>
    <t>P047016306634G</t>
  </si>
  <si>
    <t>KOUMGANG NGOMPO</t>
  </si>
  <si>
    <t>677126719</t>
  </si>
  <si>
    <t>P077000277662S</t>
  </si>
  <si>
    <t>COMMERCE GENERAL, VETEMENTS ET ACCESSOIRES</t>
  </si>
  <si>
    <t>P049915387171R</t>
  </si>
  <si>
    <t>(ETS HU ZHIMING)</t>
  </si>
  <si>
    <t>P029312680528M</t>
  </si>
  <si>
    <t>AWAL CALL-BOX</t>
  </si>
  <si>
    <t>694 177 461</t>
  </si>
  <si>
    <t>FACE CENTRE CULTUREL</t>
  </si>
  <si>
    <t>P029117876833T</t>
  </si>
  <si>
    <t>WIRNGO GILERT NSOBEH</t>
  </si>
  <si>
    <t>699631973</t>
  </si>
  <si>
    <t>P019717723813K</t>
  </si>
  <si>
    <t>TSOFACK NANFACK</t>
  </si>
  <si>
    <t>VICTOR ISMAEL</t>
  </si>
  <si>
    <t>652026380</t>
  </si>
  <si>
    <t>BARRIÈRE OLEMBE</t>
  </si>
  <si>
    <t>P088412527506S</t>
  </si>
  <si>
    <t>TADJOH IBRAHIM</t>
  </si>
  <si>
    <t>ETS TADJOH IBRAHIM</t>
  </si>
  <si>
    <t>698987000</t>
  </si>
  <si>
    <t>P059018370369P</t>
  </si>
  <si>
    <t>PIANTA ALEX WILLIAM</t>
  </si>
  <si>
    <t>670398058</t>
  </si>
  <si>
    <t>P069317111573J</t>
  </si>
  <si>
    <t>KENFACK GUEPI FRANCLIN LOIC</t>
  </si>
  <si>
    <t>697228999</t>
  </si>
  <si>
    <t>P088818534669N</t>
  </si>
  <si>
    <t>P087818503657X</t>
  </si>
  <si>
    <t>TOTAP SAAH</t>
  </si>
  <si>
    <t>675499899</t>
  </si>
  <si>
    <t>P129517008344F</t>
  </si>
  <si>
    <t>P017812248550D</t>
  </si>
  <si>
    <t>KOUDJOU JUDITH</t>
  </si>
  <si>
    <t>675 591 107</t>
  </si>
  <si>
    <t>P117915976610G</t>
  </si>
  <si>
    <t>AWOUAGHO</t>
  </si>
  <si>
    <t>675 49 23 40</t>
  </si>
  <si>
    <t>P026514223480U</t>
  </si>
  <si>
    <t>JACQUES DEJACQUARD</t>
  </si>
  <si>
    <t>697634404</t>
  </si>
  <si>
    <t>P079717638608Q</t>
  </si>
  <si>
    <t>MAFOMA THERESE ANNY SOREL</t>
  </si>
  <si>
    <t>ETS ELLE &amp; LUI INSTITUT</t>
  </si>
  <si>
    <t>656030721</t>
  </si>
  <si>
    <t>P037618136896F</t>
  </si>
  <si>
    <t>P015815480997N</t>
  </si>
  <si>
    <t>699978415</t>
  </si>
  <si>
    <t>P118016428076Z</t>
  </si>
  <si>
    <t>MENANA MBIDA</t>
  </si>
  <si>
    <t>00237665989139</t>
  </si>
  <si>
    <t>P122016861467E</t>
  </si>
  <si>
    <t>ETO'O JEAN</t>
  </si>
  <si>
    <t>P057212338627P</t>
  </si>
  <si>
    <t>NSOMBI NVOKOLO BIENVENUNSOM</t>
  </si>
  <si>
    <t>NSOMBI NVOKOLO BIENVENU</t>
  </si>
  <si>
    <t>IMMEUBLE BENEFICIAL LIFE</t>
  </si>
  <si>
    <t>M092316055840S</t>
  </si>
  <si>
    <t>MONASH TRADERS SARL</t>
  </si>
  <si>
    <t>COMMERCE GENERALE,IMPORT&amp;EXPORT, PRESTATIONS DE SERVICES,LOGISTIQUE, TRANSPORT, RESTAURATIONS, VENTE DIVERSES,COMMERCE EN LIGNE</t>
  </si>
  <si>
    <t>0023769984058610</t>
  </si>
  <si>
    <t>P067917129796K</t>
  </si>
  <si>
    <t>STANLEY MULLA</t>
  </si>
  <si>
    <t>672472205</t>
  </si>
  <si>
    <t>P122017299700Z</t>
  </si>
  <si>
    <t>MALANGWE SUZANNE NEE EPOKO KOLLO</t>
  </si>
  <si>
    <t>11111111105</t>
  </si>
  <si>
    <t>M060717412770H</t>
  </si>
  <si>
    <t>655959560</t>
  </si>
  <si>
    <t>P029116631316Y</t>
  </si>
  <si>
    <t>DAWAY</t>
  </si>
  <si>
    <t>BODEREL</t>
  </si>
  <si>
    <t>MARCHE BIBEMI</t>
  </si>
  <si>
    <t>P015316463084A</t>
  </si>
  <si>
    <t>00237658036969</t>
  </si>
  <si>
    <t>P048912498737C</t>
  </si>
  <si>
    <t>WANDA NYA JAURES DONALD</t>
  </si>
  <si>
    <t>ETS GLOBAL INTERNATIONAL ENERGY</t>
  </si>
  <si>
    <t>P087615988931R</t>
  </si>
  <si>
    <t>NGWA WALTERS CHE</t>
  </si>
  <si>
    <t>(GOLDEN DISTRIBUTION ENTERPRISE )</t>
  </si>
  <si>
    <t>P078612759951P</t>
  </si>
  <si>
    <t>MANGOUE DJYO</t>
  </si>
  <si>
    <t>P092500035033C</t>
  </si>
  <si>
    <t>699899219</t>
  </si>
  <si>
    <t>P057111586335K</t>
  </si>
  <si>
    <t>LONTSI HENRIETTE</t>
  </si>
  <si>
    <t>675465543</t>
  </si>
  <si>
    <t>P046200345532L</t>
  </si>
  <si>
    <t>CHIAFIE ELSIE CHIANU</t>
  </si>
  <si>
    <t>EPSE FORLEMU</t>
  </si>
  <si>
    <t>677658329</t>
  </si>
  <si>
    <t>P017918093093C</t>
  </si>
  <si>
    <t>00237678233754</t>
  </si>
  <si>
    <t>P030016290916Y</t>
  </si>
  <si>
    <t>00237690045635</t>
  </si>
  <si>
    <t>SBLLO6NN4ILO@YAHOO.FR</t>
  </si>
  <si>
    <t>M012118448280G</t>
  </si>
  <si>
    <t>TECHPRO</t>
  </si>
  <si>
    <t>CONSTRUCTION METALLIQUES, MENUISERIE METALLIQUE, MENUISERIE ALUMINIUM, CHARPENTE METALLIQUE</t>
  </si>
  <si>
    <t>P087916425549A</t>
  </si>
  <si>
    <t>677080441</t>
  </si>
  <si>
    <t>P097412622289W</t>
  </si>
  <si>
    <t>DJOUMENGNI EPSE YONBA HELENE SANDRINE</t>
  </si>
  <si>
    <t>ETS DJOUMENGNI EPSE YONBA HELENE SANDRINE</t>
  </si>
  <si>
    <t>655159313</t>
  </si>
  <si>
    <t>P127916039361S</t>
  </si>
  <si>
    <t>OUSENI</t>
  </si>
  <si>
    <t>ALHADJI RABIR</t>
  </si>
  <si>
    <t>P106300398209R</t>
  </si>
  <si>
    <t>620748941</t>
  </si>
  <si>
    <t>P075315976483Q</t>
  </si>
  <si>
    <t>677535184</t>
  </si>
  <si>
    <t>P029617137900H</t>
  </si>
  <si>
    <t>MBONAH</t>
  </si>
  <si>
    <t>GENEVIVE ALAH</t>
  </si>
  <si>
    <t>655268160</t>
  </si>
  <si>
    <t>M021000033862A</t>
  </si>
  <si>
    <t>FIDUREX-AC SARL</t>
  </si>
  <si>
    <t>ANCIENNE IMMEUBLE NOBRA</t>
  </si>
  <si>
    <t>P050117434256Y</t>
  </si>
  <si>
    <t>MOUNCHELI POKAP</t>
  </si>
  <si>
    <t>00237691520003</t>
  </si>
  <si>
    <t>P096918570251T</t>
  </si>
  <si>
    <t>TCHONANG BERTRICE</t>
  </si>
  <si>
    <t>P019416670890P</t>
  </si>
  <si>
    <t>GERALDINE WIYSERMO</t>
  </si>
  <si>
    <t>00237682866589</t>
  </si>
  <si>
    <t>M062116425825L</t>
  </si>
  <si>
    <t>COLLEGE PRIVE BILINGUE L'ESPERANCE DE RABINGA</t>
  </si>
  <si>
    <t>P117512569127K</t>
  </si>
  <si>
    <t>POUOKAM KAMGAING HERMAN</t>
  </si>
  <si>
    <t>ETS POUOKAM KAMGAING HERMAN</t>
  </si>
  <si>
    <t>673396111</t>
  </si>
  <si>
    <t>P067616161303J</t>
  </si>
  <si>
    <t>677740480</t>
  </si>
  <si>
    <t>P097212641825A</t>
  </si>
  <si>
    <t>NGOUNGOURE MAIMOUNA</t>
  </si>
  <si>
    <t>699526251</t>
  </si>
  <si>
    <t>COMPTOIR 121</t>
  </si>
  <si>
    <t>P027517306762Q</t>
  </si>
  <si>
    <t>P049016896005E</t>
  </si>
  <si>
    <t>P098212577954U</t>
  </si>
  <si>
    <t>VERA KUSONA</t>
  </si>
  <si>
    <t>679667331</t>
  </si>
  <si>
    <t>M032118543593U</t>
  </si>
  <si>
    <t>LONAKO CONSTRUCTION</t>
  </si>
  <si>
    <t>&lt;&lt; L C &gt;&gt; SARL</t>
  </si>
  <si>
    <t>CONSTRUCTION, DE BATIMENTS,TRAVAUX PUBLIQUES PRESTATION DE SERVICES</t>
  </si>
  <si>
    <t>651312930-676999106</t>
  </si>
  <si>
    <t>P107517066813R</t>
  </si>
  <si>
    <t>ENOW PRISCA WASSA</t>
  </si>
  <si>
    <t>650078823</t>
  </si>
  <si>
    <t>P066712405498P</t>
  </si>
  <si>
    <t>699836357</t>
  </si>
  <si>
    <t>P048718285000L</t>
  </si>
  <si>
    <t>IBRAHIM AFAK</t>
  </si>
  <si>
    <t>00237654740877</t>
  </si>
  <si>
    <t>LOUM CHANTIER CIE, FACE MISSION CATHOLIQUE</t>
  </si>
  <si>
    <t>P015700059599X</t>
  </si>
  <si>
    <t>DZOUWO</t>
  </si>
  <si>
    <t>656168818</t>
  </si>
  <si>
    <t>MOTEL LE LYS</t>
  </si>
  <si>
    <t>M010316425852X</t>
  </si>
  <si>
    <t>ECOLE PUBLIQUE DE LADDE-GORE</t>
  </si>
  <si>
    <t>00237655387667559</t>
  </si>
  <si>
    <t>P027412735587Y</t>
  </si>
  <si>
    <t>ANGOA OLINGA</t>
  </si>
  <si>
    <t>SEAMTRESSS</t>
  </si>
  <si>
    <t>P048617009266D</t>
  </si>
  <si>
    <t>ADELINE KILAH</t>
  </si>
  <si>
    <t>P016117288146H</t>
  </si>
  <si>
    <t>ADAMA YOUNOUSSA</t>
  </si>
  <si>
    <t>P097918514628M</t>
  </si>
  <si>
    <t>NDIVE FANNY</t>
  </si>
  <si>
    <t>LIMUNGA</t>
  </si>
  <si>
    <t>00237673949436</t>
  </si>
  <si>
    <t>P099316275164W</t>
  </si>
  <si>
    <t>AKAM BIDJO</t>
  </si>
  <si>
    <t>SAMUEL LIONEL</t>
  </si>
  <si>
    <t>675545826</t>
  </si>
  <si>
    <t>M011412144970P</t>
  </si>
  <si>
    <t>GALAXIES FILS DU HAUT NKAM</t>
  </si>
  <si>
    <t>683366160</t>
  </si>
  <si>
    <t>M100600021893J</t>
  </si>
  <si>
    <t>INTER ELECTRONIC S.SA</t>
  </si>
  <si>
    <t>I.E.S.SA</t>
  </si>
  <si>
    <t>677758825</t>
  </si>
  <si>
    <t>P119017591127C</t>
  </si>
  <si>
    <t>00237671141498</t>
  </si>
  <si>
    <t>ENTRÉE DES SŒURS</t>
  </si>
  <si>
    <t>P015912403326P</t>
  </si>
  <si>
    <t>ALO'O SARAET</t>
  </si>
  <si>
    <t>ETS ALO'O SARA</t>
  </si>
  <si>
    <t>655 452 477</t>
  </si>
  <si>
    <t>FACE  HANGAR</t>
  </si>
  <si>
    <t>M011100035178A</t>
  </si>
  <si>
    <t>CHEZ MICHEL SARL</t>
  </si>
  <si>
    <t>P077117193866J</t>
  </si>
  <si>
    <t>TANETEU BARNABE</t>
  </si>
  <si>
    <t>P069817009927R</t>
  </si>
  <si>
    <t>NESTOR API</t>
  </si>
  <si>
    <t>680933274</t>
  </si>
  <si>
    <t>P108218585579D</t>
  </si>
  <si>
    <t>TEDONGMO NGOUANE</t>
  </si>
  <si>
    <t>00237691626064</t>
  </si>
  <si>
    <t>P010217109072T</t>
  </si>
  <si>
    <t>PUCHOUATEFOM</t>
  </si>
  <si>
    <t>CHAMSIATOU</t>
  </si>
  <si>
    <t>+237 6 95 28 55 61</t>
  </si>
  <si>
    <t>KOUMDOUMBAIN</t>
  </si>
  <si>
    <t>P089216758155P</t>
  </si>
  <si>
    <t>MAKAHIN KUETE NEULLY MICHELLE</t>
  </si>
  <si>
    <t>09.08.1992</t>
  </si>
  <si>
    <t>P027500383518L</t>
  </si>
  <si>
    <t>HERMANN WILLIAMS BATEKI</t>
  </si>
  <si>
    <t>ETS H-WILL</t>
  </si>
  <si>
    <t>P010018606523H</t>
  </si>
  <si>
    <t>PATTOU NGNINGNEE</t>
  </si>
  <si>
    <t>ALI ROT AUDREY</t>
  </si>
  <si>
    <t>P056912587222U</t>
  </si>
  <si>
    <t>DJIMELI SOUOAFFO SAMUEL</t>
  </si>
  <si>
    <t>653949390</t>
  </si>
  <si>
    <t>P118312525185Z</t>
  </si>
  <si>
    <t>ETS MOHAMADOU AMINOU</t>
  </si>
  <si>
    <t>678984179</t>
  </si>
  <si>
    <t>P088200398241Z</t>
  </si>
  <si>
    <t>FONOU MARTHE CLAVIE</t>
  </si>
  <si>
    <t>675904343</t>
  </si>
  <si>
    <t>P040116756104E</t>
  </si>
  <si>
    <t>GWANULLA</t>
  </si>
  <si>
    <t>SMITH WABILA</t>
  </si>
  <si>
    <t>00237675099187</t>
  </si>
  <si>
    <t>P045100014617P</t>
  </si>
  <si>
    <t>ATEM EBAKO</t>
  </si>
  <si>
    <t>BISONG ANDREW</t>
  </si>
  <si>
    <t>677648995</t>
  </si>
  <si>
    <t>P068116828950M</t>
  </si>
  <si>
    <t>PIERRE DEVAUX</t>
  </si>
  <si>
    <t>+237692725925</t>
  </si>
  <si>
    <t>P075818123808H</t>
  </si>
  <si>
    <t>ERUME</t>
  </si>
  <si>
    <t>145953-K</t>
  </si>
  <si>
    <t>P069516614373R</t>
  </si>
  <si>
    <t>TATANA MAXWEL</t>
  </si>
  <si>
    <t>683264553</t>
  </si>
  <si>
    <t>P038512129196J</t>
  </si>
  <si>
    <t>TCHINDA TANEFO</t>
  </si>
  <si>
    <t>GUILHEM ANICET</t>
  </si>
  <si>
    <t>P076518486123F</t>
  </si>
  <si>
    <t>FOKO EPSE FINYOM BOPDA</t>
  </si>
  <si>
    <t>CHARLOTTE ELISABETH</t>
  </si>
  <si>
    <t>AVANT SODIKOMBO</t>
  </si>
  <si>
    <t>P037518561389U</t>
  </si>
  <si>
    <t>YONTA TCHANTCHO U</t>
  </si>
  <si>
    <t>P077400175339D</t>
  </si>
  <si>
    <t>WENGA BELLO ROSTAND YVES</t>
  </si>
  <si>
    <t>HOTEL LA COURONNE</t>
  </si>
  <si>
    <t>677550689</t>
  </si>
  <si>
    <t>P127916031213Z</t>
  </si>
  <si>
    <t>ENDJA ANERCIE NICOLE</t>
  </si>
  <si>
    <t>M122015416223J</t>
  </si>
  <si>
    <t>WETCHA SARL</t>
  </si>
  <si>
    <t>PRESTATION DE SERVICE, COMMERCE GENERAL, BTP,.............</t>
  </si>
  <si>
    <t>695474298</t>
  </si>
  <si>
    <t>P067400229806N</t>
  </si>
  <si>
    <t>NDEFFO KALLA OLIVIER CLAUDEEQUI</t>
  </si>
  <si>
    <t>EQUIMAT</t>
  </si>
  <si>
    <t>675406401</t>
  </si>
  <si>
    <t>P080112720660W</t>
  </si>
  <si>
    <t>NSEUTBA DJELE</t>
  </si>
  <si>
    <t>ANGE ESTELLE.</t>
  </si>
  <si>
    <t>NKOMKANA/ENTREE 8°</t>
  </si>
  <si>
    <t>P077612299942X</t>
  </si>
  <si>
    <t>KUETE FOMENE GEORGETTE</t>
  </si>
  <si>
    <t>670024585</t>
  </si>
  <si>
    <t>P057915421577T</t>
  </si>
  <si>
    <t>GLADYS EBUDE</t>
  </si>
  <si>
    <t>P027918133425T</t>
  </si>
  <si>
    <t>0023769763193</t>
  </si>
  <si>
    <t>P028016227909H</t>
  </si>
  <si>
    <t>NDUKA OKO UWANU</t>
  </si>
  <si>
    <t>P029518391590H</t>
  </si>
  <si>
    <t>+237(00)696204005</t>
  </si>
  <si>
    <t>P018300434702Z</t>
  </si>
  <si>
    <t>MBOU MARIE NOEL</t>
  </si>
  <si>
    <t>674998123</t>
  </si>
  <si>
    <t>FOYER BATCHAM</t>
  </si>
  <si>
    <t>P067415242435Z</t>
  </si>
  <si>
    <t>658877252</t>
  </si>
  <si>
    <t>MABGA</t>
  </si>
  <si>
    <t>P087518080655D</t>
  </si>
  <si>
    <t>00237691556028</t>
  </si>
  <si>
    <t>P019517723839G</t>
  </si>
  <si>
    <t>ABDOU WAHIDOU</t>
  </si>
  <si>
    <t>655375943</t>
  </si>
  <si>
    <t>P077616425402T</t>
  </si>
  <si>
    <t>AMBOMO ETAKA</t>
  </si>
  <si>
    <t>00237652520702</t>
  </si>
  <si>
    <t>M042316094403D</t>
  </si>
  <si>
    <t>GROUPE SCOLAIRE BILINGUE PRIVE LAÏC SEED</t>
  </si>
  <si>
    <t>SEED</t>
  </si>
  <si>
    <t>00237673167267</t>
  </si>
  <si>
    <t>GAROUA BOULAÎ</t>
  </si>
  <si>
    <t>P019416274512J</t>
  </si>
  <si>
    <t>JIAZET NOUTSA</t>
  </si>
  <si>
    <t>POLIN GOTIER</t>
  </si>
  <si>
    <t>698773039</t>
  </si>
  <si>
    <t>DERRIÈRE HÔPITAL DES SŒURS</t>
  </si>
  <si>
    <t>P037700546990N</t>
  </si>
  <si>
    <t>NGAH  BLANDINE  RACHEL</t>
  </si>
  <si>
    <t>696357605</t>
  </si>
  <si>
    <t>MBOUA I</t>
  </si>
  <si>
    <t>VENTE FRIPPERIES</t>
  </si>
  <si>
    <t>P097216625655C</t>
  </si>
  <si>
    <t>TCHINKOUMDI AMADOU</t>
  </si>
  <si>
    <t>00237693379185</t>
  </si>
  <si>
    <t>MARCHÉ CENTRAL BC 012</t>
  </si>
  <si>
    <t>P117312670520M</t>
  </si>
  <si>
    <t>FOPPA TIANKWA DANIEL</t>
  </si>
  <si>
    <t>P077100524345X</t>
  </si>
  <si>
    <t>NGO NTOGUE EPSE TEHNA M</t>
  </si>
  <si>
    <t>696068390</t>
  </si>
  <si>
    <t>P127714141547F</t>
  </si>
  <si>
    <t>SONKWA MONTHE GISCARD HONORE</t>
  </si>
  <si>
    <t>ETS SOMOHI</t>
  </si>
  <si>
    <t>699 22 55 05</t>
  </si>
  <si>
    <t>P088112376796M</t>
  </si>
  <si>
    <t>P049717119480H</t>
  </si>
  <si>
    <t>DJIOFACK NGUETSOP BRENDA</t>
  </si>
  <si>
    <t>671465056</t>
  </si>
  <si>
    <t>M041916606278A</t>
  </si>
  <si>
    <t>FEMMES LEADERS MBAMOISES</t>
  </si>
  <si>
    <t>FELEMBAM</t>
  </si>
  <si>
    <t>699850280</t>
  </si>
  <si>
    <t>BP 1105 BAFIA</t>
  </si>
  <si>
    <t>P019317472329F</t>
  </si>
  <si>
    <t>MESSINA ESSIMBI EPSE KOUNG ARIANE VIVIANE</t>
  </si>
  <si>
    <t>ETS LA BÉNÉDICTION</t>
  </si>
  <si>
    <t>690969517</t>
  </si>
  <si>
    <t>P085900095971J</t>
  </si>
  <si>
    <t>WAFO ROGER</t>
  </si>
  <si>
    <t>677641042</t>
  </si>
  <si>
    <t>MANGUIERD</t>
  </si>
  <si>
    <t>FACE SNACK BAR LE CRYSTAL</t>
  </si>
  <si>
    <t>P020018532465A</t>
  </si>
  <si>
    <t>IYA HAMIDOU</t>
  </si>
  <si>
    <t>690265911</t>
  </si>
  <si>
    <t>P078318163495K</t>
  </si>
  <si>
    <t>BAKE</t>
  </si>
  <si>
    <t>695958585??</t>
  </si>
  <si>
    <t>P015816650495F</t>
  </si>
  <si>
    <t>.THERESE</t>
  </si>
  <si>
    <t>00237676403653</t>
  </si>
  <si>
    <t>P018912723795J</t>
  </si>
  <si>
    <t>TCHOUNDEP FALONNE</t>
  </si>
  <si>
    <t>674 874 166</t>
  </si>
  <si>
    <t>TRANSPORT  LOGISTIQUE- COMMERCE GENRAL</t>
  </si>
  <si>
    <t>M112316275572X</t>
  </si>
  <si>
    <t>DASHTSA SARL</t>
  </si>
  <si>
    <t>(DASHTSA SARL)</t>
  </si>
  <si>
    <t>673040956</t>
  </si>
  <si>
    <t>A COTE SGBC-DSCHANG</t>
  </si>
  <si>
    <t>M102117361309R</t>
  </si>
  <si>
    <t>SOCIÉTÉ CIVILE IMMOBILIÈRE MICHELLE</t>
  </si>
  <si>
    <t>SCI MICHELLE</t>
  </si>
  <si>
    <t>ACHAT; PROPRIÉTÉ; LA CONSTRUCTION; L'ADMINISTRATION; LA VENTE ET L'EXPLOITATION PAR BAIL</t>
  </si>
  <si>
    <t>242018365</t>
  </si>
  <si>
    <t>P050616696260K</t>
  </si>
  <si>
    <t>ADOKOUE</t>
  </si>
  <si>
    <t>00237 694382499</t>
  </si>
  <si>
    <t>P018816977038R</t>
  </si>
  <si>
    <t>DOTSOP DJOUA</t>
  </si>
  <si>
    <t>00237DOTSOP</t>
  </si>
  <si>
    <t>P108800506837A</t>
  </si>
  <si>
    <t>677590479</t>
  </si>
  <si>
    <t>SOUS HAUTE TENTION</t>
  </si>
  <si>
    <t>M086700010169F</t>
  </si>
  <si>
    <t>DISPENSAIRE CATHOLIQUE OMBESSA</t>
  </si>
  <si>
    <t>22285524</t>
  </si>
  <si>
    <t>MISSION  CATH</t>
  </si>
  <si>
    <t>P046717812812Q</t>
  </si>
  <si>
    <t>BALI ROAD-BEHIND HIBUMS SCHOOL</t>
  </si>
  <si>
    <t>M032118522708N</t>
  </si>
  <si>
    <t>GLOBAL ENGINEERING</t>
  </si>
  <si>
    <t>675585621</t>
  </si>
  <si>
    <t>PRES DE ISTM</t>
  </si>
  <si>
    <t>M081000033237H</t>
  </si>
  <si>
    <t>OMEGA SOLUTIONOMEG</t>
  </si>
  <si>
    <t>OMEGA SOLUTION</t>
  </si>
  <si>
    <t>P018516077187X</t>
  </si>
  <si>
    <t>FEGUE MOUKOKO</t>
  </si>
  <si>
    <t>ÉCOLE CORANIQUE</t>
  </si>
  <si>
    <t>P099916652806Q</t>
  </si>
  <si>
    <t>MELI TSOALA</t>
  </si>
  <si>
    <t>EMERIC CABREL</t>
  </si>
  <si>
    <t>691 80 70 91</t>
  </si>
  <si>
    <t>P126915264949V</t>
  </si>
  <si>
    <t>ALEXANDRE TEPLAIRA</t>
  </si>
  <si>
    <t>75014572</t>
  </si>
  <si>
    <t>P098812465750R</t>
  </si>
  <si>
    <t>DIEUSE MAKAMSSU</t>
  </si>
  <si>
    <t>MICHELE LAURE</t>
  </si>
  <si>
    <t>676 39 81 40</t>
  </si>
  <si>
    <t>P018200489325W</t>
  </si>
  <si>
    <t>NGAHAN MBIAPO EPSE TCHATAT</t>
  </si>
  <si>
    <t>NGAHA MBIAPO EPSE TCHATAT</t>
  </si>
  <si>
    <t>677508202</t>
  </si>
  <si>
    <t>P027217204019R</t>
  </si>
  <si>
    <t>ELLA MVONDO</t>
  </si>
  <si>
    <t>COMMERCE GENERAL / VENTE BOISSONS</t>
  </si>
  <si>
    <t>P085617321249N</t>
  </si>
  <si>
    <t>NOUTSAYO EPOUSE TESSA</t>
  </si>
  <si>
    <t>675684635</t>
  </si>
  <si>
    <t>P089817043017M</t>
  </si>
  <si>
    <t>696344155</t>
  </si>
  <si>
    <t>WACK</t>
  </si>
  <si>
    <t>M120800027340B</t>
  </si>
  <si>
    <t>LA NOUVELLE FINANCIÈRE AFRICAINE SA</t>
  </si>
  <si>
    <t>NOFIA SA</t>
  </si>
  <si>
    <t>699311128</t>
  </si>
  <si>
    <t>P014800257511S</t>
  </si>
  <si>
    <t>MESODE CECILIA</t>
  </si>
  <si>
    <t>674 209 913</t>
  </si>
  <si>
    <t>HOSP. ROAD</t>
  </si>
  <si>
    <t>P027317482924R</t>
  </si>
  <si>
    <t>COMMMANDANT ANDJI</t>
  </si>
  <si>
    <t>00237694072015</t>
  </si>
  <si>
    <t>P088517120401J</t>
  </si>
  <si>
    <t>WETE CHARLOTTE</t>
  </si>
  <si>
    <t>693864828</t>
  </si>
  <si>
    <t>P108000291722S</t>
  </si>
  <si>
    <t>NJIE MBUA EDWARD</t>
  </si>
  <si>
    <t>677427457</t>
  </si>
  <si>
    <t>M092417129657Q</t>
  </si>
  <si>
    <t>STE LOVING HUT RESTAURANT VEGETALIEN SARL</t>
  </si>
  <si>
    <t>LOVING HUT RESTAURANT VEGETALIEN SARL</t>
  </si>
  <si>
    <t>P016012411871C</t>
  </si>
  <si>
    <t>ABDOULAYE MONGOULKOU</t>
  </si>
  <si>
    <t>699 08 07 55</t>
  </si>
  <si>
    <t>P096717125093C</t>
  </si>
  <si>
    <t>WASE MOTALE CATHERINE</t>
  </si>
  <si>
    <t>(ETS LE PETIT CHALUT CHEZ CATHERINE)</t>
  </si>
  <si>
    <t>RESTAURATION, COMMERCE GÉNÉRAL, PRESTATIONS DE SERVICES</t>
  </si>
  <si>
    <t>237690059900</t>
  </si>
  <si>
    <t>P128512491478Z</t>
  </si>
  <si>
    <t>699177827</t>
  </si>
  <si>
    <t>AGENT DES DOUANES</t>
  </si>
  <si>
    <t>P015500125366F</t>
  </si>
  <si>
    <t>HAMADOU BACHIR</t>
  </si>
  <si>
    <t>699889156</t>
  </si>
  <si>
    <t>P016118470211W</t>
  </si>
  <si>
    <t>692561256</t>
  </si>
  <si>
    <t>P097812520713W</t>
  </si>
  <si>
    <t>KING'S BAR</t>
  </si>
  <si>
    <t>679 460 527</t>
  </si>
  <si>
    <t>PRESTATION-REPRESENTATION COMMER</t>
  </si>
  <si>
    <t>P069514048574Z</t>
  </si>
  <si>
    <t>TCHOFFO YONTA PHORESTE KARNEL</t>
  </si>
  <si>
    <t>ETS PREFERENCE</t>
  </si>
  <si>
    <t>P058812708567M</t>
  </si>
  <si>
    <t>NGUEMETA KOUANG</t>
  </si>
  <si>
    <t>674141510</t>
  </si>
  <si>
    <t>P075212698499C</t>
  </si>
  <si>
    <t>MBAH NJEI</t>
  </si>
  <si>
    <t>678337007</t>
  </si>
  <si>
    <t>M021116865444D</t>
  </si>
  <si>
    <t>ASSOCIATION MUSSO'O</t>
  </si>
  <si>
    <t>00237677749926</t>
  </si>
  <si>
    <t>P017212521465Q</t>
  </si>
  <si>
    <t>TEUFACK MATURIN</t>
  </si>
  <si>
    <t>677775252</t>
  </si>
  <si>
    <t>P030216324155B</t>
  </si>
  <si>
    <t>EZEKE JPSEPH LOTANNA</t>
  </si>
  <si>
    <t>P018118292286W</t>
  </si>
  <si>
    <t>673399870</t>
  </si>
  <si>
    <t>M070817250241U</t>
  </si>
  <si>
    <t>E CATH SAINT MATHIEU EYENE</t>
  </si>
  <si>
    <t>P047418587515W</t>
  </si>
  <si>
    <t>KAMDEM WAKAM</t>
  </si>
  <si>
    <t>PASCAL .</t>
  </si>
  <si>
    <t>677668919</t>
  </si>
  <si>
    <t>P058412354194F</t>
  </si>
  <si>
    <t>AMOUGOU MARIE LOUISE</t>
  </si>
  <si>
    <t>ETS AMOUGOU MARIE LOUISE</t>
  </si>
  <si>
    <t>690 95 37 72</t>
  </si>
  <si>
    <t>P108518051440K</t>
  </si>
  <si>
    <t>DSOUZA SAMSON ALEX</t>
  </si>
  <si>
    <t>P077412645556K</t>
  </si>
  <si>
    <t>KEUFACK OLIVIER</t>
  </si>
  <si>
    <t>CPT A 90</t>
  </si>
  <si>
    <t>TRANSPORT-TRANSIT-CCE/GL</t>
  </si>
  <si>
    <t>M051512327925T</t>
  </si>
  <si>
    <t>STE CONGOU FILS DE TRANSIT-T.-CCE/GL</t>
  </si>
  <si>
    <t>S.C.F.T.T.C.G</t>
  </si>
  <si>
    <t>P050217163742S</t>
  </si>
  <si>
    <t>651471204</t>
  </si>
  <si>
    <t>LE COMMERCE GÉNÉRAL,TRANSPORT,IMPORT-EXPORT</t>
  </si>
  <si>
    <t>M051812707212Y</t>
  </si>
  <si>
    <t>FIDA ET FILS SARL</t>
  </si>
  <si>
    <t>694713853</t>
  </si>
  <si>
    <t>P015517137201L</t>
  </si>
  <si>
    <t>NJOPNOUO</t>
  </si>
  <si>
    <t>682320296</t>
  </si>
  <si>
    <t>P118516608264G</t>
  </si>
  <si>
    <t>KLOUNSSEBE</t>
  </si>
  <si>
    <t>659129245</t>
  </si>
  <si>
    <t>P019916661448E</t>
  </si>
  <si>
    <t>ORAMULU CHUKWUGOZIE SOLOMON</t>
  </si>
  <si>
    <t>P016016279398Z</t>
  </si>
  <si>
    <t>670680877</t>
  </si>
  <si>
    <t>CARREFOUR MEKAA</t>
  </si>
  <si>
    <t>CABINET VÉTÉRINAIRE</t>
  </si>
  <si>
    <t>P029516760517W</t>
  </si>
  <si>
    <t>YEMELONG DEMBENG</t>
  </si>
  <si>
    <t>WINIFRED SYLVIA</t>
  </si>
  <si>
    <t>00237690153876</t>
  </si>
  <si>
    <t>A COTE CAMRAIL</t>
  </si>
  <si>
    <t>P018016725022E</t>
  </si>
  <si>
    <t>DONGUE ÉPOUSE TSOPGUE</t>
  </si>
  <si>
    <t>NADEIZE</t>
  </si>
  <si>
    <t>00237659678645</t>
  </si>
  <si>
    <t>IMPORT/EXPORT - PRESTATIONS DE SERVICES</t>
  </si>
  <si>
    <t>M082116424016S</t>
  </si>
  <si>
    <t>SOCIETE PNM SAS</t>
  </si>
  <si>
    <t>PNM</t>
  </si>
  <si>
    <t>699259720</t>
  </si>
  <si>
    <t>P108615056370Y</t>
  </si>
  <si>
    <t>DEUTOU WOUAMOU</t>
  </si>
  <si>
    <t>ARIST</t>
  </si>
  <si>
    <t>675994237</t>
  </si>
  <si>
    <t>P068714883411M</t>
  </si>
  <si>
    <t>CHAVOM MOULIOM</t>
  </si>
  <si>
    <t>694810670</t>
  </si>
  <si>
    <t>P026417154155H</t>
  </si>
  <si>
    <t>ZOLO</t>
  </si>
  <si>
    <t>P123712527189A</t>
  </si>
  <si>
    <t>677 41 89 01</t>
  </si>
  <si>
    <t>ANCIEN MARCHE BAMOUGOUM</t>
  </si>
  <si>
    <t>P019117171897K</t>
  </si>
  <si>
    <t>MOHAMADOU MANSOUROU</t>
  </si>
  <si>
    <t>697257727</t>
  </si>
  <si>
    <t>DERNIÈRE COMECI</t>
  </si>
  <si>
    <t>P017418515125N</t>
  </si>
  <si>
    <t>APOU TAGNE</t>
  </si>
  <si>
    <t>MIREINE</t>
  </si>
  <si>
    <t>P018516205061F</t>
  </si>
  <si>
    <t>PAYON</t>
  </si>
  <si>
    <t>NADIE MICHAELL</t>
  </si>
  <si>
    <t>P016516345742C</t>
  </si>
  <si>
    <t>P106900148487S</t>
  </si>
  <si>
    <t>676163678</t>
  </si>
  <si>
    <t>CENTRE FACE MALABO CENTER</t>
  </si>
  <si>
    <t>M021000030382K</t>
  </si>
  <si>
    <t>OVERSEAS TRADING CO SARL</t>
  </si>
  <si>
    <t>P127516450169S</t>
  </si>
  <si>
    <t>KAMBOU EPOUSE BADJECK TATOU AURELIE SANDRINE</t>
  </si>
  <si>
    <t>ETS MACAO</t>
  </si>
  <si>
    <t>690000000/</t>
  </si>
  <si>
    <t>M042116020793T</t>
  </si>
  <si>
    <t>TRIDEM PHARMA CAMEROUN</t>
  </si>
  <si>
    <t>PROMOTION DE PRODUITS PHARMACEUTIQUES NATURELS COSMETIQUES DERMOCOSMETIQUES ET MATERIEL MEDICAL</t>
  </si>
  <si>
    <t>FACE DIRECTION GENERALE ORANGE</t>
  </si>
  <si>
    <t>P059113560306J</t>
  </si>
  <si>
    <t>KOH SANDJE LANDRY JUNIOR</t>
  </si>
  <si>
    <t>695777900</t>
  </si>
  <si>
    <t>M062416873569U</t>
  </si>
  <si>
    <t>LA MAISON PRESTIGE SARL</t>
  </si>
  <si>
    <t>L.M.P SARL</t>
  </si>
  <si>
    <t>PRESTATION DE SERVICE(DECORATION, RESTAURATION, IMPORT-EXPORT, COMMERCE GENERALE</t>
  </si>
  <si>
    <t>M126012421081T</t>
  </si>
  <si>
    <t>COMMUNE DE GUIDER</t>
  </si>
  <si>
    <t>699742275</t>
  </si>
  <si>
    <t>P118516426186R</t>
  </si>
  <si>
    <t>AICHA COMFORT</t>
  </si>
  <si>
    <t>SAPEURBTQ 283</t>
  </si>
  <si>
    <t>P115015269515G</t>
  </si>
  <si>
    <t>677774515</t>
  </si>
  <si>
    <t>TSUEGELE</t>
  </si>
  <si>
    <t>P107116999966Z</t>
  </si>
  <si>
    <t>MEZAH</t>
  </si>
  <si>
    <t>674218165</t>
  </si>
  <si>
    <t>EXPERTISES TECHNIQUE</t>
  </si>
  <si>
    <t>P065117279708T</t>
  </si>
  <si>
    <t>MOUEN</t>
  </si>
  <si>
    <t>00237699909993</t>
  </si>
  <si>
    <t>P038500404499Y</t>
  </si>
  <si>
    <t>MBOME CHRISTIAN ISAAC</t>
  </si>
  <si>
    <t>699 498 504</t>
  </si>
  <si>
    <t>P128517814811X</t>
  </si>
  <si>
    <t>TIOTSAP KENNE</t>
  </si>
  <si>
    <t>SIMPLICE DU CLAIR</t>
  </si>
  <si>
    <t>677 74 56 59</t>
  </si>
  <si>
    <t>P087716123673B</t>
  </si>
  <si>
    <t>LUGHA GUILLAUME ALPHONSE</t>
  </si>
  <si>
    <t>677472517...</t>
  </si>
  <si>
    <t>P056412401885L</t>
  </si>
  <si>
    <t>KAM ALPHONSE</t>
  </si>
  <si>
    <t>677984187</t>
  </si>
  <si>
    <t>MARCHE A D062</t>
  </si>
  <si>
    <t>P117812675345G</t>
  </si>
  <si>
    <t>M092316059609J</t>
  </si>
  <si>
    <t>CERVECERA AROMA SARL</t>
  </si>
  <si>
    <t>CERVECERA AROMA</t>
  </si>
  <si>
    <t>00237677874163</t>
  </si>
  <si>
    <t>P118412577131Q</t>
  </si>
  <si>
    <t>TCHAMKO MARIE MADELEINE</t>
  </si>
  <si>
    <t>M042417121969A</t>
  </si>
  <si>
    <t>SOCIETE DES INDUSTRIES AGRICOLES DURABLES DU CAMEROUN</t>
  </si>
  <si>
    <t>SIAD CAMEROUN</t>
  </si>
  <si>
    <t>699530950</t>
  </si>
  <si>
    <t>P039017472046G</t>
  </si>
  <si>
    <t>MBAH ALBERTINE DIANE SANDRINE</t>
  </si>
  <si>
    <t>0023769987654</t>
  </si>
  <si>
    <t>VENTE TISSUS ET PAGNES</t>
  </si>
  <si>
    <t>P015612351588A</t>
  </si>
  <si>
    <t>MOUNKAILA ISSOUFOUMOU</t>
  </si>
  <si>
    <t>MOUNKAILA ISSOUFOU</t>
  </si>
  <si>
    <t>679 30 57 20</t>
  </si>
  <si>
    <t>M092216877196P</t>
  </si>
  <si>
    <t>TAJ MACHINERY</t>
  </si>
  <si>
    <t>SAND DREDGING, LOGISTICS, IMPORT AND EXPORT, GENERAL CONTRACTS, GENERAL COMMERCE</t>
  </si>
  <si>
    <t>+237621274670</t>
  </si>
  <si>
    <t>HERMANKENFI666@GMAIL.COM</t>
  </si>
  <si>
    <t>M080600024192W</t>
  </si>
  <si>
    <t>EXPRESS INSURANCE SARL</t>
  </si>
  <si>
    <t>E I SARL</t>
  </si>
  <si>
    <t>22 01 64 89</t>
  </si>
  <si>
    <t>P057312570930G</t>
  </si>
  <si>
    <t>696310233 - 696423466</t>
  </si>
  <si>
    <t>P020017631344S</t>
  </si>
  <si>
    <t>DEMANOU THIERRY ARSEL</t>
  </si>
  <si>
    <t>655150730</t>
  </si>
  <si>
    <t>P117217296794X</t>
  </si>
  <si>
    <t>MEYONNE</t>
  </si>
  <si>
    <t>657632151</t>
  </si>
  <si>
    <t>CARREFOUR MADAGASCAR</t>
  </si>
  <si>
    <t>P017612103108H</t>
  </si>
  <si>
    <t>693659765</t>
  </si>
  <si>
    <t>P059317422025H</t>
  </si>
  <si>
    <t>AWOUMO</t>
  </si>
  <si>
    <t>671 96 78 58</t>
  </si>
  <si>
    <t>M061412116104M</t>
  </si>
  <si>
    <t>ALL RISK INSURANCE COVERAGE SARL</t>
  </si>
  <si>
    <t>ARIC</t>
  </si>
  <si>
    <t>P110016858261W</t>
  </si>
  <si>
    <t>P108417019042B</t>
  </si>
  <si>
    <t>HAMA OUWA HAMID</t>
  </si>
  <si>
    <t>23776322927</t>
  </si>
  <si>
    <t>M012014380696K</t>
  </si>
  <si>
    <t>SHAMMAH BUSINESS CENTER SARL</t>
  </si>
  <si>
    <t>P059212714415G</t>
  </si>
  <si>
    <t>EMBANOHO MANENG</t>
  </si>
  <si>
    <t>SINCLAIR ERIC</t>
  </si>
  <si>
    <t>76013924</t>
  </si>
  <si>
    <t>CETIC NGOA EKELLE</t>
  </si>
  <si>
    <t>P039014734435X</t>
  </si>
  <si>
    <t>YOUNOUSSA ABDOU</t>
  </si>
  <si>
    <t>6 97 18 76 43</t>
  </si>
  <si>
    <t>P088018522702U</t>
  </si>
  <si>
    <t>EBONG SAMUEL</t>
  </si>
  <si>
    <t>P048414367207C</t>
  </si>
  <si>
    <t>DIALELOCK ALICE DJOUKENG</t>
  </si>
  <si>
    <t>(DOLLAR INT ENTERPRISE)</t>
  </si>
  <si>
    <t>P079114960438B</t>
  </si>
  <si>
    <t>BILO'O NLATE</t>
  </si>
  <si>
    <t>HENRIETTE SAURELLE</t>
  </si>
  <si>
    <t>697773651</t>
  </si>
  <si>
    <t>P118014869769D</t>
  </si>
  <si>
    <t>WULIYA</t>
  </si>
  <si>
    <t>P108916452179P</t>
  </si>
  <si>
    <t>NANGA ABENA</t>
  </si>
  <si>
    <t>YVONNE VINCENT</t>
  </si>
  <si>
    <t>GÉNÉRAL COMMERCE AND TRANSPORTS SERVICES</t>
  </si>
  <si>
    <t>M062416848144Z</t>
  </si>
  <si>
    <t>KEYSTONE COMPANY LIMITED</t>
  </si>
  <si>
    <t>FIANGO -KUMBA</t>
  </si>
  <si>
    <t>00237677873088</t>
  </si>
  <si>
    <t>M022216183487B</t>
  </si>
  <si>
    <t>MECAV</t>
  </si>
  <si>
    <t>693204820</t>
  </si>
  <si>
    <t>M102017051742F</t>
  </si>
  <si>
    <t>JM LOGISTICS CONSULTING</t>
  </si>
  <si>
    <t>(JMLC)</t>
  </si>
  <si>
    <t>696181624</t>
  </si>
  <si>
    <t>P019617126742W</t>
  </si>
  <si>
    <t>TERRENCE FRU</t>
  </si>
  <si>
    <t>672116164</t>
  </si>
  <si>
    <t>P089916615530S</t>
  </si>
  <si>
    <t>NCHOUTPOUENDIGNIGNI MOUNJIEPOU ADIJA</t>
  </si>
  <si>
    <t>694574770</t>
  </si>
  <si>
    <t>FACE CIMETIERE NEW BELL</t>
  </si>
  <si>
    <t>CADRE CONTRACTUEL D(ADMINISTRATION RETRAITE</t>
  </si>
  <si>
    <t>P116314587669U</t>
  </si>
  <si>
    <t>RICHARD AFOUMOU DANGLEMOND</t>
  </si>
  <si>
    <t>677750770</t>
  </si>
  <si>
    <t>CONFECTION DES RIDEAUX</t>
  </si>
  <si>
    <t>P129312417260C</t>
  </si>
  <si>
    <t>BOUBAKARY  HAMIDOU</t>
  </si>
  <si>
    <t>696 53 12 83</t>
  </si>
  <si>
    <t>BTQ/B 0229</t>
  </si>
  <si>
    <t>M042116006458W</t>
  </si>
  <si>
    <t>CAMEROON LOGISTICS SARL</t>
  </si>
  <si>
    <t>694182202</t>
  </si>
  <si>
    <t>P068117951930L</t>
  </si>
  <si>
    <t>682929050</t>
  </si>
  <si>
    <t>PRESTATION ET COMMERCE GENERAL</t>
  </si>
  <si>
    <t>P108414151583H</t>
  </si>
  <si>
    <t>TUEKAM LYDIE</t>
  </si>
  <si>
    <t>ETS T.L.DREAMS</t>
  </si>
  <si>
    <t>657200851</t>
  </si>
  <si>
    <t>P085612334166S</t>
  </si>
  <si>
    <t>MFOUMOU JACQUELINE</t>
  </si>
  <si>
    <t>243 192 009</t>
  </si>
  <si>
    <t>ENTREE MALABO PALACE HOTEL</t>
  </si>
  <si>
    <t>P067012418343N</t>
  </si>
  <si>
    <t>NGOUALEM MICHEL</t>
  </si>
  <si>
    <t>ETS NGOUALEM MICHEL</t>
  </si>
  <si>
    <t>671025228</t>
  </si>
  <si>
    <t>P068615160526T</t>
  </si>
  <si>
    <t>ARRETTOUYAP OUWA</t>
  </si>
  <si>
    <t>GRAND HANGAR MARCHÉ CENTRAL</t>
  </si>
  <si>
    <t>P119316401507S</t>
  </si>
  <si>
    <t>MATAH MEFIRE .</t>
  </si>
  <si>
    <t>00237680022381</t>
  </si>
  <si>
    <t>P098812353619M</t>
  </si>
  <si>
    <t>MATANGA</t>
  </si>
  <si>
    <t>NADINE FRANCOISE DOLORES</t>
  </si>
  <si>
    <t>PROMOTION DES INVESTI</t>
  </si>
  <si>
    <t>M082416998791Z</t>
  </si>
  <si>
    <t>WUMLANE HOLDING SARL</t>
  </si>
  <si>
    <t>655092937</t>
  </si>
  <si>
    <t>P077016881875Y</t>
  </si>
  <si>
    <t>JONAH MESAPE EBAI (FORTUNES ENTERPRISE)</t>
  </si>
  <si>
    <t>675534581</t>
  </si>
  <si>
    <t>LOCCU BUILDING</t>
  </si>
  <si>
    <t>P078416394288S</t>
  </si>
  <si>
    <t>LOBA EWANDJO</t>
  </si>
  <si>
    <t>NADEGE RAÏSSA</t>
  </si>
  <si>
    <t>+00237696010116</t>
  </si>
  <si>
    <t>M042416695119A</t>
  </si>
  <si>
    <t>PARADISE BUSINESS COOPÉRATION</t>
  </si>
  <si>
    <t>695889758</t>
  </si>
  <si>
    <t>P067315998276N</t>
  </si>
  <si>
    <t>GEORGIANA EMEFUA TANYIKA EPOUSE AGBOR</t>
  </si>
  <si>
    <t>00237677497441</t>
  </si>
  <si>
    <t>P107718506477B</t>
  </si>
  <si>
    <t>00237655238377</t>
  </si>
  <si>
    <t>DEPANNAGE LECTEURS AUTO</t>
  </si>
  <si>
    <t>P097012288982Z</t>
  </si>
  <si>
    <t>PELA TANG JOSEPH</t>
  </si>
  <si>
    <t>ETS PELA TANG JOSEPH</t>
  </si>
  <si>
    <t>699640354</t>
  </si>
  <si>
    <t>DEVANT LE POSTE DE POLICE</t>
  </si>
  <si>
    <t>P057211203373Z</t>
  </si>
  <si>
    <t>KUATE DEKAM MATHIAS</t>
  </si>
  <si>
    <t>699 677 749</t>
  </si>
  <si>
    <t>FACE BARRIERE ASECNA</t>
  </si>
  <si>
    <t>P128917766183L</t>
  </si>
  <si>
    <t>NSANGOU KPOUMIE</t>
  </si>
  <si>
    <t>MOHAMED NAZIFI</t>
  </si>
  <si>
    <t>698493245</t>
  </si>
  <si>
    <t>M052217359979T</t>
  </si>
  <si>
    <t>M032014406929A</t>
  </si>
  <si>
    <t>THE PROCESS SARL</t>
  </si>
  <si>
    <t>694101638</t>
  </si>
  <si>
    <t>P028416404733R</t>
  </si>
  <si>
    <t>ADZENGUE MBA GEORGE</t>
  </si>
  <si>
    <t>+00237691838774</t>
  </si>
  <si>
    <t>P058612441032M</t>
  </si>
  <si>
    <t>BIBEGUELE JOSEPH MARIE  FILS</t>
  </si>
  <si>
    <t>BIBEUELE JOSEPH</t>
  </si>
  <si>
    <t>672 95 17 60</t>
  </si>
  <si>
    <t>P048716705576F</t>
  </si>
  <si>
    <t>NAOUSSI BERTRAND</t>
  </si>
  <si>
    <t>675421493</t>
  </si>
  <si>
    <t>TERMINUS-MIMBOMAN</t>
  </si>
  <si>
    <t>P019016064393J</t>
  </si>
  <si>
    <t>NZOUGO</t>
  </si>
  <si>
    <t>656382925</t>
  </si>
  <si>
    <t>PETIT MARCHÉ BLOC ADMINISTRATIF COMPTOIR 153</t>
  </si>
  <si>
    <t>P097717506348S</t>
  </si>
  <si>
    <t>DJEUDJE</t>
  </si>
  <si>
    <t>LOUISE CARINE</t>
  </si>
  <si>
    <t>694 54 00 56</t>
  </si>
  <si>
    <t>P016315703194W</t>
  </si>
  <si>
    <t>ALHADJI BRAHIM</t>
  </si>
  <si>
    <t>674128678</t>
  </si>
  <si>
    <t>P018217108408U</t>
  </si>
  <si>
    <t>LEFOY</t>
  </si>
  <si>
    <t>CHE PAULINE</t>
  </si>
  <si>
    <t>653575980</t>
  </si>
  <si>
    <t>STADENT</t>
  </si>
  <si>
    <t>P109616584190B</t>
  </si>
  <si>
    <t>EYONG OROCK</t>
  </si>
  <si>
    <t>PEACEWAY EYONG</t>
  </si>
  <si>
    <t>691516956</t>
  </si>
  <si>
    <t>M091712648127X</t>
  </si>
  <si>
    <t>ALIANS SARL</t>
  </si>
  <si>
    <t>676679564</t>
  </si>
  <si>
    <t>P016400043707N</t>
  </si>
  <si>
    <t>699888857</t>
  </si>
  <si>
    <t>REBOCAM</t>
  </si>
  <si>
    <t>P036100018905Y</t>
  </si>
  <si>
    <t>ABBO BOBO</t>
  </si>
  <si>
    <t>BOUMDJERE BP:401 NGAOUNDERE</t>
  </si>
  <si>
    <t>P067312585141L</t>
  </si>
  <si>
    <t>NOUTEZE</t>
  </si>
  <si>
    <t>ALAIN BEAUDELAIRE</t>
  </si>
  <si>
    <t>P098317733656G</t>
  </si>
  <si>
    <t>675394448</t>
  </si>
  <si>
    <t>P096600393289D</t>
  </si>
  <si>
    <t>KILEPA NGENBUS RACHAEL</t>
  </si>
  <si>
    <t>677199466</t>
  </si>
  <si>
    <t>P028514913803Q</t>
  </si>
  <si>
    <t>NKENFACK NOUTEFO EPSE FONKAM</t>
  </si>
  <si>
    <t>677652248</t>
  </si>
  <si>
    <t>P109216695404N</t>
  </si>
  <si>
    <t>00237682729962</t>
  </si>
  <si>
    <t>P086413174590Y</t>
  </si>
  <si>
    <t>KENMOGNE SIMEON</t>
  </si>
  <si>
    <t>0033663838990</t>
  </si>
  <si>
    <t>P039014921219L</t>
  </si>
  <si>
    <t>TCHAMBA FANDIO</t>
  </si>
  <si>
    <t>MARIANA MICHELLE</t>
  </si>
  <si>
    <t>690591957</t>
  </si>
  <si>
    <t>ENTREE ¨PAPA SAMY</t>
  </si>
  <si>
    <t>P016714679423X</t>
  </si>
  <si>
    <t>677402877</t>
  </si>
  <si>
    <t>KONTIC BALENG</t>
  </si>
  <si>
    <t>P106316567400L</t>
  </si>
  <si>
    <t>SONGONG ÉPOUSE KEMDA</t>
  </si>
  <si>
    <t>650432762</t>
  </si>
  <si>
    <t>P089418289323B</t>
  </si>
  <si>
    <t>00237697412074</t>
  </si>
  <si>
    <t>P115500242339N</t>
  </si>
  <si>
    <t>677570316</t>
  </si>
  <si>
    <t>P078816610974L</t>
  </si>
  <si>
    <t>SHILEKEH ERIC</t>
  </si>
  <si>
    <t>P129417010835Z</t>
  </si>
  <si>
    <t>ESEKE</t>
  </si>
  <si>
    <t>GODWIN NJIE</t>
  </si>
  <si>
    <t>237682394366</t>
  </si>
  <si>
    <t>M101216354573X</t>
  </si>
  <si>
    <t>ASSOCIATION VOLONTAIRE POUR TOUS AU CAMEROUN</t>
  </si>
  <si>
    <t>VTCAM</t>
  </si>
  <si>
    <t>691998179</t>
  </si>
  <si>
    <t>NKONGOA/LOGEMENTS SOCIAUX</t>
  </si>
  <si>
    <t>M052318203227U</t>
  </si>
  <si>
    <t>AB MOTORS SARL</t>
  </si>
  <si>
    <t>VENTE DES PIÈCES DETACHEES, PRESTATIONS DE SERVICES,FORMATION, IMPORT-EXPORT</t>
  </si>
  <si>
    <t>VERS SODECOTON</t>
  </si>
  <si>
    <t>P059616202741D</t>
  </si>
  <si>
    <t>VENTE FOUR A CUISINE</t>
  </si>
  <si>
    <t>P037200130731Y</t>
  </si>
  <si>
    <t>FRANGUEM EPSE NOUPEWOU</t>
  </si>
  <si>
    <t>IDE FILORE</t>
  </si>
  <si>
    <t>677804183</t>
  </si>
  <si>
    <t>COMMERCE EGENRAL</t>
  </si>
  <si>
    <t>P106316259432C</t>
  </si>
  <si>
    <t>DJUSSI</t>
  </si>
  <si>
    <t>675129777</t>
  </si>
  <si>
    <t>P122016979548M</t>
  </si>
  <si>
    <t>P047912299479D</t>
  </si>
  <si>
    <t>Tezo Ymelong Rose</t>
  </si>
  <si>
    <t>699 74 23 65</t>
  </si>
  <si>
    <t>Carrefour chefferie</t>
  </si>
  <si>
    <t>P122015935855K</t>
  </si>
  <si>
    <t>FONGANG GERMI</t>
  </si>
  <si>
    <t>P049017849199Y</t>
  </si>
  <si>
    <t>DJOUTSOP KENFACK</t>
  </si>
  <si>
    <t>P107500249239M</t>
  </si>
  <si>
    <t>SIKALI FOFOU HUBERT</t>
  </si>
  <si>
    <t>677687187</t>
  </si>
  <si>
    <t>P059416873389A</t>
  </si>
  <si>
    <t>BUA MARY</t>
  </si>
  <si>
    <t>671810511</t>
  </si>
  <si>
    <t>P119517230969X</t>
  </si>
  <si>
    <t>BAYA ELVIS</t>
  </si>
  <si>
    <t>M012416379806B</t>
  </si>
  <si>
    <t>SOCIETE DE STOCKAGE ET DE TRANSFORMATION DE BOIS</t>
  </si>
  <si>
    <t>2STB</t>
  </si>
  <si>
    <t>00237699433676</t>
  </si>
  <si>
    <t>BP 18483</t>
  </si>
  <si>
    <t>P067217684187M</t>
  </si>
  <si>
    <t>BANG MBANGUE</t>
  </si>
  <si>
    <t>VTE PCES DETACH</t>
  </si>
  <si>
    <t>P047800452589X</t>
  </si>
  <si>
    <t>ARINZE NWEKE</t>
  </si>
  <si>
    <t>699770947</t>
  </si>
  <si>
    <t>M012016400084M</t>
  </si>
  <si>
    <t>UNIVERS DES TOUT PETITS</t>
  </si>
  <si>
    <t>674482759</t>
  </si>
  <si>
    <t>DERRIERE CITE DELTA</t>
  </si>
  <si>
    <t>M031616424144N</t>
  </si>
  <si>
    <t>ETS KEN'S BUILDING</t>
  </si>
  <si>
    <t>S/C 677562794</t>
  </si>
  <si>
    <t>P057517550724T</t>
  </si>
  <si>
    <t>00237 696 37 79 49</t>
  </si>
  <si>
    <t>P079617157091B</t>
  </si>
  <si>
    <t>ROSMIDI ROSWILO</t>
  </si>
  <si>
    <t>651215496</t>
  </si>
  <si>
    <t>IMPRIMERIE, PRESTATION DE SERVICES</t>
  </si>
  <si>
    <t>P039216955946R</t>
  </si>
  <si>
    <t>ATITSEM NGOUAGNA</t>
  </si>
  <si>
    <t>JOËL CÉDRIC (ATITO SERVICES)</t>
  </si>
  <si>
    <t>P122016679785M</t>
  </si>
  <si>
    <t>WADO BORIS BASIL</t>
  </si>
  <si>
    <t>673621907</t>
  </si>
  <si>
    <t>P048000525445M</t>
  </si>
  <si>
    <t>DJEUKOU ANTOINEDJE</t>
  </si>
  <si>
    <t>DJEUKOU ANTOINE</t>
  </si>
  <si>
    <t>670214144</t>
  </si>
  <si>
    <t>M012317827624Z</t>
  </si>
  <si>
    <t>CEGEC SARL</t>
  </si>
  <si>
    <t>P087500176214U</t>
  </si>
  <si>
    <t>HORTENSE NGOUNGOURE EPSE NDZIGA</t>
  </si>
  <si>
    <t>MFOPARA MARIATOU ( ETS ANEMONES)</t>
  </si>
  <si>
    <t>P078316945168Q</t>
  </si>
  <si>
    <t>SOLFFACK TSAFACK</t>
  </si>
  <si>
    <t>MARIE GUILLAINE</t>
  </si>
  <si>
    <t>678348462</t>
  </si>
  <si>
    <t>P047512711249Q</t>
  </si>
  <si>
    <t>ASSALE EKEM RICHARD AVENIR</t>
  </si>
  <si>
    <t>694827779</t>
  </si>
  <si>
    <t>A COTE ITIMA CHEVAL BLANC</t>
  </si>
  <si>
    <t>P047512525131E</t>
  </si>
  <si>
    <t>LANGHA</t>
  </si>
  <si>
    <t>COMFORT NJANG</t>
  </si>
  <si>
    <t>M012416341032R</t>
  </si>
  <si>
    <t>UNIVERS EXPRESS SARL</t>
  </si>
  <si>
    <t>( UNIVERS EXPRESS SARL )</t>
  </si>
  <si>
    <t>PRESTATION DE SERVICES, COMMERCE GENERAL, PRESTATIONS DIVERSES</t>
  </si>
  <si>
    <t>691914912.</t>
  </si>
  <si>
    <t>PK12 ENTREE PIGEON</t>
  </si>
  <si>
    <t>P016915985848A</t>
  </si>
  <si>
    <t>BAGONG</t>
  </si>
  <si>
    <t>P095400422825H</t>
  </si>
  <si>
    <t>TOKOUAT JEAN</t>
  </si>
  <si>
    <t>675951191</t>
  </si>
  <si>
    <t>FACE HOTEL SEJOUR</t>
  </si>
  <si>
    <t>P078112647542C</t>
  </si>
  <si>
    <t>696824409</t>
  </si>
  <si>
    <t>P117012527422L</t>
  </si>
  <si>
    <t>ANTHONY IKECHUKWU</t>
  </si>
  <si>
    <t>672545616</t>
  </si>
  <si>
    <t>P077418489574W</t>
  </si>
  <si>
    <t>BREGITTE.</t>
  </si>
  <si>
    <t>00237675878261</t>
  </si>
  <si>
    <t>675878261</t>
  </si>
  <si>
    <t>P096112434942A</t>
  </si>
  <si>
    <t>NGANGOM LEUDEU</t>
  </si>
  <si>
    <t>6931729321</t>
  </si>
  <si>
    <t>M020900027232T</t>
  </si>
  <si>
    <t>SCI SINAHA</t>
  </si>
  <si>
    <t>222 08 23 33</t>
  </si>
  <si>
    <t>NTOUGOU GOLF</t>
  </si>
  <si>
    <t>AV ROSA PARK</t>
  </si>
  <si>
    <t>P035912411291U</t>
  </si>
  <si>
    <t>MAGUEYA EPSE DEFFO ORTAVIEMAG</t>
  </si>
  <si>
    <t>MAGUEYA EPSE DEFFO ORTAVIE</t>
  </si>
  <si>
    <t>695861468</t>
  </si>
  <si>
    <t>P117516485746P</t>
  </si>
  <si>
    <t>678813612</t>
  </si>
  <si>
    <t>REPARATEUR DE MOTOCYCLETTES</t>
  </si>
  <si>
    <t>P128112505020J</t>
  </si>
  <si>
    <t>TEDONFEU EDMOND CLOVIS</t>
  </si>
  <si>
    <t>694 440 125</t>
  </si>
  <si>
    <t>P122017441475E</t>
  </si>
  <si>
    <t>NAMA ALPHONSE RICHARD</t>
  </si>
  <si>
    <t>P108712749175T</t>
  </si>
  <si>
    <t>SEUDIO EPSE FONCHA ROSINNE SANDRINE</t>
  </si>
  <si>
    <t>674365111</t>
  </si>
  <si>
    <t>APRES CAMOKO</t>
  </si>
  <si>
    <t>P070017764882Q</t>
  </si>
  <si>
    <t>DAVID NDOPSIA</t>
  </si>
  <si>
    <t>698335863</t>
  </si>
  <si>
    <t>VERS CAMWATER</t>
  </si>
  <si>
    <t>P098318087013A</t>
  </si>
  <si>
    <t>FOTSO JACQUES HILAIRE</t>
  </si>
  <si>
    <t>ETS GLOBAL TECHNOLOGIES SOLUTIONS G.T.S</t>
  </si>
  <si>
    <t>P129016629817Q</t>
  </si>
  <si>
    <t>ETS H P Y &amp; SONS</t>
  </si>
  <si>
    <t>00237 674594099</t>
  </si>
  <si>
    <t>P078611988344C</t>
  </si>
  <si>
    <t>P106717116077W</t>
  </si>
  <si>
    <t>NDJOMO JULES CALVIN</t>
  </si>
  <si>
    <t>P128916707870P</t>
  </si>
  <si>
    <t>TSOBZE TSOBGNI</t>
  </si>
  <si>
    <t>00237697604579</t>
  </si>
  <si>
    <t>P019516944675B</t>
  </si>
  <si>
    <t>ETOUNDI JOSEPH.</t>
  </si>
  <si>
    <t>( ETS ETOUNDI. )</t>
  </si>
  <si>
    <t>679650107</t>
  </si>
  <si>
    <t>P017812625834Y</t>
  </si>
  <si>
    <t>YANDZA ZINGA EPSEE OTOUOU</t>
  </si>
  <si>
    <t>677632725</t>
  </si>
  <si>
    <t>P118012546503D</t>
  </si>
  <si>
    <t>NGANGNEMAZE MIRENE CLAIRE</t>
  </si>
  <si>
    <t>678602010</t>
  </si>
  <si>
    <t>FORMATION PROFESSIONNELLE/ PRESTATION DE SERVICES</t>
  </si>
  <si>
    <t>M042416655893C</t>
  </si>
  <si>
    <t>YOUYOU</t>
  </si>
  <si>
    <t>237655641417</t>
  </si>
  <si>
    <t>M072118560988B</t>
  </si>
  <si>
    <t>SUCCESSION MBARGA ESSAMA</t>
  </si>
  <si>
    <t>687049418</t>
  </si>
  <si>
    <t>P057716993839J</t>
  </si>
  <si>
    <t>TIPA GERARD</t>
  </si>
  <si>
    <t>675602286</t>
  </si>
  <si>
    <t>P097900545046C</t>
  </si>
  <si>
    <t>ZOBO EPSEE BELIBI ONGUENE</t>
  </si>
  <si>
    <t>699549856</t>
  </si>
  <si>
    <t>P015512468897S</t>
  </si>
  <si>
    <t>NDE ODILE BEATRICE	ETS</t>
  </si>
  <si>
    <t>ETS NDE ODILE</t>
  </si>
  <si>
    <t>674861498</t>
  </si>
  <si>
    <t>M062417073065J</t>
  </si>
  <si>
    <t>ÉTABLISSEMENT MBM SERVICES</t>
  </si>
  <si>
    <t>COMMERCE GÉNÉRAL, PRESTATIONS DE SERVICES, VENTE DES AGRÉGATS ET LIVRAISON</t>
  </si>
  <si>
    <t>688345407</t>
  </si>
  <si>
    <t>P017712698564D</t>
  </si>
  <si>
    <t>DOUANE-TRANSIT</t>
  </si>
  <si>
    <t>M011812670585H</t>
  </si>
  <si>
    <t>CENTURION LOGISTIC &amp; SCES CAMEROON</t>
  </si>
  <si>
    <t>CLSC SARL</t>
  </si>
  <si>
    <t>699018098</t>
  </si>
  <si>
    <t>RUE PAU 2E ETAGE IMM FACE BATOULA</t>
  </si>
  <si>
    <t>P039316494172C</t>
  </si>
  <si>
    <t>EKANI ALIMA SERGE WILFRIED</t>
  </si>
  <si>
    <t>M122217776764Q</t>
  </si>
  <si>
    <t>LES PROFESSIONNELS DU GENIE ELECTRIQUE &amp; CIVIL</t>
  </si>
  <si>
    <t>(PROGEC)</t>
  </si>
  <si>
    <t>TRAVAUX DE MAINTENANCE DES RESEAUX ELECTRIQUES HAUTE MOYENNE ET BASSE TENSION</t>
  </si>
  <si>
    <t>P038112336762N</t>
  </si>
  <si>
    <t>NGOUEN ABDOU</t>
  </si>
  <si>
    <t>650595959</t>
  </si>
  <si>
    <t>P039914235053R</t>
  </si>
  <si>
    <t>TOPI</t>
  </si>
  <si>
    <t>M098200000584Q</t>
  </si>
  <si>
    <t>BATI SERVICES SARL</t>
  </si>
  <si>
    <t>3421169</t>
  </si>
  <si>
    <t>Avenue DEGAULE</t>
  </si>
  <si>
    <t>P098317430217N</t>
  </si>
  <si>
    <t>00237694662401</t>
  </si>
  <si>
    <t>P058717320694Q</t>
  </si>
  <si>
    <t>SECTA EMMANUEL IS SHITOH</t>
  </si>
  <si>
    <t>671209994</t>
  </si>
  <si>
    <t>EBAKO DIBO STREET</t>
  </si>
  <si>
    <t>P066500090726S</t>
  </si>
  <si>
    <t>KAMOLOGNE FOTSO JEAN POLYCARPE(CETI)</t>
  </si>
  <si>
    <t>CABINET D'EXPERTISE TECHNIQUE D'INGENIERIE</t>
  </si>
  <si>
    <t>699824778</t>
  </si>
  <si>
    <t>IMM. SAPEUR 1ER ETAGE</t>
  </si>
  <si>
    <t>BROCANTE - PRESTATIONS SERVICES</t>
  </si>
  <si>
    <t>P107612736802T</t>
  </si>
  <si>
    <t>MBEKAHA JUSTIN ETS</t>
  </si>
  <si>
    <t>ETS M.J</t>
  </si>
  <si>
    <t>680978017</t>
  </si>
  <si>
    <t>P128412626311F</t>
  </si>
  <si>
    <t>CHEBISUH</t>
  </si>
  <si>
    <t>EMMANUEL NEBA</t>
  </si>
  <si>
    <t>675134385</t>
  </si>
  <si>
    <t>P057118502762J</t>
  </si>
  <si>
    <t>00237677590279</t>
  </si>
  <si>
    <t>P098818073967Q</t>
  </si>
  <si>
    <t>NGO NLOGA</t>
  </si>
  <si>
    <t>GISLAINE CONSTANCE</t>
  </si>
  <si>
    <t>653586539</t>
  </si>
  <si>
    <t>TOUTOULI CHEFFERIE</t>
  </si>
  <si>
    <t>P018517189111G</t>
  </si>
  <si>
    <t>P106318602799D</t>
  </si>
  <si>
    <t>NYA EPOUSE NJINKE</t>
  </si>
  <si>
    <t>677966576</t>
  </si>
  <si>
    <t>P079118069615C</t>
  </si>
  <si>
    <t>AMOUGOU MBETOUMOU DELPHINE ESTELLE</t>
  </si>
  <si>
    <t>( ETS MITTEST )</t>
  </si>
  <si>
    <t>PRESTATIONS DE SERVICES / COMMERCE GENERAL / CONSEILD"ENTREPRISE -PRODUCTION / IMPORT EXPORT</t>
  </si>
  <si>
    <t>694206216</t>
  </si>
  <si>
    <t>P027212706450E</t>
  </si>
  <si>
    <t>FOTHE DEMEZE ODILE</t>
  </si>
  <si>
    <t>696491407</t>
  </si>
  <si>
    <t>FACE ME DJOMARIE</t>
  </si>
  <si>
    <t>P019415966684G</t>
  </si>
  <si>
    <t>BONING NGUIMEKEU</t>
  </si>
  <si>
    <t>MERVEILLE LYNCE</t>
  </si>
  <si>
    <t>237696592858</t>
  </si>
  <si>
    <t>P028217048341Y</t>
  </si>
  <si>
    <t>NONO JUSTIN</t>
  </si>
  <si>
    <t>P019917191101G</t>
  </si>
  <si>
    <t>AISSATOU DYA</t>
  </si>
  <si>
    <t>ENTRE MARCHE ARTISANAT</t>
  </si>
  <si>
    <t>M029500000357T</t>
  </si>
  <si>
    <t>TRANSPORT JEAN KHOURY &amp; CIE</t>
  </si>
  <si>
    <t>TJK &amp; CIE SARL</t>
  </si>
  <si>
    <t>P127618247622H</t>
  </si>
  <si>
    <t>TCHOUGA EPSE FOTSING</t>
  </si>
  <si>
    <t>000237675638282</t>
  </si>
  <si>
    <t>P098018346641G</t>
  </si>
  <si>
    <t>ELALE VALENTINE FOTECK.</t>
  </si>
  <si>
    <t>00237679707590</t>
  </si>
  <si>
    <t>P068300474141E</t>
  </si>
  <si>
    <t>655779157</t>
  </si>
  <si>
    <t>P038212728558U</t>
  </si>
  <si>
    <t>P036416607975R</t>
  </si>
  <si>
    <t>EWOLO JEANNE D'ARC</t>
  </si>
  <si>
    <t>682610071</t>
  </si>
  <si>
    <t>P050116650703R</t>
  </si>
  <si>
    <t>SANDRY FONKEM</t>
  </si>
  <si>
    <t>00237653751395</t>
  </si>
  <si>
    <t>P017715969906U</t>
  </si>
  <si>
    <t>NDE DENIS ROBERT</t>
  </si>
  <si>
    <t>ETS CABINET DENIS NDE</t>
  </si>
  <si>
    <t>002376796556012</t>
  </si>
  <si>
    <t>ALLANT VERS TERMINUS SAINT MICHEL</t>
  </si>
  <si>
    <t>P079916297661J</t>
  </si>
  <si>
    <t>MEGHODZE DOUANLA</t>
  </si>
  <si>
    <t>681035128</t>
  </si>
  <si>
    <t>P049218154939B</t>
  </si>
  <si>
    <t>NGAM BALONG</t>
  </si>
  <si>
    <t>00237694530704</t>
  </si>
  <si>
    <t>P018412422368Q</t>
  </si>
  <si>
    <t>673050617</t>
  </si>
  <si>
    <t>P057112117648B</t>
  </si>
  <si>
    <t>NYAMDENG</t>
  </si>
  <si>
    <t>SIMON SCOTT</t>
  </si>
  <si>
    <t>675580350</t>
  </si>
  <si>
    <t>P017012301976G</t>
  </si>
  <si>
    <t>BAPPA</t>
  </si>
  <si>
    <t>P077400177964N</t>
  </si>
  <si>
    <t>NGO NONYOU</t>
  </si>
  <si>
    <t>JEANNETTE ANNE</t>
  </si>
  <si>
    <t>699802241</t>
  </si>
  <si>
    <t>P067500187213H</t>
  </si>
  <si>
    <t>ROGER THOMAS</t>
  </si>
  <si>
    <t>ETOUDI/GARE ROUTIERE</t>
  </si>
  <si>
    <t>P098614631809H</t>
  </si>
  <si>
    <t>KEMBOU FEKOUA</t>
  </si>
  <si>
    <t>DJELENG 3 ( QUARTIER NYLON)</t>
  </si>
  <si>
    <t>M111217254004T</t>
  </si>
  <si>
    <t>E CATH ST BERNARD</t>
  </si>
  <si>
    <t>PRESTATION DE SERVICES,NETTOYAGE,MENAGE</t>
  </si>
  <si>
    <t>P045914409966E</t>
  </si>
  <si>
    <t>EYANGO IRENE HERMINE</t>
  </si>
  <si>
    <t>ETS MIRACLE CLEANING</t>
  </si>
  <si>
    <t>699783203</t>
  </si>
  <si>
    <t>P070016697123P</t>
  </si>
  <si>
    <t>MATSAFOUO NGOUFO</t>
  </si>
  <si>
    <t>00237682242748</t>
  </si>
  <si>
    <t>CHAPELLE NGOCK</t>
  </si>
  <si>
    <t>P090215998153N</t>
  </si>
  <si>
    <t>OJIRIKE DANIEL PETER</t>
  </si>
  <si>
    <t>M081812717773M</t>
  </si>
  <si>
    <t>SOCIETE NER</t>
  </si>
  <si>
    <t>PRESTATIONS INFORMATIQUES-TELECOM</t>
  </si>
  <si>
    <t>P087712553692C</t>
  </si>
  <si>
    <t>KEPKO KEPDEP SOCRATE</t>
  </si>
  <si>
    <t>ETS EAGLE HIGH-TECH SERVICES</t>
  </si>
  <si>
    <t>696945021</t>
  </si>
  <si>
    <t>P034300328880W</t>
  </si>
  <si>
    <t>MBIELE SIEKAPE</t>
  </si>
  <si>
    <t>P018616920469H</t>
  </si>
  <si>
    <t>YEMENE DOLLA JOSIANE</t>
  </si>
  <si>
    <t>ETS JD</t>
  </si>
  <si>
    <t>690675169</t>
  </si>
  <si>
    <t>P097000118731P</t>
  </si>
  <si>
    <t>SI TCHEWIN EPOUSE SOCKENG</t>
  </si>
  <si>
    <t>677667626</t>
  </si>
  <si>
    <t>DAMASE KAMENI</t>
  </si>
  <si>
    <t>P016114866151M</t>
  </si>
  <si>
    <t>FOTSING SOB</t>
  </si>
  <si>
    <t>675056701</t>
  </si>
  <si>
    <t>P107918347825S</t>
  </si>
  <si>
    <t>POUNA TCHAMBOU</t>
  </si>
  <si>
    <t>HUBERT JUSTE</t>
  </si>
  <si>
    <t>ZONE PRIVEE</t>
  </si>
  <si>
    <t>P108615697949H</t>
  </si>
  <si>
    <t>695657916</t>
  </si>
  <si>
    <t>P078112115267Y</t>
  </si>
  <si>
    <t>NAH NGOULE JEAN CLOVIS</t>
  </si>
  <si>
    <t>ETS NAH</t>
  </si>
  <si>
    <t>M051912773228A</t>
  </si>
  <si>
    <t>HUBEI LITTLE ELEPHANT INTERNATIONAL TRADE CO LTD</t>
  </si>
  <si>
    <t>VITA CAMEROUN</t>
  </si>
  <si>
    <t>P018816040001S</t>
  </si>
  <si>
    <t>SOANFOUO DJOUNDA EPOUSE MOKA YONTA</t>
  </si>
  <si>
    <t>00237677521151</t>
  </si>
  <si>
    <t>P059115394505G</t>
  </si>
  <si>
    <t>TCHONANG TALLA</t>
  </si>
  <si>
    <t>DORIVE</t>
  </si>
  <si>
    <t>P014912623852J</t>
  </si>
  <si>
    <t>BAPENDA EPSE ERUNE JULIE</t>
  </si>
  <si>
    <t>P088617752773C</t>
  </si>
  <si>
    <t>ESSOUBAT</t>
  </si>
  <si>
    <t>ARIELLE MICHOUE</t>
  </si>
  <si>
    <t>00237673564468</t>
  </si>
  <si>
    <t>P017616269483A</t>
  </si>
  <si>
    <t>NGNIPOUON</t>
  </si>
  <si>
    <t>693491396</t>
  </si>
  <si>
    <t>P090116933981L</t>
  </si>
  <si>
    <t>DJAMA ESSONO</t>
  </si>
  <si>
    <t>ANGE BAUDRON</t>
  </si>
  <si>
    <t>655920531</t>
  </si>
  <si>
    <t>NGO NDJO'O</t>
  </si>
  <si>
    <t>P069616352063Q</t>
  </si>
  <si>
    <t>OGUNAME EMMANUEL OVIE</t>
  </si>
  <si>
    <t>M072417000341C</t>
  </si>
  <si>
    <t>MATOWA SARL</t>
  </si>
  <si>
    <t>DÉVELOPPEMENT DES APPLICATIONS, PRESTATIONS DE SERVICES DANS LE DOMAINE DES TIC</t>
  </si>
  <si>
    <t>696863130</t>
  </si>
  <si>
    <t>KOTTO BLOC M</t>
  </si>
  <si>
    <t>PERSONNEL ADMINISTRATIF</t>
  </si>
  <si>
    <t>P057916671363F</t>
  </si>
  <si>
    <t>TIBER</t>
  </si>
  <si>
    <t>DIANE ZOE</t>
  </si>
  <si>
    <t>00237696380029</t>
  </si>
  <si>
    <t>M032217021915H</t>
  </si>
  <si>
    <t>BOYAMA</t>
  </si>
  <si>
    <t>674974229</t>
  </si>
  <si>
    <t>P076812468044N</t>
  </si>
  <si>
    <t>FAMFONYA YAYE</t>
  </si>
  <si>
    <t>ETS FAMFONYA YAYE</t>
  </si>
  <si>
    <t>677 87 65 29</t>
  </si>
  <si>
    <t>P079817117306Z</t>
  </si>
  <si>
    <t>GAEL LAURE</t>
  </si>
  <si>
    <t>657575516</t>
  </si>
  <si>
    <t>P030118533262M</t>
  </si>
  <si>
    <t>OPAGU NDUKWO 0PAGU</t>
  </si>
  <si>
    <t>TP-COMMERCE GENERAL</t>
  </si>
  <si>
    <t>M081512421543B</t>
  </si>
  <si>
    <t>STE DES ARTS ET TECHNIQUES SARL</t>
  </si>
  <si>
    <t>SOATECH SARL</t>
  </si>
  <si>
    <t>M010618594350E</t>
  </si>
  <si>
    <t>SECRETARIAT POUR L'EVALUATION ENVIRONNEMENTALE EN AFRIQUE CENTRALE</t>
  </si>
  <si>
    <t>SEEAC</t>
  </si>
  <si>
    <t>677301278/696795584</t>
  </si>
  <si>
    <t>P077416969306G</t>
  </si>
  <si>
    <t>.CORDELIA MBOLE SONA</t>
  </si>
  <si>
    <t>ETS GIVE TO THE GIVERS RESTAURANT</t>
  </si>
  <si>
    <t>RESTAURANT.PRESTATIONS DE SERVICES.COMMERCE GENERAL.IMPORT-EXPORT</t>
  </si>
  <si>
    <t>653447406</t>
  </si>
  <si>
    <t>DLA CITE SIC</t>
  </si>
  <si>
    <t>M060600021927R</t>
  </si>
  <si>
    <t>LA CAMEROUNAISE DE TRANSIT SA</t>
  </si>
  <si>
    <t>333439837</t>
  </si>
  <si>
    <t>3È ETAGE IMM HOGMENI</t>
  </si>
  <si>
    <t>M082417039893M</t>
  </si>
  <si>
    <t>MAGNIE BTP SARL U</t>
  </si>
  <si>
    <t>699491348</t>
  </si>
  <si>
    <t>M082015388227H</t>
  </si>
  <si>
    <t>SOFTSEC SARL UNIPERSONNELLE</t>
  </si>
  <si>
    <t>P038917286453X</t>
  </si>
  <si>
    <t>DABOU KENGNE JOSIAS MATURIN</t>
  </si>
  <si>
    <t>6 97 88 07 05</t>
  </si>
  <si>
    <t>M122018622394D</t>
  </si>
  <si>
    <t>CERCLE DES AMIS DU NDE DE YAOUNDE</t>
  </si>
  <si>
    <t>CANDEY</t>
  </si>
  <si>
    <t>651 59 25 43</t>
  </si>
  <si>
    <t>P069017287207Q</t>
  </si>
  <si>
    <t>BERNADETTE SANDRINE</t>
  </si>
  <si>
    <t>P108514182681J</t>
  </si>
  <si>
    <t>WADJAKGA</t>
  </si>
  <si>
    <t>P059217540459J</t>
  </si>
  <si>
    <t>699905835</t>
  </si>
  <si>
    <t>P085716399520Z</t>
  </si>
  <si>
    <t>NKALE EPSE BINDOULA</t>
  </si>
  <si>
    <t>ELISE EVELINE</t>
  </si>
  <si>
    <t>698531952</t>
  </si>
  <si>
    <t>P127418026356Y</t>
  </si>
  <si>
    <t>CHEGANG</t>
  </si>
  <si>
    <t>GERMANDE LAURE</t>
  </si>
  <si>
    <t>00237677975155</t>
  </si>
  <si>
    <t>P058112588233R</t>
  </si>
  <si>
    <t>KINGNJOCK</t>
  </si>
  <si>
    <t>ALAIN GREGOIRE</t>
  </si>
  <si>
    <t>P036500168331Z</t>
  </si>
  <si>
    <t>MEDAMDJO EPSE SOP GEOR</t>
  </si>
  <si>
    <t>699347922</t>
  </si>
  <si>
    <t>P048617154968J</t>
  </si>
  <si>
    <t>MABEL CHE</t>
  </si>
  <si>
    <t>P115816725261P</t>
  </si>
  <si>
    <t>696232728</t>
  </si>
  <si>
    <t>P036117048133Z</t>
  </si>
  <si>
    <t>NGONO NKOLO EPSE MVOGO</t>
  </si>
  <si>
    <t>00237690803360</t>
  </si>
  <si>
    <t>CONCEPTION/CREATION DES MARQUES</t>
  </si>
  <si>
    <t>M081812717575S</t>
  </si>
  <si>
    <t>CAP-CEVANCE SARL</t>
  </si>
  <si>
    <t>M101616987309Q</t>
  </si>
  <si>
    <t>SUCCESSION KAMSI JACQUES</t>
  </si>
  <si>
    <t>696156604</t>
  </si>
  <si>
    <t>P128116597402U</t>
  </si>
  <si>
    <t>KAMENI NGAKAM</t>
  </si>
  <si>
    <t>675043377</t>
  </si>
  <si>
    <t>IMMEUBLE TAMNE PIUS</t>
  </si>
  <si>
    <t>P098712497852E</t>
  </si>
  <si>
    <t>697255867</t>
  </si>
  <si>
    <t>M099817253889L</t>
  </si>
  <si>
    <t>EP GARGA-SARALI</t>
  </si>
  <si>
    <t>GARGA-SARALI</t>
  </si>
  <si>
    <t>P019216148878Q</t>
  </si>
  <si>
    <t>691255268</t>
  </si>
  <si>
    <t>P028615426128S</t>
  </si>
  <si>
    <t>KUIBOU NDJOMO</t>
  </si>
  <si>
    <t>MYLENE VICKY</t>
  </si>
  <si>
    <t>696410333</t>
  </si>
  <si>
    <t>M112316755601L</t>
  </si>
  <si>
    <t>SUCCESSION BOUZEKO ANTOINETTE</t>
  </si>
  <si>
    <t>00237688997755</t>
  </si>
  <si>
    <t>P087816493555W</t>
  </si>
  <si>
    <t>GRECHI DARVIN EZECHIELE</t>
  </si>
  <si>
    <t>P068717623802D</t>
  </si>
  <si>
    <t>GILBERT TEKO (ETS CEGITEK COLORS)</t>
  </si>
  <si>
    <t>P059516477331S</t>
  </si>
  <si>
    <t>DJBRILI OUMAROU</t>
  </si>
  <si>
    <t>00237693039846</t>
  </si>
  <si>
    <t>P127617156397D</t>
  </si>
  <si>
    <t>EBANGHA TABI</t>
  </si>
  <si>
    <t>674429195</t>
  </si>
  <si>
    <t>P122016108678H</t>
  </si>
  <si>
    <t>FOTZE TIENTCHEU NEHEMIE</t>
  </si>
  <si>
    <t>BTP /ÉTUDES TOPOGRAPHIQUE</t>
  </si>
  <si>
    <t>M082217589974L</t>
  </si>
  <si>
    <t>GROUPE ANNABERTY SARL</t>
  </si>
  <si>
    <t>ETUDE &amp; CONTROLE BTP</t>
  </si>
  <si>
    <t>M051712623835P</t>
  </si>
  <si>
    <t>BANG CONSULT SARL PLURI.</t>
  </si>
  <si>
    <t>694309779</t>
  </si>
  <si>
    <t>P018416258864K</t>
  </si>
  <si>
    <t>VENTE DE OEUFS</t>
  </si>
  <si>
    <t>P099514246763W</t>
  </si>
  <si>
    <t>KAZE FOUODJI</t>
  </si>
  <si>
    <t>698 43 66 75</t>
  </si>
  <si>
    <t>EKOUNOU (FACE UPCO)</t>
  </si>
  <si>
    <t>COMMERCE ET BA</t>
  </si>
  <si>
    <t>P038700489824N</t>
  </si>
  <si>
    <t>DJOWE FONGANG Patrice</t>
  </si>
  <si>
    <t>677 251 473</t>
  </si>
  <si>
    <t>P079716493044B</t>
  </si>
  <si>
    <t>LARISSA JILA MANJO EPSE ETCHU</t>
  </si>
  <si>
    <t>677117886</t>
  </si>
  <si>
    <t>P099816831226F</t>
  </si>
  <si>
    <t>TIWA LADOH</t>
  </si>
  <si>
    <t>696546038</t>
  </si>
  <si>
    <t>P019117014811G</t>
  </si>
  <si>
    <t>WOSSI MAFFO LAURE BLONDE</t>
  </si>
  <si>
    <t>P038518177955H</t>
  </si>
  <si>
    <t>HABINEZA FULGENCE</t>
  </si>
  <si>
    <t>00237693575682</t>
  </si>
  <si>
    <t>E NTREE MAETUR</t>
  </si>
  <si>
    <t>P012116403690E</t>
  </si>
  <si>
    <t>HANNAH NGANGE EFETI</t>
  </si>
  <si>
    <t>00237677137724</t>
  </si>
  <si>
    <t>buea</t>
  </si>
  <si>
    <t>buea town</t>
  </si>
  <si>
    <t>P035015560429P</t>
  </si>
  <si>
    <t>697914355</t>
  </si>
  <si>
    <t>P049617123866M</t>
  </si>
  <si>
    <t>SOBZE FOUEBOU</t>
  </si>
  <si>
    <t>HAVELANGE</t>
  </si>
  <si>
    <t>671318442</t>
  </si>
  <si>
    <t>P087900514822M</t>
  </si>
  <si>
    <t>MADIE TOKPA</t>
  </si>
  <si>
    <t>ACOTE PHARMACIE SAINTE MONIQUE / CARREFOUR LE MAIRE</t>
  </si>
  <si>
    <t>P088517773678R</t>
  </si>
  <si>
    <t>NASAKO</t>
  </si>
  <si>
    <t>FRIDA MAKA</t>
  </si>
  <si>
    <t>679488969</t>
  </si>
  <si>
    <t>KANGE</t>
  </si>
  <si>
    <t>P059216369470U</t>
  </si>
  <si>
    <t>NDONWI KINGSLY</t>
  </si>
  <si>
    <t>00237100000264</t>
  </si>
  <si>
    <t>M042416823786H</t>
  </si>
  <si>
    <t>INSTITUT POLYVALENT BILINGUE DE L'EXPÉRIENCE</t>
  </si>
  <si>
    <t>I P B E X</t>
  </si>
  <si>
    <t>00237 677209414</t>
  </si>
  <si>
    <t>BONNE DIX, NDOGPASSI</t>
  </si>
  <si>
    <t>P059614333986F</t>
  </si>
  <si>
    <t>695485128</t>
  </si>
  <si>
    <t>P068200508078G</t>
  </si>
  <si>
    <t>FEUKOUO TALLA JUSTIN</t>
  </si>
  <si>
    <t>PRO-INFORMATIQUE</t>
  </si>
  <si>
    <t>699979857</t>
  </si>
  <si>
    <t>DESCENTE AKWA</t>
  </si>
  <si>
    <t>M118700017376D</t>
  </si>
  <si>
    <t>PARENTS NAT. EDUCATION UN</t>
  </si>
  <si>
    <t>675228378</t>
  </si>
  <si>
    <t>VENTES PNEUF</t>
  </si>
  <si>
    <t>P058516380726P</t>
  </si>
  <si>
    <t>ETS SAMEDI AUTO</t>
  </si>
  <si>
    <t>ANYE SHADRACK</t>
  </si>
  <si>
    <t>0097335635984</t>
  </si>
  <si>
    <t>TRAVAUX INDUSTRIELS-CONSTRUCTION</t>
  </si>
  <si>
    <t>M011812675146Q</t>
  </si>
  <si>
    <t>KAMGUIA FRANCIS CONSTRUCTION SARL</t>
  </si>
  <si>
    <t>K &amp; F CONSTRUCTION SARL</t>
  </si>
  <si>
    <t>KAMGUIA FRANCIS CONSTRUCTION SARL ( K &amp; F CONSTRUCTION SARL)</t>
  </si>
  <si>
    <t>YASSA - DERRIERE BOCOM YASSA</t>
  </si>
  <si>
    <t>P108817100230K</t>
  </si>
  <si>
    <t>677258711</t>
  </si>
  <si>
    <t>P069617162376P</t>
  </si>
  <si>
    <t>KOSKA MBRAOGUE</t>
  </si>
  <si>
    <t>LIONEL FAYSAL</t>
  </si>
  <si>
    <t>656218638</t>
  </si>
  <si>
    <t>P098117109451Q</t>
  </si>
  <si>
    <t>DENE DJUIDJE</t>
  </si>
  <si>
    <t>NADEGE HUGUETTE</t>
  </si>
  <si>
    <t>687573706</t>
  </si>
  <si>
    <t>P019114609749E</t>
  </si>
  <si>
    <t>HAMADOU YANLADI</t>
  </si>
  <si>
    <t>699635562</t>
  </si>
  <si>
    <t>P096500114736R</t>
  </si>
  <si>
    <t>KEUNDAM ALFRED</t>
  </si>
  <si>
    <t>677418881</t>
  </si>
  <si>
    <t>P068216046256X</t>
  </si>
  <si>
    <t>SOULEYMANOU OUMAROU.</t>
  </si>
  <si>
    <t>699680354</t>
  </si>
  <si>
    <t>P010317455460L</t>
  </si>
  <si>
    <t>NNAEKWE CONFIDENCE CHIBUEZE</t>
  </si>
  <si>
    <t>P037818105208P</t>
  </si>
  <si>
    <t>NJINKOME</t>
  </si>
  <si>
    <t>P077416656986N</t>
  </si>
  <si>
    <t>675379519</t>
  </si>
  <si>
    <t>P129317620740D</t>
  </si>
  <si>
    <t>ANNIE NOELLE</t>
  </si>
  <si>
    <t>002375262458</t>
  </si>
  <si>
    <t>M062217403789N</t>
  </si>
  <si>
    <t>KOROMA FANARI SARL</t>
  </si>
  <si>
    <t>KF SARL</t>
  </si>
  <si>
    <t>694527434</t>
  </si>
  <si>
    <t>P109417288729T</t>
  </si>
  <si>
    <t>ONNYE PETER</t>
  </si>
  <si>
    <t>INSTITUTEUR TRESOR</t>
  </si>
  <si>
    <t>P089716158150C</t>
  </si>
  <si>
    <t>SAVOM BASSOUNGUI</t>
  </si>
  <si>
    <t>ZACHARIE ASSUMPTA</t>
  </si>
  <si>
    <t>00237666854000444</t>
  </si>
  <si>
    <t>P117517323757R</t>
  </si>
  <si>
    <t>EDVIGE MELANIE</t>
  </si>
  <si>
    <t>P058417712734J</t>
  </si>
  <si>
    <t>00237671680354</t>
  </si>
  <si>
    <t>P078716992422P</t>
  </si>
  <si>
    <t>KENFACK TSAKEU</t>
  </si>
  <si>
    <t>670041441</t>
  </si>
  <si>
    <t>P038918470200T</t>
  </si>
  <si>
    <t>NDANE TOUONDOUNKO ABIBA</t>
  </si>
  <si>
    <t>(ETS HABIBI)</t>
  </si>
  <si>
    <t>699350975 / 670624647</t>
  </si>
  <si>
    <t>P069017128176W</t>
  </si>
  <si>
    <t>693212238</t>
  </si>
  <si>
    <t>M051100040956N</t>
  </si>
  <si>
    <t>CLASSICAL BILINGUAL COMP COLLEGE</t>
  </si>
  <si>
    <t>677201223</t>
  </si>
  <si>
    <t>KUMBA/PULLETIN AUATER</t>
  </si>
  <si>
    <t>P047616158229L</t>
  </si>
  <si>
    <t>LENAI EPSE DONANG</t>
  </si>
  <si>
    <t>691515245</t>
  </si>
  <si>
    <t>P017211343536K</t>
  </si>
  <si>
    <t>658918506</t>
  </si>
  <si>
    <t>P036700203297D</t>
  </si>
  <si>
    <t>699551353</t>
  </si>
  <si>
    <t>LABÉLISATION DES SITES WEB</t>
  </si>
  <si>
    <t>M062416862816H</t>
  </si>
  <si>
    <t>ASSOCIATION UNION DES CYBER JOURNALISTES DU CAMEROUN</t>
  </si>
  <si>
    <t>UCC</t>
  </si>
  <si>
    <t>00237696969896</t>
  </si>
  <si>
    <t>ECOLE LES COCCINELLES</t>
  </si>
  <si>
    <t>P116312705665N</t>
  </si>
  <si>
    <t>YOUGUE EPOUSE KUATE CLAUDINE RACHEL</t>
  </si>
  <si>
    <t>666525698</t>
  </si>
  <si>
    <t>PRESTATION SERVICES,COMMERCE GENERAL,IMPORT EXPORT</t>
  </si>
  <si>
    <t>P078614521789X</t>
  </si>
  <si>
    <t>SIEKOWE TCHOUANGA</t>
  </si>
  <si>
    <t>697921945</t>
  </si>
  <si>
    <t>M018117236180G</t>
  </si>
  <si>
    <t>EP BIDOU II</t>
  </si>
  <si>
    <t>BIDOU 2</t>
  </si>
  <si>
    <t>P038916871686D</t>
  </si>
  <si>
    <t>CHEUTOU TCHEUGOUE</t>
  </si>
  <si>
    <t>IDE CLEMENCE</t>
  </si>
  <si>
    <t>672893444</t>
  </si>
  <si>
    <t>RENFORCEMENT DU SYSTEME DE SANTE</t>
  </si>
  <si>
    <t>M042316657165W</t>
  </si>
  <si>
    <t>PROJET DE PREPARATION DE LA REPONSE AU COVID-19</t>
  </si>
  <si>
    <t>PPRC</t>
  </si>
  <si>
    <t>00237696569095</t>
  </si>
  <si>
    <t>MINI PARFUMÉRIE</t>
  </si>
  <si>
    <t>P098015980394L</t>
  </si>
  <si>
    <t>OSSILO</t>
  </si>
  <si>
    <t>P015413050480E</t>
  </si>
  <si>
    <t>PATCHOUAKE BARE</t>
  </si>
  <si>
    <t>698797072</t>
  </si>
  <si>
    <t>P038216304547Q</t>
  </si>
  <si>
    <t>DJIEUMENI NANDA ANNE OLIVIER</t>
  </si>
  <si>
    <t>(ETS A N DESIGN)</t>
  </si>
  <si>
    <t>00237677903180</t>
  </si>
  <si>
    <t>AXE LOURD BEPANDA FACE HOTEL DEBORAH</t>
  </si>
  <si>
    <t>P066417139556B</t>
  </si>
  <si>
    <t>MAOUSSI</t>
  </si>
  <si>
    <t>671168390</t>
  </si>
  <si>
    <t>P077000423788T</t>
  </si>
  <si>
    <t>SELATSA Valentine</t>
  </si>
  <si>
    <t>Chez Selatasa</t>
  </si>
  <si>
    <t>670520856</t>
  </si>
  <si>
    <t>Bissa</t>
  </si>
  <si>
    <t>couloir des coiffeurs</t>
  </si>
  <si>
    <t>M122216349642F</t>
  </si>
  <si>
    <t>AFRICA HOPE FARM ORGANIZATION</t>
  </si>
  <si>
    <t>SCOOPS-HOPE FARM</t>
  </si>
  <si>
    <t>ELEVAGE DE PORC, AUTRES ÉLEVAGES, AGRICULTURE, PRODUIT DU MANIOC, IGNAME, MACABO ET AUTRES</t>
  </si>
  <si>
    <t>00237697325990</t>
  </si>
  <si>
    <t>P010217092976E</t>
  </si>
  <si>
    <t>GEORGE TEBIT</t>
  </si>
  <si>
    <t>P129418095115J</t>
  </si>
  <si>
    <t>AWOUFACK IDRISSE</t>
  </si>
  <si>
    <t>RENAULD</t>
  </si>
  <si>
    <t>00237675112125</t>
  </si>
  <si>
    <t>M112316273422G</t>
  </si>
  <si>
    <t>DELTA WORLD TRAVEL</t>
  </si>
  <si>
    <t>DETRA SARL</t>
  </si>
  <si>
    <t>CONSULTATIONS ET EXPERTISES EN SERVICE D'IMMIGRATION ET DE PLACEMENT EN RESSOURCES HUMAINES</t>
  </si>
  <si>
    <t>00237693162140</t>
  </si>
  <si>
    <t>P018717742948P</t>
  </si>
  <si>
    <t>00237679322593</t>
  </si>
  <si>
    <t>P036600538345T</t>
  </si>
  <si>
    <t>ARREY LAWRENCE OBI</t>
  </si>
  <si>
    <t>675490253</t>
  </si>
  <si>
    <t>P050716863317F</t>
  </si>
  <si>
    <t>CLIN CORINNE</t>
  </si>
  <si>
    <t>00237695787616.</t>
  </si>
  <si>
    <t>M102417122053Z</t>
  </si>
  <si>
    <t>FONDATION LEUMEN'S CARE SARL</t>
  </si>
  <si>
    <t>P068518423561W</t>
  </si>
  <si>
    <t>GUY GEROME</t>
  </si>
  <si>
    <t>+237(00)675304004</t>
  </si>
  <si>
    <t>P126912803666B</t>
  </si>
  <si>
    <t>BAYEKA FRANCIS</t>
  </si>
  <si>
    <t>695233243</t>
  </si>
  <si>
    <t>P122017075308A</t>
  </si>
  <si>
    <t>KUATE MICHEL</t>
  </si>
  <si>
    <t>P057816209787G</t>
  </si>
  <si>
    <t>ABEE NAMA</t>
  </si>
  <si>
    <t>693414301</t>
  </si>
  <si>
    <t>P108016733733U</t>
  </si>
  <si>
    <t>00237697050648</t>
  </si>
  <si>
    <t>MARCHÉ CENTRAL BD174</t>
  </si>
  <si>
    <t>P057612547852M</t>
  </si>
  <si>
    <t>FEUTSEU ALAIN GEORGES</t>
  </si>
  <si>
    <t>« ETS SAGRATRANS »</t>
  </si>
  <si>
    <t>P127317557790X</t>
  </si>
  <si>
    <t>BETYUN</t>
  </si>
  <si>
    <t>00237656405433</t>
  </si>
  <si>
    <t>M022217037515H</t>
  </si>
  <si>
    <t>CITOYENS OEUVRANT POUR LA RECHERCHE ET LE DEVELOPPEMENT DES INITIATIVES ASSOCIATIVES</t>
  </si>
  <si>
    <t>CORDIA</t>
  </si>
  <si>
    <t>P028017108838B</t>
  </si>
  <si>
    <t>EKAH NTAH</t>
  </si>
  <si>
    <t>677242930</t>
  </si>
  <si>
    <t>P017717450047P</t>
  </si>
  <si>
    <t>CHRISPUS KHAN</t>
  </si>
  <si>
    <t>675022960</t>
  </si>
  <si>
    <t>P089312641573D</t>
  </si>
  <si>
    <t>BOPDAK</t>
  </si>
  <si>
    <t>676382348</t>
  </si>
  <si>
    <t>TRADEX  BASTOS</t>
  </si>
  <si>
    <t>P019316774600H</t>
  </si>
  <si>
    <t>.SANDJONG DASSI</t>
  </si>
  <si>
    <t>00237672736722.</t>
  </si>
  <si>
    <t>PRESTATION DE SCES &amp; BUREAUTIQUE</t>
  </si>
  <si>
    <t>P058311807509M</t>
  </si>
  <si>
    <t>KANE MVELLEY</t>
  </si>
  <si>
    <t>DALY RENE</t>
  </si>
  <si>
    <t>P098816403340Y</t>
  </si>
  <si>
    <t>MOLO EBODE</t>
  </si>
  <si>
    <t>675942223</t>
  </si>
  <si>
    <t>P119017682302U</t>
  </si>
  <si>
    <t>00237675563733</t>
  </si>
  <si>
    <t>BAMOUGONG CARREFOUR</t>
  </si>
  <si>
    <t>P014517135946T</t>
  </si>
  <si>
    <t>DJOUPEC</t>
  </si>
  <si>
    <t>P126617106209S</t>
  </si>
  <si>
    <t>ESAIE VIVIAN</t>
  </si>
  <si>
    <t>699987986</t>
  </si>
  <si>
    <t>VENTE DE BOISSONS ALCOLIQUES</t>
  </si>
  <si>
    <t>P076200002441L</t>
  </si>
  <si>
    <t>NKONGTCHO</t>
  </si>
  <si>
    <t>677 60 59 56</t>
  </si>
  <si>
    <t>GARE ROUTIERE OVENG</t>
  </si>
  <si>
    <t>P098416696294C</t>
  </si>
  <si>
    <t>APOWO MATENE EPSE DJONDZOU JOSIANE BRICE</t>
  </si>
  <si>
    <t>"ETS JOSIANE"</t>
  </si>
  <si>
    <t>691972244</t>
  </si>
  <si>
    <t>COMMEERCE</t>
  </si>
  <si>
    <t>P057016841220Q</t>
  </si>
  <si>
    <t>DJOUMESSI ÉPOUSE NDE</t>
  </si>
  <si>
    <t>00237674681758</t>
  </si>
  <si>
    <t>674681758</t>
  </si>
  <si>
    <t>P118017896992W</t>
  </si>
  <si>
    <t>NGWANYI FOMIN</t>
  </si>
  <si>
    <t>677141675</t>
  </si>
  <si>
    <t>P080316697344W</t>
  </si>
  <si>
    <t>EZAKA DAVIDSON CHUKWUDALU</t>
  </si>
  <si>
    <t>P016316840922J</t>
  </si>
  <si>
    <t>676150126</t>
  </si>
  <si>
    <t>BONABERI LIEUDIT ISENBECK</t>
  </si>
  <si>
    <t>P018516123241E</t>
  </si>
  <si>
    <t>WAHA LEONS MERLIN (ETS LIFT MANU SERVICES)</t>
  </si>
  <si>
    <t>ETS LIFT MANU SERVICES</t>
  </si>
  <si>
    <t>679222454</t>
  </si>
  <si>
    <t>UNITED HOTEL SA</t>
  </si>
  <si>
    <t>P018317138932U</t>
  </si>
  <si>
    <t>650094422</t>
  </si>
  <si>
    <t>COMMISSARIAT BARRIERE</t>
  </si>
  <si>
    <t>P097411435436F</t>
  </si>
  <si>
    <t>TANKUO</t>
  </si>
  <si>
    <t>M032416585161F</t>
  </si>
  <si>
    <t>AGENCE D'INTELLIGENCE COMMERCIALE SARL</t>
  </si>
  <si>
    <t>AIC SARL</t>
  </si>
  <si>
    <t>PRESTATIONS DE SERVICES, MARKETING, CONSEIL EN IMMOBILIER</t>
  </si>
  <si>
    <t>670275277</t>
  </si>
  <si>
    <t>P036700009001B</t>
  </si>
  <si>
    <t>NGO MATEK EPSEE.NDOGMOS</t>
  </si>
  <si>
    <t>699849680</t>
  </si>
  <si>
    <t>P057817122977L</t>
  </si>
  <si>
    <t>NKODO AWANA DIEUDONNÉ</t>
  </si>
  <si>
    <t>237000000181</t>
  </si>
  <si>
    <t>P010316852717H</t>
  </si>
  <si>
    <t>NDIWA</t>
  </si>
  <si>
    <t>DANIEL AZIEL</t>
  </si>
  <si>
    <t>00237651324631</t>
  </si>
  <si>
    <t>P047016462944Z</t>
  </si>
  <si>
    <t>MALLA TAGNE EPSE NGUNTE</t>
  </si>
  <si>
    <t>655000826</t>
  </si>
  <si>
    <t>P128716613426G</t>
  </si>
  <si>
    <t>699679842</t>
  </si>
  <si>
    <t>M052116159854G</t>
  </si>
  <si>
    <t>LAKELLE SARL PLURIPERSONNELLE</t>
  </si>
  <si>
    <t>P129518550364D</t>
  </si>
  <si>
    <t>LOUMLE MAÏGUIDA</t>
  </si>
  <si>
    <t>697117684</t>
  </si>
  <si>
    <t>P079616631714Q</t>
  </si>
  <si>
    <t>ELISETTE CHRISTELE</t>
  </si>
  <si>
    <t>00237655707973</t>
  </si>
  <si>
    <t>P059314367716Y</t>
  </si>
  <si>
    <t>PENE KENMOGNE GUERAIN</t>
  </si>
  <si>
    <t>ETS GUERAIN PENE(P.G)</t>
  </si>
  <si>
    <t>P047516129077Z</t>
  </si>
  <si>
    <t>TAGNE WOUEMBE</t>
  </si>
  <si>
    <t>699712262</t>
  </si>
  <si>
    <t>BOX 99 BLOC CHINOIS SECTEUR HABILLEMENT</t>
  </si>
  <si>
    <t>Mercerie et vte tissus</t>
  </si>
  <si>
    <t>P018412269407P</t>
  </si>
  <si>
    <t>TAMBO FEUKAM ERIC</t>
  </si>
  <si>
    <t>77716143</t>
  </si>
  <si>
    <t>DESCENTE SAPEURS</t>
  </si>
  <si>
    <t>P095816177584L</t>
  </si>
  <si>
    <t>TCHOKOTHE EPSE EYIKE ROSE MARIE</t>
  </si>
  <si>
    <t>00237100000081</t>
  </si>
  <si>
    <t>M010200013373L</t>
  </si>
  <si>
    <t>STE INDUS TRANSF BLE CAMEROUN</t>
  </si>
  <si>
    <t>SITRABCAM SARL</t>
  </si>
  <si>
    <t>M050900027774W</t>
  </si>
  <si>
    <t>GULFCAM SAS</t>
  </si>
  <si>
    <t>233 43 12 56 / 699 10 12 78</t>
  </si>
  <si>
    <t>P019015064182X</t>
  </si>
  <si>
    <t>TCHATCHIE TCHUISSEU</t>
  </si>
  <si>
    <t>P029418328331W</t>
  </si>
  <si>
    <t>METOUWE</t>
  </si>
  <si>
    <t>00237697194031</t>
  </si>
  <si>
    <t>697194031</t>
  </si>
  <si>
    <t>P038212572940F</t>
  </si>
  <si>
    <t>674 63 81 11</t>
  </si>
  <si>
    <t>P119612376297S</t>
  </si>
  <si>
    <t>P019116477803G</t>
  </si>
  <si>
    <t>MAGRA ABAKAR</t>
  </si>
  <si>
    <t>00237696976398</t>
  </si>
  <si>
    <t>P039212300222C</t>
  </si>
  <si>
    <t>EFFA EFFA</t>
  </si>
  <si>
    <t>THEOPHILE LUCIEN</t>
  </si>
  <si>
    <t>P089216353128H</t>
  </si>
  <si>
    <t>MOUANDJI MAHAROUFE</t>
  </si>
  <si>
    <t>657864202</t>
  </si>
  <si>
    <t>P015000015520N</t>
  </si>
  <si>
    <t>SINJU FUNGE ANNA</t>
  </si>
  <si>
    <t>PARK HOTEL</t>
  </si>
  <si>
    <t>77 42 79 58</t>
  </si>
  <si>
    <t>P119517976726A</t>
  </si>
  <si>
    <t>TCHINDA TCHIEDJOU</t>
  </si>
  <si>
    <t>SEDRIC HERMANE</t>
  </si>
  <si>
    <t>672740268</t>
  </si>
  <si>
    <t>P067900533722F</t>
  </si>
  <si>
    <t>NKOUANG ALICE CHARLOTTE</t>
  </si>
  <si>
    <t>243414575</t>
  </si>
  <si>
    <t>NDENGHATA</t>
  </si>
  <si>
    <t>P014700111061X</t>
  </si>
  <si>
    <t>699619043</t>
  </si>
  <si>
    <t>P087914193071K</t>
  </si>
  <si>
    <t>TCHOFFO TAYIMDJU CLOVIS</t>
  </si>
  <si>
    <t>699671681</t>
  </si>
  <si>
    <t>P058916408362A</t>
  </si>
  <si>
    <t>ACHIRI IVO FON.</t>
  </si>
  <si>
    <t>00237679181071</t>
  </si>
  <si>
    <t>P016818195533W</t>
  </si>
  <si>
    <t>00237695349052</t>
  </si>
  <si>
    <t>P048717136331A</t>
  </si>
  <si>
    <t>655839302</t>
  </si>
  <si>
    <t>P118916324772S</t>
  </si>
  <si>
    <t>AWANGA</t>
  </si>
  <si>
    <t>00237693660105</t>
  </si>
  <si>
    <t>M042316680976K</t>
  </si>
  <si>
    <t>CS "SHILOH CARE "</t>
  </si>
  <si>
    <t>00002376 56 94 23 20</t>
  </si>
  <si>
    <t>P088700563546K</t>
  </si>
  <si>
    <t>IFEAKANDU</t>
  </si>
  <si>
    <t>CHIKE ALEXANDRE</t>
  </si>
  <si>
    <t>YAOUNDE/MOKOLO MONTEE MAHOMEY</t>
  </si>
  <si>
    <t>P107718317019S</t>
  </si>
  <si>
    <t>ATEMNKENG FRANCISCA</t>
  </si>
  <si>
    <t>NDEMAZA</t>
  </si>
  <si>
    <t>PRESTATIONS DE SERVICES-CONSEILS</t>
  </si>
  <si>
    <t>M061712639935K</t>
  </si>
  <si>
    <t>GRAPHIC PRINT AND COMMUNICATION SARL</t>
  </si>
  <si>
    <t>699 269 924</t>
  </si>
  <si>
    <t>DERRIERE S/S TOTAL A COTE INTER CITY</t>
  </si>
  <si>
    <t>P017400389157Q</t>
  </si>
  <si>
    <t>ZIGLA NAMJE</t>
  </si>
  <si>
    <t>ETS ZIGLA NAMJE</t>
  </si>
  <si>
    <t>675462856</t>
  </si>
  <si>
    <t>P016512103018Q</t>
  </si>
  <si>
    <t>LEJIOGUIA MATSAGOUM EPSE TCHOFFOUA</t>
  </si>
  <si>
    <t>673167016</t>
  </si>
  <si>
    <t>P079117532743P</t>
  </si>
  <si>
    <t>NKWAIN LESLY</t>
  </si>
  <si>
    <t>0023775'089794</t>
  </si>
  <si>
    <t>P017917613828C</t>
  </si>
  <si>
    <t>TOMTE NITCHEU</t>
  </si>
  <si>
    <t>00237677559273</t>
  </si>
  <si>
    <t>P018317157266A</t>
  </si>
  <si>
    <t>677546755</t>
  </si>
  <si>
    <t>P087100400457L</t>
  </si>
  <si>
    <t>WEKEM TOTOUM</t>
  </si>
  <si>
    <t>EVELYNE GERTRUDE</t>
  </si>
  <si>
    <t>695100931</t>
  </si>
  <si>
    <t>P118516835542D</t>
  </si>
  <si>
    <t>PPM SAVONNERIES SARL</t>
  </si>
  <si>
    <t>(PPM. S SARL)</t>
  </si>
  <si>
    <t>00237100000895</t>
  </si>
  <si>
    <t>P078018187578Q</t>
  </si>
  <si>
    <t>MBOKOP ELVIGE VIDAL</t>
  </si>
  <si>
    <t>699384717</t>
  </si>
  <si>
    <t>M071312288151S</t>
  </si>
  <si>
    <t>BIMELA INTERNATIONAL LTD CAMEROUN</t>
  </si>
  <si>
    <t>(B.I CAM)</t>
  </si>
  <si>
    <t>653357968</t>
  </si>
  <si>
    <t>P119916770739G</t>
  </si>
  <si>
    <t>DJEUMING TCHOUATA</t>
  </si>
  <si>
    <t>DERICSOM</t>
  </si>
  <si>
    <t>00237658367712</t>
  </si>
  <si>
    <t>P026817205565C</t>
  </si>
  <si>
    <t>NTOLA ELIZABETH</t>
  </si>
  <si>
    <t>672831954</t>
  </si>
  <si>
    <t>P059016978991G</t>
  </si>
  <si>
    <t>BAMBO VANESSA LABKUNA</t>
  </si>
  <si>
    <t>678342312</t>
  </si>
  <si>
    <t>P078217139029D</t>
  </si>
  <si>
    <t>GANMO NZEUTIE EPSE AVALLI TCHANGUE</t>
  </si>
  <si>
    <t>FRANÇOISE JOËLLE</t>
  </si>
  <si>
    <t>677426475</t>
  </si>
  <si>
    <t>M031411545808S</t>
  </si>
  <si>
    <t>NUMERIQUE VISION SERVICES</t>
  </si>
  <si>
    <t>N.V.S</t>
  </si>
  <si>
    <t>675272478</t>
  </si>
  <si>
    <t>P069516419541D</t>
  </si>
  <si>
    <t>ENAH RANDIS ABAH</t>
  </si>
  <si>
    <t>00237654488942</t>
  </si>
  <si>
    <t>ENSEIG. MATERNEL ET PRIMAIRE BIL.</t>
  </si>
  <si>
    <t>M111714182876A</t>
  </si>
  <si>
    <t>GROUPE SCOLAIRE BILINGUE PRIVE LAIC
ANYUTULU EVINA MARIE ROSE</t>
  </si>
  <si>
    <t>"ANYUTULU EVINA MARIE ROSE"</t>
  </si>
  <si>
    <t>697393633</t>
  </si>
  <si>
    <t>P028216213870W</t>
  </si>
  <si>
    <t>VENTE TIKET PMUC</t>
  </si>
  <si>
    <t>P019917638318A</t>
  </si>
  <si>
    <t>MBAH DE BOTHO</t>
  </si>
  <si>
    <t>CHRISTINE NOELLE</t>
  </si>
  <si>
    <t>P066212820739Q</t>
  </si>
  <si>
    <t>DJOUWEE ANATOLE</t>
  </si>
  <si>
    <t>P050216917821T</t>
  </si>
  <si>
    <t>P037716496586W</t>
  </si>
  <si>
    <t>LINDOU MASABE EPSE BIKOI</t>
  </si>
  <si>
    <t>MIREILLE PATRICK</t>
  </si>
  <si>
    <t>P048616598947H</t>
  </si>
  <si>
    <t>WAKIA BEATRICE</t>
  </si>
  <si>
    <t>EWUI</t>
  </si>
  <si>
    <t>674688738</t>
  </si>
  <si>
    <t>P040416656318Z</t>
  </si>
  <si>
    <t>TCHINDA PASCAL</t>
  </si>
  <si>
    <t>00237695870045T</t>
  </si>
  <si>
    <t>P108815979550T</t>
  </si>
  <si>
    <t>DJIGA ROUMGAI</t>
  </si>
  <si>
    <t>00237681809057</t>
  </si>
  <si>
    <t>P125115935548Q</t>
  </si>
  <si>
    <t>MABOU ÉPOUSE NZIETCHUENG</t>
  </si>
  <si>
    <t>651303426</t>
  </si>
  <si>
    <t>M102417151840K</t>
  </si>
  <si>
    <t>DIBEN SARL</t>
  </si>
  <si>
    <t>699980783</t>
  </si>
  <si>
    <t>P068716781270Q</t>
  </si>
  <si>
    <t>DANY LAURE</t>
  </si>
  <si>
    <t>00237690669915</t>
  </si>
  <si>
    <t>DANSEUR</t>
  </si>
  <si>
    <t>P129917108603Z</t>
  </si>
  <si>
    <t>MENDO'O MENDO'O</t>
  </si>
  <si>
    <t>WILFRIED DYLAN</t>
  </si>
  <si>
    <t>237658640662</t>
  </si>
  <si>
    <t>DERREIRE PHARMACIE BLEUE</t>
  </si>
  <si>
    <t>P027716398561R</t>
  </si>
  <si>
    <t>MOBI</t>
  </si>
  <si>
    <t>00237676152526</t>
  </si>
  <si>
    <t>P026416414484B</t>
  </si>
  <si>
    <t>P016717162399W</t>
  </si>
  <si>
    <t>YOUNOUSSA AHMADOU .</t>
  </si>
  <si>
    <t>P129818275760A</t>
  </si>
  <si>
    <t>P015800276257K</t>
  </si>
  <si>
    <t>OUMAROU (ETS TANKO DESIGN)</t>
  </si>
  <si>
    <t>693811248</t>
  </si>
  <si>
    <t>2033 YDE</t>
  </si>
  <si>
    <t>P077614640526H</t>
  </si>
  <si>
    <t>SABINE VALERIE</t>
  </si>
  <si>
    <t>696548563</t>
  </si>
  <si>
    <t>P057412549576S</t>
  </si>
  <si>
    <t>MANDA POMBO</t>
  </si>
  <si>
    <t>679881322</t>
  </si>
  <si>
    <t>TCHOUWOUN</t>
  </si>
  <si>
    <t>DERRIERE SOC</t>
  </si>
  <si>
    <t>P018312441507Z</t>
  </si>
  <si>
    <t>KANMO ANGELE AIMEEKAN</t>
  </si>
  <si>
    <t>KANMO ANGELE AIMEE</t>
  </si>
  <si>
    <t>674587268</t>
  </si>
  <si>
    <t>P038916867734Y</t>
  </si>
  <si>
    <t>KONDO</t>
  </si>
  <si>
    <t>YVES FRÉDÉRIC</t>
  </si>
  <si>
    <t>00237797499473</t>
  </si>
  <si>
    <t>697499473</t>
  </si>
  <si>
    <t>M062318485846G</t>
  </si>
  <si>
    <t>SECURITE ELECTRIQUE SARL</t>
  </si>
  <si>
    <t>SEC ELECT</t>
  </si>
  <si>
    <t>PRESTATION DE SERVICES - SECURITE ELECTRIQUE - MAINTENANCE - INSTALLATIONS - ENERGIE RENOUVELABLE - ENERGIE SOLAIRE</t>
  </si>
  <si>
    <t>695698080</t>
  </si>
  <si>
    <t>JAPOMA-DOUALA</t>
  </si>
  <si>
    <t>P018918345999Y</t>
  </si>
  <si>
    <t>ADAM MAHAMAT MAHAMAT TAHIR</t>
  </si>
  <si>
    <t>P068712498819N</t>
  </si>
  <si>
    <t>P099118016441Q</t>
  </si>
  <si>
    <t>SALOME CHRISTELLE</t>
  </si>
  <si>
    <t>691302016</t>
  </si>
  <si>
    <t>P068312353880E</t>
  </si>
  <si>
    <t>MOGOU TSOKEZO</t>
  </si>
  <si>
    <t>675030944</t>
  </si>
  <si>
    <t>P058717036676A</t>
  </si>
  <si>
    <t>FANSONG MESSI</t>
  </si>
  <si>
    <t>690866371</t>
  </si>
  <si>
    <t>P016914130070H</t>
  </si>
  <si>
    <t>ISSOUFOU ABDOULAHI</t>
  </si>
  <si>
    <t>656454549</t>
  </si>
  <si>
    <t>P126716461796R</t>
  </si>
  <si>
    <t>674058265</t>
  </si>
  <si>
    <t>MBO1</t>
  </si>
  <si>
    <t>P018316825044M</t>
  </si>
  <si>
    <t>STELLA ATAM</t>
  </si>
  <si>
    <t>P028011596328C</t>
  </si>
  <si>
    <t>NGOUNGOUMA</t>
  </si>
  <si>
    <t>65252300</t>
  </si>
  <si>
    <t>P128917011738X</t>
  </si>
  <si>
    <t>NWADAI</t>
  </si>
  <si>
    <t>PANSO JOCELYN</t>
  </si>
  <si>
    <t>678556454</t>
  </si>
  <si>
    <t>P017012378718M</t>
  </si>
  <si>
    <t>NDAWA NGAUNDJEU</t>
  </si>
  <si>
    <t>677052738</t>
  </si>
  <si>
    <t>P088312241383A</t>
  </si>
  <si>
    <t>PELAGIE LAURE</t>
  </si>
  <si>
    <t>QTIER MOUANKEU
LIEU DIT MARCHE
BAFANG</t>
  </si>
  <si>
    <t>P118212248180E</t>
  </si>
  <si>
    <t>DJAMILATOU EPSEE AHMADOU</t>
  </si>
  <si>
    <t>BOUBA (ETS KONKOL BUSINESS)</t>
  </si>
  <si>
    <t>SABONGARI 1</t>
  </si>
  <si>
    <t>PROMOUVOIR UN ESPRIT D'ENTRAIDE</t>
  </si>
  <si>
    <t>M031816409136T</t>
  </si>
  <si>
    <t>ASSOCIATION AMICALE DU PERSONNEL DE SOMETAL SARL</t>
  </si>
  <si>
    <t>APES</t>
  </si>
  <si>
    <t>00237656167478</t>
  </si>
  <si>
    <t>M081415148503B</t>
  </si>
  <si>
    <t>GLORY BILINGUAL NURSERY AND PRIMARY SCHOOL</t>
  </si>
  <si>
    <t>M092316103953P</t>
  </si>
  <si>
    <t>SOBIN SARL</t>
  </si>
  <si>
    <t>620345955</t>
  </si>
  <si>
    <t>P087218256356C</t>
  </si>
  <si>
    <t>ZILI ESSOBO</t>
  </si>
  <si>
    <t>ALAIN DIDIER</t>
  </si>
  <si>
    <t>00237696944760</t>
  </si>
  <si>
    <t>P088016853500X</t>
  </si>
  <si>
    <t>NJENWONE VINCENT NGEH</t>
  </si>
  <si>
    <t>( ETS JENWONE VINCENT NGUEMHE )</t>
  </si>
  <si>
    <t>653847006</t>
  </si>
  <si>
    <t>P019117472641U</t>
  </si>
  <si>
    <t>CHAM</t>
  </si>
  <si>
    <t>00237694771171</t>
  </si>
  <si>
    <t>AVANT PETIT MARCHÉ D'ODZA</t>
  </si>
  <si>
    <t>P060517109202M</t>
  </si>
  <si>
    <t>GNOUOMECHI TCHOUPO</t>
  </si>
  <si>
    <t>GRACE CLARENCE</t>
  </si>
  <si>
    <t>690878170</t>
  </si>
  <si>
    <t>SIMBOCK MBENDOUMOU</t>
  </si>
  <si>
    <t>M011512260955H</t>
  </si>
  <si>
    <t>ESPERANCE ASSURANCES SARL</t>
  </si>
  <si>
    <t>699994511</t>
  </si>
  <si>
    <t>COMINADA</t>
  </si>
  <si>
    <t>P088815280629Y</t>
  </si>
  <si>
    <t>AZE BAZE KITIO</t>
  </si>
  <si>
    <t>694481622</t>
  </si>
  <si>
    <t>P119211485920K</t>
  </si>
  <si>
    <t>MESSENDE MARGUERITTEETS</t>
  </si>
  <si>
    <t>ETS MESSENDE MARGUERITE</t>
  </si>
  <si>
    <t>673 022 898</t>
  </si>
  <si>
    <t>P068400479017X</t>
  </si>
  <si>
    <t>NGUIDJOL MBONG</t>
  </si>
  <si>
    <t>" ETS DESIGN PEINT "</t>
  </si>
  <si>
    <t>APRES MOTEL PALACE</t>
  </si>
  <si>
    <t>PRODUITS COSMETIQUE</t>
  </si>
  <si>
    <t>P038816203528Q</t>
  </si>
  <si>
    <t>AMET MAHAMAT</t>
  </si>
  <si>
    <t>693431762</t>
  </si>
  <si>
    <t>P019817015227J</t>
  </si>
  <si>
    <t>KAMTO MOUMIE</t>
  </si>
  <si>
    <t>BRICE BOLANNE</t>
  </si>
  <si>
    <t>P088412701373U</t>
  </si>
  <si>
    <t>MBOUDJEU LEUCHEU</t>
  </si>
  <si>
    <t>CREATION/ENTRETIEN DES JARDINS</t>
  </si>
  <si>
    <t>P116712632368F</t>
  </si>
  <si>
    <t>NGOUZONNG NICOLAS</t>
  </si>
  <si>
    <t>ETS N.G.N</t>
  </si>
  <si>
    <t>694 142 655</t>
  </si>
  <si>
    <t>KONGAB</t>
  </si>
  <si>
    <t>P088017071371N</t>
  </si>
  <si>
    <t>M080400017225M</t>
  </si>
  <si>
    <t>INSTITUT UCAC - ICAM</t>
  </si>
  <si>
    <t>UCAC - ICAM</t>
  </si>
  <si>
    <t>650103299</t>
  </si>
  <si>
    <t>P069816455783S</t>
  </si>
  <si>
    <t>P018717149244G</t>
  </si>
  <si>
    <t>ZOUMLOU</t>
  </si>
  <si>
    <t>VALERE DESTIN</t>
  </si>
  <si>
    <t>693844603</t>
  </si>
  <si>
    <t>P019616496700L</t>
  </si>
  <si>
    <t>SUMO MEPIYOU</t>
  </si>
  <si>
    <t>FRANCK YVON</t>
  </si>
  <si>
    <t>694112172</t>
  </si>
  <si>
    <t>P017516471281B</t>
  </si>
  <si>
    <t>CHRISTOPHER CHINEDU</t>
  </si>
  <si>
    <t>ONWUSONYE</t>
  </si>
  <si>
    <t>DISTRIBUTION D'IMAGE TV PAR CABLE</t>
  </si>
  <si>
    <t>P107012328773X</t>
  </si>
  <si>
    <t>NGADJUI GILLES MICHEL</t>
  </si>
  <si>
    <t>ETS G.T.S</t>
  </si>
  <si>
    <t>677772052</t>
  </si>
  <si>
    <t>PRODUCTION DES OEUFS DE TABLE</t>
  </si>
  <si>
    <t>M092016901165T</t>
  </si>
  <si>
    <t>SCOOP HACIENDA METIS</t>
  </si>
  <si>
    <t>00237695667929</t>
  </si>
  <si>
    <t>P089416737627P</t>
  </si>
  <si>
    <t>JIANDE NDENTOU</t>
  </si>
  <si>
    <t>RIGOBERT GERMAIN (ETS JIANDE &amp; FRÈRES)</t>
  </si>
  <si>
    <t>687608710</t>
  </si>
  <si>
    <t>M071412787535W</t>
  </si>
  <si>
    <t>GROUPE SCOLAIRE BILINGUE PRIVE LAIC LES PRINCES DE MBANGA BAKOKO</t>
  </si>
  <si>
    <t>GSBPL LES PRINCES DE MBANGA BAKOKO</t>
  </si>
  <si>
    <t>P015812486520U</t>
  </si>
  <si>
    <t>699 499 070</t>
  </si>
  <si>
    <t>M091717017801U</t>
  </si>
  <si>
    <t>REVIVAL ACADEMY</t>
  </si>
  <si>
    <t>RA</t>
  </si>
  <si>
    <t>237694026817</t>
  </si>
  <si>
    <t>LOGEBESSOU</t>
  </si>
  <si>
    <t>P077717472198X</t>
  </si>
  <si>
    <t>FONCHINGOUE</t>
  </si>
  <si>
    <t>IBRHIM</t>
  </si>
  <si>
    <t>00237 657 77 62 91</t>
  </si>
  <si>
    <t>P069417111815A</t>
  </si>
  <si>
    <t>DJOUMESSI MAADJEU</t>
  </si>
  <si>
    <t>672483945</t>
  </si>
  <si>
    <t>P098516944504A</t>
  </si>
  <si>
    <t>NOUBISSIE TCHOMBOU</t>
  </si>
  <si>
    <t>ANNE MIRABELLE</t>
  </si>
  <si>
    <t>671655947</t>
  </si>
  <si>
    <t>P122015529132K</t>
  </si>
  <si>
    <t>TCHOUA IVAN MAEL ET MVOGO ALEXI  A</t>
  </si>
  <si>
    <t>677784400</t>
  </si>
  <si>
    <t>P037216074952A</t>
  </si>
  <si>
    <t>ONYEZE</t>
  </si>
  <si>
    <t>P097200327180U</t>
  </si>
  <si>
    <t>TANEFAGONG Alphonse</t>
  </si>
  <si>
    <t>P017612623118P</t>
  </si>
  <si>
    <t>ENOUGUI SERGE PARFAIT</t>
  </si>
  <si>
    <t>ETS MEDICO PLUS</t>
  </si>
  <si>
    <t>P047100573849Q</t>
  </si>
  <si>
    <t>KOUATCHOU ERNEST</t>
  </si>
  <si>
    <t>674003283</t>
  </si>
  <si>
    <t>P070217132737P</t>
  </si>
  <si>
    <t>HADIDAH</t>
  </si>
  <si>
    <t>655557555</t>
  </si>
  <si>
    <t>P018118321569M</t>
  </si>
  <si>
    <t>WIRNKAR LANTOM</t>
  </si>
  <si>
    <t>LIFAYATOU</t>
  </si>
  <si>
    <t>00237675556820</t>
  </si>
  <si>
    <t>P019818293480J</t>
  </si>
  <si>
    <t>CHUKWU DAVID UDEMGBA</t>
  </si>
  <si>
    <t>0023767793422</t>
  </si>
  <si>
    <t>P096817141529Y</t>
  </si>
  <si>
    <t>BELLA EPOUSE NGUIEDI</t>
  </si>
  <si>
    <t>654196344</t>
  </si>
  <si>
    <t>P059416303864X</t>
  </si>
  <si>
    <t>0023767142462812</t>
  </si>
  <si>
    <t>PRESTATIONS DE SERVICES BTP</t>
  </si>
  <si>
    <t>P129014616863Z</t>
  </si>
  <si>
    <t>HAMADOU BOBOY</t>
  </si>
  <si>
    <t>695984340</t>
  </si>
  <si>
    <t>FACE MOSQUEE OURO LAWANE</t>
  </si>
  <si>
    <t>P119715291181U</t>
  </si>
  <si>
    <t>IRENE TIFUH</t>
  </si>
  <si>
    <t>650495531</t>
  </si>
  <si>
    <t>P018117461834Y</t>
  </si>
  <si>
    <t>MBOZO'O EVOUNG</t>
  </si>
  <si>
    <t>691155897</t>
  </si>
  <si>
    <t>P050217155250Y</t>
  </si>
  <si>
    <t>SAHOURATOU SALI</t>
  </si>
  <si>
    <t>P018312964743U</t>
  </si>
  <si>
    <t>GILLES BRICE</t>
  </si>
  <si>
    <t>698163906</t>
  </si>
  <si>
    <t>P059416382235Z</t>
  </si>
  <si>
    <t>00237683407101</t>
  </si>
  <si>
    <t>P119012414804P</t>
  </si>
  <si>
    <t>KITOUPE MOHAMED ZENJEBI MPEMPEME</t>
  </si>
  <si>
    <t>675164760</t>
  </si>
  <si>
    <t>P059217128249X</t>
  </si>
  <si>
    <t>ESSOMBA NGONO OTTOU ANTOINE TOUSSAINT</t>
  </si>
  <si>
    <t>M120717715534H</t>
  </si>
  <si>
    <t>GROUPE SCOLAIRE BILINGUE LA FRATERNITÉ</t>
  </si>
  <si>
    <t>G S B LA FRATERNITÉ</t>
  </si>
  <si>
    <t>CITÉ SONEL</t>
  </si>
  <si>
    <t>P028517701118W</t>
  </si>
  <si>
    <t>ADAH MANI</t>
  </si>
  <si>
    <t>697885758</t>
  </si>
  <si>
    <t>ENTRÉ SANTANA</t>
  </si>
  <si>
    <t>P015714333177Y</t>
  </si>
  <si>
    <t>MAFFO EPSE TAMHOUO</t>
  </si>
  <si>
    <t>677 154 087</t>
  </si>
  <si>
    <t>Après Tradex</t>
  </si>
  <si>
    <t>P047200355406W</t>
  </si>
  <si>
    <t>MENKEM RICHARD</t>
  </si>
  <si>
    <t>675625422</t>
  </si>
  <si>
    <t>CARREFOUR MIEL</t>
  </si>
  <si>
    <t>P048412339105H</t>
  </si>
  <si>
    <t>MAPOURE BIYAK</t>
  </si>
  <si>
    <t>659589126</t>
  </si>
  <si>
    <t>P049016393245H</t>
  </si>
  <si>
    <t>FORGHAB</t>
  </si>
  <si>
    <t>RENE MONKEM</t>
  </si>
  <si>
    <t>P048412722824W</t>
  </si>
  <si>
    <t>FANG ELVIS TOHNGEM</t>
  </si>
  <si>
    <t>RELAX BAR</t>
  </si>
  <si>
    <t>673 910 007</t>
  </si>
  <si>
    <t>P099418463646Z</t>
  </si>
  <si>
    <t>+237(00)695328271</t>
  </si>
  <si>
    <t>P065212174283K</t>
  </si>
  <si>
    <t>FOMENA MARTIN</t>
  </si>
  <si>
    <t>675093139</t>
  </si>
  <si>
    <t>P089317905545N</t>
  </si>
  <si>
    <t>PETOUOCHI TCHOUKABOUH</t>
  </si>
  <si>
    <t>693054349</t>
  </si>
  <si>
    <t>P019717021775Z</t>
  </si>
  <si>
    <t>DONGOUE</t>
  </si>
  <si>
    <t>MERLY</t>
  </si>
  <si>
    <t>00237658533421</t>
  </si>
  <si>
    <t>P089116866302K</t>
  </si>
  <si>
    <t>PERINE AMANDI</t>
  </si>
  <si>
    <t>P058716991422B</t>
  </si>
  <si>
    <t>SINGUI EKWALLA</t>
  </si>
  <si>
    <t>HENRIETTE CLOTILDE</t>
  </si>
  <si>
    <t>P017612501653T</t>
  </si>
  <si>
    <t>BOUYIEDE CAROLINE</t>
  </si>
  <si>
    <t>651 67 63 42</t>
  </si>
  <si>
    <t>P014700548383J</t>
  </si>
  <si>
    <t>MBAMI MODESTE LEGRAND</t>
  </si>
  <si>
    <t>699601517</t>
  </si>
  <si>
    <t>VENTE PETIT DETAIL ALIMENTATION</t>
  </si>
  <si>
    <t>P068917871002Q</t>
  </si>
  <si>
    <t>BOUGO KENFA</t>
  </si>
  <si>
    <t>MYRIAM RAFFINE</t>
  </si>
  <si>
    <t>00237696101785</t>
  </si>
  <si>
    <t>P018018595641Y</t>
  </si>
  <si>
    <t>P087600315571S</t>
  </si>
  <si>
    <t>BIBET NDJANDA ARTHUR THIERRY</t>
  </si>
  <si>
    <t>674503039</t>
  </si>
  <si>
    <t>P016018447966U</t>
  </si>
  <si>
    <t>MBAIOSSEM</t>
  </si>
  <si>
    <t>SOUARI MANOU A COTE DEPOT BRASSERIES</t>
  </si>
  <si>
    <t>P105116679888X</t>
  </si>
  <si>
    <t>TAYUO</t>
  </si>
  <si>
    <t>AMEDE OLIVIER</t>
  </si>
  <si>
    <t>00237677943549</t>
  </si>
  <si>
    <t>NKONDJOCK CENTRE</t>
  </si>
  <si>
    <t>P028416903480G</t>
  </si>
  <si>
    <t>P118818054901B</t>
  </si>
  <si>
    <t>NGO MBEG AGATHE EMERANCIENNE</t>
  </si>
  <si>
    <t>00237698820084</t>
  </si>
  <si>
    <t>P035800233700M</t>
  </si>
  <si>
    <t>OLOKO</t>
  </si>
  <si>
    <t>677530800</t>
  </si>
  <si>
    <t>INFO SOLAIRE-PRESTATIONS-IMP/EXP</t>
  </si>
  <si>
    <t>P087912737123C</t>
  </si>
  <si>
    <t>KATEU KA-TCHAKOUNTE</t>
  </si>
  <si>
    <t>ETS NYLO CAM</t>
  </si>
  <si>
    <t>P129817073499T</t>
  </si>
  <si>
    <t>PRESTATIONS DE SERVICES-ETUDE-BTP-COMMERCE GÉNÉRAL-CONSULTATIONS DIVERSES</t>
  </si>
  <si>
    <t>691912972</t>
  </si>
  <si>
    <t>PAUL FOKAM INSTITUT</t>
  </si>
  <si>
    <t>P109716927027K</t>
  </si>
  <si>
    <t>ACHARE MIRABEL</t>
  </si>
  <si>
    <t>P126718089114C</t>
  </si>
  <si>
    <t>DOH NDONGO</t>
  </si>
  <si>
    <t>00237650273310</t>
  </si>
  <si>
    <t>P116816496934G</t>
  </si>
  <si>
    <t>ABENG EPSE NLEND</t>
  </si>
  <si>
    <t>RENEE MARTHE</t>
  </si>
  <si>
    <t>655006723</t>
  </si>
  <si>
    <t>P018117154225L</t>
  </si>
  <si>
    <t>P110516581296C</t>
  </si>
  <si>
    <t>PIERRE LUC</t>
  </si>
  <si>
    <t>673413687</t>
  </si>
  <si>
    <t>P066918334226Y</t>
  </si>
  <si>
    <t>EMILIA CHUNGONG</t>
  </si>
  <si>
    <t>677023907</t>
  </si>
  <si>
    <t>P109218399073S</t>
  </si>
  <si>
    <t>NGANKEU KENNE</t>
  </si>
  <si>
    <t>VINONRIA</t>
  </si>
  <si>
    <t>002376998661710</t>
  </si>
  <si>
    <t>P087412101979Y</t>
  </si>
  <si>
    <t>KACHAMBE JESE</t>
  </si>
  <si>
    <t>677320446</t>
  </si>
  <si>
    <t>P018916494541A</t>
  </si>
  <si>
    <t>KENG ONYAMA MARYVONE</t>
  </si>
  <si>
    <t>P038512721799H</t>
  </si>
  <si>
    <t>ASSANA MOUDOUM BAHAMA</t>
  </si>
  <si>
    <t>699793937</t>
  </si>
  <si>
    <t>P027800345177X</t>
  </si>
  <si>
    <t>CAROSSE SYLVAIN</t>
  </si>
  <si>
    <t>677 643 335</t>
  </si>
  <si>
    <t>P047714639474A</t>
  </si>
  <si>
    <t>679800854</t>
  </si>
  <si>
    <t>P058518559252Q</t>
  </si>
  <si>
    <t>TCHOUBA TCHOUKEU MERLINE DOLANTE</t>
  </si>
  <si>
    <t>(ETS SERVICES RAPIDE)</t>
  </si>
  <si>
    <t>683068069</t>
  </si>
  <si>
    <t>P048112286164X</t>
  </si>
  <si>
    <t>DJOUKOUO NGUNTE</t>
  </si>
  <si>
    <t>699289816</t>
  </si>
  <si>
    <t>P117316861241F</t>
  </si>
  <si>
    <t>EBI EPEY</t>
  </si>
  <si>
    <t>00237675346808</t>
  </si>
  <si>
    <t>P110018496432H</t>
  </si>
  <si>
    <t>DYLANE KABREL</t>
  </si>
  <si>
    <t>679154364</t>
  </si>
  <si>
    <t>P118512411563M</t>
  </si>
  <si>
    <t>NGO GWADE</t>
  </si>
  <si>
    <t>P028817919300H</t>
  </si>
  <si>
    <t>P069517725243J</t>
  </si>
  <si>
    <t>NGASSI.</t>
  </si>
  <si>
    <t>00237681771683</t>
  </si>
  <si>
    <t>P047412497589K</t>
  </si>
  <si>
    <t>TCHUIMCHE EMMANUEL BRUNO</t>
  </si>
  <si>
    <t>ETS T.E.B SERVICES</t>
  </si>
  <si>
    <t>699882971</t>
  </si>
  <si>
    <t>DEBIT BOISS.HYGIN.&amp; VINS</t>
  </si>
  <si>
    <t>P046100205995Z</t>
  </si>
  <si>
    <t>NINDJOU</t>
  </si>
  <si>
    <t>677150215</t>
  </si>
  <si>
    <t>P018917229958D</t>
  </si>
  <si>
    <t>NKFUNI</t>
  </si>
  <si>
    <t>650416022</t>
  </si>
  <si>
    <t>P128016163447G</t>
  </si>
  <si>
    <t>VOUFO JATSA</t>
  </si>
  <si>
    <t>JOSIANE LAURA</t>
  </si>
  <si>
    <t>P047216984213C</t>
  </si>
  <si>
    <t>THEETJONG NICHOLAS TCHINJIA</t>
  </si>
  <si>
    <t>00237676351902</t>
  </si>
  <si>
    <t>KOUOGOUO VILLAGE 2</t>
  </si>
  <si>
    <t>VENTE VETEMENTS/SALON DE COIFFURE</t>
  </si>
  <si>
    <t>P088512496270K</t>
  </si>
  <si>
    <t>EDZIMBI KHENE</t>
  </si>
  <si>
    <t>MARTHE GAELLE</t>
  </si>
  <si>
    <t>P038112679528R</t>
  </si>
  <si>
    <t>MAMA JUSTIN</t>
  </si>
  <si>
    <t>ETS MEOS</t>
  </si>
  <si>
    <t>678632091</t>
  </si>
  <si>
    <t>P122015488055U</t>
  </si>
  <si>
    <t>LIMI EPSE ONAMBELE S.</t>
  </si>
  <si>
    <t>672864799</t>
  </si>
  <si>
    <t>P128116041348N</t>
  </si>
  <si>
    <t>EDMOND CLOVIS</t>
  </si>
  <si>
    <t>679329212</t>
  </si>
  <si>
    <t>M082316018007P</t>
  </si>
  <si>
    <t>QUALITYPRO CONSULTING</t>
  </si>
  <si>
    <t>00237674204828</t>
  </si>
  <si>
    <t>P099012416561J</t>
  </si>
  <si>
    <t>LONLAG ISIDORE</t>
  </si>
  <si>
    <t>677692876</t>
  </si>
  <si>
    <t>P068817490747M</t>
  </si>
  <si>
    <t>KENFACK JIOTSA</t>
  </si>
  <si>
    <t>P028817586493S</t>
  </si>
  <si>
    <t>GODWE KOUAI</t>
  </si>
  <si>
    <t>696302462</t>
  </si>
  <si>
    <t>P015918260937G</t>
  </si>
  <si>
    <t>674854776</t>
  </si>
  <si>
    <t>P128012676096L</t>
  </si>
  <si>
    <t>GHUIEFABOP FABIENNE NOEL</t>
  </si>
  <si>
    <t>GHUIEFABOP</t>
  </si>
  <si>
    <t>679574778</t>
  </si>
  <si>
    <t>P108100346263A</t>
  </si>
  <si>
    <t>METINOU FOMEKONG YOLANDE</t>
  </si>
  <si>
    <t>(CABINET ECOREAL)</t>
  </si>
  <si>
    <t>P069812723853G</t>
  </si>
  <si>
    <t>PHILEMON PATRCE</t>
  </si>
  <si>
    <t>P019016666128A</t>
  </si>
  <si>
    <t>LEA CARINE</t>
  </si>
  <si>
    <t>00237768876686</t>
  </si>
  <si>
    <t>P017617180071T</t>
  </si>
  <si>
    <t>677822169</t>
  </si>
  <si>
    <t>P108617073085Z</t>
  </si>
  <si>
    <t>MOFOR JEAN.PIERRE NKEUNDEM</t>
  </si>
  <si>
    <t>677868490</t>
  </si>
  <si>
    <t>SOMATEL HÔTEL</t>
  </si>
  <si>
    <t>P038417126424Z</t>
  </si>
  <si>
    <t>NJOUME</t>
  </si>
  <si>
    <t>694900619</t>
  </si>
  <si>
    <t>P055616291741D</t>
  </si>
  <si>
    <t>NSOH MONI CHE</t>
  </si>
  <si>
    <t>00237677530012</t>
  </si>
  <si>
    <t>MAMBANDA (CARREFOUR RAMBO)</t>
  </si>
  <si>
    <t>P097600533261M</t>
  </si>
  <si>
    <t>VUMUNGSI HABAKKUH</t>
  </si>
  <si>
    <t>VUYONG</t>
  </si>
  <si>
    <t>677447233</t>
  </si>
  <si>
    <t>M121917122214N</t>
  </si>
  <si>
    <t>ENTREPRISE DE TRANSACTIONS ET DE TRAVAUX INDUSTRIES ET MAINTENANCE SARL</t>
  </si>
  <si>
    <t>ETT SARL</t>
  </si>
  <si>
    <t>682453420</t>
  </si>
  <si>
    <t>M030417164240L</t>
  </si>
  <si>
    <t>DIPPAH VALDEZ RAYMOND JACQUES &amp; DIENG MADELEINE</t>
  </si>
  <si>
    <t>693130210</t>
  </si>
  <si>
    <t>STADE DE MFOU</t>
  </si>
  <si>
    <t>M041912757152N</t>
  </si>
  <si>
    <t>HORS DU COMMUN - 80 SARL</t>
  </si>
  <si>
    <t>H.D.C.-80 SARL</t>
  </si>
  <si>
    <t>690413862</t>
  </si>
  <si>
    <t>MAGASINIÈRE</t>
  </si>
  <si>
    <t>P118717130409M</t>
  </si>
  <si>
    <t>CHOUPO SIMO EPOUSE TAMEH</t>
  </si>
  <si>
    <t>674092134</t>
  </si>
  <si>
    <t>AMIS DES JEUNES</t>
  </si>
  <si>
    <t>P048516442513S</t>
  </si>
  <si>
    <t>NGOUONPAMO KOUEKAM</t>
  </si>
  <si>
    <t>P050216875767P</t>
  </si>
  <si>
    <t>NGOUMKOUA MOUNKAM</t>
  </si>
  <si>
    <t>657749683</t>
  </si>
  <si>
    <t>MÉCANIQUE AUTOMOBILE</t>
  </si>
  <si>
    <t>P050018180845G</t>
  </si>
  <si>
    <t>650817548</t>
  </si>
  <si>
    <t>CONDITIONNEMENT D'EAU &amp; BOISSONS</t>
  </si>
  <si>
    <t>M071000032797H</t>
  </si>
  <si>
    <t>FOOD &amp; BEVERAGE INDUSTRIES</t>
  </si>
  <si>
    <t>F.B.I SARL</t>
  </si>
  <si>
    <t>TRANSFERT CREDIT</t>
  </si>
  <si>
    <t>P088812672977H</t>
  </si>
  <si>
    <t>MOHAMMADOUL MOKTAR</t>
  </si>
  <si>
    <t>678359936</t>
  </si>
  <si>
    <t>P048412333977G</t>
  </si>
  <si>
    <t>671435177</t>
  </si>
  <si>
    <t>P057716655184U</t>
  </si>
  <si>
    <t>MESMINE</t>
  </si>
  <si>
    <t>002376708412</t>
  </si>
  <si>
    <t>P097400210871F</t>
  </si>
  <si>
    <t>699 816 462</t>
  </si>
  <si>
    <t>P128917082738E</t>
  </si>
  <si>
    <t>CLARAH AGBOR</t>
  </si>
  <si>
    <t>M097817257863J</t>
  </si>
  <si>
    <t>EP FOTOUNI G1</t>
  </si>
  <si>
    <t>M012416377218X</t>
  </si>
  <si>
    <t>INSPECTORATE OF BASIC EDUCATION TIKO</t>
  </si>
  <si>
    <t>67758804</t>
  </si>
  <si>
    <t>P107800042620Q</t>
  </si>
  <si>
    <t>MOULIOM CHOUAIBOUETS</t>
  </si>
  <si>
    <t>ETS MOULIOM</t>
  </si>
  <si>
    <t>242 21 72 45</t>
  </si>
  <si>
    <t>P125417059699T</t>
  </si>
  <si>
    <t>CHAVANT</t>
  </si>
  <si>
    <t>GERARD MARIUS</t>
  </si>
  <si>
    <t>DERRIÈRE LYCEE MONGO</t>
  </si>
  <si>
    <t>P027616615632U</t>
  </si>
  <si>
    <t>YOUGO KOUAM</t>
  </si>
  <si>
    <t>670934400</t>
  </si>
  <si>
    <t>MARCHE SARKER</t>
  </si>
  <si>
    <t>P030016937122F</t>
  </si>
  <si>
    <t>ELIEZER</t>
  </si>
  <si>
    <t>671959208</t>
  </si>
  <si>
    <t>NKOMETOU LIEU-DIT MARCHÉ</t>
  </si>
  <si>
    <t>MECHAMIC</t>
  </si>
  <si>
    <t>P126316921938B</t>
  </si>
  <si>
    <t>RUDOLF JOMIA</t>
  </si>
  <si>
    <t>P118016809913E</t>
  </si>
  <si>
    <t>ONWUZURUIKE KENNETH</t>
  </si>
  <si>
    <t>00237677234777</t>
  </si>
  <si>
    <t>P027817158197Y</t>
  </si>
  <si>
    <t>TANGA PIERRE</t>
  </si>
  <si>
    <t>677401970</t>
  </si>
  <si>
    <t>M011300044388A</t>
  </si>
  <si>
    <t>STE ROCHE CAMEROUN SARL</t>
  </si>
  <si>
    <t>33425333</t>
  </si>
  <si>
    <t>RUE KOLOKO FACE KALFRELEC</t>
  </si>
  <si>
    <t>M012317812410D</t>
  </si>
  <si>
    <t>CHRIST SARL-UNIPERSONNELLE</t>
  </si>
  <si>
    <t>ACHAT ET VENTE  DES BOISSONS ALCOOLIQUES ET HYGIENIQUE,VINS ET SPIRITUEX/NEGOCE/COMMERCE GENERAL/NTIC/PRESTATIONS SERVICES...</t>
  </si>
  <si>
    <t>674275010</t>
  </si>
  <si>
    <t>P017916863036G</t>
  </si>
  <si>
    <t>GOUMELAH</t>
  </si>
  <si>
    <t>00237674604256</t>
  </si>
  <si>
    <t>M052318228156Q</t>
  </si>
  <si>
    <t>SOCIETE DES PETITS DETAILS COMMERCIAUX</t>
  </si>
  <si>
    <t>SOPEDCOM</t>
  </si>
  <si>
    <t>COMMERCE GENERAL,VENTE AU DETAIL DES PRODUITS ALIMENTAIRES</t>
  </si>
  <si>
    <t>674624388</t>
  </si>
  <si>
    <t>P042416649201N</t>
  </si>
  <si>
    <t>TCHAWE TCHOUAMENI ÉPOUSE GOUANTOU KEWOU</t>
  </si>
  <si>
    <t>JULIENNE (ETS TCHAWE &amp; FILS)</t>
  </si>
  <si>
    <t>00237695926835</t>
  </si>
  <si>
    <t>FACE HÔTEL LA CÔTE</t>
  </si>
  <si>
    <t>M042417164366G</t>
  </si>
  <si>
    <t>P118613199971D</t>
  </si>
  <si>
    <t>OLOMO MBESSA LOUIS BONIFACE</t>
  </si>
  <si>
    <t>6096850309</t>
  </si>
  <si>
    <t>DEVELOPPEMENT,COMMERCIALISATION</t>
  </si>
  <si>
    <t>M051912772258K</t>
  </si>
  <si>
    <t>SOCIETE EZ PARK S.A.</t>
  </si>
  <si>
    <t>P078112644895J</t>
  </si>
  <si>
    <t>TENDE MEJUKONG</t>
  </si>
  <si>
    <t>TENDEMEJUKONGELISEE@GMAIL.COM</t>
  </si>
  <si>
    <t>M010116297574B</t>
  </si>
  <si>
    <t>PHARMACIE DE ZOETELE SARLU</t>
  </si>
  <si>
    <t>00237610211679</t>
  </si>
  <si>
    <t>VENTES INTRANTS AGRICOLES</t>
  </si>
  <si>
    <t>M092316026267K</t>
  </si>
  <si>
    <t>SOCIETE BARKA SARL</t>
  </si>
  <si>
    <t>677191306</t>
  </si>
  <si>
    <t>GÉNIE CIVIL ET INDUSTRIEL, PRESTATIONS DE SERVICES</t>
  </si>
  <si>
    <t>P059016363208X</t>
  </si>
  <si>
    <t>NKAMA DANIEL PAUL</t>
  </si>
  <si>
    <t>ÉTS LAB(LES AMIS DU BÂTIMENT)</t>
  </si>
  <si>
    <t>0023794474586</t>
  </si>
  <si>
    <t>P019617997950P</t>
  </si>
  <si>
    <t>DERICK TIM</t>
  </si>
  <si>
    <t>00237692947293</t>
  </si>
  <si>
    <t>P018518285916R</t>
  </si>
  <si>
    <t>00237698218722..</t>
  </si>
  <si>
    <t>P088416994916B</t>
  </si>
  <si>
    <t>HENRY NJIE</t>
  </si>
  <si>
    <t>IYONGA</t>
  </si>
  <si>
    <t>677580870</t>
  </si>
  <si>
    <t>P027512555065P</t>
  </si>
  <si>
    <t>NNOKO NNOKO RICHARD</t>
  </si>
  <si>
    <t>ETS EXPRESS BUSINESS AND SERVICES (ETS EBS)</t>
  </si>
  <si>
    <t>698465233</t>
  </si>
  <si>
    <t>P118118517351C</t>
  </si>
  <si>
    <t>ROSINE CAROLLE</t>
  </si>
  <si>
    <t>M030200014516L</t>
  </si>
  <si>
    <t>SOCIETE SANTE &amp; VIE SARL</t>
  </si>
  <si>
    <t>699 83 83 38</t>
  </si>
  <si>
    <t>CERREFOUR COMBI</t>
  </si>
  <si>
    <t>P105816296701F</t>
  </si>
  <si>
    <t>ABEGUIDE MMANBA EPSE AYANGMA NKONO</t>
  </si>
  <si>
    <t>M121818353381L</t>
  </si>
  <si>
    <t>GROUPE SCOLAIRE LES ETOILES DIVINES</t>
  </si>
  <si>
    <t>237691015353</t>
  </si>
  <si>
    <t>P038017067082C</t>
  </si>
  <si>
    <t>679713177</t>
  </si>
  <si>
    <t>P122015480990X</t>
  </si>
  <si>
    <t>BEBE MANGA JEAN LUCIEN</t>
  </si>
  <si>
    <t>P127416032202U</t>
  </si>
  <si>
    <t>AHOU CLARISSE</t>
  </si>
  <si>
    <t>M081100037577F</t>
  </si>
  <si>
    <t>AGROPRODUCE MANAGEMENT SERVICES LTD</t>
  </si>
  <si>
    <t>AGROPRUDUCE MANAGEMENT SERVICES LTD</t>
  </si>
  <si>
    <t>677563558</t>
  </si>
  <si>
    <t>P014600174777E</t>
  </si>
  <si>
    <t>KUETE JEAN PAUL</t>
  </si>
  <si>
    <t>675 895 870</t>
  </si>
  <si>
    <t>P097017705115M</t>
  </si>
  <si>
    <t>TCHOUAKE NGANGOUM</t>
  </si>
  <si>
    <t>JEANNE RODOLPHINE</t>
  </si>
  <si>
    <t>00237677257918</t>
  </si>
  <si>
    <t>M030712493649U</t>
  </si>
  <si>
    <t>GRP SCOLAIRE BILINGUE YANN ET MARINA</t>
  </si>
  <si>
    <t>P038600532710Y</t>
  </si>
  <si>
    <t>KEMDA NDOUNGUE</t>
  </si>
  <si>
    <t>JOSE TOURE</t>
  </si>
  <si>
    <t>VITIRIER</t>
  </si>
  <si>
    <t>P018016915583Z</t>
  </si>
  <si>
    <t>JOHN AKIY NGEA</t>
  </si>
  <si>
    <t>688259444</t>
  </si>
  <si>
    <t>P036716031686M</t>
  </si>
  <si>
    <t>GUEYEM ROGER</t>
  </si>
  <si>
    <t>00237677354176</t>
  </si>
  <si>
    <t>SALES OF WRAPPER</t>
  </si>
  <si>
    <t>P117412332056X</t>
  </si>
  <si>
    <t>AWUNGAYI NGUFOR</t>
  </si>
  <si>
    <t>P079016919740J</t>
  </si>
  <si>
    <t>TAAL REUBEN BAMAH</t>
  </si>
  <si>
    <t>671866022</t>
  </si>
  <si>
    <t>P079312414617P</t>
  </si>
  <si>
    <t>TSAGUE TAFOYEM MIRABEAU</t>
  </si>
  <si>
    <t>ETS MIRABEAU</t>
  </si>
  <si>
    <t>695209725</t>
  </si>
  <si>
    <t>P118516396635C</t>
  </si>
  <si>
    <t>EYALA AYINA</t>
  </si>
  <si>
    <t>AGNES CLAUDINE</t>
  </si>
  <si>
    <t>P037616566359S</t>
  </si>
  <si>
    <t>FAITH ANULIKA EPSE EZE</t>
  </si>
  <si>
    <t>677879852</t>
  </si>
  <si>
    <t>P077912696227K</t>
  </si>
  <si>
    <t>HYOUBISSI</t>
  </si>
  <si>
    <t>ELISABETH CARINE</t>
  </si>
  <si>
    <t>696450749</t>
  </si>
  <si>
    <t>CONSULTATION, GYNECOLOGIE,MEDECINE GENERALE,ETC...</t>
  </si>
  <si>
    <t>M052217343224M</t>
  </si>
  <si>
    <t>CENTRE MEDICAL D'URGENGE SAINTE VERONIQUE SARLU</t>
  </si>
  <si>
    <t>00237698112300</t>
  </si>
  <si>
    <t>M091512424102J</t>
  </si>
  <si>
    <t>SCI EDH</t>
  </si>
  <si>
    <t>696052303 / 674834658</t>
  </si>
  <si>
    <t>MARCHE.IMMEUBLE LUMIERE DU SOIR</t>
  </si>
  <si>
    <t>P019418584930P</t>
  </si>
  <si>
    <t>UM BOOCK</t>
  </si>
  <si>
    <t>JEANNE VERONIQUE CYNTHIA</t>
  </si>
  <si>
    <t>+237(00)694646213</t>
  </si>
  <si>
    <t>P018700427645K</t>
  </si>
  <si>
    <t>KENFO KOUMETIO SANDRINE</t>
  </si>
  <si>
    <t>76 109 216</t>
  </si>
  <si>
    <t>M072116366056R</t>
  </si>
  <si>
    <t>GROUPE HI-TECH FORMATION SARL</t>
  </si>
  <si>
    <t>HI-TECH FORMATION SARL</t>
  </si>
  <si>
    <t>CONSEILS ET FORMATION</t>
  </si>
  <si>
    <t>M022217138031S</t>
  </si>
  <si>
    <t>C L&amp; M CONSULTING SARL</t>
  </si>
  <si>
    <t>P120217277938L</t>
  </si>
  <si>
    <t>TOLERIE PEINTURE</t>
  </si>
  <si>
    <t>M010900027646Y</t>
  </si>
  <si>
    <t>STE POINT TECHNOLOGIQUE SARL</t>
  </si>
  <si>
    <t>POINT T SARL</t>
  </si>
  <si>
    <t>P015318339068L</t>
  </si>
  <si>
    <t>P107418530899N</t>
  </si>
  <si>
    <t>NOUKILETCHIESSI</t>
  </si>
  <si>
    <t>BERTRAND DUCLOS.</t>
  </si>
  <si>
    <t>699952223</t>
  </si>
  <si>
    <t>PONT DE SABLE</t>
  </si>
  <si>
    <t>P016816710776G</t>
  </si>
  <si>
    <t>TCHEUGO</t>
  </si>
  <si>
    <t>00237679577585</t>
  </si>
  <si>
    <t>P016812436426L</t>
  </si>
  <si>
    <t>NANGUEU BRUNO</t>
  </si>
  <si>
    <t>ETS NANGUEU BRUNO</t>
  </si>
  <si>
    <t>674 27 33 15</t>
  </si>
  <si>
    <t>M022118458536P</t>
  </si>
  <si>
    <t>UNIVERS TRANSPORT DU CAMEROUN SARL</t>
  </si>
  <si>
    <t>U.T.C SARL</t>
  </si>
  <si>
    <t>PRESTATIONS DE SERVICE;TRANSPORT INTERURBAIN DES PERSONNES ET DES MARCHANDISES;MAINTENANCE AUTOMOBILE;VENTE DES PIECES AUTOMOBILES;ELEVAGES;BATIMENTS ET TRAVAUX PUBLICS;COMMERCE GENERAL;NEGOCE;REPRESE</t>
  </si>
  <si>
    <t>P049617139123N</t>
  </si>
  <si>
    <t>MESSOMO BIKOUE</t>
  </si>
  <si>
    <t>699101493</t>
  </si>
  <si>
    <t>P118716679462Y</t>
  </si>
  <si>
    <t>NANGMO NJOUKENG</t>
  </si>
  <si>
    <t>FULBERT RIVAROL</t>
  </si>
  <si>
    <t>00237698040408</t>
  </si>
  <si>
    <t>P020018260289S</t>
  </si>
  <si>
    <t>EBOKA MELANI NDIE</t>
  </si>
  <si>
    <t>00237696379935</t>
  </si>
  <si>
    <t>M082118275483C</t>
  </si>
  <si>
    <t>S.E.A.S SARL</t>
  </si>
  <si>
    <t>699986760</t>
  </si>
  <si>
    <t>IMMEUBLE HAJAL CENTER VERS CARREFOUR WARDA</t>
  </si>
  <si>
    <t>M070900028440Q</t>
  </si>
  <si>
    <t>FIGELEC SARL</t>
  </si>
  <si>
    <t>"FIGELEC"</t>
  </si>
  <si>
    <t>695330936</t>
  </si>
  <si>
    <t>RUE ABO/FACE BLESSING</t>
  </si>
  <si>
    <t>P088118225977U</t>
  </si>
  <si>
    <t>VEROLINE MANGOU</t>
  </si>
  <si>
    <t>EPSE WILSON WUBECHOMBOM</t>
  </si>
  <si>
    <t>23779750593</t>
  </si>
  <si>
    <t>P118518522229X</t>
  </si>
  <si>
    <t>VALENTINE NGWA</t>
  </si>
  <si>
    <t>P078400448713R</t>
  </si>
  <si>
    <t>AZANWI VALENTINE</t>
  </si>
  <si>
    <t>96 87 82 89</t>
  </si>
  <si>
    <t>P017612437878P</t>
  </si>
  <si>
    <t>AHMADOU GAMBO</t>
  </si>
  <si>
    <t>INGOGRAPHE</t>
  </si>
  <si>
    <t>P110016416277G</t>
  </si>
  <si>
    <t>GHOPPE</t>
  </si>
  <si>
    <t>CANTIN JULIO</t>
  </si>
  <si>
    <t>+237 698632590</t>
  </si>
  <si>
    <t>DERRIÈRE PMUC</t>
  </si>
  <si>
    <t>P018617151724X</t>
  </si>
  <si>
    <t>FAKANE</t>
  </si>
  <si>
    <t>P037617137013H</t>
  </si>
  <si>
    <t>MEGNO</t>
  </si>
  <si>
    <t>675000235</t>
  </si>
  <si>
    <t>MONTEE COLLEGE SIMO</t>
  </si>
  <si>
    <t>P018117571472M</t>
  </si>
  <si>
    <t>SIGUE MEILO BRICE</t>
  </si>
  <si>
    <t>ETS SIGUE MEILO BRICE</t>
  </si>
  <si>
    <t>CONSULTATION EN GESTION-EXPERTISE COMPTABLE-PRESTATIONS DE SERVICES-LIVRAISON DE MATERIELS EN LIEN AVEC LES PRESTATIONS CI DESSUS</t>
  </si>
  <si>
    <t>P056200377260Y</t>
  </si>
  <si>
    <t>TABEU SEBASTIEN</t>
  </si>
  <si>
    <t>GOD'S WILL MEDICAL CENTER</t>
  </si>
  <si>
    <t>M051012650372P</t>
  </si>
  <si>
    <t>GIC DES AGRICULTEURS &amp; ELEV DU CENTRE</t>
  </si>
  <si>
    <t>P039816716566X</t>
  </si>
  <si>
    <t>FOKA OUMBE</t>
  </si>
  <si>
    <t>LOIC LANDRY</t>
  </si>
  <si>
    <t>237677576544</t>
  </si>
  <si>
    <t>P108418035369N</t>
  </si>
  <si>
    <t>POKEM JEAN REMI</t>
  </si>
  <si>
    <t>23762376</t>
  </si>
  <si>
    <t>FACE PALAIS DE CONGRES QUARTIER OLIGA</t>
  </si>
  <si>
    <t>P059616259009Y</t>
  </si>
  <si>
    <t>NOUPOUDEM FOPPE</t>
  </si>
  <si>
    <t>00237699337038</t>
  </si>
  <si>
    <t>P017112334478Q</t>
  </si>
  <si>
    <t>DJIKEUSSI EMATOU EPSE NGOUAMBE FLORE</t>
  </si>
  <si>
    <t>P035917668361P</t>
  </si>
  <si>
    <t>BOUANGNABOUANG</t>
  </si>
  <si>
    <t>696773497</t>
  </si>
  <si>
    <t>ENTRÉE CAMWATER</t>
  </si>
  <si>
    <t>P122017534822H</t>
  </si>
  <si>
    <t>KUM CLEMENTINE MBONG</t>
  </si>
  <si>
    <t>672025962</t>
  </si>
  <si>
    <t>VILLAGE ASSOCIATION</t>
  </si>
  <si>
    <t>M121816581447N</t>
  </si>
  <si>
    <t>NDONONO KUMBA YOUTH ASSOCIATION</t>
  </si>
  <si>
    <t>NDOKUYA</t>
  </si>
  <si>
    <t>674080225</t>
  </si>
  <si>
    <t>EDITION DE LIVRES/OUVRAGES</t>
  </si>
  <si>
    <t>M121914345492G</t>
  </si>
  <si>
    <t>LE LYS BLEU EDITIONS CAMEROUN SARL</t>
  </si>
  <si>
    <t>LLBC SARL</t>
  </si>
  <si>
    <t>670178885/697798880</t>
  </si>
  <si>
    <t>A COTE ECOLE PUBLIQUE BONAMOUSSADI</t>
  </si>
  <si>
    <t>VENTE DE PRODUITS VETERINAIRES</t>
  </si>
  <si>
    <t>M051912772002W</t>
  </si>
  <si>
    <t>CABINET VETERINAIRE ESPOIR DU NOUN</t>
  </si>
  <si>
    <t>CVEN SARL</t>
  </si>
  <si>
    <t>696746218</t>
  </si>
  <si>
    <t>PHARMACIE GALAXIES</t>
  </si>
  <si>
    <t>P118917530967L</t>
  </si>
  <si>
    <t>TENDONGMOH TEMATEH</t>
  </si>
  <si>
    <t>00237680500325</t>
  </si>
  <si>
    <t>P089016296825Z</t>
  </si>
  <si>
    <t>NELSON SHULA</t>
  </si>
  <si>
    <t>674430402</t>
  </si>
  <si>
    <t>Squares</t>
  </si>
  <si>
    <t>P096116829548F</t>
  </si>
  <si>
    <t>NGONO NNENGUE</t>
  </si>
  <si>
    <t>BÉATRICE MARIE</t>
  </si>
  <si>
    <t>69991420</t>
  </si>
  <si>
    <t>P122017521423R</t>
  </si>
  <si>
    <t>EMAHA TIAKO JEAN MARIE</t>
  </si>
  <si>
    <t>671098016</t>
  </si>
  <si>
    <t>M042116081155W</t>
  </si>
  <si>
    <t>MEGC SARL</t>
  </si>
  <si>
    <t>P048716681091Q</t>
  </si>
  <si>
    <t>PENJEPNZIE</t>
  </si>
  <si>
    <t>674097465</t>
  </si>
  <si>
    <t>TCHMAN</t>
  </si>
  <si>
    <t>P046617040176F</t>
  </si>
  <si>
    <t>NGUTY JOSEPH TABI</t>
  </si>
  <si>
    <t>676497800</t>
  </si>
  <si>
    <t>P109217360737F</t>
  </si>
  <si>
    <t>TCHIGNESIBOU NOUMBISSIE</t>
  </si>
  <si>
    <t>YANNICK RIGOBERT</t>
  </si>
  <si>
    <t>697037385</t>
  </si>
  <si>
    <t>SOCAPALM MBAMBOU</t>
  </si>
  <si>
    <t>P095917164124M</t>
  </si>
  <si>
    <t>658922930</t>
  </si>
  <si>
    <t>P017716598064E</t>
  </si>
  <si>
    <t>M019116617184M</t>
  </si>
  <si>
    <t>COLLÈGE PRIVÉ LAÏC POLYVALENT DU MBAM</t>
  </si>
  <si>
    <t>P069717159595C</t>
  </si>
  <si>
    <t>ISMAILA MOUSSA ISSA</t>
  </si>
  <si>
    <t>P028016012118U</t>
  </si>
  <si>
    <t>00237673857623</t>
  </si>
  <si>
    <t>GARE ROUTIÈRE BAMOUGOUM</t>
  </si>
  <si>
    <t>MACRO FINANCE</t>
  </si>
  <si>
    <t>M031512417904F</t>
  </si>
  <si>
    <t>MUSTARD SEED INVESTMENT CREDIT</t>
  </si>
  <si>
    <t>677071051</t>
  </si>
  <si>
    <t>M072014800436R</t>
  </si>
  <si>
    <t>TCHADAM NOUDOU PEREZ CORINNE</t>
  </si>
  <si>
    <t>T.N.P.C SARL</t>
  </si>
  <si>
    <t>CARREFOUR ST NICOLA</t>
  </si>
  <si>
    <t>ÉLÈVES CORANIQUE</t>
  </si>
  <si>
    <t>P019417142709L</t>
  </si>
  <si>
    <t>691918841</t>
  </si>
  <si>
    <t>P019212240594D</t>
  </si>
  <si>
    <t>TASSE NORBERT</t>
  </si>
  <si>
    <t>650536043</t>
  </si>
  <si>
    <t>P057118586504H</t>
  </si>
  <si>
    <t>677572297</t>
  </si>
  <si>
    <t>P078215425885G</t>
  </si>
  <si>
    <t>P017316726172S</t>
  </si>
  <si>
    <t>00237671674355</t>
  </si>
  <si>
    <t>P108716090913P</t>
  </si>
  <si>
    <t>DJIMADOUM NGARMADJINE</t>
  </si>
  <si>
    <t>P059517031834C</t>
  </si>
  <si>
    <t>ANYE ALBERT NDE</t>
  </si>
  <si>
    <t>M022416616624M</t>
  </si>
  <si>
    <t>UNKUL BENZ FARM COMPANY LIMITED</t>
  </si>
  <si>
    <t>UBF</t>
  </si>
  <si>
    <t>683136300</t>
  </si>
  <si>
    <t>M022317966811R</t>
  </si>
  <si>
    <t>BEL-DAM-BOGO SARL UNIPERSONNELLE</t>
  </si>
  <si>
    <t>STE BEL-DAM-BOGO</t>
  </si>
  <si>
    <t>695150078</t>
  </si>
  <si>
    <t>P126700156535H</t>
  </si>
  <si>
    <t>NZIAKO  KEUFFI  JUSTINE</t>
  </si>
  <si>
    <t>77 61 62 08</t>
  </si>
  <si>
    <t>P015300292667N</t>
  </si>
  <si>
    <t>AWONO ANYAMAAW</t>
  </si>
  <si>
    <t>AWONO ANYAMA</t>
  </si>
  <si>
    <t>699872258</t>
  </si>
  <si>
    <t>DERR,GARE BASSA</t>
  </si>
  <si>
    <t>P049517671296W</t>
  </si>
  <si>
    <t>SOP TIAM</t>
  </si>
  <si>
    <t>IPOLITE</t>
  </si>
  <si>
    <t>654406637</t>
  </si>
  <si>
    <t>P067114883190P</t>
  </si>
  <si>
    <t>EYENGA ASSO'O</t>
  </si>
  <si>
    <t>657595484</t>
  </si>
  <si>
    <t>SECOURS HUMANITAIRE</t>
  </si>
  <si>
    <t>M016300013424R</t>
  </si>
  <si>
    <t>696700853</t>
  </si>
  <si>
    <t>P120517123627L</t>
  </si>
  <si>
    <t>KOAGNE SOUOP</t>
  </si>
  <si>
    <t>DELANO JOVANS</t>
  </si>
  <si>
    <t>658454606</t>
  </si>
  <si>
    <t>P086512670448S</t>
  </si>
  <si>
    <t>MOKOKO MAENYE MARTHA</t>
  </si>
  <si>
    <t>677895088</t>
  </si>
  <si>
    <t>M050716627950U</t>
  </si>
  <si>
    <t>ASSOCIATION DES JEUNES D'EHALMOA</t>
  </si>
  <si>
    <t>A.J.E.L.</t>
  </si>
  <si>
    <t>00237677385877</t>
  </si>
  <si>
    <t>ETOUG EBÉ</t>
  </si>
  <si>
    <t>P128616890189K</t>
  </si>
  <si>
    <t>DIAKE DEFFO</t>
  </si>
  <si>
    <t>699711168/699150843</t>
  </si>
  <si>
    <t>P029917159797H</t>
  </si>
  <si>
    <t>NONO KAMDEM</t>
  </si>
  <si>
    <t>695150859</t>
  </si>
  <si>
    <t>TOKET/ BAMOUGOUM</t>
  </si>
  <si>
    <t>P017616787668J</t>
  </si>
  <si>
    <t>698007548</t>
  </si>
  <si>
    <t>P018212586937Q</t>
  </si>
  <si>
    <t>AMOMBO CHRISTIAN CHARLIE</t>
  </si>
  <si>
    <t>ETS CHRIST</t>
  </si>
  <si>
    <t>679732314</t>
  </si>
  <si>
    <t>P077700573222S</t>
  </si>
  <si>
    <t>KUETE MARCELINE CHANTAL</t>
  </si>
  <si>
    <t>79 16 76 55</t>
  </si>
  <si>
    <t>SALES OF ELECTRONICS AND KITCHEN UTENSILS</t>
  </si>
  <si>
    <t>P048617312054L</t>
  </si>
  <si>
    <t>ELOCHUKWU NDUPUECHI CHRISTIAN</t>
  </si>
  <si>
    <t>00237679704647</t>
  </si>
  <si>
    <t>P078017599479Q</t>
  </si>
  <si>
    <t>NVENYI NCHUEWIKGHENYI</t>
  </si>
  <si>
    <t>002372341147763033</t>
  </si>
  <si>
    <t>M052416871412B</t>
  </si>
  <si>
    <t>STRASH TECH SARL</t>
  </si>
  <si>
    <t>P019012623051Q</t>
  </si>
  <si>
    <t>SMAILA BOUBAKARY</t>
  </si>
  <si>
    <t>694 19 08 11</t>
  </si>
  <si>
    <t>M052217346832S</t>
  </si>
  <si>
    <t>VENDIVERS</t>
  </si>
  <si>
    <t>COMMERCE GENERAL (QUINCAILLERIE), REPRESENTATION, DISTRIBUTION, NEGOCE, IMPORT-EXPORT</t>
  </si>
  <si>
    <t>691 29 55 08</t>
  </si>
  <si>
    <t>3 ETAGES</t>
  </si>
  <si>
    <t>P016418004844L</t>
  </si>
  <si>
    <t>NJODZEKA YABA MARY</t>
  </si>
  <si>
    <t>P048916970413E</t>
  </si>
  <si>
    <t>ODOH CHRISTOPHER ONYEBUCHI</t>
  </si>
  <si>
    <t>P018717084657P</t>
  </si>
  <si>
    <t>675520749</t>
  </si>
  <si>
    <t>P039416868642A</t>
  </si>
  <si>
    <t>PEUCKWO</t>
  </si>
  <si>
    <t>00237672548283</t>
  </si>
  <si>
    <t>P015415412772P</t>
  </si>
  <si>
    <t>NOUYADJAM EMAGUE</t>
  </si>
  <si>
    <t>699743471</t>
  </si>
  <si>
    <t>BANKA KETCHO</t>
  </si>
  <si>
    <t>P107314182041G</t>
  </si>
  <si>
    <t>BOUBA VIRA</t>
  </si>
  <si>
    <t>677410382</t>
  </si>
  <si>
    <t>P037917100720N</t>
  </si>
  <si>
    <t>695002955</t>
  </si>
  <si>
    <t>CAREFOUR YVES</t>
  </si>
  <si>
    <t>M050200023305P</t>
  </si>
  <si>
    <t>MC FOTO</t>
  </si>
  <si>
    <t>MC² FOTO</t>
  </si>
  <si>
    <t>233451551</t>
  </si>
  <si>
    <t>P077816597364J</t>
  </si>
  <si>
    <t>NDANKEP</t>
  </si>
  <si>
    <t>677836008</t>
  </si>
  <si>
    <t>P119317634036G</t>
  </si>
  <si>
    <t>NKONDAWOUO</t>
  </si>
  <si>
    <t>00237 655 89 58 60</t>
  </si>
  <si>
    <t>P069115988458N</t>
  </si>
  <si>
    <t>BRIDGET EKIKO</t>
  </si>
  <si>
    <t>00237675656255</t>
  </si>
  <si>
    <t>P068918498758W</t>
  </si>
  <si>
    <t>NSOMBI TUEMA DIEU</t>
  </si>
  <si>
    <t>6900000033</t>
  </si>
  <si>
    <t>VENTE DE LIVRES ET DE SACS SCOLAIRES</t>
  </si>
  <si>
    <t>P039014659963P</t>
  </si>
  <si>
    <t>699314578</t>
  </si>
  <si>
    <t>P120316402093T</t>
  </si>
  <si>
    <t>DJIEUTCHEU TOUMAGA</t>
  </si>
  <si>
    <t>00237691164732</t>
  </si>
  <si>
    <t>P016917015566B</t>
  </si>
  <si>
    <t>TENDIE</t>
  </si>
  <si>
    <t>P028812405484Y</t>
  </si>
  <si>
    <t>OWOUNDI ONDUA BRIGITTE NADEGE</t>
  </si>
  <si>
    <t>675859920</t>
  </si>
  <si>
    <t>P067913322222W</t>
  </si>
  <si>
    <t>YOUMESSI CYRILLE LANDRY</t>
  </si>
  <si>
    <t>677475145</t>
  </si>
  <si>
    <t>ETUDES RÉALISATION</t>
  </si>
  <si>
    <t>M022118493376C</t>
  </si>
  <si>
    <t>INFRASTRUCTURES COMMUNALES ET COMMUNAUTAIRES SARL</t>
  </si>
  <si>
    <t>677223362</t>
  </si>
  <si>
    <t>P049516109093K</t>
  </si>
  <si>
    <t>675 568 137</t>
  </si>
  <si>
    <t>OPPOSITE GBHS BANGEM</t>
  </si>
  <si>
    <t>QUARTIER UP LYCEE</t>
  </si>
  <si>
    <t>P049016625913K</t>
  </si>
  <si>
    <t>P027712585484B</t>
  </si>
  <si>
    <t>JIOFACK FIDELE</t>
  </si>
  <si>
    <t>676570765</t>
  </si>
  <si>
    <t>Vente de sceau en plastique</t>
  </si>
  <si>
    <t>P080518163782J</t>
  </si>
  <si>
    <t>UZODIGWE</t>
  </si>
  <si>
    <t>679371405</t>
  </si>
  <si>
    <t>M032217164884D</t>
  </si>
  <si>
    <t>KAEYROS ANALYTICS CAMEROON SARL</t>
  </si>
  <si>
    <t>K.A.C</t>
  </si>
  <si>
    <t>DÉVELOPPEMENT DES LOGICIELS, INGÉNIERIE INFORMATIQUE, DÉVELOPPEMENT WEB,ÉCONOMIE NUMÉRIQUE,</t>
  </si>
  <si>
    <t>P107212485579A</t>
  </si>
  <si>
    <t>ZONTEU SERGES</t>
  </si>
  <si>
    <t>675568084</t>
  </si>
  <si>
    <t>P107412414344Y</t>
  </si>
  <si>
    <t>TCHUIMOGNE CHARDELISE FILOSETTE</t>
  </si>
  <si>
    <t>699834916</t>
  </si>
  <si>
    <t>MARCHE A G215</t>
  </si>
  <si>
    <t>P076617015652W</t>
  </si>
  <si>
    <t>ANJANG EPSE GALEGA</t>
  </si>
  <si>
    <t>HELEN ANIH</t>
  </si>
  <si>
    <t>680704095</t>
  </si>
  <si>
    <t>P027416447581P</t>
  </si>
  <si>
    <t>MAKOUN</t>
  </si>
  <si>
    <t>695164516</t>
  </si>
  <si>
    <t>P066117992784H</t>
  </si>
  <si>
    <t>MBENDE MAFONKU</t>
  </si>
  <si>
    <t>699899998</t>
  </si>
  <si>
    <t>P016516753281Q</t>
  </si>
  <si>
    <t>00237675515414</t>
  </si>
  <si>
    <t>P088016733027U</t>
  </si>
  <si>
    <t>FONGE JUDITH NASUA (ETS BOUNDLESS)</t>
  </si>
  <si>
    <t>675552203</t>
  </si>
  <si>
    <t>P079516974304C</t>
  </si>
  <si>
    <t>JAM MIRANDA BEMSIBOM</t>
  </si>
  <si>
    <t>237650814894</t>
  </si>
  <si>
    <t>P017617092294H</t>
  </si>
  <si>
    <t>HAWA SOLUDOMA</t>
  </si>
  <si>
    <t>698007504</t>
  </si>
  <si>
    <t>P017016625645W</t>
  </si>
  <si>
    <t>00237699205596</t>
  </si>
  <si>
    <t>MARCHÉ CENTRAL BLOC B N°BD130</t>
  </si>
  <si>
    <t>P027512334263K</t>
  </si>
  <si>
    <t>KUDA EVELINE</t>
  </si>
  <si>
    <t>ETS KUDA EVELINE</t>
  </si>
  <si>
    <t>M032217185990B</t>
  </si>
  <si>
    <t>IMPRIMERIE MAKOCY</t>
  </si>
  <si>
    <t>IMPRIMERIE, SERIGRAPHIE, PACKAGING, PRESTATIONS DIVERS SERVICES</t>
  </si>
  <si>
    <t>00237691333623</t>
  </si>
  <si>
    <t>DERRIÈRE PIGIER</t>
  </si>
  <si>
    <t>P058412678378J</t>
  </si>
  <si>
    <t>P097800429362S</t>
  </si>
  <si>
    <t>SHIRI DELPHINE</t>
  </si>
  <si>
    <t>676 62 38 98</t>
  </si>
  <si>
    <t>M A RUE DE LA DELICIEUSE</t>
  </si>
  <si>
    <t>P019816440104Q</t>
  </si>
  <si>
    <t>P018816404547J</t>
  </si>
  <si>
    <t>THÉRÈSE DAGELINE</t>
  </si>
  <si>
    <t>00237674506661</t>
  </si>
  <si>
    <t>P070016186602W</t>
  </si>
  <si>
    <t>BAT-NHEK</t>
  </si>
  <si>
    <t>NGOUSSO - YAOUNDE</t>
  </si>
  <si>
    <t>P038516672936J</t>
  </si>
  <si>
    <t>MOKAM KAYIM</t>
  </si>
  <si>
    <t>00237676128024</t>
  </si>
  <si>
    <t>P019016657710S</t>
  </si>
  <si>
    <t>LOUKMANE HAMADOU</t>
  </si>
  <si>
    <t>00237698148786</t>
  </si>
  <si>
    <t>MARCHE CENTRAL BLOC E FACE BE 167</t>
  </si>
  <si>
    <t>INTERPRÈTE</t>
  </si>
  <si>
    <t>P085616093146P</t>
  </si>
  <si>
    <t>EXAMENS</t>
  </si>
  <si>
    <t>M080116630749G</t>
  </si>
  <si>
    <t>LYCÉE BILINGUE DATCHEKA</t>
  </si>
  <si>
    <t>699987128</t>
  </si>
  <si>
    <t>P078018456388A</t>
  </si>
  <si>
    <t>NGA DZU</t>
  </si>
  <si>
    <t>MILLIE LOLITA</t>
  </si>
  <si>
    <t>677630062</t>
  </si>
  <si>
    <t>M062318479224N</t>
  </si>
  <si>
    <t>BAYAMA RESORT</t>
  </si>
  <si>
    <t>SARL BAYAMA RESORT</t>
  </si>
  <si>
    <t>P019716602276S</t>
  </si>
  <si>
    <t>EMENJEIH</t>
  </si>
  <si>
    <t>MARIAGRAZIA TASONG</t>
  </si>
  <si>
    <t>674215016</t>
  </si>
  <si>
    <t>P027316060833P</t>
  </si>
  <si>
    <t>DOKGNE FOTSO</t>
  </si>
  <si>
    <t>699905466</t>
  </si>
  <si>
    <t>PK 11 BENGUE CITY</t>
  </si>
  <si>
    <t>P028517185050M</t>
  </si>
  <si>
    <t>MAMMA AMINATOU EPOUSE MOHAMADOU</t>
  </si>
  <si>
    <t>VENTE REBUS DE BOIS</t>
  </si>
  <si>
    <t>P107517977825H</t>
  </si>
  <si>
    <t>00237675884064</t>
  </si>
  <si>
    <t>P106817937709G</t>
  </si>
  <si>
    <t>ZOGO MELLON</t>
  </si>
  <si>
    <t>678 87 19 50</t>
  </si>
  <si>
    <t>MARCHE DES FEMME</t>
  </si>
  <si>
    <t>P058517116379G</t>
  </si>
  <si>
    <t>KOUTCHAYA</t>
  </si>
  <si>
    <t>699129391</t>
  </si>
  <si>
    <t>P015417435450G</t>
  </si>
  <si>
    <t>01011954</t>
  </si>
  <si>
    <t>P099217049563G</t>
  </si>
  <si>
    <t>AWURU</t>
  </si>
  <si>
    <t>PETER MMADUABUCHI</t>
  </si>
  <si>
    <t>650858053</t>
  </si>
  <si>
    <t>P018412441001H</t>
  </si>
  <si>
    <t>MEKAMBEU  ARMELLE  DESTINEE</t>
  </si>
  <si>
    <t>MEKAMBEU ARMELLE</t>
  </si>
  <si>
    <t>674077984</t>
  </si>
  <si>
    <t>P078416611910M</t>
  </si>
  <si>
    <t>UDEH DAMIAN CHIGOZIE</t>
  </si>
  <si>
    <t>P097700450382H</t>
  </si>
  <si>
    <t>GUIMTSOP GILBERT</t>
  </si>
  <si>
    <t>677400457</t>
  </si>
  <si>
    <t>P027915206901K</t>
  </si>
  <si>
    <t>ROLAND ASSOH</t>
  </si>
  <si>
    <t>679294680</t>
  </si>
  <si>
    <t>P028817972805S</t>
  </si>
  <si>
    <t>DERRIERE L'ESSEC DE DOUALA</t>
  </si>
  <si>
    <t>P047515979179H</t>
  </si>
  <si>
    <t>BOYOM JOSEPH</t>
  </si>
  <si>
    <t>00237658772402</t>
  </si>
  <si>
    <t>P126716872588U</t>
  </si>
  <si>
    <t>P068917395560Y</t>
  </si>
  <si>
    <t>NJANKOU JASMINE</t>
  </si>
  <si>
    <t>691786362</t>
  </si>
  <si>
    <t>EN FACE DU CENTRE D'ÉTAT CIVIL DE DEIDO</t>
  </si>
  <si>
    <t>P047715129672L</t>
  </si>
  <si>
    <t>JEAN BOSCUS</t>
  </si>
  <si>
    <t>M012118456867Q</t>
  </si>
  <si>
    <t>TEXTILE D'AFRIQUE SARL</t>
  </si>
  <si>
    <t>T.D.A. SARL</t>
  </si>
  <si>
    <t>CARREFOUR IDEAL, RDC GALERIE SAMUEL KOUAM</t>
  </si>
  <si>
    <t>P039517768940U</t>
  </si>
  <si>
    <t>DJOGAP</t>
  </si>
  <si>
    <t>P122016763267J</t>
  </si>
  <si>
    <t>TSAKEM LUDOVILLE ROBERT</t>
  </si>
  <si>
    <t>M092217592791S</t>
  </si>
  <si>
    <t>691883058</t>
  </si>
  <si>
    <t>P089218183828Z</t>
  </si>
  <si>
    <t>MVOMO OSSELE</t>
  </si>
  <si>
    <t>CLAUDE VANELLE</t>
  </si>
  <si>
    <t>P128116918257L</t>
  </si>
  <si>
    <t>MESPAH AKO AYA</t>
  </si>
  <si>
    <t>00237675905920</t>
  </si>
  <si>
    <t>vente de joints et filtre pour engins</t>
  </si>
  <si>
    <t>P018416859541W</t>
  </si>
  <si>
    <t>FOTSO NOTUE</t>
  </si>
  <si>
    <t>654851278</t>
  </si>
  <si>
    <t>M052416774259T</t>
  </si>
  <si>
    <t>NDAHI COMPANY LIMITED</t>
  </si>
  <si>
    <t>BANJA STREET, NKWEN</t>
  </si>
  <si>
    <t>M070812438307K</t>
  </si>
  <si>
    <t>EPB LA FOUGERE</t>
  </si>
  <si>
    <t>P017016360730Y</t>
  </si>
  <si>
    <t>678645243</t>
  </si>
  <si>
    <t>P059518571855R</t>
  </si>
  <si>
    <t>CHINENYENWA EMMANUEL</t>
  </si>
  <si>
    <t>M111116406936D</t>
  </si>
  <si>
    <t>SUCCESSION WUNDJOUE</t>
  </si>
  <si>
    <t>670554731</t>
  </si>
  <si>
    <t>P116718088627U</t>
  </si>
  <si>
    <t>677301248</t>
  </si>
  <si>
    <t>P026116282745A</t>
  </si>
  <si>
    <t>MOUTTO</t>
  </si>
  <si>
    <t>DORETTE.</t>
  </si>
  <si>
    <t>00237652098303</t>
  </si>
  <si>
    <t>MAGOMBA SOUZA</t>
  </si>
  <si>
    <t>P048612599775P</t>
  </si>
  <si>
    <t>NANGUE KEUMBOUE</t>
  </si>
  <si>
    <t>JACQUELINE CHANCELLE</t>
  </si>
  <si>
    <t>676624962</t>
  </si>
  <si>
    <t>QTIER KAMKOP/MARCHE CASA</t>
  </si>
  <si>
    <t>P075312715902G</t>
  </si>
  <si>
    <t>ADA ZE ÉPSE ELLE ZOUAME</t>
  </si>
  <si>
    <t>P014916290176Q</t>
  </si>
  <si>
    <t>AMBAYE MARC</t>
  </si>
  <si>
    <t>P066900527344H</t>
  </si>
  <si>
    <t>TSOFACK CORENTIN</t>
  </si>
  <si>
    <t>TSOFACK CORENIN</t>
  </si>
  <si>
    <t>677493844</t>
  </si>
  <si>
    <t>P029016055815G</t>
  </si>
  <si>
    <t>HOSSAM MAHER REZK ABOUZID FOUDA</t>
  </si>
  <si>
    <t>P039517348770S</t>
  </si>
  <si>
    <t>FOKA LELE</t>
  </si>
  <si>
    <t>JONAS FRANCK</t>
  </si>
  <si>
    <t>P089816619597F</t>
  </si>
  <si>
    <t>00237699069592</t>
  </si>
  <si>
    <t>MARCHE CENTRAL BD 151</t>
  </si>
  <si>
    <t>P017312706047Q</t>
  </si>
  <si>
    <t>699704093</t>
  </si>
  <si>
    <t>P122016154435F</t>
  </si>
  <si>
    <t>EGBE WILLIAMS NYENTY</t>
  </si>
  <si>
    <t>P068218529952C</t>
  </si>
  <si>
    <t>FALILOU</t>
  </si>
  <si>
    <t>002376560645388</t>
  </si>
  <si>
    <t>P106300047026D</t>
  </si>
  <si>
    <t>MBANI EPSE ESSOGO CECILE</t>
  </si>
  <si>
    <t>650590697</t>
  </si>
  <si>
    <t>GMI 2</t>
  </si>
  <si>
    <t>P128117108659W</t>
  </si>
  <si>
    <t>NGAMBIDA EPSE NDOUNGO EBOLO</t>
  </si>
  <si>
    <t>SUZANNE EUNICE</t>
  </si>
  <si>
    <t>652229788</t>
  </si>
  <si>
    <t>YAOUNDÉ - EKIE</t>
  </si>
  <si>
    <t>P087317977795X</t>
  </si>
  <si>
    <t>TCHOUFOUO</t>
  </si>
  <si>
    <t>00237677800269</t>
  </si>
  <si>
    <t>DÉPLUMER LES POULETS</t>
  </si>
  <si>
    <t>P015712718731K</t>
  </si>
  <si>
    <t>697186002</t>
  </si>
  <si>
    <t>QTIER NJIMBOT I
LIEU DIT MARCHE
CPT.217</t>
  </si>
  <si>
    <t>P129316345646L</t>
  </si>
  <si>
    <t>MEDIENKOUENG TAGNE</t>
  </si>
  <si>
    <t>00237679683987</t>
  </si>
  <si>
    <t>BP 2024 YDE</t>
  </si>
  <si>
    <t>P066116609604P</t>
  </si>
  <si>
    <t>TOUKAM EPSE PENPEN</t>
  </si>
  <si>
    <t>677690652</t>
  </si>
  <si>
    <t>P077616238998N</t>
  </si>
  <si>
    <t>COLIN NWANYAM DUMA.</t>
  </si>
  <si>
    <t>002376320000000</t>
  </si>
  <si>
    <t>P128312519397Z</t>
  </si>
  <si>
    <t>MAINOUNATOU OUMAROU</t>
  </si>
  <si>
    <t>674301444</t>
  </si>
  <si>
    <t>P128612579735N</t>
  </si>
  <si>
    <t>ASSOAH</t>
  </si>
  <si>
    <t>P078318497454Q</t>
  </si>
  <si>
    <t>675977585</t>
  </si>
  <si>
    <t>EDEN</t>
  </si>
  <si>
    <t>P036700299962B</t>
  </si>
  <si>
    <t>TCHOCHIP RIGOBERT</t>
  </si>
  <si>
    <t>"ETS DJITRANSCO"</t>
  </si>
  <si>
    <t>699962461</t>
  </si>
  <si>
    <t>P127417499689Z</t>
  </si>
  <si>
    <t>NKONGHO EBOT</t>
  </si>
  <si>
    <t>670130333</t>
  </si>
  <si>
    <t>MESSING QTER</t>
  </si>
  <si>
    <t>PRET A PORTER/CCE GL/PREST SCES</t>
  </si>
  <si>
    <t>P097500471967Z</t>
  </si>
  <si>
    <t>LOBE EYAMOUESSE JOSUE</t>
  </si>
  <si>
    <t>ETS LOBE</t>
  </si>
  <si>
    <t>696563040</t>
  </si>
  <si>
    <t>DOUALA/AKWA/A COTE DE LUX OPTIQUE</t>
  </si>
  <si>
    <t>M122018678512E</t>
  </si>
  <si>
    <t>VOCATIONAL COLLEGE OF ARTS SCIENCE AND TECHNOLOGY</t>
  </si>
  <si>
    <t>VOCAST</t>
  </si>
  <si>
    <t>675738295</t>
  </si>
  <si>
    <t>OWE ROAD</t>
  </si>
  <si>
    <t>M042217211540M</t>
  </si>
  <si>
    <t>CTSM SARL</t>
  </si>
  <si>
    <t>698005664</t>
  </si>
  <si>
    <t>P026516604381H</t>
  </si>
  <si>
    <t>JACQUES MATHIAS</t>
  </si>
  <si>
    <t>699912315</t>
  </si>
  <si>
    <t>CAVE ,COMMERCE GENERAL ET PRESTATION DE SERVICES</t>
  </si>
  <si>
    <t>P037916582527U</t>
  </si>
  <si>
    <t>679783636</t>
  </si>
  <si>
    <t>BP 1182</t>
  </si>
  <si>
    <t>JOBBING/ENTRETIEN ECLAIRAGE PUBLIC</t>
  </si>
  <si>
    <t>P037200150131A</t>
  </si>
  <si>
    <t>NGALE MANFRED MBULLA</t>
  </si>
  <si>
    <t>"JAB'S ENTREPRISE"</t>
  </si>
  <si>
    <t>675847845</t>
  </si>
  <si>
    <t>P019616625707W</t>
  </si>
  <si>
    <t>BAKARI SALI</t>
  </si>
  <si>
    <t>00237693438271</t>
  </si>
  <si>
    <t>MARCHÉ CENTRAL BE050</t>
  </si>
  <si>
    <t>P010418269555S</t>
  </si>
  <si>
    <t>TIMENE YONTA</t>
  </si>
  <si>
    <t>BERGEMAN</t>
  </si>
  <si>
    <t>00237650051792</t>
  </si>
  <si>
    <t>P087000258454W</t>
  </si>
  <si>
    <t>SONGUE Marie</t>
  </si>
  <si>
    <t>Hotel belle étoile</t>
  </si>
  <si>
    <t>676236054</t>
  </si>
  <si>
    <t>P116116057052R</t>
  </si>
  <si>
    <t>MAGNE EPOUSE CHOUOP</t>
  </si>
  <si>
    <t>699767337</t>
  </si>
  <si>
    <t>M122217847219T</t>
  </si>
  <si>
    <t>NOBLE-JUNIOR SERVICES SARL</t>
  </si>
  <si>
    <t>651346629</t>
  </si>
  <si>
    <t>CONSEIL TECHNIQUE</t>
  </si>
  <si>
    <t>M102217653096G</t>
  </si>
  <si>
    <t>HIEHIES CONSULTING</t>
  </si>
  <si>
    <t>699883396</t>
  </si>
  <si>
    <t>P098217218279F</t>
  </si>
  <si>
    <t>TANGMI</t>
  </si>
  <si>
    <t>650424457</t>
  </si>
  <si>
    <t>P122016473650Z</t>
  </si>
  <si>
    <t>MONDJO LUC</t>
  </si>
  <si>
    <t>673626441</t>
  </si>
  <si>
    <t>P069016092007X</t>
  </si>
  <si>
    <t>MEUMEYI TCHAMEU</t>
  </si>
  <si>
    <t>0023769608213500</t>
  </si>
  <si>
    <t>P108417662194W</t>
  </si>
  <si>
    <t>699000034</t>
  </si>
  <si>
    <t>FABRICATION ET VENTE DES SUCETTES</t>
  </si>
  <si>
    <t>P106816636003N</t>
  </si>
  <si>
    <t>MFOMBURE</t>
  </si>
  <si>
    <t>656564585</t>
  </si>
  <si>
    <t>FOUMBAN I</t>
  </si>
  <si>
    <t>P126312545867H</t>
  </si>
  <si>
    <t>KUETE CLAUTILDE</t>
  </si>
  <si>
    <t>M A CPTR 276</t>
  </si>
  <si>
    <t>M062416844045C</t>
  </si>
  <si>
    <t>DJAKK HOPE SARL</t>
  </si>
  <si>
    <t>00237656537931</t>
  </si>
  <si>
    <t>P115417145633A</t>
  </si>
  <si>
    <t>OBI AFFANG ELIAS</t>
  </si>
  <si>
    <t>672099440</t>
  </si>
  <si>
    <t>P108217315633R</t>
  </si>
  <si>
    <t>DOUMBIA YAH</t>
  </si>
  <si>
    <t>P118412492699H</t>
  </si>
  <si>
    <t>TANKEU SOKENG</t>
  </si>
  <si>
    <t>P039616357244F</t>
  </si>
  <si>
    <t>EMMANUEL TABIT</t>
  </si>
  <si>
    <t>00237678271115</t>
  </si>
  <si>
    <t>CHECK POINT BUEA</t>
  </si>
  <si>
    <t>M051017121564E</t>
  </si>
  <si>
    <t>OSC PROTECTION DES MINORITES PEM CAMEROUN</t>
  </si>
  <si>
    <t>OSC</t>
  </si>
  <si>
    <t>674714836</t>
  </si>
  <si>
    <t>P018416677205Y</t>
  </si>
  <si>
    <t>00237675207620</t>
  </si>
  <si>
    <t>M022217090467K</t>
  </si>
  <si>
    <t>EMERALD SARL</t>
  </si>
  <si>
    <t>PRESTATIONS DE SERVICES, COMMERCE GENERAL, INVESTISSEMENTS DE TOUT GENERE, ACTES ET OPERATIONS FINANCIERES</t>
  </si>
  <si>
    <t>P077917116509T</t>
  </si>
  <si>
    <t>ETS PROXIMITY DISTRIBUTION</t>
  </si>
  <si>
    <t>651426392.</t>
  </si>
  <si>
    <t>P059617114695E</t>
  </si>
  <si>
    <t>TÉMATEU NKEMZEM</t>
  </si>
  <si>
    <t>LÉONNEL CHRISPOT</t>
  </si>
  <si>
    <t>679095428</t>
  </si>
  <si>
    <t>ROND POINT EXPRESS, BIYEM-ASSI</t>
  </si>
  <si>
    <t>P018212631262F</t>
  </si>
  <si>
    <t>SEINA ABAGANA</t>
  </si>
  <si>
    <t>ETS SEINA ABAGANA</t>
  </si>
  <si>
    <t>676594240</t>
  </si>
  <si>
    <t>P057112219900C</t>
  </si>
  <si>
    <t>SONGFACK EPSE TSAGMO IVONNE</t>
  </si>
  <si>
    <t>P075500154727U</t>
  </si>
  <si>
    <t>SANGMOUDA</t>
  </si>
  <si>
    <t>P029118533261S</t>
  </si>
  <si>
    <t>DJOUKOUO DEFO</t>
  </si>
  <si>
    <t>REINE BLANCHE</t>
  </si>
  <si>
    <t>697493151</t>
  </si>
  <si>
    <t>P088800563254X</t>
  </si>
  <si>
    <t>YANGMAN HONORE</t>
  </si>
  <si>
    <t>650432345</t>
  </si>
  <si>
    <t>P118116245386W</t>
  </si>
  <si>
    <t>00237690203615</t>
  </si>
  <si>
    <t>P128512350616G</t>
  </si>
  <si>
    <t>BOUJIHO SOCPA</t>
  </si>
  <si>
    <t>677923962</t>
  </si>
  <si>
    <t>P077916158552N</t>
  </si>
  <si>
    <t>ONWUAZEBE</t>
  </si>
  <si>
    <t>P089312639202U</t>
  </si>
  <si>
    <t>ANGONE ESTELLE</t>
  </si>
  <si>
    <t>675117795</t>
  </si>
  <si>
    <t>VERS LA PRISON</t>
  </si>
  <si>
    <t>P118917077611L</t>
  </si>
  <si>
    <t>ERNESTINE NJUNJU</t>
  </si>
  <si>
    <t>650458976</t>
  </si>
  <si>
    <t>P026517875410G</t>
  </si>
  <si>
    <t>WOLETA EVAKISE JOSEPH</t>
  </si>
  <si>
    <t>00237694161060</t>
  </si>
  <si>
    <t>P026216091054X</t>
  </si>
  <si>
    <t>FOSSO EPOUSE DEMANOU</t>
  </si>
  <si>
    <t>00237678905511</t>
  </si>
  <si>
    <t>P028316664935H</t>
  </si>
  <si>
    <t>ESSIBEN ESSIBEN</t>
  </si>
  <si>
    <t>00237622532254</t>
  </si>
  <si>
    <t>P088100526173H</t>
  </si>
  <si>
    <t>OFFIALA EPSE BELINGA PULCHERIE</t>
  </si>
  <si>
    <t>699298529</t>
  </si>
  <si>
    <t>P068215261463P</t>
  </si>
  <si>
    <t>ADAMA ADJI</t>
  </si>
  <si>
    <t>67998887678</t>
  </si>
  <si>
    <t>P037817133176M</t>
  </si>
  <si>
    <t>696337999</t>
  </si>
  <si>
    <t>M042117066759T</t>
  </si>
  <si>
    <t>SOCIÉTÉ COOPÉRATIVE SIMPLIFIÉE DES PRODUCTEURS DE COTON DE DOM-PYA ''SCOOPS-RINGSOU''</t>
  </si>
  <si>
    <t>RINGSOU</t>
  </si>
  <si>
    <t>697281668</t>
  </si>
  <si>
    <t>P029016296168L</t>
  </si>
  <si>
    <t>MOHAMED ALMOUSTAPHA</t>
  </si>
  <si>
    <t>P088317814496U</t>
  </si>
  <si>
    <t>SOH NGOKO</t>
  </si>
  <si>
    <t>SHELLA</t>
  </si>
  <si>
    <t>677352617</t>
  </si>
  <si>
    <t>NGAUNDERE</t>
  </si>
  <si>
    <t>M012317905416J</t>
  </si>
  <si>
    <t>ASSOCIATION CALIF VILLAGE DES LIONS</t>
  </si>
  <si>
    <t>CAVIDELI</t>
  </si>
  <si>
    <t>ORGANISER DES ACTIVITES DE SOUTIENS AUX LIONS INDOMPTABLES</t>
  </si>
  <si>
    <t>P049716610434F</t>
  </si>
  <si>
    <t>677266611</t>
  </si>
  <si>
    <t>P067818500798L</t>
  </si>
  <si>
    <t>VALERIE EDITH</t>
  </si>
  <si>
    <t>699523931</t>
  </si>
  <si>
    <t>P088417146847W</t>
  </si>
  <si>
    <t>651748961</t>
  </si>
  <si>
    <t>P014717459758X</t>
  </si>
  <si>
    <t>AKAME ZE</t>
  </si>
  <si>
    <t>1ERE ENTREE</t>
  </si>
  <si>
    <t>P016517959775Z</t>
  </si>
  <si>
    <t>DJANNATOU ÉPSE BAPPAGNO</t>
  </si>
  <si>
    <t>694140737</t>
  </si>
  <si>
    <t>P047100066249U</t>
  </si>
  <si>
    <t>CHIMI BARTHELEMY</t>
  </si>
  <si>
    <t>677604907</t>
  </si>
  <si>
    <t>M022318314341P</t>
  </si>
  <si>
    <t>DREAM DAIZ DESIGNS LTD</t>
  </si>
  <si>
    <t>3D LTD</t>
  </si>
  <si>
    <t>678072371</t>
  </si>
  <si>
    <t>VENTE BOISSONS HYGIENIQURS</t>
  </si>
  <si>
    <t>P076800149407F</t>
  </si>
  <si>
    <t>676625312</t>
  </si>
  <si>
    <t>P078317108424N</t>
  </si>
  <si>
    <t>FRIANCE DORIANE</t>
  </si>
  <si>
    <t>675968518</t>
  </si>
  <si>
    <t>P117516395782K</t>
  </si>
  <si>
    <t>OTCHE OTCHE</t>
  </si>
  <si>
    <t>JULES MIREILLE</t>
  </si>
  <si>
    <t>699451315</t>
  </si>
  <si>
    <t>P067710983182B</t>
  </si>
  <si>
    <t>DZEUTSO NKOUNGA</t>
  </si>
  <si>
    <t>HERVE " ETS D.N.H."</t>
  </si>
  <si>
    <t>699360137</t>
  </si>
  <si>
    <t>P019915984484G</t>
  </si>
  <si>
    <t>691935555</t>
  </si>
  <si>
    <t>A COTE AUBERGE BAMAKO</t>
  </si>
  <si>
    <t>P019618542678K</t>
  </si>
  <si>
    <t>663601103</t>
  </si>
  <si>
    <t>AVANT LE GRAND SEMINAIRE</t>
  </si>
  <si>
    <t>M040712381369S</t>
  </si>
  <si>
    <t>COMMUNE DE GALIM-TIGNERE</t>
  </si>
  <si>
    <t>P109216954771D</t>
  </si>
  <si>
    <t>FAVENG TCHOTCHOUA</t>
  </si>
  <si>
    <t>ARIANE BÉATRICE</t>
  </si>
  <si>
    <t>680480508</t>
  </si>
  <si>
    <t>KOTTO SOUS-PRÉFECTURE</t>
  </si>
  <si>
    <t>P075300532347A</t>
  </si>
  <si>
    <t>NDZUCHOU NGAMOU EPSE TCHANGA BERTHE</t>
  </si>
  <si>
    <t>ETS SILVANI</t>
  </si>
  <si>
    <t>P015616673044T</t>
  </si>
  <si>
    <t>SIAMO EMILIENNE</t>
  </si>
  <si>
    <t>00237694032952</t>
  </si>
  <si>
    <t>P097212240684Z</t>
  </si>
  <si>
    <t>MPESSA LUCIEN</t>
  </si>
  <si>
    <t>677542549</t>
  </si>
  <si>
    <t>P089416858426Y</t>
  </si>
  <si>
    <t>00237680574309</t>
  </si>
  <si>
    <t>P077314567053A</t>
  </si>
  <si>
    <t>KODONG</t>
  </si>
  <si>
    <t>BLAISE ALAIN BERTRAND</t>
  </si>
  <si>
    <t>P016812717951Y</t>
  </si>
  <si>
    <t>673175749</t>
  </si>
  <si>
    <t>DIST. CONSOMMABLES MEDICAUX</t>
  </si>
  <si>
    <t>M081812717708C</t>
  </si>
  <si>
    <t>CAM. MEDIC. EQUIPMENT AND DEVICES SARL</t>
  </si>
  <si>
    <t>CMED SARL</t>
  </si>
  <si>
    <t>M122017117196K</t>
  </si>
  <si>
    <t>SOCIÉTÉ COOPÉRATIVE SIMPLIFIÉE DES PRODUCTEURS DE COTON DE BOULGOU ( PITOA )</t>
  </si>
  <si>
    <t>SCOOPS WOPTCHI</t>
  </si>
  <si>
    <t>00237695252634</t>
  </si>
  <si>
    <t>BOULGOU</t>
  </si>
  <si>
    <t>P109116970183D</t>
  </si>
  <si>
    <t>FREDERIQUE MARIE ALBERT</t>
  </si>
  <si>
    <t>656551847</t>
  </si>
  <si>
    <t>P117213375081W</t>
  </si>
  <si>
    <t>ERIC ANDRE MEFOUNG</t>
  </si>
  <si>
    <t>697720521</t>
  </si>
  <si>
    <t>P068616397458R</t>
  </si>
  <si>
    <t>VALENTIN CEDRIC</t>
  </si>
  <si>
    <t>+237 696076097</t>
  </si>
  <si>
    <t>P127916190322J</t>
  </si>
  <si>
    <t>EMMANU JOSEPH MARTIN INACK BELL</t>
  </si>
  <si>
    <t>695394288</t>
  </si>
  <si>
    <t>M072217000026G</t>
  </si>
  <si>
    <t>ASSOCIATION COMMUNALE DES ARTISANS DE YAOUNDE VI</t>
  </si>
  <si>
    <t>ACOMAYA VI</t>
  </si>
  <si>
    <t>CONTRIBUER A SORTIR LE SECTEUR ARTISANAL DE L'INFORMEL</t>
  </si>
  <si>
    <t>675358236</t>
  </si>
  <si>
    <t>P080116941457B</t>
  </si>
  <si>
    <t>TCHATCHOUANG FOTSO</t>
  </si>
  <si>
    <t>CINDY GAILORD(ETS BIODELICE)</t>
  </si>
  <si>
    <t>AGRICULTURE,TRANSFORMATION AGROLIMENTAIRE,PRESTATION DE SERVICES,COMMERCE GENERAL ET IMPOT-EXPORT</t>
  </si>
  <si>
    <t>699835974</t>
  </si>
  <si>
    <t>PROVISION OF ASSISTANCE</t>
  </si>
  <si>
    <t>M031712616216L</t>
  </si>
  <si>
    <t>AMSCO ADVISORY SERVICES CAMEROON</t>
  </si>
  <si>
    <t>STE AMSCO ADVISORY SERV. CAMEROON SAS</t>
  </si>
  <si>
    <t>P028516889335S</t>
  </si>
  <si>
    <t>BELA EFOUBA</t>
  </si>
  <si>
    <t>SALOMON GABIN</t>
  </si>
  <si>
    <t>SMALL SCALE PROVISION STORE</t>
  </si>
  <si>
    <t>P099516271321H</t>
  </si>
  <si>
    <t>NDHIE TEDOUM</t>
  </si>
  <si>
    <t>GIRES JUNIOR</t>
  </si>
  <si>
    <t>691165154</t>
  </si>
  <si>
    <t>P017417603254H</t>
  </si>
  <si>
    <t>SOULEIMAN</t>
  </si>
  <si>
    <t>00237674135242</t>
  </si>
  <si>
    <t>P097316232038E</t>
  </si>
  <si>
    <t>00237651825615</t>
  </si>
  <si>
    <t>P089418079201Q</t>
  </si>
  <si>
    <t>00237694791068</t>
  </si>
  <si>
    <t>MARKETING ET COMMUNICATION 360</t>
  </si>
  <si>
    <t>M082417064688L</t>
  </si>
  <si>
    <t>SAUCE JAUNE</t>
  </si>
  <si>
    <t>690804383</t>
  </si>
  <si>
    <t>P019716916840S</t>
  </si>
  <si>
    <t>BOUMSONG SABOKE</t>
  </si>
  <si>
    <t>MARGUERITE CHETOU</t>
  </si>
  <si>
    <t>655436102</t>
  </si>
  <si>
    <t>S/C 4818 DOUALA</t>
  </si>
  <si>
    <t>P077914791903K</t>
  </si>
  <si>
    <t>STEVEN SAINT DIDIER</t>
  </si>
  <si>
    <t>P057712654717D</t>
  </si>
  <si>
    <t>694098836</t>
  </si>
  <si>
    <t>P079216703817L</t>
  </si>
  <si>
    <t>TCHOUALLA TALLA</t>
  </si>
  <si>
    <t>671865042</t>
  </si>
  <si>
    <t>P098118519966S</t>
  </si>
  <si>
    <t>680282853</t>
  </si>
  <si>
    <t>DERRIÈRE CHEVAL BLANC</t>
  </si>
  <si>
    <t>P048816318116Y</t>
  </si>
  <si>
    <t>NWORIE IFEANYI</t>
  </si>
  <si>
    <t>M030516717544G</t>
  </si>
  <si>
    <t>GIC DES PRODUCTEURS AGROPASTORAUX DE BITANG I</t>
  </si>
  <si>
    <t>00237672379197</t>
  </si>
  <si>
    <t>BIABEGOURA</t>
  </si>
  <si>
    <t>P019316837877A</t>
  </si>
  <si>
    <t>P029512176058N</t>
  </si>
  <si>
    <t>EYALA NKOU MARIE GABRIELLE</t>
  </si>
  <si>
    <t>(ETS NANTI SERVICES BTP)</t>
  </si>
  <si>
    <t>677486869</t>
  </si>
  <si>
    <t>P015112703992L</t>
  </si>
  <si>
    <t>NOTEZE</t>
  </si>
  <si>
    <t>696415450</t>
  </si>
  <si>
    <t>P057916860137L</t>
  </si>
  <si>
    <t>YEMELI.... BERTRAND</t>
  </si>
  <si>
    <t>00237676555058</t>
  </si>
  <si>
    <t>P019115412717E</t>
  </si>
  <si>
    <t>699057983</t>
  </si>
  <si>
    <t>ENTREE LYCEE DE MANDJOU</t>
  </si>
  <si>
    <t>P129317646498N</t>
  </si>
  <si>
    <t>P010317327829F</t>
  </si>
  <si>
    <t>JEAN BAPTITSE</t>
  </si>
  <si>
    <t>P118212696097Y</t>
  </si>
  <si>
    <t>NDAM KWAH ELVISNDA</t>
  </si>
  <si>
    <t>NDAM KWAH ELVIS</t>
  </si>
  <si>
    <t>677995098</t>
  </si>
  <si>
    <t>P108116000337M</t>
  </si>
  <si>
    <t>BOUGUENG NZALI EPSE AMBASSA</t>
  </si>
  <si>
    <t>677094325</t>
  </si>
  <si>
    <t>P115017129365S</t>
  </si>
  <si>
    <t>ANASTASIE CHANTAL</t>
  </si>
  <si>
    <t>672450104</t>
  </si>
  <si>
    <t>P018016769108P</t>
  </si>
  <si>
    <t>MFEKOM</t>
  </si>
  <si>
    <t>P119113225303L</t>
  </si>
  <si>
    <t>ANDRE ROLAND TANG</t>
  </si>
  <si>
    <t>697596585</t>
  </si>
  <si>
    <t>P048717114402U</t>
  </si>
  <si>
    <t>656755935</t>
  </si>
  <si>
    <t>P128815125715J</t>
  </si>
  <si>
    <t>NANGUE POUOKEUM</t>
  </si>
  <si>
    <t>673185905</t>
  </si>
  <si>
    <t>P028717966465W</t>
  </si>
  <si>
    <t>DJIOMOU DJOUKWE</t>
  </si>
  <si>
    <t>SANDRYNE</t>
  </si>
  <si>
    <t>P098400462266E</t>
  </si>
  <si>
    <t>MONGUE SIEGRIED</t>
  </si>
  <si>
    <t>MASSOMA</t>
  </si>
  <si>
    <t>P098316871358Y</t>
  </si>
  <si>
    <t>LONTSIE SIAZ E</t>
  </si>
  <si>
    <t>699598711</t>
  </si>
  <si>
    <t>PK12 ENTREE COURONNE D'OR</t>
  </si>
  <si>
    <t>P119517361966J</t>
  </si>
  <si>
    <t>FOMI LUNDJOU TCHOUPAN CHARLES ERIC</t>
  </si>
  <si>
    <t>ETS TFC</t>
  </si>
  <si>
    <t>COMMERCE GENERAL (VENTE ACCESSOIRE ET GADGET ELECTRONIQUES) - IMPORT/EXPORT - PRESTATION DE SERVICES</t>
  </si>
  <si>
    <t>+2376 91641054</t>
  </si>
  <si>
    <t>CARREFOUR DUBAI</t>
  </si>
  <si>
    <t>P086714627307T</t>
  </si>
  <si>
    <t>DJODIA</t>
  </si>
  <si>
    <t>P014200154448W</t>
  </si>
  <si>
    <t>673762865</t>
  </si>
  <si>
    <t>P048516565160G</t>
  </si>
  <si>
    <t>00237690040279</t>
  </si>
  <si>
    <t>AVENUE MONT MANDARA</t>
  </si>
  <si>
    <t>P122016478332Y</t>
  </si>
  <si>
    <t>NGNEMNANG MARGUERITTE</t>
  </si>
  <si>
    <t>P087212143642Q</t>
  </si>
  <si>
    <t>DONGMO AZABFACK EPSE TANKEUDON</t>
  </si>
  <si>
    <t>DONGMO AZABFACK EPSE TANKEU</t>
  </si>
  <si>
    <t>693465795</t>
  </si>
  <si>
    <t>M021712602235Y</t>
  </si>
  <si>
    <t>STE EXCHANGE HOUSE INTERNATIONAL SARL</t>
  </si>
  <si>
    <t>A COTE DE L'IMMEUBLE GALAXIE</t>
  </si>
  <si>
    <t>P119218408252X</t>
  </si>
  <si>
    <t>FERDINARD</t>
  </si>
  <si>
    <t>VUGHEH</t>
  </si>
  <si>
    <t>670905929</t>
  </si>
  <si>
    <t>P050217155131J</t>
  </si>
  <si>
    <t>ABANGMA SHAMMAH TAMBE BECHA</t>
  </si>
  <si>
    <t>674379961</t>
  </si>
  <si>
    <t>MUEA MARKET-ROAD</t>
  </si>
  <si>
    <t>M041515995502E</t>
  </si>
  <si>
    <t>ASSOCIATION ZONDJOGNOUL DE BIENEMAMA - ANCIEN</t>
  </si>
  <si>
    <t>683002322</t>
  </si>
  <si>
    <t>P019717551853R</t>
  </si>
  <si>
    <t>ASIEWE BOUENDEU(ETS FRANCK FROID ET CLIMATISATION</t>
  </si>
  <si>
    <t>F.F.C</t>
  </si>
  <si>
    <t>00237 654 06 51 01</t>
  </si>
  <si>
    <t>ENTREE ARI</t>
  </si>
  <si>
    <t>P079618358283R</t>
  </si>
  <si>
    <t>MATAKONE LALAO</t>
  </si>
  <si>
    <t>SANUEL</t>
  </si>
  <si>
    <t>695501807</t>
  </si>
  <si>
    <t>P017400400665X</t>
  </si>
  <si>
    <t>SAHIDOU MOUSSA</t>
  </si>
  <si>
    <t>NAT. 5</t>
  </si>
  <si>
    <t>ÉTUDES,RÉALISATIONS,PRESTATIONS DE SERVICES</t>
  </si>
  <si>
    <t>M072014853916A</t>
  </si>
  <si>
    <t>SOCIÉTÉ D'ÉTUDE ET RÉALISATION DE PRESTATIONS DE SERVICES SARL</t>
  </si>
  <si>
    <t>SERPM</t>
  </si>
  <si>
    <t>DERRIÈRE LA CENTRALE THERMIQUE D'ENEO CAMERUN</t>
  </si>
  <si>
    <t>P027515321022M</t>
  </si>
  <si>
    <t>693572103</t>
  </si>
  <si>
    <t>LAB TECHNICIEN</t>
  </si>
  <si>
    <t>P116400017470Q</t>
  </si>
  <si>
    <t>FLORENCE NGUNGHE</t>
  </si>
  <si>
    <t>677571120</t>
  </si>
  <si>
    <t>WARD 3</t>
  </si>
  <si>
    <t>M052117061143G</t>
  </si>
  <si>
    <t>SOCIETE COOPERATIVE SIMPLIFIEE DES PRODUCTEURS DE COTON DE TOROU (GUIDER)</t>
  </si>
  <si>
    <t>SCOOPS DOYKOUPSI</t>
  </si>
  <si>
    <t>690792937</t>
  </si>
  <si>
    <t>P014300005060D</t>
  </si>
  <si>
    <t>FOWE ANDRE</t>
  </si>
  <si>
    <t>CABINET AUDIFEX FOWE</t>
  </si>
  <si>
    <t>677683326</t>
  </si>
  <si>
    <t>IMMEUBLE SHO PLUS 1ER ETAGE FACE ZEPOL</t>
  </si>
  <si>
    <t>M010400024286A</t>
  </si>
  <si>
    <t>ASSISTANCE GERMANO-CAMEROUNAISE (DEUTSCHE KAMERUN HILFE)</t>
  </si>
  <si>
    <t>693292811</t>
  </si>
  <si>
    <t>P126114422756D</t>
  </si>
  <si>
    <t>JACOB NGWE</t>
  </si>
  <si>
    <t>679576977</t>
  </si>
  <si>
    <t>P038612552521U</t>
  </si>
  <si>
    <t>SINI WAHALA</t>
  </si>
  <si>
    <t>676452828</t>
  </si>
  <si>
    <t>P026516429536Q</t>
  </si>
  <si>
    <t>INOMONA</t>
  </si>
  <si>
    <t>677411564</t>
  </si>
  <si>
    <t>P129217164276C</t>
  </si>
  <si>
    <t>TCHIEGAING KUISSU</t>
  </si>
  <si>
    <t>694711518</t>
  </si>
  <si>
    <t>P078212706505C</t>
  </si>
  <si>
    <t>DJOUKAM KADJI</t>
  </si>
  <si>
    <t>M089016700801Z</t>
  </si>
  <si>
    <t>NGATSI BTP SARL</t>
  </si>
  <si>
    <t>00237660655228</t>
  </si>
  <si>
    <t>P109317065108L</t>
  </si>
  <si>
    <t>TALLA NGONDA PATRICK STEVE</t>
  </si>
  <si>
    <t>"ETS T.G &amp; FILS"</t>
  </si>
  <si>
    <t>TRANSPORT, TRANSIT, IMPORT-EXPORT, COMMERCE EN GROS, BUREAUTIQUE PRESTATIONS DE SERVICES</t>
  </si>
  <si>
    <t>650744038</t>
  </si>
  <si>
    <t>ANCIEN IMMEUBLE CCA BANK, COMMISSARIAT 2E</t>
  </si>
  <si>
    <t>P108416685331X</t>
  </si>
  <si>
    <t>DAUDA KIYOH</t>
  </si>
  <si>
    <t>695559266</t>
  </si>
  <si>
    <t>P029716639302H</t>
  </si>
  <si>
    <t>BOGNE TANEZEH</t>
  </si>
  <si>
    <t>695631469</t>
  </si>
  <si>
    <t>P097100263279Z</t>
  </si>
  <si>
    <t>MEPIPYOU ALAIN RENE</t>
  </si>
  <si>
    <t>677101529</t>
  </si>
  <si>
    <t>P118212721706B</t>
  </si>
  <si>
    <t>KOUEMO FONGANG JEAN ROGER VERCELFON</t>
  </si>
  <si>
    <t>FONGANG ET FILS</t>
  </si>
  <si>
    <t>677581193</t>
  </si>
  <si>
    <t>DESCETE ACACIA</t>
  </si>
  <si>
    <t>GARAGE - COMMERCE GENERAL</t>
  </si>
  <si>
    <t>M052116136982P</t>
  </si>
  <si>
    <t>GARAGE DU MANGUIER SARL</t>
  </si>
  <si>
    <t>699240240</t>
  </si>
  <si>
    <t>P128818555567G</t>
  </si>
  <si>
    <t>BIAWA SEUMENI</t>
  </si>
  <si>
    <t>CHRISTELLE GLADYS</t>
  </si>
  <si>
    <t>237698507367</t>
  </si>
  <si>
    <t>P069316461554P</t>
  </si>
  <si>
    <t>FOKA NCHUPO HIPOLITE</t>
  </si>
  <si>
    <t>674492260</t>
  </si>
  <si>
    <t>P108617154360T</t>
  </si>
  <si>
    <t>LEKOUMBOU KENBENG</t>
  </si>
  <si>
    <t>673687107</t>
  </si>
  <si>
    <t>P067600309739B</t>
  </si>
  <si>
    <t>CLAUDE LILIANE</t>
  </si>
  <si>
    <t>696 636 236</t>
  </si>
  <si>
    <t>BALADJI2 BP.NGAOUNDERE</t>
  </si>
  <si>
    <t>PRESTATAIRE - SECURITE GARDIENNAGE</t>
  </si>
  <si>
    <t>M091100039617S</t>
  </si>
  <si>
    <t>ATEN PROTECTION</t>
  </si>
  <si>
    <t>675601764/676501764</t>
  </si>
  <si>
    <t>IMMEUBLE SOBAF FACE BOULANGERIE D'AKWA</t>
  </si>
  <si>
    <t>P098516232671Z</t>
  </si>
  <si>
    <t>EFFALA TOBIE MATERNE</t>
  </si>
  <si>
    <t>ETS VISIONNAIRE PLUS</t>
  </si>
  <si>
    <t>00237678193422</t>
  </si>
  <si>
    <t>P070317164414N</t>
  </si>
  <si>
    <t>BENSAM MENDIO</t>
  </si>
  <si>
    <t>OPHELIE MODESTE</t>
  </si>
  <si>
    <t>697494772</t>
  </si>
  <si>
    <t>P018712714780A</t>
  </si>
  <si>
    <t>692617888</t>
  </si>
  <si>
    <t>M072416889295Z</t>
  </si>
  <si>
    <t>SOCIÉTÉ ELIKA MILCA</t>
  </si>
  <si>
    <t>ELIKA MILCA</t>
  </si>
  <si>
    <t>COMMERCE GÉNÉRAL IMPORT EXPORT PRESTATIONS DE SERVICES TRANSPORT</t>
  </si>
  <si>
    <t>677859695</t>
  </si>
  <si>
    <t>DERRIÈRE ATLANTIC BANK</t>
  </si>
  <si>
    <t>P046116736520Q</t>
  </si>
  <si>
    <t>WOMBE ATEBA JOSEPH GILBERT</t>
  </si>
  <si>
    <t>P057818166439J</t>
  </si>
  <si>
    <t>MICHELLE CHARLIE</t>
  </si>
  <si>
    <t>P077216326203Z</t>
  </si>
  <si>
    <t>MINI BROCANTES</t>
  </si>
  <si>
    <t>P078516077706S</t>
  </si>
  <si>
    <t>TSAKANG HERIC</t>
  </si>
  <si>
    <t>JUDICAËL</t>
  </si>
  <si>
    <t>694428222</t>
  </si>
  <si>
    <t>RUE PAUL</t>
  </si>
  <si>
    <t>M015417782752C</t>
  </si>
  <si>
    <t>GS MADIE NGOLO</t>
  </si>
  <si>
    <t>P056417131280Z</t>
  </si>
  <si>
    <t>TIAJIO</t>
  </si>
  <si>
    <t>699734067</t>
  </si>
  <si>
    <t>P107716316727Y</t>
  </si>
  <si>
    <t>SIMENKAMTE</t>
  </si>
  <si>
    <t>00237673040423</t>
  </si>
  <si>
    <t>M091317258631S</t>
  </si>
  <si>
    <t>EP MANGOUM</t>
  </si>
  <si>
    <t>P019917164845K</t>
  </si>
  <si>
    <t>YASSIN DJAFAROU</t>
  </si>
  <si>
    <t>671941394</t>
  </si>
  <si>
    <t>P111815742529C</t>
  </si>
  <si>
    <t>NGANGUE NGANGUE</t>
  </si>
  <si>
    <t>WILLY BRIZE</t>
  </si>
  <si>
    <t>695231478</t>
  </si>
  <si>
    <t>P029417129222J</t>
  </si>
  <si>
    <t>KAMPYA WANDJI</t>
  </si>
  <si>
    <t>677115105</t>
  </si>
  <si>
    <t>P069617149265K</t>
  </si>
  <si>
    <t>MENYE NDZANA</t>
  </si>
  <si>
    <t>MARIE CRISIE</t>
  </si>
  <si>
    <t>678255774</t>
  </si>
  <si>
    <t>P059817164401R</t>
  </si>
  <si>
    <t>P030217157641S</t>
  </si>
  <si>
    <t>DAMBOUOGNONG NZENEWO</t>
  </si>
  <si>
    <t>682399668</t>
  </si>
  <si>
    <t>TRANSPORT-TRANSIT-IMP/EXP-COMMERCE</t>
  </si>
  <si>
    <t>M031912754757Y</t>
  </si>
  <si>
    <t>ROTA LOGISTICS SARL</t>
  </si>
  <si>
    <t>687545785</t>
  </si>
  <si>
    <t>FACE HOTEL SERENNA</t>
  </si>
  <si>
    <t>P075400034917K</t>
  </si>
  <si>
    <t>MVOKGO MADELEINE</t>
  </si>
  <si>
    <t>ETS MVOKGO MADELEINE</t>
  </si>
  <si>
    <t>675 157 840</t>
  </si>
  <si>
    <t>BLOC2/326</t>
  </si>
  <si>
    <t>P056316185074D</t>
  </si>
  <si>
    <t>ALOSIUS CHUKWU EMEKA</t>
  </si>
  <si>
    <t>ANIEBONAM</t>
  </si>
  <si>
    <t>P108816933719N</t>
  </si>
  <si>
    <t>NDONO EPSE ZE</t>
  </si>
  <si>
    <t>679195753</t>
  </si>
  <si>
    <t>P118712434934X</t>
  </si>
  <si>
    <t>AGBOR BLANDINE EBANGHA</t>
  </si>
  <si>
    <t>671187061</t>
  </si>
  <si>
    <t>P049012577653H</t>
  </si>
  <si>
    <t>TCHAKOUNTHE KOUANOU STEPHAN ARMAND</t>
  </si>
  <si>
    <t>TCHAKOUNTE KOUANOU</t>
  </si>
  <si>
    <t>676494852</t>
  </si>
  <si>
    <t>M020800024171F</t>
  </si>
  <si>
    <t>SPAV SARL</t>
  </si>
  <si>
    <t>P079016664773B</t>
  </si>
  <si>
    <t>00237653530798</t>
  </si>
  <si>
    <t>MOKOLO IM</t>
  </si>
  <si>
    <t>P099116774603M</t>
  </si>
  <si>
    <t>670197349</t>
  </si>
  <si>
    <t>P058518531563K</t>
  </si>
  <si>
    <t>NADÈGE NICOLE</t>
  </si>
  <si>
    <t>00237650735859</t>
  </si>
  <si>
    <t>650735859</t>
  </si>
  <si>
    <t>M010812208418P</t>
  </si>
  <si>
    <t>COMMUNAUTE URBAINE D'EBOLOWA</t>
  </si>
  <si>
    <t>P030216383807Z</t>
  </si>
  <si>
    <t>TAKAM NEKAM</t>
  </si>
  <si>
    <t>002376756786789056</t>
  </si>
  <si>
    <t>P010115965414M</t>
  </si>
  <si>
    <t>DIDE KOULSOUMI</t>
  </si>
  <si>
    <t>699887851</t>
  </si>
  <si>
    <t>P017912695381G</t>
  </si>
  <si>
    <t>MOUSSA CHOUAIBOU</t>
  </si>
  <si>
    <t>ETS MOUSSA CHOUAIBOU</t>
  </si>
  <si>
    <t>676165122</t>
  </si>
  <si>
    <t>FACE BASE NAVALE</t>
  </si>
  <si>
    <t>P038918026699J</t>
  </si>
  <si>
    <t>NOUPIENG KAMGANG</t>
  </si>
  <si>
    <t>VICTOIRE JOSELINE</t>
  </si>
  <si>
    <t>655031028</t>
  </si>
  <si>
    <t>LOGEMENT HOPITAL PROTESTATNT</t>
  </si>
  <si>
    <t>POVISION OF SERVICES,GEN.CCE</t>
  </si>
  <si>
    <t>P069112621707R</t>
  </si>
  <si>
    <t>ATAYUK BERTRAND OJONG</t>
  </si>
  <si>
    <t>(ACE INVASION)</t>
  </si>
  <si>
    <t>679180429</t>
  </si>
  <si>
    <t>STORES ACCOUNTING</t>
  </si>
  <si>
    <t>P025900140434Q</t>
  </si>
  <si>
    <t>NASALI NEE FOUA NGONG</t>
  </si>
  <si>
    <t>677464854</t>
  </si>
  <si>
    <t>P037917855273X</t>
  </si>
  <si>
    <t>699 94 07 06</t>
  </si>
  <si>
    <t>P067100306807Q</t>
  </si>
  <si>
    <t>DOUNLA KEMLONG JULES RICHARD</t>
  </si>
  <si>
    <t>ETS DOUNLA KEMLONG</t>
  </si>
  <si>
    <t>BONABERI - ENTREE MATANGO</t>
  </si>
  <si>
    <t>P119916917122R</t>
  </si>
  <si>
    <t>NLEMOHA KINGSLEY</t>
  </si>
  <si>
    <t>SOFT WEAR ENGINEERING</t>
  </si>
  <si>
    <t>M022217103157E</t>
  </si>
  <si>
    <t>TROK SOLUTIONS LTD</t>
  </si>
  <si>
    <t>672279624</t>
  </si>
  <si>
    <t>P096614402033D</t>
  </si>
  <si>
    <t>FOMENA TAPPA</t>
  </si>
  <si>
    <t>679450096</t>
  </si>
  <si>
    <t>TYO VILLE MARCHE B</t>
  </si>
  <si>
    <t>P028617161507D</t>
  </si>
  <si>
    <t>KAMGUIA K EPSE TCHEUWEBE</t>
  </si>
  <si>
    <t>6 75 25 83 34</t>
  </si>
  <si>
    <t>YAOUNDÉ -EKOUNOU</t>
  </si>
  <si>
    <t>TRAITEMENT &amp; CONDITIONNEM. CAFE</t>
  </si>
  <si>
    <t>M111612588365Z</t>
  </si>
  <si>
    <t>CAPROB SARL</t>
  </si>
  <si>
    <t>"CAPROB SARL"</t>
  </si>
  <si>
    <t>693917989</t>
  </si>
  <si>
    <t>P024417286840K</t>
  </si>
  <si>
    <t>MAPU MARTINA</t>
  </si>
  <si>
    <t>P039817050141N</t>
  </si>
  <si>
    <t>CHE VICTOR KELLY</t>
  </si>
  <si>
    <t>678889590</t>
  </si>
  <si>
    <t>P087312376488E</t>
  </si>
  <si>
    <t>WOUMPE ZEBAZE</t>
  </si>
  <si>
    <t>PIERRE GAETAN</t>
  </si>
  <si>
    <t>699895874</t>
  </si>
  <si>
    <t>P056112589003G</t>
  </si>
  <si>
    <t>P014214423408N</t>
  </si>
  <si>
    <t>MAKUATE EPSE KENGNI</t>
  </si>
  <si>
    <t>677733331</t>
  </si>
  <si>
    <t>DERRIERE LE DEPOT PETROLIER ( FORCE DE DIEU)</t>
  </si>
  <si>
    <t>M032416632220Q</t>
  </si>
  <si>
    <t>ETS HOTEL EMERAUDE</t>
  </si>
  <si>
    <t>696172134</t>
  </si>
  <si>
    <t>P122017033922K</t>
  </si>
  <si>
    <t>KENMOGNE ALAIN BERTRAND</t>
  </si>
  <si>
    <t>M022416933526H</t>
  </si>
  <si>
    <t>SUCCESSION KAMMALAC SAMUEL</t>
  </si>
  <si>
    <t>KAMMALAC JORES</t>
  </si>
  <si>
    <t>TYO VILAGE</t>
  </si>
  <si>
    <t>M099617258205T</t>
  </si>
  <si>
    <t>EP MAMATIE</t>
  </si>
  <si>
    <t>MAMATIE</t>
  </si>
  <si>
    <t>P027514141457R</t>
  </si>
  <si>
    <t>TONOGLO/EXPRESS UNION</t>
  </si>
  <si>
    <t>P038616310347T</t>
  </si>
  <si>
    <t>00237699065371</t>
  </si>
  <si>
    <t>P108016675280J</t>
  </si>
  <si>
    <t>NJAPNDOUNKE EPSE MOUANSIE</t>
  </si>
  <si>
    <t>00237699740274</t>
  </si>
  <si>
    <t>P107100353834P</t>
  </si>
  <si>
    <t>YIMGA MARTIAL SINCLAIRYIMG</t>
  </si>
  <si>
    <t>YIMGA MARTIAL SINCLAIR</t>
  </si>
  <si>
    <t>699839106</t>
  </si>
  <si>
    <t>DEIDO BONATONE</t>
  </si>
  <si>
    <t>RUE JEBALE</t>
  </si>
  <si>
    <t>M095800020975A</t>
  </si>
  <si>
    <t>COLLEGE MAZENOD</t>
  </si>
  <si>
    <t>697932313</t>
  </si>
  <si>
    <t>PRESTATION DE SERVICES ET VBH</t>
  </si>
  <si>
    <t>P019816618491X</t>
  </si>
  <si>
    <t>DATALAMOU ARDAFNA</t>
  </si>
  <si>
    <t>658111357</t>
  </si>
  <si>
    <t>CARREFOUR DANA</t>
  </si>
  <si>
    <t>P048217393259B</t>
  </si>
  <si>
    <t>KAMDOM OUAFO</t>
  </si>
  <si>
    <t>SIDONIE PASCALINE</t>
  </si>
  <si>
    <t>00237675864584</t>
  </si>
  <si>
    <t>P039618584373R</t>
  </si>
  <si>
    <t>ANTENNES ORANGE</t>
  </si>
  <si>
    <t>P088114409625F</t>
  </si>
  <si>
    <t>FLORENCE EMILIE</t>
  </si>
  <si>
    <t>P059118170039K</t>
  </si>
  <si>
    <t>P069216001959X</t>
  </si>
  <si>
    <t>MANIAGO DJIEUTCHOKO EPSE NGALIEU</t>
  </si>
  <si>
    <t>MARINA DIANE</t>
  </si>
  <si>
    <t>00237670398080</t>
  </si>
  <si>
    <t>P040716392728Z</t>
  </si>
  <si>
    <t>ONYEDIKACHI CHIZURUM HENRY</t>
  </si>
  <si>
    <t>00237@73Z</t>
  </si>
  <si>
    <t>P122016472465N</t>
  </si>
  <si>
    <t>NANA NICOLAS</t>
  </si>
  <si>
    <t>P127216661113G</t>
  </si>
  <si>
    <t>KANMO EPSE NGANJUI</t>
  </si>
  <si>
    <t>699531985</t>
  </si>
  <si>
    <t>P128218185324M</t>
  </si>
  <si>
    <t>LONFOUO NZOYEM</t>
  </si>
  <si>
    <t>675599528</t>
  </si>
  <si>
    <t>P049212639605P</t>
  </si>
  <si>
    <t>KUATE STEPHANEKUA</t>
  </si>
  <si>
    <t>KUATE STEPHANE</t>
  </si>
  <si>
    <t>678 02 88 93</t>
  </si>
  <si>
    <t>P106816570314L</t>
  </si>
  <si>
    <t>ADIBIME MARIE</t>
  </si>
  <si>
    <t>MARCHE A COTE DE LA BOULANGERIE</t>
  </si>
  <si>
    <t>M038116979425H</t>
  </si>
  <si>
    <t>SUCCESSION NDZAMBANA SIMON PIERRE</t>
  </si>
  <si>
    <t>P038512490233W</t>
  </si>
  <si>
    <t>M080817252708M</t>
  </si>
  <si>
    <t>CETIC DE BAMENDJOU</t>
  </si>
  <si>
    <t>679275105</t>
  </si>
  <si>
    <t>P067316582550N</t>
  </si>
  <si>
    <t>DJEUAKEU EPSE SATCHOU</t>
  </si>
  <si>
    <t>670008375</t>
  </si>
  <si>
    <t>SALARIERE</t>
  </si>
  <si>
    <t>P129317151178P</t>
  </si>
  <si>
    <t>DJILMBAY</t>
  </si>
  <si>
    <t>JEAN FRANO</t>
  </si>
  <si>
    <t>695099397</t>
  </si>
  <si>
    <t>P016700159070K</t>
  </si>
  <si>
    <t>KETCHONGUE EP NJOUONGOUA</t>
  </si>
  <si>
    <t>HONORINE BRIQUETTE</t>
  </si>
  <si>
    <t>670367372</t>
  </si>
  <si>
    <t>P089318301196C</t>
  </si>
  <si>
    <t>P018412333821R</t>
  </si>
  <si>
    <t>650448266</t>
  </si>
  <si>
    <t>P029917053071Y</t>
  </si>
  <si>
    <t>TCHONZI TCHANA</t>
  </si>
  <si>
    <t>FLAURA MANUELA</t>
  </si>
  <si>
    <t>670176572</t>
  </si>
  <si>
    <t>P010016929692T</t>
  </si>
  <si>
    <t>CYRIL NJU</t>
  </si>
  <si>
    <t>652549560</t>
  </si>
  <si>
    <t>P128000466597A</t>
  </si>
  <si>
    <t>ANUMBONDEM KISSITOR NYILUA</t>
  </si>
  <si>
    <t>P049517976373K</t>
  </si>
  <si>
    <t>BAH RHYS NCHEKU</t>
  </si>
  <si>
    <t>PRESTATIONS DE SRVICES AUX HOPITAUX ET AUX PERSONNELS DE SANTE</t>
  </si>
  <si>
    <t>676219333</t>
  </si>
  <si>
    <t>P088117128289J</t>
  </si>
  <si>
    <t>KAMCHIE EDVIGE DORICE</t>
  </si>
  <si>
    <t>( ETS ADVICES PLUS )</t>
  </si>
  <si>
    <t>COMMERCE GÉNÉRAL, PRESTATIONS DE SERVICES, CONSEIL ET ACTIVITÉS DIVERSES, IMPORT/EXPORT</t>
  </si>
  <si>
    <t>+237 680 65 48 09</t>
  </si>
  <si>
    <t>JAPOMA - DOUALA - CAMEROUN</t>
  </si>
  <si>
    <t>CONSERVATION A LA BIODIVERSITE</t>
  </si>
  <si>
    <t>M081914028339T</t>
  </si>
  <si>
    <t>LANDSCAPE CONSERVATION &amp; DEVELOP SARL</t>
  </si>
  <si>
    <t>LCD SARL</t>
  </si>
  <si>
    <t>696323011</t>
  </si>
  <si>
    <t>M072014925624C</t>
  </si>
  <si>
    <t>METALS WORKS &amp; SERVICES</t>
  </si>
  <si>
    <t>M.W.S</t>
  </si>
  <si>
    <t>P048012586723K</t>
  </si>
  <si>
    <t>675243874</t>
  </si>
  <si>
    <t>P058416715267S</t>
  </si>
  <si>
    <t>00237697499722</t>
  </si>
  <si>
    <t>AFAN MABE/A CÔTÉ IMMEUBLE NEXTTLE</t>
  </si>
  <si>
    <t>M012416348427Q</t>
  </si>
  <si>
    <t>FOSH CONSULTING SAS</t>
  </si>
  <si>
    <t>33665695752</t>
  </si>
  <si>
    <t>M070217239317R</t>
  </si>
  <si>
    <t>EP HOUMKAM</t>
  </si>
  <si>
    <t>699183740</t>
  </si>
  <si>
    <t>HOUMKAM</t>
  </si>
  <si>
    <t>P122015352903F</t>
  </si>
  <si>
    <t>M069716625094P</t>
  </si>
  <si>
    <t>LYCEE BILINGUE FERME SUISSE</t>
  </si>
  <si>
    <t>677699459</t>
  </si>
  <si>
    <t>P108317810322D</t>
  </si>
  <si>
    <t>677378243</t>
  </si>
  <si>
    <t>P099717487034F</t>
  </si>
  <si>
    <t>MOTUE TOCHE</t>
  </si>
  <si>
    <t>656804353</t>
  </si>
  <si>
    <t>VENTE DES PIÈCES DETACHES</t>
  </si>
  <si>
    <t>P097916775846W</t>
  </si>
  <si>
    <t>00237686615532</t>
  </si>
  <si>
    <t>P088917163167Z</t>
  </si>
  <si>
    <t>NJOMOUN</t>
  </si>
  <si>
    <t>655789034</t>
  </si>
  <si>
    <t>PRESTATIONS DE SERVICES, NEGOCES</t>
  </si>
  <si>
    <t>M112218159003K</t>
  </si>
  <si>
    <t>SOCIETE GEMACO-AUTO SARL</t>
  </si>
  <si>
    <t>GEMACO-AUTO</t>
  </si>
  <si>
    <t>P067616848931K</t>
  </si>
  <si>
    <t>IDA BIH FRU</t>
  </si>
  <si>
    <t>00237670873485</t>
  </si>
  <si>
    <t>P058016728021B</t>
  </si>
  <si>
    <t>ALVINE PULCHÉRIE</t>
  </si>
  <si>
    <t>00237678600884</t>
  </si>
  <si>
    <t>M122018655125J</t>
  </si>
  <si>
    <t>LYCEE DE BADJENGO</t>
  </si>
  <si>
    <t>695758950</t>
  </si>
  <si>
    <t>P107612482411F</t>
  </si>
  <si>
    <t>ADJARA TEUFOUK EPSEE NGOUAGNAKO</t>
  </si>
  <si>
    <t>695045945</t>
  </si>
  <si>
    <t>MARCHE A BOUTIQUE N°F04</t>
  </si>
  <si>
    <t>P067912299779C</t>
  </si>
  <si>
    <t>NGIMBIS EPSEE PEG</t>
  </si>
  <si>
    <t>ADELE CLEMENTINE</t>
  </si>
  <si>
    <t>677741623</t>
  </si>
  <si>
    <t>P049418055923L</t>
  </si>
  <si>
    <t>655588887</t>
  </si>
  <si>
    <t>P049112518843R</t>
  </si>
  <si>
    <t>MARTIN CHRISTOPHER</t>
  </si>
  <si>
    <t>M042416670792Z</t>
  </si>
  <si>
    <t>SOCIETE DE CONSTRUCTION ET DIVERS</t>
  </si>
  <si>
    <t>SCODIV SARL</t>
  </si>
  <si>
    <t>CONSTRUCTION D'AUTRES OUVRAGES DE GÉNIE CIVIL FABRICATION DE STRUCTURES MÉTALLIQUES CITERNES ET OUVRAGES CHAUDRONNERIE</t>
  </si>
  <si>
    <t>00237677795459</t>
  </si>
  <si>
    <t>P097312441565L</t>
  </si>
  <si>
    <t>WANDJI GUY MERLIN</t>
  </si>
  <si>
    <t>695984752</t>
  </si>
  <si>
    <t>TRAVAILLE POUR SON PROPRE COMPTEAF</t>
  </si>
  <si>
    <t>P125717537846L</t>
  </si>
  <si>
    <t>KENFACK EPOUSE TASSIAMBA</t>
  </si>
  <si>
    <t>699780328</t>
  </si>
  <si>
    <t>M071017252206S</t>
  </si>
  <si>
    <t>CES DE GUEFIGUE</t>
  </si>
  <si>
    <t>675282577</t>
  </si>
  <si>
    <t>P068116615277P</t>
  </si>
  <si>
    <t>MBONG LAZARE</t>
  </si>
  <si>
    <t>CONSULTANCE, PRESTATION DE SERVICES</t>
  </si>
  <si>
    <t>M102116573494R</t>
  </si>
  <si>
    <t>MAKADI SARL</t>
  </si>
  <si>
    <t>697 18 18 07</t>
  </si>
  <si>
    <t>P099018070093M</t>
  </si>
  <si>
    <t>AZEMO EDMUND</t>
  </si>
  <si>
    <t>00237677836422</t>
  </si>
  <si>
    <t>M030000010887J</t>
  </si>
  <si>
    <t>STE GENERALE DE COMMERCIAL</t>
  </si>
  <si>
    <t>(+237) 344 61 17</t>
  </si>
  <si>
    <t>ANCIENNE GARE ROUTIERE MARCHE A</t>
  </si>
  <si>
    <t>P098316743492L</t>
  </si>
  <si>
    <t>OUSMAILA BABA ALI</t>
  </si>
  <si>
    <t>00237697431826</t>
  </si>
  <si>
    <t>P078616585599Q</t>
  </si>
  <si>
    <t>00237695206776</t>
  </si>
  <si>
    <t>P108312172614A</t>
  </si>
  <si>
    <t>NGANGOUM NADINE</t>
  </si>
  <si>
    <t>699507507</t>
  </si>
  <si>
    <t>VENTE DE BOISSONS HYGIENIQUES ET AUTRES</t>
  </si>
  <si>
    <t>P111917149897S</t>
  </si>
  <si>
    <t>NTEZE</t>
  </si>
  <si>
    <t>670632313</t>
  </si>
  <si>
    <t>P068117211196M</t>
  </si>
  <si>
    <t>699523939</t>
  </si>
  <si>
    <t>P014900326162A</t>
  </si>
  <si>
    <t>SAMBA Michel	ETS</t>
  </si>
  <si>
    <t>ETS Michel</t>
  </si>
  <si>
    <t>677868835</t>
  </si>
  <si>
    <t>ADJAP SI</t>
  </si>
  <si>
    <t>P049716229473Y</t>
  </si>
  <si>
    <t>NZONTEU NGOUANA</t>
  </si>
  <si>
    <t>KADANI</t>
  </si>
  <si>
    <t>682314780</t>
  </si>
  <si>
    <t>P029816603310W</t>
  </si>
  <si>
    <t>INDJOLBO SINGHIBA MARGUERITE</t>
  </si>
  <si>
    <t>00237696777679</t>
  </si>
  <si>
    <t>FACE LABO PHOTO NOMERIQUE</t>
  </si>
  <si>
    <t>P039016993159M</t>
  </si>
  <si>
    <t>RENE NDI</t>
  </si>
  <si>
    <t>676217755</t>
  </si>
  <si>
    <t>P028118000860P</t>
  </si>
  <si>
    <t>AZAMBOU SADIBOUE</t>
  </si>
  <si>
    <t>690436268</t>
  </si>
  <si>
    <t>BISCUITERIE ENTREE</t>
  </si>
  <si>
    <t>P127212547358Q</t>
  </si>
  <si>
    <t>TSOUPA BLAISE LEONARD</t>
  </si>
  <si>
    <t>P049116866086R</t>
  </si>
  <si>
    <t>GODWE NANGSOU JOSEPH</t>
  </si>
  <si>
    <t>P098317875291M</t>
  </si>
  <si>
    <t>DR GNIPIEVEN TEKOMBO</t>
  </si>
  <si>
    <t>P036112496045C</t>
  </si>
  <si>
    <t>NGOUMOU SAMUEL</t>
  </si>
  <si>
    <t>679 042 913</t>
  </si>
  <si>
    <t>P068216849500R</t>
  </si>
  <si>
    <t>NGO BAKOUMÉ</t>
  </si>
  <si>
    <t>00237671944050</t>
  </si>
  <si>
    <t>P013900118450P</t>
  </si>
  <si>
    <t>MBALLA EMMANUEL RABELAISMBA</t>
  </si>
  <si>
    <t>MBALLA EMMANUEL RABELAIS</t>
  </si>
  <si>
    <t>697269665</t>
  </si>
  <si>
    <t>DERRIERE GARAGE WENOG</t>
  </si>
  <si>
    <t>P018612680788W</t>
  </si>
  <si>
    <t>672768148</t>
  </si>
  <si>
    <t>P036518156945N</t>
  </si>
  <si>
    <t>(ETS ASSONFACK)</t>
  </si>
  <si>
    <t>P088917108685M</t>
  </si>
  <si>
    <t>EGLISE PRESBYTERIENNE</t>
  </si>
  <si>
    <t>M082316859956S</t>
  </si>
  <si>
    <t>EGLISE PRESBYTERIENNE CAMEROUNAISE-SYNODE METET-CONSISTOIRE METET</t>
  </si>
  <si>
    <t>PAROISSE EPC D'OLAMA</t>
  </si>
  <si>
    <t>00237693682805</t>
  </si>
  <si>
    <t>P069817124467X</t>
  </si>
  <si>
    <t>EBOKA CLINTON ETONGWE</t>
  </si>
  <si>
    <t>P078000139836S</t>
  </si>
  <si>
    <t>TCHEGNANG GERVAIS</t>
  </si>
  <si>
    <t>699694283</t>
  </si>
  <si>
    <t>FIN GOUDRON IMMEUBLES</t>
  </si>
  <si>
    <t>CULTIVATEUE</t>
  </si>
  <si>
    <t>P076917144358A</t>
  </si>
  <si>
    <t>MAMA..</t>
  </si>
  <si>
    <t>656931541</t>
  </si>
  <si>
    <t>M082116367558Q</t>
  </si>
  <si>
    <t>AGENCE D'APPROVISIONNEMENT DISTRIBUTION ET DE SERVICES</t>
  </si>
  <si>
    <t>AAPDIS</t>
  </si>
  <si>
    <t>APPROVISINNEMENT, DISTRIBUTION, LOGISTIQUE, IMPRIMERIE</t>
  </si>
  <si>
    <t>CHATEAU D'EAU BONABERI</t>
  </si>
  <si>
    <t>M090017256405C</t>
  </si>
  <si>
    <t>GBPS GRIBI</t>
  </si>
  <si>
    <t>P119316405138T</t>
  </si>
  <si>
    <t>SIELINOU NGAGOUM</t>
  </si>
  <si>
    <t>691897261</t>
  </si>
  <si>
    <t>P109517904809K</t>
  </si>
  <si>
    <t>TEJODONKENG TSAGUE</t>
  </si>
  <si>
    <t>LIZA GUILLAINE</t>
  </si>
  <si>
    <t>NGOA EKELLE CITE UNIVERSITE</t>
  </si>
  <si>
    <t>P096612628188P</t>
  </si>
  <si>
    <t>KEPDJIO EPSE. TANKOUA IDES MIREILLE</t>
  </si>
  <si>
    <t>675760910</t>
  </si>
  <si>
    <t>P015000222609H</t>
  </si>
  <si>
    <t>HAMIDOU BOBBO</t>
  </si>
  <si>
    <t>ETS HAMIDOU BOBBO</t>
  </si>
  <si>
    <t>699 78 42 43</t>
  </si>
  <si>
    <t>FACE MOSQUEE DU VENDREDI</t>
  </si>
  <si>
    <t>M022118481220X</t>
  </si>
  <si>
    <t>SMILEDOM SARL</t>
  </si>
  <si>
    <t>SERVICE D'ACCOMPAGNEMENT,INTERMEDIATION MEDICALE ET PLUS GENERALEMENT TOUTES OPERATIONS COMMERCIALES INDUSTRIELLES ET FINANCIERES POUVANT SE RATTACHER DIRECTEMENT OU INDIRECTEMENT A L'OBJET SOCIAL OU</t>
  </si>
  <si>
    <t>683318217</t>
  </si>
  <si>
    <t>FIN GOUDRON BASSONG COLLEGE LE NIL</t>
  </si>
  <si>
    <t>P079217712700P</t>
  </si>
  <si>
    <t>679906909</t>
  </si>
  <si>
    <t>P019417151897B</t>
  </si>
  <si>
    <t>OUMAROU SANDA DANDJOUMA</t>
  </si>
  <si>
    <t>671463168</t>
  </si>
  <si>
    <t>P127912672578N</t>
  </si>
  <si>
    <t>OBENSON ROGERS AYUK</t>
  </si>
  <si>
    <t>ROGERS AYUK</t>
  </si>
  <si>
    <t>653-23-01-02</t>
  </si>
  <si>
    <t>BACHUO-NTAI</t>
  </si>
  <si>
    <t>OPPOSITE PARK</t>
  </si>
  <si>
    <t>P127317439352F</t>
  </si>
  <si>
    <t>TCHUANTE.</t>
  </si>
  <si>
    <t>ROGER NELSON</t>
  </si>
  <si>
    <t>DOCUMENTATION / SALE OF MEDICINE</t>
  </si>
  <si>
    <t>P019617118380T</t>
  </si>
  <si>
    <t>LOMPI TCHINDA ALEX</t>
  </si>
  <si>
    <t>670699974</t>
  </si>
  <si>
    <t>VENTE HABITS ET CHAUSSURES</t>
  </si>
  <si>
    <t>P069512351599T</t>
  </si>
  <si>
    <t>NJUTAPVOUI AMIDOUNJU</t>
  </si>
  <si>
    <t>NJUTAPVOUI AMIDOU</t>
  </si>
  <si>
    <t>651 12 52 01</t>
  </si>
  <si>
    <t>P015900000320A</t>
  </si>
  <si>
    <t>NDZANA BENOIT</t>
  </si>
  <si>
    <t>''ETS CECADIS''</t>
  </si>
  <si>
    <t>677760315</t>
  </si>
  <si>
    <t>bvld ahmadou ahidjo</t>
  </si>
  <si>
    <t>P086312947157A</t>
  </si>
  <si>
    <t>METSENI ATEMENGUE</t>
  </si>
  <si>
    <t>P048818474327E</t>
  </si>
  <si>
    <t>CYRILLE WILLIAMS</t>
  </si>
  <si>
    <t>693532185</t>
  </si>
  <si>
    <t>P095612552864W</t>
  </si>
  <si>
    <t>FOFACK JEAN</t>
  </si>
  <si>
    <t>P036117409986G</t>
  </si>
  <si>
    <t>ETS YOSSA</t>
  </si>
  <si>
    <t>ET FILS ( DJOUMATCHOUA FELIX</t>
  </si>
  <si>
    <t>PORT TERMNINAL AVAL</t>
  </si>
  <si>
    <t>P068716841410G</t>
  </si>
  <si>
    <t>_NZOSSIE</t>
  </si>
  <si>
    <t>IBRAHIM CHARLES</t>
  </si>
  <si>
    <t>M021512301194L</t>
  </si>
  <si>
    <t>AHEAD LEGAL ADVISORY</t>
  </si>
  <si>
    <t>695986777</t>
  </si>
  <si>
    <t>AKWA RUE ALFRED SAKER</t>
  </si>
  <si>
    <t>A COTE ALIOS ASSURANCE.DERRIERE FOKOU ET ORCA</t>
  </si>
  <si>
    <t>P086516064798H</t>
  </si>
  <si>
    <t>P018016286911L</t>
  </si>
  <si>
    <t>0023706011980</t>
  </si>
  <si>
    <t>P105918121474Y</t>
  </si>
  <si>
    <t>P014717320477D</t>
  </si>
  <si>
    <t>NGUEPKAP EPSE KAMTCHOUA MADELEINE</t>
  </si>
  <si>
    <t>P088416049733P</t>
  </si>
  <si>
    <t>670565834</t>
  </si>
  <si>
    <t>P068416888780H</t>
  </si>
  <si>
    <t>VIRGIE LARISSA</t>
  </si>
  <si>
    <t>651748832</t>
  </si>
  <si>
    <t>P117512405979D</t>
  </si>
  <si>
    <t>MFANGAM MOEBA AMINATOU</t>
  </si>
  <si>
    <t>696613586</t>
  </si>
  <si>
    <t>CPT 14</t>
  </si>
  <si>
    <t>COMMERCE GENERAL &amp; VENTE BOISSONS</t>
  </si>
  <si>
    <t>P058911485933E</t>
  </si>
  <si>
    <t>BEDINE VANESSAETS</t>
  </si>
  <si>
    <t>ETS CHEZ LEO</t>
  </si>
  <si>
    <t>696162989</t>
  </si>
  <si>
    <t>DERRIERE IMMEUBLE HOGMENI</t>
  </si>
  <si>
    <t>P036912129384B</t>
  </si>
  <si>
    <t>DALLE SIPORA DESIREE</t>
  </si>
  <si>
    <t>"ETS A.C MAWEL"</t>
  </si>
  <si>
    <t>699563275</t>
  </si>
  <si>
    <t>P045000062561N</t>
  </si>
  <si>
    <t>TOUMBA ANATOLETOUM</t>
  </si>
  <si>
    <t>TOUMBA ANATOLE</t>
  </si>
  <si>
    <t>675567949</t>
  </si>
  <si>
    <t>P019717751569C</t>
  </si>
  <si>
    <t>00237653995479</t>
  </si>
  <si>
    <t>P077812412257F</t>
  </si>
  <si>
    <t>TSASSE TATSAMBON</t>
  </si>
  <si>
    <t>VENTE D EAUX</t>
  </si>
  <si>
    <t>P039112487734F</t>
  </si>
  <si>
    <t>TIBATHO CONSTANSTANTINE FOGHAN</t>
  </si>
  <si>
    <t>TIBATHO CONSTANTINE FOGHAN</t>
  </si>
  <si>
    <t>675567906</t>
  </si>
  <si>
    <t>P038418550667K</t>
  </si>
  <si>
    <t>DJOUMTHIEU DONGMO</t>
  </si>
  <si>
    <t>P068412694564A</t>
  </si>
  <si>
    <t>TSOUALA MBOHO</t>
  </si>
  <si>
    <t>673258816</t>
  </si>
  <si>
    <t>COMMERCE GÉNÉRAL, NÉGOCE</t>
  </si>
  <si>
    <t>P117516612237S</t>
  </si>
  <si>
    <t>ETS SHUN DA</t>
  </si>
  <si>
    <t>M012317862749W</t>
  </si>
  <si>
    <t>FULL TIMES SERVICES</t>
  </si>
  <si>
    <t>FULL TIME</t>
  </si>
  <si>
    <t>698007549</t>
  </si>
  <si>
    <t>M092116463986P</t>
  </si>
  <si>
    <t>ARSBENGO SARL</t>
  </si>
  <si>
    <t>M100517235870U</t>
  </si>
  <si>
    <t>EP MVOG-ZOUGA</t>
  </si>
  <si>
    <t>MVOG-ZOUGA</t>
  </si>
  <si>
    <t>P030016807637Z</t>
  </si>
  <si>
    <t>ZOGNI KENNE</t>
  </si>
  <si>
    <t>00237670468245</t>
  </si>
  <si>
    <t>P129317158193Q</t>
  </si>
  <si>
    <t>TENENGMBOH</t>
  </si>
  <si>
    <t>NING DAMARIS</t>
  </si>
  <si>
    <t>682310664</t>
  </si>
  <si>
    <t>SANTA MARKET</t>
  </si>
  <si>
    <t>P018317491910Q</t>
  </si>
  <si>
    <t>CHAMO</t>
  </si>
  <si>
    <t>00237675000004</t>
  </si>
  <si>
    <t>P017017058543G</t>
  </si>
  <si>
    <t>LOUIS ROGER LIBERTE</t>
  </si>
  <si>
    <t>699930583</t>
  </si>
  <si>
    <t>P107717339365F</t>
  </si>
  <si>
    <t>PRESTATIONS-PUBLICITE-EVENEMENTIEL</t>
  </si>
  <si>
    <t>M091914224608M</t>
  </si>
  <si>
    <t>PHOENIX COM SAS</t>
  </si>
  <si>
    <t>696 460 715</t>
  </si>
  <si>
    <t>FACE RESTO 5 FOURCHETTES</t>
  </si>
  <si>
    <t>P128015399151Z</t>
  </si>
  <si>
    <t>6988971716/677311810</t>
  </si>
  <si>
    <t>ENERGY AND PETROLEUM ADVISORY SCES</t>
  </si>
  <si>
    <t>M091612585887T</t>
  </si>
  <si>
    <t>ST E&amp;P ADVISING LIMITED</t>
  </si>
  <si>
    <t>677501168</t>
  </si>
  <si>
    <t>P079816731953B</t>
  </si>
  <si>
    <t>ACHANGA BENIS NKEMZI</t>
  </si>
  <si>
    <t>00237653837883</t>
  </si>
  <si>
    <t>MARLINGO</t>
  </si>
  <si>
    <t>PRESTATIONS/FOURNITURES</t>
  </si>
  <si>
    <t>P129313908595J</t>
  </si>
  <si>
    <t>MPONDO MONI HENRI CYRILLE</t>
  </si>
  <si>
    <t>ETS SERCLIM</t>
  </si>
  <si>
    <t>690468686</t>
  </si>
  <si>
    <t>P047517687228T</t>
  </si>
  <si>
    <t>SUSSAN NGONDE</t>
  </si>
  <si>
    <t>677525358</t>
  </si>
  <si>
    <t>NEGOCE/PREST SCES/IMP EXP</t>
  </si>
  <si>
    <t>M011000030015U</t>
  </si>
  <si>
    <t>699968704</t>
  </si>
  <si>
    <t>M062217767509Q</t>
  </si>
  <si>
    <t>BILLETTEUR MINMAP VALLÉE DU NTEM</t>
  </si>
  <si>
    <t>675071599</t>
  </si>
  <si>
    <t>P030217028016E</t>
  </si>
  <si>
    <t>FRANCK STYVE</t>
  </si>
  <si>
    <t>682820992</t>
  </si>
  <si>
    <t>P128917963594C</t>
  </si>
  <si>
    <t>696 87 30 89</t>
  </si>
  <si>
    <t>QUARTIER YASSA A COTE DE</t>
  </si>
  <si>
    <t>M070918569356B</t>
  </si>
  <si>
    <t>2 PG PICTURES SARL</t>
  </si>
  <si>
    <t>PRODUCTION ET DISTRIBUTION, COMMERCE GENERAL, IMPORT EXPORT, REPRESENTATION COMMERCIALE</t>
  </si>
  <si>
    <t>P028317158707K</t>
  </si>
  <si>
    <t>DARA</t>
  </si>
  <si>
    <t>FRANKLIN CHUNGA</t>
  </si>
  <si>
    <t>653679378</t>
  </si>
  <si>
    <t>P010716318415K</t>
  </si>
  <si>
    <t>KENNE DJOUSSE</t>
  </si>
  <si>
    <t>00237678898701</t>
  </si>
  <si>
    <t>P019416666702H</t>
  </si>
  <si>
    <t>OKEKE OZOEMENA OSITA</t>
  </si>
  <si>
    <t>P096917876292Z</t>
  </si>
  <si>
    <t>TCHOUNKEU NGNOSSE</t>
  </si>
  <si>
    <t>P108916697202F</t>
  </si>
  <si>
    <t>TCHOUANWA KAYEU</t>
  </si>
  <si>
    <t>GILLES ROMAIN</t>
  </si>
  <si>
    <t>M112316252285M</t>
  </si>
  <si>
    <t>ONE FORCE SECURITY SARL</t>
  </si>
  <si>
    <t>O.F.S</t>
  </si>
  <si>
    <t>00237698971014</t>
  </si>
  <si>
    <t>BP3949 DOUALA</t>
  </si>
  <si>
    <t>VENTE DE JUS ET D'EAU</t>
  </si>
  <si>
    <t>P067912528607T</t>
  </si>
  <si>
    <t>AHMADOU BELADJI</t>
  </si>
  <si>
    <t>ETS AHMADOU BELADJI</t>
  </si>
  <si>
    <t>P127918348499G</t>
  </si>
  <si>
    <t>SOW ABOUBACAR</t>
  </si>
  <si>
    <t>P016418509785F</t>
  </si>
  <si>
    <t>M122016268993P</t>
  </si>
  <si>
    <t>CSI JANHST</t>
  </si>
  <si>
    <t>ACHAT D'IMMEUBLE BÂTIS ET NON BÂTIS, IMMATRICULATION D'IMMEUBLE</t>
  </si>
  <si>
    <t>0237671453035</t>
  </si>
  <si>
    <t>LIFOK</t>
  </si>
  <si>
    <t>P088517531261A</t>
  </si>
  <si>
    <t>SIDOINE DOLVINE</t>
  </si>
  <si>
    <t>00237692514661</t>
  </si>
  <si>
    <t>AGENT TECHNIQUE DE L'AGRICULTURE</t>
  </si>
  <si>
    <t>P068712805458D</t>
  </si>
  <si>
    <t>TCHINDEBE PAUL ERIC</t>
  </si>
  <si>
    <t>690848801</t>
  </si>
  <si>
    <t>M121812732142Q</t>
  </si>
  <si>
    <t>STE CAMEROUNAISE MULTI-SERVICES SARL</t>
  </si>
  <si>
    <t>683516664</t>
  </si>
  <si>
    <t>BASTOS FACE DOVV</t>
  </si>
  <si>
    <t>P038616041446Z</t>
  </si>
  <si>
    <t>CHECK CHARLES MBAH..</t>
  </si>
  <si>
    <t>0023769996257</t>
  </si>
  <si>
    <t>P078200509511H</t>
  </si>
  <si>
    <t>NGON A MOUNGAM IGNACE B.</t>
  </si>
  <si>
    <t>NGON A MOUNGAN IGNACE B.</t>
  </si>
  <si>
    <t>698171672</t>
  </si>
  <si>
    <t>CARREFOUR TCHOUMBOU</t>
  </si>
  <si>
    <t>BTP PRESTATION DE SERVICES COM GEN</t>
  </si>
  <si>
    <t>P026900273520S</t>
  </si>
  <si>
    <t>699278807</t>
  </si>
  <si>
    <t>kalakouta</t>
  </si>
  <si>
    <t>P018117611247E</t>
  </si>
  <si>
    <t>AZEMTSOP</t>
  </si>
  <si>
    <t>AUGUSTINE REGINE</t>
  </si>
  <si>
    <t>00670896338</t>
  </si>
  <si>
    <t>P088612503195C</t>
  </si>
  <si>
    <t>KENMOE NGOUNOU GERALDINE MINETTE</t>
  </si>
  <si>
    <t>ETS KENMOE NGOUNOU GERALDINE MINETTE</t>
  </si>
  <si>
    <t>677337712</t>
  </si>
  <si>
    <t>P057516041650Z</t>
  </si>
  <si>
    <t>657789550</t>
  </si>
  <si>
    <t>P128712411590A</t>
  </si>
  <si>
    <t>EYONG NADINE</t>
  </si>
  <si>
    <t>M060300015498Y</t>
  </si>
  <si>
    <t>STE RONEC SARL</t>
  </si>
  <si>
    <t>P028516943377F</t>
  </si>
  <si>
    <t>OMGBA BELINGA PATRICE</t>
  </si>
  <si>
    <t>ETS BELOM</t>
  </si>
  <si>
    <t>M071100037696Z</t>
  </si>
  <si>
    <t>EASY SARL</t>
  </si>
  <si>
    <t>242232052</t>
  </si>
  <si>
    <t>BP 35402 YDE</t>
  </si>
  <si>
    <t>P048112495661U</t>
  </si>
  <si>
    <t>PATRICIA UKAMAKA EPSE AZODO</t>
  </si>
  <si>
    <t>ETS PATRICIA UKAMAKA EPSE AZODO</t>
  </si>
  <si>
    <t>699793319</t>
  </si>
  <si>
    <t>B4/498</t>
  </si>
  <si>
    <t>P098514638274K</t>
  </si>
  <si>
    <t>TANKEU NJAMEN</t>
  </si>
  <si>
    <t>672078221</t>
  </si>
  <si>
    <t>ANCIEN STADE TSF</t>
  </si>
  <si>
    <t>P045517136778D</t>
  </si>
  <si>
    <t>SONNA FRANÇOISE</t>
  </si>
  <si>
    <t>P127715394755H</t>
  </si>
  <si>
    <t>TADIE KAMGA</t>
  </si>
  <si>
    <t>699594167</t>
  </si>
  <si>
    <t>SHOPPING + PARFUMERIE ET DIVERS</t>
  </si>
  <si>
    <t>P076912144369T</t>
  </si>
  <si>
    <t>KAMGA EPSE KOUAM YVETTEKAM</t>
  </si>
  <si>
    <t>KAMGA EPSE KOUAM YVETTE</t>
  </si>
  <si>
    <t>695922906</t>
  </si>
  <si>
    <t>P116417068966X</t>
  </si>
  <si>
    <t>KENOUBEUN</t>
  </si>
  <si>
    <t>P098817703287S</t>
  </si>
  <si>
    <t>CHARLES NDIBOWIY</t>
  </si>
  <si>
    <t>00237674145749</t>
  </si>
  <si>
    <t>P077411243524B</t>
  </si>
  <si>
    <t>NONGNING VIRGINIE</t>
  </si>
  <si>
    <t>678071178</t>
  </si>
  <si>
    <t>P117616615382T</t>
  </si>
  <si>
    <t>699245672</t>
  </si>
  <si>
    <t>P039016419583E</t>
  </si>
  <si>
    <t>683151602</t>
  </si>
  <si>
    <t>P047516653454S</t>
  </si>
  <si>
    <t>NIENSEU</t>
  </si>
  <si>
    <t>697355871</t>
  </si>
  <si>
    <t>AGRICULTURE; ELEVAGE; PREST. SCES</t>
  </si>
  <si>
    <t>M010712737206K</t>
  </si>
  <si>
    <t>GIC NEINGUIM DE FADAI-MBE</t>
  </si>
  <si>
    <t>P119618010655M</t>
  </si>
  <si>
    <t>CHEDJOU NGANKEU HERMANN</t>
  </si>
  <si>
    <t>M031612525729W</t>
  </si>
  <si>
    <t>STE V-GAS APPRO SARL</t>
  </si>
  <si>
    <t>P028714420337S</t>
  </si>
  <si>
    <t>694693875</t>
  </si>
  <si>
    <t>ANCIEN CHOCOCO</t>
  </si>
  <si>
    <t>P115412646812Q</t>
  </si>
  <si>
    <t>LERAP SABIATOU</t>
  </si>
  <si>
    <t>695986151</t>
  </si>
  <si>
    <t>MARCHE CPT 44</t>
  </si>
  <si>
    <t>P017816414604C</t>
  </si>
  <si>
    <t>NDONDE</t>
  </si>
  <si>
    <t>IRENE MEJANE</t>
  </si>
  <si>
    <t>674150258</t>
  </si>
  <si>
    <t>P029717156901Z</t>
  </si>
  <si>
    <t>FURY</t>
  </si>
  <si>
    <t>652620092</t>
  </si>
  <si>
    <t>OBALA CENTRE</t>
  </si>
  <si>
    <t>P026800462055K</t>
  </si>
  <si>
    <t>AMOUGOU ALOYS</t>
  </si>
  <si>
    <t>ETS CV+</t>
  </si>
  <si>
    <t>699-94-47-06</t>
  </si>
  <si>
    <t>P097516010072A</t>
  </si>
  <si>
    <t>MAFOBA TANETSING EPSE MEFENYA</t>
  </si>
  <si>
    <t>699537368</t>
  </si>
  <si>
    <t>P096617142540A</t>
  </si>
  <si>
    <t>ALFRED NJZENEWEO</t>
  </si>
  <si>
    <t>P058614129577J</t>
  </si>
  <si>
    <t>TSETSAFON FEUDJIO</t>
  </si>
  <si>
    <t>BERTIN RENE</t>
  </si>
  <si>
    <t>P108212568962N</t>
  </si>
  <si>
    <t>MBUENDA EPSE TCHAPDA BLANDINE</t>
  </si>
  <si>
    <t>677516032</t>
  </si>
  <si>
    <t>P077000176802M</t>
  </si>
  <si>
    <t>SAPP LAPPE JACOB</t>
  </si>
  <si>
    <t>ETS SAPP LAPPE</t>
  </si>
  <si>
    <t>MEDICAL PLUS</t>
  </si>
  <si>
    <t>P099217113351R</t>
  </si>
  <si>
    <t>00237699841003</t>
  </si>
  <si>
    <t>P037217072196U</t>
  </si>
  <si>
    <t>KOUAM GERVAIS LEONEL</t>
  </si>
  <si>
    <t>M091712646595K</t>
  </si>
  <si>
    <t>SOCIETE MBILLA SERVICES SARL</t>
  </si>
  <si>
    <t>677969196</t>
  </si>
  <si>
    <t>VENTE CRCUEILS</t>
  </si>
  <si>
    <t>P010012421817U</t>
  </si>
  <si>
    <t>JOHNY EP SOUMELONG ANTOINETTE</t>
  </si>
  <si>
    <t>JOHNY EP SOUMELONG</t>
  </si>
  <si>
    <t>696332293</t>
  </si>
  <si>
    <t>DEVANT HOPITAL</t>
  </si>
  <si>
    <t>P039717161241C</t>
  </si>
  <si>
    <t>NJONG NYA MALAICA ETAKA</t>
  </si>
  <si>
    <t>(( ETS GREEN WAVE TECHNOLOGIES ))</t>
  </si>
  <si>
    <t>MANUFACTURING AND PRODUCTION OF TECHNOLOGIE, PRESTATIONS DE SERVICES, IMPORT/EXPORT</t>
  </si>
  <si>
    <t>677507059</t>
  </si>
  <si>
    <t>PK8 - DOUALA - CAMEROUN</t>
  </si>
  <si>
    <t>M021417259605M</t>
  </si>
  <si>
    <t>EP ANNEXE GR 4</t>
  </si>
  <si>
    <t>M122018625375Q</t>
  </si>
  <si>
    <t>COMITE CENTRAL BANDJUIDJONG DE DOUALA</t>
  </si>
  <si>
    <t>677 67 77 48</t>
  </si>
  <si>
    <t>NKOULOULOUN 6EME COMMISSARIAT</t>
  </si>
  <si>
    <t>P035400387636J</t>
  </si>
  <si>
    <t>EMBOLO ESSOUGA EP ANDELA</t>
  </si>
  <si>
    <t>675568750</t>
  </si>
  <si>
    <t>P017512378281N</t>
  </si>
  <si>
    <t>TAGUE COLLINS</t>
  </si>
  <si>
    <t>KE 69</t>
  </si>
  <si>
    <t>P015212547667J</t>
  </si>
  <si>
    <t>NGUEGANG NKENGUYH MARTHA</t>
  </si>
  <si>
    <t>P126217637234A</t>
  </si>
  <si>
    <t>P079118158676D</t>
  </si>
  <si>
    <t>HAOUSSATAOU MAHAMAN</t>
  </si>
  <si>
    <t>00237698986833</t>
  </si>
  <si>
    <t>M061812719080M</t>
  </si>
  <si>
    <t>STE KANGEH ENTREPRISE SARL</t>
  </si>
  <si>
    <t>"STE KANGEH ENTREPRISE SARL"</t>
  </si>
  <si>
    <t>696 19 70 74</t>
  </si>
  <si>
    <t>P089012695503K</t>
  </si>
  <si>
    <t>KOYANG HAMADOU</t>
  </si>
  <si>
    <t>P028916253206T</t>
  </si>
  <si>
    <t>SEHO DISSIVI</t>
  </si>
  <si>
    <t>P098412441299Y</t>
  </si>
  <si>
    <t>ENGELBERT ASONGWE</t>
  </si>
  <si>
    <t>676412323</t>
  </si>
  <si>
    <t>MENTHE ONE POULTRY</t>
  </si>
  <si>
    <t>P098817138999D</t>
  </si>
  <si>
    <t>MAFOGNO</t>
  </si>
  <si>
    <t>677089630</t>
  </si>
  <si>
    <t>P087417899626K</t>
  </si>
  <si>
    <t>PEPOUOMI  MAMA</t>
  </si>
  <si>
    <t>P086912327056J</t>
  </si>
  <si>
    <t>NGAMI JACQUIE BERLISE</t>
  </si>
  <si>
    <t>699352200</t>
  </si>
  <si>
    <t>M052014425597G</t>
  </si>
  <si>
    <t>SOCIETE AFRICAINEGENERAL D'ELECTRO MECANIQUE ET PLOMBERIE SARL</t>
  </si>
  <si>
    <t>P078416817249S</t>
  </si>
  <si>
    <t>P046716412954F</t>
  </si>
  <si>
    <t>MOUMOUNI ABDOUSSALE</t>
  </si>
  <si>
    <t>00237690253977</t>
  </si>
  <si>
    <t>P129416619871R</t>
  </si>
  <si>
    <t>ZAKAYAOU DAHIROU</t>
  </si>
  <si>
    <t>00237691251829</t>
  </si>
  <si>
    <t>MARCHE CENTRAL BD 167</t>
  </si>
  <si>
    <t>P017214921543N</t>
  </si>
  <si>
    <t>693308780</t>
  </si>
  <si>
    <t>P029416711009A</t>
  </si>
  <si>
    <t>.NKOULOU BATTILANA AUSILIA STEFANIA.</t>
  </si>
  <si>
    <t>00237699200261</t>
  </si>
  <si>
    <t>NZIOU/APRES LA CHEFFERIE</t>
  </si>
  <si>
    <t>P040116352839L</t>
  </si>
  <si>
    <t>MOUHAMED OUHOUDINE IBRAHIM</t>
  </si>
  <si>
    <t>P128716335263Z</t>
  </si>
  <si>
    <t>STEVE KEVIN</t>
  </si>
  <si>
    <t>696657735</t>
  </si>
  <si>
    <t>P017912617168M</t>
  </si>
  <si>
    <t>MAKEU DABOU EPSE MBOUKATOUM</t>
  </si>
  <si>
    <t>695198987</t>
  </si>
  <si>
    <t>CCE-GL/PREST-SCES/NEGOCES/</t>
  </si>
  <si>
    <t>P046300523351L</t>
  </si>
  <si>
    <t>VENTE LUBRIFIANT</t>
  </si>
  <si>
    <t>P068518440269Z</t>
  </si>
  <si>
    <t>FIENOU</t>
  </si>
  <si>
    <t>FACE ÉGLISE</t>
  </si>
  <si>
    <t>P018015244468V</t>
  </si>
  <si>
    <t>BONNY WONJA YONGUE</t>
  </si>
  <si>
    <t>P047100387380W</t>
  </si>
  <si>
    <t>JACQUES BONIFACE</t>
  </si>
  <si>
    <t>P018417065903C</t>
  </si>
  <si>
    <t>M101100038303M</t>
  </si>
  <si>
    <t>GREFCON GROUP LTD</t>
  </si>
  <si>
    <t>G.G.LTD</t>
  </si>
  <si>
    <t>677602633</t>
  </si>
  <si>
    <t>P020017156967E</t>
  </si>
  <si>
    <t>NTOLO MBALKAM</t>
  </si>
  <si>
    <t>ANGE LORELLA</t>
  </si>
  <si>
    <t>655899558</t>
  </si>
  <si>
    <t>P049314161818A</t>
  </si>
  <si>
    <t>DELPHINE AKOH</t>
  </si>
  <si>
    <t>P127000241332K</t>
  </si>
  <si>
    <t>BEYOLE</t>
  </si>
  <si>
    <t>ELYSE NOELLE</t>
  </si>
  <si>
    <t>670227606</t>
  </si>
  <si>
    <t>QUARTIER 8.ENTREE SOUS PREFECTURE</t>
  </si>
  <si>
    <t>P117916399414E</t>
  </si>
  <si>
    <t>676585288</t>
  </si>
  <si>
    <t>RUE 7366</t>
  </si>
  <si>
    <t>P115416298275G</t>
  </si>
  <si>
    <t>NGUEDOU EPSE MANGOUA</t>
  </si>
  <si>
    <t>P018618158794B</t>
  </si>
  <si>
    <t>LEMOTIO</t>
  </si>
  <si>
    <t>STEPHAN .</t>
  </si>
  <si>
    <t>00237679795000</t>
  </si>
  <si>
    <t>P038512668913A</t>
  </si>
  <si>
    <t>NSALI MARIE CHANCELINE</t>
  </si>
  <si>
    <t>NSALI MARIE</t>
  </si>
  <si>
    <t>694308383</t>
  </si>
  <si>
    <t>M082116408078C</t>
  </si>
  <si>
    <t>VETO CONNECT SARL</t>
  </si>
  <si>
    <t>MEDECINE GENERALE, PETITE CHIRURGIE DES ANIMAUX DOMESTIQUE, PHARMACIE ET CONSEILS VETERINAIRE, ETUDES, CONCEPTION ET RÉALISATION DES PROJETS</t>
  </si>
  <si>
    <t>FACE ARNO</t>
  </si>
  <si>
    <t>P036712570239N</t>
  </si>
  <si>
    <t>ASALE TECHKLA EMADE</t>
  </si>
  <si>
    <t>671 704 055</t>
  </si>
  <si>
    <t>P109916982277A</t>
  </si>
  <si>
    <t>AKACHIWOUO</t>
  </si>
  <si>
    <t>JAWIRA</t>
  </si>
  <si>
    <t>659758330</t>
  </si>
  <si>
    <t>M100700023288K</t>
  </si>
  <si>
    <t>GROUPE SCOL.BI.FRAZATI</t>
  </si>
  <si>
    <t>GROUPE SCOL. B.FRAZA</t>
  </si>
  <si>
    <t>696701633</t>
  </si>
  <si>
    <t>SHIP CHANDLING-OFFSHORE MAINTENANCE</t>
  </si>
  <si>
    <t>M101712653738W</t>
  </si>
  <si>
    <t>GROUP WILSEALAND SARL</t>
  </si>
  <si>
    <t>694 925 157</t>
  </si>
  <si>
    <t>P119816848394R</t>
  </si>
  <si>
    <t>TODOU BOUBA</t>
  </si>
  <si>
    <t>00237695544922</t>
  </si>
  <si>
    <t>MARCHÉ JEUDI NGALBIDJE 3</t>
  </si>
  <si>
    <t>P029916778915Y</t>
  </si>
  <si>
    <t>FOGANG NDEFFOKOU</t>
  </si>
  <si>
    <t>DENIS CLIFTON</t>
  </si>
  <si>
    <t>00237697663186</t>
  </si>
  <si>
    <t>M032317975964Z</t>
  </si>
  <si>
    <t>2N INC.CM SARL</t>
  </si>
  <si>
    <t>2N INC SARL</t>
  </si>
  <si>
    <t>FACE CLINIQUE CATHEDRALE</t>
  </si>
  <si>
    <t>P079716901896R</t>
  </si>
  <si>
    <t>OUSULA VUCHITE</t>
  </si>
  <si>
    <t>677553695</t>
  </si>
  <si>
    <t>M102316186598A</t>
  </si>
  <si>
    <t>RESIDENCE TOMAHA SARL</t>
  </si>
  <si>
    <t>P066900174611P</t>
  </si>
  <si>
    <t>FOUNBOT</t>
  </si>
  <si>
    <t>M042416666317Q</t>
  </si>
  <si>
    <t>KTD PARTNERS SARL</t>
  </si>
  <si>
    <t>PRESTATIONS DE SERVICES, COMMERCE GENERAL, IMPORT EXPORT, BTP, GENIE INFORMATIQUE, AGRICULTURE ÉLEVAGE</t>
  </si>
  <si>
    <t>00237695433273</t>
  </si>
  <si>
    <t>M060500019139E</t>
  </si>
  <si>
    <t>GLOBAL STRATEGIC BUSINESS</t>
  </si>
  <si>
    <t>(CO. LTD (G3-BIZ LTD)</t>
  </si>
  <si>
    <t>LIMBE/IMMEUBLE YAMAHA</t>
  </si>
  <si>
    <t>SCIERIE &amp; TRANSFO. BOIS</t>
  </si>
  <si>
    <t>M011612443462E</t>
  </si>
  <si>
    <t>STE KAILITONG BOIS</t>
  </si>
  <si>
    <t>699525347</t>
  </si>
  <si>
    <t>L'EXECUTION DE TOUS LES  TRAVAUX HYDRAULIQUES</t>
  </si>
  <si>
    <t>M032014410977M</t>
  </si>
  <si>
    <t>STE LOGONE WATER RESSOURCES DE PRESTATION DE SERVICES ET DE COMMERCES SARL</t>
  </si>
  <si>
    <t>LOGONE WATER RESSOURCESSARL</t>
  </si>
  <si>
    <t>M029400003947C</t>
  </si>
  <si>
    <t>SEEF SA</t>
  </si>
  <si>
    <t>P038115393329R</t>
  </si>
  <si>
    <t>KEMDJE</t>
  </si>
  <si>
    <t>654386885</t>
  </si>
  <si>
    <t>P118018565802C</t>
  </si>
  <si>
    <t>P127817121160X</t>
  </si>
  <si>
    <t>EDIMO KOKO</t>
  </si>
  <si>
    <t>670186764</t>
  </si>
  <si>
    <t>P128017746767H</t>
  </si>
  <si>
    <t>MEUDJE EPSE KENMENI EDITH VANESSA</t>
  </si>
  <si>
    <t>698870432</t>
  </si>
  <si>
    <t>P098316498459K</t>
  </si>
  <si>
    <t>P105900112106W</t>
  </si>
  <si>
    <t>NGEGHA MARGARETH</t>
  </si>
  <si>
    <t>ETS NGEGHA MARGARETH</t>
  </si>
  <si>
    <t>IMMEUBLE AZICCUL</t>
  </si>
  <si>
    <t>P016900137435D</t>
  </si>
  <si>
    <t>Djometio Roger</t>
  </si>
  <si>
    <t>677 22 31 95</t>
  </si>
  <si>
    <t>Fodem voyage</t>
  </si>
  <si>
    <t>ETABLISSEMENT SCOLAIRES ET DE FORMATION PRIVES</t>
  </si>
  <si>
    <t>M062416982265M</t>
  </si>
  <si>
    <t>SECRETARIAT A L'EDUCATION LAIC POUR L'EXTREME NORD</t>
  </si>
  <si>
    <t>696990059</t>
  </si>
  <si>
    <t>P122016257430H</t>
  </si>
  <si>
    <t>KUIDJEU OLIVIER</t>
  </si>
  <si>
    <t>P049116655667N</t>
  </si>
  <si>
    <t>695216684 / 673314092</t>
  </si>
  <si>
    <t>M022116298566X</t>
  </si>
  <si>
    <t>CLOUDOVER CAMEROUN</t>
  </si>
  <si>
    <t>CLOUDOVER CMR</t>
  </si>
  <si>
    <t>SUPPORT IT, ANALYSE ET CONSEIL, CYBER SECURITE , CLOUD</t>
  </si>
  <si>
    <t>M062316855055Q</t>
  </si>
  <si>
    <t>ANGLO-SAXON NURSERY AND PRIMARY SCHOOL OF INNOVATION, CREATIVITY AND INTREPRENEURSHIP</t>
  </si>
  <si>
    <t>CREATIVE PASSION</t>
  </si>
  <si>
    <t>00237682099990</t>
  </si>
  <si>
    <t>ODZA FECAFOOT</t>
  </si>
  <si>
    <t>P098112712283D</t>
  </si>
  <si>
    <t>NJIEMOUN NGOUNGOURE SAMBA AMSETOU</t>
  </si>
  <si>
    <t>660131675</t>
  </si>
  <si>
    <t>P058417431816L</t>
  </si>
  <si>
    <t>0023767882933</t>
  </si>
  <si>
    <t>P058814958939D</t>
  </si>
  <si>
    <t>P017416938783S</t>
  </si>
  <si>
    <t>BARRY MAMADOU ALPHA</t>
  </si>
  <si>
    <t>GARAGISTE MOTOCYCLETTE</t>
  </si>
  <si>
    <t>P018716667377B</t>
  </si>
  <si>
    <t>SALAMOUDINE</t>
  </si>
  <si>
    <t>AHMAT BIRI</t>
  </si>
  <si>
    <t>P018612586065A</t>
  </si>
  <si>
    <t>KAMGANG KEMOE Aline</t>
  </si>
  <si>
    <t>696596282</t>
  </si>
  <si>
    <t>P058616826211M</t>
  </si>
  <si>
    <t>NWANKWO BENJAMIN AKONAM</t>
  </si>
  <si>
    <t>P069012418515J</t>
  </si>
  <si>
    <t>M071017242467U</t>
  </si>
  <si>
    <t>CETIC DE BANTOUM</t>
  </si>
  <si>
    <t>671625599</t>
  </si>
  <si>
    <t>VITRERIE ALLUMINIUM</t>
  </si>
  <si>
    <t>P099217577287C</t>
  </si>
  <si>
    <t>ZANMENE MELI FEUMATIO</t>
  </si>
  <si>
    <t>654773729</t>
  </si>
  <si>
    <t>BON BLANC FACE HOTEL LA GRACE</t>
  </si>
  <si>
    <t>P018312488710C</t>
  </si>
  <si>
    <t>MIAMESAKAN</t>
  </si>
  <si>
    <t>653282811</t>
  </si>
  <si>
    <t>M011812673810K</t>
  </si>
  <si>
    <t>SITELCO SARL</t>
  </si>
  <si>
    <t>P097600319895R</t>
  </si>
  <si>
    <t>MBANGO MARIAMBAN</t>
  </si>
  <si>
    <t>MBANGO MARIA</t>
  </si>
  <si>
    <t>673320987</t>
  </si>
  <si>
    <t>A COTE MARIE ESTHER JEMBA</t>
  </si>
  <si>
    <t>P014312219156X</t>
  </si>
  <si>
    <t>VASI NDASI</t>
  </si>
  <si>
    <t>677079226</t>
  </si>
  <si>
    <t>PRATIQUES OPERATION MARCHES/CAPITAUX</t>
  </si>
  <si>
    <t>M121914402550Z</t>
  </si>
  <si>
    <t>UPLINE SECURITIES CENTRAL AFRICA S.A</t>
  </si>
  <si>
    <t>USCA S.A</t>
  </si>
  <si>
    <t>679212092</t>
  </si>
  <si>
    <t>P027512413010C</t>
  </si>
  <si>
    <t>NGUIATE ROSE</t>
  </si>
  <si>
    <t>662301651</t>
  </si>
  <si>
    <t>P106100013773K</t>
  </si>
  <si>
    <t>BELOMO TSIMI</t>
  </si>
  <si>
    <t>P019516916954W</t>
  </si>
  <si>
    <t>PEFIEH BRINTING NDEMBOPEL</t>
  </si>
  <si>
    <t>671082607</t>
  </si>
  <si>
    <t>P087712692601M</t>
  </si>
  <si>
    <t>MFANGAM NJANKOUO ÉPSE SCHURCH</t>
  </si>
  <si>
    <t>ARLETTE CAROLE</t>
  </si>
  <si>
    <t>655970118</t>
  </si>
  <si>
    <t>P086017134044X</t>
  </si>
  <si>
    <t>NGO NKONDOG</t>
  </si>
  <si>
    <t>ELISE SUZANNE</t>
  </si>
  <si>
    <t>P079315141045Y</t>
  </si>
  <si>
    <t>CHIENOU SIME</t>
  </si>
  <si>
    <t>P058412312765M</t>
  </si>
  <si>
    <t>P027112435775E</t>
  </si>
  <si>
    <t>NEMBOANZE JOSEPH AKEM</t>
  </si>
  <si>
    <t>NEMBOANZE JOSEPH</t>
  </si>
  <si>
    <t>677261561</t>
  </si>
  <si>
    <t>P029317948985R</t>
  </si>
  <si>
    <t>MESSOMO NTOUROU</t>
  </si>
  <si>
    <t>P090317154193E</t>
  </si>
  <si>
    <t>TSANGA OKALA</t>
  </si>
  <si>
    <t>LEONARD RENAUD</t>
  </si>
  <si>
    <t>P049817039601H</t>
  </si>
  <si>
    <t>JABUT RUTH</t>
  </si>
  <si>
    <t>GEOLOCALISATION DES VEHICULES</t>
  </si>
  <si>
    <t>M012416372116A</t>
  </si>
  <si>
    <t>ARTFRIK TRAKING SARL</t>
  </si>
  <si>
    <t>674274388/ 654 20 69 40</t>
  </si>
  <si>
    <t>P097300419739F</t>
  </si>
  <si>
    <t>A COTE DE SOJOBUS</t>
  </si>
  <si>
    <t>P128617112123E</t>
  </si>
  <si>
    <t>673587427</t>
  </si>
  <si>
    <t>M030316202904Y</t>
  </si>
  <si>
    <t>SOCIETE CIVILE IMMOBILIERE "TAM' BOU "</t>
  </si>
  <si>
    <t>SCI " TAM' BOU "</t>
  </si>
  <si>
    <t>L'ACQUISITION, LA MISE EN VALEUR, L'ADMINISTRATION, L'EXPLOITATION, LA LOCATION, LA VENTE EN TOTALITÉ OU EN PARTIES, ET L'ÉCHANGE DE TOUS TERRAINS ET IMMEUBLES AU CAMEROUN ET À L'ETRANGER, ETC...</t>
  </si>
  <si>
    <t>BASE-ELF ENTRÉE PHARMACAM</t>
  </si>
  <si>
    <t>P049117057305R</t>
  </si>
  <si>
    <t>699903366</t>
  </si>
  <si>
    <t>P068218505740X</t>
  </si>
  <si>
    <t>FONE FONKOUO</t>
  </si>
  <si>
    <t>P069916611157H</t>
  </si>
  <si>
    <t>DUNA</t>
  </si>
  <si>
    <t>ARNOLD DINGHA</t>
  </si>
  <si>
    <t>681042014</t>
  </si>
  <si>
    <t>BONEPOUPA YABASSI</t>
  </si>
  <si>
    <t>M092417052503W</t>
  </si>
  <si>
    <t>DOTEF SARL</t>
  </si>
  <si>
    <t>COMMERCE GENERAL, PRESTATION SERVICES, REPRESENTATION, IMPORT-EXPORT, BTP</t>
  </si>
  <si>
    <t>696519410</t>
  </si>
  <si>
    <t>P119717090838K</t>
  </si>
  <si>
    <t>LITASOU GOLDDAY</t>
  </si>
  <si>
    <t>RAYMOND DE ROUSSEL</t>
  </si>
  <si>
    <t>657444405</t>
  </si>
  <si>
    <t>P086217977037B</t>
  </si>
  <si>
    <t>BENGA DAVID BERNARD</t>
  </si>
  <si>
    <t>M112116732265N</t>
  </si>
  <si>
    <t>ASSIOCIATION "MAKOM MA NDOLO"</t>
  </si>
  <si>
    <t>"MAKOM MA NDOLO"</t>
  </si>
  <si>
    <t>00237699995547</t>
  </si>
  <si>
    <t>P098415132304F</t>
  </si>
  <si>
    <t>OUBAIDATOU ISMAILA</t>
  </si>
  <si>
    <t>P119817981385C</t>
  </si>
  <si>
    <t>NTSAGA ANABA</t>
  </si>
  <si>
    <t>ANGELINE LEONIE</t>
  </si>
  <si>
    <t>M049700005891P</t>
  </si>
  <si>
    <t>BATICOM SARL</t>
  </si>
  <si>
    <t>P047212678767A</t>
  </si>
  <si>
    <t>698898767</t>
  </si>
  <si>
    <t>M072117093658E</t>
  </si>
  <si>
    <t>SOCIETE COOPERATIVE SIMPLIFIEE DES PRODUCTEURS DE COTON DE MBEING 1</t>
  </si>
  <si>
    <t>SCOOPS MBISSANG</t>
  </si>
  <si>
    <t>698694700</t>
  </si>
  <si>
    <t>MBEING 1</t>
  </si>
  <si>
    <t>P039616318933Q</t>
  </si>
  <si>
    <t>MBENYO BEVINYA KETHY ANAICE</t>
  </si>
  <si>
    <t>002370065833013</t>
  </si>
  <si>
    <t>LOBE APRÈS LE PONT CAK 1</t>
  </si>
  <si>
    <t>P010016986203T</t>
  </si>
  <si>
    <t>MOHAMED SADISSOU</t>
  </si>
  <si>
    <t>PK8 - ESG</t>
  </si>
  <si>
    <t>M012416343447L</t>
  </si>
  <si>
    <t>PRINCE ELECT SARL</t>
  </si>
  <si>
    <t>- ELECTRICITE, - ELECTRONIQUE, - ELECTRONIQUE, - ELECTROMECANIQUE - SYSTÈME SOLAIRE - VIDÉO SURVEILLANCE - PRESTATIONS DE SERVICES</t>
  </si>
  <si>
    <t>0023755548140</t>
  </si>
  <si>
    <t>M062318404140H</t>
  </si>
  <si>
    <t>MONKAM &amp; ASSOCIATES TECHNICAL SERVICES</t>
  </si>
  <si>
    <t>BWINGA ROAD LATOUR BOMA STREET TIKO</t>
  </si>
  <si>
    <t>M120917713418S</t>
  </si>
  <si>
    <t>GROUPE SCOLAIRE BILINGUE PRIVÉ LAÏC SEPHORA</t>
  </si>
  <si>
    <t>GSB SEPHORA</t>
  </si>
  <si>
    <t>P028916298092F</t>
  </si>
  <si>
    <t>NYONGO NDAMDJA</t>
  </si>
  <si>
    <t>CHANCELLE GAËLLE</t>
  </si>
  <si>
    <t>002371896170657</t>
  </si>
  <si>
    <t>P016712566005L</t>
  </si>
  <si>
    <t>ABAKAR ABDOULAYE HASSAN</t>
  </si>
  <si>
    <t>699088771</t>
  </si>
  <si>
    <t>P016200026013T</t>
  </si>
  <si>
    <t>655795526</t>
  </si>
  <si>
    <t>M012014379452M</t>
  </si>
  <si>
    <t>K7 BUSINESS</t>
  </si>
  <si>
    <t>677179304</t>
  </si>
  <si>
    <t>BP:5041BDA,TEL:676672134,BAYELLE</t>
  </si>
  <si>
    <t>P065712443529N</t>
  </si>
  <si>
    <t>699914008</t>
  </si>
  <si>
    <t>Cce Gl</t>
  </si>
  <si>
    <t>P018012285616P</t>
  </si>
  <si>
    <t>FAMANTA MAMA</t>
  </si>
  <si>
    <t>P014400264571W</t>
  </si>
  <si>
    <t>MISTE MADI</t>
  </si>
  <si>
    <t>693214848</t>
  </si>
  <si>
    <t>M082015061619E</t>
  </si>
  <si>
    <t>SOCIETE NGOUABE ET COMPAGNIE</t>
  </si>
  <si>
    <t>STE NGOUABE</t>
  </si>
  <si>
    <t>CONSULTING DANS LE DOMAINE AGRICOLE; COMMERCE; PRESTATION</t>
  </si>
  <si>
    <t>694 48 46 64</t>
  </si>
  <si>
    <t>BONAMOUSSAD</t>
  </si>
  <si>
    <t>P056516783938X</t>
  </si>
  <si>
    <t>SANGONE</t>
  </si>
  <si>
    <t>MENDIBI</t>
  </si>
  <si>
    <t>P076916661188M</t>
  </si>
  <si>
    <t>DJEKANG NGUETCHUISSI EPSE DJIMAFO</t>
  </si>
  <si>
    <t>00237699108099</t>
  </si>
  <si>
    <t>P029217443332X</t>
  </si>
  <si>
    <t>FOMEKONG TATSIFO</t>
  </si>
  <si>
    <t>002376976544506</t>
  </si>
  <si>
    <t>SALE OFAGRO CHEMICALS</t>
  </si>
  <si>
    <t>P097000439966P</t>
  </si>
  <si>
    <t>FOMIN DORIS TEYOMNO</t>
  </si>
  <si>
    <t>FARMERS STORE</t>
  </si>
  <si>
    <t>679550864</t>
  </si>
  <si>
    <t>KOSSALA4</t>
  </si>
  <si>
    <t>P048612554791W</t>
  </si>
  <si>
    <t>P037800279520N</t>
  </si>
  <si>
    <t>MAGNE SOLANGE</t>
  </si>
  <si>
    <t>677041335</t>
  </si>
  <si>
    <t>M062217406551R</t>
  </si>
  <si>
    <t>STANLEY INDUSTRIEL</t>
  </si>
  <si>
    <t>VENTE DES PIECES POUR APPAREILS INDUSTRIELS, MAINTENANCE DES APPAREILS INDUSTRIELS</t>
  </si>
  <si>
    <t>657141045</t>
  </si>
  <si>
    <t>ARTIST, GRAPHICS DESIGNER, DOCUMENTATION.</t>
  </si>
  <si>
    <t>P108618484970B</t>
  </si>
  <si>
    <t>NGORAN JAMES FONYUY</t>
  </si>
  <si>
    <t>650972732</t>
  </si>
  <si>
    <t>TREASURY JUNCTION</t>
  </si>
  <si>
    <t>P127317163055U</t>
  </si>
  <si>
    <t>681698286</t>
  </si>
  <si>
    <t>CERCLE PRIVE (CENTRE DE LOISIR)</t>
  </si>
  <si>
    <t>M097300009717B</t>
  </si>
  <si>
    <t>ASSISTANCE MILITAIRE TERRESTRE</t>
  </si>
  <si>
    <t>CERCLE PRIVE DE L'AMT</t>
  </si>
  <si>
    <t>222-22-88-86</t>
  </si>
  <si>
    <t>CENTRE ADTIF</t>
  </si>
  <si>
    <t>VIDANGE DE FOSSE SEPTIQUE</t>
  </si>
  <si>
    <t>P117716428752P</t>
  </si>
  <si>
    <t>MOLUH KPOUMIE</t>
  </si>
  <si>
    <t>00237696686417</t>
  </si>
  <si>
    <t>P016700422610L</t>
  </si>
  <si>
    <t>YAMDJIO</t>
  </si>
  <si>
    <t>699294411</t>
  </si>
  <si>
    <t>QTIER BAPOUHLIEU DIT ENTRÉEÉCOLE PUBLIQUE</t>
  </si>
  <si>
    <t>P097417126998H</t>
  </si>
  <si>
    <t>NATHALIE DOLICE</t>
  </si>
  <si>
    <t>696307186</t>
  </si>
  <si>
    <t>BANGUE BAOBAB</t>
  </si>
  <si>
    <t>M022416456641N</t>
  </si>
  <si>
    <t>DJOUHOU HELE SARL</t>
  </si>
  <si>
    <t>695143721</t>
  </si>
  <si>
    <t>P126517818406Q</t>
  </si>
  <si>
    <t>DILSHAD AHMAD</t>
  </si>
  <si>
    <t>P118912116706J</t>
  </si>
  <si>
    <t>WOCMASSON TCHOKOTCHEU CHILINE PAMELA</t>
  </si>
  <si>
    <t>CHILI PAMELA " ETS MMF"</t>
  </si>
  <si>
    <t>694423317</t>
  </si>
  <si>
    <t>P089016722048J</t>
  </si>
  <si>
    <t>DISTRIBUTION DES MEDICAMENTS ET MATERIELS VETERINAIRES</t>
  </si>
  <si>
    <t>694987031</t>
  </si>
  <si>
    <t>P017517126095L</t>
  </si>
  <si>
    <t>VICTORINE MBEL</t>
  </si>
  <si>
    <t>683686682</t>
  </si>
  <si>
    <t>P057916848770J</t>
  </si>
  <si>
    <t>WOUMPE MARCEL BEAUDELAIRE</t>
  </si>
  <si>
    <t>( ETS FAGZI )</t>
  </si>
  <si>
    <t>654792595</t>
  </si>
  <si>
    <t>P016512488539F</t>
  </si>
  <si>
    <t>MAKOUAZE</t>
  </si>
  <si>
    <t>FELISTINE</t>
  </si>
  <si>
    <t>P014518272477W</t>
  </si>
  <si>
    <t>SIC LOUNG TAGNE</t>
  </si>
  <si>
    <t>678648103</t>
  </si>
  <si>
    <t>M072217459962S</t>
  </si>
  <si>
    <t>PIGA LOGISTICS SARL</t>
  </si>
  <si>
    <t>LES OPERATIONS DE TRANSIT ET DOUANES, TRANSPORT DE MARCHANDISES, DES PERSONNES ET DES BIENS PAR VOIES TERRESTRE</t>
  </si>
  <si>
    <t>694 1046 77</t>
  </si>
  <si>
    <t>M110416606063N</t>
  </si>
  <si>
    <t>WOMEN IN ALTERNATIVE ACTION CAMEROON</t>
  </si>
  <si>
    <t>WAA CAMEROON</t>
  </si>
  <si>
    <t>GENDER JUSTICE, PEACEBUILDING, ECONOMIC EMPOWERMENT ANS EMPOWERING YOUTHS FOR THE NEXT GENERATION</t>
  </si>
  <si>
    <t>ÉCOLE BAMBINS</t>
  </si>
  <si>
    <t>P025716034250L</t>
  </si>
  <si>
    <t>MONANG EPSE TCHINDA</t>
  </si>
  <si>
    <t>P039914915601Y</t>
  </si>
  <si>
    <t>GISTER NAHNYONG</t>
  </si>
  <si>
    <t>6708487388</t>
  </si>
  <si>
    <t>P036512401855H</t>
  </si>
  <si>
    <t>KENMEI POUEMO BRUNO</t>
  </si>
  <si>
    <t>699306218</t>
  </si>
  <si>
    <t>MARCHE A D159</t>
  </si>
  <si>
    <t>P127715095049D</t>
  </si>
  <si>
    <t>CAROLE STÉPHANIE</t>
  </si>
  <si>
    <t>P088617773578A</t>
  </si>
  <si>
    <t>696992232</t>
  </si>
  <si>
    <t>M062218144234J</t>
  </si>
  <si>
    <t>GRANTS MULTI SERVICES SARL</t>
  </si>
  <si>
    <t>PRESTATION DE SERVICES DIVERS,IMPRIMERIE,COMMERCE GENERAL,IMPORT-EXPORT,NEGOCE,REPRESENTATION</t>
  </si>
  <si>
    <t>699874879</t>
  </si>
  <si>
    <t>P018518461875Y</t>
  </si>
  <si>
    <t>MARKOUSS</t>
  </si>
  <si>
    <t>694521198</t>
  </si>
  <si>
    <t>P019216606034Z</t>
  </si>
  <si>
    <t>GOUNOUE KAMGAING</t>
  </si>
  <si>
    <t>CEDRICK JUNIOR</t>
  </si>
  <si>
    <t>696364696</t>
  </si>
  <si>
    <t>P088416307222F</t>
  </si>
  <si>
    <t>AHMADOU ADAMOU ELHADJI BELLO</t>
  </si>
  <si>
    <t>00237697737088</t>
  </si>
  <si>
    <t>P046700561325D</t>
  </si>
  <si>
    <t>NUEMSI MICHEL DENIS</t>
  </si>
  <si>
    <t>ETS TRUTH NETWORK CONSULTING</t>
  </si>
  <si>
    <t>698 23 86 91</t>
  </si>
  <si>
    <t>DISPENSAIRE BARCELONE</t>
  </si>
  <si>
    <t>P058618566685G</t>
  </si>
  <si>
    <t>JEAN-DENIS</t>
  </si>
  <si>
    <t>M102316725208D</t>
  </si>
  <si>
    <t>SUCCESSION KALA WELAKIEFO VICTOR</t>
  </si>
  <si>
    <t>+237699783564</t>
  </si>
  <si>
    <t>P079012692992L</t>
  </si>
  <si>
    <t>NGOUTOUKOUMOU</t>
  </si>
  <si>
    <t>P019316593946R</t>
  </si>
  <si>
    <t>TAOLAME GILBERT</t>
  </si>
  <si>
    <t>00237699422573</t>
  </si>
  <si>
    <t>P126316226797D</t>
  </si>
  <si>
    <t>KEITA SEKOU</t>
  </si>
  <si>
    <t>P107518385431K</t>
  </si>
  <si>
    <t>P105200482441H</t>
  </si>
  <si>
    <t>TCHOUMKE EPSE TCHATCHO LOUISETCHO</t>
  </si>
  <si>
    <t>TCHOUMKE EPSE TCHATCHO LOUISE</t>
  </si>
  <si>
    <t>675567854</t>
  </si>
  <si>
    <t>P047315985922J</t>
  </si>
  <si>
    <t>BODIE BAKAM EPOUSE NGOUA NEGUE</t>
  </si>
  <si>
    <t>699572171</t>
  </si>
  <si>
    <t>P097612338761N</t>
  </si>
  <si>
    <t>MONKAM DJIENGOU ELODIE</t>
  </si>
  <si>
    <t>677663961</t>
  </si>
  <si>
    <t>P128816589496Q</t>
  </si>
  <si>
    <t>DJEUDIE</t>
  </si>
  <si>
    <t>674375873</t>
  </si>
  <si>
    <t>P018812493054M</t>
  </si>
  <si>
    <t>DIALLO THIERRY SAIDOU</t>
  </si>
  <si>
    <t>P099612749333T</t>
  </si>
  <si>
    <t>LUDIVIANE</t>
  </si>
  <si>
    <t>SIMBOCK/MONTEE SOEUR</t>
  </si>
  <si>
    <t>P039217106763X</t>
  </si>
  <si>
    <t>NSANGOU POUMIE</t>
  </si>
  <si>
    <t>650885543</t>
  </si>
  <si>
    <t>NJINKA-FOUMBAN</t>
  </si>
  <si>
    <t>P088416060275S</t>
  </si>
  <si>
    <t>WAMBA MAXIME</t>
  </si>
  <si>
    <t>675279204</t>
  </si>
  <si>
    <t>P089016667728G</t>
  </si>
  <si>
    <t>00237675480701</t>
  </si>
  <si>
    <t>M052014468160Z</t>
  </si>
  <si>
    <t>INNOVATION TRAINING AND EMPLOYEMENT SERVICES</t>
  </si>
  <si>
    <t>I.T.E.S CONSULTING</t>
  </si>
  <si>
    <t>PRESTATIONS SERVICES DIVERS, ETUDES DIVERSES, CONSEILS, FORMATIONS EN CONDUITE</t>
  </si>
  <si>
    <t>696214027</t>
  </si>
  <si>
    <t>TRANSORT DE MARCHANDISES</t>
  </si>
  <si>
    <t>P128116485614B</t>
  </si>
  <si>
    <t>00237675105710</t>
  </si>
  <si>
    <t>M052318304238M</t>
  </si>
  <si>
    <t>PRO SARL</t>
  </si>
  <si>
    <t>COMMERCE GENERAL, PRESTATIONS DE SERVICES, OPÉRATIONS COMMERCIALES, FINANCIÈRES ET INDUSTRIELLES</t>
  </si>
  <si>
    <t>0023766578905</t>
  </si>
  <si>
    <t>P068516485686N</t>
  </si>
  <si>
    <t>EDITH SALOME</t>
  </si>
  <si>
    <t>M072318533415G</t>
  </si>
  <si>
    <t>ETS ANGE IMAN</t>
  </si>
  <si>
    <t>CONTROLE DES MARCHANDISES SUIVI DES PROCEDURES TRANSMISSION DES DOSSIERS REMPLISSAGE DES FORMULAIRES</t>
  </si>
  <si>
    <t>00237698573152</t>
  </si>
  <si>
    <t>P028517312285E</t>
  </si>
  <si>
    <t>P095800141737Y</t>
  </si>
  <si>
    <t>ELISE LISETTE</t>
  </si>
  <si>
    <t>P035718159387Z</t>
  </si>
  <si>
    <t>687226971</t>
  </si>
  <si>
    <t>P078618184322D</t>
  </si>
  <si>
    <t>00237677776543</t>
  </si>
  <si>
    <t>P118912707326M</t>
  </si>
  <si>
    <t>NDICKA DJOKI EP NKOUNDOU TIKI CHRISTINE</t>
  </si>
  <si>
    <t>697778293</t>
  </si>
  <si>
    <t>P097912281083B</t>
  </si>
  <si>
    <t>POLA WAFO DESIRE</t>
  </si>
  <si>
    <t>694 693 584</t>
  </si>
  <si>
    <t>P016716993335D</t>
  </si>
  <si>
    <t>653181638</t>
  </si>
  <si>
    <t>BP O MANDJOU</t>
  </si>
  <si>
    <t>P047617906502W</t>
  </si>
  <si>
    <t>NGOUNOU NGNINTCHIGUI</t>
  </si>
  <si>
    <t>655522835</t>
  </si>
  <si>
    <t>P046200173224B</t>
  </si>
  <si>
    <t>NGACK MAHOP</t>
  </si>
  <si>
    <t>P019118057313R</t>
  </si>
  <si>
    <t>AMIDJO KAMWAGINA</t>
  </si>
  <si>
    <t>00237695597803</t>
  </si>
  <si>
    <t>P088717038911U</t>
  </si>
  <si>
    <t>OBI ELIZABETH</t>
  </si>
  <si>
    <t>ETEGENAG</t>
  </si>
  <si>
    <t>00237677008312</t>
  </si>
  <si>
    <t>OPPOSIT POST OFFICE</t>
  </si>
  <si>
    <t>M061912787102U</t>
  </si>
  <si>
    <t>LE LEVANT SARL</t>
  </si>
  <si>
    <t>P129117140812B</t>
  </si>
  <si>
    <t>GOIMBA ABDOU</t>
  </si>
  <si>
    <t>14@237.</t>
  </si>
  <si>
    <t>M017516629426L</t>
  </si>
  <si>
    <t>ÉCOLE CATHOLIQUE SAINT JOSEPH</t>
  </si>
  <si>
    <t>00237667984563</t>
  </si>
  <si>
    <t>P010116060877T</t>
  </si>
  <si>
    <t>KOUANDERE ALIM</t>
  </si>
  <si>
    <t>NASSAIRE</t>
  </si>
  <si>
    <t>00237671515517</t>
  </si>
  <si>
    <t>P019818226417F</t>
  </si>
  <si>
    <t>691991589</t>
  </si>
  <si>
    <t>P026000309467J</t>
  </si>
  <si>
    <t>ABOUYAH A WELL</t>
  </si>
  <si>
    <t>GUILLAUME LEOPOLD</t>
  </si>
  <si>
    <t>P078214930798B</t>
  </si>
  <si>
    <t>AKPAN EMMANUEL BOKIMEH</t>
  </si>
  <si>
    <t>677163926</t>
  </si>
  <si>
    <t>M072318499462E</t>
  </si>
  <si>
    <t>STE ESPOIR SARL</t>
  </si>
  <si>
    <t>P099816362734W</t>
  </si>
  <si>
    <t>BIEME</t>
  </si>
  <si>
    <t>MIRICE</t>
  </si>
  <si>
    <t>00237565432000</t>
  </si>
  <si>
    <t>P010416626877C</t>
  </si>
  <si>
    <t>AISHA ABDOULAHI</t>
  </si>
  <si>
    <t>695147112.'</t>
  </si>
  <si>
    <t>P059216783158Y</t>
  </si>
  <si>
    <t>TIAKOU KENNE</t>
  </si>
  <si>
    <t>P098312528356E</t>
  </si>
  <si>
    <t>NGOUTSA ZANGUE MITTERAND</t>
  </si>
  <si>
    <t>699 15 25 81</t>
  </si>
  <si>
    <t>M072417004655D</t>
  </si>
  <si>
    <t>PROCHEM AGROCARE SARL</t>
  </si>
  <si>
    <t>PROCHEM</t>
  </si>
  <si>
    <t>P015618527638L</t>
  </si>
  <si>
    <t>677183772</t>
  </si>
  <si>
    <t>P017912616073B</t>
  </si>
  <si>
    <t>YEMENE DJEMELI</t>
  </si>
  <si>
    <t>614483122</t>
  </si>
  <si>
    <t>M041216650226N</t>
  </si>
  <si>
    <t>CHO NGAFOR VOCATIONAL FOUNDATION COMMON INITIATIVE GROUP</t>
  </si>
  <si>
    <t>00237698987934</t>
  </si>
  <si>
    <t>MBON MBENGWI</t>
  </si>
  <si>
    <t>P029916845359X</t>
  </si>
  <si>
    <t>LEKWE CHIBUZOR PAUL</t>
  </si>
  <si>
    <t>P119517119941U</t>
  </si>
  <si>
    <t>MENDOUGA EPSE MEDJO</t>
  </si>
  <si>
    <t>697313812</t>
  </si>
  <si>
    <t>2ÈME PONT</t>
  </si>
  <si>
    <t>P015612731762N</t>
  </si>
  <si>
    <t>NGOUNOU EPSE NGUENSU JOSEPHINE</t>
  </si>
  <si>
    <t>NGOUNOU EPSE NGUENSU</t>
  </si>
  <si>
    <t>678001220</t>
  </si>
  <si>
    <t>P069017044668N</t>
  </si>
  <si>
    <t>674168366</t>
  </si>
  <si>
    <t>TRANSPORT DE PERS. &amp; MARCHANDISES</t>
  </si>
  <si>
    <t>P047510983127N</t>
  </si>
  <si>
    <t>EPIH MOUKOKO</t>
  </si>
  <si>
    <t>JOSEPH FIDELE</t>
  </si>
  <si>
    <t>695084347</t>
  </si>
  <si>
    <t>M081100037784B</t>
  </si>
  <si>
    <t>ACCENTURE SARL</t>
  </si>
  <si>
    <t>BP 3112 YDE</t>
  </si>
  <si>
    <t>P077612411500J</t>
  </si>
  <si>
    <t>KAMDEM KAMDEM ANDESON EMILE</t>
  </si>
  <si>
    <t>694262497</t>
  </si>
  <si>
    <t>A COTE DE GRAND OUEST</t>
  </si>
  <si>
    <t>P017716370205N</t>
  </si>
  <si>
    <t>JEAN LEVY</t>
  </si>
  <si>
    <t>00237677972815</t>
  </si>
  <si>
    <t>P106815416746M</t>
  </si>
  <si>
    <t>CECILE DOROTHEE</t>
  </si>
  <si>
    <t>P019517094743C</t>
  </si>
  <si>
    <t>680235433</t>
  </si>
  <si>
    <t>P099212494146G</t>
  </si>
  <si>
    <t>AYENDJUE JOSELINE NOELLE</t>
  </si>
  <si>
    <t>ETS AYENDJUE</t>
  </si>
  <si>
    <t>676 524 968</t>
  </si>
  <si>
    <t>N.M. BTQ N° 229</t>
  </si>
  <si>
    <t>P059917085556K</t>
  </si>
  <si>
    <t>NANDET NADIA TATA</t>
  </si>
  <si>
    <t>683438193</t>
  </si>
  <si>
    <t>MUKWEBUH</t>
  </si>
  <si>
    <t>P017618471348E</t>
  </si>
  <si>
    <t>MABONG EPOUSE MOUNGOU</t>
  </si>
  <si>
    <t>IRÈNE HERMINE</t>
  </si>
  <si>
    <t>M111813956479S</t>
  </si>
  <si>
    <t>TAMI INTERNATIONAL CONSULTING SARL</t>
  </si>
  <si>
    <t>M082417046738M</t>
  </si>
  <si>
    <t>GROUPE VONKANEL SARL</t>
  </si>
  <si>
    <t>NEW-DEAL-TRAVEL; ORGANISATION ET VENTE DES VOYAGES; LOCATION DE VOITURES UTILITAIRES; BILLETERIE; FRET ET DISTRIBUTION DES COLIS; ASSISTANCES DIVERSES</t>
  </si>
  <si>
    <t>620409678</t>
  </si>
  <si>
    <t>MEKALAT (VILLAGE ARTISANAL)</t>
  </si>
  <si>
    <t>P099417116615Z</t>
  </si>
  <si>
    <t>NJOUDO</t>
  </si>
  <si>
    <t>JUDE ESSENE</t>
  </si>
  <si>
    <t>680516830</t>
  </si>
  <si>
    <t>COM GEN, PREST SVICES, BTP</t>
  </si>
  <si>
    <t>P089312524876U</t>
  </si>
  <si>
    <t>SCHEOU MASKAI</t>
  </si>
  <si>
    <t>YOUGAM</t>
  </si>
  <si>
    <t>M092417059365R</t>
  </si>
  <si>
    <t>LADY LOVE'S INTERGRATED SERVICES ENTERPRISE</t>
  </si>
  <si>
    <t>1.REDUCING HEALTH RISKS AND ENVIRONMENTAL DAMAGES BY CULTIVATING PESTICIDE FREE TOMATOES 2.PROMOTING HEALTHY LIVING BY CREATING HEALTHY PASTRY RECIPES</t>
  </si>
  <si>
    <t>675982737</t>
  </si>
  <si>
    <t>SISIA II</t>
  </si>
  <si>
    <t>M122017078001F</t>
  </si>
  <si>
    <t>STE COOPERATIVE SIMPLIFIEE DES PRODUCTEURS DE COTON DE BANG</t>
  </si>
  <si>
    <t>SCOOPS KADDARE</t>
  </si>
  <si>
    <t>699111218</t>
  </si>
  <si>
    <t>P085500465621F</t>
  </si>
  <si>
    <t>ETS NOKAM JEAN</t>
  </si>
  <si>
    <t>VENTE ARTICLES CHINOIS</t>
  </si>
  <si>
    <t>P017100175392B</t>
  </si>
  <si>
    <t>697.78.46.33</t>
  </si>
  <si>
    <t>B/374</t>
  </si>
  <si>
    <t>P119216416943N</t>
  </si>
  <si>
    <t>ESSASSA MBELLE</t>
  </si>
  <si>
    <t>DOLORELE PAMELA</t>
  </si>
  <si>
    <t>00237658415527</t>
  </si>
  <si>
    <t>P058513382380K</t>
  </si>
  <si>
    <t>ATOUBA THADEE ROBERT</t>
  </si>
  <si>
    <t>652641409</t>
  </si>
  <si>
    <t>P108517134515Y</t>
  </si>
  <si>
    <t>EWEI</t>
  </si>
  <si>
    <t>MAVIS KEBEI</t>
  </si>
  <si>
    <t>678558490</t>
  </si>
  <si>
    <t>DISTRIBUTION OF COLGATE PRODUCTS</t>
  </si>
  <si>
    <t>M062014554692E</t>
  </si>
  <si>
    <t>BASITCO INTERNATIONAL</t>
  </si>
  <si>
    <t>P109617143619J</t>
  </si>
  <si>
    <t>TCHIAPI</t>
  </si>
  <si>
    <t>GREGOIRE ALAIN</t>
  </si>
  <si>
    <t>CONSEIL-FORMATION- PUBLICITE</t>
  </si>
  <si>
    <t>M071812713369Q</t>
  </si>
  <si>
    <t>BOX IDEAS SARL</t>
  </si>
  <si>
    <t>B I SARL</t>
  </si>
  <si>
    <t>699 057 601</t>
  </si>
  <si>
    <t>M072218283745S</t>
  </si>
  <si>
    <t>KB EMPOWER FOUNDATION</t>
  </si>
  <si>
    <t>679503286</t>
  </si>
  <si>
    <t>P017612328668L</t>
  </si>
  <si>
    <t>MAHDI MOHAMMAD AHMAD</t>
  </si>
  <si>
    <t>(ETS ASLOUM)</t>
  </si>
  <si>
    <t>P038112497136M</t>
  </si>
  <si>
    <t>NOUJOTCHUI EPSEE TSCHEUMI</t>
  </si>
  <si>
    <t>M082316011140Z</t>
  </si>
  <si>
    <t>KOMBE HOLDING SARL</t>
  </si>
  <si>
    <t>KHS</t>
  </si>
  <si>
    <t>695773490</t>
  </si>
  <si>
    <t>BP 1470 YAOUNDE</t>
  </si>
  <si>
    <t>P018816044012H</t>
  </si>
  <si>
    <t>KOUOGUIA MENEBIEP</t>
  </si>
  <si>
    <t>P028517117898Z</t>
  </si>
  <si>
    <t>FOPENTIN</t>
  </si>
  <si>
    <t>677461019</t>
  </si>
  <si>
    <t>P036317367459E</t>
  </si>
  <si>
    <t>KENGNE TABUE</t>
  </si>
  <si>
    <t>ARLETTE MIDELORE</t>
  </si>
  <si>
    <t>697934526</t>
  </si>
  <si>
    <t>P047917230411T</t>
  </si>
  <si>
    <t>NOGUE NIKIE</t>
  </si>
  <si>
    <t>679213290</t>
  </si>
  <si>
    <t>P037100303913X</t>
  </si>
  <si>
    <t>NOUTHON THEOPHILE</t>
  </si>
  <si>
    <t>ETS NOUTHON</t>
  </si>
  <si>
    <t>677599699/677408241</t>
  </si>
  <si>
    <t>FACE ENTREE  ECOLE BIEN FAIT</t>
  </si>
  <si>
    <t>P087418273868C</t>
  </si>
  <si>
    <t>000237679418534</t>
  </si>
  <si>
    <t>M012317959382P</t>
  </si>
  <si>
    <t>ETS WALLINDE PLUS</t>
  </si>
  <si>
    <t>W+</t>
  </si>
  <si>
    <t>PRESTATION DES SERVICES, ERES NUMERIQUES, SERVICES EN LIGNES, AUDIT GENERAL, FORMATION, TRANSPORTS, BTP, ACTIVITE IMMOBILIERES, PRODUCTION/EXPLOITATION AGRICOLE ET AGROALIMENTAIRE, IMPORT/EXPORT ET CO</t>
  </si>
  <si>
    <t>680200010</t>
  </si>
  <si>
    <t>BP.GRA</t>
  </si>
  <si>
    <t>P087817027279Q</t>
  </si>
  <si>
    <t>BAKOT</t>
  </si>
  <si>
    <t>694924470</t>
  </si>
  <si>
    <t>MAYEMI CHEFFERIE</t>
  </si>
  <si>
    <t>P048400449836U</t>
  </si>
  <si>
    <t>KOBAT RODRIGUE NESTOR</t>
  </si>
  <si>
    <t>675263194</t>
  </si>
  <si>
    <t>APRES HOTEL LE PAYSAN</t>
  </si>
  <si>
    <t>P075517072657E</t>
  </si>
  <si>
    <t>NKOA EPSE NKOUDE ABATE</t>
  </si>
  <si>
    <t>+237677875673</t>
  </si>
  <si>
    <t>M091814404040U</t>
  </si>
  <si>
    <t>COLLEGE BILINGUE FRANCOIS ELVIRE</t>
  </si>
  <si>
    <t>CO.BI.RE.EL</t>
  </si>
  <si>
    <t>P097417138572F</t>
  </si>
  <si>
    <t>TAWOULDUF</t>
  </si>
  <si>
    <t>P108016251371U</t>
  </si>
  <si>
    <t>P089316634086J</t>
  </si>
  <si>
    <t>IBRAHIM..</t>
  </si>
  <si>
    <t>00237690050467</t>
  </si>
  <si>
    <t>M032014411427T</t>
  </si>
  <si>
    <t>PEI GUOPEI SARL</t>
  </si>
  <si>
    <t>P126716668654G</t>
  </si>
  <si>
    <t>00237677687872</t>
  </si>
  <si>
    <t>MIMBOMAN BAR</t>
  </si>
  <si>
    <t>P097317670381N</t>
  </si>
  <si>
    <t>MATCHI</t>
  </si>
  <si>
    <t>675557149</t>
  </si>
  <si>
    <t>P106512698260J</t>
  </si>
  <si>
    <t>ABOUMEYEM FLORENCE</t>
  </si>
  <si>
    <t>LE DOLLAR</t>
  </si>
  <si>
    <t>699 772 311</t>
  </si>
  <si>
    <t>P110316846692D</t>
  </si>
  <si>
    <t>ABOUBAKAR BOBBO</t>
  </si>
  <si>
    <t>00237670061322</t>
  </si>
  <si>
    <t>METCH ELEC</t>
  </si>
  <si>
    <t>P077617112576K</t>
  </si>
  <si>
    <t>JOSEPH TAPEH KONGHENDEH</t>
  </si>
  <si>
    <t>675447283</t>
  </si>
  <si>
    <t>PRESTATION DE SERVICE DIVERS</t>
  </si>
  <si>
    <t>P018217809056D</t>
  </si>
  <si>
    <t>NAIWEY</t>
  </si>
  <si>
    <t>VENTE DES ECORCES</t>
  </si>
  <si>
    <t>P036916400788L</t>
  </si>
  <si>
    <t>NKPUMIEH</t>
  </si>
  <si>
    <t>677911533</t>
  </si>
  <si>
    <t>CONSTRUCTION, GENERAL SUPPLIES, STUDIES</t>
  </si>
  <si>
    <t>P049117856231A</t>
  </si>
  <si>
    <t>EKOLE ELVIS BETA</t>
  </si>
  <si>
    <t>(KET SOLUTIONS)</t>
  </si>
  <si>
    <t>677326498</t>
  </si>
  <si>
    <t>P128915127684A</t>
  </si>
  <si>
    <t>NJAMBE</t>
  </si>
  <si>
    <t>AGNES FELINA</t>
  </si>
  <si>
    <t>690203367</t>
  </si>
  <si>
    <t>M101100045809R</t>
  </si>
  <si>
    <t>Centre Hospitalier de Recherche et d’Application en Chirurgie Endoscopique et de Reproduction Humaine</t>
  </si>
  <si>
    <t>CHRACERH</t>
  </si>
  <si>
    <t>Recherche et Application en Chirurgie Endoscopique et en Reproduction Humaine</t>
  </si>
  <si>
    <t>22 10 21 88                       99 77 50 60                76 17 84 56</t>
  </si>
  <si>
    <t>hôpital Général</t>
  </si>
  <si>
    <t>P087900211595F</t>
  </si>
  <si>
    <t>ASSASSI SANGA Félix</t>
  </si>
  <si>
    <t>ASSASSI SANGA</t>
  </si>
  <si>
    <t>661563934</t>
  </si>
  <si>
    <t>NYANONGO</t>
  </si>
  <si>
    <t>P078617087499Y</t>
  </si>
  <si>
    <t>MARIE CRESENCE</t>
  </si>
  <si>
    <t>696356835</t>
  </si>
  <si>
    <t>P069817045985A</t>
  </si>
  <si>
    <t>GUEPJOP KAPTCHIP EPSE LEUMESSI</t>
  </si>
  <si>
    <t>GLADYS MANÈLE</t>
  </si>
  <si>
    <t>691188990</t>
  </si>
  <si>
    <t>M022014403141Y</t>
  </si>
  <si>
    <t>P068516722677X</t>
  </si>
  <si>
    <t>NGA MESSI MARIE PAULIN E</t>
  </si>
  <si>
    <t>P017512315321T</t>
  </si>
  <si>
    <t>YAOU HAMAN</t>
  </si>
  <si>
    <t>655 84 23 06</t>
  </si>
  <si>
    <t>P048712421231P</t>
  </si>
  <si>
    <t>ALIM HAMATOUKOUR</t>
  </si>
  <si>
    <t>678301888</t>
  </si>
  <si>
    <t>P126113073204U</t>
  </si>
  <si>
    <t>NITIDEM</t>
  </si>
  <si>
    <t>699852635</t>
  </si>
  <si>
    <t>CENTRE VILLE MBOUDA</t>
  </si>
  <si>
    <t>P017612436852G</t>
  </si>
  <si>
    <t>OUMAR DOUGDJE</t>
  </si>
  <si>
    <t>P086700092467T</t>
  </si>
  <si>
    <t>CLETUS NCHE</t>
  </si>
  <si>
    <t>67553694</t>
  </si>
  <si>
    <t>M041616593760F</t>
  </si>
  <si>
    <t>GROUPE SCOLAIRE BILINGUE PRIVE LAÏC INTERNATIONAL DE MONATELE</t>
  </si>
  <si>
    <t>674742348</t>
  </si>
  <si>
    <t>P119317062526M</t>
  </si>
  <si>
    <t>NDEDI MACCBRIDE</t>
  </si>
  <si>
    <t>NJITOH</t>
  </si>
  <si>
    <t>670045040</t>
  </si>
  <si>
    <t>P122015503070H</t>
  </si>
  <si>
    <t>(ETS GALERIE D'AFRIQUE, TRICANO)</t>
  </si>
  <si>
    <t>COMMERCE GENERAL/PREST.DIVERSES</t>
  </si>
  <si>
    <t>P015500124163J</t>
  </si>
  <si>
    <t>DEOWA</t>
  </si>
  <si>
    <t>699339309</t>
  </si>
  <si>
    <t>P077817197801P</t>
  </si>
  <si>
    <t>WANDJA TEHANG</t>
  </si>
  <si>
    <t>HUVELAIN</t>
  </si>
  <si>
    <t>00237672161640</t>
  </si>
  <si>
    <t>P050317152995S</t>
  </si>
  <si>
    <t>TIOMATSA DJIOGAP</t>
  </si>
  <si>
    <t>P085900347281M</t>
  </si>
  <si>
    <t>ASSAM GEORGES ASSAM</t>
  </si>
  <si>
    <t>HELP MEDICAL FOUNDATION</t>
  </si>
  <si>
    <t>696686869</t>
  </si>
  <si>
    <t>P010116075511J</t>
  </si>
  <si>
    <t>SAMI YANI MANOJ</t>
  </si>
  <si>
    <t>002376755847896633</t>
  </si>
  <si>
    <t>P098518046581A</t>
  </si>
  <si>
    <t>CHRISTIAN NINO</t>
  </si>
  <si>
    <t>680476937</t>
  </si>
  <si>
    <t>M072318571590W</t>
  </si>
  <si>
    <t>TMANS CONSTRUCTION</t>
  </si>
  <si>
    <t>BTP GENIE CIVIL, RESEAU BT,MT,HT, COMMERCE GÉNÉRAL, IMPORT EXPORT, PRESTATION SERVICES, ACHAT ET VENTE DE BIENS MOBILIERS ET IMMOBILIERS</t>
  </si>
  <si>
    <t>00237 653600082</t>
  </si>
  <si>
    <t>P109017125797T</t>
  </si>
  <si>
    <t>CHE AZENYUI BRUNO</t>
  </si>
  <si>
    <t>P027712263762P</t>
  </si>
  <si>
    <t>AKANA TODEM EUGENE ROLAND</t>
  </si>
  <si>
    <t>ETS MAC FORCE</t>
  </si>
  <si>
    <t>694649791</t>
  </si>
  <si>
    <t>P119017145976Y</t>
  </si>
  <si>
    <t>NELLY KIVEYUNGNI</t>
  </si>
  <si>
    <t>650707089</t>
  </si>
  <si>
    <t>P089817966157W</t>
  </si>
  <si>
    <t>ESSOMBA NGONO</t>
  </si>
  <si>
    <t>699 76 97 05</t>
  </si>
  <si>
    <t>LIEU DIT ELDORADO</t>
  </si>
  <si>
    <t>M102316363998W</t>
  </si>
  <si>
    <t>PACKAGING INDUSTRIAL COMMUNICATION SARL</t>
  </si>
  <si>
    <t>PIC SARL</t>
  </si>
  <si>
    <t>COMMERCE GENERAL, IMPORT-EXPORT, COMMUNICATION PAR OBJET, VENTE BOISSONS, LIQUEURS ET VINS, PRESTATIONS DE SERVICES</t>
  </si>
  <si>
    <t>00237698375268</t>
  </si>
  <si>
    <t>P038318093245D</t>
  </si>
  <si>
    <t>OBIAGHA</t>
  </si>
  <si>
    <t>CHIDUBEM PETER</t>
  </si>
  <si>
    <t>00237675569933</t>
  </si>
  <si>
    <t>P088615290919Y</t>
  </si>
  <si>
    <t>TEDJEUGUE KENFACK</t>
  </si>
  <si>
    <t>673418655</t>
  </si>
  <si>
    <t>P070217879614E</t>
  </si>
  <si>
    <t>MUSA LAGO PRIDE C/O</t>
  </si>
  <si>
    <t>ETS BEUNETON</t>
  </si>
  <si>
    <t>695423693</t>
  </si>
  <si>
    <t>P018012270627A</t>
  </si>
  <si>
    <t>EMMANUEL IFECHUKWU</t>
  </si>
  <si>
    <t>NWAKALO</t>
  </si>
  <si>
    <t>P095512415568L</t>
  </si>
  <si>
    <t>PAM MAMA</t>
  </si>
  <si>
    <t>ETS PAM</t>
  </si>
  <si>
    <t>P079718599113B</t>
  </si>
  <si>
    <t>KEE NGWEM</t>
  </si>
  <si>
    <t>CLAUDE SIMON</t>
  </si>
  <si>
    <t>+237(00)695365613</t>
  </si>
  <si>
    <t>P018316091563E</t>
  </si>
  <si>
    <t>654883263</t>
  </si>
  <si>
    <t>P029417086962N</t>
  </si>
  <si>
    <t>SIMO FOKOUO</t>
  </si>
  <si>
    <t>GLADICE LIDA</t>
  </si>
  <si>
    <t>673151560</t>
  </si>
  <si>
    <t>P128916184730U</t>
  </si>
  <si>
    <t>TAMBO CLOVIS RODRIGUE</t>
  </si>
  <si>
    <t>BARCELONE DISPENSAIRE</t>
  </si>
  <si>
    <t>P105716090225A</t>
  </si>
  <si>
    <t>NKOUATA EPSE BOSSE</t>
  </si>
  <si>
    <t>00237691582318</t>
  </si>
  <si>
    <t>M071517250390W</t>
  </si>
  <si>
    <t>EP MINTOM II</t>
  </si>
  <si>
    <t>P099417453499W</t>
  </si>
  <si>
    <t>STEPHANE DEREK</t>
  </si>
  <si>
    <t>FOKOU EKOUNOU</t>
  </si>
  <si>
    <t>DEPARNAGE TELEPHONE</t>
  </si>
  <si>
    <t>P089616793324H</t>
  </si>
  <si>
    <t>FACE AGANCE ENEO</t>
  </si>
  <si>
    <t>P019116213714A</t>
  </si>
  <si>
    <t>KOUAHOU LARABA</t>
  </si>
  <si>
    <t>651581003</t>
  </si>
  <si>
    <t>P122016928618B</t>
  </si>
  <si>
    <t>P014816875780C</t>
  </si>
  <si>
    <t>AGBANG</t>
  </si>
  <si>
    <t>673095441</t>
  </si>
  <si>
    <t>M029117233545R</t>
  </si>
  <si>
    <t>EP MBALE BETARE-OYA</t>
  </si>
  <si>
    <t>P057312411688W</t>
  </si>
  <si>
    <t>MAHAMAT IMAR</t>
  </si>
  <si>
    <t>679 79 01 73</t>
  </si>
  <si>
    <t>P037216657937D</t>
  </si>
  <si>
    <t>NGORAN BENJAMIN DZELAMONNYUY</t>
  </si>
  <si>
    <t>00237654939414</t>
  </si>
  <si>
    <t>P114500031214N</t>
  </si>
  <si>
    <t>ONDOUA BISSE DIEUDONNEETS</t>
  </si>
  <si>
    <t>ETS ONDOUA</t>
  </si>
  <si>
    <t>656 388 583</t>
  </si>
  <si>
    <t>P097618288045K</t>
  </si>
  <si>
    <t>00237651924107</t>
  </si>
  <si>
    <t>CONSULTING PRESTATION DE SERVCE .COMMERCE GENERAL</t>
  </si>
  <si>
    <t>P079114424831C</t>
  </si>
  <si>
    <t>FACE PHAMACIE LE CAPITOL</t>
  </si>
  <si>
    <t>P107316597779J</t>
  </si>
  <si>
    <t>KAHALARE</t>
  </si>
  <si>
    <t>002376587532</t>
  </si>
  <si>
    <t>M091417254181G</t>
  </si>
  <si>
    <t>E PROT ADVENTISTE BATOURI-STATION</t>
  </si>
  <si>
    <t>672321004</t>
  </si>
  <si>
    <t>P015500444520K</t>
  </si>
  <si>
    <t>WAGUEM EPSEE CHEDOU ROSE</t>
  </si>
  <si>
    <t>WAGUEM EPSE CHEDOU ROSE</t>
  </si>
  <si>
    <t>DOUALA/NDOGPASSI 3</t>
  </si>
  <si>
    <t>ENSEIGNEMENT SUPERIEUR.FORMATION</t>
  </si>
  <si>
    <t>M102016356815M</t>
  </si>
  <si>
    <t>INSTITUT PRIVE DE TECHNOLOGIE LA FALAISE</t>
  </si>
  <si>
    <t>"IPTF"</t>
  </si>
  <si>
    <t>00237-673067229</t>
  </si>
  <si>
    <t>P087916772323Y</t>
  </si>
  <si>
    <t>DIVINE EKONYE SANGA</t>
  </si>
  <si>
    <t>00237672662288</t>
  </si>
  <si>
    <t>P058216657460D</t>
  </si>
  <si>
    <t>GUIMOH</t>
  </si>
  <si>
    <t>00237672999028</t>
  </si>
  <si>
    <t>M031417233937B</t>
  </si>
  <si>
    <t>EP WOMDANNA III</t>
  </si>
  <si>
    <t>677556887</t>
  </si>
  <si>
    <t>P048017559781U</t>
  </si>
  <si>
    <t>EKEMELA'A BOUCLY THERESE</t>
  </si>
  <si>
    <t>674390838</t>
  </si>
  <si>
    <t>P019312731117Q</t>
  </si>
  <si>
    <t>NJANKOUO ABOUBAKAR SIDIK</t>
  </si>
  <si>
    <t>ETS SIDIK ET FILS</t>
  </si>
  <si>
    <t>696616419</t>
  </si>
  <si>
    <t>SOINS VETERINAIRES-PRESTATIONS DE SERVICES</t>
  </si>
  <si>
    <t>M022217037125R</t>
  </si>
  <si>
    <t>CAVEDI SARL</t>
  </si>
  <si>
    <t>00237676237547</t>
  </si>
  <si>
    <t>P080018456672G</t>
  </si>
  <si>
    <t>OLUIGBO CHIDIEBERE</t>
  </si>
  <si>
    <t>P097616718175E</t>
  </si>
  <si>
    <t>FOUEGOU MOMO</t>
  </si>
  <si>
    <t>ROBERT SIMPLICE (ETS AGRO SERVICES)</t>
  </si>
  <si>
    <t>675213959</t>
  </si>
  <si>
    <t>P087916473292W</t>
  </si>
  <si>
    <t>6777411650</t>
  </si>
  <si>
    <t>M061117236681R</t>
  </si>
  <si>
    <t>EP MPOLONGWE II</t>
  </si>
  <si>
    <t>P019316920468M</t>
  </si>
  <si>
    <t>VENTE ARMES ET MUNITIONS,ACCESSOIRES</t>
  </si>
  <si>
    <t>M090000010983P</t>
  </si>
  <si>
    <t>SOCIETE ARMURERIE INTEGRALE DU CAMEROUN SA</t>
  </si>
  <si>
    <t>ARICAM SA</t>
  </si>
  <si>
    <t>FACE COLLEGE INTEK</t>
  </si>
  <si>
    <t>P035812269895C</t>
  </si>
  <si>
    <t>MABALI</t>
  </si>
  <si>
    <t>GABRIEL " ETS LES DEUX COLLINES "</t>
  </si>
  <si>
    <t>655 097 385</t>
  </si>
  <si>
    <t>P119917149971F</t>
  </si>
  <si>
    <t>677657794</t>
  </si>
  <si>
    <t>M091417241101Q</t>
  </si>
  <si>
    <t>E PROT PP EEC</t>
  </si>
  <si>
    <t>699579539</t>
  </si>
  <si>
    <t>P069616855517Q</t>
  </si>
  <si>
    <t>00237100000971</t>
  </si>
  <si>
    <t>P016917196866S</t>
  </si>
  <si>
    <t>NAYOUSSA MOUSSA</t>
  </si>
  <si>
    <t>699335903</t>
  </si>
  <si>
    <t>P059217721273Z</t>
  </si>
  <si>
    <t>LEYNYONGHA</t>
  </si>
  <si>
    <t>00237677686695</t>
  </si>
  <si>
    <t>P128117001584R</t>
  </si>
  <si>
    <t>KOSSONI</t>
  </si>
  <si>
    <t>CARINE HELENE</t>
  </si>
  <si>
    <t>674623378</t>
  </si>
  <si>
    <t>P127617140109A</t>
  </si>
  <si>
    <t>NNOROM</t>
  </si>
  <si>
    <t>00237680470444</t>
  </si>
  <si>
    <t>P118717114880H</t>
  </si>
  <si>
    <t>KOMBI EBOA</t>
  </si>
  <si>
    <t>SYLVIE MARCELLE</t>
  </si>
  <si>
    <t>679717889</t>
  </si>
  <si>
    <t>P108717968018N</t>
  </si>
  <si>
    <t>EMMANUEL OBIORAH</t>
  </si>
  <si>
    <t>P108417152569S</t>
  </si>
  <si>
    <t>P087200314528P</t>
  </si>
  <si>
    <t>WANSSEU</t>
  </si>
  <si>
    <t>677039777</t>
  </si>
  <si>
    <t>P088312495856R</t>
  </si>
  <si>
    <t>AHMADOU SOULEY</t>
  </si>
  <si>
    <t>ETS AHMADOU SOULEY</t>
  </si>
  <si>
    <t>675 805 251</t>
  </si>
  <si>
    <t>COMMERCE GENERAL PRES.SERVICES VENTE BH</t>
  </si>
  <si>
    <t>P099314562116R</t>
  </si>
  <si>
    <t>IAFINEE</t>
  </si>
  <si>
    <t>PRESTAT°DE SVCES &amp; GEST° IMMOB.</t>
  </si>
  <si>
    <t>M031612497439C</t>
  </si>
  <si>
    <t>LES VIEUX FRERES</t>
  </si>
  <si>
    <t>SCI LES VIEUX PANIERS</t>
  </si>
  <si>
    <t>EFOULAN ECOLE</t>
  </si>
  <si>
    <t>M022416430302A</t>
  </si>
  <si>
    <t>SCOOPS ALBILA DES PRODUCTEURS DE RIZ DE MARA</t>
  </si>
  <si>
    <t>00237699952008</t>
  </si>
  <si>
    <t>M071017250487P</t>
  </si>
  <si>
    <t>LYCEE BILINGUE D'EKANGTE</t>
  </si>
  <si>
    <t>691637512</t>
  </si>
  <si>
    <t>M031417772669C</t>
  </si>
  <si>
    <t>ENIEG/EPC</t>
  </si>
  <si>
    <t>MISSION PROTESTANTE DE DJOUNGOLO</t>
  </si>
  <si>
    <t>P067800203873F</t>
  </si>
  <si>
    <t>KOUOPMTCHOP SIMO</t>
  </si>
  <si>
    <t>P018317805388C</t>
  </si>
  <si>
    <t>HANGI WANGOMA</t>
  </si>
  <si>
    <t>650688173</t>
  </si>
  <si>
    <t>P068617129949E</t>
  </si>
  <si>
    <t>NAKO NTANG EPSE NANA</t>
  </si>
  <si>
    <t>655034796</t>
  </si>
  <si>
    <t>P016617866806R</t>
  </si>
  <si>
    <t>BILONGO</t>
  </si>
  <si>
    <t>698195962</t>
  </si>
  <si>
    <t>P058716928528K</t>
  </si>
  <si>
    <t>NGUIAZON</t>
  </si>
  <si>
    <t>+237 6 90 57 40 01</t>
  </si>
  <si>
    <t>P027314584896Y</t>
  </si>
  <si>
    <t>KOPGUEP</t>
  </si>
  <si>
    <t>696777555</t>
  </si>
  <si>
    <t>DERRIÈRE COLLÈGE SAINT LOUIS</t>
  </si>
  <si>
    <t>P079416450382G</t>
  </si>
  <si>
    <t>SONWA DJIMELI</t>
  </si>
  <si>
    <t>673161262</t>
  </si>
  <si>
    <t>P096600254832U</t>
  </si>
  <si>
    <t>JEAN OMER</t>
  </si>
  <si>
    <t>677618484</t>
  </si>
  <si>
    <t>P019818544810S</t>
  </si>
  <si>
    <t>SIEKWE KUETE</t>
  </si>
  <si>
    <t>ANGE STEVE</t>
  </si>
  <si>
    <t>697854723</t>
  </si>
  <si>
    <t>P016616176019K</t>
  </si>
  <si>
    <t>MATSINGOUM KANKEU EPSE GUIFFO</t>
  </si>
  <si>
    <t>699555694</t>
  </si>
  <si>
    <t>P127217914042M</t>
  </si>
  <si>
    <t>MEY ALI</t>
  </si>
  <si>
    <t>LAMANA</t>
  </si>
  <si>
    <t>650667979</t>
  </si>
  <si>
    <t>QUARTIER PAR PAR</t>
  </si>
  <si>
    <t>P038918181186K</t>
  </si>
  <si>
    <t>ZEMBE ZEMBE</t>
  </si>
  <si>
    <t>KINDRICK MARTIAL</t>
  </si>
  <si>
    <t>657975552</t>
  </si>
  <si>
    <t>P059517882868S</t>
  </si>
  <si>
    <t>NJINKONYE</t>
  </si>
  <si>
    <t>MIRABEL AKUDO</t>
  </si>
  <si>
    <t>M092417079925Q</t>
  </si>
  <si>
    <t>SOCIETE COOPERATIVESIMPLIFIEE LES FERMIERES AMBITIEUSES DU LITTORAL</t>
  </si>
  <si>
    <t>"SCOOP FAL"</t>
  </si>
  <si>
    <t>ELEVAGE / AGRICULTURE / TRANSFORMATION DES PRODUITS/COMMERCE GÉNÉRAL/PRESTAIONS DE SERVICES</t>
  </si>
  <si>
    <t>6999324676</t>
  </si>
  <si>
    <t>P018012490262M</t>
  </si>
  <si>
    <t>MBELE ESSOMBA VERONIQUE</t>
  </si>
  <si>
    <t>696358117</t>
  </si>
  <si>
    <t>M069617252114R</t>
  </si>
  <si>
    <t>GS ELUM</t>
  </si>
  <si>
    <t>ELUM</t>
  </si>
  <si>
    <t>M021018533391H</t>
  </si>
  <si>
    <t>FOND PERMANENT SESSA-FOTSA</t>
  </si>
  <si>
    <t>FOPSTOTSA</t>
  </si>
  <si>
    <t>677983318</t>
  </si>
  <si>
    <t>P019517572016Z</t>
  </si>
  <si>
    <t>MARTINE FLORE AIMEE</t>
  </si>
  <si>
    <t>691251339</t>
  </si>
  <si>
    <t>P088217888543U</t>
  </si>
  <si>
    <t>YAMB PAGBE</t>
  </si>
  <si>
    <t>JOSUE.</t>
  </si>
  <si>
    <t>P059918396602A</t>
  </si>
  <si>
    <t>697660336</t>
  </si>
  <si>
    <t>M112316320587U</t>
  </si>
  <si>
    <t>GROUPE D'INITIATIVE COMMUNE DES AGRICULTEURS SOLIDAIRES DE FOUMBOT</t>
  </si>
  <si>
    <t>GIC SCHEKINA</t>
  </si>
  <si>
    <t>00237696071476</t>
  </si>
  <si>
    <t>CARREFOUR CHATEAUX</t>
  </si>
  <si>
    <t>M061712649440L</t>
  </si>
  <si>
    <t>SCI RUE 341 MANDESSI BELL</t>
  </si>
  <si>
    <t>SCI 341 RUE MANDESSI BELL</t>
  </si>
  <si>
    <t>699500043</t>
  </si>
  <si>
    <t>P019216823710D</t>
  </si>
  <si>
    <t>KUETE TCHOUAMKEU</t>
  </si>
  <si>
    <t>ALCIADE</t>
  </si>
  <si>
    <t>00237671038753</t>
  </si>
  <si>
    <t>1E ENTRÉE MARCHÉ CENTRAL</t>
  </si>
  <si>
    <t>P059617192597X</t>
  </si>
  <si>
    <t>NZENANG BAMBELA</t>
  </si>
  <si>
    <t>ALEX PACHOEL</t>
  </si>
  <si>
    <t>677155119</t>
  </si>
  <si>
    <t>FACE ÉGLISE EPC</t>
  </si>
  <si>
    <t>P049416605639Z</t>
  </si>
  <si>
    <t>NODOM KENGNE</t>
  </si>
  <si>
    <t>INANCE PASCALE</t>
  </si>
  <si>
    <t>678167528</t>
  </si>
  <si>
    <t>NGODI BAKOKO CITE ROYALE</t>
  </si>
  <si>
    <t>P097617933002F</t>
  </si>
  <si>
    <t>AARON ELONG</t>
  </si>
  <si>
    <t>675 18 88 46</t>
  </si>
  <si>
    <t>P088312631676U</t>
  </si>
  <si>
    <t>KAMGAM TAWO</t>
  </si>
  <si>
    <t>MARIUS UDRIC</t>
  </si>
  <si>
    <t>678731864</t>
  </si>
  <si>
    <t>P037712249629L</t>
  </si>
  <si>
    <t>MEMOLI LOMO CATHERINE</t>
  </si>
  <si>
    <t>ETS MEMOLI LOMO CATHERINE</t>
  </si>
  <si>
    <t>699383873</t>
  </si>
  <si>
    <t>P118212437260Q</t>
  </si>
  <si>
    <t>DIFFO JEAN PIERRE</t>
  </si>
  <si>
    <t>670350148</t>
  </si>
  <si>
    <t>FACE ENTREE NACHEB HOTEL</t>
  </si>
  <si>
    <t>P014800508522B</t>
  </si>
  <si>
    <t>NKUIKA EMMANUEL</t>
  </si>
  <si>
    <t>675067314</t>
  </si>
  <si>
    <t>MAHAM SUD</t>
  </si>
  <si>
    <t>P115517545116J</t>
  </si>
  <si>
    <t>FONDZEKA</t>
  </si>
  <si>
    <t>COSMAS MANGE</t>
  </si>
  <si>
    <t>673549544</t>
  </si>
  <si>
    <t>CONTROLEUR REGIES FINANCIERES</t>
  </si>
  <si>
    <t>P028212301459A</t>
  </si>
  <si>
    <t>MASSAA</t>
  </si>
  <si>
    <t>ARLETTE NELLY</t>
  </si>
  <si>
    <t>694334025</t>
  </si>
  <si>
    <t>M062416804684Q</t>
  </si>
  <si>
    <t>PARI237 LTD</t>
  </si>
  <si>
    <t>ONLINE GAMING, mobile betting, creat web with easy login, lottery, poker blackjack, horse race betting, instant win game</t>
  </si>
  <si>
    <t>698492329</t>
  </si>
  <si>
    <t>P017416162154D</t>
  </si>
  <si>
    <t>IRANUS</t>
  </si>
  <si>
    <t>P122016901575F</t>
  </si>
  <si>
    <t>671000053</t>
  </si>
  <si>
    <t>P097314623362W</t>
  </si>
  <si>
    <t>NGUEHANE EPSE TCHIHOU</t>
  </si>
  <si>
    <t>PRESTATION DE SERVICES/COMM.GENERAL</t>
  </si>
  <si>
    <t>P039212635650M</t>
  </si>
  <si>
    <t>ANITA NDUM</t>
  </si>
  <si>
    <t>P018516787724B</t>
  </si>
  <si>
    <t>MEYOSSA NAOUSSI</t>
  </si>
  <si>
    <t>00237675043204</t>
  </si>
  <si>
    <t>P056717113476K</t>
  </si>
  <si>
    <t>SAMUEL NGWA</t>
  </si>
  <si>
    <t>679856466</t>
  </si>
  <si>
    <t>P097018102362J</t>
  </si>
  <si>
    <t>694851470</t>
  </si>
  <si>
    <t>P106612723535H</t>
  </si>
  <si>
    <t>FOUMBOU</t>
  </si>
  <si>
    <t>696662310</t>
  </si>
  <si>
    <t>FACE CAMP SAPEURS POMPIERS</t>
  </si>
  <si>
    <t>SALARIAT</t>
  </si>
  <si>
    <t>P048714425400P</t>
  </si>
  <si>
    <t>ZOA ZOA</t>
  </si>
  <si>
    <t>P118812707477Q</t>
  </si>
  <si>
    <t>TSOGNANG NITEDEM</t>
  </si>
  <si>
    <t>MINI LIBRERIE</t>
  </si>
  <si>
    <t>P047817482815T</t>
  </si>
  <si>
    <t>MOUTO EPSE MBOUMOUA CHARLOTTE DESIREE</t>
  </si>
  <si>
    <t>"ETS LIPAMOU"</t>
  </si>
  <si>
    <t>RUE A COTE ECOLE DES FILLES</t>
  </si>
  <si>
    <t>P119014412638J</t>
  </si>
  <si>
    <t>FOUOSSO</t>
  </si>
  <si>
    <t>679788370</t>
  </si>
  <si>
    <t>P128212244285E</t>
  </si>
  <si>
    <t>P027416980131E</t>
  </si>
  <si>
    <t>ERIC GENJANG BACHE</t>
  </si>
  <si>
    <t>677915053</t>
  </si>
  <si>
    <t>P117612521890E</t>
  </si>
  <si>
    <t>666 598 261</t>
  </si>
  <si>
    <t>P108817164339U</t>
  </si>
  <si>
    <t>DIDI NARMA</t>
  </si>
  <si>
    <t>00237691272837</t>
  </si>
  <si>
    <t>P049916830644W</t>
  </si>
  <si>
    <t>TCHINDA KENBAND</t>
  </si>
  <si>
    <t>002376699658025</t>
  </si>
  <si>
    <t>MBATOU FOUMBOT</t>
  </si>
  <si>
    <t>M101917932865X</t>
  </si>
  <si>
    <t>DÉLÉGATION DÉPARTEMENTALE DE LA DÉCENTRALISATION ET DU DÉVELOPPEMENT LOCAL</t>
  </si>
  <si>
    <t>DD MINDDEVEL KD</t>
  </si>
  <si>
    <t>699591596</t>
  </si>
  <si>
    <t>M080617141596W</t>
  </si>
  <si>
    <t>LO</t>
  </si>
  <si>
    <t>677605748</t>
  </si>
  <si>
    <t>P010617142209T</t>
  </si>
  <si>
    <t>ASONNKEN</t>
  </si>
  <si>
    <t>VALLE FRANK AJAP</t>
  </si>
  <si>
    <t>P018612604005R</t>
  </si>
  <si>
    <t>NDE KUITCHE</t>
  </si>
  <si>
    <t>P108616612555Q</t>
  </si>
  <si>
    <t>DZAPA NOGNEWO</t>
  </si>
  <si>
    <t>670234810</t>
  </si>
  <si>
    <t>P067816625595F</t>
  </si>
  <si>
    <t>ABI DARTE GEORGE</t>
  </si>
  <si>
    <t>00237673370604</t>
  </si>
  <si>
    <t>P049217866143X</t>
  </si>
  <si>
    <t>ESSOMBA OLAMA</t>
  </si>
  <si>
    <t>680329938</t>
  </si>
  <si>
    <t>P068217296446G</t>
  </si>
  <si>
    <t>KENMOGNE KAMTO</t>
  </si>
  <si>
    <t>HERMINE DIANE</t>
  </si>
  <si>
    <t>00237699472798</t>
  </si>
  <si>
    <t>BEL AIR MISSOKE</t>
  </si>
  <si>
    <t>P030217167062R</t>
  </si>
  <si>
    <t>FOTINDONG</t>
  </si>
  <si>
    <t>AMANDINE AFUETNKENG</t>
  </si>
  <si>
    <t>652524540</t>
  </si>
  <si>
    <t>MUYUKA/PEAGE</t>
  </si>
  <si>
    <t>P038617157961W</t>
  </si>
  <si>
    <t>KAMWA NJOFANG</t>
  </si>
  <si>
    <t>GILLES ROMEO</t>
  </si>
  <si>
    <t>675015329</t>
  </si>
  <si>
    <t>BANGUÈ</t>
  </si>
  <si>
    <t>M052217460105S</t>
  </si>
  <si>
    <t>FUTURE LEARN AND SERVICES</t>
  </si>
  <si>
    <t>FLS SARL</t>
  </si>
  <si>
    <t>ETUDE,CONSEIL,FORMATION,PRESTATIONS DE SERVICES ET PLUS GENERALEMENT TOUTES OPERATIONS COMMERCIALES,INDUSTRIELLES ET FINANCIERES,POUVANT SE RATTACHER DIRECTEMENT OU INDIRECTEMENT A L'OBJET SIMILAIRES</t>
  </si>
  <si>
    <t>00237696 84 67 46</t>
  </si>
  <si>
    <t>M071812713500P</t>
  </si>
  <si>
    <t>TRIO AUTO SARL</t>
  </si>
  <si>
    <t>P129517406192T</t>
  </si>
  <si>
    <t>697234718</t>
  </si>
  <si>
    <t>P047716765905W</t>
  </si>
  <si>
    <t>SIMPLIS</t>
  </si>
  <si>
    <t>7699523020</t>
  </si>
  <si>
    <t>P027616380984Q</t>
  </si>
  <si>
    <t>AWONG MONEYANG</t>
  </si>
  <si>
    <t>00237694992917</t>
  </si>
  <si>
    <t>P057512299993Y</t>
  </si>
  <si>
    <t>P087812624106Q</t>
  </si>
  <si>
    <t>DJIOKENG IRENE CHANTALE</t>
  </si>
  <si>
    <t>675239039</t>
  </si>
  <si>
    <t>APRES SARTICO</t>
  </si>
  <si>
    <t>HERBERGEMENT PARAPLUIE</t>
  </si>
  <si>
    <t>P077417367916N</t>
  </si>
  <si>
    <t>EMMANUEL ELONGI</t>
  </si>
  <si>
    <t>MAMBANDA DERRIERE BOCOM</t>
  </si>
  <si>
    <t>P016000118878M</t>
  </si>
  <si>
    <t>655094949</t>
  </si>
  <si>
    <t>VENTE CHASSURES</t>
  </si>
  <si>
    <t>P127612416602T</t>
  </si>
  <si>
    <t>NZOGNE SOH BERTRAND</t>
  </si>
  <si>
    <t>6 53 00 88 21</t>
  </si>
  <si>
    <t>MARCHE A CPTR G 09</t>
  </si>
  <si>
    <t>P017617231832T</t>
  </si>
  <si>
    <t>MAKOUGOUM AUGUSTINE</t>
  </si>
  <si>
    <t>00237694459749</t>
  </si>
  <si>
    <t>P066316603376H</t>
  </si>
  <si>
    <t>P019417152099N</t>
  </si>
  <si>
    <t>ZOULEIHAOU ALHADJI</t>
  </si>
  <si>
    <t>693469090</t>
  </si>
  <si>
    <t>P049817161613G</t>
  </si>
  <si>
    <t>PALE CESAIRE</t>
  </si>
  <si>
    <t>(ETS MBOULEL)</t>
  </si>
  <si>
    <t>P127216306500Z</t>
  </si>
  <si>
    <t>BLESSETH</t>
  </si>
  <si>
    <t>FLORENCE KHAN</t>
  </si>
  <si>
    <t>675 936 529</t>
  </si>
  <si>
    <t>P115512635577Q</t>
  </si>
  <si>
    <t>677742766</t>
  </si>
  <si>
    <t>P016500486517H</t>
  </si>
  <si>
    <t>MAMADOU NOUROU</t>
  </si>
  <si>
    <t>677211429/696935990</t>
  </si>
  <si>
    <t>P015418169732K</t>
  </si>
  <si>
    <t>NANA GASSA GONGA DANIEL</t>
  </si>
  <si>
    <t>P018112757367S</t>
  </si>
  <si>
    <t>ASTADICKO KANGUE</t>
  </si>
  <si>
    <t>677844986</t>
  </si>
  <si>
    <t>P057816941242W</t>
  </si>
  <si>
    <t>P076200051848J</t>
  </si>
  <si>
    <t>OTYA'A BILO'O</t>
  </si>
  <si>
    <t>ETS OTYA'A</t>
  </si>
  <si>
    <t>699 70 50 32</t>
  </si>
  <si>
    <t>P067814705290T</t>
  </si>
  <si>
    <t>MOTOUN OUAFO</t>
  </si>
  <si>
    <t>679163056</t>
  </si>
  <si>
    <t>M081117236184G</t>
  </si>
  <si>
    <t>EP BANDEVOURI</t>
  </si>
  <si>
    <t>FANG-NGOUMBA</t>
  </si>
  <si>
    <t>VENTE VIVES FRAIS</t>
  </si>
  <si>
    <t>P100217280050Z</t>
  </si>
  <si>
    <t>NJOYA HAMADOU</t>
  </si>
  <si>
    <t>695147088</t>
  </si>
  <si>
    <t>ENFIRMIER</t>
  </si>
  <si>
    <t>P123700119994B</t>
  </si>
  <si>
    <t>EFEMBA NNA</t>
  </si>
  <si>
    <t>677760239</t>
  </si>
  <si>
    <t>CONSEILS ET SERVICES APRÈS VENTE.</t>
  </si>
  <si>
    <t>M052116126712T</t>
  </si>
  <si>
    <t>DTH SARL</t>
  </si>
  <si>
    <t>DTH</t>
  </si>
  <si>
    <t>672380607</t>
  </si>
  <si>
    <t>SOUZA - CARREFOUR</t>
  </si>
  <si>
    <t>M020017244168P</t>
  </si>
  <si>
    <t>CEBNF BILINGUE SAINTE HELENE</t>
  </si>
  <si>
    <t>P065217748908Z</t>
  </si>
  <si>
    <t>MBONG KANGSEN EPSE NYANSAKO NI NKU</t>
  </si>
  <si>
    <t>673854992</t>
  </si>
  <si>
    <t>M041812735286E</t>
  </si>
  <si>
    <t>MUT.SOLIDARITE PERS.NANA BOUBA GROUP</t>
  </si>
  <si>
    <t>NB - CARE</t>
  </si>
  <si>
    <t>695989300</t>
  </si>
  <si>
    <t>P098018570277G</t>
  </si>
  <si>
    <t>EDEDE OGBOGU</t>
  </si>
  <si>
    <t>UDEAGHA .</t>
  </si>
  <si>
    <t>P014900372983Z</t>
  </si>
  <si>
    <t>NJANKOU JEAN</t>
  </si>
  <si>
    <t>675492605</t>
  </si>
  <si>
    <t>3E PONT CITE BERGE</t>
  </si>
  <si>
    <t>P076700181845X</t>
  </si>
  <si>
    <t>MENDOMO ENAM MARIE PAULETS</t>
  </si>
  <si>
    <t>ETS SUPER MIX</t>
  </si>
  <si>
    <t>FACE CITY SPORT AKWA</t>
  </si>
  <si>
    <t>LOCATION  IMMOBILIERE</t>
  </si>
  <si>
    <t>M068200009976S</t>
  </si>
  <si>
    <t>SOCIETE CIVILE IMMOBILIERE ELIMB</t>
  </si>
  <si>
    <t>SCI ELIMB</t>
  </si>
  <si>
    <t>M011912750188M</t>
  </si>
  <si>
    <t>JIMETRIQ SARL</t>
  </si>
  <si>
    <t>671600544</t>
  </si>
  <si>
    <t>ODZA MESSAMENDONGO APRES COLLEGE ADVENTISTE</t>
  </si>
  <si>
    <t>M021912751217Z</t>
  </si>
  <si>
    <t>SUN FOODS DISTRIBUTION SARL</t>
  </si>
  <si>
    <t>SUNFOODS</t>
  </si>
  <si>
    <t>675478234</t>
  </si>
  <si>
    <t>DERRIERE POST DEIDO</t>
  </si>
  <si>
    <t>P109718261761U</t>
  </si>
  <si>
    <t>00237690083560</t>
  </si>
  <si>
    <t>PETIT MARCHÉ BOUTIQUE B02</t>
  </si>
  <si>
    <t>P109518520841H</t>
  </si>
  <si>
    <t>NGABA NKUKUMA ROMEO</t>
  </si>
  <si>
    <t>M060717239243K</t>
  </si>
  <si>
    <t>LYC+ËE DE POUSS</t>
  </si>
  <si>
    <t>699345657</t>
  </si>
  <si>
    <t>P079814048620Z</t>
  </si>
  <si>
    <t>NKENGUE DEMAZE</t>
  </si>
  <si>
    <t>IVAN FERIC</t>
  </si>
  <si>
    <t>698101768</t>
  </si>
  <si>
    <t>P019218458782K</t>
  </si>
  <si>
    <t>SIEWE HAPPI</t>
  </si>
  <si>
    <t>YVES LOIC</t>
  </si>
  <si>
    <t>654164106</t>
  </si>
  <si>
    <t>P029316839840A</t>
  </si>
  <si>
    <t>SEUKEP TCHAMOU RIE</t>
  </si>
  <si>
    <t>00237672035116</t>
  </si>
  <si>
    <t>P096000270826K</t>
  </si>
  <si>
    <t>NGA NDJODO</t>
  </si>
  <si>
    <t>JEAN MESMIN(ETS CAMEROUN ENVIRONMENT)</t>
  </si>
  <si>
    <t>P018615101471E</t>
  </si>
  <si>
    <t>ASSO</t>
  </si>
  <si>
    <t>ADRIEN PARFAIT</t>
  </si>
  <si>
    <t>VENTE DES USTENSILES DE CUISINE ET DES PRODUITS COSMÉTIQUES</t>
  </si>
  <si>
    <t>691217646/675559244</t>
  </si>
  <si>
    <t>CENTER VILLE</t>
  </si>
  <si>
    <t>P016100131096M</t>
  </si>
  <si>
    <t>NEGUE ZACHARIE</t>
  </si>
  <si>
    <t>676720550</t>
  </si>
  <si>
    <t>ORGANIZATION OF TRAINING AND EMPOZERMENT WORKSHOPS</t>
  </si>
  <si>
    <t>M112216649543C</t>
  </si>
  <si>
    <t>REACHERS FOUNDATION</t>
  </si>
  <si>
    <t>00237694482977</t>
  </si>
  <si>
    <t>BP 266 BUEA</t>
  </si>
  <si>
    <t>P045512407917Z</t>
  </si>
  <si>
    <t>KAPONDJO</t>
  </si>
  <si>
    <t>THADDEE GABRIEL</t>
  </si>
  <si>
    <t>699851309</t>
  </si>
  <si>
    <t>DOMAYO A COTE DE CAMESUR</t>
  </si>
  <si>
    <t>P120317040882L</t>
  </si>
  <si>
    <t>NWABUEZE IFEANYI PROMISE</t>
  </si>
  <si>
    <t>P122016906983H</t>
  </si>
  <si>
    <t>MBAH MARTIN BAH</t>
  </si>
  <si>
    <t>677266985</t>
  </si>
  <si>
    <t>P040316392688Y</t>
  </si>
  <si>
    <t>NYA FOTSO</t>
  </si>
  <si>
    <t>00237658468743</t>
  </si>
  <si>
    <t>P098000540963F</t>
  </si>
  <si>
    <t>DJIYA DAWA</t>
  </si>
  <si>
    <t>GRATIEN FANNY</t>
  </si>
  <si>
    <t>697820999</t>
  </si>
  <si>
    <t>P038512418626U</t>
  </si>
  <si>
    <t>674572067</t>
  </si>
  <si>
    <t>M.B CPT177</t>
  </si>
  <si>
    <t>P016316751223X</t>
  </si>
  <si>
    <t>MOUTCHEMIE FOTSO</t>
  </si>
  <si>
    <t>00237696450051</t>
  </si>
  <si>
    <t>M112015215314R</t>
  </si>
  <si>
    <t>GN INTERNATIONAL SARL</t>
  </si>
  <si>
    <t>695413803</t>
  </si>
  <si>
    <t>P108017793744M</t>
  </si>
  <si>
    <t>DONG KEMO</t>
  </si>
  <si>
    <t>P016700072078R</t>
  </si>
  <si>
    <t>ABDOULAYE DJAMDI</t>
  </si>
  <si>
    <t>699454137</t>
  </si>
  <si>
    <t>MOSQUEE DJAMBOUTOU</t>
  </si>
  <si>
    <t>P039818529282C</t>
  </si>
  <si>
    <t>GUINTANG NGOUE</t>
  </si>
  <si>
    <t>YVAN STYVE</t>
  </si>
  <si>
    <t>P019212129660P</t>
  </si>
  <si>
    <t>678353014</t>
  </si>
  <si>
    <t>RUE AFRICA BAR</t>
  </si>
  <si>
    <t>P058418479225S</t>
  </si>
  <si>
    <t>GIRADELLE</t>
  </si>
  <si>
    <t>694426436</t>
  </si>
  <si>
    <t>P019012503499R</t>
  </si>
  <si>
    <t>MIRIHINE VINCENT</t>
  </si>
  <si>
    <t>P016414716495F</t>
  </si>
  <si>
    <t>655474709</t>
  </si>
  <si>
    <t>P079316605494C</t>
  </si>
  <si>
    <t>691724890</t>
  </si>
  <si>
    <t>BP 12 150 DOUALA</t>
  </si>
  <si>
    <t>P088017463843S</t>
  </si>
  <si>
    <t>HENRI JOËL</t>
  </si>
  <si>
    <t>237674751165</t>
  </si>
  <si>
    <t>P127612754158A</t>
  </si>
  <si>
    <t>Dongmo Judith Cathérine</t>
  </si>
  <si>
    <t>ets dongmo cathérine</t>
  </si>
  <si>
    <t>675 304 076</t>
  </si>
  <si>
    <t>P050417151115L</t>
  </si>
  <si>
    <t>JEAN JACQUES CORNEILLE</t>
  </si>
  <si>
    <t>692387946</t>
  </si>
  <si>
    <t>DERRIERE MAESTRO</t>
  </si>
  <si>
    <t>P017816306475P</t>
  </si>
  <si>
    <t>00237690860185</t>
  </si>
  <si>
    <t>M020800024586G</t>
  </si>
  <si>
    <t>LAZARE TRAVEL AGENCY SARL</t>
  </si>
  <si>
    <t>LTA SARL</t>
  </si>
  <si>
    <t>P027717004201Q</t>
  </si>
  <si>
    <t>MERLETTE ADEALIDE</t>
  </si>
  <si>
    <t>677839147</t>
  </si>
  <si>
    <t>P038816143973G</t>
  </si>
  <si>
    <t>674014369</t>
  </si>
  <si>
    <t>P060117119327N</t>
  </si>
  <si>
    <t>KWAKAM NGASSAM</t>
  </si>
  <si>
    <t>DOLPHIN</t>
  </si>
  <si>
    <t>654329703</t>
  </si>
  <si>
    <t>LIEU DIT FEUTAP</t>
  </si>
  <si>
    <t>P015918230277N</t>
  </si>
  <si>
    <t>MAKOUO EPSE TINDO</t>
  </si>
  <si>
    <t>00237675107730</t>
  </si>
  <si>
    <t>P129216633578P</t>
  </si>
  <si>
    <t>002376733470560</t>
  </si>
  <si>
    <t>P066716886253M</t>
  </si>
  <si>
    <t>652740564</t>
  </si>
  <si>
    <t>P010117290339F</t>
  </si>
  <si>
    <t>ALHOUSSEINI GOUMAR</t>
  </si>
  <si>
    <t>REPARATEURS LECTURS AUTO</t>
  </si>
  <si>
    <t>P117000338948Z</t>
  </si>
  <si>
    <t>SIABA MONKAM CHRISTOPHE</t>
  </si>
  <si>
    <t>ETS SIABA MONKAM CHRISTOPHE</t>
  </si>
  <si>
    <t>677070904</t>
  </si>
  <si>
    <t>P068517142025T</t>
  </si>
  <si>
    <t>NGUIMKENG RODRIGUE</t>
  </si>
  <si>
    <t>677195683</t>
  </si>
  <si>
    <t>P030016921012D</t>
  </si>
  <si>
    <t>CHE CLOVIS NEBA</t>
  </si>
  <si>
    <t>678107674</t>
  </si>
  <si>
    <t>P056500177552E</t>
  </si>
  <si>
    <t>NGAYO</t>
  </si>
  <si>
    <t>P016016357561N</t>
  </si>
  <si>
    <t>RÉCUPÉRATION DE LA LEVURE THERMOLISEE, PRESTATION DE SERVICE ;COMMERCE GÉNÉRAL ,AGRICULTURE ,ÉLEVAGE</t>
  </si>
  <si>
    <t>00237695915486</t>
  </si>
  <si>
    <t>P122017612789Z</t>
  </si>
  <si>
    <t>MEZOP TEMGOUA EPSE NOUMISSING</t>
  </si>
  <si>
    <t>P069116143656M</t>
  </si>
  <si>
    <t>MEBI DJAM ESPOIR EPSE ABEU</t>
  </si>
  <si>
    <t>697735584</t>
  </si>
  <si>
    <t>P106712725610X</t>
  </si>
  <si>
    <t>655313916</t>
  </si>
  <si>
    <t>FACE SEM DISTRIBUTION</t>
  </si>
  <si>
    <t>P038014680547M</t>
  </si>
  <si>
    <t>MAHOUVE GUY HERMANN (ETS MAHO)</t>
  </si>
  <si>
    <t>690228118</t>
  </si>
  <si>
    <t>P124912300538F</t>
  </si>
  <si>
    <t>KENGNE EPSEE FOSSO</t>
  </si>
  <si>
    <t>678185420</t>
  </si>
  <si>
    <t>2e ECHANGEUR</t>
  </si>
  <si>
    <t>P087112416688C</t>
  </si>
  <si>
    <t>TAKAM RAYMOND</t>
  </si>
  <si>
    <t>675877922</t>
  </si>
  <si>
    <t>CPT 52</t>
  </si>
  <si>
    <t>M019312752317G</t>
  </si>
  <si>
    <t>ENSAI-UNIVERSITE NGAOUNDERE</t>
  </si>
  <si>
    <t>ENSAI-UN</t>
  </si>
  <si>
    <t>699652232</t>
  </si>
  <si>
    <t>EMPLOYE NKWEN BAPTIST    DISPENSARY</t>
  </si>
  <si>
    <t>P089113786222S</t>
  </si>
  <si>
    <t>KEMBONG ISHMEAL WANTOH</t>
  </si>
  <si>
    <t>672887790</t>
  </si>
  <si>
    <t>M071412300090H</t>
  </si>
  <si>
    <t>GROUPE SCOLAIRE BILINGUE PRIV EXCELLENCE</t>
  </si>
  <si>
    <t>G.S.B.P. EXCELLENCE</t>
  </si>
  <si>
    <t>CARREFOUR CACAO TOWN</t>
  </si>
  <si>
    <t>P096818525131Z</t>
  </si>
  <si>
    <t>GBONGUE</t>
  </si>
  <si>
    <t>P066812150008D</t>
  </si>
  <si>
    <t>CHEUWA</t>
  </si>
  <si>
    <t>ELIENNE</t>
  </si>
  <si>
    <t>667032905</t>
  </si>
  <si>
    <t>M082015248800J</t>
  </si>
  <si>
    <t>ASSOCIATION DES HOMMES ADVENTISTES DU CAMEROUN</t>
  </si>
  <si>
    <t>AHAC</t>
  </si>
  <si>
    <t>P026600197841J</t>
  </si>
  <si>
    <t>GATCHUESSI DIEUDONNE</t>
  </si>
  <si>
    <t>675069675</t>
  </si>
  <si>
    <t>BOUWUE</t>
  </si>
  <si>
    <t>BOUKWE BAZAR</t>
  </si>
  <si>
    <t>M041316921241E</t>
  </si>
  <si>
    <t>PARTI NATIONALISTE DÉMOCRATE CAMEROUNAIS</t>
  </si>
  <si>
    <t>PNDC</t>
  </si>
  <si>
    <t>678181847</t>
  </si>
  <si>
    <t>MISSION CATHOLIQUE DE MOKOLO</t>
  </si>
  <si>
    <t>P067812465392H</t>
  </si>
  <si>
    <t>P017500502361Q</t>
  </si>
  <si>
    <t>KANKAM</t>
  </si>
  <si>
    <t>652077589</t>
  </si>
  <si>
    <t>P078816025010J</t>
  </si>
  <si>
    <t>LEMOUFE TCHINDA</t>
  </si>
  <si>
    <t>0023653064746</t>
  </si>
  <si>
    <t>NKOZOA FACE CHEFFERIE</t>
  </si>
  <si>
    <t>P128418354586A</t>
  </si>
  <si>
    <t>694057760</t>
  </si>
  <si>
    <t>P080217144152W</t>
  </si>
  <si>
    <t>ABDOUSALAM</t>
  </si>
  <si>
    <t>686441362</t>
  </si>
  <si>
    <t>P089716408329L</t>
  </si>
  <si>
    <t>NGWASHI QUEENTA CLAUDIA BIH</t>
  </si>
  <si>
    <t>00237652501541</t>
  </si>
  <si>
    <t>P128712435776D</t>
  </si>
  <si>
    <t>MFOUNDJOU ABIBA</t>
  </si>
  <si>
    <t>696270445</t>
  </si>
  <si>
    <t>CABARET,RESTAURATION,TOURISME</t>
  </si>
  <si>
    <t>M022014391322J</t>
  </si>
  <si>
    <t>SOCIÉTÉ FACE BOUK SUARL</t>
  </si>
  <si>
    <t>677769758</t>
  </si>
  <si>
    <t>P077400296113C</t>
  </si>
  <si>
    <t>JULIUS CHO</t>
  </si>
  <si>
    <t>677968984</t>
  </si>
  <si>
    <t>ANCIEN Peage</t>
  </si>
  <si>
    <t>M011418449057C</t>
  </si>
  <si>
    <t>GROUPE SCOLAIRE BILINGUE PRIVE LAIC DE NZENGLAH</t>
  </si>
  <si>
    <t>GSBPLN</t>
  </si>
  <si>
    <t>ETABLISSEMENT SCOLAIRE MATERNEL ET PRIMAIRE PRIVE LAIC</t>
  </si>
  <si>
    <t>675 826 057</t>
  </si>
  <si>
    <t>P020817062129X</t>
  </si>
  <si>
    <t>AARON VANBEERS,</t>
  </si>
  <si>
    <t>698220904</t>
  </si>
  <si>
    <t>P019717424845N</t>
  </si>
  <si>
    <t>653784381</t>
  </si>
  <si>
    <t>P015117112081C</t>
  </si>
  <si>
    <t>DJOMOU ÉPOUSE KAMENI</t>
  </si>
  <si>
    <t>699533357</t>
  </si>
  <si>
    <t>P107612443139Y</t>
  </si>
  <si>
    <t>TADJUIDJE KODJOU</t>
  </si>
  <si>
    <t>ETIENNE APPOLIN</t>
  </si>
  <si>
    <t>695145512</t>
  </si>
  <si>
    <t>P109617127868K</t>
  </si>
  <si>
    <t>650238442</t>
  </si>
  <si>
    <t>P017612376054P</t>
  </si>
  <si>
    <t>NAMARAN OUSMANE</t>
  </si>
  <si>
    <t>672122080</t>
  </si>
  <si>
    <t>P078914796019T</t>
  </si>
  <si>
    <t>WILLY RICADO</t>
  </si>
  <si>
    <t>P026917112618B</t>
  </si>
  <si>
    <t>DZEPPE</t>
  </si>
  <si>
    <t>675368316</t>
  </si>
  <si>
    <t>P017212599812E</t>
  </si>
  <si>
    <t>TCHAKOUNTE EP TEUMEN HONORINE FLORENCE</t>
  </si>
  <si>
    <t>699827285</t>
  </si>
  <si>
    <t>A COTE MOTEL ROMALO SNACK.IMMEUBLE CARREAUX BLANCS</t>
  </si>
  <si>
    <t>x</t>
  </si>
  <si>
    <t>P036716289906E</t>
  </si>
  <si>
    <t>YAZBACK KHALIL</t>
  </si>
  <si>
    <t>P129616498516D</t>
  </si>
  <si>
    <t>DIA ADAMA</t>
  </si>
  <si>
    <t>00237675642</t>
  </si>
  <si>
    <t>MEIGANA</t>
  </si>
  <si>
    <t>P119816607452A</t>
  </si>
  <si>
    <t>NSANGOU MBOUAGUERE</t>
  </si>
  <si>
    <t>687398178</t>
  </si>
  <si>
    <t>M042017663931X</t>
  </si>
  <si>
    <t>INSPECTION D'ARRONDISSEMENT DE L'EDUCATION DE BASE DE MANDINGRING</t>
  </si>
  <si>
    <t>CENTRE ADMINISTRATF</t>
  </si>
  <si>
    <t>TELECHARGEMENT TELEPHONES</t>
  </si>
  <si>
    <t>P027712619971T</t>
  </si>
  <si>
    <t>FOUNDIKOU ZAKARIAOUFOU</t>
  </si>
  <si>
    <t>FOUNDIKOU ZAKARIAOU</t>
  </si>
  <si>
    <t>677 34 46 36</t>
  </si>
  <si>
    <t>P037718014225Q</t>
  </si>
  <si>
    <t>690242493</t>
  </si>
  <si>
    <t>P087016631315Y</t>
  </si>
  <si>
    <t>MBANGUE EDIMO</t>
  </si>
  <si>
    <t>00237697034206</t>
  </si>
  <si>
    <t>P016600210752B</t>
  </si>
  <si>
    <t>SIYADJI NAKAM EPSEE MONKAM</t>
  </si>
  <si>
    <t>657940649</t>
  </si>
  <si>
    <t>P025900065025E</t>
  </si>
  <si>
    <t>KAMDEM ALEXIS</t>
  </si>
  <si>
    <t>TOUTE L'ALIMENTATION</t>
  </si>
  <si>
    <t>699953531/ 699953533</t>
  </si>
  <si>
    <t>FACE BATA</t>
  </si>
  <si>
    <t>P039016977465M</t>
  </si>
  <si>
    <t>ASSOMO AYI</t>
  </si>
  <si>
    <t>GERANTINE</t>
  </si>
  <si>
    <t>697163251</t>
  </si>
  <si>
    <t>POINT BLEU</t>
  </si>
  <si>
    <t>P108812483427P</t>
  </si>
  <si>
    <t>SOUAIBOU MADI</t>
  </si>
  <si>
    <t>P118317046059Y</t>
  </si>
  <si>
    <t>HUMFRED FON</t>
  </si>
  <si>
    <t>P087016972995P</t>
  </si>
  <si>
    <t>MAURICE YOMBIH DOMCHA</t>
  </si>
  <si>
    <t>COMMUNICATION SERVICES</t>
  </si>
  <si>
    <t>M011812673259N</t>
  </si>
  <si>
    <t>NORTH WEST COMMUNICATION</t>
  </si>
  <si>
    <t>675266822</t>
  </si>
  <si>
    <t>P038917132784P</t>
  </si>
  <si>
    <t>NGUIZANA HAMAN</t>
  </si>
  <si>
    <t>P117917162557B</t>
  </si>
  <si>
    <t>AYOHA LUCKY BOY</t>
  </si>
  <si>
    <t>M051318465944N</t>
  </si>
  <si>
    <t>ASSOCIATION SPORTIVE DES VÉTÉRANS DE L'ENTRÉE BÉPANDA</t>
  </si>
  <si>
    <t>ASVEB</t>
  </si>
  <si>
    <t>00237696973344</t>
  </si>
  <si>
    <t>P068412145079U</t>
  </si>
  <si>
    <t>NGOUFO WANNA PULCHERIE</t>
  </si>
  <si>
    <t>678124206</t>
  </si>
  <si>
    <t>P088718514112D</t>
  </si>
  <si>
    <t>MATHO JAUDIO</t>
  </si>
  <si>
    <t>670141387</t>
  </si>
  <si>
    <t>P015815223633U</t>
  </si>
  <si>
    <t>675047663</t>
  </si>
  <si>
    <t>P027116126322F</t>
  </si>
  <si>
    <t>UKU JOHN IHIMBRU</t>
  </si>
  <si>
    <t>651078781</t>
  </si>
  <si>
    <t>P019717158859F</t>
  </si>
  <si>
    <t>655057973</t>
  </si>
  <si>
    <t>ANCIENNE CHAPELLE ELIG EDZOA</t>
  </si>
  <si>
    <t>P122015786355L</t>
  </si>
  <si>
    <t>MELLY GABRIEL</t>
  </si>
  <si>
    <t>674154379</t>
  </si>
  <si>
    <t>P016612333878W</t>
  </si>
  <si>
    <t>RAMAT  SOULEMANOU</t>
  </si>
  <si>
    <t>664602359</t>
  </si>
  <si>
    <t>P027617870271Z</t>
  </si>
  <si>
    <t>NKAMGA</t>
  </si>
  <si>
    <t>HUGUES BERTRAND</t>
  </si>
  <si>
    <t>695287884</t>
  </si>
  <si>
    <t>P098617736392C</t>
  </si>
  <si>
    <t>00237654250955</t>
  </si>
  <si>
    <t>P067416726295J</t>
  </si>
  <si>
    <t>KETCHAWAT ÉPOUSE NJOUONANG</t>
  </si>
  <si>
    <t>P127800235217K</t>
  </si>
  <si>
    <t>NOUTCHA EPSE FODJA MELANIE</t>
  </si>
  <si>
    <t>NOUTCHA MELANIE</t>
  </si>
  <si>
    <t>679918767</t>
  </si>
  <si>
    <t>BLOC 3/16</t>
  </si>
  <si>
    <t>P029816999970K</t>
  </si>
  <si>
    <t>DIONE SONNE</t>
  </si>
  <si>
    <t>654594603</t>
  </si>
  <si>
    <t>P060716804082Y</t>
  </si>
  <si>
    <t>KASSOURKEY</t>
  </si>
  <si>
    <t>00237691839423</t>
  </si>
  <si>
    <t>P098517501986F</t>
  </si>
  <si>
    <t>DJEUMENE</t>
  </si>
  <si>
    <t>JULES ROMIAD</t>
  </si>
  <si>
    <t>659876543</t>
  </si>
  <si>
    <t>P087011968033N</t>
  </si>
  <si>
    <t>TEGLE THOMAS</t>
  </si>
  <si>
    <t>697115103</t>
  </si>
  <si>
    <t>P027416681318Z</t>
  </si>
  <si>
    <t>MAFOUET GAPHO</t>
  </si>
  <si>
    <t>002376994662763...</t>
  </si>
  <si>
    <t>P058616401557P</t>
  </si>
  <si>
    <t>JOHN MGBEAHURU CHRIS</t>
  </si>
  <si>
    <t>002379@12HE</t>
  </si>
  <si>
    <t>P019316024780W</t>
  </si>
  <si>
    <t>696333796</t>
  </si>
  <si>
    <t>P097100082961A</t>
  </si>
  <si>
    <t>ZANTE A NDEM</t>
  </si>
  <si>
    <t>VENTE INTRANS AGRICOLES</t>
  </si>
  <si>
    <t>M121412267636R</t>
  </si>
  <si>
    <t>AGRO BUSINESS COMPANY SARL</t>
  </si>
  <si>
    <t>695334206</t>
  </si>
  <si>
    <t>P108312419571B</t>
  </si>
  <si>
    <t>ETS ALIOU</t>
  </si>
  <si>
    <t>697050755</t>
  </si>
  <si>
    <t>P018212518561E</t>
  </si>
  <si>
    <t>DAVID IRENE</t>
  </si>
  <si>
    <t>677210060</t>
  </si>
  <si>
    <t>AGROPASTORALE ET COMMERCE GENERAL</t>
  </si>
  <si>
    <t>M041512325727K</t>
  </si>
  <si>
    <t>COOP. PRODUCTEURS KOSSAM SCOOP-CA</t>
  </si>
  <si>
    <t>COOP. KOSSAM</t>
  </si>
  <si>
    <t>P049316381340U</t>
  </si>
  <si>
    <t>GONG EMMANUEL</t>
  </si>
  <si>
    <t>00237698681111</t>
  </si>
  <si>
    <t>P098717953612Z</t>
  </si>
  <si>
    <t>OUDINI CHARLES</t>
  </si>
  <si>
    <t>00237699538247</t>
  </si>
  <si>
    <t>EVACUATION SANITAIRE MATERIEL MEDICAL</t>
  </si>
  <si>
    <t>M092117921188A</t>
  </si>
  <si>
    <t>MEDICALIS SARL</t>
  </si>
  <si>
    <t>MEDICALIS</t>
  </si>
  <si>
    <t>00237693534280</t>
  </si>
  <si>
    <t>CHEF D' ÉQUIPE</t>
  </si>
  <si>
    <t>P038716773157F</t>
  </si>
  <si>
    <t>NGOUH MBOHOU</t>
  </si>
  <si>
    <t>00237690371829</t>
  </si>
  <si>
    <t>NEPHA</t>
  </si>
  <si>
    <t>P016100519204N</t>
  </si>
  <si>
    <t>IGUEDI MOUMPR EP BODIONG</t>
  </si>
  <si>
    <t>676468201</t>
  </si>
  <si>
    <t>P049417273852C</t>
  </si>
  <si>
    <t>KENCHOUNG NGNINTEDEM</t>
  </si>
  <si>
    <t>P039817676821M</t>
  </si>
  <si>
    <t>DJIAFOUA</t>
  </si>
  <si>
    <t>00237695222561</t>
  </si>
  <si>
    <t>P077212749614A</t>
  </si>
  <si>
    <t>DIDJATOU EPSEE HAMADOU</t>
  </si>
  <si>
    <t>QUARTIER LAMORDE</t>
  </si>
  <si>
    <t>P079515985595N</t>
  </si>
  <si>
    <t>ORANA PROSPER CHIDERA</t>
  </si>
  <si>
    <t>00236175642148833</t>
  </si>
  <si>
    <t>P016612415851C</t>
  </si>
  <si>
    <t>MAFOUO EPSE BEWOU EVELYNE</t>
  </si>
  <si>
    <t>650465050</t>
  </si>
  <si>
    <t>M091512408667B</t>
  </si>
  <si>
    <t>STE SENSE SARL</t>
  </si>
  <si>
    <t>P119116978551H</t>
  </si>
  <si>
    <t>NFONDENG ALIDA AYA</t>
  </si>
  <si>
    <t>P067112089616A</t>
  </si>
  <si>
    <t>GOUNOU BONIFACE</t>
  </si>
  <si>
    <t>ETS GOUNOU BONIFACE</t>
  </si>
  <si>
    <t>FACE CANTINE LYCEE</t>
  </si>
  <si>
    <t>COMMERCE /MINI DEPOT</t>
  </si>
  <si>
    <t>P017000247511U</t>
  </si>
  <si>
    <t>MESOKEU</t>
  </si>
  <si>
    <t>JEANTAL</t>
  </si>
  <si>
    <t>699872172</t>
  </si>
  <si>
    <t>P106517142070N</t>
  </si>
  <si>
    <t>ETS FUTUR HORIZON</t>
  </si>
  <si>
    <t>(F.H)</t>
  </si>
  <si>
    <t>620180007</t>
  </si>
  <si>
    <t>GÉOTECHNIQUE / INFORMATIQUE</t>
  </si>
  <si>
    <t>P099416467575G</t>
  </si>
  <si>
    <t>BOSSIS ENRIQUE</t>
  </si>
  <si>
    <t>658225427</t>
  </si>
  <si>
    <t>TYO- VILLE</t>
  </si>
  <si>
    <t>P119916312979J</t>
  </si>
  <si>
    <t>ZAITOUNA HAMIDOU</t>
  </si>
  <si>
    <t>00237697402939</t>
  </si>
  <si>
    <t>P014917110632G</t>
  </si>
  <si>
    <t>699822245</t>
  </si>
  <si>
    <t>P107518053585P</t>
  </si>
  <si>
    <t>672464381</t>
  </si>
  <si>
    <t>P116600077496S</t>
  </si>
  <si>
    <t>WU MONJAP EPSE NJOYA</t>
  </si>
  <si>
    <t>P106016067888K</t>
  </si>
  <si>
    <t>652761347</t>
  </si>
  <si>
    <t>P105917549994F</t>
  </si>
  <si>
    <t>ENYAM</t>
  </si>
  <si>
    <t>NOBUHLE MBILASE</t>
  </si>
  <si>
    <t>69230097</t>
  </si>
  <si>
    <t>M041017239373N</t>
  </si>
  <si>
    <t>E PR LE CITOYEN I</t>
  </si>
  <si>
    <t>QUALITY CONTROL</t>
  </si>
  <si>
    <t>P097718436355M</t>
  </si>
  <si>
    <t>EPITIME</t>
  </si>
  <si>
    <t>JULIUS NGWA ANGONE</t>
  </si>
  <si>
    <t>690704800</t>
  </si>
  <si>
    <t>P088617140687R</t>
  </si>
  <si>
    <t>ETOUNDI DOUMA</t>
  </si>
  <si>
    <t>P088418549287L</t>
  </si>
  <si>
    <t>691588667</t>
  </si>
  <si>
    <t>FACE EXPRESS UNION N° 1</t>
  </si>
  <si>
    <t>P067616039671K</t>
  </si>
  <si>
    <t>694370967</t>
  </si>
  <si>
    <t>GILLESADO@YAHOO.FR</t>
  </si>
  <si>
    <t>P089217718476E</t>
  </si>
  <si>
    <t>AWOWO SOLEFACK</t>
  </si>
  <si>
    <t>CHARLINE LAURE</t>
  </si>
  <si>
    <t>00237652542293</t>
  </si>
  <si>
    <t>P018112283580N</t>
  </si>
  <si>
    <t>BOCARL</t>
  </si>
  <si>
    <t>BOYAMBASSA</t>
  </si>
  <si>
    <t>P117218434612S</t>
  </si>
  <si>
    <t>TATOH</t>
  </si>
  <si>
    <t>CLEMENT ANYEH</t>
  </si>
  <si>
    <t>680117943</t>
  </si>
  <si>
    <t>P127616608185C</t>
  </si>
  <si>
    <t>GHISLAIN JUDICAEL</t>
  </si>
  <si>
    <t>674445294</t>
  </si>
  <si>
    <t>M052316705795T</t>
  </si>
  <si>
    <t>SOCIETE COOPÉRATIVE SIMPLIFIEE DES PRODUCTEURS DE MAÏS DE BORONGO-TOUROUA</t>
  </si>
  <si>
    <t>SCOOPS TIDAL</t>
  </si>
  <si>
    <t>00237651356816</t>
  </si>
  <si>
    <t>BORONGO-TOUROUA</t>
  </si>
  <si>
    <t>P087700505063J</t>
  </si>
  <si>
    <t>KWETCHEU</t>
  </si>
  <si>
    <t>678196585</t>
  </si>
  <si>
    <t>M050117113141T</t>
  </si>
  <si>
    <t>STE ETS CLEAM CAM</t>
  </si>
  <si>
    <t>05052001000001</t>
  </si>
  <si>
    <t>P125717159721G</t>
  </si>
  <si>
    <t>TONJE EPOUSE EBELE TICKY</t>
  </si>
  <si>
    <t>696466274</t>
  </si>
  <si>
    <t>P048417117733R</t>
  </si>
  <si>
    <t>NWOUANTETYOU</t>
  </si>
  <si>
    <t>659 09 60 61</t>
  </si>
  <si>
    <t>P038416617773E</t>
  </si>
  <si>
    <t>MONATELÉ</t>
  </si>
  <si>
    <t>P016514414571G</t>
  </si>
  <si>
    <t>WONDJE NAAH</t>
  </si>
  <si>
    <t>M091417256904Y</t>
  </si>
  <si>
    <t>E CATH NOTRE DAME EFOK</t>
  </si>
  <si>
    <t>GERANT D'ENTREPRISE</t>
  </si>
  <si>
    <t>P129716615917S</t>
  </si>
  <si>
    <t>ABASSI BOUBAKARY</t>
  </si>
  <si>
    <t>696293298</t>
  </si>
  <si>
    <t>COMMERCE GENERAL, PRESTATIONS DE SERVICES, BTP</t>
  </si>
  <si>
    <t>P078016180962Z</t>
  </si>
  <si>
    <t>NING GERALD KUM</t>
  </si>
  <si>
    <t>(ETS DREAM CONSTRUCTION)</t>
  </si>
  <si>
    <t>000237696402960</t>
  </si>
  <si>
    <t>P122015785447A</t>
  </si>
  <si>
    <t>HUGUES LE GRAND PELESSONG</t>
  </si>
  <si>
    <t>694777660</t>
  </si>
  <si>
    <t>P128114414521H</t>
  </si>
  <si>
    <t>DARIS NASERE</t>
  </si>
  <si>
    <t>ENSEIGNEMENT, FORMATION CONSULTATION, PRESTATION DE SERVICE</t>
  </si>
  <si>
    <t>674066690</t>
  </si>
  <si>
    <t>P059217058339P</t>
  </si>
  <si>
    <t>DJOU TADJUIKEM</t>
  </si>
  <si>
    <t>DAVID HERMANN</t>
  </si>
  <si>
    <t>670076637</t>
  </si>
  <si>
    <t>P049618066321N</t>
  </si>
  <si>
    <t>AWOUFACK</t>
  </si>
  <si>
    <t>00237680155215</t>
  </si>
  <si>
    <t>MARCHER A</t>
  </si>
  <si>
    <t>P106217129463J</t>
  </si>
  <si>
    <t>P068716495118T</t>
  </si>
  <si>
    <t>696590690</t>
  </si>
  <si>
    <t>P095712601866U</t>
  </si>
  <si>
    <t>KOUNOU EPSEE EBALI</t>
  </si>
  <si>
    <t>FRANCOISE THERESE MARTINE</t>
  </si>
  <si>
    <t>693806756</t>
  </si>
  <si>
    <t>DEEL CANADA</t>
  </si>
  <si>
    <t>P078317156946Z</t>
  </si>
  <si>
    <t>BENGA NDON</t>
  </si>
  <si>
    <t>JACQUES ROMAIN</t>
  </si>
  <si>
    <t>699934623</t>
  </si>
  <si>
    <t>OTTAWA</t>
  </si>
  <si>
    <t>4A HENFIELD AVENUE OTTAWA K2J1P2</t>
  </si>
  <si>
    <t>P108412496127C</t>
  </si>
  <si>
    <t>DJOUTSOP NOUDEM EPSE JAKEU GIRESSE</t>
  </si>
  <si>
    <t>ETS DJOUTSOP</t>
  </si>
  <si>
    <t>674 83 90 91</t>
  </si>
  <si>
    <t>P079617223622G</t>
  </si>
  <si>
    <t>P068117097472B</t>
  </si>
  <si>
    <t>652457890</t>
  </si>
  <si>
    <t>P019616648583U</t>
  </si>
  <si>
    <t>.CHANFOR PAULIN.</t>
  </si>
  <si>
    <t>M081512577696S</t>
  </si>
  <si>
    <t>GROUPE SCOLAIRE BIL LA CONCORDE</t>
  </si>
  <si>
    <t>P039617214663X</t>
  </si>
  <si>
    <t>NOUBOU DIAPHA</t>
  </si>
  <si>
    <t>JOEL.</t>
  </si>
  <si>
    <t>698901861</t>
  </si>
  <si>
    <t>DJELENG 2CPTR B224</t>
  </si>
  <si>
    <t>P018912415845R</t>
  </si>
  <si>
    <t>P107612444228C</t>
  </si>
  <si>
    <t>NOUSSI SIMO</t>
  </si>
  <si>
    <t>655632188</t>
  </si>
  <si>
    <t>P028516599756Y</t>
  </si>
  <si>
    <t>NGOCHAN ATUD</t>
  </si>
  <si>
    <t>675877427</t>
  </si>
  <si>
    <t>M052016735206N</t>
  </si>
  <si>
    <t>SUCCESSION BARA LAINSO</t>
  </si>
  <si>
    <t>00237N°1850/CIV06/10/2022</t>
  </si>
  <si>
    <t>P129114427171N</t>
  </si>
  <si>
    <t>AYO AKAMBA</t>
  </si>
  <si>
    <t>SCHOLASTIQUE EMMANUELA</t>
  </si>
  <si>
    <t>678976854</t>
  </si>
  <si>
    <t>P098217048065T</t>
  </si>
  <si>
    <t>MADELEINE JASMINE</t>
  </si>
  <si>
    <t>693636202</t>
  </si>
  <si>
    <t>DERRIERE CARREFOUR HOTEL</t>
  </si>
  <si>
    <t>P089216054549B</t>
  </si>
  <si>
    <t>NGALIA FIADEU</t>
  </si>
  <si>
    <t>697726411</t>
  </si>
  <si>
    <t>P012116413401Y</t>
  </si>
  <si>
    <t>FIRINA TASSOU</t>
  </si>
  <si>
    <t>MODESTE MELAIN</t>
  </si>
  <si>
    <t>655224588</t>
  </si>
  <si>
    <t>P047916372303R</t>
  </si>
  <si>
    <t>ASONGAFACK NTONGAMOH GILBERT</t>
  </si>
  <si>
    <t>( FUODEM ENTERPRISE )</t>
  </si>
  <si>
    <t>P119012650299G</t>
  </si>
  <si>
    <t>TALLA VOTIO IDRISS</t>
  </si>
  <si>
    <t>TALLA VOTIO</t>
  </si>
  <si>
    <t>678588087</t>
  </si>
  <si>
    <t>P047712553767E</t>
  </si>
  <si>
    <t>MOUSSA YEDJOU</t>
  </si>
  <si>
    <t>(ETS NOURAH)</t>
  </si>
  <si>
    <t>698326208</t>
  </si>
  <si>
    <t>EFOULANE</t>
  </si>
  <si>
    <t>P096417923220S</t>
  </si>
  <si>
    <t>NJIOMETIO</t>
  </si>
  <si>
    <t>696 87 04 70</t>
  </si>
  <si>
    <t>P019618289239T</t>
  </si>
  <si>
    <t>00237651766650</t>
  </si>
  <si>
    <t>M099200017627R</t>
  </si>
  <si>
    <t>Centre familial des Handicapés</t>
  </si>
  <si>
    <t>C.F.H.M</t>
  </si>
  <si>
    <t>670838181</t>
  </si>
  <si>
    <t>Entrée Hopital de Trypano</t>
  </si>
  <si>
    <t>M028016401575S</t>
  </si>
  <si>
    <t>NAOUSSI GUY JANVIER</t>
  </si>
  <si>
    <t>00237541009812</t>
  </si>
  <si>
    <t>ENERGIES RENOUVENABLES</t>
  </si>
  <si>
    <t>M012317863546S</t>
  </si>
  <si>
    <t>INTER SOLUTIONS SARL</t>
  </si>
  <si>
    <t>P118216876477C</t>
  </si>
  <si>
    <t>NKEZE MISPA</t>
  </si>
  <si>
    <t>677788766</t>
  </si>
  <si>
    <t>P079216382584T</t>
  </si>
  <si>
    <t>TAMDJO SILA</t>
  </si>
  <si>
    <t>00237654348498</t>
  </si>
  <si>
    <t>ÉCOLE PUBLIQUE MBANGA PONGO</t>
  </si>
  <si>
    <t>P017312116194N</t>
  </si>
  <si>
    <t>DIALLO ABDOULADIA</t>
  </si>
  <si>
    <t>DIALLO ABDOULA</t>
  </si>
  <si>
    <t>696123870</t>
  </si>
  <si>
    <t>P056916013590D</t>
  </si>
  <si>
    <t>SOHTAGAFANG SERVAIS</t>
  </si>
  <si>
    <t>(ETS SOH &amp; FILS)</t>
  </si>
  <si>
    <t>675177399</t>
  </si>
  <si>
    <t>M121316600276A</t>
  </si>
  <si>
    <t>PRIVATE NURSING HOME KOMPINA</t>
  </si>
  <si>
    <t>674105430</t>
  </si>
  <si>
    <t>P025612150654P</t>
  </si>
  <si>
    <t>NKETCHA HONORE</t>
  </si>
  <si>
    <t>679773175</t>
  </si>
  <si>
    <t>P017400237582F</t>
  </si>
  <si>
    <t>NDANJONG FELIX TAKAMNDAN</t>
  </si>
  <si>
    <t>NDANJONG FELIX TAKAM</t>
  </si>
  <si>
    <t>696030884</t>
  </si>
  <si>
    <t>P019212570845E</t>
  </si>
  <si>
    <t>FAISAL HAMAGONI</t>
  </si>
  <si>
    <t>ETS FAISAL HAMAGONI</t>
  </si>
  <si>
    <t>676 728 405</t>
  </si>
  <si>
    <t>P079116513237E</t>
  </si>
  <si>
    <t>ETS DISTRIBUTION ET SERVICE</t>
  </si>
  <si>
    <t>ETS D/S</t>
  </si>
  <si>
    <t>VENTE ET DISTRIBUTION DE BOISSON GAZEUSE ET NON GAZEUSE, COMMERCE GÉNÉRAL</t>
  </si>
  <si>
    <t>671929712</t>
  </si>
  <si>
    <t>COMMISSARIAT 10ÈME.</t>
  </si>
  <si>
    <t>M122218549071E</t>
  </si>
  <si>
    <t>694697709</t>
  </si>
  <si>
    <t>RUE BOUE LAPEYRERE</t>
  </si>
  <si>
    <t>M112116604402T</t>
  </si>
  <si>
    <t>NOURAL-IZ SERVICES</t>
  </si>
  <si>
    <t>655292923</t>
  </si>
  <si>
    <t>P048112353812L</t>
  </si>
  <si>
    <t>KAMDEM EDMOND PATRICK</t>
  </si>
  <si>
    <t>ETS KAMDEM EDMOND PATRICK</t>
  </si>
  <si>
    <t>M041717501018M</t>
  </si>
  <si>
    <t>RÉGIE DE RECETTES DD COMMERCE VALLÉE DU NTEM</t>
  </si>
  <si>
    <t>00237699651529</t>
  </si>
  <si>
    <t>DÉLÉGATION DU COMMERCE</t>
  </si>
  <si>
    <t>M071712636067B</t>
  </si>
  <si>
    <t>SOCIÉTÉ CIVILE IMMOBILIÈRE LE BONHEUR</t>
  </si>
  <si>
    <t>SCI LE BONHEUR</t>
  </si>
  <si>
    <t>651342957</t>
  </si>
  <si>
    <t>COMMUNE KOZA</t>
  </si>
  <si>
    <t>P039216179247G</t>
  </si>
  <si>
    <t>SANDA SANDA</t>
  </si>
  <si>
    <t>695217766</t>
  </si>
  <si>
    <t>M018617781068U</t>
  </si>
  <si>
    <t>GTTC MUNDEMBA</t>
  </si>
  <si>
    <t>P088617637999J</t>
  </si>
  <si>
    <t>ANASTHASIE BEATRICE</t>
  </si>
  <si>
    <t>00237678885704</t>
  </si>
  <si>
    <t>CARREFOUR KOSTIT</t>
  </si>
  <si>
    <t>P126612483808D</t>
  </si>
  <si>
    <t>FUTUE ROBERT</t>
  </si>
  <si>
    <t>243222233</t>
  </si>
  <si>
    <t>P018200528413W</t>
  </si>
  <si>
    <t>ITUMBU JOAN EPIE</t>
  </si>
  <si>
    <t>677290378</t>
  </si>
  <si>
    <t>SECRÉTARIAT ET PARKING</t>
  </si>
  <si>
    <t>P067418152225C</t>
  </si>
  <si>
    <t>RIGOBERT SERGE</t>
  </si>
  <si>
    <t>00237694103284</t>
  </si>
  <si>
    <t>694103284</t>
  </si>
  <si>
    <t>P016700159072M</t>
  </si>
  <si>
    <t>HAOUA DIAKITE</t>
  </si>
  <si>
    <t>677597263</t>
  </si>
  <si>
    <t>P048717517980Z</t>
  </si>
  <si>
    <t>GHOMSI FOTSO JUSTIN</t>
  </si>
  <si>
    <t>0023767788893</t>
  </si>
  <si>
    <t>M010016259554L</t>
  </si>
  <si>
    <t>STE EMERGENCE CANADA IMMIGRATION</t>
  </si>
  <si>
    <t>0023767745.8256..</t>
  </si>
  <si>
    <t>P087712623557E</t>
  </si>
  <si>
    <t>NDZOMO CHRISTOPHE NAZAIRE</t>
  </si>
  <si>
    <t>CHEF SUP</t>
  </si>
  <si>
    <t>691090777</t>
  </si>
  <si>
    <t>ANCIEN 6e</t>
  </si>
  <si>
    <t>COSMETOLOGUE</t>
  </si>
  <si>
    <t>P047516027514B</t>
  </si>
  <si>
    <t>ELONG MOBY EPSE BINDJI ANANIE CATHERINE CHRISTINE AIMEE.</t>
  </si>
  <si>
    <t>697407739</t>
  </si>
  <si>
    <t>P109817018527C</t>
  </si>
  <si>
    <t>672141864</t>
  </si>
  <si>
    <t>P079817062903D</t>
  </si>
  <si>
    <t>NGATCHBI ANDRE</t>
  </si>
  <si>
    <t>ENTRÉE CS SABONGARI</t>
  </si>
  <si>
    <t>P118712695702A</t>
  </si>
  <si>
    <t>FOKA JEAN COLINCE</t>
  </si>
  <si>
    <t>653386621</t>
  </si>
  <si>
    <t>P048912436448C</t>
  </si>
  <si>
    <t>POMKAP MBOUMI YANNICK</t>
  </si>
  <si>
    <t>ETS POMKAP MBOUMI YANNICK</t>
  </si>
  <si>
    <t>677878353</t>
  </si>
  <si>
    <t>B4/ 98B</t>
  </si>
  <si>
    <t>M111300048201S</t>
  </si>
  <si>
    <t>FOREIGN EXCHANGE SARLFOR</t>
  </si>
  <si>
    <t>FOREIGN EXCHANGE SARL</t>
  </si>
  <si>
    <t>677538622</t>
  </si>
  <si>
    <t>P017800507903M</t>
  </si>
  <si>
    <t>MERCI YVONNE</t>
  </si>
  <si>
    <t>ETS MERCI YVONNE</t>
  </si>
  <si>
    <t>697571705</t>
  </si>
  <si>
    <t>P099917100166Q</t>
  </si>
  <si>
    <t>NZONTEU FOFOU</t>
  </si>
  <si>
    <t>659038266</t>
  </si>
  <si>
    <t>P014517150891X</t>
  </si>
  <si>
    <t>68025887678</t>
  </si>
  <si>
    <t>M072215935018Z</t>
  </si>
  <si>
    <t>SUCCESSION KEMADJOU EMMANUEL</t>
  </si>
  <si>
    <t>KEMADJOU EMMANUEL</t>
  </si>
  <si>
    <t>699193295</t>
  </si>
  <si>
    <t>AKWA À CÔTÉ AGENCE CENTRAL VOYAGE</t>
  </si>
  <si>
    <t>P120016929769S</t>
  </si>
  <si>
    <t>EVA BOUNDI</t>
  </si>
  <si>
    <t>JEAN SIDOINE</t>
  </si>
  <si>
    <t>656700763</t>
  </si>
  <si>
    <t>P018512705178Q</t>
  </si>
  <si>
    <t>MBAMBA HELENE ROSINE</t>
  </si>
  <si>
    <t>699001503</t>
  </si>
  <si>
    <t>CARREFOUR ENYEUGUE NKONGO</t>
  </si>
  <si>
    <t>M021200039930X</t>
  </si>
  <si>
    <t>MEGA TRADING AND SERVICES SARL-MTS SARL</t>
  </si>
  <si>
    <t>698800120</t>
  </si>
  <si>
    <t>CALL-BOX-ORANGE MONEY</t>
  </si>
  <si>
    <t>P129116679178R</t>
  </si>
  <si>
    <t>AMBA'A PAULINE</t>
  </si>
  <si>
    <t>00237698442605</t>
  </si>
  <si>
    <t>P099017279529B</t>
  </si>
  <si>
    <t>BOUSSEU TAMBOU</t>
  </si>
  <si>
    <t>INFOGRAPHIE-IMPRIMERIE-AUDIO VISUEL</t>
  </si>
  <si>
    <t>P129217574316D</t>
  </si>
  <si>
    <t>HENRI JOEL (ETS AFRIC SERVICES)</t>
  </si>
  <si>
    <t>690222007</t>
  </si>
  <si>
    <t>PK15 - BARRIERE DE 15</t>
  </si>
  <si>
    <t>M112117809491S</t>
  </si>
  <si>
    <t>FEDERATION DES SOCIETES COOPERATIVES AVEC CONSEIL D'ADMINISTRATION DES PRODUCTEURS DE COTON DE GUIDER</t>
  </si>
  <si>
    <t>FECOOP-CAPROCOGUID</t>
  </si>
  <si>
    <t>00237691129199</t>
  </si>
  <si>
    <t>P010016917464Q</t>
  </si>
  <si>
    <t>YANKEP TCHUIDO</t>
  </si>
  <si>
    <t>JOUANE BRAYANE</t>
  </si>
  <si>
    <t>00237655961906</t>
  </si>
  <si>
    <t>P098216016175A</t>
  </si>
  <si>
    <t>00237678765433</t>
  </si>
  <si>
    <t>TCHATORODRIGUE@GMAIL.COM</t>
  </si>
  <si>
    <t>P127617947323L</t>
  </si>
  <si>
    <t>DJEUGA DJEUGA</t>
  </si>
  <si>
    <t>P076013172198W</t>
  </si>
  <si>
    <t>AKOH NEE NTUI RACHEL TAKANG</t>
  </si>
  <si>
    <t>677494300</t>
  </si>
  <si>
    <t>À MON PROPRE COMPTE</t>
  </si>
  <si>
    <t>P069314685546E</t>
  </si>
  <si>
    <t>SIMO FOGUE</t>
  </si>
  <si>
    <t>SANDRINE LESLIE</t>
  </si>
  <si>
    <t>237691517854</t>
  </si>
  <si>
    <t>P118018607660A</t>
  </si>
  <si>
    <t>DJAMI NGA</t>
  </si>
  <si>
    <t>P122016722858R</t>
  </si>
  <si>
    <t>HASSANE ABDOULAYE</t>
  </si>
  <si>
    <t>698705642</t>
  </si>
  <si>
    <t>P047916232916K</t>
  </si>
  <si>
    <t>KOGUE KOUAM</t>
  </si>
  <si>
    <t>ALAIN MIRABEAU</t>
  </si>
  <si>
    <t>00237694814935</t>
  </si>
  <si>
    <t>P037716585356E</t>
  </si>
  <si>
    <t>CHOUAIBOU A</t>
  </si>
  <si>
    <t>BOBBO MOHAMADOU</t>
  </si>
  <si>
    <t>671915270</t>
  </si>
  <si>
    <t>P059918133589M</t>
  </si>
  <si>
    <t>NGUIMDJIEU ANGUEDIA VALDES BRACHEL</t>
  </si>
  <si>
    <t>SECURITE EVENEMENTIELLE-GARDIENNAGE</t>
  </si>
  <si>
    <t>P075913530827J</t>
  </si>
  <si>
    <t>ESSISSIMA ERIC ANTONIN</t>
  </si>
  <si>
    <t>ETS EG PROTECT</t>
  </si>
  <si>
    <t>694122526</t>
  </si>
  <si>
    <t>P078417968656E</t>
  </si>
  <si>
    <t>BOPDA TEGADEN</t>
  </si>
  <si>
    <t>P047214935543W</t>
  </si>
  <si>
    <t>LEUHA SINTCHEU ÉPOUSE HOMDIM</t>
  </si>
  <si>
    <t>SIRETTE</t>
  </si>
  <si>
    <t>699383094</t>
  </si>
  <si>
    <t>P038517164880M</t>
  </si>
  <si>
    <t>LIONEL DOMNIUM</t>
  </si>
  <si>
    <t>COUTIRIRE</t>
  </si>
  <si>
    <t>P069917112636D</t>
  </si>
  <si>
    <t>TOUPOUWOU DIEBOU</t>
  </si>
  <si>
    <t>ESTELLE ROSTANIE</t>
  </si>
  <si>
    <t>696894314</t>
  </si>
  <si>
    <t>P060116985656C</t>
  </si>
  <si>
    <t>LONTSI FOPA</t>
  </si>
  <si>
    <t>BEAULIN</t>
  </si>
  <si>
    <t>693647899</t>
  </si>
  <si>
    <t>M011912734243D</t>
  </si>
  <si>
    <t>SOCIETE BUILD AFRIK SARL</t>
  </si>
  <si>
    <t>BA. SARL</t>
  </si>
  <si>
    <t>699236561</t>
  </si>
  <si>
    <t>P077117426261U</t>
  </si>
  <si>
    <t>00237677623910</t>
  </si>
  <si>
    <t>P077712703338J</t>
  </si>
  <si>
    <t>NKWETETIA TAZIANO EPSE TASEH DORIS</t>
  </si>
  <si>
    <t>NKWETETIA TAZIANO</t>
  </si>
  <si>
    <t>677748331</t>
  </si>
  <si>
    <t>P017217370880E</t>
  </si>
  <si>
    <t>CIVIL BLANDINE</t>
  </si>
  <si>
    <t>P027912331473X</t>
  </si>
  <si>
    <t>LELE KUETE</t>
  </si>
  <si>
    <t>P018917796259L</t>
  </si>
  <si>
    <t>DONGMO ZEUMO</t>
  </si>
  <si>
    <t>656155468</t>
  </si>
  <si>
    <t>ACCOUNT OPENING</t>
  </si>
  <si>
    <t>P079815418217R</t>
  </si>
  <si>
    <t>GLENICE MOIWOE</t>
  </si>
  <si>
    <t>LIMUNGA TITALANGA</t>
  </si>
  <si>
    <t>674830202</t>
  </si>
  <si>
    <t>P048518450408Z</t>
  </si>
  <si>
    <t>LE KOUMENE</t>
  </si>
  <si>
    <t>GUY LE PRINCE</t>
  </si>
  <si>
    <t>AVT PHARMACIE DE JAPOMA</t>
  </si>
  <si>
    <t>P040116410002Z</t>
  </si>
  <si>
    <t>BABAROU</t>
  </si>
  <si>
    <t>00237691702909</t>
  </si>
  <si>
    <t>BONAMOUSSADI, YORO JOSS</t>
  </si>
  <si>
    <t>P122015893215C</t>
  </si>
  <si>
    <t>MAHAKEU VERONIQUE</t>
  </si>
  <si>
    <t>P046616234706G</t>
  </si>
  <si>
    <t>ABOSSONAGA</t>
  </si>
  <si>
    <t>JEAN JACQUES MARIE</t>
  </si>
  <si>
    <t>675840297</t>
  </si>
  <si>
    <t>P109114366851P</t>
  </si>
  <si>
    <t>0023769524386177</t>
  </si>
  <si>
    <t>P015716480953W</t>
  </si>
  <si>
    <t>LONGFO</t>
  </si>
  <si>
    <t>675133220</t>
  </si>
  <si>
    <t>P108016221445C</t>
  </si>
  <si>
    <t>TCHOULLA</t>
  </si>
  <si>
    <t>JACQUELINE FLAURE</t>
  </si>
  <si>
    <t>002376952135210</t>
  </si>
  <si>
    <t>M122316334526X</t>
  </si>
  <si>
    <t>SCI BY SERGE BELIBI</t>
  </si>
  <si>
    <t>00237674486172.</t>
  </si>
  <si>
    <t>M042117558062J</t>
  </si>
  <si>
    <t>FOX COOLING SARL</t>
  </si>
  <si>
    <t>INSTALLATION MECANIQUES ET ELECTRONIQUE;CCE GENERAL;PRESTATIONS DE SERVICES;IMPORTS EXPORTS;REPRESENTATIONS CCIAL;NEGOCE;FORMATION;CONSEILS</t>
  </si>
  <si>
    <t>AKWA FACE ANCIEN CINEMA LE BERLISE</t>
  </si>
  <si>
    <t>P019417759973G</t>
  </si>
  <si>
    <t>MIHWA TIBA</t>
  </si>
  <si>
    <t>678626689</t>
  </si>
  <si>
    <t>P057214575339P</t>
  </si>
  <si>
    <t>TCHAMBA EPOUSE TANKOUA</t>
  </si>
  <si>
    <t>NICOLE AIMEE</t>
  </si>
  <si>
    <t>699977413</t>
  </si>
  <si>
    <t>A COTE DE EGLISE SAINTE MONIQUE</t>
  </si>
  <si>
    <t>P038112402463L</t>
  </si>
  <si>
    <t>NKWAIN JUDE PENG</t>
  </si>
  <si>
    <t>675108851</t>
  </si>
  <si>
    <t>FACE GARAGE SOUS MANGUIER</t>
  </si>
  <si>
    <t>P128418528031A</t>
  </si>
  <si>
    <t>697163711</t>
  </si>
  <si>
    <t>P099518222314L</t>
  </si>
  <si>
    <t>GASSIDA ANGELE</t>
  </si>
  <si>
    <t>00237693834065</t>
  </si>
  <si>
    <t>MISE A DISPOITION DUPERSONNEL</t>
  </si>
  <si>
    <t>M030600021789Y</t>
  </si>
  <si>
    <t>ONYX ALLIED SERVICES CAMEROUN</t>
  </si>
  <si>
    <t>698008897</t>
  </si>
  <si>
    <t>ANCIEN CINEMA DES PALMIERS</t>
  </si>
  <si>
    <t>P117518607286B</t>
  </si>
  <si>
    <t>MELI GEORGES GIRESSE ( M.G.G ENTERPRISE )</t>
  </si>
  <si>
    <t>00237677362811</t>
  </si>
  <si>
    <t>P122616331027G</t>
  </si>
  <si>
    <t>673318888</t>
  </si>
  <si>
    <t>P039517739319D</t>
  </si>
  <si>
    <t>AMOS MARIGOH</t>
  </si>
  <si>
    <t>BRIGITTE VANESSA</t>
  </si>
  <si>
    <t>CIBLE ÉNERGIE</t>
  </si>
  <si>
    <t>P069117908559E</t>
  </si>
  <si>
    <t>FRÉDÉRIC FRANCK</t>
  </si>
  <si>
    <t>650824083</t>
  </si>
  <si>
    <t>P018916358069T</t>
  </si>
  <si>
    <t>DERRIÈRE SHELL</t>
  </si>
  <si>
    <t>P078912568363P</t>
  </si>
  <si>
    <t>KUASSI CLAUDETTE ARIANE LAETICIA</t>
  </si>
  <si>
    <t>699 22 90 02</t>
  </si>
  <si>
    <t>RAYRE</t>
  </si>
  <si>
    <t>APRES HOTEL RELAIS ST HUBERT</t>
  </si>
  <si>
    <t>P059117149907G</t>
  </si>
  <si>
    <t>MARCEL NGWA</t>
  </si>
  <si>
    <t>677704309</t>
  </si>
  <si>
    <t>P017818480961S</t>
  </si>
  <si>
    <t>ABDEL AZIS</t>
  </si>
  <si>
    <t>DETAILLANT PRODUITS ALIMENTAIRES</t>
  </si>
  <si>
    <t>P077712625986B</t>
  </si>
  <si>
    <t>TOUNSSIE EPSE NGOUNGA ARIRATOU</t>
  </si>
  <si>
    <t>695328695</t>
  </si>
  <si>
    <t>COMPTOIR 171</t>
  </si>
  <si>
    <t>M022416409812B</t>
  </si>
  <si>
    <t>CHATEAU ROUGE SARL</t>
  </si>
  <si>
    <t>699246315</t>
  </si>
  <si>
    <t>M099517259619W</t>
  </si>
  <si>
    <t>GBPS MEPHO</t>
  </si>
  <si>
    <t>P016512565396D</t>
  </si>
  <si>
    <t>WANDJI ELISE</t>
  </si>
  <si>
    <t>677 31 02 13</t>
  </si>
  <si>
    <t>M A BLOC B CPTR 196</t>
  </si>
  <si>
    <t>P088716894613G</t>
  </si>
  <si>
    <t>YOUBI DAVID</t>
  </si>
  <si>
    <t>" NEW GENERATION LIGHT "</t>
  </si>
  <si>
    <t>694659365</t>
  </si>
  <si>
    <t>P105716313894C</t>
  </si>
  <si>
    <t>NDONGO DIKONGUE MOISE</t>
  </si>
  <si>
    <t>696663478</t>
  </si>
  <si>
    <t>P127000295803P</t>
  </si>
  <si>
    <t>DJOUMBISSIE JEAN MICHEL</t>
  </si>
  <si>
    <t>ETS DJOUMBISSIE JEAN MICHEL</t>
  </si>
  <si>
    <t>694923616/677798687</t>
  </si>
  <si>
    <t>NDOGBONG DERRIERE SOCAVER COONTENER JAUNE</t>
  </si>
  <si>
    <t>A 150 M AVANT LE VIRAGE QI RESSORT VERS BELAVIE NDOKOTI</t>
  </si>
  <si>
    <t>P017812423789A</t>
  </si>
  <si>
    <t>DESCENTE ANCIENNE ROUTE</t>
  </si>
  <si>
    <t>P070017132929X</t>
  </si>
  <si>
    <t>MELONG NANKEU</t>
  </si>
  <si>
    <t>STANIS LAURE</t>
  </si>
  <si>
    <t>679132189</t>
  </si>
  <si>
    <t>BERTOUA II, MOKOLO4</t>
  </si>
  <si>
    <t>P058818123179Z</t>
  </si>
  <si>
    <t>YEZA JACQUELINE</t>
  </si>
  <si>
    <t>WAWA TCHATCHA</t>
  </si>
  <si>
    <t>P038316404658R</t>
  </si>
  <si>
    <t>ETS AL AMAL</t>
  </si>
  <si>
    <t>DERRIÈRE SERVICES SOCIAL</t>
  </si>
  <si>
    <t>M012118437092J</t>
  </si>
  <si>
    <t>SUNLAND SARL</t>
  </si>
  <si>
    <t>SUNLAND</t>
  </si>
  <si>
    <t>LA FOURNITURE DES ÉQUIPEMENTS D’ÉNERGIE SOLAIRE, LA RÉALISATION DES INSTALLATIONS SOLAIRES, L’ÉTUDE, LA RÉALISATION ET LA CONCEPTION, LES PRESTATIONS DE SERVICES.</t>
  </si>
  <si>
    <t>699981794</t>
  </si>
  <si>
    <t>FACE UBIPHARM, À CÔTÉ DE LA STATION MRS</t>
  </si>
  <si>
    <t>P057012624419K</t>
  </si>
  <si>
    <t>MBOUANGOUORE AMINATOU EP WOUNDI</t>
  </si>
  <si>
    <t>664514379</t>
  </si>
  <si>
    <t>BOUTIQUE  07</t>
  </si>
  <si>
    <t>P119017155634N</t>
  </si>
  <si>
    <t>MEKEUJEU HOOLO</t>
  </si>
  <si>
    <t>652885379</t>
  </si>
  <si>
    <t>P108016661278U</t>
  </si>
  <si>
    <t>NGO BANIT</t>
  </si>
  <si>
    <t>0237699623654</t>
  </si>
  <si>
    <t>NYALLA ( ENTRÉE ÉCOLE )</t>
  </si>
  <si>
    <t>P012312444622P</t>
  </si>
  <si>
    <t>MINYEM ANDRE</t>
  </si>
  <si>
    <t>P048216619519B</t>
  </si>
  <si>
    <t>SERVICE FINANCIER</t>
  </si>
  <si>
    <t>M012118448416U</t>
  </si>
  <si>
    <t>INVESTMENT MONEY LIMITED</t>
  </si>
  <si>
    <t>INVESTMENT MONEY SARL</t>
  </si>
  <si>
    <t>681222563</t>
  </si>
  <si>
    <t>P047812673617M</t>
  </si>
  <si>
    <t>DELOUM WASSILA</t>
  </si>
  <si>
    <t>(ETS SOULEA)</t>
  </si>
  <si>
    <t>692158991</t>
  </si>
  <si>
    <t>P078016683110B</t>
  </si>
  <si>
    <t>FOUNAYE KAMMEUGNE TATAP</t>
  </si>
  <si>
    <t>00237677442287</t>
  </si>
  <si>
    <t>P057616770571P</t>
  </si>
  <si>
    <t>00237697979720</t>
  </si>
  <si>
    <t>697979720</t>
  </si>
  <si>
    <t>M102417162022B</t>
  </si>
  <si>
    <t>INNOVATION CORP</t>
  </si>
  <si>
    <t>DERRIERE L'ECOLE PUBLIQUE MFANDENA</t>
  </si>
  <si>
    <t>M052317116409J</t>
  </si>
  <si>
    <t>ASSOCIATION LA REFERENCE ESPOIR CITY BOJONGO</t>
  </si>
  <si>
    <t>AIRECBO</t>
  </si>
  <si>
    <t>P047418498635Z</t>
  </si>
  <si>
    <t>DAKMEDJEU DJAPPI EPSE GUEMEN</t>
  </si>
  <si>
    <t>00237697644619</t>
  </si>
  <si>
    <t>BP345</t>
  </si>
  <si>
    <t>P057517127947E</t>
  </si>
  <si>
    <t>ADJIT</t>
  </si>
  <si>
    <t>6777328822</t>
  </si>
  <si>
    <t>M021117253892L</t>
  </si>
  <si>
    <t>EP MBOMBA</t>
  </si>
  <si>
    <t>MBOMBA</t>
  </si>
  <si>
    <t>P119917484616T</t>
  </si>
  <si>
    <t>NDOH NOAH</t>
  </si>
  <si>
    <t>671858852</t>
  </si>
  <si>
    <t>M022118471906R</t>
  </si>
  <si>
    <t>SOCIETE LES PAULS SARL</t>
  </si>
  <si>
    <t>LES PAULS SARL</t>
  </si>
  <si>
    <t>PRESTATIONS DIVERSES DE SERVICES,COMMERCE GENERAL,EVENEMENT,LOCATIONS DIVERSES POUR EVENEMENTS,IMPORT&amp;EXPORT,FORMATIONS DIVERSES,TRANSPORT ET LOGISTIQUE VOIR STATUT</t>
  </si>
  <si>
    <t>P092117064497X</t>
  </si>
  <si>
    <t>ETABLISSEMENT ESSA FASHION HAIR,</t>
  </si>
  <si>
    <t>ESSAMA MARIE CHRISTELLE MELISSA SANDRA</t>
  </si>
  <si>
    <t>COMMERCE GENERAL - PRESTATION DE SERVICES &amp; ESTHETIQUE - MAQUILLAGE - SOINS DE VISAGE - MASSAGE - DECORATION - PEDICURE - MANICURE</t>
  </si>
  <si>
    <t>657562120</t>
  </si>
  <si>
    <t>P125412528165H</t>
  </si>
  <si>
    <t>NGWA FRANCIS CHE</t>
  </si>
  <si>
    <t>677627428</t>
  </si>
  <si>
    <t>NOJANG</t>
  </si>
  <si>
    <t>P087115182028G</t>
  </si>
  <si>
    <t>695556683</t>
  </si>
  <si>
    <t>DERRIERE BANSOA VOYAGE</t>
  </si>
  <si>
    <t>P087000394247Q</t>
  </si>
  <si>
    <t>ENANGA NJIE</t>
  </si>
  <si>
    <t>M102417162628Y</t>
  </si>
  <si>
    <t>J-METAL SARL</t>
  </si>
  <si>
    <t>P018517158393A</t>
  </si>
  <si>
    <t>TSUALA</t>
  </si>
  <si>
    <t>P035300207524M</t>
  </si>
  <si>
    <t>Nkwayep ep Tientcheu Marie Bernadette</t>
  </si>
  <si>
    <t>Ets kwayep tientcheu</t>
  </si>
  <si>
    <t>699 71 18 02</t>
  </si>
  <si>
    <t>DISTRIBUTION/PRESTATION DE SERVICES</t>
  </si>
  <si>
    <t>M031712620810Y</t>
  </si>
  <si>
    <t>BLUE POWER CAMEROON SARL</t>
  </si>
  <si>
    <t>P038012148160T</t>
  </si>
  <si>
    <t>KENGNE TAKAM REGINE PRISCAKENG</t>
  </si>
  <si>
    <t>KENGNE TAKAM REGINE PRISCA</t>
  </si>
  <si>
    <t>677680855</t>
  </si>
  <si>
    <t>HOPITAL DES SŒURS</t>
  </si>
  <si>
    <t>M042416649978S</t>
  </si>
  <si>
    <t>PROJET DE PLAN DE RIPOSTE CONTRE LA COVID-19</t>
  </si>
  <si>
    <t>00237675133237</t>
  </si>
  <si>
    <t>P018417091650R</t>
  </si>
  <si>
    <t>NDJOMEU MBAKOP</t>
  </si>
  <si>
    <t>677006754</t>
  </si>
  <si>
    <t>BALIG ISIENG</t>
  </si>
  <si>
    <t>P090216635340X</t>
  </si>
  <si>
    <t>MEDJAND</t>
  </si>
  <si>
    <t>00237651962777</t>
  </si>
  <si>
    <t>M052116916671A</t>
  </si>
  <si>
    <t>GIC KAOUTAL DES PRODUCTEURS DE MAÏS DE AMCHIDÉ</t>
  </si>
  <si>
    <t>656092695</t>
  </si>
  <si>
    <t>P027516383414R</t>
  </si>
  <si>
    <t>00237675201300</t>
  </si>
  <si>
    <t>BAGANG BALAFOTIO</t>
  </si>
  <si>
    <t>P089817893837L</t>
  </si>
  <si>
    <t>MECHUBEEN AZI</t>
  </si>
  <si>
    <t>654 46 02 80</t>
  </si>
  <si>
    <t>P058618294933G</t>
  </si>
  <si>
    <t>TEFEUDONG MOUAFFO FELIX</t>
  </si>
  <si>
    <t>ETS. FELIX-PRO-PLUS</t>
  </si>
  <si>
    <t>AXE LOURD DOUALA YAOUNDE</t>
  </si>
  <si>
    <t>P128316601835W</t>
  </si>
  <si>
    <t>671905661</t>
  </si>
  <si>
    <t>M121317250862U</t>
  </si>
  <si>
    <t>EP OFFOUMOU-NSELEK</t>
  </si>
  <si>
    <t>OFFOUMOU-NSELEK</t>
  </si>
  <si>
    <t>P028916421834D</t>
  </si>
  <si>
    <t>BASSEME</t>
  </si>
  <si>
    <t>MARIE CHIMENE</t>
  </si>
  <si>
    <t>00237696875804</t>
  </si>
  <si>
    <t>P016012567998R</t>
  </si>
  <si>
    <t>DJINDOU ETIENNE</t>
  </si>
  <si>
    <t>675034098</t>
  </si>
  <si>
    <t>FACE TOULAH</t>
  </si>
  <si>
    <t>P122017106952Y</t>
  </si>
  <si>
    <t>AWAWO JEAN CLAUDE</t>
  </si>
  <si>
    <t>696199365</t>
  </si>
  <si>
    <t>P066200349169K</t>
  </si>
  <si>
    <t>NZELLE EP. NTOKO MEKOLLE</t>
  </si>
  <si>
    <t>677 463 727</t>
  </si>
  <si>
    <t>P100017739544F</t>
  </si>
  <si>
    <t>ABDER OUMOU</t>
  </si>
  <si>
    <t>00237653086365</t>
  </si>
  <si>
    <t>DOMBE FACE BOCOM</t>
  </si>
  <si>
    <t>P044816930918D</t>
  </si>
  <si>
    <t>NKOUDJI</t>
  </si>
  <si>
    <t>656411125</t>
  </si>
  <si>
    <t>P026800392752R</t>
  </si>
  <si>
    <t>MOUADOM  CRONETTE  EPSE KAMGA</t>
  </si>
  <si>
    <t>78 48 35 71</t>
  </si>
  <si>
    <t>P019416877317M</t>
  </si>
  <si>
    <t>FRANCIS GOUSTAN</t>
  </si>
  <si>
    <t>655330899</t>
  </si>
  <si>
    <t>BORNE 10, TOUTOULI</t>
  </si>
  <si>
    <t>P118612673560J</t>
  </si>
  <si>
    <t>NANA MBIAKEU</t>
  </si>
  <si>
    <t>676070385</t>
  </si>
  <si>
    <t>P048012636831U</t>
  </si>
  <si>
    <t>ATENGONG PETOUNFE</t>
  </si>
  <si>
    <t>GUILLAUME EMMANUEL</t>
  </si>
  <si>
    <t>P037216705934F</t>
  </si>
  <si>
    <t>TEUBUE</t>
  </si>
  <si>
    <t>00237690781793</t>
  </si>
  <si>
    <t>P044816614970A</t>
  </si>
  <si>
    <t>NGOUTOUKOUMOU EPSE ELOUMOU AGNES</t>
  </si>
  <si>
    <t>(BOKANO ET FRERES)</t>
  </si>
  <si>
    <t>677915426</t>
  </si>
  <si>
    <t>BASTOS- UPOWA</t>
  </si>
  <si>
    <t>P018317050525D</t>
  </si>
  <si>
    <t>670873273</t>
  </si>
  <si>
    <t>MACHINES A SOUS</t>
  </si>
  <si>
    <t>P027200244924N</t>
  </si>
  <si>
    <t>TCHEUNO JEAN PAUL</t>
  </si>
  <si>
    <t>ETS TCHEUNO ET FILS</t>
  </si>
  <si>
    <t>75619642</t>
  </si>
  <si>
    <t>P037112468787W</t>
  </si>
  <si>
    <t>NOUPIPELE</t>
  </si>
  <si>
    <t>P035816719227Q</t>
  </si>
  <si>
    <t>ARRAH LEO`</t>
  </si>
  <si>
    <t>00237674770909</t>
  </si>
  <si>
    <t>P017700431150R</t>
  </si>
  <si>
    <t>DOMGA ALBERT</t>
  </si>
  <si>
    <t>ETS "MAJOR SERVICES"</t>
  </si>
  <si>
    <t>693454491</t>
  </si>
  <si>
    <t>P068016944278C</t>
  </si>
  <si>
    <t>EPAH CALLISTUS BENJE</t>
  </si>
  <si>
    <t>678065912</t>
  </si>
  <si>
    <t>P097316266333U</t>
  </si>
  <si>
    <t>GAPNGING ROBERT BOBLACK</t>
  </si>
  <si>
    <t>00237671664341</t>
  </si>
  <si>
    <t>ENTRÉE QUARTIER BAMI</t>
  </si>
  <si>
    <t>P058812265631K</t>
  </si>
  <si>
    <t>NEBEOKIKE EDWIN TOCHUKWU</t>
  </si>
  <si>
    <t>"ETS EDISSON AUTOMOBILES"</t>
  </si>
  <si>
    <t>AVANT PHARMACIE SAPEURS</t>
  </si>
  <si>
    <t>CCE-GLE/PREST-SCES/IMP-EXP</t>
  </si>
  <si>
    <t>P058116977795Y</t>
  </si>
  <si>
    <t>KENMEI MANGWA CHRISTIAN THÉODULE</t>
  </si>
  <si>
    <t>" ETS MANGWA FOODS &amp; WINE DISTRIBUTION "</t>
  </si>
  <si>
    <t>237699327162</t>
  </si>
  <si>
    <t>RUE DU COLLÈGE ÉVANGÉLIQUE</t>
  </si>
  <si>
    <t>M060812601456R</t>
  </si>
  <si>
    <t>NDI KEMTSA &amp; FILS SARL</t>
  </si>
  <si>
    <t>P128100238025F</t>
  </si>
  <si>
    <t>KUATE TALOM ELVICE</t>
  </si>
  <si>
    <t>ETS KUATE TALOM ELVICE</t>
  </si>
  <si>
    <t>M112116695755Q</t>
  </si>
  <si>
    <t>UNION DES SOCIETES COOPERATIVES AVEC CONSEIL D'ADMINISTRATION DES PRODUCTEURS DE COTON DE MORA</t>
  </si>
  <si>
    <t>00237690180341</t>
  </si>
  <si>
    <t>ETANCHEITE-PRESTATIONS-COMMERCE</t>
  </si>
  <si>
    <t>P017913956726T</t>
  </si>
  <si>
    <t>NGUENTA WANDA CHRISTIAN SYLVAIN</t>
  </si>
  <si>
    <t>ETS N.E.B</t>
  </si>
  <si>
    <t>696587056</t>
  </si>
  <si>
    <t>DAKAR - APRES COMMISSARIAT 8é</t>
  </si>
  <si>
    <t>P019312713083R</t>
  </si>
  <si>
    <t>ETS ISSEINI MAHAMAT</t>
  </si>
  <si>
    <t>677558155</t>
  </si>
  <si>
    <t>P089616697894X</t>
  </si>
  <si>
    <t>NDINGWANG</t>
  </si>
  <si>
    <t>GENEVIEVE ZYPONUY</t>
  </si>
  <si>
    <t>00237674375075</t>
  </si>
  <si>
    <t>M100717560644E</t>
  </si>
  <si>
    <t>AMICALE ELITES BANKA</t>
  </si>
  <si>
    <t>AEB</t>
  </si>
  <si>
    <t>679029637</t>
  </si>
  <si>
    <t>P017317115475F</t>
  </si>
  <si>
    <t>FOTEUH (LE CONTINENT PLUS)</t>
  </si>
  <si>
    <t>JEAN CLAUDE PENKAH</t>
  </si>
  <si>
    <t>RESTAURANT - SALON LOUNGE - GLACIER ((LE CONTINENT PLUS))</t>
  </si>
  <si>
    <t>655656111</t>
  </si>
  <si>
    <t>À CÔTÉ IUC</t>
  </si>
  <si>
    <t>P107114699653K</t>
  </si>
  <si>
    <t>BRICE AURELIEN</t>
  </si>
  <si>
    <t>699966453</t>
  </si>
  <si>
    <t>PHOTOJEUNESSE</t>
  </si>
  <si>
    <t>P095817159607W</t>
  </si>
  <si>
    <t>MOKAM MARIE</t>
  </si>
  <si>
    <t>(CRECHE/GARDERIE CENTRE DE LA PETITE ENFANCE LES BAMBINIS)</t>
  </si>
  <si>
    <t>699016469</t>
  </si>
  <si>
    <t>P098712699905L</t>
  </si>
  <si>
    <t>YODJEU NZOUTCHOU</t>
  </si>
  <si>
    <t>FRANCINE RINA</t>
  </si>
  <si>
    <t>673499023</t>
  </si>
  <si>
    <t>M061100037915S</t>
  </si>
  <si>
    <t>CAMEROON REAL ESTATE LIMITED</t>
  </si>
  <si>
    <t>C.R.E. CO. LTD</t>
  </si>
  <si>
    <t>P029312379971T</t>
  </si>
  <si>
    <t>KANITAO OUMAR</t>
  </si>
  <si>
    <t>676528027</t>
  </si>
  <si>
    <t>P087416083856Y</t>
  </si>
  <si>
    <t>BAHEBECK ETS LE ROYAUME</t>
  </si>
  <si>
    <t>673025253.</t>
  </si>
  <si>
    <t>P129017055916X</t>
  </si>
  <si>
    <t>ATEDZOE ABOGO</t>
  </si>
  <si>
    <t>ROMARIC FRANCOIS</t>
  </si>
  <si>
    <t>655800949</t>
  </si>
  <si>
    <t>P120317130639U</t>
  </si>
  <si>
    <t>M110312410384C</t>
  </si>
  <si>
    <t>COLLEGE BILINGUE FULTANG</t>
  </si>
  <si>
    <t>TECHNOLOGIE ET CONSEIL</t>
  </si>
  <si>
    <t>M081913977428S</t>
  </si>
  <si>
    <t>BLOOM TALENT</t>
  </si>
  <si>
    <t>P129618510910N</t>
  </si>
  <si>
    <t>CHINOYE ONUOHA</t>
  </si>
  <si>
    <t>P110217119139D</t>
  </si>
  <si>
    <t>DJOU KENNE</t>
  </si>
  <si>
    <t>681066568</t>
  </si>
  <si>
    <t>P088016258952H</t>
  </si>
  <si>
    <t>MOOLANI DHARMENDRA</t>
  </si>
  <si>
    <t>P048300475559P</t>
  </si>
  <si>
    <t>MBONG NDJONOMBON</t>
  </si>
  <si>
    <t>MBONG NDJONO</t>
  </si>
  <si>
    <t>699322561</t>
  </si>
  <si>
    <t>A COTE LYCEE MONGO JOSEPH</t>
  </si>
  <si>
    <t>P048717186447N</t>
  </si>
  <si>
    <t>AIMERANCE CHANCELLE</t>
  </si>
  <si>
    <t>P047416024961S</t>
  </si>
  <si>
    <t>673766748</t>
  </si>
  <si>
    <t>M110200016272F</t>
  </si>
  <si>
    <t>MALIMA PRIMARY SCHOOL</t>
  </si>
  <si>
    <t>M P S</t>
  </si>
  <si>
    <t>6 70 58 61 38</t>
  </si>
  <si>
    <t>M111217728951X</t>
  </si>
  <si>
    <t>GROUPE SCOLAIRE BILINGUE PRIVE LAIC LES SEBASTIENS</t>
  </si>
  <si>
    <t>GSBPL LES SEBASTIENS</t>
  </si>
  <si>
    <t>CARREFOUR DE LA PÄIX</t>
  </si>
  <si>
    <t>P025600245319Y</t>
  </si>
  <si>
    <t>ROSE CELINE</t>
  </si>
  <si>
    <t>P057712941439F</t>
  </si>
  <si>
    <t>NLENGUI NGOUE PIERRE DIGENEL</t>
  </si>
  <si>
    <t>699103984</t>
  </si>
  <si>
    <t>P088716039276X</t>
  </si>
  <si>
    <t>MAKOUWA</t>
  </si>
  <si>
    <t>674235403</t>
  </si>
  <si>
    <t>LETIAPAN</t>
  </si>
  <si>
    <t>P098717378427G</t>
  </si>
  <si>
    <t>NJIONDJANG</t>
  </si>
  <si>
    <t>P048116086778G</t>
  </si>
  <si>
    <t>ALEANTINE..</t>
  </si>
  <si>
    <t>00237680776495</t>
  </si>
  <si>
    <t>680776495</t>
  </si>
  <si>
    <t>P026617190343M</t>
  </si>
  <si>
    <t>MUFORPEH</t>
  </si>
  <si>
    <t>ISOFA NDI</t>
  </si>
  <si>
    <t>677 292630</t>
  </si>
  <si>
    <t>BITEBIOKANG MONTEE MARCHE</t>
  </si>
  <si>
    <t>P015817017602E</t>
  </si>
  <si>
    <t>673269927</t>
  </si>
  <si>
    <t>BUREAU D'ETUDES ARCHITECTURALES</t>
  </si>
  <si>
    <t>P069112623278X</t>
  </si>
  <si>
    <t>MBOLO ESSIMI</t>
  </si>
  <si>
    <t>P069817150331M</t>
  </si>
  <si>
    <t>657229465</t>
  </si>
  <si>
    <t>SOCAPRESS SARL</t>
  </si>
  <si>
    <t>P028917137680M</t>
  </si>
  <si>
    <t>EDIMO NDIMA EWANE</t>
  </si>
  <si>
    <t>693686547</t>
  </si>
  <si>
    <t>MARCHÉ PK 12</t>
  </si>
  <si>
    <t>P122015438770B</t>
  </si>
  <si>
    <t>M042116042778F</t>
  </si>
  <si>
    <t>TOM SARL</t>
  </si>
  <si>
    <t>P107012406753Z</t>
  </si>
  <si>
    <t>NZENOUE TCHUENKAM BEATRICE</t>
  </si>
  <si>
    <t>694271226</t>
  </si>
  <si>
    <t>P076212435027D</t>
  </si>
  <si>
    <t>WOUAPI EPSE TCHOKOTHE JACQUELINE</t>
  </si>
  <si>
    <t>ETS WOUAPI EPSE TCHOKOTHE</t>
  </si>
  <si>
    <t>678625449</t>
  </si>
  <si>
    <t>P057316349188X</t>
  </si>
  <si>
    <t>MADJOUHOU</t>
  </si>
  <si>
    <t>655543876</t>
  </si>
  <si>
    <t>P019917554205X</t>
  </si>
  <si>
    <t>ELHADJI MOHAMADOU</t>
  </si>
  <si>
    <t>HAMADICKO DAWARE</t>
  </si>
  <si>
    <t>00237690896044</t>
  </si>
  <si>
    <t>P087600421310W</t>
  </si>
  <si>
    <t>NGOUENET TAKOU BOUT</t>
  </si>
  <si>
    <t>village</t>
  </si>
  <si>
    <t>P012117035207L</t>
  </si>
  <si>
    <t>ETS CHEFU METUGE TERENCE</t>
  </si>
  <si>
    <t>IMPORT/EXPORT - LOGISTIQUE-TRANSPORT - COMMERCE GENERAL</t>
  </si>
  <si>
    <t>P129117802482D</t>
  </si>
  <si>
    <t>THIBOU</t>
  </si>
  <si>
    <t>GABIEN</t>
  </si>
  <si>
    <t>673 34 53 93</t>
  </si>
  <si>
    <t>VENANT VERS MARCHE B</t>
  </si>
  <si>
    <t>P017117164199P</t>
  </si>
  <si>
    <t>696216802</t>
  </si>
  <si>
    <t>P057417513714C</t>
  </si>
  <si>
    <t>NGEUGOUE</t>
  </si>
  <si>
    <t>DOMINIQUE ''ETS SYNERGIE CONSTRUCTION''</t>
  </si>
  <si>
    <t>00237677448538</t>
  </si>
  <si>
    <t>P057415389021H</t>
  </si>
  <si>
    <t>699943670</t>
  </si>
  <si>
    <t>NOUNOUS</t>
  </si>
  <si>
    <t>P015816699648A</t>
  </si>
  <si>
    <t>BLAI EPSE BOME</t>
  </si>
  <si>
    <t>699861059</t>
  </si>
  <si>
    <t>P128117081678Z</t>
  </si>
  <si>
    <t>KOUEKAM DIPO</t>
  </si>
  <si>
    <t>00237676829698</t>
  </si>
  <si>
    <t>P019216628433C</t>
  </si>
  <si>
    <t>ABOUKAR BOGNARE</t>
  </si>
  <si>
    <t>00237693555703</t>
  </si>
  <si>
    <t>P039916973045D</t>
  </si>
  <si>
    <t>TEDONGMO TAKO</t>
  </si>
  <si>
    <t>671507148</t>
  </si>
  <si>
    <t>P029715985841R</t>
  </si>
  <si>
    <t>NDEKEH ROBEN</t>
  </si>
  <si>
    <t>651311970</t>
  </si>
  <si>
    <t>M091218067123H</t>
  </si>
  <si>
    <t>ECOLE PUBLIQUE BILINGUE DE MBOMA</t>
  </si>
  <si>
    <t>EPB MBOMA</t>
  </si>
  <si>
    <t>P128112334020D</t>
  </si>
  <si>
    <t>P019117171906A</t>
  </si>
  <si>
    <t>695343377</t>
  </si>
  <si>
    <t>P118217062984H</t>
  </si>
  <si>
    <t>696198468</t>
  </si>
  <si>
    <t>MARKETING PHARMACEUTIQUE</t>
  </si>
  <si>
    <t>M081412132056L</t>
  </si>
  <si>
    <t>HIGH HEALTH CARE PHARMA</t>
  </si>
  <si>
    <t>2HC PHARMA</t>
  </si>
  <si>
    <t>695631710</t>
  </si>
  <si>
    <t>ELEGANCE</t>
  </si>
  <si>
    <t>P079516836025R</t>
  </si>
  <si>
    <t>TCHINDA LANDO</t>
  </si>
  <si>
    <t>00237651824716</t>
  </si>
  <si>
    <t>M012317881667H</t>
  </si>
  <si>
    <t>SOCIETE ALL SOLUTIONS SARL</t>
  </si>
  <si>
    <t>P013400293630M</t>
  </si>
  <si>
    <t>NGUAFACK EPSEE NGUNI</t>
  </si>
  <si>
    <t>675308132</t>
  </si>
  <si>
    <t>P029016783079R</t>
  </si>
  <si>
    <t>00237691260542</t>
  </si>
  <si>
    <t>M091000033018D</t>
  </si>
  <si>
    <t>URBADE SARL</t>
  </si>
  <si>
    <t>243124680/6916777777/691433333</t>
  </si>
  <si>
    <t>A DROITE BAT CIME AKWA</t>
  </si>
  <si>
    <t>P087612401866Y</t>
  </si>
  <si>
    <t>WOUMBE NOCKMIS</t>
  </si>
  <si>
    <t>677652325</t>
  </si>
  <si>
    <t>BLOC D 274</t>
  </si>
  <si>
    <t>P080116333786U</t>
  </si>
  <si>
    <t>FON MEFRE</t>
  </si>
  <si>
    <t>00237679676756</t>
  </si>
  <si>
    <t>BARE-MARCHE</t>
  </si>
  <si>
    <t>P020216608682K</t>
  </si>
  <si>
    <t>654095610</t>
  </si>
  <si>
    <t>M042016497084E</t>
  </si>
  <si>
    <t>CONSEIL SUPÉRIEUR BAMENDOU DE NJOMBE</t>
  </si>
  <si>
    <t>COSBAN</t>
  </si>
  <si>
    <t>651936120</t>
  </si>
  <si>
    <t>679882952</t>
  </si>
  <si>
    <t>M118900001004D</t>
  </si>
  <si>
    <t>STE DE REPREENTATION ET DE COMMERCE GENERAL IMPORT EXPORT SARL</t>
  </si>
  <si>
    <t>SORECGIE SARL</t>
  </si>
  <si>
    <t>699911143/696644342</t>
  </si>
  <si>
    <t>CITE DE MERVEILLE DERRIERE SOCAVER</t>
  </si>
  <si>
    <t>P060116728501D</t>
  </si>
  <si>
    <t>OGAMBA OLIZEH OZOKWELU PATRICK JUNIOR</t>
  </si>
  <si>
    <t>P119817089282F</t>
  </si>
  <si>
    <t>MERERWA FAIDA BLANDINE</t>
  </si>
  <si>
    <t>679443048</t>
  </si>
  <si>
    <t>P047600399487P</t>
  </si>
  <si>
    <t>NGALEU MONKAM ALBERTINE</t>
  </si>
  <si>
    <t>ETS NGALEU MONKAM ALBERTINE</t>
  </si>
  <si>
    <t>677475436</t>
  </si>
  <si>
    <t>M092417090014L</t>
  </si>
  <si>
    <t>NSA GROUPS</t>
  </si>
  <si>
    <t>MAINTENANCE ET VENTE D'INCINERATEUR ET PIECES DE RECHANGE,LOCATION DE VEHICULES AUTOMOBILES,LAVAGE ET NETTOYAGE DE TEXTILES,RESTAURATION ET ALIMENTATION,CONSEILS ET CONSTRUCTION DES CENTRES DE TRAITEM</t>
  </si>
  <si>
    <t>P016617339587E</t>
  </si>
  <si>
    <t>DAZUMI</t>
  </si>
  <si>
    <t>74307661</t>
  </si>
  <si>
    <t>P058517166567S</t>
  </si>
  <si>
    <t>653550878</t>
  </si>
  <si>
    <t>P029916146844T</t>
  </si>
  <si>
    <t>696001149</t>
  </si>
  <si>
    <t>P059517690400H</t>
  </si>
  <si>
    <t>ARMAND DUPLEX</t>
  </si>
  <si>
    <t>694196725</t>
  </si>
  <si>
    <t>GARE-ROUTIER</t>
  </si>
  <si>
    <t>P012115399882F</t>
  </si>
  <si>
    <t>BTP-MENUISERIE-PEINTURE-SOUDURE- COMMERCE GÉNÉRAL-PRESTATION DE SERVICE</t>
  </si>
  <si>
    <t>FACE ENTRÉE STADE JAPOMA</t>
  </si>
  <si>
    <t>P014600174169P</t>
  </si>
  <si>
    <t>DONGHO EDOUARD</t>
  </si>
  <si>
    <t>DEPANAGE RETROVISEUR</t>
  </si>
  <si>
    <t>P019416033878U</t>
  </si>
  <si>
    <t>MBOUNA DOUNTSOP</t>
  </si>
  <si>
    <t>670002112</t>
  </si>
  <si>
    <t>M072416970849W</t>
  </si>
  <si>
    <t>UNIVERSAL CORPORATION HOLDING BUSINESS PARTNER</t>
  </si>
  <si>
    <t>U.C.H.B.P SARL</t>
  </si>
  <si>
    <t>683816662</t>
  </si>
  <si>
    <t>VERS TOURISTIQUE VOYAGE</t>
  </si>
  <si>
    <t>DISTRIBUTION SYSTEME AMADEUS</t>
  </si>
  <si>
    <t>M010300014739T</t>
  </si>
  <si>
    <t>AMADEUS CENTRAL WEST AFRICA</t>
  </si>
  <si>
    <t>AMADEUS CWA</t>
  </si>
  <si>
    <t>677117300</t>
  </si>
  <si>
    <t>IMM ACTIVA ASSURANCE 15E TAGE</t>
  </si>
  <si>
    <t>CONSEIL EN COMMUNICATION MARKETING</t>
  </si>
  <si>
    <t>M052116200391L</t>
  </si>
  <si>
    <t>A R B C SARL</t>
  </si>
  <si>
    <t>ARBC SARL</t>
  </si>
  <si>
    <t>699848575</t>
  </si>
  <si>
    <t>P078416657271Q</t>
  </si>
  <si>
    <t>00237652875526</t>
  </si>
  <si>
    <t>P126417162910M</t>
  </si>
  <si>
    <t>NJOUONTSO</t>
  </si>
  <si>
    <t>674376682</t>
  </si>
  <si>
    <t>P085600261785G</t>
  </si>
  <si>
    <t>697 31 00 79</t>
  </si>
  <si>
    <t>MARCHE TISSU</t>
  </si>
  <si>
    <t>P096600442604B</t>
  </si>
  <si>
    <t>RUTH MISHISHI</t>
  </si>
  <si>
    <t>P078317111590R</t>
  </si>
  <si>
    <t>P018416871429H</t>
  </si>
  <si>
    <t>ALESSI MAAZOU</t>
  </si>
  <si>
    <t>P028117162548M</t>
  </si>
  <si>
    <t>P058516373792G</t>
  </si>
  <si>
    <t>BELEKANG</t>
  </si>
  <si>
    <t>00237697828643</t>
  </si>
  <si>
    <t>NYASSAKOUNOU CARREFOUR</t>
  </si>
  <si>
    <t>P096215981018Y</t>
  </si>
  <si>
    <t>655009000</t>
  </si>
  <si>
    <t>P019416587114T</t>
  </si>
  <si>
    <t>NDENGCOK</t>
  </si>
  <si>
    <t>LOVELINE NKEH</t>
  </si>
  <si>
    <t>654255534</t>
  </si>
  <si>
    <t>P097700506388T</t>
  </si>
  <si>
    <t>TANEFO ADELINE</t>
  </si>
  <si>
    <t>699521196</t>
  </si>
  <si>
    <t>P077116399877Q</t>
  </si>
  <si>
    <t>P068818477963F</t>
  </si>
  <si>
    <t>NYANJOH KEVIN KUNGEH (NYANJOH-MANANG ETS)</t>
  </si>
  <si>
    <t>P096812749000Y</t>
  </si>
  <si>
    <t>ENAWEGBE MARIE ARAH TU ABUNAW</t>
  </si>
  <si>
    <t>(ARAH PHARMACY)</t>
  </si>
  <si>
    <t>696961343</t>
  </si>
  <si>
    <t>P066900277189R</t>
  </si>
  <si>
    <t>EYENGUE JOSEPH</t>
  </si>
  <si>
    <t>699156170</t>
  </si>
  <si>
    <t>M112116685550E</t>
  </si>
  <si>
    <t>A.G.A HOLDING</t>
  </si>
  <si>
    <t>695541873</t>
  </si>
  <si>
    <t>P039216855855P</t>
  </si>
  <si>
    <t>NGANNOU FOKOU</t>
  </si>
  <si>
    <t>JUSTIN BIENVENU</t>
  </si>
  <si>
    <t>00237694391280</t>
  </si>
  <si>
    <t>P056700462151J</t>
  </si>
  <si>
    <t>EBONG METUGE</t>
  </si>
  <si>
    <t>EDWARD PASTUCA</t>
  </si>
  <si>
    <t>677489920</t>
  </si>
  <si>
    <t>P038816044701X</t>
  </si>
  <si>
    <t>NANTCHOUANG MENTHA</t>
  </si>
  <si>
    <t>MATHILDE VADES</t>
  </si>
  <si>
    <t>675688077</t>
  </si>
  <si>
    <t>P122017492299G</t>
  </si>
  <si>
    <t>BALLA DIEUDONNE A</t>
  </si>
  <si>
    <t>P058513375845S</t>
  </si>
  <si>
    <t>HANDOU WANDJI YANNICK</t>
  </si>
  <si>
    <t>673931370</t>
  </si>
  <si>
    <t>COMMERCE DE LAYETTE</t>
  </si>
  <si>
    <t>P107817015019E</t>
  </si>
  <si>
    <t>675549243</t>
  </si>
  <si>
    <t>NYOM, EGLISE EPC</t>
  </si>
  <si>
    <t>PRESTATION DE SCES/COMM GENE QUINCAILLERIE</t>
  </si>
  <si>
    <t>M011812672698S</t>
  </si>
  <si>
    <t>QUINCAILLERIE LE BON FINISSEUR</t>
  </si>
  <si>
    <t>Q.B.F SARL</t>
  </si>
  <si>
    <t>P107516122429Q</t>
  </si>
  <si>
    <t>WIRSIY JULIUS</t>
  </si>
  <si>
    <t>DZELAMOMO</t>
  </si>
  <si>
    <t>00237677422556</t>
  </si>
  <si>
    <t>P109116669838J</t>
  </si>
  <si>
    <t>FOSSOCK KOUMA</t>
  </si>
  <si>
    <t>679452214</t>
  </si>
  <si>
    <t>P047912518674F</t>
  </si>
  <si>
    <t>M015516873501G</t>
  </si>
  <si>
    <t>NGUIATCHUEN MARIE</t>
  </si>
  <si>
    <t>683124931</t>
  </si>
  <si>
    <t>P079016338124K</t>
  </si>
  <si>
    <t>FLAVINE LAURE</t>
  </si>
  <si>
    <t>672614771</t>
  </si>
  <si>
    <t>P117317880247U</t>
  </si>
  <si>
    <t>MOPI NGOUANAT ALBERT</t>
  </si>
  <si>
    <t>697096704</t>
  </si>
  <si>
    <t>P088615078346H</t>
  </si>
  <si>
    <t>BONDI MAHOP</t>
  </si>
  <si>
    <t>MARLENE HELENE ANASTASIE</t>
  </si>
  <si>
    <t>L.AN 2000</t>
  </si>
  <si>
    <t>Pressing</t>
  </si>
  <si>
    <t>P067800388671C</t>
  </si>
  <si>
    <t>Wambeng Julius</t>
  </si>
  <si>
    <t>Dynamique Pressing</t>
  </si>
  <si>
    <t>677 97 01 74</t>
  </si>
  <si>
    <t>Mtée du Centre</t>
  </si>
  <si>
    <t>M082316016996M</t>
  </si>
  <si>
    <t>DJAINGOL WOILA SARL</t>
  </si>
  <si>
    <t>AGRICULTURE ÉLEVAGE COMMERCE GÉNÉRAL PRESTATION DE SERVICES BTP IMPORT EXPORT</t>
  </si>
  <si>
    <t>00237690573630</t>
  </si>
  <si>
    <t>P038114408463Q</t>
  </si>
  <si>
    <t>GUEMFO KENGNI</t>
  </si>
  <si>
    <t>HENRIETTE ELISETTE</t>
  </si>
  <si>
    <t>P097900483895Y</t>
  </si>
  <si>
    <t>TCHOUANKAM OLIVIER</t>
  </si>
  <si>
    <t>679198956</t>
  </si>
  <si>
    <t>P058816587365Z</t>
  </si>
  <si>
    <t>YVETTE PAULINE</t>
  </si>
  <si>
    <t>693136783</t>
  </si>
  <si>
    <t>P122016264328X</t>
  </si>
  <si>
    <t>SOGEA SATOM SUCCURSALE</t>
  </si>
  <si>
    <t>P038716652582T</t>
  </si>
  <si>
    <t>SONGONG KENNE</t>
  </si>
  <si>
    <t>STEPHANIE MARIANE</t>
  </si>
  <si>
    <t>00237675017674</t>
  </si>
  <si>
    <t>P089717135222N</t>
  </si>
  <si>
    <t>MAGWETH</t>
  </si>
  <si>
    <t>690345735</t>
  </si>
  <si>
    <t>P016312302054T</t>
  </si>
  <si>
    <t>SOW GUIDA</t>
  </si>
  <si>
    <t>674717540</t>
  </si>
  <si>
    <t>P067712546760U</t>
  </si>
  <si>
    <t>KAGNING CLOVIS</t>
  </si>
  <si>
    <t>P018012699430F</t>
  </si>
  <si>
    <t>670051333</t>
  </si>
  <si>
    <t>M022217098637Z</t>
  </si>
  <si>
    <t>SUCCESSION KAMDOUM JOSEPH</t>
  </si>
  <si>
    <t>CARRY ON THE BUSINESS OF REAL</t>
  </si>
  <si>
    <t>M121512484777T</t>
  </si>
  <si>
    <t>STE DOUALA RETAIL AND CONVENTION CENTRE LTD</t>
  </si>
  <si>
    <t>650960505</t>
  </si>
  <si>
    <t>M090717252656L</t>
  </si>
  <si>
    <t>EP BATCHIT-BANGAM</t>
  </si>
  <si>
    <t>BATCHIT</t>
  </si>
  <si>
    <t>P016400027468P</t>
  </si>
  <si>
    <t>TOHOTCHEU AGNES</t>
  </si>
  <si>
    <t>675220074</t>
  </si>
  <si>
    <t>FACE CAMP DOUALA</t>
  </si>
  <si>
    <t>P068516395057J</t>
  </si>
  <si>
    <t>CHATCHOUA TCHEUGOUE</t>
  </si>
  <si>
    <t>EMERIC CEDRIC</t>
  </si>
  <si>
    <t>000011223</t>
  </si>
  <si>
    <t>P078117124225J</t>
  </si>
  <si>
    <t>TAKAM MICHEL ARCHANGE</t>
  </si>
  <si>
    <t>P078616071388H</t>
  </si>
  <si>
    <t>OUSMANOU NANI</t>
  </si>
  <si>
    <t>679415639</t>
  </si>
  <si>
    <t>P056200195429K</t>
  </si>
  <si>
    <t>NGO NGUENE EP. LIYONG</t>
  </si>
  <si>
    <t>675 21 29 79</t>
  </si>
  <si>
    <t>P108612604202F</t>
  </si>
  <si>
    <t>LOUMOU BAHOCK GAEL MANUEL</t>
  </si>
  <si>
    <t>ETS CREAS PLUS</t>
  </si>
  <si>
    <t>696191049</t>
  </si>
  <si>
    <t>P069617314196G</t>
  </si>
  <si>
    <t>SYLVIE RICHEDELLE</t>
  </si>
  <si>
    <t>694210999</t>
  </si>
  <si>
    <t>P097516700274M</t>
  </si>
  <si>
    <t>JODMAN BIKONG JEAN</t>
  </si>
  <si>
    <t>00237696603390</t>
  </si>
  <si>
    <t>P038217069464B</t>
  </si>
  <si>
    <t>ETOUMAN</t>
  </si>
  <si>
    <t>692307025</t>
  </si>
  <si>
    <t>P128912617437N</t>
  </si>
  <si>
    <t>TIENSI TCHANY</t>
  </si>
  <si>
    <t>SERGES CONSTANT</t>
  </si>
  <si>
    <t>674911743</t>
  </si>
  <si>
    <t>P066516342489Z</t>
  </si>
  <si>
    <t>677904587</t>
  </si>
  <si>
    <t>P076416185454D</t>
  </si>
  <si>
    <t>P015817117687U</t>
  </si>
  <si>
    <t>TATA HELEN KAH</t>
  </si>
  <si>
    <t>P058812218569L</t>
  </si>
  <si>
    <t>NGADJUI NOUMBISSIE ALEXIS</t>
  </si>
  <si>
    <t>"ETS INGENIERIE RESEAU TELECOM"</t>
  </si>
  <si>
    <t>678886556</t>
  </si>
  <si>
    <t>P122015397495R</t>
  </si>
  <si>
    <t>699474635</t>
  </si>
  <si>
    <t>P058814960763R</t>
  </si>
  <si>
    <t>EKAMBO EBOUELE</t>
  </si>
  <si>
    <t>P122015446022G</t>
  </si>
  <si>
    <t>NONO EPSE FONGHO ELISABETH</t>
  </si>
  <si>
    <t>677889044</t>
  </si>
  <si>
    <t>ETS FINANCIERS</t>
  </si>
  <si>
    <t>M100700029551J</t>
  </si>
  <si>
    <t>PANAFRICAN SAVINGS AND LOANS CAMEROUN</t>
  </si>
  <si>
    <t>EB-ACCION CAM.SA</t>
  </si>
  <si>
    <t>679501518</t>
  </si>
  <si>
    <t>P098617817479N</t>
  </si>
  <si>
    <t>675 05 57 26</t>
  </si>
  <si>
    <t>APRES UNIVERS CITY</t>
  </si>
  <si>
    <t>P082417013520H</t>
  </si>
  <si>
    <t>ETS NKOFFICE-HOUSE SERVICES</t>
  </si>
  <si>
    <t>656955286</t>
  </si>
  <si>
    <t>P087611998333P</t>
  </si>
  <si>
    <t>NGONG DOROTHY MBONGN</t>
  </si>
  <si>
    <t>NGONG DOROTHY MBONG</t>
  </si>
  <si>
    <t>679866480</t>
  </si>
  <si>
    <t>M062318479389S</t>
  </si>
  <si>
    <t>COMPAGNON FIDELE DES ELEVEURS SARL</t>
  </si>
  <si>
    <t>M101517150374A</t>
  </si>
  <si>
    <t>CAMEROON DEVELOPMENT DYNAMIC AGENT</t>
  </si>
  <si>
    <t>CADDA</t>
  </si>
  <si>
    <t>651576531</t>
  </si>
  <si>
    <t>P049816071801D</t>
  </si>
  <si>
    <t>MOUOFOUO FOGHA</t>
  </si>
  <si>
    <t>TONTON BIDIAS</t>
  </si>
  <si>
    <t>651470986</t>
  </si>
  <si>
    <t>P078412381207C</t>
  </si>
  <si>
    <t>TENNOU YONKIO KAMINE GREVICE</t>
  </si>
  <si>
    <t>ETS LOZANGE</t>
  </si>
  <si>
    <t>699885450</t>
  </si>
  <si>
    <t>SOUS SOL ONCPB</t>
  </si>
  <si>
    <t>P097218335452H</t>
  </si>
  <si>
    <t>TADONFO NINTEDEM</t>
  </si>
  <si>
    <t>677122548</t>
  </si>
  <si>
    <t>P068312516532D</t>
  </si>
  <si>
    <t>BOUBA GODJE</t>
  </si>
  <si>
    <t>699068184</t>
  </si>
  <si>
    <t>P018112173092M</t>
  </si>
  <si>
    <t>MAHAMAT LAWANE</t>
  </si>
  <si>
    <t>ETS MAHAMAT LAWANE</t>
  </si>
  <si>
    <t>661712616</t>
  </si>
  <si>
    <t>P089316773149U</t>
  </si>
  <si>
    <t>DONGMO ROBEN DUCLAIR</t>
  </si>
  <si>
    <t>.650739303</t>
  </si>
  <si>
    <t>M022317960412T</t>
  </si>
  <si>
    <t>LIBERTY &amp; SON SHIPPING SARL</t>
  </si>
  <si>
    <t>LSS SARL</t>
  </si>
  <si>
    <t>CCE GENERALE, PRESTATION DE SERVICE, IMPORT &amp; EXPORT</t>
  </si>
  <si>
    <t>P037916799179K</t>
  </si>
  <si>
    <t>NGWANG NJANGONG</t>
  </si>
  <si>
    <t>P059316318693D</t>
  </si>
  <si>
    <t>OLAMA OLAMA</t>
  </si>
  <si>
    <t>GAUS</t>
  </si>
  <si>
    <t>00237000794044</t>
  </si>
  <si>
    <t>P068916372329H</t>
  </si>
  <si>
    <t>TALEFOUET</t>
  </si>
  <si>
    <t>00237679734862</t>
  </si>
  <si>
    <t>P088416617828N</t>
  </si>
  <si>
    <t>KOUMA KASSI</t>
  </si>
  <si>
    <t>650290611</t>
  </si>
  <si>
    <t>P037100468208C</t>
  </si>
  <si>
    <t>TSAGUE EPSE KANA</t>
  </si>
  <si>
    <t>699805159/675250004</t>
  </si>
  <si>
    <t>Collège ITIE</t>
  </si>
  <si>
    <t>M089200019474A</t>
  </si>
  <si>
    <t>SOLIDARITY HEALTH &amp; DEV.E</t>
  </si>
  <si>
    <t>SOHDECAM</t>
  </si>
  <si>
    <t>696358611</t>
  </si>
  <si>
    <t>SISIA  QUARTER</t>
  </si>
  <si>
    <t>FIRST STREET TO FINANCE</t>
  </si>
  <si>
    <t>P098517190978S</t>
  </si>
  <si>
    <t>KOUTSINGOUM TAHADOUM</t>
  </si>
  <si>
    <t>00237697099813</t>
  </si>
  <si>
    <t>P077400228062J</t>
  </si>
  <si>
    <t>DJOMMO JOSEPH</t>
  </si>
  <si>
    <t>ETS DJOMMO JOSEPH</t>
  </si>
  <si>
    <t>678 50 61 13</t>
  </si>
  <si>
    <t>P027400282138N</t>
  </si>
  <si>
    <t>NGNITCHOU NGASSA CYPRIEN</t>
  </si>
  <si>
    <t>696160643</t>
  </si>
  <si>
    <t>P039117692138P</t>
  </si>
  <si>
    <t>NGEMTCHUENG TCHUENTEU</t>
  </si>
  <si>
    <t>677425992</t>
  </si>
  <si>
    <t>M042318403251J</t>
  </si>
  <si>
    <t>SOCIETE PATIENCE VOYAGE</t>
  </si>
  <si>
    <t>PATIENCE VOYAGE SA</t>
  </si>
  <si>
    <t>AGENCE DE VOYAGE, TRANSPORT DES PERSONNES ET DES BIENS, SERVICE</t>
  </si>
  <si>
    <t>00237697245618/00237674863057</t>
  </si>
  <si>
    <t>INGENIERIE-CONCEPTION-CONSTRUCTION-ASSEMBLAGE</t>
  </si>
  <si>
    <t>M111914366109F</t>
  </si>
  <si>
    <t>ELECNOR CAMEROUN</t>
  </si>
  <si>
    <t>674889178</t>
  </si>
  <si>
    <t>NOUVELLE ROUTE BASTOS(DERRIÈRE BANQUE MONDIALE)</t>
  </si>
  <si>
    <t>NKIRUKACOMMERCANTE</t>
  </si>
  <si>
    <t>P048318423586A</t>
  </si>
  <si>
    <t>CATHERINE NKIRUKA</t>
  </si>
  <si>
    <t>P128712696836P</t>
  </si>
  <si>
    <t>KAMGAING KAM VISCIO DELOR</t>
  </si>
  <si>
    <t>ETS DIVINO</t>
  </si>
  <si>
    <t>693 311 399</t>
  </si>
  <si>
    <t>P049114874792G</t>
  </si>
  <si>
    <t>ONYA EMMACULATE</t>
  </si>
  <si>
    <t>672514993</t>
  </si>
  <si>
    <t>P069716622700W</t>
  </si>
  <si>
    <t>679759945</t>
  </si>
  <si>
    <t>P049615281672Q</t>
  </si>
  <si>
    <t>ALIRVE</t>
  </si>
  <si>
    <t>RANDO KINDONG</t>
  </si>
  <si>
    <t>FORMATION DES OFFICIERS SUPERIEURS</t>
  </si>
  <si>
    <t>M010518261352T</t>
  </si>
  <si>
    <t>ECOLE SUPERIEURE INTERNATIONALE DE GUERRE DE YAOUNDE</t>
  </si>
  <si>
    <t>ESIG</t>
  </si>
  <si>
    <t>676277542</t>
  </si>
  <si>
    <t>222311637</t>
  </si>
  <si>
    <t>VENTE DE LAIT (FERMIÈRE)</t>
  </si>
  <si>
    <t>P056416596146E</t>
  </si>
  <si>
    <t>ASTADJAM LAMOU EPOUSE BAKARI</t>
  </si>
  <si>
    <t>00237694533232</t>
  </si>
  <si>
    <t>BAR LAITIER NDJAREN</t>
  </si>
  <si>
    <t>P079012711073L</t>
  </si>
  <si>
    <t>MESSINA JOHAN KENZO</t>
  </si>
  <si>
    <t>ETS KENZO PRINT</t>
  </si>
  <si>
    <t>696565325</t>
  </si>
  <si>
    <t>TSINGA POLICLINIQUE</t>
  </si>
  <si>
    <t>P128416417328R</t>
  </si>
  <si>
    <t>YAMGA TCHOUPE EPSE DANIEL LAMEL DIABY</t>
  </si>
  <si>
    <t>YVIE RACHEL</t>
  </si>
  <si>
    <t>002379300603</t>
  </si>
  <si>
    <t>P078212435622R</t>
  </si>
  <si>
    <t>EDJENGUELE SOPPO PAUL</t>
  </si>
  <si>
    <t>ETS EDJENGUELE SOPPO PAUL</t>
  </si>
  <si>
    <t>672 495 116</t>
  </si>
  <si>
    <t>P125418170751N</t>
  </si>
  <si>
    <t>NDOMO EPSE AWONO</t>
  </si>
  <si>
    <t>00237652169147</t>
  </si>
  <si>
    <t>P050216664642D</t>
  </si>
  <si>
    <t>ACHA SINCLAIR ANENGAH</t>
  </si>
  <si>
    <t>00237673431423</t>
  </si>
  <si>
    <t>P079617160089P</t>
  </si>
  <si>
    <t>TCHANA TCHAPDA</t>
  </si>
  <si>
    <t>P027916027527T</t>
  </si>
  <si>
    <t>P039212699060N</t>
  </si>
  <si>
    <t>BELL BAYIHA</t>
  </si>
  <si>
    <t>658981162</t>
  </si>
  <si>
    <t>P067918180238N</t>
  </si>
  <si>
    <t>NJOME EKEKE</t>
  </si>
  <si>
    <t>23799474414</t>
  </si>
  <si>
    <t>P017116513381S</t>
  </si>
  <si>
    <t>MODOU ABDALLA</t>
  </si>
  <si>
    <t>ABDALLA</t>
  </si>
  <si>
    <t>00237656662099</t>
  </si>
  <si>
    <t>MARCHÉ ABATTOIR SECTEUR PRODUIT JUS</t>
  </si>
  <si>
    <t>P069517531264B</t>
  </si>
  <si>
    <t>ADIATU MOTOMORI</t>
  </si>
  <si>
    <t>MORONTIOLA</t>
  </si>
  <si>
    <t>00237690415294</t>
  </si>
  <si>
    <t>SALES OF PETROLEUM PRODUCTS &amp; FILLING SCES</t>
  </si>
  <si>
    <t>P027512115101D</t>
  </si>
  <si>
    <t>TCHANTCHOU TCHOUYA ROMAIN</t>
  </si>
  <si>
    <t>(TOTAL AEROPORT)</t>
  </si>
  <si>
    <t>237699546578</t>
  </si>
  <si>
    <t>P070217106747C</t>
  </si>
  <si>
    <t>NJODZEVEN</t>
  </si>
  <si>
    <t>DILANE SOLII</t>
  </si>
  <si>
    <t>683776441</t>
  </si>
  <si>
    <t>M071417117378F</t>
  </si>
  <si>
    <t>SAR/SM NYADOU</t>
  </si>
  <si>
    <t>696698667</t>
  </si>
  <si>
    <t>P049116089785K</t>
  </si>
  <si>
    <t>00237694944801</t>
  </si>
  <si>
    <t>RUE NAJO</t>
  </si>
  <si>
    <t>P087917156017U</t>
  </si>
  <si>
    <t>LATCHE EPOUSE HOUNAND</t>
  </si>
  <si>
    <t>FÉLICITÉ DE CHANTAL</t>
  </si>
  <si>
    <t>691229464</t>
  </si>
  <si>
    <t>P026417053074L</t>
  </si>
  <si>
    <t>BIH JUDITH</t>
  </si>
  <si>
    <t>675786360</t>
  </si>
  <si>
    <t>ÉLEVAGE -AGRICULT-PDT PHYTOSANITAIRES</t>
  </si>
  <si>
    <t>M050500043381D</t>
  </si>
  <si>
    <t>GIC AGRO PASTORAL DE SANGMELIMA</t>
  </si>
  <si>
    <t>699 88 12 04</t>
  </si>
  <si>
    <t>P049217112177F</t>
  </si>
  <si>
    <t>NZEMBONG FONJOCK TONGZOCK</t>
  </si>
  <si>
    <t>679283819</t>
  </si>
  <si>
    <t>M102116596297F</t>
  </si>
  <si>
    <t>NAMASTHE SARL</t>
  </si>
  <si>
    <t>BTP COMMERCE GENERAL IMPORT EXPORT ELEVAGE AGRICULTURE HOTELLERIE</t>
  </si>
  <si>
    <t>690038153</t>
  </si>
  <si>
    <t>MARCHE CENTRAL (BTQ B662)</t>
  </si>
  <si>
    <t>P057817729824S</t>
  </si>
  <si>
    <t>00237234345</t>
  </si>
  <si>
    <t>EMPLOYE ETS ABDOUL KARIMOU</t>
  </si>
  <si>
    <t>P038513220535X</t>
  </si>
  <si>
    <t>HAMIDOU ABDOURAMAN</t>
  </si>
  <si>
    <t>696195033</t>
  </si>
  <si>
    <t>MARCHE NGAOUNDAL</t>
  </si>
  <si>
    <t>P019517457098S</t>
  </si>
  <si>
    <t>GAMO</t>
  </si>
  <si>
    <t>P016818544712R</t>
  </si>
  <si>
    <t>KONWA</t>
  </si>
  <si>
    <t>674947311</t>
  </si>
  <si>
    <t>P069818406903Z</t>
  </si>
  <si>
    <t>YENKONG BORIS NGANFUFU</t>
  </si>
  <si>
    <t>670737556</t>
  </si>
  <si>
    <t>MAIL 4 NKWEN</t>
  </si>
  <si>
    <t>P109416408883P</t>
  </si>
  <si>
    <t>RADAIWA THERESE</t>
  </si>
  <si>
    <t>699059103</t>
  </si>
  <si>
    <t>P047100235552J</t>
  </si>
  <si>
    <t>LEOPOLD SEDO</t>
  </si>
  <si>
    <t>P056600134790C</t>
  </si>
  <si>
    <t>KEPEDEN NANA KWAYEB WILLY FRANCK</t>
  </si>
  <si>
    <t>GROUPE EJK/KEVIN DIFFUSION</t>
  </si>
  <si>
    <t>P129217176711Q</t>
  </si>
  <si>
    <t>NGOUNDOU KELLY</t>
  </si>
  <si>
    <t>672001352</t>
  </si>
  <si>
    <t>P029617736057L</t>
  </si>
  <si>
    <t>NGOMSU SIMO</t>
  </si>
  <si>
    <t>11021996</t>
  </si>
  <si>
    <t>P016712150505G</t>
  </si>
  <si>
    <t>DIWKA  MARTINE</t>
  </si>
  <si>
    <t>ETS DIWKA  MARTINE</t>
  </si>
  <si>
    <t>677568908</t>
  </si>
  <si>
    <t>A COTE DE LA COMPAGNIE</t>
  </si>
  <si>
    <t>P047216619364W</t>
  </si>
  <si>
    <t>NNANG EPSE NDONG</t>
  </si>
  <si>
    <t>694409861</t>
  </si>
  <si>
    <t>P122015734604U</t>
  </si>
  <si>
    <t>ASSILECK HALATA ADAM</t>
  </si>
  <si>
    <t>679387994J</t>
  </si>
  <si>
    <t>P028517142468R</t>
  </si>
  <si>
    <t>FOUEGAP FOUEMEKEU</t>
  </si>
  <si>
    <t>671848237</t>
  </si>
  <si>
    <t>P066917072243B</t>
  </si>
  <si>
    <t>OWONA MBOUROU</t>
  </si>
  <si>
    <t>ALPHONSE PARFAIT</t>
  </si>
  <si>
    <t>675204779</t>
  </si>
  <si>
    <t>P095117117470R</t>
  </si>
  <si>
    <t>PETER ACHO</t>
  </si>
  <si>
    <t>699426482</t>
  </si>
  <si>
    <t>ASSITATNCE EN GESTION-COMPTABLE-FISCALE</t>
  </si>
  <si>
    <t>P035612567850H</t>
  </si>
  <si>
    <t>NANA CHARLEMAGNE</t>
  </si>
  <si>
    <t>ETS CN CONSULTING</t>
  </si>
  <si>
    <t>69020905</t>
  </si>
  <si>
    <t>P097700189316R</t>
  </si>
  <si>
    <t>P018212831115X</t>
  </si>
  <si>
    <t>677636621</t>
  </si>
  <si>
    <t>P047700452117R</t>
  </si>
  <si>
    <t>AUGUSTINE VALIMBE MWAMBO</t>
  </si>
  <si>
    <t>677893829</t>
  </si>
  <si>
    <t>P109418609228X</t>
  </si>
  <si>
    <t>YAP NGAPNA</t>
  </si>
  <si>
    <t>P028517771141F</t>
  </si>
  <si>
    <t>NJOBI EJOKA</t>
  </si>
  <si>
    <t>650281135</t>
  </si>
  <si>
    <t>Odza, borne 12, derriere le chef</t>
  </si>
  <si>
    <t>OPERATION BANCAIRE</t>
  </si>
  <si>
    <t>P057517110563A</t>
  </si>
  <si>
    <t>SIMO METO'O</t>
  </si>
  <si>
    <t>656285760</t>
  </si>
  <si>
    <t>YAOUNDE MIMBOMAN</t>
  </si>
  <si>
    <t>P118618016888K</t>
  </si>
  <si>
    <t>OBI CHIBUZOR</t>
  </si>
  <si>
    <t>P066100008998Z</t>
  </si>
  <si>
    <t>NOM RENE</t>
  </si>
  <si>
    <t>699974789</t>
  </si>
  <si>
    <t>P076514246477L</t>
  </si>
  <si>
    <t>P117717391597K</t>
  </si>
  <si>
    <t>TOUAPA</t>
  </si>
  <si>
    <t>699784152</t>
  </si>
  <si>
    <t>P058716569622B</t>
  </si>
  <si>
    <t>MBIA MESSONG EPSE OGUNBIYI</t>
  </si>
  <si>
    <t>P097712328380J</t>
  </si>
  <si>
    <t>YELUMA LOVELINE</t>
  </si>
  <si>
    <t>650512859</t>
  </si>
  <si>
    <t>P018816810822Y</t>
  </si>
  <si>
    <t>NYAMNSE BALA</t>
  </si>
  <si>
    <t>MBUKWEB.</t>
  </si>
  <si>
    <t>00237672462839</t>
  </si>
  <si>
    <t>COMMERCE GENERAL, PRESTATIONS DE SERVICES, DIVERS</t>
  </si>
  <si>
    <t>M122116883495U</t>
  </si>
  <si>
    <t>YOPHI SARL.</t>
  </si>
  <si>
    <t>699152603</t>
  </si>
  <si>
    <t>P057400184375D</t>
  </si>
  <si>
    <t>DJIANI YOUTCHEU</t>
  </si>
  <si>
    <t>695745045</t>
  </si>
  <si>
    <t>P116615973349C</t>
  </si>
  <si>
    <t>BOKENG ESAPA ESTHER</t>
  </si>
  <si>
    <t>00237675697677</t>
  </si>
  <si>
    <t>P016400423054X</t>
  </si>
  <si>
    <t>METUK JOHN NNANE</t>
  </si>
  <si>
    <t>679 612 184</t>
  </si>
  <si>
    <t>P059416704716T</t>
  </si>
  <si>
    <t>FRANK STYVE</t>
  </si>
  <si>
    <t>650434996</t>
  </si>
  <si>
    <t>P019616755797J</t>
  </si>
  <si>
    <t>NZIGAMASABO ERIC</t>
  </si>
  <si>
    <t>(ETS MAKAMBA GENERAL TRADING)</t>
  </si>
  <si>
    <t>P077814404406Z</t>
  </si>
  <si>
    <t>ETS VINTEKNIK SERVICE</t>
  </si>
  <si>
    <t>P015016603754T</t>
  </si>
  <si>
    <t>AYABA JOHN</t>
  </si>
  <si>
    <t>VENTE DE BOISSONS-PRESTATIONS SERVICES</t>
  </si>
  <si>
    <t>P116700510872E</t>
  </si>
  <si>
    <t>SUFEU PETCHOU LEOPOLD ALAIN</t>
  </si>
  <si>
    <t>ETS SUFEU ET FILS</t>
  </si>
  <si>
    <t>678990087</t>
  </si>
  <si>
    <t>A COTE HOPITAL DE DISTRICT DE TERGAL</t>
  </si>
  <si>
    <t>P046317147792G</t>
  </si>
  <si>
    <t>674094607</t>
  </si>
  <si>
    <t>P060116842511K</t>
  </si>
  <si>
    <t>NGULEFAC BRETHA</t>
  </si>
  <si>
    <t>DZESHU</t>
  </si>
  <si>
    <t>00237202000808</t>
  </si>
  <si>
    <t>P078518554597U</t>
  </si>
  <si>
    <t>DJENBA SEKOU SALLA</t>
  </si>
  <si>
    <t>673774864</t>
  </si>
  <si>
    <t>CARREFOUR SAR</t>
  </si>
  <si>
    <t>P078916828936R</t>
  </si>
  <si>
    <t>GEMBOU</t>
  </si>
  <si>
    <t>0023767602708</t>
  </si>
  <si>
    <t>P028217115612B</t>
  </si>
  <si>
    <t>LACLONG</t>
  </si>
  <si>
    <t>M036317238609Z</t>
  </si>
  <si>
    <t>EP ETONG ILOBI</t>
  </si>
  <si>
    <t>699881497</t>
  </si>
  <si>
    <t>P047217114502T</t>
  </si>
  <si>
    <t>ABDOU AZIZOU</t>
  </si>
  <si>
    <t>694376914.</t>
  </si>
  <si>
    <t>P076500075817P</t>
  </si>
  <si>
    <t>NDOME MARIANE</t>
  </si>
  <si>
    <t>679108573</t>
  </si>
  <si>
    <t>HOTEL IKOUREY</t>
  </si>
  <si>
    <t>P077416000191U</t>
  </si>
  <si>
    <t>MAFFO EPSE TAKOULO</t>
  </si>
  <si>
    <t>DISTRIBUT° DES PRODUITS PETROLIERS</t>
  </si>
  <si>
    <t>P085712068465E</t>
  </si>
  <si>
    <t>NFONDANG</t>
  </si>
  <si>
    <t>OIL LYBIA ELIG-ESSONO</t>
  </si>
  <si>
    <t>P017416130403E</t>
  </si>
  <si>
    <t>CHIFFO</t>
  </si>
  <si>
    <t>651993256</t>
  </si>
  <si>
    <t>P018616449977N</t>
  </si>
  <si>
    <t>PRESTATIONS-COMMERCE-IPMORT/EXPORT</t>
  </si>
  <si>
    <t>M041912759556E</t>
  </si>
  <si>
    <t>IYO NEMSIS SARL</t>
  </si>
  <si>
    <t>M052217331892N</t>
  </si>
  <si>
    <t>BDC INVEST SARL</t>
  </si>
  <si>
    <t>HYLE SARL</t>
  </si>
  <si>
    <t>699896275</t>
  </si>
  <si>
    <t>P015200428931S</t>
  </si>
  <si>
    <t>DOUNTIO FRANCOIS</t>
  </si>
  <si>
    <t>675 757 924</t>
  </si>
  <si>
    <t>P027600419501H</t>
  </si>
  <si>
    <t>NYONSE MGBATOU</t>
  </si>
  <si>
    <t>699351725</t>
  </si>
  <si>
    <t>P049616851154Z</t>
  </si>
  <si>
    <t>CHANTAL NZELLE</t>
  </si>
  <si>
    <t>VENTE DENREES ALIMENTAIRES + BOISSONS HYGIENIQUES</t>
  </si>
  <si>
    <t>P027300044479K</t>
  </si>
  <si>
    <t>TCHOUALA  JACQUES</t>
  </si>
  <si>
    <t>P026316323925T</t>
  </si>
  <si>
    <t>PONDJI</t>
  </si>
  <si>
    <t>ELISE FELICITEE</t>
  </si>
  <si>
    <t>00237699693931</t>
  </si>
  <si>
    <t>P127516632672C</t>
  </si>
  <si>
    <t>00237699008735</t>
  </si>
  <si>
    <t>P115514923966E</t>
  </si>
  <si>
    <t>( ETS C.A.D.C.A.D)</t>
  </si>
  <si>
    <t>ASSISTANCE ADMINISTRATIVE, DOCUMENTATION, CONSEILS DOUANIERS, FORMATION</t>
  </si>
  <si>
    <t>696998849</t>
  </si>
  <si>
    <t>CARREFOUR NDOKOTI</t>
  </si>
  <si>
    <t>M022118563860P</t>
  </si>
  <si>
    <t>GOLDEN MINDS &amp; CO</t>
  </si>
  <si>
    <t>LIMITED COMPANY</t>
  </si>
  <si>
    <t>P108118583836L</t>
  </si>
  <si>
    <t>DJOUPOUOP</t>
  </si>
  <si>
    <t>MITERAN</t>
  </si>
  <si>
    <t>677686526</t>
  </si>
  <si>
    <t>P067716162110C</t>
  </si>
  <si>
    <t>GINETTE CAROLINE</t>
  </si>
  <si>
    <t>00237659219958</t>
  </si>
  <si>
    <t>P087312330417Y</t>
  </si>
  <si>
    <t>DJUDJE MEGAPTCHE</t>
  </si>
  <si>
    <t>670450083</t>
  </si>
  <si>
    <t>PRESTATIONS SCES-CONSTRUCT° METALLIQ</t>
  </si>
  <si>
    <t>M041712634224F</t>
  </si>
  <si>
    <t>SOCIETE CAMEROUNAISE DES INGENIERIES</t>
  </si>
  <si>
    <t>METALLIQUES. "SCIM" SARL</t>
  </si>
  <si>
    <t>694727808/694397945</t>
  </si>
  <si>
    <t>P020317137992T</t>
  </si>
  <si>
    <t>OGAGA ANDREW</t>
  </si>
  <si>
    <t>@1...4H</t>
  </si>
  <si>
    <t>P108716997388D</t>
  </si>
  <si>
    <t>TAGNE MARTIN ROSSELLE</t>
  </si>
  <si>
    <t>P078816813159A</t>
  </si>
  <si>
    <t>LAMBOU DJOUSSI</t>
  </si>
  <si>
    <t>00237690940797</t>
  </si>
  <si>
    <t>P013600069395G</t>
  </si>
  <si>
    <t>BINTOU MANGA EPSEE ABATCHA</t>
  </si>
  <si>
    <t>699837890</t>
  </si>
  <si>
    <t>P098016596702P</t>
  </si>
  <si>
    <t>ANNA DANG</t>
  </si>
  <si>
    <t>677804193</t>
  </si>
  <si>
    <t>P067417705852K</t>
  </si>
  <si>
    <t>WAMBA NDIE</t>
  </si>
  <si>
    <t>00237655248741</t>
  </si>
  <si>
    <t>P078116379397M</t>
  </si>
  <si>
    <t>DIALLO MAMADOU MOUSTAPHA</t>
  </si>
  <si>
    <t>0023721-!7ÈÈ011</t>
  </si>
  <si>
    <t>P119316052046R</t>
  </si>
  <si>
    <t>PEKELEKE ATEH</t>
  </si>
  <si>
    <t>00237682939509</t>
  </si>
  <si>
    <t>LOYER</t>
  </si>
  <si>
    <t>P013918541750K</t>
  </si>
  <si>
    <t>679146063</t>
  </si>
  <si>
    <t>M091217256920J</t>
  </si>
  <si>
    <t>E PR LUMIERE DIVINE</t>
  </si>
  <si>
    <t>AFAMBA ASSI</t>
  </si>
  <si>
    <t>P108118247203L</t>
  </si>
  <si>
    <t>NGOUNOU NGANTIO</t>
  </si>
  <si>
    <t>ANNIE CARINE</t>
  </si>
  <si>
    <t>00237677066503</t>
  </si>
  <si>
    <t>P098016396937N</t>
  </si>
  <si>
    <t>KINTGOUP NZENANG</t>
  </si>
  <si>
    <t>00237656956159</t>
  </si>
  <si>
    <t>CARREFOUR VIEUX MANOIR</t>
  </si>
  <si>
    <t>BLANCHISSERIE/PRESTAT° DE SVCES</t>
  </si>
  <si>
    <t>P018114203234D</t>
  </si>
  <si>
    <t>NGADJIN MBESSI</t>
  </si>
  <si>
    <t>EMMANUEL FLORIANT</t>
  </si>
  <si>
    <t>679741965</t>
  </si>
  <si>
    <t>EBANG APRES CONTROLE DE GENDARMERIE</t>
  </si>
  <si>
    <t>M082417005520Y</t>
  </si>
  <si>
    <t>NZUKOU ASSURANCE SARL</t>
  </si>
  <si>
    <t>NZUKOU SARL</t>
  </si>
  <si>
    <t>656778517</t>
  </si>
  <si>
    <t>M011100035366S</t>
  </si>
  <si>
    <t>NEFERT SARL</t>
  </si>
  <si>
    <t>P013900045563Z</t>
  </si>
  <si>
    <t>POMBO JEREMIE</t>
  </si>
  <si>
    <t>675680838</t>
  </si>
  <si>
    <t>COMPTOIR 542</t>
  </si>
  <si>
    <t>P025900026252R</t>
  </si>
  <si>
    <t>OTOU ESSONO</t>
  </si>
  <si>
    <t>ACHILLE PIE CLAUDE</t>
  </si>
  <si>
    <t>P014700139556W</t>
  </si>
  <si>
    <t>PIEDJOU</t>
  </si>
  <si>
    <t>P059118189246K</t>
  </si>
  <si>
    <t>NELSON LAURENT</t>
  </si>
  <si>
    <t>00237654597438</t>
  </si>
  <si>
    <t>MARCHE BALESSING</t>
  </si>
  <si>
    <t>P098416985127B</t>
  </si>
  <si>
    <t>ATEBA BIKOULA ANGELE LYDIE</t>
  </si>
  <si>
    <t>65726221212</t>
  </si>
  <si>
    <t>P037100538421M</t>
  </si>
  <si>
    <t>NWELLE ETUGE EP AKOLA PATIENCEN</t>
  </si>
  <si>
    <t>NWELLE ETUGE EP AKOLA PATIENCE</t>
  </si>
  <si>
    <t>676270265</t>
  </si>
  <si>
    <t>P018318528081E</t>
  </si>
  <si>
    <t>DJOGOU MBAKOU</t>
  </si>
  <si>
    <t>P018516087854X</t>
  </si>
  <si>
    <t>HAOULA TCHEOBE</t>
  </si>
  <si>
    <t>00237654325227</t>
  </si>
  <si>
    <t>P057500477568E</t>
  </si>
  <si>
    <t>BAH ODDET EMM</t>
  </si>
  <si>
    <t>670966011</t>
  </si>
  <si>
    <t>M031517077119T</t>
  </si>
  <si>
    <t>SUCCESSION KWEGWA ODETTE</t>
  </si>
  <si>
    <t>P050416706767X</t>
  </si>
  <si>
    <t>ENEH COLLINS KAOSISOCHUKWU</t>
  </si>
  <si>
    <t>P047712418259G</t>
  </si>
  <si>
    <t>ELLE NICOLEETS</t>
  </si>
  <si>
    <t>ETS ELLE NICOLE</t>
  </si>
  <si>
    <t>653 20 27 25</t>
  </si>
  <si>
    <t>MARCHE CENTRL</t>
  </si>
  <si>
    <t>P058816605167J</t>
  </si>
  <si>
    <t>TASSIMO PIERRE JUSTIN</t>
  </si>
  <si>
    <t>P068612269142C</t>
  </si>
  <si>
    <t>DADDA ROUGAYATOUETS</t>
  </si>
  <si>
    <t>ETS ROUGAYATOU</t>
  </si>
  <si>
    <t>677326512</t>
  </si>
  <si>
    <t>P097916048753B</t>
  </si>
  <si>
    <t>ISSA DADJIMI</t>
  </si>
  <si>
    <t>677783630</t>
  </si>
  <si>
    <t>BODYCARE COMPLEXE SARL</t>
  </si>
  <si>
    <t>M122116821851E</t>
  </si>
  <si>
    <t>RUE NJOHJOH</t>
  </si>
  <si>
    <t>M120717234401W</t>
  </si>
  <si>
    <t>EP MASSANGAM-CENTRE GR 1A</t>
  </si>
  <si>
    <t>696384347</t>
  </si>
  <si>
    <t>P117218178611L</t>
  </si>
  <si>
    <t>LAWRENCE CHI</t>
  </si>
  <si>
    <t>P019318450844K</t>
  </si>
  <si>
    <t>SIMON OKECHUKWU</t>
  </si>
  <si>
    <t>P097617037720P</t>
  </si>
  <si>
    <t>NNAH</t>
  </si>
  <si>
    <t>GILLIAN TITA</t>
  </si>
  <si>
    <t>672677416</t>
  </si>
  <si>
    <t>M061200042357H</t>
  </si>
  <si>
    <t>CENTRALE DES MESSAGERIES SARL</t>
  </si>
  <si>
    <t>CEMES SARL</t>
  </si>
  <si>
    <t>P097712328524X</t>
  </si>
  <si>
    <t>MIBENGUE Fridoline</t>
  </si>
  <si>
    <t>676989133</t>
  </si>
  <si>
    <t>P128313366787W</t>
  </si>
  <si>
    <t>ATAH PASCALINE MARIE</t>
  </si>
  <si>
    <t>696382760</t>
  </si>
  <si>
    <t>P015018551092F</t>
  </si>
  <si>
    <t>MIAKI</t>
  </si>
  <si>
    <t>ISSIAKO</t>
  </si>
  <si>
    <t>676229453</t>
  </si>
  <si>
    <t>P046617036545N</t>
  </si>
  <si>
    <t>KOUAMO EPSE MEYEHOU</t>
  </si>
  <si>
    <t>699926776</t>
  </si>
  <si>
    <t>P017300237297L</t>
  </si>
  <si>
    <t>69173220</t>
  </si>
  <si>
    <t>DOUALA/BONAKAMOUANG</t>
  </si>
  <si>
    <t>P038716975966X</t>
  </si>
  <si>
    <t>NGOLLE WALTER</t>
  </si>
  <si>
    <t>679715537</t>
  </si>
  <si>
    <t>P029516774317U</t>
  </si>
  <si>
    <t>P017516144267Q</t>
  </si>
  <si>
    <t>LUCIENNE AIMEE</t>
  </si>
  <si>
    <t>693618078</t>
  </si>
  <si>
    <t>P099718532145X</t>
  </si>
  <si>
    <t>KEGOUM KETCHIEMEN</t>
  </si>
  <si>
    <t>ROMEO GISLAIN</t>
  </si>
  <si>
    <t>650303763</t>
  </si>
  <si>
    <t>M020017243946Y</t>
  </si>
  <si>
    <t>E CATH MARIE REINE DES APOTRES DE MATOMB</t>
  </si>
  <si>
    <t>NKOKTOM</t>
  </si>
  <si>
    <t>P038912526536X</t>
  </si>
  <si>
    <t>MOMO TATANG GABRIEL BOLIOS</t>
  </si>
  <si>
    <t>679609017</t>
  </si>
  <si>
    <t>P027013826452P</t>
  </si>
  <si>
    <t>FUH PETER AMBE</t>
  </si>
  <si>
    <t>EMPLOYE ASSOCIATION FOR REHABILITATION CENTRE FOR THE HANDICAPPED</t>
  </si>
  <si>
    <t>678891445</t>
  </si>
  <si>
    <t>BUEA - DIBAND MILE 14 BUEA</t>
  </si>
  <si>
    <t>P105812567033N</t>
  </si>
  <si>
    <t>674079219</t>
  </si>
  <si>
    <t>V D 09</t>
  </si>
  <si>
    <t>M022318014018F</t>
  </si>
  <si>
    <t>SOTRABA BTP CONSULTING AND CO SARL</t>
  </si>
  <si>
    <t>BTP-ENTRETIEN/MAINTENANCE INDUSTRIELLE-NEGOCE-PRESTATIONS DE SERVICES</t>
  </si>
  <si>
    <t>FACE SAPI SARL</t>
  </si>
  <si>
    <t>P057913453761C</t>
  </si>
  <si>
    <t>LONTIO TALLA SIMPLICE</t>
  </si>
  <si>
    <t>674 067 335 / 696 067 496</t>
  </si>
  <si>
    <t>BONANJO CITY</t>
  </si>
  <si>
    <t>SERVICES AUX ETUDIANTS</t>
  </si>
  <si>
    <t>M121612579682R</t>
  </si>
  <si>
    <t>SOCIETE STUDELY CAMEROUN SARL</t>
  </si>
  <si>
    <t>P016617112122N</t>
  </si>
  <si>
    <t>NGOULA EPSE NGANA</t>
  </si>
  <si>
    <t>M061716734711L</t>
  </si>
  <si>
    <t>ASSOCIATION TA’A TOMDJAP (SEMENCE DE LEGUMES)</t>
  </si>
  <si>
    <t>697632563</t>
  </si>
  <si>
    <t>P060217124354L</t>
  </si>
  <si>
    <t>ANAS AMADOU</t>
  </si>
  <si>
    <t>655849738</t>
  </si>
  <si>
    <t>P088912242197Z</t>
  </si>
  <si>
    <t>DONFACK KAMDJOU RODRIGUE DARNO</t>
  </si>
  <si>
    <t>ETS PANAM SOLUTIONS</t>
  </si>
  <si>
    <t>694219354</t>
  </si>
  <si>
    <t>M032118534824B</t>
  </si>
  <si>
    <t>MOQOLOBEAUTE</t>
  </si>
  <si>
    <t>P019016615442Q</t>
  </si>
  <si>
    <t>/DIALLO MOHAMED LAMINE</t>
  </si>
  <si>
    <t>655788511</t>
  </si>
  <si>
    <t>P028212615720P</t>
  </si>
  <si>
    <t>TCHOUMEN</t>
  </si>
  <si>
    <t>FABRICE RENAD</t>
  </si>
  <si>
    <t>P110216932236D</t>
  </si>
  <si>
    <t>KINGSLY ATANGAH</t>
  </si>
  <si>
    <t>670102015</t>
  </si>
  <si>
    <t>P026711917843L</t>
  </si>
  <si>
    <t>TADJUIDJE GABRIEL</t>
  </si>
  <si>
    <t>97776463</t>
  </si>
  <si>
    <t>M082116399896Z</t>
  </si>
  <si>
    <t>ODACE LOGISTIC</t>
  </si>
  <si>
    <t>P098818337104R</t>
  </si>
  <si>
    <t>TEUKOUA SOGNIA LINDA</t>
  </si>
  <si>
    <t>ETS TEK’S SERVICES</t>
  </si>
  <si>
    <t>PRESTATION DE SERVICE COMMERCE GÉNÉRAL,IMPORT EXPORT CAUTION ET TRANSPORT</t>
  </si>
  <si>
    <t>680437206</t>
  </si>
  <si>
    <t>CARREFOUR ADEN MARCHÉ</t>
  </si>
  <si>
    <t>M122017083999G</t>
  </si>
  <si>
    <t>SOCIÉTÉ COOPÉRATIVE SIMPLIFIÉE DES PRODUCTEURS DE COTON MBITOUM 2</t>
  </si>
  <si>
    <t>658489166</t>
  </si>
  <si>
    <t>P059516382677Y</t>
  </si>
  <si>
    <t>WOWO DAVID FANFAN</t>
  </si>
  <si>
    <t>237675457165/</t>
  </si>
  <si>
    <t>P029916002401Z</t>
  </si>
  <si>
    <t>NKOUTE TCHOUANGNOU</t>
  </si>
  <si>
    <t>JOUANY DILANE</t>
  </si>
  <si>
    <t>002370747475</t>
  </si>
  <si>
    <t>M049117412956A</t>
  </si>
  <si>
    <t>COLLEGE PRIVE LA+ÅC FLEMING</t>
  </si>
  <si>
    <t>690305323</t>
  </si>
  <si>
    <t>ETOUG-EBE II-TKC</t>
  </si>
  <si>
    <t>M012014379024P</t>
  </si>
  <si>
    <t>STE MIKAM ET FILS SARL</t>
  </si>
  <si>
    <t>SOMIF SARL</t>
  </si>
  <si>
    <t>691881815</t>
  </si>
  <si>
    <t>ODZA TROPICANA</t>
  </si>
  <si>
    <t>COMMERCE GENERAL (ARTICLES DIVERSES)</t>
  </si>
  <si>
    <t>P018012302326R</t>
  </si>
  <si>
    <t>HALIDOU HAMAN</t>
  </si>
  <si>
    <t>679 16 92 04</t>
  </si>
  <si>
    <t>B/0689</t>
  </si>
  <si>
    <t>P048217990662D</t>
  </si>
  <si>
    <t>METCHOUANKEM TAPI</t>
  </si>
  <si>
    <t>P119200502678T</t>
  </si>
  <si>
    <t>D'HESTELLE</t>
  </si>
  <si>
    <t>P059814920182J</t>
  </si>
  <si>
    <t>UKEFI</t>
  </si>
  <si>
    <t>NKECHI OKUM</t>
  </si>
  <si>
    <t>P029617161929S</t>
  </si>
  <si>
    <t>682038001</t>
  </si>
  <si>
    <t>P019012735769X</t>
  </si>
  <si>
    <t>CHEUTIA</t>
  </si>
  <si>
    <t>679260745</t>
  </si>
  <si>
    <t>P124318441418T</t>
  </si>
  <si>
    <t>ABOULEN CHRISTINA EPSE NDIFON</t>
  </si>
  <si>
    <t>679730808</t>
  </si>
  <si>
    <t>P099315978090M</t>
  </si>
  <si>
    <t>HASAN ALOMAR</t>
  </si>
  <si>
    <t>002375766266008726262</t>
  </si>
  <si>
    <t>P118016375878Z</t>
  </si>
  <si>
    <t>0023765543094</t>
  </si>
  <si>
    <t>P098516271144E</t>
  </si>
  <si>
    <t>NCHANJI BECKLINE YAAH</t>
  </si>
  <si>
    <t>00237654075582</t>
  </si>
  <si>
    <t>P128017141589E</t>
  </si>
  <si>
    <t>LESIGHA</t>
  </si>
  <si>
    <t>672104712</t>
  </si>
  <si>
    <t>P067212492741H</t>
  </si>
  <si>
    <t>NGNINTEDEM MARIE THERESE</t>
  </si>
  <si>
    <t>MARCHE B CPT 524</t>
  </si>
  <si>
    <t>M081317250842Y</t>
  </si>
  <si>
    <t>CETIC DE NSEM</t>
  </si>
  <si>
    <t>677 165 866</t>
  </si>
  <si>
    <t>P098016405344P</t>
  </si>
  <si>
    <t>NTENKAM EMILE NKWANKAM</t>
  </si>
  <si>
    <t>( ETS SHAMMAH COMPANY )</t>
  </si>
  <si>
    <t>BGENERAL COMMERCE, TRANSFORMATION OF AGRICULTURAL PRODUCTS, CONTRACTS &amp; SUPPLIES</t>
  </si>
  <si>
    <t>671986974000000</t>
  </si>
  <si>
    <t>P078616447977T</t>
  </si>
  <si>
    <t>EYENGA OKALA</t>
  </si>
  <si>
    <t>697261952</t>
  </si>
  <si>
    <t>P056218512844G</t>
  </si>
  <si>
    <t>TABE BEYANG</t>
  </si>
  <si>
    <t>678071414</t>
  </si>
  <si>
    <t>P048112750109U</t>
  </si>
  <si>
    <t>SUZANNE MARGUERITE</t>
  </si>
  <si>
    <t>682522213</t>
  </si>
  <si>
    <t>P026900135414A</t>
  </si>
  <si>
    <t>KEMEGNE EPSEE SIMO</t>
  </si>
  <si>
    <t>699881638</t>
  </si>
  <si>
    <t>HOTEL MANGUIERS</t>
  </si>
  <si>
    <t>P017712713406W</t>
  </si>
  <si>
    <t>LOTOUANG</t>
  </si>
  <si>
    <t>677814049</t>
  </si>
  <si>
    <t>P129017598419H</t>
  </si>
  <si>
    <t>694188635</t>
  </si>
  <si>
    <t>P017615979403B</t>
  </si>
  <si>
    <t>MOUHAMADOU DJIKA</t>
  </si>
  <si>
    <t>CARREFOUR KOWEÏT</t>
  </si>
  <si>
    <t>P047915725816L</t>
  </si>
  <si>
    <t>ABAT MBENG</t>
  </si>
  <si>
    <t>692180067</t>
  </si>
  <si>
    <t>M070200014044T</t>
  </si>
  <si>
    <t>SOCIETE CRISTAL HOTEL</t>
  </si>
  <si>
    <t>233371755</t>
  </si>
  <si>
    <t>P058116954710S</t>
  </si>
  <si>
    <t>DIBATEU NGAPTO</t>
  </si>
  <si>
    <t>CHIMELLE YVETTE</t>
  </si>
  <si>
    <t>695100542</t>
  </si>
  <si>
    <t>NSIM BOCK</t>
  </si>
  <si>
    <t>P068200449316N</t>
  </si>
  <si>
    <t>NZONGANG SANKAM</t>
  </si>
  <si>
    <t>675375261</t>
  </si>
  <si>
    <t>P058517895212U</t>
  </si>
  <si>
    <t>DONGMO ZEUKANG</t>
  </si>
  <si>
    <t>675 85 03 45</t>
  </si>
  <si>
    <t>M010200013263Y</t>
  </si>
  <si>
    <t>CAMEROUN OIL COMPANY SARL</t>
  </si>
  <si>
    <t>CAMOCO SARL</t>
  </si>
  <si>
    <t>697450403</t>
  </si>
  <si>
    <t>P010217048481J</t>
  </si>
  <si>
    <t>ADRIEL LUCRAICE</t>
  </si>
  <si>
    <t>651319423</t>
  </si>
  <si>
    <t>P058612712255P</t>
  </si>
  <si>
    <t>NSANGOU NJIFENJOU</t>
  </si>
  <si>
    <t>EKIE/CARREF AMADOU</t>
  </si>
  <si>
    <t>M022416484642X</t>
  </si>
  <si>
    <t>STE SARDO SARL</t>
  </si>
  <si>
    <t>KSSI</t>
  </si>
  <si>
    <t>P018000324663S</t>
  </si>
  <si>
    <t>ISSA SALEH</t>
  </si>
  <si>
    <t>695 02 40 40</t>
  </si>
  <si>
    <t>CANTEEN</t>
  </si>
  <si>
    <t>M032217189902W</t>
  </si>
  <si>
    <t>PRISONS CANTEEN</t>
  </si>
  <si>
    <t>670468977</t>
  </si>
  <si>
    <t>PRISON CANTEEN</t>
  </si>
  <si>
    <t>P069018580662D</t>
  </si>
  <si>
    <t>OFON</t>
  </si>
  <si>
    <t>679548597</t>
  </si>
  <si>
    <t>P077818460509B</t>
  </si>
  <si>
    <t>YOTCHA TCHOUABOU</t>
  </si>
  <si>
    <t>RITA EDWIGE</t>
  </si>
  <si>
    <t>691933272</t>
  </si>
  <si>
    <t>P048916824099L</t>
  </si>
  <si>
    <t>LOBE.</t>
  </si>
  <si>
    <t>MURIEL ALIDA</t>
  </si>
  <si>
    <t>00237657639123.</t>
  </si>
  <si>
    <t>P076417310738N</t>
  </si>
  <si>
    <t>666112248</t>
  </si>
  <si>
    <t>P086916072773R</t>
  </si>
  <si>
    <t>TOMGMI</t>
  </si>
  <si>
    <t>696106446</t>
  </si>
  <si>
    <t>EKORZOCK</t>
  </si>
  <si>
    <t>P047300154581G</t>
  </si>
  <si>
    <t>P049516608482Q</t>
  </si>
  <si>
    <t>SYLVARIEN DIRANE</t>
  </si>
  <si>
    <t>COMMERCE GENERAL (PETITE KIOSQUE À PHARMACIE)</t>
  </si>
  <si>
    <t>P079518164647Y</t>
  </si>
  <si>
    <t>TCHOUATCHEU HEMADAK</t>
  </si>
  <si>
    <t>00237695815915</t>
  </si>
  <si>
    <t>M012217025322M</t>
  </si>
  <si>
    <t>AFRICA INNOVATION COMPANY LIMITED</t>
  </si>
  <si>
    <t>P119112150475C</t>
  </si>
  <si>
    <t>TABI AMANDINE NGNWENDANG</t>
  </si>
  <si>
    <t>P096113173214S</t>
  </si>
  <si>
    <t>NZONTEU ESAIE</t>
  </si>
  <si>
    <t>P108817053150U</t>
  </si>
  <si>
    <t>693220485</t>
  </si>
  <si>
    <t>M022118504669X</t>
  </si>
  <si>
    <t>N.G.H. SARL</t>
  </si>
  <si>
    <t>SANTA BARBARA / D</t>
  </si>
  <si>
    <t>P067316075413R</t>
  </si>
  <si>
    <t>YANMENI MARIE CHANTAL</t>
  </si>
  <si>
    <t>(ETS YANMENI MARIE CHANTALE)</t>
  </si>
  <si>
    <t>VENTE PRODUITS PRETROLIERS, COMMERCE GENERAL, PRESTATIONS DE SERVICES, BTP, IMPORT-EXPORT</t>
  </si>
  <si>
    <t>BEPANDA YOYONG</t>
  </si>
  <si>
    <t>P067415611830P</t>
  </si>
  <si>
    <t>MINALA EYENGUE</t>
  </si>
  <si>
    <t>COMMERCE GENERAL/JEUX LOISIRS</t>
  </si>
  <si>
    <t>P027300135153X</t>
  </si>
  <si>
    <t>SIAKA TCHAMEKWEN</t>
  </si>
  <si>
    <t>DE BRICE</t>
  </si>
  <si>
    <t>699924660</t>
  </si>
  <si>
    <t>P099016629358Z</t>
  </si>
  <si>
    <t>DORIS MVOGO</t>
  </si>
  <si>
    <t>00237674247600</t>
  </si>
  <si>
    <t>M042217288032W</t>
  </si>
  <si>
    <t>AMES COMPANY LTD</t>
  </si>
  <si>
    <t>GENERAL COMMERCE, CONTRACTS /SUPPLIES, TRANSPORTATION AND AGRICULTURE</t>
  </si>
  <si>
    <t>65345678</t>
  </si>
  <si>
    <t>VENTE BETAILLE</t>
  </si>
  <si>
    <t>P018517074437Q</t>
  </si>
  <si>
    <t>694485381</t>
  </si>
  <si>
    <t>P015616021085M</t>
  </si>
  <si>
    <t>DJUIDJE MARTHE</t>
  </si>
  <si>
    <t>P048318540597Y</t>
  </si>
  <si>
    <t>GONGANG WANDJI</t>
  </si>
  <si>
    <t>EVARISTE JOEL</t>
  </si>
  <si>
    <t>+237(00)651040675</t>
  </si>
  <si>
    <t>P077217127643A</t>
  </si>
  <si>
    <t>ANY FONKENG WILFRED</t>
  </si>
  <si>
    <t>675876318</t>
  </si>
  <si>
    <t>P030316808831U</t>
  </si>
  <si>
    <t>NDUA BLANCHE</t>
  </si>
  <si>
    <t>00237650966127</t>
  </si>
  <si>
    <t>M062416879307N</t>
  </si>
  <si>
    <t>SOCIETE CIVILE IMOBILIERE DAY TO DAY MORENO</t>
  </si>
  <si>
    <t>(SCI DAY TO DAY MORENO)</t>
  </si>
  <si>
    <t>MAINTENANCE-PRESTATIONS DE SERVICES</t>
  </si>
  <si>
    <t>P018412585529P</t>
  </si>
  <si>
    <t>WAFO FOTIE ELIE CHANCARD</t>
  </si>
  <si>
    <t>ETS M.S.I</t>
  </si>
  <si>
    <t>696118286</t>
  </si>
  <si>
    <t>TRAITEUR D'EAU</t>
  </si>
  <si>
    <t>P016214590707L</t>
  </si>
  <si>
    <t>POLANDI DAOSALA</t>
  </si>
  <si>
    <t>694081661</t>
  </si>
  <si>
    <t>P112416426465P</t>
  </si>
  <si>
    <t>ABDOULAZIS DAOUDA</t>
  </si>
  <si>
    <t>00237699734206</t>
  </si>
  <si>
    <t>M032217187674M</t>
  </si>
  <si>
    <t>CABINET DENTAIRE L'ÉCLAT SARL</t>
  </si>
  <si>
    <t>A CÔTÉ DE LA MOSQUÉE ALHADJI GAROU</t>
  </si>
  <si>
    <t>P086816871544M</t>
  </si>
  <si>
    <t>VTE PDTS PHYTOSANITAIRES</t>
  </si>
  <si>
    <t>P097612697593H</t>
  </si>
  <si>
    <t>677 67 77 37</t>
  </si>
  <si>
    <t>M031716047327R</t>
  </si>
  <si>
    <t>TERTULLIEN DARLHIN ETO</t>
  </si>
  <si>
    <t>ETS LA CHEMINANTE</t>
  </si>
  <si>
    <t>TROUA MALLA</t>
  </si>
  <si>
    <t>CARREFOUR TROUA MALLA</t>
  </si>
  <si>
    <t>P089518110113Y</t>
  </si>
  <si>
    <t>VICTOR MAXIME</t>
  </si>
  <si>
    <t>00237655171100</t>
  </si>
  <si>
    <t>P017818474513T</t>
  </si>
  <si>
    <t>TCHANGOP</t>
  </si>
  <si>
    <t>699445855</t>
  </si>
  <si>
    <t>P099817308795A</t>
  </si>
  <si>
    <t>NGANGHA SILAS BEMEH</t>
  </si>
  <si>
    <t>678280148</t>
  </si>
  <si>
    <t>P080116871809U</t>
  </si>
  <si>
    <t>MACHEU KANKEU</t>
  </si>
  <si>
    <t>GRACE MANUELLE</t>
  </si>
  <si>
    <t>677519199</t>
  </si>
  <si>
    <t>713 DOUALA</t>
  </si>
  <si>
    <t>P077818121635Z</t>
  </si>
  <si>
    <t>FACE LABORATOIRE MEKA</t>
  </si>
  <si>
    <t>P028617048129J</t>
  </si>
  <si>
    <t>MANGUELLE MVATE</t>
  </si>
  <si>
    <t>RICHARD LIONEL CLARK</t>
  </si>
  <si>
    <t>P040017578029X</t>
  </si>
  <si>
    <t>UMEH NNAEMEKA</t>
  </si>
  <si>
    <t>00237698252734</t>
  </si>
  <si>
    <t>P108416808383Q</t>
  </si>
  <si>
    <t>BILONG MADELEINE NADEGE</t>
  </si>
  <si>
    <t>659013550</t>
  </si>
  <si>
    <t>P020017163456Q</t>
  </si>
  <si>
    <t>ERINE FARREL</t>
  </si>
  <si>
    <t>658087283</t>
  </si>
  <si>
    <t>M022117069572S</t>
  </si>
  <si>
    <t>SUCESSION MEKINDA RITHE EPSE SAMBA</t>
  </si>
  <si>
    <t>P027117045961T</t>
  </si>
  <si>
    <t>PEKEKO POUFONG</t>
  </si>
  <si>
    <t>00237699774214</t>
  </si>
  <si>
    <t>FACE HOTEL STE JULIETTE</t>
  </si>
  <si>
    <t>P126312326063L</t>
  </si>
  <si>
    <t>PRISCA BEI</t>
  </si>
  <si>
    <t>677008342</t>
  </si>
  <si>
    <t>P027916877530W</t>
  </si>
  <si>
    <t>656583520</t>
  </si>
  <si>
    <t>M122217940501F</t>
  </si>
  <si>
    <t>COLLEGE BILINGUE LA FRANCHE</t>
  </si>
  <si>
    <t>+237677006122</t>
  </si>
  <si>
    <t>P118415392029W</t>
  </si>
  <si>
    <t>694526911</t>
  </si>
  <si>
    <t>P058816295921P</t>
  </si>
  <si>
    <t>NJIKI NJIKI</t>
  </si>
  <si>
    <t>THIERRY HERMANN (ETS CGEC: CAMEROON GLOBAL ELECTRICITY CORPORATION)</t>
  </si>
  <si>
    <t>ELECTRICITE INDUSTRIELLE, ELECTRICITE BATIMENT, RESEAU ET INDUSTRIELS</t>
  </si>
  <si>
    <t>679 702 050</t>
  </si>
  <si>
    <t>P098618000139J</t>
  </si>
  <si>
    <t>DIANE ELIETTE</t>
  </si>
  <si>
    <t>650645491</t>
  </si>
  <si>
    <t>FACE SONEL BONAMOUSSADI</t>
  </si>
  <si>
    <t>P037212245151U</t>
  </si>
  <si>
    <t>GASSA TCHOUBA SOSTHENE YACINTHE</t>
  </si>
  <si>
    <t>ETS FIRST PROJECT COOPERATION</t>
  </si>
  <si>
    <t>+237 6 93 08 09 91</t>
  </si>
  <si>
    <t>M102116708025R</t>
  </si>
  <si>
    <t>SOCIETE ACTIVITES DE CONSTRUCTION ET SERVICES SARL</t>
  </si>
  <si>
    <t>BTP TRADING IMPORT.EXPORT ENGINEERING TELECOM SERVICES</t>
  </si>
  <si>
    <t>650810540</t>
  </si>
  <si>
    <t>VENTE DES TICKETS DU PMUC</t>
  </si>
  <si>
    <t>P048200483553D</t>
  </si>
  <si>
    <t>NJIKI LOWA</t>
  </si>
  <si>
    <t>P025917156353E</t>
  </si>
  <si>
    <t>KOUWOS ADELE</t>
  </si>
  <si>
    <t>679774737</t>
  </si>
  <si>
    <t>P126412380143J</t>
  </si>
  <si>
    <t>AZONLEFACK TOUATSA BERTHE</t>
  </si>
  <si>
    <t>HAOUSSA METEO</t>
  </si>
  <si>
    <t>P118518252175R</t>
  </si>
  <si>
    <t>00237674815273</t>
  </si>
  <si>
    <t>HEBERGEMENT/BAR</t>
  </si>
  <si>
    <t>P075400169372E</t>
  </si>
  <si>
    <t>NJOKO CHARLES</t>
  </si>
  <si>
    <t>ETS "KAMPA HOTEL"</t>
  </si>
  <si>
    <t>699552688</t>
  </si>
  <si>
    <t>P057914420759E</t>
  </si>
  <si>
    <t>NJADYOU</t>
  </si>
  <si>
    <t>677 98 36 48</t>
  </si>
  <si>
    <t>CARREFOUR SERGE</t>
  </si>
  <si>
    <t>P079017758180S</t>
  </si>
  <si>
    <t>SOUAIBOU HAMAN</t>
  </si>
  <si>
    <t>237695372020</t>
  </si>
  <si>
    <t>IMMEUBLE DIWA</t>
  </si>
  <si>
    <t>ALIMANTAIRE</t>
  </si>
  <si>
    <t>P066716598633B</t>
  </si>
  <si>
    <t>699637782</t>
  </si>
  <si>
    <t>P077916362755B</t>
  </si>
  <si>
    <t>MESSINA LAURENCE</t>
  </si>
  <si>
    <t>BIYEM-ASSI CHAPELLE SAINT MARC</t>
  </si>
  <si>
    <t>P119018327700C</t>
  </si>
  <si>
    <t>NTOLO BIKOMO</t>
  </si>
  <si>
    <t>GÉRALDINE LARISSA</t>
  </si>
  <si>
    <t>00237694091069</t>
  </si>
  <si>
    <t>CENTRE DE SANTE LA PERSEVERANCE</t>
  </si>
  <si>
    <t>P058317073447P</t>
  </si>
  <si>
    <t>WANDA KOUANANG</t>
  </si>
  <si>
    <t>675392120</t>
  </si>
  <si>
    <t>M081712714501N</t>
  </si>
  <si>
    <t>"LES AILES DU SAVOIR"</t>
  </si>
  <si>
    <t>P127714958963Z</t>
  </si>
  <si>
    <t>NJALOH</t>
  </si>
  <si>
    <t>JEFFESON ZUNI</t>
  </si>
  <si>
    <t>P119116860180U</t>
  </si>
  <si>
    <t>TSATIE DJIMELI</t>
  </si>
  <si>
    <t>00237654933505</t>
  </si>
  <si>
    <t>P059312712305U</t>
  </si>
  <si>
    <t>NGUENZE YANTCHOULEU</t>
  </si>
  <si>
    <t>694236093</t>
  </si>
  <si>
    <t>P038818460601K</t>
  </si>
  <si>
    <t>ANNE CHRISTELLE</t>
  </si>
  <si>
    <t>656584500</t>
  </si>
  <si>
    <t>M040812675823G</t>
  </si>
  <si>
    <t>STE ATLAS  SARL</t>
  </si>
  <si>
    <t>696372369/691737230</t>
  </si>
  <si>
    <t>M081312697106P</t>
  </si>
  <si>
    <t>STE COOPPRACAM</t>
  </si>
  <si>
    <t>691237708</t>
  </si>
  <si>
    <t>P037316720168H</t>
  </si>
  <si>
    <t>DEMMANOU KOMBI</t>
  </si>
  <si>
    <t>679359186</t>
  </si>
  <si>
    <t>P088216050157G</t>
  </si>
  <si>
    <t>VIVIAN BIH YUNGA EPOUSE OBEN</t>
  </si>
  <si>
    <t>671241896</t>
  </si>
  <si>
    <t>P117600178762S</t>
  </si>
  <si>
    <t>EPOH MPAKO THEOPHILLE</t>
  </si>
  <si>
    <t>EPOH MPAKO THEOPHILE</t>
  </si>
  <si>
    <t>673419810</t>
  </si>
  <si>
    <t>P058918327601W</t>
  </si>
  <si>
    <t>MASSO FOTSING</t>
  </si>
  <si>
    <t>6756758O3</t>
  </si>
  <si>
    <t>P128916997353X</t>
  </si>
  <si>
    <t>FAMANTA MAHAMADOU</t>
  </si>
  <si>
    <t>P047416328393A</t>
  </si>
  <si>
    <t>MEBENGA NDONGO</t>
  </si>
  <si>
    <t>00237677269963</t>
  </si>
  <si>
    <t>677269963</t>
  </si>
  <si>
    <t>P122015724701T</t>
  </si>
  <si>
    <t>ABDRAMAN OUSMAN</t>
  </si>
  <si>
    <t>P086616290930B</t>
  </si>
  <si>
    <t>00237667770207</t>
  </si>
  <si>
    <t>P015017160194Z</t>
  </si>
  <si>
    <t>P108517131268P</t>
  </si>
  <si>
    <t>PATRICK ALLAMO</t>
  </si>
  <si>
    <t>690309947</t>
  </si>
  <si>
    <t>P059517056411C</t>
  </si>
  <si>
    <t>UCHE PHAREZ ENOW MBAH</t>
  </si>
  <si>
    <t>698668391</t>
  </si>
  <si>
    <t>M072416902977T</t>
  </si>
  <si>
    <t>SOCIETE MEDELINE SANTE SUARL</t>
  </si>
  <si>
    <t>(STE MS SUARL)</t>
  </si>
  <si>
    <t>COMMERCE GENERAL, PRESTATIONS DE SERVICES,IMPORT-EXPORT,MARKETING DIGITAL</t>
  </si>
  <si>
    <t>+237 695 52 00 45</t>
  </si>
  <si>
    <t>LYCÉE DE MAKEPE - MAKEPE - DOUALA - CAMEROUN</t>
  </si>
  <si>
    <t>VENTE DES PRODUITS VETERINAIRE</t>
  </si>
  <si>
    <t>M082116401157F</t>
  </si>
  <si>
    <t>CABINET VETERINAIRE CLIPHAVET SARL</t>
  </si>
  <si>
    <t>P028718079744C</t>
  </si>
  <si>
    <t>YEFOU TSAGNOU</t>
  </si>
  <si>
    <t>00237674628892</t>
  </si>
  <si>
    <t>ENTREE CEBEEC</t>
  </si>
  <si>
    <t>M021712600100G</t>
  </si>
  <si>
    <t>SOMADIT INDUSTRIEL SARL</t>
  </si>
  <si>
    <t>"SOMADIT INDUSTRIEL SARL"</t>
  </si>
  <si>
    <t>679284097</t>
  </si>
  <si>
    <t>P078712411021T</t>
  </si>
  <si>
    <t>VIDAL IGOR</t>
  </si>
  <si>
    <t>P026200078979T</t>
  </si>
  <si>
    <t>METUGU ABENA EPSEE AKOA</t>
  </si>
  <si>
    <t>699 873 289</t>
  </si>
  <si>
    <t>P118817148025W</t>
  </si>
  <si>
    <t>NGUEPEYA</t>
  </si>
  <si>
    <t>658399405</t>
  </si>
  <si>
    <t>M052318278204G</t>
  </si>
  <si>
    <t>MKS CORPORATION SARL</t>
  </si>
  <si>
    <t>MKS SARL</t>
  </si>
  <si>
    <t>DERRIÈRE L'ANCIEN CINÉMA LE WOURI</t>
  </si>
  <si>
    <t>P028016008566T</t>
  </si>
  <si>
    <t>AFONDA EPSE TABE ELIZABETH BIE</t>
  </si>
  <si>
    <t>00237678689381</t>
  </si>
  <si>
    <t>DEPÔT+VBA</t>
  </si>
  <si>
    <t>P068316403167D</t>
  </si>
  <si>
    <t>RODRIGUE PAULIN</t>
  </si>
  <si>
    <t>00237690437788</t>
  </si>
  <si>
    <t>DOMBÈ/DERRIÈRE LA SCIERIE DE MBA MBA</t>
  </si>
  <si>
    <t>P017300431199G</t>
  </si>
  <si>
    <t>SOH ANATOLE</t>
  </si>
  <si>
    <t>677894568</t>
  </si>
  <si>
    <t>1er CARREFOUR</t>
  </si>
  <si>
    <t>LES OPÉRATIONS DE TRANSFORMATION AGROALIMENTAIRE</t>
  </si>
  <si>
    <t>M072416902258P</t>
  </si>
  <si>
    <t>MIXO'O SARL</t>
  </si>
  <si>
    <t>695240075</t>
  </si>
  <si>
    <t>P068617120613N</t>
  </si>
  <si>
    <t>KAMDEM KAMGUE</t>
  </si>
  <si>
    <t>672434743</t>
  </si>
  <si>
    <t>P118218185921D</t>
  </si>
  <si>
    <t>IKECHUKWU CHRISTOPHER AZUMA</t>
  </si>
  <si>
    <t>P098516136081F</t>
  </si>
  <si>
    <t>CHRISTOPHE ERIC</t>
  </si>
  <si>
    <t>677134234</t>
  </si>
  <si>
    <t>M092417132104D</t>
  </si>
  <si>
    <t>UNION TRADING SARL</t>
  </si>
  <si>
    <t>PRESTATION DE SERVICES-COMMERCE GENERAL-IMPORT/EXPORT-BTP</t>
  </si>
  <si>
    <t>P039016495660Q</t>
  </si>
  <si>
    <t>HIZATOU IBRAHIM</t>
  </si>
  <si>
    <t>00237696803896</t>
  </si>
  <si>
    <t>VENDEUR DU RIZ</t>
  </si>
  <si>
    <t>P116016585383G</t>
  </si>
  <si>
    <t>00237697935137</t>
  </si>
  <si>
    <t>P038514611227J</t>
  </si>
  <si>
    <t>VIVIANNE BAUTRELLE</t>
  </si>
  <si>
    <t>CONTRÔLE ÉQUIP.&amp; PRODUITS PÉTROLIERS</t>
  </si>
  <si>
    <t>M129900005598D</t>
  </si>
  <si>
    <t>T CONTROL SARL</t>
  </si>
  <si>
    <t>DENVER FACE ENIEG</t>
  </si>
  <si>
    <t>M052014524111K</t>
  </si>
  <si>
    <t>LEVI'S COMPANY LIMITED</t>
  </si>
  <si>
    <t>P118512528083Q</t>
  </si>
  <si>
    <t>NGANTCHIA SYLVIE MABELLE</t>
  </si>
  <si>
    <t>NGANTCHIA SYLVIE</t>
  </si>
  <si>
    <t>676152855</t>
  </si>
  <si>
    <t>P069618274544J</t>
  </si>
  <si>
    <t>ADAM BOKHIT</t>
  </si>
  <si>
    <t>00237695384000</t>
  </si>
  <si>
    <t>P097815127050T</t>
  </si>
  <si>
    <t>OGBENNA</t>
  </si>
  <si>
    <t>656819257</t>
  </si>
  <si>
    <t>P129116980450B</t>
  </si>
  <si>
    <t>DARAOUDAI</t>
  </si>
  <si>
    <t>IMANOUYILO</t>
  </si>
  <si>
    <t>656249990</t>
  </si>
  <si>
    <t>M072416927913C</t>
  </si>
  <si>
    <t>KEZA ENTERPRISES</t>
  </si>
  <si>
    <t>677348430</t>
  </si>
  <si>
    <t>P036318294323L</t>
  </si>
  <si>
    <t>EDONGME</t>
  </si>
  <si>
    <t>ISAIAH AMBU</t>
  </si>
  <si>
    <t>677411757</t>
  </si>
  <si>
    <t>PRISON DE MBOUDA</t>
  </si>
  <si>
    <t>P079216872410R</t>
  </si>
  <si>
    <t>NGASSAM KEGOUM</t>
  </si>
  <si>
    <t>696521707</t>
  </si>
  <si>
    <t>P019816721858N</t>
  </si>
  <si>
    <t>MAKAM FOTSING</t>
  </si>
  <si>
    <t>0237697795857</t>
  </si>
  <si>
    <t>P122016509842H</t>
  </si>
  <si>
    <t>KEMAJOU EPSE TCHOUA LUCIENNE</t>
  </si>
  <si>
    <t>677781571</t>
  </si>
  <si>
    <t>Commercial</t>
  </si>
  <si>
    <t>P017714332752K</t>
  </si>
  <si>
    <t>DELPHINE MONIQUE</t>
  </si>
  <si>
    <t>699760684</t>
  </si>
  <si>
    <t>P065915787069X</t>
  </si>
  <si>
    <t>TSOAO METEK</t>
  </si>
  <si>
    <t>696993515</t>
  </si>
  <si>
    <t>P050117656170F</t>
  </si>
  <si>
    <t>FONCHINGONG AJARAÏCU</t>
  </si>
  <si>
    <t>00237693881862</t>
  </si>
  <si>
    <t>P119115126900B</t>
  </si>
  <si>
    <t>M061812708158U</t>
  </si>
  <si>
    <t>CLINIQUE PEDIATRIQUE &amp; GYNECOLOGIQUE SAINT PETERSBOURG DE BONAB</t>
  </si>
  <si>
    <t>CLINIQUE PEDIATRIQUE &amp; GYNECOLOGIQUE SAINT PETERSB</t>
  </si>
  <si>
    <t>699971202</t>
  </si>
  <si>
    <t>ENTREE BOULANGERIE DE BONABERI.APRES CARREFOUR BEIGNETS</t>
  </si>
  <si>
    <t>FONDATION TAMBA</t>
  </si>
  <si>
    <t>P129717143510Z</t>
  </si>
  <si>
    <t>AMADINE CHAMBOLI BELINGA</t>
  </si>
  <si>
    <t>672239954</t>
  </si>
  <si>
    <t>MAISON JAUNE-FOUGEROLE</t>
  </si>
  <si>
    <t>P097812650992C</t>
  </si>
  <si>
    <t>P059517017155U</t>
  </si>
  <si>
    <t>TAFOUO TELEZING</t>
  </si>
  <si>
    <t>P025614543131C</t>
  </si>
  <si>
    <t>NGOLOKO WEA EPOUSE</t>
  </si>
  <si>
    <t>TCHUAKIO ELISE</t>
  </si>
  <si>
    <t>699837986</t>
  </si>
  <si>
    <t>P089617141379U</t>
  </si>
  <si>
    <t>KELVIN ENOW</t>
  </si>
  <si>
    <t>682155592</t>
  </si>
  <si>
    <t>P018317923186U</t>
  </si>
  <si>
    <t>NGUEPNANG WANDJI</t>
  </si>
  <si>
    <t>CESARD</t>
  </si>
  <si>
    <t>695976167</t>
  </si>
  <si>
    <t>SPORTS - 93200 SAINT DENIS</t>
  </si>
  <si>
    <t>P038017783815E</t>
  </si>
  <si>
    <t>EBOA NGOUNDOU PHILIPPE</t>
  </si>
  <si>
    <t>(ETS SWEET CAVE)</t>
  </si>
  <si>
    <t>P018712695697Y</t>
  </si>
  <si>
    <t>P059517374036U</t>
  </si>
  <si>
    <t>PONE TEWE</t>
  </si>
  <si>
    <t>0237696470656</t>
  </si>
  <si>
    <t>ENTREE OBAMA</t>
  </si>
  <si>
    <t>P038617042181D</t>
  </si>
  <si>
    <t>SONFACK BRICE ROUSVEL</t>
  </si>
  <si>
    <t>695939479</t>
  </si>
  <si>
    <t>M087616633339Y</t>
  </si>
  <si>
    <t>LYCÉE CLASSIQUE DE DOUKOULA</t>
  </si>
  <si>
    <t>699130655</t>
  </si>
  <si>
    <t>GAMRAY</t>
  </si>
  <si>
    <t>LYCÉE DE DOUKOULA</t>
  </si>
  <si>
    <t>P059017129759L</t>
  </si>
  <si>
    <t>ESSOMO BAFOU</t>
  </si>
  <si>
    <t>PIERRE CLAUDE</t>
  </si>
  <si>
    <t>656439180</t>
  </si>
  <si>
    <t>P069416756568S</t>
  </si>
  <si>
    <t>REBECCA ESSIEN HANSON</t>
  </si>
  <si>
    <t>00237653582187</t>
  </si>
  <si>
    <t>P086800437705G</t>
  </si>
  <si>
    <t>677213016</t>
  </si>
  <si>
    <t>P017914403559Y</t>
  </si>
  <si>
    <t>679300071</t>
  </si>
  <si>
    <t>FACE PETER</t>
  </si>
  <si>
    <t>P065600530609W</t>
  </si>
  <si>
    <t>ESEME NJUME</t>
  </si>
  <si>
    <t>CALL BOX ORANGE MOBILE MONEY</t>
  </si>
  <si>
    <t>P039216676772J</t>
  </si>
  <si>
    <t>WGODA PHILIP</t>
  </si>
  <si>
    <t>00237679393811</t>
  </si>
  <si>
    <t>P119012629635C</t>
  </si>
  <si>
    <t>696030013</t>
  </si>
  <si>
    <t>M111612578526E</t>
  </si>
  <si>
    <t>STE CAMEROUN DES VENDEURS SARL</t>
  </si>
  <si>
    <t>STE CDV SARL</t>
  </si>
  <si>
    <t>P109716681092P</t>
  </si>
  <si>
    <t>YEMEU FOUOKOU</t>
  </si>
  <si>
    <t>00237679338031</t>
  </si>
  <si>
    <t>P058918270301M</t>
  </si>
  <si>
    <t>ESSIMI LAZARE CHRISTIAN</t>
  </si>
  <si>
    <t>65582402</t>
  </si>
  <si>
    <t>P089618296941B</t>
  </si>
  <si>
    <t>NANTIA FOKOU</t>
  </si>
  <si>
    <t>DONALD.</t>
  </si>
  <si>
    <t>695688139</t>
  </si>
  <si>
    <t>P047312695156D</t>
  </si>
  <si>
    <t>NGUIDANG EYIMI EPSEE ONDO</t>
  </si>
  <si>
    <t>662 88 96 80</t>
  </si>
  <si>
    <t>P069918546440X</t>
  </si>
  <si>
    <t>JUFFO DJOUSSE</t>
  </si>
  <si>
    <t>WINNIE LESLY</t>
  </si>
  <si>
    <t>696 88 51 27</t>
  </si>
  <si>
    <t>P067912379755T</t>
  </si>
  <si>
    <t>NGUEDJE FEUBI LEON</t>
  </si>
  <si>
    <t>NGUEDJE FEUBI</t>
  </si>
  <si>
    <t>677615688</t>
  </si>
  <si>
    <t>M081317261116A</t>
  </si>
  <si>
    <t>EP MEKONG DE BALEVENG - MEKONG</t>
  </si>
  <si>
    <t>BALEVENG - MEKONG</t>
  </si>
  <si>
    <t>M081200046423L</t>
  </si>
  <si>
    <t>STE COURTAGE ASS. ET REASS. DU NORD</t>
  </si>
  <si>
    <t>SOCARNO SARL</t>
  </si>
  <si>
    <t>P010117657767Q</t>
  </si>
  <si>
    <t>FOPI NGOUANA WILFRID MOREL</t>
  </si>
  <si>
    <t>P028418059023U</t>
  </si>
  <si>
    <t>TIAYO MELI</t>
  </si>
  <si>
    <t>654010383</t>
  </si>
  <si>
    <t>P017100285791U</t>
  </si>
  <si>
    <t>HAMA  DAMA</t>
  </si>
  <si>
    <t>77931375</t>
  </si>
  <si>
    <t>M022318064890U</t>
  </si>
  <si>
    <t>EMBC SARL</t>
  </si>
  <si>
    <t>675214808</t>
  </si>
  <si>
    <t>P087316335029Q</t>
  </si>
  <si>
    <t>ENGOME EKOBO</t>
  </si>
  <si>
    <t>00237657471217</t>
  </si>
  <si>
    <t>P128418591092Y</t>
  </si>
  <si>
    <t>DAOUDA OUSMANOU OUSMANOU</t>
  </si>
  <si>
    <t>+237(00)656165633</t>
  </si>
  <si>
    <t>P049616147616X</t>
  </si>
  <si>
    <t>M040400017579C</t>
  </si>
  <si>
    <t>GARD.ENTRET.CONST.ELECT.</t>
  </si>
  <si>
    <t>G.E.C.E. SARL</t>
  </si>
  <si>
    <t>P067500500803T</t>
  </si>
  <si>
    <t>SUZANNE SYLVIE</t>
  </si>
  <si>
    <t>P099412731579J</t>
  </si>
  <si>
    <t>NGUEDIA WOMO BERTRAND GHISLAIN</t>
  </si>
  <si>
    <t>NGUEDIA WOMO</t>
  </si>
  <si>
    <t>670807346</t>
  </si>
  <si>
    <t>P048812420354F</t>
  </si>
  <si>
    <t>671987058</t>
  </si>
  <si>
    <t>P019817155189Q</t>
  </si>
  <si>
    <t>TATIANA .</t>
  </si>
  <si>
    <t>00237695948293</t>
  </si>
  <si>
    <t>GENIE CIVIL-EBENISTERIE-CHARPENTE</t>
  </si>
  <si>
    <t>P095712716615W</t>
  </si>
  <si>
    <t>ENAMA ADRIEN</t>
  </si>
  <si>
    <t>ETS MENUISERIE SAINT ADRIEN</t>
  </si>
  <si>
    <t>694037538</t>
  </si>
  <si>
    <t>AVENUE ROGER MILLA</t>
  </si>
  <si>
    <t>P057212523573C</t>
  </si>
  <si>
    <t>MOUNDI NCHOUTNSU RICHARD</t>
  </si>
  <si>
    <t>SOUS-SOL PRINTEMPS</t>
  </si>
  <si>
    <t>P122017464690H</t>
  </si>
  <si>
    <t>TSOPGUE EPSE DONGMO PRECEDE</t>
  </si>
  <si>
    <t>699437559</t>
  </si>
  <si>
    <t>P027300045698K</t>
  </si>
  <si>
    <t>ZANGUE JEAN PAULZANG</t>
  </si>
  <si>
    <t>ZANGUE JEAN PAUL</t>
  </si>
  <si>
    <t>P036511807317K</t>
  </si>
  <si>
    <t>TAWATSA JOSEPH</t>
  </si>
  <si>
    <t>677941892</t>
  </si>
  <si>
    <t>M102417105930M</t>
  </si>
  <si>
    <t>OMNI VENTURES SARL</t>
  </si>
  <si>
    <t>M102317115721D</t>
  </si>
  <si>
    <t>SOCIETE COOPERATIVE AVEC CONSEIL D'ADMISSION AGROPASTORALE DES PRODUCTEURS D'OVENG</t>
  </si>
  <si>
    <t>COOPAPOV-COOP-CA</t>
  </si>
  <si>
    <t>673250519</t>
  </si>
  <si>
    <t>P028516582877D</t>
  </si>
  <si>
    <t>WILLIAM BADU GEMUNTI</t>
  </si>
  <si>
    <t>P018217138856Y</t>
  </si>
  <si>
    <t>BAR, VENTE DE BOISSONS, RESTAURANT</t>
  </si>
  <si>
    <t>M022416495337Y</t>
  </si>
  <si>
    <t>THE SPOT LTD</t>
  </si>
  <si>
    <t>650629179</t>
  </si>
  <si>
    <t>FACE DES BRASSERIES</t>
  </si>
  <si>
    <t>M012216958333B</t>
  </si>
  <si>
    <t>BATIFREE SARL</t>
  </si>
  <si>
    <t>697201166</t>
  </si>
  <si>
    <t>P048216686031N</t>
  </si>
  <si>
    <t>679390235</t>
  </si>
  <si>
    <t>P096712151590H</t>
  </si>
  <si>
    <t>TOURERE ALIMA</t>
  </si>
  <si>
    <t>P059116628054C</t>
  </si>
  <si>
    <t>PARIS DJUISSEU</t>
  </si>
  <si>
    <t>P068917211720M</t>
  </si>
  <si>
    <t>DJAMBOU NZETCHIE</t>
  </si>
  <si>
    <t>FIRMIN JUNIOR</t>
  </si>
  <si>
    <t>690392001</t>
  </si>
  <si>
    <t>P122015919577D</t>
  </si>
  <si>
    <t>KWANJOH ETIENNE TEMDIA</t>
  </si>
  <si>
    <t>652333338</t>
  </si>
  <si>
    <t>P066012436558C</t>
  </si>
  <si>
    <t>EBOKOLO KWATE EPSE EWANE SUZANNE CLAUDE</t>
  </si>
  <si>
    <t>ETS EBOKOLO KWATE EPSE EWANE SUZANNE CLAUDE</t>
  </si>
  <si>
    <t>677 802 221</t>
  </si>
  <si>
    <t>P017216455939L</t>
  </si>
  <si>
    <t>MABENGUE MABENGUE</t>
  </si>
  <si>
    <t>695132985</t>
  </si>
  <si>
    <t>M011812673540J</t>
  </si>
  <si>
    <t>GLOBAL INTERNATIONAL SERVICES SARL</t>
  </si>
  <si>
    <t>P037916402811G</t>
  </si>
  <si>
    <t>LAGHOM DJUIKA EPOUSE NGNINZEKO FRIDE CYRILLE</t>
  </si>
  <si>
    <t>674773370</t>
  </si>
  <si>
    <t>P059312416381S</t>
  </si>
  <si>
    <t>MPATOUTOU JOSUE</t>
  </si>
  <si>
    <t>675483168</t>
  </si>
  <si>
    <t>A COTE HOTEL LE NYONG</t>
  </si>
  <si>
    <t>P025400235203F</t>
  </si>
  <si>
    <t>P097900460676Q</t>
  </si>
  <si>
    <t>699715966</t>
  </si>
  <si>
    <t>BP:13333 YAOUNDE</t>
  </si>
  <si>
    <t>P028517718710N</t>
  </si>
  <si>
    <t>00237695646465</t>
  </si>
  <si>
    <t>P069517116515W</t>
  </si>
  <si>
    <t>MAMEZA CHRISTERE</t>
  </si>
  <si>
    <t>696743699</t>
  </si>
  <si>
    <t>P077617093834F</t>
  </si>
  <si>
    <t>KAMENA BASSY ROSALIE OLGA</t>
  </si>
  <si>
    <t>M081216666569E</t>
  </si>
  <si>
    <t>CETIC DE KOMBO-LAKA</t>
  </si>
  <si>
    <t>CT KOMBO-LAKA</t>
  </si>
  <si>
    <t>ETABLISSEMENT SCOLAIRE D'ENSEIGNEMENT SECONDAIRE TECHNIQUE FRANCOPHONE</t>
  </si>
  <si>
    <t>P109116625181P</t>
  </si>
  <si>
    <t>ALIOUM HAMADOU BOUBA</t>
  </si>
  <si>
    <t>00237697832689</t>
  </si>
  <si>
    <t>BC 025 , EN FACE X_TIGI MOBILE</t>
  </si>
  <si>
    <t>P078412917119U</t>
  </si>
  <si>
    <t>BOUL ESSEBE OTTI JEANNINE</t>
  </si>
  <si>
    <t>658550970</t>
  </si>
  <si>
    <t>P018912414905X</t>
  </si>
  <si>
    <t>TANOU MOFFO GUY</t>
  </si>
  <si>
    <t>651926658</t>
  </si>
  <si>
    <t>ASSOCIATION SOCIO.PROFESS</t>
  </si>
  <si>
    <t>M070500019691J</t>
  </si>
  <si>
    <t>STE CIV.DRT.D'AUT.&amp; DRT.V</t>
  </si>
  <si>
    <t>SCAAP</t>
  </si>
  <si>
    <t>677641961</t>
  </si>
  <si>
    <t>P097616300164Z</t>
  </si>
  <si>
    <t>00237657359876</t>
  </si>
  <si>
    <t>SSYIUU5AI7A1@YAHOO.FR</t>
  </si>
  <si>
    <t>P067018507679S</t>
  </si>
  <si>
    <t>699448823</t>
  </si>
  <si>
    <t>P016812313732R</t>
  </si>
  <si>
    <t>NYANGONO EPSE NGANJO</t>
  </si>
  <si>
    <t>"""677,555,530"""</t>
  </si>
  <si>
    <t>P127115674621J</t>
  </si>
  <si>
    <t>677930815</t>
  </si>
  <si>
    <t>P019616859550A</t>
  </si>
  <si>
    <t>TCHANKOUMI</t>
  </si>
  <si>
    <t>00237698586514</t>
  </si>
  <si>
    <t>ACTI.DE FAB.DIVERSES</t>
  </si>
  <si>
    <t>P039916571373C</t>
  </si>
  <si>
    <t>JEAN CEDRICK</t>
  </si>
  <si>
    <t>695382482</t>
  </si>
  <si>
    <t>QUARTIER NSIMALEN</t>
  </si>
  <si>
    <t>ENTREE SCIFO</t>
  </si>
  <si>
    <t>P079318353532U</t>
  </si>
  <si>
    <t>MAMMANOUR OUMAROU</t>
  </si>
  <si>
    <t>MAL ABBO</t>
  </si>
  <si>
    <t>00237695544726</t>
  </si>
  <si>
    <t>P128112620616E</t>
  </si>
  <si>
    <t>GAFFO TCHOFFO</t>
  </si>
  <si>
    <t>P028617359167Y</t>
  </si>
  <si>
    <t>MENBESSUNE</t>
  </si>
  <si>
    <t>P029716616694E</t>
  </si>
  <si>
    <t>MOTIO TAMKO</t>
  </si>
  <si>
    <t>CHRISTELLE ELÉONORE</t>
  </si>
  <si>
    <t>651647711</t>
  </si>
  <si>
    <t>M022317939126M</t>
  </si>
  <si>
    <t>PECEL SARL</t>
  </si>
  <si>
    <t>670246891</t>
  </si>
  <si>
    <t>P039817136278T</t>
  </si>
  <si>
    <t>NDELEN NANG</t>
  </si>
  <si>
    <t>682086658</t>
  </si>
  <si>
    <t>NANGA CENTRE</t>
  </si>
  <si>
    <t>EXPEDITION COLIS-ACHAT/VENTE BILLETS</t>
  </si>
  <si>
    <t>M021912754447S</t>
  </si>
  <si>
    <t>QG CONNECT CMR SAS</t>
  </si>
  <si>
    <t>CARREFOUR SOUDANAISE - IMMEUBLE CCA</t>
  </si>
  <si>
    <t>P098618202149P</t>
  </si>
  <si>
    <t>LAVERIE MAFO T</t>
  </si>
  <si>
    <t>P118512494027N</t>
  </si>
  <si>
    <t>NZEFFO DADA CESAR TELESPHORE</t>
  </si>
  <si>
    <t>677 154 098</t>
  </si>
  <si>
    <t>P018217736056X</t>
  </si>
  <si>
    <t>BONYEKI JOAN DIBU</t>
  </si>
  <si>
    <t>0023765094424500</t>
  </si>
  <si>
    <t>P086800278257M</t>
  </si>
  <si>
    <t>ADAMA (ETS EGETRA)</t>
  </si>
  <si>
    <t>699854447</t>
  </si>
  <si>
    <t>P096900168945Y</t>
  </si>
  <si>
    <t>DONGHO GUSTAVE</t>
  </si>
  <si>
    <t>678103231</t>
  </si>
  <si>
    <t>P017616607415L</t>
  </si>
  <si>
    <t>NGEKWI</t>
  </si>
  <si>
    <t>EMMACULATE ATEWELE</t>
  </si>
  <si>
    <t>677985867</t>
  </si>
  <si>
    <t>P050117118913E</t>
  </si>
  <si>
    <t>NDIWANE</t>
  </si>
  <si>
    <t>LOVELINE MAIFAH</t>
  </si>
  <si>
    <t>675895037</t>
  </si>
  <si>
    <t>P050318406869M</t>
  </si>
  <si>
    <t>654458799</t>
  </si>
  <si>
    <t>BANAGNGTE</t>
  </si>
  <si>
    <t>P039316829476G</t>
  </si>
  <si>
    <t>.DJONGANG FOTSO</t>
  </si>
  <si>
    <t>NICAISE NATACHA</t>
  </si>
  <si>
    <t>00237 677 03 61 77</t>
  </si>
  <si>
    <t>P048516418026Y</t>
  </si>
  <si>
    <t>AJUA LAWRECTER TANU</t>
  </si>
  <si>
    <t>00237673134760</t>
  </si>
  <si>
    <t>P126700184828Z</t>
  </si>
  <si>
    <t>GONY</t>
  </si>
  <si>
    <t>696957656</t>
  </si>
  <si>
    <t>DOMAYO PATCHI.</t>
  </si>
  <si>
    <t>DEBIT BOISSONS</t>
  </si>
  <si>
    <t>P038216030226P</t>
  </si>
  <si>
    <t>TANDAH TANINPA</t>
  </si>
  <si>
    <t>00237653819400</t>
  </si>
  <si>
    <t>P022416684253L</t>
  </si>
  <si>
    <t>NDIP EPSE ENOW PAULINE BRENDA</t>
  </si>
  <si>
    <t>00237058585856</t>
  </si>
  <si>
    <t>P099617310969Q</t>
  </si>
  <si>
    <t>KENFACK NANGUE</t>
  </si>
  <si>
    <t>FIRMIN BRUSS</t>
  </si>
  <si>
    <t>P079616168963N</t>
  </si>
  <si>
    <t>LOUGGUEWO</t>
  </si>
  <si>
    <t>P049417156520R</t>
  </si>
  <si>
    <t>GEOGIANA NDZEFI`</t>
  </si>
  <si>
    <t>652820997</t>
  </si>
  <si>
    <t>P018118526713K</t>
  </si>
  <si>
    <t>YACOUBOU.</t>
  </si>
  <si>
    <t>00237680606096</t>
  </si>
  <si>
    <t>680606096</t>
  </si>
  <si>
    <t>P049818260418Y</t>
  </si>
  <si>
    <t>BIDJO ENDOM</t>
  </si>
  <si>
    <t>656301528</t>
  </si>
  <si>
    <t>ENTREE FACE POSTE DE POLICE EBWA SI II</t>
  </si>
  <si>
    <t>P017316900879N</t>
  </si>
  <si>
    <t>698061012</t>
  </si>
  <si>
    <t>P119917117867E</t>
  </si>
  <si>
    <t>MONTHE TOUKAM</t>
  </si>
  <si>
    <t>MANUELLA VICKY</t>
  </si>
  <si>
    <t>692063437</t>
  </si>
  <si>
    <t>P078915132871D</t>
  </si>
  <si>
    <t>AUGUSTIN JUNIOR MAKANG MAKANG</t>
  </si>
  <si>
    <t>691588022</t>
  </si>
  <si>
    <t>P018116124757L</t>
  </si>
  <si>
    <t>696453638</t>
  </si>
  <si>
    <t>P029017391330N</t>
  </si>
  <si>
    <t>ABADA MEBEGUE IVON</t>
  </si>
  <si>
    <t>(ETS AMI SERVICES )</t>
  </si>
  <si>
    <t>697602872</t>
  </si>
  <si>
    <t>P019916732087G</t>
  </si>
  <si>
    <t>00237691462043</t>
  </si>
  <si>
    <t>P036900048964S</t>
  </si>
  <si>
    <t>677211101</t>
  </si>
  <si>
    <t>QTIER CENTRE VILLELIEU DIT FACE EXPRESSUNION</t>
  </si>
  <si>
    <t>M101716441098T</t>
  </si>
  <si>
    <t>PLUME D'OR ENGLISH SCHOOL</t>
  </si>
  <si>
    <t>PLUME D'OR</t>
  </si>
  <si>
    <t>P018312435928B</t>
  </si>
  <si>
    <t>AWA HAMADOU</t>
  </si>
  <si>
    <t>ETS AWA HAMADOU</t>
  </si>
  <si>
    <t>670710456</t>
  </si>
  <si>
    <t>M052014522074X</t>
  </si>
  <si>
    <t>ALIVE COMPANY LIMITED</t>
  </si>
  <si>
    <t>A.C LTD</t>
  </si>
  <si>
    <t>656620233</t>
  </si>
  <si>
    <t>NITOP1</t>
  </si>
  <si>
    <t>P119012336336M</t>
  </si>
  <si>
    <t>YANKAM CARINE</t>
  </si>
  <si>
    <t>674776037</t>
  </si>
  <si>
    <t>EMPLOYE PLAN INTERNATIONAL CAMEROUN</t>
  </si>
  <si>
    <t>P077513266465B</t>
  </si>
  <si>
    <t>MABULE BERTRICE CALOLINE</t>
  </si>
  <si>
    <t>679 14 49 33</t>
  </si>
  <si>
    <t>NOUVELLE ROUTE BASTOS YAOUNDE</t>
  </si>
  <si>
    <t>SOCIÉTÉ CIVILE IMMOBILIÈRE</t>
  </si>
  <si>
    <t>M011818000118J</t>
  </si>
  <si>
    <t>SCI FAMILLE HENRIETTE SETHINE ABBEY</t>
  </si>
  <si>
    <t>6 91 75 32 93</t>
  </si>
  <si>
    <t>BP:3001</t>
  </si>
  <si>
    <t>M098917238826R</t>
  </si>
  <si>
    <t>EP NKOL-MVOLAN</t>
  </si>
  <si>
    <t>P038718544394S</t>
  </si>
  <si>
    <t>JEAN ISIDORE</t>
  </si>
  <si>
    <t>672410324</t>
  </si>
  <si>
    <t>NDOGPASSI III CHEFFERIE</t>
  </si>
  <si>
    <t>M092015103212H</t>
  </si>
  <si>
    <t>CLEAN MONEY SARL</t>
  </si>
  <si>
    <t>VENTE DES SERVICES LIÉS À LA TÉLÉCOMMUNICATION,LE COMMERCE GÉNÉRAL, L'HÉBERGEMENT, LES PRESTATIONS DE SERVICE, LE TRANSPORT,L'IMPORT-EXPORT ET GÉNÉRALEMENT, TOUTES LES OPÉRATIONS FINANCIÈRES, COMMERCI</t>
  </si>
  <si>
    <t>667668777</t>
  </si>
  <si>
    <t>MBANTOU-PRISON</t>
  </si>
  <si>
    <t>M031717232245M</t>
  </si>
  <si>
    <t>EP OULI</t>
  </si>
  <si>
    <t>OULI</t>
  </si>
  <si>
    <t>P029717042382P</t>
  </si>
  <si>
    <t>EDNA EMADE MESUE</t>
  </si>
  <si>
    <t>(E-MADE CUSHIONS AND ACCESSORIES )</t>
  </si>
  <si>
    <t>collection of fabric waste from tailors, recycling fabric waste in to cushion earrings &amp; bags,</t>
  </si>
  <si>
    <t>650415211</t>
  </si>
  <si>
    <t>P087912501658C</t>
  </si>
  <si>
    <t>NYA NATHALIE</t>
  </si>
  <si>
    <t>656431023</t>
  </si>
  <si>
    <t>AVANT PAROISSE ST JOSEPH</t>
  </si>
  <si>
    <t>P057818110455K</t>
  </si>
  <si>
    <t>HOSNI MOUBARAK</t>
  </si>
  <si>
    <t>00237675807321</t>
  </si>
  <si>
    <t>P017416697941G</t>
  </si>
  <si>
    <t>656899927</t>
  </si>
  <si>
    <t>P014500391546S</t>
  </si>
  <si>
    <t>BEKELIENGUE BANGSA DIEUDONNE</t>
  </si>
  <si>
    <t>699285028</t>
  </si>
  <si>
    <t>KILOMETRE3</t>
  </si>
  <si>
    <t>M070600021848G</t>
  </si>
  <si>
    <t>GROUPE SCOLAIRE BILINGUE SOPHIA</t>
  </si>
  <si>
    <t>P017916854043T</t>
  </si>
  <si>
    <t>EMVOUTOU EPOUSE BITA</t>
  </si>
  <si>
    <t>00237693527255</t>
  </si>
  <si>
    <t>P016400463391U</t>
  </si>
  <si>
    <t>677059116</t>
  </si>
  <si>
    <t>P100800056245D</t>
  </si>
  <si>
    <t>NOUCHA HELENE</t>
  </si>
  <si>
    <t>ETS NOUCHA HELENE</t>
  </si>
  <si>
    <t>BLOC6/1357</t>
  </si>
  <si>
    <t>M092417093482H</t>
  </si>
  <si>
    <t>CENTRE DE FORMATION PROFESSIONNELLE BILINGUE GEORG GRAF</t>
  </si>
  <si>
    <t>P129717355228P</t>
  </si>
  <si>
    <t>RIKIDI BALDENA</t>
  </si>
  <si>
    <t>695752310</t>
  </si>
  <si>
    <t>SUCCES BAR</t>
  </si>
  <si>
    <t>P086200012131F</t>
  </si>
  <si>
    <t>DONGMO EPSEE AGOKENG</t>
  </si>
  <si>
    <t>P019016406491D</t>
  </si>
  <si>
    <t>MUNU CLAUDET NDAKA</t>
  </si>
  <si>
    <t>00237680515571</t>
  </si>
  <si>
    <t>P015517095707N</t>
  </si>
  <si>
    <t>HAMAGABDO BELLO</t>
  </si>
  <si>
    <t>(ETS CAMEROON PRINT)</t>
  </si>
  <si>
    <t>P069112758068A</t>
  </si>
  <si>
    <t>CHINDE MANGOUA</t>
  </si>
  <si>
    <t>VERMONT STEPHEN</t>
  </si>
  <si>
    <t>675672714</t>
  </si>
  <si>
    <t>M019017164374Q</t>
  </si>
  <si>
    <t>DÉLÉGATION RÉGIONALE DES DOMAINES, DU CADASTRE ET DES AFFAIRES FONCIÈRES DE L'ADAMAOUA</t>
  </si>
  <si>
    <t>699150271</t>
  </si>
  <si>
    <t>P049018075016D</t>
  </si>
  <si>
    <t>TEJIONA LILI FLORE</t>
  </si>
  <si>
    <t>679933872</t>
  </si>
  <si>
    <t>P016215403219Y</t>
  </si>
  <si>
    <t>NJOYA ALIYOU</t>
  </si>
  <si>
    <t>P026400023507U</t>
  </si>
  <si>
    <t>SANGA KEUMENYI</t>
  </si>
  <si>
    <t>P116518454821C</t>
  </si>
  <si>
    <t>LICK EPSE ABIENZA FRIEDA</t>
  </si>
  <si>
    <t>M082014879198B</t>
  </si>
  <si>
    <t>VRES LIMITED</t>
  </si>
  <si>
    <t>VRES INTERNATIONAL EDUCATION</t>
  </si>
  <si>
    <t>EDUCATION ACTIVITIES, LOGISTICS AND RELOCATION SERVICES, MARKETING COMMUNICATIONS SERVICES INCUDE, GENERAL BUSINESS</t>
  </si>
  <si>
    <t>ANCIEN INSTITUT POLYVALENT</t>
  </si>
  <si>
    <t>P068512480762J</t>
  </si>
  <si>
    <t>ABOUBAKAR HAYATOU</t>
  </si>
  <si>
    <t>679614294</t>
  </si>
  <si>
    <t>PONT NA'A  HAMADAMA</t>
  </si>
  <si>
    <t>P118112694486A</t>
  </si>
  <si>
    <t>679455703</t>
  </si>
  <si>
    <t>M050200014068L</t>
  </si>
  <si>
    <t>TRANSPORT VEGA SA</t>
  </si>
  <si>
    <t>33428778</t>
  </si>
  <si>
    <t>FACE MORGUE SOPPO</t>
  </si>
  <si>
    <t>P018012268408Q</t>
  </si>
  <si>
    <t>DJIGANDE</t>
  </si>
  <si>
    <t>HADY</t>
  </si>
  <si>
    <t>694376827</t>
  </si>
  <si>
    <t>P027512641166Y</t>
  </si>
  <si>
    <t>BISSISSONG EPSEE BAHEL</t>
  </si>
  <si>
    <t>MARTHE BIBIANE</t>
  </si>
  <si>
    <t>694418241</t>
  </si>
  <si>
    <t>P048817074902D</t>
  </si>
  <si>
    <t>677950885</t>
  </si>
  <si>
    <t>P018917536584H</t>
  </si>
  <si>
    <t>DIVINE SEHCHIWO</t>
  </si>
  <si>
    <t>677523235</t>
  </si>
  <si>
    <t>MUNEDUB</t>
  </si>
  <si>
    <t>P056917033890Q</t>
  </si>
  <si>
    <t>KENLACK ÉPOUSE TCHIBIEB</t>
  </si>
  <si>
    <t>ROBERTINE CHANTAL</t>
  </si>
  <si>
    <t>BTP/CCE GL/IMP-EXP/COMMUN./TRANSP.</t>
  </si>
  <si>
    <t>P046800535295N</t>
  </si>
  <si>
    <t>FONKA JOSEPH FONJOCK</t>
  </si>
  <si>
    <t>"ETS FONDA"</t>
  </si>
  <si>
    <t>6770834867</t>
  </si>
  <si>
    <t>P117114270622Q</t>
  </si>
  <si>
    <t>HOULCAOU</t>
  </si>
  <si>
    <t>P016112783273Q</t>
  </si>
  <si>
    <t>MAHAMA BRAHIM</t>
  </si>
  <si>
    <t>ETS MAHAMA BRAHIM</t>
  </si>
  <si>
    <t>666373025</t>
  </si>
  <si>
    <t>VTE MEDICAMENTS</t>
  </si>
  <si>
    <t>M021512262383L</t>
  </si>
  <si>
    <t>TC-MED SARL</t>
  </si>
  <si>
    <t>TC- MED SARL</t>
  </si>
  <si>
    <t>690202155</t>
  </si>
  <si>
    <t>APRES POSTE DE POLICE</t>
  </si>
  <si>
    <t>P056615194784Q</t>
  </si>
  <si>
    <t>691949451</t>
  </si>
  <si>
    <t>P069416382267D</t>
  </si>
  <si>
    <t>GAMI BLAISE GAMGHA</t>
  </si>
  <si>
    <t>002376785498045</t>
  </si>
  <si>
    <t>P050017117477B</t>
  </si>
  <si>
    <t>NKOM ELOUGA</t>
  </si>
  <si>
    <t>FRANCOIS LUTHER</t>
  </si>
  <si>
    <t>699947590</t>
  </si>
  <si>
    <t>P057916024222C</t>
  </si>
  <si>
    <t>TAKAM NZOKAM</t>
  </si>
  <si>
    <t>CHRISTIAN LAZARE</t>
  </si>
  <si>
    <t>002376910807603425</t>
  </si>
  <si>
    <t>P119316932135N</t>
  </si>
  <si>
    <t>OKEKE MIRACLE CHISOM</t>
  </si>
  <si>
    <t>P058812422686L</t>
  </si>
  <si>
    <t>TCHOUASSOU TCHEUKAM ROSE</t>
  </si>
  <si>
    <t>ETS GERMAN CENTER</t>
  </si>
  <si>
    <t>P017917394047H</t>
  </si>
  <si>
    <t>TSAFACK TEMATEU ÉPOUSE PAMBOUNDEM</t>
  </si>
  <si>
    <t>00237675025780</t>
  </si>
  <si>
    <t>M122018672744E</t>
  </si>
  <si>
    <t>SOCIETE PACIFIC PHARMA</t>
  </si>
  <si>
    <t>P097616081824F</t>
  </si>
  <si>
    <t>00237696509319</t>
  </si>
  <si>
    <t>P017717185621B</t>
  </si>
  <si>
    <t>HAMADOU FARIKOU ABBA</t>
  </si>
  <si>
    <t>0023799806034</t>
  </si>
  <si>
    <t>P119017264759N</t>
  </si>
  <si>
    <t>KENFACK TSAKEM</t>
  </si>
  <si>
    <t>002376661090884</t>
  </si>
  <si>
    <t>M059517256394C</t>
  </si>
  <si>
    <t>EP METEGOMATSINOMORI</t>
  </si>
  <si>
    <t>METEGOMATSINOMORI</t>
  </si>
  <si>
    <t>P096012521714Y</t>
  </si>
  <si>
    <t>ZE ESSAMBA EPSEE AKO'O</t>
  </si>
  <si>
    <t>675538142</t>
  </si>
  <si>
    <t>P014800007596M</t>
  </si>
  <si>
    <t>DIOH ABANGA</t>
  </si>
  <si>
    <t>677239794</t>
  </si>
  <si>
    <t>KRATA JUNCTION</t>
  </si>
  <si>
    <t>P048614404990E</t>
  </si>
  <si>
    <t>AGNES CENDRINE PASCALINE</t>
  </si>
  <si>
    <t>652535557</t>
  </si>
  <si>
    <t>P119917130916T</t>
  </si>
  <si>
    <t>MFOUAPON NTIENJEM</t>
  </si>
  <si>
    <t>659078102</t>
  </si>
  <si>
    <t>M102316187107H</t>
  </si>
  <si>
    <t>TONG DA SARL</t>
  </si>
  <si>
    <t>LES PRESTATIONS DE SERVICES/LES BATIMENTS ET TRAVAUX PUBLICS</t>
  </si>
  <si>
    <t>237677793731</t>
  </si>
  <si>
    <t>P069517282904C</t>
  </si>
  <si>
    <t>EVOUNA BELINGA</t>
  </si>
  <si>
    <t>KARENE PATRICIA</t>
  </si>
  <si>
    <t>695951475</t>
  </si>
  <si>
    <t>PRODUCT°/DISTRIBUT°/SALES BEVERAGES</t>
  </si>
  <si>
    <t>M041912784279X</t>
  </si>
  <si>
    <t>KOMBUCHA PRODUCTS LIMITED</t>
  </si>
  <si>
    <t>M072318486953J</t>
  </si>
  <si>
    <t>GROUPE N CONSTRUCTION SARL</t>
  </si>
  <si>
    <t>696371614</t>
  </si>
  <si>
    <t>P019416244383C</t>
  </si>
  <si>
    <t>ESSOUMBA EP MBEN MBEN</t>
  </si>
  <si>
    <t>RACHEL ALLIANCE</t>
  </si>
  <si>
    <t>651540823</t>
  </si>
  <si>
    <t>P124217106129E</t>
  </si>
  <si>
    <t>654009688</t>
  </si>
  <si>
    <t>P016017156735N</t>
  </si>
  <si>
    <t>ALIMENTATION, ÉPICERIE, VENTE DES BOISSONS NON ALCOOLISÉ</t>
  </si>
  <si>
    <t>690715934</t>
  </si>
  <si>
    <t>P078818491072R</t>
  </si>
  <si>
    <t>ISEDOR AGAH</t>
  </si>
  <si>
    <t>674466870</t>
  </si>
  <si>
    <t>P090218252943X</t>
  </si>
  <si>
    <t>FOGANG WAFFO</t>
  </si>
  <si>
    <t>MANUEL DYLAN</t>
  </si>
  <si>
    <t>002376949095009</t>
  </si>
  <si>
    <t>M122217808133S</t>
  </si>
  <si>
    <t>SOCIETE CIVILE IMMOBILIERE EMERGENCE</t>
  </si>
  <si>
    <t>M032118543263F</t>
  </si>
  <si>
    <t>LA MANNE SARL</t>
  </si>
  <si>
    <t>PRODUCTION, DISTRIBUTION DES PRODUITS ALIMENTAIRE, BOULANGERIE PÂTISSERIE, COMMERCE GÉNÉRAL,TOUTES OPÉRATIONS INDUSTRIELLES, COMMERCIALES,FINANCIÈRE,MOBILIÈRE &amp; IMMOBILIÈRE SE RATTACHANT DIRECTEMENT A</t>
  </si>
  <si>
    <t>P037117371509H</t>
  </si>
  <si>
    <t>YOMI ÉPOUSE WANDJI</t>
  </si>
  <si>
    <t>CLÉMENTINE CLAIRE</t>
  </si>
  <si>
    <t>00237699677677</t>
  </si>
  <si>
    <t>M022317969106J</t>
  </si>
  <si>
    <t>JESIKOT MULTI SERVICES SARL</t>
  </si>
  <si>
    <t>J.M.S SARL</t>
  </si>
  <si>
    <t>BTP - IMPORT/EXPORT - COMMERCE GENERAL -PRESTATIO DE SERVICES DIVERS</t>
  </si>
  <si>
    <t>P019818539869N</t>
  </si>
  <si>
    <t>6XXXXXX</t>
  </si>
  <si>
    <t>P099917143616J</t>
  </si>
  <si>
    <t>NCHORMBU</t>
  </si>
  <si>
    <t>AUSTINE EGBE</t>
  </si>
  <si>
    <t>678017715</t>
  </si>
  <si>
    <t>P037100281075Y</t>
  </si>
  <si>
    <t>NGUEYO VIRGINIENGUE</t>
  </si>
  <si>
    <t>NGUEYO VIRGINIE</t>
  </si>
  <si>
    <t>675567391</t>
  </si>
  <si>
    <t>P058814245872Y</t>
  </si>
  <si>
    <t>NOUMSI MALEHE</t>
  </si>
  <si>
    <t>654803821</t>
  </si>
  <si>
    <t>VTE ACCESSOIRES DE TELEPHONES/DEPANNAGE/OM ET MOMO</t>
  </si>
  <si>
    <t>P089116674535X</t>
  </si>
  <si>
    <t>DOCGNE NDJOKO FABRICE</t>
  </si>
  <si>
    <t>(ETS UNIVERS TELECOM)</t>
  </si>
  <si>
    <t>.6</t>
  </si>
  <si>
    <t>P099116734385P</t>
  </si>
  <si>
    <t>MBATEU KEMAJOU</t>
  </si>
  <si>
    <t>00237670685657</t>
  </si>
  <si>
    <t>P017512697027H</t>
  </si>
  <si>
    <t>699567082</t>
  </si>
  <si>
    <t>P118716475188E</t>
  </si>
  <si>
    <t>NKAMA ALLIANCE</t>
  </si>
  <si>
    <t>694465631</t>
  </si>
  <si>
    <t>CYTE DE LA PAIX</t>
  </si>
  <si>
    <t>P078816257900J</t>
  </si>
  <si>
    <t>BILI MARCIAL</t>
  </si>
  <si>
    <t>675897674</t>
  </si>
  <si>
    <t>KASSA</t>
  </si>
  <si>
    <t>P079716726987S</t>
  </si>
  <si>
    <t>NDOUHE NDJABA</t>
  </si>
  <si>
    <t>JEANETTE BEATRICE</t>
  </si>
  <si>
    <t>00237693170365</t>
  </si>
  <si>
    <t>BP CITEE CAMRAIL</t>
  </si>
  <si>
    <t>CONSEILS &amp; PRESTATIONS DE SERVICES</t>
  </si>
  <si>
    <t>M022318068001B</t>
  </si>
  <si>
    <t>WILLY DISTRIBUTION SERVICES SARL</t>
  </si>
  <si>
    <t>677301428</t>
  </si>
  <si>
    <t>P107515136471B</t>
  </si>
  <si>
    <t>UBOCHIOMA</t>
  </si>
  <si>
    <t>CENTRE VILLE(MONTE ANNE ROUGE)</t>
  </si>
  <si>
    <t>P118818584722Y</t>
  </si>
  <si>
    <t>ISSA CHEFFOU</t>
  </si>
  <si>
    <t>00237695132760</t>
  </si>
  <si>
    <t>P087817000023G</t>
  </si>
  <si>
    <t>MBOUODA</t>
  </si>
  <si>
    <t>P037017158755R</t>
  </si>
  <si>
    <t>CHEMGNE FOWA EPSE KUATE</t>
  </si>
  <si>
    <t>690300004</t>
  </si>
  <si>
    <t>ENTRÉE VOCATION</t>
  </si>
  <si>
    <t>P019312465701H</t>
  </si>
  <si>
    <t>AYOUBA DAHIROU</t>
  </si>
  <si>
    <t>ETS AYOUBA DAHIROU</t>
  </si>
  <si>
    <t>671 327 328</t>
  </si>
  <si>
    <t>M051812703744Z</t>
  </si>
  <si>
    <t>ELIT CAMEROUN  SARL</t>
  </si>
  <si>
    <t>P105600342696X</t>
  </si>
  <si>
    <t>DONGO PIERRE</t>
  </si>
  <si>
    <t>"ETS CCFE"</t>
  </si>
  <si>
    <t>699927849/677368677</t>
  </si>
  <si>
    <t>P049116237028X</t>
  </si>
  <si>
    <t>673352136</t>
  </si>
  <si>
    <t>STOKAGE MAÏS</t>
  </si>
  <si>
    <t>M092417113424U</t>
  </si>
  <si>
    <t>SOCIÉTÉ COOPERATIVE SIMPLIFIÉE MADAKONA AHMAHMA DES STOKEURS DU MAÏS DE MAVOUMAI</t>
  </si>
  <si>
    <t>SCOOPSMASMMAV</t>
  </si>
  <si>
    <t>698714001</t>
  </si>
  <si>
    <t>P099317843752D</t>
  </si>
  <si>
    <t>+237 6 94 72 55 43</t>
  </si>
  <si>
    <t>QUARTIER HARTE</t>
  </si>
  <si>
    <t>P089116663224F</t>
  </si>
  <si>
    <t>NZE MBIYFON</t>
  </si>
  <si>
    <t>ELVIS VERDZESA</t>
  </si>
  <si>
    <t>00237651748397</t>
  </si>
  <si>
    <t>P109425227523R</t>
  </si>
  <si>
    <t>EMMANUEL FOTSO</t>
  </si>
  <si>
    <t>680800608</t>
  </si>
  <si>
    <t>P058916973485H</t>
  </si>
  <si>
    <t>694689033</t>
  </si>
  <si>
    <t>P038717844542R</t>
  </si>
  <si>
    <t>OSINIKE ONYINYE ÉPOUSE IFEANYICHUKWU</t>
  </si>
  <si>
    <t>693209292</t>
  </si>
  <si>
    <t>P049718607569W</t>
  </si>
  <si>
    <t>MONKAM MAGOUA</t>
  </si>
  <si>
    <t>SONIA SORELLE</t>
  </si>
  <si>
    <t>ACTION LOCALE</t>
  </si>
  <si>
    <t>M062116268606B</t>
  </si>
  <si>
    <t>ASSOCIATION ACTION LOCALE POUR LE DEVELOPPEMENT DURABLE ET INTEGRE EN MILLIEU RURAL</t>
  </si>
  <si>
    <t>ALDDIMIR</t>
  </si>
  <si>
    <t>M011817258629G</t>
  </si>
  <si>
    <t>EP KWETVU</t>
  </si>
  <si>
    <t>KWETVU</t>
  </si>
  <si>
    <t>P069218373565G</t>
  </si>
  <si>
    <t>TINDAWO LONGUE</t>
  </si>
  <si>
    <t>699723701</t>
  </si>
  <si>
    <t>P089216631450E</t>
  </si>
  <si>
    <t>MATEMIN</t>
  </si>
  <si>
    <t>00237696546259</t>
  </si>
  <si>
    <t>P108616618275S</t>
  </si>
  <si>
    <t>DOUNGUE MEZATIO WILFRIED</t>
  </si>
  <si>
    <t>678047574</t>
  </si>
  <si>
    <t>P019012623114W</t>
  </si>
  <si>
    <t>NZINA AMINATOU</t>
  </si>
  <si>
    <t>666 551 849</t>
  </si>
  <si>
    <t>Marché tayandi 160</t>
  </si>
  <si>
    <t>P098517151013N</t>
  </si>
  <si>
    <t>00237679019966</t>
  </si>
  <si>
    <t>P076800446716B</t>
  </si>
  <si>
    <t>SONFACK KETCHA JULIENNE</t>
  </si>
  <si>
    <t>677195971</t>
  </si>
  <si>
    <t>M060900036263W</t>
  </si>
  <si>
    <t>PADMIR</t>
  </si>
  <si>
    <t>P028412144702T</t>
  </si>
  <si>
    <t>696 290 027</t>
  </si>
  <si>
    <t>FACE FIGARO</t>
  </si>
  <si>
    <t>P028918001584T</t>
  </si>
  <si>
    <t>MBAYUIN PASCAL NKWENGWA</t>
  </si>
  <si>
    <t>00237690130773</t>
  </si>
  <si>
    <t>P074714203429N</t>
  </si>
  <si>
    <t>ENEGUE ATANGANA EPSEE NDONGO ESSOMBA</t>
  </si>
  <si>
    <t>P048412720028U</t>
  </si>
  <si>
    <t>677060355</t>
  </si>
  <si>
    <t>P018414366283G</t>
  </si>
  <si>
    <t>GU CHANGQING</t>
  </si>
  <si>
    <t>ETS GU CHANGQING</t>
  </si>
  <si>
    <t>P049317135538T</t>
  </si>
  <si>
    <t>ZOUNDA JEANNETTE</t>
  </si>
  <si>
    <t>00237673520105</t>
  </si>
  <si>
    <t>P117316730226R</t>
  </si>
  <si>
    <t>TATSAH</t>
  </si>
  <si>
    <t>M032014407095K</t>
  </si>
  <si>
    <t>DAVID AND COMPGNIE SARL</t>
  </si>
  <si>
    <t>+237695231758</t>
  </si>
  <si>
    <t>M089000002863Q</t>
  </si>
  <si>
    <t>MANAGEMENT 2000 SARL</t>
  </si>
  <si>
    <t>699 89 62 04</t>
  </si>
  <si>
    <t>P119518464411H</t>
  </si>
  <si>
    <t>DOUMOUO</t>
  </si>
  <si>
    <t>LAURETTA</t>
  </si>
  <si>
    <t>676637085</t>
  </si>
  <si>
    <t>P087212524404L</t>
  </si>
  <si>
    <t>NONO EPSE CHOUNKA VIRGINIE</t>
  </si>
  <si>
    <t>678512176</t>
  </si>
  <si>
    <t>SMALL BUSINESS OPERATOR</t>
  </si>
  <si>
    <t>P118016875101M</t>
  </si>
  <si>
    <t>SHEY BERNICE BANDINE</t>
  </si>
  <si>
    <t>676028339</t>
  </si>
  <si>
    <t>P127812439975R</t>
  </si>
  <si>
    <t>MAMDOM FONKWA Epse POUOKAM</t>
  </si>
  <si>
    <t>P058312482661F</t>
  </si>
  <si>
    <t>LIDWINE YOLANDE</t>
  </si>
  <si>
    <t>675107629</t>
  </si>
  <si>
    <t>P059512699235J</t>
  </si>
  <si>
    <t>651654394</t>
  </si>
  <si>
    <t>P117800443374K</t>
  </si>
  <si>
    <t>CHEWA NDJOFANG</t>
  </si>
  <si>
    <t>691104510 / 677522760</t>
  </si>
  <si>
    <t>M102417135405H</t>
  </si>
  <si>
    <t>DADI CO LTD</t>
  </si>
  <si>
    <t>P079415976938Q</t>
  </si>
  <si>
    <t>FATU NUFHI</t>
  </si>
  <si>
    <t>6762523690</t>
  </si>
  <si>
    <t>VENTE DES VÊTEMENTS ENFANTS</t>
  </si>
  <si>
    <t>P118618492970M</t>
  </si>
  <si>
    <t>EPOH NJANGA</t>
  </si>
  <si>
    <t>COMMERCE IMPORT EXPORT PRESTATIONS DE SERVICES</t>
  </si>
  <si>
    <t>P038216261821G</t>
  </si>
  <si>
    <t>KAMCHIE SIMO GUY VICTORIEN</t>
  </si>
  <si>
    <t>"ETS KAMCHIE"</t>
  </si>
  <si>
    <t>002376772464220</t>
  </si>
  <si>
    <t>P068316407255X</t>
  </si>
  <si>
    <t>00237698712293</t>
  </si>
  <si>
    <t>P019417608151F</t>
  </si>
  <si>
    <t>NGUELO NSAFFOGANG</t>
  </si>
  <si>
    <t>WIANNEY CHRISTELLE</t>
  </si>
  <si>
    <t>002376673785556</t>
  </si>
  <si>
    <t>P099616948055D</t>
  </si>
  <si>
    <t>MFOUNDIKOU KOUOTOU</t>
  </si>
  <si>
    <t>691718644</t>
  </si>
  <si>
    <t>P118516705340L</t>
  </si>
  <si>
    <t>BATEH LUCY</t>
  </si>
  <si>
    <t>00237672092757</t>
  </si>
  <si>
    <t>P118518602849R</t>
  </si>
  <si>
    <t>ABOU MBITA ANGE</t>
  </si>
  <si>
    <t>674282745</t>
  </si>
  <si>
    <t>DERRIERE  SANTA  LUCIA</t>
  </si>
  <si>
    <t>P108817737088Q</t>
  </si>
  <si>
    <t>FODOUOP TOGUO</t>
  </si>
  <si>
    <t>Juslain</t>
  </si>
  <si>
    <t>696702727</t>
  </si>
  <si>
    <t>Village ARI</t>
  </si>
  <si>
    <t>P078015243984R</t>
  </si>
  <si>
    <t>CHEMENI NGEUPE</t>
  </si>
  <si>
    <t>CALTIVATEUR</t>
  </si>
  <si>
    <t>P027817149041H</t>
  </si>
  <si>
    <t>OUMATE IBRAHIM</t>
  </si>
  <si>
    <t>697835655</t>
  </si>
  <si>
    <t>BP.... GAROUA 2</t>
  </si>
  <si>
    <t>DISTRIBUTION DISPOSITIF MÉDICAL</t>
  </si>
  <si>
    <t>M082217622106Z</t>
  </si>
  <si>
    <t>KEPMED SARL</t>
  </si>
  <si>
    <t>00237222333337</t>
  </si>
  <si>
    <t>M041912758767H</t>
  </si>
  <si>
    <t>ITALIA DECOR SARL</t>
  </si>
  <si>
    <t>PRESTATIONS-COMMERCE-BTP-TRANSPORT/VENTE E CARREAUX</t>
  </si>
  <si>
    <t>697250576/690391390</t>
  </si>
  <si>
    <t>A COTE DEKAGE</t>
  </si>
  <si>
    <t>P119217999882T</t>
  </si>
  <si>
    <t>VENTE ET LIVRAISON POISSONS</t>
  </si>
  <si>
    <t>P055700329072P</t>
  </si>
  <si>
    <t>NJAMPONGO</t>
  </si>
  <si>
    <t>650769643</t>
  </si>
  <si>
    <t>P128212498299B</t>
  </si>
  <si>
    <t>P078316118037X</t>
  </si>
  <si>
    <t>SHELA TIRLAMO</t>
  </si>
  <si>
    <t>679921715</t>
  </si>
  <si>
    <t>P107212422134A</t>
  </si>
  <si>
    <t>698941531</t>
  </si>
  <si>
    <t>P110417133984X</t>
  </si>
  <si>
    <t>WIYSAHNYUY RINA CHELSIE NGO</t>
  </si>
  <si>
    <t>683233573</t>
  </si>
  <si>
    <t>P107817277745N</t>
  </si>
  <si>
    <t>DONGMEZA AKONO</t>
  </si>
  <si>
    <t>+237 75772021</t>
  </si>
  <si>
    <t>P100316676862P</t>
  </si>
  <si>
    <t>PROWO PROSSU</t>
  </si>
  <si>
    <t>00237672543751</t>
  </si>
  <si>
    <t>P087900371430W</t>
  </si>
  <si>
    <t>WOPIWO SAKDEFFO</t>
  </si>
  <si>
    <t>ETS WOPIWO SAKDEFFO</t>
  </si>
  <si>
    <t>675359495</t>
  </si>
  <si>
    <t>CARREFOUR SACAFOM</t>
  </si>
  <si>
    <t>P067818375019D</t>
  </si>
  <si>
    <t>TANKAM TALLA</t>
  </si>
  <si>
    <t>RAYMOND FRANCOIS</t>
  </si>
  <si>
    <t>693840854</t>
  </si>
  <si>
    <t>P109113956845A</t>
  </si>
  <si>
    <t>SALI BAYEGUED</t>
  </si>
  <si>
    <t>697001420</t>
  </si>
  <si>
    <t>OMNISPORTS DERRIERE TEXACO</t>
  </si>
  <si>
    <t>P039517121588C</t>
  </si>
  <si>
    <t>NEBASSECK</t>
  </si>
  <si>
    <t>699656162</t>
  </si>
  <si>
    <t>P078712571404F</t>
  </si>
  <si>
    <t>693492907</t>
  </si>
  <si>
    <t>M051612519105R</t>
  </si>
  <si>
    <t>RAINBOW VENTURES SARL</t>
  </si>
  <si>
    <t>FACE CIRCB</t>
  </si>
  <si>
    <t>P076514791528J</t>
  </si>
  <si>
    <t>699145104</t>
  </si>
  <si>
    <t>P072315959166M</t>
  </si>
  <si>
    <t>ETS TWINS</t>
  </si>
  <si>
    <t>00237659373259</t>
  </si>
  <si>
    <t>DOUALA - CAMTEL BEPANDA</t>
  </si>
  <si>
    <t>P018512709983L</t>
  </si>
  <si>
    <t>HAPPI TAFFOU</t>
  </si>
  <si>
    <t>DERRIERE TOTAL NEW BELL</t>
  </si>
  <si>
    <t>P097317805138W</t>
  </si>
  <si>
    <t>Teupamne epse Abah</t>
  </si>
  <si>
    <t>Rachel</t>
  </si>
  <si>
    <t>699863903</t>
  </si>
  <si>
    <t>P057116824293B</t>
  </si>
  <si>
    <t>EYAP SOMBANG</t>
  </si>
  <si>
    <t>00237679525499</t>
  </si>
  <si>
    <t>P048512575052G</t>
  </si>
  <si>
    <t>DIFFO YEMELI</t>
  </si>
  <si>
    <t>P117916583453H</t>
  </si>
  <si>
    <t>DJOMGA DEUGOUE</t>
  </si>
  <si>
    <t>95500848</t>
  </si>
  <si>
    <t>P117816927947Z</t>
  </si>
  <si>
    <t>TCHALIEU DJIETCHEU</t>
  </si>
  <si>
    <t>699805967</t>
  </si>
  <si>
    <t>P099516068084A</t>
  </si>
  <si>
    <t>HAMZA MAL ABDOULAYE</t>
  </si>
  <si>
    <t>P026500319450F</t>
  </si>
  <si>
    <t>EKOMO</t>
  </si>
  <si>
    <t>693123360</t>
  </si>
  <si>
    <t>5103 YDE</t>
  </si>
  <si>
    <t>P018012434606G</t>
  </si>
  <si>
    <t>HALIDOU HAMADOU</t>
  </si>
  <si>
    <t>675889846</t>
  </si>
  <si>
    <t>M027517091929J</t>
  </si>
  <si>
    <t>ETS R G B ET T P</t>
  </si>
  <si>
    <t>M099812421769B</t>
  </si>
  <si>
    <t>COLLEGE PROTESTANT FRERES UNIS EKOUNOU</t>
  </si>
  <si>
    <t>699086220</t>
  </si>
  <si>
    <t>P108718108140S</t>
  </si>
  <si>
    <t>BAKIA</t>
  </si>
  <si>
    <t>LINDA NDUM</t>
  </si>
  <si>
    <t>654786543000</t>
  </si>
  <si>
    <t>P058918478410H</t>
  </si>
  <si>
    <t>KENMEGNE ASAMOUE KOUELE EPS EDOUME</t>
  </si>
  <si>
    <t>P100017468123J</t>
  </si>
  <si>
    <t>NANDJOU TCHUENDEM</t>
  </si>
  <si>
    <t>BELDA ASTRIDE</t>
  </si>
  <si>
    <t>00237695305851</t>
  </si>
  <si>
    <t>DEVANT CNPS</t>
  </si>
  <si>
    <t>M022217081599S</t>
  </si>
  <si>
    <t>ASSOCIATION GERME CAMEROUN</t>
  </si>
  <si>
    <t>GERME CAMEROUN</t>
  </si>
  <si>
    <t>CARREFOUR MEUMI PALACE BASTOS</t>
  </si>
  <si>
    <t>P048912327319G</t>
  </si>
  <si>
    <t>JOSEPHINE ROSINE</t>
  </si>
  <si>
    <t>690779030</t>
  </si>
  <si>
    <t>P039617572020F</t>
  </si>
  <si>
    <t>ALIANCE DESIRE</t>
  </si>
  <si>
    <t>M071717235051L</t>
  </si>
  <si>
    <t>EP ZALENGANG</t>
  </si>
  <si>
    <t>ZALENGANG</t>
  </si>
  <si>
    <t>P018416000028R</t>
  </si>
  <si>
    <t>MBOUMI HENRI CEDRIC</t>
  </si>
  <si>
    <t>00237692636465</t>
  </si>
  <si>
    <t>M091813914325M</t>
  </si>
  <si>
    <t>SOCIETE EMERGENCE SARL</t>
  </si>
  <si>
    <t>P078500548257M</t>
  </si>
  <si>
    <t>SEGNING MOUAFO EPSEE TCHOFFO</t>
  </si>
  <si>
    <t>M042014420463F</t>
  </si>
  <si>
    <t>KFM AUDIT &amp; CONSEIL SARL</t>
  </si>
  <si>
    <t>KFM AUDIT</t>
  </si>
  <si>
    <t>IMMEUBLE GEORGES V</t>
  </si>
  <si>
    <t>P027617161951M</t>
  </si>
  <si>
    <t>ZOUBOSSE</t>
  </si>
  <si>
    <t>JAURES BERTRAND</t>
  </si>
  <si>
    <t>675663514</t>
  </si>
  <si>
    <t>P076818036473U</t>
  </si>
  <si>
    <t>AVA MEYONG FELIX ANATOLE</t>
  </si>
  <si>
    <t>ETS LEPRINCE</t>
  </si>
  <si>
    <t>Prestation intellectuelle services infrastructures approvisionnement généraux</t>
  </si>
  <si>
    <t>P079117970442R</t>
  </si>
  <si>
    <t>VALERE ZEPHIRIN</t>
  </si>
  <si>
    <t>674195133</t>
  </si>
  <si>
    <t>P059816987288E</t>
  </si>
  <si>
    <t>OUMAROU SAIDOU HAMAN SAID</t>
  </si>
  <si>
    <t>695631144</t>
  </si>
  <si>
    <t>P028312263844J</t>
  </si>
  <si>
    <t>NJIMAN MBANGO</t>
  </si>
  <si>
    <t>674151262</t>
  </si>
  <si>
    <t>P069217136344N</t>
  </si>
  <si>
    <t>AWONO OBAM</t>
  </si>
  <si>
    <t>MIGUEL BENOIT</t>
  </si>
  <si>
    <t>656508940</t>
  </si>
  <si>
    <t>ANALYSE AGRO ALIMENTAIRE/ENVIRONNEMENTALE</t>
  </si>
  <si>
    <t>M121712669430K</t>
  </si>
  <si>
    <t>BIOTEX LABORATOIRE SARL</t>
  </si>
  <si>
    <t>696636403</t>
  </si>
  <si>
    <t>SABLE - MBANYA</t>
  </si>
  <si>
    <t>P128716202462L</t>
  </si>
  <si>
    <t>EMEGWARA</t>
  </si>
  <si>
    <t>678120873</t>
  </si>
  <si>
    <t>P127500547784X</t>
  </si>
  <si>
    <t>BAMAMBA</t>
  </si>
  <si>
    <t>P128116776576W</t>
  </si>
  <si>
    <t>MIMBOE EBENGUE</t>
  </si>
  <si>
    <t>CÉLINE ROSE</t>
  </si>
  <si>
    <t>00237696221235</t>
  </si>
  <si>
    <t>BOUA 2</t>
  </si>
  <si>
    <t>P015513124569T</t>
  </si>
  <si>
    <t>BOUBA NGAIZOU ZOUM</t>
  </si>
  <si>
    <t>655135472</t>
  </si>
  <si>
    <t>P029516734477J</t>
  </si>
  <si>
    <t>GOUMKWA TCHOFFO</t>
  </si>
  <si>
    <t>00237673457312</t>
  </si>
  <si>
    <t>P090017149225T</t>
  </si>
  <si>
    <t>FABRICE ACHUO</t>
  </si>
  <si>
    <t>654583917</t>
  </si>
  <si>
    <t>MAYOR STREET BUEA</t>
  </si>
  <si>
    <t>P122017336968S</t>
  </si>
  <si>
    <t>UM MICHEL</t>
  </si>
  <si>
    <t>651 97 61 40</t>
  </si>
  <si>
    <t>P019016033158L</t>
  </si>
  <si>
    <t>676369620</t>
  </si>
  <si>
    <t>P045900168893D</t>
  </si>
  <si>
    <t>MACKY NDJANDJO EPSEE MANGA</t>
  </si>
  <si>
    <t>694431178</t>
  </si>
  <si>
    <t>P067216970560N</t>
  </si>
  <si>
    <t>MADELEINE LOVE</t>
  </si>
  <si>
    <t>677431361</t>
  </si>
  <si>
    <t>M082417063816T</t>
  </si>
  <si>
    <t>ENTREPRISE MBAPPE SACS SARL</t>
  </si>
  <si>
    <t>( EMS SARL )</t>
  </si>
  <si>
    <t>COMMERCE GENERAL, IMPORT EXPORT, PRESTATION DE SERVICES</t>
  </si>
  <si>
    <t>675914169</t>
  </si>
  <si>
    <t>P018818452039D</t>
  </si>
  <si>
    <t>00237679553162</t>
  </si>
  <si>
    <t>P018917155708S</t>
  </si>
  <si>
    <t>ADAMOU HAMBOURE</t>
  </si>
  <si>
    <t>DISTRIBUTOR OF SWEET DRINKS</t>
  </si>
  <si>
    <t>M061200042311S</t>
  </si>
  <si>
    <t>UNITED COMPANY LTD</t>
  </si>
  <si>
    <t>77411922</t>
  </si>
  <si>
    <t>ADJACENT BONANJO SNACK BAR</t>
  </si>
  <si>
    <t>P037816869251E</t>
  </si>
  <si>
    <t>NGOUANA TCHIO</t>
  </si>
  <si>
    <t>00237653557315</t>
  </si>
  <si>
    <t>M072217469720T</t>
  </si>
  <si>
    <t>ZEN O NATUREL BY FORA</t>
  </si>
  <si>
    <t>PRESTATIONS DE SERVICES, COIFFURE ESTHETIQUE, SOINS CORPORELS, TRANSFORMATION ET VENTE DES PRODUITS DE BEAUTE</t>
  </si>
  <si>
    <t>P016300004622T</t>
  </si>
  <si>
    <t>TIOGOUO JEAN CLAUDE</t>
  </si>
  <si>
    <t>''ETS GARAGE REA AUTO''</t>
  </si>
  <si>
    <t>699977473</t>
  </si>
  <si>
    <t>P016915298778K</t>
  </si>
  <si>
    <t>DANSALA</t>
  </si>
  <si>
    <t>P017312624667R</t>
  </si>
  <si>
    <t>SAIDOU TCHIKOUA</t>
  </si>
  <si>
    <t>P097718527589A</t>
  </si>
  <si>
    <t>NGANTCHOUE DJAKOUA</t>
  </si>
  <si>
    <t>MARINA S</t>
  </si>
  <si>
    <t>699782591</t>
  </si>
  <si>
    <t>M019116040598G</t>
  </si>
  <si>
    <t>CENTRE DE SANTE CATHOLIQUE YVES PLUMEY</t>
  </si>
  <si>
    <t>CSC YVES PLUMEY</t>
  </si>
  <si>
    <t>P047316986009Y</t>
  </si>
  <si>
    <t>DALAMI AROUNA</t>
  </si>
  <si>
    <t>675887412</t>
  </si>
  <si>
    <t>P107712715280Z</t>
  </si>
  <si>
    <t>GRACE ALUBA</t>
  </si>
  <si>
    <t>P079818451151B</t>
  </si>
  <si>
    <t>BRAIN TAMFU SHEY</t>
  </si>
  <si>
    <t>670738311</t>
  </si>
  <si>
    <t>P068617028550P</t>
  </si>
  <si>
    <t>ATCHAM MESSI PIERRETTE HORTENSE</t>
  </si>
  <si>
    <t>((ETS BANDOLO BERNADETTE MULTI-SERVICES(2BMS))</t>
  </si>
  <si>
    <t>699553429</t>
  </si>
  <si>
    <t>P122015411022X</t>
  </si>
  <si>
    <t>SOLEFACK FELIX</t>
  </si>
  <si>
    <t>675143611</t>
  </si>
  <si>
    <t>P058218222189E</t>
  </si>
  <si>
    <t>INGRIDE CHANTAL</t>
  </si>
  <si>
    <t>00237674638795</t>
  </si>
  <si>
    <t>FOURNITURES DIVERSES. BTP - Cce GL</t>
  </si>
  <si>
    <t>P044912104192W</t>
  </si>
  <si>
    <t>IPOUA</t>
  </si>
  <si>
    <t>678054000</t>
  </si>
  <si>
    <t>P047517738759B</t>
  </si>
  <si>
    <t>FOTIE WAFFO</t>
  </si>
  <si>
    <t>Alexi</t>
  </si>
  <si>
    <t>699080292</t>
  </si>
  <si>
    <t>Kamkop, derrière la SCS 2e rue à droite</t>
  </si>
  <si>
    <t>P058417027095S</t>
  </si>
  <si>
    <t>HAMO HUGUES VALERY</t>
  </si>
  <si>
    <t>ETS UPDATE BUSINESS</t>
  </si>
  <si>
    <t>694278972</t>
  </si>
  <si>
    <t>M102015174580R</t>
  </si>
  <si>
    <t>DJAM DAZOU INTERNATIONAL GROUP SARL</t>
  </si>
  <si>
    <t>6751681399</t>
  </si>
  <si>
    <t>P017312264269Q</t>
  </si>
  <si>
    <t>FODJO TEGUIA</t>
  </si>
  <si>
    <t>SINCLAIR GEORGES</t>
  </si>
  <si>
    <t>682580265</t>
  </si>
  <si>
    <t>QTIER TOMCHILIEU DIT FACEENTRÉE BAFANG II</t>
  </si>
  <si>
    <t>LA CONFISERIE ET LA RESTAURATION</t>
  </si>
  <si>
    <t>M082417052878D</t>
  </si>
  <si>
    <t>KATE'S MARVELS</t>
  </si>
  <si>
    <t>69115825</t>
  </si>
  <si>
    <t>P105700259057M</t>
  </si>
  <si>
    <t>TAGNIKEU LOUIS</t>
  </si>
  <si>
    <t>677941701</t>
  </si>
  <si>
    <t>M061815200814H</t>
  </si>
  <si>
    <t>SILLIARE SARL</t>
  </si>
  <si>
    <t>COMMERCE GÉNÉRALE, IMPORT - EXPORT, TRANSPORT ET PRESTATIONS DES SERVICES</t>
  </si>
  <si>
    <t>699818719</t>
  </si>
  <si>
    <t>P046912441529G</t>
  </si>
  <si>
    <t>TEGIA EMMANUEL</t>
  </si>
  <si>
    <t>695 41 65 75</t>
  </si>
  <si>
    <t>P038217120523P</t>
  </si>
  <si>
    <t>6690000114</t>
  </si>
  <si>
    <t>P079217127542R</t>
  </si>
  <si>
    <t>P027916225819S</t>
  </si>
  <si>
    <t>YANG XUEWEN</t>
  </si>
  <si>
    <t>P079214544717Y</t>
  </si>
  <si>
    <t>NELIE LAURA</t>
  </si>
  <si>
    <t>P077716073987W</t>
  </si>
  <si>
    <t>P048218251998B</t>
  </si>
  <si>
    <t>00237699616026</t>
  </si>
  <si>
    <t>BEPANDA MONTEE SANS CALECON</t>
  </si>
  <si>
    <t>P046517837431M</t>
  </si>
  <si>
    <t>SIEWE EPSE TCHUIDE WOUAHA CHRISTINE</t>
  </si>
  <si>
    <t>" ETS DIVINE SERVICE"</t>
  </si>
  <si>
    <t>00237699439247</t>
  </si>
  <si>
    <t>P057400466764X</t>
  </si>
  <si>
    <t>ATANGANA FRANCOIS CYRILLE</t>
  </si>
  <si>
    <t>ETS  FRANCOIS</t>
  </si>
  <si>
    <t>693268596</t>
  </si>
  <si>
    <t>ROUTE MBOCKULU</t>
  </si>
  <si>
    <t>P098417029079T</t>
  </si>
  <si>
    <t>NGUEGWAH LOUIS</t>
  </si>
  <si>
    <t>( GENTLE LIGHT METAL )</t>
  </si>
  <si>
    <t>675939797</t>
  </si>
  <si>
    <t>MOLYKO,BESIDE LANDMARK</t>
  </si>
  <si>
    <t>P126117527159D</t>
  </si>
  <si>
    <t>ESSO EBAH LOUIS ATANASE</t>
  </si>
  <si>
    <t>(ETS INSTITUT SUPERIEUR DE FORMATION ET DE RECHERCHE EN AGRO-FORESTERIE)</t>
  </si>
  <si>
    <t>FORMATIONS, ENSEIGNEMENTS, PRESTATIONS DE SERVICES CONSULTING</t>
  </si>
  <si>
    <t>655678331</t>
  </si>
  <si>
    <t>A COTE DE TENG II</t>
  </si>
  <si>
    <t>P099212751402D</t>
  </si>
  <si>
    <t>HAMAN HORE</t>
  </si>
  <si>
    <t>699999705</t>
  </si>
  <si>
    <t>P122015949578F</t>
  </si>
  <si>
    <t>POCK PIERRE JULIEN</t>
  </si>
  <si>
    <t>P109812696698A</t>
  </si>
  <si>
    <t>P068118004371H</t>
  </si>
  <si>
    <t>00237698765045</t>
  </si>
  <si>
    <t>M080417244226R</t>
  </si>
  <si>
    <t>EP FOTETSA CENTRE</t>
  </si>
  <si>
    <t>DISTRIBUTION - IMPORT/EXPORT</t>
  </si>
  <si>
    <t>M042014439994X</t>
  </si>
  <si>
    <t>ENTREPRISES CTRO SARL</t>
  </si>
  <si>
    <t>ECTRO SARL</t>
  </si>
  <si>
    <t>699097436</t>
  </si>
  <si>
    <t>CHATEAU EDUCATEUR</t>
  </si>
  <si>
    <t>P088117540921B</t>
  </si>
  <si>
    <t>NOUWANG</t>
  </si>
  <si>
    <t>M080317412544X</t>
  </si>
  <si>
    <t>LYCÉE BILINGUE DE KOUSSERI</t>
  </si>
  <si>
    <t>698091654</t>
  </si>
  <si>
    <t>HARAZAYA- KOUSSERI</t>
  </si>
  <si>
    <t>P069417023467E</t>
  </si>
  <si>
    <t>JEAN ARIJOEL</t>
  </si>
  <si>
    <t>MOBELLA ERUMBU</t>
  </si>
  <si>
    <t>673159179</t>
  </si>
  <si>
    <t>P066100156043C</t>
  </si>
  <si>
    <t>MATZI EPSE FOTI CATHERINE</t>
  </si>
  <si>
    <t>P010417113044G</t>
  </si>
  <si>
    <t>STEPHANE GAPELE MONBANE</t>
  </si>
  <si>
    <t>676657325</t>
  </si>
  <si>
    <t>SOCIAL AFFAIRS</t>
  </si>
  <si>
    <t>P029316093338K</t>
  </si>
  <si>
    <t>TANYI BLAISE BINDA</t>
  </si>
  <si>
    <t>00237674757243</t>
  </si>
  <si>
    <t>P098216622615S</t>
  </si>
  <si>
    <t>MONIQUE FRANCOISE</t>
  </si>
  <si>
    <t>6567898765</t>
  </si>
  <si>
    <t>P068216672908H</t>
  </si>
  <si>
    <t>DIFOUM NGAKA</t>
  </si>
  <si>
    <t>00237651222999</t>
  </si>
  <si>
    <t>NDOKOTI MARCHÉ DAKAT</t>
  </si>
  <si>
    <t>P017618102935Y</t>
  </si>
  <si>
    <t>JULIAN DZERVEGHARI</t>
  </si>
  <si>
    <t>00237673093999</t>
  </si>
  <si>
    <t>P066600221720B</t>
  </si>
  <si>
    <t>NJEUTCHA NGAMENI BRIGITTE LEONIE</t>
  </si>
  <si>
    <t>699 896 796</t>
  </si>
  <si>
    <t>P068917815279U</t>
  </si>
  <si>
    <t>TCHOUGONG FOPA MARTIAL CHRISTOPHE</t>
  </si>
  <si>
    <t>ETS TD ENERGIE</t>
  </si>
  <si>
    <t>690994004</t>
  </si>
  <si>
    <t>VENTE DES ACCESSOIRES D'ELECTRICITE</t>
  </si>
  <si>
    <t>P037212499769L</t>
  </si>
  <si>
    <t>HOUNDI PIERRE</t>
  </si>
  <si>
    <t>676377412</t>
  </si>
  <si>
    <t>P078018092415W</t>
  </si>
  <si>
    <t>.YAYA</t>
  </si>
  <si>
    <t>00237699553840.</t>
  </si>
  <si>
    <t>P098216089419A</t>
  </si>
  <si>
    <t>NCHOURUPOUO</t>
  </si>
  <si>
    <t>696509560</t>
  </si>
  <si>
    <t>P119516730449N</t>
  </si>
  <si>
    <t>YEPMO NANA</t>
  </si>
  <si>
    <t>LINE CHAVELIE</t>
  </si>
  <si>
    <t>00237683177733</t>
  </si>
  <si>
    <t>À CÔTÉ DU ROYAUME DES TÉMOINS DE JÉHOVAH</t>
  </si>
  <si>
    <t>P122016183831Z</t>
  </si>
  <si>
    <t>SOTICAM SARL</t>
  </si>
  <si>
    <t>P059015654371Z</t>
  </si>
  <si>
    <t>DENISE AMBE</t>
  </si>
  <si>
    <t>651853232</t>
  </si>
  <si>
    <t>P017018401475Q</t>
  </si>
  <si>
    <t>+237(0)697496893</t>
  </si>
  <si>
    <t>P059316584313M</t>
  </si>
  <si>
    <t>ANNE CAUSETTE</t>
  </si>
  <si>
    <t>679491289</t>
  </si>
  <si>
    <t>P119117805899B</t>
  </si>
  <si>
    <t>691 82 63 55</t>
  </si>
  <si>
    <t>P016100056474H</t>
  </si>
  <si>
    <t>P019317145123P</t>
  </si>
  <si>
    <t>ADJID</t>
  </si>
  <si>
    <t>674570767</t>
  </si>
  <si>
    <t>P118612520177Z</t>
  </si>
  <si>
    <t>YETGANG BEBERT BERTRAND</t>
  </si>
  <si>
    <t>YETGANG BEBERT</t>
  </si>
  <si>
    <t>674187805</t>
  </si>
  <si>
    <t>P108916914857E</t>
  </si>
  <si>
    <t>BECHEMANYOR NKONGHO EBINI</t>
  </si>
  <si>
    <t>P028012520504L</t>
  </si>
  <si>
    <t>AHAMADOU BALLA DAOUDA</t>
  </si>
  <si>
    <t>( ETS RAOUDA )</t>
  </si>
  <si>
    <t>677371212</t>
  </si>
  <si>
    <t>P018412550784J</t>
  </si>
  <si>
    <t>699 58 80 18</t>
  </si>
  <si>
    <t>BTQ/A020</t>
  </si>
  <si>
    <t>P078016397132B</t>
  </si>
  <si>
    <t>EYENGA ESSONG</t>
  </si>
  <si>
    <t>00237658328871</t>
  </si>
  <si>
    <t>M021717166479U</t>
  </si>
  <si>
    <t>BINAM NDONG</t>
  </si>
  <si>
    <t>BND</t>
  </si>
  <si>
    <t>694880721</t>
  </si>
  <si>
    <t>P089013170470K</t>
  </si>
  <si>
    <t>SAMAMA DONALD WILSON</t>
  </si>
  <si>
    <t>690157389</t>
  </si>
  <si>
    <t>P029316397820S</t>
  </si>
  <si>
    <t>MBOUDJO TAPINDJOU</t>
  </si>
  <si>
    <t>SERGINE</t>
  </si>
  <si>
    <t>675723873</t>
  </si>
  <si>
    <t>CONTROLE QUALITE &amp; INSPECTION CACAO</t>
  </si>
  <si>
    <t>M010600019877D</t>
  </si>
  <si>
    <t>CERTISPEC SERVICES INC</t>
  </si>
  <si>
    <t>656132813/676012502</t>
  </si>
  <si>
    <t>P118016606445J</t>
  </si>
  <si>
    <t>00237680010090</t>
  </si>
  <si>
    <t>P010216840308R</t>
  </si>
  <si>
    <t>TAKU MAGIE</t>
  </si>
  <si>
    <t>SANDRA AKALE</t>
  </si>
  <si>
    <t>00237201700006</t>
  </si>
  <si>
    <t>P039016936411Q</t>
  </si>
  <si>
    <t>TALIFOU</t>
  </si>
  <si>
    <t>674980734</t>
  </si>
  <si>
    <t>P029416656544J</t>
  </si>
  <si>
    <t>NGOUNOU NJITACK</t>
  </si>
  <si>
    <t>DERMINE PRUDENCE</t>
  </si>
  <si>
    <t>00237673780452</t>
  </si>
  <si>
    <t>HAOUKA</t>
  </si>
  <si>
    <t>M080616626399T</t>
  </si>
  <si>
    <t>GIC AGRO-PASTORAL DE MBARANG "SOK DOU"</t>
  </si>
  <si>
    <t>00237675120182</t>
  </si>
  <si>
    <t>P088812620033K</t>
  </si>
  <si>
    <t>BOUBA WALAIBE</t>
  </si>
  <si>
    <t>P067816657523H</t>
  </si>
  <si>
    <t>NSAFOR</t>
  </si>
  <si>
    <t>002376528799</t>
  </si>
  <si>
    <t>P058817290932W</t>
  </si>
  <si>
    <t>ROMEO JOEL</t>
  </si>
  <si>
    <t>P098016498914R</t>
  </si>
  <si>
    <t>NGOH EMMANUEL MUNONGO</t>
  </si>
  <si>
    <t>690715538</t>
  </si>
  <si>
    <t>P099817660715N</t>
  </si>
  <si>
    <t>LIMAGNAK</t>
  </si>
  <si>
    <t>ALEXANDRA CLOE</t>
  </si>
  <si>
    <t>00237656907709</t>
  </si>
  <si>
    <t>P015412410099W</t>
  </si>
  <si>
    <t>DJANTA</t>
  </si>
  <si>
    <t>672652259</t>
  </si>
  <si>
    <t>P108712674752B</t>
  </si>
  <si>
    <t>NDONGO AKONO PAULE LEONNELLE</t>
  </si>
  <si>
    <t>ETS NDONGO AKONO PAULE LEONNELLE</t>
  </si>
  <si>
    <t>P096317365121M</t>
  </si>
  <si>
    <t>TCHOUONGWANG MICHEL</t>
  </si>
  <si>
    <t>+237 6 75 94 96 78</t>
  </si>
  <si>
    <t>P016716315707M</t>
  </si>
  <si>
    <t>WANDJI KOTTI EPSE FOUMA</t>
  </si>
  <si>
    <t>00237695062066</t>
  </si>
  <si>
    <t>P047317061413R</t>
  </si>
  <si>
    <t>NGWAH</t>
  </si>
  <si>
    <t>DIVINE FORBA</t>
  </si>
  <si>
    <t>P035715999730M</t>
  </si>
  <si>
    <t>BENOÎT NICOLAS</t>
  </si>
  <si>
    <t>699984258</t>
  </si>
  <si>
    <t>M102316237823H</t>
  </si>
  <si>
    <t>CENTRE DE FORMATION PROFESSIONNELLE CAMEROON INSTITUTE OF SPECIALISATION</t>
  </si>
  <si>
    <t>CFP-CIS</t>
  </si>
  <si>
    <t>0237678037826</t>
  </si>
  <si>
    <t>P106300208794P</t>
  </si>
  <si>
    <t>VINCENT AWA</t>
  </si>
  <si>
    <t>P118912636362D</t>
  </si>
  <si>
    <t>FAGNIGNI ISMAELAFAG</t>
  </si>
  <si>
    <t>FAGNIGNI ISMAELA</t>
  </si>
  <si>
    <t>677 09 48 19</t>
  </si>
  <si>
    <t>P088312412981T</t>
  </si>
  <si>
    <t>NNANG BENGONDO SIMON PIERRE</t>
  </si>
  <si>
    <t>696995068</t>
  </si>
  <si>
    <t>AUBERGE NNANG</t>
  </si>
  <si>
    <t>P045800049482Z</t>
  </si>
  <si>
    <t>ATEBA ENDOUGOU</t>
  </si>
  <si>
    <t>JACQUES BENOIT</t>
  </si>
  <si>
    <t>P018515079238E</t>
  </si>
  <si>
    <t>NZOUTCHA NGOFANG EPSE NNADI</t>
  </si>
  <si>
    <t>677648776</t>
  </si>
  <si>
    <t>P067417120453X</t>
  </si>
  <si>
    <t>PETNGA EPSE MBIANDJI TCHADJI DELPHINE</t>
  </si>
  <si>
    <t>ETS DEL CLEAN BIO</t>
  </si>
  <si>
    <t>00237677724782 / 698525012</t>
  </si>
  <si>
    <t>BONANLOKA (DERRIERE SAFANA HOTEL)</t>
  </si>
  <si>
    <t>P127418036872L</t>
  </si>
  <si>
    <t>00237677801099</t>
  </si>
  <si>
    <t>P099112620922C</t>
  </si>
  <si>
    <t>COMMERCE GENERAL, PRESTAT° DE SCES</t>
  </si>
  <si>
    <t>M081812720264N</t>
  </si>
  <si>
    <t>COMPLEXE MARTINY INTER. SARL</t>
  </si>
  <si>
    <t>COMPLEXE MARTINY INTERNATIONAL SARL</t>
  </si>
  <si>
    <t>NGOUSSO FACE ANTENNE</t>
  </si>
  <si>
    <t>P017415477830P</t>
  </si>
  <si>
    <t>P019316664201P</t>
  </si>
  <si>
    <t>NGOUEMO</t>
  </si>
  <si>
    <t>MONIQUE AURELIE</t>
  </si>
  <si>
    <t>674349723</t>
  </si>
  <si>
    <t>BANENGO2</t>
  </si>
  <si>
    <t>M062416829090Z</t>
  </si>
  <si>
    <t>NOVEACAM SARL</t>
  </si>
  <si>
    <t>691595533</t>
  </si>
  <si>
    <t>P027512528315A</t>
  </si>
  <si>
    <t>KONGNE NARCISSE</t>
  </si>
  <si>
    <t>677432717</t>
  </si>
  <si>
    <t>TOURNANT DU STADE</t>
  </si>
  <si>
    <t>P057912549579T</t>
  </si>
  <si>
    <t>OKEKE OBIORA JUDE</t>
  </si>
  <si>
    <t>ETS OKEKE OBIORA JUDE</t>
  </si>
  <si>
    <t>672377009</t>
  </si>
  <si>
    <t>P010016066608T</t>
  </si>
  <si>
    <t>UZOAGBA CHISOM JAMES</t>
  </si>
  <si>
    <t>P028712733842W</t>
  </si>
  <si>
    <t>BODO BELLO</t>
  </si>
  <si>
    <t>BERNADETTE GWLADYS</t>
  </si>
  <si>
    <t>694450714</t>
  </si>
  <si>
    <t>FOUGEROLLE/DERRIERE LE MINISTRE</t>
  </si>
  <si>
    <t>P035815596143S</t>
  </si>
  <si>
    <t>FOUENE</t>
  </si>
  <si>
    <t>677760060</t>
  </si>
  <si>
    <t>P035616163776Z</t>
  </si>
  <si>
    <t>P038817287953D</t>
  </si>
  <si>
    <t>TATSI</t>
  </si>
  <si>
    <t>675984795</t>
  </si>
  <si>
    <t>P059017638201L</t>
  </si>
  <si>
    <t>MOUAFO DJOTTA</t>
  </si>
  <si>
    <t>YANNICK SILVAIN</t>
  </si>
  <si>
    <t>00237699740509</t>
  </si>
  <si>
    <t>CITE COMMERCIALE DU NOUVEAU CIECLE</t>
  </si>
  <si>
    <t>P089415397538C</t>
  </si>
  <si>
    <t>JIAGHO KEMDA</t>
  </si>
  <si>
    <t>652994848</t>
  </si>
  <si>
    <t>P108012262307T</t>
  </si>
  <si>
    <t>MENKEMSSA PIERRE</t>
  </si>
  <si>
    <t>ETS TAPI COLOR</t>
  </si>
  <si>
    <t>P067418067660Z</t>
  </si>
  <si>
    <t>ETIEKO ASSOUA</t>
  </si>
  <si>
    <t>AMENAGEMENT DES POINTS D'EAU</t>
  </si>
  <si>
    <t>P077916811734S</t>
  </si>
  <si>
    <t>SERAPHIN SERGE</t>
  </si>
  <si>
    <t>677436640</t>
  </si>
  <si>
    <t>P119216155565M</t>
  </si>
  <si>
    <t>WETCHEDEM DEMNEO</t>
  </si>
  <si>
    <t>699846928</t>
  </si>
  <si>
    <t>FACE CYBER BOKA</t>
  </si>
  <si>
    <t>P028800372771F</t>
  </si>
  <si>
    <t>NOSSI</t>
  </si>
  <si>
    <t>676171326</t>
  </si>
  <si>
    <t>P015617518235Q</t>
  </si>
  <si>
    <t>EPOUSE NGABO PAULINE</t>
  </si>
  <si>
    <t>P088717296187Y</t>
  </si>
  <si>
    <t>EBAH EVODO CECILE</t>
  </si>
  <si>
    <t>677539011</t>
  </si>
  <si>
    <t>P015212413643U</t>
  </si>
  <si>
    <t>SOUAIBOU FALAMA</t>
  </si>
  <si>
    <t>676365685</t>
  </si>
  <si>
    <t>M091200042763L</t>
  </si>
  <si>
    <t>MACJUD ENTERPRISE</t>
  </si>
  <si>
    <t>(M.E)</t>
  </si>
  <si>
    <t>P047916248940Z</t>
  </si>
  <si>
    <t>EMÉKEKWUE IFEYINWA</t>
  </si>
  <si>
    <t>0023756577778</t>
  </si>
  <si>
    <t>KOPTCHOUE</t>
  </si>
  <si>
    <t>P114212748347F</t>
  </si>
  <si>
    <t>696 963 395</t>
  </si>
  <si>
    <t>FOURNISSEUR</t>
  </si>
  <si>
    <t>P126800213396M</t>
  </si>
  <si>
    <t>HAOUA EPSEE ABDOUL NGANIYOU</t>
  </si>
  <si>
    <t>002376976628791</t>
  </si>
  <si>
    <t>P128312586962Y</t>
  </si>
  <si>
    <t>AYOUBA GARBA</t>
  </si>
  <si>
    <t>677628860</t>
  </si>
  <si>
    <t>P128618500015Y</t>
  </si>
  <si>
    <t>NARCISSE SATURNIN</t>
  </si>
  <si>
    <t>00237670749684</t>
  </si>
  <si>
    <t>P067616768492U</t>
  </si>
  <si>
    <t>NGONO LOMO</t>
  </si>
  <si>
    <t>00237696991788</t>
  </si>
  <si>
    <t>P047316707141B</t>
  </si>
  <si>
    <t>FOLIFACK.</t>
  </si>
  <si>
    <t>SIDONIE.</t>
  </si>
  <si>
    <t>00237679115691.</t>
  </si>
  <si>
    <t>P117917580698Q</t>
  </si>
  <si>
    <t>00237666885500</t>
  </si>
  <si>
    <t>ORGANIZATION OF GAMES CHANCE AND GAMBLING</t>
  </si>
  <si>
    <t>M092417088994R</t>
  </si>
  <si>
    <t>SIMES BET SA</t>
  </si>
  <si>
    <t>SBET</t>
  </si>
  <si>
    <t>SIMESBET@GMAIL.COM</t>
  </si>
  <si>
    <t>P015217107992Y</t>
  </si>
  <si>
    <t>DOMSALA DJESSALA</t>
  </si>
  <si>
    <t>696370166</t>
  </si>
  <si>
    <t>P087017349518Q</t>
  </si>
  <si>
    <t>00237670750820</t>
  </si>
  <si>
    <t>P126917948209T</t>
  </si>
  <si>
    <t>MBAKONG AMAGNA</t>
  </si>
  <si>
    <t>00237675166191</t>
  </si>
  <si>
    <t>P029816622099L</t>
  </si>
  <si>
    <t>9999999</t>
  </si>
  <si>
    <t>P122416772537A</t>
  </si>
  <si>
    <t>BORIS ACIAM</t>
  </si>
  <si>
    <t>0023727728909</t>
  </si>
  <si>
    <t>P119316627275F</t>
  </si>
  <si>
    <t>00237690296399</t>
  </si>
  <si>
    <t>MARCHÉ CENTRAL SECTEUR E N°BE 251</t>
  </si>
  <si>
    <t>M052116188997J</t>
  </si>
  <si>
    <t>SAHEL BTP SARL</t>
  </si>
  <si>
    <t>695876720 - 658 72 84 95</t>
  </si>
  <si>
    <t>FACE BOULAGERIE D'AKWA (NGODI)</t>
  </si>
  <si>
    <t>P109914379692H</t>
  </si>
  <si>
    <t>KPWANG</t>
  </si>
  <si>
    <t>MARIE COLOMBE</t>
  </si>
  <si>
    <t>677936276</t>
  </si>
  <si>
    <t>CABINET DE CONSEIL FINANCIER</t>
  </si>
  <si>
    <t>M071712638285T</t>
  </si>
  <si>
    <t>CAB DE CONSEIL OPERATIONNEL EN FINANCE</t>
  </si>
  <si>
    <t>TECHNOLOGIES INNOVANTES "CCOFIT SARL"</t>
  </si>
  <si>
    <t>698770127</t>
  </si>
  <si>
    <t>rue uta apres mtn a cote de muza plaza</t>
  </si>
  <si>
    <t>P029516490337C</t>
  </si>
  <si>
    <t>AKONO ETOUA</t>
  </si>
  <si>
    <t>ELIE STEVES</t>
  </si>
  <si>
    <t>656133719</t>
  </si>
  <si>
    <t>LOCATION DENGIN</t>
  </si>
  <si>
    <t>M102417162662A</t>
  </si>
  <si>
    <t>ETS NANTIA GUIMFACK MERLIN</t>
  </si>
  <si>
    <t>698846915</t>
  </si>
  <si>
    <t>P069018512862H</t>
  </si>
  <si>
    <t>TAGOUATI TCHINDA</t>
  </si>
  <si>
    <t>696859352</t>
  </si>
  <si>
    <t>P099015127304R</t>
  </si>
  <si>
    <t>FARIDATH</t>
  </si>
  <si>
    <t>P119117113795E</t>
  </si>
  <si>
    <t>ALBERT VONDOU</t>
  </si>
  <si>
    <t>690165681</t>
  </si>
  <si>
    <t>CENTRÉ DE SANTE</t>
  </si>
  <si>
    <t>M022416397360Y</t>
  </si>
  <si>
    <t>CENTRE DE SANTE LA MISÉRICORDE DIVINE</t>
  </si>
  <si>
    <t>LA MISÉRICORDE DIVINE</t>
  </si>
  <si>
    <t>00237677201927</t>
  </si>
  <si>
    <t>P018816381342T</t>
  </si>
  <si>
    <t>BAVDAM MBITCHO</t>
  </si>
  <si>
    <t>00237698385080</t>
  </si>
  <si>
    <t>M061517239873G</t>
  </si>
  <si>
    <t>EP NKOUAMBPOUER 1</t>
  </si>
  <si>
    <t>NKOUAMBPOER 1</t>
  </si>
  <si>
    <t>P087518581687W</t>
  </si>
  <si>
    <t>697973121</t>
  </si>
  <si>
    <t>TRANSPORTS MARCHANDISES</t>
  </si>
  <si>
    <t>M112020315754A</t>
  </si>
  <si>
    <t>ORIENT BELGE SARL</t>
  </si>
  <si>
    <t>676337313</t>
  </si>
  <si>
    <t>P098712439674F</t>
  </si>
  <si>
    <t>NYAME LAWSON ENONGENE</t>
  </si>
  <si>
    <t>677 577 854</t>
  </si>
  <si>
    <t>P057300561388B</t>
  </si>
  <si>
    <t>OMAROU KUMFOU</t>
  </si>
  <si>
    <t>JOHNNY BAR</t>
  </si>
  <si>
    <t>680 501 323</t>
  </si>
  <si>
    <t>M032217182782P</t>
  </si>
  <si>
    <t>COMPAGNIE SHUNDA</t>
  </si>
  <si>
    <t>P058418149807C</t>
  </si>
  <si>
    <t>698429817</t>
  </si>
  <si>
    <t>P109212436813U</t>
  </si>
  <si>
    <t>SONKWA NGUETSOP</t>
  </si>
  <si>
    <t>672217900</t>
  </si>
  <si>
    <t>P088616921053X</t>
  </si>
  <si>
    <t>HABSATOU HAYATOU OUMAROU</t>
  </si>
  <si>
    <t>ETS HABS</t>
  </si>
  <si>
    <t>699363091</t>
  </si>
  <si>
    <t>P027317020025E</t>
  </si>
  <si>
    <t>TALLA DIEUDONNÉ</t>
  </si>
  <si>
    <t>677414475</t>
  </si>
  <si>
    <t>P018116936436P</t>
  </si>
  <si>
    <t>KONAI KAVOU</t>
  </si>
  <si>
    <t>P038014129989Y</t>
  </si>
  <si>
    <t>NGAHANE NGUANDJEU</t>
  </si>
  <si>
    <t>AIMERIE CHAMFORT</t>
  </si>
  <si>
    <t>677328001</t>
  </si>
  <si>
    <t>P058817230842K</t>
  </si>
  <si>
    <t>654121234</t>
  </si>
  <si>
    <t>M090117241109B</t>
  </si>
  <si>
    <t>NJOH QUEENS BILINGUAL ACADEMY</t>
  </si>
  <si>
    <t>P088312283515M</t>
  </si>
  <si>
    <t>KEUMBOU RAYMOND</t>
  </si>
  <si>
    <t>675131226</t>
  </si>
  <si>
    <t>P076316704357P</t>
  </si>
  <si>
    <t>002376100058377</t>
  </si>
  <si>
    <t>P014700026500M</t>
  </si>
  <si>
    <t>DONGMO VICTOR</t>
  </si>
  <si>
    <t>699 69 22 64</t>
  </si>
  <si>
    <t>P122017282011Q</t>
  </si>
  <si>
    <t>ONOGO CLAIRE</t>
  </si>
  <si>
    <t>699983294</t>
  </si>
  <si>
    <t>P027300253409R</t>
  </si>
  <si>
    <t>BOUBAKARY BOULE</t>
  </si>
  <si>
    <t>PHARMACIE DE L'ENTENTE</t>
  </si>
  <si>
    <t>675 25 51 57</t>
  </si>
  <si>
    <t>PHARMACIE ENTENTE</t>
  </si>
  <si>
    <t>P056918500136Q</t>
  </si>
  <si>
    <t>MAIMOUNA BEN</t>
  </si>
  <si>
    <t>P057600136893Z</t>
  </si>
  <si>
    <t>FOMENA MARTIAL</t>
  </si>
  <si>
    <t>75815700</t>
  </si>
  <si>
    <t>M011917131931Q</t>
  </si>
  <si>
    <t>M051617235035A</t>
  </si>
  <si>
    <t>EP EVINDISSI DE BENGBIS</t>
  </si>
  <si>
    <t>EVINDISI</t>
  </si>
  <si>
    <t>P122016721642P</t>
  </si>
  <si>
    <t>P086716889860H</t>
  </si>
  <si>
    <t>MEFOMDJO</t>
  </si>
  <si>
    <t>697622311</t>
  </si>
  <si>
    <t>P010217361408R</t>
  </si>
  <si>
    <t>ENONE KOH SARAH</t>
  </si>
  <si>
    <t>693682800</t>
  </si>
  <si>
    <t>M031100035698A</t>
  </si>
  <si>
    <t>PHARMACIE DOMAYO SARL</t>
  </si>
  <si>
    <t>PHD SARL</t>
  </si>
  <si>
    <t>P038512405259M</t>
  </si>
  <si>
    <t>YALLE STEPHEN TRESOR</t>
  </si>
  <si>
    <t>677452672</t>
  </si>
  <si>
    <t>P129016815555D</t>
  </si>
  <si>
    <t>YANON</t>
  </si>
  <si>
    <t>699368005</t>
  </si>
  <si>
    <t>DJOURO BABBA</t>
  </si>
  <si>
    <t>P034712411401T</t>
  </si>
  <si>
    <t>MPONGUIA BIWOLE ROSETTE EULALIE</t>
  </si>
  <si>
    <t>696492959</t>
  </si>
  <si>
    <t>P129112676672B</t>
  </si>
  <si>
    <t>MBETEU FABRICE DONATIEN</t>
  </si>
  <si>
    <t>ETS INTERNATIONAL DES INDUSTRIES</t>
  </si>
  <si>
    <t>677 431 165</t>
  </si>
  <si>
    <t>P098215546128T</t>
  </si>
  <si>
    <t>CHEUZING</t>
  </si>
  <si>
    <t>JOSIANE ANASTASIE</t>
  </si>
  <si>
    <t>674023653</t>
  </si>
  <si>
    <t>AVANT LA GARE ROUTIERE DE KYE OSSI</t>
  </si>
  <si>
    <t>P068917496147X</t>
  </si>
  <si>
    <t>685769458</t>
  </si>
  <si>
    <t>P017917172775S</t>
  </si>
  <si>
    <t>DAN-BAKI</t>
  </si>
  <si>
    <t>ADDI</t>
  </si>
  <si>
    <t>P068517366333Q</t>
  </si>
  <si>
    <t>TANMO CHANCELINE</t>
  </si>
  <si>
    <t>670348593</t>
  </si>
  <si>
    <t>M028700001863S</t>
  </si>
  <si>
    <t>CENTRE TECHNIQUE DE MAROUA</t>
  </si>
  <si>
    <t>CTM / CETI</t>
  </si>
  <si>
    <t>699877198</t>
  </si>
  <si>
    <t>P064116647662N</t>
  </si>
  <si>
    <t>VAKO NGOMBA</t>
  </si>
  <si>
    <t>00237674702621</t>
  </si>
  <si>
    <t>P019217291978X</t>
  </si>
  <si>
    <t>TANGUEP NANA INES STEPHANE</t>
  </si>
  <si>
    <t>(ETS HITECH)</t>
  </si>
  <si>
    <t>PRESTATIONS DIVERSES, VENTE D'ORDINATEURS ET TELEPHONES PORTABLES</t>
  </si>
  <si>
    <t>694991297</t>
  </si>
  <si>
    <t>P105612131115G</t>
  </si>
  <si>
    <t>MVONDO NKOULOU JEANNNOT</t>
  </si>
  <si>
    <t>ETS MVONDO NKOULOU JEANNOT</t>
  </si>
  <si>
    <t>699 070 984</t>
  </si>
  <si>
    <t>M042416695826A</t>
  </si>
  <si>
    <t>FLEXCAM SARL</t>
  </si>
  <si>
    <t>P038612633588M</t>
  </si>
  <si>
    <t>NGO NGUIMPAG</t>
  </si>
  <si>
    <t>LYDIE ALIDA</t>
  </si>
  <si>
    <t>656312727</t>
  </si>
  <si>
    <t>P036112377824W</t>
  </si>
  <si>
    <t>654893938</t>
  </si>
  <si>
    <t>P122016373235P</t>
  </si>
  <si>
    <t>NDIAMBIE THOMAS</t>
  </si>
  <si>
    <t>677578580</t>
  </si>
  <si>
    <t>VENTE MATERIELS BICYCLETTES</t>
  </si>
  <si>
    <t>P099417277954F</t>
  </si>
  <si>
    <t>P049317738463D</t>
  </si>
  <si>
    <t>MIREILLE KEVINE</t>
  </si>
  <si>
    <t>29041993</t>
  </si>
  <si>
    <t>M089317114285S</t>
  </si>
  <si>
    <t>ONG PHOENIX</t>
  </si>
  <si>
    <t>657830055</t>
  </si>
  <si>
    <t>VENTE ACCESSEOIRES PORTABLE</t>
  </si>
  <si>
    <t>P089516731442F</t>
  </si>
  <si>
    <t>SUAWA</t>
  </si>
  <si>
    <t>0023777539822</t>
  </si>
  <si>
    <t>P040117708936M</t>
  </si>
  <si>
    <t>KEHBOH</t>
  </si>
  <si>
    <t>MILDRED MUSI</t>
  </si>
  <si>
    <t>675818598</t>
  </si>
  <si>
    <t>M029400000411U</t>
  </si>
  <si>
    <t>STE D'APPROVISIONNEMENTS &amp; DE TRANSITS</t>
  </si>
  <si>
    <t>SAT SARL</t>
  </si>
  <si>
    <t>696574777</t>
  </si>
  <si>
    <t>RUE DE LA MALTE PIQUET/DIRECTION ONCPB</t>
  </si>
  <si>
    <t>EMPLOYE TOHAM KAMDEM ANTOINE</t>
  </si>
  <si>
    <t>P027513269971Q</t>
  </si>
  <si>
    <t>MATCHIM KENGNE GHISLAINE</t>
  </si>
  <si>
    <t>655520839</t>
  </si>
  <si>
    <t>BASTOS 482, RUE 1810 RUE MINIPRIX YAOUNDE</t>
  </si>
  <si>
    <t>P029117014651P</t>
  </si>
  <si>
    <t>DANG VAN CUONG</t>
  </si>
  <si>
    <t>M071017261451G</t>
  </si>
  <si>
    <t>CETIC DE VELE</t>
  </si>
  <si>
    <t>697118584</t>
  </si>
  <si>
    <t>P075212576653F</t>
  </si>
  <si>
    <t>EZINTSSE</t>
  </si>
  <si>
    <t>698658671</t>
  </si>
  <si>
    <t>P050417147753E</t>
  </si>
  <si>
    <t>OSSAI</t>
  </si>
  <si>
    <t>P018812708276Y</t>
  </si>
  <si>
    <t>ABO'A ETOUNDI BERNADETTE ANGELE</t>
  </si>
  <si>
    <t>691 91 27 37</t>
  </si>
  <si>
    <t>P038100305093Z</t>
  </si>
  <si>
    <t>BOHEK EPSEE BEKOUAKEN</t>
  </si>
  <si>
    <t>697 701 976</t>
  </si>
  <si>
    <t>APRES DALLAS</t>
  </si>
  <si>
    <t>M102015145032Z</t>
  </si>
  <si>
    <t>LEWOO SARL</t>
  </si>
  <si>
    <t>P037312838056U</t>
  </si>
  <si>
    <t>BILOUNGA NDONGO BRIGITTE</t>
  </si>
  <si>
    <t>675418877</t>
  </si>
  <si>
    <t>P088316957951Q</t>
  </si>
  <si>
    <t>MARCEL LEBLANC</t>
  </si>
  <si>
    <t>00237690861313</t>
  </si>
  <si>
    <t>M082316008908E</t>
  </si>
  <si>
    <t>RADARS EVENTS SARL</t>
  </si>
  <si>
    <t>695747084</t>
  </si>
  <si>
    <t>ACTIONNAIRE</t>
  </si>
  <si>
    <t>P078616876481J</t>
  </si>
  <si>
    <t>BATOMEN MBAKOP</t>
  </si>
  <si>
    <t>689009867</t>
  </si>
  <si>
    <t>P018112570804L</t>
  </si>
  <si>
    <t>YAMB EPSEE MONTI ZAMBO MARIE THERESE</t>
  </si>
  <si>
    <t>(ETS YMESK)</t>
  </si>
  <si>
    <t>699820548</t>
  </si>
  <si>
    <t>M122116940608S</t>
  </si>
  <si>
    <t>COORDINATION DES MAILLES DE LA CITE SAD MBANGA-JAPOMA</t>
  </si>
  <si>
    <t>COMSAD</t>
  </si>
  <si>
    <t>SAUVEGARDE DES INTÉRÊTS DES HABITANTS RÉSIDENTS DANS LA CITE</t>
  </si>
  <si>
    <t>00237699996538</t>
  </si>
  <si>
    <t>P126911716596R</t>
  </si>
  <si>
    <t>P086100021788G</t>
  </si>
  <si>
    <t>NGO BEBGA EP BILONG CLAIRE</t>
  </si>
  <si>
    <t>677886870</t>
  </si>
  <si>
    <t>M082116826707F</t>
  </si>
  <si>
    <t>L'INSTITUT SUPÉRIEUR EN ADMINISTRATION DES AFFAIRES PUBLIQUES ET DES INNOVATIONS ENTREPRENEURIALES</t>
  </si>
  <si>
    <t>ISAAPE</t>
  </si>
  <si>
    <t>00237691114194</t>
  </si>
  <si>
    <t>FACE LYCÉE D'ENSEIGNEMENT GÉNÉRAL</t>
  </si>
  <si>
    <t>P019717151843U</t>
  </si>
  <si>
    <t>KAMDJE WATO</t>
  </si>
  <si>
    <t>URICH ISMAEL</t>
  </si>
  <si>
    <t>691540580</t>
  </si>
  <si>
    <t>3P3P+6PF, ,WOURI,</t>
  </si>
  <si>
    <t>P106216976148H</t>
  </si>
  <si>
    <t>CHIOFOUO</t>
  </si>
  <si>
    <t>P126617160538C</t>
  </si>
  <si>
    <t>NGAYENE ETOUNDI</t>
  </si>
  <si>
    <t>659618794</t>
  </si>
  <si>
    <t>P028916493087K</t>
  </si>
  <si>
    <t>KAIWE NELSON</t>
  </si>
  <si>
    <t>698950495</t>
  </si>
  <si>
    <t>P029016977309X</t>
  </si>
  <si>
    <t>NGO NONGA EDWIGE LETICIA</t>
  </si>
  <si>
    <t>659352785</t>
  </si>
  <si>
    <t>DOUPE</t>
  </si>
  <si>
    <t>P077400481743R</t>
  </si>
  <si>
    <t>FOUTOUNI</t>
  </si>
  <si>
    <t>BAR JUSTINE</t>
  </si>
  <si>
    <t>P108317166978N</t>
  </si>
  <si>
    <t>JEAN DIMITRI MERCIEL</t>
  </si>
  <si>
    <t>699006689</t>
  </si>
  <si>
    <t>7029 DOUALA</t>
  </si>
  <si>
    <t>PRESTATIONS DE SERVICES &amp; VENTE PRODUITS DE BEAUTE</t>
  </si>
  <si>
    <t>P118917164272A</t>
  </si>
  <si>
    <t>NDOGNO NKOYO</t>
  </si>
  <si>
    <t>REINE FLORA</t>
  </si>
  <si>
    <t>P038617803679Q</t>
  </si>
  <si>
    <t>NJIMOKOUOP ABDOU</t>
  </si>
  <si>
    <t>RAMANI</t>
  </si>
  <si>
    <t>697182442</t>
  </si>
  <si>
    <t>ROND POINT NAHJO PALAIS</t>
  </si>
  <si>
    <t>P107612439213U</t>
  </si>
  <si>
    <t>THIASSEU ELVIS SINCLAIRE</t>
  </si>
  <si>
    <t>ETS THIASSEU ELVIS</t>
  </si>
  <si>
    <t>675 84 66 51</t>
  </si>
  <si>
    <t>P090217041647R</t>
  </si>
  <si>
    <t>NZOLEFACK FABRIS NKEMZEMOH</t>
  </si>
  <si>
    <t>NZOLEFACK</t>
  </si>
  <si>
    <t>655351505</t>
  </si>
  <si>
    <t>BAMENDA TOWN</t>
  </si>
  <si>
    <t>M022317974121H</t>
  </si>
  <si>
    <t>JOVIAL EXPRESS SERVICES SARL</t>
  </si>
  <si>
    <t>P106718442751P</t>
  </si>
  <si>
    <t>HERMINE MARIE</t>
  </si>
  <si>
    <t>698111821</t>
  </si>
  <si>
    <t>P049412415349U</t>
  </si>
  <si>
    <t>TCHIO KUETE ACHILLE</t>
  </si>
  <si>
    <t>660703017</t>
  </si>
  <si>
    <t>BATAP</t>
  </si>
  <si>
    <t>P016417499999H</t>
  </si>
  <si>
    <t>P049817380955F</t>
  </si>
  <si>
    <t>00237695417043</t>
  </si>
  <si>
    <t>P017712381273J</t>
  </si>
  <si>
    <t>BOUBAKARI HAMIDOU</t>
  </si>
  <si>
    <t>663400501</t>
  </si>
  <si>
    <t>P016118523577M</t>
  </si>
  <si>
    <t>KAMBOH</t>
  </si>
  <si>
    <t>P040416669926N</t>
  </si>
  <si>
    <t>MAFOUKOU</t>
  </si>
  <si>
    <t>TCHINDA CINDY NATHALIA</t>
  </si>
  <si>
    <t>00237654122284</t>
  </si>
  <si>
    <t>P035612417686N</t>
  </si>
  <si>
    <t>TCHOUTCHOUA VERONIQUE</t>
  </si>
  <si>
    <t>ETS TCHOUTCHOUA VERONIQUE</t>
  </si>
  <si>
    <t>678662693</t>
  </si>
  <si>
    <t>P088316629085T</t>
  </si>
  <si>
    <t>MANGUELE NDJIKI</t>
  </si>
  <si>
    <t>695287489</t>
  </si>
  <si>
    <t>M100417257088K</t>
  </si>
  <si>
    <t>PR S CONQUETE</t>
  </si>
  <si>
    <t>FONTAIN II</t>
  </si>
  <si>
    <t>P060317107204G</t>
  </si>
  <si>
    <t>TIBYO ZIANGUEL</t>
  </si>
  <si>
    <t>DORISSE BRENDA</t>
  </si>
  <si>
    <t>691633519</t>
  </si>
  <si>
    <t>P016916079145E</t>
  </si>
  <si>
    <t>00237676678778</t>
  </si>
  <si>
    <t>P037212434625B</t>
  </si>
  <si>
    <t>KOUAM TCHAWE</t>
  </si>
  <si>
    <t>ALAIN FERNAND</t>
  </si>
  <si>
    <t>677511283</t>
  </si>
  <si>
    <t>M071517239977S</t>
  </si>
  <si>
    <t>GBPS GADJIWAN</t>
  </si>
  <si>
    <t>697208288</t>
  </si>
  <si>
    <t>GADJIWAN</t>
  </si>
  <si>
    <t>P046617082167H</t>
  </si>
  <si>
    <t>NAH BOMA</t>
  </si>
  <si>
    <t>JENNET</t>
  </si>
  <si>
    <t>677753312</t>
  </si>
  <si>
    <t>P059713914271N</t>
  </si>
  <si>
    <t>NSANGOU NDAM ARMEL CEDRIC</t>
  </si>
  <si>
    <t>(ETS EMPIRE)</t>
  </si>
  <si>
    <t>P018000428858X</t>
  </si>
  <si>
    <t>EDONG MBOKANI MONIQUE</t>
  </si>
  <si>
    <t>677103750</t>
  </si>
  <si>
    <t>P010417148463N</t>
  </si>
  <si>
    <t>TAGNIE TCHINDA</t>
  </si>
  <si>
    <t>CABRING</t>
  </si>
  <si>
    <t>692502670</t>
  </si>
  <si>
    <t>P039016198954N</t>
  </si>
  <si>
    <t>KOUOMFFO TCHOFFO</t>
  </si>
  <si>
    <t>655174694</t>
  </si>
  <si>
    <t>SAINT CLOUD AUX AGENCES</t>
  </si>
  <si>
    <t>P127312142996D</t>
  </si>
  <si>
    <t>JEAN LE DOUX</t>
  </si>
  <si>
    <t>P126800430931W</t>
  </si>
  <si>
    <t>TAYO SEBASTIEN DELCANO</t>
  </si>
  <si>
    <t>679573636</t>
  </si>
  <si>
    <t>TCHELA</t>
  </si>
  <si>
    <t>P018816667848U</t>
  </si>
  <si>
    <t>DEIYE ADOUM.</t>
  </si>
  <si>
    <t>677904022</t>
  </si>
  <si>
    <t>INFORMATIQUE - TELECOMMUNICATIONS</t>
  </si>
  <si>
    <t>M011712600261L</t>
  </si>
  <si>
    <t>SOCIETE GENUINE SARL</t>
  </si>
  <si>
    <t>699521455</t>
  </si>
  <si>
    <t>P066516457660R</t>
  </si>
  <si>
    <t>COMPTOIR N° B 11</t>
  </si>
  <si>
    <t>P019512521875Y</t>
  </si>
  <si>
    <t>MEWOUPI MBEUH SORELLE</t>
  </si>
  <si>
    <t>655447640</t>
  </si>
  <si>
    <t>P026412420501Q</t>
  </si>
  <si>
    <t>676942293</t>
  </si>
  <si>
    <t>P077200457848Y</t>
  </si>
  <si>
    <t>LIFANGE ESUKA FRITZ</t>
  </si>
  <si>
    <t>678050031</t>
  </si>
  <si>
    <t>OPP PRESBYTERIAN CHURCH</t>
  </si>
  <si>
    <t>P038816752804Y</t>
  </si>
  <si>
    <t>GUILAGA ABABO EPSE SOMPOUAME</t>
  </si>
  <si>
    <t>237000000876</t>
  </si>
  <si>
    <t>P014612416307M</t>
  </si>
  <si>
    <t>MAL YAYA BOUBA</t>
  </si>
  <si>
    <t>KABA</t>
  </si>
  <si>
    <t>MAR BORORO</t>
  </si>
  <si>
    <t>P128817967309J</t>
  </si>
  <si>
    <t>TCHUIGOUA EPSE TSEKEP</t>
  </si>
  <si>
    <t>690985169</t>
  </si>
  <si>
    <t>MARCHE ISICOM</t>
  </si>
  <si>
    <t>P067512504462X</t>
  </si>
  <si>
    <t>SONKOUA IGOR</t>
  </si>
  <si>
    <t>M072316043477U</t>
  </si>
  <si>
    <t>ETS HORIZON NORD-SUD</t>
  </si>
  <si>
    <t>PRESTATIONS DE SERVICES, REPRÉSENTATION DE MARQUE, IMPORT EXPORT, BTP</t>
  </si>
  <si>
    <t>6243607160</t>
  </si>
  <si>
    <t>BARESSOUMTOU</t>
  </si>
  <si>
    <t>P028814404076G</t>
  </si>
  <si>
    <t>675892252</t>
  </si>
  <si>
    <t>P016600502635B</t>
  </si>
  <si>
    <t>P065000426067D</t>
  </si>
  <si>
    <t>FLAUBERT ABRAHAM LING</t>
  </si>
  <si>
    <t>P024617128109Y</t>
  </si>
  <si>
    <t>TASONG ATEH</t>
  </si>
  <si>
    <t>676229946</t>
  </si>
  <si>
    <t>TOUALE</t>
  </si>
  <si>
    <t>M042417010671N</t>
  </si>
  <si>
    <t>SUCESSION TAVOU JOSEPH</t>
  </si>
  <si>
    <t>675665301</t>
  </si>
  <si>
    <t>P017000350848Q</t>
  </si>
  <si>
    <t>P059012637272W</t>
  </si>
  <si>
    <t>AKAMBA BERTINE TATIANA</t>
  </si>
  <si>
    <t>ETS AKAMBA BERTINE TATIANA</t>
  </si>
  <si>
    <t>656 20 96 00</t>
  </si>
  <si>
    <t>P108617153652E</t>
  </si>
  <si>
    <t>ESSONO AKOUA</t>
  </si>
  <si>
    <t>P058615261645B</t>
  </si>
  <si>
    <t>DIPOKO ETOA EPOUSE EKEDI</t>
  </si>
  <si>
    <t>699085711</t>
  </si>
  <si>
    <t>MARCHE SALIGNY</t>
  </si>
  <si>
    <t>P047516676533F</t>
  </si>
  <si>
    <t>00237699671266</t>
  </si>
  <si>
    <t>P018516412717F</t>
  </si>
  <si>
    <t>KANA ZOLEKO</t>
  </si>
  <si>
    <t>00237699314665</t>
  </si>
  <si>
    <t>P046416130472R</t>
  </si>
  <si>
    <t>P117616199307B</t>
  </si>
  <si>
    <t>M A CPT 115</t>
  </si>
  <si>
    <t>P089517682914Q</t>
  </si>
  <si>
    <t>VENYENKA</t>
  </si>
  <si>
    <t>FAITH NKEI</t>
  </si>
  <si>
    <t>653707391</t>
  </si>
  <si>
    <t>FACE THÉO 116</t>
  </si>
  <si>
    <t>P039118516524N</t>
  </si>
  <si>
    <t>MOFOZO MINADELLE</t>
  </si>
  <si>
    <t>P038417639012M</t>
  </si>
  <si>
    <t>AIME ROGER</t>
  </si>
  <si>
    <t>00237675468702</t>
  </si>
  <si>
    <t>LEPREUSERIE</t>
  </si>
  <si>
    <t>P086600148514A</t>
  </si>
  <si>
    <t>ESEI LAND</t>
  </si>
  <si>
    <t>677723122</t>
  </si>
  <si>
    <t>AGRO ALIMENTAIRE/AGRO INDUSTRIE</t>
  </si>
  <si>
    <t>M062014630438P</t>
  </si>
  <si>
    <t>GLOBAL AFRICA FOODS SARL</t>
  </si>
  <si>
    <t>GAF SARL</t>
  </si>
  <si>
    <t>696219459</t>
  </si>
  <si>
    <t>P095616745904H</t>
  </si>
  <si>
    <t>682030303</t>
  </si>
  <si>
    <t>BÂTIMENT &amp; T P</t>
  </si>
  <si>
    <t>M051812707362U</t>
  </si>
  <si>
    <t>ACC CAMEROUN SAS</t>
  </si>
  <si>
    <t>696239132</t>
  </si>
  <si>
    <t>MBALLA II REGIE</t>
  </si>
  <si>
    <t>P057614954180C</t>
  </si>
  <si>
    <t>MIPESSI</t>
  </si>
  <si>
    <t>P095200152307L</t>
  </si>
  <si>
    <t>ESSOME II</t>
  </si>
  <si>
    <t>699631128</t>
  </si>
  <si>
    <t>MBOPPI CIVIL</t>
  </si>
  <si>
    <t>P067600341416X</t>
  </si>
  <si>
    <t>FOTSING DIFFO</t>
  </si>
  <si>
    <t>678782532</t>
  </si>
  <si>
    <t>P125512645898H</t>
  </si>
  <si>
    <t>675071471</t>
  </si>
  <si>
    <t>HOTELLERIE/COMMERCE GENERAL</t>
  </si>
  <si>
    <t>M110200014950G</t>
  </si>
  <si>
    <t>STE ASTON SAT SARL</t>
  </si>
  <si>
    <t>ASTON SAT SARL</t>
  </si>
  <si>
    <t>676 72 32 04</t>
  </si>
  <si>
    <t>P097018446807E</t>
  </si>
  <si>
    <t>EGNAT</t>
  </si>
  <si>
    <t>LEONCE JULES (LEJE)</t>
  </si>
  <si>
    <t>697886712</t>
  </si>
  <si>
    <t>P108316917187H</t>
  </si>
  <si>
    <t>PRESILIA NGEMA MAMAH</t>
  </si>
  <si>
    <t>P019213913326R</t>
  </si>
  <si>
    <t>P048612469174E</t>
  </si>
  <si>
    <t>ONYEMBAN KOTTI</t>
  </si>
  <si>
    <t>P060017458483D</t>
  </si>
  <si>
    <t>CHIMENE LADOUCE</t>
  </si>
  <si>
    <t>679972522</t>
  </si>
  <si>
    <t>P027100307772D</t>
  </si>
  <si>
    <t>M111316824300H</t>
  </si>
  <si>
    <t>COURS DU SOIR PRIVE LAIC BILINGUE FADIMATOU HADJA</t>
  </si>
  <si>
    <t>677862760</t>
  </si>
  <si>
    <t>P017917122594F</t>
  </si>
  <si>
    <t>SOH FRANCIS</t>
  </si>
  <si>
    <t>COMMERCE GÉNÉRAL, IMPORT EXPORT...</t>
  </si>
  <si>
    <t>M092217622287Z</t>
  </si>
  <si>
    <t>LES GROTTES DE MESANEDI SARL</t>
  </si>
  <si>
    <t>P118918002620E</t>
  </si>
  <si>
    <t>BILOA FOE</t>
  </si>
  <si>
    <t>696133598</t>
  </si>
  <si>
    <t>P129316827705A</t>
  </si>
  <si>
    <t>ALLAYE BARA</t>
  </si>
  <si>
    <t>00237678131902</t>
  </si>
  <si>
    <t>P056612723508R</t>
  </si>
  <si>
    <t>ITUE</t>
  </si>
  <si>
    <t>HANSEL EKWA ELIVE JNR</t>
  </si>
  <si>
    <t>678882841</t>
  </si>
  <si>
    <t>P015000056575L</t>
  </si>
  <si>
    <t>675402021</t>
  </si>
  <si>
    <t>QTIER BAMENDOU
LIEU DIT FACE
LYCÉE KOAGOH</t>
  </si>
  <si>
    <t>M081314246085J</t>
  </si>
  <si>
    <t>GSB GROUPE ACADEMIQUE GAMALIEL</t>
  </si>
  <si>
    <t>GROUPE ACADEMIQUE GAMALIEL</t>
  </si>
  <si>
    <t>698749921</t>
  </si>
  <si>
    <t>M030900035144Y</t>
  </si>
  <si>
    <t>ETS KOTAJOB</t>
  </si>
  <si>
    <t>652682961</t>
  </si>
  <si>
    <t>P027212717451L</t>
  </si>
  <si>
    <t>NGUINGUEM François</t>
  </si>
  <si>
    <t>HOTEL DE PARIS</t>
  </si>
  <si>
    <t>P128517650617U</t>
  </si>
  <si>
    <t>BEATRICE SINCLORE</t>
  </si>
  <si>
    <t>696232947</t>
  </si>
  <si>
    <t>P069116095304L</t>
  </si>
  <si>
    <t>KOUANKEKENG TCHOUPOU FABRICE.</t>
  </si>
  <si>
    <t>00237698909351</t>
  </si>
  <si>
    <t>M092417068954Q</t>
  </si>
  <si>
    <t>SOCIETE DE VALORISATION INDUSTRIELLE DE CACAO DU CAMEROUN</t>
  </si>
  <si>
    <t>SOVICAO-CMR</t>
  </si>
  <si>
    <t>VALORISATION À L'ÉCHELLE INDUSTRIELLE DU CACAO ET DE SES DÉRIVÉS</t>
  </si>
  <si>
    <t>676898047</t>
  </si>
  <si>
    <t>P055116793631Y</t>
  </si>
  <si>
    <t>KENGUEU ÉPOUSE TEMGOUA</t>
  </si>
  <si>
    <t>673092719/697571140</t>
  </si>
  <si>
    <t>P028112623341X</t>
  </si>
  <si>
    <t>YIEMANJE FIFEN AMINATOU</t>
  </si>
  <si>
    <t>679 743 318</t>
  </si>
  <si>
    <t>Marché CPT 22</t>
  </si>
  <si>
    <t>P068216885519B</t>
  </si>
  <si>
    <t>SAMGWAA</t>
  </si>
  <si>
    <t>PATRICK JONG</t>
  </si>
  <si>
    <t>656081389</t>
  </si>
  <si>
    <t>P028012671903L</t>
  </si>
  <si>
    <t>P097318260181A</t>
  </si>
  <si>
    <t>KONANGO IREINE LAURE</t>
  </si>
  <si>
    <t>( ETS KOBI )</t>
  </si>
  <si>
    <t>696 92 80 01</t>
  </si>
  <si>
    <t>MBONDO ANDIG</t>
  </si>
  <si>
    <t>P026400164956X</t>
  </si>
  <si>
    <t>YEMETA EPSE KEU</t>
  </si>
  <si>
    <t>699626084</t>
  </si>
  <si>
    <t>M060716722868Z</t>
  </si>
  <si>
    <t>AMICALE DES JEUNES SOLIDAIRES</t>
  </si>
  <si>
    <t>LUTTE CONTRE LA PAUVRETÉ, PROMOUVOIR L'ÉPARGNE ET LES TONTINES</t>
  </si>
  <si>
    <t>00237242083636</t>
  </si>
  <si>
    <t>P029316199614G</t>
  </si>
  <si>
    <t>FEUDJIO SILIENOU</t>
  </si>
  <si>
    <t>GILBERT MOUCHILI</t>
  </si>
  <si>
    <t>675441004</t>
  </si>
  <si>
    <t>M030817165534W</t>
  </si>
  <si>
    <t>SUCCESSION EWOUDOU EKOTO EMMANUEL</t>
  </si>
  <si>
    <t>P057418045620J</t>
  </si>
  <si>
    <t>SARAH MOJOKO YOVE EFFOE</t>
  </si>
  <si>
    <t>00237650987704</t>
  </si>
  <si>
    <t>P029816072908C</t>
  </si>
  <si>
    <t>DIAWOYE</t>
  </si>
  <si>
    <t>P117417379043N</t>
  </si>
  <si>
    <t>MAECHE</t>
  </si>
  <si>
    <t>P125113121972A</t>
  </si>
  <si>
    <t>690191855</t>
  </si>
  <si>
    <t>P027916609817E</t>
  </si>
  <si>
    <t>TCHOKOMENI DJIEGOUE</t>
  </si>
  <si>
    <t>P040216049695J</t>
  </si>
  <si>
    <t>KANENU</t>
  </si>
  <si>
    <t>LOICK ERMANNE</t>
  </si>
  <si>
    <t>00237660627070</t>
  </si>
  <si>
    <t>RESTAURATION, SERVICES TRAITEURS ET AUTRES ...</t>
  </si>
  <si>
    <t>M062318464064H</t>
  </si>
  <si>
    <t>FOOD SUPPLY BY SISY SARL</t>
  </si>
  <si>
    <t>00237694430774.0.</t>
  </si>
  <si>
    <t>COMMERCE-PRESTATIONS-AUDIVISUELLE</t>
  </si>
  <si>
    <t>M042014414516M</t>
  </si>
  <si>
    <t>STUDIO MONDE SARL</t>
  </si>
  <si>
    <t>699736309</t>
  </si>
  <si>
    <t>P122016467586E</t>
  </si>
  <si>
    <t>ESAMA MISPA</t>
  </si>
  <si>
    <t>697832840</t>
  </si>
  <si>
    <t>P109016425483U</t>
  </si>
  <si>
    <t>LEA PULCHERIE</t>
  </si>
  <si>
    <t>00237672343357</t>
  </si>
  <si>
    <t>P047611344583E</t>
  </si>
  <si>
    <t>ETS MUNAH</t>
  </si>
  <si>
    <t>677599469</t>
  </si>
  <si>
    <t>P057512435882E</t>
  </si>
  <si>
    <t>NGA MARIE BLANDINE CHANTALE</t>
  </si>
  <si>
    <t>695041005</t>
  </si>
  <si>
    <t>P097000168213B</t>
  </si>
  <si>
    <t>DZE ABENG ROLAND</t>
  </si>
  <si>
    <t>"THE ABENG FIRM LAW CAMEROON"</t>
  </si>
  <si>
    <t>ENTREE CENTRE MEDICAL</t>
  </si>
  <si>
    <t>P069918566250U</t>
  </si>
  <si>
    <t>CARINE FAH-KEH</t>
  </si>
  <si>
    <t>676618080</t>
  </si>
  <si>
    <t>P122017112745Z</t>
  </si>
  <si>
    <t>TSAFACK MICHEL</t>
  </si>
  <si>
    <t>P096416882792Q</t>
  </si>
  <si>
    <t>NANFAH TAPIGUE</t>
  </si>
  <si>
    <t>699080150</t>
  </si>
  <si>
    <t>P066318193260D</t>
  </si>
  <si>
    <t>MOUTHE A BIDIAS EPSE ANOK</t>
  </si>
  <si>
    <t>699436838</t>
  </si>
  <si>
    <t>P108215986206H</t>
  </si>
  <si>
    <t>NYEMGNI TIAM</t>
  </si>
  <si>
    <t>HOLANDE FLAURE</t>
  </si>
  <si>
    <t>00237682651230</t>
  </si>
  <si>
    <t>P017312442934D</t>
  </si>
  <si>
    <t>AMINATOU HAMZA</t>
  </si>
  <si>
    <t>M032116076922C</t>
  </si>
  <si>
    <t>PHARMACIE JIREH SARL</t>
  </si>
  <si>
    <t>VENTE DES MEDICAMENTS ET DIVERS PRODUITS- SOINS HOSPITALIER</t>
  </si>
  <si>
    <t>FACE UNIVERSITÉ YAOUNDÉ</t>
  </si>
  <si>
    <t>P019718502234N</t>
  </si>
  <si>
    <t>MOUSSA ABBAKELLOU</t>
  </si>
  <si>
    <t>651068992</t>
  </si>
  <si>
    <t>ECOLE ISLAMIQUE</t>
  </si>
  <si>
    <t>P057817427039S</t>
  </si>
  <si>
    <t>JEAN AYMAR</t>
  </si>
  <si>
    <t>0023775310510</t>
  </si>
  <si>
    <t>EBOUGSI CARREFOUR</t>
  </si>
  <si>
    <t>P015614812725D</t>
  </si>
  <si>
    <t>699735990</t>
  </si>
  <si>
    <t>P096312495022L</t>
  </si>
  <si>
    <t>JITZI</t>
  </si>
  <si>
    <t>JOHN NDZI</t>
  </si>
  <si>
    <t>672380645</t>
  </si>
  <si>
    <t>P028112581044J</t>
  </si>
  <si>
    <t>MEGA KOBANG</t>
  </si>
  <si>
    <t>677199861</t>
  </si>
  <si>
    <t>P016616250179D</t>
  </si>
  <si>
    <t>696882738</t>
  </si>
  <si>
    <t>P127300150003A</t>
  </si>
  <si>
    <t>YAMGOUE KEUGUE</t>
  </si>
  <si>
    <t>P018816107060P</t>
  </si>
  <si>
    <t>NGUEPI ATEMFACK</t>
  </si>
  <si>
    <t>JULIE MARIETTE</t>
  </si>
  <si>
    <t>676952485</t>
  </si>
  <si>
    <t>P089016701897R</t>
  </si>
  <si>
    <t>00237678132121</t>
  </si>
  <si>
    <t>P127400243606M</t>
  </si>
  <si>
    <t>681473419</t>
  </si>
  <si>
    <t>P116716368403A</t>
  </si>
  <si>
    <t>PROTUS ARREY TARKANG</t>
  </si>
  <si>
    <t>0023720210351781010775</t>
  </si>
  <si>
    <t>P017212756504G</t>
  </si>
  <si>
    <t>P016116775997H</t>
  </si>
  <si>
    <t>MOULONDO</t>
  </si>
  <si>
    <t>0033 6 64 28 05 90</t>
  </si>
  <si>
    <t>B.P. 7029</t>
  </si>
  <si>
    <t>P108317612047P</t>
  </si>
  <si>
    <t>SONFACK JULIE MORGANE.</t>
  </si>
  <si>
    <t>P016816777417R</t>
  </si>
  <si>
    <t>00237657489275</t>
  </si>
  <si>
    <t>COMMERCE GÉNÉRAL ET VBA</t>
  </si>
  <si>
    <t>P128116841055T</t>
  </si>
  <si>
    <t>BIBOUM NGAMBI</t>
  </si>
  <si>
    <t>ORIGENE CAMILLE</t>
  </si>
  <si>
    <t>00237691663371</t>
  </si>
  <si>
    <t>P067617145337B</t>
  </si>
  <si>
    <t>ISAAC KWA</t>
  </si>
  <si>
    <t>677770145</t>
  </si>
  <si>
    <t>P030516010010M</t>
  </si>
  <si>
    <t>UGWUANYI PASCAL CHIMAOBI</t>
  </si>
  <si>
    <t>P117915966787G</t>
  </si>
  <si>
    <t>VETSINE JOSIANE</t>
  </si>
  <si>
    <t>ÉPOUSE CHOKOKEU</t>
  </si>
  <si>
    <t>00237690120123</t>
  </si>
  <si>
    <t>VILLAGES</t>
  </si>
  <si>
    <t>P037712724446B</t>
  </si>
  <si>
    <t>QTIER KOMBOU
LIEU DIT MARCHE</t>
  </si>
  <si>
    <t>P039316397730E</t>
  </si>
  <si>
    <t>SORTANG GELASE URBAIN</t>
  </si>
  <si>
    <t>00237521348900</t>
  </si>
  <si>
    <t>P087012699498H</t>
  </si>
  <si>
    <t>KOUAMOU ABEL</t>
  </si>
  <si>
    <t>ETS RICOH TECHNOLOGY</t>
  </si>
  <si>
    <t>694 132 867</t>
  </si>
  <si>
    <t>LOUM - FACE STATION SERVICE CAMOCO</t>
  </si>
  <si>
    <t>P107017837815F</t>
  </si>
  <si>
    <t>YAMIE ALIMA EPSE POYAPLAT</t>
  </si>
  <si>
    <t>00237693129914</t>
  </si>
  <si>
    <t>P108412696646U</t>
  </si>
  <si>
    <t>SIWE NOUGA</t>
  </si>
  <si>
    <t>En face Campost</t>
  </si>
  <si>
    <t>P128715979131T</t>
  </si>
  <si>
    <t>M056516811179N</t>
  </si>
  <si>
    <t>INSPECTION D'ARRONDISSEMENT DE L'EDUCATION DE BASE DE DIZANGUE</t>
  </si>
  <si>
    <t>696921173</t>
  </si>
  <si>
    <t>GLASSWORK</t>
  </si>
  <si>
    <t>P079217715616C</t>
  </si>
  <si>
    <t>ABONGE BETRAN MBOM</t>
  </si>
  <si>
    <t>654704272</t>
  </si>
  <si>
    <t>DAMAC TIKO</t>
  </si>
  <si>
    <t>P087116100119Q</t>
  </si>
  <si>
    <t>TCHAKOUA TCHOUADEU EPOUSE NGANGOUM</t>
  </si>
  <si>
    <t>CLODIE</t>
  </si>
  <si>
    <t>675056011</t>
  </si>
  <si>
    <t>P109817130366Z</t>
  </si>
  <si>
    <t>BIDIAS FORCHAP</t>
  </si>
  <si>
    <t>678482665</t>
  </si>
  <si>
    <t>P118715129755P</t>
  </si>
  <si>
    <t>MBIONDE MEBENGA</t>
  </si>
  <si>
    <t>RAYMOND JULES</t>
  </si>
  <si>
    <t>698316625</t>
  </si>
  <si>
    <t>P128116618589A</t>
  </si>
  <si>
    <t>P076615995374X</t>
  </si>
  <si>
    <t>MFOMO BELIBI</t>
  </si>
  <si>
    <t>00237621436004643456</t>
  </si>
  <si>
    <t>P050216889982F</t>
  </si>
  <si>
    <t>SHILOH</t>
  </si>
  <si>
    <t>KWA MENDI</t>
  </si>
  <si>
    <t>677523167</t>
  </si>
  <si>
    <t>MILE 4 MARKET</t>
  </si>
  <si>
    <t>P048412440022D</t>
  </si>
  <si>
    <t>LOUNG HONORINE</t>
  </si>
  <si>
    <t>655252232</t>
  </si>
  <si>
    <t>P075900063404C</t>
  </si>
  <si>
    <t>MODO NDZINA ADUMINA</t>
  </si>
  <si>
    <t>677918388</t>
  </si>
  <si>
    <t>P019616119992Y</t>
  </si>
  <si>
    <t>YEMELE KUETE SONIA ROSEL</t>
  </si>
  <si>
    <t>651636495</t>
  </si>
  <si>
    <t>TECNICIENT TELEPHONE</t>
  </si>
  <si>
    <t>P099417203834S</t>
  </si>
  <si>
    <t>VOUFFO JEUTSA</t>
  </si>
  <si>
    <t>237699310216</t>
  </si>
  <si>
    <t>P017816727506U</t>
  </si>
  <si>
    <t>KAMGA GUY ALAIN</t>
  </si>
  <si>
    <t>NDOGPASSI 3 - SANS PAPIER</t>
  </si>
  <si>
    <t>P088816441162D</t>
  </si>
  <si>
    <t>676559672</t>
  </si>
  <si>
    <t>TYOVILLAGE CARREFOUR CANNE</t>
  </si>
  <si>
    <t>M042316827840W</t>
  </si>
  <si>
    <t>SOCIETE CIVILE IMMOBILIERE LINKSE</t>
  </si>
  <si>
    <t>SCI LINKSE</t>
  </si>
  <si>
    <t>LOCATION D'IMMEUBLE - PROMOTION IMMOBILIERE - GESTION DU PATRIMOINE</t>
  </si>
  <si>
    <t>DOUALA LMAKEPE</t>
  </si>
  <si>
    <t>P109716231716P</t>
  </si>
  <si>
    <t>MEFEUYA</t>
  </si>
  <si>
    <t>COMMERCE GÉNÉRAL /PRESTATION DE SERVICES /IMPORT-EXPORT/PRODUCTION</t>
  </si>
  <si>
    <t>00237653053332</t>
  </si>
  <si>
    <t>P017616023115E</t>
  </si>
  <si>
    <t>VENTE D'ENTRÉE ALIMENTAIRES</t>
  </si>
  <si>
    <t>P108818566244F</t>
  </si>
  <si>
    <t>YEMDOUNG THOMTSING</t>
  </si>
  <si>
    <t>674278562</t>
  </si>
  <si>
    <t>PRESTATIONS DE SERVICES - TRANSPORTS</t>
  </si>
  <si>
    <t>M011812674882Z</t>
  </si>
  <si>
    <t>INTERNATIONAL EDUCATION LINK &amp; TRAVEL</t>
  </si>
  <si>
    <t>IELT SARL</t>
  </si>
  <si>
    <t>AKWA - A COTE D'EQUIPEMENT</t>
  </si>
  <si>
    <t>vte tissus</t>
  </si>
  <si>
    <t>P019212175796U</t>
  </si>
  <si>
    <t>MOHAMED BLAMA</t>
  </si>
  <si>
    <t>73695520</t>
  </si>
  <si>
    <t>P097016718625F</t>
  </si>
  <si>
    <t>EBEN EKOR TARH EMMANUEL</t>
  </si>
  <si>
    <t>( SPECTRUM EVENT CENTER AND RESORT)</t>
  </si>
  <si>
    <t>EVENT MANAGEMENT, BAR RESTAURANT, LODGING, GENERAL CONTRACTS</t>
  </si>
  <si>
    <t>692784105</t>
  </si>
  <si>
    <t>M062416838379Z</t>
  </si>
  <si>
    <t>HOP FOR ALL</t>
  </si>
  <si>
    <t>00237672315904</t>
  </si>
  <si>
    <t>BARRIÈRE MEYO,, YAOUNDÉ 4E</t>
  </si>
  <si>
    <t>P126700328810H</t>
  </si>
  <si>
    <t>MISSELEL</t>
  </si>
  <si>
    <t>P018918574612E</t>
  </si>
  <si>
    <t>694590830</t>
  </si>
  <si>
    <t>M082117136714D</t>
  </si>
  <si>
    <t>GOLD ENGENEERING AND CONSULTING SARL</t>
  </si>
  <si>
    <t>00237699636110</t>
  </si>
  <si>
    <t>CARREFOUR BARCELONE</t>
  </si>
  <si>
    <t>GLASS WORKS</t>
  </si>
  <si>
    <t>P039212574642H</t>
  </si>
  <si>
    <t>NTUM E</t>
  </si>
  <si>
    <t>ELVIS FONKA</t>
  </si>
  <si>
    <t>673945267</t>
  </si>
  <si>
    <t>COW STREET OPPOSIT AES SONEL</t>
  </si>
  <si>
    <t>GENERAL COMMERCE ,SUPPLIES AND CONTRACTS</t>
  </si>
  <si>
    <t>P087616828459S</t>
  </si>
  <si>
    <t>BOLLA ETAME EPSE NGULE IRENE</t>
  </si>
  <si>
    <t>( 2G.K.ENTERPRISE )</t>
  </si>
  <si>
    <t>691341809</t>
  </si>
  <si>
    <t>P078917038928Y</t>
  </si>
  <si>
    <t>OSCAR AKALE MUKETE</t>
  </si>
  <si>
    <t>P059617137894H</t>
  </si>
  <si>
    <t>TENE SIGNE</t>
  </si>
  <si>
    <t>695703963</t>
  </si>
  <si>
    <t>P017417044161Y</t>
  </si>
  <si>
    <t>HAROUNA YAYA</t>
  </si>
  <si>
    <t>P128400408316E</t>
  </si>
  <si>
    <t>MUH SENG</t>
  </si>
  <si>
    <t>677045951</t>
  </si>
  <si>
    <t>P018118351526B</t>
  </si>
  <si>
    <t>MAWAFO MELE</t>
  </si>
  <si>
    <t>GERTRUDE ADELINE</t>
  </si>
  <si>
    <t>002376999576750</t>
  </si>
  <si>
    <t>M052416834757D</t>
  </si>
  <si>
    <t>THE BUILDER SARL</t>
  </si>
  <si>
    <t>00237698559494</t>
  </si>
  <si>
    <t>P109917107226A</t>
  </si>
  <si>
    <t>FOBANG METOPA</t>
  </si>
  <si>
    <t>ELSA MANUELA</t>
  </si>
  <si>
    <t>00237655179099</t>
  </si>
  <si>
    <t>P036400278910Q</t>
  </si>
  <si>
    <t>BASSANAGA FELIX</t>
  </si>
  <si>
    <t>ETS G C C I AFRIQUE</t>
  </si>
  <si>
    <t>P107417188468Y</t>
  </si>
  <si>
    <t>MDIZE</t>
  </si>
  <si>
    <t>JEAN LÉOPOLD</t>
  </si>
  <si>
    <t>P124013720325B</t>
  </si>
  <si>
    <t>DJIAHA GABRIEL</t>
  </si>
  <si>
    <t>MARCHE - ENTREE ELYSEE</t>
  </si>
  <si>
    <t>M082417056535W</t>
  </si>
  <si>
    <t>ALFARAH INVESTMENTS GROUP SARL</t>
  </si>
  <si>
    <t>AIG SARL</t>
  </si>
  <si>
    <t>CONSEIL EN INVESTISSEMENT FINANCIER -LEVEE DE FONDS-MONTAGE DES DOSSIERS BANCABLES- ASSISTANCE COMPTABLE ET FISCALE- ET DIVERS PRESTATIONS</t>
  </si>
  <si>
    <t>677701750</t>
  </si>
  <si>
    <t>581,BLD DE LA LIBERTE - AKWA PALACE</t>
  </si>
  <si>
    <t>P016516617197Y</t>
  </si>
  <si>
    <t>00237699869987</t>
  </si>
  <si>
    <t>SECTEUR B MARCHÉ CENTRAL</t>
  </si>
  <si>
    <t>P019016876245F</t>
  </si>
  <si>
    <t>NDONGMO NGUENA</t>
  </si>
  <si>
    <t>698 41 55 19</t>
  </si>
  <si>
    <t>P027615289809J</t>
  </si>
  <si>
    <t>P059512631151X</t>
  </si>
  <si>
    <t>AMINATOU MAFINEBEM SHERIFA</t>
  </si>
  <si>
    <t>674263643</t>
  </si>
  <si>
    <t>MARCHE CPT K08</t>
  </si>
  <si>
    <t>P129016413184C</t>
  </si>
  <si>
    <t>KOUSSEU</t>
  </si>
  <si>
    <t>00237682821703</t>
  </si>
  <si>
    <t>P025417134018K</t>
  </si>
  <si>
    <t>699773769</t>
  </si>
  <si>
    <t>P109012496106H</t>
  </si>
  <si>
    <t>ISMAILA KOULAGNA</t>
  </si>
  <si>
    <t>ETS ISMAILA KOULAGNA</t>
  </si>
  <si>
    <t>650102864</t>
  </si>
  <si>
    <t>DEDEP</t>
  </si>
  <si>
    <t>P036612267252G</t>
  </si>
  <si>
    <t>MAPOU</t>
  </si>
  <si>
    <t>695551786</t>
  </si>
  <si>
    <t>P068317084411C</t>
  </si>
  <si>
    <t>TENENG DERICK TIZIE</t>
  </si>
  <si>
    <t>670662372</t>
  </si>
  <si>
    <t>P099016159136K</t>
  </si>
  <si>
    <t>SAINT SYR</t>
  </si>
  <si>
    <t>679456264</t>
  </si>
  <si>
    <t>P078816444022D</t>
  </si>
  <si>
    <t>NZOMUTCHA FOGANG WILFRIED JUNIOR LANDRY</t>
  </si>
  <si>
    <t>P108012334618P</t>
  </si>
  <si>
    <t>TEKOUBO CHIEUNANG</t>
  </si>
  <si>
    <t>WILLIAM ROBERTEAU</t>
  </si>
  <si>
    <t>656824520</t>
  </si>
  <si>
    <t>P068317133290Z</t>
  </si>
  <si>
    <t>KWINDOU NGO MALINKI EPSE BOMONO ELOUME</t>
  </si>
  <si>
    <t>P050216455561Z</t>
  </si>
  <si>
    <t>00237691620662</t>
  </si>
  <si>
    <t>P129517129601H</t>
  </si>
  <si>
    <t>WILNA TITECK</t>
  </si>
  <si>
    <t>+237 6 96 41 02 74</t>
  </si>
  <si>
    <t>P089916070821N</t>
  </si>
  <si>
    <t>LIONEL JOSPEN</t>
  </si>
  <si>
    <t>P047717213694U</t>
  </si>
  <si>
    <t>SOFO</t>
  </si>
  <si>
    <t>JEAN BOSCO ( ETS TBS)</t>
  </si>
  <si>
    <t>VENTE DE BOISSONS HYGIÉNIQUES, COMMERCE GENERAL, PRESTATIONS DE SERVICES, RESTAURATIONS</t>
  </si>
  <si>
    <t>00237696364876</t>
  </si>
  <si>
    <t>P058112334543L</t>
  </si>
  <si>
    <t>FOUDJOU EPSEE NEMBOT</t>
  </si>
  <si>
    <t>P037918105125Z</t>
  </si>
  <si>
    <t>KEMAJOU MBAKOP</t>
  </si>
  <si>
    <t>JEAN VALERY</t>
  </si>
  <si>
    <t>677874121</t>
  </si>
  <si>
    <t>P018817759281U</t>
  </si>
  <si>
    <t>ANGOULA VINCENT RENAUD</t>
  </si>
  <si>
    <t>ETS DIGI-LIFE SERVICES</t>
  </si>
  <si>
    <t>691104260</t>
  </si>
  <si>
    <t>M072416992552T</t>
  </si>
  <si>
    <t>LA CASA</t>
  </si>
  <si>
    <t>680452911</t>
  </si>
  <si>
    <t>GASTRONOMIE-COMMERCE-IMPORT/EXPORT</t>
  </si>
  <si>
    <t>M012014410193J</t>
  </si>
  <si>
    <t>FAST AND FRESH SARL</t>
  </si>
  <si>
    <t>M022416410380Y</t>
  </si>
  <si>
    <t>BLACK WATERS SECURITY PLC</t>
  </si>
  <si>
    <t>P119617081808X</t>
  </si>
  <si>
    <t>TEMGA MARCEL</t>
  </si>
  <si>
    <t>697220889</t>
  </si>
  <si>
    <t>M082014944530F</t>
  </si>
  <si>
    <t>AKSAF GLOBAL INVESTMENTS SARL</t>
  </si>
  <si>
    <t>P085212285355F</t>
  </si>
  <si>
    <t>MIAMZIA</t>
  </si>
  <si>
    <t>P028212653312M</t>
  </si>
  <si>
    <t>KAMSU SOUOBU</t>
  </si>
  <si>
    <t>P048217135652T</t>
  </si>
  <si>
    <t>651608427</t>
  </si>
  <si>
    <t>P088212090434T</t>
  </si>
  <si>
    <t>LIEMENI</t>
  </si>
  <si>
    <t>P129816841612Y</t>
  </si>
  <si>
    <t>ITOE AGENS</t>
  </si>
  <si>
    <t>BOKUME</t>
  </si>
  <si>
    <t>00237672973330</t>
  </si>
  <si>
    <t>P088916047783E</t>
  </si>
  <si>
    <t>GHISLAIN GAEL</t>
  </si>
  <si>
    <t>671417168</t>
  </si>
  <si>
    <t>P076400147333A</t>
  </si>
  <si>
    <t>JEAN BAPTISTE - LEADER VOYAGES</t>
  </si>
  <si>
    <t>677841509</t>
  </si>
  <si>
    <t>P050417889085M</t>
  </si>
  <si>
    <t>KAMELLE</t>
  </si>
  <si>
    <t>NAFISSATOU DJARA</t>
  </si>
  <si>
    <t>691511978</t>
  </si>
  <si>
    <t>M010800026520K</t>
  </si>
  <si>
    <t>SCI ALLIANCE</t>
  </si>
  <si>
    <t>M121012243385L</t>
  </si>
  <si>
    <t>FRIENDSHIP BUSINESS CENTRE.</t>
  </si>
  <si>
    <t>P037216417612R</t>
  </si>
  <si>
    <t>TAMNJONG EPSE NDZI MARY FAKE</t>
  </si>
  <si>
    <t>00237675930001</t>
  </si>
  <si>
    <t>Restaurant/supplies</t>
  </si>
  <si>
    <t>P079015972961Z</t>
  </si>
  <si>
    <t>ROGER TARSHI</t>
  </si>
  <si>
    <t>P059817724908Y</t>
  </si>
  <si>
    <t>BIENG NLEND</t>
  </si>
  <si>
    <t>Kevin Brad</t>
  </si>
  <si>
    <t>695513090</t>
  </si>
  <si>
    <t>Douala pk 09 behind immeuble bell</t>
  </si>
  <si>
    <t>P028616274011Z</t>
  </si>
  <si>
    <t>P028217078404E</t>
  </si>
  <si>
    <t>P085500022333H</t>
  </si>
  <si>
    <t>POUTCHOKO EPSE NGUEKAM MOUGA MARIE THERESEPOUT</t>
  </si>
  <si>
    <t>POUTCHOKO EPSE NGUEKAM MOUGA MARIE THERESE</t>
  </si>
  <si>
    <t>675567562</t>
  </si>
  <si>
    <t>P049618161568K</t>
  </si>
  <si>
    <t>SOLOMON NJAKA</t>
  </si>
  <si>
    <t>M051412414794K</t>
  </si>
  <si>
    <t>GROUPE SCOLAIRE BILINGUE LES COMPETANTS NOBLES</t>
  </si>
  <si>
    <t>P087812467794N</t>
  </si>
  <si>
    <t>DZUKAM EMMANUEL</t>
  </si>
  <si>
    <t>675648197</t>
  </si>
  <si>
    <t>P068012499653D</t>
  </si>
  <si>
    <t>DIFFO MBOGNING</t>
  </si>
  <si>
    <t>P098817031441K</t>
  </si>
  <si>
    <t>NJOCK SAMUEL THIERRY</t>
  </si>
  <si>
    <t>ETS THE GARDEN</t>
  </si>
  <si>
    <t>691369186</t>
  </si>
  <si>
    <t>ETOM</t>
  </si>
  <si>
    <t>P078817118572P</t>
  </si>
  <si>
    <t>EKONG MASSAKO</t>
  </si>
  <si>
    <t>P117415132822Z</t>
  </si>
  <si>
    <t>MOUANDJO MOUANDJO</t>
  </si>
  <si>
    <t>ANNE JOELLE (ETS OMEGA PLUS.)</t>
  </si>
  <si>
    <t>PRESTATIONS DE SERVICES, VENTE MATERIELS INFORMATIQUE ET CONSOMMABLE, COMMERCE GENERAL</t>
  </si>
  <si>
    <t>693318278</t>
  </si>
  <si>
    <t>CONSTRUCT°-CHOCOLATERIE-PRESTATION</t>
  </si>
  <si>
    <t>M022014403896Q</t>
  </si>
  <si>
    <t>SOCIETE INDUSTRIELLE DE NEGOCE ET</t>
  </si>
  <si>
    <t>D'USINAGE. "SINUS" SARL</t>
  </si>
  <si>
    <t>VENDEUR DE VIVE FRAIS</t>
  </si>
  <si>
    <t>P117217162802F</t>
  </si>
  <si>
    <t>TONNANG NANFACK</t>
  </si>
  <si>
    <t>FRANÇOIS CLÉMENT</t>
  </si>
  <si>
    <t>671142504</t>
  </si>
  <si>
    <t>PETITE COMMERCANTE</t>
  </si>
  <si>
    <t>P017217081062T</t>
  </si>
  <si>
    <t>676363662</t>
  </si>
  <si>
    <t>P120017148168U</t>
  </si>
  <si>
    <t>MOUMAHA DEUGOUE</t>
  </si>
  <si>
    <t>MARIE SOUVANIE</t>
  </si>
  <si>
    <t>681200995</t>
  </si>
  <si>
    <t>P019814797924F</t>
  </si>
  <si>
    <t>HADJA SALI</t>
  </si>
  <si>
    <t>ETS SAHA BUSINESS</t>
  </si>
  <si>
    <t>prestation de services, commerce général,btp, agriculture, énergie renouvelable, forage</t>
  </si>
  <si>
    <t>+237 6 96 97 98 28</t>
  </si>
  <si>
    <t>P127116265528F</t>
  </si>
  <si>
    <t>EMMANUEL NOËL</t>
  </si>
  <si>
    <t>PRESTATIONS-DESIGN-COMMERCE GEN</t>
  </si>
  <si>
    <t>M051912786651R</t>
  </si>
  <si>
    <t>SUC CAMEROUN SARL</t>
  </si>
  <si>
    <t>696 426 636/696752768</t>
  </si>
  <si>
    <t>P058512104447X</t>
  </si>
  <si>
    <t>FOTIE NDJI DRUSILE</t>
  </si>
  <si>
    <t>NEW GARAGE PIMENT AUTO</t>
  </si>
  <si>
    <t>MECANIQUE TOLERIE ELECTRICITE GENERALE PRESTATION DE SERVICE</t>
  </si>
  <si>
    <t>SANTA BARBARA MONTEE BRIGADE</t>
  </si>
  <si>
    <t>P129212638898M</t>
  </si>
  <si>
    <t>YAYA AHMAT ADJIT</t>
  </si>
  <si>
    <t>ÉTAGE OUMAROU KAIGAMA</t>
  </si>
  <si>
    <t>P097612338576Z</t>
  </si>
  <si>
    <t>NKWENTI ADISON</t>
  </si>
  <si>
    <t>670607561</t>
  </si>
  <si>
    <t>P118718067866N</t>
  </si>
  <si>
    <t>FORGWE JUDE ATOH</t>
  </si>
  <si>
    <t>P120516422232H</t>
  </si>
  <si>
    <t>LE-PRAT</t>
  </si>
  <si>
    <t>EXPLOITANT DE PHOTOCOPIEUR</t>
  </si>
  <si>
    <t>P098417273793Q</t>
  </si>
  <si>
    <t>TEKI KENFACK</t>
  </si>
  <si>
    <t>695274252</t>
  </si>
  <si>
    <t>M042416728475N</t>
  </si>
  <si>
    <t>NOUEMSI GILLES KATELL</t>
  </si>
  <si>
    <t>NOGIKAT</t>
  </si>
  <si>
    <t>M010717138889Y</t>
  </si>
  <si>
    <t>ASSOCIATION DES JEUNES PROGESSISTES DE DIBOUM</t>
  </si>
  <si>
    <t>A.J.P</t>
  </si>
  <si>
    <t>699265920</t>
  </si>
  <si>
    <t>P016515744607E</t>
  </si>
  <si>
    <t>677322959</t>
  </si>
  <si>
    <t>P068117608612H</t>
  </si>
  <si>
    <t>MARIAMA ADELINE</t>
  </si>
  <si>
    <t>00237690806094</t>
  </si>
  <si>
    <t>FACE ENTRÉE 2E RUE</t>
  </si>
  <si>
    <t>M070016224657P</t>
  </si>
  <si>
    <t>STE CAMFOOD</t>
  </si>
  <si>
    <t>00237693265012</t>
  </si>
  <si>
    <t>P019016242923H</t>
  </si>
  <si>
    <t>ASOLEFACK AJEJOUH</t>
  </si>
  <si>
    <t>00237691607564</t>
  </si>
  <si>
    <t>M041912758986H</t>
  </si>
  <si>
    <t>SOCIETE DES TRAVAUX PUBLICS BATIMENTS &amp; DIVERS SARL</t>
  </si>
  <si>
    <t>SOTRABS SARL</t>
  </si>
  <si>
    <t>699 869 833</t>
  </si>
  <si>
    <t>P017112378834S</t>
  </si>
  <si>
    <t>AHMADOU HASSANOU</t>
  </si>
  <si>
    <t>676235080</t>
  </si>
  <si>
    <t>P069616360645T</t>
  </si>
  <si>
    <t>ENYENGUE</t>
  </si>
  <si>
    <t>VICTORINE AICHA</t>
  </si>
  <si>
    <t>00237665890100</t>
  </si>
  <si>
    <t>P056717057927J</t>
  </si>
  <si>
    <t>.KUATE KAMDEM</t>
  </si>
  <si>
    <t>00237697355612</t>
  </si>
  <si>
    <t>M081417258245E</t>
  </si>
  <si>
    <t>CES DE MAKOUETVU</t>
  </si>
  <si>
    <t>655983125</t>
  </si>
  <si>
    <t>M038612283924S</t>
  </si>
  <si>
    <t>699850034</t>
  </si>
  <si>
    <t>M040217016256J</t>
  </si>
  <si>
    <t>ASSOCIATION AFRIQUE SANS FRONTIERE</t>
  </si>
  <si>
    <t>655558265</t>
  </si>
  <si>
    <t>B.P 4774 DOUALA</t>
  </si>
  <si>
    <t>P076814403580K</t>
  </si>
  <si>
    <t>MOSES NJIX NTOBOH</t>
  </si>
  <si>
    <t>6677360444</t>
  </si>
  <si>
    <t>M042217312593Q</t>
  </si>
  <si>
    <t>COMPETENCE BILINGUAL COLLEGE</t>
  </si>
  <si>
    <t>COBICOL</t>
  </si>
  <si>
    <t>DOUKOULOUKOU</t>
  </si>
  <si>
    <t>P038512495882E</t>
  </si>
  <si>
    <t>MEFO CLAUDINE</t>
  </si>
  <si>
    <t>ETS MEFO CLAUDINE</t>
  </si>
  <si>
    <t>677 94 50 32</t>
  </si>
  <si>
    <t>M121312129634L</t>
  </si>
  <si>
    <t>CRISTAL</t>
  </si>
  <si>
    <t>P122016916860Y</t>
  </si>
  <si>
    <t>ESEMBE SAMUEL NJUMBE</t>
  </si>
  <si>
    <t>677618510</t>
  </si>
  <si>
    <t>M020617240273C</t>
  </si>
  <si>
    <t>EP BAMENDJO KING PLACE G1</t>
  </si>
  <si>
    <t>P047512730124Q</t>
  </si>
  <si>
    <t>NGO PEH REBECCA</t>
  </si>
  <si>
    <t>699 466 935</t>
  </si>
  <si>
    <t>P118416774290F</t>
  </si>
  <si>
    <t>ALIYN</t>
  </si>
  <si>
    <t>LADZEE</t>
  </si>
  <si>
    <t>00237691476219</t>
  </si>
  <si>
    <t>COMMERCE GENERAL/IMPORT EXPORT/NEGOCE</t>
  </si>
  <si>
    <t>M122217808330L</t>
  </si>
  <si>
    <t>SOCIETE PASCAL</t>
  </si>
  <si>
    <t>S.P S.A.R.L</t>
  </si>
  <si>
    <t>P067912144080Z</t>
  </si>
  <si>
    <t>AKEM YUDE</t>
  </si>
  <si>
    <t>677230475</t>
  </si>
  <si>
    <t>P029016364958T</t>
  </si>
  <si>
    <t>YONGWA NGNATMI</t>
  </si>
  <si>
    <t>P107712408400H</t>
  </si>
  <si>
    <t>WONDJI</t>
  </si>
  <si>
    <t>MURIELLE JUDITH</t>
  </si>
  <si>
    <t>P088812286536F</t>
  </si>
  <si>
    <t>675660202</t>
  </si>
  <si>
    <t>P107612758177Z</t>
  </si>
  <si>
    <t>KENGNI DANIEL</t>
  </si>
  <si>
    <t>679882626</t>
  </si>
  <si>
    <t>FACE MOUCK-BI</t>
  </si>
  <si>
    <t>P038112350961W</t>
  </si>
  <si>
    <t>NGANDJOU EPSE FECHIO WAYIMNGAN</t>
  </si>
  <si>
    <t>NGANDJOU EPSE FECHIO WAYIM</t>
  </si>
  <si>
    <t>677274624</t>
  </si>
  <si>
    <t>CARR, MENUISERIE</t>
  </si>
  <si>
    <t>P037017456999K</t>
  </si>
  <si>
    <t>MAFOFOU EPSE MANFOUO</t>
  </si>
  <si>
    <t>00237675890536</t>
  </si>
  <si>
    <t>P018012709853W</t>
  </si>
  <si>
    <t>DERR GSB PI &amp; JU</t>
  </si>
  <si>
    <t>P078813459512M</t>
  </si>
  <si>
    <t>NDJIKI OSCAR MERVEILLE LOIC</t>
  </si>
  <si>
    <t>+237 69562328</t>
  </si>
  <si>
    <t>P099516749909M</t>
  </si>
  <si>
    <t>.TOKAM</t>
  </si>
  <si>
    <t>ALEX THIERRY</t>
  </si>
  <si>
    <t>00237656446252</t>
  </si>
  <si>
    <t>P050417160887R</t>
  </si>
  <si>
    <t>AYABI KOS</t>
  </si>
  <si>
    <t>JOYCE INGRID</t>
  </si>
  <si>
    <t>P017917140019N</t>
  </si>
  <si>
    <t>DOUMTEVED</t>
  </si>
  <si>
    <t>656686813</t>
  </si>
  <si>
    <t>P046400228677F</t>
  </si>
  <si>
    <t>NKE EBASSA EPSEE KAPTUE MONIQUE</t>
  </si>
  <si>
    <t>(ETS LA MANGUISSA CAMEROUN (CMR))</t>
  </si>
  <si>
    <t>677695814</t>
  </si>
  <si>
    <t>P048300434512R</t>
  </si>
  <si>
    <t>KANGKAT RUDOLF</t>
  </si>
  <si>
    <t>KANGKAT RUDOLPF</t>
  </si>
  <si>
    <t>694518695</t>
  </si>
  <si>
    <t>P089917132524X</t>
  </si>
  <si>
    <t>TCHUMMANO SIMO</t>
  </si>
  <si>
    <t>ANGE GRACE</t>
  </si>
  <si>
    <t>688020292</t>
  </si>
  <si>
    <t>P038512414731Q</t>
  </si>
  <si>
    <t>MEGNIVOU</t>
  </si>
  <si>
    <t>DORETTE ANTOINETTE</t>
  </si>
  <si>
    <t>650418057</t>
  </si>
  <si>
    <t>P098717116386C</t>
  </si>
  <si>
    <t>FANMI NGAMPOU EPSEWABI</t>
  </si>
  <si>
    <t>691705956</t>
  </si>
  <si>
    <t>P035916160649D</t>
  </si>
  <si>
    <t>YOUNDO EPOUSE NKOUETCHA</t>
  </si>
  <si>
    <t>674928887</t>
  </si>
  <si>
    <t>ANCIEN BATIMENT, SECTEUR KABA BOX 01</t>
  </si>
  <si>
    <t>P129518222425X</t>
  </si>
  <si>
    <t>SHU(ETS VINALLE WINE SHOP)</t>
  </si>
  <si>
    <t>ALVINE NGUM</t>
  </si>
  <si>
    <t>00237620916811</t>
  </si>
  <si>
    <t>P017712417243P</t>
  </si>
  <si>
    <t>M.C. BT N°B/0101</t>
  </si>
  <si>
    <t>P086816831976E</t>
  </si>
  <si>
    <t>FOUTIA</t>
  </si>
  <si>
    <t>663987070</t>
  </si>
  <si>
    <t>P058512497500M</t>
  </si>
  <si>
    <t>DJOUMETIO JUSTINE</t>
  </si>
  <si>
    <t>677564135</t>
  </si>
  <si>
    <t>STAND N°420</t>
  </si>
  <si>
    <t>P045816970479M</t>
  </si>
  <si>
    <t>697067777</t>
  </si>
  <si>
    <t>P099016069418G</t>
  </si>
  <si>
    <t>FOMBO RICHARD TENDOH</t>
  </si>
  <si>
    <t>00237679216624</t>
  </si>
  <si>
    <t>M090700023523T</t>
  </si>
  <si>
    <t>STE H.S.D.LTD</t>
  </si>
  <si>
    <t>698843668</t>
  </si>
  <si>
    <t>EVENEMENTIEL ET PRESTATIONS DE SERVICES DIVERS</t>
  </si>
  <si>
    <t>M102417139148Z</t>
  </si>
  <si>
    <t>LIFE EVENT CMR SARL</t>
  </si>
  <si>
    <t>LEC SARL</t>
  </si>
  <si>
    <t>691373828</t>
  </si>
  <si>
    <t>P039616010066B</t>
  </si>
  <si>
    <t>ABIOLA SODEEQ OLANREWAJU</t>
  </si>
  <si>
    <t>M112117072139A</t>
  </si>
  <si>
    <t>SOCIETE COOPERATIVE SIMPLIFIEE DES AGRICULTEURS ET ELEVEURS DE LA SANAGA MARITIME</t>
  </si>
  <si>
    <t>"SCOOPS-AESM</t>
  </si>
  <si>
    <t>CULTURE PALMIER A HUILE ET AUTRES CULTURE+ VENTE ET ELEVAGE</t>
  </si>
  <si>
    <t>690 93 22 33</t>
  </si>
  <si>
    <t>P128118212161S</t>
  </si>
  <si>
    <t>YALCOUYE SOULEYMANE</t>
  </si>
  <si>
    <t>P027612328377A</t>
  </si>
  <si>
    <t>FOTSEU DJOMGANG JOSEPH</t>
  </si>
  <si>
    <t>674 944 434</t>
  </si>
  <si>
    <t>P128618294361A</t>
  </si>
  <si>
    <t>EKONO</t>
  </si>
  <si>
    <t>LUC ALBERT JUNIOR</t>
  </si>
  <si>
    <t>237694533487</t>
  </si>
  <si>
    <t>M070317257851R</t>
  </si>
  <si>
    <t>EP BATCHITCHEU FONDANTI</t>
  </si>
  <si>
    <t>BATCHITCHEU FONDANTI</t>
  </si>
  <si>
    <t>COM GEN / BTP</t>
  </si>
  <si>
    <t>P116900400046D</t>
  </si>
  <si>
    <t>NDEMBOYE VEUVE TOUKAM</t>
  </si>
  <si>
    <t>P098011626296F</t>
  </si>
  <si>
    <t>FEUDJIO NATHALIE CLAIRE</t>
  </si>
  <si>
    <t>ETS MERVEILLES</t>
  </si>
  <si>
    <t>699120315</t>
  </si>
  <si>
    <t>P010116395667G</t>
  </si>
  <si>
    <t>NGOUJOU TIABOU</t>
  </si>
  <si>
    <t>651032564</t>
  </si>
  <si>
    <t>P098012964872S</t>
  </si>
  <si>
    <t>TOUMWA ALBERT</t>
  </si>
  <si>
    <t>675418903</t>
  </si>
  <si>
    <t>Prestations de services et commerce general</t>
  </si>
  <si>
    <t>P017612677657G</t>
  </si>
  <si>
    <t>ZOULGO</t>
  </si>
  <si>
    <t>TETIVE</t>
  </si>
  <si>
    <t>694684987</t>
  </si>
  <si>
    <t>DJAOURO DERI LAGDO</t>
  </si>
  <si>
    <t>P119612570717J</t>
  </si>
  <si>
    <t>ABOUBAKAR DJABIR SAIDOU</t>
  </si>
  <si>
    <t>679325896</t>
  </si>
  <si>
    <t>Face EXPRESS- EXCHANGE</t>
  </si>
  <si>
    <t>P107417859611T</t>
  </si>
  <si>
    <t>DIBIA</t>
  </si>
  <si>
    <t>JUSTUS ONYEMJERE</t>
  </si>
  <si>
    <t>00237699042715</t>
  </si>
  <si>
    <t>M012014366726T</t>
  </si>
  <si>
    <t>HOLDING SHARE TRADING SARL</t>
  </si>
  <si>
    <t>693181866</t>
  </si>
  <si>
    <t>P098717151534M</t>
  </si>
  <si>
    <t>ADELE LEONIE</t>
  </si>
  <si>
    <t>650749383</t>
  </si>
  <si>
    <t>P048312313631X</t>
  </si>
  <si>
    <t>NDZIE EPSE BALA JACQUELINE</t>
  </si>
  <si>
    <t>CHEZ JACQUELINE</t>
  </si>
  <si>
    <t>696561515</t>
  </si>
  <si>
    <t>P107017852207Z</t>
  </si>
  <si>
    <t>MUHAMADU IDRISU</t>
  </si>
  <si>
    <t>P028516582025D</t>
  </si>
  <si>
    <t>NGAI NYEMB ALAIN FILS</t>
  </si>
  <si>
    <t>P029416769270U</t>
  </si>
  <si>
    <t>IJE</t>
  </si>
  <si>
    <t>672301423</t>
  </si>
  <si>
    <t>P077917876137D</t>
  </si>
  <si>
    <t>EDZANA EKASSI LYDIE</t>
  </si>
  <si>
    <t>ETS AKOUMA STARE</t>
  </si>
  <si>
    <t>P109917670494F</t>
  </si>
  <si>
    <t>TCHINDA TATCHINDA</t>
  </si>
  <si>
    <t>ARIANE SONIA</t>
  </si>
  <si>
    <t>675211702</t>
  </si>
  <si>
    <t>P129217112031E</t>
  </si>
  <si>
    <t>PAULINE CHARLINE</t>
  </si>
  <si>
    <t>P079114246612D</t>
  </si>
  <si>
    <t>P016617512871T</t>
  </si>
  <si>
    <t>TSAFACK TSAGUE</t>
  </si>
  <si>
    <t>CLEMENT JOSEPH</t>
  </si>
  <si>
    <t>00237692984172</t>
  </si>
  <si>
    <t>P108700512721H</t>
  </si>
  <si>
    <t>NGACHOU SITCHEPI MARTHE LYRETTE</t>
  </si>
  <si>
    <t>(ETS OFFICE COMPUTER BUSINESS)</t>
  </si>
  <si>
    <t>M020000010774X</t>
  </si>
  <si>
    <t>STE AFRICAINE PR LE DEV DE L ELEVAGE AU CAM</t>
  </si>
  <si>
    <t>SADEC SARL</t>
  </si>
  <si>
    <t>'2221643</t>
  </si>
  <si>
    <t>P076817349682G</t>
  </si>
  <si>
    <t>NGOLLE YAH EPSE MABOA M</t>
  </si>
  <si>
    <t>MARGUERITE.</t>
  </si>
  <si>
    <t>00237699844639</t>
  </si>
  <si>
    <t>P109017279677B</t>
  </si>
  <si>
    <t>693611471</t>
  </si>
  <si>
    <t>P029112702941E</t>
  </si>
  <si>
    <t>CHIMI INES INGRIDCHI</t>
  </si>
  <si>
    <t>CHIMI INES INGRID</t>
  </si>
  <si>
    <t>697272296</t>
  </si>
  <si>
    <t>P018416934861Z</t>
  </si>
  <si>
    <t>NGA BILOUNGA</t>
  </si>
  <si>
    <t>656469944</t>
  </si>
  <si>
    <t>M061412088916Q</t>
  </si>
  <si>
    <t>PAGO COMPANY LTD</t>
  </si>
  <si>
    <t>P029217132463H</t>
  </si>
  <si>
    <t>6922466308</t>
  </si>
  <si>
    <t>P127918450638R</t>
  </si>
  <si>
    <t>DIARRA HOUSSEINY</t>
  </si>
  <si>
    <t>P047012587251S</t>
  </si>
  <si>
    <t>TCHEUMALEU LAPI</t>
  </si>
  <si>
    <t>P107612437209F</t>
  </si>
  <si>
    <t>TCHUISSE FERDINAND SERGE</t>
  </si>
  <si>
    <t>679460607</t>
  </si>
  <si>
    <t>TRADEX NKOLO 3</t>
  </si>
  <si>
    <t>M072217504508H</t>
  </si>
  <si>
    <t>KVISION CARE SARL</t>
  </si>
  <si>
    <t>REFRACTION, VENTE DE LUNETTES MEDICALES, MONTURES ET PRESTATION DE SERVICE</t>
  </si>
  <si>
    <t>00237695865346</t>
  </si>
  <si>
    <t>POSTE POLICE ANCIEN 3EME</t>
  </si>
  <si>
    <t>P108516365503P</t>
  </si>
  <si>
    <t>YOUMEN DJAMI EPSE TSOPKENG</t>
  </si>
  <si>
    <t>00237650950026</t>
  </si>
  <si>
    <t>M102015198521J</t>
  </si>
  <si>
    <t>MOTOA TRANSPORT-TRANSIT ET SERVICES</t>
  </si>
  <si>
    <t>MTTS</t>
  </si>
  <si>
    <t>TRANSPORT-TRANSIT-COMMISSION EN DOUANE-SERVICES DIVERS</t>
  </si>
  <si>
    <t>674582174</t>
  </si>
  <si>
    <t>P122017600408W</t>
  </si>
  <si>
    <t>MANGA SOLANGE LISETTE</t>
  </si>
  <si>
    <t>P088917472215L</t>
  </si>
  <si>
    <t>RUFRAIN</t>
  </si>
  <si>
    <t>00237696239886</t>
  </si>
  <si>
    <t>RESTAURATION+HEBERGEMENT</t>
  </si>
  <si>
    <t>P015600475151R</t>
  </si>
  <si>
    <t>EBONGUE JEAN</t>
  </si>
  <si>
    <t>ETS TROPIC HOUSE</t>
  </si>
  <si>
    <t>677 834 599</t>
  </si>
  <si>
    <t>ENTREE RUE ABO</t>
  </si>
  <si>
    <t>P028118451986W</t>
  </si>
  <si>
    <t>DIVINE BANBOYE</t>
  </si>
  <si>
    <t>P028012625703H</t>
  </si>
  <si>
    <t>EWECK ESSEMOT</t>
  </si>
  <si>
    <t>MICHEL SERGE HERVE</t>
  </si>
  <si>
    <t>672640703</t>
  </si>
  <si>
    <t>P057316050071M</t>
  </si>
  <si>
    <t>TIANGUE</t>
  </si>
  <si>
    <t>696769904</t>
  </si>
  <si>
    <t>ANGE RAPHAËLLE</t>
  </si>
  <si>
    <t>P039016827132J</t>
  </si>
  <si>
    <t>LEMOFOUET ELODIE</t>
  </si>
  <si>
    <t>00237680756827</t>
  </si>
  <si>
    <t>P078918530879Z</t>
  </si>
  <si>
    <t>KOLO OWONA</t>
  </si>
  <si>
    <t>YANNICK ELISEE</t>
  </si>
  <si>
    <t>M122217778184Y</t>
  </si>
  <si>
    <t>CENTRALE DE COMMERCE KT</t>
  </si>
  <si>
    <t>P069017316001X</t>
  </si>
  <si>
    <t>MOÏSE MICHEL RAWOUN</t>
  </si>
  <si>
    <t>P127812627367J</t>
  </si>
  <si>
    <t>MEGNE SIDZEU</t>
  </si>
  <si>
    <t>GLADYS NOEL</t>
  </si>
  <si>
    <t>678491019</t>
  </si>
  <si>
    <t>P122015448106L</t>
  </si>
  <si>
    <t>HAPPI JULIENNE MARIE CLAUDE</t>
  </si>
  <si>
    <t>VENTE PRODUIT CHEUVEUX</t>
  </si>
  <si>
    <t>P068116204521E</t>
  </si>
  <si>
    <t>MOUOMENE</t>
  </si>
  <si>
    <t>ROSTANG CLAUDE</t>
  </si>
  <si>
    <t>657935248</t>
  </si>
  <si>
    <t>GARAGE  MOTO</t>
  </si>
  <si>
    <t>P109012589258F</t>
  </si>
  <si>
    <t>TCHAMALEU  DANIEL</t>
  </si>
  <si>
    <t>76 12 62 41</t>
  </si>
  <si>
    <t>P017917150049D</t>
  </si>
  <si>
    <t>PAULINE ROSE</t>
  </si>
  <si>
    <t>699625857</t>
  </si>
  <si>
    <t>P015012336307J</t>
  </si>
  <si>
    <t>TCHOUNGA EPSE TCHOUTA MARIE</t>
  </si>
  <si>
    <t>M122018654773L</t>
  </si>
  <si>
    <t>LYCEE BILINGUE DE BALENGOU</t>
  </si>
  <si>
    <t>677325676</t>
  </si>
  <si>
    <t>P016612403226J</t>
  </si>
  <si>
    <t>JOHN FI</t>
  </si>
  <si>
    <t>P038216619211P</t>
  </si>
  <si>
    <t>MARCELLNE SYLVIE</t>
  </si>
  <si>
    <t>677973117</t>
  </si>
  <si>
    <t>P017511596349W</t>
  </si>
  <si>
    <t>KAPKOUMI TCHOUPO CECILE</t>
  </si>
  <si>
    <t>697457602</t>
  </si>
  <si>
    <t>P016612269207D</t>
  </si>
  <si>
    <t>P037900506589G</t>
  </si>
  <si>
    <t>YAOUBA ADAMOU</t>
  </si>
  <si>
    <t>697733839</t>
  </si>
  <si>
    <t>P038812705411C</t>
  </si>
  <si>
    <t>LEUKOKING TSASSE</t>
  </si>
  <si>
    <t>P054817633457C</t>
  </si>
  <si>
    <t>ACHANGWI PATRICK</t>
  </si>
  <si>
    <t>MOFAW</t>
  </si>
  <si>
    <t>00237682984330</t>
  </si>
  <si>
    <t>P015718004928R</t>
  </si>
  <si>
    <t>HAMBOU MONIQUE</t>
  </si>
  <si>
    <t>670045326</t>
  </si>
  <si>
    <t>P047516581378F</t>
  </si>
  <si>
    <t>NGAH MOLO</t>
  </si>
  <si>
    <t>671096790</t>
  </si>
  <si>
    <t>MARCHÉ PERIODIQUE DE SAA</t>
  </si>
  <si>
    <t>M010600020562B</t>
  </si>
  <si>
    <t>GLACE EMBALLAGE PLASTIQUE</t>
  </si>
  <si>
    <t>G.E.P SARL</t>
  </si>
  <si>
    <t>P046516928122X</t>
  </si>
  <si>
    <t>(ETS MR PROPRE DLA)</t>
  </si>
  <si>
    <t>PRESTATIONS DE SERVICES,NETTOYAGE ET ENTRETIEN INDUSTRIELS,REVISION DES APPAREILS ELECTRONIQUES,MENAGERS,GENIE CIVIL,HYGIENE ET ASSAINISSENT,SERIGRAPHIE,ET AUTRES,DISTRIBUTION ET REPRESENTATION EXCLUS</t>
  </si>
  <si>
    <t>656547869/690669726</t>
  </si>
  <si>
    <t>P094817111715J</t>
  </si>
  <si>
    <t>AMIE EPSE EFFA</t>
  </si>
  <si>
    <t>679175319</t>
  </si>
  <si>
    <t>M091317257351S</t>
  </si>
  <si>
    <t>EP BAMENDOU 2</t>
  </si>
  <si>
    <t>P019412523792M</t>
  </si>
  <si>
    <t>ZIVA ZOUBAI</t>
  </si>
  <si>
    <t>ETS ZIBA ZOUBAI</t>
  </si>
  <si>
    <t>660393436</t>
  </si>
  <si>
    <t>A COTE CAMRAIL VOYAGE</t>
  </si>
  <si>
    <t>M129600001956Q</t>
  </si>
  <si>
    <t>STE DEV.CAOUTCHOUC CAMEROUNAIS SA</t>
  </si>
  <si>
    <t>SDCC</t>
  </si>
  <si>
    <t>691982185</t>
  </si>
  <si>
    <t>Meyomessala</t>
  </si>
  <si>
    <t>Plantation SUD CAM HEVEA</t>
  </si>
  <si>
    <t>P038417598243E</t>
  </si>
  <si>
    <t>00237656222997</t>
  </si>
  <si>
    <t>M079416010193P</t>
  </si>
  <si>
    <t>GIC AGRO-ALIMENTAIRE DE SOUHE</t>
  </si>
  <si>
    <t>AGRASO</t>
  </si>
  <si>
    <t>00237699594017</t>
  </si>
  <si>
    <t>P068915977162N</t>
  </si>
  <si>
    <t>OLIVER KALU</t>
  </si>
  <si>
    <t>COMMERCE GENERAL, TOURISME</t>
  </si>
  <si>
    <t>M092417069804Q</t>
  </si>
  <si>
    <t>692553121</t>
  </si>
  <si>
    <t>A 150 METTRES DE LA FALAISE BONAPRISO</t>
  </si>
  <si>
    <t>M022217063791G</t>
  </si>
  <si>
    <t>TEAM SERVICES DISTRIBUTION SARL</t>
  </si>
  <si>
    <t>TSD SARL</t>
  </si>
  <si>
    <t>00237696400971</t>
  </si>
  <si>
    <t>P068117146825P</t>
  </si>
  <si>
    <t>BAANA. ATANGANA JEAN</t>
  </si>
  <si>
    <t>ROGER CATHERINE</t>
  </si>
  <si>
    <t>M042014413527T</t>
  </si>
  <si>
    <t>KDP ENTREPRENEURIAT SARL</t>
  </si>
  <si>
    <t>P086516402131W</t>
  </si>
  <si>
    <t>NGO NYEMECK EPSE EDIMO</t>
  </si>
  <si>
    <t>00237698715274</t>
  </si>
  <si>
    <t>BILALANG - 2ÈME PONT</t>
  </si>
  <si>
    <t>P029716849127P</t>
  </si>
  <si>
    <t>MAKAMTE NDE</t>
  </si>
  <si>
    <t>CAROLE FRANKA.</t>
  </si>
  <si>
    <t>00237677500070</t>
  </si>
  <si>
    <t>P029318407530A</t>
  </si>
  <si>
    <t>JINI</t>
  </si>
  <si>
    <t>JOHN NANA</t>
  </si>
  <si>
    <t>M042116080433A</t>
  </si>
  <si>
    <t>SOCIETE CIVILE IMMOBILIERE BHIEN</t>
  </si>
  <si>
    <t>SCI BHIEN</t>
  </si>
  <si>
    <t>L'ACQUISITION, LA MISE EN VALEUR, L'ADMINISTRATION, L'EXPLOITATION, LA LOCATION, LA VENTE EN TOTALITE OU EN PARTIE ET L'ECHANGE DE TOUS IMMEUBLES A USAGE INDUSTRIEL, COMMERCIAL, DE BUREAUX, D'HABITATI</t>
  </si>
  <si>
    <t>DERRIERE LE CAMPUS UNIVERSITAIRE</t>
  </si>
  <si>
    <t>P028718153036W</t>
  </si>
  <si>
    <t>DESCENTE DU PETIT MARCHE</t>
  </si>
  <si>
    <t>P069516667202Y</t>
  </si>
  <si>
    <t>GOUALEM DJOU</t>
  </si>
  <si>
    <t>00237676607100</t>
  </si>
  <si>
    <t>67660100</t>
  </si>
  <si>
    <t>P047317767833R</t>
  </si>
  <si>
    <t>697462205</t>
  </si>
  <si>
    <t>P019916612523J</t>
  </si>
  <si>
    <t>P019017337182M</t>
  </si>
  <si>
    <t>ALASSANE SANI</t>
  </si>
  <si>
    <t>659476900</t>
  </si>
  <si>
    <t>P056214664669B</t>
  </si>
  <si>
    <t>ASANJI MBAH</t>
  </si>
  <si>
    <t>COMMERCE;PRESSING</t>
  </si>
  <si>
    <t>P028317870397B</t>
  </si>
  <si>
    <t>DEFFO TABEU</t>
  </si>
  <si>
    <t>GUY DIEUNEDORT</t>
  </si>
  <si>
    <t>P037718441013U</t>
  </si>
  <si>
    <t>NOUGA SIMO BERLOT NECHAO</t>
  </si>
  <si>
    <t>ETS NSBN</t>
  </si>
  <si>
    <t>677765322</t>
  </si>
  <si>
    <t>M122117229052A</t>
  </si>
  <si>
    <t>PROXIMA TECHNOLOGIES CAMEROON</t>
  </si>
  <si>
    <t>PTC</t>
  </si>
  <si>
    <t>INGENIERIE LOGICIELLE ET FINANCIERE; INTEGRATION DES SOLUTIONS ERP ET DE GESTION D'ENTREPRISE; ANALYSE DES DONNEES ET BIG DATA; AUDITS DES SYSTEMES D'INFORMATIONS; ACCOMPAGNEMENT ET TRANSFORMATION NUM</t>
  </si>
  <si>
    <t>00237699044427</t>
  </si>
  <si>
    <t>P010117072592Z</t>
  </si>
  <si>
    <t>NTOH EPSE ESSOME MARIE CHRISTIANE</t>
  </si>
  <si>
    <t>(ETS NTOH ESSOME)</t>
  </si>
  <si>
    <t>697061630</t>
  </si>
  <si>
    <t>M052217321200S</t>
  </si>
  <si>
    <t>OMEGA BUILDING &amp; INGENIERIE</t>
  </si>
  <si>
    <t>CONSTRUCTION BATIMENT ET TRAVAUX PUBLICS/CCE GEN.PRESTATAIRE DE SCES</t>
  </si>
  <si>
    <t>693060206</t>
  </si>
  <si>
    <t>P018212419523C</t>
  </si>
  <si>
    <t>695205994</t>
  </si>
  <si>
    <t>P099517139460K</t>
  </si>
  <si>
    <t>NGA AYISSI OLIVE MANUELLA</t>
  </si>
  <si>
    <t>P098717145002C</t>
  </si>
  <si>
    <t>MAIMOUNATOU EP0USE OUSMANOU</t>
  </si>
  <si>
    <t>P119316709667S</t>
  </si>
  <si>
    <t>BLAISE KUKWAH</t>
  </si>
  <si>
    <t>0023767025625</t>
  </si>
  <si>
    <t>P018217129471R</t>
  </si>
  <si>
    <t>DIEUNIYA ANGELINE</t>
  </si>
  <si>
    <t>656366597</t>
  </si>
  <si>
    <t>P128217125975A</t>
  </si>
  <si>
    <t>BILOA ETABA SOLANGE MACAIRE.</t>
  </si>
  <si>
    <t>P017212604213W</t>
  </si>
  <si>
    <t>680968094</t>
  </si>
  <si>
    <t>P067217620658X</t>
  </si>
  <si>
    <t>CHI MARVIS AKWA</t>
  </si>
  <si>
    <t>00237677488609</t>
  </si>
  <si>
    <t>ADMIN DES COMMUNES</t>
  </si>
  <si>
    <t>P077316266514X</t>
  </si>
  <si>
    <t>KENNE NGOUANFO EPOUSE KAMDEM</t>
  </si>
  <si>
    <t>00237698552999</t>
  </si>
  <si>
    <t>M031712623570T</t>
  </si>
  <si>
    <t>CHEZ MARLYSE COMPUTER SARL</t>
  </si>
  <si>
    <t>P018912416237Y</t>
  </si>
  <si>
    <t>695119235</t>
  </si>
  <si>
    <t>M022416449651X</t>
  </si>
  <si>
    <t>652367256</t>
  </si>
  <si>
    <t>P057500043419B</t>
  </si>
  <si>
    <t>699356485</t>
  </si>
  <si>
    <t>P019418119262A</t>
  </si>
  <si>
    <t>JOSIANE LARISSA PILARE</t>
  </si>
  <si>
    <t>655181949</t>
  </si>
  <si>
    <t>P112316267473R</t>
  </si>
  <si>
    <t>METENDE EPSE EJIJI</t>
  </si>
  <si>
    <t>IRENE( ETS IRMET)</t>
  </si>
  <si>
    <t>PRESTATIONS DE SERVICES, COMMERCE GÉNÉRAL, BTP, IMPORT EXPORT</t>
  </si>
  <si>
    <t>00237696654796</t>
  </si>
  <si>
    <t>P017016345702K</t>
  </si>
  <si>
    <t>NAHLELLA TATAH EPSE</t>
  </si>
  <si>
    <t>JACKAI QUEENTINE</t>
  </si>
  <si>
    <t>675097748</t>
  </si>
  <si>
    <t>BEHIND COUNCIL</t>
  </si>
  <si>
    <t>M062318353987Q</t>
  </si>
  <si>
    <t>SOCIETE MAGBA SARL UNIPERSONNELLE</t>
  </si>
  <si>
    <t>MAGBA SARL</t>
  </si>
  <si>
    <t>00237690461000</t>
  </si>
  <si>
    <t>P028312697698K</t>
  </si>
  <si>
    <t>KETTO NGAYA ASTRIDEETS</t>
  </si>
  <si>
    <t>ETS FIRST STARS</t>
  </si>
  <si>
    <t>P098012329609H</t>
  </si>
  <si>
    <t>ESSAMA GODEFROY</t>
  </si>
  <si>
    <t>P037200315273F</t>
  </si>
  <si>
    <t>CHUKWUDOZIE AKPU CHRISTIAN</t>
  </si>
  <si>
    <t>CHRISTIAN AUTO</t>
  </si>
  <si>
    <t>99151448</t>
  </si>
  <si>
    <t>P054317728028Y</t>
  </si>
  <si>
    <t>NGA AMOUGOU VEUVE MBALLA EKOBENA</t>
  </si>
  <si>
    <t>651999297</t>
  </si>
  <si>
    <t>EKABITA TOM</t>
  </si>
  <si>
    <t>P129916163706U</t>
  </si>
  <si>
    <t>DIKDALA</t>
  </si>
  <si>
    <t>696285033</t>
  </si>
  <si>
    <t>P109014437747B</t>
  </si>
  <si>
    <t>MBOUGUE FANGA</t>
  </si>
  <si>
    <t>691611751</t>
  </si>
  <si>
    <t>MBAMA 6</t>
  </si>
  <si>
    <t>P127417230896M</t>
  </si>
  <si>
    <t>ANDRE COLINCE</t>
  </si>
  <si>
    <t>PRESTIGE</t>
  </si>
  <si>
    <t>P095716430933N</t>
  </si>
  <si>
    <t>MARCHE A COMPTOIR A55</t>
  </si>
  <si>
    <t>M102116596014N</t>
  </si>
  <si>
    <t>ENVIRA TRUST SARL</t>
  </si>
  <si>
    <t>INGÉNIEUR CIVIL</t>
  </si>
  <si>
    <t>P019716870818Z</t>
  </si>
  <si>
    <t>DJIAGUE DJIMELI</t>
  </si>
  <si>
    <t>PAULIN VANNEL</t>
  </si>
  <si>
    <t>00237670729579</t>
  </si>
  <si>
    <t>P019617699167D</t>
  </si>
  <si>
    <t>MFOUAPON FIFEN</t>
  </si>
  <si>
    <t>00237655666291</t>
  </si>
  <si>
    <t>P105500150871U</t>
  </si>
  <si>
    <t>NYAMBE EDIMO</t>
  </si>
  <si>
    <t>MOISE JUMON</t>
  </si>
  <si>
    <t>P086600366831S</t>
  </si>
  <si>
    <t>SOH LYDIENNE</t>
  </si>
  <si>
    <t>675386204</t>
  </si>
  <si>
    <t>P017616505424B</t>
  </si>
  <si>
    <t>HASSAN AOUDOU</t>
  </si>
  <si>
    <t>P117400192773T</t>
  </si>
  <si>
    <t>WETTE EPSEE TAYOU</t>
  </si>
  <si>
    <t>P078617152665R</t>
  </si>
  <si>
    <t>SERAPHINE ERMINE</t>
  </si>
  <si>
    <t>699108288</t>
  </si>
  <si>
    <t>P077312549001P</t>
  </si>
  <si>
    <t>TIOTSOP BERTRAND</t>
  </si>
  <si>
    <t>P037916723835G</t>
  </si>
  <si>
    <t>DJONGUI</t>
  </si>
  <si>
    <t>CYRIENNE PAULETTE</t>
  </si>
  <si>
    <t>00237692340912</t>
  </si>
  <si>
    <t>P107217165108F</t>
  </si>
  <si>
    <t>DAVID LEDOUX</t>
  </si>
  <si>
    <t>TRANSFERT ARGENT-PRESTATION-IMP/EXP</t>
  </si>
  <si>
    <t>M032014407353G</t>
  </si>
  <si>
    <t>DAKAR - CARREFOUR 8É</t>
  </si>
  <si>
    <t>P047312143735P</t>
  </si>
  <si>
    <t>699567306</t>
  </si>
  <si>
    <t>VENTE PIECES AUTO D OCCASION</t>
  </si>
  <si>
    <t>P049012437305P</t>
  </si>
  <si>
    <t>TSAKENG GHISLAIN</t>
  </si>
  <si>
    <t>695 24 15 90</t>
  </si>
  <si>
    <t>P057712750261J</t>
  </si>
  <si>
    <t>675496729</t>
  </si>
  <si>
    <t>NKOLNDA/CARREFOUR</t>
  </si>
  <si>
    <t>P076912102119H</t>
  </si>
  <si>
    <t>KEIMOE NJOYA JEAN PIERRE</t>
  </si>
  <si>
    <t>677 72 24 98</t>
  </si>
  <si>
    <t>P019212725533S</t>
  </si>
  <si>
    <t>NOUBOUDEM CHARLI</t>
  </si>
  <si>
    <t>650725272</t>
  </si>
  <si>
    <t>P086200386311Y</t>
  </si>
  <si>
    <t>AMANA ENGELE BOGAGNE</t>
  </si>
  <si>
    <t>ETS A.E.B</t>
  </si>
  <si>
    <t>237696357062</t>
  </si>
  <si>
    <t>P028112488403C</t>
  </si>
  <si>
    <t>NGO BISSECK LIPEM CHRISTINE</t>
  </si>
  <si>
    <t>699 390 318</t>
  </si>
  <si>
    <t>P026400004560E</t>
  </si>
  <si>
    <t>ESSINGA EPSEE NOA</t>
  </si>
  <si>
    <t>NICOLE HENRIETTE</t>
  </si>
  <si>
    <t>M032217199053T</t>
  </si>
  <si>
    <t>MIRACAM SARL</t>
  </si>
  <si>
    <t>COMMERCE GENERAL, IMPORT-EXPORT, PRESTATIONS DE SERVICES, BTP, AGRICULTURE, ELEVAGE</t>
  </si>
  <si>
    <t>690817030</t>
  </si>
  <si>
    <t>P106000024627D</t>
  </si>
  <si>
    <t>IKECHUKWU EMEH</t>
  </si>
  <si>
    <t>675326679</t>
  </si>
  <si>
    <t>P019818357522D</t>
  </si>
  <si>
    <t>OKON EFFIONG LARISSA</t>
  </si>
  <si>
    <t>P018615998974G</t>
  </si>
  <si>
    <t>PERGOUROU</t>
  </si>
  <si>
    <t>IMPORT/EXPORT-REPRESENTAT-PRESTATION</t>
  </si>
  <si>
    <t>P037912376777Y</t>
  </si>
  <si>
    <t>BELA ONANA RAPHAEL DIDIER</t>
  </si>
  <si>
    <t>ETS LE VERGER D'AFRIQUE</t>
  </si>
  <si>
    <t>699854999</t>
  </si>
  <si>
    <t>P109317304865A</t>
  </si>
  <si>
    <t>671625975</t>
  </si>
  <si>
    <t>P077815997337N</t>
  </si>
  <si>
    <t>NGOUMKWE</t>
  </si>
  <si>
    <t>P066117065850Q</t>
  </si>
  <si>
    <t>BATTA NEE YOKON JOCELINE</t>
  </si>
  <si>
    <t>M010016604760Y</t>
  </si>
  <si>
    <t>STE LEFLO CAMEROON SARLSTE</t>
  </si>
  <si>
    <t>P016212602276E</t>
  </si>
  <si>
    <t>MOUNVOUOYI</t>
  </si>
  <si>
    <t>698762647</t>
  </si>
  <si>
    <t>P106316728898E</t>
  </si>
  <si>
    <t>ASHUNOMBI ESAU ETENGENENG</t>
  </si>
  <si>
    <t>00237676912337</t>
  </si>
  <si>
    <t>P029616157554K</t>
  </si>
  <si>
    <t>MOUTHE GUILIBOUNG</t>
  </si>
  <si>
    <t>00237691504420</t>
  </si>
  <si>
    <t>P116916581940Z</t>
  </si>
  <si>
    <t>KENFACK NDONGMO</t>
  </si>
  <si>
    <t>677813129</t>
  </si>
  <si>
    <t>P087816319017D</t>
  </si>
  <si>
    <t>AMANG JULIEN LANDRY</t>
  </si>
  <si>
    <t>00237100000187</t>
  </si>
  <si>
    <t>P109416438521S</t>
  </si>
  <si>
    <t>699255276</t>
  </si>
  <si>
    <t>VENTE DES MEDICAMENT</t>
  </si>
  <si>
    <t>P047017809854X</t>
  </si>
  <si>
    <t>694 439 093</t>
  </si>
  <si>
    <t>PALMS PLANTATION</t>
  </si>
  <si>
    <t>M049400020649Q</t>
  </si>
  <si>
    <t>LANNVA ENTERPRISES SARL</t>
  </si>
  <si>
    <t>233332303</t>
  </si>
  <si>
    <t>P038212495258F</t>
  </si>
  <si>
    <t>ZOKOU FRANCIS</t>
  </si>
  <si>
    <t>ZONFACK JOSEPH</t>
  </si>
  <si>
    <t>P059416018917Q</t>
  </si>
  <si>
    <t>VITALIS NYIA</t>
  </si>
  <si>
    <t>00237677868703</t>
  </si>
  <si>
    <t>P068916921979Y</t>
  </si>
  <si>
    <t>697123057</t>
  </si>
  <si>
    <t>M041100036177H</t>
  </si>
  <si>
    <t>AFRICA TECHNOLOGY &amp; TRADE</t>
  </si>
  <si>
    <t>696061651</t>
  </si>
  <si>
    <t>P129012759745E</t>
  </si>
  <si>
    <t>652228408</t>
  </si>
  <si>
    <t>ANGUISSA CARREFOUR DU LYCEE</t>
  </si>
  <si>
    <t>P047012567918A</t>
  </si>
  <si>
    <t>ENAMA MANGA</t>
  </si>
  <si>
    <t>P059316651625A</t>
  </si>
  <si>
    <t>METIEDAM MBAH</t>
  </si>
  <si>
    <t>00237658985429</t>
  </si>
  <si>
    <t>7654320</t>
  </si>
  <si>
    <t>P038916810602H</t>
  </si>
  <si>
    <t>AGITEH CHRISTINE</t>
  </si>
  <si>
    <t>ANDONGANE</t>
  </si>
  <si>
    <t>00237680682418</t>
  </si>
  <si>
    <t>P076516383368K</t>
  </si>
  <si>
    <t>MOUKOKO ÉPOUSE ETONGO</t>
  </si>
  <si>
    <t>00237655139601</t>
  </si>
  <si>
    <t>P038017306398X</t>
  </si>
  <si>
    <t>KAMJIP TCHANANG</t>
  </si>
  <si>
    <t>675041047653062594</t>
  </si>
  <si>
    <t>P017316997582F</t>
  </si>
  <si>
    <t>DJOUMEGUE</t>
  </si>
  <si>
    <t>691081661</t>
  </si>
  <si>
    <t>P049815215200U</t>
  </si>
  <si>
    <t>VIVIEN MAGNUS</t>
  </si>
  <si>
    <t>EDZIMBI EKOUMOU</t>
  </si>
  <si>
    <t>651432300</t>
  </si>
  <si>
    <t>P098612409299B</t>
  </si>
  <si>
    <t>MBIEGAIN PAWA CEDRIC AROELE</t>
  </si>
  <si>
    <t>ETS MBIEGAIN PAWA CEDRIC</t>
  </si>
  <si>
    <t>663631493</t>
  </si>
  <si>
    <t>P019417020282N</t>
  </si>
  <si>
    <t>AMAHNUI</t>
  </si>
  <si>
    <t>GEORGE AMENCHWI</t>
  </si>
  <si>
    <t>P015800153149Z</t>
  </si>
  <si>
    <t>MAGNE EMILIENNE</t>
  </si>
  <si>
    <t>677862545</t>
  </si>
  <si>
    <t>MARCHE B CPT172</t>
  </si>
  <si>
    <t>CHAUFFEUR CAR</t>
  </si>
  <si>
    <t>P078516263710C</t>
  </si>
  <si>
    <t>NICOLAS DENIS</t>
  </si>
  <si>
    <t>00237690750997</t>
  </si>
  <si>
    <t>M019717425955D</t>
  </si>
  <si>
    <t>LYCEE NSAM-EFOULAN</t>
  </si>
  <si>
    <t>INGEGNEUR GENIE ELECTRIQUE</t>
  </si>
  <si>
    <t>P118014897723W</t>
  </si>
  <si>
    <t>AGOUNOU</t>
  </si>
  <si>
    <t>699149542</t>
  </si>
  <si>
    <t>2E ENTREE MAETURE</t>
  </si>
  <si>
    <t>P029116614772Y</t>
  </si>
  <si>
    <t>MONEZE EPSE AYISSI</t>
  </si>
  <si>
    <t>SUZANNE TITI</t>
  </si>
  <si>
    <t>693845295</t>
  </si>
  <si>
    <t>ROUTE NZALOM</t>
  </si>
  <si>
    <t>Prestations de Service-Commerce General</t>
  </si>
  <si>
    <t>P037500035818M</t>
  </si>
  <si>
    <t>JACQUES CHIRAC</t>
  </si>
  <si>
    <t>M111218353103L</t>
  </si>
  <si>
    <t>DELEGATION REGIONALE DU TRAVAIL ET DE LA SECURITE SOCIALE</t>
  </si>
  <si>
    <t>697464359</t>
  </si>
  <si>
    <t>P057612691594W</t>
  </si>
  <si>
    <t>NOUPIAP FEUPESSI MIREILE</t>
  </si>
  <si>
    <t>NOUPIAP NEUPESSI</t>
  </si>
  <si>
    <t>671478790</t>
  </si>
  <si>
    <t>ENTRÉE MARCHE C</t>
  </si>
  <si>
    <t>P098812401622M</t>
  </si>
  <si>
    <t>AZEMEKEU TSAKENE JAURES CLOTAIRE</t>
  </si>
  <si>
    <t>699930068</t>
  </si>
  <si>
    <t>M A CPT B271</t>
  </si>
  <si>
    <t>P046800155430P</t>
  </si>
  <si>
    <t>677320881</t>
  </si>
  <si>
    <t>P086616715028L</t>
  </si>
  <si>
    <t>MBOMDO</t>
  </si>
  <si>
    <t>002370000011</t>
  </si>
  <si>
    <t>P088312580714U</t>
  </si>
  <si>
    <t>NJOGMENTA</t>
  </si>
  <si>
    <t>EMPLOYE UNIVERSITE DE NGAOUNDERE</t>
  </si>
  <si>
    <t>P077013908902E</t>
  </si>
  <si>
    <t>677699090</t>
  </si>
  <si>
    <t>M031411435388E</t>
  </si>
  <si>
    <t>THE CHECKPOINT.COM SARLTCP</t>
  </si>
  <si>
    <t>TCP COM SARL</t>
  </si>
  <si>
    <t>677606641</t>
  </si>
  <si>
    <t>P027900553490W</t>
  </si>
  <si>
    <t>TEGUIA DJOKO JEAN PAUL</t>
  </si>
  <si>
    <t>P018812499255Q</t>
  </si>
  <si>
    <t>FEUDIO EPSE TCHANG EDITH EMERENCE</t>
  </si>
  <si>
    <t>677456953</t>
  </si>
  <si>
    <t>M060417724723W</t>
  </si>
  <si>
    <t>MATHIEU ET CLAIRE</t>
  </si>
  <si>
    <t>PRESTATIONS DE SERVICE , COMMERCE GENERAL</t>
  </si>
  <si>
    <t>P077616449024L</t>
  </si>
  <si>
    <t>699627480</t>
  </si>
  <si>
    <t>P016700075226Q</t>
  </si>
  <si>
    <t>DIARRA SANDIO</t>
  </si>
  <si>
    <t>699 81 98 30</t>
  </si>
  <si>
    <t>P038116711902N</t>
  </si>
  <si>
    <t>AGNANAMO JOSEPH</t>
  </si>
  <si>
    <t>00237100000727</t>
  </si>
  <si>
    <t>P058416381283X</t>
  </si>
  <si>
    <t>TAGUIFANG MEBOU</t>
  </si>
  <si>
    <t>THIERRY GEOFFROY</t>
  </si>
  <si>
    <t>00237693885145</t>
  </si>
  <si>
    <t>BP. BTA</t>
  </si>
  <si>
    <t>P127915706077M</t>
  </si>
  <si>
    <t>MBETTY</t>
  </si>
  <si>
    <t>RATIS</t>
  </si>
  <si>
    <t>CONSEIL-EXPERTISES-ETUDES</t>
  </si>
  <si>
    <t>M081512402525D</t>
  </si>
  <si>
    <t>STE N-TWINS BTP SARL</t>
  </si>
  <si>
    <t>STE NTW.BTP SARL</t>
  </si>
  <si>
    <t>P098717878168W</t>
  </si>
  <si>
    <t>JOSEPH MICHEL</t>
  </si>
  <si>
    <t>691194756</t>
  </si>
  <si>
    <t>S/C BOCOM PETROLEUM</t>
  </si>
  <si>
    <t>P018812219073R</t>
  </si>
  <si>
    <t>MBAMMIE ABOUBAKAR</t>
  </si>
  <si>
    <t>675318875</t>
  </si>
  <si>
    <t>P097516839787L</t>
  </si>
  <si>
    <t>KENNETH SIGHAN</t>
  </si>
  <si>
    <t>00237877655400</t>
  </si>
  <si>
    <t>VENTE COLA</t>
  </si>
  <si>
    <t>P018817289953F</t>
  </si>
  <si>
    <t>VENTE VETEMENTS FRIPPEERIE</t>
  </si>
  <si>
    <t>P058412417982L</t>
  </si>
  <si>
    <t>TIMNOU SITAMZE FIDELE ROMEO</t>
  </si>
  <si>
    <t>656564693</t>
  </si>
  <si>
    <t>M A RAYON TABOUGUIA</t>
  </si>
  <si>
    <t>P016912219100A</t>
  </si>
  <si>
    <t>TSULEKO YONTA</t>
  </si>
  <si>
    <t>P046314883217Z</t>
  </si>
  <si>
    <t>NKEH TANWI</t>
  </si>
  <si>
    <t>P050416823944F</t>
  </si>
  <si>
    <t>00237651601347</t>
  </si>
  <si>
    <t>DONGA</t>
  </si>
  <si>
    <t>P036600081931G</t>
  </si>
  <si>
    <t>NGATCHOUA PIERRE BARTHELEMY</t>
  </si>
  <si>
    <t>LOTIRMAX</t>
  </si>
  <si>
    <t>670942030</t>
  </si>
  <si>
    <t>FACE IMMEUBLE KADJI</t>
  </si>
  <si>
    <t>P057316648145Q</t>
  </si>
  <si>
    <t>00237652902585</t>
  </si>
  <si>
    <t>LOUM, MANENGWASSA2, ENTRÉE MOBILE</t>
  </si>
  <si>
    <t>M061917773153W</t>
  </si>
  <si>
    <t>SOCIETE ZENITH SARL PLUS</t>
  </si>
  <si>
    <t>ZEPLUS</t>
  </si>
  <si>
    <t>Commerce Générale, Import/Export, Prestations de services</t>
  </si>
  <si>
    <t>P017912375278G</t>
  </si>
  <si>
    <t>TAIRA EDOUARD</t>
  </si>
  <si>
    <t>690705091</t>
  </si>
  <si>
    <t>P086600292299W</t>
  </si>
  <si>
    <t>IBINECK</t>
  </si>
  <si>
    <t>P020516991987K</t>
  </si>
  <si>
    <t>ZEOHA KOSISOCHUCHUKWU SAMUEL</t>
  </si>
  <si>
    <t>677811889</t>
  </si>
  <si>
    <t>P128918524814X</t>
  </si>
  <si>
    <t>696303752</t>
  </si>
  <si>
    <t>P120317061539P</t>
  </si>
  <si>
    <t>MBIAKOP KUITCHA</t>
  </si>
  <si>
    <t>DARINA</t>
  </si>
  <si>
    <t>699590460</t>
  </si>
  <si>
    <t>P088917082572S</t>
  </si>
  <si>
    <t>NDZONG-MEZEGUE</t>
  </si>
  <si>
    <t>P015312336303N</t>
  </si>
  <si>
    <t>NGEKEH NJENJI JACOB</t>
  </si>
  <si>
    <t>SECTEUR 6</t>
  </si>
  <si>
    <t>P119012417572K</t>
  </si>
  <si>
    <t>ENDJIEU NGANGUE</t>
  </si>
  <si>
    <t>6555857559</t>
  </si>
  <si>
    <t>P069817121219B</t>
  </si>
  <si>
    <t>KEMGANG KENMEGNE</t>
  </si>
  <si>
    <t>ROMUALD JOSPIN</t>
  </si>
  <si>
    <t>690452795</t>
  </si>
  <si>
    <t>M081417241347G</t>
  </si>
  <si>
    <t>CETIC DE GADOUA</t>
  </si>
  <si>
    <t>696108637</t>
  </si>
  <si>
    <t>GADOUA</t>
  </si>
  <si>
    <t>P106600134694J</t>
  </si>
  <si>
    <t>JUOMPAN YAKAM KEUTCHA</t>
  </si>
  <si>
    <t>BERTRAND ROLAND</t>
  </si>
  <si>
    <t>P068816427681H</t>
  </si>
  <si>
    <t>TE?BE</t>
  </si>
  <si>
    <t>00237699175690</t>
  </si>
  <si>
    <t>M082317109605U</t>
  </si>
  <si>
    <t>KANT</t>
  </si>
  <si>
    <t>P088500377338K</t>
  </si>
  <si>
    <t>677639885</t>
  </si>
  <si>
    <t>VENTE  DES BOISSONS HYGIENIQUES</t>
  </si>
  <si>
    <t>P105400388979E</t>
  </si>
  <si>
    <t>NTOMBE ETHE</t>
  </si>
  <si>
    <t>699685277</t>
  </si>
  <si>
    <t>P087716226596F</t>
  </si>
  <si>
    <t>00237669566143</t>
  </si>
  <si>
    <t>VENTE DE CERCEUEILS</t>
  </si>
  <si>
    <t>P056816287996R</t>
  </si>
  <si>
    <t>P017217460581G</t>
  </si>
  <si>
    <t>NZOGOUNG</t>
  </si>
  <si>
    <t>00237694724221</t>
  </si>
  <si>
    <t>P080017150157J</t>
  </si>
  <si>
    <t>FEUDJIO NOUADJOU</t>
  </si>
  <si>
    <t>697761622</t>
  </si>
  <si>
    <t>P018315791741K</t>
  </si>
  <si>
    <t>SILO DOOH</t>
  </si>
  <si>
    <t>679422674</t>
  </si>
  <si>
    <t>PRESTATIONS DE SERVICES , COMMERCE GÉNÉRALE...</t>
  </si>
  <si>
    <t>M082116371191B</t>
  </si>
  <si>
    <t>KOAGNE TIENSI MICHELLE MULTI-SERVICES</t>
  </si>
  <si>
    <t>KTM MULTISERVICES</t>
  </si>
  <si>
    <t>237699462580</t>
  </si>
  <si>
    <t>P018812376494U</t>
  </si>
  <si>
    <t>651612102</t>
  </si>
  <si>
    <t>P057817694171J</t>
  </si>
  <si>
    <t>MAMTISSA</t>
  </si>
  <si>
    <t>694608085</t>
  </si>
  <si>
    <t>GOODS &amp; SCES SUPPLIERS-MEDIA &amp; B.</t>
  </si>
  <si>
    <t>M051612521393Q</t>
  </si>
  <si>
    <t>STE SKY &amp; OVER PLC</t>
  </si>
  <si>
    <t>695804878/698647873</t>
  </si>
  <si>
    <t>AVENUE MANDESSI BELL/MONT CAMEROUN</t>
  </si>
  <si>
    <t>M112016366718J</t>
  </si>
  <si>
    <t>COOPERATIVE D'EPARGNE ET DE CREDIT "NETNOH FINANCE"</t>
  </si>
  <si>
    <t>NETNOH FINANCE COOP CA</t>
  </si>
  <si>
    <t>P020517097692K</t>
  </si>
  <si>
    <t>DJEKODJIM</t>
  </si>
  <si>
    <t>655187372</t>
  </si>
  <si>
    <t>P109316027520X</t>
  </si>
  <si>
    <t>MOAMELIAM</t>
  </si>
  <si>
    <t>FERDILLE</t>
  </si>
  <si>
    <t>671769402</t>
  </si>
  <si>
    <t>P058915091687M</t>
  </si>
  <si>
    <t>MBIANDA DUNGUE</t>
  </si>
  <si>
    <t>DIASMINE JAELLE</t>
  </si>
  <si>
    <t>M051812709253B</t>
  </si>
  <si>
    <t>EXPERTS-MANAGEMENT AUDIT ET CONSEIL CAMEROUN</t>
  </si>
  <si>
    <t>EXPERTS-MAC CAMEROUN SARL</t>
  </si>
  <si>
    <t>P015616591376R</t>
  </si>
  <si>
    <t>NOKAM TUEKAM EPSE FOKAM</t>
  </si>
  <si>
    <t>00237696150616</t>
  </si>
  <si>
    <t>NDIENDAM PETIT MARCHÉ</t>
  </si>
  <si>
    <t>P079117110719J</t>
  </si>
  <si>
    <t>DJOUMBA NJINKEU</t>
  </si>
  <si>
    <t>681245420</t>
  </si>
  <si>
    <t>P038517602331P</t>
  </si>
  <si>
    <t>DJIEUGOUE</t>
  </si>
  <si>
    <t>675177319</t>
  </si>
  <si>
    <t>P016412289168K</t>
  </si>
  <si>
    <t>677969072</t>
  </si>
  <si>
    <t>Marché de Meidougou</t>
  </si>
  <si>
    <t>M071412569993R</t>
  </si>
  <si>
    <t>GROUPE SCOLAIRE BILINGUE PRIVE LAIC ETOILE DE YASSA</t>
  </si>
  <si>
    <t>GSBPL ETOILE DE YASSA</t>
  </si>
  <si>
    <t>P127118088812B</t>
  </si>
  <si>
    <t>677 24 05 82</t>
  </si>
  <si>
    <t>P070817123601W</t>
  </si>
  <si>
    <t>MADAKOUA</t>
  </si>
  <si>
    <t>694049254</t>
  </si>
  <si>
    <t>P056317136446H</t>
  </si>
  <si>
    <t>NDOUME</t>
  </si>
  <si>
    <t>699521194</t>
  </si>
  <si>
    <t>P127512589313N</t>
  </si>
  <si>
    <t>KOM NGUEMMOGNE SERGES BERTRAND</t>
  </si>
  <si>
    <t>677865457</t>
  </si>
  <si>
    <t>CPT AE 09</t>
  </si>
  <si>
    <t>P080317162759M</t>
  </si>
  <si>
    <t>NIBA RANDY FUH</t>
  </si>
  <si>
    <t>672266504</t>
  </si>
  <si>
    <t>P108412497703F</t>
  </si>
  <si>
    <t>LADISLAV</t>
  </si>
  <si>
    <t>M052116090923G</t>
  </si>
  <si>
    <t>MBIA S.A.R.L.U</t>
  </si>
  <si>
    <t>CALIBRAGE DE SABLE INDUSTRIEL</t>
  </si>
  <si>
    <t>P015700260331B</t>
  </si>
  <si>
    <t>DJOUM NDONGO GILBERT</t>
  </si>
  <si>
    <t>ESDJO MULTI SERVICES</t>
  </si>
  <si>
    <t>675774265</t>
  </si>
  <si>
    <t>P088016604745B</t>
  </si>
  <si>
    <t>ESSIEMNE</t>
  </si>
  <si>
    <t>MERLIN PAULIN</t>
  </si>
  <si>
    <t>P097812725037X</t>
  </si>
  <si>
    <t>673169443</t>
  </si>
  <si>
    <t>M080717748584S</t>
  </si>
  <si>
    <t>LYCEE BILINGUE DE MBANG</t>
  </si>
  <si>
    <t>695410540</t>
  </si>
  <si>
    <t>M062318350541R</t>
  </si>
  <si>
    <t>TONTON PAPA SERVICE SARL</t>
  </si>
  <si>
    <t>695030440</t>
  </si>
  <si>
    <t>P076717225746X</t>
  </si>
  <si>
    <t>EPONDO FOUDA</t>
  </si>
  <si>
    <t>CECILE MARIE</t>
  </si>
  <si>
    <t>M021612503096A</t>
  </si>
  <si>
    <t>TALENTS SERVICES SARL</t>
  </si>
  <si>
    <t>"TALENTS SERVICES" SARL</t>
  </si>
  <si>
    <t>P056500126662C</t>
  </si>
  <si>
    <t>OUAHOUO TAMA</t>
  </si>
  <si>
    <t>670520110</t>
  </si>
  <si>
    <t>P058916667410N</t>
  </si>
  <si>
    <t>HURERAH</t>
  </si>
  <si>
    <t>656151550</t>
  </si>
  <si>
    <t>P096400050684A</t>
  </si>
  <si>
    <t>NENGOU WAFFO JEAN BERNARD</t>
  </si>
  <si>
    <t>ETS NENGOU</t>
  </si>
  <si>
    <t>677 731 862</t>
  </si>
  <si>
    <t>BOUTIQUE4/590</t>
  </si>
  <si>
    <t>P019016598653H</t>
  </si>
  <si>
    <t>00237697552371</t>
  </si>
  <si>
    <t>P072416989609P</t>
  </si>
  <si>
    <t>ETS BRIQUETERI PM</t>
  </si>
  <si>
    <t>PRESTATION DE SERVICES - COMMERCE GENERAL - NEGOCES - BATIMENTS TRAVAUX PUBLICS</t>
  </si>
  <si>
    <t>675227780</t>
  </si>
  <si>
    <t>RAILS NGOUSSO</t>
  </si>
  <si>
    <t>P018018534369E</t>
  </si>
  <si>
    <t>KADIR IBRAHIMA</t>
  </si>
  <si>
    <t>P047816655898B</t>
  </si>
  <si>
    <t>CHEMEZA</t>
  </si>
  <si>
    <t>P099117499043R</t>
  </si>
  <si>
    <t>TCHAKOUNTE TAMEN</t>
  </si>
  <si>
    <t>LEOPOLDITE</t>
  </si>
  <si>
    <t>690851339</t>
  </si>
  <si>
    <t>M082116370998Z</t>
  </si>
  <si>
    <t>CHINA RAILWAY 20 BUREAU GROUP CO. LTD. CAMEROON SARL</t>
  </si>
  <si>
    <t>P119716839931J</t>
  </si>
  <si>
    <t>LONTCHI TCHINDA</t>
  </si>
  <si>
    <t>00237654198729</t>
  </si>
  <si>
    <t>P057617011096E</t>
  </si>
  <si>
    <t>GEORGE ENNE</t>
  </si>
  <si>
    <t>673839699</t>
  </si>
  <si>
    <t>MUEA BUEA</t>
  </si>
  <si>
    <t>P015512635548T</t>
  </si>
  <si>
    <t>RESTAURATION-COMMERCE-EVENEMENTIEL</t>
  </si>
  <si>
    <t>M111914368173H</t>
  </si>
  <si>
    <t>JUDEPOME SARL</t>
  </si>
  <si>
    <t>698 361 302</t>
  </si>
  <si>
    <t>P036400326312H</t>
  </si>
  <si>
    <t>YON</t>
  </si>
  <si>
    <t>FILIDOR</t>
  </si>
  <si>
    <t>699027768</t>
  </si>
  <si>
    <t>P122015550748P</t>
  </si>
  <si>
    <t>PRESTATIONS DE SERVICE - COMMERCE</t>
  </si>
  <si>
    <t>P059614440019G</t>
  </si>
  <si>
    <t>KELLY JEANNETTE</t>
  </si>
  <si>
    <t>673951850</t>
  </si>
  <si>
    <t>P129017279001F</t>
  </si>
  <si>
    <t>MALOK</t>
  </si>
  <si>
    <t>MATHIEU SÉVERIN</t>
  </si>
  <si>
    <t>699045423</t>
  </si>
  <si>
    <t>QUINCAILLERIE ET CCE GENERAL</t>
  </si>
  <si>
    <t>P017700547479U</t>
  </si>
  <si>
    <t>MEGNITA HOUSSEINI</t>
  </si>
  <si>
    <t>674824883</t>
  </si>
  <si>
    <t>P039718156097K</t>
  </si>
  <si>
    <t>CALIPSUH SOKWA MBANTO</t>
  </si>
  <si>
    <t>0023794842640</t>
  </si>
  <si>
    <t>P057400554876C</t>
  </si>
  <si>
    <t>UNITY ELIAS GWATANG YANG</t>
  </si>
  <si>
    <t>ETS UNITY BOOKS</t>
  </si>
  <si>
    <t>699994868</t>
  </si>
  <si>
    <t>P116412018390D</t>
  </si>
  <si>
    <t>NKERE</t>
  </si>
  <si>
    <t>P019016632489J</t>
  </si>
  <si>
    <t>ABOUEM ABOUEM PIERRE</t>
  </si>
  <si>
    <t>00237656941990</t>
  </si>
  <si>
    <t>M102116783357T</t>
  </si>
  <si>
    <t>GIC DES PRODUCTEURS DE L'OIGNON DE MAN RIGARA</t>
  </si>
  <si>
    <t>GIC BEMBAL TIGNERE</t>
  </si>
  <si>
    <t>00237675020727</t>
  </si>
  <si>
    <t>MAN RIGARA</t>
  </si>
  <si>
    <t>P049016481345J</t>
  </si>
  <si>
    <t>ONANDA NSIMI EPSE BALEP</t>
  </si>
  <si>
    <t>ESTHER ANNE</t>
  </si>
  <si>
    <t>M042416717801G</t>
  </si>
  <si>
    <t>SIMPLEX &amp; SERVICES</t>
  </si>
  <si>
    <t>SIMPLEX &amp; SCES SARL</t>
  </si>
  <si>
    <t>659163157</t>
  </si>
  <si>
    <t>P010216613431F</t>
  </si>
  <si>
    <t>694695814</t>
  </si>
  <si>
    <t>DANG-MALANG</t>
  </si>
  <si>
    <t>P059516835195E</t>
  </si>
  <si>
    <t>NGENDAP</t>
  </si>
  <si>
    <t>CLARISA FOKUMLAH</t>
  </si>
  <si>
    <t>00237682600326</t>
  </si>
  <si>
    <t>P058616405560W</t>
  </si>
  <si>
    <t>P068717580767F</t>
  </si>
  <si>
    <t>PAUL MUH NGAM.</t>
  </si>
  <si>
    <t>00237676476243</t>
  </si>
  <si>
    <t>P048017077766H</t>
  </si>
  <si>
    <t>KENOU - M</t>
  </si>
  <si>
    <t>697296869</t>
  </si>
  <si>
    <t>P122016525394X</t>
  </si>
  <si>
    <t>MOUKAM DEGANG RAPHAEL</t>
  </si>
  <si>
    <t>677846767</t>
  </si>
  <si>
    <t>M091914223503Z</t>
  </si>
  <si>
    <t>AL HOUDA FILS SARL</t>
  </si>
  <si>
    <t>AHF SARL</t>
  </si>
  <si>
    <t>698 540 861</t>
  </si>
  <si>
    <t>FACE ANCIEN MAKUMBA</t>
  </si>
  <si>
    <t>AGENT TECHNIQUE TELECOM</t>
  </si>
  <si>
    <t>P096100046561U</t>
  </si>
  <si>
    <t>SAIDOU HASSANA</t>
  </si>
  <si>
    <t>697098878</t>
  </si>
  <si>
    <t>GADA KORGOU</t>
  </si>
  <si>
    <t>P127417426485X</t>
  </si>
  <si>
    <t>NFUMBAM NAPOLEON</t>
  </si>
  <si>
    <t>LENDZELE</t>
  </si>
  <si>
    <t>00237675169905</t>
  </si>
  <si>
    <t>P089718295931X</t>
  </si>
  <si>
    <t>EMAHA TCHOUTEZO</t>
  </si>
  <si>
    <t>696190312</t>
  </si>
  <si>
    <t>P047812750169F</t>
  </si>
  <si>
    <t>BANAG BOUT ALAIN BERTRAND</t>
  </si>
  <si>
    <t>ETS B.B.A</t>
  </si>
  <si>
    <t>P028418580425H</t>
  </si>
  <si>
    <t>ENGOLA MINKOUMOU PATRICE BOGARDE</t>
  </si>
  <si>
    <t>(ETS LA PROVIDENCE DIVINE)</t>
  </si>
  <si>
    <t>696810270</t>
  </si>
  <si>
    <t>P047517419169Q</t>
  </si>
  <si>
    <t>00237676341071</t>
  </si>
  <si>
    <t>P028717404074W</t>
  </si>
  <si>
    <t>DJUGE</t>
  </si>
  <si>
    <t>P025300159128X</t>
  </si>
  <si>
    <t>PHCIE D'AUJOUD'HUI</t>
  </si>
  <si>
    <t>NGAYAP PIERRE</t>
  </si>
  <si>
    <t>M062416904312H</t>
  </si>
  <si>
    <t>ACHA'S FOUNDATION</t>
  </si>
  <si>
    <t>672097219</t>
  </si>
  <si>
    <t>P029117918895S</t>
  </si>
  <si>
    <t>CHANTALLE BOFI</t>
  </si>
  <si>
    <t>674919170</t>
  </si>
  <si>
    <t>P018312497359P</t>
  </si>
  <si>
    <t>DJEPANG NGANDJOUNG</t>
  </si>
  <si>
    <t>ARLETTE DIANE</t>
  </si>
  <si>
    <t>675613005</t>
  </si>
  <si>
    <t>P019117113129M</t>
  </si>
  <si>
    <t>P068016331095D</t>
  </si>
  <si>
    <t>AKOUMBA EFOUA EPSE TJEGA VIVIANE (ETS MATI)</t>
  </si>
  <si>
    <t>00237696288096</t>
  </si>
  <si>
    <t>M081716159839Y</t>
  </si>
  <si>
    <t>ECOLE MATERNELLE ET PRIMAIRE CATHOLIQUE BILINGUE "SAINTE ROSSELO"</t>
  </si>
  <si>
    <t>179 DOUALA</t>
  </si>
  <si>
    <t>P026716622699P</t>
  </si>
  <si>
    <t>00237677249731</t>
  </si>
  <si>
    <t>P128812481409K</t>
  </si>
  <si>
    <t>INFOGRAPHIE- SÉRIGRAPHIE</t>
  </si>
  <si>
    <t>P099416176494J</t>
  </si>
  <si>
    <t>YOUSSEU WEUNGA</t>
  </si>
  <si>
    <t>ERIC JANVION</t>
  </si>
  <si>
    <t>237676603592</t>
  </si>
  <si>
    <t>DERRIÈRE BÉNÉFICIA LIFE</t>
  </si>
  <si>
    <t>P029317350443G</t>
  </si>
  <si>
    <t>WOULITA TCHIRIA JEANNETTE</t>
  </si>
  <si>
    <t>00237695867611</t>
  </si>
  <si>
    <t>P095916381582R</t>
  </si>
  <si>
    <t>NUETCHIE</t>
  </si>
  <si>
    <t>00237699424038</t>
  </si>
  <si>
    <t>P010216778935S</t>
  </si>
  <si>
    <t>687318601</t>
  </si>
  <si>
    <t>P019217068306F</t>
  </si>
  <si>
    <t>NDOUNKE ALAIN FABRICE</t>
  </si>
  <si>
    <t>658295700</t>
  </si>
  <si>
    <t>VTE PORTABLES</t>
  </si>
  <si>
    <t>P118612434793S</t>
  </si>
  <si>
    <t>SONHAFOUO KENNE MARTIAL</t>
  </si>
  <si>
    <t>DOUBAI KE 67</t>
  </si>
  <si>
    <t>P109112679270E</t>
  </si>
  <si>
    <t>SONNANG NGANHOU</t>
  </si>
  <si>
    <t>+237699451699</t>
  </si>
  <si>
    <t>P108316249912X</t>
  </si>
  <si>
    <t>MAHAMAT BECHIR DOUGONBA</t>
  </si>
  <si>
    <t>P010116397688F</t>
  </si>
  <si>
    <t>NJECK MARCELOUS AKAH</t>
  </si>
  <si>
    <t>00237654932037</t>
  </si>
  <si>
    <t>P074816712952J</t>
  </si>
  <si>
    <t>00237674688083</t>
  </si>
  <si>
    <t>P107218027418T</t>
  </si>
  <si>
    <t>FORKAH</t>
  </si>
  <si>
    <t>VICTORINE ATAM</t>
  </si>
  <si>
    <t>677786462</t>
  </si>
  <si>
    <t>LOUM, NGODI, CARREFOUR</t>
  </si>
  <si>
    <t>M042116013576C</t>
  </si>
  <si>
    <t>LEGSON SARL</t>
  </si>
  <si>
    <t>673330567</t>
  </si>
  <si>
    <t>Sce informatiq</t>
  </si>
  <si>
    <t>M031200040585D</t>
  </si>
  <si>
    <t>INTELIZ Sarl</t>
  </si>
  <si>
    <t>33420634</t>
  </si>
  <si>
    <t>BGFI BANK</t>
  </si>
  <si>
    <t>P039616779089D</t>
  </si>
  <si>
    <t>00237658094324</t>
  </si>
  <si>
    <t>P029617280351N</t>
  </si>
  <si>
    <t>00237698420728</t>
  </si>
  <si>
    <t>P077217616873K</t>
  </si>
  <si>
    <t>SELATSA EPSE YEMELI</t>
  </si>
  <si>
    <t>675263391</t>
  </si>
  <si>
    <t>P086617167022Z</t>
  </si>
  <si>
    <t>KEUMLEKEU</t>
  </si>
  <si>
    <t>678 86 56 80</t>
  </si>
  <si>
    <t>LIEU DIT NDOGBONG PLATEAU</t>
  </si>
  <si>
    <t>P077800318680N</t>
  </si>
  <si>
    <t>NDZIE EPSEE PONDY</t>
  </si>
  <si>
    <t>LYDIE CLAUDINE</t>
  </si>
  <si>
    <t>699929623</t>
  </si>
  <si>
    <t>P038212288999N</t>
  </si>
  <si>
    <t>TEFOUET NZAMBOU SERGE ROGER</t>
  </si>
  <si>
    <t>ETS MEGATECH MECHANICAL &amp; SERVICES</t>
  </si>
  <si>
    <t>676529645</t>
  </si>
  <si>
    <t>P068912585523J</t>
  </si>
  <si>
    <t>LIEUGOP MANGA</t>
  </si>
  <si>
    <t>697 25 06 90</t>
  </si>
  <si>
    <t>SALE OF BRASSERIES PRODUCT</t>
  </si>
  <si>
    <t>P026700215547G</t>
  </si>
  <si>
    <t>NKINYAM TATA</t>
  </si>
  <si>
    <t>P039216331394B</t>
  </si>
  <si>
    <t>KADJIDJA FADIMATOU</t>
  </si>
  <si>
    <t>P018500419582A</t>
  </si>
  <si>
    <t>FORLOY ABDOULAZIZ</t>
  </si>
  <si>
    <t>674343031</t>
  </si>
  <si>
    <t>ESCALE DE L'OUEST</t>
  </si>
  <si>
    <t>M051712753889Y</t>
  </si>
  <si>
    <t>PROG FAC COOP TECHN 11ÈME FED</t>
  </si>
  <si>
    <t>P097212579153L</t>
  </si>
  <si>
    <t>TALOM KOGUEM</t>
  </si>
  <si>
    <t>697934110</t>
  </si>
  <si>
    <t>P051017838175R</t>
  </si>
  <si>
    <t>BAKELAK MOBE</t>
  </si>
  <si>
    <t>PRESNEL VICTORIEN</t>
  </si>
  <si>
    <t>NYOM A COTE DE GOLDZEN CITY</t>
  </si>
  <si>
    <t>P029016024378W</t>
  </si>
  <si>
    <t>NPONG</t>
  </si>
  <si>
    <t>NAGERE</t>
  </si>
  <si>
    <t>P028014960963U</t>
  </si>
  <si>
    <t>METCHUM DEFO</t>
  </si>
  <si>
    <t>EDWIGE EUGENIE</t>
  </si>
  <si>
    <t>691513137</t>
  </si>
  <si>
    <t>P087712441049P</t>
  </si>
  <si>
    <t>DONFACK EPSE TENANDONG DENISE SOLANGE</t>
  </si>
  <si>
    <t>677676193</t>
  </si>
  <si>
    <t>STAND N°36/40</t>
  </si>
  <si>
    <t>P047316936173Z</t>
  </si>
  <si>
    <t>ISSE</t>
  </si>
  <si>
    <t>680437857</t>
  </si>
  <si>
    <t>FARNING</t>
  </si>
  <si>
    <t>P048216427011T</t>
  </si>
  <si>
    <t>COMFORT SEI</t>
  </si>
  <si>
    <t>00237673071618</t>
  </si>
  <si>
    <t>P028412756648E</t>
  </si>
  <si>
    <t>656050760</t>
  </si>
  <si>
    <t>P086716617645Y</t>
  </si>
  <si>
    <t>00237613860097</t>
  </si>
  <si>
    <t>P108018579097Q</t>
  </si>
  <si>
    <t>PIERRE FREDY.</t>
  </si>
  <si>
    <t>651706701</t>
  </si>
  <si>
    <t>P108616352713J</t>
  </si>
  <si>
    <t>MINSONGUI</t>
  </si>
  <si>
    <t>JEAN RAPHAËL</t>
  </si>
  <si>
    <t>237000000013</t>
  </si>
  <si>
    <t>P076617146469Z</t>
  </si>
  <si>
    <t>NGAH KIAYO</t>
  </si>
  <si>
    <t>670739133</t>
  </si>
  <si>
    <t>P018117051338U</t>
  </si>
  <si>
    <t>TCHAMDA ANDRE RODRIQUE</t>
  </si>
  <si>
    <t>P067800550372F</t>
  </si>
  <si>
    <t>NGO NKEN SYLVIE PELAGIE</t>
  </si>
  <si>
    <t>ETS NGO NKEN SYLVIE PELAGIE</t>
  </si>
  <si>
    <t>P067212401630T</t>
  </si>
  <si>
    <t>KUETE ROMAIN</t>
  </si>
  <si>
    <t>675612786</t>
  </si>
  <si>
    <t>P038000555766F</t>
  </si>
  <si>
    <t>TCHOFFO KAMGA</t>
  </si>
  <si>
    <t>671839174</t>
  </si>
  <si>
    <t>P106200429281J</t>
  </si>
  <si>
    <t>NDOM BATAT PROSPER</t>
  </si>
  <si>
    <t>699920452</t>
  </si>
  <si>
    <t>VERS DELEGATION REGIONALE DU COMMERCE</t>
  </si>
  <si>
    <t>EXPLOITANT PRESSING</t>
  </si>
  <si>
    <t>P016912421564F</t>
  </si>
  <si>
    <t>MAMIGUE JEAN</t>
  </si>
  <si>
    <t>ETS MAMIGUE JEAN</t>
  </si>
  <si>
    <t>694038039</t>
  </si>
  <si>
    <t>P086400189886S</t>
  </si>
  <si>
    <t>NGO NEMLAMA EPSE NDAMB DEBORA</t>
  </si>
  <si>
    <t>KONGUI</t>
  </si>
  <si>
    <t>P078512546445J</t>
  </si>
  <si>
    <t>TAMFU NGARKA TRISTEL RICHARD</t>
  </si>
  <si>
    <t>679909909</t>
  </si>
  <si>
    <t>ANCIEN ABATTOIR.A COTE ELISSAM</t>
  </si>
  <si>
    <t>P017512502917Z</t>
  </si>
  <si>
    <t>NJEUNZWE CELESTINE</t>
  </si>
  <si>
    <t>NJEUNZWE CELESTIN</t>
  </si>
  <si>
    <t>675567411</t>
  </si>
  <si>
    <t>M082014966440H</t>
  </si>
  <si>
    <t>PEOPLE SERVICE KNOWLEDGE SAS</t>
  </si>
  <si>
    <t>PSK</t>
  </si>
  <si>
    <t>LE RECRUTEMENT, LE PLACEMENT, LA FORMATION, LES SERVICES D'IMMIGRATION</t>
  </si>
  <si>
    <t>657366008</t>
  </si>
  <si>
    <t>CARREFOUR BONADOUMA</t>
  </si>
  <si>
    <t>P086017535910A</t>
  </si>
  <si>
    <t>SAMUEL EGWUOGU</t>
  </si>
  <si>
    <t>002376772639210</t>
  </si>
  <si>
    <t>VENTE ET COLLAGE ROUES</t>
  </si>
  <si>
    <t>P058714408265E</t>
  </si>
  <si>
    <t>FACE BELLE HISTOIRE</t>
  </si>
  <si>
    <t>P019718003574P</t>
  </si>
  <si>
    <t>CHAMKO NJANJEUC SIEPIN WOUEKE</t>
  </si>
  <si>
    <t>ALBERIC CALEB</t>
  </si>
  <si>
    <t>656 21 51 34</t>
  </si>
  <si>
    <t>BIYEM-ASSI  MAISON BLANCHE</t>
  </si>
  <si>
    <t>P058412287315K</t>
  </si>
  <si>
    <t>NSENHI MARIE FLORE MIREILLE</t>
  </si>
  <si>
    <t>NSENHI MARIE FLORE</t>
  </si>
  <si>
    <t>691 240 686</t>
  </si>
  <si>
    <t>CARREFOURMRS</t>
  </si>
  <si>
    <t>P026710963087G</t>
  </si>
  <si>
    <t>UDUCHUKWU JANE EBELLE</t>
  </si>
  <si>
    <t>ETS UDUCHUKWU JANE EBELLE</t>
  </si>
  <si>
    <t>675450844</t>
  </si>
  <si>
    <t>P019716231832E</t>
  </si>
  <si>
    <t>MBACHECK</t>
  </si>
  <si>
    <t>ZITANIE ACHWECK</t>
  </si>
  <si>
    <t>00237675568200</t>
  </si>
  <si>
    <t>P057116358510P</t>
  </si>
  <si>
    <t>NJANKOUO ISSAH</t>
  </si>
  <si>
    <t>002376...7111</t>
  </si>
  <si>
    <t>P029317510363A</t>
  </si>
  <si>
    <t>00237691781476</t>
  </si>
  <si>
    <t>P119416360413M</t>
  </si>
  <si>
    <t>MOUAMADOU</t>
  </si>
  <si>
    <t>00237600576543</t>
  </si>
  <si>
    <t>P017700352682B</t>
  </si>
  <si>
    <t>695059668</t>
  </si>
  <si>
    <t>DERNIER ESCALE</t>
  </si>
  <si>
    <t>M012416338035N</t>
  </si>
  <si>
    <t>AK-CONSULTING SARL.</t>
  </si>
  <si>
    <t>00237699827455..</t>
  </si>
  <si>
    <t>P048516874875E</t>
  </si>
  <si>
    <t>674312274</t>
  </si>
  <si>
    <t>M112017347379W</t>
  </si>
  <si>
    <t>GIC POUR LA CULTURE DU MAIS DE KAIGAMA 2 GUIDER</t>
  </si>
  <si>
    <t>GIC-ESPOIR</t>
  </si>
  <si>
    <t>P066816073265Y</t>
  </si>
  <si>
    <t>ROGER ETS TIFOLA</t>
  </si>
  <si>
    <t>677861309</t>
  </si>
  <si>
    <t>M100417256970A</t>
  </si>
  <si>
    <t>E PR DYNASTY (ANGL)</t>
  </si>
  <si>
    <t>P038017497912F</t>
  </si>
  <si>
    <t>TCHIMOGNE</t>
  </si>
  <si>
    <t>655 08 97 92</t>
  </si>
  <si>
    <t>RUE CONGELCAM BRASSERIE</t>
  </si>
  <si>
    <t>M109717421370W</t>
  </si>
  <si>
    <t>COOPÉRATIVE AGRICOLE ET SYLYOPASTORALE DE LOLODORF</t>
  </si>
  <si>
    <t>CASPAL</t>
  </si>
  <si>
    <t>M041912760545P</t>
  </si>
  <si>
    <t>CITY ONE AFRICA SARL</t>
  </si>
  <si>
    <t>COA SARL</t>
  </si>
  <si>
    <t>699 260 612</t>
  </si>
  <si>
    <t>P010217110985K</t>
  </si>
  <si>
    <t>NJONG FEDELIS MBENG</t>
  </si>
  <si>
    <t>677984256</t>
  </si>
  <si>
    <t>P058517744826J</t>
  </si>
  <si>
    <t>LONTSI BOLLO</t>
  </si>
  <si>
    <t>BIBIE CHRISTELLE</t>
  </si>
  <si>
    <t>699763938</t>
  </si>
  <si>
    <t>P066912707001D</t>
  </si>
  <si>
    <t>DJIBILA BOUBA</t>
  </si>
  <si>
    <t>698249487</t>
  </si>
  <si>
    <t>P072318593739U</t>
  </si>
  <si>
    <t>ATABONG FIDELIS NKEMATABONG</t>
  </si>
  <si>
    <t>00237694484345</t>
  </si>
  <si>
    <t>M071116873102D</t>
  </si>
  <si>
    <t>ASSOCIATION CAMEROUNAISE POUR LE BIEN ETRE FAMILIAL</t>
  </si>
  <si>
    <t>ACABEF</t>
  </si>
  <si>
    <t>677524349</t>
  </si>
  <si>
    <t>EVASION ESSOMBA</t>
  </si>
  <si>
    <t>P055418521273J</t>
  </si>
  <si>
    <t>677516784</t>
  </si>
  <si>
    <t>P017500327213M</t>
  </si>
  <si>
    <t>DJIMA ANNE SEBE</t>
  </si>
  <si>
    <t>676579651</t>
  </si>
  <si>
    <t>P068712639819S</t>
  </si>
  <si>
    <t>KAMGANG KAMFEU</t>
  </si>
  <si>
    <t>CHRISTINE LAURETTE</t>
  </si>
  <si>
    <t>675984783</t>
  </si>
  <si>
    <t>M117917031619W</t>
  </si>
  <si>
    <t>EDOA NDONGO</t>
  </si>
  <si>
    <t>690419852</t>
  </si>
  <si>
    <t>YAOUNDE-OBILI</t>
  </si>
  <si>
    <t>P128317777446B</t>
  </si>
  <si>
    <t>Mfandena</t>
  </si>
  <si>
    <t>P099612617992J</t>
  </si>
  <si>
    <t>MELI DJEMELI STEVE JOELMELI</t>
  </si>
  <si>
    <t>MELI DJEMELI STEVE JOEL</t>
  </si>
  <si>
    <t>P049017959863M</t>
  </si>
  <si>
    <t>DTEKO</t>
  </si>
  <si>
    <t>REINE VICTOIRE (ETS SOLUTION AND GOOD SERVICES)</t>
  </si>
  <si>
    <t>IMPORT-EXPORT,TRANSPORT,PRESTATIONS DE SERVICES ,COMMERCE GÉNÉRAL</t>
  </si>
  <si>
    <t>00237694889744</t>
  </si>
  <si>
    <t>DERRIERE LA PHARMACIE LA CÔTE</t>
  </si>
  <si>
    <t>M042014600386U</t>
  </si>
  <si>
    <t>SOCIETE NAAK TOURS SARL</t>
  </si>
  <si>
    <t>NAAK TOURS SARL</t>
  </si>
  <si>
    <t>FACE STADE ANNEXE BONAMOUSSADI</t>
  </si>
  <si>
    <t>QUINCAILLERIE (PIÈCES DÉTAILLÉES)</t>
  </si>
  <si>
    <t>P037816038883R</t>
  </si>
  <si>
    <t>FEFSE</t>
  </si>
  <si>
    <t>HILARY MANGEK</t>
  </si>
  <si>
    <t>679747362</t>
  </si>
  <si>
    <t>CARREFOUR TOTAL SA'A</t>
  </si>
  <si>
    <t>COUTURE INDUSTRIELLE</t>
  </si>
  <si>
    <t>M060300015480M</t>
  </si>
  <si>
    <t>CAMEROON TAYLORING SARL</t>
  </si>
  <si>
    <t>CAM TAYLORING SARL</t>
  </si>
  <si>
    <t>693357705</t>
  </si>
  <si>
    <t>P017716604716Z</t>
  </si>
  <si>
    <t>META ROBERTINE SIDONIE</t>
  </si>
  <si>
    <t>P047714639442R</t>
  </si>
  <si>
    <t>ELOUNDOU NDOUMVE</t>
  </si>
  <si>
    <t>96191620</t>
  </si>
  <si>
    <t>M097817254051C</t>
  </si>
  <si>
    <t>EP NYEP BANE</t>
  </si>
  <si>
    <t>NYEP BANE</t>
  </si>
  <si>
    <t>M081100037795E</t>
  </si>
  <si>
    <t>FOREST SHADOW ENGINEERING</t>
  </si>
  <si>
    <t>FSE SARL</t>
  </si>
  <si>
    <t>698875141/699732016</t>
  </si>
  <si>
    <t>P038618466160J</t>
  </si>
  <si>
    <t>AVANT LA SNEC</t>
  </si>
  <si>
    <t>P109416989771C</t>
  </si>
  <si>
    <t>TEMPLE OKECHUKWU CHINEKE</t>
  </si>
  <si>
    <t>(OKEYSONS ENTERPRISE)</t>
  </si>
  <si>
    <t>GLASS WORK, TILES, CEMENT DISTRIBUTION, IRON RODS, BUILDING AND PLUMBING MATERIALS.</t>
  </si>
  <si>
    <t>670825683</t>
  </si>
  <si>
    <t>P018617402168A</t>
  </si>
  <si>
    <t>DJOMATCHOUA HERMAN</t>
  </si>
  <si>
    <t>"ETS DJOMATCHOUA HERMAN"</t>
  </si>
  <si>
    <t>658697735</t>
  </si>
  <si>
    <t>P055815781859L</t>
  </si>
  <si>
    <t>EKELLE EBOUE</t>
  </si>
  <si>
    <t>P117312410139T</t>
  </si>
  <si>
    <t>NEOSSI PHILIPPE</t>
  </si>
  <si>
    <t>696201457</t>
  </si>
  <si>
    <t>SHOPPING, PRESTATIONS DE SERVICES,IMPORT-EXPORT</t>
  </si>
  <si>
    <t>P109318476243M</t>
  </si>
  <si>
    <t>FOTSI TCHEPONNOU</t>
  </si>
  <si>
    <t>CHRIS ANTONY</t>
  </si>
  <si>
    <t>699187835</t>
  </si>
  <si>
    <t>P128516985878F</t>
  </si>
  <si>
    <t>659300595</t>
  </si>
  <si>
    <t>P126900132004F</t>
  </si>
  <si>
    <t>LABUH</t>
  </si>
  <si>
    <t>MARTHA-GAKWE</t>
  </si>
  <si>
    <t>AXE LOURD NYAL</t>
  </si>
  <si>
    <t>P107917286402A</t>
  </si>
  <si>
    <t>VALÉRIE FLORE</t>
  </si>
  <si>
    <t>P017217357217R</t>
  </si>
  <si>
    <t>P059817165353Q</t>
  </si>
  <si>
    <t>BADEL BORIX</t>
  </si>
  <si>
    <t>682669958</t>
  </si>
  <si>
    <t>EMPLOYE-BANQUE</t>
  </si>
  <si>
    <t>P108817154618N</t>
  </si>
  <si>
    <t>TCHINGA NGOUONJI</t>
  </si>
  <si>
    <t>695668253</t>
  </si>
  <si>
    <t>P069312622030A</t>
  </si>
  <si>
    <t>STEPHANE EMMANUEL</t>
  </si>
  <si>
    <t>655453829</t>
  </si>
  <si>
    <t>P019716777359P</t>
  </si>
  <si>
    <t>BIKOMO ME ABAT</t>
  </si>
  <si>
    <t>696384467</t>
  </si>
  <si>
    <t>P086400360425G</t>
  </si>
  <si>
    <t>CYRIACUS UNWACHUKWU</t>
  </si>
  <si>
    <t>77611665</t>
  </si>
  <si>
    <t>P048918171716X</t>
  </si>
  <si>
    <t>DASSI TAMKO</t>
  </si>
  <si>
    <t>00237 655323696</t>
  </si>
  <si>
    <t>NEWTONE</t>
  </si>
  <si>
    <t>SOUTIEN</t>
  </si>
  <si>
    <t>M011917014985L</t>
  </si>
  <si>
    <t>ASSOCIATION CLUB HILOBA</t>
  </si>
  <si>
    <t>CLUB HILOBA</t>
  </si>
  <si>
    <t>P037300420172F</t>
  </si>
  <si>
    <t>MOTUE EPSEE KUATE NATHALIE</t>
  </si>
  <si>
    <t>ETS MOTUE</t>
  </si>
  <si>
    <t>699935922</t>
  </si>
  <si>
    <t>EMPLOYE ACROPOLE</t>
  </si>
  <si>
    <t>P089213362711P</t>
  </si>
  <si>
    <t>OBAMA FOUDA SIMON</t>
  </si>
  <si>
    <t>NKOLDONGO YAOUNDE</t>
  </si>
  <si>
    <t>P058912404494K</t>
  </si>
  <si>
    <t>DONGMO MARIUS DOUGLAS</t>
  </si>
  <si>
    <t>697323454</t>
  </si>
  <si>
    <t>M031300047657G</t>
  </si>
  <si>
    <t>LEMATRANS CAMEROUN SARL</t>
  </si>
  <si>
    <t>LEMATRANS CAMEROUN</t>
  </si>
  <si>
    <t>699988873/33003512</t>
  </si>
  <si>
    <t>RUE DES ECOLESA COTE TETE DE LINOTTE</t>
  </si>
  <si>
    <t>P019612629810Q</t>
  </si>
  <si>
    <t>MAPTUE KAMDEM ERIKA MAEVA</t>
  </si>
  <si>
    <t>ETS MAKEMA</t>
  </si>
  <si>
    <t>VENTE DES PRODUITS PHARMACEUTIQUE</t>
  </si>
  <si>
    <t>P107015146593E</t>
  </si>
  <si>
    <t>STEPHANE PASCAL (PHARMACIE NUMBER ONE)</t>
  </si>
  <si>
    <t>LA CONSULTATION EN RESSOURCES HUMAINE</t>
  </si>
  <si>
    <t>M022416410817U</t>
  </si>
  <si>
    <t>JK CARE SARL</t>
  </si>
  <si>
    <t>+00237691795322</t>
  </si>
  <si>
    <t>P129216224501K</t>
  </si>
  <si>
    <t>PHILIPPE DANIEL</t>
  </si>
  <si>
    <t>696590414</t>
  </si>
  <si>
    <t>P076417454212M</t>
  </si>
  <si>
    <t>00237677456452</t>
  </si>
  <si>
    <t>P105913072448J</t>
  </si>
  <si>
    <t>TOUKO CHRISTOPHE</t>
  </si>
  <si>
    <t>693553522</t>
  </si>
  <si>
    <t>P118017149562W</t>
  </si>
  <si>
    <t>EDEMBE YVES</t>
  </si>
  <si>
    <t>237678137463</t>
  </si>
  <si>
    <t>P035400026885P</t>
  </si>
  <si>
    <t>TASSY EPSEE EYENGA</t>
  </si>
  <si>
    <t>MARIE MARCELLE</t>
  </si>
  <si>
    <t>677585893</t>
  </si>
  <si>
    <t>P018714223905J</t>
  </si>
  <si>
    <t>NGAMSOU ALAO</t>
  </si>
  <si>
    <t>679944830</t>
  </si>
  <si>
    <t>P017812643106R</t>
  </si>
  <si>
    <t>SEN MOUKOURI</t>
  </si>
  <si>
    <t>675825879</t>
  </si>
  <si>
    <t>P039018187276M</t>
  </si>
  <si>
    <t>AMVAME MBOLE</t>
  </si>
  <si>
    <t>696175445</t>
  </si>
  <si>
    <t>M011714235430P</t>
  </si>
  <si>
    <t>GROUPE SCOLAIRE BILINGUE LA FRANCHE</t>
  </si>
  <si>
    <t>GSB LA FRANCHE</t>
  </si>
  <si>
    <t>P059718528774G</t>
  </si>
  <si>
    <t>LACDO FONKOU</t>
  </si>
  <si>
    <t>JOVIALE</t>
  </si>
  <si>
    <t>690928715</t>
  </si>
  <si>
    <t>M027017153187L</t>
  </si>
  <si>
    <t>EGLISE PRESBYTERIENNE CAMEROUNAISE ORTHODOXE D'EBOLOWA</t>
  </si>
  <si>
    <t>E.P.C.O D'EBOLOWA</t>
  </si>
  <si>
    <t>698145986</t>
  </si>
  <si>
    <t>P060017099942K</t>
  </si>
  <si>
    <t>AHMADOU TIDJANIE</t>
  </si>
  <si>
    <t>P116600551520W</t>
  </si>
  <si>
    <t>BOUBA TCHAOUSSALA</t>
  </si>
  <si>
    <t>NDJAMENA BAR</t>
  </si>
  <si>
    <t>696726563</t>
  </si>
  <si>
    <t>P028018571410K</t>
  </si>
  <si>
    <t>MASSA TENGELE THERESE</t>
  </si>
  <si>
    <t>00237694219065</t>
  </si>
  <si>
    <t>P106817107873L</t>
  </si>
  <si>
    <t>BAMUH EPSE NDI</t>
  </si>
  <si>
    <t>RAISA FLORENCE</t>
  </si>
  <si>
    <t>671469635</t>
  </si>
  <si>
    <t>P039218267843G</t>
  </si>
  <si>
    <t>VICTOR LAURENT</t>
  </si>
  <si>
    <t>00237670361395</t>
  </si>
  <si>
    <t>P086816830020S</t>
  </si>
  <si>
    <t>TAFOTIO</t>
  </si>
  <si>
    <t>00237699655517</t>
  </si>
  <si>
    <t>P074217182756S</t>
  </si>
  <si>
    <t>AGBOR ASHU ETTA ESTHER</t>
  </si>
  <si>
    <t>LUMSUMP</t>
  </si>
  <si>
    <t>P089717158819R</t>
  </si>
  <si>
    <t>NLATE AWOUNDI</t>
  </si>
  <si>
    <t>YVAN RYAN</t>
  </si>
  <si>
    <t>696151323</t>
  </si>
  <si>
    <t>M012316668740U</t>
  </si>
  <si>
    <t>LIGUE REGIONALE DE LUTTE DU LITTORAL (FEDERATION CAMEROUNAISE DE LUTTE DU LITTORAL)</t>
  </si>
  <si>
    <t>LRL</t>
  </si>
  <si>
    <t>699862111</t>
  </si>
  <si>
    <t>M012115428350H</t>
  </si>
  <si>
    <t>YAYA GROUP SARL</t>
  </si>
  <si>
    <t>LIBRAIRIE, DISTRIBUTION, NETOYAGE BIOLOGIQUE, NETOYAGE ET ENTRETIEN DES ESPACES</t>
  </si>
  <si>
    <t>698006093/693650902</t>
  </si>
  <si>
    <t>P040018278212T</t>
  </si>
  <si>
    <t>NYONGBEOLA</t>
  </si>
  <si>
    <t>PRUTUS BAYA</t>
  </si>
  <si>
    <t>650551788</t>
  </si>
  <si>
    <t>P069618531149Y</t>
  </si>
  <si>
    <t>AWONA ATANGANA</t>
  </si>
  <si>
    <t>STEEVE PAUL ARNAUD</t>
  </si>
  <si>
    <t>621132150</t>
  </si>
  <si>
    <t>P058817650121Q</t>
  </si>
  <si>
    <t>TAKOUGANG NFEUBI</t>
  </si>
  <si>
    <t>GABIN THIERRY</t>
  </si>
  <si>
    <t>00237691431579</t>
  </si>
  <si>
    <t>P019412314583S</t>
  </si>
  <si>
    <t>LUNDI AUGUSTIN</t>
  </si>
  <si>
    <t>KATALAMMA</t>
  </si>
  <si>
    <t>+237 6 94 29 51 93</t>
  </si>
  <si>
    <t>P128400579756G</t>
  </si>
  <si>
    <t>NGETCHOUNZO</t>
  </si>
  <si>
    <t>EDOUARD THIERY</t>
  </si>
  <si>
    <t>M022217100075F</t>
  </si>
  <si>
    <t>ARCBIOTECH GROUP SARL</t>
  </si>
  <si>
    <t>00237691360993</t>
  </si>
  <si>
    <t>P100316599952N</t>
  </si>
  <si>
    <t>MARION MATIKE</t>
  </si>
  <si>
    <t>677146114</t>
  </si>
  <si>
    <t>M019816111052M</t>
  </si>
  <si>
    <t>FAMILLE NYAMSI PAUL</t>
  </si>
  <si>
    <t>696416978</t>
  </si>
  <si>
    <t>P029516399245U</t>
  </si>
  <si>
    <t>TCHIO FOFOU</t>
  </si>
  <si>
    <t>CRUISS HASSANI</t>
  </si>
  <si>
    <t>00237651972000000</t>
  </si>
  <si>
    <t>M111914246365B</t>
  </si>
  <si>
    <t>INDIZA SARL</t>
  </si>
  <si>
    <t>+237677598689</t>
  </si>
  <si>
    <t>ETOUDI CLINIQUE EDOU</t>
  </si>
  <si>
    <t>P097818534887T</t>
  </si>
  <si>
    <t>ARIETTE VILASCO</t>
  </si>
  <si>
    <t>670182853</t>
  </si>
  <si>
    <t>P059618124491Z</t>
  </si>
  <si>
    <t>VICRAM NENJO BORA</t>
  </si>
  <si>
    <t>00237652512054</t>
  </si>
  <si>
    <t>P068815652025E</t>
  </si>
  <si>
    <t>TCHAPGEM FANTE</t>
  </si>
  <si>
    <t>DANIE NICAISE</t>
  </si>
  <si>
    <t>679780924</t>
  </si>
  <si>
    <t>SOCIÉTÉ DE TRANSPORT ET DE COMMERCE</t>
  </si>
  <si>
    <t>P018715267779Q</t>
  </si>
  <si>
    <t>MESSOUNG ZAMBOU</t>
  </si>
  <si>
    <t>OLIVIER RUBAIN</t>
  </si>
  <si>
    <t>690040586</t>
  </si>
  <si>
    <t>M041712621459Q</t>
  </si>
  <si>
    <t>SOCIETE TRIPLE SARL</t>
  </si>
  <si>
    <t>P016112469135J</t>
  </si>
  <si>
    <t>DIDAM AHMADJODA</t>
  </si>
  <si>
    <t>ETS DIDAM AHMADJODA</t>
  </si>
  <si>
    <t>652802166</t>
  </si>
  <si>
    <t>P128716575832B</t>
  </si>
  <si>
    <t>00237693427486</t>
  </si>
  <si>
    <t>P037612589301H</t>
  </si>
  <si>
    <t>DJOUKENG MICHEL</t>
  </si>
  <si>
    <t>677505725</t>
  </si>
  <si>
    <t>COMMERCE ET IMPORTATION DES MARCHANDISES</t>
  </si>
  <si>
    <t>M040900027951P</t>
  </si>
  <si>
    <t>SOCIETE L'ATRIUM</t>
  </si>
  <si>
    <t>L'ATRIUM</t>
  </si>
  <si>
    <t>33034440</t>
  </si>
  <si>
    <t>VALLEE BONANJO</t>
  </si>
  <si>
    <t>P010117137461X</t>
  </si>
  <si>
    <t>FANDIO ASSIGA</t>
  </si>
  <si>
    <t>WILLIAM ARISTIDE</t>
  </si>
  <si>
    <t>699953258</t>
  </si>
  <si>
    <t>P067614424244R</t>
  </si>
  <si>
    <t>IFEOMA IKEDIONU</t>
  </si>
  <si>
    <t>PARA MARITIME</t>
  </si>
  <si>
    <t>M092116474144X</t>
  </si>
  <si>
    <t>OLAMA MARINE MULTISERVICES SARL</t>
  </si>
  <si>
    <t>OLMA</t>
  </si>
  <si>
    <t>675016408</t>
  </si>
  <si>
    <t>P048512145747Q</t>
  </si>
  <si>
    <t>TCHOUPOU SONWA GISLAIN</t>
  </si>
  <si>
    <t>ÉLEVEURS DE PORCS</t>
  </si>
  <si>
    <t>M092417064388Z</t>
  </si>
  <si>
    <t>SOCIÉTÉ COOPÉRATIVE SIMPLIFIÉE DES ÉLEVEURS DE PORCS DE DJAMBOUTOU</t>
  </si>
  <si>
    <t>SCOOPS BOSA'A</t>
  </si>
  <si>
    <t>BOSAA</t>
  </si>
  <si>
    <t>P049518109232R</t>
  </si>
  <si>
    <t>SIEWE FONOU YVONNE SOGNIA</t>
  </si>
  <si>
    <t>P127515150926D</t>
  </si>
  <si>
    <t>NGO BILONG EPSE NDOUM NDOUM</t>
  </si>
  <si>
    <t>FRANCOISE PASCALINE</t>
  </si>
  <si>
    <t>693690421</t>
  </si>
  <si>
    <t>FACE DOMICILE KELBE</t>
  </si>
  <si>
    <t>P039017039873U</t>
  </si>
  <si>
    <t>654498815</t>
  </si>
  <si>
    <t>P049217003152R</t>
  </si>
  <si>
    <t>NKENGNE VERONIQUE</t>
  </si>
  <si>
    <t>675498363</t>
  </si>
  <si>
    <t>P085412521445R</t>
  </si>
  <si>
    <t>MBACOB</t>
  </si>
  <si>
    <t>P119216636738X</t>
  </si>
  <si>
    <t>ZAIDOU HAMIDOU</t>
  </si>
  <si>
    <t>00237699556657</t>
  </si>
  <si>
    <t>P015917433661L</t>
  </si>
  <si>
    <t>00237683124121</t>
  </si>
  <si>
    <t>VENTE DE PNEUS D OCCASION</t>
  </si>
  <si>
    <t>P078112264984P</t>
  </si>
  <si>
    <t>FONKUI TCHAMMADJEU MARTIAL</t>
  </si>
  <si>
    <t>ETS FONKUI TCHAMMADJEU</t>
  </si>
  <si>
    <t>P099717107257N</t>
  </si>
  <si>
    <t>ANGONI MVOGO</t>
  </si>
  <si>
    <t>651020454</t>
  </si>
  <si>
    <t>P057712330744A</t>
  </si>
  <si>
    <t>DOMCHE FANDOM Euloge</t>
  </si>
  <si>
    <t>677682712</t>
  </si>
  <si>
    <t>P016912615550M</t>
  </si>
  <si>
    <t>ASSITAN</t>
  </si>
  <si>
    <t>P058200417367K</t>
  </si>
  <si>
    <t>P068316274134R</t>
  </si>
  <si>
    <t>AROH</t>
  </si>
  <si>
    <t>P059816407561T</t>
  </si>
  <si>
    <t>ZEDZOU TCHIO FABRICE</t>
  </si>
  <si>
    <t>00237657573910</t>
  </si>
  <si>
    <t>P038012697784B</t>
  </si>
  <si>
    <t>FOKA ELVIS</t>
  </si>
  <si>
    <t>675905468</t>
  </si>
  <si>
    <t>BATCHUISSO</t>
  </si>
  <si>
    <t>P057516381973B</t>
  </si>
  <si>
    <t>00237670859581</t>
  </si>
  <si>
    <t>P099417535004W</t>
  </si>
  <si>
    <t>00237693988021</t>
  </si>
  <si>
    <t>P107612249466E</t>
  </si>
  <si>
    <t>CHIGOZIE ACHUGA</t>
  </si>
  <si>
    <t>ETUDE/CONSEIL/EXPERTISE</t>
  </si>
  <si>
    <t>P066612709993H</t>
  </si>
  <si>
    <t>GHARSALLOUI</t>
  </si>
  <si>
    <t>RIADH</t>
  </si>
  <si>
    <t>M012216894290F</t>
  </si>
  <si>
    <t>L'AZALEE SARL</t>
  </si>
  <si>
    <t>AZAL SARL</t>
  </si>
  <si>
    <t>COMMERCE GENERAL, VENTE DES FLEURS, HOTELLERIE, BTP</t>
  </si>
  <si>
    <t>P078817028122B</t>
  </si>
  <si>
    <t>POMOKO</t>
  </si>
  <si>
    <t>P059512674073S</t>
  </si>
  <si>
    <t>BOPDA OLIVIER JUNIOR</t>
  </si>
  <si>
    <t>ETS BOPDA OLIVIER JUNIOR</t>
  </si>
  <si>
    <t>652 99 11 42</t>
  </si>
  <si>
    <t>P019318502337Z</t>
  </si>
  <si>
    <t>UZOCHUKWU ONYINYE GRACE</t>
  </si>
  <si>
    <t>P098312413231Z</t>
  </si>
  <si>
    <t>699243830</t>
  </si>
  <si>
    <t>SOLEYE</t>
  </si>
  <si>
    <t>P028400441496Z</t>
  </si>
  <si>
    <t>MONDI GENESIS CHO</t>
  </si>
  <si>
    <t>ETS GENESIS</t>
  </si>
  <si>
    <t>677 085 177</t>
  </si>
  <si>
    <t>SOCIMECAM</t>
  </si>
  <si>
    <t>M032318067188L</t>
  </si>
  <si>
    <t>SINTAMAC SARL</t>
  </si>
  <si>
    <t>CONSULTATION JURIDIQUE,ACCOMPAGNEMENT DIVERS,PRESTATION DE SERVICES,NEGOCE,REPRESENTATION ET DISTRIBUTION,IMPORT-EXPORT,TRANSIT ET DOUANE,INFORMATIQUE,SECURIT,COMMERCE GENERAL</t>
  </si>
  <si>
    <t>P029917107089U</t>
  </si>
  <si>
    <t>NGADAM MOULLA</t>
  </si>
  <si>
    <t>695585942</t>
  </si>
  <si>
    <t>P082217002607C</t>
  </si>
  <si>
    <t>697382857</t>
  </si>
  <si>
    <t>P049016832460R</t>
  </si>
  <si>
    <t>ABDOURAMAN BAH</t>
  </si>
  <si>
    <t>00237699399783</t>
  </si>
  <si>
    <t>P059817135278N</t>
  </si>
  <si>
    <t>ENYEGUE OMBUDU</t>
  </si>
  <si>
    <t>LESLIE MICHELLE</t>
  </si>
  <si>
    <t>M061814537585K</t>
  </si>
  <si>
    <t>MULTI SERVICES AUTOMOBILES SARL...</t>
  </si>
  <si>
    <t>M.S.A SARL.</t>
  </si>
  <si>
    <t>696179623</t>
  </si>
  <si>
    <t>P118312647192B</t>
  </si>
  <si>
    <t>ALASSA (ETS ALASSA ET FILS)</t>
  </si>
  <si>
    <t>prestations de services, commerce général, import/export</t>
  </si>
  <si>
    <t>+237 697 78 59</t>
  </si>
  <si>
    <t>M011812672720E</t>
  </si>
  <si>
    <t>Batisseur du futur sarl</t>
  </si>
  <si>
    <t>699 95 96 73</t>
  </si>
  <si>
    <t>CONSULTANT IMMIGRATION ET VOYAGE</t>
  </si>
  <si>
    <t>P042318403413T</t>
  </si>
  <si>
    <t>ETS CHRIS ASSISTANCE &amp; WINNER</t>
  </si>
  <si>
    <t>00237694183834</t>
  </si>
  <si>
    <t>BEPANDA OMNISPORT, DOUALA-CAMEROUN</t>
  </si>
  <si>
    <t>COMMERCE GÉNÉRAL/PRESTATION SERVICES</t>
  </si>
  <si>
    <t>M032118529236Q</t>
  </si>
  <si>
    <t>ARIANE SHOPPING SERVICES</t>
  </si>
  <si>
    <t>ARIANE SHOPPING</t>
  </si>
  <si>
    <t>674637298/699045897</t>
  </si>
  <si>
    <t>MARCHE CENTRAL DE DOUALA</t>
  </si>
  <si>
    <t>P087717036554F</t>
  </si>
  <si>
    <t>MELI DOUMTSOP</t>
  </si>
  <si>
    <t>699528647</t>
  </si>
  <si>
    <t>P087900150006D</t>
  </si>
  <si>
    <t>NAOUSSI KOUTANG FRANCOIS</t>
  </si>
  <si>
    <t>ETS TRI</t>
  </si>
  <si>
    <t>677753638</t>
  </si>
  <si>
    <t>P079514333498C</t>
  </si>
  <si>
    <t>FEUKING DJOUSSE</t>
  </si>
  <si>
    <t>NARSEL</t>
  </si>
  <si>
    <t>671631012</t>
  </si>
  <si>
    <t>M115016380464M</t>
  </si>
  <si>
    <t>INSPECTION D'ARRONDISSEMENT DE L'ÉDUCATION DE BASE DE YINGUI</t>
  </si>
  <si>
    <t>00237656IO879</t>
  </si>
  <si>
    <t>P068917993369X</t>
  </si>
  <si>
    <t>EKWALLA KAMENI</t>
  </si>
  <si>
    <t>YANNIK LANDRY</t>
  </si>
  <si>
    <t>+237694589143</t>
  </si>
  <si>
    <t>P016016636488C</t>
  </si>
  <si>
    <t>00237670009807</t>
  </si>
  <si>
    <t>P118617627469L</t>
  </si>
  <si>
    <t>GHAAH</t>
  </si>
  <si>
    <t>ROBIN CHIFON</t>
  </si>
  <si>
    <t>675757090</t>
  </si>
  <si>
    <t>P028517221460L</t>
  </si>
  <si>
    <t>BASSE MOMASSO PIERRE RODRIGUE</t>
  </si>
  <si>
    <t>658455675</t>
  </si>
  <si>
    <t>P016917126687Q</t>
  </si>
  <si>
    <t>MAIYONGA ÉPOUSE DOUSWE</t>
  </si>
  <si>
    <t>656428402</t>
  </si>
  <si>
    <t>P109817078803D</t>
  </si>
  <si>
    <t>CYAP</t>
  </si>
  <si>
    <t>ANTHOANET TANGIRI</t>
  </si>
  <si>
    <t>694807526</t>
  </si>
  <si>
    <t>VENTE PIÈCES AUTOS ,P.S, MÉCANIQUE AUTOS</t>
  </si>
  <si>
    <t>P047412715325K</t>
  </si>
  <si>
    <t>KAMGA FOSSOUO</t>
  </si>
  <si>
    <t>A 40 MÈTRE SOREPCO</t>
  </si>
  <si>
    <t>HOTELIÈRE</t>
  </si>
  <si>
    <t>P099016780661A</t>
  </si>
  <si>
    <t>00237699275518</t>
  </si>
  <si>
    <t>NDOGPASSI,DOUALA</t>
  </si>
  <si>
    <t>P108817107885T</t>
  </si>
  <si>
    <t>location des robes du marriage et accessoires</t>
  </si>
  <si>
    <t>P038316599488F</t>
  </si>
  <si>
    <t>MBANG EPSE YONGA</t>
  </si>
  <si>
    <t>GERTRUDE ANNITA</t>
  </si>
  <si>
    <t>698784073</t>
  </si>
  <si>
    <t>P077917148332Q</t>
  </si>
  <si>
    <t>AKEAMBOM EPOUSE NKWI</t>
  </si>
  <si>
    <t>FELICITAS</t>
  </si>
  <si>
    <t>676654543</t>
  </si>
  <si>
    <t>P096800075080K</t>
  </si>
  <si>
    <t>BAKAM TALLA BEATRICE</t>
  </si>
  <si>
    <t>677 381 367</t>
  </si>
  <si>
    <t>ANCIEN 6eme</t>
  </si>
  <si>
    <t>SÉCRÉTARIAT</t>
  </si>
  <si>
    <t>P029416706421P</t>
  </si>
  <si>
    <t>GUETCHOUANG</t>
  </si>
  <si>
    <t>MARCIENE</t>
  </si>
  <si>
    <t>00237690208606</t>
  </si>
  <si>
    <t>M022416656769X</t>
  </si>
  <si>
    <t>FANLIM STORE SARL</t>
  </si>
  <si>
    <t>FILS SARL</t>
  </si>
  <si>
    <t>00237676959651</t>
  </si>
  <si>
    <t>P018212403920D</t>
  </si>
  <si>
    <t>ABAH BIDIAS ALAIN STEVE</t>
  </si>
  <si>
    <t>674895406</t>
  </si>
  <si>
    <t>P049412146593R</t>
  </si>
  <si>
    <t>NDOUOMBOH CYPRIAN</t>
  </si>
  <si>
    <t>677461682</t>
  </si>
  <si>
    <t>MARCHÉ BLOC 1 N°56</t>
  </si>
  <si>
    <t>PRESTATION DE SERVICES, BTP ET GENIE CIVIL</t>
  </si>
  <si>
    <t>M052116153110M</t>
  </si>
  <si>
    <t>SOCIETE THED BUILDING SARL</t>
  </si>
  <si>
    <t>TB SARL</t>
  </si>
  <si>
    <t>695508615</t>
  </si>
  <si>
    <t>STATION CAPOCO</t>
  </si>
  <si>
    <t>P067916958037D</t>
  </si>
  <si>
    <t>MEPOH ALEHA</t>
  </si>
  <si>
    <t>GENEVIÈVE JUDITH</t>
  </si>
  <si>
    <t>670658895</t>
  </si>
  <si>
    <t>P038516611999B</t>
  </si>
  <si>
    <t>GAH BELINDA</t>
  </si>
  <si>
    <t>MAYAAH</t>
  </si>
  <si>
    <t>675220408</t>
  </si>
  <si>
    <t>P108018590020P</t>
  </si>
  <si>
    <t>695140086</t>
  </si>
  <si>
    <t>ENTREE ANCIENNE BOUCHERIE</t>
  </si>
  <si>
    <t>P039012413804S</t>
  </si>
  <si>
    <t>ADJANGUEDJA DERIC</t>
  </si>
  <si>
    <t>676534829</t>
  </si>
  <si>
    <t>P046718097583A</t>
  </si>
  <si>
    <t>NGO MBOME EPSE TEGEL</t>
  </si>
  <si>
    <t>JEANNE SIMONNE</t>
  </si>
  <si>
    <t>694412137</t>
  </si>
  <si>
    <t>P048816750278E</t>
  </si>
  <si>
    <t>BIRACK</t>
  </si>
  <si>
    <t>00237694986595</t>
  </si>
  <si>
    <t>P068616633335L</t>
  </si>
  <si>
    <t>NGO NKWEI JEANNE NADEGE</t>
  </si>
  <si>
    <t>""ETS DREAMS CAVE""</t>
  </si>
  <si>
    <t>00237695165871</t>
  </si>
  <si>
    <t>P098816639708H</t>
  </si>
  <si>
    <t>00237699800430</t>
  </si>
  <si>
    <t>MARCHÉ CENTRAL SECTEUR A N° BA 192</t>
  </si>
  <si>
    <t>P028217048199W</t>
  </si>
  <si>
    <t>MBOCKOL NKUEYA EPSE NYOBIA SIDONIE</t>
  </si>
  <si>
    <t>P012217228900Q</t>
  </si>
  <si>
    <t>WAFO SIMO FRANCIS</t>
  </si>
  <si>
    <t>DERR-USINE</t>
  </si>
  <si>
    <t>P099117802967M</t>
  </si>
  <si>
    <t>BAKOUPLE BALOGOG HERMANN</t>
  </si>
  <si>
    <t>ETS PRESTIC</t>
  </si>
  <si>
    <t>MECANIQUE GENERAL,IMPORT-EXPORT, COMMERCE GENERAL,PRESTATION DE SERVICES</t>
  </si>
  <si>
    <t>696185653</t>
  </si>
  <si>
    <t>M032416601278M</t>
  </si>
  <si>
    <t>EAGLE CORPORTED E C SARL</t>
  </si>
  <si>
    <t>696667128</t>
  </si>
  <si>
    <t>P066800232132K</t>
  </si>
  <si>
    <t>237694013687</t>
  </si>
  <si>
    <t>EMPLOYE BUREAU LIAISON</t>
  </si>
  <si>
    <t>P128813624916Y</t>
  </si>
  <si>
    <t>NGUEDJUI TIESSI FRANCK TEDDY</t>
  </si>
  <si>
    <t>696886526</t>
  </si>
  <si>
    <t>P049618584178W</t>
  </si>
  <si>
    <t>SIMO YMDJO</t>
  </si>
  <si>
    <t>DAROL BELBERELLE</t>
  </si>
  <si>
    <t>694669099.</t>
  </si>
  <si>
    <t>P047216346876N</t>
  </si>
  <si>
    <t>698989566</t>
  </si>
  <si>
    <t>P016316409749Q</t>
  </si>
  <si>
    <t>NDANDJIE EPOUSE TAGNE</t>
  </si>
  <si>
    <t>0023769951264</t>
  </si>
  <si>
    <t>NDANDJIE</t>
  </si>
  <si>
    <t>P069916583670W</t>
  </si>
  <si>
    <t>SIZENE FOPA</t>
  </si>
  <si>
    <t>GAHUS</t>
  </si>
  <si>
    <t>JEUX-AMUSEMENT</t>
  </si>
  <si>
    <t>P066000054875S</t>
  </si>
  <si>
    <t>MBIADA TOUKAP</t>
  </si>
  <si>
    <t>677612377</t>
  </si>
  <si>
    <t>P014600060897G</t>
  </si>
  <si>
    <t>TCHAMDJEU  EMMANUEL</t>
  </si>
  <si>
    <t>77 64 27 36</t>
  </si>
  <si>
    <t>P038917774622W</t>
  </si>
  <si>
    <t>KACHU GENESIS</t>
  </si>
  <si>
    <t>00237674212953</t>
  </si>
  <si>
    <t>M052416783830G</t>
  </si>
  <si>
    <t>SMART T STORES SARL</t>
  </si>
  <si>
    <t>S.T.S SARL</t>
  </si>
  <si>
    <t>675012010</t>
  </si>
  <si>
    <t>BONABERI GARE ROUTIERE</t>
  </si>
  <si>
    <t>P025712570534F</t>
  </si>
  <si>
    <t>TALLA RENE</t>
  </si>
  <si>
    <t>679671694</t>
  </si>
  <si>
    <t>P117900560554R</t>
  </si>
  <si>
    <t>NDONGO ERNEST</t>
  </si>
  <si>
    <t>675567263</t>
  </si>
  <si>
    <t>M099312418650Z</t>
  </si>
  <si>
    <t>THE PARENTS MOUNTAIN SCHOOL</t>
  </si>
  <si>
    <t>675753934</t>
  </si>
  <si>
    <t>P019817376771T</t>
  </si>
  <si>
    <t>ULRICH PATRICK</t>
  </si>
  <si>
    <t>00237681043772</t>
  </si>
  <si>
    <t>QTIER 3 FACE ENTRÉE COMMISSARIAT</t>
  </si>
  <si>
    <t>P037016901189T</t>
  </si>
  <si>
    <t>FOFACK TSOMO</t>
  </si>
  <si>
    <t>ISAAC BERTIN</t>
  </si>
  <si>
    <t>655508867</t>
  </si>
  <si>
    <t>P089817645449M</t>
  </si>
  <si>
    <t>NKOUMOU ZEH</t>
  </si>
  <si>
    <t>692116707</t>
  </si>
  <si>
    <t>COLLÈGE MONTI</t>
  </si>
  <si>
    <t>P086715150954Q</t>
  </si>
  <si>
    <t>679269975</t>
  </si>
  <si>
    <t>M081412130595E</t>
  </si>
  <si>
    <t>LA FORESTIERE DE MOLOUNDOU SARL</t>
  </si>
  <si>
    <t>LFM SARL</t>
  </si>
  <si>
    <t>678585858 - 675547476</t>
  </si>
  <si>
    <t>P068516921347W</t>
  </si>
  <si>
    <t>LAKENG CHRIST.</t>
  </si>
  <si>
    <t>ROI</t>
  </si>
  <si>
    <t>654566980</t>
  </si>
  <si>
    <t>FOUOLA CENTRE URBAIN</t>
  </si>
  <si>
    <t>P069418549050Y</t>
  </si>
  <si>
    <t>ODOH EZEKIEL CHINONSO</t>
  </si>
  <si>
    <t>P017615974404T</t>
  </si>
  <si>
    <t>002370000005252</t>
  </si>
  <si>
    <t>P059616041353S</t>
  </si>
  <si>
    <t>SALLY ENANGA</t>
  </si>
  <si>
    <t>675000601</t>
  </si>
  <si>
    <t>COMMERCE GENERAL /TRANSPORT DE MARCHANDISES</t>
  </si>
  <si>
    <t>P108716067240S</t>
  </si>
  <si>
    <t>BEN ABDOULAYE MANI</t>
  </si>
  <si>
    <t>679263795</t>
  </si>
  <si>
    <t>P069100578658Y</t>
  </si>
  <si>
    <t>ABDOUL AZIZ AMASSANLI</t>
  </si>
  <si>
    <t>694977588</t>
  </si>
  <si>
    <t>ENTREE MARCHE DOUMBI</t>
  </si>
  <si>
    <t>P046816945047G</t>
  </si>
  <si>
    <t>TOUKOUNU TOUKOUNU</t>
  </si>
  <si>
    <t>FILS ROBERT</t>
  </si>
  <si>
    <t>690998987</t>
  </si>
  <si>
    <t>GUIMBOUS@GMAIL.COM</t>
  </si>
  <si>
    <t>P077817077826P</t>
  </si>
  <si>
    <t>NOUMBIA</t>
  </si>
  <si>
    <t>M081812718773J</t>
  </si>
  <si>
    <t>SOCIETE FOLEO SARL</t>
  </si>
  <si>
    <t>694941306</t>
  </si>
  <si>
    <t>MARCHE BANGOU</t>
  </si>
  <si>
    <t>P016612485541D</t>
  </si>
  <si>
    <t>ETS ABOUBAKAR SALI</t>
  </si>
  <si>
    <t>699 453 390</t>
  </si>
  <si>
    <t>P099012721933A</t>
  </si>
  <si>
    <t>MELI NOUDEM VICTOR</t>
  </si>
  <si>
    <t>697605154</t>
  </si>
  <si>
    <t>COREVER</t>
  </si>
  <si>
    <t>P049317640875T</t>
  </si>
  <si>
    <t>TAKOULEFACK</t>
  </si>
  <si>
    <t>ELVIS ROMÉO.</t>
  </si>
  <si>
    <t>00237072415533</t>
  </si>
  <si>
    <t>P010316626066S</t>
  </si>
  <si>
    <t>MEKONTCHOU KEMTSOP</t>
  </si>
  <si>
    <t>RONIS GERIOL</t>
  </si>
  <si>
    <t>00237651713807</t>
  </si>
  <si>
    <t>P018012706548B</t>
  </si>
  <si>
    <t>WOUAFO KAMDEM SERGE</t>
  </si>
  <si>
    <t>ETS DALIA MULTI-SERVICES</t>
  </si>
  <si>
    <t>675505010</t>
  </si>
  <si>
    <t>P078517073062A</t>
  </si>
  <si>
    <t>P015713068968E</t>
  </si>
  <si>
    <t>NKOBENA NEE NKWENTI NJEBELE THERESE</t>
  </si>
  <si>
    <t>699765134</t>
  </si>
  <si>
    <t>M082116371939J</t>
  </si>
  <si>
    <t>PROGISTIQ SARL</t>
  </si>
  <si>
    <t>677161708</t>
  </si>
  <si>
    <t>P122016201789M</t>
  </si>
  <si>
    <t>NGO BIKIM EPSE KONGUE ESSO</t>
  </si>
  <si>
    <t>P099016851563E</t>
  </si>
  <si>
    <t>674383022</t>
  </si>
  <si>
    <t>M062116200635F</t>
  </si>
  <si>
    <t>GLOBAL ELITE CONSEIL</t>
  </si>
  <si>
    <t>CONSEIL, ASSISTANCE, FORMATION, CERTIFICATION, DEVELOPPEMENT D'APPLICATIONS</t>
  </si>
  <si>
    <t>658292978</t>
  </si>
  <si>
    <t>P059918592368K</t>
  </si>
  <si>
    <t>CHOISEL AAROLL</t>
  </si>
  <si>
    <t>P068812528669D</t>
  </si>
  <si>
    <t>DAN A OWONA</t>
  </si>
  <si>
    <t>694238494</t>
  </si>
  <si>
    <t>M011712588653F</t>
  </si>
  <si>
    <t>STE TRAD'IN SARL</t>
  </si>
  <si>
    <t>699688639</t>
  </si>
  <si>
    <t>RUE DES MINISTRES</t>
  </si>
  <si>
    <t>M072416946596A</t>
  </si>
  <si>
    <t>KWA'ALA TRAVEL AGENCY AND MULTI-SERVICES CO LTD</t>
  </si>
  <si>
    <t>KTAMS CO LTD</t>
  </si>
  <si>
    <t>COMMUNICATION, PRESTATIONS DE SERVICES, COMMERCE GÉNÉRAL, IMPORT EXPORT, BTP, AGRICULTURE ET ÉLEVAGE, TRANSPORT, IMMIGRATION</t>
  </si>
  <si>
    <t>699959680</t>
  </si>
  <si>
    <t>P019215304039X</t>
  </si>
  <si>
    <t>KETCHIACMEN POUKOUA</t>
  </si>
  <si>
    <t>REINE ESTELLE</t>
  </si>
  <si>
    <t>P069017918493K</t>
  </si>
  <si>
    <t>KAMGNIA NDJAPA ARNAUD</t>
  </si>
  <si>
    <t>(ETS TABIACK)</t>
  </si>
  <si>
    <t>651881649</t>
  </si>
  <si>
    <t>P108116834843R</t>
  </si>
  <si>
    <t>KOTI CHRISTENSIA FRINWIE</t>
  </si>
  <si>
    <t>00237679977596</t>
  </si>
  <si>
    <t>M052416753773G</t>
  </si>
  <si>
    <t>ASIA AFRICA EXCHANGE SARL</t>
  </si>
  <si>
    <t>ENSEIGNANTE DU LYCEE</t>
  </si>
  <si>
    <t>P028417124160G</t>
  </si>
  <si>
    <t>MABOU KOUAM EPSE TABI</t>
  </si>
  <si>
    <t>ESTELLE GWLADYS</t>
  </si>
  <si>
    <t>656230478</t>
  </si>
  <si>
    <t>P129416606611H</t>
  </si>
  <si>
    <t>MENUISERIE, EBENISTERIE, PRESTATIONS DE SERVICES</t>
  </si>
  <si>
    <t>P036416241683T</t>
  </si>
  <si>
    <t>DEFO JOSEPH (ETS MBE)</t>
  </si>
  <si>
    <t>699913012</t>
  </si>
  <si>
    <t>P049016671734A</t>
  </si>
  <si>
    <t>MARUIN AFONG</t>
  </si>
  <si>
    <t>680051902</t>
  </si>
  <si>
    <t>P020016677103P</t>
  </si>
  <si>
    <t>NGNITANG KETCHABA</t>
  </si>
  <si>
    <t>JACQUES AUBERLIN</t>
  </si>
  <si>
    <t>00237696759419</t>
  </si>
  <si>
    <t>NGNITANG</t>
  </si>
  <si>
    <t>P079217018411T</t>
  </si>
  <si>
    <t>SUZANNE SORELLE</t>
  </si>
  <si>
    <t>00237678088658</t>
  </si>
  <si>
    <t>POND BAHO</t>
  </si>
  <si>
    <t>P098316383051Y</t>
  </si>
  <si>
    <t>NGAMALIEU NGANDJUI SIKAM</t>
  </si>
  <si>
    <t>00237675473605</t>
  </si>
  <si>
    <t>TÉL: 00237675473605</t>
  </si>
  <si>
    <t>P048516609287G</t>
  </si>
  <si>
    <t>ALKASSOUM MOUSSA</t>
  </si>
  <si>
    <t>679787265</t>
  </si>
  <si>
    <t>ENTRÉE RADIO BONNE NOUVELLE</t>
  </si>
  <si>
    <t>P128316024118X</t>
  </si>
  <si>
    <t>NJEUMI FABO</t>
  </si>
  <si>
    <t>MANETTE FLORE</t>
  </si>
  <si>
    <t>P089016700893Q</t>
  </si>
  <si>
    <t>MOMO JIAZET EPSE TCHASEM</t>
  </si>
  <si>
    <t>JOSNELLE VANICE (ETS ERYAMO SPA)</t>
  </si>
  <si>
    <t>00237696347956</t>
  </si>
  <si>
    <t>BEEDI FACE PHARMACIE SAINTE ROSA</t>
  </si>
  <si>
    <t>P058018466307Z</t>
  </si>
  <si>
    <t>NJUNGWI KINKFU</t>
  </si>
  <si>
    <t>VILASINE.</t>
  </si>
  <si>
    <t>00237675331590</t>
  </si>
  <si>
    <t>675331590</t>
  </si>
  <si>
    <t>M082417056106X</t>
  </si>
  <si>
    <t>EDUCATION FOR ALL</t>
  </si>
  <si>
    <t>FOSTER SUSTAINABLE EDUCATION, PROVIDE FREE ACCES TO UNDERPREVILEGED AND INTERNALY DISPLACE STUDENTS</t>
  </si>
  <si>
    <t>677578317</t>
  </si>
  <si>
    <t>CBC BEPANDA COLLE</t>
  </si>
  <si>
    <t>P122017422757P</t>
  </si>
  <si>
    <t>GUINTANG AUGUSTIN</t>
  </si>
  <si>
    <t>695440821</t>
  </si>
  <si>
    <t>P068816383391A</t>
  </si>
  <si>
    <t>AWOUNANG</t>
  </si>
  <si>
    <t>JOSEE ADELE</t>
  </si>
  <si>
    <t>00237691506940</t>
  </si>
  <si>
    <t>P097517205636H</t>
  </si>
  <si>
    <t>TCHINDA DIEUDONNE.</t>
  </si>
  <si>
    <t>BANGANGTE VILLE</t>
  </si>
  <si>
    <t>DIVERTISSEMENT</t>
  </si>
  <si>
    <t>P077318408576M</t>
  </si>
  <si>
    <t>URBAIN INNOCENT</t>
  </si>
  <si>
    <t>00237670542698</t>
  </si>
  <si>
    <t>P019517286423K</t>
  </si>
  <si>
    <t>TABAKEM ANAGUE</t>
  </si>
  <si>
    <t>696877244</t>
  </si>
  <si>
    <t>COGENIE</t>
  </si>
  <si>
    <t>P019516428609Y</t>
  </si>
  <si>
    <t>MENITCHOKO DEUMALEU</t>
  </si>
  <si>
    <t>00237672349480</t>
  </si>
  <si>
    <t>P128200398932R</t>
  </si>
  <si>
    <t>FOGOUE NEKO</t>
  </si>
  <si>
    <t>P118617092665B</t>
  </si>
  <si>
    <t>MBIETIEU MOUOZIE</t>
  </si>
  <si>
    <t>P049017057411F</t>
  </si>
  <si>
    <t>KASSAMBARA MOUSTAPHA</t>
  </si>
  <si>
    <t>655447690</t>
  </si>
  <si>
    <t>P078516925990X</t>
  </si>
  <si>
    <t>TCHAGOUA</t>
  </si>
  <si>
    <t>PARFAIT ROSTINT</t>
  </si>
  <si>
    <t>699058475</t>
  </si>
  <si>
    <t>P098512757381J</t>
  </si>
  <si>
    <t>NJOMNANG</t>
  </si>
  <si>
    <t>WILLY DORIEN</t>
  </si>
  <si>
    <t>P068312706466E</t>
  </si>
  <si>
    <t>MOGUE ALICE</t>
  </si>
  <si>
    <t>675811980</t>
  </si>
  <si>
    <t>P038316404523T</t>
  </si>
  <si>
    <t>658496366</t>
  </si>
  <si>
    <t>IMPORTATION DE VINS ET SPIRITUEUX</t>
  </si>
  <si>
    <t>M102217663581M</t>
  </si>
  <si>
    <t>AFRICA DISTRIBUTION</t>
  </si>
  <si>
    <t>AF DISTRIBUTION</t>
  </si>
  <si>
    <t>00237691603685</t>
  </si>
  <si>
    <t>P098112793402Y</t>
  </si>
  <si>
    <t>KAMDEM LEOCADIE FLORE</t>
  </si>
  <si>
    <t>P049815173266F</t>
  </si>
  <si>
    <t>EKAMENA EKAMENA</t>
  </si>
  <si>
    <t>BRENDA LORAINE</t>
  </si>
  <si>
    <t>655534576</t>
  </si>
  <si>
    <t>ARAB CONTRACTOR</t>
  </si>
  <si>
    <t>EXPERTISE MARITIME-TRANSPORT-PRESTAT°</t>
  </si>
  <si>
    <t>M101812725361F</t>
  </si>
  <si>
    <t>GLOBAL MARINE SURVEY &amp; ASSOCIATES SARL</t>
  </si>
  <si>
    <t>GMSA SARL</t>
  </si>
  <si>
    <t>676621455</t>
  </si>
  <si>
    <t>M032014410863U</t>
  </si>
  <si>
    <t>YAMAZAKI SERVICES SARL</t>
  </si>
  <si>
    <t>697 66 47 56</t>
  </si>
  <si>
    <t>P129717560517D</t>
  </si>
  <si>
    <t>MAKADJI</t>
  </si>
  <si>
    <t>P027917952746E</t>
  </si>
  <si>
    <t>00237675757679</t>
  </si>
  <si>
    <t>P018217275750S</t>
  </si>
  <si>
    <t>LUEWAP</t>
  </si>
  <si>
    <t>TITI-GARAGE</t>
  </si>
  <si>
    <t>P037300448714B</t>
  </si>
  <si>
    <t>TALLA GERVAIS</t>
  </si>
  <si>
    <t>"ETS ADES"</t>
  </si>
  <si>
    <t>P018316901266D</t>
  </si>
  <si>
    <t>NJIEUJIP ÉPOUSE KUE</t>
  </si>
  <si>
    <t>M081517251372L</t>
  </si>
  <si>
    <t>CES DE BAIGA</t>
  </si>
  <si>
    <t>699381384</t>
  </si>
  <si>
    <t>BAIGA</t>
  </si>
  <si>
    <t>P046911817650B</t>
  </si>
  <si>
    <t>TCHINDA FRANCOIS XAVIERETS</t>
  </si>
  <si>
    <t>ETS XAF</t>
  </si>
  <si>
    <t>677 80 21 11</t>
  </si>
  <si>
    <t>P040317156127J</t>
  </si>
  <si>
    <t>WANDJI NGASSA</t>
  </si>
  <si>
    <t>GILLES ROMUALD</t>
  </si>
  <si>
    <t>691887077</t>
  </si>
  <si>
    <t>YAOUNDE, SIMBOCK</t>
  </si>
  <si>
    <t>P118012618968A</t>
  </si>
  <si>
    <t>GUIADEM KOUAM NADINE LAURE</t>
  </si>
  <si>
    <t>662402180</t>
  </si>
  <si>
    <t>A COTE BOULANGERIE ANANA</t>
  </si>
  <si>
    <t>DR NDJEBET JULES</t>
  </si>
  <si>
    <t>P067115153230B</t>
  </si>
  <si>
    <t>NGO BASSINHA EPSE BANINI</t>
  </si>
  <si>
    <t>P017516187401S</t>
  </si>
  <si>
    <t>650301790</t>
  </si>
  <si>
    <t>AIDE AGRICULTEUR</t>
  </si>
  <si>
    <t>P129217132401J</t>
  </si>
  <si>
    <t>EBENDENG JEAN SYLVESTRE</t>
  </si>
  <si>
    <t>693546409</t>
  </si>
  <si>
    <t>AMBAM-NSOLE</t>
  </si>
  <si>
    <t>P107818497312Z</t>
  </si>
  <si>
    <t>BENDONG</t>
  </si>
  <si>
    <t>MYGLAINE AIMÉE.</t>
  </si>
  <si>
    <t>679810036</t>
  </si>
  <si>
    <t>P027100408725K</t>
  </si>
  <si>
    <t>YIMBO JANTEN EPSEE FABO</t>
  </si>
  <si>
    <t>P038914425311A</t>
  </si>
  <si>
    <t>TERENCE MAISAH SEKA</t>
  </si>
  <si>
    <t>M062318428474F</t>
  </si>
  <si>
    <t>AMELIE DOG FOOD SARL</t>
  </si>
  <si>
    <t>656423969</t>
  </si>
  <si>
    <t>PK26 DOUALA</t>
  </si>
  <si>
    <t>P039917118053H</t>
  </si>
  <si>
    <t>.PIDAY</t>
  </si>
  <si>
    <t>.GILBERT</t>
  </si>
  <si>
    <t>675806124</t>
  </si>
  <si>
    <t>P017412411005X</t>
  </si>
  <si>
    <t>ALIYOU AMADOU AHIDJO</t>
  </si>
  <si>
    <t>652044817</t>
  </si>
  <si>
    <t>M010900026451B</t>
  </si>
  <si>
    <t>STE PROFESSIONNELLE DE CONSTRUCTION. SARL</t>
  </si>
  <si>
    <t>675 14 30 53/222004577</t>
  </si>
  <si>
    <t>APRES STATION OILYBIA</t>
  </si>
  <si>
    <t>P127418549677F</t>
  </si>
  <si>
    <t>RAYMOND SHEY</t>
  </si>
  <si>
    <t>00237677539318</t>
  </si>
  <si>
    <t>ENTRÉE 3E RUE AUBERGE</t>
  </si>
  <si>
    <t>P065700142506J</t>
  </si>
  <si>
    <t>LOWE EPSE SEUPAVO</t>
  </si>
  <si>
    <t>ETS LOWE EPSE SEUPAVO</t>
  </si>
  <si>
    <t>P028712753992K</t>
  </si>
  <si>
    <t>699846908</t>
  </si>
  <si>
    <t>P014400443773Q</t>
  </si>
  <si>
    <t>YVONNE (NACDO)</t>
  </si>
  <si>
    <t>2526 YDE</t>
  </si>
  <si>
    <t>P126316039026A</t>
  </si>
  <si>
    <t>MAMEKEM EPSE TCHOFFO</t>
  </si>
  <si>
    <t>699648030</t>
  </si>
  <si>
    <t>P036112758671F</t>
  </si>
  <si>
    <t>NGWE FOMINJI</t>
  </si>
  <si>
    <t>ECOLE PRIMAIRE ET MATERNEL</t>
  </si>
  <si>
    <t>M080317224633X</t>
  </si>
  <si>
    <t>INSTITUT ISLAMIQUE DE NJIKWET-KAGNAM</t>
  </si>
  <si>
    <t>00237664008534</t>
  </si>
  <si>
    <t>NJIKWET KAGNAM</t>
  </si>
  <si>
    <t>P076800045635C</t>
  </si>
  <si>
    <t>OVA</t>
  </si>
  <si>
    <t>699494050</t>
  </si>
  <si>
    <t>APRES  UCAC</t>
  </si>
  <si>
    <t>M022316998091E</t>
  </si>
  <si>
    <t>ASSOCIATION DES JEUNES AMBITIEUX BATISSEURS DE L’EMERGENCE</t>
  </si>
  <si>
    <t>AJABE</t>
  </si>
  <si>
    <t>694413741</t>
  </si>
  <si>
    <t>P099217273788T</t>
  </si>
  <si>
    <t>CHEUMEN LEUNKEU</t>
  </si>
  <si>
    <t>DAMARISSE</t>
  </si>
  <si>
    <t>P129416983658F</t>
  </si>
  <si>
    <t>EBE SANDJOCK</t>
  </si>
  <si>
    <t>MORRIENNE LILIANE</t>
  </si>
  <si>
    <t>M042318173199Z</t>
  </si>
  <si>
    <t>STE TPP LTD</t>
  </si>
  <si>
    <t>687367234</t>
  </si>
  <si>
    <t>P118217000229D</t>
  </si>
  <si>
    <t>NDJOMFANG EPSE PAGU</t>
  </si>
  <si>
    <t>ANNIQUE GUIBERLINE</t>
  </si>
  <si>
    <t>P048717933482X</t>
  </si>
  <si>
    <t>695337726</t>
  </si>
  <si>
    <t>P088918119918A</t>
  </si>
  <si>
    <t>679149851</t>
  </si>
  <si>
    <t>P118317155101T</t>
  </si>
  <si>
    <t>RIGOBERT LAVENIR</t>
  </si>
  <si>
    <t>P077400132890L</t>
  </si>
  <si>
    <t>MBOE NGOA</t>
  </si>
  <si>
    <t>P118812495647N</t>
  </si>
  <si>
    <t>MEBUNE TOKE LINDA</t>
  </si>
  <si>
    <t>696102700</t>
  </si>
  <si>
    <t>P119318539419C</t>
  </si>
  <si>
    <t>NONO MADAP</t>
  </si>
  <si>
    <t>CAURINE</t>
  </si>
  <si>
    <t>656379390</t>
  </si>
  <si>
    <t>P016016584113G</t>
  </si>
  <si>
    <t>FAKOUE NATANIEL</t>
  </si>
  <si>
    <t>00237655645145</t>
  </si>
  <si>
    <t>ECOLE KAKATARE</t>
  </si>
  <si>
    <t>M121717254116C</t>
  </si>
  <si>
    <t>EP ANNEXE MVENGUE GR II</t>
  </si>
  <si>
    <t>MVENGUE GRP 2</t>
  </si>
  <si>
    <t>P078914560500U</t>
  </si>
  <si>
    <t>FOM NUEME</t>
  </si>
  <si>
    <t>EDDY LEONEL</t>
  </si>
  <si>
    <t>P058012480118W</t>
  </si>
  <si>
    <t>FOUOGANG RODRIGUE AIME</t>
  </si>
  <si>
    <t>ETS FOUOGANG RODRIGUE AIME</t>
  </si>
  <si>
    <t>679 38 77 25</t>
  </si>
  <si>
    <t>SAMI CHRONO VOYAGES</t>
  </si>
  <si>
    <t>P118516028350Z</t>
  </si>
  <si>
    <t>KAMENI ÉPOUSE SIKATI</t>
  </si>
  <si>
    <t>676289028</t>
  </si>
  <si>
    <t>M/PWE</t>
  </si>
  <si>
    <t>P055716406637G</t>
  </si>
  <si>
    <t>LAZARE ALAIN</t>
  </si>
  <si>
    <t>00237677895676</t>
  </si>
  <si>
    <t>P019415965778Y</t>
  </si>
  <si>
    <t>00237691159937</t>
  </si>
  <si>
    <t>M042217292753F</t>
  </si>
  <si>
    <t>3 M &amp; PARTNERS SARL</t>
  </si>
  <si>
    <t>+237658425647</t>
  </si>
  <si>
    <t>P016916403041S</t>
  </si>
  <si>
    <t>00237655358835</t>
  </si>
  <si>
    <t>P016212270231N</t>
  </si>
  <si>
    <t>BICHARA GAMBO</t>
  </si>
  <si>
    <t>664962469</t>
  </si>
  <si>
    <t>P079212615538W</t>
  </si>
  <si>
    <t>FUNDJIN NKOUATO LYMCIE LINA</t>
  </si>
  <si>
    <t>676545264</t>
  </si>
  <si>
    <t>PITTI GARE</t>
  </si>
  <si>
    <t>APRES IRAD</t>
  </si>
  <si>
    <t>P117412602564C</t>
  </si>
  <si>
    <t>TEKANDAM PIERRE</t>
  </si>
  <si>
    <t>MWOOM</t>
  </si>
  <si>
    <t>Apres la compagnie</t>
  </si>
  <si>
    <t>P098916944855Y</t>
  </si>
  <si>
    <t>TCHOUTCHOUA FOTSING ÉPOUSE TALLA</t>
  </si>
  <si>
    <t>677508146</t>
  </si>
  <si>
    <t>P066812754515Y</t>
  </si>
  <si>
    <t>MEBOUOPDA DEFFO</t>
  </si>
  <si>
    <t>SOLANGE ADELAIDE</t>
  </si>
  <si>
    <t>M061712632472J</t>
  </si>
  <si>
    <t>STE LA GENERALE DE COMMERCE &amp; D'ELEVAGE SARL</t>
  </si>
  <si>
    <t>COMMERCE/ACTES PASTORALES/ELEVAGE/ PRES TATION DE SERVICES</t>
  </si>
  <si>
    <t>675764303</t>
  </si>
  <si>
    <t>KONDI SAINT THOMAS</t>
  </si>
  <si>
    <t>M120917259606N</t>
  </si>
  <si>
    <t>EP ANNEXE GR II SANGMELIMA</t>
  </si>
  <si>
    <t>P124900102390Z</t>
  </si>
  <si>
    <t>KANJI TANDAFOR</t>
  </si>
  <si>
    <t>671850649</t>
  </si>
  <si>
    <t>M122217863538K</t>
  </si>
  <si>
    <t>ABAH BUSINESS GROUP LIMITED</t>
  </si>
  <si>
    <t>business of supplying, operating, managing and dealing with services and facilities for business opportunities, importation of cars... vente des pieces detachées</t>
  </si>
  <si>
    <t>678898787</t>
  </si>
  <si>
    <t>SODIKO-CHATEAU</t>
  </si>
  <si>
    <t>M012216602735W</t>
  </si>
  <si>
    <t>GIC PROCETUBET</t>
  </si>
  <si>
    <t>677124241</t>
  </si>
  <si>
    <t>PRESTATIONS DE SERVICES BTP IMPORT/EXPORT</t>
  </si>
  <si>
    <t>M042416714801R</t>
  </si>
  <si>
    <t>00237697 65 15 31</t>
  </si>
  <si>
    <t>CG,PS,IMPORT/EXPORT,NEGOCE,</t>
  </si>
  <si>
    <t>M092316089008T</t>
  </si>
  <si>
    <t>REHOBOT</t>
  </si>
  <si>
    <t>00237697800493</t>
  </si>
  <si>
    <t>P047215455705V</t>
  </si>
  <si>
    <t>LUCETTE ALINE</t>
  </si>
  <si>
    <t>P018716649009G</t>
  </si>
  <si>
    <t>TAMEGUEH</t>
  </si>
  <si>
    <t>YANICK SIMEON</t>
  </si>
  <si>
    <t>00237675926985</t>
  </si>
  <si>
    <t>M032416597674S</t>
  </si>
  <si>
    <t>MANGADA AFRICA INVESTMENT SA</t>
  </si>
  <si>
    <t>PRODUCTION,VENTE ET LA COMMERCIALISATION DES ENGRAIS</t>
  </si>
  <si>
    <t>699557209</t>
  </si>
  <si>
    <t>P038012149415S</t>
  </si>
  <si>
    <t>BONDO KANDJE NINA</t>
  </si>
  <si>
    <t>690438596</t>
  </si>
  <si>
    <t>P127916889702G</t>
  </si>
  <si>
    <t>695481966</t>
  </si>
  <si>
    <t>M102316844898B</t>
  </si>
  <si>
    <t>SUCCESSION NDI AMOUGOU JULIENNE BERNADETTE</t>
  </si>
  <si>
    <t>10.10.2023</t>
  </si>
  <si>
    <t>INGÉNIERIE - CONSEILS - FORMATION</t>
  </si>
  <si>
    <t>M092417053808F</t>
  </si>
  <si>
    <t>CHARTERED MANAGERS-EXPERTS ASSOCIES</t>
  </si>
  <si>
    <t>CHARTERED MANAGERS</t>
  </si>
  <si>
    <t>620875858</t>
  </si>
  <si>
    <t>DOUALA, 620.87.58.58</t>
  </si>
  <si>
    <t>P049000550700M</t>
  </si>
  <si>
    <t>DJIAFFO TAMBOU BERTIN</t>
  </si>
  <si>
    <t>679235044</t>
  </si>
  <si>
    <t>P057217095559G</t>
  </si>
  <si>
    <t>DOMINIQUE VIRGINIE</t>
  </si>
  <si>
    <t>673387623</t>
  </si>
  <si>
    <t>LYCÉE BILINGUE DE MBANKOLO</t>
  </si>
  <si>
    <t>P019716177549E</t>
  </si>
  <si>
    <t>00237655674234</t>
  </si>
  <si>
    <t>P027716419345P</t>
  </si>
  <si>
    <t>ALICE DOROTHEE</t>
  </si>
  <si>
    <t>00237650979352</t>
  </si>
  <si>
    <t>P068518456082N</t>
  </si>
  <si>
    <t>FOUDJOU TIAYO</t>
  </si>
  <si>
    <t>651704848</t>
  </si>
  <si>
    <t>P109017671673S</t>
  </si>
  <si>
    <t>KENGNE TAKAM EPSE SILATCHOM</t>
  </si>
  <si>
    <t>LYDIENNE JARDINIE</t>
  </si>
  <si>
    <t>00237651772414</t>
  </si>
  <si>
    <t>P077816362160N</t>
  </si>
  <si>
    <t>SUINYUI BABARA SIYU</t>
  </si>
  <si>
    <t>653865912</t>
  </si>
  <si>
    <t>P069012416447N</t>
  </si>
  <si>
    <t>BOUTOU PAULINE</t>
  </si>
  <si>
    <t>ETS BOUTOU PAULINE</t>
  </si>
  <si>
    <t>P057016831328B</t>
  </si>
  <si>
    <t>00237697312846</t>
  </si>
  <si>
    <t>M091914130923Y</t>
  </si>
  <si>
    <t>CAD GLOBAL SERVICES SARL</t>
  </si>
  <si>
    <t>M039816612633Z</t>
  </si>
  <si>
    <t>GLOBO CAMEROUN SARL</t>
  </si>
  <si>
    <t>BP 123 DLA</t>
  </si>
  <si>
    <t>P046115459652J</t>
  </si>
  <si>
    <t>NDONGMO TONLE</t>
  </si>
  <si>
    <t>P088115985847Q</t>
  </si>
  <si>
    <t>LANCASTER</t>
  </si>
  <si>
    <t>P117517055958G</t>
  </si>
  <si>
    <t>PIERRE LOOTI</t>
  </si>
  <si>
    <t>694351308</t>
  </si>
  <si>
    <t>P087412568992T</t>
  </si>
  <si>
    <t>TOUMEWO MBOUME HENRI DOUGLASETS</t>
  </si>
  <si>
    <t>ETS LABO PHOTO VIP</t>
  </si>
  <si>
    <t>P019214944919S</t>
  </si>
  <si>
    <t>MELONG NODEM</t>
  </si>
  <si>
    <t>654944831</t>
  </si>
  <si>
    <t>EXPRESS UNION RESIDENCE DU NIGERIA</t>
  </si>
  <si>
    <t>P038716696134N</t>
  </si>
  <si>
    <t>HAMBOA HOUMA</t>
  </si>
  <si>
    <t>00237671958340</t>
  </si>
  <si>
    <t>P058700556599T</t>
  </si>
  <si>
    <t>ABOUBAKARY IBRAHIM</t>
  </si>
  <si>
    <t>P048816872696D</t>
  </si>
  <si>
    <t>SOUONTENG</t>
  </si>
  <si>
    <t>00237677897592</t>
  </si>
  <si>
    <t>P068712468568P</t>
  </si>
  <si>
    <t>JIN LIANG</t>
  </si>
  <si>
    <t>ETS JIN LIANG</t>
  </si>
  <si>
    <t>ALIMENTATIONS &amp; QUINCAILLERIE</t>
  </si>
  <si>
    <t>M012216894454Y</t>
  </si>
  <si>
    <t>PAS A PAS DISTRIBUTION</t>
  </si>
  <si>
    <t>PAS A PAS</t>
  </si>
  <si>
    <t>P028812722112C</t>
  </si>
  <si>
    <t>YONTA DIFFO FLOREX</t>
  </si>
  <si>
    <t>679435779</t>
  </si>
  <si>
    <t>P018712755252Y</t>
  </si>
  <si>
    <t>LATEFO SOUOP GENEVIEVE</t>
  </si>
  <si>
    <t>ETS LSG</t>
  </si>
  <si>
    <t>699094981</t>
  </si>
  <si>
    <t>P016816225050A</t>
  </si>
  <si>
    <t>VOUDJOUDOU ZOURMBA</t>
  </si>
  <si>
    <t>ETS MOHVOU-NGAOULA</t>
  </si>
  <si>
    <t>677858881</t>
  </si>
  <si>
    <t>P019118419313U</t>
  </si>
  <si>
    <t>NOEL XAVIER</t>
  </si>
  <si>
    <t>677107378</t>
  </si>
  <si>
    <t>P129716616424J</t>
  </si>
  <si>
    <t>MAGNE TABOUGUIA EMILIE GAELLE</t>
  </si>
  <si>
    <t>ETS EMILIE BUSINESS</t>
  </si>
  <si>
    <t>654709829</t>
  </si>
  <si>
    <t>AKWA, CARREFOUR DOUALA BAR</t>
  </si>
  <si>
    <t>P015112574956E</t>
  </si>
  <si>
    <t>ONWUDIWE MOBI</t>
  </si>
  <si>
    <t>675 79 73 04</t>
  </si>
  <si>
    <t>P068917574840X</t>
  </si>
  <si>
    <t>AFANE ESSIANE</t>
  </si>
  <si>
    <t>00237691232401</t>
  </si>
  <si>
    <t>FACE PHARMACIE SALVIA</t>
  </si>
  <si>
    <t>P067912749549S</t>
  </si>
  <si>
    <t>BOKWE EYAKWE DIANGE NEVILLE</t>
  </si>
  <si>
    <t>ETS BOKWE EYAKWE DIANGE NEVILLE</t>
  </si>
  <si>
    <t>DERRIERE LYCEE BILINGUE BONABERI</t>
  </si>
  <si>
    <t>P058916996912B</t>
  </si>
  <si>
    <t>TADAHA MOFFO</t>
  </si>
  <si>
    <t>0237677104605</t>
  </si>
  <si>
    <t>UNIVERSITY OF DOUALA</t>
  </si>
  <si>
    <t>P121617730531C</t>
  </si>
  <si>
    <t>TIGA TIRMO</t>
  </si>
  <si>
    <t>00237699006</t>
  </si>
  <si>
    <t>P069916300872A</t>
  </si>
  <si>
    <t>691984416</t>
  </si>
  <si>
    <t>EMPLOYE BANQUE CENTRALE</t>
  </si>
  <si>
    <t>P108313662949K</t>
  </si>
  <si>
    <t>TAGNE CLOVICE</t>
  </si>
  <si>
    <t>677025370</t>
  </si>
  <si>
    <t>P046717773811W</t>
  </si>
  <si>
    <t>00237677089527</t>
  </si>
  <si>
    <t>M062318479279E</t>
  </si>
  <si>
    <t>MICA TRAVEL AGENCY SARL</t>
  </si>
  <si>
    <t>696228084</t>
  </si>
  <si>
    <t>M091718442333Y</t>
  </si>
  <si>
    <t>EASTERN TECNOLOGICAL AND INNOVATIVE COMPLEX FOR AGROFOOD SA</t>
  </si>
  <si>
    <t>ETICAB SA</t>
  </si>
  <si>
    <t>699761743</t>
  </si>
  <si>
    <t>P122015945710T</t>
  </si>
  <si>
    <t>EPEE GEORGES AUGUSTIN</t>
  </si>
  <si>
    <t>CHOCOLATIER</t>
  </si>
  <si>
    <t>P089718248071E</t>
  </si>
  <si>
    <t>FONO ZO'OBO</t>
  </si>
  <si>
    <t>JEAN ARSENE</t>
  </si>
  <si>
    <t>654261236</t>
  </si>
  <si>
    <t>M031517246041S</t>
  </si>
  <si>
    <t>E CATH SAINT PIEX DE MOM GARE</t>
  </si>
  <si>
    <t>M032416629618J</t>
  </si>
  <si>
    <t>PROXIMITY DISTRIBUTION SARL</t>
  </si>
  <si>
    <t>PRODI SARL</t>
  </si>
  <si>
    <t>691181585</t>
  </si>
  <si>
    <t>A COTE DE LA SGBC DE BONANJO</t>
  </si>
  <si>
    <t>P069317179504W</t>
  </si>
  <si>
    <t>MANTHO FOKOU</t>
  </si>
  <si>
    <t>P056916280592L</t>
  </si>
  <si>
    <t>ANIODO AUGUSTINE</t>
  </si>
  <si>
    <t>P129516635773H</t>
  </si>
  <si>
    <t>ERNESTINE NYENIA</t>
  </si>
  <si>
    <t>650576261</t>
  </si>
  <si>
    <t>MUTENGENE LIMBE ROAD</t>
  </si>
  <si>
    <t>M021016628066S</t>
  </si>
  <si>
    <t>SUCCESSION KAMTCHE</t>
  </si>
  <si>
    <t>696638916</t>
  </si>
  <si>
    <t>P118818021450Q</t>
  </si>
  <si>
    <t>P068700449065N</t>
  </si>
  <si>
    <t>KAMDEM YANNICK</t>
  </si>
  <si>
    <t>ETS SOKOFI</t>
  </si>
  <si>
    <t>675893365</t>
  </si>
  <si>
    <t>P077700454934K</t>
  </si>
  <si>
    <t>NDGBONG</t>
  </si>
  <si>
    <t>P126716697455Q</t>
  </si>
  <si>
    <t>MBOH PATRICIA MFUH</t>
  </si>
  <si>
    <t>00237675075192</t>
  </si>
  <si>
    <t>M111617253059R</t>
  </si>
  <si>
    <t>GBPS MBANKOUOP</t>
  </si>
  <si>
    <t>P017715223497Z</t>
  </si>
  <si>
    <t>NTIOWEN</t>
  </si>
  <si>
    <t>P037816423527C</t>
  </si>
  <si>
    <t>WABILA AGRO FARM AND LIVESTOCK</t>
  </si>
  <si>
    <t>00237681705910</t>
  </si>
  <si>
    <t>P058716832445L</t>
  </si>
  <si>
    <t>TACHI PIGA</t>
  </si>
  <si>
    <t>699236598</t>
  </si>
  <si>
    <t>P078217149078X</t>
  </si>
  <si>
    <t>SAFOUYOU. MOUSSA</t>
  </si>
  <si>
    <t>692002077</t>
  </si>
  <si>
    <t>BP..... GAROUA 1</t>
  </si>
  <si>
    <t>P039112496210E</t>
  </si>
  <si>
    <t>DJIYA SEUMO NATHALIE CRESSANCE</t>
  </si>
  <si>
    <t>ETS DJIYA SEUMO NATHALIE</t>
  </si>
  <si>
    <t>699 009 431</t>
  </si>
  <si>
    <t>DISTILLERIE-LIQUORISTERIE</t>
  </si>
  <si>
    <t>M098200003958X</t>
  </si>
  <si>
    <t>STE CAMEROUNAISE DE FERMENTATIONS</t>
  </si>
  <si>
    <t>677933727</t>
  </si>
  <si>
    <t>M111914246799F</t>
  </si>
  <si>
    <t>TAYOUO BULDING AND CO SARL</t>
  </si>
  <si>
    <t>P116800197807R</t>
  </si>
  <si>
    <t>TATSIKOU</t>
  </si>
  <si>
    <t>ELIE DE PAUL</t>
  </si>
  <si>
    <t>P055517144073H</t>
  </si>
  <si>
    <t>690073408</t>
  </si>
  <si>
    <t>P030117909389X</t>
  </si>
  <si>
    <t>KENGNE TENE KEVINE YVAN</t>
  </si>
  <si>
    <t>(ETS TIK)</t>
  </si>
  <si>
    <t>697365760</t>
  </si>
  <si>
    <t>P088415969782L</t>
  </si>
  <si>
    <t>NJOYAH</t>
  </si>
  <si>
    <t>DIVINE NGALA</t>
  </si>
  <si>
    <t>0023767892390</t>
  </si>
  <si>
    <t>M042318184909X</t>
  </si>
  <si>
    <t>AFRIC CONNECT SARL</t>
  </si>
  <si>
    <t>PRESTATION DE SERVICES, COMMERCE GENERAL; IMPORT - EXPORT</t>
  </si>
  <si>
    <t>00237694306777</t>
  </si>
  <si>
    <t>P127700392774J</t>
  </si>
  <si>
    <t>FOMEKONG YEMTSA  BERTINE</t>
  </si>
  <si>
    <t>74 87 32 78</t>
  </si>
  <si>
    <t>M072014659519F</t>
  </si>
  <si>
    <t>SOCIETE BARAKAT VOYAGES SARL</t>
  </si>
  <si>
    <t>P086400396741W</t>
  </si>
  <si>
    <t>TSAPI BERNADETTE</t>
  </si>
  <si>
    <t>P015212654690T</t>
  </si>
  <si>
    <t>651442396</t>
  </si>
  <si>
    <t>P038916000316J</t>
  </si>
  <si>
    <t>YOYOM BOM</t>
  </si>
  <si>
    <t>EMMA CHRISTELLE</t>
  </si>
  <si>
    <t>693645060</t>
  </si>
  <si>
    <t>M060512248140J</t>
  </si>
  <si>
    <t>ATANGA &amp; BROS ENT.</t>
  </si>
  <si>
    <t>677627900</t>
  </si>
  <si>
    <t>P048616600870L</t>
  </si>
  <si>
    <t>NOUMSI TOKAM</t>
  </si>
  <si>
    <t>P056116839488E</t>
  </si>
  <si>
    <t>NJAH KWEJI EMMANUEL</t>
  </si>
  <si>
    <t>00237688766900</t>
  </si>
  <si>
    <t>MENUISERIE AVEC MOYEN MECANIQUES</t>
  </si>
  <si>
    <t>P109415133320X</t>
  </si>
  <si>
    <t>KENGNE ZANKEUN</t>
  </si>
  <si>
    <t>697058921</t>
  </si>
  <si>
    <t>BAMENDZI ENTREE PETITE CHEFFERIE</t>
  </si>
  <si>
    <t>M050314411837L</t>
  </si>
  <si>
    <t>JOHNS HOPKINS UNIVERSITY/BA</t>
  </si>
  <si>
    <t>+237675501366</t>
  </si>
  <si>
    <t>P029316080786N</t>
  </si>
  <si>
    <t>SHEKINAH</t>
  </si>
  <si>
    <t>GLORY EDET</t>
  </si>
  <si>
    <t>M092417082524C</t>
  </si>
  <si>
    <t>CENTRE MEDICAL LA SENTINELLE SARL</t>
  </si>
  <si>
    <t>LA SENTINELLE SARL</t>
  </si>
  <si>
    <t>P107712244896Q</t>
  </si>
  <si>
    <t>NEGANG VICTOR</t>
  </si>
  <si>
    <t>699756769</t>
  </si>
  <si>
    <t>P127016391868J</t>
  </si>
  <si>
    <t>KOUDJO ZOUATO</t>
  </si>
  <si>
    <t>KELIE LAURE</t>
  </si>
  <si>
    <t>M082417030616F</t>
  </si>
  <si>
    <t>SAS CASE GAME</t>
  </si>
  <si>
    <t>SAS CG</t>
  </si>
  <si>
    <t>000237 699458656</t>
  </si>
  <si>
    <t>BONANJO - DOUALA</t>
  </si>
  <si>
    <t>P017000355466H</t>
  </si>
  <si>
    <t>TCHANGOU JEAN GABRIEL</t>
  </si>
  <si>
    <t>BONANJO BAR</t>
  </si>
  <si>
    <t>677 965 057</t>
  </si>
  <si>
    <t>P118116097055H</t>
  </si>
  <si>
    <t>DIOP THIERNO IBRAHIMA</t>
  </si>
  <si>
    <t>PDT DE BEAUTE</t>
  </si>
  <si>
    <t>P037612704746X</t>
  </si>
  <si>
    <t>ONODUGO COSMAS ARINZE</t>
  </si>
  <si>
    <t>672847444</t>
  </si>
  <si>
    <t>BLOC 2 346</t>
  </si>
  <si>
    <t>M041517252235J</t>
  </si>
  <si>
    <t>GBPS MAKOUTAM-PLATEAU</t>
  </si>
  <si>
    <t>MAKOUTAM - PLATEAU</t>
  </si>
  <si>
    <t>P107100270608A</t>
  </si>
  <si>
    <t>CHIJOHFOM</t>
  </si>
  <si>
    <t>P029317182773F</t>
  </si>
  <si>
    <t>MTAPE KAMGANG EPSE SONGMENE</t>
  </si>
  <si>
    <t>691363911</t>
  </si>
  <si>
    <t>P097212197510X</t>
  </si>
  <si>
    <t>BAYON (VERS DOS D'ANE)</t>
  </si>
  <si>
    <t>P050217106255G</t>
  </si>
  <si>
    <t>KAMKOU DJOUMO</t>
  </si>
  <si>
    <t>ROBERTO WILLIAM</t>
  </si>
  <si>
    <t>687759424</t>
  </si>
  <si>
    <t>RAIL ECOLE EXCELLENCE</t>
  </si>
  <si>
    <t>P018016707007G</t>
  </si>
  <si>
    <t>P125415475253E</t>
  </si>
  <si>
    <t>MFOULA OLINGA</t>
  </si>
  <si>
    <t>699962458</t>
  </si>
  <si>
    <t>P107912402583Y</t>
  </si>
  <si>
    <t>NZOTAM</t>
  </si>
  <si>
    <t>674962697</t>
  </si>
  <si>
    <t>P078416710983B</t>
  </si>
  <si>
    <t>GUEPI GUEKENG EPOUSE AZAMBOU</t>
  </si>
  <si>
    <t>LISE NADINE</t>
  </si>
  <si>
    <t>00237697601384</t>
  </si>
  <si>
    <t>P079617313771L</t>
  </si>
  <si>
    <t>MOHAMED SALEH</t>
  </si>
  <si>
    <t>P018417420751Q</t>
  </si>
  <si>
    <t>DAWAI ANTOINETTE</t>
  </si>
  <si>
    <t>697009097</t>
  </si>
  <si>
    <t>P069318339502F</t>
  </si>
  <si>
    <t>LOVETTE GEJUNG</t>
  </si>
  <si>
    <t>676762081</t>
  </si>
  <si>
    <t>POLICE TRAINING COLLEGE MUTENGENE</t>
  </si>
  <si>
    <t>M088816630154N</t>
  </si>
  <si>
    <t>ECOLE FRANCO-ARABE DE NJINTOUT</t>
  </si>
  <si>
    <t>00237698691852</t>
  </si>
  <si>
    <t>FOUMBAN NJINTOUT</t>
  </si>
  <si>
    <t>P019215388896A</t>
  </si>
  <si>
    <t>NGOUNE KUETE</t>
  </si>
  <si>
    <t>P058018292040X</t>
  </si>
  <si>
    <t>00237657338211</t>
  </si>
  <si>
    <t>P026916117778X</t>
  </si>
  <si>
    <t>P122015898937T</t>
  </si>
  <si>
    <t>NYA THERESE</t>
  </si>
  <si>
    <t>P119116310356L</t>
  </si>
  <si>
    <t>NOUROU NASSIROU</t>
  </si>
  <si>
    <t>693013675</t>
  </si>
  <si>
    <t>P099512784231M</t>
  </si>
  <si>
    <t>NTAINJOMGNIGNI NJIMOGNA ABDOU AZIZI</t>
  </si>
  <si>
    <t>695719265</t>
  </si>
  <si>
    <t>FACE ERBENA</t>
  </si>
  <si>
    <t>P076818162974G</t>
  </si>
  <si>
    <t>DJOMGA BATHELEMY</t>
  </si>
  <si>
    <t>P049014247263M</t>
  </si>
  <si>
    <t>ALIO HAYA</t>
  </si>
  <si>
    <t>650443957</t>
  </si>
  <si>
    <t>P086812521697T</t>
  </si>
  <si>
    <t>ETAH FRANCOIS</t>
  </si>
  <si>
    <t>675723228</t>
  </si>
  <si>
    <t>P095600137540D</t>
  </si>
  <si>
    <t>BIHEGE EPSEE NDJO</t>
  </si>
  <si>
    <t>P069918045092H</t>
  </si>
  <si>
    <t>TATSINKOU GUEMTHE</t>
  </si>
  <si>
    <t>BRANDON DIMITRI</t>
  </si>
  <si>
    <t>00237655887799</t>
  </si>
  <si>
    <t>P026618278683P</t>
  </si>
  <si>
    <t>DEFFO DESIRE</t>
  </si>
  <si>
    <t>P028318135539B</t>
  </si>
  <si>
    <t>NGUIMOUTH FILS</t>
  </si>
  <si>
    <t>ND (237)99325225</t>
  </si>
  <si>
    <t>P107418423452S</t>
  </si>
  <si>
    <t>PEKASSAKOUE</t>
  </si>
  <si>
    <t>00237693282541</t>
  </si>
  <si>
    <t>P017412150190H</t>
  </si>
  <si>
    <t>VICTORINE EBAMU</t>
  </si>
  <si>
    <t>P059516636824B</t>
  </si>
  <si>
    <t>ANNETTE ANGELE</t>
  </si>
  <si>
    <t>655193000</t>
  </si>
  <si>
    <t>A COTE DU LYCEE DE TALLA</t>
  </si>
  <si>
    <t>P018214130612D</t>
  </si>
  <si>
    <t>FROUMSIA</t>
  </si>
  <si>
    <t>699162030</t>
  </si>
  <si>
    <t>P085800554445N</t>
  </si>
  <si>
    <t>YANKEU JONAS BLERIOT</t>
  </si>
  <si>
    <t>ETS YANYEU</t>
  </si>
  <si>
    <t>DOUALA/NKONGUI APRES LES DOS D'ANE</t>
  </si>
  <si>
    <t>P127212337879G</t>
  </si>
  <si>
    <t>Bintum Cosmas</t>
  </si>
  <si>
    <t>Ets bintum cosmas</t>
  </si>
  <si>
    <t>P117612374466K</t>
  </si>
  <si>
    <t>JEAN LAURIS</t>
  </si>
  <si>
    <t>P088916608079Z</t>
  </si>
  <si>
    <t>RUPHIN</t>
  </si>
  <si>
    <t>671928457</t>
  </si>
  <si>
    <t>M012217029375N</t>
  </si>
  <si>
    <t>CLEAN CAM SARL</t>
  </si>
  <si>
    <t>677476411</t>
  </si>
  <si>
    <t>P088517001447L</t>
  </si>
  <si>
    <t>HUGUETTE DIANE</t>
  </si>
  <si>
    <t>699235601</t>
  </si>
  <si>
    <t>P107116932522N</t>
  </si>
  <si>
    <t>NGUEMEPTCHE EPSE NKONGTCHO MARIE CLAIRE</t>
  </si>
  <si>
    <t>(COMPLEXE LE MALIKO)</t>
  </si>
  <si>
    <t>693343087</t>
  </si>
  <si>
    <t>PREMIÈRE RUE AKON</t>
  </si>
  <si>
    <t>P087517148562L</t>
  </si>
  <si>
    <t>MOUOBE</t>
  </si>
  <si>
    <t>P029318433449Q</t>
  </si>
  <si>
    <t>TACHAGO FOTSO</t>
  </si>
  <si>
    <t>FOURIER AMAUD</t>
  </si>
  <si>
    <t>P016000162246B</t>
  </si>
  <si>
    <t>EBA'A MANGA</t>
  </si>
  <si>
    <t>P036700436933N</t>
  </si>
  <si>
    <t>ZENKENG MARTIN</t>
  </si>
  <si>
    <t>(C.E.E.A.T. EXPERTISE)</t>
  </si>
  <si>
    <t>677198483</t>
  </si>
  <si>
    <t>P070617165835S</t>
  </si>
  <si>
    <t>DOUA ZE</t>
  </si>
  <si>
    <t>MAXIME EMERY DIDIER</t>
  </si>
  <si>
    <t>686 23 30 82</t>
  </si>
  <si>
    <t>P069618118750W</t>
  </si>
  <si>
    <t>AMADOU TIZANE</t>
  </si>
  <si>
    <t>P098517016199E</t>
  </si>
  <si>
    <t>BATO ELINGI WA-DAILLE</t>
  </si>
  <si>
    <t>677545148</t>
  </si>
  <si>
    <t>P108317226787A</t>
  </si>
  <si>
    <t>ADOUM RAMAT</t>
  </si>
  <si>
    <t>VERS CONTINENTAL VOYAGE</t>
  </si>
  <si>
    <t>M022118503060A</t>
  </si>
  <si>
    <t>NEXTBIOT CONSULTING SARL</t>
  </si>
  <si>
    <t>FACE IMMEUBLE EQUINOXE</t>
  </si>
  <si>
    <t>P028717120075A</t>
  </si>
  <si>
    <t>DONDJEU ZANGUE</t>
  </si>
  <si>
    <t>676462321</t>
  </si>
  <si>
    <t>P109514882469C</t>
  </si>
  <si>
    <t>MARTHE LUCIENNE</t>
  </si>
  <si>
    <t>676058558</t>
  </si>
  <si>
    <t>GTHS ENTRANCE</t>
  </si>
  <si>
    <t>M012416367800S</t>
  </si>
  <si>
    <t>GROUPE TO'O MBANGA SARL</t>
  </si>
  <si>
    <t>GTMB SARL</t>
  </si>
  <si>
    <t>COMMERCE GENERAL, PRESTATION DE SERVICES, BTP,TRANSPORT</t>
  </si>
  <si>
    <t>696146210</t>
  </si>
  <si>
    <t>P087617145341N</t>
  </si>
  <si>
    <t>M091312247950N</t>
  </si>
  <si>
    <t>KAEO CORPORATION CAMEROON SARL</t>
  </si>
  <si>
    <t>P014916926382B</t>
  </si>
  <si>
    <t>P088314633236K</t>
  </si>
  <si>
    <t>MA'A NDZANA</t>
  </si>
  <si>
    <t>MARTIN BERNARD</t>
  </si>
  <si>
    <t>695365737</t>
  </si>
  <si>
    <t>M020700023047D</t>
  </si>
  <si>
    <t>STE BRAIN-TECH SOLUTIONS</t>
  </si>
  <si>
    <t>BRAIN-TECH SOLUTIONS</t>
  </si>
  <si>
    <t>+237699969012</t>
  </si>
  <si>
    <t>NOUVELLE ROUTE PETIT PAYS</t>
  </si>
  <si>
    <t>P099316397355U</t>
  </si>
  <si>
    <t>NDONG BECKY MUCHIAH</t>
  </si>
  <si>
    <t>002376767406400</t>
  </si>
  <si>
    <t>PREST SCES/INFORMATIQUE/CREAT° GRAPHIQUE</t>
  </si>
  <si>
    <t>P097912376561R</t>
  </si>
  <si>
    <t>NOUMEDEM NANDJOU STEPHANE</t>
  </si>
  <si>
    <t>ETS DEELYNX</t>
  </si>
  <si>
    <t>677843803</t>
  </si>
  <si>
    <t>P069116878229X</t>
  </si>
  <si>
    <t>TIA TIWA</t>
  </si>
  <si>
    <t>RONIAS</t>
  </si>
  <si>
    <t>673188796</t>
  </si>
  <si>
    <t>P088000370177W</t>
  </si>
  <si>
    <t>AKEMENGWA CLETUS</t>
  </si>
  <si>
    <t>677397393</t>
  </si>
  <si>
    <t>6702 YDE</t>
  </si>
  <si>
    <t>P099017127992Y</t>
  </si>
  <si>
    <t>CEDRIC CARLOS ULRICH</t>
  </si>
  <si>
    <t>696385040</t>
  </si>
  <si>
    <t>M069300025774H</t>
  </si>
  <si>
    <t>MUFID PENKA MICHEL</t>
  </si>
  <si>
    <t>699899192</t>
  </si>
  <si>
    <t>QTIER ROND POINT</t>
  </si>
  <si>
    <t>P018617052216X</t>
  </si>
  <si>
    <t>.GARGA</t>
  </si>
  <si>
    <t>PIERRE MAHDJEK</t>
  </si>
  <si>
    <t>674660836</t>
  </si>
  <si>
    <t>M101817004317A</t>
  </si>
  <si>
    <t>SUCCESSION GODEFROY ELOMBO MPONDO MAKA</t>
  </si>
  <si>
    <t>677102457</t>
  </si>
  <si>
    <t>RUE DES IMPÔTS</t>
  </si>
  <si>
    <t>M062416887892X</t>
  </si>
  <si>
    <t>GOLDEN TEAM AND PARTNERS SARL</t>
  </si>
  <si>
    <t>GTP SARL</t>
  </si>
  <si>
    <t>696425940</t>
  </si>
  <si>
    <t>P088716663641D</t>
  </si>
  <si>
    <t>NJITOCK SOPHIA CLAUDE MAGALLI PAULE</t>
  </si>
  <si>
    <t>00237682599939</t>
  </si>
  <si>
    <t>P069316879931C</t>
  </si>
  <si>
    <t>NYAKE MABOA</t>
  </si>
  <si>
    <t>JUDITH CARINE</t>
  </si>
  <si>
    <t>655694096</t>
  </si>
  <si>
    <t>P015818083061M</t>
  </si>
  <si>
    <t>TIKOMBOUO</t>
  </si>
  <si>
    <t>P068517835461U</t>
  </si>
  <si>
    <t>WAKAP TCHAGANG</t>
  </si>
  <si>
    <t>677969271</t>
  </si>
  <si>
    <t>P085316681450L</t>
  </si>
  <si>
    <t>.DIMODI CONGO ÉPOUSE DOUALA BELL</t>
  </si>
  <si>
    <t>MARLYSE ROSE</t>
  </si>
  <si>
    <t>00237679504058</t>
  </si>
  <si>
    <t>P060317160237R</t>
  </si>
  <si>
    <t>SAMA MENGUE</t>
  </si>
  <si>
    <t>ODILE ARIANE</t>
  </si>
  <si>
    <t>692713876</t>
  </si>
  <si>
    <t>P125416789023S</t>
  </si>
  <si>
    <t>ODI ESSOMBA</t>
  </si>
  <si>
    <t>699999193</t>
  </si>
  <si>
    <t>M042016194525E</t>
  </si>
  <si>
    <t>SOCIETE DES TRANSFORMATIONS DES PRODUITS CHIMIQUES ET DECHETS ENVIRONNEMENTAUX</t>
  </si>
  <si>
    <t>S T P C D E.SARL</t>
  </si>
  <si>
    <t>COMMERCE GENERAL/IMPORT&amp;EXPORT/PRESTATIONS DE SERVICES/ RESTE VOIR REGISTRE</t>
  </si>
  <si>
    <t>P089916081887N</t>
  </si>
  <si>
    <t>UZOAGBA JOHNBOSCO CHIGOZIE</t>
  </si>
  <si>
    <t>P057714664356A</t>
  </si>
  <si>
    <t>DANG BABA EPSE MBELLA</t>
  </si>
  <si>
    <t>THÉRÈSE BLANCHE</t>
  </si>
  <si>
    <t>697903944</t>
  </si>
  <si>
    <t>P047400123199W</t>
  </si>
  <si>
    <t>OBAMA NDZIE</t>
  </si>
  <si>
    <t>P029018260745L</t>
  </si>
  <si>
    <t>KAPDJO FASSA CAROLE BIBI</t>
  </si>
  <si>
    <t>(ETS KOLO FOOD)</t>
  </si>
  <si>
    <t>RESTAURATION, COMMERCE GENERAL, IMPORT-EXPORT, PRESTATIONS DE SERVICES</t>
  </si>
  <si>
    <t>653045072</t>
  </si>
  <si>
    <t>P018516393458G</t>
  </si>
  <si>
    <t>MERLIN JOËL</t>
  </si>
  <si>
    <t>693552857</t>
  </si>
  <si>
    <t>EMPLOYE PAROISSE SAINTE FAMILLE DE MESKINE</t>
  </si>
  <si>
    <t>P127613418364G</t>
  </si>
  <si>
    <t>KADIRI IGOUA</t>
  </si>
  <si>
    <t>MESKINE MAROUA</t>
  </si>
  <si>
    <t>P017011817616A</t>
  </si>
  <si>
    <t>KENGNE EPSEE KOUAKAM</t>
  </si>
  <si>
    <t>GARDIENNAGE DE MOTO</t>
  </si>
  <si>
    <t>P019916977127H</t>
  </si>
  <si>
    <t>MAHAMAT BOLADE</t>
  </si>
  <si>
    <t>00237695221606</t>
  </si>
  <si>
    <t>M070700022972J</t>
  </si>
  <si>
    <t>IMPRIM SERVICES SARL</t>
  </si>
  <si>
    <t>MALEGA ENERGIE SERVICE</t>
  </si>
  <si>
    <t>P128117323327Y</t>
  </si>
  <si>
    <t>POTGIETER</t>
  </si>
  <si>
    <t>JAN HARM</t>
  </si>
  <si>
    <t>P017315254224D</t>
  </si>
  <si>
    <t>KANKAP ÉPSE NANA</t>
  </si>
  <si>
    <t>699895406</t>
  </si>
  <si>
    <t>P018217458548K</t>
  </si>
  <si>
    <t>SOFAVIN</t>
  </si>
  <si>
    <t>P109716734910G</t>
  </si>
  <si>
    <t>TSAGUE RUCEL</t>
  </si>
  <si>
    <t>(ETS "NEW SERVICE")</t>
  </si>
  <si>
    <t>00237694825999</t>
  </si>
  <si>
    <t>P119917039651S</t>
  </si>
  <si>
    <t>DENTCHOUM</t>
  </si>
  <si>
    <t>PATRICK DIEUNEDORT</t>
  </si>
  <si>
    <t>695902069</t>
  </si>
  <si>
    <t>P059116659705R</t>
  </si>
  <si>
    <t>SOLANGE NDFUNJI</t>
  </si>
  <si>
    <t>00237675059519</t>
  </si>
  <si>
    <t>P097600114278G</t>
  </si>
  <si>
    <t>AVOMO MVE</t>
  </si>
  <si>
    <t>JULIE JOSETTE</t>
  </si>
  <si>
    <t>670147242</t>
  </si>
  <si>
    <t>P074512249266Z</t>
  </si>
  <si>
    <t>BELINGA HUBERT</t>
  </si>
  <si>
    <t>677569023</t>
  </si>
  <si>
    <t>P014412416537B</t>
  </si>
  <si>
    <t>MIGUE EPSEE NGOMSOU</t>
  </si>
  <si>
    <t>696045527</t>
  </si>
  <si>
    <t>M031312729040C</t>
  </si>
  <si>
    <t>CENTRE DE SANTE CATHOLIQUE MACHOUTCOUP</t>
  </si>
  <si>
    <t>QTIER FOSSANG LIEU
DIT CENTRE DE SANTE
DE MACHOUTCOUP</t>
  </si>
  <si>
    <t>P069212247439Q</t>
  </si>
  <si>
    <t>ABANIFI</t>
  </si>
  <si>
    <t>NNAEMEKA EVANS</t>
  </si>
  <si>
    <t>FOURNITURE DES PRESTATIONS DE SERVICES</t>
  </si>
  <si>
    <t>M052014425314P</t>
  </si>
  <si>
    <t>FALYDIA GROUP</t>
  </si>
  <si>
    <t>675406472</t>
  </si>
  <si>
    <t>P099515273595F</t>
  </si>
  <si>
    <t>MOGUEM DJIDJOU</t>
  </si>
  <si>
    <t>MARIANNE IDA</t>
  </si>
  <si>
    <t>691055098</t>
  </si>
  <si>
    <t>P116912650272D</t>
  </si>
  <si>
    <t>LONTSI EMILIENNE</t>
  </si>
  <si>
    <t>668114424</t>
  </si>
  <si>
    <t>P049117090052Z</t>
  </si>
  <si>
    <t>P067412374550K</t>
  </si>
  <si>
    <t>NGO YAI</t>
  </si>
  <si>
    <t>699759041</t>
  </si>
  <si>
    <t>P060316979622J</t>
  </si>
  <si>
    <t>SAHA KUETE</t>
  </si>
  <si>
    <t>CYBRIL</t>
  </si>
  <si>
    <t>671018811</t>
  </si>
  <si>
    <t>M062217373546Y</t>
  </si>
  <si>
    <t>CLEANS SARL</t>
  </si>
  <si>
    <t>P016716285510D</t>
  </si>
  <si>
    <t>OUMAR RAMADAN</t>
  </si>
  <si>
    <t>ALI.</t>
  </si>
  <si>
    <t>690934414</t>
  </si>
  <si>
    <t>P076318336514Y</t>
  </si>
  <si>
    <t>TANCHO</t>
  </si>
  <si>
    <t>DOROTHY MUNENE</t>
  </si>
  <si>
    <t>677948429</t>
  </si>
  <si>
    <t>MENDONG - YAOUNDE</t>
  </si>
  <si>
    <t>M032416673408Y</t>
  </si>
  <si>
    <t>237 JETABLES</t>
  </si>
  <si>
    <t>00237653136275</t>
  </si>
  <si>
    <t>M032416614426U</t>
  </si>
  <si>
    <t>STE SUPER CARGO SERVICE</t>
  </si>
  <si>
    <t>S C S</t>
  </si>
  <si>
    <t>IMPORT EXPORT COMMERCE GÉNÉRAL TRANSPORT PRESTATION DE SERVICE</t>
  </si>
  <si>
    <t>STATION GOLFIN BALI</t>
  </si>
  <si>
    <t>P068918261481Z</t>
  </si>
  <si>
    <t>TICHANING</t>
  </si>
  <si>
    <t>QUINTA MAH</t>
  </si>
  <si>
    <t>237676042129</t>
  </si>
  <si>
    <t>¨PRESTATIONS DE SERVICES</t>
  </si>
  <si>
    <t>P089114391382J</t>
  </si>
  <si>
    <t>MINGOUE KAMTE</t>
  </si>
  <si>
    <t>RHONIS GASPARD</t>
  </si>
  <si>
    <t>P067516429614R</t>
  </si>
  <si>
    <t>677102623</t>
  </si>
  <si>
    <t>P115417024978Q</t>
  </si>
  <si>
    <t>POUEMO</t>
  </si>
  <si>
    <t>650904142</t>
  </si>
  <si>
    <t>P017616231332C</t>
  </si>
  <si>
    <t>00237651451002</t>
  </si>
  <si>
    <t>FACE PALAIS ROYAL</t>
  </si>
  <si>
    <t>P037812735547N</t>
  </si>
  <si>
    <t>HIOL EPSE MONGO JEANETTE YVETTE</t>
  </si>
  <si>
    <t>CHEZ YVETTE</t>
  </si>
  <si>
    <t>DERRIERE BARRIERE DE POLICE</t>
  </si>
  <si>
    <t>P047112441800H</t>
  </si>
  <si>
    <t>BOUBAKARI ZOURMBA</t>
  </si>
  <si>
    <t>P028216817367N</t>
  </si>
  <si>
    <t>MOHAMED NDIMBERE</t>
  </si>
  <si>
    <t>P067917029939E</t>
  </si>
  <si>
    <t>FOUDA MVENG</t>
  </si>
  <si>
    <t>P118312414346Q</t>
  </si>
  <si>
    <t>P069017548669N</t>
  </si>
  <si>
    <t>SUABOU</t>
  </si>
  <si>
    <t>AISHATOU</t>
  </si>
  <si>
    <t>00237 681 92 0214</t>
  </si>
  <si>
    <t>P127512952647Y</t>
  </si>
  <si>
    <t>DORIS MBIENWOBUEW</t>
  </si>
  <si>
    <t>679937769</t>
  </si>
  <si>
    <t>M099112419216L</t>
  </si>
  <si>
    <t>FAITH BILINGUAL PRIMARY SCHOOL</t>
  </si>
  <si>
    <t>691790055</t>
  </si>
  <si>
    <t>SALE OF ELECTRICITY</t>
  </si>
  <si>
    <t>P018212627307F</t>
  </si>
  <si>
    <t>FEUKOUO KENMOGNE</t>
  </si>
  <si>
    <t>P017500507744R</t>
  </si>
  <si>
    <t>BEFOLE PULCHERIE</t>
  </si>
  <si>
    <t>676579325</t>
  </si>
  <si>
    <t>LE ROCHER BAR RESTAURANT</t>
  </si>
  <si>
    <t>P066700545736L</t>
  </si>
  <si>
    <t>NANGIN SAMA EPSE LAJONG</t>
  </si>
  <si>
    <t>676231158</t>
  </si>
  <si>
    <t>MINI COQUETTE STREET</t>
  </si>
  <si>
    <t>P040116735720F</t>
  </si>
  <si>
    <t>ZEUFACK MBENDOU</t>
  </si>
  <si>
    <t>00237671181619</t>
  </si>
  <si>
    <t>PERFUSION BAR</t>
  </si>
  <si>
    <t>P108916329533B</t>
  </si>
  <si>
    <t>00237690299616</t>
  </si>
  <si>
    <t>P049217293888T</t>
  </si>
  <si>
    <t>NJILLE MOUADIONG</t>
  </si>
  <si>
    <t>690496758</t>
  </si>
  <si>
    <t>P055912130335G</t>
  </si>
  <si>
    <t>LA CLINIQUE SAINT MICHEL BAFOUSSAM</t>
  </si>
  <si>
    <t>P109417162361K</t>
  </si>
  <si>
    <t>DJAMI WOUKOP</t>
  </si>
  <si>
    <t>P126200051851R</t>
  </si>
  <si>
    <t>NKAMSA Née  MINSI NKOLO LUCIEETS</t>
  </si>
  <si>
    <t>ETS NKAMSA</t>
  </si>
  <si>
    <t>699 70 41 19</t>
  </si>
  <si>
    <t>PS/Commerce général et formation</t>
  </si>
  <si>
    <t>P088516754793T</t>
  </si>
  <si>
    <t>MBOUNMENI MBOUNGA CHRISTELLE DORIANE</t>
  </si>
  <si>
    <t>(ETS DMS)</t>
  </si>
  <si>
    <t>00237699831873</t>
  </si>
  <si>
    <t>AVENUE SALLES DE TEMOINS</t>
  </si>
  <si>
    <t>P018016430587A</t>
  </si>
  <si>
    <t>POUTH EPSE TCHAGANG</t>
  </si>
  <si>
    <t>FRANCOISE NINA</t>
  </si>
  <si>
    <t>677289668</t>
  </si>
  <si>
    <t>P047518070124A</t>
  </si>
  <si>
    <t>ATOUNDEM</t>
  </si>
  <si>
    <t>SOKENG ALBETINE</t>
  </si>
  <si>
    <t>00237694931845</t>
  </si>
  <si>
    <t>M032416607165B</t>
  </si>
  <si>
    <t>CAMEROON BIZNESS SARL</t>
  </si>
  <si>
    <t>CAMBIZ SARL</t>
  </si>
  <si>
    <t>690604642</t>
  </si>
  <si>
    <t>P058818300473C</t>
  </si>
  <si>
    <t>NJAMKHA</t>
  </si>
  <si>
    <t>00237691709085</t>
  </si>
  <si>
    <t>P039116226526Y</t>
  </si>
  <si>
    <t>MANGOUTCHECK</t>
  </si>
  <si>
    <t>OUSMAN ELIE</t>
  </si>
  <si>
    <t>00237697803742</t>
  </si>
  <si>
    <t>P088512545921D</t>
  </si>
  <si>
    <t>YOTI AURELIE EDITH</t>
  </si>
  <si>
    <t>690 17 82 50</t>
  </si>
  <si>
    <t>P067913370126P</t>
  </si>
  <si>
    <t>NGAKO DJIKINGOUE</t>
  </si>
  <si>
    <t>BERNARD RUBIN</t>
  </si>
  <si>
    <t>P087817163464U</t>
  </si>
  <si>
    <t>VENTE PRODUITS DE QUINCAILLERIE</t>
  </si>
  <si>
    <t>P127812644626J</t>
  </si>
  <si>
    <t>NGOUTANE NTAINTIE PALIMATOU</t>
  </si>
  <si>
    <t>690778048</t>
  </si>
  <si>
    <t>FACE CARREFOUR MISSION CATHOLIQUE</t>
  </si>
  <si>
    <t>P027217665562S</t>
  </si>
  <si>
    <t>00237676453421</t>
  </si>
  <si>
    <t>P056217227756D</t>
  </si>
  <si>
    <t>DEENY</t>
  </si>
  <si>
    <t>694745465</t>
  </si>
  <si>
    <t>P018412518070Q</t>
  </si>
  <si>
    <t>MOUHAMADOU BADAMASSI</t>
  </si>
  <si>
    <t>P038717687530C</t>
  </si>
  <si>
    <t>HAMAN YAYA</t>
  </si>
  <si>
    <t>00237693136672</t>
  </si>
  <si>
    <t>P036700141696U</t>
  </si>
  <si>
    <t>TEDZO GABRIEL</t>
  </si>
  <si>
    <t>P019217091095Q</t>
  </si>
  <si>
    <t>HAMAN DAIROU MOUSSA</t>
  </si>
  <si>
    <t>M041812701014C</t>
  </si>
  <si>
    <t>CAMEROUNAISE DES INDUST. DE TRANSFO. SARL</t>
  </si>
  <si>
    <t>P129516609499X</t>
  </si>
  <si>
    <t>NDZOYEM SONWA</t>
  </si>
  <si>
    <t>ANDELSON VERRES</t>
  </si>
  <si>
    <t>655303246</t>
  </si>
  <si>
    <t>RECUPERATION DES DECHETS PLASTIQUES</t>
  </si>
  <si>
    <t>P036912130402F</t>
  </si>
  <si>
    <t>NGONGANG BENOIT</t>
  </si>
  <si>
    <t>ETS NGONGANG &amp; FILS</t>
  </si>
  <si>
    <t>675990953</t>
  </si>
  <si>
    <t>PRESTATIONS-ASSISTANT ARCHITECTE</t>
  </si>
  <si>
    <t>P018614234939F</t>
  </si>
  <si>
    <t>LISSOME LEONARD ARNAUD</t>
  </si>
  <si>
    <t>ETS O.T.S</t>
  </si>
  <si>
    <t>693048786</t>
  </si>
  <si>
    <t>NDOGBAT-CARREFOUR BP CITE</t>
  </si>
  <si>
    <t>M052116156868Y</t>
  </si>
  <si>
    <t>ETUDES, CONTROLES ET SUIVI GEOTECHNIQUE DES OUVRAGES DES BTP</t>
  </si>
  <si>
    <t>651 01 41 45</t>
  </si>
  <si>
    <t>P015717644131B</t>
  </si>
  <si>
    <t>KOUATCHOUA EPSE YEUDAM</t>
  </si>
  <si>
    <t>677775284-237</t>
  </si>
  <si>
    <t>P015912552295G</t>
  </si>
  <si>
    <t>DAOUDA LIMAN BAH</t>
  </si>
  <si>
    <t>« ETS DAOUDA LIMAN BAH »</t>
  </si>
  <si>
    <t>672784858</t>
  </si>
  <si>
    <t>P017712493946B</t>
  </si>
  <si>
    <t>ATANGANA MBEM</t>
  </si>
  <si>
    <t>YOLANDE ALICE</t>
  </si>
  <si>
    <t>694150910</t>
  </si>
  <si>
    <t>COMMERCE GENERAL-DIVERS</t>
  </si>
  <si>
    <t>P026400107014B</t>
  </si>
  <si>
    <t>KENFOU EPSEE PEFOUHO</t>
  </si>
  <si>
    <t>697 38 49 36</t>
  </si>
  <si>
    <t>AIDE COMERCANT</t>
  </si>
  <si>
    <t>P047417038805F</t>
  </si>
  <si>
    <t>FONDOUP</t>
  </si>
  <si>
    <t>677526273</t>
  </si>
  <si>
    <t>P039517116188J</t>
  </si>
  <si>
    <t>MOUHAMADOU PALALOU</t>
  </si>
  <si>
    <t>698909940</t>
  </si>
  <si>
    <t>M021812691937C</t>
  </si>
  <si>
    <t>KLYNE TRADING COMPANY SARL</t>
  </si>
  <si>
    <t>KTC SARL</t>
  </si>
  <si>
    <t>P049017533174X</t>
  </si>
  <si>
    <t>GIRESSE MARCEL</t>
  </si>
  <si>
    <t>676822441</t>
  </si>
  <si>
    <t>P089017910770C</t>
  </si>
  <si>
    <t>KUETE PAGUI</t>
  </si>
  <si>
    <t>JUSTIN RAOUL</t>
  </si>
  <si>
    <t>679 78 47 46</t>
  </si>
  <si>
    <t>VILLAGE NDOFPASSI</t>
  </si>
  <si>
    <t>P096812599431H</t>
  </si>
  <si>
    <t>NDEUGOUE BONAVENTURE</t>
  </si>
  <si>
    <t>79 15 67 89</t>
  </si>
  <si>
    <t>M012216954402S</t>
  </si>
  <si>
    <t>DENTAL DISCOUNT</t>
  </si>
  <si>
    <t>DISTRIBUTION DU MATERIEL ET CONSOMMABLE MEDICAL, COMMERCE GENERAL, PRESTATION DE SERVICES</t>
  </si>
  <si>
    <t>P107217065747L</t>
  </si>
  <si>
    <t>KAZO ATEUFACK</t>
  </si>
  <si>
    <t>676660784</t>
  </si>
  <si>
    <t>P068012267247H</t>
  </si>
  <si>
    <t>NOUMEU HOUKETCHANG</t>
  </si>
  <si>
    <t>ALAIN CHAR</t>
  </si>
  <si>
    <t>QTIER DJELENG II
LIEU DIT SENS INTERDIT
A COTE DE SOREPCO</t>
  </si>
  <si>
    <t>P017212151557H</t>
  </si>
  <si>
    <t>NGUEMA ELLA ARCADIUSNGU</t>
  </si>
  <si>
    <t>NGUEMA ELLA ARCADIUS</t>
  </si>
  <si>
    <t>M012317805889D</t>
  </si>
  <si>
    <t>ACUPUNCTURE G.C</t>
  </si>
  <si>
    <t>A.G.C SARL</t>
  </si>
  <si>
    <t>GENIE CIVIL/ENTRETIEN DES ESPACES VERTS/BTP/PRESTATIONS SERICES/IMPORT EXPORT</t>
  </si>
  <si>
    <t>00237696019978</t>
  </si>
  <si>
    <t>P119016808142Q</t>
  </si>
  <si>
    <t>KANTE ALSENY</t>
  </si>
  <si>
    <t>P078918560819M</t>
  </si>
  <si>
    <t>KEGUEP MBEUZEU HYPOLITE</t>
  </si>
  <si>
    <t>ETS COMMAIN</t>
  </si>
  <si>
    <t>COMMERCE GÉNÉRAL,PRESTATIONS DE SERVICES,IMPORT EXPORT,TRANSPORT,MÉCANIQUE...</t>
  </si>
  <si>
    <t>00237673710177</t>
  </si>
  <si>
    <t>P075917090483M</t>
  </si>
  <si>
    <t>EWANE ALOBWEDE</t>
  </si>
  <si>
    <t>675813564</t>
  </si>
  <si>
    <t>P088212896018U</t>
  </si>
  <si>
    <t>TABE EMILIENNE</t>
  </si>
  <si>
    <t>675105001</t>
  </si>
  <si>
    <t>P057312552783A</t>
  </si>
  <si>
    <t>TSAGUE CHRISTOPHE</t>
  </si>
  <si>
    <t>676231277</t>
  </si>
  <si>
    <t>BOULANGE</t>
  </si>
  <si>
    <t>P079317118281Z</t>
  </si>
  <si>
    <t>METEYO FOTSO</t>
  </si>
  <si>
    <t>00237687521097</t>
  </si>
  <si>
    <t>P037314380017T</t>
  </si>
  <si>
    <t>MAFFO TANKAM</t>
  </si>
  <si>
    <t>621059926</t>
  </si>
  <si>
    <t>M012216932396U</t>
  </si>
  <si>
    <t>SOCIETE COOPERATIVE SIMPLIFIEE "DJOUA'AI MOUDOU TCHOS MAL HAI" DE MAROUA</t>
  </si>
  <si>
    <t>COLLECTE ET TRANSFORMATION DES GRAINES DE NEEM, MORINGA ET BALANITES</t>
  </si>
  <si>
    <t>69604361</t>
  </si>
  <si>
    <t>VENTE DE PRODUITS MTN</t>
  </si>
  <si>
    <t>P080417146042Q</t>
  </si>
  <si>
    <t>679999976</t>
  </si>
  <si>
    <t>P049617145651T</t>
  </si>
  <si>
    <t>TANWARONG GILBERT NGORAN</t>
  </si>
  <si>
    <t>671410165</t>
  </si>
  <si>
    <t>P122015571665T</t>
  </si>
  <si>
    <t>AKOUNOU JEAN HUBERT</t>
  </si>
  <si>
    <t>P099116875022P</t>
  </si>
  <si>
    <t>KAZE GUIMATIO</t>
  </si>
  <si>
    <t>676571717</t>
  </si>
  <si>
    <t>P067200186697S</t>
  </si>
  <si>
    <t>699518690</t>
  </si>
  <si>
    <t>P058900465985P</t>
  </si>
  <si>
    <t>GODIOM DIANE AGASTINE</t>
  </si>
  <si>
    <t>675926613</t>
  </si>
  <si>
    <t>M010417050480M</t>
  </si>
  <si>
    <t>DÉLÉGATION DÉPARTEMENTALE DES ENSEIGNEMENTS SECONDAIRES DU MAYO-TSANAGA</t>
  </si>
  <si>
    <t>DDES-MT</t>
  </si>
  <si>
    <t>MENDEGE</t>
  </si>
  <si>
    <t>P057700418368R</t>
  </si>
  <si>
    <t>ADAMOU YAHYA</t>
  </si>
  <si>
    <t>ETS NEMA</t>
  </si>
  <si>
    <t>677 209 361</t>
  </si>
  <si>
    <t>M072316705586M</t>
  </si>
  <si>
    <t>BENTAMA GROUP SARL</t>
  </si>
  <si>
    <t>00237694740298</t>
  </si>
  <si>
    <t>P018517131132U</t>
  </si>
  <si>
    <t>656519770</t>
  </si>
  <si>
    <t>P014400071987G</t>
  </si>
  <si>
    <t>MAMOUDA MAL</t>
  </si>
  <si>
    <t>696135028</t>
  </si>
  <si>
    <t>DJOUDJOL</t>
  </si>
  <si>
    <t>APRES SIC CACAO</t>
  </si>
  <si>
    <t>RESTAURANT &amp; PREST DE SCES</t>
  </si>
  <si>
    <t>P095811887765A</t>
  </si>
  <si>
    <t>SEMIK EPSEE NGANKO</t>
  </si>
  <si>
    <t>IRINA</t>
  </si>
  <si>
    <t>P099212757710R</t>
  </si>
  <si>
    <t>LAMANA ADAM</t>
  </si>
  <si>
    <t>696198024</t>
  </si>
  <si>
    <t>VERS SENATEUR ALIOUM</t>
  </si>
  <si>
    <t>P087517599993X</t>
  </si>
  <si>
    <t>DUMONT CLÉMENT</t>
  </si>
  <si>
    <t>M012217029717W</t>
  </si>
  <si>
    <t>HUDA GLOBAL COMPANY LTD</t>
  </si>
  <si>
    <t>HGC LTD</t>
  </si>
  <si>
    <t>695373350</t>
  </si>
  <si>
    <t>P049113793384E</t>
  </si>
  <si>
    <t>SOUNA TEGOMO</t>
  </si>
  <si>
    <t>BAUGELINE VALERE</t>
  </si>
  <si>
    <t>P057716348620L</t>
  </si>
  <si>
    <t>NOEL EKENECHUKWU OGBONNIA</t>
  </si>
  <si>
    <t>00237672465015</t>
  </si>
  <si>
    <t>P099616400071H</t>
  </si>
  <si>
    <t>KONO MBARGA</t>
  </si>
  <si>
    <t>00237657793467</t>
  </si>
  <si>
    <t>P118516635481Q</t>
  </si>
  <si>
    <t>BARAKE</t>
  </si>
  <si>
    <t>GOETH MOKULAR.</t>
  </si>
  <si>
    <t>00237653615898</t>
  </si>
  <si>
    <t>Prestation service représentation commerce général</t>
  </si>
  <si>
    <t>M102316151292B</t>
  </si>
  <si>
    <t>INTERNATIONAL MELOU BUSINESS</t>
  </si>
  <si>
    <t>I M B</t>
  </si>
  <si>
    <t>679230655</t>
  </si>
  <si>
    <t>P048314410425D</t>
  </si>
  <si>
    <t>FOUOSSONG FOSSO</t>
  </si>
  <si>
    <t>677282451</t>
  </si>
  <si>
    <t>P058617113198S</t>
  </si>
  <si>
    <t>BRENDA GIA</t>
  </si>
  <si>
    <t>678569744</t>
  </si>
  <si>
    <t>P027918149384J</t>
  </si>
  <si>
    <t>TIAPI</t>
  </si>
  <si>
    <t>658042237</t>
  </si>
  <si>
    <t>P127018098452F</t>
  </si>
  <si>
    <t>NAPO HAMADOU</t>
  </si>
  <si>
    <t>SECRETARIAT BUREAUTIQUE/PS</t>
  </si>
  <si>
    <t>P127312634195M</t>
  </si>
  <si>
    <t>+33695534384</t>
  </si>
  <si>
    <t>P037817133768C</t>
  </si>
  <si>
    <t>677625984</t>
  </si>
  <si>
    <t>BOISSON</t>
  </si>
  <si>
    <t>P038616322813P</t>
  </si>
  <si>
    <t>AKOUMBA ABA'A</t>
  </si>
  <si>
    <t>00237676474724</t>
  </si>
  <si>
    <t>P119116057994S</t>
  </si>
  <si>
    <t>KANA NJOUH</t>
  </si>
  <si>
    <t>00237676908405</t>
  </si>
  <si>
    <t>BP 125 DLA</t>
  </si>
  <si>
    <t>M052316248334Z</t>
  </si>
  <si>
    <t>AFRIKTECH IMMO</t>
  </si>
  <si>
    <t>00237681747208</t>
  </si>
  <si>
    <t>NDOGBON, ZACHMAN, MONTÉE IUT</t>
  </si>
  <si>
    <t>M042416665313P</t>
  </si>
  <si>
    <t>SOCIETE DIETPHARM LOGISTICS &amp; CLEANING SERVICES</t>
  </si>
  <si>
    <t>SDL</t>
  </si>
  <si>
    <t>00237657463349</t>
  </si>
  <si>
    <t>P017912465836U</t>
  </si>
  <si>
    <t>699 12 75 26</t>
  </si>
  <si>
    <t>P059717478675L</t>
  </si>
  <si>
    <t>JULIEPRIDE MIMSHACH</t>
  </si>
  <si>
    <t>00237679275023</t>
  </si>
  <si>
    <t>P059617134795H</t>
  </si>
  <si>
    <t>EKABE RODOLF MALLE</t>
  </si>
  <si>
    <t>670484791</t>
  </si>
  <si>
    <t>P015912584102S</t>
  </si>
  <si>
    <t>TCHOUIN</t>
  </si>
  <si>
    <t>M081812719405K</t>
  </si>
  <si>
    <t>FIFON COMPANY</t>
  </si>
  <si>
    <t>BP:623 BDA,TEL:652446635,GRA STATION</t>
  </si>
  <si>
    <t>M122116765078J</t>
  </si>
  <si>
    <t>BV'S HOLDING LTD</t>
  </si>
  <si>
    <t>INERNATIONAL TRAVEL CONSULTANT, BROKAGE, GENERAL COMMERCE, REAL ESTATE, AGRICULTURE, IMPORT/EXPORT, BUILDING CONSTRUCTION, GENERAL CONTRACTS/SUPPLIES</t>
  </si>
  <si>
    <t>MAFANY QUARTERS</t>
  </si>
  <si>
    <t>P019416054276R</t>
  </si>
  <si>
    <t>TCHOUBIA BAKABO</t>
  </si>
  <si>
    <t>RODDY</t>
  </si>
  <si>
    <t>00237655929124</t>
  </si>
  <si>
    <t>P015616433296J</t>
  </si>
  <si>
    <t>MADELEINE MAIMOUNA</t>
  </si>
  <si>
    <t>655921232</t>
  </si>
  <si>
    <t>P122015925857D</t>
  </si>
  <si>
    <t>YOUBI ERIC FOTIE</t>
  </si>
  <si>
    <t>674329569</t>
  </si>
  <si>
    <t>P029918274054H</t>
  </si>
  <si>
    <t>NDOULA NOMESSI</t>
  </si>
  <si>
    <t>ANGELLE</t>
  </si>
  <si>
    <t>00237680359416</t>
  </si>
  <si>
    <t>P038815718879H</t>
  </si>
  <si>
    <t>ARISTIDE HERVE</t>
  </si>
  <si>
    <t>MIOUMNDE II</t>
  </si>
  <si>
    <t>P019417968351G</t>
  </si>
  <si>
    <t>P127100210404N</t>
  </si>
  <si>
    <t>TSIDA RODRY BRUNO</t>
  </si>
  <si>
    <t>699881070</t>
  </si>
  <si>
    <t>PRESTATIONS-INSTALLATION-TELECOMM</t>
  </si>
  <si>
    <t>M012014405470J</t>
  </si>
  <si>
    <t>SOLUTIONS ET TECHNOLOGIES INNOVANTES</t>
  </si>
  <si>
    <t>PRESTATION SERVICES/COMMERCE</t>
  </si>
  <si>
    <t>M089400001662Z</t>
  </si>
  <si>
    <t>EXPRESS SERVICES CAM</t>
  </si>
  <si>
    <t>EXERCAM SARL</t>
  </si>
  <si>
    <t>690463698/233422907</t>
  </si>
  <si>
    <t>P088716299583Q</t>
  </si>
  <si>
    <t>NGUYEN VAN THINH</t>
  </si>
  <si>
    <t>P077612149337Z</t>
  </si>
  <si>
    <t>FOMETE PEKA</t>
  </si>
  <si>
    <t>699806909</t>
  </si>
  <si>
    <t>M021300044783J</t>
  </si>
  <si>
    <t>COMPAGNIE INDUSTRIELLE DES BOUL. VIENN. SARL</t>
  </si>
  <si>
    <t>CIBOVI SARL</t>
  </si>
  <si>
    <t>'696630751</t>
  </si>
  <si>
    <t>P027318533241Z</t>
  </si>
  <si>
    <t>GAKOU</t>
  </si>
  <si>
    <t>BADJIBA</t>
  </si>
  <si>
    <t>P047815976817M</t>
  </si>
  <si>
    <t>CLOTIDE NKONGNTELIZUO</t>
  </si>
  <si>
    <t>696520140</t>
  </si>
  <si>
    <t>M122017117195J</t>
  </si>
  <si>
    <t>SOCIÉTÉ COOPÉRATIVE SIMPLIFIÉE DES PRODUCTEURS DE COTON DE OUMOUA</t>
  </si>
  <si>
    <t>00237696009440</t>
  </si>
  <si>
    <t>OUMOUA</t>
  </si>
  <si>
    <t>P029418066326N</t>
  </si>
  <si>
    <t>FOMENE KENMATIO</t>
  </si>
  <si>
    <t>23798056423</t>
  </si>
  <si>
    <t>P078316060247Y</t>
  </si>
  <si>
    <t>BETEMBIA NADINE</t>
  </si>
  <si>
    <t>6789553421</t>
  </si>
  <si>
    <t>P015717706479C</t>
  </si>
  <si>
    <t>PUEMI</t>
  </si>
  <si>
    <t>002376677752039</t>
  </si>
  <si>
    <t>P128200392672M</t>
  </si>
  <si>
    <t>NZOUKOU</t>
  </si>
  <si>
    <t>CHARLES ROMARIE</t>
  </si>
  <si>
    <t>QTIER TYO VILLE
LIEU DIT MARCHE B</t>
  </si>
  <si>
    <t>KASI TECHNOLOGY SARL</t>
  </si>
  <si>
    <t>P080017308305H</t>
  </si>
  <si>
    <t>BIVEE</t>
  </si>
  <si>
    <t>656302711</t>
  </si>
  <si>
    <t>TITI GARRAGE</t>
  </si>
  <si>
    <t>M061818272988D</t>
  </si>
  <si>
    <t>ASSOCIATION DES JEUNES ENTREPRENEURS DU CAMEROUN</t>
  </si>
  <si>
    <t>AJEC</t>
  </si>
  <si>
    <t>PROMOTION DE L'ENTREPRENEURIAT FÉMININ ET CRÉATION DES PME</t>
  </si>
  <si>
    <t>697976591</t>
  </si>
  <si>
    <t>ÉNS YAOUNDÉ</t>
  </si>
  <si>
    <t>P075617106995G</t>
  </si>
  <si>
    <t>NGO NGUIMBOUS EPSE BASSON</t>
  </si>
  <si>
    <t>699839093</t>
  </si>
  <si>
    <t>PRÈS DU LYCÉE DES PALMIERS</t>
  </si>
  <si>
    <t>P066612412969M</t>
  </si>
  <si>
    <t>674 02 49 50</t>
  </si>
  <si>
    <t>P078816664783W</t>
  </si>
  <si>
    <t>NGATCHIT KANA</t>
  </si>
  <si>
    <t>ALEXE ROSSEIL</t>
  </si>
  <si>
    <t>00237670029181</t>
  </si>
  <si>
    <t>P106100508452J</t>
  </si>
  <si>
    <t>EBOUTOU EPSE EKOTTO FRANCOISE</t>
  </si>
  <si>
    <t>(belle vie bar)</t>
  </si>
  <si>
    <t>697 47 60 64</t>
  </si>
  <si>
    <t>P068412678446G</t>
  </si>
  <si>
    <t>MEULEUH BOULAH</t>
  </si>
  <si>
    <t>M072116299435D</t>
  </si>
  <si>
    <t>(SFA TRANSPORT)</t>
  </si>
  <si>
    <t>TRANSPORT,PRESTATIONS DE SERVICES,COMMERCE GENERAL,SUITE VOIR REGISTRE DE COMMERCE</t>
  </si>
  <si>
    <t>675340175</t>
  </si>
  <si>
    <t>P088716605028H</t>
  </si>
  <si>
    <t>00237698962212</t>
  </si>
  <si>
    <t>P129916776052D</t>
  </si>
  <si>
    <t>MARCELLE FABIOLA</t>
  </si>
  <si>
    <t>00237657837083</t>
  </si>
  <si>
    <t>P018412411169P</t>
  </si>
  <si>
    <t>SALI ADAMOU</t>
  </si>
  <si>
    <t>696917691</t>
  </si>
  <si>
    <t>P098915090256X</t>
  </si>
  <si>
    <t>WOUWEYEU DEFEULEUH</t>
  </si>
  <si>
    <t>696816919</t>
  </si>
  <si>
    <t>P026416065043T</t>
  </si>
  <si>
    <t>TCHUENTE JONZO</t>
  </si>
  <si>
    <t>678717513</t>
  </si>
  <si>
    <t>P069017008908K</t>
  </si>
  <si>
    <t>KENNE MBOUH</t>
  </si>
  <si>
    <t>MAXIME RODRIQUE</t>
  </si>
  <si>
    <t>679798681</t>
  </si>
  <si>
    <t>P039317077167W</t>
  </si>
  <si>
    <t>MOHAMAOU</t>
  </si>
  <si>
    <t>697958424</t>
  </si>
  <si>
    <t>P019016136445W</t>
  </si>
  <si>
    <t>NTOKO EPSE ELONG SLYVIE NZELLE</t>
  </si>
  <si>
    <t>002376803390000</t>
  </si>
  <si>
    <t>IMPORT-EXPORT COMMERCE GENERAL ,</t>
  </si>
  <si>
    <t>M072217523317H</t>
  </si>
  <si>
    <t>SOCIETE SAPI DARL</t>
  </si>
  <si>
    <t>677889074</t>
  </si>
  <si>
    <t>P047100467354T</t>
  </si>
  <si>
    <t>FOFOU FELIX EBOUE</t>
  </si>
  <si>
    <t>675748012</t>
  </si>
  <si>
    <t>P117012694329W</t>
  </si>
  <si>
    <t>NGOUMELAH EPSE TCHOFFO JULIENNE</t>
  </si>
  <si>
    <t>CHEZ MME TCHOFFO</t>
  </si>
  <si>
    <t>656 143 564</t>
  </si>
  <si>
    <t>FACE HOTEL LE CONSULAT</t>
  </si>
  <si>
    <t>P016917081356B</t>
  </si>
  <si>
    <t>NOKIZE MENGUINI</t>
  </si>
  <si>
    <t>682998502</t>
  </si>
  <si>
    <t>P067700346083T</t>
  </si>
  <si>
    <t>MANEFOUET EPSE  NOUTCHA  Adeline</t>
  </si>
  <si>
    <t>75167593</t>
  </si>
  <si>
    <t>PRESTATION DE SERVICES,RADIO DIFFUSION</t>
  </si>
  <si>
    <t>P107812755352K</t>
  </si>
  <si>
    <t>TEUNGA TCHATCHOUA EPSEE NAGHA LONDJOU</t>
  </si>
  <si>
    <t>CALESTINE AURELIERE</t>
  </si>
  <si>
    <t>IMMEUBLE CANAL 2 INTERNATIONAL</t>
  </si>
  <si>
    <t>P010617157019R</t>
  </si>
  <si>
    <t>MAGRA</t>
  </si>
  <si>
    <t>677152796</t>
  </si>
  <si>
    <t>TRANSFORMATION DES PRODIUTS OLEAGINEUX</t>
  </si>
  <si>
    <t>M122316735231C</t>
  </si>
  <si>
    <t>00237656895679</t>
  </si>
  <si>
    <t>M062116032398Z</t>
  </si>
  <si>
    <t>NLONAKO VALLEY AUTHORITY</t>
  </si>
  <si>
    <t>N.V.A.</t>
  </si>
  <si>
    <t>P057712697272G</t>
  </si>
  <si>
    <t>697623027</t>
  </si>
  <si>
    <t>P117917661882A</t>
  </si>
  <si>
    <t>696675058</t>
  </si>
  <si>
    <t>P059816615057T</t>
  </si>
  <si>
    <t>FOUTSOP TSAYEM</t>
  </si>
  <si>
    <t>ENTRÉE LYCÉE TECHNIQUE</t>
  </si>
  <si>
    <t>P058616665341H</t>
  </si>
  <si>
    <t>BEYALA EPSE EVA</t>
  </si>
  <si>
    <t>HELEINE MARIE</t>
  </si>
  <si>
    <t>00237678874700</t>
  </si>
  <si>
    <t>P066100346351L</t>
  </si>
  <si>
    <t>KWADO</t>
  </si>
  <si>
    <t>675079848</t>
  </si>
  <si>
    <t>APRÈS POSTE DE LA GENDARMERIE</t>
  </si>
  <si>
    <t>P127516339943E</t>
  </si>
  <si>
    <t>BONA EDINGUE. EBENEZER.</t>
  </si>
  <si>
    <t>BOMONO BADJEDOU</t>
  </si>
  <si>
    <t>P047716544647A</t>
  </si>
  <si>
    <t>656781995</t>
  </si>
  <si>
    <t>P129916030529X</t>
  </si>
  <si>
    <t>GERALD SUNYO</t>
  </si>
  <si>
    <t>6712466760600</t>
  </si>
  <si>
    <t>P018612700140L</t>
  </si>
  <si>
    <t>6562916000</t>
  </si>
  <si>
    <t>EMPLOYE MULTI-SERVICES MATERIEL INDUSTRIEL</t>
  </si>
  <si>
    <t>P048613741815R</t>
  </si>
  <si>
    <t>BIKET GABRIEL ROGER</t>
  </si>
  <si>
    <t>694923178</t>
  </si>
  <si>
    <t>ST.PALMIER EDEA 1</t>
  </si>
  <si>
    <t>P068517584091C</t>
  </si>
  <si>
    <t>MARIA GORETI</t>
  </si>
  <si>
    <t>00237691435345</t>
  </si>
  <si>
    <t>P046700026401S</t>
  </si>
  <si>
    <t>657526523</t>
  </si>
  <si>
    <t>M042417108522A</t>
  </si>
  <si>
    <t>THE GREAT "TRAVELING AND WORK INTERNATIONAL CONSULTING AGENCY"</t>
  </si>
  <si>
    <t>THE GREAT "TWICE" LTD</t>
  </si>
  <si>
    <t>677405625</t>
  </si>
  <si>
    <t>M102417115335L</t>
  </si>
  <si>
    <t>GOOD FASHION SARL</t>
  </si>
  <si>
    <t>671106829</t>
  </si>
  <si>
    <t>P018917200668K</t>
  </si>
  <si>
    <t>MEBUNE GLORY MESAME</t>
  </si>
  <si>
    <t>651409992</t>
  </si>
  <si>
    <t>P014100247732Z</t>
  </si>
  <si>
    <t>NGO NDJENG EPSEE LISSOUCK</t>
  </si>
  <si>
    <t>6990707338</t>
  </si>
  <si>
    <t>P106012338895J</t>
  </si>
  <si>
    <t>DZEFACK DONGMO CLAUDINE</t>
  </si>
  <si>
    <t>699922485</t>
  </si>
  <si>
    <t>M101812725663Q</t>
  </si>
  <si>
    <t>NNH SARL</t>
  </si>
  <si>
    <t>696094678</t>
  </si>
  <si>
    <t>P068012418647P</t>
  </si>
  <si>
    <t>677201964</t>
  </si>
  <si>
    <t>P128516694692R</t>
  </si>
  <si>
    <t>NFOR COMFORT MUSA</t>
  </si>
  <si>
    <t>677306133</t>
  </si>
  <si>
    <t>MALINGO, MOLYKO</t>
  </si>
  <si>
    <t>P078318448170L</t>
  </si>
  <si>
    <t>TIENTCHEU ROSTAND DONALD</t>
  </si>
  <si>
    <t>(ETS TIENTCHEU)</t>
  </si>
  <si>
    <t>TRANSPORT, PRESTATION DE SERVICES, COMMERCE GENERAL, IMPORT-EXPORT</t>
  </si>
  <si>
    <t>ENTREE MIGARE</t>
  </si>
  <si>
    <t>P085716833539Q</t>
  </si>
  <si>
    <t>MENKENSOP EPSE SONKENG</t>
  </si>
  <si>
    <t>00237699776172</t>
  </si>
  <si>
    <t>P068112710626G</t>
  </si>
  <si>
    <t>SILAMBI PIERRETTE NADINE</t>
  </si>
  <si>
    <t>ETS SILAMBI ET FRERES</t>
  </si>
  <si>
    <t>675 181 896</t>
  </si>
  <si>
    <t>EN FACE LEBON</t>
  </si>
  <si>
    <t>P097917445406C</t>
  </si>
  <si>
    <t>NAFON</t>
  </si>
  <si>
    <t>696881282</t>
  </si>
  <si>
    <t>P122016681312K</t>
  </si>
  <si>
    <t>BELINGA PIERRE</t>
  </si>
  <si>
    <t>P108018294760J</t>
  </si>
  <si>
    <t>LOQUILLANO ROBERT</t>
  </si>
  <si>
    <t>P108812747713U</t>
  </si>
  <si>
    <t>ZOGO GWET</t>
  </si>
  <si>
    <t>696052674</t>
  </si>
  <si>
    <t>CE38155I5J07CYAE0433</t>
  </si>
  <si>
    <t>P108516849473A</t>
  </si>
  <si>
    <t>OWONO SERGE PATRICK</t>
  </si>
  <si>
    <t>00237694883691</t>
  </si>
  <si>
    <t>P119016323653U</t>
  </si>
  <si>
    <t>CRUSEL STEPHANE</t>
  </si>
  <si>
    <t>650782620</t>
  </si>
  <si>
    <t>P038918168475Z</t>
  </si>
  <si>
    <t>P058816090771K</t>
  </si>
  <si>
    <t>MOTUE MABOU</t>
  </si>
  <si>
    <t>P122017437370K</t>
  </si>
  <si>
    <t>POKAM BLAISE</t>
  </si>
  <si>
    <t>696860508</t>
  </si>
  <si>
    <t>P067716341805C</t>
  </si>
  <si>
    <t>CHIMKATA AZUBUIKE</t>
  </si>
  <si>
    <t>P018612438485F</t>
  </si>
  <si>
    <t>P029512730507U</t>
  </si>
  <si>
    <t>MADIE WOAK LORRAINE</t>
  </si>
  <si>
    <t>TONYA</t>
  </si>
  <si>
    <t>652691769</t>
  </si>
  <si>
    <t>DUCKYARD</t>
  </si>
  <si>
    <t>BESIDE SEA</t>
  </si>
  <si>
    <t>P018412691675W</t>
  </si>
  <si>
    <t>KOMTSAP</t>
  </si>
  <si>
    <t>P122016739987T</t>
  </si>
  <si>
    <t>FAKO CLOVIS HILAIRE</t>
  </si>
  <si>
    <t>698721543</t>
  </si>
  <si>
    <t>M092417106085X</t>
  </si>
  <si>
    <t>SUCCESSION BADIKI JOYCE ELANGO</t>
  </si>
  <si>
    <t>ENTRETIEN-AMENAGEMT-SERVICES DIVERS</t>
  </si>
  <si>
    <t>M031812694384F</t>
  </si>
  <si>
    <t>INTER SERVICES EXPRESS SARL</t>
  </si>
  <si>
    <t>ISESS SARL</t>
  </si>
  <si>
    <t>MBOPPI - FACE AFRILAND FIRST BANK</t>
  </si>
  <si>
    <t>P067412173764G</t>
  </si>
  <si>
    <t>NJEUMEZAW MAURICE</t>
  </si>
  <si>
    <t>677663545</t>
  </si>
  <si>
    <t>A COTE MALABO CENTER</t>
  </si>
  <si>
    <t>ECOTOURISM/LIVESTOCK</t>
  </si>
  <si>
    <t>M111512435417F</t>
  </si>
  <si>
    <t>AVERAA MBIAME RANCH LTD</t>
  </si>
  <si>
    <t>MBIAME</t>
  </si>
  <si>
    <t>KOVKI</t>
  </si>
  <si>
    <t>P058216127313X</t>
  </si>
  <si>
    <t>676983587</t>
  </si>
  <si>
    <t>SHAKA BLOC CHINOIS ANCIEN BATIMENT BOX 30</t>
  </si>
  <si>
    <t>P018116340131A</t>
  </si>
  <si>
    <t>00237651134014</t>
  </si>
  <si>
    <t>P117217182695Z</t>
  </si>
  <si>
    <t>694099838</t>
  </si>
  <si>
    <t>P047716328985Z</t>
  </si>
  <si>
    <t>TALA JENETH FONCHANG</t>
  </si>
  <si>
    <t>00237672164614</t>
  </si>
  <si>
    <t>COMMERCE ,BROCANTE</t>
  </si>
  <si>
    <t>P018616375394W</t>
  </si>
  <si>
    <t>BIKOI YAMB</t>
  </si>
  <si>
    <t>000237695728097</t>
  </si>
  <si>
    <t>P118416819962B</t>
  </si>
  <si>
    <t>MAKOUFO</t>
  </si>
  <si>
    <t>678847861</t>
  </si>
  <si>
    <t>P079017062384A</t>
  </si>
  <si>
    <t>DJOUMESSE NDE</t>
  </si>
  <si>
    <t>WINNIE SONIA</t>
  </si>
  <si>
    <t>ENTRE NEPTUNE</t>
  </si>
  <si>
    <t>P118717805021T</t>
  </si>
  <si>
    <t>YOUDJEU DOMTCHOUANG</t>
  </si>
  <si>
    <t>PIERRE ROMEO</t>
  </si>
  <si>
    <t>+237 696709715</t>
  </si>
  <si>
    <t>PHARMACIE BAYARD NGOUSSO</t>
  </si>
  <si>
    <t>P068612436213B</t>
  </si>
  <si>
    <t>CHOPPA GHISLAINCHO</t>
  </si>
  <si>
    <t>CHOPPA GHISLAIN</t>
  </si>
  <si>
    <t>696117343</t>
  </si>
  <si>
    <t>P096212567813M</t>
  </si>
  <si>
    <t>NGON KEMMOUM</t>
  </si>
  <si>
    <t>P106916938244K</t>
  </si>
  <si>
    <t>677547407</t>
  </si>
  <si>
    <t>P078412354107F</t>
  </si>
  <si>
    <t>KENMOE KEWA ANGELE ELINEKENM</t>
  </si>
  <si>
    <t>KENMOE KEWA ANGELE ELINE</t>
  </si>
  <si>
    <t>676316331</t>
  </si>
  <si>
    <t>MÉDICAMENT TRADITIONNELLE ET SECRÉTARIAT</t>
  </si>
  <si>
    <t>P118217485701S</t>
  </si>
  <si>
    <t>P086700483757G</t>
  </si>
  <si>
    <t>Tsopte tadzong celestin</t>
  </si>
  <si>
    <t>Ets tsopte tadzong celesetin</t>
  </si>
  <si>
    <t>654 345 690</t>
  </si>
  <si>
    <t>Melen 8c</t>
  </si>
  <si>
    <t>P058916757170C</t>
  </si>
  <si>
    <t>YEMPI</t>
  </si>
  <si>
    <t>651000594</t>
  </si>
  <si>
    <t>675383565</t>
  </si>
  <si>
    <t>M081217247704E</t>
  </si>
  <si>
    <t>CETIC DE MAKANDAI</t>
  </si>
  <si>
    <t>699216935</t>
  </si>
  <si>
    <t>MAKANDAI</t>
  </si>
  <si>
    <t>P097812707950S</t>
  </si>
  <si>
    <t>677 027 474</t>
  </si>
  <si>
    <t>P018416232296F</t>
  </si>
  <si>
    <t>BONAVENTUR NFOH</t>
  </si>
  <si>
    <t>0023762318861118</t>
  </si>
  <si>
    <t>M110016715475M</t>
  </si>
  <si>
    <t>CHANG TAI TRANSPORT (CTT)</t>
  </si>
  <si>
    <t>00237697880210</t>
  </si>
  <si>
    <t>NDOBIANGA</t>
  </si>
  <si>
    <t>P038316405226L</t>
  </si>
  <si>
    <t>NOUMENI -DESSIDJI</t>
  </si>
  <si>
    <t>AGATHE - JOELLE</t>
  </si>
  <si>
    <t>674095133</t>
  </si>
  <si>
    <t>M041000031716F</t>
  </si>
  <si>
    <t>GRANIX SARL</t>
  </si>
  <si>
    <t>695328221</t>
  </si>
  <si>
    <t>P128817160869K</t>
  </si>
  <si>
    <t>TIMTI</t>
  </si>
  <si>
    <t>EMMANUEL MBE</t>
  </si>
  <si>
    <t>677596187</t>
  </si>
  <si>
    <t>P015712443969M</t>
  </si>
  <si>
    <t>NJINGUEUT EPSE FANDJO JULIENNE</t>
  </si>
  <si>
    <t>EL PANZA</t>
  </si>
  <si>
    <t>691494530</t>
  </si>
  <si>
    <t>P068512580275C</t>
  </si>
  <si>
    <t>NKALI DONATIEN</t>
  </si>
  <si>
    <t>675885646</t>
  </si>
  <si>
    <t>P058612403755E</t>
  </si>
  <si>
    <t>BASSAMAGNE EMBOM</t>
  </si>
  <si>
    <t>ETS BASSAMAGNE EMBOM</t>
  </si>
  <si>
    <t>696188481</t>
  </si>
  <si>
    <t>P076617063977N</t>
  </si>
  <si>
    <t>ESSEBE MBANGO</t>
  </si>
  <si>
    <t>ANNE YORKAS</t>
  </si>
  <si>
    <t>00237695081698</t>
  </si>
  <si>
    <t>P076900154461G</t>
  </si>
  <si>
    <t>MOGUEM FOTSO MATEGNE  MICHELLE CATHERINE</t>
  </si>
  <si>
    <t>MOGUEM FOTSO MATEGNE  CATHERINE</t>
  </si>
  <si>
    <t>696476992</t>
  </si>
  <si>
    <t>P068516455932E</t>
  </si>
  <si>
    <t>680320555</t>
  </si>
  <si>
    <t>P119817141745N</t>
  </si>
  <si>
    <t>TROUMBA OUGANE</t>
  </si>
  <si>
    <t>TCHEOUGUEL</t>
  </si>
  <si>
    <t>656674917</t>
  </si>
  <si>
    <t>M128600002110W</t>
  </si>
  <si>
    <t>STE BETTY SERVICES SARL</t>
  </si>
  <si>
    <t>P056615382850W</t>
  </si>
  <si>
    <t>655008978</t>
  </si>
  <si>
    <t>P126818522107F</t>
  </si>
  <si>
    <t>676454961</t>
  </si>
  <si>
    <t>P036512495821M</t>
  </si>
  <si>
    <t>P105917782717M</t>
  </si>
  <si>
    <t>TAGHEU Job</t>
  </si>
  <si>
    <t>(Ecole Missionnaire Bilingue Canadienne)</t>
  </si>
  <si>
    <t>697825324</t>
  </si>
  <si>
    <t>Mbouda,quatier Nylon,goudron de l unite,</t>
  </si>
  <si>
    <t>P039916861002X</t>
  </si>
  <si>
    <t>YMELE KENZO</t>
  </si>
  <si>
    <t>00237672144601</t>
  </si>
  <si>
    <t>P048416476213D</t>
  </si>
  <si>
    <t>DJEUTCHOKO SIANI TAPITA</t>
  </si>
  <si>
    <t>675014746</t>
  </si>
  <si>
    <t>P102516625501U</t>
  </si>
  <si>
    <t>00237694391935</t>
  </si>
  <si>
    <t>MARCHÉ CENTRAL SECTEUR E N°BE115</t>
  </si>
  <si>
    <t>P067415960518E</t>
  </si>
  <si>
    <t>NJANJO MBELLA</t>
  </si>
  <si>
    <t>DAVID ''ETS LATECH PRO''</t>
  </si>
  <si>
    <t>00237670247635</t>
  </si>
  <si>
    <t>P128712735075D</t>
  </si>
  <si>
    <t>BALKISSOU BOUSSEG</t>
  </si>
  <si>
    <t>674631759</t>
  </si>
  <si>
    <t>MBOG NDOUM</t>
  </si>
  <si>
    <t>P105517690010Y</t>
  </si>
  <si>
    <t>NJANTCHEU EPSE WANJI</t>
  </si>
  <si>
    <t>00237695127712</t>
  </si>
  <si>
    <t>P048017115352E</t>
  </si>
  <si>
    <t>SAM EBODIANG</t>
  </si>
  <si>
    <t>678045792</t>
  </si>
  <si>
    <t>M092316076608K</t>
  </si>
  <si>
    <t>STE ELISEVY SARL</t>
  </si>
  <si>
    <t>ELISEVY</t>
  </si>
  <si>
    <t>PRESTATTIONS DE SERVICES, BISCUITERIE, PRODUCTION VINAIDRETTE</t>
  </si>
  <si>
    <t>+23769482 1265</t>
  </si>
  <si>
    <t>P028716327575E</t>
  </si>
  <si>
    <t>TEPEKEM DELPHINE</t>
  </si>
  <si>
    <t>679229352</t>
  </si>
  <si>
    <t>P039917422710C</t>
  </si>
  <si>
    <t>MOUDJOUKO TCHIEMENI</t>
  </si>
  <si>
    <t>BORIS STIVE</t>
  </si>
  <si>
    <t>00237682018836</t>
  </si>
  <si>
    <t>ÉTAPE FACE PHARMACIE LA LITTORALE</t>
  </si>
  <si>
    <t>COURTAGE EN ASSURANCE ET REASSURANCES</t>
  </si>
  <si>
    <t>M071412115054L</t>
  </si>
  <si>
    <t>BUILDERS INSURANCE GROUP</t>
  </si>
  <si>
    <t>P076514151609C</t>
  </si>
  <si>
    <t>KENGNE EPSE SANDEUH LUCIENNE</t>
  </si>
  <si>
    <t>KENGNE EPSE SANDEU LUCIENNE</t>
  </si>
  <si>
    <t>75 89 57 87</t>
  </si>
  <si>
    <t>P048612694075X</t>
  </si>
  <si>
    <t>P119214923175R</t>
  </si>
  <si>
    <t>WAMEN NYOYO</t>
  </si>
  <si>
    <t>699242591</t>
  </si>
  <si>
    <t>P109117095438M</t>
  </si>
  <si>
    <t>KOUGNI</t>
  </si>
  <si>
    <t>NORBERT (ETS MAGIC ALU)</t>
  </si>
  <si>
    <t>00237 693732209/676687027</t>
  </si>
  <si>
    <t>5E RUE</t>
  </si>
  <si>
    <t>M102316584745J</t>
  </si>
  <si>
    <t>INSTITUT SUPERIEUR DES METIERS INNOVANTS</t>
  </si>
  <si>
    <t>ISMIC</t>
  </si>
  <si>
    <t>INSTITUT SUPERIEUR DES METIERS INNOVANTS DU CAMEROUN</t>
  </si>
  <si>
    <t>690238089</t>
  </si>
  <si>
    <t>DERRIERE L'HOTEL LA MAREE</t>
  </si>
  <si>
    <t>P019117108440P</t>
  </si>
  <si>
    <t>00237655531832</t>
  </si>
  <si>
    <t>MAROUAREE</t>
  </si>
  <si>
    <t>P039112266538P</t>
  </si>
  <si>
    <t>DOUANDJI CONSTANT</t>
  </si>
  <si>
    <t>651373066</t>
  </si>
  <si>
    <t>A COTE MAISON DE LA FEMME</t>
  </si>
  <si>
    <t>M032416585854H</t>
  </si>
  <si>
    <t>CENTRALE AUTO CABINE SARL AND CO</t>
  </si>
  <si>
    <t>CEACAB CO SARL</t>
  </si>
  <si>
    <t>PRESTATIONS DE SERVICES COMMERCE GENERAL IMPORT/EXPORT</t>
  </si>
  <si>
    <t>655332340</t>
  </si>
  <si>
    <t>NGODI DERRIERE HILA HOTEL</t>
  </si>
  <si>
    <t>REPARATION DE MOTOCYCLETTES</t>
  </si>
  <si>
    <t>P076812326150B</t>
  </si>
  <si>
    <t>YEMDJEU EMMANUEL</t>
  </si>
  <si>
    <t>676 440 240</t>
  </si>
  <si>
    <t>FACE LABO PHOTO BEST</t>
  </si>
  <si>
    <t>P010016465093Q</t>
  </si>
  <si>
    <t>MAINA ALI</t>
  </si>
  <si>
    <t>00237695836702</t>
  </si>
  <si>
    <t>P077212751851M</t>
  </si>
  <si>
    <t>KUETE GILBERT</t>
  </si>
  <si>
    <t>675214502</t>
  </si>
  <si>
    <t>P059617032966N</t>
  </si>
  <si>
    <t>MEGNE SAHA</t>
  </si>
  <si>
    <t>FACE MRE</t>
  </si>
  <si>
    <t>M082117096553Z</t>
  </si>
  <si>
    <t>SOCIETE COOPERATIVE SIMPLIFIEE DES PRODUCTEURS DE COTON DE HOME</t>
  </si>
  <si>
    <t>SCOOPS SOOC-KINE</t>
  </si>
  <si>
    <t>679225763 / 694040126</t>
  </si>
  <si>
    <t>P027713784805D</t>
  </si>
  <si>
    <t>FONGOH GODWIN TOHNAIN</t>
  </si>
  <si>
    <t>678933210</t>
  </si>
  <si>
    <t>P019316713380T</t>
  </si>
  <si>
    <t>00237697643401</t>
  </si>
  <si>
    <t>P084000138130C</t>
  </si>
  <si>
    <t>MOUNJONGUE DIKA EP.MISSE</t>
  </si>
  <si>
    <t>SYBILLE</t>
  </si>
  <si>
    <t>577592865</t>
  </si>
  <si>
    <t>P050017908142J</t>
  </si>
  <si>
    <t>FINDJA ESAIE</t>
  </si>
  <si>
    <t>P018416383554K</t>
  </si>
  <si>
    <t>HADJA BABAGANA</t>
  </si>
  <si>
    <t>00237677121744</t>
  </si>
  <si>
    <t>P017011706306S</t>
  </si>
  <si>
    <t>SOCTOUO NINLA AGNES</t>
  </si>
  <si>
    <t>96 80 62 07</t>
  </si>
  <si>
    <t>P126300510592T</t>
  </si>
  <si>
    <t>"ETS AGAF SERVICES"</t>
  </si>
  <si>
    <t>P019818198511X</t>
  </si>
  <si>
    <t>P027216647969H</t>
  </si>
  <si>
    <t>LIEUCHE LAURENCE CLAIRE</t>
  </si>
  <si>
    <t>00237696516795</t>
  </si>
  <si>
    <t>P056912716707C</t>
  </si>
  <si>
    <t>MBANDI</t>
  </si>
  <si>
    <t>223 240 228</t>
  </si>
  <si>
    <t>P038214963937S</t>
  </si>
  <si>
    <t>TCHOUFONG DJAPA</t>
  </si>
  <si>
    <t>696888030</t>
  </si>
  <si>
    <t>P027017074322F</t>
  </si>
  <si>
    <t>NGATCHOU EPOUSE NJANGA</t>
  </si>
  <si>
    <t>677891423</t>
  </si>
  <si>
    <t>P027316125097L</t>
  </si>
  <si>
    <t>EFETI NYING</t>
  </si>
  <si>
    <t>MARY MEFENDE</t>
  </si>
  <si>
    <t>671865340</t>
  </si>
  <si>
    <t>P019216944279D</t>
  </si>
  <si>
    <t>NCHUBA</t>
  </si>
  <si>
    <t>ELVIS NGEFAC</t>
  </si>
  <si>
    <t>672333859</t>
  </si>
  <si>
    <t>P087118300248Q</t>
  </si>
  <si>
    <t>FOMBON VUDINGA</t>
  </si>
  <si>
    <t>675703848</t>
  </si>
  <si>
    <t>BP 1463 DOUALA</t>
  </si>
  <si>
    <t>P107600437417E</t>
  </si>
  <si>
    <t>MBANDEM</t>
  </si>
  <si>
    <t>PATRICK EUGENE</t>
  </si>
  <si>
    <t>696238230</t>
  </si>
  <si>
    <t>13564 YAOUNDE</t>
  </si>
  <si>
    <t>M121117252237H</t>
  </si>
  <si>
    <t>EP MAPOU-NJIPOTE</t>
  </si>
  <si>
    <t>P098818132229T</t>
  </si>
  <si>
    <t>CHE INNOCENT CHI.</t>
  </si>
  <si>
    <t>699871051</t>
  </si>
  <si>
    <t>AUDIT/COMMISSARIAT AUX COMPTES/EXPERT....</t>
  </si>
  <si>
    <t>M051912785852S</t>
  </si>
  <si>
    <t>LA FIDUCIAIRE DU GOLFE-CAMEROUN</t>
  </si>
  <si>
    <t>LA FIDUCIAIRE DU GOLFE SARL</t>
  </si>
  <si>
    <t>NGODI SAPPEUR</t>
  </si>
  <si>
    <t>P038216047690C</t>
  </si>
  <si>
    <t>MIREILLE SOLANGE</t>
  </si>
  <si>
    <t>RÉPARATION DES OUTIL ÉLECTRONIQUE</t>
  </si>
  <si>
    <t>M040216637552T</t>
  </si>
  <si>
    <t>ONE PLUS ÉLECTRONIQUE</t>
  </si>
  <si>
    <t>677013703</t>
  </si>
  <si>
    <t>P078512417271S</t>
  </si>
  <si>
    <t>ASANA  MAWAH YARI</t>
  </si>
  <si>
    <t>675 488 654</t>
  </si>
  <si>
    <t>P085315584892G</t>
  </si>
  <si>
    <t>P010017112612N</t>
  </si>
  <si>
    <t>BIMEMBUH</t>
  </si>
  <si>
    <t>HYGENUS</t>
  </si>
  <si>
    <t>675447808</t>
  </si>
  <si>
    <t>M049516593762B</t>
  </si>
  <si>
    <t>INSPECTION D'ARRONDISSEMENT DE L'EDUCATION DE BASE DE DEMSA</t>
  </si>
  <si>
    <t>P017516756041P</t>
  </si>
  <si>
    <t>KAMAYE</t>
  </si>
  <si>
    <t>00237653244307</t>
  </si>
  <si>
    <t>P058412353137Z</t>
  </si>
  <si>
    <t>NJUWETU MEWANDI</t>
  </si>
  <si>
    <t>M051812707091S</t>
  </si>
  <si>
    <t>ALPINE GROUP CAMEROON SARL</t>
  </si>
  <si>
    <t>677654323</t>
  </si>
  <si>
    <t>P046918107533S</t>
  </si>
  <si>
    <t>NOUMABEU</t>
  </si>
  <si>
    <t>MBALLA 3 ABATOIR</t>
  </si>
  <si>
    <t>P100216986756X</t>
  </si>
  <si>
    <t>BIKOAH MEYO</t>
  </si>
  <si>
    <t>DANIELLE RAFFAELLA JEANINE</t>
  </si>
  <si>
    <t>P069416831712N</t>
  </si>
  <si>
    <t>LEKE PROSPER</t>
  </si>
  <si>
    <t>00237650436999</t>
  </si>
  <si>
    <t>CLIMATISATIONS, AUTOMOBOLES, ELECTROMENAGERS</t>
  </si>
  <si>
    <t>P019016889276M</t>
  </si>
  <si>
    <t>694809465</t>
  </si>
  <si>
    <t>P016216337334K</t>
  </si>
  <si>
    <t>P128313813757S</t>
  </si>
  <si>
    <t>NKAMGNOUO MARIE IRENE</t>
  </si>
  <si>
    <t>EMPLOYE GROUPE SCOLAIRE BILINGUE PRIVE LAIC (N. BURSSENS)</t>
  </si>
  <si>
    <t>655654583</t>
  </si>
  <si>
    <t>MBANDJOU FOUMBOT</t>
  </si>
  <si>
    <t>P127815994554J</t>
  </si>
  <si>
    <t>TCHOUATA NANGUE</t>
  </si>
  <si>
    <t>P019017432597X</t>
  </si>
  <si>
    <t>SOW MAMOUDOU</t>
  </si>
  <si>
    <t>P059716428203U</t>
  </si>
  <si>
    <t>DAAYANG TIGNOGA .</t>
  </si>
  <si>
    <t>ADALBERT…</t>
  </si>
  <si>
    <t>00237 237 699495151</t>
  </si>
  <si>
    <t>P028612518841G</t>
  </si>
  <si>
    <t>TIGHA MAMADOU</t>
  </si>
  <si>
    <t>VERONIQUE MICHELINE</t>
  </si>
  <si>
    <t>693934566</t>
  </si>
  <si>
    <t>P025400509364T</t>
  </si>
  <si>
    <t>JERRY BROWN</t>
  </si>
  <si>
    <t>676188188</t>
  </si>
  <si>
    <t>COMMERCE GENERAL...........</t>
  </si>
  <si>
    <t>P048417457566R</t>
  </si>
  <si>
    <t>TCHOKOTHE HAPPI CLEMENT</t>
  </si>
  <si>
    <t>00237677018531</t>
  </si>
  <si>
    <t>P047712678507N</t>
  </si>
  <si>
    <t>CLEGG</t>
  </si>
  <si>
    <t>DELAGRAPHE BERTIN ARNOLPHE</t>
  </si>
  <si>
    <t>P078916724460H</t>
  </si>
  <si>
    <t>OYANE OBAM EPSE BILONGO</t>
  </si>
  <si>
    <t>ANNE RAISSA</t>
  </si>
  <si>
    <t>699382282</t>
  </si>
  <si>
    <t>EPIS</t>
  </si>
  <si>
    <t>P069212220161L</t>
  </si>
  <si>
    <t>TCHEONLON NGOUFO CARLOS</t>
  </si>
  <si>
    <t>698625658</t>
  </si>
  <si>
    <t>P056512488392X</t>
  </si>
  <si>
    <t>699499305</t>
  </si>
  <si>
    <t>P057514151566Z</t>
  </si>
  <si>
    <t>DAMENI TCHOH MAURICE</t>
  </si>
  <si>
    <t>ETS DAMEN</t>
  </si>
  <si>
    <t>BONATEKI MRS</t>
  </si>
  <si>
    <t>P037216486568M</t>
  </si>
  <si>
    <t>TCHOUANDEM EPSE TOUMDOUM</t>
  </si>
  <si>
    <t>FIROMAINE</t>
  </si>
  <si>
    <t>676336711</t>
  </si>
  <si>
    <t>IRF</t>
  </si>
  <si>
    <t>P116818549549J</t>
  </si>
  <si>
    <t>ESTHER MYLENE</t>
  </si>
  <si>
    <t>651548770</t>
  </si>
  <si>
    <t>BTP-GENIE CIVIL-PREST/SCES</t>
  </si>
  <si>
    <t>M051512380269F</t>
  </si>
  <si>
    <t>STE ASS SARL</t>
  </si>
  <si>
    <t>652053581</t>
  </si>
  <si>
    <t>P046312574675Q</t>
  </si>
  <si>
    <t>PII ITOUMBOU ANNIE CHANTALE</t>
  </si>
  <si>
    <t>ETS JOYCE &amp; FRERES</t>
  </si>
  <si>
    <t>699991694</t>
  </si>
  <si>
    <t>P018312501462D</t>
  </si>
  <si>
    <t>MASSAOUMCHOURE</t>
  </si>
  <si>
    <t>653876947</t>
  </si>
  <si>
    <t>P068012519669K</t>
  </si>
  <si>
    <t>697450903</t>
  </si>
  <si>
    <t>P039916678496Q</t>
  </si>
  <si>
    <t>MBUTE JULIUS</t>
  </si>
  <si>
    <t>MEKORA</t>
  </si>
  <si>
    <t>697396237</t>
  </si>
  <si>
    <t>M072014960288C</t>
  </si>
  <si>
    <t>ASRADD- CAMEROUN</t>
  </si>
  <si>
    <t>P018917056959F</t>
  </si>
  <si>
    <t>OBODOENYI</t>
  </si>
  <si>
    <t>GCE BOARD WORKER</t>
  </si>
  <si>
    <t>P098516438529B</t>
  </si>
  <si>
    <t>NGWA KINGSLEY SUH</t>
  </si>
  <si>
    <t>676054960</t>
  </si>
  <si>
    <t>P028312656480W</t>
  </si>
  <si>
    <t>PAMOU MOISE ARTHUR</t>
  </si>
  <si>
    <t>ETS FUTURE TECH</t>
  </si>
  <si>
    <t>696738205</t>
  </si>
  <si>
    <t>P039612640859X</t>
  </si>
  <si>
    <t>679852899</t>
  </si>
  <si>
    <t>M122217052861X</t>
  </si>
  <si>
    <t>"REFERENCE" BILINGUAL NURSERY AND PRIMARY SCHOOL</t>
  </si>
  <si>
    <t>677 85 35 27</t>
  </si>
  <si>
    <t>M072316033412S</t>
  </si>
  <si>
    <t>JEM SERVICES SARL</t>
  </si>
  <si>
    <t>JEM SARL</t>
  </si>
  <si>
    <t>002376793796330</t>
  </si>
  <si>
    <t>DEUXIEME ENTREE APRES SAFANA HOTEL</t>
  </si>
  <si>
    <t>P089716491000Q</t>
  </si>
  <si>
    <t>MOUAGNI</t>
  </si>
  <si>
    <t>672200870</t>
  </si>
  <si>
    <t>P017416305202Z</t>
  </si>
  <si>
    <t>KINTANG</t>
  </si>
  <si>
    <t>AMEDU SIVLA</t>
  </si>
  <si>
    <t>679170737</t>
  </si>
  <si>
    <t>M052217368886T</t>
  </si>
  <si>
    <t>ZGBX CONSTRUCTION AND ENGINEERING COMPANY SARL</t>
  </si>
  <si>
    <t>657828294</t>
  </si>
  <si>
    <t>P028117110707M</t>
  </si>
  <si>
    <t>679075726</t>
  </si>
  <si>
    <t>FOSSONG-WENTCHENG (MARCHÉ)</t>
  </si>
  <si>
    <t>P010017076500U</t>
  </si>
  <si>
    <t>DJEUMO MANENGUE (ETS DJEUMO)</t>
  </si>
  <si>
    <t>JOSIANE FLORETTE</t>
  </si>
  <si>
    <t>P058718289807N</t>
  </si>
  <si>
    <t>NKOUMOU NGONO</t>
  </si>
  <si>
    <t>JOVIELLE</t>
  </si>
  <si>
    <t>BP.....ZOETELE</t>
  </si>
  <si>
    <t>P048415974343C</t>
  </si>
  <si>
    <t>NJIMIKE</t>
  </si>
  <si>
    <t>BEATRICE ARIPUH.</t>
  </si>
  <si>
    <t>237694741178</t>
  </si>
  <si>
    <t>P010016589482C</t>
  </si>
  <si>
    <t>NDOUOP BERRIER YASSER SANY</t>
  </si>
  <si>
    <t>656117694</t>
  </si>
  <si>
    <t>AFRICA HUMANITARIAN ACTION</t>
  </si>
  <si>
    <t>P069114920090G</t>
  </si>
  <si>
    <t>TENE HAPPI</t>
  </si>
  <si>
    <t>VIRGIL</t>
  </si>
  <si>
    <t>696888994</t>
  </si>
  <si>
    <t>P088112299503H</t>
  </si>
  <si>
    <t>679043177</t>
  </si>
  <si>
    <t>M062416836251G</t>
  </si>
  <si>
    <t>DRILLING-WATER ENERGY AND ENVIRONMENTAL SURVEY TREATMENT SERVICES (D-WEEST) SARL</t>
  </si>
  <si>
    <t>ETUDES/REALISATIONS FORAGES - INSTALLATION SYSTEMES ENERGIES</t>
  </si>
  <si>
    <t>699 248 463</t>
  </si>
  <si>
    <t>B.P BUEA</t>
  </si>
  <si>
    <t>P017618439856Y</t>
  </si>
  <si>
    <t>676266314</t>
  </si>
  <si>
    <t>M032014413174M</t>
  </si>
  <si>
    <t>TRAMACO SARL</t>
  </si>
  <si>
    <t>COMMERCE GENERAL - PRESTATIONS DE SERVICES - BTP</t>
  </si>
  <si>
    <t>M092217592767S</t>
  </si>
  <si>
    <t>CIMAK</t>
  </si>
  <si>
    <t>00237673709040/237693485198</t>
  </si>
  <si>
    <t>P079316866190Z</t>
  </si>
  <si>
    <t>KOUNG A BOITI CEDRIC JUNIOR</t>
  </si>
  <si>
    <t>00237690448320</t>
  </si>
  <si>
    <t>GARE CENTRALE</t>
  </si>
  <si>
    <t>P088112443013R</t>
  </si>
  <si>
    <t>LONTSI GEORGES BEAUDELAIRE</t>
  </si>
  <si>
    <t>699 62 36 52</t>
  </si>
  <si>
    <t>MARCHE A CPTR ?D 421</t>
  </si>
  <si>
    <t>P078916730265N</t>
  </si>
  <si>
    <t>.BOHONO OKOGO JACQUES EDOUARD.</t>
  </si>
  <si>
    <t>DOUALA -BONAMOUSSADI</t>
  </si>
  <si>
    <t>M051917069414A</t>
  </si>
  <si>
    <t>HOTT</t>
  </si>
  <si>
    <t>M091914129424G</t>
  </si>
  <si>
    <t>GOLDPHARM SARL</t>
  </si>
  <si>
    <t>656564902</t>
  </si>
  <si>
    <t>P047616854288H</t>
  </si>
  <si>
    <t>MICHEL CHARLES</t>
  </si>
  <si>
    <t>00237695003042</t>
  </si>
  <si>
    <t>P106418478253K</t>
  </si>
  <si>
    <t>674326922</t>
  </si>
  <si>
    <t>P129317943941L</t>
  </si>
  <si>
    <t>699 62 51 14</t>
  </si>
  <si>
    <t>M122316780266Z</t>
  </si>
  <si>
    <t>AMULET</t>
  </si>
  <si>
    <t>00237699900681.</t>
  </si>
  <si>
    <t>P068212339340K</t>
  </si>
  <si>
    <t>ABANGUI</t>
  </si>
  <si>
    <t>P015817741969A</t>
  </si>
  <si>
    <t>AKEUH</t>
  </si>
  <si>
    <t>650301271</t>
  </si>
  <si>
    <t>M081117238440U</t>
  </si>
  <si>
    <t>LYC+ËE DE LIMANI</t>
  </si>
  <si>
    <t>698646630</t>
  </si>
  <si>
    <t>P116418540803C</t>
  </si>
  <si>
    <t>MOCHE ÉPOUSE MOUAFO</t>
  </si>
  <si>
    <t>699938046</t>
  </si>
  <si>
    <t>P038200510021L</t>
  </si>
  <si>
    <t>SONNA FOFOU</t>
  </si>
  <si>
    <t>695362528</t>
  </si>
  <si>
    <t>ETOUDI -SANTA BARBARA</t>
  </si>
  <si>
    <t>PROF DES LYCÉES ET COLLEGES</t>
  </si>
  <si>
    <t>P127618590338C</t>
  </si>
  <si>
    <t>MBALLA EPSE MEBIAME</t>
  </si>
  <si>
    <t>JOSELYNE DESIREE</t>
  </si>
  <si>
    <t>677066031</t>
  </si>
  <si>
    <t>MONTÉE DU PARC</t>
  </si>
  <si>
    <t>M101812726394M</t>
  </si>
  <si>
    <t>ZAMA GROUPE SARL</t>
  </si>
  <si>
    <t>P016515599789C</t>
  </si>
  <si>
    <t>KOUKOLO KOUKOLO</t>
  </si>
  <si>
    <t>P017600398549K</t>
  </si>
  <si>
    <t>MAFUEGANG</t>
  </si>
  <si>
    <t>ANGELE ELEONORD</t>
  </si>
  <si>
    <t>677272336</t>
  </si>
  <si>
    <t>MARCHE CENTRAL CPT 378</t>
  </si>
  <si>
    <t>P015700471791Y</t>
  </si>
  <si>
    <t>WOPYEB</t>
  </si>
  <si>
    <t>682472316</t>
  </si>
  <si>
    <t>BALIGHAM</t>
  </si>
  <si>
    <t>P036912419349R</t>
  </si>
  <si>
    <t>P029416335441D</t>
  </si>
  <si>
    <t>(ETS GOSKA BARKA)</t>
  </si>
  <si>
    <t>677069352</t>
  </si>
  <si>
    <t>P037616417699U</t>
  </si>
  <si>
    <t>MAFFO EPOUSE KONGNE</t>
  </si>
  <si>
    <t>P016818518194G</t>
  </si>
  <si>
    <t>WANOUA MANDANDI EPSE DARI</t>
  </si>
  <si>
    <t>696239600</t>
  </si>
  <si>
    <t>P122016796304U</t>
  </si>
  <si>
    <t>M022217199211J</t>
  </si>
  <si>
    <t>DANG SOLAR</t>
  </si>
  <si>
    <t>CONSTRUCTION MAINTENANCE EXPLOITATION DE CENTRALES PHOTOVOLTAIQUES</t>
  </si>
  <si>
    <t>237697410907</t>
  </si>
  <si>
    <t>P109317159993H</t>
  </si>
  <si>
    <t>GUIDANG PIERRE</t>
  </si>
  <si>
    <t>237697283328</t>
  </si>
  <si>
    <t>USINE SODECOTON TOUBORO</t>
  </si>
  <si>
    <t>P013900039801U</t>
  </si>
  <si>
    <t>KAMDEU EPSE MBOUYAP MADELEINEETS</t>
  </si>
  <si>
    <t>ETS KAMDEU MADELEINE</t>
  </si>
  <si>
    <t>674 611 226</t>
  </si>
  <si>
    <t>P020516670033F</t>
  </si>
  <si>
    <t>EKOME ROY</t>
  </si>
  <si>
    <t>00237670125579</t>
  </si>
  <si>
    <t>P030016831592R</t>
  </si>
  <si>
    <t>AMINATA</t>
  </si>
  <si>
    <t>00237658464449</t>
  </si>
  <si>
    <t>P038016732853J</t>
  </si>
  <si>
    <t>00237690815712</t>
  </si>
  <si>
    <t>M081216805013T</t>
  </si>
  <si>
    <t>LYCÉE BILINGUE DE MBALNGONG</t>
  </si>
  <si>
    <t>694695921</t>
  </si>
  <si>
    <t>M020900027170P</t>
  </si>
  <si>
    <t>FORMATION AUDIT CONSEIL EXPERTISE</t>
  </si>
  <si>
    <t>699 89 34 18</t>
  </si>
  <si>
    <t>IMM. NDEKE &amp; FILS</t>
  </si>
  <si>
    <t>P129817127109C</t>
  </si>
  <si>
    <t>NJINGU DENAND</t>
  </si>
  <si>
    <t>681012132</t>
  </si>
  <si>
    <t>M041615075810H</t>
  </si>
  <si>
    <t>'ZION CONSTRUCTION COMPANY</t>
  </si>
  <si>
    <t>ZICOCO</t>
  </si>
  <si>
    <t>P059917128364T</t>
  </si>
  <si>
    <t>LATSAP</t>
  </si>
  <si>
    <t>HUGUETTE LISLOR</t>
  </si>
  <si>
    <t>676294778</t>
  </si>
  <si>
    <t>P017600488069T</t>
  </si>
  <si>
    <t>LITASSOU ALBERT</t>
  </si>
  <si>
    <t>ETS LITASSOU ALBERT</t>
  </si>
  <si>
    <t>677391277</t>
  </si>
  <si>
    <t>P028717939548U</t>
  </si>
  <si>
    <t>NTAM ÉTIENNE CHIA</t>
  </si>
  <si>
    <t>P018512528342X</t>
  </si>
  <si>
    <t>NDONGO TABI</t>
  </si>
  <si>
    <t>ROBERT NARCISSE</t>
  </si>
  <si>
    <t>P118516835114F</t>
  </si>
  <si>
    <t>SOULEY KEVIN</t>
  </si>
  <si>
    <t>00237100000882</t>
  </si>
  <si>
    <t>M061412145324S</t>
  </si>
  <si>
    <t>SOCIETE LOCATION &amp; TRANSP DU CAMEROUN (SOTRANS CAM SARL)</t>
  </si>
  <si>
    <t>SOLTRANS CAMEROUN SARL</t>
  </si>
  <si>
    <t>675082335</t>
  </si>
  <si>
    <t>P127017106635K</t>
  </si>
  <si>
    <t>675657422</t>
  </si>
  <si>
    <t>P108318185624Y</t>
  </si>
  <si>
    <t>00237695121107</t>
  </si>
  <si>
    <t>P019817128404P</t>
  </si>
  <si>
    <t>699468431</t>
  </si>
  <si>
    <t>P010217357851K</t>
  </si>
  <si>
    <t>OUMAR CHERIF TIDJANE</t>
  </si>
  <si>
    <t>ETS BEN CHERIF</t>
  </si>
  <si>
    <t>COMMERCE GENERAL, IMPORT/EXPORT,TRANSIT,PRESTATION DE SERVICE</t>
  </si>
  <si>
    <t>00237694861116</t>
  </si>
  <si>
    <t>P020617121494L</t>
  </si>
  <si>
    <t>698751724</t>
  </si>
  <si>
    <t>P127613179180G</t>
  </si>
  <si>
    <t>BAKOND</t>
  </si>
  <si>
    <t>694854217</t>
  </si>
  <si>
    <t>P059517015040H</t>
  </si>
  <si>
    <t>STANLEY TEKUM</t>
  </si>
  <si>
    <t>00237652835601</t>
  </si>
  <si>
    <t>P027400478003X</t>
  </si>
  <si>
    <t>Djoumessi Jeannette</t>
  </si>
  <si>
    <t>Ets djoumessi jeannette</t>
  </si>
  <si>
    <t>675 12 07 83</t>
  </si>
  <si>
    <t>Avant Etokoss</t>
  </si>
  <si>
    <t>P066617131939J</t>
  </si>
  <si>
    <t>KOMEGNE NANWOUO EPSE MODJO</t>
  </si>
  <si>
    <t>P052416812003W</t>
  </si>
  <si>
    <t>DJEUKEU JUSTIN</t>
  </si>
  <si>
    <t>ETS I.A.D</t>
  </si>
  <si>
    <t>P017712727787S</t>
  </si>
  <si>
    <t>BOYOM SIMO</t>
  </si>
  <si>
    <t>699427876 / 676622589</t>
  </si>
  <si>
    <t>LIEU DIT SENS INTERDIT</t>
  </si>
  <si>
    <t>P048218272052C</t>
  </si>
  <si>
    <t>JULIETTE NDUSIFAN</t>
  </si>
  <si>
    <t>00237672633924</t>
  </si>
  <si>
    <t>P109316937136C</t>
  </si>
  <si>
    <t>MAGNENG NEMBOT MITTERAND</t>
  </si>
  <si>
    <t>(ETS MAGNENG NEMBOT MITTERAND)</t>
  </si>
  <si>
    <t>655993293</t>
  </si>
  <si>
    <t>M011200039174C</t>
  </si>
  <si>
    <t>JOHN AUTOMOBILE SARL</t>
  </si>
  <si>
    <t>PHARMACIE MVOG ADA</t>
  </si>
  <si>
    <t>P058116067618H</t>
  </si>
  <si>
    <t>DJITCHOUANG TCHATCHOUANG</t>
  </si>
  <si>
    <t>FATIANE EUGENIE</t>
  </si>
  <si>
    <t>650885967</t>
  </si>
  <si>
    <t>P119417579292H</t>
  </si>
  <si>
    <t>00237678224339</t>
  </si>
  <si>
    <t>ENTRÉE BONALOKA</t>
  </si>
  <si>
    <t>P125913759814P</t>
  </si>
  <si>
    <t>696689553</t>
  </si>
  <si>
    <t>P028612436334K</t>
  </si>
  <si>
    <t>MAPPE MABOU LAURETTE</t>
  </si>
  <si>
    <t>674277941</t>
  </si>
  <si>
    <t>MARCHE A CPT B G 108</t>
  </si>
  <si>
    <t>SALES OF BOOKS/LIQUOR LICENCE</t>
  </si>
  <si>
    <t>P098012115711G</t>
  </si>
  <si>
    <t>NKEMANJEN</t>
  </si>
  <si>
    <t>679675044</t>
  </si>
  <si>
    <t>P019616653426Z</t>
  </si>
  <si>
    <t>EBWELLE</t>
  </si>
  <si>
    <t>PATRICK CHARLIN</t>
  </si>
  <si>
    <t>680534981</t>
  </si>
  <si>
    <t>P068417156138L</t>
  </si>
  <si>
    <t>MBIABO GABRIEL</t>
  </si>
  <si>
    <t>651669092</t>
  </si>
  <si>
    <t>MILE ONE LIMBE</t>
  </si>
  <si>
    <t>P015312601294Q</t>
  </si>
  <si>
    <t>FANDIO EPSE NGONDIOP MARIE</t>
  </si>
  <si>
    <t>677714832</t>
  </si>
  <si>
    <t>P019416915899H</t>
  </si>
  <si>
    <t>PATRICK BLÉRIO.</t>
  </si>
  <si>
    <t>698540578</t>
  </si>
  <si>
    <t>P039617156709M</t>
  </si>
  <si>
    <t>TCHOMTCHI</t>
  </si>
  <si>
    <t>671291021</t>
  </si>
  <si>
    <t>3Q29+C4H DOUALA</t>
  </si>
  <si>
    <t>P016815226709K</t>
  </si>
  <si>
    <t>KEUGNI TAMNOU EPSE MOMENI</t>
  </si>
  <si>
    <t>M052116099653B</t>
  </si>
  <si>
    <t>MALIKA ENTERPRISE SARL</t>
  </si>
  <si>
    <t>P077300297134K</t>
  </si>
  <si>
    <t>THIERRY CLAUDE</t>
  </si>
  <si>
    <t>-POLYCLINIQUE</t>
  </si>
  <si>
    <t>P107700445630H</t>
  </si>
  <si>
    <t>OKEKE SAMSON</t>
  </si>
  <si>
    <t>675 86 81 32</t>
  </si>
  <si>
    <t>M100700026594F</t>
  </si>
  <si>
    <t>BOND ENTERPRISES</t>
  </si>
  <si>
    <t>677744664</t>
  </si>
  <si>
    <t>P057116085474E</t>
  </si>
  <si>
    <t>NNADOZIE</t>
  </si>
  <si>
    <t>670005111</t>
  </si>
  <si>
    <t>M112015284637W</t>
  </si>
  <si>
    <t>REGIONAL BAHAI COUNCIL FOR THE WESTERN REGION</t>
  </si>
  <si>
    <t>677315037</t>
  </si>
  <si>
    <t>BAHAI JUNCTION</t>
  </si>
  <si>
    <t>P098016852395Z</t>
  </si>
  <si>
    <t>ROBERT FABRICE</t>
  </si>
  <si>
    <t>00237699450533</t>
  </si>
  <si>
    <t>M092217652423E</t>
  </si>
  <si>
    <t>GLOBAL INVESTMENT HOLDING SARL</t>
  </si>
  <si>
    <t>GIH SARL</t>
  </si>
  <si>
    <t>00237698361826</t>
  </si>
  <si>
    <t>P027317137250F</t>
  </si>
  <si>
    <t>MELACHI FIDELE</t>
  </si>
  <si>
    <t>P058017287385G</t>
  </si>
  <si>
    <t>699104775</t>
  </si>
  <si>
    <t>DOUANE - TRANSIT - TRANSPORT</t>
  </si>
  <si>
    <t>M082416978359N</t>
  </si>
  <si>
    <t>SOCIETE YATOGUE DE TRANSIT &amp; TRANSPORT SARL</t>
  </si>
  <si>
    <t>SYTTRAS</t>
  </si>
  <si>
    <t>B.P. 6779 DOUALA</t>
  </si>
  <si>
    <t>VENTE D’USTENSILES DE CUISINE</t>
  </si>
  <si>
    <t>P068214247086P</t>
  </si>
  <si>
    <t>FORWANG VICTORINE EJEI</t>
  </si>
  <si>
    <t>672457854</t>
  </si>
  <si>
    <t>M109200012230P</t>
  </si>
  <si>
    <t>EGLISE NEO-APOSTOLIQUE DU CAMEROUN</t>
  </si>
  <si>
    <t>675504690</t>
  </si>
  <si>
    <t>P068012266543P</t>
  </si>
  <si>
    <t>NGAMENI PAGOH Jeanne D'arc</t>
  </si>
  <si>
    <t>Le Parlement Bar</t>
  </si>
  <si>
    <t>670510939</t>
  </si>
  <si>
    <t>A COTE ROND POINT BRIGADE</t>
  </si>
  <si>
    <t>LA PRATIQUE DE COMMERCIALISATION DES SERVICES</t>
  </si>
  <si>
    <t>M112316616685C</t>
  </si>
  <si>
    <t>DIGITAL SOLUTIONS AND CONSULTING</t>
  </si>
  <si>
    <t>P077811203654M</t>
  </si>
  <si>
    <t>KENNE TEFEUGEUK</t>
  </si>
  <si>
    <t>RABIN</t>
  </si>
  <si>
    <t>P017716931293X</t>
  </si>
  <si>
    <t>GRACE BEATRICE N'NANGA</t>
  </si>
  <si>
    <t>M042416636208C</t>
  </si>
  <si>
    <t>FILKAOU SARL</t>
  </si>
  <si>
    <t>00237679790331</t>
  </si>
  <si>
    <t>M071913912848J</t>
  </si>
  <si>
    <t>CAMEROUNAISE DE SECURITE SARL</t>
  </si>
  <si>
    <t>VENTE &amp; MAINTENANCE DES MATERIELS DE SECURITE EN INCENDIE</t>
  </si>
  <si>
    <t>654460011</t>
  </si>
  <si>
    <t>P076116265568M</t>
  </si>
  <si>
    <t>672257315</t>
  </si>
  <si>
    <t>P047515417879B</t>
  </si>
  <si>
    <t>NGANGTE TCHOUNKOUE MARCEL</t>
  </si>
  <si>
    <t>"ETS NGATCHOMA"</t>
  </si>
  <si>
    <t>650 70 76 74</t>
  </si>
  <si>
    <t>ASSISTANCE AFFAIRE SOCIALES</t>
  </si>
  <si>
    <t>M072117057174C</t>
  </si>
  <si>
    <t>ASSOCIATION SAWA POUR LA PROMOTION DE L'ENTREPRENEURIAT, LE DEVELOPPEMENT ET LA PROSPERITE DU CAMEROUN</t>
  </si>
  <si>
    <t>ASPEDP-CAM</t>
  </si>
  <si>
    <t>676623022</t>
  </si>
  <si>
    <t>BP NKONGSAMBA CARREFOUR LELE</t>
  </si>
  <si>
    <t>P029316604127H</t>
  </si>
  <si>
    <t>EBENDE NDONGUE</t>
  </si>
  <si>
    <t>ALICE BERNADETTE</t>
  </si>
  <si>
    <t>00237653566969</t>
  </si>
  <si>
    <t>M081300047048T</t>
  </si>
  <si>
    <t>STE AFRIC DEVELOPMENT</t>
  </si>
  <si>
    <t>TRANSIT SARL</t>
  </si>
  <si>
    <t>650544491</t>
  </si>
  <si>
    <t>ANCIEN PMUC/IMM AMANBO</t>
  </si>
  <si>
    <t>M070517244472T</t>
  </si>
  <si>
    <t>LYCEE TECHNIQUE D'AKOM II</t>
  </si>
  <si>
    <t>699106720</t>
  </si>
  <si>
    <t>M100000038933A</t>
  </si>
  <si>
    <t>GSB Les reinettes</t>
  </si>
  <si>
    <t>Les reinettes</t>
  </si>
  <si>
    <t>677 75 07 82</t>
  </si>
  <si>
    <t>P015716619467S</t>
  </si>
  <si>
    <t>671706114</t>
  </si>
  <si>
    <t>M042416713663N</t>
  </si>
  <si>
    <t>COMMERCE GENERAL, IMPORT EXPORT ET PRESTATIONS DE SERVICES</t>
  </si>
  <si>
    <t>ETS DORIANE</t>
  </si>
  <si>
    <t>P066517636036J</t>
  </si>
  <si>
    <t>674694193</t>
  </si>
  <si>
    <t>P079816773396B</t>
  </si>
  <si>
    <t>THIERY STEV NZOHYIM</t>
  </si>
  <si>
    <t>ZOEMOH</t>
  </si>
  <si>
    <t>00237652514101</t>
  </si>
  <si>
    <t>P115912755400U</t>
  </si>
  <si>
    <t>696595298</t>
  </si>
  <si>
    <t>P128412240344H</t>
  </si>
  <si>
    <t>P037012641299R</t>
  </si>
  <si>
    <t>KENGNE NGOUAJIO EP.TANGYIE EVANI</t>
  </si>
  <si>
    <t>REINE BALBINE</t>
  </si>
  <si>
    <t>699665134</t>
  </si>
  <si>
    <t>QTIER BAMENDZI
LIEU DIT CAMOCO</t>
  </si>
  <si>
    <t>M101817151170E</t>
  </si>
  <si>
    <t>ACHA &amp; FILS</t>
  </si>
  <si>
    <t>ALIMENTATION, EPICERIE VENTE DES BOISSONS NON ALCOOLISÉES ET RESTAURATION</t>
  </si>
  <si>
    <t>P055517163248Z</t>
  </si>
  <si>
    <t>NJENDJI EPOUSE NDJETA</t>
  </si>
  <si>
    <t>P104616201900L</t>
  </si>
  <si>
    <t>ENDALE BIKOY</t>
  </si>
  <si>
    <t>P088017150362Q</t>
  </si>
  <si>
    <t>TALLA WAFFO</t>
  </si>
  <si>
    <t>P119516597718H</t>
  </si>
  <si>
    <t>HAMADOU OUMAN YOUSSOUF</t>
  </si>
  <si>
    <t>00237696761352</t>
  </si>
  <si>
    <t>P028017864119J</t>
  </si>
  <si>
    <t>NANA YALEU</t>
  </si>
  <si>
    <t>00237697139500</t>
  </si>
  <si>
    <t>M092417095092K</t>
  </si>
  <si>
    <t>SUCCESSION DE AKOA AZEGUE BONIFACE</t>
  </si>
  <si>
    <t>P057716834524W</t>
  </si>
  <si>
    <t>TACHE</t>
  </si>
  <si>
    <t>.6562772888</t>
  </si>
  <si>
    <t>M012115418843E</t>
  </si>
  <si>
    <t>YOSSA HOUSE OF BEAUTY SUARL</t>
  </si>
  <si>
    <t>SOINS ESTHETIQUES-COIFFURES MIXTES-PRESTATIONS DE SERVICES-COMMERCE GENERAL</t>
  </si>
  <si>
    <t>696-80-33-04</t>
  </si>
  <si>
    <t>M032417142354W</t>
  </si>
  <si>
    <t>ASSOCIATION CULTURELLE DES POL "LE SAM"</t>
  </si>
  <si>
    <t>699792988</t>
  </si>
  <si>
    <t>P118516699214W</t>
  </si>
  <si>
    <t>002376691387639</t>
  </si>
  <si>
    <t>P097615974802A</t>
  </si>
  <si>
    <t>BERTHE CONSTANTE</t>
  </si>
  <si>
    <t>00237696766710</t>
  </si>
  <si>
    <t>P049516456397C</t>
  </si>
  <si>
    <t>693912200</t>
  </si>
  <si>
    <t>VENTE DE PIECES DETACHES</t>
  </si>
  <si>
    <t>P098012437485G</t>
  </si>
  <si>
    <t>ZAMBO HERVE</t>
  </si>
  <si>
    <t>ETS ZAMBO HERVE</t>
  </si>
  <si>
    <t>691151980</t>
  </si>
  <si>
    <t>P037716126480Q</t>
  </si>
  <si>
    <t>NOUNDOU KUIGOUA</t>
  </si>
  <si>
    <t>652794703</t>
  </si>
  <si>
    <t>P069517334254E</t>
  </si>
  <si>
    <t>TENE NGAKAM</t>
  </si>
  <si>
    <t>FACE PHCIE ST LAURENT</t>
  </si>
  <si>
    <t>P089916028057U</t>
  </si>
  <si>
    <t>ERIC JUNIOR NGWA</t>
  </si>
  <si>
    <t>670620114</t>
  </si>
  <si>
    <t>P017812480230M</t>
  </si>
  <si>
    <t>HOULFOUGNA CHRISTOPHE</t>
  </si>
  <si>
    <t>P019416583216U</t>
  </si>
  <si>
    <t>ABBA AMIMINE OUSMANE</t>
  </si>
  <si>
    <t>677745425</t>
  </si>
  <si>
    <t>KOKIO</t>
  </si>
  <si>
    <t>EMPLOYE GROUP HORIZON SARL</t>
  </si>
  <si>
    <t>P017913493608N</t>
  </si>
  <si>
    <t>BAYIHA LIMBOHO LUC BERTRAND</t>
  </si>
  <si>
    <t>P018500541375Z</t>
  </si>
  <si>
    <t>RAMAT ALLAKI</t>
  </si>
  <si>
    <t>P018012503994B</t>
  </si>
  <si>
    <t>MOHAMADOU BADAWIOU</t>
  </si>
  <si>
    <t>P060418280140R</t>
  </si>
  <si>
    <t>NJIKAM NJIMAH</t>
  </si>
  <si>
    <t>00237 694526529</t>
  </si>
  <si>
    <t>QUARTIER ZAÏRE</t>
  </si>
  <si>
    <t>P039416222424G</t>
  </si>
  <si>
    <t>AZEUKOO</t>
  </si>
  <si>
    <t>FRANCKLIN ROSELVETH</t>
  </si>
  <si>
    <t>00237671094728</t>
  </si>
  <si>
    <t>P118115990481W</t>
  </si>
  <si>
    <t>TANE YOTA</t>
  </si>
  <si>
    <t>HONORE PIERRE</t>
  </si>
  <si>
    <t>M102417166078F</t>
  </si>
  <si>
    <t>E-SOLUTIONS</t>
  </si>
  <si>
    <t>689395794</t>
  </si>
  <si>
    <t>P122017646585L</t>
  </si>
  <si>
    <t>DIELA TANKO CLOVIS</t>
  </si>
  <si>
    <t>675382709</t>
  </si>
  <si>
    <t>MÉNUISERIE</t>
  </si>
  <si>
    <t>P066700375187Z</t>
  </si>
  <si>
    <t>DZUMO ZACHARIE</t>
  </si>
  <si>
    <t>677609807</t>
  </si>
  <si>
    <t>P129717474267K</t>
  </si>
  <si>
    <t>LABARAN</t>
  </si>
  <si>
    <t>00237694883517</t>
  </si>
  <si>
    <t>ELECTRO-PLOMB SARL</t>
  </si>
  <si>
    <t>P119314545096X</t>
  </si>
  <si>
    <t>NOUMBEU DOMEGNE</t>
  </si>
  <si>
    <t>WINNIE PAMELA</t>
  </si>
  <si>
    <t>SOCRATE</t>
  </si>
  <si>
    <t>P107718028265Z</t>
  </si>
  <si>
    <t>UDEDIBA UZODIMMA CHRISTIAN</t>
  </si>
  <si>
    <t>P107714795871G</t>
  </si>
  <si>
    <t>TCHOUANBOU TCHELIEMBOU</t>
  </si>
  <si>
    <t>DORINE NICOLE</t>
  </si>
  <si>
    <t>P020017118302E</t>
  </si>
  <si>
    <t>673522694</t>
  </si>
  <si>
    <t>EXPL GARAGE</t>
  </si>
  <si>
    <t>P016012486245E</t>
  </si>
  <si>
    <t>MOUSSA BOBO</t>
  </si>
  <si>
    <t>696 860 704</t>
  </si>
  <si>
    <t>LAKORO</t>
  </si>
  <si>
    <t>COTE  STATION</t>
  </si>
  <si>
    <t>P060017126079S</t>
  </si>
  <si>
    <t>SONGUE THY PATRICK</t>
  </si>
  <si>
    <t>(ETS SONGUE)</t>
  </si>
  <si>
    <t>658240509</t>
  </si>
  <si>
    <t>P077516036278K</t>
  </si>
  <si>
    <t>MANGUE FOTSO EPSE NOGUE</t>
  </si>
  <si>
    <t>237677979643</t>
  </si>
  <si>
    <t>P018216338419X</t>
  </si>
  <si>
    <t>OUMMA</t>
  </si>
  <si>
    <t>681346632</t>
  </si>
  <si>
    <t>NKOLVÉ</t>
  </si>
  <si>
    <t>P047117892762G</t>
  </si>
  <si>
    <t>ACHINGUI ANANDA</t>
  </si>
  <si>
    <t>690321032</t>
  </si>
  <si>
    <t>P068916148788H</t>
  </si>
  <si>
    <t>MAMOU NDA</t>
  </si>
  <si>
    <t>00237694035724</t>
  </si>
  <si>
    <t>DESCENTE TOTAL NKOLBONG</t>
  </si>
  <si>
    <t>P098918445570Y</t>
  </si>
  <si>
    <t>GOMSU NOUTEPING</t>
  </si>
  <si>
    <t>675839448</t>
  </si>
  <si>
    <t>P067516381598N</t>
  </si>
  <si>
    <t>00237692086946</t>
  </si>
  <si>
    <t>P068912330416M</t>
  </si>
  <si>
    <t>P088517133503W</t>
  </si>
  <si>
    <t>694305748</t>
  </si>
  <si>
    <t>P096612328116U</t>
  </si>
  <si>
    <t>697663585</t>
  </si>
  <si>
    <t>P029018533207R</t>
  </si>
  <si>
    <t>TEMFACK NGOUNE</t>
  </si>
  <si>
    <t>657796646</t>
  </si>
  <si>
    <t>P116612586320G</t>
  </si>
  <si>
    <t>MANGUELLE VALANTIN</t>
  </si>
  <si>
    <t>ETS VALAINO</t>
  </si>
  <si>
    <t>699 865 559</t>
  </si>
  <si>
    <t>P058512420200R</t>
  </si>
  <si>
    <t>BENDEIG NGONG CATHRINE</t>
  </si>
  <si>
    <t>BENDEIG NGONG</t>
  </si>
  <si>
    <t>694125398</t>
  </si>
  <si>
    <t>NGIDI 3</t>
  </si>
  <si>
    <t>P088715427807D</t>
  </si>
  <si>
    <t>KOUKEM</t>
  </si>
  <si>
    <t>681648462</t>
  </si>
  <si>
    <t>MAMIJOU</t>
  </si>
  <si>
    <t>M082315988412K</t>
  </si>
  <si>
    <t>SPRINGFIELD INC</t>
  </si>
  <si>
    <t>676601877</t>
  </si>
  <si>
    <t>P028016415674S</t>
  </si>
  <si>
    <t>NGANGNI ODETTE EPOUSE DJOUM</t>
  </si>
  <si>
    <t>00237676129910</t>
  </si>
  <si>
    <t>M121716434160M</t>
  </si>
  <si>
    <t>GIC POUR LE DEVELOPPEMENT RURAL ET LA BIODIVERSITE DU CAMEROUN</t>
  </si>
  <si>
    <t>GIC DERBIOC</t>
  </si>
  <si>
    <t>M082416989562K</t>
  </si>
  <si>
    <t>SOCIÉTÉ NATIONALE DE DISTRIBUTION</t>
  </si>
  <si>
    <t>SONADIS SARL</t>
  </si>
  <si>
    <t>P045600297898X</t>
  </si>
  <si>
    <t>MBATCHOU JEAN CLAUDE</t>
  </si>
  <si>
    <t>699956753</t>
  </si>
  <si>
    <t>IDIMED RUE KOLOKO 609</t>
  </si>
  <si>
    <t>P090218598586H</t>
  </si>
  <si>
    <t>PETSONKOUANG FOUODJI</t>
  </si>
  <si>
    <t>CINDY DELYSTEL</t>
  </si>
  <si>
    <t>658375667</t>
  </si>
  <si>
    <t>P079112630573N</t>
  </si>
  <si>
    <t>KENGNI FREDERICKEN</t>
  </si>
  <si>
    <t>KENGNI FREDERIC</t>
  </si>
  <si>
    <t>677 64 74 92</t>
  </si>
  <si>
    <t>MANDELA FASHION</t>
  </si>
  <si>
    <t>P030017209681E</t>
  </si>
  <si>
    <t>652532228</t>
  </si>
  <si>
    <t>EMANA (MONATELE)</t>
  </si>
  <si>
    <t>M040100012182L</t>
  </si>
  <si>
    <t>STE TRAV.&amp; COM. E. FOTEU</t>
  </si>
  <si>
    <t>SOTCEF SARL</t>
  </si>
  <si>
    <t>674273413</t>
  </si>
  <si>
    <t>POSTULANT</t>
  </si>
  <si>
    <t>P029217122628S</t>
  </si>
  <si>
    <t>679689791</t>
  </si>
  <si>
    <t>P018612523045D</t>
  </si>
  <si>
    <t>SUH VITALIS CHE</t>
  </si>
  <si>
    <t>ETS SUH V &amp; CO</t>
  </si>
  <si>
    <t>P108516935526A</t>
  </si>
  <si>
    <t>675135450</t>
  </si>
  <si>
    <t>P059918259628Z</t>
  </si>
  <si>
    <t>NDJOUDJI</t>
  </si>
  <si>
    <t>TIMOTHÉ</t>
  </si>
  <si>
    <t>690265738</t>
  </si>
  <si>
    <t>P047918540028H</t>
  </si>
  <si>
    <t>NGNINZEGHA</t>
  </si>
  <si>
    <t>M022217042500A</t>
  </si>
  <si>
    <t>SOCIETE SUNLIGHT HOLDING COMPANY LIMITED SARL</t>
  </si>
  <si>
    <t>SUH LTD SARL</t>
  </si>
  <si>
    <t>DOUANE TRANSIT, TRANSPORT ET LOGISTIQUE, IMPORT-EXPORT, NEGOCE</t>
  </si>
  <si>
    <t>655504203</t>
  </si>
  <si>
    <t>COOP CA SAHEL SOLIDARITY</t>
  </si>
  <si>
    <t>P129017140301Z</t>
  </si>
  <si>
    <t>P068616833821T</t>
  </si>
  <si>
    <t>KENGNI FOTCHA</t>
  </si>
  <si>
    <t>00237675809510</t>
  </si>
  <si>
    <t>MEDECINE CLINIQUE</t>
  </si>
  <si>
    <t>P108018448232D</t>
  </si>
  <si>
    <t>WILLY LIONEL</t>
  </si>
  <si>
    <t>678797373</t>
  </si>
  <si>
    <t>P118815176941C</t>
  </si>
  <si>
    <t>BIALEU BATTANG FABRICE</t>
  </si>
  <si>
    <t>679209127</t>
  </si>
  <si>
    <t>P039316299327S</t>
  </si>
  <si>
    <t>HAYATOU ABDOULAYE</t>
  </si>
  <si>
    <t>00237698952648</t>
  </si>
  <si>
    <t>P122017521593S</t>
  </si>
  <si>
    <t>TIMMA DANIEL</t>
  </si>
  <si>
    <t>679103881</t>
  </si>
  <si>
    <t>P017017021464Y</t>
  </si>
  <si>
    <t>P076912725999Z</t>
  </si>
  <si>
    <t>POUHE BELL</t>
  </si>
  <si>
    <t>697272772</t>
  </si>
  <si>
    <t>ESSOS CARREFOUR HOTEL DU PLATEAU</t>
  </si>
  <si>
    <t>P122017653101P</t>
  </si>
  <si>
    <t>KENGNE KENGNE RAOUL EDRISSE</t>
  </si>
  <si>
    <t>698435824</t>
  </si>
  <si>
    <t>M032118591228C</t>
  </si>
  <si>
    <t>BISCUITERIE CHOCOLATERIE CONFISERIE DU CAMEROUN</t>
  </si>
  <si>
    <t>B3C SA</t>
  </si>
  <si>
    <t>LA FABRICATION ET LA PRODUCTION DES BISCUITS, DE LA CONFISERIE ET DE LA CHOCOLATERIE, LE NEGOCE, LE COMMERCE GENERAL, IMPORT-EXPORT</t>
  </si>
  <si>
    <t>679538330 675270413</t>
  </si>
  <si>
    <t>CARREFOUR MUSIC</t>
  </si>
  <si>
    <t>M101716274356X</t>
  </si>
  <si>
    <t>ASSOCIATION DES JEUNES ENTREPRENEURS CAMEROUNAIS</t>
  </si>
  <si>
    <t>PROMOTION DU DÉVELOPPEMENT ÉCONOMIQUE ET SOCIAL DE TOUS LES CITOYENS</t>
  </si>
  <si>
    <t>697772734</t>
  </si>
  <si>
    <t>P048217105108J</t>
  </si>
  <si>
    <t>NKAGUE.</t>
  </si>
  <si>
    <t>LY.DIE</t>
  </si>
  <si>
    <t>PRESTATIONS INFORMATIQUES-TELECOMS</t>
  </si>
  <si>
    <t>P028612709823C</t>
  </si>
  <si>
    <t>MONKAM TIENTCHEU GUY MARCEL</t>
  </si>
  <si>
    <t>ETS MTS</t>
  </si>
  <si>
    <t>697785800</t>
  </si>
  <si>
    <t>A COTE HOPITAL DE NEW BELL</t>
  </si>
  <si>
    <t>CONSULTATIONS ET SOINS</t>
  </si>
  <si>
    <t>M038300001198W</t>
  </si>
  <si>
    <t>CBT.POLYCLINIQ.MEDICO-CHIRUR.DE LA CITE</t>
  </si>
  <si>
    <t>CBT.POLYCL.MED-CHIR.CITE</t>
  </si>
  <si>
    <t>699948074/693318748</t>
  </si>
  <si>
    <t>DERR CNPS/A COTE STE CAMEROUNAISE D'EQUIPEMENT</t>
  </si>
  <si>
    <t>P097417395240L</t>
  </si>
  <si>
    <t>TSAFACK GUEDIA</t>
  </si>
  <si>
    <t>699953752</t>
  </si>
  <si>
    <t>VTE PORTABLES + ACC.</t>
  </si>
  <si>
    <t>P117700281221X</t>
  </si>
  <si>
    <t>NOUHA DIMITRI LUC</t>
  </si>
  <si>
    <t>77 15 66 99</t>
  </si>
  <si>
    <t>ENTREE BAFANG 2</t>
  </si>
  <si>
    <t>P066715731102N</t>
  </si>
  <si>
    <t>MEJANG NDIKUM ATEH</t>
  </si>
  <si>
    <t>P019012505311Y</t>
  </si>
  <si>
    <t>DATCHOUA MOUGOUE INNOCENT</t>
  </si>
  <si>
    <t>DATCHOUA MOUGOUE</t>
  </si>
  <si>
    <t>675198437</t>
  </si>
  <si>
    <t>P038216366176Y</t>
  </si>
  <si>
    <t>BANIMBECK</t>
  </si>
  <si>
    <t>PATRICK ISAACAR</t>
  </si>
  <si>
    <t>237696779956/</t>
  </si>
  <si>
    <t>P086200295233N</t>
  </si>
  <si>
    <t>KENGUE JACQUES</t>
  </si>
  <si>
    <t>699677919</t>
  </si>
  <si>
    <t>FOYER BALEN</t>
  </si>
  <si>
    <t>P128117342136Y</t>
  </si>
  <si>
    <t>YONTA FLORETTE</t>
  </si>
  <si>
    <t>CHARLIE DIORE</t>
  </si>
  <si>
    <t>00237679355170</t>
  </si>
  <si>
    <t>P097114419204X</t>
  </si>
  <si>
    <t>697649197</t>
  </si>
  <si>
    <t>DERRIERE DEL. DEP. DES TRANSPORTS</t>
  </si>
  <si>
    <t>P037116266620J</t>
  </si>
  <si>
    <t>NGUEUMENI FANDEU</t>
  </si>
  <si>
    <t>699504826</t>
  </si>
  <si>
    <t>DERRIÈRE LE PALAIS DE JUSTICE</t>
  </si>
  <si>
    <t>TRANSIT TRANSPORT MANUTENTION</t>
  </si>
  <si>
    <t>M101200043259N</t>
  </si>
  <si>
    <t>STE MCK TRANSIT SUARL</t>
  </si>
  <si>
    <t>MCK TRANSIT SUARL</t>
  </si>
  <si>
    <t>680004242</t>
  </si>
  <si>
    <t>P086417004937F</t>
  </si>
  <si>
    <t>KEUDEM EPOUSE GNITEDEM</t>
  </si>
  <si>
    <t>695604210</t>
  </si>
  <si>
    <t>P018717147523Q</t>
  </si>
  <si>
    <t>M'KOUNGA TAMBUE</t>
  </si>
  <si>
    <t>P040315994248G</t>
  </si>
  <si>
    <t>AGBEDO EMEKA MARTHINS</t>
  </si>
  <si>
    <t>P057816919305Z</t>
  </si>
  <si>
    <t>670659205</t>
  </si>
  <si>
    <t>LOBOSI CAREF</t>
  </si>
  <si>
    <t>P067400184260F</t>
  </si>
  <si>
    <t>TCHINDA  KUETE  ROBERT</t>
  </si>
  <si>
    <t>P110117107345B</t>
  </si>
  <si>
    <t>FANLE FODJOU</t>
  </si>
  <si>
    <t>JULIE HERMOINE</t>
  </si>
  <si>
    <t>674338770</t>
  </si>
  <si>
    <t>P028617468505F</t>
  </si>
  <si>
    <t>NGA NKOE</t>
  </si>
  <si>
    <t>ANATOLE YANNICK</t>
  </si>
  <si>
    <t>NKOLMEYANG II</t>
  </si>
  <si>
    <t>VENTE JU ET EAUX</t>
  </si>
  <si>
    <t>P026100508535T</t>
  </si>
  <si>
    <t>NGO SE EPSE HAMOA ESTHER</t>
  </si>
  <si>
    <t>699118688</t>
  </si>
  <si>
    <t>P058818525156E</t>
  </si>
  <si>
    <t>SANAPATHI VENKATA SANTOSH ARUN KUMAR</t>
  </si>
  <si>
    <t>P128316059267C</t>
  </si>
  <si>
    <t>BANYI AGBORMBENG THECLE</t>
  </si>
  <si>
    <t>00237677387134</t>
  </si>
  <si>
    <t>P066516892695Z</t>
  </si>
  <si>
    <t>577075250</t>
  </si>
  <si>
    <t>P067314247066Q</t>
  </si>
  <si>
    <t>NKENDO TCHANA</t>
  </si>
  <si>
    <t>P036716341810Y</t>
  </si>
  <si>
    <t>00237674832517</t>
  </si>
  <si>
    <t>BP 4845 DOUALA</t>
  </si>
  <si>
    <t>P109412419451U</t>
  </si>
  <si>
    <t>POUNGAGNIGNI YENDE CHANTAL</t>
  </si>
  <si>
    <t>676673864</t>
  </si>
  <si>
    <t>COMPTOIR 531</t>
  </si>
  <si>
    <t>P018318164542E</t>
  </si>
  <si>
    <t>MEKEMZEM</t>
  </si>
  <si>
    <t>AUGUSTINE OLIVIANNE</t>
  </si>
  <si>
    <t>00237670904413</t>
  </si>
  <si>
    <t>P015816755500S</t>
  </si>
  <si>
    <t>NZEMTA EPSE DINDA</t>
  </si>
  <si>
    <t>00237677642912</t>
  </si>
  <si>
    <t>P096917837778S</t>
  </si>
  <si>
    <t>IVO FON</t>
  </si>
  <si>
    <t>P029117556331S</t>
  </si>
  <si>
    <t>NKEUDAM NGADJEU</t>
  </si>
  <si>
    <t>GIMMY INDRIS</t>
  </si>
  <si>
    <t>P077400136750D</t>
  </si>
  <si>
    <t>AGWU AWA</t>
  </si>
  <si>
    <t>+237671354404</t>
  </si>
  <si>
    <t>LIDO</t>
  </si>
  <si>
    <t>P027318555309W</t>
  </si>
  <si>
    <t>CECILE ADELINE</t>
  </si>
  <si>
    <t>696313113</t>
  </si>
  <si>
    <t>VENTE PRODUITS TELEPHONIE MOBILE</t>
  </si>
  <si>
    <t>M031000031887M</t>
  </si>
  <si>
    <t>DISTRIPHONIE SARL</t>
  </si>
  <si>
    <t>P048200385208R</t>
  </si>
  <si>
    <t>TIFANG KINGSLEY FONGANG</t>
  </si>
  <si>
    <t>677314328</t>
  </si>
  <si>
    <t>M122217769568E</t>
  </si>
  <si>
    <t>GROUPEMENT MONENCO IRAN CONSULTING ENGINEERS-NEW DESIGN BUILTSHINE-GENEX SARL</t>
  </si>
  <si>
    <t>PRESTATIONS DE SERVICES- BUREAU D'ETUDES TECHNIQUES</t>
  </si>
  <si>
    <t>677300018</t>
  </si>
  <si>
    <t>ELIG- ESSONO/ CARREFOUR</t>
  </si>
  <si>
    <t>M102316251004E</t>
  </si>
  <si>
    <t>GUEM S DISTRIBUTION CENTER</t>
  </si>
  <si>
    <t>GUEM S DISTRIBUTION</t>
  </si>
  <si>
    <t>002376804345678</t>
  </si>
  <si>
    <t>P016012708974M</t>
  </si>
  <si>
    <t>HAMA SEIDI</t>
  </si>
  <si>
    <t>SAHIDOU</t>
  </si>
  <si>
    <t>P038100222234T</t>
  </si>
  <si>
    <t>FOUOSSUE</t>
  </si>
  <si>
    <t>P108512656566Y</t>
  </si>
  <si>
    <t>NEM KAMDEM</t>
  </si>
  <si>
    <t>ISABELLE JOEL</t>
  </si>
  <si>
    <t>675517362</t>
  </si>
  <si>
    <t>P076400001226H</t>
  </si>
  <si>
    <t>BENJAMINE</t>
  </si>
  <si>
    <t>P128817157456E</t>
  </si>
  <si>
    <t>YENG</t>
  </si>
  <si>
    <t>P099213914238X</t>
  </si>
  <si>
    <t>BADAROUDINE ISSA</t>
  </si>
  <si>
    <t>CHEZ ISSA</t>
  </si>
  <si>
    <t>655148164</t>
  </si>
  <si>
    <t>P078317761212R</t>
  </si>
  <si>
    <t>(ETS GONG XIAOQING)</t>
  </si>
  <si>
    <t>656 805 898</t>
  </si>
  <si>
    <t>IMMEUBLE FUJIAN MARKET (BOUTIQUE L)</t>
  </si>
  <si>
    <t>P019116566496Y</t>
  </si>
  <si>
    <t>HAMAN DAIROU</t>
  </si>
  <si>
    <t>691477084</t>
  </si>
  <si>
    <t>M092417092017H</t>
  </si>
  <si>
    <t>SOCIETE INTERNATIONALE DE NEGOCE DE TRANSIT ET DE TRANSPORT SARL</t>
  </si>
  <si>
    <t>SINTTRANS</t>
  </si>
  <si>
    <t>TRANSPORT,TRANSIT,CONSIGNATAIRE DE NAVIRE, ACCONIER, ARGENT MARITINE, COMMISSIONNAIRE DE TRANSPORT, IMPORT-EXPORT, PRESTATION DE SERVICE</t>
  </si>
  <si>
    <t>P066016442774T</t>
  </si>
  <si>
    <t>MOGUE EPOUSE KUATE</t>
  </si>
  <si>
    <t>FORMATION PROFESSIONNELLE POUR ADULTE</t>
  </si>
  <si>
    <t>M092417053207P</t>
  </si>
  <si>
    <t>GLOBAL CAMPUS CAMEROUN SARL</t>
  </si>
  <si>
    <t>+237698302962</t>
  </si>
  <si>
    <t>P068316059122T</t>
  </si>
  <si>
    <t>TADOUNTI DOUANLA</t>
  </si>
  <si>
    <t>YANNICK BREJNEV</t>
  </si>
  <si>
    <t>697394963</t>
  </si>
  <si>
    <t>CARREFOUR PALMIER</t>
  </si>
  <si>
    <t>P019118451801F</t>
  </si>
  <si>
    <t>KETCHATCHAM KOUAMI</t>
  </si>
  <si>
    <t>P028317132500H</t>
  </si>
  <si>
    <t>GOMSI PEUGUEU</t>
  </si>
  <si>
    <t>675089329</t>
  </si>
  <si>
    <t>DEUXIEM REU</t>
  </si>
  <si>
    <t>P044600190439H</t>
  </si>
  <si>
    <t>JIMBONG NONO SIMPLICE</t>
  </si>
  <si>
    <t>675525236</t>
  </si>
  <si>
    <t>TOUGANG C</t>
  </si>
  <si>
    <t>DERRIERE DEPOT</t>
  </si>
  <si>
    <t>P107418497028X</t>
  </si>
  <si>
    <t>TSAFACK FOLEKACK</t>
  </si>
  <si>
    <t>P106117143028E</t>
  </si>
  <si>
    <t>BENOIT FLORIBERT</t>
  </si>
  <si>
    <t>699648443</t>
  </si>
  <si>
    <t>COMMERCE GENENRAL</t>
  </si>
  <si>
    <t>P018318578615C</t>
  </si>
  <si>
    <t>YOUZEU KAMGANG</t>
  </si>
  <si>
    <t>DANIELLE EVELYNE</t>
  </si>
  <si>
    <t>679972225</t>
  </si>
  <si>
    <t>P109217191094C</t>
  </si>
  <si>
    <t>BLASIUS ACHU</t>
  </si>
  <si>
    <t>673522338</t>
  </si>
  <si>
    <t>P015712115074B</t>
  </si>
  <si>
    <t>NOLLA MOISE</t>
  </si>
  <si>
    <t>"ETS ALPHA SERVICES"</t>
  </si>
  <si>
    <t>699808691</t>
  </si>
  <si>
    <t>P047212629633G</t>
  </si>
  <si>
    <t>TEH JAMES</t>
  </si>
  <si>
    <t>ETS PROCOMA</t>
  </si>
  <si>
    <t>PRESTATIONS SERVICES-ASSIST. SANITAIRE</t>
  </si>
  <si>
    <t>M061712648293G</t>
  </si>
  <si>
    <t>TUNISIA MEDICAL SERVICES CAMEROUN SARL</t>
  </si>
  <si>
    <t>T.M.S. CAMEROUN SARL</t>
  </si>
  <si>
    <t>697 871 749/699504398</t>
  </si>
  <si>
    <t>CARREFOUR DEKAGE A COTE EXPRESS UNION</t>
  </si>
  <si>
    <t>M051100036523G</t>
  </si>
  <si>
    <t>PIECE EQUIPEMENT SERVICES CAMEROUN</t>
  </si>
  <si>
    <t>PESCAM</t>
  </si>
  <si>
    <t>674473326</t>
  </si>
  <si>
    <t>P018216715064W</t>
  </si>
  <si>
    <t>DONY ANGAH</t>
  </si>
  <si>
    <t>IDEANAU</t>
  </si>
  <si>
    <t>P016718105742W</t>
  </si>
  <si>
    <t>OTTOU OWONA NORBERT</t>
  </si>
  <si>
    <t>697349736</t>
  </si>
  <si>
    <t>P018918393330K</t>
  </si>
  <si>
    <t>NGUETSOP TIMENE</t>
  </si>
  <si>
    <t>P067512129519L</t>
  </si>
  <si>
    <t>FORCHO MBAH</t>
  </si>
  <si>
    <t>677817238</t>
  </si>
  <si>
    <t>P128518543344R</t>
  </si>
  <si>
    <t>AUGUSTINE KEMOKA</t>
  </si>
  <si>
    <t>P037016929405W</t>
  </si>
  <si>
    <t>AUGUSTIN ATONGE TANG AWOH</t>
  </si>
  <si>
    <t>P019517118276S</t>
  </si>
  <si>
    <t>CHISTOPHE ALEX</t>
  </si>
  <si>
    <t>690427923</t>
  </si>
  <si>
    <t>M012118432551U</t>
  </si>
  <si>
    <t>CHIMEX SARL</t>
  </si>
  <si>
    <t>COMMERCE GENERAL, IMPORT-EXPORT, PRESTATIONS DE SERVICES, REPRESENTATION COMMERCIALE ET DES MARQUES</t>
  </si>
  <si>
    <t>P037217002970K</t>
  </si>
  <si>
    <t>NGA MANGA</t>
  </si>
  <si>
    <t>P015816680087N</t>
  </si>
  <si>
    <t>MEZATIO EPOUSE METANGMO</t>
  </si>
  <si>
    <t>00237698841452</t>
  </si>
  <si>
    <t>P078917316117Z</t>
  </si>
  <si>
    <t>MBAKOP NJAKO</t>
  </si>
  <si>
    <t>679983753</t>
  </si>
  <si>
    <t>MBELOA</t>
  </si>
  <si>
    <t>P028415259525A</t>
  </si>
  <si>
    <t>OUSSENI (ETS HAMIRA)</t>
  </si>
  <si>
    <t>697214600</t>
  </si>
  <si>
    <t>P067612187452E</t>
  </si>
  <si>
    <t>TAYO TASSA RAOUL ALAIN</t>
  </si>
  <si>
    <t>P068316027592H</t>
  </si>
  <si>
    <t>ANNIE PHILOMENE</t>
  </si>
  <si>
    <t>P049018572994N</t>
  </si>
  <si>
    <t>KOWA AVALLE DIANE AIME</t>
  </si>
  <si>
    <t>00237674050801</t>
  </si>
  <si>
    <t>P069917555738L</t>
  </si>
  <si>
    <t>AKANO JOSEPH ADEWUMI</t>
  </si>
  <si>
    <t>COMMERCE-PRESTATIONS-DISTRIBUTION</t>
  </si>
  <si>
    <t>M012014402106C</t>
  </si>
  <si>
    <t>J.T MEDICAL SARL</t>
  </si>
  <si>
    <t>699 893 920</t>
  </si>
  <si>
    <t>P049715277433C</t>
  </si>
  <si>
    <t>NZIADEU DJOMAHA</t>
  </si>
  <si>
    <t>656230883</t>
  </si>
  <si>
    <t>M120516657767Z</t>
  </si>
  <si>
    <t>CULTURES AND ARTS, EDUCATION, SCIENCES AND SOCIAL ASSISTANCE AFRICAN ORGANISATION</t>
  </si>
  <si>
    <t>CESAO</t>
  </si>
  <si>
    <t>ORGANISATION AFRICAINE POUR LA PROMOTION DES ARTS ET LA CULTURE, L'EDUCATION, LA SCIENCE ET L'ASSISTANCE SOCIALES</t>
  </si>
  <si>
    <t>00237620838337</t>
  </si>
  <si>
    <t>P088416599504S</t>
  </si>
  <si>
    <t>678549938</t>
  </si>
  <si>
    <t>COMMERCE GENERAL-VENTE BH A CSP</t>
  </si>
  <si>
    <t>P106600120639F</t>
  </si>
  <si>
    <t>699965241</t>
  </si>
  <si>
    <t>P106600244731E</t>
  </si>
  <si>
    <t>655434532</t>
  </si>
  <si>
    <t>P122016094294N</t>
  </si>
  <si>
    <t>FODOP SOP THIERRY</t>
  </si>
  <si>
    <t>P028712151357T</t>
  </si>
  <si>
    <t>FOPA KADJI STEFANE</t>
  </si>
  <si>
    <t>FKS DIESEL</t>
  </si>
  <si>
    <t>675 246 984</t>
  </si>
  <si>
    <t>M031817255660G</t>
  </si>
  <si>
    <t>EP ENDENGUE DE MVANGANE</t>
  </si>
  <si>
    <t>M019116379474L</t>
  </si>
  <si>
    <t>AMICALE DES RESSORTISSANTS MENOUA DE L'AGRICULTURE DANS LES BAMBOUTOS</t>
  </si>
  <si>
    <t>(ARMABA)</t>
  </si>
  <si>
    <t>00237677539186</t>
  </si>
  <si>
    <t>P088016809040N</t>
  </si>
  <si>
    <t>00237687080502</t>
  </si>
  <si>
    <t>M122217805049A</t>
  </si>
  <si>
    <t>GRACE DIVINE BUILDING SARL</t>
  </si>
  <si>
    <t>P016700194257L</t>
  </si>
  <si>
    <t>NDIANG NKWAIN ALFRED</t>
  </si>
  <si>
    <t>NDIANG KWAIN ALFRED</t>
  </si>
  <si>
    <t>M052318222159N</t>
  </si>
  <si>
    <t>JULIEN DECOR SARL</t>
  </si>
  <si>
    <t>J.D SARL</t>
  </si>
  <si>
    <t>00237650020010</t>
  </si>
  <si>
    <t>M032217226225C</t>
  </si>
  <si>
    <t>SOCIETE CIVILE IMMOBILIERE BERMAG</t>
  </si>
  <si>
    <t>SCI BERMAG</t>
  </si>
  <si>
    <t>P016712574812M</t>
  </si>
  <si>
    <t>676 80 97 47</t>
  </si>
  <si>
    <t>BTQ/ B0230</t>
  </si>
  <si>
    <t>P025218536277E</t>
  </si>
  <si>
    <t>OKOMONO NNA</t>
  </si>
  <si>
    <t>P122016080437E</t>
  </si>
  <si>
    <t>ANANGA POUTH ERIC ALAIN</t>
  </si>
  <si>
    <t>M119600009384H</t>
  </si>
  <si>
    <t>STE.CAM.DE DIST.INDUST.T.</t>
  </si>
  <si>
    <t>SOCADITS SARL</t>
  </si>
  <si>
    <t>680776862</t>
  </si>
  <si>
    <t>P069518293964H</t>
  </si>
  <si>
    <t>00237674104200</t>
  </si>
  <si>
    <t>M032217162726N</t>
  </si>
  <si>
    <t>UNIVERS DES PRODUITS PHARMACEUTIQUES SARL</t>
  </si>
  <si>
    <t>UNIPRO PHARMA SARL</t>
  </si>
  <si>
    <t>697 83 44 10 / 674 36 49 88</t>
  </si>
  <si>
    <t>M012416352911P</t>
  </si>
  <si>
    <t>SERVICES D'INGÉNIERIE ET DE CONSEIL POUR LE DÉVELOPPEMENT DURABLE DE L'AFRIQUE SARL</t>
  </si>
  <si>
    <t>SICODDA SARL</t>
  </si>
  <si>
    <t>APPUIS ET CONSEILS AUX ACTEURS DE L’AMÉNAGEMENT DU TERRITOIRE</t>
  </si>
  <si>
    <t>00237699594061</t>
  </si>
  <si>
    <t>P108817076295C</t>
  </si>
  <si>
    <t>NGOTTY ELONG</t>
  </si>
  <si>
    <t>RAOUL ZAVIER</t>
  </si>
  <si>
    <t>IBA NKONGSAMBA</t>
  </si>
  <si>
    <t>P088716028569A</t>
  </si>
  <si>
    <t>KEUEPIEH TONKUNG</t>
  </si>
  <si>
    <t>675818376</t>
  </si>
  <si>
    <t>P028116945314E</t>
  </si>
  <si>
    <t>IVO NJOM AGWE</t>
  </si>
  <si>
    <t>ETS EDEN</t>
  </si>
  <si>
    <t>673001051</t>
  </si>
  <si>
    <t>P018000342977F</t>
  </si>
  <si>
    <t>YAGOUO TCHOUWA ROSELINE</t>
  </si>
  <si>
    <t>673727120</t>
  </si>
  <si>
    <t>III C 01</t>
  </si>
  <si>
    <t>P077516775198N</t>
  </si>
  <si>
    <t>MISSE EPSE ETOUMAN</t>
  </si>
  <si>
    <t>SARA ALVINE</t>
  </si>
  <si>
    <t>6 99 74 09 52</t>
  </si>
  <si>
    <t>P077812240579S</t>
  </si>
  <si>
    <t>CHIUBOU JEAN</t>
  </si>
  <si>
    <t>677505987</t>
  </si>
  <si>
    <t>FRUITS</t>
  </si>
  <si>
    <t>P068812635551S</t>
  </si>
  <si>
    <t>FAI DIVINE</t>
  </si>
  <si>
    <t>679019754</t>
  </si>
  <si>
    <t>P019112626363M</t>
  </si>
  <si>
    <t>WAIGALO HAMADOU</t>
  </si>
  <si>
    <t>694102571</t>
  </si>
  <si>
    <t>P089217157238K</t>
  </si>
  <si>
    <t>677977705</t>
  </si>
  <si>
    <t>P078012144691B</t>
  </si>
  <si>
    <t>DONDJOU VINCENT</t>
  </si>
  <si>
    <t>695750824</t>
  </si>
  <si>
    <t>P048312439358R</t>
  </si>
  <si>
    <t>NDAM NJIFENJOU MOHAMED</t>
  </si>
  <si>
    <t>697575995</t>
  </si>
  <si>
    <t>FACE PHARMACIE MOLOUNOU</t>
  </si>
  <si>
    <t>P119416546410G</t>
  </si>
  <si>
    <t>YIMEN NKWEYA EVARISSE</t>
  </si>
  <si>
    <t>(ETS LA PLENITUDE)</t>
  </si>
  <si>
    <t>695819397</t>
  </si>
  <si>
    <t>P017712419099D</t>
  </si>
  <si>
    <t>MATAKON WALLA</t>
  </si>
  <si>
    <t>ETS MATAKON WALLA</t>
  </si>
  <si>
    <t>680325821</t>
  </si>
  <si>
    <t>P107516420075M</t>
  </si>
  <si>
    <t>ENKO EPSE EBE</t>
  </si>
  <si>
    <t>PATRICIA AZE</t>
  </si>
  <si>
    <t>P037518255385R</t>
  </si>
  <si>
    <t>FAMOU TCHALEU</t>
  </si>
  <si>
    <t>CHANCELINE THERESE</t>
  </si>
  <si>
    <t>00237697806254</t>
  </si>
  <si>
    <t>P070416673529N</t>
  </si>
  <si>
    <t>NGUEMGNE FOTSO</t>
  </si>
  <si>
    <t>TIKITA INNESS</t>
  </si>
  <si>
    <t>00237 650713851</t>
  </si>
  <si>
    <t>P067512496876B</t>
  </si>
  <si>
    <t>POUNGUE KOTCHAP EPSE AWOH MONIQUE</t>
  </si>
  <si>
    <t>CHEZ MONIQUE</t>
  </si>
  <si>
    <t>P085712704562U</t>
  </si>
  <si>
    <t>DIATTA PAPA OUSMANE</t>
  </si>
  <si>
    <t>ETS JATANCO</t>
  </si>
  <si>
    <t>699263365</t>
  </si>
  <si>
    <t>P078512708815P</t>
  </si>
  <si>
    <t>GORO EPSE LEMOTOMO SORAH TCHIMAMBOU</t>
  </si>
  <si>
    <t>696106737</t>
  </si>
  <si>
    <t>P055400346994M</t>
  </si>
  <si>
    <t>NGO NKWAKA EP NKONO HIAG</t>
  </si>
  <si>
    <t>696542915</t>
  </si>
  <si>
    <t>P038812417203F</t>
  </si>
  <si>
    <t>MEWOUO MARIAMAMEW</t>
  </si>
  <si>
    <t>MEWOUO MARIAMA</t>
  </si>
  <si>
    <t>674 56 07 53</t>
  </si>
  <si>
    <t>P089012241306R</t>
  </si>
  <si>
    <t>KAMDOM AUGUSTIN MARTIAL</t>
  </si>
  <si>
    <t>79 15 63 36</t>
  </si>
  <si>
    <t>P097012218705C</t>
  </si>
  <si>
    <t>P087617112652H</t>
  </si>
  <si>
    <t>656399794</t>
  </si>
  <si>
    <t>P087815135787D</t>
  </si>
  <si>
    <t>HYCINTH TAKPUN</t>
  </si>
  <si>
    <t>678481818</t>
  </si>
  <si>
    <t>P050117150355L</t>
  </si>
  <si>
    <t>EKOMO DJON</t>
  </si>
  <si>
    <t>KAREN WILLIAM</t>
  </si>
  <si>
    <t>695063904</t>
  </si>
  <si>
    <t>P049712416021E</t>
  </si>
  <si>
    <t>TCHINDA FOULA EDWIGE</t>
  </si>
  <si>
    <t>672085043</t>
  </si>
  <si>
    <t>A COTE PHCIE MADELON</t>
  </si>
  <si>
    <t>P038816714084M</t>
  </si>
  <si>
    <t>TEDONDJIO GUEMFFOUO</t>
  </si>
  <si>
    <t>MICHEL MARTIAL..</t>
  </si>
  <si>
    <t>0023779416401.</t>
  </si>
  <si>
    <t>DEIDO SAKER</t>
  </si>
  <si>
    <t>P018100475346L</t>
  </si>
  <si>
    <t>ABDOUSSALAM HOUDOU</t>
  </si>
  <si>
    <t>ABDOUSSALAMI HOUDOU</t>
  </si>
  <si>
    <t>665507228</t>
  </si>
  <si>
    <t>P058718142355N</t>
  </si>
  <si>
    <t>ZARGOUNA</t>
  </si>
  <si>
    <t>KALKABA</t>
  </si>
  <si>
    <t>P088117183448P</t>
  </si>
  <si>
    <t>TCHINDA KAMDEM</t>
  </si>
  <si>
    <t>SEVERIN AIME</t>
  </si>
  <si>
    <t>681856800</t>
  </si>
  <si>
    <t>P030116312818A</t>
  </si>
  <si>
    <t>00237694703819</t>
  </si>
  <si>
    <t>M090000021669P</t>
  </si>
  <si>
    <t>CAMEROON SERV.INGINEERING</t>
  </si>
  <si>
    <t>P018414378488L</t>
  </si>
  <si>
    <t>674128888</t>
  </si>
  <si>
    <t>P119017683144F</t>
  </si>
  <si>
    <t>FOINKEM</t>
  </si>
  <si>
    <t>PROSPER FONDZEYUY</t>
  </si>
  <si>
    <t>00237671815994</t>
  </si>
  <si>
    <t>M031312328231G</t>
  </si>
  <si>
    <t>METHODE DE DISTRIBUTION ET DE SERVICES</t>
  </si>
  <si>
    <t>STE M.D.S. SARL</t>
  </si>
  <si>
    <t>M042316753726J</t>
  </si>
  <si>
    <t>PANGETNA ESAIE</t>
  </si>
  <si>
    <t>20.04.2023</t>
  </si>
  <si>
    <t>P017600460224K</t>
  </si>
  <si>
    <t>DIGAI</t>
  </si>
  <si>
    <t>MANGALAI</t>
  </si>
  <si>
    <t>699264332</t>
  </si>
  <si>
    <t>SOUS-SOUL BAR</t>
  </si>
  <si>
    <t>P079417125466K</t>
  </si>
  <si>
    <t>SUNNITA MAH</t>
  </si>
  <si>
    <t>654547986</t>
  </si>
  <si>
    <t>MINI BLOMBERIE</t>
  </si>
  <si>
    <t>P049216938636A</t>
  </si>
  <si>
    <t>FOWA TSANANG</t>
  </si>
  <si>
    <t>STANIS SATURNIN</t>
  </si>
  <si>
    <t>679730705</t>
  </si>
  <si>
    <t>BOMONO-BA MBENGUE</t>
  </si>
  <si>
    <t>M052416758045K</t>
  </si>
  <si>
    <t>MAEL SARL</t>
  </si>
  <si>
    <t>M012317802608Y</t>
  </si>
  <si>
    <t>P058616142980L</t>
  </si>
  <si>
    <t>NJUZY ROMANUS ASONGU</t>
  </si>
  <si>
    <t>674179585</t>
  </si>
  <si>
    <t>SOSOLISSO.</t>
  </si>
  <si>
    <t>P016416627401T</t>
  </si>
  <si>
    <t>MOUNTON</t>
  </si>
  <si>
    <t>699592517</t>
  </si>
  <si>
    <t>P029117626110G</t>
  </si>
  <si>
    <t>DJEUTIO SANGHO</t>
  </si>
  <si>
    <t>M072014899036X</t>
  </si>
  <si>
    <t>GOLDEN COMPANY SARL.</t>
  </si>
  <si>
    <t>COMMERCE GENERAL, IMPORT EXPORT, TRAVAUX PUBLICS, PRESTATIONS DE SERVICE</t>
  </si>
  <si>
    <t>P047716007345J</t>
  </si>
  <si>
    <t>WADJOUNUE III</t>
  </si>
  <si>
    <t>NGODI BAKKO</t>
  </si>
  <si>
    <t>P127000322996P</t>
  </si>
  <si>
    <t>MEJUNTOH EPSE DONGMO</t>
  </si>
  <si>
    <t>FACE SEMBONG</t>
  </si>
  <si>
    <t>P018416383429Y</t>
  </si>
  <si>
    <t>BIDROUM TOUKOUR</t>
  </si>
  <si>
    <t>00237691791113</t>
  </si>
  <si>
    <t>P047000191172Y</t>
  </si>
  <si>
    <t>DJIONKOU TCHOUENTEN</t>
  </si>
  <si>
    <t>MEKEPE III EST</t>
  </si>
  <si>
    <t>VENTE DES PIECES AUTO,PRESTATION DE SERVICES</t>
  </si>
  <si>
    <t>P107712491695F</t>
  </si>
  <si>
    <t>OGOCHUKWU OKEKE EDWIN</t>
  </si>
  <si>
    <t>ETS MAITRE CHINOIS</t>
  </si>
  <si>
    <t>699979703</t>
  </si>
  <si>
    <t>P095014587719W</t>
  </si>
  <si>
    <t>674723854</t>
  </si>
  <si>
    <t>M040300015349L</t>
  </si>
  <si>
    <t>FRANCO SUISSE SARL</t>
  </si>
  <si>
    <t>FRANCO SUISSE</t>
  </si>
  <si>
    <t>699439015</t>
  </si>
  <si>
    <t>ENTREE  CASINO</t>
  </si>
  <si>
    <t>P087600406337Z</t>
  </si>
  <si>
    <t>OTANE CARINEETS</t>
  </si>
  <si>
    <t>652 261 137</t>
  </si>
  <si>
    <t>P079116967277N</t>
  </si>
  <si>
    <t>BOUSSOURA</t>
  </si>
  <si>
    <t>FACE CREDIT SAHEL</t>
  </si>
  <si>
    <t>P057112525066Y</t>
  </si>
  <si>
    <t>MAKUETE EP TCHOFFO</t>
  </si>
  <si>
    <t>673226645</t>
  </si>
  <si>
    <t>P079317439939P</t>
  </si>
  <si>
    <t>MAYOUPHOUO MOUCHILI</t>
  </si>
  <si>
    <t>00237699752212</t>
  </si>
  <si>
    <t>P095012415371L</t>
  </si>
  <si>
    <t>MBOUTE HELENE</t>
  </si>
  <si>
    <t>M A CPT B 193</t>
  </si>
  <si>
    <t>P039714380134M</t>
  </si>
  <si>
    <t>MVAEBEME OKOMENO</t>
  </si>
  <si>
    <t>ETIENNE KEVIN</t>
  </si>
  <si>
    <t>P068516284015A</t>
  </si>
  <si>
    <t>ATYAME CHARLENE CHRISTELE</t>
  </si>
  <si>
    <t>699621698</t>
  </si>
  <si>
    <t>BTQ C09</t>
  </si>
  <si>
    <t>P037217966727F</t>
  </si>
  <si>
    <t>P058516918372U</t>
  </si>
  <si>
    <t>6 95 31 74 35</t>
  </si>
  <si>
    <t>P122015401355F</t>
  </si>
  <si>
    <t>MAFOKAM LUCETTE VALERIE</t>
  </si>
  <si>
    <t>P019012585009R</t>
  </si>
  <si>
    <t>SONKOUE DONGMO ANITA</t>
  </si>
  <si>
    <t>P065518083574R</t>
  </si>
  <si>
    <t>FOMBOUET MONTAH</t>
  </si>
  <si>
    <t>693270836</t>
  </si>
  <si>
    <t>OYOM ABANG PETIT TERRAIN</t>
  </si>
  <si>
    <t>M022118497158Q</t>
  </si>
  <si>
    <t>MEDICALIA SARL</t>
  </si>
  <si>
    <t>P017716283746J</t>
  </si>
  <si>
    <t>DIA FOPA</t>
  </si>
  <si>
    <t>HERMINE CHRISTINE</t>
  </si>
  <si>
    <t>670089629</t>
  </si>
  <si>
    <t>P108812701230B</t>
  </si>
  <si>
    <t>MANFOUO BONIFACE</t>
  </si>
  <si>
    <t>680251401</t>
  </si>
  <si>
    <t>ENTRÉE MALINA</t>
  </si>
  <si>
    <t>M019917849329Z</t>
  </si>
  <si>
    <t>GOVERMENT BILINGUAL HIGH SCHOOL</t>
  </si>
  <si>
    <t>GBHS KOSALA</t>
  </si>
  <si>
    <t>00237659448076</t>
  </si>
  <si>
    <t>INSPECTEUR PRINCIPAL DES IMPOTS</t>
  </si>
  <si>
    <t>P027212580743S</t>
  </si>
  <si>
    <t>MAGELLAN YADON</t>
  </si>
  <si>
    <t>672631320</t>
  </si>
  <si>
    <t>SANS OCCUPATION</t>
  </si>
  <si>
    <t>P070116945367J</t>
  </si>
  <si>
    <t>SITA OUMAROU</t>
  </si>
  <si>
    <t>656131459</t>
  </si>
  <si>
    <t>CALLBOX FACE KELVIS</t>
  </si>
  <si>
    <t>M032217173001H</t>
  </si>
  <si>
    <t>SATISFACTION SARL</t>
  </si>
  <si>
    <t>P036616783196Z</t>
  </si>
  <si>
    <t>00237699199446</t>
  </si>
  <si>
    <t>EMPLOYE PLACAM SARL</t>
  </si>
  <si>
    <t>P018713439069Q</t>
  </si>
  <si>
    <t>ABELLA YANIC</t>
  </si>
  <si>
    <t>00237691072214</t>
  </si>
  <si>
    <t>P037712327635Q</t>
  </si>
  <si>
    <t>YAMDI</t>
  </si>
  <si>
    <t>697837344</t>
  </si>
  <si>
    <t>EMPLOYE "STE FLDT SARL"</t>
  </si>
  <si>
    <t>P017300141603R</t>
  </si>
  <si>
    <t>TAGNE TUECHE</t>
  </si>
  <si>
    <t>SAMUEL LEOPOLD</t>
  </si>
  <si>
    <t>699920876</t>
  </si>
  <si>
    <t>P028918534129W</t>
  </si>
  <si>
    <t>56890742</t>
  </si>
  <si>
    <t>P078716807033M</t>
  </si>
  <si>
    <t>MATSINKOU KAMDA</t>
  </si>
  <si>
    <t>P068017863467L</t>
  </si>
  <si>
    <t>EKWE KWEDI</t>
  </si>
  <si>
    <t>JACKY CAROLINE</t>
  </si>
  <si>
    <t>693032287</t>
  </si>
  <si>
    <t>P099214916038F</t>
  </si>
  <si>
    <t>KUETSA TCHINDA</t>
  </si>
  <si>
    <t>YANICK NOAH (ETS. K.L.T.S)</t>
  </si>
  <si>
    <t>674853544</t>
  </si>
  <si>
    <t>P106812625313U</t>
  </si>
  <si>
    <t>DJAHANE GENEVIEVRE</t>
  </si>
  <si>
    <t>P088212520625Q</t>
  </si>
  <si>
    <t>YOUGWO DJIOWOUO CHRISTIAN</t>
  </si>
  <si>
    <t>677 254 733</t>
  </si>
  <si>
    <t>AZUR</t>
  </si>
  <si>
    <t>P117412269537J</t>
  </si>
  <si>
    <t>WILSON WEKINASI TASI</t>
  </si>
  <si>
    <t>674644787</t>
  </si>
  <si>
    <t>P037817166211W</t>
  </si>
  <si>
    <t>TAJO KENGNE JEAN PAUL ERIC</t>
  </si>
  <si>
    <t>697018230</t>
  </si>
  <si>
    <t>LAYINDE</t>
  </si>
  <si>
    <t>P017316653082C</t>
  </si>
  <si>
    <t>OKEH KINGSLEY</t>
  </si>
  <si>
    <t>00237699388253</t>
  </si>
  <si>
    <t>PRESTATIONS DIVERSES , Cce GL , BTP</t>
  </si>
  <si>
    <t>P129012754516T</t>
  </si>
  <si>
    <t>AICHA "ETS DAN ROD"</t>
  </si>
  <si>
    <t>677551104</t>
  </si>
  <si>
    <t>COMMETCANT</t>
  </si>
  <si>
    <t>P017712712617Z</t>
  </si>
  <si>
    <t>YEMEDJOUNG</t>
  </si>
  <si>
    <t>CONSTANT RODRIGUE</t>
  </si>
  <si>
    <t>P097600226430F</t>
  </si>
  <si>
    <t>NGOUANE JEAN</t>
  </si>
  <si>
    <t>P038312490306P</t>
  </si>
  <si>
    <t>ALIMA BARBARE</t>
  </si>
  <si>
    <t>BARBARA BAR</t>
  </si>
  <si>
    <t>675 213 232</t>
  </si>
  <si>
    <t>P086400107855X</t>
  </si>
  <si>
    <t>NDJEUDJUI NEE DJOMATCHOUA CHRISTINE SOLANGE</t>
  </si>
  <si>
    <t>ETS MOSAIQUE CENTER BUSNESS</t>
  </si>
  <si>
    <t>677-66-75-34</t>
  </si>
  <si>
    <t>ELIG-BELIBI</t>
  </si>
  <si>
    <t>APRES PRESTIGE HOTEL</t>
  </si>
  <si>
    <t>M052014426736L</t>
  </si>
  <si>
    <t>AFRICAN BAFALO LOGISTICS</t>
  </si>
  <si>
    <t>ABL SARL</t>
  </si>
  <si>
    <t>COMMISSIONNAIRE EN DOUANE, TRANSIT, MANUTENTION, LOGISTIQUE ET PRESTATIONSDE SERVICES</t>
  </si>
  <si>
    <t>P066512643284Y</t>
  </si>
  <si>
    <t>MICHAEL MUKETE</t>
  </si>
  <si>
    <t>ETS TRANS-ATLANTIQUE</t>
  </si>
  <si>
    <t>P029216266238D</t>
  </si>
  <si>
    <t>ETIENNE PENN</t>
  </si>
  <si>
    <t>674318068</t>
  </si>
  <si>
    <t>P129617315570U</t>
  </si>
  <si>
    <t>MBOUGAM KAHAM</t>
  </si>
  <si>
    <t>00237651452916</t>
  </si>
  <si>
    <t>P118715149917X</t>
  </si>
  <si>
    <t>SYLVIA WANGA</t>
  </si>
  <si>
    <t>677511797</t>
  </si>
  <si>
    <t>BESIDE ECOBANK MILE II</t>
  </si>
  <si>
    <t>P058613925713D</t>
  </si>
  <si>
    <t>SIMO NOUDJA ARISTIDE</t>
  </si>
  <si>
    <t>SIMO NOUDJA</t>
  </si>
  <si>
    <t>682425241</t>
  </si>
  <si>
    <t>P078317306291U</t>
  </si>
  <si>
    <t>ANGELBERTA FOLAMO</t>
  </si>
  <si>
    <t>AGENT TECHNIQUE MEDICAL SANTE</t>
  </si>
  <si>
    <t>P039417139621F</t>
  </si>
  <si>
    <t>698440104</t>
  </si>
  <si>
    <t>P118716650207F</t>
  </si>
  <si>
    <t>BILO'O MINKOULOU</t>
  </si>
  <si>
    <t>00237117346385</t>
  </si>
  <si>
    <t>COMMERCE GENERAL / PRESTAT° SCES</t>
  </si>
  <si>
    <t>M071913925502K</t>
  </si>
  <si>
    <t>MECHANICAL ENGINEERING AND INDUSTRIAL</t>
  </si>
  <si>
    <t>MECHENIS SARL</t>
  </si>
  <si>
    <t>694641438</t>
  </si>
  <si>
    <t>P059516399817S</t>
  </si>
  <si>
    <t>ATSAMO GOUNE</t>
  </si>
  <si>
    <t>GUILIANO</t>
  </si>
  <si>
    <t>0023769578156</t>
  </si>
  <si>
    <t>M011612495644L</t>
  </si>
  <si>
    <t>XUXXEX GROUP SARL</t>
  </si>
  <si>
    <t>M071116651331K</t>
  </si>
  <si>
    <t>ASSOCIATION AMONG YOUTH</t>
  </si>
  <si>
    <t>AMONG YOUTH</t>
  </si>
  <si>
    <t>00237694583368</t>
  </si>
  <si>
    <t>694583368, AMONG YOUTH</t>
  </si>
  <si>
    <t>P037812301083F</t>
  </si>
  <si>
    <t>SHEY NGWANG</t>
  </si>
  <si>
    <t>677621514</t>
  </si>
  <si>
    <t>P097716358702L</t>
  </si>
  <si>
    <t>MANFO SEDJOUNG EPSE ABDOUH MADJIDOU HOSSENA</t>
  </si>
  <si>
    <t>ETS CS30F</t>
  </si>
  <si>
    <t>00237673549032</t>
  </si>
  <si>
    <t>MONOU1</t>
  </si>
  <si>
    <t>P018516546922E</t>
  </si>
  <si>
    <t>YAMAR</t>
  </si>
  <si>
    <t>699271291</t>
  </si>
  <si>
    <t>P029217042535F</t>
  </si>
  <si>
    <t>LONGUE KAMGUE</t>
  </si>
  <si>
    <t>GINO PATRICK</t>
  </si>
  <si>
    <t>657319989</t>
  </si>
  <si>
    <t>FACE STE AGNES</t>
  </si>
  <si>
    <t>PRESTATION-COMMERCE-BTP</t>
  </si>
  <si>
    <t>P038712673293F</t>
  </si>
  <si>
    <t>NJANJO EBOULE HENRI</t>
  </si>
  <si>
    <t>ETS FAISEURS DE BEAU</t>
  </si>
  <si>
    <t>694 162 696</t>
  </si>
  <si>
    <t>P059716486831Y</t>
  </si>
  <si>
    <t>ETS DONMIKE</t>
  </si>
  <si>
    <t>M061517251472F</t>
  </si>
  <si>
    <t>EP AKOK-MEKEL I</t>
  </si>
  <si>
    <t>AKOK-MEKEL</t>
  </si>
  <si>
    <t>P036816869010J</t>
  </si>
  <si>
    <t>ONANGIA IBEH CYRIL</t>
  </si>
  <si>
    <t>P115617408000X</t>
  </si>
  <si>
    <t>MOKENYU MUFFUH</t>
  </si>
  <si>
    <t>677828025</t>
  </si>
  <si>
    <t>P067200200366U</t>
  </si>
  <si>
    <t>DEMAZE EPSE NGAPGUE SIDONIE</t>
  </si>
  <si>
    <t>695003499</t>
  </si>
  <si>
    <t>M060717074420Q</t>
  </si>
  <si>
    <t>ASSOCIATION DES RESSORTISSANTS DJUNANG N'SANG BAMOUGOUM DE DOUALA</t>
  </si>
  <si>
    <t>COMMERCE GENERAL, PRESTATION DE SERVICES, IMP/EXP</t>
  </si>
  <si>
    <t>P088416967162K</t>
  </si>
  <si>
    <t>NGO NGUE EPSE BELEBEGNE ODETTE</t>
  </si>
  <si>
    <t>ETS KEWE</t>
  </si>
  <si>
    <t>00237694426435</t>
  </si>
  <si>
    <t>P078000466138G</t>
  </si>
  <si>
    <t>BOBGA FRANCIS KAYA</t>
  </si>
  <si>
    <t>(MASONAKA ENT)</t>
  </si>
  <si>
    <t>P096918617271Q</t>
  </si>
  <si>
    <t>DIALLO AMADOU OURRY</t>
  </si>
  <si>
    <t>P027000568492P</t>
  </si>
  <si>
    <t>TCHUISSEU EPSE NGUEFANG AMERILE</t>
  </si>
  <si>
    <t>677680016</t>
  </si>
  <si>
    <t>FACE ECOLE SAINT BRUNO</t>
  </si>
  <si>
    <t>P097512490231D</t>
  </si>
  <si>
    <t>KEMGANG GUY MERLOT</t>
  </si>
  <si>
    <t>699985096</t>
  </si>
  <si>
    <t>P078617113039L</t>
  </si>
  <si>
    <t>TAFAHOUNG ERICK BOSSEL</t>
  </si>
  <si>
    <t>670813628</t>
  </si>
  <si>
    <t>P040418345915C</t>
  </si>
  <si>
    <t>LAZARUS VICTOR AGWU</t>
  </si>
  <si>
    <t>M061314954594K</t>
  </si>
  <si>
    <t>SOCIETE CIVILE IMMOBILIERE BLESSING K</t>
  </si>
  <si>
    <t>+237675129320</t>
  </si>
  <si>
    <t>P028117038800P</t>
  </si>
  <si>
    <t>NKONGBANG NAAH</t>
  </si>
  <si>
    <t>652189961</t>
  </si>
  <si>
    <t>P068117995222G</t>
  </si>
  <si>
    <t>653818419</t>
  </si>
  <si>
    <t>CHEFFERIE GADO BADZERE</t>
  </si>
  <si>
    <t>P049317601840T</t>
  </si>
  <si>
    <t>BEGAING KAMDEM</t>
  </si>
  <si>
    <t>00237698746258</t>
  </si>
  <si>
    <t>P049316208542J</t>
  </si>
  <si>
    <t>SIEWE-NICOLE</t>
  </si>
  <si>
    <t>671525631/674382369</t>
  </si>
  <si>
    <t>P025712573932M</t>
  </si>
  <si>
    <t>DJUNDJANG LUCIENNE</t>
  </si>
  <si>
    <t>675204763</t>
  </si>
  <si>
    <t>CPT F 100</t>
  </si>
  <si>
    <t>PRESTATION DE SERVICES/TRAITEUR</t>
  </si>
  <si>
    <t>P019313810325C</t>
  </si>
  <si>
    <t>TIOMELA PELAP ANNE DE LA VICTOIRE</t>
  </si>
  <si>
    <t>ETS RESIDENCE AMAR</t>
  </si>
  <si>
    <t>670297550</t>
  </si>
  <si>
    <t>CONCEPTION ET CONSTRUCTION</t>
  </si>
  <si>
    <t>P078212733994A</t>
  </si>
  <si>
    <t>NTAMO TEUKEU</t>
  </si>
  <si>
    <t>671958537</t>
  </si>
  <si>
    <t>Borne15</t>
  </si>
  <si>
    <t>P075814934758E</t>
  </si>
  <si>
    <t>NGOUPOYOU EPOUSE NGONGANG</t>
  </si>
  <si>
    <t>P128817288776G</t>
  </si>
  <si>
    <t>OHAJI</t>
  </si>
  <si>
    <t>UGOCHUKWU CHRISTOPHER</t>
  </si>
  <si>
    <t>676824756</t>
  </si>
  <si>
    <t>P129916672269F</t>
  </si>
  <si>
    <t>CATHERINE FRANCINE SANDRINE</t>
  </si>
  <si>
    <t>698002789</t>
  </si>
  <si>
    <t>ANGSSI</t>
  </si>
  <si>
    <t>M058200000802W</t>
  </si>
  <si>
    <t>SOCIETE CIVILE IMMOBILIERE SECO</t>
  </si>
  <si>
    <t>SCI SECO</t>
  </si>
  <si>
    <t>P058912504185T</t>
  </si>
  <si>
    <t>MAFFO ORIANE DORCASMAF</t>
  </si>
  <si>
    <t>MAFFO ORIANE DORCAS</t>
  </si>
  <si>
    <t>P078512646046J</t>
  </si>
  <si>
    <t>EBAH NDZENGUE</t>
  </si>
  <si>
    <t>P088012751964Z</t>
  </si>
  <si>
    <t>CHONGANG CARNOT</t>
  </si>
  <si>
    <t>699 78 77 98</t>
  </si>
  <si>
    <t>DERRIERE GRILLAGE</t>
  </si>
  <si>
    <t>P098715160155M</t>
  </si>
  <si>
    <t>EFUETNKENG</t>
  </si>
  <si>
    <t>677052088</t>
  </si>
  <si>
    <t>RAIL-ABATTOIR</t>
  </si>
  <si>
    <t>P018816611329N</t>
  </si>
  <si>
    <t>OMER MARIUS</t>
  </si>
  <si>
    <t>P079916419311Z</t>
  </si>
  <si>
    <t>MANGRI</t>
  </si>
  <si>
    <t>672075951</t>
  </si>
  <si>
    <t>M022014410449H</t>
  </si>
  <si>
    <t>ROI LUX MEUBLE SARL</t>
  </si>
  <si>
    <t>ROILUX SARL</t>
  </si>
  <si>
    <t>P018218476948P</t>
  </si>
  <si>
    <t>677711799</t>
  </si>
  <si>
    <t>P058300564759T</t>
  </si>
  <si>
    <t>TCHOUMBA JEANNETTE LAURE</t>
  </si>
  <si>
    <t>674527130</t>
  </si>
  <si>
    <t>VENTE DE PRET A PORTER</t>
  </si>
  <si>
    <t>P028815260203C</t>
  </si>
  <si>
    <t>693701313</t>
  </si>
  <si>
    <t>P019416921593Q</t>
  </si>
  <si>
    <t>P126612501634N</t>
  </si>
  <si>
    <t>YONTA KEUBOU OBERLIN</t>
  </si>
  <si>
    <t>698661011</t>
  </si>
  <si>
    <t>P120516860670T</t>
  </si>
  <si>
    <t>STEPHEN CHONA SEPCHE</t>
  </si>
  <si>
    <t>P057812552374D</t>
  </si>
  <si>
    <t>TCHINDA TENZEMBONG</t>
  </si>
  <si>
    <t>676750873</t>
  </si>
  <si>
    <t>M111812730864J</t>
  </si>
  <si>
    <t>BRAIN TRUST SERVICES SARL</t>
  </si>
  <si>
    <t>CARREFOUR PARIS DANCING.1E ETAGE FACE PRISMA MEDICAL.2E PORT</t>
  </si>
  <si>
    <t>M052416769938P</t>
  </si>
  <si>
    <t>ETS YOUSSTECH &amp; S'CES</t>
  </si>
  <si>
    <t>00237698362929</t>
  </si>
  <si>
    <t>P068912605070K</t>
  </si>
  <si>
    <t>SADO BRISTOL</t>
  </si>
  <si>
    <t>ETS BRIDGE CONSULTING</t>
  </si>
  <si>
    <t>696886711</t>
  </si>
  <si>
    <t>P018116318945R</t>
  </si>
  <si>
    <t>00237683242175</t>
  </si>
  <si>
    <t>TEL 683242175</t>
  </si>
  <si>
    <t>P086200000690U</t>
  </si>
  <si>
    <t>DJOMAKOUA EPSEE YOSSA</t>
  </si>
  <si>
    <t>EVELINE THERESE</t>
  </si>
  <si>
    <t>P097318481450Z</t>
  </si>
  <si>
    <t>LIELE</t>
  </si>
  <si>
    <t>651640333</t>
  </si>
  <si>
    <t>P099416681372D</t>
  </si>
  <si>
    <t>ATEH-APAH TESTMORE MAAPOH</t>
  </si>
  <si>
    <t>00237692921141</t>
  </si>
  <si>
    <t>DIPITA LIEU DIT PETIT GARAGE</t>
  </si>
  <si>
    <t>P096517125472B</t>
  </si>
  <si>
    <t>698555868</t>
  </si>
  <si>
    <t>P088412675788B</t>
  </si>
  <si>
    <t>NDOUGNAM NDOUGNAM</t>
  </si>
  <si>
    <t>651095688</t>
  </si>
  <si>
    <t>M101300047726P</t>
  </si>
  <si>
    <t>POLY TECHNOLOGIES INC</t>
  </si>
  <si>
    <t>PT INC</t>
  </si>
  <si>
    <t>690690260</t>
  </si>
  <si>
    <t>MOTO GEORGE</t>
  </si>
  <si>
    <t>GRAND LUXE</t>
  </si>
  <si>
    <t>P040117154825A</t>
  </si>
  <si>
    <t>SIDJEWANG</t>
  </si>
  <si>
    <t>657677481</t>
  </si>
  <si>
    <t>NKOAJOEL10@GMAIL.COM</t>
  </si>
  <si>
    <t>M101914413129Y</t>
  </si>
  <si>
    <t>SCOOPS APIC</t>
  </si>
  <si>
    <t>EBANG-MENGONG</t>
  </si>
  <si>
    <t>P059012262208K</t>
  </si>
  <si>
    <t>NDU PATIENCE AMAKA</t>
  </si>
  <si>
    <t>ETS TOMEX</t>
  </si>
  <si>
    <t>661785691</t>
  </si>
  <si>
    <t>P046112444911Y</t>
  </si>
  <si>
    <t>699932623</t>
  </si>
  <si>
    <t>P016516744445W</t>
  </si>
  <si>
    <t>MAL ALI</t>
  </si>
  <si>
    <t>ABAOURA</t>
  </si>
  <si>
    <t>00237695543930</t>
  </si>
  <si>
    <t>P117000393307S</t>
  </si>
  <si>
    <t>TABE ETENGENE EPSE TAMBE LALUH</t>
  </si>
  <si>
    <t>675607529</t>
  </si>
  <si>
    <t>P018112525854M</t>
  </si>
  <si>
    <t>APPOLOS BAKEWIANG</t>
  </si>
  <si>
    <t>694632244</t>
  </si>
  <si>
    <t>P048514957411K</t>
  </si>
  <si>
    <t>MAMBOU FENYOM EPSE LAPA</t>
  </si>
  <si>
    <t>LUCRESS DIANE</t>
  </si>
  <si>
    <t>676540606</t>
  </si>
  <si>
    <t>CCE GL - FOURNITURES DIVERSES</t>
  </si>
  <si>
    <t>P037812698643U</t>
  </si>
  <si>
    <t>MINKOCK</t>
  </si>
  <si>
    <t>699 74 42 95</t>
  </si>
  <si>
    <t>P075000063779E</t>
  </si>
  <si>
    <t>YADJEU YOUDIE EPSE YAKAM</t>
  </si>
  <si>
    <t>699-54-26-26</t>
  </si>
  <si>
    <t>P057818432467C</t>
  </si>
  <si>
    <t>BANFACK</t>
  </si>
  <si>
    <t>JEAN JIL BERNAUD</t>
  </si>
  <si>
    <t>M091617713646C</t>
  </si>
  <si>
    <t>LYCÉE DE YANGBEN</t>
  </si>
  <si>
    <t>681348107</t>
  </si>
  <si>
    <t>P069512496626X</t>
  </si>
  <si>
    <t>DIFFO MATANE SCHELLADIF</t>
  </si>
  <si>
    <t>DIFFO MATANE SCHELLA</t>
  </si>
  <si>
    <t>677539554</t>
  </si>
  <si>
    <t>P067816430480C</t>
  </si>
  <si>
    <t>NGWE URSLA WELLE</t>
  </si>
  <si>
    <t>00237650240932</t>
  </si>
  <si>
    <t>P117516847019N</t>
  </si>
  <si>
    <t>696270210</t>
  </si>
  <si>
    <t>678344767</t>
  </si>
  <si>
    <t>P116516154053Y</t>
  </si>
  <si>
    <t>GHUNDOU KWEKAM</t>
  </si>
  <si>
    <t>675641179</t>
  </si>
  <si>
    <t>P017200423141C</t>
  </si>
  <si>
    <t>699753100</t>
  </si>
  <si>
    <t>P127317730425U</t>
  </si>
  <si>
    <t>Sylvie Laurentine</t>
  </si>
  <si>
    <t>696141047</t>
  </si>
  <si>
    <t>P122017156897U</t>
  </si>
  <si>
    <t>TCHINDA KUETE PATRICE</t>
  </si>
  <si>
    <t>P109317230046G</t>
  </si>
  <si>
    <t>FOUSSOM FOUSSOM ETIENNE THIERY.</t>
  </si>
  <si>
    <t>699683065</t>
  </si>
  <si>
    <t>ENSEIGNEMENT-EDUCATION</t>
  </si>
  <si>
    <t>M062116082011K</t>
  </si>
  <si>
    <t>TPOG ACADEMY BILINGUAL NURSERY AND PRIMARY SCHOOL</t>
  </si>
  <si>
    <t>00237672608376</t>
  </si>
  <si>
    <t>CIBEC CARRIERE (MEKOUELLE 4)</t>
  </si>
  <si>
    <t>P016512785302G</t>
  </si>
  <si>
    <t>DJA BANDJOUN</t>
  </si>
  <si>
    <t>P014316785992X</t>
  </si>
  <si>
    <t>PAGNA ESPE DJEUMEN</t>
  </si>
  <si>
    <t>P119616327580R</t>
  </si>
  <si>
    <t>TAJOUDINE</t>
  </si>
  <si>
    <t>693118714</t>
  </si>
  <si>
    <t>P127612332038E</t>
  </si>
  <si>
    <t>NOEL FERDINAND</t>
  </si>
  <si>
    <t>P019412695723U</t>
  </si>
  <si>
    <t>TIWA TSAYO ARMEL</t>
  </si>
  <si>
    <t>678368750</t>
  </si>
  <si>
    <t>P067017731353S</t>
  </si>
  <si>
    <t>FOKOU NANFACK</t>
  </si>
  <si>
    <t>POMPIDOU MARCELLUS</t>
  </si>
  <si>
    <t>00237650212223</t>
  </si>
  <si>
    <t>P020417092619X</t>
  </si>
  <si>
    <t>MBANG BRIAN</t>
  </si>
  <si>
    <t>672558092</t>
  </si>
  <si>
    <t>P017317615761T</t>
  </si>
  <si>
    <t>BENENDZI</t>
  </si>
  <si>
    <t>676657945</t>
  </si>
  <si>
    <t>M081812717713Z</t>
  </si>
  <si>
    <t>GUEM'S DISTRIBUTION CENTER SARL</t>
  </si>
  <si>
    <t>G.D.C. SARL</t>
  </si>
  <si>
    <t>P048416835143M</t>
  </si>
  <si>
    <t>ABANDA AGBOR MBONDIP</t>
  </si>
  <si>
    <t>00237680800927</t>
  </si>
  <si>
    <t>P019012283033W</t>
  </si>
  <si>
    <t>STEPHANE ARNOLDE</t>
  </si>
  <si>
    <t>P019818158408G</t>
  </si>
  <si>
    <t>NEBOH AYISHA AKWA</t>
  </si>
  <si>
    <t>650592722</t>
  </si>
  <si>
    <t>P070116610046J</t>
  </si>
  <si>
    <t>JONGBANG</t>
  </si>
  <si>
    <t>EDGAR SAAMBUH</t>
  </si>
  <si>
    <t>00237679848835</t>
  </si>
  <si>
    <t>P037600249729C</t>
  </si>
  <si>
    <t>MME MACHE EPSE FOTSEU ROSINEMME</t>
  </si>
  <si>
    <t>MME MACHE EPSE FOTSEU ROSINE</t>
  </si>
  <si>
    <t>677218491</t>
  </si>
  <si>
    <t>COMMERCE GÉNÉRAL, PRESTATIONS DE SERVICES,BTP</t>
  </si>
  <si>
    <t>M072417140446W</t>
  </si>
  <si>
    <t>621812843</t>
  </si>
  <si>
    <t>BEPANDA (OMNISPORT)</t>
  </si>
  <si>
    <t>P040013945922S</t>
  </si>
  <si>
    <t>JAGOU JIDEWON</t>
  </si>
  <si>
    <t>695902461</t>
  </si>
  <si>
    <t>P129312504460S</t>
  </si>
  <si>
    <t>DJOUOLELE GHISLAIN</t>
  </si>
  <si>
    <t>652331806</t>
  </si>
  <si>
    <t>P086616995280R</t>
  </si>
  <si>
    <t>699793266</t>
  </si>
  <si>
    <t>ADJUDANT CHEF MAJOR ECH 1 AR TERRE</t>
  </si>
  <si>
    <t>P127712799039Z</t>
  </si>
  <si>
    <t>KONO WOLFGANG MARDOCHE</t>
  </si>
  <si>
    <t>679107093</t>
  </si>
  <si>
    <t>P095900023071C</t>
  </si>
  <si>
    <t>FOTSO FELIX</t>
  </si>
  <si>
    <t>696145603</t>
  </si>
  <si>
    <t>MARCHE A A219</t>
  </si>
  <si>
    <t>P097117064718J</t>
  </si>
  <si>
    <t>TSOKENG MELACHO</t>
  </si>
  <si>
    <t>693779360</t>
  </si>
  <si>
    <t>NEW BELL ECOLE</t>
  </si>
  <si>
    <t>M011812692409U</t>
  </si>
  <si>
    <t>SCI GLOBLE</t>
  </si>
  <si>
    <t>FACE LAVERIE HO SERVICES(CAVE CCV)</t>
  </si>
  <si>
    <t>P049017624950F</t>
  </si>
  <si>
    <t>HALIDOU (ETS DAWA &amp;FILS)</t>
  </si>
  <si>
    <t>694878839</t>
  </si>
  <si>
    <t>P116616667278K</t>
  </si>
  <si>
    <t>NGASSA NOUNTE</t>
  </si>
  <si>
    <t>00237699836523</t>
  </si>
  <si>
    <t>P128914865968J</t>
  </si>
  <si>
    <t>P047216456080Y</t>
  </si>
  <si>
    <t>MAMBE EPOUSE TESSI</t>
  </si>
  <si>
    <t>681387703</t>
  </si>
  <si>
    <t>P096100027308X</t>
  </si>
  <si>
    <t>NGO UM EPSEE NYOBE</t>
  </si>
  <si>
    <t>677621434</t>
  </si>
  <si>
    <t>P080016992988J</t>
  </si>
  <si>
    <t>NKELLE</t>
  </si>
  <si>
    <t>DON-FELIX CHUKWUEMEKA</t>
  </si>
  <si>
    <t>651008005</t>
  </si>
  <si>
    <t>AWKA</t>
  </si>
  <si>
    <t>P088212521237Y</t>
  </si>
  <si>
    <t>NOUKEU LIEUTCHEU ERNRDTINE</t>
  </si>
  <si>
    <t>674984042</t>
  </si>
  <si>
    <t>A COTE DU COLLEGE PIEDJOU</t>
  </si>
  <si>
    <t>VENTE DES CARREAUX ITALIENS</t>
  </si>
  <si>
    <t>P127818061661G</t>
  </si>
  <si>
    <t>GOMENI LEUNI LEONCE</t>
  </si>
  <si>
    <t>" ETS 4GM CERAMIQUES "</t>
  </si>
  <si>
    <t>663 79 54 54</t>
  </si>
  <si>
    <t>MAISON N° C15</t>
  </si>
  <si>
    <t>P039116054518W</t>
  </si>
  <si>
    <t>DJIENTCHEU NGANDJEU ARISTIDE</t>
  </si>
  <si>
    <t>00237677221121</t>
  </si>
  <si>
    <t>P018016576281T</t>
  </si>
  <si>
    <t>HASSAN OUMAROU SOULEYMANOU</t>
  </si>
  <si>
    <t>00237695505329</t>
  </si>
  <si>
    <t>P017117734785B</t>
  </si>
  <si>
    <t>NGO POUNDJE EPSE MOMHA</t>
  </si>
  <si>
    <t>699949450</t>
  </si>
  <si>
    <t>P046518113705D</t>
  </si>
  <si>
    <t>NJI NGOH</t>
  </si>
  <si>
    <t>233 16 76 17</t>
  </si>
  <si>
    <t>NLONGKAK ENTREE CAMP SIC</t>
  </si>
  <si>
    <t>P097917108285A</t>
  </si>
  <si>
    <t>ACHALEKE NGULEFAC RICHARD</t>
  </si>
  <si>
    <t>P068900442556D</t>
  </si>
  <si>
    <t>NURAW SUSSIE AKGHBOM NGWA</t>
  </si>
  <si>
    <t>(ETS DIVINE PLAN)</t>
  </si>
  <si>
    <t>FRUITS FRAIS</t>
  </si>
  <si>
    <t>P079215209787X</t>
  </si>
  <si>
    <t>PIAPSE NGOUGO</t>
  </si>
  <si>
    <t>677987792</t>
  </si>
  <si>
    <t>DERRIERE LE MARCHE D'EKOUNOU</t>
  </si>
  <si>
    <t>P058816158013E</t>
  </si>
  <si>
    <t>CHUKWU IFEANYI CHRISTIAN</t>
  </si>
  <si>
    <t>P057812312615E</t>
  </si>
  <si>
    <t>LOUIS GILIANO</t>
  </si>
  <si>
    <t>M052416844047J</t>
  </si>
  <si>
    <t>MAX ENGINEERING &amp;SERVICE SARL</t>
  </si>
  <si>
    <t>M E &amp; SARL</t>
  </si>
  <si>
    <t>CONSTRUCTION DE BÂTIMENTS COMPLETS- BÂTIMENT ET TRAVAUX PUBLICS - ORGANISATION DU TRANSPORT DE FRET- PLOMBERIE GÉNÉRALE ÉLECTRICITÉ GÉNÉRALE ÉNERGIE RENOUVELABLE- FABRICATION BOIS -RECHERCHE ET DÉVELO</t>
  </si>
  <si>
    <t>00237655116694</t>
  </si>
  <si>
    <t>DOUALA BASSA'A</t>
  </si>
  <si>
    <t>P010117118505D</t>
  </si>
  <si>
    <t>VOFACK DJOUKENG</t>
  </si>
  <si>
    <t>JULY CLAUDIA</t>
  </si>
  <si>
    <t>698108157</t>
  </si>
  <si>
    <t>NKOLBISSON, 698108157</t>
  </si>
  <si>
    <t>P118211333386W</t>
  </si>
  <si>
    <t>GUY DIEUDONNE</t>
  </si>
  <si>
    <t>699697292</t>
  </si>
  <si>
    <t>P036212527698E</t>
  </si>
  <si>
    <t>NJIFET HELEN</t>
  </si>
  <si>
    <t>ETS NJIFET HELEN</t>
  </si>
  <si>
    <t>679 613 739</t>
  </si>
  <si>
    <t>M079617234400P</t>
  </si>
  <si>
    <t>EP BAOBABS</t>
  </si>
  <si>
    <t>NJIGWENDAM</t>
  </si>
  <si>
    <t>P019418524157M</t>
  </si>
  <si>
    <t>TSOPONHO KOH</t>
  </si>
  <si>
    <t>FIDELINE PAULE</t>
  </si>
  <si>
    <t>+237(00)694550959</t>
  </si>
  <si>
    <t>M118616338166X</t>
  </si>
  <si>
    <t>00237600800923</t>
  </si>
  <si>
    <t>P018317953583L</t>
  </si>
  <si>
    <t>P029916247401C</t>
  </si>
  <si>
    <t>GODWILL MBANGTANG</t>
  </si>
  <si>
    <t>65327633</t>
  </si>
  <si>
    <t>P058516262135J</t>
  </si>
  <si>
    <t>EBOUE EPOULA .</t>
  </si>
  <si>
    <t>00237694065948</t>
  </si>
  <si>
    <t>M012216886029N</t>
  </si>
  <si>
    <t>TB SHOPPING SARL</t>
  </si>
  <si>
    <t>TB SHOPPING</t>
  </si>
  <si>
    <t>DOUCHE EN FACE FOKOU</t>
  </si>
  <si>
    <t>P026111596344T</t>
  </si>
  <si>
    <t>NJIKEM EPOUSE BEJACHA DEBORA</t>
  </si>
  <si>
    <t>77237544</t>
  </si>
  <si>
    <t>Ndoumbi H 136</t>
  </si>
  <si>
    <t>P067717000796Q</t>
  </si>
  <si>
    <t>TINDI</t>
  </si>
  <si>
    <t>JOËL BILLY</t>
  </si>
  <si>
    <t>696389811</t>
  </si>
  <si>
    <t>MBANDA ÉCOLE</t>
  </si>
  <si>
    <t>P090014569830G</t>
  </si>
  <si>
    <t>TSINDA KUETE</t>
  </si>
  <si>
    <t>ENTRE LOUM CENTRE</t>
  </si>
  <si>
    <t>P097015603377U</t>
  </si>
  <si>
    <t>NDONGWO</t>
  </si>
  <si>
    <t>P013812493161B</t>
  </si>
  <si>
    <t>ALHADJI YOUSSOUFA MALAM OUMAROU</t>
  </si>
  <si>
    <t>ETS ALHADJI YOUSSOUFA MALAM OUMAROU</t>
  </si>
  <si>
    <t>699 813 596</t>
  </si>
  <si>
    <t>P058000552114D</t>
  </si>
  <si>
    <t>698460469</t>
  </si>
  <si>
    <t>P069916712120H</t>
  </si>
  <si>
    <t>MIRINE CLAIRE</t>
  </si>
  <si>
    <t>P057217130761D</t>
  </si>
  <si>
    <t>656098379</t>
  </si>
  <si>
    <t>CARREFOUR COLONEL NDJI</t>
  </si>
  <si>
    <t>P015615352862J</t>
  </si>
  <si>
    <t>DJATCHE</t>
  </si>
  <si>
    <t>P068112287048Z</t>
  </si>
  <si>
    <t>ETS GARAGE GENERAL AUTO</t>
  </si>
  <si>
    <t>655847494</t>
  </si>
  <si>
    <t>M089816698815X</t>
  </si>
  <si>
    <t>GOVERNMENT BILINGUAL HIGH SCHOOL (GBHS) DOWN TOWN BAMENDA</t>
  </si>
  <si>
    <t>675383530</t>
  </si>
  <si>
    <t>P117614621074J</t>
  </si>
  <si>
    <t>JEAN ROUSSEL</t>
  </si>
  <si>
    <t>699931831</t>
  </si>
  <si>
    <t>CUISINIER E</t>
  </si>
  <si>
    <t>P098816494520Q</t>
  </si>
  <si>
    <t>NGUEDIA NGNINTEWE ÉPOUSE FETEYOU</t>
  </si>
  <si>
    <t>ELISE MABELLE</t>
  </si>
  <si>
    <t>655198576</t>
  </si>
  <si>
    <t>M112316316823G</t>
  </si>
  <si>
    <t>SPENTEK CAMEROUN SARL</t>
  </si>
  <si>
    <t>SPENTEK SARL</t>
  </si>
  <si>
    <t>P026117160168B</t>
  </si>
  <si>
    <t>AMBASSA ZACHARIE</t>
  </si>
  <si>
    <t>P087518036969E</t>
  </si>
  <si>
    <t>ATEMKENG EPSE ANANGOU</t>
  </si>
  <si>
    <t>00237698773396</t>
  </si>
  <si>
    <t>P027818190499F</t>
  </si>
  <si>
    <t>SOUOP FOKO</t>
  </si>
  <si>
    <t>JEAN PAUL OUSMANE</t>
  </si>
  <si>
    <t>(237)33401623 (237)7</t>
  </si>
  <si>
    <t>BP 15136</t>
  </si>
  <si>
    <t>M012317908353T</t>
  </si>
  <si>
    <t>TRESOR TELECOM</t>
  </si>
  <si>
    <t>690234866</t>
  </si>
  <si>
    <t>M022416602556P</t>
  </si>
  <si>
    <t>GALAXY TRANSPORT AND LOGISTICS SARLU</t>
  </si>
  <si>
    <t>GTL SARLU</t>
  </si>
  <si>
    <t>TRANSPORT DE BIENS, PRESTATIONS DE SERVICES, COMMERCE GÉNÉRAL</t>
  </si>
  <si>
    <t>DOUALA, 12400</t>
  </si>
  <si>
    <t>CALL BOX &amp; TRANSFERT D'ARGENT</t>
  </si>
  <si>
    <t>P029016980132F</t>
  </si>
  <si>
    <t>GUEDSOU</t>
  </si>
  <si>
    <t>SUIVI ENSEIGNEMENT</t>
  </si>
  <si>
    <t>M112317076375C</t>
  </si>
  <si>
    <t>ASSOCIATION DES PARENTS D'ELÈVES ET ENSEIGNANTS DE L'ECOLE BILINGUE INCLUSIVE DE YAGOUA</t>
  </si>
  <si>
    <t>696 45 35 28</t>
  </si>
  <si>
    <t>YAGOUA QUARTIER TIYALA LIEU DIT : ECOLE PRIMAIRE BILINGUE DE YAGOUA</t>
  </si>
  <si>
    <t>P126818184032X</t>
  </si>
  <si>
    <t>MONEKE</t>
  </si>
  <si>
    <t>00237678525228</t>
  </si>
  <si>
    <t>M012416382630L</t>
  </si>
  <si>
    <t>0023799999900</t>
  </si>
  <si>
    <t>P049017962781K</t>
  </si>
  <si>
    <t>TAMOTCHOUAN</t>
  </si>
  <si>
    <t>670867570</t>
  </si>
  <si>
    <t>FACE ÉCOLE PUBLIQUE BONAMOUSSADI</t>
  </si>
  <si>
    <t>P077916845155W</t>
  </si>
  <si>
    <t>00237696989748</t>
  </si>
  <si>
    <t>ST CHARLES TOUGANG</t>
  </si>
  <si>
    <t>SYLVICULTURE ET EXPLOITATION FORESTIERE</t>
  </si>
  <si>
    <t>M041200041006A</t>
  </si>
  <si>
    <t>AFRIKANET ONLINE SARL</t>
  </si>
  <si>
    <t>222223095</t>
  </si>
  <si>
    <t>TROIS STATUS</t>
  </si>
  <si>
    <t>P088217161129M</t>
  </si>
  <si>
    <t>P017212517527R</t>
  </si>
  <si>
    <t>Atezeh Stella</t>
  </si>
  <si>
    <t>679445315</t>
  </si>
  <si>
    <t>P122015895513B</t>
  </si>
  <si>
    <t>NGOU NIKANORE</t>
  </si>
  <si>
    <t>699496329</t>
  </si>
  <si>
    <t>P048617214104M</t>
  </si>
  <si>
    <t>MAGATSING SOH</t>
  </si>
  <si>
    <t>MORINE NINA</t>
  </si>
  <si>
    <t>M061612572270H</t>
  </si>
  <si>
    <t>GPE SCO BIL PR LAIC LES GENIES</t>
  </si>
  <si>
    <t>M012118541859Q</t>
  </si>
  <si>
    <t>COLLEGE BILINGUE L'ETERNEL MA BANNIERE</t>
  </si>
  <si>
    <t>672802507</t>
  </si>
  <si>
    <t>P065616811902Y</t>
  </si>
  <si>
    <t>LINJOUOM NJIEMOUN</t>
  </si>
  <si>
    <t>ARMYAOU RAZAK</t>
  </si>
  <si>
    <t>00237675954197</t>
  </si>
  <si>
    <t>P027616724894L</t>
  </si>
  <si>
    <t>TCHATCHOUA TCHANA</t>
  </si>
  <si>
    <t>696817709</t>
  </si>
  <si>
    <t>P079116105378Q</t>
  </si>
  <si>
    <t>ASSE MENGUE ARNAULD-FREDDY</t>
  </si>
  <si>
    <t>00237691486777</t>
  </si>
  <si>
    <t>P095914419674J</t>
  </si>
  <si>
    <t>NTANDJI DANTSE EPSE MENDJEMEN</t>
  </si>
  <si>
    <t>DERRIERE ENTREE ECOLE</t>
  </si>
  <si>
    <t>M112316272472W</t>
  </si>
  <si>
    <t>OZANA SARL</t>
  </si>
  <si>
    <t>00237694048325</t>
  </si>
  <si>
    <t>P077712675266P</t>
  </si>
  <si>
    <t>NGUELE ABESSOLO</t>
  </si>
  <si>
    <t>JULIETTE MICHELLE</t>
  </si>
  <si>
    <t>M108216162903E</t>
  </si>
  <si>
    <t>JAMES ÉQUIPEMENTS DISTRIBUTION SARL</t>
  </si>
  <si>
    <t>JAMES SARL</t>
  </si>
  <si>
    <t>002376945240581</t>
  </si>
  <si>
    <t>P016412143264J</t>
  </si>
  <si>
    <t>NGODA THOMAS</t>
  </si>
  <si>
    <t>669023359</t>
  </si>
  <si>
    <t>BASSOH</t>
  </si>
  <si>
    <t>P105615270007M</t>
  </si>
  <si>
    <t>KEMAYE</t>
  </si>
  <si>
    <t>MARCHÉ DU RAIL</t>
  </si>
  <si>
    <t>P107718154745F</t>
  </si>
  <si>
    <t>FOUKA BOUBA</t>
  </si>
  <si>
    <t>698802122</t>
  </si>
  <si>
    <t>P118012601514F</t>
  </si>
  <si>
    <t>NGOH PATRICKETS</t>
  </si>
  <si>
    <t>ETS PONTE PONTE &amp; FILS</t>
  </si>
  <si>
    <t>M032117073418Z</t>
  </si>
  <si>
    <t>SOCIÉTÉ COOPÉRATIVE SIMPLIFIÉE DES PRODUCTEURS DE COTON DE WALEWOL-ROUBO(GUIDER)</t>
  </si>
  <si>
    <t>SCOOPS PCWR</t>
  </si>
  <si>
    <t>658134628</t>
  </si>
  <si>
    <t>WALEWOL-ROUBO</t>
  </si>
  <si>
    <t>P100516262066F</t>
  </si>
  <si>
    <t>AGUNWA OGOCHUKWU PASCAL</t>
  </si>
  <si>
    <t>M072318538247C</t>
  </si>
  <si>
    <t>ADVANCED EDUCATION SCHOOL LTD</t>
  </si>
  <si>
    <t>AES LTD</t>
  </si>
  <si>
    <t>PRESTATION DE SERVICES,FORMATION EN LANGUES ETRANGERES,EDUCATION A LA PETITE ENFANCE,GARDERIE ET CRECHE ENFANCE, DEVELOPPEMENT DE LA CREATIVITE DE L'ENFANT ET SON DEVELOPPEMENT</t>
  </si>
  <si>
    <t>P050116380438U</t>
  </si>
  <si>
    <t>00237695397168</t>
  </si>
  <si>
    <t>P015600155762Q</t>
  </si>
  <si>
    <t>FOZOU  PAULINE</t>
  </si>
  <si>
    <t>94 04 12 11</t>
  </si>
  <si>
    <t>BOUCHER BRANCHEMENT ENEO</t>
  </si>
  <si>
    <t>P038517626753T</t>
  </si>
  <si>
    <t>691555547</t>
  </si>
  <si>
    <t>DISTRIBUTION DE BOISSONS, SNACK</t>
  </si>
  <si>
    <t>P037216575918G</t>
  </si>
  <si>
    <t>MOUMOUNA EPSE RIAT</t>
  </si>
  <si>
    <t>CLEMENCE (ETS CLEMENCE PRESTIGE PLUS)</t>
  </si>
  <si>
    <t>TRANSFORMATEUR COCOTIER</t>
  </si>
  <si>
    <t>P077616727991M</t>
  </si>
  <si>
    <t>NGOMBO</t>
  </si>
  <si>
    <t>673794866</t>
  </si>
  <si>
    <t>BP 13 KENTZOU</t>
  </si>
  <si>
    <t>Élevage /agriculture</t>
  </si>
  <si>
    <t>M062217762543J</t>
  </si>
  <si>
    <t>KAMDEM DIEUDONNE FARM</t>
  </si>
  <si>
    <t>KADIF SARL</t>
  </si>
  <si>
    <t>697717313</t>
  </si>
  <si>
    <t>M051016941266T</t>
  </si>
  <si>
    <t>GIC GABLE DES AGRO ELEVEURS DE HILE ALIFA</t>
  </si>
  <si>
    <t>697601589</t>
  </si>
  <si>
    <t>P039117361351H</t>
  </si>
  <si>
    <t>SOLO</t>
  </si>
  <si>
    <t>697275254</t>
  </si>
  <si>
    <t>P048416408312W</t>
  </si>
  <si>
    <t>DIVINE NJI</t>
  </si>
  <si>
    <t>679439908</t>
  </si>
  <si>
    <t>M119100000795L</t>
  </si>
  <si>
    <t>SOCIETE COGENI CAMEROUN SA</t>
  </si>
  <si>
    <t>COGENI-CAM SA</t>
  </si>
  <si>
    <t>679484264</t>
  </si>
  <si>
    <t>P099716603938Z</t>
  </si>
  <si>
    <t>ONDOUA TSOUNGUI MAURICE JUNIOR ETS OTMJ BUSINESS CONFORT</t>
  </si>
  <si>
    <t>P049917301398Z</t>
  </si>
  <si>
    <t>DONZOU</t>
  </si>
  <si>
    <t>BLAISE VALDO</t>
  </si>
  <si>
    <t>672579310</t>
  </si>
  <si>
    <t>P127600439564H</t>
  </si>
  <si>
    <t>MBONSOU PANE</t>
  </si>
  <si>
    <t>GUY ROSTAND.</t>
  </si>
  <si>
    <t>675227459</t>
  </si>
  <si>
    <t>P068516438161W</t>
  </si>
  <si>
    <t>ENI JONAH ODIKE</t>
  </si>
  <si>
    <t>M111812727917F</t>
  </si>
  <si>
    <t>BIROCK TP SARL</t>
  </si>
  <si>
    <t>698031238/679117497</t>
  </si>
  <si>
    <t>PASSERELLE</t>
  </si>
  <si>
    <t>P019017691830Z</t>
  </si>
  <si>
    <t>ZÉPHYRIN GIDACEL</t>
  </si>
  <si>
    <t>00237656101706</t>
  </si>
  <si>
    <t>P038918154864T</t>
  </si>
  <si>
    <t>FOGANG TATONG SIMPLICE</t>
  </si>
  <si>
    <t>ETS SIMPLICE CONSTRUCTION</t>
  </si>
  <si>
    <t>GARAGE AUTO POUR AGINS LOURDS,PRESTATION DE SERVICES</t>
  </si>
  <si>
    <t>693548603/674164701</t>
  </si>
  <si>
    <t>APRES HOTEL SAFANA</t>
  </si>
  <si>
    <t>P058816257864Z</t>
  </si>
  <si>
    <t>EMAMBO EHAWE</t>
  </si>
  <si>
    <t>672754812</t>
  </si>
  <si>
    <t>P058516070576S</t>
  </si>
  <si>
    <t>NGOUFO GILDAS.</t>
  </si>
  <si>
    <t>676631712</t>
  </si>
  <si>
    <t>P047300494509K</t>
  </si>
  <si>
    <t>NGO NGOG EP MANONG</t>
  </si>
  <si>
    <t>M012217145588N</t>
  </si>
  <si>
    <t>SOCIÉTÉ COOPÉRATIVE SIMPLIFIÉE DES PRODUCTEURS DE COTON DE LABOUM</t>
  </si>
  <si>
    <t>SCOOPS PCN «SCOOPS RISKOU TABITA»</t>
  </si>
  <si>
    <t>LABOUM</t>
  </si>
  <si>
    <t>SALES OF MOTORS SPARE PARTS</t>
  </si>
  <si>
    <t>P110118478976W</t>
  </si>
  <si>
    <t>OZOKWERE DERICK CHIDERA</t>
  </si>
  <si>
    <t>(ETS CHIDES MOTORS)</t>
  </si>
  <si>
    <t>680406994</t>
  </si>
  <si>
    <t>P017912672027K</t>
  </si>
  <si>
    <t>STANDLEY FONCHINGONG</t>
  </si>
  <si>
    <t>P116416634252T</t>
  </si>
  <si>
    <t>FONKEU EPSE FOUEGOU REGINE</t>
  </si>
  <si>
    <t>M072318530043C</t>
  </si>
  <si>
    <t>MAGNUM DIVERSITY SARL</t>
  </si>
  <si>
    <t>LA CREATION/ L"ACHAT/L"EXPLOITATION LA VENTE / COMMERCE GENERAL /IMPORT EXPORT/CONSEIL/COMMERCIALISATIONET DISTRIBUTIONDES MARCHANDISES</t>
  </si>
  <si>
    <t>650797070</t>
  </si>
  <si>
    <t>P038118277576J</t>
  </si>
  <si>
    <t>BOUTHEU KOMOKCHEUA</t>
  </si>
  <si>
    <t>00237699999537</t>
  </si>
  <si>
    <t>M101915243115U</t>
  </si>
  <si>
    <t>GROUPE SCOLAIRE BILINGUE PRIVE LAÏC ANDASONIA</t>
  </si>
  <si>
    <t>GSB ANDASONIA</t>
  </si>
  <si>
    <t>TSINBING FOTO</t>
  </si>
  <si>
    <t>EMPLOYE EROMAT 3I</t>
  </si>
  <si>
    <t>P079113809939W</t>
  </si>
  <si>
    <t>TEMATEU FLORENT RAOUL</t>
  </si>
  <si>
    <t>691907306</t>
  </si>
  <si>
    <t>P122017050408K</t>
  </si>
  <si>
    <t>VOTIO TELESPHORE TEL 676515242</t>
  </si>
  <si>
    <t>P016616603044X</t>
  </si>
  <si>
    <t>FANGANG EPSE YOMI</t>
  </si>
  <si>
    <t>COLMONT</t>
  </si>
  <si>
    <t>00237 654541661</t>
  </si>
  <si>
    <t>BEEDI BLOC4</t>
  </si>
  <si>
    <t>P017017154697N</t>
  </si>
  <si>
    <t>671971014</t>
  </si>
  <si>
    <t>P057600495223B</t>
  </si>
  <si>
    <t>MBOHOU NJOYA</t>
  </si>
  <si>
    <t>THEOPHILE DESIRE</t>
  </si>
  <si>
    <t>P106512244657H</t>
  </si>
  <si>
    <t>697578911</t>
  </si>
  <si>
    <t>P039112354252U</t>
  </si>
  <si>
    <t>MECHEYO TALON VICKY AURELIEETS</t>
  </si>
  <si>
    <t>ETS MECHEYO TALON VICKY AURELIE</t>
  </si>
  <si>
    <t>P097017156383H</t>
  </si>
  <si>
    <t>ETTA LINUS NDIP</t>
  </si>
  <si>
    <t>P014512698385F</t>
  </si>
  <si>
    <t>NOULAH</t>
  </si>
  <si>
    <t>675207936</t>
  </si>
  <si>
    <t>P119218466720B</t>
  </si>
  <si>
    <t>DEBORAH LAETITIA</t>
  </si>
  <si>
    <t>PRESTATIONS DE SERVICES(LIVRAISON MATERIELS ET FOURNITURE), COMMERCE GÉNÉRAL, IMPORT-EXPORT, NÉGOCE</t>
  </si>
  <si>
    <t>P108417024052D</t>
  </si>
  <si>
    <t>P108512554400G</t>
  </si>
  <si>
    <t>KENMOE KENDIE</t>
  </si>
  <si>
    <t>696106570</t>
  </si>
  <si>
    <t>P089116063637A</t>
  </si>
  <si>
    <t>DEVAWISSA</t>
  </si>
  <si>
    <t>697358553</t>
  </si>
  <si>
    <t>SHOPPING -IMPORTATION-VENTE</t>
  </si>
  <si>
    <t>M102216360698D</t>
  </si>
  <si>
    <t>MAIKORE FASHION SARL</t>
  </si>
  <si>
    <t>MKF SARL</t>
  </si>
  <si>
    <t>00237672395912</t>
  </si>
  <si>
    <t>ANTENE KOTO</t>
  </si>
  <si>
    <t>P129212705070N</t>
  </si>
  <si>
    <t>BETRAND VOMA</t>
  </si>
  <si>
    <t>M089411343991D</t>
  </si>
  <si>
    <t>ECOLE PRIVEE LAIQUE SANS FRONTIERES</t>
  </si>
  <si>
    <t>EPL SANS FRONTIERE</t>
  </si>
  <si>
    <t>A COTE PMI SOBOUM</t>
  </si>
  <si>
    <t>P019412552316K</t>
  </si>
  <si>
    <t>FOFOU KOSSE</t>
  </si>
  <si>
    <t>699827967</t>
  </si>
  <si>
    <t>P018112670515Z</t>
  </si>
  <si>
    <t>DJOUSSE KANOUO BORIS MERLIN</t>
  </si>
  <si>
    <t>ETS RURAL ENGINEERING</t>
  </si>
  <si>
    <t>699727021</t>
  </si>
  <si>
    <t>FACE INSTITUT FOYAGEM</t>
  </si>
  <si>
    <t>P128816382768G</t>
  </si>
  <si>
    <t>FOUDA NDZIE</t>
  </si>
  <si>
    <t>CHRISTIAN MAXIME</t>
  </si>
  <si>
    <t>6969136449</t>
  </si>
  <si>
    <t>P047000268679D</t>
  </si>
  <si>
    <t>FOKWO DZUKO EDMOND MATHURIN</t>
  </si>
  <si>
    <t>677947899</t>
  </si>
  <si>
    <t>P079817575393T</t>
  </si>
  <si>
    <t>672 82 61 05</t>
  </si>
  <si>
    <t>FACE TERNIMUS BAR</t>
  </si>
  <si>
    <t>P018317011524P</t>
  </si>
  <si>
    <t>TCHUIMEDJEU TCHOKONTHE</t>
  </si>
  <si>
    <t>657170022</t>
  </si>
  <si>
    <t>OUVERTURE D'UN RESTAURANT</t>
  </si>
  <si>
    <t>P079017361554W</t>
  </si>
  <si>
    <t>P117016256135J</t>
  </si>
  <si>
    <t>TATCHOUA</t>
  </si>
  <si>
    <t>ROSINE LEOPOLDINE</t>
  </si>
  <si>
    <t>00237678336430</t>
  </si>
  <si>
    <t>678336430</t>
  </si>
  <si>
    <t>P017817516644J</t>
  </si>
  <si>
    <t>MBOBDA SILAS ARNO</t>
  </si>
  <si>
    <t>00237674904833</t>
  </si>
  <si>
    <t>M021716419744C</t>
  </si>
  <si>
    <t>SOGEP SARL</t>
  </si>
  <si>
    <t>670040410</t>
  </si>
  <si>
    <t>P127116314449C</t>
  </si>
  <si>
    <t>TCHANGO PASCAL.</t>
  </si>
  <si>
    <t>677277068</t>
  </si>
  <si>
    <t>P107818594221R</t>
  </si>
  <si>
    <t>TETOUH TCHIANZE</t>
  </si>
  <si>
    <t>659405097</t>
  </si>
  <si>
    <t>M071417232251J</t>
  </si>
  <si>
    <t>EP BELLO</t>
  </si>
  <si>
    <t>673062770</t>
  </si>
  <si>
    <t>P109116143526M</t>
  </si>
  <si>
    <t>DJUISSI OUAFO</t>
  </si>
  <si>
    <t>ANGELINE MARIETTE</t>
  </si>
  <si>
    <t>679181300</t>
  </si>
  <si>
    <t>P119416867778C</t>
  </si>
  <si>
    <t>NKAMBI MOSES</t>
  </si>
  <si>
    <t>00237673195878</t>
  </si>
  <si>
    <t>P058917754044L</t>
  </si>
  <si>
    <t>TALLA NEMBOT</t>
  </si>
  <si>
    <t>EUGENE DIDIER</t>
  </si>
  <si>
    <t>657475733</t>
  </si>
  <si>
    <t>M070716811533M</t>
  </si>
  <si>
    <t>GIC DES AGRICULTEURS ET ÉLEVEURS DE LAH</t>
  </si>
  <si>
    <t>GIC AELAH</t>
  </si>
  <si>
    <t>00237 699982769</t>
  </si>
  <si>
    <t>BP 14 FOKOUE</t>
  </si>
  <si>
    <t>P049716407551B</t>
  </si>
  <si>
    <t>FOKEM FRÉDÉRIC</t>
  </si>
  <si>
    <t>AUTO ÉCOLE GRÂCE DIVINE</t>
  </si>
  <si>
    <t>00237674128485</t>
  </si>
  <si>
    <t>P029716717271S</t>
  </si>
  <si>
    <t>ORNELA VICTORINE</t>
  </si>
  <si>
    <t>00237695262081</t>
  </si>
  <si>
    <t>MARCHE BANDJOUN</t>
  </si>
  <si>
    <t>P039416339759E</t>
  </si>
  <si>
    <t>ESOMONU EBERECHUKWU DERRICK</t>
  </si>
  <si>
    <t>P059218300310X</t>
  </si>
  <si>
    <t>FRANCIS ARINZE</t>
  </si>
  <si>
    <t>00237621456987</t>
  </si>
  <si>
    <t>P037918079869T</t>
  </si>
  <si>
    <t>FORH BETA FIEH</t>
  </si>
  <si>
    <t>00237670809490</t>
  </si>
  <si>
    <t>P097616873630F</t>
  </si>
  <si>
    <t>P027715141913J</t>
  </si>
  <si>
    <t>KANOUO DJEUBOU</t>
  </si>
  <si>
    <t>654994900</t>
  </si>
  <si>
    <t>M101312249306S</t>
  </si>
  <si>
    <t>ET ASSURANCE SARL</t>
  </si>
  <si>
    <t>693890987</t>
  </si>
  <si>
    <t>1ER BATIMENT DESCENTE AGENCE</t>
  </si>
  <si>
    <t>M062416870627E</t>
  </si>
  <si>
    <t>STE BOUBA EXCHANGE SARL</t>
  </si>
  <si>
    <t>BOUBA EXCHANGE</t>
  </si>
  <si>
    <t>00237694307269</t>
  </si>
  <si>
    <t>P046616227387N</t>
  </si>
  <si>
    <t>677334119</t>
  </si>
  <si>
    <t>P016800210501G</t>
  </si>
  <si>
    <t>TAMBOUBA BARKE</t>
  </si>
  <si>
    <t>74580333</t>
  </si>
  <si>
    <t>P078216715241J</t>
  </si>
  <si>
    <t>KAMENI PENE BERNARD VALERY</t>
  </si>
  <si>
    <t>''ETS PENE''</t>
  </si>
  <si>
    <t>00237675308026</t>
  </si>
  <si>
    <t>M072417093650E</t>
  </si>
  <si>
    <t>SUCCESSION MEDJOUYO FOGUIENG ARLETTE BLANCHE</t>
  </si>
  <si>
    <t>699133018</t>
  </si>
  <si>
    <t>P057115996203R</t>
  </si>
  <si>
    <t>00237650423541</t>
  </si>
  <si>
    <t>SANTCHOU KASSALAFAM</t>
  </si>
  <si>
    <t>P036517452429M</t>
  </si>
  <si>
    <t>MOUNCHIRAIN</t>
  </si>
  <si>
    <t>P068712626480F</t>
  </si>
  <si>
    <t>NJILE SOUMELONG MURITH MARTIAL</t>
  </si>
  <si>
    <t>ETS BOIL STUCTORS</t>
  </si>
  <si>
    <t>NEWBELL - SHELL</t>
  </si>
  <si>
    <t>P097812332767D</t>
  </si>
  <si>
    <t>PATOU DOUDOU</t>
  </si>
  <si>
    <t>75313096</t>
  </si>
  <si>
    <t>M072014698435H</t>
  </si>
  <si>
    <t>DATAWORLD SARL</t>
  </si>
  <si>
    <t>673458394</t>
  </si>
  <si>
    <t>P018218094477U</t>
  </si>
  <si>
    <t>P066616672044P</t>
  </si>
  <si>
    <t>NGUETIO EPSE TEOLO</t>
  </si>
  <si>
    <t>00237696005759</t>
  </si>
  <si>
    <t>P015512674315A</t>
  </si>
  <si>
    <t>GUENOU JEAN</t>
  </si>
  <si>
    <t>CHEZ JEANNE CELINE</t>
  </si>
  <si>
    <t>677 656 408</t>
  </si>
  <si>
    <t>VIRAGE DEBARCADERE</t>
  </si>
  <si>
    <t>P044612706260M</t>
  </si>
  <si>
    <t>ONANA EFFA EPSE AYUK ARREY LUCY</t>
  </si>
  <si>
    <t>677598000</t>
  </si>
  <si>
    <t>P018912413296U</t>
  </si>
  <si>
    <t>ABOU ALI MADI</t>
  </si>
  <si>
    <t>656660315</t>
  </si>
  <si>
    <t>M042416681397R</t>
  </si>
  <si>
    <t>SOCIETE VICALU SARL</t>
  </si>
  <si>
    <t>STE VICALU SARL</t>
  </si>
  <si>
    <t>00237694126398</t>
  </si>
  <si>
    <t>E COMMERCE/PRESTATIONS DE SERVICES</t>
  </si>
  <si>
    <t>M102217699530G</t>
  </si>
  <si>
    <t>CEROD GROUP SARL</t>
  </si>
  <si>
    <t>VENTE USTENCILE CUISINE</t>
  </si>
  <si>
    <t>P059116426797M</t>
  </si>
  <si>
    <t>MAHAMAT ABAGANA</t>
  </si>
  <si>
    <t>674689900</t>
  </si>
  <si>
    <t>KODOGO 4</t>
  </si>
  <si>
    <t>P078916918381Q</t>
  </si>
  <si>
    <t>FOKOU KOUONGNI</t>
  </si>
  <si>
    <t>P028716870771A</t>
  </si>
  <si>
    <t>HANGUET</t>
  </si>
  <si>
    <t>679912412</t>
  </si>
  <si>
    <t>P066900401576Y</t>
  </si>
  <si>
    <t>SANAM EDJOCK ANDRESANA</t>
  </si>
  <si>
    <t>SANAM EDJOCK ANDRE</t>
  </si>
  <si>
    <t>675567587</t>
  </si>
  <si>
    <t>ENTREE MARIE REINE</t>
  </si>
  <si>
    <t>P086512089786G</t>
  </si>
  <si>
    <t>TADJOU ANDRE</t>
  </si>
  <si>
    <t>696 749 611</t>
  </si>
  <si>
    <t>BOOUTIQUE</t>
  </si>
  <si>
    <t>P017816633897C</t>
  </si>
  <si>
    <t>BERLINE MARTINE</t>
  </si>
  <si>
    <t>694446368</t>
  </si>
  <si>
    <t>M011000029782U</t>
  </si>
  <si>
    <t>STE GLE DES BATISSEURS</t>
  </si>
  <si>
    <t>SGB SARL</t>
  </si>
  <si>
    <t>FACE DLA BERCY</t>
  </si>
  <si>
    <t>P118600562071M</t>
  </si>
  <si>
    <t>699 97 38 64</t>
  </si>
  <si>
    <t>M022317970530Q</t>
  </si>
  <si>
    <t>FERME RAOUL SARL</t>
  </si>
  <si>
    <t>COMMERCE GENERAL/PROVENDERIE/PS/IMPORT/EXPORT/TRANSPORT ET DISTRIBUTION</t>
  </si>
  <si>
    <t>M101716954906F</t>
  </si>
  <si>
    <t>WOODIL INDUSTRY SARL</t>
  </si>
  <si>
    <t>682523508</t>
  </si>
  <si>
    <t>FACE ENTREE LYCEE BILINGUE</t>
  </si>
  <si>
    <t>P098414757182S</t>
  </si>
  <si>
    <t>DJOMDI DIKSIA</t>
  </si>
  <si>
    <t>699990000</t>
  </si>
  <si>
    <t>M ET S CONSULTING SARL</t>
  </si>
  <si>
    <t>P099516381566U</t>
  </si>
  <si>
    <t>TAMAJONG GEORGES JUNIOR</t>
  </si>
  <si>
    <t>OO237655100940</t>
  </si>
  <si>
    <t>P059816924599Y</t>
  </si>
  <si>
    <t>NGOUENE DARLAIN</t>
  </si>
  <si>
    <t>+237654385191</t>
  </si>
  <si>
    <t>P097217280892Q</t>
  </si>
  <si>
    <t>ADOURAMANE</t>
  </si>
  <si>
    <t>SECTEUR VAISSELLE</t>
  </si>
  <si>
    <t>P079916227500Y</t>
  </si>
  <si>
    <t>TSEMI TAGAMBO</t>
  </si>
  <si>
    <t>RAÏSSA DAVILA</t>
  </si>
  <si>
    <t>00237694645488</t>
  </si>
  <si>
    <t>HOTEL FORMULE 1</t>
  </si>
  <si>
    <t>P107917807913P</t>
  </si>
  <si>
    <t>GILLAINE HORTENSE</t>
  </si>
  <si>
    <t>P106500176702G</t>
  </si>
  <si>
    <t>MAMNO EPSEE TCHOUMKEU</t>
  </si>
  <si>
    <t>652921298</t>
  </si>
  <si>
    <t>P118616637439B</t>
  </si>
  <si>
    <t>BAMBOYE</t>
  </si>
  <si>
    <t>DERICK KOWAN</t>
  </si>
  <si>
    <t>00237677060558</t>
  </si>
  <si>
    <t>P028812706113Y</t>
  </si>
  <si>
    <t>690760951</t>
  </si>
  <si>
    <t>P117000369166M</t>
  </si>
  <si>
    <t>BOUDA SEIDOU</t>
  </si>
  <si>
    <t>CABINET DENTAIRE BOUDA</t>
  </si>
  <si>
    <t>677760349</t>
  </si>
  <si>
    <t>BONANJO TOTAL DEGAULLE</t>
  </si>
  <si>
    <t>IMM NEUILLY</t>
  </si>
  <si>
    <t>P097000356742T</t>
  </si>
  <si>
    <t>TCHAKOKAM TIMINI</t>
  </si>
  <si>
    <t>675573795</t>
  </si>
  <si>
    <t>A CÔTÉ DE ZÉNITH</t>
  </si>
  <si>
    <t>M081717235516H</t>
  </si>
  <si>
    <t>EP ADJAP ELANG</t>
  </si>
  <si>
    <t>ADJAP ELANG</t>
  </si>
  <si>
    <t>COMMERCE/PRESTATIONS DE SERVICES</t>
  </si>
  <si>
    <t>P087713328250H</t>
  </si>
  <si>
    <t>KAMDEM ANDRE MALRAUX</t>
  </si>
  <si>
    <t>(ETS NANBUTNI)</t>
  </si>
  <si>
    <t>237654933125</t>
  </si>
  <si>
    <t>P078316664165F</t>
  </si>
  <si>
    <t>DOHICOU RONGUE EPSE HAMADOU KODJI</t>
  </si>
  <si>
    <t>NATHALIE YOLANDE</t>
  </si>
  <si>
    <t>695013351</t>
  </si>
  <si>
    <t>P017616144177B</t>
  </si>
  <si>
    <t>NGUISSA</t>
  </si>
  <si>
    <t>6676523751</t>
  </si>
  <si>
    <t>P120316382309Q</t>
  </si>
  <si>
    <t>ABDERAMANE OUSMANE</t>
  </si>
  <si>
    <t>698960387</t>
  </si>
  <si>
    <t>P050216382101L</t>
  </si>
  <si>
    <t>NKIAFU</t>
  </si>
  <si>
    <t>6718342259</t>
  </si>
  <si>
    <t>ENTREE 3EME DU COTE DE BALENG</t>
  </si>
  <si>
    <t>M101616842203M</t>
  </si>
  <si>
    <t>CENTRE AFRICAIN POUR LE DÉVELOPPEMENT DURABLE ET L'ENVIRONNEMENT</t>
  </si>
  <si>
    <t>CADDE</t>
  </si>
  <si>
    <t>695942490</t>
  </si>
  <si>
    <t>P122017010940E</t>
  </si>
  <si>
    <t>P016717264646A</t>
  </si>
  <si>
    <t>679441894</t>
  </si>
  <si>
    <t>P018316384028F</t>
  </si>
  <si>
    <t>237655355555</t>
  </si>
  <si>
    <t>P017917592053X</t>
  </si>
  <si>
    <t>002376457</t>
  </si>
  <si>
    <t>P109318271898A</t>
  </si>
  <si>
    <t>DIONE NNANE</t>
  </si>
  <si>
    <t>MINETTE &lt;&lt; DIONE DISTRIBUTION&gt;&gt;</t>
  </si>
  <si>
    <t>P100218118889K</t>
  </si>
  <si>
    <t>OLENYI OKWUCHUKWU JOHN</t>
  </si>
  <si>
    <t>P026317111609L</t>
  </si>
  <si>
    <t>NJINPIE EPSE WEGAD</t>
  </si>
  <si>
    <t>M061512414271N</t>
  </si>
  <si>
    <t>CENTRE ALBERT EINSTEIN</t>
  </si>
  <si>
    <t>677803683</t>
  </si>
  <si>
    <t>NGONA2</t>
  </si>
  <si>
    <t>SCULPTURE ET ARTS</t>
  </si>
  <si>
    <t>P097915231638D</t>
  </si>
  <si>
    <t>TEGUIA KAMGUIA</t>
  </si>
  <si>
    <t>699150953</t>
  </si>
  <si>
    <t>VILLAGE DE LA SCULPTURE</t>
  </si>
  <si>
    <t>P037312785859W</t>
  </si>
  <si>
    <t>ESSOME JACQUES</t>
  </si>
  <si>
    <t>679438300</t>
  </si>
  <si>
    <t>P099212401703R</t>
  </si>
  <si>
    <t>KENNE ZANGUERAOUL</t>
  </si>
  <si>
    <t>CPT B 102</t>
  </si>
  <si>
    <t>P070017124946H</t>
  </si>
  <si>
    <t>PENN PEACE MANYAM</t>
  </si>
  <si>
    <t>670455261</t>
  </si>
  <si>
    <t>P047815310466R</t>
  </si>
  <si>
    <t>TABE NDIP</t>
  </si>
  <si>
    <t>QUDUS</t>
  </si>
  <si>
    <t>P079417302536R</t>
  </si>
  <si>
    <t>TAYIR JOB</t>
  </si>
  <si>
    <t>ÉLECTRICITÉ ET MAINTENANCE INDUSTRIELLE, ÉNERGIE AUTONOME, FORAGE, FROID ET CLIMATISATION</t>
  </si>
  <si>
    <t>693416113</t>
  </si>
  <si>
    <t>REPARATEUR VENTILATEURS</t>
  </si>
  <si>
    <t>P028812551925P</t>
  </si>
  <si>
    <t>MELI COLINCEMELI</t>
  </si>
  <si>
    <t>MELI COLINCE</t>
  </si>
  <si>
    <t>674967453</t>
  </si>
  <si>
    <t>M119217251053B</t>
  </si>
  <si>
    <t>EP MVAM 2</t>
  </si>
  <si>
    <t>MVAM 2</t>
  </si>
  <si>
    <t>P014700177174W</t>
  </si>
  <si>
    <t>MOYOU KAMGA</t>
  </si>
  <si>
    <t>674929398</t>
  </si>
  <si>
    <t>P015814406235Z</t>
  </si>
  <si>
    <t>MATA KOULTCHOUMI EPSEE BELLO HAYATOU</t>
  </si>
  <si>
    <t>ETS RAYANE</t>
  </si>
  <si>
    <t>677043616</t>
  </si>
  <si>
    <t>P099418306896C</t>
  </si>
  <si>
    <t>LIYINJOU</t>
  </si>
  <si>
    <t>ADJARA NOURAN</t>
  </si>
  <si>
    <t>00237693668174</t>
  </si>
  <si>
    <t>PLETP</t>
  </si>
  <si>
    <t>P099217154870F</t>
  </si>
  <si>
    <t>NGUIDJOL BABO ADRIENNE INGRID EPSE NDIGNYE BIKA</t>
  </si>
  <si>
    <t>699036349</t>
  </si>
  <si>
    <t>P026016696572C</t>
  </si>
  <si>
    <t>EHABE JOAN LENYA EPSE NDILLE</t>
  </si>
  <si>
    <t>00237675071740</t>
  </si>
  <si>
    <t>P089715214691A</t>
  </si>
  <si>
    <t>ETOA NLO</t>
  </si>
  <si>
    <t>695678686</t>
  </si>
  <si>
    <t>M080912495952H</t>
  </si>
  <si>
    <t>LYCEE DE MINTOM</t>
  </si>
  <si>
    <t>674101493</t>
  </si>
  <si>
    <t>P069416393646X</t>
  </si>
  <si>
    <t>CHIBUZO CHARLES</t>
  </si>
  <si>
    <t>657135517</t>
  </si>
  <si>
    <t>P010317317446E</t>
  </si>
  <si>
    <t>NGOME NGALAME VALERY</t>
  </si>
  <si>
    <t>675730509</t>
  </si>
  <si>
    <t>P015712694115K</t>
  </si>
  <si>
    <t>672232510/679399094</t>
  </si>
  <si>
    <t>M022317125550W</t>
  </si>
  <si>
    <t>ELCARLSON BILINGUAL NURSERY AND PRIMARY SCHOOL</t>
  </si>
  <si>
    <t>VENTES DES SACS</t>
  </si>
  <si>
    <t>P010117536901L</t>
  </si>
  <si>
    <t>GODLOVE NGEK</t>
  </si>
  <si>
    <t>00237697576855</t>
  </si>
  <si>
    <t>P079916402279Z</t>
  </si>
  <si>
    <t>DOUANLA TIDENG</t>
  </si>
  <si>
    <t>BENIE ASSIANE</t>
  </si>
  <si>
    <t>678657587</t>
  </si>
  <si>
    <t>M062116341609C</t>
  </si>
  <si>
    <t>EVERYTHING BEAUTY FULL LTD</t>
  </si>
  <si>
    <t>TO CARRY OUT BUSINESS OF DECORATION IN BOTH PRIVATE AND PUBLIC EVENTS</t>
  </si>
  <si>
    <t>VENTE JUS ET EAU MINERALE</t>
  </si>
  <si>
    <t>P115612657845U</t>
  </si>
  <si>
    <t>NDOUTOU LOUISENDO</t>
  </si>
  <si>
    <t>NDOUTOU LOUISE</t>
  </si>
  <si>
    <t>677793451</t>
  </si>
  <si>
    <t>FACE ENTREE CHEFFERIE</t>
  </si>
  <si>
    <t>P118216116991F</t>
  </si>
  <si>
    <t>691991696</t>
  </si>
  <si>
    <t>FARMEP</t>
  </si>
  <si>
    <t>P038417006561F</t>
  </si>
  <si>
    <t>NGIEMBI NKWAH</t>
  </si>
  <si>
    <t>675442710</t>
  </si>
  <si>
    <t>P119316290093A</t>
  </si>
  <si>
    <t>ELVIS ARINZE NSORO</t>
  </si>
  <si>
    <t>00237674180043</t>
  </si>
  <si>
    <t>P017718266622L</t>
  </si>
  <si>
    <t>MBOUCHE POKAM</t>
  </si>
  <si>
    <t>ANIBEL YVEL</t>
  </si>
  <si>
    <t>677539766</t>
  </si>
  <si>
    <t>P107418187736M</t>
  </si>
  <si>
    <t>LEYE DAFFE</t>
  </si>
  <si>
    <t>ND (237)99672842</t>
  </si>
  <si>
    <t>M052217336781H</t>
  </si>
  <si>
    <t>LOL SARL</t>
  </si>
  <si>
    <t>P020018284589E</t>
  </si>
  <si>
    <t>00237650475650</t>
  </si>
  <si>
    <t>M012117112198L</t>
  </si>
  <si>
    <t>SOCIETE COOPERATIVE SIMPLIFIEE DES PRODUCTEURS DE COTON DE LARA</t>
  </si>
  <si>
    <t>SCOOPS DOPAI</t>
  </si>
  <si>
    <t>237693296075</t>
  </si>
  <si>
    <t>P018016312735S</t>
  </si>
  <si>
    <t>MADJUIKO EVELINE</t>
  </si>
  <si>
    <t>676003318</t>
  </si>
  <si>
    <t>P069216013717R</t>
  </si>
  <si>
    <t>AMAEZE</t>
  </si>
  <si>
    <t>M121217256770U</t>
  </si>
  <si>
    <t>E PR LE PARADIS DES ANGES-FRANCO</t>
  </si>
  <si>
    <t>TALLA ANTENNE</t>
  </si>
  <si>
    <t>P096800288463L</t>
  </si>
  <si>
    <t>MBANGA ISAAC ROGER</t>
  </si>
  <si>
    <t>696202536</t>
  </si>
  <si>
    <t>MOULONGO</t>
  </si>
  <si>
    <t>VTE ACESSOIRES</t>
  </si>
  <si>
    <t>P019212403661U</t>
  </si>
  <si>
    <t>NGASSEU FULBERT FRANCIS</t>
  </si>
  <si>
    <t>674 71 92 32</t>
  </si>
  <si>
    <t>P014200030483C</t>
  </si>
  <si>
    <t>694487636</t>
  </si>
  <si>
    <t>KOUOGOUO I</t>
  </si>
  <si>
    <t>P029117164120N</t>
  </si>
  <si>
    <t>CHIGNENG DJOUHO</t>
  </si>
  <si>
    <t>SADRAK AROL</t>
  </si>
  <si>
    <t>678245760</t>
  </si>
  <si>
    <t>P078017157154A</t>
  </si>
  <si>
    <t>P128517111366X</t>
  </si>
  <si>
    <t>P078016825203P</t>
  </si>
  <si>
    <t>HAMADOU ARABOU</t>
  </si>
  <si>
    <t>00237690123162</t>
  </si>
  <si>
    <t>MARCHE CENTRALE BE 199</t>
  </si>
  <si>
    <t>P087812584209P</t>
  </si>
  <si>
    <t>GUESSAS TEJIONAETS</t>
  </si>
  <si>
    <t>ETS GUESSAS TEJIONA</t>
  </si>
  <si>
    <t>699933332</t>
  </si>
  <si>
    <t>P065912620346J</t>
  </si>
  <si>
    <t>CHIOBI</t>
  </si>
  <si>
    <t>673708090</t>
  </si>
  <si>
    <t>P108412270749R</t>
  </si>
  <si>
    <t>MOTSO TACHAGO</t>
  </si>
  <si>
    <t>FREDERIQUE LAURE</t>
  </si>
  <si>
    <t>694780506</t>
  </si>
  <si>
    <t>OYOM-ABANG APRES CAMP SONEL</t>
  </si>
  <si>
    <t>P119112708561R</t>
  </si>
  <si>
    <t>AMANA SEDENA ALPHONSINE PELAGIE</t>
  </si>
  <si>
    <t>ESPOIR D'ANGELO BAR</t>
  </si>
  <si>
    <t>693363313</t>
  </si>
  <si>
    <t>P098416341377H</t>
  </si>
  <si>
    <t>00237694711671</t>
  </si>
  <si>
    <t>P117818483379U</t>
  </si>
  <si>
    <t>FRANCIS GUY</t>
  </si>
  <si>
    <t>675229304/691202291</t>
  </si>
  <si>
    <t>FACE RESTAURANT BELE</t>
  </si>
  <si>
    <t>TOUTE RÉALISATIONS LIÉES À L'AMÉNAGEMENT</t>
  </si>
  <si>
    <t>M082217555669T</t>
  </si>
  <si>
    <t>ARCHITECTURE AND URBAN PLANNING SARL</t>
  </si>
  <si>
    <t>ARCHITUP SARL</t>
  </si>
  <si>
    <t>00237670745960</t>
  </si>
  <si>
    <t>P128617979674P</t>
  </si>
  <si>
    <t>AGWAH FONJONG GWENDOLINE EPSE TEMBENG</t>
  </si>
  <si>
    <t>00237681833679</t>
  </si>
  <si>
    <t>M052117531829W</t>
  </si>
  <si>
    <t>MK MARTA SARL</t>
  </si>
  <si>
    <t>695091052</t>
  </si>
  <si>
    <t>M031100035938U</t>
  </si>
  <si>
    <t>SCI MASSO PALACE</t>
  </si>
  <si>
    <t>P037617762013E</t>
  </si>
  <si>
    <t>HERVE JAMES (COMPLEXE HOTIER FOTSING JEAN MARIE)</t>
  </si>
  <si>
    <t>694421305</t>
  </si>
  <si>
    <t>P028218143413A</t>
  </si>
  <si>
    <t>KAMIAN MOCTAR</t>
  </si>
  <si>
    <t>SOCAPCO</t>
  </si>
  <si>
    <t>P048115076407M</t>
  </si>
  <si>
    <t>YAMO</t>
  </si>
  <si>
    <t>DUDESTINE MAXIME</t>
  </si>
  <si>
    <t>679743231</t>
  </si>
  <si>
    <t>P107017435178H</t>
  </si>
  <si>
    <t>SIMO KOWA</t>
  </si>
  <si>
    <t>00237696043928</t>
  </si>
  <si>
    <t>P027900387313Z</t>
  </si>
  <si>
    <t>696000559</t>
  </si>
  <si>
    <t>MOBILISATEUR COMMUNAUTAIRE IRC</t>
  </si>
  <si>
    <t>P059816872698Q</t>
  </si>
  <si>
    <t>NDALAYME M-APPOLOS</t>
  </si>
  <si>
    <t>690998777</t>
  </si>
  <si>
    <t>P020016933352B</t>
  </si>
  <si>
    <t>SOBE DJOUABELE</t>
  </si>
  <si>
    <t>678359939</t>
  </si>
  <si>
    <t>SUPPLIES/CONTRACTS</t>
  </si>
  <si>
    <t>M030900027445R</t>
  </si>
  <si>
    <t>WOUUBENG V.F. ENGINEERING</t>
  </si>
  <si>
    <t>673975020</t>
  </si>
  <si>
    <t>NJAVNYUY ROAD</t>
  </si>
  <si>
    <t>P058514130945M</t>
  </si>
  <si>
    <t>699734646</t>
  </si>
  <si>
    <t>MESSASSI CARRIERE</t>
  </si>
  <si>
    <t>P028112131597P</t>
  </si>
  <si>
    <t>LANE THEOPHILE</t>
  </si>
  <si>
    <t>CHEZ THEOPHILE</t>
  </si>
  <si>
    <t>674 031 827</t>
  </si>
  <si>
    <t>P109816598018R</t>
  </si>
  <si>
    <t>ELSIE VANESSA</t>
  </si>
  <si>
    <t>695404330</t>
  </si>
  <si>
    <t>APRES CARREFOUR LOGBESSOU</t>
  </si>
  <si>
    <t>P126500427260K</t>
  </si>
  <si>
    <t>KEPMEGNI YVES</t>
  </si>
  <si>
    <t>699938238</t>
  </si>
  <si>
    <t>P079616941289S</t>
  </si>
  <si>
    <t>DEMGNE DJOUMENE</t>
  </si>
  <si>
    <t>699778367</t>
  </si>
  <si>
    <t>P099216579476C</t>
  </si>
  <si>
    <t>NZOUANKEU YIMGA</t>
  </si>
  <si>
    <t>ROSE GAELLE</t>
  </si>
  <si>
    <t>699504437</t>
  </si>
  <si>
    <t>P099817635588S</t>
  </si>
  <si>
    <t>NKO MARINETTE</t>
  </si>
  <si>
    <t>693889194</t>
  </si>
  <si>
    <t>CARREFOUR MUNDANI</t>
  </si>
  <si>
    <t>P122016044522K</t>
  </si>
  <si>
    <t>NYAMBI JEAN FRANCLIN</t>
  </si>
  <si>
    <t>6916790491</t>
  </si>
  <si>
    <t>P116018515501X</t>
  </si>
  <si>
    <t>P089816979865J</t>
  </si>
  <si>
    <t>DANIEL OTEH</t>
  </si>
  <si>
    <t>653811331</t>
  </si>
  <si>
    <t>M102217654071T</t>
  </si>
  <si>
    <t>HYDRAUGENIC SARL</t>
  </si>
  <si>
    <t>P019916221464A</t>
  </si>
  <si>
    <t>00237683666447</t>
  </si>
  <si>
    <t>P122015517307D</t>
  </si>
  <si>
    <t>MENGUE LOUIS BLAISE</t>
  </si>
  <si>
    <t>P059016408878B</t>
  </si>
  <si>
    <t>NGUIALLA ZANGUE</t>
  </si>
  <si>
    <t>PAUL CHRISTIANE</t>
  </si>
  <si>
    <t>00237697486828</t>
  </si>
  <si>
    <t>NGUIALLA</t>
  </si>
  <si>
    <t>GENIE INDUST -AGRO -INDUS-GENIE</t>
  </si>
  <si>
    <t>P098712755879Q</t>
  </si>
  <si>
    <t>NDI WAMBA ALFRED GIRESSE</t>
  </si>
  <si>
    <t>ETS WF ENGINEERING</t>
  </si>
  <si>
    <t>691837039</t>
  </si>
  <si>
    <t>P122017545295R</t>
  </si>
  <si>
    <t>MAGNE EPSE AWADA TEFONANG ESTELLE SEVERINE</t>
  </si>
  <si>
    <t>P096000146791W</t>
  </si>
  <si>
    <t>YONDO ÉPSE BANACK CHRISTINE</t>
  </si>
  <si>
    <t>690961825</t>
  </si>
  <si>
    <t>MARCHE NGAMBE</t>
  </si>
  <si>
    <t>P078018337027Q</t>
  </si>
  <si>
    <t>NALEM</t>
  </si>
  <si>
    <t>00237650560181</t>
  </si>
  <si>
    <t>P058712698582C</t>
  </si>
  <si>
    <t>DONGMO TONNANG</t>
  </si>
  <si>
    <t>GAELLE AIMERINE</t>
  </si>
  <si>
    <t>690120490</t>
  </si>
  <si>
    <t>M041712619217Y</t>
  </si>
  <si>
    <t>SOCIETE SKY ACCESS INTERNATIONAL SARL</t>
  </si>
  <si>
    <t>SOCIETE S.A.I SARL</t>
  </si>
  <si>
    <t>658383178</t>
  </si>
  <si>
    <t>P098612405623L</t>
  </si>
  <si>
    <t>EWEH KENAH</t>
  </si>
  <si>
    <t>P117912270295Y</t>
  </si>
  <si>
    <t>EMANDA EKOUDI</t>
  </si>
  <si>
    <t>MARTIN GOGONET</t>
  </si>
  <si>
    <t>P088012555076H</t>
  </si>
  <si>
    <t>NGUEHOUO TANKO ROMEO MARTIAL</t>
  </si>
  <si>
    <t>ETS GFICAM</t>
  </si>
  <si>
    <t>677104597</t>
  </si>
  <si>
    <t>CONSEIL ET ETUDES, PRESTATIONS DE SERVICES</t>
  </si>
  <si>
    <t>M072316039474N</t>
  </si>
  <si>
    <t>O2 4 BUSINESS SARL</t>
  </si>
  <si>
    <t>P069118012675Z</t>
  </si>
  <si>
    <t>KENTEU DONGMO</t>
  </si>
  <si>
    <t>AVERIK BERNOLD</t>
  </si>
  <si>
    <t>658474916</t>
  </si>
  <si>
    <t>P087117276170P</t>
  </si>
  <si>
    <t>KENGNE EPSE KAPTUE</t>
  </si>
  <si>
    <t>699452069</t>
  </si>
  <si>
    <t>MARCHE A A173</t>
  </si>
  <si>
    <t>P097900197016N</t>
  </si>
  <si>
    <t>MIKELIN</t>
  </si>
  <si>
    <t>699583037</t>
  </si>
  <si>
    <t>BP BERTOUA/NKOLBIKON</t>
  </si>
  <si>
    <t>P048314367767A</t>
  </si>
  <si>
    <t>OHO ÉPSE NDJOH</t>
  </si>
  <si>
    <t>691590018</t>
  </si>
  <si>
    <t>OMNISPORTS SAFCA</t>
  </si>
  <si>
    <t>P049317868116G</t>
  </si>
  <si>
    <t>ZOGO BELINGA</t>
  </si>
  <si>
    <t>678482626</t>
  </si>
  <si>
    <t>M011512262290D</t>
  </si>
  <si>
    <t>STE QUANTUM COCOA SA</t>
  </si>
  <si>
    <t>QUANTUM COCOA SA</t>
  </si>
  <si>
    <t>M041916837536E</t>
  </si>
  <si>
    <t>GETHSEMANE HEALTH GROUP INC</t>
  </si>
  <si>
    <t>GHC INC.</t>
  </si>
  <si>
    <t>00237686011631</t>
  </si>
  <si>
    <t>P.O BOX 2386</t>
  </si>
  <si>
    <t>M012317940999K</t>
  </si>
  <si>
    <t>EVER AFRICA (EVA)</t>
  </si>
  <si>
    <t>653987289</t>
  </si>
  <si>
    <t>P127115667917C</t>
  </si>
  <si>
    <t>AWOUNDI</t>
  </si>
  <si>
    <t>P127116295503X</t>
  </si>
  <si>
    <t>676560421</t>
  </si>
  <si>
    <t>P067316252673D</t>
  </si>
  <si>
    <t>00237677001090</t>
  </si>
  <si>
    <t>QUARTIER NJUBAH</t>
  </si>
  <si>
    <t>P077716929495K</t>
  </si>
  <si>
    <t>TOMBI BOT-MAKAK</t>
  </si>
  <si>
    <t>P098118523007L</t>
  </si>
  <si>
    <t>FOTSO NJECHE</t>
  </si>
  <si>
    <t>P017617537152E</t>
  </si>
  <si>
    <t>EMMANUEL SANDA</t>
  </si>
  <si>
    <t>6 90 08 92 97</t>
  </si>
  <si>
    <t>M049512674646P</t>
  </si>
  <si>
    <t>COMMUNE DE NITOUKOU</t>
  </si>
  <si>
    <t>677025997</t>
  </si>
  <si>
    <t>P016300141841F</t>
  </si>
  <si>
    <t>NGONO ONGUENE EP ELOUNDOU</t>
  </si>
  <si>
    <t>675240563</t>
  </si>
  <si>
    <t>P058612506227D</t>
  </si>
  <si>
    <t>NGUEGHO TSOUBOU MARTHE ARCELLE</t>
  </si>
  <si>
    <t>650674647</t>
  </si>
  <si>
    <t>VERS LE LYCEE D'OYACK</t>
  </si>
  <si>
    <t>P049617891704A</t>
  </si>
  <si>
    <t>LAHAMDI</t>
  </si>
  <si>
    <t>P087712637453K</t>
  </si>
  <si>
    <t>MUNGYE FOMUNOH</t>
  </si>
  <si>
    <t>675 520 088</t>
  </si>
  <si>
    <t>Station Neptune</t>
  </si>
  <si>
    <t>PRESTATION DE SERVICES ET TRANPORT</t>
  </si>
  <si>
    <t>P038315997232F</t>
  </si>
  <si>
    <t>ETAH MAMBINGO</t>
  </si>
  <si>
    <t>BERNADETTE LILIANE</t>
  </si>
  <si>
    <t>677699274</t>
  </si>
  <si>
    <t>P105417066149F</t>
  </si>
  <si>
    <t>BWELE</t>
  </si>
  <si>
    <t>699482855</t>
  </si>
  <si>
    <t>M021612492488H</t>
  </si>
  <si>
    <t>STE LYFY OPTIC SARL</t>
  </si>
  <si>
    <t>699980666</t>
  </si>
  <si>
    <t>P048018099119H</t>
  </si>
  <si>
    <t>BILLY BOB NDIVE LIFONGO ( B &amp; B VENTURES)</t>
  </si>
  <si>
    <t>MOVIE PRODUCTION, VIDEO EDITING &amp; SCRIPT WRITING, ENTERTAINMENT &amp; SERVICE PROVIDER</t>
  </si>
  <si>
    <t>675602123</t>
  </si>
  <si>
    <t>P015600137599J</t>
  </si>
  <si>
    <t>TEMGOUA ANTOINETTETEMG</t>
  </si>
  <si>
    <t>TEMGOUA ANTOINETTE</t>
  </si>
  <si>
    <t>P088312301730M</t>
  </si>
  <si>
    <t>NGO MONGO MARGUERITE FLORE</t>
  </si>
  <si>
    <t>ETS EAGLE SERVICES</t>
  </si>
  <si>
    <t>P090117044663M</t>
  </si>
  <si>
    <t>TAYANG LANDRIN SENTIEH</t>
  </si>
  <si>
    <t>652727526</t>
  </si>
  <si>
    <t>P056400154249A</t>
  </si>
  <si>
    <t>MELONE ALAIN</t>
  </si>
  <si>
    <t>ETS MELONE ALAIN</t>
  </si>
  <si>
    <t>P057913620480R</t>
  </si>
  <si>
    <t>NGO TCHOCK SUZANNE CARINE</t>
  </si>
  <si>
    <t>237697145461</t>
  </si>
  <si>
    <t>P039717078940W</t>
  </si>
  <si>
    <t>LONTSI BOREL'</t>
  </si>
  <si>
    <t>BATCHAM ZIMZGOUNG</t>
  </si>
  <si>
    <t>prestations de services, intellectuelles</t>
  </si>
  <si>
    <t>M122217769029S</t>
  </si>
  <si>
    <t>IRIS CONSULTING</t>
  </si>
  <si>
    <t>671020490</t>
  </si>
  <si>
    <t>M080917240892D</t>
  </si>
  <si>
    <t>CES DE NDOGTIBA</t>
  </si>
  <si>
    <t>677109225</t>
  </si>
  <si>
    <t>M102015196972W</t>
  </si>
  <si>
    <t>ASSURANCES CAMEROUN INTERNATIONAL SAS</t>
  </si>
  <si>
    <t>ACI SAS</t>
  </si>
  <si>
    <t>LE COURTAGE ET LES CONSEILS EN ASSURANCES, LE COURTAGE ET LES CONSEILS EN REASSURANCE</t>
  </si>
  <si>
    <t>675296363</t>
  </si>
  <si>
    <t>ENVIRON 160M HYDRO-CARBURES</t>
  </si>
  <si>
    <t>P035912443054M</t>
  </si>
  <si>
    <t>MGAFI</t>
  </si>
  <si>
    <t>ETS MGAFI</t>
  </si>
  <si>
    <t>677822388</t>
  </si>
  <si>
    <t>P076500169730W</t>
  </si>
  <si>
    <t>ELISEUS AWA</t>
  </si>
  <si>
    <t>677713741</t>
  </si>
  <si>
    <t>VENTE DE MEDICAMENTS ET DES JUS BRASSERIES</t>
  </si>
  <si>
    <t>P058112262305Y</t>
  </si>
  <si>
    <t>SHIWIRI ESTHELA</t>
  </si>
  <si>
    <t>679616472</t>
  </si>
  <si>
    <t>P039317860630P</t>
  </si>
  <si>
    <t>TCHAYA BAUDOUIN PARFAIT</t>
  </si>
  <si>
    <t>696828798</t>
  </si>
  <si>
    <t>P066716732208J</t>
  </si>
  <si>
    <t>00237613110001</t>
  </si>
  <si>
    <t>P017318267286D</t>
  </si>
  <si>
    <t>HAMIDOU DAM</t>
  </si>
  <si>
    <t>694626721</t>
  </si>
  <si>
    <t>P058617154873Q</t>
  </si>
  <si>
    <t>VERLIN ARISTIDE</t>
  </si>
  <si>
    <t>674500736</t>
  </si>
  <si>
    <t>P117312703348A</t>
  </si>
  <si>
    <t>ITONG</t>
  </si>
  <si>
    <t>P122015483130M</t>
  </si>
  <si>
    <t>DJUKOU MARIE</t>
  </si>
  <si>
    <t>77 07 94 06</t>
  </si>
  <si>
    <t>P107212403761Y</t>
  </si>
  <si>
    <t>DJUIKOM KENGNE SIMONE</t>
  </si>
  <si>
    <t>ETS DJUKOM KENGNE SIMONE</t>
  </si>
  <si>
    <t>699702578</t>
  </si>
  <si>
    <t>Prestations de service</t>
  </si>
  <si>
    <t>P057612637833S</t>
  </si>
  <si>
    <t>MOUNIRA ALHADJI BACHIROU</t>
  </si>
  <si>
    <t>ETS DAHLIA</t>
  </si>
  <si>
    <t>+237650185286</t>
  </si>
  <si>
    <t>TELECOMMUNICATION ET ACTIVITE CONNEXE</t>
  </si>
  <si>
    <t>M100100013050X</t>
  </si>
  <si>
    <t>SOCIETE ERICSSON CAMEROON SA</t>
  </si>
  <si>
    <t>P116817035601H</t>
  </si>
  <si>
    <t>ITOE MBONGO PETER</t>
  </si>
  <si>
    <t>674628433</t>
  </si>
  <si>
    <t>ÉTUDE ARCHITECTURALE</t>
  </si>
  <si>
    <t>M042217291359X</t>
  </si>
  <si>
    <t>CARSA SERVICES SARL</t>
  </si>
  <si>
    <t>00237699747750</t>
  </si>
  <si>
    <t>APRÈS ENEO</t>
  </si>
  <si>
    <t>P125812187170T</t>
  </si>
  <si>
    <t>NGASSA EPSE NGAMGA ROSE</t>
  </si>
  <si>
    <t>NGASSA EPSE NGAMGA</t>
  </si>
  <si>
    <t>650730657</t>
  </si>
  <si>
    <t>P038817165536F</t>
  </si>
  <si>
    <t>EGBE LAMBERT EBANGHA</t>
  </si>
  <si>
    <t>676543344</t>
  </si>
  <si>
    <t>P119817124040E</t>
  </si>
  <si>
    <t>DA'SI KAMGA</t>
  </si>
  <si>
    <t>698032394</t>
  </si>
  <si>
    <t>P120517016753N</t>
  </si>
  <si>
    <t>ENOTAW</t>
  </si>
  <si>
    <t>RENETA LUMTA MESODE</t>
  </si>
  <si>
    <t>672585230</t>
  </si>
  <si>
    <t>P037117118978F</t>
  </si>
  <si>
    <t>NLINWE IVO YEBOH</t>
  </si>
  <si>
    <t>674562023</t>
  </si>
  <si>
    <t>BP. 125 DOUALA</t>
  </si>
  <si>
    <t>P127916333418X</t>
  </si>
  <si>
    <t>OUSMANOU ALI(ETS OUSMANOU ALI)</t>
  </si>
  <si>
    <t>( ETS OUSMANOU ALI )</t>
  </si>
  <si>
    <t>002372313321311</t>
  </si>
  <si>
    <t>P059017152159U</t>
  </si>
  <si>
    <t>NLENDE ELONG EPSE MELATAGUIA</t>
  </si>
  <si>
    <t>CHARLOTTE LAURE</t>
  </si>
  <si>
    <t>00237670014942</t>
  </si>
  <si>
    <t>P099616935330C</t>
  </si>
  <si>
    <t>NGWALLE MARIE MGBUJOH</t>
  </si>
  <si>
    <t>P086318143414R</t>
  </si>
  <si>
    <t>BODO OSSIE EPOUSE ESSISSIMA</t>
  </si>
  <si>
    <t>696964779</t>
  </si>
  <si>
    <t>P109016678080R</t>
  </si>
  <si>
    <t>NJETI NELSON</t>
  </si>
  <si>
    <t>AWUNG</t>
  </si>
  <si>
    <t>00237650201614</t>
  </si>
  <si>
    <t>P019017200589S</t>
  </si>
  <si>
    <t>M112017058297Q</t>
  </si>
  <si>
    <t>SUCCESSION MAKAMTE PAULINE</t>
  </si>
  <si>
    <t>676103325</t>
  </si>
  <si>
    <t>FABRICATION HUILE DE PALME</t>
  </si>
  <si>
    <t>M037600000964U</t>
  </si>
  <si>
    <t>STE DES PALMERAIES DE LA FERME SUISSE</t>
  </si>
  <si>
    <t>SPFS-PALM'OR SA</t>
  </si>
  <si>
    <t>699820522</t>
  </si>
  <si>
    <t>EDEA-ONGUE</t>
  </si>
  <si>
    <t>P036900218933T</t>
  </si>
  <si>
    <t>677462927</t>
  </si>
  <si>
    <t>P010616085203H</t>
  </si>
  <si>
    <t>EBUZOEMEOYI CHINONSO EMMANUEL</t>
  </si>
  <si>
    <t>P078318243413Q</t>
  </si>
  <si>
    <t>MOMASSO BITECK</t>
  </si>
  <si>
    <t>696397252</t>
  </si>
  <si>
    <t>P014816864597K</t>
  </si>
  <si>
    <t>00237672 52 52 13</t>
  </si>
  <si>
    <t>INTERMEDIATION D'ASSURANCES</t>
  </si>
  <si>
    <t>M081712649028N</t>
  </si>
  <si>
    <t>MBIH ASSURANCES SARL</t>
  </si>
  <si>
    <t>674895026</t>
  </si>
  <si>
    <t>P107617109876H</t>
  </si>
  <si>
    <t>TCHAMEGNI NGONGOUO</t>
  </si>
  <si>
    <t>M092017435093A</t>
  </si>
  <si>
    <t>LYCEE TECHNIQUE DE SANGUERE NGAL</t>
  </si>
  <si>
    <t>P086312410698Z</t>
  </si>
  <si>
    <t>MFOMBANG EPSEE ESSAMA</t>
  </si>
  <si>
    <t>Conception réalisation et gestion des projets</t>
  </si>
  <si>
    <t>M082417032770R</t>
  </si>
  <si>
    <t>UQOOH STUDIO SARL</t>
  </si>
  <si>
    <t>675400621</t>
  </si>
  <si>
    <t>P129516783231K</t>
  </si>
  <si>
    <t>DOMDII</t>
  </si>
  <si>
    <t>IBRAHIM CLIFF</t>
  </si>
  <si>
    <t>00237696284304</t>
  </si>
  <si>
    <t>SALE OF ASSOCERIES OF ELECTRONICS</t>
  </si>
  <si>
    <t>P080016813087U</t>
  </si>
  <si>
    <t>RIVALDO STEVE DOUANLA TAGNANG</t>
  </si>
  <si>
    <t>00237655062036</t>
  </si>
  <si>
    <t>SANS ACTIVITÉS( ÉTUDIANT)</t>
  </si>
  <si>
    <t>P090017027857P</t>
  </si>
  <si>
    <t>MOULIOM MOUANSIE</t>
  </si>
  <si>
    <t>655260163</t>
  </si>
  <si>
    <t>P057417884905H</t>
  </si>
  <si>
    <t>656327444</t>
  </si>
  <si>
    <t>P109016649713B</t>
  </si>
  <si>
    <t>NOUBISSIE WOUAKO</t>
  </si>
  <si>
    <t>00237683031065</t>
  </si>
  <si>
    <t>P036018488540N</t>
  </si>
  <si>
    <t>DJOUOMEGNI</t>
  </si>
  <si>
    <t>677024775</t>
  </si>
  <si>
    <t>P048216072119D</t>
  </si>
  <si>
    <t>TSOUPOU KAPOU</t>
  </si>
  <si>
    <t>GERMAINE GISÈLE</t>
  </si>
  <si>
    <t>00237677906247</t>
  </si>
  <si>
    <t>NYALLA ENTRÉE CHINOIS</t>
  </si>
  <si>
    <t>P018112676839W</t>
  </si>
  <si>
    <t>Passo Gabriel</t>
  </si>
  <si>
    <t>Ets passo</t>
  </si>
  <si>
    <t>676 96 65 80</t>
  </si>
  <si>
    <t>Badoumou</t>
  </si>
  <si>
    <t>P019318553964H</t>
  </si>
  <si>
    <t>SOMO NGUETSA</t>
  </si>
  <si>
    <t>JOSEPH IVAN</t>
  </si>
  <si>
    <t>671131567</t>
  </si>
  <si>
    <t>P018417574381B</t>
  </si>
  <si>
    <t>699724917</t>
  </si>
  <si>
    <t>DESCENTE GRANDE MOSQUE</t>
  </si>
  <si>
    <t>P018716667345S</t>
  </si>
  <si>
    <t>DJALIGUE'</t>
  </si>
  <si>
    <t>696967961</t>
  </si>
  <si>
    <t>P057512518306C</t>
  </si>
  <si>
    <t>KENFACK TSAFACK DONATIEN</t>
  </si>
  <si>
    <t>699956890</t>
  </si>
  <si>
    <t>IMMEUBLE TAZO</t>
  </si>
  <si>
    <t>P019016364550W</t>
  </si>
  <si>
    <t>P118617146837E</t>
  </si>
  <si>
    <t>KAMENI KAMENI EPSE TCHOUAO</t>
  </si>
  <si>
    <t>675542262</t>
  </si>
  <si>
    <t>P089417145740U</t>
  </si>
  <si>
    <t>MEIRAMA</t>
  </si>
  <si>
    <t>697579631</t>
  </si>
  <si>
    <t>P018117694977X</t>
  </si>
  <si>
    <t>MBURU</t>
  </si>
  <si>
    <t>ERNEST ADAMU</t>
  </si>
  <si>
    <t>675625312</t>
  </si>
  <si>
    <t>P019518214048J</t>
  </si>
  <si>
    <t>00237653277261</t>
  </si>
  <si>
    <t>M072116413491X</t>
  </si>
  <si>
    <t>LES ATELIERS TACT SARL</t>
  </si>
  <si>
    <t>P015414182822L</t>
  </si>
  <si>
    <t>P019916866323C</t>
  </si>
  <si>
    <t>AZAMBU KENFACK STEVE</t>
  </si>
  <si>
    <t>(ETS AZ)</t>
  </si>
  <si>
    <t>00237698646537</t>
  </si>
  <si>
    <t>P069317128518M</t>
  </si>
  <si>
    <t>NARCISSE CLAUDEL</t>
  </si>
  <si>
    <t>679453131</t>
  </si>
  <si>
    <t>P087000391506Y</t>
  </si>
  <si>
    <t>BP 30947 YDE</t>
  </si>
  <si>
    <t>P106012697985A</t>
  </si>
  <si>
    <t>SIKAPPING PAULINE</t>
  </si>
  <si>
    <t>674729716</t>
  </si>
  <si>
    <t>P122017658707U</t>
  </si>
  <si>
    <t>EBE NNENGUE DANIEL PROSPER</t>
  </si>
  <si>
    <t>P107517153154T</t>
  </si>
  <si>
    <t>MBELE DIZA</t>
  </si>
  <si>
    <t>HAROLE</t>
  </si>
  <si>
    <t>694109766</t>
  </si>
  <si>
    <t>P057818191154S</t>
  </si>
  <si>
    <t>MAGASINAGE/TRANSPORT/GROUPAGE/COMMERCE GENRAL</t>
  </si>
  <si>
    <t>P068415999951K</t>
  </si>
  <si>
    <t>SALI PETEL</t>
  </si>
  <si>
    <t>(ETS SP)</t>
  </si>
  <si>
    <t>ENTRÉE FACE PCIE ST LAURENT</t>
  </si>
  <si>
    <t>P067416662331H</t>
  </si>
  <si>
    <t>BANBE NKEMBE MATHURIN</t>
  </si>
  <si>
    <t>00237100000595</t>
  </si>
  <si>
    <t>P115700452022D</t>
  </si>
  <si>
    <t>ZOFOA ABUBAKAR</t>
  </si>
  <si>
    <t>ZOFOA ENT</t>
  </si>
  <si>
    <t>677767142</t>
  </si>
  <si>
    <t>BABUNGO PALACE.TEL/677767142</t>
  </si>
  <si>
    <t>M059217240230B</t>
  </si>
  <si>
    <t>GBPS G2 MBOUDA</t>
  </si>
  <si>
    <t>P109516662066C</t>
  </si>
  <si>
    <t>DAMARIS AKWANWI</t>
  </si>
  <si>
    <t>00237683252648</t>
  </si>
  <si>
    <t>P058415968648P</t>
  </si>
  <si>
    <t>FRUTSI</t>
  </si>
  <si>
    <t>ANGWAFOR</t>
  </si>
  <si>
    <t>00237675647020</t>
  </si>
  <si>
    <t>P076917150555Q</t>
  </si>
  <si>
    <t>PATRICK CHECK</t>
  </si>
  <si>
    <t>CCE GL/IMPRIMERIE</t>
  </si>
  <si>
    <t>P107100333258Q</t>
  </si>
  <si>
    <t>OKORONKWO SUNDAY</t>
  </si>
  <si>
    <t>ETS SUNTEX</t>
  </si>
  <si>
    <t>P078817933718C</t>
  </si>
  <si>
    <t>FOUDA AZENG</t>
  </si>
  <si>
    <t>694 90 26 36</t>
  </si>
  <si>
    <t>P119716703509T</t>
  </si>
  <si>
    <t>00237683654787</t>
  </si>
  <si>
    <t>EXPERT QHSE</t>
  </si>
  <si>
    <t>P085700112324E</t>
  </si>
  <si>
    <t>TCHATO TCHALON</t>
  </si>
  <si>
    <t>00237621312111</t>
  </si>
  <si>
    <t>P057616117333G</t>
  </si>
  <si>
    <t>SONKOUE TIMENE</t>
  </si>
  <si>
    <t>+237 96679663</t>
  </si>
  <si>
    <t>MAISON DE LA FEMME</t>
  </si>
  <si>
    <t>P036100162967T</t>
  </si>
  <si>
    <t>NKOMO SOLOMON</t>
  </si>
  <si>
    <t>677719362</t>
  </si>
  <si>
    <t>FACE ENTREE HOTEL LE VAOCK</t>
  </si>
  <si>
    <t>ELECTECHNICIEN</t>
  </si>
  <si>
    <t>P039716699400P</t>
  </si>
  <si>
    <t>00237653151316</t>
  </si>
  <si>
    <t>M021817156739E</t>
  </si>
  <si>
    <t>SOCIETE COOPERATIVE AVEC CONSEIL D'ADMINISTRATION DES PRODUCTEURS DE MANIOC ESPOIR DE YOKADOUMA</t>
  </si>
  <si>
    <t>COOP-CA/ ESPOIR</t>
  </si>
  <si>
    <t>P038417720487P</t>
  </si>
  <si>
    <t>AMBENE EKODOGO</t>
  </si>
  <si>
    <t>674273806</t>
  </si>
  <si>
    <t>Sa a</t>
  </si>
  <si>
    <t>ONDONDO I,obala apres pont foulou entree</t>
  </si>
  <si>
    <t>P037400529883S</t>
  </si>
  <si>
    <t>DIPITO NGANGA EPSE SOUTHY APPOLONIE GERMAINE</t>
  </si>
  <si>
    <t>KALAPIONG PLUS BAR</t>
  </si>
  <si>
    <t>696 570 391</t>
  </si>
  <si>
    <t>P050618560508N</t>
  </si>
  <si>
    <t>BESONG DECLAN TAKU ( TAKU VENTURES )</t>
  </si>
  <si>
    <t>002376779326</t>
  </si>
  <si>
    <t>BTP-IMPRIMERIE-COMMUNICAT°-PRESTATION</t>
  </si>
  <si>
    <t>M021912750451B</t>
  </si>
  <si>
    <t>HOURSE OR MULTIPLE SERVICES PLUS SARL</t>
  </si>
  <si>
    <t>HOMS+ SARL</t>
  </si>
  <si>
    <t>P098212712805Y</t>
  </si>
  <si>
    <t>PIEPLIEYOU MONDE ASSAMAHOU</t>
  </si>
  <si>
    <t>693212970</t>
  </si>
  <si>
    <t>MARCHE CPTR 391</t>
  </si>
  <si>
    <t>P058212487158W</t>
  </si>
  <si>
    <t>NTONG ACHILLE PATRICK</t>
  </si>
  <si>
    <t>670044220</t>
  </si>
  <si>
    <t>P068916694821R</t>
  </si>
  <si>
    <t>COLLINS NAHPA</t>
  </si>
  <si>
    <t>000237675332145</t>
  </si>
  <si>
    <t>M028900008639M</t>
  </si>
  <si>
    <t>SOCIETE UNIPROVINCE SARL</t>
  </si>
  <si>
    <t>STE UNIPROVINCE SARL</t>
  </si>
  <si>
    <t>677 58 18 63</t>
  </si>
  <si>
    <t>P092416977942M</t>
  </si>
  <si>
    <t>KIMOUN EPSE OROCK AGBOR FRANCOISE</t>
  </si>
  <si>
    <t>650628121</t>
  </si>
  <si>
    <t>P019312268156P</t>
  </si>
  <si>
    <t>650647688</t>
  </si>
  <si>
    <t>M101100039777X</t>
  </si>
  <si>
    <t>FLEXBET SYSTEMS</t>
  </si>
  <si>
    <t>DOUALA/DOUALA</t>
  </si>
  <si>
    <t>VENTE EQUIPEMENT SPORTIF</t>
  </si>
  <si>
    <t>P069012287614Y</t>
  </si>
  <si>
    <t>GOUENE FREDERIC</t>
  </si>
  <si>
    <t>671982942</t>
  </si>
  <si>
    <t>BE27 NOUVEAU BATIMENT</t>
  </si>
  <si>
    <t>P057318517888M</t>
  </si>
  <si>
    <t>MBEWU</t>
  </si>
  <si>
    <t>FIDELIS CHIDIEBERE</t>
  </si>
  <si>
    <t>CABUNET D'EXPERTISE COMPTABLE</t>
  </si>
  <si>
    <t>P039717837703B</t>
  </si>
  <si>
    <t>MOUASSO EPEE</t>
  </si>
  <si>
    <t>JOSETTE MAXIME</t>
  </si>
  <si>
    <t>691/86/57/30</t>
  </si>
  <si>
    <t>P055700057742P</t>
  </si>
  <si>
    <t>SOPPO EPSEE NDOBO</t>
  </si>
  <si>
    <t>677066000</t>
  </si>
  <si>
    <t>P048812724643Z</t>
  </si>
  <si>
    <t>YANNICK PAULIN ASSIENE</t>
  </si>
  <si>
    <t>679343409</t>
  </si>
  <si>
    <t>P128913330782B</t>
  </si>
  <si>
    <t>MVONDO BERNADETTE</t>
  </si>
  <si>
    <t>DAKAR YAOUNDE</t>
  </si>
  <si>
    <t>P095017140768K</t>
  </si>
  <si>
    <t>680279809</t>
  </si>
  <si>
    <t>MESSA NKOAZON</t>
  </si>
  <si>
    <t>P088214245808J</t>
  </si>
  <si>
    <t>699 908 091</t>
  </si>
  <si>
    <t>AVANT LA GENDARMERIE</t>
  </si>
  <si>
    <t>P025512547698W</t>
  </si>
  <si>
    <t>WEPANJWIE</t>
  </si>
  <si>
    <t>P010012412531Y</t>
  </si>
  <si>
    <t>MOUNTAPMBENE IBRAHIM</t>
  </si>
  <si>
    <t>663726480</t>
  </si>
  <si>
    <t>VERS LA MOSQUEE</t>
  </si>
  <si>
    <t>P125714627516U</t>
  </si>
  <si>
    <t>PIERRE MARIE (ETS PM &amp; FILS)</t>
  </si>
  <si>
    <t>699866255</t>
  </si>
  <si>
    <t>P067917110447N</t>
  </si>
  <si>
    <t>679613329</t>
  </si>
  <si>
    <t>LOUM 2 ENTREE LOWEH</t>
  </si>
  <si>
    <t>P087318327744Z</t>
  </si>
  <si>
    <t>NOULELE KENEDY</t>
  </si>
  <si>
    <t>YAOUNDE CARREFOUR CARRIERE</t>
  </si>
  <si>
    <t>P017812420834E</t>
  </si>
  <si>
    <t>OTANG CECILIA EYONG</t>
  </si>
  <si>
    <t>677-525-826</t>
  </si>
  <si>
    <t>OPPOSITE CUSTOMS</t>
  </si>
  <si>
    <t>P122015867276C</t>
  </si>
  <si>
    <t>TANMO ANDRE</t>
  </si>
  <si>
    <t>P018017070062N</t>
  </si>
  <si>
    <t>NDJADA HAPPY</t>
  </si>
  <si>
    <t>ECERIC</t>
  </si>
  <si>
    <t>P095800076778A</t>
  </si>
  <si>
    <t>TEYI MELONG</t>
  </si>
  <si>
    <t>698967290</t>
  </si>
  <si>
    <t>P026712545825J</t>
  </si>
  <si>
    <t>TCHOMTCHOUA OLIVIER</t>
  </si>
  <si>
    <t>699 83 94 67</t>
  </si>
  <si>
    <t>M A CPTR 358 BLOC D</t>
  </si>
  <si>
    <t>P028718017018D</t>
  </si>
  <si>
    <t>MBOANA ATAMBA</t>
  </si>
  <si>
    <t>CARREFOUR MESSASSI DISPENSAIRE</t>
  </si>
  <si>
    <t>P028212696423B</t>
  </si>
  <si>
    <t>KENGNI JEUDA</t>
  </si>
  <si>
    <t>M072315970662P</t>
  </si>
  <si>
    <t>MBAFLO FISHING SARL</t>
  </si>
  <si>
    <t>6999947787/+237</t>
  </si>
  <si>
    <t>CMT2@YAHOO.FR</t>
  </si>
  <si>
    <t>P077000294480A</t>
  </si>
  <si>
    <t>NGO WETJENG YVETTE</t>
  </si>
  <si>
    <t>694 65 21 79</t>
  </si>
  <si>
    <t>P096818098581S</t>
  </si>
  <si>
    <t>LONTHE</t>
  </si>
  <si>
    <t>699922763</t>
  </si>
  <si>
    <t>P077512128969P</t>
  </si>
  <si>
    <t>MANGA MBIO Robert</t>
  </si>
  <si>
    <t>672034087</t>
  </si>
  <si>
    <t>M012317870100C</t>
  </si>
  <si>
    <t>NOUBONLAH SARL</t>
  </si>
  <si>
    <t>ING. INFORMATICIEN</t>
  </si>
  <si>
    <t>P019317921187R</t>
  </si>
  <si>
    <t>SARSAR</t>
  </si>
  <si>
    <t>002376...93.....</t>
  </si>
  <si>
    <t>M109917261155P</t>
  </si>
  <si>
    <t>E CATH SAINT THOMAS NKONG-NI</t>
  </si>
  <si>
    <t>BAGHA</t>
  </si>
  <si>
    <t>M099200015111K</t>
  </si>
  <si>
    <t>COLLEGE ANDRE MALRAUXCOL</t>
  </si>
  <si>
    <t>97 09 99 45</t>
  </si>
  <si>
    <t>M082014883625Q</t>
  </si>
  <si>
    <t>CREPUS100FACONS</t>
  </si>
  <si>
    <t>C100F</t>
  </si>
  <si>
    <t>P128918347374D</t>
  </si>
  <si>
    <t>PFOUMA MANA</t>
  </si>
  <si>
    <t>YVETTE PATIENCE</t>
  </si>
  <si>
    <t>0023769706999</t>
  </si>
  <si>
    <t>P127216028296B</t>
  </si>
  <si>
    <t>P018712484932X</t>
  </si>
  <si>
    <t>BANATOU HAMADJODAET</t>
  </si>
  <si>
    <t>ETS HAMADJODA</t>
  </si>
  <si>
    <t>675 488 832</t>
  </si>
  <si>
    <t>M082217545953J</t>
  </si>
  <si>
    <t>TEXTILE PLUS</t>
  </si>
  <si>
    <t>00237 694051274</t>
  </si>
  <si>
    <t>RUE MARCHE DE BONAMOUSSADI</t>
  </si>
  <si>
    <t>P027116926375J</t>
  </si>
  <si>
    <t>NUBOKOH VIVIAN</t>
  </si>
  <si>
    <t>00237682854546</t>
  </si>
  <si>
    <t>M072416889753S</t>
  </si>
  <si>
    <t>BUELAH PETROLEUM TRADING CO LTD</t>
  </si>
  <si>
    <t>677771085</t>
  </si>
  <si>
    <t>P067617017176M</t>
  </si>
  <si>
    <t>GERALD NYUGA</t>
  </si>
  <si>
    <t>P018617796438T</t>
  </si>
  <si>
    <t>FEKOU KUIMO</t>
  </si>
  <si>
    <t>674 17 15 64</t>
  </si>
  <si>
    <t>NKOLNDA 500M DE LA CHEFFERIE</t>
  </si>
  <si>
    <t>ANIMATION ET TÉLÉCHARGEMENT</t>
  </si>
  <si>
    <t>P080116587916R</t>
  </si>
  <si>
    <t>BACHIROU TCHARI</t>
  </si>
  <si>
    <t>00237655368284</t>
  </si>
  <si>
    <t>M112116655572K</t>
  </si>
  <si>
    <t>HARD PRO SARL</t>
  </si>
  <si>
    <t>MARCHE NKOLETON</t>
  </si>
  <si>
    <t>P075912654265K</t>
  </si>
  <si>
    <t>698419403</t>
  </si>
  <si>
    <t>P056416116285J</t>
  </si>
  <si>
    <t>BOMO AKOUNOU</t>
  </si>
  <si>
    <t>677840181</t>
  </si>
  <si>
    <t>P037017107113A</t>
  </si>
  <si>
    <t>GUYMERLIN</t>
  </si>
  <si>
    <t>BP33</t>
  </si>
  <si>
    <t>Vte assiettes</t>
  </si>
  <si>
    <t>P117900577815C</t>
  </si>
  <si>
    <t>MANFOUO DONGMO COLINE</t>
  </si>
  <si>
    <t>699781217</t>
  </si>
  <si>
    <t>S/Prefecture</t>
  </si>
  <si>
    <t>P127718017512D</t>
  </si>
  <si>
    <t>MEFANG TCHOUANKAM</t>
  </si>
  <si>
    <t>DIANE JOELLE</t>
  </si>
  <si>
    <t>674 21 71 72</t>
  </si>
  <si>
    <t>MONTEE TEXACO</t>
  </si>
  <si>
    <t>P078918144653S</t>
  </si>
  <si>
    <t>EBEDE EBEDE</t>
  </si>
  <si>
    <t>HENRIETTE MARIE FLEUR</t>
  </si>
  <si>
    <t>M068500000803B</t>
  </si>
  <si>
    <t>SCP MUNA MUNA</t>
  </si>
  <si>
    <t>222235574</t>
  </si>
  <si>
    <t>FACE DGI</t>
  </si>
  <si>
    <t>M072316411609D</t>
  </si>
  <si>
    <t>COLLEGE TECHNIQUE BILINGUE NJOYA ET THERESA</t>
  </si>
  <si>
    <t>00237654046844</t>
  </si>
  <si>
    <t>P099916488194D</t>
  </si>
  <si>
    <t>IGWEDIBIA SOCHIMA COLLINS</t>
  </si>
  <si>
    <t>TRAVAUX D ELECTRIFICATION</t>
  </si>
  <si>
    <t>M120700023794D</t>
  </si>
  <si>
    <t>STE D'APPLICATION ELECTRO MECANIQUE SARL</t>
  </si>
  <si>
    <t>A COTE DG SAMARIS ASSURANCES</t>
  </si>
  <si>
    <t>P098718203988A</t>
  </si>
  <si>
    <t>EKENI EKENI</t>
  </si>
  <si>
    <t>00237680316077</t>
  </si>
  <si>
    <t>ANGE RAPHAËL, CITÉ CICAM, DOUALA-CAMEROUN</t>
  </si>
  <si>
    <t>P118616682326U</t>
  </si>
  <si>
    <t>KIN</t>
  </si>
  <si>
    <t>00237653172848</t>
  </si>
  <si>
    <t>BP 1250 KRIBI</t>
  </si>
  <si>
    <t>P107100409221Y</t>
  </si>
  <si>
    <t>NONGNI HONORE BLAISE</t>
  </si>
  <si>
    <t>675352466</t>
  </si>
  <si>
    <t>HAOUSSA QTER</t>
  </si>
  <si>
    <t>P087615975041X</t>
  </si>
  <si>
    <t>NDEMA MOUSSA</t>
  </si>
  <si>
    <t>JEAN BLACK AUGUSTE</t>
  </si>
  <si>
    <t>679339166</t>
  </si>
  <si>
    <t>P037812265400A</t>
  </si>
  <si>
    <t>LOUISE CLAIRE</t>
  </si>
  <si>
    <t>677571124</t>
  </si>
  <si>
    <t>P077400173359P</t>
  </si>
  <si>
    <t>KAH ELVIS KANGSON</t>
  </si>
  <si>
    <t>694299806</t>
  </si>
  <si>
    <t>BUH CHIA ENTREPRISES</t>
  </si>
  <si>
    <t>P077215547605G</t>
  </si>
  <si>
    <t>696272020</t>
  </si>
  <si>
    <t>M011017115184L</t>
  </si>
  <si>
    <t>STE ADIC SA</t>
  </si>
  <si>
    <t>M017017260668C</t>
  </si>
  <si>
    <t>LYCEE TECHNIQUE / GTHS NKWEN (EX BAMENDA NKWEN)</t>
  </si>
  <si>
    <t>677290180</t>
  </si>
  <si>
    <t>P069317012180T</t>
  </si>
  <si>
    <t>EDOULE EDOULE</t>
  </si>
  <si>
    <t>HERMES FAYOL</t>
  </si>
  <si>
    <t>657211801</t>
  </si>
  <si>
    <t>P016600186366N</t>
  </si>
  <si>
    <t>677248114</t>
  </si>
  <si>
    <t>P100218282275L</t>
  </si>
  <si>
    <t>AMADOU ASSANE</t>
  </si>
  <si>
    <t>P095600007060K</t>
  </si>
  <si>
    <t>PONDI PONDI ANTOINE</t>
  </si>
  <si>
    <t>699858282</t>
  </si>
  <si>
    <t>P087517163255N</t>
  </si>
  <si>
    <t>P026115340260I</t>
  </si>
  <si>
    <t>NDJEL NKOUAGUE</t>
  </si>
  <si>
    <t>P042116154027G</t>
  </si>
  <si>
    <t>MALEKOZAB</t>
  </si>
  <si>
    <t>P077918479322A</t>
  </si>
  <si>
    <t>CAPCHE TOCHE</t>
  </si>
  <si>
    <t>STEPHANINE</t>
  </si>
  <si>
    <t>00237692100802</t>
  </si>
  <si>
    <t>692100802</t>
  </si>
  <si>
    <t>M012216400695U</t>
  </si>
  <si>
    <t>ASSOCIATION DES ANCIENS ELEVES DU LYCEE BILINGUE DE BUEA PROMOTION 1990</t>
  </si>
  <si>
    <t>FSA-LBB</t>
  </si>
  <si>
    <t>00237651747173</t>
  </si>
  <si>
    <t>BP 15358 DOUALA</t>
  </si>
  <si>
    <t>P119316588247H</t>
  </si>
  <si>
    <t>VNAWA MADAZAI BERNARD</t>
  </si>
  <si>
    <t>00237698989534</t>
  </si>
  <si>
    <t>M112015215311N</t>
  </si>
  <si>
    <t>DACMIR SARL</t>
  </si>
  <si>
    <t>676648383</t>
  </si>
  <si>
    <t>FORMATION ET SOUTIEN SCOLAIRE</t>
  </si>
  <si>
    <t>M072417019927Z</t>
  </si>
  <si>
    <t>GROUPE LA REUSSITE</t>
  </si>
  <si>
    <t>681497733</t>
  </si>
  <si>
    <t>MONTÉE ENÉO NDOKOTI</t>
  </si>
  <si>
    <t>P038614291768S</t>
  </si>
  <si>
    <t>696175004</t>
  </si>
  <si>
    <t>PETIT MACHE</t>
  </si>
  <si>
    <t>P129416266464H</t>
  </si>
  <si>
    <t>EYALI MGBETE ROSINE</t>
  </si>
  <si>
    <t>(ETS EYALI ROSINE)</t>
  </si>
  <si>
    <t>695808765</t>
  </si>
  <si>
    <t>P030017156415H</t>
  </si>
  <si>
    <t>658059623</t>
  </si>
  <si>
    <t>P025415334266Y</t>
  </si>
  <si>
    <t>BEKOLO EYIA</t>
  </si>
  <si>
    <t>P078717089283F</t>
  </si>
  <si>
    <t>DJOFANG KAPYA</t>
  </si>
  <si>
    <t>690328671</t>
  </si>
  <si>
    <t>2PHP+VRP DOUALA</t>
  </si>
  <si>
    <t>P066300001084G</t>
  </si>
  <si>
    <t>CHENDA</t>
  </si>
  <si>
    <t>P107116090135C</t>
  </si>
  <si>
    <t>670895589</t>
  </si>
  <si>
    <t>P085812147417T</t>
  </si>
  <si>
    <t>NKOUEDJE PIERRE</t>
  </si>
  <si>
    <t>677962550</t>
  </si>
  <si>
    <t>M060300015698U</t>
  </si>
  <si>
    <t>STE VOLCAGRO SARL</t>
  </si>
  <si>
    <t>VOLCAGRO SARL</t>
  </si>
  <si>
    <t>655886929</t>
  </si>
  <si>
    <t>Vente de boissons hygiénique</t>
  </si>
  <si>
    <t>P058612334880X</t>
  </si>
  <si>
    <t>SOUZA ( STATION CAMOCO)</t>
  </si>
  <si>
    <t>P097115777560R</t>
  </si>
  <si>
    <t>677793709</t>
  </si>
  <si>
    <t>FABRICATION TECHNIQUE</t>
  </si>
  <si>
    <t>M060400017768M</t>
  </si>
  <si>
    <t>GENERALE DE FABRICATION EN TECHNOGIES INFORMATIQUESGFT</t>
  </si>
  <si>
    <t>677629706</t>
  </si>
  <si>
    <t>FACE SAWALAND</t>
  </si>
  <si>
    <t>P068516055742Q</t>
  </si>
  <si>
    <t>697732719</t>
  </si>
  <si>
    <t>P100016086224N</t>
  </si>
  <si>
    <t>KENNE FEUKENG</t>
  </si>
  <si>
    <t>ROSVEL GUENOL</t>
  </si>
  <si>
    <t>682032937</t>
  </si>
  <si>
    <t>M112316264795W</t>
  </si>
  <si>
    <t>COMPAGNIE CAMEROUNAISE PHARMACEUTIQUE SARL</t>
  </si>
  <si>
    <t>CC PHARMA SARL</t>
  </si>
  <si>
    <t>IMPORT-EXPORT , DISTRIBUTION DES PRODUITS PHARMACEUTIQUES ,TRANSACTION DIVERSES , PRESTATIONS DE SERVICES , COMMERCE GÉNÉRAL</t>
  </si>
  <si>
    <t>00237696301939</t>
  </si>
  <si>
    <t>P122017106431N</t>
  </si>
  <si>
    <t>P019316615236E</t>
  </si>
  <si>
    <t>DJEMBOU TAMBOULA</t>
  </si>
  <si>
    <t>VENTE CHARGEURS (AMBULANT)</t>
  </si>
  <si>
    <t>P039016657544Y</t>
  </si>
  <si>
    <t>DANNA ISSA</t>
  </si>
  <si>
    <t>00237696161667</t>
  </si>
  <si>
    <t>P129116498665B</t>
  </si>
  <si>
    <t>NFIE</t>
  </si>
  <si>
    <t>CÉCILIA REMLA</t>
  </si>
  <si>
    <t>670643864</t>
  </si>
  <si>
    <t>P078516902399J</t>
  </si>
  <si>
    <t>LINEMINOU ABDOULAI</t>
  </si>
  <si>
    <t>P120416422531U</t>
  </si>
  <si>
    <t>TCHOMTE TCHAPDA</t>
  </si>
  <si>
    <t>00237652851190</t>
  </si>
  <si>
    <t>M101617413195L</t>
  </si>
  <si>
    <t>COURS DU SOIR NGOUNOU</t>
  </si>
  <si>
    <t>675169121</t>
  </si>
  <si>
    <t>P128518327983Z</t>
  </si>
  <si>
    <t>OLOUME MOHOMBA</t>
  </si>
  <si>
    <t>WILLY CHRISTOPHE</t>
  </si>
  <si>
    <t>694343471</t>
  </si>
  <si>
    <t>P039017112349N</t>
  </si>
  <si>
    <t>POUA ELISE RAISSA</t>
  </si>
  <si>
    <t>697967747</t>
  </si>
  <si>
    <t>P099618338432A</t>
  </si>
  <si>
    <t>METINWO GOUAYEMO</t>
  </si>
  <si>
    <t>655844292</t>
  </si>
  <si>
    <t>NDOGPASSI 1 MARCHE</t>
  </si>
  <si>
    <t>P019717153118L</t>
  </si>
  <si>
    <t>ENEYOUNG</t>
  </si>
  <si>
    <t>ESTHER VENESSA</t>
  </si>
  <si>
    <t>P029615291499Y</t>
  </si>
  <si>
    <t>RENE BONIFACE</t>
  </si>
  <si>
    <t>670270658</t>
  </si>
  <si>
    <t>VILLA MOULIOM</t>
  </si>
  <si>
    <t>P057917478454U</t>
  </si>
  <si>
    <t>P018213317547M</t>
  </si>
  <si>
    <t>TOULOU ELANGA CATHERINE MARIE CLEMENT</t>
  </si>
  <si>
    <t>P106200121082M</t>
  </si>
  <si>
    <t>ZING EPSE GWODOG BELL YVETTE (TOTAL NKOMKANA)</t>
  </si>
  <si>
    <t>77785197</t>
  </si>
  <si>
    <t>VERNISSAGE</t>
  </si>
  <si>
    <t>P079717047965Q</t>
  </si>
  <si>
    <t>PERRIN JUNIOR</t>
  </si>
  <si>
    <t>693068964</t>
  </si>
  <si>
    <t>ESSOS-CHAPELLE</t>
  </si>
  <si>
    <t>TABUFORCOMMERCANT</t>
  </si>
  <si>
    <t>P039918421198D</t>
  </si>
  <si>
    <t>ANYE FRU</t>
  </si>
  <si>
    <t>CHRISLEY TABUFOR</t>
  </si>
  <si>
    <t>682453548</t>
  </si>
  <si>
    <t>M021812691275H</t>
  </si>
  <si>
    <t>B4U SERVICES &amp; TRAVELLING</t>
  </si>
  <si>
    <t>697595773</t>
  </si>
  <si>
    <t>DJEUGA PALACE</t>
  </si>
  <si>
    <t>P098218352841P</t>
  </si>
  <si>
    <t>EKOUA EBOGO</t>
  </si>
  <si>
    <t>CLAIRE DE DIEU</t>
  </si>
  <si>
    <t>00237697726225</t>
  </si>
  <si>
    <t>INSTITUT DE BEAUTE(SOINS.....)</t>
  </si>
  <si>
    <t>P016216286161W</t>
  </si>
  <si>
    <t>MITH EPSE MANENG EMILIENNE</t>
  </si>
  <si>
    <t>ETS NEW-LIFE</t>
  </si>
  <si>
    <t>00237675567197</t>
  </si>
  <si>
    <t>P016200501677M</t>
  </si>
  <si>
    <t>DEMANOU JEAN MARIE</t>
  </si>
  <si>
    <t>697304508</t>
  </si>
  <si>
    <t>BAFOU SUD</t>
  </si>
  <si>
    <t>COMMERCE GENERAL/VENTE DES JUS</t>
  </si>
  <si>
    <t>P116812646070G</t>
  </si>
  <si>
    <t>NGUEMECHIEU HENRIETTE</t>
  </si>
  <si>
    <t>677552457</t>
  </si>
  <si>
    <t>ARES QUIFERUROU</t>
  </si>
  <si>
    <t>P068814682832Z</t>
  </si>
  <si>
    <t>GEMOH GERALD</t>
  </si>
  <si>
    <t>SAMFEIN</t>
  </si>
  <si>
    <t>MIL 5 NKWEN</t>
  </si>
  <si>
    <t>P017817715521D</t>
  </si>
  <si>
    <t>672356528</t>
  </si>
  <si>
    <t>P110118439279K</t>
  </si>
  <si>
    <t>KOULAMAIGE</t>
  </si>
  <si>
    <t>ESDRAS</t>
  </si>
  <si>
    <t>00237699345312</t>
  </si>
  <si>
    <t>M051416980750F</t>
  </si>
  <si>
    <t>GIC AGROPASTORAL ARC-EN-CIEL LA GLOIRE DE L'OUEST</t>
  </si>
  <si>
    <t>GIC APAGEC</t>
  </si>
  <si>
    <t>690832393</t>
  </si>
  <si>
    <t>FISCALITE-COMPTABLE-CONSEIL EN GESTION-FORMATION</t>
  </si>
  <si>
    <t>M102015286698H</t>
  </si>
  <si>
    <t>CENTRE AGREE DE GESTION COMPTABLE ET FISCAL DE DOUALA</t>
  </si>
  <si>
    <t>CAGECFI</t>
  </si>
  <si>
    <t>P087618518287N</t>
  </si>
  <si>
    <t>P029017037359D</t>
  </si>
  <si>
    <t>TAKOUGANG FONKOU</t>
  </si>
  <si>
    <t>MICHEL RAOUL</t>
  </si>
  <si>
    <t>696896322</t>
  </si>
  <si>
    <t>P076600236417M</t>
  </si>
  <si>
    <t>99516468</t>
  </si>
  <si>
    <t>CONTINANTAL HOTEL</t>
  </si>
  <si>
    <t>P050218053110E</t>
  </si>
  <si>
    <t>TEDOM NOUMSI</t>
  </si>
  <si>
    <t>ELIE STEPHAN</t>
  </si>
  <si>
    <t>00237698528607</t>
  </si>
  <si>
    <t>P079618529649N</t>
  </si>
  <si>
    <t>BALLO ABOUBAKAR</t>
  </si>
  <si>
    <t>697100203</t>
  </si>
  <si>
    <t>P107117219920E</t>
  </si>
  <si>
    <t>P017114632181K</t>
  </si>
  <si>
    <t>DOUGOUE</t>
  </si>
  <si>
    <t>À CÔTÉ DE LA GRANDE MOSQUÉE</t>
  </si>
  <si>
    <t>P030216337931D</t>
  </si>
  <si>
    <t>SONGHO</t>
  </si>
  <si>
    <t>00237652572410</t>
  </si>
  <si>
    <t>STAGIAIRE CFAO TECHNOLOGIES</t>
  </si>
  <si>
    <t>P129817133463N</t>
  </si>
  <si>
    <t>SHUNY</t>
  </si>
  <si>
    <t>LISE TADINE SHANICE</t>
  </si>
  <si>
    <t>P068018203112S</t>
  </si>
  <si>
    <t>677826668</t>
  </si>
  <si>
    <t>P105900072175U</t>
  </si>
  <si>
    <t>DJUIDJIE WAFO FOSSOUODJU</t>
  </si>
  <si>
    <t>DJUIDJIE WAFO FOSSOUO</t>
  </si>
  <si>
    <t>6674950380</t>
  </si>
  <si>
    <t>P017617028720M</t>
  </si>
  <si>
    <t>GALHASSOUM ISSI</t>
  </si>
  <si>
    <t>MÉCANICIENS</t>
  </si>
  <si>
    <t>P059617125872Z</t>
  </si>
  <si>
    <t>YANICK PATRIC BOVIER</t>
  </si>
  <si>
    <t>678875231</t>
  </si>
  <si>
    <t>P048917142689N</t>
  </si>
  <si>
    <t>MENDOUGA ANGADA</t>
  </si>
  <si>
    <t>691610327</t>
  </si>
  <si>
    <t>P017518308949A</t>
  </si>
  <si>
    <t>P015000417179D</t>
  </si>
  <si>
    <t>677563022</t>
  </si>
  <si>
    <t>P028017202129L</t>
  </si>
  <si>
    <t>CHINYERE ANYEMBU AKASIKE SPOUSE EJELONU</t>
  </si>
  <si>
    <t>676275034</t>
  </si>
  <si>
    <t>P077917894359F</t>
  </si>
  <si>
    <t>NGOULEU NOUMEBUE</t>
  </si>
  <si>
    <t>DIDINE DORES</t>
  </si>
  <si>
    <t>237673259137</t>
  </si>
  <si>
    <t>M070300016194D</t>
  </si>
  <si>
    <t>PRIVE LAIC MULLER</t>
  </si>
  <si>
    <t>699785822</t>
  </si>
  <si>
    <t>P109017167273J</t>
  </si>
  <si>
    <t>DE KOFFI NEE BENZA YK</t>
  </si>
  <si>
    <t>LIVE MELISSA</t>
  </si>
  <si>
    <t>P108512335401C</t>
  </si>
  <si>
    <t>UWALAKA NNAMBI</t>
  </si>
  <si>
    <t>M111612637772T</t>
  </si>
  <si>
    <t>TED WILSON</t>
  </si>
  <si>
    <t>697427252</t>
  </si>
  <si>
    <t>MBIDENG NGAOUNDERE</t>
  </si>
  <si>
    <t>P039316598099H</t>
  </si>
  <si>
    <t>693152254</t>
  </si>
  <si>
    <t>P068318070586A</t>
  </si>
  <si>
    <t>NKONGHOYO KEVIN ( NKONGHOYO'S GROUP)</t>
  </si>
  <si>
    <t>P069016886436N</t>
  </si>
  <si>
    <t>NNA AT0UBA</t>
  </si>
  <si>
    <t>EVELYNE GEORGES.</t>
  </si>
  <si>
    <t>676855010</t>
  </si>
  <si>
    <t>P018617688096D</t>
  </si>
  <si>
    <t>KENFACK MANDIE</t>
  </si>
  <si>
    <t>00237673563349</t>
  </si>
  <si>
    <t>Commerc général</t>
  </si>
  <si>
    <t>P107412301844L</t>
  </si>
  <si>
    <t>KEMCHE BERANGER ADRIEN</t>
  </si>
  <si>
    <t>678100271</t>
  </si>
  <si>
    <t>M031612502915D</t>
  </si>
  <si>
    <t>SCI LOMATHARE</t>
  </si>
  <si>
    <t>677136938</t>
  </si>
  <si>
    <t>ENTREE MARCHE DES FLEURS.ENSEIGNE CROSS CONSULT</t>
  </si>
  <si>
    <t>M052416720274M</t>
  </si>
  <si>
    <t>OMEGA CREATION LTD</t>
  </si>
  <si>
    <t>OMEG LTD</t>
  </si>
  <si>
    <t>00237677148634</t>
  </si>
  <si>
    <t>DOUALA,BONABERI,NDOBO</t>
  </si>
  <si>
    <t>P067212569438Z</t>
  </si>
  <si>
    <t>BAMAHOULITA BEMELINGUINE</t>
  </si>
  <si>
    <t>ETS LINE COLOR SERVICES</t>
  </si>
  <si>
    <t>M030116985617N</t>
  </si>
  <si>
    <t>ASSOCIATION MUTUELLE DES MENAGES HAUT NKAM DE DI</t>
  </si>
  <si>
    <t>AMMHND</t>
  </si>
  <si>
    <t>00237677624194</t>
  </si>
  <si>
    <t>AMP TRANSIT SARL</t>
  </si>
  <si>
    <t>P089317112617Z</t>
  </si>
  <si>
    <t>KOUROMICHELAKIS</t>
  </si>
  <si>
    <t>698388029</t>
  </si>
  <si>
    <t>CENTRE EQUESTRE DIKOLO</t>
  </si>
  <si>
    <t>organisation activités recreative</t>
  </si>
  <si>
    <t>P029312669120N</t>
  </si>
  <si>
    <t>NKEN PEFAKUE FAREL DAKIN</t>
  </si>
  <si>
    <t>(ETS FULL MOON)</t>
  </si>
  <si>
    <t>658587970</t>
  </si>
  <si>
    <t>TELEPHONES ACESSOIRES</t>
  </si>
  <si>
    <t>P118617975455G</t>
  </si>
  <si>
    <t>NKAM BETEYA</t>
  </si>
  <si>
    <t>P079013409484H</t>
  </si>
  <si>
    <t>DJUTCHOKO CHUISSEU GUY MARTIAL</t>
  </si>
  <si>
    <t>675755423</t>
  </si>
  <si>
    <t>BONIS BERTOUA</t>
  </si>
  <si>
    <t>P122016516472P</t>
  </si>
  <si>
    <t>ABAM JEOFRED NJONG</t>
  </si>
  <si>
    <t>674106812</t>
  </si>
  <si>
    <t>P068816465322E</t>
  </si>
  <si>
    <t>ETA MBI</t>
  </si>
  <si>
    <t>RANDY</t>
  </si>
  <si>
    <t>677655800</t>
  </si>
  <si>
    <t>TEKACE MVOG ADA</t>
  </si>
  <si>
    <t>P058616054713M</t>
  </si>
  <si>
    <t>TETUH EPSE SING</t>
  </si>
  <si>
    <t>ENDAM ASUMPTA</t>
  </si>
  <si>
    <t>00237 696 68 28 64</t>
  </si>
  <si>
    <t>NGOUSSO-YAOUNDE</t>
  </si>
  <si>
    <t>P117016358090R</t>
  </si>
  <si>
    <t>680663102</t>
  </si>
  <si>
    <t>P039418346472L</t>
  </si>
  <si>
    <t>FLORE ODETTE RAISSA</t>
  </si>
  <si>
    <t>658942559</t>
  </si>
  <si>
    <t>ETREE UNALOR</t>
  </si>
  <si>
    <t>VENTE DES MECHES AU DETAIL</t>
  </si>
  <si>
    <t>P068818531177C</t>
  </si>
  <si>
    <t>MAFOGO KEMO EPSE MOUOBOUO</t>
  </si>
  <si>
    <t>678475948</t>
  </si>
  <si>
    <t>FACE SERVICE SOCIAL</t>
  </si>
  <si>
    <t>P057616758652D</t>
  </si>
  <si>
    <t>HELEINE(ETS NANA HELEINE ET FILS)</t>
  </si>
  <si>
    <t>677265533</t>
  </si>
  <si>
    <t>P128912677155K</t>
  </si>
  <si>
    <t>SALAMTOU SOUDI</t>
  </si>
  <si>
    <t>P020116410701H</t>
  </si>
  <si>
    <t>AKWA AGHANWI AZIAH</t>
  </si>
  <si>
    <t>00237683703654</t>
  </si>
  <si>
    <t>M012416370956C</t>
  </si>
  <si>
    <t>EWATERGATE SARL</t>
  </si>
  <si>
    <t>ACTIVITÉS AGRO-INDUSTRIELLES, PRESTATIONS INTELLECTUELLES, PRESTATION DE SERVICES</t>
  </si>
  <si>
    <t>00237675410223</t>
  </si>
  <si>
    <t>P080017066495U</t>
  </si>
  <si>
    <t>SONYA SAMANTA</t>
  </si>
  <si>
    <t>P078614402326Z</t>
  </si>
  <si>
    <t>MANDAH NGOKE EPSE PIELEU</t>
  </si>
  <si>
    <t>679497696/699065305</t>
  </si>
  <si>
    <t>FACE MONTAGNE SACREE</t>
  </si>
  <si>
    <t>P046517129269T</t>
  </si>
  <si>
    <t>YEMAFOUO DUCRESS</t>
  </si>
  <si>
    <t>(PRÉSIDENT ADN D'AFRIQUE)</t>
  </si>
  <si>
    <t>P108016313008F</t>
  </si>
  <si>
    <t>NZEKWUBE INNOCENT</t>
  </si>
  <si>
    <t>M120400019151P</t>
  </si>
  <si>
    <t>CONSCIENCE DISTR.CENTER</t>
  </si>
  <si>
    <t>CODIC SARL.</t>
  </si>
  <si>
    <t>SHELL TANKOU</t>
  </si>
  <si>
    <t>P116917403966D</t>
  </si>
  <si>
    <t>ELEONORE PULCHERIE</t>
  </si>
  <si>
    <t>691692034</t>
  </si>
  <si>
    <t>P127700046870G</t>
  </si>
  <si>
    <t>677546633</t>
  </si>
  <si>
    <t>P088116599080S</t>
  </si>
  <si>
    <t>EPOSI MWAMBO DORA</t>
  </si>
  <si>
    <t>679543890</t>
  </si>
  <si>
    <t>M102217702904K</t>
  </si>
  <si>
    <t>GREEN PLASTIC CAMEROUN SARL</t>
  </si>
  <si>
    <t>COMMERCE GÉNÉRAL, RECYCLAGE PLASTIQUE, TRANSFORMATION INDUSTRIELLE</t>
  </si>
  <si>
    <t>696680494</t>
  </si>
  <si>
    <t>M031912755783X</t>
  </si>
  <si>
    <t>GREEN GENERATION GROUP SARL</t>
  </si>
  <si>
    <t>G.G.G SARL</t>
  </si>
  <si>
    <t>696713556</t>
  </si>
  <si>
    <t>TSINGA DERRIERE FECAFOOT</t>
  </si>
  <si>
    <t>P068617343530W</t>
  </si>
  <si>
    <t>679995371</t>
  </si>
  <si>
    <t>ENTREE EGLISE CATHOLIQUE</t>
  </si>
  <si>
    <t>P110217116504U</t>
  </si>
  <si>
    <t>MOUBARAK DASILVA</t>
  </si>
  <si>
    <t>ARMURERIE</t>
  </si>
  <si>
    <t>P054200078389P</t>
  </si>
  <si>
    <t>PANJABI DHARMU KANTCHANG(ETS DOLPHINS)</t>
  </si>
  <si>
    <t>ETS DOLPHINS</t>
  </si>
  <si>
    <t>P075118446740U</t>
  </si>
  <si>
    <t>M032116679176A</t>
  </si>
  <si>
    <t>N-NGOME-COOP-CA</t>
  </si>
  <si>
    <t>00237697665216</t>
  </si>
  <si>
    <t>M120917242361C</t>
  </si>
  <si>
    <t>GBPS MBOUA</t>
  </si>
  <si>
    <t>P117412568314K</t>
  </si>
  <si>
    <t>678595440</t>
  </si>
  <si>
    <t>HOTEL LA SANTE</t>
  </si>
  <si>
    <t>M042318164933E</t>
  </si>
  <si>
    <t>LUX HOME DECO</t>
  </si>
  <si>
    <t>PRESTATIONS DE SERVICES-AMENAGEMENTS-COMMERCE GENERAL</t>
  </si>
  <si>
    <t>695824616</t>
  </si>
  <si>
    <t>P037217529027Q</t>
  </si>
  <si>
    <t>NGOE IVO ITOE</t>
  </si>
  <si>
    <t>00237677465828</t>
  </si>
  <si>
    <t>P119412267083W</t>
  </si>
  <si>
    <t>DJAAFAR</t>
  </si>
  <si>
    <t>699555081</t>
  </si>
  <si>
    <t>P097818184006M</t>
  </si>
  <si>
    <t>00237675003928</t>
  </si>
  <si>
    <t>P059916030148C</t>
  </si>
  <si>
    <t>CHANDANI</t>
  </si>
  <si>
    <t>RAVI</t>
  </si>
  <si>
    <t>P108312131029L</t>
  </si>
  <si>
    <t>NGASSA TANDJA</t>
  </si>
  <si>
    <t>P068012518490N</t>
  </si>
  <si>
    <t>NGWA NAH ALFRED HERVE</t>
  </si>
  <si>
    <t>ETS HORIZON METAL</t>
  </si>
  <si>
    <t>699 11 27 81</t>
  </si>
  <si>
    <t>M032118544248D</t>
  </si>
  <si>
    <t>SAGA BTP SARL</t>
  </si>
  <si>
    <t>GENIE CIVIL,ELECTRICITE,PLOMBERIE,STRUTURE METALIQUE,DOMOTIQUE,VENTE DE MATERIAUX DE CONSRUCTION,ET PRESTATIONS DIVERSE</t>
  </si>
  <si>
    <t>P108516932529N</t>
  </si>
  <si>
    <t>DIDA THEUMA</t>
  </si>
  <si>
    <t>ADOVIE</t>
  </si>
  <si>
    <t>678385522</t>
  </si>
  <si>
    <t>AVANT PONT BONABASSEM</t>
  </si>
  <si>
    <t>P017216678849U</t>
  </si>
  <si>
    <t>002376103865</t>
  </si>
  <si>
    <t>P055717163805R</t>
  </si>
  <si>
    <t>AUGUSTINE DESIREE</t>
  </si>
  <si>
    <t>00237699476421</t>
  </si>
  <si>
    <t>P088612709389R</t>
  </si>
  <si>
    <t>KUM ATTIA ERNEST</t>
  </si>
  <si>
    <t>674069063</t>
  </si>
  <si>
    <t>P088711183375C</t>
  </si>
  <si>
    <t>ATSAGUE LONTSI RODRIGUEAT</t>
  </si>
  <si>
    <t>ATSAGUE LONTSI RODRIGUE</t>
  </si>
  <si>
    <t>670615880</t>
  </si>
  <si>
    <t>P076912624149M</t>
  </si>
  <si>
    <t>YANGUET WOUSSOU EP TETNDAP</t>
  </si>
  <si>
    <t>655674513</t>
  </si>
  <si>
    <t>P087617554504L</t>
  </si>
  <si>
    <t>00237677782503</t>
  </si>
  <si>
    <t>P015800124715Z</t>
  </si>
  <si>
    <t>656551221</t>
  </si>
  <si>
    <t>P126500393335B</t>
  </si>
  <si>
    <t>TCHUINDJAN</t>
  </si>
  <si>
    <t>674752424</t>
  </si>
  <si>
    <t>P067714423450J</t>
  </si>
  <si>
    <t>AMBANI ATANGANA EPSE ATANGANA BISSO</t>
  </si>
  <si>
    <t>P069016154336L</t>
  </si>
  <si>
    <t>681454476</t>
  </si>
  <si>
    <t>P019817142985Z</t>
  </si>
  <si>
    <t>ACHU NURSELINE MEGHA</t>
  </si>
  <si>
    <t>672182932</t>
  </si>
  <si>
    <t>VENTE DES PIÈCES DÉTACHÉES DE MOTOS</t>
  </si>
  <si>
    <t>P019616312128K</t>
  </si>
  <si>
    <t>MBOMBO NGNAMA</t>
  </si>
  <si>
    <t>650384047</t>
  </si>
  <si>
    <t>GUILA BABOUTE</t>
  </si>
  <si>
    <t>M081017248988F</t>
  </si>
  <si>
    <t>LYCEE BILINGUE DE PITOA</t>
  </si>
  <si>
    <t>696069693</t>
  </si>
  <si>
    <t>BALANE</t>
  </si>
  <si>
    <t>M022014407407Q</t>
  </si>
  <si>
    <t>NVEN INTERNATIONAL GROUP SARL</t>
  </si>
  <si>
    <t>NIG SARL</t>
  </si>
  <si>
    <t>677231217</t>
  </si>
  <si>
    <t>KONGUI POTEAU</t>
  </si>
  <si>
    <t>P098617849371N</t>
  </si>
  <si>
    <t>P069716699646N</t>
  </si>
  <si>
    <t>KOUONTCHOU MBOUKEM FRANKY BARESY</t>
  </si>
  <si>
    <t>00237652597329</t>
  </si>
  <si>
    <t>BRANCHEMENT CAM WATER</t>
  </si>
  <si>
    <t>P128317111929S</t>
  </si>
  <si>
    <t>690656457</t>
  </si>
  <si>
    <t>P019212635234C</t>
  </si>
  <si>
    <t>ROUKAYA ABDOU</t>
  </si>
  <si>
    <t>SEINI VANESSA</t>
  </si>
  <si>
    <t>696155550</t>
  </si>
  <si>
    <t>P068012555075Q</t>
  </si>
  <si>
    <t>DONGMO VOUFO GILBERT</t>
  </si>
  <si>
    <t>ETS BETON + &amp; CARROTECH (ETS B+C)</t>
  </si>
  <si>
    <t>6961816748</t>
  </si>
  <si>
    <t>P098912638598F</t>
  </si>
  <si>
    <t>696686871</t>
  </si>
  <si>
    <t>CABARET, SNACK BAR</t>
  </si>
  <si>
    <t>P027016905133S</t>
  </si>
  <si>
    <t>KAGUER</t>
  </si>
  <si>
    <t>699063306</t>
  </si>
  <si>
    <t>P122017306486P</t>
  </si>
  <si>
    <t>NGOUAJEU PAUL</t>
  </si>
  <si>
    <t>M022317906509N</t>
  </si>
  <si>
    <t>ENGLAND-SPAIN-CAMEROON ALLIANCE LIMITED</t>
  </si>
  <si>
    <t>ESCA LTD</t>
  </si>
  <si>
    <t>697497892</t>
  </si>
  <si>
    <t>M102417165095K</t>
  </si>
  <si>
    <t>SHOES PREMIUM SARL</t>
  </si>
  <si>
    <t>691770549</t>
  </si>
  <si>
    <t>P106317371975R</t>
  </si>
  <si>
    <t>M052318239585U</t>
  </si>
  <si>
    <t>GLOBAL PHYSIOTHERAPY CLINIC</t>
  </si>
  <si>
    <t>GPC</t>
  </si>
  <si>
    <t>-	SOINS EN RÉÉDUCATION TOUTE SPÉCIALITÉS MÉDICALES, KINÉSITHÉRAPIE, VENTE DE CONSOMMABLES KINÉSI THÉRAPEUTIQUES, PRESTATIONS DE SERVICES, FITNESS GYM EN RÉÉDUCATION, GYM CLUB POUR MISE EN FORME, VENTE</t>
  </si>
  <si>
    <t>00237657554056</t>
  </si>
  <si>
    <t>BP: 1833 DOUALA</t>
  </si>
  <si>
    <t>P029717162696N</t>
  </si>
  <si>
    <t>BINELI NTENGUE FRÉDÉRIC SERAPHIN ODILON</t>
  </si>
  <si>
    <t>(ETS BINILI)</t>
  </si>
  <si>
    <t>656739206</t>
  </si>
  <si>
    <t>P097012150365Q</t>
  </si>
  <si>
    <t>MOKO TAMAGOUA PAULE PAULINEAUT</t>
  </si>
  <si>
    <t>AUTO ECOLE SAINT SIR</t>
  </si>
  <si>
    <t>674965732</t>
  </si>
  <si>
    <t>P127912103994F</t>
  </si>
  <si>
    <t>NANYEM BONIFACE</t>
  </si>
  <si>
    <t>699485229</t>
  </si>
  <si>
    <t>P019317755396S</t>
  </si>
  <si>
    <t>HAMADOU MAL OUMAROU</t>
  </si>
  <si>
    <t>6900300123</t>
  </si>
  <si>
    <t>P035117147773E</t>
  </si>
  <si>
    <t>TCHABDA</t>
  </si>
  <si>
    <t>699852648</t>
  </si>
  <si>
    <t>M129900015168M</t>
  </si>
  <si>
    <t>STE L'AVENIR SARL</t>
  </si>
  <si>
    <t>222271972</t>
  </si>
  <si>
    <t>P068417084878L</t>
  </si>
  <si>
    <t>KENGNE POLA</t>
  </si>
  <si>
    <t>690406589</t>
  </si>
  <si>
    <t>GESTIONNAIRE FINANCIER</t>
  </si>
  <si>
    <t>P019214620500F</t>
  </si>
  <si>
    <t>NGOUH TANKEU</t>
  </si>
  <si>
    <t>650007039</t>
  </si>
  <si>
    <t>CONSTRUCTION GÉNÉRALE DE LIGNES ÉLECTRIQUES</t>
  </si>
  <si>
    <t>P127112501492T</t>
  </si>
  <si>
    <t>P069218220844H</t>
  </si>
  <si>
    <t>MERVEILLE ANWI</t>
  </si>
  <si>
    <t>678325751</t>
  </si>
  <si>
    <t>P018416475231X</t>
  </si>
  <si>
    <t>ADAMOU YOUGOUDA</t>
  </si>
  <si>
    <t>694223064</t>
  </si>
  <si>
    <t>M111618434856B</t>
  </si>
  <si>
    <t>SUCCESSION EDIBE PHILIPPE</t>
  </si>
  <si>
    <t>697243592</t>
  </si>
  <si>
    <t>P106317058733R</t>
  </si>
  <si>
    <t>BRIGITTE NICOLE</t>
  </si>
  <si>
    <t>696361576</t>
  </si>
  <si>
    <t>P014900195322S</t>
  </si>
  <si>
    <t>NGATCHA JEAN MARIENGAT</t>
  </si>
  <si>
    <t>NGATCHA JEAN MARIE</t>
  </si>
  <si>
    <t>699594244</t>
  </si>
  <si>
    <t>P122017351125C</t>
  </si>
  <si>
    <t>AKAMSE MARIETTE ROSINE</t>
  </si>
  <si>
    <t>695193782</t>
  </si>
  <si>
    <t>P067900242096J</t>
  </si>
  <si>
    <t>TONOU TANKEU PAULE HUGUETTE</t>
  </si>
  <si>
    <t>ETS 2FK</t>
  </si>
  <si>
    <t>699544204</t>
  </si>
  <si>
    <t>P066517160884N</t>
  </si>
  <si>
    <t>NGO NTEP VVE BIBEHE</t>
  </si>
  <si>
    <t>699338612</t>
  </si>
  <si>
    <t>P126718269917K</t>
  </si>
  <si>
    <t>691749832</t>
  </si>
  <si>
    <t>tougang</t>
  </si>
  <si>
    <t>PRESTATIONS-DECORATION-DISTRIBUTION</t>
  </si>
  <si>
    <t>M111812730141A</t>
  </si>
  <si>
    <t>FRIDA-54 SARL</t>
  </si>
  <si>
    <t>HOTEL LE NDE-DERRIERE STATION SERVICE MRS</t>
  </si>
  <si>
    <t>EMPLOYE BOLUDA CAMEROUN S.A</t>
  </si>
  <si>
    <t>P048113519809J</t>
  </si>
  <si>
    <t>DOUNLA TCHOUPOU EDWIGE</t>
  </si>
  <si>
    <t>677680238</t>
  </si>
  <si>
    <t>P040218259459A</t>
  </si>
  <si>
    <t>CHRISTIAN NIBIR</t>
  </si>
  <si>
    <t>699687276</t>
  </si>
  <si>
    <t>FOURNITURE SERVICE-IMP/EXP-COMMERCE</t>
  </si>
  <si>
    <t>M012014380249J</t>
  </si>
  <si>
    <t>PORT PARK CITY CORPORATION LIMITED</t>
  </si>
  <si>
    <t>PPCC LTD</t>
  </si>
  <si>
    <t>FACE SUPERMARCHE U</t>
  </si>
  <si>
    <t>P067517088235B</t>
  </si>
  <si>
    <t>ANDRÉ LEDOUX</t>
  </si>
  <si>
    <t>670075310</t>
  </si>
  <si>
    <t>P049716478181X</t>
  </si>
  <si>
    <t>ACHAP YOUSSOUFA</t>
  </si>
  <si>
    <t>690252300</t>
  </si>
  <si>
    <t>M062318338236T</t>
  </si>
  <si>
    <t>CORROSION CONTROL AND FIRE PROTECTION SOLUTIONS</t>
  </si>
  <si>
    <t>COFIP</t>
  </si>
  <si>
    <t>PROVISION OF CURATIVE AND PREVENTIVE PROTECTION AGAINST CORROSION TO MATALLIC STRUCTURES AND FACILITIES, FACILITY MAINTENANCE, CORROSION AND FIRE PROTECTION TRAINING AND CONSULTANCY, CONTRACT MANAGEME</t>
  </si>
  <si>
    <t>679112339</t>
  </si>
  <si>
    <t>M012014379240L</t>
  </si>
  <si>
    <t>SAID-AFRICA CONSULTING LTD</t>
  </si>
  <si>
    <t>675653316</t>
  </si>
  <si>
    <t>P058712286220H</t>
  </si>
  <si>
    <t>NKONDA ZE</t>
  </si>
  <si>
    <t>ROLANDE NADIA</t>
  </si>
  <si>
    <t>P098012327568Q</t>
  </si>
  <si>
    <t>YEMELONG LONDO CLAUDINE</t>
  </si>
  <si>
    <t>699452733</t>
  </si>
  <si>
    <t>VENTE DE CHAUSSURES EN PLASTIQUES</t>
  </si>
  <si>
    <t>P078416418684R</t>
  </si>
  <si>
    <t>675854072</t>
  </si>
  <si>
    <t>M012118444474T</t>
  </si>
  <si>
    <t>TRADE WAYS OVERALL SERVICES</t>
  </si>
  <si>
    <t>T.W.O.S</t>
  </si>
  <si>
    <t>697366057</t>
  </si>
  <si>
    <t>IMMEUBLE MANISON MEISER-RUE BELL</t>
  </si>
  <si>
    <t>P087518321053H</t>
  </si>
  <si>
    <t>SIEYONDJI AKPOVIRE CYNTHIA</t>
  </si>
  <si>
    <t>P028717187688A</t>
  </si>
  <si>
    <t>KENFACK NAGHO</t>
  </si>
  <si>
    <t>691796029</t>
  </si>
  <si>
    <t>P089316154955E</t>
  </si>
  <si>
    <t>HAMAN ADAMA ABDOULAYE</t>
  </si>
  <si>
    <t>699384763</t>
  </si>
  <si>
    <t>P098916608017E</t>
  </si>
  <si>
    <t>FONKEM LOUIS TABI</t>
  </si>
  <si>
    <t>00237671602178</t>
  </si>
  <si>
    <t>P017212338593G</t>
  </si>
  <si>
    <t>METOU EPSE LENOU ENGELINE</t>
  </si>
  <si>
    <t>675202389</t>
  </si>
  <si>
    <t>M051712628327T</t>
  </si>
  <si>
    <t>SAUD AMRO SARL</t>
  </si>
  <si>
    <t>SAUD AMRO</t>
  </si>
  <si>
    <t>LE COMMERCE GÉNÉRAL ,L'IMPORT - EXPORT LA REPRÉSENTATION</t>
  </si>
  <si>
    <t>M012118434202W</t>
  </si>
  <si>
    <t>OMIS SARL</t>
  </si>
  <si>
    <t>696589810</t>
  </si>
  <si>
    <t>P048312863573C</t>
  </si>
  <si>
    <t>PORO MVOMO ACHILLE</t>
  </si>
  <si>
    <t>694948694</t>
  </si>
  <si>
    <t>P038414578843R</t>
  </si>
  <si>
    <t>694020523</t>
  </si>
  <si>
    <t>P118616918220Z</t>
  </si>
  <si>
    <t>IBRAHIM BERINYUY</t>
  </si>
  <si>
    <t>653752623</t>
  </si>
  <si>
    <t>P016600368333P</t>
  </si>
  <si>
    <t>NJUIKOM HELENE</t>
  </si>
  <si>
    <t>ETS NJUIKOM</t>
  </si>
  <si>
    <t>654879612</t>
  </si>
  <si>
    <t>P029416942006E</t>
  </si>
  <si>
    <t>NCHINDA AUGUSTINE</t>
  </si>
  <si>
    <t>672695974</t>
  </si>
  <si>
    <t>CHARIOT HOTEL</t>
  </si>
  <si>
    <t>P075317433811D</t>
  </si>
  <si>
    <t>TCHOUNTCHOUA EPSE FONGANG</t>
  </si>
  <si>
    <t>00237698131383</t>
  </si>
  <si>
    <t>P107100147815E</t>
  </si>
  <si>
    <t>ALAGOUOWO</t>
  </si>
  <si>
    <t>CNI 2637</t>
  </si>
  <si>
    <t>M010016410148Z</t>
  </si>
  <si>
    <t>COMITE LOCAL KADEY CROIX ROUGE CAMEROUNAISE</t>
  </si>
  <si>
    <t>690434029</t>
  </si>
  <si>
    <t>P058818600373T</t>
  </si>
  <si>
    <t>AYIAGNIGNI IBRAHIM</t>
  </si>
  <si>
    <t>697667252</t>
  </si>
  <si>
    <t>P018112286727U</t>
  </si>
  <si>
    <t>ABOUBACAR EL HADJ IDI</t>
  </si>
  <si>
    <t>ANC SAR</t>
  </si>
  <si>
    <t>P109317136167L</t>
  </si>
  <si>
    <t>TCHOKOUASSI TCHIEKOU</t>
  </si>
  <si>
    <t>SYLVIE LUDIVINE</t>
  </si>
  <si>
    <t>670845982</t>
  </si>
  <si>
    <t>P076316778304Y</t>
  </si>
  <si>
    <t>EKOLI MBEPSON</t>
  </si>
  <si>
    <t>00237670215592</t>
  </si>
  <si>
    <t>DEPOT DE BOISSONS HYGIENIQUES</t>
  </si>
  <si>
    <t>P017712757312E</t>
  </si>
  <si>
    <t>TSAGUIM EVELINE</t>
  </si>
  <si>
    <t>RÉPARATEUR AUTO</t>
  </si>
  <si>
    <t>P118514799273B</t>
  </si>
  <si>
    <t>BOGNING TANKWETE</t>
  </si>
  <si>
    <t>HUBERT MARUIS</t>
  </si>
  <si>
    <t>620966446</t>
  </si>
  <si>
    <t>P027516783487E</t>
  </si>
  <si>
    <t>WONIOWEI MISPAH</t>
  </si>
  <si>
    <t>673369224</t>
  </si>
  <si>
    <t>BOIS DE SENGES</t>
  </si>
  <si>
    <t>M102417141522R</t>
  </si>
  <si>
    <t>CHINATOWN TRANSIT SARL</t>
  </si>
  <si>
    <t>"C T" SARL</t>
  </si>
  <si>
    <t>TRANSIT, IMPORT-EXPORT, PRESTATIONS DE SERVICES,REPRESANTATION</t>
  </si>
  <si>
    <t>674690261</t>
  </si>
  <si>
    <t>P048216617725C</t>
  </si>
  <si>
    <t>YERIMA FIFEN</t>
  </si>
  <si>
    <t>HUSSEN-SADATE</t>
  </si>
  <si>
    <t>678552458</t>
  </si>
  <si>
    <t>P107813915079B</t>
  </si>
  <si>
    <t>P028316682335R</t>
  </si>
  <si>
    <t>00237674590058</t>
  </si>
  <si>
    <t>P107412443111W</t>
  </si>
  <si>
    <t>ONDOUA MBIDA MERLIN HERVET</t>
  </si>
  <si>
    <t>694895574</t>
  </si>
  <si>
    <t>SOUTENIR LES PERSONNES DÉFAVORISÉES</t>
  </si>
  <si>
    <t>M081516675511F</t>
  </si>
  <si>
    <t>MOUVEMENT DE L'INCARNATION</t>
  </si>
  <si>
    <t>00237677539576</t>
  </si>
  <si>
    <t>BP 753 BAFOUSSAM</t>
  </si>
  <si>
    <t>P069417323359W</t>
  </si>
  <si>
    <t>DJIEFOUO</t>
  </si>
  <si>
    <t>JOESTEIN</t>
  </si>
  <si>
    <t>677600436</t>
  </si>
  <si>
    <t>BONAMIKANO DIKOLO</t>
  </si>
  <si>
    <t>P039016765075J</t>
  </si>
  <si>
    <t>MAMBOU ANDRE.</t>
  </si>
  <si>
    <t>696435497</t>
  </si>
  <si>
    <t>P016918180643L</t>
  </si>
  <si>
    <t>00237699892987</t>
  </si>
  <si>
    <t>P048216751545G</t>
  </si>
  <si>
    <t>GEISLER JOELLE</t>
  </si>
  <si>
    <t>00237658790404</t>
  </si>
  <si>
    <t>P049416027921C</t>
  </si>
  <si>
    <t>TEMGOUA LYVINE</t>
  </si>
  <si>
    <t>00237345987650</t>
  </si>
  <si>
    <t>P057712749425N</t>
  </si>
  <si>
    <t>KENFACK YVES DANIEL</t>
  </si>
  <si>
    <t>675874085</t>
  </si>
  <si>
    <t>P028817543150Y</t>
  </si>
  <si>
    <t>MONTIE</t>
  </si>
  <si>
    <t>ISMAILA 1988</t>
  </si>
  <si>
    <t>00237 00000087</t>
  </si>
  <si>
    <t>P088917160976X</t>
  </si>
  <si>
    <t>SOSSO FILS YVES THIBAUT</t>
  </si>
  <si>
    <t>699698981</t>
  </si>
  <si>
    <t>P028016869693W</t>
  </si>
  <si>
    <t>NOUBICIER FINGOUE</t>
  </si>
  <si>
    <t>MILIANE</t>
  </si>
  <si>
    <t>698509116</t>
  </si>
  <si>
    <t>BANGUE DOUALA</t>
  </si>
  <si>
    <t>P127016096527Y</t>
  </si>
  <si>
    <t>OBIAGELI NNABUENYI</t>
  </si>
  <si>
    <t>P102417165340W</t>
  </si>
  <si>
    <t>NGONDOA TIMOTHE ROMAIN</t>
  </si>
  <si>
    <t>10357@GMAIL.COM</t>
  </si>
  <si>
    <t>P066911726818J</t>
  </si>
  <si>
    <t>SIMO Jean Pierre</t>
  </si>
  <si>
    <t>677 13 60 36</t>
  </si>
  <si>
    <t>ENTREE GARE MOTO</t>
  </si>
  <si>
    <t>P099217508392W</t>
  </si>
  <si>
    <t>MEFIRE MOUHAMED</t>
  </si>
  <si>
    <t>P027716326761J</t>
  </si>
  <si>
    <t>TATA MORDECIA</t>
  </si>
  <si>
    <t>TEBOH.</t>
  </si>
  <si>
    <t>677609467</t>
  </si>
  <si>
    <t>P108512483874G</t>
  </si>
  <si>
    <t>SIEWE NGUELIEBOU PAPA PIERRE</t>
  </si>
  <si>
    <t>696497394</t>
  </si>
  <si>
    <t>M080500019003X</t>
  </si>
  <si>
    <t>Institut Tropical Suisse</t>
  </si>
  <si>
    <t>673 82 84 95</t>
  </si>
  <si>
    <t>P127016077939A</t>
  </si>
  <si>
    <t>681433420</t>
  </si>
  <si>
    <t>P128216487297R</t>
  </si>
  <si>
    <t>FOKONG KONGNE</t>
  </si>
  <si>
    <t>693195553</t>
  </si>
  <si>
    <t>P029017224905P</t>
  </si>
  <si>
    <t>KIBESSI</t>
  </si>
  <si>
    <t>KILLIAN TIM</t>
  </si>
  <si>
    <t>677446539</t>
  </si>
  <si>
    <t>P117612576263N</t>
  </si>
  <si>
    <t>NIDGEN</t>
  </si>
  <si>
    <t>P025916181573L</t>
  </si>
  <si>
    <t>00237675147646</t>
  </si>
  <si>
    <t>M012118433399M</t>
  </si>
  <si>
    <t>ELLES EVENTS SARL</t>
  </si>
  <si>
    <t>696 80 82 77</t>
  </si>
  <si>
    <t>SONEL NSAM</t>
  </si>
  <si>
    <t>P108517404368R</t>
  </si>
  <si>
    <t>00237650710311</t>
  </si>
  <si>
    <t>P016616618375E</t>
  </si>
  <si>
    <t>00237655538840</t>
  </si>
  <si>
    <t>DIDDY CLASS FASHION</t>
  </si>
  <si>
    <t>P099016264701F</t>
  </si>
  <si>
    <t>AYUK AYUK</t>
  </si>
  <si>
    <t>00237680589185</t>
  </si>
  <si>
    <t>RABUS</t>
  </si>
  <si>
    <t>M062318403100C</t>
  </si>
  <si>
    <t>RA BUSINESS SARL</t>
  </si>
  <si>
    <t>00237668730942</t>
  </si>
  <si>
    <t>RA BUSINESS SARL (DOUALA)</t>
  </si>
  <si>
    <t>P108300322526M</t>
  </si>
  <si>
    <t>ZEKOUE MATHIAS CHRISTIAN</t>
  </si>
  <si>
    <t>699670806</t>
  </si>
  <si>
    <t>P095812600125G</t>
  </si>
  <si>
    <t>FELIX DE VALOIX</t>
  </si>
  <si>
    <t>FACE USA AMBASSADE</t>
  </si>
  <si>
    <t>P059112617228T</t>
  </si>
  <si>
    <t>PONE ANGELE</t>
  </si>
  <si>
    <t>698322452</t>
  </si>
  <si>
    <t>EN FACE METANOR</t>
  </si>
  <si>
    <t>Prestations diverses, location de materiel</t>
  </si>
  <si>
    <t>P118515276209K</t>
  </si>
  <si>
    <t>DJEUKOU TCHOKOTHE OLIVIA</t>
  </si>
  <si>
    <t>( DOXA INTERNATIONAL SERVICES)</t>
  </si>
  <si>
    <t>6 99 06 83 93</t>
  </si>
  <si>
    <t>P028216235453M</t>
  </si>
  <si>
    <t>NDONGO BELLE</t>
  </si>
  <si>
    <t>SUZY NADIA</t>
  </si>
  <si>
    <t>002376958745213</t>
  </si>
  <si>
    <t>P108016326435B</t>
  </si>
  <si>
    <t>RAHEAL NESAH</t>
  </si>
  <si>
    <t>671395086</t>
  </si>
  <si>
    <t>P067000169120Z</t>
  </si>
  <si>
    <t>P038417576338H</t>
  </si>
  <si>
    <t>YACKOUBOU</t>
  </si>
  <si>
    <t>00237696326540</t>
  </si>
  <si>
    <t>P097316404342K</t>
  </si>
  <si>
    <t>BELTINE BESSEM MBI</t>
  </si>
  <si>
    <t>680171765</t>
  </si>
  <si>
    <t>P047812175672B</t>
  </si>
  <si>
    <t>BITE'E EPSE ATHOU GERMAINEETS</t>
  </si>
  <si>
    <t>ETS BITE'E EPSE ATHOU GERMAINE</t>
  </si>
  <si>
    <t>691 36 11 87</t>
  </si>
  <si>
    <t>CARREFOUR BILON</t>
  </si>
  <si>
    <t>P050217139181P</t>
  </si>
  <si>
    <t>BAH LOVERT MANGA</t>
  </si>
  <si>
    <t>CCAS</t>
  </si>
  <si>
    <t>M071017246426X</t>
  </si>
  <si>
    <t>LYC+ËE D'ABUH- FUNDONG</t>
  </si>
  <si>
    <t>P096118089494N</t>
  </si>
  <si>
    <t>NGOUSSO,YAOUNDÉ</t>
  </si>
  <si>
    <t>P015612402852Q</t>
  </si>
  <si>
    <t>NDEME NANG VEUVE BIDOUNG PAULINE</t>
  </si>
  <si>
    <t>696439275</t>
  </si>
  <si>
    <t>P017500254192J</t>
  </si>
  <si>
    <t>TSUAZEU ROSALIETSU</t>
  </si>
  <si>
    <t>TSUAZEU ROSALIE</t>
  </si>
  <si>
    <t>677212202</t>
  </si>
  <si>
    <t>P047300495116M</t>
  </si>
  <si>
    <t>JOSEPH(ETS MASSAYO BAZAR)</t>
  </si>
  <si>
    <t>677773723</t>
  </si>
  <si>
    <t>P085717115126H</t>
  </si>
  <si>
    <t>695705851</t>
  </si>
  <si>
    <t>BP 11621 DOUALA</t>
  </si>
  <si>
    <t>P026717054816S</t>
  </si>
  <si>
    <t>KENFACK EPOUSE FEUZEU</t>
  </si>
  <si>
    <t>677754188</t>
  </si>
  <si>
    <t>M120117256399G</t>
  </si>
  <si>
    <t>EP SFIL-NDENG</t>
  </si>
  <si>
    <t>SFIL-NDENG</t>
  </si>
  <si>
    <t>P019817727970M</t>
  </si>
  <si>
    <t>MEIDONG KOUEDA</t>
  </si>
  <si>
    <t>ELIJAH DARELLE</t>
  </si>
  <si>
    <t>681388548</t>
  </si>
  <si>
    <t>PAID-GROUND</t>
  </si>
  <si>
    <t>P122017045409L</t>
  </si>
  <si>
    <t>YONTA TCHINDA CELESTIN</t>
  </si>
  <si>
    <t>675522808</t>
  </si>
  <si>
    <t>P016115335036N</t>
  </si>
  <si>
    <t>MVOM ZE</t>
  </si>
  <si>
    <t>P108018524802A</t>
  </si>
  <si>
    <t>P028416621473E</t>
  </si>
  <si>
    <t>MUHAMMADOU NURUDIN</t>
  </si>
  <si>
    <t>00237674346989</t>
  </si>
  <si>
    <t>P047816200453X</t>
  </si>
  <si>
    <t>652809907</t>
  </si>
  <si>
    <t>P018412570837E</t>
  </si>
  <si>
    <t>KIMBI RENE</t>
  </si>
  <si>
    <t>KWESHI</t>
  </si>
  <si>
    <t>P068512626937S</t>
  </si>
  <si>
    <t>AWAH RODINE MBAH</t>
  </si>
  <si>
    <t>(ETS CORPORATE SOLUTIONS)</t>
  </si>
  <si>
    <t>675666794</t>
  </si>
  <si>
    <t>P049717115025U</t>
  </si>
  <si>
    <t>BANITAN NGANTCHOU</t>
  </si>
  <si>
    <t>LEUTICIAL SORELLE</t>
  </si>
  <si>
    <t>683407347</t>
  </si>
  <si>
    <t>M052217498742N</t>
  </si>
  <si>
    <t>MEGA LOGISTIQUE SARL</t>
  </si>
  <si>
    <t>IMPORT-EXPORT,LOGISTIQUES-TRANSPORT-TRANSIT,COMMERCE GENERAL,PRESTATION DE SERVICES</t>
  </si>
  <si>
    <t>+237 696992012</t>
  </si>
  <si>
    <t>P107600521276Y</t>
  </si>
  <si>
    <t>NGANU NKEZI GRACE</t>
  </si>
  <si>
    <t>677195608</t>
  </si>
  <si>
    <t>SOLUTION INFORMATIQUE</t>
  </si>
  <si>
    <t>P089014441622H</t>
  </si>
  <si>
    <t>PIERRE WILLY THIERRY</t>
  </si>
  <si>
    <t>678833252</t>
  </si>
  <si>
    <t>CE08</t>
  </si>
  <si>
    <t>P099717422205L</t>
  </si>
  <si>
    <t>KONG ERICK</t>
  </si>
  <si>
    <t>002376970000007</t>
  </si>
  <si>
    <t>M081317242408M</t>
  </si>
  <si>
    <t>EP LOUH-TOUGWE</t>
  </si>
  <si>
    <t>BAMENA LOUH-TOUGWE</t>
  </si>
  <si>
    <t>P118715440565H</t>
  </si>
  <si>
    <t>ACHU ROLAND</t>
  </si>
  <si>
    <t>678511179</t>
  </si>
  <si>
    <t>P059316241913A</t>
  </si>
  <si>
    <t>BAKARI VOURI</t>
  </si>
  <si>
    <t>ETS ARYA</t>
  </si>
  <si>
    <t>P116600164143P</t>
  </si>
  <si>
    <t>P049014922065N</t>
  </si>
  <si>
    <t>690852898</t>
  </si>
  <si>
    <t>MARCHE BABTAI</t>
  </si>
  <si>
    <t>P018616130991E</t>
  </si>
  <si>
    <t>CLOVIS BERNARD</t>
  </si>
  <si>
    <t>678 03 26 10</t>
  </si>
  <si>
    <t>M052116195565A</t>
  </si>
  <si>
    <t>CAD &amp; BIM CONSULTING</t>
  </si>
  <si>
    <t>676276633</t>
  </si>
  <si>
    <t>PHARMACIE DU GENIE</t>
  </si>
  <si>
    <t>P078717149748P</t>
  </si>
  <si>
    <t>CYRILLE DANIEL</t>
  </si>
  <si>
    <t>693100505</t>
  </si>
  <si>
    <t>M062216270679Z</t>
  </si>
  <si>
    <t>SOCIETE CIVILE IMMOBILIÈRE K.T.L.V.M</t>
  </si>
  <si>
    <t>LOCATION DES IMMEUBLES, MISE EN VALEUR DES IMMEUBLES</t>
  </si>
  <si>
    <t>P116318586081B</t>
  </si>
  <si>
    <t>NKANDA YIMEN</t>
  </si>
  <si>
    <t>DENISE CLEMENTINE</t>
  </si>
  <si>
    <t>699978887</t>
  </si>
  <si>
    <t>P037814441789P</t>
  </si>
  <si>
    <t>MBON NDOUM</t>
  </si>
  <si>
    <t>683091543</t>
  </si>
  <si>
    <t>DEPOT DE LA CHANCE</t>
  </si>
  <si>
    <t>P122016161191A</t>
  </si>
  <si>
    <t>DJUIDJE KOUNCHOU</t>
  </si>
  <si>
    <t>P022216076201P</t>
  </si>
  <si>
    <t>MBALLA MVOGO</t>
  </si>
  <si>
    <t>RAPHAËL ULRICH</t>
  </si>
  <si>
    <t>00237690487411</t>
  </si>
  <si>
    <t>P049618004801S</t>
  </si>
  <si>
    <t>TCHENTCHOUA</t>
  </si>
  <si>
    <t>ARTHUR RAPHAEL</t>
  </si>
  <si>
    <t>694999414</t>
  </si>
  <si>
    <t>P129112642395N</t>
  </si>
  <si>
    <t>ABDOURASSOUL</t>
  </si>
  <si>
    <t>693587670</t>
  </si>
  <si>
    <t>BATIMENT &amp; TRAV.PUBL.</t>
  </si>
  <si>
    <t>P023600023355D</t>
  </si>
  <si>
    <t>699639008</t>
  </si>
  <si>
    <t>BAR/RESTAURATION</t>
  </si>
  <si>
    <t>M022118499935N</t>
  </si>
  <si>
    <t>SAVANA GRILL SARL</t>
  </si>
  <si>
    <t>694101811</t>
  </si>
  <si>
    <t>P058816074773G</t>
  </si>
  <si>
    <t>LAURE GAELLE</t>
  </si>
  <si>
    <t>237677430272</t>
  </si>
  <si>
    <t>P018417151672F</t>
  </si>
  <si>
    <t>TCHOUOTCHEDJOUM TCHOMNOU</t>
  </si>
  <si>
    <t>P125116642371W</t>
  </si>
  <si>
    <t>WELAJI</t>
  </si>
  <si>
    <t>678108592</t>
  </si>
  <si>
    <t>COMMERCE GENERAL VENTE DECHAUSSURES</t>
  </si>
  <si>
    <t>P038612499736T</t>
  </si>
  <si>
    <t>CHOUPO RAZIK JOE</t>
  </si>
  <si>
    <t>ETS CHOUPINHO</t>
  </si>
  <si>
    <t>676066294</t>
  </si>
  <si>
    <t>P115200549717W</t>
  </si>
  <si>
    <t>MARY MOJOKO WOTOMBY EPSE MBOME</t>
  </si>
  <si>
    <t>674400367</t>
  </si>
  <si>
    <t>OPP BOKOKO HALL</t>
  </si>
  <si>
    <t>M082116443974X</t>
  </si>
  <si>
    <t>A CÔTÉ IMMEUBLE ACTIVA</t>
  </si>
  <si>
    <t>P076818431904W</t>
  </si>
  <si>
    <t>LIMI AMADOU</t>
  </si>
  <si>
    <t>697614307</t>
  </si>
  <si>
    <t>P117412723626N</t>
  </si>
  <si>
    <t>MANFOUO DEUZOH MAURICE</t>
  </si>
  <si>
    <t>674423243</t>
  </si>
  <si>
    <t>P109317660107F</t>
  </si>
  <si>
    <t>NJITACKE SOH</t>
  </si>
  <si>
    <t>M022416396367J</t>
  </si>
  <si>
    <t>FRESH FISH COMPANY SARL</t>
  </si>
  <si>
    <t>694688395</t>
  </si>
  <si>
    <t>CHAUDRONNERIE-MENUISERIE-IMP/EXP</t>
  </si>
  <si>
    <t>M091914182721L</t>
  </si>
  <si>
    <t>U.S. SARL</t>
  </si>
  <si>
    <t>ENTREE LYCEE CARREFOUR TCHAO</t>
  </si>
  <si>
    <t>P019417164473Y</t>
  </si>
  <si>
    <t>675161919</t>
  </si>
  <si>
    <t>P109717129468E</t>
  </si>
  <si>
    <t>TCHADJOKO YAGOUE</t>
  </si>
  <si>
    <t>BRICE FRANCKLIN</t>
  </si>
  <si>
    <t>P122017355734F</t>
  </si>
  <si>
    <t>NGONO YVETTE</t>
  </si>
  <si>
    <t>M052116141956M</t>
  </si>
  <si>
    <t>SOCIETE ABAKAR BICHARA SARL</t>
  </si>
  <si>
    <t>A.B. SARL</t>
  </si>
  <si>
    <t>EXPLOIT FORESTIERE/COM GEN/PRESTAT SERVICES/AGRICULTURE</t>
  </si>
  <si>
    <t>P011916857779N</t>
  </si>
  <si>
    <t>676691365</t>
  </si>
  <si>
    <t>P029411907813E</t>
  </si>
  <si>
    <t>YAYA AMINOU SALE</t>
  </si>
  <si>
    <t>693891447</t>
  </si>
  <si>
    <t>P049016717700K</t>
  </si>
  <si>
    <t>CHIBOZO</t>
  </si>
  <si>
    <t>00237672067306</t>
  </si>
  <si>
    <t>P048614795089R</t>
  </si>
  <si>
    <t>FRANC LIONNEL</t>
  </si>
  <si>
    <t>699516027</t>
  </si>
  <si>
    <t>P019918258670X</t>
  </si>
  <si>
    <t>SIMO KAYIM KÉVIN JOËL</t>
  </si>
  <si>
    <t>691721335</t>
  </si>
  <si>
    <t>P077216840987W</t>
  </si>
  <si>
    <t>TABOKEM</t>
  </si>
  <si>
    <t>00237699325155</t>
  </si>
  <si>
    <t>P098116620324Y</t>
  </si>
  <si>
    <t>00237699063452</t>
  </si>
  <si>
    <t>P049716416299Y</t>
  </si>
  <si>
    <t>00237695596545</t>
  </si>
  <si>
    <t>P078216944867Z</t>
  </si>
  <si>
    <t>NANA WANDJI GERRY LAND</t>
  </si>
  <si>
    <t>ETS GENERAL SERVICES AND SOLUTIONS</t>
  </si>
  <si>
    <t>MAINTENANCE INDUSTRIELLE, BTP, PRESTATION DE SERVICES, COMMERCE GENERAL</t>
  </si>
  <si>
    <t>675949549</t>
  </si>
  <si>
    <t>P096315297555C</t>
  </si>
  <si>
    <t>P056316234985G</t>
  </si>
  <si>
    <t>NYAMSICK EMMANUEL</t>
  </si>
  <si>
    <t>002376730636000</t>
  </si>
  <si>
    <t>P129018124519N</t>
  </si>
  <si>
    <t>TRAORE N'DIEYE</t>
  </si>
  <si>
    <t>P129516826429T</t>
  </si>
  <si>
    <t>657983957</t>
  </si>
  <si>
    <t>P119216631087X</t>
  </si>
  <si>
    <t>00237657038264</t>
  </si>
  <si>
    <t>P087415977328M</t>
  </si>
  <si>
    <t>NDOMFOU</t>
  </si>
  <si>
    <t>DISSOU TAMARKEU</t>
  </si>
  <si>
    <t>679646275</t>
  </si>
  <si>
    <t>M012316722753C</t>
  </si>
  <si>
    <t>CENTRE DE SANTE SAINT FREDERICK</t>
  </si>
  <si>
    <t>CSSF</t>
  </si>
  <si>
    <t>ENTRÉE SOB GUINESS</t>
  </si>
  <si>
    <t>M081516667536A</t>
  </si>
  <si>
    <t>CES DE ZAKLANG</t>
  </si>
  <si>
    <t>CEZAK</t>
  </si>
  <si>
    <t>694867950</t>
  </si>
  <si>
    <t>ZAKLANG</t>
  </si>
  <si>
    <t>P058212552649G</t>
  </si>
  <si>
    <t>LANGMIA TEBOH SAMUEL</t>
  </si>
  <si>
    <t>674681105</t>
  </si>
  <si>
    <t>P057900446001K</t>
  </si>
  <si>
    <t>DIWANDJA EMMA PRICILEDIW</t>
  </si>
  <si>
    <t>DIWANDJA EMMA PRICILE</t>
  </si>
  <si>
    <t>699647147</t>
  </si>
  <si>
    <t>RUE DES CHATEAUX</t>
  </si>
  <si>
    <t>PRESTATION DE SCES/TRAITMT PHYTOSANIT.</t>
  </si>
  <si>
    <t>P116712752783H</t>
  </si>
  <si>
    <t>TAGNE ALBERT</t>
  </si>
  <si>
    <t>ETS NATURE SERVICE..</t>
  </si>
  <si>
    <t>IMMEUBLE A COTE DU DISPENSAIRE BARCELONE</t>
  </si>
  <si>
    <t>P028000551936N</t>
  </si>
  <si>
    <t>GUIANING SIMNOUO AMELIE</t>
  </si>
  <si>
    <t>673731453</t>
  </si>
  <si>
    <t>M028200007808S</t>
  </si>
  <si>
    <t>CONSEIL ETUDES REAL.GENIE CIVIL</t>
  </si>
  <si>
    <t>CERG</t>
  </si>
  <si>
    <t>P100016835519Y</t>
  </si>
  <si>
    <t>TASI MILDRADE</t>
  </si>
  <si>
    <t>NAGAI</t>
  </si>
  <si>
    <t>00237676964265</t>
  </si>
  <si>
    <t>P067616108804P</t>
  </si>
  <si>
    <t>SOFFACK LEKEUMO</t>
  </si>
  <si>
    <t>696019326</t>
  </si>
  <si>
    <t>ROND POINT PETTIT PAYS</t>
  </si>
  <si>
    <t>P020218585051Y</t>
  </si>
  <si>
    <t>TATIANA JOMIA</t>
  </si>
  <si>
    <t>237681740989</t>
  </si>
  <si>
    <t>ANCIEN DÉPÔT GUINESSE</t>
  </si>
  <si>
    <t>INTEGRATION ERP-INFORMATIQUES</t>
  </si>
  <si>
    <t>M061913925482W</t>
  </si>
  <si>
    <t>COMPARABLE SARL</t>
  </si>
  <si>
    <t>699639863</t>
  </si>
  <si>
    <t>A COTE SUPER U</t>
  </si>
  <si>
    <t>P128517045185Z</t>
  </si>
  <si>
    <t>P086417136121X</t>
  </si>
  <si>
    <t>MABALLY CHRISTIAN</t>
  </si>
  <si>
    <t>JOLI NGUIAMBA</t>
  </si>
  <si>
    <t>693227563</t>
  </si>
  <si>
    <t>M070817046527R</t>
  </si>
  <si>
    <t>GROUPE SCOLAIRE BILINGUE FAJECAM</t>
  </si>
  <si>
    <t>"GBS FAJECAM"</t>
  </si>
  <si>
    <t>P046317030942P</t>
  </si>
  <si>
    <t>NDOUMBE ETEIL</t>
  </si>
  <si>
    <t>(ETS BORA.IMMO)</t>
  </si>
  <si>
    <t>00237696000148</t>
  </si>
  <si>
    <t>P079116354092M</t>
  </si>
  <si>
    <t>TOUGOUM</t>
  </si>
  <si>
    <t>MADELEINE FRANCE</t>
  </si>
  <si>
    <t>00237693621038</t>
  </si>
  <si>
    <t>P129916845445S</t>
  </si>
  <si>
    <t>EBENGUE</t>
  </si>
  <si>
    <t>CARINE ESTELLE</t>
  </si>
  <si>
    <t>00237656859534</t>
  </si>
  <si>
    <t>P016200509127W</t>
  </si>
  <si>
    <t>696773244</t>
  </si>
  <si>
    <t>P018912734088P</t>
  </si>
  <si>
    <t>PIERRE PAULIN</t>
  </si>
  <si>
    <t>697756164</t>
  </si>
  <si>
    <t>NSIMEYONG VICTOR HUGO</t>
  </si>
  <si>
    <t>P118613167161U</t>
  </si>
  <si>
    <t>KINYOCK NADEGE ODILE</t>
  </si>
  <si>
    <t>675940727</t>
  </si>
  <si>
    <t>P016313124628U</t>
  </si>
  <si>
    <t>MANA DJALAN</t>
  </si>
  <si>
    <t>697000628</t>
  </si>
  <si>
    <t>P046512498422F</t>
  </si>
  <si>
    <t>ONGMOBE JOSEPHINE</t>
  </si>
  <si>
    <t>699389003</t>
  </si>
  <si>
    <t>HERBORISTERIE</t>
  </si>
  <si>
    <t>P054500470862L</t>
  </si>
  <si>
    <t>670289268</t>
  </si>
  <si>
    <t>P079116246238U</t>
  </si>
  <si>
    <t>657622134</t>
  </si>
  <si>
    <t>P107400268476Q</t>
  </si>
  <si>
    <t>OZOEMENA OGBUKE PETER</t>
  </si>
  <si>
    <t>OZOEMENA OGBUKE</t>
  </si>
  <si>
    <t>699362732</t>
  </si>
  <si>
    <t>MENUISERIE-CARROSSERIE-CHARPENTE</t>
  </si>
  <si>
    <t>P017412643216B</t>
  </si>
  <si>
    <t>MOUANDA PIERRE</t>
  </si>
  <si>
    <t>ETS CREATION PLUS</t>
  </si>
  <si>
    <t>699850205</t>
  </si>
  <si>
    <t>M090400019706C</t>
  </si>
  <si>
    <t>STANDARD BILINGUAL NURSE</t>
  </si>
  <si>
    <t>RY &amp; PRIMARY SCHOOL</t>
  </si>
  <si>
    <t>697581176</t>
  </si>
  <si>
    <t>FASHION TRADER</t>
  </si>
  <si>
    <t>P039517760631M</t>
  </si>
  <si>
    <t>NGWANUE CYRIL CHEFOR</t>
  </si>
  <si>
    <t>(CHEFOR SHOPPING)</t>
  </si>
  <si>
    <t>00237653259423</t>
  </si>
  <si>
    <t>P069116730190Q</t>
  </si>
  <si>
    <t>MBOZEKO TSOPANG</t>
  </si>
  <si>
    <t>LA FOURNITURE AU ENTREPRISES DU SECTEUR</t>
  </si>
  <si>
    <t>M061912786039B</t>
  </si>
  <si>
    <t>INTERNATIONAL BUBINESS SECURITY SOLUTION GR</t>
  </si>
  <si>
    <t>IBSS GOUP</t>
  </si>
  <si>
    <t>233432617/654851484/690895367</t>
  </si>
  <si>
    <t>DERRIERE SKY HOTEL, IMM CARRELE, BUREAU 2A, 2ETAGE</t>
  </si>
  <si>
    <t>P015900201328Q</t>
  </si>
  <si>
    <t>NGWA NEE TAH GRACE</t>
  </si>
  <si>
    <t>678503855</t>
  </si>
  <si>
    <t>P050816721271A</t>
  </si>
  <si>
    <t>UGBALA HILARY CHINONSO</t>
  </si>
  <si>
    <t>P026517923486J</t>
  </si>
  <si>
    <t>TCHIADJEU</t>
  </si>
  <si>
    <t>676349125</t>
  </si>
  <si>
    <t>YDE ETOA MEKI NOUVELLE ROUTE</t>
  </si>
  <si>
    <t>P098017165265W</t>
  </si>
  <si>
    <t>P069316570157D</t>
  </si>
  <si>
    <t>00237695266584</t>
  </si>
  <si>
    <t>P096012218791D</t>
  </si>
  <si>
    <t>MASSABE EPSE KONOMOMBAYE MARIATOU</t>
  </si>
  <si>
    <t>679422349</t>
  </si>
  <si>
    <t>MARCHE CPTR 406</t>
  </si>
  <si>
    <t>P048415065281E</t>
  </si>
  <si>
    <t>P098316942454S</t>
  </si>
  <si>
    <t>PETER YONGABI</t>
  </si>
  <si>
    <t>P018612574848J</t>
  </si>
  <si>
    <t>ABOUBAKARY DJIBRILLA</t>
  </si>
  <si>
    <t>693 95 80 33</t>
  </si>
  <si>
    <t>VERS COMMISSARIAT 2E</t>
  </si>
  <si>
    <t>M032118532908T</t>
  </si>
  <si>
    <t>GOTTRIX SERVICES SARL</t>
  </si>
  <si>
    <t>BATIMENTS; SERVICE CONNEXE; IMMOBILIER FONCIER; FORMATION ET SEMINAIRE ETC...</t>
  </si>
  <si>
    <t>697486859</t>
  </si>
  <si>
    <t>MAISON DE LUSTRES</t>
  </si>
  <si>
    <t>P107018118691R</t>
  </si>
  <si>
    <t>00237676298284</t>
  </si>
  <si>
    <t>TSAFACKMAURICE@YAHOO.FR</t>
  </si>
  <si>
    <t>P077012757850C</t>
  </si>
  <si>
    <t>FODJO EPSE MVEKE SYLVIE ROLANDEDINE</t>
  </si>
  <si>
    <t>696898440</t>
  </si>
  <si>
    <t>P018616703494X</t>
  </si>
  <si>
    <t>SOULEY ALI</t>
  </si>
  <si>
    <t>00237697466626</t>
  </si>
  <si>
    <t>P060015258525U</t>
  </si>
  <si>
    <t>NZOKOU TATSINGKOU</t>
  </si>
  <si>
    <t>670915379</t>
  </si>
  <si>
    <t>EDITION MUSICALE</t>
  </si>
  <si>
    <t>P069714379087P</t>
  </si>
  <si>
    <t>NYAMA ETOUNDI</t>
  </si>
  <si>
    <t>PIERRE DIMITRI</t>
  </si>
  <si>
    <t>693168715</t>
  </si>
  <si>
    <t>M022217138112A</t>
  </si>
  <si>
    <t>GROUPE ARNAUD SARL</t>
  </si>
  <si>
    <t>VTE VIVRES FRAIES</t>
  </si>
  <si>
    <t>P066712599482N</t>
  </si>
  <si>
    <t>KASSEU MARIE</t>
  </si>
  <si>
    <t>74 43 98 51</t>
  </si>
  <si>
    <t>CONSULTATION, FISCALITE, FINANCE</t>
  </si>
  <si>
    <t>M042416669195Z</t>
  </si>
  <si>
    <t>ACE COMPANY</t>
  </si>
  <si>
    <t>00237699212493</t>
  </si>
  <si>
    <t>P078416349132E</t>
  </si>
  <si>
    <t>OFFISHE SIMON</t>
  </si>
  <si>
    <t>P069212784240S</t>
  </si>
  <si>
    <t>ASO FAI YENGO</t>
  </si>
  <si>
    <t>VANESSA AMANDA</t>
  </si>
  <si>
    <t>694522596</t>
  </si>
  <si>
    <t>P127918234787X</t>
  </si>
  <si>
    <t>WEKAHI YAMCHEU</t>
  </si>
  <si>
    <t>BP 18357</t>
  </si>
  <si>
    <t>P098315656495P</t>
  </si>
  <si>
    <t>ESSONO KASSA</t>
  </si>
  <si>
    <t>BALTAZARD</t>
  </si>
  <si>
    <t>690358465</t>
  </si>
  <si>
    <t>M032217180783X</t>
  </si>
  <si>
    <t>SIPAK ENGINEERING SARL</t>
  </si>
  <si>
    <t>699787114</t>
  </si>
  <si>
    <t>P126917162160J</t>
  </si>
  <si>
    <t>KEMACHO JEAN</t>
  </si>
  <si>
    <t>COMMERCE /IMP-EXP/PRESTATIONS SCES</t>
  </si>
  <si>
    <t>M021914078759L</t>
  </si>
  <si>
    <t>EVAN'S SARL</t>
  </si>
  <si>
    <t>GTAB LABO</t>
  </si>
  <si>
    <t>P088916634933W</t>
  </si>
  <si>
    <t>NGONO NTSABA</t>
  </si>
  <si>
    <t>EDA ARMEL</t>
  </si>
  <si>
    <t>00237691685027</t>
  </si>
  <si>
    <t>P026600376342B</t>
  </si>
  <si>
    <t>SOUOP KOUAM JEAN CLAUDE</t>
  </si>
  <si>
    <t>RELAX PLUS BAR</t>
  </si>
  <si>
    <t>699 888 858</t>
  </si>
  <si>
    <t>P069012523679E</t>
  </si>
  <si>
    <t>NGUEMETA ELVIS</t>
  </si>
  <si>
    <t>678 480 493</t>
  </si>
  <si>
    <t>P106016714071B</t>
  </si>
  <si>
    <t>NGOKALE EPOUSE NKEND</t>
  </si>
  <si>
    <t>677579406</t>
  </si>
  <si>
    <t>NGOKALEELEONOR@GMAIL.COM</t>
  </si>
  <si>
    <t>M091412674519W</t>
  </si>
  <si>
    <t>AFRICA BUSINESS SOLUTIONS CMR SARL</t>
  </si>
  <si>
    <t>+237653000091</t>
  </si>
  <si>
    <t>P049817077891Q</t>
  </si>
  <si>
    <t>FRANK WILFRIED</t>
  </si>
  <si>
    <t>EBELLE ONYEAGBA</t>
  </si>
  <si>
    <t>671810778</t>
  </si>
  <si>
    <t>PRODUCTION D'HUILE DE PALMISTE</t>
  </si>
  <si>
    <t>P078017746624X</t>
  </si>
  <si>
    <t>YONTCHA NKOUAM ARSENE</t>
  </si>
  <si>
    <t>(ETS CODIS)</t>
  </si>
  <si>
    <t>00237697828208.</t>
  </si>
  <si>
    <t>VENTE D'APPAREILS ET ACCESSOIRES</t>
  </si>
  <si>
    <t>P010218003825M</t>
  </si>
  <si>
    <t>TSAVO</t>
  </si>
  <si>
    <t>BILLY GUET</t>
  </si>
  <si>
    <t>P019617594128U</t>
  </si>
  <si>
    <t>00237655953889</t>
  </si>
  <si>
    <t>FACE DANAY EXPRESS</t>
  </si>
  <si>
    <t>M072416987154C</t>
  </si>
  <si>
    <t>CIELS LTD</t>
  </si>
  <si>
    <t>673267560</t>
  </si>
  <si>
    <t>P077700470058B</t>
  </si>
  <si>
    <t>TANGUEFEH</t>
  </si>
  <si>
    <t>651005977</t>
  </si>
  <si>
    <t>P078217119171Z</t>
  </si>
  <si>
    <t>NGOBDJOB TCHATCHOUANG</t>
  </si>
  <si>
    <t>P119016425204C</t>
  </si>
  <si>
    <t>HOHOCENT</t>
  </si>
  <si>
    <t>LINWE</t>
  </si>
  <si>
    <t>00237673468052</t>
  </si>
  <si>
    <t>P018215263278N</t>
  </si>
  <si>
    <t>M082014956398H</t>
  </si>
  <si>
    <t>SCI LE PROGRES SARL</t>
  </si>
  <si>
    <t>BONAMOUSSADI RUE DOUANIER</t>
  </si>
  <si>
    <t>NON LOIN DE SALLE DE FETE ARENA</t>
  </si>
  <si>
    <t>P026817165560G</t>
  </si>
  <si>
    <t>ENGOLLO JEAN</t>
  </si>
  <si>
    <t>674803034</t>
  </si>
  <si>
    <t>CARREFOUR MARCHE PK14</t>
  </si>
  <si>
    <t>P047612588517M</t>
  </si>
  <si>
    <t>NOGA MASSE</t>
  </si>
  <si>
    <t>699745302</t>
  </si>
  <si>
    <t>P018616342552Q</t>
  </si>
  <si>
    <t>NZOGNE KENGNE</t>
  </si>
  <si>
    <t>674465130</t>
  </si>
  <si>
    <t>VENTE BOISSONS ET RESTAURATION</t>
  </si>
  <si>
    <t>P128713913284M</t>
  </si>
  <si>
    <t>MADJOU DONTZO EPSEE MIYEM</t>
  </si>
  <si>
    <t>JOKEBED LESLIE</t>
  </si>
  <si>
    <t>673010506</t>
  </si>
  <si>
    <t>RESTAURANT LE SAREH</t>
  </si>
  <si>
    <t>M042416662915R</t>
  </si>
  <si>
    <t>BLESSING BILINBGUAL ACADEMY</t>
  </si>
  <si>
    <t>00237675697469.</t>
  </si>
  <si>
    <t>P047512401880T</t>
  </si>
  <si>
    <t>FOTIE WAFFO ALEXIS</t>
  </si>
  <si>
    <t>CPT A 176</t>
  </si>
  <si>
    <t>P122016909006L</t>
  </si>
  <si>
    <t>NJIE MASOKI BENSON</t>
  </si>
  <si>
    <t>675845215</t>
  </si>
  <si>
    <t>P110616394860N</t>
  </si>
  <si>
    <t>ROGER BRICE FREDERIC</t>
  </si>
  <si>
    <t>00237652235351</t>
  </si>
  <si>
    <t>P119016918742G</t>
  </si>
  <si>
    <t>NGRINGEH LOVERAGE NGUFOR</t>
  </si>
  <si>
    <t>( NGUFOR'S GROUP )</t>
  </si>
  <si>
    <t>ACHAT, EXPORT CACAO-CAFE</t>
  </si>
  <si>
    <t>M061100036942Z</t>
  </si>
  <si>
    <t>COMPAGNIE DE TRAITEMENT ET D'EXPORT. CACAO-CAFE</t>
  </si>
  <si>
    <t>COTEC SA</t>
  </si>
  <si>
    <t>691490706</t>
  </si>
  <si>
    <t>P026916415346D</t>
  </si>
  <si>
    <t>REGINA ETA</t>
  </si>
  <si>
    <t>00237678782121</t>
  </si>
  <si>
    <t>P115315622496L</t>
  </si>
  <si>
    <t>MASSI GAMS</t>
  </si>
  <si>
    <t>670542860</t>
  </si>
  <si>
    <t>P106600196691B</t>
  </si>
  <si>
    <t>VOUGMO DJUA TCHOUPA MBOU'SEKO MAGLOIRE</t>
  </si>
  <si>
    <t>ETUDE ME VOUGMO</t>
  </si>
  <si>
    <t>677745704</t>
  </si>
  <si>
    <t>FACE IMMEUBLE MINISTERIEL</t>
  </si>
  <si>
    <t>P117512494171P</t>
  </si>
  <si>
    <t>TCHAMGOUE CHANCELINE FLORE</t>
  </si>
  <si>
    <t>677411125</t>
  </si>
  <si>
    <t>MARCHE BTQE A 40</t>
  </si>
  <si>
    <t>P056914630937Z</t>
  </si>
  <si>
    <t>KENNETH ARREY</t>
  </si>
  <si>
    <t>CENTRE DE FORMATION PROFESSIONNELLE/ENERGIE RENOUVELABLE</t>
  </si>
  <si>
    <t>FACE CDI 11</t>
  </si>
  <si>
    <t>P018315602834Y</t>
  </si>
  <si>
    <t>ATEMENGUE OMGBA</t>
  </si>
  <si>
    <t>659899563</t>
  </si>
  <si>
    <t>P100717151071F</t>
  </si>
  <si>
    <t>693015679</t>
  </si>
  <si>
    <t>ENTRÉE CHAPEL</t>
  </si>
  <si>
    <t>P097016397351D</t>
  </si>
  <si>
    <t>LAMENI TCHAMGOUE</t>
  </si>
  <si>
    <t>ANNE STUART</t>
  </si>
  <si>
    <t>00237679787926</t>
  </si>
  <si>
    <t>P076315451216V</t>
  </si>
  <si>
    <t>P058717113151W</t>
  </si>
  <si>
    <t>NINA NADINE</t>
  </si>
  <si>
    <t>675062584</t>
  </si>
  <si>
    <t>P080217081981Q</t>
  </si>
  <si>
    <t>ZOMO NOMO</t>
  </si>
  <si>
    <t>670761576</t>
  </si>
  <si>
    <t>IT ADMINISTRATOR</t>
  </si>
  <si>
    <t>P038917143167D</t>
  </si>
  <si>
    <t>MANENE</t>
  </si>
  <si>
    <t>ROLAND EKUNDE</t>
  </si>
  <si>
    <t>674903571</t>
  </si>
  <si>
    <t>P018812729737J</t>
  </si>
  <si>
    <t>MENGO TAFO</t>
  </si>
  <si>
    <t>696889399</t>
  </si>
  <si>
    <t>PREST SCES /CCE GNL/IMP- EXP</t>
  </si>
  <si>
    <t>P087212641723R</t>
  </si>
  <si>
    <t>ABENG JULIETTE FLORENCE</t>
  </si>
  <si>
    <t>ETS A J F</t>
  </si>
  <si>
    <t>675134948</t>
  </si>
  <si>
    <t>P088118471275H</t>
  </si>
  <si>
    <t>AMOMBO EPSE ETOUNDI</t>
  </si>
  <si>
    <t>ELANDI MARGUERITE</t>
  </si>
  <si>
    <t>P027200557105Z</t>
  </si>
  <si>
    <t>BAYIG ETIENNE</t>
  </si>
  <si>
    <t>" ETS PABLO "</t>
  </si>
  <si>
    <t>699723338</t>
  </si>
  <si>
    <t>P017512733834X</t>
  </si>
  <si>
    <t>KAWASSA</t>
  </si>
  <si>
    <t>699083596</t>
  </si>
  <si>
    <t>KAKATARE/SOPECAM</t>
  </si>
  <si>
    <t>M012416400118Q</t>
  </si>
  <si>
    <t>SDPF(SOCIETE DE DISTRIBUTION DES PRODUITS FINANCIERS</t>
  </si>
  <si>
    <t>NEGOCE, APPORT D'AFFAIRE ET DEMARCHAGE ET DISTRIBUTION DES PRODUITS FINANCIERS</t>
  </si>
  <si>
    <t>ÉLEVAGE,AGRICULTURE,EAU.PROMOTION FÉMININE</t>
  </si>
  <si>
    <t>M051216682444C</t>
  </si>
  <si>
    <t>WORLD ACTION FOR ALL(AMT-WAFA) MONGONG</t>
  </si>
  <si>
    <t>00237692856287</t>
  </si>
  <si>
    <t>M010900027162T</t>
  </si>
  <si>
    <t>GLOBAL ENV.AND SERV.SARL</t>
  </si>
  <si>
    <t>P037612417569E</t>
  </si>
  <si>
    <t>MIWOUODI ADIJA</t>
  </si>
  <si>
    <t>691597501</t>
  </si>
  <si>
    <t>M042116049995F</t>
  </si>
  <si>
    <t>KAMELEON PRINT IN MOTION</t>
  </si>
  <si>
    <t>IMPRIMERIE, BRODERIE, SERIGRAPHIE, INFOGRAPHIE, OFFSET, SIGNALETIQUE</t>
  </si>
  <si>
    <t>674963846</t>
  </si>
  <si>
    <t>PRESTATIONS-ETUDES-CONSEIL</t>
  </si>
  <si>
    <t>P039014405722S</t>
  </si>
  <si>
    <t>TSASSE FOFOU BLAISE PASCAL</t>
  </si>
  <si>
    <t>ETS CONNECT BUSINESS SERVICES</t>
  </si>
  <si>
    <t>699883274</t>
  </si>
  <si>
    <t>BÂTIMENT TRAVAUX PRATIQUES</t>
  </si>
  <si>
    <t>M032118534035S</t>
  </si>
  <si>
    <t>GENIETUDE BTP SARL</t>
  </si>
  <si>
    <t>P067312485179J</t>
  </si>
  <si>
    <t>SOKBOU</t>
  </si>
  <si>
    <t>674720009</t>
  </si>
  <si>
    <t>ENTRÉE GROUPE 3 ENTRÉE DEPOT PETROLIER</t>
  </si>
  <si>
    <t>M021912751239F</t>
  </si>
  <si>
    <t>SOPI BUSINESS SARL</t>
  </si>
  <si>
    <t>M099917259638C</t>
  </si>
  <si>
    <t>EP ANNEXE GR II - B AKON</t>
  </si>
  <si>
    <t>P128012403883G</t>
  </si>
  <si>
    <t>NJIOMO MBATCHOU LUC PROSPER</t>
  </si>
  <si>
    <t>675115138</t>
  </si>
  <si>
    <t>P035616811249B</t>
  </si>
  <si>
    <t>OKAFOR REGINA</t>
  </si>
  <si>
    <t>00237674896568</t>
  </si>
  <si>
    <t>RÉGIE DE REMORQUAGE</t>
  </si>
  <si>
    <t>P059717165826X</t>
  </si>
  <si>
    <t>TOLA</t>
  </si>
  <si>
    <t>LARRY STÉPHANE</t>
  </si>
  <si>
    <t>237655641282</t>
  </si>
  <si>
    <t>P106416443948F</t>
  </si>
  <si>
    <t>691469602</t>
  </si>
  <si>
    <t>LYCEE ETOUG EBE</t>
  </si>
  <si>
    <t>P020016856286R</t>
  </si>
  <si>
    <t>MBENGMO AMINGMEDJEU</t>
  </si>
  <si>
    <t>MARIE PATRICIA</t>
  </si>
  <si>
    <t>655905772</t>
  </si>
  <si>
    <t>P078616202441Y</t>
  </si>
  <si>
    <t>NGO SIMALAG KIHON</t>
  </si>
  <si>
    <t>SOPHIE LORE</t>
  </si>
  <si>
    <t>P017118522362A</t>
  </si>
  <si>
    <t>WOULEO</t>
  </si>
  <si>
    <t>MAHAÏ</t>
  </si>
  <si>
    <t>P029018096858Z</t>
  </si>
  <si>
    <t>MGUIMFACK</t>
  </si>
  <si>
    <t>674030615</t>
  </si>
  <si>
    <t>P014700323594Y</t>
  </si>
  <si>
    <t>NAÏGNA ZOURMBA</t>
  </si>
  <si>
    <t>KONG-KONG</t>
  </si>
  <si>
    <t>CARREFOUR KONG-KONG</t>
  </si>
  <si>
    <t>P049118105720B</t>
  </si>
  <si>
    <t>00237697914567</t>
  </si>
  <si>
    <t>P018417109900B</t>
  </si>
  <si>
    <t>00237697920289</t>
  </si>
  <si>
    <t>MINDJIF</t>
  </si>
  <si>
    <t>P086700043793G</t>
  </si>
  <si>
    <t>NKOSGO MBESSA</t>
  </si>
  <si>
    <t>677861782</t>
  </si>
  <si>
    <t>P019617225795F</t>
  </si>
  <si>
    <t>TCHOUONGOUANG DJAMBONG</t>
  </si>
  <si>
    <t>M052318353640W</t>
  </si>
  <si>
    <t>BR HOUSE SARL</t>
  </si>
  <si>
    <t>00237691048521</t>
  </si>
  <si>
    <t>BONABO, CARREFOUR ETOILES</t>
  </si>
  <si>
    <t>P019016982477A</t>
  </si>
  <si>
    <t>TATSALIKEU ASSONZEU</t>
  </si>
  <si>
    <t>BRUNO ALEX (ETS METATSA SERVICES CONSTRUCTION)</t>
  </si>
  <si>
    <t>694268770</t>
  </si>
  <si>
    <t>P097716106161L</t>
  </si>
  <si>
    <t>650152376</t>
  </si>
  <si>
    <t>M090417236756H</t>
  </si>
  <si>
    <t>EP GR II B</t>
  </si>
  <si>
    <t>P058515985440F</t>
  </si>
  <si>
    <t>BIBOUM MARIE PASCALE</t>
  </si>
  <si>
    <t>(ETS BIRMINGHAM)</t>
  </si>
  <si>
    <t>COMMERCE GENERAL (PRET A PORTER), PRESTATIONS DE SERVICES</t>
  </si>
  <si>
    <t>699345775</t>
  </si>
  <si>
    <t>P018816567926G</t>
  </si>
  <si>
    <t>YIMDJO KAMDEM</t>
  </si>
  <si>
    <t>EDWIGE JUDITH</t>
  </si>
  <si>
    <t>690306107</t>
  </si>
  <si>
    <t>P075616449135X</t>
  </si>
  <si>
    <t>MANGA EPOUSE NYAMSI MADELEINE</t>
  </si>
  <si>
    <t>ETS SONEDI</t>
  </si>
  <si>
    <t>PRESTATION DE SERVICES-COMMERCE GENERAL-IMPORT EXPORT</t>
  </si>
  <si>
    <t>692600820</t>
  </si>
  <si>
    <t>P017818457769F</t>
  </si>
  <si>
    <t>DONGMO DONFACK EPOUSE ZANGUIM</t>
  </si>
  <si>
    <t>DORETTE LEONIE</t>
  </si>
  <si>
    <t>677026467</t>
  </si>
  <si>
    <t>FACE STADE DU COLLEGE LEVANT</t>
  </si>
  <si>
    <t>P118312554998W</t>
  </si>
  <si>
    <t>IDRISSOU ISSA</t>
  </si>
  <si>
    <t>675700472</t>
  </si>
  <si>
    <t>M060216151132M</t>
  </si>
  <si>
    <t>COMISSION D'ORGANISATION MISS CAMEROUN</t>
  </si>
  <si>
    <t>COMICA</t>
  </si>
  <si>
    <t>P089216199150L</t>
  </si>
  <si>
    <t>ÉMILIENNE LA FORTUNE</t>
  </si>
  <si>
    <t>697243645</t>
  </si>
  <si>
    <t>P038116096962H</t>
  </si>
  <si>
    <t>P118417122266B</t>
  </si>
  <si>
    <t>675274107</t>
  </si>
  <si>
    <t>P018217748507T</t>
  </si>
  <si>
    <t>679905859</t>
  </si>
  <si>
    <t>P127716086348K</t>
  </si>
  <si>
    <t>TAKOTUE</t>
  </si>
  <si>
    <t>697931543</t>
  </si>
  <si>
    <t>P119417016230N</t>
  </si>
  <si>
    <t>MUHLW BRIKISU</t>
  </si>
  <si>
    <t>NYUFONE</t>
  </si>
  <si>
    <t>673241106</t>
  </si>
  <si>
    <t>P109618087519P</t>
  </si>
  <si>
    <t>ZHANG CUIZHEN</t>
  </si>
  <si>
    <t>M042217217856J</t>
  </si>
  <si>
    <t>MARSHAL CENTER DISTRIBUTOR SARL</t>
  </si>
  <si>
    <t>DISTRIBUTION DU MATERIEL DE CONSTRUCTION, COMMERCE GENERAL, IMPORT-EXPORT, PRESTATIONS DE SERVICES</t>
  </si>
  <si>
    <t>650333141</t>
  </si>
  <si>
    <t>FACE MRS DOUCHE AKWA</t>
  </si>
  <si>
    <t>P048817023333F</t>
  </si>
  <si>
    <t>696288841</t>
  </si>
  <si>
    <t>P099315045472F</t>
  </si>
  <si>
    <t>NGOLLE ABOUMOU</t>
  </si>
  <si>
    <t>699746379</t>
  </si>
  <si>
    <t>CCE PRDTS ALIMENTAIRES</t>
  </si>
  <si>
    <t>P047500465081Z</t>
  </si>
  <si>
    <t>FOUDJO KEMJO</t>
  </si>
  <si>
    <t>P037817154908A</t>
  </si>
  <si>
    <t>LEFE CAROLINE</t>
  </si>
  <si>
    <t>675384486</t>
  </si>
  <si>
    <t>BRISQITERIE-MELEN</t>
  </si>
  <si>
    <t>P109817279302E</t>
  </si>
  <si>
    <t>MAMBO BIKOTOG</t>
  </si>
  <si>
    <t>ROBERTE JESSICA</t>
  </si>
  <si>
    <t>P019616287653S</t>
  </si>
  <si>
    <t>TOUALA KUETE</t>
  </si>
  <si>
    <t>00237678806027</t>
  </si>
  <si>
    <t>N°000642713</t>
  </si>
  <si>
    <t>P108416485007E</t>
  </si>
  <si>
    <t>NOUOTCHOMWA</t>
  </si>
  <si>
    <t>JEAN BLAISE.</t>
  </si>
  <si>
    <t>00237677121998</t>
  </si>
  <si>
    <t>P089817125542L</t>
  </si>
  <si>
    <t>SOP MOUAFO</t>
  </si>
  <si>
    <t>MARQUE BRIS</t>
  </si>
  <si>
    <t>P035516405352W</t>
  </si>
  <si>
    <t>MBIA MARIE SOLANGE CRECENCE</t>
  </si>
  <si>
    <t>ENC4332167DYT00987654</t>
  </si>
  <si>
    <t>M081300046844E</t>
  </si>
  <si>
    <t>SERVICES ET TRAVAUX SARL</t>
  </si>
  <si>
    <t>(S &amp; T SARL)</t>
  </si>
  <si>
    <t>677780652</t>
  </si>
  <si>
    <t>P029616681391B</t>
  </si>
  <si>
    <t>MARIE JOSÉPHINE</t>
  </si>
  <si>
    <t>.00237 654002793</t>
  </si>
  <si>
    <t>M041000032596Y</t>
  </si>
  <si>
    <t>TALMAKO</t>
  </si>
  <si>
    <t>TALMAKO SARL</t>
  </si>
  <si>
    <t>33 17 43 81</t>
  </si>
  <si>
    <t>P097900516513S</t>
  </si>
  <si>
    <t>KOGNE SYLVIE</t>
  </si>
  <si>
    <t>ETS KOGNE SYLVIE</t>
  </si>
  <si>
    <t>674303133</t>
  </si>
  <si>
    <t>BAR KOGNI</t>
  </si>
  <si>
    <t>P119316305429H</t>
  </si>
  <si>
    <t>SOH TATSINKOU MARIUS</t>
  </si>
  <si>
    <t>P038016581361R</t>
  </si>
  <si>
    <t>MAMAYE PRUDENCE</t>
  </si>
  <si>
    <t>( ETS ABEYA)</t>
  </si>
  <si>
    <t>building construction, public works, general contracts and supplies</t>
  </si>
  <si>
    <t>00237677447205</t>
  </si>
  <si>
    <t>CHEZ LE CÂBLEUR</t>
  </si>
  <si>
    <t>P080116582192J</t>
  </si>
  <si>
    <t>NANFACK BIH</t>
  </si>
  <si>
    <t>ROSALIE DONGMO</t>
  </si>
  <si>
    <t>658800112</t>
  </si>
  <si>
    <t>M071412657092H</t>
  </si>
  <si>
    <t>INSTITUT UNIVERSITAIRE HINTEL SARL</t>
  </si>
  <si>
    <t>673692125</t>
  </si>
  <si>
    <t>CARREFOUR HINTEL</t>
  </si>
  <si>
    <t>VENDEUR MINI PARFUMERIE</t>
  </si>
  <si>
    <t>P129818486353Y</t>
  </si>
  <si>
    <t>00237697095986</t>
  </si>
  <si>
    <t>CARREFOU MARCHÉ</t>
  </si>
  <si>
    <t>P016312749700L</t>
  </si>
  <si>
    <t>691060107</t>
  </si>
  <si>
    <t>P046812547751E</t>
  </si>
  <si>
    <t>JEAN BREEZE FON YOTAGI</t>
  </si>
  <si>
    <t>678445553</t>
  </si>
  <si>
    <t>P058914941557W</t>
  </si>
  <si>
    <t>LOBE FIYA ELISABETH MIRANDE</t>
  </si>
  <si>
    <t>ETS : LOBE ET FILS</t>
  </si>
  <si>
    <t>694118226</t>
  </si>
  <si>
    <t>P018416650616A</t>
  </si>
  <si>
    <t>TABUE WABO</t>
  </si>
  <si>
    <t>00237670903044</t>
  </si>
  <si>
    <t>P086217565018B</t>
  </si>
  <si>
    <t>00237672773959</t>
  </si>
  <si>
    <t>BUYING AND SELLING GENERAL PROVISION11</t>
  </si>
  <si>
    <t>P108414849725F</t>
  </si>
  <si>
    <t>EDIE RUDOLF</t>
  </si>
  <si>
    <t>SAKANG</t>
  </si>
  <si>
    <t>M021712601602K</t>
  </si>
  <si>
    <t>STE LEADING GLOBAL SERVICES SARL</t>
  </si>
  <si>
    <t>STE LGS SARL</t>
  </si>
  <si>
    <t>MARCHE DEPOT DES OEUFS</t>
  </si>
  <si>
    <t>VENTE DE MATERIEL DE FROID ET CLIMATISATION</t>
  </si>
  <si>
    <t>P019316853438E</t>
  </si>
  <si>
    <t>YOUTABA ERICK DONALD</t>
  </si>
  <si>
    <t>ETS GLOBAL CONSULTING SERVICES</t>
  </si>
  <si>
    <t>SABOUM</t>
  </si>
  <si>
    <t>P067912423488P</t>
  </si>
  <si>
    <t>NDAYOU NJANKOU ZENABOU</t>
  </si>
  <si>
    <t>694932705</t>
  </si>
  <si>
    <t>COMPTOIR 565</t>
  </si>
  <si>
    <t>P057400545589N</t>
  </si>
  <si>
    <t>676342130</t>
  </si>
  <si>
    <t>MENDJI CARREFOUR</t>
  </si>
  <si>
    <t>P019917138868D</t>
  </si>
  <si>
    <t>BOUBAKARY SADICK</t>
  </si>
  <si>
    <t>652053405</t>
  </si>
  <si>
    <t>P106618150407W</t>
  </si>
  <si>
    <t>MEYIFI EPSE ITCHIRI</t>
  </si>
  <si>
    <t>23777747000</t>
  </si>
  <si>
    <t>P030416659171C</t>
  </si>
  <si>
    <t>KANOUO NDE</t>
  </si>
  <si>
    <t>00237650770178</t>
  </si>
  <si>
    <t>650770178</t>
  </si>
  <si>
    <t>P066216443062Z</t>
  </si>
  <si>
    <t>PIERRE (ETS AGRIDEV..)</t>
  </si>
  <si>
    <t>671442910</t>
  </si>
  <si>
    <t>M102316602417B</t>
  </si>
  <si>
    <t>ETS ONE DESIGN</t>
  </si>
  <si>
    <t>ONE D</t>
  </si>
  <si>
    <t>DÉCORATION D'INTÉRIEUR/COMMUNICATION DIGITALE/ PRESTATIONS DE SERVICE</t>
  </si>
  <si>
    <t>AVENUE DE GAULLES DOUALA</t>
  </si>
  <si>
    <t>P098112735987R</t>
  </si>
  <si>
    <t>TABOULA TADZONG JOSEPH HERVE</t>
  </si>
  <si>
    <t>678988737</t>
  </si>
  <si>
    <t>P046012301840F</t>
  </si>
  <si>
    <t>ESSAM MIYEKANG</t>
  </si>
  <si>
    <t>ETS MIYEKANG</t>
  </si>
  <si>
    <t>678 05 12 13</t>
  </si>
  <si>
    <t>M090400039307C</t>
  </si>
  <si>
    <t>PETINA BILINGUAL NURSARY &amp;</t>
  </si>
  <si>
    <t>P125916189497Z</t>
  </si>
  <si>
    <t>MAH EPSE NFORGWEI DELPHINE AKWE</t>
  </si>
  <si>
    <t>672680970</t>
  </si>
  <si>
    <t>P028116280131N</t>
  </si>
  <si>
    <t>KAPTUE KENGNE</t>
  </si>
  <si>
    <t>SEVERIN-RAOUL</t>
  </si>
  <si>
    <t>P014316423096F</t>
  </si>
  <si>
    <t>PAULETTE YVETTE</t>
  </si>
  <si>
    <t>00237679592371</t>
  </si>
  <si>
    <t>AFRITECH ACADEMY</t>
  </si>
  <si>
    <t>P059817140740C</t>
  </si>
  <si>
    <t>SHUNGMOH</t>
  </si>
  <si>
    <t>SOLANGE NONGMOH</t>
  </si>
  <si>
    <t>681811551</t>
  </si>
  <si>
    <t>AVANT HOTEL MORINO</t>
  </si>
  <si>
    <t>P128514366776T</t>
  </si>
  <si>
    <t>TEDONFEU TSINDA</t>
  </si>
  <si>
    <t>MARIE JOEL</t>
  </si>
  <si>
    <t>675585158</t>
  </si>
  <si>
    <t>P128117042847A</t>
  </si>
  <si>
    <t>KENFACK NGOUOZOCK.</t>
  </si>
  <si>
    <t>PEGUY.DESCARTES</t>
  </si>
  <si>
    <t>656678355</t>
  </si>
  <si>
    <t>P109517932210U</t>
  </si>
  <si>
    <t>DJOMLAKO SIELIDJI</t>
  </si>
  <si>
    <t>P025300186741U</t>
  </si>
  <si>
    <t>MAMA NSOUFON</t>
  </si>
  <si>
    <t>696520879</t>
  </si>
  <si>
    <t>DERRIERE LE TRIBUNAL</t>
  </si>
  <si>
    <t>P077612522175J</t>
  </si>
  <si>
    <t>BASSONG JACQUES ALAIN</t>
  </si>
  <si>
    <t>699809756</t>
  </si>
  <si>
    <t>APRES HOTEL LUMIERE IMM.NOTICAM 2E ETAGE</t>
  </si>
  <si>
    <t>P058712573929X</t>
  </si>
  <si>
    <t>MATCHEME FONNE AIMEE</t>
  </si>
  <si>
    <t>651401222</t>
  </si>
  <si>
    <t>CPT A 71</t>
  </si>
  <si>
    <t>P126218213173K</t>
  </si>
  <si>
    <t>002376 99 91 56 68</t>
  </si>
  <si>
    <t>P055415411860R</t>
  </si>
  <si>
    <t>EVINA TOULOU</t>
  </si>
  <si>
    <t>678141001</t>
  </si>
  <si>
    <t>M062416868636W</t>
  </si>
  <si>
    <t>EAZZYOIL PETROLEUM GAS AND ENERGY</t>
  </si>
  <si>
    <t>SUPPORT ACTIVITIES HAS THE EXTRACTION OF HYDROCARBONS-RETAIL</t>
  </si>
  <si>
    <t>00237653556103</t>
  </si>
  <si>
    <t>P056416680405F</t>
  </si>
  <si>
    <t>STREBY OLIVIER EDMOND PAUL</t>
  </si>
  <si>
    <t>00237698128921</t>
  </si>
  <si>
    <t>DOMBE/FACE AUBERGE BELLO</t>
  </si>
  <si>
    <t>M042416696553S</t>
  </si>
  <si>
    <t>DM SMART ENGINEERING GMBH CAMEROON SARL</t>
  </si>
  <si>
    <t>IMMOBILIER, AGRICULTURE, ÉLEVAGE, PISCICULTURE, IMPORT EXPORT, MANUFACTURATION DES DISPOSITIFS MÉDICAUX,</t>
  </si>
  <si>
    <t>00237698270171</t>
  </si>
  <si>
    <t>M081117079611H</t>
  </si>
  <si>
    <t>ASSOCIATION DES RESSORTISSANTS DU QUARTIER LOUG RESIDANT A DOUALA</t>
  </si>
  <si>
    <t>ARQLOD</t>
  </si>
  <si>
    <t>699546437/673822012</t>
  </si>
  <si>
    <t>À CÔTÉ DE BELAVIE NDOKOTI</t>
  </si>
  <si>
    <t>P038916608697N</t>
  </si>
  <si>
    <t>673677026</t>
  </si>
  <si>
    <t>P029217299237F</t>
  </si>
  <si>
    <t>MANGSAK</t>
  </si>
  <si>
    <t>690150883</t>
  </si>
  <si>
    <t>P057218132927D</t>
  </si>
  <si>
    <t>NYA NGASSAM EPSE DJAPA EDITH</t>
  </si>
  <si>
    <t>P077317482534D</t>
  </si>
  <si>
    <t>NYAMI TANKOA</t>
  </si>
  <si>
    <t>00237677956220</t>
  </si>
  <si>
    <t>OBAM MERE MARTINE</t>
  </si>
  <si>
    <t>P067718528863G</t>
  </si>
  <si>
    <t>AKUKWE</t>
  </si>
  <si>
    <t>ELVIS IKENNA</t>
  </si>
  <si>
    <t>M111817245550K</t>
  </si>
  <si>
    <t>PR S REST RENPS MOFOLE</t>
  </si>
  <si>
    <t>699279693</t>
  </si>
  <si>
    <t>P019216969890P</t>
  </si>
  <si>
    <t>TAKAM NZOGANG EPSE KAMDOUM GUYLAINE ARMELLE</t>
  </si>
  <si>
    <t>679751477</t>
  </si>
  <si>
    <t>M012217671039A</t>
  </si>
  <si>
    <t>SOCIETE COOPERATIVE SIMPLIFIEE DES SEMENCIERS AGRICOLES ET ANIMALES DU CAMEROUN</t>
  </si>
  <si>
    <t>SCOOPS SEMAGRAC</t>
  </si>
  <si>
    <t>NKOLO1</t>
  </si>
  <si>
    <t>P020616729633K</t>
  </si>
  <si>
    <t>SAMA PERFECT</t>
  </si>
  <si>
    <t>00237681522709</t>
  </si>
  <si>
    <t>P099118365642M</t>
  </si>
  <si>
    <t>NKOUMOU NJALA ALEXIS JOSIANE</t>
  </si>
  <si>
    <t>"ETS O'CEANT"</t>
  </si>
  <si>
    <t>PRODUCTION ET COMMERCIALISATION DES JUS NATURELS- PRESTATIONS DE SERVICES - PRODUCTION ET TRANSFORMATION PRODUITS AGRICOLES</t>
  </si>
  <si>
    <t>698638227</t>
  </si>
  <si>
    <t>P058512640775T</t>
  </si>
  <si>
    <t>BIOBENO NDJEOUA BENEDICTE CHRISTELLE</t>
  </si>
  <si>
    <t>ETS BIOBENO NDJEOUA BENEDICTE CHRISTELLE</t>
  </si>
  <si>
    <t>696519320</t>
  </si>
  <si>
    <t>APRES BAR BAZAR</t>
  </si>
  <si>
    <t>P016516878155W</t>
  </si>
  <si>
    <t>BOUA KOUNDE BELISETTE</t>
  </si>
  <si>
    <t>(ETS LA GLOIRE DIVINE)</t>
  </si>
  <si>
    <t>6999248239</t>
  </si>
  <si>
    <t>P119316810804D</t>
  </si>
  <si>
    <t>00237698151572</t>
  </si>
  <si>
    <t>REPMYANGA</t>
  </si>
  <si>
    <t>P048512754672X</t>
  </si>
  <si>
    <t>AKOUMO ADJIBOLO</t>
  </si>
  <si>
    <t>GISELE NADEGE</t>
  </si>
  <si>
    <t>M092417067482T</t>
  </si>
  <si>
    <t>SOCIÉTÉ CIVILE IMMOBILIER "NET GENERATION REAL ESTATE"</t>
  </si>
  <si>
    <t>PROMOTIONS IMMOBILIER, L'ADMINISTRATION, L'EXPLOITATION,LA CONSTRUCTION,LA DÉCLARATION, L'AMÉNAGEMENT, LOCATION VENTE</t>
  </si>
  <si>
    <t>+1(240) 486-3534</t>
  </si>
  <si>
    <t>VENTE D'ARTICLES EN PLASTIQUE</t>
  </si>
  <si>
    <t>P018312629600T</t>
  </si>
  <si>
    <t>FON PHILIP BAH</t>
  </si>
  <si>
    <t>674875558</t>
  </si>
  <si>
    <t>P039216022923L</t>
  </si>
  <si>
    <t>P119012412343Z</t>
  </si>
  <si>
    <t>YOUMON SANATOU</t>
  </si>
  <si>
    <t>M012115420670W</t>
  </si>
  <si>
    <t>OLI SARL</t>
  </si>
  <si>
    <t>677670027</t>
  </si>
  <si>
    <t>P115517819736R</t>
  </si>
  <si>
    <t>SY ABDOULAYE</t>
  </si>
  <si>
    <t>ANCIEN 3E CONGO</t>
  </si>
  <si>
    <t>P059516619451J</t>
  </si>
  <si>
    <t>THERESE DE L'ENFANT JESUS MARIE VERONIQUE EPSE NKOU</t>
  </si>
  <si>
    <t>002370987UPOIU</t>
  </si>
  <si>
    <t>P015916160170E</t>
  </si>
  <si>
    <t>TIENTCHEU EPSE BELALE</t>
  </si>
  <si>
    <t>P057915974558L</t>
  </si>
  <si>
    <t>TEKWA FELIX</t>
  </si>
  <si>
    <t>( TEKWA &amp; SONS ENTERPRISE )</t>
  </si>
  <si>
    <t>GENERAL CONTRACTOR/GENERAL COMMERCE IMPORT &amp; EXPORT/ AGRICULTURE/TRANSFORMATION/LOGISTICS/PRINTING/GENERAL SUPPLIES</t>
  </si>
  <si>
    <t>678280575</t>
  </si>
  <si>
    <t>M041917128010S</t>
  </si>
  <si>
    <t>GROUPE D'INITIATIVE COMMUNE DE TRANSFORMATION DE MANIOC D'AKONOLINGA</t>
  </si>
  <si>
    <t>GIC TRANSFORMA</t>
  </si>
  <si>
    <t>671713095</t>
  </si>
  <si>
    <t>P018112552718H</t>
  </si>
  <si>
    <t>GABRIEL(ETS GARIEL BASARD CAMER)</t>
  </si>
  <si>
    <t>678481182</t>
  </si>
  <si>
    <t>P098217526008K</t>
  </si>
  <si>
    <t>HANNA TAYUKA</t>
  </si>
  <si>
    <t>00237679640867</t>
  </si>
  <si>
    <t>P098716395784P</t>
  </si>
  <si>
    <t>NDOUGSA ATANGANA EPSE MBIA ABENE</t>
  </si>
  <si>
    <t>00237656413487</t>
  </si>
  <si>
    <t>M052416780890E</t>
  </si>
  <si>
    <t>SOCIETE CIVILE IMMOBILIERE F&amp;J AND PARTNERS</t>
  </si>
  <si>
    <t>00237655681255</t>
  </si>
  <si>
    <t>P099516758303C</t>
  </si>
  <si>
    <t>NGOKE LOVELINE ENONGENE</t>
  </si>
  <si>
    <t>P117012437101P</t>
  </si>
  <si>
    <t>SIANI FRANCOIS</t>
  </si>
  <si>
    <t>ETS SIANI FRANCOIS</t>
  </si>
  <si>
    <t>P015800468665Y</t>
  </si>
  <si>
    <t>697390880</t>
  </si>
  <si>
    <t>M030500000089N</t>
  </si>
  <si>
    <t>STE HOTEL MANSEL SA.</t>
  </si>
  <si>
    <t>653214256</t>
  </si>
  <si>
    <t>M061300046343H</t>
  </si>
  <si>
    <t>AMEC FOSTER WHEELER CAMEROUN SARL</t>
  </si>
  <si>
    <t>333424358</t>
  </si>
  <si>
    <t>P019617162969C</t>
  </si>
  <si>
    <t>DAMBA BOUBA</t>
  </si>
  <si>
    <t>689558740</t>
  </si>
  <si>
    <t>P059516381373P</t>
  </si>
  <si>
    <t>NDAVOE EPSE ONANA CLOTILDE NATHALIE</t>
  </si>
  <si>
    <t>00237544CLOTIL</t>
  </si>
  <si>
    <t>P016300137090A</t>
  </si>
  <si>
    <t>M071617235665N</t>
  </si>
  <si>
    <t>GROUPE SCOLAIRE BILINGUE PRIVEE LAIC NANCY ET FRERES (ANGLO)</t>
  </si>
  <si>
    <t>675367994</t>
  </si>
  <si>
    <t>M118600016673R</t>
  </si>
  <si>
    <t>ECOLE INTERNATIONALE FLAMBOYANT</t>
  </si>
  <si>
    <t>APCEY</t>
  </si>
  <si>
    <t>699890230</t>
  </si>
  <si>
    <t>P076117138607S</t>
  </si>
  <si>
    <t>TAMGA VICTOR ELIESER.</t>
  </si>
  <si>
    <t>P048716309887J</t>
  </si>
  <si>
    <t>MARY GORETTI KWASUI</t>
  </si>
  <si>
    <t>672085387</t>
  </si>
  <si>
    <t>DEVELOPPEMENT D'APPLICATION/SOLUTIONS LOGICIELS</t>
  </si>
  <si>
    <t>M062217478832A</t>
  </si>
  <si>
    <t>CLIC-DEV CONSULTING SARL</t>
  </si>
  <si>
    <t>P122015393408N</t>
  </si>
  <si>
    <t>DOUNKENG ROGER WALTER</t>
  </si>
  <si>
    <t>696089365</t>
  </si>
  <si>
    <t>M042217312424Q</t>
  </si>
  <si>
    <t>METI TECHNOLOGY</t>
  </si>
  <si>
    <t>M.T. SARL</t>
  </si>
  <si>
    <t>P037800380931Q</t>
  </si>
  <si>
    <t>MADJEU PELAGIE OLIVE</t>
  </si>
  <si>
    <t>P038116857679L</t>
  </si>
  <si>
    <t>TSEUGA</t>
  </si>
  <si>
    <t>PATRICIA BLANCHE</t>
  </si>
  <si>
    <t>00237690701855</t>
  </si>
  <si>
    <t>P127612567362G</t>
  </si>
  <si>
    <t>BOWOUENG MAMBOU JUSTINE</t>
  </si>
  <si>
    <t>653354799</t>
  </si>
  <si>
    <t>CPT 599</t>
  </si>
  <si>
    <t>P098612719250T</t>
  </si>
  <si>
    <t>KOLOTTO NKOKOM DEBONHEUR</t>
  </si>
  <si>
    <t>ETS T.M INDUSTRIES</t>
  </si>
  <si>
    <t>691855601</t>
  </si>
  <si>
    <t>P078400367595S</t>
  </si>
  <si>
    <t>NDOH OLIVIER CHE</t>
  </si>
  <si>
    <t>677535105</t>
  </si>
  <si>
    <t>P015917153489S</t>
  </si>
  <si>
    <t>MBELEL ALBERT</t>
  </si>
  <si>
    <t>P018212442528G</t>
  </si>
  <si>
    <t>BOUBA LIMAN</t>
  </si>
  <si>
    <t>P116516823907N</t>
  </si>
  <si>
    <t>NDEMANGA ÉPOUSE ENDE</t>
  </si>
  <si>
    <t>00237691924680</t>
  </si>
  <si>
    <t>P047512495482S</t>
  </si>
  <si>
    <t>NGUEUKAM DJOMGOUE EP TOMDJEU</t>
  </si>
  <si>
    <t>P018518175901H</t>
  </si>
  <si>
    <t>NDINGUFAH</t>
  </si>
  <si>
    <t>ARUNA PIZENUI</t>
  </si>
  <si>
    <t>00237691120013</t>
  </si>
  <si>
    <t>P078616034601W</t>
  </si>
  <si>
    <t>CHIAMAKA EPSE OKAFOR</t>
  </si>
  <si>
    <t>BAUME FRANCOIS</t>
  </si>
  <si>
    <t>P090617110246U</t>
  </si>
  <si>
    <t>BILAK</t>
  </si>
  <si>
    <t>YVAN GILET</t>
  </si>
  <si>
    <t>659220343</t>
  </si>
  <si>
    <t>P049216738203M</t>
  </si>
  <si>
    <t>00237677347618</t>
  </si>
  <si>
    <t>P037917066698R</t>
  </si>
  <si>
    <t>TOLEFAC</t>
  </si>
  <si>
    <t>QUINTA FUANGUNYI</t>
  </si>
  <si>
    <t>677876037</t>
  </si>
  <si>
    <t>RISING STAR</t>
  </si>
  <si>
    <t>P129616717475Q</t>
  </si>
  <si>
    <t>BEKONO NLEME</t>
  </si>
  <si>
    <t>00237659065697</t>
  </si>
  <si>
    <t>M062017064383D</t>
  </si>
  <si>
    <t>KING’S AFRICA LOGISTICS</t>
  </si>
  <si>
    <t>(KAL)</t>
  </si>
  <si>
    <t>679666599</t>
  </si>
  <si>
    <t>BP 5224</t>
  </si>
  <si>
    <t>P018616401268C</t>
  </si>
  <si>
    <t>NGAMANGA OMGBA EPSE ELE</t>
  </si>
  <si>
    <t>ELISABETH NADEGE</t>
  </si>
  <si>
    <t>0023708803088</t>
  </si>
  <si>
    <t>P088712439429H</t>
  </si>
  <si>
    <t>NJOYA MGBAMO ROUKIATOU</t>
  </si>
  <si>
    <t>694183125</t>
  </si>
  <si>
    <t>M062416859193P</t>
  </si>
  <si>
    <t>DREAM CONSULTING &amp; SERVICES SARL</t>
  </si>
  <si>
    <t>678151559</t>
  </si>
  <si>
    <t>P019112498696Z</t>
  </si>
  <si>
    <t>ABOUBAKARY DJAMA'A</t>
  </si>
  <si>
    <t>660394252</t>
  </si>
  <si>
    <t>P066700441967L</t>
  </si>
  <si>
    <t>699217614</t>
  </si>
  <si>
    <t>CCE GENERAL-PRESTATIONS DE SERVICES</t>
  </si>
  <si>
    <t>M012416342747X</t>
  </si>
  <si>
    <t>ESPOIR DU FUTUR SARL</t>
  </si>
  <si>
    <t>YAOUNDE-MADAGASCAR</t>
  </si>
  <si>
    <t>P019918476225G</t>
  </si>
  <si>
    <t>TOMTA WANSSI LEONEL</t>
  </si>
  <si>
    <t>(ETS BAGOKO)</t>
  </si>
  <si>
    <t>658861847</t>
  </si>
  <si>
    <t>M120917261213D</t>
  </si>
  <si>
    <t>EP NKO'OLONG</t>
  </si>
  <si>
    <t>P039117146952F</t>
  </si>
  <si>
    <t>SOUGOUMA MAHAMAT</t>
  </si>
  <si>
    <t>ETS KOURGNA INTERNATIONAL BUSINESS</t>
  </si>
  <si>
    <t>657438949</t>
  </si>
  <si>
    <t>MARCHE CONGO-DOUALA</t>
  </si>
  <si>
    <t>P018816409971L</t>
  </si>
  <si>
    <t>MOHAMED GOUMAR AJAKA</t>
  </si>
  <si>
    <t>P095200412487G</t>
  </si>
  <si>
    <t>KONCHOU</t>
  </si>
  <si>
    <t>DENVER'S STAR HOTEL</t>
  </si>
  <si>
    <t>75 41 80 75</t>
  </si>
  <si>
    <t>Lutte contre le SIDA</t>
  </si>
  <si>
    <t>M129800015096L</t>
  </si>
  <si>
    <t>Comité National de Lutte contre le SIDA</t>
  </si>
  <si>
    <t>CNLS</t>
  </si>
  <si>
    <t>99 43 85 79                75 25 47 95                   22 22 57 58</t>
  </si>
  <si>
    <t>Devant immeuble Croix  Rouge</t>
  </si>
  <si>
    <t>P079114526013Z</t>
  </si>
  <si>
    <t>KONGNE FOKA</t>
  </si>
  <si>
    <t>P049416634457J</t>
  </si>
  <si>
    <t>KWAMOU JOUOTANG</t>
  </si>
  <si>
    <t>00237693568115.</t>
  </si>
  <si>
    <t>M082015209257Z</t>
  </si>
  <si>
    <t>SASAYEEE GROUP SARL</t>
  </si>
  <si>
    <t>REPRÉSENTATION DES MARQUES, PRESTATIONS DE SERVICES, IMPORT-EXPORT , COMMERCE GÉNÉRAL, AGRICULTURE, ÉLEVAGE, PROTECTION INDIVIDUELLE,</t>
  </si>
  <si>
    <t>P129616411088U</t>
  </si>
  <si>
    <t>TUBOU WISLUS</t>
  </si>
  <si>
    <t>00237680181174</t>
  </si>
  <si>
    <t>M042416636128W</t>
  </si>
  <si>
    <t>ENGINEERING SERVICE AGENCY</t>
  </si>
  <si>
    <t>ESA</t>
  </si>
  <si>
    <t>P098312437729P</t>
  </si>
  <si>
    <t>KUAKEM NGOUNE HELEINE FRANCINE</t>
  </si>
  <si>
    <t>676640216</t>
  </si>
  <si>
    <t>P076412652324J</t>
  </si>
  <si>
    <t>DJANKEP</t>
  </si>
  <si>
    <t>M112015390933N</t>
  </si>
  <si>
    <t>BALADIS</t>
  </si>
  <si>
    <t>BALADIS SARL</t>
  </si>
  <si>
    <t>STATION SERVICE MRS</t>
  </si>
  <si>
    <t>P015914161699W</t>
  </si>
  <si>
    <t>FANKEM DAVID</t>
  </si>
  <si>
    <t>ETS GARAGE AUTO ROYAL</t>
  </si>
  <si>
    <t>P088517091583E</t>
  </si>
  <si>
    <t>ALOU BAOUA DJIBRILL</t>
  </si>
  <si>
    <t>696979495</t>
  </si>
  <si>
    <t>HOSTELLERIE</t>
  </si>
  <si>
    <t>P049215313818C</t>
  </si>
  <si>
    <t>WANDJOU II LEONEL BRICE</t>
  </si>
  <si>
    <t>( AMAZING CLEAN )</t>
  </si>
  <si>
    <t>P128112566850B</t>
  </si>
  <si>
    <t>ZELDAI</t>
  </si>
  <si>
    <t>696329264</t>
  </si>
  <si>
    <t>P117117992281C</t>
  </si>
  <si>
    <t>NEW PRISO</t>
  </si>
  <si>
    <t>JUS DE FRUITS</t>
  </si>
  <si>
    <t>P119225248940G</t>
  </si>
  <si>
    <t>DONFACK DJOUMESSI</t>
  </si>
  <si>
    <t>690630149</t>
  </si>
  <si>
    <t>P039516499266N</t>
  </si>
  <si>
    <t>MALA ALHADJI MADE</t>
  </si>
  <si>
    <t>679410792</t>
  </si>
  <si>
    <t>P109217682511L</t>
  </si>
  <si>
    <t>670542489</t>
  </si>
  <si>
    <t>NDOBO FACE HOTEL LE BIEN</t>
  </si>
  <si>
    <t>P045912282132Q</t>
  </si>
  <si>
    <t>MOYOUNZAME SEIDOU</t>
  </si>
  <si>
    <t>P037618167954D</t>
  </si>
  <si>
    <t>00237695522282</t>
  </si>
  <si>
    <t>P026817095103M</t>
  </si>
  <si>
    <t>CHOGNA EPSE OWONO AMOUGOU</t>
  </si>
  <si>
    <t>657389100</t>
  </si>
  <si>
    <t>P018316604047R</t>
  </si>
  <si>
    <t>693412315</t>
  </si>
  <si>
    <t>VENTE BH À CSP</t>
  </si>
  <si>
    <t>P018516246091T</t>
  </si>
  <si>
    <t>P080217135567K</t>
  </si>
  <si>
    <t>682916277</t>
  </si>
  <si>
    <t>YAOUNDÉ TKC</t>
  </si>
  <si>
    <t>P069816732482D</t>
  </si>
  <si>
    <t>ABERINGAN JENES EMMANUEL</t>
  </si>
  <si>
    <t>00237673736770.</t>
  </si>
  <si>
    <t>M102316099633Z</t>
  </si>
  <si>
    <t>GREEN TASTY PRODUCTS</t>
  </si>
  <si>
    <t>P109015305432L</t>
  </si>
  <si>
    <t>EMMANUEL CHUKWUDI EGWUNABOR</t>
  </si>
  <si>
    <t>653614402</t>
  </si>
  <si>
    <t>P077216402461U</t>
  </si>
  <si>
    <t>679124352</t>
  </si>
  <si>
    <t>P088818533553X</t>
  </si>
  <si>
    <t>NZAYIRAMBAHO</t>
  </si>
  <si>
    <t>P029217142080Z</t>
  </si>
  <si>
    <t>TIWA FOKOU"</t>
  </si>
  <si>
    <t>CHARLINE"</t>
  </si>
  <si>
    <t>696092326</t>
  </si>
  <si>
    <t>M042217300924S</t>
  </si>
  <si>
    <t>GREEN POWER BIOTECHNOLOGY SARL</t>
  </si>
  <si>
    <t>GPB</t>
  </si>
  <si>
    <t>ENERGIE RENOUVELABLES ET TRAITEMENT DE DECHET, PRESTATIONS METEOROLOGIQUES ET SERVICES, IMPORT-EXPORT, COMMERCE GENERAL, BTP MARCHE PUBLIC, VENTE DES EQUIPEMENTS ELECTRIQUES/SOLAIRE/BIOGAZ, FORMATION,</t>
  </si>
  <si>
    <t>694022475</t>
  </si>
  <si>
    <t>M021812691647X</t>
  </si>
  <si>
    <t>SOCIETE WAD'S TRANSIT SARL</t>
  </si>
  <si>
    <t>SOCIETE WST SARL</t>
  </si>
  <si>
    <t>697748372</t>
  </si>
  <si>
    <t>A COTE PALAIS DIKA</t>
  </si>
  <si>
    <t>P018816185067Y</t>
  </si>
  <si>
    <t>NGANGOUA</t>
  </si>
  <si>
    <t>CHRISTEL LOVE</t>
  </si>
  <si>
    <t>699765021</t>
  </si>
  <si>
    <t>MÉDICAMENTS</t>
  </si>
  <si>
    <t>P089716477147F</t>
  </si>
  <si>
    <t>ALHADJI MAMOUDOU MALOUM</t>
  </si>
  <si>
    <t>00237698119908</t>
  </si>
  <si>
    <t>P058616146983B</t>
  </si>
  <si>
    <t>BASSIKILA</t>
  </si>
  <si>
    <t>00237680927733</t>
  </si>
  <si>
    <t>COMMERCIALISATION DES TECHN.INFORMATIQUE</t>
  </si>
  <si>
    <t>M060700022629C</t>
  </si>
  <si>
    <t>STE "OPEN IT WORLD" SARL</t>
  </si>
  <si>
    <t>OPEN IT WORLD SARL</t>
  </si>
  <si>
    <t>M061512486021K</t>
  </si>
  <si>
    <t>INSTITUT CATHOLIQUE DE BAFOUSSAM</t>
  </si>
  <si>
    <t>ICAB</t>
  </si>
  <si>
    <t>eglise catholique</t>
  </si>
  <si>
    <t>P099515394523U</t>
  </si>
  <si>
    <t>DJEKANAWA NGAROUA</t>
  </si>
  <si>
    <t>696492657</t>
  </si>
  <si>
    <t>DJAMBOUTOU A COTE MADO BAR</t>
  </si>
  <si>
    <t>M061312091717G</t>
  </si>
  <si>
    <t>WORLD TOUR AGENCY</t>
  </si>
  <si>
    <t>WTA</t>
  </si>
  <si>
    <t>699 64 92 12</t>
  </si>
  <si>
    <t>A COTE DE MERICOURT</t>
  </si>
  <si>
    <t>M070216613762A</t>
  </si>
  <si>
    <t>GIC DES SOLIDAIRES POUR UNE EXPLOITATION RATIONNELLE ET DURABLE DE LA FORET COMMUNAUTAIRE DE NTOGO</t>
  </si>
  <si>
    <t>GIC SERDUFCON</t>
  </si>
  <si>
    <t>694924454</t>
  </si>
  <si>
    <t>BP: 144 ESEKA</t>
  </si>
  <si>
    <t>P018816993949Y</t>
  </si>
  <si>
    <t>MARNELL ORNELLA</t>
  </si>
  <si>
    <t>699811467</t>
  </si>
  <si>
    <t>P030317141976S</t>
  </si>
  <si>
    <t>JEREMIAH MBONG</t>
  </si>
  <si>
    <t>6785610865</t>
  </si>
  <si>
    <t>P047312676146F</t>
  </si>
  <si>
    <t>MOKOL DIKATAR</t>
  </si>
  <si>
    <t>P108016930007L</t>
  </si>
  <si>
    <t>MBUI NDOH CHRIS NANI</t>
  </si>
  <si>
    <t>M020012240170L</t>
  </si>
  <si>
    <t>VIRTUE BILINGUAL NURSERY</t>
  </si>
  <si>
    <t>651333815</t>
  </si>
  <si>
    <t>P048714779134A</t>
  </si>
  <si>
    <t>DJAUMEKAM FOSSI</t>
  </si>
  <si>
    <t>P059616955640X</t>
  </si>
  <si>
    <t>HERMINE MANUELA</t>
  </si>
  <si>
    <t>PANGA</t>
  </si>
  <si>
    <t>651925355</t>
  </si>
  <si>
    <t>M079300001730L</t>
  </si>
  <si>
    <t>SOCIETE DU LITTORAL POUR EXPLOITATION</t>
  </si>
  <si>
    <t>SOLET</t>
  </si>
  <si>
    <t>3427928</t>
  </si>
  <si>
    <t>Base Navale</t>
  </si>
  <si>
    <t>P039016291841M</t>
  </si>
  <si>
    <t>691015678</t>
  </si>
  <si>
    <t>P014512103247P</t>
  </si>
  <si>
    <t>MBONDO EPSE ABENG ANNE</t>
  </si>
  <si>
    <t>674404933</t>
  </si>
  <si>
    <t>P053812248068L</t>
  </si>
  <si>
    <t>NKOKOM IPAN STANISLASN</t>
  </si>
  <si>
    <t>NKOKOM IPAN STANISLAS</t>
  </si>
  <si>
    <t>681934458</t>
  </si>
  <si>
    <t>A CÖTE CLINIQUE JOB</t>
  </si>
  <si>
    <t>P028016002687E</t>
  </si>
  <si>
    <t>FAITH OLUCHI METUGE NWADIKE</t>
  </si>
  <si>
    <t>00237675414097</t>
  </si>
  <si>
    <t>P097515113381E</t>
  </si>
  <si>
    <t>699177576</t>
  </si>
  <si>
    <t>P058416297800N</t>
  </si>
  <si>
    <t>ANYE JUDE</t>
  </si>
  <si>
    <t>673581966</t>
  </si>
  <si>
    <t>P016817592496T</t>
  </si>
  <si>
    <t>DANLI</t>
  </si>
  <si>
    <t>699658517</t>
  </si>
  <si>
    <t>P057716995618A</t>
  </si>
  <si>
    <t>JULIUS TEBIT</t>
  </si>
  <si>
    <t>682261045</t>
  </si>
  <si>
    <t>P066718496088Q</t>
  </si>
  <si>
    <t>677630099</t>
  </si>
  <si>
    <t>P020018600442Q</t>
  </si>
  <si>
    <t>NNOUKA A MOULONG</t>
  </si>
  <si>
    <t>LOUIS JOSS DECLAIR</t>
  </si>
  <si>
    <t>690720031</t>
  </si>
  <si>
    <t>M070100012989S</t>
  </si>
  <si>
    <t>WESTEND FARMS SARL</t>
  </si>
  <si>
    <t>W F</t>
  </si>
  <si>
    <t>P030217029333K</t>
  </si>
  <si>
    <t>TCHINDA NGUEFEU</t>
  </si>
  <si>
    <t>MOUSTAEL</t>
  </si>
  <si>
    <t>679032367</t>
  </si>
  <si>
    <t>CROUPIÈRE</t>
  </si>
  <si>
    <t>P028316834017R</t>
  </si>
  <si>
    <t>ELVIDGE</t>
  </si>
  <si>
    <t>00237694055532</t>
  </si>
  <si>
    <t>P087812480707M</t>
  </si>
  <si>
    <t>695860756</t>
  </si>
  <si>
    <t>M102217692611M</t>
  </si>
  <si>
    <t>MICHEL'S ADVISE INTERNATIONAL SERVICES AND PARTNERS SARL</t>
  </si>
  <si>
    <t>MAIS &amp; PARTNERS SARL</t>
  </si>
  <si>
    <t>PRESTATIONS DE SERVICES, ETUDES, CONSEIL, FORMATION, GESTION, AUDIT, FISCALITE, ENTRETIEN, ASSISTANCE, PRESTATIONS INTELLECTUELLES, ELEVAGE, ET ...</t>
  </si>
  <si>
    <t>0023769851299200</t>
  </si>
  <si>
    <t>M010816994723E</t>
  </si>
  <si>
    <t>GROUPE D'INITIATIVE COMMUNE DE L'INSTITUT POUR LE DEVELOPPEMENT DE L'ECO-TOURISME ET L'AGROPISCICOLE DANS LE LITTORAL WOURIEN</t>
  </si>
  <si>
    <t>GIC IDEAL</t>
  </si>
  <si>
    <t>L'AGRICULTURE BIOLOGIQUE-LA PISCICULTURE- ELEVAGE-TOURISME</t>
  </si>
  <si>
    <t>696242772</t>
  </si>
  <si>
    <t>BONJO-WOURI-BWELE</t>
  </si>
  <si>
    <t>P086016978578L</t>
  </si>
  <si>
    <t>TANTOR NSHANJI</t>
  </si>
  <si>
    <t>672347013</t>
  </si>
  <si>
    <t>P118517112075R</t>
  </si>
  <si>
    <t>REINE YOLLANDE</t>
  </si>
  <si>
    <t>656740429</t>
  </si>
  <si>
    <t>YAOUNDÉ MBALNGONG</t>
  </si>
  <si>
    <t>M011917063797Q</t>
  </si>
  <si>
    <t>SURPERMONT</t>
  </si>
  <si>
    <t>P016500308066U</t>
  </si>
  <si>
    <t>LODEKWEM DEWELEOU</t>
  </si>
  <si>
    <t>MAGOUMAZ</t>
  </si>
  <si>
    <t>P059116609705Y</t>
  </si>
  <si>
    <t>IKECHUKWU JOB</t>
  </si>
  <si>
    <t>ETS HAND OF GOD AUTO</t>
  </si>
  <si>
    <t>674533976</t>
  </si>
  <si>
    <t>P028418069645A</t>
  </si>
  <si>
    <t>ARUNA FOKA</t>
  </si>
  <si>
    <t>00237675350056</t>
  </si>
  <si>
    <t>P025500409070L</t>
  </si>
  <si>
    <t>JOHNET MUMA</t>
  </si>
  <si>
    <t>677608093</t>
  </si>
  <si>
    <t>P128017126496J</t>
  </si>
  <si>
    <t>NDIFOCHOTANG</t>
  </si>
  <si>
    <t>ANSHETU PICHUYANG</t>
  </si>
  <si>
    <t>678 51 63 28</t>
  </si>
  <si>
    <t>P118412678443R</t>
  </si>
  <si>
    <t>TCHEUTOU WOUELANDJI</t>
  </si>
  <si>
    <t>P129216327433Q</t>
  </si>
  <si>
    <t>SEHOUNKO FELICIEN</t>
  </si>
  <si>
    <t>002376..92..</t>
  </si>
  <si>
    <t>INFORMATIQUE/PRSTATION DE SERVICES</t>
  </si>
  <si>
    <t>M121812733039G</t>
  </si>
  <si>
    <t>GLOBAL TECHNOLOGIES SARL</t>
  </si>
  <si>
    <t>699505832</t>
  </si>
  <si>
    <t>P027912567877L</t>
  </si>
  <si>
    <t>MAPONDJOU BOLBO PRUDENCE</t>
  </si>
  <si>
    <t>674 72 51 71</t>
  </si>
  <si>
    <t>P060216651636C</t>
  </si>
  <si>
    <t>MOHAMADOU NCHAFAI HAMIDOU</t>
  </si>
  <si>
    <t>ETS ALHAIRI</t>
  </si>
  <si>
    <t>M111217413453A</t>
  </si>
  <si>
    <t>COLLEGE PRIVE DU COMPLEXE ISLAMIQUE ABOUBAKAR SIDDIQ DE KOUTABA</t>
  </si>
  <si>
    <t>695155070</t>
  </si>
  <si>
    <t>P097712584911K</t>
  </si>
  <si>
    <t>NGOUOZONG TSAMO GEDEON</t>
  </si>
  <si>
    <t>697643848</t>
  </si>
  <si>
    <t>FORESTERIE - DEPOT DE BOIS/GRUMES</t>
  </si>
  <si>
    <t>M121000034522X</t>
  </si>
  <si>
    <t>GENINFO SARL</t>
  </si>
  <si>
    <t>P048612567657G</t>
  </si>
  <si>
    <t>LIEDJI JEAN BOSCO</t>
  </si>
  <si>
    <t>(LORD SON COMPUTER)</t>
  </si>
  <si>
    <t>677796730</t>
  </si>
  <si>
    <t>P018812736170N</t>
  </si>
  <si>
    <t>CHUANDJA SANDJONG</t>
  </si>
  <si>
    <t>AUTOPROMOTION DE LA FEMME</t>
  </si>
  <si>
    <t>M051316776380L</t>
  </si>
  <si>
    <t>LES AMIES ACTIVES ET DYNAMIQUES</t>
  </si>
  <si>
    <t>L.A.A.D.</t>
  </si>
  <si>
    <t>00237694165792</t>
  </si>
  <si>
    <t>M129400016239R</t>
  </si>
  <si>
    <t>222-31-36-81</t>
  </si>
  <si>
    <t>P057813759161A</t>
  </si>
  <si>
    <t>HAMID IBRAHIMA (ETS HAIB)</t>
  </si>
  <si>
    <t>FACE MOSQUEE AMAO</t>
  </si>
  <si>
    <t>P120516014889G</t>
  </si>
  <si>
    <t>OGBODO EMMANUEL MOSES</t>
  </si>
  <si>
    <t>P089416756066C</t>
  </si>
  <si>
    <t>KEUGNI DOMMO AUDRANT</t>
  </si>
  <si>
    <t>(ETS MBET)</t>
  </si>
  <si>
    <t>655421402</t>
  </si>
  <si>
    <t>BONAMOUSSADI CÔTÉ SUPER MARCHÉ BAO</t>
  </si>
  <si>
    <t>P069518374091K</t>
  </si>
  <si>
    <t>MEKONE EPOSSE</t>
  </si>
  <si>
    <t>MIMI ROSALIE</t>
  </si>
  <si>
    <t>+237(00)655197817</t>
  </si>
  <si>
    <t>P058117637806Q</t>
  </si>
  <si>
    <t>NOUKAWO</t>
  </si>
  <si>
    <t>00237675921982</t>
  </si>
  <si>
    <t>P098516603506T</t>
  </si>
  <si>
    <t>BITHAGHA</t>
  </si>
  <si>
    <t>COLLETTE NAHBEH</t>
  </si>
  <si>
    <t>677624404</t>
  </si>
  <si>
    <t>P067818186444T</t>
  </si>
  <si>
    <t>699766333</t>
  </si>
  <si>
    <t>B.P 1219</t>
  </si>
  <si>
    <t>M022317941166F</t>
  </si>
  <si>
    <t>SOCIETE GENERALE DE CONSTRUCTION ET DE MAINTENANCE SARL</t>
  </si>
  <si>
    <t>SGCM SARL</t>
  </si>
  <si>
    <t>- INGÉNIERIE - BTP - FORMATIONS -PRESTATIONS DE SERVICES -IMPORT-EXPORT - COMMERCE GÉNÉRAL - CONSEILS</t>
  </si>
  <si>
    <t>00237676815659</t>
  </si>
  <si>
    <t>NDOBO, FACE SCR MAYA</t>
  </si>
  <si>
    <t>P069117425289T</t>
  </si>
  <si>
    <t>NWOFFOR</t>
  </si>
  <si>
    <t>00237670557248</t>
  </si>
  <si>
    <t>M022416426910M</t>
  </si>
  <si>
    <t>ETS NCHARE ET FILS</t>
  </si>
  <si>
    <t>TRANSPORT, COMMERCE, TRAVAUX-PUBLICS, IMPORT-EXPORT</t>
  </si>
  <si>
    <t>00237657068246</t>
  </si>
  <si>
    <t>P016900163745C</t>
  </si>
  <si>
    <t>NDEKI OTTO JEAN</t>
  </si>
  <si>
    <t>ETS NDEKI OTTO JEAN</t>
  </si>
  <si>
    <t>699426394</t>
  </si>
  <si>
    <t>P057417131542P</t>
  </si>
  <si>
    <t>YANDEU</t>
  </si>
  <si>
    <t>P068813499500X</t>
  </si>
  <si>
    <t>BILEBEL MARCEL DIOR</t>
  </si>
  <si>
    <t>694732112</t>
  </si>
  <si>
    <t>P040017033909K</t>
  </si>
  <si>
    <t>NNAEMEKA EMMANUEL</t>
  </si>
  <si>
    <t>675963631</t>
  </si>
  <si>
    <t>P118416300224C</t>
  </si>
  <si>
    <t>OLIKEZE DAVID CHIBUZO</t>
  </si>
  <si>
    <t>P038215059670N</t>
  </si>
  <si>
    <t>SIEWE SINTCHEU</t>
  </si>
  <si>
    <t>MARGUERITE AIMEE</t>
  </si>
  <si>
    <t>670110127</t>
  </si>
  <si>
    <t>tsinga</t>
  </si>
  <si>
    <t>P015716066571Y</t>
  </si>
  <si>
    <t>NDOGMO EPOUSE MELLI</t>
  </si>
  <si>
    <t>P057317644287M</t>
  </si>
  <si>
    <t>NCHOURUPOUG</t>
  </si>
  <si>
    <t>ZAKARI NGOUNGA</t>
  </si>
  <si>
    <t>00237693978732</t>
  </si>
  <si>
    <t>P060418262159E</t>
  </si>
  <si>
    <t>ONYEJI CHUKWUNONSO PASCAL</t>
  </si>
  <si>
    <t>P087817843891W</t>
  </si>
  <si>
    <t>VENTE DES APPAREILS TELEPHONIQUES</t>
  </si>
  <si>
    <t>P029417057398G</t>
  </si>
  <si>
    <t>TCHIEUGA PIKAM</t>
  </si>
  <si>
    <t>FRANCINE ARMELLE</t>
  </si>
  <si>
    <t>+0237 90591458</t>
  </si>
  <si>
    <t>M102316180518C</t>
  </si>
  <si>
    <t>INNOBAT SARL</t>
  </si>
  <si>
    <t>P049218477896K</t>
  </si>
  <si>
    <t>NGUELO TAGUE</t>
  </si>
  <si>
    <t>691798566</t>
  </si>
  <si>
    <t>P037514942682W</t>
  </si>
  <si>
    <t>P058917310155J</t>
  </si>
  <si>
    <t>THEOPILE NWANEGE</t>
  </si>
  <si>
    <t>00237672069440</t>
  </si>
  <si>
    <t>P050216859800Z</t>
  </si>
  <si>
    <t>CHIDOZIE CHIJIOKE KINGSLEY</t>
  </si>
  <si>
    <t>P019112706412L</t>
  </si>
  <si>
    <t>PAUL FELIX</t>
  </si>
  <si>
    <t>P058018586370R</t>
  </si>
  <si>
    <t>TANGUN</t>
  </si>
  <si>
    <t>JOSUE RAOUL</t>
  </si>
  <si>
    <t>P027712574952R</t>
  </si>
  <si>
    <t>SYLVAIN ALAIN</t>
  </si>
  <si>
    <t>P118917003233B</t>
  </si>
  <si>
    <t>690383045</t>
  </si>
  <si>
    <t>P015812750124B</t>
  </si>
  <si>
    <t>DONGUE EPSE TCHANTCHUNI JEANNE D' ARC</t>
  </si>
  <si>
    <t>699823681</t>
  </si>
  <si>
    <t>P057712518113T</t>
  </si>
  <si>
    <t>face immeuble à côté de central bar</t>
  </si>
  <si>
    <t>P069217021664Q</t>
  </si>
  <si>
    <t>LUM NCHIKO</t>
  </si>
  <si>
    <t>TATIANNA NEDEGE</t>
  </si>
  <si>
    <t>677815256</t>
  </si>
  <si>
    <t>P068618108256A</t>
  </si>
  <si>
    <t>DOLLY LAURE</t>
  </si>
  <si>
    <t>00237696688183</t>
  </si>
  <si>
    <t>M052318222131A</t>
  </si>
  <si>
    <t>GTA-CONSTRUCTIONS SARL</t>
  </si>
  <si>
    <t>00237632035401</t>
  </si>
  <si>
    <t>IMM ZEBAZE</t>
  </si>
  <si>
    <t>P029812696331X</t>
  </si>
  <si>
    <t>ETS ABOUBAKAR SIDDIKI</t>
  </si>
  <si>
    <t>691247440</t>
  </si>
  <si>
    <t>P010416393395T</t>
  </si>
  <si>
    <t>BENJAMIN MYRAGE</t>
  </si>
  <si>
    <t>00237677059928</t>
  </si>
  <si>
    <t>EDIAKAP 4 KILO</t>
  </si>
  <si>
    <t>P019317036350K</t>
  </si>
  <si>
    <t>NTOH NJIKOUSSA</t>
  </si>
  <si>
    <t>674716921</t>
  </si>
  <si>
    <t>P116717422127Q</t>
  </si>
  <si>
    <t>KOUMENE</t>
  </si>
  <si>
    <t>651640419</t>
  </si>
  <si>
    <t>P038014378662K</t>
  </si>
  <si>
    <t>NSOUZOU MENGUE EPSEE EFEMBA</t>
  </si>
  <si>
    <t>696 516 169</t>
  </si>
  <si>
    <t>GARE ROUTIERE - BOX 8</t>
  </si>
  <si>
    <t>P058914930463C</t>
  </si>
  <si>
    <t>TSATA</t>
  </si>
  <si>
    <t>GUILLAUME LEPRINCE</t>
  </si>
  <si>
    <t>EMPLOYE LIBRE</t>
  </si>
  <si>
    <t>P067416079392D</t>
  </si>
  <si>
    <t>DJOGUO PIENGANG</t>
  </si>
  <si>
    <t>0023711451240</t>
  </si>
  <si>
    <t>P016512504438E</t>
  </si>
  <si>
    <t>IWUCHUKWU EP NANA SEMOU PATIENCE</t>
  </si>
  <si>
    <t>IWUCHUKWU PATIENCE</t>
  </si>
  <si>
    <t>677146632</t>
  </si>
  <si>
    <t>VII 04</t>
  </si>
  <si>
    <t>P036700450352N</t>
  </si>
  <si>
    <t>NKONDA BERNARD</t>
  </si>
  <si>
    <t>ETS NKONDA</t>
  </si>
  <si>
    <t>678 62 27 07</t>
  </si>
  <si>
    <t>ENSEIGNEMENT &amp; FORMATION</t>
  </si>
  <si>
    <t>M101312104123L</t>
  </si>
  <si>
    <t>PROGRAMME SUP.SPECIAL.FINAN.PUBLIQUES</t>
  </si>
  <si>
    <t>PSSFP</t>
  </si>
  <si>
    <t>671171808</t>
  </si>
  <si>
    <t>VENTE DE MATERIEL DE CONSTRUCTION</t>
  </si>
  <si>
    <t>P058512734971G</t>
  </si>
  <si>
    <t>YEMETIO RODRIGUE</t>
  </si>
  <si>
    <t>697693126</t>
  </si>
  <si>
    <t>P118416023546X</t>
  </si>
  <si>
    <t>ACHAPEMOH</t>
  </si>
  <si>
    <t>P018918563292Y</t>
  </si>
  <si>
    <t>TSAFACK NGOUNOU</t>
  </si>
  <si>
    <t>DIEUDONNE ROMUALD</t>
  </si>
  <si>
    <t>+237(00)676484422</t>
  </si>
  <si>
    <t>P096600149123A</t>
  </si>
  <si>
    <t>MATENDA EP NEGOU LISETTE</t>
  </si>
  <si>
    <t>699980959</t>
  </si>
  <si>
    <t>CARREFOUR PARIS DANCING.IMM A COTE AGENCE FIRST TRUST 1E ETA</t>
  </si>
  <si>
    <t>M022416394311Y</t>
  </si>
  <si>
    <t>SCI FATIMA</t>
  </si>
  <si>
    <t>00237677888076</t>
  </si>
  <si>
    <t>AMAND OLIGA</t>
  </si>
  <si>
    <t>P077718014268K</t>
  </si>
  <si>
    <t>ABOU KASSIM</t>
  </si>
  <si>
    <t>ETS M W Y</t>
  </si>
  <si>
    <t>677539824</t>
  </si>
  <si>
    <t>P088916705976W</t>
  </si>
  <si>
    <t>GAËLLE LOLITA</t>
  </si>
  <si>
    <t>00237675019318</t>
  </si>
  <si>
    <t>M112217713880N</t>
  </si>
  <si>
    <t>SOS I</t>
  </si>
  <si>
    <t>657089489</t>
  </si>
  <si>
    <t>M099517258607U</t>
  </si>
  <si>
    <t>E ISL MBANJOU</t>
  </si>
  <si>
    <t>P110417075216T</t>
  </si>
  <si>
    <t>MGBAROUMA MONDJI</t>
  </si>
  <si>
    <t>659067563</t>
  </si>
  <si>
    <t>YAOUNDE, EMANA</t>
  </si>
  <si>
    <t>P027218407038G</t>
  </si>
  <si>
    <t>MOUNCHIRANE ZENABOU</t>
  </si>
  <si>
    <t>00237658438859</t>
  </si>
  <si>
    <t>MARCHÉ COMPTOIR 35</t>
  </si>
  <si>
    <t>P068200443027D</t>
  </si>
  <si>
    <t>P038612418009Y</t>
  </si>
  <si>
    <t>PARITO BIBOM MAGLOIRE</t>
  </si>
  <si>
    <t>674128783</t>
  </si>
  <si>
    <t>P087700397856J</t>
  </si>
  <si>
    <t>KENGNE SOH</t>
  </si>
  <si>
    <t>675844232</t>
  </si>
  <si>
    <t>P106018028271W</t>
  </si>
  <si>
    <t>ONANA ALIMA</t>
  </si>
  <si>
    <t>CHRISTIAN MARIE</t>
  </si>
  <si>
    <t>INSTITUT DE FORMATION PROFESSIONNELLE IBS</t>
  </si>
  <si>
    <t>P089317113626X</t>
  </si>
  <si>
    <t>NANKEU FOKOUANG</t>
  </si>
  <si>
    <t>675806855</t>
  </si>
  <si>
    <t>P019018170932Y</t>
  </si>
  <si>
    <t>CHENDJOU FOKOU</t>
  </si>
  <si>
    <t>SAINT NICOLAS ENTREE EPL LA PROMESSE</t>
  </si>
  <si>
    <t>P057912753324T</t>
  </si>
  <si>
    <t>NGO BIYEMBEL III ÉPSE NKONGA DANIELLE H.</t>
  </si>
  <si>
    <t>ETS PHARMACIE DU PATIENT</t>
  </si>
  <si>
    <t>P045312658188P</t>
  </si>
  <si>
    <t>677731321</t>
  </si>
  <si>
    <t>P026400037194N</t>
  </si>
  <si>
    <t>AKO'O</t>
  </si>
  <si>
    <t>683540692</t>
  </si>
  <si>
    <t>P073500052349T</t>
  </si>
  <si>
    <t>TATTO TIMOTHE</t>
  </si>
  <si>
    <t>699683829</t>
  </si>
  <si>
    <t>M100700023315C</t>
  </si>
  <si>
    <t>Y.M TRANSIT SARL</t>
  </si>
  <si>
    <t>233437944</t>
  </si>
  <si>
    <t>FCE STAMATIADES</t>
  </si>
  <si>
    <t>BLD DE LA LIBERTE</t>
  </si>
  <si>
    <t>P027200205143R</t>
  </si>
  <si>
    <t>JEAN MERCURE</t>
  </si>
  <si>
    <t>699912729</t>
  </si>
  <si>
    <t>M032116592017A</t>
  </si>
  <si>
    <t>FOURNITURES AMENAGEMENT SERVICES ETUDES ET REALISATIONS</t>
  </si>
  <si>
    <t>FASER SARL</t>
  </si>
  <si>
    <t>00237696304821</t>
  </si>
  <si>
    <t>P017416414495Y</t>
  </si>
  <si>
    <t>HAMADOU GARGA</t>
  </si>
  <si>
    <t>00237697694964</t>
  </si>
  <si>
    <t>P055800248148Y</t>
  </si>
  <si>
    <t>MBIA EMAN PAUL</t>
  </si>
  <si>
    <t>STRATEGIE SNC</t>
  </si>
  <si>
    <t>699 95 44 69/33 42 18 15</t>
  </si>
  <si>
    <t>IMMEUBLE  BULL 1ER ETAGE</t>
  </si>
  <si>
    <t>P019316020917Y</t>
  </si>
  <si>
    <t>SAIDOU ABBA.</t>
  </si>
  <si>
    <t>00237696969042</t>
  </si>
  <si>
    <t>P028116149489J</t>
  </si>
  <si>
    <t>P047418443895G</t>
  </si>
  <si>
    <t>NDONGO AMOUGUI PIERRE</t>
  </si>
  <si>
    <t>(AGRI HEVEA)</t>
  </si>
  <si>
    <t>677059993</t>
  </si>
  <si>
    <t>OBAM OMGOLO</t>
  </si>
  <si>
    <t>P018814884182J</t>
  </si>
  <si>
    <t>MADJOU TENDJON</t>
  </si>
  <si>
    <t>ÉLODIE FLEUR</t>
  </si>
  <si>
    <t>677905686</t>
  </si>
  <si>
    <t>P108817002260S</t>
  </si>
  <si>
    <t>LAURA FORTU.</t>
  </si>
  <si>
    <t>677863663</t>
  </si>
  <si>
    <t>VENTE DE TISUS</t>
  </si>
  <si>
    <t>P087216127237S</t>
  </si>
  <si>
    <t>DISTEL DEAUVILLE</t>
  </si>
  <si>
    <t>699674393</t>
  </si>
  <si>
    <t>FECE ENTREE PHARMACIE DE LA PROVINCE</t>
  </si>
  <si>
    <t>P017812491778P</t>
  </si>
  <si>
    <t>661 006 313</t>
  </si>
  <si>
    <t>HOTELLERIE ET CCE GENERAL</t>
  </si>
  <si>
    <t>M112117069487K</t>
  </si>
  <si>
    <t>PALOUSSI S.A</t>
  </si>
  <si>
    <t>P108916818130L</t>
  </si>
  <si>
    <t>653126908</t>
  </si>
  <si>
    <t>P129616408367Q</t>
  </si>
  <si>
    <t>MBEMI</t>
  </si>
  <si>
    <t>AUSTINE SAMBA</t>
  </si>
  <si>
    <t>00237673219602</t>
  </si>
  <si>
    <t>P065000394032R</t>
  </si>
  <si>
    <t>NDEME EPSEE EPO ANDJONGO</t>
  </si>
  <si>
    <t>699864639</t>
  </si>
  <si>
    <t>P079716416236T</t>
  </si>
  <si>
    <t>HÉLÈNE FALOLE</t>
  </si>
  <si>
    <t>00237682465231</t>
  </si>
  <si>
    <t>BANZOA</t>
  </si>
  <si>
    <t>P088217137850P</t>
  </si>
  <si>
    <t>670518521</t>
  </si>
  <si>
    <t>P026400175346K</t>
  </si>
  <si>
    <t>FOYOU SIMO</t>
  </si>
  <si>
    <t>P048618592001N</t>
  </si>
  <si>
    <t>MADEE EPSE NAOUSSI SYLVIE YOLANDE</t>
  </si>
  <si>
    <t>P095817032213N</t>
  </si>
  <si>
    <t>NJINYAM EPOUSE FOLEMU ROSE NGUM</t>
  </si>
  <si>
    <t>ELECTRONICIEN-NE-</t>
  </si>
  <si>
    <t>P079517154386C</t>
  </si>
  <si>
    <t>LIONEL STEPHANE.</t>
  </si>
  <si>
    <t>698202770</t>
  </si>
  <si>
    <t>P057216198827B</t>
  </si>
  <si>
    <t>TCHUIMAKO</t>
  </si>
  <si>
    <t>ÉGLISE ÉVANGÉLIQUE QUARTIER BAMI</t>
  </si>
  <si>
    <t>P077716295807N</t>
  </si>
  <si>
    <t>BAHMANGA</t>
  </si>
  <si>
    <t>M041812696964F</t>
  </si>
  <si>
    <t>KAM'S MONDIAL CONSULTING SARL</t>
  </si>
  <si>
    <t>674382357</t>
  </si>
  <si>
    <t>P087612680252J</t>
  </si>
  <si>
    <t>M030800024412X</t>
  </si>
  <si>
    <t>STE STRACO &amp; SERVICES SARL</t>
  </si>
  <si>
    <t>STRACO &amp; SERVICES</t>
  </si>
  <si>
    <t>699384993/677038630</t>
  </si>
  <si>
    <t>P127817121376C</t>
  </si>
  <si>
    <t>BIDIAS YENDE JEAN</t>
  </si>
  <si>
    <t>P126217560085X</t>
  </si>
  <si>
    <t>BABILA EBENEZER TAH</t>
  </si>
  <si>
    <t>00237699982483</t>
  </si>
  <si>
    <t>P109916939138Q</t>
  </si>
  <si>
    <t>DIBO</t>
  </si>
  <si>
    <t>NADESH OWASI</t>
  </si>
  <si>
    <t>681849571</t>
  </si>
  <si>
    <t>P069317165672Z</t>
  </si>
  <si>
    <t>690039566</t>
  </si>
  <si>
    <t>P013816648961L</t>
  </si>
  <si>
    <t>NGASAM</t>
  </si>
  <si>
    <t>00237674171679</t>
  </si>
  <si>
    <t>M067600000030Y</t>
  </si>
  <si>
    <t>ARMES &amp; MUNITIONS-TRANSPORTS</t>
  </si>
  <si>
    <t>ARMES &amp; MUNITIONS TRANSPORTS</t>
  </si>
  <si>
    <t>657949076</t>
  </si>
  <si>
    <t>P039216661558X</t>
  </si>
  <si>
    <t>DJOUDA FECHIO</t>
  </si>
  <si>
    <t>YONID BILIOS</t>
  </si>
  <si>
    <t>00237 692214754</t>
  </si>
  <si>
    <t>P069918239405Y</t>
  </si>
  <si>
    <t>JOSEPH KOUDOUTA</t>
  </si>
  <si>
    <t>00237695243237</t>
  </si>
  <si>
    <t>NOUVELLE ROUTE CITÉ SIC</t>
  </si>
  <si>
    <t>Activité Forestière</t>
  </si>
  <si>
    <t>M062116305804W</t>
  </si>
  <si>
    <t>SOCIETE D'EXPLOITATION FORESTIERE SANI ET FILS</t>
  </si>
  <si>
    <t>SEF</t>
  </si>
  <si>
    <t>658615761</t>
  </si>
  <si>
    <t>P030017123717B</t>
  </si>
  <si>
    <t>AWAH NANCY</t>
  </si>
  <si>
    <t>676507600</t>
  </si>
  <si>
    <t>AGRIC-ELEVAGE-COMMERCE-PRESTATION</t>
  </si>
  <si>
    <t>P057714408530L</t>
  </si>
  <si>
    <t>TSOPSE VALERIE</t>
  </si>
  <si>
    <t>ETS COFSAEL</t>
  </si>
  <si>
    <t>699375395</t>
  </si>
  <si>
    <t>M101812727925K</t>
  </si>
  <si>
    <t>STE BONE AGRO BUSINESS SARL</t>
  </si>
  <si>
    <t>SOCIETE B.A.B SARL</t>
  </si>
  <si>
    <t>699550504</t>
  </si>
  <si>
    <t>M102417152428S</t>
  </si>
  <si>
    <t>PHARMACIE DE BANGUE</t>
  </si>
  <si>
    <t>S/C CABINET TEMA BP 8475 DOUALA</t>
  </si>
  <si>
    <t>PREST. SECS &amp; SNAC BAR</t>
  </si>
  <si>
    <t>P098812286871M</t>
  </si>
  <si>
    <t>699118577</t>
  </si>
  <si>
    <t>P077212240308M</t>
  </si>
  <si>
    <t>MOUMBAGNA SALIFOU</t>
  </si>
  <si>
    <t>651925584</t>
  </si>
  <si>
    <t>Bordeau</t>
  </si>
  <si>
    <t>P128018297595F</t>
  </si>
  <si>
    <t>DJEFFAGA TIDIANE</t>
  </si>
  <si>
    <t>P018418428337K</t>
  </si>
  <si>
    <t>00237676272233</t>
  </si>
  <si>
    <t>P057700446032D</t>
  </si>
  <si>
    <t>KAMNO MARIEKAM</t>
  </si>
  <si>
    <t>KAMNO MARIE</t>
  </si>
  <si>
    <t>677963232</t>
  </si>
  <si>
    <t>P099218580293T</t>
  </si>
  <si>
    <t>KUTNJOM</t>
  </si>
  <si>
    <t>DIEUDONNE INGRID</t>
  </si>
  <si>
    <t>670716371</t>
  </si>
  <si>
    <t>M031716706200J</t>
  </si>
  <si>
    <t>ASSOCIATION POUR LA VALORISATION DU PATRIMOINE CULTUREL DES COMMUNES DU CAMEROUN</t>
  </si>
  <si>
    <t>(A.V.P.3C)</t>
  </si>
  <si>
    <t>00237677631521</t>
  </si>
  <si>
    <t>P128218089295M</t>
  </si>
  <si>
    <t>UCHENDU IFEANYI DAVISON</t>
  </si>
  <si>
    <t>P036817015439J</t>
  </si>
  <si>
    <t>NJKENG</t>
  </si>
  <si>
    <t>M012416381166Y</t>
  </si>
  <si>
    <t>ATTAF SARL</t>
  </si>
  <si>
    <t>PRESTATIONS SERVICES COMMERCE GÉNÉRAL IMPORT EXPORT DOUANE TRANSIT BTP</t>
  </si>
  <si>
    <t>00237+23756916876</t>
  </si>
  <si>
    <t>P107916566892L</t>
  </si>
  <si>
    <t>M052016978300C</t>
  </si>
  <si>
    <t>SUCCESSION BANDOLO JEAN MARIE</t>
  </si>
  <si>
    <t>699 719 936</t>
  </si>
  <si>
    <t>P027118571165Z</t>
  </si>
  <si>
    <t>P078312771566N</t>
  </si>
  <si>
    <t>NWAEKWU BLESSING</t>
  </si>
  <si>
    <t>671151313</t>
  </si>
  <si>
    <t>M129700009005Z</t>
  </si>
  <si>
    <t>SUNU ASSURANCES VIE CAMEROUN</t>
  </si>
  <si>
    <t>SUNU ASSURANCES</t>
  </si>
  <si>
    <t>697563954</t>
  </si>
  <si>
    <t>M021200040622C</t>
  </si>
  <si>
    <t>STE LCM CONCEPT SARL</t>
  </si>
  <si>
    <t>699120090</t>
  </si>
  <si>
    <t>P089216935054E</t>
  </si>
  <si>
    <t>ASTADJOUMA</t>
  </si>
  <si>
    <t>656190730</t>
  </si>
  <si>
    <t>P058816382221G</t>
  </si>
  <si>
    <t>DJUEDJE</t>
  </si>
  <si>
    <t>00237699548330</t>
  </si>
  <si>
    <t>P036700393899R</t>
  </si>
  <si>
    <t>SEUNGUE EPSE HANDOU CHARLOTTE</t>
  </si>
  <si>
    <t>ETS CHARLY</t>
  </si>
  <si>
    <t>674900013</t>
  </si>
  <si>
    <t>Vente Pièces détachées</t>
  </si>
  <si>
    <t>P068411243498D</t>
  </si>
  <si>
    <t>NZOUNKE NANA Ginette</t>
  </si>
  <si>
    <t>96493022</t>
  </si>
  <si>
    <t>P088812694255L</t>
  </si>
  <si>
    <t>NGO NDJEYICK LEONTINE</t>
  </si>
  <si>
    <t>699209502</t>
  </si>
  <si>
    <t>VENTES DES ARRACHIDES</t>
  </si>
  <si>
    <t>P078218527720Z</t>
  </si>
  <si>
    <t>675139910</t>
  </si>
  <si>
    <t>P029717176062H</t>
  </si>
  <si>
    <t>OFORKANSI</t>
  </si>
  <si>
    <t>VALENTINE CHIBUZOR</t>
  </si>
  <si>
    <t>P076913175638D</t>
  </si>
  <si>
    <t>P067617885226T</t>
  </si>
  <si>
    <t>KEMETA CELESTIN JULIO</t>
  </si>
  <si>
    <t>(ETS LA REFERENCE INFORMATIQUE)</t>
  </si>
  <si>
    <t>P018318292289N</t>
  </si>
  <si>
    <t>BONGESE KOVALESKY CREPIN</t>
  </si>
  <si>
    <t>P066112603191Y</t>
  </si>
  <si>
    <t>MARGHARET</t>
  </si>
  <si>
    <t>650777300</t>
  </si>
  <si>
    <t>M091617250400Y</t>
  </si>
  <si>
    <t>EP AKOM DE MINTOM</t>
  </si>
  <si>
    <t>P129716781627D</t>
  </si>
  <si>
    <t>LYONGA NDIVE WOTANI</t>
  </si>
  <si>
    <t>237674862410</t>
  </si>
  <si>
    <t>P076512748459Q</t>
  </si>
  <si>
    <t>NGUE MBOYONG</t>
  </si>
  <si>
    <t>699609869</t>
  </si>
  <si>
    <t>P129016677041D</t>
  </si>
  <si>
    <t>00237652166711</t>
  </si>
  <si>
    <t>M121417413072U</t>
  </si>
  <si>
    <t>RAINBOW BILINGUAL COLLEGE</t>
  </si>
  <si>
    <t>683174959</t>
  </si>
  <si>
    <t>NZAÔÇÖAFOTO</t>
  </si>
  <si>
    <t>P086200045597K</t>
  </si>
  <si>
    <t>DOFANG ROGER</t>
  </si>
  <si>
    <t>ETS LE PHILOSOPHE</t>
  </si>
  <si>
    <t>676517107</t>
  </si>
  <si>
    <t>P098817146077P</t>
  </si>
  <si>
    <t>NTOCK NTOCK</t>
  </si>
  <si>
    <t>YANIK GILLE</t>
  </si>
  <si>
    <t>250919880000088</t>
  </si>
  <si>
    <t>P129312586301H</t>
  </si>
  <si>
    <t>670161734</t>
  </si>
  <si>
    <t>M082416985614A</t>
  </si>
  <si>
    <t>3.J.IMMOBILIER SARL</t>
  </si>
  <si>
    <t>PRESTATION DE SERVICES, TRANSPORT, COMMERCES</t>
  </si>
  <si>
    <t>M072217473976L</t>
  </si>
  <si>
    <t>KAMELEON TRADE &amp; SERVICES SARL</t>
  </si>
  <si>
    <t>00237698098796</t>
  </si>
  <si>
    <t>COMMISARIAT 1ER</t>
  </si>
  <si>
    <t>P129317164015L</t>
  </si>
  <si>
    <t>YANGABBA</t>
  </si>
  <si>
    <t>686151500</t>
  </si>
  <si>
    <t>P079216331514N</t>
  </si>
  <si>
    <t>AMBELA OTU</t>
  </si>
  <si>
    <t>PAULE GAËLLE</t>
  </si>
  <si>
    <t>00237693302159</t>
  </si>
  <si>
    <t>P039218490675C</t>
  </si>
  <si>
    <t>POUAKOUA DJOUBISSIE</t>
  </si>
  <si>
    <t>698795954</t>
  </si>
  <si>
    <t>P106816808828M</t>
  </si>
  <si>
    <t>00237699436980</t>
  </si>
  <si>
    <t>M072416988545R</t>
  </si>
  <si>
    <t>P018618481815X</t>
  </si>
  <si>
    <t>ISMAILA NASSOUROU</t>
  </si>
  <si>
    <t>P089615666603A</t>
  </si>
  <si>
    <t>EXPLOITATION TRICYCLES</t>
  </si>
  <si>
    <t>P015517162390H</t>
  </si>
  <si>
    <t>PEORI</t>
  </si>
  <si>
    <t>674619020</t>
  </si>
  <si>
    <t>P076400269071C</t>
  </si>
  <si>
    <t>MEDJO EPSE APOUNA ANNE</t>
  </si>
  <si>
    <t>655 316 801</t>
  </si>
  <si>
    <t>M019600010661E</t>
  </si>
  <si>
    <t>FOND REGIONAL POUR LA PROMOTION DE LA SANTE  DE L'OUEST</t>
  </si>
  <si>
    <t>FRPS OUEST</t>
  </si>
  <si>
    <t>699785160</t>
  </si>
  <si>
    <t>A COTE DELEGATION SANTE</t>
  </si>
  <si>
    <t>P028417975404K</t>
  </si>
  <si>
    <t>NGALLET MARIE SANDRINE</t>
  </si>
  <si>
    <t>697489735</t>
  </si>
  <si>
    <t>P059516236352G</t>
  </si>
  <si>
    <t>FOTSO NGUEMKAM</t>
  </si>
  <si>
    <t>DERILEX</t>
  </si>
  <si>
    <t>676726400</t>
  </si>
  <si>
    <t>P019415133331E</t>
  </si>
  <si>
    <t>TETONG TCHIZA</t>
  </si>
  <si>
    <t>678433819</t>
  </si>
  <si>
    <t>M070817236873G</t>
  </si>
  <si>
    <t>EP BEKE-ROUTE</t>
  </si>
  <si>
    <t>BEKE-ROUTE</t>
  </si>
  <si>
    <t>P027916158287P</t>
  </si>
  <si>
    <t>ASSOMO MENDOGO EPSE OSSANG OSSANG</t>
  </si>
  <si>
    <t>698312885</t>
  </si>
  <si>
    <t>P099016614429M</t>
  </si>
  <si>
    <t>NGONO EPSE KELBAKAL</t>
  </si>
  <si>
    <t>MARIE PAULINE VANESSA</t>
  </si>
  <si>
    <t>P057818170797F</t>
  </si>
  <si>
    <t>TANKOUO SANDJONG BERTRAND</t>
  </si>
  <si>
    <t>'ETS BK'</t>
  </si>
  <si>
    <t>GRILLADES, VENTE DE GLACES, VENTE DE FRUITS, BUREAUTIQUE, PRESSING, PRESTATIONS DE SERVICES MTN(MOMO) ORANGE MONEY</t>
  </si>
  <si>
    <t>P098516866333C</t>
  </si>
  <si>
    <t>HERVE MERLIN</t>
  </si>
  <si>
    <t>DOUALA-NDOGPASSI 2</t>
  </si>
  <si>
    <t>P129616860257A</t>
  </si>
  <si>
    <t>MAMBOUNE NGAPOUT</t>
  </si>
  <si>
    <t>BALKIS.</t>
  </si>
  <si>
    <t>00237697147077</t>
  </si>
  <si>
    <t>P076712700417K</t>
  </si>
  <si>
    <t>MOGUEM ÉPSE FONKOUA</t>
  </si>
  <si>
    <t>ETS LA COLOMBE</t>
  </si>
  <si>
    <t>651543608</t>
  </si>
  <si>
    <t>BONANJO -</t>
  </si>
  <si>
    <t>P097417789583D</t>
  </si>
  <si>
    <t>LACFUNDEH</t>
  </si>
  <si>
    <t>BRIAN BETEYEH</t>
  </si>
  <si>
    <t>677 57 96 79</t>
  </si>
  <si>
    <t>ROSE BOWL ENTRANCE</t>
  </si>
  <si>
    <t>M012216974959H</t>
  </si>
  <si>
    <t>GROUPE D'INITIATIVE COMMUNE DE L'ELITE AGRICOLE D'ESSOMBA</t>
  </si>
  <si>
    <t>GIC E.A.E</t>
  </si>
  <si>
    <t>P017217019946E</t>
  </si>
  <si>
    <t>ABAKAR DJIBRINE</t>
  </si>
  <si>
    <t>650834618</t>
  </si>
  <si>
    <t>M072116365859K</t>
  </si>
  <si>
    <t>ECO-BRICK SARL</t>
  </si>
  <si>
    <t>PRODUCTION; COMMERCIALISATION DES MATERIAUX ECOLOGIQUES DE CONSTRUCTION (BRIQUES DE TERRE...)</t>
  </si>
  <si>
    <t>650676584</t>
  </si>
  <si>
    <t>M080617256890G</t>
  </si>
  <si>
    <t>EP LEKIE-ASSI</t>
  </si>
  <si>
    <t>LEKIE-ASSI</t>
  </si>
  <si>
    <t>PRODUCTION/DISTRIBUTION DES PRODUITS ALIMENTAIRES</t>
  </si>
  <si>
    <t>M102217736331L</t>
  </si>
  <si>
    <t>VK TRADING</t>
  </si>
  <si>
    <t>( VKT )</t>
  </si>
  <si>
    <t>P069212586604Q</t>
  </si>
  <si>
    <t>AMOMBO MUAKA UMBA</t>
  </si>
  <si>
    <t>BLANCHE MAXIMILIENNE</t>
  </si>
  <si>
    <t>64367442</t>
  </si>
  <si>
    <t>P049516749972R</t>
  </si>
  <si>
    <t>MADINATOU BOBO</t>
  </si>
  <si>
    <t>0237690313010</t>
  </si>
  <si>
    <t>P029114966201S</t>
  </si>
  <si>
    <t>PRIMA KINYUY</t>
  </si>
  <si>
    <t>M031400049272A</t>
  </si>
  <si>
    <t>HALLMARK SERVICES LTD</t>
  </si>
  <si>
    <t>677090364</t>
  </si>
  <si>
    <t>M080016655194D</t>
  </si>
  <si>
    <t>LYCEE DE NJIMBAM</t>
  </si>
  <si>
    <t>LYNJIMBAM</t>
  </si>
  <si>
    <t>699816362</t>
  </si>
  <si>
    <t>P018212270697E</t>
  </si>
  <si>
    <t>DEMGNE MIREILE FLORE</t>
  </si>
  <si>
    <t>74790657</t>
  </si>
  <si>
    <t>P067512415079B</t>
  </si>
  <si>
    <t>YIOTHI MBOUMELA ROSINE</t>
  </si>
  <si>
    <t>675526721</t>
  </si>
  <si>
    <t>MARCHE CASA CPT C 20</t>
  </si>
  <si>
    <t>P086517133009U</t>
  </si>
  <si>
    <t>AWONO MENOUNGA</t>
  </si>
  <si>
    <t>674449243</t>
  </si>
  <si>
    <t>P048917181421H</t>
  </si>
  <si>
    <t>TEKADAM</t>
  </si>
  <si>
    <t>P038312672438U</t>
  </si>
  <si>
    <t>TOUDAOU VERONIQUE</t>
  </si>
  <si>
    <t>ETS VERDIMA PLUS</t>
  </si>
  <si>
    <t>699674983</t>
  </si>
  <si>
    <t>P035216675302X</t>
  </si>
  <si>
    <t>NKEWANG</t>
  </si>
  <si>
    <t>AGAPIT</t>
  </si>
  <si>
    <t>00237676449690</t>
  </si>
  <si>
    <t>M081816864170M</t>
  </si>
  <si>
    <t>S.G CAMEROUN LOCATAIRE</t>
  </si>
  <si>
    <t>ETS TCHIGABA VOYAGES</t>
  </si>
  <si>
    <t>P059918598912N</t>
  </si>
  <si>
    <t>NDIMBEH PUPOH LEWIS</t>
  </si>
  <si>
    <t>ETS KAMIJU</t>
  </si>
  <si>
    <t>658563375</t>
  </si>
  <si>
    <t>P013314269027J</t>
  </si>
  <si>
    <t>656090401</t>
  </si>
  <si>
    <t>P118016698463H</t>
  </si>
  <si>
    <t>ARSSIN PAULIN</t>
  </si>
  <si>
    <t>M099216712137Y</t>
  </si>
  <si>
    <t>COUR DU SOIR SAINTE BERNADETTE</t>
  </si>
  <si>
    <t>654295756</t>
  </si>
  <si>
    <t>P048218062317N</t>
  </si>
  <si>
    <t>NGUEMETA CYRIL SUH</t>
  </si>
  <si>
    <t>00237685631081</t>
  </si>
  <si>
    <t>FABRICANT BEIGNETS</t>
  </si>
  <si>
    <t>P017112727293T</t>
  </si>
  <si>
    <t>SHEY ASSAN</t>
  </si>
  <si>
    <t>KAIMU</t>
  </si>
  <si>
    <t>677866003</t>
  </si>
  <si>
    <t>QTIER TOUGANG VILLAGE
LIEU DIT ENTRE CAFÉIER</t>
  </si>
  <si>
    <t>P018817973124W</t>
  </si>
  <si>
    <t>DJIOMO DONGMO MARTIAL</t>
  </si>
  <si>
    <t>PRESTATION DE SERVICES, CONSEILS, COMMERCE GENERAL, BTP</t>
  </si>
  <si>
    <t>M011316624904B</t>
  </si>
  <si>
    <t>STE AIT SARL</t>
  </si>
  <si>
    <t>00237650130008</t>
  </si>
  <si>
    <t>P017717015086B</t>
  </si>
  <si>
    <t>EDIMA MVOM EPSE EFFA</t>
  </si>
  <si>
    <t>GISELE MELANIE</t>
  </si>
  <si>
    <t>692522247</t>
  </si>
  <si>
    <t>M062416868394Z</t>
  </si>
  <si>
    <t>TRUST TEAM</t>
  </si>
  <si>
    <t>T.T</t>
  </si>
  <si>
    <t>COMMERCE DE GROS, FABRICATION D'ARTICLES EN PLASTIQUES, IMPOT/EXPORT, AUTRES SERVICES PERSONNELS</t>
  </si>
  <si>
    <t>P056417977896C</t>
  </si>
  <si>
    <t>MBOKA BENDJAKA</t>
  </si>
  <si>
    <t>00237690324567</t>
  </si>
  <si>
    <t>P127718157716G</t>
  </si>
  <si>
    <t>002376776665383001</t>
  </si>
  <si>
    <t>P079418047042N</t>
  </si>
  <si>
    <t>KENGNE JUMO</t>
  </si>
  <si>
    <t>VANEL ANAIS</t>
  </si>
  <si>
    <t>00237675723036</t>
  </si>
  <si>
    <t>P058518473546U</t>
  </si>
  <si>
    <t>694315705</t>
  </si>
  <si>
    <t>P028112330243E</t>
  </si>
  <si>
    <t>KENGNE JANVIER</t>
  </si>
  <si>
    <t>677413574</t>
  </si>
  <si>
    <t>P059416804224G</t>
  </si>
  <si>
    <t>NGOTCHIE CHRISTIAN J.</t>
  </si>
  <si>
    <t>00237653435002</t>
  </si>
  <si>
    <t>centre des impots</t>
  </si>
  <si>
    <t>M031716332655N</t>
  </si>
  <si>
    <t>CENTRE SPECIALISE DES IMPOTS DES PROFESSIONS LIBERALES ET DE L'IMMOBILIER DU MFOUNDI</t>
  </si>
  <si>
    <t>P056716666196Q</t>
  </si>
  <si>
    <t>JOSEPHINE ITUA NASAKO</t>
  </si>
  <si>
    <t>00237670051796</t>
  </si>
  <si>
    <t>PROMOTE TRADE BETWEEN UK &amp; CAMEROON</t>
  </si>
  <si>
    <t>M112118350810Q</t>
  </si>
  <si>
    <t>UK CAMEROON CHAMBER OF COMMERCE (UKCCC)</t>
  </si>
  <si>
    <t>676738538</t>
  </si>
  <si>
    <t>TRANSPORT PUBLIC PAR VOIX TRAMWAY</t>
  </si>
  <si>
    <t>M122316581113L</t>
  </si>
  <si>
    <t>MEN TRAMWAY SA</t>
  </si>
  <si>
    <t>MEN TRAWMAY</t>
  </si>
  <si>
    <t>699054270</t>
  </si>
  <si>
    <t>BONAMOUSSADI-CARREFOUR ETO'O</t>
  </si>
  <si>
    <t>P089917152057U</t>
  </si>
  <si>
    <t>QIN YUXUAN</t>
  </si>
  <si>
    <t>691142178</t>
  </si>
  <si>
    <t>YASSA-YATIKA</t>
  </si>
  <si>
    <t>P019915201852K</t>
  </si>
  <si>
    <t>TEITIO</t>
  </si>
  <si>
    <t>REVANOLD</t>
  </si>
  <si>
    <t>654379751</t>
  </si>
  <si>
    <t>P096216160148Z</t>
  </si>
  <si>
    <t>TAKONGLAC</t>
  </si>
  <si>
    <t>MARTIN SONGWA</t>
  </si>
  <si>
    <t>674893214</t>
  </si>
  <si>
    <t>P019216581223L</t>
  </si>
  <si>
    <t>P039916721841P</t>
  </si>
  <si>
    <t>SUHKEIFELIE</t>
  </si>
  <si>
    <t>00237675947711</t>
  </si>
  <si>
    <t>P098416418659G</t>
  </si>
  <si>
    <t>00237697530659</t>
  </si>
  <si>
    <t>P038912629881S</t>
  </si>
  <si>
    <t>M099917259599F</t>
  </si>
  <si>
    <t>EP BIKOBO-ESSAMAN</t>
  </si>
  <si>
    <t>BIKOBO ESSAMAN</t>
  </si>
  <si>
    <t>P126512573314L</t>
  </si>
  <si>
    <t>NGOMNA ABOUBACAR</t>
  </si>
  <si>
    <t>693576032</t>
  </si>
  <si>
    <t>M082316026891E</t>
  </si>
  <si>
    <t>TECHNICAL INDUSTRIAL MATERIAL</t>
  </si>
  <si>
    <t>TIM SARL</t>
  </si>
  <si>
    <t>FOURNITURE ET POSE ; ELECTRICITE; VENTE DE MATERIAUX, FERAILLE, PNEUMATIQUE ; PLOMBERIE INDUSTRIELLE ; BOULONNERIE ; TUYAUTERIE ; SOUDURE ; BTP ; LE COMMERCE GENERAL ET LES PRESTATIONS DE SERVICES.</t>
  </si>
  <si>
    <t>00237690832497</t>
  </si>
  <si>
    <t>P077212494458Z</t>
  </si>
  <si>
    <t>FOKOU FABIEN</t>
  </si>
  <si>
    <t>679 464 886</t>
  </si>
  <si>
    <t>M112015259921C</t>
  </si>
  <si>
    <t>FIDIA GROUP SARL</t>
  </si>
  <si>
    <t>IMPORT-EXPORT, AGROALIMENTAIRE, TRANSFORMATION ALIMENTAIRE, EMPAQUETAGE, CONDITIONNEMENT, DISTRIBUTION, E-COMMERCE, COMMERCE GÉNÉRAL, PRESTATIONS DE SERVICES</t>
  </si>
  <si>
    <t>CENTRE INTERNATIONAL ARTISANAL</t>
  </si>
  <si>
    <t>P108615387732K</t>
  </si>
  <si>
    <t>P108517090968D</t>
  </si>
  <si>
    <t>GODLOVE NKE</t>
  </si>
  <si>
    <t>674647630</t>
  </si>
  <si>
    <t>P029317846993F</t>
  </si>
  <si>
    <t>LYDIAN AFAH</t>
  </si>
  <si>
    <t>00237697033095</t>
  </si>
  <si>
    <t>P038117493721S</t>
  </si>
  <si>
    <t>CHENDJO</t>
  </si>
  <si>
    <t>00237699290082</t>
  </si>
  <si>
    <t>P068718584467X</t>
  </si>
  <si>
    <t>HARRIS AFONG</t>
  </si>
  <si>
    <t>00237650598519</t>
  </si>
  <si>
    <t>P108216417871T</t>
  </si>
  <si>
    <t>DONGMO TEAGUE</t>
  </si>
  <si>
    <t>BLANDINE LAURE</t>
  </si>
  <si>
    <t>CARREFOUR JOUVENCE-MARIO</t>
  </si>
  <si>
    <t>VTE PRODUITS PHYTO SANITAIRE</t>
  </si>
  <si>
    <t>P026700072578R</t>
  </si>
  <si>
    <t>MBEZELE ROSALIE</t>
  </si>
  <si>
    <t>699996106</t>
  </si>
  <si>
    <t>P127818264022J</t>
  </si>
  <si>
    <t>KENMOGNE therese</t>
  </si>
  <si>
    <t>therese</t>
  </si>
  <si>
    <t>679895302</t>
  </si>
  <si>
    <t>P029418465970F</t>
  </si>
  <si>
    <t>EKOUTA EKOUTA</t>
  </si>
  <si>
    <t>670272703</t>
  </si>
  <si>
    <t>CARREAUX/SANITAIRES ET DIVERS</t>
  </si>
  <si>
    <t>M042318164160W</t>
  </si>
  <si>
    <t>GROUP.T.GRAND ZAO INTER SARL</t>
  </si>
  <si>
    <t>P048418223326A</t>
  </si>
  <si>
    <t>MUMMULUH</t>
  </si>
  <si>
    <t>EMMANUEL FONDWI</t>
  </si>
  <si>
    <t>P089614611546G</t>
  </si>
  <si>
    <t>BLESSING NDISE</t>
  </si>
  <si>
    <t>679598219</t>
  </si>
  <si>
    <t>Amour</t>
  </si>
  <si>
    <t>P097018456472E</t>
  </si>
  <si>
    <t>EXPERT EN COMMUNICATION</t>
  </si>
  <si>
    <t>P038016426301S</t>
  </si>
  <si>
    <t>ENOW MBOH ELONGE</t>
  </si>
  <si>
    <t>00237117179603</t>
  </si>
  <si>
    <t>P125200355444Z</t>
  </si>
  <si>
    <t>674580333</t>
  </si>
  <si>
    <t>PRESTATION DE SERVICES, COMMERCE GL</t>
  </si>
  <si>
    <t>P018200324143Y</t>
  </si>
  <si>
    <t>A COTE PHARMACIE DU GRAND MARCHE</t>
  </si>
  <si>
    <t>P097314971082U</t>
  </si>
  <si>
    <t>ANDJABA</t>
  </si>
  <si>
    <t>AÏDA SYLVIE</t>
  </si>
  <si>
    <t>CARREFOUR MARGUERITTE</t>
  </si>
  <si>
    <t>PRETS/SCES - COM/GENERAL-TRANSPORT</t>
  </si>
  <si>
    <t>P068112675327T</t>
  </si>
  <si>
    <t>NJOYA ADEROU</t>
  </si>
  <si>
    <t>"ETS CONCORDE"</t>
  </si>
  <si>
    <t>699394778</t>
  </si>
  <si>
    <t>P078812380834C</t>
  </si>
  <si>
    <t>NGUIESSEU KEPNANG RODIER RAME</t>
  </si>
  <si>
    <t>MARCHE A  A87BIS</t>
  </si>
  <si>
    <t>P019016622715N</t>
  </si>
  <si>
    <t>00237697419330</t>
  </si>
  <si>
    <t>MEDECINE - HOPITAL</t>
  </si>
  <si>
    <t>M019400001025J</t>
  </si>
  <si>
    <t>CENTRE MEDICAL DES ENTREPRISES DE LA SANAGA</t>
  </si>
  <si>
    <t>CMES</t>
  </si>
  <si>
    <t>233464667</t>
  </si>
  <si>
    <t>CITE PALMES</t>
  </si>
  <si>
    <t>ILE ALUCAM</t>
  </si>
  <si>
    <t>M081200043566T</t>
  </si>
  <si>
    <t>STE ASKY SA</t>
  </si>
  <si>
    <t>"ASKY"SA</t>
  </si>
  <si>
    <t>674 43 15 20</t>
  </si>
  <si>
    <t>P107817109565L</t>
  </si>
  <si>
    <t>M022118583703L</t>
  </si>
  <si>
    <t>BRIGHT HORIZON BILINGUAL PRIMARY SCHOOL</t>
  </si>
  <si>
    <t>BRIGHT HORIZON BPS</t>
  </si>
  <si>
    <t>653443053</t>
  </si>
  <si>
    <t>P089012724036A</t>
  </si>
  <si>
    <t>650858672</t>
  </si>
  <si>
    <t>P047018161525C</t>
  </si>
  <si>
    <t>TOBIAS MBAH</t>
  </si>
  <si>
    <t>P039416412436M</t>
  </si>
  <si>
    <t>BALYGUE</t>
  </si>
  <si>
    <t>BENJAMIN MAURICE</t>
  </si>
  <si>
    <t>00237692345070</t>
  </si>
  <si>
    <t>M072015108034K</t>
  </si>
  <si>
    <t>ENERGYS SARL</t>
  </si>
  <si>
    <t>PRESTATION DE SERVICES, COMMERCE GÉNÉRAL, IMPORT EXPORTÉ,</t>
  </si>
  <si>
    <t>P087116144120E</t>
  </si>
  <si>
    <t>675790590</t>
  </si>
  <si>
    <t>SECTEUR KABA BOX 22</t>
  </si>
  <si>
    <t>P129417588695M</t>
  </si>
  <si>
    <t>P078417143665Q</t>
  </si>
  <si>
    <t>GERAL</t>
  </si>
  <si>
    <t>P015300123738M</t>
  </si>
  <si>
    <t>MBEUTCHOM</t>
  </si>
  <si>
    <t>652683824</t>
  </si>
  <si>
    <t>P050316085011K</t>
  </si>
  <si>
    <t>ODOH PAUL</t>
  </si>
  <si>
    <t>A ADM IC FNC</t>
  </si>
  <si>
    <t>P037717126524E</t>
  </si>
  <si>
    <t>KINGSLEY SHANG</t>
  </si>
  <si>
    <t>P018214679853C</t>
  </si>
  <si>
    <t>674857440</t>
  </si>
  <si>
    <t>P122017538451G</t>
  </si>
  <si>
    <t>YEMELE ROGER</t>
  </si>
  <si>
    <t>699063756</t>
  </si>
  <si>
    <t>P019117187720Q</t>
  </si>
  <si>
    <t>MOUELLE BARRA</t>
  </si>
  <si>
    <t>FRANC - OLIVIER</t>
  </si>
  <si>
    <t>0023758828383</t>
  </si>
  <si>
    <t>LES SABC</t>
  </si>
  <si>
    <t>P039517122924A</t>
  </si>
  <si>
    <t>FOKAM TENE</t>
  </si>
  <si>
    <t>FRANCKY DANIEL</t>
  </si>
  <si>
    <t>656135891</t>
  </si>
  <si>
    <t>P018617087810Q</t>
  </si>
  <si>
    <t>CCE</t>
  </si>
  <si>
    <t>P087018524884E</t>
  </si>
  <si>
    <t>NGOÙADJIO</t>
  </si>
  <si>
    <t>P029817115130F</t>
  </si>
  <si>
    <t>AGUIA DONGHOCK</t>
  </si>
  <si>
    <t>MINETTE VAROLE</t>
  </si>
  <si>
    <t>691979930</t>
  </si>
  <si>
    <t>P129117905154Z</t>
  </si>
  <si>
    <t>OTSALI ESSISSIMA</t>
  </si>
  <si>
    <t>ORNEILLE</t>
  </si>
  <si>
    <t>690664029</t>
  </si>
  <si>
    <t>EBOLOWA FACE LYCEE TECHNIQUE</t>
  </si>
  <si>
    <t>P109316314074L</t>
  </si>
  <si>
    <t>NTONGO NKO</t>
  </si>
  <si>
    <t>MARIE CHANCELINE</t>
  </si>
  <si>
    <t>672123780</t>
  </si>
  <si>
    <t>P099016370215X</t>
  </si>
  <si>
    <t>TAMILO MAGDALINE NGONJANG(SUSTAINABLE VENTURES ENTERPRISE)</t>
  </si>
  <si>
    <t>P028915141652M</t>
  </si>
  <si>
    <t>GISLAINE DIANE</t>
  </si>
  <si>
    <t>699876542</t>
  </si>
  <si>
    <t>P011218127243K</t>
  </si>
  <si>
    <t>SOLOMON TANDENG MUNA</t>
  </si>
  <si>
    <t>699998638</t>
  </si>
  <si>
    <t>M021400049220R</t>
  </si>
  <si>
    <t>STE YN-METALCAM SARL</t>
  </si>
  <si>
    <t>678 01 14 82</t>
  </si>
  <si>
    <t>P017712576037S</t>
  </si>
  <si>
    <t>ETS MOHAMADOU BADAMASSI</t>
  </si>
  <si>
    <t>674 982 091</t>
  </si>
  <si>
    <t>P028000317770E</t>
  </si>
  <si>
    <t>EBOUMBOU TIMBA</t>
  </si>
  <si>
    <t>M020217093518Y</t>
  </si>
  <si>
    <t>ASSOCIATION DÉNOMMÉE JEUNESSE BANKA DE MBALMAYO</t>
  </si>
  <si>
    <t>A.J.B.M</t>
  </si>
  <si>
    <t>M120217422960X</t>
  </si>
  <si>
    <t>ASSOCIATION DES PLANTEURS DE MINTOM</t>
  </si>
  <si>
    <t>A.P.MI.</t>
  </si>
  <si>
    <t>677591651</t>
  </si>
  <si>
    <t>ZOATOU 1</t>
  </si>
  <si>
    <t>P016412491827W</t>
  </si>
  <si>
    <t>NKOMBU FOSSOH EPSE NKENG JULIANAN</t>
  </si>
  <si>
    <t>NKOMBU FOSSOH EPSE NKENG JULIANA</t>
  </si>
  <si>
    <t>677808281</t>
  </si>
  <si>
    <t>P078917136196Y</t>
  </si>
  <si>
    <t>P079716654287G</t>
  </si>
  <si>
    <t>APIE</t>
  </si>
  <si>
    <t>00237652101109</t>
  </si>
  <si>
    <t>P036916565236X</t>
  </si>
  <si>
    <t>GAZE</t>
  </si>
  <si>
    <t>P119216441767S</t>
  </si>
  <si>
    <t>NGO TON CUONG</t>
  </si>
  <si>
    <t>P046712300197N</t>
  </si>
  <si>
    <t>NGO NACK EPSE KOMOL CLAIRE ANICE</t>
  </si>
  <si>
    <t>677670629</t>
  </si>
  <si>
    <t>INDUSTRIE DE TRANSFORMATION METALLIQUES</t>
  </si>
  <si>
    <t>M090800025564R</t>
  </si>
  <si>
    <t>COMPAGNIE DES PRODUITS METALLIQUES</t>
  </si>
  <si>
    <t>PROMETAL SARL</t>
  </si>
  <si>
    <t>+237 233 37 85 85</t>
  </si>
  <si>
    <t>M062416825408U</t>
  </si>
  <si>
    <t>JEUNES AMIS POUR LE BIEN-ÊTRE SOCIAL</t>
  </si>
  <si>
    <t>JEBES</t>
  </si>
  <si>
    <t>002376673883993</t>
  </si>
  <si>
    <t>P119015148638A</t>
  </si>
  <si>
    <t>FAMY</t>
  </si>
  <si>
    <t>YVES LAUREL</t>
  </si>
  <si>
    <t>697255512</t>
  </si>
  <si>
    <t>P019917162886B</t>
  </si>
  <si>
    <t>.SALIHOU HAMADOU</t>
  </si>
  <si>
    <t>691891763</t>
  </si>
  <si>
    <t>M010812624220L</t>
  </si>
  <si>
    <t>GIC DES AGRICULTEURS DE LOM</t>
  </si>
  <si>
    <t>GIC GICAL</t>
  </si>
  <si>
    <t>657960273</t>
  </si>
  <si>
    <t>P066216615658W</t>
  </si>
  <si>
    <t>VAN CAUWENBERGE</t>
  </si>
  <si>
    <t>THOMAS AMAAT M</t>
  </si>
  <si>
    <t>652406892</t>
  </si>
  <si>
    <t>P046700131274G</t>
  </si>
  <si>
    <t>LOMBO NGOSSO ABEL</t>
  </si>
  <si>
    <t>LOMBO NGOSSO</t>
  </si>
  <si>
    <t>675201026</t>
  </si>
  <si>
    <t>M052116072768A</t>
  </si>
  <si>
    <t>SOMEX SARL</t>
  </si>
  <si>
    <t>IMPORTATION/COMMERCIALISATION/DISTRIBUTION PRODUITS PHARMACEUTIQUES</t>
  </si>
  <si>
    <t>P048717025421L</t>
  </si>
  <si>
    <t>NADINE CLARICE</t>
  </si>
  <si>
    <t>670644730</t>
  </si>
  <si>
    <t>P069916629740W</t>
  </si>
  <si>
    <t>BRAINNEL ENJECK</t>
  </si>
  <si>
    <t>00237651779120</t>
  </si>
  <si>
    <t>P058416282495C</t>
  </si>
  <si>
    <t>TIMIPRE BABANGIDA DIRIME</t>
  </si>
  <si>
    <t>P048418404898L</t>
  </si>
  <si>
    <t>EMMANUEL CHAM CHAM</t>
  </si>
  <si>
    <t>00237655578922</t>
  </si>
  <si>
    <t>P049517107205H</t>
  </si>
  <si>
    <t>CYRILLE CELESTIN</t>
  </si>
  <si>
    <t>P087516851051U</t>
  </si>
  <si>
    <t>ASABA BIH</t>
  </si>
  <si>
    <t>0023766402770</t>
  </si>
  <si>
    <t>P077016985835T</t>
  </si>
  <si>
    <t>MAKOU EPSE FANKAM</t>
  </si>
  <si>
    <t>699958761</t>
  </si>
  <si>
    <t>P016800306826N</t>
  </si>
  <si>
    <t>UM EPSE MVEKOURI</t>
  </si>
  <si>
    <t>DENGE DENG</t>
  </si>
  <si>
    <t>P117517139650C</t>
  </si>
  <si>
    <t>675915992</t>
  </si>
  <si>
    <t>M042014422666Z</t>
  </si>
  <si>
    <t>TRACY &amp; SERVICES COMPANY LIMITED</t>
  </si>
  <si>
    <t>670086686</t>
  </si>
  <si>
    <t>P039318380067F</t>
  </si>
  <si>
    <t>SANDRA JOSO MOSEMBE</t>
  </si>
  <si>
    <t>(SANDIE'S)</t>
  </si>
  <si>
    <t>672633892</t>
  </si>
  <si>
    <t>P122017212956R</t>
  </si>
  <si>
    <t>TCHALEU MBOUWE MARIE ANASTASIE</t>
  </si>
  <si>
    <t>P018712676756D</t>
  </si>
  <si>
    <t>MAMIA</t>
  </si>
  <si>
    <t>P058212691357E</t>
  </si>
  <si>
    <t>EONE SERGE</t>
  </si>
  <si>
    <t>675019644</t>
  </si>
  <si>
    <t>P117700245840S</t>
  </si>
  <si>
    <t>KAKWA Daniel</t>
  </si>
  <si>
    <t>Grand Bambou</t>
  </si>
  <si>
    <t>678011710</t>
  </si>
  <si>
    <t>grand bambou</t>
  </si>
  <si>
    <t>M031411807447S</t>
  </si>
  <si>
    <t>FONDATION SOSUCAM</t>
  </si>
  <si>
    <t>695390190</t>
  </si>
  <si>
    <t>P016412441501J</t>
  </si>
  <si>
    <t>P070216256653N</t>
  </si>
  <si>
    <t>M092417070823G</t>
  </si>
  <si>
    <t>FONDATION ET FUTURES</t>
  </si>
  <si>
    <t>FF</t>
  </si>
  <si>
    <t>COMMERCE GÉNÉRAL, PRESTATION DE SERVICE, TRANSIT, IMPORT, EXPORT, VOYAGE, BÂTIMENTS ET TRAVAUX PUBLICS</t>
  </si>
  <si>
    <t>698751675</t>
  </si>
  <si>
    <t>P027516411455P</t>
  </si>
  <si>
    <t>KUATSE ASSONFAK</t>
  </si>
  <si>
    <t>00237674361676</t>
  </si>
  <si>
    <t>P017017836413S</t>
  </si>
  <si>
    <t>GUIDJARTOUANG EMILE</t>
  </si>
  <si>
    <t>00237691927384</t>
  </si>
  <si>
    <t>M030300018821X</t>
  </si>
  <si>
    <t>SWIN COMPANY LIMITED</t>
  </si>
  <si>
    <t>P088118514017F</t>
  </si>
  <si>
    <t>DIMNA ACHIAAH</t>
  </si>
  <si>
    <t>P068212653913L</t>
  </si>
  <si>
    <t>MOFFO KOUNGNI</t>
  </si>
  <si>
    <t>697852626</t>
  </si>
  <si>
    <t>P069317131089F</t>
  </si>
  <si>
    <t>SAIDOU HOURA</t>
  </si>
  <si>
    <t>690070645</t>
  </si>
  <si>
    <t>P067215300853K</t>
  </si>
  <si>
    <t>M110700005284C</t>
  </si>
  <si>
    <t>STE 2NT TRANSIT SARL</t>
  </si>
  <si>
    <t>2NT TRANSIT SARL</t>
  </si>
  <si>
    <t>691479141</t>
  </si>
  <si>
    <t>P079216998586P</t>
  </si>
  <si>
    <t>LA DOUCHE</t>
  </si>
  <si>
    <t>DETAIL PIECES ELECTRONIQUE</t>
  </si>
  <si>
    <t>P119017604919T</t>
  </si>
  <si>
    <t>YIMELI</t>
  </si>
  <si>
    <t>BELMOND STEPHEN</t>
  </si>
  <si>
    <t>00237674477006</t>
  </si>
  <si>
    <t>MARCHE CASABALNCA</t>
  </si>
  <si>
    <t>P098316069255K</t>
  </si>
  <si>
    <t>KEMEGNI EPSE TCHUIDJANG</t>
  </si>
  <si>
    <t>00237231000000</t>
  </si>
  <si>
    <t>P010216615820P</t>
  </si>
  <si>
    <t>657990111</t>
  </si>
  <si>
    <t>P109418503779Q</t>
  </si>
  <si>
    <t>P029718037203Z</t>
  </si>
  <si>
    <t>MAHAZOU</t>
  </si>
  <si>
    <t>690807592</t>
  </si>
  <si>
    <t>237683201680</t>
  </si>
  <si>
    <t>P015617868510J</t>
  </si>
  <si>
    <t>NONO EPOUSE MBA JEANNE</t>
  </si>
  <si>
    <t>PRESTATION DE SERVICES - COMMERCE GENERAL - IMPORT-EXPORT</t>
  </si>
  <si>
    <t>680313321</t>
  </si>
  <si>
    <t>AVANT LE COLLEGE TAMA</t>
  </si>
  <si>
    <t>P096318483615X</t>
  </si>
  <si>
    <t>699697936</t>
  </si>
  <si>
    <t>M011512281280X</t>
  </si>
  <si>
    <t>ARICAM PRINT SARL</t>
  </si>
  <si>
    <t>675 15 22 15</t>
  </si>
  <si>
    <t>QTIER DJEMOUN LIEU
DIT FACE HÔTEL FÉDÉRAL</t>
  </si>
  <si>
    <t>P058817147017Q</t>
  </si>
  <si>
    <t>KUIDZE</t>
  </si>
  <si>
    <t>MARGERITTE JOEL</t>
  </si>
  <si>
    <t>679125694</t>
  </si>
  <si>
    <t>Vte commerce général</t>
  </si>
  <si>
    <t>P098600572741P</t>
  </si>
  <si>
    <t>DJEUGOUE TCHANGOU SERGE</t>
  </si>
  <si>
    <t>77 35 61 10</t>
  </si>
  <si>
    <t>FACE CAMP YEFOUO</t>
  </si>
  <si>
    <t>P069716749618H</t>
  </si>
  <si>
    <t>KAMGAING DJOKO</t>
  </si>
  <si>
    <t>ALEX FLORENT</t>
  </si>
  <si>
    <t>00237698381885</t>
  </si>
  <si>
    <t>M119817252245M</t>
  </si>
  <si>
    <t>EP NJITIEM</t>
  </si>
  <si>
    <t>P027116395058K</t>
  </si>
  <si>
    <t>KONGNE ÉPOUSE POUTCHAM</t>
  </si>
  <si>
    <t>HÉLÈNE FLORA</t>
  </si>
  <si>
    <t>00237699767084</t>
  </si>
  <si>
    <t>P019216098062W</t>
  </si>
  <si>
    <t>UZOSIKE</t>
  </si>
  <si>
    <t>MAXIMUS CHIGOZIE</t>
  </si>
  <si>
    <t>P118516312064L</t>
  </si>
  <si>
    <t>KUEDOUN BOGNING DAVI D</t>
  </si>
  <si>
    <t>674243079</t>
  </si>
  <si>
    <t>FACE QUINCAILLERIE DU NYONG</t>
  </si>
  <si>
    <t>P030516479700D</t>
  </si>
  <si>
    <t>YAKODI SOGODOK</t>
  </si>
  <si>
    <t>00237655885795</t>
  </si>
  <si>
    <t>DOUALARE FACE CITÉ YAYA BELLO</t>
  </si>
  <si>
    <t>P108612620490A</t>
  </si>
  <si>
    <t>KOAGNE TCHOUDA</t>
  </si>
  <si>
    <t>DADINE CAROLLE</t>
  </si>
  <si>
    <t>677308454</t>
  </si>
  <si>
    <t>QTIER NDIEGDAMLIEU-DIT DÉPÔTPLANCHE</t>
  </si>
  <si>
    <t>P108816394916B</t>
  </si>
  <si>
    <t>00237678309928</t>
  </si>
  <si>
    <t>P128712631698X</t>
  </si>
  <si>
    <t>ZEUNGO NGUEPI</t>
  </si>
  <si>
    <t>FLORIANE CHIMENE</t>
  </si>
  <si>
    <t>677809364</t>
  </si>
  <si>
    <t>MONTEE EKANGTE</t>
  </si>
  <si>
    <t>P010017120104Z</t>
  </si>
  <si>
    <t>MEH ELVIS MUH</t>
  </si>
  <si>
    <t>M122116930415L</t>
  </si>
  <si>
    <t>CES BILINGUE DE DJEFATOU</t>
  </si>
  <si>
    <t>694261925</t>
  </si>
  <si>
    <t>P039217152951W</t>
  </si>
  <si>
    <t>ENONE ZAKI ALAIN</t>
  </si>
  <si>
    <t>675597092</t>
  </si>
  <si>
    <t>MENUISERIE, CHARPENTE</t>
  </si>
  <si>
    <t>P068416402140P</t>
  </si>
  <si>
    <t>NGAH NDJOMO</t>
  </si>
  <si>
    <t>PATERNE BRICE (ETS PATERSON BOIS)</t>
  </si>
  <si>
    <t>00237 697081201</t>
  </si>
  <si>
    <t>DOUALA CAMEROUN YATCHICA</t>
  </si>
  <si>
    <t>P036816368655E</t>
  </si>
  <si>
    <t>NOUMOWE EPSE MOUGOUE</t>
  </si>
  <si>
    <t>002376779191800</t>
  </si>
  <si>
    <t>P027912260267P</t>
  </si>
  <si>
    <t>GOZE Janvier Pierre</t>
  </si>
  <si>
    <t>673157377</t>
  </si>
  <si>
    <t>P066812315092A</t>
  </si>
  <si>
    <t>GOUEGNI MARGUERITE</t>
  </si>
  <si>
    <t>674880230</t>
  </si>
  <si>
    <t>P038616375549D</t>
  </si>
  <si>
    <t>DONG WENJUN</t>
  </si>
  <si>
    <t>ETS DONG WENJUN</t>
  </si>
  <si>
    <t>687071813</t>
  </si>
  <si>
    <t>GESTION PORTE FEUILLE</t>
  </si>
  <si>
    <t>M069600026164W</t>
  </si>
  <si>
    <t>SOFIMAR SICAV</t>
  </si>
  <si>
    <t>IMMEUBLE SIMAR</t>
  </si>
  <si>
    <t>P050016398811P</t>
  </si>
  <si>
    <t>RAMSON NBUBE</t>
  </si>
  <si>
    <t>00237671780355</t>
  </si>
  <si>
    <t>LYDIA SERVICES</t>
  </si>
  <si>
    <t>P069214811835B</t>
  </si>
  <si>
    <t>694106883</t>
  </si>
  <si>
    <t>CHAPËLLLE</t>
  </si>
  <si>
    <t>P039212648647R</t>
  </si>
  <si>
    <t>MEKWEDOM TCHASSEM SIDOINE</t>
  </si>
  <si>
    <t>ETS SIDOINE PLUS</t>
  </si>
  <si>
    <t>657543278</t>
  </si>
  <si>
    <t>VALORISATION DES DECHETS ENVIRONNEMENT</t>
  </si>
  <si>
    <t>P109014407525X</t>
  </si>
  <si>
    <t>BATIA BESSALA</t>
  </si>
  <si>
    <t>HERMINE CARENE</t>
  </si>
  <si>
    <t>M060900028528K</t>
  </si>
  <si>
    <t>WISE WORLD INDUSTRI</t>
  </si>
  <si>
    <t>2WI SUARL</t>
  </si>
  <si>
    <t>690813856</t>
  </si>
  <si>
    <t>M062217402911P</t>
  </si>
  <si>
    <t>SMART TECHNOLOGIES INVEST</t>
  </si>
  <si>
    <t>PROTOTYPAGE DE PROJETS TECHNOLOGIQUES; PROTOTYPAGE DE PROJETS INDUSTRIELS; HOLDING; DEVELOPPEMENT INFORMATIQUE; COMMERCE GENERAL</t>
  </si>
  <si>
    <t>656500025</t>
  </si>
  <si>
    <t>ENTREE STADE MARION</t>
  </si>
  <si>
    <t>P056600121370F</t>
  </si>
  <si>
    <t>PAFOULE PIERRE</t>
  </si>
  <si>
    <t>ETS CABINET PIERRE PAFOULE</t>
  </si>
  <si>
    <t>P109818486494C</t>
  </si>
  <si>
    <t>KAMELLE KEVINE.</t>
  </si>
  <si>
    <t>00237671802760</t>
  </si>
  <si>
    <t>671802760</t>
  </si>
  <si>
    <t>P037116876349D</t>
  </si>
  <si>
    <t>VOUGUE NGUIGUIM.</t>
  </si>
  <si>
    <t>,ADÈLE ZOE</t>
  </si>
  <si>
    <t>696138999</t>
  </si>
  <si>
    <t>P059215215481N</t>
  </si>
  <si>
    <t>DJIMELI MENINDIE</t>
  </si>
  <si>
    <t>654526681</t>
  </si>
  <si>
    <t>P098117186568Q</t>
  </si>
  <si>
    <t>DORECE</t>
  </si>
  <si>
    <t>698272762</t>
  </si>
  <si>
    <t>P099318273589E</t>
  </si>
  <si>
    <t>KINGSLEY ONYEDIKACHI</t>
  </si>
  <si>
    <t>6 77 63 35 22</t>
  </si>
  <si>
    <t>M041512442382T</t>
  </si>
  <si>
    <t>STE VACKSON SARL</t>
  </si>
  <si>
    <t>P037117737944U</t>
  </si>
  <si>
    <t>FOMOU FOMOU</t>
  </si>
  <si>
    <t>Josias Herve</t>
  </si>
  <si>
    <t>677741111</t>
  </si>
  <si>
    <t>Mbanga Pongo,</t>
  </si>
  <si>
    <t>P122017161567F</t>
  </si>
  <si>
    <t>EMMANUEL NEOSSI EMMANUEL</t>
  </si>
  <si>
    <t>655789433</t>
  </si>
  <si>
    <t>P037200004734U</t>
  </si>
  <si>
    <t>MBANG MBANG JEAN SYLVAIN</t>
  </si>
  <si>
    <t>ETS REFBER</t>
  </si>
  <si>
    <t>P096100299879G</t>
  </si>
  <si>
    <t>ALBERT OSEE MIAMBO NDENGUE</t>
  </si>
  <si>
    <t>P015917121734P</t>
  </si>
  <si>
    <t>NJUNGOURE EPOUSE POKEKO</t>
  </si>
  <si>
    <t>P016717034217Q</t>
  </si>
  <si>
    <t>694168478</t>
  </si>
  <si>
    <t>P016000320144U</t>
  </si>
  <si>
    <t>ATABONFACK JULIENNE</t>
  </si>
  <si>
    <t>ETS ATABONFACK JULIENNE</t>
  </si>
  <si>
    <t>695969696</t>
  </si>
  <si>
    <t>P107200531977F</t>
  </si>
  <si>
    <t>DIFFOUO NORBERT</t>
  </si>
  <si>
    <t>699653749</t>
  </si>
  <si>
    <t>P026617196180B</t>
  </si>
  <si>
    <t>SOPBUE FONDJO</t>
  </si>
  <si>
    <t>677522491</t>
  </si>
  <si>
    <t>P056618087216Y</t>
  </si>
  <si>
    <t>MAMAR EPSE BEIDI</t>
  </si>
  <si>
    <t>00237677712826</t>
  </si>
  <si>
    <t>P098312785450F</t>
  </si>
  <si>
    <t>ENGBANG</t>
  </si>
  <si>
    <t>P098718172076U</t>
  </si>
  <si>
    <t>PIERRE FABIEN</t>
  </si>
  <si>
    <t>P126616482870L</t>
  </si>
  <si>
    <t>TANGARA SEKOU</t>
  </si>
  <si>
    <t>P086600412603D</t>
  </si>
  <si>
    <t>PENDA REBECCAP</t>
  </si>
  <si>
    <t>PENDA REBECCA</t>
  </si>
  <si>
    <t>P109717145593X</t>
  </si>
  <si>
    <t>TORANOU</t>
  </si>
  <si>
    <t>GONAFI</t>
  </si>
  <si>
    <t>695139189</t>
  </si>
  <si>
    <t>M091217258154B</t>
  </si>
  <si>
    <t>EP MAMOSSAFON</t>
  </si>
  <si>
    <t>MAMOSSAFON</t>
  </si>
  <si>
    <t>M082316010497D</t>
  </si>
  <si>
    <t>ELEGAS INGENIERIE ASCENSEURS LTD</t>
  </si>
  <si>
    <t>ELEVATOR AND ESCALATOR,GENERAL TRADE,IMPORT-EXPORT ,MAINTENACE</t>
  </si>
  <si>
    <t>+237 6 20 15 66 63</t>
  </si>
  <si>
    <t>80, RUE TOYOTA BONAPRISO</t>
  </si>
  <si>
    <t>M070500025714C</t>
  </si>
  <si>
    <t>STE FOTS ELEC</t>
  </si>
  <si>
    <t>SERIGRAPHIE-INFOGRAPHIE</t>
  </si>
  <si>
    <t>P058814406409T</t>
  </si>
  <si>
    <t>EKALLE DJEMBA RECKY MAX</t>
  </si>
  <si>
    <t>ETS YLCER</t>
  </si>
  <si>
    <t>M032216724521M</t>
  </si>
  <si>
    <t>RHEMA RESTAURANT</t>
  </si>
  <si>
    <t>00237677316373</t>
  </si>
  <si>
    <t>OPPOSITE GOSHEN PETROL STATION BUEA</t>
  </si>
  <si>
    <t>M112316264418Z</t>
  </si>
  <si>
    <t>LIBRAIRIE PAPETERIE BILINGUE FLEX PLUS SARL</t>
  </si>
  <si>
    <t>237698193834</t>
  </si>
  <si>
    <t>M081712651350D</t>
  </si>
  <si>
    <t>SCI ALEXANDRA CORPORATION</t>
  </si>
  <si>
    <t>6 99 79 63 75</t>
  </si>
  <si>
    <t>P099616607103S</t>
  </si>
  <si>
    <t>TOUKEP NSEUMOU</t>
  </si>
  <si>
    <t>MARLEY D'AQUIN</t>
  </si>
  <si>
    <t>COMMERCE GÉNÉRAL, PRESTATIONS DE SERVICES, IMPORT EXPORT, ARTISANAT</t>
  </si>
  <si>
    <t>692858960</t>
  </si>
  <si>
    <t>MAÎTRE FOTSO, CARREFOUR AFRIQUE DU SUD</t>
  </si>
  <si>
    <t>INDUSTRIE DU FER</t>
  </si>
  <si>
    <t>M021612488494C</t>
  </si>
  <si>
    <t>FERROCAM SARL</t>
  </si>
  <si>
    <t>P089315969256Z</t>
  </si>
  <si>
    <t>NDIANG A KEDI JULIENNE</t>
  </si>
  <si>
    <t>(ETS CPLR DE LOUM)</t>
  </si>
  <si>
    <t>FACE TOTAL NKOLBONG</t>
  </si>
  <si>
    <t>P105912640771N</t>
  </si>
  <si>
    <t>SOBNGWI</t>
  </si>
  <si>
    <t>677564534</t>
  </si>
  <si>
    <t>P017716675427C</t>
  </si>
  <si>
    <t>TETGA</t>
  </si>
  <si>
    <t>023763411</t>
  </si>
  <si>
    <t>P019518353339W</t>
  </si>
  <si>
    <t>NOUWE KOUEMO</t>
  </si>
  <si>
    <t>FRANCK AMSTRONG</t>
  </si>
  <si>
    <t>698765430</t>
  </si>
  <si>
    <t>P084415396667B</t>
  </si>
  <si>
    <t>DAKAMBOU YOUMBI</t>
  </si>
  <si>
    <t>677823028</t>
  </si>
  <si>
    <t>P077816633925U</t>
  </si>
  <si>
    <t>CHOUPA</t>
  </si>
  <si>
    <t>680776231</t>
  </si>
  <si>
    <t>P118316090608C</t>
  </si>
  <si>
    <t>699114952</t>
  </si>
  <si>
    <t>M032217296601Y</t>
  </si>
  <si>
    <t>(R.L.S)</t>
  </si>
  <si>
    <t>IMPORT-EXPORT CARGO SERVICES,LOCATIONS ET VENTE DE VEHICULE,PRESTIONS DE SERVICES ET DIVERS.</t>
  </si>
  <si>
    <t>00237690931827</t>
  </si>
  <si>
    <t>M092316181547Z</t>
  </si>
  <si>
    <t>ETS 2L VISION</t>
  </si>
  <si>
    <t>2LV</t>
  </si>
  <si>
    <t>00237675689825</t>
  </si>
  <si>
    <t>P069217018015J</t>
  </si>
  <si>
    <t>SUFOR LEVIS</t>
  </si>
  <si>
    <t>NJIFAH</t>
  </si>
  <si>
    <t>670031213</t>
  </si>
  <si>
    <t>P109218124042F</t>
  </si>
  <si>
    <t>JULIUS EZANG</t>
  </si>
  <si>
    <t>654766392</t>
  </si>
  <si>
    <t>P122016288267Y</t>
  </si>
  <si>
    <t>NOULLA PAUL</t>
  </si>
  <si>
    <t>P027617834779P</t>
  </si>
  <si>
    <t>KENMOE NGOMSU</t>
  </si>
  <si>
    <t>P066716000287J</t>
  </si>
  <si>
    <t>NJIONOU JUSTIN</t>
  </si>
  <si>
    <t>ETS NJIONOU &amp; FILS</t>
  </si>
  <si>
    <t>00237652574680</t>
  </si>
  <si>
    <t>P098817657186T</t>
  </si>
  <si>
    <t>PEKUNA VERA</t>
  </si>
  <si>
    <t>678515276</t>
  </si>
  <si>
    <t>P019118563358P</t>
  </si>
  <si>
    <t>NIHANTA .</t>
  </si>
  <si>
    <t>693858817</t>
  </si>
  <si>
    <t>P048217931770J</t>
  </si>
  <si>
    <t>P048100543887K</t>
  </si>
  <si>
    <t>P015912439555Y</t>
  </si>
  <si>
    <t>MIRIEPE SUZANNE</t>
  </si>
  <si>
    <t>694152466</t>
  </si>
  <si>
    <t>P078016242615K</t>
  </si>
  <si>
    <t>OLIVES PENG</t>
  </si>
  <si>
    <t>651365576</t>
  </si>
  <si>
    <t>P126318170994R</t>
  </si>
  <si>
    <t>TOUKO EPSE BOUWE</t>
  </si>
  <si>
    <t>M110500021384E</t>
  </si>
  <si>
    <t>SIDIFEL</t>
  </si>
  <si>
    <t>99820481</t>
  </si>
  <si>
    <t>P038312622847W</t>
  </si>
  <si>
    <t>NDONGO NDONGO ANTOINE AIME</t>
  </si>
  <si>
    <t>674805276</t>
  </si>
  <si>
    <t>M110000011664B</t>
  </si>
  <si>
    <t>KDH AFRIQUE SARL</t>
  </si>
  <si>
    <t>KDH SARL</t>
  </si>
  <si>
    <t>699242934</t>
  </si>
  <si>
    <t>P056100120195Z</t>
  </si>
  <si>
    <t>MAFO EKOKA MOTOUA EPSE TAMTO FRANCOISE</t>
  </si>
  <si>
    <t>699928421  / 699311220</t>
  </si>
  <si>
    <t>P019016717677K</t>
  </si>
  <si>
    <t>ABATCHOUA BOUKAR</t>
  </si>
  <si>
    <t>00237693934793</t>
  </si>
  <si>
    <t>P047716358377K</t>
  </si>
  <si>
    <t>002376...7712</t>
  </si>
  <si>
    <t>P039117272414B</t>
  </si>
  <si>
    <t>NKE MINSONGUI</t>
  </si>
  <si>
    <t>690793497</t>
  </si>
  <si>
    <t>P118516567007N</t>
  </si>
  <si>
    <t>RIMOH A MOULONG</t>
  </si>
  <si>
    <t>SOLANGE MARLÈNE</t>
  </si>
  <si>
    <t>SELLING FOOD AND NON FOOD ITEMS</t>
  </si>
  <si>
    <t>P128118068495A</t>
  </si>
  <si>
    <t>MAGEFOR ERNESTINE</t>
  </si>
  <si>
    <t>0023765000000001</t>
  </si>
  <si>
    <t>P027016873531J</t>
  </si>
  <si>
    <t>MAKUETE EPSE MANFOUO</t>
  </si>
  <si>
    <t>P028716328182G</t>
  </si>
  <si>
    <t>NDINCHOUT</t>
  </si>
  <si>
    <t>00237613582109</t>
  </si>
  <si>
    <t>P049518202865G</t>
  </si>
  <si>
    <t>ATIE YEHYA</t>
  </si>
  <si>
    <t>P029017476291A</t>
  </si>
  <si>
    <t>NWAMAKA GLORIA</t>
  </si>
  <si>
    <t>653646851</t>
  </si>
  <si>
    <t>P038016859319P</t>
  </si>
  <si>
    <t>MAGHO EYAN KOMETA EPSE YENDE</t>
  </si>
  <si>
    <t>696237341</t>
  </si>
  <si>
    <t>P105818089407A</t>
  </si>
  <si>
    <t>DIFFO LAMBO LAWRENCE</t>
  </si>
  <si>
    <t>RUE DAMASE DESCTE VERS TAM TAM</t>
  </si>
  <si>
    <t>P109017710344Y</t>
  </si>
  <si>
    <t>00237673154767</t>
  </si>
  <si>
    <t>MALARBA CENTRE</t>
  </si>
  <si>
    <t>LIVRAISONS DIVERSES ET PREST/SCES</t>
  </si>
  <si>
    <t>P125700115266M</t>
  </si>
  <si>
    <t>NKONDOCK PAUL</t>
  </si>
  <si>
    <t>"ETS CENTRACOM"</t>
  </si>
  <si>
    <t>695605881</t>
  </si>
  <si>
    <t>M051814151639L</t>
  </si>
  <si>
    <t>SCOOPS AALPHAM</t>
  </si>
  <si>
    <t>P090017075956Z</t>
  </si>
  <si>
    <t>ANZIE BOSSOM</t>
  </si>
  <si>
    <t>CERINA ORLY</t>
  </si>
  <si>
    <t>00237690238884</t>
  </si>
  <si>
    <t>P028912415249B</t>
  </si>
  <si>
    <t>679700091</t>
  </si>
  <si>
    <t>P028712249395H</t>
  </si>
  <si>
    <t>NOUMI NGUEKO ALEXNOUM</t>
  </si>
  <si>
    <t>NOUMI NGUEKO ALEX</t>
  </si>
  <si>
    <t>675567475</t>
  </si>
  <si>
    <t>IPA</t>
  </si>
  <si>
    <t>P010216257594K</t>
  </si>
  <si>
    <t>677547633</t>
  </si>
  <si>
    <t>ETOUDI MARCHÉ</t>
  </si>
  <si>
    <t>P045916394391R</t>
  </si>
  <si>
    <t>PUEMO</t>
  </si>
  <si>
    <t>P107712376039F</t>
  </si>
  <si>
    <t>MBU EPSE GAMA PAMELA</t>
  </si>
  <si>
    <t>ETS MBU ESPE GAMA PAMELA</t>
  </si>
  <si>
    <t>M010316633894H</t>
  </si>
  <si>
    <t>LYCEE DE BOUGAYE</t>
  </si>
  <si>
    <t>696478875</t>
  </si>
  <si>
    <t>BOUGAYE</t>
  </si>
  <si>
    <t>KALFOU-LYCEE DE BOUGAYE</t>
  </si>
  <si>
    <t>P106700032766Z</t>
  </si>
  <si>
    <t>BATOUM BATOUM</t>
  </si>
  <si>
    <t>IMMEUBLE IMMIGRATION</t>
  </si>
  <si>
    <t>P059000454334U</t>
  </si>
  <si>
    <t>TCHAKOUTE NGANTCHIA</t>
  </si>
  <si>
    <t>ANINE SOLANGE</t>
  </si>
  <si>
    <t>678122235</t>
  </si>
  <si>
    <t>P078317081465Y</t>
  </si>
  <si>
    <t>CHEJO MWAKAM</t>
  </si>
  <si>
    <t>PIERRE CARLOS</t>
  </si>
  <si>
    <t>677445895</t>
  </si>
  <si>
    <t>M072416927597F</t>
  </si>
  <si>
    <t>ÉMERGENCE UNIVERSELLE FIRST</t>
  </si>
  <si>
    <t>687714818</t>
  </si>
  <si>
    <t>P046012759784U</t>
  </si>
  <si>
    <t>MMANDOA</t>
  </si>
  <si>
    <t>699922300</t>
  </si>
  <si>
    <t>P029416665063U</t>
  </si>
  <si>
    <t>MARIAMA BERLINE</t>
  </si>
  <si>
    <t>237696304715</t>
  </si>
  <si>
    <t>P087813243603E</t>
  </si>
  <si>
    <t>EBEGNE ANNETTE DANIELLE HARLINE</t>
  </si>
  <si>
    <t>679240903</t>
  </si>
  <si>
    <t>P048200456095Z</t>
  </si>
  <si>
    <t>AMADOU NDJIDDA</t>
  </si>
  <si>
    <t>M041912760352R</t>
  </si>
  <si>
    <t>SOGEFOR CORPORATION SARL</t>
  </si>
  <si>
    <t>PRODUCTION DES SEMENCES AMELIOREES DES SORGHOS</t>
  </si>
  <si>
    <t>M122317108207Z</t>
  </si>
  <si>
    <t>GIC ''AGUI'' DES PRODUCTEURS DES SEMENCES AMELIORE DE SORGHO DE IBBA SANGUE</t>
  </si>
  <si>
    <t>699419968</t>
  </si>
  <si>
    <t>IBBA SANGUE</t>
  </si>
  <si>
    <t>P127016022443P</t>
  </si>
  <si>
    <t>KUEDA TAKOUNGANG</t>
  </si>
  <si>
    <t>699900725</t>
  </si>
  <si>
    <t>LAVERIE BIYA</t>
  </si>
  <si>
    <t>P015612375803P</t>
  </si>
  <si>
    <t>697 487 569</t>
  </si>
  <si>
    <t>P047916413241Z</t>
  </si>
  <si>
    <t>ALIED NEGO</t>
  </si>
  <si>
    <t>00237671728800</t>
  </si>
  <si>
    <t>P089000524689X</t>
  </si>
  <si>
    <t>IFESINACHI NICOLE</t>
  </si>
  <si>
    <t>P017700423472Q</t>
  </si>
  <si>
    <t>BIKAI EPSEE BOUMSONG</t>
  </si>
  <si>
    <t>675887721</t>
  </si>
  <si>
    <t>P088012405082U</t>
  </si>
  <si>
    <t>GUIFFO JOSEPH</t>
  </si>
  <si>
    <t>694754218</t>
  </si>
  <si>
    <t>P079417066343F</t>
  </si>
  <si>
    <t>AUDRIGUE MIREILLE</t>
  </si>
  <si>
    <t>696853758</t>
  </si>
  <si>
    <t>P029716401531A</t>
  </si>
  <si>
    <t>GOUTEU JETIKONG</t>
  </si>
  <si>
    <t>STEPHANE ALOYS</t>
  </si>
  <si>
    <t>002376770578794796</t>
  </si>
  <si>
    <t>P019016636761Q</t>
  </si>
  <si>
    <t>00237678422566</t>
  </si>
  <si>
    <t>TIBATI-MALARBA I</t>
  </si>
  <si>
    <t>P018512492165W</t>
  </si>
  <si>
    <t>691057110</t>
  </si>
  <si>
    <t>ETS ETOILE B</t>
  </si>
  <si>
    <t>PROVENDERIE/COM.GL</t>
  </si>
  <si>
    <t>M011912747756M</t>
  </si>
  <si>
    <t>MAISON AGRO PASTORALE SARL</t>
  </si>
  <si>
    <t>699414496</t>
  </si>
  <si>
    <t>PREST/SCES-IMP/EXP-COMMERCE</t>
  </si>
  <si>
    <t>M031612498088Q</t>
  </si>
  <si>
    <t>STE GLOBAL SERVICES &amp; TRADE SARL</t>
  </si>
  <si>
    <t>STE GST INTER FORAGE SARL</t>
  </si>
  <si>
    <t>P089916861114Q</t>
  </si>
  <si>
    <t>NYOMA JEAN BERNARD</t>
  </si>
  <si>
    <t>00237652309971</t>
  </si>
  <si>
    <t>M092417091927L</t>
  </si>
  <si>
    <t>ASSOCIATION BANGOUA DU DIMANCHE</t>
  </si>
  <si>
    <t>BANGOUA J7</t>
  </si>
  <si>
    <t>237693026783</t>
  </si>
  <si>
    <t>CARREFOUR OASIS</t>
  </si>
  <si>
    <t>P017300525485D</t>
  </si>
  <si>
    <t>TABE PETER OJAGE</t>
  </si>
  <si>
    <t>675-681-765</t>
  </si>
  <si>
    <t>HAUSA QUARTER OPPOSITE QUARTER HEAD</t>
  </si>
  <si>
    <t>OPP MOSQUEE</t>
  </si>
  <si>
    <t>P048312247750G</t>
  </si>
  <si>
    <t>MINDJA CARINEETS</t>
  </si>
  <si>
    <t>ETS MINDJA CARINE</t>
  </si>
  <si>
    <t>699 133 106</t>
  </si>
  <si>
    <t>P068917092057G</t>
  </si>
  <si>
    <t>M021912750150S</t>
  </si>
  <si>
    <t>PROMOTION BUSINESS SARL</t>
  </si>
  <si>
    <t>696320082</t>
  </si>
  <si>
    <t>P028116673730D</t>
  </si>
  <si>
    <t>FOGOM JEAN</t>
  </si>
  <si>
    <t>00237694825571</t>
  </si>
  <si>
    <t>P069812699621A</t>
  </si>
  <si>
    <t>JOEL THIBAUT</t>
  </si>
  <si>
    <t>699943723</t>
  </si>
  <si>
    <t>P049216112968E</t>
  </si>
  <si>
    <t>TCHAPDA SATO WILLY</t>
  </si>
  <si>
    <t>695698381</t>
  </si>
  <si>
    <t>P097715417338E</t>
  </si>
  <si>
    <t>DJEPDEU EPSE NDINOU ANGELINE BERTINE</t>
  </si>
  <si>
    <t>P059416622455A</t>
  </si>
  <si>
    <t>BARIKE MOKI</t>
  </si>
  <si>
    <t>00237678916508</t>
  </si>
  <si>
    <t>SOUZA QTIER DSCHANG</t>
  </si>
  <si>
    <t>P016617870287Y</t>
  </si>
  <si>
    <t>BALKISSOU DOUBLA</t>
  </si>
  <si>
    <t>P118616859958E</t>
  </si>
  <si>
    <t>NKOLO ATANGANA ANTOINETTE CLEMENCE</t>
  </si>
  <si>
    <t>00237100000975</t>
  </si>
  <si>
    <t>INSTITUTRICE (RETAITE)</t>
  </si>
  <si>
    <t>P096516970589J</t>
  </si>
  <si>
    <t>ZEBAZE TSOMBEING</t>
  </si>
  <si>
    <t>MARIE LEONIE</t>
  </si>
  <si>
    <t>699570212</t>
  </si>
  <si>
    <t>P119517378016L</t>
  </si>
  <si>
    <t>PARFAIR TANGWA</t>
  </si>
  <si>
    <t>00237676797280</t>
  </si>
  <si>
    <t>P067117156597T</t>
  </si>
  <si>
    <t>TANDONG GABRIEL ADUA</t>
  </si>
  <si>
    <t>P099117026260T</t>
  </si>
  <si>
    <t>ANGO MENGOH</t>
  </si>
  <si>
    <t>DANIEL ARISTIDE</t>
  </si>
  <si>
    <t>P048415979159Y</t>
  </si>
  <si>
    <t>699725542</t>
  </si>
  <si>
    <t>P018917856134Y</t>
  </si>
  <si>
    <t>P119416769082Y</t>
  </si>
  <si>
    <t>TEDONTCHOP</t>
  </si>
  <si>
    <t>HENCHERS ROSTANT</t>
  </si>
  <si>
    <t>674555763</t>
  </si>
  <si>
    <t>P089118152493Y</t>
  </si>
  <si>
    <t>P019013956662P</t>
  </si>
  <si>
    <t>MALLOUM YEMET</t>
  </si>
  <si>
    <t>652057200</t>
  </si>
  <si>
    <t>M042116044553S</t>
  </si>
  <si>
    <t>AGUEH R. SARL</t>
  </si>
  <si>
    <t>COMMERCE GENERALE, PRESTATIONS SERVICES ET IMPORT_EXPORT</t>
  </si>
  <si>
    <t>P067812503309S</t>
  </si>
  <si>
    <t>NTCHO SOBO FRANCOIS</t>
  </si>
  <si>
    <t>677543803</t>
  </si>
  <si>
    <t>P107416159038G</t>
  </si>
  <si>
    <t>696682443</t>
  </si>
  <si>
    <t>M029400036725Q</t>
  </si>
  <si>
    <t>COOP D'EPAR ET DE CREDIT</t>
  </si>
  <si>
    <t>COOPECBAM</t>
  </si>
  <si>
    <t>699 99 10 75</t>
  </si>
  <si>
    <t>M020700021878E</t>
  </si>
  <si>
    <t>GENERAL CCIAL COMPANY LTD</t>
  </si>
  <si>
    <t>GCC</t>
  </si>
  <si>
    <t>653547001</t>
  </si>
  <si>
    <t>P068212714811C</t>
  </si>
  <si>
    <t>ADAMOU FOKOU WAFFO ALAIN FABRICE</t>
  </si>
  <si>
    <t>ADAMOU FOKOU</t>
  </si>
  <si>
    <t>675157876</t>
  </si>
  <si>
    <t>FACE EL DORADO</t>
  </si>
  <si>
    <t>P028317435908C</t>
  </si>
  <si>
    <t>00237670208872</t>
  </si>
  <si>
    <t>P128818498364P</t>
  </si>
  <si>
    <t>WAKAM NGNOUPAYE</t>
  </si>
  <si>
    <t>GUY ISIDORE</t>
  </si>
  <si>
    <t>00237670009832</t>
  </si>
  <si>
    <t>P107312435825T</t>
  </si>
  <si>
    <t>SIGNING NESTOR</t>
  </si>
  <si>
    <t>ETS SIGNING NESTOR</t>
  </si>
  <si>
    <t>675 16 99 31</t>
  </si>
  <si>
    <t>P117916440866P</t>
  </si>
  <si>
    <t>P128416823571H</t>
  </si>
  <si>
    <t>00237658826668</t>
  </si>
  <si>
    <t>P101217147488X</t>
  </si>
  <si>
    <t>NANWA TATCHOU</t>
  </si>
  <si>
    <t>SAM PRESTON</t>
  </si>
  <si>
    <t>P086300200048G</t>
  </si>
  <si>
    <t>NKOMO TINA Félicité</t>
  </si>
  <si>
    <t>Chez Félé</t>
  </si>
  <si>
    <t>699353510</t>
  </si>
  <si>
    <t>derrière globus</t>
  </si>
  <si>
    <t>M022416425986M</t>
  </si>
  <si>
    <t>ASSOCIATION POUR LA PROMOTION DE LA LITTERATURE CHRETIENNE (LUMIERE BIBLIQUE)</t>
  </si>
  <si>
    <t>LUMIERE BIBLIQUE</t>
  </si>
  <si>
    <t>PROMOUVOIR LA LITTERATURE CHRETIENNE,DEVELOPPER LA CULTURE BIBLIQUE,CONTRIBUER A L’EPANOUISSEMENT SPIRITUEL,INTELLECTUEL, MORAL, PHYSIQUE,ECONOMIQUE ET SOCIAL DE L'INDIVIDU</t>
  </si>
  <si>
    <t>00237651119880</t>
  </si>
  <si>
    <t>P025615196387S</t>
  </si>
  <si>
    <t>NDENGA</t>
  </si>
  <si>
    <t>672869468</t>
  </si>
  <si>
    <t>PROFESSEUR DES LYCÉES</t>
  </si>
  <si>
    <t>P016100034808E</t>
  </si>
  <si>
    <t>GOMBOL</t>
  </si>
  <si>
    <t>MANGUIRDA</t>
  </si>
  <si>
    <t>HEBERGEMENT/PRESTATION DE SCES</t>
  </si>
  <si>
    <t>P057812720463B</t>
  </si>
  <si>
    <t>KOUANGA ERIC ARVAL</t>
  </si>
  <si>
    <t>ETS LE MILAN</t>
  </si>
  <si>
    <t>651822825</t>
  </si>
  <si>
    <t>SAINT AGNÈS</t>
  </si>
  <si>
    <t>P059117151987J</t>
  </si>
  <si>
    <t>ANUBUNDEM</t>
  </si>
  <si>
    <t>CECILE NKEMALEH</t>
  </si>
  <si>
    <t>676881784</t>
  </si>
  <si>
    <t>P108116392426T</t>
  </si>
  <si>
    <t>PIGNAKEU</t>
  </si>
  <si>
    <t>ANGELINE.</t>
  </si>
  <si>
    <t>00237672844231</t>
  </si>
  <si>
    <t>P018416944227Q</t>
  </si>
  <si>
    <t>CHICK JENKINS MIMBA.</t>
  </si>
  <si>
    <t>682001810</t>
  </si>
  <si>
    <t>P019012494308S</t>
  </si>
  <si>
    <t>ETS"ANDROID SERVICES"</t>
  </si>
  <si>
    <t>678396699</t>
  </si>
  <si>
    <t>P078517739329Z</t>
  </si>
  <si>
    <t>FOUAFACK BOGNING</t>
  </si>
  <si>
    <t>Felicite</t>
  </si>
  <si>
    <t>699866571</t>
  </si>
  <si>
    <t>nord cifan apres la gare banane en face</t>
  </si>
  <si>
    <t>P038617650078S</t>
  </si>
  <si>
    <t>MARTAL</t>
  </si>
  <si>
    <t>00237671911590</t>
  </si>
  <si>
    <t>P078216420416C</t>
  </si>
  <si>
    <t>TAWAFFEU</t>
  </si>
  <si>
    <t>CHARNIE</t>
  </si>
  <si>
    <t>00237671046128</t>
  </si>
  <si>
    <t>INGENIEURIE, ETUDES, PRESTATIONS DE SERVICES</t>
  </si>
  <si>
    <t>M012120315955B</t>
  </si>
  <si>
    <t>DJOBEY CONSULTING CORPORATION SARL</t>
  </si>
  <si>
    <t>DCC</t>
  </si>
  <si>
    <t>699376852</t>
  </si>
  <si>
    <t>P119317110594F</t>
  </si>
  <si>
    <t>TCHOUMI TANKEU</t>
  </si>
  <si>
    <t>DORISSE ANGE</t>
  </si>
  <si>
    <t>670505260</t>
  </si>
  <si>
    <t>P037316381670K</t>
  </si>
  <si>
    <t>JUSTIN NGORAN</t>
  </si>
  <si>
    <t>00237697703771</t>
  </si>
  <si>
    <t>P037316316635E</t>
  </si>
  <si>
    <t>NGOMSI NGANDJONG</t>
  </si>
  <si>
    <t>M092417079688Z</t>
  </si>
  <si>
    <t>KAMER COMPLIANCE CONSULTING LTD</t>
  </si>
  <si>
    <t>KCC</t>
  </si>
  <si>
    <t>237694483609</t>
  </si>
  <si>
    <t>P068815242144U</t>
  </si>
  <si>
    <t>NJIFIE CHAVOM</t>
  </si>
  <si>
    <t>P017400465423A</t>
  </si>
  <si>
    <t>NGNINPAHI MARTIN BLAISE</t>
  </si>
  <si>
    <t>"ETS HORIZON DES PLOMBIERS REUNIS</t>
  </si>
  <si>
    <t>675995775</t>
  </si>
  <si>
    <t>CARRFOUR MONTEE MANGA BELL</t>
  </si>
  <si>
    <t>P059316116996L</t>
  </si>
  <si>
    <t>TAHIM</t>
  </si>
  <si>
    <t>REMI TATA</t>
  </si>
  <si>
    <t>M041917559778H</t>
  </si>
  <si>
    <t>SOCIETE BEKO SARL</t>
  </si>
  <si>
    <t>TRANSPORT DES PERSONNES ET DES BIENS, COMMERCE GENERAL, PRESTATION DE SERVICE, IMPORT-EXPORT, TRAVAUX PUBLIC,GENERALEMENT TOUTES OPERATIONS FINANCIERES,COMMERCIALES,INSDUSTRIELLES,MOBILIERES,IMMOBILIE</t>
  </si>
  <si>
    <t>00237699427412</t>
  </si>
  <si>
    <t>M071812713854M</t>
  </si>
  <si>
    <t>GLORY SERVICES CIE LTD</t>
  </si>
  <si>
    <t>GLORY PRESSING</t>
  </si>
  <si>
    <t>693105954</t>
  </si>
  <si>
    <t>P098412417128A</t>
  </si>
  <si>
    <t>BENMING DEMLABIN NADINE</t>
  </si>
  <si>
    <t>675 22 93 39</t>
  </si>
  <si>
    <t>M102417119485U</t>
  </si>
  <si>
    <t>KSI LOGISTIC INTERNATIONAL SARL</t>
  </si>
  <si>
    <t>GROUPAGE-ACHAT DE VEHICULES-PRESTATIONS DE SERVICES</t>
  </si>
  <si>
    <t>678729478</t>
  </si>
  <si>
    <t>P016312241818X</t>
  </si>
  <si>
    <t>ISMAILA  HAMADICKO</t>
  </si>
  <si>
    <t>675926675</t>
  </si>
  <si>
    <t>P018818118983Z</t>
  </si>
  <si>
    <t>KALADZAVI</t>
  </si>
  <si>
    <t>695092365</t>
  </si>
  <si>
    <t>KALADZAVIABIA@2YAHOO.CM</t>
  </si>
  <si>
    <t>M071100037277C</t>
  </si>
  <si>
    <t>CONSTRUCCIONES GALDIANO CAMEROUN SA</t>
  </si>
  <si>
    <t>M031316620294Z</t>
  </si>
  <si>
    <t>CABINET MÉDICAL DON DE GUÉRISON</t>
  </si>
  <si>
    <t>00237 676047038</t>
  </si>
  <si>
    <t>P117115940453J</t>
  </si>
  <si>
    <t>ALAIN BERTRAND( ETS GLOBAL TRADE)</t>
  </si>
  <si>
    <t>P017812624600T</t>
  </si>
  <si>
    <t>YIMELE BETON PATRICK</t>
  </si>
  <si>
    <t>671 34 42 32</t>
  </si>
  <si>
    <t>MAGBA FACE BLOCK</t>
  </si>
  <si>
    <t>P049616578653U</t>
  </si>
  <si>
    <t>NGALBIJE</t>
  </si>
  <si>
    <t>P098613352512U</t>
  </si>
  <si>
    <t>EDZOA ETOGA JOSEPH</t>
  </si>
  <si>
    <t>ETS BUSINESS AND CONSULTING COMPANY (ETS B2C)</t>
  </si>
  <si>
    <t>699621348</t>
  </si>
  <si>
    <t>KONDENGUI YAOUNDE</t>
  </si>
  <si>
    <t>P079218597227C</t>
  </si>
  <si>
    <t>SOUANGUIGUE NESTOR</t>
  </si>
  <si>
    <t>(ETS SOUNES)</t>
  </si>
  <si>
    <t>681308921</t>
  </si>
  <si>
    <t>P108300461992X</t>
  </si>
  <si>
    <t>CHEGAN TAMO</t>
  </si>
  <si>
    <t>P018917751085Y</t>
  </si>
  <si>
    <t>00237675004368</t>
  </si>
  <si>
    <t>P017218132743Z</t>
  </si>
  <si>
    <t>697041515</t>
  </si>
  <si>
    <t>M022118521656T</t>
  </si>
  <si>
    <t>MC CONSULTING SARL</t>
  </si>
  <si>
    <t>655721393</t>
  </si>
  <si>
    <t>P057512248008W</t>
  </si>
  <si>
    <t>NANMEDJIO VICTOR SYLVAIN</t>
  </si>
  <si>
    <t>ETS NANMEDJIO VICTOR SYLVAIN</t>
  </si>
  <si>
    <t>699640192</t>
  </si>
  <si>
    <t>FACE ANCIEN SONEL</t>
  </si>
  <si>
    <t>P038912442107L</t>
  </si>
  <si>
    <t>SONGONG MOMO ARNAUD JIDAS</t>
  </si>
  <si>
    <t>696 14 90 04</t>
  </si>
  <si>
    <t>P068316392364L</t>
  </si>
  <si>
    <t>MARIE CRESCENCE SYLVIE</t>
  </si>
  <si>
    <t>ENTRÉ QUARTIER</t>
  </si>
  <si>
    <t>P078716190580D</t>
  </si>
  <si>
    <t>655089387</t>
  </si>
  <si>
    <t>P010017319288D</t>
  </si>
  <si>
    <t>695157298</t>
  </si>
  <si>
    <t>P019816806696G</t>
  </si>
  <si>
    <t>CLARIS MOSUME</t>
  </si>
  <si>
    <t>M042318163759X</t>
  </si>
  <si>
    <t>MVOGO CYRILLE BERNARD</t>
  </si>
  <si>
    <t>ETS MVONTE GLOBAL SERVICES</t>
  </si>
  <si>
    <t>COMMERCE GENERAL,PRESTATIONS DE SERVICES, FROID ET CLIMATISATION,IMPRIMERIE,LOGISTIQUE ET TRANSPORT,REPRESENTATION DES MARQUES,VENTE EN GROS.</t>
  </si>
  <si>
    <t>+237 696448728</t>
  </si>
  <si>
    <t>M091117708505J</t>
  </si>
  <si>
    <t>COLLEGE PRIVE LAIC ADOLPH KOLPING</t>
  </si>
  <si>
    <t>00237809889KRH</t>
  </si>
  <si>
    <t>NKOLEBANA</t>
  </si>
  <si>
    <t>P039014409446F</t>
  </si>
  <si>
    <t>KENNE DJUINNOU</t>
  </si>
  <si>
    <t>LANCERAUT</t>
  </si>
  <si>
    <t>680221977</t>
  </si>
  <si>
    <t>P018616921745D</t>
  </si>
  <si>
    <t>TCHOUTEZO NDIA</t>
  </si>
  <si>
    <t>P014515057133W</t>
  </si>
  <si>
    <t>CHOUPE KAMDEM</t>
  </si>
  <si>
    <t>699999734</t>
  </si>
  <si>
    <t>P015218271527E</t>
  </si>
  <si>
    <t>00237672837748</t>
  </si>
  <si>
    <t>P108616665599M</t>
  </si>
  <si>
    <t>00237674210874</t>
  </si>
  <si>
    <t>VENTE SEMENCES</t>
  </si>
  <si>
    <t>P069418303431N</t>
  </si>
  <si>
    <t>MOHAMED ABBA</t>
  </si>
  <si>
    <t>00237694679116</t>
  </si>
  <si>
    <t>P018816461968U</t>
  </si>
  <si>
    <t>YOUDOM GAYAP</t>
  </si>
  <si>
    <t>P029617143693U</t>
  </si>
  <si>
    <t>BASSIA</t>
  </si>
  <si>
    <t>694218615</t>
  </si>
  <si>
    <t>SOIN ET DISTRIBUTION DES PRODUITS PHARMACEUTIQUES</t>
  </si>
  <si>
    <t>P059316805167K</t>
  </si>
  <si>
    <t>00237699089363</t>
  </si>
  <si>
    <t>699089363</t>
  </si>
  <si>
    <t>TELECOM-COMMERCE-IMP-EXP-PRESTATIONS</t>
  </si>
  <si>
    <t>M042014412722N</t>
  </si>
  <si>
    <t>EMFOTECH SARL</t>
  </si>
  <si>
    <t>676595921</t>
  </si>
  <si>
    <t>DERRIERE STE MARTHE</t>
  </si>
  <si>
    <t>P017218267302Y</t>
  </si>
  <si>
    <t>TOROU FADA</t>
  </si>
  <si>
    <t>00237652319594</t>
  </si>
  <si>
    <t>P058015078496A</t>
  </si>
  <si>
    <t>NGO MINLEND EPSE NGAN</t>
  </si>
  <si>
    <t>P128100496239C</t>
  </si>
  <si>
    <t>RUBEN NOEL</t>
  </si>
  <si>
    <t>699643347</t>
  </si>
  <si>
    <t>ETOUDI/DERRIERE COMMISSARIAT</t>
  </si>
  <si>
    <t>P119818201662Y</t>
  </si>
  <si>
    <t>USHENA BUONYI</t>
  </si>
  <si>
    <t>00237683530434</t>
  </si>
  <si>
    <t>P119317164446R</t>
  </si>
  <si>
    <t>NTSANA MEBENGA</t>
  </si>
  <si>
    <t>CHRISTOPHE ZOBEL</t>
  </si>
  <si>
    <t>687956085</t>
  </si>
  <si>
    <t>EKOUMDOM</t>
  </si>
  <si>
    <t>P028712499662J</t>
  </si>
  <si>
    <t>MBOUGNING FOUOCHOUM MATHIEU</t>
  </si>
  <si>
    <t>MBOUGNING FOUOCHOUM</t>
  </si>
  <si>
    <t>673768030</t>
  </si>
  <si>
    <t>M128618212173A</t>
  </si>
  <si>
    <t>SOCIÉTÉ DES BRASSERIES &amp; GLACIÈRES INTERNATIONALES</t>
  </si>
  <si>
    <t>BGI</t>
  </si>
  <si>
    <t>0033684296419</t>
  </si>
  <si>
    <t>49-51 RUE FRANÇOIS 1ER 75008 PARIS</t>
  </si>
  <si>
    <t>P109616235685K</t>
  </si>
  <si>
    <t>ALHADJI SOUAIBOU</t>
  </si>
  <si>
    <t>699600645</t>
  </si>
  <si>
    <t>MARCHÉ CENTRAL BEAC</t>
  </si>
  <si>
    <t>P013900034271L</t>
  </si>
  <si>
    <t>NJIONHOU</t>
  </si>
  <si>
    <t>M072416889724M</t>
  </si>
  <si>
    <t>CEKEMA</t>
  </si>
  <si>
    <t>CEKEMA SARL-U</t>
  </si>
  <si>
    <t>+237 6 52 08 96 07</t>
  </si>
  <si>
    <t>M121918621198B</t>
  </si>
  <si>
    <t>SOMAN</t>
  </si>
  <si>
    <t>ETIENNE ETS SOMAN</t>
  </si>
  <si>
    <t>COMMERCE GENEREL-IMPORT/EXPORT-PRESTAIONSDESERVICES-BTP-EXPLOITATION FORESTIERE</t>
  </si>
  <si>
    <t>00237666890432</t>
  </si>
  <si>
    <t>M062217446622G</t>
  </si>
  <si>
    <t>AFRICA BUSINESS SARL</t>
  </si>
  <si>
    <t>'' AFBU''</t>
  </si>
  <si>
    <t>PRESTATION DE SERVICE ET INTELLECTUELLE, COMMERCE GENERALEGRICULTURE, L'ELEVAGE ET DE LA FABRICATION DES PRODUIT AGRO-ALIMENTAIRE</t>
  </si>
  <si>
    <t>BONAFRISO</t>
  </si>
  <si>
    <t>ECOLE BONADOUMBE</t>
  </si>
  <si>
    <t>P049216382065Z</t>
  </si>
  <si>
    <t>ASHUNCHUNG</t>
  </si>
  <si>
    <t>GRACE ASHU.</t>
  </si>
  <si>
    <t>0023768071980021</t>
  </si>
  <si>
    <t>P076400342448U</t>
  </si>
  <si>
    <t>WAMBO CYRILLE</t>
  </si>
  <si>
    <t>699966164</t>
  </si>
  <si>
    <t>P029317560477L</t>
  </si>
  <si>
    <t>MINGOUO</t>
  </si>
  <si>
    <t>00237678743030</t>
  </si>
  <si>
    <t>P088912680308N</t>
  </si>
  <si>
    <t>KOUKEM ROSTANT</t>
  </si>
  <si>
    <t>677768979</t>
  </si>
  <si>
    <t>ENTREE PETIT BONANJO</t>
  </si>
  <si>
    <t>P108812333743L</t>
  </si>
  <si>
    <t>NGANNOU OLIVIER STEPHANE</t>
  </si>
  <si>
    <t>699243038</t>
  </si>
  <si>
    <t>P069016939414W</t>
  </si>
  <si>
    <t>NGOMDJIM NOMFO</t>
  </si>
  <si>
    <t>LINDA MARTHIALE</t>
  </si>
  <si>
    <t>680308015</t>
  </si>
  <si>
    <t>NEW BELL-DOUALA-CAMEROUN</t>
  </si>
  <si>
    <t>P088116720948T</t>
  </si>
  <si>
    <t>ABING YOUMGUIGUE</t>
  </si>
  <si>
    <t>00237699600806</t>
  </si>
  <si>
    <t>MARCHE CENTRAL SECTEUR BE235 BIS</t>
  </si>
  <si>
    <t>VTE LAYETTES</t>
  </si>
  <si>
    <t>P077311807373B</t>
  </si>
  <si>
    <t>DJIOBIA EPSEE NZOUENDJANG</t>
  </si>
  <si>
    <t>677859508</t>
  </si>
  <si>
    <t>P049316097769P</t>
  </si>
  <si>
    <t>NGUEMAFOUO DJOUSSI</t>
  </si>
  <si>
    <t>M052318221686Z</t>
  </si>
  <si>
    <t>GALLERIES BYM SAS</t>
  </si>
  <si>
    <t>ACHAT D’OBJET D’ARD, PEINTURE TABLEAU,EXPOSITION-VENTE, RESTAURANT,LOUNGE,COMMERCE GÉNÉRAL,IMPORT-EXPORT</t>
  </si>
  <si>
    <t>659589126/697160759</t>
  </si>
  <si>
    <t>M012316222414A</t>
  </si>
  <si>
    <t>SOLIDARITY BUILDING COMPANY LTD</t>
  </si>
  <si>
    <t>SOLID BUILDING LTD</t>
  </si>
  <si>
    <t>00237659240844</t>
  </si>
  <si>
    <t>LIEU DIT 3 BAHAMS</t>
  </si>
  <si>
    <t>P100214411243G</t>
  </si>
  <si>
    <t>CLARISE NGOWO MBUA</t>
  </si>
  <si>
    <t>673385529</t>
  </si>
  <si>
    <t>P045900378035Z</t>
  </si>
  <si>
    <t>KEMAJOU EP NZEALE</t>
  </si>
  <si>
    <t>699721630</t>
  </si>
  <si>
    <t>P028617150571G</t>
  </si>
  <si>
    <t>NDJEE AYEHA IYEPMUD</t>
  </si>
  <si>
    <t>687415498</t>
  </si>
  <si>
    <t>P059617114604J</t>
  </si>
  <si>
    <t>EGOUME '' ETS LECTA''</t>
  </si>
  <si>
    <t>ENSEIGNANT DES ENI</t>
  </si>
  <si>
    <t>P047116601689L</t>
  </si>
  <si>
    <t>BASSI NGOA ZE</t>
  </si>
  <si>
    <t>P028117852667P</t>
  </si>
  <si>
    <t>00237695414069</t>
  </si>
  <si>
    <t>FOUGEROLE VERS RESIDENCE MINIS</t>
  </si>
  <si>
    <t>VENTE TELEPHONE ET ACCESSOIRE</t>
  </si>
  <si>
    <t>P027812299399L</t>
  </si>
  <si>
    <t>POKAM KAMDEM JEAN MARIE</t>
  </si>
  <si>
    <t>ETS POKAM</t>
  </si>
  <si>
    <t>674 18 16 20</t>
  </si>
  <si>
    <t>P056117274201R</t>
  </si>
  <si>
    <t>MFOUAMBOU</t>
  </si>
  <si>
    <t>681 504 970</t>
  </si>
  <si>
    <t>P129215973885W</t>
  </si>
  <si>
    <t>TATSINDA TINWA CHRISPO</t>
  </si>
  <si>
    <t>0023706121992</t>
  </si>
  <si>
    <t>P088718055319C</t>
  </si>
  <si>
    <t>TSIEGUEU</t>
  </si>
  <si>
    <t>PRESTATTION DE SERVICE, COMMERCE GENRALE</t>
  </si>
  <si>
    <t>M122217902216P</t>
  </si>
  <si>
    <t>GROUPE JOHNNY DISCO SARL</t>
  </si>
  <si>
    <t>675645380</t>
  </si>
  <si>
    <t>P088717010004G</t>
  </si>
  <si>
    <t>TSAPI DOUNTSOP</t>
  </si>
  <si>
    <t>EDUCATION AND PROMOTION OF HEALTH</t>
  </si>
  <si>
    <t>M092217085095Q</t>
  </si>
  <si>
    <t>MOROCK MIKE MEMORIAL NURSERY AND PRIMARY SCHOOL O</t>
  </si>
  <si>
    <t>MOMA N</t>
  </si>
  <si>
    <t>P016200362694C</t>
  </si>
  <si>
    <t>NGOMPE ELIE</t>
  </si>
  <si>
    <t>NGOMELLE</t>
  </si>
  <si>
    <t>699963237</t>
  </si>
  <si>
    <t>CASE 32</t>
  </si>
  <si>
    <t>M091812726571W</t>
  </si>
  <si>
    <t>NAGU GROUP CAM</t>
  </si>
  <si>
    <t>P017114498599M</t>
  </si>
  <si>
    <t>BERNARD FOMBANG</t>
  </si>
  <si>
    <t>675387724</t>
  </si>
  <si>
    <t>P127215140225J</t>
  </si>
  <si>
    <t>ANGELINE MAKOCHI</t>
  </si>
  <si>
    <t>670131084</t>
  </si>
  <si>
    <t>P048412401922N</t>
  </si>
  <si>
    <t>NTOU LEONIE BEATRICEETS</t>
  </si>
  <si>
    <t>ETS NTOU  LEONIE BEATRICE</t>
  </si>
  <si>
    <t>6743576 30</t>
  </si>
  <si>
    <t>P058616098600S</t>
  </si>
  <si>
    <t>CHEUKOU YIMGA EPSE MENYO TEKOP CHRISTELLE BLANCHE</t>
  </si>
  <si>
    <t>677964618</t>
  </si>
  <si>
    <t>P048617930441C</t>
  </si>
  <si>
    <t>GWODOG ANNE</t>
  </si>
  <si>
    <t>ETS PEM'S SERVICES</t>
  </si>
  <si>
    <t>M122217781215B</t>
  </si>
  <si>
    <t>EVENT SKY LTD</t>
  </si>
  <si>
    <t>PRESTATION DE SERVICES/HOTELLERIE/COMMERCE GENERAL/I%PORT-EXPORT/REPRESENTATION COMMERCIALE ET DES MARQUES/NEGOCE</t>
  </si>
  <si>
    <t>P069518367458J</t>
  </si>
  <si>
    <t>STANLEY EJIOFOR</t>
  </si>
  <si>
    <t>679712803</t>
  </si>
  <si>
    <t>P028116973488S</t>
  </si>
  <si>
    <t>698189293</t>
  </si>
  <si>
    <t>SNACK BAR- RESTAURANT</t>
  </si>
  <si>
    <t>P029616635276K</t>
  </si>
  <si>
    <t>MBALLA MARIE MADELEINE.</t>
  </si>
  <si>
    <t>APRES LA BICEC</t>
  </si>
  <si>
    <t>P098516662279K</t>
  </si>
  <si>
    <t>YOUGAING</t>
  </si>
  <si>
    <t>DIANE ESTELLE.</t>
  </si>
  <si>
    <t>692496637.</t>
  </si>
  <si>
    <t>P048917154829Z</t>
  </si>
  <si>
    <t>MARTE DORICE</t>
  </si>
  <si>
    <t>675598879</t>
  </si>
  <si>
    <t>P016900041771B</t>
  </si>
  <si>
    <t>LAHOULBA</t>
  </si>
  <si>
    <t>ZEPHANIE</t>
  </si>
  <si>
    <t>GAREY KAELE</t>
  </si>
  <si>
    <t>P088212551493E</t>
  </si>
  <si>
    <t>SAMJEH PAUL</t>
  </si>
  <si>
    <t>673036398</t>
  </si>
  <si>
    <t>VENTE ACCESOIRES DE TÉLÉPHONE</t>
  </si>
  <si>
    <t>P108616300397A</t>
  </si>
  <si>
    <t>673553289</t>
  </si>
  <si>
    <t>M080817723562E</t>
  </si>
  <si>
    <t>CES POLI-RURAL</t>
  </si>
  <si>
    <t>694687261</t>
  </si>
  <si>
    <t>P075912413839G</t>
  </si>
  <si>
    <t>679141794</t>
  </si>
  <si>
    <t>P096415994785Z</t>
  </si>
  <si>
    <t>TCHEDJIE</t>
  </si>
  <si>
    <t>697787461</t>
  </si>
  <si>
    <t>A COTE UCB</t>
  </si>
  <si>
    <t>M091914130633S</t>
  </si>
  <si>
    <t>LA CAMEROUNAISE DE LA PUBLICITE SARL</t>
  </si>
  <si>
    <t>BIYEMASSI RUE NIKI</t>
  </si>
  <si>
    <t>P056916650852D</t>
  </si>
  <si>
    <t>0023772241247</t>
  </si>
  <si>
    <t>PENJA BALEBONG</t>
  </si>
  <si>
    <t>P017500180560S</t>
  </si>
  <si>
    <t>TINDO Epse TAHADA SYLVIE</t>
  </si>
  <si>
    <t>677 081 612</t>
  </si>
  <si>
    <t>P029916684594A</t>
  </si>
  <si>
    <t>MFEGUE DE NKEMBE</t>
  </si>
  <si>
    <t>SORELLE MARIE</t>
  </si>
  <si>
    <t>656497120</t>
  </si>
  <si>
    <t>P127216039748C</t>
  </si>
  <si>
    <t>00237696501090</t>
  </si>
  <si>
    <t>P079616054454U</t>
  </si>
  <si>
    <t>TIOTSOP DJUPA</t>
  </si>
  <si>
    <t>P027218060631U</t>
  </si>
  <si>
    <t>696761064</t>
  </si>
  <si>
    <t>MESSA CARRIERE YAOUNDE</t>
  </si>
  <si>
    <t>M022416724458J</t>
  </si>
  <si>
    <t>SOCIÉTÉ COOPÉRATIVE AVEC CONSEIL D'ADMINISTRATION DES PRODUCTEURS DE MAÏS DE BAMYANGA</t>
  </si>
  <si>
    <t>COOP-CA CÉRÉALE WEB</t>
  </si>
  <si>
    <t>00237672740000</t>
  </si>
  <si>
    <t>P050417149937U</t>
  </si>
  <si>
    <t>657206818</t>
  </si>
  <si>
    <t>P118017592967F</t>
  </si>
  <si>
    <t>SAME EKOBO</t>
  </si>
  <si>
    <t>P089617111087L</t>
  </si>
  <si>
    <t>MOHOMYIE</t>
  </si>
  <si>
    <t>655428267</t>
  </si>
  <si>
    <t>P048915559458Q</t>
  </si>
  <si>
    <t>GUESSEN A TSANGMINA</t>
  </si>
  <si>
    <t>P047915263792M</t>
  </si>
  <si>
    <t>NGO BASSAMA</t>
  </si>
  <si>
    <t>ODETTE VALÉRIE STÉPHANIE</t>
  </si>
  <si>
    <t>BEEDI EN FACE D'EGLISE EPC</t>
  </si>
  <si>
    <t>M122018663433G</t>
  </si>
  <si>
    <t>SOCIETE AFRICA SCAFFOLDING AND ENGINEERING LTD (SARL)</t>
  </si>
  <si>
    <t>ASCAFFE LTD</t>
  </si>
  <si>
    <t>233047614</t>
  </si>
  <si>
    <t>CONTRACTUEL D'ÉTAT</t>
  </si>
  <si>
    <t>P058017075672X</t>
  </si>
  <si>
    <t>YONE WABO</t>
  </si>
  <si>
    <t>SANDRINE NATACHA</t>
  </si>
  <si>
    <t>679410274</t>
  </si>
  <si>
    <t>P067712627007K</t>
  </si>
  <si>
    <t>ALHADJI LIMAN KAMSOULOUM</t>
  </si>
  <si>
    <t>ENTRAINEUR</t>
  </si>
  <si>
    <t>P057017143150U</t>
  </si>
  <si>
    <t>HASSAN BALLA ABDOUSSALAMI</t>
  </si>
  <si>
    <t>ESTHETIQUE-PRESTATIONS-COMMERCE</t>
  </si>
  <si>
    <t>M081812730311T</t>
  </si>
  <si>
    <t>BODY BUEAUTY INSTITUTE SARL</t>
  </si>
  <si>
    <t>BBI SARL</t>
  </si>
  <si>
    <t>699.258.555/696.504.112</t>
  </si>
  <si>
    <t>FACE STATION SERVICE OILYBIA</t>
  </si>
  <si>
    <t>P019917767817A</t>
  </si>
  <si>
    <t>SUSSO ISSA</t>
  </si>
  <si>
    <t>657167878</t>
  </si>
  <si>
    <t>M072014885387W</t>
  </si>
  <si>
    <t>ALL SOLUTIONS COMPAGNY SARL</t>
  </si>
  <si>
    <t>PRESTATION DE SERVICE, COMMERCE GENERAL, IMPORT EXPORT, TRANSPORT</t>
  </si>
  <si>
    <t>699997759</t>
  </si>
  <si>
    <t>P075017479820L</t>
  </si>
  <si>
    <t>679898281</t>
  </si>
  <si>
    <t>ENTRÉE BALY BALY</t>
  </si>
  <si>
    <t>P018012623480A</t>
  </si>
  <si>
    <t>652160330</t>
  </si>
  <si>
    <t>M111712657551D</t>
  </si>
  <si>
    <t>STE DE COMMERCE GENERAL ET DE NEGOCE</t>
  </si>
  <si>
    <t>SOCOGEN SARL</t>
  </si>
  <si>
    <t>696238137</t>
  </si>
  <si>
    <t>M050500019454Q</t>
  </si>
  <si>
    <t>COFACE SERVICES WEST AFRICA</t>
  </si>
  <si>
    <t>STE CSWA SARL</t>
  </si>
  <si>
    <t>677678527</t>
  </si>
  <si>
    <t>IMM IBANNE 4E ETAGE</t>
  </si>
  <si>
    <t>P097418566325Q</t>
  </si>
  <si>
    <t>PAUL CLOVICE</t>
  </si>
  <si>
    <t>P067512148342J</t>
  </si>
  <si>
    <t>NONO MARCEL FLAUBERT</t>
  </si>
  <si>
    <t>M072116289370M</t>
  </si>
  <si>
    <t>GEEKOONICS SARL</t>
  </si>
  <si>
    <t>PRESTATIONS DE SERVICES EN INFORMATIQUE, TELECOMMUNICATION, NUMERIQUE ET TECHNOLOGIQUE, CONSEILS, FORMATIONS</t>
  </si>
  <si>
    <t>P018416319727Y</t>
  </si>
  <si>
    <t>.YAYA AMADOU</t>
  </si>
  <si>
    <t>0023769121530</t>
  </si>
  <si>
    <t>P018717355296B</t>
  </si>
  <si>
    <t>TANKEU NGOUNGNIA EMPSE MOUGAN</t>
  </si>
  <si>
    <t>677930644</t>
  </si>
  <si>
    <t>ENTREE HENRY BALI BALI</t>
  </si>
  <si>
    <t>P122016400345T</t>
  </si>
  <si>
    <t>MARY KILA</t>
  </si>
  <si>
    <t>P079112714265S</t>
  </si>
  <si>
    <t>SOPPO ELIMBI</t>
  </si>
  <si>
    <t>P048112519490N</t>
  </si>
  <si>
    <t>NGUEMEN TCHOUTA HUBERT PARFAIT</t>
  </si>
  <si>
    <t>ETS NGUEMEN TCHOUTA HUBERT PARFAIT</t>
  </si>
  <si>
    <t>677628656</t>
  </si>
  <si>
    <t>P118214918259N</t>
  </si>
  <si>
    <t>NGONO ARMAND PATRICE</t>
  </si>
  <si>
    <t>(N A P)</t>
  </si>
  <si>
    <t>696111576</t>
  </si>
  <si>
    <t>NDOKOA</t>
  </si>
  <si>
    <t>M012118444376K</t>
  </si>
  <si>
    <t>THE ROOFTOP SARL</t>
  </si>
  <si>
    <t>BOULANGERIE SELECTE</t>
  </si>
  <si>
    <t>P077900372033G</t>
  </si>
  <si>
    <t>DOUNGUE TATIAWA ERNESTINE</t>
  </si>
  <si>
    <t>677689271</t>
  </si>
  <si>
    <t>P068615205780W</t>
  </si>
  <si>
    <t>NOUAZI NDZOTEM</t>
  </si>
  <si>
    <t>CLOVIS CARLOS</t>
  </si>
  <si>
    <t>COMMERCE GENERAL, PRESTATION, IMPORT-EXPORT</t>
  </si>
  <si>
    <t>M021918514225R</t>
  </si>
  <si>
    <t>SOCIETE AMATEUR DE VENTE ET DE DISTRIBUTION</t>
  </si>
  <si>
    <t>SAVDIS</t>
  </si>
  <si>
    <t>656880367</t>
  </si>
  <si>
    <t>P126312651480A</t>
  </si>
  <si>
    <t>KONGMOE JULES</t>
  </si>
  <si>
    <t>ETS VSS SERVICES</t>
  </si>
  <si>
    <t>675175957</t>
  </si>
  <si>
    <t>VENTE BA ET RESTAURANT</t>
  </si>
  <si>
    <t>P057816982260E</t>
  </si>
  <si>
    <t>PIE BEU NDIFFO</t>
  </si>
  <si>
    <t>677004577</t>
  </si>
  <si>
    <t>P129817119720X</t>
  </si>
  <si>
    <t>NSUNGUNDIH</t>
  </si>
  <si>
    <t>679200904</t>
  </si>
  <si>
    <t>SALE OF BUILDING ACCESSORIES</t>
  </si>
  <si>
    <t>P108915980905P</t>
  </si>
  <si>
    <t>DJUMEKEM TAZO PELAGIE</t>
  </si>
  <si>
    <t>676319446</t>
  </si>
  <si>
    <t>M012118448163U</t>
  </si>
  <si>
    <t>SOCIETE BADAMOUS SERVICES SARL</t>
  </si>
  <si>
    <t>696434986</t>
  </si>
  <si>
    <t>P127116382828H</t>
  </si>
  <si>
    <t>NANA NGUEWO JEAN BAPTISTE</t>
  </si>
  <si>
    <t>09876655555</t>
  </si>
  <si>
    <t>P037016724031L</t>
  </si>
  <si>
    <t>SOULEY ISSA</t>
  </si>
  <si>
    <t>M042416719627P</t>
  </si>
  <si>
    <t>SOCIETE ENVIRO PROTECT + SARL</t>
  </si>
  <si>
    <t>SEP + SARL</t>
  </si>
  <si>
    <t>RECYCLAGE DES DECHETS PAPIERS, PLASTIQUES ET ORGANIQUE, COMMERCE GÉNÉRAL, IMPORT/EXPORT, PRESTATIONS DE SERVICES...</t>
  </si>
  <si>
    <t>00237698498988</t>
  </si>
  <si>
    <t>P109516430750Q</t>
  </si>
  <si>
    <t>GODESSE YANGANG.</t>
  </si>
  <si>
    <t>002372456667778888</t>
  </si>
  <si>
    <t>P037817517529M</t>
  </si>
  <si>
    <t>TIWA FEUPI</t>
  </si>
  <si>
    <t>ESTHER GARILLE</t>
  </si>
  <si>
    <t>677288576 / 679540577</t>
  </si>
  <si>
    <t>P039217151175W</t>
  </si>
  <si>
    <t>EKOTTO RONNIE GWENAELLE</t>
  </si>
  <si>
    <t>P018216208005D</t>
  </si>
  <si>
    <t>ABDOU RAMAN KONA</t>
  </si>
  <si>
    <t>6786783456</t>
  </si>
  <si>
    <t>M028216272127C</t>
  </si>
  <si>
    <t>00237650122133</t>
  </si>
  <si>
    <t>P068000384467F</t>
  </si>
  <si>
    <t>MBUH NDOH ROLAND</t>
  </si>
  <si>
    <t>ETS MBUH NDOH ROLAND</t>
  </si>
  <si>
    <t>P019417513768N</t>
  </si>
  <si>
    <t>KULUNG LINUS</t>
  </si>
  <si>
    <t>NDIKOH</t>
  </si>
  <si>
    <t>00237653941284</t>
  </si>
  <si>
    <t>INDUSTRIE DE COSMETIQUE</t>
  </si>
  <si>
    <t>M101300048763R</t>
  </si>
  <si>
    <t>BERMS INTERNATIONAL</t>
  </si>
  <si>
    <t>BERMS SARL</t>
  </si>
  <si>
    <t>P109216583401Q</t>
  </si>
  <si>
    <t>NGO BATA MARGUERITE LILIANE</t>
  </si>
  <si>
    <t>696671058</t>
  </si>
  <si>
    <t>P069417474730H</t>
  </si>
  <si>
    <t>MEKEA TENGA</t>
  </si>
  <si>
    <t>CHRISTIAN BORIS</t>
  </si>
  <si>
    <t>694688760</t>
  </si>
  <si>
    <t>COMMERCANT VENTE BOISSONS ALCOOLISEES</t>
  </si>
  <si>
    <t>P069118510823B</t>
  </si>
  <si>
    <t>NGAYAP NOUTTA</t>
  </si>
  <si>
    <t>691217701</t>
  </si>
  <si>
    <t>P128812423593A</t>
  </si>
  <si>
    <t>NJIPMO NOUBOUE</t>
  </si>
  <si>
    <t>651201520</t>
  </si>
  <si>
    <t>M061412173540X</t>
  </si>
  <si>
    <t>GROUPE SCOLAIRE BILINGUE PRINCE ET PRINCESSE</t>
  </si>
  <si>
    <t>G.S.B. PRINCE ET PRINCESSE</t>
  </si>
  <si>
    <t>P076612413235S</t>
  </si>
  <si>
    <t>FAI AYUKA ASANFAI</t>
  </si>
  <si>
    <t>FAI AYUKA ASAN</t>
  </si>
  <si>
    <t>675 42 62 82</t>
  </si>
  <si>
    <t>P028716400768A</t>
  </si>
  <si>
    <t>MENDOUGA ONGONO</t>
  </si>
  <si>
    <t>MARIE ERNESTINE</t>
  </si>
  <si>
    <t>00237678110000</t>
  </si>
  <si>
    <t>LOUM NGODI FACE ECOLE PETIT AXE</t>
  </si>
  <si>
    <t>P037712701626L</t>
  </si>
  <si>
    <t>TANKEU EP NDAMEN LEONIE FLORE</t>
  </si>
  <si>
    <t>693718821</t>
  </si>
  <si>
    <t>QUARTIER KILOMETRE11</t>
  </si>
  <si>
    <t>DEPOT CIMENCAM</t>
  </si>
  <si>
    <t>P059725249002N</t>
  </si>
  <si>
    <t>P127216936665J</t>
  </si>
  <si>
    <t>YOUTABAT</t>
  </si>
  <si>
    <t>670250772</t>
  </si>
  <si>
    <t>P028912676059Q</t>
  </si>
  <si>
    <t>NOUKEU TCHEPDA DANY GAELETS NOUKEU</t>
  </si>
  <si>
    <t>667641859</t>
  </si>
  <si>
    <t>TSANGA ONANA BTQ N° 28-29</t>
  </si>
  <si>
    <t>P013000409812Q</t>
  </si>
  <si>
    <t>NOUMEDEM SUZANNE</t>
  </si>
  <si>
    <t>ETS NOUMEDEM SUZANNE</t>
  </si>
  <si>
    <t>670 066 061</t>
  </si>
  <si>
    <t>BOUTIQUE 648</t>
  </si>
  <si>
    <t>P068818178864Q</t>
  </si>
  <si>
    <t>MOLOBO</t>
  </si>
  <si>
    <t>650551581</t>
  </si>
  <si>
    <t>MOLOBOMARIELOUISE@YAHOO.FR</t>
  </si>
  <si>
    <t>M042117067893D</t>
  </si>
  <si>
    <t>SOCIÉTÉ COOPÉRATIVE SIMPLIFIÉE DES PRODUCTEURS DE COTON DE KARAM''SCOOPS-WOULDA''</t>
  </si>
  <si>
    <t>SCOOPS KARAM</t>
  </si>
  <si>
    <t>696798898</t>
  </si>
  <si>
    <t>M022118471878Y</t>
  </si>
  <si>
    <t>GLASGOW SARL</t>
  </si>
  <si>
    <t>P049212675005X</t>
  </si>
  <si>
    <t>LEILA ADAMA</t>
  </si>
  <si>
    <t>QUARTIER DU LAC</t>
  </si>
  <si>
    <t>P089716396863K</t>
  </si>
  <si>
    <t>00237674455746546557888544211</t>
  </si>
  <si>
    <t>P039417276488R</t>
  </si>
  <si>
    <t>SALIHOU DAOUDA</t>
  </si>
  <si>
    <t>DERRIÈRE LE CARA</t>
  </si>
  <si>
    <t>P019216426195G</t>
  </si>
  <si>
    <t>KAMENI TANIA</t>
  </si>
  <si>
    <t>00237655812499</t>
  </si>
  <si>
    <t>P078412601841C</t>
  </si>
  <si>
    <t>BEN TAKU NDOMBE</t>
  </si>
  <si>
    <t>BEN BOUTIQUE</t>
  </si>
  <si>
    <t>697242558</t>
  </si>
  <si>
    <t>A COTE EXPRESS UNION SENS INTERDIT</t>
  </si>
  <si>
    <t>P078112439631K</t>
  </si>
  <si>
    <t>NGUEKEP NDOUDJOU</t>
  </si>
  <si>
    <t>P098412787968J</t>
  </si>
  <si>
    <t>FANSI SOLANE</t>
  </si>
  <si>
    <t>MD PRESSING</t>
  </si>
  <si>
    <t>678658131</t>
  </si>
  <si>
    <t>P019314866984Q</t>
  </si>
  <si>
    <t>695810222</t>
  </si>
  <si>
    <t>P108616829717B</t>
  </si>
  <si>
    <t>AMIN EPSE AYANGWOH LUIZA NGOWO</t>
  </si>
  <si>
    <t>(EYOLE ENTERPRISE)</t>
  </si>
  <si>
    <t>P015200389616S</t>
  </si>
  <si>
    <t>ABDOULAHMANOU BELADJI</t>
  </si>
  <si>
    <t>670698227</t>
  </si>
  <si>
    <t>M082018456730Q</t>
  </si>
  <si>
    <t>MJJ</t>
  </si>
  <si>
    <t>COMMERCE GENERAL - PRESTATION DE SERVICES - NEGOCE - TRANSPORT -</t>
  </si>
  <si>
    <t>695871961</t>
  </si>
  <si>
    <t>P017716845743T</t>
  </si>
  <si>
    <t>00237697345450</t>
  </si>
  <si>
    <t>697345450</t>
  </si>
  <si>
    <t>M032015965241Z</t>
  </si>
  <si>
    <t>MICH LAZT SARL</t>
  </si>
  <si>
    <t>677367680</t>
  </si>
  <si>
    <t>ACTION POUR LA PAIX ET LE DEVELOPPEMENT</t>
  </si>
  <si>
    <t>M052014447730T</t>
  </si>
  <si>
    <t>ACTION FOR PEACE AND DEVELOPMENT</t>
  </si>
  <si>
    <t>?+237 6 98 60 20 26?</t>
  </si>
  <si>
    <t>APRES LE PROJET PDRI</t>
  </si>
  <si>
    <t>P091612527776Q</t>
  </si>
  <si>
    <t>P047717119419Z</t>
  </si>
  <si>
    <t>MOAWINDJI EPSE EBOA ELAME</t>
  </si>
  <si>
    <t>P067512334384J</t>
  </si>
  <si>
    <t>TCHEUAZE HUGUETTE</t>
  </si>
  <si>
    <t>677414601</t>
  </si>
  <si>
    <t>CARR, BASSON</t>
  </si>
  <si>
    <t>P059418298982D</t>
  </si>
  <si>
    <t>EZIKE INNOCENT CHUKWUNETA</t>
  </si>
  <si>
    <t>M082417031974W</t>
  </si>
  <si>
    <t>SOCIETE NK SOLUTION SARL</t>
  </si>
  <si>
    <t>STE NK SOLUTION SARL</t>
  </si>
  <si>
    <t>AKWA CARREF ARNO</t>
  </si>
  <si>
    <t>P068000526726E</t>
  </si>
  <si>
    <t>NZE CHIKAODI CELESTINNZE</t>
  </si>
  <si>
    <t>NZE CHIKAODI CELESTIN</t>
  </si>
  <si>
    <t>674412341</t>
  </si>
  <si>
    <t>P057016464143A</t>
  </si>
  <si>
    <t>ENDZE CHU EPSE FOY CHU</t>
  </si>
  <si>
    <t>P079012697423B</t>
  </si>
  <si>
    <t>THERESE PRUDENCE SANDRINE</t>
  </si>
  <si>
    <t>676376769</t>
  </si>
  <si>
    <t>P038012405872B</t>
  </si>
  <si>
    <t>694255631</t>
  </si>
  <si>
    <t>M062417041104L</t>
  </si>
  <si>
    <t>CENTRE DE FORMATION PROFESSIONNELLE NCL-IPES</t>
  </si>
  <si>
    <t>(CFP NCL-IPES)</t>
  </si>
  <si>
    <t>678769662</t>
  </si>
  <si>
    <t>PRESTATIONS DE SERVICES /COMMERCE GÉNÉRAL</t>
  </si>
  <si>
    <t>M032217183695F</t>
  </si>
  <si>
    <t>GLOBAL INVEST CAMEROUN SARL</t>
  </si>
  <si>
    <t>ASSISTANCE,SOLIDARITÉ,ACTION SOCIALES</t>
  </si>
  <si>
    <t>M072116670166K</t>
  </si>
  <si>
    <t>ANEFUN</t>
  </si>
  <si>
    <t>6 95 26 14 65</t>
  </si>
  <si>
    <t>M079800016033D</t>
  </si>
  <si>
    <t>ECOLE PRIVEE LAIQUE BAFONKEU MERVIELLE AURELIEN</t>
  </si>
  <si>
    <t>693600214</t>
  </si>
  <si>
    <t>FACE LYCEE TECHNIQUE DE NYLON</t>
  </si>
  <si>
    <t>P056712312429F</t>
  </si>
  <si>
    <t>NTANG MARGUERITE</t>
  </si>
  <si>
    <t>675 67 79 26</t>
  </si>
  <si>
    <t>P018916874974F</t>
  </si>
  <si>
    <t>MBILI CHEBOH</t>
  </si>
  <si>
    <t>679146982</t>
  </si>
  <si>
    <t>P097100299898Z</t>
  </si>
  <si>
    <t>AGNES SYLVIE CLARISSE</t>
  </si>
  <si>
    <t>P037916837847Z</t>
  </si>
  <si>
    <t>00237678089209</t>
  </si>
  <si>
    <t>P046716006657K</t>
  </si>
  <si>
    <t>LIMOUSIN</t>
  </si>
  <si>
    <t>PATRICK FERNAND RENE</t>
  </si>
  <si>
    <t>00237692558720</t>
  </si>
  <si>
    <t>P038716929458L</t>
  </si>
  <si>
    <t>671061515</t>
  </si>
  <si>
    <t>P056900002540R</t>
  </si>
  <si>
    <t>DONGO POKONG AURELIEN</t>
  </si>
  <si>
    <t>ETS ELESTRICAL BUSINESS AND SCES</t>
  </si>
  <si>
    <t>650137597</t>
  </si>
  <si>
    <t>ANCIEN MAKOUMBA</t>
  </si>
  <si>
    <t>P099518472877K</t>
  </si>
  <si>
    <t>TCHINDA TAHBOH</t>
  </si>
  <si>
    <t>00237652699866</t>
  </si>
  <si>
    <t>652699866</t>
  </si>
  <si>
    <t>M042217231305E</t>
  </si>
  <si>
    <t>SON OF GOD SARL</t>
  </si>
  <si>
    <t>COIFFURE, MANUCURE, PEDICURE, AUTRES SOINS DE BEAUTE, VENTE ACCESSOIRES ET PRODUITS COSMETIQUES</t>
  </si>
  <si>
    <t>00237652765107</t>
  </si>
  <si>
    <t>FACE HOTEL DE LAIR</t>
  </si>
  <si>
    <t>P058512528323B</t>
  </si>
  <si>
    <t>NJOUKOUE NJONKOUE</t>
  </si>
  <si>
    <t>699120774</t>
  </si>
  <si>
    <t>100 M AVANT COLLEGE LA MIFI</t>
  </si>
  <si>
    <t>P058511807355L</t>
  </si>
  <si>
    <t>TCHEULEGHEU NGOCHON EPSE KUETCHE VICTORINA</t>
  </si>
  <si>
    <t>ETS LINGERIE PLUS</t>
  </si>
  <si>
    <t>PRODUCTION MARKETING</t>
  </si>
  <si>
    <t>P047412506069T</t>
  </si>
  <si>
    <t>KAYO FABRICE HERVE</t>
  </si>
  <si>
    <t>ETS MODJO GLOBAL CCE CAM.</t>
  </si>
  <si>
    <t>ANCIEN CHAMPION (MAGASIN CARREFOUR SHOP)</t>
  </si>
  <si>
    <t>P038416498706Z</t>
  </si>
  <si>
    <t>CALESIA CHE</t>
  </si>
  <si>
    <t>675552996</t>
  </si>
  <si>
    <t>P057516869349E</t>
  </si>
  <si>
    <t>FORBANE NKONGANYI IRENE</t>
  </si>
  <si>
    <t>00237651652626</t>
  </si>
  <si>
    <t>P018312488256N</t>
  </si>
  <si>
    <t>ISSA HERANE</t>
  </si>
  <si>
    <t>671048143</t>
  </si>
  <si>
    <t>M099717257157T</t>
  </si>
  <si>
    <t>E PR LA PEPINIERE DE NJISSE FOUMBAN</t>
  </si>
  <si>
    <t>NJISSE FOUMBAN</t>
  </si>
  <si>
    <t>P105500304598C</t>
  </si>
  <si>
    <t>BAVOUA</t>
  </si>
  <si>
    <t>PAUL KANINZUI</t>
  </si>
  <si>
    <t>691704351</t>
  </si>
  <si>
    <t>P047312378697N</t>
  </si>
  <si>
    <t>699988423</t>
  </si>
  <si>
    <t>COTE AUTO ECOLE MOUSSA</t>
  </si>
  <si>
    <t>P056217147932R</t>
  </si>
  <si>
    <t>PIERRE CÉLESTIN MARIE</t>
  </si>
  <si>
    <t>P017316274527T</t>
  </si>
  <si>
    <t>MAIBIEN</t>
  </si>
  <si>
    <t>00237677687542</t>
  </si>
  <si>
    <t>MBVEH -KUMBO</t>
  </si>
  <si>
    <t>COMMERCE GENERAL, BTP, PRESTATIONS DE SERVICES</t>
  </si>
  <si>
    <t>M072416877540N</t>
  </si>
  <si>
    <t>RAZAYADESARL@GMAIL.COM</t>
  </si>
  <si>
    <t>P080117121795W</t>
  </si>
  <si>
    <t>MAKIANG BERTHE</t>
  </si>
  <si>
    <t>697536498</t>
  </si>
  <si>
    <t>P039015249279F</t>
  </si>
  <si>
    <t>MATCHUM SASSUM</t>
  </si>
  <si>
    <t>AUGUSTINE DIANE</t>
  </si>
  <si>
    <t>699545741</t>
  </si>
  <si>
    <t>P116716289575A</t>
  </si>
  <si>
    <t>NGWA STEPHEN</t>
  </si>
  <si>
    <t>P057316046673B</t>
  </si>
  <si>
    <t>TANEGATSING</t>
  </si>
  <si>
    <t>675553498</t>
  </si>
  <si>
    <t>KIOSQUE MOBILE MONEY, COMMERCE GÉNÉRAL</t>
  </si>
  <si>
    <t>P128716429176P</t>
  </si>
  <si>
    <t>696740227</t>
  </si>
  <si>
    <t>P047317898621F</t>
  </si>
  <si>
    <t>698 38 60 16</t>
  </si>
  <si>
    <t>EMPLOYE STE JOSEPH ET SIDONIE SARL</t>
  </si>
  <si>
    <t>P077613579696B</t>
  </si>
  <si>
    <t>MBARGA OBONO SYLVIE CLAIRE</t>
  </si>
  <si>
    <t>699248128/672676738</t>
  </si>
  <si>
    <t>P108212787115Z</t>
  </si>
  <si>
    <t>MAKOKO ENYOWE</t>
  </si>
  <si>
    <t>674524013</t>
  </si>
  <si>
    <t>P116400178131R</t>
  </si>
  <si>
    <t>NDADJEU TAKOU EPSE YOUTA C.B</t>
  </si>
  <si>
    <t>699903315</t>
  </si>
  <si>
    <t>P017916771721Y</t>
  </si>
  <si>
    <t>MBOUOPDA NGOUNOU MARCEL ALAIN</t>
  </si>
  <si>
    <t>00237699174121</t>
  </si>
  <si>
    <t>P099816876514C</t>
  </si>
  <si>
    <t>ANYAM ROMME NDOH</t>
  </si>
  <si>
    <t>675206802</t>
  </si>
  <si>
    <t>P059617138738K</t>
  </si>
  <si>
    <t>M032015400725F</t>
  </si>
  <si>
    <t>SOCIETE DADA &amp; MANGA SARL</t>
  </si>
  <si>
    <t>DADA &amp; MANGA</t>
  </si>
  <si>
    <t>P129717520058Z</t>
  </si>
  <si>
    <t>TALLA DAKE</t>
  </si>
  <si>
    <t>00237 650 72 31 80</t>
  </si>
  <si>
    <t>P027915262339F</t>
  </si>
  <si>
    <t>MATCHINDA DJIOGAP</t>
  </si>
  <si>
    <t>VALERIE LYDIE</t>
  </si>
  <si>
    <t>P098912286090Y</t>
  </si>
  <si>
    <t>654661254</t>
  </si>
  <si>
    <t>P028717045281D</t>
  </si>
  <si>
    <t>SELLET EBANE</t>
  </si>
  <si>
    <t>P015416639675Y</t>
  </si>
  <si>
    <t>P109212333352Q</t>
  </si>
  <si>
    <t>PATOUO MOULIOM ABDEL KOUDOUSSE</t>
  </si>
  <si>
    <t>P067700561892A</t>
  </si>
  <si>
    <t>P018312522581G</t>
  </si>
  <si>
    <t>ETS BOUBA SALI</t>
  </si>
  <si>
    <t>FACE DISPENSAIRE ANTI VENERIENNE</t>
  </si>
  <si>
    <t>P098417110897W</t>
  </si>
  <si>
    <t>FOUVO NZONGANG</t>
  </si>
  <si>
    <t>656601337</t>
  </si>
  <si>
    <t>TOUMOUFOUM</t>
  </si>
  <si>
    <t>P017616807534K</t>
  </si>
  <si>
    <t>002376692287809</t>
  </si>
  <si>
    <t>M061412102140W</t>
  </si>
  <si>
    <t>JN GROUP SARL</t>
  </si>
  <si>
    <t>698268247</t>
  </si>
  <si>
    <t>PETIT COMMERCE/BH</t>
  </si>
  <si>
    <t>P087312759707L</t>
  </si>
  <si>
    <t>VICTOR BERTRAND</t>
  </si>
  <si>
    <t>679 558 654</t>
  </si>
  <si>
    <t>DENVER FACE DOMICILE ETOO</t>
  </si>
  <si>
    <t>P109717553367H</t>
  </si>
  <si>
    <t>SITIO TCHOUAMOU</t>
  </si>
  <si>
    <t>DARLIN DE FUSTEL</t>
  </si>
  <si>
    <t>PONT AFRIQUE DU SUD</t>
  </si>
  <si>
    <t>P098520315912M</t>
  </si>
  <si>
    <t>WENG XIAOHUA</t>
  </si>
  <si>
    <t>(ETS WENG)</t>
  </si>
  <si>
    <t>VENTE DE CHAUSSURES ET ACCESSOIRES, COMMERCE GENERAL</t>
  </si>
  <si>
    <t>KOTTO CAMTEL</t>
  </si>
  <si>
    <t>P019318527659P</t>
  </si>
  <si>
    <t>YOUMSI TAMTO</t>
  </si>
  <si>
    <t>VANESSA AURIOLE</t>
  </si>
  <si>
    <t>671158686</t>
  </si>
  <si>
    <t>P108400548735M</t>
  </si>
  <si>
    <t>WOUACHI TOUKE JEAN CLAUVIS</t>
  </si>
  <si>
    <t>ITALLIANO CLAUVIS FASHONE</t>
  </si>
  <si>
    <t>696466423</t>
  </si>
  <si>
    <t>DOUALA/KASSALAFAM FACE COMMISSARIAT 6e</t>
  </si>
  <si>
    <t>P068512102631M</t>
  </si>
  <si>
    <t>MANGA JEAN VALERI</t>
  </si>
  <si>
    <t>"ETS MAJEVALSA"</t>
  </si>
  <si>
    <t>69399496</t>
  </si>
  <si>
    <t>ATELIER ELECTROMENAGER</t>
  </si>
  <si>
    <t>P107818058674P</t>
  </si>
  <si>
    <t>675764210</t>
  </si>
  <si>
    <t>P098617472977P</t>
  </si>
  <si>
    <t>KAMDEM FOLEU</t>
  </si>
  <si>
    <t>OSCAR AIME</t>
  </si>
  <si>
    <t>00237691537895</t>
  </si>
  <si>
    <t>P019117084709N</t>
  </si>
  <si>
    <t>676157100</t>
  </si>
  <si>
    <t>EXPLOITATION FORESTIERE ET SCIAGE</t>
  </si>
  <si>
    <t>M021612490484K</t>
  </si>
  <si>
    <t>BOIS D'AFRIQUE SARL</t>
  </si>
  <si>
    <t>670118414/661258925</t>
  </si>
  <si>
    <t>ENTREE FACE SOSA</t>
  </si>
  <si>
    <t>P098014417109S</t>
  </si>
  <si>
    <t>ALPHONSE ABELIN</t>
  </si>
  <si>
    <t>MARCHÉ CONGO/CENTRAL</t>
  </si>
  <si>
    <t>M010316634229E</t>
  </si>
  <si>
    <t>SUCCESSION CORNIER</t>
  </si>
  <si>
    <t>YAYA JEAN</t>
  </si>
  <si>
    <t>002376771217</t>
  </si>
  <si>
    <t>P096400235745E</t>
  </si>
  <si>
    <t>KOFFI ELOMBO BERTHEKOFF</t>
  </si>
  <si>
    <t>KOFFI ELOMBO BERTHE</t>
  </si>
  <si>
    <t>699997508</t>
  </si>
  <si>
    <t>M031912756272L</t>
  </si>
  <si>
    <t>EAU - VIVE SARL</t>
  </si>
  <si>
    <t>M032217197935W</t>
  </si>
  <si>
    <t>SOCIETE HLM TELECOM CAMEROUN SARL</t>
  </si>
  <si>
    <t>HLMTC SARL</t>
  </si>
  <si>
    <t>PRESTATIONS DE SERVICES ET DIVERS, MAINTENANCE INDUSTRIELLE, IMPORT-EXPORT, FORMATIONS, COMMERCE GÉNÉRAL, REPRÉSENTATION COMMERCIALE, REPRÉSENTATION DES MARQUES INTERNATIONALES</t>
  </si>
  <si>
    <t>P018516358961E</t>
  </si>
  <si>
    <t>00237454366542</t>
  </si>
  <si>
    <t>P069816722974Z</t>
  </si>
  <si>
    <t>695740587</t>
  </si>
  <si>
    <t>PHAMACIE MESSA</t>
  </si>
  <si>
    <t>P116017306558G</t>
  </si>
  <si>
    <t>WOUGOUN EPSE FOTIE</t>
  </si>
  <si>
    <t>697397736</t>
  </si>
  <si>
    <t>P078912440025R</t>
  </si>
  <si>
    <t>SIGHE JEANNE SIDONIE</t>
  </si>
  <si>
    <t>676566477</t>
  </si>
  <si>
    <t>P028916371978D</t>
  </si>
  <si>
    <t>TCHAAMENI JOSIANE</t>
  </si>
  <si>
    <t>ETS AGRO-BUSINESS</t>
  </si>
  <si>
    <t>00237650404274</t>
  </si>
  <si>
    <t>BAFANG-TETAM</t>
  </si>
  <si>
    <t>P080016654460Y</t>
  </si>
  <si>
    <t>00237697695564</t>
  </si>
  <si>
    <t>DOUALA NYALLA PAYS BAS</t>
  </si>
  <si>
    <t>P016114632886C</t>
  </si>
  <si>
    <t>NKOLLE EWANE</t>
  </si>
  <si>
    <t>P017017047588Q</t>
  </si>
  <si>
    <t>MOHAMADOU MADI</t>
  </si>
  <si>
    <t>655303008</t>
  </si>
  <si>
    <t>P048418465804L</t>
  </si>
  <si>
    <t>KENGUE ARNAUD</t>
  </si>
  <si>
    <t>MARTIAL KEDJOUMSONG</t>
  </si>
  <si>
    <t>P119114911780G</t>
  </si>
  <si>
    <t>671666838</t>
  </si>
  <si>
    <t>ST MONIQUE</t>
  </si>
  <si>
    <t>P108416131007X</t>
  </si>
  <si>
    <t>OUMAR LADE</t>
  </si>
  <si>
    <t>691163745</t>
  </si>
  <si>
    <t>P058717976202D</t>
  </si>
  <si>
    <t>DIOH MASSONGO GLORY</t>
  </si>
  <si>
    <t>237675555839</t>
  </si>
  <si>
    <t>CONSULTANT EN DEVELP</t>
  </si>
  <si>
    <t>P068816829100Y</t>
  </si>
  <si>
    <t>MBUH RENE NSUH</t>
  </si>
  <si>
    <t>00237673009300</t>
  </si>
  <si>
    <t>M012317892243L</t>
  </si>
  <si>
    <t>ELOKAN WORKSPACE SARL</t>
  </si>
  <si>
    <t>699739028</t>
  </si>
  <si>
    <t>P020316830098K</t>
  </si>
  <si>
    <t>TSAFACK KENTSA</t>
  </si>
  <si>
    <t>MARELINE</t>
  </si>
  <si>
    <t>P057516665513R</t>
  </si>
  <si>
    <t>TCHUITON</t>
  </si>
  <si>
    <t>LYLIANE</t>
  </si>
  <si>
    <t>698247112</t>
  </si>
  <si>
    <t>P049812499517S</t>
  </si>
  <si>
    <t>NGWUECHE MALACHY CHIBUNINE</t>
  </si>
  <si>
    <t>MALACHY</t>
  </si>
  <si>
    <t>651888433</t>
  </si>
  <si>
    <t>M041117240269P</t>
  </si>
  <si>
    <t>EP BANOCK MBOUDA</t>
  </si>
  <si>
    <t>P029616631276Y</t>
  </si>
  <si>
    <t>TAKAMGOUM TANKOU</t>
  </si>
  <si>
    <t>00237655235960</t>
  </si>
  <si>
    <t>NYALLA NKOLMBONG MAISON BLANCHE</t>
  </si>
  <si>
    <t>P019412635324A</t>
  </si>
  <si>
    <t>KENMOE VANEL CABREL</t>
  </si>
  <si>
    <t>699784012</t>
  </si>
  <si>
    <t>P037517771586U</t>
  </si>
  <si>
    <t>NKAJIEU DJOUMA</t>
  </si>
  <si>
    <t>Chretien</t>
  </si>
  <si>
    <t>675139698</t>
  </si>
  <si>
    <t>Vallee beseingue, face hotel des princes</t>
  </si>
  <si>
    <t>SUPPLIES SERVICES</t>
  </si>
  <si>
    <t>M052116203040G</t>
  </si>
  <si>
    <t>PASMA CORPORATION LIMITED</t>
  </si>
  <si>
    <t>P058416430716R</t>
  </si>
  <si>
    <t>KINGUE KINGUE</t>
  </si>
  <si>
    <t>00237677576897</t>
  </si>
  <si>
    <t>P039514885388F</t>
  </si>
  <si>
    <t>NTSAMA MANGA</t>
  </si>
  <si>
    <t>CONSTANCE VANESSA</t>
  </si>
  <si>
    <t>P128116397184X</t>
  </si>
  <si>
    <t>KAMTCHANG</t>
  </si>
  <si>
    <t>67655433330</t>
  </si>
  <si>
    <t>P038717156686W</t>
  </si>
  <si>
    <t>TCHEUTCHOUA TAKAM EPOUSE TEDOUNG</t>
  </si>
  <si>
    <t>698772673</t>
  </si>
  <si>
    <t>P059916888999H</t>
  </si>
  <si>
    <t>MAGNE KOLLA</t>
  </si>
  <si>
    <t>ROLANDE PRUDENCE</t>
  </si>
  <si>
    <t>675557417</t>
  </si>
  <si>
    <t>P026818081406P</t>
  </si>
  <si>
    <t>699 31 46 10</t>
  </si>
  <si>
    <t>NDOGPASSI 2 ZONE RECASEMENT</t>
  </si>
  <si>
    <t>P017714355944P</t>
  </si>
  <si>
    <t>KELEKO GUEATIA</t>
  </si>
  <si>
    <t>LEONARD COLLINCE</t>
  </si>
  <si>
    <t>698 160 804</t>
  </si>
  <si>
    <t>Dépôt bois</t>
  </si>
  <si>
    <t>P030017424812F</t>
  </si>
  <si>
    <t>AUDIO VISUEL</t>
  </si>
  <si>
    <t>P099417365152G</t>
  </si>
  <si>
    <t>SAKENG</t>
  </si>
  <si>
    <t>EDMOND THIERRY</t>
  </si>
  <si>
    <t>676338488</t>
  </si>
  <si>
    <t>P089517015261X</t>
  </si>
  <si>
    <t>OURO-HOURSO</t>
  </si>
  <si>
    <t>P089717930168Y</t>
  </si>
  <si>
    <t>659145257</t>
  </si>
  <si>
    <t>LEGION DE GENDARMERIE</t>
  </si>
  <si>
    <t>P078317976698L</t>
  </si>
  <si>
    <t>BERTAND</t>
  </si>
  <si>
    <t>P067000485295N</t>
  </si>
  <si>
    <t>699592943</t>
  </si>
  <si>
    <t>P096400023172F</t>
  </si>
  <si>
    <t>BIVIR</t>
  </si>
  <si>
    <t>JOHN GHAM</t>
  </si>
  <si>
    <t>M052217350371Z</t>
  </si>
  <si>
    <t>HEALTH PHARMA CAMEROON</t>
  </si>
  <si>
    <t>PROMOTION ET DISTRIBUTION DES COMPLÉMENTS ALIMENTAIRES</t>
  </si>
  <si>
    <t>695167874.</t>
  </si>
  <si>
    <t>P038414851959T</t>
  </si>
  <si>
    <t>RABELIN JEAN BAPTISTE</t>
  </si>
  <si>
    <t>677972019</t>
  </si>
  <si>
    <t>FACE SAGICO</t>
  </si>
  <si>
    <t>P068612732038E</t>
  </si>
  <si>
    <t>NGAH NDZANA MARIE CLAUDINE</t>
  </si>
  <si>
    <t>677206335</t>
  </si>
  <si>
    <t>ENTREE OK DOUBLE</t>
  </si>
  <si>
    <t>P017816825284B</t>
  </si>
  <si>
    <t>00237676391548</t>
  </si>
  <si>
    <t>M051116413525R</t>
  </si>
  <si>
    <t>RESEAU DES ASSOCIATIONS DES FILLES ET FILS DE L'ARRONDISSEMENT DE BAFIA</t>
  </si>
  <si>
    <t>RAFFABAF</t>
  </si>
  <si>
    <t>00237671638633</t>
  </si>
  <si>
    <t>BAFIA-RIMIS</t>
  </si>
  <si>
    <t>P089011686466R</t>
  </si>
  <si>
    <t>BOUKEL SERGE LANCELOT</t>
  </si>
  <si>
    <t>(ETS MOINAM HOLDING)</t>
  </si>
  <si>
    <t>P128216672915Q</t>
  </si>
  <si>
    <t>00237652954250</t>
  </si>
  <si>
    <t>P017412550265M</t>
  </si>
  <si>
    <t>WAMBO DOCGNE</t>
  </si>
  <si>
    <t>699642562</t>
  </si>
  <si>
    <t>M081117253290S</t>
  </si>
  <si>
    <t>CETIC D'EMANA</t>
  </si>
  <si>
    <t>675023303</t>
  </si>
  <si>
    <t>M128700027387L</t>
  </si>
  <si>
    <t>LAY PRIVATE EDUCATION A</t>
  </si>
  <si>
    <t>M032118528130B</t>
  </si>
  <si>
    <t>CAMERSHORE SARL</t>
  </si>
  <si>
    <t>MARKETING-TELE VENTE-PRESTATION DE SERVICE-COMMERCE GENERA-IMPORT EXPORT</t>
  </si>
  <si>
    <t>676501853</t>
  </si>
  <si>
    <t>P028416972831E</t>
  </si>
  <si>
    <t>CHELLA PENGAH</t>
  </si>
  <si>
    <t>677736899</t>
  </si>
  <si>
    <t>P068916783020Q</t>
  </si>
  <si>
    <t>MEGABOU KAMDEM STEPHANIE</t>
  </si>
  <si>
    <t>00237693008470</t>
  </si>
  <si>
    <t>P019216944116B</t>
  </si>
  <si>
    <t>GAROUA I CAMP- CHINOIS</t>
  </si>
  <si>
    <t>P078618225658L</t>
  </si>
  <si>
    <t>NGEMNGWE FON EPSE FRU</t>
  </si>
  <si>
    <t>EVET</t>
  </si>
  <si>
    <t>00237 653300171</t>
  </si>
  <si>
    <t>MINI VENTE PIECE MOTO</t>
  </si>
  <si>
    <t>P019116719426P</t>
  </si>
  <si>
    <t>LILIANNE</t>
  </si>
  <si>
    <t>658729762</t>
  </si>
  <si>
    <t>P107415714651Y</t>
  </si>
  <si>
    <t>MPOTO</t>
  </si>
  <si>
    <t>P018511676291B</t>
  </si>
  <si>
    <t>P059316362148G</t>
  </si>
  <si>
    <t>FEZECK WADOUM</t>
  </si>
  <si>
    <t>S. DUMONT</t>
  </si>
  <si>
    <t>237697780012</t>
  </si>
  <si>
    <t>M061712677309J</t>
  </si>
  <si>
    <t>INSTITUT PROFESSIONNEL DES RESSOURCES</t>
  </si>
  <si>
    <t>HUMAINES. "IPRH"</t>
  </si>
  <si>
    <t>678 103 939</t>
  </si>
  <si>
    <t>DEIDO - FACE PHARMACIE DE LA RIVE</t>
  </si>
  <si>
    <t>P069916915760G</t>
  </si>
  <si>
    <t>JOSÉPHINE NGOFI</t>
  </si>
  <si>
    <t>P029218502017N</t>
  </si>
  <si>
    <t>P127516942128E</t>
  </si>
  <si>
    <t>MIMBO ONDUA</t>
  </si>
  <si>
    <t>JEANNE YOLANDE</t>
  </si>
  <si>
    <t>675505391</t>
  </si>
  <si>
    <t>P079816203197H</t>
  </si>
  <si>
    <t>NJOYA JEREMIAH</t>
  </si>
  <si>
    <t>P128812545793A</t>
  </si>
  <si>
    <t>KENMOE NGEUKI ALAIN</t>
  </si>
  <si>
    <t>694 31 05 75</t>
  </si>
  <si>
    <t>M A CPTR B253</t>
  </si>
  <si>
    <t>P035818046245F</t>
  </si>
  <si>
    <t>DZUBU</t>
  </si>
  <si>
    <t>BANENGO VILLE BRASSERIES</t>
  </si>
  <si>
    <t>P118000489419L</t>
  </si>
  <si>
    <t>NGUIFFEU TETNE NGATSING</t>
  </si>
  <si>
    <t>ARISTIDE AIME (ETS GIFT OPTICAL)</t>
  </si>
  <si>
    <t>694 265 385</t>
  </si>
  <si>
    <t>FOURNISSEUR DE L'ETAT - B.T.P</t>
  </si>
  <si>
    <t>P067712482708W</t>
  </si>
  <si>
    <t>ABOMO BENJAMIN PLACIDE</t>
  </si>
  <si>
    <t>ETS SAM &amp; FRERES</t>
  </si>
  <si>
    <t>P119516122263U</t>
  </si>
  <si>
    <t>YONYI</t>
  </si>
  <si>
    <t>BRQUINI</t>
  </si>
  <si>
    <t>INFORMATIQUE/PREST.DE SERVICES</t>
  </si>
  <si>
    <t>M119800008258M</t>
  </si>
  <si>
    <t>SITE WARE INTERNATIONAL</t>
  </si>
  <si>
    <t>SITEWARE INTERN</t>
  </si>
  <si>
    <t>670775318</t>
  </si>
  <si>
    <t>P088816630483W</t>
  </si>
  <si>
    <t>NGOUMKWA METEJIO DENISE DORIS</t>
  </si>
  <si>
    <t>00237673860326</t>
  </si>
  <si>
    <t>P079716668292Z</t>
  </si>
  <si>
    <t>YAMENI YONGA</t>
  </si>
  <si>
    <t>YVES PAVELLE</t>
  </si>
  <si>
    <t>00237678603369</t>
  </si>
  <si>
    <t>P033312326026S</t>
  </si>
  <si>
    <t>NVAFFO JOSEPH</t>
  </si>
  <si>
    <t>675368274</t>
  </si>
  <si>
    <t>fce royal voy</t>
  </si>
  <si>
    <t>P048118505494T</t>
  </si>
  <si>
    <t>699980616</t>
  </si>
  <si>
    <t>P087016336680X</t>
  </si>
  <si>
    <t>BERNADETTE.</t>
  </si>
  <si>
    <t>00237652374314</t>
  </si>
  <si>
    <t>SODIKO NGWELLE</t>
  </si>
  <si>
    <t>P068717127007X</t>
  </si>
  <si>
    <t>SOPHIE MOLONGA*</t>
  </si>
  <si>
    <t>676583801</t>
  </si>
  <si>
    <t>M015500028537A</t>
  </si>
  <si>
    <t>COMMUNE DE DIBOMBARI</t>
  </si>
  <si>
    <t>680556695</t>
  </si>
  <si>
    <t>P107800539655H</t>
  </si>
  <si>
    <t>LOTI FRANCOIS BEDEL</t>
  </si>
  <si>
    <t>675 202 060</t>
  </si>
  <si>
    <t>P049518555109H</t>
  </si>
  <si>
    <t>MADELEINE CHRISTELLE.</t>
  </si>
  <si>
    <t>699 86 66 27</t>
  </si>
  <si>
    <t>P126500395916G</t>
  </si>
  <si>
    <t>TCHOUGNIA EPSEE TCHUISSEU</t>
  </si>
  <si>
    <t>677666861</t>
  </si>
  <si>
    <t>P048212174818R</t>
  </si>
  <si>
    <t>TEDOMO TAKOUGANG</t>
  </si>
  <si>
    <t>ARISTIDE GISLAIN</t>
  </si>
  <si>
    <t>679 44 65 76</t>
  </si>
  <si>
    <t>4EME RUE MARCHE B</t>
  </si>
  <si>
    <t>MINE/COM GEN/AGRICULTURE</t>
  </si>
  <si>
    <t>M042318108902G</t>
  </si>
  <si>
    <t>SOCIETE M3G MINING SARL</t>
  </si>
  <si>
    <t>M3G SARL</t>
  </si>
  <si>
    <t>P057000216236G</t>
  </si>
  <si>
    <t>AKAMA MGBWA</t>
  </si>
  <si>
    <t>ROBERT GERVAIS</t>
  </si>
  <si>
    <t>679162228</t>
  </si>
  <si>
    <t>M052116090888P</t>
  </si>
  <si>
    <t>GWEUGWA CONSTRUCTIONS SARL</t>
  </si>
  <si>
    <t>P118817734271H</t>
  </si>
  <si>
    <t>FOK ABEYA</t>
  </si>
  <si>
    <t>00237694748649</t>
  </si>
  <si>
    <t>P069312692656M</t>
  </si>
  <si>
    <t>NWA CHUKWU EPSEE EZE CHRISTIAN NDUBUISI</t>
  </si>
  <si>
    <t>QUEENDALEEN C</t>
  </si>
  <si>
    <t>691559848</t>
  </si>
  <si>
    <t>KOLLERE GAROUA</t>
  </si>
  <si>
    <t>P122017621803Y</t>
  </si>
  <si>
    <t>NKOA JEAN CHRISTOPHE</t>
  </si>
  <si>
    <t>677454883</t>
  </si>
  <si>
    <t>P036416917623G</t>
  </si>
  <si>
    <t>ARREY ENOW</t>
  </si>
  <si>
    <t>P119316877223W</t>
  </si>
  <si>
    <t>694013104</t>
  </si>
  <si>
    <t>IMMEUBLE DG</t>
  </si>
  <si>
    <t>P017416077690M</t>
  </si>
  <si>
    <t>NDJEUDA</t>
  </si>
  <si>
    <t>00237100000005</t>
  </si>
  <si>
    <t>P058712263079Z</t>
  </si>
  <si>
    <t>FOMBU BIANDA DELCHISE LOUISE</t>
  </si>
  <si>
    <t>ETS DELCHISE MODE</t>
  </si>
  <si>
    <t>P077116709075S</t>
  </si>
  <si>
    <t>TCHAMTCHO EPSE DJOUKEDJIO</t>
  </si>
  <si>
    <t>00237675441277</t>
  </si>
  <si>
    <t>521 DOUALA</t>
  </si>
  <si>
    <t>P047000190251G</t>
  </si>
  <si>
    <t>YONGO CLARISSE</t>
  </si>
  <si>
    <t>ETS YONGO CLARISSE</t>
  </si>
  <si>
    <t>679541940</t>
  </si>
  <si>
    <t>FACE ENTREE MARCHE NEW DEIDO</t>
  </si>
  <si>
    <t>M111612601546N</t>
  </si>
  <si>
    <t>SOCIETE DE COMMERCE GENERAL ET</t>
  </si>
  <si>
    <t>TRANSPORT. "SCGT" SARL</t>
  </si>
  <si>
    <t>P018712415286X</t>
  </si>
  <si>
    <t>675178299</t>
  </si>
  <si>
    <t>PRESTATIONS MÉDICALES</t>
  </si>
  <si>
    <t>M032318060700Y</t>
  </si>
  <si>
    <t>SECOURS MEDICAL CAMEROUNAIS SARL</t>
  </si>
  <si>
    <t>RC/NN/2023/B/768</t>
  </si>
  <si>
    <t>P059117727401P</t>
  </si>
  <si>
    <t>CHOMNOU KOUAM</t>
  </si>
  <si>
    <t>Alex Julios</t>
  </si>
  <si>
    <t>678156257</t>
  </si>
  <si>
    <t>Bilongue, entree chapelle, a cote du</t>
  </si>
  <si>
    <t>M091617240824R</t>
  </si>
  <si>
    <t>EP NYABESSANG</t>
  </si>
  <si>
    <t>653235194</t>
  </si>
  <si>
    <t>P037200206557J</t>
  </si>
  <si>
    <t>NANGO DRAMANE</t>
  </si>
  <si>
    <t>ETS NANGO DRAMANE</t>
  </si>
  <si>
    <t>SUPPLIES/JOBBING</t>
  </si>
  <si>
    <t>P017416053869H</t>
  </si>
  <si>
    <t>NKONDEM</t>
  </si>
  <si>
    <t>CELESTINE (SEA SITE VENTURE)</t>
  </si>
  <si>
    <t>P017412484424U</t>
  </si>
  <si>
    <t>674 141 042</t>
  </si>
  <si>
    <t>P027918010838S</t>
  </si>
  <si>
    <t>TAGNE SIDZE</t>
  </si>
  <si>
    <t>00237672230558</t>
  </si>
  <si>
    <t>P028515201542D</t>
  </si>
  <si>
    <t>NKUEDEM</t>
  </si>
  <si>
    <t>699368336</t>
  </si>
  <si>
    <t>TOUGANG VILLAGE TEMINUS</t>
  </si>
  <si>
    <t>M092217619228F</t>
  </si>
  <si>
    <t>SOCIETE GENERALE DE DISTRIBUTION</t>
  </si>
  <si>
    <t>(SGD)</t>
  </si>
  <si>
    <t>P089316225532R</t>
  </si>
  <si>
    <t>TAMEKEM</t>
  </si>
  <si>
    <t>JOBANIE CHARLY</t>
  </si>
  <si>
    <t>00237676878941</t>
  </si>
  <si>
    <t>P087312635006M</t>
  </si>
  <si>
    <t>SIMO NKAMWA</t>
  </si>
  <si>
    <t>PLONGEUR</t>
  </si>
  <si>
    <t>P037517081942M</t>
  </si>
  <si>
    <t>NWAHA YANA KINANG</t>
  </si>
  <si>
    <t>677202405</t>
  </si>
  <si>
    <t>P107900495186D</t>
  </si>
  <si>
    <t>TIMMAMO DANNOU</t>
  </si>
  <si>
    <t>ETS TIMMAMO &amp; FOGUEM</t>
  </si>
  <si>
    <t>P068112752260T</t>
  </si>
  <si>
    <t>DONDJOU OLIVIER</t>
  </si>
  <si>
    <t>ETS DONDJOU &amp; CIE</t>
  </si>
  <si>
    <t>AVENUE DR JAMOT</t>
  </si>
  <si>
    <t>P089614919819M</t>
  </si>
  <si>
    <t>AMOMBE</t>
  </si>
  <si>
    <t>STEPHIE GRAPHT</t>
  </si>
  <si>
    <t>693411786</t>
  </si>
  <si>
    <t>P017917607389Q</t>
  </si>
  <si>
    <t>FONKOU TORE</t>
  </si>
  <si>
    <t>002376677919538</t>
  </si>
  <si>
    <t>P086018083466N</t>
  </si>
  <si>
    <t>JOEL AKONO</t>
  </si>
  <si>
    <t>655 39 14 35</t>
  </si>
  <si>
    <t>P028618107448S</t>
  </si>
  <si>
    <t>NKEN GVET</t>
  </si>
  <si>
    <t>DEZHOSS PATRIS</t>
  </si>
  <si>
    <t>00237658527350</t>
  </si>
  <si>
    <t>P018616729042N</t>
  </si>
  <si>
    <t>00237658306441</t>
  </si>
  <si>
    <t>P109418183777N</t>
  </si>
  <si>
    <t>NGO BEA MBOCK</t>
  </si>
  <si>
    <t>696410114</t>
  </si>
  <si>
    <t>P018812571581B</t>
  </si>
  <si>
    <t>FOKONG BOUDA PROSPERT</t>
  </si>
  <si>
    <t>54 77 53 35</t>
  </si>
  <si>
    <t>P058816009815E</t>
  </si>
  <si>
    <t>NGO BOUM EPSE MUT</t>
  </si>
  <si>
    <t>RUTH VIRGINIE</t>
  </si>
  <si>
    <t>00237691114997</t>
  </si>
  <si>
    <t>ESEKA NYONG CAMTOUR</t>
  </si>
  <si>
    <t>PREST DE SERVICES BTP</t>
  </si>
  <si>
    <t>P048712480088R</t>
  </si>
  <si>
    <t>ETS MEL</t>
  </si>
  <si>
    <t>695852581</t>
  </si>
  <si>
    <t>P029418405027C</t>
  </si>
  <si>
    <t>MOUFOUO</t>
  </si>
  <si>
    <t>MAKRICE</t>
  </si>
  <si>
    <t>00237674006962</t>
  </si>
  <si>
    <t>M039617235878W</t>
  </si>
  <si>
    <t>EP NKOLNGOCK DE MBALMAYO</t>
  </si>
  <si>
    <t>P010216607876R</t>
  </si>
  <si>
    <t>TSIDA TCHOFFO</t>
  </si>
  <si>
    <t>ZAMORANO</t>
  </si>
  <si>
    <t>678596083</t>
  </si>
  <si>
    <t>P078516854370P</t>
  </si>
  <si>
    <t>EGBEMBA</t>
  </si>
  <si>
    <t>KINGSLEY OROCK</t>
  </si>
  <si>
    <t>00237654154702</t>
  </si>
  <si>
    <t>P027600374180G</t>
  </si>
  <si>
    <t>MOUASSOM  SEBASTIEN  EUGENIE ROSINE</t>
  </si>
  <si>
    <t>77 50 93 14</t>
  </si>
  <si>
    <t>P129616607781U</t>
  </si>
  <si>
    <t>TRAORE BEIDARY</t>
  </si>
  <si>
    <t>691337400</t>
  </si>
  <si>
    <t>FRATERNITÉ ET SENCIBILISER LES JEUNES</t>
  </si>
  <si>
    <t>M102316842688J</t>
  </si>
  <si>
    <t>NEW-DREAM</t>
  </si>
  <si>
    <t>002376635788356</t>
  </si>
  <si>
    <t>élevage/restauration</t>
  </si>
  <si>
    <t>M062416872719J</t>
  </si>
  <si>
    <t>ASHPO-FUSION SARL</t>
  </si>
  <si>
    <t>696759695</t>
  </si>
  <si>
    <t>P118215139660L</t>
  </si>
  <si>
    <t>EDWIN ACHUO</t>
  </si>
  <si>
    <t>AVANT ENTREE ECOLE</t>
  </si>
  <si>
    <t>P089718162023Q</t>
  </si>
  <si>
    <t>NWAMBA SABESTINE</t>
  </si>
  <si>
    <t>P078617054119G</t>
  </si>
  <si>
    <t>TUME DERICK NKFURKWI</t>
  </si>
  <si>
    <t>M102417160823W</t>
  </si>
  <si>
    <t>AMICALE DES JEUNES DYNAMIQUES DE BERTOUA</t>
  </si>
  <si>
    <t>AJEDYB</t>
  </si>
  <si>
    <t>677600724</t>
  </si>
  <si>
    <t>P047316580120D</t>
  </si>
  <si>
    <t>P028117065166T</t>
  </si>
  <si>
    <t>P098415427177E</t>
  </si>
  <si>
    <t>MINGUIM</t>
  </si>
  <si>
    <t>BEATRICE JOEL</t>
  </si>
  <si>
    <t>696458951</t>
  </si>
  <si>
    <t>GROUPE SCOLAIRE BILINGUE PI ROSA</t>
  </si>
  <si>
    <t>P109116093332P</t>
  </si>
  <si>
    <t>YOUMKISSIA</t>
  </si>
  <si>
    <t>ODETTE BERTHE</t>
  </si>
  <si>
    <t>698612898</t>
  </si>
  <si>
    <t>P119017077173K</t>
  </si>
  <si>
    <t>YOMGIN</t>
  </si>
  <si>
    <t>MARIE LAH</t>
  </si>
  <si>
    <t>TIKO STREET 6</t>
  </si>
  <si>
    <t>P053900175982X</t>
  </si>
  <si>
    <t>NYAME NJANJI EP EKWE</t>
  </si>
  <si>
    <t>ETS NYAME NJANJI EP EKWE</t>
  </si>
  <si>
    <t>P047717923820C</t>
  </si>
  <si>
    <t>675 92 60 90</t>
  </si>
  <si>
    <t>P086517134673Q</t>
  </si>
  <si>
    <t>695750004</t>
  </si>
  <si>
    <t>P107812300370Q</t>
  </si>
  <si>
    <t>FOMEKONG GEORGES LAMBERT</t>
  </si>
  <si>
    <t>697526500</t>
  </si>
  <si>
    <t>M122016403470B</t>
  </si>
  <si>
    <t>ASSOCIATION DES PARENTS D'ELEVES ET ENSEIGNANTS DU CEFIC DE SOUKOUNDOU</t>
  </si>
  <si>
    <t>00237694114118</t>
  </si>
  <si>
    <t>P098917967655W</t>
  </si>
  <si>
    <t>MARCEL AMOUH</t>
  </si>
  <si>
    <t>680 98 34 19</t>
  </si>
  <si>
    <t>FACE PAPYRUE</t>
  </si>
  <si>
    <t>P017212787158B</t>
  </si>
  <si>
    <t>NTAMAG</t>
  </si>
  <si>
    <t>677473629</t>
  </si>
  <si>
    <t>P014900148555W</t>
  </si>
  <si>
    <t>WAMBO DAVID</t>
  </si>
  <si>
    <t>677339181</t>
  </si>
  <si>
    <t>AVANT MOUGO HÔTEL</t>
  </si>
  <si>
    <t>P097717868957G</t>
  </si>
  <si>
    <t>NGUEA SONGUE CHRISTIAN</t>
  </si>
  <si>
    <t>693787946</t>
  </si>
  <si>
    <t>P047817053398L</t>
  </si>
  <si>
    <t>AGBORNKWAI PENNEL TABI</t>
  </si>
  <si>
    <t>(ETS WHITE WINGS APARTHOTEL)</t>
  </si>
  <si>
    <t>654227898</t>
  </si>
  <si>
    <t>CAMPSIC BUEA</t>
  </si>
  <si>
    <t>P077600318187C</t>
  </si>
  <si>
    <t>AYAFOR IGNATUS</t>
  </si>
  <si>
    <t>P048212734894Z</t>
  </si>
  <si>
    <t>NWUFOR</t>
  </si>
  <si>
    <t>ELVIS FORCHE</t>
  </si>
  <si>
    <t>675695839</t>
  </si>
  <si>
    <t>P079017806566T</t>
  </si>
  <si>
    <t>MAFFOUO LONTCHE ELODIE</t>
  </si>
  <si>
    <t>ETS MAFF COSMETICS &amp; SERVICES</t>
  </si>
  <si>
    <t>PRODUCTION ET VENTE DES PRODUITS COSMETIQUES,DECORATION ET RESTAURATION,LIVRAISON DES FOURNITURES DE BUREAUX,PRESTATION DE SERVICES</t>
  </si>
  <si>
    <t>677 960 787</t>
  </si>
  <si>
    <t>P019512694691U</t>
  </si>
  <si>
    <t>TOGO BOUKARY</t>
  </si>
  <si>
    <t>670516030</t>
  </si>
  <si>
    <t>M072017235524P</t>
  </si>
  <si>
    <t>EP EKOMBITE</t>
  </si>
  <si>
    <t>FRUIT FACTORY</t>
  </si>
  <si>
    <t>P089017569241M</t>
  </si>
  <si>
    <t>FRANK TAGUONG</t>
  </si>
  <si>
    <t>002376788353215</t>
  </si>
  <si>
    <t>P019018393016S</t>
  </si>
  <si>
    <t>MOMO NGUEDIA</t>
  </si>
  <si>
    <t>SIMON RICIAL</t>
  </si>
  <si>
    <t>696867236</t>
  </si>
  <si>
    <t>P038712377947K</t>
  </si>
  <si>
    <t>DAWAI Elias</t>
  </si>
  <si>
    <t>ETS DAWAI ELIAS</t>
  </si>
  <si>
    <t>677 78 95 18</t>
  </si>
  <si>
    <t>P019217762279E</t>
  </si>
  <si>
    <t>MOAMIDE ATIMLE</t>
  </si>
  <si>
    <t>691918382</t>
  </si>
  <si>
    <t>P069416405094Y</t>
  </si>
  <si>
    <t>@653752615..</t>
  </si>
  <si>
    <t>P108615588605H</t>
  </si>
  <si>
    <t>GUEMGUE</t>
  </si>
  <si>
    <t>690908247</t>
  </si>
  <si>
    <t>M120816290286U</t>
  </si>
  <si>
    <t>CHRISTIAN COMPREHENSIVE SECONDARY SCHOOL</t>
  </si>
  <si>
    <t>CCSS</t>
  </si>
  <si>
    <t>677833756</t>
  </si>
  <si>
    <t>P014300205589G</t>
  </si>
  <si>
    <t>MAKAMTE LUCIENNE</t>
  </si>
  <si>
    <t>690 66 05 64</t>
  </si>
  <si>
    <t>M A CPTR B 168</t>
  </si>
  <si>
    <t>RAFFINERIE- STOCKAGE PDTS PETROLIERS</t>
  </si>
  <si>
    <t>M111712656907W</t>
  </si>
  <si>
    <t>DARYAS SA</t>
  </si>
  <si>
    <t>"DARYAS" SA</t>
  </si>
  <si>
    <t>P037518047332C</t>
  </si>
  <si>
    <t>NGUENG ZACHARIE</t>
  </si>
  <si>
    <t>677606089</t>
  </si>
  <si>
    <t>P090217582860D</t>
  </si>
  <si>
    <t>MEDONJIO</t>
  </si>
  <si>
    <t>BLANDINE STELLA</t>
  </si>
  <si>
    <t>00237677295589</t>
  </si>
  <si>
    <t>P017718292303P</t>
  </si>
  <si>
    <t>ABOUBACAR SEINY</t>
  </si>
  <si>
    <t>P057912417872G</t>
  </si>
  <si>
    <t>WETE BERLINE</t>
  </si>
  <si>
    <t>681532666</t>
  </si>
  <si>
    <t>P088615594962W</t>
  </si>
  <si>
    <t>FOUDA MANGA</t>
  </si>
  <si>
    <t>P097717057403S</t>
  </si>
  <si>
    <t>TETANG ATEMFOUNG</t>
  </si>
  <si>
    <t>ADELPHE RAYMOND</t>
  </si>
  <si>
    <t>JAPOM</t>
  </si>
  <si>
    <t>P047816280126F</t>
  </si>
  <si>
    <t>AKANNAM</t>
  </si>
  <si>
    <t>EJIKE BERNARD</t>
  </si>
  <si>
    <t>P068012586520B</t>
  </si>
  <si>
    <t>KEUMENI EPSEE KOUAMOU</t>
  </si>
  <si>
    <t>678872509</t>
  </si>
  <si>
    <t>P017616831254C</t>
  </si>
  <si>
    <t>679230883</t>
  </si>
  <si>
    <t>A COTE DE L'ANTENNE</t>
  </si>
  <si>
    <t>BTP-COMMERCE GENERAL</t>
  </si>
  <si>
    <t>M091512404502K</t>
  </si>
  <si>
    <t>SOCIETE BECHER EARTHMOVING CAMEROON LTD</t>
  </si>
  <si>
    <t>STE B,E,C LTD</t>
  </si>
  <si>
    <t>A COTE ANCIEN COLLEGE DES TRAVAILLEURS</t>
  </si>
  <si>
    <t>P127916244042R</t>
  </si>
  <si>
    <t>IDIKA KALU</t>
  </si>
  <si>
    <t>699055738</t>
  </si>
  <si>
    <t>P017111485941B</t>
  </si>
  <si>
    <t>MOLIOM SALIFOU</t>
  </si>
  <si>
    <t>SOCIETE AFRIBON CAMEROUN SARL</t>
  </si>
  <si>
    <t>P079517725097Y</t>
  </si>
  <si>
    <t>MANKA AKONGNUI</t>
  </si>
  <si>
    <t>ELEANOR MINANG</t>
  </si>
  <si>
    <t>676034218</t>
  </si>
  <si>
    <t>M062217416065C</t>
  </si>
  <si>
    <t>RUNELL SARL</t>
  </si>
  <si>
    <t>PRESTATIONS DE SERVICES, HÉBERGEMENT, COMMERCE GÉNÉRAL</t>
  </si>
  <si>
    <t>00237699655079</t>
  </si>
  <si>
    <t>P098816493111Z</t>
  </si>
  <si>
    <t>OGBONNAYA ISREAL OKO</t>
  </si>
  <si>
    <t>P019816703848M</t>
  </si>
  <si>
    <t>P119918509968H</t>
  </si>
  <si>
    <t>YANN PATRICE JUNIOR</t>
  </si>
  <si>
    <t>ESSOMBA ETS EDEN</t>
  </si>
  <si>
    <t>P029218555080E</t>
  </si>
  <si>
    <t>DIEPE MEFIABEU</t>
  </si>
  <si>
    <t>KEVIN MARTIAL</t>
  </si>
  <si>
    <t>693570637</t>
  </si>
  <si>
    <t>P015812694641L</t>
  </si>
  <si>
    <t>METANGO EPSEE ASOBZE</t>
  </si>
  <si>
    <t>P097500477573J</t>
  </si>
  <si>
    <t>YIMNING NGOUNGO EPSEE KAMEGNE POGO</t>
  </si>
  <si>
    <t>6 99 18 23 56</t>
  </si>
  <si>
    <t>BP 1570 YDE</t>
  </si>
  <si>
    <t>P017416699840N</t>
  </si>
  <si>
    <t>MALLA YERIMA</t>
  </si>
  <si>
    <t>69767890</t>
  </si>
  <si>
    <t>P119517139170F</t>
  </si>
  <si>
    <t>NJAPRIM</t>
  </si>
  <si>
    <t>EDWARD RIHNWI</t>
  </si>
  <si>
    <t>673617079</t>
  </si>
  <si>
    <t>P039417691746R</t>
  </si>
  <si>
    <t>TUECHE TAMKO</t>
  </si>
  <si>
    <t>GWLADYS ROLANDE</t>
  </si>
  <si>
    <t>677808003</t>
  </si>
  <si>
    <t>VENTE D'HUILE PALME</t>
  </si>
  <si>
    <t>P018012102339M</t>
  </si>
  <si>
    <t>FONGANG CLARISSE</t>
  </si>
  <si>
    <t>696147243</t>
  </si>
  <si>
    <t>P058516027406A</t>
  </si>
  <si>
    <t>MEKAZEPO</t>
  </si>
  <si>
    <t>P118916751609E</t>
  </si>
  <si>
    <t>00237676859858</t>
  </si>
  <si>
    <t>P107816185676W</t>
  </si>
  <si>
    <t>00237693729958</t>
  </si>
  <si>
    <t>DEPOT BOISSONS HYGIENIQUES</t>
  </si>
  <si>
    <t>P056710963002W</t>
  </si>
  <si>
    <t>TCHAMKEU</t>
  </si>
  <si>
    <t>JOSEPH CHARLOT</t>
  </si>
  <si>
    <t>682803535</t>
  </si>
  <si>
    <t>P048313956961C</t>
  </si>
  <si>
    <t>FOUDA TSIMI</t>
  </si>
  <si>
    <t>CELESTIN PIERRE</t>
  </si>
  <si>
    <t>P108512243371E</t>
  </si>
  <si>
    <t>KANA LINDA STELA EPSE TAKOU</t>
  </si>
  <si>
    <t>675 417 324</t>
  </si>
  <si>
    <t>P079816982228Z</t>
  </si>
  <si>
    <t>TENYA MAIKA</t>
  </si>
  <si>
    <t>ATUO</t>
  </si>
  <si>
    <t>652989967</t>
  </si>
  <si>
    <t>P028512640249A</t>
  </si>
  <si>
    <t>EKOKA JACQUESBIENVENU</t>
  </si>
  <si>
    <t>691958359</t>
  </si>
  <si>
    <t>P018316295014M</t>
  </si>
  <si>
    <t>TCHEHOU OUSMANOU</t>
  </si>
  <si>
    <t>00237679197508</t>
  </si>
  <si>
    <t>P038616869607T</t>
  </si>
  <si>
    <t>CHEUNDJIO NANKO</t>
  </si>
  <si>
    <t>00237670754486</t>
  </si>
  <si>
    <t>DOUALA BANGA PONGO ECOLE LA MODESTIE</t>
  </si>
  <si>
    <t>P029617145635C</t>
  </si>
  <si>
    <t>ETS NETONGO &amp; FILS</t>
  </si>
  <si>
    <t>321 DOUALA</t>
  </si>
  <si>
    <t>P047800353431W</t>
  </si>
  <si>
    <t>AMINATOU AOUDOU</t>
  </si>
  <si>
    <t>P089114416291F</t>
  </si>
  <si>
    <t>MOFAW KAPSI</t>
  </si>
  <si>
    <t>677697521</t>
  </si>
  <si>
    <t>CARREFOUR CAPLAME</t>
  </si>
  <si>
    <t>P097217285494H</t>
  </si>
  <si>
    <t>BOWATNER MBAIMOUN</t>
  </si>
  <si>
    <t>WATCHMAN</t>
  </si>
  <si>
    <t>677004248</t>
  </si>
  <si>
    <t>P119412674258E</t>
  </si>
  <si>
    <t>SHALYN WOPONG</t>
  </si>
  <si>
    <t>67621856</t>
  </si>
  <si>
    <t>QTIER NJIMBOT I
LIEU DIT FACE LA
STATION TOTAL</t>
  </si>
  <si>
    <t>P038912668516N</t>
  </si>
  <si>
    <t>SIEWE TCHANA MASSON JACKY</t>
  </si>
  <si>
    <t>" ETS SMYD "</t>
  </si>
  <si>
    <t>MAINTENANCE DU MATÉRIEL INFORMATIQUE ET RÉSEAU, VENTE MATÉRIEL INFORMATIQUE, BTP, TRANSACTION FINANCIÈRE, COMMERCE GÉNÉRAL ET DOMESTIQUE</t>
  </si>
  <si>
    <t>620133352</t>
  </si>
  <si>
    <t>P016116218449W</t>
  </si>
  <si>
    <t>698568558</t>
  </si>
  <si>
    <t>P016716862959M</t>
  </si>
  <si>
    <t>TANEDOUNTIO</t>
  </si>
  <si>
    <t>00237670824296</t>
  </si>
  <si>
    <t>P019118252718R</t>
  </si>
  <si>
    <t>ANEKWE CHUKWUMEKA</t>
  </si>
  <si>
    <t>00237695853216</t>
  </si>
  <si>
    <t>P016816442091X</t>
  </si>
  <si>
    <t>NNANYELUGO DIVINE</t>
  </si>
  <si>
    <t>002376747775500</t>
  </si>
  <si>
    <t>ETUDE GÉOTECHNIQUE</t>
  </si>
  <si>
    <t>P088412247348X</t>
  </si>
  <si>
    <t>NDO KENG EPSEE TEMBENG</t>
  </si>
  <si>
    <t>694019043</t>
  </si>
  <si>
    <t>P019316698933M</t>
  </si>
  <si>
    <t>ETEPLIEM</t>
  </si>
  <si>
    <t>652294740</t>
  </si>
  <si>
    <t>P098012351839N</t>
  </si>
  <si>
    <t>TAYEMKA</t>
  </si>
  <si>
    <t>647722465</t>
  </si>
  <si>
    <t>GESTION DU LOGICIEL</t>
  </si>
  <si>
    <t>M071913913854D</t>
  </si>
  <si>
    <t>PROCESS 3D SARL</t>
  </si>
  <si>
    <t>696181394</t>
  </si>
  <si>
    <t>NSAM FACE PHARMACIE</t>
  </si>
  <si>
    <t>P027116381332L</t>
  </si>
  <si>
    <t>KOUO NGAMBY EPSE MANGA TARCIS</t>
  </si>
  <si>
    <t>DICKY CHANTAL</t>
  </si>
  <si>
    <t>677666000098</t>
  </si>
  <si>
    <t>P028712628974Y</t>
  </si>
  <si>
    <t>NDENGE GERALD ATUMUNDE</t>
  </si>
  <si>
    <t>NDENGE GERALD ATUMU</t>
  </si>
  <si>
    <t>P068200572060B</t>
  </si>
  <si>
    <t>MEDJOUDENG</t>
  </si>
  <si>
    <t>LORRAINE NITA</t>
  </si>
  <si>
    <t>ETOUDI/CHAPELLE</t>
  </si>
  <si>
    <t>P018317211580H</t>
  </si>
  <si>
    <t>00237680874277</t>
  </si>
  <si>
    <t>BTP-PRESTATIONS-INGENIERIE-TELECOM</t>
  </si>
  <si>
    <t>M091914182468U</t>
  </si>
  <si>
    <t>FOKWEN SARL</t>
  </si>
  <si>
    <t>694 101 377</t>
  </si>
  <si>
    <t>M122116821591F</t>
  </si>
  <si>
    <t>GLEND CAMEROON LOGISTICS</t>
  </si>
  <si>
    <t>318 RUE DROUOT</t>
  </si>
  <si>
    <t>M061000035177H</t>
  </si>
  <si>
    <t>ROMSTEL ASH LOGISTICS S.C</t>
  </si>
  <si>
    <t>COMMUNICATEUR TRICE</t>
  </si>
  <si>
    <t>P019016398573R</t>
  </si>
  <si>
    <t>ADIDJA SOULE</t>
  </si>
  <si>
    <t>002376695478356</t>
  </si>
  <si>
    <t>P017914960080P</t>
  </si>
  <si>
    <t>LIBA MARGARET JAAH</t>
  </si>
  <si>
    <t>653077624</t>
  </si>
  <si>
    <t>P128717667541J</t>
  </si>
  <si>
    <t>RENE TEKE</t>
  </si>
  <si>
    <t>678680987</t>
  </si>
  <si>
    <t>M042416682964T</t>
  </si>
  <si>
    <t>NB &amp; CIE SARL</t>
  </si>
  <si>
    <t>237674489997</t>
  </si>
  <si>
    <t>P016900283700Y</t>
  </si>
  <si>
    <t>HABARUREMA DANIEL</t>
  </si>
  <si>
    <t>HABARUEMA DANIEL</t>
  </si>
  <si>
    <t>P050416734271W</t>
  </si>
  <si>
    <t>DANBUN</t>
  </si>
  <si>
    <t>WINNIE FLORE</t>
  </si>
  <si>
    <t>00237690911442</t>
  </si>
  <si>
    <t>SAGNA FACE CENTRE DE SANTÉ</t>
  </si>
  <si>
    <t>P017916479146P</t>
  </si>
  <si>
    <t>SERGE PEGUY</t>
  </si>
  <si>
    <t>+237 79745353</t>
  </si>
  <si>
    <t>VALLÉE BONAMOUSSADI</t>
  </si>
  <si>
    <t>GERANT STATION</t>
  </si>
  <si>
    <t>P066800432910A</t>
  </si>
  <si>
    <t>NYANDJA BLEURIO LEDOUX</t>
  </si>
  <si>
    <t>(TOTAL BUEA ROAD)</t>
  </si>
  <si>
    <t>P107512525955J</t>
  </si>
  <si>
    <t>KAMGOM ROGER</t>
  </si>
  <si>
    <t>INFORMATIEN</t>
  </si>
  <si>
    <t>P039017290038W</t>
  </si>
  <si>
    <t>NDUAMBOH</t>
  </si>
  <si>
    <t>P079016921750W</t>
  </si>
  <si>
    <t>GENEVIEVE LADOUCE</t>
  </si>
  <si>
    <t>675142458</t>
  </si>
  <si>
    <t>P109616287457W</t>
  </si>
  <si>
    <t>YAKA ELONG</t>
  </si>
  <si>
    <t>RÉGINE FADETTE</t>
  </si>
  <si>
    <t>677100136</t>
  </si>
  <si>
    <t>LA POSTE</t>
  </si>
  <si>
    <t>LIVRAISON PRODUITS PHARMACEUTIQUES</t>
  </si>
  <si>
    <t>P075716419006Z</t>
  </si>
  <si>
    <t>MAMIAH</t>
  </si>
  <si>
    <t>DERRIERE LYCÉE</t>
  </si>
  <si>
    <t>P068712286693Q</t>
  </si>
  <si>
    <t>ETOUNDI  ONGUENE  CONRAD</t>
  </si>
  <si>
    <t>674129150</t>
  </si>
  <si>
    <t>face hopital</t>
  </si>
  <si>
    <t>P086218075813R</t>
  </si>
  <si>
    <t>P018212416122S</t>
  </si>
  <si>
    <t>670296040</t>
  </si>
  <si>
    <t>P047316417216S</t>
  </si>
  <si>
    <t>ETIBA ENANG</t>
  </si>
  <si>
    <t>00237692402260</t>
  </si>
  <si>
    <t>P089916320522Q</t>
  </si>
  <si>
    <t>BAMELA</t>
  </si>
  <si>
    <t>FREDDY GIMMY</t>
  </si>
  <si>
    <t>00237654343254</t>
  </si>
  <si>
    <t>P037016088582U</t>
  </si>
  <si>
    <t>CHI THOMAS</t>
  </si>
  <si>
    <t>MOUNGON</t>
  </si>
  <si>
    <t>698774254</t>
  </si>
  <si>
    <t>AVANT HOTEL MUNEYANG</t>
  </si>
  <si>
    <t>P017417272029E</t>
  </si>
  <si>
    <t>JOHN MBU</t>
  </si>
  <si>
    <t>BIYEM CARREFOUR ENTREE EBANDA</t>
  </si>
  <si>
    <t>P038917769715H</t>
  </si>
  <si>
    <t>679202180</t>
  </si>
  <si>
    <t>P017916630227B</t>
  </si>
  <si>
    <t>JABONG NGANKAM TRESOR</t>
  </si>
  <si>
    <t>P027717783324D</t>
  </si>
  <si>
    <t>ECLAD DORT</t>
  </si>
  <si>
    <t>696574035</t>
  </si>
  <si>
    <t>DRAGAGE FACE CLUB CAMTEL</t>
  </si>
  <si>
    <t>P049114141315L</t>
  </si>
  <si>
    <t>EMMANUELLE NATACHA</t>
  </si>
  <si>
    <t>699276279</t>
  </si>
  <si>
    <t>SOCEMIC</t>
  </si>
  <si>
    <t>P029214636556H</t>
  </si>
  <si>
    <t>TANKEU TCHOMTCHI</t>
  </si>
  <si>
    <t>PAUL XAVIERA</t>
  </si>
  <si>
    <t>690316434</t>
  </si>
  <si>
    <t>P110316418599Y</t>
  </si>
  <si>
    <t>DONFEUT KENFACK</t>
  </si>
  <si>
    <t>00237651113008</t>
  </si>
  <si>
    <t>M101617412527U</t>
  </si>
  <si>
    <t>COLLEGE PROTESTANT DE MAROUA</t>
  </si>
  <si>
    <t>LONGUEO</t>
  </si>
  <si>
    <t>P010016856130S</t>
  </si>
  <si>
    <t>TANJOH</t>
  </si>
  <si>
    <t>DAIROU PETIAMAH</t>
  </si>
  <si>
    <t>00237650665795</t>
  </si>
  <si>
    <t>M109017256711Q</t>
  </si>
  <si>
    <t>E ISL FR-ISL BIL KAMKOP 7</t>
  </si>
  <si>
    <t>KAMKOP 7</t>
  </si>
  <si>
    <t>P089618347338M</t>
  </si>
  <si>
    <t>RANENDOUMPOUO</t>
  </si>
  <si>
    <t>OUMAR FARIKOU</t>
  </si>
  <si>
    <t>00237656517892</t>
  </si>
  <si>
    <t>P014218171009R</t>
  </si>
  <si>
    <t>KOUMTONDJI</t>
  </si>
  <si>
    <t>699897188</t>
  </si>
  <si>
    <t>VENTE PHYTOSANITANIRE</t>
  </si>
  <si>
    <t>P029416371865D</t>
  </si>
  <si>
    <t>CLARENCE LA DOUCE</t>
  </si>
  <si>
    <t>00237651108577</t>
  </si>
  <si>
    <t>651108577</t>
  </si>
  <si>
    <t>GENERAL CONTRACTS AND SUPPLIES/ FOODS PRODUCTIONS</t>
  </si>
  <si>
    <t>M122217768851F</t>
  </si>
  <si>
    <t>KUMBA FOODS AND SERVICES SARL</t>
  </si>
  <si>
    <t>693444044</t>
  </si>
  <si>
    <t>TRANSPORT - NEGOCE - TRANSIT - VENTE DE VEHICULE</t>
  </si>
  <si>
    <t>M011316074233U</t>
  </si>
  <si>
    <t>SOCIETE AMANAH</t>
  </si>
  <si>
    <t>P126617943292N</t>
  </si>
  <si>
    <t>696 71 05 40</t>
  </si>
  <si>
    <t>MESSASSI KOLONDOM</t>
  </si>
  <si>
    <t>M062116291127B</t>
  </si>
  <si>
    <t>SOUTH FISHING CAMEROUN LTD SARL</t>
  </si>
  <si>
    <t>PS, PÊCHE ARTISANALE, AQUATURE ET PÊCHE CONTINENTALE, IMPORT EXPORT, STOCKAGE ET VENTE DES PRODUITS HALIEUTIQUES, COMMERCE GÉNÉRAL, AGRICULTURE</t>
  </si>
  <si>
    <t>00237655685150</t>
  </si>
  <si>
    <t>P075116421442P</t>
  </si>
  <si>
    <t>KANA PIERRE</t>
  </si>
  <si>
    <t>(CABINET DE SOINS DENTAIRES)</t>
  </si>
  <si>
    <t>6777233442</t>
  </si>
  <si>
    <t>IMPORT-EXPORT, COMMERCE GENERAL, BTP</t>
  </si>
  <si>
    <t>M012118465115N</t>
  </si>
  <si>
    <t>NGOUANNEU-KAMTA SARL</t>
  </si>
  <si>
    <t>P056114608722L</t>
  </si>
  <si>
    <t>ZEKUI EPSE TSASSE</t>
  </si>
  <si>
    <t>P119916634242G</t>
  </si>
  <si>
    <t>FLORENT CYRILLE JUNIOR</t>
  </si>
  <si>
    <t>694809458</t>
  </si>
  <si>
    <t>P019516940991X</t>
  </si>
  <si>
    <t>NOURADINE</t>
  </si>
  <si>
    <t>M012217263768X</t>
  </si>
  <si>
    <t>SOCIETE POWER AFRICA SARL</t>
  </si>
  <si>
    <t>00237691057011</t>
  </si>
  <si>
    <t>P089416661479J</t>
  </si>
  <si>
    <t>MARIUS NDUM</t>
  </si>
  <si>
    <t>00237670066757</t>
  </si>
  <si>
    <t>NEW TOWN AIRPORT- DOUALA</t>
  </si>
  <si>
    <t>M011300044370P</t>
  </si>
  <si>
    <t>SOCIETE GROUPE MEDIA SPORTSTE</t>
  </si>
  <si>
    <t>STE GROUPE MEDIA SPORT</t>
  </si>
  <si>
    <t>692442292</t>
  </si>
  <si>
    <t>BATIMENTS &amp; TP</t>
  </si>
  <si>
    <t>P017700381790R</t>
  </si>
  <si>
    <t>YAOUBA ABDEL AZIZ</t>
  </si>
  <si>
    <t>ETS HORIZON PLUS</t>
  </si>
  <si>
    <t>699381125</t>
  </si>
  <si>
    <t>TOUBORO/LOUMO DOLE EP G1</t>
  </si>
  <si>
    <t>P109718553099W</t>
  </si>
  <si>
    <t>TCHEUKWA</t>
  </si>
  <si>
    <t>MINELA PACHOELE</t>
  </si>
  <si>
    <t>+237(00)656690176</t>
  </si>
  <si>
    <t>M052116142003X</t>
  </si>
  <si>
    <t>STATISTIC CONSULTING SURVEY AND MULTISERVICE SARL</t>
  </si>
  <si>
    <t>ACOMPAGNEMENT DES ENTREPRISES DANS LA COLLECTE DES DONNEES,ETUDE DU MARCHE, REDACTION DE PLAN D'AFFAIRE, PUBLICATION DES ARTICLES EN LIEN AVEC LA DEMOGRAPHIE ECONOMIE, CONCEPTION ET REALISATION D'ENQU</t>
  </si>
  <si>
    <t>AVANT CHRISTIANA HOTEL</t>
  </si>
  <si>
    <t>M092417061262M</t>
  </si>
  <si>
    <t>AMICALE DES ANCIENS ELEVES DU LYCEE BILINGUE DE BERTOUA (PROMOTION 2002-2014)</t>
  </si>
  <si>
    <t>AAELBB (PROMOTION 2002-2014)</t>
  </si>
  <si>
    <t>693765349</t>
  </si>
  <si>
    <t>P049012553161Z</t>
  </si>
  <si>
    <t>SHITEU FOSSOH HERBERT</t>
  </si>
  <si>
    <t>679944198</t>
  </si>
  <si>
    <t>A COTEGRAND PATOU</t>
  </si>
  <si>
    <t>SALES OF ALASCA PRODUCT</t>
  </si>
  <si>
    <t>P046712499582Q</t>
  </si>
  <si>
    <t>TCHAKO EPSEE WONKAM</t>
  </si>
  <si>
    <t>TCHAKO0000*</t>
  </si>
  <si>
    <t>P129117110063A</t>
  </si>
  <si>
    <t>MEZE'E MARIE GISELE</t>
  </si>
  <si>
    <t>691473343</t>
  </si>
  <si>
    <t>M110717413421A</t>
  </si>
  <si>
    <t>COLLEGE POLYVALENT FRANCOIS DÔÇÖASSISE DE BANGANG</t>
  </si>
  <si>
    <t>679647026</t>
  </si>
  <si>
    <t>AGCE PUBLICITAIRE</t>
  </si>
  <si>
    <t>M041000031645H</t>
  </si>
  <si>
    <t>INTER OCEAN</t>
  </si>
  <si>
    <t>P020017154542H</t>
  </si>
  <si>
    <t>MATCHINDA TCHINDA</t>
  </si>
  <si>
    <t>GAELL CLODIN</t>
  </si>
  <si>
    <t>656648063</t>
  </si>
  <si>
    <t>M092218539176Q</t>
  </si>
  <si>
    <t>GIC TATHUOK</t>
  </si>
  <si>
    <t>00237670945599</t>
  </si>
  <si>
    <t>P048812436702A</t>
  </si>
  <si>
    <t>MOHAMADOU SOULEYMANOU</t>
  </si>
  <si>
    <t>677 14 80 24</t>
  </si>
  <si>
    <t>B/0007</t>
  </si>
  <si>
    <t>P048112437201E</t>
  </si>
  <si>
    <t>KAPTUE MARIE BRIGITTE</t>
  </si>
  <si>
    <t>672 061 703</t>
  </si>
  <si>
    <t>CARREFOUR LA CONFIANCE</t>
  </si>
  <si>
    <t>P049017019187D</t>
  </si>
  <si>
    <t>REGINA AWAH</t>
  </si>
  <si>
    <t>652324040</t>
  </si>
  <si>
    <t>P079017750347P</t>
  </si>
  <si>
    <t>PAULINE ODRILE</t>
  </si>
  <si>
    <t>00237656281578</t>
  </si>
  <si>
    <t>CARREFOUR PECHA</t>
  </si>
  <si>
    <t>P016617848197M</t>
  </si>
  <si>
    <t>TSANGA EBODE</t>
  </si>
  <si>
    <t>565778890</t>
  </si>
  <si>
    <t>MINKORMIFON</t>
  </si>
  <si>
    <t>M072416934232Y</t>
  </si>
  <si>
    <t>LOVA ECOLOGY SARL</t>
  </si>
  <si>
    <t>FAVORISER L’ACCÈS AUX ÉNERGIES RENOUVELABLES, FAVORISER L’ÉLECTRIFICATION PRIVÉE ET PUBLIQUE, MENER DES ACTIVITÉS AGRICOLES ET DE PROMOTION DES PRODUITS DÉRIVÉS, FAVORISER L’ACCÈS À UNE EAU DE QUALITÉ</t>
  </si>
  <si>
    <t>697120923</t>
  </si>
  <si>
    <t>P016018599019T</t>
  </si>
  <si>
    <t>TCHINITE</t>
  </si>
  <si>
    <t>699 85 84 24</t>
  </si>
  <si>
    <t>EMPLOYE ESTUAIRE ASSURANCE SARL</t>
  </si>
  <si>
    <t>P117013472940X</t>
  </si>
  <si>
    <t>YEDE VINCENT DE PAUL</t>
  </si>
  <si>
    <t>699972707</t>
  </si>
  <si>
    <t>SONG MAHOP DOUALA</t>
  </si>
  <si>
    <t>P029117361559S</t>
  </si>
  <si>
    <t>MIRABELLE KIMAH</t>
  </si>
  <si>
    <t>00237652016916</t>
  </si>
  <si>
    <t>ECHOPPE+VENTE BA</t>
  </si>
  <si>
    <t>P077717870090D</t>
  </si>
  <si>
    <t>00237657604294</t>
  </si>
  <si>
    <t>P019518173628H</t>
  </si>
  <si>
    <t>MEMADJI</t>
  </si>
  <si>
    <t>00237655563389</t>
  </si>
  <si>
    <t>P027615498367M</t>
  </si>
  <si>
    <t>SATEKE LINGA</t>
  </si>
  <si>
    <t>P028117048232R</t>
  </si>
  <si>
    <t>FOUNDIKOU NJOYA EPSE NDAM</t>
  </si>
  <si>
    <t>655802343</t>
  </si>
  <si>
    <t>P097414415340J</t>
  </si>
  <si>
    <t>TCHATCHOUA KUIZEU</t>
  </si>
  <si>
    <t>ARNOULD</t>
  </si>
  <si>
    <t>APRES POSTE DE CONTROLE MINFOF</t>
  </si>
  <si>
    <t>Mini Poissonnerie</t>
  </si>
  <si>
    <t>P099012416910Q</t>
  </si>
  <si>
    <t>PIANKEU TALA MARSING FENYE</t>
  </si>
  <si>
    <t>Piankeu</t>
  </si>
  <si>
    <t>662310327</t>
  </si>
  <si>
    <t>P018016415295J</t>
  </si>
  <si>
    <t>NAOUSSI KADJO FAUSTIN PACOME</t>
  </si>
  <si>
    <t>..6781892992..</t>
  </si>
  <si>
    <t>P017000123526F</t>
  </si>
  <si>
    <t>CREATION DE CONTENUES</t>
  </si>
  <si>
    <t>P068517875234E</t>
  </si>
  <si>
    <t>NKOWA TEBU RENE JACKSON</t>
  </si>
  <si>
    <t>(ETS DOUALA-STORIES)</t>
  </si>
  <si>
    <t>P086116667953G</t>
  </si>
  <si>
    <t>MOLUH NGOUOMFEYOUOM EPOUSE NJIKPOUMIE</t>
  </si>
  <si>
    <t>M111812729867Z</t>
  </si>
  <si>
    <t>P GLOBAL BUSINESS SERVICES SARL</t>
  </si>
  <si>
    <t>PGBS SARL</t>
  </si>
  <si>
    <t>SUPERMARCHE KDO</t>
  </si>
  <si>
    <t>P038112497663U</t>
  </si>
  <si>
    <t>ALABURUONYE</t>
  </si>
  <si>
    <t>679812401</t>
  </si>
  <si>
    <t>P077912710609T</t>
  </si>
  <si>
    <t>YIDJOU</t>
  </si>
  <si>
    <t>677458452</t>
  </si>
  <si>
    <t>P068516772602U</t>
  </si>
  <si>
    <t>JACQUES EDOUARD</t>
  </si>
  <si>
    <t>00237670333082</t>
  </si>
  <si>
    <t>P016500306279D</t>
  </si>
  <si>
    <t>M092116479673Q</t>
  </si>
  <si>
    <t>EAGLE ENGINEERING BTP</t>
  </si>
  <si>
    <t>MAÎTRISE D'OEUVRES DANS LE GÉNIE CIVIL,FOURNITURES MATÉRIELS INDUSTRIELS....</t>
  </si>
  <si>
    <t>DAKAR FACE AFRIKHOTEL</t>
  </si>
  <si>
    <t>P018112438266H</t>
  </si>
  <si>
    <t>IDRISSA SABRA</t>
  </si>
  <si>
    <t>ETS IDRISSA</t>
  </si>
  <si>
    <t>652 19 53 71</t>
  </si>
  <si>
    <t>P037912522267W</t>
  </si>
  <si>
    <t>676238149</t>
  </si>
  <si>
    <t>M011817250831Y</t>
  </si>
  <si>
    <t>EP EKAK</t>
  </si>
  <si>
    <t>EKAK</t>
  </si>
  <si>
    <t>VENTE DE PIQUETS</t>
  </si>
  <si>
    <t>P127412117817D</t>
  </si>
  <si>
    <t>ASSOURA</t>
  </si>
  <si>
    <t>ABDOUL AYE</t>
  </si>
  <si>
    <t>677240215</t>
  </si>
  <si>
    <t>M079017412762T</t>
  </si>
  <si>
    <t>INSTITUT LA MADONE</t>
  </si>
  <si>
    <t>670898305</t>
  </si>
  <si>
    <t>NDOGHEM II</t>
  </si>
  <si>
    <t>P068916833536C</t>
  </si>
  <si>
    <t>WOULSIA SERGE</t>
  </si>
  <si>
    <t>ETS TRAP ET FILS</t>
  </si>
  <si>
    <t>693667817</t>
  </si>
  <si>
    <t>P019717889237D</t>
  </si>
  <si>
    <t>678896560</t>
  </si>
  <si>
    <t>VENTE PARAPLUIES</t>
  </si>
  <si>
    <t>P015612378344K</t>
  </si>
  <si>
    <t>MANNE EPSE DJOU ODETTE</t>
  </si>
  <si>
    <t>CPT C 94</t>
  </si>
  <si>
    <t>P048816697823Y</t>
  </si>
  <si>
    <t>JIOFACK TSAFACK</t>
  </si>
  <si>
    <t>GEORGES CHABLIN</t>
  </si>
  <si>
    <t>00237693768113</t>
  </si>
  <si>
    <t>P016412405445N</t>
  </si>
  <si>
    <t>KONGA BESSA AVINA JACQUETTE</t>
  </si>
  <si>
    <t>M012416394980G</t>
  </si>
  <si>
    <t>SELENA SARL</t>
  </si>
  <si>
    <t>00237691912619</t>
  </si>
  <si>
    <t>P069718289618E</t>
  </si>
  <si>
    <t>SAMEKAM NITCHEU</t>
  </si>
  <si>
    <t>INGRIDE ZIDANNE</t>
  </si>
  <si>
    <t>00237660345678</t>
  </si>
  <si>
    <t>P019117230738Y</t>
  </si>
  <si>
    <t>AYOUBA TCHARI</t>
  </si>
  <si>
    <t>DERIER KAMRA</t>
  </si>
  <si>
    <t>M089800014133R</t>
  </si>
  <si>
    <t>LABATA ENTERPRISE</t>
  </si>
  <si>
    <t>671101364</t>
  </si>
  <si>
    <t>MOLYKO CHECK POINT</t>
  </si>
  <si>
    <t>P028916033189B</t>
  </si>
  <si>
    <t>SAFIATOU ABDOU EPSE BOUBA</t>
  </si>
  <si>
    <t>M022316735300P</t>
  </si>
  <si>
    <t>THE NEW GENERATION MBARTOUA’S FAMILY SCHOOL</t>
  </si>
  <si>
    <t>00237699524859</t>
  </si>
  <si>
    <t>YADIA</t>
  </si>
  <si>
    <t>M022216773735R</t>
  </si>
  <si>
    <t>GROUPEMENT D'INITIATIVE COMMUNE "MAILA"</t>
  </si>
  <si>
    <t>GIC "MAILA"</t>
  </si>
  <si>
    <t>00237692701106</t>
  </si>
  <si>
    <t>KALIAO MERI</t>
  </si>
  <si>
    <t>P097812244364R</t>
  </si>
  <si>
    <t>MARIE NINA</t>
  </si>
  <si>
    <t>691 255 380</t>
  </si>
  <si>
    <t>P069918106254C</t>
  </si>
  <si>
    <t>NGOUFO TADIA</t>
  </si>
  <si>
    <t>00237693398001</t>
  </si>
  <si>
    <t>P039618261513Q</t>
  </si>
  <si>
    <t>JIOFACK DONFACK</t>
  </si>
  <si>
    <t>00237673097717</t>
  </si>
  <si>
    <t>M022217088386S</t>
  </si>
  <si>
    <t>YOUNG PI PROD</t>
  </si>
  <si>
    <t>Y?P</t>
  </si>
  <si>
    <t>LA PRODUCTION AUDIO VISUELLE, REPORTAGE VIDÉO, PHOTOGRAPHIE, BACK-UP IT ET PRESTATION DE SERVICE</t>
  </si>
  <si>
    <t>002376 96 20 48 89</t>
  </si>
  <si>
    <t>FABRICATION ARTISANAL SAVON DE MENAGE</t>
  </si>
  <si>
    <t>P047616636743P</t>
  </si>
  <si>
    <t>00237690928800</t>
  </si>
  <si>
    <t>BP 2440 DLA</t>
  </si>
  <si>
    <t>P027000527755K</t>
  </si>
  <si>
    <t>DJOMDEUMI TANKADEU NOUBISSIE ANNE</t>
  </si>
  <si>
    <t>DJOMDEU TANKADEU NOUBISSIE ANNE</t>
  </si>
  <si>
    <t>675493955</t>
  </si>
  <si>
    <t>P108617231937U</t>
  </si>
  <si>
    <t>P085718048782S</t>
  </si>
  <si>
    <t>WOUOGUEM</t>
  </si>
  <si>
    <t>699642396</t>
  </si>
  <si>
    <t>P127516430419X</t>
  </si>
  <si>
    <t>MAGUILONG EPSE NILSSON JULIENNE</t>
  </si>
  <si>
    <t>00237652386523</t>
  </si>
  <si>
    <t>M072116331671W</t>
  </si>
  <si>
    <t>EBEM CONSEIL</t>
  </si>
  <si>
    <t>LE CONSEIL EN MONTAGE FINANCIERS, EN RECHERCHE DE FINANCEMENTS, APPORTEUR D'OPPORTUNITES D'AFFAIRE ET MISE EN RELATION</t>
  </si>
  <si>
    <t>M011912736934X</t>
  </si>
  <si>
    <t>PHARMACIE BEATO MEMASO SARL</t>
  </si>
  <si>
    <t>MVOG BETI/APRES LYCEE</t>
  </si>
  <si>
    <t>P049117139109S</t>
  </si>
  <si>
    <t>EXPLOITATION DE CONCESSION MINIÈRES OU CARRIÈRE</t>
  </si>
  <si>
    <t>M072417015773X</t>
  </si>
  <si>
    <t>SOCIETE CAMEROUNAIS DES MINES ET CARRIÈRES</t>
  </si>
  <si>
    <t>676517177</t>
  </si>
  <si>
    <t>P018213814565L</t>
  </si>
  <si>
    <t>NGALATCHUI MBWEDEU</t>
  </si>
  <si>
    <t>698173303</t>
  </si>
  <si>
    <t>BAKOU BAFANG</t>
  </si>
  <si>
    <t>P069418522605N</t>
  </si>
  <si>
    <t>LEONEL HAIZI</t>
  </si>
  <si>
    <t>680706240</t>
  </si>
  <si>
    <t>ENTREE MBO'O</t>
  </si>
  <si>
    <t>P077617550767R</t>
  </si>
  <si>
    <t>KWETNGAM</t>
  </si>
  <si>
    <t>00237 657 93 53 27</t>
  </si>
  <si>
    <t>P127815255997E</t>
  </si>
  <si>
    <t>NTOH ÉPOUSE AMANTSANG</t>
  </si>
  <si>
    <t>677238213</t>
  </si>
  <si>
    <t>P122015920538J</t>
  </si>
  <si>
    <t>YONTCHUI JOSEPH</t>
  </si>
  <si>
    <t>675995530</t>
  </si>
  <si>
    <t>P028214942049P</t>
  </si>
  <si>
    <t>MEFOBAH KAMILLE.</t>
  </si>
  <si>
    <t>''ETS TRES SYSTEM''</t>
  </si>
  <si>
    <t>COMMERCE GENERAL, IMPORT§EPORT ET PRESTATIONS DE SERVICES</t>
  </si>
  <si>
    <t>699811815</t>
  </si>
  <si>
    <t>P068516604532F</t>
  </si>
  <si>
    <t>TCHOUALA EPSE TCHOFFO</t>
  </si>
  <si>
    <t>SANDRINE SOREL</t>
  </si>
  <si>
    <t>678381726</t>
  </si>
  <si>
    <t>P015316903293H</t>
  </si>
  <si>
    <t>677077177</t>
  </si>
  <si>
    <t>RÉSIDENCE DU PRÉFET</t>
  </si>
  <si>
    <t>P128716930583G</t>
  </si>
  <si>
    <t>TCHENGUIA</t>
  </si>
  <si>
    <t>672071913</t>
  </si>
  <si>
    <t>P038718237435W</t>
  </si>
  <si>
    <t>675591075</t>
  </si>
  <si>
    <t>P077100505129E</t>
  </si>
  <si>
    <t>TITI EPSE ZE PASCALE</t>
  </si>
  <si>
    <t>LA DIFFERENCE BAR</t>
  </si>
  <si>
    <t>697 955 402</t>
  </si>
  <si>
    <t>M091916610056D</t>
  </si>
  <si>
    <t>CENTRE ZOOTECHNIQUE ET VÉTÉRINAIRE DE BATAO</t>
  </si>
  <si>
    <t>621433512</t>
  </si>
  <si>
    <t>P078112143916U</t>
  </si>
  <si>
    <t>MBAH MARCEL OLIVIER</t>
  </si>
  <si>
    <t>ETS GARAGE PROGRES</t>
  </si>
  <si>
    <t>P019516276214R</t>
  </si>
  <si>
    <t>GOUSMANE HABIBOU</t>
  </si>
  <si>
    <t>P077012418357Q</t>
  </si>
  <si>
    <t>ETOUNDI NOAH JACQUES HUBERT</t>
  </si>
  <si>
    <t>ETS ETOUNDI NOAH</t>
  </si>
  <si>
    <t>699183135</t>
  </si>
  <si>
    <t>P126400167519E</t>
  </si>
  <si>
    <t>ALIM KONATE</t>
  </si>
  <si>
    <t>Électricité général rebobinage industriel</t>
  </si>
  <si>
    <t>P088218004859C</t>
  </si>
  <si>
    <t>CHI ERIC MOFOR</t>
  </si>
  <si>
    <t>ETS LA GRANDE MAINTENANCE</t>
  </si>
  <si>
    <t>P029200558760X</t>
  </si>
  <si>
    <t>SOUANFOUO FOPA ARNAUD</t>
  </si>
  <si>
    <t>674101258</t>
  </si>
  <si>
    <t>A COTE DODO BAR</t>
  </si>
  <si>
    <t>P017012172879X</t>
  </si>
  <si>
    <t>MAHAMAT MAKHOULOUF</t>
  </si>
  <si>
    <t>ETS MAHAMAT MAKHOULOUF</t>
  </si>
  <si>
    <t>677989063</t>
  </si>
  <si>
    <t>P018815259927D</t>
  </si>
  <si>
    <t>WAFO KAMGA</t>
  </si>
  <si>
    <t>P016516638857E</t>
  </si>
  <si>
    <t>ALHADJI DOUNGOUS</t>
  </si>
  <si>
    <t>P017312707932C</t>
  </si>
  <si>
    <t>P028312635760K</t>
  </si>
  <si>
    <t>LONTSI FLORENTINELON</t>
  </si>
  <si>
    <t>LONTSI FLORENTINE</t>
  </si>
  <si>
    <t>678 70 52 94</t>
  </si>
  <si>
    <t>P108617591076J</t>
  </si>
  <si>
    <t>NGOUNOU TCHEUKO ANASTASIE</t>
  </si>
  <si>
    <t>00237656967371</t>
  </si>
  <si>
    <t>BUISSNES</t>
  </si>
  <si>
    <t>P048816658818N</t>
  </si>
  <si>
    <t>ANAYO BARNABAS</t>
  </si>
  <si>
    <t>00237658327255</t>
  </si>
  <si>
    <t>PROPRIETIARE IMMOBILIER</t>
  </si>
  <si>
    <t>P037316871430H</t>
  </si>
  <si>
    <t>OUNGUETOU</t>
  </si>
  <si>
    <t>P049217844528F</t>
  </si>
  <si>
    <t>00237699848324</t>
  </si>
  <si>
    <t>P118916728202E</t>
  </si>
  <si>
    <t>NGAPNA OUSMANOU</t>
  </si>
  <si>
    <t>.675194848</t>
  </si>
  <si>
    <t>P129118019860Z</t>
  </si>
  <si>
    <t>MOUTE TEYO</t>
  </si>
  <si>
    <t>P018917166749H</t>
  </si>
  <si>
    <t>674018991</t>
  </si>
  <si>
    <t>ENDAMA LIEU -DIT CARREFOURS</t>
  </si>
  <si>
    <t>M070017236727H</t>
  </si>
  <si>
    <t>EP NEW-BELL I-A</t>
  </si>
  <si>
    <t>P095516475472W</t>
  </si>
  <si>
    <t>TCHIMTCHOUA EPSE SIGUE MEILO JACQUELINE</t>
  </si>
  <si>
    <t>653909640</t>
  </si>
  <si>
    <t>M012118453472D</t>
  </si>
  <si>
    <t>EXACT AUTOMOBILE SARL</t>
  </si>
  <si>
    <t>675 381 722</t>
  </si>
  <si>
    <t>P068417627413R</t>
  </si>
  <si>
    <t>NADIA MANKA'A</t>
  </si>
  <si>
    <t>677764813-237</t>
  </si>
  <si>
    <t>P106800566229J</t>
  </si>
  <si>
    <t>KEUBENG AUGUSTIN</t>
  </si>
  <si>
    <t>679051269</t>
  </si>
  <si>
    <t>FORESTERIE, AGRICULTURE, VENTES.</t>
  </si>
  <si>
    <t>M050218213550M</t>
  </si>
  <si>
    <t>GROUPE D'INITIATIVE COMMUNE DES COMMUNAUTES DE FAMILLES BANANE, BAGBAM, BANTEBA, BAKEH ET BAKA DE MEDJOH</t>
  </si>
  <si>
    <t>GIC CFB 5</t>
  </si>
  <si>
    <t>672396606</t>
  </si>
  <si>
    <t>VILLAGE MEDJOH</t>
  </si>
  <si>
    <t>P088316872185F</t>
  </si>
  <si>
    <t>WOMEN TONMEN</t>
  </si>
  <si>
    <t>MERVEILLES EPIPHANIE</t>
  </si>
  <si>
    <t>673469519</t>
  </si>
  <si>
    <t>DOUALA-CARREFOUR COMBI</t>
  </si>
  <si>
    <t>P037917152391Y</t>
  </si>
  <si>
    <t>SOMAGOU TAZANOU</t>
  </si>
  <si>
    <t>P059616033529Z</t>
  </si>
  <si>
    <t>NGOULIA</t>
  </si>
  <si>
    <t>00237681299902</t>
  </si>
  <si>
    <t>P037916402545K</t>
  </si>
  <si>
    <t>AWAMBAH ATUDOH</t>
  </si>
  <si>
    <t>0023761007878555524</t>
  </si>
  <si>
    <t>P046616733820F</t>
  </si>
  <si>
    <t>ONYEKACHUKWU ILOCHI LAZARUS</t>
  </si>
  <si>
    <t>M129800017272S</t>
  </si>
  <si>
    <t>CTRE SANTE DEV CATH LAFE</t>
  </si>
  <si>
    <t>C.S.DEV CATH LAFE</t>
  </si>
  <si>
    <t>653256603</t>
  </si>
  <si>
    <t>SHIPPING MANAGER</t>
  </si>
  <si>
    <t>P088416629588W</t>
  </si>
  <si>
    <t>NGWE EPOUSE NKONDA</t>
  </si>
  <si>
    <t>LUIS FORGWE NCHINYAM</t>
  </si>
  <si>
    <t>00237679529503</t>
  </si>
  <si>
    <t>P068618174012P</t>
  </si>
  <si>
    <t>CHAHIDA</t>
  </si>
  <si>
    <t>00237675275286</t>
  </si>
  <si>
    <t>P019014630441Z</t>
  </si>
  <si>
    <t>NYAKE PRISO</t>
  </si>
  <si>
    <t>LOUISE NERIZA</t>
  </si>
  <si>
    <t>696599951</t>
  </si>
  <si>
    <t>1871, RUE CHARLEY EYOUM EBELLE - BONATEKI DEÏDO ,CAMEROON</t>
  </si>
  <si>
    <t>P099815967738B</t>
  </si>
  <si>
    <t>YUVEN HENDRY NYUYFORNI</t>
  </si>
  <si>
    <t>683188531</t>
  </si>
  <si>
    <t>P098216834315X</t>
  </si>
  <si>
    <t>TANGWEN ROSETTE KEMJEEY EPSE BANLA</t>
  </si>
  <si>
    <t>00237652142354</t>
  </si>
  <si>
    <t>TOLLGATE MUDEKA</t>
  </si>
  <si>
    <t>P058116444344P</t>
  </si>
  <si>
    <t>TEUFA</t>
  </si>
  <si>
    <t>696169264</t>
  </si>
  <si>
    <t>M102316161574Q</t>
  </si>
  <si>
    <t>DN MULTISERVICES SARL</t>
  </si>
  <si>
    <t>-GÉNIE CIVIL ET BTP; -COMMERCE GÉNÉRAL; -IMPORT-EXPORT; -PRESTATIONS DE SERVICES; -FORMATION; -INTERMÉDIATION COMMERCIALE</t>
  </si>
  <si>
    <t>237656646045</t>
  </si>
  <si>
    <t>P068116266333H</t>
  </si>
  <si>
    <t>TCHAKAP KOUMGAN EPSE DJIELLE KALABANG SIMONE ELIANOR</t>
  </si>
  <si>
    <t>677710270</t>
  </si>
  <si>
    <t>P067912496010Y</t>
  </si>
  <si>
    <t>P039616928301E</t>
  </si>
  <si>
    <t>AMALETONGO MEKONTCHO</t>
  </si>
  <si>
    <t>BLOC MODEL V MARCHÉ A DE BAFOUSSAM</t>
  </si>
  <si>
    <t>P124916734015Z</t>
  </si>
  <si>
    <t>KINGUI ADAMA</t>
  </si>
  <si>
    <t>677785993</t>
  </si>
  <si>
    <t>P099112755507M</t>
  </si>
  <si>
    <t>NGWE CHRISTELLE DIANE</t>
  </si>
  <si>
    <t>NGWE CHRISTELLE</t>
  </si>
  <si>
    <t>682811320</t>
  </si>
  <si>
    <t>M090417167167B</t>
  </si>
  <si>
    <t>RENOUVEAU CHARISMATIQUE (FRATERNITE EPHPHATAI)</t>
  </si>
  <si>
    <t>EPANOUISSEMENT SPIRITUEL DE SES MEMBRES,FRATERNISATION ET LA SOLIDARITE ENTRE SES MEMBRES,LE DEVELOPPEMENT DE L'ESPRIT OECUMENIQUE ENTRE DIFFERENTES EGLISES CHRETIENNES,SUITE VOIR STATUTSI</t>
  </si>
  <si>
    <t>699963495</t>
  </si>
  <si>
    <t>MANGEM</t>
  </si>
  <si>
    <t>ENSEIGNEMENT PRIVE ISLAMIQUE</t>
  </si>
  <si>
    <t>M129816332047B</t>
  </si>
  <si>
    <t>EFA MADRASSA SALAM</t>
  </si>
  <si>
    <t>EFAMADRASSA</t>
  </si>
  <si>
    <t>699836749</t>
  </si>
  <si>
    <t>P037016710500M</t>
  </si>
  <si>
    <t>LEKUEFACK EPSE LEKENE</t>
  </si>
  <si>
    <t>00237699675269</t>
  </si>
  <si>
    <t>P017600213721Y</t>
  </si>
  <si>
    <t>TASHA AKUMBON NKEH</t>
  </si>
  <si>
    <t>ETS TASHA AKUMBON NKEH</t>
  </si>
  <si>
    <t>72897272</t>
  </si>
  <si>
    <t>M032118538291K</t>
  </si>
  <si>
    <t>LES CONSTRUCTIONS IDEALES SUARL</t>
  </si>
  <si>
    <t>ARCHITECTURE, INGÉNIERIE, BUREAU D'ÉTUDES ET PRESTATIONS DE SERVICES</t>
  </si>
  <si>
    <t>697366545</t>
  </si>
  <si>
    <t>A COTE DU COLLEGE POLYVALENT</t>
  </si>
  <si>
    <t>P106912631193G</t>
  </si>
  <si>
    <t>MEWOUI ANRIETTE</t>
  </si>
  <si>
    <t>675073118</t>
  </si>
  <si>
    <t>P058912288466C</t>
  </si>
  <si>
    <t>NAAHNJE</t>
  </si>
  <si>
    <t>RACHEAL NJEI</t>
  </si>
  <si>
    <t>655922789</t>
  </si>
  <si>
    <t>P019116093359F</t>
  </si>
  <si>
    <t>IBRAHIM ALI ABBA</t>
  </si>
  <si>
    <t>00237-656-247-528</t>
  </si>
  <si>
    <t>P030616288847C</t>
  </si>
  <si>
    <t>EZIOKWU UGOCHUKWU INNOCENT</t>
  </si>
  <si>
    <t>P068617554511H</t>
  </si>
  <si>
    <t>SOULIE</t>
  </si>
  <si>
    <t>00237653926312</t>
  </si>
  <si>
    <t>FACE IMMEUBLE SANDJONG</t>
  </si>
  <si>
    <t>P060416397222E</t>
  </si>
  <si>
    <t>DJOMAKO TCHAMEDJEU</t>
  </si>
  <si>
    <t>LENA SAMIRA</t>
  </si>
  <si>
    <t>00237693444387296</t>
  </si>
  <si>
    <t>M011016861491J</t>
  </si>
  <si>
    <t>GIC DES INNOVATEURS AGROPASTORAUX DE BATOULA-BAMENDOU</t>
  </si>
  <si>
    <t>GIC IABB</t>
  </si>
  <si>
    <t>00237695146013</t>
  </si>
  <si>
    <t>BAMENDOU-BATOULA</t>
  </si>
  <si>
    <t>M021410962938Z</t>
  </si>
  <si>
    <t>SCI G.N.F</t>
  </si>
  <si>
    <t>222225648</t>
  </si>
  <si>
    <t>P036600022353S</t>
  </si>
  <si>
    <t>DONGMO EPSE DONGMO BRIGITTE</t>
  </si>
  <si>
    <t>99589719</t>
  </si>
  <si>
    <t>P057817154052Y</t>
  </si>
  <si>
    <t>EWOMBÉ EPOUSE DJONGWAN</t>
  </si>
  <si>
    <t>LYDIENNE VICKY</t>
  </si>
  <si>
    <t>696303923</t>
  </si>
  <si>
    <t>P018917165382T</t>
  </si>
  <si>
    <t>TAGHREED HAZAEA ALI</t>
  </si>
  <si>
    <t>691625225</t>
  </si>
  <si>
    <t>P086918479305F</t>
  </si>
  <si>
    <t>DJAPAGAZA EP. ZEMO</t>
  </si>
  <si>
    <t>EDY CHRISTIANE ALBERTINE</t>
  </si>
  <si>
    <t>670577508</t>
  </si>
  <si>
    <t>M102417133186A</t>
  </si>
  <si>
    <t>C-LINE SARL</t>
  </si>
  <si>
    <t>P040216324354S</t>
  </si>
  <si>
    <t>FRENUE KELLY</t>
  </si>
  <si>
    <t>672731703</t>
  </si>
  <si>
    <t>P087800406642S</t>
  </si>
  <si>
    <t>NDASSA MOUNCHILI</t>
  </si>
  <si>
    <t>699832193</t>
  </si>
  <si>
    <t>QTIER KOUPA FOMCHOU</t>
  </si>
  <si>
    <t>P122017680969J</t>
  </si>
  <si>
    <t>CETIF BENIGNA D ETOUDI</t>
  </si>
  <si>
    <t>679118716</t>
  </si>
  <si>
    <t>P096412378810T</t>
  </si>
  <si>
    <t>SIELENOU PIRRE</t>
  </si>
  <si>
    <t>SIELENOU PIERRE</t>
  </si>
  <si>
    <t>77 64 90 64</t>
  </si>
  <si>
    <t>TCHISSON  A COTE CSI</t>
  </si>
  <si>
    <t>P019317066271F</t>
  </si>
  <si>
    <t>696811542</t>
  </si>
  <si>
    <t>ENTRE PRESSING</t>
  </si>
  <si>
    <t>P059518509769A</t>
  </si>
  <si>
    <t>DOUMLONG FOULEDJIOCK</t>
  </si>
  <si>
    <t>680079900</t>
  </si>
  <si>
    <t>Évaluation et expertise immobilière</t>
  </si>
  <si>
    <t>M032417110674N</t>
  </si>
  <si>
    <t>UNIVERS ARCHE DE NOE</t>
  </si>
  <si>
    <t>P088817108202D</t>
  </si>
  <si>
    <t>SAMBOU TCHOUNGA</t>
  </si>
  <si>
    <t>671007940</t>
  </si>
  <si>
    <t>P075516598938G</t>
  </si>
  <si>
    <t>CHYANG</t>
  </si>
  <si>
    <t>696355951</t>
  </si>
  <si>
    <t>P047312732286W</t>
  </si>
  <si>
    <t>MEHOHOU TAYO</t>
  </si>
  <si>
    <t>677893177</t>
  </si>
  <si>
    <t>MARCHE A, BLOC D N° 137</t>
  </si>
  <si>
    <t>P029617135356R</t>
  </si>
  <si>
    <t>MBANGO NGUIME</t>
  </si>
  <si>
    <t>MARTINE ESTELLE</t>
  </si>
  <si>
    <t>00237697466554</t>
  </si>
  <si>
    <t>P098015266285Q</t>
  </si>
  <si>
    <t>LIETMBOUO</t>
  </si>
  <si>
    <t>696269754</t>
  </si>
  <si>
    <t>P122015412911N</t>
  </si>
  <si>
    <t>TANKOU MARCOUS</t>
  </si>
  <si>
    <t>677931138</t>
  </si>
  <si>
    <t>P048217552249C</t>
  </si>
  <si>
    <t>KAMWA TCHIEDJUI EPSE FENJU MAYA</t>
  </si>
  <si>
    <t>LEONIE JOELLE.</t>
  </si>
  <si>
    <t>002376570000000000023</t>
  </si>
  <si>
    <t>P128716195059Z</t>
  </si>
  <si>
    <t>DAOUDOU ABBA</t>
  </si>
  <si>
    <t>697755339</t>
  </si>
  <si>
    <t>LOCATION,AMENAGE.EXPL.D'IMMEUBLES</t>
  </si>
  <si>
    <t>M091914141081R</t>
  </si>
  <si>
    <t>SOCIETE CIVILE IMMOB.LENA REAL ESTATES</t>
  </si>
  <si>
    <t>SCI LENA</t>
  </si>
  <si>
    <t>237697466203</t>
  </si>
  <si>
    <t>P015512419489C</t>
  </si>
  <si>
    <t>JUIMO JEAN PIERRE</t>
  </si>
  <si>
    <t>699820193</t>
  </si>
  <si>
    <t>P039816974391U</t>
  </si>
  <si>
    <t>P056400160188T</t>
  </si>
  <si>
    <t>NKWEYA DIEUDONNE</t>
  </si>
  <si>
    <t>675150651</t>
  </si>
  <si>
    <t>DERRIERE CLUB INFO</t>
  </si>
  <si>
    <t>P115918322495F</t>
  </si>
  <si>
    <t>CHRISTINA NGUNYI</t>
  </si>
  <si>
    <t>679723518</t>
  </si>
  <si>
    <t>P018200434167H</t>
  </si>
  <si>
    <t>ANDJONGO AYISSI</t>
  </si>
  <si>
    <t>NESTOR BEDELE</t>
  </si>
  <si>
    <t>652599983</t>
  </si>
  <si>
    <t>BILIK BINDIK</t>
  </si>
  <si>
    <t>M021416782957G</t>
  </si>
  <si>
    <t>GIC DEW-FARM</t>
  </si>
  <si>
    <t>00237696843980</t>
  </si>
  <si>
    <t>M082316040330Y</t>
  </si>
  <si>
    <t>ELYSEES LAW CAMEROON SAS</t>
  </si>
  <si>
    <t>E.L.C</t>
  </si>
  <si>
    <t>M022118527849X</t>
  </si>
  <si>
    <t>BERAKAH JIREH SARL</t>
  </si>
  <si>
    <t>677604863</t>
  </si>
  <si>
    <t>PRESTATIONS DE SERVICES/EVENEMENTIEL-DECORATION</t>
  </si>
  <si>
    <t>M052116130111F</t>
  </si>
  <si>
    <t>THE PERFECT DAY BY C.V SARL</t>
  </si>
  <si>
    <t>P019016617667Q</t>
  </si>
  <si>
    <t>ZAKARIOU MOUSSA</t>
  </si>
  <si>
    <t>00237699241904</t>
  </si>
  <si>
    <t>MARCHE CENTRAL BLOC A BA 52</t>
  </si>
  <si>
    <t>M048317251958F</t>
  </si>
  <si>
    <t>LYC+ËE DE KOMBO</t>
  </si>
  <si>
    <t>691678726</t>
  </si>
  <si>
    <t>P049916635252B</t>
  </si>
  <si>
    <t>DEFEU TIAYO</t>
  </si>
  <si>
    <t>IDA STELA</t>
  </si>
  <si>
    <t>00237698427295</t>
  </si>
  <si>
    <t>DERRIÈRE GASOLENT</t>
  </si>
  <si>
    <t>P017500030444W</t>
  </si>
  <si>
    <t>FANKAM BLAISE JULES</t>
  </si>
  <si>
    <t>POISSONNERIE GRACE DIVINE</t>
  </si>
  <si>
    <t>677253369</t>
  </si>
  <si>
    <t>DERN P EKOUNOU</t>
  </si>
  <si>
    <t>P122015952278E</t>
  </si>
  <si>
    <t>TCHAGUE CARINE</t>
  </si>
  <si>
    <t>P026217012564S</t>
  </si>
  <si>
    <t>ABOUEM JEAN</t>
  </si>
  <si>
    <t>P054515397367L</t>
  </si>
  <si>
    <t>ABANA TOMO</t>
  </si>
  <si>
    <t>CABINET A&amp;P</t>
  </si>
  <si>
    <t>P039817582642A</t>
  </si>
  <si>
    <t>NDIASSA ETOYOH</t>
  </si>
  <si>
    <t>MARC ROBERT</t>
  </si>
  <si>
    <t>690350466</t>
  </si>
  <si>
    <t>P075917999862C</t>
  </si>
  <si>
    <t>00237674788693</t>
  </si>
  <si>
    <t>P037516664272H</t>
  </si>
  <si>
    <t>ERIC LEINYUY</t>
  </si>
  <si>
    <t>ETS HOLY TRINITY</t>
  </si>
  <si>
    <t>00237674794863</t>
  </si>
  <si>
    <t>TSINGA VILLAGE CHEFFERIE</t>
  </si>
  <si>
    <t>P060517129592G</t>
  </si>
  <si>
    <t>BOTH</t>
  </si>
  <si>
    <t>PATRICE SAMORA</t>
  </si>
  <si>
    <t>655023936</t>
  </si>
  <si>
    <t>P049916811694L</t>
  </si>
  <si>
    <t>694737210</t>
  </si>
  <si>
    <t>CARREFOUR ANGALE</t>
  </si>
  <si>
    <t>P099114953165U</t>
  </si>
  <si>
    <t>TSASSE SAH</t>
  </si>
  <si>
    <t>666077485</t>
  </si>
  <si>
    <t>P018312172845J</t>
  </si>
  <si>
    <t>GAMBO GALADIMA</t>
  </si>
  <si>
    <t>ETS GAMBO GALADIMA</t>
  </si>
  <si>
    <t>699940181</t>
  </si>
  <si>
    <t>P036912567367L</t>
  </si>
  <si>
    <t>P048416468660P</t>
  </si>
  <si>
    <t>FOKOU TIENUA</t>
  </si>
  <si>
    <t>GUY EMILE</t>
  </si>
  <si>
    <t>658162539</t>
  </si>
  <si>
    <t>P023800184697C</t>
  </si>
  <si>
    <t>OTTOU EPSEE NGANGO</t>
  </si>
  <si>
    <t>694157633</t>
  </si>
  <si>
    <t>P029516424484X</t>
  </si>
  <si>
    <t>PETAMBO ALEX</t>
  </si>
  <si>
    <t>697097991</t>
  </si>
  <si>
    <t>DERRIÈRE GLACIER MODERNE</t>
  </si>
  <si>
    <t>P019218351319P</t>
  </si>
  <si>
    <t>00237655395434</t>
  </si>
  <si>
    <t>P040016718739W</t>
  </si>
  <si>
    <t>00237 675308583</t>
  </si>
  <si>
    <t>P117316902337H</t>
  </si>
  <si>
    <t>695901451</t>
  </si>
  <si>
    <t>M062416836744M</t>
  </si>
  <si>
    <t>OXYGÈNE SARL</t>
  </si>
  <si>
    <t>P069016775770A</t>
  </si>
  <si>
    <t>MOKO TEGHO EPSE NGAHANE</t>
  </si>
  <si>
    <t>NJABO AUDREY</t>
  </si>
  <si>
    <t>TRANSPORT - GARAGE AUTO</t>
  </si>
  <si>
    <t>P068218439668U</t>
  </si>
  <si>
    <t>HERVE (ETS GARAGE HERVE)</t>
  </si>
  <si>
    <t>P128514192947P</t>
  </si>
  <si>
    <t>678095432</t>
  </si>
  <si>
    <t>MENDONG MONTEE JOUVENCE</t>
  </si>
  <si>
    <t>P015816727394M</t>
  </si>
  <si>
    <t>NEW BELL CARREFOUR ANCIEN ETAGE</t>
  </si>
  <si>
    <t>P047912704810Z</t>
  </si>
  <si>
    <t>SONE NTUBE AMELIE</t>
  </si>
  <si>
    <t>SONE NTUBE</t>
  </si>
  <si>
    <t>676695812</t>
  </si>
  <si>
    <t>P099217776229E</t>
  </si>
  <si>
    <t>ORNELLA VANESSA</t>
  </si>
  <si>
    <t>695880388</t>
  </si>
  <si>
    <t>essos derrière dovv entrée à goch maison</t>
  </si>
  <si>
    <t>P119016593575L</t>
  </si>
  <si>
    <t>ZEBE EBENGUE</t>
  </si>
  <si>
    <t>LEONIE MARTINE</t>
  </si>
  <si>
    <t>656775169</t>
  </si>
  <si>
    <t>NKO'OVOS GRAND MARCHE</t>
  </si>
  <si>
    <t>P058812654954P</t>
  </si>
  <si>
    <t>NGNOMPETSIO</t>
  </si>
  <si>
    <t>695315223</t>
  </si>
  <si>
    <t>P129013616252T</t>
  </si>
  <si>
    <t>NGASSA HEUKOUA</t>
  </si>
  <si>
    <t>EXPLOIT.MINIERE/COM.GL/PS</t>
  </si>
  <si>
    <t>M121812731858D</t>
  </si>
  <si>
    <t>ZHONG GUO WU HUANG KUANG YE SARL</t>
  </si>
  <si>
    <t>P019916666630Z</t>
  </si>
  <si>
    <t>VIRGINIE NOEL</t>
  </si>
  <si>
    <t>00237677026198</t>
  </si>
  <si>
    <t>P026012521318P</t>
  </si>
  <si>
    <t>NYANDJO CLAUDETTE</t>
  </si>
  <si>
    <t>699339730</t>
  </si>
  <si>
    <t>BTP, FOURNITURES DES BIENS ET SERVICES</t>
  </si>
  <si>
    <t>M012216943822K</t>
  </si>
  <si>
    <t>LE PHILANTROPE SARL</t>
  </si>
  <si>
    <t>699782839</t>
  </si>
  <si>
    <t>OISIS</t>
  </si>
  <si>
    <t>P128312145328E</t>
  </si>
  <si>
    <t>DOHNYAM</t>
  </si>
  <si>
    <t>CHRISTAIN FONCHA</t>
  </si>
  <si>
    <t>678013085</t>
  </si>
  <si>
    <t>P015316589373U</t>
  </si>
  <si>
    <t>675105780</t>
  </si>
  <si>
    <t>P097212672937N</t>
  </si>
  <si>
    <t>BADAWYOU</t>
  </si>
  <si>
    <t>P108818481858T</t>
  </si>
  <si>
    <t>OLANNA MANGA MELAINE LANDRY</t>
  </si>
  <si>
    <t>ETS INTERFACE CORPORATION</t>
  </si>
  <si>
    <t>DOUANE,TRANSIT,IMPORT-EXPORT,DISTRIBUTION EXCLUSIVE DES CARREAUX ET VINS,COMMERCE GENERAL,PRESTATION DE SERVICES</t>
  </si>
  <si>
    <t>M057612413987K</t>
  </si>
  <si>
    <t>CSD MBE GAMBOURA</t>
  </si>
  <si>
    <t>P057812403294H</t>
  </si>
  <si>
    <t>FOTSING NEMBOT</t>
  </si>
  <si>
    <t>JUSLIN OMER</t>
  </si>
  <si>
    <t>677441687</t>
  </si>
  <si>
    <t>FACE SUN CITY</t>
  </si>
  <si>
    <t>P019317929393K</t>
  </si>
  <si>
    <t>697667863</t>
  </si>
  <si>
    <t>M092015103053W</t>
  </si>
  <si>
    <t>SOCIÉTÉ W5K SARL</t>
  </si>
  <si>
    <t>W5K SARL</t>
  </si>
  <si>
    <t>HOTELLERIE, GESTION IMMOBILIÈRE, PRESTATIONS DE SERVICES? COMMERCE GÉNÉRAL, IMPORT/EXPORT,AGRICULTURE &amp; ÉLEVAGE</t>
  </si>
  <si>
    <t>670-00-44-43</t>
  </si>
  <si>
    <t>BAMENDZI I BAFOUSSAM</t>
  </si>
  <si>
    <t>PECHE/AGUACULTURE/CCE GL/PREST.SCES</t>
  </si>
  <si>
    <t>P036700026776A</t>
  </si>
  <si>
    <t>TATSINKOUN</t>
  </si>
  <si>
    <t>673073635</t>
  </si>
  <si>
    <t>P059817635641E</t>
  </si>
  <si>
    <t>NGBETKOM</t>
  </si>
  <si>
    <t>ADIROU ADAL</t>
  </si>
  <si>
    <t>697142713</t>
  </si>
  <si>
    <t>P069216974153L</t>
  </si>
  <si>
    <t>ESOBO</t>
  </si>
  <si>
    <t>WINIFRED DIBANDA</t>
  </si>
  <si>
    <t>670850411</t>
  </si>
  <si>
    <t>P127415425197Y</t>
  </si>
  <si>
    <t>LONTSI YEMDJIE EPOUSE TCHINDA ADELE</t>
  </si>
  <si>
    <t>(ETS FISH LAND)</t>
  </si>
  <si>
    <t>PRODUCTION POISSONS DE TABLE, COMMERCE GENERAL, IMPORT-EXPORT</t>
  </si>
  <si>
    <t>237677872536</t>
  </si>
  <si>
    <t>FACE CENTRE TEMOINS DE JEHOVAH</t>
  </si>
  <si>
    <t>P127218095420W</t>
  </si>
  <si>
    <t>NOEL CLEMENT</t>
  </si>
  <si>
    <t>677612357</t>
  </si>
  <si>
    <t>P017716187729C</t>
  </si>
  <si>
    <t>TIENTCHEU MEDARD</t>
  </si>
  <si>
    <t>00237693737617</t>
  </si>
  <si>
    <t>P029016700446Q</t>
  </si>
  <si>
    <t>FOUPAPOUOGNIGNI FADIMATOU..</t>
  </si>
  <si>
    <t>00237691512119</t>
  </si>
  <si>
    <t>P117517504445T</t>
  </si>
  <si>
    <t>MAMBOU TCHATCHOUANG</t>
  </si>
  <si>
    <t>ROSALIE INES</t>
  </si>
  <si>
    <t>0023767654300000</t>
  </si>
  <si>
    <t>P057016751345C</t>
  </si>
  <si>
    <t>ZIH LINUS FUH</t>
  </si>
  <si>
    <t>00237677851773</t>
  </si>
  <si>
    <t>CONTROLE-COMPTABILITE-FISCALITE</t>
  </si>
  <si>
    <t>M071812749898G</t>
  </si>
  <si>
    <t>UPTIMUS SARL</t>
  </si>
  <si>
    <t>673773209</t>
  </si>
  <si>
    <t>M062416842046K</t>
  </si>
  <si>
    <t>F.Z SERVICES</t>
  </si>
  <si>
    <t>F.Z SARL</t>
  </si>
  <si>
    <t>PRESTATIONS DE SERVICES ;FABRICATION ARTISANALE DES TOLES;BATIMENT ET TRAVAUX PUBLICS;COMMERCE GENERAL; IMPORT /EXPORT</t>
  </si>
  <si>
    <t>00237675480302</t>
  </si>
  <si>
    <t>DOUALA TRADEX YASSA</t>
  </si>
  <si>
    <t>P067217893604S</t>
  </si>
  <si>
    <t>TCHOUTEDJOUM</t>
  </si>
  <si>
    <t>00237699822519</t>
  </si>
  <si>
    <t>M022014406474F</t>
  </si>
  <si>
    <t>ZAHI SARL</t>
  </si>
  <si>
    <t>P069216727990Q</t>
  </si>
  <si>
    <t>DJOMGOUÉ-NGUÉKAM</t>
  </si>
  <si>
    <t>PATRICIA-ISABELLE</t>
  </si>
  <si>
    <t>00237650973530</t>
  </si>
  <si>
    <t>P048312620882B</t>
  </si>
  <si>
    <t>MBA NGOUTO</t>
  </si>
  <si>
    <t>ROGER MULLER</t>
  </si>
  <si>
    <t>6752720605</t>
  </si>
  <si>
    <t>M092316047591G</t>
  </si>
  <si>
    <t>ENOS SUARL</t>
  </si>
  <si>
    <t>693997606</t>
  </si>
  <si>
    <t>P037900344359K</t>
  </si>
  <si>
    <t>NOUAHA  KADJI CYRILLE</t>
  </si>
  <si>
    <t>675 72 50 28</t>
  </si>
  <si>
    <t>MARCHE DE VIANDE</t>
  </si>
  <si>
    <t>P028300551723U</t>
  </si>
  <si>
    <t>ONDJA'A</t>
  </si>
  <si>
    <t>OSCAR JEANNESI</t>
  </si>
  <si>
    <t>675056173</t>
  </si>
  <si>
    <t>HEBERGEMENT-RESTAURATION-SNACK BAR</t>
  </si>
  <si>
    <t>M021912750346T</t>
  </si>
  <si>
    <t>PENINSULA HOTEL SARL</t>
  </si>
  <si>
    <t>PH SARL</t>
  </si>
  <si>
    <t>699 389 631</t>
  </si>
  <si>
    <t>P057317868051R</t>
  </si>
  <si>
    <t>00237696919357</t>
  </si>
  <si>
    <t>P128212493210Q</t>
  </si>
  <si>
    <t>CHRISTOPHER TIMBONGCHR</t>
  </si>
  <si>
    <t>AGRICULTURE-ELEVAGE-TRANSFORMATION</t>
  </si>
  <si>
    <t>M102015182155M</t>
  </si>
  <si>
    <t>AGRO LOGISTIK SARL</t>
  </si>
  <si>
    <t>AGRO LOG SARL</t>
  </si>
  <si>
    <t>693301729</t>
  </si>
  <si>
    <t>DERRIERE HOTEL SAFANA</t>
  </si>
  <si>
    <t>P019518570993E</t>
  </si>
  <si>
    <t>SOH TATSING</t>
  </si>
  <si>
    <t>MICHEL MATURIN</t>
  </si>
  <si>
    <t>682893125</t>
  </si>
  <si>
    <t>P016112313474H</t>
  </si>
  <si>
    <t>BABA HAMADOU</t>
  </si>
  <si>
    <t>699609630</t>
  </si>
  <si>
    <t>P058312490307G</t>
  </si>
  <si>
    <t>TCHIO SEGA</t>
  </si>
  <si>
    <t>GILLES MERLIN</t>
  </si>
  <si>
    <t>P098018186344C</t>
  </si>
  <si>
    <t>000237658155811</t>
  </si>
  <si>
    <t>AUTO ECOLE KASSAP</t>
  </si>
  <si>
    <t>P038313957173W</t>
  </si>
  <si>
    <t>ETOUNDI FEGUE</t>
  </si>
  <si>
    <t>MADELEINE ROSINE</t>
  </si>
  <si>
    <t>MVAN SARCEL</t>
  </si>
  <si>
    <t>P017312517588A</t>
  </si>
  <si>
    <t>KAMGAING TCHUENKAM</t>
  </si>
  <si>
    <t>COMMERCE GÉNÉRAL,VENTE B.A &amp; HYGIÉNIQUE, PRESTATIONS DE SERVICES, BOULANGERIE, B.T.P</t>
  </si>
  <si>
    <t>P068616875244P</t>
  </si>
  <si>
    <t>MBAYO GUY MERLIN</t>
  </si>
  <si>
    <t>676490635</t>
  </si>
  <si>
    <t>P068714403609B</t>
  </si>
  <si>
    <t>BANGKENG SONBOU</t>
  </si>
  <si>
    <t>675529337</t>
  </si>
  <si>
    <t>P079618263318A</t>
  </si>
  <si>
    <t>00237650576437</t>
  </si>
  <si>
    <t>P027314415388M</t>
  </si>
  <si>
    <t>VERA MAKU</t>
  </si>
  <si>
    <t>M071412104418U</t>
  </si>
  <si>
    <t>INDUSTRIE DE TRANSFORMAT° PRESTAT°</t>
  </si>
  <si>
    <t>NEGOCES (ITPN) SARL</t>
  </si>
  <si>
    <t>658586327</t>
  </si>
  <si>
    <t>P127617058522F</t>
  </si>
  <si>
    <t>699800110</t>
  </si>
  <si>
    <t>P128716364714Y</t>
  </si>
  <si>
    <t>672849354</t>
  </si>
  <si>
    <t>M051517082919X</t>
  </si>
  <si>
    <t>BOFAS SARL</t>
  </si>
  <si>
    <t>VTE.LIVRES D'OCCASIONS</t>
  </si>
  <si>
    <t>P087400172676X</t>
  </si>
  <si>
    <t>KWETCHO MOUGOUE</t>
  </si>
  <si>
    <t>696426514</t>
  </si>
  <si>
    <t>P016312414685L</t>
  </si>
  <si>
    <t>MAIAZOU BOBOYE</t>
  </si>
  <si>
    <t>695758749</t>
  </si>
  <si>
    <t>P060216405726U</t>
  </si>
  <si>
    <t>MBAH RENETA ABEXK</t>
  </si>
  <si>
    <t>00237670274881</t>
  </si>
  <si>
    <t>P048417457116M</t>
  </si>
  <si>
    <t>NGANG EPSE NJIOMEGNI</t>
  </si>
  <si>
    <t>LOVELINE BUIKEH</t>
  </si>
  <si>
    <t>00237675597450</t>
  </si>
  <si>
    <t>M012416356431B</t>
  </si>
  <si>
    <t>SOCIETE CAMEROON DRILLING SERVICES</t>
  </si>
  <si>
    <t>-PRESTATION DE SERVICE -NEGOCE -CENTRALE D'ACHAT -REPRESENTATION COMMERCIALE ET DES MARQUES -FOURNITURE INDUSTRIELLE ET SERVICES -IMPORT-EXPORT -DISTRIBUTION -TRANSPORT -PROSPECTION MINIÈRE -FORAGE ET</t>
  </si>
  <si>
    <t>00237679452300</t>
  </si>
  <si>
    <t>M012416354803X</t>
  </si>
  <si>
    <t>SOCIETE TIMEU TRANSPORT AND SERVICES SARL</t>
  </si>
  <si>
    <t>TRANSPORT LOGISTIQUE, PRESTATION SERVICES, DISTRIBUTION, COMMERCE GENERAL</t>
  </si>
  <si>
    <t>00237670142578</t>
  </si>
  <si>
    <t>P038112554927Q</t>
  </si>
  <si>
    <t>GONMMOGA CHARLES</t>
  </si>
  <si>
    <t>676 04 07 16</t>
  </si>
  <si>
    <t>FACE CDC BOMTOCK</t>
  </si>
  <si>
    <t>M079600001508A</t>
  </si>
  <si>
    <t>STE AFRICAINE DE DISTRIB.</t>
  </si>
  <si>
    <t>SOADI SARL</t>
  </si>
  <si>
    <t>677708811</t>
  </si>
  <si>
    <t>P018112416173K</t>
  </si>
  <si>
    <t>face rond point marché</t>
  </si>
  <si>
    <t>P110018132555K</t>
  </si>
  <si>
    <t>OKAFOR CHIBUIKE</t>
  </si>
  <si>
    <t>P028418534974Q</t>
  </si>
  <si>
    <t>NGAGKEU</t>
  </si>
  <si>
    <t>P049512353366P</t>
  </si>
  <si>
    <t>YELLEM MARCO FRANCOIS</t>
  </si>
  <si>
    <t>694141455</t>
  </si>
  <si>
    <t>ARGENT ADMINISTRATIF</t>
  </si>
  <si>
    <t>P077517134300H</t>
  </si>
  <si>
    <t>PEPOUNA NJINDAM</t>
  </si>
  <si>
    <t>YDE-MBALLA</t>
  </si>
  <si>
    <t>P049916314579E</t>
  </si>
  <si>
    <t>MATAA</t>
  </si>
  <si>
    <t>670352725</t>
  </si>
  <si>
    <t>P018417111860N</t>
  </si>
  <si>
    <t>651523132</t>
  </si>
  <si>
    <t>M091814438689R</t>
  </si>
  <si>
    <t>SCI ST IMMOBILIARE</t>
  </si>
  <si>
    <t>697959550</t>
  </si>
  <si>
    <t>M021100035372L</t>
  </si>
  <si>
    <t>P098817998895E</t>
  </si>
  <si>
    <t>TAMNOU ZACHARIE ZACHARIE</t>
  </si>
  <si>
    <t>00237695152550</t>
  </si>
  <si>
    <t>PALAR SAMEDI</t>
  </si>
  <si>
    <t>P077412567344C</t>
  </si>
  <si>
    <t>KANA COLLINSETS</t>
  </si>
  <si>
    <t>ETS KANA COLLINS</t>
  </si>
  <si>
    <t>655 25 78 95</t>
  </si>
  <si>
    <t>P057717131134E</t>
  </si>
  <si>
    <t>KUATCHE ROMEO</t>
  </si>
  <si>
    <t>ETS RESIDENCE AIR CHARLES LEROI</t>
  </si>
  <si>
    <t>NDOGPASSI 3 - CARREFOUR CHICAGO</t>
  </si>
  <si>
    <t>MARKETING ET SERVICES</t>
  </si>
  <si>
    <t>P106912621535F</t>
  </si>
  <si>
    <t>ALIM YVES</t>
  </si>
  <si>
    <t>670272626</t>
  </si>
  <si>
    <t>M119200004769Q</t>
  </si>
  <si>
    <t>GROUPE DJ CERAMICA SANITARIO SARL</t>
  </si>
  <si>
    <t>697372161</t>
  </si>
  <si>
    <t>P087618040817D</t>
  </si>
  <si>
    <t>655701665</t>
  </si>
  <si>
    <t>P099717096364M</t>
  </si>
  <si>
    <t>NADINE MBOBO</t>
  </si>
  <si>
    <t>6739363849</t>
  </si>
  <si>
    <t>P058816695772Z</t>
  </si>
  <si>
    <t>NGONG.</t>
  </si>
  <si>
    <t>RICHARD ACHIA.</t>
  </si>
  <si>
    <t>00237674869367</t>
  </si>
  <si>
    <t>P129316203159R</t>
  </si>
  <si>
    <t>691821091</t>
  </si>
  <si>
    <t>P088515534581D</t>
  </si>
  <si>
    <t>MEHOUNE</t>
  </si>
  <si>
    <t>BIKAMBA</t>
  </si>
  <si>
    <t>675872248</t>
  </si>
  <si>
    <t>PREST SCES/IMP-EXP/CCE GL</t>
  </si>
  <si>
    <t>P046512339158N</t>
  </si>
  <si>
    <t>KOPDJOUS VIGNY BERTRAND</t>
  </si>
  <si>
    <t>"ETS K.S WORKS &amp;SERVICES"</t>
  </si>
  <si>
    <t>VESR HOPITAL GENARAL</t>
  </si>
  <si>
    <t>P018712623456M</t>
  </si>
  <si>
    <t>MOUAFEYAP  IBRAHIM</t>
  </si>
  <si>
    <t>664511025</t>
  </si>
  <si>
    <t>BTIQUE 106</t>
  </si>
  <si>
    <t>P076700400720M</t>
  </si>
  <si>
    <t>NGO NYOBE FRANCINE FLORE</t>
  </si>
  <si>
    <t>677804676</t>
  </si>
  <si>
    <t>IMMEUBLE LUX OPTIC</t>
  </si>
  <si>
    <t>P088316204032J</t>
  </si>
  <si>
    <t>MOURA</t>
  </si>
  <si>
    <t>677427624</t>
  </si>
  <si>
    <t>P058716930987A</t>
  </si>
  <si>
    <t>NWMFO</t>
  </si>
  <si>
    <t>ELVIS NJEMNDA</t>
  </si>
  <si>
    <t>678610638</t>
  </si>
  <si>
    <t>P079216734591M</t>
  </si>
  <si>
    <t>HAMADOU ABDOUL AZIZ</t>
  </si>
  <si>
    <t>00237698776466</t>
  </si>
  <si>
    <t>P097412505585E</t>
  </si>
  <si>
    <t>MATTEW ASIKA</t>
  </si>
  <si>
    <t>677237255</t>
  </si>
  <si>
    <t>P057117697894W</t>
  </si>
  <si>
    <t>NJIKE NJONTA EPOUSE NJAMEN</t>
  </si>
  <si>
    <t>00237695463152</t>
  </si>
  <si>
    <t>P058816395894P</t>
  </si>
  <si>
    <t>WELISANE EKOBO</t>
  </si>
  <si>
    <t>237694141841</t>
  </si>
  <si>
    <t>AKWA NORTH</t>
  </si>
  <si>
    <t>IMPRIMERIE &amp; PRESTATION DE SERVICES</t>
  </si>
  <si>
    <t>P088112300345Q</t>
  </si>
  <si>
    <t>CHIMI DJOMO</t>
  </si>
  <si>
    <t>DORGELES DECHALIN</t>
  </si>
  <si>
    <t>657395620</t>
  </si>
  <si>
    <t>P029817492385A</t>
  </si>
  <si>
    <t>TATIBONG TALEUGEU</t>
  </si>
  <si>
    <t>KILICE BALISTOME</t>
  </si>
  <si>
    <t>656497455</t>
  </si>
  <si>
    <t>P122017359193P</t>
  </si>
  <si>
    <t>KENFACK ANGELINE</t>
  </si>
  <si>
    <t>M072417013076F</t>
  </si>
  <si>
    <t>SOCIETE COOPERATIVE SIMPLIFIEE "AFRICA POWER" DES AGRICULTEURS ET ELEVEURS DU LITTORAL</t>
  </si>
  <si>
    <t>SCOOPS AFRICA POWER</t>
  </si>
  <si>
    <t>P017917738594Z</t>
  </si>
  <si>
    <t>JEAN INNOCENT</t>
  </si>
  <si>
    <t>677340364</t>
  </si>
  <si>
    <t>M012118456138J</t>
  </si>
  <si>
    <t>NJOMO COMPANY LIMITED</t>
  </si>
  <si>
    <t>SUPPLIES, CONTRACTS, WHOLESALE, RETAIL, AGRO PRODUCTION AND DISTRIBUTION</t>
  </si>
  <si>
    <t>682369293</t>
  </si>
  <si>
    <t>SAPA ROAD</t>
  </si>
  <si>
    <t>P124900174982T</t>
  </si>
  <si>
    <t>MOUKOUDI EPOLE EPSE ETAMEMOUK</t>
  </si>
  <si>
    <t>MOUKOUDI EPOLE EPSE ETAME</t>
  </si>
  <si>
    <t>699168417</t>
  </si>
  <si>
    <t>P025812488566Z</t>
  </si>
  <si>
    <t>KALTOUMA ISSA</t>
  </si>
  <si>
    <t>671 179 364</t>
  </si>
  <si>
    <t>M031812693328A</t>
  </si>
  <si>
    <t>COMCEPT SARL</t>
  </si>
  <si>
    <t>694388807 / 697718371</t>
  </si>
  <si>
    <t>BONANJO - IMMEUBLE KADJI</t>
  </si>
  <si>
    <t>P017616178259Y</t>
  </si>
  <si>
    <t>NJIKOUFON</t>
  </si>
  <si>
    <t>002376741470000</t>
  </si>
  <si>
    <t>P068116184940D</t>
  </si>
  <si>
    <t>GOUEGNI FLORENCE</t>
  </si>
  <si>
    <t>P029816622020L</t>
  </si>
  <si>
    <t>NTIAJEMGNIGNI</t>
  </si>
  <si>
    <t>NOUROUDIN</t>
  </si>
  <si>
    <t>00237698947508</t>
  </si>
  <si>
    <t>P058812770819Y</t>
  </si>
  <si>
    <t>TCHOUMKEU ROMEO STEVE</t>
  </si>
  <si>
    <t>690975156</t>
  </si>
  <si>
    <t>M032316064624J</t>
  </si>
  <si>
    <t>ASSOCIATION DES MAMANS POUR L'ACCOMPAGNEMENT DES JEUNES BASKETTEURS</t>
  </si>
  <si>
    <t>AMAJB</t>
  </si>
  <si>
    <t>690 05 56 57</t>
  </si>
  <si>
    <t>P097614367202A</t>
  </si>
  <si>
    <t>YOUMBI TIMINI</t>
  </si>
  <si>
    <t>677815939</t>
  </si>
  <si>
    <t>P018212401541X</t>
  </si>
  <si>
    <t>DJUICA SAHA FLAURINE</t>
  </si>
  <si>
    <t>676055618</t>
  </si>
  <si>
    <t>CPT E 76</t>
  </si>
  <si>
    <t>P059716973940Y</t>
  </si>
  <si>
    <t>YAPMO TOWO</t>
  </si>
  <si>
    <t>HILLARY TÉCLAIRE</t>
  </si>
  <si>
    <t>00237672748164</t>
  </si>
  <si>
    <t>FACE COMMISSARIAT 10-ÈME</t>
  </si>
  <si>
    <t>P088517048861P</t>
  </si>
  <si>
    <t>ALDO</t>
  </si>
  <si>
    <t>P125016478064R</t>
  </si>
  <si>
    <t>COMMERCE GÉNÉRAL, GESTION IMMOBILIÈRE, LOCATION</t>
  </si>
  <si>
    <t>M082217530923K</t>
  </si>
  <si>
    <t>MARIKA SARL</t>
  </si>
  <si>
    <t>MARIKA</t>
  </si>
  <si>
    <t>00237697985111</t>
  </si>
  <si>
    <t>P089417159149K</t>
  </si>
  <si>
    <t>MATYSINGOUM FONKOUA</t>
  </si>
  <si>
    <t>DERRIÈRE NEXTEL</t>
  </si>
  <si>
    <t>ENTRAIDE ENTRE MEMBRE</t>
  </si>
  <si>
    <t>M082316041871J</t>
  </si>
  <si>
    <t>LES AMIS SOLIDAIRES DE YASSA</t>
  </si>
  <si>
    <t>00237699622117</t>
  </si>
  <si>
    <t>YASSA NKOLMBONG</t>
  </si>
  <si>
    <t>P086218335731A</t>
  </si>
  <si>
    <t>JENNET NAMONDE NAMANGE</t>
  </si>
  <si>
    <t>677597189</t>
  </si>
  <si>
    <t>UNIVERSITY OF YDE I</t>
  </si>
  <si>
    <t>P087117682075A</t>
  </si>
  <si>
    <t>NGUEPI LOYEM</t>
  </si>
  <si>
    <t>00237672904244</t>
  </si>
  <si>
    <t>P047917677595H</t>
  </si>
  <si>
    <t>OURATOU SANI</t>
  </si>
  <si>
    <t>ETS PURSES</t>
  </si>
  <si>
    <t>COMMERCE GENERAL-PRESTATIONS DE SERVICES-EENEMENTIEL-IMPORT-EXPORT</t>
  </si>
  <si>
    <t>00237699412868</t>
  </si>
  <si>
    <t>CARREFOUR DALIP.FACE SUPERMARCHE CARREFOUR</t>
  </si>
  <si>
    <t>P097216600706C</t>
  </si>
  <si>
    <t>KAFFO KEMTA</t>
  </si>
  <si>
    <t>678830309</t>
  </si>
  <si>
    <t>P013200118641Y</t>
  </si>
  <si>
    <t>MEILO</t>
  </si>
  <si>
    <t>P096515110225F</t>
  </si>
  <si>
    <t>COLLÈGE NANFAH</t>
  </si>
  <si>
    <t>P089316601635W</t>
  </si>
  <si>
    <t>693935976</t>
  </si>
  <si>
    <t>P030018583683K</t>
  </si>
  <si>
    <t>659897286</t>
  </si>
  <si>
    <t>698549707</t>
  </si>
  <si>
    <t>P016416414930U</t>
  </si>
  <si>
    <t>00237698092376</t>
  </si>
  <si>
    <t>P068312680456Z</t>
  </si>
  <si>
    <t>674525826</t>
  </si>
  <si>
    <t>P098414565611L</t>
  </si>
  <si>
    <t>MOLE MESSOLO</t>
  </si>
  <si>
    <t>675319844</t>
  </si>
  <si>
    <t>P122017146239K</t>
  </si>
  <si>
    <t>DJOUMESSI THOMAS</t>
  </si>
  <si>
    <t>672593719</t>
  </si>
  <si>
    <t>PROFOGENI</t>
  </si>
  <si>
    <t>P038915102795S</t>
  </si>
  <si>
    <t>TCHIENDA</t>
  </si>
  <si>
    <t>PATRICE GAEL</t>
  </si>
  <si>
    <t>653250710</t>
  </si>
  <si>
    <t>MINI QUINCAILLERIE-PRESTATIONS DE SERVICES-BTP</t>
  </si>
  <si>
    <t>P019916929091F</t>
  </si>
  <si>
    <t>ETS WAFY BUSINESS AND CONSTRUCTION</t>
  </si>
  <si>
    <t>P126716872602G</t>
  </si>
  <si>
    <t>AKOUMOU AVA</t>
  </si>
  <si>
    <t>676072050</t>
  </si>
  <si>
    <t>M051300046643U</t>
  </si>
  <si>
    <t>THE DENTAL&amp;MAXILOFACIAL CENTER</t>
  </si>
  <si>
    <t>222218495</t>
  </si>
  <si>
    <t>DERR POLY TSINGA</t>
  </si>
  <si>
    <t>M081316004616W</t>
  </si>
  <si>
    <t>GROUPE SCOLAIRE BILINGUE DOVE</t>
  </si>
  <si>
    <t>GSB DOVE</t>
  </si>
  <si>
    <t>ROUTE FECAFOOT</t>
  </si>
  <si>
    <t>P098217178289S</t>
  </si>
  <si>
    <t>KAMGA STEPHANE BIENVENU</t>
  </si>
  <si>
    <t>674583777</t>
  </si>
  <si>
    <t>P069017130586B</t>
  </si>
  <si>
    <t>NKORBENAH</t>
  </si>
  <si>
    <t>FUANGU VERTEIN</t>
  </si>
  <si>
    <t>671836361</t>
  </si>
  <si>
    <t>M022416426590L</t>
  </si>
  <si>
    <t>EP SARL</t>
  </si>
  <si>
    <t>AUTO ECOLE; FORMATIONS; PRESTATIONS DE SERVICES; COMMERCE GENERAL; DIVERS</t>
  </si>
  <si>
    <t>00237666679427017</t>
  </si>
  <si>
    <t>P026600220801E</t>
  </si>
  <si>
    <t>ONANA EPSEE NDONGO</t>
  </si>
  <si>
    <t>697313473</t>
  </si>
  <si>
    <t>VENTE TORCHES ET AMPOULES</t>
  </si>
  <si>
    <t>P099716631250B</t>
  </si>
  <si>
    <t>ABDOURAHMAN HAYATOU</t>
  </si>
  <si>
    <t>00237691185352</t>
  </si>
  <si>
    <t>MARCHE CENTRAL BE 088 FACE DE BE 066</t>
  </si>
  <si>
    <t>P107415977335M</t>
  </si>
  <si>
    <t>SHI YAOWU</t>
  </si>
  <si>
    <t>CENTRE DE SANTÉ "LE BON SAMARITAIN"</t>
  </si>
  <si>
    <t>P039615982377L</t>
  </si>
  <si>
    <t>NGEUFANG HEUKWA</t>
  </si>
  <si>
    <t>MIMOZA FLEURE</t>
  </si>
  <si>
    <t>00237650748202</t>
  </si>
  <si>
    <t>PK12, ENTRÉE BAOBAB</t>
  </si>
  <si>
    <t>P017516295087F</t>
  </si>
  <si>
    <t>GILBERT NEMBO</t>
  </si>
  <si>
    <t>002376102230140</t>
  </si>
  <si>
    <t>P078315108218U</t>
  </si>
  <si>
    <t>SIMPLICE DUCLAIR</t>
  </si>
  <si>
    <t>691838341</t>
  </si>
  <si>
    <t>AFANNOYOA</t>
  </si>
  <si>
    <t>M072318465605D</t>
  </si>
  <si>
    <t>MMC MOTORS &amp; EQUIPMENT CONSULT LTD</t>
  </si>
  <si>
    <t>VEHICLES SALES AND RENTALS, SALES OF EQUIPMENT, GENERAL TRADE, IMPORT AND EXPORT</t>
  </si>
  <si>
    <t>P124900004523K</t>
  </si>
  <si>
    <t>NDOME MPANJO EPSEE NDOUME</t>
  </si>
  <si>
    <t>ELISE HERMINE</t>
  </si>
  <si>
    <t>P016900527061Y</t>
  </si>
  <si>
    <t>AZIRAK OUMAR</t>
  </si>
  <si>
    <t>ETS AZIRAK OUMAR</t>
  </si>
  <si>
    <t>673761918</t>
  </si>
  <si>
    <t>M081512376480F</t>
  </si>
  <si>
    <t>EBAI LAW FIRM</t>
  </si>
  <si>
    <t>675935265</t>
  </si>
  <si>
    <t>P107712410666J</t>
  </si>
  <si>
    <t>KUATE FOUAKO LUC BAUDOUINKUA</t>
  </si>
  <si>
    <t>KUATE FOUAKO LUC BAUDOUIN</t>
  </si>
  <si>
    <t>675 39 59 65</t>
  </si>
  <si>
    <t>P039017890069H</t>
  </si>
  <si>
    <t>OSSAGER</t>
  </si>
  <si>
    <t>GERVAIS MARTIAL</t>
  </si>
  <si>
    <t>P087400528040A</t>
  </si>
  <si>
    <t>NGONDE SARRA CLAUDINE</t>
  </si>
  <si>
    <t>677978877</t>
  </si>
  <si>
    <t>MOINDO BAR</t>
  </si>
  <si>
    <t>VENTE BH + PETIT COMMERCE</t>
  </si>
  <si>
    <t>P097600464837H</t>
  </si>
  <si>
    <t>P036317957130D</t>
  </si>
  <si>
    <t>NOUEMSSI EPSE DEFO</t>
  </si>
  <si>
    <t>00237676377667</t>
  </si>
  <si>
    <t>P107812571364K</t>
  </si>
  <si>
    <t>ECLIPSE NWANCHAN</t>
  </si>
  <si>
    <t>677958149</t>
  </si>
  <si>
    <t>P048717105143K</t>
  </si>
  <si>
    <t>RETOUYAP NEUILLY</t>
  </si>
  <si>
    <t>CHIMENE BRIKISSOU(ETS RETOUYAP)</t>
  </si>
  <si>
    <t>VENTE D'HABILLES ET PRÊT À PORTER, COMMERCE GÉNÉRAL</t>
  </si>
  <si>
    <t>656493020</t>
  </si>
  <si>
    <t>RUE CINÉMA ETAULE</t>
  </si>
  <si>
    <t>P018916625504Q</t>
  </si>
  <si>
    <t>00237696688351</t>
  </si>
  <si>
    <t>MARCHE CENTRAL BLOC E BE037</t>
  </si>
  <si>
    <t>P107800221943B</t>
  </si>
  <si>
    <t>EKANE IVO</t>
  </si>
  <si>
    <t>677138456</t>
  </si>
  <si>
    <t>OPP NFC BANK</t>
  </si>
  <si>
    <t>P048117193837F</t>
  </si>
  <si>
    <t>LEUDEU EPSE TUGMA</t>
  </si>
  <si>
    <t>00237694630538</t>
  </si>
  <si>
    <t>P019416920379Z</t>
  </si>
  <si>
    <t>DOCTEUR VETERINAIRE</t>
  </si>
  <si>
    <t>P015300452793B</t>
  </si>
  <si>
    <t>699979818</t>
  </si>
  <si>
    <t>P037816415199L</t>
  </si>
  <si>
    <t>000000000000340</t>
  </si>
  <si>
    <t>P047512380807P</t>
  </si>
  <si>
    <t>KENNE ANGELINE</t>
  </si>
  <si>
    <t>698027629</t>
  </si>
  <si>
    <t>MARCHE A E91</t>
  </si>
  <si>
    <t>P120516768698N</t>
  </si>
  <si>
    <t>MILTON</t>
  </si>
  <si>
    <t>00237677778387</t>
  </si>
  <si>
    <t>P016600160946B</t>
  </si>
  <si>
    <t>NZEME EPSEE YAMTCHA</t>
  </si>
  <si>
    <t>ALICE EPOTE</t>
  </si>
  <si>
    <t>679443502</t>
  </si>
  <si>
    <t>COIFFURE ET SOINS DE BEAUTÉ - S960002</t>
  </si>
  <si>
    <t>M072416982428Z</t>
  </si>
  <si>
    <t>DIAMAR SUARL - PSLC</t>
  </si>
  <si>
    <t>DIAMAR FASHION</t>
  </si>
  <si>
    <t>696031661</t>
  </si>
  <si>
    <t>S/C BP 1662 DOUALA</t>
  </si>
  <si>
    <t>P128718301167D</t>
  </si>
  <si>
    <t>DIONE BEATRICE</t>
  </si>
  <si>
    <t>00237697698954</t>
  </si>
  <si>
    <t>DOMAYO PHARMACIE FERNGO</t>
  </si>
  <si>
    <t>P019317342985L</t>
  </si>
  <si>
    <t>NOUBIWA KENMOGNE</t>
  </si>
  <si>
    <t>THERENCE AUBAIN</t>
  </si>
  <si>
    <t>696648836</t>
  </si>
  <si>
    <t>P059016933900S</t>
  </si>
  <si>
    <t>ECKE EYOUM</t>
  </si>
  <si>
    <t>WINNIE EMMANUELLE (ETS YUMMY)</t>
  </si>
  <si>
    <t>PRESTATIONS DE SERVICES, COMMERCE GÉNÉRAL, IMPORT EXPORT,</t>
  </si>
  <si>
    <t>695093550</t>
  </si>
  <si>
    <t>CITÉ SIC (ANGE RAPHAËL)</t>
  </si>
  <si>
    <t>SOINS BUCCODENTAIRES</t>
  </si>
  <si>
    <t>P019017365639W</t>
  </si>
  <si>
    <t>KEVIN PATRICK</t>
  </si>
  <si>
    <t>00237674139413</t>
  </si>
  <si>
    <t>FACE RÉSIDENCE SADOU</t>
  </si>
  <si>
    <t>P056500432904Y</t>
  </si>
  <si>
    <t>677537563</t>
  </si>
  <si>
    <t>ANCIEN FORAGE</t>
  </si>
  <si>
    <t>P048417131397C</t>
  </si>
  <si>
    <t>TCHOFFO FOMEKONG</t>
  </si>
  <si>
    <t>671901214</t>
  </si>
  <si>
    <t>P057112525693R</t>
  </si>
  <si>
    <t>KOME GLADYS NTUBE</t>
  </si>
  <si>
    <t>676 282 113</t>
  </si>
  <si>
    <t>P099116944998D</t>
  </si>
  <si>
    <t>699443136</t>
  </si>
  <si>
    <t>P050016720036X</t>
  </si>
  <si>
    <t>MOUAFO TIEKEN</t>
  </si>
  <si>
    <t>677092122</t>
  </si>
  <si>
    <t>M042116042914K</t>
  </si>
  <si>
    <t>CAMEROUN ENERGIE + SOLUTION</t>
  </si>
  <si>
    <t>CE+S</t>
  </si>
  <si>
    <t>P017100255215B</t>
  </si>
  <si>
    <t>699934421</t>
  </si>
  <si>
    <t>M011512246141C</t>
  </si>
  <si>
    <t>SODIREPSE SARL</t>
  </si>
  <si>
    <t>696007097</t>
  </si>
  <si>
    <t>M122018658341W</t>
  </si>
  <si>
    <t>M071817078185S</t>
  </si>
  <si>
    <t>AURORE SERVICES SARL</t>
  </si>
  <si>
    <t>237699949228</t>
  </si>
  <si>
    <t>ABOU DE BANGUI</t>
  </si>
  <si>
    <t>P087916609777F</t>
  </si>
  <si>
    <t>JULLE MITERAN</t>
  </si>
  <si>
    <t>679641873</t>
  </si>
  <si>
    <t>KONGSOH FACE HOPITAL</t>
  </si>
  <si>
    <t>P016300096102G</t>
  </si>
  <si>
    <t>NOUAYE TADIE</t>
  </si>
  <si>
    <t>P040318353925A</t>
  </si>
  <si>
    <t>ELEODIMUO CHIEMELIE EMMANUEL</t>
  </si>
  <si>
    <t>P037916097001K</t>
  </si>
  <si>
    <t>TEAJIO</t>
  </si>
  <si>
    <t>M061300046281D</t>
  </si>
  <si>
    <t>UNIVERS FINANCES CAMEROUN</t>
  </si>
  <si>
    <t>650108525/696809342</t>
  </si>
  <si>
    <t>P018917867857M</t>
  </si>
  <si>
    <t>NKANSAIN</t>
  </si>
  <si>
    <t>BRIKISSON</t>
  </si>
  <si>
    <t>P037800549842D</t>
  </si>
  <si>
    <t>KAMSU WAFO JEAN ALEX</t>
  </si>
  <si>
    <t>ETS KAMSU &amp; FILS</t>
  </si>
  <si>
    <t>677 700 563</t>
  </si>
  <si>
    <t>BLOC B BTQ 23</t>
  </si>
  <si>
    <t>P019718571444B</t>
  </si>
  <si>
    <t>P067015995322K</t>
  </si>
  <si>
    <t>NSAI KEVIN MSHIFE</t>
  </si>
  <si>
    <t>00237679940799</t>
  </si>
  <si>
    <t>P088317705119T</t>
  </si>
  <si>
    <t>TAKANG JIMMY BESSEM</t>
  </si>
  <si>
    <t>00237677757252</t>
  </si>
  <si>
    <t>HOTELRIE</t>
  </si>
  <si>
    <t>P049017949774W</t>
  </si>
  <si>
    <t>PAMBAIN</t>
  </si>
  <si>
    <t>RACHIDA.</t>
  </si>
  <si>
    <t>693635575</t>
  </si>
  <si>
    <t>MATABA MARCHE</t>
  </si>
  <si>
    <t>VENTE ACCESSEOIRES DES TELEPHONES</t>
  </si>
  <si>
    <t>P018418555825N</t>
  </si>
  <si>
    <t>FOTIA FOMEM</t>
  </si>
  <si>
    <t>NARCISSE OLIVIER</t>
  </si>
  <si>
    <t>P038514538957T</t>
  </si>
  <si>
    <t>PHILOMINA NKAAH</t>
  </si>
  <si>
    <t>675 62 75 27</t>
  </si>
  <si>
    <t>P098000412877B</t>
  </si>
  <si>
    <t>JEOM RAYMOND CHE</t>
  </si>
  <si>
    <t>ETS AKIM AUTO</t>
  </si>
  <si>
    <t>P088216631947A</t>
  </si>
  <si>
    <t>BOUSSI</t>
  </si>
  <si>
    <t>FLORINE JOELLE "ETS BF MODE"</t>
  </si>
  <si>
    <t>P058212421921L</t>
  </si>
  <si>
    <t>SOM NGOUE</t>
  </si>
  <si>
    <t>ETS SOM NGOUE</t>
  </si>
  <si>
    <t>698208953</t>
  </si>
  <si>
    <t>COMMERCE GÉNÉRAL, IMPORT/EXPORT, BTP</t>
  </si>
  <si>
    <t>M082417021752J</t>
  </si>
  <si>
    <t>GRAIN OF ICE AND SERVICES</t>
  </si>
  <si>
    <t>655072720</t>
  </si>
  <si>
    <t>P017616849793X</t>
  </si>
  <si>
    <t>AHMADOU-MAS-OUDOU</t>
  </si>
  <si>
    <t>00237680379002</t>
  </si>
  <si>
    <t>P059317106695F</t>
  </si>
  <si>
    <t>NOUCHIN</t>
  </si>
  <si>
    <t>ULRICH CHADRIGUE</t>
  </si>
  <si>
    <t>697023605</t>
  </si>
  <si>
    <t>P039415306833B</t>
  </si>
  <si>
    <t>MEDJO EKOKA</t>
  </si>
  <si>
    <t>LEVY MICHEL</t>
  </si>
  <si>
    <t>DARAZI TONY</t>
  </si>
  <si>
    <t>P118817596937S</t>
  </si>
  <si>
    <t>FOTI</t>
  </si>
  <si>
    <t>00237680559652</t>
  </si>
  <si>
    <t>P038416878115M</t>
  </si>
  <si>
    <t>NGUAZONG EFUETLEFAC</t>
  </si>
  <si>
    <t>VENTE ACCESSOIRES TÉLÉPHONES ET DIVERS</t>
  </si>
  <si>
    <t>P049817381110B</t>
  </si>
  <si>
    <t>MAFOKOU DONFOUET</t>
  </si>
  <si>
    <t>DANIELLE HONDELA</t>
  </si>
  <si>
    <t>691713071</t>
  </si>
  <si>
    <t>P119516301549A</t>
  </si>
  <si>
    <t>DAMENI NOUPA</t>
  </si>
  <si>
    <t>ENTRÉE BIR</t>
  </si>
  <si>
    <t>M022118497085H</t>
  </si>
  <si>
    <t>STÉ ABEST ACCESSORIES SARL</t>
  </si>
  <si>
    <t>VENTES ACCESSOIRES HOMMES ET FEMMES, COMMERCE GENERAL, IMPORT-EXPORT, PRESTATIONS DE SERVICES</t>
  </si>
  <si>
    <t>695969268</t>
  </si>
  <si>
    <t>P015115584560G</t>
  </si>
  <si>
    <t>BASGA MATH</t>
  </si>
  <si>
    <t>P039016969845L</t>
  </si>
  <si>
    <t>KONGNEYUI</t>
  </si>
  <si>
    <t>VIOLET BONJE</t>
  </si>
  <si>
    <t>651922944</t>
  </si>
  <si>
    <t>MAISON BLANCHE NGANGUE</t>
  </si>
  <si>
    <t>P086412674166E</t>
  </si>
  <si>
    <t>MEFRE JOSUE</t>
  </si>
  <si>
    <t>679681153</t>
  </si>
  <si>
    <t>P100017124483F</t>
  </si>
  <si>
    <t>JULIE NGEMOH</t>
  </si>
  <si>
    <t>P067914247144M</t>
  </si>
  <si>
    <t>MAKAMJA EPSE TANKOUA</t>
  </si>
  <si>
    <t>LIDUINE FLORE</t>
  </si>
  <si>
    <t>690906791/676022520</t>
  </si>
  <si>
    <t>CITE BERGE BLOC 9</t>
  </si>
  <si>
    <t>P049015092234T</t>
  </si>
  <si>
    <t>6555881089</t>
  </si>
  <si>
    <t>M107517150867Q</t>
  </si>
  <si>
    <t>P016012422143C</t>
  </si>
  <si>
    <t>HAMIDOU NDJIDDA</t>
  </si>
  <si>
    <t>695765370</t>
  </si>
  <si>
    <t>P039312480428M</t>
  </si>
  <si>
    <t>P125512571204Q</t>
  </si>
  <si>
    <t>P129317158483W</t>
  </si>
  <si>
    <t>670136557</t>
  </si>
  <si>
    <t>P057115261874R</t>
  </si>
  <si>
    <t>NFONZOU</t>
  </si>
  <si>
    <t>P108915198586H</t>
  </si>
  <si>
    <t>MADELEINE RUTH</t>
  </si>
  <si>
    <t>691672258</t>
  </si>
  <si>
    <t>P048916489955M</t>
  </si>
  <si>
    <t>NGAHI KAPJOUEU EPSE TIANGAYE</t>
  </si>
  <si>
    <t>CARMEL DOLLY</t>
  </si>
  <si>
    <t>P016717978628Q</t>
  </si>
  <si>
    <t>00237678646262</t>
  </si>
  <si>
    <t>M062318312853M</t>
  </si>
  <si>
    <t>POLARIS PHARMACEUTICAL CO LTD SARL</t>
  </si>
  <si>
    <t>00237656699999</t>
  </si>
  <si>
    <t>DOUALA ,AKWA,</t>
  </si>
  <si>
    <t>P066200212417J</t>
  </si>
  <si>
    <t>NDJE MARIENDJE</t>
  </si>
  <si>
    <t>NDJE MARIE</t>
  </si>
  <si>
    <t>M092417058248H</t>
  </si>
  <si>
    <t>STUDIO INDIGO SARL</t>
  </si>
  <si>
    <t>692920304</t>
  </si>
  <si>
    <t>M052117725482W</t>
  </si>
  <si>
    <t>CONSULTING ACCOUNTANT MANAGEMENT AND FINANCIAL SARL</t>
  </si>
  <si>
    <t>CAMFI SARL</t>
  </si>
  <si>
    <t>699214557</t>
  </si>
  <si>
    <t>Coiffeur</t>
  </si>
  <si>
    <t>P010016713909Q</t>
  </si>
  <si>
    <t>CHIKALI KUE</t>
  </si>
  <si>
    <t>AUBIN ROLAND</t>
  </si>
  <si>
    <t>674911544</t>
  </si>
  <si>
    <t>TAX &amp; FINANCE CONSULTING</t>
  </si>
  <si>
    <t>M031712602925S</t>
  </si>
  <si>
    <t>SMART-OPTION SERVICES LIMITED</t>
  </si>
  <si>
    <t>(SMART OPTION)</t>
  </si>
  <si>
    <t>P108816597912X</t>
  </si>
  <si>
    <t>695 273451</t>
  </si>
  <si>
    <t>P125217333851N</t>
  </si>
  <si>
    <t>NGAMALIOEU ÉPOUSE FANKAM</t>
  </si>
  <si>
    <t>MENUISERIE DE BATIMENTS</t>
  </si>
  <si>
    <t>M017100003944R</t>
  </si>
  <si>
    <t>BATIBOIS SARL</t>
  </si>
  <si>
    <t>677767236</t>
  </si>
  <si>
    <t>P077100391143J</t>
  </si>
  <si>
    <t>P126612269843K</t>
  </si>
  <si>
    <t>ETS NGAMO GILBERT</t>
  </si>
  <si>
    <t>678252523</t>
  </si>
  <si>
    <t>DERRIERE LE METRO</t>
  </si>
  <si>
    <t>P118617229028G</t>
  </si>
  <si>
    <t>CHABOU</t>
  </si>
  <si>
    <t>ERMINE VIVIANE</t>
  </si>
  <si>
    <t>678773775</t>
  </si>
  <si>
    <t>M092417079973Z</t>
  </si>
  <si>
    <t>ADJAMARA SARL</t>
  </si>
  <si>
    <t>P037918010546F</t>
  </si>
  <si>
    <t>DZEUFOUO TAWALA</t>
  </si>
  <si>
    <t>00237675681658</t>
  </si>
  <si>
    <t>P068812890780Y</t>
  </si>
  <si>
    <t>HABIBA PARLAMY</t>
  </si>
  <si>
    <t>695571017</t>
  </si>
  <si>
    <t>P098717171766K</t>
  </si>
  <si>
    <t>MOTUE EPSE TIKENG</t>
  </si>
  <si>
    <t>002376984452</t>
  </si>
  <si>
    <t>CARREFOUR - KM</t>
  </si>
  <si>
    <t>P068917077030L</t>
  </si>
  <si>
    <t>KADJI RODRIGUE BRICE</t>
  </si>
  <si>
    <t>675548106</t>
  </si>
  <si>
    <t>P057400239353E</t>
  </si>
  <si>
    <t>675540713</t>
  </si>
  <si>
    <t>FACE ANCIEN COMMISSARIAT CENTRAL</t>
  </si>
  <si>
    <t>P038717487879T</t>
  </si>
  <si>
    <t>DADJOU</t>
  </si>
  <si>
    <t>00237674705735</t>
  </si>
  <si>
    <t>P096912314567N</t>
  </si>
  <si>
    <t>TELEP LUC</t>
  </si>
  <si>
    <t>TELEP</t>
  </si>
  <si>
    <t>LABORATOIRES</t>
  </si>
  <si>
    <t>P078018182545X</t>
  </si>
  <si>
    <t>TRIPURANA SHIVA</t>
  </si>
  <si>
    <t>BHANUJEE RAO</t>
  </si>
  <si>
    <t>692427588</t>
  </si>
  <si>
    <t>MANGA BELL AVENUE</t>
  </si>
  <si>
    <t>P019314406002B</t>
  </si>
  <si>
    <t>KOUO REGIS CARMEL</t>
  </si>
  <si>
    <t>( FLASH SERVICES BY KOUO )</t>
  </si>
  <si>
    <t>+237 690176012</t>
  </si>
  <si>
    <t>ENTREE DES CHATEAUX</t>
  </si>
  <si>
    <t>P017218566781N</t>
  </si>
  <si>
    <t>CHAMABE LOUISE EPOUSE DJOMATCHOUA</t>
  </si>
  <si>
    <t>P035312646985A</t>
  </si>
  <si>
    <t>MATA PASMA</t>
  </si>
  <si>
    <t>656608519</t>
  </si>
  <si>
    <t>P019517125402N</t>
  </si>
  <si>
    <t>653542954</t>
  </si>
  <si>
    <t>P028516150027R</t>
  </si>
  <si>
    <t>+237 678484644</t>
  </si>
  <si>
    <t>P018012732290K</t>
  </si>
  <si>
    <t>690181596</t>
  </si>
  <si>
    <t>LOUMO</t>
  </si>
  <si>
    <t>P030017156172K</t>
  </si>
  <si>
    <t>OJONG LENI-RALP AKO</t>
  </si>
  <si>
    <t>650110913</t>
  </si>
  <si>
    <t>CAMEROON BUEA</t>
  </si>
  <si>
    <t>P068117176664B</t>
  </si>
  <si>
    <t>MBESSE ABDON</t>
  </si>
  <si>
    <t>670627362</t>
  </si>
  <si>
    <t>P016000477561C</t>
  </si>
  <si>
    <t>M052416727787Z</t>
  </si>
  <si>
    <t>DADE PARK SARL</t>
  </si>
  <si>
    <t>656208696</t>
  </si>
  <si>
    <t>P018717399015H</t>
  </si>
  <si>
    <t>MANYI MBENGSON</t>
  </si>
  <si>
    <t>P017518121903Q</t>
  </si>
  <si>
    <t>TCHUILIEU EMOU</t>
  </si>
  <si>
    <t>INPECTION DES IMPOTS</t>
  </si>
  <si>
    <t>P127816499575Y</t>
  </si>
  <si>
    <t>NGAMENI ELVIS SAINT CLAIR</t>
  </si>
  <si>
    <t>654001724</t>
  </si>
  <si>
    <t>P068618270379Y</t>
  </si>
  <si>
    <t>FOMEKONG JIAZA</t>
  </si>
  <si>
    <t>673460316</t>
  </si>
  <si>
    <t>P047816619021T</t>
  </si>
  <si>
    <t>PAMBOUNDEM ÉPOUSE NJOYA</t>
  </si>
  <si>
    <t>691959876</t>
  </si>
  <si>
    <t>P099416787844B</t>
  </si>
  <si>
    <t>DJUINE TCHIO SONNIA OR NELLA</t>
  </si>
  <si>
    <t>(ETS DS COMPANY)</t>
  </si>
  <si>
    <t>VENTE ACCESSOIRES DE DECORATION, COSMETOQUES, INSTITUT DE BEAUTE, IMPORT-EXPORT, COMMERCE GENERAL, PRESTATION DE SERVICES</t>
  </si>
  <si>
    <t>B'SSADI GALLERIE</t>
  </si>
  <si>
    <t>M072217511547J</t>
  </si>
  <si>
    <t>MULTIPLAN CAMEROUN LIMITED</t>
  </si>
  <si>
    <t>MPCL SARL</t>
  </si>
  <si>
    <t>00237 675 25 12 13</t>
  </si>
  <si>
    <t>DEKARGE</t>
  </si>
  <si>
    <t>P097916117253R</t>
  </si>
  <si>
    <t>WEREBESI NDEBE</t>
  </si>
  <si>
    <t>P066700032806E</t>
  </si>
  <si>
    <t>SYLVESTRE NGOUBEYO</t>
  </si>
  <si>
    <t>P070016336699P</t>
  </si>
  <si>
    <t>LONDOG</t>
  </si>
  <si>
    <t>693824562</t>
  </si>
  <si>
    <t>M012116867732T</t>
  </si>
  <si>
    <t>ESPOIR &amp; VIE</t>
  </si>
  <si>
    <t>00237655432115.</t>
  </si>
  <si>
    <t>P108416372936R</t>
  </si>
  <si>
    <t>YOUMSSI FOTSO</t>
  </si>
  <si>
    <t>ISABELLE JUDITH</t>
  </si>
  <si>
    <t>671681509</t>
  </si>
  <si>
    <t>YOUMSSIISABELLE@GMAIL.COM</t>
  </si>
  <si>
    <t>P088916775580J</t>
  </si>
  <si>
    <t>AKA ANANGFACK</t>
  </si>
  <si>
    <t>ROGUY WALTER</t>
  </si>
  <si>
    <t>6 74 91 54 12</t>
  </si>
  <si>
    <t>ENTRÉE GENYCO</t>
  </si>
  <si>
    <t>P079417120025Y</t>
  </si>
  <si>
    <t>YOUDJAMA</t>
  </si>
  <si>
    <t>6555858143</t>
  </si>
  <si>
    <t>P107900554435K</t>
  </si>
  <si>
    <t>ALIOUM HAMADOU BELLO</t>
  </si>
  <si>
    <t>697786640</t>
  </si>
  <si>
    <t>P020218087408U</t>
  </si>
  <si>
    <t>BELLA LAURE ROSETTE</t>
  </si>
  <si>
    <t>BABIES  WEAR</t>
  </si>
  <si>
    <t>P027412220040Y</t>
  </si>
  <si>
    <t>NGWEFANG EMMANUEL.A</t>
  </si>
  <si>
    <t>651108524</t>
  </si>
  <si>
    <t>P100017166843T</t>
  </si>
  <si>
    <t>MADINKO TUEKAM SYLVIE PAMELA</t>
  </si>
  <si>
    <t>691678498</t>
  </si>
  <si>
    <t>P039016312929X</t>
  </si>
  <si>
    <t>OGECHUKWU STELLA</t>
  </si>
  <si>
    <t>676012788</t>
  </si>
  <si>
    <t>P097517165098S</t>
  </si>
  <si>
    <t>KEDJO</t>
  </si>
  <si>
    <t>JERZINO CELESTIN</t>
  </si>
  <si>
    <t>695726863</t>
  </si>
  <si>
    <t>M111512638868L</t>
  </si>
  <si>
    <t>FUNDACION HOSPITAL MAYO-REY</t>
  </si>
  <si>
    <t>699551735</t>
  </si>
  <si>
    <t>M102316383793L</t>
  </si>
  <si>
    <t>SOCIETE COMMERCIALE KB SARL</t>
  </si>
  <si>
    <t>00237691190209</t>
  </si>
  <si>
    <t>P014700432338X</t>
  </si>
  <si>
    <t>CHE  TANTOH  AUGUSTIN</t>
  </si>
  <si>
    <t>99 66 52 56</t>
  </si>
  <si>
    <t>ECOLE GRPE 5</t>
  </si>
  <si>
    <t>P049018525222R</t>
  </si>
  <si>
    <t>KENNE NGOUMELA</t>
  </si>
  <si>
    <t>678856795R</t>
  </si>
  <si>
    <t>M041412654441M</t>
  </si>
  <si>
    <t>AL CONDOMS CAMEROUN</t>
  </si>
  <si>
    <t>696532173</t>
  </si>
  <si>
    <t>ENTREE POUSSEUR</t>
  </si>
  <si>
    <t>P017612176091K</t>
  </si>
  <si>
    <t>TEKOM</t>
  </si>
  <si>
    <t>694834665</t>
  </si>
  <si>
    <t>P069116320578K</t>
  </si>
  <si>
    <t>LAMBOU TIOTSOP</t>
  </si>
  <si>
    <t>650718895</t>
  </si>
  <si>
    <t>P088415046103Q</t>
  </si>
  <si>
    <t>DONGMO MOMO</t>
  </si>
  <si>
    <t>HERISTAL FRANCIS</t>
  </si>
  <si>
    <t>675145006</t>
  </si>
  <si>
    <t>P057912714298P</t>
  </si>
  <si>
    <t>NGOUNOU AUGUSTIN</t>
  </si>
  <si>
    <t>679989685</t>
  </si>
  <si>
    <t>P056818430742S</t>
  </si>
  <si>
    <t>MATEUM</t>
  </si>
  <si>
    <t>BANSO CHEFFERIE BANDJONG</t>
  </si>
  <si>
    <t>P049417003571C</t>
  </si>
  <si>
    <t>BENTSE KUE</t>
  </si>
  <si>
    <t>P027416980308C</t>
  </si>
  <si>
    <t>VICTOR DUCLAIR</t>
  </si>
  <si>
    <t>690533455</t>
  </si>
  <si>
    <t>MODJENDI</t>
  </si>
  <si>
    <t>IMPORT/EXPORT-DISTRIBUTION-COMMERCE</t>
  </si>
  <si>
    <t>M121712668683Z</t>
  </si>
  <si>
    <t>SOCIETE PANOU COMMODITIES SARL</t>
  </si>
  <si>
    <t>SOCIETE PACOM SARL</t>
  </si>
  <si>
    <t>P037916634120L</t>
  </si>
  <si>
    <t>ARREY TABOT INNOCENT AYUK</t>
  </si>
  <si>
    <t>00237677014491</t>
  </si>
  <si>
    <t>REEDUCATION ET INSERTION DES ENFANTS SOURDS</t>
  </si>
  <si>
    <t>M010015306858U</t>
  </si>
  <si>
    <t>CENTRE DE REEDUCATION DES ENFANTS SOURDS</t>
  </si>
  <si>
    <t>CRES</t>
  </si>
  <si>
    <t>CARREFOUR SERVICES SOCIAL</t>
  </si>
  <si>
    <t>P016200189251G</t>
  </si>
  <si>
    <t>FOSSO ANNE</t>
  </si>
  <si>
    <t>ETS FOSSO ANNE</t>
  </si>
  <si>
    <t>Alimentation &amp; BH A CSP</t>
  </si>
  <si>
    <t>P118817804970Z</t>
  </si>
  <si>
    <t>TSIGAING KOUAM</t>
  </si>
  <si>
    <t>Mini Parfum</t>
  </si>
  <si>
    <t>P097600156103D</t>
  </si>
  <si>
    <t>KONGNE Jean Jules</t>
  </si>
  <si>
    <t>699 65 57 23</t>
  </si>
  <si>
    <t>M B CPTR  01</t>
  </si>
  <si>
    <t>P047712220007X</t>
  </si>
  <si>
    <t>POKAM PANGUI</t>
  </si>
  <si>
    <t>674844944</t>
  </si>
  <si>
    <t>P128516848612C</t>
  </si>
  <si>
    <t>TANCHE ERNEST TASHI</t>
  </si>
  <si>
    <t>00237674511338</t>
  </si>
  <si>
    <t>P079516459790Q</t>
  </si>
  <si>
    <t>SOULEIMANOU OUMAROU</t>
  </si>
  <si>
    <t>00237699120785</t>
  </si>
  <si>
    <t>P017717157080Q</t>
  </si>
  <si>
    <t>NGUIMFACK DONFACK</t>
  </si>
  <si>
    <t>DAVID-DONARD</t>
  </si>
  <si>
    <t>P037617010230T</t>
  </si>
  <si>
    <t>NTADJITIO BEVO PASCAL</t>
  </si>
  <si>
    <t>(LT 682 KB)</t>
  </si>
  <si>
    <t>675741234</t>
  </si>
  <si>
    <t>M061517257931F</t>
  </si>
  <si>
    <t>EP OVENG DE NKOLMETET</t>
  </si>
  <si>
    <t>P029717798920K</t>
  </si>
  <si>
    <t>BOUM NDJEE</t>
  </si>
  <si>
    <t>ARLETTE MADELEINE</t>
  </si>
  <si>
    <t>00237696327090</t>
  </si>
  <si>
    <t>PK 8 DOUALA BASSA</t>
  </si>
  <si>
    <t>PRODUCTION DE SEMENCES DE RIZ</t>
  </si>
  <si>
    <t>M061712701228C</t>
  </si>
  <si>
    <t>STE COOP.AV.C.A. PROD.SEM.RIZ KISMATARI</t>
  </si>
  <si>
    <t>"COOP-CA KALSENDI"</t>
  </si>
  <si>
    <t>699158891</t>
  </si>
  <si>
    <t>M011912734130M</t>
  </si>
  <si>
    <t>W M C SARL</t>
  </si>
  <si>
    <t>P098715522447Y</t>
  </si>
  <si>
    <t>BAKOP TCHOUTANG</t>
  </si>
  <si>
    <t>P098512444448S</t>
  </si>
  <si>
    <t>HALOU TOUMBA</t>
  </si>
  <si>
    <t>GÉNIE CIVIL-CHAUDRONNERIE</t>
  </si>
  <si>
    <t>M031612494536U</t>
  </si>
  <si>
    <t>STE DE TRAVAUX INDUSTRIELS DU CAM.</t>
  </si>
  <si>
    <t>M092316073470E</t>
  </si>
  <si>
    <t>STE IMMO CONSTRUCTION SARL</t>
  </si>
  <si>
    <t>673689616</t>
  </si>
  <si>
    <t>P019916322927N</t>
  </si>
  <si>
    <t>00237694273228</t>
  </si>
  <si>
    <t>P067112523666Q</t>
  </si>
  <si>
    <t>CHIMENE LARGE</t>
  </si>
  <si>
    <t>691841702</t>
  </si>
  <si>
    <t>YON YON</t>
  </si>
  <si>
    <t>P035317139201G</t>
  </si>
  <si>
    <t>EMILE DANIEL</t>
  </si>
  <si>
    <t>699155397</t>
  </si>
  <si>
    <t>P067200414691J</t>
  </si>
  <si>
    <t>NDOUKOUO</t>
  </si>
  <si>
    <t>BP 5899 YDE</t>
  </si>
  <si>
    <t>P017612435261W</t>
  </si>
  <si>
    <t>ABDOURAMAN DEWA</t>
  </si>
  <si>
    <t>672133581</t>
  </si>
  <si>
    <t>M041812698062Z</t>
  </si>
  <si>
    <t>SOCIETE DE DISTRIBUTION DE MATERIAUX</t>
  </si>
  <si>
    <t>DE CONSTRUCTION. "SODIMAC" SARL</t>
  </si>
  <si>
    <t>M021817731199F</t>
  </si>
  <si>
    <t>INSPECTION D'ARRONDISSEMENT DE L'ÉDUCATION DE BASE DE HINA</t>
  </si>
  <si>
    <t>IAEB HINA</t>
  </si>
  <si>
    <t>695367477</t>
  </si>
  <si>
    <t>GOLONG</t>
  </si>
  <si>
    <t>APRÈS DAEPIA HINA</t>
  </si>
  <si>
    <t>P058916074249X</t>
  </si>
  <si>
    <t>MAMBO MARIE</t>
  </si>
  <si>
    <t>P038312616013B</t>
  </si>
  <si>
    <t>KENMOE DZEFO</t>
  </si>
  <si>
    <t>LEO CLOVIS</t>
  </si>
  <si>
    <t>P068317947630P</t>
  </si>
  <si>
    <t>AURELINE MALTIDE</t>
  </si>
  <si>
    <t>P057418496198N</t>
  </si>
  <si>
    <t>NZABASHOBORA</t>
  </si>
  <si>
    <t>VALENS</t>
  </si>
  <si>
    <t>P048817974119H</t>
  </si>
  <si>
    <t>M017900023083A</t>
  </si>
  <si>
    <t>PAROISSE DE TAMDJA</t>
  </si>
  <si>
    <t>EGLISE EVANGELIQ CAM</t>
  </si>
  <si>
    <t>696149016</t>
  </si>
  <si>
    <t>P122016096773F</t>
  </si>
  <si>
    <t>TCHAPJOUO KETCHAYA LEUNDJEU JULIENNE</t>
  </si>
  <si>
    <t>P055817030111Z</t>
  </si>
  <si>
    <t>CHATZISOTIRIOU PANTELIS</t>
  </si>
  <si>
    <t>P098813572642D</t>
  </si>
  <si>
    <t>MAKOUGANG KAKO MARTINE CHIMENE</t>
  </si>
  <si>
    <t>P026812623772G</t>
  </si>
  <si>
    <t>PONKWA EPSEE NYA SOLENGE</t>
  </si>
  <si>
    <t>(ETS BOLOGNA CERAMICA)</t>
  </si>
  <si>
    <t>699976066</t>
  </si>
  <si>
    <t>M062014638277Z</t>
  </si>
  <si>
    <t>BOY GEORGE AND SONS ENTEPRISE</t>
  </si>
  <si>
    <t>P086418111914W</t>
  </si>
  <si>
    <t>677579165</t>
  </si>
  <si>
    <t>M072416986664M</t>
  </si>
  <si>
    <t>ACAPULCO CAMEROUN SARL</t>
  </si>
  <si>
    <t>HÉBERGEMENT RESTAURATION COMMERCE GÉNÉRAL IMPORT EXPORT FORMATION PROFESSIONNELLE ACHAT VENTE,GESTION IMMOBILIÈRE EVENEMENTIEL</t>
  </si>
  <si>
    <t>699045520</t>
  </si>
  <si>
    <t>P066516319923K</t>
  </si>
  <si>
    <t>002376992499250051</t>
  </si>
  <si>
    <t>P017516705117K</t>
  </si>
  <si>
    <t>MOHAMED GOUMAR</t>
  </si>
  <si>
    <t>P017012640808Y</t>
  </si>
  <si>
    <t>MEDOUANE ALVINE NOELLE HORTENSE</t>
  </si>
  <si>
    <t>ETS MANH</t>
  </si>
  <si>
    <t>696221320</t>
  </si>
  <si>
    <t>P018512402848S</t>
  </si>
  <si>
    <t>675522351</t>
  </si>
  <si>
    <t>P122016959520G</t>
  </si>
  <si>
    <t>NUKE MBIANKE RENE</t>
  </si>
  <si>
    <t>674512500</t>
  </si>
  <si>
    <t>P029317017765L</t>
  </si>
  <si>
    <t>NJUIKA TCHINESSON</t>
  </si>
  <si>
    <t>LAURINE VIDALE</t>
  </si>
  <si>
    <t>NJELENG 4</t>
  </si>
  <si>
    <t>P075500548986B</t>
  </si>
  <si>
    <t>Okono Gabriel</t>
  </si>
  <si>
    <t>Ets Okono Gabriel et fils</t>
  </si>
  <si>
    <t>699308160</t>
  </si>
  <si>
    <t>A coté de la gendarmerie</t>
  </si>
  <si>
    <t>P117617337567M</t>
  </si>
  <si>
    <t>NOUKOUE GUILLAUME</t>
  </si>
  <si>
    <t>P018017116687J</t>
  </si>
  <si>
    <t>NJOYA MANDENGUE</t>
  </si>
  <si>
    <t>GUILLAUME DESIRE</t>
  </si>
  <si>
    <t>699439840</t>
  </si>
  <si>
    <t>P039412601085K</t>
  </si>
  <si>
    <t>PETSADJUI KENTSA STEEVIA</t>
  </si>
  <si>
    <t>691245887</t>
  </si>
  <si>
    <t>P075100178067D</t>
  </si>
  <si>
    <t>NTAMACKN</t>
  </si>
  <si>
    <t>677443881</t>
  </si>
  <si>
    <t>ACHATS &amp; VENTES IMMOBILIERS</t>
  </si>
  <si>
    <t>M129213977412C</t>
  </si>
  <si>
    <t>SCI ELBA</t>
  </si>
  <si>
    <t>655434286</t>
  </si>
  <si>
    <t>P059016418397J</t>
  </si>
  <si>
    <t>AGU ARINZE MICHAEL</t>
  </si>
  <si>
    <t>P108118014756D</t>
  </si>
  <si>
    <t>00237674063442</t>
  </si>
  <si>
    <t>P077117162971T</t>
  </si>
  <si>
    <t>ELUNOU NGOAH</t>
  </si>
  <si>
    <t>/678564556</t>
  </si>
  <si>
    <t>P099516290120F</t>
  </si>
  <si>
    <t>KIADJEU</t>
  </si>
  <si>
    <t>00237672887018</t>
  </si>
  <si>
    <t>P118217148179E</t>
  </si>
  <si>
    <t>NJIKE PAYON EPOUSE TONLEU AL MARIE FRANCE</t>
  </si>
  <si>
    <t>''ETS NJIKE &amp; FRERE''</t>
  </si>
  <si>
    <t>PRESTATION DE SVCES/IMPRIMERIE</t>
  </si>
  <si>
    <t>P088100563857D</t>
  </si>
  <si>
    <t>KENGNE FOTSO FUMDJUM</t>
  </si>
  <si>
    <t>699270344</t>
  </si>
  <si>
    <t>P018716727874K</t>
  </si>
  <si>
    <t>ADAMU.</t>
  </si>
  <si>
    <t>00237678089896</t>
  </si>
  <si>
    <t>P128918150355X</t>
  </si>
  <si>
    <t>MBOUS (EPSE) NOGO EBELLE</t>
  </si>
  <si>
    <t>HERMINE ARISTIDE</t>
  </si>
  <si>
    <t>COMMERCE GÉNÉRALE, IMPORT-EXPORT, PRESTATIONS DE SERVICES</t>
  </si>
  <si>
    <t>699587257</t>
  </si>
  <si>
    <t>DOUALA - BP CITE</t>
  </si>
  <si>
    <t>ACTIVITÉ MISTE</t>
  </si>
  <si>
    <t>M121716379509D</t>
  </si>
  <si>
    <t>SOCIÉTÉ CIVILE IMMOBILIÈRE E. N. A</t>
  </si>
  <si>
    <t>00237697527806</t>
  </si>
  <si>
    <t>P096700043055U</t>
  </si>
  <si>
    <t>WAMJA EMMANUEL</t>
  </si>
  <si>
    <t>ETS GEC</t>
  </si>
  <si>
    <t>699969385</t>
  </si>
  <si>
    <t>stade</t>
  </si>
  <si>
    <t>P069212691894Z</t>
  </si>
  <si>
    <t>MAPOUNEROUNGAM ADIROU</t>
  </si>
  <si>
    <t>(ETS ADIROU MAPOU)</t>
  </si>
  <si>
    <t>MARCHE CENTRAL BOUTIQUE NUM 726</t>
  </si>
  <si>
    <t>M061000032420G</t>
  </si>
  <si>
    <t>STE MACMOHAN INDUSTRIES LTD</t>
  </si>
  <si>
    <t>MACMOHAN INDUSTRIES LTD</t>
  </si>
  <si>
    <t>33437179/696613932/243115556</t>
  </si>
  <si>
    <t>ANCIEN SUMOCA AFRICA TRUCK</t>
  </si>
  <si>
    <t>P108017031642G</t>
  </si>
  <si>
    <t>JEAN PEARE</t>
  </si>
  <si>
    <t>676122073</t>
  </si>
  <si>
    <t>RUE DES IMPOTS BONABERI</t>
  </si>
  <si>
    <t>M050800025002P</t>
  </si>
  <si>
    <t>ALL PARTNERS AND SERVICES</t>
  </si>
  <si>
    <t>APS SARL</t>
  </si>
  <si>
    <t>699549634</t>
  </si>
  <si>
    <t>CHAUFFEUR DE TAXI</t>
  </si>
  <si>
    <t>P088515201157R</t>
  </si>
  <si>
    <t>690486663</t>
  </si>
  <si>
    <t>P107517570892Y</t>
  </si>
  <si>
    <t>YITEMBIN</t>
  </si>
  <si>
    <t>BRYANT VICTOR</t>
  </si>
  <si>
    <t>00237679307276</t>
  </si>
  <si>
    <t>P069916695183R</t>
  </si>
  <si>
    <t>MOUHAMED HAMZA</t>
  </si>
  <si>
    <t>00237658084285</t>
  </si>
  <si>
    <t>P077612146661R</t>
  </si>
  <si>
    <t>KENGNE FOTSING JOSEPHINE</t>
  </si>
  <si>
    <t>696247489</t>
  </si>
  <si>
    <t>P059617074139B</t>
  </si>
  <si>
    <t>ATOH RAYMOND NCHORT</t>
  </si>
  <si>
    <t>676670540</t>
  </si>
  <si>
    <t>P059716267460E</t>
  </si>
  <si>
    <t>TIOMELA MBOGNI</t>
  </si>
  <si>
    <t>M012118434408Z</t>
  </si>
  <si>
    <t>CABINET D'ETUDE TEUMA &amp; ASSOCIES SARL</t>
  </si>
  <si>
    <t>TEUMA &amp; ASSOCIES</t>
  </si>
  <si>
    <t>BUREAU D'ETUDE, ARCHITECTURE &amp; DESIGN, EXPERTISE EN TRAVAUX PUBLICS</t>
  </si>
  <si>
    <t>675158287</t>
  </si>
  <si>
    <t>P097416427344P</t>
  </si>
  <si>
    <t>ATANGCHO NKENGLEFE</t>
  </si>
  <si>
    <t>00237677525246</t>
  </si>
  <si>
    <t>M012217141452C</t>
  </si>
  <si>
    <t>SUCCESSION NDOUMBE EKWE BELL</t>
  </si>
  <si>
    <t>P016900196024M</t>
  </si>
  <si>
    <t>DAOUDA BIA</t>
  </si>
  <si>
    <t>653141414</t>
  </si>
  <si>
    <t>P010016130054W</t>
  </si>
  <si>
    <t>TENO</t>
  </si>
  <si>
    <t>672962337</t>
  </si>
  <si>
    <t>FONCTIONNAIRE D'ELECAM</t>
  </si>
  <si>
    <t>P047514587570A</t>
  </si>
  <si>
    <t>699978244</t>
  </si>
  <si>
    <t>P018412437065X</t>
  </si>
  <si>
    <t>BELLA YANNICK RUDY</t>
  </si>
  <si>
    <t>ETS BELLA YANNICK RUDY</t>
  </si>
  <si>
    <t>677 32 71 00</t>
  </si>
  <si>
    <t>M062318379252A</t>
  </si>
  <si>
    <t>SATISFIED AGENCY SARL</t>
  </si>
  <si>
    <t>650109231</t>
  </si>
  <si>
    <t>M090000011078R</t>
  </si>
  <si>
    <t>STE D'ETUDES &amp; EXPER CONS</t>
  </si>
  <si>
    <t>SETEC INGENIERIE SARL</t>
  </si>
  <si>
    <t>675255601</t>
  </si>
  <si>
    <t>M062417007743E</t>
  </si>
  <si>
    <t>P098012699916C</t>
  </si>
  <si>
    <t>ANGO ZO'O JEANNETTE CONSTANCE</t>
  </si>
  <si>
    <t>ETS ANGO ZO'O JEANNETTE CONSTANCE</t>
  </si>
  <si>
    <t>698 14 59 36</t>
  </si>
  <si>
    <t>P069112694334C</t>
  </si>
  <si>
    <t>SIGNE DIFFO YVAN DERRICKSIGN</t>
  </si>
  <si>
    <t>SIGNE DIFFO YVAN DERRICK</t>
  </si>
  <si>
    <t>697231168</t>
  </si>
  <si>
    <t>EGLISE EPC HAUTE TENSION</t>
  </si>
  <si>
    <t>P036812417813U</t>
  </si>
  <si>
    <t>ODO AGU GODWIN</t>
  </si>
  <si>
    <t>ETS ODO AGU GODWIN</t>
  </si>
  <si>
    <t>P019417981770T</t>
  </si>
  <si>
    <t>00237696030459</t>
  </si>
  <si>
    <t>PRESTAT° DE SCES, PRESSING, NETTOYAGES</t>
  </si>
  <si>
    <t>M091812722554H</t>
  </si>
  <si>
    <t>MOLYS SARL</t>
  </si>
  <si>
    <t>P109818538313Q</t>
  </si>
  <si>
    <t>P110216362437Y</t>
  </si>
  <si>
    <t>ETU ADRIAN ANE/</t>
  </si>
  <si>
    <t>ETU ENTERPRISE</t>
  </si>
  <si>
    <t>679868784</t>
  </si>
  <si>
    <t>M060600020775G</t>
  </si>
  <si>
    <t>OFFICE SA</t>
  </si>
  <si>
    <t>657662906</t>
  </si>
  <si>
    <t>M052116167199K</t>
  </si>
  <si>
    <t>GRACE DIVINE COMPANY SARL</t>
  </si>
  <si>
    <t>G.D.C SARL</t>
  </si>
  <si>
    <t>PRESTATIONS DE SERVICES, COMMERCE GÉNÉRAL, B.T.P, IMPORT-EXPORT</t>
  </si>
  <si>
    <t>682133401</t>
  </si>
  <si>
    <t>P028516430122G</t>
  </si>
  <si>
    <t>ABDOULAYE HODI</t>
  </si>
  <si>
    <t>674337469</t>
  </si>
  <si>
    <t>P088416835526M</t>
  </si>
  <si>
    <t>ESSO NGUEMA</t>
  </si>
  <si>
    <t>LETRICIA</t>
  </si>
  <si>
    <t>00237698760489</t>
  </si>
  <si>
    <t>P095618312542J</t>
  </si>
  <si>
    <t>MBONGERE</t>
  </si>
  <si>
    <t>AGNES BIH</t>
  </si>
  <si>
    <t>677684434</t>
  </si>
  <si>
    <t>P077817345831T</t>
  </si>
  <si>
    <t>MOUNCHILI NJIFENJOU</t>
  </si>
  <si>
    <t>IMMEUBLE SOCSUBA</t>
  </si>
  <si>
    <t>P029514875612M</t>
  </si>
  <si>
    <t>HYCENTH IKECHUKWU</t>
  </si>
  <si>
    <t>653342609</t>
  </si>
  <si>
    <t>P052118279487B</t>
  </si>
  <si>
    <t>FOGUIENG SANDIO</t>
  </si>
  <si>
    <t>00237696767032/680037386</t>
  </si>
  <si>
    <t>P075612417226P</t>
  </si>
  <si>
    <t>Kaye Helene</t>
  </si>
  <si>
    <t>Ets kaye helene</t>
  </si>
  <si>
    <t>675 16 24 04</t>
  </si>
  <si>
    <t>P019817084286K</t>
  </si>
  <si>
    <t>EDOUMA MALONGUE EMANDE</t>
  </si>
  <si>
    <t>698421171</t>
  </si>
  <si>
    <t>QUARTIER TALLA</t>
  </si>
  <si>
    <t>COMMERCE GENERAL,prestation service</t>
  </si>
  <si>
    <t>P118715077190K</t>
  </si>
  <si>
    <t>695 145 251</t>
  </si>
  <si>
    <t>M062015152457D</t>
  </si>
  <si>
    <t>SOCIETE BELLO INTERNATIONAL SARL</t>
  </si>
  <si>
    <t>SOBEL SARL</t>
  </si>
  <si>
    <t>ROND POINT BORNE 10</t>
  </si>
  <si>
    <t>P096617142099R</t>
  </si>
  <si>
    <t>BINDZI PHILIPPE</t>
  </si>
  <si>
    <t>P018812440627Q</t>
  </si>
  <si>
    <t>P046612628336U</t>
  </si>
  <si>
    <t>FOYANG PASCAL</t>
  </si>
  <si>
    <t>FOYANG PASCAL(TCHOUANTE KUIMO HILAIRE)</t>
  </si>
  <si>
    <t>679635025</t>
  </si>
  <si>
    <t>P059718302024M</t>
  </si>
  <si>
    <t>ALI AMADOU DJAMA</t>
  </si>
  <si>
    <t>00237694546594</t>
  </si>
  <si>
    <t>694546594</t>
  </si>
  <si>
    <t>P058217547724S</t>
  </si>
  <si>
    <t>THERESE ''ETS ATLAS SERVICES''</t>
  </si>
  <si>
    <t>678149113</t>
  </si>
  <si>
    <t>ANCIENNE ROUTE DERRIERE ROYAL PALACE</t>
  </si>
  <si>
    <t>P010118159558L</t>
  </si>
  <si>
    <t>ABASSE OUSMANE</t>
  </si>
  <si>
    <t>00237680015171</t>
  </si>
  <si>
    <t>P033918050689G</t>
  </si>
  <si>
    <t>692738420</t>
  </si>
  <si>
    <t>P126412585989E</t>
  </si>
  <si>
    <t>P018012263632D</t>
  </si>
  <si>
    <t>699548763</t>
  </si>
  <si>
    <t>P107116080784T</t>
  </si>
  <si>
    <t>KHUNDA FRU EPSE CHOFOR</t>
  </si>
  <si>
    <t>AVANT PONT BAGNA</t>
  </si>
  <si>
    <t>P015817124087Y</t>
  </si>
  <si>
    <t>EUNICE FANWI</t>
  </si>
  <si>
    <t>677164856</t>
  </si>
  <si>
    <t>P097912409039L</t>
  </si>
  <si>
    <t>NYAMSI TCHOUMI AURELIEN</t>
  </si>
  <si>
    <t>ETS NYAMSI TCHOUMI AURELIEN</t>
  </si>
  <si>
    <t>692128792</t>
  </si>
  <si>
    <t>M071017261351W</t>
  </si>
  <si>
    <t>LYCEE D'OUZAL</t>
  </si>
  <si>
    <t>679924143</t>
  </si>
  <si>
    <t>P048716707459M</t>
  </si>
  <si>
    <t>THERESE VALERIE</t>
  </si>
  <si>
    <t>00237652571571</t>
  </si>
  <si>
    <t>P038816334976H</t>
  </si>
  <si>
    <t>TALIMITA TSAFACK</t>
  </si>
  <si>
    <t>LISETTE HIPPOLITE</t>
  </si>
  <si>
    <t>P027418594150H</t>
  </si>
  <si>
    <t>NGUEDIA KANA</t>
  </si>
  <si>
    <t>699470380</t>
  </si>
  <si>
    <t>P038112420405Z</t>
  </si>
  <si>
    <t>GHOMSI MICHEL</t>
  </si>
  <si>
    <t>694359141</t>
  </si>
  <si>
    <t>P036212299462X</t>
  </si>
  <si>
    <t>BISSOOK</t>
  </si>
  <si>
    <t>JULIEN CHARLES</t>
  </si>
  <si>
    <t>699855867</t>
  </si>
  <si>
    <t>LOGISTIQUE APPLIQUE AU DOMAINE AGRICOLE</t>
  </si>
  <si>
    <t>M112116709649H</t>
  </si>
  <si>
    <t>AGRO LOGIS-SERVICES SARL</t>
  </si>
  <si>
    <t>ALS SARL</t>
  </si>
  <si>
    <t>FIN GOUGRON</t>
  </si>
  <si>
    <t>P129216705070L</t>
  </si>
  <si>
    <t>ESSAMA MEYANGA</t>
  </si>
  <si>
    <t>CECILE BLANCHE (ETS)</t>
  </si>
  <si>
    <t>00237676619203</t>
  </si>
  <si>
    <t>P019212402839X</t>
  </si>
  <si>
    <t>EL HADJI MALOUM GONI</t>
  </si>
  <si>
    <t>675476769</t>
  </si>
  <si>
    <t>P107016417627P</t>
  </si>
  <si>
    <t>HE WEI</t>
  </si>
  <si>
    <t>ETS HUA SHANG</t>
  </si>
  <si>
    <t>656110000</t>
  </si>
  <si>
    <t>P076718431277T</t>
  </si>
  <si>
    <t>TCHEUGUE EPOUSE TCHAMENI</t>
  </si>
  <si>
    <t>P017015225383N</t>
  </si>
  <si>
    <t>KAKARAI</t>
  </si>
  <si>
    <t>M092116462423X</t>
  </si>
  <si>
    <t>SOCIETE CHRIST ROI SARL</t>
  </si>
  <si>
    <t>SOCHRIRO</t>
  </si>
  <si>
    <t>P099016417497F</t>
  </si>
  <si>
    <t>ONGMAYA YE BATISSECK FRANCOISE</t>
  </si>
  <si>
    <t>672603490</t>
  </si>
  <si>
    <t>P047312465166U</t>
  </si>
  <si>
    <t>TAGNE PAUL</t>
  </si>
  <si>
    <t>676884813</t>
  </si>
  <si>
    <t>P068517141342F</t>
  </si>
  <si>
    <t>DANGA MBAHO</t>
  </si>
  <si>
    <t>P086817315356E</t>
  </si>
  <si>
    <t>MEZUI ZO'O</t>
  </si>
  <si>
    <t>ELIE ROMANCE</t>
  </si>
  <si>
    <t>P129117293363K</t>
  </si>
  <si>
    <t>UGOCHUKWU DECKLINE</t>
  </si>
  <si>
    <t>P018416984231W</t>
  </si>
  <si>
    <t>MAL EGUI</t>
  </si>
  <si>
    <t>675015095</t>
  </si>
  <si>
    <t>P068715182498F</t>
  </si>
  <si>
    <t>NESTOR CHE</t>
  </si>
  <si>
    <t>676739735</t>
  </si>
  <si>
    <t>P019517166810N</t>
  </si>
  <si>
    <t>BOUOPDA KAMDEM GILLES AUBERT</t>
  </si>
  <si>
    <t>698309937</t>
  </si>
  <si>
    <t>P095400001325U</t>
  </si>
  <si>
    <t>P016217046513Y</t>
  </si>
  <si>
    <t>650574850</t>
  </si>
  <si>
    <t>CADO</t>
  </si>
  <si>
    <t>P129415979832B</t>
  </si>
  <si>
    <t>ANNY LAURE</t>
  </si>
  <si>
    <t>698198800</t>
  </si>
  <si>
    <t>P016700244773P</t>
  </si>
  <si>
    <t>ETEKI MBOUMWOUA KATIAETE</t>
  </si>
  <si>
    <t>ETEKI MBOUMWOUA KATIA</t>
  </si>
  <si>
    <t>677723280</t>
  </si>
  <si>
    <t>P019716661663L</t>
  </si>
  <si>
    <t>AKITIO FOUEFACK</t>
  </si>
  <si>
    <t>657933941</t>
  </si>
  <si>
    <t>P019212621249P</t>
  </si>
  <si>
    <t>ALFRED AMBENDAAL</t>
  </si>
  <si>
    <t>ALFRED AMBENDA</t>
  </si>
  <si>
    <t>681 64 95 65</t>
  </si>
  <si>
    <t>P087712496253J</t>
  </si>
  <si>
    <t>MBA TAKOUKOUE</t>
  </si>
  <si>
    <t>P029218005423H</t>
  </si>
  <si>
    <t>00237674904575</t>
  </si>
  <si>
    <t>P087317135449Q</t>
  </si>
  <si>
    <t>PANLE AUDU</t>
  </si>
  <si>
    <t>672635083</t>
  </si>
  <si>
    <t>P066217106803P</t>
  </si>
  <si>
    <t>RENE XAVIER</t>
  </si>
  <si>
    <t>P016200560075A</t>
  </si>
  <si>
    <t>PALI DANIEL</t>
  </si>
  <si>
    <t>674 96 09 70</t>
  </si>
  <si>
    <t>AVANT CARREFOUR KAMENI</t>
  </si>
  <si>
    <t>P016416060130U</t>
  </si>
  <si>
    <t>TCHOUAWO</t>
  </si>
  <si>
    <t>P129417148571N</t>
  </si>
  <si>
    <t>FOUPAPOUOGNIGNI NJIKAM</t>
  </si>
  <si>
    <t>652020507</t>
  </si>
  <si>
    <t>P077115141912T</t>
  </si>
  <si>
    <t>KEUNIE EPOUSE MOMENI KWETA</t>
  </si>
  <si>
    <t>690958984</t>
  </si>
  <si>
    <t>M072217656085X</t>
  </si>
  <si>
    <t>SOCIETE COURTAGE NEGOCE ET LOGISTIQUE INTERNATIONALE SARL</t>
  </si>
  <si>
    <t>C N &amp; L I SARL</t>
  </si>
  <si>
    <t>P015700458945Y</t>
  </si>
  <si>
    <t>ADAMOU DJOUBEIROU</t>
  </si>
  <si>
    <t>ADAMOU DJOUBEROU</t>
  </si>
  <si>
    <t>675301935</t>
  </si>
  <si>
    <t>IV B 15</t>
  </si>
  <si>
    <t>P108416623064D</t>
  </si>
  <si>
    <t>00237699555404</t>
  </si>
  <si>
    <t>MARCHÉ CENTRAL BLOC A BA 129</t>
  </si>
  <si>
    <t>P018516656180E</t>
  </si>
  <si>
    <t>00237672969600</t>
  </si>
  <si>
    <t>P128116970236J</t>
  </si>
  <si>
    <t>TAZA YENDJI</t>
  </si>
  <si>
    <t>PIERRE-LUBEN</t>
  </si>
  <si>
    <t>699725021</t>
  </si>
  <si>
    <t>P126316841468D</t>
  </si>
  <si>
    <t>ASOH DEREK AJESAM</t>
  </si>
  <si>
    <t>00237673507756</t>
  </si>
  <si>
    <t>P109115256408P</t>
  </si>
  <si>
    <t>BEBBE</t>
  </si>
  <si>
    <t>656143474</t>
  </si>
  <si>
    <t>VENTE TISSU D'AMEUBLEMENT</t>
  </si>
  <si>
    <t>P038612499165J</t>
  </si>
  <si>
    <t>ADUAKA JOSEPH EKENE</t>
  </si>
  <si>
    <t>ETS ADUAKA</t>
  </si>
  <si>
    <t>678 26 60 66</t>
  </si>
  <si>
    <t>IMMEUBLE EKOTTO</t>
  </si>
  <si>
    <t>M011100038412D</t>
  </si>
  <si>
    <t>GROUPE SCOLAIRE BILING LES CANDIDES</t>
  </si>
  <si>
    <t>99923261</t>
  </si>
  <si>
    <t>P049917128198M</t>
  </si>
  <si>
    <t>MOMO NZANGUE</t>
  </si>
  <si>
    <t>HELEONORE LADOUCHE</t>
  </si>
  <si>
    <t>686693414</t>
  </si>
  <si>
    <t>P088312415987Q</t>
  </si>
  <si>
    <t>MOGUE PULCHERIEMOG</t>
  </si>
  <si>
    <t>MOGUE PULCHERIE</t>
  </si>
  <si>
    <t>675567193</t>
  </si>
  <si>
    <t>P122016899769P</t>
  </si>
  <si>
    <t>LEUMENI PUNGWE EP NOUKAYABA B</t>
  </si>
  <si>
    <t>699988366</t>
  </si>
  <si>
    <t>CCE GL/IMPORT-EXPORT/PRESTAT°</t>
  </si>
  <si>
    <t>P019812748120T</t>
  </si>
  <si>
    <t>KAMTA NGEUPKAP TATIANA</t>
  </si>
  <si>
    <t>ETS UNIVERS BROCANTE</t>
  </si>
  <si>
    <t>P076900130308L</t>
  </si>
  <si>
    <t>MBARGA FRANCOIS</t>
  </si>
  <si>
    <t>699957330</t>
  </si>
  <si>
    <t>P126816573635F</t>
  </si>
  <si>
    <t>00237695852045</t>
  </si>
  <si>
    <t>P016316568934C</t>
  </si>
  <si>
    <t>MOUNKEU EPSE DIBAMOU</t>
  </si>
  <si>
    <t>P105917980023A</t>
  </si>
  <si>
    <t>00237690479997</t>
  </si>
  <si>
    <t>P019016307218B</t>
  </si>
  <si>
    <t>696252497</t>
  </si>
  <si>
    <t>P027600315068U</t>
  </si>
  <si>
    <t>PEKASSA NSANGOU ERIC</t>
  </si>
  <si>
    <t>674835833</t>
  </si>
  <si>
    <t>M100817108584Z</t>
  </si>
  <si>
    <t>CENTRE DE SANTÉ INTÉGRÉ DE BILE BILA</t>
  </si>
  <si>
    <t>A COTE DE LA GENDARMERIE DE BILE BILA</t>
  </si>
  <si>
    <t>P126800139822C</t>
  </si>
  <si>
    <t>TABEUKO MEDJI</t>
  </si>
  <si>
    <t>NERBERT</t>
  </si>
  <si>
    <t>694252564</t>
  </si>
  <si>
    <t>M062318313235R</t>
  </si>
  <si>
    <t>GRAND TRAVAUX D'AFRIQUE SARL</t>
  </si>
  <si>
    <t>GENIE CIVIL,CHARPENTE METALIQUE,SOUDURE ET CHAUDRONERIE,PLOMBERIE,PEINTURE,CARRELAGE,MENUISERIE,DESSINS INDUSTRIELS,PRESTATIONS DE SERVICES,COMMERCE GENERAL,</t>
  </si>
  <si>
    <t>00237656643367</t>
  </si>
  <si>
    <t>BP. 12742 DOUALA</t>
  </si>
  <si>
    <t>P039516719449R</t>
  </si>
  <si>
    <t>0023766590009</t>
  </si>
  <si>
    <t>P018017141810A</t>
  </si>
  <si>
    <t>P117117229055Y</t>
  </si>
  <si>
    <t>TCHOUATCHA EPSE SITCHEU</t>
  </si>
  <si>
    <t>699131388</t>
  </si>
  <si>
    <t>DOS-DAN</t>
  </si>
  <si>
    <t>P122015582623N</t>
  </si>
  <si>
    <t>MAKEM EPSE KEMEGNI JEANNETTE</t>
  </si>
  <si>
    <t>P078312413627F</t>
  </si>
  <si>
    <t>KOMBO GBOUNGA VINCENT</t>
  </si>
  <si>
    <t>677099901</t>
  </si>
  <si>
    <t>VENTE  DES VETEMENTS</t>
  </si>
  <si>
    <t>P107812352071W</t>
  </si>
  <si>
    <t>TEFANG EDITH</t>
  </si>
  <si>
    <t>655 53 99 19</t>
  </si>
  <si>
    <t>BTQ/F121</t>
  </si>
  <si>
    <t>P018615689017Q</t>
  </si>
  <si>
    <t>JEAN JACK</t>
  </si>
  <si>
    <t>P068518403368P</t>
  </si>
  <si>
    <t>MACHE TADOUM</t>
  </si>
  <si>
    <t>00237693289416</t>
  </si>
  <si>
    <t>P026417346971P</t>
  </si>
  <si>
    <t>M051717241068B</t>
  </si>
  <si>
    <t>E CATH SAINT JEAN-BAPTISTE DES SOURDS-MUETS</t>
  </si>
  <si>
    <t>676306041</t>
  </si>
  <si>
    <t>NKOL-BIKON</t>
  </si>
  <si>
    <t>M111012729510R</t>
  </si>
  <si>
    <t>P028616071680D</t>
  </si>
  <si>
    <t>OCHIAKA</t>
  </si>
  <si>
    <t>CYRIL CHUKWUMA</t>
  </si>
  <si>
    <t>MARCHE MBOPPI BOUTIQUE B4/928</t>
  </si>
  <si>
    <t>M062318503731S</t>
  </si>
  <si>
    <t>SERVICES FOR AGED</t>
  </si>
  <si>
    <t>BTP, COMMERCE GENERAL ET PRESTATIONS DE SERVICES</t>
  </si>
  <si>
    <t>M032416471900Q</t>
  </si>
  <si>
    <t>Z GALA SARL</t>
  </si>
  <si>
    <t>P040516986075Z</t>
  </si>
  <si>
    <t>DJEKOUNDAKOM</t>
  </si>
  <si>
    <t>657744699</t>
  </si>
  <si>
    <t>P039516415247D</t>
  </si>
  <si>
    <t>ASSO'O BIDJO'O EMANE</t>
  </si>
  <si>
    <t>MANUTE</t>
  </si>
  <si>
    <t>0023711021I5I</t>
  </si>
  <si>
    <t>P056800153616Q</t>
  </si>
  <si>
    <t>NGUIFACK EP TONFACK</t>
  </si>
  <si>
    <t>677 736 654</t>
  </si>
  <si>
    <t>M102417138910Z</t>
  </si>
  <si>
    <t>YUPI GLOBAL CAMEROUN</t>
  </si>
  <si>
    <t>00237683209706</t>
  </si>
  <si>
    <t>DLA- AKWA</t>
  </si>
  <si>
    <t>P109517121014H</t>
  </si>
  <si>
    <t>BASSAME</t>
  </si>
  <si>
    <t>P017412327557L</t>
  </si>
  <si>
    <t>OKEY OKOYE</t>
  </si>
  <si>
    <t>673878740</t>
  </si>
  <si>
    <t>P050216269794R</t>
  </si>
  <si>
    <t>TCHOUA BIYOBI</t>
  </si>
  <si>
    <t>BELMONT RAOUL</t>
  </si>
  <si>
    <t>00237678700358</t>
  </si>
  <si>
    <t>ACQUISITION ET MISE EN VALEUR DE TERRAIN</t>
  </si>
  <si>
    <t>M052116139614J</t>
  </si>
  <si>
    <t>SOCIETE CIVILE IMMOBILIERE AGRO IMMO</t>
  </si>
  <si>
    <t>SCI AGRO IMMO</t>
  </si>
  <si>
    <t>P017516305356U</t>
  </si>
  <si>
    <t>BIDANGA</t>
  </si>
  <si>
    <t>655039111</t>
  </si>
  <si>
    <t>P098917932089G</t>
  </si>
  <si>
    <t>HOTEL,REAL ESTATE,LEISURE SCES</t>
  </si>
  <si>
    <t>M051612521803A</t>
  </si>
  <si>
    <t>NEW TOWN PALACE HOTEL</t>
  </si>
  <si>
    <t>P018717333171U</t>
  </si>
  <si>
    <t>KALDADAK</t>
  </si>
  <si>
    <t>HELLE</t>
  </si>
  <si>
    <t>675846281</t>
  </si>
  <si>
    <t>MILLENIUM</t>
  </si>
  <si>
    <t>ASSISTANCE ET ENTRAIDE</t>
  </si>
  <si>
    <t>M070916604766E</t>
  </si>
  <si>
    <t>AMICALE DU 3</t>
  </si>
  <si>
    <t>MINSTRY OF SECONDARY EDUCATION</t>
  </si>
  <si>
    <t>P076312147143J</t>
  </si>
  <si>
    <t>698270912</t>
  </si>
  <si>
    <t>M062417079603P</t>
  </si>
  <si>
    <t>ETS DAOUDOU ET FILS</t>
  </si>
  <si>
    <t>699163174</t>
  </si>
  <si>
    <t>P029215100007M</t>
  </si>
  <si>
    <t>698668077</t>
  </si>
  <si>
    <t>COMMERCE GENERAL, IMPORT-EXPORT, ETC</t>
  </si>
  <si>
    <t>M032217212699U</t>
  </si>
  <si>
    <t>APEX INTERNATIONAL COMPANY LTD</t>
  </si>
  <si>
    <t>P058418080031M</t>
  </si>
  <si>
    <t>00237655116755</t>
  </si>
  <si>
    <t>P108017422316E</t>
  </si>
  <si>
    <t>NANA ABDOULAHI</t>
  </si>
  <si>
    <t>002376680643677</t>
  </si>
  <si>
    <t>P088212516884W</t>
  </si>
  <si>
    <t>LOHN</t>
  </si>
  <si>
    <t>JOHNSON NGWOTAH</t>
  </si>
  <si>
    <t>676018405</t>
  </si>
  <si>
    <t>P019816787764H</t>
  </si>
  <si>
    <t>DJAKBE DJOUNFOUNNA</t>
  </si>
  <si>
    <t>690832343</t>
  </si>
  <si>
    <t>P038116622598J</t>
  </si>
  <si>
    <t>00237675101544</t>
  </si>
  <si>
    <t>675101544</t>
  </si>
  <si>
    <t>P048414565020T</t>
  </si>
  <si>
    <t>TALLA TACHEGOUM</t>
  </si>
  <si>
    <t>MAXIME MEDARD</t>
  </si>
  <si>
    <t>691201933</t>
  </si>
  <si>
    <t>P108516458662L</t>
  </si>
  <si>
    <t>ABDOUL GASSIMOU</t>
  </si>
  <si>
    <t>00237696344197</t>
  </si>
  <si>
    <t>P058016919110G</t>
  </si>
  <si>
    <t>WACKO</t>
  </si>
  <si>
    <t>00237675978763</t>
  </si>
  <si>
    <t>BAPOUH</t>
  </si>
  <si>
    <t>M109917252559A</t>
  </si>
  <si>
    <t>EP FOPOUANGA</t>
  </si>
  <si>
    <t>FOPOUNGA</t>
  </si>
  <si>
    <t>P067417418422G</t>
  </si>
  <si>
    <t>DURU EUPHEMIN</t>
  </si>
  <si>
    <t>P059617885196F</t>
  </si>
  <si>
    <t>MARTHA MOJOKO</t>
  </si>
  <si>
    <t>671046922</t>
  </si>
  <si>
    <t>COMMERCE GENERAL,PRESTAION SERVICE,IMPORT EXPORT..</t>
  </si>
  <si>
    <t>P125817042002T</t>
  </si>
  <si>
    <t>00237699484415</t>
  </si>
  <si>
    <t>M091616937241F</t>
  </si>
  <si>
    <t>SUCCESSION ALHADJI AMADOU DERRI.</t>
  </si>
  <si>
    <t>694790707</t>
  </si>
  <si>
    <t>P069316989008G</t>
  </si>
  <si>
    <t>ETEME ONANA</t>
  </si>
  <si>
    <t>P128316393850P</t>
  </si>
  <si>
    <t>00237619643157</t>
  </si>
  <si>
    <t>Vente pièce et accessoire automobile</t>
  </si>
  <si>
    <t>P068117862503C</t>
  </si>
  <si>
    <t>ETS GILBERTO AUTOMOBILE</t>
  </si>
  <si>
    <t>P127017121050C</t>
  </si>
  <si>
    <t>.NTSAMA ENYEGUE EPSE NGBWA</t>
  </si>
  <si>
    <t>697749267</t>
  </si>
  <si>
    <t>P056216573216M</t>
  </si>
  <si>
    <t>678142604</t>
  </si>
  <si>
    <t>P105312783485M</t>
  </si>
  <si>
    <t>655432444</t>
  </si>
  <si>
    <t>P079112489429C</t>
  </si>
  <si>
    <t>KAMMEGNE SERGE ERIC</t>
  </si>
  <si>
    <t>693932931</t>
  </si>
  <si>
    <t>P058914408040M</t>
  </si>
  <si>
    <t>BALE DAIROU</t>
  </si>
  <si>
    <t>M092417105220D</t>
  </si>
  <si>
    <t>LEADER CAPITAL AND INVESTMENT SARL</t>
  </si>
  <si>
    <t>696381637</t>
  </si>
  <si>
    <t>P059416278360Q</t>
  </si>
  <si>
    <t>KAMGA DJUIDJE</t>
  </si>
  <si>
    <t>ORNELA NIDELE.</t>
  </si>
  <si>
    <t>237693561094</t>
  </si>
  <si>
    <t>P016216840354H</t>
  </si>
  <si>
    <t>BATOTCHOU</t>
  </si>
  <si>
    <t>677414469</t>
  </si>
  <si>
    <t>P122015302826J</t>
  </si>
  <si>
    <t>WAZIRI HASSAN OUMATE</t>
  </si>
  <si>
    <t>P058400494583A</t>
  </si>
  <si>
    <t>TEGUIA NOUMO</t>
  </si>
  <si>
    <t>P118418037016F</t>
  </si>
  <si>
    <t>DJOUKWE NGOPGANG JUDITH SOLANGE</t>
  </si>
  <si>
    <t>P087612626531P</t>
  </si>
  <si>
    <t>NDJAKUI</t>
  </si>
  <si>
    <t>676060810</t>
  </si>
  <si>
    <t>P045600130436R</t>
  </si>
  <si>
    <t>P087617355303A</t>
  </si>
  <si>
    <t>FOYNNAM</t>
  </si>
  <si>
    <t>A COTE FOKOU ALIMENTATION</t>
  </si>
  <si>
    <t>DESHERBAGE DE LA VOIE FERREE</t>
  </si>
  <si>
    <t>P096216247396G</t>
  </si>
  <si>
    <t>MAKANDA .ERNEST.</t>
  </si>
  <si>
    <t>696994337</t>
  </si>
  <si>
    <t>MALIMBA 2</t>
  </si>
  <si>
    <t>SONGELONGUE</t>
  </si>
  <si>
    <t>P018412440997K</t>
  </si>
  <si>
    <t>MOMO TONTSA JOSEPHINE</t>
  </si>
  <si>
    <t>675932684</t>
  </si>
  <si>
    <t>FACE MINEPIA</t>
  </si>
  <si>
    <t>P048314703952U</t>
  </si>
  <si>
    <t>P058313482031W</t>
  </si>
  <si>
    <t>AMOUGOU ALOYS DAVY</t>
  </si>
  <si>
    <t>" ETS BISTRO LOUNGE TITI "</t>
  </si>
  <si>
    <t>699931365</t>
  </si>
  <si>
    <t>CARREFOUR MAMA TITI</t>
  </si>
  <si>
    <t>P037217085463R</t>
  </si>
  <si>
    <t>SOUPPE YOUMSU URSULE DIANE</t>
  </si>
  <si>
    <t>P058816848241T</t>
  </si>
  <si>
    <t>NGADEU TENE</t>
  </si>
  <si>
    <t>00237681691663</t>
  </si>
  <si>
    <t>P037512551504N</t>
  </si>
  <si>
    <t>OMER PHOSPHANE</t>
  </si>
  <si>
    <t>699892236</t>
  </si>
  <si>
    <t>P118112435142P</t>
  </si>
  <si>
    <t>AZUBUIKE AUGUSTINE UZOMA</t>
  </si>
  <si>
    <t>ETS AZUBUIKE AUGUSTINE UZOMA</t>
  </si>
  <si>
    <t>677456707</t>
  </si>
  <si>
    <t>MOSQUEE SENEGALAISE</t>
  </si>
  <si>
    <t>IMP/EXP-COMMERCIAL.DES PDUITS. DE BASE</t>
  </si>
  <si>
    <t>M051912784525K</t>
  </si>
  <si>
    <t>GLOBAL BUSINESS INTERNATIONAL S.A</t>
  </si>
  <si>
    <t>G B I S.A</t>
  </si>
  <si>
    <t>M022416396626G</t>
  </si>
  <si>
    <t>BUILDING MECHANICS SERVICES SARL</t>
  </si>
  <si>
    <t>BMS</t>
  </si>
  <si>
    <t>696096965</t>
  </si>
  <si>
    <t>M052217048997N</t>
  </si>
  <si>
    <t>SOCIETE COOPERATIVE SIMPLIFIEE DES PRODUCTEURS DE COTON DE KOZA SUD</t>
  </si>
  <si>
    <t>SCOOPS SKWUMBOULA</t>
  </si>
  <si>
    <t>00237679978387</t>
  </si>
  <si>
    <t>M112316273025R</t>
  </si>
  <si>
    <t>KALAWEB LTD</t>
  </si>
  <si>
    <t>CREATION &amp; HOSTING WEBSITES, PROVISION OF SERVICES, GENERAL TRADE, IMPORT-EXPORT, CONSULTING, TRAINING &amp; SUPPORT FOR PROJECTS IN THE IT &amp; DIGITAL SECTOR, ALL INDUSTRIAL, COMMERCIAL, FINANCIAL, MOVABLE</t>
  </si>
  <si>
    <t>00237697772660</t>
  </si>
  <si>
    <t>P019516903150F</t>
  </si>
  <si>
    <t>ALHADJI MOHAMADOU BACHIROU</t>
  </si>
  <si>
    <t>ETS ALHADJI MOHAMADOU BACHIROU</t>
  </si>
  <si>
    <t>M080517783047U</t>
  </si>
  <si>
    <t>G.S.S FUNGE BALONDO</t>
  </si>
  <si>
    <t>674494910</t>
  </si>
  <si>
    <t>BALONDO</t>
  </si>
  <si>
    <t>M069300024168Y</t>
  </si>
  <si>
    <t>GROUPE SCOLAIRE EXPERIMENTAL</t>
  </si>
  <si>
    <t>GS EXPERIMENTAL</t>
  </si>
  <si>
    <t>P027412674055F</t>
  </si>
  <si>
    <t>THOMAS KOTI</t>
  </si>
  <si>
    <t>675106311</t>
  </si>
  <si>
    <t>P049017008009X</t>
  </si>
  <si>
    <t>UKUMUKAH AKWI EKWAIYA</t>
  </si>
  <si>
    <t>679386963</t>
  </si>
  <si>
    <t>M012317883120F</t>
  </si>
  <si>
    <t>SOCIETE THE CLOSET SARL</t>
  </si>
  <si>
    <t>S.T.C SARL</t>
  </si>
  <si>
    <t>DISTRIBUTION/PRESTATION DE SERVICES/COMMERCE GENERAL/REPRESENTATION COMMERCIALE/SOUDURE/IMPORT-EXPORT</t>
  </si>
  <si>
    <t>RUE ANCIEN MAKOMBA</t>
  </si>
  <si>
    <t>P077515104495T</t>
  </si>
  <si>
    <t>LANGA FOLLO</t>
  </si>
  <si>
    <t>PIERRE DUCLOS</t>
  </si>
  <si>
    <t>699291472</t>
  </si>
  <si>
    <t>P117816358713K</t>
  </si>
  <si>
    <t>LONDON FLAVIEN DOUDOU</t>
  </si>
  <si>
    <t>691033122</t>
  </si>
  <si>
    <t>CHIRURGIEN</t>
  </si>
  <si>
    <t>P107817127164Q</t>
  </si>
  <si>
    <t>KENGNE HARDIS</t>
  </si>
  <si>
    <t>699874493</t>
  </si>
  <si>
    <t>P088815389622D</t>
  </si>
  <si>
    <t>EKITIKE MBAKOP YIMGA</t>
  </si>
  <si>
    <t>ANGE STEPHANIE</t>
  </si>
  <si>
    <t>699632069</t>
  </si>
  <si>
    <t>A CÔTÉ DE L'HÔTEL JULIENNE</t>
  </si>
  <si>
    <t>P017316604336G</t>
  </si>
  <si>
    <t>AISSATOU ÉPOUSE BOBBO</t>
  </si>
  <si>
    <t>699633640</t>
  </si>
  <si>
    <t>P088816719523P</t>
  </si>
  <si>
    <t>CHAFADI</t>
  </si>
  <si>
    <t>00237695726215</t>
  </si>
  <si>
    <t>P118312351279R</t>
  </si>
  <si>
    <t>TSAYO THEODORE</t>
  </si>
  <si>
    <t>672 96 89 62</t>
  </si>
  <si>
    <t>P098718105506N</t>
  </si>
  <si>
    <t>SONG BILONG</t>
  </si>
  <si>
    <t>699497750</t>
  </si>
  <si>
    <t>MONTREUX</t>
  </si>
  <si>
    <t>AVENUE DE COLLONGE 28</t>
  </si>
  <si>
    <t>P028617307145E</t>
  </si>
  <si>
    <t>NGUM SILAS SUYFEIJEN</t>
  </si>
  <si>
    <t>670634454</t>
  </si>
  <si>
    <t>P089918490111W</t>
  </si>
  <si>
    <t>TAMTCHAP TCHANG</t>
  </si>
  <si>
    <t>EFILGENIE LOVINE</t>
  </si>
  <si>
    <t>00237693278754</t>
  </si>
  <si>
    <t>SOUDURE INDUSTRIELLE, FUMISTERIE, CALORIFUGE</t>
  </si>
  <si>
    <t>M022317954632Y</t>
  </si>
  <si>
    <t>HIMAR ENERGY SARL</t>
  </si>
  <si>
    <t>00237677060674</t>
  </si>
  <si>
    <t>P077000229747E</t>
  </si>
  <si>
    <t>PIERRE HARRYS</t>
  </si>
  <si>
    <t>P108416598673X</t>
  </si>
  <si>
    <t>ALI HAMADOU</t>
  </si>
  <si>
    <t>00237697220865</t>
  </si>
  <si>
    <t>P057315975849X</t>
  </si>
  <si>
    <t>PILLAI SHANKAR SUBRAMANI</t>
  </si>
  <si>
    <t>(ETS PILLAI SHANKAR SUBRAMANI)</t>
  </si>
  <si>
    <t>0023700000000090033408</t>
  </si>
  <si>
    <t>P059816712395K</t>
  </si>
  <si>
    <t>MAFOPA TATSA</t>
  </si>
  <si>
    <t>LEVINE FLORE</t>
  </si>
  <si>
    <t>00237697492625</t>
  </si>
  <si>
    <t>P015418454892T</t>
  </si>
  <si>
    <t>NANA EPSE TCHOUAMEN</t>
  </si>
  <si>
    <t>699896089</t>
  </si>
  <si>
    <t>VENTE BOISSONS  ALCOOLISEES</t>
  </si>
  <si>
    <t>P128316380723B</t>
  </si>
  <si>
    <t>YEPTI</t>
  </si>
  <si>
    <t>MIREILLE JOSUEE</t>
  </si>
  <si>
    <t>678305436</t>
  </si>
  <si>
    <t>CONSIEL EN INVESTISSEMENT</t>
  </si>
  <si>
    <t>P089318471736H</t>
  </si>
  <si>
    <t>EYA'A BISSO</t>
  </si>
  <si>
    <t>P015914420315M</t>
  </si>
  <si>
    <t>NDONGO DIYE EITEL</t>
  </si>
  <si>
    <t>FACE HOTEL ROYAL PALACE</t>
  </si>
  <si>
    <t>P097212492955Y</t>
  </si>
  <si>
    <t>BIKOM BI ELLA HORTENCE</t>
  </si>
  <si>
    <t>ETS BIKOM BI ELLA</t>
  </si>
  <si>
    <t>P078300533273F</t>
  </si>
  <si>
    <t>DJOUKOUA EPSE NGOUNOU PELAGIE CLAIRE</t>
  </si>
  <si>
    <t>694 09 29 98</t>
  </si>
  <si>
    <t>M012416379683T</t>
  </si>
  <si>
    <t>ASSOCIATION DES ANCIENS ELEVES DE MBOUDA 74 . 84</t>
  </si>
  <si>
    <t>&lt;&lt; A.A.E.M. 74 . 84 &gt;&gt;</t>
  </si>
  <si>
    <t>CREER DEVELOPPER ET ENTRETENIR ENTRE SESMEMBRES DES LIENS DE FRATENRNITÉ DE SOLIDARITÉ, CREER UN CADRE D INTERACTION , PROMOUVOIR L'EDUCATION,</t>
  </si>
  <si>
    <t>00237670166677</t>
  </si>
  <si>
    <t>VENTE APP. ELECTRONIQUE</t>
  </si>
  <si>
    <t>P078312630770G</t>
  </si>
  <si>
    <t>LEONELLE CHANTAL</t>
  </si>
  <si>
    <t>679274416</t>
  </si>
  <si>
    <t>M022416428167M</t>
  </si>
  <si>
    <t>CONSEIL ET AUTRES ACTIVITÉS INFORMATIQUES, COMMERCE DE GROS NON SPECIALISÉ</t>
  </si>
  <si>
    <t>NULL/680050550</t>
  </si>
  <si>
    <t>DOUALA ( AKWA)</t>
  </si>
  <si>
    <t>P089417050923Y</t>
  </si>
  <si>
    <t>DJONTZO ETS GRACE DIVINE</t>
  </si>
  <si>
    <t>697911853</t>
  </si>
  <si>
    <t>M011200039684J</t>
  </si>
  <si>
    <t>STE DE METALLURGIE SARL</t>
  </si>
  <si>
    <t>SOMETAL SARL</t>
  </si>
  <si>
    <t>699928627</t>
  </si>
  <si>
    <t>P087316835230R</t>
  </si>
  <si>
    <t>MA'AZU DAHIROU.</t>
  </si>
  <si>
    <t>00237699967092</t>
  </si>
  <si>
    <t>P058817893024S</t>
  </si>
  <si>
    <t>NATHALIE NDOUNLA NGASSA</t>
  </si>
  <si>
    <t>6 74 87 97 50</t>
  </si>
  <si>
    <t>M032416683909M</t>
  </si>
  <si>
    <t>SERVICES DE PRESTIGES SARL</t>
  </si>
  <si>
    <t>MR CLAUDE PRESTATIONS PRIVÉES</t>
  </si>
  <si>
    <t>+49 173 6658258</t>
  </si>
  <si>
    <t>A CÔTÉ DE DECAGE</t>
  </si>
  <si>
    <t>P077817665652X</t>
  </si>
  <si>
    <t>696912264</t>
  </si>
  <si>
    <t>FIKO BONALEA</t>
  </si>
  <si>
    <t>M042116070430N</t>
  </si>
  <si>
    <t>FLASH HOUSE SARL</t>
  </si>
  <si>
    <t>FH</t>
  </si>
  <si>
    <t>PHOTOGRAPHIE- VIDEOGRAPHIE - CINEMATOGRAPHIE - CONCEPTION GRAPHIQUE - GESTION DE L' IMAGE DE MARQUE - GESTION DE LA COMMUNICATION - GOMMERCE GENERAL- FORMATION</t>
  </si>
  <si>
    <t>695741570</t>
  </si>
  <si>
    <t>PREST/SCES-CCE/GL-CONSULTING</t>
  </si>
  <si>
    <t>M101512439437B</t>
  </si>
  <si>
    <t>STE UNIVERSAL SERVICES</t>
  </si>
  <si>
    <t>STE US</t>
  </si>
  <si>
    <t>699748930</t>
  </si>
  <si>
    <t>P038516862734L</t>
  </si>
  <si>
    <t>MINGUE</t>
  </si>
  <si>
    <t>00237696781952</t>
  </si>
  <si>
    <t>P098816458914N</t>
  </si>
  <si>
    <t>MATIA AYIMA</t>
  </si>
  <si>
    <t>698993593</t>
  </si>
  <si>
    <t>P117318581270A</t>
  </si>
  <si>
    <t>ONDAKA</t>
  </si>
  <si>
    <t>BRIDGET ONDUM</t>
  </si>
  <si>
    <t>P019517991392K</t>
  </si>
  <si>
    <t>693692762</t>
  </si>
  <si>
    <t>CAMPUS 3 DE L'UNIVERSITE</t>
  </si>
  <si>
    <t>GEOLOGU</t>
  </si>
  <si>
    <t>P078316316471J</t>
  </si>
  <si>
    <t>DOUOLA NINLA STEVE AURELE</t>
  </si>
  <si>
    <t>00237675524445</t>
  </si>
  <si>
    <t>P034816412818L</t>
  </si>
  <si>
    <t>MBONG NDENGA</t>
  </si>
  <si>
    <t>00237697809442</t>
  </si>
  <si>
    <t>MBONG NDENGA S/C MBONG CHARLES CHRISTIAN B.P 7399 DOUALA</t>
  </si>
  <si>
    <t>P110316943019F</t>
  </si>
  <si>
    <t>CHIA RUTH NKAIN</t>
  </si>
  <si>
    <t>P019316985527Z</t>
  </si>
  <si>
    <t>SIMBAI</t>
  </si>
  <si>
    <t>JACQUES/</t>
  </si>
  <si>
    <t>657131666</t>
  </si>
  <si>
    <t>P068300467213S</t>
  </si>
  <si>
    <t>TCHAMO HAPPI YVES YANNICK</t>
  </si>
  <si>
    <t>ETS LE PRINCE</t>
  </si>
  <si>
    <t>P012400052092G</t>
  </si>
  <si>
    <t>YIMGA ELISABETH</t>
  </si>
  <si>
    <t>ETS YIMGA</t>
  </si>
  <si>
    <t>699 195 877</t>
  </si>
  <si>
    <t>SECTEUR KABA BTQ N° 78</t>
  </si>
  <si>
    <t>P057016623937S</t>
  </si>
  <si>
    <t>MARK ALEKE PIUS</t>
  </si>
  <si>
    <t>0023767434070</t>
  </si>
  <si>
    <t>P058412436729E</t>
  </si>
  <si>
    <t>TAKOUCHE JEAN BLAISE</t>
  </si>
  <si>
    <t>ETS TAKOUCHE JEAN BLAISE</t>
  </si>
  <si>
    <t>699 905 250</t>
  </si>
  <si>
    <t>ENTREE MARCGE</t>
  </si>
  <si>
    <t>P069617013137W</t>
  </si>
  <si>
    <t>VANESSA BAOUWEH</t>
  </si>
  <si>
    <t>6803873857</t>
  </si>
  <si>
    <t>P039012691784K</t>
  </si>
  <si>
    <t>TADAH</t>
  </si>
  <si>
    <t>679329395</t>
  </si>
  <si>
    <t>APRES 58</t>
  </si>
  <si>
    <t>P028516588667K</t>
  </si>
  <si>
    <t>MAKEMJEU ASSONZAP EPSE YOUALE POUANI</t>
  </si>
  <si>
    <t>693178310</t>
  </si>
  <si>
    <t>NEW DEIDO BARRIERE NOIRE A 200</t>
  </si>
  <si>
    <t>P127212148876Z</t>
  </si>
  <si>
    <t>KENNE DELPHINE</t>
  </si>
  <si>
    <t>PRESTATION DE SERVICE DE SOINS COSMETIQUE</t>
  </si>
  <si>
    <t>P080517165330J</t>
  </si>
  <si>
    <t>VELMA ANSEH</t>
  </si>
  <si>
    <t>674558168</t>
  </si>
  <si>
    <t>P039112623328K</t>
  </si>
  <si>
    <t>NGOUTANE NDAM AICHA</t>
  </si>
  <si>
    <t>665 202 582</t>
  </si>
  <si>
    <t>Marché CPT 016</t>
  </si>
  <si>
    <t>P088012337899T</t>
  </si>
  <si>
    <t>TSOWA CALVINE IRENE</t>
  </si>
  <si>
    <t>654177885</t>
  </si>
  <si>
    <t>ROUTE LYCEE BILINGUE</t>
  </si>
  <si>
    <t>M122116617606P</t>
  </si>
  <si>
    <t>GROUPE D'INITIATIVE COMMUNE DES PRODUCTEURS DE MAÏS DE MBOY I</t>
  </si>
  <si>
    <t>GIC/SA YO MBOY</t>
  </si>
  <si>
    <t>+237 78578106</t>
  </si>
  <si>
    <t>P069612710549Q</t>
  </si>
  <si>
    <t>BIWOLE ONDOUA JACOB KEVIN</t>
  </si>
  <si>
    <t>656253730</t>
  </si>
  <si>
    <t>ENTRAIDE ET SOLIDARITÉ</t>
  </si>
  <si>
    <t>M042417034497G</t>
  </si>
  <si>
    <t>MUTUELLE DU PERSONNEL DE CAPHAVET</t>
  </si>
  <si>
    <t>MUPECA</t>
  </si>
  <si>
    <t>00237691160464</t>
  </si>
  <si>
    <t>S/C CAPHAVET, ROUTE DE LA GARE VOYAGEURS, BP 604 NGAOUNDÉRÉ</t>
  </si>
  <si>
    <t>P048917002004Y</t>
  </si>
  <si>
    <t>NDAM NZIE NJOB</t>
  </si>
  <si>
    <t>ALIA</t>
  </si>
  <si>
    <t>M062014580820Y</t>
  </si>
  <si>
    <t>SAFY COMPANY SARL</t>
  </si>
  <si>
    <t>694273531</t>
  </si>
  <si>
    <t>P108913163402R</t>
  </si>
  <si>
    <t>P015500479997L</t>
  </si>
  <si>
    <t>KUENANG</t>
  </si>
  <si>
    <t>679173861</t>
  </si>
  <si>
    <t>P018416754869Q</t>
  </si>
  <si>
    <t>VIRGINIE AGNÈS</t>
  </si>
  <si>
    <t>00237671087357</t>
  </si>
  <si>
    <t>PHITO-SANITAIRE</t>
  </si>
  <si>
    <t>P075617265087G</t>
  </si>
  <si>
    <t>ABONÉ</t>
  </si>
  <si>
    <t>FINI HÔTEL</t>
  </si>
  <si>
    <t>P018816009145C</t>
  </si>
  <si>
    <t>00237659391120</t>
  </si>
  <si>
    <t>M058216885808Q</t>
  </si>
  <si>
    <t>WORLD MISSION AGENCY</t>
  </si>
  <si>
    <t>699171148</t>
  </si>
  <si>
    <t>P038012579618N</t>
  </si>
  <si>
    <t>BOUBAKARY HAMADJOUMBA</t>
  </si>
  <si>
    <t>P118312494139P</t>
  </si>
  <si>
    <t>YOUTCHOU TCHOUTA EPOUSE NENGU BERTILINE JOELLE</t>
  </si>
  <si>
    <t>672476350</t>
  </si>
  <si>
    <t>P066217844702Q</t>
  </si>
  <si>
    <t>AMOUGOU NGUINA</t>
  </si>
  <si>
    <t>DIEUDONNE MARCEL</t>
  </si>
  <si>
    <t>00237699620546</t>
  </si>
  <si>
    <t>CONDUCTEUR DE MOTO</t>
  </si>
  <si>
    <t>P039216731184X</t>
  </si>
  <si>
    <t>KUETE MBA</t>
  </si>
  <si>
    <t>CLAUDE RODRIGUE</t>
  </si>
  <si>
    <t>00237672091812</t>
  </si>
  <si>
    <t>P018414406808A</t>
  </si>
  <si>
    <t>MATHO KOUETE</t>
  </si>
  <si>
    <t>DORCACE</t>
  </si>
  <si>
    <t>P068614248288N</t>
  </si>
  <si>
    <t>SANY MAHAZOU</t>
  </si>
  <si>
    <t>M022317904883N</t>
  </si>
  <si>
    <t>SOCIETE SAHEL METAL CONSTRUCTION SARL</t>
  </si>
  <si>
    <t>00237677586259</t>
  </si>
  <si>
    <t>P059616383796D</t>
  </si>
  <si>
    <t>MBOUM MBAM</t>
  </si>
  <si>
    <t>PATRICIA GAELLE</t>
  </si>
  <si>
    <t>P028016725970G</t>
  </si>
  <si>
    <t>FONGANG TCHOFFO</t>
  </si>
  <si>
    <t>00237677887116</t>
  </si>
  <si>
    <t>P058717451560J</t>
  </si>
  <si>
    <t>ENOH YANNICK NDOMDIM</t>
  </si>
  <si>
    <t>671813393</t>
  </si>
  <si>
    <t>P058812709986F</t>
  </si>
  <si>
    <t>MAFO EPSE LABOUREL REBECCAMAF</t>
  </si>
  <si>
    <t>MAFO EPSE LABOUREL REBECCA</t>
  </si>
  <si>
    <t>696859416</t>
  </si>
  <si>
    <t>P059518543812X</t>
  </si>
  <si>
    <t>ANDJAVDAO</t>
  </si>
  <si>
    <t>695833784</t>
  </si>
  <si>
    <t>P056112587996J</t>
  </si>
  <si>
    <t>ZAGOUM</t>
  </si>
  <si>
    <t>NDIPTA I</t>
  </si>
  <si>
    <t>P015912415441B</t>
  </si>
  <si>
    <t>P028400532692X</t>
  </si>
  <si>
    <t>KOUDJOU GILDAS AIMEE</t>
  </si>
  <si>
    <t>674266148</t>
  </si>
  <si>
    <t>a côté marché</t>
  </si>
  <si>
    <t>P086817635998A</t>
  </si>
  <si>
    <t>KOYOU CHRISTIAN</t>
  </si>
  <si>
    <t>00237699840426</t>
  </si>
  <si>
    <t>P016012735267Y</t>
  </si>
  <si>
    <t>NGAMGNE EPSEE KAMGANG IVETTE</t>
  </si>
  <si>
    <t>ETS NGAMGNE EPSE KAMGANG IVETTE</t>
  </si>
  <si>
    <t>P067015308362B</t>
  </si>
  <si>
    <t>YODJEU EPSE MOUKAM</t>
  </si>
  <si>
    <t>650766404</t>
  </si>
  <si>
    <t>P068816904592E</t>
  </si>
  <si>
    <t>NKAMEGNI MANFOUO RAISSA</t>
  </si>
  <si>
    <t>(ETS NK COLLECTION)</t>
  </si>
  <si>
    <t>P087212374866D</t>
  </si>
  <si>
    <t>MANGA SONDI THOMAS</t>
  </si>
  <si>
    <t>ETS NOUVELLE VISION</t>
  </si>
  <si>
    <t>673737506</t>
  </si>
  <si>
    <t>P015416605414Z</t>
  </si>
  <si>
    <t>M120500020169H</t>
  </si>
  <si>
    <t>CENTRE MEDICAL D'URGENCE &amp; REANIMATION DE DOUALA</t>
  </si>
  <si>
    <t>699 82 79 37</t>
  </si>
  <si>
    <t>BONAPRISO TSF</t>
  </si>
  <si>
    <t>A COTE DU LYCEE MONGO</t>
  </si>
  <si>
    <t>P038816619422G</t>
  </si>
  <si>
    <t>671652974</t>
  </si>
  <si>
    <t>P106912350002T</t>
  </si>
  <si>
    <t>Petite Alimentation</t>
  </si>
  <si>
    <t>P078312489894F</t>
  </si>
  <si>
    <t>SEINI ZOUA</t>
  </si>
  <si>
    <t>Seini</t>
  </si>
  <si>
    <t>653099266</t>
  </si>
  <si>
    <t>Entrée Camp Engelbaut</t>
  </si>
  <si>
    <t>P077100287160P</t>
  </si>
  <si>
    <t>SERGE PHILEMON</t>
  </si>
  <si>
    <t>BOIS D'EBENE</t>
  </si>
  <si>
    <t>M101217255344L</t>
  </si>
  <si>
    <t>E CATH KYE OSSI 1</t>
  </si>
  <si>
    <t>COMMERCE GÉNÉRAL -DÉPÔT DE BOISSONS</t>
  </si>
  <si>
    <t>P128716943383J</t>
  </si>
  <si>
    <t>ONDOA FOUDA GÉRALDINE</t>
  </si>
  <si>
    <t>(ETS MA'A FOUDA)</t>
  </si>
  <si>
    <t>691480344</t>
  </si>
  <si>
    <t>P129512491281L</t>
  </si>
  <si>
    <t>DOUKONNE</t>
  </si>
  <si>
    <t>655475370</t>
  </si>
  <si>
    <t>ET HADO</t>
  </si>
  <si>
    <t>P016717173212Q</t>
  </si>
  <si>
    <t>KODJOU EPSE FOTO</t>
  </si>
  <si>
    <t>670809052</t>
  </si>
  <si>
    <t>TRANSPORT-IMPORT/EXPORT-COMMERCE GENERAL</t>
  </si>
  <si>
    <t>M022217090607T</t>
  </si>
  <si>
    <t>MAWO SARL</t>
  </si>
  <si>
    <t>M070500019256M</t>
  </si>
  <si>
    <t>CORPORATE SUPPORT SCES</t>
  </si>
  <si>
    <t>C S S</t>
  </si>
  <si>
    <t>699934955</t>
  </si>
  <si>
    <t>ANC DIRECT NOBRA</t>
  </si>
  <si>
    <t>VENTE LAEE</t>
  </si>
  <si>
    <t>P048012754418W</t>
  </si>
  <si>
    <t>M082316721297J</t>
  </si>
  <si>
    <t>RÉSEAU DES ACTEURS OEUVRANT POUR LE DÉVELOPPEMENT</t>
  </si>
  <si>
    <t>REACOPDE</t>
  </si>
  <si>
    <t>00237676512747</t>
  </si>
  <si>
    <t>OURO TOUPE</t>
  </si>
  <si>
    <t>P099112418050P</t>
  </si>
  <si>
    <t>NYABA ANDOCK FLORENT</t>
  </si>
  <si>
    <t>698133402</t>
  </si>
  <si>
    <t>P038018172353J</t>
  </si>
  <si>
    <t>ARIANE GERVAISE</t>
  </si>
  <si>
    <t>00237670124780</t>
  </si>
  <si>
    <t>REPRESENTATION-PROMOTION MEDICALE</t>
  </si>
  <si>
    <t>M011912755693X</t>
  </si>
  <si>
    <t>REPROMED SARL</t>
  </si>
  <si>
    <t>DERRIERE GULFIN</t>
  </si>
  <si>
    <t>M082316007578E</t>
  </si>
  <si>
    <t>PROSPERITE SARL</t>
  </si>
  <si>
    <t>699875468</t>
  </si>
  <si>
    <t>topographie</t>
  </si>
  <si>
    <t>M062416876322X</t>
  </si>
  <si>
    <t>M'P2 &amp; FILS SARL</t>
  </si>
  <si>
    <t>696361306</t>
  </si>
  <si>
    <t>P127411766938J</t>
  </si>
  <si>
    <t>MAPON RACHEL</t>
  </si>
  <si>
    <t>NETTOYAGE INDUSTRIEL.</t>
  </si>
  <si>
    <t>M021000030852H</t>
  </si>
  <si>
    <t>BEN INT.CORP.IND.SARL</t>
  </si>
  <si>
    <t>B.I.C.I SARL</t>
  </si>
  <si>
    <t>699020055/677650816</t>
  </si>
  <si>
    <t>DERRIRE BOULANGERIE MENO</t>
  </si>
  <si>
    <t>TRANSPORT MARITIME &amp; TRANSIT</t>
  </si>
  <si>
    <t>M011912737353G</t>
  </si>
  <si>
    <t>TRANSMAK CAMEROUN SARL</t>
  </si>
  <si>
    <t>691986464</t>
  </si>
  <si>
    <t>BITENG FACE GP</t>
  </si>
  <si>
    <t>P048215153705X</t>
  </si>
  <si>
    <t>RIANATOUB</t>
  </si>
  <si>
    <t>658446584</t>
  </si>
  <si>
    <t>P017618529251L</t>
  </si>
  <si>
    <t>MARE</t>
  </si>
  <si>
    <t>679171702</t>
  </si>
  <si>
    <t>DESCENTE MANGA BELL</t>
  </si>
  <si>
    <t>M097917254187W</t>
  </si>
  <si>
    <t>EP APPLICATION GR 1 BATOURI</t>
  </si>
  <si>
    <t>677993299</t>
  </si>
  <si>
    <t>P017618399500H</t>
  </si>
  <si>
    <t>672281555</t>
  </si>
  <si>
    <t>P017017272705T</t>
  </si>
  <si>
    <t>697553439</t>
  </si>
  <si>
    <t>MAISONS BLANCHE</t>
  </si>
  <si>
    <t>P126912521569Q</t>
  </si>
  <si>
    <t>ONYENZE LINONGO VICTORINE</t>
  </si>
  <si>
    <t>675942633</t>
  </si>
  <si>
    <t>P019516013028Z</t>
  </si>
  <si>
    <t>PATOU. AROLE</t>
  </si>
  <si>
    <t>000237673959171</t>
  </si>
  <si>
    <t>P048216887792K</t>
  </si>
  <si>
    <t>OBADIMEJI</t>
  </si>
  <si>
    <t>HAMMED OLALEKAN</t>
  </si>
  <si>
    <t>00237670588767</t>
  </si>
  <si>
    <t>P047600530531U</t>
  </si>
  <si>
    <t>MONABANG OSSE EPOUSE MBOH</t>
  </si>
  <si>
    <t>677440055</t>
  </si>
  <si>
    <t>P019917071007S</t>
  </si>
  <si>
    <t>MENWA</t>
  </si>
  <si>
    <t>00237698496732</t>
  </si>
  <si>
    <t>M099117249830A</t>
  </si>
  <si>
    <t>EP CAMP DES ASSUJETTIS DE GALIM</t>
  </si>
  <si>
    <t>BAGAM - CAMP DES ASSUJETTIS</t>
  </si>
  <si>
    <t>P018612465988Z</t>
  </si>
  <si>
    <t>MOUSSA BABBA</t>
  </si>
  <si>
    <t>ETS MOUSSA BABBA</t>
  </si>
  <si>
    <t>670 378 980</t>
  </si>
  <si>
    <t>P075817319020L</t>
  </si>
  <si>
    <t>697604872</t>
  </si>
  <si>
    <t>P078112423490L</t>
  </si>
  <si>
    <t>YIAGNIGNI JOSEPH ALAIN</t>
  </si>
  <si>
    <t>6763338583</t>
  </si>
  <si>
    <t>P126915420672Z</t>
  </si>
  <si>
    <t>EMMANUEL YVES</t>
  </si>
  <si>
    <t>699955151</t>
  </si>
  <si>
    <t>P108016702331B</t>
  </si>
  <si>
    <t>DIFFO WODABONG</t>
  </si>
  <si>
    <t>ARNAULD COLENS</t>
  </si>
  <si>
    <t>00237677603399</t>
  </si>
  <si>
    <t>M061512332306W</t>
  </si>
  <si>
    <t>CHEBEK &amp; SONS COMPANY LTD</t>
  </si>
  <si>
    <t>P076916296630M</t>
  </si>
  <si>
    <t>MBOGO EPSE MANANG</t>
  </si>
  <si>
    <t>VERONIQUE FELICITE</t>
  </si>
  <si>
    <t>690226261</t>
  </si>
  <si>
    <t>NSIMEYONG DAMAS APRES LES RAILS</t>
  </si>
  <si>
    <t>P128616275315Z</t>
  </si>
  <si>
    <t>691887338</t>
  </si>
  <si>
    <t>P089416272750N</t>
  </si>
  <si>
    <t>ODOH UCHENNA SHEDRACK</t>
  </si>
  <si>
    <t>P120316374063Z</t>
  </si>
  <si>
    <t>BLESSING AYONGNGWE ABEYA</t>
  </si>
  <si>
    <t>( DOMINION CENTER )</t>
  </si>
  <si>
    <t>680038185</t>
  </si>
  <si>
    <t>P028412438313J</t>
  </si>
  <si>
    <t>JAVEA NDUMBE</t>
  </si>
  <si>
    <t>673389913</t>
  </si>
  <si>
    <t>P020217855404Y</t>
  </si>
  <si>
    <t>GUIAMOGNE DJOKO MELISSA LAURENE</t>
  </si>
  <si>
    <t>P068216855763B</t>
  </si>
  <si>
    <t>AUGUSTIN SIMPLICE</t>
  </si>
  <si>
    <t>657676305</t>
  </si>
  <si>
    <t>A COTE DE LA SOUS PREFECTURE</t>
  </si>
  <si>
    <t>P016612147647C</t>
  </si>
  <si>
    <t>SAPP LAPPE</t>
  </si>
  <si>
    <t>ETS LE KREMLIN</t>
  </si>
  <si>
    <t>699196876</t>
  </si>
  <si>
    <t>PAPAS A COTE COLLEGE NKOUALANG</t>
  </si>
  <si>
    <t>P038200513797Z</t>
  </si>
  <si>
    <t>DAJE PAUL AGOR</t>
  </si>
  <si>
    <t>699840903</t>
  </si>
  <si>
    <t>P088617125656A</t>
  </si>
  <si>
    <t>PRINCEWILL NKWADOU</t>
  </si>
  <si>
    <t>FONTA</t>
  </si>
  <si>
    <t>P128412270691Z</t>
  </si>
  <si>
    <t>693663506</t>
  </si>
  <si>
    <t>P028816416128K</t>
  </si>
  <si>
    <t>NGO NDJEBAT</t>
  </si>
  <si>
    <t>MARIE DAMARIS</t>
  </si>
  <si>
    <t>00237696761520</t>
  </si>
  <si>
    <t>P101916346382S</t>
  </si>
  <si>
    <t>NGNEPI NGAHA CLARISSE</t>
  </si>
  <si>
    <t>ETS CLARDO COMPANY</t>
  </si>
  <si>
    <t>0023779378484</t>
  </si>
  <si>
    <t>P066412423100T</t>
  </si>
  <si>
    <t>BINDJANGA ONANA</t>
  </si>
  <si>
    <t>BINDJANGA</t>
  </si>
  <si>
    <t>672731889</t>
  </si>
  <si>
    <t>P019917160459L</t>
  </si>
  <si>
    <t>MOUTCHEU DEUTCHA</t>
  </si>
  <si>
    <t>EZECHIELLE MONIQUE</t>
  </si>
  <si>
    <t>687385755</t>
  </si>
  <si>
    <t>M042116250167M</t>
  </si>
  <si>
    <t>SOCIETE COOPÉRATIVE AVEC CONSEIL D'ADMINISTRATION DES ELEVEURS DE POULET DE CHAIR DE BEKA HOSSERE</t>
  </si>
  <si>
    <t>COOP-CA SAHEL SOLIDARITY</t>
  </si>
  <si>
    <t>ELEVAGE DE POULETS DE CHAIR; PRODUCTEURS DES ŒUFS DE TABLE; PRODUCTION ET TRANSFORMATION DES CÉRÉALES; ELEVAGE ET EMBOUCHE BOVINE ET DES PETITS RUMINANTS; PRODUCTON ET TRANSFORMATION DE LAIT, AVICULTU</t>
  </si>
  <si>
    <t>694799757</t>
  </si>
  <si>
    <t>DERRIERE STATION BOCOM BEKA</t>
  </si>
  <si>
    <t>P127112725814L</t>
  </si>
  <si>
    <t>FUH KINGSLEY NEBA</t>
  </si>
  <si>
    <t>650538925</t>
  </si>
  <si>
    <t>CARREFOUR CEBEC</t>
  </si>
  <si>
    <t>P067200524255M</t>
  </si>
  <si>
    <t>GUEDJE DONTSOP CLOVIS</t>
  </si>
  <si>
    <t>PHARMACIE DU CARREFOUR BARMARI</t>
  </si>
  <si>
    <t>699019561</t>
  </si>
  <si>
    <t>AFRILUX</t>
  </si>
  <si>
    <t>P018117742996F</t>
  </si>
  <si>
    <t>MAHAMAT HESSANA</t>
  </si>
  <si>
    <t>00237675498288</t>
  </si>
  <si>
    <t>P036712416184T</t>
  </si>
  <si>
    <t>NOUGOUZE FRANCOIS</t>
  </si>
  <si>
    <t>676296532</t>
  </si>
  <si>
    <t>P108815976992H</t>
  </si>
  <si>
    <t>ETEKI MOUKETE EDGARD</t>
  </si>
  <si>
    <t>696242419</t>
  </si>
  <si>
    <t>P065700195777F</t>
  </si>
  <si>
    <t>MAWO MAWO FRANÇOIS</t>
  </si>
  <si>
    <t>699581572</t>
  </si>
  <si>
    <t>P099918087529U</t>
  </si>
  <si>
    <t>THERESE POPIE</t>
  </si>
  <si>
    <t>690312583</t>
  </si>
  <si>
    <t>P098812713771M</t>
  </si>
  <si>
    <t>FOULAC DADJIO</t>
  </si>
  <si>
    <t>653222275</t>
  </si>
  <si>
    <t>LIEU DIT FACE UCB</t>
  </si>
  <si>
    <t>P117416820146N</t>
  </si>
  <si>
    <t>TAKOUEZIM TSAFACK</t>
  </si>
  <si>
    <t>NDOH FACE ECOLE</t>
  </si>
  <si>
    <t>P107000343172R</t>
  </si>
  <si>
    <t>METSENANG FAHA AUDEMETS</t>
  </si>
  <si>
    <t>METSENANG FAHA AUDE</t>
  </si>
  <si>
    <t>699993051</t>
  </si>
  <si>
    <t>100747762</t>
  </si>
  <si>
    <t>P058817671312A</t>
  </si>
  <si>
    <t>00237696074996</t>
  </si>
  <si>
    <t>P017500556461G</t>
  </si>
  <si>
    <t>JEAN FANFAN</t>
  </si>
  <si>
    <t>693 35 79 90</t>
  </si>
  <si>
    <t>M032117139787J</t>
  </si>
  <si>
    <t>GIC DE</t>
  </si>
  <si>
    <t>P058216159109Z</t>
  </si>
  <si>
    <t>ROSTAND BIENVENU</t>
  </si>
  <si>
    <t>675928618</t>
  </si>
  <si>
    <t>P067100463406A</t>
  </si>
  <si>
    <t>MBABE NE</t>
  </si>
  <si>
    <t>237 698 01 17 21</t>
  </si>
  <si>
    <t>bp 30877 yde</t>
  </si>
  <si>
    <t>P058712378899A</t>
  </si>
  <si>
    <t>KEYEBEYEH JULIUS BETAH</t>
  </si>
  <si>
    <t>676316805</t>
  </si>
  <si>
    <t>P038417160342U</t>
  </si>
  <si>
    <t>BOULI ATANGANA NICOLA BIENVENU</t>
  </si>
  <si>
    <t>ETS ART DECORE PLUS</t>
  </si>
  <si>
    <t>PRESTATIONS DE SERVICES, COMMERCE GÉNÉRAL
IMPORT-EXPORT, BÂTIMENT ET TRAVAUX PUBLIC</t>
  </si>
  <si>
    <t>679286379/659127262</t>
  </si>
  <si>
    <t>P128818260730M</t>
  </si>
  <si>
    <t>CHIKWAR</t>
  </si>
  <si>
    <t>0023758</t>
  </si>
  <si>
    <t>P109516947786B</t>
  </si>
  <si>
    <t>GENOIT</t>
  </si>
  <si>
    <t>P065017140776Y</t>
  </si>
  <si>
    <t>IKOME NDOMBE LUCAS KINGE</t>
  </si>
  <si>
    <t>678009551</t>
  </si>
  <si>
    <t>BATOKO</t>
  </si>
  <si>
    <t>M030600021711Z</t>
  </si>
  <si>
    <t>SCI ALHADJI YAYA BELLO</t>
  </si>
  <si>
    <t>SCI AYAB</t>
  </si>
  <si>
    <t>696255188</t>
  </si>
  <si>
    <t>P029016957191T</t>
  </si>
  <si>
    <t>VENTÉ DE PIQUETS ET PLANCHES DE COFFRAGE</t>
  </si>
  <si>
    <t>P089618423389M</t>
  </si>
  <si>
    <t>ETUDES - REALISATION - MAINTENANCE</t>
  </si>
  <si>
    <t>M051712630935T</t>
  </si>
  <si>
    <t>SOCIETE WIRE CONSULTING SERVICES SARL</t>
  </si>
  <si>
    <t>SOCIETE WCS SARL</t>
  </si>
  <si>
    <t>677616810/691</t>
  </si>
  <si>
    <t>P096913279714B</t>
  </si>
  <si>
    <t>691048832</t>
  </si>
  <si>
    <t>P106116326573K</t>
  </si>
  <si>
    <t>AYISSI MBALA</t>
  </si>
  <si>
    <t>656421776</t>
  </si>
  <si>
    <t>P122015912184G</t>
  </si>
  <si>
    <t>KAMGA DOMINIQUE SERGE</t>
  </si>
  <si>
    <t>P028212411227W</t>
  </si>
  <si>
    <t>KENGNE ALIDIE VIVIANE</t>
  </si>
  <si>
    <t>673042708</t>
  </si>
  <si>
    <t>M052416778473A</t>
  </si>
  <si>
    <t>CENTRE DES EDITIONS AFRICAINES SARL</t>
  </si>
  <si>
    <t>CEDAF SARL</t>
  </si>
  <si>
    <t>EDITIONS -PRESTATIONS DE SERVICES-COMMERCE GENERAL-ETUDES</t>
  </si>
  <si>
    <t>M062116199738B</t>
  </si>
  <si>
    <t>NKUNDA AFRICA INNOVATION GROUP SARL</t>
  </si>
  <si>
    <t>NAIG SARL</t>
  </si>
  <si>
    <t>MARKETING, COMMUNICATION DIGITALE, TRANSFORMATION DIGITALE, E-COMMERCE, PRESTATIONS DE SERVICES DEVELOPPEMENT DES SOLUTIONS NUMÉRIQUES</t>
  </si>
  <si>
    <t>695869141</t>
  </si>
  <si>
    <t>P050416630180G</t>
  </si>
  <si>
    <t>EKOLLE</t>
  </si>
  <si>
    <t>JULIA ELOE</t>
  </si>
  <si>
    <t>00237671595242</t>
  </si>
  <si>
    <t>BONDUMA GATE-BUEA</t>
  </si>
  <si>
    <t>M012317868149L</t>
  </si>
  <si>
    <t>BROCANTE BLACK BOY SARL</t>
  </si>
  <si>
    <t>M080917235913Y</t>
  </si>
  <si>
    <t>EP NKONG SI 2</t>
  </si>
  <si>
    <t>P108916409565K</t>
  </si>
  <si>
    <t>ATOULA MULUH</t>
  </si>
  <si>
    <t>00237668291001</t>
  </si>
  <si>
    <t>P089216332931A</t>
  </si>
  <si>
    <t>00237697222446</t>
  </si>
  <si>
    <t>M011912736994K</t>
  </si>
  <si>
    <t>ESCOF SARL</t>
  </si>
  <si>
    <t>MADAGASCAR FEUX</t>
  </si>
  <si>
    <t>P076617613748X</t>
  </si>
  <si>
    <t>NGAGHAN</t>
  </si>
  <si>
    <t>BERNARD LANJO</t>
  </si>
  <si>
    <t>00237677083509</t>
  </si>
  <si>
    <t>VENTE PRODUITS ALIMENTAIRES + PARFUMERIE</t>
  </si>
  <si>
    <t>P026812313294Y</t>
  </si>
  <si>
    <t>WAKAM BERNARD</t>
  </si>
  <si>
    <t>699607631</t>
  </si>
  <si>
    <t>IMPRESSION NUMERIQUE</t>
  </si>
  <si>
    <t>P078912485172D</t>
  </si>
  <si>
    <t>KENMEGNE ANNE MARIE</t>
  </si>
  <si>
    <t>677809897</t>
  </si>
  <si>
    <t>FACE BOULANGERIE NGUIMATIO</t>
  </si>
  <si>
    <t>P115618246755H</t>
  </si>
  <si>
    <t>POUASSI NDJOMGOUE</t>
  </si>
  <si>
    <t>00237675736158</t>
  </si>
  <si>
    <t>P027816712158S</t>
  </si>
  <si>
    <t>SAMUEL JUNIOR</t>
  </si>
  <si>
    <t>00237655309034</t>
  </si>
  <si>
    <t>P056818048477K</t>
  </si>
  <si>
    <t>S/C MR KAMDEM PAUL</t>
  </si>
  <si>
    <t>P107516808152R</t>
  </si>
  <si>
    <t>ATYAME ÉPOUSE NDONGO</t>
  </si>
  <si>
    <t>00237699998076</t>
  </si>
  <si>
    <t>M092116447810B</t>
  </si>
  <si>
    <t>COORDINATION DIOCESAINE DE LA SANTE DIOCESE DOUME-ABONG-MBANG</t>
  </si>
  <si>
    <t>GIC/CODISA</t>
  </si>
  <si>
    <t>698029951</t>
  </si>
  <si>
    <t>P098316379155K</t>
  </si>
  <si>
    <t>ACHILLE ROMIAL</t>
  </si>
  <si>
    <t>P045815319666Q</t>
  </si>
  <si>
    <t>NWELNDJE</t>
  </si>
  <si>
    <t>696208769</t>
  </si>
  <si>
    <t>AGENT TRAFIC AERIEN</t>
  </si>
  <si>
    <t>P079116368331B</t>
  </si>
  <si>
    <t>00237670215391</t>
  </si>
  <si>
    <t>VENTE INGRÉDIENTS FOLLERE ET YAOURT</t>
  </si>
  <si>
    <t>P067417555927D</t>
  </si>
  <si>
    <t>GUEMGNE NOTSO EPOUSE KEUMGNIE</t>
  </si>
  <si>
    <t>MARCHÉ DAKAR LO5 SECTEUR LAIT</t>
  </si>
  <si>
    <t>P068817042171C</t>
  </si>
  <si>
    <t>KEUGOUAPY NGOUAMBA EPSE KAMENI DJOMAHA</t>
  </si>
  <si>
    <t>675202464</t>
  </si>
  <si>
    <t>P078918176090C</t>
  </si>
  <si>
    <t>GUETCHUENG TAMDEM</t>
  </si>
  <si>
    <t>STEPHANIE LA BLANCHE</t>
  </si>
  <si>
    <t>658518837</t>
  </si>
  <si>
    <t>P019116126484P</t>
  </si>
  <si>
    <t>P059018159542S</t>
  </si>
  <si>
    <t>SIDATA RAINA MARIE MADELEINE</t>
  </si>
  <si>
    <t>00237671911957</t>
  </si>
  <si>
    <t>P119518607057C</t>
  </si>
  <si>
    <t>00237690200850</t>
  </si>
  <si>
    <t>EBOLOWA SI-2</t>
  </si>
  <si>
    <t>P079312705064X</t>
  </si>
  <si>
    <t>673466057</t>
  </si>
  <si>
    <t>P048816840677F</t>
  </si>
  <si>
    <t>UZOBUENYI LINUS CHUKWUDI</t>
  </si>
  <si>
    <t>P117317227933K</t>
  </si>
  <si>
    <t>NAZARIOUS</t>
  </si>
  <si>
    <t>P015700192867W</t>
  </si>
  <si>
    <t>677283320</t>
  </si>
  <si>
    <t>P039217625715W</t>
  </si>
  <si>
    <t>BASSIROU IBRAHIMA</t>
  </si>
  <si>
    <t>P107718534717D</t>
  </si>
  <si>
    <t>PIEBENG LIDELINE</t>
  </si>
  <si>
    <t>677843994</t>
  </si>
  <si>
    <t>P117612336014M</t>
  </si>
  <si>
    <t>NGOULOURE ILIASSOU</t>
  </si>
  <si>
    <t>673553071</t>
  </si>
  <si>
    <t>P118616618522G</t>
  </si>
  <si>
    <t>ANDJOLO</t>
  </si>
  <si>
    <t>MARTIAL FLORENT</t>
  </si>
  <si>
    <t>699462011</t>
  </si>
  <si>
    <t>M129012678020C</t>
  </si>
  <si>
    <t>EAABF</t>
  </si>
  <si>
    <t>694643183</t>
  </si>
  <si>
    <t>P018400571225J</t>
  </si>
  <si>
    <t>LADDE SALI</t>
  </si>
  <si>
    <t>693 28 31 90</t>
  </si>
  <si>
    <t>MOPTO</t>
  </si>
  <si>
    <t>P049817114058C</t>
  </si>
  <si>
    <t>683074946</t>
  </si>
  <si>
    <t>P116312423616A</t>
  </si>
  <si>
    <t>OKONKWO ANI</t>
  </si>
  <si>
    <t>P079817164010Q</t>
  </si>
  <si>
    <t>INGRID LUMIERE ( ETS MISS INGRID BEAUTY )</t>
  </si>
  <si>
    <t>657155149</t>
  </si>
  <si>
    <t>ENTREE GARE BESSENGUE-DOUALA</t>
  </si>
  <si>
    <t>CYCLISME</t>
  </si>
  <si>
    <t>M041515389822Q</t>
  </si>
  <si>
    <t>FEDERATION CAMEROUNAISE DE CYCLISME</t>
  </si>
  <si>
    <t>CARREFOUR ITEG</t>
  </si>
  <si>
    <t>P028516733536Z</t>
  </si>
  <si>
    <t>WILFRED MBUGHANG</t>
  </si>
  <si>
    <t>00237675055066</t>
  </si>
  <si>
    <t>P059618467942W</t>
  </si>
  <si>
    <t>TAPTO NGOMPE</t>
  </si>
  <si>
    <t>BORIS ALEMBERT</t>
  </si>
  <si>
    <t>VENTE DE MATERIELS DE BUREAU</t>
  </si>
  <si>
    <t>P067812150376N</t>
  </si>
  <si>
    <t>DIFFO SOLANGE</t>
  </si>
  <si>
    <t>ETS DIFFO DISTRIBUTION AND SERVICES</t>
  </si>
  <si>
    <t>699 821 880</t>
  </si>
  <si>
    <t>BLOC1/381</t>
  </si>
  <si>
    <t>P028117575370G</t>
  </si>
  <si>
    <t>MELCHISEDEK</t>
  </si>
  <si>
    <t>00237655006234</t>
  </si>
  <si>
    <t>COIFFURE ,ESTHETIQUE</t>
  </si>
  <si>
    <t>P108917496698F</t>
  </si>
  <si>
    <t>NYANTCHOP NKEUJO</t>
  </si>
  <si>
    <t>00237677896409</t>
  </si>
  <si>
    <t>M112217781223F</t>
  </si>
  <si>
    <t>ALL DESIGN AND SERVICES CONSTRUCTION SARL</t>
  </si>
  <si>
    <t>693205932</t>
  </si>
  <si>
    <t>BONAMOUSSADI-TERMINUS</t>
  </si>
  <si>
    <t>P059616415673K</t>
  </si>
  <si>
    <t>GASTON CHIABI</t>
  </si>
  <si>
    <t>00237651998568</t>
  </si>
  <si>
    <t>P028116080482Y</t>
  </si>
  <si>
    <t>GEHMUH LINDA</t>
  </si>
  <si>
    <t>WIHLE.</t>
  </si>
  <si>
    <t>00237652959410</t>
  </si>
  <si>
    <t>ENTRÉ MUDANI</t>
  </si>
  <si>
    <t>P098112550239F</t>
  </si>
  <si>
    <t>TSINDA FOSSO</t>
  </si>
  <si>
    <t>677036948</t>
  </si>
  <si>
    <t>P078213837718G</t>
  </si>
  <si>
    <t>BENICE DJAMENI SELLE</t>
  </si>
  <si>
    <t>677895152</t>
  </si>
  <si>
    <t>M052116150118F</t>
  </si>
  <si>
    <t>CROSSFIT YAOUNDE</t>
  </si>
  <si>
    <t>CROSSFIT-YAOUNDE</t>
  </si>
  <si>
    <t>P087812146745M</t>
  </si>
  <si>
    <t>KEMYOU UGUE</t>
  </si>
  <si>
    <t>670667730</t>
  </si>
  <si>
    <t>QUINCAILLERIE FOKOU</t>
  </si>
  <si>
    <t>P029517789361D</t>
  </si>
  <si>
    <t>TAKEYAND YIOUTA</t>
  </si>
  <si>
    <t>VIKRAM</t>
  </si>
  <si>
    <t>694684402</t>
  </si>
  <si>
    <t>P108617036402C</t>
  </si>
  <si>
    <t>SIELINOU TAKAM ALAIN JUNIOR</t>
  </si>
  <si>
    <t>694021206</t>
  </si>
  <si>
    <t>CASSIMANDO</t>
  </si>
  <si>
    <t>P048217779249G</t>
  </si>
  <si>
    <t>DJIEGOUE TCHUANGA</t>
  </si>
  <si>
    <t>0023767545456</t>
  </si>
  <si>
    <t>M101812725872N</t>
  </si>
  <si>
    <t>STE GROUPE ETOILE LUXE SARL</t>
  </si>
  <si>
    <t>P069916608478P</t>
  </si>
  <si>
    <t>OSCAR CLAUDE</t>
  </si>
  <si>
    <t>657250849</t>
  </si>
  <si>
    <t>P128817848968Y</t>
  </si>
  <si>
    <t>VALERIE OLIVIA</t>
  </si>
  <si>
    <t>676129680</t>
  </si>
  <si>
    <t>M091512578281J</t>
  </si>
  <si>
    <t>GSB PRI CATHO SAINTE FAMILLE NAZARETH</t>
  </si>
  <si>
    <t>P019117703043U</t>
  </si>
  <si>
    <t>BASSIROU YERIMA</t>
  </si>
  <si>
    <t>00237678787866</t>
  </si>
  <si>
    <t>M121416073573W</t>
  </si>
  <si>
    <t>SUCCESSION MOUAFO PIERRE</t>
  </si>
  <si>
    <t>P018512625852F</t>
  </si>
  <si>
    <t>ASENEH</t>
  </si>
  <si>
    <t>PRUDENCIA OLUCHI</t>
  </si>
  <si>
    <t>681030189</t>
  </si>
  <si>
    <t>P076312439842W</t>
  </si>
  <si>
    <t>MIVOGOLO PERPETUE</t>
  </si>
  <si>
    <t>Eglise cath</t>
  </si>
  <si>
    <t>P107516621762P</t>
  </si>
  <si>
    <t>00237699146403</t>
  </si>
  <si>
    <t>MARCHÉ CENTRAL BLOC B N°BD149</t>
  </si>
  <si>
    <t>P128016607277N</t>
  </si>
  <si>
    <t>NDOKONG MANIM</t>
  </si>
  <si>
    <t>677505115</t>
  </si>
  <si>
    <t>P067517045656A</t>
  </si>
  <si>
    <t>EKITIKE MINSINI</t>
  </si>
  <si>
    <t>MARGUERITE LAURENCE (ETS LÖRAVA)</t>
  </si>
  <si>
    <t>690768050</t>
  </si>
  <si>
    <t>P055900225898X</t>
  </si>
  <si>
    <t>NDONGO OHANDA</t>
  </si>
  <si>
    <t>677922487</t>
  </si>
  <si>
    <t>P057516107117G</t>
  </si>
  <si>
    <t>NGUIZE EPOUSE TAGANG</t>
  </si>
  <si>
    <t>691836708</t>
  </si>
  <si>
    <t>P039216749527N</t>
  </si>
  <si>
    <t>MADALE</t>
  </si>
  <si>
    <t>ARIANE PAMELA</t>
  </si>
  <si>
    <t>00237695177171</t>
  </si>
  <si>
    <t>P122017055098U</t>
  </si>
  <si>
    <t>BOYOM TAMDJOKAM</t>
  </si>
  <si>
    <t>675976917</t>
  </si>
  <si>
    <t>ETABLISSEMENT SCOLAIRE PRIVEE LAIC</t>
  </si>
  <si>
    <t>M051815151594U</t>
  </si>
  <si>
    <t>COLLEGE LES COCOTIERS</t>
  </si>
  <si>
    <t>677341003</t>
  </si>
  <si>
    <t>P070116346738P</t>
  </si>
  <si>
    <t>BILOA NGUELE</t>
  </si>
  <si>
    <t>ODREY SALOME</t>
  </si>
  <si>
    <t>655873743</t>
  </si>
  <si>
    <t>P018217446485C</t>
  </si>
  <si>
    <t>00237691207981</t>
  </si>
  <si>
    <t>P078416407000Z</t>
  </si>
  <si>
    <t>LUCLAIRE</t>
  </si>
  <si>
    <t>00237697771637</t>
  </si>
  <si>
    <t>P028318086724N</t>
  </si>
  <si>
    <t>MADJIPA YONTA GEORGETTE</t>
  </si>
  <si>
    <t>677913519</t>
  </si>
  <si>
    <t>P047212381526Y</t>
  </si>
  <si>
    <t>DJONTOU</t>
  </si>
  <si>
    <t>694494129</t>
  </si>
  <si>
    <t>CPT N-A101</t>
  </si>
  <si>
    <t>DDMT</t>
  </si>
  <si>
    <t>P098612722567S</t>
  </si>
  <si>
    <t>FRANCIS XAVIER</t>
  </si>
  <si>
    <t>M100017260404K</t>
  </si>
  <si>
    <t>EP POOLA</t>
  </si>
  <si>
    <t>P035418226816E</t>
  </si>
  <si>
    <t>NGANDE</t>
  </si>
  <si>
    <t>P038716782200K</t>
  </si>
  <si>
    <t>MANFOUO KEYANYEM</t>
  </si>
  <si>
    <t>678543984</t>
  </si>
  <si>
    <t>M082217524463S</t>
  </si>
  <si>
    <t>PALMER GROUP LIMITED</t>
  </si>
  <si>
    <t>GENERAL TRADING &amp; CONTRACTING, WHOLESALES, RETAILS, CONSTRUCTION BUSINESS, PARTNERSHIP, REAL ESTATE DEVELOPMENT, PURCHASE AND SALE OF REAL ESTATE PROPERTY</t>
  </si>
  <si>
    <t>00237679762321</t>
  </si>
  <si>
    <t>P058916069627J</t>
  </si>
  <si>
    <t>WONTIO CLOVIS AIME</t>
  </si>
  <si>
    <t>M090517257925F</t>
  </si>
  <si>
    <t>EP KONDESSONG</t>
  </si>
  <si>
    <t>KONDESSONG</t>
  </si>
  <si>
    <t>P018812437156K</t>
  </si>
  <si>
    <t>MAFOUO MEDONZON</t>
  </si>
  <si>
    <t>P060018559966H</t>
  </si>
  <si>
    <t>00237678229311</t>
  </si>
  <si>
    <t>commerece</t>
  </si>
  <si>
    <t>P030016011486B</t>
  </si>
  <si>
    <t>OGBU KINGSLEY SOPURU</t>
  </si>
  <si>
    <t>P036717191357F</t>
  </si>
  <si>
    <t>P122016405233M</t>
  </si>
  <si>
    <t>MATHEW NYIAWA CHUBA</t>
  </si>
  <si>
    <t>M091211546019Q</t>
  </si>
  <si>
    <t>GPE SCOL BILING LES MAMOURS</t>
  </si>
  <si>
    <t>99568705</t>
  </si>
  <si>
    <t>P068916329872Z</t>
  </si>
  <si>
    <t>FOSSA AOUNGUE</t>
  </si>
  <si>
    <t>SILVERE DARLIN</t>
  </si>
  <si>
    <t>P047018530670Q</t>
  </si>
  <si>
    <t>TALLA SIMO</t>
  </si>
  <si>
    <t>00237670020716</t>
  </si>
  <si>
    <t>P117412068486B</t>
  </si>
  <si>
    <t>DZEKOUO HELENE</t>
  </si>
  <si>
    <t>675583937</t>
  </si>
  <si>
    <t>BLOC 4 LOT 08</t>
  </si>
  <si>
    <t>P117000145749M</t>
  </si>
  <si>
    <t>NZEHE DJOUO</t>
  </si>
  <si>
    <t>672176047</t>
  </si>
  <si>
    <t>M042014421468H</t>
  </si>
  <si>
    <t>VALEX TRUST SERVICES SARL</t>
  </si>
  <si>
    <t>VLTX.T.S SARL</t>
  </si>
  <si>
    <t>6 97 84 85 66 / 674 45 64 23</t>
  </si>
  <si>
    <t>LA MAMA</t>
  </si>
  <si>
    <t>M091812723006R</t>
  </si>
  <si>
    <t>676073362</t>
  </si>
  <si>
    <t>P080117151240B</t>
  </si>
  <si>
    <t>PATRICE DILANE</t>
  </si>
  <si>
    <t>697155925</t>
  </si>
  <si>
    <t>P119116947512C</t>
  </si>
  <si>
    <t>NZEMSING ROMEO</t>
  </si>
  <si>
    <t>670602943</t>
  </si>
  <si>
    <t>P069817067058K</t>
  </si>
  <si>
    <t>HUBERT RIVALIN</t>
  </si>
  <si>
    <t>677109072</t>
  </si>
  <si>
    <t>P018718301265A</t>
  </si>
  <si>
    <t>00237682286049</t>
  </si>
  <si>
    <t>P067600482651W</t>
  </si>
  <si>
    <t>ANGWO ASIANGYIE FELICIA</t>
  </si>
  <si>
    <t>675131005</t>
  </si>
  <si>
    <t>P016716260855Z</t>
  </si>
  <si>
    <t>YANOU GUSTAVE</t>
  </si>
  <si>
    <t>00237100000142</t>
  </si>
  <si>
    <t>P108316310014X</t>
  </si>
  <si>
    <t>MEPETSA TIOZANG</t>
  </si>
  <si>
    <t>BERTHE LUCIO.</t>
  </si>
  <si>
    <t>676686523</t>
  </si>
  <si>
    <t>P059416842528K</t>
  </si>
  <si>
    <t>00237670392925</t>
  </si>
  <si>
    <t>P039015975454D</t>
  </si>
  <si>
    <t>DONARD NGU</t>
  </si>
  <si>
    <t>00237675900920</t>
  </si>
  <si>
    <t>M091317247166U</t>
  </si>
  <si>
    <t>EP LOLA</t>
  </si>
  <si>
    <t>P020116289990U</t>
  </si>
  <si>
    <t>697015583</t>
  </si>
  <si>
    <t>INTERMEDIATION,NEGOCIATIONS</t>
  </si>
  <si>
    <t>M112316248229A</t>
  </si>
  <si>
    <t>CONTINENTAL ENERGY PARTNERS LTD</t>
  </si>
  <si>
    <t>P047612568954T</t>
  </si>
  <si>
    <t>TCHOUNZOU</t>
  </si>
  <si>
    <t>HONORE HERVE</t>
  </si>
  <si>
    <t>M020400018687T</t>
  </si>
  <si>
    <t>LES PLANTATIONS DU SUD SARL</t>
  </si>
  <si>
    <t>LPDS SARL</t>
  </si>
  <si>
    <t>'33 01 32 96/22 30 62 18</t>
  </si>
  <si>
    <t>FACE BUCAVOYAGES</t>
  </si>
  <si>
    <t>P037212131443P</t>
  </si>
  <si>
    <t>MAGUEZEU EP TINKEU JOSEPHINEMAG</t>
  </si>
  <si>
    <t>MAGUEZEU EP TINKEU JOSEPHINE</t>
  </si>
  <si>
    <t>677682078</t>
  </si>
  <si>
    <t>P047814403036D</t>
  </si>
  <si>
    <t>FICH EPSEE MESSI</t>
  </si>
  <si>
    <t>LANDRINE ALIDA</t>
  </si>
  <si>
    <t>AFAN MABE / NEXTEL BAR</t>
  </si>
  <si>
    <t>P097916425991R</t>
  </si>
  <si>
    <t>SONA SIMON</t>
  </si>
  <si>
    <t>00237690789091</t>
  </si>
  <si>
    <t>M070100013197C</t>
  </si>
  <si>
    <t>INDUSTRIAL MANAGEMENT &amp; INGENEERING</t>
  </si>
  <si>
    <t>IME CONSULT</t>
  </si>
  <si>
    <t>FACE CIME AKWA 1</t>
  </si>
  <si>
    <t>P098017633549W</t>
  </si>
  <si>
    <t>DJOU VALERIE</t>
  </si>
  <si>
    <t>677077657-237</t>
  </si>
  <si>
    <t>LOGISTICS-TRANSPORT-TRANSIT-IMP/EXP</t>
  </si>
  <si>
    <t>M041812702157X</t>
  </si>
  <si>
    <t>TANGA &amp; CO LIMITED</t>
  </si>
  <si>
    <t>670848154</t>
  </si>
  <si>
    <t>ENTREE APRES HAPPU SPORT</t>
  </si>
  <si>
    <t>P117015239801K</t>
  </si>
  <si>
    <t>DENIS EPIE ETANA</t>
  </si>
  <si>
    <t>675015487</t>
  </si>
  <si>
    <t>P016812733238F</t>
  </si>
  <si>
    <t>693960397</t>
  </si>
  <si>
    <t>P019717106955A</t>
  </si>
  <si>
    <t>NTEUBOU NTEMFACK</t>
  </si>
  <si>
    <t>JOSEE STEPHANIE</t>
  </si>
  <si>
    <t>651363865</t>
  </si>
  <si>
    <t>P019616650199U</t>
  </si>
  <si>
    <t>TERENCE KEDJU.</t>
  </si>
  <si>
    <t>00237676959642</t>
  </si>
  <si>
    <t>P046518026816Z</t>
  </si>
  <si>
    <t>699636875</t>
  </si>
  <si>
    <t>P018516733239Z</t>
  </si>
  <si>
    <t>VOTIO MBOGNING</t>
  </si>
  <si>
    <t>HORLAIN</t>
  </si>
  <si>
    <t>6789898900899</t>
  </si>
  <si>
    <t>P019012444474W</t>
  </si>
  <si>
    <t>ABBA SALIOU</t>
  </si>
  <si>
    <t>ETS ABBA SALIOU</t>
  </si>
  <si>
    <t>677 640 128</t>
  </si>
  <si>
    <t>M062416836160X</t>
  </si>
  <si>
    <t>INSTITUT SUPERIEUR DU GENIE THERMIQUE ET ENERGETIQUE</t>
  </si>
  <si>
    <t>ISGTE</t>
  </si>
  <si>
    <t>00237691606863</t>
  </si>
  <si>
    <t>FACE ANCIEN AFRIQUE MEDIA</t>
  </si>
  <si>
    <t>P086712728942C</t>
  </si>
  <si>
    <t>NEULIST EPSEE FOALENG</t>
  </si>
  <si>
    <t>HEIKE</t>
  </si>
  <si>
    <t>A COTE HOPITAL DE FAMLA RUE</t>
  </si>
  <si>
    <t>P107600262446S</t>
  </si>
  <si>
    <t>NZONANG DOUANLA BERTRAND</t>
  </si>
  <si>
    <t>699892255</t>
  </si>
  <si>
    <t>CARREFOUR TROISVENTES</t>
  </si>
  <si>
    <t>P095600071402Y</t>
  </si>
  <si>
    <t>P028417021913D</t>
  </si>
  <si>
    <t>NGERI SHINGONG</t>
  </si>
  <si>
    <t>654136040</t>
  </si>
  <si>
    <t>M092316071611W</t>
  </si>
  <si>
    <t>SOCIETE MOKAM DISTRIBUTION</t>
  </si>
  <si>
    <t>SMD SARL</t>
  </si>
  <si>
    <t>COMMERCE GENERAL, VENTE B.H , PRESTATION DE SERVICES, HEBERGEMENT , RESTAURATION, TRANSPORT, IMPORT - EXPORT</t>
  </si>
  <si>
    <t>00237675417985</t>
  </si>
  <si>
    <t>P017112700897T</t>
  </si>
  <si>
    <t>P098212339102T</t>
  </si>
  <si>
    <t>TIOTSOP MANGUEU MIREILLE</t>
  </si>
  <si>
    <t>ETS TIOTSOP MANGUEU MIREILLE</t>
  </si>
  <si>
    <t>675 914 198</t>
  </si>
  <si>
    <t>P076712645310S</t>
  </si>
  <si>
    <t>TCHENGOUE</t>
  </si>
  <si>
    <t>677052777</t>
  </si>
  <si>
    <t>P045518046198W</t>
  </si>
  <si>
    <t>694180692</t>
  </si>
  <si>
    <t>Secrétariat Public</t>
  </si>
  <si>
    <t>P057011354350K</t>
  </si>
  <si>
    <t>DJOUMESSI JULIENNE</t>
  </si>
  <si>
    <t>74302099</t>
  </si>
  <si>
    <t>P089616707834Y</t>
  </si>
  <si>
    <t>ORTENCE HENRIETTE</t>
  </si>
  <si>
    <t>00237679744618</t>
  </si>
  <si>
    <t>ENTUN-NLINGA</t>
  </si>
  <si>
    <t>P118312118350W</t>
  </si>
  <si>
    <t>677339217</t>
  </si>
  <si>
    <t>P109816221081J</t>
  </si>
  <si>
    <t>KINGSLY UTHAGA</t>
  </si>
  <si>
    <t>00237679583033</t>
  </si>
  <si>
    <t>P010217123014U</t>
  </si>
  <si>
    <t>RIMOH A NKEMY</t>
  </si>
  <si>
    <t>SIMONE CARELLE</t>
  </si>
  <si>
    <t>652693096</t>
  </si>
  <si>
    <t>DLA-LOGBABA</t>
  </si>
  <si>
    <t>P016012407728K</t>
  </si>
  <si>
    <t>KAMBA EMILIENNE</t>
  </si>
  <si>
    <t>651831582</t>
  </si>
  <si>
    <t>P016918366780A</t>
  </si>
  <si>
    <t>MALOUDA</t>
  </si>
  <si>
    <t>00237677660917</t>
  </si>
  <si>
    <t>P088617946386C</t>
  </si>
  <si>
    <t>AUBIERGE LOLITA</t>
  </si>
  <si>
    <t>651 83 68 18</t>
  </si>
  <si>
    <t>P019016269190C</t>
  </si>
  <si>
    <t>HERNADEZ COLOVATTI,</t>
  </si>
  <si>
    <t>00237658580749</t>
  </si>
  <si>
    <t>P010014438759E</t>
  </si>
  <si>
    <t>ASSOUMANE SAMAILA</t>
  </si>
  <si>
    <t>P087300538589M</t>
  </si>
  <si>
    <t>TCHIPKAP NGUESSI ALICE</t>
  </si>
  <si>
    <t>P122017647270S</t>
  </si>
  <si>
    <t>FOBO NOUTSA MIBALI PATRICK JOEL</t>
  </si>
  <si>
    <t>M102217756237Z</t>
  </si>
  <si>
    <t>WORKPAY CAMEROON LIMITED</t>
  </si>
  <si>
    <t>677666711</t>
  </si>
  <si>
    <t>TELECOMMUNICATIONS-IMP/EXP-PRESTATION</t>
  </si>
  <si>
    <t>M052316187218J</t>
  </si>
  <si>
    <t>TELELINK AFRICA SARL</t>
  </si>
  <si>
    <t>'' TLA SARL''</t>
  </si>
  <si>
    <t>655242781</t>
  </si>
  <si>
    <t>P019417114114K</t>
  </si>
  <si>
    <t>PELAGO NDE</t>
  </si>
  <si>
    <t>VERONIQUE BLANCHE</t>
  </si>
  <si>
    <t>697195389</t>
  </si>
  <si>
    <t>BICORDI</t>
  </si>
  <si>
    <t>P028418078147K</t>
  </si>
  <si>
    <t>MBIDA EDJANGA</t>
  </si>
  <si>
    <t>00237699944427</t>
  </si>
  <si>
    <t>P098118437878S</t>
  </si>
  <si>
    <t>VIVIANE IDELLE</t>
  </si>
  <si>
    <t>676463341</t>
  </si>
  <si>
    <t>P068117121273G</t>
  </si>
  <si>
    <t>TANYI DORA</t>
  </si>
  <si>
    <t>REPARATION DE TELEVISION</t>
  </si>
  <si>
    <t>P087612403129K</t>
  </si>
  <si>
    <t>NJOYA NJIWOUOETS</t>
  </si>
  <si>
    <t>ETS NJOYA NJIWOUO</t>
  </si>
  <si>
    <t>661 68 21 42</t>
  </si>
  <si>
    <t>P085014698925S</t>
  </si>
  <si>
    <t>NOMMO EPSE OWONO</t>
  </si>
  <si>
    <t>675300070</t>
  </si>
  <si>
    <t>P069412679680R</t>
  </si>
  <si>
    <t>MONKAM DJONGOUE</t>
  </si>
  <si>
    <t>HURICH KEVIN</t>
  </si>
  <si>
    <t>+237691929962</t>
  </si>
  <si>
    <t>APRÈS PONT REGIE</t>
  </si>
  <si>
    <t>P017616156664C</t>
  </si>
  <si>
    <t>674391739</t>
  </si>
  <si>
    <t>M112217754904S</t>
  </si>
  <si>
    <t>SPACE PRINT SERVICES SARLU</t>
  </si>
  <si>
    <t>SPS SARLU</t>
  </si>
  <si>
    <t>IMPRIMERIE GÉNÉRAL, FORMATION EN SECRÉTARIAT BUREAUTIQUE, EXPERTISE COMPTABLE, INFOGRAPHIE, COMMERCE GÉNÉRALE, IMPORT EXPORT</t>
  </si>
  <si>
    <t>00237698375164</t>
  </si>
  <si>
    <t>P127018131711R</t>
  </si>
  <si>
    <t>677 61 22 00</t>
  </si>
  <si>
    <t>OBALA - CHEFFERIE</t>
  </si>
  <si>
    <t>P065100180771P</t>
  </si>
  <si>
    <t>BASSAHAG CELESTIN</t>
  </si>
  <si>
    <t>ETS B F</t>
  </si>
  <si>
    <t>22 21 09 58</t>
  </si>
  <si>
    <t>APRES SMALTO</t>
  </si>
  <si>
    <t>P128115183001Y</t>
  </si>
  <si>
    <t>DJUFFO TAMEYI</t>
  </si>
  <si>
    <t>P049916423419K</t>
  </si>
  <si>
    <t>MUBAD</t>
  </si>
  <si>
    <t>JULLIET</t>
  </si>
  <si>
    <t>00237670316971</t>
  </si>
  <si>
    <t>P038716285786R</t>
  </si>
  <si>
    <t>DJUIMADJOUN DOMGUE EPSE WAFO</t>
  </si>
  <si>
    <t>P078716604622Z</t>
  </si>
  <si>
    <t>CHRISTIAN PATRICE</t>
  </si>
  <si>
    <t>656246713</t>
  </si>
  <si>
    <t>P056312641329Y</t>
  </si>
  <si>
    <t>699534681</t>
  </si>
  <si>
    <t>WOURDE FROLINAT</t>
  </si>
  <si>
    <t>P059217074836W</t>
  </si>
  <si>
    <t>LÉLÉ</t>
  </si>
  <si>
    <t>673235308</t>
  </si>
  <si>
    <t>M052217335881X</t>
  </si>
  <si>
    <t>FOREST AND RESSOURCES CAMEROON ENGENIERING SERVICES SARL</t>
  </si>
  <si>
    <t>EXPLOITATION FORESTIER, EXPLOITATION DES RESSOURCES NATURELLES</t>
  </si>
  <si>
    <t>P057317345953X</t>
  </si>
  <si>
    <t>ONGUENE ONGUENE RICHARD FILS</t>
  </si>
  <si>
    <t>ETS IMMO SERVICES</t>
  </si>
  <si>
    <t>690428946</t>
  </si>
  <si>
    <t>CARREFOUR WAM</t>
  </si>
  <si>
    <t>P068212568395Q</t>
  </si>
  <si>
    <t>NASSI FELICIEN</t>
  </si>
  <si>
    <t>699880487</t>
  </si>
  <si>
    <t>CARREFOURAUBERGE</t>
  </si>
  <si>
    <t>P109018255299X</t>
  </si>
  <si>
    <t>DONFACK BONIFACE</t>
  </si>
  <si>
    <t>00237675322822</t>
  </si>
  <si>
    <t>P078716971667L</t>
  </si>
  <si>
    <t>ERNEST KILI</t>
  </si>
  <si>
    <t>P039616843120C</t>
  </si>
  <si>
    <t>HINSIA PELDETTAH GRÂCE</t>
  </si>
  <si>
    <t>00237675183181</t>
  </si>
  <si>
    <t>P078818585800G</t>
  </si>
  <si>
    <t>YANNICK FRANCIS</t>
  </si>
  <si>
    <t>620004190</t>
  </si>
  <si>
    <t>MVONG BELLA</t>
  </si>
  <si>
    <t>P119916439939M</t>
  </si>
  <si>
    <t>AJAMMO ETAPE</t>
  </si>
  <si>
    <t>672884179</t>
  </si>
  <si>
    <t>M111200044514Z</t>
  </si>
  <si>
    <t>STE FLO-INVEST SARL</t>
  </si>
  <si>
    <t>M102417129762D</t>
  </si>
  <si>
    <t>SOCIETE DE COMMERCE DES DIVERS (SCD SARL)</t>
  </si>
  <si>
    <t>S.C.D SARL</t>
  </si>
  <si>
    <t>COMMERCE GENERAL DANS UN PETIT KIOQUE</t>
  </si>
  <si>
    <t>P089017228102K</t>
  </si>
  <si>
    <t>CHIAMOH CLEMATINE</t>
  </si>
  <si>
    <t>NGINDO</t>
  </si>
  <si>
    <t>698146816</t>
  </si>
  <si>
    <t>P122017557597D</t>
  </si>
  <si>
    <t>LOGMO LUCIEN ARMAND</t>
  </si>
  <si>
    <t>M092316078698Y</t>
  </si>
  <si>
    <t>EFEDCANADIENNE SARL</t>
  </si>
  <si>
    <t>655672696</t>
  </si>
  <si>
    <t>P078612642914F</t>
  </si>
  <si>
    <t>NGANOU DOMO EPSEE SANDJONG</t>
  </si>
  <si>
    <t>LILIANE NEUILLY CARINE</t>
  </si>
  <si>
    <t>QTIER CENTRE
COMMERCIAL LIEU
DIT MARCHE A</t>
  </si>
  <si>
    <t>P017816356526J</t>
  </si>
  <si>
    <t>MOUNA MBANGUE</t>
  </si>
  <si>
    <t>696187083</t>
  </si>
  <si>
    <t>CONTRACT/CIVIL ENGIN/SUPPLIES</t>
  </si>
  <si>
    <t>P035500158661Q</t>
  </si>
  <si>
    <t>BAIYE AFFUE JOSEPH</t>
  </si>
  <si>
    <t>(ETS JAMES &amp; JOSEPH BROTHERS)</t>
  </si>
  <si>
    <t>677513119</t>
  </si>
  <si>
    <t>P018716757420C</t>
  </si>
  <si>
    <t>00237655764076</t>
  </si>
  <si>
    <t>P015918507645B</t>
  </si>
  <si>
    <t>JAPBOSUNG LUCY SPOUSE VOMA</t>
  </si>
  <si>
    <t>675558025</t>
  </si>
  <si>
    <t>P065618521903E</t>
  </si>
  <si>
    <t>PRESTATAIRE DE SERVICE-COMMERCE GENERAL</t>
  </si>
  <si>
    <t>M082417138361U</t>
  </si>
  <si>
    <t>THE KING BUSSINESS CENTER</t>
  </si>
  <si>
    <t>P016918153201W</t>
  </si>
  <si>
    <t>22011969</t>
  </si>
  <si>
    <t>P058216695257D</t>
  </si>
  <si>
    <t>IKEAMAKA CHRISTIAN SUNDAY</t>
  </si>
  <si>
    <t>P117718235791E</t>
  </si>
  <si>
    <t>PLACIDE DELHOME</t>
  </si>
  <si>
    <t>P016517051108R</t>
  </si>
  <si>
    <t>YOUNTI DANIEL TIAFIE</t>
  </si>
  <si>
    <t>P039016587567P</t>
  </si>
  <si>
    <t>MEDJO MEDJO</t>
  </si>
  <si>
    <t>658894653</t>
  </si>
  <si>
    <t>P050016804016E</t>
  </si>
  <si>
    <t>00237678796690</t>
  </si>
  <si>
    <t>P018716698008C</t>
  </si>
  <si>
    <t>MATCHINDA FOPA EPOUSE TAYO</t>
  </si>
  <si>
    <t>674 43 04 64</t>
  </si>
  <si>
    <t>P108912714769Q</t>
  </si>
  <si>
    <t>WILLIBROAD NYUGAP</t>
  </si>
  <si>
    <t>P048618560855W</t>
  </si>
  <si>
    <t>NGADA TALLING</t>
  </si>
  <si>
    <t>682238067</t>
  </si>
  <si>
    <t>P089416490786K</t>
  </si>
  <si>
    <t>EZENWA EPOUSE OKONGWU</t>
  </si>
  <si>
    <t>QUEENCY CHISOM</t>
  </si>
  <si>
    <t>P018616776809C</t>
  </si>
  <si>
    <t>MUKI</t>
  </si>
  <si>
    <t>JULIETTE KENG</t>
  </si>
  <si>
    <t>P068712551302E</t>
  </si>
  <si>
    <t>MUKONGCHU TACHIGOUM EMMANUEL</t>
  </si>
  <si>
    <t>670202523</t>
  </si>
  <si>
    <t>APRES LE PONT 8E</t>
  </si>
  <si>
    <t>P056300047895R</t>
  </si>
  <si>
    <t>MBEZOU ANDRE</t>
  </si>
  <si>
    <t>ETS MBEZOU ANDRE</t>
  </si>
  <si>
    <t>B5/ 1057</t>
  </si>
  <si>
    <t>M011516723841F</t>
  </si>
  <si>
    <t>ASSOCIATION DES JEUNES BAMEKA DE DOUALA POUR LE PROGRES</t>
  </si>
  <si>
    <t>(A.J.B.D.P)</t>
  </si>
  <si>
    <t>00237677835683</t>
  </si>
  <si>
    <t>P058917054673K</t>
  </si>
  <si>
    <t>LIN GUIHONG</t>
  </si>
  <si>
    <t>P108716634114S</t>
  </si>
  <si>
    <t>MODOU ALI</t>
  </si>
  <si>
    <t>00237698471262</t>
  </si>
  <si>
    <t>A CÔTÉ DU CAFETARIAT ABDOURAMAN</t>
  </si>
  <si>
    <t>P018617750448F</t>
  </si>
  <si>
    <t>DJUIKEM</t>
  </si>
  <si>
    <t>ANNIE FLORIALE</t>
  </si>
  <si>
    <t>682132518</t>
  </si>
  <si>
    <t>M120917238957T</t>
  </si>
  <si>
    <t>EP BITOTOL GR I</t>
  </si>
  <si>
    <t>P127500537134M</t>
  </si>
  <si>
    <t>KENGNI CLAUDE BERTIN DUCLAIRE</t>
  </si>
  <si>
    <t>674551937</t>
  </si>
  <si>
    <t>P058200524328N</t>
  </si>
  <si>
    <t>TANKOUA NGAMGA</t>
  </si>
  <si>
    <t>674963463</t>
  </si>
  <si>
    <t>P035712375942T</t>
  </si>
  <si>
    <t>BINEN PIUS</t>
  </si>
  <si>
    <t>696783083</t>
  </si>
  <si>
    <t>P039112692035Q</t>
  </si>
  <si>
    <t>YOUBI KAMGAING ELISE GERTRUDE</t>
  </si>
  <si>
    <t>YOUBI KAMGAING ELISE</t>
  </si>
  <si>
    <t>690395922</t>
  </si>
  <si>
    <t>P049112417428K</t>
  </si>
  <si>
    <t>VUHOSI EMMANUELLA MUNDAME</t>
  </si>
  <si>
    <t>676940565</t>
  </si>
  <si>
    <t>P089916414473M</t>
  </si>
  <si>
    <t>HAIFAN SERVICES</t>
  </si>
  <si>
    <t>P119112467160A</t>
  </si>
  <si>
    <t>EWANGANE EDJANGUE</t>
  </si>
  <si>
    <t>LUC MARTIAL</t>
  </si>
  <si>
    <t>670796483</t>
  </si>
  <si>
    <t>P027512171914L</t>
  </si>
  <si>
    <t>ANANIAS NFORBIR</t>
  </si>
  <si>
    <t>M122316296647R</t>
  </si>
  <si>
    <t>AGRIX SARL</t>
  </si>
  <si>
    <t>695922994</t>
  </si>
  <si>
    <t>P107300177744P</t>
  </si>
  <si>
    <t>DJABONG</t>
  </si>
  <si>
    <t>P015316729301K</t>
  </si>
  <si>
    <t>ISSA SALI</t>
  </si>
  <si>
    <t>00237694509580</t>
  </si>
  <si>
    <t>MARCHÉ CENTRAL BC 139</t>
  </si>
  <si>
    <t>P097812680332A</t>
  </si>
  <si>
    <t>FONDJO GAKAM NOUBOSSI EPSEE KAMDEM</t>
  </si>
  <si>
    <t>SOPHIE ALIDA</t>
  </si>
  <si>
    <t>P016200210420G</t>
  </si>
  <si>
    <t>RESSOUC BUCHERON</t>
  </si>
  <si>
    <t>671076470</t>
  </si>
  <si>
    <t>PKOKOLOTA</t>
  </si>
  <si>
    <t>P108216116713Y</t>
  </si>
  <si>
    <t>TCHAKOUNTE HUGUETTE</t>
  </si>
  <si>
    <t>P088012377916T</t>
  </si>
  <si>
    <t>NGUN NORANGU</t>
  </si>
  <si>
    <t>NGUN NORA</t>
  </si>
  <si>
    <t>EMPLOYE ASSOCIATION DES MC2 ET MUFFA</t>
  </si>
  <si>
    <t>P118613319106X</t>
  </si>
  <si>
    <t>WABO KANGE ESSIBEN ALEXANDRE</t>
  </si>
  <si>
    <t>P127600461321B</t>
  </si>
  <si>
    <t>BONIFACE NGWA CHIE</t>
  </si>
  <si>
    <t>NGWA &amp; SONS</t>
  </si>
  <si>
    <t>674475333</t>
  </si>
  <si>
    <t>INFRONT SLAUGHTER HOUSE</t>
  </si>
  <si>
    <t>P119418356548F</t>
  </si>
  <si>
    <t>PETIHO NUMBU</t>
  </si>
  <si>
    <t>696295889</t>
  </si>
  <si>
    <t>P035316716838W</t>
  </si>
  <si>
    <t>KAMAGNA NOUFELE</t>
  </si>
  <si>
    <t>SARRA</t>
  </si>
  <si>
    <t>00237 680115580</t>
  </si>
  <si>
    <t>P069516155103Z</t>
  </si>
  <si>
    <t>MBA MOIFFO</t>
  </si>
  <si>
    <t>677133352</t>
  </si>
  <si>
    <t>P127416331800N</t>
  </si>
  <si>
    <t>LANDO ANDRE</t>
  </si>
  <si>
    <t>695568909</t>
  </si>
  <si>
    <t>P069216445469L</t>
  </si>
  <si>
    <t>TETDJOUNG</t>
  </si>
  <si>
    <t>BONIS PIERRE</t>
  </si>
  <si>
    <t>691469653</t>
  </si>
  <si>
    <t>P069618404359T</t>
  </si>
  <si>
    <t>SONKOUE MBOUGUE</t>
  </si>
  <si>
    <t>KEVINE CLAIRE</t>
  </si>
  <si>
    <t>674070754</t>
  </si>
  <si>
    <t>P067617770023J</t>
  </si>
  <si>
    <t>TCHUMTCHOUA FONDJO</t>
  </si>
  <si>
    <t>699477928</t>
  </si>
  <si>
    <t>ENTREE AXE LOURD</t>
  </si>
  <si>
    <t>P018412570900B</t>
  </si>
  <si>
    <t>GONI OUMAROU</t>
  </si>
  <si>
    <t>EN HAUT DE MOH-SALI</t>
  </si>
  <si>
    <t>P107912755909R</t>
  </si>
  <si>
    <t>MANDE EPSE NDEMA MARIE LOUISE</t>
  </si>
  <si>
    <t>676109689</t>
  </si>
  <si>
    <t>DERRIERE HOPITAL AD LUCEM</t>
  </si>
  <si>
    <t>P107400215203R</t>
  </si>
  <si>
    <t>EDIMO MOUKATE</t>
  </si>
  <si>
    <t>P019815987767J</t>
  </si>
  <si>
    <t>SALL AMADOU SADIO</t>
  </si>
  <si>
    <t>P097011857743P</t>
  </si>
  <si>
    <t>KENGNE TEWALO</t>
  </si>
  <si>
    <t>699839692</t>
  </si>
  <si>
    <t>CONSEILLER FINANCIER</t>
  </si>
  <si>
    <t>P040117126362T</t>
  </si>
  <si>
    <t>NGAH ALANA</t>
  </si>
  <si>
    <t>694046841</t>
  </si>
  <si>
    <t>P099717031802Q</t>
  </si>
  <si>
    <t>ETANG NELSON</t>
  </si>
  <si>
    <t>P069112698658F</t>
  </si>
  <si>
    <t>6990067453</t>
  </si>
  <si>
    <t>P028714334551Q</t>
  </si>
  <si>
    <t>YOUMBI SELL</t>
  </si>
  <si>
    <t>ARNOLE</t>
  </si>
  <si>
    <t>APRÈS EX MAIRE</t>
  </si>
  <si>
    <t>PREST/SCES - CCE /GL - IMPORT/ EXPORT</t>
  </si>
  <si>
    <t>P126500495712Y</t>
  </si>
  <si>
    <t>SIEKAPE CHARLES AIME</t>
  </si>
  <si>
    <t>ETS T.E.S</t>
  </si>
  <si>
    <t>P049817113076H</t>
  </si>
  <si>
    <t>682909189</t>
  </si>
  <si>
    <t>P109016527890Y</t>
  </si>
  <si>
    <t>MBASSEGUE AFOUMOU</t>
  </si>
  <si>
    <t>698315007</t>
  </si>
  <si>
    <t>P117914609397P</t>
  </si>
  <si>
    <t>DJOMBE MALOLO</t>
  </si>
  <si>
    <t>GERMAIN JOSEPH</t>
  </si>
  <si>
    <t>674920496</t>
  </si>
  <si>
    <t>P077716583762K</t>
  </si>
  <si>
    <t>DAVID-ERIC</t>
  </si>
  <si>
    <t>679798123</t>
  </si>
  <si>
    <t>P046812621214P</t>
  </si>
  <si>
    <t>TENENG ALUSUIS</t>
  </si>
  <si>
    <t>677731770</t>
  </si>
  <si>
    <t>OPP MAHAMA HOSTEL</t>
  </si>
  <si>
    <t>P128616537809R</t>
  </si>
  <si>
    <t>THERESE DISUA EPSE NGANGA</t>
  </si>
  <si>
    <t>670702448</t>
  </si>
  <si>
    <t>P015315125097A</t>
  </si>
  <si>
    <t>699816396</t>
  </si>
  <si>
    <t>MARCHE B FACE EXPRESS UNION</t>
  </si>
  <si>
    <t>M042017256686S</t>
  </si>
  <si>
    <t>EP MBI B</t>
  </si>
  <si>
    <t>P060317346619F</t>
  </si>
  <si>
    <t>ABBA KAKA ABBA ISSA</t>
  </si>
  <si>
    <t>P037412525973M</t>
  </si>
  <si>
    <t>GWENIGOM CORNELIUS</t>
  </si>
  <si>
    <t>666420259</t>
  </si>
  <si>
    <t>P107000144249Q</t>
  </si>
  <si>
    <t>TCHEUGA</t>
  </si>
  <si>
    <t>666323472</t>
  </si>
  <si>
    <t>KONDENGUI DESCENTE CARROSSEL</t>
  </si>
  <si>
    <t>P029417086733L</t>
  </si>
  <si>
    <t>ALAIN CYRIL</t>
  </si>
  <si>
    <t>682493133</t>
  </si>
  <si>
    <t>P068212494164H</t>
  </si>
  <si>
    <t>KAMDEM DJEMMO PIERRE</t>
  </si>
  <si>
    <t>679149014</t>
  </si>
  <si>
    <t>P128213763672M</t>
  </si>
  <si>
    <t>MONGLO MAGADJI</t>
  </si>
  <si>
    <t>687172387</t>
  </si>
  <si>
    <t>P015300280845B</t>
  </si>
  <si>
    <t>NGUEYONG ANDRE</t>
  </si>
  <si>
    <t>677 419 742</t>
  </si>
  <si>
    <t>P068916410247W</t>
  </si>
  <si>
    <t>P056916854351U</t>
  </si>
  <si>
    <t>00237675672848</t>
  </si>
  <si>
    <t>BATOUSSI</t>
  </si>
  <si>
    <t>P057818531636M</t>
  </si>
  <si>
    <t>TADNANG</t>
  </si>
  <si>
    <t>JEAN LUC.</t>
  </si>
  <si>
    <t>P069316595177J</t>
  </si>
  <si>
    <t>TATONG NGNELASSI</t>
  </si>
  <si>
    <t>YVES BILLY</t>
  </si>
  <si>
    <t>677964234</t>
  </si>
  <si>
    <t>P049116944421Y</t>
  </si>
  <si>
    <t>OGBURIE CHINELO MAGDALINE</t>
  </si>
  <si>
    <t>P048718494298H</t>
  </si>
  <si>
    <t>MILANDOU DAVESNE CILEM</t>
  </si>
  <si>
    <t>P057512435404W</t>
  </si>
  <si>
    <t>MOHAMED SANI NJOYA</t>
  </si>
  <si>
    <t>691618339</t>
  </si>
  <si>
    <t>COTE CINEMA</t>
  </si>
  <si>
    <t>P079617041433C</t>
  </si>
  <si>
    <t>WAINACHI DANIEL JUNIOR</t>
  </si>
  <si>
    <t>651743256</t>
  </si>
  <si>
    <t>BEPELE BONABERI, DOUALA</t>
  </si>
  <si>
    <t>BLANCHISSERIES ET PRESSING</t>
  </si>
  <si>
    <t>M032416620660Q</t>
  </si>
  <si>
    <t>TCHOMGANG BERTHE NOEL SERVICES SARL</t>
  </si>
  <si>
    <t>TBN SERVICES SARL</t>
  </si>
  <si>
    <t>00237691775429</t>
  </si>
  <si>
    <t>691775429</t>
  </si>
  <si>
    <t>VENTE DES PLASTIQUES</t>
  </si>
  <si>
    <t>P126012489512E</t>
  </si>
  <si>
    <t>YOUBI EPSEE FOTSO</t>
  </si>
  <si>
    <t>P036212282463M</t>
  </si>
  <si>
    <t>677372330</t>
  </si>
  <si>
    <t>P049712753343Q</t>
  </si>
  <si>
    <t>MESSINA ADZESSA JOSEPHINE</t>
  </si>
  <si>
    <t>695154487</t>
  </si>
  <si>
    <t>P015312575500E</t>
  </si>
  <si>
    <t>HAMALAMOU</t>
  </si>
  <si>
    <t>678156491</t>
  </si>
  <si>
    <t>P018817487589R</t>
  </si>
  <si>
    <t>DAWANDALA EPSE NDA-AI</t>
  </si>
  <si>
    <t>657158581</t>
  </si>
  <si>
    <t>P029017804246K</t>
  </si>
  <si>
    <t>NGOBO ELANGUE</t>
  </si>
  <si>
    <t>ROSE MARIE</t>
  </si>
  <si>
    <t>00237677716707</t>
  </si>
  <si>
    <t>P018017530348A</t>
  </si>
  <si>
    <t>VOUTSOP LOUISE</t>
  </si>
  <si>
    <t>(ETS MEGA GIC BIO)</t>
  </si>
  <si>
    <t>IMPORT EXPORT DISTRIBUTION DU MATERIEL PHARMACEUTIQUE</t>
  </si>
  <si>
    <t>00237651605185</t>
  </si>
  <si>
    <t>PHARMACIE MADAGASCAR</t>
  </si>
  <si>
    <t>M011200040839N</t>
  </si>
  <si>
    <t>INITIAL</t>
  </si>
  <si>
    <t>699631436</t>
  </si>
  <si>
    <t>M010017090614E</t>
  </si>
  <si>
    <t>PREST/SCES-MARKETING</t>
  </si>
  <si>
    <t>P078512411982R</t>
  </si>
  <si>
    <t>MVOGO RODRIGUE ROMEO</t>
  </si>
  <si>
    <t>ETS HBW COMPANY</t>
  </si>
  <si>
    <t>678443667</t>
  </si>
  <si>
    <t>PRESTATION EN BTP</t>
  </si>
  <si>
    <t>P098812586212M</t>
  </si>
  <si>
    <t>690235039</t>
  </si>
  <si>
    <t>DERRIÈRE SIDEMI</t>
  </si>
  <si>
    <t>P128115293099C</t>
  </si>
  <si>
    <t>LOUIS WIRNGO</t>
  </si>
  <si>
    <t>675873248</t>
  </si>
  <si>
    <t>P068116666265A</t>
  </si>
  <si>
    <t>KEUBOU YMELE EPOUSE NANDONG JOSIANE</t>
  </si>
  <si>
    <t>(ETS KYJ)</t>
  </si>
  <si>
    <t>00237676604281</t>
  </si>
  <si>
    <t>P028518519090D</t>
  </si>
  <si>
    <t>MEYONG EDIMA</t>
  </si>
  <si>
    <t>AGATHE CLAIRE</t>
  </si>
  <si>
    <t>+237(00)699089661</t>
  </si>
  <si>
    <t>P098617160051B</t>
  </si>
  <si>
    <t>GHETFAPOUO</t>
  </si>
  <si>
    <t>JEROME EMMANUELLE</t>
  </si>
  <si>
    <t>699157097</t>
  </si>
  <si>
    <t>AKWA RUE PO</t>
  </si>
  <si>
    <t>VENTE BOISSON ET BOUTIQUE</t>
  </si>
  <si>
    <t>P046012068514Y</t>
  </si>
  <si>
    <t>KWEM ESSOMÈ VICTOR</t>
  </si>
  <si>
    <t>699517021</t>
  </si>
  <si>
    <t>P017512491733R</t>
  </si>
  <si>
    <t>660 687 872</t>
  </si>
  <si>
    <t>RECRUTEMENT ET MISE A LA DISPOSITION</t>
  </si>
  <si>
    <t>M072416944940H</t>
  </si>
  <si>
    <t>LIGHT EMPLOI</t>
  </si>
  <si>
    <t>694206026</t>
  </si>
  <si>
    <t>P057212281571G</t>
  </si>
  <si>
    <t>NTCHOMGWO</t>
  </si>
  <si>
    <t>P018918316854T</t>
  </si>
  <si>
    <t>NKAP NJIFENJOU</t>
  </si>
  <si>
    <t>00237655848875</t>
  </si>
  <si>
    <t>M022217197395Y</t>
  </si>
  <si>
    <t>5TH AVENUE</t>
  </si>
  <si>
    <t>00237699983553</t>
  </si>
  <si>
    <t>P018717311400A</t>
  </si>
  <si>
    <t>695064959</t>
  </si>
  <si>
    <t>M022416609311F</t>
  </si>
  <si>
    <t>GETEL GROUP SARL</t>
  </si>
  <si>
    <t>696201613</t>
  </si>
  <si>
    <t>ECHoppe</t>
  </si>
  <si>
    <t>P035812407082Z</t>
  </si>
  <si>
    <t>KENGMENE GILBERT CLAUDE</t>
  </si>
  <si>
    <t>699839364</t>
  </si>
  <si>
    <t>FACE COLLEGE LA REUSSITE</t>
  </si>
  <si>
    <t>M062217465401A</t>
  </si>
  <si>
    <t>METAL WAY</t>
  </si>
  <si>
    <t>MW</t>
  </si>
  <si>
    <t>P018812699454W</t>
  </si>
  <si>
    <t>650420000</t>
  </si>
  <si>
    <t>P126816381516X</t>
  </si>
  <si>
    <t>VANTORRE ARNAUD FRANCIS ROLAND</t>
  </si>
  <si>
    <t>00237H0907</t>
  </si>
  <si>
    <t>P108115136468S</t>
  </si>
  <si>
    <t>GASTON AIMÉ</t>
  </si>
  <si>
    <t>MENUISERIE INDUSTRIELLE ET COMMERCIALE</t>
  </si>
  <si>
    <t>M082116405204P</t>
  </si>
  <si>
    <t>ITIMBER STUDIO SARL</t>
  </si>
  <si>
    <t>RUE MERMOZE ANCIEN MICHELIN</t>
  </si>
  <si>
    <t>P020116628502E</t>
  </si>
  <si>
    <t>DETIO SELABI</t>
  </si>
  <si>
    <t>VIDAL SERGEO</t>
  </si>
  <si>
    <t>00237686416806</t>
  </si>
  <si>
    <t>M101516617055G</t>
  </si>
  <si>
    <t>ATHALAQALEINE</t>
  </si>
  <si>
    <t>PARTAGE</t>
  </si>
  <si>
    <t>PROMOUVOIR L'EDUCATION DES ENFANTS DEFAVORISER ET ORPGHELINS</t>
  </si>
  <si>
    <t>P097712282044B</t>
  </si>
  <si>
    <t>TIOGUIM  PAULETTE JODELLE</t>
  </si>
  <si>
    <t>ETS TIOGUIM PAULETTE</t>
  </si>
  <si>
    <t>673 00 55 24</t>
  </si>
  <si>
    <t>P048516241022H</t>
  </si>
  <si>
    <t>NGONGANANG</t>
  </si>
  <si>
    <t>REBECCA MBOH</t>
  </si>
  <si>
    <t>6759484360</t>
  </si>
  <si>
    <t>VTES DE PRODUITS DE BEAUTÉ</t>
  </si>
  <si>
    <t>P068016367622G</t>
  </si>
  <si>
    <t>NDZEMBOMENYI</t>
  </si>
  <si>
    <t>SAHARATOU</t>
  </si>
  <si>
    <t>00237682608735</t>
  </si>
  <si>
    <t>682608735</t>
  </si>
  <si>
    <t>P017512587910U</t>
  </si>
  <si>
    <t>URGO BITHE LIMA</t>
  </si>
  <si>
    <t>675182220</t>
  </si>
  <si>
    <t>SPEED BREAKS</t>
  </si>
  <si>
    <t>VENTE MATERIELS DE PLOMBERIES</t>
  </si>
  <si>
    <t>P048212439962H</t>
  </si>
  <si>
    <t>TATANG JEAN PHILBERT</t>
  </si>
  <si>
    <t>650782133</t>
  </si>
  <si>
    <t>P109412380599W</t>
  </si>
  <si>
    <t>NDOUVNA PASCAL</t>
  </si>
  <si>
    <t>674 31 68 20</t>
  </si>
  <si>
    <t>AVT LIBRARIE DU SAVOIR</t>
  </si>
  <si>
    <t>P079117857683Q</t>
  </si>
  <si>
    <t>GUENOUE NOUBISSIE</t>
  </si>
  <si>
    <t>694 69 13 25</t>
  </si>
  <si>
    <t>M102217893871D</t>
  </si>
  <si>
    <t>MARIST BILINGUAL NURSERY AND PRIMARY SCHOOL BABENGA-BEKOKO</t>
  </si>
  <si>
    <t>670893530</t>
  </si>
  <si>
    <t>P057618531323K</t>
  </si>
  <si>
    <t>P049116569398R</t>
  </si>
  <si>
    <t>MOTA SADO</t>
  </si>
  <si>
    <t>P088113915273S</t>
  </si>
  <si>
    <t>OGBUKE GEORGE TOCHUKWU</t>
  </si>
  <si>
    <t>ETS TTC TOOLS</t>
  </si>
  <si>
    <t>P015012468732Q</t>
  </si>
  <si>
    <t>WANSSY PIERRE DIT KAMEGNY</t>
  </si>
  <si>
    <t>CGA FISCA COMPTA CONSEIL</t>
  </si>
  <si>
    <t>677708860</t>
  </si>
  <si>
    <t>IMM.CARRE D'OR ANCIEN CHOCOCHO</t>
  </si>
  <si>
    <t>P077612481986M</t>
  </si>
  <si>
    <t>BEUHO CELESTINE</t>
  </si>
  <si>
    <t>ETS ELOHMARKT</t>
  </si>
  <si>
    <t>656637114</t>
  </si>
  <si>
    <t>P069417197846H</t>
  </si>
  <si>
    <t>MBIWANG BLANCHE KAH</t>
  </si>
  <si>
    <t>67612523</t>
  </si>
  <si>
    <t>P068912753281C</t>
  </si>
  <si>
    <t>CREATION-ACHAT-APPORT-LOCATION</t>
  </si>
  <si>
    <t>M071812716165E</t>
  </si>
  <si>
    <t>PRODIGY AVIA SOLUTIONS</t>
  </si>
  <si>
    <t>M032318087298R</t>
  </si>
  <si>
    <t>CENTRE MÉDICAL ORYS</t>
  </si>
  <si>
    <t>699079119</t>
  </si>
  <si>
    <t>P029516385278J</t>
  </si>
  <si>
    <t>CHRISTEL AIMEE</t>
  </si>
  <si>
    <t>656944243</t>
  </si>
  <si>
    <t>CARREFOUR TOMBOH</t>
  </si>
  <si>
    <t>P117716674149W</t>
  </si>
  <si>
    <t>AKWI ERVING EKWA</t>
  </si>
  <si>
    <t>00237677764240</t>
  </si>
  <si>
    <t>P037617228911J</t>
  </si>
  <si>
    <t>KADJIO OLEGHA</t>
  </si>
  <si>
    <t>CARINE PATRICE</t>
  </si>
  <si>
    <t>P047116391621Q</t>
  </si>
  <si>
    <t>EKWOGE MESUE CHARLES</t>
  </si>
  <si>
    <t>(ETS MESCHEK)</t>
  </si>
  <si>
    <t>ASSAINISSEMENT- HYGIÈNE-COMMERCE GÉNÉRAL-PRESTATIONS DE SERVICES</t>
  </si>
  <si>
    <t>COUTURE INDUST-PRESTATIONS-COMMERCE</t>
  </si>
  <si>
    <t>M121914334827K</t>
  </si>
  <si>
    <t>JAK SERVICES SARL</t>
  </si>
  <si>
    <t>P088916877943H</t>
  </si>
  <si>
    <t>FORTHY MARIE</t>
  </si>
  <si>
    <t>ENECK</t>
  </si>
  <si>
    <t>678670426</t>
  </si>
  <si>
    <t>M051317250562H</t>
  </si>
  <si>
    <t>EPL MISSIONNAIRE DIEU AVEC NOUS</t>
  </si>
  <si>
    <t>P116718365951X</t>
  </si>
  <si>
    <t>AGWU IBE</t>
  </si>
  <si>
    <t>JOHNSON OKO</t>
  </si>
  <si>
    <t>690136797</t>
  </si>
  <si>
    <t>P087000233693Z</t>
  </si>
  <si>
    <t>NDOUGSA PROSPER MERIMEE</t>
  </si>
  <si>
    <t>NDOUGSA PALACE SALLE DE FETE</t>
  </si>
  <si>
    <t>699911064</t>
  </si>
  <si>
    <t>COSMÉTIQUES ET PARFUMERIE</t>
  </si>
  <si>
    <t>P019916442294J</t>
  </si>
  <si>
    <t>RUTH GRACE</t>
  </si>
  <si>
    <t>697352255</t>
  </si>
  <si>
    <t>P037717166614Y</t>
  </si>
  <si>
    <t>P018917288471B</t>
  </si>
  <si>
    <t>P068400470865X</t>
  </si>
  <si>
    <t>606146403</t>
  </si>
  <si>
    <t>M010711937927P</t>
  </si>
  <si>
    <t>ASS PLANOPAC</t>
  </si>
  <si>
    <t>PLANOPAC</t>
  </si>
  <si>
    <t>699860845</t>
  </si>
  <si>
    <t>P087812757110U</t>
  </si>
  <si>
    <t>SOM YANKAM</t>
  </si>
  <si>
    <t>DUCLAIR MARTIAL</t>
  </si>
  <si>
    <t>697592004</t>
  </si>
  <si>
    <t>P017516600902N</t>
  </si>
  <si>
    <t>676744864</t>
  </si>
  <si>
    <t>CONTRACTS/SUPLIES</t>
  </si>
  <si>
    <t>P109113868941R</t>
  </si>
  <si>
    <t>(EFFI &amp; BROS ENTERPRISE)</t>
  </si>
  <si>
    <t>GREAT SOPO</t>
  </si>
  <si>
    <t>P109018595520R</t>
  </si>
  <si>
    <t>NGONO FOE ARTHUR AXEL</t>
  </si>
  <si>
    <t>"ETS NGONO FOE"</t>
  </si>
  <si>
    <t>TRANSPORT,COMMERCE GENERAL,PRESTATIONS DE SERVICES,?	IMPORT – EXPORT,TRANSIT,REPRESENTATION</t>
  </si>
  <si>
    <t>002376919018100/67794627400</t>
  </si>
  <si>
    <t>DOUALA AKWA A COTE HOTEL RESIDENCE LA FALAISE</t>
  </si>
  <si>
    <t>P016713149273L</t>
  </si>
  <si>
    <t>AHMAT KHALED</t>
  </si>
  <si>
    <t>699729549</t>
  </si>
  <si>
    <t>M091712645563E</t>
  </si>
  <si>
    <t>SCOUT SECURITY COMPANY LIMITEDS</t>
  </si>
  <si>
    <t>S.S.P LTD</t>
  </si>
  <si>
    <t>677126091</t>
  </si>
  <si>
    <t>3rd BUILDING TOWARDS NGENG JUNCTION</t>
  </si>
  <si>
    <t>P080516988155G</t>
  </si>
  <si>
    <t>KOUNGA ELA</t>
  </si>
  <si>
    <t>BRICE TIBAUT NA</t>
  </si>
  <si>
    <t>P128112148437S</t>
  </si>
  <si>
    <t>NGATSI FOKOUE WILLIAMNGAT</t>
  </si>
  <si>
    <t>NGATSI FOKOUE WILLIAM</t>
  </si>
  <si>
    <t>674027381</t>
  </si>
  <si>
    <t>P097617772814A</t>
  </si>
  <si>
    <t>NYEBE AHANDA CHANTAL YVETTE</t>
  </si>
  <si>
    <t>00237696472510</t>
  </si>
  <si>
    <t>PROMOTION MEDICALE ET PHARMACEUTIQUE</t>
  </si>
  <si>
    <t>M032014410128Q</t>
  </si>
  <si>
    <t>SEC PHARMA SARL</t>
  </si>
  <si>
    <t>M042416703151W</t>
  </si>
  <si>
    <t>CLASSICO SARL</t>
  </si>
  <si>
    <t>656753368</t>
  </si>
  <si>
    <t>P098418115700D</t>
  </si>
  <si>
    <t>674834822</t>
  </si>
  <si>
    <t>ETOUG EBE CARREFOUR MAN NO RUN</t>
  </si>
  <si>
    <t>P010117126763B</t>
  </si>
  <si>
    <t>AWATCHA DONGMO</t>
  </si>
  <si>
    <t>MICHELLE RAPHAELA</t>
  </si>
  <si>
    <t>656257556</t>
  </si>
  <si>
    <t>P127217155060G</t>
  </si>
  <si>
    <t>MADAMA SAMARI EPSE MADJADOUMBAYE</t>
  </si>
  <si>
    <t>MINISTÈRE DE L'ÉDUCATION SECONDAIRE (LYCÉE BILINGUE DE MENDONG)</t>
  </si>
  <si>
    <t>+237 699371300</t>
  </si>
  <si>
    <t>EN FACE DOVV SIMBOCK</t>
  </si>
  <si>
    <t>P025700132364G</t>
  </si>
  <si>
    <t>MBEFA AMBOLE</t>
  </si>
  <si>
    <t>P089018240323S</t>
  </si>
  <si>
    <t>NONO NANGUEP</t>
  </si>
  <si>
    <t>679456392</t>
  </si>
  <si>
    <t>P049716776883J</t>
  </si>
  <si>
    <t>JOEL DIEUDONNÉ</t>
  </si>
  <si>
    <t>00237654440769</t>
  </si>
  <si>
    <t>SAINT PAUL</t>
  </si>
  <si>
    <t>P017816022077B</t>
  </si>
  <si>
    <t>678777766</t>
  </si>
  <si>
    <t>BHCS</t>
  </si>
  <si>
    <t>P118316280050Q</t>
  </si>
  <si>
    <t>TCHAPI KADJI</t>
  </si>
  <si>
    <t>PRESTATION DE SERVICE ET TP</t>
  </si>
  <si>
    <t>M091915399704S</t>
  </si>
  <si>
    <t>GIC AGROPASTORAL ET DE PRESTATION DE SERVICES</t>
  </si>
  <si>
    <t>GIC TPT</t>
  </si>
  <si>
    <t>699822288</t>
  </si>
  <si>
    <t>P129516948095P</t>
  </si>
  <si>
    <t>TCHUENDEM TOUSSIDO</t>
  </si>
  <si>
    <t>683108454</t>
  </si>
  <si>
    <t>M081515988424P</t>
  </si>
  <si>
    <t>ASSOCIATION SPORT ET ELLES</t>
  </si>
  <si>
    <t>00237699962289</t>
  </si>
  <si>
    <t>P097412434939D</t>
  </si>
  <si>
    <t>MOGA OUAMBO EPSE FOTSO KAMDEM PATRICIA</t>
  </si>
  <si>
    <t>677808208</t>
  </si>
  <si>
    <t>3 E RUE CPT 183</t>
  </si>
  <si>
    <t>P069412520526S</t>
  </si>
  <si>
    <t>677927268</t>
  </si>
  <si>
    <t>BERNABEU</t>
  </si>
  <si>
    <t>P108412520133B</t>
  </si>
  <si>
    <t>NAMEKONG TEMENA ADOU PATRICE</t>
  </si>
  <si>
    <t>ETS NAMEKONG TEMENA ADOU PATRICE</t>
  </si>
  <si>
    <t>P029616810490N</t>
  </si>
  <si>
    <t>M092316093485E</t>
  </si>
  <si>
    <t>MAGAPCH TRADE SARL</t>
  </si>
  <si>
    <t>COMMERCE GENERAL PRESTATIONS DE SERVICES PRODUCTION IMPORT ET EXPORT</t>
  </si>
  <si>
    <t>00237679158866</t>
  </si>
  <si>
    <t>M032118536601Q</t>
  </si>
  <si>
    <t>SOCIÉTÉ K &amp; MJ SARL</t>
  </si>
  <si>
    <t>K &amp; M-J SARL</t>
  </si>
  <si>
    <t>695387517</t>
  </si>
  <si>
    <t>P118517150595R</t>
  </si>
  <si>
    <t>FRANCOIS ROSTAND</t>
  </si>
  <si>
    <t>00237671322484 / 696283812</t>
  </si>
  <si>
    <t>BWANG BAKOKO QUARTIER BAMENDA</t>
  </si>
  <si>
    <t>P128717305758S</t>
  </si>
  <si>
    <t>CHIGOZIE CHRISTIAN</t>
  </si>
  <si>
    <t>P058612671448A</t>
  </si>
  <si>
    <t>MENGUE EKOUMOU NADINE LAURE</t>
  </si>
  <si>
    <t>NADINE BAR</t>
  </si>
  <si>
    <t>696 790 433</t>
  </si>
  <si>
    <t>FACE AUBERGE MOTA</t>
  </si>
  <si>
    <t>P027717157733E</t>
  </si>
  <si>
    <t>TANKE DASSE</t>
  </si>
  <si>
    <t>P090016934006D</t>
  </si>
  <si>
    <t>MOGUEM TAMO SABINE BENEDITTE</t>
  </si>
  <si>
    <t>650022956</t>
  </si>
  <si>
    <t>P127312413223G</t>
  </si>
  <si>
    <t>ZAM BENJAMIN</t>
  </si>
  <si>
    <t>695182393</t>
  </si>
  <si>
    <t>ELEVAGE, AGRICULTURE, LOGISTIQUE &amp; TRANSPORT</t>
  </si>
  <si>
    <t>M042416670858H</t>
  </si>
  <si>
    <t>00237652758188</t>
  </si>
  <si>
    <t>DÉPANNAGE APPAREIL ÉLECTRONIQUE</t>
  </si>
  <si>
    <t>P049717721089N</t>
  </si>
  <si>
    <t>NGOUANAT FOPA</t>
  </si>
  <si>
    <t>ECLADORT LE ROI</t>
  </si>
  <si>
    <t>00237652498594</t>
  </si>
  <si>
    <t>P079716380259P</t>
  </si>
  <si>
    <t>BESINGI STANLEY</t>
  </si>
  <si>
    <t>00237670421411</t>
  </si>
  <si>
    <t>P076817184861P</t>
  </si>
  <si>
    <t>677943720</t>
  </si>
  <si>
    <t>P026317710125P</t>
  </si>
  <si>
    <t>ADAWA EPOUSE MAISSABA</t>
  </si>
  <si>
    <t>694745896</t>
  </si>
  <si>
    <t>LA NOUVELLE EGLISE</t>
  </si>
  <si>
    <t>P097416775134S</t>
  </si>
  <si>
    <t>ADEL SALAH</t>
  </si>
  <si>
    <t>HAMDAN</t>
  </si>
  <si>
    <t>00237674525555</t>
  </si>
  <si>
    <t>ETUDE-INSTALLATIONS-BTP-TELECOM</t>
  </si>
  <si>
    <t>M032014410967K</t>
  </si>
  <si>
    <t>SOFIME SARL CAMEROUN</t>
  </si>
  <si>
    <t>696 745 747</t>
  </si>
  <si>
    <t>P099117331436S</t>
  </si>
  <si>
    <t>OKEYE</t>
  </si>
  <si>
    <t>696231292</t>
  </si>
  <si>
    <t>M019516380636S</t>
  </si>
  <si>
    <t>INSPECTION D'ARRONDISSEMENT DE L'EDUCATION DE BASE DU NORD MAKOMBE</t>
  </si>
  <si>
    <t>00237644667706865</t>
  </si>
  <si>
    <t>P037700439670Q</t>
  </si>
  <si>
    <t>699 31 77 38</t>
  </si>
  <si>
    <t>P018917079189H</t>
  </si>
  <si>
    <t>673155333</t>
  </si>
  <si>
    <t>P057017121174S</t>
  </si>
  <si>
    <t>LOUBAI</t>
  </si>
  <si>
    <t>692959296</t>
  </si>
  <si>
    <t>P078812624775N</t>
  </si>
  <si>
    <t>MAGUELEU TCHUENTCHE CHRISTELLE MADO</t>
  </si>
  <si>
    <t>ETS ARTIFIS CONSULTING</t>
  </si>
  <si>
    <t>651309090</t>
  </si>
  <si>
    <t>M032116942860R</t>
  </si>
  <si>
    <t>MARIE LIGHT</t>
  </si>
  <si>
    <t>6/8205879</t>
  </si>
  <si>
    <t>P017316971497E</t>
  </si>
  <si>
    <t>M012416382766K</t>
  </si>
  <si>
    <t>POULEL DESIGN SARL</t>
  </si>
  <si>
    <t>00237699358133</t>
  </si>
  <si>
    <t>MESSASSI TOTAL</t>
  </si>
  <si>
    <t>P057112289146R</t>
  </si>
  <si>
    <t>QTIER DJELENG V
LEU DIT FACE ARCADE</t>
  </si>
  <si>
    <t>P097418515654N</t>
  </si>
  <si>
    <t>677769048</t>
  </si>
  <si>
    <t>P089617070341R</t>
  </si>
  <si>
    <t>MBASSA ALI GAIUS</t>
  </si>
  <si>
    <t>698161437</t>
  </si>
  <si>
    <t>M091417242363Z</t>
  </si>
  <si>
    <t>EP FOSSONG-TCHUENTCHUE GPE II</t>
  </si>
  <si>
    <t>FOSSONG-TCHUENTCHUE</t>
  </si>
  <si>
    <t>P098716117485X</t>
  </si>
  <si>
    <t>693656962</t>
  </si>
  <si>
    <t>DEUX TOITURES</t>
  </si>
  <si>
    <t>P026116657168U</t>
  </si>
  <si>
    <t>REGINA NYALUMA TAKAH</t>
  </si>
  <si>
    <t>00237677228046</t>
  </si>
  <si>
    <t>P017712144027B</t>
  </si>
  <si>
    <t>ZALI MARIE</t>
  </si>
  <si>
    <t>695173070</t>
  </si>
  <si>
    <t>P015414937722E</t>
  </si>
  <si>
    <t>DJUKUI ESPE TIOKEN</t>
  </si>
  <si>
    <t>699972694</t>
  </si>
  <si>
    <t>ROND POULEN</t>
  </si>
  <si>
    <t>VENDEUSE TISSUS</t>
  </si>
  <si>
    <t>P029117416227J</t>
  </si>
  <si>
    <t>DJEUEGOUO</t>
  </si>
  <si>
    <t>ROSE GUILLAINE</t>
  </si>
  <si>
    <t>00237672101210</t>
  </si>
  <si>
    <t>P048817121326F</t>
  </si>
  <si>
    <t>NGAYOMO</t>
  </si>
  <si>
    <t>IDRISSE NADIANE</t>
  </si>
  <si>
    <t>698787970</t>
  </si>
  <si>
    <t>M092015095839P</t>
  </si>
  <si>
    <t>SOCIETE GENERALE DES TRAVAUX ET SERVICES SARL</t>
  </si>
  <si>
    <t>SOGETS SARL</t>
  </si>
  <si>
    <t>699870002</t>
  </si>
  <si>
    <t>P119118313838C</t>
  </si>
  <si>
    <t>DIFFO WOUPA</t>
  </si>
  <si>
    <t>ELVIS STAPHORE</t>
  </si>
  <si>
    <t>652347717</t>
  </si>
  <si>
    <t>P029216811955H</t>
  </si>
  <si>
    <t>BEBNJI CELIA NGWENGUNG</t>
  </si>
  <si>
    <t>00237671227129</t>
  </si>
  <si>
    <t>P076117719750Q</t>
  </si>
  <si>
    <t>P108513290617W</t>
  </si>
  <si>
    <t>NGO BILEBEL HERMINE SIDONIE</t>
  </si>
  <si>
    <t>697846403</t>
  </si>
  <si>
    <t>P067917000307S</t>
  </si>
  <si>
    <t>MAKUATE FOTSO</t>
  </si>
  <si>
    <t>677645858</t>
  </si>
  <si>
    <t>P049717484901A</t>
  </si>
  <si>
    <t>JOSÉPHINE LAURE</t>
  </si>
  <si>
    <t>656041989</t>
  </si>
  <si>
    <t>M052416724489D</t>
  </si>
  <si>
    <t>ELOHIM LOVE CAMEROON BRANCH</t>
  </si>
  <si>
    <t>P098816360337Y</t>
  </si>
  <si>
    <t>ESSINGA KOUMINIKKI</t>
  </si>
  <si>
    <t>00237680138434</t>
  </si>
  <si>
    <t>P026212759656C</t>
  </si>
  <si>
    <t>TSOMBENG</t>
  </si>
  <si>
    <t>PAUL JOSEPH</t>
  </si>
  <si>
    <t>675188403</t>
  </si>
  <si>
    <t>EXPORTATION DES PRODUITS DE BASE/CG</t>
  </si>
  <si>
    <t>M071000036686F</t>
  </si>
  <si>
    <t>COCOA-COFEE AND SERVICES</t>
  </si>
  <si>
    <t>2CCAM SARL</t>
  </si>
  <si>
    <t>699804891/694830694</t>
  </si>
  <si>
    <t>FAC GOGO DANCE</t>
  </si>
  <si>
    <t>COMMERCIALISATION DES PRODUITS ALIMENTAIRES</t>
  </si>
  <si>
    <t>M032318044727E</t>
  </si>
  <si>
    <t>SOCIETE DE COMMERCE ET DETAILS K</t>
  </si>
  <si>
    <t>SOCODET K</t>
  </si>
  <si>
    <t>P117512353660R</t>
  </si>
  <si>
    <t>NNA NNA JULES</t>
  </si>
  <si>
    <t>ETS NNA NNA JULES</t>
  </si>
  <si>
    <t>679 17 34 41</t>
  </si>
  <si>
    <t>CARREFOUR NKAN</t>
  </si>
  <si>
    <t>P049618540636S</t>
  </si>
  <si>
    <t>EFON ESSOUMAH</t>
  </si>
  <si>
    <t>ULRICH DURAND</t>
  </si>
  <si>
    <t>00237697554379</t>
  </si>
  <si>
    <t>M036317251485F</t>
  </si>
  <si>
    <t>GBPS DEOULE</t>
  </si>
  <si>
    <t>M116700000360F</t>
  </si>
  <si>
    <t>STE D'EXP FOREST. &amp; AGRI CA</t>
  </si>
  <si>
    <t>P068516074128Y</t>
  </si>
  <si>
    <t>FRANCOISE NJOKOM</t>
  </si>
  <si>
    <t>P087612630748Z</t>
  </si>
  <si>
    <t>KEMWE ROSE</t>
  </si>
  <si>
    <t>ETS KEMWE ROSE</t>
  </si>
  <si>
    <t>673 00 95 44</t>
  </si>
  <si>
    <t>P048417040945Z</t>
  </si>
  <si>
    <t>MOUNTON MOUPE</t>
  </si>
  <si>
    <t>693070461</t>
  </si>
  <si>
    <t>CALL BOX ET ALIMENTATION</t>
  </si>
  <si>
    <t>P018816321060L</t>
  </si>
  <si>
    <t>MOUAFO FODJEU</t>
  </si>
  <si>
    <t>CLOVIS STEPHANE</t>
  </si>
  <si>
    <t>00237682402680</t>
  </si>
  <si>
    <t>MASSANGA NKONGSAMBA</t>
  </si>
  <si>
    <t>P050316624416P</t>
  </si>
  <si>
    <t>00237656538968.</t>
  </si>
  <si>
    <t>P035218489235F</t>
  </si>
  <si>
    <t>NGO NTONGA</t>
  </si>
  <si>
    <t>MARIE HONOREE</t>
  </si>
  <si>
    <t>656043734</t>
  </si>
  <si>
    <t>NKOLBONG ENTRÉE CHINOIS</t>
  </si>
  <si>
    <t>P098516464248L</t>
  </si>
  <si>
    <t>670521762</t>
  </si>
  <si>
    <t>DEVT/EXPLOITAT SCES/PROD INFORMATIQ</t>
  </si>
  <si>
    <t>M012014379594J</t>
  </si>
  <si>
    <t>ARTIFICIALS AND ENGINEERING SARL</t>
  </si>
  <si>
    <t>A &amp; E SARL</t>
  </si>
  <si>
    <t>+237652475008</t>
  </si>
  <si>
    <t>P059216653197M</t>
  </si>
  <si>
    <t>BAYAOLA</t>
  </si>
  <si>
    <t>00237655088337</t>
  </si>
  <si>
    <t>M100813956649Y</t>
  </si>
  <si>
    <t>INST.SUP.DE TRADUCT.D'INTERP. &amp; DE COMMUNI.</t>
  </si>
  <si>
    <t>I.S.T.I.C</t>
  </si>
  <si>
    <t>676925532</t>
  </si>
  <si>
    <t>P028312442183L</t>
  </si>
  <si>
    <t>NJIKI SAMUEL</t>
  </si>
  <si>
    <t>674766869</t>
  </si>
  <si>
    <t>P049118347158P</t>
  </si>
  <si>
    <t>NGUITO</t>
  </si>
  <si>
    <t>P029418112248W</t>
  </si>
  <si>
    <t>NOUMSI YOUBI</t>
  </si>
  <si>
    <t>CARREFOUR NKONG</t>
  </si>
  <si>
    <t>M126600000776J</t>
  </si>
  <si>
    <t>STE DE DISTRIBUT. ALIMENTAIRE DU CAM</t>
  </si>
  <si>
    <t>SODIACAM</t>
  </si>
  <si>
    <t>233 422 039/233 428 581</t>
  </si>
  <si>
    <t>P045417042287K</t>
  </si>
  <si>
    <t>ABEGAN</t>
  </si>
  <si>
    <t>677955056</t>
  </si>
  <si>
    <t>ÉCOLE PAUL</t>
  </si>
  <si>
    <t>P017117592003E</t>
  </si>
  <si>
    <t>BAH THIERNO MADJOU</t>
  </si>
  <si>
    <t>0023700001278</t>
  </si>
  <si>
    <t>P017416340238N</t>
  </si>
  <si>
    <t>TOURE ELHADJI SERIGNE</t>
  </si>
  <si>
    <t>P108612525635F</t>
  </si>
  <si>
    <t>KEBOU ZAFACK YVETTE</t>
  </si>
  <si>
    <t>696920338</t>
  </si>
  <si>
    <t>P019218007729U</t>
  </si>
  <si>
    <t>ALEXANDRE ARISTIDE</t>
  </si>
  <si>
    <t>P087216650915Y</t>
  </si>
  <si>
    <t>PAUL NJI TAMANKAG</t>
  </si>
  <si>
    <t>699962737</t>
  </si>
  <si>
    <t>SNAC BAR</t>
  </si>
  <si>
    <t>P026000536094P</t>
  </si>
  <si>
    <t>CHUMBA NJI</t>
  </si>
  <si>
    <t>677760631</t>
  </si>
  <si>
    <t>P069716630999M</t>
  </si>
  <si>
    <t>MBA KUETCHE</t>
  </si>
  <si>
    <t>EDDY YANNICK</t>
  </si>
  <si>
    <t>00237655428146</t>
  </si>
  <si>
    <t>P060418300067Q</t>
  </si>
  <si>
    <t>DANIEL ARIEL</t>
  </si>
  <si>
    <t>676594514</t>
  </si>
  <si>
    <t>P019716094551H</t>
  </si>
  <si>
    <t>YVEREINE</t>
  </si>
  <si>
    <t>00237677524957</t>
  </si>
  <si>
    <t>M051817258230N</t>
  </si>
  <si>
    <t>EP MAYAROU</t>
  </si>
  <si>
    <t>MAYAROM</t>
  </si>
  <si>
    <t>P122015980789U</t>
  </si>
  <si>
    <t>NOUMBISSIE NDANOU EDWIGE LAURE</t>
  </si>
  <si>
    <t>P039316583258C</t>
  </si>
  <si>
    <t>MESSITA BIAWATA</t>
  </si>
  <si>
    <t>00237656891160</t>
  </si>
  <si>
    <t>P014812642351E</t>
  </si>
  <si>
    <t>NCHARE ISSAH</t>
  </si>
  <si>
    <t>693146915</t>
  </si>
  <si>
    <t>P017316697879R</t>
  </si>
  <si>
    <t>MBOUTHI</t>
  </si>
  <si>
    <t>00237670451849</t>
  </si>
  <si>
    <t>P056900533546H</t>
  </si>
  <si>
    <t>NGO NKOT EPSE KELBE HONORINE DESIREEETS</t>
  </si>
  <si>
    <t>ETS NO STRESS</t>
  </si>
  <si>
    <t>699384799</t>
  </si>
  <si>
    <t>GARE D'EDEA FACE BRASSERIES</t>
  </si>
  <si>
    <t>P068112497021F</t>
  </si>
  <si>
    <t>MBENCHO COLINS KEJANG</t>
  </si>
  <si>
    <t>675056594</t>
  </si>
  <si>
    <t>P038000374915B</t>
  </si>
  <si>
    <t>P049217048404J</t>
  </si>
  <si>
    <t>697244603</t>
  </si>
  <si>
    <t>P059216974286L</t>
  </si>
  <si>
    <t>LEBOU TCHOUANKAM</t>
  </si>
  <si>
    <t>6210058401</t>
  </si>
  <si>
    <t>P016512616455A</t>
  </si>
  <si>
    <t>SOPFACK EPSEE KENFACK</t>
  </si>
  <si>
    <t>677008964</t>
  </si>
  <si>
    <t>P058500516215Q</t>
  </si>
  <si>
    <t>TATCHEDA YONKEU</t>
  </si>
  <si>
    <t>696728183</t>
  </si>
  <si>
    <t>EMPLOYE CAMLAIT</t>
  </si>
  <si>
    <t>P026813668162U</t>
  </si>
  <si>
    <t>TCHAMEGNE CLOTAIRE FERNAND</t>
  </si>
  <si>
    <t>673840754</t>
  </si>
  <si>
    <t>PRESTATION DE SERVICES/BÂTIMENT</t>
  </si>
  <si>
    <t>M092015122987A</t>
  </si>
  <si>
    <t>699552930</t>
  </si>
  <si>
    <t>M061712646608S</t>
  </si>
  <si>
    <t>UNION PLUS SARL</t>
  </si>
  <si>
    <t>690706000</t>
  </si>
  <si>
    <t>BOUQUINISTE</t>
  </si>
  <si>
    <t>P117016161744H</t>
  </si>
  <si>
    <t>00237675373934</t>
  </si>
  <si>
    <t>BP: MBOUDA</t>
  </si>
  <si>
    <t>P122017620012Q</t>
  </si>
  <si>
    <t>TCHEPTANG MOISE FLAUBERT</t>
  </si>
  <si>
    <t>M061812712065L</t>
  </si>
  <si>
    <t>CHAMPS ET ÉLEVAGE D'AFRIQUE</t>
  </si>
  <si>
    <t>QTIER FOTO LIEU
DIT CITE DELTA</t>
  </si>
  <si>
    <t>P048818390517M</t>
  </si>
  <si>
    <t>TCHUENKAM SIMO</t>
  </si>
  <si>
    <t>COSMETIQUE,COMMERCE GENERAL,PRESTATION DE SERVICES.</t>
  </si>
  <si>
    <t>00237694583388</t>
  </si>
  <si>
    <t>P039416611062J</t>
  </si>
  <si>
    <t>MOUGOUE NGAMALIEU JASMINE GUYSELLA</t>
  </si>
  <si>
    <t>697682854</t>
  </si>
  <si>
    <t>P047100161071E</t>
  </si>
  <si>
    <t>MONDJOU ENGOUE ALICE FLORENCE</t>
  </si>
  <si>
    <t>ETS MONDJOU ENGOUE ALICE FLORENCE</t>
  </si>
  <si>
    <t>P067118237354T</t>
  </si>
  <si>
    <t>FRU IVO</t>
  </si>
  <si>
    <t>00237678889070</t>
  </si>
  <si>
    <t>FHH</t>
  </si>
  <si>
    <t>P018812698419W</t>
  </si>
  <si>
    <t>FANKEM FANKEM AURELIEN STEPHANE</t>
  </si>
  <si>
    <t>674784280</t>
  </si>
  <si>
    <t>A COTE DE BADEN BADEN</t>
  </si>
  <si>
    <t>M030900027419P</t>
  </si>
  <si>
    <t>PADI SARLPADI</t>
  </si>
  <si>
    <t>PADI SARL</t>
  </si>
  <si>
    <t>699056830</t>
  </si>
  <si>
    <t>DESCENTE MONT ESSEC</t>
  </si>
  <si>
    <t>P036118501063G</t>
  </si>
  <si>
    <t>ALFRED KOSHO</t>
  </si>
  <si>
    <t>677979055</t>
  </si>
  <si>
    <t>P087518510203Y</t>
  </si>
  <si>
    <t>DJOUONANG OUENSEU BRUNO FERDINAND</t>
  </si>
  <si>
    <t>" ETS A ET B SERVICES "</t>
  </si>
  <si>
    <t>PRESTATIONS DE SERVICE, COMMERCE GENERAL, IMPORT ET EXPORT, AGRO ALIMENTAIRE ET BTP</t>
  </si>
  <si>
    <t>ENTREE UNIVERCITE</t>
  </si>
  <si>
    <t>M091816574408Q</t>
  </si>
  <si>
    <t>GROUPE SCOLAIRE BILINGUE MELONG2</t>
  </si>
  <si>
    <t>M012115422064B</t>
  </si>
  <si>
    <t>LA CENTRALE SARL</t>
  </si>
  <si>
    <t>LE COMMERCE GENERAL, PRESTATIONS DE SERVICES DIVERS, IMPORT-EXPORT, AGRICULTURE, BTP</t>
  </si>
  <si>
    <t>P118517155393B</t>
  </si>
  <si>
    <t>NDZOMO TIGWI</t>
  </si>
  <si>
    <t>CHRISTELLE BEATRICE</t>
  </si>
  <si>
    <t>656271616</t>
  </si>
  <si>
    <t>P067014873679W</t>
  </si>
  <si>
    <t>P089017828463L</t>
  </si>
  <si>
    <t>MENGLA NFOR VERO</t>
  </si>
  <si>
    <t>00237692411994</t>
  </si>
  <si>
    <t>P037417129844Y</t>
  </si>
  <si>
    <t>YAYA DELI BAKARI</t>
  </si>
  <si>
    <t>698078529</t>
  </si>
  <si>
    <t>PMUC VENDOR</t>
  </si>
  <si>
    <t>P107100145812H</t>
  </si>
  <si>
    <t>ELINGA LYONGA</t>
  </si>
  <si>
    <t>P106412644861A</t>
  </si>
  <si>
    <t>GUEMNING</t>
  </si>
  <si>
    <t>699 584 364</t>
  </si>
  <si>
    <t>P015012265823A</t>
  </si>
  <si>
    <t>77 72 64 43</t>
  </si>
  <si>
    <t>M111617762315K</t>
  </si>
  <si>
    <t>SUCCESSION NSANGUE AKWA MOUEN HANS</t>
  </si>
  <si>
    <t>699913001</t>
  </si>
  <si>
    <t>P109417183278Y</t>
  </si>
  <si>
    <t>MEMO TAGNI</t>
  </si>
  <si>
    <t>691-90-28-60/674-41-01-53</t>
  </si>
  <si>
    <t>P026817136231P</t>
  </si>
  <si>
    <t>EDO EYENE</t>
  </si>
  <si>
    <t>693342597</t>
  </si>
  <si>
    <t>BIBONDI</t>
  </si>
  <si>
    <t>P110117150061K</t>
  </si>
  <si>
    <t>699426307</t>
  </si>
  <si>
    <t>VENTE DE BIL BIL</t>
  </si>
  <si>
    <t>P105917578322C</t>
  </si>
  <si>
    <t>MAODOMTI</t>
  </si>
  <si>
    <t>00237694372277.</t>
  </si>
  <si>
    <t>P018316058562W</t>
  </si>
  <si>
    <t>NDUBUISI OKAFOR</t>
  </si>
  <si>
    <t>P108216716291N</t>
  </si>
  <si>
    <t>FOMEKONG WOULONWO</t>
  </si>
  <si>
    <t>674081972</t>
  </si>
  <si>
    <t>P128717136454T</t>
  </si>
  <si>
    <t>P078518553729G</t>
  </si>
  <si>
    <t>JAMES NWOSU</t>
  </si>
  <si>
    <t>P108317191912L</t>
  </si>
  <si>
    <t>696652356</t>
  </si>
  <si>
    <t>NOW-TOWN</t>
  </si>
  <si>
    <t>P110217163652S</t>
  </si>
  <si>
    <t>JOSETTE YACINTHE</t>
  </si>
  <si>
    <t>693696616</t>
  </si>
  <si>
    <t>P038512503535K</t>
  </si>
  <si>
    <t>OKONKWO CHINENEYE BLESSINGOKON</t>
  </si>
  <si>
    <t>OKONKWO CHINENEYE BLESSING</t>
  </si>
  <si>
    <t>677887037</t>
  </si>
  <si>
    <t>P068716970375L</t>
  </si>
  <si>
    <t>MAGNE SPESE FONGANG</t>
  </si>
  <si>
    <t>+237698848281</t>
  </si>
  <si>
    <t>P127217159302Q</t>
  </si>
  <si>
    <t>NGUENANG NGUEDJO DESIREE</t>
  </si>
  <si>
    <t>P109516844301C</t>
  </si>
  <si>
    <t>MOUKODI NGUILLA</t>
  </si>
  <si>
    <t>237670605097</t>
  </si>
  <si>
    <t>P077200493419X</t>
  </si>
  <si>
    <t>KEUTEU NITCHEU ELEONORE</t>
  </si>
  <si>
    <t>694725127</t>
  </si>
  <si>
    <t>P128317357814Z</t>
  </si>
  <si>
    <t>KABA TAKAM</t>
  </si>
  <si>
    <t>674973992</t>
  </si>
  <si>
    <t>P127214781154C</t>
  </si>
  <si>
    <t>HODIEP EPOUSE NGUIDJOL</t>
  </si>
  <si>
    <t>ADELE BERTINE</t>
  </si>
  <si>
    <t>P122017306594A</t>
  </si>
  <si>
    <t>EBA JEAN MIRABEAU</t>
  </si>
  <si>
    <t>P048116416415R</t>
  </si>
  <si>
    <t>VALENTIN WILLIAM</t>
  </si>
  <si>
    <t>002376778319841</t>
  </si>
  <si>
    <t>6778319841</t>
  </si>
  <si>
    <t>P068112618769L</t>
  </si>
  <si>
    <t>P057000523460Z</t>
  </si>
  <si>
    <t>ENYENGUE NGALLE</t>
  </si>
  <si>
    <t>P106400408340K</t>
  </si>
  <si>
    <t>NGUIMBOUS NGUIMOUTHN</t>
  </si>
  <si>
    <t>NGUIMBOUS NGUIMOUTH</t>
  </si>
  <si>
    <t>693948522</t>
  </si>
  <si>
    <t>P018016603369A</t>
  </si>
  <si>
    <t>678184366</t>
  </si>
  <si>
    <t>P108318051278P</t>
  </si>
  <si>
    <t>NGATCHA NZOUESSA</t>
  </si>
  <si>
    <t>ROSELINE LAURE</t>
  </si>
  <si>
    <t>BIYEM-ASSI ECOLE (DERRIERE L'ECOLE)</t>
  </si>
  <si>
    <t>P017818561912E</t>
  </si>
  <si>
    <t>DJOUNDA FOFIE</t>
  </si>
  <si>
    <t>M021200039803H</t>
  </si>
  <si>
    <t>STANDARD PLASTIC SARL</t>
  </si>
  <si>
    <t>697672874</t>
  </si>
  <si>
    <t>P020417136749R</t>
  </si>
  <si>
    <t>PHAREL JUNIOR AKIBONG</t>
  </si>
  <si>
    <t>656741023</t>
  </si>
  <si>
    <t>P059117193885Z</t>
  </si>
  <si>
    <t>TSAFACK YOMBOSSI</t>
  </si>
  <si>
    <t>651805507</t>
  </si>
  <si>
    <t>P027016358575B</t>
  </si>
  <si>
    <t>Produits agricoles et transformation</t>
  </si>
  <si>
    <t>M092417084046Y</t>
  </si>
  <si>
    <t>CENTRE FOR AGRIC-BUSINESS INNOVATION SARL</t>
  </si>
  <si>
    <t>CABI SARL</t>
  </si>
  <si>
    <t>698408949</t>
  </si>
  <si>
    <t>M101116920521F</t>
  </si>
  <si>
    <t>CERCLE DES HOMMES DYNAMIQUES DE BONABERI</t>
  </si>
  <si>
    <t>CEHDYBO</t>
  </si>
  <si>
    <t>P128612492962L</t>
  </si>
  <si>
    <t>NGOUCHEME NSANGOU IBRAHIM</t>
  </si>
  <si>
    <t>ETS NGOUCHEME NSANGOU IBRAHIM</t>
  </si>
  <si>
    <t>P088012626320L</t>
  </si>
  <si>
    <t>MAZEUKWI JULIENNE NADEGEMAZ</t>
  </si>
  <si>
    <t>MAZEUKWI JULIENNE NADEGE</t>
  </si>
  <si>
    <t>679964585</t>
  </si>
  <si>
    <t>3e RUE MARCHE</t>
  </si>
  <si>
    <t>P127712627642M</t>
  </si>
  <si>
    <t>KOUAMO TCHAHAPONG EPSEE KUE MOUAFO</t>
  </si>
  <si>
    <t>HERLINE</t>
  </si>
  <si>
    <t>P016000212553G</t>
  </si>
  <si>
    <t>NGUN</t>
  </si>
  <si>
    <t>EMERANCIA</t>
  </si>
  <si>
    <t>675643623</t>
  </si>
  <si>
    <t>VENTE CONDIMENT</t>
  </si>
  <si>
    <t>P039516280551Z</t>
  </si>
  <si>
    <t>679750943</t>
  </si>
  <si>
    <t>P016312759308K</t>
  </si>
  <si>
    <t>BEMMO</t>
  </si>
  <si>
    <t>Présentation de services, commerce générale, divers, import/import</t>
  </si>
  <si>
    <t>677 86 44 15</t>
  </si>
  <si>
    <t>M082417057690L</t>
  </si>
  <si>
    <t>SOCIETE DE CONSTRUCTION CANADIENNE DU CAMEROUN</t>
  </si>
  <si>
    <t>S.C.C.C SARL</t>
  </si>
  <si>
    <t>654235888</t>
  </si>
  <si>
    <t>BEEDI DERRIÈRE PHARMACIE SANTA ROSA</t>
  </si>
  <si>
    <t>P058318510286G</t>
  </si>
  <si>
    <t>WADJE NOUNAMO</t>
  </si>
  <si>
    <t>HENRIETTE NICOLE.</t>
  </si>
  <si>
    <t>651934107</t>
  </si>
  <si>
    <t>P059918132310T</t>
  </si>
  <si>
    <t>MAGNE TOGUE</t>
  </si>
  <si>
    <t>AURELIENNE NADINE</t>
  </si>
  <si>
    <t>+237674382262</t>
  </si>
  <si>
    <t>M110600021716E</t>
  </si>
  <si>
    <t>PRESBYTERIAN HEALTH CENTR</t>
  </si>
  <si>
    <t>677153543</t>
  </si>
  <si>
    <t>P077416629092C</t>
  </si>
  <si>
    <t>00237699031307</t>
  </si>
  <si>
    <t>RUE MOSQUÉE</t>
  </si>
  <si>
    <t>M022416477305Q</t>
  </si>
  <si>
    <t>SOCIETE D'ETUDES DE PRODUCTION DE PRESTATIONS SARL</t>
  </si>
  <si>
    <t>VTE CHAUSSURES PLASTIQUES</t>
  </si>
  <si>
    <t>P055811374715W</t>
  </si>
  <si>
    <t>P108417053776S</t>
  </si>
  <si>
    <t>694929470</t>
  </si>
  <si>
    <t>P098917373994D</t>
  </si>
  <si>
    <t>KONGNE HERVE ROMEO</t>
  </si>
  <si>
    <t>681767917</t>
  </si>
  <si>
    <t>P019318502279Z</t>
  </si>
  <si>
    <t>NJOAKA</t>
  </si>
  <si>
    <t>CYRINUS ALANYUY</t>
  </si>
  <si>
    <t>651195857</t>
  </si>
  <si>
    <t>P059818602776Y</t>
  </si>
  <si>
    <t>HEBERGEMENT-RESATAURATION</t>
  </si>
  <si>
    <t>M032014407696B</t>
  </si>
  <si>
    <t>AUBERGE LE RELAIS SARL</t>
  </si>
  <si>
    <t>679799145/695158622</t>
  </si>
  <si>
    <t>P127916336507U</t>
  </si>
  <si>
    <t>TEDAH NGANOU</t>
  </si>
  <si>
    <t>JEAN BEAUCLAIRE</t>
  </si>
  <si>
    <t>NBWANG</t>
  </si>
  <si>
    <t>P019416886486Z</t>
  </si>
  <si>
    <t>NYEH SYLVIA NDZI</t>
  </si>
  <si>
    <t>P107316900038M</t>
  </si>
  <si>
    <t>MOKO EPSE KOUAM TOGUEM</t>
  </si>
  <si>
    <t>YVETTE NICAISE</t>
  </si>
  <si>
    <t>00237670210865</t>
  </si>
  <si>
    <t>P018118222582N</t>
  </si>
  <si>
    <t>DJOMGNO EPS NOUMBI</t>
  </si>
  <si>
    <t>MARIE PALATINE LA GRANCHE</t>
  </si>
  <si>
    <t>00237696950314</t>
  </si>
  <si>
    <t>VALEE AMBIANCE</t>
  </si>
  <si>
    <t>P028416776563H</t>
  </si>
  <si>
    <t>TCHUISSE EPSE TSIFO SLYVIE LAURE</t>
  </si>
  <si>
    <t>P107616664240Y</t>
  </si>
  <si>
    <t>00237699920634</t>
  </si>
  <si>
    <t>P058212756087U</t>
  </si>
  <si>
    <t>LONTSI EPSEE DJIMELI</t>
  </si>
  <si>
    <t>JUDITH-FLORE</t>
  </si>
  <si>
    <t>P116515741277C</t>
  </si>
  <si>
    <t>TIENTCHEU TCHAMOU</t>
  </si>
  <si>
    <t>677355642</t>
  </si>
  <si>
    <t>P107000158156Z</t>
  </si>
  <si>
    <t>NDE DENIS</t>
  </si>
  <si>
    <t>ETS NDE DENIS</t>
  </si>
  <si>
    <t>699740971</t>
  </si>
  <si>
    <t>P107300428708Q</t>
  </si>
  <si>
    <t>THECLAIR</t>
  </si>
  <si>
    <t>678017844</t>
  </si>
  <si>
    <t>MARCHE RECONSTRUIT BTQ/D0265</t>
  </si>
  <si>
    <t>OFF LICENCE AND SALE OF MEAT</t>
  </si>
  <si>
    <t>P022416403379G</t>
  </si>
  <si>
    <t>MBULAI EPSE KONGNYUY</t>
  </si>
  <si>
    <t>002376754571235</t>
  </si>
  <si>
    <t>P059318437309U</t>
  </si>
  <si>
    <t>PHARMATIE BINAM</t>
  </si>
  <si>
    <t>P026900282337S</t>
  </si>
  <si>
    <t>METANGMO NANDJOU ROSE CLARISSE</t>
  </si>
  <si>
    <t>699860151</t>
  </si>
  <si>
    <t>P109616214125D</t>
  </si>
  <si>
    <t>696752914</t>
  </si>
  <si>
    <t>P059816781834P</t>
  </si>
  <si>
    <t>UKU PETER</t>
  </si>
  <si>
    <t>0023768323540</t>
  </si>
  <si>
    <t>FORET BAR MAMBANDA</t>
  </si>
  <si>
    <t>P077214235220W</t>
  </si>
  <si>
    <t>NGO BELL EPSEE NDJOCK</t>
  </si>
  <si>
    <t>ELISE NICOLE</t>
  </si>
  <si>
    <t>658718058</t>
  </si>
  <si>
    <t>M102316197966Q</t>
  </si>
  <si>
    <t>LIMADIL</t>
  </si>
  <si>
    <t>COMMERCE GENERAL/PRESTATION DE SCES/TRANSIT /LOGISTIQUE/AGRICULTURE</t>
  </si>
  <si>
    <t>694953101</t>
  </si>
  <si>
    <t>M121717251046H</t>
  </si>
  <si>
    <t>P118016866345K</t>
  </si>
  <si>
    <t>00237670080203</t>
  </si>
  <si>
    <t>P048112401984U</t>
  </si>
  <si>
    <t>NDOSSOU</t>
  </si>
  <si>
    <t>MANKOUON</t>
  </si>
  <si>
    <t>P087112246807X</t>
  </si>
  <si>
    <t>MBAMI JEAN MIRENE</t>
  </si>
  <si>
    <t>699356851</t>
  </si>
  <si>
    <t>CEENTRE COMMERCIA</t>
  </si>
  <si>
    <t>P108216774929R</t>
  </si>
  <si>
    <t>YOUAMO ADÈLE (ETS CABINET DE PSYCHOMOTRICITÉ ET PSYCHO ÉDUCATION ÉVEIL-SENS)</t>
  </si>
  <si>
    <t>SANTÉ MOTRICE, COMMERCE GÉNÉRAL, IMPORT-EXPORT, PRESTATIONS DE SERVICES GÉNÉRAL</t>
  </si>
  <si>
    <t>00237675251235</t>
  </si>
  <si>
    <t>P088116584441L</t>
  </si>
  <si>
    <t>JCHEWA NGAM</t>
  </si>
  <si>
    <t>673040097</t>
  </si>
  <si>
    <t>BOULANGERIE LOCALE</t>
  </si>
  <si>
    <t>P068200475125G</t>
  </si>
  <si>
    <t>SOBGO DAVID</t>
  </si>
  <si>
    <t>677408912</t>
  </si>
  <si>
    <t>P057616027072Y</t>
  </si>
  <si>
    <t>DJOUWA</t>
  </si>
  <si>
    <t>00237633097654</t>
  </si>
  <si>
    <t>P108016809092C</t>
  </si>
  <si>
    <t>682159708</t>
  </si>
  <si>
    <t>P096812486874X</t>
  </si>
  <si>
    <t>677052657</t>
  </si>
  <si>
    <t>NOUVEAU MARCHE SAPEURS N°284</t>
  </si>
  <si>
    <t>P116317071679G</t>
  </si>
  <si>
    <t>675134983</t>
  </si>
  <si>
    <t>P127518023514N</t>
  </si>
  <si>
    <t>NGOLOGUE</t>
  </si>
  <si>
    <t>687605195</t>
  </si>
  <si>
    <t>P107415425959M</t>
  </si>
  <si>
    <t>MPESSE OTTOU</t>
  </si>
  <si>
    <t>ANGELE CLAUDINE</t>
  </si>
  <si>
    <t>675541630</t>
  </si>
  <si>
    <t>NKOLNDOM</t>
  </si>
  <si>
    <t>P046217014340X</t>
  </si>
  <si>
    <t>MBONY PETER FON</t>
  </si>
  <si>
    <t>P058312417898P</t>
  </si>
  <si>
    <t>655837739</t>
  </si>
  <si>
    <t>P108412420419T</t>
  </si>
  <si>
    <t>KOUOGUE</t>
  </si>
  <si>
    <t>ASAPH</t>
  </si>
  <si>
    <t>670707514</t>
  </si>
  <si>
    <t>P018612629734Z</t>
  </si>
  <si>
    <t>KUATE FOSSOUO</t>
  </si>
  <si>
    <t>FABRICE CLEMENT</t>
  </si>
  <si>
    <t>P078512520136C</t>
  </si>
  <si>
    <t>MACHE TANKAM MARTINE</t>
  </si>
  <si>
    <t>ETS MACHE TANKAM MARTINE</t>
  </si>
  <si>
    <t>P117317197304H</t>
  </si>
  <si>
    <t>MASO</t>
  </si>
  <si>
    <t>P029117055772M</t>
  </si>
  <si>
    <t>TANANGMOCK</t>
  </si>
  <si>
    <t>679991037</t>
  </si>
  <si>
    <t>MICRO FIN-TRANSFERT ARGENT-CHANGE</t>
  </si>
  <si>
    <t>M101914223520F</t>
  </si>
  <si>
    <t>FOREIGN EXCHANGE FINANCE S.A</t>
  </si>
  <si>
    <t>FEF S.A</t>
  </si>
  <si>
    <t>675053699</t>
  </si>
  <si>
    <t>FACE PAROISSE CATHOLIQUE</t>
  </si>
  <si>
    <t>P088012715233S</t>
  </si>
  <si>
    <t>ZEUFACK DONGMBOU</t>
  </si>
  <si>
    <t>MATHIAS FABRICE</t>
  </si>
  <si>
    <t>675262649</t>
  </si>
  <si>
    <t>P116812497792U</t>
  </si>
  <si>
    <t>POULEU MONGOUE JUSTINE</t>
  </si>
  <si>
    <t>POULEU MONGOUE</t>
  </si>
  <si>
    <t>675893221</t>
  </si>
  <si>
    <t>FACE PMI EEC</t>
  </si>
  <si>
    <t>M080817084247A</t>
  </si>
  <si>
    <t>LYCEE BILINGUE DE MOUANKO</t>
  </si>
  <si>
    <t>670272866</t>
  </si>
  <si>
    <t>P019017483846H</t>
  </si>
  <si>
    <t>237690394798</t>
  </si>
  <si>
    <t>HAUT DES BRASSERIES</t>
  </si>
  <si>
    <t>P014518426765C</t>
  </si>
  <si>
    <t>ABDOURAMANE MAKOUNDJI</t>
  </si>
  <si>
    <t>00237678048062</t>
  </si>
  <si>
    <t>P017216829679S</t>
  </si>
  <si>
    <t>OJONG JULIUS</t>
  </si>
  <si>
    <t>00237671645416</t>
  </si>
  <si>
    <t>P089318153487L</t>
  </si>
  <si>
    <t>FRANÇOIS ARISTIDE</t>
  </si>
  <si>
    <t>00237676094563</t>
  </si>
  <si>
    <t>P128012401726S</t>
  </si>
  <si>
    <t>MATCHUNKAM JEANNE LAUREMAT</t>
  </si>
  <si>
    <t>MATCHUNKAM JEANNE LAURE</t>
  </si>
  <si>
    <t>675 63 35 41</t>
  </si>
  <si>
    <t>P117212405830Q</t>
  </si>
  <si>
    <t>RAYE KAINTOMA</t>
  </si>
  <si>
    <t>699960001</t>
  </si>
  <si>
    <t>CPT 33</t>
  </si>
  <si>
    <t>P066200232402T</t>
  </si>
  <si>
    <t>EVOUNDI  MARIE  JUSTINE</t>
  </si>
  <si>
    <t>675086305</t>
  </si>
  <si>
    <t>P019917144702U</t>
  </si>
  <si>
    <t>DISHOUT LITEYA</t>
  </si>
  <si>
    <t>694027964</t>
  </si>
  <si>
    <t>P018616957982M</t>
  </si>
  <si>
    <t>BELPORO BENOI</t>
  </si>
  <si>
    <t>00237697469564</t>
  </si>
  <si>
    <t>M111000035311Y</t>
  </si>
  <si>
    <t>BUREAUTIC COMPANY PLUS</t>
  </si>
  <si>
    <t>BURCO PLUS</t>
  </si>
  <si>
    <t>P122016884293S</t>
  </si>
  <si>
    <t>FUMWI JOB</t>
  </si>
  <si>
    <t>M010312670728H</t>
  </si>
  <si>
    <t>ASSOCIATION PR GESTION TERRES ET EAUX</t>
  </si>
  <si>
    <t>GTE / SAHEL</t>
  </si>
  <si>
    <t>P028617141990R</t>
  </si>
  <si>
    <t>NGUESSONG ANAKENG</t>
  </si>
  <si>
    <t>LOUIS - ROMAIN</t>
  </si>
  <si>
    <t>671723575</t>
  </si>
  <si>
    <t>P098616848261R</t>
  </si>
  <si>
    <t>FAOUR (ETS MFS)</t>
  </si>
  <si>
    <t>00237694373737</t>
  </si>
  <si>
    <t>P077200310082J</t>
  </si>
  <si>
    <t>NDIMBE NDIEMBOH</t>
  </si>
  <si>
    <t>P028716281913M</t>
  </si>
  <si>
    <t>NGOUANE YENDJU</t>
  </si>
  <si>
    <t>697988130</t>
  </si>
  <si>
    <t>P016518271312Y</t>
  </si>
  <si>
    <t>BRIGITTE YANNICK</t>
  </si>
  <si>
    <t>00237207065</t>
  </si>
  <si>
    <t>P122017544749S</t>
  </si>
  <si>
    <t>CHANWA SERGE NARCISSE</t>
  </si>
  <si>
    <t>P088117164351C</t>
  </si>
  <si>
    <t>691142019</t>
  </si>
  <si>
    <t>P039416240324U</t>
  </si>
  <si>
    <t>NDI POLYCARP NDUKONG</t>
  </si>
  <si>
    <t>00237670677963</t>
  </si>
  <si>
    <t>M072416879584U</t>
  </si>
  <si>
    <t>SANTE-PLUS MARIE EVANG SARL</t>
  </si>
  <si>
    <t>695917337</t>
  </si>
  <si>
    <t>P127312700251P</t>
  </si>
  <si>
    <t>LONTSI RICHARD</t>
  </si>
  <si>
    <t>675497231</t>
  </si>
  <si>
    <t>P036312439821H</t>
  </si>
  <si>
    <t>MBEZELE LEOPOLDINE AUGUSTINE</t>
  </si>
  <si>
    <t>677972181</t>
  </si>
  <si>
    <t>P019216383599Z</t>
  </si>
  <si>
    <t>METOU MWAMBO</t>
  </si>
  <si>
    <t>VIRGINIA GAELLE</t>
  </si>
  <si>
    <t>00237693936508</t>
  </si>
  <si>
    <t>P028117065105E</t>
  </si>
  <si>
    <t>EMMANUEL KUCHAMBI</t>
  </si>
  <si>
    <t>P068017114998E</t>
  </si>
  <si>
    <t>TCHENTNGNA TCHATO</t>
  </si>
  <si>
    <t>653605543</t>
  </si>
  <si>
    <t>P127800291345Q</t>
  </si>
  <si>
    <t>TELEZIN JEAN</t>
  </si>
  <si>
    <t>699762499</t>
  </si>
  <si>
    <t>NDONGMOA MBENG</t>
  </si>
  <si>
    <t>P016900170642G</t>
  </si>
  <si>
    <t>KAMGO DIEUDONNE</t>
  </si>
  <si>
    <t>CIBAT INTERNATIONAL</t>
  </si>
  <si>
    <t>699922974</t>
  </si>
  <si>
    <t>P106800171699Y</t>
  </si>
  <si>
    <t>GERMI</t>
  </si>
  <si>
    <t>P059616977252T</t>
  </si>
  <si>
    <t>GERMAIN TATEH</t>
  </si>
  <si>
    <t>673494856</t>
  </si>
  <si>
    <t>P122016194314Z</t>
  </si>
  <si>
    <t>DJOUKENG MARTIN</t>
  </si>
  <si>
    <t>P028017213986N</t>
  </si>
  <si>
    <t>MATCHA JOSIANE BABELLE</t>
  </si>
  <si>
    <t>(ETS LITTO-CHIMIE PLUS (LCP))</t>
  </si>
  <si>
    <t>697001757</t>
  </si>
  <si>
    <t>ANIMER LA SCENE CULTURELLE ARTISTIQUE</t>
  </si>
  <si>
    <t>M122216993416Z</t>
  </si>
  <si>
    <t>KAM'ART</t>
  </si>
  <si>
    <t>699060732</t>
  </si>
  <si>
    <t>SHELL-VILLAGE, DOUALA 2</t>
  </si>
  <si>
    <t>M100812502949T</t>
  </si>
  <si>
    <t>UGIC AGRO JALLA JALLA LEHOU</t>
  </si>
  <si>
    <t>698929199</t>
  </si>
  <si>
    <t>P057312466542X</t>
  </si>
  <si>
    <t>LIMAN OUMATEETS</t>
  </si>
  <si>
    <t>ETS OUMATE</t>
  </si>
  <si>
    <t>679 70 17 38</t>
  </si>
  <si>
    <t>P095700110947E</t>
  </si>
  <si>
    <t>ALIMA PELINDZO</t>
  </si>
  <si>
    <t>P086812493366Q</t>
  </si>
  <si>
    <t>NKITHA</t>
  </si>
  <si>
    <t>655009349</t>
  </si>
  <si>
    <t>P077800567616L</t>
  </si>
  <si>
    <t>Djeumou Ngamo Fride Edith</t>
  </si>
  <si>
    <t>Anny ca</t>
  </si>
  <si>
    <t>677 65 61 97</t>
  </si>
  <si>
    <t>Camp des sœurs</t>
  </si>
  <si>
    <t>P027212622157S</t>
  </si>
  <si>
    <t>KAMDEM SADO EMMANUEL</t>
  </si>
  <si>
    <t>ETS SUPREME SHOPPING</t>
  </si>
  <si>
    <t>678 064 044</t>
  </si>
  <si>
    <t>BOUTIQUE 679</t>
  </si>
  <si>
    <t>TRANSFERTS D'ARGENT</t>
  </si>
  <si>
    <t>P119916177983F</t>
  </si>
  <si>
    <t>TOUNSI WOUABO</t>
  </si>
  <si>
    <t>655317809</t>
  </si>
  <si>
    <t>TOBEU</t>
  </si>
  <si>
    <t>CARREFOUR TOBEU</t>
  </si>
  <si>
    <t>P068112444665A</t>
  </si>
  <si>
    <t>ALAIN DESIRE GODEFROY</t>
  </si>
  <si>
    <t>P028616648945N</t>
  </si>
  <si>
    <t>0023761755541</t>
  </si>
  <si>
    <t>P068616677704T</t>
  </si>
  <si>
    <t>SECRETARIAT CHANZY</t>
  </si>
  <si>
    <t>00237694053034</t>
  </si>
  <si>
    <t>P039515195754M</t>
  </si>
  <si>
    <t>MALIAH POUMOUN MAMOUDA</t>
  </si>
  <si>
    <t>693548421</t>
  </si>
  <si>
    <t>P129317162327E</t>
  </si>
  <si>
    <t>DOURANDI</t>
  </si>
  <si>
    <t>688693261</t>
  </si>
  <si>
    <t>BTP-GENIE CIVIL-PRESTATIONS-NEGOCE</t>
  </si>
  <si>
    <t>M031912755441D</t>
  </si>
  <si>
    <t>SOMAGEC SARL</t>
  </si>
  <si>
    <t>ZONE IINDUSTRIEL</t>
  </si>
  <si>
    <t>P087612414855T</t>
  </si>
  <si>
    <t>WOUANLAWE ANGELINE</t>
  </si>
  <si>
    <t>675764793</t>
  </si>
  <si>
    <t>VI B 01</t>
  </si>
  <si>
    <t>P028712440386W</t>
  </si>
  <si>
    <t>NGOKO DJIMGANG NATHALIE</t>
  </si>
  <si>
    <t>97 20 01 29</t>
  </si>
  <si>
    <t>P048014246906S</t>
  </si>
  <si>
    <t>POKAM ANIE CHRISTINE</t>
  </si>
  <si>
    <t>676644457</t>
  </si>
  <si>
    <t>P110116918256B</t>
  </si>
  <si>
    <t>NDENG ATANGANA</t>
  </si>
  <si>
    <t>CELEST</t>
  </si>
  <si>
    <t>697213813</t>
  </si>
  <si>
    <t>P087616286314X</t>
  </si>
  <si>
    <t>00237691971212</t>
  </si>
  <si>
    <t>P117700217798T</t>
  </si>
  <si>
    <t>TSAGUEU CHRISTOPHETSAG</t>
  </si>
  <si>
    <t>TSAGUEU CHRISTOPHE</t>
  </si>
  <si>
    <t>677608822</t>
  </si>
  <si>
    <t>P099616942422G</t>
  </si>
  <si>
    <t>NANA NGONGANG.MIREILLE MIRABELLE.</t>
  </si>
  <si>
    <t>P077516624387Z</t>
  </si>
  <si>
    <t>BALIMA LIBONG</t>
  </si>
  <si>
    <t>00237675647987</t>
  </si>
  <si>
    <t>P086212495250X</t>
  </si>
  <si>
    <t>WAMEGNE JONAS</t>
  </si>
  <si>
    <t>WPR SERVICES</t>
  </si>
  <si>
    <t>677968636</t>
  </si>
  <si>
    <t>P127718367088R</t>
  </si>
  <si>
    <t>00237697250912</t>
  </si>
  <si>
    <t>697250912</t>
  </si>
  <si>
    <t>P079512439912G</t>
  </si>
  <si>
    <t>MELISSA CAROLE</t>
  </si>
  <si>
    <t>P015012300733Y</t>
  </si>
  <si>
    <t>BOULDA DJAKODJING</t>
  </si>
  <si>
    <t>ETS BOULDA</t>
  </si>
  <si>
    <t>697935880</t>
  </si>
  <si>
    <t>P010316380109N</t>
  </si>
  <si>
    <t>NDAKA</t>
  </si>
  <si>
    <t>TELMA NTONEH</t>
  </si>
  <si>
    <t>67754332222</t>
  </si>
  <si>
    <t>P129316235665N</t>
  </si>
  <si>
    <t>M091412151095K</t>
  </si>
  <si>
    <t>BRAND EXPERIENCE MARKETING AGENCY</t>
  </si>
  <si>
    <t>BREXMA SARL</t>
  </si>
  <si>
    <t>676975815</t>
  </si>
  <si>
    <t>P017716330899S</t>
  </si>
  <si>
    <t>BARSENGA</t>
  </si>
  <si>
    <t>696182835</t>
  </si>
  <si>
    <t>P039117156362B</t>
  </si>
  <si>
    <t>NOUNKEU TCHOUDJE EPSE NGANTCHA CHAMBA</t>
  </si>
  <si>
    <t>CHRISTELLE NELLY</t>
  </si>
  <si>
    <t>673667515</t>
  </si>
  <si>
    <t>CONSTRUCTION/MAINTENANCE INDUSTRIELLE</t>
  </si>
  <si>
    <t>M090400017520K</t>
  </si>
  <si>
    <t>STE AMTECH</t>
  </si>
  <si>
    <t>STE AMTECH SARL</t>
  </si>
  <si>
    <t>699916508</t>
  </si>
  <si>
    <t>P039017109342Z</t>
  </si>
  <si>
    <t>KONDA</t>
  </si>
  <si>
    <t>ERNESTINE AUDREY</t>
  </si>
  <si>
    <t>694093917</t>
  </si>
  <si>
    <t>P118717141318H</t>
  </si>
  <si>
    <t>NLEND MBELECK II</t>
  </si>
  <si>
    <t>659306096</t>
  </si>
  <si>
    <t>P069817874861Z</t>
  </si>
  <si>
    <t>KALANA ERIC</t>
  </si>
  <si>
    <t>695887355</t>
  </si>
  <si>
    <t>P128012677835F</t>
  </si>
  <si>
    <t>PROTAIS SERGE</t>
  </si>
  <si>
    <t>P128114716545M</t>
  </si>
  <si>
    <t>TAMKAM SIMO</t>
  </si>
  <si>
    <t>CCE GNL/BTP/NEGOCE/BAZAR/IMPRIMERIE</t>
  </si>
  <si>
    <t>M091412634324L</t>
  </si>
  <si>
    <t>GLOBAL DIVERSITY</t>
  </si>
  <si>
    <t>P019316728745B</t>
  </si>
  <si>
    <t>TSAMAYA</t>
  </si>
  <si>
    <t>678008146</t>
  </si>
  <si>
    <t>P068616926719N</t>
  </si>
  <si>
    <t>NVEN MARCEL NJEM</t>
  </si>
  <si>
    <t>(G &amp; G RESTAURANT)</t>
  </si>
  <si>
    <t>M092316098080P</t>
  </si>
  <si>
    <t>SOCIETE COMMERCIALE JUDITHE &amp; CARINE SARL</t>
  </si>
  <si>
    <t>( STE CJC SARL )</t>
  </si>
  <si>
    <t>COMMERCE GÉNÉRAL, PRESTATIONS DE SERVICES, IMPORT/ EXPORT</t>
  </si>
  <si>
    <t>697 32 12 68</t>
  </si>
  <si>
    <t>P088012737390Z</t>
  </si>
  <si>
    <t>KEUBENG KENNE</t>
  </si>
  <si>
    <t>P028717871129R</t>
  </si>
  <si>
    <t>YANA LEON</t>
  </si>
  <si>
    <t>677706243</t>
  </si>
  <si>
    <t>P127317937492T</t>
  </si>
  <si>
    <t>679 15 00 35</t>
  </si>
  <si>
    <t>SENGBE</t>
  </si>
  <si>
    <t>P109817440998J</t>
  </si>
  <si>
    <t>IVAN ABRAHAM</t>
  </si>
  <si>
    <t>653630403</t>
  </si>
  <si>
    <t>P069316987597L</t>
  </si>
  <si>
    <t>AVENT CHARLEMAGNE</t>
  </si>
  <si>
    <t>M061512330257D</t>
  </si>
  <si>
    <t>AFANWI HEALTH PRODUCTS</t>
  </si>
  <si>
    <t>(LIMITED LIABILITY COMPANY)</t>
  </si>
  <si>
    <t>672620010</t>
  </si>
  <si>
    <t>P049516870285T</t>
  </si>
  <si>
    <t>DJOUOHOU DOHOU GOLTRAND (ETS DREAM'S CONSTRUCT)</t>
  </si>
  <si>
    <t>ETUDE, TOPOGRAPHE, MORCELLEMENT, COMMERCES GÉNÉRALE BTP, PRESTATION SERVICE, IMPORT-EXPORT, AGRO-PASTORALE, FORMATION</t>
  </si>
  <si>
    <t>00237652493903</t>
  </si>
  <si>
    <t>BANGOU-BALEBO</t>
  </si>
  <si>
    <t>P039916710500R</t>
  </si>
  <si>
    <t>AFANDA MBILONGO</t>
  </si>
  <si>
    <t>ELISABETH DAISY</t>
  </si>
  <si>
    <t>696841986</t>
  </si>
  <si>
    <t>P099118538399X</t>
  </si>
  <si>
    <t>SEMENGUE ENGOZO'O</t>
  </si>
  <si>
    <t>P086512712815K</t>
  </si>
  <si>
    <t>677594922</t>
  </si>
  <si>
    <t>NKENG- LIKOCK</t>
  </si>
  <si>
    <t>P128815237590T</t>
  </si>
  <si>
    <t>LONTSI ARMEL</t>
  </si>
  <si>
    <t>675099371</t>
  </si>
  <si>
    <t>P106300066490B</t>
  </si>
  <si>
    <t>NZUSIN VICTOR</t>
  </si>
  <si>
    <t>ETS NZUSIN VICTOR</t>
  </si>
  <si>
    <t>677659803</t>
  </si>
  <si>
    <t>COTE QUINCAILLERIE SOLEIL</t>
  </si>
  <si>
    <t>P068312588461C</t>
  </si>
  <si>
    <t>GUEPOUN</t>
  </si>
  <si>
    <t>GEORGETTE DADA AIMEE</t>
  </si>
  <si>
    <t>698585166</t>
  </si>
  <si>
    <t>P122017018875E</t>
  </si>
  <si>
    <t>P058316083237M</t>
  </si>
  <si>
    <t>NGOUANWOU YOUMBI</t>
  </si>
  <si>
    <t>ASNA</t>
  </si>
  <si>
    <t>674091344</t>
  </si>
  <si>
    <t>M051317250645S</t>
  </si>
  <si>
    <t>E CATH BAWA-FINDO</t>
  </si>
  <si>
    <t>BABADJOU - BAWA FINDO</t>
  </si>
  <si>
    <t>M090900029376F</t>
  </si>
  <si>
    <t>BATI PLUS SERVICES SARL</t>
  </si>
  <si>
    <t>BATI PLUS SERVICES</t>
  </si>
  <si>
    <t>696629843/699910391</t>
  </si>
  <si>
    <t>A COTE DU COLLEGE TOWA KAMGA</t>
  </si>
  <si>
    <t>P037817805087T</t>
  </si>
  <si>
    <t>FOUSSA DJOU THEOPHILE</t>
  </si>
  <si>
    <t>transport/prestations de services /commerce général</t>
  </si>
  <si>
    <t>676110882</t>
  </si>
  <si>
    <t>P077800462452S</t>
  </si>
  <si>
    <t>YADJO ODETTE</t>
  </si>
  <si>
    <t>699 99 79 88</t>
  </si>
  <si>
    <t>P088916456075K</t>
  </si>
  <si>
    <t>652321437</t>
  </si>
  <si>
    <t>P117412284621U</t>
  </si>
  <si>
    <t>NGNINTEDEM MATEMZE PAULINE</t>
  </si>
  <si>
    <t>677931474</t>
  </si>
  <si>
    <t>P119718306897N</t>
  </si>
  <si>
    <t>EGBOGU NDUBUISI ONYEKA</t>
  </si>
  <si>
    <t>P018512601944M</t>
  </si>
  <si>
    <t>GALI SALLAH</t>
  </si>
  <si>
    <t>ETS GALI SALLAH</t>
  </si>
  <si>
    <t>M122116954516C</t>
  </si>
  <si>
    <t>ETS PHIL&amp;PARTNERS</t>
  </si>
  <si>
    <t>P&amp;P</t>
  </si>
  <si>
    <t>650654588</t>
  </si>
  <si>
    <t>P088712487498X</t>
  </si>
  <si>
    <t>SUFFO NGADOUM COPIN</t>
  </si>
  <si>
    <t>673 412 267</t>
  </si>
  <si>
    <t>P018317156258D</t>
  </si>
  <si>
    <t>FORCHU</t>
  </si>
  <si>
    <t>650909563</t>
  </si>
  <si>
    <t>CARREFOUR ABANDA</t>
  </si>
  <si>
    <t>P056400461004K</t>
  </si>
  <si>
    <t>NGO BISSOUA EPSEE ENAMA SCHECK</t>
  </si>
  <si>
    <t>699857123</t>
  </si>
  <si>
    <t>20662 YDE</t>
  </si>
  <si>
    <t>PROF.ENSEIGNEMENT SUP</t>
  </si>
  <si>
    <t>P045900275600U</t>
  </si>
  <si>
    <t>P118916410475K</t>
  </si>
  <si>
    <t>OPHILIA MAKAIN</t>
  </si>
  <si>
    <t>00237652294641</t>
  </si>
  <si>
    <t>MARCHÉ (BOUTIQUE 28)</t>
  </si>
  <si>
    <t>P029617130120Y</t>
  </si>
  <si>
    <t>SOUB NOUKA</t>
  </si>
  <si>
    <t>P092417085199P</t>
  </si>
  <si>
    <t>ETS YUZCO</t>
  </si>
  <si>
    <t>PRESTATION DE SERVICE ,COMMERCE GÉNÉRAL ,IMPORT EXPORT ,BTP</t>
  </si>
  <si>
    <t>694.63.59.59</t>
  </si>
  <si>
    <t>ASSOCIATION DE FAIT</t>
  </si>
  <si>
    <t>M062116956195K</t>
  </si>
  <si>
    <t>ASSOCIATION BON AMIS MUTUALISTES ENGAGES</t>
  </si>
  <si>
    <t>BAMESSA</t>
  </si>
  <si>
    <t>P129516921569X</t>
  </si>
  <si>
    <t>KWENYUI</t>
  </si>
  <si>
    <t>TRANSLINE MBOFEH</t>
  </si>
  <si>
    <t>674262179</t>
  </si>
  <si>
    <t>P097418111299C</t>
  </si>
  <si>
    <t>BWEMBA</t>
  </si>
  <si>
    <t>699995693</t>
  </si>
  <si>
    <t>P058416369557J</t>
  </si>
  <si>
    <t>NGOBO ÉPOUSE NKAKE</t>
  </si>
  <si>
    <t>SOPHIE EVELYNE</t>
  </si>
  <si>
    <t>00237698123260</t>
  </si>
  <si>
    <t>NEW-BELL CIMETIÈRE</t>
  </si>
  <si>
    <t>P057612104570M</t>
  </si>
  <si>
    <t>MAHAMET</t>
  </si>
  <si>
    <t>674158262</t>
  </si>
  <si>
    <t>MOSQUÉE MOUSGOUM</t>
  </si>
  <si>
    <t>PRESTATAIRE SABC</t>
  </si>
  <si>
    <t>M042116064137R</t>
  </si>
  <si>
    <t>MARCRICH COMPANY LIMITED</t>
  </si>
  <si>
    <t>MARCRICH CO. LTD</t>
  </si>
  <si>
    <t>677382544</t>
  </si>
  <si>
    <t>P109516878482U</t>
  </si>
  <si>
    <t>JOEL BORIS</t>
  </si>
  <si>
    <t>P098813914766J</t>
  </si>
  <si>
    <t>655940400</t>
  </si>
  <si>
    <t>CONSTRUCTION FABRICATION METAL/PREST SCES</t>
  </si>
  <si>
    <t>M011512264562A</t>
  </si>
  <si>
    <t>STE JVK INDUSTRY SARL</t>
  </si>
  <si>
    <t>"JVK"SARL</t>
  </si>
  <si>
    <t>P122015515954H</t>
  </si>
  <si>
    <t>MBENTI JOSEPH</t>
  </si>
  <si>
    <t>P015612282737Q</t>
  </si>
  <si>
    <t>ALH YAOUBA  YADJI</t>
  </si>
  <si>
    <t>699 22 66 09</t>
  </si>
  <si>
    <t>A/0733</t>
  </si>
  <si>
    <t>P019516656330E</t>
  </si>
  <si>
    <t>MEACPIA DJUNIE</t>
  </si>
  <si>
    <t>00237676165838</t>
  </si>
  <si>
    <t>P016116400038B</t>
  </si>
  <si>
    <t>KAKABI EMMANUEL</t>
  </si>
  <si>
    <t>691878573</t>
  </si>
  <si>
    <t>TACHA, CARREFOUR TACHA</t>
  </si>
  <si>
    <t>P036317928380G</t>
  </si>
  <si>
    <t>NGASSA WANJI</t>
  </si>
  <si>
    <t>699087189</t>
  </si>
  <si>
    <t>COMMERCE INTERNATIONAL/IMP-EXP/NEGOCE</t>
  </si>
  <si>
    <t>M031512350280H</t>
  </si>
  <si>
    <t>STE LARN INTERNATIONAL SUARL</t>
  </si>
  <si>
    <t>"LARN INTERNATIONAL"SUARL</t>
  </si>
  <si>
    <t>675832017</t>
  </si>
  <si>
    <t>P029318561792B</t>
  </si>
  <si>
    <t>BIEDI</t>
  </si>
  <si>
    <t>CHRISTIAN LE DOUX</t>
  </si>
  <si>
    <t>695278258</t>
  </si>
  <si>
    <t>P057812630392M</t>
  </si>
  <si>
    <t>BAPO BAPO II</t>
  </si>
  <si>
    <t>P057916412220S</t>
  </si>
  <si>
    <t>P056600265892F</t>
  </si>
  <si>
    <t>FRANCOIS JOSEPH</t>
  </si>
  <si>
    <t>P036712131080K</t>
  </si>
  <si>
    <t>670462510</t>
  </si>
  <si>
    <t>NDIANGDAM
GARE ROUTIERE</t>
  </si>
  <si>
    <t>P129818227340C</t>
  </si>
  <si>
    <t>ANUGHET</t>
  </si>
  <si>
    <t>PASCAL MBISEH</t>
  </si>
  <si>
    <t>P119217018728D</t>
  </si>
  <si>
    <t>DJUEMOU GABA</t>
  </si>
  <si>
    <t>693980656</t>
  </si>
  <si>
    <t>P088200441402K</t>
  </si>
  <si>
    <t>KAKATARE FACE GMC</t>
  </si>
  <si>
    <t>P015416917300L</t>
  </si>
  <si>
    <t>MASSINIKA</t>
  </si>
  <si>
    <t>P097118371802T</t>
  </si>
  <si>
    <t>KAMMEU</t>
  </si>
  <si>
    <t>LÉOPOLD JANVIER</t>
  </si>
  <si>
    <t>00237691175676</t>
  </si>
  <si>
    <t>P107615977418L</t>
  </si>
  <si>
    <t>677217020</t>
  </si>
  <si>
    <t>P127900569639U</t>
  </si>
  <si>
    <t>FOTABONG DIDACE</t>
  </si>
  <si>
    <t>652889477</t>
  </si>
  <si>
    <t>DSCHANG/ECHOK CARREFOUR</t>
  </si>
  <si>
    <t>P018516072997C</t>
  </si>
  <si>
    <t>ABDOURAHMAN AMADOU</t>
  </si>
  <si>
    <t>00237655991312</t>
  </si>
  <si>
    <t>P079018550518H</t>
  </si>
  <si>
    <t>P016512720739D</t>
  </si>
  <si>
    <t>NGUEMNING ROSE</t>
  </si>
  <si>
    <t>696323295</t>
  </si>
  <si>
    <t>M011912735678F</t>
  </si>
  <si>
    <t>TCHOUPA SARL</t>
  </si>
  <si>
    <t>P019416575763R</t>
  </si>
  <si>
    <t>ABDOU BELLO</t>
  </si>
  <si>
    <t>00237655092645</t>
  </si>
  <si>
    <t>P125817974649B</t>
  </si>
  <si>
    <t>690107658</t>
  </si>
  <si>
    <t>QUARTIER 10  PAYS BAS</t>
  </si>
  <si>
    <t>M062318408423B</t>
  </si>
  <si>
    <t>KEYA CORPORATION</t>
  </si>
  <si>
    <t>KEYA SARL</t>
  </si>
  <si>
    <t>COMMERCE GÉNÉRAL, IMPORT-EXPORT,NEGOCE,TRANSPORT,AGRICULTURE, PRESTATION SERVICES</t>
  </si>
  <si>
    <t>AKWA , DOUALA CAMEROUN</t>
  </si>
  <si>
    <t>P088415136715T</t>
  </si>
  <si>
    <t>NGONDA KODNA</t>
  </si>
  <si>
    <t>KEETTY</t>
  </si>
  <si>
    <t>P057500575521M</t>
  </si>
  <si>
    <t>ETIETSE OMANG</t>
  </si>
  <si>
    <t>VICTOIRE GLADYS</t>
  </si>
  <si>
    <t>P105500055269C</t>
  </si>
  <si>
    <t>MBABE DANIEL</t>
  </si>
  <si>
    <t>ETS MUMFILS</t>
  </si>
  <si>
    <t>699876922</t>
  </si>
  <si>
    <t>P048117039677D</t>
  </si>
  <si>
    <t>AWUNDEH NELSON TITA</t>
  </si>
  <si>
    <t>677447003</t>
  </si>
  <si>
    <t>P057516946298N</t>
  </si>
  <si>
    <t>PERNON ANTOIN KIYENDJA</t>
  </si>
  <si>
    <t>P118212582712N</t>
  </si>
  <si>
    <t>MANEFOUET SUZANNE</t>
  </si>
  <si>
    <t>MANZFOUET SUZANNE</t>
  </si>
  <si>
    <t>670130608</t>
  </si>
  <si>
    <t>FACE ANC GARE</t>
  </si>
  <si>
    <t>P027712567709Y</t>
  </si>
  <si>
    <t>NDEYA ELIAS</t>
  </si>
  <si>
    <t>676414218</t>
  </si>
  <si>
    <t>RUE NYLON</t>
  </si>
  <si>
    <t>P057512755476H</t>
  </si>
  <si>
    <t>FOGNO HENRI</t>
  </si>
  <si>
    <t>699053565</t>
  </si>
  <si>
    <t>REPRESENTATION ET DISTRIBUTION</t>
  </si>
  <si>
    <t>M092316221607R</t>
  </si>
  <si>
    <t>HELIE</t>
  </si>
  <si>
    <t>00237699311052</t>
  </si>
  <si>
    <t>BP: 12117 DOUALA</t>
  </si>
  <si>
    <t>P546871234589K</t>
  </si>
  <si>
    <t>TCHOUMBE GRATIENTCHO</t>
  </si>
  <si>
    <t>TCHOUMBE GRATIEN</t>
  </si>
  <si>
    <t>675989360</t>
  </si>
  <si>
    <t>M072217648571E</t>
  </si>
  <si>
    <t>TRADE &amp; BUSINESS COMPANY.SA</t>
  </si>
  <si>
    <t>P108716708631B</t>
  </si>
  <si>
    <t>GBAYIE</t>
  </si>
  <si>
    <t>00237655753650</t>
  </si>
  <si>
    <t>P125200056423N</t>
  </si>
  <si>
    <t>675145952</t>
  </si>
  <si>
    <t>P017112327841B</t>
  </si>
  <si>
    <t>FDAHOUGOA BOUBA</t>
  </si>
  <si>
    <t>654123212</t>
  </si>
  <si>
    <t>P058200319313W</t>
  </si>
  <si>
    <t>SONGHAFOUO MANFOUO</t>
  </si>
  <si>
    <t>679989665</t>
  </si>
  <si>
    <t>FACE RENAULD</t>
  </si>
  <si>
    <t>P018717163701L</t>
  </si>
  <si>
    <t>MABODIE FONGUE EPSE POUOKAM</t>
  </si>
  <si>
    <t>JUDIE COYELLE</t>
  </si>
  <si>
    <t>694538844</t>
  </si>
  <si>
    <t>P069517108250B</t>
  </si>
  <si>
    <t>NTOH NOUJIE MBOUENYIE</t>
  </si>
  <si>
    <t>XAVIER ANDERSON</t>
  </si>
  <si>
    <t>658058089</t>
  </si>
  <si>
    <t>M080500023077U</t>
  </si>
  <si>
    <t>CELL APPUI DEV. LOCAL PART. INTERGRE</t>
  </si>
  <si>
    <t>CADEPI</t>
  </si>
  <si>
    <t>677901703</t>
  </si>
  <si>
    <t>OURO DOLE</t>
  </si>
  <si>
    <t>P079212748887X</t>
  </si>
  <si>
    <t>M091200043082K</t>
  </si>
  <si>
    <t>STE AFRIQUE HOTEL SARL</t>
  </si>
  <si>
    <t>AFRIQUE HOTEL SARL</t>
  </si>
  <si>
    <t>233377088/679399210</t>
  </si>
  <si>
    <t>APRES LE ROND POINT DAKAR</t>
  </si>
  <si>
    <t>P098117159231H</t>
  </si>
  <si>
    <t>TCHINDA NGADEUME</t>
  </si>
  <si>
    <t>BERTRAND COCO</t>
  </si>
  <si>
    <t>P128912518865Q</t>
  </si>
  <si>
    <t>AZUWUIKE CHIOMA BEATRICE</t>
  </si>
  <si>
    <t>674882825</t>
  </si>
  <si>
    <t>M081016749926M</t>
  </si>
  <si>
    <t>ASSOCIATION DES JEUNES TSOBNING DE DOUALA ET SYMPATHISANTS</t>
  </si>
  <si>
    <t>00237679641468</t>
  </si>
  <si>
    <t>P037812758041K</t>
  </si>
  <si>
    <t>NDANGANG SIEYADJI</t>
  </si>
  <si>
    <t>671375901</t>
  </si>
  <si>
    <t>P016516221061H</t>
  </si>
  <si>
    <t>MBIATCHOUA EPSE MBAKOP</t>
  </si>
  <si>
    <t>BERTINE FLORETTE</t>
  </si>
  <si>
    <t>00237677771986</t>
  </si>
  <si>
    <t>REAL ESTATE /PROPERTY EVALUATION</t>
  </si>
  <si>
    <t>M071712637866J</t>
  </si>
  <si>
    <t>OPEN FIELD SERVICES LTD</t>
  </si>
  <si>
    <t>675221773</t>
  </si>
  <si>
    <t>NEW TOWN/MAN NA MAN JUNCTION</t>
  </si>
  <si>
    <t>P120517067203N</t>
  </si>
  <si>
    <t>AYENI KINGSLY</t>
  </si>
  <si>
    <t>TATINYUY</t>
  </si>
  <si>
    <t>654043537</t>
  </si>
  <si>
    <t>P018516704295D</t>
  </si>
  <si>
    <t>FAKIRA</t>
  </si>
  <si>
    <t>00237697568588</t>
  </si>
  <si>
    <t>P088116656293M</t>
  </si>
  <si>
    <t>THADDEUS OBI ETTA</t>
  </si>
  <si>
    <t>00237696747352</t>
  </si>
  <si>
    <t>YAOUNDÉ ABOM</t>
  </si>
  <si>
    <t>COMMETCE GÉNÉRAL</t>
  </si>
  <si>
    <t>P029518105566G</t>
  </si>
  <si>
    <t>00237679343579</t>
  </si>
  <si>
    <t>P028718210605W</t>
  </si>
  <si>
    <t>CHUKWUNNONSO EMMANUEL</t>
  </si>
  <si>
    <t>00237696895697</t>
  </si>
  <si>
    <t>FABRICATION DES ÉPONGES</t>
  </si>
  <si>
    <t>M052217333161Y</t>
  </si>
  <si>
    <t>WANK BUSINESS</t>
  </si>
  <si>
    <t>WANBUS SARL</t>
  </si>
  <si>
    <t>00237697955273</t>
  </si>
  <si>
    <t>P102017165384F</t>
  </si>
  <si>
    <t>TAMOYIM PATRICE SEVERINE</t>
  </si>
  <si>
    <t>A2UI87@GMAIL.COM</t>
  </si>
  <si>
    <t>SERVICE TRAITEUR/PRESTATION DE SERVICES</t>
  </si>
  <si>
    <t>P086412752543X</t>
  </si>
  <si>
    <t>PEJUENKAINDAM ADIJA NJIBAMEP YAYA</t>
  </si>
  <si>
    <t>ETS K.M.Y.S.</t>
  </si>
  <si>
    <t>699963169</t>
  </si>
  <si>
    <t>LIEU DIT ENTREE BASE CHINOISE</t>
  </si>
  <si>
    <t>P098616365730D</t>
  </si>
  <si>
    <t>MEDJEWE</t>
  </si>
  <si>
    <t>DANAMA</t>
  </si>
  <si>
    <t>00237691217875</t>
  </si>
  <si>
    <t>P016517642004T</t>
  </si>
  <si>
    <t>00237698751274</t>
  </si>
  <si>
    <t>P019116638250W</t>
  </si>
  <si>
    <t>SEINI FALAMA</t>
  </si>
  <si>
    <t>00237690323244</t>
  </si>
  <si>
    <t>MARCHE CENTRAL BA229</t>
  </si>
  <si>
    <t>P085816410503U</t>
  </si>
  <si>
    <t>ELANGWE SAKWE</t>
  </si>
  <si>
    <t>002376778919626</t>
  </si>
  <si>
    <t>ACTIVITES SPORTIVES &amp; PEST. SCES</t>
  </si>
  <si>
    <t>P117812733081S</t>
  </si>
  <si>
    <t>NJEMBE BAHEL SAMUEL PATRICE</t>
  </si>
  <si>
    <t>(ETS BAHEL FITNESS CHALLENGE)</t>
  </si>
  <si>
    <t>P118812552086Y</t>
  </si>
  <si>
    <t>GENESIS NDEH</t>
  </si>
  <si>
    <t>672254198</t>
  </si>
  <si>
    <t>MILE VIII</t>
  </si>
  <si>
    <t>P028912628895G</t>
  </si>
  <si>
    <t>TEIFOUET DONGMO</t>
  </si>
  <si>
    <t>TEIFOUET</t>
  </si>
  <si>
    <t>677 863 025</t>
  </si>
  <si>
    <t>P067715132041L</t>
  </si>
  <si>
    <t>TEBONSSO</t>
  </si>
  <si>
    <t>PIERRE DIEUNEDORT</t>
  </si>
  <si>
    <t>P095716660668D</t>
  </si>
  <si>
    <t>YAKA EPSE NFON</t>
  </si>
  <si>
    <t>00237699876005</t>
  </si>
  <si>
    <t>CADRE CONTRACTUEL..</t>
  </si>
  <si>
    <t>P067516862662C</t>
  </si>
  <si>
    <t>TAMBI NEE BRANDA EBI FONBOD..</t>
  </si>
  <si>
    <t>00237653331123</t>
  </si>
  <si>
    <t>P018916921212Y</t>
  </si>
  <si>
    <t>NICODEME STEVE</t>
  </si>
  <si>
    <t>P016417089671J</t>
  </si>
  <si>
    <t>MAKOUET</t>
  </si>
  <si>
    <t>655680703</t>
  </si>
  <si>
    <t>P108716626149P</t>
  </si>
  <si>
    <t>MASSA FOKOU</t>
  </si>
  <si>
    <t>695444378</t>
  </si>
  <si>
    <t>P048316379510L</t>
  </si>
  <si>
    <t>MACHOUFOUN MFONZIE YAYA</t>
  </si>
  <si>
    <t>"ETS YAYA"</t>
  </si>
  <si>
    <t>00237699188550</t>
  </si>
  <si>
    <t>P010117633005U</t>
  </si>
  <si>
    <t>GUIBDJOL</t>
  </si>
  <si>
    <t>M102417121978K</t>
  </si>
  <si>
    <t>P017716957429H</t>
  </si>
  <si>
    <t>P086616808840S</t>
  </si>
  <si>
    <t>FOKAH.</t>
  </si>
  <si>
    <t>AJONG BANABAS</t>
  </si>
  <si>
    <t>00237659483039</t>
  </si>
  <si>
    <t>P016817422759S</t>
  </si>
  <si>
    <t>ENTREE AYENE</t>
  </si>
  <si>
    <t>P019218584951F</t>
  </si>
  <si>
    <t>MAMA ISSA ALI</t>
  </si>
  <si>
    <t>00237699997372</t>
  </si>
  <si>
    <t>P109117972009M</t>
  </si>
  <si>
    <t>BIKA INES CAROLE</t>
  </si>
  <si>
    <t>677518156</t>
  </si>
  <si>
    <t>LÉGUMES FRAIS</t>
  </si>
  <si>
    <t>P099916048629T</t>
  </si>
  <si>
    <t>MODJO KEMOGNE</t>
  </si>
  <si>
    <t>00237678519645</t>
  </si>
  <si>
    <t>P068516243617L</t>
  </si>
  <si>
    <t>WANJI LOVELINE</t>
  </si>
  <si>
    <t>677815880</t>
  </si>
  <si>
    <t>BOUTIQUE C014</t>
  </si>
  <si>
    <t>M091617252689Q</t>
  </si>
  <si>
    <t>E CATH BAMEKA LATSIT</t>
  </si>
  <si>
    <t>SNACK-BAR-RESTAURANT-COMMERCE</t>
  </si>
  <si>
    <t>M101812724612G</t>
  </si>
  <si>
    <t>MERMO SARL</t>
  </si>
  <si>
    <t>691568323</t>
  </si>
  <si>
    <t>M092316094872P</t>
  </si>
  <si>
    <t>OPTIMUS MARKETING SARL</t>
  </si>
  <si>
    <t>OPTIMUS MKT</t>
  </si>
  <si>
    <t>PRESTATIONS DE SERVICES; NÉGOCES; REPRÉSENTATIONS DE MARQUES; COMMERCES GÉNÉRAL, DISTRIBUTION</t>
  </si>
  <si>
    <t>00237696659844</t>
  </si>
  <si>
    <t>EN FACE PHARMACIE DES VERTUES</t>
  </si>
  <si>
    <t>P106800148111T</t>
  </si>
  <si>
    <t>FRU TILONG FRANCIS</t>
  </si>
  <si>
    <t>676104878</t>
  </si>
  <si>
    <t>P048416208143X</t>
  </si>
  <si>
    <t>NDONDI NDONGO</t>
  </si>
  <si>
    <t>P018215193048F</t>
  </si>
  <si>
    <t>P097117106339E</t>
  </si>
  <si>
    <t>NGO PIGLA EPOUSE NONGA</t>
  </si>
  <si>
    <t>IRENE AGNES</t>
  </si>
  <si>
    <t>SAUVEGARDE DES CHIMPANZES</t>
  </si>
  <si>
    <t>M020200013357G</t>
  </si>
  <si>
    <t>CENTRE SANAGA YONG</t>
  </si>
  <si>
    <t>CENTRE SANGA YONG</t>
  </si>
  <si>
    <t>699 30 66 91</t>
  </si>
  <si>
    <t>BIKOL 1</t>
  </si>
  <si>
    <t>P098017152171J</t>
  </si>
  <si>
    <t>MIGUES TOWO ÉLIANE JUDITH.</t>
  </si>
  <si>
    <t>MARCHÉ CHINOIS À LA DOUCHE</t>
  </si>
  <si>
    <t>P090017563439D</t>
  </si>
  <si>
    <t>TADJOUO</t>
  </si>
  <si>
    <t>00237690655349</t>
  </si>
  <si>
    <t>P108511817761Z</t>
  </si>
  <si>
    <t>TADIA IVES XAVIERTAD</t>
  </si>
  <si>
    <t>TADIA IVES XAVIER</t>
  </si>
  <si>
    <t>P107916401065S</t>
  </si>
  <si>
    <t>PAULETTE PHILOMENE</t>
  </si>
  <si>
    <t>00237671073227</t>
  </si>
  <si>
    <t>P126217137830Z</t>
  </si>
  <si>
    <t>ANDONG ANDONG</t>
  </si>
  <si>
    <t>694871759</t>
  </si>
  <si>
    <t>OKODE, ZOETELE</t>
  </si>
  <si>
    <t>M071517241189U</t>
  </si>
  <si>
    <t>HOLY ANGELS BILINGUAL NURSERY AND PRIMARY SCHOOL</t>
  </si>
  <si>
    <t>696270397</t>
  </si>
  <si>
    <t>M082116434472D</t>
  </si>
  <si>
    <t>SURA ENTREPRISE SARL</t>
  </si>
  <si>
    <t>SURA</t>
  </si>
  <si>
    <t>AVANT DIRECTION GENERALE SABC</t>
  </si>
  <si>
    <t>P037416372935X</t>
  </si>
  <si>
    <t>FOGNO FOKAM</t>
  </si>
  <si>
    <t>JULES VERNIER</t>
  </si>
  <si>
    <t>00237699887616</t>
  </si>
  <si>
    <t>MONTCHIO I</t>
  </si>
  <si>
    <t>P048112492828A</t>
  </si>
  <si>
    <t>GOODLOVE</t>
  </si>
  <si>
    <t>P047812441947X</t>
  </si>
  <si>
    <t>NSEUGUE LOVELINE CHANCELLE</t>
  </si>
  <si>
    <t>676 29 22 32</t>
  </si>
  <si>
    <t>M A CPTR 67 BLOC G</t>
  </si>
  <si>
    <t>P122016659655C</t>
  </si>
  <si>
    <t>SEDNA ZAMBO JEAN</t>
  </si>
  <si>
    <t>P017200167215F</t>
  </si>
  <si>
    <t>FOMUKONG ELIAS TEYONG</t>
  </si>
  <si>
    <t>677664416</t>
  </si>
  <si>
    <t>BEHIND CATHOLIC CHURCH</t>
  </si>
  <si>
    <t>M012416352370L</t>
  </si>
  <si>
    <t>KEVEL AGRO-PASTORAL SARL</t>
  </si>
  <si>
    <t>00237696019595</t>
  </si>
  <si>
    <t>P010016302700J</t>
  </si>
  <si>
    <t>NGUEUMALEU NOUWE</t>
  </si>
  <si>
    <t>VANEL STELA.</t>
  </si>
  <si>
    <t>002375788855478</t>
  </si>
  <si>
    <t>P079012552777N</t>
  </si>
  <si>
    <t>NKEMAZEM IGNATIUS</t>
  </si>
  <si>
    <t>675521101</t>
  </si>
  <si>
    <t>P087012501410M</t>
  </si>
  <si>
    <t>EBENG NGAMASSON SOLANGE MELANIE</t>
  </si>
  <si>
    <t>ETS EBENG NGAMASSON SOLANGE MELANIE</t>
  </si>
  <si>
    <t>677787896</t>
  </si>
  <si>
    <t>FACE STADE FAMPOU</t>
  </si>
  <si>
    <t>P035500096398W</t>
  </si>
  <si>
    <t>ZANDOM</t>
  </si>
  <si>
    <t>677 766 332</t>
  </si>
  <si>
    <t>P016816155223C</t>
  </si>
  <si>
    <t>DJAKARIAOU</t>
  </si>
  <si>
    <t>695788318</t>
  </si>
  <si>
    <t>P018412715623S</t>
  </si>
  <si>
    <t>P047518159918K</t>
  </si>
  <si>
    <t>TCHOUDAM JOSELYNE</t>
  </si>
  <si>
    <t>FLORE.</t>
  </si>
  <si>
    <t>00237678956288</t>
  </si>
  <si>
    <t>ANCIEN EXPRESS UNION</t>
  </si>
  <si>
    <t>BATMENT ET TRAVAUX PUBLICS</t>
  </si>
  <si>
    <t>M051812702759K</t>
  </si>
  <si>
    <t>SOCIETE INTERNATIONALE DES TRAVAUX PUBLICS SARL</t>
  </si>
  <si>
    <t>SITRAP SARL</t>
  </si>
  <si>
    <t>698689606</t>
  </si>
  <si>
    <t>P097412261155S</t>
  </si>
  <si>
    <t>OUGOLONG</t>
  </si>
  <si>
    <t>AURELIEN ARISTOPHANE</t>
  </si>
  <si>
    <t>+237 6 77 10 77 51</t>
  </si>
  <si>
    <t>P018112719449K</t>
  </si>
  <si>
    <t>HAMADOU YAYA ABAKAI</t>
  </si>
  <si>
    <t>696799794</t>
  </si>
  <si>
    <t>P018818356641G</t>
  </si>
  <si>
    <t>TCHOUPE MEFENYA</t>
  </si>
  <si>
    <t>693812043</t>
  </si>
  <si>
    <t>P118612325421N</t>
  </si>
  <si>
    <t>KAMDEU NZEUCPE</t>
  </si>
  <si>
    <t>BRICE FERNANDE</t>
  </si>
  <si>
    <t>697905300</t>
  </si>
  <si>
    <t>M051817259554B</t>
  </si>
  <si>
    <t>EP NKPWANG</t>
  </si>
  <si>
    <t>P039217520854N</t>
  </si>
  <si>
    <t>00237672102185</t>
  </si>
  <si>
    <t>P058917515012E</t>
  </si>
  <si>
    <t>DUMO</t>
  </si>
  <si>
    <t>696115758</t>
  </si>
  <si>
    <t>M021200040639M</t>
  </si>
  <si>
    <t>STE PRINTCOM SARL</t>
  </si>
  <si>
    <t>DER ADVANS SALLE DES FETES</t>
  </si>
  <si>
    <t>M061016137007N</t>
  </si>
  <si>
    <t>ASSOCIATION BAHOCK NFEUNTSHETCHOU DE YAOUNDE</t>
  </si>
  <si>
    <t>M102017126856Y</t>
  </si>
  <si>
    <t>M022217098856Z</t>
  </si>
  <si>
    <t>MAH D'S SMART CONSTRUCTION COMPANY LTD</t>
  </si>
  <si>
    <t>00237652396572</t>
  </si>
  <si>
    <t>P088817835290D</t>
  </si>
  <si>
    <t>NANKAP NJOBGANG</t>
  </si>
  <si>
    <t>690066211</t>
  </si>
  <si>
    <t>VENTE D OBJETS</t>
  </si>
  <si>
    <t>P016800084533D</t>
  </si>
  <si>
    <t>M092118164817H</t>
  </si>
  <si>
    <t>GROUPE D'INITIATIVE COMMUNE "LES BATTANTS"DES PRODUCTEURS DE CACAO DE NGWEI</t>
  </si>
  <si>
    <t>656142878</t>
  </si>
  <si>
    <t>P018718472644N</t>
  </si>
  <si>
    <t>/694414580</t>
  </si>
  <si>
    <t>P019312505418A</t>
  </si>
  <si>
    <t>695150029</t>
  </si>
  <si>
    <t>P069217721159L</t>
  </si>
  <si>
    <t>ANYAKA</t>
  </si>
  <si>
    <t>Nicodemus</t>
  </si>
  <si>
    <t>675837524</t>
  </si>
  <si>
    <t>Santa Babara,pres du rail</t>
  </si>
  <si>
    <t>P046917193487B</t>
  </si>
  <si>
    <t>TCHEMTCHUA</t>
  </si>
  <si>
    <t>RUE M.N.D</t>
  </si>
  <si>
    <t>M112116630992G</t>
  </si>
  <si>
    <t>SOCIETE AFRICAINE DES TRAVAUX ET SERVICES</t>
  </si>
  <si>
    <t>SATRAS</t>
  </si>
  <si>
    <t>CONSTRUCTION DE BATIMENTS ET DE ROUTES, FORAGES, PRESTATIONS DE SERVICES, COMMERCE GENERAL</t>
  </si>
  <si>
    <t>692918268</t>
  </si>
  <si>
    <t>AVENUE DE GAULLES-BONAPRISO</t>
  </si>
  <si>
    <t>M052018465821A</t>
  </si>
  <si>
    <t>GROUPE D'INITIATIVE COMMUNE AGROPASTORAL DE BERTOUA-MONOU II</t>
  </si>
  <si>
    <t>GIC/TAYA</t>
  </si>
  <si>
    <t>696770032</t>
  </si>
  <si>
    <t>FIN GOUDRON DERRIERE L'HOPITAL</t>
  </si>
  <si>
    <t>P077816046387P</t>
  </si>
  <si>
    <t>WAMBA GOUMKWA</t>
  </si>
  <si>
    <t>AVANT ENTRÉE ÉGLISE</t>
  </si>
  <si>
    <t>P069617848874B</t>
  </si>
  <si>
    <t>HAROUNA.</t>
  </si>
  <si>
    <t>00237680324026.</t>
  </si>
  <si>
    <t>P057017549991R</t>
  </si>
  <si>
    <t>SUSAN ENOH</t>
  </si>
  <si>
    <t>M082017302604S</t>
  </si>
  <si>
    <t>SOCIETE CAMEROUNAISE DE NEGOCE DE COMMODITES</t>
  </si>
  <si>
    <t>SOCANECOM SARL</t>
  </si>
  <si>
    <t>IMPORT - EXPORT - COMMERCE GENERAL - NEGOCE - (IMPORTATION DU RIZ, PRODUITS ALIMENTAIRES ET DIVERS)...............</t>
  </si>
  <si>
    <t>+237694144673</t>
  </si>
  <si>
    <t>IMMEUBLE INDIGO</t>
  </si>
  <si>
    <t>P019016620363K</t>
  </si>
  <si>
    <t>ADAMOU IBRANA.</t>
  </si>
  <si>
    <t>00237656190213</t>
  </si>
  <si>
    <t>FORMATIONS-PRESTATIONS-TRANSPORT</t>
  </si>
  <si>
    <t>M111914248165Y</t>
  </si>
  <si>
    <t>J&amp;J. MORVAN SARL</t>
  </si>
  <si>
    <t>698708306</t>
  </si>
  <si>
    <t>DERRIERE CAMTEL BASSA</t>
  </si>
  <si>
    <t>P107412378939N</t>
  </si>
  <si>
    <t>TENMI DJEUDJA</t>
  </si>
  <si>
    <t>679199172</t>
  </si>
  <si>
    <t>P127117453694X</t>
  </si>
  <si>
    <t>MARLISE SIDONIE</t>
  </si>
  <si>
    <t>655436790</t>
  </si>
  <si>
    <t>P124600022963C</t>
  </si>
  <si>
    <t>BELEK DANIEL EMILE</t>
  </si>
  <si>
    <t>CLINIQUE LOUIS PASTEUR</t>
  </si>
  <si>
    <t>699810151</t>
  </si>
  <si>
    <t>CLINIQ LOUIS PASTEUR</t>
  </si>
  <si>
    <t>P056713914393N</t>
  </si>
  <si>
    <t>TIOKOU TCHAMO ÉP TCHOUNGAN LEOPOLDINE</t>
  </si>
  <si>
    <t>ENTREE COLLEGE MONGO JOSEPH</t>
  </si>
  <si>
    <t>P098312636727A</t>
  </si>
  <si>
    <t>ATEBA OLIVIER</t>
  </si>
  <si>
    <t>ETS BROCANTE LE TOULOUSAIN</t>
  </si>
  <si>
    <t>NDOGBONG - A COTE DU LYCEE TECHNIQUE</t>
  </si>
  <si>
    <t>P088718032631Y</t>
  </si>
  <si>
    <t>TCHINDJO FOTSING</t>
  </si>
  <si>
    <t>669 34 68 95</t>
  </si>
  <si>
    <t>P017917364186A</t>
  </si>
  <si>
    <t>M021300045013P</t>
  </si>
  <si>
    <t>SOCIETE SICHRIST</t>
  </si>
  <si>
    <t>SICHRIST</t>
  </si>
  <si>
    <t>SENS INTERDIT A COTE SOREPCO</t>
  </si>
  <si>
    <t>P048817990856U</t>
  </si>
  <si>
    <t>GWEI EDIANE</t>
  </si>
  <si>
    <t>699 38 06 40</t>
  </si>
  <si>
    <t>P068217145592R</t>
  </si>
  <si>
    <t>MIANTSIA FOKAM</t>
  </si>
  <si>
    <t>655248007</t>
  </si>
  <si>
    <t>LELE NKONGSAMBA</t>
  </si>
  <si>
    <t>P047814637972D</t>
  </si>
  <si>
    <t>ABDULKARIMU</t>
  </si>
  <si>
    <t>677022542</t>
  </si>
  <si>
    <t>P038416156928X</t>
  </si>
  <si>
    <t>EBALO KELLER JEAN</t>
  </si>
  <si>
    <t>GENIE CIVIL, GÉNIE ÉLECTRIQUE, COMMUNICATION NUMÉRIQUE, PRESTATION DE SERVICES</t>
  </si>
  <si>
    <t>M018918491110N</t>
  </si>
  <si>
    <t>P010416409537Z</t>
  </si>
  <si>
    <t>KEUGNOKEU BASSOH CAROLINE BRIDJETTE&lt;&lt; ETS SUNSHINE&gt;&gt;</t>
  </si>
  <si>
    <t>699530753</t>
  </si>
  <si>
    <t>NDOPASSI- CARREFOUR MBOUDA</t>
  </si>
  <si>
    <t>P018412440635M</t>
  </si>
  <si>
    <t>COMMUNICAT°-MARKETING-EVENEMENTIEL</t>
  </si>
  <si>
    <t>M101812724730U</t>
  </si>
  <si>
    <t>BUILDING AGENCY SARL</t>
  </si>
  <si>
    <t>695259806</t>
  </si>
  <si>
    <t>FACE COLLEGE ISTC</t>
  </si>
  <si>
    <t>M037600000233L</t>
  </si>
  <si>
    <t>METROPOLITAN PLASTICS SA</t>
  </si>
  <si>
    <t>MPL SA</t>
  </si>
  <si>
    <t>+237 677 60 83 08</t>
  </si>
  <si>
    <t>P018716158886H</t>
  </si>
  <si>
    <t>657832170</t>
  </si>
  <si>
    <t>P036917655326B</t>
  </si>
  <si>
    <t>FOUETMO EPSE SITAMZE</t>
  </si>
  <si>
    <t>00237676315787</t>
  </si>
  <si>
    <t>P057316266291M</t>
  </si>
  <si>
    <t>NGUEMANI KAMENI ERIC MARTIAL</t>
  </si>
  <si>
    <t>P029316126263X</t>
  </si>
  <si>
    <t>JENEVINE</t>
  </si>
  <si>
    <t>+00237671907</t>
  </si>
  <si>
    <t>P109218558183J</t>
  </si>
  <si>
    <t>MASSOUKA ONDOA</t>
  </si>
  <si>
    <t>RODOLPHE LEROY</t>
  </si>
  <si>
    <t>691263770</t>
  </si>
  <si>
    <t>P050117457533F</t>
  </si>
  <si>
    <t>TSATEDEM KOUKEM</t>
  </si>
  <si>
    <t>FLORESSE LANDRY</t>
  </si>
  <si>
    <t>678795305</t>
  </si>
  <si>
    <t>P089217919823Q</t>
  </si>
  <si>
    <t>KIGRA</t>
  </si>
  <si>
    <t>696 99 46 77</t>
  </si>
  <si>
    <t>QUARTIER ZOKOK</t>
  </si>
  <si>
    <t>P017818454548N</t>
  </si>
  <si>
    <t>ALIM MOHAMADOU</t>
  </si>
  <si>
    <t>ETS GALAXY AGRO</t>
  </si>
  <si>
    <t>674299436</t>
  </si>
  <si>
    <t>FACE RESTAURANT CEMAC</t>
  </si>
  <si>
    <t>P048212707342W</t>
  </si>
  <si>
    <t>TCHOUPE LENINE</t>
  </si>
  <si>
    <t>ETS MISLYANN</t>
  </si>
  <si>
    <t>693 771 739</t>
  </si>
  <si>
    <t>CARREFOUR VA-VA</t>
  </si>
  <si>
    <t>P029315976555A</t>
  </si>
  <si>
    <t>YAATIO KOUDAZEM</t>
  </si>
  <si>
    <t>672041849</t>
  </si>
  <si>
    <t>P038216465176T</t>
  </si>
  <si>
    <t>00237691628527</t>
  </si>
  <si>
    <t>P096312174038D</t>
  </si>
  <si>
    <t>TCHAMETCHOUA</t>
  </si>
  <si>
    <t>P049416414505E</t>
  </si>
  <si>
    <t>MOHAMADOU LAMINE IDRISS SERFE</t>
  </si>
  <si>
    <t>00237693755807</t>
  </si>
  <si>
    <t>M042014413206F</t>
  </si>
  <si>
    <t>ZEUS D'AFRIQUE SERVICES SARL</t>
  </si>
  <si>
    <t>696191620</t>
  </si>
  <si>
    <t>MIN QUINCAILLERIE</t>
  </si>
  <si>
    <t>P068617098864P</t>
  </si>
  <si>
    <t>DINI</t>
  </si>
  <si>
    <t>ETUDES, SUIVI ET REALISAT° EN BTP</t>
  </si>
  <si>
    <t>M091914182550U</t>
  </si>
  <si>
    <t>SOLITION BTP SARL U</t>
  </si>
  <si>
    <t>699418746</t>
  </si>
  <si>
    <t>MVOG-ADA BOUT CARRE</t>
  </si>
  <si>
    <t>P038017154753R</t>
  </si>
  <si>
    <t>KAMMOGNE KOUAM EPSE NGADJUI EDWIGE YOLANDE</t>
  </si>
  <si>
    <t>M072117034293J</t>
  </si>
  <si>
    <t>SUCCESSION TCHOANSI TCHANGOUE CHRISTOPHE</t>
  </si>
  <si>
    <t>699823391</t>
  </si>
  <si>
    <t>M098817154537F</t>
  </si>
  <si>
    <t>GROUPE SCOLAIRE BILINGUE PRIVE PROTESTANT</t>
  </si>
  <si>
    <t>676906602</t>
  </si>
  <si>
    <t>P039417730898J</t>
  </si>
  <si>
    <t>0023746699683</t>
  </si>
  <si>
    <t>P068212150869Q</t>
  </si>
  <si>
    <t>TEMB</t>
  </si>
  <si>
    <t>677711850</t>
  </si>
  <si>
    <t>P059815976723Y</t>
  </si>
  <si>
    <t>M010600026319G</t>
  </si>
  <si>
    <t>DREAMLAND CONNECT</t>
  </si>
  <si>
    <t>OPP NEW ROAD JUNCTION</t>
  </si>
  <si>
    <t>P059216824401Z</t>
  </si>
  <si>
    <t>VEIGNE</t>
  </si>
  <si>
    <t>0023765823664</t>
  </si>
  <si>
    <t>M012317835397A</t>
  </si>
  <si>
    <t>DREAM-TRAVEL COMPANY SARL</t>
  </si>
  <si>
    <t>DREAM-TRAVEL CO</t>
  </si>
  <si>
    <t>AGENCE DE TOURISME, PRESTATION DE SERVICES, TRANSPORT</t>
  </si>
  <si>
    <t>00237696360743</t>
  </si>
  <si>
    <t>P086215344391A</t>
  </si>
  <si>
    <t>FOTSING FEUKAM</t>
  </si>
  <si>
    <t>P037612635671S</t>
  </si>
  <si>
    <t>SILAS CHUKWUEMEKA</t>
  </si>
  <si>
    <t>P128716413231X</t>
  </si>
  <si>
    <t>BANACK</t>
  </si>
  <si>
    <t>00237651262308</t>
  </si>
  <si>
    <t>CENTRE HEGBA</t>
  </si>
  <si>
    <t>P108816097652L</t>
  </si>
  <si>
    <t>WU LIANGJUN</t>
  </si>
  <si>
    <t>P088317567517W</t>
  </si>
  <si>
    <t>NDONGEN EKWALLA EPSE SONGUE</t>
  </si>
  <si>
    <t>AGNES ARISTIDE</t>
  </si>
  <si>
    <t>0237699250670</t>
  </si>
  <si>
    <t>NYALA PARISO PRES DE CAMWATER</t>
  </si>
  <si>
    <t>SALE OF BULBS</t>
  </si>
  <si>
    <t>P029016073909T</t>
  </si>
  <si>
    <t>CHARLY EZEH ARISA</t>
  </si>
  <si>
    <t>002376575283855</t>
  </si>
  <si>
    <t>M122217858132K</t>
  </si>
  <si>
    <t>BURO KLASS SARL</t>
  </si>
  <si>
    <t>"BK" SARL</t>
  </si>
  <si>
    <t>P086500363668A</t>
  </si>
  <si>
    <t>BINDEKI JACQUES</t>
  </si>
  <si>
    <t>677 914 598</t>
  </si>
  <si>
    <t>P038316806831P</t>
  </si>
  <si>
    <t>ROUKAIYATOU MOUSSA YACUBOU</t>
  </si>
  <si>
    <t>(ETS ROUKI-SERVICE)</t>
  </si>
  <si>
    <t>00237694187073</t>
  </si>
  <si>
    <t>M102417152181Q</t>
  </si>
  <si>
    <t>MADUKA INVESTMENT SARL-U</t>
  </si>
  <si>
    <t>COMMERCE GENERAL-PRESTATION DE SERVICES-IMPORT/EXPORT-REPRESENTATION</t>
  </si>
  <si>
    <t>P017716608408D</t>
  </si>
  <si>
    <t>677636720</t>
  </si>
  <si>
    <t>P077418187592C</t>
  </si>
  <si>
    <t>MANG JONAH OGBONNAYA</t>
  </si>
  <si>
    <t>M081217255947D</t>
  </si>
  <si>
    <t>CES DE YOUKOUT</t>
  </si>
  <si>
    <t>695189238</t>
  </si>
  <si>
    <t>P106117018386N</t>
  </si>
  <si>
    <t>TCHOUANKWE CHARLES</t>
  </si>
  <si>
    <t>699583138</t>
  </si>
  <si>
    <t>PRESTATION DE SERVICES DE PLOMBERIE ET ELECTRICITE</t>
  </si>
  <si>
    <t>M092217644760C</t>
  </si>
  <si>
    <t>SOGEMEP SARL</t>
  </si>
  <si>
    <t>00237694802872</t>
  </si>
  <si>
    <t>COMMERCE GENERAL, VENTE MAILLOT ET AUTRES</t>
  </si>
  <si>
    <t>P106420315971G</t>
  </si>
  <si>
    <t>YANG LIN</t>
  </si>
  <si>
    <t>(ETS YANG LIN)</t>
  </si>
  <si>
    <t>P125212736265E</t>
  </si>
  <si>
    <t>BALONG MAXIMILIE</t>
  </si>
  <si>
    <t>(LA FAMILIALE)</t>
  </si>
  <si>
    <t>CHEZ LE GENERAL</t>
  </si>
  <si>
    <t>M012416359107J</t>
  </si>
  <si>
    <t>EX-VOTO SARL</t>
  </si>
  <si>
    <t>EV SARL</t>
  </si>
  <si>
    <t>691464453</t>
  </si>
  <si>
    <t>PRESTATIONS DE SERVICES, SECRÉTARIAT BUREAUTIQUE</t>
  </si>
  <si>
    <t>P117118478021F</t>
  </si>
  <si>
    <t>VIVIANE MAI</t>
  </si>
  <si>
    <t>677898946</t>
  </si>
  <si>
    <t>P010016629611Y</t>
  </si>
  <si>
    <t>SAMIM BOLACK</t>
  </si>
  <si>
    <t>BALISE</t>
  </si>
  <si>
    <t>002376 51 35 16 72</t>
  </si>
  <si>
    <t>P018312753102E</t>
  </si>
  <si>
    <t>NTIRENGANYA</t>
  </si>
  <si>
    <t>69876553</t>
  </si>
  <si>
    <t>P107400358831D</t>
  </si>
  <si>
    <t>MBANTA SERGES BERTRAND</t>
  </si>
  <si>
    <t>699673322</t>
  </si>
  <si>
    <t>P045918518992J</t>
  </si>
  <si>
    <t>P019517184798C</t>
  </si>
  <si>
    <t>KUITCHE FEUDJEU</t>
  </si>
  <si>
    <t>WOLFF PRISCILLIEN</t>
  </si>
  <si>
    <t>699588759</t>
  </si>
  <si>
    <t>P028012078490W</t>
  </si>
  <si>
    <t>MATCHUENCHE FEUKWI ALVINE</t>
  </si>
  <si>
    <t>MATCHUENCHE FEUKWI</t>
  </si>
  <si>
    <t>TRAVAIL</t>
  </si>
  <si>
    <t>P040117129826J</t>
  </si>
  <si>
    <t>NGUE BEBE ROSETTE ARISTIDE</t>
  </si>
  <si>
    <t>659758312?</t>
  </si>
  <si>
    <t>P089113956724H</t>
  </si>
  <si>
    <t>NGAHA KEOU CHARLIN LECLERE</t>
  </si>
  <si>
    <t>ETS NCL</t>
  </si>
  <si>
    <t>MARCHE CENTRAL BTQ 481</t>
  </si>
  <si>
    <t>AGT DE RECOUVREMENT</t>
  </si>
  <si>
    <t>P094015991776B</t>
  </si>
  <si>
    <t>EDZOA SIMON ANDRE</t>
  </si>
  <si>
    <t>00237676321132</t>
  </si>
  <si>
    <t>M092015078271X</t>
  </si>
  <si>
    <t>STAR LOGISTIC SERVICES</t>
  </si>
  <si>
    <t>TRANSPORT, LOGISTIQUE, COMMERCE GENERAL, TRANSIT, IMPORT-EXPORT</t>
  </si>
  <si>
    <t>673754462</t>
  </si>
  <si>
    <t>P050417144728N</t>
  </si>
  <si>
    <t>TAGNIZEUX PHILLIPPES</t>
  </si>
  <si>
    <t>SALE OF BABY ITEMS</t>
  </si>
  <si>
    <t>P037817276649F</t>
  </si>
  <si>
    <t>CHIGOZIE OBI SPOUSE NANJE LAURITA</t>
  </si>
  <si>
    <t>675865217</t>
  </si>
  <si>
    <t>P014015192549T</t>
  </si>
  <si>
    <t>MBOUFANG</t>
  </si>
  <si>
    <t>P129317231654K</t>
  </si>
  <si>
    <t>CHUKWUNONOSO</t>
  </si>
  <si>
    <t>P035800119515T</t>
  </si>
  <si>
    <t>NJEVEME MICHELINE</t>
  </si>
  <si>
    <t>677083687</t>
  </si>
  <si>
    <t>P039916435724W</t>
  </si>
  <si>
    <t>654990099</t>
  </si>
  <si>
    <t>P067918153705X</t>
  </si>
  <si>
    <t>NGONO NOA</t>
  </si>
  <si>
    <t>M102316123414A</t>
  </si>
  <si>
    <t>MATERIELS EQUIPEMENTS ET SERVICES INTERNATIONAL SARL</t>
  </si>
  <si>
    <t>INTER-MES SARL</t>
  </si>
  <si>
    <t>COMMERCE GÉNÉRAL, PRESTATION DE SERVICES, NÉGOCE INTERNATIONAL, MAITRISE D'ŒUVRE ET IMPORT EXPORT</t>
  </si>
  <si>
    <t>+237 698383072</t>
  </si>
  <si>
    <t>DLA-CAMEROUN</t>
  </si>
  <si>
    <t>P115412132043D</t>
  </si>
  <si>
    <t>MVODO BRIGITTE</t>
  </si>
  <si>
    <t>ETS MVODO</t>
  </si>
  <si>
    <t>M051817328833Y</t>
  </si>
  <si>
    <t>GROUPE SCOLAIRE BILINGUE PRIVE LAÏC SAINT MARC</t>
  </si>
  <si>
    <t>GSB SAINT MARC</t>
  </si>
  <si>
    <t>680537934</t>
  </si>
  <si>
    <t>P122016053400E</t>
  </si>
  <si>
    <t>DEPESSEU PIERRE BERTRAND</t>
  </si>
  <si>
    <t>697469544</t>
  </si>
  <si>
    <t>CONSEIL - INGENIERIE FINANCIERE</t>
  </si>
  <si>
    <t>P028812638237U</t>
  </si>
  <si>
    <t>TOUJI WANJI LILIANE</t>
  </si>
  <si>
    <t>ETS VEILLE ECO</t>
  </si>
  <si>
    <t>696920040</t>
  </si>
  <si>
    <t>Services de greffe</t>
  </si>
  <si>
    <t>M010017754486Z</t>
  </si>
  <si>
    <t>GREFFIER EN CHEF PRES LES TRIBUNAUX DE PREMIÈRE ET GRANDE INSTANCES DU NYONG ET MFOUMOU</t>
  </si>
  <si>
    <t>675874539</t>
  </si>
  <si>
    <t>P039216601289U</t>
  </si>
  <si>
    <t>ARDITTE LOREILE</t>
  </si>
  <si>
    <t>670810100</t>
  </si>
  <si>
    <t>P037917086205S</t>
  </si>
  <si>
    <t>MAFOPA TATSINDA</t>
  </si>
  <si>
    <t>LEANESTINE</t>
  </si>
  <si>
    <t>ACHAT &amp; DISTRIBUTION MATERIEL MEDICAL</t>
  </si>
  <si>
    <t>M091612602899F</t>
  </si>
  <si>
    <t>N.MEDICAL SARL</t>
  </si>
  <si>
    <t>M122015264087U</t>
  </si>
  <si>
    <t>SCI ANGE MICHELLE DIEUMOU</t>
  </si>
  <si>
    <t>SCI AMD</t>
  </si>
  <si>
    <t>697343795</t>
  </si>
  <si>
    <t>20 M DE L'HOPITAL GYNECO..A COTE CENTRE ARTISANAL</t>
  </si>
  <si>
    <t>VENTE MAT.ELECTRONIQUE</t>
  </si>
  <si>
    <t>P068912374962U</t>
  </si>
  <si>
    <t>YEMTSA LONTSI</t>
  </si>
  <si>
    <t>DONNATIEN</t>
  </si>
  <si>
    <t>PMANZ</t>
  </si>
  <si>
    <t>P128917138318L</t>
  </si>
  <si>
    <t>HABIBA ABOUBAKAR</t>
  </si>
  <si>
    <t>694322420</t>
  </si>
  <si>
    <t>M082217583143L</t>
  </si>
  <si>
    <t>HTN HOME SARL</t>
  </si>
  <si>
    <t>696641746</t>
  </si>
  <si>
    <t>M079925246667S</t>
  </si>
  <si>
    <t>INSTITUT PRIVE LAIC SAINT - HUBERT DE DOUALA</t>
  </si>
  <si>
    <t>694866035</t>
  </si>
  <si>
    <t>M081116656349A</t>
  </si>
  <si>
    <t>CES DE BALDA</t>
  </si>
  <si>
    <t>698185222</t>
  </si>
  <si>
    <t>P098200393442J</t>
  </si>
  <si>
    <t>MOHAMED NASSER YAOUA</t>
  </si>
  <si>
    <t>ETS MOHAMED NASSER</t>
  </si>
  <si>
    <t>P100317786824W</t>
  </si>
  <si>
    <t>PHANUEL MANCHO</t>
  </si>
  <si>
    <t>00237655206949</t>
  </si>
  <si>
    <t>P078212504082J</t>
  </si>
  <si>
    <t>LONTSI YONTSA ARMAND MARCEL</t>
  </si>
  <si>
    <t>675781422</t>
  </si>
  <si>
    <t>P117416263121Z</t>
  </si>
  <si>
    <t>NGOUEGNI EPSE TEZEMPA MARIE CANIEL</t>
  </si>
  <si>
    <t>00237100000147</t>
  </si>
  <si>
    <t>P059016660241K</t>
  </si>
  <si>
    <t>MEGNE TABA</t>
  </si>
  <si>
    <t>LUCIS CLAIRE</t>
  </si>
  <si>
    <t>00237690202676</t>
  </si>
  <si>
    <t>Mini poissonnerie</t>
  </si>
  <si>
    <t>P117812442487C</t>
  </si>
  <si>
    <t>MEFOKO FONO Hervige Laure</t>
  </si>
  <si>
    <t>699898439</t>
  </si>
  <si>
    <t>P041318103217K</t>
  </si>
  <si>
    <t>PONNADA</t>
  </si>
  <si>
    <t>VENKATA RAMANA</t>
  </si>
  <si>
    <t>002376963000000</t>
  </si>
  <si>
    <t>P117412494359W</t>
  </si>
  <si>
    <t>TCHOUDJA JULES</t>
  </si>
  <si>
    <t>653 206 156</t>
  </si>
  <si>
    <t>P039316368192A</t>
  </si>
  <si>
    <t>ANYE HERBERT AZOAH</t>
  </si>
  <si>
    <t>00237WATER0098765</t>
  </si>
  <si>
    <t>P118917225989Q</t>
  </si>
  <si>
    <t>RAYMOND LIONNEL</t>
  </si>
  <si>
    <t>679494983</t>
  </si>
  <si>
    <t>P027712691896N</t>
  </si>
  <si>
    <t>TCHAGANG TCHIENGUE FAUSTIN</t>
  </si>
  <si>
    <t>ETS EASY BUY</t>
  </si>
  <si>
    <t>694 792 355</t>
  </si>
  <si>
    <t>AKWA - FACE COLLEGE KONG AKWA</t>
  </si>
  <si>
    <t>ETUDES-BTP-NEGOCE</t>
  </si>
  <si>
    <t>M031512267067H</t>
  </si>
  <si>
    <t>COMPAGNIE DE FRET &amp; DE REPRESENTATION SARL</t>
  </si>
  <si>
    <t>P057516304100R</t>
  </si>
  <si>
    <t>677538765</t>
  </si>
  <si>
    <t>P107812600797Y</t>
  </si>
  <si>
    <t>TCHOMGOUO</t>
  </si>
  <si>
    <t>675253388</t>
  </si>
  <si>
    <t>M112316352123D</t>
  </si>
  <si>
    <t>SPEEDIWASH PRIVATE LIMITED COMPANY</t>
  </si>
  <si>
    <t>SPEEDIWASH LTD</t>
  </si>
  <si>
    <t>00237671327772</t>
  </si>
  <si>
    <t>671327772</t>
  </si>
  <si>
    <t>SECRETARIAT + PAPETERIE</t>
  </si>
  <si>
    <t>P058514192933D</t>
  </si>
  <si>
    <t>NTATA TCHOKODJEU</t>
  </si>
  <si>
    <t>696448603</t>
  </si>
  <si>
    <t>P119715097422L</t>
  </si>
  <si>
    <t>MATHEO BRICE</t>
  </si>
  <si>
    <t>6919743005</t>
  </si>
  <si>
    <t>M099600005607N</t>
  </si>
  <si>
    <t>BUNS SARL</t>
  </si>
  <si>
    <t>P069317935315U</t>
  </si>
  <si>
    <t>NTSA ONGUENE</t>
  </si>
  <si>
    <t>699116427</t>
  </si>
  <si>
    <t>ESCADRON DE GENDARMERIE</t>
  </si>
  <si>
    <t>P018118265842M</t>
  </si>
  <si>
    <t>RAHMATOU</t>
  </si>
  <si>
    <t>+237 94849908</t>
  </si>
  <si>
    <t>NDOGPASSI 2 ENTREE BILLE</t>
  </si>
  <si>
    <t>P127417284857K</t>
  </si>
  <si>
    <t>STEPHANIE PAUL NOELL</t>
  </si>
  <si>
    <t>P122016079300R</t>
  </si>
  <si>
    <t>LIYBARFE KINGSLEY KIWOH</t>
  </si>
  <si>
    <t>675914797</t>
  </si>
  <si>
    <t>P067800465375J</t>
  </si>
  <si>
    <t>NDONO MA'A WILLIAM ARISTIDE</t>
  </si>
  <si>
    <t>(ETS WILL MA'A)</t>
  </si>
  <si>
    <t>APRES CARRIERE</t>
  </si>
  <si>
    <t>INSTALATION DES LOGICIEL</t>
  </si>
  <si>
    <t>P088600574646G</t>
  </si>
  <si>
    <t>FONE FOTSING JOEL STEPHANE</t>
  </si>
  <si>
    <t>ETS JF CONSULTING</t>
  </si>
  <si>
    <t>671 62 08 31</t>
  </si>
  <si>
    <t>P049418314936M</t>
  </si>
  <si>
    <t>MOFOR BLESSING NCHO</t>
  </si>
  <si>
    <t>679116039</t>
  </si>
  <si>
    <t>DAGOBERT OPPOSITE CARAMBA NKOLBISSON YAOUNDE</t>
  </si>
  <si>
    <t>P087818476755P</t>
  </si>
  <si>
    <t>658088357</t>
  </si>
  <si>
    <t>FLAMENCO FEU</t>
  </si>
  <si>
    <t>PROVISION/COLD STORE</t>
  </si>
  <si>
    <t>P115600282716D</t>
  </si>
  <si>
    <t>TIEUBOU</t>
  </si>
  <si>
    <t>P039216027358R</t>
  </si>
  <si>
    <t>TCHEWEDJOU KAMGANG</t>
  </si>
  <si>
    <t>P015316295863R</t>
  </si>
  <si>
    <t>OUSMANOU YOUGOUDA</t>
  </si>
  <si>
    <t>699910139</t>
  </si>
  <si>
    <t>P019316655491T</t>
  </si>
  <si>
    <t>AGHANDUM</t>
  </si>
  <si>
    <t>EMMANUEL AMBICHANE</t>
  </si>
  <si>
    <t>00237679442293</t>
  </si>
  <si>
    <t>P107117149887Y</t>
  </si>
  <si>
    <t>MOTASSI HIOL</t>
  </si>
  <si>
    <t>SERAPHIN ALBERT LE PATIENT</t>
  </si>
  <si>
    <t>M061512572225H</t>
  </si>
  <si>
    <t>TOUTON S.A.TOUT</t>
  </si>
  <si>
    <t>TOUTON S.A.</t>
  </si>
  <si>
    <t>VENTES CASSE AUTO</t>
  </si>
  <si>
    <t>P077417295349Y</t>
  </si>
  <si>
    <t>EZENWAKA</t>
  </si>
  <si>
    <t>BTP-COMM.GENERAL &amp; IMPORT-EXPORT</t>
  </si>
  <si>
    <t>M040000010391W</t>
  </si>
  <si>
    <t>GROUPE TECHNICAM SARL</t>
  </si>
  <si>
    <t>COMPLEXE SCOLAIRE MARIANE</t>
  </si>
  <si>
    <t>P069617945842U</t>
  </si>
  <si>
    <t>695523254</t>
  </si>
  <si>
    <t>VENTE PRODUIT PHYTOSANITAIRES</t>
  </si>
  <si>
    <t>P047512484867G</t>
  </si>
  <si>
    <t>NGWAYA BLAISE</t>
  </si>
  <si>
    <t>677974046</t>
  </si>
  <si>
    <t>VENTE DE PIECES DETACHEES AUTOMOBILE</t>
  </si>
  <si>
    <t>P058216699584B</t>
  </si>
  <si>
    <t>EKEMEZIE</t>
  </si>
  <si>
    <t>00237677382572</t>
  </si>
  <si>
    <t>CITE-CICAM FACE STATION MRS</t>
  </si>
  <si>
    <t>M012216398725A</t>
  </si>
  <si>
    <t>SUCCESSION ZEKAM MARIE PASCALE</t>
  </si>
  <si>
    <t>00237JGT N°1713/CIV/15/09/2002</t>
  </si>
  <si>
    <t>M082316029280B</t>
  </si>
  <si>
    <t>694165702</t>
  </si>
  <si>
    <t>P015915393783T</t>
  </si>
  <si>
    <t>OUMAROU KOUDAK</t>
  </si>
  <si>
    <t>691625182</t>
  </si>
  <si>
    <t>P018017160260R</t>
  </si>
  <si>
    <t>AVOTO ESSINDI</t>
  </si>
  <si>
    <t>JEANNE-GAELLE</t>
  </si>
  <si>
    <t>695666765</t>
  </si>
  <si>
    <t>P069314882613A</t>
  </si>
  <si>
    <t>TATUAM NGUIFO</t>
  </si>
  <si>
    <t>YVAN ROSTAND</t>
  </si>
  <si>
    <t>676847872</t>
  </si>
  <si>
    <t>P057618550425T</t>
  </si>
  <si>
    <t>P107600356839H</t>
  </si>
  <si>
    <t>MERCY LENYONGHA TITA</t>
  </si>
  <si>
    <t>ETS MERCY LENYONGHA TITA</t>
  </si>
  <si>
    <t>677389927</t>
  </si>
  <si>
    <t>P028218503383P</t>
  </si>
  <si>
    <t>MEGBU</t>
  </si>
  <si>
    <t>RENÉ.</t>
  </si>
  <si>
    <t>00237679475220</t>
  </si>
  <si>
    <t>PRESTATIONS DE SERVICES, LOGISTIQUE</t>
  </si>
  <si>
    <t>M052318439400W</t>
  </si>
  <si>
    <t>RIMS</t>
  </si>
  <si>
    <t>BP 15013</t>
  </si>
  <si>
    <t>P048617961464H</t>
  </si>
  <si>
    <t>NONSO OKO</t>
  </si>
  <si>
    <t>00237675653105</t>
  </si>
  <si>
    <t>BLOC 4 BTIQ 751</t>
  </si>
  <si>
    <t>M052416825647D</t>
  </si>
  <si>
    <t>DREAM LAND SERVICES</t>
  </si>
  <si>
    <t>LADRES</t>
  </si>
  <si>
    <t>00237694683345</t>
  </si>
  <si>
    <t>M082416996478B</t>
  </si>
  <si>
    <t>PHARMACIE RIO DE LOGBABA</t>
  </si>
  <si>
    <t>COMMERCE EN GROS PRODUITS PHARMACEUTIQUE ET MEDICAUX</t>
  </si>
  <si>
    <t>SOLAR ENERGY &amp; RELATED ACTIVITIES</t>
  </si>
  <si>
    <t>M012014367232J</t>
  </si>
  <si>
    <t>RATA ENERGY</t>
  </si>
  <si>
    <t>674598045</t>
  </si>
  <si>
    <t>P127716696060L</t>
  </si>
  <si>
    <t>00237694766614</t>
  </si>
  <si>
    <t>MARCHÉ PK12 ENTRÉE LYCÉE DE DONGHEM</t>
  </si>
  <si>
    <t>M098917240262Q</t>
  </si>
  <si>
    <t>EP BAMAKA</t>
  </si>
  <si>
    <t>M022416615696H</t>
  </si>
  <si>
    <t>THE M COLLECTIONS</t>
  </si>
  <si>
    <t>HAHF MILE</t>
  </si>
  <si>
    <t>P109416289227X</t>
  </si>
  <si>
    <t>ANAND NELLAIAPPAN</t>
  </si>
  <si>
    <t>P049916830236C</t>
  </si>
  <si>
    <t>PEDJUEKEU NEGUHE</t>
  </si>
  <si>
    <t>00237691230098</t>
  </si>
  <si>
    <t>P017700539451R</t>
  </si>
  <si>
    <t>NGOUFO FOSSO</t>
  </si>
  <si>
    <t>678020240</t>
  </si>
  <si>
    <t>BP BERTOUA/TINDAMBA</t>
  </si>
  <si>
    <t>MINI DEPÔT DE BOISSONS</t>
  </si>
  <si>
    <t>P038817636396E</t>
  </si>
  <si>
    <t>DJUIDJE FOPOUSSI</t>
  </si>
  <si>
    <t>00237670312676</t>
  </si>
  <si>
    <t>BEPANDA YONG-YONG</t>
  </si>
  <si>
    <t>P038718256202K</t>
  </si>
  <si>
    <t>ABDOURRAOUF</t>
  </si>
  <si>
    <t>GONI OUMAR</t>
  </si>
  <si>
    <t>00237657949404</t>
  </si>
  <si>
    <t>P058312633387X</t>
  </si>
  <si>
    <t>WAKIL IDI</t>
  </si>
  <si>
    <t>696598900</t>
  </si>
  <si>
    <t>P122015662847T</t>
  </si>
  <si>
    <t>BOUENGUEGNI JULES ALAIN</t>
  </si>
  <si>
    <t>695586179</t>
  </si>
  <si>
    <t>M022318212141G</t>
  </si>
  <si>
    <t>BANO CONSTRUCTION SARL</t>
  </si>
  <si>
    <t>P038916825308Z</t>
  </si>
  <si>
    <t>00237678597504</t>
  </si>
  <si>
    <t>P039116840171B</t>
  </si>
  <si>
    <t>ESSOFFA</t>
  </si>
  <si>
    <t>00237670146864</t>
  </si>
  <si>
    <t>P088316666386X</t>
  </si>
  <si>
    <t>NJOH CHRISTIAN BERNARD DE DUPONT</t>
  </si>
  <si>
    <t>(ETS RESTAURANT RAYON D'OR)</t>
  </si>
  <si>
    <t>699171253</t>
  </si>
  <si>
    <t>P067516277851J</t>
  </si>
  <si>
    <t>OBIORA JUDE</t>
  </si>
  <si>
    <t>P025616021612E</t>
  </si>
  <si>
    <t>NOUTAH CHARLES</t>
  </si>
  <si>
    <t>P049317141366Y</t>
  </si>
  <si>
    <t>ENYEGUE ONDOUA</t>
  </si>
  <si>
    <t>2CHEVAUX</t>
  </si>
  <si>
    <t>M120918496095H</t>
  </si>
  <si>
    <t>HONORABLE SERVICES SARL</t>
  </si>
  <si>
    <t>699606369</t>
  </si>
  <si>
    <t>P095200548077K</t>
  </si>
  <si>
    <t>677817553</t>
  </si>
  <si>
    <t>SOUS-MANGUIER</t>
  </si>
  <si>
    <t>P097214878578T</t>
  </si>
  <si>
    <t>KENGNE EPSE KENGNE</t>
  </si>
  <si>
    <t>P089017516942F</t>
  </si>
  <si>
    <t>KULSUME DZELAMONYUY</t>
  </si>
  <si>
    <t>00237696510144</t>
  </si>
  <si>
    <t>P057716580695C</t>
  </si>
  <si>
    <t>SALECK NGAKSO FERRY</t>
  </si>
  <si>
    <t>P010018460885S</t>
  </si>
  <si>
    <t>TANEMO TOUFFO</t>
  </si>
  <si>
    <t>683686807</t>
  </si>
  <si>
    <t>P066417038821H</t>
  </si>
  <si>
    <t>NGOMDJOM</t>
  </si>
  <si>
    <t>672706008</t>
  </si>
  <si>
    <t>P015000052452F</t>
  </si>
  <si>
    <t>696843700</t>
  </si>
  <si>
    <t>P068612145450N</t>
  </si>
  <si>
    <t>PELEG FOKEM AKONDENG</t>
  </si>
  <si>
    <t>ETS APEN ENTREPRISE</t>
  </si>
  <si>
    <t>P016700491711M</t>
  </si>
  <si>
    <t>EDIM DIM GILBERT</t>
  </si>
  <si>
    <t>" ETS E.D.G"</t>
  </si>
  <si>
    <t>P029314657342N</t>
  </si>
  <si>
    <t>NDOZENG NDIARO</t>
  </si>
  <si>
    <t>NICK FRANCKY</t>
  </si>
  <si>
    <t>697393031</t>
  </si>
  <si>
    <t>COMMERCE- VENTEACCESSOIRE DE TELEPHONES</t>
  </si>
  <si>
    <t>P030316383573X</t>
  </si>
  <si>
    <t>LACDO KENNE MARCIAL</t>
  </si>
  <si>
    <t>ETS. ZAMO SHOP</t>
  </si>
  <si>
    <t>00237679087468</t>
  </si>
  <si>
    <t>DOUALA MARCHE NDOGPASSI FACE COGENI</t>
  </si>
  <si>
    <t>P080017113444R</t>
  </si>
  <si>
    <t>HOSSIE</t>
  </si>
  <si>
    <t>SILAS MICHEL</t>
  </si>
  <si>
    <t>679984614</t>
  </si>
  <si>
    <t>M042316649021G</t>
  </si>
  <si>
    <t>SUCCESSION NDJE YIHA NDJE YIHA</t>
  </si>
  <si>
    <t>699894355</t>
  </si>
  <si>
    <t>P087015326771R</t>
  </si>
  <si>
    <t>FRANCOIS PIERRE</t>
  </si>
  <si>
    <t>697078994</t>
  </si>
  <si>
    <t>P128916977314X</t>
  </si>
  <si>
    <t>IMMACULATE JOY</t>
  </si>
  <si>
    <t>IKAHMIH</t>
  </si>
  <si>
    <t>675423351</t>
  </si>
  <si>
    <t>P107700513374L</t>
  </si>
  <si>
    <t>NINANG</t>
  </si>
  <si>
    <t>MARCELLE VALERIE</t>
  </si>
  <si>
    <t>677524780</t>
  </si>
  <si>
    <t>P038612495519J</t>
  </si>
  <si>
    <t>MONKOUE TCHOUAMBOU</t>
  </si>
  <si>
    <t>678133658</t>
  </si>
  <si>
    <t>P057014223679C</t>
  </si>
  <si>
    <t>LEKEM</t>
  </si>
  <si>
    <t>677701800</t>
  </si>
  <si>
    <t>P028100524081E</t>
  </si>
  <si>
    <t>NEKAM JEAN BAPTISTE</t>
  </si>
  <si>
    <t>675189861</t>
  </si>
  <si>
    <t>P016217062712Z</t>
  </si>
  <si>
    <t>00237678369360</t>
  </si>
  <si>
    <t>M030500022880B</t>
  </si>
  <si>
    <t>SCI LA VALLEE</t>
  </si>
  <si>
    <t>678004404</t>
  </si>
  <si>
    <t>BONANJO DERRIERE GOUVERNEUR</t>
  </si>
  <si>
    <t>EN FACE DE  AES SONEL</t>
  </si>
  <si>
    <t>VENTES TÉLÉPHONES</t>
  </si>
  <si>
    <t>P059616613913W</t>
  </si>
  <si>
    <t>P089516381955P</t>
  </si>
  <si>
    <t>00237699353608</t>
  </si>
  <si>
    <t>P098400478871F</t>
  </si>
  <si>
    <t>BELBARA DOBE BILELE</t>
  </si>
  <si>
    <t>690 50 19 14</t>
  </si>
  <si>
    <t>M062416850674U</t>
  </si>
  <si>
    <t>PROJECTEUR MEDIA TTT GROUP SARL</t>
  </si>
  <si>
    <t>PM TTT GROUP</t>
  </si>
  <si>
    <t>MEDIA EN LIGNE, PHOTOGRAPHIE, PRODUCTION AUDIOVISUELLE</t>
  </si>
  <si>
    <t>00237650515684</t>
  </si>
  <si>
    <t>DOUALA, ANGE-RAPHAEL</t>
  </si>
  <si>
    <t>P075516413582X</t>
  </si>
  <si>
    <t>00237680555613</t>
  </si>
  <si>
    <t>PHARMACI MESSA</t>
  </si>
  <si>
    <t>CONFECTION DES FLEXIBLES</t>
  </si>
  <si>
    <t>M032416648912F</t>
  </si>
  <si>
    <t>TF HYDRAULIQUE SERVICES SARL</t>
  </si>
  <si>
    <t>695494913</t>
  </si>
  <si>
    <t>P017617120070Q</t>
  </si>
  <si>
    <t>NGANABAI</t>
  </si>
  <si>
    <t>657082638</t>
  </si>
  <si>
    <t>P126616369586E</t>
  </si>
  <si>
    <t>NGOMBA DESMOND MOLULU</t>
  </si>
  <si>
    <t>00237100000265</t>
  </si>
  <si>
    <t>P039417990721M</t>
  </si>
  <si>
    <t>GOUVADAI</t>
  </si>
  <si>
    <t>692582494</t>
  </si>
  <si>
    <t>P129217288503N</t>
  </si>
  <si>
    <t>BOYANNE MARTHA</t>
  </si>
  <si>
    <t>P065618183130X</t>
  </si>
  <si>
    <t>00237654432265</t>
  </si>
  <si>
    <t>SANI MOHAMAD</t>
  </si>
  <si>
    <t>P037412723530Y</t>
  </si>
  <si>
    <t>ALBERT ROSTIN</t>
  </si>
  <si>
    <t>P122017591094A</t>
  </si>
  <si>
    <t>P018212603711Q</t>
  </si>
  <si>
    <t>ETS DALAB/FACE FOKOU FOULBERE</t>
  </si>
  <si>
    <t>P018417147489Q</t>
  </si>
  <si>
    <t>KELLOU DOUDOU EPSE ABBA BOUKAR</t>
  </si>
  <si>
    <t>+23756916876</t>
  </si>
  <si>
    <t>M092417107384A</t>
  </si>
  <si>
    <t>GLAM CAMEROON</t>
  </si>
  <si>
    <t>GLAM CAM</t>
  </si>
  <si>
    <t>COMMERCE GENERAL-PRESTATION DE SERVICES-DISTRIBUTION-IMPORT/EXPORT/REPRESENTATION COMMERCIALE ET DES MARQUES</t>
  </si>
  <si>
    <t>P100016851115F</t>
  </si>
  <si>
    <t>BLAISE AGANTAH</t>
  </si>
  <si>
    <t>00237673596371</t>
  </si>
  <si>
    <t>P098812641318D</t>
  </si>
  <si>
    <t>NOUCA CHESSI KAMGA</t>
  </si>
  <si>
    <t>YVES SANDRA</t>
  </si>
  <si>
    <t>694719151</t>
  </si>
  <si>
    <t>P010217548241Q</t>
  </si>
  <si>
    <t>KILANTA MALAMAN</t>
  </si>
  <si>
    <t>00237692705312</t>
  </si>
  <si>
    <t>P088415141546E</t>
  </si>
  <si>
    <t>SEUTIO</t>
  </si>
  <si>
    <t>655840524</t>
  </si>
  <si>
    <t>P026618178771D</t>
  </si>
  <si>
    <t>NYABEYEU NKANTCHOUA</t>
  </si>
  <si>
    <t>669023653</t>
  </si>
  <si>
    <t>P017718265219B</t>
  </si>
  <si>
    <t>NYAMIN NGAMGA</t>
  </si>
  <si>
    <t>HYACINTHE EDWIGE</t>
  </si>
  <si>
    <t>655434828</t>
  </si>
  <si>
    <t>P058200561370K</t>
  </si>
  <si>
    <t>TATSINKE NSINKE GUYGUY</t>
  </si>
  <si>
    <t>677234581</t>
  </si>
  <si>
    <t>P109100575496K</t>
  </si>
  <si>
    <t>ABOUBAKAR SIDIKI BABADJI</t>
  </si>
  <si>
    <t>676213671</t>
  </si>
  <si>
    <t>P019115694675H</t>
  </si>
  <si>
    <t>TEKOUMBO TSAGUE</t>
  </si>
  <si>
    <t>698007654</t>
  </si>
  <si>
    <t>GESTION DE PROJET, GESTION DE LA SANTE,...</t>
  </si>
  <si>
    <t>M072416931115W</t>
  </si>
  <si>
    <t>GESTOF CONSULTING SARL</t>
  </si>
  <si>
    <t>GESTOF CONSULTING</t>
  </si>
  <si>
    <t>LIVRAISON MATERIELS DE BUR/CONSTRUCTIOS</t>
  </si>
  <si>
    <t>P076800275090F</t>
  </si>
  <si>
    <t>ENONGENE MICHAEL NGONDE</t>
  </si>
  <si>
    <t>"ENONCAM ENTREPRISE"</t>
  </si>
  <si>
    <t>676269904</t>
  </si>
  <si>
    <t>P058714523778Q</t>
  </si>
  <si>
    <t>NGNAMI NZOUTOM</t>
  </si>
  <si>
    <t>PHLAVIEN</t>
  </si>
  <si>
    <t>PRESTATIONS DE SERVICES, BTP, TRAVAUX D'ELECTRICITE TERTIAIRE INDUSTRIEL</t>
  </si>
  <si>
    <t>699552214</t>
  </si>
  <si>
    <t>DERRIRE COLLEGE DE LA SALLE</t>
  </si>
  <si>
    <t>P095811716408H</t>
  </si>
  <si>
    <t>NDOM MARCOUS</t>
  </si>
  <si>
    <t>693441416</t>
  </si>
  <si>
    <t>P018817126365K</t>
  </si>
  <si>
    <t>WANDJI EPOUSE FAISOP</t>
  </si>
  <si>
    <t>676554739</t>
  </si>
  <si>
    <t>BIYEM ASSI CAMP SIC</t>
  </si>
  <si>
    <t>P069118490182P</t>
  </si>
  <si>
    <t>TCHUIMENI TCHOKOTHE EPSE DJIME</t>
  </si>
  <si>
    <t>00237 676 04 53 43</t>
  </si>
  <si>
    <t>P017918350927R</t>
  </si>
  <si>
    <t>TAPA TACHAGO</t>
  </si>
  <si>
    <t>P077616574551D</t>
  </si>
  <si>
    <t>MANYI LOBTI EPSE AKWOWI</t>
  </si>
  <si>
    <t>P058718037488R</t>
  </si>
  <si>
    <t>MBOMENE YONTAC EPSE DEKOUM</t>
  </si>
  <si>
    <t>677876952</t>
  </si>
  <si>
    <t>P079516627922P</t>
  </si>
  <si>
    <t>NGOMANGEH LINDA EPEY</t>
  </si>
  <si>
    <t>00237675110637</t>
  </si>
  <si>
    <t>P117516357218F</t>
  </si>
  <si>
    <t>COLLINS SAKWE</t>
  </si>
  <si>
    <t>70318402</t>
  </si>
  <si>
    <t>P018712415223F</t>
  </si>
  <si>
    <t>BITONG JEAN MICHEL</t>
  </si>
  <si>
    <t>671825455</t>
  </si>
  <si>
    <t>M022318088870U</t>
  </si>
  <si>
    <t>CHOUONGOUANG BODI MEDICAL SARL</t>
  </si>
  <si>
    <t>CB MEDICAL SARL</t>
  </si>
  <si>
    <t>677551324</t>
  </si>
  <si>
    <t>RUE COMMISSARIAT 10E</t>
  </si>
  <si>
    <t>P107812335555Y</t>
  </si>
  <si>
    <t>YIMSSI BATCHAKUI</t>
  </si>
  <si>
    <t>674803899</t>
  </si>
  <si>
    <t>P116200474205B</t>
  </si>
  <si>
    <t>GEORGE NDEH WANZIE</t>
  </si>
  <si>
    <t>667791020</t>
  </si>
  <si>
    <t>MT CARMEL JUNCTION</t>
  </si>
  <si>
    <t>P016400273984K</t>
  </si>
  <si>
    <t>697372135</t>
  </si>
  <si>
    <t>P068517134564Q</t>
  </si>
  <si>
    <t>BETRAND KUM MGOU</t>
  </si>
  <si>
    <t>P098318188423K</t>
  </si>
  <si>
    <t>JUDE OKOLO</t>
  </si>
  <si>
    <t>00237677719901</t>
  </si>
  <si>
    <t>P119816941917H</t>
  </si>
  <si>
    <t>NDELOH BRIAN FOSSOH</t>
  </si>
  <si>
    <t>675655221</t>
  </si>
  <si>
    <t>P079917128681T</t>
  </si>
  <si>
    <t>658493344</t>
  </si>
  <si>
    <t>P086400155896G</t>
  </si>
  <si>
    <t>P039715985581N</t>
  </si>
  <si>
    <t>BERNARD STANLEY</t>
  </si>
  <si>
    <t>P118412874588P</t>
  </si>
  <si>
    <t>SANAMA AYANGMA MARCELLINE</t>
  </si>
  <si>
    <t>96033061</t>
  </si>
  <si>
    <t>P050017143763R</t>
  </si>
  <si>
    <t>ABANDA BLEZOU MANOJI</t>
  </si>
  <si>
    <t>672624109</t>
  </si>
  <si>
    <t>P099516843585T</t>
  </si>
  <si>
    <t>NGU PATIENCE NGEI</t>
  </si>
  <si>
    <t>00237678559678</t>
  </si>
  <si>
    <t>P059416990101X</t>
  </si>
  <si>
    <t>PENDA EBELLE PATRICK</t>
  </si>
  <si>
    <t>ETS PENDA</t>
  </si>
  <si>
    <t>AUTOMOBILE – RÉPARATION DE VÉHICULES – COMMERCE GÉNÉRAL – PRESTATION DE SERVICES – IMPORT/EXPORT</t>
  </si>
  <si>
    <t>654992712</t>
  </si>
  <si>
    <t>P030016427329P</t>
  </si>
  <si>
    <t>00237693077642</t>
  </si>
  <si>
    <t>P057800419522P</t>
  </si>
  <si>
    <t>LONTSI AGNIS RODRIGUE</t>
  </si>
  <si>
    <t>ETS RODRIGUEZ</t>
  </si>
  <si>
    <t>6577777726</t>
  </si>
  <si>
    <t>P116717081196Q</t>
  </si>
  <si>
    <t>675204312</t>
  </si>
  <si>
    <t>BASOKA</t>
  </si>
  <si>
    <t>M112216877273T</t>
  </si>
  <si>
    <t>LIGUE REGIONALE DE TENNIS DU LITTORAL</t>
  </si>
  <si>
    <t>L.R.T.L</t>
  </si>
  <si>
    <t>696070516</t>
  </si>
  <si>
    <t>P057016401208Q</t>
  </si>
  <si>
    <t>ADAMOU FLAUBERT</t>
  </si>
  <si>
    <t>00237696129221</t>
  </si>
  <si>
    <t>P106712483893W</t>
  </si>
  <si>
    <t>EVINA ABESSOLO</t>
  </si>
  <si>
    <t>696896733</t>
  </si>
  <si>
    <t>P015816635196Q</t>
  </si>
  <si>
    <t>M'BAPTE</t>
  </si>
  <si>
    <t>CHRITIEN</t>
  </si>
  <si>
    <t>P027000349502A</t>
  </si>
  <si>
    <t>EYUIMAN ASSOUMOU CHANTALEYU</t>
  </si>
  <si>
    <t>EYUIMAN ASSOUMOU CHANTAL</t>
  </si>
  <si>
    <t>699 86 48 20</t>
  </si>
  <si>
    <t>P057200491742T</t>
  </si>
  <si>
    <t>NGO NGUE EPSE BISSOK ODILE</t>
  </si>
  <si>
    <t>699 996 859</t>
  </si>
  <si>
    <t>P090316398855T</t>
  </si>
  <si>
    <t>MINKEN</t>
  </si>
  <si>
    <t>LAGLOIRE DE DIEU</t>
  </si>
  <si>
    <t>00237694823353</t>
  </si>
  <si>
    <t>ENTREPRENEUR INDIVIDUEL</t>
  </si>
  <si>
    <t>P057916718470H</t>
  </si>
  <si>
    <t>CHRISTEL STEPHANE</t>
  </si>
  <si>
    <t>00237698110556</t>
  </si>
  <si>
    <t>VENTE WHISKY EN SACHET</t>
  </si>
  <si>
    <t>P129216733750Q</t>
  </si>
  <si>
    <t>FOUODJIE</t>
  </si>
  <si>
    <t>653454906</t>
  </si>
  <si>
    <t>M032014412299L</t>
  </si>
  <si>
    <t>GIC ELASDIC</t>
  </si>
  <si>
    <t>694240849</t>
  </si>
  <si>
    <t>KOPONGO GARE</t>
  </si>
  <si>
    <t>P068100415777N</t>
  </si>
  <si>
    <t>TCHAPMEN CHARLES</t>
  </si>
  <si>
    <t>694 66 77 58</t>
  </si>
  <si>
    <t>ELOBI FERME BAFANA</t>
  </si>
  <si>
    <t>P129016423233K</t>
  </si>
  <si>
    <t>KAYENTA ADOU</t>
  </si>
  <si>
    <t>P016315508206N</t>
  </si>
  <si>
    <t>NGA ATANGANA</t>
  </si>
  <si>
    <t>MARIE BALBINE</t>
  </si>
  <si>
    <t>P107200137549T</t>
  </si>
  <si>
    <t>KAMDEM SIMO FRANCIS</t>
  </si>
  <si>
    <t>KAMDEM &amp; FILS</t>
  </si>
  <si>
    <t>696 807 283</t>
  </si>
  <si>
    <t>SUPER GARAGE</t>
  </si>
  <si>
    <t>P087812644215U</t>
  </si>
  <si>
    <t>FINA</t>
  </si>
  <si>
    <t>673836022</t>
  </si>
  <si>
    <t>QTIER DJELENG II
LIEU DIT MARCHE A
CPT.KE23</t>
  </si>
  <si>
    <t>P099117992633P</t>
  </si>
  <si>
    <t>KENVO KEBENG</t>
  </si>
  <si>
    <t>00237697393107</t>
  </si>
  <si>
    <t>M092016445928K</t>
  </si>
  <si>
    <t>ENOVATION FACTORY</t>
  </si>
  <si>
    <t>ENF</t>
  </si>
  <si>
    <t>PROMOTION ET SOUTIEN À LA CRÉATION DE STARTUPS ET DE PME EN AFRIQUE ET AU CAMEROUN; MISE À DISPOSITION DES LOCAUX ET DU MATÉRIEL DE TRAVAIL;PROMOTION, HÉBERGEMENT ET CONSEIL DES PORTEURS DE PROJET; PR</t>
  </si>
  <si>
    <t>699507852</t>
  </si>
  <si>
    <t>RUE 1767 ET NOUVELLE ROUTE BASTOS. BP: 35554- YAOUNDÉ – CAMEROUN</t>
  </si>
  <si>
    <t>P059618184072E</t>
  </si>
  <si>
    <t>00237674662064</t>
  </si>
  <si>
    <t>P106812629041D</t>
  </si>
  <si>
    <t>673186995</t>
  </si>
  <si>
    <t>CPT 149</t>
  </si>
  <si>
    <t>M061716969975U</t>
  </si>
  <si>
    <t>BABA ET COMPAGNIE</t>
  </si>
  <si>
    <t>SOBACOM</t>
  </si>
  <si>
    <t>677814670</t>
  </si>
  <si>
    <t>P015516871175J</t>
  </si>
  <si>
    <t>CHIENGUE ÉPOUSE TCHENKWA JULIENNE CAROLINE</t>
  </si>
  <si>
    <t>678275398</t>
  </si>
  <si>
    <t>P098316414494G</t>
  </si>
  <si>
    <t>FONJWENG ASOH GEORGE</t>
  </si>
  <si>
    <t>SAN PROFESSIONAL</t>
  </si>
  <si>
    <t>P017715178790J</t>
  </si>
  <si>
    <t>SADOU YAYA</t>
  </si>
  <si>
    <t>699240839</t>
  </si>
  <si>
    <t>P097718437547F</t>
  </si>
  <si>
    <t>SIMO NGOUNOU</t>
  </si>
  <si>
    <t>654132417</t>
  </si>
  <si>
    <t>VENTE POMPES</t>
  </si>
  <si>
    <t>P097000265091X</t>
  </si>
  <si>
    <t>SOJAH REAGAN NAHBILA</t>
  </si>
  <si>
    <t>ETS SOJAH REAGAN NAHBILA</t>
  </si>
  <si>
    <t>694966278</t>
  </si>
  <si>
    <t>FACE CAMLAIT</t>
  </si>
  <si>
    <t>P089116656634H</t>
  </si>
  <si>
    <t>TOUKAM LOTCHOUANG ÉPOUSE EBANGA</t>
  </si>
  <si>
    <t>00237675561515</t>
  </si>
  <si>
    <t>DIGITAL MARKETING CONSULTANT</t>
  </si>
  <si>
    <t>P099216346964B</t>
  </si>
  <si>
    <t>NYAH FLAVIE</t>
  </si>
  <si>
    <t>00237670335349</t>
  </si>
  <si>
    <t>P049917126027R</t>
  </si>
  <si>
    <t>SYLVAIN CABREL</t>
  </si>
  <si>
    <t>P116113112673A</t>
  </si>
  <si>
    <t>NKIE ERNEST LAZARE</t>
  </si>
  <si>
    <t>P098318496930F</t>
  </si>
  <si>
    <t>KESSE</t>
  </si>
  <si>
    <t>697331144</t>
  </si>
  <si>
    <t>3 tombeaux</t>
  </si>
  <si>
    <t>P089314412074K</t>
  </si>
  <si>
    <t>P070116413896M</t>
  </si>
  <si>
    <t>KEUTCHAPA</t>
  </si>
  <si>
    <t>676662184</t>
  </si>
  <si>
    <t>M032317977561W</t>
  </si>
  <si>
    <t>D.E.H SERVICES</t>
  </si>
  <si>
    <t>D.E.H.S</t>
  </si>
  <si>
    <t>Infographie sécurité vidéo surveillance services web</t>
  </si>
  <si>
    <t>P126716857994C</t>
  </si>
  <si>
    <t>PAMEDEM</t>
  </si>
  <si>
    <t>652858807</t>
  </si>
  <si>
    <t>P119012625351H</t>
  </si>
  <si>
    <t>TATABONGUE EPSE FOSSI PRODENSIA</t>
  </si>
  <si>
    <t>696148296</t>
  </si>
  <si>
    <t>COMPTOIR 564</t>
  </si>
  <si>
    <t>P039217055491Y</t>
  </si>
  <si>
    <t>KUETE TAKALA</t>
  </si>
  <si>
    <t>679120044</t>
  </si>
  <si>
    <t>INVESTISSEMENT HUMAIN ET SPORT</t>
  </si>
  <si>
    <t>M022318014477L</t>
  </si>
  <si>
    <t>ASSOCIATION DES HABITANTS DU QUARTIER NYALLA KAMBO-BLOC DE L'UNITE</t>
  </si>
  <si>
    <t>AHNKBU</t>
  </si>
  <si>
    <t>00237653807222</t>
  </si>
  <si>
    <t>TP-PRESTATIONS-COMMERCE-IMP/EXP</t>
  </si>
  <si>
    <t>M012014401972D</t>
  </si>
  <si>
    <t>SOCIETE TROIS SOEURS TAWAMBA SARL</t>
  </si>
  <si>
    <t>P101117496013M</t>
  </si>
  <si>
    <t>00237694659111</t>
  </si>
  <si>
    <t>P028716301696Y</t>
  </si>
  <si>
    <t>PATHANI SUNNY PRAKASH</t>
  </si>
  <si>
    <t>P089116671411M</t>
  </si>
  <si>
    <t>00237674864108</t>
  </si>
  <si>
    <t>P020316847051E</t>
  </si>
  <si>
    <t>NKAWNIE</t>
  </si>
  <si>
    <t>PROSPER TASHA</t>
  </si>
  <si>
    <t>00237680905198</t>
  </si>
  <si>
    <t>MILE 6 MANKON -BAMENDA</t>
  </si>
  <si>
    <t>P017912601669D</t>
  </si>
  <si>
    <t>EBONGUE SALLE THOMAS</t>
  </si>
  <si>
    <t>ETS EEGEREV</t>
  </si>
  <si>
    <t>696741293</t>
  </si>
  <si>
    <t>P018512415636Q</t>
  </si>
  <si>
    <t>MBARGA AKOA GUY JOSEPH</t>
  </si>
  <si>
    <t>MBARGA AKOA</t>
  </si>
  <si>
    <t>698652310</t>
  </si>
  <si>
    <t>P087117122813H</t>
  </si>
  <si>
    <t>678529203</t>
  </si>
  <si>
    <t>P019418566365M</t>
  </si>
  <si>
    <t>NEW-BELL KILOMETRE 5</t>
  </si>
  <si>
    <t>P026518515915Z</t>
  </si>
  <si>
    <t>SIMOU DIEUDONNE</t>
  </si>
  <si>
    <t>P107200401154S</t>
  </si>
  <si>
    <t>NJIKE HENRI DE PAIX</t>
  </si>
  <si>
    <t>LOUM/LOUM INDEPENDANCE</t>
  </si>
  <si>
    <t>P017212469075Q</t>
  </si>
  <si>
    <t>HAMIDOU né le 01/01/1972</t>
  </si>
  <si>
    <t>675450715</t>
  </si>
  <si>
    <t>Mokolo boutique N°214</t>
  </si>
  <si>
    <t>P018517738656P</t>
  </si>
  <si>
    <t>ALADEJARE ADEWUNMI EPSE</t>
  </si>
  <si>
    <t>MEH JOHN CHI</t>
  </si>
  <si>
    <t>675595870112311</t>
  </si>
  <si>
    <t>CAMSIC</t>
  </si>
  <si>
    <t>P098516661806K</t>
  </si>
  <si>
    <t>LAMOUCHI</t>
  </si>
  <si>
    <t>MARWEN</t>
  </si>
  <si>
    <t>002376797605240012</t>
  </si>
  <si>
    <t>P030116929834Q</t>
  </si>
  <si>
    <t>P087500076529S</t>
  </si>
  <si>
    <t>IFEME TOCHUKWU</t>
  </si>
  <si>
    <t>MINIFERME</t>
  </si>
  <si>
    <t>M080817242525H</t>
  </si>
  <si>
    <t>EP ELOT-KOS.</t>
  </si>
  <si>
    <t>ELOT-KOS</t>
  </si>
  <si>
    <t>P098616341502Y</t>
  </si>
  <si>
    <t>TCHEWE TANKO</t>
  </si>
  <si>
    <t>P059316405110X</t>
  </si>
  <si>
    <t>FOTUE TABUE</t>
  </si>
  <si>
    <t>JUSTIN YVES</t>
  </si>
  <si>
    <t>0023767271173.</t>
  </si>
  <si>
    <t>M012216896143F</t>
  </si>
  <si>
    <t>EMMA CONSRUCTION SARL</t>
  </si>
  <si>
    <t>MAINTENANCE, AMENAGEMENT, CONSTRUCTION, BATIMENTS ET TRAVAUX PUBLICS</t>
  </si>
  <si>
    <t>694957170</t>
  </si>
  <si>
    <t>P029512704862W</t>
  </si>
  <si>
    <t>ABDOULKARIMU</t>
  </si>
  <si>
    <t>P019516493978X</t>
  </si>
  <si>
    <t>IBRAHIMA ALKASSOUM</t>
  </si>
  <si>
    <t>M021100035768J</t>
  </si>
  <si>
    <t>BTA DISTRIBUTION SERVICES</t>
  </si>
  <si>
    <t>P070016971091W</t>
  </si>
  <si>
    <t>P036418254848K</t>
  </si>
  <si>
    <t>ABOU JAOUDE GERGES</t>
  </si>
  <si>
    <t>P014516632050B</t>
  </si>
  <si>
    <t>YOMBA VEUVE FEUH</t>
  </si>
  <si>
    <t>P013117113463M</t>
  </si>
  <si>
    <t>674888069</t>
  </si>
  <si>
    <t>P122017553088L</t>
  </si>
  <si>
    <t>SAAGRY SA YAOUNDE</t>
  </si>
  <si>
    <t>P109517031448D</t>
  </si>
  <si>
    <t>SINDZE ORNELLA CARDIVELLE</t>
  </si>
  <si>
    <t>ETS SINDZE</t>
  </si>
  <si>
    <t>695003708</t>
  </si>
  <si>
    <t>P057200471303A</t>
  </si>
  <si>
    <t>P047914380701Z</t>
  </si>
  <si>
    <t>P069817701965W</t>
  </si>
  <si>
    <t>693036322</t>
  </si>
  <si>
    <t>P107916093565Z</t>
  </si>
  <si>
    <t>MBAKAM TCHANANG EPSE NGUEGA</t>
  </si>
  <si>
    <t>656915918</t>
  </si>
  <si>
    <t>JARDIN PARADIASE</t>
  </si>
  <si>
    <t>M032416612996W</t>
  </si>
  <si>
    <t>HILARIO GROUP SERVICES SARL</t>
  </si>
  <si>
    <t>HGS</t>
  </si>
  <si>
    <t>699324875</t>
  </si>
  <si>
    <t>P067500499993F</t>
  </si>
  <si>
    <t>MAMBOU TAPTCHE</t>
  </si>
  <si>
    <t>KAMKOP
MILITAIRE BAR</t>
  </si>
  <si>
    <t>FOOTBALL ACADEMY</t>
  </si>
  <si>
    <t>M042416697947K</t>
  </si>
  <si>
    <t>EMMA SOCCER ACADEMY FOOTBALL CLUB (ESA)</t>
  </si>
  <si>
    <t>00237695038546</t>
  </si>
  <si>
    <t>P036714130284N</t>
  </si>
  <si>
    <t>BEGNOLE</t>
  </si>
  <si>
    <t>679092212</t>
  </si>
  <si>
    <t>P029617167382N</t>
  </si>
  <si>
    <t>SIGHA STELLA</t>
  </si>
  <si>
    <t>LAURE TATSINKOU</t>
  </si>
  <si>
    <t>P018715653890A</t>
  </si>
  <si>
    <t>EBANGBENG NGANDO</t>
  </si>
  <si>
    <t>P027916903538Z</t>
  </si>
  <si>
    <t>677681802</t>
  </si>
  <si>
    <t>P067712934869H</t>
  </si>
  <si>
    <t>BOUENGUENYI DIEUDONNE</t>
  </si>
  <si>
    <t>655748817</t>
  </si>
  <si>
    <t>P086712407307S</t>
  </si>
  <si>
    <t>ONU OKEREKE PAUL</t>
  </si>
  <si>
    <t>670-643-559</t>
  </si>
  <si>
    <t>INSIDE THE MARKET</t>
  </si>
  <si>
    <t>P067212417133G</t>
  </si>
  <si>
    <t>NWAHA NLEND EMMANUEL</t>
  </si>
  <si>
    <t>ETS PLANET DES SPORTIFS</t>
  </si>
  <si>
    <t>694279495</t>
  </si>
  <si>
    <t>P108615425013C</t>
  </si>
  <si>
    <t>MALA MEDOGAM</t>
  </si>
  <si>
    <t>675699455</t>
  </si>
  <si>
    <t>P027417287500H</t>
  </si>
  <si>
    <t>VENTE À SAUVETTE</t>
  </si>
  <si>
    <t>P070116424016N</t>
  </si>
  <si>
    <t>TIGOMO MBOGNING</t>
  </si>
  <si>
    <t>PIERRICK STRAFORT</t>
  </si>
  <si>
    <t>00237683313427</t>
  </si>
  <si>
    <t>M110012465492G</t>
  </si>
  <si>
    <t>BAPTIST HIGH SCHOOL</t>
  </si>
  <si>
    <t>B.H.S BAMENDA</t>
  </si>
  <si>
    <t>P013617134951Z</t>
  </si>
  <si>
    <t>SUCCESSION ALI GARGA</t>
  </si>
  <si>
    <t>P059217605824G</t>
  </si>
  <si>
    <t>M090017258134T</t>
  </si>
  <si>
    <t>E CATH SAINT JEAN-BAPTISTE</t>
  </si>
  <si>
    <t>P126200129413G</t>
  </si>
  <si>
    <t>UDEDIBIA PIUS</t>
  </si>
  <si>
    <t>ETS PILOTAGE ELECTRONIQUE</t>
  </si>
  <si>
    <t>699 953 533</t>
  </si>
  <si>
    <t>VENTE DES BROCANTES</t>
  </si>
  <si>
    <t>P129218003252P</t>
  </si>
  <si>
    <t>VALENTINE NDAM</t>
  </si>
  <si>
    <t>694724326</t>
  </si>
  <si>
    <t>M102417129669A</t>
  </si>
  <si>
    <t>MAO SARL</t>
  </si>
  <si>
    <t>699416056</t>
  </si>
  <si>
    <t>CARREFOUR ENTREE LYCEE PK 12</t>
  </si>
  <si>
    <t>P116215354621R</t>
  </si>
  <si>
    <t>P037900263172N</t>
  </si>
  <si>
    <t>FOKOU PIERRE OLIVIER</t>
  </si>
  <si>
    <t>678912966</t>
  </si>
  <si>
    <t>P017215775926T</t>
  </si>
  <si>
    <t>MENDOUGA MVOGO</t>
  </si>
  <si>
    <t>M082316032237E</t>
  </si>
  <si>
    <t>INTRA GALAXY FRESH SARL</t>
  </si>
  <si>
    <t>675968610</t>
  </si>
  <si>
    <t>ACROPOLE FACE NEPTURNE</t>
  </si>
  <si>
    <t>P089012623080Q</t>
  </si>
  <si>
    <t>TAGUE FOE NKEWANG SILLY ROSLIN</t>
  </si>
  <si>
    <t>679103263</t>
  </si>
  <si>
    <t>RUE ANTENNE SODIKOMBO</t>
  </si>
  <si>
    <t>P078616491155N</t>
  </si>
  <si>
    <t>VAHO TCHOUANDJA</t>
  </si>
  <si>
    <t>RAME MATHIAS</t>
  </si>
  <si>
    <t>677777754</t>
  </si>
  <si>
    <t>P098216706369M</t>
  </si>
  <si>
    <t>TEMATIO.</t>
  </si>
  <si>
    <t>TESSEMO ROMAIN</t>
  </si>
  <si>
    <t>MBALNGONG VALCLAIR</t>
  </si>
  <si>
    <t>P018717136641Y</t>
  </si>
  <si>
    <t>699025956</t>
  </si>
  <si>
    <t>P038516286709K</t>
  </si>
  <si>
    <t>FENCHUI WATAT</t>
  </si>
  <si>
    <t>MARCHE NEW LOOK</t>
  </si>
  <si>
    <t>M120917236107C</t>
  </si>
  <si>
    <t>EP MIATTA</t>
  </si>
  <si>
    <t>MIATTA</t>
  </si>
  <si>
    <t>P095217682381S</t>
  </si>
  <si>
    <t>MATIO EPSE MOFO</t>
  </si>
  <si>
    <t>00237653041307</t>
  </si>
  <si>
    <t>P108916673121T</t>
  </si>
  <si>
    <t>TSIAZOK NTSAZEU</t>
  </si>
  <si>
    <t>00237694376690</t>
  </si>
  <si>
    <t>P087412549972T</t>
  </si>
  <si>
    <t>697173146</t>
  </si>
  <si>
    <t>ENTREE ECOLE PUBLIQUE GROUPE 3</t>
  </si>
  <si>
    <t>P076712491978B</t>
  </si>
  <si>
    <t>TUENGA EPSEE YOUMBI</t>
  </si>
  <si>
    <t>699895287</t>
  </si>
  <si>
    <t>P057616839885G</t>
  </si>
  <si>
    <t>NGO MANGUELLE AGNES ORELIE</t>
  </si>
  <si>
    <t>ETS OGAMES</t>
  </si>
  <si>
    <t>PRESTATION DE SERVICES-DÉCORATION ET AMEUBLEMENT-NETTOYAGE INDUSTRIEL</t>
  </si>
  <si>
    <t>00237621006602</t>
  </si>
  <si>
    <t>CCE/GL-IMP/EXP-BTP</t>
  </si>
  <si>
    <t>P058512103943A</t>
  </si>
  <si>
    <t>MBE MEFENYA PATRICK HERVE</t>
  </si>
  <si>
    <t>"ETS PATSON DISTRIBUTION"</t>
  </si>
  <si>
    <t>M081117249861Z</t>
  </si>
  <si>
    <t>CES DE MENFOUNG</t>
  </si>
  <si>
    <t>MENFOUNG CENTRE</t>
  </si>
  <si>
    <t>P116300192035C</t>
  </si>
  <si>
    <t>657409459</t>
  </si>
  <si>
    <t>M058700009232F</t>
  </si>
  <si>
    <t>STE INDUSTRIELLE DES PRODUITS PHARMACEUTIQUES</t>
  </si>
  <si>
    <t>SIPP CAMEROUN</t>
  </si>
  <si>
    <t>'-22305255</t>
  </si>
  <si>
    <t>A C?T? DE BUCA VOYAGE</t>
  </si>
  <si>
    <t>P080116061857F</t>
  </si>
  <si>
    <t>NDUKA IFEANYI</t>
  </si>
  <si>
    <t>P122017012141M</t>
  </si>
  <si>
    <t>677389314</t>
  </si>
  <si>
    <t>P075416446290L</t>
  </si>
  <si>
    <t>677622308</t>
  </si>
  <si>
    <t>P056600545439R</t>
  </si>
  <si>
    <t>FOTSING GOLDEFROYETS</t>
  </si>
  <si>
    <t>ETS GOLD</t>
  </si>
  <si>
    <t>679 10 53 56</t>
  </si>
  <si>
    <t>LYCEE EKOREZOCK</t>
  </si>
  <si>
    <t>P117516675516M</t>
  </si>
  <si>
    <t>CÉLINE CHANTAL</t>
  </si>
  <si>
    <t>00237674632618</t>
  </si>
  <si>
    <t>P019316779275T</t>
  </si>
  <si>
    <t>ETEME MVOGO URSULE</t>
  </si>
  <si>
    <t>656636326</t>
  </si>
  <si>
    <t>P027212420008T</t>
  </si>
  <si>
    <t>NOMEU EP KOUAYEP EMILIENNE</t>
  </si>
  <si>
    <t>NOUMEU EP KOUAYEP</t>
  </si>
  <si>
    <t>677050982</t>
  </si>
  <si>
    <t>P059113912811E</t>
  </si>
  <si>
    <t>BRIDGET EFOSI NJOME</t>
  </si>
  <si>
    <t>676231202</t>
  </si>
  <si>
    <t>M061216848715F</t>
  </si>
  <si>
    <t>00237655331019</t>
  </si>
  <si>
    <t>P019017363743J</t>
  </si>
  <si>
    <t>SEZAR - VATEL</t>
  </si>
  <si>
    <t>693100005</t>
  </si>
  <si>
    <t>P048214423234M</t>
  </si>
  <si>
    <t>PEPOUORE NCHETMFON ADIJA</t>
  </si>
  <si>
    <t>(ETS BARAKAT SALAM)</t>
  </si>
  <si>
    <t>PRESTATIONS DE SERVICES-COMMERCE GENERAL-VENTE ET LIVRAISONS DES FRUITS ET LEGUMES</t>
  </si>
  <si>
    <t>656609024</t>
  </si>
  <si>
    <t>APRES TROPICANA</t>
  </si>
  <si>
    <t>P070018197940P</t>
  </si>
  <si>
    <t>TSOGO TABI</t>
  </si>
  <si>
    <t>GISELE YOLANDE</t>
  </si>
  <si>
    <t>658692890</t>
  </si>
  <si>
    <t>BP 10</t>
  </si>
  <si>
    <t>P069717150180F</t>
  </si>
  <si>
    <t>NKEM-NSANG</t>
  </si>
  <si>
    <t>AUGUSTE KEVIN</t>
  </si>
  <si>
    <t>672812265</t>
  </si>
  <si>
    <t>P107512441018T</t>
  </si>
  <si>
    <t>KENNE JEAN BERNARD</t>
  </si>
  <si>
    <t>670143923</t>
  </si>
  <si>
    <t>M121415310467K</t>
  </si>
  <si>
    <t>CENTRE DE SANTE LA RENAISSANCE</t>
  </si>
  <si>
    <t>CSR</t>
  </si>
  <si>
    <t>BAR-RESTAURANT-CAVE-DEPOT-AUTRES</t>
  </si>
  <si>
    <t>P059217458538E</t>
  </si>
  <si>
    <t>NGENIFORM INES FUH</t>
  </si>
  <si>
    <t>ETS THE BARREL</t>
  </si>
  <si>
    <t>00237679495976</t>
  </si>
  <si>
    <t>ANCIENNE ROUTE ECOLE PRIMAIRE LA ROSERAIE</t>
  </si>
  <si>
    <t>P087217030636L</t>
  </si>
  <si>
    <t>YOTCHAK</t>
  </si>
  <si>
    <t>673744998</t>
  </si>
  <si>
    <t>M031100035976B</t>
  </si>
  <si>
    <t>SOCIETE THANGO BUSNESS</t>
  </si>
  <si>
    <t>P058516855641X</t>
  </si>
  <si>
    <t>M012317888920B</t>
  </si>
  <si>
    <t>M&amp;W INDUSTRIES SRAL</t>
  </si>
  <si>
    <t>P099317928251G</t>
  </si>
  <si>
    <t>MUKONGMAPEH</t>
  </si>
  <si>
    <t>674698300</t>
  </si>
  <si>
    <t>P038714960192W</t>
  </si>
  <si>
    <t>NKELLE NDOUMBE</t>
  </si>
  <si>
    <t>ROSALIE BENEDICTE</t>
  </si>
  <si>
    <t>674153326</t>
  </si>
  <si>
    <t>M060000012823X</t>
  </si>
  <si>
    <t>COLLEGE PRIV.ANDRE NGUEBONG</t>
  </si>
  <si>
    <t>P079112678611S</t>
  </si>
  <si>
    <t>TSAGUE TAFO</t>
  </si>
  <si>
    <t>MIRIENNE MARQUISE</t>
  </si>
  <si>
    <t>675656135</t>
  </si>
  <si>
    <t>P056012692173M</t>
  </si>
  <si>
    <t>699702520/696129141</t>
  </si>
  <si>
    <t>CONSULTATIONS EN MANAGEMENT</t>
  </si>
  <si>
    <t>M112217722722D</t>
  </si>
  <si>
    <t>EPAGE SARL</t>
  </si>
  <si>
    <t>P056412696757S</t>
  </si>
  <si>
    <t>NJOTANG SINJU</t>
  </si>
  <si>
    <t>671962613</t>
  </si>
  <si>
    <t>P128216310167T</t>
  </si>
  <si>
    <t>EZEKWEN OBISIRIKE II EMMANUEL</t>
  </si>
  <si>
    <t>M052217426914B</t>
  </si>
  <si>
    <t>SOCIETE CIVILE IMMOBILIERE CHEN FEI</t>
  </si>
  <si>
    <t>SCI CHEN FEI</t>
  </si>
  <si>
    <t>LA PROPRIETE, L'ADMINISTRATION ET L'EXPLOITATION PAR BAIL, LOCATION OU AUTREMENT DE TOUS IMMEUBLES BATIS OU NON BATIS</t>
  </si>
  <si>
    <t>+237 679 444 144</t>
  </si>
  <si>
    <t>P018012731261H</t>
  </si>
  <si>
    <t>ABAKAOU GONI</t>
  </si>
  <si>
    <t>658499999</t>
  </si>
  <si>
    <t>M072014885860N</t>
  </si>
  <si>
    <t>MARY GUARD SERVICES SARL</t>
  </si>
  <si>
    <t>RECRUTEMENT, PLACEMENT, MISE À DISPOSITION DU PERSONNEL, FORMATION</t>
  </si>
  <si>
    <t>696500138</t>
  </si>
  <si>
    <t>P119617053259L</t>
  </si>
  <si>
    <t>EMPLOYE STE DUPLAS-CAM SARL</t>
  </si>
  <si>
    <t>P069013371320D</t>
  </si>
  <si>
    <t>SIMO ANDRE GUY MARTIAL</t>
  </si>
  <si>
    <t>696509606</t>
  </si>
  <si>
    <t>NKOABANG YAOUNDE</t>
  </si>
  <si>
    <t>P127818080817U</t>
  </si>
  <si>
    <t>KETTA</t>
  </si>
  <si>
    <t>675112511</t>
  </si>
  <si>
    <t>P017612522189R</t>
  </si>
  <si>
    <t>YOUSSOUFA BOBBOA</t>
  </si>
  <si>
    <t>ETS YOUSSOUFA BOBBOA</t>
  </si>
  <si>
    <t>677 935 635</t>
  </si>
  <si>
    <t>P086818319086C</t>
  </si>
  <si>
    <t>NDIKINTUM</t>
  </si>
  <si>
    <t>JOSEPH NKUWA</t>
  </si>
  <si>
    <t>P099917166947G</t>
  </si>
  <si>
    <t>DONFACK NGUIMGO</t>
  </si>
  <si>
    <t>MERVEILLE JUNIE</t>
  </si>
  <si>
    <t>655584593</t>
  </si>
  <si>
    <t>P035312571600U</t>
  </si>
  <si>
    <t>NKOUABVOUMA</t>
  </si>
  <si>
    <t>693678993</t>
  </si>
  <si>
    <t>P038712524440Z</t>
  </si>
  <si>
    <t>TANKEU TCHOUMBOU</t>
  </si>
  <si>
    <t>M062116298394M</t>
  </si>
  <si>
    <t>B-PASCAL SARL</t>
  </si>
  <si>
    <t>AKAK A COTE CARRIERE</t>
  </si>
  <si>
    <t>M020200047027F</t>
  </si>
  <si>
    <t>PROJET INTEGRE D'APPUI AUX ACTEURS DU SECTEUR INFORMEL</t>
  </si>
  <si>
    <t>PIAASI</t>
  </si>
  <si>
    <t>222203258</t>
  </si>
  <si>
    <t>YAOUNDE/Tsinga</t>
  </si>
  <si>
    <t>LOCATION &amp; VENTE VEHICULES</t>
  </si>
  <si>
    <t>P088412631384G</t>
  </si>
  <si>
    <t>BERNABE ROGER</t>
  </si>
  <si>
    <t>P127216344991E</t>
  </si>
  <si>
    <t>TAMNOU</t>
  </si>
  <si>
    <t>0023760689111.21</t>
  </si>
  <si>
    <t>P127912503011G</t>
  </si>
  <si>
    <t>TAPKO FOKAM ARNAUD NOELTAPK</t>
  </si>
  <si>
    <t>TAPKO FOKAM ARNAUD NOEL</t>
  </si>
  <si>
    <t>675567787</t>
  </si>
  <si>
    <t>P059016361557W</t>
  </si>
  <si>
    <t>ELINE PELAGIE</t>
  </si>
  <si>
    <t>675526804</t>
  </si>
  <si>
    <t>P129518098444G</t>
  </si>
  <si>
    <t>00237663953672</t>
  </si>
  <si>
    <t>P088712708044S</t>
  </si>
  <si>
    <t>NGUEYA BRUNO</t>
  </si>
  <si>
    <t>ETS AMOUR CANIN</t>
  </si>
  <si>
    <t>699898572</t>
  </si>
  <si>
    <t>P107615987386X</t>
  </si>
  <si>
    <t>TAKAM MEPE</t>
  </si>
  <si>
    <t>00237695343756</t>
  </si>
  <si>
    <t>P127912785673K</t>
  </si>
  <si>
    <t>BECKY TEDAH</t>
  </si>
  <si>
    <t>674101202</t>
  </si>
  <si>
    <t>P088816158963A</t>
  </si>
  <si>
    <t>KARAMOKO SIAKA</t>
  </si>
  <si>
    <t>P038316607052U</t>
  </si>
  <si>
    <t>SONTSEPIEU FOTIBEU</t>
  </si>
  <si>
    <t>PAUL ARMEL</t>
  </si>
  <si>
    <t>P039617095833T</t>
  </si>
  <si>
    <t>NABI</t>
  </si>
  <si>
    <t>695723032</t>
  </si>
  <si>
    <t>PRESTATIONS DE SERVICES, GESTION IMMOBILIÈRE...</t>
  </si>
  <si>
    <t>M122316328351E</t>
  </si>
  <si>
    <t>SMART BUILDINGS CONCEPT SARL</t>
  </si>
  <si>
    <t>00237679451755</t>
  </si>
  <si>
    <t>P019116399502R</t>
  </si>
  <si>
    <t>FRANCK RENAUD</t>
  </si>
  <si>
    <t>00237692680272</t>
  </si>
  <si>
    <t>P017012695518U</t>
  </si>
  <si>
    <t>NOUENA EPSEE FODJOU</t>
  </si>
  <si>
    <t>ELIOTIDE</t>
  </si>
  <si>
    <t>699635212</t>
  </si>
  <si>
    <t>ENSEINANTE</t>
  </si>
  <si>
    <t>P057717112256B</t>
  </si>
  <si>
    <t>ZANGNA EPSE NOAH MENYIE</t>
  </si>
  <si>
    <t>P108312624884Z</t>
  </si>
  <si>
    <t>678 62 51 51</t>
  </si>
  <si>
    <t>CPT  H4</t>
  </si>
  <si>
    <t>M082015124363Z</t>
  </si>
  <si>
    <t>GRAZA ENGINEERING SARL</t>
  </si>
  <si>
    <t>ELECTRICITÉ-INSTRUMENTATION-AUTOMATISME-SURETÉ-SÉCURITÉ</t>
  </si>
  <si>
    <t>693467956</t>
  </si>
  <si>
    <t>P125818124253H</t>
  </si>
  <si>
    <t>MEVOGTAGA</t>
  </si>
  <si>
    <t>699 75 49 90</t>
  </si>
  <si>
    <t>DZE II HOPITAL LEPROSERIE</t>
  </si>
  <si>
    <t>P088616067623P</t>
  </si>
  <si>
    <t>EWANE EPOUSE NKOUE AKOUMA</t>
  </si>
  <si>
    <t>NICOLE LEONIE</t>
  </si>
  <si>
    <t>656238640</t>
  </si>
  <si>
    <t>P058716480735X</t>
  </si>
  <si>
    <t>GNINHIHI NONGNI</t>
  </si>
  <si>
    <t>CEDRIC RICHARD</t>
  </si>
  <si>
    <t>P058818531615W</t>
  </si>
  <si>
    <t>FOUTCHOU</t>
  </si>
  <si>
    <t>REGINE FLORE</t>
  </si>
  <si>
    <t>654422080</t>
  </si>
  <si>
    <t>P019316616457D</t>
  </si>
  <si>
    <t>00237655133131</t>
  </si>
  <si>
    <t>TRANSACTION IMMOBILIERE</t>
  </si>
  <si>
    <t>M080300019544X</t>
  </si>
  <si>
    <t>SOCIETE ANONYM MONTANA</t>
  </si>
  <si>
    <t>MONTANA SA.</t>
  </si>
  <si>
    <t>M012416348376P</t>
  </si>
  <si>
    <t>PROTECH GLOBAL SARL</t>
  </si>
  <si>
    <t>PROTECH SARL</t>
  </si>
  <si>
    <t>698309657</t>
  </si>
  <si>
    <t>A CÔTÉ DU COLLÈGE ADVENTISTE DE BERTOUA</t>
  </si>
  <si>
    <t>P127911716586D</t>
  </si>
  <si>
    <t>TCHOUA KUILONG</t>
  </si>
  <si>
    <t>677206439</t>
  </si>
  <si>
    <t>P016817511129H</t>
  </si>
  <si>
    <t>DJOUBAIROU BAH</t>
  </si>
  <si>
    <t>DJAIDI</t>
  </si>
  <si>
    <t>00237677469079</t>
  </si>
  <si>
    <t>M062017241861D</t>
  </si>
  <si>
    <t>LYC+ËE BILINGUE DE GALIM- TIGNERE</t>
  </si>
  <si>
    <t>00237654778899</t>
  </si>
  <si>
    <t>GALIM- TIGNERE</t>
  </si>
  <si>
    <t>P019118539456C</t>
  </si>
  <si>
    <t>NZOUGWO TCHOULY</t>
  </si>
  <si>
    <t>M102117154202U</t>
  </si>
  <si>
    <t>P106700230715D</t>
  </si>
  <si>
    <t>P049018212437U</t>
  </si>
  <si>
    <t>IGBOANU JUDE</t>
  </si>
  <si>
    <t>ENTRAINEUR DE FOOT</t>
  </si>
  <si>
    <t>P109717968821J</t>
  </si>
  <si>
    <t>FOE ONGONO</t>
  </si>
  <si>
    <t>CLEMENT BENJAMIN</t>
  </si>
  <si>
    <t>696896162</t>
  </si>
  <si>
    <t>NKOABANG ENTREE CHAPELLE ONUI</t>
  </si>
  <si>
    <t>P122017534680X</t>
  </si>
  <si>
    <t>P078817364911K</t>
  </si>
  <si>
    <t>SALOMÉ MIREILLE</t>
  </si>
  <si>
    <t>P067716568213R</t>
  </si>
  <si>
    <t>MBIEDOU</t>
  </si>
  <si>
    <t>M120816921728W</t>
  </si>
  <si>
    <t>GIC GABIL DES PRODUCTEURS D'OIGNONS DE MAKARY</t>
  </si>
  <si>
    <t>M045516841830M</t>
  </si>
  <si>
    <t>SAINT MARC NDIANG MANJO</t>
  </si>
  <si>
    <t>P046916997331M</t>
  </si>
  <si>
    <t>FERRAILLAGE, PRESTATIONS DE SERVICES, COMMERCE GENERAL</t>
  </si>
  <si>
    <t>674061993</t>
  </si>
  <si>
    <t>M102116586920A</t>
  </si>
  <si>
    <t>ANNFA'A GROUP SARL</t>
  </si>
  <si>
    <t>00237656189846</t>
  </si>
  <si>
    <t>M022117071644J</t>
  </si>
  <si>
    <t>GIC SOLIDARITE D'AMBAM</t>
  </si>
  <si>
    <t>697693387</t>
  </si>
  <si>
    <t>697 693 387</t>
  </si>
  <si>
    <t>P028614938040E</t>
  </si>
  <si>
    <t>SUZANNE NADINE</t>
  </si>
  <si>
    <t>652653313</t>
  </si>
  <si>
    <t>ESSASI</t>
  </si>
  <si>
    <t>M112116678098Z</t>
  </si>
  <si>
    <t>UNION DES SOCIÉTÉS COOPÉRATIVES AVEC CONSEL D'ADMINISTRATION DES PRODUCTEURS DE COTON DE BIDZAR</t>
  </si>
  <si>
    <t>UCOOP-CA PROCOBID</t>
  </si>
  <si>
    <t>00237699099219</t>
  </si>
  <si>
    <t>P096200247134Z</t>
  </si>
  <si>
    <t>TCHONANG EP TCHONANG YAKAM ALBERTINE</t>
  </si>
  <si>
    <t>699918974</t>
  </si>
  <si>
    <t>RUE DES COLES,IMM SUPERMONT, REZ DE CHAUSS</t>
  </si>
  <si>
    <t>GENERAL EDUCATION 1ERE CYCLE ANGLO-SAXON</t>
  </si>
  <si>
    <t>M092116581711N</t>
  </si>
  <si>
    <t>"ST.AGNES BILINGUAL COLLEGE"</t>
  </si>
  <si>
    <t>P010517113113E</t>
  </si>
  <si>
    <t>KEDE GUIDA</t>
  </si>
  <si>
    <t>FRIDUNA</t>
  </si>
  <si>
    <t>COMMERCE GÉNÉRAL / INDUSTRIE</t>
  </si>
  <si>
    <t>M082316040082D</t>
  </si>
  <si>
    <t>SOCIÉTÉ BOUCHERIE CHARCUTERIE ROYAL SARL</t>
  </si>
  <si>
    <t>BOUCHARO SARL</t>
  </si>
  <si>
    <t>P109616869634Q</t>
  </si>
  <si>
    <t>PATRICK NYUYSHU</t>
  </si>
  <si>
    <t>00237673968844</t>
  </si>
  <si>
    <t>P040416992588L</t>
  </si>
  <si>
    <t>KITA BELLO</t>
  </si>
  <si>
    <t>658588504</t>
  </si>
  <si>
    <t>P108112675491F</t>
  </si>
  <si>
    <t>674969473</t>
  </si>
  <si>
    <t>BAMESSIN LIEU DIT CARREFOUR BAMESSIN</t>
  </si>
  <si>
    <t>P129717315454D</t>
  </si>
  <si>
    <t>00237674572659</t>
  </si>
  <si>
    <t>KATIE MALIEN</t>
  </si>
  <si>
    <t>P027600547349D</t>
  </si>
  <si>
    <t>JIANG AILING</t>
  </si>
  <si>
    <t>677403334</t>
  </si>
  <si>
    <t>ANCIEN MARCHE DES SALADES</t>
  </si>
  <si>
    <t>P013415699008N</t>
  </si>
  <si>
    <t>699368888</t>
  </si>
  <si>
    <t>P069718539516A</t>
  </si>
  <si>
    <t>NGNOMPOTSIO YUOYIANG</t>
  </si>
  <si>
    <t>ALEXIS HERVE</t>
  </si>
  <si>
    <t>651089023</t>
  </si>
  <si>
    <t>P026900200767E</t>
  </si>
  <si>
    <t>WANDO KEMLONG GEORGETTE</t>
  </si>
  <si>
    <t>677427261</t>
  </si>
  <si>
    <t>P057518327518C</t>
  </si>
  <si>
    <t>ASHU FREDERICK EBOT</t>
  </si>
  <si>
    <t>P070317221343A</t>
  </si>
  <si>
    <t>ZEINAB (COPROTECH QUINCAILLERIE)</t>
  </si>
  <si>
    <t>APRES SMALTO ENTREE LYCEE</t>
  </si>
  <si>
    <t>M071017111280E</t>
  </si>
  <si>
    <t>ASSOCIATION DE SOLIDARITE POUR LE DEVELOPPEMENT DES VILLAGES DU CAMEROUN</t>
  </si>
  <si>
    <t>(ASDEVICAM)</t>
  </si>
  <si>
    <t>AMELIORATION DES CONDITIONS DE VIE DES POPULATIONS RURALES DU CAMEROUN</t>
  </si>
  <si>
    <t>SPORTIF PROFESSIONEL</t>
  </si>
  <si>
    <t>P049318159532D</t>
  </si>
  <si>
    <t>PETIT NTSO</t>
  </si>
  <si>
    <t>M021812677115X</t>
  </si>
  <si>
    <t>CENTRE GYNECO PEDIATRIQUE SARL</t>
  </si>
  <si>
    <t>CENTRE GYNECO PEDIATRIQUE(ZEKOU JOSEPH)</t>
  </si>
  <si>
    <t>677051258</t>
  </si>
  <si>
    <t>APRES RESTAURANT LE GRIOT.ENTREE FACE SUPERMARCHE KADO</t>
  </si>
  <si>
    <t>VENTE PDUITS DE BEAUTE</t>
  </si>
  <si>
    <t>P028412496765Z</t>
  </si>
  <si>
    <t>STEPHANIE LILIANE</t>
  </si>
  <si>
    <t>P087912403790P</t>
  </si>
  <si>
    <t>TALLA TAGNE SIDOINE PIERRE</t>
  </si>
  <si>
    <t>ETS TALLA TAGNE SIDOINE PIERRE</t>
  </si>
  <si>
    <t>675710628</t>
  </si>
  <si>
    <t>P077517111901R</t>
  </si>
  <si>
    <t>AGHA FERDINAND NFAH</t>
  </si>
  <si>
    <t>0023778391190</t>
  </si>
  <si>
    <t>MBENDE WEST QUATER LIMBE</t>
  </si>
  <si>
    <t>P119118502285Z</t>
  </si>
  <si>
    <t>FANSI TCHAMNA</t>
  </si>
  <si>
    <t>698556446</t>
  </si>
  <si>
    <t>FACE MRS ANCIENNE ROUTE</t>
  </si>
  <si>
    <t>P038715492357J</t>
  </si>
  <si>
    <t>NGO NYAGA YINDA</t>
  </si>
  <si>
    <t>699591492</t>
  </si>
  <si>
    <t>P048817134593N</t>
  </si>
  <si>
    <t>DONFACK EPSE NGUEGANG</t>
  </si>
  <si>
    <t>PAULETTE BODIANE</t>
  </si>
  <si>
    <t>695457502</t>
  </si>
  <si>
    <t>P076317112762C</t>
  </si>
  <si>
    <t>MONO OLINGA</t>
  </si>
  <si>
    <t>695277034</t>
  </si>
  <si>
    <t>P039416885479U</t>
  </si>
  <si>
    <t>JOVANIE LAURE</t>
  </si>
  <si>
    <t>651904639</t>
  </si>
  <si>
    <t>P127418593144E</t>
  </si>
  <si>
    <t>670524474</t>
  </si>
  <si>
    <t>M091512584133L</t>
  </si>
  <si>
    <t>AXYS TAX AND LEGAL SARL</t>
  </si>
  <si>
    <t>P089017048346C</t>
  </si>
  <si>
    <t>675272046</t>
  </si>
  <si>
    <t>COCOTIER-CARREAUX BLANCS</t>
  </si>
  <si>
    <t>P067212265700C</t>
  </si>
  <si>
    <t>YOUMBI ETOUM FLORE</t>
  </si>
  <si>
    <t>SALE POINT CANAL SAT</t>
  </si>
  <si>
    <t>P078000531931T</t>
  </si>
  <si>
    <t>LIEUGOP TSANANG EPSE NGA ATANGANA LAURE NELIE</t>
  </si>
  <si>
    <t>ETS HARMONY PLUS</t>
  </si>
  <si>
    <t>695200377</t>
  </si>
  <si>
    <t>CRYSTAL GARDENS</t>
  </si>
  <si>
    <t>P059617099982S</t>
  </si>
  <si>
    <t>ZONGUE TALLA( ETS ZOTAS)</t>
  </si>
  <si>
    <t>SERGE KEVIN</t>
  </si>
  <si>
    <t>PRESTATIONS DE SERVICES, VENTE DES CARREAUX, AUTRES SERVICES PERSONNEL</t>
  </si>
  <si>
    <t>655686946</t>
  </si>
  <si>
    <t>M090700026018H</t>
  </si>
  <si>
    <t>GSB PRIVE LAIC"ODILIA"</t>
  </si>
  <si>
    <t>696505115</t>
  </si>
  <si>
    <t>P067012503444A</t>
  </si>
  <si>
    <t>TCHUENTE LIAPOE JULIETTE EUGENE</t>
  </si>
  <si>
    <t>ETS TCHUENTE LIAPOE JULIETTE EUGENE</t>
  </si>
  <si>
    <t>P068617130959U</t>
  </si>
  <si>
    <t>DZUGNO</t>
  </si>
  <si>
    <t>693778169</t>
  </si>
  <si>
    <t>P117112674347A</t>
  </si>
  <si>
    <t>MOBIT NGUM ESTHER</t>
  </si>
  <si>
    <t>677605866</t>
  </si>
  <si>
    <t>P037318025557J</t>
  </si>
  <si>
    <t>NKENGNI FONDJO</t>
  </si>
  <si>
    <t>GABRIEL AIME</t>
  </si>
  <si>
    <t>699458218</t>
  </si>
  <si>
    <t>ANNY COMPUTER</t>
  </si>
  <si>
    <t>P107418528087M</t>
  </si>
  <si>
    <t>233990199</t>
  </si>
  <si>
    <t>P048415257122C</t>
  </si>
  <si>
    <t>TENE KUITCHE</t>
  </si>
  <si>
    <t>P027100214092H</t>
  </si>
  <si>
    <t>KEMETIA BRIGITTTE</t>
  </si>
  <si>
    <t>KEMETIA BRIGITTE</t>
  </si>
  <si>
    <t>675201070</t>
  </si>
  <si>
    <t>AVANT ANCIENNE GUINNESS</t>
  </si>
  <si>
    <t>P117916286323D</t>
  </si>
  <si>
    <t>JOHN PAUL(ETS MAINIMO)</t>
  </si>
  <si>
    <t>658181620</t>
  </si>
  <si>
    <t>M061516314504P</t>
  </si>
  <si>
    <t>GROUPE SCOLAIRE BIL PRIVE LAIC LA GRACE DIVINE</t>
  </si>
  <si>
    <t>LA GRACE DIVINE</t>
  </si>
  <si>
    <t>695681681</t>
  </si>
  <si>
    <t>DERRIER MRS</t>
  </si>
  <si>
    <t>P098416411016C</t>
  </si>
  <si>
    <t>00237671841175</t>
  </si>
  <si>
    <t>P038118005028G</t>
  </si>
  <si>
    <t>DJOMKO TCHUENTE CHRISTELLE VIVIANE</t>
  </si>
  <si>
    <t>(ETS TOUT EST GRACE)</t>
  </si>
  <si>
    <t>CAVE A VIN, COMMERCE GENERAL, PRESTATIONS DE SERVICES</t>
  </si>
  <si>
    <t>673502508</t>
  </si>
  <si>
    <t>EMANA - NEZAFI</t>
  </si>
  <si>
    <t>P099716089813Z</t>
  </si>
  <si>
    <t>EPHESIANS YUH.</t>
  </si>
  <si>
    <t>00237677796776</t>
  </si>
  <si>
    <t>KOMPINA APRÈS ENTRÉE CDC</t>
  </si>
  <si>
    <t>P037600341875Q</t>
  </si>
  <si>
    <t>TCHAHAMBIE NANA</t>
  </si>
  <si>
    <t>JEAN MARIE (ETS BERGEC TP)</t>
  </si>
  <si>
    <t>694522936</t>
  </si>
  <si>
    <t>YAOUNDE/MIMBOMAN TERMINUS</t>
  </si>
  <si>
    <t>P018316414521J</t>
  </si>
  <si>
    <t>NASSOUROU SEINI</t>
  </si>
  <si>
    <t>00237695653834</t>
  </si>
  <si>
    <t>P066715146097K</t>
  </si>
  <si>
    <t>MAKUEDOUM EPSE KWETE</t>
  </si>
  <si>
    <t>P088917156832U</t>
  </si>
  <si>
    <t>BIKON</t>
  </si>
  <si>
    <t>CYRILLE SIMON</t>
  </si>
  <si>
    <t>694213826</t>
  </si>
  <si>
    <t>RGHQ+8HV,MFOUNDI</t>
  </si>
  <si>
    <t>P059317147685K</t>
  </si>
  <si>
    <t>655125688</t>
  </si>
  <si>
    <t>P010016930471E</t>
  </si>
  <si>
    <t>ALIO JAFA</t>
  </si>
  <si>
    <t>P069718273890W</t>
  </si>
  <si>
    <t>IHIMBRU EMMANUEL KUDI</t>
  </si>
  <si>
    <t>00237650768900</t>
  </si>
  <si>
    <t>M111117052119P</t>
  </si>
  <si>
    <t>SOMEB-BTP &amp; IMMOB SARL</t>
  </si>
  <si>
    <t>CONSTRUCTION BATIMENTS,VENTE DE D'ETAT MATERIAUX DE CONSTRUCTION,TRAVAUX PUBLICS,TOUS CORPS D'ETAT</t>
  </si>
  <si>
    <t>651287582</t>
  </si>
  <si>
    <t>P107916810684S</t>
  </si>
  <si>
    <t>FAI ERNESTINE</t>
  </si>
  <si>
    <t>MBFUNDA</t>
  </si>
  <si>
    <t>00237 678625807</t>
  </si>
  <si>
    <t>P106017569150L</t>
  </si>
  <si>
    <t>NEUGUE KAMGUE</t>
  </si>
  <si>
    <t>237222434411</t>
  </si>
  <si>
    <t>P098616936650X</t>
  </si>
  <si>
    <t>DANIELLE CAROLLE</t>
  </si>
  <si>
    <t>656469056</t>
  </si>
  <si>
    <t>P028617896238K</t>
  </si>
  <si>
    <t>FONJEA</t>
  </si>
  <si>
    <t>676 39 05 46</t>
  </si>
  <si>
    <t>M041612502303E</t>
  </si>
  <si>
    <t>SANTOS ENTREPRISE SARL</t>
  </si>
  <si>
    <t>P128818150711H</t>
  </si>
  <si>
    <t>KALU AGBAI UGBO</t>
  </si>
  <si>
    <t>P036814962115R</t>
  </si>
  <si>
    <t>TAMBOKO VICTOR.</t>
  </si>
  <si>
    <t>699 80 18 74</t>
  </si>
  <si>
    <t>P118616924383Y</t>
  </si>
  <si>
    <t>MEKOA MBARGA</t>
  </si>
  <si>
    <t>JOELLE REGINE</t>
  </si>
  <si>
    <t>P067816129167H</t>
  </si>
  <si>
    <t>694933873</t>
  </si>
  <si>
    <t>BOX 74 BLOC CHINOIS SECTEUR HABILLEMENT</t>
  </si>
  <si>
    <t>P099016402359W</t>
  </si>
  <si>
    <t>YONTA ALEX MARCEL</t>
  </si>
  <si>
    <t>695825130</t>
  </si>
  <si>
    <t>P120116873742W</t>
  </si>
  <si>
    <t>NTUIKEU NZIÉ</t>
  </si>
  <si>
    <t>699496400</t>
  </si>
  <si>
    <t>P099416694499A</t>
  </si>
  <si>
    <t>MFOREN LINJOUOM</t>
  </si>
  <si>
    <t>00237657594439</t>
  </si>
  <si>
    <t>GARE ROUTIÈRE KYLE OSSI</t>
  </si>
  <si>
    <t>M041117250333W</t>
  </si>
  <si>
    <t>EP BADJOB SOCAPALM</t>
  </si>
  <si>
    <t>P048717263614K</t>
  </si>
  <si>
    <t>NGO NGOONG</t>
  </si>
  <si>
    <t>697073426</t>
  </si>
  <si>
    <t>P108116272691Q</t>
  </si>
  <si>
    <t>NGUIOMEGNE NAYA</t>
  </si>
  <si>
    <t>MIREINE FLORE</t>
  </si>
  <si>
    <t>M042416705424T</t>
  </si>
  <si>
    <t>AGALE TRADING &amp; SERVICES LLC</t>
  </si>
  <si>
    <t>00237658294045</t>
  </si>
  <si>
    <t>M092020315782D</t>
  </si>
  <si>
    <t>MB CHALLENGE</t>
  </si>
  <si>
    <t>MB.C</t>
  </si>
  <si>
    <t>699134625/673991931</t>
  </si>
  <si>
    <t>P046516161752M</t>
  </si>
  <si>
    <t>MATHIEU GIRARDON</t>
  </si>
  <si>
    <t>675396270</t>
  </si>
  <si>
    <t>KIOSQUE MOBILE MONEY</t>
  </si>
  <si>
    <t>P028612717520G</t>
  </si>
  <si>
    <t>EGBENGU AYUK</t>
  </si>
  <si>
    <t>650453433</t>
  </si>
  <si>
    <t>P049917154341E</t>
  </si>
  <si>
    <t>P107118447137G</t>
  </si>
  <si>
    <t>TCHANKO MARIE MADELEINE</t>
  </si>
  <si>
    <t>(ETS TCHANKO)</t>
  </si>
  <si>
    <t>PRESTATIONS DE SERVICES-REPRESENTATION-NEGOCE-VENTES ARTICLES D'OCCASIONS</t>
  </si>
  <si>
    <t>A COTE CHEFFERIE BONAKOUAMOUANG</t>
  </si>
  <si>
    <t>P055917544620G</t>
  </si>
  <si>
    <t>698963817</t>
  </si>
  <si>
    <t>P118317902880R</t>
  </si>
  <si>
    <t>BONSI TALLA</t>
  </si>
  <si>
    <t>MODESTIN</t>
  </si>
  <si>
    <t>00237696362857</t>
  </si>
  <si>
    <t>BAMEDJINDA</t>
  </si>
  <si>
    <t>BAMENDJINDA CHEFFERIE</t>
  </si>
  <si>
    <t>P086600466596W</t>
  </si>
  <si>
    <t>FONGE FLORENCE ANYI</t>
  </si>
  <si>
    <t>677447159</t>
  </si>
  <si>
    <t>P106812785047S</t>
  </si>
  <si>
    <t>MISSEKOU RENE BLAISE</t>
  </si>
  <si>
    <t>ETS PEPE &amp; BUSINESS</t>
  </si>
  <si>
    <t>694934306</t>
  </si>
  <si>
    <t>M101914246213G</t>
  </si>
  <si>
    <t>LACIVERTE SARL</t>
  </si>
  <si>
    <t>FACE SOCIETE ARNO</t>
  </si>
  <si>
    <t>TRANSPORT PUBLIC PERS. &amp; MARCHAND.</t>
  </si>
  <si>
    <t>M010800024275A</t>
  </si>
  <si>
    <t>BUCA VOYAGES SARL</t>
  </si>
  <si>
    <t>P079716427969K</t>
  </si>
  <si>
    <t>TCHANKENG</t>
  </si>
  <si>
    <t>DELIANE</t>
  </si>
  <si>
    <t>670709124</t>
  </si>
  <si>
    <t>P129416638788L</t>
  </si>
  <si>
    <t>ELODOE</t>
  </si>
  <si>
    <t>676169607</t>
  </si>
  <si>
    <t>M060716729384X</t>
  </si>
  <si>
    <t>CES DE NLONG-ZOK</t>
  </si>
  <si>
    <t>677858568</t>
  </si>
  <si>
    <t>NLONG-ZOK</t>
  </si>
  <si>
    <t>M121217233417Z</t>
  </si>
  <si>
    <t>EP DZENG-VILLE</t>
  </si>
  <si>
    <t>691824956</t>
  </si>
  <si>
    <t>P098016161299H</t>
  </si>
  <si>
    <t>POUNGOUE SIEWE FLORIN VIGNY</t>
  </si>
  <si>
    <t>ETS SION TRADE ACTIVITIES</t>
  </si>
  <si>
    <t>677789023</t>
  </si>
  <si>
    <t>M052316931898G</t>
  </si>
  <si>
    <t>ASSOCIATION DES AMIS PROGRESSISTES DE DOUALA</t>
  </si>
  <si>
    <t>AAPD</t>
  </si>
  <si>
    <t>PROMOUVOIR LE DYNAMISME ET LE SENS DE LA RESPONSABILITÉ CITOYENNE; PROMOUVOIR L'ESPRIT DE CRÉATIVITÉ ET L'AUTO-EMPLOI; ASSISTER LES MEMBRES EN CAS D'ÉVÉNEMENTS HEUREUX OU MALHEUREUX.</t>
  </si>
  <si>
    <t>699462961</t>
  </si>
  <si>
    <t>ROUTE ROND POINT DAKAR CARREFOUR COMBI</t>
  </si>
  <si>
    <t>MINIFOP</t>
  </si>
  <si>
    <t>P079217107348J</t>
  </si>
  <si>
    <t>BANINI BA BABENA</t>
  </si>
  <si>
    <t>697978036</t>
  </si>
  <si>
    <t>P122017555992Y</t>
  </si>
  <si>
    <t>FOKOU JEAN</t>
  </si>
  <si>
    <t>699006789</t>
  </si>
  <si>
    <t>P128712481994J</t>
  </si>
  <si>
    <t>MBIAMI EP MOUANDJO CHRISTINE</t>
  </si>
  <si>
    <t>691419531</t>
  </si>
  <si>
    <t>M051612521065D</t>
  </si>
  <si>
    <t>STE ELIMELEC SARL</t>
  </si>
  <si>
    <t>676955308</t>
  </si>
  <si>
    <t>P059114917270X</t>
  </si>
  <si>
    <t>TCHOUDJI MBABO</t>
  </si>
  <si>
    <t>6700302232</t>
  </si>
  <si>
    <t>ÉCOLE NEW YORK</t>
  </si>
  <si>
    <t>P119312635289E</t>
  </si>
  <si>
    <t>MENGUE NKO'O LYDIE CHRISTELLEMEN</t>
  </si>
  <si>
    <t>MENGUE NKO'O LYDIE CHRISTELLE</t>
  </si>
  <si>
    <t>678 14 26 41</t>
  </si>
  <si>
    <t>P069916401247Y</t>
  </si>
  <si>
    <t>ARREY JAVIS EBOT JACOB</t>
  </si>
  <si>
    <t>00237680279728</t>
  </si>
  <si>
    <t>BOTANICAL GARDENS</t>
  </si>
  <si>
    <t>M121512504929E</t>
  </si>
  <si>
    <t>ASSAKO SARL</t>
  </si>
  <si>
    <t>P019316989773P</t>
  </si>
  <si>
    <t>DJUFO NGOUO</t>
  </si>
  <si>
    <t>IRENE JACKY</t>
  </si>
  <si>
    <t>P067117140059T</t>
  </si>
  <si>
    <t>TEMJANG NGANG MICHAEL</t>
  </si>
  <si>
    <t>677062160</t>
  </si>
  <si>
    <t>P119417173155R</t>
  </si>
  <si>
    <t>+237675251699</t>
  </si>
  <si>
    <t>P107515313949K</t>
  </si>
  <si>
    <t>REGINALD NWABUE</t>
  </si>
  <si>
    <t>P017317210585C</t>
  </si>
  <si>
    <t>DJUINNEPOP</t>
  </si>
  <si>
    <t>674068669</t>
  </si>
  <si>
    <t>P058812714963Y</t>
  </si>
  <si>
    <t>MBIA MGBA</t>
  </si>
  <si>
    <t>694578990</t>
  </si>
  <si>
    <t>CARREFOUR EKOUM</t>
  </si>
  <si>
    <t>P019517057828U</t>
  </si>
  <si>
    <t>LILIAN ANGUM</t>
  </si>
  <si>
    <t>670814271</t>
  </si>
  <si>
    <t>P039317473225D</t>
  </si>
  <si>
    <t>NGAH BELLA</t>
  </si>
  <si>
    <t>BRIGITTE SANDRINE</t>
  </si>
  <si>
    <t>00237671177061</t>
  </si>
  <si>
    <t>P127212434328S</t>
  </si>
  <si>
    <t>DJAM PETER NSOMETS</t>
  </si>
  <si>
    <t>ETS DJAM PETER NSOM</t>
  </si>
  <si>
    <t>675185033</t>
  </si>
  <si>
    <t>FACE EPCO</t>
  </si>
  <si>
    <t>P044617158735H</t>
  </si>
  <si>
    <t>YOUANLEU EPSE NOUBISSIE</t>
  </si>
  <si>
    <t>00237 679575428</t>
  </si>
  <si>
    <t>P122016271358X</t>
  </si>
  <si>
    <t>ECOLE SUP TECH DE LA SALLE</t>
  </si>
  <si>
    <t>P099216380192Y</t>
  </si>
  <si>
    <t>NGEUKAP MBIANDA</t>
  </si>
  <si>
    <t>DEMONSTIN</t>
  </si>
  <si>
    <t>00237+2376812270900</t>
  </si>
  <si>
    <t>YAOUNDE - BANSAN</t>
  </si>
  <si>
    <t>AGRICULTURE - ELEVAGE- FORMATION</t>
  </si>
  <si>
    <t>M121112504496J</t>
  </si>
  <si>
    <t>SCOOPAIPROF</t>
  </si>
  <si>
    <t>"STE SCOOPAIPROF"</t>
  </si>
  <si>
    <t>674267079</t>
  </si>
  <si>
    <t>P129017310883G</t>
  </si>
  <si>
    <t>JACINTHA CHIDIEBERE</t>
  </si>
  <si>
    <t>P048612649188D</t>
  </si>
  <si>
    <t>NJOUKOUE</t>
  </si>
  <si>
    <t>CHANCELINE PELAGIE</t>
  </si>
  <si>
    <t>690208799</t>
  </si>
  <si>
    <t>QTIER CENTRE VILLE
LIEU DIT MARCHE A
A COTE STATION ALIBYA</t>
  </si>
  <si>
    <t>M091817253983C</t>
  </si>
  <si>
    <t>EP NJINGWEN-KOUMENKE</t>
  </si>
  <si>
    <t>NJINGWEN</t>
  </si>
  <si>
    <t>M066200017275C</t>
  </si>
  <si>
    <t>HOPITAL PRESTANT MONTCHIO</t>
  </si>
  <si>
    <t>233 485 309</t>
  </si>
  <si>
    <t>COACHING-MICRONUTRITION-SOINS PERSO</t>
  </si>
  <si>
    <t>M012014368344W</t>
  </si>
  <si>
    <t>XLIM SARL</t>
  </si>
  <si>
    <t>699834700</t>
  </si>
  <si>
    <t>P016817087051Z</t>
  </si>
  <si>
    <t>NKIT</t>
  </si>
  <si>
    <t>652695233</t>
  </si>
  <si>
    <t>VALLÉE SAINT THOMAS</t>
  </si>
  <si>
    <t>TRAVAUX D'ENTRETIEN ET DE RENOVATION</t>
  </si>
  <si>
    <t>P107918487838A</t>
  </si>
  <si>
    <t>NDOKATH EBONGUE JEAN SYLVAIN</t>
  </si>
  <si>
    <t>" ETS N.M &amp; B "</t>
  </si>
  <si>
    <t>696474198</t>
  </si>
  <si>
    <t>P016912145739D</t>
  </si>
  <si>
    <t>ROGER BALTHAZARE</t>
  </si>
  <si>
    <t>677623500</t>
  </si>
  <si>
    <t>P047600454507G</t>
  </si>
  <si>
    <t>ACHOASAH MARCEL</t>
  </si>
  <si>
    <t>P019018096925E</t>
  </si>
  <si>
    <t>ADRAIN NGONG</t>
  </si>
  <si>
    <t>00237696021589</t>
  </si>
  <si>
    <t>P029615150365C</t>
  </si>
  <si>
    <t>DANG A MESSANGHA</t>
  </si>
  <si>
    <t>MARGUERITE EMMANUELLE</t>
  </si>
  <si>
    <t>693517167</t>
  </si>
  <si>
    <t>P086517127479G</t>
  </si>
  <si>
    <t>NGAKOU TCHALON</t>
  </si>
  <si>
    <t>GATIENETUDIANTE</t>
  </si>
  <si>
    <t>P019318418996Y</t>
  </si>
  <si>
    <t>NKEU BELLA</t>
  </si>
  <si>
    <t>ROMARIC GATIEN</t>
  </si>
  <si>
    <t>656774633</t>
  </si>
  <si>
    <t>P128116230241Z</t>
  </si>
  <si>
    <t>LÉONTINE.</t>
  </si>
  <si>
    <t>00237678406220</t>
  </si>
  <si>
    <t>P029111445332Z</t>
  </si>
  <si>
    <t>CECILE LORE</t>
  </si>
  <si>
    <t>P118016720633F</t>
  </si>
  <si>
    <t>SHYNSAH</t>
  </si>
  <si>
    <t>00237674623171</t>
  </si>
  <si>
    <t>674623171</t>
  </si>
  <si>
    <t>VENTE HUILES</t>
  </si>
  <si>
    <t>P019316627365Y</t>
  </si>
  <si>
    <t>MOUS-AB-BEN</t>
  </si>
  <si>
    <t>00237655074772</t>
  </si>
  <si>
    <t>MARCHÉ DE FEMMES 4</t>
  </si>
  <si>
    <t>MENOUA ESPOIR COLLÈGE</t>
  </si>
  <si>
    <t>P089917115098K</t>
  </si>
  <si>
    <t>TSAFACK TIOFACK</t>
  </si>
  <si>
    <t>653082015</t>
  </si>
  <si>
    <t>P096114654207X</t>
  </si>
  <si>
    <t>ETONGO MANGAMBA</t>
  </si>
  <si>
    <t>677731755</t>
  </si>
  <si>
    <t>M109400001064M</t>
  </si>
  <si>
    <t>FIDIT CONSEIL SA</t>
  </si>
  <si>
    <t>33 47 56 57</t>
  </si>
  <si>
    <t>DENVER BOULEVARD</t>
  </si>
  <si>
    <t>M082417008066Z</t>
  </si>
  <si>
    <t>SOCIETE COOPERATIVE SIMPLIFIEE DES PRODUCTEURS D'OIGONS DE LOUGGUERE</t>
  </si>
  <si>
    <t>"SCOOPS REMA HEBA"</t>
  </si>
  <si>
    <t>694049637</t>
  </si>
  <si>
    <t>BP GUIDER</t>
  </si>
  <si>
    <t>P018412243327K</t>
  </si>
  <si>
    <t>NGUAFO PUWA EPOUSE MENO LILIANE</t>
  </si>
  <si>
    <t>677210147</t>
  </si>
  <si>
    <t>MASSAYA BAR</t>
  </si>
  <si>
    <t>P079411917821R</t>
  </si>
  <si>
    <t>ISMAILA ABOUBAKAR</t>
  </si>
  <si>
    <t>674001280</t>
  </si>
  <si>
    <t>P029617080268C</t>
  </si>
  <si>
    <t>KAPTUE ZENGOUM</t>
  </si>
  <si>
    <t>673435888</t>
  </si>
  <si>
    <t>EMPLOYÉ MAIRIE</t>
  </si>
  <si>
    <t>P107410972988Y</t>
  </si>
  <si>
    <t>674637580</t>
  </si>
  <si>
    <t>M011912751892F</t>
  </si>
  <si>
    <t>CLINIQUE DU CHATELET SARL</t>
  </si>
  <si>
    <t>CDC SARL</t>
  </si>
  <si>
    <t>672169394</t>
  </si>
  <si>
    <t>BONABERI BONATOUMBE</t>
  </si>
  <si>
    <t>P028018534278Q</t>
  </si>
  <si>
    <t>TCHOUANLONG TCHAKOUNDJOUO</t>
  </si>
  <si>
    <t>HUGUES ALAIN</t>
  </si>
  <si>
    <t>677067859</t>
  </si>
  <si>
    <t>P015600159103A</t>
  </si>
  <si>
    <t>TEGOUFACK EPSE NGOUFACK MARCELINE</t>
  </si>
  <si>
    <t>P017218086816U</t>
  </si>
  <si>
    <t>RAOUL CEDRIC</t>
  </si>
  <si>
    <t>693753953</t>
  </si>
  <si>
    <t>YAOUNDE ELEVEUR</t>
  </si>
  <si>
    <t>P097716267719Q</t>
  </si>
  <si>
    <t>MBOU MAMBOU</t>
  </si>
  <si>
    <t>696161699</t>
  </si>
  <si>
    <t>P097900491736Q</t>
  </si>
  <si>
    <t>MBOULE NGOULE FRANCIS</t>
  </si>
  <si>
    <t>673428763</t>
  </si>
  <si>
    <t>P118617141821M</t>
  </si>
  <si>
    <t>CATHERINE IKOMBE</t>
  </si>
  <si>
    <t>677811569</t>
  </si>
  <si>
    <t>P016014576980R</t>
  </si>
  <si>
    <t>DION NLONGO EPSE OKANDO</t>
  </si>
  <si>
    <t>677539343</t>
  </si>
  <si>
    <t>P116716308580Y</t>
  </si>
  <si>
    <t>MOMANJI</t>
  </si>
  <si>
    <t>0023710092022</t>
  </si>
  <si>
    <t>P090117621499A</t>
  </si>
  <si>
    <t>GILDASSE</t>
  </si>
  <si>
    <t>00237682834488</t>
  </si>
  <si>
    <t>M092417068530N</t>
  </si>
  <si>
    <t>SMART VOYA MED SARL</t>
  </si>
  <si>
    <t>699495942</t>
  </si>
  <si>
    <t>P048316063083J</t>
  </si>
  <si>
    <t>SIKAM YANNICK DIOR</t>
  </si>
  <si>
    <t>P059318370081L</t>
  </si>
  <si>
    <t>JUDITH REMIDA</t>
  </si>
  <si>
    <t>P017512565577L</t>
  </si>
  <si>
    <t>MASSA SIMENOU MADELEINE BEATRICE</t>
  </si>
  <si>
    <t>P057917107493S</t>
  </si>
  <si>
    <t>SERGE THOMAS</t>
  </si>
  <si>
    <t>677468834</t>
  </si>
  <si>
    <t>P128416364544Z</t>
  </si>
  <si>
    <t>NMABEAUTY DIMGBA KALU</t>
  </si>
  <si>
    <t>00009092</t>
  </si>
  <si>
    <t>MARCHE MBOPPI B1</t>
  </si>
  <si>
    <t>P107512404785M</t>
  </si>
  <si>
    <t>WAFO JULES BERTRAND</t>
  </si>
  <si>
    <t>P037912493010W</t>
  </si>
  <si>
    <t>699060307</t>
  </si>
  <si>
    <t>M082016736291L</t>
  </si>
  <si>
    <t>CENTRE DE SANTÉ SAINTE ELISABETH</t>
  </si>
  <si>
    <t>00237679957058</t>
  </si>
  <si>
    <t>P015700539741T</t>
  </si>
  <si>
    <t>TCHAGHA EPSE TCHONANG ROSE</t>
  </si>
  <si>
    <t>TCHAGHA EPSE TCHONANG</t>
  </si>
  <si>
    <t>699452783</t>
  </si>
  <si>
    <t>P066718113955R</t>
  </si>
  <si>
    <t>TALOU</t>
  </si>
  <si>
    <t>656789097</t>
  </si>
  <si>
    <t>P066800406434Q</t>
  </si>
  <si>
    <t>MIMOSETTE CELESTINE</t>
  </si>
  <si>
    <t>P068318278776D</t>
  </si>
  <si>
    <t>ETABI AGIETE</t>
  </si>
  <si>
    <t>677073732</t>
  </si>
  <si>
    <t>P059016158973Y</t>
  </si>
  <si>
    <t>SEUMEGNI DJOUFANG EPSE TCHUEMBOU</t>
  </si>
  <si>
    <t>NERIZA</t>
  </si>
  <si>
    <t>00237697954654</t>
  </si>
  <si>
    <t>MARCHE LACV</t>
  </si>
  <si>
    <t>P048816820013F</t>
  </si>
  <si>
    <t>SUZANNE PULCHÉRIE</t>
  </si>
  <si>
    <t>+237693742555</t>
  </si>
  <si>
    <t>P128816299575C</t>
  </si>
  <si>
    <t>CHIKE EGBOGU DANIEL</t>
  </si>
  <si>
    <t>P026200318019H</t>
  </si>
  <si>
    <t>WETE COLETTE</t>
  </si>
  <si>
    <t>699603587</t>
  </si>
  <si>
    <t>P039416285340N</t>
  </si>
  <si>
    <t>DJOMO TUENE</t>
  </si>
  <si>
    <t>ORNELLA LINE</t>
  </si>
  <si>
    <t>694240122</t>
  </si>
  <si>
    <t>M021816253412A</t>
  </si>
  <si>
    <t>HD TECHNOLOGIES AND COMPUTER</t>
  </si>
  <si>
    <t>+237692562348</t>
  </si>
  <si>
    <t>CAMER-CO (MFOUDI MALL)</t>
  </si>
  <si>
    <t>P107516714005C</t>
  </si>
  <si>
    <t>00237696727949</t>
  </si>
  <si>
    <t>VENTE PIECES GAZETTE</t>
  </si>
  <si>
    <t>P077300480825J</t>
  </si>
  <si>
    <t>BOUNA MARTIN</t>
  </si>
  <si>
    <t>ETS BOUNA MARTIN</t>
  </si>
  <si>
    <t>677336646</t>
  </si>
  <si>
    <t>P070116426447H</t>
  </si>
  <si>
    <t>NDOH WANKAH</t>
  </si>
  <si>
    <t>00237652622436</t>
  </si>
  <si>
    <t>P090116635551C</t>
  </si>
  <si>
    <t>NGO HIOL</t>
  </si>
  <si>
    <t>GERTRUDE NIKAISE</t>
  </si>
  <si>
    <t>00237690296556</t>
  </si>
  <si>
    <t>P017918522813B</t>
  </si>
  <si>
    <t>NKEUGNE NZOUDA</t>
  </si>
  <si>
    <t>CHANTACO AIMÉE</t>
  </si>
  <si>
    <t>695103660</t>
  </si>
  <si>
    <t>CCE GL, PREST DE SERVICES</t>
  </si>
  <si>
    <t>P078512482184P</t>
  </si>
  <si>
    <t>KOUMGA SIMO</t>
  </si>
  <si>
    <t>NJACHSON</t>
  </si>
  <si>
    <t>694043442</t>
  </si>
  <si>
    <t>P117912438237L</t>
  </si>
  <si>
    <t>EWOMBE EPSE MASSOMA NADEGE CLEMENTINE</t>
  </si>
  <si>
    <t>699 944 794</t>
  </si>
  <si>
    <t>P037600250195N</t>
  </si>
  <si>
    <t>NGA NDONO</t>
  </si>
  <si>
    <t>P078216417962G</t>
  </si>
  <si>
    <t>671128165</t>
  </si>
  <si>
    <t>M041000044018F</t>
  </si>
  <si>
    <t>RISE AND SHINE NAP SCHOOLRISE</t>
  </si>
  <si>
    <t>RISE AND SHINE NAP SCHOOL</t>
  </si>
  <si>
    <t>675567570</t>
  </si>
  <si>
    <t>P067216653786R</t>
  </si>
  <si>
    <t>KANKEU LENOU</t>
  </si>
  <si>
    <t>JAQUE</t>
  </si>
  <si>
    <t>00237693580284</t>
  </si>
  <si>
    <t>P125912264287T</t>
  </si>
  <si>
    <t>KAMANY EPSE DJAPIBUTHKAM</t>
  </si>
  <si>
    <t>KAMANY EPSE DJAPIBUTH</t>
  </si>
  <si>
    <t>693402547</t>
  </si>
  <si>
    <t>VENTE DE VÊTEMENTS ET SAUSSURE</t>
  </si>
  <si>
    <t>P048417174929E</t>
  </si>
  <si>
    <t>P116416988622N</t>
  </si>
  <si>
    <t>ONWUJEKWE CHIDOZIE</t>
  </si>
  <si>
    <t>P087812411161P</t>
  </si>
  <si>
    <t>DJIBRILA MOHAMADOU</t>
  </si>
  <si>
    <t>677610462</t>
  </si>
  <si>
    <t>VENTE ACESSOIRES TELOPHONE</t>
  </si>
  <si>
    <t>P038512575438G</t>
  </si>
  <si>
    <t>FOGMO NGUEGNINE</t>
  </si>
  <si>
    <t>P038718436972T</t>
  </si>
  <si>
    <t>MARCELINE YOLANDE</t>
  </si>
  <si>
    <t>658008327</t>
  </si>
  <si>
    <t>YAOUNDÉ-NSAM</t>
  </si>
  <si>
    <t>P107600259490Q</t>
  </si>
  <si>
    <t>TIOMAGNOU FOPAH ELIE</t>
  </si>
  <si>
    <t>699623786</t>
  </si>
  <si>
    <t>COMPTOIR 22</t>
  </si>
  <si>
    <t>P018612423718J</t>
  </si>
  <si>
    <t>DOUNGUE PAULINE CLAIRE</t>
  </si>
  <si>
    <t>676236529</t>
  </si>
  <si>
    <t>M122017075350H</t>
  </si>
  <si>
    <t>STE COOPERATIVE SIMPLIFIEE DES PRODUCTEURS DE COTON DE MALOUWOY</t>
  </si>
  <si>
    <t>SCOOPS KADAMBARDI</t>
  </si>
  <si>
    <t>698561713</t>
  </si>
  <si>
    <t>MALOUWOY</t>
  </si>
  <si>
    <t>P025317650838Z</t>
  </si>
  <si>
    <t>002376904948121</t>
  </si>
  <si>
    <t>P020016989686T</t>
  </si>
  <si>
    <t>BABA MOHAMADOU BACHIROU</t>
  </si>
  <si>
    <t>00237698092506</t>
  </si>
  <si>
    <t>P127000151838M</t>
  </si>
  <si>
    <t>M081200042618Z</t>
  </si>
  <si>
    <t>ERECO BTP</t>
  </si>
  <si>
    <t>*****</t>
  </si>
  <si>
    <t>676337621</t>
  </si>
  <si>
    <t>M052217337947Z</t>
  </si>
  <si>
    <t>LIQUIDATION ETUDE ME BISSEK</t>
  </si>
  <si>
    <t>677772547</t>
  </si>
  <si>
    <t>BOULEVARD DU PRÉSIDENT AHMADOU AHIDJO</t>
  </si>
  <si>
    <t>M081816826819T</t>
  </si>
  <si>
    <t>AMICALE FEMININE DE LA SANAGA MARITIME</t>
  </si>
  <si>
    <t>(AFESAM)</t>
  </si>
  <si>
    <t>00237658996523</t>
  </si>
  <si>
    <t>P029916069574H</t>
  </si>
  <si>
    <t>CHOUOMBANG</t>
  </si>
  <si>
    <t>BERTILINE</t>
  </si>
  <si>
    <t>672169875</t>
  </si>
  <si>
    <t>P019116481449G</t>
  </si>
  <si>
    <t>BOUBA AMADOU</t>
  </si>
  <si>
    <t>00237690891307</t>
  </si>
  <si>
    <t>P126612520301R</t>
  </si>
  <si>
    <t>OKAFOR PATRICKOKAF</t>
  </si>
  <si>
    <t>OKAFOR PATRICK</t>
  </si>
  <si>
    <t>670055458</t>
  </si>
  <si>
    <t>M071100043505P</t>
  </si>
  <si>
    <t>COLLEGE POLYVAVENT MBEKOU</t>
  </si>
  <si>
    <t>COLL POLYV MBEKOU</t>
  </si>
  <si>
    <t>P018316869800H</t>
  </si>
  <si>
    <t>00237694356570</t>
  </si>
  <si>
    <t>694356570</t>
  </si>
  <si>
    <t>P037118383581F</t>
  </si>
  <si>
    <t>EMEULEU</t>
  </si>
  <si>
    <t>FRAUDINE COLONINE</t>
  </si>
  <si>
    <t>00237674675877</t>
  </si>
  <si>
    <t>P047700172332C</t>
  </si>
  <si>
    <t>ELOZONAH EZIKE</t>
  </si>
  <si>
    <t>657765996</t>
  </si>
  <si>
    <t>P019312656565B</t>
  </si>
  <si>
    <t>DIKAWANDI TOUMBA</t>
  </si>
  <si>
    <t>P049417018702C</t>
  </si>
  <si>
    <t>FOUAMBO</t>
  </si>
  <si>
    <t>698589111</t>
  </si>
  <si>
    <t>M062018095319E</t>
  </si>
  <si>
    <t>CONGRGATION DES SOEURS APOSTOLIQUES DE SAINT JEAN</t>
  </si>
  <si>
    <t>+237656113809</t>
  </si>
  <si>
    <t>P076812244513W</t>
  </si>
  <si>
    <t>TANGONO NKO*O EPOUSE BISSO</t>
  </si>
  <si>
    <t>ETS TANGONO</t>
  </si>
  <si>
    <t>670 290 760</t>
  </si>
  <si>
    <t>TRAVEL MANAGEMENT</t>
  </si>
  <si>
    <t>M062116209909G</t>
  </si>
  <si>
    <t>DUCHESS LINK LTD</t>
  </si>
  <si>
    <t>697111112</t>
  </si>
  <si>
    <t>DESCENTE KONDENGUI</t>
  </si>
  <si>
    <t>P076717154154T</t>
  </si>
  <si>
    <t>P018512441668N</t>
  </si>
  <si>
    <t>YAOUBA DAÏROU</t>
  </si>
  <si>
    <t>P058917035472R</t>
  </si>
  <si>
    <t>YOUALEU KAMENI</t>
  </si>
  <si>
    <t>NYALLA PETIT MARCHÉ</t>
  </si>
  <si>
    <t>P106216175825Q</t>
  </si>
  <si>
    <t>680609135</t>
  </si>
  <si>
    <t>M085200026869J</t>
  </si>
  <si>
    <t>COMMUNE DE SAA</t>
  </si>
  <si>
    <t>677567854</t>
  </si>
  <si>
    <t>P016215503233P</t>
  </si>
  <si>
    <t>676857496</t>
  </si>
  <si>
    <t>P119918584986W</t>
  </si>
  <si>
    <t>CHANGONG</t>
  </si>
  <si>
    <t>BRIGHLY WYAH</t>
  </si>
  <si>
    <t>678933355</t>
  </si>
  <si>
    <t>P019418357847S</t>
  </si>
  <si>
    <t>00237651166767</t>
  </si>
  <si>
    <t>P095718101055P</t>
  </si>
  <si>
    <t>S/C GWZ CAFECO SA</t>
  </si>
  <si>
    <t>P069218221590D</t>
  </si>
  <si>
    <t>NGAMOE</t>
  </si>
  <si>
    <t>00237670104954</t>
  </si>
  <si>
    <t>P106417154630C</t>
  </si>
  <si>
    <t>MBAZOA SEME</t>
  </si>
  <si>
    <t>651019261</t>
  </si>
  <si>
    <t>P117700184484H</t>
  </si>
  <si>
    <t>670695376</t>
  </si>
  <si>
    <t>M011912735686F</t>
  </si>
  <si>
    <t>INGEO PROJECTS SARL</t>
  </si>
  <si>
    <t>697202928</t>
  </si>
  <si>
    <t>P057512675403P</t>
  </si>
  <si>
    <t>FOBASSO EPSE NGNIADO MARTINE</t>
  </si>
  <si>
    <t>677368634</t>
  </si>
  <si>
    <t>PRESTATIONS DIVERSES ET GENERALEMENT</t>
  </si>
  <si>
    <t>M062014715689G</t>
  </si>
  <si>
    <t>BEN SARL</t>
  </si>
  <si>
    <t>FACE BAYARDON</t>
  </si>
  <si>
    <t>P017112517593H</t>
  </si>
  <si>
    <t>Ankengasong Marie Betanga</t>
  </si>
  <si>
    <t>675351604</t>
  </si>
  <si>
    <t>P049416827151L</t>
  </si>
  <si>
    <t>NGA ELOUNDOU</t>
  </si>
  <si>
    <t>00237697043449</t>
  </si>
  <si>
    <t>TIKONG</t>
  </si>
  <si>
    <t>P028716075178M</t>
  </si>
  <si>
    <t>MEWA DJEM</t>
  </si>
  <si>
    <t>LUCIE VIVIANE</t>
  </si>
  <si>
    <t>P017412377467W</t>
  </si>
  <si>
    <t>699 42 00 37</t>
  </si>
  <si>
    <t>A COTE MATIGNON</t>
  </si>
  <si>
    <t>PROVISION SHOP</t>
  </si>
  <si>
    <t>P027617157830S</t>
  </si>
  <si>
    <t>ABONGE NGUM EPOUSE JOHN</t>
  </si>
  <si>
    <t>BATRICE</t>
  </si>
  <si>
    <t>677834460</t>
  </si>
  <si>
    <t>P017317069873K</t>
  </si>
  <si>
    <t>KENGNE POKAM</t>
  </si>
  <si>
    <t>674580181</t>
  </si>
  <si>
    <t>P097317156283F</t>
  </si>
  <si>
    <t>EDOU SALEM</t>
  </si>
  <si>
    <t>HYACINTHE ZANG</t>
  </si>
  <si>
    <t>P037618525197U</t>
  </si>
  <si>
    <t>655920777</t>
  </si>
  <si>
    <t>P108316738750N</t>
  </si>
  <si>
    <t>MARIE THÉRÈSE CLARISSE</t>
  </si>
  <si>
    <t>00237676899198</t>
  </si>
  <si>
    <t>NTUI MARCHÉ</t>
  </si>
  <si>
    <t>M080916340971P</t>
  </si>
  <si>
    <t>GENERATIONS BILINGUAL NURSERY AND PRIMARY SCHOOL</t>
  </si>
  <si>
    <t>ALACHU</t>
  </si>
  <si>
    <t>P069017003756N</t>
  </si>
  <si>
    <t>MANOUERE</t>
  </si>
  <si>
    <t>REBECCA BLANDINE</t>
  </si>
  <si>
    <t>696101801</t>
  </si>
  <si>
    <t>P107012786860F</t>
  </si>
  <si>
    <t>691309356</t>
  </si>
  <si>
    <t>P128917852252L</t>
  </si>
  <si>
    <t>CHACHOU</t>
  </si>
  <si>
    <t>DOUGLAS JUNIOR</t>
  </si>
  <si>
    <t>657340751</t>
  </si>
  <si>
    <t>DOUALA NOUVELLE ROUTE BONABO</t>
  </si>
  <si>
    <t>M040712377918S</t>
  </si>
  <si>
    <t>COMMUNE DE NGAOUNDERE 2EME</t>
  </si>
  <si>
    <t>693529440</t>
  </si>
  <si>
    <t>M012216935129B</t>
  </si>
  <si>
    <t>ALWAYS TECHNOLOGIES SARL</t>
  </si>
  <si>
    <t>INTÉGRATION DE SOLUTION, INFRASTRUCTURES RÉSEAUX ET SYSTÈMES, SÉCURITÉ ET CYBERSÉCURITÉ, SYSTÈMES DE SÉCURITÉ ET DOMOTIQUE, DÉVELOPPEMENT D’APPLICATION, INFOGÉRANCE, FORMATION, PRESTATION DE SERVICE,</t>
  </si>
  <si>
    <t>00237694202626</t>
  </si>
  <si>
    <t>P025917276580P</t>
  </si>
  <si>
    <t>EBUA DIEGHA</t>
  </si>
  <si>
    <t>677389558</t>
  </si>
  <si>
    <t>P105616809093D</t>
  </si>
  <si>
    <t>NGAN NDIFOR MATHIAS</t>
  </si>
  <si>
    <t>00237675407892</t>
  </si>
  <si>
    <t>P097217137771Q</t>
  </si>
  <si>
    <t>VERONIQUE ALICE</t>
  </si>
  <si>
    <t>BP 16310 YAOUNDE</t>
  </si>
  <si>
    <t>P115917847200K</t>
  </si>
  <si>
    <t>ONDO JEAN</t>
  </si>
  <si>
    <t>656688897</t>
  </si>
  <si>
    <t>P108616116469L</t>
  </si>
  <si>
    <t>DAKODA</t>
  </si>
  <si>
    <t>654870091</t>
  </si>
  <si>
    <t>P037618026815L</t>
  </si>
  <si>
    <t>NSEGUE OWONA</t>
  </si>
  <si>
    <t>699358958</t>
  </si>
  <si>
    <t>MENDONG LIEU DIT JOHANNESBOURG</t>
  </si>
  <si>
    <t>P088316939049A</t>
  </si>
  <si>
    <t>DONGMO MBOUNOU</t>
  </si>
  <si>
    <t>P058717213026B</t>
  </si>
  <si>
    <t>YEMETIO FOKOU CHARLOT</t>
  </si>
  <si>
    <t>COMMERCE-MASSAGE-PRESTATION-IMP/EXP</t>
  </si>
  <si>
    <t>M041912759537B</t>
  </si>
  <si>
    <t>BETUOLE SARL</t>
  </si>
  <si>
    <t>A COTE HOPITAL PADRE PIO</t>
  </si>
  <si>
    <t>M072416970991J</t>
  </si>
  <si>
    <t>ZENOU MEDIC SARL</t>
  </si>
  <si>
    <t>677446116</t>
  </si>
  <si>
    <t>P019616235600R</t>
  </si>
  <si>
    <t>00237654354368</t>
  </si>
  <si>
    <t>P037517299649E</t>
  </si>
  <si>
    <t>ISIYAKOU GNINHAYA</t>
  </si>
  <si>
    <t>00237694693925</t>
  </si>
  <si>
    <t>GALIONRE MARCHE CENTRAL</t>
  </si>
  <si>
    <t>FOURNIT.DE BUREAUX-BÂTIMENT-AUTRES</t>
  </si>
  <si>
    <t>P035912352140L</t>
  </si>
  <si>
    <t>696847996</t>
  </si>
  <si>
    <t>P085216058695Z</t>
  </si>
  <si>
    <t>00237698801186</t>
  </si>
  <si>
    <t>NATIONALE N 3 DERNIER POTEAU</t>
  </si>
  <si>
    <t>P099917108091E</t>
  </si>
  <si>
    <t>KAMDEM TCHINDA</t>
  </si>
  <si>
    <t>JOEL ARTHUR</t>
  </si>
  <si>
    <t>657204040</t>
  </si>
  <si>
    <t>M022217213424D</t>
  </si>
  <si>
    <t>HERBIO PLUS SARL</t>
  </si>
  <si>
    <t>DISTRIBUTION, NEGOCE, PRODUCTION, COMMERCE GENERAL, TRANSPORT, REPRESENTATION DE MARQUES, PRESTATIONS DE SERVICES, IMPORT/EXPORT</t>
  </si>
  <si>
    <t>P057917403856W</t>
  </si>
  <si>
    <t>ROLANDE CHANCELLE</t>
  </si>
  <si>
    <t>675813723</t>
  </si>
  <si>
    <t>P118617081033X</t>
  </si>
  <si>
    <t>MBOUMI NAYAN</t>
  </si>
  <si>
    <t>ARMEL IGOR.</t>
  </si>
  <si>
    <t>00237696697496</t>
  </si>
  <si>
    <t>FACE ENTREE CHAPELLE</t>
  </si>
  <si>
    <t>P097116657177E</t>
  </si>
  <si>
    <t>AMAJUONYE EPSE AMAJOYI VICTORINE</t>
  </si>
  <si>
    <t>00237671681380</t>
  </si>
  <si>
    <t>M062014625631D</t>
  </si>
  <si>
    <t>PREST-SERVICES SARL</t>
  </si>
  <si>
    <t>PREST-SCES SARL</t>
  </si>
  <si>
    <t>694611397</t>
  </si>
  <si>
    <t>BEPANDA AXE LOURD MAISON BLANCHE</t>
  </si>
  <si>
    <t>P018112679631F</t>
  </si>
  <si>
    <t>DONFACK KAZE</t>
  </si>
  <si>
    <t>693072848</t>
  </si>
  <si>
    <t>P018512622786Q</t>
  </si>
  <si>
    <t>P017712287960S</t>
  </si>
  <si>
    <t>P019516380790E</t>
  </si>
  <si>
    <t>NDEH FIDELIS</t>
  </si>
  <si>
    <t>SHIT</t>
  </si>
  <si>
    <t>676805958</t>
  </si>
  <si>
    <t>ENTRÉE SECONDAIRE Q-G</t>
  </si>
  <si>
    <t>INSPECTION D'ARRONDISSEMENT MINEDUB</t>
  </si>
  <si>
    <t>P108017773109B</t>
  </si>
  <si>
    <t>INSPECTION D'ARRONDISSEMENT DE L'ÉDUCATION DE BASE DE NYAMBAKA</t>
  </si>
  <si>
    <t>(IAEB NYAMBAKA)</t>
  </si>
  <si>
    <t>00237696990580</t>
  </si>
  <si>
    <t>P088000547794Y</t>
  </si>
  <si>
    <t>MOMO YONTA CHARLES</t>
  </si>
  <si>
    <t>P038317017276R</t>
  </si>
  <si>
    <t>NZEKWUBE CHUKWUEBUKA</t>
  </si>
  <si>
    <t>P010217333389R</t>
  </si>
  <si>
    <t>697678840</t>
  </si>
  <si>
    <t>P097700185562H</t>
  </si>
  <si>
    <t>WAGOUM TAFFO</t>
  </si>
  <si>
    <t>693206395</t>
  </si>
  <si>
    <t>P017300463257B</t>
  </si>
  <si>
    <t>KIBISSACK</t>
  </si>
  <si>
    <t>677717060</t>
  </si>
  <si>
    <t>P099316725840G</t>
  </si>
  <si>
    <t>NKOLO ABOLO.</t>
  </si>
  <si>
    <t>JEANNE D'ARC.</t>
  </si>
  <si>
    <t>00237659232563</t>
  </si>
  <si>
    <t>P088314426384B</t>
  </si>
  <si>
    <t>LOG</t>
  </si>
  <si>
    <t>TSIMALEN</t>
  </si>
  <si>
    <t>P018512488932U</t>
  </si>
  <si>
    <t>BABBA DAHIROU</t>
  </si>
  <si>
    <t>674144482</t>
  </si>
  <si>
    <t>P050016925875K</t>
  </si>
  <si>
    <t>CYLVANUS</t>
  </si>
  <si>
    <t>BALESSING (ROUTE BATCHAM)</t>
  </si>
  <si>
    <t>VENTE BOISSONS/HEBERGEMENT/PRESTATIONS DE SERVICES</t>
  </si>
  <si>
    <t>P038612605084W</t>
  </si>
  <si>
    <t>GABRIEL RAMSES</t>
  </si>
  <si>
    <t>659212717</t>
  </si>
  <si>
    <t>P067712733585T</t>
  </si>
  <si>
    <t>ELIVE IRENEUS EKOME</t>
  </si>
  <si>
    <t>675711218</t>
  </si>
  <si>
    <t>ZONE 10</t>
  </si>
  <si>
    <t>P039716667802Q</t>
  </si>
  <si>
    <t>ITSIGMBANG ANDJIDOMB</t>
  </si>
  <si>
    <t>00237678591774</t>
  </si>
  <si>
    <t>P067114619685G</t>
  </si>
  <si>
    <t>DONDJIO TSAGUE EPSE TEGANG</t>
  </si>
  <si>
    <t>KANTE HOTEL</t>
  </si>
  <si>
    <t>P016300253114W</t>
  </si>
  <si>
    <t>699206010</t>
  </si>
  <si>
    <t>P086316355096F</t>
  </si>
  <si>
    <t>MASSE BIBOUM ROCH</t>
  </si>
  <si>
    <t>P067215978985D</t>
  </si>
  <si>
    <t>FOGUI REMI</t>
  </si>
  <si>
    <t>00237699944888</t>
  </si>
  <si>
    <t>ASSISTANCE AEROPORTUAIRE</t>
  </si>
  <si>
    <t>M060400018338J</t>
  </si>
  <si>
    <t>697064661</t>
  </si>
  <si>
    <t>P019512720874K</t>
  </si>
  <si>
    <t>TCHUMENI TZONDA</t>
  </si>
  <si>
    <t>HELENE NADIA</t>
  </si>
  <si>
    <t>QTIER DJELENG II
LIEU DIT SENS INTERDIT</t>
  </si>
  <si>
    <t>P067918343017B</t>
  </si>
  <si>
    <t>YEMY SERGE AUGUSTE MAGLOIRE</t>
  </si>
  <si>
    <t>(ETS SYLOGIS)</t>
  </si>
  <si>
    <t>670848470</t>
  </si>
  <si>
    <t>P098418267648P</t>
  </si>
  <si>
    <t>TEBACK GEORGE ATEH/</t>
  </si>
  <si>
    <t>ETS JOJO &amp; SONS</t>
  </si>
  <si>
    <t>VENTE LUNETTES-COMMERCE-IMP/EXP</t>
  </si>
  <si>
    <t>M081914405729X</t>
  </si>
  <si>
    <t>TCHAYA OPTIQUE &amp; FILS SARL</t>
  </si>
  <si>
    <t>M042318179182U</t>
  </si>
  <si>
    <t>DIAMOND BEAUTY SHOPPING SARL</t>
  </si>
  <si>
    <t>DIAMOND BEAUTY SHOPPING</t>
  </si>
  <si>
    <t>IMPORT-EXPORT,PRESTATION DE SERVICES,REPRESENTATION</t>
  </si>
  <si>
    <t>P018812702059U</t>
  </si>
  <si>
    <t>SAYADI CHAFAI</t>
  </si>
  <si>
    <t>671136045</t>
  </si>
  <si>
    <t>P015718301270E</t>
  </si>
  <si>
    <t>FORMBE</t>
  </si>
  <si>
    <t>671369956</t>
  </si>
  <si>
    <t>BP 15782 BME</t>
  </si>
  <si>
    <t>P067400481189W</t>
  </si>
  <si>
    <t>ANYAMBOD MARGARET AKWI</t>
  </si>
  <si>
    <t>ANYAMBOD MARGARET</t>
  </si>
  <si>
    <t>677 682 591</t>
  </si>
  <si>
    <t>V8</t>
  </si>
  <si>
    <t>CHAUDRONNERIE TUYAUTERIE</t>
  </si>
  <si>
    <t>P037512572144S</t>
  </si>
  <si>
    <t>GHOFACK JOSEPH</t>
  </si>
  <si>
    <t>ETS ECMIC</t>
  </si>
  <si>
    <t>695282178</t>
  </si>
  <si>
    <t>CARREFOUR AMICAL</t>
  </si>
  <si>
    <t>M040717058911X</t>
  </si>
  <si>
    <t>SOLIDARITY HEALTH FOUNDATION CAMEROON</t>
  </si>
  <si>
    <t>6775559371</t>
  </si>
  <si>
    <t>M022317939488K</t>
  </si>
  <si>
    <t>LA CITE INTER SARL</t>
  </si>
  <si>
    <t>P096712576046U</t>
  </si>
  <si>
    <t>SOH MADJOULO EPSEE ZOBOU</t>
  </si>
  <si>
    <t>690037050</t>
  </si>
  <si>
    <t>P039917391306K</t>
  </si>
  <si>
    <t>ADJI ADAM</t>
  </si>
  <si>
    <t>655449913</t>
  </si>
  <si>
    <t>NYALLA LYCEE</t>
  </si>
  <si>
    <t>P057612722220X</t>
  </si>
  <si>
    <t>NGAZI</t>
  </si>
  <si>
    <t>MARCEL ISIDORE</t>
  </si>
  <si>
    <t>APRES L'ENTREE LYCEE</t>
  </si>
  <si>
    <t>GARAGE/COMMERCE/</t>
  </si>
  <si>
    <t>P018416117073A</t>
  </si>
  <si>
    <t>ALBERT LEDOUX</t>
  </si>
  <si>
    <t>M031712617281S</t>
  </si>
  <si>
    <t>STE DE PRESTATIONS &amp; DE DISTRIBUTION</t>
  </si>
  <si>
    <t>DES PRODUITS AGROALIMENTAIRES. "SPDPA" SARL</t>
  </si>
  <si>
    <t>P125312523865F</t>
  </si>
  <si>
    <t>IMATHA JACOB</t>
  </si>
  <si>
    <t>697603525</t>
  </si>
  <si>
    <t>P038712759575R</t>
  </si>
  <si>
    <t>KOUM NKONGO</t>
  </si>
  <si>
    <t>ALOYS DIEUDONNE</t>
  </si>
  <si>
    <t>P119016865271T</t>
  </si>
  <si>
    <t>MARTIN MBONDE</t>
  </si>
  <si>
    <t>00237675017226</t>
  </si>
  <si>
    <t>M090900028567E</t>
  </si>
  <si>
    <t>GROUPEMENT ANDRADE GUTIERREZ ZAGOPE</t>
  </si>
  <si>
    <t>A G Z</t>
  </si>
  <si>
    <t>675 13 77 32</t>
  </si>
  <si>
    <t>CAMP ANDRADE</t>
  </si>
  <si>
    <t>P088914292169M</t>
  </si>
  <si>
    <t>696333725</t>
  </si>
  <si>
    <t>P109316660535R</t>
  </si>
  <si>
    <t>NGUEGAUM POUANGUE</t>
  </si>
  <si>
    <t>00237694664564</t>
  </si>
  <si>
    <t>P090317083252S</t>
  </si>
  <si>
    <t>AMENINBIEP. MELLY</t>
  </si>
  <si>
    <t>ERVIANE.</t>
  </si>
  <si>
    <t>680735794</t>
  </si>
  <si>
    <t>P047915253572C</t>
  </si>
  <si>
    <t>MBINTCHA</t>
  </si>
  <si>
    <t>675110899</t>
  </si>
  <si>
    <t>M109817258033W</t>
  </si>
  <si>
    <t>EP MANDJOU IA</t>
  </si>
  <si>
    <t>679136229</t>
  </si>
  <si>
    <t>P057516126011K</t>
  </si>
  <si>
    <t>MBOUNOU MAMIAFO</t>
  </si>
  <si>
    <t>00237679171360</t>
  </si>
  <si>
    <t>P088312522328Z</t>
  </si>
  <si>
    <t>MBUA KOUAKAM DIEUDONNE</t>
  </si>
  <si>
    <t>677238614</t>
  </si>
  <si>
    <t>P056712736145X</t>
  </si>
  <si>
    <t>WADJI GERMAINE</t>
  </si>
  <si>
    <t>ETS WADJI</t>
  </si>
  <si>
    <t>679109389</t>
  </si>
  <si>
    <t>M102217954311Q</t>
  </si>
  <si>
    <t>SOCIETE DE TRANSFORMATION DE PLASTIQUE SARL</t>
  </si>
  <si>
    <t>PRODUCTION, PRESTATIONS DE SERVICES, IMPORT-EXPORT, COMMERCE GÉNÉRAL</t>
  </si>
  <si>
    <t>P068718231889L</t>
  </si>
  <si>
    <t>DEUCHIEU MOUMANI</t>
  </si>
  <si>
    <t>ARTHUR EDGAR</t>
  </si>
  <si>
    <t>P026800095767M</t>
  </si>
  <si>
    <t>NDONGO BENOGO EPSEE ESSENGUE</t>
  </si>
  <si>
    <t>DESCENTE HOPITAL CNPS</t>
  </si>
  <si>
    <t>P098118259519Z</t>
  </si>
  <si>
    <t>00237671382953</t>
  </si>
  <si>
    <t>P019616889163N</t>
  </si>
  <si>
    <t>YEMELI NGOUFO</t>
  </si>
  <si>
    <t>FRANKLIN STÉPHANE</t>
  </si>
  <si>
    <t>P077700206961D</t>
  </si>
  <si>
    <t>HAWA ALHADJI</t>
  </si>
  <si>
    <t>655553328</t>
  </si>
  <si>
    <t>M062217455203X</t>
  </si>
  <si>
    <t>NG CONSULTING GROUP SARL</t>
  </si>
  <si>
    <t>NG CG</t>
  </si>
  <si>
    <t>681560254</t>
  </si>
  <si>
    <t>P068215198387H</t>
  </si>
  <si>
    <t>TCHANA NGAZE</t>
  </si>
  <si>
    <t>P049216729269U</t>
  </si>
  <si>
    <t>HAMADOY</t>
  </si>
  <si>
    <t>NDJDDA</t>
  </si>
  <si>
    <t>676230000</t>
  </si>
  <si>
    <t>COMMERCE PRESTATION DE SERCICE</t>
  </si>
  <si>
    <t>M022417089071N</t>
  </si>
  <si>
    <t>ETS MILLESSIMA</t>
  </si>
  <si>
    <t>DOULA CAMEROUN</t>
  </si>
  <si>
    <t>P036612631549H</t>
  </si>
  <si>
    <t>MUNKAM MAFFO EP SIGNE MARIE</t>
  </si>
  <si>
    <t>MUNKAM MAFFO</t>
  </si>
  <si>
    <t>699798855</t>
  </si>
  <si>
    <t>P089216114712R</t>
  </si>
  <si>
    <t>PULCHERIE DIANE</t>
  </si>
  <si>
    <t>650158186</t>
  </si>
  <si>
    <t>P122017499885S</t>
  </si>
  <si>
    <t>TCHAMBE TIAKO TELESPHORE</t>
  </si>
  <si>
    <t>P069616833756J</t>
  </si>
  <si>
    <t>NGUIFFO TSAPI</t>
  </si>
  <si>
    <t>BERGERONE AIMEE</t>
  </si>
  <si>
    <t>00237654396893</t>
  </si>
  <si>
    <t>SOUZA - DERRIERE NICO</t>
  </si>
  <si>
    <t>P069117011006L</t>
  </si>
  <si>
    <t>KAKMENI TCHUISSEU</t>
  </si>
  <si>
    <t>IDOSILE ( ETS KTI HAIR SERVICES )</t>
  </si>
  <si>
    <t>657891218</t>
  </si>
  <si>
    <t>MBOPPI ( FACE GENDARMERIE )</t>
  </si>
  <si>
    <t>P016412268433R</t>
  </si>
  <si>
    <t>IYAOUA</t>
  </si>
  <si>
    <t>699039578</t>
  </si>
  <si>
    <t>M062216147688J</t>
  </si>
  <si>
    <t>SAINT DOMINIC CATHOLIC TECHNICAL COLLEGE</t>
  </si>
  <si>
    <t>694127988</t>
  </si>
  <si>
    <t>M032318075127M</t>
  </si>
  <si>
    <t>YOUNGCAM CO.LTD</t>
  </si>
  <si>
    <t>P119318144384G</t>
  </si>
  <si>
    <t>MVIE MEKA</t>
  </si>
  <si>
    <t>ELIE DAVY ARLAND</t>
  </si>
  <si>
    <t>690116722</t>
  </si>
  <si>
    <t>P017318520033H</t>
  </si>
  <si>
    <t>696553291</t>
  </si>
  <si>
    <t>P078517053407T</t>
  </si>
  <si>
    <t>DELI ZACHARIE</t>
  </si>
  <si>
    <t>655002059</t>
  </si>
  <si>
    <t>P126912268925F</t>
  </si>
  <si>
    <t>BASSIROU BABA</t>
  </si>
  <si>
    <t>P028012488917T</t>
  </si>
  <si>
    <t>NJOUKOUMBE REYI</t>
  </si>
  <si>
    <t>6973580887/676544732</t>
  </si>
  <si>
    <t>GRAND MARCHE MEIGANGA</t>
  </si>
  <si>
    <t>P015200241661X</t>
  </si>
  <si>
    <t>ABOUBAKARI BELLO</t>
  </si>
  <si>
    <t>675717500</t>
  </si>
  <si>
    <t>P057817123372M</t>
  </si>
  <si>
    <t>JEANOT PIERRE</t>
  </si>
  <si>
    <t>675954939</t>
  </si>
  <si>
    <t>P098112582123F</t>
  </si>
  <si>
    <t>YOUMBI KEMEGNE EP GUIFFO ROSY BERLINE</t>
  </si>
  <si>
    <t>ETS ROSY.BE</t>
  </si>
  <si>
    <t>677 593 146</t>
  </si>
  <si>
    <t>P027512500032C</t>
  </si>
  <si>
    <t>TAYOU ELIETAYO</t>
  </si>
  <si>
    <t>TAYOU ELIE</t>
  </si>
  <si>
    <t>675567791</t>
  </si>
  <si>
    <t>P015617161006K</t>
  </si>
  <si>
    <t>GNETEDEM</t>
  </si>
  <si>
    <t>697123769</t>
  </si>
  <si>
    <t>M042416648438H</t>
  </si>
  <si>
    <t>GROUPE D'ETUDES ET DE RECHERCHE EN ECONOMIE SOCIALE SARL</t>
  </si>
  <si>
    <t>GERES SARL</t>
  </si>
  <si>
    <t>CULTURES</t>
  </si>
  <si>
    <t>M082417131591W</t>
  </si>
  <si>
    <t>MEDZONG NGUEGNI BASSESSA FOTSA</t>
  </si>
  <si>
    <t>BASSESSA FOTSA</t>
  </si>
  <si>
    <t>654165986</t>
  </si>
  <si>
    <t>e commerce</t>
  </si>
  <si>
    <t>P100016862981J</t>
  </si>
  <si>
    <t>JOSÉPHINE EDWIGE</t>
  </si>
  <si>
    <t>697089746</t>
  </si>
  <si>
    <t>M011000029912B</t>
  </si>
  <si>
    <t>NT FOODS-SARL</t>
  </si>
  <si>
    <t>P122016792728K</t>
  </si>
  <si>
    <t>TALLA BONAVENTURE</t>
  </si>
  <si>
    <t>P058214869153K</t>
  </si>
  <si>
    <t>696842250</t>
  </si>
  <si>
    <t>P019112759599F</t>
  </si>
  <si>
    <t>ETS AWAL MOHAMADOU</t>
  </si>
  <si>
    <t>674245621</t>
  </si>
  <si>
    <t>VERS HOTEL LE PARIS</t>
  </si>
  <si>
    <t>P087612498841T</t>
  </si>
  <si>
    <t>DONGMO FOGANG</t>
  </si>
  <si>
    <t>652532801</t>
  </si>
  <si>
    <t>P096812333826M</t>
  </si>
  <si>
    <t>JUSTINE NKUYIM CHENSE  EPSE TAMARA</t>
  </si>
  <si>
    <t>677523985</t>
  </si>
  <si>
    <t>P038016185290D</t>
  </si>
  <si>
    <t>6 95 46 93 96</t>
  </si>
  <si>
    <t>P067618078765K</t>
  </si>
  <si>
    <t>NGWA BARNABAS AJENGEH</t>
  </si>
  <si>
    <t>675189206</t>
  </si>
  <si>
    <t>P122017331437X</t>
  </si>
  <si>
    <t>KUATE GUY CONSTANT</t>
  </si>
  <si>
    <t>675501625</t>
  </si>
  <si>
    <t>P040518257123U</t>
  </si>
  <si>
    <t>ONYEMACHI STEPHEN</t>
  </si>
  <si>
    <t>M088117236028L</t>
  </si>
  <si>
    <t>EP MENGANG DE NANGA-EBOKO</t>
  </si>
  <si>
    <t>P078416042941N</t>
  </si>
  <si>
    <t>MELOUNOU MARIE LOUISE</t>
  </si>
  <si>
    <t>(ETS MARYL &amp; FILS)</t>
  </si>
  <si>
    <t>697867997</t>
  </si>
  <si>
    <t>P059017107333W</t>
  </si>
  <si>
    <t>ISAAC CHIANJUO</t>
  </si>
  <si>
    <t>67449687</t>
  </si>
  <si>
    <t>FOU</t>
  </si>
  <si>
    <t>P120517133147U</t>
  </si>
  <si>
    <t>NJOUMBE TCHANA</t>
  </si>
  <si>
    <t>TRESOR DUREL</t>
  </si>
  <si>
    <t>655548207</t>
  </si>
  <si>
    <t>P019416458526U</t>
  </si>
  <si>
    <t>MIDZIE DIEU NE DORT</t>
  </si>
  <si>
    <t>658965823</t>
  </si>
  <si>
    <t>P097216833804M</t>
  </si>
  <si>
    <t>0023695574720</t>
  </si>
  <si>
    <t>AKWA PARIS DANCING</t>
  </si>
  <si>
    <t>P118512335374F</t>
  </si>
  <si>
    <t>NGANNO MBONNO JOSUE</t>
  </si>
  <si>
    <t>699043322</t>
  </si>
  <si>
    <t>CPT C29</t>
  </si>
  <si>
    <t>P057517142811P</t>
  </si>
  <si>
    <t>BALLA OMGBA PIERRE GERMAIN</t>
  </si>
  <si>
    <t>P107617130167L</t>
  </si>
  <si>
    <t>YOUANDEU TCHOUAMBOU</t>
  </si>
  <si>
    <t>WILLY ERVE</t>
  </si>
  <si>
    <t>YAOUNDÉ NGOA EKELE</t>
  </si>
  <si>
    <t>M040900027473R</t>
  </si>
  <si>
    <t>SOCIETE DE DISTRIBUTION DES MATERIAUX DIVERS (NEW)</t>
  </si>
  <si>
    <t>SODIMAD</t>
  </si>
  <si>
    <t>243190266</t>
  </si>
  <si>
    <t>P066212336244K</t>
  </si>
  <si>
    <t>ALI AWAH WIRBA</t>
  </si>
  <si>
    <t>677587540</t>
  </si>
  <si>
    <t>P128317902220J</t>
  </si>
  <si>
    <t>M102217695726W</t>
  </si>
  <si>
    <t>GROUPE SOH SARL</t>
  </si>
  <si>
    <t>LOTISSEMENTS, PRESTATION IMMOBILIÈRES, COMMERCE GENERAL, IMPORT EXPORT ET DIVERSES PRESTATION DE SERVICES</t>
  </si>
  <si>
    <t>0237696473586</t>
  </si>
  <si>
    <t>P057517140105X</t>
  </si>
  <si>
    <t>TEGHOFACK</t>
  </si>
  <si>
    <t>675465857</t>
  </si>
  <si>
    <t>MVOG-BETSI NOUVELLE ROUTE</t>
  </si>
  <si>
    <t>P040217137060J</t>
  </si>
  <si>
    <t>NAEYA</t>
  </si>
  <si>
    <t>687287552</t>
  </si>
  <si>
    <t>PETIT-ALIMENTATION</t>
  </si>
  <si>
    <t>P017714867915Y</t>
  </si>
  <si>
    <t>GUEMGNE FETUE EPSE TABUE</t>
  </si>
  <si>
    <t>693668994</t>
  </si>
  <si>
    <t>M041012549022U</t>
  </si>
  <si>
    <t>ASSOCIATION "SANS FRONTIERE "</t>
  </si>
  <si>
    <t>P015617946437R</t>
  </si>
  <si>
    <t>SOUNNA</t>
  </si>
  <si>
    <t>00237675521338</t>
  </si>
  <si>
    <t>P107817273681U</t>
  </si>
  <si>
    <t>DJEUGO MAGNI</t>
  </si>
  <si>
    <t>P068216495623X</t>
  </si>
  <si>
    <t>BONNY DIBAO</t>
  </si>
  <si>
    <t>ANGE LAURE</t>
  </si>
  <si>
    <t>696396072</t>
  </si>
  <si>
    <t>BONABERI 4ETAGE</t>
  </si>
  <si>
    <t>P099914961404K</t>
  </si>
  <si>
    <t>CHIELIECHEI</t>
  </si>
  <si>
    <t>EWRAM FLORENT</t>
  </si>
  <si>
    <t>PRESTATION DE SERVICES HYDRAULIQUE ELECTRICITE ET BTP</t>
  </si>
  <si>
    <t>P019917118318W</t>
  </si>
  <si>
    <t>BABA MAHAMAT BILAL</t>
  </si>
  <si>
    <t>691576958</t>
  </si>
  <si>
    <t>P096717404868B</t>
  </si>
  <si>
    <t>WANDJI EPOUSE WOUNFA</t>
  </si>
  <si>
    <t>00237677837640</t>
  </si>
  <si>
    <t>P107317981029P</t>
  </si>
  <si>
    <t>696812796</t>
  </si>
  <si>
    <t>EBOLOWA: ANGALE EN DE LA MAIRIE</t>
  </si>
  <si>
    <t>P029916668332H</t>
  </si>
  <si>
    <t>BATOA HYOUGUE</t>
  </si>
  <si>
    <t>656617970</t>
  </si>
  <si>
    <t>P069714956075G</t>
  </si>
  <si>
    <t>NZOGOUNG SOB</t>
  </si>
  <si>
    <t>699278736</t>
  </si>
  <si>
    <t>P089216266203Q</t>
  </si>
  <si>
    <t>EZZEDDINE DIANA M</t>
  </si>
  <si>
    <t>P126316917708U</t>
  </si>
  <si>
    <t>OHO VEUVE DOUMA NDJAKA</t>
  </si>
  <si>
    <t>CLAIRE YVONNE</t>
  </si>
  <si>
    <t>677781560</t>
  </si>
  <si>
    <t>P026412699495U</t>
  </si>
  <si>
    <t>NCHANGUO</t>
  </si>
  <si>
    <t>P086513842474J</t>
  </si>
  <si>
    <t>EMBERIKIA LUCAS ANYANGAWEI</t>
  </si>
  <si>
    <t>677057665</t>
  </si>
  <si>
    <t>P017712624595N</t>
  </si>
  <si>
    <t>AHOUARA ESTHER</t>
  </si>
  <si>
    <t>662 92 86 39</t>
  </si>
  <si>
    <t>P078817142516B</t>
  </si>
  <si>
    <t>698163397</t>
  </si>
  <si>
    <t>P100416630784P</t>
  </si>
  <si>
    <t>HANSEL MUSING KIMBENG</t>
  </si>
  <si>
    <t>0023769095539</t>
  </si>
  <si>
    <t>P127412852362C</t>
  </si>
  <si>
    <t>PATIENCE NTUBE EBANG</t>
  </si>
  <si>
    <t>prestations de services/commerce general</t>
  </si>
  <si>
    <t>M082316003666Z</t>
  </si>
  <si>
    <t>AWA SARL</t>
  </si>
  <si>
    <t>M082116369283C</t>
  </si>
  <si>
    <t>KEUMEGNE EMMANUEL SARL</t>
  </si>
  <si>
    <t>SKE SARL</t>
  </si>
  <si>
    <t>COMMERCE GENERAL, PRESTATION DE SERVICES, TRANSPORT</t>
  </si>
  <si>
    <t>677354592/699388374</t>
  </si>
  <si>
    <t>DEPOT BRASSERIE</t>
  </si>
  <si>
    <t>P016712421385A</t>
  </si>
  <si>
    <t>ADOUM ALBACHIR</t>
  </si>
  <si>
    <t>690688704</t>
  </si>
  <si>
    <t>P096016977122Z</t>
  </si>
  <si>
    <t>WIYEH TOBIAS</t>
  </si>
  <si>
    <t>TAVNJONG</t>
  </si>
  <si>
    <t>6753392523</t>
  </si>
  <si>
    <t>M081317260108D</t>
  </si>
  <si>
    <t>EP NGOLLA 125</t>
  </si>
  <si>
    <t>NGOLLA 125</t>
  </si>
  <si>
    <t>P017312649965Y</t>
  </si>
  <si>
    <t>YAYA HAMIDOU</t>
  </si>
  <si>
    <t>M122017117209E</t>
  </si>
  <si>
    <t>SOCIÉTÉ COOPÉRATIVE SIMPLIFIÉE DES PRODUCTEURS DE COTON DE NGOULET</t>
  </si>
  <si>
    <t>00237658918565</t>
  </si>
  <si>
    <t>NGOULET</t>
  </si>
  <si>
    <t>P037816370950F</t>
  </si>
  <si>
    <t>YEMENE FEUNANG</t>
  </si>
  <si>
    <t>00237699030067</t>
  </si>
  <si>
    <t>P017314416506Q</t>
  </si>
  <si>
    <t>ROSALIIE CYNTIA</t>
  </si>
  <si>
    <t>AVANT FIN GOUDRON</t>
  </si>
  <si>
    <t>P070317106626F</t>
  </si>
  <si>
    <t>NSOMOTO NYANGON</t>
  </si>
  <si>
    <t>ROUDOLPH</t>
  </si>
  <si>
    <t>655213905</t>
  </si>
  <si>
    <t>P098212502638S</t>
  </si>
  <si>
    <t>CALIXTE CAROLE</t>
  </si>
  <si>
    <t>699660987</t>
  </si>
  <si>
    <t>P049017981528D</t>
  </si>
  <si>
    <t>MARIELLE ALINE FLORE</t>
  </si>
  <si>
    <t>S/C CUY</t>
  </si>
  <si>
    <t>M061200042119E</t>
  </si>
  <si>
    <t>WORLD DISTRIBUTION AND TRADE (WODIS AND TRADE)</t>
  </si>
  <si>
    <t>WORLD DISTRIBUTION A</t>
  </si>
  <si>
    <t>233426681</t>
  </si>
  <si>
    <t>DIRECTION MTN/RUE DRUOT</t>
  </si>
  <si>
    <t>P022217177616R</t>
  </si>
  <si>
    <t>BARRY ABDOULAYE</t>
  </si>
  <si>
    <t>COMMERCE GENERAL/PREST. DE SCES</t>
  </si>
  <si>
    <t>M031912755353X</t>
  </si>
  <si>
    <t>BIENTINO SARL</t>
  </si>
  <si>
    <t>699657847</t>
  </si>
  <si>
    <t>P107818025698G</t>
  </si>
  <si>
    <t>00237699909827</t>
  </si>
  <si>
    <t>M052316715179M</t>
  </si>
  <si>
    <t>CHLORA SARL</t>
  </si>
  <si>
    <t>.6727828299.</t>
  </si>
  <si>
    <t>P119517011578Z</t>
  </si>
  <si>
    <t>ENDALLE MABEL MISSA</t>
  </si>
  <si>
    <t>CHRISTINE ( ETS MISSA EVENTS )</t>
  </si>
  <si>
    <t>696302805</t>
  </si>
  <si>
    <t>DOUALA-AKWA( EMILIE SAKER )</t>
  </si>
  <si>
    <t>P014717545068U</t>
  </si>
  <si>
    <t>TCHENDJUI</t>
  </si>
  <si>
    <t>00237696349615</t>
  </si>
  <si>
    <t>P055916446597H</t>
  </si>
  <si>
    <t>P056616566845S</t>
  </si>
  <si>
    <t>PRODUCTIONS ARTISTIQUES / MEDIAS / PRESTATIONS DIVERSES</t>
  </si>
  <si>
    <t>699548061</t>
  </si>
  <si>
    <t>P119616938590D</t>
  </si>
  <si>
    <t>673575002</t>
  </si>
  <si>
    <t>P036816417924G</t>
  </si>
  <si>
    <t>NGADJOU EPOUSE MOUAFO</t>
  </si>
  <si>
    <t>00237691265512</t>
  </si>
  <si>
    <t>P056812350276C</t>
  </si>
  <si>
    <t>PETER KPWE</t>
  </si>
  <si>
    <t>FACE STATION CONFEX OIL</t>
  </si>
  <si>
    <t>P088416426395Y</t>
  </si>
  <si>
    <t>NIHAD ECHITTA NADJATI</t>
  </si>
  <si>
    <t>00237694814892</t>
  </si>
  <si>
    <t>P057217146177L</t>
  </si>
  <si>
    <t>BOIRO ELHADJI BOCAR</t>
  </si>
  <si>
    <t>1H2@6....</t>
  </si>
  <si>
    <t>P125900577523M</t>
  </si>
  <si>
    <t>NDOLO BEATRICE</t>
  </si>
  <si>
    <t>694236925</t>
  </si>
  <si>
    <t>P015100143279W</t>
  </si>
  <si>
    <t>ETS FOTSING JEAN</t>
  </si>
  <si>
    <t>P049414676572Y</t>
  </si>
  <si>
    <t>YOUMENI YOUMENI SAMUEL ULRICH</t>
  </si>
  <si>
    <t>( ETS EDIMA ET FILS )</t>
  </si>
  <si>
    <t>P028517012730Q</t>
  </si>
  <si>
    <t>DJOMO SEUTCHI</t>
  </si>
  <si>
    <t>674466616</t>
  </si>
  <si>
    <t>MVAM-ESSAKOE</t>
  </si>
  <si>
    <t>P037512638018S</t>
  </si>
  <si>
    <t>SEGUE BARTHELEMY</t>
  </si>
  <si>
    <t>699965449</t>
  </si>
  <si>
    <t>CHARGÉ SERVICE CLIENT</t>
  </si>
  <si>
    <t>P028915197665R</t>
  </si>
  <si>
    <t>TALE TIOGKENG</t>
  </si>
  <si>
    <t>ELISE PASCALE</t>
  </si>
  <si>
    <t>696757114</t>
  </si>
  <si>
    <t>CHIDA SAMUEL</t>
  </si>
  <si>
    <t>P070418078129Y</t>
  </si>
  <si>
    <t>YONGO DEUGOUE</t>
  </si>
  <si>
    <t>MIGUELLE RICHELLE</t>
  </si>
  <si>
    <t>671493639</t>
  </si>
  <si>
    <t>BOCOM-CLUB TAXIMAN</t>
  </si>
  <si>
    <t>P069517346501A</t>
  </si>
  <si>
    <t>HOUWOUIN NOUM</t>
  </si>
  <si>
    <t>698501390</t>
  </si>
  <si>
    <t>P015700178657K</t>
  </si>
  <si>
    <t>DJUIKA MARIE THERESE</t>
  </si>
  <si>
    <t>ETS DJUIKA MARIE THERESE</t>
  </si>
  <si>
    <t>677777728</t>
  </si>
  <si>
    <t>P128918352618C</t>
  </si>
  <si>
    <t>MANWE FOKA</t>
  </si>
  <si>
    <t>00237691682017</t>
  </si>
  <si>
    <t>P049116305278C</t>
  </si>
  <si>
    <t>MEDINKO TATCHOUEM</t>
  </si>
  <si>
    <t>00237693125506.</t>
  </si>
  <si>
    <t>VIVRE ENSEMBLE</t>
  </si>
  <si>
    <t>M021516599707U</t>
  </si>
  <si>
    <t>ASSOCIATION DES JEUNES RESPONSABLES DE BONAMOUSADI</t>
  </si>
  <si>
    <t>699741212</t>
  </si>
  <si>
    <t>P057217742825R</t>
  </si>
  <si>
    <t>00237677926337</t>
  </si>
  <si>
    <t>M121316994504H</t>
  </si>
  <si>
    <t>PRESTATION DE SVCES. COMMERCE GEN.</t>
  </si>
  <si>
    <t>M031612502662D</t>
  </si>
  <si>
    <t>SCTE.FEUDAFRIC SARL</t>
  </si>
  <si>
    <t>P016600281946H</t>
  </si>
  <si>
    <t>MUVAMDIMWE STANISLAS</t>
  </si>
  <si>
    <t>SOPTA STITCH..CLINIQUE LA REGENERESCENCE</t>
  </si>
  <si>
    <t>677 23 08 97</t>
  </si>
  <si>
    <t>NDOGBATI FACE PHARMACIE</t>
  </si>
  <si>
    <t>IMMEUBLE LTC</t>
  </si>
  <si>
    <t>P120417155849P</t>
  </si>
  <si>
    <t>BRUNO CHARLY</t>
  </si>
  <si>
    <t>692882015</t>
  </si>
  <si>
    <t>P110216381812C</t>
  </si>
  <si>
    <t>NGNAG MOUSSAGO</t>
  </si>
  <si>
    <t>HENRY BENJAMIN</t>
  </si>
  <si>
    <t>00237678499313</t>
  </si>
  <si>
    <t>PRESTIGE ET COMPAGNIE</t>
  </si>
  <si>
    <t>P049017108235N</t>
  </si>
  <si>
    <t>NDOAH ESSOMBA</t>
  </si>
  <si>
    <t>CATHERINE YOLANDE</t>
  </si>
  <si>
    <t>693985653</t>
  </si>
  <si>
    <t>P070416292283N</t>
  </si>
  <si>
    <t>SOUFIANOU HASSANA</t>
  </si>
  <si>
    <t>00237653501637</t>
  </si>
  <si>
    <t>P075916636926C</t>
  </si>
  <si>
    <t>NDJENG AMOUGOU</t>
  </si>
  <si>
    <t>(ETS LE SYMPAT &amp; CIE)</t>
  </si>
  <si>
    <t>99050720</t>
  </si>
  <si>
    <t>P117100441092Z</t>
  </si>
  <si>
    <t>Djougo Celestine</t>
  </si>
  <si>
    <t>Ets djougo celestine</t>
  </si>
  <si>
    <t>677 50 75 07</t>
  </si>
  <si>
    <t>P122017059996C</t>
  </si>
  <si>
    <t>SOKOUDJOU EULANGUE PATRICK 674985910</t>
  </si>
  <si>
    <t>FORMATION AUX METIERS DE L'AVIATION</t>
  </si>
  <si>
    <t>M120700023691P</t>
  </si>
  <si>
    <t>SABENA FLIGHT ACADEMY AFRICA SA</t>
  </si>
  <si>
    <t>"SFA-A"</t>
  </si>
  <si>
    <t>696972527</t>
  </si>
  <si>
    <t>CENTRALE D'ACHAT, COMMERCE GENERAL, IMPORT-EXPORT</t>
  </si>
  <si>
    <t>P049718458121Q</t>
  </si>
  <si>
    <t>MBOULA TCHEUWA HERMINE VERBOIE</t>
  </si>
  <si>
    <t>(ETS MBOULA)</t>
  </si>
  <si>
    <t>VENTE OBJETS D'ART</t>
  </si>
  <si>
    <t>P067516684073R</t>
  </si>
  <si>
    <t>AWOUNDJI</t>
  </si>
  <si>
    <t>675328571</t>
  </si>
  <si>
    <t>P088017038250P</t>
  </si>
  <si>
    <t>NGWIKA</t>
  </si>
  <si>
    <t>00237682110010</t>
  </si>
  <si>
    <t>P117600461079S</t>
  </si>
  <si>
    <t>MENAMOU</t>
  </si>
  <si>
    <t>HERVE SERGES</t>
  </si>
  <si>
    <t>676298721</t>
  </si>
  <si>
    <t>P038112440137S</t>
  </si>
  <si>
    <t>P030117165510U</t>
  </si>
  <si>
    <t>WAJUKU KILO SAMUEL OTEH</t>
  </si>
  <si>
    <t>677982234</t>
  </si>
  <si>
    <t>P036417877885Q</t>
  </si>
  <si>
    <t>TUETIO</t>
  </si>
  <si>
    <t>+23566310878</t>
  </si>
  <si>
    <t>ABDERDJOUBAL</t>
  </si>
  <si>
    <t>P047816356505Q</t>
  </si>
  <si>
    <t>ANIEMEKA</t>
  </si>
  <si>
    <t>OGEGHUKWU GLORIA</t>
  </si>
  <si>
    <t>00237690608601</t>
  </si>
  <si>
    <t>P107316342815Q</t>
  </si>
  <si>
    <t>MARIA MBOMO</t>
  </si>
  <si>
    <t>00237613580099</t>
  </si>
  <si>
    <t>M102316187991H</t>
  </si>
  <si>
    <t>THIDIS SARL</t>
  </si>
  <si>
    <t>COMMERCE GÉNÉRAL, GRANDE DISTRIBUTION DE PRODUITS BRASSICOLE</t>
  </si>
  <si>
    <t>00237626332245</t>
  </si>
  <si>
    <t>P040216159844U</t>
  </si>
  <si>
    <t>NGOUANET TCHUANYO</t>
  </si>
  <si>
    <t>00237660409370</t>
  </si>
  <si>
    <t>P068416230325K</t>
  </si>
  <si>
    <t>002376..9261118</t>
  </si>
  <si>
    <t>P019117417214E</t>
  </si>
  <si>
    <t>DORA MBANGA</t>
  </si>
  <si>
    <t>FRIEDA MARIELLE</t>
  </si>
  <si>
    <t>694015795</t>
  </si>
  <si>
    <t>P129716310357A</t>
  </si>
  <si>
    <t>YOUSSOUFA MAMOUDOU</t>
  </si>
  <si>
    <t>00237695638044</t>
  </si>
  <si>
    <t>P048516653254K</t>
  </si>
  <si>
    <t>00237677223786</t>
  </si>
  <si>
    <t>P129317903419Z</t>
  </si>
  <si>
    <t>KENGNI ZANGUIM</t>
  </si>
  <si>
    <t>654922041</t>
  </si>
  <si>
    <t>DAMAS APRS MAISON DAMAS JUSTE</t>
  </si>
  <si>
    <t>M022317947462P</t>
  </si>
  <si>
    <t>FEDHA SARL</t>
  </si>
  <si>
    <t>PRESTATIONS DE SERVICES/VENTE DE MATERIELS INFORMATIQUES</t>
  </si>
  <si>
    <t>P089317113241C</t>
  </si>
  <si>
    <t>NJATOH MICHAEL</t>
  </si>
  <si>
    <t>650301084</t>
  </si>
  <si>
    <t>P128414439161H</t>
  </si>
  <si>
    <t>YOUALEU FEUSSI</t>
  </si>
  <si>
    <t>DENIS ROUSSEAU</t>
  </si>
  <si>
    <t>ASSISTANCE FISCALE ET COMPTABLE, IMPORT-EXPORT,COMMERCE GENERAL</t>
  </si>
  <si>
    <t>699469220</t>
  </si>
  <si>
    <t>DERRIERE MOBILE GUINNESS</t>
  </si>
  <si>
    <t>P067518018736H</t>
  </si>
  <si>
    <t>MEZING</t>
  </si>
  <si>
    <t>M060517748711Q</t>
  </si>
  <si>
    <t>LYCEE DE FOTO LIVOUNLI</t>
  </si>
  <si>
    <t>LFL</t>
  </si>
  <si>
    <t>694342843</t>
  </si>
  <si>
    <t>P078612588982R</t>
  </si>
  <si>
    <t>MESSANGA ATANGANA</t>
  </si>
  <si>
    <t>696414415</t>
  </si>
  <si>
    <t>P088600567172L</t>
  </si>
  <si>
    <t>KAININ KILA</t>
  </si>
  <si>
    <t>675851645</t>
  </si>
  <si>
    <t>P108218471167S</t>
  </si>
  <si>
    <t>P066600569480S</t>
  </si>
  <si>
    <t>ZEUFACK VERONIQUE DESIREE</t>
  </si>
  <si>
    <t>671107590</t>
  </si>
  <si>
    <t>P049415195617X</t>
  </si>
  <si>
    <t>MBOUGNA MOFFO</t>
  </si>
  <si>
    <t>prestations de services-commerce general-import/export</t>
  </si>
  <si>
    <t>P106116020293Z</t>
  </si>
  <si>
    <t>MACHIE</t>
  </si>
  <si>
    <t>00237675692156</t>
  </si>
  <si>
    <t>P076115504879Z</t>
  </si>
  <si>
    <t>P129617888395W</t>
  </si>
  <si>
    <t>NYA NYATHOT</t>
  </si>
  <si>
    <t>CEDRIC LEONEL</t>
  </si>
  <si>
    <t>6 55 28 96 18</t>
  </si>
  <si>
    <t>14E  BIM</t>
  </si>
  <si>
    <t>VENTE NOURITURE</t>
  </si>
  <si>
    <t>P127916075971H</t>
  </si>
  <si>
    <t>OBENSON ROGER AYUK</t>
  </si>
  <si>
    <t>P066316721495N</t>
  </si>
  <si>
    <t>KATCHI NJAMEN EPSE TAPJA</t>
  </si>
  <si>
    <t>BLANCHE MAYNARD</t>
  </si>
  <si>
    <t>677686098</t>
  </si>
  <si>
    <t>P078413913030D</t>
  </si>
  <si>
    <t>NGUEAZANG FRANCIS MERLIN</t>
  </si>
  <si>
    <t>ETS NGUEAZANG</t>
  </si>
  <si>
    <t>6994779162</t>
  </si>
  <si>
    <t>CITIZEN OIL</t>
  </si>
  <si>
    <t>P127812585172A</t>
  </si>
  <si>
    <t>FOPA NAMEKONG CELESTIN</t>
  </si>
  <si>
    <t>672771048</t>
  </si>
  <si>
    <t>VENTE ACCESOIRES ELECTRONIQUES</t>
  </si>
  <si>
    <t>P048812421936Q</t>
  </si>
  <si>
    <t>MBA PATRICE OLIVIER</t>
  </si>
  <si>
    <t>ETS MBA PATRICE</t>
  </si>
  <si>
    <t>674 07 11 26</t>
  </si>
  <si>
    <t>CONTRACTS / SUPPLIES / CONSULTANCY</t>
  </si>
  <si>
    <t>M020400019358C</t>
  </si>
  <si>
    <t>SUSTAINABLE INT. BAL. DEV. FOUNDATION</t>
  </si>
  <si>
    <t>SIBADEF</t>
  </si>
  <si>
    <t>670688691</t>
  </si>
  <si>
    <t>P048316750947A</t>
  </si>
  <si>
    <t>KETCHEM.</t>
  </si>
  <si>
    <t>DENIS MANFEN.</t>
  </si>
  <si>
    <t>00237675518282</t>
  </si>
  <si>
    <t>KETCHEM</t>
  </si>
  <si>
    <t>P018014677658D</t>
  </si>
  <si>
    <t>BASILE DIDIER</t>
  </si>
  <si>
    <t>682782480</t>
  </si>
  <si>
    <t>KM99</t>
  </si>
  <si>
    <t>ENTRÉE LOUM CHANTIER</t>
  </si>
  <si>
    <t>M102316125731C</t>
  </si>
  <si>
    <t>ABDOURAMAN LOGISTIQUE.</t>
  </si>
  <si>
    <t>TRANSPORT,LOGISTIQUE,IMPORT-EXPORT,COMMERCE GÉNÉRALE.PRESTATIONS DE SERVICES</t>
  </si>
  <si>
    <t>00237677828642</t>
  </si>
  <si>
    <t>P046417162323C</t>
  </si>
  <si>
    <t>NDEDI ABEL MAURICE</t>
  </si>
  <si>
    <t>(ETS NABMA)</t>
  </si>
  <si>
    <t>699522633</t>
  </si>
  <si>
    <t>P079618439937H</t>
  </si>
  <si>
    <t>KIMBI COLLINS</t>
  </si>
  <si>
    <t>+237(0)682336337</t>
  </si>
  <si>
    <t>M041715997872K</t>
  </si>
  <si>
    <t>SOCIETE COOPERATIVE AVEC CONSEIL D'ADMINISTRATION DES ELEVEURS DES BOVINS DE GAROUA I</t>
  </si>
  <si>
    <t>COOP-CA ELBOGA</t>
  </si>
  <si>
    <t>P075516157495L</t>
  </si>
  <si>
    <t>ONGMOKOG ELIANNE</t>
  </si>
  <si>
    <t>00237100000056</t>
  </si>
  <si>
    <t>PROMOTION IMMO - PRESTAT. DE SERVICES</t>
  </si>
  <si>
    <t>P057912694311C</t>
  </si>
  <si>
    <t>EKOE MBELECK</t>
  </si>
  <si>
    <t>696344100</t>
  </si>
  <si>
    <t>P066900247835B</t>
  </si>
  <si>
    <t>699904636</t>
  </si>
  <si>
    <t>M092217644286J</t>
  </si>
  <si>
    <t>BANI NOIS SARL</t>
  </si>
  <si>
    <t>MANAGEUR PROGETS</t>
  </si>
  <si>
    <t>P038617136426Z</t>
  </si>
  <si>
    <t>P038617813496D</t>
  </si>
  <si>
    <t>MBIME</t>
  </si>
  <si>
    <t>LACTOUO CALVIN</t>
  </si>
  <si>
    <t>676684533</t>
  </si>
  <si>
    <t>AKWA NORD BONAWANDA</t>
  </si>
  <si>
    <t>P047216681691T</t>
  </si>
  <si>
    <t>00237699563504</t>
  </si>
  <si>
    <t>LOGISTIQUE, MAINTENANCE, TRANSPORT ET VENTE</t>
  </si>
  <si>
    <t>P028817323679P</t>
  </si>
  <si>
    <t>NZAMBA MBOBI ZAPÉCHARIE LESNAVID YANIQUE</t>
  </si>
  <si>
    <t>ETS LO.MA.TRA.VE SERVICES</t>
  </si>
  <si>
    <t>DERRIÈRE SALLE DE FÊTE DE BOCOM</t>
  </si>
  <si>
    <t>Dépannage  Electronique</t>
  </si>
  <si>
    <t>P108612219071W</t>
  </si>
  <si>
    <t>SIMO Jean Dagobert</t>
  </si>
  <si>
    <t>675959175</t>
  </si>
  <si>
    <t>P108716702240D</t>
  </si>
  <si>
    <t>IVELINE</t>
  </si>
  <si>
    <t>00237 674059724</t>
  </si>
  <si>
    <t>P048717090273E</t>
  </si>
  <si>
    <t>ROLAND GAUTHIER</t>
  </si>
  <si>
    <t>695232524</t>
  </si>
  <si>
    <t>DOUALA NDOPASSI</t>
  </si>
  <si>
    <t>P079916661641S</t>
  </si>
  <si>
    <t>NANDOA KOHEN EKONDO</t>
  </si>
  <si>
    <t>675606237</t>
  </si>
  <si>
    <t>P014516582403N</t>
  </si>
  <si>
    <t>P017318590310T</t>
  </si>
  <si>
    <t>UGORJI ENYEMBE</t>
  </si>
  <si>
    <t>697499493</t>
  </si>
  <si>
    <t>SONG MIBOMAN</t>
  </si>
  <si>
    <t>P079816603793N</t>
  </si>
  <si>
    <t>ZHANG XUANYANG</t>
  </si>
  <si>
    <t>ETS ZHANG XUANYANG</t>
  </si>
  <si>
    <t>Ventes des ampoules commerce général import export prestations services GRACE</t>
  </si>
  <si>
    <t>P019116656401G</t>
  </si>
  <si>
    <t>LYDIE LARICHE</t>
  </si>
  <si>
    <t>696845267</t>
  </si>
  <si>
    <t>P117016929108R</t>
  </si>
  <si>
    <t>SOUOP ANATOLE</t>
  </si>
  <si>
    <t>ETS SOLO BETON</t>
  </si>
  <si>
    <t>PRESTATIONS DE SERVICES-BTP-ELECTRICITE-PLOMBERIE-FORMATION</t>
  </si>
  <si>
    <t>653872399</t>
  </si>
  <si>
    <t>VENTE DE COUPON DE TISSUS</t>
  </si>
  <si>
    <t>P086616080118A</t>
  </si>
  <si>
    <t>LIENOU PATIPE</t>
  </si>
  <si>
    <t>SYLVIANE JULIE</t>
  </si>
  <si>
    <t>P096712330594H</t>
  </si>
  <si>
    <t>NDATCHE RENE</t>
  </si>
  <si>
    <t>699 615 035</t>
  </si>
  <si>
    <t>M082116404275J</t>
  </si>
  <si>
    <t>DVIA BAZAR LAND SARL</t>
  </si>
  <si>
    <t>M122216634965F</t>
  </si>
  <si>
    <t>SCIENCE ET MOBILISATION SOCIALE POUR LE DÉVELOPPEMENT</t>
  </si>
  <si>
    <t>SMSD</t>
  </si>
  <si>
    <t>AMÉLIORER LE CADRE DE VIE SANITAIRE ET ENVIRONNEMENTAL DES POPULATIONS VULNÉRABLES PAR DES ACTIONS CONCRÈTES</t>
  </si>
  <si>
    <t>00237651318033</t>
  </si>
  <si>
    <t>P039616349596L</t>
  </si>
  <si>
    <t>EMABO EKOLE</t>
  </si>
  <si>
    <t>00237651974991</t>
  </si>
  <si>
    <t>P088515232753A</t>
  </si>
  <si>
    <t>TAMBA EPOUSE DJIMGOU</t>
  </si>
  <si>
    <t>P029916427582Z</t>
  </si>
  <si>
    <t>BAUDIN</t>
  </si>
  <si>
    <t>00237681206913</t>
  </si>
  <si>
    <t>P037800529353K</t>
  </si>
  <si>
    <t>LONTSI TAKEM EPSE FOUEMEFRE</t>
  </si>
  <si>
    <t>LONTSI TAKEM EPSE FOUMEFRE</t>
  </si>
  <si>
    <t>P068315995284M</t>
  </si>
  <si>
    <t>NVUH</t>
  </si>
  <si>
    <t>LATIFETOU</t>
  </si>
  <si>
    <t>00237622357643456</t>
  </si>
  <si>
    <t>P127514920829X</t>
  </si>
  <si>
    <t>PAYIM KAPLO</t>
  </si>
  <si>
    <t>P109617457997E</t>
  </si>
  <si>
    <t>MADJOUGANG NANDJE</t>
  </si>
  <si>
    <t>ROVANORE</t>
  </si>
  <si>
    <t>00237696218463</t>
  </si>
  <si>
    <t>P019118222700E</t>
  </si>
  <si>
    <t>NAKEK</t>
  </si>
  <si>
    <t>ARISTIDE ROLAIN</t>
  </si>
  <si>
    <t>00237658944761</t>
  </si>
  <si>
    <t>P029815977869J</t>
  </si>
  <si>
    <t>NGNITEDEM MESSE</t>
  </si>
  <si>
    <t>00237655221469</t>
  </si>
  <si>
    <t>P020016666799A</t>
  </si>
  <si>
    <t>TAKOUDJOUG</t>
  </si>
  <si>
    <t>00237697516562</t>
  </si>
  <si>
    <t>BAFOUSSAM(ENTRE KILOMBO)</t>
  </si>
  <si>
    <t>P099217764469H</t>
  </si>
  <si>
    <t>ORCHEL WILLIAM</t>
  </si>
  <si>
    <t>00237690756883</t>
  </si>
  <si>
    <t>P048216403295H</t>
  </si>
  <si>
    <t>TINDO ANGO</t>
  </si>
  <si>
    <t>LOTTIN</t>
  </si>
  <si>
    <t>P058618177000E</t>
  </si>
  <si>
    <t>TCHAMGA EPSE KAMGA</t>
  </si>
  <si>
    <t>MADELAINE FLORE</t>
  </si>
  <si>
    <t>M032417016746H</t>
  </si>
  <si>
    <t>SOCIETE DE PRODUCTION DISTRIBUTION DIVERS</t>
  </si>
  <si>
    <t>SOPRODIV SARL</t>
  </si>
  <si>
    <t>AGRICULTURE,TRANSFORMATION.PISCICULTURE,PECHE,DISTRIBUTION,NEGOCE,PRESTATION DE SERVICES,IMPORT-EXPORT,ELEVAGE,TRANSFERT DES FONDS</t>
  </si>
  <si>
    <t>BOMONO CARREFOUR TILLO</t>
  </si>
  <si>
    <t>P057017589517X</t>
  </si>
  <si>
    <t>NTIEWAN</t>
  </si>
  <si>
    <t>JENEVIENNE MOFOR</t>
  </si>
  <si>
    <t>00237674731069</t>
  </si>
  <si>
    <t>P038412712508J</t>
  </si>
  <si>
    <t>NGADJOU NEGOU</t>
  </si>
  <si>
    <t>670116633</t>
  </si>
  <si>
    <t>M058117244405A</t>
  </si>
  <si>
    <t>EP DONGONGO</t>
  </si>
  <si>
    <t>677184037</t>
  </si>
  <si>
    <t>DONGONGO</t>
  </si>
  <si>
    <t>P056816204532W</t>
  </si>
  <si>
    <t>KINGE PAUL NDIVE (P-K ENGINEERING CONSULTANCY)</t>
  </si>
  <si>
    <t>PROJECT MANAGEMENT AND CONTROL, INTERIOR AND EXTERIOR DESIGNS, TOWN PLANNING, CIVIL ENGINEERING STUDIES AND CONSTRUCTION, ELECTRICITY, INFORMATION TECHNOLOGY, SUPPLIES</t>
  </si>
  <si>
    <t>MOLYKO-MAYOR'S STREET</t>
  </si>
  <si>
    <t>P078316447561H</t>
  </si>
  <si>
    <t>CAI HAIPING</t>
  </si>
  <si>
    <t>P099317263840Y</t>
  </si>
  <si>
    <t>693013690</t>
  </si>
  <si>
    <t>P118217997525T</t>
  </si>
  <si>
    <t>CHIA HILDA MBU</t>
  </si>
  <si>
    <t>P047817172010Q</t>
  </si>
  <si>
    <t>698840263</t>
  </si>
  <si>
    <t>ANCIEN DE LA MIFI</t>
  </si>
  <si>
    <t>P128616635686H</t>
  </si>
  <si>
    <t>DIEUTCHOU</t>
  </si>
  <si>
    <t>PLATINI NOEL</t>
  </si>
  <si>
    <t>00237671545838</t>
  </si>
  <si>
    <t>P039817295842T</t>
  </si>
  <si>
    <t>P057100519971Y</t>
  </si>
  <si>
    <t>TOUKAM JUSTE IRENEE</t>
  </si>
  <si>
    <t>679817613</t>
  </si>
  <si>
    <t>P077516859511T</t>
  </si>
  <si>
    <t>00237697728182</t>
  </si>
  <si>
    <t>AGENCE IMMOBIERE</t>
  </si>
  <si>
    <t>M091200042893D</t>
  </si>
  <si>
    <t>SCI ABFNKJC</t>
  </si>
  <si>
    <t>ABFNKJC</t>
  </si>
  <si>
    <t>P017412518147N</t>
  </si>
  <si>
    <t>NDJIDDA HAMANDJAM</t>
  </si>
  <si>
    <t>671020333</t>
  </si>
  <si>
    <t>à côté du moulin du carrefour</t>
  </si>
  <si>
    <t>M062016371214M</t>
  </si>
  <si>
    <t>ECOLE PRIMAIRE BILINGUE LAÏC ''LE DON DE L'AMITIE''</t>
  </si>
  <si>
    <t>LE DON DE L'AMITIE</t>
  </si>
  <si>
    <t>P108912628723D</t>
  </si>
  <si>
    <t>FOGANG DZOKOU</t>
  </si>
  <si>
    <t>QTIER NDANG LIEU
DIT FACE GARE
ROUTIÈRE</t>
  </si>
  <si>
    <t>P078612379858J</t>
  </si>
  <si>
    <t>NJOUYEP DJEUKOU</t>
  </si>
  <si>
    <t>674587766</t>
  </si>
  <si>
    <t>P037300197686C</t>
  </si>
  <si>
    <t>DJUKEM SEGNOU BRIGITTE</t>
  </si>
  <si>
    <t>ETS VIGO &amp; FILS</t>
  </si>
  <si>
    <t>+237 96649390</t>
  </si>
  <si>
    <t>P018012219077P</t>
  </si>
  <si>
    <t>TCHOUZOU PAMI MERLIN CHIMIQUE</t>
  </si>
  <si>
    <t>694479112</t>
  </si>
  <si>
    <t>M012216891202Y</t>
  </si>
  <si>
    <t>NDOG BAO. A.E SARL</t>
  </si>
  <si>
    <t>N.A.E</t>
  </si>
  <si>
    <t>P069616395042K</t>
  </si>
  <si>
    <t>KALDIE (ETS ANGELS KALDIE HAIR)</t>
  </si>
  <si>
    <t>DORCAS ANGELA</t>
  </si>
  <si>
    <t>655222672</t>
  </si>
  <si>
    <t>P017512439224H</t>
  </si>
  <si>
    <t>MOHAMADOU KARIMOU</t>
  </si>
  <si>
    <t>ETS MOHAMADOU KARIMOU</t>
  </si>
  <si>
    <t>697 32 37 76</t>
  </si>
  <si>
    <t>P068916094179F</t>
  </si>
  <si>
    <t>JUSTIN MARTIAL</t>
  </si>
  <si>
    <t>00237694143583</t>
  </si>
  <si>
    <t>VENTE ACCESSOIRES RIDEAUX</t>
  </si>
  <si>
    <t>P106517113988S</t>
  </si>
  <si>
    <t>OSITA ONYIAGHA</t>
  </si>
  <si>
    <t>677420736</t>
  </si>
  <si>
    <t>M011912735528J</t>
  </si>
  <si>
    <t>P106115271799K</t>
  </si>
  <si>
    <t>MANDA RAPHAEL P</t>
  </si>
  <si>
    <t>ASCAL ARSENE</t>
  </si>
  <si>
    <t>655922975</t>
  </si>
  <si>
    <t>M122217772077H</t>
  </si>
  <si>
    <t>SOCIETE T-CREATION &amp; CO</t>
  </si>
  <si>
    <t>FINALISATION DU PROCESSUS DE FABRICATION ET EMBALLAGE DE PAPIER; COMMERCIALISATION; RECHAPAGE DES PNEUS D'OCCASION; IMPORT/EXPORT; COMMERCE GENERAL</t>
  </si>
  <si>
    <t>680461049</t>
  </si>
  <si>
    <t>P019316489980Y</t>
  </si>
  <si>
    <t>P019517145311W</t>
  </si>
  <si>
    <t>STAMI MARTIAL</t>
  </si>
  <si>
    <t>697449053</t>
  </si>
  <si>
    <t>P015700552227G</t>
  </si>
  <si>
    <t>KOAGNE MARTHE</t>
  </si>
  <si>
    <t>ETS JOIE D'AFRIQUE</t>
  </si>
  <si>
    <t>695178164</t>
  </si>
  <si>
    <t>FACE STADE DEPARTEMENTAL</t>
  </si>
  <si>
    <t>P018317121271Q</t>
  </si>
  <si>
    <t>METUNODJOU</t>
  </si>
  <si>
    <t>674784569</t>
  </si>
  <si>
    <t>P099212496204A</t>
  </si>
  <si>
    <t>ATTA REGINE</t>
  </si>
  <si>
    <t>677257924</t>
  </si>
  <si>
    <t>P079018281116H</t>
  </si>
  <si>
    <t>VINCENT KWELIYA</t>
  </si>
  <si>
    <t>00237671101849</t>
  </si>
  <si>
    <t>MAINTENANCE INSTALLATION ELECTRIQUE</t>
  </si>
  <si>
    <t>P129414417409P</t>
  </si>
  <si>
    <t>697585195</t>
  </si>
  <si>
    <t>A 20M EXP EXCHANGE</t>
  </si>
  <si>
    <t>P018716307215W</t>
  </si>
  <si>
    <t>BOUBA ADJI OUMAROU</t>
  </si>
  <si>
    <t>694646763</t>
  </si>
  <si>
    <t>M021517242346Y</t>
  </si>
  <si>
    <t>EP LETHIAPANG</t>
  </si>
  <si>
    <t>LETHIAPANG</t>
  </si>
  <si>
    <t>P039116367866N</t>
  </si>
  <si>
    <t>RAISSA, BERNADETTE ...</t>
  </si>
  <si>
    <t>002376679198439</t>
  </si>
  <si>
    <t>P069416994383W</t>
  </si>
  <si>
    <t>ABOUNA NGANTI</t>
  </si>
  <si>
    <t>PANCRACE LARISSA</t>
  </si>
  <si>
    <t>672547441</t>
  </si>
  <si>
    <t>P066012624650M</t>
  </si>
  <si>
    <t>PINDEM MARIE MADELEINE</t>
  </si>
  <si>
    <t>675 00 46 73</t>
  </si>
  <si>
    <t>CPT  B10</t>
  </si>
  <si>
    <t>P017512442743X</t>
  </si>
  <si>
    <t>HAMADOU DJOURA</t>
  </si>
  <si>
    <t>P078516157515X</t>
  </si>
  <si>
    <t>MUKON NFOR JUDE</t>
  </si>
  <si>
    <t>00237100000058</t>
  </si>
  <si>
    <t>SALES AGENT PMUC</t>
  </si>
  <si>
    <t>P088312090942S</t>
  </si>
  <si>
    <t>P065916736121G</t>
  </si>
  <si>
    <t>KINNE</t>
  </si>
  <si>
    <t>00237699982010</t>
  </si>
  <si>
    <t>BAGACHI</t>
  </si>
  <si>
    <t>P099617001754X</t>
  </si>
  <si>
    <t>JULIEN MARCEL</t>
  </si>
  <si>
    <t>691525632</t>
  </si>
  <si>
    <t>P030017106004S</t>
  </si>
  <si>
    <t>POUTUGNIGNI PARAP</t>
  </si>
  <si>
    <t>NADINE OLIVE</t>
  </si>
  <si>
    <t>693349866</t>
  </si>
  <si>
    <t>P047717637779F</t>
  </si>
  <si>
    <t>MBIATCHA</t>
  </si>
  <si>
    <t>693909333</t>
  </si>
  <si>
    <t>COMMERCE DES APPAREILS ELLECTRONIQUES</t>
  </si>
  <si>
    <t>P019417609372E</t>
  </si>
  <si>
    <t>00237694582221</t>
  </si>
  <si>
    <t>FACE DOS D'ANE ENTRE MARCHE</t>
  </si>
  <si>
    <t>P049317140339Y</t>
  </si>
  <si>
    <t>NDAKEUYI CHAMEDEU</t>
  </si>
  <si>
    <t>691964448</t>
  </si>
  <si>
    <t>ASSISTANCE COMPTABLE, FISCALE ET SOCIALE</t>
  </si>
  <si>
    <t>M102316096112Z</t>
  </si>
  <si>
    <t>2FR CONSULTING SARL</t>
  </si>
  <si>
    <t>2FR SARL</t>
  </si>
  <si>
    <t>00237682108319</t>
  </si>
  <si>
    <t>COMMERCE GÉNÉRAL ,BTP,EXPORT IMPORT</t>
  </si>
  <si>
    <t>P019117187952W</t>
  </si>
  <si>
    <t>FEUDJIO KENFACK VANESSA</t>
  </si>
  <si>
    <t>696133600</t>
  </si>
  <si>
    <t>P078317121783Y</t>
  </si>
  <si>
    <t>P028816404227S</t>
  </si>
  <si>
    <t>NSANGOU NJINGOU</t>
  </si>
  <si>
    <t>677898769</t>
  </si>
  <si>
    <t>AVANT L'EGLISE APOSTOLIQUE</t>
  </si>
  <si>
    <t>P038918504868Z</t>
  </si>
  <si>
    <t>ABAH BETTI MICHEL JOEL</t>
  </si>
  <si>
    <t>ETS BAR RESTO LA VIE DE L'HOMME</t>
  </si>
  <si>
    <t>M042217658588L</t>
  </si>
  <si>
    <t>699378373</t>
  </si>
  <si>
    <t>P078217033509F</t>
  </si>
  <si>
    <t>NDECK LOH FRANKLINE</t>
  </si>
  <si>
    <t>P048500490664U</t>
  </si>
  <si>
    <t>P039117858517H</t>
  </si>
  <si>
    <t>NKANDI</t>
  </si>
  <si>
    <t>LOMBO MOISE</t>
  </si>
  <si>
    <t>659996065</t>
  </si>
  <si>
    <t>BP18 NDOBIAN</t>
  </si>
  <si>
    <t>FINANCIAL TRANSACTIONS</t>
  </si>
  <si>
    <t>M062416916028L</t>
  </si>
  <si>
    <t>GICA TRADING COMPANY LIMITED</t>
  </si>
  <si>
    <t>6741180939</t>
  </si>
  <si>
    <t>MILE 7 BAMBUI OPPOSITE POLYTECNIC</t>
  </si>
  <si>
    <t>P079317461244M</t>
  </si>
  <si>
    <t>REMI TOUOPI</t>
  </si>
  <si>
    <t>00671131284</t>
  </si>
  <si>
    <t>P019016634929T</t>
  </si>
  <si>
    <t>00237695241612</t>
  </si>
  <si>
    <t>MARCHE CENTRAL BE 282 FACE BE 311</t>
  </si>
  <si>
    <t>M112316244873H</t>
  </si>
  <si>
    <t>MOKUBE MOKI INTERNATIONAL LTD</t>
  </si>
  <si>
    <t>TRANSPORTATION &amp; CAR RENTALS, GENERAL COMMERCE, IMPORT/EXPORT, DISTRIBUTORS, SUPPLIERS, TOURIST ACTIVITIES</t>
  </si>
  <si>
    <t>670039914</t>
  </si>
  <si>
    <t>P119517545624U</t>
  </si>
  <si>
    <t>SONHAFO MELACHIO</t>
  </si>
  <si>
    <t>00237680218376</t>
  </si>
  <si>
    <t>P108412623736C</t>
  </si>
  <si>
    <t>SOPKAIN</t>
  </si>
  <si>
    <t>697923862</t>
  </si>
  <si>
    <t>QTIER MALENTOUEN
MARCHE</t>
  </si>
  <si>
    <t>P068114407518L</t>
  </si>
  <si>
    <t>ABOMO ESSINDI</t>
  </si>
  <si>
    <t>JEAN FLOSCEL</t>
  </si>
  <si>
    <t>657669859</t>
  </si>
  <si>
    <t>VANTE PARFUMERIE</t>
  </si>
  <si>
    <t>P059416537154R</t>
  </si>
  <si>
    <t>ANACLE</t>
  </si>
  <si>
    <t>697897853</t>
  </si>
  <si>
    <t>P028012500586N</t>
  </si>
  <si>
    <t>677296423</t>
  </si>
  <si>
    <t>P120317150532T</t>
  </si>
  <si>
    <t>CHINONSO EMMANUEL OZUMA</t>
  </si>
  <si>
    <t>7.@....1.</t>
  </si>
  <si>
    <t>VENDEUR DE VÊTEMENTS</t>
  </si>
  <si>
    <t>P049516480981E</t>
  </si>
  <si>
    <t>00237693440418</t>
  </si>
  <si>
    <t>P019716287249Y</t>
  </si>
  <si>
    <t>ABDOUL AZIZ HAMADOU MOUMOUNI</t>
  </si>
  <si>
    <t>M042217296627E</t>
  </si>
  <si>
    <t>A&amp;E CONSTRUCTION COMPANY LTD</t>
  </si>
  <si>
    <t>675843606</t>
  </si>
  <si>
    <t>P049516271854T</t>
  </si>
  <si>
    <t>OKO PETER ONUMA</t>
  </si>
  <si>
    <t>P098117873058G</t>
  </si>
  <si>
    <t>ASSI NTOLO EPSE TSANGA MARIE ROSE</t>
  </si>
  <si>
    <t>ETS BULLE DE BEAUTE</t>
  </si>
  <si>
    <t>691798787</t>
  </si>
  <si>
    <t>P079817109317M</t>
  </si>
  <si>
    <t>MAGNE KONGA</t>
  </si>
  <si>
    <t>652937407</t>
  </si>
  <si>
    <t>MONSANTO/DLMEP/SDLMCNT</t>
  </si>
  <si>
    <t>P098117907767C</t>
  </si>
  <si>
    <t>NGASSA KIMEN EPSE KAMDEM</t>
  </si>
  <si>
    <t>LEOCADIE FLORE</t>
  </si>
  <si>
    <t>P088115104541W</t>
  </si>
  <si>
    <t>TOCGUE TAMAKOUE</t>
  </si>
  <si>
    <t>696966041</t>
  </si>
  <si>
    <t>YAOUNDE ANGUISSA</t>
  </si>
  <si>
    <t>P048616756635C</t>
  </si>
  <si>
    <t>MASSONGO SYLVIANE NADEGE</t>
  </si>
  <si>
    <t>00237693246628</t>
  </si>
  <si>
    <t>FAXE GARE ROUTIÈRE</t>
  </si>
  <si>
    <t>P018916655483X</t>
  </si>
  <si>
    <t>SIMO ÉMILIE FALONE</t>
  </si>
  <si>
    <t>ETS MALIA CAVE</t>
  </si>
  <si>
    <t>00237696606530</t>
  </si>
  <si>
    <t>P025415138977H</t>
  </si>
  <si>
    <t>NDOA AOUDOU</t>
  </si>
  <si>
    <t>693241321</t>
  </si>
  <si>
    <t>P038616598780R</t>
  </si>
  <si>
    <t>MAFEUKA NGUENA</t>
  </si>
  <si>
    <t>MERVEILLE MANUELA</t>
  </si>
  <si>
    <t>P101815741732C</t>
  </si>
  <si>
    <t>MBISSIK</t>
  </si>
  <si>
    <t>PATRICK WILLIAM</t>
  </si>
  <si>
    <t>M091812720599D</t>
  </si>
  <si>
    <t>CENTRAL FOODS COMPANY S.A.S</t>
  </si>
  <si>
    <t>CENTRAL FOODS</t>
  </si>
  <si>
    <t>PRODUCTION,TRANSFORMATION ET COMMERCIALISATION CEREALES</t>
  </si>
  <si>
    <t>677506446</t>
  </si>
  <si>
    <t>CARREFOUR MAIRE NDOUMBE</t>
  </si>
  <si>
    <t>P037912422337H</t>
  </si>
  <si>
    <t>674995896</t>
  </si>
  <si>
    <t>VTE APP ELECTRONIQUES</t>
  </si>
  <si>
    <t>P118412712778W</t>
  </si>
  <si>
    <t>KUETE BENOIT</t>
  </si>
  <si>
    <t>MARCHE CPTR 591</t>
  </si>
  <si>
    <t>P028316323751C</t>
  </si>
  <si>
    <t>237682331015</t>
  </si>
  <si>
    <t>P108317149890W</t>
  </si>
  <si>
    <t>TOWA TCHATCHOUA FERNAND</t>
  </si>
  <si>
    <t>P085515328841O</t>
  </si>
  <si>
    <t>LZOGUE FRANCOIS</t>
  </si>
  <si>
    <t>DASSUSSE</t>
  </si>
  <si>
    <t>P117500083042A</t>
  </si>
  <si>
    <t>LOLLO</t>
  </si>
  <si>
    <t>FELICITE MISPA</t>
  </si>
  <si>
    <t>697169910</t>
  </si>
  <si>
    <t>M050616232187H</t>
  </si>
  <si>
    <t>GIC "OYO MOMO" DE YEN</t>
  </si>
  <si>
    <t>679061503</t>
  </si>
  <si>
    <t>YEN VILLAGE</t>
  </si>
  <si>
    <t>P016912413791Q</t>
  </si>
  <si>
    <t>TANDIL PHILIENNE</t>
  </si>
  <si>
    <t>699049577</t>
  </si>
  <si>
    <t>P088717038150Q</t>
  </si>
  <si>
    <t>NZEGA TAGHEU KEVIN TECLAIRE</t>
  </si>
  <si>
    <t>(ETS TECLAIRE PLOMB)</t>
  </si>
  <si>
    <t>YATCHIKA - DERRIÈRE CHEFFERIE</t>
  </si>
  <si>
    <t>P069317700745A</t>
  </si>
  <si>
    <t>MONGAMBE</t>
  </si>
  <si>
    <t>DICKSON MATUTE DICKBILL</t>
  </si>
  <si>
    <t>677251099</t>
  </si>
  <si>
    <t>MUKUNDA VILLAGE</t>
  </si>
  <si>
    <t>M122118124593A</t>
  </si>
  <si>
    <t>ENVIRONMENT AND SUSTAINABLE DEVELOPMENT</t>
  </si>
  <si>
    <t>ESUDEV</t>
  </si>
  <si>
    <t>P078916072497A</t>
  </si>
  <si>
    <t>NGOKA SOP</t>
  </si>
  <si>
    <t>P057825248807A</t>
  </si>
  <si>
    <t>NGUEMTA NKAPTOUO</t>
  </si>
  <si>
    <t>677074826</t>
  </si>
  <si>
    <t>P037612695601E</t>
  </si>
  <si>
    <t>KUIDJA MBAYA SYLVIE</t>
  </si>
  <si>
    <t>KUIDJA MBAYA</t>
  </si>
  <si>
    <t>677884789</t>
  </si>
  <si>
    <t>FACE SANDA OUMAROU</t>
  </si>
  <si>
    <t>P098012550466L</t>
  </si>
  <si>
    <t>MUWAH MBAYI PHILOMENE</t>
  </si>
  <si>
    <t>674813401</t>
  </si>
  <si>
    <t>ECHOPPE +VANTE B.A</t>
  </si>
  <si>
    <t>P010117084345X</t>
  </si>
  <si>
    <t>LARISSE NADIA</t>
  </si>
  <si>
    <t>651360641</t>
  </si>
  <si>
    <t>EASA</t>
  </si>
  <si>
    <t>P122017160986F</t>
  </si>
  <si>
    <t>NGAZIE MAURICE</t>
  </si>
  <si>
    <t>P019718090401Y</t>
  </si>
  <si>
    <t>HAMADOU MOUMOUNI ABDOUL AZIZ</t>
  </si>
  <si>
    <t>( ETS LA COLLINE )</t>
  </si>
  <si>
    <t>00237670591853</t>
  </si>
  <si>
    <t>P029816580370W</t>
  </si>
  <si>
    <t>DJUIKUI TCHINDA</t>
  </si>
  <si>
    <t>698926055</t>
  </si>
  <si>
    <t>P122015888898N</t>
  </si>
  <si>
    <t>DATCHOUA RENE</t>
  </si>
  <si>
    <t>P036016004146B</t>
  </si>
  <si>
    <t>TSUALLA SAPLONGMO</t>
  </si>
  <si>
    <t>0023728031960</t>
  </si>
  <si>
    <t>P097815098515K</t>
  </si>
  <si>
    <t>BANDZOH</t>
  </si>
  <si>
    <t>674595730</t>
  </si>
  <si>
    <t>P045800210465L</t>
  </si>
  <si>
    <t>677740205</t>
  </si>
  <si>
    <t>M042318177996U</t>
  </si>
  <si>
    <t>CABINET D'ASSISTANCE A LA GESTION INFORMATIQUE ET DE SERVICE SARL</t>
  </si>
  <si>
    <t>ING.INF; VTES LOG.EQPT; INFORMATIQUE; TRAVAUX ET PREST.DIVERS</t>
  </si>
  <si>
    <t>BOUTIQUE ÉLECTRONIQUE</t>
  </si>
  <si>
    <t>P048716841955J</t>
  </si>
  <si>
    <t>677593118</t>
  </si>
  <si>
    <t>P057417155153D</t>
  </si>
  <si>
    <t>NGO BIBOCK EPSE MENDOGO</t>
  </si>
  <si>
    <t>699791560</t>
  </si>
  <si>
    <t>2ème ENTREE ENIEG</t>
  </si>
  <si>
    <t>P122017474794G</t>
  </si>
  <si>
    <t>IBRAHIM NDZESOP</t>
  </si>
  <si>
    <t>P025717052075K</t>
  </si>
  <si>
    <t>657644963</t>
  </si>
  <si>
    <t>P069017099298D</t>
  </si>
  <si>
    <t>TAMDJOKWEN MEFOWE</t>
  </si>
  <si>
    <t>LAURETTE MARIELLA</t>
  </si>
  <si>
    <t>P029116852762X</t>
  </si>
  <si>
    <t>00237678970086</t>
  </si>
  <si>
    <t>678970086</t>
  </si>
  <si>
    <t>P099215130222D</t>
  </si>
  <si>
    <t>WOUMBA BEO</t>
  </si>
  <si>
    <t>655806918</t>
  </si>
  <si>
    <t>M072416989986R</t>
  </si>
  <si>
    <t>ALEXANDRA BEAUTY SARL</t>
  </si>
  <si>
    <t>A.B SARL</t>
  </si>
  <si>
    <t>P099816631262A</t>
  </si>
  <si>
    <t>NKWINAVA</t>
  </si>
  <si>
    <t>STENISLA NANZE</t>
  </si>
  <si>
    <t>00237654923308</t>
  </si>
  <si>
    <t>M042116080427C</t>
  </si>
  <si>
    <t>PRAGMA &amp; PARTNERS SAS</t>
  </si>
  <si>
    <t>P&amp;PARTNERS</t>
  </si>
  <si>
    <t>IMMEUBLE DIANE -SCI NTK</t>
  </si>
  <si>
    <t>P089316384072T</t>
  </si>
  <si>
    <t>ELONG ENONE CHRISTIAN</t>
  </si>
  <si>
    <t>00237690909165</t>
  </si>
  <si>
    <t>P077112706044X</t>
  </si>
  <si>
    <t>SENNOU JEAN JULES</t>
  </si>
  <si>
    <t>ETS GRAND OUEST</t>
  </si>
  <si>
    <t>P035400437331U</t>
  </si>
  <si>
    <t>A COTE OIL LIBYA</t>
  </si>
  <si>
    <t>VENTRE DES BOISSONS HYGIENIQUE</t>
  </si>
  <si>
    <t>P046717561669G</t>
  </si>
  <si>
    <t>YUENPUEN</t>
  </si>
  <si>
    <t>SOLIDARITÉ FAMILIALE</t>
  </si>
  <si>
    <t>M072216728662C</t>
  </si>
  <si>
    <t>ASSOCIATION DES RESSORTISSANTS SCHOUGUET BALENG DE DOUALA</t>
  </si>
  <si>
    <t>ARSBD</t>
  </si>
  <si>
    <t>679474746</t>
  </si>
  <si>
    <t>P099116098748U</t>
  </si>
  <si>
    <t>FRANCK HUBERT2</t>
  </si>
  <si>
    <t>00237691572724</t>
  </si>
  <si>
    <t>P074600017404Y</t>
  </si>
  <si>
    <t>677967988</t>
  </si>
  <si>
    <t>P067817968397A</t>
  </si>
  <si>
    <t>NJIIKOUYOU</t>
  </si>
  <si>
    <t>673071093</t>
  </si>
  <si>
    <t>P026715291100M</t>
  </si>
  <si>
    <t>NGO MBANGA EP.</t>
  </si>
  <si>
    <t>MOUNJOUTOUYI CATH+ëRINE M</t>
  </si>
  <si>
    <t>P097216582661U</t>
  </si>
  <si>
    <t>KANSE ONANA</t>
  </si>
  <si>
    <t>677279137</t>
  </si>
  <si>
    <t>P019217578604G</t>
  </si>
  <si>
    <t>00237671333869</t>
  </si>
  <si>
    <t>P019418317073Y</t>
  </si>
  <si>
    <t>NGOUTSOP</t>
  </si>
  <si>
    <t>00237656878647</t>
  </si>
  <si>
    <t>M032118510056T</t>
  </si>
  <si>
    <t>LE PHENIX</t>
  </si>
  <si>
    <t>PRESTATIONS DE SERVICES OPÉRATION COMMERCIALE INDUSTRIELLE ET FINANCIÈRE</t>
  </si>
  <si>
    <t>P016117048377S</t>
  </si>
  <si>
    <t>LONCHIE REGINA</t>
  </si>
  <si>
    <t>652 81 52 86</t>
  </si>
  <si>
    <t>P097800339390N</t>
  </si>
  <si>
    <t>YAOUNDE/NSIMEYONG</t>
  </si>
  <si>
    <t>P118412636115B</t>
  </si>
  <si>
    <t>KADDAFI BOGNO</t>
  </si>
  <si>
    <t>P047715292243J</t>
  </si>
  <si>
    <t>DONALD LIKINE</t>
  </si>
  <si>
    <t>650964530</t>
  </si>
  <si>
    <t>P020016705425R</t>
  </si>
  <si>
    <t>NGOZO ETIENNE</t>
  </si>
  <si>
    <t>00237656326620</t>
  </si>
  <si>
    <t>P078312173595H</t>
  </si>
  <si>
    <t>MESSOMO DOROTHEE</t>
  </si>
  <si>
    <t>671478863</t>
  </si>
  <si>
    <t>P078215202023M</t>
  </si>
  <si>
    <t>WOPONG</t>
  </si>
  <si>
    <t>CONSTANCE AWA</t>
  </si>
  <si>
    <t>P035912416944X</t>
  </si>
  <si>
    <t>UTAMBA KOLLOUH</t>
  </si>
  <si>
    <t>M102417115203R</t>
  </si>
  <si>
    <t>FRAME UNIVERSAL SERVICES</t>
  </si>
  <si>
    <t>FRAME US</t>
  </si>
  <si>
    <t>ACHATS/VENTE DE VEHICULES/LOCATIONS/IMPORT-EXPORT/PS</t>
  </si>
  <si>
    <t>695554315</t>
  </si>
  <si>
    <t>M032416649533P</t>
  </si>
  <si>
    <t>BLESSING BILINGUAL NURSERY AND PRIMARY ACADEMY</t>
  </si>
  <si>
    <t>(BBNPA)</t>
  </si>
  <si>
    <t>P119218104250F</t>
  </si>
  <si>
    <t>AKHA</t>
  </si>
  <si>
    <t>00237682056266</t>
  </si>
  <si>
    <t>P017916039472U</t>
  </si>
  <si>
    <t>TCHOUNDJE WAGUE</t>
  </si>
  <si>
    <t>697138324</t>
  </si>
  <si>
    <t>P129217110832Z</t>
  </si>
  <si>
    <t>NFON DIVINE KONYUY</t>
  </si>
  <si>
    <t>670086790</t>
  </si>
  <si>
    <t>P049516808783J</t>
  </si>
  <si>
    <t>AZI DANIEL</t>
  </si>
  <si>
    <t>NJEAKEN</t>
  </si>
  <si>
    <t>00237682862239</t>
  </si>
  <si>
    <t>P069517056025L</t>
  </si>
  <si>
    <t>NJOYA NJIKAM</t>
  </si>
  <si>
    <t>658620072</t>
  </si>
  <si>
    <t>P098614129450T</t>
  </si>
  <si>
    <t>MEGUIA TAGUEU</t>
  </si>
  <si>
    <t>696040684</t>
  </si>
  <si>
    <t>P018016681187G</t>
  </si>
  <si>
    <t>002376210152966</t>
  </si>
  <si>
    <t>DESIGN AND MANUFACTURING</t>
  </si>
  <si>
    <t>M022014403385H</t>
  </si>
  <si>
    <t>MECITECH(MECHANICAL INNOVATION TECHNOLOGY)LIMITED</t>
  </si>
  <si>
    <t>672386812</t>
  </si>
  <si>
    <t>P095817808089G</t>
  </si>
  <si>
    <t>MBOUMDAK</t>
  </si>
  <si>
    <t>698734122</t>
  </si>
  <si>
    <t>P068917920717B</t>
  </si>
  <si>
    <t>NANKEU DOUANLA</t>
  </si>
  <si>
    <t>00237677537325</t>
  </si>
  <si>
    <t>PRESTAATIONS SERVICES /COMMERCE GENERAL</t>
  </si>
  <si>
    <t>P088217800738B</t>
  </si>
  <si>
    <t>MBOWO ANGELINE FOMEKENG</t>
  </si>
  <si>
    <t>(ETS MAF LOCATION)</t>
  </si>
  <si>
    <t>P099817148749T</t>
  </si>
  <si>
    <t>MELEFACK VOFO</t>
  </si>
  <si>
    <t>NINA ARIANNE</t>
  </si>
  <si>
    <t>656711506</t>
  </si>
  <si>
    <t>M082015148487Y</t>
  </si>
  <si>
    <t>ELISE TEMGOUA SARL</t>
  </si>
  <si>
    <t>P028816652041D</t>
  </si>
  <si>
    <t>NANA LOEWE</t>
  </si>
  <si>
    <t>ARMEL PEAL</t>
  </si>
  <si>
    <t>00237658213131</t>
  </si>
  <si>
    <t>P039316346754Y</t>
  </si>
  <si>
    <t>DZOU DZOU LUCIEN OLGA</t>
  </si>
  <si>
    <t>00237OLGA543310097</t>
  </si>
  <si>
    <t>P027118521153B</t>
  </si>
  <si>
    <t>675060406</t>
  </si>
  <si>
    <t>P087812650212N</t>
  </si>
  <si>
    <t>NGOMSI DJONNONSIE MATHURIN</t>
  </si>
  <si>
    <t>NGOMSI DJONNONSIE</t>
  </si>
  <si>
    <t>651342393</t>
  </si>
  <si>
    <t>MONTEE CARLOS</t>
  </si>
  <si>
    <t>P019316610557J</t>
  </si>
  <si>
    <t>KOMATANG</t>
  </si>
  <si>
    <t>VALIRINE SHENTE</t>
  </si>
  <si>
    <t>699511791</t>
  </si>
  <si>
    <t>P019618076389G</t>
  </si>
  <si>
    <t>YASMINA</t>
  </si>
  <si>
    <t>00237693009399</t>
  </si>
  <si>
    <t>P019314246931E</t>
  </si>
  <si>
    <t>P040117765390Q</t>
  </si>
  <si>
    <t>LOTI NGNIAOUSSE</t>
  </si>
  <si>
    <t>695469064</t>
  </si>
  <si>
    <t>EMPLOYE JESS ASSISTANCE EMPLOYMENT SARL</t>
  </si>
  <si>
    <t>P128513541472D</t>
  </si>
  <si>
    <t>FOUTSY TCHATCHOUANG RICHARD</t>
  </si>
  <si>
    <t>679152263</t>
  </si>
  <si>
    <t>P089016381915H</t>
  </si>
  <si>
    <t>MPONGO NDIMO EPOUSELEUTCHOU</t>
  </si>
  <si>
    <t>00237690334150</t>
  </si>
  <si>
    <t>P018017078048P</t>
  </si>
  <si>
    <t>00237675569644</t>
  </si>
  <si>
    <t>P117612703747B</t>
  </si>
  <si>
    <t>PEYO YANKAM Henri Blaise</t>
  </si>
  <si>
    <t>677522513</t>
  </si>
  <si>
    <t>P069216484419N</t>
  </si>
  <si>
    <t>ANOROU</t>
  </si>
  <si>
    <t>693812248</t>
  </si>
  <si>
    <t>P056317151950R</t>
  </si>
  <si>
    <t>MARCELINE KEMAYO YEMSI</t>
  </si>
  <si>
    <t>P049816092176M</t>
  </si>
  <si>
    <t>NNAJI JOSHUA CHINECHEREM</t>
  </si>
  <si>
    <t>P017000139197S</t>
  </si>
  <si>
    <t>694 122 183</t>
  </si>
  <si>
    <t>NGOUMDJEL</t>
  </si>
  <si>
    <t>P017516361957B</t>
  </si>
  <si>
    <t>YEBCHUE NANA</t>
  </si>
  <si>
    <t>ELEONIE MARTHE</t>
  </si>
  <si>
    <t>695937526</t>
  </si>
  <si>
    <t>P129818353052F</t>
  </si>
  <si>
    <t>YAYA HAROUNA</t>
  </si>
  <si>
    <t>698693537</t>
  </si>
  <si>
    <t>P089818156680N</t>
  </si>
  <si>
    <t>UDEAGWU</t>
  </si>
  <si>
    <t>CHINEDU O</t>
  </si>
  <si>
    <t>00237672866091</t>
  </si>
  <si>
    <t>P108817194317P</t>
  </si>
  <si>
    <t>SWYFT</t>
  </si>
  <si>
    <t>P110117138444J</t>
  </si>
  <si>
    <t>MPESSE MESSOMO</t>
  </si>
  <si>
    <t>MEGANE COLETTE</t>
  </si>
  <si>
    <t>659747106</t>
  </si>
  <si>
    <t>P058816020166M</t>
  </si>
  <si>
    <t>DJOUMO</t>
  </si>
  <si>
    <t>00237692828384</t>
  </si>
  <si>
    <t>P127717166018H</t>
  </si>
  <si>
    <t>ANANGFAC NOEL DJOUMESSI NGWENET</t>
  </si>
  <si>
    <t>681116180</t>
  </si>
  <si>
    <t>P016117501040W</t>
  </si>
  <si>
    <t>TAHTO</t>
  </si>
  <si>
    <t>69978412</t>
  </si>
  <si>
    <t>P068612620150R</t>
  </si>
  <si>
    <t>MADOM JEAN CLAUDE</t>
  </si>
  <si>
    <t>677568282</t>
  </si>
  <si>
    <t>P068516267220R</t>
  </si>
  <si>
    <t>SOUMBO</t>
  </si>
  <si>
    <t>P127712624645A</t>
  </si>
  <si>
    <t>MAKENGLACK MARTINE</t>
  </si>
  <si>
    <t>675 04 89 31</t>
  </si>
  <si>
    <t>MAGBA-NGONZANG</t>
  </si>
  <si>
    <t>P088817553216P</t>
  </si>
  <si>
    <t>TALAG LOUM</t>
  </si>
  <si>
    <t>00237674649209</t>
  </si>
  <si>
    <t>P059516711121N</t>
  </si>
  <si>
    <t>MFONO.</t>
  </si>
  <si>
    <t>THOMAS ANGE STEVE.</t>
  </si>
  <si>
    <t>00237693402980.</t>
  </si>
  <si>
    <t>CENTRE COMMERCIAL MARCHE</t>
  </si>
  <si>
    <t>P039018299947C</t>
  </si>
  <si>
    <t>ETOGA ABOUI</t>
  </si>
  <si>
    <t>SUZANNE GERALDINE NICOLE</t>
  </si>
  <si>
    <t>00237698327617</t>
  </si>
  <si>
    <t>GARE FACE TOTAL CITE DES PALMIERS</t>
  </si>
  <si>
    <t>P027417166754N</t>
  </si>
  <si>
    <t>00237696457207</t>
  </si>
  <si>
    <t>M051817258627M</t>
  </si>
  <si>
    <t>EP FOUMBOT CENTRE G IV</t>
  </si>
  <si>
    <t>P059416580300P</t>
  </si>
  <si>
    <t>DJOUOTA</t>
  </si>
  <si>
    <t>650226334</t>
  </si>
  <si>
    <t>P098712130599G</t>
  </si>
  <si>
    <t>NGUELEU CAROLE LYONIE</t>
  </si>
  <si>
    <t>ETS CR SERVICES</t>
  </si>
  <si>
    <t>6932110267</t>
  </si>
  <si>
    <t>P027317036991C</t>
  </si>
  <si>
    <t>EFETI EKO</t>
  </si>
  <si>
    <t>679168319</t>
  </si>
  <si>
    <t>P126000389016P</t>
  </si>
  <si>
    <t>KAMSU RODRIGUE</t>
  </si>
  <si>
    <t>EN DESSOUS SNEC</t>
  </si>
  <si>
    <t>P077616806061L</t>
  </si>
  <si>
    <t>VICTOR MSONGO MUKURI</t>
  </si>
  <si>
    <t>( ETS.RESIDENCE ALPHA LODGINGS )</t>
  </si>
  <si>
    <t>P086115650279Z</t>
  </si>
  <si>
    <t>ENGOME SESSE</t>
  </si>
  <si>
    <t>P018218423646W</t>
  </si>
  <si>
    <t>LOVELINE VAH</t>
  </si>
  <si>
    <t>+237(00)675266222</t>
  </si>
  <si>
    <t>P125817469795G</t>
  </si>
  <si>
    <t>KEUMOE JÉRÉMIE</t>
  </si>
  <si>
    <t>(ETS GARAGE AUTO SUPER)</t>
  </si>
  <si>
    <t>699986701</t>
  </si>
  <si>
    <t>APRES ANCIEN COMMISSARIAT DU 6EME ARRONDISSEMENT</t>
  </si>
  <si>
    <t>fabrication de machines et materiels electroniques</t>
  </si>
  <si>
    <t>P028518259618S</t>
  </si>
  <si>
    <t>DONGHO FOMETIO JEAN</t>
  </si>
  <si>
    <t>P089317150372Q</t>
  </si>
  <si>
    <t>HOUAPI</t>
  </si>
  <si>
    <t>LOGOOM CARREFOUR LES IMMEUBLES</t>
  </si>
  <si>
    <t>M111116847208Z</t>
  </si>
  <si>
    <t>PHARMACIE BARKA SARL ()</t>
  </si>
  <si>
    <t>00237665342980</t>
  </si>
  <si>
    <t>P037314367836T</t>
  </si>
  <si>
    <t>NIMABOUDINA ÉPSE MEFO</t>
  </si>
  <si>
    <t>P068417103059X</t>
  </si>
  <si>
    <t>NDOH EPSE MBOG</t>
  </si>
  <si>
    <t>M041718169903W</t>
  </si>
  <si>
    <t>CBC BILINGUAL COMPREHENSIVE SECONDARY SCHOOL BALATSI-SOO BANSOA</t>
  </si>
  <si>
    <t>679754454</t>
  </si>
  <si>
    <t>SPIRIT PROMOTO</t>
  </si>
  <si>
    <t>P099318433999A</t>
  </si>
  <si>
    <t>NANKAP TCHONANG</t>
  </si>
  <si>
    <t>CHRISTIAN LAUVIC</t>
  </si>
  <si>
    <t>690775798</t>
  </si>
  <si>
    <t>P095816563154K</t>
  </si>
  <si>
    <t>694627372</t>
  </si>
  <si>
    <t>VENTE SAUVETE</t>
  </si>
  <si>
    <t>P065816699573T</t>
  </si>
  <si>
    <t>TCHANTCHOUA COLETTE</t>
  </si>
  <si>
    <t>EPSE NJAMFA</t>
  </si>
  <si>
    <t>P075300534040D</t>
  </si>
  <si>
    <t>AKOUTOU MBALLA PIERRE DIEUDONNE	LA</t>
  </si>
  <si>
    <t>LA MEKINOISE</t>
  </si>
  <si>
    <t>679 173 478</t>
  </si>
  <si>
    <t>P122017057149P</t>
  </si>
  <si>
    <t>DJAKNANG JEAN ROMARIC 680599055</t>
  </si>
  <si>
    <t>672425801</t>
  </si>
  <si>
    <t>M122217804689C</t>
  </si>
  <si>
    <t>MOUBARAK MULTISERVICES AND GLOBAL TRADING SARL</t>
  </si>
  <si>
    <t>MMGT</t>
  </si>
  <si>
    <t>PRODUCTION CONSERVATION ET MULTIPLICATION de semences et graines</t>
  </si>
  <si>
    <t>Ras</t>
  </si>
  <si>
    <t>693290232</t>
  </si>
  <si>
    <t>P069117940245B</t>
  </si>
  <si>
    <t>ABDOUL FATTAH</t>
  </si>
  <si>
    <t>695586361</t>
  </si>
  <si>
    <t>MBIDENG FORÊT</t>
  </si>
  <si>
    <t>P079716969637J</t>
  </si>
  <si>
    <t>ASSONFACK MOFO</t>
  </si>
  <si>
    <t>651093004</t>
  </si>
  <si>
    <t>P077817415040Z</t>
  </si>
  <si>
    <t>00237676450277</t>
  </si>
  <si>
    <t>P088511273456E</t>
  </si>
  <si>
    <t>BIEKWE</t>
  </si>
  <si>
    <t>LIVELINE NCHANJI</t>
  </si>
  <si>
    <t>M122217892388D</t>
  </si>
  <si>
    <t>SUFO ACHATS VENTES &amp; SERVICES</t>
  </si>
  <si>
    <t>S.A.V.&amp;.S</t>
  </si>
  <si>
    <t>ACHAT ET VENTE EN LIGNE,FACILITATEUR POUR ACHAT DE MARCHANDISES ET TRANSPORT DES COLIS DE L'ALLEMAGNE POUR LE CAMEROUN,LAVERIE,COIFFURE,BUREAUTIQUE ET TOUTE OPERATION E PRESTATIONS</t>
  </si>
  <si>
    <t>ENTREE INSTITUT SAINT LOUIS</t>
  </si>
  <si>
    <t>P067318153034J</t>
  </si>
  <si>
    <t>DONGUE MEDATEU EPSE MBOUEGA</t>
  </si>
  <si>
    <t>ROSE MAGLOIRE</t>
  </si>
  <si>
    <t>00237696605819</t>
  </si>
  <si>
    <t>696605819</t>
  </si>
  <si>
    <t>TRANSPORT ET SÉCURITÉ ROUTIÈRE</t>
  </si>
  <si>
    <t>M061216368247Q</t>
  </si>
  <si>
    <t>DÉLÉGATION DÉPARTEMENTALE DES TRANSPORTS DE LA BOUMBA ET NGOKO</t>
  </si>
  <si>
    <t>DDTRANS</t>
  </si>
  <si>
    <t>00237696756007</t>
  </si>
  <si>
    <t>P117512625366K</t>
  </si>
  <si>
    <t>MAGNI CHANTAL</t>
  </si>
  <si>
    <t>677445486</t>
  </si>
  <si>
    <t>COMPTOIR 08</t>
  </si>
  <si>
    <t>P129316050574C</t>
  </si>
  <si>
    <t>DASSY MEFEUYA</t>
  </si>
  <si>
    <t>658252785</t>
  </si>
  <si>
    <t>P107417363241Y</t>
  </si>
  <si>
    <t>JOHN CHIBUZO</t>
  </si>
  <si>
    <t>00237670799766</t>
  </si>
  <si>
    <t>M032318089250S</t>
  </si>
  <si>
    <t>ACE GLOBAL PARTNERS LTD</t>
  </si>
  <si>
    <t>A G.P. LTD</t>
  </si>
  <si>
    <t>BTP, BET, PREFABRICATION GENIE CIVILE, PRODUCTION DE ENERGIE RENOUELABLE, EXPLOITATION ET MENUISERIE</t>
  </si>
  <si>
    <t>694440993</t>
  </si>
  <si>
    <t>P095800006529H</t>
  </si>
  <si>
    <t>MENGUE EPSEE ONAMBELE ELA</t>
  </si>
  <si>
    <t>P097300490625M</t>
  </si>
  <si>
    <t>BOULOUMEGUE RAPHAEL</t>
  </si>
  <si>
    <t>BOULOUMEGUE</t>
  </si>
  <si>
    <t>656895632</t>
  </si>
  <si>
    <t>P097617277254Q</t>
  </si>
  <si>
    <t>NGO BIBOCK</t>
  </si>
  <si>
    <t>690635363</t>
  </si>
  <si>
    <t>P010316095932P</t>
  </si>
  <si>
    <t>SYNTCHIA BLONDE</t>
  </si>
  <si>
    <t>00237699734447</t>
  </si>
  <si>
    <t>M062217403944W</t>
  </si>
  <si>
    <t>EUROPEENNE SARL</t>
  </si>
  <si>
    <t>674441185</t>
  </si>
  <si>
    <t>P060016200035M</t>
  </si>
  <si>
    <t>MEFIRE ASSAM</t>
  </si>
  <si>
    <t>694446485</t>
  </si>
  <si>
    <t>M012216891573X</t>
  </si>
  <si>
    <t>TEAMSMART GROUP S.A</t>
  </si>
  <si>
    <t>TSG</t>
  </si>
  <si>
    <t>679372598</t>
  </si>
  <si>
    <t>M091211343860D</t>
  </si>
  <si>
    <t>GSB WISE BILINGUAL INSTITUTE</t>
  </si>
  <si>
    <t>677318454</t>
  </si>
  <si>
    <t>P080216582599E</t>
  </si>
  <si>
    <t>BOMBA NKILI</t>
  </si>
  <si>
    <t>P065617398167B</t>
  </si>
  <si>
    <t>002376735596</t>
  </si>
  <si>
    <t>P122017548494C</t>
  </si>
  <si>
    <t>KUM THEODORE KAH</t>
  </si>
  <si>
    <t>674942469</t>
  </si>
  <si>
    <t>P056417379764X</t>
  </si>
  <si>
    <t>LAMBERT UCHE</t>
  </si>
  <si>
    <t>SENIOR BUSINESS ANALYST</t>
  </si>
  <si>
    <t>P096012172826J</t>
  </si>
  <si>
    <t>JOE NJI FONJOE</t>
  </si>
  <si>
    <t>P058416342894C</t>
  </si>
  <si>
    <t>NDONGO BOUNOUNG</t>
  </si>
  <si>
    <t>MARCELLE CHANTAL</t>
  </si>
  <si>
    <t>FACE IMMEUBLE DE LA MAIRIE</t>
  </si>
  <si>
    <t>M020600020270P</t>
  </si>
  <si>
    <t>694344141</t>
  </si>
  <si>
    <t>M102316416272Y</t>
  </si>
  <si>
    <t>SOCIETE COMMERCIALE TONER SARL</t>
  </si>
  <si>
    <t>TONER SARL</t>
  </si>
  <si>
    <t>6808828772</t>
  </si>
  <si>
    <t>P079917292919S</t>
  </si>
  <si>
    <t>YANGUE KWENKEU</t>
  </si>
  <si>
    <t>SERGIO ROBLIN</t>
  </si>
  <si>
    <t>690858300</t>
  </si>
  <si>
    <t>P066216396228K</t>
  </si>
  <si>
    <t>MOMBRONG</t>
  </si>
  <si>
    <t>677184084</t>
  </si>
  <si>
    <t>P124013081498H</t>
  </si>
  <si>
    <t>BAIRINSSAM FITINKREO</t>
  </si>
  <si>
    <t>697728214</t>
  </si>
  <si>
    <t>P016017155832Z</t>
  </si>
  <si>
    <t>MEJAME EKUME EPOUSE</t>
  </si>
  <si>
    <t>NTOKO GRACE</t>
  </si>
  <si>
    <t>677803957</t>
  </si>
  <si>
    <t>LIMBE BOTA POLICE</t>
  </si>
  <si>
    <t>P057512645953D</t>
  </si>
  <si>
    <t>JOVINAL</t>
  </si>
  <si>
    <t>676104072</t>
  </si>
  <si>
    <t>RETROUVAILLE BAR</t>
  </si>
  <si>
    <t>P027316190959E</t>
  </si>
  <si>
    <t>P087816621968A</t>
  </si>
  <si>
    <t>DJIBRILLA BELLO</t>
  </si>
  <si>
    <t>698623163</t>
  </si>
  <si>
    <t>P050016195126W</t>
  </si>
  <si>
    <t>DJOU TSAKOU</t>
  </si>
  <si>
    <t>681218458</t>
  </si>
  <si>
    <t>P025217107308Q</t>
  </si>
  <si>
    <t>699364073</t>
  </si>
  <si>
    <t>P088818538165R</t>
  </si>
  <si>
    <t>BIKOKO EPSE NGUE JEANNETTE MIRABELLE</t>
  </si>
  <si>
    <t>690330896</t>
  </si>
  <si>
    <t>LYCEE BILINGUE DE DOMBE</t>
  </si>
  <si>
    <t>P069916921027B</t>
  </si>
  <si>
    <t>AHANDA BELOUMOU</t>
  </si>
  <si>
    <t>MARIE JOSÉ CINTHYA(ETS LA PATIENCE)</t>
  </si>
  <si>
    <t>655107445</t>
  </si>
  <si>
    <t>M042318269410T</t>
  </si>
  <si>
    <t>MEUBLES ET DESIGN CAMEROUN</t>
  </si>
  <si>
    <t>M. D. C</t>
  </si>
  <si>
    <t>CONCEPTION, FABRICATION INDUSTRIELLE ET COMMERCIALISATION DE TOUTE NATURE, NÉGOCE, IMPORT-EXPORT, COMMERCE GENERAL, PRESTATION DE SERVICES</t>
  </si>
  <si>
    <t>P108016229687J</t>
  </si>
  <si>
    <t>NGO NTONGA EPSE NLATE OWOUTOU</t>
  </si>
  <si>
    <t>0023769876655433</t>
  </si>
  <si>
    <t>CULTIVATEUR_TRICE</t>
  </si>
  <si>
    <t>P104617144525X</t>
  </si>
  <si>
    <t>KAMEJUI</t>
  </si>
  <si>
    <t>JEAN-LOUIS</t>
  </si>
  <si>
    <t>675504626</t>
  </si>
  <si>
    <t>LOUISKAMEJUI@GMAIL.COM</t>
  </si>
  <si>
    <t>P039012734620M</t>
  </si>
  <si>
    <t>DJOMO YEUGONG</t>
  </si>
  <si>
    <t>ALAIN BOMBARD (ETS DRINHOSELLER)</t>
  </si>
  <si>
    <t>690140877</t>
  </si>
  <si>
    <t>P089916941163A</t>
  </si>
  <si>
    <t>CATHERINE MYRIAM SONIA ( ETS SONIA BEAUTY )</t>
  </si>
  <si>
    <t>655663712</t>
  </si>
  <si>
    <t>M082014956731F</t>
  </si>
  <si>
    <t>M030616002833R</t>
  </si>
  <si>
    <t>COLLEGE PRIVE LAÏC JEAN JAURES</t>
  </si>
  <si>
    <t>677653520/655449005</t>
  </si>
  <si>
    <t>M071817119876E</t>
  </si>
  <si>
    <t>NEW TRADE CENTER CONSULTING GROUP</t>
  </si>
  <si>
    <t>NTC CONSULTING GROUP</t>
  </si>
  <si>
    <t>P068217185653E</t>
  </si>
  <si>
    <t>TCHAPMOGNE LIENOU</t>
  </si>
  <si>
    <t>DISTRIBUTION PRODUITS PÉTROLIERS</t>
  </si>
  <si>
    <t>M012014612146E</t>
  </si>
  <si>
    <t>ROYAL ENERGY CAMEROON</t>
  </si>
  <si>
    <t>IMMEUBLE BGFI/ 2EME ÉTAGE</t>
  </si>
  <si>
    <t>M100017257319A</t>
  </si>
  <si>
    <t>EP NKOTSAH</t>
  </si>
  <si>
    <t>BAMENDOU (NKOTSAH)</t>
  </si>
  <si>
    <t>AGENCE DE COMMUNI.- EVENEMENTIEL -PRESTATIONS</t>
  </si>
  <si>
    <t>M031912755176H</t>
  </si>
  <si>
    <t>INSIGHT CORPORATE SARL</t>
  </si>
  <si>
    <t>ICO</t>
  </si>
  <si>
    <t>696216112</t>
  </si>
  <si>
    <t>P078000383871T</t>
  </si>
  <si>
    <t>ZE MARIEN CLAUDE</t>
  </si>
  <si>
    <t>ETS RED ZONE</t>
  </si>
  <si>
    <t>P017412585668T</t>
  </si>
  <si>
    <t>ETS ABDOUL KARIMOU</t>
  </si>
  <si>
    <t>669594592</t>
  </si>
  <si>
    <t>P068817705019P</t>
  </si>
  <si>
    <t>KANOU TCHINDA</t>
  </si>
  <si>
    <t>ARISTIDE ZITA</t>
  </si>
  <si>
    <t>00237681082070</t>
  </si>
  <si>
    <t>P018112412823N</t>
  </si>
  <si>
    <t>NKOUWA NZEPA Paulin</t>
  </si>
  <si>
    <t>GARE DE PETITES VOITURES</t>
  </si>
  <si>
    <t>P060016261789C</t>
  </si>
  <si>
    <t>MADI ZARGUI</t>
  </si>
  <si>
    <t>00237696660554</t>
  </si>
  <si>
    <t>ATTKAHHR@YAHOO .FR</t>
  </si>
  <si>
    <t>P015115117064L</t>
  </si>
  <si>
    <t>WAFO FOSSUO</t>
  </si>
  <si>
    <t>699539669</t>
  </si>
  <si>
    <t>ACHAT DE TIMBRE</t>
  </si>
  <si>
    <t>M080917750049J</t>
  </si>
  <si>
    <t>LYCEE DE DJAMBOUTOU GUIDER</t>
  </si>
  <si>
    <t>677354129</t>
  </si>
  <si>
    <t>DJAMBOUTOU GUIDER</t>
  </si>
  <si>
    <t>P098818572927X</t>
  </si>
  <si>
    <t>MEFEU DJIKOU</t>
  </si>
  <si>
    <t>00237674770756</t>
  </si>
  <si>
    <t>M062118255103T</t>
  </si>
  <si>
    <t>DUPLEX INVESTMENT COMPANY</t>
  </si>
  <si>
    <t>DIC</t>
  </si>
  <si>
    <t>M041000031375Z</t>
  </si>
  <si>
    <t>AFRICA NEWS NETWORK MULTI MEDIA SARL</t>
  </si>
  <si>
    <t>AFRICA NEWS NETWORK</t>
  </si>
  <si>
    <t>679030417</t>
  </si>
  <si>
    <t>P014412526102X</t>
  </si>
  <si>
    <t>NGOURANG Etienne</t>
  </si>
  <si>
    <t>Chez Mr le Maire</t>
  </si>
  <si>
    <t>699724675</t>
  </si>
  <si>
    <t>Face Perfusion Bar</t>
  </si>
  <si>
    <t>P019116979879J</t>
  </si>
  <si>
    <t>RUBBER SLIPPERS</t>
  </si>
  <si>
    <t>P038016845789C</t>
  </si>
  <si>
    <t>KUMBI MIRABEL NWENWE</t>
  </si>
  <si>
    <t>00237678834987</t>
  </si>
  <si>
    <t>OPP POST OFFICE</t>
  </si>
  <si>
    <t>P038718440426L</t>
  </si>
  <si>
    <t>CHRISTINE SOLOGNE</t>
  </si>
  <si>
    <t>659110945</t>
  </si>
  <si>
    <t>ACHATS PRODUITS DE BASE</t>
  </si>
  <si>
    <t>P126300492472Z</t>
  </si>
  <si>
    <t>NGANKEP</t>
  </si>
  <si>
    <t>M081412132673C</t>
  </si>
  <si>
    <t>EMERALD AFRICA LIMITED SARL</t>
  </si>
  <si>
    <t>EMERALD AFRICA LTD (SARL)</t>
  </si>
  <si>
    <t>694773233</t>
  </si>
  <si>
    <t>P088712733138Y</t>
  </si>
  <si>
    <t>DORIS ESTHER</t>
  </si>
  <si>
    <t>PRESTATIONS DE SERVICES/COMMERCE GENERA/TRANSPORT</t>
  </si>
  <si>
    <t>P057916128845E</t>
  </si>
  <si>
    <t>693441350</t>
  </si>
  <si>
    <t>P068518124200T</t>
  </si>
  <si>
    <t>KEVEU</t>
  </si>
  <si>
    <t>DECLARANT EN</t>
  </si>
  <si>
    <t>P117118490114L</t>
  </si>
  <si>
    <t>+237(00)677780615</t>
  </si>
  <si>
    <t>P019318350984M</t>
  </si>
  <si>
    <t>MODIBO DAIROU</t>
  </si>
  <si>
    <t>00237683609005</t>
  </si>
  <si>
    <t>P015612567009D</t>
  </si>
  <si>
    <t>ETS CIAD</t>
  </si>
  <si>
    <t>OIL AND GAZ</t>
  </si>
  <si>
    <t>M102417136472R</t>
  </si>
  <si>
    <t>BLOSSOM LTD</t>
  </si>
  <si>
    <t>BLTD</t>
  </si>
  <si>
    <t>652455562</t>
  </si>
  <si>
    <t>P028016046411H</t>
  </si>
  <si>
    <t>KENNE KEYAMPI</t>
  </si>
  <si>
    <t>HOPITAL DES SOEUR</t>
  </si>
  <si>
    <t>P039218467064K</t>
  </si>
  <si>
    <t>BEKOU NANA</t>
  </si>
  <si>
    <t>MATHILDE CLEMENCE</t>
  </si>
  <si>
    <t>P118615079033N</t>
  </si>
  <si>
    <t>TEUWA KUETEYEM</t>
  </si>
  <si>
    <t>674419891</t>
  </si>
  <si>
    <t>DERRIÈRE BELAVIE NDOKOTI</t>
  </si>
  <si>
    <t>P049316104348P</t>
  </si>
  <si>
    <t>BADAMASSI HAROUNA</t>
  </si>
  <si>
    <t>P038716667363L</t>
  </si>
  <si>
    <t>680301483</t>
  </si>
  <si>
    <t>P106817058555Z</t>
  </si>
  <si>
    <t>NGALIMA BIEMBE</t>
  </si>
  <si>
    <t>00237699322053</t>
  </si>
  <si>
    <t>P077318087091K</t>
  </si>
  <si>
    <t>GIMMY</t>
  </si>
  <si>
    <t>698 80 83 83</t>
  </si>
  <si>
    <t>VOINE -ITALY</t>
  </si>
  <si>
    <t>M080200014507N</t>
  </si>
  <si>
    <t>GOLDEN FEEDS &amp; CHICK CAM LTD</t>
  </si>
  <si>
    <t>GOLFECH-CAM LTD</t>
  </si>
  <si>
    <t>VENTE DES PRODUITS COSMESTIQUES</t>
  </si>
  <si>
    <t>M052416750837Y</t>
  </si>
  <si>
    <t>GENWAS COSMETIC SARL</t>
  </si>
  <si>
    <t>680283875</t>
  </si>
  <si>
    <t>DERRIERE RESIDENCE D'AMBASSADE D'USA</t>
  </si>
  <si>
    <t>P017717756872K</t>
  </si>
  <si>
    <t>00237699676588</t>
  </si>
  <si>
    <t>MARCHE BANYO</t>
  </si>
  <si>
    <t>M012317865320D</t>
  </si>
  <si>
    <t>W.B CENTER SARL</t>
  </si>
  <si>
    <t>PRESTATIONS DE SERVICES-COMMERCE GENERAL-IMPORT/EXPORT-VENTE-GERANCE -LOCATION</t>
  </si>
  <si>
    <t>679800973</t>
  </si>
  <si>
    <t>P029117065848G</t>
  </si>
  <si>
    <t>699075265</t>
  </si>
  <si>
    <t>M091017635569A</t>
  </si>
  <si>
    <t>LYCEE BILINGUE DE BIKOK</t>
  </si>
  <si>
    <t>655522245</t>
  </si>
  <si>
    <t>P127512493048D</t>
  </si>
  <si>
    <t>NANA NYANA</t>
  </si>
  <si>
    <t>FLAUBERTE</t>
  </si>
  <si>
    <t>VENTE DE CAFE UCCAO</t>
  </si>
  <si>
    <t>P067116428640T</t>
  </si>
  <si>
    <t>KITIO JIOTSA</t>
  </si>
  <si>
    <t>693935285</t>
  </si>
  <si>
    <t>A COTE RESTAURANT LE PHENIX</t>
  </si>
  <si>
    <t>LABORATOIRE D'ANALYSE BIOMEDICALE</t>
  </si>
  <si>
    <t>P097112626075W</t>
  </si>
  <si>
    <t>CELESTIN ROGER</t>
  </si>
  <si>
    <t>696491797</t>
  </si>
  <si>
    <t>TRANSPORT ET PRODUCTION D,ENERGIE RENOUVELABLE</t>
  </si>
  <si>
    <t>M041912757239C</t>
  </si>
  <si>
    <t>ENAF ENERGY SOLUTION SARL</t>
  </si>
  <si>
    <t>COMMERCE ET PRESTATIONS DE SCES</t>
  </si>
  <si>
    <t>P079316714075K</t>
  </si>
  <si>
    <t>TAKMENI</t>
  </si>
  <si>
    <t>MARILINE</t>
  </si>
  <si>
    <t>00237675271556</t>
  </si>
  <si>
    <t>M072416948931T</t>
  </si>
  <si>
    <t>GODLY EMPIRE</t>
  </si>
  <si>
    <t>698848914</t>
  </si>
  <si>
    <t>P060017570481M</t>
  </si>
  <si>
    <t>695049046</t>
  </si>
  <si>
    <t>P107116318548H</t>
  </si>
  <si>
    <t>KITOBO ÉVARISTE AIME</t>
  </si>
  <si>
    <t>694 708 038</t>
  </si>
  <si>
    <t>P107818536102T</t>
  </si>
  <si>
    <t>MEDJOM K EPSE TCHOCOMENI</t>
  </si>
  <si>
    <t>VALÉRIE.</t>
  </si>
  <si>
    <t>696473505</t>
  </si>
  <si>
    <t>DERRIÈRE COMMISSARIAT 4</t>
  </si>
  <si>
    <t>P026800245143E</t>
  </si>
  <si>
    <t>GABRIELLA COLETTE</t>
  </si>
  <si>
    <t>KOUAMBA BYLL C.</t>
  </si>
  <si>
    <t>M122015397024M</t>
  </si>
  <si>
    <t>CHINDE SOLIDARITY CO-OPERATIVE CREDIT UNION LIMITED</t>
  </si>
  <si>
    <t>(CHISCCUL) COOP-BOD LTD</t>
  </si>
  <si>
    <t>678918906</t>
  </si>
  <si>
    <t>MANKON CHINDE</t>
  </si>
  <si>
    <t>M120900031714Q</t>
  </si>
  <si>
    <t>STE ECLAIR DISTRIBUTION</t>
  </si>
  <si>
    <t>SOEDI SARL</t>
  </si>
  <si>
    <t>P048416416366B</t>
  </si>
  <si>
    <t>NGUEGANG NGOGANG</t>
  </si>
  <si>
    <t>HERVICE.</t>
  </si>
  <si>
    <t>SOTIOCAM</t>
  </si>
  <si>
    <t>M010417058345X</t>
  </si>
  <si>
    <t>CENTRE DE SANTE INTEGRE DE MEYO ELIE</t>
  </si>
  <si>
    <t>CSI MEYO ELIE</t>
  </si>
  <si>
    <t>697788629</t>
  </si>
  <si>
    <t>MEYO ELIE- AMBAM</t>
  </si>
  <si>
    <t>P038117354575F</t>
  </si>
  <si>
    <t>NGO NDUM</t>
  </si>
  <si>
    <t>YVETTE VALERIE</t>
  </si>
  <si>
    <t>00237693322092</t>
  </si>
  <si>
    <t>M032217216250U</t>
  </si>
  <si>
    <t>PROVENDERIE LES MERVEILLES SARL</t>
  </si>
  <si>
    <t>P028817126439P</t>
  </si>
  <si>
    <t>BOUBA-KARI BALEDJOUM NGAIMA</t>
  </si>
  <si>
    <t>698961160</t>
  </si>
  <si>
    <t>P118117152912E</t>
  </si>
  <si>
    <t>NZEHEU NJI NGASSA ERIC MARCEL</t>
  </si>
  <si>
    <t>M022416423904Z</t>
  </si>
  <si>
    <t>DAMANO</t>
  </si>
  <si>
    <t>+237 6 74 06 20 26</t>
  </si>
  <si>
    <t>P108516736424Z</t>
  </si>
  <si>
    <t>00237652624004</t>
  </si>
  <si>
    <t>P048118189381P</t>
  </si>
  <si>
    <t>NTSONKIZEP NZOKO ALEXANDRE</t>
  </si>
  <si>
    <t>002376777967760</t>
  </si>
  <si>
    <t>6777967760</t>
  </si>
  <si>
    <t>P036418456518Z</t>
  </si>
  <si>
    <t>CHINWE EPSE OBI</t>
  </si>
  <si>
    <t>P018217481753C</t>
  </si>
  <si>
    <t>LONTOUO NGUEMETA</t>
  </si>
  <si>
    <t>YVES RAOUL</t>
  </si>
  <si>
    <t>00237650465160</t>
  </si>
  <si>
    <t>CENTRE VILLE BABADJOU</t>
  </si>
  <si>
    <t>P087616038391B</t>
  </si>
  <si>
    <t>FOFE TCHINDA</t>
  </si>
  <si>
    <t>0023703081976</t>
  </si>
  <si>
    <t>P018915082613Y</t>
  </si>
  <si>
    <t>PAUL NDULUE NONSO</t>
  </si>
  <si>
    <t>P056800157618E</t>
  </si>
  <si>
    <t>P049816283862E</t>
  </si>
  <si>
    <t>NWATU CHIJIOKE MOSES</t>
  </si>
  <si>
    <t>P017816303288H</t>
  </si>
  <si>
    <t>MAMOUDOU YAOUBA</t>
  </si>
  <si>
    <t>00237695955636</t>
  </si>
  <si>
    <t>P037712705065Q</t>
  </si>
  <si>
    <t>VERONICA MFIKELA</t>
  </si>
  <si>
    <t>676060934</t>
  </si>
  <si>
    <t>M052014425575A</t>
  </si>
  <si>
    <t>SOCIETE SUNRISE PHARMACY</t>
  </si>
  <si>
    <t>699089033</t>
  </si>
  <si>
    <t>FACE  hôtel hollywood</t>
  </si>
  <si>
    <t>P048015467430M</t>
  </si>
  <si>
    <t>ROBERTINE BEATRICE</t>
  </si>
  <si>
    <t>P089018036374R</t>
  </si>
  <si>
    <t>BAHGWOR MICHAEL KOHTEM</t>
  </si>
  <si>
    <t>00237677091500</t>
  </si>
  <si>
    <t>P126216410525Q</t>
  </si>
  <si>
    <t>NGUIDJOL EMMANUEL BAKINA</t>
  </si>
  <si>
    <t>00237676049454</t>
  </si>
  <si>
    <t>P126415311794H</t>
  </si>
  <si>
    <t>OKALA EPSE KADA</t>
  </si>
  <si>
    <t>DÉSIRÉE FÉLICITÉ</t>
  </si>
  <si>
    <t>M011417253528H</t>
  </si>
  <si>
    <t>EP MENGUEK</t>
  </si>
  <si>
    <t>MENGUECK</t>
  </si>
  <si>
    <t>P015612380248N</t>
  </si>
  <si>
    <t>MAHAMAN AMADOU</t>
  </si>
  <si>
    <t>694 76 76 35</t>
  </si>
  <si>
    <t>cafétérias</t>
  </si>
  <si>
    <t>P119816298309R</t>
  </si>
  <si>
    <t>FADIMATOU MOUSSA DAWAY</t>
  </si>
  <si>
    <t>692008080</t>
  </si>
  <si>
    <t>SANGUÉRÉ</t>
  </si>
  <si>
    <t>M072416939643D</t>
  </si>
  <si>
    <t>FEMME BAMEKA D'OBILI</t>
  </si>
  <si>
    <t>F.B.O.</t>
  </si>
  <si>
    <t>677776673</t>
  </si>
  <si>
    <t>P116816495517Q</t>
  </si>
  <si>
    <t>P017614716725B</t>
  </si>
  <si>
    <t>DJAMBA NGAFKREO</t>
  </si>
  <si>
    <t>699510500</t>
  </si>
  <si>
    <t>M061300046772G</t>
  </si>
  <si>
    <t>STE MESSENG SARL</t>
  </si>
  <si>
    <t>699529238</t>
  </si>
  <si>
    <t>P048312405673K</t>
  </si>
  <si>
    <t>MEYANG ANESTINE FELICITEMEYA</t>
  </si>
  <si>
    <t>MEYANG ANESTINE FELICITE</t>
  </si>
  <si>
    <t>677101333</t>
  </si>
  <si>
    <t>PONT DESK</t>
  </si>
  <si>
    <t>P098412668444H</t>
  </si>
  <si>
    <t>BA'DANG BOUEBE ELISE</t>
  </si>
  <si>
    <t>CHEZ ELISE</t>
  </si>
  <si>
    <t>680056916</t>
  </si>
  <si>
    <t>P048017531271X</t>
  </si>
  <si>
    <t>00237656616182</t>
  </si>
  <si>
    <t>P118718503050Q</t>
  </si>
  <si>
    <t>00237695061949</t>
  </si>
  <si>
    <t>M092316060978T</t>
  </si>
  <si>
    <t>VENTE ACCESSOIRES ET ÉQUIPEMENTS OPTIQUE - PRESTATIONS DE SERVICES-IMPORT- EXPORT</t>
  </si>
  <si>
    <t>00237694337397</t>
  </si>
  <si>
    <t>P048918498135G</t>
  </si>
  <si>
    <t>679912225</t>
  </si>
  <si>
    <t>P067717159360Q</t>
  </si>
  <si>
    <t>NGO BAKABNAGA</t>
  </si>
  <si>
    <t>MARIE ELEONOR PELAGIE</t>
  </si>
  <si>
    <t>673082757</t>
  </si>
  <si>
    <t>M101812726328B</t>
  </si>
  <si>
    <t>INNOVATION TRAVEL SARL</t>
  </si>
  <si>
    <t>ENTREE FACE RESIDENCE GOUVERNEUR</t>
  </si>
  <si>
    <t>M111200043610J</t>
  </si>
  <si>
    <t>SOCIETE SIAL HOTEL SARLSOCI</t>
  </si>
  <si>
    <t>SOCIETE SIAL HOTEL SARL</t>
  </si>
  <si>
    <t>693789874</t>
  </si>
  <si>
    <t>M062318441285C</t>
  </si>
  <si>
    <t>AMAR SARL</t>
  </si>
  <si>
    <t>PRESTATIONS DE SERVICE-TRANSIT-COMMERCE GENERAL-LOGISTIQUE ET TRANSPORT-RESSOURCE HUMAINE</t>
  </si>
  <si>
    <t>00237698111108</t>
  </si>
  <si>
    <t>P017517176460L</t>
  </si>
  <si>
    <t>NJAPNCHAK</t>
  </si>
  <si>
    <t>JOHNSON JINWEN</t>
  </si>
  <si>
    <t>670815961</t>
  </si>
  <si>
    <t>NTUI CENTRE</t>
  </si>
  <si>
    <t>P111915764494C</t>
  </si>
  <si>
    <t>697348192</t>
  </si>
  <si>
    <t>FABRICATION-VENTE DE JUS NATURELS</t>
  </si>
  <si>
    <t>M011412247615G</t>
  </si>
  <si>
    <t>NOVESIO SARL</t>
  </si>
  <si>
    <t>M102015177449X</t>
  </si>
  <si>
    <t>BIOMING SERVICE SARL</t>
  </si>
  <si>
    <t>COMMERCE GÉNÉRAL / TRANSPORT</t>
  </si>
  <si>
    <t>M031411253381L</t>
  </si>
  <si>
    <t>COMMERCE TRANSPORT SERVICES SARL</t>
  </si>
  <si>
    <t>STE C.T.S. SARL</t>
  </si>
  <si>
    <t>699628376</t>
  </si>
  <si>
    <t>P122015992842R</t>
  </si>
  <si>
    <t>NODEM GALBERT</t>
  </si>
  <si>
    <t>697164996</t>
  </si>
  <si>
    <t>P018518559756R</t>
  </si>
  <si>
    <t>VERS ISICOM</t>
  </si>
  <si>
    <t>P025617333889Q</t>
  </si>
  <si>
    <t>00237693129934</t>
  </si>
  <si>
    <t>P106300399281X</t>
  </si>
  <si>
    <t>MBOUTCHOUANG RIGOBERTETS</t>
  </si>
  <si>
    <t>ETS RIGO</t>
  </si>
  <si>
    <t>678 59 58 43</t>
  </si>
  <si>
    <t>P098816221920Y</t>
  </si>
  <si>
    <t>BALEMAMA EBOK</t>
  </si>
  <si>
    <t>691458658</t>
  </si>
  <si>
    <t>RUE NANA TCHAKOUNTÉ</t>
  </si>
  <si>
    <t>P079916915560F</t>
  </si>
  <si>
    <t>DJEOMO KWENDJOU</t>
  </si>
  <si>
    <t>CÉDRIC VALDO</t>
  </si>
  <si>
    <t>655782398</t>
  </si>
  <si>
    <t>P018312493851Y</t>
  </si>
  <si>
    <t>694453701</t>
  </si>
  <si>
    <t>P049816340771M</t>
  </si>
  <si>
    <t>MOUMBAIN MOHAMED</t>
  </si>
  <si>
    <t>00237691298903</t>
  </si>
  <si>
    <t>P091915753555C</t>
  </si>
  <si>
    <t>STEVE GAEL</t>
  </si>
  <si>
    <t>EMMENGUELE PIE</t>
  </si>
  <si>
    <t>P038412263983S</t>
  </si>
  <si>
    <t>PATOMEN</t>
  </si>
  <si>
    <t>P109116827942X</t>
  </si>
  <si>
    <t>FOSSO SADEU</t>
  </si>
  <si>
    <t>P027812714095H</t>
  </si>
  <si>
    <t>WAFO FOBA</t>
  </si>
  <si>
    <t>PRODUCTION AGROPASTORALE ET FORMATION PROFESSIONNELLE</t>
  </si>
  <si>
    <t>ESSOMBA FACE ENTREE FIBI</t>
  </si>
  <si>
    <t>Vente produits orange</t>
  </si>
  <si>
    <t>P076500219067H</t>
  </si>
  <si>
    <t>Outekelek ep Tindjou Nantchouang</t>
  </si>
  <si>
    <t>Ets outekelek tindjou</t>
  </si>
  <si>
    <t>699 65 48 43</t>
  </si>
  <si>
    <t>P017000343940Z</t>
  </si>
  <si>
    <t>KOUOGANG KAMDEM</t>
  </si>
  <si>
    <t>677640629</t>
  </si>
  <si>
    <t>P018812585584A</t>
  </si>
  <si>
    <t>HALIDOU HAMATI</t>
  </si>
  <si>
    <t>P040016296014Z</t>
  </si>
  <si>
    <t>MIRAIMA</t>
  </si>
  <si>
    <t>674236720</t>
  </si>
  <si>
    <t>P058317841315P</t>
  </si>
  <si>
    <t>OBAM EDA</t>
  </si>
  <si>
    <t>654328229</t>
  </si>
  <si>
    <t>KASSALA YANI</t>
  </si>
  <si>
    <t>P067700498499A</t>
  </si>
  <si>
    <t>674374843</t>
  </si>
  <si>
    <t>P060416383179R</t>
  </si>
  <si>
    <t>SOMON ONANA</t>
  </si>
  <si>
    <t>HILDEGARDE ALEXANDRA</t>
  </si>
  <si>
    <t>00237695012863</t>
  </si>
  <si>
    <t>P129816494468H</t>
  </si>
  <si>
    <t>699633470</t>
  </si>
  <si>
    <t>P079216868801F</t>
  </si>
  <si>
    <t>LEONEL MAMBO MESSEMBE</t>
  </si>
  <si>
    <t>00237677902904</t>
  </si>
  <si>
    <t>HEBERGEMENT/COM GEN/PRESTATIONS SCES</t>
  </si>
  <si>
    <t>M031912756579B</t>
  </si>
  <si>
    <t>GROUPE TALMA SARL</t>
  </si>
  <si>
    <t>P127600203620P</t>
  </si>
  <si>
    <t>698191254</t>
  </si>
  <si>
    <t>P078516835400P</t>
  </si>
  <si>
    <t>VAN-VANDI MAVIM THERRY</t>
  </si>
  <si>
    <t>00237652467255</t>
  </si>
  <si>
    <t>P037015613649H</t>
  </si>
  <si>
    <t>MENDO ZE</t>
  </si>
  <si>
    <t>P037912696424W</t>
  </si>
  <si>
    <t>ZANGUE MELI</t>
  </si>
  <si>
    <t>P054100337317Y</t>
  </si>
  <si>
    <t>NGO KANGA epse BINAM</t>
  </si>
  <si>
    <t>694789912</t>
  </si>
  <si>
    <t>M052116154288T</t>
  </si>
  <si>
    <t>NYONGSOHN VENTURES COMPANY LIMITED</t>
  </si>
  <si>
    <t>SUPPLIERS, GENERAL COMMERCE, IMPORT AND EXPORT, CONTRACTORS</t>
  </si>
  <si>
    <t>MAINTENANCE ET ÉLECTRICITÉ AUTO</t>
  </si>
  <si>
    <t>P041216246119A</t>
  </si>
  <si>
    <t>DEDOU MAURICE</t>
  </si>
  <si>
    <t>ETS A.M.E.A.</t>
  </si>
  <si>
    <t>P018512570029M</t>
  </si>
  <si>
    <t>DAOUDA FALAMA</t>
  </si>
  <si>
    <t>P016916836378A</t>
  </si>
  <si>
    <t>NEANAG MAURICE</t>
  </si>
  <si>
    <t>00237678807450</t>
  </si>
  <si>
    <t>P037218054623T</t>
  </si>
  <si>
    <t>SYLVAIN ELOI</t>
  </si>
  <si>
    <t>M091612570832K</t>
  </si>
  <si>
    <t>FUSION ASSURANCE SARL</t>
  </si>
  <si>
    <t>M022318097927P</t>
  </si>
  <si>
    <t>SMART MEDICAL SOLUTIONS</t>
  </si>
  <si>
    <t>P107718604112Z</t>
  </si>
  <si>
    <t>NGUEMENI ANNE</t>
  </si>
  <si>
    <t>P068616753332S</t>
  </si>
  <si>
    <t>NDI JULIET</t>
  </si>
  <si>
    <t>VARIM</t>
  </si>
  <si>
    <t>00237673559512</t>
  </si>
  <si>
    <t>P037300478024D</t>
  </si>
  <si>
    <t>YAKAM EPSE DJABA LEONIE VIRGINIE</t>
  </si>
  <si>
    <t>YAKAM EPSE DJABA LEONIE VIEGINIE</t>
  </si>
  <si>
    <t>677314730</t>
  </si>
  <si>
    <t>A COMPLEXE EUGENIE</t>
  </si>
  <si>
    <t>P047916736758Y</t>
  </si>
  <si>
    <t>THEODORINE AGNES</t>
  </si>
  <si>
    <t>00237697410814</t>
  </si>
  <si>
    <t>DERRIERE LA PHARMACIE DE LA RIVE</t>
  </si>
  <si>
    <t>P057114401709R</t>
  </si>
  <si>
    <t>PRUDENCIA TEGHEN</t>
  </si>
  <si>
    <t>677814165</t>
  </si>
  <si>
    <t>M110816415387K</t>
  </si>
  <si>
    <t>GROUPE SCOLAIRE MARIE LUCIE</t>
  </si>
  <si>
    <t>PRESTAIRE DE SERVICE</t>
  </si>
  <si>
    <t>P048718466353X</t>
  </si>
  <si>
    <t>WANDJI WANDJI ÉPSE NTOKE</t>
  </si>
  <si>
    <t>CAROLE (ETS. L'AUDACE)</t>
  </si>
  <si>
    <t>P038816773500A</t>
  </si>
  <si>
    <t>AHMADOU SALY</t>
  </si>
  <si>
    <t>00237695001710</t>
  </si>
  <si>
    <t>M040600020550J</t>
  </si>
  <si>
    <t>PHARMACIE MANDELA</t>
  </si>
  <si>
    <t>222302724</t>
  </si>
  <si>
    <t>P098018237712H</t>
  </si>
  <si>
    <t>AMELIE SYLVIANE</t>
  </si>
  <si>
    <t>00237677067569</t>
  </si>
  <si>
    <t>P119316879344F</t>
  </si>
  <si>
    <t>TCHEPGOUM NJIKE</t>
  </si>
  <si>
    <t>GAELLE MERLINE</t>
  </si>
  <si>
    <t>682846850</t>
  </si>
  <si>
    <t>M099617253062Y</t>
  </si>
  <si>
    <t>E PROT CEPCA LOUMBOT</t>
  </si>
  <si>
    <t>LOUMBOUOT</t>
  </si>
  <si>
    <t>M062416831066J</t>
  </si>
  <si>
    <t>AMA CONSULTING &amp; SERVICES</t>
  </si>
  <si>
    <t>00237690149336.</t>
  </si>
  <si>
    <t>M012014367468T</t>
  </si>
  <si>
    <t>CABINET VETERINAIRE DU POLE SARL</t>
  </si>
  <si>
    <t>695281539</t>
  </si>
  <si>
    <t>P016300434107L</t>
  </si>
  <si>
    <t>BOULEWO</t>
  </si>
  <si>
    <t>677772027</t>
  </si>
  <si>
    <t>P100118567351M</t>
  </si>
  <si>
    <t>DIHEU DIHEN SANDJONG</t>
  </si>
  <si>
    <t>+237(00)690608517</t>
  </si>
  <si>
    <t>AIR TICKET</t>
  </si>
  <si>
    <t>P077512438797H</t>
  </si>
  <si>
    <t>NGUEYOU JEAN PIERRE</t>
  </si>
  <si>
    <t>JEMA INTERNATIONAL TRAVEL &amp; SERVICES</t>
  </si>
  <si>
    <t>676052207</t>
  </si>
  <si>
    <t>FABRICATION DE PRODUITS COSMETIQUES</t>
  </si>
  <si>
    <t>M031411273385H</t>
  </si>
  <si>
    <t>651244444</t>
  </si>
  <si>
    <t>P059017960813K</t>
  </si>
  <si>
    <t>NGAMBI NADINE</t>
  </si>
  <si>
    <t>FAKE</t>
  </si>
  <si>
    <t>670872693</t>
  </si>
  <si>
    <t>P119517939275L</t>
  </si>
  <si>
    <t>DONAR DONI</t>
  </si>
  <si>
    <t>P047716674511U</t>
  </si>
  <si>
    <t>NGO NKONOCK SOPHIE MERVEILLE</t>
  </si>
  <si>
    <t>(ETS LES MERVEILLES D'ALICE)</t>
  </si>
  <si>
    <t>00237677810749</t>
  </si>
  <si>
    <t>P017318496004B</t>
  </si>
  <si>
    <t>FABIEN PETIT</t>
  </si>
  <si>
    <t>OOÔOO</t>
  </si>
  <si>
    <t>M082217558160U</t>
  </si>
  <si>
    <t>AFRICAN EMPIRE SARL</t>
  </si>
  <si>
    <t>AFRICANE SARL</t>
  </si>
  <si>
    <t>SOINS CORPORELS, CAPILLAIRE ET COSMETIQUES, IMMOBILIER, LOCATION ET VENTE DES VEHICULES</t>
  </si>
  <si>
    <t>696-035-165</t>
  </si>
  <si>
    <t>MAKEPE LYCÉE</t>
  </si>
  <si>
    <t>P050017072102Z</t>
  </si>
  <si>
    <t>679571005</t>
  </si>
  <si>
    <t>CAMP BOKASSA</t>
  </si>
  <si>
    <t>P037400110494D</t>
  </si>
  <si>
    <t>MABAKO</t>
  </si>
  <si>
    <t>QTIER MONTCHIO
LIEU DIT AGENCE
PMUC</t>
  </si>
  <si>
    <t>P067700155151Y</t>
  </si>
  <si>
    <t>699899562</t>
  </si>
  <si>
    <t>P019112485867R</t>
  </si>
  <si>
    <t>MOHAMADOU HABIBI</t>
  </si>
  <si>
    <t>M062217382692C</t>
  </si>
  <si>
    <t>APEA LOGISTICS</t>
  </si>
  <si>
    <t>APLOG</t>
  </si>
  <si>
    <t>DERRIERE SHOP YOO MEE</t>
  </si>
  <si>
    <t>M040600020840P</t>
  </si>
  <si>
    <t>ENTREPRISE TRANSIT ET SERVICES</t>
  </si>
  <si>
    <t>P057316294703G</t>
  </si>
  <si>
    <t>JAIY EPSE TIATSOP</t>
  </si>
  <si>
    <t>LIDVINA TAR</t>
  </si>
  <si>
    <t>00237622548JL</t>
  </si>
  <si>
    <t>P028218396863Y</t>
  </si>
  <si>
    <t>FUTSE SOBGUI</t>
  </si>
  <si>
    <t>ACHILLE THIBAUT</t>
  </si>
  <si>
    <t>+237(00)674892297</t>
  </si>
  <si>
    <t>P077618075352R</t>
  </si>
  <si>
    <t>KIENG MUBELE EPOUSE NGOMONWING</t>
  </si>
  <si>
    <t>00237678378465</t>
  </si>
  <si>
    <t>P089817121413H</t>
  </si>
  <si>
    <t>ROLLAND MBUH</t>
  </si>
  <si>
    <t>08081998000008</t>
  </si>
  <si>
    <t>P109816232030C</t>
  </si>
  <si>
    <t>GOUFACK KEMWELE</t>
  </si>
  <si>
    <t>00237653861775</t>
  </si>
  <si>
    <t>653861775</t>
  </si>
  <si>
    <t>COMMERCE GENERALE ET PRESTATION DE SERVICE</t>
  </si>
  <si>
    <t>M092316073362T</t>
  </si>
  <si>
    <t>SOCIÉTÉ DE PRODUCTION D'EXPLOITATION ET DE COMMERCIALISATION DES RESSOURCES MINIÈRES SARL</t>
  </si>
  <si>
    <t>PEC MINE SARL</t>
  </si>
  <si>
    <t>655122132</t>
  </si>
  <si>
    <t>P047317539084Z</t>
  </si>
  <si>
    <t>MAFFO EPSE TILONG</t>
  </si>
  <si>
    <t>PAULINE LORRAINE</t>
  </si>
  <si>
    <t>P036812481717T</t>
  </si>
  <si>
    <t>ADAM KRE</t>
  </si>
  <si>
    <t>( ETS ADAM KRE )</t>
  </si>
  <si>
    <t>675311332</t>
  </si>
  <si>
    <t>P058318029610W</t>
  </si>
  <si>
    <t>RAMATOU HIBRAHIM</t>
  </si>
  <si>
    <t>00237699433288</t>
  </si>
  <si>
    <t>P129216496575T</t>
  </si>
  <si>
    <t>237655136296</t>
  </si>
  <si>
    <t>P026912723586D</t>
  </si>
  <si>
    <t>683 749 148</t>
  </si>
  <si>
    <t>FACE NGALILE</t>
  </si>
  <si>
    <t>P059012175795M</t>
  </si>
  <si>
    <t>FOKA TAKOUEMBE HERMAN</t>
  </si>
  <si>
    <t>698 21 29 23</t>
  </si>
  <si>
    <t>3EME RUE</t>
  </si>
  <si>
    <t>P120016703333D</t>
  </si>
  <si>
    <t>MOUYEME MOUMI ERIC ARMAND</t>
  </si>
  <si>
    <t>00237658660915</t>
  </si>
  <si>
    <t>P088716378630Q</t>
  </si>
  <si>
    <t>674388399</t>
  </si>
  <si>
    <t>P075712117006F</t>
  </si>
  <si>
    <t>NGO LIPEM EPSE MOMHA</t>
  </si>
  <si>
    <t>677630519</t>
  </si>
  <si>
    <t>P127000166134Z</t>
  </si>
  <si>
    <t>ALFRED FAI</t>
  </si>
  <si>
    <t>P127216400434L</t>
  </si>
  <si>
    <t>OWONA ANANI</t>
  </si>
  <si>
    <t>BIENVENUE NOEL</t>
  </si>
  <si>
    <t>P109716379341Y</t>
  </si>
  <si>
    <t>00237690506330</t>
  </si>
  <si>
    <t>P119716615316F</t>
  </si>
  <si>
    <t>DAKRA HAWADAK</t>
  </si>
  <si>
    <t>695439524</t>
  </si>
  <si>
    <t>P129316534910K</t>
  </si>
  <si>
    <t>690251725</t>
  </si>
  <si>
    <t>LIEU DIT MOBILE KONDENGUI</t>
  </si>
  <si>
    <t>P059516830881Q</t>
  </si>
  <si>
    <t>00237678019812</t>
  </si>
  <si>
    <t>P029017093418U</t>
  </si>
  <si>
    <t>671824156</t>
  </si>
  <si>
    <t>P125900206443W</t>
  </si>
  <si>
    <t>CHONYI</t>
  </si>
  <si>
    <t>DANIEL YUNOKEN</t>
  </si>
  <si>
    <t>M082416994696G</t>
  </si>
  <si>
    <t>ADVENTIS &amp; COMPANY SARL</t>
  </si>
  <si>
    <t>A.T.C</t>
  </si>
  <si>
    <t>696479432</t>
  </si>
  <si>
    <t>P097317184621R</t>
  </si>
  <si>
    <t>LOKILY BEATRICE</t>
  </si>
  <si>
    <t>NGEMBANE</t>
  </si>
  <si>
    <t>670484116</t>
  </si>
  <si>
    <t>AUTHENTIC STREET MBONGE ROAD</t>
  </si>
  <si>
    <t>P128016209951C</t>
  </si>
  <si>
    <t>MBOND. ANNIE RACHEL</t>
  </si>
  <si>
    <t>694904170</t>
  </si>
  <si>
    <t>FACE ECOLE BODOL</t>
  </si>
  <si>
    <t>P038317925079U</t>
  </si>
  <si>
    <t>NDJEUNOU</t>
  </si>
  <si>
    <t>FERDINAN</t>
  </si>
  <si>
    <t>677 23 68 70</t>
  </si>
  <si>
    <t>NGOA  EKELE</t>
  </si>
  <si>
    <t>P089216282316M</t>
  </si>
  <si>
    <t>00237699236967</t>
  </si>
  <si>
    <t>ÉLEVAGE DES POULETS DE CHAIR</t>
  </si>
  <si>
    <t>M100816851429G</t>
  </si>
  <si>
    <t>PRODECAM</t>
  </si>
  <si>
    <t>00237678117630</t>
  </si>
  <si>
    <t>2303 YDÉ</t>
  </si>
  <si>
    <t>P122016356750Q</t>
  </si>
  <si>
    <t>RICHARD MUYAH FOBID</t>
  </si>
  <si>
    <t>M010500017810U</t>
  </si>
  <si>
    <t>STE LES 7 DRAGONS SARL</t>
  </si>
  <si>
    <t>LES 7 DRAGONS SARL</t>
  </si>
  <si>
    <t>696831798/677826790</t>
  </si>
  <si>
    <t>TOTAL BOJONGO-LOCAL 7233  COTE DE L'ENTREPOT RUE NATIONA 05</t>
  </si>
  <si>
    <t>P116300001273N</t>
  </si>
  <si>
    <t>MAGNE EPOUSE KEMGNE</t>
  </si>
  <si>
    <t>696493001</t>
  </si>
  <si>
    <t>P016518181607A</t>
  </si>
  <si>
    <t>NWOBODO ANTHONY</t>
  </si>
  <si>
    <t>677911043</t>
  </si>
  <si>
    <t>M012216356730T</t>
  </si>
  <si>
    <t>DJOUMA'AI MOUDOUTCHOS MAL HAI</t>
  </si>
  <si>
    <t>P055517751962A</t>
  </si>
  <si>
    <t>697519602</t>
  </si>
  <si>
    <t>PANGOU APRES ENIEGE</t>
  </si>
  <si>
    <t>P019817157499T</t>
  </si>
  <si>
    <t>DANNO TCHATCHOUA</t>
  </si>
  <si>
    <t>PAUL BRONDON</t>
  </si>
  <si>
    <t>659734612</t>
  </si>
  <si>
    <t>3QGC+QJ7 DOUALA</t>
  </si>
  <si>
    <t>P116816873443Q</t>
  </si>
  <si>
    <t>MEYIE NGUELE</t>
  </si>
  <si>
    <t>EPSE ETOA</t>
  </si>
  <si>
    <t>670569782</t>
  </si>
  <si>
    <t>ENTRE COMPLEX SOA</t>
  </si>
  <si>
    <t>P048816838860H</t>
  </si>
  <si>
    <t>NYONSE BIANKE</t>
  </si>
  <si>
    <t>BACKER</t>
  </si>
  <si>
    <t>00237695808513</t>
  </si>
  <si>
    <t>P010417145691Z</t>
  </si>
  <si>
    <t>ALLAGUEDEM SADRACK</t>
  </si>
  <si>
    <t>697004631</t>
  </si>
  <si>
    <t>GAROUA NGALBIDJÉ</t>
  </si>
  <si>
    <t>P077612415186B</t>
  </si>
  <si>
    <t>MEGUEM WABO OCTAVIE</t>
  </si>
  <si>
    <t>677881156</t>
  </si>
  <si>
    <t>P118017154147D</t>
  </si>
  <si>
    <t>CHOUNGOU EPSE KENFACK</t>
  </si>
  <si>
    <t>673495966</t>
  </si>
  <si>
    <t>EKANGTE CRTV</t>
  </si>
  <si>
    <t>P046816757885S</t>
  </si>
  <si>
    <t>CLARENCE NYOH EPO</t>
  </si>
  <si>
    <t>00237677612156</t>
  </si>
  <si>
    <t>P088325247723W</t>
  </si>
  <si>
    <t>FACE STATION SERVICE TOTAL</t>
  </si>
  <si>
    <t>M032217274620Q</t>
  </si>
  <si>
    <t>GROUPE D'INITIATIVE COMMUNE PERSÉVÉRANCE AGROBUSINESS AU CAMEROUN</t>
  </si>
  <si>
    <t>GIC PABUCAM</t>
  </si>
  <si>
    <t>655630289</t>
  </si>
  <si>
    <t>P025900221607F</t>
  </si>
  <si>
    <t>TCHATAT EPSE DJEUMEN ELISABETH</t>
  </si>
  <si>
    <t>ETS TCHATAT</t>
  </si>
  <si>
    <t>675348100</t>
  </si>
  <si>
    <t>SAPEUR BTQ N° 352</t>
  </si>
  <si>
    <t>M051317241929N</t>
  </si>
  <si>
    <t>EP DJEUGWE BAYANGAM</t>
  </si>
  <si>
    <t>675764496</t>
  </si>
  <si>
    <t>DJEUGWE</t>
  </si>
  <si>
    <t>FOOBALLEUR</t>
  </si>
  <si>
    <t>P010717126932H</t>
  </si>
  <si>
    <t>CLANLIN RONALD</t>
  </si>
  <si>
    <t>695632967</t>
  </si>
  <si>
    <t>P019516578379R</t>
  </si>
  <si>
    <t>DOUANLA ZANGUIM</t>
  </si>
  <si>
    <t>VALDESS</t>
  </si>
  <si>
    <t>P047418514768F</t>
  </si>
  <si>
    <t>NGOZI OBIKEZIE</t>
  </si>
  <si>
    <t>652271811</t>
  </si>
  <si>
    <t>P015612752787M</t>
  </si>
  <si>
    <t>NEJOU NTETMEN EPSEE TCHATCHUING</t>
  </si>
  <si>
    <t>MARGUERITE " ETS OMICO HOTEL "</t>
  </si>
  <si>
    <t>M031612696515S</t>
  </si>
  <si>
    <t>EKO ET COMPAGNIE SARL</t>
  </si>
  <si>
    <t>EKO&amp; CIE SARL</t>
  </si>
  <si>
    <t>677895497</t>
  </si>
  <si>
    <t>P109217004390A</t>
  </si>
  <si>
    <t>MUSSE MEFIRE</t>
  </si>
  <si>
    <t>69 856662</t>
  </si>
  <si>
    <t>P058417323796K</t>
  </si>
  <si>
    <t>NOUMEDEM CHOUMELE</t>
  </si>
  <si>
    <t>M092015426509F</t>
  </si>
  <si>
    <t>STE K'MDEU FARMS SARL</t>
  </si>
  <si>
    <t>PRODUCTION AGRICOLE/TRANSFORMATION ET DISTRIBUTION DES PRODUITS AGRO-ALIMENTAIRES AU CAMEROUN ET A L'ETRANGER/GESTION DES PROJETS/NEGOCE VENTE/PRESTATIONS DE SERVICES</t>
  </si>
  <si>
    <t>678476043</t>
  </si>
  <si>
    <t>P019618574207U</t>
  </si>
  <si>
    <t>CHRISTIAN WILFRIED</t>
  </si>
  <si>
    <t>697818295</t>
  </si>
  <si>
    <t>P117900499283T</t>
  </si>
  <si>
    <t>AWANA BENOIT</t>
  </si>
  <si>
    <t>M082316017621F</t>
  </si>
  <si>
    <t>UNIQUE WAY COMPANY</t>
  </si>
  <si>
    <t>UWC</t>
  </si>
  <si>
    <t>671715359</t>
  </si>
  <si>
    <t>P098516585355C</t>
  </si>
  <si>
    <t>DJUIKEM FOPA</t>
  </si>
  <si>
    <t>ROMAINE CLAIRE</t>
  </si>
  <si>
    <t>677977513</t>
  </si>
  <si>
    <t>M111217578177E</t>
  </si>
  <si>
    <t>DELEGATION REGIONALE DU TRAVAIL ET DE LA SECURITE SOCIALE DU NORD</t>
  </si>
  <si>
    <t>P108318532205M</t>
  </si>
  <si>
    <t>TEMCHING</t>
  </si>
  <si>
    <t>00237675350612</t>
  </si>
  <si>
    <t>P118412710535T</t>
  </si>
  <si>
    <t>NGA AMA</t>
  </si>
  <si>
    <t>M061000032756C</t>
  </si>
  <si>
    <t>LA GRIFFE DU LITTORAL</t>
  </si>
  <si>
    <t>LA GRIFFE DU LITTO.</t>
  </si>
  <si>
    <t>DERRIERE IMM TMC</t>
  </si>
  <si>
    <t>P056700459369K</t>
  </si>
  <si>
    <t>DENIS NGU NJU</t>
  </si>
  <si>
    <t>670115069</t>
  </si>
  <si>
    <t>P017216712243H</t>
  </si>
  <si>
    <t>00237694598333</t>
  </si>
  <si>
    <t>MARCHE CENTRAL ARTISANA</t>
  </si>
  <si>
    <t>P048017167478N</t>
  </si>
  <si>
    <t>NJI NDEH</t>
  </si>
  <si>
    <t>VLOGGER</t>
  </si>
  <si>
    <t>P082417131584R</t>
  </si>
  <si>
    <t>NKAMSEH SOMEBODY-VINCENT</t>
  </si>
  <si>
    <t>BONSI</t>
  </si>
  <si>
    <t>680669011</t>
  </si>
  <si>
    <t>OPPOSITE CHEZ LE SOEUR</t>
  </si>
  <si>
    <t>achat cacao café/prestations de services</t>
  </si>
  <si>
    <t>P079716930401C</t>
  </si>
  <si>
    <t>ONGUENE ESSIMI</t>
  </si>
  <si>
    <t>653065769</t>
  </si>
  <si>
    <t>P060017118892L</t>
  </si>
  <si>
    <t>DEHERBAGE DE LA VOIE FERRÉE</t>
  </si>
  <si>
    <t>P026918497152R</t>
  </si>
  <si>
    <t>BAYANG JEANNOT</t>
  </si>
  <si>
    <t>00237658623093</t>
  </si>
  <si>
    <t>M059912266592Z</t>
  </si>
  <si>
    <t>COOPEC LE PLATEAU</t>
  </si>
  <si>
    <t>674 579 858</t>
  </si>
  <si>
    <t>SOCIETE COOPERATIVE</t>
  </si>
  <si>
    <t>P018517038948A</t>
  </si>
  <si>
    <t>NGANKAM PETHE YANNICK</t>
  </si>
  <si>
    <t>'' AUTO ECOLE L'AVENIR''</t>
  </si>
  <si>
    <t>675370447</t>
  </si>
  <si>
    <t>P122017430874R</t>
  </si>
  <si>
    <t>NZEH CALISTUS MESUMBE</t>
  </si>
  <si>
    <t>679277804</t>
  </si>
  <si>
    <t>P018016670574P</t>
  </si>
  <si>
    <t>00237655421106</t>
  </si>
  <si>
    <t>P075016635729L</t>
  </si>
  <si>
    <t>ONDOBO PATRICE</t>
  </si>
  <si>
    <t>00237PA56TR32111</t>
  </si>
  <si>
    <t>P038012618776D</t>
  </si>
  <si>
    <t>NZESSEU NGUENANG</t>
  </si>
  <si>
    <t>LYDIE NADEGE</t>
  </si>
  <si>
    <t>699019064</t>
  </si>
  <si>
    <t>COMMERCE GENERAZL - PRESTATIONS SCES</t>
  </si>
  <si>
    <t>P078312653427D</t>
  </si>
  <si>
    <t>NZEPA FLORINE</t>
  </si>
  <si>
    <t>ETS FLORE SERVICES</t>
  </si>
  <si>
    <t>699192274</t>
  </si>
  <si>
    <t>P069516805660R</t>
  </si>
  <si>
    <t>TCHATCHOUANG NGASSA</t>
  </si>
  <si>
    <t>IDENE</t>
  </si>
  <si>
    <t>00237679419727</t>
  </si>
  <si>
    <t>P127517321001A</t>
  </si>
  <si>
    <t>WAMBA TCHOUSSI</t>
  </si>
  <si>
    <t>URBAIN PATRICE</t>
  </si>
  <si>
    <t>00237699132767</t>
  </si>
  <si>
    <t>M072416945463H</t>
  </si>
  <si>
    <t>DELTA CONCEPT AFRICA SARL</t>
  </si>
  <si>
    <t>TELECOM/INFORMATIQUE/PREST SCES</t>
  </si>
  <si>
    <t>M011100034984N</t>
  </si>
  <si>
    <t>BITANG INTELLIGENCE INTERFACE SARL</t>
  </si>
  <si>
    <t>B2I SARL</t>
  </si>
  <si>
    <t>IMM HIPE SCHOOL RUE DES PAVÉS ANCIEN ROUTE.</t>
  </si>
  <si>
    <t>P069917501063F</t>
  </si>
  <si>
    <t>AMMA HALLILE</t>
  </si>
  <si>
    <t>694331121</t>
  </si>
  <si>
    <t>PRODUCTRICE</t>
  </si>
  <si>
    <t>P015416715018L</t>
  </si>
  <si>
    <t>M031412719552X</t>
  </si>
  <si>
    <t>SCOOPS PROD. MAÏS ET OIGNONS KOZA</t>
  </si>
  <si>
    <t>HURFEDK</t>
  </si>
  <si>
    <t>696676662</t>
  </si>
  <si>
    <t>P117516942752Z</t>
  </si>
  <si>
    <t>MUKWELLE LAZARUS NJUKA</t>
  </si>
  <si>
    <t>652851724</t>
  </si>
  <si>
    <t>P117417975209A</t>
  </si>
  <si>
    <t>SHEN YOUHUA</t>
  </si>
  <si>
    <t>ETS LEE</t>
  </si>
  <si>
    <t>693727372</t>
  </si>
  <si>
    <t>P019312376173Y</t>
  </si>
  <si>
    <t>654245252</t>
  </si>
  <si>
    <t>P117918046488M</t>
  </si>
  <si>
    <t>NKULUME MICHAEL EMENIKE</t>
  </si>
  <si>
    <t>P080316903376R</t>
  </si>
  <si>
    <t>WASSA ZADAKOU</t>
  </si>
  <si>
    <t>658826557</t>
  </si>
  <si>
    <t>P069517117663M</t>
  </si>
  <si>
    <t>PAGOUO</t>
  </si>
  <si>
    <t>674669072</t>
  </si>
  <si>
    <t>P018016668385L</t>
  </si>
  <si>
    <t>MBANDAN VICTOR</t>
  </si>
  <si>
    <t>0023769723196300</t>
  </si>
  <si>
    <t>P018516354789J</t>
  </si>
  <si>
    <t>HAWAOU ALIM</t>
  </si>
  <si>
    <t>ETS ALIMA</t>
  </si>
  <si>
    <t>00237675088715</t>
  </si>
  <si>
    <t>M041616586802M</t>
  </si>
  <si>
    <t>GROUPE SCOLAIRE BILINGUE PRIVE LAIC MAT HELES'S</t>
  </si>
  <si>
    <t>MAT HELES'S</t>
  </si>
  <si>
    <t>650718480</t>
  </si>
  <si>
    <t>TRANSFERT D'ARGENT-CCE/GL</t>
  </si>
  <si>
    <t>M041612503748J</t>
  </si>
  <si>
    <t>STE ACTOS SARL</t>
  </si>
  <si>
    <t>CITE DES DOUANES</t>
  </si>
  <si>
    <t>M042416683582Z</t>
  </si>
  <si>
    <t>ETS ASANGA AND SONS LTD</t>
  </si>
  <si>
    <t>00237670319016</t>
  </si>
  <si>
    <t>TECHNICIEN ELEVAGE</t>
  </si>
  <si>
    <t>P029116650154D</t>
  </si>
  <si>
    <t>00237694137615</t>
  </si>
  <si>
    <t>P078916411231E</t>
  </si>
  <si>
    <t>00237620457721</t>
  </si>
  <si>
    <t>P057417802976L</t>
  </si>
  <si>
    <t>00237691419278</t>
  </si>
  <si>
    <t>P099712736379E</t>
  </si>
  <si>
    <t>MOHO KEUBOU FRANCKY</t>
  </si>
  <si>
    <t>677831714</t>
  </si>
  <si>
    <t>TRADING/COMMERCIALISATION</t>
  </si>
  <si>
    <t>M062217378161M</t>
  </si>
  <si>
    <t>BEN INTERNATIONAL TRADING AND INVESTMENT SARL</t>
  </si>
  <si>
    <t>699058500</t>
  </si>
  <si>
    <t>P089100561171W</t>
  </si>
  <si>
    <t>MELUNU</t>
  </si>
  <si>
    <t>P029917874480W</t>
  </si>
  <si>
    <t>TAMOKWE NZULO</t>
  </si>
  <si>
    <t>675896389</t>
  </si>
  <si>
    <t>P129518174480Z</t>
  </si>
  <si>
    <t>MACHIKOU</t>
  </si>
  <si>
    <t>653371342</t>
  </si>
  <si>
    <t>P075912499486W</t>
  </si>
  <si>
    <t>NGATCHA EPSE NDEMEN LOUISE</t>
  </si>
  <si>
    <t>ETS NGATCHA</t>
  </si>
  <si>
    <t>670748431</t>
  </si>
  <si>
    <t>SAPEURS BTQ N° 161</t>
  </si>
  <si>
    <t>P129016417326A</t>
  </si>
  <si>
    <t>MARTIN JOEL</t>
  </si>
  <si>
    <t>002376768869691</t>
  </si>
  <si>
    <t>6768869691</t>
  </si>
  <si>
    <t>P127818292774F</t>
  </si>
  <si>
    <t>DJOMO KOUAMOU</t>
  </si>
  <si>
    <t>P029417013772S</t>
  </si>
  <si>
    <t>MAIGA BILAL HALIDOU</t>
  </si>
  <si>
    <t>P038013912249E</t>
  </si>
  <si>
    <t>NEGUEU EPSEE KAMEGNE ELISABTH BEAT.</t>
  </si>
  <si>
    <t>ETS ENVIRON-NAT CONSULTING</t>
  </si>
  <si>
    <t>690020905</t>
  </si>
  <si>
    <t>GENIE CIVIL, PLOMBERIE, CONSTRUCTION</t>
  </si>
  <si>
    <t>P089718367634C</t>
  </si>
  <si>
    <t>AFANE MBA JUAN CARLOS</t>
  </si>
  <si>
    <t>ETS SKILL CONSTRUCTION</t>
  </si>
  <si>
    <t>00237655699002</t>
  </si>
  <si>
    <t>P067918488964S</t>
  </si>
  <si>
    <t>BEKITI</t>
  </si>
  <si>
    <t>237699392593</t>
  </si>
  <si>
    <t>P089118508379W</t>
  </si>
  <si>
    <t>P011516886868X</t>
  </si>
  <si>
    <t>MBIYDZENYUY COURAGE</t>
  </si>
  <si>
    <t>675551912</t>
  </si>
  <si>
    <t>P129716011677G</t>
  </si>
  <si>
    <t>DANIEL PACOME</t>
  </si>
  <si>
    <t>00237683729508</t>
  </si>
  <si>
    <t>P032318337307K</t>
  </si>
  <si>
    <t>SIMO NZIKO</t>
  </si>
  <si>
    <t>MIGUEL JORDAN</t>
  </si>
  <si>
    <t>658104967</t>
  </si>
  <si>
    <t>PK12 NGO DJOH</t>
  </si>
  <si>
    <t>P099818026505S</t>
  </si>
  <si>
    <t>FEUDJIO MOUTSE</t>
  </si>
  <si>
    <t>EDWIGE SORELLE</t>
  </si>
  <si>
    <t>00237695023405</t>
  </si>
  <si>
    <t>M021912748766G</t>
  </si>
  <si>
    <t>MALAIKA SARL</t>
  </si>
  <si>
    <t>673159756</t>
  </si>
  <si>
    <t>ELIG-ESSONO FACE HOTEL LE TANGO</t>
  </si>
  <si>
    <t>P106317445081U</t>
  </si>
  <si>
    <t>NELKON GORDY ANGWERE</t>
  </si>
  <si>
    <t>00237676009595</t>
  </si>
  <si>
    <t>M021517257125N</t>
  </si>
  <si>
    <t>EP NJICHOM</t>
  </si>
  <si>
    <t>NJICHOM</t>
  </si>
  <si>
    <t>P010216264211A</t>
  </si>
  <si>
    <t>MBIELE TCHOKOJIEU</t>
  </si>
  <si>
    <t>FRANCK MERVEIL RAOUL</t>
  </si>
  <si>
    <t>697742611</t>
  </si>
  <si>
    <t>P057212435644S</t>
  </si>
  <si>
    <t>699640250</t>
  </si>
  <si>
    <t>P128712018309B</t>
  </si>
  <si>
    <t>BOKAING ELEPIH MICHEL</t>
  </si>
  <si>
    <t>699970205</t>
  </si>
  <si>
    <t>P086116286491K</t>
  </si>
  <si>
    <t>NDUBUSI</t>
  </si>
  <si>
    <t>CG-PS-IMPORT/EXPORT-COIFFURE</t>
  </si>
  <si>
    <t>M072416933932C</t>
  </si>
  <si>
    <t>SOCIETE JUST BLING SARL</t>
  </si>
  <si>
    <t>P068116487668B</t>
  </si>
  <si>
    <t>NKONGMDO</t>
  </si>
  <si>
    <t>P090116752281W</t>
  </si>
  <si>
    <t>MEAFFO FONKOU</t>
  </si>
  <si>
    <t>ARISTA STALONY</t>
  </si>
  <si>
    <t>00237653586923</t>
  </si>
  <si>
    <t>M021912758988T</t>
  </si>
  <si>
    <t>SWIZ SPARK SARL</t>
  </si>
  <si>
    <t>678946380</t>
  </si>
  <si>
    <t>P016800553405C</t>
  </si>
  <si>
    <t>71400908</t>
  </si>
  <si>
    <t>P088418603281G</t>
  </si>
  <si>
    <t>MARE TSOTA</t>
  </si>
  <si>
    <t>MADELEINE ANNY</t>
  </si>
  <si>
    <t>657232048</t>
  </si>
  <si>
    <t>P026300541745P</t>
  </si>
  <si>
    <t>NGA ATANGANA EPSE ZANGA MARTHE ROLINE</t>
  </si>
  <si>
    <t>ETS NGATANGANA EPSE ZANGA</t>
  </si>
  <si>
    <t>699067338</t>
  </si>
  <si>
    <t>P068517048870Z</t>
  </si>
  <si>
    <t>RICHARD NKAM</t>
  </si>
  <si>
    <t>P122017457102S</t>
  </si>
  <si>
    <t>MEPPI KADJE EPSE DJATSA PHILOMENE</t>
  </si>
  <si>
    <t>P029616283169F</t>
  </si>
  <si>
    <t>REVEVED NDIVAI</t>
  </si>
  <si>
    <t>699253845</t>
  </si>
  <si>
    <t>P088812413227F</t>
  </si>
  <si>
    <t>ANKOUMA MEDANGBOT LOUIS BRICE</t>
  </si>
  <si>
    <t>M111312374805B</t>
  </si>
  <si>
    <t>M040700023188Q</t>
  </si>
  <si>
    <t>STE IBUCO SARL</t>
  </si>
  <si>
    <t>P039114929302F</t>
  </si>
  <si>
    <t>EMESSOULE ANTOINE</t>
  </si>
  <si>
    <t>674158643</t>
  </si>
  <si>
    <t>P097918517595D</t>
  </si>
  <si>
    <t>P098414203156Y</t>
  </si>
  <si>
    <t>JEAN LEONARD BLAISE</t>
  </si>
  <si>
    <t>672062193</t>
  </si>
  <si>
    <t>ENTREE AUTO ECOLE EUROPEENNE</t>
  </si>
  <si>
    <t>P019415110261S</t>
  </si>
  <si>
    <t>675361215</t>
  </si>
  <si>
    <t>M092417158804C</t>
  </si>
  <si>
    <t>PJ-IC-CAMEROON LIMITED LIABILITY COMPANY</t>
  </si>
  <si>
    <t>697768595</t>
  </si>
  <si>
    <t>UNIVERSITY/CLINIC</t>
  </si>
  <si>
    <t>P075600044303L</t>
  </si>
  <si>
    <t>NGWANYAM NICHOLAS</t>
  </si>
  <si>
    <t>ST. LOUIS GROUP</t>
  </si>
  <si>
    <t>33 36 40 67</t>
  </si>
  <si>
    <t>ST LOUIS CLINIC</t>
  </si>
  <si>
    <t>P018612405122Q</t>
  </si>
  <si>
    <t>MAHAMAT IBN MAHAMAT ISSA</t>
  </si>
  <si>
    <t>ETS MAHAMAT IBN MAHAMAT</t>
  </si>
  <si>
    <t>693339992</t>
  </si>
  <si>
    <t>M092417057104M</t>
  </si>
  <si>
    <t>SOCIÉTÉ LA PERSÉVÉRANCE DU CAMEROUN</t>
  </si>
  <si>
    <t>658779196</t>
  </si>
  <si>
    <t>P049216806858R</t>
  </si>
  <si>
    <t>JOEL (GLOBAL COMPUTER PHONE SERVICE)</t>
  </si>
  <si>
    <t>678195949</t>
  </si>
  <si>
    <t>ASSURENCE</t>
  </si>
  <si>
    <t>M102217704613X</t>
  </si>
  <si>
    <t>ORYX ASSURANCES SARL</t>
  </si>
  <si>
    <t>+00237691829800</t>
  </si>
  <si>
    <t>A COTE DE DOVV</t>
  </si>
  <si>
    <t>P059616251422P</t>
  </si>
  <si>
    <t>OBODIKE UGWUANYI THANKGOD ONOCHE</t>
  </si>
  <si>
    <t>ANALYSE BIOMÉDICALES,COMMERCE GÉNÉRAL</t>
  </si>
  <si>
    <t>M012014401939C</t>
  </si>
  <si>
    <t>LABORATOIRE BETHALAMA SARL</t>
  </si>
  <si>
    <t>677242838</t>
  </si>
  <si>
    <t>M040600024336B</t>
  </si>
  <si>
    <t>CENTRE DE SANTE CATHOLIQUE DE BAHOUAN</t>
  </si>
  <si>
    <t>677501210</t>
  </si>
  <si>
    <t>P016900089418X</t>
  </si>
  <si>
    <t>699900116</t>
  </si>
  <si>
    <t>P087612646156Y</t>
  </si>
  <si>
    <t>NFONG NZAMA JOSEPH</t>
  </si>
  <si>
    <t>680775456</t>
  </si>
  <si>
    <t>MANKANG</t>
  </si>
  <si>
    <t>6E POTEAU ELECTRIQUE</t>
  </si>
  <si>
    <t>P050016019770Q</t>
  </si>
  <si>
    <t>NGAKOU TATSINKOU</t>
  </si>
  <si>
    <t>00237652546671</t>
  </si>
  <si>
    <t>M062014551494U</t>
  </si>
  <si>
    <t>GONALIKA SARL</t>
  </si>
  <si>
    <t>679657823</t>
  </si>
  <si>
    <t>NEW TOW AEROPORT</t>
  </si>
  <si>
    <t>P114317122544B</t>
  </si>
  <si>
    <t>0UMBILITEK</t>
  </si>
  <si>
    <t>656637759</t>
  </si>
  <si>
    <t>P047500301393E</t>
  </si>
  <si>
    <t>GWEM JEAN PASCAL</t>
  </si>
  <si>
    <t>671287847</t>
  </si>
  <si>
    <t>P107400183270D</t>
  </si>
  <si>
    <t>ODETTE PULCHERIE</t>
  </si>
  <si>
    <t>PETIT PLANTEUR &amp; PRESTAT° SERVICE</t>
  </si>
  <si>
    <t>P048216978830L</t>
  </si>
  <si>
    <t>NDONGO ALBERT DIDIER</t>
  </si>
  <si>
    <t>ETS NDONGO &amp; FILS</t>
  </si>
  <si>
    <t>V07 OUEST</t>
  </si>
  <si>
    <t>P106412553881Z</t>
  </si>
  <si>
    <t>ETAME TCHECK</t>
  </si>
  <si>
    <t>M102417125218H</t>
  </si>
  <si>
    <t>ANDY SERVICES SARL</t>
  </si>
  <si>
    <t>A2S</t>
  </si>
  <si>
    <t>TRANSPORT-FOURNITURES AGREGATS-PRESTATIONS SERVICES</t>
  </si>
  <si>
    <t>675437750</t>
  </si>
  <si>
    <t>BONABERIE DOUALA</t>
  </si>
  <si>
    <t>P069617632335Q</t>
  </si>
  <si>
    <t>NGORAN LISA BERINYUY</t>
  </si>
  <si>
    <t>675545257</t>
  </si>
  <si>
    <t>M102217671984Z</t>
  </si>
  <si>
    <t>STE WORLD ENGINEERING SARL</t>
  </si>
  <si>
    <t>STE WORLD ENGINEERING</t>
  </si>
  <si>
    <t>00237694176455</t>
  </si>
  <si>
    <t>IAES</t>
  </si>
  <si>
    <t>P066816396335M</t>
  </si>
  <si>
    <t>ABREHAM</t>
  </si>
  <si>
    <t>00237673117030</t>
  </si>
  <si>
    <t>P128017105786A</t>
  </si>
  <si>
    <t>NGANKAM EPSE NGAHA BERNADETTE HORTANCE</t>
  </si>
  <si>
    <t>678268840</t>
  </si>
  <si>
    <t>P016012787807M</t>
  </si>
  <si>
    <t>695135732</t>
  </si>
  <si>
    <t>AGENT SABC</t>
  </si>
  <si>
    <t>P067014664047A</t>
  </si>
  <si>
    <t>MBELLA MATIKE</t>
  </si>
  <si>
    <t>693209738</t>
  </si>
  <si>
    <t>AIDE- COMMERÇANT</t>
  </si>
  <si>
    <t>P019118371865Y</t>
  </si>
  <si>
    <t>ZRA DADAYE</t>
  </si>
  <si>
    <t>00237654145284</t>
  </si>
  <si>
    <t>P015400419468E</t>
  </si>
  <si>
    <t>TCHOKOTE EPSEE SINKAM</t>
  </si>
  <si>
    <t>699148642</t>
  </si>
  <si>
    <t>M021912751903T</t>
  </si>
  <si>
    <t>TRA'DICTION SARL</t>
  </si>
  <si>
    <t>639543236</t>
  </si>
  <si>
    <t>M012416384026T</t>
  </si>
  <si>
    <t>SOCIÉTÉ AI FIRDOS SARL</t>
  </si>
  <si>
    <t>00237656640316</t>
  </si>
  <si>
    <t>EGLISE BAJOUN</t>
  </si>
  <si>
    <t>P038000564962K</t>
  </si>
  <si>
    <t>Shiela Bih ép Akenji Dang</t>
  </si>
  <si>
    <t>Ets shiela bih</t>
  </si>
  <si>
    <t>677 16 73 35</t>
  </si>
  <si>
    <t>Onana meuble</t>
  </si>
  <si>
    <t>P047212467588T</t>
  </si>
  <si>
    <t>SHALAH LIMNYUY</t>
  </si>
  <si>
    <t>677224467</t>
  </si>
  <si>
    <t>P079117453703C</t>
  </si>
  <si>
    <t>ETS RISKOU CAR'S ACCESSORIES</t>
  </si>
  <si>
    <t>COMMERCE GENRAL,IMPORT EXPORT,VENTE PIECES DETACHEES AUTOMOBILES</t>
  </si>
  <si>
    <t>237677299097</t>
  </si>
  <si>
    <t>CHINA MARKET AKWA</t>
  </si>
  <si>
    <t>P017518436634K</t>
  </si>
  <si>
    <t>TCHEPMO NGUEKEU</t>
  </si>
  <si>
    <t>690074439</t>
  </si>
  <si>
    <t>AVANT L'HÔPITAL</t>
  </si>
  <si>
    <t>M102417133988P</t>
  </si>
  <si>
    <t>S AND CO LTD</t>
  </si>
  <si>
    <t>673777778</t>
  </si>
  <si>
    <t>P029416849601Z</t>
  </si>
  <si>
    <t>KUNGANG AFIANGWI CANDIS</t>
  </si>
  <si>
    <t>00237675764288</t>
  </si>
  <si>
    <t>P019112418513Y</t>
  </si>
  <si>
    <t>ABOUBAKAR ABANA</t>
  </si>
  <si>
    <t>671741868</t>
  </si>
  <si>
    <t>Rond Poind Eléphant</t>
  </si>
  <si>
    <t>P050116441358S</t>
  </si>
  <si>
    <t>IFEANYICHUKWU GABRIEL CHIDERA</t>
  </si>
  <si>
    <t>P010017567635S</t>
  </si>
  <si>
    <t>00237680802919</t>
  </si>
  <si>
    <t>M051716824753K</t>
  </si>
  <si>
    <t>APAF-CAMEROUN</t>
  </si>
  <si>
    <t>PROMOTION DES ARBRES FERTILITAIRES DE L'AGROFORESTERIE ET DE LA FORESTERIE AU CAMEROUN</t>
  </si>
  <si>
    <t>00237680021940</t>
  </si>
  <si>
    <t>M120100013154D</t>
  </si>
  <si>
    <t>MAXAM CAMEROUN SARL</t>
  </si>
  <si>
    <t>698897560</t>
  </si>
  <si>
    <t>IMM ATLANTIS</t>
  </si>
  <si>
    <t>P018312410552G</t>
  </si>
  <si>
    <t>677079519</t>
  </si>
  <si>
    <t>P055300076597B</t>
  </si>
  <si>
    <t>697348396</t>
  </si>
  <si>
    <t>PRODUITS DE BEAUTÉ</t>
  </si>
  <si>
    <t>P048517364157S</t>
  </si>
  <si>
    <t>TIA-KWANG LONTSI</t>
  </si>
  <si>
    <t>674037592</t>
  </si>
  <si>
    <t>P018612631991Q</t>
  </si>
  <si>
    <t>TAKOU TAGNE</t>
  </si>
  <si>
    <t>GILDAS AIME</t>
  </si>
  <si>
    <t>695500134</t>
  </si>
  <si>
    <t>P045800149161D</t>
  </si>
  <si>
    <t>SIGHE EPSE SIKANDI MARTHE</t>
  </si>
  <si>
    <t>699854580</t>
  </si>
  <si>
    <t>P078213907463W</t>
  </si>
  <si>
    <t>EMPLOYE CHAMBRE DE COMMERCE D'INDUSRIE DES MINES ET DE L' ARTISANAT</t>
  </si>
  <si>
    <t>690911817</t>
  </si>
  <si>
    <t>P016617134319B</t>
  </si>
  <si>
    <t>TAHYR HAMID</t>
  </si>
  <si>
    <t>M109716992013L</t>
  </si>
  <si>
    <t>COOPERATIVE. AGRICOLE ET SYLYOPASTORALE DE LOLODORF</t>
  </si>
  <si>
    <t>CASPAL.</t>
  </si>
  <si>
    <t>M059517762294A</t>
  </si>
  <si>
    <t>675344941</t>
  </si>
  <si>
    <t>CONSULTING-PRESTATIONS DE SERVICES</t>
  </si>
  <si>
    <t>P075418472036W</t>
  </si>
  <si>
    <t>KOLOKO BOSSAMBO</t>
  </si>
  <si>
    <t>699413267</t>
  </si>
  <si>
    <t>P068115101837B</t>
  </si>
  <si>
    <t>DIEDJO</t>
  </si>
  <si>
    <t>PRESTATIONS DE SERVICES, COMMERCE GÉNÉRAL BTP TOI</t>
  </si>
  <si>
    <t>P038217286893M</t>
  </si>
  <si>
    <t>AJUONUMA</t>
  </si>
  <si>
    <t>KENNETH UGOCHUKWU ETS INTERNATIONAL BUSINESS ORGANISATION</t>
  </si>
  <si>
    <t>650219802</t>
  </si>
  <si>
    <t>EGLISE TRINITY</t>
  </si>
  <si>
    <t>P097916073499B</t>
  </si>
  <si>
    <t>(LT 793 KM)</t>
  </si>
  <si>
    <t>INFOGRAPHE, PRESTATION DIVERS</t>
  </si>
  <si>
    <t>P099217194727B</t>
  </si>
  <si>
    <t>PININGANG</t>
  </si>
  <si>
    <t>676953260</t>
  </si>
  <si>
    <t>LYCEE DE BEPANDA</t>
  </si>
  <si>
    <t>P057012415103X</t>
  </si>
  <si>
    <t>TAWALA TIWA BERTIN</t>
  </si>
  <si>
    <t>677770327</t>
  </si>
  <si>
    <t>E 163/E 166</t>
  </si>
  <si>
    <t>VENTE DU MATERIEL DE PLOMBERIE</t>
  </si>
  <si>
    <t>P047914333790P</t>
  </si>
  <si>
    <t>699 094 870</t>
  </si>
  <si>
    <t>P029217009164K</t>
  </si>
  <si>
    <t>P019617151898R</t>
  </si>
  <si>
    <t>LIDANE AYMARE</t>
  </si>
  <si>
    <t>M080117247641Q</t>
  </si>
  <si>
    <t>LYC+ËE DE NKOR-NONI</t>
  </si>
  <si>
    <t>679322181</t>
  </si>
  <si>
    <t>NKOR</t>
  </si>
  <si>
    <t>P027613484146Q</t>
  </si>
  <si>
    <t>ARTCHOMEN ARMAND</t>
  </si>
  <si>
    <t>699920428</t>
  </si>
  <si>
    <t>P089312379799J</t>
  </si>
  <si>
    <t>WANYU FELIX LAHBEE</t>
  </si>
  <si>
    <t>WANYU FELIX</t>
  </si>
  <si>
    <t>677546446</t>
  </si>
  <si>
    <t>P017812434348C</t>
  </si>
  <si>
    <t>P097200435845A</t>
  </si>
  <si>
    <t>NGO NGAN ELISABETH</t>
  </si>
  <si>
    <t>693961421</t>
  </si>
  <si>
    <t>P108316916272P</t>
  </si>
  <si>
    <t>POTAGO NGUEMTE</t>
  </si>
  <si>
    <t>+237 6 96 54 46 87</t>
  </si>
  <si>
    <t>P122016197671G</t>
  </si>
  <si>
    <t>KENNE HENRI FERDINAND</t>
  </si>
  <si>
    <t>P057700470873W</t>
  </si>
  <si>
    <t>TSOGO MARIE LYSE  CHANTAL</t>
  </si>
  <si>
    <t>PICMARD SERVICES</t>
  </si>
  <si>
    <t>77 154 545</t>
  </si>
  <si>
    <t>M081517061474Y</t>
  </si>
  <si>
    <t>OBSERVATOIRE DES DROITS DES ASSURÉS, DES VICTIMES ET DES BÉNÉFICIAIRES DES CONTRATS D'ASSURANCE</t>
  </si>
  <si>
    <t>D'ASSURANCE (OABA)</t>
  </si>
  <si>
    <t>DÉFENSE DES INTÉRÊTS ET DES DROITS DES CONSOMMATEURS</t>
  </si>
  <si>
    <t>620376696</t>
  </si>
  <si>
    <t>YAOUNDÉ 7ÈME</t>
  </si>
  <si>
    <t>P018716077276T</t>
  </si>
  <si>
    <t>P129117302392H</t>
  </si>
  <si>
    <t>MOKAM MOAFO</t>
  </si>
  <si>
    <t>CAROLIN</t>
  </si>
  <si>
    <t>P039715101584W</t>
  </si>
  <si>
    <t>ROSE ORNELA</t>
  </si>
  <si>
    <t>695643638</t>
  </si>
  <si>
    <t>P017817332948R</t>
  </si>
  <si>
    <t>00237694146296</t>
  </si>
  <si>
    <t>TRANSPORT-TRANSIT/PRESTATION DE SERVICES</t>
  </si>
  <si>
    <t>M040700022520Q</t>
  </si>
  <si>
    <t>JDR TRANS &amp;SERVICES</t>
  </si>
  <si>
    <t>JDR TRANS &amp; SERVICES</t>
  </si>
  <si>
    <t>SER HOTEL LE MERIDIEN</t>
  </si>
  <si>
    <t>P018312669592P</t>
  </si>
  <si>
    <t>671030091</t>
  </si>
  <si>
    <t>P078718320527W</t>
  </si>
  <si>
    <t>EFERGWENE ÉPOUSE AZEMAFAC</t>
  </si>
  <si>
    <t>00237675953120</t>
  </si>
  <si>
    <t>P122015471251B</t>
  </si>
  <si>
    <t>ANIBENJANG TAYEN ISAAC</t>
  </si>
  <si>
    <t>674 919 426</t>
  </si>
  <si>
    <t>P010017160375X</t>
  </si>
  <si>
    <t>ABDOULAYE ALIOU MBAPTA</t>
  </si>
  <si>
    <t>P068716614141L</t>
  </si>
  <si>
    <t>AHMADOU HAMADOU INDUA</t>
  </si>
  <si>
    <t>694423467</t>
  </si>
  <si>
    <t>SECTEUR A N°1081</t>
  </si>
  <si>
    <t>P096817160997A</t>
  </si>
  <si>
    <t>BAKOTO</t>
  </si>
  <si>
    <t>CHRISTIAN ALEXIS</t>
  </si>
  <si>
    <t>P059918158414G</t>
  </si>
  <si>
    <t>HIDSHOP</t>
  </si>
  <si>
    <t>698533498</t>
  </si>
  <si>
    <t>P128912412854P</t>
  </si>
  <si>
    <t>NGORBO WARA</t>
  </si>
  <si>
    <t>670483840</t>
  </si>
  <si>
    <t>VENTE ET MONTAGE DE LUNETTES</t>
  </si>
  <si>
    <t>P026900421412E</t>
  </si>
  <si>
    <t>MAKONGO JEAN DURY</t>
  </si>
  <si>
    <t>ETS MAKONGO JEAN DURY</t>
  </si>
  <si>
    <t>699855835</t>
  </si>
  <si>
    <t>REZ DE CHAUSSEE IMMEUBLE SAPEUR</t>
  </si>
  <si>
    <t>P038912409357L</t>
  </si>
  <si>
    <t>ESSIAN NGUM</t>
  </si>
  <si>
    <t>689696754</t>
  </si>
  <si>
    <t>P096612755143D</t>
  </si>
  <si>
    <t>ANGO STERGOS HERVE</t>
  </si>
  <si>
    <t>ETS COMET</t>
  </si>
  <si>
    <t>679 20 56 36</t>
  </si>
  <si>
    <t>MVAN CARREFOUR DES CARREAUX</t>
  </si>
  <si>
    <t>P125117202974X</t>
  </si>
  <si>
    <t>GUIMFAC</t>
  </si>
  <si>
    <t>697589748</t>
  </si>
  <si>
    <t>jouvence</t>
  </si>
  <si>
    <t>P087212481389S</t>
  </si>
  <si>
    <t>KAMWA EPSE KAMTO LYDIE LUCIENNE</t>
  </si>
  <si>
    <t>677 647 393</t>
  </si>
  <si>
    <t>M082316035453R</t>
  </si>
  <si>
    <t>HOLOGRAM SECURITY</t>
  </si>
  <si>
    <t>HS SARL</t>
  </si>
  <si>
    <t>699682244</t>
  </si>
  <si>
    <t>M092015199310A</t>
  </si>
  <si>
    <t>ETS ATLANTIK</t>
  </si>
  <si>
    <t>COMMERCE GENERAL IMPORT-EXPORT PRESTATION DE SERVICES BATIMENTS ET TRAVAUX PUBLIQUES,</t>
  </si>
  <si>
    <t>675059093</t>
  </si>
  <si>
    <t>P088612148624P</t>
  </si>
  <si>
    <t>TEDONFACK ALAIN</t>
  </si>
  <si>
    <t>TES ALINO</t>
  </si>
  <si>
    <t>675042199</t>
  </si>
  <si>
    <t>APRES AFRICA BAR</t>
  </si>
  <si>
    <t>M062217427072G</t>
  </si>
  <si>
    <t>CREATIVE AND ACCOUNTING</t>
  </si>
  <si>
    <t>C&amp;A</t>
  </si>
  <si>
    <t>00237652224694</t>
  </si>
  <si>
    <t>P039517106195Z</t>
  </si>
  <si>
    <t>ULRICK</t>
  </si>
  <si>
    <t>672726217</t>
  </si>
  <si>
    <t>ENTREE MEECHAM</t>
  </si>
  <si>
    <t>P079116793741J</t>
  </si>
  <si>
    <t>MBATCHOU NDJOTCHOU ARTHUR</t>
  </si>
  <si>
    <t>P107600316489Q</t>
  </si>
  <si>
    <t>WAPPI EMMANUEL</t>
  </si>
  <si>
    <t>POINT DE FOCAL</t>
  </si>
  <si>
    <t>690880819</t>
  </si>
  <si>
    <t>P057900311373H</t>
  </si>
  <si>
    <t>ABASSONG</t>
  </si>
  <si>
    <t>696113272</t>
  </si>
  <si>
    <t>P119916664414A</t>
  </si>
  <si>
    <t>MOFFO DAHO</t>
  </si>
  <si>
    <t>00237678505428</t>
  </si>
  <si>
    <t>P038612713848L</t>
  </si>
  <si>
    <t>KOTTO SAME ESSIBEN PHILIPPE</t>
  </si>
  <si>
    <t>(ETS BE BURGER)</t>
  </si>
  <si>
    <t>699059177</t>
  </si>
  <si>
    <t>TRESORIER</t>
  </si>
  <si>
    <t>P078417035720E</t>
  </si>
  <si>
    <t>OUSMANOU° MOUSSA</t>
  </si>
  <si>
    <t>672300022</t>
  </si>
  <si>
    <t>M052217573047J</t>
  </si>
  <si>
    <t>MAINA AUTO RENTAL &amp; GARAGE COMPANY LTD</t>
  </si>
  <si>
    <t>675006514</t>
  </si>
  <si>
    <t>M019217810469K</t>
  </si>
  <si>
    <t>GHS NYASOSO</t>
  </si>
  <si>
    <t>677291135</t>
  </si>
  <si>
    <t>P097916679915T</t>
  </si>
  <si>
    <t>YEMELI NGNINTEDEM</t>
  </si>
  <si>
    <t>00237693271750</t>
  </si>
  <si>
    <t>CONTRACTS/SUP.</t>
  </si>
  <si>
    <t>P046900274397G</t>
  </si>
  <si>
    <t>ENOBAWACK TAKU</t>
  </si>
  <si>
    <t>BAMENDA/METTA QARTER</t>
  </si>
  <si>
    <t>vente écorces</t>
  </si>
  <si>
    <t>P016512642255S</t>
  </si>
  <si>
    <t>MBOUH ZACHEE</t>
  </si>
  <si>
    <t>679799504</t>
  </si>
  <si>
    <t>COMPTOIR 490</t>
  </si>
  <si>
    <t>P049112408350K</t>
  </si>
  <si>
    <t>ETS IKWUEME CHRISTOPHER</t>
  </si>
  <si>
    <t>P079916406558N</t>
  </si>
  <si>
    <t>ATEMEBANG - BORIS - ATEM</t>
  </si>
  <si>
    <t>00237690636501</t>
  </si>
  <si>
    <t>P058617226842S</t>
  </si>
  <si>
    <t>CLERC D"HUISSIER</t>
  </si>
  <si>
    <t>P076617160933C</t>
  </si>
  <si>
    <t>KAMMETSA</t>
  </si>
  <si>
    <t>JEAN VALENTIN</t>
  </si>
  <si>
    <t>P018812334354X</t>
  </si>
  <si>
    <t>DALAILOU HAMADOU</t>
  </si>
  <si>
    <t>650497197</t>
  </si>
  <si>
    <t>P038417535895Q</t>
  </si>
  <si>
    <t>KENFACK DEMANOU</t>
  </si>
  <si>
    <t>ETIENNE (ETS DEMANOU ENGINEERING SERVICES)</t>
  </si>
  <si>
    <t>P038512413875S</t>
  </si>
  <si>
    <t>MOUSSA HALIL</t>
  </si>
  <si>
    <t>652130606</t>
  </si>
  <si>
    <t>P119112716702R</t>
  </si>
  <si>
    <t>GEUNEMI NGNOPEYE PAUL</t>
  </si>
  <si>
    <t>679296464</t>
  </si>
  <si>
    <t>M032014410423S</t>
  </si>
  <si>
    <t>KING &amp; BROTHERS</t>
  </si>
  <si>
    <t>699885404</t>
  </si>
  <si>
    <t>MEC</t>
  </si>
  <si>
    <t>SUPER MARCHE</t>
  </si>
  <si>
    <t>M062318439829Z</t>
  </si>
  <si>
    <t>ELKAPIRA GROUP SARL</t>
  </si>
  <si>
    <t>00237651714250</t>
  </si>
  <si>
    <t>P057818268572G</t>
  </si>
  <si>
    <t>LATOUNDJI AUGUSTIN AUGUSTIN</t>
  </si>
  <si>
    <t>P047117398185S</t>
  </si>
  <si>
    <t>00237671450354</t>
  </si>
  <si>
    <t>P099318073701Q</t>
  </si>
  <si>
    <t>KOUEGOUE TIENTCHEU</t>
  </si>
  <si>
    <t>DIRIS</t>
  </si>
  <si>
    <t>00237691264683</t>
  </si>
  <si>
    <t>P118412440108W</t>
  </si>
  <si>
    <t>P048712376169D</t>
  </si>
  <si>
    <t>UGWU FIDELIS</t>
  </si>
  <si>
    <t>ETS UGWU FIDELIS</t>
  </si>
  <si>
    <t>672264978</t>
  </si>
  <si>
    <t>AP LE PONT</t>
  </si>
  <si>
    <t>M012416399202Z</t>
  </si>
  <si>
    <t>COMPLEXE AMSTERDAM</t>
  </si>
  <si>
    <t>HEBERGEMENT,COMMERCE GENERAL,PRESTATION DE SERVICES</t>
  </si>
  <si>
    <t>00237 695 077 221</t>
  </si>
  <si>
    <t>DERRIERE BOCOM CASA</t>
  </si>
  <si>
    <t>P098416930818Z</t>
  </si>
  <si>
    <t>DZUKEM TCHINDA</t>
  </si>
  <si>
    <t>677524130</t>
  </si>
  <si>
    <t>P088917884320Q</t>
  </si>
  <si>
    <t>TCHASSEM JEAN PASCAL</t>
  </si>
  <si>
    <t>00237696747879</t>
  </si>
  <si>
    <t>P100317162235A</t>
  </si>
  <si>
    <t>KOPELGA</t>
  </si>
  <si>
    <t>659466371</t>
  </si>
  <si>
    <t>P039517055853T</t>
  </si>
  <si>
    <t>GERVAIS KEVIN (ETS COMMERCIAL GERVINO INTERNATIONAL BUSINESS)</t>
  </si>
  <si>
    <t>676511451</t>
  </si>
  <si>
    <t>M012118444454P</t>
  </si>
  <si>
    <t>KENNE MULTI-SERVICES SARL</t>
  </si>
  <si>
    <t>COMMERCE GÉNÉRAL ET PRESTATIONS DE SERVICES, NÉGOCE, IMPORT-EXPORT</t>
  </si>
  <si>
    <t>690035041</t>
  </si>
  <si>
    <t>P087100481088R</t>
  </si>
  <si>
    <t>ADALBEL</t>
  </si>
  <si>
    <t>YEMBA</t>
  </si>
  <si>
    <t>675733616</t>
  </si>
  <si>
    <t>P028500509693T</t>
  </si>
  <si>
    <t>SIGNE NGUNTE</t>
  </si>
  <si>
    <t>PAULVIN</t>
  </si>
  <si>
    <t>P048816458000F</t>
  </si>
  <si>
    <t>HONORINE SIRIWAN</t>
  </si>
  <si>
    <t>BANIWO</t>
  </si>
  <si>
    <t>694955737</t>
  </si>
  <si>
    <t>P118400460952G</t>
  </si>
  <si>
    <t>NKEZE VIRGILIUS JOE MENTONGAN</t>
  </si>
  <si>
    <t>NKEZE VIRGILIUS JOE MENTONGA</t>
  </si>
  <si>
    <t>677023902</t>
  </si>
  <si>
    <t>LA FORET JUNCTION</t>
  </si>
  <si>
    <t>P058517060593X</t>
  </si>
  <si>
    <t>672525721</t>
  </si>
  <si>
    <t>P047100249875U</t>
  </si>
  <si>
    <t>NGO BETEHE FRANCOISE</t>
  </si>
  <si>
    <t>693850831</t>
  </si>
  <si>
    <t>M019900016250X</t>
  </si>
  <si>
    <t>222303046</t>
  </si>
  <si>
    <t>P028112656177E</t>
  </si>
  <si>
    <t>MOHAMADOU NOUROUDDINI</t>
  </si>
  <si>
    <t>ETS ASSOURA - SERVICES</t>
  </si>
  <si>
    <t>656060622</t>
  </si>
  <si>
    <t>NEW BELL - ngangaue</t>
  </si>
  <si>
    <t>P058917614792T</t>
  </si>
  <si>
    <t>NOUR (ETS NOUR MODERN SERVICE)</t>
  </si>
  <si>
    <t>P077313863632N</t>
  </si>
  <si>
    <t>SAKWE ITOE LINUS</t>
  </si>
  <si>
    <t>650689806</t>
  </si>
  <si>
    <t>P099517438220K</t>
  </si>
  <si>
    <t>CEDRIC ATUD</t>
  </si>
  <si>
    <t>00237695340446</t>
  </si>
  <si>
    <t>DADEM</t>
  </si>
  <si>
    <t>P078300403285R</t>
  </si>
  <si>
    <t>COURTAGE  D ASSURANCE</t>
  </si>
  <si>
    <t>M122218060066S</t>
  </si>
  <si>
    <t>ASSUREURS CONSEILS REUNIS DE L AFRIQUE CENTRALE SARL</t>
  </si>
  <si>
    <t>699908430</t>
  </si>
  <si>
    <t>P018818133725A</t>
  </si>
  <si>
    <t>NGOUFFO TIOTSOP</t>
  </si>
  <si>
    <t>ELODINE</t>
  </si>
  <si>
    <t>00237678997512</t>
  </si>
  <si>
    <t>NGOUFFO TIOTSOP ELODINE</t>
  </si>
  <si>
    <t>P122015845827X</t>
  </si>
  <si>
    <t>NSANGOU DAOUDA</t>
  </si>
  <si>
    <t>P096518061613D</t>
  </si>
  <si>
    <t>DJIEUKOUA YOSSA</t>
  </si>
  <si>
    <t>699740519</t>
  </si>
  <si>
    <t>2E ENTREE APRES CARREFOURWAMBA</t>
  </si>
  <si>
    <t>P098300565919L</t>
  </si>
  <si>
    <t>FIDELIS ASEBE</t>
  </si>
  <si>
    <t>680527303</t>
  </si>
  <si>
    <t>P016814423318A</t>
  </si>
  <si>
    <t>KAMDEM IRENE</t>
  </si>
  <si>
    <t>673959047</t>
  </si>
  <si>
    <t>ETOUG EBE Face lycée</t>
  </si>
  <si>
    <t>P106600441180T</t>
  </si>
  <si>
    <t>OKOA EPSEE ZIBI</t>
  </si>
  <si>
    <t>699766548</t>
  </si>
  <si>
    <t>P059212438791E</t>
  </si>
  <si>
    <t>YLIASSOU DAIROU</t>
  </si>
  <si>
    <t>678025509</t>
  </si>
  <si>
    <t>P058216318677U</t>
  </si>
  <si>
    <t>NGIO MBOUO</t>
  </si>
  <si>
    <t>679046636</t>
  </si>
  <si>
    <t>ÉTUDES TECHNIQUES</t>
  </si>
  <si>
    <t>P119517500752R</t>
  </si>
  <si>
    <t>FIYA YEPDO</t>
  </si>
  <si>
    <t>693492789</t>
  </si>
  <si>
    <t>A CÔTÉ DES LOGEMENTS SOCIAUX</t>
  </si>
  <si>
    <t>P020017339256H</t>
  </si>
  <si>
    <t>JIOMAGUE NODEM</t>
  </si>
  <si>
    <t>674655157</t>
  </si>
  <si>
    <t>P068415960651F</t>
  </si>
  <si>
    <t>GODELINE</t>
  </si>
  <si>
    <t>00237653592699</t>
  </si>
  <si>
    <t>P019616400058W</t>
  </si>
  <si>
    <t>BLANCHARD ROGER</t>
  </si>
  <si>
    <t>696866925</t>
  </si>
  <si>
    <t>P048816780141F</t>
  </si>
  <si>
    <t>DJAMBOU TCHEUFFA ARNOLD</t>
  </si>
  <si>
    <t>( ETS EXCEL COMMUNICATION &amp; SERVICES )</t>
  </si>
  <si>
    <t>BEPANDA/AXE LOURD</t>
  </si>
  <si>
    <t>M082116376210C</t>
  </si>
  <si>
    <t>GLORY SERVICES LIMITED</t>
  </si>
  <si>
    <t>G S L SARL</t>
  </si>
  <si>
    <t>694584658</t>
  </si>
  <si>
    <t>P108616258025A</t>
  </si>
  <si>
    <t>NATO TADJOUATE</t>
  </si>
  <si>
    <t>ROMEO DÉSIRE</t>
  </si>
  <si>
    <t>677250053</t>
  </si>
  <si>
    <t>P088612440589A</t>
  </si>
  <si>
    <t>TADJUIDJE SECAR AUGUSTE</t>
  </si>
  <si>
    <t>675123969</t>
  </si>
  <si>
    <t>EN FACE DE L ANCIEN OUBERGE</t>
  </si>
  <si>
    <t>SERVICES ANNEX.CULTURE ET ELEV</t>
  </si>
  <si>
    <t>P087116564695R</t>
  </si>
  <si>
    <t>HELL MAWO</t>
  </si>
  <si>
    <t>699 60 95 55</t>
  </si>
  <si>
    <t>LIEU DIT MAMBANDE</t>
  </si>
  <si>
    <t>P087200122867K</t>
  </si>
  <si>
    <t>KWALA</t>
  </si>
  <si>
    <t>HYACIENTH</t>
  </si>
  <si>
    <t>67778800</t>
  </si>
  <si>
    <t>P107714661381Z</t>
  </si>
  <si>
    <t>TCHOUANCHE EPOUSE KAMTCHUEN</t>
  </si>
  <si>
    <t>EDWIGE NADINE (ETS FISHERCAM)</t>
  </si>
  <si>
    <t>MARCHE CENTRAL B</t>
  </si>
  <si>
    <t>P069112752772R</t>
  </si>
  <si>
    <t>GRAM AMADOU JULIENNE</t>
  </si>
  <si>
    <t>ETS GRAM</t>
  </si>
  <si>
    <t>66258216</t>
  </si>
  <si>
    <t>FACE AGENCE DANAY EXPRESS</t>
  </si>
  <si>
    <t>P018712314571H</t>
  </si>
  <si>
    <t>DIM SAMBA ROGER</t>
  </si>
  <si>
    <t>243052614</t>
  </si>
  <si>
    <t>P097512622837S</t>
  </si>
  <si>
    <t>KAYEBA EPSE NGANG STELLA</t>
  </si>
  <si>
    <t>694232585</t>
  </si>
  <si>
    <t>M019800010246B</t>
  </si>
  <si>
    <t>CABINET IMMOBILIER AT &amp; S</t>
  </si>
  <si>
    <t>699895582</t>
  </si>
  <si>
    <t>EXPERTISE COMPTABLE-COMM AUX COMPTE</t>
  </si>
  <si>
    <t>M101812730947Y</t>
  </si>
  <si>
    <t>PECUNIA CONSULTANTS SARL</t>
  </si>
  <si>
    <t>P058612436626E</t>
  </si>
  <si>
    <t>DASSE NGAFO GERALDINE FLORE</t>
  </si>
  <si>
    <t>ETS DASSE NGAFO GERALDINE  FLORE</t>
  </si>
  <si>
    <t>693 534 723</t>
  </si>
  <si>
    <t>P106300016795W</t>
  </si>
  <si>
    <t>CHICHANG FELIX NKENGJI</t>
  </si>
  <si>
    <t>(TOUKAM PRESSING)</t>
  </si>
  <si>
    <t>675477585</t>
  </si>
  <si>
    <t>P046517597401F</t>
  </si>
  <si>
    <t>0023798688122</t>
  </si>
  <si>
    <t>CALL</t>
  </si>
  <si>
    <t>P059416619680R</t>
  </si>
  <si>
    <t>MADAM ABAKAR</t>
  </si>
  <si>
    <t>672828423</t>
  </si>
  <si>
    <t>MILLER</t>
  </si>
  <si>
    <t>P026916947210L</t>
  </si>
  <si>
    <t>BOSAMBE PETER SAKWE</t>
  </si>
  <si>
    <t>675192679</t>
  </si>
  <si>
    <t>P107912585091W</t>
  </si>
  <si>
    <t>NKAMAYU DANIEL NONO</t>
  </si>
  <si>
    <t>677890615</t>
  </si>
  <si>
    <t>P086812419951J</t>
  </si>
  <si>
    <t>MELACHIO MARC</t>
  </si>
  <si>
    <t>677164259</t>
  </si>
  <si>
    <t>CHANTER GARE</t>
  </si>
  <si>
    <t>P017417119059T</t>
  </si>
  <si>
    <t>MALOUM DJIDDA OUMAR</t>
  </si>
  <si>
    <t>672228465</t>
  </si>
  <si>
    <t>P027912579511L</t>
  </si>
  <si>
    <t>P038412579143N</t>
  </si>
  <si>
    <t>SIAKE CARINE</t>
  </si>
  <si>
    <t>675892741</t>
  </si>
  <si>
    <t>P087913355932G</t>
  </si>
  <si>
    <t>LISSOM ERIC BLAISE</t>
  </si>
  <si>
    <t>696929429</t>
  </si>
  <si>
    <t>P067516709505P</t>
  </si>
  <si>
    <t>NELSON ANOH</t>
  </si>
  <si>
    <t>FOMUJANG</t>
  </si>
  <si>
    <t>00237677622562</t>
  </si>
  <si>
    <t>P097812417541E</t>
  </si>
  <si>
    <t>674319156</t>
  </si>
  <si>
    <t>P019012657219A</t>
  </si>
  <si>
    <t>ANGOUAKAI ABSANG</t>
  </si>
  <si>
    <t>676079722</t>
  </si>
  <si>
    <t>APRES LYCEE SCIENTIFIQUE</t>
  </si>
  <si>
    <t>M081317238470Q</t>
  </si>
  <si>
    <t>EP ESSONG MEKOK</t>
  </si>
  <si>
    <t>ESSONG MEKOK</t>
  </si>
  <si>
    <t>M042217274863U</t>
  </si>
  <si>
    <t>HFM CONSTRUCTION SARL</t>
  </si>
  <si>
    <t>DERNIÈRE GALERIE AKWA</t>
  </si>
  <si>
    <t>M022317955309N</t>
  </si>
  <si>
    <t>SOCIETE SANDAYA CONSTRUCTION</t>
  </si>
  <si>
    <t>698779870</t>
  </si>
  <si>
    <t>P120116382175Q</t>
  </si>
  <si>
    <t>00237695405242</t>
  </si>
  <si>
    <t>VENTES PIECES DE TRONCONNEUSE</t>
  </si>
  <si>
    <t>P039214719701Z</t>
  </si>
  <si>
    <t>RADIS</t>
  </si>
  <si>
    <t>678325590</t>
  </si>
  <si>
    <t>P128612553671J</t>
  </si>
  <si>
    <t>NZOMENE MOMO GAETTENZOM</t>
  </si>
  <si>
    <t>NZOMENE MOMO GAETTE</t>
  </si>
  <si>
    <t>677039206</t>
  </si>
  <si>
    <t>P058618514859P</t>
  </si>
  <si>
    <t>AZEUDEU TSOPGOU</t>
  </si>
  <si>
    <t>STEPHANE DUBELE</t>
  </si>
  <si>
    <t>696223176</t>
  </si>
  <si>
    <t>P069012418550M</t>
  </si>
  <si>
    <t>TCHENDJOU FOWE SIMPLICE</t>
  </si>
  <si>
    <t>ETS TCHENDJOU FOWE SIMPLICE</t>
  </si>
  <si>
    <t>P048312621785Q</t>
  </si>
  <si>
    <t>KUETE THEOPHILEKUET</t>
  </si>
  <si>
    <t>KUETE THEOPHILE</t>
  </si>
  <si>
    <t>677342159</t>
  </si>
  <si>
    <t>M042318204116G</t>
  </si>
  <si>
    <t>ABEGE LOGISTIC SARL</t>
  </si>
  <si>
    <t>00237241096541</t>
  </si>
  <si>
    <t>P116318313277R</t>
  </si>
  <si>
    <t>MEKA MEZANG</t>
  </si>
  <si>
    <t>699850823</t>
  </si>
  <si>
    <t>P126212334284J</t>
  </si>
  <si>
    <t>NSA    MOUSSA</t>
  </si>
  <si>
    <t>Ets Temple Royal</t>
  </si>
  <si>
    <t>677 465 339</t>
  </si>
  <si>
    <t>P098816832462P</t>
  </si>
  <si>
    <t>YVES MATHURIN</t>
  </si>
  <si>
    <t>00237679342093</t>
  </si>
  <si>
    <t>P099617487641A</t>
  </si>
  <si>
    <t>VANIELLE</t>
  </si>
  <si>
    <t>697172748</t>
  </si>
  <si>
    <t>2ÈME CARREFOUR ÉVÊCHÉ</t>
  </si>
  <si>
    <t>P066416277371A</t>
  </si>
  <si>
    <t>NJIEMESSA CLAUDE</t>
  </si>
  <si>
    <t>655228573</t>
  </si>
  <si>
    <t>P118816877144Z</t>
  </si>
  <si>
    <t>ADAMOU HASSAN</t>
  </si>
  <si>
    <t>HARON</t>
  </si>
  <si>
    <t>677210631</t>
  </si>
  <si>
    <t>P018817079280P</t>
  </si>
  <si>
    <t>ADAMOU ABDOULAZIZ</t>
  </si>
  <si>
    <t>670826867</t>
  </si>
  <si>
    <t>P047600179777S</t>
  </si>
  <si>
    <t>FOFOUET</t>
  </si>
  <si>
    <t>NKONTSA-PENKA-MICHEL</t>
  </si>
  <si>
    <t>P028016317638P</t>
  </si>
  <si>
    <t>699030212</t>
  </si>
  <si>
    <t>P018616330286R</t>
  </si>
  <si>
    <t>TOUKEM NOUTETSA EPSE FODONG</t>
  </si>
  <si>
    <t>P067416567415K</t>
  </si>
  <si>
    <t>MATEMB ODETTE HERVEE.</t>
  </si>
  <si>
    <t>658771936</t>
  </si>
  <si>
    <t>P107812734718M</t>
  </si>
  <si>
    <t>LOUIS FABRICE</t>
  </si>
  <si>
    <t>697953472</t>
  </si>
  <si>
    <t>P018212499571F</t>
  </si>
  <si>
    <t>FORKA WILSON FOMEZAH</t>
  </si>
  <si>
    <t>677842304</t>
  </si>
  <si>
    <t>P017817713375D</t>
  </si>
  <si>
    <t>MOMFOR PADDY</t>
  </si>
  <si>
    <t>00237677799777</t>
  </si>
  <si>
    <t>MACON ET FABRIQUE</t>
  </si>
  <si>
    <t>P117216736225B</t>
  </si>
  <si>
    <t>00237696495163</t>
  </si>
  <si>
    <t>P030216394432M</t>
  </si>
  <si>
    <t>FONCHAM EMELDA KUSUNA</t>
  </si>
  <si>
    <t>654678901</t>
  </si>
  <si>
    <t>P036918566210G</t>
  </si>
  <si>
    <t>WEGAN</t>
  </si>
  <si>
    <t>67884569</t>
  </si>
  <si>
    <t>P010217769542Y</t>
  </si>
  <si>
    <t>SIKAPING KAMDEM</t>
  </si>
  <si>
    <t>00237698184926</t>
  </si>
  <si>
    <t>P026412416060U</t>
  </si>
  <si>
    <t>TCHOSSIF EPSE NANGAN BRIGITTETCHO</t>
  </si>
  <si>
    <t>TCHOSSIF EPSE NANGAN BRIGITTE</t>
  </si>
  <si>
    <t>675567844</t>
  </si>
  <si>
    <t>M032318143932T</t>
  </si>
  <si>
    <t>GLOBHEART CAMEROON</t>
  </si>
  <si>
    <t>( GLOBHEART CAMEROON )</t>
  </si>
  <si>
    <t>COMMERCE GENERAL, ANALYSE, ETUDES, REALISATION? ACCOMPAGNEMENT, PRESTATION DE SERVICES</t>
  </si>
  <si>
    <t>694462402.</t>
  </si>
  <si>
    <t>P018012653172T</t>
  </si>
  <si>
    <t>TAJOUO</t>
  </si>
  <si>
    <t>SINGORD</t>
  </si>
  <si>
    <t>P018116866956G</t>
  </si>
  <si>
    <t>DOURI ABISS</t>
  </si>
  <si>
    <t>00237695458631</t>
  </si>
  <si>
    <t>BONGONWRO</t>
  </si>
  <si>
    <t>P038312520841D</t>
  </si>
  <si>
    <t>TCHUENMOGNE EP TALLA EUGENIE SANDRA</t>
  </si>
  <si>
    <t>698 51 96 50</t>
  </si>
  <si>
    <t>P119117218651G</t>
  </si>
  <si>
    <t>RITA MENYI</t>
  </si>
  <si>
    <t>677242232</t>
  </si>
  <si>
    <t>VENTE DES TISSUS ET PAGNES</t>
  </si>
  <si>
    <t>P018315311356E</t>
  </si>
  <si>
    <t>ABBA MADJI</t>
  </si>
  <si>
    <t>P100216417824Y</t>
  </si>
  <si>
    <t>NGAMIE TCHUITEI</t>
  </si>
  <si>
    <t>002376905679380</t>
  </si>
  <si>
    <t>FACE HOPITAL TERGAL</t>
  </si>
  <si>
    <t>M118712377615Z</t>
  </si>
  <si>
    <t>ECOLE PRIVEE LAIQUE LE RECENT PROGRES DE LA PATRIE</t>
  </si>
  <si>
    <t>EPL LE RECENT PROGRES DE LA PATRIE</t>
  </si>
  <si>
    <t>699 9323 10</t>
  </si>
  <si>
    <t>P076817143570B</t>
  </si>
  <si>
    <t>TANTEU DJOUKA</t>
  </si>
  <si>
    <t>LUCIENNE PAULETTE</t>
  </si>
  <si>
    <t>+237699690002</t>
  </si>
  <si>
    <t>P019316831755C</t>
  </si>
  <si>
    <t>DAZNA</t>
  </si>
  <si>
    <t>00237665234578</t>
  </si>
  <si>
    <t>SIFCO</t>
  </si>
  <si>
    <t>P019117166993R</t>
  </si>
  <si>
    <t>656329221</t>
  </si>
  <si>
    <t>P058116006691T</t>
  </si>
  <si>
    <t>BIZENDA EPSE DASSI</t>
  </si>
  <si>
    <t>P026317222127G</t>
  </si>
  <si>
    <t>FOUETIO EPOUSE SONKENG</t>
  </si>
  <si>
    <t>P122015956953H</t>
  </si>
  <si>
    <t>NICOLAS NKOO FILS</t>
  </si>
  <si>
    <t>P122017055523D</t>
  </si>
  <si>
    <t>TIAGUEU MAMBOU DARIUS MERLIN 699898104</t>
  </si>
  <si>
    <t>P048817188949H</t>
  </si>
  <si>
    <t>EWUNE NUEKE EPSE. MC</t>
  </si>
  <si>
    <t>67676777007</t>
  </si>
  <si>
    <t>P076517162692F</t>
  </si>
  <si>
    <t>NOUNKOUI</t>
  </si>
  <si>
    <t>PRESTATAIRE DE SERVICES + TP</t>
  </si>
  <si>
    <t>P066300487056X</t>
  </si>
  <si>
    <t>ETS SINAÏ SERVICES</t>
  </si>
  <si>
    <t>P014716385173Q</t>
  </si>
  <si>
    <t>NGANGOU EPSE WANTOU SIANTOU</t>
  </si>
  <si>
    <t>P048117657143R</t>
  </si>
  <si>
    <t>BAKOMBA</t>
  </si>
  <si>
    <t>COMMERCE GÉNÉRAL, PRESTATION DE SERVICES, RESTAURATION , SERVICE TRAITEUR</t>
  </si>
  <si>
    <t>ANCIENNE BRASSERIE</t>
  </si>
  <si>
    <t>P068718376872M</t>
  </si>
  <si>
    <t>MEKAM FONGANG</t>
  </si>
  <si>
    <t>699448953</t>
  </si>
  <si>
    <t>P058517297858P</t>
  </si>
  <si>
    <t>BOTNEM II</t>
  </si>
  <si>
    <t>ANDRE JEAN PAUL</t>
  </si>
  <si>
    <t>699340025</t>
  </si>
  <si>
    <t>CARREFOUR HOTEL FATIMA</t>
  </si>
  <si>
    <t>CMMERCE GENERAL, PRESTATION DE SERVICES</t>
  </si>
  <si>
    <t>P028713535120J</t>
  </si>
  <si>
    <t>FADIMATOU ABDOU</t>
  </si>
  <si>
    <t>691599015</t>
  </si>
  <si>
    <t>DERRIERE NEXTTEL</t>
  </si>
  <si>
    <t>P015600404433P</t>
  </si>
  <si>
    <t>699968229</t>
  </si>
  <si>
    <t>P020217226843Q</t>
  </si>
  <si>
    <t>MOUAFO POPBOU</t>
  </si>
  <si>
    <t>DISTRIBUTION-CCE/GL-IMP/EXP</t>
  </si>
  <si>
    <t>M041612504385S</t>
  </si>
  <si>
    <t>STE HOTICAM SARL</t>
  </si>
  <si>
    <t>STE HORTICAM SARL</t>
  </si>
  <si>
    <t>694352624/694576173</t>
  </si>
  <si>
    <t>P096912415199S</t>
  </si>
  <si>
    <t>SARDE DJINA</t>
  </si>
  <si>
    <t>654119409</t>
  </si>
  <si>
    <t>P077816697146C</t>
  </si>
  <si>
    <t>KAMGAING.</t>
  </si>
  <si>
    <t>00237675765960</t>
  </si>
  <si>
    <t>M080000012467H</t>
  </si>
  <si>
    <t>STE INTERN DE REPRE ET DE COURTAGE ASSUR REAS</t>
  </si>
  <si>
    <t>SIRCAR CAMEROUN</t>
  </si>
  <si>
    <t>677385978</t>
  </si>
  <si>
    <t>M041411767060B</t>
  </si>
  <si>
    <t>STE FORESTIERE METO'O ET FILS SARL</t>
  </si>
  <si>
    <t>77010551</t>
  </si>
  <si>
    <t>M122217827989S</t>
  </si>
  <si>
    <t>COMPLEXE MEDICAL POLYVALENT CLINIQUE NOUTCHA-COMPASSION-GALAXIE SARL</t>
  </si>
  <si>
    <t>SOINS DE SANTÉ ,PRESTATIONS DE SERVICES, PHARMACIE ET PARAPHARMACIE...</t>
  </si>
  <si>
    <t>00237699593240</t>
  </si>
  <si>
    <t>P017816275329T</t>
  </si>
  <si>
    <t>P039417391353U</t>
  </si>
  <si>
    <t>GODAM JEANNETTE</t>
  </si>
  <si>
    <t>00237694259503</t>
  </si>
  <si>
    <t>P108712286723D</t>
  </si>
  <si>
    <t>TCHOFOUO NGNINTEDEM HUGO</t>
  </si>
  <si>
    <t>676960404</t>
  </si>
  <si>
    <t>A COTE CHARITE</t>
  </si>
  <si>
    <t>B.T.P &amp; PRESTAIONS DE SERVICES DIVERS</t>
  </si>
  <si>
    <t>P059314367230R</t>
  </si>
  <si>
    <t>FODJO LONGAING</t>
  </si>
  <si>
    <t>697338027/675181712</t>
  </si>
  <si>
    <t>A COTE ÉGLISE STE CECILE</t>
  </si>
  <si>
    <t>P127618097735H</t>
  </si>
  <si>
    <t>MAHAMAT ALHADJI ABALI</t>
  </si>
  <si>
    <t>00237675320741</t>
  </si>
  <si>
    <t>P056900313964B</t>
  </si>
  <si>
    <t>GHOMSSI TCHUENCHE</t>
  </si>
  <si>
    <t>DORINE BRIGITTE</t>
  </si>
  <si>
    <t>969645927</t>
  </si>
  <si>
    <t>P119817858248U</t>
  </si>
  <si>
    <t>SUSEH CARINE BAMAITY</t>
  </si>
  <si>
    <t>P076812581225P</t>
  </si>
  <si>
    <t>MELI TALONTSI EP. FOUOGUE</t>
  </si>
  <si>
    <t>ADELAINE</t>
  </si>
  <si>
    <t>P027317142117T</t>
  </si>
  <si>
    <t>DIBATCHA</t>
  </si>
  <si>
    <t>681123606</t>
  </si>
  <si>
    <t>BP 11237</t>
  </si>
  <si>
    <t>P097200101907P</t>
  </si>
  <si>
    <t>699467413</t>
  </si>
  <si>
    <t>P027617020448P</t>
  </si>
  <si>
    <t>NJODZELA LUNGLAGHA</t>
  </si>
  <si>
    <t>675428178</t>
  </si>
  <si>
    <t>P086618525966N</t>
  </si>
  <si>
    <t>MBOUGO EPSE NOUBISSI MONIQUE</t>
  </si>
  <si>
    <t>0023777795056</t>
  </si>
  <si>
    <t>P019212266426C</t>
  </si>
  <si>
    <t>695443720</t>
  </si>
  <si>
    <t>M111100038732G</t>
  </si>
  <si>
    <t>ETS BARESCO LTD</t>
  </si>
  <si>
    <t>P059516717779D</t>
  </si>
  <si>
    <t>YABAGA CHEDJUI JULIE GAELLE</t>
  </si>
  <si>
    <t>0023778091123467</t>
  </si>
  <si>
    <t>P018016476405K</t>
  </si>
  <si>
    <t>AYATANG BAKARY</t>
  </si>
  <si>
    <t>00237696630531</t>
  </si>
  <si>
    <t>M062116203456E</t>
  </si>
  <si>
    <t>KASICAM SARLU</t>
  </si>
  <si>
    <t>COVOITURAGE-LOCATION AUTOMOBILE-PRESTATIONS DE SERVICES-IMPORT/EXPORT-BTP....</t>
  </si>
  <si>
    <t>697924333</t>
  </si>
  <si>
    <t>P010116607348N</t>
  </si>
  <si>
    <t>652108680</t>
  </si>
  <si>
    <t>P119917375926Z</t>
  </si>
  <si>
    <t>YOUGANG NZEUGANG</t>
  </si>
  <si>
    <t>PASCALE RAISSA</t>
  </si>
  <si>
    <t>656578788</t>
  </si>
  <si>
    <t>P099818052859E</t>
  </si>
  <si>
    <t>GILBERTO ALDO</t>
  </si>
  <si>
    <t>00237677621445</t>
  </si>
  <si>
    <t>P027317455690J</t>
  </si>
  <si>
    <t>DAKLEU DJAMDAM CLEMENTINE</t>
  </si>
  <si>
    <t>682314044</t>
  </si>
  <si>
    <t>M022217065508R</t>
  </si>
  <si>
    <t>PYRAMIDE</t>
  </si>
  <si>
    <t>695676075</t>
  </si>
  <si>
    <t>P017612499017J</t>
  </si>
  <si>
    <t>M072416943400Y</t>
  </si>
  <si>
    <t>TED &amp; SERVICES SARL</t>
  </si>
  <si>
    <t>P107916695782U</t>
  </si>
  <si>
    <t>ONGTOBANGA</t>
  </si>
  <si>
    <t>EDWIGE NICOLE</t>
  </si>
  <si>
    <t>00237693264732</t>
  </si>
  <si>
    <t>DOUALA - CITÉ DE PALMIERS</t>
  </si>
  <si>
    <t>P057812441267W</t>
  </si>
  <si>
    <t>FANGUEN TCHEKOULONG EPSE TCHATCHOUA</t>
  </si>
  <si>
    <t>P037417143174Q</t>
  </si>
  <si>
    <t>NKADZE</t>
  </si>
  <si>
    <t>P118616610429E</t>
  </si>
  <si>
    <t>SAMA EPSE GUDMI</t>
  </si>
  <si>
    <t>CECILE CHIMÈNE</t>
  </si>
  <si>
    <t>67635440</t>
  </si>
  <si>
    <t>P087116258961P</t>
  </si>
  <si>
    <t>00237674475102</t>
  </si>
  <si>
    <t>MARCHE LOUNG</t>
  </si>
  <si>
    <t>P085900001638K</t>
  </si>
  <si>
    <t>BALEMAKEN</t>
  </si>
  <si>
    <t>EUGENE LOUIS RENE</t>
  </si>
  <si>
    <t>P047918098930E</t>
  </si>
  <si>
    <t>ZIBI AMOUGOU</t>
  </si>
  <si>
    <t>674669121</t>
  </si>
  <si>
    <t>MANASA NKOGOA</t>
  </si>
  <si>
    <t>P055200570116B</t>
  </si>
  <si>
    <t>MONNEY MBEDI HENRI</t>
  </si>
  <si>
    <t>"ETS GATCO DOUALA"</t>
  </si>
  <si>
    <t>P069417969491B</t>
  </si>
  <si>
    <t>YEMFACK DOUNLA</t>
  </si>
  <si>
    <t>P088112585470Q</t>
  </si>
  <si>
    <t>BENOGO EVELINE NOEL</t>
  </si>
  <si>
    <t>ETS BENOGO EVELINE NOEL</t>
  </si>
  <si>
    <t>691 72 42 38</t>
  </si>
  <si>
    <t>MEUNIÈRE</t>
  </si>
  <si>
    <t>P038717149482B</t>
  </si>
  <si>
    <t>699721778</t>
  </si>
  <si>
    <t>P018117457550M</t>
  </si>
  <si>
    <t>WILLIAM CYRILLE.</t>
  </si>
  <si>
    <t>DR ÉDUCATION DE BASE</t>
  </si>
  <si>
    <t>M091317158722K</t>
  </si>
  <si>
    <t>SUCCESSION TSATEDEM DAVID</t>
  </si>
  <si>
    <t>P099217160948Q</t>
  </si>
  <si>
    <t>TATCHOUDOM YOLANDE</t>
  </si>
  <si>
    <t>673775777</t>
  </si>
  <si>
    <t>SANTA LUCIA BOULAN</t>
  </si>
  <si>
    <t>P060117507789P</t>
  </si>
  <si>
    <t>LONTSI YENDJEU</t>
  </si>
  <si>
    <t>00237676001400</t>
  </si>
  <si>
    <t>M102116486983Z</t>
  </si>
  <si>
    <t>MON PETIT COMMISSIONNAIRE AGENCY</t>
  </si>
  <si>
    <t>MPC AGENCY</t>
  </si>
  <si>
    <t>696559743</t>
  </si>
  <si>
    <t>P038216601924N</t>
  </si>
  <si>
    <t>ETS MARHABA BUSINESS</t>
  </si>
  <si>
    <t>677163299</t>
  </si>
  <si>
    <t>P068314224651E</t>
  </si>
  <si>
    <t>NDENDA BELINGA</t>
  </si>
  <si>
    <t>GUY JAMES</t>
  </si>
  <si>
    <t>681868972</t>
  </si>
  <si>
    <t>P068112547794Z</t>
  </si>
  <si>
    <t>NDONGNA NDOUNIA</t>
  </si>
  <si>
    <t>620103192</t>
  </si>
  <si>
    <t>M071417245808U</t>
  </si>
  <si>
    <t>EP BAMELECK</t>
  </si>
  <si>
    <t>BAMELECK</t>
  </si>
  <si>
    <t>P099216480625H</t>
  </si>
  <si>
    <t>P078617978007C</t>
  </si>
  <si>
    <t>EFALA</t>
  </si>
  <si>
    <t>P058118566631T</t>
  </si>
  <si>
    <t>PECHANGWE</t>
  </si>
  <si>
    <t>PHILOMENA NDENGEH</t>
  </si>
  <si>
    <t>675365223</t>
  </si>
  <si>
    <t>CARREFOUR MARIBOU</t>
  </si>
  <si>
    <t>P097516872105J</t>
  </si>
  <si>
    <t>BIAMI NGASSAM EPSE NYA</t>
  </si>
  <si>
    <t>SOPHIE CAROLINE</t>
  </si>
  <si>
    <t>674944202</t>
  </si>
  <si>
    <t>DERRIERE MRS DAKAR</t>
  </si>
  <si>
    <t>P078516289767T</t>
  </si>
  <si>
    <t>TAZONG KUETE</t>
  </si>
  <si>
    <t>P109716652989N</t>
  </si>
  <si>
    <t>EGA TENDI</t>
  </si>
  <si>
    <t>RAISSA FADY</t>
  </si>
  <si>
    <t>0023798604378</t>
  </si>
  <si>
    <t>M060116923011H</t>
  </si>
  <si>
    <t>ARTCAM SOLEIL LEVANT</t>
  </si>
  <si>
    <t>ASL</t>
  </si>
  <si>
    <t>P018717976702A</t>
  </si>
  <si>
    <t>OKONKWO UCHE</t>
  </si>
  <si>
    <t>DAVID ETS U.C.D</t>
  </si>
  <si>
    <t>M021612486480C</t>
  </si>
  <si>
    <t>SOCIETE TITA CAM SARL</t>
  </si>
  <si>
    <t>P097612118587A</t>
  </si>
  <si>
    <t>Tendongafac Livinus</t>
  </si>
  <si>
    <t>Ets tendongafac livinus</t>
  </si>
  <si>
    <t>674 54 49 18</t>
  </si>
  <si>
    <t>P014816976891F</t>
  </si>
  <si>
    <t>THERESIA MBUNUE</t>
  </si>
  <si>
    <t>673491104</t>
  </si>
  <si>
    <t>P036500389759E</t>
  </si>
  <si>
    <t>KUNYI NNAH WILLIAM</t>
  </si>
  <si>
    <t>671463374</t>
  </si>
  <si>
    <t>P037916664486P</t>
  </si>
  <si>
    <t>00237682973552</t>
  </si>
  <si>
    <t>P118418158321R</t>
  </si>
  <si>
    <t>00237693763336</t>
  </si>
  <si>
    <t>M031716287746H</t>
  </si>
  <si>
    <t>GROUPE D'INITIATIVE COMMUNE D'AGRICULTURE D'ELEVAGE ET DE PECHE DE BESSOMBE</t>
  </si>
  <si>
    <t>GIC BESSOMBE/ AGEPE</t>
  </si>
  <si>
    <t>06 99 80 17 89</t>
  </si>
  <si>
    <t>BESSOMBE</t>
  </si>
  <si>
    <t>P047412753825F</t>
  </si>
  <si>
    <t>THERESE PELAGIE</t>
  </si>
  <si>
    <t>675162817</t>
  </si>
  <si>
    <t>EBEBDA II</t>
  </si>
  <si>
    <t>P122015958083K</t>
  </si>
  <si>
    <t>TINSU OUAFO HERMANN PAULIN</t>
  </si>
  <si>
    <t>PRESTATION DE SCES &amp; GENIE INFO</t>
  </si>
  <si>
    <t>M021612491475F</t>
  </si>
  <si>
    <t>ELIOTTY AND PARTNERS SARL</t>
  </si>
  <si>
    <t>M082116359565Z</t>
  </si>
  <si>
    <t>CENTER OF EXCELLENCE BILINGUAL COLLEGE</t>
  </si>
  <si>
    <t>CEBICOL</t>
  </si>
  <si>
    <t>679945295</t>
  </si>
  <si>
    <t>COLLÈGE EXCELLENCE</t>
  </si>
  <si>
    <t>M072417002564A</t>
  </si>
  <si>
    <t>ELECT- PRO SARL</t>
  </si>
  <si>
    <t>675211533</t>
  </si>
  <si>
    <t>M011200039336S</t>
  </si>
  <si>
    <t>MAGUI INTERNATIONAL SARL</t>
  </si>
  <si>
    <t>P027517164671E</t>
  </si>
  <si>
    <t>696456417</t>
  </si>
  <si>
    <t>LOUM, MANENGWASSA, DERRIÈRE BOULANGERIE</t>
  </si>
  <si>
    <t>P027800527951J</t>
  </si>
  <si>
    <t>NGOUANA HONORINE</t>
  </si>
  <si>
    <t>P047418510992Q</t>
  </si>
  <si>
    <t>MEGUEHO EPSE FEUDJIO BLAISERINE</t>
  </si>
  <si>
    <t>699933567</t>
  </si>
  <si>
    <t>P019015558503P</t>
  </si>
  <si>
    <t>KEMNANG TSAFACK</t>
  </si>
  <si>
    <t>699469487</t>
  </si>
  <si>
    <t>M072315997573B</t>
  </si>
  <si>
    <t>GROUPE SCOLAIRE BILINGUE ALBERTA</t>
  </si>
  <si>
    <t>GSB ALBERTA</t>
  </si>
  <si>
    <t>00237699962958</t>
  </si>
  <si>
    <t>P105100068142A</t>
  </si>
  <si>
    <t>MEMO JEANNETTE</t>
  </si>
  <si>
    <t>694307941</t>
  </si>
  <si>
    <t>P019118004399G</t>
  </si>
  <si>
    <t>KEUGUE FEUDJIO</t>
  </si>
  <si>
    <t>CHRISTHIAN JAURES</t>
  </si>
  <si>
    <t>696542778</t>
  </si>
  <si>
    <t>P048718013400Q</t>
  </si>
  <si>
    <t>KOUAMEDJO YELE</t>
  </si>
  <si>
    <t>676675200</t>
  </si>
  <si>
    <t>P047118365982X</t>
  </si>
  <si>
    <t>NGUEDIA EPSE DONFACK</t>
  </si>
  <si>
    <t>00237699783272</t>
  </si>
  <si>
    <t>M077400000358A</t>
  </si>
  <si>
    <t>AXA ASSURANCES CAMEROUN</t>
  </si>
  <si>
    <t>AXA ASSURANCE</t>
  </si>
  <si>
    <t>696942023</t>
  </si>
  <si>
    <t>M012416405505M</t>
  </si>
  <si>
    <t>ALMASI CAPITAL &amp; ADVISORY SA</t>
  </si>
  <si>
    <t>00237620941090</t>
  </si>
  <si>
    <t>P015100501411M</t>
  </si>
  <si>
    <t>MOMNZA BETTY ANDRE</t>
  </si>
  <si>
    <t>MOMZA BETTY ANDRE</t>
  </si>
  <si>
    <t>661234279/696803557</t>
  </si>
  <si>
    <t>P048414223581G</t>
  </si>
  <si>
    <t>TIMENE ARNORCE</t>
  </si>
  <si>
    <t>P048616024444Q</t>
  </si>
  <si>
    <t>KENGZO</t>
  </si>
  <si>
    <t>VIVIANE LA DOUCE</t>
  </si>
  <si>
    <t>677135365</t>
  </si>
  <si>
    <t>M062217446844K</t>
  </si>
  <si>
    <t>TCHOUAFFE ARCHITECTS SARL</t>
  </si>
  <si>
    <t>+696317296</t>
  </si>
  <si>
    <t>PRESTATIONS DE SERVICES-INFORMATIQUE</t>
  </si>
  <si>
    <t>P057212643495H</t>
  </si>
  <si>
    <t>NAOUSSI ÉPSE KAMCHUWE ARIANE EDITH</t>
  </si>
  <si>
    <t>ETS THE BEST CHOICE SERVICES</t>
  </si>
  <si>
    <t>679682034</t>
  </si>
  <si>
    <t>P129815103425G</t>
  </si>
  <si>
    <t>ABAKAR BABA FARIKOU</t>
  </si>
  <si>
    <t>P078912249573Q</t>
  </si>
  <si>
    <t>FOPA MANFOUO WILLIAM</t>
  </si>
  <si>
    <t>672481423</t>
  </si>
  <si>
    <t>FACE ANCIEN PEAGE</t>
  </si>
  <si>
    <t>PARPAINGS INDUSTRIEL, QUINCAILLERIE GENERALE</t>
  </si>
  <si>
    <t>P037914698224R</t>
  </si>
  <si>
    <t>TEULALE</t>
  </si>
  <si>
    <t>JUSTIN (ETS REFERENCE CONSTRUCTION)</t>
  </si>
  <si>
    <t>656508219</t>
  </si>
  <si>
    <t>M082117054820T</t>
  </si>
  <si>
    <t>SOCIETE COOPERATIVE SIMPLIFIEE DES PRODUCTEURS DE COTON DE KOLLERE-TCHEBOA</t>
  </si>
  <si>
    <t>SCOOPS NDZALAVA</t>
  </si>
  <si>
    <t>671857261</t>
  </si>
  <si>
    <t>KOLLERE-TCHEBOA</t>
  </si>
  <si>
    <t>P096012699022Z</t>
  </si>
  <si>
    <t>SONFACK FERDINAND</t>
  </si>
  <si>
    <t>"ETS LES ACCOUVEURS REUNIS"</t>
  </si>
  <si>
    <t>699696135</t>
  </si>
  <si>
    <t>M061517253887A</t>
  </si>
  <si>
    <t>EP DOUMBA-BELLO</t>
  </si>
  <si>
    <t>DOUMBA-BELLO</t>
  </si>
  <si>
    <t>P068111767106G</t>
  </si>
  <si>
    <t>MBAHMBOLI WILLIAM MUYEAR</t>
  </si>
  <si>
    <t>679703521</t>
  </si>
  <si>
    <t>CARR, TEMOINS</t>
  </si>
  <si>
    <t>M122216605827J</t>
  </si>
  <si>
    <t>ASSOCIATION DES AMIS SINCERES BONABOME BONABERI</t>
  </si>
  <si>
    <t>AASB</t>
  </si>
  <si>
    <t>SOLIDARITE FRATERNELLE, VIVRE ENSEMBLE, ASSISTANCE EN CAS DE BONHEUR OU MALHEUR</t>
  </si>
  <si>
    <t>BONABERI-BONABOME</t>
  </si>
  <si>
    <t>P017400395119F</t>
  </si>
  <si>
    <t>MENGUE TOMO HELENE</t>
  </si>
  <si>
    <t>662681885</t>
  </si>
  <si>
    <t>Gare Routière Saa</t>
  </si>
  <si>
    <t>P099916359242E</t>
  </si>
  <si>
    <t>RHODA NAMONDO EKAMBI NJOKE</t>
  </si>
  <si>
    <t>P128817910701Y</t>
  </si>
  <si>
    <t>FOTIEULEPA MEFOKOUA</t>
  </si>
  <si>
    <t>680123002</t>
  </si>
  <si>
    <t>NKOL BISONG</t>
  </si>
  <si>
    <t>P118218257060Y</t>
  </si>
  <si>
    <t>EVELINE CAROLINE</t>
  </si>
  <si>
    <t>652944217</t>
  </si>
  <si>
    <t>M022318254237A</t>
  </si>
  <si>
    <t>CENTRE DE FORMATION PROFESSIONNELLE DES MÉTIERS DE CARISTES</t>
  </si>
  <si>
    <t>CEFOPMEC</t>
  </si>
  <si>
    <t>653384647</t>
  </si>
  <si>
    <t>EN FACE DU LYCEE DE NDOG HEM</t>
  </si>
  <si>
    <t>P019017948978N</t>
  </si>
  <si>
    <t>SOUAIBOU AMADOU</t>
  </si>
  <si>
    <t>694 52 37 52</t>
  </si>
  <si>
    <t>P035816341017Z</t>
  </si>
  <si>
    <t>677530097</t>
  </si>
  <si>
    <t>P116900475112Y</t>
  </si>
  <si>
    <t>NGUIMENANG FEULEFACK</t>
  </si>
  <si>
    <t>VENTE DE SACS BANJOCK</t>
  </si>
  <si>
    <t>P118214629808U</t>
  </si>
  <si>
    <t>MALLOUM ADAMOU</t>
  </si>
  <si>
    <t>699049803</t>
  </si>
  <si>
    <t>P097012721276H</t>
  </si>
  <si>
    <t>Kamtchueng Brigitte ep Docgne</t>
  </si>
  <si>
    <t>Kamtchueng Brigitte</t>
  </si>
  <si>
    <t>695 55 84 91</t>
  </si>
  <si>
    <t>Entrée ecole de guerre</t>
  </si>
  <si>
    <t>P067700366363P</t>
  </si>
  <si>
    <t>JUSTINE MENGWI</t>
  </si>
  <si>
    <t>672801633</t>
  </si>
  <si>
    <t>P078812728804M</t>
  </si>
  <si>
    <t>AZIMBOH EPSEE AFONJE</t>
  </si>
  <si>
    <t>BLESSING MANSHIAH</t>
  </si>
  <si>
    <t>P098712495165Q</t>
  </si>
  <si>
    <t>MEFIRE AROUNA</t>
  </si>
  <si>
    <t>ETS MEFIRE&amp;FILS</t>
  </si>
  <si>
    <t>P057500403570A</t>
  </si>
  <si>
    <t>PINGA NOUPE RENE</t>
  </si>
  <si>
    <t>8998989889</t>
  </si>
  <si>
    <t>P089016334256N</t>
  </si>
  <si>
    <t>SAAH TANGNANG</t>
  </si>
  <si>
    <t>KELLY ANICET</t>
  </si>
  <si>
    <t>COMMERCE GÉNÉRAL ,IMPORT EXPORT,, PRESTATION DE SERVICE</t>
  </si>
  <si>
    <t>00237 656423979</t>
  </si>
  <si>
    <t>P038312246653G</t>
  </si>
  <si>
    <t>NGALA ZINDI</t>
  </si>
  <si>
    <t>P028816067185Q</t>
  </si>
  <si>
    <t>NGASSAM DJOMBA</t>
  </si>
  <si>
    <t>MARIE SYLVIANE (EL MAGNIFICA)</t>
  </si>
  <si>
    <t>ENTRE SEIGNEURIE ET HÔTEL JOVENCE</t>
  </si>
  <si>
    <t>P059417097698L</t>
  </si>
  <si>
    <t>693835521</t>
  </si>
  <si>
    <t>SEMINAR, CONFERENCES, EVENTS,REALITY SHOWS</t>
  </si>
  <si>
    <t>P128912756601C</t>
  </si>
  <si>
    <t>MUNJAH SHIRLEY MANJUH</t>
  </si>
  <si>
    <t>( ETS THE SHIRLMA SHOW )</t>
  </si>
  <si>
    <t>237676683184</t>
  </si>
  <si>
    <t>P015716699257N</t>
  </si>
  <si>
    <t>ATEH - MBAPANG PETER</t>
  </si>
  <si>
    <t>00237612000335</t>
  </si>
  <si>
    <t>M080017257849K</t>
  </si>
  <si>
    <t>EP BADAKVET</t>
  </si>
  <si>
    <t>BADAKVET</t>
  </si>
  <si>
    <t>P059018469490B</t>
  </si>
  <si>
    <t>WOUAFAIN TAKOGAIN</t>
  </si>
  <si>
    <t>DARBY</t>
  </si>
  <si>
    <t>650935319</t>
  </si>
  <si>
    <t>FOURRIER MUNICIPAL</t>
  </si>
  <si>
    <t>P059717061769T</t>
  </si>
  <si>
    <t>EDITION &amp; CONSEIL</t>
  </si>
  <si>
    <t>P016412635575R</t>
  </si>
  <si>
    <t>TADO</t>
  </si>
  <si>
    <t>699971062</t>
  </si>
  <si>
    <t>P078714701243P</t>
  </si>
  <si>
    <t>EXPRESS EXXCHANGE</t>
  </si>
  <si>
    <t>P087116865319U</t>
  </si>
  <si>
    <t>673169492</t>
  </si>
  <si>
    <t>P018712350833G</t>
  </si>
  <si>
    <t>691603249</t>
  </si>
  <si>
    <t>P019216269286G</t>
  </si>
  <si>
    <t>00237676369000</t>
  </si>
  <si>
    <t>P019116930000R</t>
  </si>
  <si>
    <t>JABOSUNG PRUDENCE MVA</t>
  </si>
  <si>
    <t>(ETS "JABOSUNG")</t>
  </si>
  <si>
    <t>678178208</t>
  </si>
  <si>
    <t>P126800026520B</t>
  </si>
  <si>
    <t>MEGNE MASOUOP NOUBOUE</t>
  </si>
  <si>
    <t>MARCELINE (BISTROT DES AGAPES</t>
  </si>
  <si>
    <t>699311334</t>
  </si>
  <si>
    <t>P070016333440G</t>
  </si>
  <si>
    <t>MAMMADOU MATTA</t>
  </si>
  <si>
    <t>00237699618088</t>
  </si>
  <si>
    <t>P057612713157N</t>
  </si>
  <si>
    <t>P028015133963G</t>
  </si>
  <si>
    <t>ATONLEKEU</t>
  </si>
  <si>
    <t>693527772</t>
  </si>
  <si>
    <t>MARCHÉ CENTRAL CAISSE ES 195</t>
  </si>
  <si>
    <t>IMPORT/EXPORT, PRESTATIONS DE SERVICES</t>
  </si>
  <si>
    <t>M062318319924U</t>
  </si>
  <si>
    <t>STE INDERS SARL</t>
  </si>
  <si>
    <t>00237690947907</t>
  </si>
  <si>
    <t>P098912627062H</t>
  </si>
  <si>
    <t>NANGUE BIDIAS</t>
  </si>
  <si>
    <t>P080417108686C</t>
  </si>
  <si>
    <t>TSOBAGNI</t>
  </si>
  <si>
    <t>DYLAN CLINTON</t>
  </si>
  <si>
    <t>670011423</t>
  </si>
  <si>
    <t>M032416499006Q</t>
  </si>
  <si>
    <t>THE BUILDER DESIGNE SARL</t>
  </si>
  <si>
    <t>+237696777484</t>
  </si>
  <si>
    <t>NGOUSSO/TOTAL</t>
  </si>
  <si>
    <t>M022118501667E</t>
  </si>
  <si>
    <t>PRESTIGE SARL</t>
  </si>
  <si>
    <t>P129618180125A</t>
  </si>
  <si>
    <t>NGO MANG BASSEG</t>
  </si>
  <si>
    <t>00237691818059</t>
  </si>
  <si>
    <t>KAMDEMEDGARD2@GMAIL.COM</t>
  </si>
  <si>
    <t>P098012494105T</t>
  </si>
  <si>
    <t>AMAKU</t>
  </si>
  <si>
    <t>670921188</t>
  </si>
  <si>
    <t>P019216637030S</t>
  </si>
  <si>
    <t>NAIGA ALKEIROU MOUSSA</t>
  </si>
  <si>
    <t>651638337</t>
  </si>
  <si>
    <t>M102417159247B</t>
  </si>
  <si>
    <t>GROUPE D'INITIATIVE COMMUNE DES PRESTATAIRES AGROPASTORAUX DE KPOKOLOTA</t>
  </si>
  <si>
    <t>GIC/LANDERS &amp; CO AGRO</t>
  </si>
  <si>
    <t>DÉFRICHAGE, ABATTAGE, NETTOYAGE, REBOISEMENT, ÉLEVAGE, PISCICULTURE...</t>
  </si>
  <si>
    <t>679791729</t>
  </si>
  <si>
    <t>P117614879531D</t>
  </si>
  <si>
    <t>NGAH ESSAMA</t>
  </si>
  <si>
    <t>699032625</t>
  </si>
  <si>
    <t>P118316251829B</t>
  </si>
  <si>
    <t>NOUDEM TIOFACK EPSE DJOUMDZANG</t>
  </si>
  <si>
    <t>LAY PRIVATE SCHOOL</t>
  </si>
  <si>
    <t>M051116981097J</t>
  </si>
  <si>
    <t>CLASSICAL BILINGUAL COMPREHENSIVE COLLEGE KUMBA</t>
  </si>
  <si>
    <t>CBCC</t>
  </si>
  <si>
    <t>677448424</t>
  </si>
  <si>
    <t>P016016582058R</t>
  </si>
  <si>
    <t>MAIRAMOU YAYA</t>
  </si>
  <si>
    <t>00237695295220</t>
  </si>
  <si>
    <t>P018912330997G</t>
  </si>
  <si>
    <t>KONTA BOUCARY</t>
  </si>
  <si>
    <t>652672371</t>
  </si>
  <si>
    <t>MONTEE MARIGOH</t>
  </si>
  <si>
    <t>M072318556555J</t>
  </si>
  <si>
    <t>CHRIS COMPLEX LLC</t>
  </si>
  <si>
    <t>659090688</t>
  </si>
  <si>
    <t>P122016737609C</t>
  </si>
  <si>
    <t>ABOUBAKAR MOHAMED</t>
  </si>
  <si>
    <t>675778951</t>
  </si>
  <si>
    <t>P066717424856C</t>
  </si>
  <si>
    <t>JIOMETIO EPSE MEZATIO</t>
  </si>
  <si>
    <t>00237699097664</t>
  </si>
  <si>
    <t>M071417241145M</t>
  </si>
  <si>
    <t>E PR LA REFERENCE DE KPOKOLOTA</t>
  </si>
  <si>
    <t>690386791</t>
  </si>
  <si>
    <t>M052217096414N</t>
  </si>
  <si>
    <t>SOCIETE COOPERATIVE SIMPLIFIEE DE DES PRODUCTEURS DE COTON DE TARBA</t>
  </si>
  <si>
    <t>SCOOPS NARRALE</t>
  </si>
  <si>
    <t>P098612657843J</t>
  </si>
  <si>
    <t>NGON DJACK FELICITE HORNELLE</t>
  </si>
  <si>
    <t>ETS NGON DJACK</t>
  </si>
  <si>
    <t>655089912</t>
  </si>
  <si>
    <t>APRES ANNTENNE</t>
  </si>
  <si>
    <t>P049512420563J</t>
  </si>
  <si>
    <t>696308762</t>
  </si>
  <si>
    <t>PRESTATION DE SERVICE ET COMMERCE</t>
  </si>
  <si>
    <t>P096416939183A</t>
  </si>
  <si>
    <t>KOULSIMI ÉPOUSE IBRAHIMA.</t>
  </si>
  <si>
    <t>ETS BEN BUSINESS CENTER</t>
  </si>
  <si>
    <t>TECHNI SUPERIEUR</t>
  </si>
  <si>
    <t>P108916045480B</t>
  </si>
  <si>
    <t>CHAMALEU SEUDJEU</t>
  </si>
  <si>
    <t>690352334</t>
  </si>
  <si>
    <t>M081512403159S</t>
  </si>
  <si>
    <t>P122015479923X</t>
  </si>
  <si>
    <t>AMOUGOU FRANCOIS D ASSISE</t>
  </si>
  <si>
    <t>691159042</t>
  </si>
  <si>
    <t>P106116672280K</t>
  </si>
  <si>
    <t>00237690448319</t>
  </si>
  <si>
    <t>P089314119267H</t>
  </si>
  <si>
    <t>MANFFO IDRIS</t>
  </si>
  <si>
    <t>651032816</t>
  </si>
  <si>
    <t>BLOC 3/07</t>
  </si>
  <si>
    <t>INSTITUT ST LOUIS</t>
  </si>
  <si>
    <t>P119117694060U</t>
  </si>
  <si>
    <t>GERARD APPI</t>
  </si>
  <si>
    <t>678046623</t>
  </si>
  <si>
    <t>M052217344457Q</t>
  </si>
  <si>
    <t>CLARIS INVESTMENT GROUP SARL</t>
  </si>
  <si>
    <t>00237696743630</t>
  </si>
  <si>
    <t>P059618281849U</t>
  </si>
  <si>
    <t>681646475</t>
  </si>
  <si>
    <t>P018617462410Q</t>
  </si>
  <si>
    <t>OMMA MESSACK</t>
  </si>
  <si>
    <t>A QUELQUES MÈTRES DU COLLÈGE LA CADENELLE</t>
  </si>
  <si>
    <t>M016315412921Z</t>
  </si>
  <si>
    <t>DIOCESE DE SANGMELIMA</t>
  </si>
  <si>
    <t>696346739</t>
  </si>
  <si>
    <t>MONE AVEBE</t>
  </si>
  <si>
    <t>P048012642959Q</t>
  </si>
  <si>
    <t>KPOUMIE NJAYOU</t>
  </si>
  <si>
    <t>696290222</t>
  </si>
  <si>
    <t>P079912574456M</t>
  </si>
  <si>
    <t>SALIOU BOBBO</t>
  </si>
  <si>
    <t>678070862</t>
  </si>
  <si>
    <t>P016600424892B</t>
  </si>
  <si>
    <t>MAKIANG LAVOUUDA</t>
  </si>
  <si>
    <t>Makiang</t>
  </si>
  <si>
    <t>696543215</t>
  </si>
  <si>
    <t>avant emi money</t>
  </si>
  <si>
    <t>P127412711478Y</t>
  </si>
  <si>
    <t>677498498</t>
  </si>
  <si>
    <t>DISTRIBUTEUR CANAL +</t>
  </si>
  <si>
    <t>P027512435147N</t>
  </si>
  <si>
    <t>MONTHE  TCHOKONTE HIPPOLYTE</t>
  </si>
  <si>
    <t>9997 50 95</t>
  </si>
  <si>
    <t>FACE TOTAL SOUDANAISE</t>
  </si>
  <si>
    <t>P029416579714P</t>
  </si>
  <si>
    <t>+237674506341</t>
  </si>
  <si>
    <t>CHUALE</t>
  </si>
  <si>
    <t>P088717926472J</t>
  </si>
  <si>
    <t>693274002</t>
  </si>
  <si>
    <t>P118212408815W</t>
  </si>
  <si>
    <t>FEULEFACK ZAPZI EDWIGE MERIAM</t>
  </si>
  <si>
    <t>678 19 65 95</t>
  </si>
  <si>
    <t>BALENG M.B</t>
  </si>
  <si>
    <t>P080016619334J</t>
  </si>
  <si>
    <t>00237654935802</t>
  </si>
  <si>
    <t>M061712631571X</t>
  </si>
  <si>
    <t>SOCIETE CIVILE IMMOBILIERE PRINCESSE</t>
  </si>
  <si>
    <t>SCI PRINCESSE</t>
  </si>
  <si>
    <t>6 93 22 37 84</t>
  </si>
  <si>
    <t>P069217298981X</t>
  </si>
  <si>
    <t>P109217113522N</t>
  </si>
  <si>
    <t>ACRA</t>
  </si>
  <si>
    <t>ELVIS MBACHAM</t>
  </si>
  <si>
    <t>674825102</t>
  </si>
  <si>
    <t>M082015414488N</t>
  </si>
  <si>
    <t>ECOLE DE FORMATION DES PERSONNELS DE SANTE LA PERLE</t>
  </si>
  <si>
    <t>FORMATION DES INFIRMIERS PRINCIPAUX/TECHNICIEN PRINCIPAUX MEDICO-SANITAIRE OPTION ANALYSES MEDICAL</t>
  </si>
  <si>
    <t>YASSA BAKOKO</t>
  </si>
  <si>
    <t>50 M DU CARREFOUR YASSA</t>
  </si>
  <si>
    <t>P119316776690M</t>
  </si>
  <si>
    <t>.YUH</t>
  </si>
  <si>
    <t>KEVIN NSOM</t>
  </si>
  <si>
    <t>P049616603167U</t>
  </si>
  <si>
    <t>FRUNWI</t>
  </si>
  <si>
    <t>CETRIC CHE</t>
  </si>
  <si>
    <t>654809987</t>
  </si>
  <si>
    <t>VENTE DE MATÉRIEL ELECTO- MÉNAGÉ</t>
  </si>
  <si>
    <t>P097717488843M</t>
  </si>
  <si>
    <t>PAULIN PASCAL</t>
  </si>
  <si>
    <t>00237677593774</t>
  </si>
  <si>
    <t>RUE EQUINOXE, FACE MERVEILLE CONFORT</t>
  </si>
  <si>
    <t>P017812554889B</t>
  </si>
  <si>
    <t>DAOUDA JYA</t>
  </si>
  <si>
    <t>P128600546448X</t>
  </si>
  <si>
    <t>MENKEMILOH MIRABO JONG</t>
  </si>
  <si>
    <t>675028590</t>
  </si>
  <si>
    <t>P010016238958P</t>
  </si>
  <si>
    <t>ANYANWU ONYEDIKACHI SAMSON</t>
  </si>
  <si>
    <t>PRESTATIONS DE SERVICES +COMMERCE GENERAL</t>
  </si>
  <si>
    <t>M042416676813Z</t>
  </si>
  <si>
    <t>BOUAMELS INVESTMENT GROUP SARL</t>
  </si>
  <si>
    <t>EMBIG SARL</t>
  </si>
  <si>
    <t>00237696088655</t>
  </si>
  <si>
    <t>ROND POINT NLONKACK</t>
  </si>
  <si>
    <t>M042014637172U</t>
  </si>
  <si>
    <t>698003825</t>
  </si>
  <si>
    <t>ETUDES DES PROJETS-REALISATION</t>
  </si>
  <si>
    <t>M021612520807W</t>
  </si>
  <si>
    <t>PUKALY CONSTRUCTIONS CAMEROUN SARL</t>
  </si>
  <si>
    <t>STE N G W</t>
  </si>
  <si>
    <t>P069916700344L</t>
  </si>
  <si>
    <t>NGOUANA LANDO</t>
  </si>
  <si>
    <t>BRINDA VANELLE</t>
  </si>
  <si>
    <t>652982477</t>
  </si>
  <si>
    <t>P018912517132W</t>
  </si>
  <si>
    <t>CHIBUIKE AKPAKA</t>
  </si>
  <si>
    <t>695301719</t>
  </si>
  <si>
    <t>P129917109201A</t>
  </si>
  <si>
    <t>DONGMO MELONFOU</t>
  </si>
  <si>
    <t>KACHARELLE DILANE</t>
  </si>
  <si>
    <t>690202673</t>
  </si>
  <si>
    <t>P105716635899W</t>
  </si>
  <si>
    <t>KAPOME ANNETTE EPSE NJEUNKO.</t>
  </si>
  <si>
    <t>00237696935618.</t>
  </si>
  <si>
    <t>M030617257302D</t>
  </si>
  <si>
    <t>HOPITAL PALAIS DU ROI</t>
  </si>
  <si>
    <t>696949737</t>
  </si>
  <si>
    <t>Foumban Ouest</t>
  </si>
  <si>
    <t>M072416942652L</t>
  </si>
  <si>
    <t>SOCIETE TEMACON SRL</t>
  </si>
  <si>
    <t>TEMACON</t>
  </si>
  <si>
    <t>PRESTATIONS DE SERVICES, COMMERCE GÉNÉRAL, TRANSPORT INTER URBAIN, IMPORT/EXPORT, FABRICATION D'OUVRAGES EN CIME,T BÉTON ET PLÂTRE, TRAVAIL DE PIERRE, BTP, AGRICULTURE ET ELÉVAGE</t>
  </si>
  <si>
    <t>654150811</t>
  </si>
  <si>
    <t>ÉNERGIES RENOUVELABLES /ÉLECTRICITÉ</t>
  </si>
  <si>
    <t>P039517231780R</t>
  </si>
  <si>
    <t>MBOU KERREL</t>
  </si>
  <si>
    <t>DEFOUDJO</t>
  </si>
  <si>
    <t>656831117</t>
  </si>
  <si>
    <t>P039316333239W</t>
  </si>
  <si>
    <t>NGOUGO</t>
  </si>
  <si>
    <t>691006065</t>
  </si>
  <si>
    <t>ESPOIR JEUNE KOLOKOLO-BAR</t>
  </si>
  <si>
    <t>P040116665432L</t>
  </si>
  <si>
    <t>00237650583356</t>
  </si>
  <si>
    <t>MILE4-LIMBE</t>
  </si>
  <si>
    <t>COMMERCE GENERAL BTP ET TRANSPORTS</t>
  </si>
  <si>
    <t>P018418054036W</t>
  </si>
  <si>
    <t>MAILARME HAIKAMLA</t>
  </si>
  <si>
    <t>P076812376806R</t>
  </si>
  <si>
    <t>ZEKOU JOSEPH</t>
  </si>
  <si>
    <t>ETS ZEKOU</t>
  </si>
  <si>
    <t>694622041</t>
  </si>
  <si>
    <t>P059016406291P</t>
  </si>
  <si>
    <t>MEFFRE KOUOH</t>
  </si>
  <si>
    <t>RIVANI JORDA</t>
  </si>
  <si>
    <t>002376742502587820</t>
  </si>
  <si>
    <t>P015000248505Q</t>
  </si>
  <si>
    <t>MAL IBRAHIMA DJAOURO METCHIM</t>
  </si>
  <si>
    <t>696931013</t>
  </si>
  <si>
    <t>MAYO-OULO/Mayo Oulo Mandama/ETS KALAFAY</t>
  </si>
  <si>
    <t>P129316497311W</t>
  </si>
  <si>
    <t>BISANGA COLLETTE</t>
  </si>
  <si>
    <t>ETS CHRIST THE KING SERVICES</t>
  </si>
  <si>
    <t>675819859</t>
  </si>
  <si>
    <t>P048012550052H</t>
  </si>
  <si>
    <t>DIALLO AMADOU LAMARANA</t>
  </si>
  <si>
    <t>ETS DIALLO AMADOU LAMARANA</t>
  </si>
  <si>
    <t>P099816088920G</t>
  </si>
  <si>
    <t>CHRISTABEL NJANG</t>
  </si>
  <si>
    <t>690824501</t>
  </si>
  <si>
    <t>P047317363498K</t>
  </si>
  <si>
    <t>EKEZIE GEORGE IFEANYICHUKWU</t>
  </si>
  <si>
    <t>00237675227777</t>
  </si>
  <si>
    <t>P058200544572G</t>
  </si>
  <si>
    <t>FOPPA MBEKIR AUGUSTIN</t>
  </si>
  <si>
    <t>FOPPA MBEKIE AUGUSTIN</t>
  </si>
  <si>
    <t>678-96-08-03</t>
  </si>
  <si>
    <t>M072116339544F</t>
  </si>
  <si>
    <t>AFRICAN TRADE GROUP</t>
  </si>
  <si>
    <t>AFRICAN TRADE GO LTD</t>
  </si>
  <si>
    <t>6934369574</t>
  </si>
  <si>
    <t>FEUILLES MOBILES ROUGE</t>
  </si>
  <si>
    <t>P018217116672Q</t>
  </si>
  <si>
    <t>654512224</t>
  </si>
  <si>
    <t>P037712329499E</t>
  </si>
  <si>
    <t>TOGUEM VICTOR</t>
  </si>
  <si>
    <t>675128410</t>
  </si>
  <si>
    <t>RECHARGE ET MAINTENANCE SYSTÈME INCENDIE</t>
  </si>
  <si>
    <t>M031512314805N</t>
  </si>
  <si>
    <t>PRIORITE PROTECTION PREVENTION SARLSTE</t>
  </si>
  <si>
    <t>STE 3P SARL</t>
  </si>
  <si>
    <t>243048080</t>
  </si>
  <si>
    <t>DERRIERE TOTO PRESTIGE</t>
  </si>
  <si>
    <t>P048916769792F</t>
  </si>
  <si>
    <t>GEORGES NATHANAEL</t>
  </si>
  <si>
    <t>0023761017</t>
  </si>
  <si>
    <t>P019516402277U</t>
  </si>
  <si>
    <t>MESANG NJUME EPSE NGASSAM</t>
  </si>
  <si>
    <t>BYLIANE</t>
  </si>
  <si>
    <t>683171918</t>
  </si>
  <si>
    <t>M101812726575F</t>
  </si>
  <si>
    <t>ESPACE VOYAGE &amp; SERVICES SARL</t>
  </si>
  <si>
    <t>ETS EVS SARL</t>
  </si>
  <si>
    <t>677197416</t>
  </si>
  <si>
    <t>P068317118330N</t>
  </si>
  <si>
    <t>NWACHUKWU ANINWEKE</t>
  </si>
  <si>
    <t>693668536</t>
  </si>
  <si>
    <t>P016612582617R</t>
  </si>
  <si>
    <t>NDONGO KEMDA EPSEE TSAFACK</t>
  </si>
  <si>
    <t>JACQUELINE VIRGINIE</t>
  </si>
  <si>
    <t>696091659</t>
  </si>
  <si>
    <t>P127016143577S</t>
  </si>
  <si>
    <t>IFEYINWA ÉPOUSE ILECHUKWU</t>
  </si>
  <si>
    <t>‘’’</t>
  </si>
  <si>
    <t>683193162</t>
  </si>
  <si>
    <t>P097712434876G</t>
  </si>
  <si>
    <t>AWAWO DIFFO</t>
  </si>
  <si>
    <t>PIRRESS HERVE</t>
  </si>
  <si>
    <t>P127818230359S</t>
  </si>
  <si>
    <t>NDONO ETOLO</t>
  </si>
  <si>
    <t>699829207</t>
  </si>
  <si>
    <t>BP 7027 DOUALA</t>
  </si>
  <si>
    <t>P059316209959E</t>
  </si>
  <si>
    <t>695307965</t>
  </si>
  <si>
    <t>P079016829234Y</t>
  </si>
  <si>
    <t>MAKODJOU TAMEUO</t>
  </si>
  <si>
    <t>00237650403856</t>
  </si>
  <si>
    <t>P019016613388B</t>
  </si>
  <si>
    <t>DIOLLO</t>
  </si>
  <si>
    <t>674273922</t>
  </si>
  <si>
    <t>M012014368205C</t>
  </si>
  <si>
    <t>CABINET LYNX CONSULTING SARL</t>
  </si>
  <si>
    <t>P128112466589S</t>
  </si>
  <si>
    <t>NJIKAM SEIDOU</t>
  </si>
  <si>
    <t>696504411</t>
  </si>
  <si>
    <t>P067300458664X</t>
  </si>
  <si>
    <t>TAGOU MICHEL</t>
  </si>
  <si>
    <t>ETS BIA BIA BAR</t>
  </si>
  <si>
    <t>674 00 33 76</t>
  </si>
  <si>
    <t>BIA BIA BAR</t>
  </si>
  <si>
    <t>COMMERCANT (PETIT COMMERCE)</t>
  </si>
  <si>
    <t>P018817310316W</t>
  </si>
  <si>
    <t>00237693314136</t>
  </si>
  <si>
    <t>P096812521135U</t>
  </si>
  <si>
    <t>P059616012866Y</t>
  </si>
  <si>
    <t>KWEMEDJAP KAMGA</t>
  </si>
  <si>
    <t>CHARDAINE</t>
  </si>
  <si>
    <t>00237658435117</t>
  </si>
  <si>
    <t>P086215653184U</t>
  </si>
  <si>
    <t>MATEKE KOUOH</t>
  </si>
  <si>
    <t>696035197</t>
  </si>
  <si>
    <t>P059918538098M</t>
  </si>
  <si>
    <t>MEDJA FOUDA</t>
  </si>
  <si>
    <t>ARCHANGE</t>
  </si>
  <si>
    <t>676908651</t>
  </si>
  <si>
    <t>DEUXIEME STATION APRES ECHANGEUR ROUTE MBALMAYO</t>
  </si>
  <si>
    <t>ATELIER DEMENUISERIE</t>
  </si>
  <si>
    <t>P016316664298Z</t>
  </si>
  <si>
    <t>MANEGUE ÉPOUSE ZEFACK MARIE PASCAL</t>
  </si>
  <si>
    <t>00237682134114</t>
  </si>
  <si>
    <t>M012417167137H</t>
  </si>
  <si>
    <t>RESEAU DES ASSOCIATIONS VILLAGEOISES D'EPARGNE DE CREDIT</t>
  </si>
  <si>
    <t>AVEC</t>
  </si>
  <si>
    <t>696258504</t>
  </si>
  <si>
    <t>YAGOUA QUARTIER RESIDENTIEL</t>
  </si>
  <si>
    <t>P066917453806K</t>
  </si>
  <si>
    <t>00237679341674</t>
  </si>
  <si>
    <t>P047716852995J</t>
  </si>
  <si>
    <t>BEKOB</t>
  </si>
  <si>
    <t>00237655444888</t>
  </si>
  <si>
    <t>M102015147781D</t>
  </si>
  <si>
    <t>YOSSA SKIN CARE SARL</t>
  </si>
  <si>
    <t>Y.S.C SARL</t>
  </si>
  <si>
    <t>696803304</t>
  </si>
  <si>
    <t>P059612415366F</t>
  </si>
  <si>
    <t>NDAM OUMAROU FAROUKOU</t>
  </si>
  <si>
    <t>665023985</t>
  </si>
  <si>
    <t>P069716666821J</t>
  </si>
  <si>
    <t>WOUAFFO TIAM BAVE</t>
  </si>
  <si>
    <t>00237670176454</t>
  </si>
  <si>
    <t>P079317155699Y</t>
  </si>
  <si>
    <t>NGA BALLA AMOUGOU</t>
  </si>
  <si>
    <t>FRANCINE CRESCENCE</t>
  </si>
  <si>
    <t>659051319</t>
  </si>
  <si>
    <t>P098417165481W</t>
  </si>
  <si>
    <t>DJOMOU KOM EPSE DEUMAHA</t>
  </si>
  <si>
    <t>675398028</t>
  </si>
  <si>
    <t>BEOANDA SAFARI</t>
  </si>
  <si>
    <t>P057018583776M</t>
  </si>
  <si>
    <t>P059316301046U</t>
  </si>
  <si>
    <t>IGWEBUIKE ILOEGBUNAM CHRISTIAN</t>
  </si>
  <si>
    <t>P097612506280C</t>
  </si>
  <si>
    <t>P059116650506A</t>
  </si>
  <si>
    <t>00237698623908</t>
  </si>
  <si>
    <t>P037118247078R</t>
  </si>
  <si>
    <t>MBOSSONG</t>
  </si>
  <si>
    <t>00237694416430</t>
  </si>
  <si>
    <t>P122016280003K</t>
  </si>
  <si>
    <t>SIEDJI</t>
  </si>
  <si>
    <t>P015500578502N</t>
  </si>
  <si>
    <t>699230874</t>
  </si>
  <si>
    <t>KAMKASSE</t>
  </si>
  <si>
    <t>CARREFOUR KAMKASSE</t>
  </si>
  <si>
    <t>P018016621918C</t>
  </si>
  <si>
    <t>WALTERS NYEWAH</t>
  </si>
  <si>
    <t>ANYEH</t>
  </si>
  <si>
    <t>00237679637655</t>
  </si>
  <si>
    <t>ELF CAREFOUR NAMA</t>
  </si>
  <si>
    <t>P099318408339E</t>
  </si>
  <si>
    <t>NKWAWIR MARY</t>
  </si>
  <si>
    <t>NANCY SOLIYWIR</t>
  </si>
  <si>
    <t>672552360</t>
  </si>
  <si>
    <t>P069516609539L</t>
  </si>
  <si>
    <t>PROMISE YAAH</t>
  </si>
  <si>
    <t>P109214378416P</t>
  </si>
  <si>
    <t>NTOUBA ELONG</t>
  </si>
  <si>
    <t>M059117259556E</t>
  </si>
  <si>
    <t>EP NYAZANGA DE SANGMELIMA</t>
  </si>
  <si>
    <t>P067118510175K</t>
  </si>
  <si>
    <t>NJUIKOP EPSE TCHAKOUNTE</t>
  </si>
  <si>
    <t>EVONE</t>
  </si>
  <si>
    <t>677979031</t>
  </si>
  <si>
    <t>P087416679438D</t>
  </si>
  <si>
    <t>00237655336155</t>
  </si>
  <si>
    <t>P119412485622F</t>
  </si>
  <si>
    <t>CHUKWUEBUKA IGBOM</t>
  </si>
  <si>
    <t>ETS CHUKWUEBUKA IGBOM</t>
  </si>
  <si>
    <t>AVANT DEPOT DE PLANCHE</t>
  </si>
  <si>
    <t>INGÉNIEUR EN CONCEPTION</t>
  </si>
  <si>
    <t>P059416845101U</t>
  </si>
  <si>
    <t>NKOH EBOCK</t>
  </si>
  <si>
    <t>BRILLANT NELSON</t>
  </si>
  <si>
    <t>00237698790827</t>
  </si>
  <si>
    <t>P088217219105B</t>
  </si>
  <si>
    <t>NZIE 6 98 40 43 18</t>
  </si>
  <si>
    <t>698404318</t>
  </si>
  <si>
    <t>DEPOT BOULANGERIE</t>
  </si>
  <si>
    <t>P087418337642P</t>
  </si>
  <si>
    <t>EDJENGTE MVODO JEAN PIERRE</t>
  </si>
  <si>
    <t>00237699038308</t>
  </si>
  <si>
    <t>MAKA'OUM/ENTREE PANAFRICAIN</t>
  </si>
  <si>
    <t>M089817786505P</t>
  </si>
  <si>
    <t>GOVERNMENT SECONDARY SCHOOL</t>
  </si>
  <si>
    <t>( GSS ) TOKO</t>
  </si>
  <si>
    <t>P015900167434P</t>
  </si>
  <si>
    <t>YOUWO BERNARD</t>
  </si>
  <si>
    <t>ETS COTRAP</t>
  </si>
  <si>
    <t>99 94 59 27</t>
  </si>
  <si>
    <t>P075800116232E</t>
  </si>
  <si>
    <t>NONGA NEE NGO BATIP</t>
  </si>
  <si>
    <t>P050616651712M</t>
  </si>
  <si>
    <t>P010017742264N</t>
  </si>
  <si>
    <t>TAGUETSI TEDONGMO</t>
  </si>
  <si>
    <t>00237676885900</t>
  </si>
  <si>
    <t>P069718602709M</t>
  </si>
  <si>
    <t>IDELLE</t>
  </si>
  <si>
    <t>IMMEUBLE MARIE</t>
  </si>
  <si>
    <t>P067616496286F</t>
  </si>
  <si>
    <t>FAPOU</t>
  </si>
  <si>
    <t>697507727</t>
  </si>
  <si>
    <t>MBANDA CHAMP DE TIRS</t>
  </si>
  <si>
    <t>P086612401681L</t>
  </si>
  <si>
    <t>MAFFO JONAS</t>
  </si>
  <si>
    <t>699599304</t>
  </si>
  <si>
    <t>MARCHE A B115</t>
  </si>
  <si>
    <t>M102217683345D</t>
  </si>
  <si>
    <t>L.A.DJILO GROUP SARL</t>
  </si>
  <si>
    <t>P017116840586H</t>
  </si>
  <si>
    <t>KOUADJEU GNAFA</t>
  </si>
  <si>
    <t>00237677070364</t>
  </si>
  <si>
    <t>P059218031138J</t>
  </si>
  <si>
    <t>TAHYE TAMFU</t>
  </si>
  <si>
    <t>670 73 90 04</t>
  </si>
  <si>
    <t>BONAMOUSSADI ECOLE PUBLIQUE</t>
  </si>
  <si>
    <t>CCE GL/PREST SCES/GENIE CIVIL</t>
  </si>
  <si>
    <t>P018712313592R</t>
  </si>
  <si>
    <t>ETOUKE ETOUKE THIERRY</t>
  </si>
  <si>
    <t>ETS GENERAL INDUSTRY &amp; SERVICES</t>
  </si>
  <si>
    <t>696551928</t>
  </si>
  <si>
    <t>P018012410905J</t>
  </si>
  <si>
    <t>SALAMANTA BOUBACAR</t>
  </si>
  <si>
    <t>652601744</t>
  </si>
  <si>
    <t>Face rond point</t>
  </si>
  <si>
    <t>P127917721523J</t>
  </si>
  <si>
    <t>ASSIENE BODIONG Daniel roland</t>
  </si>
  <si>
    <t>( ETS FUDITECH )</t>
  </si>
  <si>
    <t>690962348</t>
  </si>
  <si>
    <t>ETOUDI lieu dit 6eme</t>
  </si>
  <si>
    <t>P059716922490P</t>
  </si>
  <si>
    <t>MEKONGO MINGOUS</t>
  </si>
  <si>
    <t>DORIANE FLORA</t>
  </si>
  <si>
    <t>690487554</t>
  </si>
  <si>
    <t>M040317257344B</t>
  </si>
  <si>
    <t>EP BANDJEGHANG</t>
  </si>
  <si>
    <t>BANSOA (BANDJEGHANG)</t>
  </si>
  <si>
    <t>P058216776675W</t>
  </si>
  <si>
    <t>KWETCHEU KAMENI</t>
  </si>
  <si>
    <t>00237699831132</t>
  </si>
  <si>
    <t>P029317090617J</t>
  </si>
  <si>
    <t>KAMAKENG</t>
  </si>
  <si>
    <t>YANICK (ETS KAMAKENG &amp; FILS)</t>
  </si>
  <si>
    <t>DERRIERE JAMAICA</t>
  </si>
  <si>
    <t>P038112691676E</t>
  </si>
  <si>
    <t>PROMOTION DE L'ÉLEVAGE ET DE L'AGRICULTURE</t>
  </si>
  <si>
    <t>M091817628649U</t>
  </si>
  <si>
    <t>GROUPE D'INITIATIVE COMMUNE AGROPASTORAL LA RONDE D'ASSOK</t>
  </si>
  <si>
    <t>GIC LA RONDE</t>
  </si>
  <si>
    <t>P088712406717U</t>
  </si>
  <si>
    <t>ZONGO PHILOMENE PAVILIE</t>
  </si>
  <si>
    <t>ETS ZONGO PHILOMENE PAVILIE</t>
  </si>
  <si>
    <t>696 78 25 30</t>
  </si>
  <si>
    <t>P018512565518N</t>
  </si>
  <si>
    <t>TAGNEGUIM TAKENNE</t>
  </si>
  <si>
    <t>655658366</t>
  </si>
  <si>
    <t>P096117465016H</t>
  </si>
  <si>
    <t>TCHUYASSI</t>
  </si>
  <si>
    <t>00237699953360</t>
  </si>
  <si>
    <t>NKANE</t>
  </si>
  <si>
    <t>M121000034734Y</t>
  </si>
  <si>
    <t>F-CONSEP SARL</t>
  </si>
  <si>
    <t>F- CONSEP SARL</t>
  </si>
  <si>
    <t>699802671</t>
  </si>
  <si>
    <t>FACE DESCENTE FOYER JEUNESSE</t>
  </si>
  <si>
    <t>P079014442716X</t>
  </si>
  <si>
    <t>FOUWA FODJO</t>
  </si>
  <si>
    <t>678852481</t>
  </si>
  <si>
    <t>P047318496915P</t>
  </si>
  <si>
    <t>M032318176378K</t>
  </si>
  <si>
    <t>SOPADI-TRANSIT</t>
  </si>
  <si>
    <t>00237674061697</t>
  </si>
  <si>
    <t>DOUALA -BONANJO</t>
  </si>
  <si>
    <t>P039516344659N</t>
  </si>
  <si>
    <t>TEDJIO</t>
  </si>
  <si>
    <t>00237659235586</t>
  </si>
  <si>
    <t>P109317185363A</t>
  </si>
  <si>
    <t>AYOGU EMMANUEL NNAMDI</t>
  </si>
  <si>
    <t>P069312269069J</t>
  </si>
  <si>
    <t>NYIA GILBERTN</t>
  </si>
  <si>
    <t>NYIA GILBERT</t>
  </si>
  <si>
    <t>675008627</t>
  </si>
  <si>
    <t>P026700157805P</t>
  </si>
  <si>
    <t>TALLA DENIS</t>
  </si>
  <si>
    <t>ETS TALLA DENIS</t>
  </si>
  <si>
    <t>P110317163289H</t>
  </si>
  <si>
    <t>MEKA ATANGANA</t>
  </si>
  <si>
    <t>682357978</t>
  </si>
  <si>
    <t>P119018501633N</t>
  </si>
  <si>
    <t>ABINA MVODO</t>
  </si>
  <si>
    <t>696609626</t>
  </si>
  <si>
    <t>P047912090222H</t>
  </si>
  <si>
    <t>691856562</t>
  </si>
  <si>
    <t>QTIER CENTRE-VILLE</t>
  </si>
  <si>
    <t>P017816977695C</t>
  </si>
  <si>
    <t>679246131</t>
  </si>
  <si>
    <t>P018612331057N</t>
  </si>
  <si>
    <t>670218380</t>
  </si>
  <si>
    <t>P039916424631D</t>
  </si>
  <si>
    <t>NIBO MISSAN</t>
  </si>
  <si>
    <t>ESAKI</t>
  </si>
  <si>
    <t>675795016</t>
  </si>
  <si>
    <t>P027814417101G</t>
  </si>
  <si>
    <t>SILACHA</t>
  </si>
  <si>
    <t>688123459</t>
  </si>
  <si>
    <t>P088018014727C</t>
  </si>
  <si>
    <t>DEUMAHA</t>
  </si>
  <si>
    <t>JUDITH LOVE</t>
  </si>
  <si>
    <t>P088617664065L</t>
  </si>
  <si>
    <t>TSAKENG EPSE TSAFOUET</t>
  </si>
  <si>
    <t>679436054</t>
  </si>
  <si>
    <t>P066912417875R</t>
  </si>
  <si>
    <t>AYANGA</t>
  </si>
  <si>
    <t>672672793</t>
  </si>
  <si>
    <t>P049618528016E</t>
  </si>
  <si>
    <t>TCHAKOUNTE PEUGUE</t>
  </si>
  <si>
    <t>ALAIN MICHE</t>
  </si>
  <si>
    <t>P108812325897X</t>
  </si>
  <si>
    <t>DIDI GARBA</t>
  </si>
  <si>
    <t>697261629</t>
  </si>
  <si>
    <t>AGENT DE COMMUNIC</t>
  </si>
  <si>
    <t>P109617156829G</t>
  </si>
  <si>
    <t>ESSOMBA AYISSI</t>
  </si>
  <si>
    <t>JEAN BAPTISTE JUNIOR</t>
  </si>
  <si>
    <t>P016400497040N</t>
  </si>
  <si>
    <t>AMOUD IBRAHIM</t>
  </si>
  <si>
    <t>694 64 91 61</t>
  </si>
  <si>
    <t>P127316618246F</t>
  </si>
  <si>
    <t>TAYOUMOU</t>
  </si>
  <si>
    <t>00237 670 691 523</t>
  </si>
  <si>
    <t>P122016174584T</t>
  </si>
  <si>
    <t>P027912150880A</t>
  </si>
  <si>
    <t>KEITA IBRAHIM</t>
  </si>
  <si>
    <t>P128615399295Q</t>
  </si>
  <si>
    <t>YEMO KONFO EPSE ATANG DORIMENE</t>
  </si>
  <si>
    <t>ETS ATKO</t>
  </si>
  <si>
    <t>675 60 65 01</t>
  </si>
  <si>
    <t>P038112579928S</t>
  </si>
  <si>
    <t>DENIS ALBERT</t>
  </si>
  <si>
    <t>699009357</t>
  </si>
  <si>
    <t>ESS0S</t>
  </si>
  <si>
    <t>P027600456581O</t>
  </si>
  <si>
    <t>SOH TCHINDA SYMPHORIEN BERTINSOH</t>
  </si>
  <si>
    <t>SOH TCHINDA SYMPHORIEN BERTIN</t>
  </si>
  <si>
    <t>699677018</t>
  </si>
  <si>
    <t>P108617125770K</t>
  </si>
  <si>
    <t>DJIAZET DANCHI SYLVIE</t>
  </si>
  <si>
    <t>677052421</t>
  </si>
  <si>
    <t>P027212491310C</t>
  </si>
  <si>
    <t>EFFIM ATABE</t>
  </si>
  <si>
    <t>677802608</t>
  </si>
  <si>
    <t>SALON DE COIFFURE ET SERVICES DIVERS</t>
  </si>
  <si>
    <t>P067417908564G</t>
  </si>
  <si>
    <t>PAUL BAURICE</t>
  </si>
  <si>
    <t>00237696356928</t>
  </si>
  <si>
    <t>P088014246486N</t>
  </si>
  <si>
    <t>DJOUTU</t>
  </si>
  <si>
    <t>652623620</t>
  </si>
  <si>
    <t>BAMANG</t>
  </si>
  <si>
    <t>REPARATEUR TELE</t>
  </si>
  <si>
    <t>P108518444757D</t>
  </si>
  <si>
    <t>TENANDJANG</t>
  </si>
  <si>
    <t>WILLIAM KING</t>
  </si>
  <si>
    <t>6811111212</t>
  </si>
  <si>
    <t>P118718587077J</t>
  </si>
  <si>
    <t>DIVINE KIMBUNG</t>
  </si>
  <si>
    <t>677687161</t>
  </si>
  <si>
    <t>P099416226672Y</t>
  </si>
  <si>
    <t>Sell air land railway travel ticket</t>
  </si>
  <si>
    <t>M012317925675K</t>
  </si>
  <si>
    <t>ORTON TRAVELS &amp; TOURS LIMITED</t>
  </si>
  <si>
    <t>ORTON TRAVELS &amp; TOURS</t>
  </si>
  <si>
    <t>P088718279637B</t>
  </si>
  <si>
    <t>ATAKA OKI</t>
  </si>
  <si>
    <t>00237675396980</t>
  </si>
  <si>
    <t>P069516680180S</t>
  </si>
  <si>
    <t>NGWA TEWANG</t>
  </si>
  <si>
    <t>00237682365007</t>
  </si>
  <si>
    <t>PRESTATIONS DES SERVICES, BUREAUTIQUE,ETC</t>
  </si>
  <si>
    <t>P119916460247R</t>
  </si>
  <si>
    <t>MAAPOU SAAGUE</t>
  </si>
  <si>
    <t>M021612490631S</t>
  </si>
  <si>
    <t>KIT-ASSUR SARL</t>
  </si>
  <si>
    <t>696340650</t>
  </si>
  <si>
    <t>VENTES DES PRODUITS COSMÉTIQUES</t>
  </si>
  <si>
    <t>P108317179561J</t>
  </si>
  <si>
    <t>KETCHADJI FEUMBA EPSE TCHATCHOUA</t>
  </si>
  <si>
    <t>STEPHANIE NESLI</t>
  </si>
  <si>
    <t>694971285</t>
  </si>
  <si>
    <t>DESCENTE TSINGA-ÉLOBIE</t>
  </si>
  <si>
    <t>M052318270568H</t>
  </si>
  <si>
    <t>XPERT SERVICE AND DISTRIBUTION SAS</t>
  </si>
  <si>
    <t>?+237 6 94 93 14 00?</t>
  </si>
  <si>
    <t>DERIERRE CAREFOUR MACON</t>
  </si>
  <si>
    <t>P056215999329J</t>
  </si>
  <si>
    <t>BIKIM BATCHAMA MINOS</t>
  </si>
  <si>
    <t>693 327 066</t>
  </si>
  <si>
    <t>P089717139642Y</t>
  </si>
  <si>
    <t>DJANNATOU YAYA</t>
  </si>
  <si>
    <t>690011178</t>
  </si>
  <si>
    <t>CAMP CHINOIS PLATEAU</t>
  </si>
  <si>
    <t>P048816717146C</t>
  </si>
  <si>
    <t>KOUGUE AGOUMFO</t>
  </si>
  <si>
    <t>ARNAUD RAOUL</t>
  </si>
  <si>
    <t>00237665290280</t>
  </si>
  <si>
    <t>VENTE DE MATÉRIEL DE CONSTRUCTION</t>
  </si>
  <si>
    <t>P048817689873F</t>
  </si>
  <si>
    <t>LORETTE JULIENNE</t>
  </si>
  <si>
    <t>00237672093930</t>
  </si>
  <si>
    <t>BOTA HOSPITAL LIMBE 1</t>
  </si>
  <si>
    <t>P102417106117U</t>
  </si>
  <si>
    <t>699604914</t>
  </si>
  <si>
    <t>P027916318612M</t>
  </si>
  <si>
    <t>TSAFACK WAMBA FERNAND RENE</t>
  </si>
  <si>
    <t>693512236</t>
  </si>
  <si>
    <t>P015717120919B</t>
  </si>
  <si>
    <t>MENYA M'ONDO</t>
  </si>
  <si>
    <t>693578070</t>
  </si>
  <si>
    <t>P097816728806P</t>
  </si>
  <si>
    <t>655105019</t>
  </si>
  <si>
    <t>MAMB</t>
  </si>
  <si>
    <t>NGO MAPUBI</t>
  </si>
  <si>
    <t>M072318572502A</t>
  </si>
  <si>
    <t>KIRKLANDS SARL</t>
  </si>
  <si>
    <t>P026417506977W</t>
  </si>
  <si>
    <t>KOBA EPSE TAMUNANG</t>
  </si>
  <si>
    <t>676033873</t>
  </si>
  <si>
    <t>P116117579782J</t>
  </si>
  <si>
    <t>NGOT JOSE BONAVENTURE</t>
  </si>
  <si>
    <t>ETS NJ CONSULTING &amp; SERVICES</t>
  </si>
  <si>
    <t>699780414.</t>
  </si>
  <si>
    <t>P078417616225P</t>
  </si>
  <si>
    <t>00237679365770</t>
  </si>
  <si>
    <t>DESCENTE ANCIEN TCHAMASSI</t>
  </si>
  <si>
    <t>P036017326162B</t>
  </si>
  <si>
    <t>674408807</t>
  </si>
  <si>
    <t>B-02</t>
  </si>
  <si>
    <t>P018216456142E</t>
  </si>
  <si>
    <t>DJABIROU GADJAMA</t>
  </si>
  <si>
    <t>00237694516431</t>
  </si>
  <si>
    <t>REPARATION AUTOMOBILE/VENTE DES P D</t>
  </si>
  <si>
    <t>P049816302349E</t>
  </si>
  <si>
    <t>FOMBA WAGOUM ANDERSON</t>
  </si>
  <si>
    <t>(ETS FIM"FOMBA INGENIEREI MOTOR")</t>
  </si>
  <si>
    <t>+237 6 95 19 60 15</t>
  </si>
  <si>
    <t>P037812353754N</t>
  </si>
  <si>
    <t>MFOU MAMAETS</t>
  </si>
  <si>
    <t>ETS MFOU MAMA</t>
  </si>
  <si>
    <t>674 468 091</t>
  </si>
  <si>
    <t>BOUT B13</t>
  </si>
  <si>
    <t>P067016446647F</t>
  </si>
  <si>
    <t>MEKEUZOCK EPOUSE ASONTIA</t>
  </si>
  <si>
    <t>67105663</t>
  </si>
  <si>
    <t>P038400564164D</t>
  </si>
  <si>
    <t>MOUKOURI MBANGO EPOUSE AURELIEN DJENGUE</t>
  </si>
  <si>
    <t>ROSE DANIELLE</t>
  </si>
  <si>
    <t>P078417999461C</t>
  </si>
  <si>
    <t>MENGBWA MBARGA</t>
  </si>
  <si>
    <t>CARINE ARIANE</t>
  </si>
  <si>
    <t>P118916286775Z</t>
  </si>
  <si>
    <t>NGUECROUW</t>
  </si>
  <si>
    <t>OCTAVIE DIVINE</t>
  </si>
  <si>
    <t>673551139</t>
  </si>
  <si>
    <t>P087012406673R</t>
  </si>
  <si>
    <t>TAMBE RAPHAEL AGBOR</t>
  </si>
  <si>
    <t>677-199-873</t>
  </si>
  <si>
    <t>OPP. MINILUX</t>
  </si>
  <si>
    <t>P086716728326K</t>
  </si>
  <si>
    <t>GRACE TANWI</t>
  </si>
  <si>
    <t>00237674205450</t>
  </si>
  <si>
    <t>P017217882879B</t>
  </si>
  <si>
    <t>P019616481450X</t>
  </si>
  <si>
    <t>MOUTSINA KALAYAM</t>
  </si>
  <si>
    <t>677220107</t>
  </si>
  <si>
    <t>P069316399865H</t>
  </si>
  <si>
    <t>673724957</t>
  </si>
  <si>
    <t>MAISON SIC YASSA</t>
  </si>
  <si>
    <t>P039015997635H</t>
  </si>
  <si>
    <t>NJABOU NGOBI FILBERT</t>
  </si>
  <si>
    <t>..6518930030..</t>
  </si>
  <si>
    <t>P097712626692E</t>
  </si>
  <si>
    <t>NGAMENI EP. TAYOMNOU</t>
  </si>
  <si>
    <t>671558383</t>
  </si>
  <si>
    <t>CONSULTAT GYNECOLOGIQ-MEDECINE GEN</t>
  </si>
  <si>
    <t>M021812679625X</t>
  </si>
  <si>
    <t>STE CLINIQUE RIVERSIDE MEDICAL CENTER</t>
  </si>
  <si>
    <t>RESIMED SARL</t>
  </si>
  <si>
    <t>696756194</t>
  </si>
  <si>
    <t>MBANYA - SABLE - DERRIERE HOTEL MBANYA</t>
  </si>
  <si>
    <t>P079015308235L</t>
  </si>
  <si>
    <t>ANEGHA ALOYSUIS NDEH</t>
  </si>
  <si>
    <t>679691506</t>
  </si>
  <si>
    <t>P047912617451X</t>
  </si>
  <si>
    <t>AHAMEFULE ONUKWUWE VICTOR</t>
  </si>
  <si>
    <t>DIVINE TRADING AGENCY</t>
  </si>
  <si>
    <t>677628099</t>
  </si>
  <si>
    <t>P049816934418G</t>
  </si>
  <si>
    <t>GEH SHEY</t>
  </si>
  <si>
    <t>691648626</t>
  </si>
  <si>
    <t>P028218194460Y</t>
  </si>
  <si>
    <t>TEFFOKO</t>
  </si>
  <si>
    <t>EDOUARD GISCARD</t>
  </si>
  <si>
    <t>00237677437034</t>
  </si>
  <si>
    <t>P018115121155R</t>
  </si>
  <si>
    <t>P098016059364E</t>
  </si>
  <si>
    <t>674015275</t>
  </si>
  <si>
    <t>EVINDISSI FORAGE</t>
  </si>
  <si>
    <t>M012416902426D</t>
  </si>
  <si>
    <t>M081917357684Z</t>
  </si>
  <si>
    <t>GROUPE D INITIATIVE COMMUNE DES AGRICULTEURS ET DES ELEVEURS DYNAMIQUES DE FOMBAP</t>
  </si>
  <si>
    <t>"GIC FOMBAP ESPOIR"</t>
  </si>
  <si>
    <t>696024763</t>
  </si>
  <si>
    <t>CHEFFERIE ZEMLE POU</t>
  </si>
  <si>
    <t>P097918226927T</t>
  </si>
  <si>
    <t>THIERRY CARLOCE</t>
  </si>
  <si>
    <t>655548024</t>
  </si>
  <si>
    <t>P098400274891N</t>
  </si>
  <si>
    <t>BIWOLE BEYALA</t>
  </si>
  <si>
    <t>INGRID CHRISTELLE</t>
  </si>
  <si>
    <t>33197 YDE</t>
  </si>
  <si>
    <t>PROMOUVOIR LE COMMERCE</t>
  </si>
  <si>
    <t>M111216072091M</t>
  </si>
  <si>
    <t>MINISTERE DU COMMERCE</t>
  </si>
  <si>
    <t>P107500131614W</t>
  </si>
  <si>
    <t>690599424</t>
  </si>
  <si>
    <t>P017212414577U</t>
  </si>
  <si>
    <t>P027717343706Q</t>
  </si>
  <si>
    <t>SOLANGE LÉONTINE</t>
  </si>
  <si>
    <t>P037218439160F</t>
  </si>
  <si>
    <t>FOPA TASSEN OLIVIER MERLIN</t>
  </si>
  <si>
    <t>P046600579724J</t>
  </si>
  <si>
    <t>NJIKE CHATUE LOUIS ROINJIK</t>
  </si>
  <si>
    <t>NJIKE CHATUE LOUIS ROI</t>
  </si>
  <si>
    <t>699930562</t>
  </si>
  <si>
    <t>P122017557522H</t>
  </si>
  <si>
    <t>DONGMO GEORGES</t>
  </si>
  <si>
    <t>675919439</t>
  </si>
  <si>
    <t>P019112713050S</t>
  </si>
  <si>
    <t>ABDOULFATOU ADAMOU</t>
  </si>
  <si>
    <t>ETS ABDOULFATOU ADAMOI</t>
  </si>
  <si>
    <t>674466364</t>
  </si>
  <si>
    <t>M022317906186J</t>
  </si>
  <si>
    <t>TF FORTUNE GLOBAL SARL</t>
  </si>
  <si>
    <t>P129317127663Q</t>
  </si>
  <si>
    <t>NANGOUO.</t>
  </si>
  <si>
    <t>SARETOU</t>
  </si>
  <si>
    <t>697065342</t>
  </si>
  <si>
    <t>M122018655447Y</t>
  </si>
  <si>
    <t>LYCEE DE MAKABAYE</t>
  </si>
  <si>
    <t>696008248</t>
  </si>
  <si>
    <t>P068016402800D</t>
  </si>
  <si>
    <t>ZEBAZE NGNITEDEM</t>
  </si>
  <si>
    <t>GESTION HOTELIÈRE - RESTAURATION</t>
  </si>
  <si>
    <t>M092116591798X</t>
  </si>
  <si>
    <t>OPENED BUSINESS COMPANY</t>
  </si>
  <si>
    <t>OBC SARLU</t>
  </si>
  <si>
    <t>00237699970357</t>
  </si>
  <si>
    <t>STATION TOTAL ENTREE CHINOIS</t>
  </si>
  <si>
    <t>M012317836332D</t>
  </si>
  <si>
    <t>M GROUP SARL</t>
  </si>
  <si>
    <t>00237696131601</t>
  </si>
  <si>
    <t>P069116661512Z</t>
  </si>
  <si>
    <t>YOMI NÉE NGO SIJECK SIMB</t>
  </si>
  <si>
    <t>ANNE EMILIENNE</t>
  </si>
  <si>
    <t>00237694226036</t>
  </si>
  <si>
    <t>NDOGBÉ</t>
  </si>
  <si>
    <t>P038813997679P</t>
  </si>
  <si>
    <t>CHANCELINE NGALA</t>
  </si>
  <si>
    <t>COMMERCE EN GROS NON SPECIALISE- G460600 ( IMPORT-EXPORT/ COMMERCE GENERAL/ALIMENTATION)</t>
  </si>
  <si>
    <t>671053907</t>
  </si>
  <si>
    <t>M041300045378G</t>
  </si>
  <si>
    <t>CACOL SARL</t>
  </si>
  <si>
    <t>P046617120618Z</t>
  </si>
  <si>
    <t>ABIGABA</t>
  </si>
  <si>
    <t>6 99 76 20 77</t>
  </si>
  <si>
    <t>P068818372092M</t>
  </si>
  <si>
    <t>VIRGINIE GAELLE</t>
  </si>
  <si>
    <t>696396147</t>
  </si>
  <si>
    <t>P129915980644U</t>
  </si>
  <si>
    <t>SIMO TOCHE</t>
  </si>
  <si>
    <t>677461955</t>
  </si>
  <si>
    <t>P118316697354H</t>
  </si>
  <si>
    <t>TELLA TAKOU</t>
  </si>
  <si>
    <t>00237696193747</t>
  </si>
  <si>
    <t>BP 589 YDE</t>
  </si>
  <si>
    <t>P118217109942P</t>
  </si>
  <si>
    <t>ABANDOUNO ABAKOURA</t>
  </si>
  <si>
    <t>695557744</t>
  </si>
  <si>
    <t>P078918094565M</t>
  </si>
  <si>
    <t>MBVOUM</t>
  </si>
  <si>
    <t>PAUL EMILE GIRARD</t>
  </si>
  <si>
    <t>00237695868571</t>
  </si>
  <si>
    <t>M056500015918N</t>
  </si>
  <si>
    <t>ECOLE PRIVEE INST REUNIS</t>
  </si>
  <si>
    <t>E.P.I.R.C.</t>
  </si>
  <si>
    <t>P067100274197J</t>
  </si>
  <si>
    <t>677637604</t>
  </si>
  <si>
    <t>PRESTAT° DE SVCES/BTP</t>
  </si>
  <si>
    <t>M012014379631D</t>
  </si>
  <si>
    <t>ALL ENGINEERING COMPANY LIMITED</t>
  </si>
  <si>
    <t>M092015122323S</t>
  </si>
  <si>
    <t>KENFOS VISION SARL</t>
  </si>
  <si>
    <t>656161575</t>
  </si>
  <si>
    <t>P069816774920W</t>
  </si>
  <si>
    <t>MONDAY CHUKWUMA</t>
  </si>
  <si>
    <t>00237678597226</t>
  </si>
  <si>
    <t>P014512406994Q</t>
  </si>
  <si>
    <t>699 54 86 77</t>
  </si>
  <si>
    <t>P089116662531Q</t>
  </si>
  <si>
    <t>ZOGNING KENNE CARLOS,</t>
  </si>
  <si>
    <t>00237670659710</t>
  </si>
  <si>
    <t>Mini quancallerie</t>
  </si>
  <si>
    <t>P027815109370M</t>
  </si>
  <si>
    <t>SOUFFO NDIE APPOLINAIRE</t>
  </si>
  <si>
    <t>RUE FOKOU</t>
  </si>
  <si>
    <t>électricité</t>
  </si>
  <si>
    <t>P108816771846J</t>
  </si>
  <si>
    <t>JÉRÔME CHIA NDIM</t>
  </si>
  <si>
    <t>670384939</t>
  </si>
  <si>
    <t>M101412172596K</t>
  </si>
  <si>
    <t>BNC SERVICES SARL</t>
  </si>
  <si>
    <t>BNC SERVICES</t>
  </si>
  <si>
    <t>670815789</t>
  </si>
  <si>
    <t>P019317630364Q</t>
  </si>
  <si>
    <t>NJIENA NKAMGA</t>
  </si>
  <si>
    <t>FLORA ESTELLE</t>
  </si>
  <si>
    <t>00237651 766025</t>
  </si>
  <si>
    <t>P087216995226W</t>
  </si>
  <si>
    <t>ESEME MBONJI HELEN MBOME</t>
  </si>
  <si>
    <t>00237675694233</t>
  </si>
  <si>
    <t>P019416002237X</t>
  </si>
  <si>
    <t>0023710751107278</t>
  </si>
  <si>
    <t>P122016477721R</t>
  </si>
  <si>
    <t>MOUSSA ISSA MALAM SALON</t>
  </si>
  <si>
    <t>P016716198663K</t>
  </si>
  <si>
    <t>YOUNGO TASSENG EPSE NGOGANG</t>
  </si>
  <si>
    <t>GENEVIEVE AMELIE</t>
  </si>
  <si>
    <t>691325710</t>
  </si>
  <si>
    <t>P107617155629K</t>
  </si>
  <si>
    <t>TAKOUFACK</t>
  </si>
  <si>
    <t>699548333</t>
  </si>
  <si>
    <t>M081517696936K</t>
  </si>
  <si>
    <t>ENIEG DE BAFIA</t>
  </si>
  <si>
    <t>699819904</t>
  </si>
  <si>
    <t>NDENGUE ENIEG DE BAFIA</t>
  </si>
  <si>
    <t>P107417042834Y</t>
  </si>
  <si>
    <t>NJIONOU DJOTCHA</t>
  </si>
  <si>
    <t>00237677997615</t>
  </si>
  <si>
    <t>P127418450684A</t>
  </si>
  <si>
    <t>GIDEON YENIKA</t>
  </si>
  <si>
    <t>651220987</t>
  </si>
  <si>
    <t>P057900554890Y</t>
  </si>
  <si>
    <t>TCHAMGOUE MARTIAL</t>
  </si>
  <si>
    <t>675080039</t>
  </si>
  <si>
    <t>P127300533652S</t>
  </si>
  <si>
    <t>GAGWI KINGMOU</t>
  </si>
  <si>
    <t>MENUISIERIE/PRESTATAIRE DE SERVICES</t>
  </si>
  <si>
    <t>P116317595824D</t>
  </si>
  <si>
    <t>KETTIO LEONARD(ETS PROFIL BOIS CAMEROUN)</t>
  </si>
  <si>
    <t>01111963</t>
  </si>
  <si>
    <t>P117516620165B</t>
  </si>
  <si>
    <t>YAOUBA IDRISSA</t>
  </si>
  <si>
    <t>00237691291529</t>
  </si>
  <si>
    <t>MARCHE CENTRAL BD179</t>
  </si>
  <si>
    <t>P127518538144F</t>
  </si>
  <si>
    <t>FOKOUA NWAFO</t>
  </si>
  <si>
    <t>ALEMBERT</t>
  </si>
  <si>
    <t>676228282</t>
  </si>
  <si>
    <t>NDOBO-CIBEC</t>
  </si>
  <si>
    <t>P097412705605H</t>
  </si>
  <si>
    <t>KEUNANG NGAFFO EP TACHI BERTINE</t>
  </si>
  <si>
    <t>676050993</t>
  </si>
  <si>
    <t>P076614644028D</t>
  </si>
  <si>
    <t>656454323</t>
  </si>
  <si>
    <t>P027916611858Z</t>
  </si>
  <si>
    <t>RAMAROTAFIKA</t>
  </si>
  <si>
    <t>MURIEL PRISCA</t>
  </si>
  <si>
    <t>699808801</t>
  </si>
  <si>
    <t>P018816588510T</t>
  </si>
  <si>
    <t>HAMIDOU HAMAN DJODA</t>
  </si>
  <si>
    <t>00237694828880</t>
  </si>
  <si>
    <t>P027311947797C</t>
  </si>
  <si>
    <t>HALIMATOU YAYA</t>
  </si>
  <si>
    <t>ETS DJOBARI</t>
  </si>
  <si>
    <t>P078715989824R</t>
  </si>
  <si>
    <t>DASSI CEDRIC.</t>
  </si>
  <si>
    <t>00237690363778</t>
  </si>
  <si>
    <t>FOUDA/ DERRIERE TOTAL</t>
  </si>
  <si>
    <t>P038517116031Q</t>
  </si>
  <si>
    <t>NGUEDO DALLEKEU</t>
  </si>
  <si>
    <t>653369773</t>
  </si>
  <si>
    <t>P122017382795F</t>
  </si>
  <si>
    <t>TAWOKAM EDMOND MICHEL</t>
  </si>
  <si>
    <t>P125418148185G</t>
  </si>
  <si>
    <t>EKORONG A MOUTE</t>
  </si>
  <si>
    <t>675159101</t>
  </si>
  <si>
    <t>B.P 702</t>
  </si>
  <si>
    <t>GENERAL CONTRACTS/SUPPPLIES</t>
  </si>
  <si>
    <t>P048312550301M</t>
  </si>
  <si>
    <t>OBEN EBOT AGBOR AMBANG</t>
  </si>
  <si>
    <t>(GLOBAL CONSTRUCTIVE ENGINEERING)</t>
  </si>
  <si>
    <t>651018418</t>
  </si>
  <si>
    <t>P048416669407T</t>
  </si>
  <si>
    <t>UDECHUKWU AMEACHI PATRICK</t>
  </si>
  <si>
    <t>00237677532278.</t>
  </si>
  <si>
    <t>P082015785666C</t>
  </si>
  <si>
    <t>LEUMEGNE NGUETTE</t>
  </si>
  <si>
    <t>694578464</t>
  </si>
  <si>
    <t>P057917808832Q</t>
  </si>
  <si>
    <t>KORA EPSE BIDJO NGONO</t>
  </si>
  <si>
    <t>ANTOINETTE LEOPOLDINE</t>
  </si>
  <si>
    <t>695428968</t>
  </si>
  <si>
    <t>VENTE ACCESS.TELEP PORTABLES</t>
  </si>
  <si>
    <t>P028512546643A</t>
  </si>
  <si>
    <t>ADIJATOU</t>
  </si>
  <si>
    <t>P026616659476T</t>
  </si>
  <si>
    <t>KWEWOUNG EPSE KAMTO</t>
  </si>
  <si>
    <t>ANGÈLE DELPHINE</t>
  </si>
  <si>
    <t>00237674687812</t>
  </si>
  <si>
    <t>P077617729037N</t>
  </si>
  <si>
    <t>JEANNE LOUISE</t>
  </si>
  <si>
    <t>00237694587878</t>
  </si>
  <si>
    <t>P027912248956T</t>
  </si>
  <si>
    <t>TEBI FONGOH MAYAH</t>
  </si>
  <si>
    <t>COLORISTE</t>
  </si>
  <si>
    <t>P069516429152X</t>
  </si>
  <si>
    <t>NNANGA ROGER</t>
  </si>
  <si>
    <t>00237697969852</t>
  </si>
  <si>
    <t>P028017144137X</t>
  </si>
  <si>
    <t>WAMBA NGOUNTCHA</t>
  </si>
  <si>
    <t>LIVRAISON MATERIEL/PRESTATION DE SERVICES</t>
  </si>
  <si>
    <t>P094900179774J</t>
  </si>
  <si>
    <t>ODODI OLI</t>
  </si>
  <si>
    <t>ETS LA VERDURE DE LA</t>
  </si>
  <si>
    <t>696 440 270</t>
  </si>
  <si>
    <t>P108316281227P</t>
  </si>
  <si>
    <t>P126512802871U</t>
  </si>
  <si>
    <t>AYUK EDWARD TAKOR</t>
  </si>
  <si>
    <t>677827701</t>
  </si>
  <si>
    <t>P087912492704F</t>
  </si>
  <si>
    <t>KOWO TALONCHERE VIVIANEKOWO</t>
  </si>
  <si>
    <t>KOWO TALONCHERE VIVIANE</t>
  </si>
  <si>
    <t>670274078</t>
  </si>
  <si>
    <t>AGRICULTURE ELEVAGE COMMERCE GENERAL</t>
  </si>
  <si>
    <t>P094612522566A</t>
  </si>
  <si>
    <t>ANGO'O ANJE BENJAMIN</t>
  </si>
  <si>
    <t>ETS ANGO 'O ANJE</t>
  </si>
  <si>
    <t>674200517</t>
  </si>
  <si>
    <t>P048512439787E</t>
  </si>
  <si>
    <t>TAMBE MIRABEL ASHU</t>
  </si>
  <si>
    <t>673-0505-304</t>
  </si>
  <si>
    <t>GARRI QUARTERS</t>
  </si>
  <si>
    <t>AFTER MATANG BAR</t>
  </si>
  <si>
    <t>M031512281427E</t>
  </si>
  <si>
    <t>ÉTABLISSEMENT PAOLO &amp; CIE SARL</t>
  </si>
  <si>
    <t>ETS PAOLO &amp; CIE SARL</t>
  </si>
  <si>
    <t>P090316497332C</t>
  </si>
  <si>
    <t>MOHAMET ELKAS OUSMANOU</t>
  </si>
  <si>
    <t>69789777889</t>
  </si>
  <si>
    <t>QUINCAILLERTIE</t>
  </si>
  <si>
    <t>P027412334919M</t>
  </si>
  <si>
    <t>DJOUA ALPHONSE</t>
  </si>
  <si>
    <t>672010326</t>
  </si>
  <si>
    <t>F. ENEO</t>
  </si>
  <si>
    <t>SAVONNERIE ARTISANALE-COMMERCE GENERAL-AGRICULTURE</t>
  </si>
  <si>
    <t>P117316891634B</t>
  </si>
  <si>
    <t>TCHATCHOUA MOUNGOUE</t>
  </si>
  <si>
    <t>RODRIGUE AIME (ETS HYDERCOS)</t>
  </si>
  <si>
    <t>677573410</t>
  </si>
  <si>
    <t>APRES ENTREE COLLEGE</t>
  </si>
  <si>
    <t>P068300578353K</t>
  </si>
  <si>
    <t>SANAMA EBONG</t>
  </si>
  <si>
    <t>675337197</t>
  </si>
  <si>
    <t>IMPRIMERIE-SERIGRAPHIE-PRESTATION</t>
  </si>
  <si>
    <t>P015900048781R</t>
  </si>
  <si>
    <t>MOUTIO</t>
  </si>
  <si>
    <t>ETS MOUTIO SERVICE PLUS</t>
  </si>
  <si>
    <t>M011300044464C</t>
  </si>
  <si>
    <t>CENTRALE DE SERVICES</t>
  </si>
  <si>
    <t>676304032</t>
  </si>
  <si>
    <t>P057618490030P</t>
  </si>
  <si>
    <t>IGNACE DIEUNEDORT.</t>
  </si>
  <si>
    <t>00237691859968</t>
  </si>
  <si>
    <t>P039012717000Q</t>
  </si>
  <si>
    <t>NODEM MELLY</t>
  </si>
  <si>
    <t>MYRIAME LAURE</t>
  </si>
  <si>
    <t>696737648</t>
  </si>
  <si>
    <t>FACE BAOBAB SHOP</t>
  </si>
  <si>
    <t>P077217084797W</t>
  </si>
  <si>
    <t>SOFIANOU</t>
  </si>
  <si>
    <t>675880664</t>
  </si>
  <si>
    <t>M091300047427C</t>
  </si>
  <si>
    <t>FORTUNA GOOD SARL</t>
  </si>
  <si>
    <t>699742532</t>
  </si>
  <si>
    <t>FABRICATION DE CIMENT COLLE</t>
  </si>
  <si>
    <t>M011512262894Y</t>
  </si>
  <si>
    <t>STE CERAMIC SARL</t>
  </si>
  <si>
    <t>696 920 182</t>
  </si>
  <si>
    <t>P088012380386A</t>
  </si>
  <si>
    <t>ATSAFACK CHARMANTE AIMEAT</t>
  </si>
  <si>
    <t>ATSAFACK CHARMANTE AIME</t>
  </si>
  <si>
    <t>698922088</t>
  </si>
  <si>
    <t>P078118559784R</t>
  </si>
  <si>
    <t>WADO</t>
  </si>
  <si>
    <t>ALEXIS JEAN CAP</t>
  </si>
  <si>
    <t>00237679467600</t>
  </si>
  <si>
    <t>NEW BELL, FACE EGLISE BAMOUN</t>
  </si>
  <si>
    <t>P056916667856T</t>
  </si>
  <si>
    <t>YONTA EPOUSE KAZE</t>
  </si>
  <si>
    <t>00237677494451</t>
  </si>
  <si>
    <t>P019200508490G</t>
  </si>
  <si>
    <t>677569788</t>
  </si>
  <si>
    <t>DISTRIBUTION DE MATERIELS MEDICAUX</t>
  </si>
  <si>
    <t>M101812725680R</t>
  </si>
  <si>
    <t>INTER-EQUIPEMENT FRANCE SARL</t>
  </si>
  <si>
    <t>ECOLE NOUVELLE ROUTE BRIQUETERIE</t>
  </si>
  <si>
    <t>P065713623973Q</t>
  </si>
  <si>
    <t>NGOUN GOBIN</t>
  </si>
  <si>
    <t>677724977</t>
  </si>
  <si>
    <t>P017617216961B</t>
  </si>
  <si>
    <t>KAMGNANG</t>
  </si>
  <si>
    <t>693915697</t>
  </si>
  <si>
    <t>P038116711919Y</t>
  </si>
  <si>
    <t>KAMENI NGOUMENI OLIVIER</t>
  </si>
  <si>
    <t>00237100000732</t>
  </si>
  <si>
    <t>P078400541597G</t>
  </si>
  <si>
    <t>BANGUE BLAISE NICOLAS</t>
  </si>
  <si>
    <t>(ETS EM &amp; SAM)</t>
  </si>
  <si>
    <t>677580898</t>
  </si>
  <si>
    <t>M096512339172U</t>
  </si>
  <si>
    <t>HOPITAL PROTESTANT NGAOUBELA</t>
  </si>
  <si>
    <t>694578856</t>
  </si>
  <si>
    <t>P087712415488B</t>
  </si>
  <si>
    <t>MAWA EPSE NEKAM JOSEPHINE</t>
  </si>
  <si>
    <t>675848256</t>
  </si>
  <si>
    <t>INFORMATIQUE ET TELECOMMUNICATIONS</t>
  </si>
  <si>
    <t>M082416998088D</t>
  </si>
  <si>
    <t>3M COMPAGNY</t>
  </si>
  <si>
    <t>3MC</t>
  </si>
  <si>
    <t>69071142</t>
  </si>
  <si>
    <t>DERRIERE MOBIL GUINESS</t>
  </si>
  <si>
    <t>P019012652326B</t>
  </si>
  <si>
    <t>P010217130216M</t>
  </si>
  <si>
    <t>EBAGUE KOGGE JUNIOR</t>
  </si>
  <si>
    <t>(ETS KOGGE)</t>
  </si>
  <si>
    <t>689054363</t>
  </si>
  <si>
    <t>P109916996055S</t>
  </si>
  <si>
    <t>DJIMEFO</t>
  </si>
  <si>
    <t>AIMERA C.</t>
  </si>
  <si>
    <t>670904597</t>
  </si>
  <si>
    <t>SANA EMPLOI</t>
  </si>
  <si>
    <t>P056216244704F</t>
  </si>
  <si>
    <t>BETENE EPSE TAKEU</t>
  </si>
  <si>
    <t>0023754865111</t>
  </si>
  <si>
    <t>M042416635121R</t>
  </si>
  <si>
    <t>BUY &amp; CHANGE SARL</t>
  </si>
  <si>
    <t>237691358322</t>
  </si>
  <si>
    <t>P048416456296G</t>
  </si>
  <si>
    <t>SAYDOU_</t>
  </si>
  <si>
    <t>P106814151642J</t>
  </si>
  <si>
    <t>MBOUMTEKE ESSOMEY</t>
  </si>
  <si>
    <t>ANDRE JEAN JACQUES</t>
  </si>
  <si>
    <t>677943030</t>
  </si>
  <si>
    <t>ETUDE DIMENSIONNEMENT</t>
  </si>
  <si>
    <t>P010116403472C</t>
  </si>
  <si>
    <t>KALLANG GBAPOL</t>
  </si>
  <si>
    <t>VIVIANE DEBAURETTE</t>
  </si>
  <si>
    <t>00237693443230</t>
  </si>
  <si>
    <t>P014116986953G</t>
  </si>
  <si>
    <t>NJOCK ISAAC ATEM</t>
  </si>
  <si>
    <t>00237650826756</t>
  </si>
  <si>
    <t>P014817230377D</t>
  </si>
  <si>
    <t>SOULAYMANOU</t>
  </si>
  <si>
    <t>DJOBBI</t>
  </si>
  <si>
    <t>RESTAURANT-BAR-PIZZERIA</t>
  </si>
  <si>
    <t>P098217462318A</t>
  </si>
  <si>
    <t>AMBPOER</t>
  </si>
  <si>
    <t>MARTHE ANASTASIE</t>
  </si>
  <si>
    <t>697643202</t>
  </si>
  <si>
    <t>P089716979149N</t>
  </si>
  <si>
    <t>.CHANG. MODESTA BONG.</t>
  </si>
  <si>
    <t>675697706</t>
  </si>
  <si>
    <t>P048913914935P</t>
  </si>
  <si>
    <t>YEMETIO FOTIO VAUTREL</t>
  </si>
  <si>
    <t>677654438</t>
  </si>
  <si>
    <t>P079716287430G</t>
  </si>
  <si>
    <t>TOBUIN FARHWI</t>
  </si>
  <si>
    <t>M041712626215P</t>
  </si>
  <si>
    <t>DEMPO TRAVEL AND SERVICES SARLDEM</t>
  </si>
  <si>
    <t>DEMPO TRAVEL AND SERVICES SARL</t>
  </si>
  <si>
    <t>233427768</t>
  </si>
  <si>
    <t>P016612269546T</t>
  </si>
  <si>
    <t>NGUETIA</t>
  </si>
  <si>
    <t>ALUMINIUM ET COMMERCE GÉNÉRAL</t>
  </si>
  <si>
    <t>P099217197651F</t>
  </si>
  <si>
    <t>CAROLINE NANGE (ETS WORLD MAKER OF GLASS AND ALUMINIUM)</t>
  </si>
  <si>
    <t>00237697930778</t>
  </si>
  <si>
    <t>M092316256595H</t>
  </si>
  <si>
    <t>ECOLE MATERNELLE BILINGUE BEL - AVENIR</t>
  </si>
  <si>
    <t>E.MA.B.BEL.A</t>
  </si>
  <si>
    <t>00237693105060</t>
  </si>
  <si>
    <t>DOUM EBETE AKOK</t>
  </si>
  <si>
    <t>commere gneral - prestation de services -</t>
  </si>
  <si>
    <t>P089718099362R</t>
  </si>
  <si>
    <t>DZEUSSEU MAYANG GAETAN JUNIOR</t>
  </si>
  <si>
    <t>"ETS GAETAN ELECTRONIQUE"</t>
  </si>
  <si>
    <t>P068516657118Y</t>
  </si>
  <si>
    <t>MBOULLE</t>
  </si>
  <si>
    <t>ELSE SANDRINE</t>
  </si>
  <si>
    <t>659214715</t>
  </si>
  <si>
    <t>ANCIEN 3E HOTEL GRAND CITY</t>
  </si>
  <si>
    <t>P038715073975L</t>
  </si>
  <si>
    <t>SOLANGE MBONUH</t>
  </si>
  <si>
    <t>699440997</t>
  </si>
  <si>
    <t>PONGO FACE SALLE DES TEMOINS DE JEHOVAH</t>
  </si>
  <si>
    <t>COMMERCE GÉNÉRAL, GÉNIE CIVIL, PLOMBERIE</t>
  </si>
  <si>
    <t>M041816932252L</t>
  </si>
  <si>
    <t>GROUP KFM COMPANY SARL</t>
  </si>
  <si>
    <t>G.KFM.C. SARL</t>
  </si>
  <si>
    <t>663456780</t>
  </si>
  <si>
    <t>0112 RUE MERMO</t>
  </si>
  <si>
    <t>FABRICATION BOUTEILLE DE GAZ DOMESTIQUE</t>
  </si>
  <si>
    <t>M091412240919G</t>
  </si>
  <si>
    <t>STE AZA MANUFACTURING SA</t>
  </si>
  <si>
    <t>AZA MANUFACTURING SA</t>
  </si>
  <si>
    <t>693301748</t>
  </si>
  <si>
    <t>CES DE MINKWELLE</t>
  </si>
  <si>
    <t>P016717409461T</t>
  </si>
  <si>
    <t>683322500</t>
  </si>
  <si>
    <t>P098412695397X</t>
  </si>
  <si>
    <t>NYATTO ERIC</t>
  </si>
  <si>
    <t>650692832</t>
  </si>
  <si>
    <t>VERS STADE MUNICIPAL</t>
  </si>
  <si>
    <t>P010016117464B</t>
  </si>
  <si>
    <t>682724522</t>
  </si>
  <si>
    <t>P019817131218F</t>
  </si>
  <si>
    <t>LIMI NKAINSA</t>
  </si>
  <si>
    <t>AHMED MOUSTAPHA</t>
  </si>
  <si>
    <t>COMMERCE GENERAL,PRESTATION DE SERVICE ,IMPORTE EXPORT, LOCATION ET VENTE DE VEHICUL</t>
  </si>
  <si>
    <t>695074249</t>
  </si>
  <si>
    <t>EMPLOYE FLORIS COSMETIQUES SARL</t>
  </si>
  <si>
    <t>P058913371149M</t>
  </si>
  <si>
    <t>POKWE MADELEINE</t>
  </si>
  <si>
    <t>674156450</t>
  </si>
  <si>
    <t>M081812721310F</t>
  </si>
  <si>
    <t>YIMFLAU CONSTRUCTION SARL</t>
  </si>
  <si>
    <t>6 75 14 30 53</t>
  </si>
  <si>
    <t>ETS YIMFLAU CONSTRUCTIION</t>
  </si>
  <si>
    <t>P010216007181H</t>
  </si>
  <si>
    <t>KAMENI NZEUKOU DJAYEP</t>
  </si>
  <si>
    <t>BUREAU D'ECHANGE</t>
  </si>
  <si>
    <t>M080912173486B</t>
  </si>
  <si>
    <t>LAMEDINA SARL</t>
  </si>
  <si>
    <t>LA MEDINA</t>
  </si>
  <si>
    <t>696464907²</t>
  </si>
  <si>
    <t>P015518470305Y</t>
  </si>
  <si>
    <t>KENFACK EP. SONKENG</t>
  </si>
  <si>
    <t>650644357</t>
  </si>
  <si>
    <t>P078912413712B</t>
  </si>
  <si>
    <t>TIOMENE FABRICE</t>
  </si>
  <si>
    <t>679766799</t>
  </si>
  <si>
    <t>P077717117433Q</t>
  </si>
  <si>
    <t>PATIENCE NKENCEP</t>
  </si>
  <si>
    <t>677752327</t>
  </si>
  <si>
    <t>P122016132018A</t>
  </si>
  <si>
    <t>EBOT EGBE TABE TABI</t>
  </si>
  <si>
    <t>675952013</t>
  </si>
  <si>
    <t>M052217493179D</t>
  </si>
  <si>
    <t>BILLETTEUR IAEB KYÉ-OSSI</t>
  </si>
  <si>
    <t>00237698797129</t>
  </si>
  <si>
    <t>DERRIÈRE HOTEL DE VILLE</t>
  </si>
  <si>
    <t>P037318044496B</t>
  </si>
  <si>
    <t>ZEETSOP</t>
  </si>
  <si>
    <t>000237677147444</t>
  </si>
  <si>
    <t>P027900482225B</t>
  </si>
  <si>
    <t>SONHANFO ANTOINNETTE</t>
  </si>
  <si>
    <t>SONHANFO ANTINNETTE</t>
  </si>
  <si>
    <t>679901066</t>
  </si>
  <si>
    <t>BLOC 2/17</t>
  </si>
  <si>
    <t>P099217176098S</t>
  </si>
  <si>
    <t>NOMO NOMO EMMANUELLE NICAISE</t>
  </si>
  <si>
    <t>ETS NICKY'S</t>
  </si>
  <si>
    <t>696347994</t>
  </si>
  <si>
    <t>P089616682833Q</t>
  </si>
  <si>
    <t>ANNE CHANTAL</t>
  </si>
  <si>
    <t>00237672668949</t>
  </si>
  <si>
    <t>P089216548654Z</t>
  </si>
  <si>
    <t>OLOMO BORIS</t>
  </si>
  <si>
    <t>699159565</t>
  </si>
  <si>
    <t>P059017608848R</t>
  </si>
  <si>
    <t>BLESSING UNOMA</t>
  </si>
  <si>
    <t>M110817244250R</t>
  </si>
  <si>
    <t>EP TSINTSET</t>
  </si>
  <si>
    <t>TSINTSET</t>
  </si>
  <si>
    <t>P058214638958U</t>
  </si>
  <si>
    <t>ARCELLE NANIE</t>
  </si>
  <si>
    <t>677094989</t>
  </si>
  <si>
    <t>M038900000639J</t>
  </si>
  <si>
    <t>GRAPHICS SYSTEM SA</t>
  </si>
  <si>
    <t>695385112</t>
  </si>
  <si>
    <t>P019316657647E</t>
  </si>
  <si>
    <t>00237699324815</t>
  </si>
  <si>
    <t>TCHAM KWARAY BAR</t>
  </si>
  <si>
    <t>P068817073940E</t>
  </si>
  <si>
    <t>AGNES CLOTIDE</t>
  </si>
  <si>
    <t>696853151</t>
  </si>
  <si>
    <t>P027415994745K</t>
  </si>
  <si>
    <t>TSIZO</t>
  </si>
  <si>
    <t>677672903</t>
  </si>
  <si>
    <t>BARONTHO</t>
  </si>
  <si>
    <t>APRES LYCEE DE BALETEU</t>
  </si>
  <si>
    <t>P026516853164R</t>
  </si>
  <si>
    <t>MBENGONO ÉPOUSE NDASSA OUMAROU PAULETTE</t>
  </si>
  <si>
    <t>00237658395493</t>
  </si>
  <si>
    <t>AGRO-PROCESSING</t>
  </si>
  <si>
    <t>M072116335031J</t>
  </si>
  <si>
    <t>SABGENA HOLDING SARL</t>
  </si>
  <si>
    <t>651412338</t>
  </si>
  <si>
    <t>P109017087466G</t>
  </si>
  <si>
    <t>ALCARAZ</t>
  </si>
  <si>
    <t>695354009</t>
  </si>
  <si>
    <t>PK12 DOUALA BASSA</t>
  </si>
  <si>
    <t>P065715400212G</t>
  </si>
  <si>
    <t>BAKABA.</t>
  </si>
  <si>
    <t>657756170</t>
  </si>
  <si>
    <t>P097715998314Z</t>
  </si>
  <si>
    <t>CHIJIOKE KELECHI DONATUS</t>
  </si>
  <si>
    <t>0023769987785887</t>
  </si>
  <si>
    <t>P015300281641X</t>
  </si>
  <si>
    <t>THERESIA AKOH</t>
  </si>
  <si>
    <t>677074237</t>
  </si>
  <si>
    <t>P069217947009X</t>
  </si>
  <si>
    <t>NDEZOUM YANGA</t>
  </si>
  <si>
    <t>FRANCOISE WIMHLMINA</t>
  </si>
  <si>
    <t>693 98 98 31</t>
  </si>
  <si>
    <t>GARAGE(MÉCANICIEN)</t>
  </si>
  <si>
    <t>P079116231498M</t>
  </si>
  <si>
    <t>670139583</t>
  </si>
  <si>
    <t>NKO'OVS</t>
  </si>
  <si>
    <t>M071812713541Z</t>
  </si>
  <si>
    <t>PREDIS SARL</t>
  </si>
  <si>
    <t>670 371 313</t>
  </si>
  <si>
    <t>PARIS DANCING-FACE SIPAL</t>
  </si>
  <si>
    <t>M122217847157P</t>
  </si>
  <si>
    <t>FLASH DELIVERY SARL</t>
  </si>
  <si>
    <t>NEGOCE, TRANSIT, TRANSPORT, IMPORT-EXPORT, COMMERCE GENERAL ET PRESTATIONS DE SERVICES</t>
  </si>
  <si>
    <t>674766703</t>
  </si>
  <si>
    <t>P087700456003T</t>
  </si>
  <si>
    <t>PRISCILLIA MOFOR</t>
  </si>
  <si>
    <t>675274064</t>
  </si>
  <si>
    <t>P097117328283T</t>
  </si>
  <si>
    <t>ZEMKEU</t>
  </si>
  <si>
    <t>CHAEKOTTE</t>
  </si>
  <si>
    <t>691746470</t>
  </si>
  <si>
    <t>P097517161051P</t>
  </si>
  <si>
    <t>TCHEUDJIO DIEUDONNE</t>
  </si>
  <si>
    <t>M012217019123U</t>
  </si>
  <si>
    <t>FOKUS ARCHITECTURE &amp; DESIGN SARL</t>
  </si>
  <si>
    <t>F.A.D SARL</t>
  </si>
  <si>
    <t>MISSIONS DE MAITRISE D OUVRAGE/PRESTATIONS DE SERVICES</t>
  </si>
  <si>
    <t>698187392</t>
  </si>
  <si>
    <t>P017400136877C</t>
  </si>
  <si>
    <t>DJOGO EP TAGNE ANTOINETTE</t>
  </si>
  <si>
    <t>ETS DJOGO</t>
  </si>
  <si>
    <t>677714595</t>
  </si>
  <si>
    <t>P018916228044Q</t>
  </si>
  <si>
    <t>CHRISTELLE CONFIANCE</t>
  </si>
  <si>
    <t>00237691032342</t>
  </si>
  <si>
    <t>P084717108412B</t>
  </si>
  <si>
    <t>EKODO EKODO</t>
  </si>
  <si>
    <t>699702350</t>
  </si>
  <si>
    <t>P016713925647M</t>
  </si>
  <si>
    <t>KAMGANG NGUEYAP EULOGE</t>
  </si>
  <si>
    <t>M120717236725F</t>
  </si>
  <si>
    <t>PR S JORDAN BILINGUAL</t>
  </si>
  <si>
    <t>6 59 50 13 80</t>
  </si>
  <si>
    <t>P068216124663W</t>
  </si>
  <si>
    <t>POUADJEU</t>
  </si>
  <si>
    <t>00237674933744</t>
  </si>
  <si>
    <t>MARCHE FACE ECOLE BILINGUE</t>
  </si>
  <si>
    <t>P109317351341Q</t>
  </si>
  <si>
    <t>ULRICH EZEKIEL</t>
  </si>
  <si>
    <t>00237654937743</t>
  </si>
  <si>
    <t>MARCHÉ A BAFOUSSAM DUBAI</t>
  </si>
  <si>
    <t>P115116929726A</t>
  </si>
  <si>
    <t>MBIANDU ÉPOUSE WANDJI</t>
  </si>
  <si>
    <t>+237 6 93 82 18 28</t>
  </si>
  <si>
    <t>P117115124695X</t>
  </si>
  <si>
    <t>ENYA</t>
  </si>
  <si>
    <t>699745409</t>
  </si>
  <si>
    <t>P106512602829R</t>
  </si>
  <si>
    <t>FOTSOU</t>
  </si>
  <si>
    <t>P079917550270T</t>
  </si>
  <si>
    <t>NGO HIAMHA</t>
  </si>
  <si>
    <t>00237658403128</t>
  </si>
  <si>
    <t>MBOUE III</t>
  </si>
  <si>
    <t>P036900432011L</t>
  </si>
  <si>
    <t>DJOUFENG Simon</t>
  </si>
  <si>
    <t>P038817279682L</t>
  </si>
  <si>
    <t>FOBASSO FOKOU</t>
  </si>
  <si>
    <t>697983508</t>
  </si>
  <si>
    <t>P015300432890R</t>
  </si>
  <si>
    <t>TCHETGNA JACQUES</t>
  </si>
  <si>
    <t>699 91 22 20</t>
  </si>
  <si>
    <t>SOUS OFFICIER DES ARMÉE</t>
  </si>
  <si>
    <t>P125917760346E</t>
  </si>
  <si>
    <t>00237691554980</t>
  </si>
  <si>
    <t>P018317544230H</t>
  </si>
  <si>
    <t>A COTE STADE ROUMDE ADJIA</t>
  </si>
  <si>
    <t>P088312619609P</t>
  </si>
  <si>
    <t>NGOUFACK NGOUADJIO CORENTIN</t>
  </si>
  <si>
    <t>ETS ALCOM OUEST</t>
  </si>
  <si>
    <t>699279419</t>
  </si>
  <si>
    <t>P068517655965L</t>
  </si>
  <si>
    <t>ODJOUMA</t>
  </si>
  <si>
    <t>00237691802384</t>
  </si>
  <si>
    <t>P025718458497X</t>
  </si>
  <si>
    <t>NGAMVENG OWONA</t>
  </si>
  <si>
    <t>237699538414</t>
  </si>
  <si>
    <t>P016617430813P</t>
  </si>
  <si>
    <t>NZITSA MICHEL.</t>
  </si>
  <si>
    <t>00237699450640</t>
  </si>
  <si>
    <t>P040518350584S</t>
  </si>
  <si>
    <t>EGBU CHINECHEREM SHEDRACK</t>
  </si>
  <si>
    <t>P098616619161R</t>
  </si>
  <si>
    <t>LONPA</t>
  </si>
  <si>
    <t>ELODIQUE</t>
  </si>
  <si>
    <t>677288190</t>
  </si>
  <si>
    <t>P109916919638C</t>
  </si>
  <si>
    <t>ETTIENE LISUKE</t>
  </si>
  <si>
    <t>MOLOUE</t>
  </si>
  <si>
    <t>652566136</t>
  </si>
  <si>
    <t>INFIRMIERE RETRAITE</t>
  </si>
  <si>
    <t>P066214551054H</t>
  </si>
  <si>
    <t>MABOUNE MALAKE EPSE TCHOH</t>
  </si>
  <si>
    <t>696225121</t>
  </si>
  <si>
    <t>M030800025155Y</t>
  </si>
  <si>
    <t>237 677743877</t>
  </si>
  <si>
    <t>M122116799349Z</t>
  </si>
  <si>
    <t>AFISA FLOUR MILLS SA</t>
  </si>
  <si>
    <t>PRODUCTION AND MANUFACTURE OF WHEAT FLOUR, DISTRIBUTION AND SALE OF ALL PRODUCTION MADE BY THE FACTORY</t>
  </si>
  <si>
    <t>699152015</t>
  </si>
  <si>
    <t>ZONE PORTUAIRE, BASE NAVALE</t>
  </si>
  <si>
    <t>P049316163404S</t>
  </si>
  <si>
    <t>MOMO FOMENE</t>
  </si>
  <si>
    <t>696254330</t>
  </si>
  <si>
    <t>P017912716386G</t>
  </si>
  <si>
    <t>ATUEGBU</t>
  </si>
  <si>
    <t>CHIBUZO PETER</t>
  </si>
  <si>
    <t>696591102</t>
  </si>
  <si>
    <t>P015218338141T</t>
  </si>
  <si>
    <t>69969147</t>
  </si>
  <si>
    <t>P129416074294Y</t>
  </si>
  <si>
    <t>00237 56681794</t>
  </si>
  <si>
    <t>SABLE- HOTEL MBOA</t>
  </si>
  <si>
    <t>P096217202718D</t>
  </si>
  <si>
    <t>KEMBENG</t>
  </si>
  <si>
    <t>655953225</t>
  </si>
  <si>
    <t>P059715203835W</t>
  </si>
  <si>
    <t>FONOU SILATCHA</t>
  </si>
  <si>
    <t>BRICE POCOME</t>
  </si>
  <si>
    <t>650850842</t>
  </si>
  <si>
    <t>P089416714680M</t>
  </si>
  <si>
    <t>AYUK ARREY CLOVIS</t>
  </si>
  <si>
    <t>00237653981915</t>
  </si>
  <si>
    <t>P058117301199D</t>
  </si>
  <si>
    <t>KAMGANG KENGNI</t>
  </si>
  <si>
    <t>SALES ADRESSES</t>
  </si>
  <si>
    <t>P128012501561R</t>
  </si>
  <si>
    <t>ASANA EPSE CHEBIENKA ELIZABETH LEM ASAN</t>
  </si>
  <si>
    <t>ASANA EPSE CHEBIENKA ELIZABETH LEM</t>
  </si>
  <si>
    <t>670239829</t>
  </si>
  <si>
    <t>A COTE BOULANGERIE MENO</t>
  </si>
  <si>
    <t>M041912760409Z</t>
  </si>
  <si>
    <t>GIC NGOUCHIEU</t>
  </si>
  <si>
    <t>699109639</t>
  </si>
  <si>
    <t>M032217170769Q</t>
  </si>
  <si>
    <t>INNOV' ELECT CONSULTING SARL</t>
  </si>
  <si>
    <t>PRESTATION DIVERS SERVICES ET COMMERCE GÉNÉRAL -	GÉNIE ELECTRIQUE, DOMESTIQUE ET INDUSTRIEL -	FROID ET CLIMATISATION -	ENTRETIEN ET MAINTENANCE DES SYSTÈMES -	PEINTURE -	REBOBINAGE INDUSTRIEL -	ENERGI</t>
  </si>
  <si>
    <t>00237694282902</t>
  </si>
  <si>
    <t>ECOLE CAMBRIDGE NOUVELLE ROUTE BONADIBONG</t>
  </si>
  <si>
    <t>P122016280667S</t>
  </si>
  <si>
    <t>EBENYE JOCKY EPSE MANGA</t>
  </si>
  <si>
    <t>P122017463253M</t>
  </si>
  <si>
    <t>MANDENG EMMANUEL</t>
  </si>
  <si>
    <t>697204909</t>
  </si>
  <si>
    <t>P100216497676J</t>
  </si>
  <si>
    <t>FORPEH</t>
  </si>
  <si>
    <t>SULEMANU PIKIAKA</t>
  </si>
  <si>
    <t>681171053</t>
  </si>
  <si>
    <t>M080800027617S</t>
  </si>
  <si>
    <t>CRT CAMEROUN SARL</t>
  </si>
  <si>
    <t>P076800408678P</t>
  </si>
  <si>
    <t>SINGO EPSE NANA JEANNE</t>
  </si>
  <si>
    <t>SINGO EPSE NANA</t>
  </si>
  <si>
    <t>699665467</t>
  </si>
  <si>
    <t>P110117147291G</t>
  </si>
  <si>
    <t>HAMIDOU ABDOUL KADIRI</t>
  </si>
  <si>
    <t>692573759</t>
  </si>
  <si>
    <t>P019316242031T</t>
  </si>
  <si>
    <t>KAGO</t>
  </si>
  <si>
    <t>ALIDA EPIPHANIE</t>
  </si>
  <si>
    <t>00237672096577</t>
  </si>
  <si>
    <t>P108112468695D</t>
  </si>
  <si>
    <t>TOUOMOU SAKOH ALAIN</t>
  </si>
  <si>
    <t>P057512968410X</t>
  </si>
  <si>
    <t>FELIX KEMBE ASSAH</t>
  </si>
  <si>
    <t>674486342</t>
  </si>
  <si>
    <t>P028816248058Q</t>
  </si>
  <si>
    <t>CHIKANELE NDUNAKA DANIEL</t>
  </si>
  <si>
    <t>00237671680000</t>
  </si>
  <si>
    <t>P018812261275K</t>
  </si>
  <si>
    <t>678562740</t>
  </si>
  <si>
    <t>P059916937743W</t>
  </si>
  <si>
    <t>DJABIR ABDOULAYE</t>
  </si>
  <si>
    <t>694339836</t>
  </si>
  <si>
    <t>ACHAT VENTE &amp; LOCATION &amp; D'IMMEUBLES</t>
  </si>
  <si>
    <t>M110700023727W</t>
  </si>
  <si>
    <t>SCI SONG MBACK</t>
  </si>
  <si>
    <t>674016265/690731225</t>
  </si>
  <si>
    <t>P011915736912C</t>
  </si>
  <si>
    <t>ERIC FLAVIEN</t>
  </si>
  <si>
    <t>JARDINIER-FLEURISTE</t>
  </si>
  <si>
    <t>P038617044542H</t>
  </si>
  <si>
    <t>TANDAP</t>
  </si>
  <si>
    <t>ELVIS BANTAR</t>
  </si>
  <si>
    <t>00237676679988</t>
  </si>
  <si>
    <t>QUATIER DSCHANG</t>
  </si>
  <si>
    <t>P122016724046T</t>
  </si>
  <si>
    <t>MEVONGO ALOYS</t>
  </si>
  <si>
    <t>M122316302806F</t>
  </si>
  <si>
    <t>MALANGUE CARREFOUR CONQUETE</t>
  </si>
  <si>
    <t>P049416629671D</t>
  </si>
  <si>
    <t>NGWEH</t>
  </si>
  <si>
    <t>JULIET AGHA</t>
  </si>
  <si>
    <t>653578526</t>
  </si>
  <si>
    <t>P067816636213J</t>
  </si>
  <si>
    <t>BINYAM ROLAND</t>
  </si>
  <si>
    <t>00237694382840</t>
  </si>
  <si>
    <t>P029216439462Z</t>
  </si>
  <si>
    <t>698881578</t>
  </si>
  <si>
    <t>P069116061219U</t>
  </si>
  <si>
    <t>CLOVIS NEBA</t>
  </si>
  <si>
    <t>679229015</t>
  </si>
  <si>
    <t>YAPAKY PALMARAIE</t>
  </si>
  <si>
    <t>P029412617815A</t>
  </si>
  <si>
    <t>KEUMO RAISSA</t>
  </si>
  <si>
    <t>669017896</t>
  </si>
  <si>
    <t>P027715398583L</t>
  </si>
  <si>
    <t>DASSI TCHUIKOUA</t>
  </si>
  <si>
    <t>ESSENTIELLE SUZI</t>
  </si>
  <si>
    <t>690515220</t>
  </si>
  <si>
    <t>REPARATION PISTONS</t>
  </si>
  <si>
    <t>P097012411322S</t>
  </si>
  <si>
    <t>KUATE JEAN PAUL</t>
  </si>
  <si>
    <t>675684444</t>
  </si>
  <si>
    <t>DESCENTE ALTITEL</t>
  </si>
  <si>
    <t>P038016250953G</t>
  </si>
  <si>
    <t>MAFOPA DJOUA</t>
  </si>
  <si>
    <t>P015316427282X</t>
  </si>
  <si>
    <t>+237 6 999 12 29 43</t>
  </si>
  <si>
    <t>BAWLIWOL</t>
  </si>
  <si>
    <t>MAROQUINIER/DECORATION/PRESTATION DE SERVICES</t>
  </si>
  <si>
    <t>P027712409877W</t>
  </si>
  <si>
    <t>TOMEYUM FOKAM JOSEPH</t>
  </si>
  <si>
    <t>ETS SEM-CAM</t>
  </si>
  <si>
    <t>699192059</t>
  </si>
  <si>
    <t>ESPOIR COOPAW</t>
  </si>
  <si>
    <t>P019916604748A</t>
  </si>
  <si>
    <t>ROMAILA MADOE</t>
  </si>
  <si>
    <t>697764056</t>
  </si>
  <si>
    <t>P077712405375F</t>
  </si>
  <si>
    <t>SIGHANOU ELISABETH</t>
  </si>
  <si>
    <t>ETS SIGHANOU ELISABETH</t>
  </si>
  <si>
    <t>677076059</t>
  </si>
  <si>
    <t>DERRIERE CCA/ SOACAM</t>
  </si>
  <si>
    <t>CONTRACTUEL COMMUNAL</t>
  </si>
  <si>
    <t>P107216423267Q</t>
  </si>
  <si>
    <t>LEUKEUFOUET MARLISE</t>
  </si>
  <si>
    <t>P116800236356Q</t>
  </si>
  <si>
    <t>KAMWA ETIENNE</t>
  </si>
  <si>
    <t>ETUDE  Me KAMWA ETIENNE</t>
  </si>
  <si>
    <t>99 53 79 21</t>
  </si>
  <si>
    <t>ETUDE KAMWA</t>
  </si>
  <si>
    <t>CHIRUGIEN DENTISTE</t>
  </si>
  <si>
    <t>P088816337997G</t>
  </si>
  <si>
    <t>GROUPE BILINGUE SCOLAIRE DIDEROT</t>
  </si>
  <si>
    <t>P068217110582E</t>
  </si>
  <si>
    <t>PATRICK ROMÉO</t>
  </si>
  <si>
    <t>HALALA-YAOUDE-CAMEROUN</t>
  </si>
  <si>
    <t>P107312493024P</t>
  </si>
  <si>
    <t>TEGUIA MICHEL</t>
  </si>
  <si>
    <t>699916191</t>
  </si>
  <si>
    <t>M112217966666M</t>
  </si>
  <si>
    <t>AFRICAN BIO EXPERTISE SERVICES</t>
  </si>
  <si>
    <t>VENTE D'EQUIPEMENT ET DE CONSOMMABLES DE LABORATOIRE, PRESTATION DE SERVICES</t>
  </si>
  <si>
    <t>691250721</t>
  </si>
  <si>
    <t>M052217348660T</t>
  </si>
  <si>
    <t>SITA SARL</t>
  </si>
  <si>
    <t>699462923</t>
  </si>
  <si>
    <t>P098416933032A</t>
  </si>
  <si>
    <t>MEVOUNG MEVOUNG CHRISTOPHE YANNICK</t>
  </si>
  <si>
    <t>(ETS SAGIDO BULDING)</t>
  </si>
  <si>
    <t>MARCHE PUBLICS,BTP,PRESTATIONS DE SERVICES, COMMERCE GÉNÉRAL, SERVICE TRAITEUR ,VENTE MATÉRIEL BUREAUTIQUE ET INFORMATIQUE, AGRICULTURE, PISCICULTURE</t>
  </si>
  <si>
    <t>697508572</t>
  </si>
  <si>
    <t>P085218281260B</t>
  </si>
  <si>
    <t>MISPAH EPSE PENDA GODWIN</t>
  </si>
  <si>
    <t>671 451 381</t>
  </si>
  <si>
    <t>M011117733695R</t>
  </si>
  <si>
    <t>LYCEE DE LOGONE BIRNI</t>
  </si>
  <si>
    <t>LYBLOBI</t>
  </si>
  <si>
    <t>697373770</t>
  </si>
  <si>
    <t>NGOLAKE</t>
  </si>
  <si>
    <t>P122016220371D</t>
  </si>
  <si>
    <t>PEUWE KAMGA MARGUERITE MARIE EPSE NSOGA NSOGA</t>
  </si>
  <si>
    <t>699800659</t>
  </si>
  <si>
    <t>P015012735558Q</t>
  </si>
  <si>
    <t>672 35 27 77</t>
  </si>
  <si>
    <t>P077511485688M</t>
  </si>
  <si>
    <t>NGWESE GODLOVE ESAMBE</t>
  </si>
  <si>
    <t>678 054 748</t>
  </si>
  <si>
    <t>VENTE DE BOISSONS HYGEINIQUES</t>
  </si>
  <si>
    <t>P016916889202B</t>
  </si>
  <si>
    <t>NGO HINAG</t>
  </si>
  <si>
    <t>699617365</t>
  </si>
  <si>
    <t>P016600025003Y</t>
  </si>
  <si>
    <t>676963528</t>
  </si>
  <si>
    <t>M011400048807S</t>
  </si>
  <si>
    <t>POLE ETUD REA BAT TP</t>
  </si>
  <si>
    <t>PETRA-BTP</t>
  </si>
  <si>
    <t>P078200562802P</t>
  </si>
  <si>
    <t>TSIGUIA JEAN GILBERT</t>
  </si>
  <si>
    <t>675494506</t>
  </si>
  <si>
    <t>P028418458173P</t>
  </si>
  <si>
    <t>MINDJIWI PAYA</t>
  </si>
  <si>
    <t>699069883</t>
  </si>
  <si>
    <t>P027017115083Z</t>
  </si>
  <si>
    <t>P016717157258A</t>
  </si>
  <si>
    <t>DJIDDA ADOUM</t>
  </si>
  <si>
    <t>652862045</t>
  </si>
  <si>
    <t>P089212570899P</t>
  </si>
  <si>
    <t>677459304</t>
  </si>
  <si>
    <t>En bas de la Mosquée</t>
  </si>
  <si>
    <t>M022318009329R</t>
  </si>
  <si>
    <t>KAVIAR GROUP LTD</t>
  </si>
  <si>
    <t>677484453</t>
  </si>
  <si>
    <t>P049817088962B</t>
  </si>
  <si>
    <t>NTONG KEDI</t>
  </si>
  <si>
    <t>693628722</t>
  </si>
  <si>
    <t>P114617124181Q</t>
  </si>
  <si>
    <t>ABOMO VEUVE AWOA</t>
  </si>
  <si>
    <t>674836549</t>
  </si>
  <si>
    <t>M021612487159U</t>
  </si>
  <si>
    <t>SOCIETE DES PROVENDERIES D'AFRIQUE</t>
  </si>
  <si>
    <t>SOPRA SUARL</t>
  </si>
  <si>
    <t>673438539</t>
  </si>
  <si>
    <t>P099717142056R</t>
  </si>
  <si>
    <t>655709545</t>
  </si>
  <si>
    <t>P029417159812Y</t>
  </si>
  <si>
    <t>MAGNE TANKOU</t>
  </si>
  <si>
    <t>OLIVE IDA</t>
  </si>
  <si>
    <t>697034217</t>
  </si>
  <si>
    <t>P027518383540D</t>
  </si>
  <si>
    <t>00237673273593</t>
  </si>
  <si>
    <t>P115214408253T</t>
  </si>
  <si>
    <t>BESIPAH MOFORCHA</t>
  </si>
  <si>
    <t>677788481</t>
  </si>
  <si>
    <t>VENTE DES BIJOUX ET GADGETS, COMMERCE GÉNÉRAL</t>
  </si>
  <si>
    <t>P019013661787H</t>
  </si>
  <si>
    <t>STEPHANIE SUZY BIKAI NGWE</t>
  </si>
  <si>
    <t>DERRIERE SERENA HOTEL BALI</t>
  </si>
  <si>
    <t>P122016214075D</t>
  </si>
  <si>
    <t>TOUMDOUM</t>
  </si>
  <si>
    <t>675867712</t>
  </si>
  <si>
    <t>P127616150136A</t>
  </si>
  <si>
    <t>GUEUWOU</t>
  </si>
  <si>
    <t>699-971-726</t>
  </si>
  <si>
    <t>P037912642847R</t>
  </si>
  <si>
    <t>MOUNANGA MARTHE FRANCOISE</t>
  </si>
  <si>
    <t>698178618</t>
  </si>
  <si>
    <t>P028713914428F</t>
  </si>
  <si>
    <t>METOU'OU LUDOVIC GARCIA</t>
  </si>
  <si>
    <t>ETS ZMAC BTP</t>
  </si>
  <si>
    <t>681596907</t>
  </si>
  <si>
    <t>M070000013644Y</t>
  </si>
  <si>
    <t>COLLEGE INTACCOL</t>
  </si>
  <si>
    <t>COLLEGE INTAC</t>
  </si>
  <si>
    <t>33 09 79 05</t>
  </si>
  <si>
    <t>P065712719744Q</t>
  </si>
  <si>
    <t>NLOMGOI II</t>
  </si>
  <si>
    <t>677503288</t>
  </si>
  <si>
    <t>M070912286052S</t>
  </si>
  <si>
    <t>GIC LUCIA FARMS</t>
  </si>
  <si>
    <t>P106712089230A</t>
  </si>
  <si>
    <t>NANA EMMANUEL</t>
  </si>
  <si>
    <t>674617566</t>
  </si>
  <si>
    <t>609 KOLOKO.POLYCLINIQUE IDIMED</t>
  </si>
  <si>
    <t>M092316636700G</t>
  </si>
  <si>
    <t>EGLISE D'ÉVANGÉLISATION POUR CHRIST DECENTRALISEE</t>
  </si>
  <si>
    <t>EECD</t>
  </si>
  <si>
    <t>00237699766695</t>
  </si>
  <si>
    <t>M012416396498G</t>
  </si>
  <si>
    <t>AMICAL DU PERSONNEL DE L’ÉCOLE PUBLIQUE D’APPLICATION GROUPE I</t>
  </si>
  <si>
    <t>A.P.EP.P.A.GR. 1</t>
  </si>
  <si>
    <t>00237699808651</t>
  </si>
  <si>
    <t>P078018328425U</t>
  </si>
  <si>
    <t>NFOUNG BELINGA</t>
  </si>
  <si>
    <t>00237674894345</t>
  </si>
  <si>
    <t>À CÔTÉ MASTER</t>
  </si>
  <si>
    <t>ACHAT,APPORT, PRISE EN LOCATION</t>
  </si>
  <si>
    <t>M112217720197Q</t>
  </si>
  <si>
    <t>COMPAGNIE NOUVELLE DE CONSTRUCTION SARL</t>
  </si>
  <si>
    <t>CNC SARL</t>
  </si>
  <si>
    <t>675100909</t>
  </si>
  <si>
    <t>P077012733415B</t>
  </si>
  <si>
    <t>METEH MEYONG</t>
  </si>
  <si>
    <t>656649008</t>
  </si>
  <si>
    <t>M020300024612A</t>
  </si>
  <si>
    <t>EAGLE CONST AND CONTRACT</t>
  </si>
  <si>
    <t>E.C.C</t>
  </si>
  <si>
    <t>678 082 753</t>
  </si>
  <si>
    <t>FACE PORT ARTISANAL</t>
  </si>
  <si>
    <t>P057315980141M</t>
  </si>
  <si>
    <t>NGO NKEN GENEVIEV E</t>
  </si>
  <si>
    <t>Face inspection</t>
  </si>
  <si>
    <t>P128218109657X</t>
  </si>
  <si>
    <t>MINOUMI</t>
  </si>
  <si>
    <t>SALOMAIN</t>
  </si>
  <si>
    <t>675481322</t>
  </si>
  <si>
    <t>P058216245642B</t>
  </si>
  <si>
    <t>ALIOU.</t>
  </si>
  <si>
    <t>00237694555648</t>
  </si>
  <si>
    <t>P117212299402Y</t>
  </si>
  <si>
    <t>EFOMBO</t>
  </si>
  <si>
    <t>M141612579684K</t>
  </si>
  <si>
    <t>EUROPAFRICA EDEL METAL SA</t>
  </si>
  <si>
    <t>EUROPAFRICA EDEL METAL</t>
  </si>
  <si>
    <t>P129312551565M</t>
  </si>
  <si>
    <t>ABDOUSSALAM IBRAHIMA</t>
  </si>
  <si>
    <t>699 70 01 70</t>
  </si>
  <si>
    <t>BTQ/A0382</t>
  </si>
  <si>
    <t>P068717046028F</t>
  </si>
  <si>
    <t>00237681231133</t>
  </si>
  <si>
    <t>M022217058877U</t>
  </si>
  <si>
    <t>OTHER BUSNESS &amp; CORP SARL</t>
  </si>
  <si>
    <t>CARREFOUR OLEMBE</t>
  </si>
  <si>
    <t>P068517651031Q</t>
  </si>
  <si>
    <t>SOLEFACK EPOUSE DONGMO NADEGE</t>
  </si>
  <si>
    <t>00237695708916</t>
  </si>
  <si>
    <t>P077712351238D</t>
  </si>
  <si>
    <t>KAKMENI MONGOUE</t>
  </si>
  <si>
    <t>ROLIETTE</t>
  </si>
  <si>
    <t>FACE WEMBLEY</t>
  </si>
  <si>
    <t>M092116935332N</t>
  </si>
  <si>
    <t>QUICK SERVICES SARL</t>
  </si>
  <si>
    <t>VENTE DU MATERIEL INFORMATIQUE VENTE DES FOURNITURES ET MATERIELS DE BUREAU PRESTATION DE SERVICES COMMERCE GENERAL IMPORT EXPORT</t>
  </si>
  <si>
    <t>674291300</t>
  </si>
  <si>
    <t>M022118457323Q</t>
  </si>
  <si>
    <t>SOCIETE "LE TRUTH" SARL</t>
  </si>
  <si>
    <t>PRESTATION DE SERVICES, HOTELERIE, RESTAURATION, SNACK-BAR, SERVICE TRAITEUR ET ROTISSERIE ET GÉNÉRALEMENT TOUTES OPÉRATIONS FINANCIÈRES, COMMERCIALES ET INDUSTRIELLES, MOBILIÈRES, IMMOBILIÈRES POUVAN</t>
  </si>
  <si>
    <t>695740130</t>
  </si>
  <si>
    <t>P078912624580H</t>
  </si>
  <si>
    <t>ANYIASONG LEKE MAVI</t>
  </si>
  <si>
    <t>ANYIASONG LEKE MAVIS</t>
  </si>
  <si>
    <t>675787452</t>
  </si>
  <si>
    <t>P079616037397T</t>
  </si>
  <si>
    <t>AKWARI</t>
  </si>
  <si>
    <t>UKWO IREKE</t>
  </si>
  <si>
    <t>0023765687654398</t>
  </si>
  <si>
    <t>P015213092694X</t>
  </si>
  <si>
    <t>NKWEMO NEE TOWA MADELEINE</t>
  </si>
  <si>
    <t>P019712519512D</t>
  </si>
  <si>
    <t>661410114</t>
  </si>
  <si>
    <t>AG. ENEO</t>
  </si>
  <si>
    <t>P028616933529E</t>
  </si>
  <si>
    <t>NZOGONG LEMELA MIRENE</t>
  </si>
  <si>
    <t>659442539</t>
  </si>
  <si>
    <t>P066318053130J</t>
  </si>
  <si>
    <t>372658Y</t>
  </si>
  <si>
    <t>M099900010925G</t>
  </si>
  <si>
    <t>LES MESANGES</t>
  </si>
  <si>
    <t>677075243</t>
  </si>
  <si>
    <t>à coté du commissariat</t>
  </si>
  <si>
    <t>P067418185272B</t>
  </si>
  <si>
    <t>KENGNE NKUITCHE</t>
  </si>
  <si>
    <t>99963526</t>
  </si>
  <si>
    <t>P115212525049X</t>
  </si>
  <si>
    <t>NGUENGNE KOUOGUENG EPSE METCHEUI</t>
  </si>
  <si>
    <t>LUCIENNE THEOPHILINE</t>
  </si>
  <si>
    <t>699914795</t>
  </si>
  <si>
    <t>P099317118515M</t>
  </si>
  <si>
    <t>GESTION DU FRET AÉRIEN, MARITIME, TERRESTRE</t>
  </si>
  <si>
    <t>M022318011988D</t>
  </si>
  <si>
    <t>AFRICA CARGO SERVICES CAMEROUN</t>
  </si>
  <si>
    <t>BP: 4236</t>
  </si>
  <si>
    <t>P079016383897P</t>
  </si>
  <si>
    <t>NDJAMEN EPSE TEKAM ELVINE SANDRINE</t>
  </si>
  <si>
    <t>(CENTRE DE SANTE LA PATIENCE)</t>
  </si>
  <si>
    <t>00237+697526840/696053483</t>
  </si>
  <si>
    <t>P085817107358S</t>
  </si>
  <si>
    <t>6519833650</t>
  </si>
  <si>
    <t>P067913098364G</t>
  </si>
  <si>
    <t>MEBOUNG LAURIE</t>
  </si>
  <si>
    <t>696009073</t>
  </si>
  <si>
    <t>COUTURIER E</t>
  </si>
  <si>
    <t>P079217370862E</t>
  </si>
  <si>
    <t>DIOH A SIBE</t>
  </si>
  <si>
    <t>DALLINE CHRISTELLE</t>
  </si>
  <si>
    <t>696287471</t>
  </si>
  <si>
    <t>ENERGIE-INDUSTRIE-FORMATION</t>
  </si>
  <si>
    <t>P048112600211N</t>
  </si>
  <si>
    <t>KETCHABO PIASSI PATERNE BORIS</t>
  </si>
  <si>
    <t>ETS PERFORMER</t>
  </si>
  <si>
    <t>699654580</t>
  </si>
  <si>
    <t>P037218350573J</t>
  </si>
  <si>
    <t>MBAZOA ONGUENE</t>
  </si>
  <si>
    <t>695005297</t>
  </si>
  <si>
    <t>M101812729297U</t>
  </si>
  <si>
    <t>CAMEROON GLOBAL MINING (C.G.M) SARL</t>
  </si>
  <si>
    <t>M021000034310E</t>
  </si>
  <si>
    <t>GLOBAL ELECTRIC SARLGLO</t>
  </si>
  <si>
    <t>GLOBAL ELECTRIC SARL</t>
  </si>
  <si>
    <t>699872534</t>
  </si>
  <si>
    <t>P069717212948T</t>
  </si>
  <si>
    <t>00237671836014</t>
  </si>
  <si>
    <t>M022217069304C</t>
  </si>
  <si>
    <t>BK INVESTMENTS SARL</t>
  </si>
  <si>
    <t>P127317279282B</t>
  </si>
  <si>
    <t>EVELYN MANYI TABOT</t>
  </si>
  <si>
    <t>675827069</t>
  </si>
  <si>
    <t>P097816129110B</t>
  </si>
  <si>
    <t>KENNE TIAKOU EPSE NGOUFO</t>
  </si>
  <si>
    <t>SOLANGE RODRIGUE</t>
  </si>
  <si>
    <t>699878194</t>
  </si>
  <si>
    <t>BOX 97 BLOC CHINOIS SECTEUR HABILLEMENT</t>
  </si>
  <si>
    <t>M101412174196K</t>
  </si>
  <si>
    <t>P010217717079W</t>
  </si>
  <si>
    <t>DJOUOMENI DJOUNJOH</t>
  </si>
  <si>
    <t>00237690137298</t>
  </si>
  <si>
    <t>P016212629537Z</t>
  </si>
  <si>
    <t>697485238</t>
  </si>
  <si>
    <t>MENUISERIE SANS M/M</t>
  </si>
  <si>
    <t>P067517318809F</t>
  </si>
  <si>
    <t>JONAS MAGERAND</t>
  </si>
  <si>
    <t>677154124</t>
  </si>
  <si>
    <t>P069216743474R</t>
  </si>
  <si>
    <t>00237694962411</t>
  </si>
  <si>
    <t>MARCHE NDOLE</t>
  </si>
  <si>
    <t>P017216807780K</t>
  </si>
  <si>
    <t>ADAMOU BIRI</t>
  </si>
  <si>
    <t>P067816723010C</t>
  </si>
  <si>
    <t>NJUEYONG GUY MERLIN</t>
  </si>
  <si>
    <t>00237677818230</t>
  </si>
  <si>
    <t>P099217609125B</t>
  </si>
  <si>
    <t>00237695868012</t>
  </si>
  <si>
    <t>P039516721813G</t>
  </si>
  <si>
    <t>HOURAIRATOU</t>
  </si>
  <si>
    <t>P010718317177U</t>
  </si>
  <si>
    <t>NNAMDI EMMANUEL</t>
  </si>
  <si>
    <t>P080016407113U</t>
  </si>
  <si>
    <t>ALAMSOU</t>
  </si>
  <si>
    <t>WINGOLDI</t>
  </si>
  <si>
    <t>00237682375146</t>
  </si>
  <si>
    <t>COMMERÇANT VBA</t>
  </si>
  <si>
    <t>P108818076095S</t>
  </si>
  <si>
    <t>FONOU NANA</t>
  </si>
  <si>
    <t>694248198</t>
  </si>
  <si>
    <t>P108216414701C</t>
  </si>
  <si>
    <t>UCHE VIVIANE ODIM</t>
  </si>
  <si>
    <t>j@m2</t>
  </si>
  <si>
    <t>P108612444212H</t>
  </si>
  <si>
    <t>PEYOU MBAH</t>
  </si>
  <si>
    <t>P039916481100D</t>
  </si>
  <si>
    <t>MAITCHOULE</t>
  </si>
  <si>
    <t>CINQUANTE CINQ</t>
  </si>
  <si>
    <t>M062217387376D</t>
  </si>
  <si>
    <t>LUX'S UNDER SARL</t>
  </si>
  <si>
    <t>6 93 61 21 97</t>
  </si>
  <si>
    <t>PALAIS DES SPORT</t>
  </si>
  <si>
    <t>P047917059533P</t>
  </si>
  <si>
    <t>BOUTOU NALAWO ZAVERIE ODETTE ÉPOUSE DANATA</t>
  </si>
  <si>
    <t>696015397</t>
  </si>
  <si>
    <t>P046317427819S</t>
  </si>
  <si>
    <t>695309803</t>
  </si>
  <si>
    <t>VENTES DE CADRES DE LUNETTES</t>
  </si>
  <si>
    <t>P119517169348F</t>
  </si>
  <si>
    <t>PIEMEU DJOMO BRUCE LIONCEAU</t>
  </si>
  <si>
    <t>" ECO LUNETTES "</t>
  </si>
  <si>
    <t>M122116826973F</t>
  </si>
  <si>
    <t>RHOPOWER SARL</t>
  </si>
  <si>
    <t>STOCKAGE ALIMENTAIRE ET NON ALIMENTAIRE-INFORMATIQUE-VALORISATION ENERGETIQUE-IMPORT/EXPORT</t>
  </si>
  <si>
    <t>00237679411010</t>
  </si>
  <si>
    <t>P058116986959C</t>
  </si>
  <si>
    <t>SHAIBOU HADJI</t>
  </si>
  <si>
    <t>691410211</t>
  </si>
  <si>
    <t>P028600045879E</t>
  </si>
  <si>
    <t>CHIJIOKE OBA KALU</t>
  </si>
  <si>
    <t>ETS CHIJIOKE OBA KALU</t>
  </si>
  <si>
    <t>678252713</t>
  </si>
  <si>
    <t>COMMERCCE</t>
  </si>
  <si>
    <t>P029718178493P</t>
  </si>
  <si>
    <t>ONOWU SAMUEL NNABUIKE</t>
  </si>
  <si>
    <t>P037112337357F</t>
  </si>
  <si>
    <t>EPANG ISIDOR</t>
  </si>
  <si>
    <t>697797110</t>
  </si>
  <si>
    <t>AKWA BLVD REPUBLIQUE</t>
  </si>
  <si>
    <t>M031717232192J</t>
  </si>
  <si>
    <t>EP MAYOS MBOANZ</t>
  </si>
  <si>
    <t>P125517306135K</t>
  </si>
  <si>
    <t>ISANDA</t>
  </si>
  <si>
    <t>JEAN-SALOMON</t>
  </si>
  <si>
    <t>697015556</t>
  </si>
  <si>
    <t>VILLA A 32</t>
  </si>
  <si>
    <t>P012317889470Z</t>
  </si>
  <si>
    <t>MBOCK ETIENNE CARLOS</t>
  </si>
  <si>
    <t>651594095</t>
  </si>
  <si>
    <t>P107614966074J</t>
  </si>
  <si>
    <t>EGAH</t>
  </si>
  <si>
    <t>CARRINGTON WANKADITO.</t>
  </si>
  <si>
    <t>674275657</t>
  </si>
  <si>
    <t>P056000140526B</t>
  </si>
  <si>
    <t>NGADJOU EPSE WANMO JEANNETTE</t>
  </si>
  <si>
    <t>ETS NGADJOU</t>
  </si>
  <si>
    <t>699913540</t>
  </si>
  <si>
    <t>P118717570664W</t>
  </si>
  <si>
    <t>656561575</t>
  </si>
  <si>
    <t>P019316825168W</t>
  </si>
  <si>
    <t>RAÏSSA CAROLE</t>
  </si>
  <si>
    <t>00237677573882</t>
  </si>
  <si>
    <t>677573882</t>
  </si>
  <si>
    <t>P029816674987R</t>
  </si>
  <si>
    <t>NWOFIA</t>
  </si>
  <si>
    <t>CHINASA FRANCISCA</t>
  </si>
  <si>
    <t>675787554</t>
  </si>
  <si>
    <t>P048416824398U</t>
  </si>
  <si>
    <t>ARMAND DALOSE</t>
  </si>
  <si>
    <t>00237675975953</t>
  </si>
  <si>
    <t>P056016289724P</t>
  </si>
  <si>
    <t>OREMENT EKPE</t>
  </si>
  <si>
    <t>P036014421281N</t>
  </si>
  <si>
    <t>ZAMBO ESSAMA</t>
  </si>
  <si>
    <t>691779070</t>
  </si>
  <si>
    <t>P019312502469X</t>
  </si>
  <si>
    <t>YOUSSOUFA ABDOULAYE</t>
  </si>
  <si>
    <t>P059418212577N</t>
  </si>
  <si>
    <t>ENEZE CHIBUZO</t>
  </si>
  <si>
    <t>00237678713076</t>
  </si>
  <si>
    <t>P016000012480P</t>
  </si>
  <si>
    <t>DIN MACKONGO</t>
  </si>
  <si>
    <t>QTR 15</t>
  </si>
  <si>
    <t>P057712331334B</t>
  </si>
  <si>
    <t>DJATA MBATCHOU</t>
  </si>
  <si>
    <t>677588668</t>
  </si>
  <si>
    <t>POSTE  DE  POLICE</t>
  </si>
  <si>
    <t>P079916656454B</t>
  </si>
  <si>
    <t>EKOSSO JOMBE</t>
  </si>
  <si>
    <t>ARISTIDE ELSA CHIMENE</t>
  </si>
  <si>
    <t>00237659452011</t>
  </si>
  <si>
    <t>P127716657690U</t>
  </si>
  <si>
    <t>SIDIBE ROUKIATOU</t>
  </si>
  <si>
    <t>P047512176370E</t>
  </si>
  <si>
    <t>LEUMKAM YOTCHA THERESE</t>
  </si>
  <si>
    <t>676662746</t>
  </si>
  <si>
    <t>P018816733336Q</t>
  </si>
  <si>
    <t>MOUTAR HAMAN</t>
  </si>
  <si>
    <t>00237691473838</t>
  </si>
  <si>
    <t>MARCHE CENTRAL BC 115 FACE BC 093</t>
  </si>
  <si>
    <t>P107318124257B</t>
  </si>
  <si>
    <t>MERVILE CHRISTIAN</t>
  </si>
  <si>
    <t>(ETS MC)</t>
  </si>
  <si>
    <t>694412041</t>
  </si>
  <si>
    <t>P068717263700F</t>
  </si>
  <si>
    <t>SIMPARA MAMADOU .</t>
  </si>
  <si>
    <t>ARI FACE NEPTURNE</t>
  </si>
  <si>
    <t>M062014625939U</t>
  </si>
  <si>
    <t>IYGLES CAMEROON COMPANY LIMITED</t>
  </si>
  <si>
    <t>REAL ESTATE, AGRICULTURE,MARITIME, GEN. CONTRACTS, IMPORTS/EXPORTS</t>
  </si>
  <si>
    <t>AFTER ETS NOUMBESSI</t>
  </si>
  <si>
    <t>P099515982239Y</t>
  </si>
  <si>
    <t>GUEVALA MILLAN FORDIP</t>
  </si>
  <si>
    <t>(FORDIPS TECH LLC)</t>
  </si>
  <si>
    <t>of quality iPhones, mechines&amp; accessories, repairs of iPhones &amp; laptops</t>
  </si>
  <si>
    <t>673713302</t>
  </si>
  <si>
    <t>P016000144686E</t>
  </si>
  <si>
    <t>P037918394085S</t>
  </si>
  <si>
    <t>GOKA DJOMOU</t>
  </si>
  <si>
    <t>+237(00)675726459</t>
  </si>
  <si>
    <t>P066700232274M</t>
  </si>
  <si>
    <t>NGON A GOURA MARTIN</t>
  </si>
  <si>
    <t>677765671</t>
  </si>
  <si>
    <t>P125315205313Y</t>
  </si>
  <si>
    <t>AMINA EPSE BINDJEME</t>
  </si>
  <si>
    <t>675536882</t>
  </si>
  <si>
    <t>P046800500290Y</t>
  </si>
  <si>
    <t>MBUA NGALLE DAVID</t>
  </si>
  <si>
    <t>675225227</t>
  </si>
  <si>
    <t>OPPOSITE MAIN TAP ENTRANCE</t>
  </si>
  <si>
    <t>P089612417729Z</t>
  </si>
  <si>
    <t>NDOYE FIDIETS</t>
  </si>
  <si>
    <t>ETS FIDI</t>
  </si>
  <si>
    <t>695 45 05 55</t>
  </si>
  <si>
    <t>M120000012061A</t>
  </si>
  <si>
    <t>EUROPE AFRIQUE DES TRAVAUX SARL</t>
  </si>
  <si>
    <t>E A T</t>
  </si>
  <si>
    <t>P067017695934B</t>
  </si>
  <si>
    <t>CLEMENT ABOKO</t>
  </si>
  <si>
    <t>ESAW ENAM</t>
  </si>
  <si>
    <t>SW 31</t>
  </si>
  <si>
    <t>P108212283451M</t>
  </si>
  <si>
    <t>TAGNE Jules</t>
  </si>
  <si>
    <t>677054228</t>
  </si>
  <si>
    <t>P128118180358U</t>
  </si>
  <si>
    <t>TCHOUANTEU TCHAPJOUO BIBIANE NOELLE</t>
  </si>
  <si>
    <t>P018412630364L</t>
  </si>
  <si>
    <t>DOUNDA</t>
  </si>
  <si>
    <t>651893378</t>
  </si>
  <si>
    <t>P077616277576B</t>
  </si>
  <si>
    <t>KOITA ALLAYE</t>
  </si>
  <si>
    <t>PRODUCTION, STOCKAGE,TRANSFORMATION, VENTE</t>
  </si>
  <si>
    <t>M062416994173D</t>
  </si>
  <si>
    <t>UNION DES SOCIÉTÉS COOPÉRATIVES DES PRODUCTEURS D'OIGNON DE MAKALIGAI</t>
  </si>
  <si>
    <t>697675756</t>
  </si>
  <si>
    <t>P029017109306Z</t>
  </si>
  <si>
    <t>KAMGUE TEKADAM</t>
  </si>
  <si>
    <t>P109312757945A</t>
  </si>
  <si>
    <t>DJOUKOUO FONGANG</t>
  </si>
  <si>
    <t>ARIANE LORA LEONNE</t>
  </si>
  <si>
    <t>672042225</t>
  </si>
  <si>
    <t>P129516717394N</t>
  </si>
  <si>
    <t>MOUHAMADOU FAYÇAL BELLO</t>
  </si>
  <si>
    <t>00237691227686</t>
  </si>
  <si>
    <t>P108218031328C</t>
  </si>
  <si>
    <t>TALLA NGATSING</t>
  </si>
  <si>
    <t>222 23 62 36</t>
  </si>
  <si>
    <t>MIMBOMAN APRES</t>
  </si>
  <si>
    <t>P016612749043F</t>
  </si>
  <si>
    <t>AISSATOU KARI</t>
  </si>
  <si>
    <t>699388462</t>
  </si>
  <si>
    <t>P088317220405R</t>
  </si>
  <si>
    <t>NGASSAM MBAKOP</t>
  </si>
  <si>
    <t>00237677744955</t>
  </si>
  <si>
    <t>FACE CHEFFERIE FEMME</t>
  </si>
  <si>
    <t>P069817443243P</t>
  </si>
  <si>
    <t>00237696067138</t>
  </si>
  <si>
    <t>P127816564983Z</t>
  </si>
  <si>
    <t>00237677045256</t>
  </si>
  <si>
    <t>P070216097696X</t>
  </si>
  <si>
    <t>OUM NDEKI</t>
  </si>
  <si>
    <t>ANNE JOYCE</t>
  </si>
  <si>
    <t>00237690942425</t>
  </si>
  <si>
    <t>P017712624171L</t>
  </si>
  <si>
    <t>MAGNE NZODJE</t>
  </si>
  <si>
    <t>699734464</t>
  </si>
  <si>
    <t>P016700381628K</t>
  </si>
  <si>
    <t>YEMADJE ISSIAKA</t>
  </si>
  <si>
    <t>676900632</t>
  </si>
  <si>
    <t>P049317846283T</t>
  </si>
  <si>
    <t>NGO LIPEM</t>
  </si>
  <si>
    <t>BERNADETTE PATRICIA</t>
  </si>
  <si>
    <t>00237656049674</t>
  </si>
  <si>
    <t>P047217166755R</t>
  </si>
  <si>
    <t>IDE VIRGINIE</t>
  </si>
  <si>
    <t>678360149</t>
  </si>
  <si>
    <t>P048616340273G</t>
  </si>
  <si>
    <t>NGAMECHE TOFEUKEU</t>
  </si>
  <si>
    <t>696368733</t>
  </si>
  <si>
    <t>VENTE ACCESOIRES TOLES</t>
  </si>
  <si>
    <t>P098617833643C</t>
  </si>
  <si>
    <t>NOTIO LILI</t>
  </si>
  <si>
    <t>675746201</t>
  </si>
  <si>
    <t>M122217857191A</t>
  </si>
  <si>
    <t>EDEN CONSEIL SARL</t>
  </si>
  <si>
    <t>P059017189094Q</t>
  </si>
  <si>
    <t>TECHOUPONG TACHOUPOU LIONEL ( TETAL OPTIC)</t>
  </si>
  <si>
    <t>P015200438746M</t>
  </si>
  <si>
    <t>YOUWA  MARIE</t>
  </si>
  <si>
    <t>P096314445242S</t>
  </si>
  <si>
    <t>MAGNE EPSE SIMO</t>
  </si>
  <si>
    <t>656988697</t>
  </si>
  <si>
    <t>P116816092369X</t>
  </si>
  <si>
    <t>TIAKUANG</t>
  </si>
  <si>
    <t>JACQUES .</t>
  </si>
  <si>
    <t>00237677951231</t>
  </si>
  <si>
    <t>677951231</t>
  </si>
  <si>
    <t>VENDEIUR</t>
  </si>
  <si>
    <t>P069518124522X</t>
  </si>
  <si>
    <t>UGWUANI OGECHI PERPETUA</t>
  </si>
  <si>
    <t>M012317948003K</t>
  </si>
  <si>
    <t>BUSINESS LEADER</t>
  </si>
  <si>
    <t>683238617</t>
  </si>
  <si>
    <t>P037600535917D</t>
  </si>
  <si>
    <t>NDOBE PAULETTE EDUKE	NDO</t>
  </si>
  <si>
    <t>NDOBE PAULETTE EDUKE</t>
  </si>
  <si>
    <t>662 567 546</t>
  </si>
  <si>
    <t>P017812350971E</t>
  </si>
  <si>
    <t>MAMOUDOU NDJOULDEETS</t>
  </si>
  <si>
    <t>ETS MAMOUDOU NDJOULDE</t>
  </si>
  <si>
    <t>678718952</t>
  </si>
  <si>
    <t>GAWEL</t>
  </si>
  <si>
    <t>P047716442634J</t>
  </si>
  <si>
    <t>KENIE FLORE</t>
  </si>
  <si>
    <t>00237678891614</t>
  </si>
  <si>
    <t>P087415131325E</t>
  </si>
  <si>
    <t>P055700163071H</t>
  </si>
  <si>
    <t>BOUM EPSE OUANDJI FRIEDA</t>
  </si>
  <si>
    <t>699844763</t>
  </si>
  <si>
    <t>A COTE SIM</t>
  </si>
  <si>
    <t>P018316580595U</t>
  </si>
  <si>
    <t>NGUELEODI DAKOZA</t>
  </si>
  <si>
    <t>00237698160605</t>
  </si>
  <si>
    <t>P038916418413T</t>
  </si>
  <si>
    <t>674316541</t>
  </si>
  <si>
    <t>P120217969527W</t>
  </si>
  <si>
    <t>ALICE FLAURE</t>
  </si>
  <si>
    <t>654190818</t>
  </si>
  <si>
    <t>P099717522584C</t>
  </si>
  <si>
    <t>670007506</t>
  </si>
  <si>
    <t>RONT POND</t>
  </si>
  <si>
    <t>P049016806813N</t>
  </si>
  <si>
    <t>ABAAMFOR</t>
  </si>
  <si>
    <t>CLAUVIS AMABO</t>
  </si>
  <si>
    <t>651204769</t>
  </si>
  <si>
    <t>P037712567404F</t>
  </si>
  <si>
    <t>FOMETIO TCHINDA  VINCENT</t>
  </si>
  <si>
    <t>677 48 07 63</t>
  </si>
  <si>
    <t>M A CPTR D241 BIS</t>
  </si>
  <si>
    <t>M100800026057Q</t>
  </si>
  <si>
    <t>DUMASI</t>
  </si>
  <si>
    <t>P066514869090F</t>
  </si>
  <si>
    <t>NJIKO ÉPOUSE TCHAMGA</t>
  </si>
  <si>
    <t>693182224</t>
  </si>
  <si>
    <t>VENTE DES VINS ET DES BOISSONS HYGIENIQUES</t>
  </si>
  <si>
    <t>P086316613910D</t>
  </si>
  <si>
    <t>NGUIMFACK EPSE TSAGUE</t>
  </si>
  <si>
    <t>00237678362498</t>
  </si>
  <si>
    <t>P039217166406G</t>
  </si>
  <si>
    <t>AFOUMOU</t>
  </si>
  <si>
    <t>BERNADETTE PAUL</t>
  </si>
  <si>
    <t>655733906</t>
  </si>
  <si>
    <t>P058718124606M</t>
  </si>
  <si>
    <t>ALOKA DEBORA</t>
  </si>
  <si>
    <t>M012416402253Y</t>
  </si>
  <si>
    <t>IMMO JYCEL SOLUTION SARL</t>
  </si>
  <si>
    <t>IJS SARL</t>
  </si>
  <si>
    <t>696981587</t>
  </si>
  <si>
    <t>MBALNGONG, LIEU-DIT: NKOLSO</t>
  </si>
  <si>
    <t>P079316724416A</t>
  </si>
  <si>
    <t>TCHOU TALA</t>
  </si>
  <si>
    <t>00237691621437</t>
  </si>
  <si>
    <t>P128816856206K</t>
  </si>
  <si>
    <t>FRANCE VIVIANE</t>
  </si>
  <si>
    <t>00237695525926</t>
  </si>
  <si>
    <t>P059616733125Y</t>
  </si>
  <si>
    <t>INDIRADIAN</t>
  </si>
  <si>
    <t>00237680522578</t>
  </si>
  <si>
    <t>BAKRE TWON</t>
  </si>
  <si>
    <t>M092118195858Q</t>
  </si>
  <si>
    <t>LIGUE DEPARTEMENTALE DE L'OCÉAN</t>
  </si>
  <si>
    <t>L D O</t>
  </si>
  <si>
    <t>+237 6 93 79 43 97</t>
  </si>
  <si>
    <t>P035917894528J</t>
  </si>
  <si>
    <t>FIDJIE MONKAM</t>
  </si>
  <si>
    <t>677750498</t>
  </si>
  <si>
    <t>P039915202674H</t>
  </si>
  <si>
    <t>WILFRIED PRINCE</t>
  </si>
  <si>
    <t>676636235</t>
  </si>
  <si>
    <t>Pou</t>
  </si>
  <si>
    <t>Carrefour semto</t>
  </si>
  <si>
    <t>P/S, CG, RESTAURATION, SERVICE TRAITEUR</t>
  </si>
  <si>
    <t>M072217522109P</t>
  </si>
  <si>
    <t>LA STE VIVI LA MAIN D'OR SARL</t>
  </si>
  <si>
    <t>00237699454867/</t>
  </si>
  <si>
    <t>EN FACE HOTEL SERENA</t>
  </si>
  <si>
    <t>P109718598955Z</t>
  </si>
  <si>
    <t>SEMEY EBELEY</t>
  </si>
  <si>
    <t>MAEL CHRISTIAN</t>
  </si>
  <si>
    <t>654246222</t>
  </si>
  <si>
    <t>P129116099089X</t>
  </si>
  <si>
    <t>ABASE MELVIS ESSUBAT EPIE</t>
  </si>
  <si>
    <t>680166529</t>
  </si>
  <si>
    <t>P039018408050J</t>
  </si>
  <si>
    <t>CATHERINE ADELINE</t>
  </si>
  <si>
    <t>+23794179699</t>
  </si>
  <si>
    <t>P016716629008K</t>
  </si>
  <si>
    <t>DJUIMO NGALLE</t>
  </si>
  <si>
    <t>ROSALINE.</t>
  </si>
  <si>
    <t>00237696593748</t>
  </si>
  <si>
    <t>P088012708165X</t>
  </si>
  <si>
    <t>DJIFACK TCHOUMO</t>
  </si>
  <si>
    <t>OMER DUCLAIRE</t>
  </si>
  <si>
    <t>P107816407979H</t>
  </si>
  <si>
    <t>DJOUMESSI YOUDA DELPHINE</t>
  </si>
  <si>
    <t>ETS. GLORY SUPPLIES</t>
  </si>
  <si>
    <t>00237677484974</t>
  </si>
  <si>
    <t>P087618266950Y</t>
  </si>
  <si>
    <t>00237691111166</t>
  </si>
  <si>
    <t>P048212115269H</t>
  </si>
  <si>
    <t>CHEKAM YVES AIME</t>
  </si>
  <si>
    <t>"ETS F.A.S"</t>
  </si>
  <si>
    <t>P049017742137N</t>
  </si>
  <si>
    <t>LACDO TSAYONG</t>
  </si>
  <si>
    <t>HORENCE</t>
  </si>
  <si>
    <t>678407038</t>
  </si>
  <si>
    <t>P118016299959T</t>
  </si>
  <si>
    <t>MESSI EULEME</t>
  </si>
  <si>
    <t>0023769967I4O9</t>
  </si>
  <si>
    <t>P079816499199D</t>
  </si>
  <si>
    <t>GANAME</t>
  </si>
  <si>
    <t>698505266</t>
  </si>
  <si>
    <t>OUAGADOUGOU</t>
  </si>
  <si>
    <t>TOULFE LOR BFA</t>
  </si>
  <si>
    <t>M122217872277X</t>
  </si>
  <si>
    <t>WESTERN SERVICES SARL</t>
  </si>
  <si>
    <t>LES PRESTATIONS DE SERVICES ADMINISTRATIFS, JURIDIQUES, COMPTABLES, FINANCIERS ET IMMOBILIERS. LA GESTION DES RESSOURCES HUMAINES ET HSE, LES AUDITS, LA FOURNITURE DES SOLUTIONS EN COMMUNICATION</t>
  </si>
  <si>
    <t>M082417041336H</t>
  </si>
  <si>
    <t>CLARENCE PRODUCTION SARL</t>
  </si>
  <si>
    <t>PRODUCTION AUDIO-VISUELLE ET FORMATION EN INFORMATIQUE ; COMMERCE GÉNÉRAL ; PRESTATIONS DE SERVICES ; IMPORT-EXPORT ; AGRICULTURE ; BTP.</t>
  </si>
  <si>
    <t>670986028</t>
  </si>
  <si>
    <t>SANTA BARBARA , TALLA</t>
  </si>
  <si>
    <t>P127612585226Q</t>
  </si>
  <si>
    <t>690978098</t>
  </si>
  <si>
    <t>P056717068588K</t>
  </si>
  <si>
    <t>P099516064980G</t>
  </si>
  <si>
    <t>699593473</t>
  </si>
  <si>
    <t>MARCHÉ NDEN NDEN</t>
  </si>
  <si>
    <t>P017517348232M</t>
  </si>
  <si>
    <t>KANOUO JUSTINE</t>
  </si>
  <si>
    <t>697205511</t>
  </si>
  <si>
    <t>M111812728166A</t>
  </si>
  <si>
    <t>GLOBAL G.T.I.CO SARL</t>
  </si>
  <si>
    <t>SOCIÉTÉ G.T.I.CO SARL</t>
  </si>
  <si>
    <t>+237695570854</t>
  </si>
  <si>
    <t>RUE HÔTEL BEAUREGARD</t>
  </si>
  <si>
    <t>P056200040537B</t>
  </si>
  <si>
    <t>WADEU JEAN BERNARD</t>
  </si>
  <si>
    <t>VERS LES TRAVAUX</t>
  </si>
  <si>
    <t>COMMERCE ET PRESTATIONS DIVERSES - COIFFURE</t>
  </si>
  <si>
    <t>P069716426342Q</t>
  </si>
  <si>
    <t>OUYENGUELEK DORINE FRANCINE</t>
  </si>
  <si>
    <t>''ETS DONA BEAUTY HOME EMPIRE ''</t>
  </si>
  <si>
    <t>237 691315128</t>
  </si>
  <si>
    <t>P077717161689S</t>
  </si>
  <si>
    <t>KAPOHO MBOUOBOUO</t>
  </si>
  <si>
    <t>ROSELINE FLOR E</t>
  </si>
  <si>
    <t>699791552</t>
  </si>
  <si>
    <t>M011816731271W</t>
  </si>
  <si>
    <t>DT</t>
  </si>
  <si>
    <t>P089817111897P</t>
  </si>
  <si>
    <t>MOUHAMADOUL BACHIROU</t>
  </si>
  <si>
    <t>695970277</t>
  </si>
  <si>
    <t>P010317134136M</t>
  </si>
  <si>
    <t>MICHELLE LA ROCHE</t>
  </si>
  <si>
    <t>237691095268</t>
  </si>
  <si>
    <t>NOUVEAU QUARTIER BISSEKÉ</t>
  </si>
  <si>
    <t>M112316433203G</t>
  </si>
  <si>
    <t>TRANSVER TRANSPORTATION DISTRIBUTION &amp; LOGISTICS COMPANY</t>
  </si>
  <si>
    <t>TRANSVER TDL</t>
  </si>
  <si>
    <t>TRANSPORTATION OF DRINKS AND OTHER FAST MOVING CONSUMER PRODUCTS</t>
  </si>
  <si>
    <t>653371502</t>
  </si>
  <si>
    <t>P100017159586E</t>
  </si>
  <si>
    <t>DJIN MBAKA</t>
  </si>
  <si>
    <t>MIRIANE PATRICIA</t>
  </si>
  <si>
    <t>COMMERCE - NEGOCE</t>
  </si>
  <si>
    <t>M050100012438K</t>
  </si>
  <si>
    <t>STE ACPROSEC SARL</t>
  </si>
  <si>
    <t>ACPROSEC SARL</t>
  </si>
  <si>
    <t>243554333/677828676/697485570</t>
  </si>
  <si>
    <t>M112015254663X</t>
  </si>
  <si>
    <t>FRUITS D'AFRIQUE CAMEROUN SARL</t>
  </si>
  <si>
    <t>675500768</t>
  </si>
  <si>
    <t>P048718508348J</t>
  </si>
  <si>
    <t>JEVIS</t>
  </si>
  <si>
    <t>CHU NJIE</t>
  </si>
  <si>
    <t>+237(00)650983909</t>
  </si>
  <si>
    <t>P028017133454A</t>
  </si>
  <si>
    <t>M082316273453S</t>
  </si>
  <si>
    <t>WUBALAND SARL</t>
  </si>
  <si>
    <t>LES PRODUCTIONS ANIMALES, L'AGRICULTURE ET L'AGROALIMENTAIRE.</t>
  </si>
  <si>
    <t>00237696542055</t>
  </si>
  <si>
    <t>8195 YAOUNDÉ</t>
  </si>
  <si>
    <t>P128200443961M</t>
  </si>
  <si>
    <t>M061812710468P</t>
  </si>
  <si>
    <t>ROUTIER. "SCTR" SARL</t>
  </si>
  <si>
    <t>CARREFOUR MONTEE MANGA</t>
  </si>
  <si>
    <t>P109116406283X</t>
  </si>
  <si>
    <t>DALLE MONNY YVIE LYDIENNE NATACHA</t>
  </si>
  <si>
    <t>00237690230963</t>
  </si>
  <si>
    <t>P109416888055M</t>
  </si>
  <si>
    <t>653346044</t>
  </si>
  <si>
    <t>CAMP NARKE</t>
  </si>
  <si>
    <t>P068112335922R</t>
  </si>
  <si>
    <t>ETS DJIBRILA MOHAMADOU</t>
  </si>
  <si>
    <t>M091417255659K</t>
  </si>
  <si>
    <t>EP ENDAMEYOS</t>
  </si>
  <si>
    <t>ENDAMEYOS</t>
  </si>
  <si>
    <t>P125812569049G</t>
  </si>
  <si>
    <t>DONGMO HENRI</t>
  </si>
  <si>
    <t>651003720</t>
  </si>
  <si>
    <t>M102316183438L</t>
  </si>
  <si>
    <t>GIANT SARL</t>
  </si>
  <si>
    <t>PRESTATIONS DE SERVICES,COMMERCE GENERAL,IMPORT-EXPORT</t>
  </si>
  <si>
    <t>00237697046068</t>
  </si>
  <si>
    <t>P018617158863S</t>
  </si>
  <si>
    <t>696455441</t>
  </si>
  <si>
    <t>BAR / COIFFURE</t>
  </si>
  <si>
    <t>P108716416234Z</t>
  </si>
  <si>
    <t>MEKILIDJE HELENE</t>
  </si>
  <si>
    <t>695968345</t>
  </si>
  <si>
    <t>AWAE  ESCALIER</t>
  </si>
  <si>
    <t>P018917947971W</t>
  </si>
  <si>
    <t>MBITOM MBELLA</t>
  </si>
  <si>
    <t>237695868561</t>
  </si>
  <si>
    <t>P028312720813N</t>
  </si>
  <si>
    <t>MEDZU DJIDJOU CARINE</t>
  </si>
  <si>
    <t>672 433 263</t>
  </si>
  <si>
    <t>ANC PHARMACIE</t>
  </si>
  <si>
    <t>P029016649591U</t>
  </si>
  <si>
    <t>TESSOH NGATE</t>
  </si>
  <si>
    <t>ROUSTANG EITEL</t>
  </si>
  <si>
    <t>00237650020693</t>
  </si>
  <si>
    <t>P025200176190L</t>
  </si>
  <si>
    <t>TCHAGUEP EP NKOUONANG ANASTASIE</t>
  </si>
  <si>
    <t>ETS TCHAGUEP EP NKOUONANG ANASTASIE</t>
  </si>
  <si>
    <t>699801323</t>
  </si>
  <si>
    <t>P057217163888S</t>
  </si>
  <si>
    <t>COMMERCIALISATION DU MMATERIEL</t>
  </si>
  <si>
    <t>M121412263716L</t>
  </si>
  <si>
    <t>SOCIETE MEDLAB SARLSOCI</t>
  </si>
  <si>
    <t>SOCIETE MEDLAB SARL</t>
  </si>
  <si>
    <t>675567626</t>
  </si>
  <si>
    <t>M040200014434Y</t>
  </si>
  <si>
    <t>SOH &amp; COMPAGNIE SARL</t>
  </si>
  <si>
    <t>P014800039954P</t>
  </si>
  <si>
    <t>MONTHE ROSEETS</t>
  </si>
  <si>
    <t>ETS MONTHE ROSE</t>
  </si>
  <si>
    <t>660 29 28 51</t>
  </si>
  <si>
    <t>P048112487972Q</t>
  </si>
  <si>
    <t>BIH GLORY</t>
  </si>
  <si>
    <t>ETS BIH GLORY</t>
  </si>
  <si>
    <t>677862907</t>
  </si>
  <si>
    <t>P129117340371T</t>
  </si>
  <si>
    <t>678 336 418</t>
  </si>
  <si>
    <t>ANCIEN MARCHÉ DE DJOUM</t>
  </si>
  <si>
    <t>P087816983123X</t>
  </si>
  <si>
    <t>651098760</t>
  </si>
  <si>
    <t>P048117535443W</t>
  </si>
  <si>
    <t>HAPPI MARCELINE</t>
  </si>
  <si>
    <t>(ETS HAPPI)</t>
  </si>
  <si>
    <t>675507137</t>
  </si>
  <si>
    <t>P067714851984B</t>
  </si>
  <si>
    <t>TODJOM</t>
  </si>
  <si>
    <t>ETUDIANT-(E)</t>
  </si>
  <si>
    <t>P110317164046W</t>
  </si>
  <si>
    <t>WAMIE TALLA KRIBI</t>
  </si>
  <si>
    <t>M052318251923R</t>
  </si>
  <si>
    <t>B&amp;C BTP SERVICES SARL</t>
  </si>
  <si>
    <t>P115315560502X</t>
  </si>
  <si>
    <t>EDIK</t>
  </si>
  <si>
    <t>M022317971194L</t>
  </si>
  <si>
    <t>TRANSIT &amp; LOGISTIQUE SERVICES SARL</t>
  </si>
  <si>
    <t>699576709</t>
  </si>
  <si>
    <t>JURISTE D'ENTREPRISE</t>
  </si>
  <si>
    <t>P078617158651Q</t>
  </si>
  <si>
    <t>DOUGA TEMWA</t>
  </si>
  <si>
    <t>697054461</t>
  </si>
  <si>
    <t>P108117148474R</t>
  </si>
  <si>
    <t>MOGOUN FOTSO</t>
  </si>
  <si>
    <t>696213086</t>
  </si>
  <si>
    <t>P016816053607K</t>
  </si>
  <si>
    <t>P098316717019T</t>
  </si>
  <si>
    <t>TCHONGOUANG JULIENNE CLAIRE</t>
  </si>
  <si>
    <t>00237698652539</t>
  </si>
  <si>
    <t>P049016637104Z</t>
  </si>
  <si>
    <t>ASSEN HERMINE LYDIE</t>
  </si>
  <si>
    <t>00237655224401</t>
  </si>
  <si>
    <t>P047315314180Z</t>
  </si>
  <si>
    <t>ELISE SOPHIE</t>
  </si>
  <si>
    <t>691867714</t>
  </si>
  <si>
    <t>P048716289678N</t>
  </si>
  <si>
    <t>AKUMUO AUGUSTINA</t>
  </si>
  <si>
    <t>P027716721785D</t>
  </si>
  <si>
    <t>FOKOUEN</t>
  </si>
  <si>
    <t>00237695146052</t>
  </si>
  <si>
    <t>P065400048341U</t>
  </si>
  <si>
    <t>GNOSSE BERTHE</t>
  </si>
  <si>
    <t>699715507</t>
  </si>
  <si>
    <t>P019016755585Q</t>
  </si>
  <si>
    <t>00237657585038</t>
  </si>
  <si>
    <t>P018417671022J</t>
  </si>
  <si>
    <t>DONFACK ZAFACK EPSE NJIMELE</t>
  </si>
  <si>
    <t>ANNIE PATIENCE</t>
  </si>
  <si>
    <t>00237675810645</t>
  </si>
  <si>
    <t>P127715990702L</t>
  </si>
  <si>
    <t>ALI FAYAD SALEH</t>
  </si>
  <si>
    <t>P087612501790E</t>
  </si>
  <si>
    <t>NGO NGOM EPSEE MBONDO</t>
  </si>
  <si>
    <t>CHRISTINE MONIQUE</t>
  </si>
  <si>
    <t>699412669</t>
  </si>
  <si>
    <t>TRAVAUX GENIE CIVIL/PREST SCES</t>
  </si>
  <si>
    <t>P055600555316S</t>
  </si>
  <si>
    <t>JEAN-YVES DIEUDONNE GASTON</t>
  </si>
  <si>
    <t>EBOUMBOU DOUALA BELL "ETS RENDELL &amp;CIE"</t>
  </si>
  <si>
    <t>697809754</t>
  </si>
  <si>
    <t>P119717765157R</t>
  </si>
  <si>
    <t>TSAMO FOUANA</t>
  </si>
  <si>
    <t>MELISA</t>
  </si>
  <si>
    <t>00237699702260</t>
  </si>
  <si>
    <t>M059217254047K</t>
  </si>
  <si>
    <t>EP MELANGUE 3</t>
  </si>
  <si>
    <t>P069716512971H</t>
  </si>
  <si>
    <t>ESSINDI GILBERT STEPHANE</t>
  </si>
  <si>
    <t>658129176</t>
  </si>
  <si>
    <t>VENTE DES VETEMENTS AFRICAINS</t>
  </si>
  <si>
    <t>P015900146245G</t>
  </si>
  <si>
    <t>YARA AMADOUYARA</t>
  </si>
  <si>
    <t>YARA AMADOU</t>
  </si>
  <si>
    <t>DERRIERE BERCY NIGHT CLUB</t>
  </si>
  <si>
    <t>P069217056099X</t>
  </si>
  <si>
    <t>YOURICK LEONCE BERNIE</t>
  </si>
  <si>
    <t>695887009</t>
  </si>
  <si>
    <t>MBALLA2/LYCEE</t>
  </si>
  <si>
    <t>P106716028592X</t>
  </si>
  <si>
    <t>DOZIE (ETS DOZIE RUFUS)</t>
  </si>
  <si>
    <t>RUFUS</t>
  </si>
  <si>
    <t>P109117591514P</t>
  </si>
  <si>
    <t>PAULE URSULE</t>
  </si>
  <si>
    <t>00237650664819</t>
  </si>
  <si>
    <t>M121200044920L</t>
  </si>
  <si>
    <t>STE HAMADOU ALHADJI YAYA</t>
  </si>
  <si>
    <t>"SOHALYA SARL"</t>
  </si>
  <si>
    <t>699841804</t>
  </si>
  <si>
    <t>VENTE DE BOISSONS HYGIÉNIQUE,RESTAURATION</t>
  </si>
  <si>
    <t>P047816037489D</t>
  </si>
  <si>
    <t>CAMP BAMILEKE</t>
  </si>
  <si>
    <t>P099516755381C</t>
  </si>
  <si>
    <t>BAYE</t>
  </si>
  <si>
    <t>NELVIS NGANGWA</t>
  </si>
  <si>
    <t>00237680740790</t>
  </si>
  <si>
    <t>M080617689069J</t>
  </si>
  <si>
    <t>LYCÉE BILINGUE DE BANGANGTE</t>
  </si>
  <si>
    <t>674734638</t>
  </si>
  <si>
    <t>M061817328676J</t>
  </si>
  <si>
    <t>GROUPE SCOLAIRE BILINGUE PRIVE LAIC SAINT MARC</t>
  </si>
  <si>
    <t>APRET LE CHEF</t>
  </si>
  <si>
    <t>P105315279061F</t>
  </si>
  <si>
    <t>677545724</t>
  </si>
  <si>
    <t>P017716407670A</t>
  </si>
  <si>
    <t>NGUELIABO NGAKO EPSE MOTHO MARIE CHANTALE</t>
  </si>
  <si>
    <t>00237100000326</t>
  </si>
  <si>
    <t>P096912522780G</t>
  </si>
  <si>
    <t>TIWA  JENEVIEVE</t>
  </si>
  <si>
    <t>ETS CENTRE DE SANTE ESPERANCE</t>
  </si>
  <si>
    <t>677953234</t>
  </si>
  <si>
    <t>ENTREE INSTITUT SIMO</t>
  </si>
  <si>
    <t>P099716371668N</t>
  </si>
  <si>
    <t>DJABOU JULDIE</t>
  </si>
  <si>
    <t>NELL.</t>
  </si>
  <si>
    <t>00237650183474</t>
  </si>
  <si>
    <t>M031712673744G</t>
  </si>
  <si>
    <t>ASSOCIATION FONDATION MEDICALE KACHEU</t>
  </si>
  <si>
    <t>FMK</t>
  </si>
  <si>
    <t>P122016089680A</t>
  </si>
  <si>
    <t>ZIWO ERNEST BASILE</t>
  </si>
  <si>
    <t>656296038</t>
  </si>
  <si>
    <t>P038618347664E</t>
  </si>
  <si>
    <t>AMSTRONG BOBVALA</t>
  </si>
  <si>
    <t>P018916835418E</t>
  </si>
  <si>
    <t>SEMBAI</t>
  </si>
  <si>
    <t>00237699431631</t>
  </si>
  <si>
    <t>P038716162158X</t>
  </si>
  <si>
    <t>EGHEZOMA OKOSA STANLEY</t>
  </si>
  <si>
    <t>P058917004461Q</t>
  </si>
  <si>
    <t>TSIMI RODRIGUE PATIANCE</t>
  </si>
  <si>
    <t>P060316729016S</t>
  </si>
  <si>
    <t>WILFRIED CABREL</t>
  </si>
  <si>
    <t>00237DEEZE3SB6</t>
  </si>
  <si>
    <t>COIFFURE/SOINS ESTHETIQUE</t>
  </si>
  <si>
    <t>M111200044797R</t>
  </si>
  <si>
    <t>STE SPECTRA GROUP LIMITED</t>
  </si>
  <si>
    <t>"SPECTRA GROUP LTD"</t>
  </si>
  <si>
    <t>P069014607347Z</t>
  </si>
  <si>
    <t>TEKOCK ELIJAH</t>
  </si>
  <si>
    <t>678460773</t>
  </si>
  <si>
    <t>BEHIND GHS</t>
  </si>
  <si>
    <t>P060316425613Q</t>
  </si>
  <si>
    <t>NDZAKATI</t>
  </si>
  <si>
    <t>GUEDJO</t>
  </si>
  <si>
    <t>00237658841151</t>
  </si>
  <si>
    <t>P016817122336P</t>
  </si>
  <si>
    <t>DJIDJIWA</t>
  </si>
  <si>
    <t>694380354</t>
  </si>
  <si>
    <t>P068012522512M</t>
  </si>
  <si>
    <t>NOURADIN ISSA</t>
  </si>
  <si>
    <t>ETS ARAOUDA</t>
  </si>
  <si>
    <t>P048916423284J</t>
  </si>
  <si>
    <t>ZANGA NDONGO</t>
  </si>
  <si>
    <t>CRISLIN ROMARIC (ETS. ZOULOU)</t>
  </si>
  <si>
    <t>Transport de sable/ marchandise/ prestations de services / commerce général / Import-export / Btp</t>
  </si>
  <si>
    <t>677141825</t>
  </si>
  <si>
    <t>TRANSPORTEUR LUBRIFIANT</t>
  </si>
  <si>
    <t>P026700149314W</t>
  </si>
  <si>
    <t>IBRAHIMA DASSOUDI</t>
  </si>
  <si>
    <t>699991199</t>
  </si>
  <si>
    <t>REPRESENTAT° ET PROMOT° PDTS PHARMACEUTIQ.</t>
  </si>
  <si>
    <t>M011612483069D</t>
  </si>
  <si>
    <t>STE LEMO PHARMA SARL</t>
  </si>
  <si>
    <t>6 78 56 80 75</t>
  </si>
  <si>
    <t>P039215242075P</t>
  </si>
  <si>
    <t>OLIVIER NGWERE</t>
  </si>
  <si>
    <t>678923898</t>
  </si>
  <si>
    <t>P128416832705F</t>
  </si>
  <si>
    <t>JINGO FELIX</t>
  </si>
  <si>
    <t>00237672727650</t>
  </si>
  <si>
    <t>M072016486347N</t>
  </si>
  <si>
    <t>AGROPASTORAL NLEM DU CAMEROUN</t>
  </si>
  <si>
    <t>AGRONLEM-COOP-CA</t>
  </si>
  <si>
    <t>697462844</t>
  </si>
  <si>
    <t>IMM AEK SUR LA ROUTE DE CAK1</t>
  </si>
  <si>
    <t>P079017460693K</t>
  </si>
  <si>
    <t>GLADYS ACHEAZENG FORTABOH</t>
  </si>
  <si>
    <t>002376535340</t>
  </si>
  <si>
    <t>P054816652060M</t>
  </si>
  <si>
    <t>AFANYI</t>
  </si>
  <si>
    <t>00237680671123</t>
  </si>
  <si>
    <t>P096917699179P</t>
  </si>
  <si>
    <t>KAPCHE EPOUSE KOUEKAM</t>
  </si>
  <si>
    <t>00237 694 04 03 21</t>
  </si>
  <si>
    <t>DOUBLE POTAUX</t>
  </si>
  <si>
    <t>P017112220163M</t>
  </si>
  <si>
    <t>TCHUEMWO JEAN CLAUDE</t>
  </si>
  <si>
    <t>699036589</t>
  </si>
  <si>
    <t>STAND N°47</t>
  </si>
  <si>
    <t>P029618540863B</t>
  </si>
  <si>
    <t>NGO LIGOM</t>
  </si>
  <si>
    <t>DERBOISE INES</t>
  </si>
  <si>
    <t>00237695820804</t>
  </si>
  <si>
    <t>PREST/SCES-CCE/GL-TELECOMMUNIQUE</t>
  </si>
  <si>
    <t>M031512327157Z</t>
  </si>
  <si>
    <t>DESIGN WIRELESS &amp; NETWORK ENGINEERING</t>
  </si>
  <si>
    <t>DEWINE</t>
  </si>
  <si>
    <t>P018616809024L</t>
  </si>
  <si>
    <t>ALIOUM SAIDOU</t>
  </si>
  <si>
    <t>0023767697433845</t>
  </si>
  <si>
    <t>P067617506512U</t>
  </si>
  <si>
    <t>NGATAT EPSE NKOUMEGNE</t>
  </si>
  <si>
    <t>P018518568326D</t>
  </si>
  <si>
    <t>TABOUGUIA FODJO</t>
  </si>
  <si>
    <t>671700194</t>
  </si>
  <si>
    <t>P017216696024X</t>
  </si>
  <si>
    <t>DASSIE KOMENI</t>
  </si>
  <si>
    <t>00237692640818</t>
  </si>
  <si>
    <t>P018512529222D</t>
  </si>
  <si>
    <t>FOUEDONG MARIUS</t>
  </si>
  <si>
    <t>M A CPTR B 233</t>
  </si>
  <si>
    <t>P019217342775S</t>
  </si>
  <si>
    <t>WOIGO TETSAGNA</t>
  </si>
  <si>
    <t>00237681955980</t>
  </si>
  <si>
    <t>P068314580538P</t>
  </si>
  <si>
    <t>NJUINE</t>
  </si>
  <si>
    <t>HEBERGEMENT /RESTAURATION</t>
  </si>
  <si>
    <t>P094517003329F</t>
  </si>
  <si>
    <t>OGOLONG BELEBENIE</t>
  </si>
  <si>
    <t>675394975</t>
  </si>
  <si>
    <t>EKOMBITIE/NKOLNDOM</t>
  </si>
  <si>
    <t>P108016806956F</t>
  </si>
  <si>
    <t>INENE NJETI</t>
  </si>
  <si>
    <t>0023767775555567</t>
  </si>
  <si>
    <t>P018218457519U</t>
  </si>
  <si>
    <t>TIOMATSAA YMDJI</t>
  </si>
  <si>
    <t>M011016665769W</t>
  </si>
  <si>
    <t>NTAMBENG COOP. UNION LTD ((NTAMCCUL))</t>
  </si>
  <si>
    <t>00237664736998</t>
  </si>
  <si>
    <t>P048317701566A</t>
  </si>
  <si>
    <t>PIERRE GUY</t>
  </si>
  <si>
    <t>00237699833911</t>
  </si>
  <si>
    <t>P019217658996L</t>
  </si>
  <si>
    <t>695204732</t>
  </si>
  <si>
    <t>M120600022501S</t>
  </si>
  <si>
    <t>233428964</t>
  </si>
  <si>
    <t>CARREFOUR DES EQUIPEMENTS</t>
  </si>
  <si>
    <t>P015300460290J</t>
  </si>
  <si>
    <t>TCHATCHOUANG JEAN</t>
  </si>
  <si>
    <t>HOTEL MIWO</t>
  </si>
  <si>
    <t>699-91-79-43</t>
  </si>
  <si>
    <t>P037217072449U</t>
  </si>
  <si>
    <t>MONEFONG MVOGO THIERRY</t>
  </si>
  <si>
    <t>FONDTEUR ÉTABLISSEMENT</t>
  </si>
  <si>
    <t>P048417141610T</t>
  </si>
  <si>
    <t>KOUGOUM EPOUSE MEGUDJOU</t>
  </si>
  <si>
    <t>P088816204722F</t>
  </si>
  <si>
    <t>681613810</t>
  </si>
  <si>
    <t>P065500036953G</t>
  </si>
  <si>
    <t>NOUBOUE KAMGA</t>
  </si>
  <si>
    <t>P127912262796J</t>
  </si>
  <si>
    <t>NCHOUNG MAKIA EP EYUKA</t>
  </si>
  <si>
    <t>676667341</t>
  </si>
  <si>
    <t>P087117274870X</t>
  </si>
  <si>
    <t>FANDIO SEVERINE</t>
  </si>
  <si>
    <t>P117815969260L</t>
  </si>
  <si>
    <t>KANAMBAYE ABDRAMANE</t>
  </si>
  <si>
    <t>002370911909344866À1À</t>
  </si>
  <si>
    <t>P097717598764H</t>
  </si>
  <si>
    <t>ELVIS FOMUKOM MAAH</t>
  </si>
  <si>
    <t>002376725234309</t>
  </si>
  <si>
    <t>SANPIT</t>
  </si>
  <si>
    <t>P068512116378R</t>
  </si>
  <si>
    <t>MOFFO DAPEU</t>
  </si>
  <si>
    <t>ERIC TELESPHORE</t>
  </si>
  <si>
    <t>P017911938039A</t>
  </si>
  <si>
    <t>MBAMY NEE KAMEGNE T. GERM</t>
  </si>
  <si>
    <t>677550346</t>
  </si>
  <si>
    <t>DUBAI FACE ANC NEW DEAL</t>
  </si>
  <si>
    <t>P098717656389C</t>
  </si>
  <si>
    <t>DALINE LIDWINE GAËLLE</t>
  </si>
  <si>
    <t>00237699451078</t>
  </si>
  <si>
    <t>SABLE APRÈS CDI3</t>
  </si>
  <si>
    <t>P078216657668A</t>
  </si>
  <si>
    <t>FRANKLIN KUSY</t>
  </si>
  <si>
    <t>00237652872389</t>
  </si>
  <si>
    <t>COMMERCE GENERAL(POISSONNERIE)</t>
  </si>
  <si>
    <t>M011300044566Q</t>
  </si>
  <si>
    <t>STE FLORIDA SARL</t>
  </si>
  <si>
    <t>233414803</t>
  </si>
  <si>
    <t>FABRICATION DES OBJETS EN PIERRES</t>
  </si>
  <si>
    <t>M099516830867F</t>
  </si>
  <si>
    <t>GIC DES ARTISTES-MARBRIERS DE YAOUNDE</t>
  </si>
  <si>
    <t>GAMDY</t>
  </si>
  <si>
    <t>677 32 90 29</t>
  </si>
  <si>
    <t>P038618172599N</t>
  </si>
  <si>
    <t>ATYAM NSEME EPOUSE ELLE NLATE</t>
  </si>
  <si>
    <t>697894139</t>
  </si>
  <si>
    <t>ANCIEN MARCHE ZOETELE</t>
  </si>
  <si>
    <t>P088112574078A</t>
  </si>
  <si>
    <t>TCHOUPOU BERTRAND</t>
  </si>
  <si>
    <t>677094455</t>
  </si>
  <si>
    <t>CPT C 28</t>
  </si>
  <si>
    <t>P088416725282M</t>
  </si>
  <si>
    <t>CHOKOTHE EPSE HAPI</t>
  </si>
  <si>
    <t>JACQUELINE NADÈGE</t>
  </si>
  <si>
    <t>00237677333189</t>
  </si>
  <si>
    <t>P068415080001Q</t>
  </si>
  <si>
    <t>POUMO</t>
  </si>
  <si>
    <t>GERMAIN YANICK</t>
  </si>
  <si>
    <t>INSTALLAT ELECTRIQ-PRESTATIONS SCES</t>
  </si>
  <si>
    <t>M051812733207Q</t>
  </si>
  <si>
    <t>DREAMELEC SARL</t>
  </si>
  <si>
    <t>677551269</t>
  </si>
  <si>
    <t>VENTE DES CHAUSSURES,COMMERCE</t>
  </si>
  <si>
    <t>P019717862676K</t>
  </si>
  <si>
    <t>ELVIS YUH</t>
  </si>
  <si>
    <t>M012014366947W</t>
  </si>
  <si>
    <t>COMPAGNIE GENERALE POUR LA CONSTRUCTION SARL</t>
  </si>
  <si>
    <t>COGECO SARL</t>
  </si>
  <si>
    <t>655053039</t>
  </si>
  <si>
    <t>A COTE DU COMMISSARIAT CENTRAL</t>
  </si>
  <si>
    <t>P088112715333Y</t>
  </si>
  <si>
    <t>MADOUM TALLA</t>
  </si>
  <si>
    <t>M099917254055E</t>
  </si>
  <si>
    <t>EP OFOUMBI</t>
  </si>
  <si>
    <t>OFOUMBI</t>
  </si>
  <si>
    <t>P028414403416M</t>
  </si>
  <si>
    <t>MONIQUE LEONIE</t>
  </si>
  <si>
    <t>670698201</t>
  </si>
  <si>
    <t>P107612332267Q</t>
  </si>
  <si>
    <t>FRANCIS NEKOLI MBWAYE</t>
  </si>
  <si>
    <t>655120141</t>
  </si>
  <si>
    <t>P122017056113E</t>
  </si>
  <si>
    <t>656003738</t>
  </si>
  <si>
    <t>P039312440070L</t>
  </si>
  <si>
    <t>EYONG SIDONIE</t>
  </si>
  <si>
    <t>696014131</t>
  </si>
  <si>
    <t>P068617181774M</t>
  </si>
  <si>
    <t>MAIKENGE</t>
  </si>
  <si>
    <t>JUDIANA DZELAMONYUY</t>
  </si>
  <si>
    <t>M042116025092A</t>
  </si>
  <si>
    <t>SMART EVENT ET SERVICES SARL</t>
  </si>
  <si>
    <t>S.E.S SARL</t>
  </si>
  <si>
    <t>PRESTATIONS DE SERVICES, COMMERCE GÉNÉRAL, IMPORT-EXPORT, NÉGOCE</t>
  </si>
  <si>
    <t>CARREFOUR FAMLA</t>
  </si>
  <si>
    <t>P038216585833S</t>
  </si>
  <si>
    <t>CHINJE LIVINUS NDIFOR</t>
  </si>
  <si>
    <t>678555870</t>
  </si>
  <si>
    <t>P037900223216F</t>
  </si>
  <si>
    <t>694475682</t>
  </si>
  <si>
    <t>P030617164681Y</t>
  </si>
  <si>
    <t>SOLFACK TEBADOUET</t>
  </si>
  <si>
    <t>GENORE</t>
  </si>
  <si>
    <t>677590993</t>
  </si>
  <si>
    <t>P046100069866M</t>
  </si>
  <si>
    <t>CHAMBOU ODETTE</t>
  </si>
  <si>
    <t>6791581298</t>
  </si>
  <si>
    <t>P018717958635A</t>
  </si>
  <si>
    <t>676 01 19 19</t>
  </si>
  <si>
    <t>NKOLBISSON GENDARMERIE</t>
  </si>
  <si>
    <t>PRESTATIONS DE SERVICES, CYBERCAFE</t>
  </si>
  <si>
    <t>M041416424096X</t>
  </si>
  <si>
    <t>GABY COM SARL</t>
  </si>
  <si>
    <t>GABY.COM</t>
  </si>
  <si>
    <t>00237699519999</t>
  </si>
  <si>
    <t>RUE NJO NJO BONAPRISO</t>
  </si>
  <si>
    <t>P088311596360K</t>
  </si>
  <si>
    <t>KOUETE LEONARD</t>
  </si>
  <si>
    <t>678000777</t>
  </si>
  <si>
    <t>P018612116643D</t>
  </si>
  <si>
    <t>TANKOUA NJANKO</t>
  </si>
  <si>
    <t>P019416163515P</t>
  </si>
  <si>
    <t>MIREILLE NINA</t>
  </si>
  <si>
    <t>697449088</t>
  </si>
  <si>
    <t>BP 1426 DLA</t>
  </si>
  <si>
    <t>P088116175520K</t>
  </si>
  <si>
    <t>AZANGUE DJOUBOU</t>
  </si>
  <si>
    <t>ETIENNE MYTORAND</t>
  </si>
  <si>
    <t>696440306</t>
  </si>
  <si>
    <t>P058512175370S</t>
  </si>
  <si>
    <t>675598078</t>
  </si>
  <si>
    <t>P019217882382U</t>
  </si>
  <si>
    <t>FOKOUOP BOUYA</t>
  </si>
  <si>
    <t>692826590</t>
  </si>
  <si>
    <t>P016512420323Z</t>
  </si>
  <si>
    <t>DAKADK JEAN PIERRE</t>
  </si>
  <si>
    <t>699772522</t>
  </si>
  <si>
    <t>ALIMENTATION-VENTE BOISSONS ALCOOLISEES</t>
  </si>
  <si>
    <t>P029017621075L</t>
  </si>
  <si>
    <t>FOSSO KOLLA</t>
  </si>
  <si>
    <t>653842495</t>
  </si>
  <si>
    <t>ENTREE ENEO</t>
  </si>
  <si>
    <t>P045812420995N</t>
  </si>
  <si>
    <t>NJITCHE JEANNETTE</t>
  </si>
  <si>
    <t>677126925</t>
  </si>
  <si>
    <t>COMPTOIR 248</t>
  </si>
  <si>
    <t>M012317870113H</t>
  </si>
  <si>
    <t>SOMACP SARL</t>
  </si>
  <si>
    <t>P096316721614D</t>
  </si>
  <si>
    <t>BETKEU EPSE NYA</t>
  </si>
  <si>
    <t>P122016469013A</t>
  </si>
  <si>
    <t>TCHAKOUNTE JACQUES</t>
  </si>
  <si>
    <t>P059017990785S</t>
  </si>
  <si>
    <t>YONG JOY</t>
  </si>
  <si>
    <t>00237679792271</t>
  </si>
  <si>
    <t>CONSEIL FISCAL ET COMPTABLE</t>
  </si>
  <si>
    <t>M102316125319N</t>
  </si>
  <si>
    <t>TRM-CONSULTING AND SERVICES SARL</t>
  </si>
  <si>
    <t>ESTHETIQUE, COMMERCE GENERAL</t>
  </si>
  <si>
    <t>P017918443852F</t>
  </si>
  <si>
    <t>MBOA NICOLE</t>
  </si>
  <si>
    <t>(ETS MBOA)</t>
  </si>
  <si>
    <t>IMMEUBLE B18</t>
  </si>
  <si>
    <t>P118518561746Q</t>
  </si>
  <si>
    <t>NGENGANG</t>
  </si>
  <si>
    <t>670656657</t>
  </si>
  <si>
    <t>P018317155566P</t>
  </si>
  <si>
    <t>CHOUADOUM DJIENGOUE</t>
  </si>
  <si>
    <t>679-919-411</t>
  </si>
  <si>
    <t>P017412629467Y</t>
  </si>
  <si>
    <t>MAGAI MATHIEUMAGA</t>
  </si>
  <si>
    <t>MAGAI MATHIEU</t>
  </si>
  <si>
    <t>696002225</t>
  </si>
  <si>
    <t>COLLEGE L'ETOILE</t>
  </si>
  <si>
    <t>P127400094590U</t>
  </si>
  <si>
    <t>MADJO EUGENIE</t>
  </si>
  <si>
    <t>FOURNITURE DE MATERIEL DE BUREAU/HEBERGEMENT</t>
  </si>
  <si>
    <t>P104500257101J</t>
  </si>
  <si>
    <t>FONGANG JOSEPH CONFIANCE</t>
  </si>
  <si>
    <t>FOJOCO</t>
  </si>
  <si>
    <t>P106312489296L</t>
  </si>
  <si>
    <t>677607240</t>
  </si>
  <si>
    <t>P097416580910L</t>
  </si>
  <si>
    <t>MAPEKA NANDJOU</t>
  </si>
  <si>
    <t>699536987</t>
  </si>
  <si>
    <t>P089012655703X</t>
  </si>
  <si>
    <t>Mouafo Lontchi Mireille</t>
  </si>
  <si>
    <t>Ets mouafo lontchi</t>
  </si>
  <si>
    <t>673 80 89 97</t>
  </si>
  <si>
    <t>M031300046201Z</t>
  </si>
  <si>
    <t>PLOMBELECT SARL</t>
  </si>
  <si>
    <t>33427713/70058106</t>
  </si>
  <si>
    <t>P038112934298H</t>
  </si>
  <si>
    <t>698271414</t>
  </si>
  <si>
    <t>PRESTATION DE SCES  REMORQUAGE</t>
  </si>
  <si>
    <t>M051412244631Z</t>
  </si>
  <si>
    <t>INTERNATIONAL BUS ASSIST  TOWING</t>
  </si>
  <si>
    <t>IBAT</t>
  </si>
  <si>
    <t>677777243</t>
  </si>
  <si>
    <t>P029318199251S</t>
  </si>
  <si>
    <t>698583370</t>
  </si>
  <si>
    <t>P107517476207G</t>
  </si>
  <si>
    <t>DEFREE LEKOUBOU ERIC WILSON</t>
  </si>
  <si>
    <t>00237699922175</t>
  </si>
  <si>
    <t>DOUALA RUE BAR</t>
  </si>
  <si>
    <t>P028714942222X</t>
  </si>
  <si>
    <t>YUNGAH EPSE NFORWEI JACKSON MERCY</t>
  </si>
  <si>
    <t>(ETS MERCON /BALLO)</t>
  </si>
  <si>
    <t>677426645</t>
  </si>
  <si>
    <t>P018015261306I</t>
  </si>
  <si>
    <t>ASSANE</t>
  </si>
  <si>
    <t>99624570</t>
  </si>
  <si>
    <t>P028216393886R</t>
  </si>
  <si>
    <t>TANDAM</t>
  </si>
  <si>
    <t>ALUSIUS TEBAH</t>
  </si>
  <si>
    <t>00237669005681</t>
  </si>
  <si>
    <t>KOUSSONDE NJINGOUMBE</t>
  </si>
  <si>
    <t>COMMERCE GENERA-ELEVAGE-AGRICULTURE</t>
  </si>
  <si>
    <t>P016716268911W</t>
  </si>
  <si>
    <t>ENDEZOUMOU MVOUA FREDERIC V.</t>
  </si>
  <si>
    <t>ETS. SANTA MARTHA</t>
  </si>
  <si>
    <t>00237673387895</t>
  </si>
  <si>
    <t>MVOMBELLA-BENGBIS</t>
  </si>
  <si>
    <t>M051817261212S</t>
  </si>
  <si>
    <t>EP NGOCK DE NGOK</t>
  </si>
  <si>
    <t>M022317969215W</t>
  </si>
  <si>
    <t>SOCIETE QUINCAILLERIE FOLEPE SARL</t>
  </si>
  <si>
    <t>VENTE DES MATERIAUX DE CONSTRUCTION ET DIVERS EN QUINCAILLERIE</t>
  </si>
  <si>
    <t>6751000654</t>
  </si>
  <si>
    <t>P017918507100L</t>
  </si>
  <si>
    <t>P079917556491B</t>
  </si>
  <si>
    <t>NJOUOM NJOYA</t>
  </si>
  <si>
    <t>00237671907381</t>
  </si>
  <si>
    <t>P128200134845M</t>
  </si>
  <si>
    <t>IMPRESSION NUMERIQUE-SERIGRAPHIE</t>
  </si>
  <si>
    <t>P067612499840Y</t>
  </si>
  <si>
    <t>MBENDA YVES DONAT</t>
  </si>
  <si>
    <t>ETS AISIR</t>
  </si>
  <si>
    <t>679508937</t>
  </si>
  <si>
    <t>DISTRIBUTION, REPRÉSENTATION INDUSTRIE</t>
  </si>
  <si>
    <t>M081812717764L</t>
  </si>
  <si>
    <t>SOCIETE NATIONALE DE VENTE ET DE LIVRAISON SARL</t>
  </si>
  <si>
    <t>SONAVEL SARL</t>
  </si>
  <si>
    <t>M012640001192S</t>
  </si>
  <si>
    <t>DISPENSAIRE CATHOLIQUE DE BAFIA</t>
  </si>
  <si>
    <t>M022014411094R</t>
  </si>
  <si>
    <t>SOCIETE BRSQ</t>
  </si>
  <si>
    <t>STE BRSQ SARL</t>
  </si>
  <si>
    <t>P048616068203F</t>
  </si>
  <si>
    <t>TITA VICTOR AYIRE</t>
  </si>
  <si>
    <t>(JT028118)</t>
  </si>
  <si>
    <t>P016412729080E</t>
  </si>
  <si>
    <t>677086997</t>
  </si>
  <si>
    <t>P017817162957J</t>
  </si>
  <si>
    <t>-SALI</t>
  </si>
  <si>
    <t>6696548658</t>
  </si>
  <si>
    <t>MARCHE ABATTOIRE</t>
  </si>
  <si>
    <t>M089300018874R</t>
  </si>
  <si>
    <t>SCI DE L'ATLANTIQUE</t>
  </si>
  <si>
    <t>SCI A</t>
  </si>
  <si>
    <t>671331442</t>
  </si>
  <si>
    <t>HANGAR SCTM</t>
  </si>
  <si>
    <t>COURTAGE DE BIENS ET SERVICES</t>
  </si>
  <si>
    <t>P077312786828S</t>
  </si>
  <si>
    <t>MOGUEM TAMKO ÉPSE FOTO</t>
  </si>
  <si>
    <t>P075617160731P</t>
  </si>
  <si>
    <t>KEHBO</t>
  </si>
  <si>
    <t>699575758</t>
  </si>
  <si>
    <t>M102116594097Q</t>
  </si>
  <si>
    <t>SEANIEL PHARMACY SARL</t>
  </si>
  <si>
    <t>SEANIEL PHARMACY</t>
  </si>
  <si>
    <t>699068453/694081452</t>
  </si>
  <si>
    <t>P069214676875L</t>
  </si>
  <si>
    <t>TOBOU FOSSO JOSEPH GISLAIN</t>
  </si>
  <si>
    <t>" ETS REHOBOTH &amp; CO "</t>
  </si>
  <si>
    <t>690512724</t>
  </si>
  <si>
    <t>APRES CPLAN</t>
  </si>
  <si>
    <t>P046617515862U</t>
  </si>
  <si>
    <t>MIHAMLE EPSE NKENE MARTINE</t>
  </si>
  <si>
    <t>00237677063732</t>
  </si>
  <si>
    <t>P117817734096G</t>
  </si>
  <si>
    <t>00237654536921</t>
  </si>
  <si>
    <t>P018217165645J</t>
  </si>
  <si>
    <t>KANOUO HYPPOLITE SERGE</t>
  </si>
  <si>
    <t>KONPKANA</t>
  </si>
  <si>
    <t>P087816026260U</t>
  </si>
  <si>
    <t>ENTRÉE COGENI</t>
  </si>
  <si>
    <t>P128512759123R</t>
  </si>
  <si>
    <t>NAMEKONG TCINDA</t>
  </si>
  <si>
    <t>P077117165060H</t>
  </si>
  <si>
    <t>MBOMALA</t>
  </si>
  <si>
    <t>673105769</t>
  </si>
  <si>
    <t>P037612407638Z</t>
  </si>
  <si>
    <t>EKONGOLO EKEMA</t>
  </si>
  <si>
    <t>677424297</t>
  </si>
  <si>
    <t>M031400049336G</t>
  </si>
  <si>
    <t>HERMES SARL</t>
  </si>
  <si>
    <t>ALTERNATIVE SOLUTIONS SARL</t>
  </si>
  <si>
    <t>P040217153451G</t>
  </si>
  <si>
    <t>ADRYNI STEVE</t>
  </si>
  <si>
    <t>00237679776616</t>
  </si>
  <si>
    <t>DOUALA, BEPANDA, BOULANGERIE DE LA PAIX</t>
  </si>
  <si>
    <t>P070217445391D</t>
  </si>
  <si>
    <t>TCHINDA DJIOLO</t>
  </si>
  <si>
    <t>697332743</t>
  </si>
  <si>
    <t>KANDJOU</t>
  </si>
  <si>
    <t>M052014539997N</t>
  </si>
  <si>
    <t>PREPAS INTERNATIONALES</t>
  </si>
  <si>
    <t>P039616878867E</t>
  </si>
  <si>
    <t>687418169</t>
  </si>
  <si>
    <t>P059416955165N</t>
  </si>
  <si>
    <t>MOABOULOU MEBA ERIKA</t>
  </si>
  <si>
    <t>(ETS LEKING FOOD)</t>
  </si>
  <si>
    <t>RESTAURATION (FAST FOOD), SERVICE TRAITEUR, EVENEMENTIEL, DECORATION</t>
  </si>
  <si>
    <t>696923253</t>
  </si>
  <si>
    <t>B'SSDI-GALLERIES</t>
  </si>
  <si>
    <t>P108216016232E</t>
  </si>
  <si>
    <t>681007843</t>
  </si>
  <si>
    <t>M072316199556R</t>
  </si>
  <si>
    <t>SUCCESSION AMVAM MBA BENJAMIN</t>
  </si>
  <si>
    <t>678594227</t>
  </si>
  <si>
    <t>FACE CENTRE DE SANTÉ MINDJIMI</t>
  </si>
  <si>
    <t>P059817484280F</t>
  </si>
  <si>
    <t>KOUALONG NGAMEGNI</t>
  </si>
  <si>
    <t>ULRICH MORELLE</t>
  </si>
  <si>
    <t>APRES LE SGPR</t>
  </si>
  <si>
    <t>P029017285938Y</t>
  </si>
  <si>
    <t>MBUNKUI MBIABA</t>
  </si>
  <si>
    <t>679448915</t>
  </si>
  <si>
    <t>P045800189334G</t>
  </si>
  <si>
    <t>KAFAK JEAN CLAUDE</t>
  </si>
  <si>
    <t>ETS MEKAF</t>
  </si>
  <si>
    <t>PREST. SCES - DISTRIB. &amp; REPRESENT.</t>
  </si>
  <si>
    <t>P127512270692F</t>
  </si>
  <si>
    <t>694931525</t>
  </si>
  <si>
    <t>M092015078305X</t>
  </si>
  <si>
    <t>GRATEFUL SERVICES SARL</t>
  </si>
  <si>
    <t>GFS</t>
  </si>
  <si>
    <t>COMMERCE GENERAL, EVENEMENTIEL, TRANSFERT D'ARGENT, CONCEPTION ET REALISATION DES PROJETS AGRICOLES, CENTRE D'ESTHETIQUE, BTP, PRESTATIONS DE SERVICES</t>
  </si>
  <si>
    <t>P078617212056H</t>
  </si>
  <si>
    <t>YAWOSI NDAPU</t>
  </si>
  <si>
    <t>GENERAL CIVIL ENGINEERING CONSTRUCTION</t>
  </si>
  <si>
    <t>M102417154939T</t>
  </si>
  <si>
    <t>BASHI ENGINEERING LIMITED</t>
  </si>
  <si>
    <t>BASHEN LTD</t>
  </si>
  <si>
    <t>677193883/677757996</t>
  </si>
  <si>
    <t>P086712437543U</t>
  </si>
  <si>
    <t>M091217258231E</t>
  </si>
  <si>
    <t>EP KOUKOUET-MAKOUETVU</t>
  </si>
  <si>
    <t>EMPLOYE CIMENCAM</t>
  </si>
  <si>
    <t>P056813708420T</t>
  </si>
  <si>
    <t>NGANA DAVID</t>
  </si>
  <si>
    <t>650592164</t>
  </si>
  <si>
    <t>P018617968089P</t>
  </si>
  <si>
    <t>ATANGANA MANDA</t>
  </si>
  <si>
    <t>697 25 01 90</t>
  </si>
  <si>
    <t>P059018522051F</t>
  </si>
  <si>
    <t>MAYO MAHAMAT</t>
  </si>
  <si>
    <t>672224276</t>
  </si>
  <si>
    <t>M021712603300T</t>
  </si>
  <si>
    <t>MOMO DISTRIBUTION SARL</t>
  </si>
  <si>
    <t>MODIS SARL</t>
  </si>
  <si>
    <t>672927755</t>
  </si>
  <si>
    <t>P119216749700Y</t>
  </si>
  <si>
    <t>GEH JOHN FON</t>
  </si>
  <si>
    <t>00237675587258</t>
  </si>
  <si>
    <t>FIANGO ,CHURCH STREET</t>
  </si>
  <si>
    <t>P079417035011R</t>
  </si>
  <si>
    <t>ELINGE EFFESOA ILONGO</t>
  </si>
  <si>
    <t>673226942</t>
  </si>
  <si>
    <t>P127412412448L</t>
  </si>
  <si>
    <t>674885852</t>
  </si>
  <si>
    <t>P018500493907W</t>
  </si>
  <si>
    <t>MANGWI CHI</t>
  </si>
  <si>
    <t>DOUALA/NDOBO HOTEL BOJONGO</t>
  </si>
  <si>
    <t>ELEVAGE, PROVENDERIE, COMMERCE GÉNÉRAL</t>
  </si>
  <si>
    <t>M012217028241U</t>
  </si>
  <si>
    <t>ETS TOUT EST GRACE SARL</t>
  </si>
  <si>
    <t>00237670933265</t>
  </si>
  <si>
    <t>ENTREE HÔPITAL GYNÉCO</t>
  </si>
  <si>
    <t>P107912150652Z</t>
  </si>
  <si>
    <t>EKONTY</t>
  </si>
  <si>
    <t>P069518190453S</t>
  </si>
  <si>
    <t>NGAINANG NGAINANG</t>
  </si>
  <si>
    <t>JUSTIN FRANK</t>
  </si>
  <si>
    <t>681438204</t>
  </si>
  <si>
    <t>COMMERCE ET PRESTATIONS DIVERSES - IMPORT/ EXPORT</t>
  </si>
  <si>
    <t>P109116426333P</t>
  </si>
  <si>
    <t>SEUMO TCHOUNGANG AUDREY FRANCK</t>
  </si>
  <si>
    <t>'' ETS FRANCKO SHOP COLLECTION ''</t>
  </si>
  <si>
    <t>237 6 91769074</t>
  </si>
  <si>
    <t>M060500019888Q</t>
  </si>
  <si>
    <t>677962928/677750185</t>
  </si>
  <si>
    <t>RUE BEBEY EYIDI/METEO NGANGUE VERS ANCIEN DEPOT GUINNESS</t>
  </si>
  <si>
    <t>M030500018427Z</t>
  </si>
  <si>
    <t>VIMAGRA SARL</t>
  </si>
  <si>
    <t>699937385</t>
  </si>
  <si>
    <t>P028714814555P</t>
  </si>
  <si>
    <t>RODRIGUES</t>
  </si>
  <si>
    <t>P119018437424E</t>
  </si>
  <si>
    <t>MEGIAGNO</t>
  </si>
  <si>
    <t>672751911</t>
  </si>
  <si>
    <t>M051812708754K</t>
  </si>
  <si>
    <t>OUMAR INTERNATIONAL SARL</t>
  </si>
  <si>
    <t>697837339</t>
  </si>
  <si>
    <t>FACE EROMAT</t>
  </si>
  <si>
    <t>P079517035335C</t>
  </si>
  <si>
    <t>NTUMBU</t>
  </si>
  <si>
    <t>VANESA VERBE</t>
  </si>
  <si>
    <t>672547470</t>
  </si>
  <si>
    <t>P048714948808L</t>
  </si>
  <si>
    <t>FOTIO KENFO</t>
  </si>
  <si>
    <t>P066200113265A</t>
  </si>
  <si>
    <t>MBETKUE JACQUY LEOPOLDINE</t>
  </si>
  <si>
    <t>MBETKUE JACQUY</t>
  </si>
  <si>
    <t>696919291</t>
  </si>
  <si>
    <t>P067600505204H</t>
  </si>
  <si>
    <t>MELLUH ILLIASSOU</t>
  </si>
  <si>
    <t>674 10 18 29</t>
  </si>
  <si>
    <t>P077416412500P</t>
  </si>
  <si>
    <t>KOBLA II</t>
  </si>
  <si>
    <t>00237677038599</t>
  </si>
  <si>
    <t>M082316015917Z</t>
  </si>
  <si>
    <t>BAJOPI SARL</t>
  </si>
  <si>
    <t>PEINTURE,NETTOYAGE, PRESTATIONS DE SERVICES,DÉCORATION,ENTRETIEN,NÉGOCE,DIVERS,IMPORT-EXPORT.</t>
  </si>
  <si>
    <t>00237696221896</t>
  </si>
  <si>
    <t>M012014801018T</t>
  </si>
  <si>
    <t>TATAKAM SARL</t>
  </si>
  <si>
    <t>FABRICATION-DISTRIBUTION-COMMERCE GENERAL-PRESTATION DE SERVICES-IMPORT/EXPORT-RECYCLAGE ET TRAITEMENT</t>
  </si>
  <si>
    <t>693214213</t>
  </si>
  <si>
    <t>APRES LA PASTA</t>
  </si>
  <si>
    <t>P037716908058P</t>
  </si>
  <si>
    <t>NGWA TUMONG</t>
  </si>
  <si>
    <t>677544269</t>
  </si>
  <si>
    <t>P016418313358C</t>
  </si>
  <si>
    <t>NIASSE SALIOU</t>
  </si>
  <si>
    <t>P019816077582H</t>
  </si>
  <si>
    <t>00237677832198</t>
  </si>
  <si>
    <t>P122015971645J</t>
  </si>
  <si>
    <t>FOTSING HONORE</t>
  </si>
  <si>
    <t>697469869</t>
  </si>
  <si>
    <t>P109517149964H</t>
  </si>
  <si>
    <t>LAHNDZE</t>
  </si>
  <si>
    <t>683523540</t>
  </si>
  <si>
    <t>M092117082974Y</t>
  </si>
  <si>
    <t>COMPAGNIE EQUATORIALE DES MEUNIERS CALADOIS</t>
  </si>
  <si>
    <t>CEMC</t>
  </si>
  <si>
    <t>TRANSFORMATION DE FRUITS, LEGUMES TUBERCULES, FABRICATION DE PRODUITS ALIMENTAIRE DERIVES , CONDITIONNEMENT DES PRODUITS TRANSFORMES , IMPORTATION ET EXPORTATION</t>
  </si>
  <si>
    <t>P067900574184M</t>
  </si>
  <si>
    <t>LUM AMBE ROSELINE</t>
  </si>
  <si>
    <t>670109821</t>
  </si>
  <si>
    <t>M032416495307M</t>
  </si>
  <si>
    <t>HERLEY BUSNESS SARL</t>
  </si>
  <si>
    <t>COMMERCE GENERAL,REPRESENTATION COMMERCIALE,PRESTATION DE SERVICE ETC</t>
  </si>
  <si>
    <t>P059216129125M</t>
  </si>
  <si>
    <t>PATRICIANE JUDITH</t>
  </si>
  <si>
    <t>695608502</t>
  </si>
  <si>
    <t>P128000543091Z</t>
  </si>
  <si>
    <t>PARFAITE</t>
  </si>
  <si>
    <t>P099416613125G</t>
  </si>
  <si>
    <t>CHOUBEU TIANI</t>
  </si>
  <si>
    <t>653095459</t>
  </si>
  <si>
    <t>JEAN TUBEAU</t>
  </si>
  <si>
    <t>P096417121946X</t>
  </si>
  <si>
    <t>NDJOCK FILS</t>
  </si>
  <si>
    <t>694211272</t>
  </si>
  <si>
    <t>P037312102975S</t>
  </si>
  <si>
    <t>WAMBA DAVID</t>
  </si>
  <si>
    <t>LE MIRIFIQUE BAR</t>
  </si>
  <si>
    <t>675 034 701</t>
  </si>
  <si>
    <t>P018612678125E</t>
  </si>
  <si>
    <t>ABBA YAYA</t>
  </si>
  <si>
    <t>694450629</t>
  </si>
  <si>
    <t>P037217085470Q</t>
  </si>
  <si>
    <t>PEFEDA TEGUIENA EPSE TCHOUDA MARTHE NATHALIE</t>
  </si>
  <si>
    <t>P128216150799S</t>
  </si>
  <si>
    <t>ETONGUE MESUMBE</t>
  </si>
  <si>
    <t>674970976</t>
  </si>
  <si>
    <t>P088617153603T</t>
  </si>
  <si>
    <t>677079596</t>
  </si>
  <si>
    <t>M028016393268Q</t>
  </si>
  <si>
    <t>FOUEFACK DJOUMESSI PAUL</t>
  </si>
  <si>
    <t>00237500600920</t>
  </si>
  <si>
    <t>P048917738397G</t>
  </si>
  <si>
    <t>FOPA KEMFOUET</t>
  </si>
  <si>
    <t>Duviol Aime</t>
  </si>
  <si>
    <t>P046316182475M</t>
  </si>
  <si>
    <t>NDATUE CHUALE</t>
  </si>
  <si>
    <t>672 43 99 13</t>
  </si>
  <si>
    <t>M082117059553E</t>
  </si>
  <si>
    <t>(F.G.L)</t>
  </si>
  <si>
    <t>M069217241930U</t>
  </si>
  <si>
    <t>EP KOUOSHI BANDREFAM</t>
  </si>
  <si>
    <t>BANDREFAM - BAGONKON</t>
  </si>
  <si>
    <t>P126412380684Y</t>
  </si>
  <si>
    <t>MENIASSOM MONKAM</t>
  </si>
  <si>
    <t>P029416615087K</t>
  </si>
  <si>
    <t>OKEREKE OBINNA CHINAZA</t>
  </si>
  <si>
    <t>M102417155089D</t>
  </si>
  <si>
    <t>HIGH ENGINEERING CONSULTING SARL</t>
  </si>
  <si>
    <t>HEC</t>
  </si>
  <si>
    <t>COLLAGE DES ROUES, VENTE DES PIECES DE MOTO</t>
  </si>
  <si>
    <t>P019417073411C</t>
  </si>
  <si>
    <t>SAMMAH FLOBERT NIBAFU</t>
  </si>
  <si>
    <t>NDOBO EN FACE HOTEL BELAVIE</t>
  </si>
  <si>
    <t>P059217495934N</t>
  </si>
  <si>
    <t>NGO HOLAK MADELEINE</t>
  </si>
  <si>
    <t>"ETS CARMEL FOURNITURES ET SERVICES"</t>
  </si>
  <si>
    <t>GENIE CIVIL (ELECTRICITE - CLIMATISATION - PLOMBERIE INDUSTRILLE) - LOGISTIQUE MARITIME - FOURNITURES DIVERS - TRAINING</t>
  </si>
  <si>
    <t>P088916636421F</t>
  </si>
  <si>
    <t>00237686851714</t>
  </si>
  <si>
    <t>P129212750007Q</t>
  </si>
  <si>
    <t>699173554</t>
  </si>
  <si>
    <t>M052217344632C</t>
  </si>
  <si>
    <t>SOCIETE CAMEROUNAISE DE SERVICE</t>
  </si>
  <si>
    <t>SOCAS SARL</t>
  </si>
  <si>
    <t>IMPORT-EXPORT; LOGISTIQUE ET TRANSPORT; DOUANE-TRANSIT; COMMERCE GÉNÉRAL;</t>
  </si>
  <si>
    <t>00237671871418</t>
  </si>
  <si>
    <t>PONT BANABASSEM</t>
  </si>
  <si>
    <t>ASSAINISSEMENT ENTREPRIS.PUBLIQ.&amp; PARA</t>
  </si>
  <si>
    <t>M089712497731M</t>
  </si>
  <si>
    <t>COMMISSION TECHNIQUE DE REHABILITATION</t>
  </si>
  <si>
    <t>P087415236136M</t>
  </si>
  <si>
    <t>CHA-GOH ERNEST.</t>
  </si>
  <si>
    <t>681124444</t>
  </si>
  <si>
    <t>P099817274014M</t>
  </si>
  <si>
    <t>MFOUYITAACEKOUH MELACHI</t>
  </si>
  <si>
    <t>GADDIEL</t>
  </si>
  <si>
    <t>652704634</t>
  </si>
  <si>
    <t>P047800525869G</t>
  </si>
  <si>
    <t>TSAGUEU WADO</t>
  </si>
  <si>
    <t>697004745</t>
  </si>
  <si>
    <t>P128416699349U</t>
  </si>
  <si>
    <t>ITOUMBA PRISCA MURIELLE</t>
  </si>
  <si>
    <t>M010800023969G</t>
  </si>
  <si>
    <t>ZOOLOGICAL SOCIETY OF LON</t>
  </si>
  <si>
    <t>Z.S.L</t>
  </si>
  <si>
    <t>P106516496431U</t>
  </si>
  <si>
    <t>SONNA EPSE DJEUDJEU</t>
  </si>
  <si>
    <t>674453640</t>
  </si>
  <si>
    <t>SAINT PALMIER APRES ANCIEN CARREFOUR</t>
  </si>
  <si>
    <t>P068312621597P</t>
  </si>
  <si>
    <t>SOTO NJANTCHO FRANK SERGE</t>
  </si>
  <si>
    <t>MOTEL SERGEO</t>
  </si>
  <si>
    <t>696122448</t>
  </si>
  <si>
    <t>P118413376464N</t>
  </si>
  <si>
    <t>KONTCHIE BEUGANG ARIANE</t>
  </si>
  <si>
    <t>697 80 14 58</t>
  </si>
  <si>
    <t>GOLF YAOUNDE</t>
  </si>
  <si>
    <t>P049917162500G</t>
  </si>
  <si>
    <t>P046117213527Q</t>
  </si>
  <si>
    <t>AYONGO</t>
  </si>
  <si>
    <t>677782045</t>
  </si>
  <si>
    <t>À COTE DE LA SAAR SM</t>
  </si>
  <si>
    <t>P079312504335S</t>
  </si>
  <si>
    <t>LEKOUZE TABOUA</t>
  </si>
  <si>
    <t>699201772</t>
  </si>
  <si>
    <t>P038517566703A</t>
  </si>
  <si>
    <t>NGUEFACK TCHOUMO DAVID HUBERT.</t>
  </si>
  <si>
    <t>(ETS DAV-ELECT)</t>
  </si>
  <si>
    <t>M072217496188L</t>
  </si>
  <si>
    <t>COMPLEXE AGRO ALIMENTAIRE CHRISMA</t>
  </si>
  <si>
    <t>CULTURE DES PRODUITS AGRICOLES,ÉLEVAGE, TRANSFORMATION DES MATIÈRES PREMIÈRES</t>
  </si>
  <si>
    <t>00237677823081</t>
  </si>
  <si>
    <t>P089112615430C</t>
  </si>
  <si>
    <t>P028512635736Z</t>
  </si>
  <si>
    <t>AMOUGOU NOAH</t>
  </si>
  <si>
    <t>ESTELLE PRUDENCE</t>
  </si>
  <si>
    <t>679 98 64 28</t>
  </si>
  <si>
    <t>ETAGE MARCHE CENTRAL</t>
  </si>
  <si>
    <t>P128312489614E</t>
  </si>
  <si>
    <t>KONGNE FOSSI SABINE</t>
  </si>
  <si>
    <t>ETS KONGNE FOSSI SABINE</t>
  </si>
  <si>
    <t>699449758</t>
  </si>
  <si>
    <t>P107817940392W</t>
  </si>
  <si>
    <t>ACHESIT</t>
  </si>
  <si>
    <t>CHRISTIAN NGONGHO</t>
  </si>
  <si>
    <t>67777533</t>
  </si>
  <si>
    <t>P089418539712A</t>
  </si>
  <si>
    <t>00237683483503</t>
  </si>
  <si>
    <t>P057716636464C</t>
  </si>
  <si>
    <t>ATHANASIUS ETAKO</t>
  </si>
  <si>
    <t>00237672655448</t>
  </si>
  <si>
    <t>P128512407874Q</t>
  </si>
  <si>
    <t>ALEMBE TECLE MARIE NOEL</t>
  </si>
  <si>
    <t>ETS ALEMBE</t>
  </si>
  <si>
    <t>697 59 14 88</t>
  </si>
  <si>
    <t>P122017051683Q</t>
  </si>
  <si>
    <t>TAYO ARMAND 96188283</t>
  </si>
  <si>
    <t>696188283</t>
  </si>
  <si>
    <t>P029116012911H</t>
  </si>
  <si>
    <t>CHEMGNE EPSE FONCHA</t>
  </si>
  <si>
    <t>YVETTE ISABELLE</t>
  </si>
  <si>
    <t>P098316073553T</t>
  </si>
  <si>
    <t>DJEUTSOP FERDINAND</t>
  </si>
  <si>
    <t>694005272</t>
  </si>
  <si>
    <t>P028012406018J</t>
  </si>
  <si>
    <t>NGANKOUMOU ROSE</t>
  </si>
  <si>
    <t>ROSE COIFFURE</t>
  </si>
  <si>
    <t>696757399</t>
  </si>
  <si>
    <t>CARREFOUR BEACH</t>
  </si>
  <si>
    <t>P077400533676H</t>
  </si>
  <si>
    <t>NGNICHOPOP TCHONGOUANG PASCAL</t>
  </si>
  <si>
    <t>670477303</t>
  </si>
  <si>
    <t>RUE DOCTEUR NDAM</t>
  </si>
  <si>
    <t>P122016280922L</t>
  </si>
  <si>
    <t>P029616381061K</t>
  </si>
  <si>
    <t>TALLA DEYO</t>
  </si>
  <si>
    <t>YANNICK DIMITRI</t>
  </si>
  <si>
    <t>00237693324421</t>
  </si>
  <si>
    <t>M101000034216A</t>
  </si>
  <si>
    <t>FAYA HOLDING SCP</t>
  </si>
  <si>
    <t>33425067</t>
  </si>
  <si>
    <t>IMMEUBLE FAYADORT</t>
  </si>
  <si>
    <t>P058912551678C</t>
  </si>
  <si>
    <t>LITASSOU</t>
  </si>
  <si>
    <t>ALFRED BLONDEL GENNY</t>
  </si>
  <si>
    <t>P045712498463Q</t>
  </si>
  <si>
    <t>677 43 45 25</t>
  </si>
  <si>
    <t>P027218231656K</t>
  </si>
  <si>
    <t>GARBA AHMADOU</t>
  </si>
  <si>
    <t>00237677934806</t>
  </si>
  <si>
    <t>TINGUELIN</t>
  </si>
  <si>
    <t>P037817309250B</t>
  </si>
  <si>
    <t>NKONAPOH</t>
  </si>
  <si>
    <t>CHRISTIAN KIKWINNOH</t>
  </si>
  <si>
    <t>674094650</t>
  </si>
  <si>
    <t>P122017448423T</t>
  </si>
  <si>
    <t>POKAM EPOUSE FONKOU MARTIAL FLORE</t>
  </si>
  <si>
    <t>694183885</t>
  </si>
  <si>
    <t>M082417048479H</t>
  </si>
  <si>
    <t>SOCIÉTÉ GLOBAL LOGISTICS SERVICES SARL</t>
  </si>
  <si>
    <t>PRESTATIONS DE SERVICES DIVERS, COMMERCE GÉNÉRAL, TRANSPORT, EXPORT-IMPORT</t>
  </si>
  <si>
    <t>659362222</t>
  </si>
  <si>
    <t>P118316025579F</t>
  </si>
  <si>
    <t>OKECHUKWU FRANCIS CHIKEZIE</t>
  </si>
  <si>
    <t>P069617918469C</t>
  </si>
  <si>
    <t>TOBBO KAMBE</t>
  </si>
  <si>
    <t>690953711</t>
  </si>
  <si>
    <t>FIN GOUDRON LA ROCHELLE</t>
  </si>
  <si>
    <t>P095818540095A</t>
  </si>
  <si>
    <t>YANDJUI EPSE NGAMENI</t>
  </si>
  <si>
    <t>P086417141873L</t>
  </si>
  <si>
    <t>KOMATCHOU EPSE ENGOLA OYEP DENIS</t>
  </si>
  <si>
    <t>ETS AGRO-CENTER</t>
  </si>
  <si>
    <t>P065600493027H</t>
  </si>
  <si>
    <t>MARTA KANO</t>
  </si>
  <si>
    <t>P037312734441B</t>
  </si>
  <si>
    <t>GODLOVE WALLANG</t>
  </si>
  <si>
    <t>678246893</t>
  </si>
  <si>
    <t>CONSULTATIONS,EXPERTISE,EQUIP.ELECT.</t>
  </si>
  <si>
    <t>P075913536288N</t>
  </si>
  <si>
    <t>FEUDJIO LETCHIDJIO PHILIPPE</t>
  </si>
  <si>
    <t>ETS ISOS ENGINEERING</t>
  </si>
  <si>
    <t>698309983</t>
  </si>
  <si>
    <t>P017100517191P</t>
  </si>
  <si>
    <t>WANKPWAK</t>
  </si>
  <si>
    <t>M012317865974J</t>
  </si>
  <si>
    <t>STE RENORUN SARL</t>
  </si>
  <si>
    <t>RENORUN SARL</t>
  </si>
  <si>
    <t>00237691763500</t>
  </si>
  <si>
    <t>AGRIC-ENTREPRENEUR</t>
  </si>
  <si>
    <t>P098217082750R</t>
  </si>
  <si>
    <t>HAMISU SADOU</t>
  </si>
  <si>
    <t>676280150</t>
  </si>
  <si>
    <t>M102316154508L</t>
  </si>
  <si>
    <t>IZICAMPUS SARL</t>
  </si>
  <si>
    <t>PRESTATIONS DE SERVICES, IMPORT-EXPORT, COMMERCE GENERAL</t>
  </si>
  <si>
    <t>M119917055517Q</t>
  </si>
  <si>
    <t>UNION DES ÉGLISES ÉVANGÉLIQUES AU NORD CAMEROUN</t>
  </si>
  <si>
    <t>UEEC ( AVIATION)</t>
  </si>
  <si>
    <t>696129902</t>
  </si>
  <si>
    <t>P079212582101R</t>
  </si>
  <si>
    <t>TAZONG WATSOP BERTIN</t>
  </si>
  <si>
    <t>660101245</t>
  </si>
  <si>
    <t>P049017895336K</t>
  </si>
  <si>
    <t>P059612439725T</t>
  </si>
  <si>
    <t>ARME-YAOU</t>
  </si>
  <si>
    <t>693763139</t>
  </si>
  <si>
    <t>A COTE PRISONS MESS</t>
  </si>
  <si>
    <t>P010017119420T</t>
  </si>
  <si>
    <t>TCHOYOU NJEUMEN</t>
  </si>
  <si>
    <t>ARIANE LESLEY</t>
  </si>
  <si>
    <t>670848342</t>
  </si>
  <si>
    <t>RESIDENCE TEUKAM EMILE</t>
  </si>
  <si>
    <t>P058216032305E</t>
  </si>
  <si>
    <t>P039318071200S</t>
  </si>
  <si>
    <t>KAPIP YOMBOU</t>
  </si>
  <si>
    <t>HÔTELLERIE ET PRESTATIONS DE SERVICES</t>
  </si>
  <si>
    <t>M012317863668K</t>
  </si>
  <si>
    <t>SOCIETE LES HOTELS BIEN DORMIR</t>
  </si>
  <si>
    <t>BP : 948 MAROUA</t>
  </si>
  <si>
    <t>P036212328908E</t>
  </si>
  <si>
    <t>MANGUELE EPSE BALOUGA ELISABETHMANG</t>
  </si>
  <si>
    <t>MANGUELE EPSE BALOUGA ELISABETH</t>
  </si>
  <si>
    <t>675004714</t>
  </si>
  <si>
    <t>M051812707823R</t>
  </si>
  <si>
    <t>T &amp; F ENGINEERING COMPANY LTD</t>
  </si>
  <si>
    <t>674417391</t>
  </si>
  <si>
    <t>P038217018491P</t>
  </si>
  <si>
    <t>VERDZEKOU</t>
  </si>
  <si>
    <t>673970115</t>
  </si>
  <si>
    <t>P038317850668G</t>
  </si>
  <si>
    <t>674635416</t>
  </si>
  <si>
    <t>P015415255408N</t>
  </si>
  <si>
    <t>FEUTCHOU</t>
  </si>
  <si>
    <t>675352914</t>
  </si>
  <si>
    <t>P127818588453R</t>
  </si>
  <si>
    <t>CHENWI EMMANUEL</t>
  </si>
  <si>
    <t>NJEMUNU</t>
  </si>
  <si>
    <t>672002750</t>
  </si>
  <si>
    <t>P017916068956D</t>
  </si>
  <si>
    <t>MONGONO TSANG.</t>
  </si>
  <si>
    <t>693143276</t>
  </si>
  <si>
    <t>M030000011821L</t>
  </si>
  <si>
    <t>SCI HIBISCUS</t>
  </si>
  <si>
    <t>P104617331616S</t>
  </si>
  <si>
    <t>P068217108754M</t>
  </si>
  <si>
    <t>PAKOU FANKO</t>
  </si>
  <si>
    <t>677356348</t>
  </si>
  <si>
    <t>RESTAURANT,CATERING SERVICES</t>
  </si>
  <si>
    <t>P099013956422Z</t>
  </si>
  <si>
    <t>VIFEMY KIELEH MABEL VISAS</t>
  </si>
  <si>
    <t>(TASTIE FRIED CHICKEN)</t>
  </si>
  <si>
    <t>695507906</t>
  </si>
  <si>
    <t>M042217293796P</t>
  </si>
  <si>
    <t>GROUPE PATRICELIA SARL</t>
  </si>
  <si>
    <t>GPACE SARL</t>
  </si>
  <si>
    <t>COMMERCE GENERAL-PRESTATIONS DE SERVICES-IMPORT/EXPORT-BTP-AGRICULTURE/ELEVAGE-TRANSPORT-......</t>
  </si>
  <si>
    <t>00237699989886</t>
  </si>
  <si>
    <t>P115900247254N</t>
  </si>
  <si>
    <t>TCHOUANI    JEAN</t>
  </si>
  <si>
    <t>99 64 88 63</t>
  </si>
  <si>
    <t>CARREFOUR KADJI</t>
  </si>
  <si>
    <t>P038918459124U</t>
  </si>
  <si>
    <t>HAMAN SA-IN</t>
  </si>
  <si>
    <t>699981415</t>
  </si>
  <si>
    <t>LOPERÉ</t>
  </si>
  <si>
    <t>P128617336916G</t>
  </si>
  <si>
    <t>FOFOU KOUET</t>
  </si>
  <si>
    <t>OLIVIER FABRICE</t>
  </si>
  <si>
    <t>675384322</t>
  </si>
  <si>
    <t>DIRECTEUR GENERAL CHEZ AFRIQUE TRAVEL SERVICE SARL</t>
  </si>
  <si>
    <t>P047616634805A</t>
  </si>
  <si>
    <t>GERMAINE PASCALINE</t>
  </si>
  <si>
    <t>LYCEE BILINGUE DE BONABERIE</t>
  </si>
  <si>
    <t>M042318177345S</t>
  </si>
  <si>
    <t>NAT FORWARDING SARL</t>
  </si>
  <si>
    <t>NAT-FOR SARL</t>
  </si>
  <si>
    <t>Prestation service divers représentation btp négoce</t>
  </si>
  <si>
    <t>698371071</t>
  </si>
  <si>
    <t>P047200153427Y</t>
  </si>
  <si>
    <t>JAMPOU NANA</t>
  </si>
  <si>
    <t>672071177</t>
  </si>
  <si>
    <t>EXPLOITATION FORESTIERE ET AUTRES</t>
  </si>
  <si>
    <t>M112316274627F</t>
  </si>
  <si>
    <t>LA SOCIETE CAMEROUNAISE DE DEVELOPPEMENT SOCIAL</t>
  </si>
  <si>
    <t>S.C.D.S</t>
  </si>
  <si>
    <t>680451686</t>
  </si>
  <si>
    <t>M082316124373X</t>
  </si>
  <si>
    <t>PUZZLE SARL</t>
  </si>
  <si>
    <t>P037812438006M</t>
  </si>
  <si>
    <t>P089718239949S</t>
  </si>
  <si>
    <t>DIANE ROXANNE</t>
  </si>
  <si>
    <t>00237695371738</t>
  </si>
  <si>
    <t>P108118307045H</t>
  </si>
  <si>
    <t>FOFUNG FINLAY</t>
  </si>
  <si>
    <t>GWANYEBIT</t>
  </si>
  <si>
    <t>679395291</t>
  </si>
  <si>
    <t>P058416657073E</t>
  </si>
  <si>
    <t>KOUONGNI KONGAWO</t>
  </si>
  <si>
    <t>00237678612258</t>
  </si>
  <si>
    <t>DJINSSO</t>
  </si>
  <si>
    <t>P099718365585F</t>
  </si>
  <si>
    <t>(KUMAR SURAJ)</t>
  </si>
  <si>
    <t>P016300077823S</t>
  </si>
  <si>
    <t>KEMAYO DOUANLA</t>
  </si>
  <si>
    <t>699728808</t>
  </si>
  <si>
    <t>P010017099801L</t>
  </si>
  <si>
    <t>NGUEMBOCK II</t>
  </si>
  <si>
    <t>P107616651164X</t>
  </si>
  <si>
    <t>PRINCE OBASE NELSON</t>
  </si>
  <si>
    <t>00237654132702</t>
  </si>
  <si>
    <t>P068612644467N</t>
  </si>
  <si>
    <t>TIDO CHADRINE LADOUCE</t>
  </si>
  <si>
    <t>676404025</t>
  </si>
  <si>
    <t>P057717148884C</t>
  </si>
  <si>
    <t>FADJIE TITCHEU</t>
  </si>
  <si>
    <t>AGNES FLORE.</t>
  </si>
  <si>
    <t>699547026</t>
  </si>
  <si>
    <t>P059216243158B</t>
  </si>
  <si>
    <t>BOUCHIO KADJI</t>
  </si>
  <si>
    <t>PRIVAT INGRID.</t>
  </si>
  <si>
    <t>00237672864676</t>
  </si>
  <si>
    <t>QTIER 08</t>
  </si>
  <si>
    <t>Général trade</t>
  </si>
  <si>
    <t>M052416738488Y</t>
  </si>
  <si>
    <t>NJIMBONG LTD</t>
  </si>
  <si>
    <t>690053476</t>
  </si>
  <si>
    <t>BIYEM ASSI/MAISON BLANCHE</t>
  </si>
  <si>
    <t>P129211586288Q</t>
  </si>
  <si>
    <t>SOW AFO</t>
  </si>
  <si>
    <t>651166654</t>
  </si>
  <si>
    <t>Elevage derrière</t>
  </si>
  <si>
    <t>P128518519516N</t>
  </si>
  <si>
    <t>EMMANUEL BONGMOYONG</t>
  </si>
  <si>
    <t>P055715108972X</t>
  </si>
  <si>
    <t>DJELENG 2 MARCHE A COMPTOIR B38</t>
  </si>
  <si>
    <t>TRANSP.MARCHANDISES/PRESTAT. DE SVCES</t>
  </si>
  <si>
    <t>M121812750081L</t>
  </si>
  <si>
    <t>N.N.BUSINESS SARL</t>
  </si>
  <si>
    <t>695297426</t>
  </si>
  <si>
    <t>P049816542920A</t>
  </si>
  <si>
    <t>FANTELA AMADOU</t>
  </si>
  <si>
    <t>690246571</t>
  </si>
  <si>
    <t>TRIBUNAL DE TIBATI</t>
  </si>
  <si>
    <t>MAIRIE DE TIBATI</t>
  </si>
  <si>
    <t>P127717121802S</t>
  </si>
  <si>
    <t>677588216</t>
  </si>
  <si>
    <t>P108012314854Y</t>
  </si>
  <si>
    <t>YEMELONG MITERAN JIDEON</t>
  </si>
  <si>
    <t>675614427</t>
  </si>
  <si>
    <t>REZ DE CHAUSSEE</t>
  </si>
  <si>
    <t>INVESTISSEMENTS AGRO-INDUSTRIELS ET PASTORAUX</t>
  </si>
  <si>
    <t>M052318405311A</t>
  </si>
  <si>
    <t>LYION CAGE INVESTMENT GROUP</t>
  </si>
  <si>
    <t>LCIG SARL</t>
  </si>
  <si>
    <t>00237677625808</t>
  </si>
  <si>
    <t>YAOUNDE SIMBOCK BP 893</t>
  </si>
  <si>
    <t>P065500156844E</t>
  </si>
  <si>
    <t>NGANA LUCIENNGAN</t>
  </si>
  <si>
    <t>NGANA LUCIEN</t>
  </si>
  <si>
    <t>699175309</t>
  </si>
  <si>
    <t>DERRIERE VISA NIGHT</t>
  </si>
  <si>
    <t>P077500447672B</t>
  </si>
  <si>
    <t>BEBOA MBIRA</t>
  </si>
  <si>
    <t>WALTER AURELIEN</t>
  </si>
  <si>
    <t>33157 YDE</t>
  </si>
  <si>
    <t>P019312439622N</t>
  </si>
  <si>
    <t>BEDOS ODILON OMBIOYO NSEKEBED</t>
  </si>
  <si>
    <t>BEDOS ODILON OMBIOYO NSEKE</t>
  </si>
  <si>
    <t>656477987</t>
  </si>
  <si>
    <t>l'acquisition, la prise à bail</t>
  </si>
  <si>
    <t>M112316314153T</t>
  </si>
  <si>
    <t>JPN IMMOBILIER</t>
  </si>
  <si>
    <t>P068116774668E</t>
  </si>
  <si>
    <t>MUKONG</t>
  </si>
  <si>
    <t>WILIMA BIH</t>
  </si>
  <si>
    <t>P068817952424S</t>
  </si>
  <si>
    <t>LOUMOU</t>
  </si>
  <si>
    <t>ACHILE RAOUL</t>
  </si>
  <si>
    <t>656007002</t>
  </si>
  <si>
    <t>QUARTIER CENTRE ADMNISTRATIF</t>
  </si>
  <si>
    <t>P122016965497Q</t>
  </si>
  <si>
    <t>NDETA HENRY CHE</t>
  </si>
  <si>
    <t>+237 6 93 41 41 44</t>
  </si>
  <si>
    <t>P056917159578C</t>
  </si>
  <si>
    <t>654227650</t>
  </si>
  <si>
    <t>VNTE PDUITS COSMETIQUES</t>
  </si>
  <si>
    <t>P127000002902W</t>
  </si>
  <si>
    <t>LIETIEU</t>
  </si>
  <si>
    <t>P026512519084F</t>
  </si>
  <si>
    <t>MEHIO EDITH KODE</t>
  </si>
  <si>
    <t>C/O EDIT HANS</t>
  </si>
  <si>
    <t>BP:335BDA,TEL:677990017,MILE 4 NKWEN</t>
  </si>
  <si>
    <t>P015612603803M</t>
  </si>
  <si>
    <t>EWANE ÉPSE ETONG GRACE</t>
  </si>
  <si>
    <t>ETS GETOGE</t>
  </si>
  <si>
    <t>697630941</t>
  </si>
  <si>
    <t>M111617811607U</t>
  </si>
  <si>
    <t>ECOLE BILINGUE PRIVEE CATHOLIQUE SAINT LAURENT</t>
  </si>
  <si>
    <t>P010217117075M</t>
  </si>
  <si>
    <t>694772425</t>
  </si>
  <si>
    <t>P017917732454Z</t>
  </si>
  <si>
    <t>DAIROU NDOTTI</t>
  </si>
  <si>
    <t>00237658895184</t>
  </si>
  <si>
    <t>P059816382719G</t>
  </si>
  <si>
    <t>JIOWO NONO KUITCHOUA DENIS</t>
  </si>
  <si>
    <t>(ETS DENIS FBI STORE)</t>
  </si>
  <si>
    <t>002376554329343</t>
  </si>
  <si>
    <t>P108916926403Y</t>
  </si>
  <si>
    <t>672073933</t>
  </si>
  <si>
    <t>P067317686193Y</t>
  </si>
  <si>
    <t>00237650281157</t>
  </si>
  <si>
    <t>AVANT CARREFOUR PARLEMENT</t>
  </si>
  <si>
    <t>P126616280094E</t>
  </si>
  <si>
    <t>YAGUET EPSE YANTCHI</t>
  </si>
  <si>
    <t>P030018095040Y</t>
  </si>
  <si>
    <t>JEFREY NCHANJI</t>
  </si>
  <si>
    <t>668000054</t>
  </si>
  <si>
    <t>P126818581785R</t>
  </si>
  <si>
    <t>EUCHARIA OKWUCHUKWU</t>
  </si>
  <si>
    <t>P058212635987L</t>
  </si>
  <si>
    <t>WOJUNWO MBOHO ALEXISWOJ</t>
  </si>
  <si>
    <t>WOJUNWO MBOHO ALEXIS</t>
  </si>
  <si>
    <t>699 36 23 43</t>
  </si>
  <si>
    <t>A COTE SARATEL</t>
  </si>
  <si>
    <t>P048416379762Q</t>
  </si>
  <si>
    <t>ARMAND YANNICK</t>
  </si>
  <si>
    <t>002372040220</t>
  </si>
  <si>
    <t>P108416470186P</t>
  </si>
  <si>
    <t>FRANCK ROOSEVEL</t>
  </si>
  <si>
    <t>670405436</t>
  </si>
  <si>
    <t>P019316734834F</t>
  </si>
  <si>
    <t>NBGABLE</t>
  </si>
  <si>
    <t>00237674218705</t>
  </si>
  <si>
    <t>M102417126049Q</t>
  </si>
  <si>
    <t>EXPRESS FOOD SARL</t>
  </si>
  <si>
    <t>XFOOD SARL</t>
  </si>
  <si>
    <t>COMMERCE GÉNÉRAL, PRESTATION DE SERVICE, IMPORT EXPORT, TRANSIT,</t>
  </si>
  <si>
    <t>6 94294158</t>
  </si>
  <si>
    <t>MARKETING DES SOLUTIONS ET OUTILLAGE AGRICOLES</t>
  </si>
  <si>
    <t>M072217569345C</t>
  </si>
  <si>
    <t>AGERGENIUS SARL</t>
  </si>
  <si>
    <t>AGERGENIUS</t>
  </si>
  <si>
    <t>00237699495996</t>
  </si>
  <si>
    <t>P018612752571Z</t>
  </si>
  <si>
    <t>UZOECHI CHUKWUEBUKA VALENTINE</t>
  </si>
  <si>
    <t>ETS PROSPER AUTOMOBILE</t>
  </si>
  <si>
    <t>693 796 700 - 678 460 366</t>
  </si>
  <si>
    <t>FOURNITURE MAT.INFORMATIQ/SECURITE</t>
  </si>
  <si>
    <t>M021200040821Y</t>
  </si>
  <si>
    <t>STE RETURN SARL</t>
  </si>
  <si>
    <t>P015100421687F</t>
  </si>
  <si>
    <t>SADEU SIGNE YVES</t>
  </si>
  <si>
    <t>677151031</t>
  </si>
  <si>
    <t>DSCT MARCHÉ B</t>
  </si>
  <si>
    <t>P079716666725Y</t>
  </si>
  <si>
    <t>LEONNELLE</t>
  </si>
  <si>
    <t>00237690352963</t>
  </si>
  <si>
    <t>LES ACTIVITEES AGRICOLES ET COMMERCIALES</t>
  </si>
  <si>
    <t>M020316610417N</t>
  </si>
  <si>
    <t>GROUPE D'INITIATIVE COMMUNE DES AGRICULTEURS DE LOG-NDOG</t>
  </si>
  <si>
    <t>GICAL</t>
  </si>
  <si>
    <t>670702302</t>
  </si>
  <si>
    <t>DJOGOB</t>
  </si>
  <si>
    <t>LOG-NDOG</t>
  </si>
  <si>
    <t>P065812443135M</t>
  </si>
  <si>
    <t>MEULIYI NOUKETCHO</t>
  </si>
  <si>
    <t>675 10 15 89</t>
  </si>
  <si>
    <t>MARCHE A CPTR C97</t>
  </si>
  <si>
    <t>P089117761656T</t>
  </si>
  <si>
    <t>NGAMOUTH</t>
  </si>
  <si>
    <t>THÉRÈSE CHRISTIANE</t>
  </si>
  <si>
    <t>00237100350354</t>
  </si>
  <si>
    <t>EXTRACTEUR MINIER</t>
  </si>
  <si>
    <t>P058318108563C</t>
  </si>
  <si>
    <t>IBRAHIM AMADOU</t>
  </si>
  <si>
    <t>00237654124295</t>
  </si>
  <si>
    <t>P017816252063F</t>
  </si>
  <si>
    <t>YINYANG</t>
  </si>
  <si>
    <t>696418407</t>
  </si>
  <si>
    <t>P129117044531R</t>
  </si>
  <si>
    <t>SALIHOU KASSOUM</t>
  </si>
  <si>
    <t>666707036</t>
  </si>
  <si>
    <t>P026410973033R</t>
  </si>
  <si>
    <t>BENG EMMANUEL</t>
  </si>
  <si>
    <t>96580160</t>
  </si>
  <si>
    <t>P108017069210E</t>
  </si>
  <si>
    <t>NGOUATEU TSAFACK</t>
  </si>
  <si>
    <t>FIDELE ALAIN</t>
  </si>
  <si>
    <t>696911531</t>
  </si>
  <si>
    <t>P089416350812Z</t>
  </si>
  <si>
    <t>KANA NGA</t>
  </si>
  <si>
    <t>00237671446272</t>
  </si>
  <si>
    <t>P108418198119Q</t>
  </si>
  <si>
    <t>FOWOH KOUAM</t>
  </si>
  <si>
    <t>P097816722678E</t>
  </si>
  <si>
    <t>00237694426066</t>
  </si>
  <si>
    <t>M012317869108Y</t>
  </si>
  <si>
    <t>ABOUNADO SARL</t>
  </si>
  <si>
    <t>680548080</t>
  </si>
  <si>
    <t>P049717144696F</t>
  </si>
  <si>
    <t>GAN-BIRO</t>
  </si>
  <si>
    <t>696752928</t>
  </si>
  <si>
    <t>P027818537635E</t>
  </si>
  <si>
    <t>NGUIMDO EPSE DONGMO</t>
  </si>
  <si>
    <t>651927107</t>
  </si>
  <si>
    <t>DERRIÈRE BIJOU</t>
  </si>
  <si>
    <t>M090900029373C</t>
  </si>
  <si>
    <t>FALOCAM SARL</t>
  </si>
  <si>
    <t>696873042</t>
  </si>
  <si>
    <t>P029116306308D</t>
  </si>
  <si>
    <t>ENOL THIERRY ENOL</t>
  </si>
  <si>
    <t>ETS THIERRY ENOL</t>
  </si>
  <si>
    <t>P119717276310Q</t>
  </si>
  <si>
    <t>MAGOUMYO NOUNAWO</t>
  </si>
  <si>
    <t>670529572</t>
  </si>
  <si>
    <t>P038618606068P</t>
  </si>
  <si>
    <t>675899616</t>
  </si>
  <si>
    <t>BAT M 2</t>
  </si>
  <si>
    <t>P095712407737Z</t>
  </si>
  <si>
    <t>IYA FORJINDAM PAULENA</t>
  </si>
  <si>
    <t>96164750</t>
  </si>
  <si>
    <t>STAND 035</t>
  </si>
  <si>
    <t>P016716625747G</t>
  </si>
  <si>
    <t>00237695253649</t>
  </si>
  <si>
    <t>M081312577473Z</t>
  </si>
  <si>
    <t>GROUPE SCOLAIRE BILINGUE LES SEBASTIENS</t>
  </si>
  <si>
    <t>CLINIQUE LA MEDUSE</t>
  </si>
  <si>
    <t>P109316246520C</t>
  </si>
  <si>
    <t>MOUTU</t>
  </si>
  <si>
    <t>SILABERT KIMBE</t>
  </si>
  <si>
    <t>00237677274944</t>
  </si>
  <si>
    <t>P028812503717S</t>
  </si>
  <si>
    <t>MINGA ROGER</t>
  </si>
  <si>
    <t>697 36 47 16</t>
  </si>
  <si>
    <t>P045818305091G</t>
  </si>
  <si>
    <t>KAHBIT DOH</t>
  </si>
  <si>
    <t>699697236</t>
  </si>
  <si>
    <t>P059617132942X</t>
  </si>
  <si>
    <t>MBOMENA MBOH</t>
  </si>
  <si>
    <t>690709625</t>
  </si>
  <si>
    <t>P096800439187A</t>
  </si>
  <si>
    <t>M021400048839X</t>
  </si>
  <si>
    <t>STE METAL PLUS SERVICES</t>
  </si>
  <si>
    <t>STE M,P,S, SARL</t>
  </si>
  <si>
    <t>674687097</t>
  </si>
  <si>
    <t>PONPISTE</t>
  </si>
  <si>
    <t>P029417134042R</t>
  </si>
  <si>
    <t>BESSEGUE OKALI</t>
  </si>
  <si>
    <t>677593023</t>
  </si>
  <si>
    <t>M012217041556A</t>
  </si>
  <si>
    <t>EKOTECH S.A.R.L.</t>
  </si>
  <si>
    <t>EKOTECH</t>
  </si>
  <si>
    <t>•	LA VENTE DES PRODUITS ET SERVICES DE TÉLÉCOMMUNICATIONS •	FOURNITURES DES SOLUTIONS EN COMMUNICATION •	LA COMMUNICATION, LA PUBLICITÉ, LE MULTIMÉDIA, LE MARKETING DIGITAL ET LA PRODUCTION ARTISTIQUE</t>
  </si>
  <si>
    <t>P068116620302E</t>
  </si>
  <si>
    <t>NGUYEN VAN DUNG</t>
  </si>
  <si>
    <t>P019816375729H</t>
  </si>
  <si>
    <t>HINDATOU</t>
  </si>
  <si>
    <t>00237656791692</t>
  </si>
  <si>
    <t>P058717152838N</t>
  </si>
  <si>
    <t>BRIGITTE METAFFE</t>
  </si>
  <si>
    <t>00237699770744</t>
  </si>
  <si>
    <t>P107012715254K</t>
  </si>
  <si>
    <t>P097412281481U</t>
  </si>
  <si>
    <t>WIRBA EDWIN BONGSYSI</t>
  </si>
  <si>
    <t>680296962</t>
  </si>
  <si>
    <t>RÉPARATION DES APPAREILS ÉLECTRONIQUES</t>
  </si>
  <si>
    <t>P016816617576U</t>
  </si>
  <si>
    <t>SALIHOU SINGO</t>
  </si>
  <si>
    <t>P015116929762N</t>
  </si>
  <si>
    <t>MADI SAWALDA</t>
  </si>
  <si>
    <t>695188510</t>
  </si>
  <si>
    <t>HINA GOLONG</t>
  </si>
  <si>
    <t>P029317111185M</t>
  </si>
  <si>
    <t>TEKAM KAMENGNE</t>
  </si>
  <si>
    <t>FEROMOND ISMAEL</t>
  </si>
  <si>
    <t>691259215</t>
  </si>
  <si>
    <t>P118118509375W</t>
  </si>
  <si>
    <t>SIMPLICE()</t>
  </si>
  <si>
    <t>P107816356607M</t>
  </si>
  <si>
    <t>BOGMIS DJON JOSUE</t>
  </si>
  <si>
    <t>00237687457899</t>
  </si>
  <si>
    <t>ELABE/ A CÔTE DE MYOSOTIS</t>
  </si>
  <si>
    <t>P049217682668G</t>
  </si>
  <si>
    <t>M062217385506R</t>
  </si>
  <si>
    <t>MYBOSA SARL</t>
  </si>
  <si>
    <t>691548836</t>
  </si>
  <si>
    <t>M097817238489F</t>
  </si>
  <si>
    <t>EP MEYOS-YEMVENG</t>
  </si>
  <si>
    <t>MEYOS YEMVENG</t>
  </si>
  <si>
    <t>M022018581939H</t>
  </si>
  <si>
    <t>SOCIETE COOPERATIVE SIMPLIFIEE DES JEUNES ELEVEURS DES BOVINS DE GREDJEVAI SCOOP-SUCCES</t>
  </si>
  <si>
    <t>SCOOPS JEELBOG</t>
  </si>
  <si>
    <t>ELEVAGE DES BOVINS,COMMERCE GENERAL,PERSTATION DE SERVICES,TP,IMPORT-EXPORT</t>
  </si>
  <si>
    <t>P037416771301T</t>
  </si>
  <si>
    <t>NGO BATJE</t>
  </si>
  <si>
    <t>00237655526368</t>
  </si>
  <si>
    <t>P095900144429A</t>
  </si>
  <si>
    <t>NYA JEAN PAUL</t>
  </si>
  <si>
    <t>ETS NYA JEAN PAUL</t>
  </si>
  <si>
    <t>99 63 87 69</t>
  </si>
  <si>
    <t>P128217098541E</t>
  </si>
  <si>
    <t>M082015045493N</t>
  </si>
  <si>
    <t>EMRALD SECURITIES SERVICES</t>
  </si>
  <si>
    <t>ESS CAPITAL</t>
  </si>
  <si>
    <t>CONSEIL EN BUSINESS STRATÉGIE, INGÉNIERIE FINANCIÈRE</t>
  </si>
  <si>
    <t>676747474</t>
  </si>
  <si>
    <t>M041612505370G</t>
  </si>
  <si>
    <t>STE COMPAGNIE AFRICAINE NEGOCES</t>
  </si>
  <si>
    <t>TRAVAUX ELECTRONIQUE"STE CAMTREL"</t>
  </si>
  <si>
    <t>699594736</t>
  </si>
  <si>
    <t>M021616954895T</t>
  </si>
  <si>
    <t>CLINIQUE DENTAIRE LUTHÉRIENNE ANNEXE DE GAROUA</t>
  </si>
  <si>
    <t>NDOKOBAI</t>
  </si>
  <si>
    <t>P019916920315E</t>
  </si>
  <si>
    <t>ABDOURAMAN MOHAMED</t>
  </si>
  <si>
    <t>674161402</t>
  </si>
  <si>
    <t>P018917274353S</t>
  </si>
  <si>
    <t>LONTAP MOMO</t>
  </si>
  <si>
    <t>M081000033304J</t>
  </si>
  <si>
    <t>AFRICAN DEVELOPMENT CREDIT (ADEC )</t>
  </si>
  <si>
    <t>22235245</t>
  </si>
  <si>
    <t>A COTE HOTEL MERINA</t>
  </si>
  <si>
    <t>P069518272254Q</t>
  </si>
  <si>
    <t>00237681627849</t>
  </si>
  <si>
    <t>P069012623312T</t>
  </si>
  <si>
    <t>P088712417102C</t>
  </si>
  <si>
    <t>TOURERE MOLLOUH RACHIDETOU</t>
  </si>
  <si>
    <t>695156200</t>
  </si>
  <si>
    <t>COMPTOIR 538</t>
  </si>
  <si>
    <t>P122017334752T</t>
  </si>
  <si>
    <t>BITEG MAURICE</t>
  </si>
  <si>
    <t>P088817619903Y</t>
  </si>
  <si>
    <t>LOKO KOMBA</t>
  </si>
  <si>
    <t>DERRIERE L'USINE CCC</t>
  </si>
  <si>
    <t>P015612584871Z</t>
  </si>
  <si>
    <t>M012416399412Y</t>
  </si>
  <si>
    <t>MH LOGISTICS SARL</t>
  </si>
  <si>
    <t>COMMERCE GÉNÉRAL, TRANSPORT, TRANSIT, PRESTATION DE SERVICES...</t>
  </si>
  <si>
    <t>00237697485128</t>
  </si>
  <si>
    <t>P066014404330X</t>
  </si>
  <si>
    <t>ALICE ORIENMA</t>
  </si>
  <si>
    <t>P079817145214W</t>
  </si>
  <si>
    <t>DONFACK KAZE ARIANE</t>
  </si>
  <si>
    <t>699310311</t>
  </si>
  <si>
    <t>M120812147531E</t>
  </si>
  <si>
    <t>ASSOCIATION APRODHAFIM</t>
  </si>
  <si>
    <t>ASS. APRODHAFIM</t>
  </si>
  <si>
    <t>677223337</t>
  </si>
  <si>
    <t>P019012332662T</t>
  </si>
  <si>
    <t>675525980</t>
  </si>
  <si>
    <t>A COTE SECTEUR 18</t>
  </si>
  <si>
    <t>P027912441747D</t>
  </si>
  <si>
    <t>699 84 02 71</t>
  </si>
  <si>
    <t>M072416916850R</t>
  </si>
  <si>
    <t>APEX PLUS</t>
  </si>
  <si>
    <t>P057500363870S</t>
  </si>
  <si>
    <t>IBRAHIM SAIDOU</t>
  </si>
  <si>
    <t>677.95.77.54</t>
  </si>
  <si>
    <t>A/664</t>
  </si>
  <si>
    <t>M011512263916Q</t>
  </si>
  <si>
    <t>GROUPE MOUTOMI CAMEROUN SA</t>
  </si>
  <si>
    <t>GMC SA</t>
  </si>
  <si>
    <t>P028217039965K</t>
  </si>
  <si>
    <t>MASONTSOP EOSE MEDJO</t>
  </si>
  <si>
    <t>APAULINE FLORENCE</t>
  </si>
  <si>
    <t>676126290</t>
  </si>
  <si>
    <t>P115412676406A</t>
  </si>
  <si>
    <t>M051812706067W</t>
  </si>
  <si>
    <t>T&amp;B CONSULTING GROUP SARL</t>
  </si>
  <si>
    <t>696671939</t>
  </si>
  <si>
    <t>P128512267851A</t>
  </si>
  <si>
    <t>TSOPTSAC ANISTE</t>
  </si>
  <si>
    <t>679256424</t>
  </si>
  <si>
    <t>BEFORE COLLEGE RENAISSANCE</t>
  </si>
  <si>
    <t>P046918123836J</t>
  </si>
  <si>
    <t>EMBOLO EPOUSE BIKIDIK SOLANGE DESIREE</t>
  </si>
  <si>
    <t>MONTÉ DU LYCEE</t>
  </si>
  <si>
    <t>P066200367437H</t>
  </si>
  <si>
    <t>MOUCHILI  LYDIE</t>
  </si>
  <si>
    <t>P089718222744E</t>
  </si>
  <si>
    <t>HAMZA DJIBRILLA</t>
  </si>
  <si>
    <t>00237699191152</t>
  </si>
  <si>
    <t>P066516023708Q</t>
  </si>
  <si>
    <t>KENMOGNE FEUTSEU</t>
  </si>
  <si>
    <t>699016690</t>
  </si>
  <si>
    <t>M031411113579M</t>
  </si>
  <si>
    <t>SCI DEBAKA-CAM</t>
  </si>
  <si>
    <t>683075506</t>
  </si>
  <si>
    <t>P069217656096Y</t>
  </si>
  <si>
    <t>691377439</t>
  </si>
  <si>
    <t>PRESTATION DE SCES &amp; CCE GÉNÉRAL</t>
  </si>
  <si>
    <t>P088300566655J</t>
  </si>
  <si>
    <t>699426904</t>
  </si>
  <si>
    <t>DEVANT AGENCE MTN</t>
  </si>
  <si>
    <t>NEGOCE-REPRESENT-PRESTATIONS-BTP</t>
  </si>
  <si>
    <t>M011912736789R</t>
  </si>
  <si>
    <t>SN INTERNATIONAL BUSINESS SARL</t>
  </si>
  <si>
    <t>IMPORT-EXPORT/ACHAT PROD.BASE</t>
  </si>
  <si>
    <t>M081512381131N</t>
  </si>
  <si>
    <t>ZAM'S &amp; COMPAGNIE SARL</t>
  </si>
  <si>
    <t>690796557/654484459</t>
  </si>
  <si>
    <t>AVIATION/BOCOM</t>
  </si>
  <si>
    <t>P018716666692L</t>
  </si>
  <si>
    <t>DOUMENE NGOUNE</t>
  </si>
  <si>
    <t>00237674160184</t>
  </si>
  <si>
    <t>BP 345098 YDE</t>
  </si>
  <si>
    <t>P088918451763X</t>
  </si>
  <si>
    <t>LONTSI BARTHELEMY</t>
  </si>
  <si>
    <t>P040616653707N</t>
  </si>
  <si>
    <t>PRINCE CHIGOZIE</t>
  </si>
  <si>
    <t>00237691184816</t>
  </si>
  <si>
    <t>P059512582846Z</t>
  </si>
  <si>
    <t>670505025</t>
  </si>
  <si>
    <t>GIDESOL SARL</t>
  </si>
  <si>
    <t>P068616086015D</t>
  </si>
  <si>
    <t>NGAINNAIN SAGUE</t>
  </si>
  <si>
    <t>P068200531722P</t>
  </si>
  <si>
    <t>SOLANGE BESONGAKO</t>
  </si>
  <si>
    <t>675880240</t>
  </si>
  <si>
    <t>P086300122176Q</t>
  </si>
  <si>
    <t>MOTCHO ENDONG</t>
  </si>
  <si>
    <t>M080400017327A</t>
  </si>
  <si>
    <t>STE AGRICOLE PASTORALE INTEGREE</t>
  </si>
  <si>
    <t>SAPI</t>
  </si>
  <si>
    <t>P046612299573K</t>
  </si>
  <si>
    <t>TANDAH JEAN MARIE</t>
  </si>
  <si>
    <t>677640169</t>
  </si>
  <si>
    <t>P050216994487Z</t>
  </si>
  <si>
    <t>EMMANUEL KEDIABE</t>
  </si>
  <si>
    <t>672450756</t>
  </si>
  <si>
    <t>PRODUCTION ALIMENTAIRE</t>
  </si>
  <si>
    <t>M041612502081M</t>
  </si>
  <si>
    <t>SCTE.AFRI. DE PRODUCT.ALIMENTAIRES&amp; B</t>
  </si>
  <si>
    <t>SAPRAB</t>
  </si>
  <si>
    <t>673861846</t>
  </si>
  <si>
    <t>P028714624507E</t>
  </si>
  <si>
    <t>MAKOUANI</t>
  </si>
  <si>
    <t>JUSTINE GAELLE</t>
  </si>
  <si>
    <t>237699019211</t>
  </si>
  <si>
    <t>P016512416415G</t>
  </si>
  <si>
    <t>BOUKEU EPSE NGNINGUIA LUCIENNE</t>
  </si>
  <si>
    <t>ETS BOUKEU EPSE NGUINGUIA LUCIENNE</t>
  </si>
  <si>
    <t>P076917114436D</t>
  </si>
  <si>
    <t>679330592</t>
  </si>
  <si>
    <t>P017116977730H</t>
  </si>
  <si>
    <t>SARDAWNA</t>
  </si>
  <si>
    <t>696615949</t>
  </si>
  <si>
    <t>M092417053131D</t>
  </si>
  <si>
    <t>HILSA BATI PLUS SARL</t>
  </si>
  <si>
    <t>HBP SARL</t>
  </si>
  <si>
    <t>677048822</t>
  </si>
  <si>
    <t>P088516934741Y</t>
  </si>
  <si>
    <t>JOSEPH NJONG</t>
  </si>
  <si>
    <t>P029316604692X</t>
  </si>
  <si>
    <t>675068133</t>
  </si>
  <si>
    <t>EXPLOSIVE</t>
  </si>
  <si>
    <t>M070112495951E</t>
  </si>
  <si>
    <t>COLLEGE PRIVE LAIC BILINGUER LA BERGERE</t>
  </si>
  <si>
    <t>COLLEGE PRIVE LAIC BILINGUE LA BERGERE</t>
  </si>
  <si>
    <t>699389938</t>
  </si>
  <si>
    <t>M041000031653A</t>
  </si>
  <si>
    <t>STE COMMERCIALE SAAGONG</t>
  </si>
  <si>
    <t>S.C.S SARL</t>
  </si>
  <si>
    <t>697914444</t>
  </si>
  <si>
    <t>P080818500682J</t>
  </si>
  <si>
    <t>OKOLI CHIBUIKE DAMIAN</t>
  </si>
  <si>
    <t>PROMOTION DU GENRE</t>
  </si>
  <si>
    <t>M020516695720H</t>
  </si>
  <si>
    <t>CENTRE D'APPUI AU DEVELOPPEMENT À L'ENVIRONNEMENT ET POUR LA PROMOTION DU GENRE</t>
  </si>
  <si>
    <t>(G.E.D.A.C)</t>
  </si>
  <si>
    <t>6911792007</t>
  </si>
  <si>
    <t>P047011364866L</t>
  </si>
  <si>
    <t>DJOMBISSIE KAMGA</t>
  </si>
  <si>
    <t>P078716943222W</t>
  </si>
  <si>
    <t>CHEN MINGHONG</t>
  </si>
  <si>
    <t>P016815259525O</t>
  </si>
  <si>
    <t>NLOGA ESSOMBA PENDOUE</t>
  </si>
  <si>
    <t>699 93 49 24</t>
  </si>
  <si>
    <t>P118917134078J</t>
  </si>
  <si>
    <t>BASSONG JULES ERIC</t>
  </si>
  <si>
    <t>ETS BASS TRADE &amp; CONSULTING "BATCO"</t>
  </si>
  <si>
    <t>00237655606172</t>
  </si>
  <si>
    <t>P059516259937F</t>
  </si>
  <si>
    <t>KUISSEU KAYO ALAIN</t>
  </si>
  <si>
    <t>00237CE543678900</t>
  </si>
  <si>
    <t>P027418500504E</t>
  </si>
  <si>
    <t>GE JUNBAO</t>
  </si>
  <si>
    <t>"ETS GE JUNBAO"</t>
  </si>
  <si>
    <t>691743710</t>
  </si>
  <si>
    <t>A COTE DE FOKOU DOUCHE</t>
  </si>
  <si>
    <t>P010016288245B</t>
  </si>
  <si>
    <t>MISS YOAGES</t>
  </si>
  <si>
    <t>00237610121510</t>
  </si>
  <si>
    <t>P027816460936W</t>
  </si>
  <si>
    <t>678310751</t>
  </si>
  <si>
    <t>DZEMTIO</t>
  </si>
  <si>
    <t>P098212624882X</t>
  </si>
  <si>
    <t>KEYANDZO SYLVIE AIMEE</t>
  </si>
  <si>
    <t>660 68 84 47</t>
  </si>
  <si>
    <t>A COTE COFE CI</t>
  </si>
  <si>
    <t>P017616467730K</t>
  </si>
  <si>
    <t>FADI FALAMA</t>
  </si>
  <si>
    <t>00237699095035</t>
  </si>
  <si>
    <t>P122017614386W</t>
  </si>
  <si>
    <t>WOUAWO EVARISTE BEAUDELAIRE</t>
  </si>
  <si>
    <t>699358567</t>
  </si>
  <si>
    <t>P015916410485D</t>
  </si>
  <si>
    <t>MATCHUM JULIENNE.</t>
  </si>
  <si>
    <t>00237678205680.</t>
  </si>
  <si>
    <t>P056512636262C</t>
  </si>
  <si>
    <t>MBOGNING FRANçOISHOT</t>
  </si>
  <si>
    <t>HOTEL MOOSAA</t>
  </si>
  <si>
    <t>699 84 26 97</t>
  </si>
  <si>
    <t>P107018582161F</t>
  </si>
  <si>
    <t>677429107</t>
  </si>
  <si>
    <t>CARREFOUR STAGE AFAN MABE</t>
  </si>
  <si>
    <t>VENTE DE VIANDE DE PORC</t>
  </si>
  <si>
    <t>M032116181582P</t>
  </si>
  <si>
    <t>SOCIÉTÉ COOPÉRATIVE AVEC CONSEIL D'ADMINISTRATION DES ACTEURS DE LA FILIÈRE PORCINE DE LOUM</t>
  </si>
  <si>
    <t>COOP CA AFPL</t>
  </si>
  <si>
    <t>00237671399127</t>
  </si>
  <si>
    <t>P118916199245U</t>
  </si>
  <si>
    <t>ELIE BIENVENUE</t>
  </si>
  <si>
    <t>693687615</t>
  </si>
  <si>
    <t>M042217286621P</t>
  </si>
  <si>
    <t>DIMSOFT CAMEROUN</t>
  </si>
  <si>
    <t>INFORMATIQUE,COMMERCE GÉNÉRAL,PRESTATION DE SERVICES</t>
  </si>
  <si>
    <t>677872066</t>
  </si>
  <si>
    <t>P077414246450T</t>
  </si>
  <si>
    <t>M101217250425K</t>
  </si>
  <si>
    <t>EP BALENGOU II</t>
  </si>
  <si>
    <t>BALENGOU II</t>
  </si>
  <si>
    <t>P085118061177D</t>
  </si>
  <si>
    <t>M031812693175L</t>
  </si>
  <si>
    <t>ENTREPRISE DE TRAV &amp; DE FOURNITURES SARL</t>
  </si>
  <si>
    <t>ETF 35 SARL</t>
  </si>
  <si>
    <t>673 383 890</t>
  </si>
  <si>
    <t>AKWA - CARREFOUR EMILIE SAKER</t>
  </si>
  <si>
    <t>P122016138878F</t>
  </si>
  <si>
    <t>MBONDA GASTON</t>
  </si>
  <si>
    <t>P036816398724J</t>
  </si>
  <si>
    <t>CASIMIR.</t>
  </si>
  <si>
    <t>656807789</t>
  </si>
  <si>
    <t>P122017452460C</t>
  </si>
  <si>
    <t>NKUIKEU HOTCHOU ALAIN</t>
  </si>
  <si>
    <t>P109116427643W</t>
  </si>
  <si>
    <t>NGO NSOUL</t>
  </si>
  <si>
    <t>BIBIANNE SOLANGE</t>
  </si>
  <si>
    <t>00237692789055</t>
  </si>
  <si>
    <t>P058815396877Y</t>
  </si>
  <si>
    <t>657466768</t>
  </si>
  <si>
    <t>FACE ENTREE IRAD</t>
  </si>
  <si>
    <t>P015812520278R</t>
  </si>
  <si>
    <t>650163380</t>
  </si>
  <si>
    <t>FACA AARON MBOLLO</t>
  </si>
  <si>
    <t>P018214943985S</t>
  </si>
  <si>
    <t>AHMADOU DJIBRIL.</t>
  </si>
  <si>
    <t>P028412243390N</t>
  </si>
  <si>
    <t>BIWONG MBOAPFOURI</t>
  </si>
  <si>
    <t>NOVALINE</t>
  </si>
  <si>
    <t>699 39 47 98</t>
  </si>
  <si>
    <t>M022416426253Y</t>
  </si>
  <si>
    <t>NASSER ET LAMINE GROUPE SARL</t>
  </si>
  <si>
    <t>NASLAM GROUPE SARL</t>
  </si>
  <si>
    <t>00237679619054</t>
  </si>
  <si>
    <t>LOUGGUEO MAROUA</t>
  </si>
  <si>
    <t>P029917893227P</t>
  </si>
  <si>
    <t>FOMBIA FERGUST LENGFEH</t>
  </si>
  <si>
    <t>ETS FERGUST TOUCH AUTO</t>
  </si>
  <si>
    <t>PRESTATIONS DE SERVICES-COMMERCE GENERAL-VENTE PIECES DETACHEES AUTOS ET CAMIONS-IMPORT/EXPORT</t>
  </si>
  <si>
    <t>676411060</t>
  </si>
  <si>
    <t>P116612415172Y</t>
  </si>
  <si>
    <t>KOUMANDA ADAMOU</t>
  </si>
  <si>
    <t>KADEY 1 ET 2</t>
  </si>
  <si>
    <t>654104743</t>
  </si>
  <si>
    <t>P107316604120X</t>
  </si>
  <si>
    <t>ECHAYA</t>
  </si>
  <si>
    <t>678523008</t>
  </si>
  <si>
    <t>P055800302255K</t>
  </si>
  <si>
    <t>MBA MBA ALFRED</t>
  </si>
  <si>
    <t>YAOUNDE/NKOLMESENG</t>
  </si>
  <si>
    <t>P066312442812A</t>
  </si>
  <si>
    <t>NJATCHO NORBERT</t>
  </si>
  <si>
    <t>P019917122519X</t>
  </si>
  <si>
    <t>KONDJEU TCHINDA</t>
  </si>
  <si>
    <t>MESMINE JOELLE</t>
  </si>
  <si>
    <t>697230745</t>
  </si>
  <si>
    <t>ETUDIAN</t>
  </si>
  <si>
    <t>P019916588940C</t>
  </si>
  <si>
    <t>NDO'O NEME</t>
  </si>
  <si>
    <t>MARIE BLANDINE CLAUDIA</t>
  </si>
  <si>
    <t>+237 6 94 62 18 81</t>
  </si>
  <si>
    <t>M052316242001B</t>
  </si>
  <si>
    <t>DOCES SARL</t>
  </si>
  <si>
    <t>00237696522023</t>
  </si>
  <si>
    <t>YAOUNDE LIEU DIT DRAGAGE</t>
  </si>
  <si>
    <t>P087311937991H</t>
  </si>
  <si>
    <t>DJOMO SAMBO ADELAIDE</t>
  </si>
  <si>
    <t>688498306</t>
  </si>
  <si>
    <t>FACE PRESTIGE HOTEL</t>
  </si>
  <si>
    <t>SAFETIER</t>
  </si>
  <si>
    <t>P127616628217S</t>
  </si>
  <si>
    <t>GUY ERIC FULBERT</t>
  </si>
  <si>
    <t>M039300024660G</t>
  </si>
  <si>
    <t>SCI DU BOULEVARD</t>
  </si>
  <si>
    <t>AKWA IMM AFINET A COTE ACEP</t>
  </si>
  <si>
    <t>P036112419746A</t>
  </si>
  <si>
    <t>NZESSEU TCHOUTOUO RICHARD</t>
  </si>
  <si>
    <t>ETS NZESSEU TCHOUTOUO</t>
  </si>
  <si>
    <t>677593301</t>
  </si>
  <si>
    <t>P099417113941T</t>
  </si>
  <si>
    <t>STEPHANIE ASHLEY</t>
  </si>
  <si>
    <t>YAOUNDE - DAMAS</t>
  </si>
  <si>
    <t>TRANSFORMATION DE PRODUIT CHIMIQUES</t>
  </si>
  <si>
    <t>M101712648781Z</t>
  </si>
  <si>
    <t>COTRAPCHIM SARL</t>
  </si>
  <si>
    <t>675979627</t>
  </si>
  <si>
    <t>Commerce général et prestation de service</t>
  </si>
  <si>
    <t>P058517780715S</t>
  </si>
  <si>
    <t>SIKOUE ANNE VIRGINIE</t>
  </si>
  <si>
    <t>(ETS VALYCHA)</t>
  </si>
  <si>
    <t>653815917</t>
  </si>
  <si>
    <t>P124712993424X</t>
  </si>
  <si>
    <t>KAMSU JOSEPH</t>
  </si>
  <si>
    <t>P048417819504E</t>
  </si>
  <si>
    <t>MAL HAMANE</t>
  </si>
  <si>
    <t>M031512283227B</t>
  </si>
  <si>
    <t>STE AIFENIX SARL</t>
  </si>
  <si>
    <t>M095212218961Z</t>
  </si>
  <si>
    <t>COMMUNE D'OKOLA</t>
  </si>
  <si>
    <t>677623832</t>
  </si>
  <si>
    <t>P059116843502M</t>
  </si>
  <si>
    <t>IBONG A DJIBEN PRESSE</t>
  </si>
  <si>
    <t>GEORGES/STUDIO_27</t>
  </si>
  <si>
    <t>+237620295917</t>
  </si>
  <si>
    <t>NDOGPASSI 3, 1ÈRE ENTRÉE BORNE 10</t>
  </si>
  <si>
    <t>P047712631207T</t>
  </si>
  <si>
    <t>NJOUENPAMOM</t>
  </si>
  <si>
    <t>LIEU DIT 
DERRIERE STATION</t>
  </si>
  <si>
    <t>P089414109098E</t>
  </si>
  <si>
    <t>MOTCHEYO TATCHA</t>
  </si>
  <si>
    <t>P117416127346Q</t>
  </si>
  <si>
    <t>PEPI SIPEOU</t>
  </si>
  <si>
    <t>BERNADETTE HORTENSE</t>
  </si>
  <si>
    <t>697049825</t>
  </si>
  <si>
    <t>P107912502448B</t>
  </si>
  <si>
    <t>MENYE EPSEE NOAH MESSI</t>
  </si>
  <si>
    <t>GERMAINE FRANCINE</t>
  </si>
  <si>
    <t>P016212625999W</t>
  </si>
  <si>
    <t>KONGNYUI OLIVIER</t>
  </si>
  <si>
    <t>677504818</t>
  </si>
  <si>
    <t>P099117020290U</t>
  </si>
  <si>
    <t>NTOH MARJORIE</t>
  </si>
  <si>
    <t>MBEH CHUNG</t>
  </si>
  <si>
    <t>683000000</t>
  </si>
  <si>
    <t>P075512545992G</t>
  </si>
  <si>
    <t>MAPENKA CECILE</t>
  </si>
  <si>
    <t>M032318067839C</t>
  </si>
  <si>
    <t>GLOBAL SUPPLY COMPANY SARL</t>
  </si>
  <si>
    <t>G.S.C. SARL</t>
  </si>
  <si>
    <t>LES TRAVAUX DE CONSTRUCTION INDUSTRIELLES, LA TUYAUTERIE, LA CHAUDRONERIE, LA CHARPENTE, LA SOUDURE? LA FOURNITURE DES MATERIELS INDUSTRIELS, LE GENIE CIVIL, LES ETUDES, LE CONSEIL ET ASSISTANCE DES P</t>
  </si>
  <si>
    <t>M111812727933F</t>
  </si>
  <si>
    <t>SOCIETE NOUVELLE ORIENTATION SARL</t>
  </si>
  <si>
    <t>SONOVEO SARL</t>
  </si>
  <si>
    <t>NGOUSSO BOULANGERIE DE LA PAIX</t>
  </si>
  <si>
    <t>P097312403393C</t>
  </si>
  <si>
    <t>ETS EMENARI CHIGBO POLYCARP</t>
  </si>
  <si>
    <t>B5/ 1186</t>
  </si>
  <si>
    <t>M032217155889X</t>
  </si>
  <si>
    <t>A.I.M. SARL</t>
  </si>
  <si>
    <t>P028300548242M</t>
  </si>
  <si>
    <t>674273750</t>
  </si>
  <si>
    <t>P128012499911J</t>
  </si>
  <si>
    <t>KETCHAZI  NANA EVELINE NOEL</t>
  </si>
  <si>
    <t>ETS KETCHAZI  NANA EVELINE NOEL</t>
  </si>
  <si>
    <t>679017898</t>
  </si>
  <si>
    <t>PRESTATIONS-CONSEILS-NEGOCE</t>
  </si>
  <si>
    <t>M071914028299A</t>
  </si>
  <si>
    <t>AKALE ACCOUNTING TAX AND MANAGEMENT</t>
  </si>
  <si>
    <t>DERRIERE BOULANGERIE DU LYCEE</t>
  </si>
  <si>
    <t>M031300046485S</t>
  </si>
  <si>
    <t>SOCIETE GROUPE KDVSTE</t>
  </si>
  <si>
    <t>STE GROUPE KDV SARL</t>
  </si>
  <si>
    <t>675408136</t>
  </si>
  <si>
    <t>DERRIERE PHARMACIE BAKARAT</t>
  </si>
  <si>
    <t>P014000373132W</t>
  </si>
  <si>
    <t>MOUSSINGA MARIEMOUS</t>
  </si>
  <si>
    <t>MOUSSINGA MARIE</t>
  </si>
  <si>
    <t>699805108</t>
  </si>
  <si>
    <t>M052318252638N</t>
  </si>
  <si>
    <t>TRAVAUX FOURNITURE SERVICE SARL</t>
  </si>
  <si>
    <t>TFS</t>
  </si>
  <si>
    <t>TRAITEMENT DES EAUX,FORAGE,CAPTAGE ÉTUDE GÉOPHYSIQUE, PLOMBERIE GÉNÉRALE GÉNI CIVIL ÉLECTRICITÉ ET SERVICE</t>
  </si>
  <si>
    <t>P119815273420J</t>
  </si>
  <si>
    <t>MATAKON BALDA</t>
  </si>
  <si>
    <t>691222256</t>
  </si>
  <si>
    <t>P026812645683K</t>
  </si>
  <si>
    <t>MOUAHA BIBIANE</t>
  </si>
  <si>
    <t>677529310</t>
  </si>
  <si>
    <t>P028300525894H</t>
  </si>
  <si>
    <t>TALLE CLOVIS AIME</t>
  </si>
  <si>
    <t>6 774 440 496</t>
  </si>
  <si>
    <t>P057217634978J</t>
  </si>
  <si>
    <t>TANEKAM</t>
  </si>
  <si>
    <t>679879703</t>
  </si>
  <si>
    <t>P106900502669R</t>
  </si>
  <si>
    <t>NKEU MBOUO EBENISAIRE</t>
  </si>
  <si>
    <t>672517265</t>
  </si>
  <si>
    <t>M081913956859E</t>
  </si>
  <si>
    <t>PRESTA SERVICES &amp; TRADING FOR</t>
  </si>
  <si>
    <t>DEVELOPEMENT SARL</t>
  </si>
  <si>
    <t>696878238</t>
  </si>
  <si>
    <t>P119616094320A</t>
  </si>
  <si>
    <t>NGATCHUISSI KAMGANG</t>
  </si>
  <si>
    <t>CYNDI</t>
  </si>
  <si>
    <t>671183925</t>
  </si>
  <si>
    <t>P076617794258D</t>
  </si>
  <si>
    <t>651044419</t>
  </si>
  <si>
    <t>P036800235269N</t>
  </si>
  <si>
    <t>SIGOUE Gabriel</t>
  </si>
  <si>
    <t>677487462</t>
  </si>
  <si>
    <t>P070216301978W</t>
  </si>
  <si>
    <t>0023710125130</t>
  </si>
  <si>
    <t>P069318575075C</t>
  </si>
  <si>
    <t>MANJOULA</t>
  </si>
  <si>
    <t>SOPHIE BEATRICE</t>
  </si>
  <si>
    <t>694032175</t>
  </si>
  <si>
    <t>P037412548862F</t>
  </si>
  <si>
    <t>ZEMFACK GERMAIN</t>
  </si>
  <si>
    <t>691912785</t>
  </si>
  <si>
    <t>EMPLOYE INTERNATIONAL MEDICAL CORPS</t>
  </si>
  <si>
    <t>P058913268763B</t>
  </si>
  <si>
    <t>MANFOUO KENNE HONORE</t>
  </si>
  <si>
    <t>P027617742062B</t>
  </si>
  <si>
    <t>HURBERT</t>
  </si>
  <si>
    <t>PANE</t>
  </si>
  <si>
    <t>677004137</t>
  </si>
  <si>
    <t>kossala two, after government school</t>
  </si>
  <si>
    <t>P087613449212N</t>
  </si>
  <si>
    <t>GIL SEVERIN KOLOKOU</t>
  </si>
  <si>
    <t>699450186</t>
  </si>
  <si>
    <t>P119716326276L</t>
  </si>
  <si>
    <t>BATEKI NSALLA</t>
  </si>
  <si>
    <t>RUDY KEVIN</t>
  </si>
  <si>
    <t>677648548</t>
  </si>
  <si>
    <t>PK 08 - CARREFOUR LAÏQUE</t>
  </si>
  <si>
    <t>M122316348719Q</t>
  </si>
  <si>
    <t>GROUPEMENT DES OPÉRATEURS DU TRANSPORT MARITIME, TRANSITAIRES ET AUXILIAIRES DE TRANSPORT AU CAMEROUN</t>
  </si>
  <si>
    <t>GOTRAM</t>
  </si>
  <si>
    <t>MARLBORO</t>
  </si>
  <si>
    <t>VENTE BOISONS HYGIENIQUES &amp; RESTAURATION</t>
  </si>
  <si>
    <t>P015500482635U</t>
  </si>
  <si>
    <t>MEKUATE MARIE EPSE KAPTOE</t>
  </si>
  <si>
    <t>ETS FOMBINA</t>
  </si>
  <si>
    <t>677 881 573</t>
  </si>
  <si>
    <t>LE FOMBINA</t>
  </si>
  <si>
    <t>P018912440210G</t>
  </si>
  <si>
    <t>P046500487132X</t>
  </si>
  <si>
    <t>TAPTCHOU</t>
  </si>
  <si>
    <t>DENIS CLAIR</t>
  </si>
  <si>
    <t>P128118272516H</t>
  </si>
  <si>
    <t>TOUGOU</t>
  </si>
  <si>
    <t>COMMERCE GÉNÉRALE / PRESTATION DE SERVICE (VENTE DE MATÉRIEL DE SÉCURITÉ, FABRICATION MÉCANIQUE, PNEUMATIQUE ET MENUSERIE )</t>
  </si>
  <si>
    <t>659110335</t>
  </si>
  <si>
    <t>DOUALA-AKWA CAMEROUN</t>
  </si>
  <si>
    <t>P016712262236B</t>
  </si>
  <si>
    <t>P036800336529B</t>
  </si>
  <si>
    <t>FOPING CYRILLE</t>
  </si>
  <si>
    <t>699616916</t>
  </si>
  <si>
    <t>M061817233177N</t>
  </si>
  <si>
    <t>EP NKOLAKOA</t>
  </si>
  <si>
    <t>NKOLAKOA</t>
  </si>
  <si>
    <t>M082417108279T</t>
  </si>
  <si>
    <t>CUSTOM BUSINESS SERVICES</t>
  </si>
  <si>
    <t>(C.B.S)</t>
  </si>
  <si>
    <t>COMMERCE GENERAL, PRESTATIONS DE SERVICES, IMPORT-EXPORT,BTP.....</t>
  </si>
  <si>
    <t>691959681</t>
  </si>
  <si>
    <t>CCE POISSONS FRAIS</t>
  </si>
  <si>
    <t>P048812088650Q</t>
  </si>
  <si>
    <t>NJANKAM PETGOUM EP. KOUAYA</t>
  </si>
  <si>
    <t>P108616097572Q</t>
  </si>
  <si>
    <t>ECHERE</t>
  </si>
  <si>
    <t>IKECHUKWU KINSILY</t>
  </si>
  <si>
    <t>VENTE DE PIECES DETACHEES/GARAGE</t>
  </si>
  <si>
    <t>P027712496377E</t>
  </si>
  <si>
    <t>NESTU RINGNYU</t>
  </si>
  <si>
    <t>P038315156589L</t>
  </si>
  <si>
    <t>DAGHEULA</t>
  </si>
  <si>
    <t>651389819</t>
  </si>
  <si>
    <t>M061817756989Z</t>
  </si>
  <si>
    <t>COLLEGE SERAPH ET DANIEL</t>
  </si>
  <si>
    <t>CAREFOUR OPPALON</t>
  </si>
  <si>
    <t>P086718378861Q</t>
  </si>
  <si>
    <t>P038312731891E</t>
  </si>
  <si>
    <t>TSAMO FABIEN</t>
  </si>
  <si>
    <t>677607896</t>
  </si>
  <si>
    <t>P129017125274Y</t>
  </si>
  <si>
    <t>CHOUAGUEN ÉRIC DONALD</t>
  </si>
  <si>
    <t>P108317108262U</t>
  </si>
  <si>
    <t>CHI ANDREW NDEH</t>
  </si>
  <si>
    <t>677064491</t>
  </si>
  <si>
    <t>M101112620553P</t>
  </si>
  <si>
    <t>GROUP.SCOL.FRANC.PRIVE.LAÏC LA RIVE</t>
  </si>
  <si>
    <t>GROUP. SCOL.FRANC. PRIVE LAIC LA RIVE</t>
  </si>
  <si>
    <t>699727168</t>
  </si>
  <si>
    <t>QTIER BANENGO
LIEU-DIT DERRIÈRE
LE COL.VOLTAIRE</t>
  </si>
  <si>
    <t>P097917021146E</t>
  </si>
  <si>
    <t>DIDIER SIX</t>
  </si>
  <si>
    <t>P077718527429K</t>
  </si>
  <si>
    <t>TANTANGFACK</t>
  </si>
  <si>
    <t>HUBERT PAUL</t>
  </si>
  <si>
    <t>699570620</t>
  </si>
  <si>
    <t>P069912505627T</t>
  </si>
  <si>
    <t>6562916103</t>
  </si>
  <si>
    <t>P119817108577S</t>
  </si>
  <si>
    <t>FOFOU TCHIO</t>
  </si>
  <si>
    <t>PARFAIT BEDEL</t>
  </si>
  <si>
    <t>678220929</t>
  </si>
  <si>
    <t>P108916825697E</t>
  </si>
  <si>
    <t>FOUEPE</t>
  </si>
  <si>
    <t>AMELINE CLAIRE</t>
  </si>
  <si>
    <t>00237670175903</t>
  </si>
  <si>
    <t>M122316609605M</t>
  </si>
  <si>
    <t>WENREX</t>
  </si>
  <si>
    <t>P068616305619J</t>
  </si>
  <si>
    <t>ASONGNKENG</t>
  </si>
  <si>
    <t>SYLVIE ATABONG</t>
  </si>
  <si>
    <t>P067500418526J</t>
  </si>
  <si>
    <t>TEBO MOH</t>
  </si>
  <si>
    <t>672596712</t>
  </si>
  <si>
    <t>P106618607551G</t>
  </si>
  <si>
    <t>KENGOUM</t>
  </si>
  <si>
    <t>675516018</t>
  </si>
  <si>
    <t>M092316099343N</t>
  </si>
  <si>
    <t>CABINET DENTAIRE FAVEUR DIVINE</t>
  </si>
  <si>
    <t>M122316303001K</t>
  </si>
  <si>
    <t>FATIMA ALT SARL</t>
  </si>
  <si>
    <t>00237670175639</t>
  </si>
  <si>
    <t>P048217063569H</t>
  </si>
  <si>
    <t>FAKHRADINE</t>
  </si>
  <si>
    <t>+33767166008</t>
  </si>
  <si>
    <t>P048525228050J</t>
  </si>
  <si>
    <t>NUEPONG TCHUENKAM</t>
  </si>
  <si>
    <t>PRESTATIONS DE SERVICES, AGRICULTURE, ÉLEVAGE, COMMERCE GÉNÉRAL, IMPORT-EXPORT, BTP, IMMOBILIER</t>
  </si>
  <si>
    <t>670307154</t>
  </si>
  <si>
    <t>P068212351843L</t>
  </si>
  <si>
    <t>SATOUGLE TINA EMMANUEL</t>
  </si>
  <si>
    <t>(ETS GREEN TEAM CAMEROUN)</t>
  </si>
  <si>
    <t>690444484</t>
  </si>
  <si>
    <t>SANDWISHERIE PATISSERIE</t>
  </si>
  <si>
    <t>P014600478628Y</t>
  </si>
  <si>
    <t>NGANBEU ODETTE</t>
  </si>
  <si>
    <t>699 976 130</t>
  </si>
  <si>
    <t>A COTE DE TRANSCAM</t>
  </si>
  <si>
    <t>P046500057555C</t>
  </si>
  <si>
    <t>MAMANG</t>
  </si>
  <si>
    <t>677271954</t>
  </si>
  <si>
    <t>OLEZOA VERS L AMBASSADE DE FRANCE</t>
  </si>
  <si>
    <t>P018117738296B</t>
  </si>
  <si>
    <t>HABOUBAKAR HAMIDI</t>
  </si>
  <si>
    <t>00237696343540</t>
  </si>
  <si>
    <t>P087612484991U</t>
  </si>
  <si>
    <t>P026515312609G</t>
  </si>
  <si>
    <t>MOUDINGO   EBAN</t>
  </si>
  <si>
    <t>EBENEZER   YVON</t>
  </si>
  <si>
    <t>P058617137618J</t>
  </si>
  <si>
    <t>MEFEUZA</t>
  </si>
  <si>
    <t>GISELAIN FRANCO</t>
  </si>
  <si>
    <t>699742301.</t>
  </si>
  <si>
    <t>P059317510534D</t>
  </si>
  <si>
    <t>AHDAMOU SAMBOU</t>
  </si>
  <si>
    <t>00237676972407</t>
  </si>
  <si>
    <t>P107617373213R</t>
  </si>
  <si>
    <t>NGACHUI</t>
  </si>
  <si>
    <t>P048212713985U</t>
  </si>
  <si>
    <t>POUGOM DJIAPE BERTRAND</t>
  </si>
  <si>
    <t>P085700063917T</t>
  </si>
  <si>
    <t>67479899</t>
  </si>
  <si>
    <t>P017917516682K</t>
  </si>
  <si>
    <t>MBAKOP NKWENGUE NOEL JOVANI</t>
  </si>
  <si>
    <t>673914734</t>
  </si>
  <si>
    <t>P108315975654Z</t>
  </si>
  <si>
    <t>MAGHODONG</t>
  </si>
  <si>
    <t>JOSIANE ANLETTE</t>
  </si>
  <si>
    <t>00237696352914</t>
  </si>
  <si>
    <t>IMPORTATION ET VENTE DES CONSOMMABLES MEDICAUX</t>
  </si>
  <si>
    <t>M061712642303S</t>
  </si>
  <si>
    <t>MEDICAL SERVICES LIMITED</t>
  </si>
  <si>
    <t>MEDISERV LIMITED</t>
  </si>
  <si>
    <t>233393066</t>
  </si>
  <si>
    <t>BOULANGERIE DE LA GARE</t>
  </si>
  <si>
    <t>P017617154599X</t>
  </si>
  <si>
    <t>ETS BISSILE INFORMATIQUE</t>
  </si>
  <si>
    <t>(B.I)</t>
  </si>
  <si>
    <t>P067912576573T</t>
  </si>
  <si>
    <t>MBAH OLIVIER AKURO</t>
  </si>
  <si>
    <t>678913375</t>
  </si>
  <si>
    <t>M010016604778J</t>
  </si>
  <si>
    <t>P059117418748Z</t>
  </si>
  <si>
    <t>NKOUANDOU MOHAMED</t>
  </si>
  <si>
    <t>00237 698355062</t>
  </si>
  <si>
    <t>M122018647266P</t>
  </si>
  <si>
    <t>FONAB EDUCATIONAL FOUNDATION</t>
  </si>
  <si>
    <t>P018417144418J</t>
  </si>
  <si>
    <t>NEVILLE AMBE</t>
  </si>
  <si>
    <t>675535138</t>
  </si>
  <si>
    <t>P027300511960Y</t>
  </si>
  <si>
    <t>NADINE ARNAL</t>
  </si>
  <si>
    <t>699895273</t>
  </si>
  <si>
    <t>P099514965695L</t>
  </si>
  <si>
    <t>MAIMUNA IBRAHIM</t>
  </si>
  <si>
    <t>LANTANA</t>
  </si>
  <si>
    <t>67497977</t>
  </si>
  <si>
    <t>P106500120021K</t>
  </si>
  <si>
    <t>TCHANKAM EPSE MOPA CELINE</t>
  </si>
  <si>
    <t>675728983</t>
  </si>
  <si>
    <t>DERRIERE SANTA HELENA</t>
  </si>
  <si>
    <t>P118916674060H</t>
  </si>
  <si>
    <t>DJODJEU</t>
  </si>
  <si>
    <t>00237613520089</t>
  </si>
  <si>
    <t>P109217525046P</t>
  </si>
  <si>
    <t>PAM</t>
  </si>
  <si>
    <t>ALPHA MAMADOU</t>
  </si>
  <si>
    <t>00237655204613</t>
  </si>
  <si>
    <t>P107415059037B</t>
  </si>
  <si>
    <t>677659893</t>
  </si>
  <si>
    <t>P089616623880S</t>
  </si>
  <si>
    <t>00237650776425</t>
  </si>
  <si>
    <t>P126112566896N</t>
  </si>
  <si>
    <t>NZIE MBPILE DANIEL</t>
  </si>
  <si>
    <t>CHEZ DANY</t>
  </si>
  <si>
    <t>675 298 097</t>
  </si>
  <si>
    <t>MOUGUE</t>
  </si>
  <si>
    <t>P125600364670N</t>
  </si>
  <si>
    <t>NDOUGOU MBENTY LILIANE</t>
  </si>
  <si>
    <t>ETS NDOUGOU MBENTY</t>
  </si>
  <si>
    <t>695425649</t>
  </si>
  <si>
    <t>VTE DE MATÉRIEL DE PLOMBERIE /COMMERCE GENERAL</t>
  </si>
  <si>
    <t>P076911113359G</t>
  </si>
  <si>
    <t>(ETS PLOMBIER BAKOKO)</t>
  </si>
  <si>
    <t>P098812750245A</t>
  </si>
  <si>
    <t>NDJEE NDJEE ROLAND CYRILLE</t>
  </si>
  <si>
    <t>NDJEE NDJEE BAR</t>
  </si>
  <si>
    <t>697 096 555</t>
  </si>
  <si>
    <t>TRANSITAIRE-ACCONIER - TRANSPORT</t>
  </si>
  <si>
    <t>M039500000429W</t>
  </si>
  <si>
    <t>STE STAR SARL</t>
  </si>
  <si>
    <t>STAR SARL</t>
  </si>
  <si>
    <t>P069118507585C</t>
  </si>
  <si>
    <t>FODOP MBOGNING</t>
  </si>
  <si>
    <t>SEVERIN ARTHUR</t>
  </si>
  <si>
    <t>ENTREE DAME</t>
  </si>
  <si>
    <t>P016516304053Y</t>
  </si>
  <si>
    <t>P122016014297X</t>
  </si>
  <si>
    <t>682064574</t>
  </si>
  <si>
    <t>P116900393337L</t>
  </si>
  <si>
    <t>695484122</t>
  </si>
  <si>
    <t>P040117788100G</t>
  </si>
  <si>
    <t>ZEBAZE NDONFACK</t>
  </si>
  <si>
    <t>P126912286168E</t>
  </si>
  <si>
    <t>NDJOYO KOSTAN</t>
  </si>
  <si>
    <t>672908163</t>
  </si>
  <si>
    <t>P058512631512T</t>
  </si>
  <si>
    <t>TCHAPTCHET MUNA</t>
  </si>
  <si>
    <t>COMPLEXE CASCABLANCO</t>
  </si>
  <si>
    <t>P019216836243H</t>
  </si>
  <si>
    <t>00237696829157</t>
  </si>
  <si>
    <t>P028312466803Z</t>
  </si>
  <si>
    <t>DJEAZET DONCHI</t>
  </si>
  <si>
    <t>675788662</t>
  </si>
  <si>
    <t>P019516781678P</t>
  </si>
  <si>
    <t>677252842</t>
  </si>
  <si>
    <t>P088016579874U</t>
  </si>
  <si>
    <t>695144176</t>
  </si>
  <si>
    <t>P107916671489Q</t>
  </si>
  <si>
    <t>00237695699313</t>
  </si>
  <si>
    <t>P127517723988L</t>
  </si>
  <si>
    <t>SUZANNE ANNIE</t>
  </si>
  <si>
    <t>654802978</t>
  </si>
  <si>
    <t>P038212832333J</t>
  </si>
  <si>
    <t>GOUMPO WUEGO CHRISTELLE GAELLE</t>
  </si>
  <si>
    <t>699611141</t>
  </si>
  <si>
    <t>P119416345127C</t>
  </si>
  <si>
    <t>NOAH YANNICK EDMOND</t>
  </si>
  <si>
    <t>+00237657079701</t>
  </si>
  <si>
    <t>VENTE LAYETE - COUCHE POUR BEBE</t>
  </si>
  <si>
    <t>P099116368472N</t>
  </si>
  <si>
    <t>ACHOITEG IRENE ENGONWEI</t>
  </si>
  <si>
    <t>'' ETS EL - ROI ''</t>
  </si>
  <si>
    <t>+237 75221143</t>
  </si>
  <si>
    <t>M032318050538H</t>
  </si>
  <si>
    <t>MEDIA DIGITART SARL</t>
  </si>
  <si>
    <t>678025817</t>
  </si>
  <si>
    <t>P090317147458Q</t>
  </si>
  <si>
    <t>LIKEN</t>
  </si>
  <si>
    <t>693404507</t>
  </si>
  <si>
    <t>P019817135685Y</t>
  </si>
  <si>
    <t>MEFIRE NZIE</t>
  </si>
  <si>
    <t>OUSSENA CHERIFATOU</t>
  </si>
  <si>
    <t>659403938</t>
  </si>
  <si>
    <t>P029112728596A</t>
  </si>
  <si>
    <t>TALONGWA MOUAFO</t>
  </si>
  <si>
    <t>670014750</t>
  </si>
  <si>
    <t>P115700170597A</t>
  </si>
  <si>
    <t>MOFIRE ADAMUMOFI</t>
  </si>
  <si>
    <t>MOFIRE ADAMU</t>
  </si>
  <si>
    <t>678800006</t>
  </si>
  <si>
    <t>M062116060765Q</t>
  </si>
  <si>
    <t>ETABLISSEMENT MULTI- SERVICES</t>
  </si>
  <si>
    <t>00237 655773374</t>
  </si>
  <si>
    <t>P039216903092N</t>
  </si>
  <si>
    <t>DANIEL (ETS KLASS - ELECTRICITE AUTO)</t>
  </si>
  <si>
    <t>670280758</t>
  </si>
  <si>
    <t>P087412703924E</t>
  </si>
  <si>
    <t>NGO YONDO BIYIHA ANNE ANTOINETTE</t>
  </si>
  <si>
    <t>NGO YONDO</t>
  </si>
  <si>
    <t>655729012</t>
  </si>
  <si>
    <t>M062014662445H</t>
  </si>
  <si>
    <t>WINNALYS SARL</t>
  </si>
  <si>
    <t>WINNALYS</t>
  </si>
  <si>
    <t>COMMERCE GENERAL I%PORT EXPORT PRESTATION DE SERVICES</t>
  </si>
  <si>
    <t>672872818/699826460</t>
  </si>
  <si>
    <t>216 RUE BEBEY EYIDI</t>
  </si>
  <si>
    <t>P018216276241X</t>
  </si>
  <si>
    <t>00237699470606</t>
  </si>
  <si>
    <t>NEPTUNE OIL SA</t>
  </si>
  <si>
    <t>P019417151680U</t>
  </si>
  <si>
    <t>PHYLICIA SASTINE</t>
  </si>
  <si>
    <t>655627404</t>
  </si>
  <si>
    <t>P018316927023S</t>
  </si>
  <si>
    <t>P026718527273A</t>
  </si>
  <si>
    <t>NSOM WOMEI</t>
  </si>
  <si>
    <t>ALOYSUIS</t>
  </si>
  <si>
    <t>00237677490579</t>
  </si>
  <si>
    <t>P038816996287K</t>
  </si>
  <si>
    <t>NGWA CLETUS EDIG</t>
  </si>
  <si>
    <t>682406457</t>
  </si>
  <si>
    <t>M129317258224K</t>
  </si>
  <si>
    <t>E ISL FOYET</t>
  </si>
  <si>
    <t>BTP-AGRICULTURE-COMMERCE-IMP/EXP</t>
  </si>
  <si>
    <t>M041912770859M</t>
  </si>
  <si>
    <t>JAKO COMPANY SARL</t>
  </si>
  <si>
    <t>690031522</t>
  </si>
  <si>
    <t>DERRIERE ISA.EMT</t>
  </si>
  <si>
    <t>M022316330402Z</t>
  </si>
  <si>
    <t>CLUB DES AMI(E)S DU 1872 CAMEROUN</t>
  </si>
  <si>
    <t>CAD 1872</t>
  </si>
  <si>
    <t>REGROUPER SES MEMBRES ET CONSOLIDER LEUR UNION,LA PARTICIPATION AU DÉVELOPPEMENT</t>
  </si>
  <si>
    <t>00237658132772</t>
  </si>
  <si>
    <t>P109016764050G</t>
  </si>
  <si>
    <t>SUFFO MEKOUONTCHOU</t>
  </si>
  <si>
    <t>P122017410923Y</t>
  </si>
  <si>
    <t>672723815</t>
  </si>
  <si>
    <t>P129212720690R</t>
  </si>
  <si>
    <t>OMBE OMBE</t>
  </si>
  <si>
    <t>CAMILLE CYRILLE</t>
  </si>
  <si>
    <t>696449605</t>
  </si>
  <si>
    <t>P047812337648U</t>
  </si>
  <si>
    <t>699789032</t>
  </si>
  <si>
    <t>P053300409620K</t>
  </si>
  <si>
    <t>JOFFI EPSE KEBBI</t>
  </si>
  <si>
    <t>677629710</t>
  </si>
  <si>
    <t>P128112615868P</t>
  </si>
  <si>
    <t>675 08 67 40</t>
  </si>
  <si>
    <t>P014000216873C</t>
  </si>
  <si>
    <t>677357141</t>
  </si>
  <si>
    <t>P116900305460L</t>
  </si>
  <si>
    <t>TSAPI ANDRE</t>
  </si>
  <si>
    <t>699948415</t>
  </si>
  <si>
    <t>P067712380719N</t>
  </si>
  <si>
    <t>674482794</t>
  </si>
  <si>
    <t>P017817135704M</t>
  </si>
  <si>
    <t>683631274</t>
  </si>
  <si>
    <t>P117616660342U</t>
  </si>
  <si>
    <t>AWA EDWARD</t>
  </si>
  <si>
    <t>678044652</t>
  </si>
  <si>
    <t>P122015524202F</t>
  </si>
  <si>
    <t>NSONGAN MASSIMB MARCEL ROLAND</t>
  </si>
  <si>
    <t>677.70.74.78</t>
  </si>
  <si>
    <t>MARIUA</t>
  </si>
  <si>
    <t>VENTE  FRIPPERIE</t>
  </si>
  <si>
    <t>P057000571658C</t>
  </si>
  <si>
    <t>MBOUDJIHO  GERTEDE</t>
  </si>
  <si>
    <t>77 72 27 60</t>
  </si>
  <si>
    <t>P089016363374F</t>
  </si>
  <si>
    <t>694216497</t>
  </si>
  <si>
    <t>P069515996638Z</t>
  </si>
  <si>
    <t>ZUNITA DIANE</t>
  </si>
  <si>
    <t>0237696201622</t>
  </si>
  <si>
    <t>P030016698668X</t>
  </si>
  <si>
    <t>P039017074826N</t>
  </si>
  <si>
    <t>691658882</t>
  </si>
  <si>
    <t>M012317893485Q</t>
  </si>
  <si>
    <t>OMEGA TECHNOLOGIE SARL</t>
  </si>
  <si>
    <t>Plomberie BTP génie civil Commerce général prestation service import export</t>
  </si>
  <si>
    <t>P087316634867P</t>
  </si>
  <si>
    <t>KUATE WAMBO WIY</t>
  </si>
  <si>
    <t>00237-675-887-395</t>
  </si>
  <si>
    <t>P016212249716N</t>
  </si>
  <si>
    <t>674004953</t>
  </si>
  <si>
    <t>M082417030135E</t>
  </si>
  <si>
    <t>SOCIETE D'INGENIERIE ALIMENTAIRE ET DE PRESTATION DES SERVICES SARL</t>
  </si>
  <si>
    <t>"SIAPS"</t>
  </si>
  <si>
    <t>INVESTISSEMENT ET SERVICES AUX INVESTISSEURS, PRESTATIONS DE SERVICES</t>
  </si>
  <si>
    <t>694615858</t>
  </si>
  <si>
    <t>COMMERCE GÉNÉRAL.....</t>
  </si>
  <si>
    <t>M032014406267F</t>
  </si>
  <si>
    <t>COMPTOIR GÉNÉRAL DE MOKOLO-SARL</t>
  </si>
  <si>
    <t>P068617323007A</t>
  </si>
  <si>
    <t>KALU AZU</t>
  </si>
  <si>
    <t>P016012629805J</t>
  </si>
  <si>
    <t>P099016585812L</t>
  </si>
  <si>
    <t>NCHONGANYI AZEMANYI</t>
  </si>
  <si>
    <t>P079017103073B</t>
  </si>
  <si>
    <t>GUINASE</t>
  </si>
  <si>
    <t>SCHOLASTICA TINTI</t>
  </si>
  <si>
    <t>6 78 26 70 09</t>
  </si>
  <si>
    <t>MILE THREE</t>
  </si>
  <si>
    <t>P028417124214L</t>
  </si>
  <si>
    <t>BANYOUGUE MARC</t>
  </si>
  <si>
    <t>6777435673452</t>
  </si>
  <si>
    <t>M091718054531A</t>
  </si>
  <si>
    <t>BC MAYUH COMPANY LIMITED</t>
  </si>
  <si>
    <t>677919746</t>
  </si>
  <si>
    <t>P060316934214X</t>
  </si>
  <si>
    <t>NEVILLE SAMJELA DOGBIMA</t>
  </si>
  <si>
    <t>673279060</t>
  </si>
  <si>
    <t>P027312736313J</t>
  </si>
  <si>
    <t>LU XIJUAN</t>
  </si>
  <si>
    <t>ETS LU XIJUAN</t>
  </si>
  <si>
    <t>695436661</t>
  </si>
  <si>
    <t>P016812717972D</t>
  </si>
  <si>
    <t>FAMANOU EPSEE MOLGOM</t>
  </si>
  <si>
    <t>695662949</t>
  </si>
  <si>
    <t>P097912480147W</t>
  </si>
  <si>
    <t>KUENGOU GABRIEL FRANCIS</t>
  </si>
  <si>
    <t>ETS KUENGOU GABRIEL FRANCIS</t>
  </si>
  <si>
    <t>677 01 71 65</t>
  </si>
  <si>
    <t>FACE ANCIEN JET VOYAGE</t>
  </si>
  <si>
    <t>P069417285780P</t>
  </si>
  <si>
    <t>ABDOU MOUMOMIE</t>
  </si>
  <si>
    <t>673107189</t>
  </si>
  <si>
    <t>M012416383863P</t>
  </si>
  <si>
    <t>ELITE LOGICIELS</t>
  </si>
  <si>
    <t>00237675291254</t>
  </si>
  <si>
    <t>BP 599</t>
  </si>
  <si>
    <t>P018318586009E</t>
  </si>
  <si>
    <t>GWIRA EP. MUTABAZI</t>
  </si>
  <si>
    <t>P086816498299W</t>
  </si>
  <si>
    <t>ASSONDJIEU</t>
  </si>
  <si>
    <t>699855862</t>
  </si>
  <si>
    <t>P010018501213X</t>
  </si>
  <si>
    <t>ENDONG MESSINA</t>
  </si>
  <si>
    <t>CARINE ALIDA</t>
  </si>
  <si>
    <t>694369412</t>
  </si>
  <si>
    <t>MELI MÉLO HOTEL</t>
  </si>
  <si>
    <t>P129217061667M</t>
  </si>
  <si>
    <t>MIJAMIN NGANSY</t>
  </si>
  <si>
    <t>P028816257878T</t>
  </si>
  <si>
    <t>TIYO TCHIFFOUO ÉPOUSE DOUMTSOP</t>
  </si>
  <si>
    <t>ROSINE DOLLY</t>
  </si>
  <si>
    <t>M032318087117M</t>
  </si>
  <si>
    <t>ASSOCIATION DES AGRICULTEURS DE L’EMERGENCE DU CAMEROUN</t>
  </si>
  <si>
    <t>00237698263318</t>
  </si>
  <si>
    <t>BP00YDE</t>
  </si>
  <si>
    <t>P014718110363E</t>
  </si>
  <si>
    <t>AFANA ZE</t>
  </si>
  <si>
    <t>657274433</t>
  </si>
  <si>
    <t>P117812647034N</t>
  </si>
  <si>
    <t>MOFOR FORYIZOH</t>
  </si>
  <si>
    <t>HEBERGEMENT-TOURISME- CG- FOURNITURES</t>
  </si>
  <si>
    <t>P117500193473C</t>
  </si>
  <si>
    <t>BENDA DA SYLVA</t>
  </si>
  <si>
    <t>699553822</t>
  </si>
  <si>
    <t>VENTE ACC.ELECTRONIQUES</t>
  </si>
  <si>
    <t>P098612702313N</t>
  </si>
  <si>
    <t>NWALU</t>
  </si>
  <si>
    <t>ESTHER ODINAKA</t>
  </si>
  <si>
    <t>P129017335456L</t>
  </si>
  <si>
    <t>00237600001990</t>
  </si>
  <si>
    <t>P128917407463G</t>
  </si>
  <si>
    <t>VEHUEYOVE</t>
  </si>
  <si>
    <t>RONDOLPHE</t>
  </si>
  <si>
    <t>P066600428460P</t>
  </si>
  <si>
    <t>MEZUI ALO'O JEAN LOUIS</t>
  </si>
  <si>
    <t>ETS TRINITY CITY</t>
  </si>
  <si>
    <t>P059716499853D</t>
  </si>
  <si>
    <t>P069518106807G</t>
  </si>
  <si>
    <t>CHOKOUANI HOMALEU BORIS</t>
  </si>
  <si>
    <t>P119717162837T</t>
  </si>
  <si>
    <t>YEMATA KAMTA</t>
  </si>
  <si>
    <t>654309004</t>
  </si>
  <si>
    <t>P016812622663C</t>
  </si>
  <si>
    <t>DOUMIDAO WOLEA</t>
  </si>
  <si>
    <t>675 57 68 78</t>
  </si>
  <si>
    <t>P086218054488E</t>
  </si>
  <si>
    <t>01081962</t>
  </si>
  <si>
    <t>P022416399567Q</t>
  </si>
  <si>
    <t>ETS SHOWROOM AND BARBESHOP</t>
  </si>
  <si>
    <t>00237699626983.</t>
  </si>
  <si>
    <t>P048712468404U</t>
  </si>
  <si>
    <t>LIN FENGMEI</t>
  </si>
  <si>
    <t>ETS LIN FENGMEI</t>
  </si>
  <si>
    <t>697 750 948</t>
  </si>
  <si>
    <t>P127017153865R</t>
  </si>
  <si>
    <t>MBO SEG NOËL ROGER</t>
  </si>
  <si>
    <t>( ETS EXPRESS BUSINESS AND SERVICES ) EBS</t>
  </si>
  <si>
    <t>P078117360336F</t>
  </si>
  <si>
    <t>NKONGA KPWONG EPSE MABENG</t>
  </si>
  <si>
    <t>GISELE CAROLE</t>
  </si>
  <si>
    <t>699505501</t>
  </si>
  <si>
    <t>P016418481996J</t>
  </si>
  <si>
    <t>AMOUD</t>
  </si>
  <si>
    <t>P098400529951H</t>
  </si>
  <si>
    <t>P048612549277T</t>
  </si>
  <si>
    <t>NGAFFO SANDIO CATHY FLORE</t>
  </si>
  <si>
    <t>677230657</t>
  </si>
  <si>
    <t>A COTE DE SNOB BAZAR</t>
  </si>
  <si>
    <t>ASSOCIATION DES FEMMES</t>
  </si>
  <si>
    <t>M022416864327S</t>
  </si>
  <si>
    <t>FEMMES CAPABLES DE NKOLMETET SOCIÉTÉ COOPÉRATIVE SIMPLIFIÉE</t>
  </si>
  <si>
    <t>697024748</t>
  </si>
  <si>
    <t>M111816410042T</t>
  </si>
  <si>
    <t>AFRICA ENGENEERING CONSULTING SARL</t>
  </si>
  <si>
    <t>696800596</t>
  </si>
  <si>
    <t>A COPTE AGENCE ENEO</t>
  </si>
  <si>
    <t>P029716750269G</t>
  </si>
  <si>
    <t>KUETE TSAGUE</t>
  </si>
  <si>
    <t>MERCEL</t>
  </si>
  <si>
    <t>+237 6 91 96 16 73</t>
  </si>
  <si>
    <t>P018215058825R</t>
  </si>
  <si>
    <t>698368529</t>
  </si>
  <si>
    <t>P015613124624K</t>
  </si>
  <si>
    <t>SOULEYMANOU MAIGARI</t>
  </si>
  <si>
    <t>695201599</t>
  </si>
  <si>
    <t>P129716999332K</t>
  </si>
  <si>
    <t>DEMBA SEKOU</t>
  </si>
  <si>
    <t>P098918481536T</t>
  </si>
  <si>
    <t>DJOFACK YANKO</t>
  </si>
  <si>
    <t>651 48 19 22</t>
  </si>
  <si>
    <t>P079516984773T</t>
  </si>
  <si>
    <t>EKEI</t>
  </si>
  <si>
    <t>AVADIN KUM</t>
  </si>
  <si>
    <t>681705662</t>
  </si>
  <si>
    <t>M082116404724B</t>
  </si>
  <si>
    <t>KIMBES SARL</t>
  </si>
  <si>
    <t>LES PRESTATIONS DE SERVICES DIVERS, COMMERCE GENERAL, IMPORT-EXPORT, FORMATION, AGRICULTURE</t>
  </si>
  <si>
    <t>M072116476834Y</t>
  </si>
  <si>
    <t>CAMEROON BUSINESS CORPORATION</t>
  </si>
  <si>
    <t>P027916669606G</t>
  </si>
  <si>
    <t>JUSTINE AYUKEGBA</t>
  </si>
  <si>
    <t>00237677583068</t>
  </si>
  <si>
    <t>M021916666815K</t>
  </si>
  <si>
    <t>FAB CAPITAL SARL</t>
  </si>
  <si>
    <t>694033080</t>
  </si>
  <si>
    <t>P018818247380C</t>
  </si>
  <si>
    <t>GUEBOU PATRA</t>
  </si>
  <si>
    <t>00237673646081</t>
  </si>
  <si>
    <t>NGAOUNDERE BURKINA</t>
  </si>
  <si>
    <t>P119618383344E</t>
  </si>
  <si>
    <t>EZEUDUJI SOMTOCHUKWU EMMANUEL</t>
  </si>
  <si>
    <t>P015600487094U</t>
  </si>
  <si>
    <t>NGO TOLEN MARGUERITE</t>
  </si>
  <si>
    <t>P119516285214U</t>
  </si>
  <si>
    <t>237691883916</t>
  </si>
  <si>
    <t>PRESTATIONS DE SERVICES ET FOURNITURE DIVERSES</t>
  </si>
  <si>
    <t>P045914916115L</t>
  </si>
  <si>
    <t>ENONGENE NDIALE IVO</t>
  </si>
  <si>
    <t>(ETS ENI MULTI-SERVICES)</t>
  </si>
  <si>
    <t>DERRIERE STRAMAR-PORT DE DLA</t>
  </si>
  <si>
    <t>SAS PROFESSION</t>
  </si>
  <si>
    <t>P047617057599G</t>
  </si>
  <si>
    <t>677744410</t>
  </si>
  <si>
    <t>P078917733609A</t>
  </si>
  <si>
    <t>EKOLLE LOMBE</t>
  </si>
  <si>
    <t>MARGOT MAXWELL</t>
  </si>
  <si>
    <t>696474009</t>
  </si>
  <si>
    <t>LOGPOM ARC EN CIEL IMMEUBLE EN FACE</t>
  </si>
  <si>
    <t>P068416976655L</t>
  </si>
  <si>
    <t>AWOWO FONKOUA</t>
  </si>
  <si>
    <t>676941692</t>
  </si>
  <si>
    <t>DERRIERE GARGA</t>
  </si>
  <si>
    <t>P101617157475D</t>
  </si>
  <si>
    <t>EYUMATTA</t>
  </si>
  <si>
    <t>GAVRIL RENÉ MEYANWI</t>
  </si>
  <si>
    <t>650 67 66 81</t>
  </si>
  <si>
    <t>TATAM</t>
  </si>
  <si>
    <t>ÉLEVAGE DE BOVINS</t>
  </si>
  <si>
    <t>M012016600460G</t>
  </si>
  <si>
    <t>FERME WALDE WOÏLA / BOUBA MOUMINI</t>
  </si>
  <si>
    <t>FWW/BM</t>
  </si>
  <si>
    <t>SALE OF BABIES WEAR</t>
  </si>
  <si>
    <t>P047016657294T</t>
  </si>
  <si>
    <t>SIRRI FLORENCE</t>
  </si>
  <si>
    <t>0023767778281</t>
  </si>
  <si>
    <t>P038017136358E</t>
  </si>
  <si>
    <t>NOGUENG SAHA</t>
  </si>
  <si>
    <t>652602048</t>
  </si>
  <si>
    <t>BP 112</t>
  </si>
  <si>
    <t>P066700150063T</t>
  </si>
  <si>
    <t>CHUNGA</t>
  </si>
  <si>
    <t>P128515699126D</t>
  </si>
  <si>
    <t>670176199</t>
  </si>
  <si>
    <t>P037916887637T</t>
  </si>
  <si>
    <t>KINTSA MEZUIFO</t>
  </si>
  <si>
    <t>677362814</t>
  </si>
  <si>
    <t>P069016574094B</t>
  </si>
  <si>
    <t>CÉCILIA TANGEM MANJOP</t>
  </si>
  <si>
    <t>679758848</t>
  </si>
  <si>
    <t>P089217868651C</t>
  </si>
  <si>
    <t>655121802</t>
  </si>
  <si>
    <t>M022416454271H</t>
  </si>
  <si>
    <t>GÉNÉRAL MÉTALUX CAMEROUN SARL</t>
  </si>
  <si>
    <t>699596386</t>
  </si>
  <si>
    <t>P127316681842A</t>
  </si>
  <si>
    <t>KAMTIO NDIFFO</t>
  </si>
  <si>
    <t>00237696946114</t>
  </si>
  <si>
    <t>P078818586252B</t>
  </si>
  <si>
    <t>YANNICK SINCLAIR</t>
  </si>
  <si>
    <t>P017516109449J</t>
  </si>
  <si>
    <t>655332108</t>
  </si>
  <si>
    <t>FRATERNITÉ</t>
  </si>
  <si>
    <t>P026516360917C</t>
  </si>
  <si>
    <t>NGO NLEND EPSE TONYE</t>
  </si>
  <si>
    <t>00237677457551</t>
  </si>
  <si>
    <t>P099116007320N</t>
  </si>
  <si>
    <t>694106230</t>
  </si>
  <si>
    <t>P078517377332Q</t>
  </si>
  <si>
    <t>ATSAFACK EPOUSE NZOGANG MBOMGNING</t>
  </si>
  <si>
    <t>CHANCEVIE LIONETTE</t>
  </si>
  <si>
    <t>0023767961002421</t>
  </si>
  <si>
    <t>P119116098584D</t>
  </si>
  <si>
    <t>NANGA ZE</t>
  </si>
  <si>
    <t>JEANNETTE NIKIE</t>
  </si>
  <si>
    <t>696026852</t>
  </si>
  <si>
    <t>ADINKOLE</t>
  </si>
  <si>
    <t>P129617111303P</t>
  </si>
  <si>
    <t>BIANZOUMBE</t>
  </si>
  <si>
    <t>655706967</t>
  </si>
  <si>
    <t>P089016708225L</t>
  </si>
  <si>
    <t>.GUIFO CELESTIN</t>
  </si>
  <si>
    <t>00237696458493</t>
  </si>
  <si>
    <t>P069317946656S</t>
  </si>
  <si>
    <t>BADRIYATOU</t>
  </si>
  <si>
    <t>0023723330112</t>
  </si>
  <si>
    <t>P037918252892H</t>
  </si>
  <si>
    <t>670016676</t>
  </si>
  <si>
    <t>SKAB GROUPE</t>
  </si>
  <si>
    <t>P090417118738J</t>
  </si>
  <si>
    <t>LONGMENE FEUTIO</t>
  </si>
  <si>
    <t>ELGANA</t>
  </si>
  <si>
    <t>P018118357776P</t>
  </si>
  <si>
    <t>00237681622876</t>
  </si>
  <si>
    <t>P010016979517P</t>
  </si>
  <si>
    <t>NJUALEM ASONGANYI FABIOLA</t>
  </si>
  <si>
    <t>671245701</t>
  </si>
  <si>
    <t>FEMME DE MENAGE</t>
  </si>
  <si>
    <t>P049617159041X</t>
  </si>
  <si>
    <t>MEFO TCHOUMETIO</t>
  </si>
  <si>
    <t>CHIRELLE</t>
  </si>
  <si>
    <t>675476475</t>
  </si>
  <si>
    <t>SANGMELIMA - ETUNELINGA</t>
  </si>
  <si>
    <t>P066500088190B</t>
  </si>
  <si>
    <t>ETS KOWEIT TOWN</t>
  </si>
  <si>
    <t>699871305</t>
  </si>
  <si>
    <t>BONAPRISO/CARR HOTEL DE L AIR</t>
  </si>
  <si>
    <t>P099817160675D</t>
  </si>
  <si>
    <t>WOUAPI DJIAMO</t>
  </si>
  <si>
    <t>P068212634600C</t>
  </si>
  <si>
    <t>690545434</t>
  </si>
  <si>
    <t>P110117001724R</t>
  </si>
  <si>
    <t>TCHUENKAM MODJO</t>
  </si>
  <si>
    <t>651528415</t>
  </si>
  <si>
    <t>SACADA</t>
  </si>
  <si>
    <t>P127015123371K</t>
  </si>
  <si>
    <t>MOSELY</t>
  </si>
  <si>
    <t>P039515111101B</t>
  </si>
  <si>
    <t>MBALLA EDOA</t>
  </si>
  <si>
    <t>CECILE CHRISTELLE</t>
  </si>
  <si>
    <t>P119716602693D</t>
  </si>
  <si>
    <t>676612094</t>
  </si>
  <si>
    <t>M042416656260Z</t>
  </si>
  <si>
    <t>CABINET DENTAIRE DU CENTRE COMMERCIAL SARL</t>
  </si>
  <si>
    <t>CDCC SARL</t>
  </si>
  <si>
    <t>00237697956074</t>
  </si>
  <si>
    <t>P128515283262E</t>
  </si>
  <si>
    <t>KUETE SOP MOMOU</t>
  </si>
  <si>
    <t>651165695</t>
  </si>
  <si>
    <t>P049317653618L</t>
  </si>
  <si>
    <t>00237 659 07 41 33</t>
  </si>
  <si>
    <t>P028512376355N</t>
  </si>
  <si>
    <t>VOFACK ANICET</t>
  </si>
  <si>
    <t>674648218</t>
  </si>
  <si>
    <t>P019412413338L</t>
  </si>
  <si>
    <t>652355011</t>
  </si>
  <si>
    <t>P109317136419K</t>
  </si>
  <si>
    <t>KEM</t>
  </si>
  <si>
    <t>RAMA AZOH</t>
  </si>
  <si>
    <t>654175617</t>
  </si>
  <si>
    <t>P016812440205M</t>
  </si>
  <si>
    <t>P096916823686Z</t>
  </si>
  <si>
    <t>GUEFFO EPOUSE JIPGANG</t>
  </si>
  <si>
    <t>P128514407706Q</t>
  </si>
  <si>
    <t>P126517121403X</t>
  </si>
  <si>
    <t>MATOUGOUE</t>
  </si>
  <si>
    <t>674732869</t>
  </si>
  <si>
    <t>P129316853946W</t>
  </si>
  <si>
    <t>EWOUZOCK</t>
  </si>
  <si>
    <t>GUY RUFIN</t>
  </si>
  <si>
    <t>652510281</t>
  </si>
  <si>
    <t>BROCANTE &amp; VENTE OBJETS DIVERS</t>
  </si>
  <si>
    <t>P088312550222P</t>
  </si>
  <si>
    <t>MOCHE TAMENO EP. CHIJIOKE</t>
  </si>
  <si>
    <t>P018212716271Q</t>
  </si>
  <si>
    <t>M011912733342R</t>
  </si>
  <si>
    <t>SOCIÉTÉ SODIPA SARL</t>
  </si>
  <si>
    <t>699679316</t>
  </si>
  <si>
    <t>COMPTOIR N°186 MARCHE B</t>
  </si>
  <si>
    <t>M091517256100B</t>
  </si>
  <si>
    <t>EP MBENG DE MBENG</t>
  </si>
  <si>
    <t>P088414947014Z</t>
  </si>
  <si>
    <t>WAFFO TCHO</t>
  </si>
  <si>
    <t>P099618407096T</t>
  </si>
  <si>
    <t>HARRY CHE</t>
  </si>
  <si>
    <t>+237(00)672528379</t>
  </si>
  <si>
    <t>PRÉSENTATION DE SERVICES-COMMERCE GÉNÉRAL</t>
  </si>
  <si>
    <t>P019017141985W</t>
  </si>
  <si>
    <t>ENGUENE ALOYS RODRIGUE</t>
  </si>
  <si>
    <t>ETS BEFOU</t>
  </si>
  <si>
    <t>NYALLA HAOUSSA</t>
  </si>
  <si>
    <t>P128817513474E</t>
  </si>
  <si>
    <t>00237696769109</t>
  </si>
  <si>
    <t>MARCHE CENTRAL BTQG3</t>
  </si>
  <si>
    <t>PRESTATAIRE DE SERVICE ,COMMERCE GENERAL</t>
  </si>
  <si>
    <t>P017516879787F</t>
  </si>
  <si>
    <t>M042217300794L</t>
  </si>
  <si>
    <t>UNIT SERVICES SARL</t>
  </si>
  <si>
    <t>P046815104945U</t>
  </si>
  <si>
    <t>AWA SALIFOU</t>
  </si>
  <si>
    <t>657158667</t>
  </si>
  <si>
    <t>P036912439683T</t>
  </si>
  <si>
    <t>NDITEMEH</t>
  </si>
  <si>
    <t>CHARLEMAGNE MBELUH</t>
  </si>
  <si>
    <t>P048116733669H</t>
  </si>
  <si>
    <t>FOKOU SOLANGE</t>
  </si>
  <si>
    <t>00237 77176269</t>
  </si>
  <si>
    <t>M100400022572D</t>
  </si>
  <si>
    <t>WILLAN'S COMPANY LIMITED</t>
  </si>
  <si>
    <t>677924750</t>
  </si>
  <si>
    <t>P080416623273M</t>
  </si>
  <si>
    <t>MELATAGUIA LONTCHI</t>
  </si>
  <si>
    <t>00237675152416</t>
  </si>
  <si>
    <t>SALE OF TRAVEL TICKETS</t>
  </si>
  <si>
    <t>M021200039746J</t>
  </si>
  <si>
    <t>FLORA TRAVEL AND TOURS CO. LTD</t>
  </si>
  <si>
    <t>678553913</t>
  </si>
  <si>
    <t>P129017125361D</t>
  </si>
  <si>
    <t>EMGBANG EMGBANG HERMANN JULIEN</t>
  </si>
  <si>
    <t>P127617658889N</t>
  </si>
  <si>
    <t>HADJA FATOUMATA</t>
  </si>
  <si>
    <t>ZAHRA</t>
  </si>
  <si>
    <t>M061816286550R</t>
  </si>
  <si>
    <t>ECOLE BILINGUE LAÏQUE «AVENIR»</t>
  </si>
  <si>
    <t>+237 6 96 99 00 59</t>
  </si>
  <si>
    <t>P047912577416D</t>
  </si>
  <si>
    <t>WATOUO BERTRAND</t>
  </si>
  <si>
    <t>675994410</t>
  </si>
  <si>
    <t>P057017042565G</t>
  </si>
  <si>
    <t>675193759</t>
  </si>
  <si>
    <t>P038916577097U</t>
  </si>
  <si>
    <t>ROGER TENENG</t>
  </si>
  <si>
    <t>675329235</t>
  </si>
  <si>
    <t>P125512440337W</t>
  </si>
  <si>
    <t>YOUATOU BALBINE</t>
  </si>
  <si>
    <t>96 25 29 70</t>
  </si>
  <si>
    <t>P019517688599F</t>
  </si>
  <si>
    <t>00237697697978</t>
  </si>
  <si>
    <t>MARCHÉ DES FEMMS</t>
  </si>
  <si>
    <t>M099200013479W</t>
  </si>
  <si>
    <t>EPPLB</t>
  </si>
  <si>
    <t>658027783</t>
  </si>
  <si>
    <t>P042318189245D</t>
  </si>
  <si>
    <t>NJITACK TCHOMTCHOUA PELE POLYCHINNEL</t>
  </si>
  <si>
    <t>(ETS NT2P)</t>
  </si>
  <si>
    <t>P019017541413T</t>
  </si>
  <si>
    <t>DJOMO YAMBA</t>
  </si>
  <si>
    <t>698335299</t>
  </si>
  <si>
    <t>P088216607072H</t>
  </si>
  <si>
    <t>IHEANACHO ISABEL NNENA</t>
  </si>
  <si>
    <t>P119516863840F</t>
  </si>
  <si>
    <t>LUKMAN</t>
  </si>
  <si>
    <t>00237690466433</t>
  </si>
  <si>
    <t>P066912569120D</t>
  </si>
  <si>
    <t>NGANSOP FRANCIS</t>
  </si>
  <si>
    <t>ETS NGANSOP FRANCIS</t>
  </si>
  <si>
    <t>697352626</t>
  </si>
  <si>
    <t>P018612142983J</t>
  </si>
  <si>
    <t>YEMTSA TAKUETE MARTIALETS</t>
  </si>
  <si>
    <t>ETS YEMTSA</t>
  </si>
  <si>
    <t>677 61 05 30</t>
  </si>
  <si>
    <t>P087300399286Q</t>
  </si>
  <si>
    <t>MABA LYDIEETS</t>
  </si>
  <si>
    <t>ETS MABA</t>
  </si>
  <si>
    <t>P108417065540K</t>
  </si>
  <si>
    <t>OMGBA OWONA</t>
  </si>
  <si>
    <t>695084670</t>
  </si>
  <si>
    <t>P089816414111U</t>
  </si>
  <si>
    <t>NANFACK TSATIA</t>
  </si>
  <si>
    <t>FRANC ROMARIO</t>
  </si>
  <si>
    <t>00237671629554.</t>
  </si>
  <si>
    <t>P048616632555Z</t>
  </si>
  <si>
    <t>ESSO MARTINE</t>
  </si>
  <si>
    <t>00237696069438</t>
  </si>
  <si>
    <t>P067818218534C</t>
  </si>
  <si>
    <t>NGUEGNIA</t>
  </si>
  <si>
    <t>680499662</t>
  </si>
  <si>
    <t>B.P 7502</t>
  </si>
  <si>
    <t>P086300120596U</t>
  </si>
  <si>
    <t>NGUIMFACK ETIENNE</t>
  </si>
  <si>
    <t>677866929</t>
  </si>
  <si>
    <t>P058000463943J</t>
  </si>
  <si>
    <t>METOU BEYEME</t>
  </si>
  <si>
    <t>694562987</t>
  </si>
  <si>
    <t>M112116634332Q</t>
  </si>
  <si>
    <t>LYCÉE DE LOKORO</t>
  </si>
  <si>
    <t>695376128</t>
  </si>
  <si>
    <t>LOKORO</t>
  </si>
  <si>
    <t>P102316924194Q</t>
  </si>
  <si>
    <t>MUKENYU ABWENDO YVONNE ( KAFAIN ENTERPRISE)</t>
  </si>
  <si>
    <t>P127917614679B</t>
  </si>
  <si>
    <t>00237691501352</t>
  </si>
  <si>
    <t>M091917233423M</t>
  </si>
  <si>
    <t>EP MEKOM DE DZENG</t>
  </si>
  <si>
    <t>P098212424038W</t>
  </si>
  <si>
    <t>KEMTCHOUANG TCHUACHU ALINE</t>
  </si>
  <si>
    <t>699140811</t>
  </si>
  <si>
    <t>COMPTOIR 07</t>
  </si>
  <si>
    <t>P017017793068K</t>
  </si>
  <si>
    <t>MERATA A ZIEM</t>
  </si>
  <si>
    <t>676 55 85 83</t>
  </si>
  <si>
    <t>VERS ETUNELINGA</t>
  </si>
  <si>
    <t>P066417016671L</t>
  </si>
  <si>
    <t>JUSTIN MBACHU NCHAKO</t>
  </si>
  <si>
    <t>00237677458357</t>
  </si>
  <si>
    <t>P066400193299U</t>
  </si>
  <si>
    <t>MINTIDEM</t>
  </si>
  <si>
    <t>M122018655214R</t>
  </si>
  <si>
    <t>LYCEE DE BIBEMI</t>
  </si>
  <si>
    <t>696455964</t>
  </si>
  <si>
    <t>P039112713934G</t>
  </si>
  <si>
    <t>656185353</t>
  </si>
  <si>
    <t>P122015883366R</t>
  </si>
  <si>
    <t>GHANE PEMPEME AZISE 699661232</t>
  </si>
  <si>
    <t>699661232G</t>
  </si>
  <si>
    <t>M012118432894P</t>
  </si>
  <si>
    <t>SOCIETE EMMAUS SARL</t>
  </si>
  <si>
    <t>696788790</t>
  </si>
  <si>
    <t>P028012567548L</t>
  </si>
  <si>
    <t>CARREFOUR ENVOL</t>
  </si>
  <si>
    <t>Vente accessoires telephones</t>
  </si>
  <si>
    <t>P129314078809S</t>
  </si>
  <si>
    <t>Mboku Emmanuel Samba</t>
  </si>
  <si>
    <t>Ets Mboku</t>
  </si>
  <si>
    <t>676 087 586</t>
  </si>
  <si>
    <t>M042416725179U</t>
  </si>
  <si>
    <t>NICE&amp;CIE</t>
  </si>
  <si>
    <t>IMPRIMERIE ET ACTIVITÉS CONNEXES , PRESTATIONS DE SERVICES</t>
  </si>
  <si>
    <t>691988284</t>
  </si>
  <si>
    <t>RUE BALI</t>
  </si>
  <si>
    <t>P106812419428G</t>
  </si>
  <si>
    <t>SOUBAKARI</t>
  </si>
  <si>
    <t>670054787</t>
  </si>
  <si>
    <t>P077300445086K</t>
  </si>
  <si>
    <t>FONZEU JEAN DELACROIS</t>
  </si>
  <si>
    <t>674263808</t>
  </si>
  <si>
    <t>RUBBER SHOE SLIPPERS</t>
  </si>
  <si>
    <t>P057517380316R</t>
  </si>
  <si>
    <t>UKAKOGU UCHE REMIGIUS</t>
  </si>
  <si>
    <t>00237677911217</t>
  </si>
  <si>
    <t>VENTE PATTES ALIMENTAIRES</t>
  </si>
  <si>
    <t>P029412691595Z</t>
  </si>
  <si>
    <t>PANG ELVIS</t>
  </si>
  <si>
    <t>679765870</t>
  </si>
  <si>
    <t>ENTREE DES SŒURS</t>
  </si>
  <si>
    <t>M098917249966R</t>
  </si>
  <si>
    <t>EP MA'A II</t>
  </si>
  <si>
    <t>MA'A II</t>
  </si>
  <si>
    <t>M072416901528T</t>
  </si>
  <si>
    <t>START TRAVEL SARL</t>
  </si>
  <si>
    <t>620692027</t>
  </si>
  <si>
    <t>MINFI/ DIRECTION DU TRESOR</t>
  </si>
  <si>
    <t>P026717164562S</t>
  </si>
  <si>
    <t>NDONG NEE EDOU</t>
  </si>
  <si>
    <t>677659545</t>
  </si>
  <si>
    <t>NGOCK/APRES STADE JOHN KENNEDY</t>
  </si>
  <si>
    <t>P070116075581Y</t>
  </si>
  <si>
    <t>TALOTSING TALLA</t>
  </si>
  <si>
    <t>EDDY JUNIOR</t>
  </si>
  <si>
    <t>00237699900866</t>
  </si>
  <si>
    <t>P088312401990P</t>
  </si>
  <si>
    <t>PATRICIA EMADE</t>
  </si>
  <si>
    <t>NJUME EKWOGGE</t>
  </si>
  <si>
    <t>M042416661774K</t>
  </si>
  <si>
    <t>RISING PHOENIX SARL</t>
  </si>
  <si>
    <t>RP SARL</t>
  </si>
  <si>
    <t>P018417095778C</t>
  </si>
  <si>
    <t>NEPITIMBAY</t>
  </si>
  <si>
    <t>698153664</t>
  </si>
  <si>
    <t>P099516305271B</t>
  </si>
  <si>
    <t>MELO NORMAN NGANGIMIH(LIMAH TECH ENTERPRISE)</t>
  </si>
  <si>
    <t>P068118291717S</t>
  </si>
  <si>
    <t>.TARKAO BLAOUSSALLA ROSALIE</t>
  </si>
  <si>
    <t>MAROUYA</t>
  </si>
  <si>
    <t>M022316613656L</t>
  </si>
  <si>
    <t>CHILL AND GRILL</t>
  </si>
  <si>
    <t>00237694331652</t>
  </si>
  <si>
    <t>ANGUISSA YAOUNDE</t>
  </si>
  <si>
    <t>P117912499942H</t>
  </si>
  <si>
    <t>MILI JEAN RIGOBERTMIL</t>
  </si>
  <si>
    <t>MILI JEAN RIGOBERT</t>
  </si>
  <si>
    <t>675567185</t>
  </si>
  <si>
    <t>P010117110300C</t>
  </si>
  <si>
    <t>TIZE EMMANUEL</t>
  </si>
  <si>
    <t>699396699</t>
  </si>
  <si>
    <t>P108017054414N</t>
  </si>
  <si>
    <t>BWANGA DIA</t>
  </si>
  <si>
    <t>677752812</t>
  </si>
  <si>
    <t>BIYEM ASSI/CARREFOUR</t>
  </si>
  <si>
    <t>M092116437847G</t>
  </si>
  <si>
    <t>QUANTUM ADVISORY SARL</t>
  </si>
  <si>
    <t>PRESTATIONS DE SERVICES INTELLECTUELLES PRIVEES OU PUBLIQUES ET AUX PARTICULIERS</t>
  </si>
  <si>
    <t>AKWA - A COTE DE LA PHARMACIE DES HOPITAUX</t>
  </si>
  <si>
    <t>P015917868945Y</t>
  </si>
  <si>
    <t>M081117257392S</t>
  </si>
  <si>
    <t>GBPS ANOCK</t>
  </si>
  <si>
    <t>ANOCK</t>
  </si>
  <si>
    <t>P077912585252N</t>
  </si>
  <si>
    <t>SONWA MANFOUO BASILE</t>
  </si>
  <si>
    <t>MONTEE MAKOUMBA</t>
  </si>
  <si>
    <t>M071217710850K</t>
  </si>
  <si>
    <t>P059817146823S</t>
  </si>
  <si>
    <t>FOPIN TADDA VASCO MICHA EUDES</t>
  </si>
  <si>
    <t>0023767611007</t>
  </si>
  <si>
    <t>P067316495065Y</t>
  </si>
  <si>
    <t>KEUKO KONO EPSE MADOUMBA CELINE</t>
  </si>
  <si>
    <t>ETS KK CAM</t>
  </si>
  <si>
    <t>P118212328574A</t>
  </si>
  <si>
    <t>TATSOZIA LOUIS BERTRAND</t>
  </si>
  <si>
    <t>ETS PARFUMERIE DE LA CITE</t>
  </si>
  <si>
    <t>PRESTATIONS SERVICES-PLACEMENT PERSO</t>
  </si>
  <si>
    <t>M081712639352M</t>
  </si>
  <si>
    <t>SOCIETE BOSSANGO SARL</t>
  </si>
  <si>
    <t>696980458</t>
  </si>
  <si>
    <t>M092316073863Z</t>
  </si>
  <si>
    <t>SOCIETE CAMEROUAISE DES BROCANTES ALLEMANDE SARL</t>
  </si>
  <si>
    <t>SOCABA SARL</t>
  </si>
  <si>
    <t>PRESTATIONS DES SERVICES, COMMERCE GENERAL, DISTRIBUTION, IMPORT/EXPORT...</t>
  </si>
  <si>
    <t>00237673740636</t>
  </si>
  <si>
    <t>AKWA- DERRIERE DE LA SALLE</t>
  </si>
  <si>
    <t>P018812699462W</t>
  </si>
  <si>
    <t>OBI COSMAS</t>
  </si>
  <si>
    <t>ETS OBI COSMAS</t>
  </si>
  <si>
    <t>699022561</t>
  </si>
  <si>
    <t>P069716732440Y</t>
  </si>
  <si>
    <t>MOUKAM NKWEMO</t>
  </si>
  <si>
    <t>PAMELLA JORELLE</t>
  </si>
  <si>
    <t>679306025</t>
  </si>
  <si>
    <t>P056312569722H</t>
  </si>
  <si>
    <t>TABI TANYI MANFRED</t>
  </si>
  <si>
    <t>GOLDEN LIVING NURSING HOME</t>
  </si>
  <si>
    <t>657390804</t>
  </si>
  <si>
    <t>IMPRIMERIE/DISTRIBUT.PDUITS DIVERS/ACONAGE</t>
  </si>
  <si>
    <t>M021411807468C</t>
  </si>
  <si>
    <t>ZACH-NEM SARL</t>
  </si>
  <si>
    <t>675031756</t>
  </si>
  <si>
    <t>P129517069474X</t>
  </si>
  <si>
    <t>WOWE GABRIEL</t>
  </si>
  <si>
    <t>695009200</t>
  </si>
  <si>
    <t>P037417139762Y</t>
  </si>
  <si>
    <t>NJIKAM WANTOUE</t>
  </si>
  <si>
    <t>MATHIEU OSCAR</t>
  </si>
  <si>
    <t>696494665</t>
  </si>
  <si>
    <t>Commerce shopping</t>
  </si>
  <si>
    <t>P058817805387G</t>
  </si>
  <si>
    <t>KAMDOM OUAMBO</t>
  </si>
  <si>
    <t>EDIHT AUDREY</t>
  </si>
  <si>
    <t>CASINO-CCE/GL-BAR-PREST/SCES</t>
  </si>
  <si>
    <t>P087912240188Q</t>
  </si>
  <si>
    <t>TOMI TCHAPMI RODRIGUE WILFRED</t>
  </si>
  <si>
    <t>"ETS TOMI"</t>
  </si>
  <si>
    <t>695423997</t>
  </si>
  <si>
    <t>P077612505817X</t>
  </si>
  <si>
    <t>FOKOU LUC BERTRAND</t>
  </si>
  <si>
    <t>679701229</t>
  </si>
  <si>
    <t>AMENAGEMENT EQUIPEMENT DES TERRAINS</t>
  </si>
  <si>
    <t>M067700006352M</t>
  </si>
  <si>
    <t>693975580</t>
  </si>
  <si>
    <t>P122017369037D</t>
  </si>
  <si>
    <t>DEDJE PAUL</t>
  </si>
  <si>
    <t>694440391</t>
  </si>
  <si>
    <t>P015018292348N</t>
  </si>
  <si>
    <t>00237679832782</t>
  </si>
  <si>
    <t>VENTE PARFUM SPIRITUEL</t>
  </si>
  <si>
    <t>P117512567764M</t>
  </si>
  <si>
    <t>TELLA CHOUP HUBERT</t>
  </si>
  <si>
    <t>696109747</t>
  </si>
  <si>
    <t>P126912282409N</t>
  </si>
  <si>
    <t>TOWA INNOCENT</t>
  </si>
  <si>
    <t>676158381</t>
  </si>
  <si>
    <t>M022317974104G</t>
  </si>
  <si>
    <t>MEZ CONSTRUCTION &amp; SERVICES SARL</t>
  </si>
  <si>
    <t>652523308</t>
  </si>
  <si>
    <t>P040117130772S</t>
  </si>
  <si>
    <t>YINTSA</t>
  </si>
  <si>
    <t>CHINADA LAURA</t>
  </si>
  <si>
    <t>650146750</t>
  </si>
  <si>
    <t>P057100471150R</t>
  </si>
  <si>
    <t>TSOPITITH</t>
  </si>
  <si>
    <t>ANTOINNE</t>
  </si>
  <si>
    <t>695634037</t>
  </si>
  <si>
    <t>P016600378625F</t>
  </si>
  <si>
    <t>BOBBO HAMADAM</t>
  </si>
  <si>
    <t>665426299</t>
  </si>
  <si>
    <t>P089917633796U</t>
  </si>
  <si>
    <t>NOUPPA TCHAPGANG</t>
  </si>
  <si>
    <t>URICH RODRIGUE</t>
  </si>
  <si>
    <t>00237654291012</t>
  </si>
  <si>
    <t>P046917064315B</t>
  </si>
  <si>
    <t>LONCHAP</t>
  </si>
  <si>
    <t>MARCELINE FOMAH</t>
  </si>
  <si>
    <t>674151554</t>
  </si>
  <si>
    <t>P118212300485B</t>
  </si>
  <si>
    <t>NGUELI NGUELI</t>
  </si>
  <si>
    <t>HENRI CYRILLE</t>
  </si>
  <si>
    <t>677291634</t>
  </si>
  <si>
    <t>M102417122760Z</t>
  </si>
  <si>
    <t>IMPORT-EXPORT GENERAL &amp; HABITAT DONCHRIST SARL</t>
  </si>
  <si>
    <t>COMMERCE GENERAL- IMPORT - EXPORT - PRESTATIONS DE SERVICES - TRANSPORT ET LOGISTIQUE</t>
  </si>
  <si>
    <t>694134489</t>
  </si>
  <si>
    <t>M032118564130Z</t>
  </si>
  <si>
    <t>696099309</t>
  </si>
  <si>
    <t>P018517144799E</t>
  </si>
  <si>
    <t>BILBA</t>
  </si>
  <si>
    <t>6933533429</t>
  </si>
  <si>
    <t>P098717875313L</t>
  </si>
  <si>
    <t>TCHAKOUNTE NKOUNDA</t>
  </si>
  <si>
    <t>VENTES BA</t>
  </si>
  <si>
    <t>P076414416482X</t>
  </si>
  <si>
    <t>TEHA</t>
  </si>
  <si>
    <t>677712002</t>
  </si>
  <si>
    <t>P018017869796B</t>
  </si>
  <si>
    <t>NJIKI KWANYA</t>
  </si>
  <si>
    <t>699 21 09 78</t>
  </si>
  <si>
    <t>P029215980089Q</t>
  </si>
  <si>
    <t>DJOMALEU</t>
  </si>
  <si>
    <t>673975495</t>
  </si>
  <si>
    <t>P059317133981S</t>
  </si>
  <si>
    <t>696471061</t>
  </si>
  <si>
    <t>P067516602094J</t>
  </si>
  <si>
    <t>KARRIEGAM</t>
  </si>
  <si>
    <t>673244021</t>
  </si>
  <si>
    <t>P088917158814L</t>
  </si>
  <si>
    <t>TANDE KAMLA</t>
  </si>
  <si>
    <t>P077518301421E</t>
  </si>
  <si>
    <t>FOSSONG NJIKENG</t>
  </si>
  <si>
    <t>675132096</t>
  </si>
  <si>
    <t>P039214407539N</t>
  </si>
  <si>
    <t>696 03 42 03</t>
  </si>
  <si>
    <t>OUMAROU BOUTIQUE</t>
  </si>
  <si>
    <t>M031512269746X</t>
  </si>
  <si>
    <t>STE SEJOCE SARL</t>
  </si>
  <si>
    <t>SEJOCE SARL</t>
  </si>
  <si>
    <t>675567630</t>
  </si>
  <si>
    <t>FACE ECOLLE LA FRATERNITE</t>
  </si>
  <si>
    <t>M062217445286J</t>
  </si>
  <si>
    <t>ENTREPRISE PURELIGHT CAMEROUN</t>
  </si>
  <si>
    <t>674641924</t>
  </si>
  <si>
    <t>P025917142317E</t>
  </si>
  <si>
    <t>MAKOLO ONOGO</t>
  </si>
  <si>
    <t>CLAIRE EPSE NYOMO DIEUDONNE</t>
  </si>
  <si>
    <t>672495559</t>
  </si>
  <si>
    <t>DISTRIBUTION MAT.INFO.ET I.</t>
  </si>
  <si>
    <t>M031512378423L</t>
  </si>
  <si>
    <t>STE CD ENGINEERING SARL</t>
  </si>
  <si>
    <t>676305448</t>
  </si>
  <si>
    <t>P015415123641Z</t>
  </si>
  <si>
    <t>FOKAM JOSUE</t>
  </si>
  <si>
    <t>P048012417866B</t>
  </si>
  <si>
    <t>TAGHO MOUAFO</t>
  </si>
  <si>
    <t>P077717532313D</t>
  </si>
  <si>
    <t>EDWIGE EMMA</t>
  </si>
  <si>
    <t>FACE G20</t>
  </si>
  <si>
    <t>P066016696235X</t>
  </si>
  <si>
    <t>650404284</t>
  </si>
  <si>
    <t>P047600501407E</t>
  </si>
  <si>
    <t>NGO BAKANG Julienne</t>
  </si>
  <si>
    <t>ETS NGO BAKANG Julienne</t>
  </si>
  <si>
    <t>671493592</t>
  </si>
  <si>
    <t>TAMARINIER BAR</t>
  </si>
  <si>
    <t>P100217039366H</t>
  </si>
  <si>
    <t>MBI SOPHIE NKENG</t>
  </si>
  <si>
    <t>672452130</t>
  </si>
  <si>
    <t>P010317133310B</t>
  </si>
  <si>
    <t>MAMEN NTIBAM</t>
  </si>
  <si>
    <t>MOREL PEGUY</t>
  </si>
  <si>
    <t>658031978</t>
  </si>
  <si>
    <t>P097012377666D</t>
  </si>
  <si>
    <t>677442783</t>
  </si>
  <si>
    <t>M/FOUMI</t>
  </si>
  <si>
    <t>P059616858933D</t>
  </si>
  <si>
    <t>P077412528131M</t>
  </si>
  <si>
    <t>IKECHUKWU EZECHI EDWIN</t>
  </si>
  <si>
    <t>ETS IKECHUKWU EZECHI EDWIN</t>
  </si>
  <si>
    <t>M090000017176F</t>
  </si>
  <si>
    <t>VIDEO NET SARL</t>
  </si>
  <si>
    <t>P019015127928A</t>
  </si>
  <si>
    <t>MEDEBAI MARTIN</t>
  </si>
  <si>
    <t>NGUEHA GABA MAURICE</t>
  </si>
  <si>
    <t>659404050/675618571</t>
  </si>
  <si>
    <t>P039517167232S</t>
  </si>
  <si>
    <t>MEKOULOU BIDONGA</t>
  </si>
  <si>
    <t>655672023</t>
  </si>
  <si>
    <t>P086100222948B</t>
  </si>
  <si>
    <t>KAMNO</t>
  </si>
  <si>
    <t>(K&amp;K TELECOM)</t>
  </si>
  <si>
    <t>695380811</t>
  </si>
  <si>
    <t>P105418446802E</t>
  </si>
  <si>
    <t>DJOUMSSI</t>
  </si>
  <si>
    <t>699260885</t>
  </si>
  <si>
    <t>FACE EGLISE PRESBYTERIENNE</t>
  </si>
  <si>
    <t>P099717120162P</t>
  </si>
  <si>
    <t>SAOUDIOU</t>
  </si>
  <si>
    <t>652727498</t>
  </si>
  <si>
    <t>P060316990804A</t>
  </si>
  <si>
    <t>657783819</t>
  </si>
  <si>
    <t>P097012716411L</t>
  </si>
  <si>
    <t>OKEKE CHARLES</t>
  </si>
  <si>
    <t>661144783</t>
  </si>
  <si>
    <t>P096618184783Z</t>
  </si>
  <si>
    <t>DJOUKOUO ELIZABETH</t>
  </si>
  <si>
    <t>00237672843600</t>
  </si>
  <si>
    <t>M100800027840P</t>
  </si>
  <si>
    <t>GIC AGRI.ELEV.DE L'OUEST</t>
  </si>
  <si>
    <t>GIC KAPGOUM</t>
  </si>
  <si>
    <t>QTIER DJELENG IV
LIEU DIT DERRIÈRE
ANCIEN CINÉMA</t>
  </si>
  <si>
    <t>P109115248845M</t>
  </si>
  <si>
    <t>THERESE CLARE TANG</t>
  </si>
  <si>
    <t>694970484</t>
  </si>
  <si>
    <t>P119216869353D</t>
  </si>
  <si>
    <t>YANNICK EMMANUEL</t>
  </si>
  <si>
    <t>P117412588685B</t>
  </si>
  <si>
    <t>ERNEST NGUFOR</t>
  </si>
  <si>
    <t>P067914379785Z</t>
  </si>
  <si>
    <t>ABATA EPSEE ZOCK A NWATSOK</t>
  </si>
  <si>
    <t>P057916983070B</t>
  </si>
  <si>
    <t>NJOKB CHRISTOGONUS</t>
  </si>
  <si>
    <t>677266552</t>
  </si>
  <si>
    <t>P060118370464H</t>
  </si>
  <si>
    <t>LEKOUBOU TSAGUE</t>
  </si>
  <si>
    <t>00237655648145</t>
  </si>
  <si>
    <t>FACE MARCHÉ VIVRES FRAIS</t>
  </si>
  <si>
    <t>P086600572352A</t>
  </si>
  <si>
    <t>NGOA ATEBA</t>
  </si>
  <si>
    <t>675237507</t>
  </si>
  <si>
    <t>P077816343448E</t>
  </si>
  <si>
    <t>MOUSSE KOUCHE</t>
  </si>
  <si>
    <t>ATHANASE OLIVIER</t>
  </si>
  <si>
    <t>670327693</t>
  </si>
  <si>
    <t>CARREFOUR CHIKO</t>
  </si>
  <si>
    <t>P015216109594N</t>
  </si>
  <si>
    <t>CHAMA</t>
  </si>
  <si>
    <t>KAKALE</t>
  </si>
  <si>
    <t>P059816342135G</t>
  </si>
  <si>
    <t>UGODI</t>
  </si>
  <si>
    <t>ECHEZANA EZEKIEL</t>
  </si>
  <si>
    <t>P028212350975B</t>
  </si>
  <si>
    <t>TCHINDA FLORANCE NADINETCH</t>
  </si>
  <si>
    <t>TCHINDA FLORANCE NADINE</t>
  </si>
  <si>
    <t>P039518118758Y</t>
  </si>
  <si>
    <t>MBAH CHIOMA EDITH</t>
  </si>
  <si>
    <t>SUP. OF SCHOOL OFFICE /OFF LICENCE</t>
  </si>
  <si>
    <t>P075900090151N</t>
  </si>
  <si>
    <t>MALANGE CATHERINE NAMONDO</t>
  </si>
  <si>
    <t>(MACANA &amp; SONS ENTERPRISE)</t>
  </si>
  <si>
    <t>677881844</t>
  </si>
  <si>
    <t>M092116464613K</t>
  </si>
  <si>
    <t>SOCIÉTÉ CAMEROUNAISE D'EQUIPEMENT INDUSTRIEL</t>
  </si>
  <si>
    <t>SCEI SARL</t>
  </si>
  <si>
    <t>CONSULTING; IMPORT-EXPORT; PRESTATIONS DE SERVICES; COMMERCE GENERAL</t>
  </si>
  <si>
    <t>+237694845939</t>
  </si>
  <si>
    <t>P077215706361R</t>
  </si>
  <si>
    <t>TCHOUMBA NYA</t>
  </si>
  <si>
    <t>P018412441647N</t>
  </si>
  <si>
    <t>ALIM YAOU</t>
  </si>
  <si>
    <t>P015100103295L</t>
  </si>
  <si>
    <t>ETS G.E TRASER</t>
  </si>
  <si>
    <t>ESSOS-</t>
  </si>
  <si>
    <t>DISTRIBUT. PDUITS PHARMACEUTIQ.</t>
  </si>
  <si>
    <t>M101300047938Q</t>
  </si>
  <si>
    <t>LABORATORY AND MEDICAL PRODUCTS</t>
  </si>
  <si>
    <t>"LAMEPRO SARL"</t>
  </si>
  <si>
    <t>+237 677 763 402 - 697 167 770</t>
  </si>
  <si>
    <t>AFRIQUE DU SUD EN FACE COLLEGE CANARIS</t>
  </si>
  <si>
    <t>M121517261154N</t>
  </si>
  <si>
    <t>E CATH BAKOKO</t>
  </si>
  <si>
    <t>P068718143431H</t>
  </si>
  <si>
    <t>00237676555533</t>
  </si>
  <si>
    <t>M062217443864Z</t>
  </si>
  <si>
    <t>NALA SECURITY CONSULTING</t>
  </si>
  <si>
    <t>CYBER SECURITY / INFORMATION SÉCURITÉ AWARENESS IN CAMEROON - ENSUITE A BETTER SÉCURITY LANDSCAPE, PROTECT OUR ITIZEN4S ASSETS AND GENERATE REVENUE</t>
  </si>
  <si>
    <t>FACE CHEFFERIE DE BONANTONE</t>
  </si>
  <si>
    <t>P049917028114Y</t>
  </si>
  <si>
    <t>P118217804793S</t>
  </si>
  <si>
    <t>DANG ADJIMI</t>
  </si>
  <si>
    <t>697348371</t>
  </si>
  <si>
    <t>P069214881664W</t>
  </si>
  <si>
    <t>TAFOLONG</t>
  </si>
  <si>
    <t>VIANIE GUILLAINE</t>
  </si>
  <si>
    <t>650338564</t>
  </si>
  <si>
    <t>EN FACE SCB</t>
  </si>
  <si>
    <t>M081317248245B</t>
  </si>
  <si>
    <t>EP BIYAGA</t>
  </si>
  <si>
    <t>P117417465512G</t>
  </si>
  <si>
    <t>NDOFEKE</t>
  </si>
  <si>
    <t>GODLOVE TAHLOW</t>
  </si>
  <si>
    <t>00237670497581</t>
  </si>
  <si>
    <t>P066900309187P</t>
  </si>
  <si>
    <t>MBOMDA EPSEE NJOUMENI</t>
  </si>
  <si>
    <t>P127216068979L</t>
  </si>
  <si>
    <t>CENTRALE BAR BONAGHO</t>
  </si>
  <si>
    <t>P019816275128Z</t>
  </si>
  <si>
    <t>FRESILINE</t>
  </si>
  <si>
    <t>00237650775232</t>
  </si>
  <si>
    <t>AIDE COMMERCIAL</t>
  </si>
  <si>
    <t>P018216957472C</t>
  </si>
  <si>
    <t>KENGNE NDÉ</t>
  </si>
  <si>
    <t>VENTE VENTILATEURS</t>
  </si>
  <si>
    <t>P099012618602L</t>
  </si>
  <si>
    <t>NOUBIBOU NGALEU JULIE</t>
  </si>
  <si>
    <t>ETS NOUBIBOU NGALEU JULIE</t>
  </si>
  <si>
    <t>697487127</t>
  </si>
  <si>
    <t>M079617412741F</t>
  </si>
  <si>
    <t>COLLEGE PRIVE LAIC NKUIMY</t>
  </si>
  <si>
    <t>655293311</t>
  </si>
  <si>
    <t>P118917172146C</t>
  </si>
  <si>
    <t>ABAH JEAN THIERRY</t>
  </si>
  <si>
    <t>ETS AJT</t>
  </si>
  <si>
    <t>M052416771519C</t>
  </si>
  <si>
    <t>BUILDING CAPACITIES FOR COMMUNITY HEALTH DEVELOPMENT</t>
  </si>
  <si>
    <t>B.C.4.C.H</t>
  </si>
  <si>
    <t>PROMOUVOIR ET VULGARISER LA COMMUNICATION AUPRÈS DE POPULATION AFIN D AMÉLIORER LEUR QUOTIDIEN SENSIBILISER LES COMMUNAUTÉS POUR GARANTIR LEUR PARTICIPATION PLUS ACTIVE AUX DIFFÉRENTES CAMPAGNES DE SA</t>
  </si>
  <si>
    <t>00237675440387</t>
  </si>
  <si>
    <t>P117817391744M</t>
  </si>
  <si>
    <t>NDASHI ERIC EBIANDONG</t>
  </si>
  <si>
    <t>674044121</t>
  </si>
  <si>
    <t>P069717081244S</t>
  </si>
  <si>
    <t>TUKETCHA NGEBOU RAHISSA</t>
  </si>
  <si>
    <t>652850937</t>
  </si>
  <si>
    <t>P107012302246R</t>
  </si>
  <si>
    <t>TEZEKUI MEKEU EPSEE NAWOUSSI</t>
  </si>
  <si>
    <t>YVONNE-FLORENCE</t>
  </si>
  <si>
    <t>699845714</t>
  </si>
  <si>
    <t>P067117140150U</t>
  </si>
  <si>
    <t>MAFOGANG EPOUSE FEUDJI</t>
  </si>
  <si>
    <t>699753216</t>
  </si>
  <si>
    <t>P017700414066M</t>
  </si>
  <si>
    <t>LAMINOU (ETS SAWA MBENGUE)</t>
  </si>
  <si>
    <t>P048816709985G</t>
  </si>
  <si>
    <t>FOKOU TATIKOU</t>
  </si>
  <si>
    <t>00237691475938</t>
  </si>
  <si>
    <t>P087112375516M</t>
  </si>
  <si>
    <t>657800090</t>
  </si>
  <si>
    <t>MARCHE CENTRAL NH23</t>
  </si>
  <si>
    <t>M041612527095U</t>
  </si>
  <si>
    <t>VITAL COMMUNICATION &amp; CONCEPT SARL</t>
  </si>
  <si>
    <t>676470022</t>
  </si>
  <si>
    <t>PRESTATION DE SERVICES / INDUSTRIE</t>
  </si>
  <si>
    <t>M082217566128K</t>
  </si>
  <si>
    <t>SOCIETE DE PROXIMITE ET DE DEVELOPPEMENT SARL</t>
  </si>
  <si>
    <t>SAPRODEV</t>
  </si>
  <si>
    <t>M099200012136E</t>
  </si>
  <si>
    <t>MC BAHAM</t>
  </si>
  <si>
    <t>233286010</t>
  </si>
  <si>
    <t>P048018539776S</t>
  </si>
  <si>
    <t>CHINENYE EPSE UWADOKA</t>
  </si>
  <si>
    <t>CAMP YABASSIS/S TOTAL</t>
  </si>
  <si>
    <t>P017314722235M</t>
  </si>
  <si>
    <t>655353832</t>
  </si>
  <si>
    <t>PELOUSE BAR</t>
  </si>
  <si>
    <t>P058017162552A</t>
  </si>
  <si>
    <t>MBEZELE ATEMENGUE</t>
  </si>
  <si>
    <t>EXPEDIT BEAUGRAND</t>
  </si>
  <si>
    <t>P018618561809Z</t>
  </si>
  <si>
    <t>TAWITCHA JONAS</t>
  </si>
  <si>
    <t>00237658383077</t>
  </si>
  <si>
    <t>DANG-BORONGO</t>
  </si>
  <si>
    <t>P119117152855U</t>
  </si>
  <si>
    <t>NGUEYEP SIMEU</t>
  </si>
  <si>
    <t>FALONBE</t>
  </si>
  <si>
    <t>,671675680</t>
  </si>
  <si>
    <t>P117516411640Z</t>
  </si>
  <si>
    <t>00237677330818</t>
  </si>
  <si>
    <t>P129218168032R</t>
  </si>
  <si>
    <t>SAMME NLAR</t>
  </si>
  <si>
    <t>ISAAC NZOGGE</t>
  </si>
  <si>
    <t>679776239</t>
  </si>
  <si>
    <t>M042217300724W</t>
  </si>
  <si>
    <t>LA REFERENCE COLLECTION ACTUELLE SARL</t>
  </si>
  <si>
    <t>675359814</t>
  </si>
  <si>
    <t>P056400288715Z</t>
  </si>
  <si>
    <t>BOSSOUA ENGOUNE MARIE</t>
  </si>
  <si>
    <t>677784126</t>
  </si>
  <si>
    <t>M091812722695D</t>
  </si>
  <si>
    <t>BUSINESS AFRICA CORPORATION SARL</t>
  </si>
  <si>
    <t>P099018405952S</t>
  </si>
  <si>
    <t>MOTTO MARRY LAURATINE ONGIE</t>
  </si>
  <si>
    <t>00237680964312</t>
  </si>
  <si>
    <t>AGENT TECHNIQUEDES EAUX ET FORETS</t>
  </si>
  <si>
    <t>P078412491318S</t>
  </si>
  <si>
    <t>BAKAI BANKEN</t>
  </si>
  <si>
    <t>652096688</t>
  </si>
  <si>
    <t>P128216383119L</t>
  </si>
  <si>
    <t>NCHETMFE MANJE</t>
  </si>
  <si>
    <t>00237698583569</t>
  </si>
  <si>
    <t>P027617119273Y</t>
  </si>
  <si>
    <t>DIBATCHO UNGANJI</t>
  </si>
  <si>
    <t>00237679836219</t>
  </si>
  <si>
    <t>AGRICULTURE PECHE ELEVAGE</t>
  </si>
  <si>
    <t>M032217561311K</t>
  </si>
  <si>
    <t>COOPERATIVE POUR L'AGRICULTURE, LA PECHE, ET L'ELEVAGE DANS LE LITTORAL</t>
  </si>
  <si>
    <t>AGRIPEEL COOP-CA</t>
  </si>
  <si>
    <t>P109118024484Y</t>
  </si>
  <si>
    <t>NGUEMNAIN DJILO</t>
  </si>
  <si>
    <t>694 74 56 24</t>
  </si>
  <si>
    <t>P075912574024D</t>
  </si>
  <si>
    <t>TELELE</t>
  </si>
  <si>
    <t>675961703</t>
  </si>
  <si>
    <t>M089516944138R</t>
  </si>
  <si>
    <t>INSPECTORATE OF BASIC EDUCATION NKAMBE</t>
  </si>
  <si>
    <t>679454204</t>
  </si>
  <si>
    <t>P039418543800G</t>
  </si>
  <si>
    <t>FOLEFACK JIMMY</t>
  </si>
  <si>
    <t>MOUSTAPHAT</t>
  </si>
  <si>
    <t>651552070</t>
  </si>
  <si>
    <t>AVANT LE PONT MILITAIRE</t>
  </si>
  <si>
    <t>P068617148077G</t>
  </si>
  <si>
    <t>DOMCHE DOMCHE</t>
  </si>
  <si>
    <t>P109312490236D</t>
  </si>
  <si>
    <t>KENNE SIFOUO WILLIAM DAKIN</t>
  </si>
  <si>
    <t>P117618465642A</t>
  </si>
  <si>
    <t>MILAGROSAL BIRILE ARREY</t>
  </si>
  <si>
    <t>677965362</t>
  </si>
  <si>
    <t>P015100070388B</t>
  </si>
  <si>
    <t>TSANGA PAULINE</t>
  </si>
  <si>
    <t>P058114407488U</t>
  </si>
  <si>
    <t>NNAMA NGONG EPSEE NAMA</t>
  </si>
  <si>
    <t>ESSOMBA HOTEL FIBI</t>
  </si>
  <si>
    <t>P039117513249N</t>
  </si>
  <si>
    <t>ELHADJI ADDO</t>
  </si>
  <si>
    <t>M061212643324X</t>
  </si>
  <si>
    <t>GIC RAPFEM</t>
  </si>
  <si>
    <t>P116012481832X</t>
  </si>
  <si>
    <t>TSAYONG EPSEE TSOKING</t>
  </si>
  <si>
    <t>P117512115749G</t>
  </si>
  <si>
    <t>BONGUMNYUY ANGEL</t>
  </si>
  <si>
    <t>674828238</t>
  </si>
  <si>
    <t>INTERNATIONAL RESCUE COMMITTEE</t>
  </si>
  <si>
    <t>P027815998301T</t>
  </si>
  <si>
    <t>NGIDJOI LIPOO</t>
  </si>
  <si>
    <t>PAUL ERMIT</t>
  </si>
  <si>
    <t>695176805</t>
  </si>
  <si>
    <t>M041612583847N</t>
  </si>
  <si>
    <t>DIPRESS SARL</t>
  </si>
  <si>
    <t>P118012284176S</t>
  </si>
  <si>
    <t>NGA BEYINA ALAIN VICTOR</t>
  </si>
  <si>
    <t>P086815306718L</t>
  </si>
  <si>
    <t>M021817598988J</t>
  </si>
  <si>
    <t>SNDPIPSECCAM</t>
  </si>
  <si>
    <t>621554236</t>
  </si>
  <si>
    <t>P017417125241B</t>
  </si>
  <si>
    <t>PODIEU</t>
  </si>
  <si>
    <t>678568384</t>
  </si>
  <si>
    <t>M052116190832P</t>
  </si>
  <si>
    <t>BESSBESS SARL</t>
  </si>
  <si>
    <t>P086900371350A</t>
  </si>
  <si>
    <t>DJAME SABINE</t>
  </si>
  <si>
    <t>ACPSF</t>
  </si>
  <si>
    <t>699 98 11 73</t>
  </si>
  <si>
    <t>DERR MARCHE B HOTEL</t>
  </si>
  <si>
    <t>P015812378215H</t>
  </si>
  <si>
    <t>NGOUEGNI EP TAGOUAGNAN</t>
  </si>
  <si>
    <t>699881125</t>
  </si>
  <si>
    <t>P040316931232S</t>
  </si>
  <si>
    <t>P118317069204L</t>
  </si>
  <si>
    <t>YOUBISSI KEWE EPSE TSANGUE</t>
  </si>
  <si>
    <t>AUDE ANASTASIE</t>
  </si>
  <si>
    <t>676986569</t>
  </si>
  <si>
    <t>P069916400602F</t>
  </si>
  <si>
    <t>KELESE</t>
  </si>
  <si>
    <t>STELLA NTUMNYAM</t>
  </si>
  <si>
    <t>00237670198010</t>
  </si>
  <si>
    <t>P018818585959P</t>
  </si>
  <si>
    <t>YVONNE CHRISTELLE</t>
  </si>
  <si>
    <t>655501359</t>
  </si>
  <si>
    <t>P110616903339R</t>
  </si>
  <si>
    <t>ZOUGA ZAME</t>
  </si>
  <si>
    <t>JEANNE D'ARC LAURENCE PHILOMENE</t>
  </si>
  <si>
    <t>692528395</t>
  </si>
  <si>
    <t>P075618501907M</t>
  </si>
  <si>
    <t>FOUTSO</t>
  </si>
  <si>
    <t>M082416997516T</t>
  </si>
  <si>
    <t>AFRIQUE RENOV BUSINESS COMPANY SARL</t>
  </si>
  <si>
    <t>A.R.B.CAMPANY SARL</t>
  </si>
  <si>
    <t>693 605 342/690 619 794</t>
  </si>
  <si>
    <t>P057112329984A</t>
  </si>
  <si>
    <t>675439203</t>
  </si>
  <si>
    <t>M070817247268A</t>
  </si>
  <si>
    <t>E CATH SAINT MICHEL PENKWA</t>
  </si>
  <si>
    <t>P017414792711N</t>
  </si>
  <si>
    <t>P050216902591J</t>
  </si>
  <si>
    <t>688206221</t>
  </si>
  <si>
    <t>P017917452797J</t>
  </si>
  <si>
    <t>OUMAR SALE</t>
  </si>
  <si>
    <t>00237676362641</t>
  </si>
  <si>
    <t>M080318176961Q</t>
  </si>
  <si>
    <t>GROUPE D'INITIATIVE COMMUNE MODERNAPALM DE LIKOUND- NDOM</t>
  </si>
  <si>
    <t>GIC MOPALIN</t>
  </si>
  <si>
    <t>655697643</t>
  </si>
  <si>
    <t>P088417472696A</t>
  </si>
  <si>
    <t>00237695434265</t>
  </si>
  <si>
    <t>M092217641902Y</t>
  </si>
  <si>
    <t>INTELLIGENCE LOGISTIQUES SARL</t>
  </si>
  <si>
    <t>I-LOG</t>
  </si>
  <si>
    <t>TRANSIT TRANSPORT LOGISTIQUE COMMERCE GENERAL IMPORT-EXPORT PRESTATIONS DE SERVICES</t>
  </si>
  <si>
    <t>RUE DU GOUVERNEMENT</t>
  </si>
  <si>
    <t>SOCIALE ACTIVITIES</t>
  </si>
  <si>
    <t>M062416917978R</t>
  </si>
  <si>
    <t>UPLIFTING LIVES CHARITY ASSOCIATION</t>
  </si>
  <si>
    <t>(ULCA)</t>
  </si>
  <si>
    <t>0023776090624</t>
  </si>
  <si>
    <t>KUMBA TOWN BEHIND PRESBYTERIAN CHURCH</t>
  </si>
  <si>
    <t>P058217739475R</t>
  </si>
  <si>
    <t>ALEMGE CELESTINE</t>
  </si>
  <si>
    <t>M102017063669J</t>
  </si>
  <si>
    <t>SOCIÉTÉ COOPÉRATIVE SIMPLIFIÉE DES PRODUCTEURS DE COTON DE OURO-ALHADJI(GUIDER)R</t>
  </si>
  <si>
    <t>SCOOPS ALKAWAL</t>
  </si>
  <si>
    <t>658914722</t>
  </si>
  <si>
    <t>OURO-ALHADJI</t>
  </si>
  <si>
    <t>P016616933257C</t>
  </si>
  <si>
    <t>YAGUEZZA</t>
  </si>
  <si>
    <t>00237699713141</t>
  </si>
  <si>
    <t>BONANJOE</t>
  </si>
  <si>
    <t>P098917100076S</t>
  </si>
  <si>
    <t>SEN BATOUM</t>
  </si>
  <si>
    <t>MIREILLE CARINE</t>
  </si>
  <si>
    <t>P115216609892X</t>
  </si>
  <si>
    <t>FOUANKAM</t>
  </si>
  <si>
    <t>ELYSÉE CHRISTIAN</t>
  </si>
  <si>
    <t>677764037</t>
  </si>
  <si>
    <t>P122016476965E</t>
  </si>
  <si>
    <t>TAPPA REMY</t>
  </si>
  <si>
    <t>657450083</t>
  </si>
  <si>
    <t>GARDIENNAGE SECURITE/PRESTATIONS SERVICES</t>
  </si>
  <si>
    <t>M051712628088A</t>
  </si>
  <si>
    <t>STE RAINBOW SECURITY SERVICES SARL</t>
  </si>
  <si>
    <t>P110117979542N</t>
  </si>
  <si>
    <t>DJOPA NJAMPOU</t>
  </si>
  <si>
    <t>677338495</t>
  </si>
  <si>
    <t>YAOUNDÉ, ESSOS MADISON</t>
  </si>
  <si>
    <t>P039616208036U</t>
  </si>
  <si>
    <t>TSAFACK SONFACK</t>
  </si>
  <si>
    <t>OMBRITTA YVANIE</t>
  </si>
  <si>
    <t>691455001</t>
  </si>
  <si>
    <t>P047912424096B</t>
  </si>
  <si>
    <t>FOPA PAGNING</t>
  </si>
  <si>
    <t>CLOVIS GAUTIER</t>
  </si>
  <si>
    <t>GRAPHIC</t>
  </si>
  <si>
    <t>P109118382167A</t>
  </si>
  <si>
    <t>EJOB</t>
  </si>
  <si>
    <t>NATHANAEL EJOB</t>
  </si>
  <si>
    <t>+237(00)672526491</t>
  </si>
  <si>
    <t>P018012490359D</t>
  </si>
  <si>
    <t>NOUTIE JACQUELINE</t>
  </si>
  <si>
    <t>670618145</t>
  </si>
  <si>
    <t>P078718089260K</t>
  </si>
  <si>
    <t>0023762561339</t>
  </si>
  <si>
    <t>34037 YAOUNDE</t>
  </si>
  <si>
    <t>P098616613602D</t>
  </si>
  <si>
    <t>CLEFORT CHI</t>
  </si>
  <si>
    <t>P018716250803F</t>
  </si>
  <si>
    <t>LONTSI NADERGE MAFOR</t>
  </si>
  <si>
    <t>00237654766800</t>
  </si>
  <si>
    <t>P048617153691D</t>
  </si>
  <si>
    <t>AOUFAKI</t>
  </si>
  <si>
    <t>690517565</t>
  </si>
  <si>
    <t>P118212102945F</t>
  </si>
  <si>
    <t>BAKOTALEN</t>
  </si>
  <si>
    <t>PAULE FRANCETTE JUNIOR</t>
  </si>
  <si>
    <t>P069018010843Z</t>
  </si>
  <si>
    <t>KATAIRE</t>
  </si>
  <si>
    <t>YOUFOUTE IDRISSOU</t>
  </si>
  <si>
    <t>00237670947827</t>
  </si>
  <si>
    <t>P067417553753Q</t>
  </si>
  <si>
    <t>ATANGANA ALIMA</t>
  </si>
  <si>
    <t>00237699937961</t>
  </si>
  <si>
    <t>EN FACE CAMTEL</t>
  </si>
  <si>
    <t>P099216361334N</t>
  </si>
  <si>
    <t>ABEGA NKOU</t>
  </si>
  <si>
    <t>0023768132235</t>
  </si>
  <si>
    <t>P044711273472E</t>
  </si>
  <si>
    <t>KEMWA</t>
  </si>
  <si>
    <t>P029716336690Q</t>
  </si>
  <si>
    <t>KONMEGNI NGOMEGNI</t>
  </si>
  <si>
    <t>MAX GLADYX</t>
  </si>
  <si>
    <t>P049616579171P</t>
  </si>
  <si>
    <t>YOMBI GUIBADAN</t>
  </si>
  <si>
    <t>JOSEE RAISSA</t>
  </si>
  <si>
    <t>697169347</t>
  </si>
  <si>
    <t>P015300210868Y</t>
  </si>
  <si>
    <t>P087900474588J</t>
  </si>
  <si>
    <t>ANKAMTSENE KOUANG EPSEE MVOGO</t>
  </si>
  <si>
    <t>BP 4899YDE</t>
  </si>
  <si>
    <t>P019616482888C</t>
  </si>
  <si>
    <t>WAMBA NGUEFACK SAMSON GABRIEL</t>
  </si>
  <si>
    <t>P018116089793J</t>
  </si>
  <si>
    <t>NKELII EDITH</t>
  </si>
  <si>
    <t>AMBOLA.</t>
  </si>
  <si>
    <t>00237675830654</t>
  </si>
  <si>
    <t>SOUZA MARCHÉ MUNDANI</t>
  </si>
  <si>
    <t>P047418533761T</t>
  </si>
  <si>
    <t>YIMEN</t>
  </si>
  <si>
    <t>NATINETTE</t>
  </si>
  <si>
    <t>696608810</t>
  </si>
  <si>
    <t>WENNER CHAPEL</t>
  </si>
  <si>
    <t>M081913967377H</t>
  </si>
  <si>
    <t>AYONG CONSULTING AND INVESTMENT SARL</t>
  </si>
  <si>
    <t>674650293</t>
  </si>
  <si>
    <t>OLEZOA FACE AMBASSADE</t>
  </si>
  <si>
    <t>P028412718959Z</t>
  </si>
  <si>
    <t>NJIANDOUOBE NJOYA IDRISS</t>
  </si>
  <si>
    <t>690864611</t>
  </si>
  <si>
    <t>COMPTOIR 474</t>
  </si>
  <si>
    <t>P056500524861Z</t>
  </si>
  <si>
    <t>PEKA EPSE NDAM SABIATOU</t>
  </si>
  <si>
    <t>EXPL.FOREST. ASS.DIR.STE</t>
  </si>
  <si>
    <t>P097500192300A</t>
  </si>
  <si>
    <t>DANG IDRISSA CHERIF</t>
  </si>
  <si>
    <t>ETS LAVERIE MODERNE DU PLATEAU</t>
  </si>
  <si>
    <t>655013175</t>
  </si>
  <si>
    <t>P039516614645H</t>
  </si>
  <si>
    <t>ANNE CECILIA HOMBAWI</t>
  </si>
  <si>
    <t>678906755</t>
  </si>
  <si>
    <t>P019117214529U</t>
  </si>
  <si>
    <t>GUEGANG TIKENG</t>
  </si>
  <si>
    <t>P088916651238C</t>
  </si>
  <si>
    <t>JEREOM STEFANY</t>
  </si>
  <si>
    <t>P069317482009F</t>
  </si>
  <si>
    <t>00237699687319</t>
  </si>
  <si>
    <t>M091612570468E</t>
  </si>
  <si>
    <t>HIGH ROCK PRODUCTION LIMITED</t>
  </si>
  <si>
    <t>(HRP LTD)</t>
  </si>
  <si>
    <t>P118200559577N</t>
  </si>
  <si>
    <t>NKOUNTAM CLOVIS</t>
  </si>
  <si>
    <t>664390045</t>
  </si>
  <si>
    <t>NLOHE PEAGE</t>
  </si>
  <si>
    <t>P079012567338E</t>
  </si>
  <si>
    <t>EZIKIEL YONG</t>
  </si>
  <si>
    <t>676654457</t>
  </si>
  <si>
    <t>P087518353938B</t>
  </si>
  <si>
    <t>NZIE EPSE MOUANFON</t>
  </si>
  <si>
    <t>00237692879695</t>
  </si>
  <si>
    <t>P119612436467Q</t>
  </si>
  <si>
    <t>ENUKAOBAH CHIGOZIE</t>
  </si>
  <si>
    <t>ETS ENUKAOBAH CHIGOZIE</t>
  </si>
  <si>
    <t>P039217632032P</t>
  </si>
  <si>
    <t>WATSA MOUAFO</t>
  </si>
  <si>
    <t>00237 699 56 89 35</t>
  </si>
  <si>
    <t>P028817714807B</t>
  </si>
  <si>
    <t>NGO PEM BERNADETTE NADEGE</t>
  </si>
  <si>
    <t>655512525</t>
  </si>
  <si>
    <t>CONSTRUCTION ET EXPLOITATION</t>
  </si>
  <si>
    <t>M061812718093W</t>
  </si>
  <si>
    <t>GROUPEMENT ELEPHANT GLOBAL</t>
  </si>
  <si>
    <t>ETS ELEPHANT</t>
  </si>
  <si>
    <t>694 18 86 90</t>
  </si>
  <si>
    <t>PRESTAT° DE SCES/MAINTENANCE/FORAGE</t>
  </si>
  <si>
    <t>M051912786334H</t>
  </si>
  <si>
    <t>STE MECANIQUE ELECTRIQUE FORAGE</t>
  </si>
  <si>
    <t>MEELFO SARL</t>
  </si>
  <si>
    <t>BASE SATOM</t>
  </si>
  <si>
    <t>P127416233874J</t>
  </si>
  <si>
    <t>EVINDI</t>
  </si>
  <si>
    <t>HERMINE INES</t>
  </si>
  <si>
    <t>237696449695</t>
  </si>
  <si>
    <t>ELECTRICITE GENERAL, FROID ET CLIMATISATION</t>
  </si>
  <si>
    <t>M052014439997W</t>
  </si>
  <si>
    <t>GENERAL ELECTRICITY AND ENGINEERING</t>
  </si>
  <si>
    <t>GEE</t>
  </si>
  <si>
    <t>P026500032169Y</t>
  </si>
  <si>
    <t>DJIMELI AGATHE</t>
  </si>
  <si>
    <t>(TECHNO DIRECT)</t>
  </si>
  <si>
    <t>677604302</t>
  </si>
  <si>
    <t>M059000003239K</t>
  </si>
  <si>
    <t>CAMEROON BAPTIST CONVENTION HEALTH SERVICES</t>
  </si>
  <si>
    <t>C.B.C. HEALTH SERVICES</t>
  </si>
  <si>
    <t>PROF.ENI ECOLE NORMALE INSTIT</t>
  </si>
  <si>
    <t>P126914245827N</t>
  </si>
  <si>
    <t>ABADA FOUDA</t>
  </si>
  <si>
    <t>699032186</t>
  </si>
  <si>
    <t>P119916825808S</t>
  </si>
  <si>
    <t>GINIKANWA CHINEDU MICHAEL</t>
  </si>
  <si>
    <t>COMMERCE GRLE PRESTATION DE SERVICES</t>
  </si>
  <si>
    <t>P078812626308B</t>
  </si>
  <si>
    <t>BRICE STANIS</t>
  </si>
  <si>
    <t>690904690</t>
  </si>
  <si>
    <t>P058812518081E</t>
  </si>
  <si>
    <t>AMADOU ROUFAI</t>
  </si>
  <si>
    <t>677268421</t>
  </si>
  <si>
    <t>à côté de la ménuserie</t>
  </si>
  <si>
    <t>P119115422569W</t>
  </si>
  <si>
    <t>AFANDA NKOULOU</t>
  </si>
  <si>
    <t>MARIE TRESOR</t>
  </si>
  <si>
    <t>P039617907586X</t>
  </si>
  <si>
    <t>DIANA BEMA</t>
  </si>
  <si>
    <t>BANYIAKA</t>
  </si>
  <si>
    <t>M042217300818J</t>
  </si>
  <si>
    <t>HORSEBACK ENGINEERING LTD</t>
  </si>
  <si>
    <t>675300173</t>
  </si>
  <si>
    <t>P077118097691U</t>
  </si>
  <si>
    <t>00237679447580</t>
  </si>
  <si>
    <t>COMMERCE GENERAL-IMP/EXP-BTP</t>
  </si>
  <si>
    <t>M121712673012S</t>
  </si>
  <si>
    <t>ALPHA TRADING COMPANY LIMITED</t>
  </si>
  <si>
    <t>ATRAC LTD</t>
  </si>
  <si>
    <t>AKWA-RUE PAU-CARREFOUR ANC COLLEGE DES TRAVAILLEURS</t>
  </si>
  <si>
    <t>P035917189292N</t>
  </si>
  <si>
    <t>JOSEPH LEGRAND</t>
  </si>
  <si>
    <t>6 79 20 52 83</t>
  </si>
  <si>
    <t>P015600137835Z</t>
  </si>
  <si>
    <t>NFANYI</t>
  </si>
  <si>
    <t>675286996</t>
  </si>
  <si>
    <t>P028018368061M</t>
  </si>
  <si>
    <t>YVES OMER</t>
  </si>
  <si>
    <t>P019017108237D</t>
  </si>
  <si>
    <t>657825554</t>
  </si>
  <si>
    <t>P045700358894R</t>
  </si>
  <si>
    <t>HANNAH NGOWO LISONGE</t>
  </si>
  <si>
    <t>675222366</t>
  </si>
  <si>
    <t>P018516733679B</t>
  </si>
  <si>
    <t>ABDOURAMANI WABI</t>
  </si>
  <si>
    <t>00237699967658</t>
  </si>
  <si>
    <t>P099416057356D</t>
  </si>
  <si>
    <t>GINGA NJI</t>
  </si>
  <si>
    <t>679252926</t>
  </si>
  <si>
    <t>VENTE D'EAUX Minérale</t>
  </si>
  <si>
    <t>P019012493948U</t>
  </si>
  <si>
    <t>MOHAMADOU AWALOU YOUNOUSSA</t>
  </si>
  <si>
    <t>674661357</t>
  </si>
  <si>
    <t>à côté de la pharmacie du MBERE</t>
  </si>
  <si>
    <t>P068217869359U</t>
  </si>
  <si>
    <t>NZOYEM LONTSI</t>
  </si>
  <si>
    <t>NARCISSE ELYSEE</t>
  </si>
  <si>
    <t>00237699636159</t>
  </si>
  <si>
    <t>P118817042010Q</t>
  </si>
  <si>
    <t>DJOMENE NGOUENECK</t>
  </si>
  <si>
    <t>JUDITH SELARIE</t>
  </si>
  <si>
    <t>677485265</t>
  </si>
  <si>
    <t>P058216709781J</t>
  </si>
  <si>
    <t>00237672515533</t>
  </si>
  <si>
    <t>CACFISC SARL</t>
  </si>
  <si>
    <t>P088317149954B</t>
  </si>
  <si>
    <t>PANGUIA NDJEUMO</t>
  </si>
  <si>
    <t>694816860</t>
  </si>
  <si>
    <t>P128317956587S</t>
  </si>
  <si>
    <t>MENDOGO NDJENG</t>
  </si>
  <si>
    <t>VENTE EMBALLAGES DE RÉCUPÉRATION</t>
  </si>
  <si>
    <t>P028316938285F</t>
  </si>
  <si>
    <t>TCHOUGO NGASSA</t>
  </si>
  <si>
    <t>GABRIEL. ETS NGAS</t>
  </si>
  <si>
    <t>677872383</t>
  </si>
  <si>
    <t>M032416649227J</t>
  </si>
  <si>
    <t>SUCCESSION AYANTS-DROIT FAMILLE MODO</t>
  </si>
  <si>
    <t>659099830</t>
  </si>
  <si>
    <t>P078216719059K</t>
  </si>
  <si>
    <t>BEIZEMNE PODE</t>
  </si>
  <si>
    <t>0023769735550</t>
  </si>
  <si>
    <t>P069216161469P</t>
  </si>
  <si>
    <t>JUNIOR FERDINAND</t>
  </si>
  <si>
    <t>693178471</t>
  </si>
  <si>
    <t>P098817083280H</t>
  </si>
  <si>
    <t>TAPTOUDIA TOUFA</t>
  </si>
  <si>
    <t>P069516380889B</t>
  </si>
  <si>
    <t>SAFOGOM</t>
  </si>
  <si>
    <t>ALPHONSE AIME</t>
  </si>
  <si>
    <t>00237651328106</t>
  </si>
  <si>
    <t>QUARTIER PASTORAL FERE</t>
  </si>
  <si>
    <t>M082116365869H</t>
  </si>
  <si>
    <t>SAME SARL</t>
  </si>
  <si>
    <t>ELEVAGE AGRICULTURE TRANSFORMATION ET VENTE DES PRODUITS AGRICOLE</t>
  </si>
  <si>
    <t>695717105</t>
  </si>
  <si>
    <t>P017312529062M</t>
  </si>
  <si>
    <t>KEZA HAMAN</t>
  </si>
  <si>
    <t>699 98 20 87</t>
  </si>
  <si>
    <t>BTQ/B0678</t>
  </si>
  <si>
    <t>P097400492465M</t>
  </si>
  <si>
    <t>NKONGNI EPSEE TONSI</t>
  </si>
  <si>
    <t>679766210</t>
  </si>
  <si>
    <t>PRESTATIONS GEOMETRIE-TOPOGRAPHIE</t>
  </si>
  <si>
    <t>P029312599767D</t>
  </si>
  <si>
    <t>LEA EBOKO RAPHAEL</t>
  </si>
  <si>
    <t>ETS GEOMETRAGE SERVICES</t>
  </si>
  <si>
    <t>697 196 006</t>
  </si>
  <si>
    <t>P122017247522X</t>
  </si>
  <si>
    <t>P016400186495Q</t>
  </si>
  <si>
    <t>691518829</t>
  </si>
  <si>
    <t>CPT G 13</t>
  </si>
  <si>
    <t>P108417614020Q</t>
  </si>
  <si>
    <t>NZO'O EMELINE</t>
  </si>
  <si>
    <t>690554237</t>
  </si>
  <si>
    <t>P037316075859N</t>
  </si>
  <si>
    <t>DJOUM AMELIE</t>
  </si>
  <si>
    <t>..656084103</t>
  </si>
  <si>
    <t>P086718570695Q</t>
  </si>
  <si>
    <t>TAZO DAVID</t>
  </si>
  <si>
    <t>P069612546634Q</t>
  </si>
  <si>
    <t>DJOUKOUA THERESE ANGELE</t>
  </si>
  <si>
    <t>NYLON CASE 51-53</t>
  </si>
  <si>
    <t>P029317594788K</t>
  </si>
  <si>
    <t>MBESSA ARNAUD FRIDOLIN</t>
  </si>
  <si>
    <t>00237671979647</t>
  </si>
  <si>
    <t>NYOKON 2</t>
  </si>
  <si>
    <t>P047712405813H</t>
  </si>
  <si>
    <t>LEODOR</t>
  </si>
  <si>
    <t>699974158</t>
  </si>
  <si>
    <t>P068500365760H</t>
  </si>
  <si>
    <t>FEUGANG MICHAEL MBELLA</t>
  </si>
  <si>
    <t>P057512413272B</t>
  </si>
  <si>
    <t>BOUMOBOUAL EMPIME</t>
  </si>
  <si>
    <t>P067717275573Q</t>
  </si>
  <si>
    <t>KOUEMO FOMING JUSTIN</t>
  </si>
  <si>
    <t>ETS JUST UNIVERS MUSIC</t>
  </si>
  <si>
    <t>690341874</t>
  </si>
  <si>
    <t>OMISPORT FACE DU STADE</t>
  </si>
  <si>
    <t>PROMOUVOIR LA FRATERNITE</t>
  </si>
  <si>
    <t>M062316756319Y</t>
  </si>
  <si>
    <t>ASSOCIATION DES VOISINS SOLIDAIRES POUR LE PROGRES</t>
  </si>
  <si>
    <t>AVSP</t>
  </si>
  <si>
    <t>00237677893343</t>
  </si>
  <si>
    <t>M111517932967C</t>
  </si>
  <si>
    <t>CONGREGATION DES SOEURS DE JESUS SERVITEUR</t>
  </si>
  <si>
    <t>00237695014021</t>
  </si>
  <si>
    <t>P080016675079F</t>
  </si>
  <si>
    <t>HOISTEIN</t>
  </si>
  <si>
    <t>00237650430647</t>
  </si>
  <si>
    <t>BP 7576</t>
  </si>
  <si>
    <t>P076500398127A</t>
  </si>
  <si>
    <t>MANYOUE VINCENT</t>
  </si>
  <si>
    <t>699560743</t>
  </si>
  <si>
    <t>P087400088763Z</t>
  </si>
  <si>
    <t>DJOMAHA MARIE MADELEINE</t>
  </si>
  <si>
    <t>77213691</t>
  </si>
  <si>
    <t>M022316498587B</t>
  </si>
  <si>
    <t>DYNAMIC TALENTS ASSOCIATION</t>
  </si>
  <si>
    <t>DYTA</t>
  </si>
  <si>
    <t>651386845</t>
  </si>
  <si>
    <t>OPPA COASTAIN</t>
  </si>
  <si>
    <t>P088717152744M</t>
  </si>
  <si>
    <t>DJAKARIOU</t>
  </si>
  <si>
    <t>P107414814244F</t>
  </si>
  <si>
    <t>656193716</t>
  </si>
  <si>
    <t>P069516348035N</t>
  </si>
  <si>
    <t>AJAH COLINEUS SOMTOCHUKWU</t>
  </si>
  <si>
    <t>P067712639645J</t>
  </si>
  <si>
    <t>FOTSO SERGES BERLIN</t>
  </si>
  <si>
    <t>693280969</t>
  </si>
  <si>
    <t>MONTEE COMPLEXE</t>
  </si>
  <si>
    <t>P038316844321Z</t>
  </si>
  <si>
    <t>ZANGA KOMBE</t>
  </si>
  <si>
    <t>00237693006799</t>
  </si>
  <si>
    <t>M032318071434G</t>
  </si>
  <si>
    <t>BY SPORTS SARL</t>
  </si>
  <si>
    <t>699547641</t>
  </si>
  <si>
    <t>P087916696818S</t>
  </si>
  <si>
    <t>NDETA</t>
  </si>
  <si>
    <t>00237682768045</t>
  </si>
  <si>
    <t>ELOGBELLE II</t>
  </si>
  <si>
    <t>M052416756559C</t>
  </si>
  <si>
    <t>AS TRANSIT</t>
  </si>
  <si>
    <t>AST</t>
  </si>
  <si>
    <t>TRANSPORTS ROUTIER DE MARCHANDISES - H490202 (DOUANE, TRANSIT)</t>
  </si>
  <si>
    <t>+237 6 96 97 23 21</t>
  </si>
  <si>
    <t>P128212697636R</t>
  </si>
  <si>
    <t>ABO'O NGUEMA (ETS MAMA LUCIE)</t>
  </si>
  <si>
    <t>CHRISTOPHINE ANNICK</t>
  </si>
  <si>
    <t>M090600021253E</t>
  </si>
  <si>
    <t>ACADEMIC SCHOOL OF EXCELLENCY</t>
  </si>
  <si>
    <t>677922033</t>
  </si>
  <si>
    <t>P056516984244A</t>
  </si>
  <si>
    <t>M081317252232Z</t>
  </si>
  <si>
    <t>E ISL MAGNAMPA MALANTOUEN</t>
  </si>
  <si>
    <t>MALANTOUEN (MAGNAMPA)</t>
  </si>
  <si>
    <t>P037916679416R</t>
  </si>
  <si>
    <t>GUEDENON</t>
  </si>
  <si>
    <t>MARIE CLAIRE ANNETTE</t>
  </si>
  <si>
    <t>P017000438827J</t>
  </si>
  <si>
    <t>ZANG ENGAMBA</t>
  </si>
  <si>
    <t>696434562/674673900</t>
  </si>
  <si>
    <t>P010016017486Q</t>
  </si>
  <si>
    <t>JOSEPH RONALDO</t>
  </si>
  <si>
    <t>698374416</t>
  </si>
  <si>
    <t>ELIG NGOMO</t>
  </si>
  <si>
    <t>M101712728224K</t>
  </si>
  <si>
    <t>GIC LA RECOLTE</t>
  </si>
  <si>
    <t>P129416988891M</t>
  </si>
  <si>
    <t>655331091</t>
  </si>
  <si>
    <t>M072416923118J</t>
  </si>
  <si>
    <t>K&amp;P SERVICES SARL</t>
  </si>
  <si>
    <t>IMPORT, EXPORT COMMERCE GÉNÉRAL</t>
  </si>
  <si>
    <t>M102417132965K</t>
  </si>
  <si>
    <t>ARP ESSENTIALS JA SARL</t>
  </si>
  <si>
    <t>653912488</t>
  </si>
  <si>
    <t>P098216975026R</t>
  </si>
  <si>
    <t>LONLA FOLONG</t>
  </si>
  <si>
    <t>679797235</t>
  </si>
  <si>
    <t>MAERCERIE</t>
  </si>
  <si>
    <t>P018416027811N</t>
  </si>
  <si>
    <t>KAMDEM FOKA</t>
  </si>
  <si>
    <t>P057416611366J</t>
  </si>
  <si>
    <t>CHANJEU EPSE NZEKO ESTHER</t>
  </si>
  <si>
    <t>EL SHADAI</t>
  </si>
  <si>
    <t>6425157465</t>
  </si>
  <si>
    <t>AFTER FINI HOTEL</t>
  </si>
  <si>
    <t>P017317454183N</t>
  </si>
  <si>
    <t>677389437</t>
  </si>
  <si>
    <t>P089817029103E</t>
  </si>
  <si>
    <t>AZOYEM TIATSOP</t>
  </si>
  <si>
    <t>MAURICE PERESSE</t>
  </si>
  <si>
    <t>671095350</t>
  </si>
  <si>
    <t>P126414235290Z</t>
  </si>
  <si>
    <t>AKPWA BILO'O</t>
  </si>
  <si>
    <t>695889070</t>
  </si>
  <si>
    <t>AHALA  BARRIERE</t>
  </si>
  <si>
    <t>MEYO BARRIERE</t>
  </si>
  <si>
    <t>P028217649927R</t>
  </si>
  <si>
    <t>00237697467513</t>
  </si>
  <si>
    <t>face eglise EPC</t>
  </si>
  <si>
    <t>P128918292648B</t>
  </si>
  <si>
    <t>P027912525415Z</t>
  </si>
  <si>
    <t>SOUA EKAKA</t>
  </si>
  <si>
    <t>699759296</t>
  </si>
  <si>
    <t>VERS LA CRTV FACE COMMUNICATION</t>
  </si>
  <si>
    <t>P109114402786T</t>
  </si>
  <si>
    <t>AKAMA</t>
  </si>
  <si>
    <t>V1 / SOCAPALM</t>
  </si>
  <si>
    <t>P105715306575I</t>
  </si>
  <si>
    <t>699787033</t>
  </si>
  <si>
    <t>P097900431720E</t>
  </si>
  <si>
    <t>ASSANGO AGNOH</t>
  </si>
  <si>
    <t>IDA CLAIRE</t>
  </si>
  <si>
    <t>699996077</t>
  </si>
  <si>
    <t>P118412405740K</t>
  </si>
  <si>
    <t>NGOUNGOURE SAFIATOU</t>
  </si>
  <si>
    <t>696325636</t>
  </si>
  <si>
    <t>CPT 43</t>
  </si>
  <si>
    <t>P037600223057K</t>
  </si>
  <si>
    <t>NGWEM II</t>
  </si>
  <si>
    <t>VENTE EN GROS ET DETAILS DES BOISSONS</t>
  </si>
  <si>
    <t>M022317968475J</t>
  </si>
  <si>
    <t>SOURCE DE LA GARE SARL</t>
  </si>
  <si>
    <t>"SG SARL"</t>
  </si>
  <si>
    <t>GARE ROUTIÈRE BONABERI</t>
  </si>
  <si>
    <t>P029717599453C</t>
  </si>
  <si>
    <t>EZIECHINEM</t>
  </si>
  <si>
    <t>EMMANUEL NNAEMEKA</t>
  </si>
  <si>
    <t>670407423</t>
  </si>
  <si>
    <t>P125712484860K</t>
  </si>
  <si>
    <t>NANGA EPSEE NGONO</t>
  </si>
  <si>
    <t>P129416668629P</t>
  </si>
  <si>
    <t>NFOR TCHEBA</t>
  </si>
  <si>
    <t>00237652409915</t>
  </si>
  <si>
    <t>MBAMBU</t>
  </si>
  <si>
    <t>P038414594032G</t>
  </si>
  <si>
    <t>HAKAPOKA OUOHAM</t>
  </si>
  <si>
    <t>650883048</t>
  </si>
  <si>
    <t>P116618528532W</t>
  </si>
  <si>
    <t>MACHEKO</t>
  </si>
  <si>
    <t>RACHEL SOSTHENE</t>
  </si>
  <si>
    <t>677560459</t>
  </si>
  <si>
    <t>P109418603872L</t>
  </si>
  <si>
    <t>651672953</t>
  </si>
  <si>
    <t>MONI TSANGA ONANA</t>
  </si>
  <si>
    <t>M122017058962A</t>
  </si>
  <si>
    <t>SOCIETE COOPÉRATIVE SIMPLIFIÉE DES PRODUCTEURS DE COTON DE BADANKALI 2</t>
  </si>
  <si>
    <t>SCOOPS PC B</t>
  </si>
  <si>
    <t>690493214</t>
  </si>
  <si>
    <t>P126900240458X</t>
  </si>
  <si>
    <t>BITOMO Faustin</t>
  </si>
  <si>
    <t>Bitomo</t>
  </si>
  <si>
    <t>678978951</t>
  </si>
  <si>
    <t>marché M.</t>
  </si>
  <si>
    <t>M092116468803R</t>
  </si>
  <si>
    <t>VIBS SHEKINA</t>
  </si>
  <si>
    <t>PRES DE L'HOTEL LA COTE</t>
  </si>
  <si>
    <t>P059916495941M</t>
  </si>
  <si>
    <t>ABOURAHAM</t>
  </si>
  <si>
    <t>651905973</t>
  </si>
  <si>
    <t>BP301</t>
  </si>
  <si>
    <t>P039817004652P</t>
  </si>
  <si>
    <t>VIVIANE SEET</t>
  </si>
  <si>
    <t>659191281</t>
  </si>
  <si>
    <t>DEVANT ENEO</t>
  </si>
  <si>
    <t>P045812494859W</t>
  </si>
  <si>
    <t>677 705 380</t>
  </si>
  <si>
    <t>ELIG ESSONO FACE TOURISTIQUE VOYAGE</t>
  </si>
  <si>
    <t>P016317115372C</t>
  </si>
  <si>
    <t>WADJIE EPSE TCHAMENI</t>
  </si>
  <si>
    <t>QUARTIER 7 PARC DES PRINCES</t>
  </si>
  <si>
    <t>P047612441678H</t>
  </si>
  <si>
    <t>AMINOU ELH HADJ YAOUBA</t>
  </si>
  <si>
    <t>P069317063143D</t>
  </si>
  <si>
    <t>KEMGOUO FAKEM</t>
  </si>
  <si>
    <t>P089316070481Q</t>
  </si>
  <si>
    <t>00237691067707</t>
  </si>
  <si>
    <t>M061612529187Q</t>
  </si>
  <si>
    <t>PAUL WORLD PLACEMENT &amp; RESSOURCES</t>
  </si>
  <si>
    <t>HUMAINES "STE PWP &amp; RH" SARL</t>
  </si>
  <si>
    <t>P126612287683W</t>
  </si>
  <si>
    <t>KEYEH</t>
  </si>
  <si>
    <t>CHRISTINA VUZHU</t>
  </si>
  <si>
    <t>677414909</t>
  </si>
  <si>
    <t>P015916105611D</t>
  </si>
  <si>
    <t>SAMAILA ALASSANE</t>
  </si>
  <si>
    <t>00237697303053</t>
  </si>
  <si>
    <t>P119014956783J</t>
  </si>
  <si>
    <t>POUDJOUM MOUKOUE</t>
  </si>
  <si>
    <t>P025816649382X</t>
  </si>
  <si>
    <t>MADOUM MARIE HELENE</t>
  </si>
  <si>
    <t>00237101075631CE09</t>
  </si>
  <si>
    <t>P018418257260S</t>
  </si>
  <si>
    <t>ZAGALAM</t>
  </si>
  <si>
    <t>P108516464138D</t>
  </si>
  <si>
    <t>DILLAH JACOB</t>
  </si>
  <si>
    <t>696452929</t>
  </si>
  <si>
    <t>P015217165482A</t>
  </si>
  <si>
    <t>MBOULE EPSE MBAH</t>
  </si>
  <si>
    <t>BERTHE BLANDINE</t>
  </si>
  <si>
    <t>P098516060104F</t>
  </si>
  <si>
    <t>BIBOUM EPSE HITH</t>
  </si>
  <si>
    <t>AUDREY URSULE</t>
  </si>
  <si>
    <t>ELEVAGE -PISCULTURE- COMMERCIALISATION</t>
  </si>
  <si>
    <t>M031812731096C</t>
  </si>
  <si>
    <t>GIC YAKANA ET COMPAGNIE</t>
  </si>
  <si>
    <t>GIC" YECOM"</t>
  </si>
  <si>
    <t>677400110</t>
  </si>
  <si>
    <t>P010016632037A</t>
  </si>
  <si>
    <t>DJAIMOU</t>
  </si>
  <si>
    <t>00237676939617</t>
  </si>
  <si>
    <t>P119616920989X</t>
  </si>
  <si>
    <t>MAROUON PIEH ANWANDA</t>
  </si>
  <si>
    <t>679151033</t>
  </si>
  <si>
    <t>P060316915705E</t>
  </si>
  <si>
    <t>BIDIAS À NGON</t>
  </si>
  <si>
    <t>FRANK HARRIS</t>
  </si>
  <si>
    <t>695790567</t>
  </si>
  <si>
    <t>P088616271299F</t>
  </si>
  <si>
    <t>MAKOUGWE ARISTIDE</t>
  </si>
  <si>
    <t>'' ETS MERLINO ''</t>
  </si>
  <si>
    <t>+237 6 93 54 83 11</t>
  </si>
  <si>
    <t>P107912630608P</t>
  </si>
  <si>
    <t>NJOUOGNYET NGOUNDAM GERARDNJO</t>
  </si>
  <si>
    <t>NJOUOGNYET NGOUNDAM GERARD</t>
  </si>
  <si>
    <t>676 52 01 90</t>
  </si>
  <si>
    <t>P018012586528G</t>
  </si>
  <si>
    <t>KENGNE GUIFO DAVID</t>
  </si>
  <si>
    <t>670470830</t>
  </si>
  <si>
    <t>P089816751877M</t>
  </si>
  <si>
    <t>00237693417075</t>
  </si>
  <si>
    <t>P079616515412H</t>
  </si>
  <si>
    <t>694183718</t>
  </si>
  <si>
    <t>P016000317494G</t>
  </si>
  <si>
    <t>TONKUI Philippe</t>
  </si>
  <si>
    <t>ETS TONKUI</t>
  </si>
  <si>
    <t>P116400175905L</t>
  </si>
  <si>
    <t>JOSEPH FORGHAB</t>
  </si>
  <si>
    <t>675329284</t>
  </si>
  <si>
    <t>P078112518173U</t>
  </si>
  <si>
    <t>SIMEON STEPHANE</t>
  </si>
  <si>
    <t>691475032</t>
  </si>
  <si>
    <t>QTIER CENTRE CCIALLIEU DIT IMMEUBLEZEBAZE</t>
  </si>
  <si>
    <t>P099317077395W</t>
  </si>
  <si>
    <t>671244896</t>
  </si>
  <si>
    <t>P086512151366B</t>
  </si>
  <si>
    <t>NGAMBI PROSPER</t>
  </si>
  <si>
    <t>678884436</t>
  </si>
  <si>
    <t>APRES LE LAC MANSA</t>
  </si>
  <si>
    <t>CONTRUCTION DE BÂTIMENTS, BTP</t>
  </si>
  <si>
    <t>P029315239045C</t>
  </si>
  <si>
    <t>MBOGNE VICTOR</t>
  </si>
  <si>
    <t>" ETS MBV BTP "</t>
  </si>
  <si>
    <t>695650380</t>
  </si>
  <si>
    <t>MAKEPE CARFOUR ABOU DE BANGUI</t>
  </si>
  <si>
    <t>P127912759806F</t>
  </si>
  <si>
    <t>ESSOMBA CHRISTOPHER BAKE</t>
  </si>
  <si>
    <t>677788573</t>
  </si>
  <si>
    <t>P108016342758X</t>
  </si>
  <si>
    <t>MODJE ELISEE NOEL</t>
  </si>
  <si>
    <t>0023794280579</t>
  </si>
  <si>
    <t>ANIMAL- FARMS</t>
  </si>
  <si>
    <t>P119316612498S</t>
  </si>
  <si>
    <t>NCHANJI MICHAEL</t>
  </si>
  <si>
    <t>678402464</t>
  </si>
  <si>
    <t>FIANGO STREET KUMBA</t>
  </si>
  <si>
    <t>M022416405430Y</t>
  </si>
  <si>
    <t>SPI</t>
  </si>
  <si>
    <t>00237658944930</t>
  </si>
  <si>
    <t>VENTE MATERIEL SONORISAT°/CCE GL</t>
  </si>
  <si>
    <t>M061912787766C</t>
  </si>
  <si>
    <t>STE DJ COLLINS</t>
  </si>
  <si>
    <t>DJ COLLINS SARL</t>
  </si>
  <si>
    <t>A COTE DU COMMISSARIAT 7e</t>
  </si>
  <si>
    <t>P026900186251Z</t>
  </si>
  <si>
    <t>SUGEWE PENKA FOSSO KENG ALAIN PARFAIT</t>
  </si>
  <si>
    <t>677729294</t>
  </si>
  <si>
    <t>CENTRE VILLE/MA?GUIER</t>
  </si>
  <si>
    <t>DERRIERE CAMAIR</t>
  </si>
  <si>
    <t>CONCIERGERIE D'ENTREPRISE, BUSINESS CENTER,</t>
  </si>
  <si>
    <t>M102217660211Z</t>
  </si>
  <si>
    <t>KWICKLY</t>
  </si>
  <si>
    <t>00237679657823</t>
  </si>
  <si>
    <t>P122015805012S</t>
  </si>
  <si>
    <t>TCHOKOTHE JAMES</t>
  </si>
  <si>
    <t>P069716927097H</t>
  </si>
  <si>
    <t>P098012287329W</t>
  </si>
  <si>
    <t>MEKOUA PATRICIA ALEXIS</t>
  </si>
  <si>
    <t>AMBASSASE DE YOKADOUMA</t>
  </si>
  <si>
    <t>P048717625550G</t>
  </si>
  <si>
    <t>KAMGUEM NIMPE</t>
  </si>
  <si>
    <t>00237675016674</t>
  </si>
  <si>
    <t>CONSULTANCY ,RESEARCH DEV.CAP.BUILD</t>
  </si>
  <si>
    <t>M081412220006Q</t>
  </si>
  <si>
    <t>AFRICAN RESOURCE GROUP LTD</t>
  </si>
  <si>
    <t>A.R.G.- CAM LTD</t>
  </si>
  <si>
    <t>679384973</t>
  </si>
  <si>
    <t>P057316653878B</t>
  </si>
  <si>
    <t>LIENO TCHOUBOU EPSE GNINTENDEM</t>
  </si>
  <si>
    <t>JUDITH APOLLINE</t>
  </si>
  <si>
    <t>00237675120315</t>
  </si>
  <si>
    <t>P016600255439Q</t>
  </si>
  <si>
    <t>QTIER NJIMBOT I
LIEU DIT 2eRUE
MARCHE</t>
  </si>
  <si>
    <t>P013717072761Y</t>
  </si>
  <si>
    <t>AHMADOU GODOBE</t>
  </si>
  <si>
    <t>692781111</t>
  </si>
  <si>
    <t>BP: 170 NGAOUNDÉRÉ</t>
  </si>
  <si>
    <t>M082217648563A</t>
  </si>
  <si>
    <t>LA COULEE CONTINUE</t>
  </si>
  <si>
    <t>SNACK BAR-SERVICE TRAITEUR-COMMERCE GENERAL-PRESTATIONS DE SERVICES</t>
  </si>
  <si>
    <t>699811705/691577637</t>
  </si>
  <si>
    <t>P122015977130C</t>
  </si>
  <si>
    <t>OHAKO ROGER</t>
  </si>
  <si>
    <t>657984537</t>
  </si>
  <si>
    <t>P078718013351D</t>
  </si>
  <si>
    <t>SOLANGE FON</t>
  </si>
  <si>
    <t>673000887</t>
  </si>
  <si>
    <t>M042316357978L</t>
  </si>
  <si>
    <t>WOILA LIMITED COMPANY /</t>
  </si>
  <si>
    <t>WLCO</t>
  </si>
  <si>
    <t>002370000955</t>
  </si>
  <si>
    <t>P067517683913R</t>
  </si>
  <si>
    <t>ASU AJECK</t>
  </si>
  <si>
    <t>P119117966320N</t>
  </si>
  <si>
    <t>EDOUARD MOUSSA</t>
  </si>
  <si>
    <t>697468724</t>
  </si>
  <si>
    <t>MUTENGENE POLICE SCHOOL</t>
  </si>
  <si>
    <t>P039416654928E</t>
  </si>
  <si>
    <t>670906012</t>
  </si>
  <si>
    <t>P087800509170A</t>
  </si>
  <si>
    <t>NOPOUDEM</t>
  </si>
  <si>
    <t>6778654432</t>
  </si>
  <si>
    <t>INVESTISSEMENT ET CREDIT</t>
  </si>
  <si>
    <t>M082116698524E</t>
  </si>
  <si>
    <t>CAISSE D'INVESTISSEMENT ET DE CREDIT COOP-CA</t>
  </si>
  <si>
    <t>CIC COOP-CA</t>
  </si>
  <si>
    <t>00237698116620</t>
  </si>
  <si>
    <t>M122017115970S</t>
  </si>
  <si>
    <t>SOCIÉTÉ COOPÉRATIVE SIMPLIFIÉE DES PRODUCTEURS DE COTON DE BOGARE</t>
  </si>
  <si>
    <t>SCOOPS MOUGNAL</t>
  </si>
  <si>
    <t>00237698038356</t>
  </si>
  <si>
    <t>P050018489397N</t>
  </si>
  <si>
    <t>TAKOUGOUM NGNINTEDEM</t>
  </si>
  <si>
    <t>BAUDOIN JORDAN</t>
  </si>
  <si>
    <t>673549320</t>
  </si>
  <si>
    <t>P030317003304B</t>
  </si>
  <si>
    <t>NKEMBI JOYCE ANTANGANWOH</t>
  </si>
  <si>
    <t>679 79 60 28</t>
  </si>
  <si>
    <t>P017100055009X</t>
  </si>
  <si>
    <t>NDONGMO RIGOBERT</t>
  </si>
  <si>
    <t>675175917</t>
  </si>
  <si>
    <t>SOUS-MANGIER</t>
  </si>
  <si>
    <t>P078218523901F</t>
  </si>
  <si>
    <t>P088315981473B</t>
  </si>
  <si>
    <t>PELLEGRINI CATERING CAMEROON</t>
  </si>
  <si>
    <t>P019917010365M</t>
  </si>
  <si>
    <t>MAKOME KANGUEHEU</t>
  </si>
  <si>
    <t>+237690804173</t>
  </si>
  <si>
    <t>P029416945086M</t>
  </si>
  <si>
    <t>IFESINACHI OKONKWO</t>
  </si>
  <si>
    <t>P018100517597D</t>
  </si>
  <si>
    <t>ANAYOCHUKWU OJIMBA</t>
  </si>
  <si>
    <t>ETS ANACO AUTO</t>
  </si>
  <si>
    <t>670 81 86 70</t>
  </si>
  <si>
    <t>P028516702514U</t>
  </si>
  <si>
    <t>JULLIANA ANTEH</t>
  </si>
  <si>
    <t>00237694691984</t>
  </si>
  <si>
    <t>P079616606969L</t>
  </si>
  <si>
    <t>698406101</t>
  </si>
  <si>
    <t>P038917153855J</t>
  </si>
  <si>
    <t>DOUMTSOP DOUANLA</t>
  </si>
  <si>
    <t>650034717</t>
  </si>
  <si>
    <t>BAFOUSSAM 2 TYO VILLAGE CARREFOUR BCP DE COMPTEURS</t>
  </si>
  <si>
    <t>IMMOBILIERS</t>
  </si>
  <si>
    <t>M022416478980P</t>
  </si>
  <si>
    <t>SOCIETE LE PATRIOTE</t>
  </si>
  <si>
    <t>696081918</t>
  </si>
  <si>
    <t>P065816710091T</t>
  </si>
  <si>
    <t>EBOSSO NOAH</t>
  </si>
  <si>
    <t>693091577</t>
  </si>
  <si>
    <t>P098916267110T</t>
  </si>
  <si>
    <t>00237653258471</t>
  </si>
  <si>
    <t>PRESTATIONS DE SERVICES , COMMERCE GENERAL...</t>
  </si>
  <si>
    <t>P047816317604M</t>
  </si>
  <si>
    <t>NGO NDJEBAYI AUGUSTINE FLORE.</t>
  </si>
  <si>
    <t>"ETS BELL ET AUTRES"</t>
  </si>
  <si>
    <t>697481419</t>
  </si>
  <si>
    <t>P058516138175E</t>
  </si>
  <si>
    <t>YAHANGAR RACHEL</t>
  </si>
  <si>
    <t>(ETS IYA BOUTOU ET COMPAGNIE)</t>
  </si>
  <si>
    <t>695993125</t>
  </si>
  <si>
    <t>P058312554597S</t>
  </si>
  <si>
    <t>MOPI MERLIN</t>
  </si>
  <si>
    <t>677859771</t>
  </si>
  <si>
    <t>P018017990855A</t>
  </si>
  <si>
    <t>ISOFA</t>
  </si>
  <si>
    <t>659253415</t>
  </si>
  <si>
    <t>P119216929214S</t>
  </si>
  <si>
    <t>HYONTA</t>
  </si>
  <si>
    <t>651412288</t>
  </si>
  <si>
    <t>P039616636573G</t>
  </si>
  <si>
    <t>WOUAFO MEHEBOU</t>
  </si>
  <si>
    <t>FLEURIE VALDO</t>
  </si>
  <si>
    <t>00237655982790</t>
  </si>
  <si>
    <t>P015915332404I</t>
  </si>
  <si>
    <t>654974015</t>
  </si>
  <si>
    <t>P025518430936G</t>
  </si>
  <si>
    <t>MBATA.</t>
  </si>
  <si>
    <t>699773669</t>
  </si>
  <si>
    <t>DERRIÈRE BRIQUINY</t>
  </si>
  <si>
    <t>P019416510476D</t>
  </si>
  <si>
    <t>AHMAT MOUSTAPHA</t>
  </si>
  <si>
    <t>653800165</t>
  </si>
  <si>
    <t>TRANSPORT-TRANSIT-IMPORT/EXPORT</t>
  </si>
  <si>
    <t>M101914402363R</t>
  </si>
  <si>
    <t>AMS LOGISTICS SARL</t>
  </si>
  <si>
    <t>ANCIEN 3EME IMMEUBLE ANC. ECOBANK</t>
  </si>
  <si>
    <t>P127416998417N</t>
  </si>
  <si>
    <t>699346153</t>
  </si>
  <si>
    <t>TRASFERT DARGENT MOBIL</t>
  </si>
  <si>
    <t>P048113925818B</t>
  </si>
  <si>
    <t>YENDE ESAIE DUCLAIRE</t>
  </si>
  <si>
    <t>699559393</t>
  </si>
  <si>
    <t>FACE ORIGINAL PRESSING</t>
  </si>
  <si>
    <t>HYGIENE -SALUBRITE - ARDOISES - LOGISTIQUE</t>
  </si>
  <si>
    <t>P107717081468M</t>
  </si>
  <si>
    <t>KEMSI YATI SEVERIN</t>
  </si>
  <si>
    <t>ETS BOSSHYSAL</t>
  </si>
  <si>
    <t>P058816847722Y</t>
  </si>
  <si>
    <t>ZITA AMBOH</t>
  </si>
  <si>
    <t>00237680881600</t>
  </si>
  <si>
    <t>680881600</t>
  </si>
  <si>
    <t>P026714417574K</t>
  </si>
  <si>
    <t>MBALLA MENGUE</t>
  </si>
  <si>
    <t>P039412499710H</t>
  </si>
  <si>
    <t>OUSMANOU ADAM</t>
  </si>
  <si>
    <t>656410970</t>
  </si>
  <si>
    <t>P019918566303U</t>
  </si>
  <si>
    <t>697643124</t>
  </si>
  <si>
    <t>P087400365188N</t>
  </si>
  <si>
    <t>TANETEFOT WAMBA</t>
  </si>
  <si>
    <t>677966937</t>
  </si>
  <si>
    <t>P068012579689R</t>
  </si>
  <si>
    <t>DERRIERE ICAB</t>
  </si>
  <si>
    <t>P098917423950P</t>
  </si>
  <si>
    <t>KINGSLEY CHUKWUKELUBA</t>
  </si>
  <si>
    <t>NWOYE NKWOCHA ( ETS K)</t>
  </si>
  <si>
    <t>00237 71824270</t>
  </si>
  <si>
    <t>P088518231742L</t>
  </si>
  <si>
    <t>DANTIO TIOMO</t>
  </si>
  <si>
    <t>DISTEL</t>
  </si>
  <si>
    <t>GENERAL CONTRACTS/SUPPLIES,GENERAL COMMERCE</t>
  </si>
  <si>
    <t>P069016901560N</t>
  </si>
  <si>
    <t>GWEI KENNETH NGONG</t>
  </si>
  <si>
    <t>(GK SOLUTIONS ETS)</t>
  </si>
  <si>
    <t>679292211</t>
  </si>
  <si>
    <t>P018618606069Z</t>
  </si>
  <si>
    <t>699226767</t>
  </si>
  <si>
    <t>P019012418239G</t>
  </si>
  <si>
    <t>694190607</t>
  </si>
  <si>
    <t>P077412409920H</t>
  </si>
  <si>
    <t>NYONDA EPSE AZONGA SYLVIE</t>
  </si>
  <si>
    <t>674490042</t>
  </si>
  <si>
    <t>P098418030927D</t>
  </si>
  <si>
    <t>677646779</t>
  </si>
  <si>
    <t>P099618549259F</t>
  </si>
  <si>
    <t>P014800443750L</t>
  </si>
  <si>
    <t>KPOUDOURIE</t>
  </si>
  <si>
    <t>JEVERETOU (KOGAM MULTI SERVICES)</t>
  </si>
  <si>
    <t>693208898</t>
  </si>
  <si>
    <t>P029616361184L</t>
  </si>
  <si>
    <t>WANG CHENGXI</t>
  </si>
  <si>
    <t>ETS WANG CHENGXI</t>
  </si>
  <si>
    <t>00237656398716</t>
  </si>
  <si>
    <t>P076218527409T</t>
  </si>
  <si>
    <t>KWEKAM EPSE NTAHDUI</t>
  </si>
  <si>
    <t>237678256844</t>
  </si>
  <si>
    <t>P106516840874W</t>
  </si>
  <si>
    <t>NJIMAFO</t>
  </si>
  <si>
    <t>677591894</t>
  </si>
  <si>
    <t>M022118509644W</t>
  </si>
  <si>
    <t>BEED ENGINEERING SARL</t>
  </si>
  <si>
    <t>695031462</t>
  </si>
  <si>
    <t>P058412118728C</t>
  </si>
  <si>
    <t>METAGNE MAJOLIE</t>
  </si>
  <si>
    <t>META JOLIE SERVICES</t>
  </si>
  <si>
    <t>M011712600408C</t>
  </si>
  <si>
    <t>SOCIETE AGRITRADE SARL</t>
  </si>
  <si>
    <t>FACE DIRECTION GENERALE UEBC</t>
  </si>
  <si>
    <t>CABINET CONSEIL, FORMATION ET ASSISTANCE TECHNIQUE</t>
  </si>
  <si>
    <t>M072217520924G</t>
  </si>
  <si>
    <t>OCEANIC CONSEIL-FORMATION</t>
  </si>
  <si>
    <t>OCF</t>
  </si>
  <si>
    <t>00237690962477</t>
  </si>
  <si>
    <t>FIRST HOTEL</t>
  </si>
  <si>
    <t>P048014028366G</t>
  </si>
  <si>
    <t>MAXWELL ATANGA</t>
  </si>
  <si>
    <t>694183591</t>
  </si>
  <si>
    <t>P098812650891E</t>
  </si>
  <si>
    <t>M/DES FEMMES</t>
  </si>
  <si>
    <t>P119517272860E</t>
  </si>
  <si>
    <t>695199392</t>
  </si>
  <si>
    <t>IMPORT ET VENTE DE PRODUITS COSMETIQUE</t>
  </si>
  <si>
    <t>M072416948647U</t>
  </si>
  <si>
    <t>MISS LADY SARL</t>
  </si>
  <si>
    <t>679570050</t>
  </si>
  <si>
    <t>P128817141804W</t>
  </si>
  <si>
    <t>656789474</t>
  </si>
  <si>
    <t>P117916484111T</t>
  </si>
  <si>
    <t>KAMDAM ELAME ROMEO LANDRY</t>
  </si>
  <si>
    <t>P018718550514C</t>
  </si>
  <si>
    <t>ALASSAN IBRAHIMA</t>
  </si>
  <si>
    <t>P117312584862J</t>
  </si>
  <si>
    <t>TEN TEN</t>
  </si>
  <si>
    <t>CORINE YOLANDE</t>
  </si>
  <si>
    <t>VENTES HUILE MOTEUR (AMBULANT)</t>
  </si>
  <si>
    <t>P049616811462X</t>
  </si>
  <si>
    <t>00237699256481</t>
  </si>
  <si>
    <t>CARREFOUR SHELL FACE N1</t>
  </si>
  <si>
    <t>P066400526068P</t>
  </si>
  <si>
    <t>NDONGMO EPSE DONGMO PAULINE</t>
  </si>
  <si>
    <t>VENTE DES PRODUITS ALIMENTAIRES ET VENTE BOISSONS NON ALCOOLISEES</t>
  </si>
  <si>
    <t>677435715</t>
  </si>
  <si>
    <t>P067112334064T</t>
  </si>
  <si>
    <t>PEKAM PAWA LEOPOLD</t>
  </si>
  <si>
    <t>679634626</t>
  </si>
  <si>
    <t>GRAVURE NUMERIQUE</t>
  </si>
  <si>
    <t>P028912149074R</t>
  </si>
  <si>
    <t>FONDA FEUZE EDWIGE BLANCHE</t>
  </si>
  <si>
    <t>"ETS FONDA GRAPH"</t>
  </si>
  <si>
    <t>655600294</t>
  </si>
  <si>
    <t>DERRIÈRE LE COMMISSARIAT 14E, NOUVELLE RUE EN PAVÉ</t>
  </si>
  <si>
    <t>M072014925025N</t>
  </si>
  <si>
    <t>OPEN</t>
  </si>
  <si>
    <t>TRANSPORT ET LOGISTIQUE; COMMERCE GÉNÉRALE; IMPORT- EXPORT</t>
  </si>
  <si>
    <t>699479750</t>
  </si>
  <si>
    <t>CARREFOUR BESSENGUE</t>
  </si>
  <si>
    <t>P020516778929Z</t>
  </si>
  <si>
    <t>SININTA</t>
  </si>
  <si>
    <t>DJEDANE</t>
  </si>
  <si>
    <t>676896370</t>
  </si>
  <si>
    <t>P099516613332X</t>
  </si>
  <si>
    <t>ANDELA TCHOUNDJA</t>
  </si>
  <si>
    <t>VICTOR ERNEST</t>
  </si>
  <si>
    <t>P096000173276D</t>
  </si>
  <si>
    <t>MANDE FEUKAM EPSEE FOSSI JEANNE</t>
  </si>
  <si>
    <t>"ETS FOMAN"</t>
  </si>
  <si>
    <t>GARDIENNAGE, MAGASIN, PRESTATIONS DE SERVICES</t>
  </si>
  <si>
    <t>P128016934056Z</t>
  </si>
  <si>
    <t>BEDIME NJOH ETIENNE MARCEL CYRILLE</t>
  </si>
  <si>
    <t>(( HEAVEN SECURITY SERVICES )) (HSS)</t>
  </si>
  <si>
    <t>696586297 / 671 39 97 23</t>
  </si>
  <si>
    <t>NDOKOTI - DOUALA - CAMEROUN</t>
  </si>
  <si>
    <t>P128018157761P</t>
  </si>
  <si>
    <t>P032416940850Z</t>
  </si>
  <si>
    <t>ETS BATCHANJI GLOBAL CONSTRUCTION</t>
  </si>
  <si>
    <t>DJA-BADJOUN</t>
  </si>
  <si>
    <t>P010017732850N</t>
  </si>
  <si>
    <t>CLAIRE LOVELINE</t>
  </si>
  <si>
    <t>670845774</t>
  </si>
  <si>
    <t>P099618529795X</t>
  </si>
  <si>
    <t>MEGAPTCHE  NOUMI</t>
  </si>
  <si>
    <t>VANESSA LAURENE</t>
  </si>
  <si>
    <t>694154051</t>
  </si>
  <si>
    <t>P076500205536J</t>
  </si>
  <si>
    <t>AMVOUNA</t>
  </si>
  <si>
    <t>P079817406464S</t>
  </si>
  <si>
    <t>BOTO EKANGA</t>
  </si>
  <si>
    <t>653090844</t>
  </si>
  <si>
    <t>P069317291142U</t>
  </si>
  <si>
    <t>NJOYA CEPILINE</t>
  </si>
  <si>
    <t>KONYI</t>
  </si>
  <si>
    <t>670406857</t>
  </si>
  <si>
    <t>PRODUCTION OF ZINC</t>
  </si>
  <si>
    <t>M100500021155G</t>
  </si>
  <si>
    <t>GENERALE DES TOLES ET ACIER</t>
  </si>
  <si>
    <t>G T A</t>
  </si>
  <si>
    <t>77743638</t>
  </si>
  <si>
    <t>COURTAGE D ASSURANCES</t>
  </si>
  <si>
    <t>M102217686929J</t>
  </si>
  <si>
    <t>GLOBIC ASSURANCES S.A</t>
  </si>
  <si>
    <t>GA S.A</t>
  </si>
  <si>
    <t>696293804</t>
  </si>
  <si>
    <t>P015717517189S</t>
  </si>
  <si>
    <t>ABBA DJOUGOUDOUM</t>
  </si>
  <si>
    <t>00237695187900</t>
  </si>
  <si>
    <t>P117000214243W</t>
  </si>
  <si>
    <t>NKILI YVES BERTRAND</t>
  </si>
  <si>
    <t>(NK &amp; ASS)</t>
  </si>
  <si>
    <t>P068617131767U</t>
  </si>
  <si>
    <t>ATEMNKENG MICHAEL ATEMLEFAC</t>
  </si>
  <si>
    <t>575 96 5362</t>
  </si>
  <si>
    <t>P098117834156C</t>
  </si>
  <si>
    <t>678 76 11 32</t>
  </si>
  <si>
    <t>YAOUNDE - ETOUG EBE</t>
  </si>
  <si>
    <t>P046600149752S</t>
  </si>
  <si>
    <t>MENKEU EP NGUESSIE ANGELINE</t>
  </si>
  <si>
    <t>ETS MENKEU EP NGUESSIE ANGELINE</t>
  </si>
  <si>
    <t>696245963</t>
  </si>
  <si>
    <t>B4/775</t>
  </si>
  <si>
    <t>M091317234413P</t>
  </si>
  <si>
    <t>EP NJINKA MANSOUEN</t>
  </si>
  <si>
    <t>P088812528282Y</t>
  </si>
  <si>
    <t>DONFACK TCHOUFACK</t>
  </si>
  <si>
    <t>674600569</t>
  </si>
  <si>
    <t>DESCENTE ECOLE ANNEXE</t>
  </si>
  <si>
    <t>UNE ASSOCIATION</t>
  </si>
  <si>
    <t>M062117010260Z</t>
  </si>
  <si>
    <t>BINAM NKOABANG</t>
  </si>
  <si>
    <t>699108253</t>
  </si>
  <si>
    <t>P055917110716P</t>
  </si>
  <si>
    <t>KENE FEUGUIM</t>
  </si>
  <si>
    <t>677217261</t>
  </si>
  <si>
    <t>P016914130064K</t>
  </si>
  <si>
    <t>KOUOPOU
ANCIEN PEAGE</t>
  </si>
  <si>
    <t>P016400083832K</t>
  </si>
  <si>
    <t>699511722</t>
  </si>
  <si>
    <t>VENTE DE PRODUIT ARTISANAL</t>
  </si>
  <si>
    <t>P128117478701A</t>
  </si>
  <si>
    <t>MENGUE M'AVA</t>
  </si>
  <si>
    <t>P066812654529M</t>
  </si>
  <si>
    <t>LIBAI EPSEE HONBA</t>
  </si>
  <si>
    <t>697566597</t>
  </si>
  <si>
    <t>P126700180069K</t>
  </si>
  <si>
    <t>NOFOSO ROBERTNOFO</t>
  </si>
  <si>
    <t>NOFOSO ROBERT</t>
  </si>
  <si>
    <t>P019015324068F</t>
  </si>
  <si>
    <t>OMBOLO MELINGUI</t>
  </si>
  <si>
    <t>6 96 81 99 07</t>
  </si>
  <si>
    <t>P019016743348L</t>
  </si>
  <si>
    <t>KENNE TIOGOUO</t>
  </si>
  <si>
    <t>650747648</t>
  </si>
  <si>
    <t>P127818383415R</t>
  </si>
  <si>
    <t>00237677520311</t>
  </si>
  <si>
    <t>P017516771379W</t>
  </si>
  <si>
    <t>GILBERT FONMUNDE NDENI</t>
  </si>
  <si>
    <t>(EVERGREE CLINIC)</t>
  </si>
  <si>
    <t>0237677409811</t>
  </si>
  <si>
    <t>M030000035569A</t>
  </si>
  <si>
    <t>GIC APPLID PROD RURL INTE</t>
  </si>
  <si>
    <t>GAPRIMI</t>
  </si>
  <si>
    <t>696056308</t>
  </si>
  <si>
    <t>P077516713806X</t>
  </si>
  <si>
    <t>PHILIPPO GERGELIN</t>
  </si>
  <si>
    <t>00237656789028</t>
  </si>
  <si>
    <t>P108918335078G</t>
  </si>
  <si>
    <t>MARIE OBASI</t>
  </si>
  <si>
    <t>674032846</t>
  </si>
  <si>
    <t>GTC KEMBONG MAMFE</t>
  </si>
  <si>
    <t>P077917088703W</t>
  </si>
  <si>
    <t>MUTIA</t>
  </si>
  <si>
    <t>NIXON BUMA.</t>
  </si>
  <si>
    <t>INDUSTRIE TEXTILE</t>
  </si>
  <si>
    <t>M092417056043M</t>
  </si>
  <si>
    <t>COLLECTION RETRO</t>
  </si>
  <si>
    <t>655217027</t>
  </si>
  <si>
    <t>REUNION GENERALE DES HOMMES BAMESSINGUE DE DOUALA</t>
  </si>
  <si>
    <t>M027515060247N</t>
  </si>
  <si>
    <t>237670923602</t>
  </si>
  <si>
    <t>P105517425996H</t>
  </si>
  <si>
    <t>JUANITO YASI</t>
  </si>
  <si>
    <t>ABANDA ASOKO</t>
  </si>
  <si>
    <t>00237699619147</t>
  </si>
  <si>
    <t>P099018533416J</t>
  </si>
  <si>
    <t>SHEY VIOLETTE</t>
  </si>
  <si>
    <t>00237670304317</t>
  </si>
  <si>
    <t>ENTRÉE CAMP SABLE</t>
  </si>
  <si>
    <t>P052416805764S</t>
  </si>
  <si>
    <t>MOUME MOUME ALFRED THIERRY</t>
  </si>
  <si>
    <t>ETS MOUDIKAYCO</t>
  </si>
  <si>
    <t>00237697512389</t>
  </si>
  <si>
    <t>P056500206025G</t>
  </si>
  <si>
    <t>Nguepi ep Pare Ernestine</t>
  </si>
  <si>
    <t>Cat Pare Ernestine</t>
  </si>
  <si>
    <t>675 54 00 13</t>
  </si>
  <si>
    <t>P069015699052C</t>
  </si>
  <si>
    <t>MAIFRIGUI TAIGA</t>
  </si>
  <si>
    <t>MARYLISE</t>
  </si>
  <si>
    <t>694695696</t>
  </si>
  <si>
    <t>M091317251677F</t>
  </si>
  <si>
    <t>E PROT EEC BANGANG-NZONG</t>
  </si>
  <si>
    <t>P117516327644A</t>
  </si>
  <si>
    <t>MBANGA LAWRENCE AKEI</t>
  </si>
  <si>
    <t>00237677780144</t>
  </si>
  <si>
    <t>P118917315403W</t>
  </si>
  <si>
    <t>MICHAEL LAURIN</t>
  </si>
  <si>
    <t>671227927/659005469</t>
  </si>
  <si>
    <t>CARREF AXE 2 PONTS</t>
  </si>
  <si>
    <t>P058212675060L</t>
  </si>
  <si>
    <t>ZEDONG</t>
  </si>
  <si>
    <t>SUZIE EDWIGE</t>
  </si>
  <si>
    <t>691156498</t>
  </si>
  <si>
    <t>DENTAL TRATEMENT-TRAINING ON DENTAL RELATED ISSUES</t>
  </si>
  <si>
    <t>M122217764091Q</t>
  </si>
  <si>
    <t>CABINET DENTAIRE EMMANUEL LIMETED</t>
  </si>
  <si>
    <t>677170167</t>
  </si>
  <si>
    <t>GERANTE DE CALL BOX</t>
  </si>
  <si>
    <t>P057917185471M</t>
  </si>
  <si>
    <t>MATANGO EPSE FOSSO NZO</t>
  </si>
  <si>
    <t>KAMKOP CARR SARE</t>
  </si>
  <si>
    <t>M101412149165K</t>
  </si>
  <si>
    <t>GOLDEN CLEANING SERVICES SARL</t>
  </si>
  <si>
    <t>691701516</t>
  </si>
  <si>
    <t>P017316998374F</t>
  </si>
  <si>
    <t>P078317183462F</t>
  </si>
  <si>
    <t>MBANSIE</t>
  </si>
  <si>
    <t>00237672847247</t>
  </si>
  <si>
    <t>P119915082194S</t>
  </si>
  <si>
    <t>IVOR TEM</t>
  </si>
  <si>
    <t>M092117469669Y</t>
  </si>
  <si>
    <t>ROYAL FIVE NURSERY AND PRIMARY SCHOOL BAMENDA</t>
  </si>
  <si>
    <t>RFNPS</t>
  </si>
  <si>
    <t>671839976</t>
  </si>
  <si>
    <t>UP STATION - MENDANKWE</t>
  </si>
  <si>
    <t>M052416751669G</t>
  </si>
  <si>
    <t>SIR SARL</t>
  </si>
  <si>
    <t>00237694617824</t>
  </si>
  <si>
    <t>M042217294438S</t>
  </si>
  <si>
    <t>HEBRON GLOBAL LLC</t>
  </si>
  <si>
    <t>IT SERVICES, MAILING SERVICES, GENERAL CONTRACT, IMPORT AND EXPORT, GENERAL COMMERCE...</t>
  </si>
  <si>
    <t>651320248</t>
  </si>
  <si>
    <t>P088917565592G</t>
  </si>
  <si>
    <t>DJOULEIYA MANA</t>
  </si>
  <si>
    <t>00237660609052</t>
  </si>
  <si>
    <t>P017517428441K</t>
  </si>
  <si>
    <t>OUSMAN YOUSSOUF.</t>
  </si>
  <si>
    <t>0023767033449</t>
  </si>
  <si>
    <t>M012014402038A</t>
  </si>
  <si>
    <t>GELOGTRANS-SERVICES SARL</t>
  </si>
  <si>
    <t>676 346 411</t>
  </si>
  <si>
    <t>IMMEUBLE SELMA</t>
  </si>
  <si>
    <t>P122017222376P</t>
  </si>
  <si>
    <t>MOYO LUCIENNE</t>
  </si>
  <si>
    <t>677672861</t>
  </si>
  <si>
    <t>M092417071739B</t>
  </si>
  <si>
    <t>AGRI-MANAGEMENT</t>
  </si>
  <si>
    <t>EXPORT DES DECHETS DE CACAO, PRESTATIONS DE SERVICES, IMPORT/EXPORT</t>
  </si>
  <si>
    <t>681553888</t>
  </si>
  <si>
    <t>P086200366751H</t>
  </si>
  <si>
    <t>NGO BAPPOCK VICTORINE</t>
  </si>
  <si>
    <t>699433801</t>
  </si>
  <si>
    <t>P060318238288F</t>
  </si>
  <si>
    <t>00237650224466</t>
  </si>
  <si>
    <t>P049516711857G</t>
  </si>
  <si>
    <t>TAMEGNIMO-WAMBA</t>
  </si>
  <si>
    <t>00237670687585</t>
  </si>
  <si>
    <t>P039616777453Q</t>
  </si>
  <si>
    <t>MARIE ADONISE</t>
  </si>
  <si>
    <t>00237690561916</t>
  </si>
  <si>
    <t>P037718499968B</t>
  </si>
  <si>
    <t>NZEUFOUO EPSE KUEKEU</t>
  </si>
  <si>
    <t>M100416417535N</t>
  </si>
  <si>
    <t>SUCCESSION YOUMBI FOKA SAMUEL</t>
  </si>
  <si>
    <t>00237681140660</t>
  </si>
  <si>
    <t>P017218528489Y</t>
  </si>
  <si>
    <t>NDANGAM</t>
  </si>
  <si>
    <t>691830681</t>
  </si>
  <si>
    <t>P037013174028U</t>
  </si>
  <si>
    <t>CHWABO NEE NDIKUM STELLA ATEH</t>
  </si>
  <si>
    <t>670046104</t>
  </si>
  <si>
    <t>P079316066644H</t>
  </si>
  <si>
    <t>ETS SAKES COMFORT WOOD/CONSTRUCTION</t>
  </si>
  <si>
    <t>699654849</t>
  </si>
  <si>
    <t>P089218530247Y</t>
  </si>
  <si>
    <t>675432</t>
  </si>
  <si>
    <t>CARREFOUR BADJIKA</t>
  </si>
  <si>
    <t>P098416346384Q</t>
  </si>
  <si>
    <t>DJEILANI</t>
  </si>
  <si>
    <t>0023769821780</t>
  </si>
  <si>
    <t>COMMERE GENERAL</t>
  </si>
  <si>
    <t>P077116929475N</t>
  </si>
  <si>
    <t>DIMALLA</t>
  </si>
  <si>
    <t>TOMBI MAKAK</t>
  </si>
  <si>
    <t>P119312313651U</t>
  </si>
  <si>
    <t>MOHAMADOU BOUBAKARY</t>
  </si>
  <si>
    <t>674178589</t>
  </si>
  <si>
    <t>P108912435411A</t>
  </si>
  <si>
    <t>MOLUH KOUOTOU</t>
  </si>
  <si>
    <t>P068200487206R</t>
  </si>
  <si>
    <t>MARE EP GBETKOM EVELINE</t>
  </si>
  <si>
    <t>679701203</t>
  </si>
  <si>
    <t>M081317259643Y</t>
  </si>
  <si>
    <t>GBPS CAMP CHIC</t>
  </si>
  <si>
    <t>P129616608645B</t>
  </si>
  <si>
    <t>THUENDEM</t>
  </si>
  <si>
    <t>698895881</t>
  </si>
  <si>
    <t>P027716994193Z</t>
  </si>
  <si>
    <t>TCHAMBA NYA EPSE GNITCHOKEU</t>
  </si>
  <si>
    <t>YVETTE FERRANTE</t>
  </si>
  <si>
    <t>693624816</t>
  </si>
  <si>
    <t>P069218105620B</t>
  </si>
  <si>
    <t>AGHOGUE NGUETSE</t>
  </si>
  <si>
    <t>697724526</t>
  </si>
  <si>
    <t>P017616743648H</t>
  </si>
  <si>
    <t>P126716672531R</t>
  </si>
  <si>
    <t>NDONGO DOH MARTINA</t>
  </si>
  <si>
    <t>P096600130225J</t>
  </si>
  <si>
    <t>690263946</t>
  </si>
  <si>
    <t>PCCI SA</t>
  </si>
  <si>
    <t>P128714934491J</t>
  </si>
  <si>
    <t>MBANGO NGUIDJO</t>
  </si>
  <si>
    <t>PATRICE WINNIE</t>
  </si>
  <si>
    <t>237691855590</t>
  </si>
  <si>
    <t>HÔTEL BIJOUX</t>
  </si>
  <si>
    <t>M042014414228J</t>
  </si>
  <si>
    <t>LA GENERALE DES ETUDES ET DE LA MAITRISE D'OEUVRE-G.E.M.O SARL</t>
  </si>
  <si>
    <t>694838300</t>
  </si>
  <si>
    <t>P115817826778E</t>
  </si>
  <si>
    <t>675032129</t>
  </si>
  <si>
    <t>M011517085957L</t>
  </si>
  <si>
    <t>COLLEGE PRIVE D'ENSEIGNEMENT GENERAL ET TECHNIQUE INDUSTRIEL ET COMMERCIAL</t>
  </si>
  <si>
    <t>COGETIC</t>
  </si>
  <si>
    <t>699512517</t>
  </si>
  <si>
    <t>P090118324251L</t>
  </si>
  <si>
    <t>P048300551608B</t>
  </si>
  <si>
    <t>CHIA EUGENE NKWAIN</t>
  </si>
  <si>
    <t>677762269</t>
  </si>
  <si>
    <t>NEGOCE INTERNATIONAL</t>
  </si>
  <si>
    <t>M101014332922E</t>
  </si>
  <si>
    <t>SOGESCOL FR SA</t>
  </si>
  <si>
    <t>699822121</t>
  </si>
  <si>
    <t>RUE JOFFRE A COTE DE LA DELEGATION DE COMMERCE</t>
  </si>
  <si>
    <t>PISCINE + VENTE BOISSONS ALCOOLISEES</t>
  </si>
  <si>
    <t>P129012629913Z</t>
  </si>
  <si>
    <t>FOE ETOA JEANNE</t>
  </si>
  <si>
    <t>CLUB MONTERO</t>
  </si>
  <si>
    <t>694892564</t>
  </si>
  <si>
    <t>P048712334901Q</t>
  </si>
  <si>
    <t>MOMO TANDA MARIE</t>
  </si>
  <si>
    <t>A COTE PIANO BAR</t>
  </si>
  <si>
    <t>P027616239555B</t>
  </si>
  <si>
    <t>AJOGU KENNETH</t>
  </si>
  <si>
    <t>P095700017488U</t>
  </si>
  <si>
    <t>677951621</t>
  </si>
  <si>
    <t>P067100547666X</t>
  </si>
  <si>
    <t>675987347</t>
  </si>
  <si>
    <t>P098512642499W</t>
  </si>
  <si>
    <t>DANGABBE FLORETTE</t>
  </si>
  <si>
    <t>ETS DANDABBE FLORETTE</t>
  </si>
  <si>
    <t>674812035</t>
  </si>
  <si>
    <t>PDRI CL</t>
  </si>
  <si>
    <t>P117811273471U</t>
  </si>
  <si>
    <t>MOUNDI ISMAÏLA</t>
  </si>
  <si>
    <t>675320014</t>
  </si>
  <si>
    <t>AMBASSADE BAR</t>
  </si>
  <si>
    <t>M102015131490H</t>
  </si>
  <si>
    <t>SOCIÉTE FIRST AFRICA SUARL</t>
  </si>
  <si>
    <t>TROIS BAHAMS</t>
  </si>
  <si>
    <t>P048513158618K</t>
  </si>
  <si>
    <t>DJIFACK TAFEUKENG ELISE FLORETTE</t>
  </si>
  <si>
    <t>237677252416</t>
  </si>
  <si>
    <t>P097916412038P</t>
  </si>
  <si>
    <t>691220581</t>
  </si>
  <si>
    <t>M081300047623Z</t>
  </si>
  <si>
    <t>+237698134261/663486897/699355774</t>
  </si>
  <si>
    <t>P079113315374T</t>
  </si>
  <si>
    <t>TEDA TAKOU</t>
  </si>
  <si>
    <t>691013073</t>
  </si>
  <si>
    <t>P028217165742M</t>
  </si>
  <si>
    <t>DIBOUSSI DIBOUSSI</t>
  </si>
  <si>
    <t>RAYMONDDIBOUSSI0@GMAIL.COM</t>
  </si>
  <si>
    <t>M042416699111D</t>
  </si>
  <si>
    <t>KAPEPSO SARL</t>
  </si>
  <si>
    <t>673902617</t>
  </si>
  <si>
    <t>P030016419084Z</t>
  </si>
  <si>
    <t>OKINE</t>
  </si>
  <si>
    <t>VERA OKAKEKE</t>
  </si>
  <si>
    <t>00237673713070</t>
  </si>
  <si>
    <t>P097616012850T</t>
  </si>
  <si>
    <t>MAIN MARKET ST 18</t>
  </si>
  <si>
    <t>P119112413639C</t>
  </si>
  <si>
    <t>OUKASSAH BOUBA</t>
  </si>
  <si>
    <t>695324115</t>
  </si>
  <si>
    <t>P099418127208Z</t>
  </si>
  <si>
    <t>00237695817368</t>
  </si>
  <si>
    <t>DERRIÈRE SOCOPOL</t>
  </si>
  <si>
    <t>EXPLOITATION FORESTIERE -PREST/SCES-CCE/GL</t>
  </si>
  <si>
    <t>M111100039011X</t>
  </si>
  <si>
    <t>SOCIETE FOBE CAMEROUN</t>
  </si>
  <si>
    <t>FOBE CAM</t>
  </si>
  <si>
    <t>699993152</t>
  </si>
  <si>
    <t>P038517457397B</t>
  </si>
  <si>
    <t>AZAMBOU ANNIE CLAIRE</t>
  </si>
  <si>
    <t>675629916</t>
  </si>
  <si>
    <t>P058912707081D</t>
  </si>
  <si>
    <t>ONANA BESSALA FRANCOIS</t>
  </si>
  <si>
    <t>657 83 39 48</t>
  </si>
  <si>
    <t>P125300175213X</t>
  </si>
  <si>
    <t>Kouamo Jonas</t>
  </si>
  <si>
    <t>ets kouamo jonas</t>
  </si>
  <si>
    <t>699 22 60 29</t>
  </si>
  <si>
    <t>P058116885149Z</t>
  </si>
  <si>
    <t>NZOMEU FODJU</t>
  </si>
  <si>
    <t>697045484</t>
  </si>
  <si>
    <t>P099317160522F</t>
  </si>
  <si>
    <t>NGOE EPSE SAKWE</t>
  </si>
  <si>
    <t>ROSE MALIKE</t>
  </si>
  <si>
    <t>670670042</t>
  </si>
  <si>
    <t>P097312695410Z</t>
  </si>
  <si>
    <t>AYANG JACQUELINE ESE</t>
  </si>
  <si>
    <t>679920220</t>
  </si>
  <si>
    <t>P122017058679X</t>
  </si>
  <si>
    <t>TCHINDA ALAIN CLAUDE</t>
  </si>
  <si>
    <t>M100817739904C</t>
  </si>
  <si>
    <t>GIC POUR L'ELEVAGE ET L'AGRICULTURE AU CAMEROUN</t>
  </si>
  <si>
    <t>GIC EAC</t>
  </si>
  <si>
    <t>699876904</t>
  </si>
  <si>
    <t>P048017160066N</t>
  </si>
  <si>
    <t>655870123</t>
  </si>
  <si>
    <t>P016916392894H</t>
  </si>
  <si>
    <t>GUEWOUE MBIAWA EPOUSE DJOUMAKOU</t>
  </si>
  <si>
    <t>678038235</t>
  </si>
  <si>
    <t>P028416222786U</t>
  </si>
  <si>
    <t>ALIME NGARGA</t>
  </si>
  <si>
    <t>658261278</t>
  </si>
  <si>
    <t>P015112421808J</t>
  </si>
  <si>
    <t>NGNIZEKO JEAN</t>
  </si>
  <si>
    <t>679926624</t>
  </si>
  <si>
    <t>P038816403672Q</t>
  </si>
  <si>
    <t>DANGO</t>
  </si>
  <si>
    <t>FELIX KAYUH</t>
  </si>
  <si>
    <t>002376776883601101</t>
  </si>
  <si>
    <t>ORANGE MONY</t>
  </si>
  <si>
    <t>P058816718774P</t>
  </si>
  <si>
    <t>00237697341797</t>
  </si>
  <si>
    <t>P019418212268X</t>
  </si>
  <si>
    <t>YIN CHENGJIANG</t>
  </si>
  <si>
    <t>P097100175224S</t>
  </si>
  <si>
    <t>NGONGANG ANGELINE</t>
  </si>
  <si>
    <t>650 507 316</t>
  </si>
  <si>
    <t>P069317073422P</t>
  </si>
  <si>
    <t>TCHINKANDA</t>
  </si>
  <si>
    <t>SEDRICC PATRICE</t>
  </si>
  <si>
    <t>677458357</t>
  </si>
  <si>
    <t>P026315581313L</t>
  </si>
  <si>
    <t>P017112484105A</t>
  </si>
  <si>
    <t>OBOLO NGONO</t>
  </si>
  <si>
    <t>DELPHINE MARLISE</t>
  </si>
  <si>
    <t>AIDE VENDEUR</t>
  </si>
  <si>
    <t>P097615413596F</t>
  </si>
  <si>
    <t>P027517634731S</t>
  </si>
  <si>
    <t>00237674602281</t>
  </si>
  <si>
    <t>TENANCIERE D'UN COMMERCE GENERAL</t>
  </si>
  <si>
    <t>P098512634964Y</t>
  </si>
  <si>
    <t>680269631</t>
  </si>
  <si>
    <t>P070416726110X</t>
  </si>
  <si>
    <t>TALOM FOTSO</t>
  </si>
  <si>
    <t>ALFRED LANDRY</t>
  </si>
  <si>
    <t>00237680699526</t>
  </si>
  <si>
    <t>P109916360484F</t>
  </si>
  <si>
    <t>WENG ZENGHUI</t>
  </si>
  <si>
    <t>ETS WENG ZENGHUI</t>
  </si>
  <si>
    <t>00237659295255</t>
  </si>
  <si>
    <t>MAKEA-AVANT LA MOSQUÉE CENTRALE</t>
  </si>
  <si>
    <t>M112116605435A</t>
  </si>
  <si>
    <t>SUN OF AFRIK@ SARL</t>
  </si>
  <si>
    <t>S.O.A SARL</t>
  </si>
  <si>
    <t>P016312172813X</t>
  </si>
  <si>
    <t>675146540</t>
  </si>
  <si>
    <t>PRESTATIONS EN BATIMENTS &amp; T.P</t>
  </si>
  <si>
    <t>P016500103963W</t>
  </si>
  <si>
    <t>PERE</t>
  </si>
  <si>
    <t>699511682</t>
  </si>
  <si>
    <t>ENTREPRISE FERRET</t>
  </si>
  <si>
    <t>P107417131735A</t>
  </si>
  <si>
    <t>ADELINE SAURELLE</t>
  </si>
  <si>
    <t>AZAMO EPSE NGOUNOU</t>
  </si>
  <si>
    <t>23768085152</t>
  </si>
  <si>
    <t>M081312150343S</t>
  </si>
  <si>
    <t>GRP.SCO.BIL.PRI.LAIC LA PETITE FONTAINE</t>
  </si>
  <si>
    <t>LA PETITE FONTAINE</t>
  </si>
  <si>
    <t>P089917177791Z</t>
  </si>
  <si>
    <t>683493589</t>
  </si>
  <si>
    <t>M102417156600N</t>
  </si>
  <si>
    <t>TULASI ENGINEERING SARL</t>
  </si>
  <si>
    <t>670407269</t>
  </si>
  <si>
    <t>M081417438679B</t>
  </si>
  <si>
    <t>CES DE BE</t>
  </si>
  <si>
    <t>696474248</t>
  </si>
  <si>
    <t>M022317973992P</t>
  </si>
  <si>
    <t>INTERNATIONAL TRADE &amp; SERVICES COMPANY (ITRASCO) SARL</t>
  </si>
  <si>
    <t>A COTE DE SCB SOCAVER</t>
  </si>
  <si>
    <t>M070817240264T</t>
  </si>
  <si>
    <t>EP BAMESSO LATET</t>
  </si>
  <si>
    <t>BAMESSO - LATET</t>
  </si>
  <si>
    <t>P015316383246Q</t>
  </si>
  <si>
    <t>NDJOUSSEU EPOUSE VALE JEANNETTE</t>
  </si>
  <si>
    <t>(SUCCESSION)</t>
  </si>
  <si>
    <t>61234005433</t>
  </si>
  <si>
    <t>P019617272861J</t>
  </si>
  <si>
    <t>TSASSE LONTSI</t>
  </si>
  <si>
    <t>WARREN STEVE</t>
  </si>
  <si>
    <t>693481870</t>
  </si>
  <si>
    <t>MARCHE B FBAN</t>
  </si>
  <si>
    <t>P097614412990J</t>
  </si>
  <si>
    <t>JICIE</t>
  </si>
  <si>
    <t>LANDRY HERVE</t>
  </si>
  <si>
    <t>699306255</t>
  </si>
  <si>
    <t>MOTEL DU TRANSIT</t>
  </si>
  <si>
    <t>P127912520446P</t>
  </si>
  <si>
    <t>NDZAGA</t>
  </si>
  <si>
    <t>695087565</t>
  </si>
  <si>
    <t>M012216970357D</t>
  </si>
  <si>
    <t>TRANSPORT GRANDE VISION</t>
  </si>
  <si>
    <t>TGV</t>
  </si>
  <si>
    <t>00237699929206</t>
  </si>
  <si>
    <t>YOUPWE NORD</t>
  </si>
  <si>
    <t>P029312757222R</t>
  </si>
  <si>
    <t>VERS CS1 DJARENGOL</t>
  </si>
  <si>
    <t>P089816671400W</t>
  </si>
  <si>
    <t>BIENVENU JOSEPH NGUIDJOI NGUIDJOI JUNIOR</t>
  </si>
  <si>
    <t>00237 695439354</t>
  </si>
  <si>
    <t>SALE OF ELECTRICAL ITEMS</t>
  </si>
  <si>
    <t>P089616778996G</t>
  </si>
  <si>
    <t>EPHRAIN TANY</t>
  </si>
  <si>
    <t>651177053</t>
  </si>
  <si>
    <t>P056516341658W</t>
  </si>
  <si>
    <t>TOMBI EPSE AWOULAWAR</t>
  </si>
  <si>
    <t>ALICE SOPHIE</t>
  </si>
  <si>
    <t>00237693785305</t>
  </si>
  <si>
    <t>P106015242754K</t>
  </si>
  <si>
    <t>CHIA THEOPHILUS SALIFU</t>
  </si>
  <si>
    <t>690402254</t>
  </si>
  <si>
    <t>M092217590569E</t>
  </si>
  <si>
    <t>PERFECTION ENGINEERING AND SERVICES SARL</t>
  </si>
  <si>
    <t>696010611</t>
  </si>
  <si>
    <t>APRES SONEL MEYO</t>
  </si>
  <si>
    <t>VENTE DE TISSUS ET COUTURIÈRE</t>
  </si>
  <si>
    <t>P047818495796M</t>
  </si>
  <si>
    <t>TCHANKUMEU TCHOMTE EPSE MONTHE</t>
  </si>
  <si>
    <t>MARTHE ANNIE</t>
  </si>
  <si>
    <t>657890986</t>
  </si>
  <si>
    <t>DERRIÈRE LA COMPAGNIE</t>
  </si>
  <si>
    <t>P095415339966G</t>
  </si>
  <si>
    <t>699560152</t>
  </si>
  <si>
    <t>EXPOSITION/VENTE DE MEUBLES</t>
  </si>
  <si>
    <t>P047212500678Q</t>
  </si>
  <si>
    <t>PRISO JEAN NOEL</t>
  </si>
  <si>
    <t>ETS THOUNGWA</t>
  </si>
  <si>
    <t>670254352</t>
  </si>
  <si>
    <t>ENTREE FACE COMMISSARIAT 10EME</t>
  </si>
  <si>
    <t>LOGAFRIQUE SARL</t>
  </si>
  <si>
    <t>P089017215788A</t>
  </si>
  <si>
    <t>NYEBE NGOLO</t>
  </si>
  <si>
    <t>657009357</t>
  </si>
  <si>
    <t>P048212143038L</t>
  </si>
  <si>
    <t>NGON MARIE FLORENCELA</t>
  </si>
  <si>
    <t>LA NADINAISE</t>
  </si>
  <si>
    <t>670 61 02 68</t>
  </si>
  <si>
    <t>P059516125619Q</t>
  </si>
  <si>
    <t>NGONO MVONDO</t>
  </si>
  <si>
    <t>002374321567890</t>
  </si>
  <si>
    <t>P108012492877Z</t>
  </si>
  <si>
    <t>677478176</t>
  </si>
  <si>
    <t>P117617747177Z</t>
  </si>
  <si>
    <t>KENYE</t>
  </si>
  <si>
    <t>M032318000362S</t>
  </si>
  <si>
    <t>SOCIETE KEVAS SARL</t>
  </si>
  <si>
    <t>P048411706291A</t>
  </si>
  <si>
    <t>AGONG ELISABETH SOLANGE</t>
  </si>
  <si>
    <t>vente boisson</t>
  </si>
  <si>
    <t>P038917856750E</t>
  </si>
  <si>
    <t>IKULE MARIE</t>
  </si>
  <si>
    <t>VEFONGE</t>
  </si>
  <si>
    <t>670691697</t>
  </si>
  <si>
    <t>BWASSA LIKOMBE</t>
  </si>
  <si>
    <t>P050216378687L</t>
  </si>
  <si>
    <t>OBINCHI CHIGONIM CHIEME</t>
  </si>
  <si>
    <t>P068117158747M</t>
  </si>
  <si>
    <t>EGBOCHUE ONYEKA CLEMENT</t>
  </si>
  <si>
    <t>P097600376693E</t>
  </si>
  <si>
    <t>TSAKOU IRENE</t>
  </si>
  <si>
    <t>TSAKOU IRÈNE</t>
  </si>
  <si>
    <t>699345860</t>
  </si>
  <si>
    <t>ENTRÉE BANSOA</t>
  </si>
  <si>
    <t>P080116055785C</t>
  </si>
  <si>
    <t>RIDOSE NDANGOH</t>
  </si>
  <si>
    <t>670904223</t>
  </si>
  <si>
    <t>LUMPSOM</t>
  </si>
  <si>
    <t>P087612284473D</t>
  </si>
  <si>
    <t>MVOTO EPSE BEKONO SIDONIE LUCRESSE</t>
  </si>
  <si>
    <t>ETS MVOTO</t>
  </si>
  <si>
    <t>674 12 40 38</t>
  </si>
  <si>
    <t>J'AIME RESTER BAR</t>
  </si>
  <si>
    <t>P069516054353S</t>
  </si>
  <si>
    <t>OUSSOUMANOU BELLO</t>
  </si>
  <si>
    <t>697282018</t>
  </si>
  <si>
    <t>P065618472728Q</t>
  </si>
  <si>
    <t>TAMWOUO</t>
  </si>
  <si>
    <t>EMPLOYE DIAMOND TRAVEL AGENCY LTD</t>
  </si>
  <si>
    <t>P088213425440W</t>
  </si>
  <si>
    <t>ALEMNJI RITA ANYIZI</t>
  </si>
  <si>
    <t>675560076</t>
  </si>
  <si>
    <t>FONTEM MOKOLO</t>
  </si>
  <si>
    <t>P018012289260M</t>
  </si>
  <si>
    <t>NGO BAHIDA EPSEE BIBOUM</t>
  </si>
  <si>
    <t>JULIENNE LILIANE</t>
  </si>
  <si>
    <t>M072116365825Z</t>
  </si>
  <si>
    <t>ZINGER AUTOMATION COMPANY LIMITED</t>
  </si>
  <si>
    <t>INFORMATION TECHNOLOGY, INDUSTRIAL AUTOMATION, HARDWARE AND SOFTWARE SUPPLIES, SERVICE PROVISION</t>
  </si>
  <si>
    <t>M070817240229Q</t>
  </si>
  <si>
    <t>EP BAFOUNDA G2</t>
  </si>
  <si>
    <t>BAFOUNDA - BATOULA</t>
  </si>
  <si>
    <t>SOUTENIR LES INITIATIVES DES JEUNES</t>
  </si>
  <si>
    <t>M072416974003F</t>
  </si>
  <si>
    <t>ASSOCIATION DES JEUNES POUR UN PROGRES SOLIDAIRE</t>
  </si>
  <si>
    <t>AJPS</t>
  </si>
  <si>
    <t>694138439</t>
  </si>
  <si>
    <t>P120116584128L</t>
  </si>
  <si>
    <t>MONGO MAPANG</t>
  </si>
  <si>
    <t>ANDRIENNE MEGANE</t>
  </si>
  <si>
    <t>690519639</t>
  </si>
  <si>
    <t>P122015514109T</t>
  </si>
  <si>
    <t>P028416377390R</t>
  </si>
  <si>
    <t>ANTOINE QUENTIN</t>
  </si>
  <si>
    <t>67261421</t>
  </si>
  <si>
    <t>M091212148572L</t>
  </si>
  <si>
    <t>LIVING FAITH BILINGUAL</t>
  </si>
  <si>
    <t>NURSERY SCHOOL</t>
  </si>
  <si>
    <t>P118316602756R</t>
  </si>
  <si>
    <t>DJUIKO CHOUAKO BERTILLE ADELE</t>
  </si>
  <si>
    <t>674881103</t>
  </si>
  <si>
    <t>P067400250990S</t>
  </si>
  <si>
    <t>ABADA BEKOLO APPOLINAIRE	E</t>
  </si>
  <si>
    <t>ETS ABADA</t>
  </si>
  <si>
    <t>699 55 96 45</t>
  </si>
  <si>
    <t>P099312704023G</t>
  </si>
  <si>
    <t>MPARA</t>
  </si>
  <si>
    <t>JUBILIEN ACHE</t>
  </si>
  <si>
    <t>670004837</t>
  </si>
  <si>
    <t>P027916380856J</t>
  </si>
  <si>
    <t>NKENJIO</t>
  </si>
  <si>
    <t>00237681122623</t>
  </si>
  <si>
    <t>M070617240814J</t>
  </si>
  <si>
    <t>EP MFOUA</t>
  </si>
  <si>
    <t>MFOUA</t>
  </si>
  <si>
    <t>P018316404054F</t>
  </si>
  <si>
    <t>00237677306142</t>
  </si>
  <si>
    <t>P015317152402D</t>
  </si>
  <si>
    <t>TSONOWA</t>
  </si>
  <si>
    <t>675724074</t>
  </si>
  <si>
    <t>P058216770158K</t>
  </si>
  <si>
    <t>MAURICE ROGER</t>
  </si>
  <si>
    <t>00237674307401</t>
  </si>
  <si>
    <t>P068816823675S</t>
  </si>
  <si>
    <t>NGANHI ADJIA</t>
  </si>
  <si>
    <t>0023762245378</t>
  </si>
  <si>
    <t>P048200502535C</t>
  </si>
  <si>
    <t>MANCHOHJI  RENE</t>
  </si>
  <si>
    <t>73 55 91 30</t>
  </si>
  <si>
    <t>M129917235531B</t>
  </si>
  <si>
    <t>EP MELOMEBAE</t>
  </si>
  <si>
    <t>MELOMEBAE</t>
  </si>
  <si>
    <t>P019217166383T</t>
  </si>
  <si>
    <t>AHMED TEUDAI ZANADAI</t>
  </si>
  <si>
    <t>695434076</t>
  </si>
  <si>
    <t>P078217185275N</t>
  </si>
  <si>
    <t>FRANÇOIS MAURICE</t>
  </si>
  <si>
    <t>675521817</t>
  </si>
  <si>
    <t>M022118539048L</t>
  </si>
  <si>
    <t>WOODWERKS INDUSTRIES LTD</t>
  </si>
  <si>
    <t>683413471</t>
  </si>
  <si>
    <t>CAREFFOUR NJOYA</t>
  </si>
  <si>
    <t>employé e-commerce</t>
  </si>
  <si>
    <t>P068717817931H</t>
  </si>
  <si>
    <t>NATHANI</t>
  </si>
  <si>
    <t>PANKAJ GHANSHYAMBHAI</t>
  </si>
  <si>
    <t>694251650</t>
  </si>
  <si>
    <t>REPARATEUR DE TELEVISEURS</t>
  </si>
  <si>
    <t>P117412441604D</t>
  </si>
  <si>
    <t>WAMBO AURELIEN MAXIME</t>
  </si>
  <si>
    <t>677 45 94 53</t>
  </si>
  <si>
    <t>2EME RUE CAMP SABLE</t>
  </si>
  <si>
    <t>P108318164918T</t>
  </si>
  <si>
    <t>KENGNI FOKOUA</t>
  </si>
  <si>
    <t>687635635</t>
  </si>
  <si>
    <t>P118416154572P</t>
  </si>
  <si>
    <t>HADIDJATOU HASSANA EPOUSE SOULEYMANOU</t>
  </si>
  <si>
    <t>P127916187464Z</t>
  </si>
  <si>
    <t>MOUNJOUONPOU</t>
  </si>
  <si>
    <t>656752717</t>
  </si>
  <si>
    <t>PDCT. DE PLANTS ET SEMENCES</t>
  </si>
  <si>
    <t>P128314333253B</t>
  </si>
  <si>
    <t>MBARGA NDJANA</t>
  </si>
  <si>
    <t>JACQUELINE NADEGE</t>
  </si>
  <si>
    <t>699310427</t>
  </si>
  <si>
    <t>P036900417009J</t>
  </si>
  <si>
    <t>NSUPUH Née FOPA KOUGOUM Anne</t>
  </si>
  <si>
    <t>674597415</t>
  </si>
  <si>
    <t>P100117123325G</t>
  </si>
  <si>
    <t>NGUNE CENTIA KENDA</t>
  </si>
  <si>
    <t>652605020</t>
  </si>
  <si>
    <t>M082316036594J</t>
  </si>
  <si>
    <t>CARRIERES &amp; LOGISTIQUE</t>
  </si>
  <si>
    <t>Transport et logistique transit douane import export prestation service commerce général</t>
  </si>
  <si>
    <t>M031917774210E</t>
  </si>
  <si>
    <t>TSAP SOAP SARL</t>
  </si>
  <si>
    <t>PRODUCTION ET LA TRANSFORMATION DE L'HUILE VEGETALE</t>
  </si>
  <si>
    <t>P020016731925K</t>
  </si>
  <si>
    <t>00237670032694</t>
  </si>
  <si>
    <t>OUDOU IYA</t>
  </si>
  <si>
    <t>P015217127373X</t>
  </si>
  <si>
    <t>NGUEGANG EPSE DZOMO JULIENNE</t>
  </si>
  <si>
    <t>P027913373533P</t>
  </si>
  <si>
    <t>AZEGUE OTTOU GABRIEL BAUDOUIN</t>
  </si>
  <si>
    <t>P122015256772S</t>
  </si>
  <si>
    <t>WOWE BERNARD</t>
  </si>
  <si>
    <t>P127916669058W</t>
  </si>
  <si>
    <t>NASSARA</t>
  </si>
  <si>
    <t>GUYLENE CÉCILE</t>
  </si>
  <si>
    <t>00237691646363</t>
  </si>
  <si>
    <t>P010316919142D</t>
  </si>
  <si>
    <t>MODESI</t>
  </si>
  <si>
    <t>651346050</t>
  </si>
  <si>
    <t>P069317386546K</t>
  </si>
  <si>
    <t>00237699834628</t>
  </si>
  <si>
    <t>P018618073389C</t>
  </si>
  <si>
    <t>SANIELLE HUGUETTE</t>
  </si>
  <si>
    <t>675370194</t>
  </si>
  <si>
    <t>M042217272497T</t>
  </si>
  <si>
    <t>PERFECTION SARL</t>
  </si>
  <si>
    <t>PRESTATION DE SERVICES, BTP, COMMERCE GÉNÉRAL, IMPORT-EXPORT, NÉGOCE</t>
  </si>
  <si>
    <t>659363223</t>
  </si>
  <si>
    <t>STAFF DECORATION</t>
  </si>
  <si>
    <t>M072116366256N</t>
  </si>
  <si>
    <t>GLOBAL FOUNTAIN DECORATION</t>
  </si>
  <si>
    <t>GFD</t>
  </si>
  <si>
    <t>674437508</t>
  </si>
  <si>
    <t>P089618499055K</t>
  </si>
  <si>
    <t>00237690398124</t>
  </si>
  <si>
    <t>P096500030248E</t>
  </si>
  <si>
    <t>NTSACKO</t>
  </si>
  <si>
    <t>699967741</t>
  </si>
  <si>
    <t>P038912909749R</t>
  </si>
  <si>
    <t>AMIA ETIENNE</t>
  </si>
  <si>
    <t>672274152</t>
  </si>
  <si>
    <t>P097912653166Y</t>
  </si>
  <si>
    <t>ALPHONSINE FLORE</t>
  </si>
  <si>
    <t>695303697</t>
  </si>
  <si>
    <t>P079917053559K</t>
  </si>
  <si>
    <t>MPOAL METING</t>
  </si>
  <si>
    <t>VICTOIRE GEORGINA</t>
  </si>
  <si>
    <t>677572436</t>
  </si>
  <si>
    <t>CMMERCECE</t>
  </si>
  <si>
    <t>P077718481943R</t>
  </si>
  <si>
    <t>ZOUBET TCHAKOUTEU</t>
  </si>
  <si>
    <t>675659115</t>
  </si>
  <si>
    <t>P037812629652G</t>
  </si>
  <si>
    <t>KANA JOSEPHINE</t>
  </si>
  <si>
    <t>694349539</t>
  </si>
  <si>
    <t>P068116701106J</t>
  </si>
  <si>
    <t>TIE FENGWEI</t>
  </si>
  <si>
    <t>00237100000690</t>
  </si>
  <si>
    <t>P058516262732W</t>
  </si>
  <si>
    <t>NGOYEP DIM</t>
  </si>
  <si>
    <t>JEANNE (ETS MAISON LADIM)</t>
  </si>
  <si>
    <t>STYLISTE MODESTE, HAUTE COUTURE, CONFECTION, PRESTATIONS DE SERVICES</t>
  </si>
  <si>
    <t>MUSOLE DEIDO</t>
  </si>
  <si>
    <t>NEGOCE/IMP-EXP/REPRESENTATION</t>
  </si>
  <si>
    <t>M041411616458T</t>
  </si>
  <si>
    <t>KENZO AND CO</t>
  </si>
  <si>
    <t>RUE VANITEX DIRECTION RAZEL</t>
  </si>
  <si>
    <t>M012316837378D</t>
  </si>
  <si>
    <t>RÉSEAU DES FEMMES AUXILIATRICES DU CAMEROUN</t>
  </si>
  <si>
    <t>FAX</t>
  </si>
  <si>
    <t>00237655859236</t>
  </si>
  <si>
    <t>M050616604827H</t>
  </si>
  <si>
    <t>SUCCESSION LOBE EKE JEAN</t>
  </si>
  <si>
    <t>6550098009</t>
  </si>
  <si>
    <t>M091512574570B</t>
  </si>
  <si>
    <t>INST.SUP.EVANGEL.TECH.APPL.ET DE GEST.</t>
  </si>
  <si>
    <t>ISETAG DE DOUALA</t>
  </si>
  <si>
    <t>699 787 818 - 651 727 877</t>
  </si>
  <si>
    <t>YASSA PLACAM</t>
  </si>
  <si>
    <t>P129816699975E</t>
  </si>
  <si>
    <t>NGA BIWOLE</t>
  </si>
  <si>
    <t>PAULINE MARIE NOËLLE</t>
  </si>
  <si>
    <t>656825731</t>
  </si>
  <si>
    <t>ENTRÉE PRÊTRE</t>
  </si>
  <si>
    <t>P077616699615D</t>
  </si>
  <si>
    <t>MON KAM ÉPOUSE WENDJI</t>
  </si>
  <si>
    <t>00237670187800</t>
  </si>
  <si>
    <t>P010217767889D</t>
  </si>
  <si>
    <t>EBAGUE KOGGE</t>
  </si>
  <si>
    <t>M062116248542C</t>
  </si>
  <si>
    <t>BRIQUETERIE BEAUCLAIR SARL</t>
  </si>
  <si>
    <t>B.B.S</t>
  </si>
  <si>
    <t>PRESTATIONS SERVICES, BRIQUETERIE, COMMERCE GENERAL</t>
  </si>
  <si>
    <t>A COTE DE IAES COLLEGE</t>
  </si>
  <si>
    <t>P077417180808H</t>
  </si>
  <si>
    <t>LUKONG NYUYKI</t>
  </si>
  <si>
    <t>00237677375209</t>
  </si>
  <si>
    <t>face total</t>
  </si>
  <si>
    <t>P059516674304J</t>
  </si>
  <si>
    <t>.AZUAH</t>
  </si>
  <si>
    <t>RICHARD ABAMBOH PECEUS</t>
  </si>
  <si>
    <t>M011812675265E</t>
  </si>
  <si>
    <t>KINI COMPANY LIMITED</t>
  </si>
  <si>
    <t>P057317377639L</t>
  </si>
  <si>
    <t>EBELLE MOUSSINGA EPSE BILLE</t>
  </si>
  <si>
    <t>GLADYS EUGÉNIE</t>
  </si>
  <si>
    <t>P017600377666H</t>
  </si>
  <si>
    <t>NGUIMENANG PAULIN HERVE</t>
  </si>
  <si>
    <t>ETS A. CAMEE</t>
  </si>
  <si>
    <t>699920651</t>
  </si>
  <si>
    <t>FACE RESIDENCE FOLEPE</t>
  </si>
  <si>
    <t>P028416840156B</t>
  </si>
  <si>
    <t>ONDOBO CHARLES GABIN</t>
  </si>
  <si>
    <t>(ETS AKOA ET FILS)</t>
  </si>
  <si>
    <t>697677818</t>
  </si>
  <si>
    <t>P126900546933Z</t>
  </si>
  <si>
    <t>Recherche sur le SIDA</t>
  </si>
  <si>
    <t>M020600021949Q</t>
  </si>
  <si>
    <t>Centre International de Référence Chantal Biya</t>
  </si>
  <si>
    <t>CIRCB</t>
  </si>
  <si>
    <t>77 92 82 97               22 84 88 86                             22 31 54 50</t>
  </si>
  <si>
    <t>P037312331939C</t>
  </si>
  <si>
    <t>ABANDA GERALD</t>
  </si>
  <si>
    <t>677272706</t>
  </si>
  <si>
    <t>P017817158258F</t>
  </si>
  <si>
    <t>677809675</t>
  </si>
  <si>
    <t>P019012496474H</t>
  </si>
  <si>
    <t>BEKOUDOU ETIENNE</t>
  </si>
  <si>
    <t>662628930</t>
  </si>
  <si>
    <t>COMMUNICATION DES ORGANISATION</t>
  </si>
  <si>
    <t>M121612584114Z</t>
  </si>
  <si>
    <t>LIGHT AGENCY SARL</t>
  </si>
  <si>
    <t>696279894</t>
  </si>
  <si>
    <t>M071913925639K</t>
  </si>
  <si>
    <t>BEAUTY CARE SARL</t>
  </si>
  <si>
    <t>B.C SARL</t>
  </si>
  <si>
    <t>672 085 291</t>
  </si>
  <si>
    <t>P078716257765L</t>
  </si>
  <si>
    <t>TENEH KUETCHE</t>
  </si>
  <si>
    <t>697751846</t>
  </si>
  <si>
    <t>P107216187898A</t>
  </si>
  <si>
    <t>NDJIPDJIO</t>
  </si>
  <si>
    <t>00237683212234</t>
  </si>
  <si>
    <t>P049118296900L</t>
  </si>
  <si>
    <t>LUCIE A</t>
  </si>
  <si>
    <t>P017114557233W</t>
  </si>
  <si>
    <t>DJUKAM TEHAM</t>
  </si>
  <si>
    <t>AMÉLIE ROMANCE</t>
  </si>
  <si>
    <t>P037417112413L</t>
  </si>
  <si>
    <t>MENGUE NDEMEZO'O</t>
  </si>
  <si>
    <t>695580687</t>
  </si>
  <si>
    <t>P048917080494M</t>
  </si>
  <si>
    <t>HAMIDOU LIONNEL STEPHANE</t>
  </si>
  <si>
    <t>(ETS WORLD RECORD BUSNESS)</t>
  </si>
  <si>
    <t>699368605</t>
  </si>
  <si>
    <t>NUMBER ONE</t>
  </si>
  <si>
    <t>P045716617979U</t>
  </si>
  <si>
    <t>MEKONJOU MARCEL</t>
  </si>
  <si>
    <t>"ETS MEK &amp; FILS"</t>
  </si>
  <si>
    <t>TRAVAUX BATIMENTS, ETUDES, REALISATION SOUDURE, CHAUDRONNERIE ET MONTAGE</t>
  </si>
  <si>
    <t>675432112</t>
  </si>
  <si>
    <t>P018714404522F</t>
  </si>
  <si>
    <t>FEUKING PIAKEU</t>
  </si>
  <si>
    <t>LEONTINE JUDITH</t>
  </si>
  <si>
    <t>699159836</t>
  </si>
  <si>
    <t>P116717135273E</t>
  </si>
  <si>
    <t>WILFRED MOKETE AKAMA</t>
  </si>
  <si>
    <t>P098412631619A</t>
  </si>
  <si>
    <t>NKOUANGNAM SIMEN EMMANUEL</t>
  </si>
  <si>
    <t>NKOUANGNAM SIMEN</t>
  </si>
  <si>
    <t>A COTE BOULANGERIE OKE</t>
  </si>
  <si>
    <t>P013400066441Y</t>
  </si>
  <si>
    <t>NGOAJOU JEAN</t>
  </si>
  <si>
    <t>P128816434612W</t>
  </si>
  <si>
    <t>NOEL NKUH</t>
  </si>
  <si>
    <t>P039316821723B</t>
  </si>
  <si>
    <t>TITCHEU TOPPE THEOPHANE</t>
  </si>
  <si>
    <t>" ETS TITCHEU &amp; CO "</t>
  </si>
  <si>
    <t>M082217576185D</t>
  </si>
  <si>
    <t>RT-ENTERPRISES</t>
  </si>
  <si>
    <t>PRESTATIONS DE SERVICES, COMMERCE GÉNÉRAL, NÉGOCE, PRESTATIONS INFORMATIQUES, CONSEILS INFORMATIQUES</t>
  </si>
  <si>
    <t>00237658945394</t>
  </si>
  <si>
    <t>FIN GOUDRON LAURÉAT</t>
  </si>
  <si>
    <t>P027518582301M</t>
  </si>
  <si>
    <t>MENE KAZE</t>
  </si>
  <si>
    <t>ANNE-MARIE LOUISE</t>
  </si>
  <si>
    <t>651957054</t>
  </si>
  <si>
    <t>P107312435695M</t>
  </si>
  <si>
    <t>BIWOLE GUY</t>
  </si>
  <si>
    <t>ETS BIWOLE GUY</t>
  </si>
  <si>
    <t>694012447</t>
  </si>
  <si>
    <t>P010017152092A</t>
  </si>
  <si>
    <t>ASSISTANCE HUMANITAIRE</t>
  </si>
  <si>
    <t>M030812517617Q</t>
  </si>
  <si>
    <t>694740508</t>
  </si>
  <si>
    <t>P019417038609E</t>
  </si>
  <si>
    <t>P019316400380S</t>
  </si>
  <si>
    <t>695869861.</t>
  </si>
  <si>
    <t>P018912630053Y</t>
  </si>
  <si>
    <t>DAMARIS EDITH VALERIE</t>
  </si>
  <si>
    <t>com Génér</t>
  </si>
  <si>
    <t>P126700539684W</t>
  </si>
  <si>
    <t>OBEME Appolinaire</t>
  </si>
  <si>
    <t>ETS OBEME</t>
  </si>
  <si>
    <t>6 77 20 83 26</t>
  </si>
  <si>
    <t>NANGA EBOKO/Nkoldong</t>
  </si>
  <si>
    <t>P058515120499B</t>
  </si>
  <si>
    <t>MOKENYU MAKEBEGAH</t>
  </si>
  <si>
    <t>682290394</t>
  </si>
  <si>
    <t>WAYIN MAMFE PARK</t>
  </si>
  <si>
    <t>SOLUTIONS INFORMATIQUES - PRESTATIONS DE SERVICES</t>
  </si>
  <si>
    <t>P027218132455R</t>
  </si>
  <si>
    <t>LEONARD (ETS COMPUSERVICE)</t>
  </si>
  <si>
    <t>655836243</t>
  </si>
  <si>
    <t>M121812733040Z</t>
  </si>
  <si>
    <t>STRATEGIC ENTERPRISE SOLUTION SARL</t>
  </si>
  <si>
    <t>A COTE HOTEL KEMAL</t>
  </si>
  <si>
    <t>P099017616199A</t>
  </si>
  <si>
    <t>TALAKA ROBERT</t>
  </si>
  <si>
    <t>687112357</t>
  </si>
  <si>
    <t>M100500025500W</t>
  </si>
  <si>
    <t>MBACHAN CONSTRUCTION COMPANY LIMITED</t>
  </si>
  <si>
    <t>P029114442398P</t>
  </si>
  <si>
    <t>MARIANO</t>
  </si>
  <si>
    <t>P039318454506Z</t>
  </si>
  <si>
    <t>TAGNE TCHAPTCHET</t>
  </si>
  <si>
    <t>RAOUL STEPHAN</t>
  </si>
  <si>
    <t>P019016810902M</t>
  </si>
  <si>
    <t>GUEDEL MADALKA</t>
  </si>
  <si>
    <t>00237699157487</t>
  </si>
  <si>
    <t>GARRE ROUTIER</t>
  </si>
  <si>
    <t>DEVELOPMENT,PROVIDE GOODS &amp; SCES</t>
  </si>
  <si>
    <t>M011912734785T</t>
  </si>
  <si>
    <t>JAVEAA LTD.</t>
  </si>
  <si>
    <t>677157040</t>
  </si>
  <si>
    <t>P088916005851D</t>
  </si>
  <si>
    <t>FRANKLINE ESEME</t>
  </si>
  <si>
    <t>671650807</t>
  </si>
  <si>
    <t>P066418083609M</t>
  </si>
  <si>
    <t>696879046</t>
  </si>
  <si>
    <t>MANGUIER CARREFOUR SORCIER</t>
  </si>
  <si>
    <t>P098812749332S</t>
  </si>
  <si>
    <t>DJEUNKAM</t>
  </si>
  <si>
    <t>693973354</t>
  </si>
  <si>
    <t>P047818365770H</t>
  </si>
  <si>
    <t>OBODO JUDE RICHARD</t>
  </si>
  <si>
    <t>M051316421904J</t>
  </si>
  <si>
    <t>ASSOCIATION FEMMES ALBINOS CAMEROUN</t>
  </si>
  <si>
    <t>00237699701662</t>
  </si>
  <si>
    <t>CENTRE D'ETAT CIVIL DE TERGAL</t>
  </si>
  <si>
    <t>P129817154325K</t>
  </si>
  <si>
    <t>LUNGCHE</t>
  </si>
  <si>
    <t>URSULA ZEH</t>
  </si>
  <si>
    <t>P120116938485R</t>
  </si>
  <si>
    <t>PRECIOUS AYAMOH</t>
  </si>
  <si>
    <t>654321232</t>
  </si>
  <si>
    <t>P120117161239K</t>
  </si>
  <si>
    <t>ABDU FADIL YENNYUY</t>
  </si>
  <si>
    <t>673451432</t>
  </si>
  <si>
    <t>DAKAR CHEFFERIE</t>
  </si>
  <si>
    <t>P017212435005M</t>
  </si>
  <si>
    <t>MOUNMEMI ZAKARI</t>
  </si>
  <si>
    <t>699697381</t>
  </si>
  <si>
    <t>DEVANT LE PALAIS</t>
  </si>
  <si>
    <t>P045300126422Y</t>
  </si>
  <si>
    <t>MBEVO ETIENNE</t>
  </si>
  <si>
    <t>673285061</t>
  </si>
  <si>
    <t>P089016380477X</t>
  </si>
  <si>
    <t>00237692793152</t>
  </si>
  <si>
    <t>P015817144372Q</t>
  </si>
  <si>
    <t>MANDONE EPSE ELEVEH</t>
  </si>
  <si>
    <t>697816177</t>
  </si>
  <si>
    <t>P109717142813X</t>
  </si>
  <si>
    <t>AKONGOH REUBEN MAGBESHI</t>
  </si>
  <si>
    <t>P016112407608P</t>
  </si>
  <si>
    <t>MADJOUDEM SEUMO</t>
  </si>
  <si>
    <t>HELENE GEORGETTE</t>
  </si>
  <si>
    <t>698210980</t>
  </si>
  <si>
    <t>P069116401733P</t>
  </si>
  <si>
    <t>NTAIMA</t>
  </si>
  <si>
    <t>ELIZABETH IKWO</t>
  </si>
  <si>
    <t>654872798</t>
  </si>
  <si>
    <t>M032116076843X</t>
  </si>
  <si>
    <t>ZARIF SARL</t>
  </si>
  <si>
    <t>P107616098612W</t>
  </si>
  <si>
    <t>MABA TETSINA EPSE NKELA</t>
  </si>
  <si>
    <t>VENTE DE PAIN ET CONSEEVES</t>
  </si>
  <si>
    <t>P107700392729M</t>
  </si>
  <si>
    <t>TAKOUGANG SINGOR</t>
  </si>
  <si>
    <t>P049518552794X</t>
  </si>
  <si>
    <t>NGUEUKO SSIANJEU</t>
  </si>
  <si>
    <t>FRANCIS DARRYL</t>
  </si>
  <si>
    <t>693730311</t>
  </si>
  <si>
    <t>P016312752727E</t>
  </si>
  <si>
    <t>699854505</t>
  </si>
  <si>
    <t>P129916581849L</t>
  </si>
  <si>
    <t>AMBROISE BRICE</t>
  </si>
  <si>
    <t>679352162</t>
  </si>
  <si>
    <t>P089413925774E</t>
  </si>
  <si>
    <t>DJIOGAP MENTONG</t>
  </si>
  <si>
    <t>652977464</t>
  </si>
  <si>
    <t>P097412350684P</t>
  </si>
  <si>
    <t>KEMENI MELI</t>
  </si>
  <si>
    <t>6 93 76 16 24</t>
  </si>
  <si>
    <t>P017216825710T</t>
  </si>
  <si>
    <t>BISSOUH</t>
  </si>
  <si>
    <t>00237676315064</t>
  </si>
  <si>
    <t>P108712697853W</t>
  </si>
  <si>
    <t>NDOH MESSI AGNES</t>
  </si>
  <si>
    <t>679 422 078</t>
  </si>
  <si>
    <t>SALON DE COIFFURE - ESTHÉTIQUE - COSMÉTIQUES</t>
  </si>
  <si>
    <t>P018417112843J</t>
  </si>
  <si>
    <t>MASSO SOH ELODIE MIREILLE</t>
  </si>
  <si>
    <t>BLACK HAIR</t>
  </si>
  <si>
    <t>P066116065704L</t>
  </si>
  <si>
    <t>NDANGOUINZI EPSE MBELE ABANDA</t>
  </si>
  <si>
    <t>658784878</t>
  </si>
  <si>
    <t>MBOUAM</t>
  </si>
  <si>
    <t>GUIDE DE TOURISME</t>
  </si>
  <si>
    <t>M080100013262X</t>
  </si>
  <si>
    <t>ASS.POUR UN TOURISME INTE.EQ.DURABLE</t>
  </si>
  <si>
    <t>TSINGBEU</t>
  </si>
  <si>
    <t>P108117193057G</t>
  </si>
  <si>
    <t>JOTOR WUMSINYU</t>
  </si>
  <si>
    <t>P056500192925D</t>
  </si>
  <si>
    <t>MBIANDA MARIE FLORENCE</t>
  </si>
  <si>
    <t>ETS MBIANDA MARIE FLORENCE</t>
  </si>
  <si>
    <t>699745924</t>
  </si>
  <si>
    <t>P125817166663U</t>
  </si>
  <si>
    <t>EDIE JAMES EWANG</t>
  </si>
  <si>
    <t>P126714899028Y</t>
  </si>
  <si>
    <t>696588575</t>
  </si>
  <si>
    <t>N° 609 RUE DOBELL</t>
  </si>
  <si>
    <t>P026800576732R</t>
  </si>
  <si>
    <t>CHRISTOPHER BUH</t>
  </si>
  <si>
    <t>677370803</t>
  </si>
  <si>
    <t>P078917206625C</t>
  </si>
  <si>
    <t>KOHO MBONG</t>
  </si>
  <si>
    <t>EMMANUEL COLBERT</t>
  </si>
  <si>
    <t>P037912269100Z</t>
  </si>
  <si>
    <t>WADJI BRIGITTE</t>
  </si>
  <si>
    <t>P078712466449C</t>
  </si>
  <si>
    <t>BELINGA OBAME EMMANUEL</t>
  </si>
  <si>
    <t>690975059</t>
  </si>
  <si>
    <t>HOTEL LE FIBI</t>
  </si>
  <si>
    <t>P078812601626K</t>
  </si>
  <si>
    <t>YOH MARIAMA</t>
  </si>
  <si>
    <t>ETS YOH MARIAMA</t>
  </si>
  <si>
    <t>666 625 441</t>
  </si>
  <si>
    <t>P097416842330L</t>
  </si>
  <si>
    <t>NKOUETENGAM ABOUBAKAR</t>
  </si>
  <si>
    <t>P059012334641P</t>
  </si>
  <si>
    <t>NGAH CHIRKUP WISDOM</t>
  </si>
  <si>
    <t>674605467</t>
  </si>
  <si>
    <t>P015912670518R</t>
  </si>
  <si>
    <t>BOKELE NGUI LOUIS</t>
  </si>
  <si>
    <t>ETS LOBON SERVICES</t>
  </si>
  <si>
    <t>699174856</t>
  </si>
  <si>
    <t>M042116064645W</t>
  </si>
  <si>
    <t>INFINITE SERVICES SARL</t>
  </si>
  <si>
    <t>693094456</t>
  </si>
  <si>
    <t>P089016832197F</t>
  </si>
  <si>
    <t>EBEDIE AYANGMA</t>
  </si>
  <si>
    <t>AUDIBERT</t>
  </si>
  <si>
    <t>699485193</t>
  </si>
  <si>
    <t>P048312091108S</t>
  </si>
  <si>
    <t>NDAM  SALI MAMA</t>
  </si>
  <si>
    <t>683521994</t>
  </si>
  <si>
    <t>M061517260047Y</t>
  </si>
  <si>
    <t>EP BITON</t>
  </si>
  <si>
    <t>BITON</t>
  </si>
  <si>
    <t>P017312714334H</t>
  </si>
  <si>
    <t>KAMBOU MERLISE SYLVIE</t>
  </si>
  <si>
    <t>ANCIENNNE CHEFFERIE</t>
  </si>
  <si>
    <t>P018918305773F</t>
  </si>
  <si>
    <t>KEKIWIYI</t>
  </si>
  <si>
    <t>JOHN BOSCO DUSHEM</t>
  </si>
  <si>
    <t>MILE 16 BOLIFAMBA AFTER LA FRAICHER BUEA</t>
  </si>
  <si>
    <t>M042217297052M</t>
  </si>
  <si>
    <t>BENOUE SAHEL WARDI BARKA SARL</t>
  </si>
  <si>
    <t>B.S.W.B SARL</t>
  </si>
  <si>
    <t>PRESTATION DE SERVICES, BTP, LOCATION VÉHICULES, IMPORT-EXPORT, NÉGOCE, TRANSIT, PLACEMENT DU PERSONNEL</t>
  </si>
  <si>
    <t>00237699900510</t>
  </si>
  <si>
    <t>AVENUE MOUSSA YAYA</t>
  </si>
  <si>
    <t>P016600328022T</t>
  </si>
  <si>
    <t>PETSOGNONG</t>
  </si>
  <si>
    <t>677151395</t>
  </si>
  <si>
    <t>P088116319311G</t>
  </si>
  <si>
    <t>MAHOUE SIGHANOU VALERIE FLORE</t>
  </si>
  <si>
    <t>ETS BEBE BAMBI</t>
  </si>
  <si>
    <t>VENTE DE CHAUSSURES ET ACCESSOIRES BEBE, COMMERCE GENERAL</t>
  </si>
  <si>
    <t>00237699610747</t>
  </si>
  <si>
    <t>VENTE DE VETEMENTS AFRITUDE</t>
  </si>
  <si>
    <t>P128712419076X</t>
  </si>
  <si>
    <t>TAMO VIOLETTE CLAIRE</t>
  </si>
  <si>
    <t>675418958</t>
  </si>
  <si>
    <t>DERRIERE LE RESTAURANT DJOUNGOLO</t>
  </si>
  <si>
    <t>P122016245347E</t>
  </si>
  <si>
    <t>FONDOUN IBRAI</t>
  </si>
  <si>
    <t>663547897</t>
  </si>
  <si>
    <t>vente habit</t>
  </si>
  <si>
    <t>P119912219169G</t>
  </si>
  <si>
    <t>NGALIMTI MAMA</t>
  </si>
  <si>
    <t>653306200</t>
  </si>
  <si>
    <t>P116700278382B</t>
  </si>
  <si>
    <t>GERALDINE EPSEE FOMBA</t>
  </si>
  <si>
    <t>WEYENGFA</t>
  </si>
  <si>
    <t>674295252</t>
  </si>
  <si>
    <t>P017512481106P</t>
  </si>
  <si>
    <t>663229243</t>
  </si>
  <si>
    <t>P040417157207G</t>
  </si>
  <si>
    <t>NGWA LAURA ANGEH</t>
  </si>
  <si>
    <t>YEMELI AKWANWI</t>
  </si>
  <si>
    <t>683136797</t>
  </si>
  <si>
    <t>M071000034689Q</t>
  </si>
  <si>
    <t>NJC MANGOH SARL</t>
  </si>
  <si>
    <t>222005598</t>
  </si>
  <si>
    <t>P089916589798R</t>
  </si>
  <si>
    <t>NJIPGANG YANWO</t>
  </si>
  <si>
    <t>TERAVIN</t>
  </si>
  <si>
    <t>656758632</t>
  </si>
  <si>
    <t>P015812483042G</t>
  </si>
  <si>
    <t>YACOUBOU ADAMOU</t>
  </si>
  <si>
    <t>ETS YACOUBOU ADAMOU</t>
  </si>
  <si>
    <t>664531172</t>
  </si>
  <si>
    <t>P097816999738E</t>
  </si>
  <si>
    <t>PEFEDE NGHASSI TESSAH</t>
  </si>
  <si>
    <t>P050016392723C</t>
  </si>
  <si>
    <t>ONYEMAZU CHIDERA GREGORY</t>
  </si>
  <si>
    <t>00237@73Z9K</t>
  </si>
  <si>
    <t>P014500014053F</t>
  </si>
  <si>
    <t>675093871</t>
  </si>
  <si>
    <t>COMMERCE GÉNÉRAL (VTE APPAREIL ÉLECTRONIQUE)</t>
  </si>
  <si>
    <t>P087612679681U</t>
  </si>
  <si>
    <t>MARCHE CENTRAL GAROUA BTQ N°A/0034</t>
  </si>
  <si>
    <t>P122015558529N</t>
  </si>
  <si>
    <t>MBAKAM CHOUGHA GUILLAUME</t>
  </si>
  <si>
    <t>EXPLOITANTE D'HEBERGEMENT</t>
  </si>
  <si>
    <t>P016000277869J</t>
  </si>
  <si>
    <t>KOULTCHOUMI EPOUSE AHMADOU</t>
  </si>
  <si>
    <t>699689595</t>
  </si>
  <si>
    <t>FACE TOTAL/HOTEL AHLAN WA SSALAM</t>
  </si>
  <si>
    <t>P077017145481U</t>
  </si>
  <si>
    <t>+237 694400393</t>
  </si>
  <si>
    <t>M029516694396R</t>
  </si>
  <si>
    <t>HÔPITAL DE DISTRICT DE SA'A</t>
  </si>
  <si>
    <t>HD-SA'A</t>
  </si>
  <si>
    <t>694191924</t>
  </si>
  <si>
    <t>PRESTATIONS DE SERVICES, SOUDURE</t>
  </si>
  <si>
    <t>M102316376783Q</t>
  </si>
  <si>
    <t>ETS HOMGA CHRISTOPHE</t>
  </si>
  <si>
    <t>+237677562912</t>
  </si>
  <si>
    <t>P067512267869N</t>
  </si>
  <si>
    <t>LONGSI NDAGHA</t>
  </si>
  <si>
    <t>690047478</t>
  </si>
  <si>
    <t>P056300262243G</t>
  </si>
  <si>
    <t>KOUNDOUL OUSMANE</t>
  </si>
  <si>
    <t>694385687</t>
  </si>
  <si>
    <t>P016717730556Q</t>
  </si>
  <si>
    <t>00237346477889</t>
  </si>
  <si>
    <t>P047118081938W</t>
  </si>
  <si>
    <t>TIGOMO</t>
  </si>
  <si>
    <t>674263704</t>
  </si>
  <si>
    <t>VERS ENTREE ECOLE NORMALE</t>
  </si>
  <si>
    <t>P068916698183S</t>
  </si>
  <si>
    <t>FRANCIS NDE</t>
  </si>
  <si>
    <t>695871199</t>
  </si>
  <si>
    <t>P017814553804F</t>
  </si>
  <si>
    <t>LAMRABOTT</t>
  </si>
  <si>
    <t>OULD BOBBA</t>
  </si>
  <si>
    <t>682905940</t>
  </si>
  <si>
    <t>M031400049233S</t>
  </si>
  <si>
    <t>MUSHENG LTD</t>
  </si>
  <si>
    <t>ETS MUSHENG LTD</t>
  </si>
  <si>
    <t>BAMENDA/WAY IN NKWEN</t>
  </si>
  <si>
    <t>P036012719374T</t>
  </si>
  <si>
    <t>676898429</t>
  </si>
  <si>
    <t>P049316720071Q</t>
  </si>
  <si>
    <t>MABENANGA BELISSE</t>
  </si>
  <si>
    <t>00237697791167</t>
  </si>
  <si>
    <t>P126300057492H</t>
  </si>
  <si>
    <t>MBOUDIONG</t>
  </si>
  <si>
    <t>P086218683213W</t>
  </si>
  <si>
    <t>BONABERI- CARREFOUR MUTZIG</t>
  </si>
  <si>
    <t>M070617257165F</t>
  </si>
  <si>
    <t>CATH S ST JOSEPH (ANGLOPHONE)</t>
  </si>
  <si>
    <t>P059212523410D</t>
  </si>
  <si>
    <t>AYONTA FRANCIS</t>
  </si>
  <si>
    <t>FRANCO BAR</t>
  </si>
  <si>
    <t>679988620</t>
  </si>
  <si>
    <t>PRESTATION DE SERVICE ET AUTRE</t>
  </si>
  <si>
    <t>P029416329122W</t>
  </si>
  <si>
    <t>ETS UNITED TRADING</t>
  </si>
  <si>
    <t>EKE SUZANNE</t>
  </si>
  <si>
    <t>00237673056198</t>
  </si>
  <si>
    <t>BP 9129</t>
  </si>
  <si>
    <t>P049215265572W</t>
  </si>
  <si>
    <t>670904265</t>
  </si>
  <si>
    <t>P038500491219X</t>
  </si>
  <si>
    <t>MEFFO TAGNE BERLINE</t>
  </si>
  <si>
    <t>695.98.51.45</t>
  </si>
  <si>
    <t>P058416804908T</t>
  </si>
  <si>
    <t>00237695215092</t>
  </si>
  <si>
    <t>P015516051766R</t>
  </si>
  <si>
    <t>TANFOM</t>
  </si>
  <si>
    <t>M052416810593G</t>
  </si>
  <si>
    <t>LA PASSERELLE A IMPACT SARL</t>
  </si>
  <si>
    <t>690066676</t>
  </si>
  <si>
    <t>P098316322947B</t>
  </si>
  <si>
    <t>00237687678700</t>
  </si>
  <si>
    <t>P016200151339X</t>
  </si>
  <si>
    <t>PEUNE EPSE SIEWE SARA</t>
  </si>
  <si>
    <t>PEUNE SIWE SARA</t>
  </si>
  <si>
    <t>NLOGNG-NKO</t>
  </si>
  <si>
    <t>NLONG-NKO</t>
  </si>
  <si>
    <t>P109313767482X</t>
  </si>
  <si>
    <t>655327575</t>
  </si>
  <si>
    <t>COMMERCE GENERAL,NEGOCE,PRESTATIONS SERVICES</t>
  </si>
  <si>
    <t>P039317144217X</t>
  </si>
  <si>
    <t>NZENYA WANDA LIONEL CHRISTAIN</t>
  </si>
  <si>
    <t>ETS NWLC</t>
  </si>
  <si>
    <t>699989861</t>
  </si>
  <si>
    <t>DOUALA ENTREE LYCEE NDOGPASSI 3</t>
  </si>
  <si>
    <t>SALE OF BIKE SPARE PARTS</t>
  </si>
  <si>
    <t>P109516610527M</t>
  </si>
  <si>
    <t>TANGU KARL</t>
  </si>
  <si>
    <t>00237670635824</t>
  </si>
  <si>
    <t>P017112300608J</t>
  </si>
  <si>
    <t>DJOU SEVERIN</t>
  </si>
  <si>
    <t>699852650</t>
  </si>
  <si>
    <t>P029317948957M</t>
  </si>
  <si>
    <t>655 48 51 99</t>
  </si>
  <si>
    <t>P017617168617J</t>
  </si>
  <si>
    <t>670566560</t>
  </si>
  <si>
    <t>P027012731148G</t>
  </si>
  <si>
    <t>OUSMANOU SOGNANE</t>
  </si>
  <si>
    <t>679922492</t>
  </si>
  <si>
    <t>P019117121607A</t>
  </si>
  <si>
    <t>.NGOUNOU FONDJO</t>
  </si>
  <si>
    <t>COLLAGE DES ROUE + VENTE PNEUS</t>
  </si>
  <si>
    <t>P018018492258G</t>
  </si>
  <si>
    <t>SOKENG NGUETSA</t>
  </si>
  <si>
    <t>IRICH DUPLEX</t>
  </si>
  <si>
    <t>674211969</t>
  </si>
  <si>
    <t>P096712701790Q</t>
  </si>
  <si>
    <t>TUENO</t>
  </si>
  <si>
    <t>677500776</t>
  </si>
  <si>
    <t>P066012379839P</t>
  </si>
  <si>
    <t>TIBAH DELI</t>
  </si>
  <si>
    <t>677723819</t>
  </si>
  <si>
    <t>P059416934291M</t>
  </si>
  <si>
    <t>OLA ENEME</t>
  </si>
  <si>
    <t>698660529</t>
  </si>
  <si>
    <t>RUE 2595</t>
  </si>
  <si>
    <t>P079317286550J</t>
  </si>
  <si>
    <t>P102417138532G</t>
  </si>
  <si>
    <t>FOSSE CLAUDE BERTRAND</t>
  </si>
  <si>
    <t>ETS FOSSE CLODE BERTRAND</t>
  </si>
  <si>
    <t>675278742</t>
  </si>
  <si>
    <t>P017416363577L</t>
  </si>
  <si>
    <t>677809132</t>
  </si>
  <si>
    <t>AVENUE KENNEDY (immeuble Jaco 2eme étage)</t>
  </si>
  <si>
    <t>M081000034103H</t>
  </si>
  <si>
    <t>COMPLEXE SCOLAIRE BILINGUE L'EBENE</t>
  </si>
  <si>
    <t>674437450</t>
  </si>
  <si>
    <t>ROUTE DE LA LEPROSERIE</t>
  </si>
  <si>
    <t>P117000108524L</t>
  </si>
  <si>
    <t>NEBA CHE</t>
  </si>
  <si>
    <t>P015816588755M</t>
  </si>
  <si>
    <t>JESUKO SOUPPA</t>
  </si>
  <si>
    <t>00237696806524</t>
  </si>
  <si>
    <t>FACE COMMUNE II</t>
  </si>
  <si>
    <t>M039600001575E</t>
  </si>
  <si>
    <t>LA GENERALE D'EQUIPEMENT &amp; DE TRAVAUX</t>
  </si>
  <si>
    <t>GENETRA INTERNATIONALE SARL</t>
  </si>
  <si>
    <t>DESCENTE CLUB FRANCE</t>
  </si>
  <si>
    <t>P058116834087E</t>
  </si>
  <si>
    <t>CHEBI PATIENCE</t>
  </si>
  <si>
    <t>00237676242153</t>
  </si>
  <si>
    <t>P118817080550U</t>
  </si>
  <si>
    <t>FOKA.</t>
  </si>
  <si>
    <t>JOEL AIME</t>
  </si>
  <si>
    <t>P119318175346Y</t>
  </si>
  <si>
    <t>TALONGLA BONWO</t>
  </si>
  <si>
    <t>00237680010487</t>
  </si>
  <si>
    <t>P020016945293C</t>
  </si>
  <si>
    <t>ACHA GLORY ANIM</t>
  </si>
  <si>
    <t>P108412408015C</t>
  </si>
  <si>
    <t>TASSIN TAGNE</t>
  </si>
  <si>
    <t>699140094</t>
  </si>
  <si>
    <t>P118000416438N</t>
  </si>
  <si>
    <t>FRANCOIS XAVIER JUNIOR</t>
  </si>
  <si>
    <t>BP 25164 YDE</t>
  </si>
  <si>
    <t>P118816395812D</t>
  </si>
  <si>
    <t>JUKA TSAYIM</t>
  </si>
  <si>
    <t>00237692123644</t>
  </si>
  <si>
    <t>P019718172789A</t>
  </si>
  <si>
    <t>00237655079521</t>
  </si>
  <si>
    <t>P057418197647A</t>
  </si>
  <si>
    <t>EMEKEKWUE CHUKWUENEKA ROBERT</t>
  </si>
  <si>
    <t>672445535</t>
  </si>
  <si>
    <t>P016600058007T</t>
  </si>
  <si>
    <t>KUEFANG</t>
  </si>
  <si>
    <t>P126816932521B</t>
  </si>
  <si>
    <t>673690426</t>
  </si>
  <si>
    <t>BP MBANGA ( PENJA - NJOMBE)</t>
  </si>
  <si>
    <t>M032118521534X</t>
  </si>
  <si>
    <t>EDDY JAMES NELSON SARL</t>
  </si>
  <si>
    <t>EJAN SARL</t>
  </si>
  <si>
    <t>655002248</t>
  </si>
  <si>
    <t>P088417329823U</t>
  </si>
  <si>
    <t>ZEUTCHIUN</t>
  </si>
  <si>
    <t>P127216380545C</t>
  </si>
  <si>
    <t>MANGOUA DANGANG</t>
  </si>
  <si>
    <t>00237699346704</t>
  </si>
  <si>
    <t>PRESTATION SERVICES-CCE GNL</t>
  </si>
  <si>
    <t>M031000036685X</t>
  </si>
  <si>
    <t>CANON COACH SERVICES</t>
  </si>
  <si>
    <t>C.C.S.</t>
  </si>
  <si>
    <t>691972644</t>
  </si>
  <si>
    <t>M010400024154F</t>
  </si>
  <si>
    <t>CLINIQUE KERTHAN SARL</t>
  </si>
  <si>
    <t>699 41 61 53</t>
  </si>
  <si>
    <t>ENTRE AES NANGHA ET TOTAL LYCEE</t>
  </si>
  <si>
    <t>P018015210392L</t>
  </si>
  <si>
    <t>PAULINE AIMEE</t>
  </si>
  <si>
    <t>698673421</t>
  </si>
  <si>
    <t>P128816865094S</t>
  </si>
  <si>
    <t>FONJINKA</t>
  </si>
  <si>
    <t>GLORA NAHLEH</t>
  </si>
  <si>
    <t>00237674191954</t>
  </si>
  <si>
    <t>P048715234511S</t>
  </si>
  <si>
    <t>ZEH EFA'A EPSE FOTUE</t>
  </si>
  <si>
    <t>SYLVERIE RACHEL</t>
  </si>
  <si>
    <t>696106531</t>
  </si>
  <si>
    <t>P017416986739N</t>
  </si>
  <si>
    <t>ASHU ELIZABETH OROCK</t>
  </si>
  <si>
    <t>P087812749939F</t>
  </si>
  <si>
    <t>TSIMETCHI</t>
  </si>
  <si>
    <t>LUCIE NINA</t>
  </si>
  <si>
    <t>P079718584206W</t>
  </si>
  <si>
    <t>MEDJIETCHIECT NGUEMO</t>
  </si>
  <si>
    <t>00237682555019</t>
  </si>
  <si>
    <t>P049116069086S</t>
  </si>
  <si>
    <t>NZOKO TOUOBO</t>
  </si>
  <si>
    <t>693000558</t>
  </si>
  <si>
    <t>P089112619191W</t>
  </si>
  <si>
    <t>DJEUMBA NYAPEYEU</t>
  </si>
  <si>
    <t>P120117138836Y</t>
  </si>
  <si>
    <t>AZUBUKO</t>
  </si>
  <si>
    <t>CHIBUKEM STEPHEN</t>
  </si>
  <si>
    <t>P067616991385T</t>
  </si>
  <si>
    <t>NDOHTABI JOHN</t>
  </si>
  <si>
    <t>ENOWMOH</t>
  </si>
  <si>
    <t>672483921</t>
  </si>
  <si>
    <t>P122016984110D</t>
  </si>
  <si>
    <t>TANEKAM ANTOINE</t>
  </si>
  <si>
    <t>P067917055407F</t>
  </si>
  <si>
    <t>P128617032404J</t>
  </si>
  <si>
    <t>RAOUL ERVE</t>
  </si>
  <si>
    <t>677424152</t>
  </si>
  <si>
    <t>P019112261519L</t>
  </si>
  <si>
    <t>DJOUBAIROU ABDOULAMIN</t>
  </si>
  <si>
    <t>697603899</t>
  </si>
  <si>
    <t>P048316266803D</t>
  </si>
  <si>
    <t>KIJIM</t>
  </si>
  <si>
    <t>BANLA ELIAS</t>
  </si>
  <si>
    <t>00237698552666</t>
  </si>
  <si>
    <t>M040016992612C</t>
  </si>
  <si>
    <t>FOUNDATION FOR THE ENVIRONMENT, DEVELOPMENT AND GOOD GOVERNANCE (FENDEGG)</t>
  </si>
  <si>
    <t>650244679</t>
  </si>
  <si>
    <t>Vente  produits de beauté</t>
  </si>
  <si>
    <t>P037312439907K</t>
  </si>
  <si>
    <t>GUEMDJO Chantal</t>
  </si>
  <si>
    <t>693730911</t>
  </si>
  <si>
    <t>MENUISERIE BOIS METALLIQUE PEINTURE</t>
  </si>
  <si>
    <t>P028112696221H</t>
  </si>
  <si>
    <t>TSANGA YEPMEGNI ULRICH ARSENE</t>
  </si>
  <si>
    <t>ETS TPS</t>
  </si>
  <si>
    <t>699652587</t>
  </si>
  <si>
    <t>KOUMASSI - VERS LYCEE TECHNIQUE KOUMASSI</t>
  </si>
  <si>
    <t>MENUISERIE,POMPE FUNEBRE, PRESTATION DE SERVICES</t>
  </si>
  <si>
    <t>P079417855930Z</t>
  </si>
  <si>
    <t>NOUATHOUNG TAKAMTSIA</t>
  </si>
  <si>
    <t>680755750</t>
  </si>
  <si>
    <t>CARREFOUR PRINPTEMPS</t>
  </si>
  <si>
    <t>P109916495028F</t>
  </si>
  <si>
    <t>ABDOURAMAN ATIKOU</t>
  </si>
  <si>
    <t>MAGISTRAT HORS HIERARCHIE 2EME GPE</t>
  </si>
  <si>
    <t>P125812961231N</t>
  </si>
  <si>
    <t>KENMOE EMMANUEL</t>
  </si>
  <si>
    <t>651862989</t>
  </si>
  <si>
    <t>P119616117938P</t>
  </si>
  <si>
    <t>OUMAROU ABBASSI</t>
  </si>
  <si>
    <t>695155500</t>
  </si>
  <si>
    <t>P119117058230H</t>
  </si>
  <si>
    <t>NDJESSE</t>
  </si>
  <si>
    <t>675184699</t>
  </si>
  <si>
    <t>P058316666410Z</t>
  </si>
  <si>
    <t>SAGMEN MBOKETCHA</t>
  </si>
  <si>
    <t>SIMONE LYNDA</t>
  </si>
  <si>
    <t>VENTE EN LIGNE, COMMERCE GENERAL, ORGANISATION DU TRANSPORT FRET, IMPORT- EXPORT</t>
  </si>
  <si>
    <t>00237697223081</t>
  </si>
  <si>
    <t>P116912694521W</t>
  </si>
  <si>
    <t>TCHOKONATCHO EPSE ELONGUE LEONIE MAJOLIE</t>
  </si>
  <si>
    <t>ETS TCHOKONATCHO EPSE ELONGUE LEONIE MAJOLIE</t>
  </si>
  <si>
    <t>699826220</t>
  </si>
  <si>
    <t>P016516885229Y</t>
  </si>
  <si>
    <t>OUSSOUMANOU ALIOUM</t>
  </si>
  <si>
    <t>695187352</t>
  </si>
  <si>
    <t>P028115203845E</t>
  </si>
  <si>
    <t>MOLLE OLINGA</t>
  </si>
  <si>
    <t>COSMOS KANDRY</t>
  </si>
  <si>
    <t>697680077</t>
  </si>
  <si>
    <t>DERRIERE LA STATION MRS</t>
  </si>
  <si>
    <t>P027300103807X</t>
  </si>
  <si>
    <t>FOUODOUNG JEAN CLAUDE</t>
  </si>
  <si>
    <t>P077217161379K</t>
  </si>
  <si>
    <t>YOUNZO FONKOUA</t>
  </si>
  <si>
    <t>BERNARD BOSCO</t>
  </si>
  <si>
    <t>698470372</t>
  </si>
  <si>
    <t>M012317863113P</t>
  </si>
  <si>
    <t>LANISCO COMPANY LTD</t>
  </si>
  <si>
    <t>LANISCO</t>
  </si>
  <si>
    <t>677150499</t>
  </si>
  <si>
    <t>P089916860846D</t>
  </si>
  <si>
    <t>NZIKEH</t>
  </si>
  <si>
    <t>FALEN</t>
  </si>
  <si>
    <t>00237682815515</t>
  </si>
  <si>
    <t>M012115418451L</t>
  </si>
  <si>
    <t>R&amp;C-CAM SARL</t>
  </si>
  <si>
    <t>R&amp;C-CAM</t>
  </si>
  <si>
    <t>COMMERCE GENERAL, IMPORT-EXPORT, EQUIPEMENT INDUSTRIEL, COURTAGE</t>
  </si>
  <si>
    <t>693381510</t>
  </si>
  <si>
    <t>P057412618462U</t>
  </si>
  <si>
    <t>EKEN POUNGOUE YVES IGOR</t>
  </si>
  <si>
    <t>ETS LABOUR AND HONOR</t>
  </si>
  <si>
    <t>P088500497115Q</t>
  </si>
  <si>
    <t>NGOUANA TAMAFOUO ROSTAND</t>
  </si>
  <si>
    <t>699141058</t>
  </si>
  <si>
    <t>AUDIT/EXPERTISE COMPTABLE &amp; FINANCIERE</t>
  </si>
  <si>
    <t>M051312484293W</t>
  </si>
  <si>
    <t>STE NEWKO AUDIT SARL</t>
  </si>
  <si>
    <t>"NEWKO AUDIT" SARL</t>
  </si>
  <si>
    <t>696942351</t>
  </si>
  <si>
    <t>P122017224399Q</t>
  </si>
  <si>
    <t>LAPE PIERRE 697235800</t>
  </si>
  <si>
    <t>697235800</t>
  </si>
  <si>
    <t>P119016832170Q</t>
  </si>
  <si>
    <t>BOUKAR HAGOUL</t>
  </si>
  <si>
    <t>00237698893912</t>
  </si>
  <si>
    <t>P068617096737G</t>
  </si>
  <si>
    <t>P100016922019M</t>
  </si>
  <si>
    <t>KELLY ADIABELONG</t>
  </si>
  <si>
    <t>682916893</t>
  </si>
  <si>
    <t>BAMENDZI 1 ER CARREFOUR</t>
  </si>
  <si>
    <t>P065412702001H</t>
  </si>
  <si>
    <t>P026312715168A</t>
  </si>
  <si>
    <t>POUFOM NSANGOU</t>
  </si>
  <si>
    <t>675907969</t>
  </si>
  <si>
    <t>P016500210524F</t>
  </si>
  <si>
    <t>NGAH MBANI EPSEE ONANA</t>
  </si>
  <si>
    <t>659039645</t>
  </si>
  <si>
    <t>P037217077064J</t>
  </si>
  <si>
    <t>67675796472</t>
  </si>
  <si>
    <t>P038212418611D</t>
  </si>
  <si>
    <t>FOFACK BEATRICE</t>
  </si>
  <si>
    <t>696688992</t>
  </si>
  <si>
    <t>M.B CPT 576</t>
  </si>
  <si>
    <t>P087818594230R</t>
  </si>
  <si>
    <t>DJOUTANTO MOÎSE</t>
  </si>
  <si>
    <t>00237698001234</t>
  </si>
  <si>
    <t>CASSE- AKWA</t>
  </si>
  <si>
    <t>P068516612168Q</t>
  </si>
  <si>
    <t>674781632</t>
  </si>
  <si>
    <t>P087312438528D</t>
  </si>
  <si>
    <t>BADEFONA ODETTE</t>
  </si>
  <si>
    <t>ETS BADEFONA ODETTE</t>
  </si>
  <si>
    <t>675 38 05 58</t>
  </si>
  <si>
    <t>P108312146943Z</t>
  </si>
  <si>
    <t>MAGUIEZE PEGNO NZONDAP ALICE</t>
  </si>
  <si>
    <t>ETS MAP SERVICES</t>
  </si>
  <si>
    <t>699 076 407</t>
  </si>
  <si>
    <t>BLOC5/996</t>
  </si>
  <si>
    <t>P097616730527H</t>
  </si>
  <si>
    <t>00237695129490</t>
  </si>
  <si>
    <t>P019118025971Y</t>
  </si>
  <si>
    <t>657558189</t>
  </si>
  <si>
    <t>M108000027383D</t>
  </si>
  <si>
    <t>SEDUC PROTESTANT LT</t>
  </si>
  <si>
    <t>94985938/33409847</t>
  </si>
  <si>
    <t>DEIDO - DOUALA</t>
  </si>
  <si>
    <t>P039616871575U</t>
  </si>
  <si>
    <t>ZITA NKWANG</t>
  </si>
  <si>
    <t>680076924</t>
  </si>
  <si>
    <t>P047814899124N</t>
  </si>
  <si>
    <t>MPOCGOYO POGUEHA NGNOTCHOUE AUBERLIN</t>
  </si>
  <si>
    <t>ETS LA FUSION -Z</t>
  </si>
  <si>
    <t>699613944</t>
  </si>
  <si>
    <t>A COTE CAIMAN BAR</t>
  </si>
  <si>
    <t>P017916776185J</t>
  </si>
  <si>
    <t>ALIOUM SALI</t>
  </si>
  <si>
    <t>00237696327730</t>
  </si>
  <si>
    <t>P089016879234M</t>
  </si>
  <si>
    <t>TSANNEU</t>
  </si>
  <si>
    <t>ALICIA</t>
  </si>
  <si>
    <t>676471863</t>
  </si>
  <si>
    <t>M071512423234Q</t>
  </si>
  <si>
    <t>THE LITTLE ANGELS INTEGRATED</t>
  </si>
  <si>
    <t>670809165</t>
  </si>
  <si>
    <t>P088412725969T</t>
  </si>
  <si>
    <t>675203602</t>
  </si>
  <si>
    <t>QTIER DJELENG II
LIEU DIT MARCHE A
CPT.32 BLOC V 
RUE MONDIAL</t>
  </si>
  <si>
    <t>M111112649706M</t>
  </si>
  <si>
    <t>GIC AGRIC. ELEVEURS ARROND. MVANGAN</t>
  </si>
  <si>
    <t>GIC "CEFIFEM " MVANGAN</t>
  </si>
  <si>
    <t>696318601</t>
  </si>
  <si>
    <t>P017617315657T</t>
  </si>
  <si>
    <t>FANKAM DJOUMBISSIE</t>
  </si>
  <si>
    <t>PIERRE VALERY</t>
  </si>
  <si>
    <t>AVENU KENEDY</t>
  </si>
  <si>
    <t>P088617118656G</t>
  </si>
  <si>
    <t>P118016072282M</t>
  </si>
  <si>
    <t>MENANJIO</t>
  </si>
  <si>
    <t>0023796308412</t>
  </si>
  <si>
    <t>M102316233949S</t>
  </si>
  <si>
    <t>MAISON MAGIDOL SARL</t>
  </si>
  <si>
    <t>00237678273967,,.</t>
  </si>
  <si>
    <t>P049917144159K</t>
  </si>
  <si>
    <t>TAMFU CLIFFORD NYUYSIMO</t>
  </si>
  <si>
    <t>650058587</t>
  </si>
  <si>
    <t>M091914182357F</t>
  </si>
  <si>
    <t>N &amp; C SERVICES SARL</t>
  </si>
  <si>
    <t>P019914637117U</t>
  </si>
  <si>
    <t>GILBERT MAXIME</t>
  </si>
  <si>
    <t>+237655651656</t>
  </si>
  <si>
    <t>EMPLOYE SOCIETE LES MIELLERIES</t>
  </si>
  <si>
    <t>P087313694870A</t>
  </si>
  <si>
    <t>BADJANG JACQUES GEORGES</t>
  </si>
  <si>
    <t>677142257</t>
  </si>
  <si>
    <t>BONAMBAPPE DOUALA</t>
  </si>
  <si>
    <t>P107017079195L</t>
  </si>
  <si>
    <t>697251369</t>
  </si>
  <si>
    <t>P049017146331L</t>
  </si>
  <si>
    <t>WANTONG WANKO</t>
  </si>
  <si>
    <t>COLETTE AIMEE</t>
  </si>
  <si>
    <t>P118012587431D</t>
  </si>
  <si>
    <t>TEDJIOKENG BERTIN</t>
  </si>
  <si>
    <t>"ETS ROYAL SERVICES"</t>
  </si>
  <si>
    <t>670803774</t>
  </si>
  <si>
    <t>APRÈS LE CARREFOUR CENTRE ÉQUESTRE</t>
  </si>
  <si>
    <t>M031812692590G</t>
  </si>
  <si>
    <t>SAVANNA SARL</t>
  </si>
  <si>
    <t>A COTE DU LABORATOIRE MEKA</t>
  </si>
  <si>
    <t>P015800513175L</t>
  </si>
  <si>
    <t>TCHEMENI EMMANUEL</t>
  </si>
  <si>
    <t>TCHEMENI CONSULTING</t>
  </si>
  <si>
    <t>673923951</t>
  </si>
  <si>
    <t>P098712548762R</t>
  </si>
  <si>
    <t>VERAH</t>
  </si>
  <si>
    <t>MBUKA</t>
  </si>
  <si>
    <t>VENTE PIECES DETACHEES/CCE GL/IMP.EXP</t>
  </si>
  <si>
    <t>P088912469870S</t>
  </si>
  <si>
    <t>MAKAFUNANYA HENRY</t>
  </si>
  <si>
    <t>"ETS HACO AUTO"</t>
  </si>
  <si>
    <t>651548499</t>
  </si>
  <si>
    <t>M061612570359F</t>
  </si>
  <si>
    <t>GROUPE SCOLAIRE BILINGUE PRIVE LAIC LE ROCHER DES VAINQUEURS</t>
  </si>
  <si>
    <t>GSBPL LE ROCHER DES VAINQUEURS</t>
  </si>
  <si>
    <t>P016518312925F</t>
  </si>
  <si>
    <t>TSOFACK KOGEDI</t>
  </si>
  <si>
    <t>P036712173011Z</t>
  </si>
  <si>
    <t>KENGNE EPSEE FONKOU</t>
  </si>
  <si>
    <t>674537150</t>
  </si>
  <si>
    <t>P057400199972H</t>
  </si>
  <si>
    <t>FOKOU(GROUPE ROMANTIQUE)</t>
  </si>
  <si>
    <t>CALVINO TURBO</t>
  </si>
  <si>
    <t>P057017015345U</t>
  </si>
  <si>
    <t>NANA MUNYUYTAH</t>
  </si>
  <si>
    <t>677059816</t>
  </si>
  <si>
    <t>P027817080094T</t>
  </si>
  <si>
    <t>TONYE DIEUDONNE</t>
  </si>
  <si>
    <t>P019216311836L</t>
  </si>
  <si>
    <t>ETS ND</t>
  </si>
  <si>
    <t>00237691062717</t>
  </si>
  <si>
    <t>M122217856259P</t>
  </si>
  <si>
    <t>TASSA SARL</t>
  </si>
  <si>
    <t>696842007</t>
  </si>
  <si>
    <t>SALON DE THÉ</t>
  </si>
  <si>
    <t>P078716148731W</t>
  </si>
  <si>
    <t>00237655401686</t>
  </si>
  <si>
    <t>POLICLINIQUE TSINGA</t>
  </si>
  <si>
    <t>P019212672098S</t>
  </si>
  <si>
    <t>SIELINOU  NGAMENI CLOTAIREREMY</t>
  </si>
  <si>
    <t>DOLLARSSNCR</t>
  </si>
  <si>
    <t>675429470</t>
  </si>
  <si>
    <t>BOULANGERIE CENTRALE</t>
  </si>
  <si>
    <t>P018216298089D</t>
  </si>
  <si>
    <t>002376655911428</t>
  </si>
  <si>
    <t>P069717162091A</t>
  </si>
  <si>
    <t>DJIBRILLA LIMAN</t>
  </si>
  <si>
    <t>696787845</t>
  </si>
  <si>
    <t>P018412675542U</t>
  </si>
  <si>
    <t>SIWE TITCHEU</t>
  </si>
  <si>
    <t>ABELINE</t>
  </si>
  <si>
    <t>697596688</t>
  </si>
  <si>
    <t>BAR ABELINE</t>
  </si>
  <si>
    <t>IMPRESSION NUMERIQUE ET VENTE</t>
  </si>
  <si>
    <t>M032416657640P</t>
  </si>
  <si>
    <t>ETABLISSEMENT GRACE PYRAMIDE</t>
  </si>
  <si>
    <t>ETS GRACE PYRAMIDE</t>
  </si>
  <si>
    <t>0023772660914</t>
  </si>
  <si>
    <t>24081 DOUALA</t>
  </si>
  <si>
    <t>P025014947193G</t>
  </si>
  <si>
    <t>NJEPE KAPTUE</t>
  </si>
  <si>
    <t>M101617200507D</t>
  </si>
  <si>
    <t>LIRE A DOUALA</t>
  </si>
  <si>
    <t>RUE CLEMENCEAU FACE BGFI</t>
  </si>
  <si>
    <t>P116117764306U</t>
  </si>
  <si>
    <t>Kalu Emmanuel</t>
  </si>
  <si>
    <t>+237 77277394</t>
  </si>
  <si>
    <t>Bonapriso new priso avant ecole Little</t>
  </si>
  <si>
    <t>P127917105753C</t>
  </si>
  <si>
    <t>SANGBONG EPOUSE SENJOH</t>
  </si>
  <si>
    <t>GLORIA MBINDO</t>
  </si>
  <si>
    <t>P111317129798Y</t>
  </si>
  <si>
    <t>MBAKOP NJIOMEGNI</t>
  </si>
  <si>
    <t>JOSEPH DYLAN</t>
  </si>
  <si>
    <t>DERRIÈRE MAISON DU PARTI</t>
  </si>
  <si>
    <t>P099216710299A</t>
  </si>
  <si>
    <t>TEZEH OPHILIA FONYI</t>
  </si>
  <si>
    <t>00237676887337</t>
  </si>
  <si>
    <t>P118312550948Y</t>
  </si>
  <si>
    <t>699434329</t>
  </si>
  <si>
    <t>P127815095840A</t>
  </si>
  <si>
    <t>SIMPLICE DOREE</t>
  </si>
  <si>
    <t>P058316926952G</t>
  </si>
  <si>
    <t>KEMAI DEBORISH</t>
  </si>
  <si>
    <t>P056812284030L</t>
  </si>
  <si>
    <t>MBOTCHIENG FELIXMBOT</t>
  </si>
  <si>
    <t>MBOTCHIENG FELIX</t>
  </si>
  <si>
    <t>698387573</t>
  </si>
  <si>
    <t>P079818261384G</t>
  </si>
  <si>
    <t>ONUAH CHIBUIKE COLLINS</t>
  </si>
  <si>
    <t>P017412439519Z</t>
  </si>
  <si>
    <t>NTAPNSIERE RIKIATOU</t>
  </si>
  <si>
    <t>662520100</t>
  </si>
  <si>
    <t>CPT 39</t>
  </si>
  <si>
    <t>P018312302120X</t>
  </si>
  <si>
    <t>YACOUBOU  IBRAHIM</t>
  </si>
  <si>
    <t>670 854 908</t>
  </si>
  <si>
    <t>P037317851683N</t>
  </si>
  <si>
    <t>PEUWO NAGO</t>
  </si>
  <si>
    <t>699986328</t>
  </si>
  <si>
    <t>P107318494881E</t>
  </si>
  <si>
    <t>DJOUM KAMKUI</t>
  </si>
  <si>
    <t>652688638</t>
  </si>
  <si>
    <t>P029316648915M</t>
  </si>
  <si>
    <t>OGBA JONAH KALU</t>
  </si>
  <si>
    <t>P106415997734H</t>
  </si>
  <si>
    <t>NGO GWEM EPSE SACK</t>
  </si>
  <si>
    <t>00237696218736</t>
  </si>
  <si>
    <t>P088100350649Y</t>
  </si>
  <si>
    <t>NGAMENI JOSEPH AMERDE</t>
  </si>
  <si>
    <t>677060353</t>
  </si>
  <si>
    <t>P122015709108C</t>
  </si>
  <si>
    <t>HAROUN MOHAMED</t>
  </si>
  <si>
    <t>AHMED HAROUN</t>
  </si>
  <si>
    <t>672808080</t>
  </si>
  <si>
    <t>P014717694361J</t>
  </si>
  <si>
    <t>ALEOKOL</t>
  </si>
  <si>
    <t>ESSEMELE</t>
  </si>
  <si>
    <t>P018318261291J</t>
  </si>
  <si>
    <t>00237653470039</t>
  </si>
  <si>
    <t>P026912651370N</t>
  </si>
  <si>
    <t>NOUEMSI EPSEE KOUAM</t>
  </si>
  <si>
    <t>LISETTE MARIE</t>
  </si>
  <si>
    <t>699994295</t>
  </si>
  <si>
    <t>QTIER PETE
LIEU DIT YOM</t>
  </si>
  <si>
    <t>BTP ELECTRICITE PLOMBERIE SOUDURE HYD</t>
  </si>
  <si>
    <t>M061812710868H</t>
  </si>
  <si>
    <t>SERGEO ELECT-FORAGE HYDRAULIQUE SARL</t>
  </si>
  <si>
    <t>P019518191086C</t>
  </si>
  <si>
    <t>TOUT-SAINT ROMARIO</t>
  </si>
  <si>
    <t>FOZEU11*</t>
  </si>
  <si>
    <t>P077716075964G</t>
  </si>
  <si>
    <t>WONDJE MARIE THERESE</t>
  </si>
  <si>
    <t>699534151</t>
  </si>
  <si>
    <t>M022217086598A</t>
  </si>
  <si>
    <t>BETTER SERVICES SUPPLY SARL</t>
  </si>
  <si>
    <t>B2S</t>
  </si>
  <si>
    <t>PRESTATIONS DE SERVICES, COMMERCE GENERAL, IMPORT-EXPORT, TRAVAUX PUBLICS</t>
  </si>
  <si>
    <t>GULFIN VALLEE HOPITAL</t>
  </si>
  <si>
    <t>P128817149260N</t>
  </si>
  <si>
    <t>MBATCHOU TCHAKOUTE</t>
  </si>
  <si>
    <t>JOLLY JOELLE</t>
  </si>
  <si>
    <t>698286506</t>
  </si>
  <si>
    <t>EDITION DE LIVRE EDUCATIF</t>
  </si>
  <si>
    <t>M092217657714U</t>
  </si>
  <si>
    <t>E.DMA SARL</t>
  </si>
  <si>
    <t>00237694149018</t>
  </si>
  <si>
    <t>FEU ROUGE BESSENGUE FACE CCA BANK</t>
  </si>
  <si>
    <t>M092015117671J</t>
  </si>
  <si>
    <t>NETWORK BUSINESS CENTER SARL</t>
  </si>
  <si>
    <t>NBC SARL</t>
  </si>
  <si>
    <t>655981964</t>
  </si>
  <si>
    <t>LES IMPRESSIONS,COMMERCE GÉNÉRAL</t>
  </si>
  <si>
    <t>M022014402290X</t>
  </si>
  <si>
    <t>FAST PRINT MULTI SERVICE &amp; CONSULTING SARL</t>
  </si>
  <si>
    <t>F.P.M.S.C SARL</t>
  </si>
  <si>
    <t>P078112332796U</t>
  </si>
  <si>
    <t>CHOULA NZONKOU</t>
  </si>
  <si>
    <t>699550478</t>
  </si>
  <si>
    <t>P038212616372B</t>
  </si>
  <si>
    <t>KEUMATIO TAZOH</t>
  </si>
  <si>
    <t>ARSENE GERAUD</t>
  </si>
  <si>
    <t>P018617135679X</t>
  </si>
  <si>
    <t>679835145</t>
  </si>
  <si>
    <t>TCHARACTHE</t>
  </si>
  <si>
    <t>PARTICIPE A LA PROTECTION DE L'ENVIRONEMENT</t>
  </si>
  <si>
    <t>M062416847711H</t>
  </si>
  <si>
    <t>ASSOCIATION DES JEUNES VOLONTAIRES DE KOUSSERI</t>
  </si>
  <si>
    <t>(A.J.V.K)</t>
  </si>
  <si>
    <t>00237678001060</t>
  </si>
  <si>
    <t>P050317153972G</t>
  </si>
  <si>
    <t>MARY ANGU</t>
  </si>
  <si>
    <t>675951598</t>
  </si>
  <si>
    <t>P042116068420W</t>
  </si>
  <si>
    <t>DJEUTCHOUA TATNOU</t>
  </si>
  <si>
    <t>678122354</t>
  </si>
  <si>
    <t>P126500460682S</t>
  </si>
  <si>
    <t>P096800196889N</t>
  </si>
  <si>
    <t>YEMELI Victor</t>
  </si>
  <si>
    <t>Ets Quincaillerie populaire</t>
  </si>
  <si>
    <t>quincaillerie populaire</t>
  </si>
  <si>
    <t>P018514412620Q</t>
  </si>
  <si>
    <t>NGWA ANYE</t>
  </si>
  <si>
    <t>699920030</t>
  </si>
  <si>
    <t>M081200047949Y</t>
  </si>
  <si>
    <t>INST. MANAGEMENT ETENTRE.</t>
  </si>
  <si>
    <t>ETS IME</t>
  </si>
  <si>
    <t>233475767</t>
  </si>
  <si>
    <t>A COTE LEITICIA</t>
  </si>
  <si>
    <t>P037216662884A</t>
  </si>
  <si>
    <t>NOUNPE</t>
  </si>
  <si>
    <t>00237696096346</t>
  </si>
  <si>
    <t>P019017953701T</t>
  </si>
  <si>
    <t>ITOE BIYANA</t>
  </si>
  <si>
    <t>677 64 39 85</t>
  </si>
  <si>
    <t>P078816975200D</t>
  </si>
  <si>
    <t>696445468</t>
  </si>
  <si>
    <t>BRIQUETERIE/MOSQUÉE BLANCHE</t>
  </si>
  <si>
    <t>M072416944552T</t>
  </si>
  <si>
    <t>BBF CONSULTING SARL</t>
  </si>
  <si>
    <t>P040416999610A</t>
  </si>
  <si>
    <t>TSIGUIA ZEUKENG</t>
  </si>
  <si>
    <t>675371322</t>
  </si>
  <si>
    <t>P119718375730W</t>
  </si>
  <si>
    <t>AGNES OLIVE</t>
  </si>
  <si>
    <t>EWOUDOU MAKOUA</t>
  </si>
  <si>
    <t>696013953</t>
  </si>
  <si>
    <t>P018418550186S</t>
  </si>
  <si>
    <t>IDRISSA MAMADOU</t>
  </si>
  <si>
    <t>00237696011411</t>
  </si>
  <si>
    <t>P049317037437H</t>
  </si>
  <si>
    <t>BANTIO SAAMENE</t>
  </si>
  <si>
    <t>VERS COLIBO</t>
  </si>
  <si>
    <t>P059817445134A</t>
  </si>
  <si>
    <t>P117318064242G</t>
  </si>
  <si>
    <t>677795087</t>
  </si>
  <si>
    <t>EMPLOYE ASSOCIATION HUMANITY FIRST CAMEROON</t>
  </si>
  <si>
    <t>P067813356420J</t>
  </si>
  <si>
    <t>MANGA ANNE MARIE BLANCHE</t>
  </si>
  <si>
    <t>ESSOMBA YAOUNDE</t>
  </si>
  <si>
    <t>M022416736162Z</t>
  </si>
  <si>
    <t>RITAC</t>
  </si>
  <si>
    <t>AIDER LES PERSONNES VULNERABLES À ASSUMER LEUR SANTE SEXUELLE ET REPRODUCTIVE PAR LE BIAIS DE L'INFORMATION, DE LA COMMUNICATION DE L'EDUCATION, DE LA SENSIBILISATION, DE LA MOBILISATION SOCIALE-SENSI</t>
  </si>
  <si>
    <t>00237694146223</t>
  </si>
  <si>
    <t>P057918527811Q</t>
  </si>
  <si>
    <t>CHEUTCHA NGADJUI</t>
  </si>
  <si>
    <t>00237675512645</t>
  </si>
  <si>
    <t>P088917689217J</t>
  </si>
  <si>
    <t>FEUZING ALEX</t>
  </si>
  <si>
    <t>P088812785962R</t>
  </si>
  <si>
    <t>P018312553815B</t>
  </si>
  <si>
    <t>SALL MAMADOU DIOUMA</t>
  </si>
  <si>
    <t>ETS SALL MAMADOU DIOUMA</t>
  </si>
  <si>
    <t>694085608</t>
  </si>
  <si>
    <t>FACE HOTEL MON VOISIN</t>
  </si>
  <si>
    <t>P058117001676Y</t>
  </si>
  <si>
    <t>METUKE EPOUSE MEDOU</t>
  </si>
  <si>
    <t>P057117497950J</t>
  </si>
  <si>
    <t>TCHOUINTE HENRI</t>
  </si>
  <si>
    <t>(ETS NATURELLEMENT VOTRE)</t>
  </si>
  <si>
    <t>699 84 26 15</t>
  </si>
  <si>
    <t>CHEFFERIE BILICK - ENTRÉE FOKOU EMANA</t>
  </si>
  <si>
    <t>P118417223918H</t>
  </si>
  <si>
    <t>MEYONG ATOUBA</t>
  </si>
  <si>
    <t>690482741</t>
  </si>
  <si>
    <t>P028016814418K</t>
  </si>
  <si>
    <t>00237696101873</t>
  </si>
  <si>
    <t>P018317355779B</t>
  </si>
  <si>
    <t>DEUNA PAKEDJOU EPSE NGUEKAM</t>
  </si>
  <si>
    <t>OLIVE PATRICIA</t>
  </si>
  <si>
    <t>699425197</t>
  </si>
  <si>
    <t>ENTRÉE PIGIONS</t>
  </si>
  <si>
    <t>P118112487020J</t>
  </si>
  <si>
    <t>ABOUBAKARY MASCINAA</t>
  </si>
  <si>
    <t>ABOUBAKARY MASCINA</t>
  </si>
  <si>
    <t>679330351</t>
  </si>
  <si>
    <t>P072316247370S</t>
  </si>
  <si>
    <t>TRACTAFRIC MOTORS CAMEROUN S.A</t>
  </si>
  <si>
    <t>00237100000126</t>
  </si>
  <si>
    <t>M012217042737Q</t>
  </si>
  <si>
    <t>MACAM SARL</t>
  </si>
  <si>
    <t>P126100066596W</t>
  </si>
  <si>
    <t>NKOLO EPSEE MANGA</t>
  </si>
  <si>
    <t>JEANNE GHISLAINE FLORENTINE</t>
  </si>
  <si>
    <t>694212364</t>
  </si>
  <si>
    <t>P017117226017K</t>
  </si>
  <si>
    <t>670378159</t>
  </si>
  <si>
    <t>P018112755554Q</t>
  </si>
  <si>
    <t>HOUDOU</t>
  </si>
  <si>
    <t>CHANGE MANUEL,TRANSFERT D'ARGENT</t>
  </si>
  <si>
    <t>M062318403765L</t>
  </si>
  <si>
    <t>AXOR CAPITAL SARL(CASH FACTORY)</t>
  </si>
  <si>
    <t>AC</t>
  </si>
  <si>
    <t>00237693636556</t>
  </si>
  <si>
    <t>M082417032519R</t>
  </si>
  <si>
    <t>DOMKAM JOSEPH CONSTRUCTION (ETS)</t>
  </si>
  <si>
    <t>ETS DKJC</t>
  </si>
  <si>
    <t>698473259</t>
  </si>
  <si>
    <t>MAKEPE (BIJOU) DOUALA</t>
  </si>
  <si>
    <t>P019212675307U</t>
  </si>
  <si>
    <t>GEMTUE ROMEO</t>
  </si>
  <si>
    <t>GEMTUE</t>
  </si>
  <si>
    <t>690354044</t>
  </si>
  <si>
    <t>P027600398464T</t>
  </si>
  <si>
    <t>TCHEUWA POUDJEU Guy</t>
  </si>
  <si>
    <t>HOLLYWOOD HOTEL</t>
  </si>
  <si>
    <t>677600248</t>
  </si>
  <si>
    <t>Responsable RH</t>
  </si>
  <si>
    <t>P079215177758R</t>
  </si>
  <si>
    <t>TEMGOUA DONGMO</t>
  </si>
  <si>
    <t>697069556</t>
  </si>
  <si>
    <t>HÔPITAL DE DISTRICT DE LA CITÉ DES PALMIERS</t>
  </si>
  <si>
    <t>P048616827382Q</t>
  </si>
  <si>
    <t>SABINA ANWIE SANGA</t>
  </si>
  <si>
    <t>00237677810042</t>
  </si>
  <si>
    <t>BROCANTE.IMPORT/ EXPORT</t>
  </si>
  <si>
    <t>M051712625831D</t>
  </si>
  <si>
    <t>SOCIETE LEMAR INTERNATIONAL TRADING SARLDIND</t>
  </si>
  <si>
    <t>DIND SARL</t>
  </si>
  <si>
    <t>677418845</t>
  </si>
  <si>
    <t>P118412329613H</t>
  </si>
  <si>
    <t>NGAH Marie Antoinette</t>
  </si>
  <si>
    <t>696682204</t>
  </si>
  <si>
    <t>M072315986126U</t>
  </si>
  <si>
    <t>MONCHONE TELECOM &amp; TRAVEL SARL</t>
  </si>
  <si>
    <t>VENTE DE TELEPHONE ET ACCESSOIRES - MAINTENANCE INFORMATIQUE ET ÉLECTRONIQUE - FORMATIONS - ASSISTANCES VISAS VOYAGES - PRESTATIONS DE SERVICES</t>
  </si>
  <si>
    <t>653801956</t>
  </si>
  <si>
    <t>P056300168596R</t>
  </si>
  <si>
    <t>IKECHUKWU IWU JOHN</t>
  </si>
  <si>
    <t>IWUSCAM</t>
  </si>
  <si>
    <t>BP TIKO</t>
  </si>
  <si>
    <t>99 95 52 35</t>
  </si>
  <si>
    <t>P107412752858C</t>
  </si>
  <si>
    <t>PANKEU NGASSAM EPSEE WAFO</t>
  </si>
  <si>
    <t>VIVIANE MARLYSE</t>
  </si>
  <si>
    <t>688524473</t>
  </si>
  <si>
    <t>P019616727105P</t>
  </si>
  <si>
    <t>GUIAGUIA</t>
  </si>
  <si>
    <t>BEHLE CHARLES NELSON.</t>
  </si>
  <si>
    <t>00237671914841</t>
  </si>
  <si>
    <t>P099018230785N</t>
  </si>
  <si>
    <t>NGOZI VIVIAN EZE</t>
  </si>
  <si>
    <t>00237675274999</t>
  </si>
  <si>
    <t>P122015967753R</t>
  </si>
  <si>
    <t>SOCTOUO SAMEZA ROLAND</t>
  </si>
  <si>
    <t>P019316621219A</t>
  </si>
  <si>
    <t>CHAPAJONG</t>
  </si>
  <si>
    <t>NIC ATEMNKENG</t>
  </si>
  <si>
    <t>DERRIERE MARIO COLLEGE</t>
  </si>
  <si>
    <t>P110017161428N</t>
  </si>
  <si>
    <t>MBANG NLATE</t>
  </si>
  <si>
    <t>LYDIE NADIA</t>
  </si>
  <si>
    <t>697071863</t>
  </si>
  <si>
    <t>P038714546056Z</t>
  </si>
  <si>
    <t>TEKOUO DJIOGAP</t>
  </si>
  <si>
    <t>M072416929231X</t>
  </si>
  <si>
    <t>KITENDO GROUP INC</t>
  </si>
  <si>
    <t>SOFTWARE DEVELOPMENT &amp; SALES, GENERAL TRADE &amp; COMMERCE, GENERAL CONTRACTS</t>
  </si>
  <si>
    <t>671173895</t>
  </si>
  <si>
    <t>P099017154850M</t>
  </si>
  <si>
    <t>SOH MBASSI</t>
  </si>
  <si>
    <t>CYRILLE JACQUINO,</t>
  </si>
  <si>
    <t>690615415</t>
  </si>
  <si>
    <t>P098112712818J</t>
  </si>
  <si>
    <t>STEPHEN ATTE TUMFON</t>
  </si>
  <si>
    <t>690900639</t>
  </si>
  <si>
    <t>M031816591644U</t>
  </si>
  <si>
    <t>CHILDREN WORD</t>
  </si>
  <si>
    <t>696484125</t>
  </si>
  <si>
    <t>P038317186785D</t>
  </si>
  <si>
    <t>695146959</t>
  </si>
  <si>
    <t>M129617164037G</t>
  </si>
  <si>
    <t>SUCCESSION SIEBATCHEU JOSEPH</t>
  </si>
  <si>
    <t>677979799</t>
  </si>
  <si>
    <t>TSINGA DER FECAFOOT</t>
  </si>
  <si>
    <t>P127518544188Q</t>
  </si>
  <si>
    <t>6776654323</t>
  </si>
  <si>
    <t>P057912266057H</t>
  </si>
  <si>
    <t>MBIDA JACQUES DESIRE</t>
  </si>
  <si>
    <t>ETS JADEM-CAM</t>
  </si>
  <si>
    <t>P018217174188D</t>
  </si>
  <si>
    <t>P099212492454W</t>
  </si>
  <si>
    <t>KEBE SANOUSSI SADIO</t>
  </si>
  <si>
    <t>670041560</t>
  </si>
  <si>
    <t>P098015354166B</t>
  </si>
  <si>
    <t>KAMGA MBAKOP</t>
  </si>
  <si>
    <t>693614647</t>
  </si>
  <si>
    <t>PRESTATION DE SERVICE (SANTÉ &amp; AUTRES)</t>
  </si>
  <si>
    <t>M072417052670C</t>
  </si>
  <si>
    <t>SOCIETE D'ASSISTANCE MEDICALE DU CAMEROUN</t>
  </si>
  <si>
    <t>SAMC SARL</t>
  </si>
  <si>
    <t>00000695521159</t>
  </si>
  <si>
    <t>P119016296794Z</t>
  </si>
  <si>
    <t>EYISAB ENOW MBANDA</t>
  </si>
  <si>
    <t>P107112771680Q</t>
  </si>
  <si>
    <t>KENFACK PIERRE NASSER</t>
  </si>
  <si>
    <t>696658987</t>
  </si>
  <si>
    <t>P058114583241G</t>
  </si>
  <si>
    <t>CHIEYE NJIANI GUY LANDRY</t>
  </si>
  <si>
    <t>ETS ENGINEERING AND SERVICES</t>
  </si>
  <si>
    <t>675123022</t>
  </si>
  <si>
    <t>P107018117014Q</t>
  </si>
  <si>
    <t>677699928</t>
  </si>
  <si>
    <t>BIYEM ASSI DERRIERE LA MOBIL</t>
  </si>
  <si>
    <t>P018216634979E</t>
  </si>
  <si>
    <t>DOUALA DELPHINE</t>
  </si>
  <si>
    <t>( ETS DOUALA )</t>
  </si>
  <si>
    <t>0023752024635</t>
  </si>
  <si>
    <t>P016300126926J</t>
  </si>
  <si>
    <t>NGWINGANG DAMARIS</t>
  </si>
  <si>
    <t>675186693</t>
  </si>
  <si>
    <t>P087518549522F</t>
  </si>
  <si>
    <t>WANDA TCHAKOUNTE EPSE TCHENKOUA</t>
  </si>
  <si>
    <t>ELÉONORE BERTINE</t>
  </si>
  <si>
    <t>002376779342310</t>
  </si>
  <si>
    <t>P077015149693J</t>
  </si>
  <si>
    <t>TITALOM-DAMANOU</t>
  </si>
  <si>
    <t>674538012</t>
  </si>
  <si>
    <t>P128512505491X</t>
  </si>
  <si>
    <t>SOW OUMAROU</t>
  </si>
  <si>
    <t>654250218</t>
  </si>
  <si>
    <t>P038817139749T</t>
  </si>
  <si>
    <t>DEFFO TAGNY</t>
  </si>
  <si>
    <t>P128512729340N</t>
  </si>
  <si>
    <t>TANLEY GLORIA SUISUKA</t>
  </si>
  <si>
    <t>678022178</t>
  </si>
  <si>
    <t>M072417071092P</t>
  </si>
  <si>
    <t>KEY SOLUTION CONSULTANT SARL</t>
  </si>
  <si>
    <t>LA PRESTATION DE SERVICES DE CONSULTANT DANS DIVERS DOMAINES NOTAMMENT HUMANITAIRE, LA GESTION DE PROJETS, LA GESTION DE PROGRAMMES</t>
  </si>
  <si>
    <t>65511169</t>
  </si>
  <si>
    <t>P107800142013T</t>
  </si>
  <si>
    <t>DJOUM TASSING VALERIE</t>
  </si>
  <si>
    <t>ETS DJOUM TASSING VALERIE</t>
  </si>
  <si>
    <t>677 351 909</t>
  </si>
  <si>
    <t>P047016835993S</t>
  </si>
  <si>
    <t>FACE CAMPOET</t>
  </si>
  <si>
    <t>BATIMENT &amp; TRAVAUX PUBLIC</t>
  </si>
  <si>
    <t>M051300045744K</t>
  </si>
  <si>
    <t>MERLAIN CAMEROUN INC SARL</t>
  </si>
  <si>
    <t>CHAPELLE CATHOLIQUE TSINGA (IMMEUBLE À COTE DU CDI TSINGAÀ</t>
  </si>
  <si>
    <t>KINESISTE -THERAPEUTE</t>
  </si>
  <si>
    <t>P079116752943B</t>
  </si>
  <si>
    <t>TCHEMO KAMDEM GAETAN ROMARIC</t>
  </si>
  <si>
    <t>00237658871199</t>
  </si>
  <si>
    <t>MPANGOU/NOUVEAU MARCHE</t>
  </si>
  <si>
    <t>P037412148067E</t>
  </si>
  <si>
    <t>AMOUGOU EPSEE ELOUNDOU</t>
  </si>
  <si>
    <t>M102116623340P</t>
  </si>
  <si>
    <t>REALOGISTICS SARL</t>
  </si>
  <si>
    <t>P057918327877A</t>
  </si>
  <si>
    <t>00237683751566</t>
  </si>
  <si>
    <t>P077617161255T</t>
  </si>
  <si>
    <t>TCHANA YANOU</t>
  </si>
  <si>
    <t>699848647</t>
  </si>
  <si>
    <t>P048516168694S</t>
  </si>
  <si>
    <t>P067516300103D</t>
  </si>
  <si>
    <t>ODILE ROSETTE</t>
  </si>
  <si>
    <t>698985116</t>
  </si>
  <si>
    <t>M082316024874K</t>
  </si>
  <si>
    <t>SATI ET FILS SARL</t>
  </si>
  <si>
    <t>00237699803735</t>
  </si>
  <si>
    <t>QUARTIER ZIMBABWE/NGAOUNDAL</t>
  </si>
  <si>
    <t>M102417165005Q</t>
  </si>
  <si>
    <t>GRE JURIST CONSULTING AND SERVICES SARL</t>
  </si>
  <si>
    <t>ACTIVITÉS DES AGENCES IMMOBILIÈRES -ATIVITES COMPTABLE - CONSEIL DE GESTION - ACTIVITÉS JURIDIQUES - RESTAURATION - HÉBERGEMENT</t>
  </si>
  <si>
    <t>657775982</t>
  </si>
  <si>
    <t>ENTRÉE FACE HÔTEL LA SOLIDARITÉ</t>
  </si>
  <si>
    <t>P017516707906M</t>
  </si>
  <si>
    <t>00237699964615</t>
  </si>
  <si>
    <t>P067412586412E</t>
  </si>
  <si>
    <t>DJOUDJI BERTIN</t>
  </si>
  <si>
    <t>STAND N°413</t>
  </si>
  <si>
    <t>P067215314784F</t>
  </si>
  <si>
    <t>699855022</t>
  </si>
  <si>
    <t>EMPLOYE ARNO</t>
  </si>
  <si>
    <t>P078513568602R</t>
  </si>
  <si>
    <t>LIZE FEDJIO YANNICK</t>
  </si>
  <si>
    <t>675827232</t>
  </si>
  <si>
    <t>M020900032315D</t>
  </si>
  <si>
    <t>MAVAN ENTERPRISE LTD</t>
  </si>
  <si>
    <t>M062217417073Z</t>
  </si>
  <si>
    <t>GROUPE JASCAL SARL</t>
  </si>
  <si>
    <t>COMMERCE GENERAL, GESTION IMMOBILIERE, IMPORT-EXPORT, PRESTATIONS DE SERVICES</t>
  </si>
  <si>
    <t>P085416466973Z</t>
  </si>
  <si>
    <t>FOMANI</t>
  </si>
  <si>
    <t>43654322264</t>
  </si>
  <si>
    <t>M032014406372N</t>
  </si>
  <si>
    <t>LAÏMA SERVICES SARL</t>
  </si>
  <si>
    <t>697 434 034</t>
  </si>
  <si>
    <t>FAMPOU A COTE S/S TOTAL</t>
  </si>
  <si>
    <t>P127516239031K</t>
  </si>
  <si>
    <t>AWOUNZE</t>
  </si>
  <si>
    <t>FRIDA BLANDINE</t>
  </si>
  <si>
    <t>ENTRE CHINOIS</t>
  </si>
  <si>
    <t>P070316940249B</t>
  </si>
  <si>
    <t>ISSA KAYE GODLIVE</t>
  </si>
  <si>
    <t>673482668</t>
  </si>
  <si>
    <t>P128716627320K</t>
  </si>
  <si>
    <t>LINDA AWUMBOM</t>
  </si>
  <si>
    <t>658986024</t>
  </si>
  <si>
    <t>P076412148030J</t>
  </si>
  <si>
    <t>NGOUAJIO VOUZAB EPSEE KEMBOU LYDIE CELESTINE</t>
  </si>
  <si>
    <t>(ETS LYKEM)</t>
  </si>
  <si>
    <t>P109616583606W</t>
  </si>
  <si>
    <t>675730583</t>
  </si>
  <si>
    <t>P046518471169R</t>
  </si>
  <si>
    <t>DERRICK GEOFFREY FON TILONG</t>
  </si>
  <si>
    <t>P058512519122R</t>
  </si>
  <si>
    <t>PETHEO</t>
  </si>
  <si>
    <t>NARSICE HERVE</t>
  </si>
  <si>
    <t>699701861</t>
  </si>
  <si>
    <t>P016012759025U</t>
  </si>
  <si>
    <t>HAMANDJODA</t>
  </si>
  <si>
    <t>P067100432025M</t>
  </si>
  <si>
    <t>MAGNE Justine</t>
  </si>
  <si>
    <t>699576843</t>
  </si>
  <si>
    <t>P127200147345S</t>
  </si>
  <si>
    <t>NGAH  ROSALIE</t>
  </si>
  <si>
    <t>697356687</t>
  </si>
  <si>
    <t>P058012671986T</t>
  </si>
  <si>
    <t>NDJE MERCI</t>
  </si>
  <si>
    <t>ETS NHANAG</t>
  </si>
  <si>
    <t>P14 - DERRIERE LYCEE NDOGHEM</t>
  </si>
  <si>
    <t>P056812504318F</t>
  </si>
  <si>
    <t>NGANE EPSEE AKISSEH</t>
  </si>
  <si>
    <t>REBECCA NTUBE</t>
  </si>
  <si>
    <t>P095717284873T</t>
  </si>
  <si>
    <t>NGO BELL EPSE BITJOCKA</t>
  </si>
  <si>
    <t>00237694509583</t>
  </si>
  <si>
    <t>FOURNITURES DES MATÉRIELS DE BUREAU</t>
  </si>
  <si>
    <t>M072318478554B</t>
  </si>
  <si>
    <t>FOURNITURE SARL</t>
  </si>
  <si>
    <t>00237 679 4 6 0 0 21</t>
  </si>
  <si>
    <t>P098512218514T</t>
  </si>
  <si>
    <t>IRENE INDA CHAITA</t>
  </si>
  <si>
    <t>ETS IRENE</t>
  </si>
  <si>
    <t>676286308</t>
  </si>
  <si>
    <t>A COTE  EGLISE JERUSALEM</t>
  </si>
  <si>
    <t>P017716404709Q</t>
  </si>
  <si>
    <t>NINTIDEM TSOPKENG</t>
  </si>
  <si>
    <t>693398639</t>
  </si>
  <si>
    <t>P059318427310D</t>
  </si>
  <si>
    <t>NDAMAH</t>
  </si>
  <si>
    <t>00237 651108675</t>
  </si>
  <si>
    <t>P059516402827G</t>
  </si>
  <si>
    <t>AMASSOGO</t>
  </si>
  <si>
    <t>237676480637</t>
  </si>
  <si>
    <t>P038312313325W</t>
  </si>
  <si>
    <t>GAMGO KOUAM</t>
  </si>
  <si>
    <t>SIDONIE EMILIE</t>
  </si>
  <si>
    <t>BANDJOUN-MBO</t>
  </si>
  <si>
    <t>P069418193825C</t>
  </si>
  <si>
    <t>FACE SBC</t>
  </si>
  <si>
    <t>P018216904561B</t>
  </si>
  <si>
    <t>GUY GARABA</t>
  </si>
  <si>
    <t>M111317967225L</t>
  </si>
  <si>
    <t>COMPAGNIE LOGISTIQUE DU GOLFE DE GUINEE SARL</t>
  </si>
  <si>
    <t>CLGG SARL</t>
  </si>
  <si>
    <t>698151129</t>
  </si>
  <si>
    <t>P110017528960E</t>
  </si>
  <si>
    <t>YADJI DOCKO</t>
  </si>
  <si>
    <t>P069218550211L</t>
  </si>
  <si>
    <t>IGOR BELKY</t>
  </si>
  <si>
    <t>P038116357778J</t>
  </si>
  <si>
    <t>MAPOUOKAM</t>
  </si>
  <si>
    <t>MICANNES STEPHANIE</t>
  </si>
  <si>
    <t>0023767640927</t>
  </si>
  <si>
    <t>RUE NOAH TSOGO</t>
  </si>
  <si>
    <t>P127217633041E</t>
  </si>
  <si>
    <t>693339888</t>
  </si>
  <si>
    <t>P068716284141C</t>
  </si>
  <si>
    <t>NGOUN EPSE NGOUYAMSA FADIMATOU</t>
  </si>
  <si>
    <t>698480173</t>
  </si>
  <si>
    <t>COMPTOIR 076</t>
  </si>
  <si>
    <t>P115714632236W</t>
  </si>
  <si>
    <t>YAPOH</t>
  </si>
  <si>
    <t>SIMON TAFRI</t>
  </si>
  <si>
    <t>677223181</t>
  </si>
  <si>
    <t>STYLIS</t>
  </si>
  <si>
    <t>P018416456056P</t>
  </si>
  <si>
    <t>NOUNGA NYA</t>
  </si>
  <si>
    <t>696653445</t>
  </si>
  <si>
    <t>M022014404177H</t>
  </si>
  <si>
    <t>SOKAMI (KAMENI MICHELINE)</t>
  </si>
  <si>
    <t>SOKAMI SARL</t>
  </si>
  <si>
    <t>677889622</t>
  </si>
  <si>
    <t>P077900538974U</t>
  </si>
  <si>
    <t>NGEUHANE MBAPO</t>
  </si>
  <si>
    <t>675051217</t>
  </si>
  <si>
    <t>PRESTAT° DE SVCE ET IMPRIMERIE</t>
  </si>
  <si>
    <t>P028812714043J</t>
  </si>
  <si>
    <t>NOUHA YOUTHE</t>
  </si>
  <si>
    <t>+237 6 96 02 57 65</t>
  </si>
  <si>
    <t>MBALLA II FACE LYCEE</t>
  </si>
  <si>
    <t>P047715973504P</t>
  </si>
  <si>
    <t>CHEGNO FANDJO</t>
  </si>
  <si>
    <t>00237699767493</t>
  </si>
  <si>
    <t>699767493</t>
  </si>
  <si>
    <t>P018117657246T</t>
  </si>
  <si>
    <t>MOMO NGNINPIAZI EP NTEMFACK</t>
  </si>
  <si>
    <t>677670583</t>
  </si>
  <si>
    <t>P017817098552Z</t>
  </si>
  <si>
    <t>694588841</t>
  </si>
  <si>
    <t>M012316584311J</t>
  </si>
  <si>
    <t>LA RADIO SAINTE MARIE MADELEINE DE GAROUA</t>
  </si>
  <si>
    <t>VENTE EAU EN SACHETS</t>
  </si>
  <si>
    <t>P068118526962U</t>
  </si>
  <si>
    <t>TESSOLEMO DONDJIO</t>
  </si>
  <si>
    <t>690110524</t>
  </si>
  <si>
    <t>P016812605217A</t>
  </si>
  <si>
    <t>651 277 613</t>
  </si>
  <si>
    <t>P089618491878F</t>
  </si>
  <si>
    <t>FOUYEM FOUODO DURAMEBEL</t>
  </si>
  <si>
    <t>CCE GÉNÉRAL, PRESTATION DE SERVICES, NÉGOCE,BÂTIMENTS ET TRAVAUX PUBLICS ET L’ENVIRONNEMENT</t>
  </si>
  <si>
    <t>693044440</t>
  </si>
  <si>
    <t>P037518103043T</t>
  </si>
  <si>
    <t>CHUKS NKEMDILIM</t>
  </si>
  <si>
    <t>CORNELUIS</t>
  </si>
  <si>
    <t>650 76 76 53</t>
  </si>
  <si>
    <t>AKWA 02 EGLISES</t>
  </si>
  <si>
    <t>P030116675191D</t>
  </si>
  <si>
    <t>00237654209292</t>
  </si>
  <si>
    <t>P047812244207S</t>
  </si>
  <si>
    <t>SOKENG EPSEE ZEMEFACK</t>
  </si>
  <si>
    <t>675 892 362</t>
  </si>
  <si>
    <t>P057117055469T</t>
  </si>
  <si>
    <t>SAYANG DIEUDONNE</t>
  </si>
  <si>
    <t>670006744</t>
  </si>
  <si>
    <t>P077017868543D</t>
  </si>
  <si>
    <t>MONEZE MARTIN</t>
  </si>
  <si>
    <t>DAVY C</t>
  </si>
  <si>
    <t>00237698875911</t>
  </si>
  <si>
    <t>bipwae</t>
  </si>
  <si>
    <t>P118716158252Y</t>
  </si>
  <si>
    <t>ALAWADY</t>
  </si>
  <si>
    <t>699931533</t>
  </si>
  <si>
    <t>M071612553519M</t>
  </si>
  <si>
    <t>MW TRACTORS GROUP SARL</t>
  </si>
  <si>
    <t>671 914 280</t>
  </si>
  <si>
    <t>FACE TEINT METIS</t>
  </si>
  <si>
    <t>P122017417771M</t>
  </si>
  <si>
    <t>SUMJOH NGEH SANS</t>
  </si>
  <si>
    <t>675128047</t>
  </si>
  <si>
    <t>M011411343497Y</t>
  </si>
  <si>
    <t>STE AFR.NEG.COMM.TRANSP.</t>
  </si>
  <si>
    <t>SAFRINECT SARL PLURIP.</t>
  </si>
  <si>
    <t>A COTE CLINIQUE BON SECOURS</t>
  </si>
  <si>
    <t>P077917059230Q</t>
  </si>
  <si>
    <t>P086613945932E</t>
  </si>
  <si>
    <t>TAMBUE JOSEPH</t>
  </si>
  <si>
    <t>699 92 66 84 - 675271835</t>
  </si>
  <si>
    <t>ENTREE DES SOEURS ESPOIR</t>
  </si>
  <si>
    <t>M102015147758E</t>
  </si>
  <si>
    <t>CIVIL ENGINEERING TECHNICAL ASSISTANCE AND CONSULTING SARL</t>
  </si>
  <si>
    <t>CITIVA CONSULT SARL</t>
  </si>
  <si>
    <t>698628497</t>
  </si>
  <si>
    <t>M059100007840Z</t>
  </si>
  <si>
    <t>Institut National de la Jeunesse et des Sports</t>
  </si>
  <si>
    <t>INJS</t>
  </si>
  <si>
    <t>22 22 35 46</t>
  </si>
  <si>
    <t>Face éntrée campus universitaire</t>
  </si>
  <si>
    <t>P059616969454C</t>
  </si>
  <si>
    <t>ONGBANIMB AYANG'MA</t>
  </si>
  <si>
    <t>00237676765615</t>
  </si>
  <si>
    <t>P098312491501B</t>
  </si>
  <si>
    <t>NGAOUNNA JEAN BRUNO</t>
  </si>
  <si>
    <t>ETS NGAOUNNA JEAN BRUNO</t>
  </si>
  <si>
    <t>675 169 389</t>
  </si>
  <si>
    <t>P078616006474K</t>
  </si>
  <si>
    <t>VICTORINE CHIDIMA IWUCHUKWU</t>
  </si>
  <si>
    <t>EPOUSE NDUNAKA</t>
  </si>
  <si>
    <t>674475881</t>
  </si>
  <si>
    <t>Torréfaction café</t>
  </si>
  <si>
    <t>M012117787483K</t>
  </si>
  <si>
    <t>STE DIVERCO SARL</t>
  </si>
  <si>
    <t>P057912245850Y</t>
  </si>
  <si>
    <t>PIUS NOUBUISE CHUKWU</t>
  </si>
  <si>
    <t>ETS PIUS ND</t>
  </si>
  <si>
    <t>677 919 744</t>
  </si>
  <si>
    <t>P099212603697H</t>
  </si>
  <si>
    <t>KENFACK ROSELINE</t>
  </si>
  <si>
    <t>676421414</t>
  </si>
  <si>
    <t>M092417069223D</t>
  </si>
  <si>
    <t>LABORATOIRE D'ANALYSE MEDICAL KKP</t>
  </si>
  <si>
    <t>LDM-KKP</t>
  </si>
  <si>
    <t>P122016995322K</t>
  </si>
  <si>
    <t>P047412420102D</t>
  </si>
  <si>
    <t>GOUEMBANE FLORENCE</t>
  </si>
  <si>
    <t>ETS GOUEMBANE FLORENCE</t>
  </si>
  <si>
    <t>699137755</t>
  </si>
  <si>
    <t>P122017497223T</t>
  </si>
  <si>
    <t>DONGMO BRIGITTE</t>
  </si>
  <si>
    <t>699417794</t>
  </si>
  <si>
    <t>P097600407376Z</t>
  </si>
  <si>
    <t>LONTSI FERDINAND</t>
  </si>
  <si>
    <t>679133568</t>
  </si>
  <si>
    <t>P019112415673G</t>
  </si>
  <si>
    <t>673953397</t>
  </si>
  <si>
    <t>P127813838877S</t>
  </si>
  <si>
    <t>BWENE GALLANTIANS EKOME</t>
  </si>
  <si>
    <t>67484915</t>
  </si>
  <si>
    <t>P067412635954X</t>
  </si>
  <si>
    <t>MINKA ÉPSE SANDJONG</t>
  </si>
  <si>
    <t>RACHEL DENISE ELIANE</t>
  </si>
  <si>
    <t>699742402</t>
  </si>
  <si>
    <t>P089418506464P</t>
  </si>
  <si>
    <t>+237(00)655985328</t>
  </si>
  <si>
    <t>P089212439306F</t>
  </si>
  <si>
    <t>NGALAGOU DEUGUE ANDRE</t>
  </si>
  <si>
    <t>NGALAGOU DEUGUE</t>
  </si>
  <si>
    <t>681954425</t>
  </si>
  <si>
    <t>P085812338823H</t>
  </si>
  <si>
    <t>NGWE MARTINNGWE</t>
  </si>
  <si>
    <t>NGWE MARTIN</t>
  </si>
  <si>
    <t>677102227</t>
  </si>
  <si>
    <t>M032416499043W</t>
  </si>
  <si>
    <t>SCOUPS SAVA AGRO DEVELOPEMENT</t>
  </si>
  <si>
    <t>SCOUPS</t>
  </si>
  <si>
    <t>655465380</t>
  </si>
  <si>
    <t>P057100136811G</t>
  </si>
  <si>
    <t>BALA ONAMBELE</t>
  </si>
  <si>
    <t>677542570</t>
  </si>
  <si>
    <t>P122017176017H</t>
  </si>
  <si>
    <t>TCHAMDJEU EMMANUEL</t>
  </si>
  <si>
    <t>676905123</t>
  </si>
  <si>
    <t>P107512707978C</t>
  </si>
  <si>
    <t>MEDONDUO</t>
  </si>
  <si>
    <t>P019717190556F</t>
  </si>
  <si>
    <t>HBABILLA</t>
  </si>
  <si>
    <t>673037700</t>
  </si>
  <si>
    <t>BOUTIQUE N° 67</t>
  </si>
  <si>
    <t>M040712486302Y</t>
  </si>
  <si>
    <t>COMMUNE DE KON-YAMBETTA</t>
  </si>
  <si>
    <t>P019917684996M</t>
  </si>
  <si>
    <t>FOMEKONG TSOBENG BANISTELLE</t>
  </si>
  <si>
    <t>670028937</t>
  </si>
  <si>
    <t>M051712627992X</t>
  </si>
  <si>
    <t>ALPHA COMMERCIAL COMPANY LIMITED</t>
  </si>
  <si>
    <t>P080417107498N</t>
  </si>
  <si>
    <t>SUFFO TENEDE MOLICO</t>
  </si>
  <si>
    <t>P128112354180U</t>
  </si>
  <si>
    <t>KOMBOU TCHALE VI</t>
  </si>
  <si>
    <t>6675540442</t>
  </si>
  <si>
    <t>MCHE MFOU</t>
  </si>
  <si>
    <t>P068112569563F</t>
  </si>
  <si>
    <t>692612942</t>
  </si>
  <si>
    <t>P040217143789W</t>
  </si>
  <si>
    <t>NTOMLACK</t>
  </si>
  <si>
    <t>671505227</t>
  </si>
  <si>
    <t>P129418585131M</t>
  </si>
  <si>
    <t>BIH MARIE ANNOUCIATA</t>
  </si>
  <si>
    <t>00237676449733</t>
  </si>
  <si>
    <t>P089016929550T</t>
  </si>
  <si>
    <t>-AHMADOU</t>
  </si>
  <si>
    <t>M012115428080G</t>
  </si>
  <si>
    <t>GEOMETRE-BATIMENT-ASSAINISSEMENT ET ROUTE SARL</t>
  </si>
  <si>
    <t>GEO-BAR</t>
  </si>
  <si>
    <t>ETUDES TOPOGRAPHIQUES ET GEOTECHNIQUES, BATIMENTS, ASSAINISSEMENT ET ROUTES, PRESTATIONS DE SERVICES, IMPORT-EXPORT</t>
  </si>
  <si>
    <t>P119716273220E</t>
  </si>
  <si>
    <t>653953504</t>
  </si>
  <si>
    <t>P017412636672K</t>
  </si>
  <si>
    <t>OKONKWO EPSE NNAMDI</t>
  </si>
  <si>
    <t>CHINYERE H OBED</t>
  </si>
  <si>
    <t>699869246</t>
  </si>
  <si>
    <t>P078016735224L</t>
  </si>
  <si>
    <t>TCHAMEGNE</t>
  </si>
  <si>
    <t>00237677035588</t>
  </si>
  <si>
    <t>P015100153122A</t>
  </si>
  <si>
    <t>CPT H 173 BLOC B</t>
  </si>
  <si>
    <t>P097312727839G</t>
  </si>
  <si>
    <t>MBEKOU BERTRAND</t>
  </si>
  <si>
    <t>699142530</t>
  </si>
  <si>
    <t>M052217501473A</t>
  </si>
  <si>
    <t>GROUPEMENT DES TECHNICIENS APICOLES DU CAMEROUN</t>
  </si>
  <si>
    <t>00237655556108</t>
  </si>
  <si>
    <t>P079917162294K</t>
  </si>
  <si>
    <t>ADONGAFAC</t>
  </si>
  <si>
    <t>677253660</t>
  </si>
  <si>
    <t>P092417079683N</t>
  </si>
  <si>
    <t>ETS WARRIORS</t>
  </si>
  <si>
    <t>DEPOT DE BOISSON;COMMERCE GENERAL,PRESTATIONS DE SERVICES , IMPORT-EXPORT; QHSE</t>
  </si>
  <si>
    <t>699070881</t>
  </si>
  <si>
    <t>P037915586751X</t>
  </si>
  <si>
    <t>699283054</t>
  </si>
  <si>
    <t>P059618111248A</t>
  </si>
  <si>
    <t>NOCHE TALOM</t>
  </si>
  <si>
    <t>P097112418001B</t>
  </si>
  <si>
    <t>KOUANGUE EPSE MFANGNA VIRGINIE GERMAINE</t>
  </si>
  <si>
    <t>675790393</t>
  </si>
  <si>
    <t>M A CPT H 58</t>
  </si>
  <si>
    <t>M032118540729S</t>
  </si>
  <si>
    <t>INDUSTRIAL SOLUTIONS &amp; SERVICES SARL</t>
  </si>
  <si>
    <t>ISS SARL</t>
  </si>
  <si>
    <t>DISTRIBUTORS AND SUPPLIERS OF PRODUCTS AND SERVICES, DESIGNERS</t>
  </si>
  <si>
    <t>675582890</t>
  </si>
  <si>
    <t>P088916265356R</t>
  </si>
  <si>
    <t>NGIKWEAH</t>
  </si>
  <si>
    <t>653218748</t>
  </si>
  <si>
    <t>M011300044200N</t>
  </si>
  <si>
    <t>STE ADAMAOUA HOTEL PLUS</t>
  </si>
  <si>
    <t>ADAMAOUA HOTEL PLUS SARL</t>
  </si>
  <si>
    <t>693349372</t>
  </si>
  <si>
    <t>P047812752666A</t>
  </si>
  <si>
    <t>TERENCE NDASI AYAFOR</t>
  </si>
  <si>
    <t>677825877</t>
  </si>
  <si>
    <t>VENTE DE PRODUITS CERAMIQUES</t>
  </si>
  <si>
    <t>P016312524555U</t>
  </si>
  <si>
    <t>GANGUEM</t>
  </si>
  <si>
    <t>P092417047508W</t>
  </si>
  <si>
    <t>EKAMBI MOUKOURI MANGA BELL</t>
  </si>
  <si>
    <t>CYNTHIA ANNAELLE ( ETS CYCY BUSINESS COMPANY)</t>
  </si>
  <si>
    <t>8638292829</t>
  </si>
  <si>
    <t>DOUALA RUE BELL</t>
  </si>
  <si>
    <t>P078916309634Z</t>
  </si>
  <si>
    <t>OBE ZIBI ONDOUA EPSE EBA CLAIRE FLORINE</t>
  </si>
  <si>
    <t>00237657745128</t>
  </si>
  <si>
    <t>P015500355420M</t>
  </si>
  <si>
    <t>TOUA ATEBA EPOUSE EYILI</t>
  </si>
  <si>
    <t>699479264</t>
  </si>
  <si>
    <t>P119417487421L</t>
  </si>
  <si>
    <t>MAYOUEGHOUO PAMBOUNDOM</t>
  </si>
  <si>
    <t>00237691906590</t>
  </si>
  <si>
    <t>M041617253086Q</t>
  </si>
  <si>
    <t>EP KOUPARA-CHEFFERIE</t>
  </si>
  <si>
    <t>KOUPARA-CHEFFERIE</t>
  </si>
  <si>
    <t>P058717295379L</t>
  </si>
  <si>
    <t>TCHOKOUAKO</t>
  </si>
  <si>
    <t>00237679156638</t>
  </si>
  <si>
    <t>P096317164421N</t>
  </si>
  <si>
    <t>TCHOUAKEN CECILE</t>
  </si>
  <si>
    <t>ETS TCHOUAKEN</t>
  </si>
  <si>
    <t>P099812555656K</t>
  </si>
  <si>
    <t>PIAMEU LAURENTPIAM</t>
  </si>
  <si>
    <t>PIAMEU LAURENT</t>
  </si>
  <si>
    <t>677628836</t>
  </si>
  <si>
    <t>P047512146219P</t>
  </si>
  <si>
    <t>KEMAMEN</t>
  </si>
  <si>
    <t>699756099</t>
  </si>
  <si>
    <t>P098613389260Z</t>
  </si>
  <si>
    <t>KAMDEM DJOUFACK DIDEROT</t>
  </si>
  <si>
    <t>P087012702160X</t>
  </si>
  <si>
    <t>EKWE MBEDI  EPSE ESSAWE NSANGUE GRACE</t>
  </si>
  <si>
    <t>699895080</t>
  </si>
  <si>
    <t>APRES L EGLISE</t>
  </si>
  <si>
    <t>P057217423229H</t>
  </si>
  <si>
    <t>TEMGOUA.</t>
  </si>
  <si>
    <t>696138535</t>
  </si>
  <si>
    <t>PROCESSUS FOTO</t>
  </si>
  <si>
    <t>P057518066879K</t>
  </si>
  <si>
    <t>OKOL</t>
  </si>
  <si>
    <t>656 31 73 91</t>
  </si>
  <si>
    <t>P017618590716C</t>
  </si>
  <si>
    <t>ABDOU .</t>
  </si>
  <si>
    <t>694554074</t>
  </si>
  <si>
    <t>CHAMP CHINOIS</t>
  </si>
  <si>
    <t>P056200027935C</t>
  </si>
  <si>
    <t>P120016669788D</t>
  </si>
  <si>
    <t>UNDA MVONDO</t>
  </si>
  <si>
    <t>LOGEMENT, PRESTATIONS DE SERVICES, COMMERCEGENERAL</t>
  </si>
  <si>
    <t>P067617157782C</t>
  </si>
  <si>
    <t>TCHINDA MELI URBAIN</t>
  </si>
  <si>
    <t>LUX (ETS TCHINDA MELI URBAIN LUX)</t>
  </si>
  <si>
    <t>CARREFOUR ABAR DE BANGUI</t>
  </si>
  <si>
    <t>VENTE ACCESSOIRES DIVERS</t>
  </si>
  <si>
    <t>P087416788073S</t>
  </si>
  <si>
    <t>DANIEL ERICK</t>
  </si>
  <si>
    <t>670520171</t>
  </si>
  <si>
    <t>P085200492646S</t>
  </si>
  <si>
    <t>NGO BILIM MARIE</t>
  </si>
  <si>
    <t>ENTREE CITE BILALANG</t>
  </si>
  <si>
    <t>P019517096012M</t>
  </si>
  <si>
    <t>VENTE DE CHAUSSETTES</t>
  </si>
  <si>
    <t>P107816163512G</t>
  </si>
  <si>
    <t>676518578</t>
  </si>
  <si>
    <t>P078114404414B</t>
  </si>
  <si>
    <t>HADDABI</t>
  </si>
  <si>
    <t>P049212624417E</t>
  </si>
  <si>
    <t>P049116598309C</t>
  </si>
  <si>
    <t>NGNINTEDEM FODJEU</t>
  </si>
  <si>
    <t>678979961</t>
  </si>
  <si>
    <t>P088312416322D</t>
  </si>
  <si>
    <t>SALAMI BOUBALE</t>
  </si>
  <si>
    <t>699526947</t>
  </si>
  <si>
    <t>ESSIENGBOT</t>
  </si>
  <si>
    <t>P088312577362D</t>
  </si>
  <si>
    <t>DOUCHE CHRISTIAN</t>
  </si>
  <si>
    <t>699963042</t>
  </si>
  <si>
    <t>A CÔTÉ CCCS</t>
  </si>
  <si>
    <t>EN COURS D INTEGRATION UNIVERSITE</t>
  </si>
  <si>
    <t>P128516704650U</t>
  </si>
  <si>
    <t>NGIONGBOUNG NGUIAMBA</t>
  </si>
  <si>
    <t>00237677140177</t>
  </si>
  <si>
    <t>P045200204876T</t>
  </si>
  <si>
    <t>NEUYOU JUSTIN</t>
  </si>
  <si>
    <t>677298727</t>
  </si>
  <si>
    <t>FACE CECIC</t>
  </si>
  <si>
    <t>P089614624564H</t>
  </si>
  <si>
    <t>655511493</t>
  </si>
  <si>
    <t>RENFORCEMENT DES CAPACITÉS</t>
  </si>
  <si>
    <t>M122018472933N</t>
  </si>
  <si>
    <t>GLOBAL CAPACITY BUILDING FOUNDATION</t>
  </si>
  <si>
    <t>GCBF</t>
  </si>
  <si>
    <t>P068816867382F</t>
  </si>
  <si>
    <t>CAROLYNE</t>
  </si>
  <si>
    <t>M119317039164G</t>
  </si>
  <si>
    <t>COMPAGNIE FEUGHAM</t>
  </si>
  <si>
    <t>CREATION, LA PROMOTION ET LA DIFFUSION DES SPECTACLES DE THEATRE</t>
  </si>
  <si>
    <t>699994065</t>
  </si>
  <si>
    <t>VENTE CREDIT  COMMUNICATION+BH</t>
  </si>
  <si>
    <t>P038000476988F</t>
  </si>
  <si>
    <t>ADJAGA VICTOR</t>
  </si>
  <si>
    <t>699991137</t>
  </si>
  <si>
    <t>P117217999227S</t>
  </si>
  <si>
    <t>00237677577831</t>
  </si>
  <si>
    <t>SNACK-BAR/ROTISSERIE</t>
  </si>
  <si>
    <t>P048112467941Q</t>
  </si>
  <si>
    <t>679125707</t>
  </si>
  <si>
    <t>LOUNGE</t>
  </si>
  <si>
    <t>P015916383156Z</t>
  </si>
  <si>
    <t>NDOBO AARON</t>
  </si>
  <si>
    <t>00237654I98723.</t>
  </si>
  <si>
    <t>P078017066025D</t>
  </si>
  <si>
    <t>FOTSING FOWE</t>
  </si>
  <si>
    <t>BOUTIQUE + VENTE BA</t>
  </si>
  <si>
    <t>P026112499855L</t>
  </si>
  <si>
    <t>NGUIAMBA MOUSSONGO LUCILE MARCELLENGUI</t>
  </si>
  <si>
    <t>NGUIAMBA MOUSSONGO</t>
  </si>
  <si>
    <t>677237267</t>
  </si>
  <si>
    <t>P108315979717R</t>
  </si>
  <si>
    <t>STELLA GASHU</t>
  </si>
  <si>
    <t>675008507</t>
  </si>
  <si>
    <t>P017014421034G</t>
  </si>
  <si>
    <t>MEGUEWE</t>
  </si>
  <si>
    <t>TASDAK</t>
  </si>
  <si>
    <t>697701043</t>
  </si>
  <si>
    <t>P056916648453B</t>
  </si>
  <si>
    <t>CATHERING MAMBO NGANG</t>
  </si>
  <si>
    <t>P069217941735U</t>
  </si>
  <si>
    <t>LOTTENG DANTSE</t>
  </si>
  <si>
    <t>00237676211895</t>
  </si>
  <si>
    <t>LIFOGO</t>
  </si>
  <si>
    <t>P065516226120G</t>
  </si>
  <si>
    <t>00237675237639</t>
  </si>
  <si>
    <t>P017712143988R</t>
  </si>
  <si>
    <t>SALMANA</t>
  </si>
  <si>
    <t>KABILA</t>
  </si>
  <si>
    <t>P087418200167Z</t>
  </si>
  <si>
    <t>AFANCHO</t>
  </si>
  <si>
    <t>P084914447916D</t>
  </si>
  <si>
    <t>DOMTCHUA</t>
  </si>
  <si>
    <t>652344790</t>
  </si>
  <si>
    <t>P036000122732F</t>
  </si>
  <si>
    <t>MAURICE BIENVENU DESIRE</t>
  </si>
  <si>
    <t>697336683</t>
  </si>
  <si>
    <t>MANGA-NDZIE</t>
  </si>
  <si>
    <t>MANGA-NDZIE CENTRE</t>
  </si>
  <si>
    <t>P070216598830H</t>
  </si>
  <si>
    <t>OKOYE SOLOMON CHINEDU</t>
  </si>
  <si>
    <t>P036900005940J</t>
  </si>
  <si>
    <t>DZOU AMBROISE SIMON</t>
  </si>
  <si>
    <t>ETS T.B.I SARL</t>
  </si>
  <si>
    <t>697777272</t>
  </si>
  <si>
    <t>ENTREPRENEURS AGRICOLES</t>
  </si>
  <si>
    <t>P037517147717C</t>
  </si>
  <si>
    <t>INNOCENT GEORGES</t>
  </si>
  <si>
    <t>695785880</t>
  </si>
  <si>
    <t>P047117836088B</t>
  </si>
  <si>
    <t>DJONKA FOSSO</t>
  </si>
  <si>
    <t>00237655704461</t>
  </si>
  <si>
    <t>MOSSOKE</t>
  </si>
  <si>
    <t>P046816157593F</t>
  </si>
  <si>
    <t>ELVIS TABOT</t>
  </si>
  <si>
    <t>679116542</t>
  </si>
  <si>
    <t>P027917026671Z</t>
  </si>
  <si>
    <t>MEGUAZONG</t>
  </si>
  <si>
    <t>P087712418274N</t>
  </si>
  <si>
    <t>NGOULOURE IDRISSOU</t>
  </si>
  <si>
    <t>ETS NGOULOURE</t>
  </si>
  <si>
    <t>696718466</t>
  </si>
  <si>
    <t>P027217182487G</t>
  </si>
  <si>
    <t>P089518585926E</t>
  </si>
  <si>
    <t>TITABUK</t>
  </si>
  <si>
    <t>KISSITO TIOVE</t>
  </si>
  <si>
    <t>P127500344554T</t>
  </si>
  <si>
    <t>FONKOUA COLLINS</t>
  </si>
  <si>
    <t>ETS FONKOUA COLLINS</t>
  </si>
  <si>
    <t>P109312419100F</t>
  </si>
  <si>
    <t>KONGNE NEMBOT AIMEE DEJANIE</t>
  </si>
  <si>
    <t>675568276</t>
  </si>
  <si>
    <t>P089816737805H</t>
  </si>
  <si>
    <t>UGWUANI NELSON CHEKWUBE</t>
  </si>
  <si>
    <t>P089217571755X</t>
  </si>
  <si>
    <t>NKEMNYI</t>
  </si>
  <si>
    <t>COLINS EFUEDNGWA</t>
  </si>
  <si>
    <t>650334641330000</t>
  </si>
  <si>
    <t>P029816424513A</t>
  </si>
  <si>
    <t>CATHERINE FUAM</t>
  </si>
  <si>
    <t>00237672657927</t>
  </si>
  <si>
    <t>P098112401838F</t>
  </si>
  <si>
    <t>MOAFO FRANCOIS</t>
  </si>
  <si>
    <t>CPT E 97</t>
  </si>
  <si>
    <t>P122016522572X</t>
  </si>
  <si>
    <t>TAFOUO METCHOP SAA ROMARIC LANDRY</t>
  </si>
  <si>
    <t>P099217727375A</t>
  </si>
  <si>
    <t>NGO BIHOLONG</t>
  </si>
  <si>
    <t>MONIQUE JULIENNE</t>
  </si>
  <si>
    <t>6695556810</t>
  </si>
  <si>
    <t>LIBANGAMOGUI</t>
  </si>
  <si>
    <t>P117616396668S</t>
  </si>
  <si>
    <t>DEUGOUE TCHAMENI</t>
  </si>
  <si>
    <t>699958155</t>
  </si>
  <si>
    <t>M102417154709Q</t>
  </si>
  <si>
    <t>FRANCOIS TECH VISION SARL</t>
  </si>
  <si>
    <t>-COMMERCE GÉNÉRAL -PRESTATIONS DE SERVICES -INFORMATIQUE ET ELECTRONIQUE -EQUIPEMENTS DE BUREAU -TÉLÉPHONIE - IMPORT-EXPORT</t>
  </si>
  <si>
    <t>674174421</t>
  </si>
  <si>
    <t>AU NIVEAU DES AGENCE DE VOYAGE</t>
  </si>
  <si>
    <t>P027718297103X</t>
  </si>
  <si>
    <t>KESHI</t>
  </si>
  <si>
    <t>ANGELINA NENAIN (PBN TRADING COMPLEX)</t>
  </si>
  <si>
    <t>00237679366890</t>
  </si>
  <si>
    <t>P058817165143C</t>
  </si>
  <si>
    <t>BOUBACARY</t>
  </si>
  <si>
    <t>665348769</t>
  </si>
  <si>
    <t>LENDONG(CARREFOUR)</t>
  </si>
  <si>
    <t>CABLO - OPERATEUR</t>
  </si>
  <si>
    <t>P115814355746C</t>
  </si>
  <si>
    <t>EFAMA MIMBANG</t>
  </si>
  <si>
    <t>655 095 756 / 682 210 959</t>
  </si>
  <si>
    <t>P099916637205Q</t>
  </si>
  <si>
    <t>KITIO NOUBOUSSIE</t>
  </si>
  <si>
    <t>P107816199191L</t>
  </si>
  <si>
    <t>681888908</t>
  </si>
  <si>
    <t>P079917105977Y</t>
  </si>
  <si>
    <t>HAMZA ADAMOU</t>
  </si>
  <si>
    <t>P127812334574W</t>
  </si>
  <si>
    <t>NOUMBO SHIELA EPSE NATEMZEMNOUM</t>
  </si>
  <si>
    <t>NOUMBO SHIELA EPSE NATEMZEM</t>
  </si>
  <si>
    <t>675598655</t>
  </si>
  <si>
    <t>DESCENTE PHARMACIE</t>
  </si>
  <si>
    <t>P016018414512U</t>
  </si>
  <si>
    <t>697788732</t>
  </si>
  <si>
    <t>P018618096548X</t>
  </si>
  <si>
    <t>ZOU WENZHI</t>
  </si>
  <si>
    <t>P017515200847K</t>
  </si>
  <si>
    <t>KAPNANG EPSE NONO</t>
  </si>
  <si>
    <t>699964852</t>
  </si>
  <si>
    <t>P028100260919R</t>
  </si>
  <si>
    <t>KUETE DIFFO BILLY</t>
  </si>
  <si>
    <t>BILLY TRAVEL</t>
  </si>
  <si>
    <t>75 248 984</t>
  </si>
  <si>
    <t>P128917165422D</t>
  </si>
  <si>
    <t>FOREIN AMIDOU</t>
  </si>
  <si>
    <t>694583852</t>
  </si>
  <si>
    <t>P016100391507K</t>
  </si>
  <si>
    <t>SIMO EPSEE TEGUIA</t>
  </si>
  <si>
    <t>677410455/677493346</t>
  </si>
  <si>
    <t>P027217159337L</t>
  </si>
  <si>
    <t>P037715090271T</t>
  </si>
  <si>
    <t>OGBUEANYA</t>
  </si>
  <si>
    <t>675476823</t>
  </si>
  <si>
    <t>GROUP OF COMPANIES</t>
  </si>
  <si>
    <t>M012316919225X</t>
  </si>
  <si>
    <t>ANSAJO GROUP OF COMPANIES LIMITED</t>
  </si>
  <si>
    <t>ANSAJO GROUP CO LTD</t>
  </si>
  <si>
    <t>676077124</t>
  </si>
  <si>
    <t>P089516600424N</t>
  </si>
  <si>
    <t>ABDOULRAOUF</t>
  </si>
  <si>
    <t>696573539</t>
  </si>
  <si>
    <t>P027116404071Z</t>
  </si>
  <si>
    <t>675003343</t>
  </si>
  <si>
    <t>BAMENTIM</t>
  </si>
  <si>
    <t>P067112522265Z</t>
  </si>
  <si>
    <t>FUAYIA</t>
  </si>
  <si>
    <t>PRODENCIA AJUA</t>
  </si>
  <si>
    <t>676064272</t>
  </si>
  <si>
    <t>P086811847848T</t>
  </si>
  <si>
    <t>P017100218127A</t>
  </si>
  <si>
    <t>MBE MICHELETS</t>
  </si>
  <si>
    <t>ETS MBE MICHEL</t>
  </si>
  <si>
    <t>690 472 152</t>
  </si>
  <si>
    <t>P017916579746X</t>
  </si>
  <si>
    <t>BANGLA</t>
  </si>
  <si>
    <t>HENRY KINLO</t>
  </si>
  <si>
    <t>P019316045400K</t>
  </si>
  <si>
    <t>NANTOUME WANAMA</t>
  </si>
  <si>
    <t>P015816251329L</t>
  </si>
  <si>
    <t>00237610150025</t>
  </si>
  <si>
    <t>M042416651580C</t>
  </si>
  <si>
    <t>FIDELITY INVESTMENT LIMITED</t>
  </si>
  <si>
    <t>GENERAL IMPORT AND EXPORT, CUSTOM CLEARING TRANSIT AND FOWARDING, WAREHOUSING</t>
  </si>
  <si>
    <t>00237690703038</t>
  </si>
  <si>
    <t>P046600242551K</t>
  </si>
  <si>
    <t>ONANA ONGUENE</t>
  </si>
  <si>
    <t>KISITO PARFAIT</t>
  </si>
  <si>
    <t>CENTRE/HAUTE SANAGA</t>
  </si>
  <si>
    <t>MBANDJOCK/Lotissement</t>
  </si>
  <si>
    <t>GESTION IMMOBILIERE, MANDATAIRE DE TOUS HOTEL</t>
  </si>
  <si>
    <t>M042217288016W</t>
  </si>
  <si>
    <t>HAPPY RESIDENCES SARL</t>
  </si>
  <si>
    <t>2 BOUTIQUE</t>
  </si>
  <si>
    <t>P039218549444S</t>
  </si>
  <si>
    <t>ODETTE NKUH</t>
  </si>
  <si>
    <t>RUE DES PAVÉS DERRIÈRE ÉCOLE PUBLIQUE</t>
  </si>
  <si>
    <t>P095912528425H</t>
  </si>
  <si>
    <t>TCHAKOUNA</t>
  </si>
  <si>
    <t>674298440</t>
  </si>
  <si>
    <t>QTIER NDIANGDAM
LIEU DIT AGENCES
DE VOYAGES</t>
  </si>
  <si>
    <t>P129217905894D</t>
  </si>
  <si>
    <t>OMOLOMO BASSIGOAGA</t>
  </si>
  <si>
    <t>678945231</t>
  </si>
  <si>
    <t>P049416243401J</t>
  </si>
  <si>
    <t>SENENI</t>
  </si>
  <si>
    <t>696479265</t>
  </si>
  <si>
    <t>P037915423339S</t>
  </si>
  <si>
    <t>MAJORETTE</t>
  </si>
  <si>
    <t>P122016105912F</t>
  </si>
  <si>
    <t>NONO SOLANGE FLORE</t>
  </si>
  <si>
    <t>M021712624453H</t>
  </si>
  <si>
    <t>ALAMANKON COOPERATIVE CREDIT UNION</t>
  </si>
  <si>
    <t>665118140</t>
  </si>
  <si>
    <t>AIRLINE</t>
  </si>
  <si>
    <t>M071616984497G</t>
  </si>
  <si>
    <t>MBELIGI (BAMBILI) CULTURAL AND DEVELOPMENT ASSOCIATION</t>
  </si>
  <si>
    <t>P089617109078A</t>
  </si>
  <si>
    <t>ÉVRARD ALAN</t>
  </si>
  <si>
    <t>P017916639193X</t>
  </si>
  <si>
    <t>NDAH MVE EPSE BIKA MENDOU</t>
  </si>
  <si>
    <t>EVELINE FERDILIE</t>
  </si>
  <si>
    <t>699894220</t>
  </si>
  <si>
    <t>M062116211725U</t>
  </si>
  <si>
    <t>AZUR SERVICES</t>
  </si>
  <si>
    <t>PLOMBERIE INDUSTRIELLE ET DOMESTIQUE, PRESTATIONS DE SERVICES, COMMERCE GENERAL, IMPORT-EXPORT</t>
  </si>
  <si>
    <t>699778293</t>
  </si>
  <si>
    <t>P017900536465X</t>
  </si>
  <si>
    <t>675365886</t>
  </si>
  <si>
    <t>P039117111221M</t>
  </si>
  <si>
    <t>MATSONFWA TCHINDA</t>
  </si>
  <si>
    <t>6 96 21 73 27</t>
  </si>
  <si>
    <t>M042217212825S</t>
  </si>
  <si>
    <t>FORMATION-CONSEILS-ETUDES-PRESTATIONS DE SERVICES SARL</t>
  </si>
  <si>
    <t>FORCEPS SARL</t>
  </si>
  <si>
    <t>697108780</t>
  </si>
  <si>
    <t>P105712626718G</t>
  </si>
  <si>
    <t>DJEUJO</t>
  </si>
  <si>
    <t>676 619 624</t>
  </si>
  <si>
    <t>BAT B BTQ B03</t>
  </si>
  <si>
    <t>P122016692861E</t>
  </si>
  <si>
    <t>BIANKONG MOSSIANG BARTHELEMY</t>
  </si>
  <si>
    <t>699937034</t>
  </si>
  <si>
    <t>P027312417330M</t>
  </si>
  <si>
    <t>YEFOUO FIDELE</t>
  </si>
  <si>
    <t>ETS FAM YEFOU</t>
  </si>
  <si>
    <t>P017018293139Q</t>
  </si>
  <si>
    <t>MBOUATI</t>
  </si>
  <si>
    <t>00237656930417</t>
  </si>
  <si>
    <t>P039216807914Q</t>
  </si>
  <si>
    <t>BIBOUGOU EYENE</t>
  </si>
  <si>
    <t>MARTHE CLAUDE</t>
  </si>
  <si>
    <t>672821884</t>
  </si>
  <si>
    <t>M032217154245X</t>
  </si>
  <si>
    <t>DJAK GROUP CO LTD</t>
  </si>
  <si>
    <t>P127417378381B</t>
  </si>
  <si>
    <t>HAPPY FANKAM</t>
  </si>
  <si>
    <t>MARCELINE DRINE</t>
  </si>
  <si>
    <t>674 63 62 44</t>
  </si>
  <si>
    <t>CARRFOUR EMANA</t>
  </si>
  <si>
    <t>P028800520066F</t>
  </si>
  <si>
    <t>LAZZORO NJOSI</t>
  </si>
  <si>
    <t>M045317371744U</t>
  </si>
  <si>
    <t>NJEWEL</t>
  </si>
  <si>
    <t>677330111</t>
  </si>
  <si>
    <t>P046900199109B</t>
  </si>
  <si>
    <t>KARNGONG TATA</t>
  </si>
  <si>
    <t>MAMBRAT II</t>
  </si>
  <si>
    <t>P049018571373W</t>
  </si>
  <si>
    <t>NGOZI GEORGIANNA EZERIOHA</t>
  </si>
  <si>
    <t>00237677600514</t>
  </si>
  <si>
    <t>P018016161034C</t>
  </si>
  <si>
    <t>PIAME</t>
  </si>
  <si>
    <t>BRUCE NARCISSE</t>
  </si>
  <si>
    <t>699007589</t>
  </si>
  <si>
    <t>P018100541417W</t>
  </si>
  <si>
    <t>ANANGA EBALE HELENE CHRISTELLE</t>
  </si>
  <si>
    <t>M032014413169Q</t>
  </si>
  <si>
    <t>SOCIETE CIVILE IMMOBILIERE SIEWE</t>
  </si>
  <si>
    <t>SCI SISIE</t>
  </si>
  <si>
    <t>690923923</t>
  </si>
  <si>
    <t>P099516839036B</t>
  </si>
  <si>
    <t>BIKIE AKON</t>
  </si>
  <si>
    <t>MARIO LAURYNX</t>
  </si>
  <si>
    <t>690932196</t>
  </si>
  <si>
    <t>P128417633171A</t>
  </si>
  <si>
    <t>VIVIAN JEANNOT</t>
  </si>
  <si>
    <t>00237 699242208</t>
  </si>
  <si>
    <t>PK08- RÉNOVATION</t>
  </si>
  <si>
    <t>PROCÉSSEUR DE PAIEMENT</t>
  </si>
  <si>
    <t>M032217226614S</t>
  </si>
  <si>
    <t>LEAPA S.A</t>
  </si>
  <si>
    <t>715DOUALA</t>
  </si>
  <si>
    <t>YAOUNDE DJOUNGOLO</t>
  </si>
  <si>
    <t>P019217019424X</t>
  </si>
  <si>
    <t>IMRANA HASSANE</t>
  </si>
  <si>
    <t>P089816697734M</t>
  </si>
  <si>
    <t>00237675510280</t>
  </si>
  <si>
    <t>P100018090634L</t>
  </si>
  <si>
    <t>TOKENDI</t>
  </si>
  <si>
    <t>JOSSY JOSLIN</t>
  </si>
  <si>
    <t>00237655409876</t>
  </si>
  <si>
    <t>P122017123528G</t>
  </si>
  <si>
    <t>NGWIENTSO POUFONG ISABELLE</t>
  </si>
  <si>
    <t>671717258</t>
  </si>
  <si>
    <t>M082316029149R</t>
  </si>
  <si>
    <t>BASIC BUSINESS ORGANISATION UNIT SARL</t>
  </si>
  <si>
    <t>000000000122589</t>
  </si>
  <si>
    <t>P019317075952Q</t>
  </si>
  <si>
    <t>MANDARI BELOUNGA</t>
  </si>
  <si>
    <t>657905758</t>
  </si>
  <si>
    <t>GOZA'A</t>
  </si>
  <si>
    <t>GOOGLE BAR</t>
  </si>
  <si>
    <t>P038615392978S</t>
  </si>
  <si>
    <t>PAUL BABILA MBUA</t>
  </si>
  <si>
    <t>OLD ROAD SOKOLO, LIMBE</t>
  </si>
  <si>
    <t>P018412414315L</t>
  </si>
  <si>
    <t>HISKILO ABASSI</t>
  </si>
  <si>
    <t>673843840</t>
  </si>
  <si>
    <t>P128312726377Y</t>
  </si>
  <si>
    <t>WOUGUE NGUEYEP ELEONORE</t>
  </si>
  <si>
    <t>LA CITADINE</t>
  </si>
  <si>
    <t>P069916582992N</t>
  </si>
  <si>
    <t>P028114418047K</t>
  </si>
  <si>
    <t>ATIOTSOP</t>
  </si>
  <si>
    <t>LAURE MARLINE</t>
  </si>
  <si>
    <t>675001339</t>
  </si>
  <si>
    <t>PENJA - VILLE</t>
  </si>
  <si>
    <t>P057612749306E</t>
  </si>
  <si>
    <t>NSIMBOCK CHEFFERIE</t>
  </si>
  <si>
    <t>P099818132698Q</t>
  </si>
  <si>
    <t>KISSOMB</t>
  </si>
  <si>
    <t>ODILE NICOLE</t>
  </si>
  <si>
    <t>00237620003816</t>
  </si>
  <si>
    <t>COMMERCE - LIBRAIRIE/PAPETERIE/VENTE DE JOURNAUX</t>
  </si>
  <si>
    <t>M021612490920X</t>
  </si>
  <si>
    <t>STE SOLUTIONS SARL</t>
  </si>
  <si>
    <t>699258555</t>
  </si>
  <si>
    <t>A COTE D'EXPRESS UNION FACE ANCIEN ISES</t>
  </si>
  <si>
    <t>M072017134216S</t>
  </si>
  <si>
    <t>ASSOCIATION DES PROMOTEURS DES FORMATIONS SANITAIRES DU NOUN</t>
  </si>
  <si>
    <t>APFOSAN</t>
  </si>
  <si>
    <t>696601155</t>
  </si>
  <si>
    <t>P077600545107P</t>
  </si>
  <si>
    <t>SIEGO EPSEE TALLA</t>
  </si>
  <si>
    <t>675934751</t>
  </si>
  <si>
    <t>P067500573494X</t>
  </si>
  <si>
    <t>Nanfack Ngnintedem Blaise Wilson</t>
  </si>
  <si>
    <t>Ets nanfack Wilson</t>
  </si>
  <si>
    <t>675 19 72 01</t>
  </si>
  <si>
    <t>Garage Camion</t>
  </si>
  <si>
    <t>P097616527948Q</t>
  </si>
  <si>
    <t>DASSI MAKEU</t>
  </si>
  <si>
    <t>677854347</t>
  </si>
  <si>
    <t>P068817127973A</t>
  </si>
  <si>
    <t>659111503</t>
  </si>
  <si>
    <t>P057817769470Q</t>
  </si>
  <si>
    <t>Serges Magloire</t>
  </si>
  <si>
    <t>Ngodi 2, maison en dur couleur violet</t>
  </si>
  <si>
    <t>P039112753061X</t>
  </si>
  <si>
    <t>SOULEYMANOU BOUKAR NDOTTI</t>
  </si>
  <si>
    <t>P056700072618B</t>
  </si>
  <si>
    <t>MBA OTYE ETIENNE</t>
  </si>
  <si>
    <t>CAB MED MOE</t>
  </si>
  <si>
    <t>677717440</t>
  </si>
  <si>
    <t>P015212702114G</t>
  </si>
  <si>
    <t>PERTIANGMA YENKONG</t>
  </si>
  <si>
    <t>670236164</t>
  </si>
  <si>
    <t>M032318142945C</t>
  </si>
  <si>
    <t>SOTRATCAM SARL</t>
  </si>
  <si>
    <t>00237671160559</t>
  </si>
  <si>
    <t>BP 15288</t>
  </si>
  <si>
    <t>P036017052377S</t>
  </si>
  <si>
    <t>NNABUIKE JOEL</t>
  </si>
  <si>
    <t>677812667</t>
  </si>
  <si>
    <t>P038817844659G</t>
  </si>
  <si>
    <t>KEMO WILLIAM</t>
  </si>
  <si>
    <t>00237695617180</t>
  </si>
  <si>
    <t>P107416420811M</t>
  </si>
  <si>
    <t>00237675072813</t>
  </si>
  <si>
    <t>P079216872738M</t>
  </si>
  <si>
    <t>CHOUPO FEM</t>
  </si>
  <si>
    <t>JOACHIM CEDRIC</t>
  </si>
  <si>
    <t>P120116414802Y</t>
  </si>
  <si>
    <t>DJUOGO TAGNE</t>
  </si>
  <si>
    <t>SOLANGE MABELLE</t>
  </si>
  <si>
    <t>00237681380190</t>
  </si>
  <si>
    <t>BEPANDA- ONE TO ONE</t>
  </si>
  <si>
    <t>P017812415761X</t>
  </si>
  <si>
    <t>P037716662774K</t>
  </si>
  <si>
    <t>MMADUKA</t>
  </si>
  <si>
    <t>00237679678079</t>
  </si>
  <si>
    <t>P037512570234H</t>
  </si>
  <si>
    <t>TSAFACK SIMON ROGERTSAF</t>
  </si>
  <si>
    <t>TSAFACK SIMON ROGER</t>
  </si>
  <si>
    <t>699516237</t>
  </si>
  <si>
    <t>DERRIERE EGLISE 7E JOUR</t>
  </si>
  <si>
    <t>P129213500613M</t>
  </si>
  <si>
    <t>BIROK ANNE PAULINE</t>
  </si>
  <si>
    <t>698176781</t>
  </si>
  <si>
    <t>VENTE CHAUSSURES VÊTEMENTS</t>
  </si>
  <si>
    <t>P057618356830E</t>
  </si>
  <si>
    <t>NANA SAPNGUW</t>
  </si>
  <si>
    <t>CARMI</t>
  </si>
  <si>
    <t>677479428</t>
  </si>
  <si>
    <t>CENTRE VILLE MARCHÉ DU VILLAGE</t>
  </si>
  <si>
    <t>P097418498147C</t>
  </si>
  <si>
    <t>NTANKET THERRY MENUMEMBI</t>
  </si>
  <si>
    <t>00237674888088</t>
  </si>
  <si>
    <t>P017412435272K</t>
  </si>
  <si>
    <t>DJIDDA OUMAR</t>
  </si>
  <si>
    <t>650849317</t>
  </si>
  <si>
    <t>P019717780644H</t>
  </si>
  <si>
    <t>DAHAYE</t>
  </si>
  <si>
    <t>693868946</t>
  </si>
  <si>
    <t>P067214411307U</t>
  </si>
  <si>
    <t>BILOUNGA OMBAM EPSE FOTSO</t>
  </si>
  <si>
    <t>675001228</t>
  </si>
  <si>
    <t>M072318451165R</t>
  </si>
  <si>
    <t>PHARMACIE DE MAGBA SARL</t>
  </si>
  <si>
    <t>695745050</t>
  </si>
  <si>
    <t>P095317764888S</t>
  </si>
  <si>
    <t>TANAH SUSAN</t>
  </si>
  <si>
    <t>00237620634940</t>
  </si>
  <si>
    <t>P018316579797F</t>
  </si>
  <si>
    <t>' NANKAP EPSE NDJOMOU</t>
  </si>
  <si>
    <t>699834925</t>
  </si>
  <si>
    <t>P098916679692P</t>
  </si>
  <si>
    <t>ESSOSSO BELINGA MEMO ADELPHE</t>
  </si>
  <si>
    <t>677110566</t>
  </si>
  <si>
    <t>P018100098231F</t>
  </si>
  <si>
    <t>FANMEGNI KAGE</t>
  </si>
  <si>
    <t>P127616332163P</t>
  </si>
  <si>
    <t>DIALLO LAMINE</t>
  </si>
  <si>
    <t>P019117079860C</t>
  </si>
  <si>
    <t>NKAMI NDJIKI</t>
  </si>
  <si>
    <t>JOEL LOIC</t>
  </si>
  <si>
    <t>699593107</t>
  </si>
  <si>
    <t>P108412220112T</t>
  </si>
  <si>
    <t>698581567</t>
  </si>
  <si>
    <t>METSIM</t>
  </si>
  <si>
    <t>FACE ALLIANCE BAR</t>
  </si>
  <si>
    <t>DISTRIBUT° DES MEDICAMENTS VETERINAIRES</t>
  </si>
  <si>
    <t>M032014409157H</t>
  </si>
  <si>
    <t>KAMANA BIO &amp; TECH LABORATOIRES LTD</t>
  </si>
  <si>
    <t>KB &amp; T LAB LTD</t>
  </si>
  <si>
    <t>P087312619109W</t>
  </si>
  <si>
    <t>P048716382157T</t>
  </si>
  <si>
    <t>TEWALA FANKAM</t>
  </si>
  <si>
    <t>SAMUEL ROMEO</t>
  </si>
  <si>
    <t>650558757</t>
  </si>
  <si>
    <t>P098417156325P</t>
  </si>
  <si>
    <t>MBENG EDWIN</t>
  </si>
  <si>
    <t>681643205</t>
  </si>
  <si>
    <t>P125618153015U</t>
  </si>
  <si>
    <t>P125717095870H</t>
  </si>
  <si>
    <t>HENRY NAMME</t>
  </si>
  <si>
    <t>673489350</t>
  </si>
  <si>
    <t>P036415780354Z</t>
  </si>
  <si>
    <t>677636366</t>
  </si>
  <si>
    <t>P017616313588K</t>
  </si>
  <si>
    <t>677352914</t>
  </si>
  <si>
    <t>P115400276154J</t>
  </si>
  <si>
    <t>MAMBOU JOSEPHETS</t>
  </si>
  <si>
    <t>ETS HOTEL ALPHA</t>
  </si>
  <si>
    <t>699897275</t>
  </si>
  <si>
    <t>Djarengol</t>
  </si>
  <si>
    <t>RADIE MAKABAYE</t>
  </si>
  <si>
    <t>P010316944598G</t>
  </si>
  <si>
    <t>MOMO NEDEM</t>
  </si>
  <si>
    <t>ROCHENEL JORESSE</t>
  </si>
  <si>
    <t>P016512620717E</t>
  </si>
  <si>
    <t>TANGOUFO</t>
  </si>
  <si>
    <t>677511174</t>
  </si>
  <si>
    <t>QTIER MOUANKEU
LIEU DIT FACE
TOTAL CHEFFERIE</t>
  </si>
  <si>
    <t>P039218478333Q</t>
  </si>
  <si>
    <t>MOUAFO KENGNE</t>
  </si>
  <si>
    <t>DIEUBENI</t>
  </si>
  <si>
    <t>+237(00)695542803</t>
  </si>
  <si>
    <t>M069917074009T</t>
  </si>
  <si>
    <t>(LA GENERALE DU BATIMENT SARL)</t>
  </si>
  <si>
    <t>LGB</t>
  </si>
  <si>
    <t>IMPORT/EXPORT COMMERCE GENERALE ,PRETATION DE SERVICE</t>
  </si>
  <si>
    <t>BANYA -SABLA</t>
  </si>
  <si>
    <t>P060016711233Z</t>
  </si>
  <si>
    <t>OSINGOR EMMANUEL CHIMA</t>
  </si>
  <si>
    <t>P119314366938N</t>
  </si>
  <si>
    <t>ZHANG QIGANG</t>
  </si>
  <si>
    <t>ETS XIANG BAO</t>
  </si>
  <si>
    <t>CARREFOUR AIR FORCE ONE</t>
  </si>
  <si>
    <t>P117617143313M</t>
  </si>
  <si>
    <t>697981698</t>
  </si>
  <si>
    <t>M060812421023W</t>
  </si>
  <si>
    <t>GAROUA TOWN COOPERATIVE</t>
  </si>
  <si>
    <t>GATOCCUL</t>
  </si>
  <si>
    <t>673 86 10 19</t>
  </si>
  <si>
    <t>FACE PHARMACIE DE L'ETOILE</t>
  </si>
  <si>
    <t>M029617236192T</t>
  </si>
  <si>
    <t>E PR NOTRE DAME DE L'IMMACULEE CONCEPTION DE ELOGBATINDI</t>
  </si>
  <si>
    <t>M041512325718J</t>
  </si>
  <si>
    <t>CONVERGENCE FINANCE SA</t>
  </si>
  <si>
    <t>P088212571135D</t>
  </si>
  <si>
    <t>650575755</t>
  </si>
  <si>
    <t>M050800025004R</t>
  </si>
  <si>
    <t>STE REP ET DISTRIB SARL</t>
  </si>
  <si>
    <t>699 62 21 10</t>
  </si>
  <si>
    <t>M012416382647W</t>
  </si>
  <si>
    <t>XIAOLING</t>
  </si>
  <si>
    <t>0023799999905</t>
  </si>
  <si>
    <t>P109116483458X</t>
  </si>
  <si>
    <t>TATSEU</t>
  </si>
  <si>
    <t>675577001</t>
  </si>
  <si>
    <t>P017912465923A</t>
  </si>
  <si>
    <t>677 253 540</t>
  </si>
  <si>
    <t>P089718471315M</t>
  </si>
  <si>
    <t>695346535</t>
  </si>
  <si>
    <t>P106716844999S</t>
  </si>
  <si>
    <t>NEH GLORY AKAMANGHA</t>
  </si>
  <si>
    <t>+237 6 53 34 57 19</t>
  </si>
  <si>
    <t>NEHGLORY23@GMAIL.COM</t>
  </si>
  <si>
    <t>P122016972427T</t>
  </si>
  <si>
    <t>EFFANGE DOROTHY LIMUNGA</t>
  </si>
  <si>
    <t>677265896</t>
  </si>
  <si>
    <t>P088718318986M</t>
  </si>
  <si>
    <t>ALVINE BEBINBANG NKONDA</t>
  </si>
  <si>
    <t>P019812497733J</t>
  </si>
  <si>
    <t>CHEMELIE VICTORY OBIORA</t>
  </si>
  <si>
    <t>ETS CHEMELIE VICTORY OBIORA</t>
  </si>
  <si>
    <t>P110116900654K</t>
  </si>
  <si>
    <t>698933951</t>
  </si>
  <si>
    <t>P129618181013G</t>
  </si>
  <si>
    <t>68231016969</t>
  </si>
  <si>
    <t>P059817020423J</t>
  </si>
  <si>
    <t>ETIE</t>
  </si>
  <si>
    <t>JENNIFER CHINENYE</t>
  </si>
  <si>
    <t>653915569</t>
  </si>
  <si>
    <t>P027716393973F</t>
  </si>
  <si>
    <t>FONUTCHI DIVINE AMBE</t>
  </si>
  <si>
    <t>00237678901901</t>
  </si>
  <si>
    <t>P014915403529J</t>
  </si>
  <si>
    <t>NGOUCHEME MAMA</t>
  </si>
  <si>
    <t>695559097</t>
  </si>
  <si>
    <t>M072417041147T</t>
  </si>
  <si>
    <t>FEMA COOPERATIVE CREDIT UNION WITH BOARD OF DIRECTORS</t>
  </si>
  <si>
    <t>(FEMACCU-COOP-BOD)</t>
  </si>
  <si>
    <t>674239310</t>
  </si>
  <si>
    <t>BAROMBI KUMBA</t>
  </si>
  <si>
    <t>P089614333290M</t>
  </si>
  <si>
    <t>MBENG AKONO</t>
  </si>
  <si>
    <t>ROSALIE CHRISTELLE</t>
  </si>
  <si>
    <t>698177299</t>
  </si>
  <si>
    <t>P115917151490H</t>
  </si>
  <si>
    <t>655297458</t>
  </si>
  <si>
    <t>TRADEX EBOLOWASI II</t>
  </si>
  <si>
    <t>M012216966786Z</t>
  </si>
  <si>
    <t>AREA</t>
  </si>
  <si>
    <t>P059718023300Y</t>
  </si>
  <si>
    <t>JEANNETTE LANDRY</t>
  </si>
  <si>
    <t>NKOLFOULOU APRES ECOLE SAINT</t>
  </si>
  <si>
    <t>ARTISANT DE BOIS</t>
  </si>
  <si>
    <t>P127900485335W</t>
  </si>
  <si>
    <t>ZOMMO PIERRE OTICE</t>
  </si>
  <si>
    <t>697 81 03 41</t>
  </si>
  <si>
    <t>P110116945005D</t>
  </si>
  <si>
    <t>ABDOULRAMAN ABOUBAKAR</t>
  </si>
  <si>
    <t>690876756</t>
  </si>
  <si>
    <t>P107516717154N</t>
  </si>
  <si>
    <t>SAMDIE NKUE</t>
  </si>
  <si>
    <t>00237690862645</t>
  </si>
  <si>
    <t>M091217250540P</t>
  </si>
  <si>
    <t>EP EBOGO DE SA'A</t>
  </si>
  <si>
    <t>P019312720774K</t>
  </si>
  <si>
    <t>LACMENE TIOKENG CEDRIC JOEL</t>
  </si>
  <si>
    <t>677774609</t>
  </si>
  <si>
    <t>M082417047366U</t>
  </si>
  <si>
    <t>ASTEK DESGN PRINT &amp; SERVICES SARL</t>
  </si>
  <si>
    <t>ADP SARL</t>
  </si>
  <si>
    <t>696158286</t>
  </si>
  <si>
    <t>P118000539455P</t>
  </si>
  <si>
    <t>ANNETTE BINGNYU</t>
  </si>
  <si>
    <t>ETS ANNETTE BINGNYU</t>
  </si>
  <si>
    <t>678 026 646</t>
  </si>
  <si>
    <t>FACE CPFAN</t>
  </si>
  <si>
    <t>M071812719244A</t>
  </si>
  <si>
    <t>STE CAMER. DE CONST. BARRAGE NACHTIGAL</t>
  </si>
  <si>
    <t>683931444</t>
  </si>
  <si>
    <t>P078512218983K</t>
  </si>
  <si>
    <t>LONTSI TINWA</t>
  </si>
  <si>
    <t>74586591</t>
  </si>
  <si>
    <t>PROD. DISTRIBUTION TENUES SCOLAIRES</t>
  </si>
  <si>
    <t>M031812698364N</t>
  </si>
  <si>
    <t>STE EDOUARD VALADE SARL</t>
  </si>
  <si>
    <t>690652375</t>
  </si>
  <si>
    <t>P129117077001X</t>
  </si>
  <si>
    <t>BOCOUM BOUCARI</t>
  </si>
  <si>
    <t>ETS POUTHY &amp; FRERE</t>
  </si>
  <si>
    <t>ENSEIGNANT D²UNIVERCITE</t>
  </si>
  <si>
    <t>P037412434558P</t>
  </si>
  <si>
    <t>TENDONKENG</t>
  </si>
  <si>
    <t>696804671</t>
  </si>
  <si>
    <t>P076512103475S</t>
  </si>
  <si>
    <t>BEMGA DIEUDONNE LAURENTBEM</t>
  </si>
  <si>
    <t>BEMGA DIEUDONNE LAURENT</t>
  </si>
  <si>
    <t>677676911</t>
  </si>
  <si>
    <t>P097416804956W</t>
  </si>
  <si>
    <t>6941135479</t>
  </si>
  <si>
    <t>P050016425821H</t>
  </si>
  <si>
    <t>NKALA</t>
  </si>
  <si>
    <t>ANGE JOBELINE</t>
  </si>
  <si>
    <t>00237658424441</t>
  </si>
  <si>
    <t>P018212410919E</t>
  </si>
  <si>
    <t>DIANCOUMBA AMADOU</t>
  </si>
  <si>
    <t>674952111</t>
  </si>
  <si>
    <t>P018212406057K</t>
  </si>
  <si>
    <t>YAMGOUET NJOUONKOU ZENABOU</t>
  </si>
  <si>
    <t>CPT 10</t>
  </si>
  <si>
    <t>P059118521776P</t>
  </si>
  <si>
    <t>QUINCAILLERIE, COMMERCE GÉNÉRAL, PRESTATION DE SERVICES, IMPORT-EXPORT</t>
  </si>
  <si>
    <t>P057316927298D</t>
  </si>
  <si>
    <t>KEMLA</t>
  </si>
  <si>
    <t>678909122</t>
  </si>
  <si>
    <t>P016517221225M</t>
  </si>
  <si>
    <t>NTUMVI EVELYNE KADMIA</t>
  </si>
  <si>
    <t>P127716462385F</t>
  </si>
  <si>
    <t>DIFFO TSOUATA</t>
  </si>
  <si>
    <t>651454124</t>
  </si>
  <si>
    <t>P018512671789Q</t>
  </si>
  <si>
    <t>FON ROLAND FRU</t>
  </si>
  <si>
    <t>ETS FON</t>
  </si>
  <si>
    <t>675076996</t>
  </si>
  <si>
    <t>P048114635956M</t>
  </si>
  <si>
    <t>NKAMI NGNIKEU EPSE SIMALAK</t>
  </si>
  <si>
    <t>PHILIPPINE</t>
  </si>
  <si>
    <t>699723970</t>
  </si>
  <si>
    <t>P122016109481C</t>
  </si>
  <si>
    <t>YOMBI MOUKO AKINTOLA PIERRE AIME</t>
  </si>
  <si>
    <t>699538193</t>
  </si>
  <si>
    <t>P057712484373K</t>
  </si>
  <si>
    <t>677726938</t>
  </si>
  <si>
    <t>P105415183363W</t>
  </si>
  <si>
    <t>DAVID ROGER</t>
  </si>
  <si>
    <t>699082329</t>
  </si>
  <si>
    <t>P098517005430J</t>
  </si>
  <si>
    <t>NDI EDWIN MUSA</t>
  </si>
  <si>
    <t>673888951</t>
  </si>
  <si>
    <t>+237673888951</t>
  </si>
  <si>
    <t>P079516605248N</t>
  </si>
  <si>
    <t>SINGH DHARMENDRA</t>
  </si>
  <si>
    <t>P025917915666A</t>
  </si>
  <si>
    <t>NTONGA MANDUO</t>
  </si>
  <si>
    <t>677945009</t>
  </si>
  <si>
    <t>KRIBI, MPANGOU</t>
  </si>
  <si>
    <t>P019217011574U</t>
  </si>
  <si>
    <t>FEDERICK DEMA</t>
  </si>
  <si>
    <t>652201709</t>
  </si>
  <si>
    <t>P035516279228Y</t>
  </si>
  <si>
    <t>KENGNE DALLE SAMUEL</t>
  </si>
  <si>
    <t>00237696131129</t>
  </si>
  <si>
    <t>P038512756939B</t>
  </si>
  <si>
    <t>BENEDICTE JESSIE</t>
  </si>
  <si>
    <t>677345517</t>
  </si>
  <si>
    <t>ETOA MEKI FOYER BANDJOUN</t>
  </si>
  <si>
    <t>P059916672853H</t>
  </si>
  <si>
    <t>654235439</t>
  </si>
  <si>
    <t>P036318350775N</t>
  </si>
  <si>
    <t>699930986</t>
  </si>
  <si>
    <t>M072318596165C</t>
  </si>
  <si>
    <t>COREXTREME TECHNOLOGIES LIMITED</t>
  </si>
  <si>
    <t>659290938</t>
  </si>
  <si>
    <t>P079318539556B</t>
  </si>
  <si>
    <t>P026712677816U</t>
  </si>
  <si>
    <t>P038216667545H</t>
  </si>
  <si>
    <t>VUGHOSU IMMACULATE</t>
  </si>
  <si>
    <t>00237673342266</t>
  </si>
  <si>
    <t>P088917705474B</t>
  </si>
  <si>
    <t>KETCHEMEN FOKO MIRIAM</t>
  </si>
  <si>
    <t>00237676367053</t>
  </si>
  <si>
    <t>P049516781608L</t>
  </si>
  <si>
    <t>ANGELIQUE</t>
  </si>
  <si>
    <t>FERRARI</t>
  </si>
  <si>
    <t>00237691456828</t>
  </si>
  <si>
    <t>BP 020202</t>
  </si>
  <si>
    <t>COMMERCE DE GROS DE PRODUITS PHARMACEUTIQUES</t>
  </si>
  <si>
    <t>P079417034647Y</t>
  </si>
  <si>
    <t>ALBERT FAUSTIN ( ETS GENERYS MEDICALS )</t>
  </si>
  <si>
    <t>652582158</t>
  </si>
  <si>
    <t>P036616878688W</t>
  </si>
  <si>
    <t>MESSOLO EPSE OVONO</t>
  </si>
  <si>
    <t>P100015241704S</t>
  </si>
  <si>
    <t>KENGNE TAPTUE</t>
  </si>
  <si>
    <t>698376092</t>
  </si>
  <si>
    <t>MEDECIN (CLINIQUE)</t>
  </si>
  <si>
    <t>P038617575733N</t>
  </si>
  <si>
    <t>NGUIFFO NDIFFOKOU</t>
  </si>
  <si>
    <t>690711400</t>
  </si>
  <si>
    <t>SOCADA VOLAIRE</t>
  </si>
  <si>
    <t>P077912260368E</t>
  </si>
  <si>
    <t>DJOUKOUO EPSE TONPOBA SYLVIE</t>
  </si>
  <si>
    <t>675 591 109</t>
  </si>
  <si>
    <t>LEO CENTER BTQ 69</t>
  </si>
  <si>
    <t>P122017076587K</t>
  </si>
  <si>
    <t>METIEMDJO TIADJOUO DICLANGE 656678029</t>
  </si>
  <si>
    <t>656678029</t>
  </si>
  <si>
    <t>ONGLERIE-INSTITUT DE BEAUTE</t>
  </si>
  <si>
    <t>M041812701470E</t>
  </si>
  <si>
    <t>NAIL'ART SARLNAIL</t>
  </si>
  <si>
    <t>NAIL'ART SARL</t>
  </si>
  <si>
    <t>680108080</t>
  </si>
  <si>
    <t>CARREFOUR CHAMPION</t>
  </si>
  <si>
    <t>P028316352755L</t>
  </si>
  <si>
    <t>00237100000247</t>
  </si>
  <si>
    <t>P016300513975P</t>
  </si>
  <si>
    <t>ETS KENGNE CELESTIN</t>
  </si>
  <si>
    <t>678749944</t>
  </si>
  <si>
    <t>AVANT COMPLEXE</t>
  </si>
  <si>
    <t>P046214923903P</t>
  </si>
  <si>
    <t>SEBENOU</t>
  </si>
  <si>
    <t>670868195</t>
  </si>
  <si>
    <t>FACE CAMPOSTE</t>
  </si>
  <si>
    <t>M012416367604A</t>
  </si>
  <si>
    <t>DINWAH &amp; FILS SARL</t>
  </si>
  <si>
    <t>6751099O8</t>
  </si>
  <si>
    <t>P027216876981S</t>
  </si>
  <si>
    <t>DAMODARA</t>
  </si>
  <si>
    <t>P086817514951C</t>
  </si>
  <si>
    <t>MOUOFO ELIE</t>
  </si>
  <si>
    <t>P049516447902F</t>
  </si>
  <si>
    <t>BEKOUDA ENAMA</t>
  </si>
  <si>
    <t>JULIE CAROLE</t>
  </si>
  <si>
    <t>655218650</t>
  </si>
  <si>
    <t>P068315310953Y</t>
  </si>
  <si>
    <t>EPOUNE EPOUNE BERTRAND</t>
  </si>
  <si>
    <t>ETS EMPIRE ED</t>
  </si>
  <si>
    <t>PRESTATION DE SERVICES,COMMERCE GENERAL,IMPORT-EXPORT,PRODUCTION INDUSTRIELLE</t>
  </si>
  <si>
    <t>695966436</t>
  </si>
  <si>
    <t>P057412621443Y</t>
  </si>
  <si>
    <t>AWDOU</t>
  </si>
  <si>
    <t>699754257</t>
  </si>
  <si>
    <t>M041112603637P</t>
  </si>
  <si>
    <t>GROUPE SCOLAIRE BILINGUE LES MAMBOS</t>
  </si>
  <si>
    <t>699873161</t>
  </si>
  <si>
    <t>M022416394250U</t>
  </si>
  <si>
    <t>SUCESS LIFE SARL</t>
  </si>
  <si>
    <t>PRESTATION DE SERVICES,PLACEMENT DU PERSONNEL,ASSISTANCE ET CONSEILS A L'IMMIGRATION, MARKETING,NEGOCE,IMPORT-EXPORT,COMMERCE GENERAL</t>
  </si>
  <si>
    <t>00237699508892</t>
  </si>
  <si>
    <t>P067016021270Q</t>
  </si>
  <si>
    <t>SANDJONG KADJOUE EPSE NANA BLANDINE</t>
  </si>
  <si>
    <t>P107600219463C</t>
  </si>
  <si>
    <t>LAPA YEMENE</t>
  </si>
  <si>
    <t>677980992</t>
  </si>
  <si>
    <t>P055617121168J</t>
  </si>
  <si>
    <t>699871482</t>
  </si>
  <si>
    <t>M020516732601T</t>
  </si>
  <si>
    <t>VENTE DE LA LITTÉRATURE CHRETIENNE</t>
  </si>
  <si>
    <t>VELIC SARL</t>
  </si>
  <si>
    <t>677954098</t>
  </si>
  <si>
    <t>P048614678810J</t>
  </si>
  <si>
    <t>NFONKINTAH</t>
  </si>
  <si>
    <t>676 964 406</t>
  </si>
  <si>
    <t>BRAND AMBASSADEUR MTN</t>
  </si>
  <si>
    <t>P038717594804J</t>
  </si>
  <si>
    <t>BATE AYUKENCHENGAMBA EPSE AGBOR NKONGHO</t>
  </si>
  <si>
    <t>674228532</t>
  </si>
  <si>
    <t>P089818143373H</t>
  </si>
  <si>
    <t>OJEH GABRIEL EKWE</t>
  </si>
  <si>
    <t>P077717933742T</t>
  </si>
  <si>
    <t>GUEMGNE TOGUEM</t>
  </si>
  <si>
    <t>P115516731595W</t>
  </si>
  <si>
    <t>TOCKO</t>
  </si>
  <si>
    <t>CLÉMENT EBENEZER</t>
  </si>
  <si>
    <t>00237677603196</t>
  </si>
  <si>
    <t>P059817121446F</t>
  </si>
  <si>
    <t>ATSAFACK NGUENANG</t>
  </si>
  <si>
    <t>DOMINIQUE ALIANE NA</t>
  </si>
  <si>
    <t>656375727</t>
  </si>
  <si>
    <t>P075800486364M</t>
  </si>
  <si>
    <t>TCHOGMO</t>
  </si>
  <si>
    <t>(ETS DE LA VALEE)</t>
  </si>
  <si>
    <t>697030247</t>
  </si>
  <si>
    <t>FACE CHAPELLE MANGUIER</t>
  </si>
  <si>
    <t>P059716667239F</t>
  </si>
  <si>
    <t>MPONGE NGAPE</t>
  </si>
  <si>
    <t>00237673655177</t>
  </si>
  <si>
    <t>P058812437755G</t>
  </si>
  <si>
    <t>MATSAHA PIANKEU EDWIGE</t>
  </si>
  <si>
    <t>COREVERT</t>
  </si>
  <si>
    <t>P019016631213T</t>
  </si>
  <si>
    <t>OUSMANOU KAIGAMA</t>
  </si>
  <si>
    <t>00237212121109</t>
  </si>
  <si>
    <t>P028216495930W</t>
  </si>
  <si>
    <t>PENKEU NGASSA OLIVIER</t>
  </si>
  <si>
    <t>M012416396181P</t>
  </si>
  <si>
    <t>3M LOGISTICS SARL</t>
  </si>
  <si>
    <t>TRANSPORTS PAR CONDUITES - H490300 (TRANSPORT, LOGISTIQUE) COMMERCE DE GROS NON SPÉCIALISÉ - G460600 ( COMMERCE GÉNÉRAL, PRESTATIONS DIVERSES.</t>
  </si>
  <si>
    <t>+237 697 31 61 07</t>
  </si>
  <si>
    <t>P079716351170T</t>
  </si>
  <si>
    <t>DJOUMESSI NGACHI SINTCHA</t>
  </si>
  <si>
    <t>682751418</t>
  </si>
  <si>
    <t>P057416830319G</t>
  </si>
  <si>
    <t>NGANDO EPSE TOUGNA B</t>
  </si>
  <si>
    <t>00237698342581</t>
  </si>
  <si>
    <t>698342581</t>
  </si>
  <si>
    <t>P097316353121M</t>
  </si>
  <si>
    <t>EKOUT NDOUKANG EPSE MBOZO'O ZE</t>
  </si>
  <si>
    <t>ALINE GÉRALDINE</t>
  </si>
  <si>
    <t>M072318466255S</t>
  </si>
  <si>
    <t>KLEAN AFRICA SERVICES SARL</t>
  </si>
  <si>
    <t>696022703</t>
  </si>
  <si>
    <t>MENDONG GENDARMERIE</t>
  </si>
  <si>
    <t>P118716977338W</t>
  </si>
  <si>
    <t>SONHAFOUO TSAPI EPSE AGNINTEDEMO</t>
  </si>
  <si>
    <t>ZOGNING ÉDITH LAURE</t>
  </si>
  <si>
    <t>DEPANNEUR PHOTOCOPIEUR</t>
  </si>
  <si>
    <t>P087500440409Q</t>
  </si>
  <si>
    <t>LENOU JEAN NORBERTLENO</t>
  </si>
  <si>
    <t>LENOU JEAN NORBERT</t>
  </si>
  <si>
    <t>699515172</t>
  </si>
  <si>
    <t>P128617116766T</t>
  </si>
  <si>
    <t>EBOT SHADRACK TANYI</t>
  </si>
  <si>
    <t>679892433</t>
  </si>
  <si>
    <t>P089616675400T</t>
  </si>
  <si>
    <t>TANYI ROSETTE AKEK</t>
  </si>
  <si>
    <t>00237674757517</t>
  </si>
  <si>
    <t>P069818393851S</t>
  </si>
  <si>
    <t>ALBIN GIRESS</t>
  </si>
  <si>
    <t>656669651</t>
  </si>
  <si>
    <t>ENSEIGMENENT</t>
  </si>
  <si>
    <t>M052015279641H</t>
  </si>
  <si>
    <t>GROUPE SCOLAIRE BILINGUE LAIC EXCELLENCE</t>
  </si>
  <si>
    <t>679144949</t>
  </si>
  <si>
    <t>P048912491610C</t>
  </si>
  <si>
    <t>TEMATIO MATAGO MIRIAN LAURE</t>
  </si>
  <si>
    <t>ETS TEMATIO MATAGO MIRIAN L</t>
  </si>
  <si>
    <t>675 852 631</t>
  </si>
  <si>
    <t>P119012417804E</t>
  </si>
  <si>
    <t>677598420</t>
  </si>
  <si>
    <t>P057916420237S</t>
  </si>
  <si>
    <t>MBANGUE BEBEY MPONDO FRITZ ERIC WILLIAM</t>
  </si>
  <si>
    <t>ETS BEBEY SHOP</t>
  </si>
  <si>
    <t>P017300324996E</t>
  </si>
  <si>
    <t>BEYALA EPSEE NDA EKANI MARIE</t>
  </si>
  <si>
    <t>ETS CLARA FEL</t>
  </si>
  <si>
    <t>679487804</t>
  </si>
  <si>
    <t>P049614410323N</t>
  </si>
  <si>
    <t>EMILY PASCALE AUDREY</t>
  </si>
  <si>
    <t>699459998</t>
  </si>
  <si>
    <t>P109616980468T</t>
  </si>
  <si>
    <t>EYAMBE LYDIA MBOE</t>
  </si>
  <si>
    <t>671649237</t>
  </si>
  <si>
    <t>P059416655755Z</t>
  </si>
  <si>
    <t>TIDOH KEUNE</t>
  </si>
  <si>
    <t>00237677116955</t>
  </si>
  <si>
    <t>P014916474280B</t>
  </si>
  <si>
    <t>MAIRAMA GARBA</t>
  </si>
  <si>
    <t>00237695032503</t>
  </si>
  <si>
    <t>MARCHE ABATTOIR POISSONS</t>
  </si>
  <si>
    <t>P126700499021Z</t>
  </si>
  <si>
    <t>NGANDO NYAMBI</t>
  </si>
  <si>
    <t>JOSUE INNOCENT</t>
  </si>
  <si>
    <t>699813247</t>
  </si>
  <si>
    <t>P098817979631U</t>
  </si>
  <si>
    <t>00237681833677</t>
  </si>
  <si>
    <t>P018114367598K</t>
  </si>
  <si>
    <t>P108014946455D</t>
  </si>
  <si>
    <t>698719210</t>
  </si>
  <si>
    <t>NKOL AGA A</t>
  </si>
  <si>
    <t>P038518096787Y</t>
  </si>
  <si>
    <t>TAGNE FEUSSI</t>
  </si>
  <si>
    <t>JEAN ROMIAL</t>
  </si>
  <si>
    <t>677 65 09 64</t>
  </si>
  <si>
    <t>P098716251170D</t>
  </si>
  <si>
    <t>MANGA MBENG</t>
  </si>
  <si>
    <t>ACHILLE PAUL</t>
  </si>
  <si>
    <t>00237693432011</t>
  </si>
  <si>
    <t>P018716897998H</t>
  </si>
  <si>
    <t>DJEUTIO FODO</t>
  </si>
  <si>
    <t>674481584</t>
  </si>
  <si>
    <t>Yoke</t>
  </si>
  <si>
    <t>P107517156366K</t>
  </si>
  <si>
    <t>MENDOMO AMOUGOU EPOUSE BOMBA ANNE MARIE</t>
  </si>
  <si>
    <t>698545516</t>
  </si>
  <si>
    <t>P068817116141Z</t>
  </si>
  <si>
    <t>GAO</t>
  </si>
  <si>
    <t>NYALA A CÔTÉ DU CARREFOUR CAMP MARIE</t>
  </si>
  <si>
    <t>P089317707833A</t>
  </si>
  <si>
    <t>GUIFFO NOUMSI</t>
  </si>
  <si>
    <t>00237650680471</t>
  </si>
  <si>
    <t>VENTE DE BALLONS ET MAILLOTS</t>
  </si>
  <si>
    <t>P018417300156W</t>
  </si>
  <si>
    <t>P069917115422Q</t>
  </si>
  <si>
    <t>CYNTHIA BILA</t>
  </si>
  <si>
    <t>676421875</t>
  </si>
  <si>
    <t>P030116700266L</t>
  </si>
  <si>
    <t>M042318173248Y</t>
  </si>
  <si>
    <t>NYANGA ENERGIES AND GAS LIMITED</t>
  </si>
  <si>
    <t>NEG LTD</t>
  </si>
  <si>
    <t>677749465</t>
  </si>
  <si>
    <t>M010000019900Z</t>
  </si>
  <si>
    <t>GROUPE PEKOUA</t>
  </si>
  <si>
    <t>OUEST ECHOS</t>
  </si>
  <si>
    <t>699925945</t>
  </si>
  <si>
    <t>P076312736693Y</t>
  </si>
  <si>
    <t>KINFACK</t>
  </si>
  <si>
    <t>675283715</t>
  </si>
  <si>
    <t>MONT FEBE STADE</t>
  </si>
  <si>
    <t>P128016667925D</t>
  </si>
  <si>
    <t>ALI BLAGUE</t>
  </si>
  <si>
    <t>TRANSPORT ET VENTE DE PIECES DETACHEES</t>
  </si>
  <si>
    <t>P027712247800E</t>
  </si>
  <si>
    <t>FOTSING BLAISE</t>
  </si>
  <si>
    <t>FOTSINKO</t>
  </si>
  <si>
    <t>672653902</t>
  </si>
  <si>
    <t>apres snec</t>
  </si>
  <si>
    <t>P129417991509M</t>
  </si>
  <si>
    <t>CHEIK YOUSSOUFA</t>
  </si>
  <si>
    <t>690798828</t>
  </si>
  <si>
    <t>QUARTIER BAOULIWOL</t>
  </si>
  <si>
    <t>M092217590602U</t>
  </si>
  <si>
    <t>GENERAL BOUTIQUE SARL</t>
  </si>
  <si>
    <t>PRESTATION DE SERVICES;COMMERCE GENERAL;CONSEIL;IMPORT-EXPORT;COMMERCIALISATION DE PRODUITS ALIMENTAIRES;REPRESENTATION COMMERCIALE ET DES MARQUES;BTP;NEGOCE;FORMATIONS</t>
  </si>
  <si>
    <t>00237674934515</t>
  </si>
  <si>
    <t>HOTELLERIE PRESTATION DE SERVICE COMMERCE GENERAL</t>
  </si>
  <si>
    <t>P017615144383J</t>
  </si>
  <si>
    <t>GUEYAP EPSE KAMDEM VIVIANE</t>
  </si>
  <si>
    <t>"ETS ALVI HOTEL"</t>
  </si>
  <si>
    <t>P049615396314G</t>
  </si>
  <si>
    <t>HUGUETTE VALERIE</t>
  </si>
  <si>
    <t>656932254</t>
  </si>
  <si>
    <t>PRÈS DE LA PRÉFECTURE</t>
  </si>
  <si>
    <t>P016912483324W</t>
  </si>
  <si>
    <t>MAHAMAT BERECH</t>
  </si>
  <si>
    <t>P066218311479P</t>
  </si>
  <si>
    <t>DAMIAN DONALD BRIGGS</t>
  </si>
  <si>
    <t>676617442</t>
  </si>
  <si>
    <t>P068414367303A</t>
  </si>
  <si>
    <t>NSAYOU</t>
  </si>
  <si>
    <t>698496407</t>
  </si>
  <si>
    <t>P079518315003H</t>
  </si>
  <si>
    <t>GILBERT SAAM</t>
  </si>
  <si>
    <t>650969747</t>
  </si>
  <si>
    <t>3 CORNERS BAMBILI</t>
  </si>
  <si>
    <t>P112116733037D</t>
  </si>
  <si>
    <t>LINDA BEH</t>
  </si>
  <si>
    <t>TONGNEH</t>
  </si>
  <si>
    <t>P017812243585G</t>
  </si>
  <si>
    <t>KOUDADI EPSE ZBAÏETS</t>
  </si>
  <si>
    <t>ETS KOUDADI EPSE ZBAÏ</t>
  </si>
  <si>
    <t>698860680</t>
  </si>
  <si>
    <t>P068816727143Z</t>
  </si>
  <si>
    <t>TCHATCHOU DJAYA</t>
  </si>
  <si>
    <t>698556492</t>
  </si>
  <si>
    <t>P098916840496K</t>
  </si>
  <si>
    <t>BOBIA</t>
  </si>
  <si>
    <t>M102316199521B</t>
  </si>
  <si>
    <t>JIN MANGOUO MINING SARL</t>
  </si>
  <si>
    <t>694712606</t>
  </si>
  <si>
    <t>P086616274369X</t>
  </si>
  <si>
    <t>IFEANYI UCHE</t>
  </si>
  <si>
    <t>677885529</t>
  </si>
  <si>
    <t>P047012413055K</t>
  </si>
  <si>
    <t>GOYGOY MADI</t>
  </si>
  <si>
    <t>ETS GOYGOY MADI</t>
  </si>
  <si>
    <t>697655017</t>
  </si>
  <si>
    <t>P025217114099X</t>
  </si>
  <si>
    <t>BILIAS BELIGUE</t>
  </si>
  <si>
    <t>677957901</t>
  </si>
  <si>
    <t>P108015427620S</t>
  </si>
  <si>
    <t>KOURYANA</t>
  </si>
  <si>
    <t>P107312493776D</t>
  </si>
  <si>
    <t>NGOTO DJATAT KWEGNA</t>
  </si>
  <si>
    <t>MARIETTE AIMEE</t>
  </si>
  <si>
    <t>677239736</t>
  </si>
  <si>
    <t>P047518189249S</t>
  </si>
  <si>
    <t>697942239</t>
  </si>
  <si>
    <t>ETUDE SOCIO ECONOMIQUE</t>
  </si>
  <si>
    <t>M060917327072Y</t>
  </si>
  <si>
    <t>CABINET LE MALTAIS</t>
  </si>
  <si>
    <t>655089275</t>
  </si>
  <si>
    <t>M062416919099S</t>
  </si>
  <si>
    <t>MANAGEMENT DES PROJETS ET RESSOURCES HUMAINES SARL</t>
  </si>
  <si>
    <t>MPRH SARL</t>
  </si>
  <si>
    <t>MANAGEMENT - GESTION DES RESSOURCES HUMAINES - PRESTATIONS DE SERVICES</t>
  </si>
  <si>
    <t>677 39 94 40</t>
  </si>
  <si>
    <t>B.P. : 8864 DOUALA</t>
  </si>
  <si>
    <t>M111712705086R</t>
  </si>
  <si>
    <t>GIC RAPIDO SERVICES</t>
  </si>
  <si>
    <t>671195662</t>
  </si>
  <si>
    <t>A 200M APRÈS ENTRÉE PALACE</t>
  </si>
  <si>
    <t>P089117148972G</t>
  </si>
  <si>
    <t>FRANCK AURELIEN</t>
  </si>
  <si>
    <t>695226376</t>
  </si>
  <si>
    <t>M021217703729F</t>
  </si>
  <si>
    <t>KGC SARL UNIPERSONNELLE</t>
  </si>
  <si>
    <t>+237(0)699962646</t>
  </si>
  <si>
    <t>M032216999168P</t>
  </si>
  <si>
    <t>GROUPE SCOLAIRE BILINGUE PRIVE LAIC "LES GRAINES DE PAIX DE NKOLNDA"</t>
  </si>
  <si>
    <t>GSBPL "LES GRAINES DE PAIX DE NKOLNDA</t>
  </si>
  <si>
    <t>ETABLISSEMENT D'ENSEIGNEMENT BILINGUE MATERNEL ET PRIMAIRE</t>
  </si>
  <si>
    <t>656539313</t>
  </si>
  <si>
    <t>P106415261752G</t>
  </si>
  <si>
    <t>MPESSE TIGUI</t>
  </si>
  <si>
    <t>699260597</t>
  </si>
  <si>
    <t>M062316047905Y</t>
  </si>
  <si>
    <t>SCI LA GROTTE</t>
  </si>
  <si>
    <t>692224248</t>
  </si>
  <si>
    <t>P015216653574J</t>
  </si>
  <si>
    <t>SEINI ABBA</t>
  </si>
  <si>
    <t>00237699898201</t>
  </si>
  <si>
    <t>P097017194088X</t>
  </si>
  <si>
    <t>PRESTATIONS DE SERVICES, ASSISTANCE VISA, COMMERCE GÉNÉRAL, REPRÉSENTATION, IMPORT/EXPORT</t>
  </si>
  <si>
    <t>00237696094251</t>
  </si>
  <si>
    <t>SODIKO VILLAGE (PRÈS DE LA CHEFFERIE)</t>
  </si>
  <si>
    <t>CONTRATUEL ADMIN</t>
  </si>
  <si>
    <t>P118616404586T</t>
  </si>
  <si>
    <t>ONANA EPSE DJIETCHEU SIATOU</t>
  </si>
  <si>
    <t>BARBARA SANDRINE</t>
  </si>
  <si>
    <t>00237634940825</t>
  </si>
  <si>
    <t>P019416432650H</t>
  </si>
  <si>
    <t>653119324</t>
  </si>
  <si>
    <t>P039018586249G</t>
  </si>
  <si>
    <t>TANDZON DADJIO</t>
  </si>
  <si>
    <t>M040900028076Y</t>
  </si>
  <si>
    <t>IMPACT MEDIA</t>
  </si>
  <si>
    <t>699654882</t>
  </si>
  <si>
    <t>P079216918443X</t>
  </si>
  <si>
    <t>TCHONANG FANDONG</t>
  </si>
  <si>
    <t>674908996</t>
  </si>
  <si>
    <t>BANGOUA LAGWI</t>
  </si>
  <si>
    <t>CONTRACT,SUPPLY SALES/MAINTENANCE</t>
  </si>
  <si>
    <t>P039312697745R</t>
  </si>
  <si>
    <t>TATA NESTOR SHEY</t>
  </si>
  <si>
    <t>(T-NS ENTERPRISE)</t>
  </si>
  <si>
    <t>674090888</t>
  </si>
  <si>
    <t>P038318586120B</t>
  </si>
  <si>
    <t>ZANG ZANG CHARLES ELIE</t>
  </si>
  <si>
    <t>''ETS EXPERIENCE PLUS''</t>
  </si>
  <si>
    <t>696259519</t>
  </si>
  <si>
    <t>AGRICULTURE-POISSONERIE-PRESTATIONS</t>
  </si>
  <si>
    <t>M051912785801F</t>
  </si>
  <si>
    <t>SIBONGO SARL</t>
  </si>
  <si>
    <t>694 170 753</t>
  </si>
  <si>
    <t>PRESTATION DE SERVICE- COMMERCE GENERAL</t>
  </si>
  <si>
    <t>M122116821416H</t>
  </si>
  <si>
    <t>E2 CREATIV GROUP SARL</t>
  </si>
  <si>
    <t>SOA - KONLFOULOU</t>
  </si>
  <si>
    <t>P076717149775P</t>
  </si>
  <si>
    <t>TCHAMJEU MONKAM</t>
  </si>
  <si>
    <t>691035154</t>
  </si>
  <si>
    <t>P058618366461R</t>
  </si>
  <si>
    <t>NKAFOR</t>
  </si>
  <si>
    <t>RODRICK NDOLO</t>
  </si>
  <si>
    <t>00237675245990</t>
  </si>
  <si>
    <t>P078718111825E</t>
  </si>
  <si>
    <t>OSSOUBITA</t>
  </si>
  <si>
    <t>694300814</t>
  </si>
  <si>
    <t>P117500148426K</t>
  </si>
  <si>
    <t>KAMGAING GUELA</t>
  </si>
  <si>
    <t>655433221</t>
  </si>
  <si>
    <t>P019217038297P</t>
  </si>
  <si>
    <t>TOUSSE MOKALE</t>
  </si>
  <si>
    <t>671 235 671</t>
  </si>
  <si>
    <t>M012217042966S</t>
  </si>
  <si>
    <t>BAHBU COW CHILDREN'S COMPANY LIMITED</t>
  </si>
  <si>
    <t>696 409 058</t>
  </si>
  <si>
    <t>M051512327626M</t>
  </si>
  <si>
    <t>AGRO ONE COMPANY LTD</t>
  </si>
  <si>
    <t>699938529/674413137</t>
  </si>
  <si>
    <t>P040315390341T</t>
  </si>
  <si>
    <t>MELVIS MEZOH</t>
  </si>
  <si>
    <t>M111517254311J</t>
  </si>
  <si>
    <t>E PR LA CIME</t>
  </si>
  <si>
    <t>M012416370135K</t>
  </si>
  <si>
    <t>NDOLO GROUP</t>
  </si>
  <si>
    <t>69814O915</t>
  </si>
  <si>
    <t>IMMATRICULATION ORDINAIRE</t>
  </si>
  <si>
    <t>P018917134376Y</t>
  </si>
  <si>
    <t>NGAH MOLUH</t>
  </si>
  <si>
    <t>69057572549</t>
  </si>
  <si>
    <t>MONTÉE CARROSSEL</t>
  </si>
  <si>
    <t>P127400345012F</t>
  </si>
  <si>
    <t>NANA COLETTE</t>
  </si>
  <si>
    <t>677420243</t>
  </si>
  <si>
    <t>P019016296701K</t>
  </si>
  <si>
    <t>SOULEYMANOU ALIM</t>
  </si>
  <si>
    <t>690520606</t>
  </si>
  <si>
    <t>Communication, marketing</t>
  </si>
  <si>
    <t>M102417128546K</t>
  </si>
  <si>
    <t>CREATOR</t>
  </si>
  <si>
    <t>693819697</t>
  </si>
  <si>
    <t>P109214798260J</t>
  </si>
  <si>
    <t>MVEWO TETANG</t>
  </si>
  <si>
    <t>675990230</t>
  </si>
  <si>
    <t>P018612483428F</t>
  </si>
  <si>
    <t>P058818266143D</t>
  </si>
  <si>
    <t>CYRIL HERVE</t>
  </si>
  <si>
    <t>670432371</t>
  </si>
  <si>
    <t>P069916104364Y</t>
  </si>
  <si>
    <t>OKOYE JUDE CHIBUIKE</t>
  </si>
  <si>
    <t>P028316715487M</t>
  </si>
  <si>
    <t>ÉRIC STÉPHANE</t>
  </si>
  <si>
    <t>0023766510341590</t>
  </si>
  <si>
    <t>P087912502094N</t>
  </si>
  <si>
    <t>NTSIHIDA KOUANKEKAN MARIANE CHANTAL</t>
  </si>
  <si>
    <t>696362847</t>
  </si>
  <si>
    <t>FACE CAMPREVENT</t>
  </si>
  <si>
    <t>P047512415956A</t>
  </si>
  <si>
    <t>GODWIN MBULI DOCTAGOD</t>
  </si>
  <si>
    <t>GODWIN MBULI DOCTA</t>
  </si>
  <si>
    <t>674568974</t>
  </si>
  <si>
    <t>P025716628757F</t>
  </si>
  <si>
    <t>KONO BIHINA SPOUSE MBITA</t>
  </si>
  <si>
    <t>VIRGINIE ROSALIE MARCELLE</t>
  </si>
  <si>
    <t>00237699889876</t>
  </si>
  <si>
    <t>P089616630768E</t>
  </si>
  <si>
    <t>EJEW</t>
  </si>
  <si>
    <t>00237683567821</t>
  </si>
  <si>
    <t>M092316044807L</t>
  </si>
  <si>
    <t>NJAYOU SARL</t>
  </si>
  <si>
    <t>698296587</t>
  </si>
  <si>
    <t>P086717056475D</t>
  </si>
  <si>
    <t>DAZOUE</t>
  </si>
  <si>
    <t>651722941</t>
  </si>
  <si>
    <t>P047712705057L</t>
  </si>
  <si>
    <t>BOUAGAWOH</t>
  </si>
  <si>
    <t>693 122 048</t>
  </si>
  <si>
    <t>P017217145220Z</t>
  </si>
  <si>
    <t>00237673668457</t>
  </si>
  <si>
    <t>P117417691872B</t>
  </si>
  <si>
    <t>0LIVERT</t>
  </si>
  <si>
    <t>677350336</t>
  </si>
  <si>
    <t>TRAVAUX PUBLICS, COMMERCE ET TÉLÉCOMMUNICATIONS</t>
  </si>
  <si>
    <t>M022217053560T</t>
  </si>
  <si>
    <t>TRACOTEL PLUS SARL</t>
  </si>
  <si>
    <t>695450277</t>
  </si>
  <si>
    <t>PRÈS DU VERGER</t>
  </si>
  <si>
    <t>P.S; COM.GENERAL; BTP; IMP-EXP</t>
  </si>
  <si>
    <t>P077417882886N</t>
  </si>
  <si>
    <t>NDOGNDJE EPOUSE NDALE</t>
  </si>
  <si>
    <t>DORINE ROSETTE</t>
  </si>
  <si>
    <t>P086716987099L</t>
  </si>
  <si>
    <t>P087212567698G</t>
  </si>
  <si>
    <t>MASSEI EPSE TAFOUEMEWE ALICE</t>
  </si>
  <si>
    <t>675682970</t>
  </si>
  <si>
    <t>CPT 835</t>
  </si>
  <si>
    <t>P129416424882K</t>
  </si>
  <si>
    <t>ALPHA SOW</t>
  </si>
  <si>
    <t>P069716427944E</t>
  </si>
  <si>
    <t>TRIYA</t>
  </si>
  <si>
    <t>NELSON NDENGANG</t>
  </si>
  <si>
    <t>00237676335736</t>
  </si>
  <si>
    <t>PRESTATIONS-IMPORT/EXPORT-COMM GNL</t>
  </si>
  <si>
    <t>P049812753674A</t>
  </si>
  <si>
    <t>NGUENG BIAN PAMELA</t>
  </si>
  <si>
    <t>ETS BONAF</t>
  </si>
  <si>
    <t>P109916383774T</t>
  </si>
  <si>
    <t>FRIZA CONYUIH</t>
  </si>
  <si>
    <t>002376756789098</t>
  </si>
  <si>
    <t>P019816557378K</t>
  </si>
  <si>
    <t>SUSSUA</t>
  </si>
  <si>
    <t>690639843</t>
  </si>
  <si>
    <t>MARCHÉ MISSION CATHOLIQUE KAMKOP</t>
  </si>
  <si>
    <t>P108411807312S</t>
  </si>
  <si>
    <t>KENFACK NGUIMFACK MARGUERITEKENF</t>
  </si>
  <si>
    <t>KENFACK NGUIMFACK MARGUERITE</t>
  </si>
  <si>
    <t>679252393</t>
  </si>
  <si>
    <t>HOTEL MAKEPE PALACE FACE JIGACA</t>
  </si>
  <si>
    <t>P070216610305B</t>
  </si>
  <si>
    <t>EJIKEME JOHN OLUEBUBE</t>
  </si>
  <si>
    <t>TRANSPORT , LOGISTIQUE , PRESTATIONS DE SERVICES</t>
  </si>
  <si>
    <t>M082217542952S</t>
  </si>
  <si>
    <t>CTL SARL</t>
  </si>
  <si>
    <t>CTL</t>
  </si>
  <si>
    <t>695640333-655051961</t>
  </si>
  <si>
    <t>P078916987027Q</t>
  </si>
  <si>
    <t>SOPPO CHARLES JULES ESSIBEN</t>
  </si>
  <si>
    <t>ETS TAHITI 237</t>
  </si>
  <si>
    <t>691483818</t>
  </si>
  <si>
    <t>P015418105638R</t>
  </si>
  <si>
    <t>KENFACK EPSE ATEMANZEM</t>
  </si>
  <si>
    <t>691588992</t>
  </si>
  <si>
    <t>P029012647805W</t>
  </si>
  <si>
    <t>699954160</t>
  </si>
  <si>
    <t>QTIER KOUNGA LIEU
DIT FACE MAISON
DU SULTAN</t>
  </si>
  <si>
    <t>COMMERCE GENERAL;BROCANTE</t>
  </si>
  <si>
    <t>P087616127993F</t>
  </si>
  <si>
    <t>NGANG FONKENG</t>
  </si>
  <si>
    <t>CONSOLAR</t>
  </si>
  <si>
    <t>674905441 679027794</t>
  </si>
  <si>
    <t>BRU INFORMATIQUE</t>
  </si>
  <si>
    <t>P128616662064X</t>
  </si>
  <si>
    <t>SIANGA TCHAKAM</t>
  </si>
  <si>
    <t>00237657945511</t>
  </si>
  <si>
    <t>P079016288422R</t>
  </si>
  <si>
    <t>ABDOUL RACHIDOU</t>
  </si>
  <si>
    <t>00237694526698</t>
  </si>
  <si>
    <t>KJY6536RKK1I12@YAHOO.FR</t>
  </si>
  <si>
    <t>P019216632862E</t>
  </si>
  <si>
    <t>00237670125342</t>
  </si>
  <si>
    <t>P017416670797H</t>
  </si>
  <si>
    <t>GNOTOUW SIMO EPSE EDOU</t>
  </si>
  <si>
    <t>00237677628744.</t>
  </si>
  <si>
    <t>P079318478433D</t>
  </si>
  <si>
    <t>KONFFO PENANDJO</t>
  </si>
  <si>
    <t>653941824</t>
  </si>
  <si>
    <t>P088012415546D</t>
  </si>
  <si>
    <t>SONHAFOUO TIOYO GUSTAVE ZOBERT</t>
  </si>
  <si>
    <t>P065817891770K</t>
  </si>
  <si>
    <t>SENAYAH KOKOU ROCH BARNABE</t>
  </si>
  <si>
    <t>00237699040374</t>
  </si>
  <si>
    <t>P037400135286H</t>
  </si>
  <si>
    <t>P119017545748R</t>
  </si>
  <si>
    <t>NGANFOUET</t>
  </si>
  <si>
    <t>237676166043</t>
  </si>
  <si>
    <t>P117614345428Y</t>
  </si>
  <si>
    <t>MEMONGO MINKO JEAN MATHURIN</t>
  </si>
  <si>
    <t>(ETS MAT &amp; EST SERVICES)</t>
  </si>
  <si>
    <t>6 95 51 42 38</t>
  </si>
  <si>
    <t>P017412416878L</t>
  </si>
  <si>
    <t>ADAMA NDZAVADAY</t>
  </si>
  <si>
    <t>675604798</t>
  </si>
  <si>
    <t>P059316993460M</t>
  </si>
  <si>
    <t>EGBE EUGENE</t>
  </si>
  <si>
    <t>671674439</t>
  </si>
  <si>
    <t>P015912423780G</t>
  </si>
  <si>
    <t>OFORBUIKE EGBO</t>
  </si>
  <si>
    <t>TRANSFERT PAR TELEPHONE</t>
  </si>
  <si>
    <t>P068714182085U</t>
  </si>
  <si>
    <t>BOUNTHANG</t>
  </si>
  <si>
    <t>DOVIL</t>
  </si>
  <si>
    <t>677811606</t>
  </si>
  <si>
    <t>P087012621738S</t>
  </si>
  <si>
    <t>YOSSA GEORGES AURELIEN</t>
  </si>
  <si>
    <t>ADM SERVICES</t>
  </si>
  <si>
    <t>699417064</t>
  </si>
  <si>
    <t>DERRIERE NEZAFI</t>
  </si>
  <si>
    <t>M082316034805E</t>
  </si>
  <si>
    <t>JR TRADING SARL</t>
  </si>
  <si>
    <t>P017000421417C</t>
  </si>
  <si>
    <t>GUEKENG EPSE UFEICHEK</t>
  </si>
  <si>
    <t>677910721</t>
  </si>
  <si>
    <t>QUARTER 8</t>
  </si>
  <si>
    <t>P095617862775J</t>
  </si>
  <si>
    <t>WANTIP</t>
  </si>
  <si>
    <t>00237691943285</t>
  </si>
  <si>
    <t>691943285</t>
  </si>
  <si>
    <t>P029815224630Q</t>
  </si>
  <si>
    <t>MFOCHIVE MOHAMED</t>
  </si>
  <si>
    <t>SALAHOUDINE</t>
  </si>
  <si>
    <t>691445313</t>
  </si>
  <si>
    <t>P039112706652H</t>
  </si>
  <si>
    <t>IDI OUSMANOU MOHAMAD</t>
  </si>
  <si>
    <t>698756030</t>
  </si>
  <si>
    <t>VENTE CRÉDIT DE COMMUNICATION</t>
  </si>
  <si>
    <t>P087516615336W</t>
  </si>
  <si>
    <t>KOING</t>
  </si>
  <si>
    <t>696560060</t>
  </si>
  <si>
    <t>EDINDING</t>
  </si>
  <si>
    <t>M021812679886H</t>
  </si>
  <si>
    <t>PRIVILEGES PLUS CONSEIL SAS</t>
  </si>
  <si>
    <t>IMMEUBLE LE DIAMARE.CARREFOUR IDEAL</t>
  </si>
  <si>
    <t>P018312602230M</t>
  </si>
  <si>
    <t>WELADJI KOMPE</t>
  </si>
  <si>
    <t>699 871 266</t>
  </si>
  <si>
    <t>P057916455577T</t>
  </si>
  <si>
    <t>696898473</t>
  </si>
  <si>
    <t>MME ABEGA</t>
  </si>
  <si>
    <t>P016300370961K</t>
  </si>
  <si>
    <t>NGATCHOU  PHILOMENE</t>
  </si>
  <si>
    <t>77 38 91 50</t>
  </si>
  <si>
    <t>P068917005319U</t>
  </si>
  <si>
    <t>KOUAM KENMEGNE</t>
  </si>
  <si>
    <t>GUY FERNAND</t>
  </si>
  <si>
    <t>681767527</t>
  </si>
  <si>
    <t>P129417042314J</t>
  </si>
  <si>
    <t>ETTA MARVIN TAKOR</t>
  </si>
  <si>
    <t>(BENSSAH GENERAL SERVICES)</t>
  </si>
  <si>
    <t>GENERAL COMMERCE, WHOLESALE/SUPPLIES, PROVISION OF SERVICES</t>
  </si>
  <si>
    <t>672602378</t>
  </si>
  <si>
    <t>P049516022955Z</t>
  </si>
  <si>
    <t>658190404</t>
  </si>
  <si>
    <t>M012317975930X</t>
  </si>
  <si>
    <t>MANUFACTURING BREEDING PRODUCTION COMPANY</t>
  </si>
  <si>
    <t>MBP SOLUTIONS</t>
  </si>
  <si>
    <t>FABRICATION ETCONSTRUCTION MACHINE/ELEVAGE BETAIL ET VOLAILE/PRODUCTION DES HUILES VEGETABLES/COMMERCE GENERAL/PS</t>
  </si>
  <si>
    <t>651315824</t>
  </si>
  <si>
    <t>P119517024563Q</t>
  </si>
  <si>
    <t>NGOMASSON</t>
  </si>
  <si>
    <t>BYBICHE CLAIRE</t>
  </si>
  <si>
    <t>671611377</t>
  </si>
  <si>
    <t>YAOUNDÉ -MESSASSI</t>
  </si>
  <si>
    <t>P079217118184X</t>
  </si>
  <si>
    <t>EWOUKEM</t>
  </si>
  <si>
    <t>687920670</t>
  </si>
  <si>
    <t>P028016994237D</t>
  </si>
  <si>
    <t>ETS TIME FOR AFRICA</t>
  </si>
  <si>
    <t>PK 20 DOUALA</t>
  </si>
  <si>
    <t>P057318524586W</t>
  </si>
  <si>
    <t>DOUGLAS MARTIAL</t>
  </si>
  <si>
    <t>673309909</t>
  </si>
  <si>
    <t>P048717186717P</t>
  </si>
  <si>
    <t>MODIE KAMDEM EPOUSE KENMOUGNE</t>
  </si>
  <si>
    <t>653896126</t>
  </si>
  <si>
    <t>P058216369811M</t>
  </si>
  <si>
    <t>MBALLA ABASSA</t>
  </si>
  <si>
    <t>CORNELIE</t>
  </si>
  <si>
    <t>00237678955821</t>
  </si>
  <si>
    <t>FACE MUNICIPAL BAR</t>
  </si>
  <si>
    <t>P118915994373D</t>
  </si>
  <si>
    <t>AWABI ANDREW NJIM</t>
  </si>
  <si>
    <t>652529902</t>
  </si>
  <si>
    <t>P017318580675L</t>
  </si>
  <si>
    <t>GARBA EPSE AMADOU TAIBATOU</t>
  </si>
  <si>
    <t>P016100065611A</t>
  </si>
  <si>
    <t>TCHITCHIE FOTSO</t>
  </si>
  <si>
    <t>M032318108518B</t>
  </si>
  <si>
    <t>SOCIETE BEST PRESTATIONS SARL</t>
  </si>
  <si>
    <t>PRESTIBEST</t>
  </si>
  <si>
    <t>A COTE SOCAFER</t>
  </si>
  <si>
    <t>M011512263599S</t>
  </si>
  <si>
    <t>STE CAMEROUN.DES INDUSTRIES MULTIP.</t>
  </si>
  <si>
    <t>"SOCIM" SARL</t>
  </si>
  <si>
    <t>P019518532969N</t>
  </si>
  <si>
    <t>TSAMOGNI TCHINDA</t>
  </si>
  <si>
    <t>M071712638272N</t>
  </si>
  <si>
    <t>MEDICAM INTERNATIONAL SARL</t>
  </si>
  <si>
    <t>P018516923842K</t>
  </si>
  <si>
    <t>HAMADJODA ALIM</t>
  </si>
  <si>
    <t>694891628</t>
  </si>
  <si>
    <t>P015212619434M</t>
  </si>
  <si>
    <t>TEMATIO JACQUELINE</t>
  </si>
  <si>
    <t>(ETS GLOIRE AMY &amp; FRERE)</t>
  </si>
  <si>
    <t>P050018605369M</t>
  </si>
  <si>
    <t>MANFOUO WANDO</t>
  </si>
  <si>
    <t>REY SMITH</t>
  </si>
  <si>
    <t>678855546</t>
  </si>
  <si>
    <t>M032118530414T</t>
  </si>
  <si>
    <t>XINJIANG SHANGCHENG INDUSTRY CAMEROON CO LTD</t>
  </si>
  <si>
    <t>P120116055463F</t>
  </si>
  <si>
    <t>LESLY PERNELLE</t>
  </si>
  <si>
    <t>698335393</t>
  </si>
  <si>
    <t>NKOLMESSENG 1</t>
  </si>
  <si>
    <t>P078312496202D</t>
  </si>
  <si>
    <t>P058616013283R</t>
  </si>
  <si>
    <t>TSALLA FOTIE</t>
  </si>
  <si>
    <t>M040316368081K</t>
  </si>
  <si>
    <t>SOCIETE CIVILE IMMOBILIERE "IMMOBILIER RFT"</t>
  </si>
  <si>
    <t>SCI IMMOBILIER RFT</t>
  </si>
  <si>
    <t>L'ACQUISITION, LA VENTE, L'ADMINISTRATION, L'EXPLOTATION PAR BAIL OU AUTREMENT DE TOUS LES IMMEUBLES BÂTIS OU NON, DONT LA SOCIÉTÉ POURRAIT DEVENIR PROPRIÉTAIRE</t>
  </si>
  <si>
    <t>00237655364713</t>
  </si>
  <si>
    <t>P069618227990F</t>
  </si>
  <si>
    <t>BOUWE NGANJUI</t>
  </si>
  <si>
    <t>683947709</t>
  </si>
  <si>
    <t>M041411435219A</t>
  </si>
  <si>
    <t>INTERNAT.LANGUAGE AND EDUCATION CENTER</t>
  </si>
  <si>
    <t>ILEC LIMITED</t>
  </si>
  <si>
    <t>676629526</t>
  </si>
  <si>
    <t>P048517357513E</t>
  </si>
  <si>
    <t>VIVIAN MBONG EPSE MUMNI</t>
  </si>
  <si>
    <t>695142210</t>
  </si>
  <si>
    <t>P067716917521D</t>
  </si>
  <si>
    <t>.SIAKA FOIDING ALAIN MATHIEU</t>
  </si>
  <si>
    <t>651978902</t>
  </si>
  <si>
    <t>P038016164221A</t>
  </si>
  <si>
    <t>0023766789812</t>
  </si>
  <si>
    <t>P050117138157Y</t>
  </si>
  <si>
    <t>656921088</t>
  </si>
  <si>
    <t>M041612518457U</t>
  </si>
  <si>
    <t>STE ECO TECHNOLOGIE SARL</t>
  </si>
  <si>
    <t>ECO TECHNOLOGIE SARL</t>
  </si>
  <si>
    <t>675619094</t>
  </si>
  <si>
    <t>FACE HOPITAL EMEILIE SAKER</t>
  </si>
  <si>
    <t>M081517234961W</t>
  </si>
  <si>
    <t>LYCEE DE NKOMETOU I</t>
  </si>
  <si>
    <t>NKOMETOUI</t>
  </si>
  <si>
    <t>P058816704282P</t>
  </si>
  <si>
    <t>NINDZEKO JIONGO</t>
  </si>
  <si>
    <t>00237673925090</t>
  </si>
  <si>
    <t>LOUM, NGODI 3, PRÊT ÉCOLE PUBLIQUE</t>
  </si>
  <si>
    <t>P097812547549G</t>
  </si>
  <si>
    <t>MAGNE EPSE GUIFFO SERAPHINE</t>
  </si>
  <si>
    <t>ETS MAGNE EPSE GUIFFO SERAPHINE</t>
  </si>
  <si>
    <t>B2/ 234</t>
  </si>
  <si>
    <t>P126617928545E</t>
  </si>
  <si>
    <t>NYOBA</t>
  </si>
  <si>
    <t>656617864</t>
  </si>
  <si>
    <t>P017116609694U</t>
  </si>
  <si>
    <t>SIMO NETCHA KELLY PAUL</t>
  </si>
  <si>
    <t>LIBRAIRIE PAPETERIE BILINGUE</t>
  </si>
  <si>
    <t>M022317948167J</t>
  </si>
  <si>
    <t>ETS SILEDJE &amp; FRERE</t>
  </si>
  <si>
    <t>S.F</t>
  </si>
  <si>
    <t>00237676440774</t>
  </si>
  <si>
    <t>P109517126663R</t>
  </si>
  <si>
    <t>MOUNCHILI LIETMBOUO</t>
  </si>
  <si>
    <t>675341979</t>
  </si>
  <si>
    <t>FABRICATION MÉTALLIQUE</t>
  </si>
  <si>
    <t>P068717406479W</t>
  </si>
  <si>
    <t>KENNETH KONGNYUY</t>
  </si>
  <si>
    <t>FACE SUPER MONT</t>
  </si>
  <si>
    <t>P118317113309W</t>
  </si>
  <si>
    <t>YAGOUSSOU KONGUERE</t>
  </si>
  <si>
    <t>VILLEMAIN BRICE</t>
  </si>
  <si>
    <t>687765443</t>
  </si>
  <si>
    <t>BP257</t>
  </si>
  <si>
    <t>M042118602416B</t>
  </si>
  <si>
    <t>DJUIMALA CONSTRUCTIONS SARL</t>
  </si>
  <si>
    <t>QUINCALERIE, BTP, GENIE CIVIL, PRESTATIONS DE SERVICES, EXPLOITATION DES CARRIERES</t>
  </si>
  <si>
    <t>P078612650622N</t>
  </si>
  <si>
    <t>NZOGNOU GUETCHE JOSIANE STEPHANIE</t>
  </si>
  <si>
    <t>ETS JOZY ET FILS</t>
  </si>
  <si>
    <t>696006713</t>
  </si>
  <si>
    <t>P049716558295P</t>
  </si>
  <si>
    <t>NGATCHOU NOUNDOU</t>
  </si>
  <si>
    <t>DANY-CHRISTIANE</t>
  </si>
  <si>
    <t>652334594</t>
  </si>
  <si>
    <t>CARREFOUR PANDEFEU</t>
  </si>
  <si>
    <t>DOMICILE PORTAIL VERT</t>
  </si>
  <si>
    <t>P118012419179D</t>
  </si>
  <si>
    <t>MIGUE EDWIGE</t>
  </si>
  <si>
    <t>EDWIGE PAS CHERE</t>
  </si>
  <si>
    <t>696818276</t>
  </si>
  <si>
    <t>P107200140545W</t>
  </si>
  <si>
    <t>FLORENCE MELANIE</t>
  </si>
  <si>
    <t>677510297</t>
  </si>
  <si>
    <t>Makenene</t>
  </si>
  <si>
    <t>Marché est</t>
  </si>
  <si>
    <t>P015500402613T</t>
  </si>
  <si>
    <t>TATU FRU CHARLES</t>
  </si>
  <si>
    <t>677420956</t>
  </si>
  <si>
    <t>P066100195868M</t>
  </si>
  <si>
    <t>DJIPDOM</t>
  </si>
  <si>
    <t>699959125</t>
  </si>
  <si>
    <t>M128216426595D</t>
  </si>
  <si>
    <t>COMI ET TÉLÉCOM SARL</t>
  </si>
  <si>
    <t>00237543674829</t>
  </si>
  <si>
    <t>P044700277955J</t>
  </si>
  <si>
    <t>NGAKAM PIEPLIE HELEINE</t>
  </si>
  <si>
    <t>672453387</t>
  </si>
  <si>
    <t>BLOC 1 123</t>
  </si>
  <si>
    <t>P055812337279B</t>
  </si>
  <si>
    <t>SON DIEUDONNE</t>
  </si>
  <si>
    <t>699557291</t>
  </si>
  <si>
    <t>P016700504051Z</t>
  </si>
  <si>
    <t>NKEING</t>
  </si>
  <si>
    <t>682628938</t>
  </si>
  <si>
    <t>P075912707391M</t>
  </si>
  <si>
    <t>MBOUSSI NTAFFA</t>
  </si>
  <si>
    <t>670713286</t>
  </si>
  <si>
    <t>P088816249108L</t>
  </si>
  <si>
    <t>MOUKO KUNTCHOUA CHRISTEL PANOS</t>
  </si>
  <si>
    <t>0023785189201</t>
  </si>
  <si>
    <t>P119816382480N</t>
  </si>
  <si>
    <t>BISSEKI</t>
  </si>
  <si>
    <t>00237690719572</t>
  </si>
  <si>
    <t>CHRISTIAN.BISSEKI133@GMAIL.COM</t>
  </si>
  <si>
    <t>P088216028116U</t>
  </si>
  <si>
    <t>POUAMOU ALAIN CULBERTH</t>
  </si>
  <si>
    <t>P058916967460B</t>
  </si>
  <si>
    <t>KOCHELE</t>
  </si>
  <si>
    <t>MILENE CHRISTELLE</t>
  </si>
  <si>
    <t>651885241</t>
  </si>
  <si>
    <t>ENTREE AUBERGE LE FOUGET</t>
  </si>
  <si>
    <t>M071712641681P</t>
  </si>
  <si>
    <t>STE BACOM SARL</t>
  </si>
  <si>
    <t>698759787</t>
  </si>
  <si>
    <t>A COTE HOTEL SAFFANA</t>
  </si>
  <si>
    <t>P057016474683X</t>
  </si>
  <si>
    <t>JIA XIJUN</t>
  </si>
  <si>
    <t>ETS XIJUN WANG MINING</t>
  </si>
  <si>
    <t>P030017134692H</t>
  </si>
  <si>
    <t>ORELE JACQUELINE</t>
  </si>
  <si>
    <t>673453924</t>
  </si>
  <si>
    <t>P014900027248H</t>
  </si>
  <si>
    <t>699839258</t>
  </si>
  <si>
    <t>P030617166467X</t>
  </si>
  <si>
    <t>SATO NGAMBIAN</t>
  </si>
  <si>
    <t>CHRIST SABIAN</t>
  </si>
  <si>
    <t>P088116367574U</t>
  </si>
  <si>
    <t>ACHALE TCHAMAKO</t>
  </si>
  <si>
    <t>0023777892995</t>
  </si>
  <si>
    <t>677892995</t>
  </si>
  <si>
    <t>P079518532095R</t>
  </si>
  <si>
    <t>REMY MEDARD</t>
  </si>
  <si>
    <t>COMMERCE-DISTRIBUTION-IMP/EXP VINS</t>
  </si>
  <si>
    <t>M081812720005E</t>
  </si>
  <si>
    <t>P097700175902E</t>
  </si>
  <si>
    <t>MANDJENDJE KOUMKANG</t>
  </si>
  <si>
    <t>DELPHINE YOLANDE</t>
  </si>
  <si>
    <t>699916333</t>
  </si>
  <si>
    <t>P018012696152P</t>
  </si>
  <si>
    <t>NJUENGUE</t>
  </si>
  <si>
    <t>695147866</t>
  </si>
  <si>
    <t>VENTE DE PIECES TRONCONEUSES</t>
  </si>
  <si>
    <t>P099712696432J</t>
  </si>
  <si>
    <t>WATSA ULRICH DIMITRI</t>
  </si>
  <si>
    <t>ETS WATSA</t>
  </si>
  <si>
    <t>654478223</t>
  </si>
  <si>
    <t>P087312650578S</t>
  </si>
  <si>
    <t>670534033</t>
  </si>
  <si>
    <t>P078712622638J</t>
  </si>
  <si>
    <t>TAMEKOU TOUOPI</t>
  </si>
  <si>
    <t>ROSTAND CYRIL</t>
  </si>
  <si>
    <t>650 53 53 72</t>
  </si>
  <si>
    <t>P059016581111P</t>
  </si>
  <si>
    <t>TSOPFACK TEMGOUA</t>
  </si>
  <si>
    <t>678973681</t>
  </si>
  <si>
    <t>M052416932540W</t>
  </si>
  <si>
    <t>SCOOPS NGA DEHI AHA DE PRODUCTRICE DE CÉRÉALES DE KOZA</t>
  </si>
  <si>
    <t>SNDAPCK</t>
  </si>
  <si>
    <t>693523205</t>
  </si>
  <si>
    <t>M051912772924A</t>
  </si>
  <si>
    <t>FLYMA CONSULTING INTERNATIONAL SARL</t>
  </si>
  <si>
    <t>FLYMA SARL</t>
  </si>
  <si>
    <t>NKOMKANA FACE IMMEUBLE MACABO</t>
  </si>
  <si>
    <t>CAISSIER AU KREMLIN BETX</t>
  </si>
  <si>
    <t>P078217131559Q</t>
  </si>
  <si>
    <t>NTANKEU FANYI</t>
  </si>
  <si>
    <t>CASIMIR BRUNO</t>
  </si>
  <si>
    <t>693552867</t>
  </si>
  <si>
    <t>P117716077160B</t>
  </si>
  <si>
    <t>NJOUNTSO EPSE KAMDEM</t>
  </si>
  <si>
    <t>CECILE BORDEAUX</t>
  </si>
  <si>
    <t>00237677180954</t>
  </si>
  <si>
    <t>P108514182840W</t>
  </si>
  <si>
    <t>ISSA AHMAT ADJIT</t>
  </si>
  <si>
    <t>ETS ISSA AHMAT ADJIT</t>
  </si>
  <si>
    <t>677304100</t>
  </si>
  <si>
    <t>M078600005484A</t>
  </si>
  <si>
    <t>BUDD CAMEROUN</t>
  </si>
  <si>
    <t>MULTI CANAL AGENCY</t>
  </si>
  <si>
    <t>233427345</t>
  </si>
  <si>
    <t>6E ETAGE IM KASSAP PORTE 6</t>
  </si>
  <si>
    <t>P089716159183J</t>
  </si>
  <si>
    <t>MEUMIOK FANMEI</t>
  </si>
  <si>
    <t>DYLANE GABREL</t>
  </si>
  <si>
    <t>655940071</t>
  </si>
  <si>
    <t>CHINOIS BLOC KABAS BOX 48</t>
  </si>
  <si>
    <t>P087317071228T</t>
  </si>
  <si>
    <t>DJEUGOUE EPSE FOKAM</t>
  </si>
  <si>
    <t>ANGELE LADOUCE</t>
  </si>
  <si>
    <t>M072014918712Q</t>
  </si>
  <si>
    <t>MAKOE VENTURES</t>
  </si>
  <si>
    <t>MAKOE</t>
  </si>
  <si>
    <t>ACHAT, SOUSCRIPTION, DÉTENTION ET PLUS GÉNÉRALEMENT, LA GESTION DE PARTICIPATIONS DANS LE CAPITAL OU DE TITRES DONNANT ACCÈS AU CAPITAL DE SOCIÉTÉS DE L'AFRIQUE SUB-SAHARIENNE</t>
  </si>
  <si>
    <t>656628289</t>
  </si>
  <si>
    <t>RUE ONAMBELE NKOU</t>
  </si>
  <si>
    <t>P018512700170Y</t>
  </si>
  <si>
    <t>650484654</t>
  </si>
  <si>
    <t>P099518523767S</t>
  </si>
  <si>
    <t>PHILOMENE CAROLE</t>
  </si>
  <si>
    <t>689893378</t>
  </si>
  <si>
    <t>P096916033677S</t>
  </si>
  <si>
    <t>M102417138501E</t>
  </si>
  <si>
    <t>DELTA POWER SARL</t>
  </si>
  <si>
    <t>PLACEMENT DU PERSONNEL, IMPORT-EXPORT, DOUANE TRANSIT, PRESTATIONS DE SERVICES, COMMERCE GÉNÉRAL, QUINCAILLERIE, BÂTIMENTS ET TRAVAUX PUBLICS, REPRÉSENTATION DE LA MARQUE</t>
  </si>
  <si>
    <t>P087517296059E</t>
  </si>
  <si>
    <t>GRAMDI NDJIDDA</t>
  </si>
  <si>
    <t>KIOSQUE TÉLÉPHONE</t>
  </si>
  <si>
    <t>P039318319177D</t>
  </si>
  <si>
    <t>AIDA STELLA</t>
  </si>
  <si>
    <t>00237696404337</t>
  </si>
  <si>
    <t>P066517781814R</t>
  </si>
  <si>
    <t>P026416403734S</t>
  </si>
  <si>
    <t>WANG YUNLIANG</t>
  </si>
  <si>
    <t>002376110212..</t>
  </si>
  <si>
    <t>P027112436198T</t>
  </si>
  <si>
    <t>LOUH ZAKARIAOU</t>
  </si>
  <si>
    <t>691938666</t>
  </si>
  <si>
    <t>MAYO BANYO VAYAGES</t>
  </si>
  <si>
    <t>APPRENTI MECANICIEN</t>
  </si>
  <si>
    <t>P079616626335C</t>
  </si>
  <si>
    <t>YAMI NKOUEDJA</t>
  </si>
  <si>
    <t>00237652622652</t>
  </si>
  <si>
    <t>M011716289711Y</t>
  </si>
  <si>
    <t>BATI CONSTRUCTION GROUP SARL</t>
  </si>
  <si>
    <t>P056518539628N</t>
  </si>
  <si>
    <t>KENFACK FOUEDJIO EPSE NGUMKENG</t>
  </si>
  <si>
    <t>00237677454348</t>
  </si>
  <si>
    <t>M029900012777X</t>
  </si>
  <si>
    <t>STE HOTELIERE DU CAMEROUN</t>
  </si>
  <si>
    <t>P069212704005Y</t>
  </si>
  <si>
    <t>EYINGA MEVA'A</t>
  </si>
  <si>
    <t>P118715253296H</t>
  </si>
  <si>
    <t>699548192</t>
  </si>
  <si>
    <t>M032416621689B</t>
  </si>
  <si>
    <t>RHEMA PLUS</t>
  </si>
  <si>
    <t>R. PLUS</t>
  </si>
  <si>
    <t>00237657679702</t>
  </si>
  <si>
    <t>DEIDO À CÔTÉ DU COLLÈGE ALFRED SAKER</t>
  </si>
  <si>
    <t>M092316124159Y</t>
  </si>
  <si>
    <t>SCI LARA &amp; COMPANY SARL</t>
  </si>
  <si>
    <t>SCILC</t>
  </si>
  <si>
    <t>MAKEPE DERRIERE ELEGANCE PRESSING</t>
  </si>
  <si>
    <t>P070016067881W</t>
  </si>
  <si>
    <t>PERTHO DEFFO</t>
  </si>
  <si>
    <t>FABRICE DURANDO</t>
  </si>
  <si>
    <t>6234567890</t>
  </si>
  <si>
    <t>P015416943882Z</t>
  </si>
  <si>
    <t>678126843</t>
  </si>
  <si>
    <t>FOREVER LIVING PROD</t>
  </si>
  <si>
    <t>P037614793962Z</t>
  </si>
  <si>
    <t>YAMDJI KONTCHEU</t>
  </si>
  <si>
    <t>696468316</t>
  </si>
  <si>
    <t>FIN GOUDON NEW-DEIDO</t>
  </si>
  <si>
    <t>P068018535178J</t>
  </si>
  <si>
    <t>NGNIGEHI</t>
  </si>
  <si>
    <t>JACQUES GUY BERLAIN</t>
  </si>
  <si>
    <t>677131665</t>
  </si>
  <si>
    <t>P039316617050Q</t>
  </si>
  <si>
    <t>BONDA KEMEGNI</t>
  </si>
  <si>
    <t>SCARLENE GAELLE "ETS BILL ET FILS"</t>
  </si>
  <si>
    <t>PRESTATIONS DE SERVICES, COMMERCE GENERALE, IMPORT/EXPORT</t>
  </si>
  <si>
    <t>677559297</t>
  </si>
  <si>
    <t>CAPITAL GUINNESS</t>
  </si>
  <si>
    <t>P010217108054U</t>
  </si>
  <si>
    <t>PHAREL</t>
  </si>
  <si>
    <t>686749070</t>
  </si>
  <si>
    <t>P019718449584B</t>
  </si>
  <si>
    <t>THAKUR TARUNKUMAR RUPESHKUMAR</t>
  </si>
  <si>
    <t>P029012620396S</t>
  </si>
  <si>
    <t>TIMAKI NSONGON REGINE GAELLE</t>
  </si>
  <si>
    <t>(INVEST GLOBAL SERVICES)</t>
  </si>
  <si>
    <t>M091914130782N</t>
  </si>
  <si>
    <t>ALLEMAGNE POUR TOUS SARL</t>
  </si>
  <si>
    <t>APT SARL</t>
  </si>
  <si>
    <t>693802326</t>
  </si>
  <si>
    <t>P037300181972P</t>
  </si>
  <si>
    <t>MAZOGAN MIRABELLE</t>
  </si>
  <si>
    <t>ETS MAZOGANG MIRABELLE</t>
  </si>
  <si>
    <t>670517175</t>
  </si>
  <si>
    <t>P125117448075A</t>
  </si>
  <si>
    <t>ODJO MENDO GERVAIS</t>
  </si>
  <si>
    <t>656433520</t>
  </si>
  <si>
    <t>P056600147687W</t>
  </si>
  <si>
    <t>NGUETCHESSI EMMANUEL</t>
  </si>
  <si>
    <t>674658077</t>
  </si>
  <si>
    <t>P029517086710Y</t>
  </si>
  <si>
    <t>655836460</t>
  </si>
  <si>
    <t>P058615524615C</t>
  </si>
  <si>
    <t>SICHOU MATCHEME</t>
  </si>
  <si>
    <t>P095312619663Z</t>
  </si>
  <si>
    <t>DOUALA MARTIN</t>
  </si>
  <si>
    <t>P018817500455Q</t>
  </si>
  <si>
    <t>HONNANG</t>
  </si>
  <si>
    <t>MARCEL CHIDIAC</t>
  </si>
  <si>
    <t>+237 6 74 93 28 13</t>
  </si>
  <si>
    <t>GARDINAGE MOTOS</t>
  </si>
  <si>
    <t>P018714224695S</t>
  </si>
  <si>
    <t>WAKMASION EMMANUEL</t>
  </si>
  <si>
    <t>ETS WAKMASION</t>
  </si>
  <si>
    <t>651339522</t>
  </si>
  <si>
    <t>P068717855564Q</t>
  </si>
  <si>
    <t>EPAMBA EWALA</t>
  </si>
  <si>
    <t>679205295</t>
  </si>
  <si>
    <t>BIYEM-ASSI ACCACIAS</t>
  </si>
  <si>
    <t>P069516633044Z</t>
  </si>
  <si>
    <t>COMMERCE GENERAL COMERCE GENERAL PRESTATION DE SERVICE IMPORT EXPORT BTP AGRICULTURE ELEVAGE</t>
  </si>
  <si>
    <t>00237690107472</t>
  </si>
  <si>
    <t>P085700191384Q</t>
  </si>
  <si>
    <t>NSSOG ELIASN</t>
  </si>
  <si>
    <t>NSSOG ELIAS</t>
  </si>
  <si>
    <t>677869639</t>
  </si>
  <si>
    <t>PLANTATION SAFACAM</t>
  </si>
  <si>
    <t>BARRAGE DE PLUIES</t>
  </si>
  <si>
    <t>ASSISTANCE MORALE, PHYSIQUE</t>
  </si>
  <si>
    <t>M062316826263H</t>
  </si>
  <si>
    <t>MUTUELLE ENTRAIDE DES RESSORTISSANTS BANTOUO-BALAMBO DE YAOUNDÉ</t>
  </si>
  <si>
    <t>(ME.RE.BBA)</t>
  </si>
  <si>
    <t>00237674489671</t>
  </si>
  <si>
    <t>P017412416999C</t>
  </si>
  <si>
    <t>658644709</t>
  </si>
  <si>
    <t>M079400006233N</t>
  </si>
  <si>
    <t>CONGELCAM SA</t>
  </si>
  <si>
    <t>P025216079551Q</t>
  </si>
  <si>
    <t>NJOB</t>
  </si>
  <si>
    <t>651778810</t>
  </si>
  <si>
    <t>P129818497784E</t>
  </si>
  <si>
    <t>LONCHERE</t>
  </si>
  <si>
    <t>ALEX DUPLEX</t>
  </si>
  <si>
    <t>00237672264221</t>
  </si>
  <si>
    <t>P047716346659N</t>
  </si>
  <si>
    <t>JULES ALAIN</t>
  </si>
  <si>
    <t>00237690842143</t>
  </si>
  <si>
    <t>BP 145 YDE</t>
  </si>
  <si>
    <t>P055900167210R</t>
  </si>
  <si>
    <t>BAHIOL</t>
  </si>
  <si>
    <t>CONSTANCE GAETAN</t>
  </si>
  <si>
    <t>M099600004811J</t>
  </si>
  <si>
    <t>AGS CAMEROUN</t>
  </si>
  <si>
    <t>655267445</t>
  </si>
  <si>
    <t>P049417078633B</t>
  </si>
  <si>
    <t>MBOTAKE.</t>
  </si>
  <si>
    <t>DANIEL MESEMBE.</t>
  </si>
  <si>
    <t>653535189</t>
  </si>
  <si>
    <t>P107114246508Q</t>
  </si>
  <si>
    <t>MVOG ADA ESCALIER</t>
  </si>
  <si>
    <t>P010018081459R</t>
  </si>
  <si>
    <t>NANGNOU FIFEN</t>
  </si>
  <si>
    <t>ANGELLA</t>
  </si>
  <si>
    <t>00237693808594</t>
  </si>
  <si>
    <t>PRESTATIONS DE SERVICES AUDIO VISUEL</t>
  </si>
  <si>
    <t>M122015283116K</t>
  </si>
  <si>
    <t>STUDIO MONGO PROFESSIONNEL</t>
  </si>
  <si>
    <t>M061817257339H</t>
  </si>
  <si>
    <t>EP BANSOA CHEFFERIE G2</t>
  </si>
  <si>
    <t>BANSOA - DJULAH</t>
  </si>
  <si>
    <t>P107416028651D</t>
  </si>
  <si>
    <t>GATAT YANKOU EPOUSE DJAPOM</t>
  </si>
  <si>
    <t>OLGA NATHALIE</t>
  </si>
  <si>
    <t>M019900010987G</t>
  </si>
  <si>
    <t>STE COOP 30 ET CIE SARL</t>
  </si>
  <si>
    <t>COOP 30 ET CIE SARL</t>
  </si>
  <si>
    <t>P019000549813D</t>
  </si>
  <si>
    <t>OUMBE  JANVIER  BLAISE</t>
  </si>
  <si>
    <t>75 92 90 89</t>
  </si>
  <si>
    <t>M071412172192Q</t>
  </si>
  <si>
    <t>WEMBEY IRON &amp; MINING CORPORATION</t>
  </si>
  <si>
    <t>W.IMC SA</t>
  </si>
  <si>
    <t>CARREER ORIENTAT°-BUSINESS DEVT</t>
  </si>
  <si>
    <t>M032014411098R</t>
  </si>
  <si>
    <t>TRAVELS AND JOBS INTERNATIONAL</t>
  </si>
  <si>
    <t>CONSULTING. "T.A.J.I.C" LIMITED</t>
  </si>
  <si>
    <t>675492927</t>
  </si>
  <si>
    <t>P096212261119K</t>
  </si>
  <si>
    <t>NGO HONGA EP BASSONG MARTHE</t>
  </si>
  <si>
    <t>696590857</t>
  </si>
  <si>
    <t>SOMBEGUE</t>
  </si>
  <si>
    <t>M042116064021X</t>
  </si>
  <si>
    <t>AFRICAN BUILDING FOUNDATION</t>
  </si>
  <si>
    <t>ABF SARL</t>
  </si>
  <si>
    <t>GENIE CIVIL, PRESTATION DE SERVICE,IMMOBILIER,NEGOCE,COMMERCE GENERAL</t>
  </si>
  <si>
    <t>FACE IMM ETOILE</t>
  </si>
  <si>
    <t>P084912302205P</t>
  </si>
  <si>
    <t>MVONDO TOLE</t>
  </si>
  <si>
    <t>JEAN PAUL IGNACE</t>
  </si>
  <si>
    <t>697834010</t>
  </si>
  <si>
    <t>COMMERCE DE GROS,CONSTRUCTION DE BATIMENTS</t>
  </si>
  <si>
    <t>M012416608288A</t>
  </si>
  <si>
    <t>SOCIETE CIVILE IMMOBILIERE SUMMIT</t>
  </si>
  <si>
    <t>SCI SUMMIT SARL</t>
  </si>
  <si>
    <t>P059217980748S</t>
  </si>
  <si>
    <t>FOGAN NDE</t>
  </si>
  <si>
    <t>FLAVIE NIQUAISE</t>
  </si>
  <si>
    <t>674039723  -  655285469</t>
  </si>
  <si>
    <t>PRESTATIONS MEDICALES-PRESTATIONS DIVERSES</t>
  </si>
  <si>
    <t>M082217559877C</t>
  </si>
  <si>
    <t>POLYCLINIQUE ZOE S.A.R.L</t>
  </si>
  <si>
    <t>P010317148641J</t>
  </si>
  <si>
    <t>BOUBAKARY ABDOULAYE</t>
  </si>
  <si>
    <t>687406939</t>
  </si>
  <si>
    <t>GUIDER SODECOTON</t>
  </si>
  <si>
    <t>P085716615696C</t>
  </si>
  <si>
    <t>MBONIFOR STEPHEN</t>
  </si>
  <si>
    <t>678670097</t>
  </si>
  <si>
    <t>P049118252249G</t>
  </si>
  <si>
    <t>BIBOLI SIAHA</t>
  </si>
  <si>
    <t>KERENNE RIVIERE</t>
  </si>
  <si>
    <t>P057317404234D</t>
  </si>
  <si>
    <t>670609436</t>
  </si>
  <si>
    <t>MARCHÉ PÉRIODIQUE</t>
  </si>
  <si>
    <t>P099316225625Z</t>
  </si>
  <si>
    <t>DIMOYA</t>
  </si>
  <si>
    <t>LALFABO</t>
  </si>
  <si>
    <t>656794067</t>
  </si>
  <si>
    <t>P118316147650F</t>
  </si>
  <si>
    <t>677881130/694646861</t>
  </si>
  <si>
    <t>P019116696637B</t>
  </si>
  <si>
    <t>NOGMENE SAMUEL BRILLANT</t>
  </si>
  <si>
    <t>00237698984130</t>
  </si>
  <si>
    <t>P115316994713L</t>
  </si>
  <si>
    <t>677778052</t>
  </si>
  <si>
    <t>P128412487799P</t>
  </si>
  <si>
    <t>EKPANAKA CONSTANCEEKP</t>
  </si>
  <si>
    <t>EKPANAKA CONSTANCE</t>
  </si>
  <si>
    <t>677688701</t>
  </si>
  <si>
    <t>P097400462282Q</t>
  </si>
  <si>
    <t>DJIKE SOP MARIE FLORENCE</t>
  </si>
  <si>
    <t>675536858</t>
  </si>
  <si>
    <t>P057412407447F</t>
  </si>
  <si>
    <t>TADOUNKENG AUGUSTIN</t>
  </si>
  <si>
    <t>677865467</t>
  </si>
  <si>
    <t>ENTREE PLACE DES FETES</t>
  </si>
  <si>
    <t>P017318437556N</t>
  </si>
  <si>
    <t>699626287</t>
  </si>
  <si>
    <t>P117618589120L</t>
  </si>
  <si>
    <t>P088017337144L</t>
  </si>
  <si>
    <t>TIMMAMO HOMDIM</t>
  </si>
  <si>
    <t>MICHELLE DORIS</t>
  </si>
  <si>
    <t>00237674224788</t>
  </si>
  <si>
    <t>PETROLEX NGOUSSO</t>
  </si>
  <si>
    <t>M042318196949H</t>
  </si>
  <si>
    <t>ETS JILA</t>
  </si>
  <si>
    <t>00237652547751</t>
  </si>
  <si>
    <t>NDOKOTI SOCAVER</t>
  </si>
  <si>
    <t>P015418581537G</t>
  </si>
  <si>
    <t>EKEN</t>
  </si>
  <si>
    <t>677392207</t>
  </si>
  <si>
    <t>P029415972412K</t>
  </si>
  <si>
    <t>NANGA (EPSE) EYOUM BESSAWA</t>
  </si>
  <si>
    <t>GERALDINE MICHELLE GRACE(ETS LA FLEF)</t>
  </si>
  <si>
    <t>ASSISTANCE RH</t>
  </si>
  <si>
    <t>P078616601834Q</t>
  </si>
  <si>
    <t>MARINA CHRISTIANE</t>
  </si>
  <si>
    <t>694892544</t>
  </si>
  <si>
    <t>GENERAL SERVICE PROVIDER</t>
  </si>
  <si>
    <t>M012118458016K</t>
  </si>
  <si>
    <t>TILOV ZION (TIZI) COMPANY LIMITED</t>
  </si>
  <si>
    <t>672239617</t>
  </si>
  <si>
    <t>FORMATION PROFESSIONELLE</t>
  </si>
  <si>
    <t>M012115397108F</t>
  </si>
  <si>
    <t>SOCIETE GLOBAL TEPS INSTITUTE SARL</t>
  </si>
  <si>
    <t>SGTI SARL</t>
  </si>
  <si>
    <t>INTERNATIONAL SCHOOL OF BERTOUA</t>
  </si>
  <si>
    <t>P048817051131P</t>
  </si>
  <si>
    <t>OJONG JOHNSON</t>
  </si>
  <si>
    <t>676168422</t>
  </si>
  <si>
    <t>P019118270615B</t>
  </si>
  <si>
    <t>BOLE THOMAS</t>
  </si>
  <si>
    <t>00237691287779</t>
  </si>
  <si>
    <t>P129416584432A</t>
  </si>
  <si>
    <t>MINDOUMOU MBADOBO</t>
  </si>
  <si>
    <t>656048194</t>
  </si>
  <si>
    <t>P118617981781N</t>
  </si>
  <si>
    <t>ALIMA MINLO</t>
  </si>
  <si>
    <t>CRESCENCE LAURENCE</t>
  </si>
  <si>
    <t>694634609</t>
  </si>
  <si>
    <t>M062016875957Z</t>
  </si>
  <si>
    <t>MIRROR RADIO TV MEDIA GROUP</t>
  </si>
  <si>
    <t>EXPLOITATION DE PLUSIEURS SERVICES DE COMMUNICATION AUDIOVISUEL DIFFUSES OU DISTRIBUTRIBU2S PAR VOIE HERTZIENNE, PAR CABLE, PAR SATELLITE...,</t>
  </si>
  <si>
    <t>694737266</t>
  </si>
  <si>
    <t>P049317627396E</t>
  </si>
  <si>
    <t>ANYASO IGNATIUS ANYASO</t>
  </si>
  <si>
    <t>653858504-237</t>
  </si>
  <si>
    <t>P088016403013K</t>
  </si>
  <si>
    <t>TATANG MOKENAN</t>
  </si>
  <si>
    <t>673470287</t>
  </si>
  <si>
    <t>P087712518330D</t>
  </si>
  <si>
    <t>ASSONFACK BRIGITTE ANNE</t>
  </si>
  <si>
    <t>676334644</t>
  </si>
  <si>
    <t>STAND N°83</t>
  </si>
  <si>
    <t>P078816319611F</t>
  </si>
  <si>
    <t>ANSABOM</t>
  </si>
  <si>
    <t>VEILA</t>
  </si>
  <si>
    <t>00237674504988</t>
  </si>
  <si>
    <t>P018912728668D</t>
  </si>
  <si>
    <t>699668381</t>
  </si>
  <si>
    <t>P108412696565M</t>
  </si>
  <si>
    <t>PEPOUERE IBRAHIM</t>
  </si>
  <si>
    <t>677266975</t>
  </si>
  <si>
    <t>FACE PETIT CAMOCO</t>
  </si>
  <si>
    <t>M111916849219C</t>
  </si>
  <si>
    <t>ASSOCIATION INTERNATIONALE DES OUVRIERS SILENCIEUX DE LA CROIX</t>
  </si>
  <si>
    <t>00237690885037</t>
  </si>
  <si>
    <t>P038816381685E</t>
  </si>
  <si>
    <t>PRISCIALLA IKE</t>
  </si>
  <si>
    <t>237673390343</t>
  </si>
  <si>
    <t>P048516092949Y</t>
  </si>
  <si>
    <t>MELI DJIOGUE</t>
  </si>
  <si>
    <t>00237675721171</t>
  </si>
  <si>
    <t>675721171</t>
  </si>
  <si>
    <t>P079517274508T</t>
  </si>
  <si>
    <t>HEA KOME REBECCA</t>
  </si>
  <si>
    <t>690624693</t>
  </si>
  <si>
    <t>P035112628156U</t>
  </si>
  <si>
    <t>699696842</t>
  </si>
  <si>
    <t>MOTOR FANCY</t>
  </si>
  <si>
    <t>P128412499532Z</t>
  </si>
  <si>
    <t>MUNUH IVO</t>
  </si>
  <si>
    <t>670203489</t>
  </si>
  <si>
    <t>P040116335220G</t>
  </si>
  <si>
    <t>CHARLINE ELVINE</t>
  </si>
  <si>
    <t>00237677491425</t>
  </si>
  <si>
    <t>P097414028311H</t>
  </si>
  <si>
    <t>KEME SUMBELE</t>
  </si>
  <si>
    <t>677887101</t>
  </si>
  <si>
    <t>P089815965334P</t>
  </si>
  <si>
    <t>KEITA FATOUMATA</t>
  </si>
  <si>
    <t>002370100006791803909</t>
  </si>
  <si>
    <t>M110616312429N</t>
  </si>
  <si>
    <t>UNITY STANDARD BILINGUAL NURSERY AND PRIMARY SCHOOL</t>
  </si>
  <si>
    <t>USBNPS FOUMBAN</t>
  </si>
  <si>
    <t>699971048</t>
  </si>
  <si>
    <t>P087000571977A</t>
  </si>
  <si>
    <t>NGO NDOUMBE EPSE NDOUMBE</t>
  </si>
  <si>
    <t>P039717017312C</t>
  </si>
  <si>
    <t>NGAH AKONO</t>
  </si>
  <si>
    <t>LETICIA CHARMELLE</t>
  </si>
  <si>
    <t>P048617010462J</t>
  </si>
  <si>
    <t>NGWESE NKWEL-NGOLE</t>
  </si>
  <si>
    <t>(NGOLE MOTOR SPARE PARTS ENT.)</t>
  </si>
  <si>
    <t>00237674809476</t>
  </si>
  <si>
    <t>M102316249690A</t>
  </si>
  <si>
    <t>JESSY GLOBAL SERVICE</t>
  </si>
  <si>
    <t>P117216793247U</t>
  </si>
  <si>
    <t>MAMBOUNE RIKIATOU EPSE NGANJUNDI</t>
  </si>
  <si>
    <t>ANGELE (ETS THE PLACE TO BE)</t>
  </si>
  <si>
    <t>COMMERCE GENERAL, PRESTATIONS DE SERVICES, HEBERGEMENT</t>
  </si>
  <si>
    <t>699826460/699971668</t>
  </si>
  <si>
    <t>FACE BRIGADE TER FOUMBAN</t>
  </si>
  <si>
    <t>P078818457119S</t>
  </si>
  <si>
    <t>679610875</t>
  </si>
  <si>
    <t>M112016312048J</t>
  </si>
  <si>
    <t>GROUPE SCOL BIL PRIVE LAIC</t>
  </si>
  <si>
    <t>LES FUTURS BOSS</t>
  </si>
  <si>
    <t>673180307</t>
  </si>
  <si>
    <t>P088615067360A</t>
  </si>
  <si>
    <t>675850811</t>
  </si>
  <si>
    <t>P067612692979H</t>
  </si>
  <si>
    <t>FON ATANGA TERENCE NDI IV</t>
  </si>
  <si>
    <t>(MOKOM ENTERPRISE)</t>
  </si>
  <si>
    <t>P078715198577W</t>
  </si>
  <si>
    <t>MBE KENGNI</t>
  </si>
  <si>
    <t>GUILLAUME NICANORD</t>
  </si>
  <si>
    <t>690238411</t>
  </si>
  <si>
    <t>M022118495258H</t>
  </si>
  <si>
    <t>LABSOLUTION SARL</t>
  </si>
  <si>
    <t>699921516</t>
  </si>
  <si>
    <t>P107812600764N</t>
  </si>
  <si>
    <t>MARY MBUCOH YONG</t>
  </si>
  <si>
    <t>673759512</t>
  </si>
  <si>
    <t>P110216651645R</t>
  </si>
  <si>
    <t>JAILA</t>
  </si>
  <si>
    <t>SILAS DZELAMONYUY</t>
  </si>
  <si>
    <t>00237652196502</t>
  </si>
  <si>
    <t>P127317121103P</t>
  </si>
  <si>
    <t>683071129</t>
  </si>
  <si>
    <t>P117712413402F</t>
  </si>
  <si>
    <t>AURELIEN FERNAND</t>
  </si>
  <si>
    <t>676461619</t>
  </si>
  <si>
    <t>AVANT LE MONUMENT</t>
  </si>
  <si>
    <t>P069315140340H</t>
  </si>
  <si>
    <t>CLINTON TUMASANG</t>
  </si>
  <si>
    <t>670440992</t>
  </si>
  <si>
    <t>P020316941613A</t>
  </si>
  <si>
    <t>FOKA TAMBO</t>
  </si>
  <si>
    <t>ARMEL DILLANE</t>
  </si>
  <si>
    <t>675980921</t>
  </si>
  <si>
    <t>CANADEL</t>
  </si>
  <si>
    <t>M078700013430U</t>
  </si>
  <si>
    <t>PMI MATERNITE JEAN PAUL II</t>
  </si>
  <si>
    <t>PMI MATERNITE JEAN PAUL II(CONGREGATION DES SOEURS</t>
  </si>
  <si>
    <t>696813844</t>
  </si>
  <si>
    <t>EH</t>
  </si>
  <si>
    <t>P067917166857H</t>
  </si>
  <si>
    <t>NKOMBOU DJIONOU JEAN VALAIRE</t>
  </si>
  <si>
    <t>P098600533981G</t>
  </si>
  <si>
    <t>TAZO FOTSING</t>
  </si>
  <si>
    <t>HYPOLLITE</t>
  </si>
  <si>
    <t>P019618054941T</t>
  </si>
  <si>
    <t>LEKEUFACK TETANG</t>
  </si>
  <si>
    <t>MERVEILLE CAROLLE</t>
  </si>
  <si>
    <t>PK 13 PETIT MARCHE</t>
  </si>
  <si>
    <t>M032117095994C</t>
  </si>
  <si>
    <t>SOCIÉTÉ COOPÉRATIVE SIMPLIFIÉE DES PRODUCTEURS DE COTON DE BERENG(MAYO-OULO)</t>
  </si>
  <si>
    <t>697157587</t>
  </si>
  <si>
    <t>BERENG</t>
  </si>
  <si>
    <t>P119618118968R</t>
  </si>
  <si>
    <t>DIB AMAL</t>
  </si>
  <si>
    <t>P089716399990P</t>
  </si>
  <si>
    <t>MANGBIE</t>
  </si>
  <si>
    <t>SOUMIYATOU</t>
  </si>
  <si>
    <t>678092600</t>
  </si>
  <si>
    <t>ASSOCIE STE AFC</t>
  </si>
  <si>
    <t>P126512091585L</t>
  </si>
  <si>
    <t>NATHIEN</t>
  </si>
  <si>
    <t>P019417578978Y</t>
  </si>
  <si>
    <t>SOUARE</t>
  </si>
  <si>
    <t>682831946</t>
  </si>
  <si>
    <t>P118417085955Z</t>
  </si>
  <si>
    <t>AKONG AMAH ANYE</t>
  </si>
  <si>
    <t>672669419</t>
  </si>
  <si>
    <t>P118917227926S</t>
  </si>
  <si>
    <t>MENGUE AKAMBA EPSE AHIDJO AHMADOU</t>
  </si>
  <si>
    <t>656168134</t>
  </si>
  <si>
    <t>P037916706358H</t>
  </si>
  <si>
    <t>ANUKA</t>
  </si>
  <si>
    <t>SUNDAY AUSTIN</t>
  </si>
  <si>
    <t>00237681545195</t>
  </si>
  <si>
    <t>BP: 3478</t>
  </si>
  <si>
    <t>P068017153441U</t>
  </si>
  <si>
    <t>SILLA</t>
  </si>
  <si>
    <t>YUEGO</t>
  </si>
  <si>
    <t>696521333</t>
  </si>
  <si>
    <t>P097011616296H</t>
  </si>
  <si>
    <t>TCHATONG RENE</t>
  </si>
  <si>
    <t>694217193</t>
  </si>
  <si>
    <t>P028417646921J</t>
  </si>
  <si>
    <t>697866169</t>
  </si>
  <si>
    <t>P079916053394E</t>
  </si>
  <si>
    <t>MAMAN ABDOULAYE</t>
  </si>
  <si>
    <t>657621515</t>
  </si>
  <si>
    <t>M071516163945A</t>
  </si>
  <si>
    <t>SOCIETE FREECONSULT</t>
  </si>
  <si>
    <t>FCT SARL</t>
  </si>
  <si>
    <t>INFORMATIQUE,BTP, TRAVAUX PUBLIQUE, COMMERCE GÉNÉRAL .INPORT /EXPORT, LOGISTIQUE</t>
  </si>
  <si>
    <t>00237690585265</t>
  </si>
  <si>
    <t>P039318177004Y</t>
  </si>
  <si>
    <t>00237678445623</t>
  </si>
  <si>
    <t>P010416811539F</t>
  </si>
  <si>
    <t>TADJUEFOUO LONTCHI</t>
  </si>
  <si>
    <t>JIRES</t>
  </si>
  <si>
    <t>00237652887608</t>
  </si>
  <si>
    <t>P128216429676W</t>
  </si>
  <si>
    <t>MEGNE WAFO ANEMONE</t>
  </si>
  <si>
    <t>P048318157629M</t>
  </si>
  <si>
    <t>SOKOUDJOU FOGANG</t>
  </si>
  <si>
    <t>00237698145544</t>
  </si>
  <si>
    <t>P047114418665E</t>
  </si>
  <si>
    <t>WELLENG</t>
  </si>
  <si>
    <t>JOSEPH NGWALEH</t>
  </si>
  <si>
    <t>677719068</t>
  </si>
  <si>
    <t>STATION NICKEL</t>
  </si>
  <si>
    <t>P095912671955C</t>
  </si>
  <si>
    <t>AVOZOA MINKADA</t>
  </si>
  <si>
    <t>P019012313660W</t>
  </si>
  <si>
    <t>BASSA BARNABAS</t>
  </si>
  <si>
    <t>674411424</t>
  </si>
  <si>
    <t>Vente sous vêtements</t>
  </si>
  <si>
    <t>P108616202473D</t>
  </si>
  <si>
    <t>TAMZE EPSE FOFOU</t>
  </si>
  <si>
    <t>SANDRINE PERTINIE</t>
  </si>
  <si>
    <t>P077216420840G</t>
  </si>
  <si>
    <t>00237975627468</t>
  </si>
  <si>
    <t>PK 14 NEPTURNE</t>
  </si>
  <si>
    <t>P018516049030K</t>
  </si>
  <si>
    <t>MOCHE FOTSO MIREILLE</t>
  </si>
  <si>
    <t>P039217599374U</t>
  </si>
  <si>
    <t>TONYE TONYE NWANDI</t>
  </si>
  <si>
    <t>VICTOIRE MAGELLAN</t>
  </si>
  <si>
    <t>697434194</t>
  </si>
  <si>
    <t>P048917148632A</t>
  </si>
  <si>
    <t>PATRICK WILLY</t>
  </si>
  <si>
    <t>P047600471651Z</t>
  </si>
  <si>
    <t>LYONGA NDUMBE FRANCIS</t>
  </si>
  <si>
    <t>677671751</t>
  </si>
  <si>
    <t>UPPER MOKONGO</t>
  </si>
  <si>
    <t>P078812501001S</t>
  </si>
  <si>
    <t>MEFIRE ZARAHOU</t>
  </si>
  <si>
    <t>670642310</t>
  </si>
  <si>
    <t>P048118143252H</t>
  </si>
  <si>
    <t>00237653393840</t>
  </si>
  <si>
    <t>BALEVENG MARCHE</t>
  </si>
  <si>
    <t>M122017145682Q</t>
  </si>
  <si>
    <t>SOCIÉTÉ COOPÉRATIVE SIMPLIFIÉE DES PRODUCTEURS DE COTON DE MAFA-BASHEO</t>
  </si>
  <si>
    <t>SCOOPS MAOUNINKI</t>
  </si>
  <si>
    <t>00237678926557</t>
  </si>
  <si>
    <t>MAFA-BASHEO</t>
  </si>
  <si>
    <t>P126917191900M</t>
  </si>
  <si>
    <t>PARE</t>
  </si>
  <si>
    <t>658875057</t>
  </si>
  <si>
    <t>P029316582689L</t>
  </si>
  <si>
    <t>P019917113110G</t>
  </si>
  <si>
    <t>P075414626856S</t>
  </si>
  <si>
    <t>TCHOBYEN</t>
  </si>
  <si>
    <t>650502131/696218849</t>
  </si>
  <si>
    <t>P036416703671K</t>
  </si>
  <si>
    <t>SANDJO PETNGA EPOUSE NZOENKEU BRIGITE</t>
  </si>
  <si>
    <t>" ETS PAGIS "</t>
  </si>
  <si>
    <t>00237699811046</t>
  </si>
  <si>
    <t>AUXILIAIRE SANTÉ</t>
  </si>
  <si>
    <t>P048717161849H</t>
  </si>
  <si>
    <t>P015915239132V</t>
  </si>
  <si>
    <t>YAKO JEAN</t>
  </si>
  <si>
    <t>P059817125092F</t>
  </si>
  <si>
    <t>CEDRIC DARIS</t>
  </si>
  <si>
    <t>676328564</t>
  </si>
  <si>
    <t>P038312334807M</t>
  </si>
  <si>
    <t>NGON LYDIENNE NEFOU</t>
  </si>
  <si>
    <t>674074447</t>
  </si>
  <si>
    <t>P077400468464Z</t>
  </si>
  <si>
    <t>677645753</t>
  </si>
  <si>
    <t>M062318295268X</t>
  </si>
  <si>
    <t>IRIS SARL</t>
  </si>
  <si>
    <t>P116816229992M</t>
  </si>
  <si>
    <t>MBEZELE ASSENG</t>
  </si>
  <si>
    <t>671177181</t>
  </si>
  <si>
    <t>MONTEE OFFICE DU BACC</t>
  </si>
  <si>
    <t>P128300558429M</t>
  </si>
  <si>
    <t>TAWOKAM NGOUPA</t>
  </si>
  <si>
    <t>JOSEPH CLEMENT</t>
  </si>
  <si>
    <t>P014500008787W</t>
  </si>
  <si>
    <t>699809009</t>
  </si>
  <si>
    <t>M012016294373X</t>
  </si>
  <si>
    <t>SUCCESSION TANE PIERRE</t>
  </si>
  <si>
    <t>677258552</t>
  </si>
  <si>
    <t>M019700005907A</t>
  </si>
  <si>
    <t>STE BUS &amp; TRANSIT COMPANY</t>
  </si>
  <si>
    <t>BAT-TRANSIT</t>
  </si>
  <si>
    <t>699427591</t>
  </si>
  <si>
    <t>P039425247868B</t>
  </si>
  <si>
    <t>FAYCAL ABDOU</t>
  </si>
  <si>
    <t>699722304</t>
  </si>
  <si>
    <t>M046917089999U</t>
  </si>
  <si>
    <t>MISSION DE PLEIN EVANGILE D'AFAN MABE</t>
  </si>
  <si>
    <t>MPE AFAN MABE</t>
  </si>
  <si>
    <t>P122016545461Q</t>
  </si>
  <si>
    <t>MOHAMADOU ISMAILA</t>
  </si>
  <si>
    <t>P086012145165J</t>
  </si>
  <si>
    <t>TCHEUTMI LYSETTE</t>
  </si>
  <si>
    <t>677874407</t>
  </si>
  <si>
    <t>M110818491114B</t>
  </si>
  <si>
    <t>GROUPE SCOLAIRE BILINGUE MAGAWATI</t>
  </si>
  <si>
    <t>GSB MAGAWATI</t>
  </si>
  <si>
    <t>P019017190212Y</t>
  </si>
  <si>
    <t>JOSEPH NKUH</t>
  </si>
  <si>
    <t>697 337 104</t>
  </si>
  <si>
    <t>P067516242683L</t>
  </si>
  <si>
    <t>FONKI KINGSLEY MBOU</t>
  </si>
  <si>
    <t>002376705969964</t>
  </si>
  <si>
    <t>P118416711599F</t>
  </si>
  <si>
    <t>NGITE BENADETTE</t>
  </si>
  <si>
    <t>00237673349966</t>
  </si>
  <si>
    <t>P097316381769C</t>
  </si>
  <si>
    <t>TCHUIDEM SIPOWA EPSE TAGNE</t>
  </si>
  <si>
    <t>691336135.</t>
  </si>
  <si>
    <t>P068612575195Q</t>
  </si>
  <si>
    <t>652121208</t>
  </si>
  <si>
    <t>PATISSIERIE</t>
  </si>
  <si>
    <t>P057012648629N</t>
  </si>
  <si>
    <t>KOUAKAM TALLA</t>
  </si>
  <si>
    <t>P048216160526L</t>
  </si>
  <si>
    <t>676979107</t>
  </si>
  <si>
    <t>COMMERCE GENERAL PRESTATIONS DE SECES</t>
  </si>
  <si>
    <t>P035316898845A</t>
  </si>
  <si>
    <t>MAWA EPSE KAMDOUM PAULINE(ETS DECO LUX)</t>
  </si>
  <si>
    <t>00237698601467</t>
  </si>
  <si>
    <t>DOUALA-BERCY</t>
  </si>
  <si>
    <t>P098818534684H</t>
  </si>
  <si>
    <t>FUHNWI EPSE LANGHA</t>
  </si>
  <si>
    <t>LINDA SIRRI</t>
  </si>
  <si>
    <t>00237675883960</t>
  </si>
  <si>
    <t>P027418177732Z</t>
  </si>
  <si>
    <t>MACANTHONY UZUMA</t>
  </si>
  <si>
    <t>00237693240799</t>
  </si>
  <si>
    <t>P038715177667H</t>
  </si>
  <si>
    <t>LYCEE DE MAMBANDA</t>
  </si>
  <si>
    <t>PRESTATION DE SERVICE DIVERSES</t>
  </si>
  <si>
    <t>P067615121964R</t>
  </si>
  <si>
    <t>CHRISTINE SANDRINE</t>
  </si>
  <si>
    <t>M059617242398F</t>
  </si>
  <si>
    <t>EP BANGANGTE G2 A</t>
  </si>
  <si>
    <t>P018612720052X</t>
  </si>
  <si>
    <t>ADJABA AMBOMO ALBERTINE</t>
  </si>
  <si>
    <t>ETS LAPOME</t>
  </si>
  <si>
    <t>653758475</t>
  </si>
  <si>
    <t>BOUTIQUE N0105 MARCHE MODERNE</t>
  </si>
  <si>
    <t>P015217452719D</t>
  </si>
  <si>
    <t>M080117258275N</t>
  </si>
  <si>
    <t>LYCEE TECHNIQUE D'EKITE</t>
  </si>
  <si>
    <t>P010217843893M</t>
  </si>
  <si>
    <t>OTONGUELANA MVOGO</t>
  </si>
  <si>
    <t>CLEMENTINE MARIE NOEL</t>
  </si>
  <si>
    <t>P048412240664U</t>
  </si>
  <si>
    <t>HONORE JARRY</t>
  </si>
  <si>
    <t>696920584</t>
  </si>
  <si>
    <t>P068017414834D</t>
  </si>
  <si>
    <t>PANGYERT</t>
  </si>
  <si>
    <t>00237698823757</t>
  </si>
  <si>
    <t>P077417045593W</t>
  </si>
  <si>
    <t>692339183</t>
  </si>
  <si>
    <t>BAMBOUÉ</t>
  </si>
  <si>
    <t>P018717728479F</t>
  </si>
  <si>
    <t>OUMAROU LOGOMO</t>
  </si>
  <si>
    <t>00237697742924</t>
  </si>
  <si>
    <t>FACE TERRAIN</t>
  </si>
  <si>
    <t>P088418383443P</t>
  </si>
  <si>
    <t>ATEMFAC BELTHA</t>
  </si>
  <si>
    <t>P100316987193D</t>
  </si>
  <si>
    <t>671270177</t>
  </si>
  <si>
    <t>P119416583756Z</t>
  </si>
  <si>
    <t>DJIBILLA ALHADJI</t>
  </si>
  <si>
    <t>00237697723965</t>
  </si>
  <si>
    <t>P056717495551B</t>
  </si>
  <si>
    <t>PRESTATIONS DE SERVICES, NEGOCE INTERNATIONAL</t>
  </si>
  <si>
    <t>M102417161920A</t>
  </si>
  <si>
    <t>EVA SERVICES SARL</t>
  </si>
  <si>
    <t>SCA</t>
  </si>
  <si>
    <t>694552960</t>
  </si>
  <si>
    <t>P025512244496E</t>
  </si>
  <si>
    <t>EPIE GLADYS EZAZO</t>
  </si>
  <si>
    <t>677890936</t>
  </si>
  <si>
    <t>CARR COLLEGE EVANGELIQUE</t>
  </si>
  <si>
    <t>COLLAGE PNEUD</t>
  </si>
  <si>
    <t>P109916396634Y</t>
  </si>
  <si>
    <t>00237652374093</t>
  </si>
  <si>
    <t>P057812349594N</t>
  </si>
  <si>
    <t>AJDEH CONSTANCE SOFA</t>
  </si>
  <si>
    <t>(ETS AJDEHCO AUTOMOBILE PLUS)</t>
  </si>
  <si>
    <t>DERRIERE FOKOU EMANA</t>
  </si>
  <si>
    <t>P125917765694E</t>
  </si>
  <si>
    <t>BENLA YENGO EPOUSE NGUM</t>
  </si>
  <si>
    <t>679919802</t>
  </si>
  <si>
    <t>P019013909694U</t>
  </si>
  <si>
    <t>TCHUEMBOU BOYOM ARNAUD MARIUS</t>
  </si>
  <si>
    <t>691669594</t>
  </si>
  <si>
    <t>P067518379384Z</t>
  </si>
  <si>
    <t>KENFANCK EP AZEMEKIE</t>
  </si>
  <si>
    <t>M032117067640X</t>
  </si>
  <si>
    <t>SOCIÉTÉ COOPÉRATIVE SIMPLIFIÉE DES PRODUCTEURS DE COTON DE GOULONG- FALI</t>
  </si>
  <si>
    <t>SCOOP DOUYOU</t>
  </si>
  <si>
    <t>692896515</t>
  </si>
  <si>
    <t>P115815396529P</t>
  </si>
  <si>
    <t>NGO MBING RUTH</t>
  </si>
  <si>
    <t>698103453</t>
  </si>
  <si>
    <t>P058118487770J</t>
  </si>
  <si>
    <t>GWEVU BAKAM FOTSO</t>
  </si>
  <si>
    <t>P017717044248W</t>
  </si>
  <si>
    <t>00237676311201</t>
  </si>
  <si>
    <t>P129117182260Y</t>
  </si>
  <si>
    <t>SIMPLICE RAOUL</t>
  </si>
  <si>
    <t>691660651/679545450</t>
  </si>
  <si>
    <t>M032416631785R</t>
  </si>
  <si>
    <t>NOMAD INVEST COMPANY LTD</t>
  </si>
  <si>
    <t>NIC</t>
  </si>
  <si>
    <t>TRANSIT, NEGOCE, TRANSPORT, PRESTATIONS DE SERVICE...</t>
  </si>
  <si>
    <t>VENTE DE CHAUSSURES BATTA</t>
  </si>
  <si>
    <t>P087918579004D</t>
  </si>
  <si>
    <t>AZANGUE NGABGUE</t>
  </si>
  <si>
    <t>671139399</t>
  </si>
  <si>
    <t>P019916414349G</t>
  </si>
  <si>
    <t>BACHIROU YANOUSSA</t>
  </si>
  <si>
    <t>00237697930009</t>
  </si>
  <si>
    <t>M091616727279C</t>
  </si>
  <si>
    <t>GROUPE SCOLAIRE BILINGUE PRIVE LAÏC LA BENEDICTION</t>
  </si>
  <si>
    <t>GSBPL LA BENEDICTION</t>
  </si>
  <si>
    <t>00237677609773</t>
  </si>
  <si>
    <t>P036916764188M</t>
  </si>
  <si>
    <t>NGO SICK EPSE SEH-MATOP</t>
  </si>
  <si>
    <t>MARTHE MADO</t>
  </si>
  <si>
    <t>699773358</t>
  </si>
  <si>
    <t>P019518366636Z</t>
  </si>
  <si>
    <t>LYMAN</t>
  </si>
  <si>
    <t>ABOU MAHAMAN</t>
  </si>
  <si>
    <t>00237620575863</t>
  </si>
  <si>
    <t>P037713667212N</t>
  </si>
  <si>
    <t>TATSINKOU MAURICE</t>
  </si>
  <si>
    <t>674617160</t>
  </si>
  <si>
    <t>P095616659706R</t>
  </si>
  <si>
    <t>MBOG GUILLAUME</t>
  </si>
  <si>
    <t>00237CERT56009877</t>
  </si>
  <si>
    <t>VENTE  pdts phyto</t>
  </si>
  <si>
    <t>P127600546220Y</t>
  </si>
  <si>
    <t>alice belmon epse falom</t>
  </si>
  <si>
    <t>6765048204</t>
  </si>
  <si>
    <t>face gare routiere NDIANDAM</t>
  </si>
  <si>
    <t>VENTE DE ROBES</t>
  </si>
  <si>
    <t>P077212627316R</t>
  </si>
  <si>
    <t>EMILIA NGOLEREK EPSE FONKEM</t>
  </si>
  <si>
    <t>677899043</t>
  </si>
  <si>
    <t>P098916666394K</t>
  </si>
  <si>
    <t>VERDRINE L'OR</t>
  </si>
  <si>
    <t>00237670064528</t>
  </si>
  <si>
    <t>P109917149056N</t>
  </si>
  <si>
    <t>MENGUE MENGUE</t>
  </si>
  <si>
    <t>NAVELIE</t>
  </si>
  <si>
    <t>657377834</t>
  </si>
  <si>
    <t>M042116024148K</t>
  </si>
  <si>
    <t>L'HYBRIDE SARL</t>
  </si>
  <si>
    <t>620219881</t>
  </si>
  <si>
    <t>M102217054140S</t>
  </si>
  <si>
    <t>ASSOCIATION DES PARENTS D'ELEVES ET ENSEIGNANTS DU LYCEE BILINGUE DE BELABO</t>
  </si>
  <si>
    <t>A.P.E.E DU LYCÉE BILINGUE DE BELABO</t>
  </si>
  <si>
    <t>678234441</t>
  </si>
  <si>
    <t>P120216670756X</t>
  </si>
  <si>
    <t>00237652910800</t>
  </si>
  <si>
    <t>P010118295478U</t>
  </si>
  <si>
    <t>NANGUE DOUNGUE</t>
  </si>
  <si>
    <t>DIVECHE CHERIF</t>
  </si>
  <si>
    <t>69535147</t>
  </si>
  <si>
    <t>M042416917847G</t>
  </si>
  <si>
    <t>INSTITUT SUPERIEUR DES AFFAIRES ET CARRIERES DE DSCHANG</t>
  </si>
  <si>
    <t>679338237</t>
  </si>
  <si>
    <t>EMINCERIE</t>
  </si>
  <si>
    <t>P036917605069M</t>
  </si>
  <si>
    <t>679233338</t>
  </si>
  <si>
    <t>M052318254685P</t>
  </si>
  <si>
    <t>SOCIETE CAMEROUNAISE DES TRAVAUX ELECTRIQUES</t>
  </si>
  <si>
    <t>S.C.D.T.E</t>
  </si>
  <si>
    <t>00237697928142</t>
  </si>
  <si>
    <t>M092117078052Q</t>
  </si>
  <si>
    <t>SUNRISE COLLEGE OF TECHNOLOGY</t>
  </si>
  <si>
    <t>SUCOTECH</t>
  </si>
  <si>
    <t>M022416422143Y</t>
  </si>
  <si>
    <t>LVS SHOP SARL</t>
  </si>
  <si>
    <t>P048318494519W</t>
  </si>
  <si>
    <t>697 795 642</t>
  </si>
  <si>
    <t>P119116946126T</t>
  </si>
  <si>
    <t>(ETS K.T.Z)</t>
  </si>
  <si>
    <t>00237.../90</t>
  </si>
  <si>
    <t>P017417133212L</t>
  </si>
  <si>
    <t>GUIMEYA PAUL</t>
  </si>
  <si>
    <t>681236177</t>
  </si>
  <si>
    <t>P109217113826A</t>
  </si>
  <si>
    <t>CHARLIE DIANE</t>
  </si>
  <si>
    <t>M112217707756F</t>
  </si>
  <si>
    <t>STE NEC-EDEN SERVICES SARL</t>
  </si>
  <si>
    <t>PRESTATION DES SERVICES DISTRIBUTION DE PRODUITS FRAIS ET ALIMENTAIRE COMMERCE GENERAL IMPORT EXPORT PRESTATION COMMERCIALE,INDUSTRIELLES,MOBILIERS,IMMOBILIERES NEGOCE INTERNATIONAL</t>
  </si>
  <si>
    <t>00237670938438</t>
  </si>
  <si>
    <t>P098417621768X</t>
  </si>
  <si>
    <t>677807512</t>
  </si>
  <si>
    <t>M092217608854S</t>
  </si>
  <si>
    <t>ABSTAN COMPANY LIMITED</t>
  </si>
  <si>
    <t>ABSTAN. CO.LTD</t>
  </si>
  <si>
    <t>REAL ESTATE MANAGEMENT, CAR RENTALS, HOUSING CONSTRUCTION, BUYING AND SALES OF LAND</t>
  </si>
  <si>
    <t>P109112625407N</t>
  </si>
  <si>
    <t>ING PPLE CADASTRE</t>
  </si>
  <si>
    <t>P066417079835W</t>
  </si>
  <si>
    <t>DOUNLA MEWA EPSE TCHIANZE</t>
  </si>
  <si>
    <t>M070500025892D</t>
  </si>
  <si>
    <t>GROUP SCOLAIRE LES MADA</t>
  </si>
  <si>
    <t>694029984</t>
  </si>
  <si>
    <t>P078318060475Y</t>
  </si>
  <si>
    <t>NTOUGKAM KOUEGUE JEANNE VANILA</t>
  </si>
  <si>
    <t>P018016656283W</t>
  </si>
  <si>
    <t>YAYA HAROUN</t>
  </si>
  <si>
    <t>677318256</t>
  </si>
  <si>
    <t>M097817233339A</t>
  </si>
  <si>
    <t>EP TAP</t>
  </si>
  <si>
    <t>M052416783570H</t>
  </si>
  <si>
    <t>CENTRE DE FORMATION PROFESSIONNELLE LINGUISTIQUE TARA</t>
  </si>
  <si>
    <t>CFP TARA</t>
  </si>
  <si>
    <t>00237672659183</t>
  </si>
  <si>
    <t>P100116827402G</t>
  </si>
  <si>
    <t>ELISE FOLEFAC NKEM FORZI</t>
  </si>
  <si>
    <t>00237678884200</t>
  </si>
  <si>
    <t>SOSOLISO BUEA</t>
  </si>
  <si>
    <t>ASSOCIATION, AIDE ENTRE MEMBRES</t>
  </si>
  <si>
    <t>M040017010576B</t>
  </si>
  <si>
    <t>ASSOCIATION CLAN D'AGE 1974 - 1976</t>
  </si>
  <si>
    <t>677057707</t>
  </si>
  <si>
    <t>P058616362249N</t>
  </si>
  <si>
    <t>DONGMO TSACHOUNG HÉLÈNE NGUENTNY</t>
  </si>
  <si>
    <t>ETS L'EXCELLENCE</t>
  </si>
  <si>
    <t>COMMERCE GÉNÉRAL,TRAVAUX PUBLICS, PRESTATIONS DE SERVICES</t>
  </si>
  <si>
    <t>+678026105</t>
  </si>
  <si>
    <t>M060717232567Z</t>
  </si>
  <si>
    <t>LYCEE TECHNIQUE DE DIBANG</t>
  </si>
  <si>
    <t>697673591</t>
  </si>
  <si>
    <t>M121817235635J</t>
  </si>
  <si>
    <t>E CATH NKOLNGON</t>
  </si>
  <si>
    <t>NKOLNGON</t>
  </si>
  <si>
    <t>P019717967775W</t>
  </si>
  <si>
    <t>AICHA TIDJANI</t>
  </si>
  <si>
    <t>AZOUMI</t>
  </si>
  <si>
    <t>GUARDIAN COUNSELOR</t>
  </si>
  <si>
    <t>P019617188847H</t>
  </si>
  <si>
    <t>NDOH FAVOR OBASE</t>
  </si>
  <si>
    <t>676588903</t>
  </si>
  <si>
    <t>P058511053329B</t>
  </si>
  <si>
    <t>FOPA FOGANG EVELYNE</t>
  </si>
  <si>
    <t>677616985</t>
  </si>
  <si>
    <t>P018912480108M</t>
  </si>
  <si>
    <t>BACHIROU ADAMA</t>
  </si>
  <si>
    <t>P108816074982S</t>
  </si>
  <si>
    <t>FIRIYAMOU OBAMA</t>
  </si>
  <si>
    <t>SAID FABRICE</t>
  </si>
  <si>
    <t>MARCHE SOA</t>
  </si>
  <si>
    <t>P107816345683U</t>
  </si>
  <si>
    <t>CLETUS ORAEGBUNAM</t>
  </si>
  <si>
    <t>00237677552943</t>
  </si>
  <si>
    <t>P038716354521W</t>
  </si>
  <si>
    <t>TCHAMABE KADJI</t>
  </si>
  <si>
    <t>ARNAUD DURAND</t>
  </si>
  <si>
    <t>002376944359</t>
  </si>
  <si>
    <t>AFRIMAR SA</t>
  </si>
  <si>
    <t>P039117151404S</t>
  </si>
  <si>
    <t>GILBERT PATIENT</t>
  </si>
  <si>
    <t>675 95 18 54</t>
  </si>
  <si>
    <t>15414 DOUALA</t>
  </si>
  <si>
    <t>P058517153427Z</t>
  </si>
  <si>
    <t>ASONGAFEC BEBETTA</t>
  </si>
  <si>
    <t>THOMAS (VETCARE SERVICES)</t>
  </si>
  <si>
    <t>CONSULTATIONS, VACCINATION, SALES OF VETERINARY DRUGS, MINOR SURGERY, ELABORATION AND FOLLOW-UP OF LIVESTOCK PROJECTS</t>
  </si>
  <si>
    <t>00237651072075</t>
  </si>
  <si>
    <t>P026812436341U</t>
  </si>
  <si>
    <t>MEGNE SABINE</t>
  </si>
  <si>
    <t>P109018319777P</t>
  </si>
  <si>
    <t>NDONGHO</t>
  </si>
  <si>
    <t>THEOPHILUS YONGHO</t>
  </si>
  <si>
    <t>675161689</t>
  </si>
  <si>
    <t>CAMWATER AKOMNYADA</t>
  </si>
  <si>
    <t>P117913783811P</t>
  </si>
  <si>
    <t>DONFACK MIREILLE MICHELINE</t>
  </si>
  <si>
    <t>691740429</t>
  </si>
  <si>
    <t>P048512482425Y</t>
  </si>
  <si>
    <t>NGONO ONANA MARIE JOSEPH</t>
  </si>
  <si>
    <t>ETS NM</t>
  </si>
  <si>
    <t>P089112548152A</t>
  </si>
  <si>
    <t>P107217231034B</t>
  </si>
  <si>
    <t>CYPRAIN VADLLIMIA</t>
  </si>
  <si>
    <t>MUBANG</t>
  </si>
  <si>
    <t>MARINE SERVICES</t>
  </si>
  <si>
    <t>M121412245159J</t>
  </si>
  <si>
    <t>CAMEROON DIVING SERVICES SARL</t>
  </si>
  <si>
    <t>C D S SARL</t>
  </si>
  <si>
    <t>670497663</t>
  </si>
  <si>
    <t>P119918269519E</t>
  </si>
  <si>
    <t>MALONG MISSOU</t>
  </si>
  <si>
    <t>JUDICAEL CHRIST-ROI</t>
  </si>
  <si>
    <t>P018000508009A</t>
  </si>
  <si>
    <t>FUESSOH ASAM</t>
  </si>
  <si>
    <t>ETS RADEM</t>
  </si>
  <si>
    <t>P059517122740U</t>
  </si>
  <si>
    <t>BAMEN SOKO</t>
  </si>
  <si>
    <t>690399903</t>
  </si>
  <si>
    <t>P116812717586H</t>
  </si>
  <si>
    <t>NKWENTIE DANIEL HONGIE</t>
  </si>
  <si>
    <t>670594002</t>
  </si>
  <si>
    <t>P099000468041P</t>
  </si>
  <si>
    <t>NNADUKWU</t>
  </si>
  <si>
    <t>CHIKAEZE</t>
  </si>
  <si>
    <t>P082416997940G</t>
  </si>
  <si>
    <t>TANKEU MARIE FRANCE</t>
  </si>
  <si>
    <t>(ETS TANKEU MARIE)</t>
  </si>
  <si>
    <t>IMPORT/EXPORT, VENTE EN GROS, DEMI GROS DES PRODUITS COSMETIQUES...</t>
  </si>
  <si>
    <t>00237659158525</t>
  </si>
  <si>
    <t>P018612419879F</t>
  </si>
  <si>
    <t>Tahir Mohamed Akidima</t>
  </si>
  <si>
    <t>693163146</t>
  </si>
  <si>
    <t>P126412585187Q</t>
  </si>
  <si>
    <t>675120015</t>
  </si>
  <si>
    <t>P056615986235A</t>
  </si>
  <si>
    <t>BWELLE JEANNETTE</t>
  </si>
  <si>
    <t>M072315948823B</t>
  </si>
  <si>
    <t>DIVA SECRET INTERNATIONAL SARL</t>
  </si>
  <si>
    <t>DSI SARL</t>
  </si>
  <si>
    <t>PRODUITS NATURELS, COMMERCE GÉNÉRAL, PRESTATIONS DE SERVICES, IMPORT EXPORT...</t>
  </si>
  <si>
    <t>00237677558362</t>
  </si>
  <si>
    <t>P098617904912Q</t>
  </si>
  <si>
    <t>AISSATOU ADAMOU</t>
  </si>
  <si>
    <t>P116912711355S</t>
  </si>
  <si>
    <t>AKO EYONG KENNETH</t>
  </si>
  <si>
    <t>ETS KENNETH ET FILS</t>
  </si>
  <si>
    <t>699 95 29 67</t>
  </si>
  <si>
    <t>PRESTATION DE SERVICES/ COMMERCE GENERAL</t>
  </si>
  <si>
    <t>P028716438445K</t>
  </si>
  <si>
    <t>CHAUHAN</t>
  </si>
  <si>
    <t>SATBIR SINGH BALBIR SINGH</t>
  </si>
  <si>
    <t>677057240</t>
  </si>
  <si>
    <t>P119616992450F</t>
  </si>
  <si>
    <t>AGBORNDIP NADESH</t>
  </si>
  <si>
    <t>674246246</t>
  </si>
  <si>
    <t>KOSALA G.S JUNCTION</t>
  </si>
  <si>
    <t>M031417235857N</t>
  </si>
  <si>
    <t>EP ANNEXE OYACK 3</t>
  </si>
  <si>
    <t>P069516634771A</t>
  </si>
  <si>
    <t>DINGA FRANKLIN FOFUNG (GREENARGY ENTERPRISE)</t>
  </si>
  <si>
    <t>00237679706750</t>
  </si>
  <si>
    <t>P038312546650F</t>
  </si>
  <si>
    <t>ATEMAKEM</t>
  </si>
  <si>
    <t>CHRISTOPHER CHEFOR</t>
  </si>
  <si>
    <t>675616571</t>
  </si>
  <si>
    <t>P069516331094P</t>
  </si>
  <si>
    <t>LEMOBENG YEMELI</t>
  </si>
  <si>
    <t>KERLIN</t>
  </si>
  <si>
    <t>CAMP CHIONS</t>
  </si>
  <si>
    <t>P017512752205X</t>
  </si>
  <si>
    <t>DJAOBE LAMBE</t>
  </si>
  <si>
    <t>WOURO DJAORO</t>
  </si>
  <si>
    <t>P089716770757Y</t>
  </si>
  <si>
    <t>MBOISSAN</t>
  </si>
  <si>
    <t>00237699510758</t>
  </si>
  <si>
    <t>M052116154511D</t>
  </si>
  <si>
    <t>BUSINESS DEVELOPMENT SERVICES</t>
  </si>
  <si>
    <t>BDS SARL</t>
  </si>
  <si>
    <t>ASSURANCE VIE</t>
  </si>
  <si>
    <t>M031200048375D</t>
  </si>
  <si>
    <t>STE NSIA VIE ASSURANCES</t>
  </si>
  <si>
    <t>694647854/656111785</t>
  </si>
  <si>
    <t>P058412522627N</t>
  </si>
  <si>
    <t>MBARSOLA</t>
  </si>
  <si>
    <t>677852450</t>
  </si>
  <si>
    <t>P028014663958L</t>
  </si>
  <si>
    <t>NOSSOC TCHINDA</t>
  </si>
  <si>
    <t>ENTRER DÉPÔT GUINESS</t>
  </si>
  <si>
    <t>P018218192832Y</t>
  </si>
  <si>
    <t>CHIZOBA HELEN IMOH</t>
  </si>
  <si>
    <t>P047214141230Q</t>
  </si>
  <si>
    <t>SOUMA MBENDA MADELEINE</t>
  </si>
  <si>
    <t>ETS BRENDOU SERVICES</t>
  </si>
  <si>
    <t>M102015159267D</t>
  </si>
  <si>
    <t>LA TERRASSE PLUS SARL</t>
  </si>
  <si>
    <t>COMMERCE GENERAL, PRESTATIONS DE SERVICES, VENTE DE BOISSONS ....</t>
  </si>
  <si>
    <t>699626854</t>
  </si>
  <si>
    <t>P016100479433A</t>
  </si>
  <si>
    <t>FOTSING ELIE</t>
  </si>
  <si>
    <t>HOTEL AURORE</t>
  </si>
  <si>
    <t>233 44 31 01</t>
  </si>
  <si>
    <t>AGENCE(ENTREE DR NDAM)</t>
  </si>
  <si>
    <t>P106917378714A</t>
  </si>
  <si>
    <t>KEMDA MARTIN</t>
  </si>
  <si>
    <t>659368521</t>
  </si>
  <si>
    <t>P127912516802R</t>
  </si>
  <si>
    <t>PARFAIT NOEL</t>
  </si>
  <si>
    <t>BLANCHESSEUR</t>
  </si>
  <si>
    <t>P125817049800F</t>
  </si>
  <si>
    <t>QUARTIER MALIEN</t>
  </si>
  <si>
    <t>P047600545051M</t>
  </si>
  <si>
    <t>TCHUIJO PEKAM BERTRAND LEOLIN</t>
  </si>
  <si>
    <t>VICTORY LUNETTERIE</t>
  </si>
  <si>
    <t>697262196</t>
  </si>
  <si>
    <t>P048212503974Y</t>
  </si>
  <si>
    <t>MANTHO EPSE NGUEPE PAULETTEMAN</t>
  </si>
  <si>
    <t>MANTHO EPSE NGUEPE PAULETTE</t>
  </si>
  <si>
    <t>P100117533761H</t>
  </si>
  <si>
    <t>NGOUMBÉ MIFIRÉ</t>
  </si>
  <si>
    <t>692579706</t>
  </si>
  <si>
    <t>P096300328099Y</t>
  </si>
  <si>
    <t>MBAHE  EPSE  MINABOU ANA</t>
  </si>
  <si>
    <t>ALIGNE MARTHE HOTEL</t>
  </si>
  <si>
    <t>677917762</t>
  </si>
  <si>
    <t>P088217163706N</t>
  </si>
  <si>
    <t>BARBARA AKANG</t>
  </si>
  <si>
    <t>P034515259796X</t>
  </si>
  <si>
    <t>EKORONG A TIATI</t>
  </si>
  <si>
    <t>696408850</t>
  </si>
  <si>
    <t>P087117045156J</t>
  </si>
  <si>
    <t>FACO SARL</t>
  </si>
  <si>
    <t>P010216709380T</t>
  </si>
  <si>
    <t>AMBADIANG LÉA EDWIGE</t>
  </si>
  <si>
    <t>"LÉA- MARKET &amp; FOOD"</t>
  </si>
  <si>
    <t>00237699085638</t>
  </si>
  <si>
    <t>EN FACE CAMPUS POLYTECHNIQUE PK17</t>
  </si>
  <si>
    <t>P017417844114E</t>
  </si>
  <si>
    <t>DJATCHA KEMATAT</t>
  </si>
  <si>
    <t>P115700117776R</t>
  </si>
  <si>
    <t>MANIAFI NGALEU EPSEE NGAMANI</t>
  </si>
  <si>
    <t>P049416975099K</t>
  </si>
  <si>
    <t>WAMOUGAPOU</t>
  </si>
  <si>
    <t>659428048</t>
  </si>
  <si>
    <t>P059316563656S</t>
  </si>
  <si>
    <t>MOHAMADOU BOUKAR</t>
  </si>
  <si>
    <t>00237699276819</t>
  </si>
  <si>
    <t>M081117254095Y</t>
  </si>
  <si>
    <t>EP WOM</t>
  </si>
  <si>
    <t>WOM</t>
  </si>
  <si>
    <t>P057112554875Q</t>
  </si>
  <si>
    <t>HALDAWA OUMAROU</t>
  </si>
  <si>
    <t>P086300490182H</t>
  </si>
  <si>
    <t>WANGUE ARMAND</t>
  </si>
  <si>
    <t>699149548</t>
  </si>
  <si>
    <t>M022416448804P</t>
  </si>
  <si>
    <t>BLUESHIP SARL</t>
  </si>
  <si>
    <t>673750576</t>
  </si>
  <si>
    <t>P079716161963F</t>
  </si>
  <si>
    <t>AMFOUO FAPONG</t>
  </si>
  <si>
    <t>690587462</t>
  </si>
  <si>
    <t>P078916783690R</t>
  </si>
  <si>
    <t>DEUMENI FOTIE</t>
  </si>
  <si>
    <t>GUY PERING</t>
  </si>
  <si>
    <t>00237679643672</t>
  </si>
  <si>
    <t>CARREFOUR MASSANGA PK32</t>
  </si>
  <si>
    <t>PROMOTION L'AIDE ET LA SOLIDARITE</t>
  </si>
  <si>
    <t>M112316719941E</t>
  </si>
  <si>
    <t>ASSOCIATION DES AMIS SINCERES D'ETOUG EBE YAOUNDE</t>
  </si>
  <si>
    <t>CASY</t>
  </si>
  <si>
    <t>00237658406861</t>
  </si>
  <si>
    <t>6778038276</t>
  </si>
  <si>
    <t>P016000326110P</t>
  </si>
  <si>
    <t>695754722</t>
  </si>
  <si>
    <t>P039817161938D</t>
  </si>
  <si>
    <t>NGOUMDOUM TATANHA</t>
  </si>
  <si>
    <t>KERILE IDA</t>
  </si>
  <si>
    <t>695654622</t>
  </si>
  <si>
    <t>P039417849579U</t>
  </si>
  <si>
    <t>MBIDA BANA</t>
  </si>
  <si>
    <t>PROVISEUR</t>
  </si>
  <si>
    <t>M091816657050P</t>
  </si>
  <si>
    <t>LYCÉE CLASSIQUE ET MODERNE DE MOKOLO</t>
  </si>
  <si>
    <t>699723183</t>
  </si>
  <si>
    <t>A CÔTÉ SAR SM</t>
  </si>
  <si>
    <t>P107216865778W</t>
  </si>
  <si>
    <t>00237697612995</t>
  </si>
  <si>
    <t>P049616032427T</t>
  </si>
  <si>
    <t>TCHOMINO</t>
  </si>
  <si>
    <t>SYNTYCHE HELENE</t>
  </si>
  <si>
    <t>P054200157177R</t>
  </si>
  <si>
    <t>ENAME ENAME</t>
  </si>
  <si>
    <t>P018217215663K</t>
  </si>
  <si>
    <t>KENNE TSOTIE</t>
  </si>
  <si>
    <t>00237675111085</t>
  </si>
  <si>
    <t>P038315391624P</t>
  </si>
  <si>
    <t>KAMDEM KAMGUENG</t>
  </si>
  <si>
    <t>FRANCK GEROLD BROLIN</t>
  </si>
  <si>
    <t>P128016265498E</t>
  </si>
  <si>
    <t>677856433</t>
  </si>
  <si>
    <t>P069517214422H</t>
  </si>
  <si>
    <t>MANDOU MAGNI</t>
  </si>
  <si>
    <t>NADIMA</t>
  </si>
  <si>
    <t>693621124</t>
  </si>
  <si>
    <t>ENTRÉE PRIMA</t>
  </si>
  <si>
    <t>P019116402473J</t>
  </si>
  <si>
    <t>NKFENE</t>
  </si>
  <si>
    <t>678992626</t>
  </si>
  <si>
    <t>DERRIER LA SAR</t>
  </si>
  <si>
    <t>P019017440990Y</t>
  </si>
  <si>
    <t>MAGUEKO DCHEULE</t>
  </si>
  <si>
    <t>6995250037</t>
  </si>
  <si>
    <t>P109217179428R</t>
  </si>
  <si>
    <t>694966774</t>
  </si>
  <si>
    <t>P087900343341F</t>
  </si>
  <si>
    <t>KEYANGUE YVES</t>
  </si>
  <si>
    <t>677741477</t>
  </si>
  <si>
    <t>P037200249615J</t>
  </si>
  <si>
    <t>SHEY JULIETTE LABU</t>
  </si>
  <si>
    <t>677119071</t>
  </si>
  <si>
    <t>P038417148133D</t>
  </si>
  <si>
    <t>MARTINE CHANTAL</t>
  </si>
  <si>
    <t>00237691106541 / 676868452</t>
  </si>
  <si>
    <t>PK12 DERRIERE GENIE MILITAIRE</t>
  </si>
  <si>
    <t>P116618487863Z</t>
  </si>
  <si>
    <t>670922268</t>
  </si>
  <si>
    <t>P019212697958H</t>
  </si>
  <si>
    <t>DZOYEM FLORENCE</t>
  </si>
  <si>
    <t>ETS DZOYEM FLORENCE</t>
  </si>
  <si>
    <t>675602512</t>
  </si>
  <si>
    <t>M019912438478K</t>
  </si>
  <si>
    <t>EP ET MATERNELLE LA LIBELLULE</t>
  </si>
  <si>
    <t>AGRICULTURE ET APICULTURE</t>
  </si>
  <si>
    <t>M099416662614K</t>
  </si>
  <si>
    <t>GROUPE D'INITIATIVE COMMUNE DES MARAÎCHERS ET APICULTEURS DE TOULE</t>
  </si>
  <si>
    <t>GICMAT</t>
  </si>
  <si>
    <t>00237693920121</t>
  </si>
  <si>
    <t>P118317560682L</t>
  </si>
  <si>
    <t>NGWANI HABILU</t>
  </si>
  <si>
    <t>674569424</t>
  </si>
  <si>
    <t>M012216926773J</t>
  </si>
  <si>
    <t>CAVE DES PALAIS SARL</t>
  </si>
  <si>
    <t>694792545</t>
  </si>
  <si>
    <t>BASTOS/FACE FAMOUS</t>
  </si>
  <si>
    <t>P127516921084N</t>
  </si>
  <si>
    <t>ANDERSON MULEMA</t>
  </si>
  <si>
    <t>ESOMBE</t>
  </si>
  <si>
    <t>680587014</t>
  </si>
  <si>
    <t>M010600019961F</t>
  </si>
  <si>
    <t>CREATIVE SARL</t>
  </si>
  <si>
    <t>699912322 / 695536864</t>
  </si>
  <si>
    <t>P118816774805K</t>
  </si>
  <si>
    <t>LOISE MANKA'A</t>
  </si>
  <si>
    <t>00237679946276</t>
  </si>
  <si>
    <t>P108817032664R</t>
  </si>
  <si>
    <t>TCHOMGIN KENMOE</t>
  </si>
  <si>
    <t>697310576</t>
  </si>
  <si>
    <t>M071412118206P</t>
  </si>
  <si>
    <t>STE DE PROVENDERIE MODERNE PLUS SARL</t>
  </si>
  <si>
    <t>M071000033695R</t>
  </si>
  <si>
    <t>COMPLEXE LA DYLANELLE SARL</t>
  </si>
  <si>
    <t>CO DYLANE SARL</t>
  </si>
  <si>
    <t>677669394</t>
  </si>
  <si>
    <t>ELEVAGE-PDCTION D'ALIMENTS</t>
  </si>
  <si>
    <t>M111812748200J</t>
  </si>
  <si>
    <t>STE DEVELOPT ET D'INTEGRATION DE L'ELEV EN ZONE CEMAC</t>
  </si>
  <si>
    <t>SODIEC SARL</t>
  </si>
  <si>
    <t>694015346</t>
  </si>
  <si>
    <t>FACE COGENIE</t>
  </si>
  <si>
    <t>P058512680173L</t>
  </si>
  <si>
    <t>696258788</t>
  </si>
  <si>
    <t>P059016629792M</t>
  </si>
  <si>
    <t>681470386</t>
  </si>
  <si>
    <t>P057015237726G</t>
  </si>
  <si>
    <t>AFFA'A</t>
  </si>
  <si>
    <t>695828438</t>
  </si>
  <si>
    <t>SALE OF FARM PRODUCTS</t>
  </si>
  <si>
    <t>P119317287317A</t>
  </si>
  <si>
    <t>NGUM CHRISTABEL CHI</t>
  </si>
  <si>
    <t>673424010</t>
  </si>
  <si>
    <t>P028817139223H</t>
  </si>
  <si>
    <t>ALETANU JUDE FOTABOH</t>
  </si>
  <si>
    <t>PREVENTIVE</t>
  </si>
  <si>
    <t>P075218060398H</t>
  </si>
  <si>
    <t>P087616679852J</t>
  </si>
  <si>
    <t>NGUOUBOUO KAMTA EPOUSE</t>
  </si>
  <si>
    <t>SOUGNINDJA JULIENNE FLORE</t>
  </si>
  <si>
    <t>00237675383994</t>
  </si>
  <si>
    <t>P066200233070K</t>
  </si>
  <si>
    <t>WANDJI NGASSA HORTENSE</t>
  </si>
  <si>
    <t>677589411</t>
  </si>
  <si>
    <t>JUSTE DERRIERE GABON BAR</t>
  </si>
  <si>
    <t>M022318001548S</t>
  </si>
  <si>
    <t>G2T SARL</t>
  </si>
  <si>
    <t>CLEF-GROUP</t>
  </si>
  <si>
    <t>COMMERCE GÉNÉRAL, PRESTATIONS DE SERVICE,IMPORT-EXPORT,RESTAURATION,BTP,ELECTRICITE,MT-BT,BATIMENT ET INDUSTRIELLE,COMMUNICATION,INGENIERIE,ETUDES ET CONSEILS,LOGISTIQUE</t>
  </si>
  <si>
    <t>692333042</t>
  </si>
  <si>
    <t>ETS HASSAN ABATCHA</t>
  </si>
  <si>
    <t>P117515153623M</t>
  </si>
  <si>
    <t>TOTAL ROUTE MARCHE</t>
  </si>
  <si>
    <t>P078618178981J</t>
  </si>
  <si>
    <t>YAMDJEU POUCHE</t>
  </si>
  <si>
    <t>PAUL FRANÇOIS</t>
  </si>
  <si>
    <t>00237690200627</t>
  </si>
  <si>
    <t>P098815182939E</t>
  </si>
  <si>
    <t>FOPOSIE LIENOU</t>
  </si>
  <si>
    <t>OSCAR FRANCIS</t>
  </si>
  <si>
    <t>P122017657188B</t>
  </si>
  <si>
    <t>EWANG SONE ANDREW</t>
  </si>
  <si>
    <t>P088412573798S</t>
  </si>
  <si>
    <t>POSSI WEPADJUE ABDOULAYE JUNIOR</t>
  </si>
  <si>
    <t>ETS SIMP CONNEXION</t>
  </si>
  <si>
    <t>VENTE DES PRODUITS CANAL SAT/PRESTATION DE SERVICES</t>
  </si>
  <si>
    <t>695563696 - 694952477</t>
  </si>
  <si>
    <t>P026915204507Q</t>
  </si>
  <si>
    <t>NGUELE ESSAMA</t>
  </si>
  <si>
    <t>MOISE THIERRY PATRICK</t>
  </si>
  <si>
    <t>699311351</t>
  </si>
  <si>
    <t>CONTRACTS/REAL ESTATE</t>
  </si>
  <si>
    <t>M021814141165N</t>
  </si>
  <si>
    <t>C2J'S REAL ESTATE AND MULTI SERVICE</t>
  </si>
  <si>
    <t>ENTERPRISE LTD.</t>
  </si>
  <si>
    <t>677360578</t>
  </si>
  <si>
    <t>BOISERIE/BTP/CCE GL</t>
  </si>
  <si>
    <t>M031300045280T</t>
  </si>
  <si>
    <t>MY HOME SARL</t>
  </si>
  <si>
    <t>654544651</t>
  </si>
  <si>
    <t>M082217577516E</t>
  </si>
  <si>
    <t>A &amp; B AGENCY</t>
  </si>
  <si>
    <t>VERS STADE CNPS</t>
  </si>
  <si>
    <t>M122116810385F</t>
  </si>
  <si>
    <t>SETAF ENGINEERING SARL</t>
  </si>
  <si>
    <t>SETAF SARL</t>
  </si>
  <si>
    <t>699231944</t>
  </si>
  <si>
    <t>TERMINUS ST MICHEL MONTÉE BBR</t>
  </si>
  <si>
    <t>P029016756842D</t>
  </si>
  <si>
    <t>690447537</t>
  </si>
  <si>
    <t>IMPORT/EXPORT TRANSIT PRESTATION DE SERVICES</t>
  </si>
  <si>
    <t>M102417154211E</t>
  </si>
  <si>
    <t>658088888</t>
  </si>
  <si>
    <t>P099416613669Z</t>
  </si>
  <si>
    <t>HAMADOU BACHIROU SOUBIANE</t>
  </si>
  <si>
    <t>00237693831385</t>
  </si>
  <si>
    <t>MARCHÉ CENTRAL SECTEUR A N BA130</t>
  </si>
  <si>
    <t>BOIS DEBITE-TRANSFORMATION-TRANSPORT</t>
  </si>
  <si>
    <t>M031812692238U</t>
  </si>
  <si>
    <t>ALPHA WOOD SARL</t>
  </si>
  <si>
    <t>690589515</t>
  </si>
  <si>
    <t>YASSA - DERRIERE JAP</t>
  </si>
  <si>
    <t>P124914850988P</t>
  </si>
  <si>
    <t>P049216227523G</t>
  </si>
  <si>
    <t>NKIMIH GERAD</t>
  </si>
  <si>
    <t>TANGECHIQUE</t>
  </si>
  <si>
    <t>P099418037047B</t>
  </si>
  <si>
    <t>PASCALINE VANESSA</t>
  </si>
  <si>
    <t>694537358</t>
  </si>
  <si>
    <t>P102317165446T</t>
  </si>
  <si>
    <t>CHEFINDJIM SICHOMNOUE VIVIEN</t>
  </si>
  <si>
    <t>755121@GMAIL.COM</t>
  </si>
  <si>
    <t>P039218230468U</t>
  </si>
  <si>
    <t>TAMGHO FONOU</t>
  </si>
  <si>
    <t>672447313</t>
  </si>
  <si>
    <t>P097517122301Y</t>
  </si>
  <si>
    <t>SHIRNDZI</t>
  </si>
  <si>
    <t>CHRISTOPHER NDZI</t>
  </si>
  <si>
    <t>670385259</t>
  </si>
  <si>
    <t>P116612175877E</t>
  </si>
  <si>
    <t>699023125</t>
  </si>
  <si>
    <t>P028918255519Z</t>
  </si>
  <si>
    <t>00237696240789</t>
  </si>
  <si>
    <t>P088216495833M</t>
  </si>
  <si>
    <t>JEAN THERRY</t>
  </si>
  <si>
    <t>P099412568681G</t>
  </si>
  <si>
    <t>69081402</t>
  </si>
  <si>
    <t>P029217159462B</t>
  </si>
  <si>
    <t>TOM (ETS GAMBO TOM &amp; FILS)</t>
  </si>
  <si>
    <t>652883333</t>
  </si>
  <si>
    <t>M081012603643A</t>
  </si>
  <si>
    <t>GROUPE SCOLAIRE BILINGUE LA TENDANCE</t>
  </si>
  <si>
    <t>699138558</t>
  </si>
  <si>
    <t>ENTREE FOYER HAUT NKAM</t>
  </si>
  <si>
    <t>P108316984864X</t>
  </si>
  <si>
    <t>NEUKIMI FEDZEU</t>
  </si>
  <si>
    <t>673870052</t>
  </si>
  <si>
    <t>P016611465402F</t>
  </si>
  <si>
    <t>MBENUM BATTA JANVIER</t>
  </si>
  <si>
    <t>675335680</t>
  </si>
  <si>
    <t>P087612633329S</t>
  </si>
  <si>
    <t>MOUSSA ROGER</t>
  </si>
  <si>
    <t>698552350</t>
  </si>
  <si>
    <t>FOURNITURE ET MATERIEL DE BUREAU</t>
  </si>
  <si>
    <t>P126000104642T</t>
  </si>
  <si>
    <t>ABEI EMMANUEL ATEANOH</t>
  </si>
  <si>
    <t>( SHAMMAH VENTURES LTD )</t>
  </si>
  <si>
    <t>STRANGER</t>
  </si>
  <si>
    <t>P019318424565T</t>
  </si>
  <si>
    <t>EDOUEME NTCHAGOU</t>
  </si>
  <si>
    <t>696229578</t>
  </si>
  <si>
    <t>P047316099246S</t>
  </si>
  <si>
    <t>P015917068418B</t>
  </si>
  <si>
    <t>JANVIER PAUL</t>
  </si>
  <si>
    <t>696809055</t>
  </si>
  <si>
    <t>YAOUNDE-AFANAYOA</t>
  </si>
  <si>
    <t>P018017146560M</t>
  </si>
  <si>
    <t>LAYIBE</t>
  </si>
  <si>
    <t>P029717803658Y</t>
  </si>
  <si>
    <t>ZOSSIE</t>
  </si>
  <si>
    <t>00237690109583</t>
  </si>
  <si>
    <t>CONSEILLERS FINANCES</t>
  </si>
  <si>
    <t>P098117058399B</t>
  </si>
  <si>
    <t>BIENVENUE(LUBES CAMEROOUN SARL)</t>
  </si>
  <si>
    <t>P059818376998X</t>
  </si>
  <si>
    <t>MEDA TOUOLA</t>
  </si>
  <si>
    <t>KRIS BEDEL</t>
  </si>
  <si>
    <t>691169665</t>
  </si>
  <si>
    <t>P086100209816R</t>
  </si>
  <si>
    <t>KEMAMEGNI HELENE</t>
  </si>
  <si>
    <t>699795545</t>
  </si>
  <si>
    <t>P016317873767E</t>
  </si>
  <si>
    <t>ANDELA ELOUNA</t>
  </si>
  <si>
    <t>698616377</t>
  </si>
  <si>
    <t>ANDELAELOUNA@YAHOO.FR</t>
  </si>
  <si>
    <t>P087516379188Z</t>
  </si>
  <si>
    <t>YOUADJIEU</t>
  </si>
  <si>
    <t>00237672007855</t>
  </si>
  <si>
    <t>LOUM, MADAGASCA</t>
  </si>
  <si>
    <t>P060217114896S</t>
  </si>
  <si>
    <t>LEBOMO NGONO</t>
  </si>
  <si>
    <t>655367390</t>
  </si>
  <si>
    <t>P077718526667R</t>
  </si>
  <si>
    <t>AUTO-ENTREPRENEUR</t>
  </si>
  <si>
    <t>P058217160800Q</t>
  </si>
  <si>
    <t>EMMANUEL NKWAIN</t>
  </si>
  <si>
    <t>650780578</t>
  </si>
  <si>
    <t>P058716703118D</t>
  </si>
  <si>
    <t>MEGHOUO LAMBOU</t>
  </si>
  <si>
    <t>00237699083401</t>
  </si>
  <si>
    <t>P050116985921C</t>
  </si>
  <si>
    <t>KEITH VESEKE ELINGE JEME</t>
  </si>
  <si>
    <t>+237652195718</t>
  </si>
  <si>
    <t>P059516247578U</t>
  </si>
  <si>
    <t>NGO BAYIHA MARIE PAUL</t>
  </si>
  <si>
    <t>0023731122022</t>
  </si>
  <si>
    <t>P048700485465N</t>
  </si>
  <si>
    <t>TENDJEVES SALI</t>
  </si>
  <si>
    <t>697655354</t>
  </si>
  <si>
    <t>P119516697055E</t>
  </si>
  <si>
    <t>MBOMA MBOMA</t>
  </si>
  <si>
    <t>VAN ERIC</t>
  </si>
  <si>
    <t>00237656420821</t>
  </si>
  <si>
    <t>P097115312643Q</t>
  </si>
  <si>
    <t>KAMGA DJEM</t>
  </si>
  <si>
    <t>JOSEPH BIENVENUE</t>
  </si>
  <si>
    <t>699961404</t>
  </si>
  <si>
    <t>P057917125226H</t>
  </si>
  <si>
    <t>DJOUKOUO EPOUSE UGORJI</t>
  </si>
  <si>
    <t>670100700</t>
  </si>
  <si>
    <t>P056312468209S</t>
  </si>
  <si>
    <t>EBOKO NKENG EPSEE ETOH ANDIGA</t>
  </si>
  <si>
    <t>REGINE FELECITE</t>
  </si>
  <si>
    <t>677300191</t>
  </si>
  <si>
    <t>P057518352123Y</t>
  </si>
  <si>
    <t>NGO KALJOB EPSE MONNEY</t>
  </si>
  <si>
    <t>ISABELLE ANTOINETTE</t>
  </si>
  <si>
    <t>699552955</t>
  </si>
  <si>
    <t>P018018252816R</t>
  </si>
  <si>
    <t>00237696745718</t>
  </si>
  <si>
    <t>RECEPTIONISTE</t>
  </si>
  <si>
    <t>P060117116675P</t>
  </si>
  <si>
    <t>KONGNI TIWA</t>
  </si>
  <si>
    <t>657901904</t>
  </si>
  <si>
    <t>P050318161121K</t>
  </si>
  <si>
    <t>GAMBO LADE</t>
  </si>
  <si>
    <t>00237653754158</t>
  </si>
  <si>
    <t>P018812519471K</t>
  </si>
  <si>
    <t>664719399</t>
  </si>
  <si>
    <t>P080017051778J</t>
  </si>
  <si>
    <t>FONBAN</t>
  </si>
  <si>
    <t>KEINDEE</t>
  </si>
  <si>
    <t>679727314</t>
  </si>
  <si>
    <t>P078312677593E</t>
  </si>
  <si>
    <t>DORA NGUM CHI</t>
  </si>
  <si>
    <t>P088117475028D</t>
  </si>
  <si>
    <t>AVOMO AKIEME</t>
  </si>
  <si>
    <t>691910955</t>
  </si>
  <si>
    <t>M062116268142B</t>
  </si>
  <si>
    <t>CENTRALE DE DISTRIBUTION - AFRICA</t>
  </si>
  <si>
    <t>CEDIS-AFRICA SARL</t>
  </si>
  <si>
    <t>699 62 86 63</t>
  </si>
  <si>
    <t>IMPRESSION DIGITALE-PREST.</t>
  </si>
  <si>
    <t>M101512417757C</t>
  </si>
  <si>
    <t>STE XMEDIA PRINTING SARL</t>
  </si>
  <si>
    <t>P038212929879P</t>
  </si>
  <si>
    <t>DIEUDONNE BUH</t>
  </si>
  <si>
    <t>P018316126783W</t>
  </si>
  <si>
    <t>MOFO MBOUZA</t>
  </si>
  <si>
    <t>M022317090286L</t>
  </si>
  <si>
    <t>UNITED STATES EXCHANGE PROGRAMS ALUMNI NETWORK CAMEROON</t>
  </si>
  <si>
    <t>(USE-PAN)</t>
  </si>
  <si>
    <t>TO EXPOSE CAMEROONS TO EXCHANGE PROGRAMS, SCHOLARSHIPS AND FELLOSHIP</t>
  </si>
  <si>
    <t>RENFORCEMENT DES SERVICES DE SOINS DE SANTE</t>
  </si>
  <si>
    <t>M012416715488H</t>
  </si>
  <si>
    <t>PROJET D’APPUI AU RENFORCEMENT DES SERVICES DE SOINS DE SANTE PRIMAIRE ET SECONDAIRE</t>
  </si>
  <si>
    <t>PARSS</t>
  </si>
  <si>
    <t>00237672791911</t>
  </si>
  <si>
    <t>COMMERCE (ÉPICERIE)</t>
  </si>
  <si>
    <t>P127017002460K</t>
  </si>
  <si>
    <t>MVOGO EKEMBENE</t>
  </si>
  <si>
    <t>658762703</t>
  </si>
  <si>
    <t>NKOL ESSONO</t>
  </si>
  <si>
    <t>M046912441726F</t>
  </si>
  <si>
    <t>M.P.E</t>
  </si>
  <si>
    <t>655246000</t>
  </si>
  <si>
    <t>P119217076453F</t>
  </si>
  <si>
    <t>674806660</t>
  </si>
  <si>
    <t>P097612330402U</t>
  </si>
  <si>
    <t>NGOULA TSAPI</t>
  </si>
  <si>
    <t>699710493</t>
  </si>
  <si>
    <t>P119714848911S</t>
  </si>
  <si>
    <t>DONGMO TONFACK</t>
  </si>
  <si>
    <t>RONIE MABELLE</t>
  </si>
  <si>
    <t>658657858</t>
  </si>
  <si>
    <t>P015815100478M</t>
  </si>
  <si>
    <t>TANKO EPSE PIAKOU KEMAJOU</t>
  </si>
  <si>
    <t>P056615595748H</t>
  </si>
  <si>
    <t>YIWE</t>
  </si>
  <si>
    <t>P028016337709M</t>
  </si>
  <si>
    <t>00237610339951</t>
  </si>
  <si>
    <t>P017117153930Y</t>
  </si>
  <si>
    <t>MPOULI EKA</t>
  </si>
  <si>
    <t>699554217</t>
  </si>
  <si>
    <t>BP 15</t>
  </si>
  <si>
    <t>P107917156200H</t>
  </si>
  <si>
    <t>ELLY MARIANA</t>
  </si>
  <si>
    <t>SIAHAAN</t>
  </si>
  <si>
    <t>656799583</t>
  </si>
  <si>
    <t>P017200352294P</t>
  </si>
  <si>
    <t>MEKEMTA REGINE</t>
  </si>
  <si>
    <t>ETS MEKEMTA REGINE</t>
  </si>
  <si>
    <t>P016812379060C</t>
  </si>
  <si>
    <t>673902100</t>
  </si>
  <si>
    <t>P049818366510Y</t>
  </si>
  <si>
    <t>BRICE AMEDEL</t>
  </si>
  <si>
    <t>697017510</t>
  </si>
  <si>
    <t>P058218367357D</t>
  </si>
  <si>
    <t>DIANE EDWIGE</t>
  </si>
  <si>
    <t>00237694267237/675181652</t>
  </si>
  <si>
    <t>P118517626967X</t>
  </si>
  <si>
    <t>002376778890123768</t>
  </si>
  <si>
    <t>P058516398336F</t>
  </si>
  <si>
    <t>VICTORINE OGECHI NWACHUKWU EPSE METU</t>
  </si>
  <si>
    <t>650410042</t>
  </si>
  <si>
    <t>P085912725608C</t>
  </si>
  <si>
    <t>MOHIWALA EPSE TCHHEUFFA PULCHERIE</t>
  </si>
  <si>
    <t>MOHIWALA EPSE TCHEUFFA PULCHERIE</t>
  </si>
  <si>
    <t>77 64 98 87</t>
  </si>
  <si>
    <t>BAPOUATE</t>
  </si>
  <si>
    <t>P015900473142F</t>
  </si>
  <si>
    <t>TCHINDA EPSE TELONFO EMILENNE</t>
  </si>
  <si>
    <t>679576380</t>
  </si>
  <si>
    <t>P037800526997Y</t>
  </si>
  <si>
    <t>NANYONGO NJOH JULIET</t>
  </si>
  <si>
    <t>696614474</t>
  </si>
  <si>
    <t>M102117225915P</t>
  </si>
  <si>
    <t>AGROTECH GARDEN</t>
  </si>
  <si>
    <t>PRESTATIONS DE SERVICES, COMMERCE GENERAL, IMPORT-EXPORT, AGRICULTURE, ELEVAGE</t>
  </si>
  <si>
    <t>NOUVELLE ROUTE MONTANA CITY</t>
  </si>
  <si>
    <t>P060317004254K</t>
  </si>
  <si>
    <t>DIVINE KOH</t>
  </si>
  <si>
    <t>682645111</t>
  </si>
  <si>
    <t>P039316272158J</t>
  </si>
  <si>
    <t>TIOMO DADJEU</t>
  </si>
  <si>
    <t>ULRICH DONALD</t>
  </si>
  <si>
    <t>679116415</t>
  </si>
  <si>
    <t>P108916987215E</t>
  </si>
  <si>
    <t>KENNE EPSE KOAGNE WOUEMBE</t>
  </si>
  <si>
    <t>676574353</t>
  </si>
  <si>
    <t>MINDIC</t>
  </si>
  <si>
    <t>ECOLE PUBLIQUE MEHANDA</t>
  </si>
  <si>
    <t>P018612208496Y</t>
  </si>
  <si>
    <t>SIDIBE OUSMANE</t>
  </si>
  <si>
    <t>678227491</t>
  </si>
  <si>
    <t>P047516811695F</t>
  </si>
  <si>
    <t>NKUIKEUM</t>
  </si>
  <si>
    <t>695956528</t>
  </si>
  <si>
    <t>Face baguette</t>
  </si>
  <si>
    <t>P028017815629T</t>
  </si>
  <si>
    <t>KEMGA</t>
  </si>
  <si>
    <t>ADOPH</t>
  </si>
  <si>
    <t>675 06 79 77</t>
  </si>
  <si>
    <t>P030316177174Y</t>
  </si>
  <si>
    <t>DOMMO DONGO BERTHOLIN DAREL</t>
  </si>
  <si>
    <t>(ETS PROXI TRAVEL AGENCY</t>
  </si>
  <si>
    <t>BUREAU D'IMMIGRATION, SECRETARIAT BUREAUTIQUE, COMMERCE GENERAL,PRESTATIONS DE SERVICES,IMPORT-EXPORT,FOURNITURES DIVERSES.</t>
  </si>
  <si>
    <t>00237 674190436</t>
  </si>
  <si>
    <t>P069016886375K</t>
  </si>
  <si>
    <t>NNAATOUBA</t>
  </si>
  <si>
    <t>EEVELYNE GEORGES</t>
  </si>
  <si>
    <t>BUILDING ATERIALS</t>
  </si>
  <si>
    <t>P098612622985W</t>
  </si>
  <si>
    <t>OKECHUKWU NWEKE</t>
  </si>
  <si>
    <t>675734062</t>
  </si>
  <si>
    <t>BESIDE FINI HOTEL ANNEX</t>
  </si>
  <si>
    <t>P109518285811K</t>
  </si>
  <si>
    <t>MANFO DJEUGOUO LEONIDAS</t>
  </si>
  <si>
    <t>00237683414244</t>
  </si>
  <si>
    <t>P058900564148S</t>
  </si>
  <si>
    <t>DJAMI RODRIGUE</t>
  </si>
  <si>
    <t>651387739</t>
  </si>
  <si>
    <t>P097000564385M</t>
  </si>
  <si>
    <t>KAMOU PAUL</t>
  </si>
  <si>
    <t>P069018191932Q</t>
  </si>
  <si>
    <t>ELIAS BLEVIAUD</t>
  </si>
  <si>
    <t>02061990</t>
  </si>
  <si>
    <t>MINI VENTES LAYETTES ET DIVERS</t>
  </si>
  <si>
    <t>P028516595459G</t>
  </si>
  <si>
    <t>LOVELINE NJIMBOBO</t>
  </si>
  <si>
    <t>676531335</t>
  </si>
  <si>
    <t>RAILS NDOBO</t>
  </si>
  <si>
    <t>P057912571260B</t>
  </si>
  <si>
    <t>FREPEWAH ADELINE</t>
  </si>
  <si>
    <t>FREPEWA ADELINE</t>
  </si>
  <si>
    <t>672954506</t>
  </si>
  <si>
    <t>M111300049240X</t>
  </si>
  <si>
    <t>STE MAXI-ARTS SARL</t>
  </si>
  <si>
    <t>""""""""""""""""""""""""""""""""""""""""""""""""""""""""""""""""""""""""""""""""""""""""""""""""""""""""""""""""""""""""""""""""""""""""""""""""""""""</t>
  </si>
  <si>
    <t>P045817131533S</t>
  </si>
  <si>
    <t>PREST.SCES BTP COMMERCE GENERAL</t>
  </si>
  <si>
    <t>M032014409164G</t>
  </si>
  <si>
    <t>AFRICA BUSINESS COMPANY SARL</t>
  </si>
  <si>
    <t>M112116698036B</t>
  </si>
  <si>
    <t>REFERENCE AUTO SERVICE SARL</t>
  </si>
  <si>
    <t>RAS MOTORS</t>
  </si>
  <si>
    <t>MECANIQUE GENERALE, DIAGNOSTIC ASSISTE PAR ORDINATEUR, TOLERIE-PEINTURE, VENTE DE SPIECES DETACHEES</t>
  </si>
  <si>
    <t>P108418520085A</t>
  </si>
  <si>
    <t>WEUTEU KETCHIAMEN EPSE ZOLIE</t>
  </si>
  <si>
    <t>ABIGAEL MAJOLIE</t>
  </si>
  <si>
    <t>P015412707914R</t>
  </si>
  <si>
    <t>GUINTANG BOUYANTSANG EPSEE OUANDJI</t>
  </si>
  <si>
    <t>677620529</t>
  </si>
  <si>
    <t>P128217174732N</t>
  </si>
  <si>
    <t>P126514441811Z</t>
  </si>
  <si>
    <t>653126323</t>
  </si>
  <si>
    <t>P059117691113Z</t>
  </si>
  <si>
    <t>HADIDJATOU AMADOU</t>
  </si>
  <si>
    <t>00237622922155</t>
  </si>
  <si>
    <t>ENSEIGNANTE D'ANGLAIS EN LIGNE</t>
  </si>
  <si>
    <t>P049715235042G</t>
  </si>
  <si>
    <t>AZONKEU SONTIA</t>
  </si>
  <si>
    <t>695817274</t>
  </si>
  <si>
    <t>P088617108873W</t>
  </si>
  <si>
    <t>SALLY ASHU</t>
  </si>
  <si>
    <t>675753672</t>
  </si>
  <si>
    <t>Vente de pneus lubrifiants et pièces détachées</t>
  </si>
  <si>
    <t>M042318143439S</t>
  </si>
  <si>
    <t>BLESSING AUTO SARL</t>
  </si>
  <si>
    <t>P096800037211B</t>
  </si>
  <si>
    <t>ARINZE EMEH Basile</t>
  </si>
  <si>
    <t>ETS ARINZE EMEH BASILE</t>
  </si>
  <si>
    <t>P018416656170H</t>
  </si>
  <si>
    <t>ABAKAR ISMAIL</t>
  </si>
  <si>
    <t>677302088</t>
  </si>
  <si>
    <t>P016316774219J</t>
  </si>
  <si>
    <t>ELIZABETH SEI</t>
  </si>
  <si>
    <t>00237675394191</t>
  </si>
  <si>
    <t>P129018239108B</t>
  </si>
  <si>
    <t>NDAM KPOUNEYOUM ABDEL AZIZ</t>
  </si>
  <si>
    <t>694957244</t>
  </si>
  <si>
    <t>P107418498006M</t>
  </si>
  <si>
    <t>MIYANG FON</t>
  </si>
  <si>
    <t>P019416565207U</t>
  </si>
  <si>
    <t>GOUDKOYE EMMANUEL</t>
  </si>
  <si>
    <t>697909280</t>
  </si>
  <si>
    <t>FORMATEUR DU PERSONNEL DE SANTE</t>
  </si>
  <si>
    <t>M042218169557J</t>
  </si>
  <si>
    <t>FONDATION EVA POUR LA SANTE</t>
  </si>
  <si>
    <t>EPFPS-FEPS</t>
  </si>
  <si>
    <t>696271159</t>
  </si>
  <si>
    <t>P037000128208W</t>
  </si>
  <si>
    <t>TCHONENG</t>
  </si>
  <si>
    <t>SERVAIS LAMBERT</t>
  </si>
  <si>
    <t>FROID ET CLIMAISATION</t>
  </si>
  <si>
    <t>P099112410252P</t>
  </si>
  <si>
    <t>BASSONG ULRICH GABRIELBAS</t>
  </si>
  <si>
    <t>BASSONG ULRICH GABRIEL</t>
  </si>
  <si>
    <t>677740895</t>
  </si>
  <si>
    <t>P098415257115F</t>
  </si>
  <si>
    <t>ANOUMEDEM MEFI</t>
  </si>
  <si>
    <t>P049616466632U</t>
  </si>
  <si>
    <t>FOFIE KEMKA</t>
  </si>
  <si>
    <t>ORLI PAGNOL</t>
  </si>
  <si>
    <t>650041155</t>
  </si>
  <si>
    <t>LOCTICIENNE</t>
  </si>
  <si>
    <t>P129918414963F</t>
  </si>
  <si>
    <t>NYA MEUJEWA</t>
  </si>
  <si>
    <t>00237695360590</t>
  </si>
  <si>
    <t>P108416480732Y</t>
  </si>
  <si>
    <t>TINA BETAYENE</t>
  </si>
  <si>
    <t>NICOLETTA</t>
  </si>
  <si>
    <t>657687644</t>
  </si>
  <si>
    <t>P096300158664S</t>
  </si>
  <si>
    <t>MANTEY CHRISTIANE CLAUDETTE</t>
  </si>
  <si>
    <t>CLUB MARKET</t>
  </si>
  <si>
    <t>699411620</t>
  </si>
  <si>
    <t>P058616829410Y</t>
  </si>
  <si>
    <t>NDOUBE</t>
  </si>
  <si>
    <t>GUY NICOLAS</t>
  </si>
  <si>
    <t>00237692239843</t>
  </si>
  <si>
    <t>P016816152169R</t>
  </si>
  <si>
    <t>CCE/GL PREST/ SCES</t>
  </si>
  <si>
    <t>P088412528865J</t>
  </si>
  <si>
    <t>DJUATIO KAZE JOSIANE LAURE</t>
  </si>
  <si>
    <t>ETS JOSIANE SHOPPING</t>
  </si>
  <si>
    <t>P109317748596R</t>
  </si>
  <si>
    <t>DJOWE MOFFO</t>
  </si>
  <si>
    <t>HERMANN SYNCLAIR</t>
  </si>
  <si>
    <t>670757102</t>
  </si>
  <si>
    <t>AKAKA I</t>
  </si>
  <si>
    <t>M082017669038U</t>
  </si>
  <si>
    <t>MAKOM MA MATANDA</t>
  </si>
  <si>
    <t>VENTE PIÈCE DE MOTOS</t>
  </si>
  <si>
    <t>P129316602005N</t>
  </si>
  <si>
    <t>TIOMENE KENNE</t>
  </si>
  <si>
    <t>THOMAS BOSTHER</t>
  </si>
  <si>
    <t>00237673421148</t>
  </si>
  <si>
    <t>MALEKE FACE TRANSFORMATION</t>
  </si>
  <si>
    <t>P049112628424W</t>
  </si>
  <si>
    <t>TCHUISSA GUYLAINE MARTIALE</t>
  </si>
  <si>
    <t>ETS TGM</t>
  </si>
  <si>
    <t>P056617882688C</t>
  </si>
  <si>
    <t>MORE NJOLE</t>
  </si>
  <si>
    <t>HONORINE JOSEE</t>
  </si>
  <si>
    <t>699666726</t>
  </si>
  <si>
    <t>MVOG - MBI, SIANTOU SUPERIEUR</t>
  </si>
  <si>
    <t>P057917743266U</t>
  </si>
  <si>
    <t>KADRY BELLO</t>
  </si>
  <si>
    <t>Gony</t>
  </si>
  <si>
    <t>baladji 2, derrière le lycée bilingue,</t>
  </si>
  <si>
    <t>P037517159348T</t>
  </si>
  <si>
    <t>NJUME PHILIP MESUMBE</t>
  </si>
  <si>
    <t>P077816249107A</t>
  </si>
  <si>
    <t>MEFIRE AMZA MOCTAR</t>
  </si>
  <si>
    <t>002375002715290</t>
  </si>
  <si>
    <t>M061112644442M</t>
  </si>
  <si>
    <t>GIC AGROPASTORAL AMITIE DU NOUN</t>
  </si>
  <si>
    <t>GIC AMITIE</t>
  </si>
  <si>
    <t>695076913</t>
  </si>
  <si>
    <t>P067116720672F</t>
  </si>
  <si>
    <t>MAOUAMBA MARIE FLORENCE</t>
  </si>
  <si>
    <t>697575336</t>
  </si>
  <si>
    <t>P019414368148A</t>
  </si>
  <si>
    <t>TCHEUENSU MOHOMYIE</t>
  </si>
  <si>
    <t>MICHELLE SOPHORENE</t>
  </si>
  <si>
    <t>655 602 630 / 694 952 905</t>
  </si>
  <si>
    <t>AVANT SAPEUR POMPIER</t>
  </si>
  <si>
    <t>M101917238729Q</t>
  </si>
  <si>
    <t>EP EBOZI 1</t>
  </si>
  <si>
    <t>EBOZI 1</t>
  </si>
  <si>
    <t>P109000574038P</t>
  </si>
  <si>
    <t>AGUEP A EBENG ANNIE O.</t>
  </si>
  <si>
    <t>ETS RITONG' SCES</t>
  </si>
  <si>
    <t>P068116655921H</t>
  </si>
  <si>
    <t>ADAMOU IYAWA ABOUBAKAR</t>
  </si>
  <si>
    <t>BANYO DJOUTA-FADA</t>
  </si>
  <si>
    <t>M110215621233L</t>
  </si>
  <si>
    <t>P127915633710R</t>
  </si>
  <si>
    <t>MBALLA NFOMO</t>
  </si>
  <si>
    <t>695624090</t>
  </si>
  <si>
    <t>M031000031963P</t>
  </si>
  <si>
    <t>SEFEM SARL</t>
  </si>
  <si>
    <t>P017617336225F</t>
  </si>
  <si>
    <t>WANJAH EVELINE NGUM</t>
  </si>
  <si>
    <t>693307766</t>
  </si>
  <si>
    <t>P049416338310R</t>
  </si>
  <si>
    <t>NTUM CLAUDE</t>
  </si>
  <si>
    <t>00237 673537176</t>
  </si>
  <si>
    <t>P068312408971X</t>
  </si>
  <si>
    <t>ZAMBO ESSOMBA</t>
  </si>
  <si>
    <t>657294092</t>
  </si>
  <si>
    <t>P117200144134G</t>
  </si>
  <si>
    <t>DEUGUE MBANG EP WANSI</t>
  </si>
  <si>
    <t>P066812709904D</t>
  </si>
  <si>
    <t>677888490</t>
  </si>
  <si>
    <t>P129216622778F</t>
  </si>
  <si>
    <t>OUMATE OUSMAN</t>
  </si>
  <si>
    <t>00237694308361</t>
  </si>
  <si>
    <t>MARCHE CENTRAL BA065</t>
  </si>
  <si>
    <t>P079312117181G</t>
  </si>
  <si>
    <t>MIRABELLE FIENMO</t>
  </si>
  <si>
    <t>677876619</t>
  </si>
  <si>
    <t>P020018091278C</t>
  </si>
  <si>
    <t>P068000375634F</t>
  </si>
  <si>
    <t>SOULEYMANOU MOHAMADOU</t>
  </si>
  <si>
    <t>M012216958346G</t>
  </si>
  <si>
    <t>GROUPE A2-I SARL</t>
  </si>
  <si>
    <t>M051317243952F</t>
  </si>
  <si>
    <t>EP MANDOGA MANGUENDA</t>
  </si>
  <si>
    <t>P059612579510R</t>
  </si>
  <si>
    <t>673897349</t>
  </si>
  <si>
    <t>P119816384029K</t>
  </si>
  <si>
    <t>UDUME CHIDOZIE MICHAEL</t>
  </si>
  <si>
    <t>00237@TJKL19Z</t>
  </si>
  <si>
    <t>P058517930035M</t>
  </si>
  <si>
    <t>678720244</t>
  </si>
  <si>
    <t>M032118581464U</t>
  </si>
  <si>
    <t>ROYAL SOLUTION SARL</t>
  </si>
  <si>
    <t>679884401</t>
  </si>
  <si>
    <t>P128116579869K</t>
  </si>
  <si>
    <t>YVONNE MUGHA</t>
  </si>
  <si>
    <t>00237670225701</t>
  </si>
  <si>
    <t>P097612243594J</t>
  </si>
  <si>
    <t>CHOUNTOUA NSANGOU</t>
  </si>
  <si>
    <t>BLANDINE TAPIA</t>
  </si>
  <si>
    <t>695169049</t>
  </si>
  <si>
    <t>P047617341802A</t>
  </si>
  <si>
    <t>CHUKWUMA AKACHUKWU.</t>
  </si>
  <si>
    <t>0023766711801</t>
  </si>
  <si>
    <t>P126315391882P</t>
  </si>
  <si>
    <t>675660571</t>
  </si>
  <si>
    <t>CHÂTEAU SOURCE</t>
  </si>
  <si>
    <t>P028817027938X</t>
  </si>
  <si>
    <t>ILIASSA ALI</t>
  </si>
  <si>
    <t>696622270</t>
  </si>
  <si>
    <t>M119817244229X</t>
  </si>
  <si>
    <t>EP LIKONG</t>
  </si>
  <si>
    <t>M011417253078P</t>
  </si>
  <si>
    <t>EP BANKOUOP</t>
  </si>
  <si>
    <t>M062015314362H</t>
  </si>
  <si>
    <t>COMPLEXE DENGANFI SARL</t>
  </si>
  <si>
    <t>BOULANGERIE /COMMERCE GENERAL /PRESTATIONS DE SERVICE</t>
  </si>
  <si>
    <t>696948280</t>
  </si>
  <si>
    <t>P047316046471G</t>
  </si>
  <si>
    <t>675564031</t>
  </si>
  <si>
    <t>P117616883672B</t>
  </si>
  <si>
    <t>BIKO'O</t>
  </si>
  <si>
    <t>RUE DES PAVE VAVA</t>
  </si>
  <si>
    <t>P039216393482D</t>
  </si>
  <si>
    <t>00237651593529</t>
  </si>
  <si>
    <t>P027712481006N</t>
  </si>
  <si>
    <t>LATTA EPSE YAGOUE PAULINE SYLVIE</t>
  </si>
  <si>
    <t>ETS LATTA EPSE YAGOUE PAULINE SYLVIE</t>
  </si>
  <si>
    <t>677 77 02 94</t>
  </si>
  <si>
    <t>P105718460790G</t>
  </si>
  <si>
    <t>MPONDO EPO</t>
  </si>
  <si>
    <t>M052417079937M</t>
  </si>
  <si>
    <t>ME WELL CENTER SARL</t>
  </si>
  <si>
    <t>14.05.2024</t>
  </si>
  <si>
    <t>P049012755504L</t>
  </si>
  <si>
    <t>TAMEN MARIOLE MARIE</t>
  </si>
  <si>
    <t>TAMEN MARIOLE</t>
  </si>
  <si>
    <t>682437425</t>
  </si>
  <si>
    <t>ROUTE CHOMENCAM</t>
  </si>
  <si>
    <t>P117700574698X</t>
  </si>
  <si>
    <t>NGO MBANG</t>
  </si>
  <si>
    <t>CHRISTINE SYLVIE</t>
  </si>
  <si>
    <t>677941817</t>
  </si>
  <si>
    <t>VERS GARAGE LADA</t>
  </si>
  <si>
    <t>P038117666001L</t>
  </si>
  <si>
    <t>TABEKOU</t>
  </si>
  <si>
    <t>682679303</t>
  </si>
  <si>
    <t>P068212639494N</t>
  </si>
  <si>
    <t>OGAYI</t>
  </si>
  <si>
    <t>LAZARE FREDDY</t>
  </si>
  <si>
    <t>693412257</t>
  </si>
  <si>
    <t>P118012435309Q</t>
  </si>
  <si>
    <t>AHAMED TOUDJANI</t>
  </si>
  <si>
    <t>671544504</t>
  </si>
  <si>
    <t>P068717124662E</t>
  </si>
  <si>
    <t>SOWE TCHENDJOU AUGUSTIN</t>
  </si>
  <si>
    <t>655004575</t>
  </si>
  <si>
    <t>M022317960821N</t>
  </si>
  <si>
    <t>AQUAPROX CAMEROUN</t>
  </si>
  <si>
    <t>ETUDE ET ASSISTANE TECHNIQUE-BUREAU D'INGENIERIE-COMMERCE GENERAL ET LE NEGOCE-IMPORT/EXPORT</t>
  </si>
  <si>
    <t>0678406470</t>
  </si>
  <si>
    <t>RUE LEMAN ANCIEN IMMEUBLE SOCAPALM</t>
  </si>
  <si>
    <t>P080116664433Y</t>
  </si>
  <si>
    <t>JUNIOR KEVIN YVAN</t>
  </si>
  <si>
    <t>00237651207614</t>
  </si>
  <si>
    <t>P099516378353L</t>
  </si>
  <si>
    <t>678359119</t>
  </si>
  <si>
    <t>P106700403308K</t>
  </si>
  <si>
    <t>Me NTEMNOU MEKENGUEM Yvonne</t>
  </si>
  <si>
    <t>699830521</t>
  </si>
  <si>
    <t>P117100051669E</t>
  </si>
  <si>
    <t>SOB DJOU PATRICE DESIRE</t>
  </si>
  <si>
    <t>P068617041008Y</t>
  </si>
  <si>
    <t>EVELYNE TATIA</t>
  </si>
  <si>
    <t>P088816311944U</t>
  </si>
  <si>
    <t>699150970</t>
  </si>
  <si>
    <t>P029112265570X</t>
  </si>
  <si>
    <t>HAMADOU MOUMINI</t>
  </si>
  <si>
    <t>P066817138185U</t>
  </si>
  <si>
    <t>AYIAGNI</t>
  </si>
  <si>
    <t>699654122</t>
  </si>
  <si>
    <t>M032416602112D</t>
  </si>
  <si>
    <t>AFRICADOCTORRIA SARL</t>
  </si>
  <si>
    <t>P018312631421M</t>
  </si>
  <si>
    <t>Ngani Mvondo Inngrid</t>
  </si>
  <si>
    <t>Ngani Mvondo Ingrid</t>
  </si>
  <si>
    <t>677 362 374</t>
  </si>
  <si>
    <t>terminus</t>
  </si>
  <si>
    <t>P018116620282H</t>
  </si>
  <si>
    <t>NGAH MFEGUE EPSE ENGUENE</t>
  </si>
  <si>
    <t>650940227</t>
  </si>
  <si>
    <t>AKOMETAM</t>
  </si>
  <si>
    <t>P038700579064T</t>
  </si>
  <si>
    <t>MAGNI LENOU LAURENTINE</t>
  </si>
  <si>
    <t>ETS MAGNI LENOU LAURENTINE</t>
  </si>
  <si>
    <t>675 16 34 64</t>
  </si>
  <si>
    <t>MAKALAT-YEVOL</t>
  </si>
  <si>
    <t>P077516023804G</t>
  </si>
  <si>
    <t>EBA NGONO</t>
  </si>
  <si>
    <t>696957921</t>
  </si>
  <si>
    <t>P122017240718W</t>
  </si>
  <si>
    <t>ALIOS FINANCE M105900000328K YAOUNDE</t>
  </si>
  <si>
    <t>P016416712490M</t>
  </si>
  <si>
    <t>DECUGIS</t>
  </si>
  <si>
    <t>CREPIN RICHARD</t>
  </si>
  <si>
    <t>00237694262343</t>
  </si>
  <si>
    <t>NGONABELE</t>
  </si>
  <si>
    <t>NGOLAM BELE 2</t>
  </si>
  <si>
    <t>P010417119142W</t>
  </si>
  <si>
    <t>MOUSTAPHA SADJO</t>
  </si>
  <si>
    <t>658811398</t>
  </si>
  <si>
    <t>P015112628150X</t>
  </si>
  <si>
    <t>TUEBOU PODIE RACHELLE</t>
  </si>
  <si>
    <t>699535873</t>
  </si>
  <si>
    <t>SOCADA CARREFOUR</t>
  </si>
  <si>
    <t>P017917032104J</t>
  </si>
  <si>
    <t>00237673559658</t>
  </si>
  <si>
    <t>P088016614481G</t>
  </si>
  <si>
    <t>CHINYERE EPOUSE OZOUFUANYA</t>
  </si>
  <si>
    <t>P010416704974R</t>
  </si>
  <si>
    <t>FECHIO WADO</t>
  </si>
  <si>
    <t>CHIMELDA</t>
  </si>
  <si>
    <t>M021116609068T</t>
  </si>
  <si>
    <t>JMJ PARTICIPATION</t>
  </si>
  <si>
    <t>JMJ PART</t>
  </si>
  <si>
    <t>PHARMACIE ELIG EDZOA</t>
  </si>
  <si>
    <t>P105816407199X</t>
  </si>
  <si>
    <t>TCHOUPOUD</t>
  </si>
  <si>
    <t>0023710101958</t>
  </si>
  <si>
    <t>P097012403897C</t>
  </si>
  <si>
    <t>NGUIMKENG EPSE SAADEO JEAN JULIENNE</t>
  </si>
  <si>
    <t>679776990</t>
  </si>
  <si>
    <t>M032318160876Y</t>
  </si>
  <si>
    <t>SOCIETE CIVILE IMMOBILIÈRE INSPIRE</t>
  </si>
  <si>
    <t>" SCI INSPIRE "</t>
  </si>
  <si>
    <t>P129112621861S</t>
  </si>
  <si>
    <t>MAFOGANG NADEGE</t>
  </si>
  <si>
    <t>ETS MAFOGANG NADEGE</t>
  </si>
  <si>
    <t>694 12 12 89</t>
  </si>
  <si>
    <t>CARF ETAM BAFIA</t>
  </si>
  <si>
    <t>P108316612635N</t>
  </si>
  <si>
    <t>MATSINJOU THERESA GUYLÈNE</t>
  </si>
  <si>
    <t>699761686</t>
  </si>
  <si>
    <t>M021517242668M</t>
  </si>
  <si>
    <t>EP AKPWAE YENDJOCK</t>
  </si>
  <si>
    <t>AKPWAE YENDJOCK</t>
  </si>
  <si>
    <t>P019618025545A</t>
  </si>
  <si>
    <t>NCHETNKOU</t>
  </si>
  <si>
    <t>00237690947905</t>
  </si>
  <si>
    <t>M061417865249Q</t>
  </si>
  <si>
    <t>AWAH MMORIAL COLLEGE</t>
  </si>
  <si>
    <t>677554014</t>
  </si>
  <si>
    <t>P116118311477F</t>
  </si>
  <si>
    <t>676172961</t>
  </si>
  <si>
    <t>M082014955024J</t>
  </si>
  <si>
    <t>PHARMACIE DU GOLF</t>
  </si>
  <si>
    <t>VENTE AU DETAIL DE MEDICAMENTS, PRESTATIONS DIVERSES</t>
  </si>
  <si>
    <t>699948313</t>
  </si>
  <si>
    <t>P012300220015N</t>
  </si>
  <si>
    <t>EKOLLO MOUNDI ALEXANDRE</t>
  </si>
  <si>
    <t>SUCCESSION EKOLLO MOUNDI</t>
  </si>
  <si>
    <t>676185969</t>
  </si>
  <si>
    <t>P077700210576W</t>
  </si>
  <si>
    <t>P039816918827A</t>
  </si>
  <si>
    <t>659356177</t>
  </si>
  <si>
    <t>P116900445113Y</t>
  </si>
  <si>
    <t>KOUWOS DORETTEKOUW</t>
  </si>
  <si>
    <t>KOUWOS DORETTE</t>
  </si>
  <si>
    <t>699985835</t>
  </si>
  <si>
    <t>VERS ANDEM</t>
  </si>
  <si>
    <t>M072217144113B</t>
  </si>
  <si>
    <t>ASSOCIATION VETERANS ESPOIR DE DOUALA-BEPANDA</t>
  </si>
  <si>
    <t>A.V.E.D.B</t>
  </si>
  <si>
    <t>P018812701087C</t>
  </si>
  <si>
    <t>MBEUMOU FODJA</t>
  </si>
  <si>
    <t>P016515972389D</t>
  </si>
  <si>
    <t>NOUCHOKGWE.</t>
  </si>
  <si>
    <t>677036929</t>
  </si>
  <si>
    <t>MONUMENT 105</t>
  </si>
  <si>
    <t>M052416737579L</t>
  </si>
  <si>
    <t>NEW METAL CONSTRUCTION BTP CO LTD</t>
  </si>
  <si>
    <t>NMC BTP</t>
  </si>
  <si>
    <t>P018916459813C</t>
  </si>
  <si>
    <t>00237691080294</t>
  </si>
  <si>
    <t>P059216615174N</t>
  </si>
  <si>
    <t>680394586</t>
  </si>
  <si>
    <t>P106914970616L</t>
  </si>
  <si>
    <t>STEPHANE JOSEPH (ETS EXTRA-TECH SOLUTIONS)</t>
  </si>
  <si>
    <t>P122016328895H</t>
  </si>
  <si>
    <t>ZELIO ZECHIA CHARLES</t>
  </si>
  <si>
    <t>P048717006004W</t>
  </si>
  <si>
    <t>DJATOU EPSE NANA CHRISTELLE SORELLE</t>
  </si>
  <si>
    <t>(ETS CHRISTSERVICE)</t>
  </si>
  <si>
    <t>00237696585263</t>
  </si>
  <si>
    <t>M102117652976J</t>
  </si>
  <si>
    <t>GROUPE SCOLAIRE BILINGUE PRIVÉ LAIC EEKO DE L'ESPOIR</t>
  </si>
  <si>
    <t>GSB EEKO DE L'ESPOIR</t>
  </si>
  <si>
    <t>ENTREE EEKO</t>
  </si>
  <si>
    <t>P059217131690Y</t>
  </si>
  <si>
    <t>691365954</t>
  </si>
  <si>
    <t>P075400003340W</t>
  </si>
  <si>
    <t>ETOMBI IKOME</t>
  </si>
  <si>
    <t>P057917124003G</t>
  </si>
  <si>
    <t>MBALESSE</t>
  </si>
  <si>
    <t>676758641</t>
  </si>
  <si>
    <t>DRAGAGE À COTÉ UNESCO</t>
  </si>
  <si>
    <t>M090012417143N</t>
  </si>
  <si>
    <t>GROUPE SCOLAIRE TCHEUTCHOUA</t>
  </si>
  <si>
    <t>QTIER KAMKOP LIEU
DIT MIRAGE MOTEL</t>
  </si>
  <si>
    <t>P027400201456G</t>
  </si>
  <si>
    <t>SIDONIE VALERIE</t>
  </si>
  <si>
    <t>P122015918841B</t>
  </si>
  <si>
    <t>DJUIKA ELISABETH</t>
  </si>
  <si>
    <t>P118000437716D</t>
  </si>
  <si>
    <t>KANA DONGMO  JUSTINE epse TETANOUTOU</t>
  </si>
  <si>
    <t>673857599</t>
  </si>
  <si>
    <t>P128017360633D</t>
  </si>
  <si>
    <t>MACINANKE</t>
  </si>
  <si>
    <t>ETUDES INFORMATIQUES</t>
  </si>
  <si>
    <t>M032118528429R</t>
  </si>
  <si>
    <t>SOCIETE DE L'INFORMATIQUE DE MANAGEMENT ET DE COMMUNICATION</t>
  </si>
  <si>
    <t>SIMAC</t>
  </si>
  <si>
    <t>697768169</t>
  </si>
  <si>
    <t>124 RUE DE YOUGOSLAVIE-TUNIS</t>
  </si>
  <si>
    <t>M120912176872W</t>
  </si>
  <si>
    <t>GROUPE SCOLAIRE PRIVE LAIC BILINGUE LES LIONCEAUX</t>
  </si>
  <si>
    <t>G.S.P.L.B LES LIONCEAUX</t>
  </si>
  <si>
    <t>698343951</t>
  </si>
  <si>
    <t>CARREFOUR CHARLY SONGA BOKO</t>
  </si>
  <si>
    <t>P037016772392H</t>
  </si>
  <si>
    <t>MEGNE DEFFO EPSE GOUANA</t>
  </si>
  <si>
    <t>0023799932110</t>
  </si>
  <si>
    <t>QUARTIER RESIDENTIELLE</t>
  </si>
  <si>
    <t>P106417166885S</t>
  </si>
  <si>
    <t>00237696131793</t>
  </si>
  <si>
    <t>P099418278040K</t>
  </si>
  <si>
    <t>ESONG DERICK AGBOR</t>
  </si>
  <si>
    <t>(BIG BITE ENTERPRISE)</t>
  </si>
  <si>
    <t>M021416598460B</t>
  </si>
  <si>
    <t>ASSOCIATION CULTURELLE DES PRONAOI CHAPITRE ET LOGES AMORC DU CAMEROUN</t>
  </si>
  <si>
    <t>AMORC CAM</t>
  </si>
  <si>
    <t>699800058</t>
  </si>
  <si>
    <t>BEPANDA DOUBLE BAL</t>
  </si>
  <si>
    <t>P108316604923B</t>
  </si>
  <si>
    <t>THERESA G</t>
  </si>
  <si>
    <t>00237699761686</t>
  </si>
  <si>
    <t>P019517284519G</t>
  </si>
  <si>
    <t>ENDILI</t>
  </si>
  <si>
    <t>Nathalie</t>
  </si>
  <si>
    <t>693674593</t>
  </si>
  <si>
    <t>P108016046859T</t>
  </si>
  <si>
    <t>MANTO CORINE</t>
  </si>
  <si>
    <t>M022416429097E</t>
  </si>
  <si>
    <t>BANO TELECOM SARL</t>
  </si>
  <si>
    <t>DISTRIBUTION DES EQUIPEMENTS ELECTRONIQUES; COMMERCE GENERAL</t>
  </si>
  <si>
    <t>00237687264512</t>
  </si>
  <si>
    <t>P057917885059U</t>
  </si>
  <si>
    <t>TCHATCHIEU SEAKET</t>
  </si>
  <si>
    <t>00237699774617</t>
  </si>
  <si>
    <t>BTP/ PREST DE SERV</t>
  </si>
  <si>
    <t>M091812725990W</t>
  </si>
  <si>
    <t>SOCIETE GMT ENTREPRISE SARL</t>
  </si>
  <si>
    <t>679987208</t>
  </si>
  <si>
    <t>OLEZOA/FACE EXPRESS UNION</t>
  </si>
  <si>
    <t>M085117291236J</t>
  </si>
  <si>
    <t>SUCCESSION BATTA</t>
  </si>
  <si>
    <t>P128718408750D</t>
  </si>
  <si>
    <t>SAMUEL NDE</t>
  </si>
  <si>
    <t>650586633</t>
  </si>
  <si>
    <t>P098615231443J</t>
  </si>
  <si>
    <t>FORJUH</t>
  </si>
  <si>
    <t>HOSEA KENDO (ETS KENDO SHOPPING)</t>
  </si>
  <si>
    <t>P017316381216T</t>
  </si>
  <si>
    <t>00237695388723</t>
  </si>
  <si>
    <t>P049717229641Y</t>
  </si>
  <si>
    <t>CHATCHE TCHEUKAM</t>
  </si>
  <si>
    <t>699554938</t>
  </si>
  <si>
    <t>FACE HÔPITAL DE NYLON</t>
  </si>
  <si>
    <t>P036617038933A</t>
  </si>
  <si>
    <t>VALENTINE NCHOTU NJI</t>
  </si>
  <si>
    <t>VENTE CHAISES</t>
  </si>
  <si>
    <t>P078212378111R</t>
  </si>
  <si>
    <t>NGANGOUPAM SOULEMANE</t>
  </si>
  <si>
    <t>ETS NGANGOUPAM SOULEMANE</t>
  </si>
  <si>
    <t>697236750</t>
  </si>
  <si>
    <t>P019316733663S</t>
  </si>
  <si>
    <t>DJUPE WAT</t>
  </si>
  <si>
    <t>00237652964136</t>
  </si>
  <si>
    <t>SABLAGE PEINTURE/SOUDURE/RNTRETIEN</t>
  </si>
  <si>
    <t>M032318035541T</t>
  </si>
  <si>
    <t>ROPE ACCESS MULTI-SERVICES SARL</t>
  </si>
  <si>
    <t>RAMS SARL</t>
  </si>
  <si>
    <t>M010117250854E</t>
  </si>
  <si>
    <t>EP NKOAKOM DE NKOAKOM</t>
  </si>
  <si>
    <t>NKOAKOM</t>
  </si>
  <si>
    <t>P010118462815Q</t>
  </si>
  <si>
    <t>CHIAFIE TAYIMFOR</t>
  </si>
  <si>
    <t>TRESORE</t>
  </si>
  <si>
    <t>00237652374419</t>
  </si>
  <si>
    <t>SALON DE COIFFOIRE</t>
  </si>
  <si>
    <t>P029917464986D</t>
  </si>
  <si>
    <t>NGOUNOU POKA</t>
  </si>
  <si>
    <t>HENRIETTE ESTELLE</t>
  </si>
  <si>
    <t>00237656310505</t>
  </si>
  <si>
    <t>P118517583552Q</t>
  </si>
  <si>
    <t>WOULSUI</t>
  </si>
  <si>
    <t>00237693350117</t>
  </si>
  <si>
    <t>P019916924022H</t>
  </si>
  <si>
    <t>M090800036730H</t>
  </si>
  <si>
    <t>GICAPCOPSEM</t>
  </si>
  <si>
    <t>VENTE DES ACCESSOIRES DE MOT</t>
  </si>
  <si>
    <t>P068318535193R</t>
  </si>
  <si>
    <t>BONGISON NFOR</t>
  </si>
  <si>
    <t>SEBASTINE</t>
  </si>
  <si>
    <t>680174006</t>
  </si>
  <si>
    <t>APRÈS LA MOSQUÉE</t>
  </si>
  <si>
    <t>P096600339267A</t>
  </si>
  <si>
    <t>NZEUGANG TOMAS</t>
  </si>
  <si>
    <t>677489184</t>
  </si>
  <si>
    <t>M041616071716D</t>
  </si>
  <si>
    <t>GROUPE SCOLAIRE BILINGUE PRIVE LAÏC LA FIERTE DE MOKO</t>
  </si>
  <si>
    <t>678727361</t>
  </si>
  <si>
    <t>CARREFOUR ANTENNE APRES L'EGLISE</t>
  </si>
  <si>
    <t>P058516076161X</t>
  </si>
  <si>
    <t>EPIETIE NZEDA EMILIENNE</t>
  </si>
  <si>
    <t>0023767890234534</t>
  </si>
  <si>
    <t>PRESTATION DE SERVICES - BTP - COMMERCE GENERAL</t>
  </si>
  <si>
    <t>M068014414334T</t>
  </si>
  <si>
    <t>SONTIA KENLEFACK JEAN ROGER</t>
  </si>
  <si>
    <t>ETS SOBAT</t>
  </si>
  <si>
    <t>677154265/696191816</t>
  </si>
  <si>
    <t>P128513866264K</t>
  </si>
  <si>
    <t>TEH MARVIS SIH</t>
  </si>
  <si>
    <t>679700503</t>
  </si>
  <si>
    <t>BOTANIC GARDEN LIMBE</t>
  </si>
  <si>
    <t>P047018348161H</t>
  </si>
  <si>
    <t>ETS NGOUNE</t>
  </si>
  <si>
    <t>BOULEVARD DE LA REPUBLIC</t>
  </si>
  <si>
    <t>M080817261350H</t>
  </si>
  <si>
    <t>LYC+ËE DE MOZOGO</t>
  </si>
  <si>
    <t>697163687</t>
  </si>
  <si>
    <t>P107912146692E</t>
  </si>
  <si>
    <t>TCHOFFO GUY HERMANN</t>
  </si>
  <si>
    <t>679637956</t>
  </si>
  <si>
    <t>RD PT POSTE CONTROLE</t>
  </si>
  <si>
    <t>P122017252898B</t>
  </si>
  <si>
    <t>EFFA HENRI JEAN CLAUDE</t>
  </si>
  <si>
    <t>P017517050204Q</t>
  </si>
  <si>
    <t>673158979</t>
  </si>
  <si>
    <t>MILE 12 IKILIWINDI</t>
  </si>
  <si>
    <t>P018514405711G</t>
  </si>
  <si>
    <t>695285273</t>
  </si>
  <si>
    <t>P048916648864F</t>
  </si>
  <si>
    <t>METOK ABOLO</t>
  </si>
  <si>
    <t>00237650475750</t>
  </si>
  <si>
    <t>BIDJOMO</t>
  </si>
  <si>
    <t>P067218069500E</t>
  </si>
  <si>
    <t>GLADYS BIH ANGUH EPSE ASANGA</t>
  </si>
  <si>
    <t>675961800</t>
  </si>
  <si>
    <t>P122016060555A</t>
  </si>
  <si>
    <t>NGASSA ETIENNE</t>
  </si>
  <si>
    <t>P038717981374Q</t>
  </si>
  <si>
    <t>656 45 15 61</t>
  </si>
  <si>
    <t>CABINET DE CONSEILS</t>
  </si>
  <si>
    <t>M091914130597Z</t>
  </si>
  <si>
    <t>TEAM INTERNATIONAL SARL</t>
  </si>
  <si>
    <t>698867168</t>
  </si>
  <si>
    <t>NKOLBISSON TOTAL</t>
  </si>
  <si>
    <t>P057617760566W</t>
  </si>
  <si>
    <t>NJITOM ERIC NEBA</t>
  </si>
  <si>
    <t>00237675983208</t>
  </si>
  <si>
    <t>APPUI AUX ÉLÈVES DÉMUNIS</t>
  </si>
  <si>
    <t>M072417092194R</t>
  </si>
  <si>
    <t>ASSOCIATION JEAN NYAKAM EDUCATION CENTER</t>
  </si>
  <si>
    <t>JNEC</t>
  </si>
  <si>
    <t>M041712737306X</t>
  </si>
  <si>
    <t>SCI LUTANE PROPERTIES HOLDING</t>
  </si>
  <si>
    <t>699913306</t>
  </si>
  <si>
    <t>P087317721360H</t>
  </si>
  <si>
    <t>ASHOBOU</t>
  </si>
  <si>
    <t>Magellan</t>
  </si>
  <si>
    <t>6742727401</t>
  </si>
  <si>
    <t>Kossala 2 after G.P.S junction the first</t>
  </si>
  <si>
    <t>P015416833056J</t>
  </si>
  <si>
    <t>KENDECK PAUL</t>
  </si>
  <si>
    <t>ETS EASY-LAB</t>
  </si>
  <si>
    <t>00237657835722</t>
  </si>
  <si>
    <t>PK 9 FACE SUPER MARCHE BAO</t>
  </si>
  <si>
    <t>P049318519572X</t>
  </si>
  <si>
    <t>HAMIDU ABDULLAHI</t>
  </si>
  <si>
    <t>655851219</t>
  </si>
  <si>
    <t>P028918449777U</t>
  </si>
  <si>
    <t>EUDES</t>
  </si>
  <si>
    <t>696282582</t>
  </si>
  <si>
    <t>P056412692063C</t>
  </si>
  <si>
    <t>699651696</t>
  </si>
  <si>
    <t>P047015419916R</t>
  </si>
  <si>
    <t>NEZUMNE EPSE DILI</t>
  </si>
  <si>
    <t>699580556</t>
  </si>
  <si>
    <t>commercerce</t>
  </si>
  <si>
    <t>P075716032378U</t>
  </si>
  <si>
    <t>EBAKO GRASSO MATUKE</t>
  </si>
  <si>
    <t>P047400438071R</t>
  </si>
  <si>
    <t>TOWE EPSEE KALLA NADINE</t>
  </si>
  <si>
    <t>CAB DENTAIRE LE SOURIRE</t>
  </si>
  <si>
    <t>A COTE REST QUAI D'ORSAY</t>
  </si>
  <si>
    <t>P088116925509L</t>
  </si>
  <si>
    <t>DONGOLLA TIWA</t>
  </si>
  <si>
    <t>P028400544494E</t>
  </si>
  <si>
    <t>679059965</t>
  </si>
  <si>
    <t>A COTE NESTLE</t>
  </si>
  <si>
    <t>P028916600980R</t>
  </si>
  <si>
    <t>DJIKAM NGASSAM</t>
  </si>
  <si>
    <t>696763333</t>
  </si>
  <si>
    <t>M060716667518G</t>
  </si>
  <si>
    <t>LYCEE TECHNIQUE DE PENKA MICHEL</t>
  </si>
  <si>
    <t>694048641</t>
  </si>
  <si>
    <t>P097312506240K</t>
  </si>
  <si>
    <t>HOTESTE</t>
  </si>
  <si>
    <t>P100017131847N</t>
  </si>
  <si>
    <t>NKUIKEU</t>
  </si>
  <si>
    <t>670290646</t>
  </si>
  <si>
    <t>BANGANGTE, QUARTIER 1</t>
  </si>
  <si>
    <t>P027118301212A</t>
  </si>
  <si>
    <t>FORJINDAM</t>
  </si>
  <si>
    <t>M021912749330X</t>
  </si>
  <si>
    <t>MOLAH SARL</t>
  </si>
  <si>
    <t>675850392</t>
  </si>
  <si>
    <t>M032118543106K</t>
  </si>
  <si>
    <t>TRIUMPH INVESTMENT</t>
  </si>
  <si>
    <t>699991357</t>
  </si>
  <si>
    <t>CARREFOUR ABOU DE BANGUI</t>
  </si>
  <si>
    <t>P045312378256G</t>
  </si>
  <si>
    <t>ETS KAMDEM TRANSPORT</t>
  </si>
  <si>
    <t>677750417</t>
  </si>
  <si>
    <t>SALE OF DRINKS/PROVISION</t>
  </si>
  <si>
    <t>P086716954567Q</t>
  </si>
  <si>
    <t>TANGYI MATILDA NGUM</t>
  </si>
  <si>
    <t>00237677774962</t>
  </si>
  <si>
    <t>P088818583539S</t>
  </si>
  <si>
    <t>OMADJANG</t>
  </si>
  <si>
    <t>P015512333810Q</t>
  </si>
  <si>
    <t>NJAPOUT JULIENNE LILI</t>
  </si>
  <si>
    <t>96372295</t>
  </si>
  <si>
    <t>M092417108763K</t>
  </si>
  <si>
    <t>GROUPE D'INITIATIVE COMMUNE DES JEUNES ENTREPRENEURS AGROPASTORAUX DE YAOUNDE</t>
  </si>
  <si>
    <t>(GIC JEAY)</t>
  </si>
  <si>
    <t>691011013</t>
  </si>
  <si>
    <t>COM.DET.MAG.SPEC.PROD. PHARMAC</t>
  </si>
  <si>
    <t>P049416517510J</t>
  </si>
  <si>
    <t>NANYIA</t>
  </si>
  <si>
    <t>EMMANUEL NANYIA</t>
  </si>
  <si>
    <t>693971696</t>
  </si>
  <si>
    <t>QUARTIER MAKEPE MISSOKE</t>
  </si>
  <si>
    <t>A COTE DE BEL AIR</t>
  </si>
  <si>
    <t>P095600136253E</t>
  </si>
  <si>
    <t>NGUIMATSA JULIENNE</t>
  </si>
  <si>
    <t>656088995</t>
  </si>
  <si>
    <t>P013617119231K</t>
  </si>
  <si>
    <t>NDJINKEU</t>
  </si>
  <si>
    <t>679636014</t>
  </si>
  <si>
    <t>P088218505089F</t>
  </si>
  <si>
    <t>CAROLE YOLANDE</t>
  </si>
  <si>
    <t>696366954</t>
  </si>
  <si>
    <t>P058217572505K</t>
  </si>
  <si>
    <t>YOUMNDOU MFOUAYIE</t>
  </si>
  <si>
    <t>694994699</t>
  </si>
  <si>
    <t>P010316662243E</t>
  </si>
  <si>
    <t>DZEUTOUO FOMBASSO</t>
  </si>
  <si>
    <t>00237651828020</t>
  </si>
  <si>
    <t>P018617745510B</t>
  </si>
  <si>
    <t>KEMAJOU NJAKWA</t>
  </si>
  <si>
    <t>Francine</t>
  </si>
  <si>
    <t>653678231</t>
  </si>
  <si>
    <t>PK10, Bassa</t>
  </si>
  <si>
    <t>P118218314773X</t>
  </si>
  <si>
    <t>MISSY TOLLO</t>
  </si>
  <si>
    <t>GEORGIE</t>
  </si>
  <si>
    <t>694366066</t>
  </si>
  <si>
    <t>M092217660254F</t>
  </si>
  <si>
    <t>CANADIAN BILINGUAL NURSERY AND PRIMARY SCHOOL AT MBALNGONG</t>
  </si>
  <si>
    <t>692922646</t>
  </si>
  <si>
    <t>P118017161978R</t>
  </si>
  <si>
    <t>NDONGO BEDZIGA</t>
  </si>
  <si>
    <t>673077209</t>
  </si>
  <si>
    <t>000 OBALA</t>
  </si>
  <si>
    <t>P028117939156J</t>
  </si>
  <si>
    <t>YOUWOUA HAKOU</t>
  </si>
  <si>
    <t>694357406</t>
  </si>
  <si>
    <t>M041117249859Y</t>
  </si>
  <si>
    <t>GOVERNEMENT BILINGUAL PRIMARY SCHOOL MBETSOUNG</t>
  </si>
  <si>
    <t>M081812722945E</t>
  </si>
  <si>
    <t>NOVATECH CENTER SARL</t>
  </si>
  <si>
    <t>N - TECH SARL</t>
  </si>
  <si>
    <t>657456890</t>
  </si>
  <si>
    <t>ROND POINT 4é</t>
  </si>
  <si>
    <t>M060000013587D</t>
  </si>
  <si>
    <t>COLLEGE M.B.LAUREATS</t>
  </si>
  <si>
    <t>COLLEGE M. B. LAUREAT</t>
  </si>
  <si>
    <t>P070016626770E</t>
  </si>
  <si>
    <t>PUE</t>
  </si>
  <si>
    <t>JOËL WANIE.</t>
  </si>
  <si>
    <t>00237699007776</t>
  </si>
  <si>
    <t>P129217361387L</t>
  </si>
  <si>
    <t>NTEMBE ONORINE AJOH</t>
  </si>
  <si>
    <t>P026800032212Z</t>
  </si>
  <si>
    <t>EVINA ESSAMA EP MBARGA VITORINE</t>
  </si>
  <si>
    <t>699850333</t>
  </si>
  <si>
    <t>M042416637220U</t>
  </si>
  <si>
    <t>MOONI INVEST SARL</t>
  </si>
  <si>
    <t>(MI SARL)</t>
  </si>
  <si>
    <t>INGENIEURIE FINANCIERE,CONSEIL;PRESTATIONS DE SERVICES;FORMATION,REPRESENTATION COMMERCIALE ET DES MARQUES</t>
  </si>
  <si>
    <t>679784465</t>
  </si>
  <si>
    <t>M052016799368D</t>
  </si>
  <si>
    <t>TEGUM TECH LTD</t>
  </si>
  <si>
    <t>690771680</t>
  </si>
  <si>
    <t>P038518544266N</t>
  </si>
  <si>
    <t>MONGOU</t>
  </si>
  <si>
    <t>GERADINE JULIETTE</t>
  </si>
  <si>
    <t>P027617604976X</t>
  </si>
  <si>
    <t>LIDOUYOU</t>
  </si>
  <si>
    <t>00237655413625</t>
  </si>
  <si>
    <t>GENERAL CONTRACTS, SUPPLIES &amp; MAINTENANCE</t>
  </si>
  <si>
    <t>P030117973947G</t>
  </si>
  <si>
    <t>EYOH ANNA BIE</t>
  </si>
  <si>
    <t>( JUVENILE VENTURES)</t>
  </si>
  <si>
    <t>672634935</t>
  </si>
  <si>
    <t>P039217061928R</t>
  </si>
  <si>
    <t>654597920</t>
  </si>
  <si>
    <t>Vte divers articles</t>
  </si>
  <si>
    <t>P087812264769M</t>
  </si>
  <si>
    <t>près ancien JONAS (électrique)</t>
  </si>
  <si>
    <t>P127913915152L</t>
  </si>
  <si>
    <t>698981099</t>
  </si>
  <si>
    <t>P016700051772X</t>
  </si>
  <si>
    <t>LUTHER GUY</t>
  </si>
  <si>
    <t>P126112572449J</t>
  </si>
  <si>
    <t>BIKOUE NZOUE REMY VALERE</t>
  </si>
  <si>
    <t>(ETS PROGECAM)</t>
  </si>
  <si>
    <t>BIKOUE</t>
  </si>
  <si>
    <t>P035300183882W</t>
  </si>
  <si>
    <t>FOTSO NEE NJUIKOUA</t>
  </si>
  <si>
    <t>699009282</t>
  </si>
  <si>
    <t>P049517026647Q</t>
  </si>
  <si>
    <t>OFAMBI BLAISE</t>
  </si>
  <si>
    <t>MBEBANG</t>
  </si>
  <si>
    <t>671275077</t>
  </si>
  <si>
    <t>BUEA, MOLYKO</t>
  </si>
  <si>
    <t>RESTAURANTS ET HOTELS</t>
  </si>
  <si>
    <t>M041100039159W</t>
  </si>
  <si>
    <t>STE CAM PRESTATION INDUSTRIELLES SARL</t>
  </si>
  <si>
    <t>SOCAPI SARL</t>
  </si>
  <si>
    <t>22232790 670 496 279</t>
  </si>
  <si>
    <t>P088517960209U</t>
  </si>
  <si>
    <t>TCHINWNOU NANA</t>
  </si>
  <si>
    <t>GILSBERT</t>
  </si>
  <si>
    <t>675614763</t>
  </si>
  <si>
    <t>MELEN MEEC</t>
  </si>
  <si>
    <t>P122017130955X</t>
  </si>
  <si>
    <t>SALI BARKIDO X</t>
  </si>
  <si>
    <t>P047418458855Q</t>
  </si>
  <si>
    <t>MBOUSEKO</t>
  </si>
  <si>
    <t>MANGUETCHOP LUCIE SOLANGE</t>
  </si>
  <si>
    <t>P038616047242D</t>
  </si>
  <si>
    <t>656486917</t>
  </si>
  <si>
    <t>CCE GL/VENTE MAT.ELECTRIQUE</t>
  </si>
  <si>
    <t>M061200041971Z</t>
  </si>
  <si>
    <t>GENERAL TRADING AND SERVICE</t>
  </si>
  <si>
    <t>GETRAS SARL</t>
  </si>
  <si>
    <t>A COTE BOUL PLAZA</t>
  </si>
  <si>
    <t>P088216872075Y</t>
  </si>
  <si>
    <t>MAMEU</t>
  </si>
  <si>
    <t>COLETTE BEATRICE</t>
  </si>
  <si>
    <t>675468031</t>
  </si>
  <si>
    <t>P017912418282H</t>
  </si>
  <si>
    <t>KENANG BERNADETTE</t>
  </si>
  <si>
    <t>677253543</t>
  </si>
  <si>
    <t>FACE SALLE DES TEMOINS</t>
  </si>
  <si>
    <t>P079717815852T</t>
  </si>
  <si>
    <t>MALLAA NGNETCHOPA</t>
  </si>
  <si>
    <t>651 23 19 30</t>
  </si>
  <si>
    <t>MOBIL GUINNES ANCIEN DEPOT DES</t>
  </si>
  <si>
    <t>CONCEPTION-EVALUATION DES PROJETS</t>
  </si>
  <si>
    <t>M091612568564B</t>
  </si>
  <si>
    <t>STE OVERSEE ADVISING GROUP SARL</t>
  </si>
  <si>
    <t>STE OAG SARL</t>
  </si>
  <si>
    <t>IMMEUBLE NGUIMEZAP</t>
  </si>
  <si>
    <t>P029418178506A</t>
  </si>
  <si>
    <t>FEUKSIE</t>
  </si>
  <si>
    <t>00237681632349</t>
  </si>
  <si>
    <t>M010800023695B</t>
  </si>
  <si>
    <t>AFRIGROUPE INSURANCE SA</t>
  </si>
  <si>
    <t>AFRIASSURE SA</t>
  </si>
  <si>
    <t>698400962</t>
  </si>
  <si>
    <t>P029017143359S</t>
  </si>
  <si>
    <t>MBALLA EVINA</t>
  </si>
  <si>
    <t>694256313</t>
  </si>
  <si>
    <t>P059817044081F</t>
  </si>
  <si>
    <t>KUFOIN SEARCH AJIMSIBOM</t>
  </si>
  <si>
    <t>670826272</t>
  </si>
  <si>
    <t>P076900477606F</t>
  </si>
  <si>
    <t>HELOU KODJOVI PROSPERHEL</t>
  </si>
  <si>
    <t>HELOU KODJOVI PROSPER</t>
  </si>
  <si>
    <t>677681820</t>
  </si>
  <si>
    <t>VERS DIRECTION TRADEX</t>
  </si>
  <si>
    <t>M119817236877F</t>
  </si>
  <si>
    <t>EP BOSSIA</t>
  </si>
  <si>
    <t>BOSSIA</t>
  </si>
  <si>
    <t>M022014404605U</t>
  </si>
  <si>
    <t>COPRESLORE SERVICES SARL</t>
  </si>
  <si>
    <t>695979598</t>
  </si>
  <si>
    <t>P088616989824E</t>
  </si>
  <si>
    <t>KOUANOUN</t>
  </si>
  <si>
    <t>JERRY STEVE</t>
  </si>
  <si>
    <t>M092015122647J</t>
  </si>
  <si>
    <t>EXCEL ASSURANCES SARL</t>
  </si>
  <si>
    <t>699935889</t>
  </si>
  <si>
    <t>ENSEIGNR+EMENT GENERAL</t>
  </si>
  <si>
    <t>M010710962997K</t>
  </si>
  <si>
    <t>COLLEGE DU SUCCES</t>
  </si>
  <si>
    <t>677704692</t>
  </si>
  <si>
    <t>P068316712024U</t>
  </si>
  <si>
    <t>DIKOUME THIERRY</t>
  </si>
  <si>
    <t>00237100000741</t>
  </si>
  <si>
    <t>M011212603664A</t>
  </si>
  <si>
    <t>GROUPE SCOLAIRE PRIVE</t>
  </si>
  <si>
    <t>LAIC MABOU</t>
  </si>
  <si>
    <t>677 63 41 06</t>
  </si>
  <si>
    <t>M022317935878P</t>
  </si>
  <si>
    <t>LES BATISSEURS INDUSTRIELS</t>
  </si>
  <si>
    <t>"LBI" SARL</t>
  </si>
  <si>
    <t>LES ÉTUDES, LES RÉALISATIONS ET FOURNITURES, LES TRAVAUX INDUSTRIELS, BTP, CHAUDRONNERIE</t>
  </si>
  <si>
    <t>670029342</t>
  </si>
  <si>
    <t>P088612675849T</t>
  </si>
  <si>
    <t>TCHONANG TCHATCHOUANG GILBERT</t>
  </si>
  <si>
    <t>696674724</t>
  </si>
  <si>
    <t>P016212519672M</t>
  </si>
  <si>
    <t>KENFACK PIERRE MARIE</t>
  </si>
  <si>
    <t>699755237</t>
  </si>
  <si>
    <t>P039112674905H</t>
  </si>
  <si>
    <t>MOUSSO MENIATOU ÉPSE KWA</t>
  </si>
  <si>
    <t>ASTRID ESTELLE</t>
  </si>
  <si>
    <t>658212355</t>
  </si>
  <si>
    <t>P047517627329D</t>
  </si>
  <si>
    <t>ELHADJI CISSE</t>
  </si>
  <si>
    <t>679363918-237</t>
  </si>
  <si>
    <t>P038816418596F</t>
  </si>
  <si>
    <t>MATANG NOUFOGHO</t>
  </si>
  <si>
    <t>237699002724</t>
  </si>
  <si>
    <t>CONTRACTS/SUPPLIES,PROVISION OF SCES</t>
  </si>
  <si>
    <t>P118112554837G</t>
  </si>
  <si>
    <t>MBELLA ERIC LUMA</t>
  </si>
  <si>
    <t>( ETS RETRAM TRADING)</t>
  </si>
  <si>
    <t>674956429</t>
  </si>
  <si>
    <t>P127412440044W</t>
  </si>
  <si>
    <t>SONWA BATOBO ANGELE</t>
  </si>
  <si>
    <t>EMPLOYE COLLEGE BONNEAU</t>
  </si>
  <si>
    <t>P076513891993S</t>
  </si>
  <si>
    <t>ASSE ASSE FRITZ</t>
  </si>
  <si>
    <t>676522788</t>
  </si>
  <si>
    <t>ABANG EBOLOWA</t>
  </si>
  <si>
    <t>M072416984311X</t>
  </si>
  <si>
    <t>GROUPE D'INITIATIVE COMMUNE POUR LA PROMOTION AGROPASTORALE ET DE TRANSFORMATION DES PRODUITS AGRICOLES ET COSMÉTIQUES DE L'OUEST</t>
  </si>
  <si>
    <t>697395296</t>
  </si>
  <si>
    <t>VENTE BIERRE ALCOLISE</t>
  </si>
  <si>
    <t>P076814637181Q</t>
  </si>
  <si>
    <t>ZEUFACK TEKEU</t>
  </si>
  <si>
    <t>M101200043088X</t>
  </si>
  <si>
    <t>PRESTATAIRE ELLIMITE DU CAM</t>
  </si>
  <si>
    <t>P015912620513S</t>
  </si>
  <si>
    <t>TICHI YOUMBISSIE</t>
  </si>
  <si>
    <t>674494784</t>
  </si>
  <si>
    <t>P088612553497F</t>
  </si>
  <si>
    <t>KAMOU MIRABELLE MBELE</t>
  </si>
  <si>
    <t>M051517076354N</t>
  </si>
  <si>
    <t>NGC COMPANY GROUP SARL</t>
  </si>
  <si>
    <t>MECANIQUE, COMMERCE GÉNÉRAL, GÉNIE CIVIL, PLOMBERIE</t>
  </si>
  <si>
    <t>6 74 22 24 13</t>
  </si>
  <si>
    <t>0034 AKWA</t>
  </si>
  <si>
    <t>CONSEILS DANS L'ASSISTANCE VISA</t>
  </si>
  <si>
    <t>M112116812129Y</t>
  </si>
  <si>
    <t>FAST «FAST AND SURE TRAVEL» SARL</t>
  </si>
  <si>
    <t>FAST</t>
  </si>
  <si>
    <t>697052871</t>
  </si>
  <si>
    <t>P028513132874B</t>
  </si>
  <si>
    <t>EBOBISSE CLAUDE GHISLAINE</t>
  </si>
  <si>
    <t>P018812491770U</t>
  </si>
  <si>
    <t>YAWA YAOUBA</t>
  </si>
  <si>
    <t>ETS YAWA YAOUBA</t>
  </si>
  <si>
    <t>670 520 333</t>
  </si>
  <si>
    <t>P079518261432W</t>
  </si>
  <si>
    <t>ENWE HAPPINESS AMARAJAH</t>
  </si>
  <si>
    <t>P076916136338T</t>
  </si>
  <si>
    <t>UKOHA KALU</t>
  </si>
  <si>
    <t>678914622</t>
  </si>
  <si>
    <t>P018618284155K</t>
  </si>
  <si>
    <t>NDAMMI</t>
  </si>
  <si>
    <t>00237694346649</t>
  </si>
  <si>
    <t>P118014817390U</t>
  </si>
  <si>
    <t>FOUELEFACK EPSE SONTIA</t>
  </si>
  <si>
    <t>NATHALIE SERAPHINE</t>
  </si>
  <si>
    <t>P086216382060J</t>
  </si>
  <si>
    <t>USMANU FLORENCE TANGE</t>
  </si>
  <si>
    <t>002376670223253</t>
  </si>
  <si>
    <t>M122116822751Q</t>
  </si>
  <si>
    <t>TOSAM &amp; SONS COMPANY LIMITED</t>
  </si>
  <si>
    <t>TO CARRY OUT ALL ACTIVITIES RELATED TO COMPUTER SOFTWARE MANAGEMENT, THE BUSINESS OF IMPORTATION AND EXPORTATION</t>
  </si>
  <si>
    <t>674764244</t>
  </si>
  <si>
    <t>P017715592112Q</t>
  </si>
  <si>
    <t>AFRIYINKAI DOUNIA</t>
  </si>
  <si>
    <t>694521560</t>
  </si>
  <si>
    <t>P086216736023R</t>
  </si>
  <si>
    <t>TSOBOU SUZANNE</t>
  </si>
  <si>
    <t>P017916610243J</t>
  </si>
  <si>
    <t>ATOGNO EPSE MBIAMOU</t>
  </si>
  <si>
    <t>6O9249407</t>
  </si>
  <si>
    <t>P095717011804T</t>
  </si>
  <si>
    <t>AKOULOUMBANG NSILI EPSE AVEMBE</t>
  </si>
  <si>
    <t>696592909</t>
  </si>
  <si>
    <t>AKOOLUI CHEFFERIE</t>
  </si>
  <si>
    <t>P108517577704L</t>
  </si>
  <si>
    <t>KUATE TALOM</t>
  </si>
  <si>
    <t>LIONEL SERGE</t>
  </si>
  <si>
    <t>P039412617487U</t>
  </si>
  <si>
    <t>MOUSTAPHA HAMADOUETS</t>
  </si>
  <si>
    <t>ETS DOH-YAN &amp; FILS</t>
  </si>
  <si>
    <t>651480550</t>
  </si>
  <si>
    <t>P058612520770Y</t>
  </si>
  <si>
    <t>674421637</t>
  </si>
  <si>
    <t>KORMARI</t>
  </si>
  <si>
    <t>P019512529087P</t>
  </si>
  <si>
    <t>GUIDKEME VAYARI</t>
  </si>
  <si>
    <t>691001256</t>
  </si>
  <si>
    <t>M.C. BTN°B/0720</t>
  </si>
  <si>
    <t>P077400302883W</t>
  </si>
  <si>
    <t>TENGUE MARTIN HUBERT</t>
  </si>
  <si>
    <t>695314020</t>
  </si>
  <si>
    <t>P087012527339N</t>
  </si>
  <si>
    <t>NGAMENI EPSE NGAGUE JULIENNE</t>
  </si>
  <si>
    <t>677751208</t>
  </si>
  <si>
    <t>P107316623148F</t>
  </si>
  <si>
    <t>ISSIAKOU BABA</t>
  </si>
  <si>
    <t>696880233</t>
  </si>
  <si>
    <t>MARCHÉ CENTRAL SECTEUR C N°MC021</t>
  </si>
  <si>
    <t>P062217409044Y</t>
  </si>
  <si>
    <t>NGU DERICK AZEH</t>
  </si>
  <si>
    <t>"ETS AZEH &amp; SONS"</t>
  </si>
  <si>
    <t>EMPLOYE COMPLEXE METALLURGIQUE DU CAMEROUN</t>
  </si>
  <si>
    <t>P048413452803B</t>
  </si>
  <si>
    <t>KOUMTCHOUZI NDOUBE AXEL</t>
  </si>
  <si>
    <t>670803865</t>
  </si>
  <si>
    <t>P122017147054J</t>
  </si>
  <si>
    <t>TIWOA MARCELINE SOLANGE</t>
  </si>
  <si>
    <t>P058817140922H</t>
  </si>
  <si>
    <t>TIATSOP FOUODJE</t>
  </si>
  <si>
    <t>679115142</t>
  </si>
  <si>
    <t>P077416239878F</t>
  </si>
  <si>
    <t>ABASSOLO JOSEPHINE</t>
  </si>
  <si>
    <t>(ETS ABASSOLO ET FILS)</t>
  </si>
  <si>
    <t>695053448</t>
  </si>
  <si>
    <t>P097517039287E</t>
  </si>
  <si>
    <t>MBI TAKANG ARRAH</t>
  </si>
  <si>
    <t>MBI TAKANG</t>
  </si>
  <si>
    <t>P020318571036Y</t>
  </si>
  <si>
    <t>BOROHOUL SOGUELINI</t>
  </si>
  <si>
    <t>00237697140690</t>
  </si>
  <si>
    <t>P108715215361U</t>
  </si>
  <si>
    <t>DIALELOCK KENWOUNG</t>
  </si>
  <si>
    <t>BERNARD CARLOS</t>
  </si>
  <si>
    <t>674261376</t>
  </si>
  <si>
    <t>P028616581910R</t>
  </si>
  <si>
    <t>PRESTATIONS DE SERVICEES</t>
  </si>
  <si>
    <t>M012317847633S</t>
  </si>
  <si>
    <t>TEG DISTRIBUTION SARL</t>
  </si>
  <si>
    <t>P122015470772P</t>
  </si>
  <si>
    <t>INYANGEFFIONG GRACE BESSEM</t>
  </si>
  <si>
    <t>671067952</t>
  </si>
  <si>
    <t>P076517583880G</t>
  </si>
  <si>
    <t>TITSE</t>
  </si>
  <si>
    <t>THOMAS CHRISTOPHE</t>
  </si>
  <si>
    <t>00237CE699642551</t>
  </si>
  <si>
    <t>P067612403951D</t>
  </si>
  <si>
    <t>DJIELE PELAGIE</t>
  </si>
  <si>
    <t>674658505</t>
  </si>
  <si>
    <t>P095916674496W</t>
  </si>
  <si>
    <t>AZOBOU JEAN RIGOBERT</t>
  </si>
  <si>
    <t>( ETS AZOBOU ET FILS )</t>
  </si>
  <si>
    <t>00237675425317</t>
  </si>
  <si>
    <t>P039016999706T</t>
  </si>
  <si>
    <t>DIBODI NDY</t>
  </si>
  <si>
    <t>vente médicaments</t>
  </si>
  <si>
    <t>P028712622940G</t>
  </si>
  <si>
    <t>MANEKOU JOZIANE CLAIRE</t>
  </si>
  <si>
    <t>670 269 950</t>
  </si>
  <si>
    <t>Marché CPT 106</t>
  </si>
  <si>
    <t>P099412407402C</t>
  </si>
  <si>
    <t>FOLOSSANG SONTSA</t>
  </si>
  <si>
    <t>699981224</t>
  </si>
  <si>
    <t>M018400015827E</t>
  </si>
  <si>
    <t>CONSULAT GENERAL DE LA REPUBLIQUE</t>
  </si>
  <si>
    <t>DE GUINEE EQUATORIALE A DOUALA</t>
  </si>
  <si>
    <t>693986869</t>
  </si>
  <si>
    <t>P039212771609B</t>
  </si>
  <si>
    <t>MBIA AYI CHRIST AYMARD</t>
  </si>
  <si>
    <t>659314936</t>
  </si>
  <si>
    <t>P089916525734K</t>
  </si>
  <si>
    <t>BUCHUKWEN</t>
  </si>
  <si>
    <t>JULIA NUMBO</t>
  </si>
  <si>
    <t>+23793389382</t>
  </si>
  <si>
    <t>FIN GOUDRON BOIS DES SINGES</t>
  </si>
  <si>
    <t>P097012702110G</t>
  </si>
  <si>
    <t>NIGUIM NIEZOM</t>
  </si>
  <si>
    <t>676020537</t>
  </si>
  <si>
    <t>P069612784299R</t>
  </si>
  <si>
    <t>DJOU LONTSI VANEL</t>
  </si>
  <si>
    <t>P108212244050E</t>
  </si>
  <si>
    <t>SAKOUTSING PATRICE</t>
  </si>
  <si>
    <t>CPT E 153</t>
  </si>
  <si>
    <t>P122015983339F</t>
  </si>
  <si>
    <t>TCHAHA LEUTIEU IGNACE</t>
  </si>
  <si>
    <t>P027617637168B</t>
  </si>
  <si>
    <t>HAMAN BOUGAKANG</t>
  </si>
  <si>
    <t>00237698274857</t>
  </si>
  <si>
    <t>DÉLÉGUÉ 2</t>
  </si>
  <si>
    <t>MÉNAGÈRE...</t>
  </si>
  <si>
    <t>P085616381709Z</t>
  </si>
  <si>
    <t>MEDJOM EPSE TAMBOU</t>
  </si>
  <si>
    <t>002376666966669</t>
  </si>
  <si>
    <t>P038812485252H</t>
  </si>
  <si>
    <t>SONKOUE SABINE</t>
  </si>
  <si>
    <t>P038814851566C</t>
  </si>
  <si>
    <t>MATHIAS MOTIA</t>
  </si>
  <si>
    <t>675205821</t>
  </si>
  <si>
    <t>P048712694039M</t>
  </si>
  <si>
    <t>NJOH CHRISTINE</t>
  </si>
  <si>
    <t>ETS KARDASH SHOP</t>
  </si>
  <si>
    <t>P019217221759L</t>
  </si>
  <si>
    <t>TSIAZE ZEBAZE</t>
  </si>
  <si>
    <t>P068416979343P</t>
  </si>
  <si>
    <t>EKOLE ALOYSIUS OBASE</t>
  </si>
  <si>
    <t>676836366</t>
  </si>
  <si>
    <t>DISTRIBUTION HYDROCARBURES</t>
  </si>
  <si>
    <t>P027100577726S</t>
  </si>
  <si>
    <t>ARIANE SYLVIE APPOLINE</t>
  </si>
  <si>
    <t>673069843</t>
  </si>
  <si>
    <t>P078412616360T</t>
  </si>
  <si>
    <t>MASSO KEGNE EPSEE MECHING</t>
  </si>
  <si>
    <t>TERTULIENNE</t>
  </si>
  <si>
    <t>699373238</t>
  </si>
  <si>
    <t>P116612715746N</t>
  </si>
  <si>
    <t>DIPPEA</t>
  </si>
  <si>
    <t>P120516275553U</t>
  </si>
  <si>
    <t>NWAOKORO EMMANUEL AMARACHI</t>
  </si>
  <si>
    <t>M082316029208S</t>
  </si>
  <si>
    <t>SOCIETE INDUSTRIELLE DE DISTRIBUTION ET DE REPRESENTATION SARL</t>
  </si>
  <si>
    <t>SOCIDIR SARL</t>
  </si>
  <si>
    <t>ALIMENTATION-MINI BOULANGERIE</t>
  </si>
  <si>
    <t>P039818173315U</t>
  </si>
  <si>
    <t>DZONTHEU PAKA VALDES</t>
  </si>
  <si>
    <t>P017512574295S</t>
  </si>
  <si>
    <t>699587771</t>
  </si>
  <si>
    <t>P114917120347G</t>
  </si>
  <si>
    <t>AMBA EPSE TSALA SUZANNE</t>
  </si>
  <si>
    <t>653050500</t>
  </si>
  <si>
    <t>P038116853502Q</t>
  </si>
  <si>
    <t>(SCI QUANTUM)</t>
  </si>
  <si>
    <t>00237100000951</t>
  </si>
  <si>
    <t>M022118499498A</t>
  </si>
  <si>
    <t>GOLD PARTNER SARL</t>
  </si>
  <si>
    <t>GESTION DES ETABLISSSEMENTS HÔTELIERS, FORMATION, PRESTATIONS DE SERVICES,COMMERCE GÉNÉRAL,PRESSING,B.T.P, IMPORT-EXPORT</t>
  </si>
  <si>
    <t>P107312405500A</t>
  </si>
  <si>
    <t>DONMEZA ZEBAZE ALLIANCE</t>
  </si>
  <si>
    <t>674 78 94 82</t>
  </si>
  <si>
    <t>DESCENDE AMBAM SEJOUR</t>
  </si>
  <si>
    <t>P127217471418F</t>
  </si>
  <si>
    <t>JOSEPH FAI</t>
  </si>
  <si>
    <t>00237 672 57 58 96</t>
  </si>
  <si>
    <t>Magba</t>
  </si>
  <si>
    <t>P119617189082M</t>
  </si>
  <si>
    <t>FADAMA</t>
  </si>
  <si>
    <t>676577576</t>
  </si>
  <si>
    <t>P010117094899A</t>
  </si>
  <si>
    <t>WAMBASSAH</t>
  </si>
  <si>
    <t>GABRIEL MAGELLAN</t>
  </si>
  <si>
    <t>650430413</t>
  </si>
  <si>
    <t>P077716334800Z</t>
  </si>
  <si>
    <t>KOPI YVETTE</t>
  </si>
  <si>
    <t>(ETS BRUNO DÉCOR)</t>
  </si>
  <si>
    <t>677925473</t>
  </si>
  <si>
    <t>M082417018508B</t>
  </si>
  <si>
    <t>BËSÎN OIL COMPANY SARL</t>
  </si>
  <si>
    <t>P018917189956L</t>
  </si>
  <si>
    <t>ETS MALYANA</t>
  </si>
  <si>
    <t>6 96 00 37 90</t>
  </si>
  <si>
    <t>P126218512965C</t>
  </si>
  <si>
    <t>OLUCHI EPSE UGORJI</t>
  </si>
  <si>
    <t>PRICILIA</t>
  </si>
  <si>
    <t>P017616601014L</t>
  </si>
  <si>
    <t>MARCEL ETCHU</t>
  </si>
  <si>
    <t>00237675100245</t>
  </si>
  <si>
    <t>MBAKEM EKOKO ROAD MAMFE</t>
  </si>
  <si>
    <t>P059716619268L</t>
  </si>
  <si>
    <t>CHOYEM LOWE</t>
  </si>
  <si>
    <t>651243404</t>
  </si>
  <si>
    <t>VTE DE LAYETTES</t>
  </si>
  <si>
    <t>P015912409254N</t>
  </si>
  <si>
    <t>NGACHILI RIKIATOU EP NJILIE</t>
  </si>
  <si>
    <t>P097616602928C</t>
  </si>
  <si>
    <t>NGUEUTE DJIDJE</t>
  </si>
  <si>
    <t>00237674010271</t>
  </si>
  <si>
    <t>WINE</t>
  </si>
  <si>
    <t>P067200241916F</t>
  </si>
  <si>
    <t>ADE ISABELLA LUM</t>
  </si>
  <si>
    <t>after the bridge</t>
  </si>
  <si>
    <t>P050516856711K</t>
  </si>
  <si>
    <t>00237659624302</t>
  </si>
  <si>
    <t>FOUMBAN - NJIYOUOM</t>
  </si>
  <si>
    <t>P066900046945H</t>
  </si>
  <si>
    <t>MBIDA OBAMA</t>
  </si>
  <si>
    <t>694471113</t>
  </si>
  <si>
    <t>MESSAMNDONGO</t>
  </si>
  <si>
    <t>P018817786308G</t>
  </si>
  <si>
    <t>ONDOUA ZANG</t>
  </si>
  <si>
    <t>651170774</t>
  </si>
  <si>
    <t>EN FACE TOTAL, ENTREE ENFANT</t>
  </si>
  <si>
    <t>P067412519456X</t>
  </si>
  <si>
    <t>ALAIN DANIEL</t>
  </si>
  <si>
    <t>Hébergement, prestations de services, commerce général</t>
  </si>
  <si>
    <t>TRADEXLOGPOM</t>
  </si>
  <si>
    <t>P027912493027K</t>
  </si>
  <si>
    <t>DJEUKO EDITH FLORE</t>
  </si>
  <si>
    <t>677513921</t>
  </si>
  <si>
    <t>M051100036711Z</t>
  </si>
  <si>
    <t>MAXIMUM SARL</t>
  </si>
  <si>
    <t>+237 6 94 91 56 71</t>
  </si>
  <si>
    <t>P090216858122Q</t>
  </si>
  <si>
    <t>MENGOLO MARTIN</t>
  </si>
  <si>
    <t>00237698019771</t>
  </si>
  <si>
    <t>P089016384064K</t>
  </si>
  <si>
    <t>KENNETH ETS KENNYTEX</t>
  </si>
  <si>
    <t>677808070</t>
  </si>
  <si>
    <t>P127916774602L</t>
  </si>
  <si>
    <t>NGAMI FEUDJIO</t>
  </si>
  <si>
    <t>HUGUES CLARENCE</t>
  </si>
  <si>
    <t>PHYTOSANITAIRE-PRESTATION-COMMERCE</t>
  </si>
  <si>
    <t>M041912760525K</t>
  </si>
  <si>
    <t>GALAXY PHYTO CAMEROUN SARL</t>
  </si>
  <si>
    <t>698 801 317</t>
  </si>
  <si>
    <t>A COTE LEWAT HOTEL</t>
  </si>
  <si>
    <t>P089414631288N</t>
  </si>
  <si>
    <t>TAKA TCHINDA</t>
  </si>
  <si>
    <t>RODEO</t>
  </si>
  <si>
    <t>M042416672869E</t>
  </si>
  <si>
    <t>MULTI ACTION SARL</t>
  </si>
  <si>
    <t>00237694266313</t>
  </si>
  <si>
    <t>M028016885539P</t>
  </si>
  <si>
    <t>GROUPE SCOLAIRE BILINGUE LES PRINCES</t>
  </si>
  <si>
    <t>M101012587039E</t>
  </si>
  <si>
    <t>G.S.B. PRIVE LAIC ADRIEL SALEM</t>
  </si>
  <si>
    <t>ADRIEL SALEM</t>
  </si>
  <si>
    <t>696233151</t>
  </si>
  <si>
    <t>MISSIGILEO</t>
  </si>
  <si>
    <t>ENTERTAINMENT STUDIOS</t>
  </si>
  <si>
    <t>M102316152684R</t>
  </si>
  <si>
    <t>UNIVERSAL ENTERTAINMENT STUDIOS LTD</t>
  </si>
  <si>
    <t>656875030</t>
  </si>
  <si>
    <t>SNACK-BAR/MOTEL/GENERAL TRADE</t>
  </si>
  <si>
    <t>M092116423273Y</t>
  </si>
  <si>
    <t>BERLIN CITY LTD</t>
  </si>
  <si>
    <t>P047612601987R</t>
  </si>
  <si>
    <t>BOGNING BLAISE</t>
  </si>
  <si>
    <t>677516178</t>
  </si>
  <si>
    <t>MEKA'A</t>
  </si>
  <si>
    <t>P127815112280B</t>
  </si>
  <si>
    <t>694620807</t>
  </si>
  <si>
    <t>P034612523580W</t>
  </si>
  <si>
    <t>CISSE SEKOU</t>
  </si>
  <si>
    <t>ETS CISSE SEKOU</t>
  </si>
  <si>
    <t>699446790</t>
  </si>
  <si>
    <t>P127300431929Q</t>
  </si>
  <si>
    <t>SEME ENDOM JEAN NOEL</t>
  </si>
  <si>
    <t>MODESTIE BAR</t>
  </si>
  <si>
    <t>674 90 28 11</t>
  </si>
  <si>
    <t>P078816824620T</t>
  </si>
  <si>
    <t>BIGNONG MFABO</t>
  </si>
  <si>
    <t>672773454</t>
  </si>
  <si>
    <t>P097600404182K</t>
  </si>
  <si>
    <t>DJANGUE MEBANGA</t>
  </si>
  <si>
    <t>ARISTIDE (ETS IDRISS)</t>
  </si>
  <si>
    <t>OMME</t>
  </si>
  <si>
    <t>P079516079146T</t>
  </si>
  <si>
    <t>EZE CHARLES UHENNA</t>
  </si>
  <si>
    <t>P067017164510P</t>
  </si>
  <si>
    <t>MOSQUE NJIMESSI</t>
  </si>
  <si>
    <t>P019012281060F</t>
  </si>
  <si>
    <t>MAGNITOUO</t>
  </si>
  <si>
    <t>678865432</t>
  </si>
  <si>
    <t>M101316117111D</t>
  </si>
  <si>
    <t>SUCCURSALE ABC SARL</t>
  </si>
  <si>
    <t>674153482</t>
  </si>
  <si>
    <t>P098712519493M</t>
  </si>
  <si>
    <t>DAMORA CELESTIN</t>
  </si>
  <si>
    <t>678103927</t>
  </si>
  <si>
    <t>APPORTER DE L'AIDE AUX PERSONNES DEMUNIES</t>
  </si>
  <si>
    <t>M072417019938C</t>
  </si>
  <si>
    <t>FONDATION TCHOULA CHARLES</t>
  </si>
  <si>
    <t>CHARLES FONDATION</t>
  </si>
  <si>
    <t>ONINISPORT</t>
  </si>
  <si>
    <t>P048716200276C</t>
  </si>
  <si>
    <t>00237674908770</t>
  </si>
  <si>
    <t>ENTRÉE PETIT COIN PK 11</t>
  </si>
  <si>
    <t>P028212695960P</t>
  </si>
  <si>
    <t>TENEKEU NDE</t>
  </si>
  <si>
    <t>VERMEGE</t>
  </si>
  <si>
    <t>00237676915453</t>
  </si>
  <si>
    <t>P029114703693F</t>
  </si>
  <si>
    <t>TCHAMBA TCHAMBA</t>
  </si>
  <si>
    <t>P039416683832T</t>
  </si>
  <si>
    <t>MBACHU CHIJIOKE LIVINUS</t>
  </si>
  <si>
    <t>P125400458792M</t>
  </si>
  <si>
    <t>NDOUKEU ÉPSE DIBETONNDOU</t>
  </si>
  <si>
    <t>NDOUKEU ÉPSE DIBETON</t>
  </si>
  <si>
    <t>677795402</t>
  </si>
  <si>
    <t>A COTE FEMINA</t>
  </si>
  <si>
    <t>P069716405007Q</t>
  </si>
  <si>
    <t>MOKEM TCHINDA</t>
  </si>
  <si>
    <t>FRANK ROUSSEL</t>
  </si>
  <si>
    <t>0023781986228</t>
  </si>
  <si>
    <t>P079317124051S</t>
  </si>
  <si>
    <t>650870716</t>
  </si>
  <si>
    <t>EXPLOITANT DE SALLE DE JEUX</t>
  </si>
  <si>
    <t>P118117446340Z</t>
  </si>
  <si>
    <t>EKWO YANOU MOUKETE</t>
  </si>
  <si>
    <t>00237678994643</t>
  </si>
  <si>
    <t>VENTE ALI M BETAIL</t>
  </si>
  <si>
    <t>P076600462596N</t>
  </si>
  <si>
    <t>MAGNE TCHUENKAM DOROTHEE</t>
  </si>
  <si>
    <t>677623304</t>
  </si>
  <si>
    <t>P018617754006N</t>
  </si>
  <si>
    <t>653298643</t>
  </si>
  <si>
    <t>GBAKOUNGUE</t>
  </si>
  <si>
    <t>P027616944718P</t>
  </si>
  <si>
    <t>CASIMIR (ETS ECOREA BTP)</t>
  </si>
  <si>
    <t>ETUDE ,CONTROLE ET REALISATION DU BÂTIMENT ET TRAVAUX PUBLICS. COMMERCE GENERAL ,PRESTATION DE SERVICES ,IMPORT-EXPORT.</t>
  </si>
  <si>
    <t>00237670887756</t>
  </si>
  <si>
    <t>P027216298695Y</t>
  </si>
  <si>
    <t>677165353</t>
  </si>
  <si>
    <t>COMMERCE DES VETEMENTS</t>
  </si>
  <si>
    <t>P129516443584U</t>
  </si>
  <si>
    <t>MONELADJOU</t>
  </si>
  <si>
    <t>655110950</t>
  </si>
  <si>
    <t>P018117845188B</t>
  </si>
  <si>
    <t>VICTOR NENDAH</t>
  </si>
  <si>
    <t>NENDAH</t>
  </si>
  <si>
    <t>653 25 55 49</t>
  </si>
  <si>
    <t>P128516931625P</t>
  </si>
  <si>
    <t>EBELLE NOUPE JEAN DANIEL</t>
  </si>
  <si>
    <t>( ETS J&amp;D IMMOBILIER )</t>
  </si>
  <si>
    <t>674519452</t>
  </si>
  <si>
    <t>VENTES PRODUITS COSMETIQUES</t>
  </si>
  <si>
    <t>P039317363104L</t>
  </si>
  <si>
    <t>KOMBOU MARCHÉ</t>
  </si>
  <si>
    <t>P077412697402W</t>
  </si>
  <si>
    <t>EBOGO MBEZELE</t>
  </si>
  <si>
    <t>MESMEY BERTRAND</t>
  </si>
  <si>
    <t>670957152</t>
  </si>
  <si>
    <t>M081814224348Y</t>
  </si>
  <si>
    <t>COLLEGE PRIVE B.L. LA PIETE</t>
  </si>
  <si>
    <t>P030317078923P</t>
  </si>
  <si>
    <t>JOMETSA SA'AH TCHIO</t>
  </si>
  <si>
    <t>657602989</t>
  </si>
  <si>
    <t>GENERAL SUPPLIES JOBBING</t>
  </si>
  <si>
    <t>P027512571303M</t>
  </si>
  <si>
    <t>VIVIAN BESEM AGBOR</t>
  </si>
  <si>
    <t>(LULU VENTURES)</t>
  </si>
  <si>
    <t>677207715</t>
  </si>
  <si>
    <t>VENTE DE MATERIELS D OCCASION</t>
  </si>
  <si>
    <t>P105412498763Y</t>
  </si>
  <si>
    <t>NANA EMILIENNE</t>
  </si>
  <si>
    <t>FACE GRAND CANYON</t>
  </si>
  <si>
    <t>P057812633692K</t>
  </si>
  <si>
    <t>ONGBISSENI LEA BIBICHE</t>
  </si>
  <si>
    <t>ETS ONGBISSENI LEA BIBICHE</t>
  </si>
  <si>
    <t>P047516755237F</t>
  </si>
  <si>
    <t>OKON GODWIN EYO</t>
  </si>
  <si>
    <t>PRESTATAIRE - AUBERGE</t>
  </si>
  <si>
    <t>P018400570970T</t>
  </si>
  <si>
    <t>MANG EGRI SIMON</t>
  </si>
  <si>
    <t>ETS MANG EGRI</t>
  </si>
  <si>
    <t>674820919</t>
  </si>
  <si>
    <t>P019212574676C</t>
  </si>
  <si>
    <t>KUISSU ALICE SANDRINE NADIE</t>
  </si>
  <si>
    <t>marche ndoumbi</t>
  </si>
  <si>
    <t>SOUS CACAOIERE</t>
  </si>
  <si>
    <t>P068612103109B</t>
  </si>
  <si>
    <t>MOUHAMMAD AHIROU</t>
  </si>
  <si>
    <t>690988954</t>
  </si>
  <si>
    <t>P059412465897X</t>
  </si>
  <si>
    <t>WIRBA ANATU KEINYUY</t>
  </si>
  <si>
    <t>ETS WIRBA ANATU K.</t>
  </si>
  <si>
    <t>65 532 880</t>
  </si>
  <si>
    <t>P027418288898C</t>
  </si>
  <si>
    <t>FOMUNKONG</t>
  </si>
  <si>
    <t>00237355009</t>
  </si>
  <si>
    <t>P109016836266X</t>
  </si>
  <si>
    <t>LIGWAH MBANDA</t>
  </si>
  <si>
    <t>00237652791197</t>
  </si>
  <si>
    <t>SUMMERSET</t>
  </si>
  <si>
    <t>P092416808904Z</t>
  </si>
  <si>
    <t>JEAN EYOUM</t>
  </si>
  <si>
    <t>237671137227</t>
  </si>
  <si>
    <t>P048818587657K</t>
  </si>
  <si>
    <t>NGAGOUE DEUTCHOUA EPSE OSUMBE</t>
  </si>
  <si>
    <t>MARCELE</t>
  </si>
  <si>
    <t>677293858</t>
  </si>
  <si>
    <t>P129417990826Z</t>
  </si>
  <si>
    <t>ONWUBUYA</t>
  </si>
  <si>
    <t>00237655673514</t>
  </si>
  <si>
    <t>P014900348025U</t>
  </si>
  <si>
    <t>JEAN AUBIN</t>
  </si>
  <si>
    <t>673633510</t>
  </si>
  <si>
    <t>BABOUATE</t>
  </si>
  <si>
    <t>LIEU DIT CARREFOUR FACE FOYER</t>
  </si>
  <si>
    <t>P058100488777T</t>
  </si>
  <si>
    <t>ABBA ADAM AROUNA</t>
  </si>
  <si>
    <t>699069018</t>
  </si>
  <si>
    <t>P037012671328M</t>
  </si>
  <si>
    <t>NKIANGMATIAH</t>
  </si>
  <si>
    <t>P097417069413N</t>
  </si>
  <si>
    <t>DONZEU ARISTINE</t>
  </si>
  <si>
    <t>00237677770963</t>
  </si>
  <si>
    <t>P029617320081C</t>
  </si>
  <si>
    <t>DJOUMBOUSSI FOGANG</t>
  </si>
  <si>
    <t>DOLIANE</t>
  </si>
  <si>
    <t>P116714355666Q</t>
  </si>
  <si>
    <t>670063566</t>
  </si>
  <si>
    <t>P037918012866L</t>
  </si>
  <si>
    <t>QUARTIER NKOLODOM</t>
  </si>
  <si>
    <t>P027814129617U</t>
  </si>
  <si>
    <t>ZEFACK MARIE THERESE</t>
  </si>
  <si>
    <t>695966689</t>
  </si>
  <si>
    <t>NEW QUARTIER</t>
  </si>
  <si>
    <t>P050317086514B</t>
  </si>
  <si>
    <t>ACHU EVARISTUS IMBERINJI</t>
  </si>
  <si>
    <t>671753186</t>
  </si>
  <si>
    <t>M018216668464L</t>
  </si>
  <si>
    <t>00237680890627</t>
  </si>
  <si>
    <t>M091914130900Q</t>
  </si>
  <si>
    <t>677529688</t>
  </si>
  <si>
    <t>P099016622328Q</t>
  </si>
  <si>
    <t>NJENK ROLAND TAYAM</t>
  </si>
  <si>
    <t>00237674906843</t>
  </si>
  <si>
    <t>P059217136936H</t>
  </si>
  <si>
    <t>TIZIE</t>
  </si>
  <si>
    <t>LARISA NGWE</t>
  </si>
  <si>
    <t>683137701</t>
  </si>
  <si>
    <t>Atelier de décoration</t>
  </si>
  <si>
    <t>P058212500053A</t>
  </si>
  <si>
    <t>Chounna Dovine Rose</t>
  </si>
  <si>
    <t>Ets chouna dovine</t>
  </si>
  <si>
    <t>674 286 030</t>
  </si>
  <si>
    <t>Jouvence face station</t>
  </si>
  <si>
    <t>P099012497528Z</t>
  </si>
  <si>
    <t>MAJOMO SAMEDJOM LAURENE GAELLE</t>
  </si>
  <si>
    <t>676157398</t>
  </si>
  <si>
    <t>M062316181224X</t>
  </si>
  <si>
    <t>SOCIETE MAGAKOU ET FILS</t>
  </si>
  <si>
    <t>MK&amp;FILS SARL</t>
  </si>
  <si>
    <t>0023796553100</t>
  </si>
  <si>
    <t>P128516675435P</t>
  </si>
  <si>
    <t>KAMGOUE NANDJEU</t>
  </si>
  <si>
    <t>674486685</t>
  </si>
  <si>
    <t>PK 21 APRÈS LE MARCHÉ</t>
  </si>
  <si>
    <t>M112117054079Z</t>
  </si>
  <si>
    <t>MEDICAL CENTER BONANJO</t>
  </si>
  <si>
    <t>MCB SARL</t>
  </si>
  <si>
    <t>CONSULTATIONS MÉDICALES, LABORATOIRE D'ANALYSES MÉDICALES</t>
  </si>
  <si>
    <t>00237657297141</t>
  </si>
  <si>
    <t>P058616717156L</t>
  </si>
  <si>
    <t>AKOUAM KENGMO</t>
  </si>
  <si>
    <t>P129218607031D</t>
  </si>
  <si>
    <t>DJUNE LIELANEGUING</t>
  </si>
  <si>
    <t>678217016</t>
  </si>
  <si>
    <t>P089617160211H</t>
  </si>
  <si>
    <t>TONDI MISSEKE</t>
  </si>
  <si>
    <t>ROSE VANESSA</t>
  </si>
  <si>
    <t>P057516127353A</t>
  </si>
  <si>
    <t>KIBANG</t>
  </si>
  <si>
    <t>PROMISE NGONG</t>
  </si>
  <si>
    <t>677149836</t>
  </si>
  <si>
    <t>SAPEUR BATIMENT NANGE BLOC A</t>
  </si>
  <si>
    <t>P069417520074G</t>
  </si>
  <si>
    <t>SOULEY SAIDOU</t>
  </si>
  <si>
    <t>697729625</t>
  </si>
  <si>
    <t>P059216499178P</t>
  </si>
  <si>
    <t>ABDOUL DJALAL</t>
  </si>
  <si>
    <t>650850011</t>
  </si>
  <si>
    <t>P122016233212E</t>
  </si>
  <si>
    <t>NOUCTI AICHA KADJI</t>
  </si>
  <si>
    <t>677114500</t>
  </si>
  <si>
    <t>P099012484706Q</t>
  </si>
  <si>
    <t>OUSMAÏLA OUMAROU</t>
  </si>
  <si>
    <t>696 92 10 17</t>
  </si>
  <si>
    <t>FACE N°C01</t>
  </si>
  <si>
    <t>M031100035360C</t>
  </si>
  <si>
    <t>A.J.C. GRAPHIC SARL</t>
  </si>
  <si>
    <t>ENTREE CINEMA EDEN</t>
  </si>
  <si>
    <t>P085812626759K</t>
  </si>
  <si>
    <t>DJOMBY CATHERINE JULIENNE</t>
  </si>
  <si>
    <t>ETS DJOMBY CATHERINE JULIENNE</t>
  </si>
  <si>
    <t>699846932</t>
  </si>
  <si>
    <t>P058416494494N</t>
  </si>
  <si>
    <t>YEMDJI TIMENE</t>
  </si>
  <si>
    <t>MYLORD</t>
  </si>
  <si>
    <t>M082217582478J</t>
  </si>
  <si>
    <t>YOUTH</t>
  </si>
  <si>
    <t>FOURNITURE MATERIEL DE BUREAU/PRESTATIONS DE SERVICES</t>
  </si>
  <si>
    <t>694979593</t>
  </si>
  <si>
    <t>ACQUISITION/GESTION PORTEFEUILLES</t>
  </si>
  <si>
    <t>M081812753920S</t>
  </si>
  <si>
    <t>STE CIVILE PART FIRST GROUP INVESTMENT</t>
  </si>
  <si>
    <t>SCP F.G.I</t>
  </si>
  <si>
    <t>P015115739962C</t>
  </si>
  <si>
    <t>P058000176384A</t>
  </si>
  <si>
    <t>OBODIKE EJIKE DAVIDSON</t>
  </si>
  <si>
    <t>699770117</t>
  </si>
  <si>
    <t>IMMEUBLE CREDIT C.C</t>
  </si>
  <si>
    <t>P119916804185R</t>
  </si>
  <si>
    <t>BATE EBANGA</t>
  </si>
  <si>
    <t>00237682951593</t>
  </si>
  <si>
    <t>P019017050987S</t>
  </si>
  <si>
    <t>NOAH STEVE GAËL</t>
  </si>
  <si>
    <t>679408397</t>
  </si>
  <si>
    <t>P127612643913A</t>
  </si>
  <si>
    <t>MANETEN</t>
  </si>
  <si>
    <t>699143426</t>
  </si>
  <si>
    <t>M121817256687L</t>
  </si>
  <si>
    <t>EP MBI II</t>
  </si>
  <si>
    <t>MBI II</t>
  </si>
  <si>
    <t>TRANSPORT DE MARCHANDISES ET MATERIELS</t>
  </si>
  <si>
    <t>M082014917307Z</t>
  </si>
  <si>
    <t>ZHEN XING SARL</t>
  </si>
  <si>
    <t>P088018190845Q</t>
  </si>
  <si>
    <t>BP 302</t>
  </si>
  <si>
    <t>M092417074140T</t>
  </si>
  <si>
    <t>THE BLOOM LOUNGE RESTAURANT</t>
  </si>
  <si>
    <t>P079416656891C</t>
  </si>
  <si>
    <t>NINA ELODIE</t>
  </si>
  <si>
    <t>00237676315986</t>
  </si>
  <si>
    <t>P077512644444S</t>
  </si>
  <si>
    <t>DIBOKO EYOUM ISAAC</t>
  </si>
  <si>
    <t>696103971</t>
  </si>
  <si>
    <t>A COTE DE L'ANCIENNE DIRECTION CAMTEL</t>
  </si>
  <si>
    <t>P017116106810S</t>
  </si>
  <si>
    <t>YIMKEU</t>
  </si>
  <si>
    <t>678728081</t>
  </si>
  <si>
    <t>P107000358257W</t>
  </si>
  <si>
    <t>TATCHUWO JONAS</t>
  </si>
  <si>
    <t>699783760</t>
  </si>
  <si>
    <t>CARREFOUR TCHOUNET</t>
  </si>
  <si>
    <t>DAY CARE CENTER</t>
  </si>
  <si>
    <t>P079317004939K</t>
  </si>
  <si>
    <t>LUM MELANIE NEBA (ETS NEW BEGINNING MONTESSORI DAYCARE)</t>
  </si>
  <si>
    <t>NBM</t>
  </si>
  <si>
    <t>P066512787500Y</t>
  </si>
  <si>
    <t>DZEUBAN</t>
  </si>
  <si>
    <t>P036500392832K</t>
  </si>
  <si>
    <t>EYOUM DANIEL</t>
  </si>
  <si>
    <t>"ETS LE BOSS"</t>
  </si>
  <si>
    <t>P097800553367L</t>
  </si>
  <si>
    <t>NYIMI MARIE MADELEINE</t>
  </si>
  <si>
    <t>694461206</t>
  </si>
  <si>
    <t>ELIGAMOUGOU</t>
  </si>
  <si>
    <t>P108217288936L</t>
  </si>
  <si>
    <t>NDALI TECLAIRE EPSE MBOM</t>
  </si>
  <si>
    <t>ETS LA MARTINIERE</t>
  </si>
  <si>
    <t>696013658</t>
  </si>
  <si>
    <t>P109612416424Q</t>
  </si>
  <si>
    <t>KAMWA KUIKA BOLIVAR JUNIOR II</t>
  </si>
  <si>
    <t>690232539</t>
  </si>
  <si>
    <t>P048717958890R</t>
  </si>
  <si>
    <t>MACHE NZONGANG</t>
  </si>
  <si>
    <t>674 83 80 58</t>
  </si>
  <si>
    <t>P039412301495D</t>
  </si>
  <si>
    <t>MOFFO LIBERTE</t>
  </si>
  <si>
    <t>675429486</t>
  </si>
  <si>
    <t>M129600003564Q</t>
  </si>
  <si>
    <t>TOB S TRANSIT SARLTOB</t>
  </si>
  <si>
    <t>TOB S TRANSIT SARL</t>
  </si>
  <si>
    <t>233428735</t>
  </si>
  <si>
    <t>SIPAL</t>
  </si>
  <si>
    <t>P109312726855T</t>
  </si>
  <si>
    <t>APINGMBOMBI</t>
  </si>
  <si>
    <t>P018317135544Q</t>
  </si>
  <si>
    <t>699898899</t>
  </si>
  <si>
    <t>P079317146173W</t>
  </si>
  <si>
    <t>DJIBRILLA ALIOUM</t>
  </si>
  <si>
    <t>698531953</t>
  </si>
  <si>
    <t>P098617860193U</t>
  </si>
  <si>
    <t>NGO MBEMBE</t>
  </si>
  <si>
    <t>GHISLAINE VERONIQUE</t>
  </si>
  <si>
    <t>00237694135607</t>
  </si>
  <si>
    <t>P087518061886M</t>
  </si>
  <si>
    <t>680730628</t>
  </si>
  <si>
    <t>P105012482995L</t>
  </si>
  <si>
    <t>673048578</t>
  </si>
  <si>
    <t>P017512312745F</t>
  </si>
  <si>
    <t>ETS YEMELI SEVERIN</t>
  </si>
  <si>
    <t>671638531</t>
  </si>
  <si>
    <t>P048312585379W</t>
  </si>
  <si>
    <t>JULES MARCIAL</t>
  </si>
  <si>
    <t>675337175</t>
  </si>
  <si>
    <t>M062416851992B</t>
  </si>
  <si>
    <t>TAWO KIM SARL</t>
  </si>
  <si>
    <t>P087717095323G</t>
  </si>
  <si>
    <t>MUKAM ALAIN DIEUDONNE</t>
  </si>
  <si>
    <t>698157210</t>
  </si>
  <si>
    <t>GENERAL COMMERCE, INDUSTRIAL PRINTING</t>
  </si>
  <si>
    <t>M042014417638U</t>
  </si>
  <si>
    <t>NOLICORP LTD</t>
  </si>
  <si>
    <t>654705290</t>
  </si>
  <si>
    <t>P096612572096Z</t>
  </si>
  <si>
    <t>ENOW TAMBONG JOSEPH</t>
  </si>
  <si>
    <t>(JET LABORATORY)</t>
  </si>
  <si>
    <t>675752151</t>
  </si>
  <si>
    <t>P108118271188T</t>
  </si>
  <si>
    <t>MONGUE MBOUDE</t>
  </si>
  <si>
    <t>JOEL RITALE</t>
  </si>
  <si>
    <t>00237675469150</t>
  </si>
  <si>
    <t>PK08 MARCHÉ</t>
  </si>
  <si>
    <t>M087417413652Y</t>
  </si>
  <si>
    <t>BAPTIST COMPREHENSIVE HIGH SCHOOL NJINIKEJEM</t>
  </si>
  <si>
    <t>M022416429938Q</t>
  </si>
  <si>
    <t>O'Z</t>
  </si>
  <si>
    <t>670940932</t>
  </si>
  <si>
    <t>696829449</t>
  </si>
  <si>
    <t>VENTES DES CHAUSSURES EN PLASTIQUES</t>
  </si>
  <si>
    <t>P089816808424F</t>
  </si>
  <si>
    <t>BOUBAKARY MADI</t>
  </si>
  <si>
    <t>00237694275797</t>
  </si>
  <si>
    <t>P117515128660A</t>
  </si>
  <si>
    <t>TOGHOUA MAMWO</t>
  </si>
  <si>
    <t>PRISCA EMMANUELLE</t>
  </si>
  <si>
    <t>PHOTOGRAPHE , ORANGE MONEY</t>
  </si>
  <si>
    <t>P098917152516W</t>
  </si>
  <si>
    <t>DJEMMO TAGNE</t>
  </si>
  <si>
    <t>EXIBERT</t>
  </si>
  <si>
    <t>+237 6 96 53 36 63</t>
  </si>
  <si>
    <t>P099317167150T</t>
  </si>
  <si>
    <t>BARBARA BLONDELLE</t>
  </si>
  <si>
    <t>P129112517221Y</t>
  </si>
  <si>
    <t>NJOYUM MOTSEBO PHILEMOEON</t>
  </si>
  <si>
    <t>AVANT CREDIT DU SAHEL</t>
  </si>
  <si>
    <t>M040717735717W</t>
  </si>
  <si>
    <t>LYCÉE DE RABINGHA</t>
  </si>
  <si>
    <t>695320766</t>
  </si>
  <si>
    <t>P066218036956K</t>
  </si>
  <si>
    <t>P014312149844C</t>
  </si>
  <si>
    <t>EPEE EDINGUE CATHERINEEPE</t>
  </si>
  <si>
    <t>EPEE EDINGUE CATHERINE</t>
  </si>
  <si>
    <t>651857063</t>
  </si>
  <si>
    <t>P126917052352E</t>
  </si>
  <si>
    <t>NKEGOA EPSE NKENG</t>
  </si>
  <si>
    <t>675432765</t>
  </si>
  <si>
    <t>NI</t>
  </si>
  <si>
    <t>P078414912402H</t>
  </si>
  <si>
    <t>P039917119793P</t>
  </si>
  <si>
    <t>237699231401</t>
  </si>
  <si>
    <t>P039517119443S</t>
  </si>
  <si>
    <t>DJIONKOU NGANSOP</t>
  </si>
  <si>
    <t>PASSY PAOLLA</t>
  </si>
  <si>
    <t>699915760</t>
  </si>
  <si>
    <t>M082217594942C</t>
  </si>
  <si>
    <t>SOCIETE CIVILE IMMOBILIERE DECOL</t>
  </si>
  <si>
    <t>SCI DECOL</t>
  </si>
  <si>
    <t>692571027</t>
  </si>
  <si>
    <t>MISSOKE APRÈS LE PALAIS</t>
  </si>
  <si>
    <t>P010016757851D</t>
  </si>
  <si>
    <t>696946854</t>
  </si>
  <si>
    <t>QUARTIER BARINGUEL</t>
  </si>
  <si>
    <t>P098612172525W</t>
  </si>
  <si>
    <t>PEMBOURA HOUMIATOU</t>
  </si>
  <si>
    <t>P122015786211C</t>
  </si>
  <si>
    <t>KOME TERENCE</t>
  </si>
  <si>
    <t>NGOLLEBOME</t>
  </si>
  <si>
    <t>678471467</t>
  </si>
  <si>
    <t>P098917754580C</t>
  </si>
  <si>
    <t>MBAIRO BAGUEDJE</t>
  </si>
  <si>
    <t>djamboutou derriere huilerie derriere</t>
  </si>
  <si>
    <t>P099116842303C</t>
  </si>
  <si>
    <t>YONG SAMUEL KENKOU.</t>
  </si>
  <si>
    <t>00237670874655</t>
  </si>
  <si>
    <t>M082417019382M</t>
  </si>
  <si>
    <t>SOCIÉTÉ FAMILLE KAKMENI ZETCHOUAPA SARL</t>
  </si>
  <si>
    <t>STE FAKAZET SARL</t>
  </si>
  <si>
    <t>GESTION DU PATRIMOINE, COMMERCE GÉNÉRAL, PRESTATIONS SE SERVICES</t>
  </si>
  <si>
    <t>P127712496855T</t>
  </si>
  <si>
    <t>6987687406</t>
  </si>
  <si>
    <t>P078816625443R</t>
  </si>
  <si>
    <t>MAGNOUT TCHONANG</t>
  </si>
  <si>
    <t>DANIEL PASCAL</t>
  </si>
  <si>
    <t>697826554</t>
  </si>
  <si>
    <t>NKOLBIKOK DERRIERE LA CENTRALE ELECTRIQUE</t>
  </si>
  <si>
    <t>P099016152124D</t>
  </si>
  <si>
    <t>OKORIE EPSE IKECHUKWU REGINA</t>
  </si>
  <si>
    <t>00237674132375</t>
  </si>
  <si>
    <t>P048100567455M</t>
  </si>
  <si>
    <t>DAMI BENG OLIVIER</t>
  </si>
  <si>
    <t>696669539</t>
  </si>
  <si>
    <t>ADIAH</t>
  </si>
  <si>
    <t>P117917949799H</t>
  </si>
  <si>
    <t>ROSELINE A</t>
  </si>
  <si>
    <t>677006132</t>
  </si>
  <si>
    <t>P126516939529D</t>
  </si>
  <si>
    <t>NGO IPOUMB EPOUSE EBOUTIBE</t>
  </si>
  <si>
    <t>SIDONIE CLAUTILDE</t>
  </si>
  <si>
    <t>00237698454077</t>
  </si>
  <si>
    <t>M128000000777W</t>
  </si>
  <si>
    <t>WILLIS TOWERS WATSON CAMEROUN</t>
  </si>
  <si>
    <t>WTWC</t>
  </si>
  <si>
    <t>699906528</t>
  </si>
  <si>
    <t>M042116044910Z</t>
  </si>
  <si>
    <t>ISY TRADE SARL</t>
  </si>
  <si>
    <t>ISY TRADE</t>
  </si>
  <si>
    <t>697477995</t>
  </si>
  <si>
    <t>SOUDANAISE, A COTE DIRECTION GENERALE TOTAL</t>
  </si>
  <si>
    <t>P087717164087L</t>
  </si>
  <si>
    <t>SISSA TEHE LOUISE</t>
  </si>
  <si>
    <t>699601204</t>
  </si>
  <si>
    <t>TERRASSEMENT ; AMENAGEMENT ; CONSTRUCTION</t>
  </si>
  <si>
    <t>M052318282736Y</t>
  </si>
  <si>
    <t>FUTURE LAND SARL</t>
  </si>
  <si>
    <t>696 090 619</t>
  </si>
  <si>
    <t>À LA LOBÉ DERRIÈRE LES CHUTES DE LA LOBÉ</t>
  </si>
  <si>
    <t>P088112415242L</t>
  </si>
  <si>
    <t>DJOUBANG</t>
  </si>
  <si>
    <t>691821518</t>
  </si>
  <si>
    <t>P110116402322A</t>
  </si>
  <si>
    <t>NDANGA ROMEO EGOH</t>
  </si>
  <si>
    <t>0023768988</t>
  </si>
  <si>
    <t>P117618124426U</t>
  </si>
  <si>
    <t>LAN WEIHONG</t>
  </si>
  <si>
    <t>M071300048102Q</t>
  </si>
  <si>
    <t>AFRICAN INSTITUTE FOR MATHEMATICAL</t>
  </si>
  <si>
    <t>AND SCIENCES (AIMS)</t>
  </si>
  <si>
    <t>677244323</t>
  </si>
  <si>
    <t>P119217613767G</t>
  </si>
  <si>
    <t>00237690287549</t>
  </si>
  <si>
    <t>P097417909716D</t>
  </si>
  <si>
    <t>POLICAP.</t>
  </si>
  <si>
    <t>675075223</t>
  </si>
  <si>
    <t>ETUDES D'INGENIERIE ET TOPOGRAPHIQUES</t>
  </si>
  <si>
    <t>P059112726284G</t>
  </si>
  <si>
    <t>EKAH ANYI</t>
  </si>
  <si>
    <t>DAIN</t>
  </si>
  <si>
    <t>696233366</t>
  </si>
  <si>
    <t>M091617253975N</t>
  </si>
  <si>
    <t>EP MANZOM</t>
  </si>
  <si>
    <t>P069618524512J</t>
  </si>
  <si>
    <t>TCHATCHOUA TANKOUA</t>
  </si>
  <si>
    <t>HUBERT MERLIN</t>
  </si>
  <si>
    <t>656335828</t>
  </si>
  <si>
    <t>Feubat</t>
  </si>
  <si>
    <t>Ancien marché tomate</t>
  </si>
  <si>
    <t>P046100110764C</t>
  </si>
  <si>
    <t>NGAGANG EPSEE NOUKENTCHA</t>
  </si>
  <si>
    <t>677 26 72 47</t>
  </si>
  <si>
    <t>Iere CARREFOUR EVECHE</t>
  </si>
  <si>
    <t>P106400306436P</t>
  </si>
  <si>
    <t>MOUATCHO DJAHAPI MARTIN</t>
  </si>
  <si>
    <t>677612374</t>
  </si>
  <si>
    <t>IMM FACE MOBIL</t>
  </si>
  <si>
    <t>P016418089096Q</t>
  </si>
  <si>
    <t>ZENKENG</t>
  </si>
  <si>
    <t>676271379</t>
  </si>
  <si>
    <t>P087212091124R</t>
  </si>
  <si>
    <t>NJUKOUMBE  ALIMATOU</t>
  </si>
  <si>
    <t>677052089</t>
  </si>
  <si>
    <t>SERIGRAPHIE/PRESTATION DE SERVICES</t>
  </si>
  <si>
    <t>P035812627400A</t>
  </si>
  <si>
    <t>YEBIT GALEGA IVO</t>
  </si>
  <si>
    <t>679451921</t>
  </si>
  <si>
    <t>M012317976163R</t>
  </si>
  <si>
    <t>KAM'S INDUSTRY</t>
  </si>
  <si>
    <t>PRODUCTION HUILE VEGETABLE/RAFFINERIE DHUILE VEGETABLE/SAVONNERIE/TRANSIT/NEGOCE/PS/COMMERCE GENERAL/IMPORT-EXPORT</t>
  </si>
  <si>
    <t>P086618437001G</t>
  </si>
  <si>
    <t>GHOSN ABOU JAOUDE MATAR</t>
  </si>
  <si>
    <t>P088312554763Q</t>
  </si>
  <si>
    <t>LEOPOLD GAETAN</t>
  </si>
  <si>
    <t>697323984</t>
  </si>
  <si>
    <t>P087716053202A</t>
  </si>
  <si>
    <t>HALEU NGUEUDAK</t>
  </si>
  <si>
    <t>680031478</t>
  </si>
  <si>
    <t>P058416926305D</t>
  </si>
  <si>
    <t>CHIKWEM</t>
  </si>
  <si>
    <t>JUSTINA NNEZE</t>
  </si>
  <si>
    <t>650153845</t>
  </si>
  <si>
    <t>M102015216318X</t>
  </si>
  <si>
    <t>CENTRE DE SANTE LA SOLIDARITE</t>
  </si>
  <si>
    <t>CSLS</t>
  </si>
  <si>
    <t>696710104</t>
  </si>
  <si>
    <t>KONGOA</t>
  </si>
  <si>
    <t>P098018566618K</t>
  </si>
  <si>
    <t>TCHATCHOUANG DONHACHI</t>
  </si>
  <si>
    <t>675494163</t>
  </si>
  <si>
    <t>P099018046338R</t>
  </si>
  <si>
    <t>ARREY DOROTHY ASHU</t>
  </si>
  <si>
    <t>P128816914974N</t>
  </si>
  <si>
    <t>TIENTCHEU TOUKO PAUL FABIEN</t>
  </si>
  <si>
    <t>ETS LA MAISON DES CARREAUX</t>
  </si>
  <si>
    <t>651540019</t>
  </si>
  <si>
    <t>M050000010615L</t>
  </si>
  <si>
    <t>STE DOUALA 1. COM</t>
  </si>
  <si>
    <t>DOUALA 1.COM SA</t>
  </si>
  <si>
    <t>A COTE DOUALA BERCY</t>
  </si>
  <si>
    <t>P068017038729F</t>
  </si>
  <si>
    <t>PAGBE EPOUSE BOOK BOOK</t>
  </si>
  <si>
    <t>SUZANNE DERBIE</t>
  </si>
  <si>
    <t>P068100495439T</t>
  </si>
  <si>
    <t>P046017197656B</t>
  </si>
  <si>
    <t>JOSO ENSONGAMI</t>
  </si>
  <si>
    <t>P057616017637B</t>
  </si>
  <si>
    <t>00237675380281</t>
  </si>
  <si>
    <t>BP 280 YDE</t>
  </si>
  <si>
    <t>P089318259075L</t>
  </si>
  <si>
    <t>MVOE MBARGA</t>
  </si>
  <si>
    <t>695478640</t>
  </si>
  <si>
    <t>P057916077823C</t>
  </si>
  <si>
    <t>MBAZOA MVOGO</t>
  </si>
  <si>
    <t>696 47 94 63</t>
  </si>
  <si>
    <t>ESSABEN</t>
  </si>
  <si>
    <t>P018416297103H</t>
  </si>
  <si>
    <t>LAQUALI</t>
  </si>
  <si>
    <t>653155525</t>
  </si>
  <si>
    <t>P027812654879M</t>
  </si>
  <si>
    <t>KONGNI LAURENT</t>
  </si>
  <si>
    <t>681825980</t>
  </si>
  <si>
    <t>P079716429914M</t>
  </si>
  <si>
    <t>EPOLE EPIETIME</t>
  </si>
  <si>
    <t>BISHELINE</t>
  </si>
  <si>
    <t>00237672689536</t>
  </si>
  <si>
    <t>M032416600824Q</t>
  </si>
  <si>
    <t>SOCIETE GROUP A N W SUARL</t>
  </si>
  <si>
    <t>BAMENDJINDA-MBOUDA</t>
  </si>
  <si>
    <t>P014700106517X</t>
  </si>
  <si>
    <t>ASSIAM HLAMMA</t>
  </si>
  <si>
    <t>ETS ASSIAM HLAMMA</t>
  </si>
  <si>
    <t>242846468</t>
  </si>
  <si>
    <t>NEGOCE/DISTRIBUTION/PRESTATION SCES</t>
  </si>
  <si>
    <t>P118112749148T</t>
  </si>
  <si>
    <t>GRAS</t>
  </si>
  <si>
    <t>P109818193811R</t>
  </si>
  <si>
    <t>AVOM I</t>
  </si>
  <si>
    <t>680860545</t>
  </si>
  <si>
    <t>P027112496362E</t>
  </si>
  <si>
    <t>67728655</t>
  </si>
  <si>
    <t>P057817050298F</t>
  </si>
  <si>
    <t>677578231</t>
  </si>
  <si>
    <t>TOURISME LOCATION VEHICULES PREST SCES</t>
  </si>
  <si>
    <t>M061612528392M</t>
  </si>
  <si>
    <t>STE GLOBAL TRAVELS AND TOURS SARL</t>
  </si>
  <si>
    <t>Cote pharmacie de l'espoire</t>
  </si>
  <si>
    <t>P128717127046N</t>
  </si>
  <si>
    <t>ROMEO RICHARD</t>
  </si>
  <si>
    <t>674843708</t>
  </si>
  <si>
    <t>CHUIDIM</t>
  </si>
  <si>
    <t>M091617336055B</t>
  </si>
  <si>
    <t>PARTYON CAMEROUN</t>
  </si>
  <si>
    <t>P.O</t>
  </si>
  <si>
    <t>PHARMACIE LYONNAISE</t>
  </si>
  <si>
    <t>M041812701799B</t>
  </si>
  <si>
    <t>LEALEXA SARL</t>
  </si>
  <si>
    <t>+237673932464</t>
  </si>
  <si>
    <t>M102217689620G</t>
  </si>
  <si>
    <t>SCI BEKONO IMMOBILIER</t>
  </si>
  <si>
    <t>TOUTES OPERATIONS IMMOBILIERES RELATIVES A L'ACQUISITION, L'ECHANGE ET LA VENTE DES BIENS IMMOBILIERS</t>
  </si>
  <si>
    <t>65070014</t>
  </si>
  <si>
    <t>M070900041390F</t>
  </si>
  <si>
    <t>GROUPE GALERIE POPULAIRE</t>
  </si>
  <si>
    <t>GGP SARL</t>
  </si>
  <si>
    <t>77 202 431</t>
  </si>
  <si>
    <t>IMMEUBLE TB</t>
  </si>
  <si>
    <t>P037400173302N</t>
  </si>
  <si>
    <t>FONDJO KOUAM TANDJON</t>
  </si>
  <si>
    <t>LOVE GUSTAVE</t>
  </si>
  <si>
    <t>P067516769911H</t>
  </si>
  <si>
    <t>ETIENNE TANGFER</t>
  </si>
  <si>
    <t>00237677680375</t>
  </si>
  <si>
    <t>P067417229427H</t>
  </si>
  <si>
    <t>NDONGO NGUPA</t>
  </si>
  <si>
    <t>674807636</t>
  </si>
  <si>
    <t>EMPLOYE CHEDJOU BARTHELEMY</t>
  </si>
  <si>
    <t>P098813890108Y</t>
  </si>
  <si>
    <t>ATYAM BEDIBI SORENE GAELLE</t>
  </si>
  <si>
    <t>CENTRE VILLE SANGMELIMA</t>
  </si>
  <si>
    <t>M031612500999G</t>
  </si>
  <si>
    <t>STE DE COMMERCE GENERAL ET DE</t>
  </si>
  <si>
    <t>PRESTAT° DIVERSES "SOCOGEP"SARL</t>
  </si>
  <si>
    <t>691054849</t>
  </si>
  <si>
    <t>P038414439645R</t>
  </si>
  <si>
    <t>AKAMBA ABA'A</t>
  </si>
  <si>
    <t>ELIANE NADEGE</t>
  </si>
  <si>
    <t>677975520/699034959</t>
  </si>
  <si>
    <t>P029916707061Z</t>
  </si>
  <si>
    <t>ANNIM</t>
  </si>
  <si>
    <t>00237672611288</t>
  </si>
  <si>
    <t>DESIGNING,MANUFACTURING,DISTRIBUTION</t>
  </si>
  <si>
    <t>M012014402392P</t>
  </si>
  <si>
    <t>TAKUENERGY COMPANY LIMITED</t>
  </si>
  <si>
    <t>P028516582845U</t>
  </si>
  <si>
    <t>TCHUISSEU JEAN MATHIEU</t>
  </si>
  <si>
    <t>P115300359142A</t>
  </si>
  <si>
    <t>MVESSIBE MVESSIBE</t>
  </si>
  <si>
    <t>677615875</t>
  </si>
  <si>
    <t>30433 YDE / LYCEE</t>
  </si>
  <si>
    <t>P049417854190R</t>
  </si>
  <si>
    <t>DJUIDJE MOTEYO</t>
  </si>
  <si>
    <t>MARGARET HILARY</t>
  </si>
  <si>
    <t>656 45 64 84</t>
  </si>
  <si>
    <t>P120018004374M</t>
  </si>
  <si>
    <t>DJARENGOL DELEGUE MAROUA</t>
  </si>
  <si>
    <t>M081617260080K</t>
  </si>
  <si>
    <t>EP DE SAINT-CLOUD</t>
  </si>
  <si>
    <t>P095100161124H</t>
  </si>
  <si>
    <t>MANGA MANDESSI GUILLAUME</t>
  </si>
  <si>
    <t>ETS MANGA MANDESI</t>
  </si>
  <si>
    <t>696694094</t>
  </si>
  <si>
    <t>P027017196662A</t>
  </si>
  <si>
    <t>METALOM</t>
  </si>
  <si>
    <t>ROSALIE LAURE.</t>
  </si>
  <si>
    <t>699441798</t>
  </si>
  <si>
    <t>P069916582988S</t>
  </si>
  <si>
    <t>NOUKAM MICHEL ROMEO</t>
  </si>
  <si>
    <t>P038916665325A</t>
  </si>
  <si>
    <t>UWABEI</t>
  </si>
  <si>
    <t>BERINE</t>
  </si>
  <si>
    <t>00237654017984</t>
  </si>
  <si>
    <t>P027416652286X</t>
  </si>
  <si>
    <t>00237 690 66 65 66</t>
  </si>
  <si>
    <t>P122016136574A</t>
  </si>
  <si>
    <t>TATOUOKO'O JEAN MARIE</t>
  </si>
  <si>
    <t>699087986</t>
  </si>
  <si>
    <t>P106016159940F</t>
  </si>
  <si>
    <t>MBANEME</t>
  </si>
  <si>
    <t>ELOKA SUNNY</t>
  </si>
  <si>
    <t>P086216370551K</t>
  </si>
  <si>
    <t>TENE EKWE EPSE TOKO</t>
  </si>
  <si>
    <t>694135679</t>
  </si>
  <si>
    <t>P126816064339D</t>
  </si>
  <si>
    <t>TIKU JOSEPH TEKOCK</t>
  </si>
  <si>
    <t>675502808</t>
  </si>
  <si>
    <t>P088716497917P</t>
  </si>
  <si>
    <t>BOWO NANA</t>
  </si>
  <si>
    <t>MARIANO TRESOR</t>
  </si>
  <si>
    <t>653567283</t>
  </si>
  <si>
    <t>P027818272763T</t>
  </si>
  <si>
    <t>NGO IBOCK</t>
  </si>
  <si>
    <t>676498126</t>
  </si>
  <si>
    <t>M101816671322K</t>
  </si>
  <si>
    <t>SUCCESSION FANCHE ELIE</t>
  </si>
  <si>
    <t>+237697610950</t>
  </si>
  <si>
    <t>P100016811028Q</t>
  </si>
  <si>
    <t>PAXCIDIS OJONG</t>
  </si>
  <si>
    <t>ESSOKA</t>
  </si>
  <si>
    <t>00237680944992</t>
  </si>
  <si>
    <t>P039917145910E</t>
  </si>
  <si>
    <t>FONKOENG DAPANGA FODJU</t>
  </si>
  <si>
    <t>682 46 87 25</t>
  </si>
  <si>
    <t>P128416606836A</t>
  </si>
  <si>
    <t>PK 14 FACE COLLÈGE JEAN PAUL II</t>
  </si>
  <si>
    <t>P089216611900F</t>
  </si>
  <si>
    <t>650648535</t>
  </si>
  <si>
    <t>P089418148810B</t>
  </si>
  <si>
    <t>AFAMUEFUNA EVERESTUS</t>
  </si>
  <si>
    <t>00237798978478</t>
  </si>
  <si>
    <t>P108016024826Y</t>
  </si>
  <si>
    <t>LILI PASCALINE LA BLONDE</t>
  </si>
  <si>
    <t>693162468</t>
  </si>
  <si>
    <t>P029214443386B</t>
  </si>
  <si>
    <t>MBUIBI MANGNUS</t>
  </si>
  <si>
    <t>P018016636839P</t>
  </si>
  <si>
    <t>MALEM EMILIENNE</t>
  </si>
  <si>
    <t>00237650300796</t>
  </si>
  <si>
    <t>P049917079314K</t>
  </si>
  <si>
    <t>DJAGBOU TEMBOU</t>
  </si>
  <si>
    <t>M082217574542R</t>
  </si>
  <si>
    <t>FIRST TRADING GROUP</t>
  </si>
  <si>
    <t>F.T.G</t>
  </si>
  <si>
    <t>REPRESENTATION ET APPROVISIONNEMENT-DISTRIBUTION DES PRODUITS FINIS</t>
  </si>
  <si>
    <t>656277348</t>
  </si>
  <si>
    <t>P019816383054Y</t>
  </si>
  <si>
    <t>YAKARE ROGER</t>
  </si>
  <si>
    <t>00237655453343</t>
  </si>
  <si>
    <t>P015017112539K</t>
  </si>
  <si>
    <t>P088318003304E</t>
  </si>
  <si>
    <t>BOUGFAING DJOKO</t>
  </si>
  <si>
    <t>677033223</t>
  </si>
  <si>
    <t>NKOZOA ENTREE CHAMPS DE TIRS</t>
  </si>
  <si>
    <t>P029117151476P</t>
  </si>
  <si>
    <t>NGUESAP NDIFOR-FOBISI</t>
  </si>
  <si>
    <t>694805746</t>
  </si>
  <si>
    <t>P017612374299G</t>
  </si>
  <si>
    <t>ABDOULAYE MAHAMAT</t>
  </si>
  <si>
    <t>ETS ABDOULAYE MAHAMAT</t>
  </si>
  <si>
    <t>677182670</t>
  </si>
  <si>
    <t>P076213914950K</t>
  </si>
  <si>
    <t>SIMO FRANCOISE</t>
  </si>
  <si>
    <t>650676456</t>
  </si>
  <si>
    <t>M022416624962R</t>
  </si>
  <si>
    <t>PROSPERITY SARL</t>
  </si>
  <si>
    <t>PROSPERITY</t>
  </si>
  <si>
    <t>656867037</t>
  </si>
  <si>
    <t>P127617122589M</t>
  </si>
  <si>
    <t>MOUBITANG</t>
  </si>
  <si>
    <t>JUSTE VENANT</t>
  </si>
  <si>
    <t>680839036</t>
  </si>
  <si>
    <t>PRESTATIONS-IMP/EXP-PROD PANNEAUX</t>
  </si>
  <si>
    <t>M012014401977J</t>
  </si>
  <si>
    <t>NOA COMMUNICATION SARL</t>
  </si>
  <si>
    <t>NOACOM SARL</t>
  </si>
  <si>
    <t>P017017887383M</t>
  </si>
  <si>
    <t>675153227</t>
  </si>
  <si>
    <t>P038917032392D</t>
  </si>
  <si>
    <t>KOUEMBOU DSOKPE</t>
  </si>
  <si>
    <t>674762622</t>
  </si>
  <si>
    <t>P048616579626Z</t>
  </si>
  <si>
    <t>NFINYOH</t>
  </si>
  <si>
    <t>MARIE CHANTAL KINEH</t>
  </si>
  <si>
    <t>650244711</t>
  </si>
  <si>
    <t>P126716573508X</t>
  </si>
  <si>
    <t>LEKWAUWA</t>
  </si>
  <si>
    <t>DANIEL OMUKU</t>
  </si>
  <si>
    <t>M082416999297Y</t>
  </si>
  <si>
    <t>SOCIETE BATA ATI SARL</t>
  </si>
  <si>
    <t>BATA ATI SARL</t>
  </si>
  <si>
    <t>P098716826077M</t>
  </si>
  <si>
    <t>HEPPI TCHAKOUNA</t>
  </si>
  <si>
    <t>00237675561296.</t>
  </si>
  <si>
    <t>M081117250029A</t>
  </si>
  <si>
    <t>LYC+ËE BILINGUE DE NGUILA</t>
  </si>
  <si>
    <t>676087093</t>
  </si>
  <si>
    <t>P088012284015W</t>
  </si>
  <si>
    <t>ANSELM IROHEGWU</t>
  </si>
  <si>
    <t>P018418008882H</t>
  </si>
  <si>
    <t>FOGUEM KAMKUMO</t>
  </si>
  <si>
    <t>695461007</t>
  </si>
  <si>
    <t>P018816085963Z</t>
  </si>
  <si>
    <t>NGATSEBI</t>
  </si>
  <si>
    <t>DOYA.</t>
  </si>
  <si>
    <t>.. R</t>
  </si>
  <si>
    <t>P019218024760W</t>
  </si>
  <si>
    <t>NGUIFFO TENE</t>
  </si>
  <si>
    <t>693451211</t>
  </si>
  <si>
    <t>P086818534560P</t>
  </si>
  <si>
    <t>TIBUH EPSE FONDIKUM ATANGA</t>
  </si>
  <si>
    <t>CONSTANCE LUM</t>
  </si>
  <si>
    <t>P018716870966E</t>
  </si>
  <si>
    <t>DSIANGUEN MBOTCHAK</t>
  </si>
  <si>
    <t>696953251</t>
  </si>
  <si>
    <t>P038200463587B</t>
  </si>
  <si>
    <t>TCHINPKAP</t>
  </si>
  <si>
    <t>P097816631292D</t>
  </si>
  <si>
    <t>EZE VICTORIA</t>
  </si>
  <si>
    <t>P038717121260G</t>
  </si>
  <si>
    <t>MFOMKPA MBUANGUERE</t>
  </si>
  <si>
    <t>698214301</t>
  </si>
  <si>
    <t>P075900217867Q</t>
  </si>
  <si>
    <t>ANDELA NGONO EPSEE ONANA</t>
  </si>
  <si>
    <t>EMERENTIENNE LEONIE</t>
  </si>
  <si>
    <t>P078111957839P</t>
  </si>
  <si>
    <t>ZOUGOUO ERIC</t>
  </si>
  <si>
    <t>699122409</t>
  </si>
  <si>
    <t>P108117147923M</t>
  </si>
  <si>
    <t>TAMETSOP MATANE</t>
  </si>
  <si>
    <t>EVELINE CLAIRE</t>
  </si>
  <si>
    <t>671841846</t>
  </si>
  <si>
    <t>NYLONG-MBOUDA</t>
  </si>
  <si>
    <t>P075914246714R</t>
  </si>
  <si>
    <t>MBASSI MEBODO</t>
  </si>
  <si>
    <t>697665553</t>
  </si>
  <si>
    <t>P088416580163G</t>
  </si>
  <si>
    <t>695106714</t>
  </si>
  <si>
    <t>M031717257871F</t>
  </si>
  <si>
    <t>EP FOTOUNI G2</t>
  </si>
  <si>
    <t>SECRETAIRE MEDICALE</t>
  </si>
  <si>
    <t>P128316036131W</t>
  </si>
  <si>
    <t>EBELLE EPOUSE HAPPI</t>
  </si>
  <si>
    <t>00237655245419</t>
  </si>
  <si>
    <t>CUSTOMER SERVICE</t>
  </si>
  <si>
    <t>P029416921839M</t>
  </si>
  <si>
    <t>MUYE NFORMI</t>
  </si>
  <si>
    <t>P126112444957N</t>
  </si>
  <si>
    <t>MAGNI EPSEE SAHA</t>
  </si>
  <si>
    <t>P029716902550M</t>
  </si>
  <si>
    <t>EHIYO</t>
  </si>
  <si>
    <t>CLAIRE INÈS AUDREY</t>
  </si>
  <si>
    <t>P126000270058D</t>
  </si>
  <si>
    <t>NEMATCHOUA EPSE TIENTCHEU MARGUERITE</t>
  </si>
  <si>
    <t>NEMATCHOUA EPSE TIENTCHEU M</t>
  </si>
  <si>
    <t>677000248</t>
  </si>
  <si>
    <t>P106800238323D</t>
  </si>
  <si>
    <t>ETIENNE ROGER</t>
  </si>
  <si>
    <t>P087500566169L</t>
  </si>
  <si>
    <t>DOLA MARTIN</t>
  </si>
  <si>
    <t>697981212</t>
  </si>
  <si>
    <t>MARCHE BAMBI</t>
  </si>
  <si>
    <t>P129617139339T</t>
  </si>
  <si>
    <t>UGONNA FREDERICK</t>
  </si>
  <si>
    <t>7854879652</t>
  </si>
  <si>
    <t>P019518542279Y</t>
  </si>
  <si>
    <t>DJUKEM FENGUIA</t>
  </si>
  <si>
    <t>SYLVIE NOËLLE</t>
  </si>
  <si>
    <t>COMMERCE GÉNÉRAL, PRESTATIONS DE SERVICES PAPETERIE</t>
  </si>
  <si>
    <t>695209561</t>
  </si>
  <si>
    <t>P059012479953M</t>
  </si>
  <si>
    <t>HAMMADOU ADJIETS</t>
  </si>
  <si>
    <t>ETS HAMMADOU ADJI</t>
  </si>
  <si>
    <t>694 273 959</t>
  </si>
  <si>
    <t>PLANTATION OKALA SARL</t>
  </si>
  <si>
    <t>P039717126102H</t>
  </si>
  <si>
    <t>TCHOUMALEU</t>
  </si>
  <si>
    <t>680196844</t>
  </si>
  <si>
    <t>FORMATION EN CONDUITE AUTOMOBILE &amp; ENGINS</t>
  </si>
  <si>
    <t>M031912755668M</t>
  </si>
  <si>
    <t>SOCIÉTÉ AUTO ÉCOLE 237 SARL</t>
  </si>
  <si>
    <t>662964511</t>
  </si>
  <si>
    <t>A COTE CHEFFERIE BAFOUSSAM</t>
  </si>
  <si>
    <t>P017100550781K</t>
  </si>
  <si>
    <t>KONI EPSEE BEITEVED</t>
  </si>
  <si>
    <t>MADOUVA</t>
  </si>
  <si>
    <t>YAOUNDE/MESSASSI DERRIERE PALAIS DE CONGRES</t>
  </si>
  <si>
    <t>BRANCHEMENT DU COMPTEUR</t>
  </si>
  <si>
    <t>P128416855228R</t>
  </si>
  <si>
    <t>00237658756744</t>
  </si>
  <si>
    <t>MIDRE GLAZBAI</t>
  </si>
  <si>
    <t>P018112493687A</t>
  </si>
  <si>
    <t>ABOUBAKAR BAMANGA</t>
  </si>
  <si>
    <t>P089216300414A</t>
  </si>
  <si>
    <t>MEPAPANDEM</t>
  </si>
  <si>
    <t>GITANGBEL</t>
  </si>
  <si>
    <t>P047016409210M</t>
  </si>
  <si>
    <t>00237696511555</t>
  </si>
  <si>
    <t>EMPLOYE FONDS REGIONAL POUR LA SANTE DU CENTRE</t>
  </si>
  <si>
    <t>P108413323317Q</t>
  </si>
  <si>
    <t>ZEMPOUNANG NGA DE GUY</t>
  </si>
  <si>
    <t>TRANSPOR /PREST SCES</t>
  </si>
  <si>
    <t>P097500443915D</t>
  </si>
  <si>
    <t>TCHUISSEU EVARISTE VALERY</t>
  </si>
  <si>
    <t>ETS JULIANNA HOTEL"</t>
  </si>
  <si>
    <t>696591562/683480791</t>
  </si>
  <si>
    <t>P018412414953H</t>
  </si>
  <si>
    <t>NJIFON DAVID</t>
  </si>
  <si>
    <t>676203120</t>
  </si>
  <si>
    <t>P077512414638F</t>
  </si>
  <si>
    <t>PIAGUE FELICIEN</t>
  </si>
  <si>
    <t>675348599</t>
  </si>
  <si>
    <t>CHANTIR CIE</t>
  </si>
  <si>
    <t>FACE ST PAUL</t>
  </si>
  <si>
    <t>P057817056679B</t>
  </si>
  <si>
    <t>RICHARD FAUSTIN</t>
  </si>
  <si>
    <t>674007452</t>
  </si>
  <si>
    <t>P018814418458Y</t>
  </si>
  <si>
    <t>KENMOGNE DJOKO</t>
  </si>
  <si>
    <t>677133543</t>
  </si>
  <si>
    <t>P122015982081D</t>
  </si>
  <si>
    <t>KOUOTANG MOTSEBO CAMILLE</t>
  </si>
  <si>
    <t>P095600121354Z</t>
  </si>
  <si>
    <t>EBOUELE NEE AYALA AMANA</t>
  </si>
  <si>
    <t>699964179</t>
  </si>
  <si>
    <t>P118012116689S</t>
  </si>
  <si>
    <t>SERGES MAURICE</t>
  </si>
  <si>
    <t>698608600</t>
  </si>
  <si>
    <t>P018312737163N</t>
  </si>
  <si>
    <t>TEVOUTSOP SONGNI</t>
  </si>
  <si>
    <t>RENE PYRRUSE</t>
  </si>
  <si>
    <t>678888896</t>
  </si>
  <si>
    <t>P028517749458W</t>
  </si>
  <si>
    <t>KUELANG KENGNI</t>
  </si>
  <si>
    <t>Xavier Gildas</t>
  </si>
  <si>
    <t>670118061</t>
  </si>
  <si>
    <t>P087200430766Q</t>
  </si>
  <si>
    <t>BOUGA MIREILLE</t>
  </si>
  <si>
    <t>CAB DENT DE LA VALLEE</t>
  </si>
  <si>
    <t>677871087</t>
  </si>
  <si>
    <t>AVANT DEPOT DE SABLE</t>
  </si>
  <si>
    <t>P089816332616L</t>
  </si>
  <si>
    <t>YUAN YOU</t>
  </si>
  <si>
    <t>ETS 2Y</t>
  </si>
  <si>
    <t>00237676643470</t>
  </si>
  <si>
    <t>P099018282745R</t>
  </si>
  <si>
    <t>FRANCIS ROMEO:</t>
  </si>
  <si>
    <t>00237679870006</t>
  </si>
  <si>
    <t>P039117634632D</t>
  </si>
  <si>
    <t>NGAFUIE DIVINE</t>
  </si>
  <si>
    <t>TAPU</t>
  </si>
  <si>
    <t>651067058</t>
  </si>
  <si>
    <t>ENTREE CDC</t>
  </si>
  <si>
    <t>P109416935881K</t>
  </si>
  <si>
    <t>N'NOH AKAME</t>
  </si>
  <si>
    <t>P119818580848X</t>
  </si>
  <si>
    <t>699775372</t>
  </si>
  <si>
    <t>P105817137895E</t>
  </si>
  <si>
    <t>MBOENE</t>
  </si>
  <si>
    <t>677076614</t>
  </si>
  <si>
    <t>P016218313690W</t>
  </si>
  <si>
    <t>ABINANGA</t>
  </si>
  <si>
    <t>696885875</t>
  </si>
  <si>
    <t>PRESTATION DE SERVICE-COMMERCE GENERAL-TRANSPORT</t>
  </si>
  <si>
    <t>M102417154408G</t>
  </si>
  <si>
    <t>SHACKO MULTI SERVICES-LIMITES</t>
  </si>
  <si>
    <t>P058716776352D</t>
  </si>
  <si>
    <t>MBONWO TAKUETE EPSE YEMENE TCHINDA</t>
  </si>
  <si>
    <t>00237679805011</t>
  </si>
  <si>
    <t>P107816394459U</t>
  </si>
  <si>
    <t>ETS KENGNE TAKOUKAM</t>
  </si>
  <si>
    <t>694967883</t>
  </si>
  <si>
    <t>P017918268442B</t>
  </si>
  <si>
    <t>YOMOKOUE MARCELINE.</t>
  </si>
  <si>
    <t>237677605807</t>
  </si>
  <si>
    <t>P097716257547P</t>
  </si>
  <si>
    <t>WEI GUANGHONG</t>
  </si>
  <si>
    <t>P057112240468A</t>
  </si>
  <si>
    <t>MOULE MATHILDE</t>
  </si>
  <si>
    <t>695881763</t>
  </si>
  <si>
    <t>COMMERCE,VENTE DES BOISSONS HYGIENIQUES</t>
  </si>
  <si>
    <t>P098517525269H</t>
  </si>
  <si>
    <t>NDOGPASSI II DERRIÈRE LE 14EME</t>
  </si>
  <si>
    <t>P070216461548Q</t>
  </si>
  <si>
    <t>NWEBONYI LEONARD IGWE</t>
  </si>
  <si>
    <t>P076212648195L</t>
  </si>
  <si>
    <t>ABOUTOU MARIE JEANNE</t>
  </si>
  <si>
    <t>(ETS LE SAVOIR LOUANGE VIP)</t>
  </si>
  <si>
    <t>691476937</t>
  </si>
  <si>
    <t>EN FACE DU STADE ABEGA</t>
  </si>
  <si>
    <t>P017017050495K</t>
  </si>
  <si>
    <t>P059918119475H</t>
  </si>
  <si>
    <t>NOGNING MANFOUO</t>
  </si>
  <si>
    <t>00237675593310</t>
  </si>
  <si>
    <t>P017100384243C</t>
  </si>
  <si>
    <t>KAGO SYLVAIN</t>
  </si>
  <si>
    <t>LINA MODE</t>
  </si>
  <si>
    <t>675182282</t>
  </si>
  <si>
    <t>P015618509583G</t>
  </si>
  <si>
    <t>NGOUNOU MAURICE</t>
  </si>
  <si>
    <t>ROND POINT 4ÉME</t>
  </si>
  <si>
    <t>P077517278711T</t>
  </si>
  <si>
    <t>670395716</t>
  </si>
  <si>
    <t>P089717094675J</t>
  </si>
  <si>
    <t>DJOUKA DJIDJOU</t>
  </si>
  <si>
    <t>694708304</t>
  </si>
  <si>
    <t>P126213589227Y</t>
  </si>
  <si>
    <t>MENYE GILBERT</t>
  </si>
  <si>
    <t>676072231</t>
  </si>
  <si>
    <t>M111612727221L</t>
  </si>
  <si>
    <t>PROVIDENCE BILINGUAL COMPREHENSIVE HIGH SCHOOL</t>
  </si>
  <si>
    <t>677713680</t>
  </si>
  <si>
    <t>P128912482788A</t>
  </si>
  <si>
    <t>AYOMENI   YOUALEU  MARIANE  KABLE</t>
  </si>
  <si>
    <t>70 35 19 52</t>
  </si>
  <si>
    <t>CARREFOUR  MBOUGA</t>
  </si>
  <si>
    <t>P086600175004E</t>
  </si>
  <si>
    <t>DEMGNI SUZANNE</t>
  </si>
  <si>
    <t>ETS DEMGNI SUZANNE</t>
  </si>
  <si>
    <t>677374464</t>
  </si>
  <si>
    <t>P020016723747E</t>
  </si>
  <si>
    <t>REBECCA EKWEN AYUK</t>
  </si>
  <si>
    <t>00237680109991</t>
  </si>
  <si>
    <t>P048016865445U</t>
  </si>
  <si>
    <t>TCHAKOUTE NGANJI CLOTHILDE</t>
  </si>
  <si>
    <t>694970395</t>
  </si>
  <si>
    <t>GENERAL CONTRACTS, SUPPLY AND SERVICES</t>
  </si>
  <si>
    <t>P068917568262R</t>
  </si>
  <si>
    <t>ELIBE PORTIA PEMBA (ETS OTTOCAM ENTERPRISE)</t>
  </si>
  <si>
    <t>683756024</t>
  </si>
  <si>
    <t>P027116884889L</t>
  </si>
  <si>
    <t>NOUPA ETIENNE</t>
  </si>
  <si>
    <t>P059416618071D</t>
  </si>
  <si>
    <t>674102226</t>
  </si>
  <si>
    <t>M021617246314W</t>
  </si>
  <si>
    <t>EP MANGUENDA I</t>
  </si>
  <si>
    <t>MANGUENDA I</t>
  </si>
  <si>
    <t>P077216966709Z</t>
  </si>
  <si>
    <t>ASONGGAFAC</t>
  </si>
  <si>
    <t>00237670848374</t>
  </si>
  <si>
    <t>CARREFOUR DEUX-MORTS</t>
  </si>
  <si>
    <t>P067212439450B</t>
  </si>
  <si>
    <t>MIMCHE JEANNETTE</t>
  </si>
  <si>
    <t>696388587</t>
  </si>
  <si>
    <t>M061617256669L</t>
  </si>
  <si>
    <t>EP DJUKANG</t>
  </si>
  <si>
    <t>P067918036309N</t>
  </si>
  <si>
    <t>ANGUM MARIE</t>
  </si>
  <si>
    <t>P112316274609Y</t>
  </si>
  <si>
    <t>DZEKEN SILENOU ARNOLD</t>
  </si>
  <si>
    <t>(ETS GREEN AND GREY FARMS)</t>
  </si>
  <si>
    <t>P048317413817Y</t>
  </si>
  <si>
    <t>26041983</t>
  </si>
  <si>
    <t>P029917033304B</t>
  </si>
  <si>
    <t>EBOT BRANDON ABUNAW</t>
  </si>
  <si>
    <t>672477620</t>
  </si>
  <si>
    <t>P016717715462T</t>
  </si>
  <si>
    <t>676757623</t>
  </si>
  <si>
    <t>M129300012933E</t>
  </si>
  <si>
    <t>GROUPE SCOLAIRE BILINGUE LA PERCHE</t>
  </si>
  <si>
    <t>678191220</t>
  </si>
  <si>
    <t>P128417465601Z</t>
  </si>
  <si>
    <t>TIDIKE SERGES</t>
  </si>
  <si>
    <t>692852882</t>
  </si>
  <si>
    <t>P056111183343L</t>
  </si>
  <si>
    <t>KAMI NOKOUA DENISE EPSE MANACK</t>
  </si>
  <si>
    <t>ETS KAMI NOKOUA DENISE EPSE MANACK</t>
  </si>
  <si>
    <t>BOUTIQUE 312</t>
  </si>
  <si>
    <t>P119016737255T</t>
  </si>
  <si>
    <t>JACKSON YIMILI</t>
  </si>
  <si>
    <t>P036600465600F</t>
  </si>
  <si>
    <t>HAMOUA HAMADAMA</t>
  </si>
  <si>
    <t>P099117779963D</t>
  </si>
  <si>
    <t>CHENGXIN</t>
  </si>
  <si>
    <t>679178888</t>
  </si>
  <si>
    <t>SICHUAN</t>
  </si>
  <si>
    <t>P087412263846Q</t>
  </si>
  <si>
    <t>NGANTA SIMEU Martin</t>
  </si>
  <si>
    <t>71536679</t>
  </si>
  <si>
    <t>P077412526758W</t>
  </si>
  <si>
    <t>BITYE ENGOZO'O ANNE MARIEETS</t>
  </si>
  <si>
    <t>ETS BITYE ENGOZOO</t>
  </si>
  <si>
    <t>693 883 671</t>
  </si>
  <si>
    <t>P105916074377H</t>
  </si>
  <si>
    <t>GRACE ACHIRI</t>
  </si>
  <si>
    <t>0023760000215598</t>
  </si>
  <si>
    <t>P079918510160H</t>
  </si>
  <si>
    <t>KOUAKEP NGUEMEN</t>
  </si>
  <si>
    <t>CHATRY LERICHE</t>
  </si>
  <si>
    <t>697813079</t>
  </si>
  <si>
    <t>P076900443593Y</t>
  </si>
  <si>
    <t>NGONDA KOUOH</t>
  </si>
  <si>
    <t>698480710</t>
  </si>
  <si>
    <t>M070112584840C</t>
  </si>
  <si>
    <t>"CENTRE REHABIL.J.RODOLFI" DJALINGO</t>
  </si>
  <si>
    <t>P047017365810M</t>
  </si>
  <si>
    <t>EPOH MBELLA</t>
  </si>
  <si>
    <t>652736160</t>
  </si>
  <si>
    <t>M088100034158S</t>
  </si>
  <si>
    <t>MENOUA ESPOIR COLLEGE</t>
  </si>
  <si>
    <t>M.E.C</t>
  </si>
  <si>
    <t>656397213</t>
  </si>
  <si>
    <t>P076000207074G</t>
  </si>
  <si>
    <t>BAKAM EPOUSE DEFFO</t>
  </si>
  <si>
    <t>699908918</t>
  </si>
  <si>
    <t>P059012468227D</t>
  </si>
  <si>
    <t>BIKOYA</t>
  </si>
  <si>
    <t>694822004</t>
  </si>
  <si>
    <t>P078918352926X</t>
  </si>
  <si>
    <t>TAGNI NGOULA</t>
  </si>
  <si>
    <t>EDDY SONOR</t>
  </si>
  <si>
    <t>00237673299367</t>
  </si>
  <si>
    <t>P078912637804B</t>
  </si>
  <si>
    <t>M071017250519M</t>
  </si>
  <si>
    <t>EP NKOLZOA 1</t>
  </si>
  <si>
    <t>NKOLZOA I</t>
  </si>
  <si>
    <t>P069517131582R</t>
  </si>
  <si>
    <t>GNABI KOUTBOUJEM</t>
  </si>
  <si>
    <t>ADEL GANIYOU</t>
  </si>
  <si>
    <t>691679682</t>
  </si>
  <si>
    <t>P010117131926S</t>
  </si>
  <si>
    <t>NKOLO EVINA</t>
  </si>
  <si>
    <t>M032416668010Y</t>
  </si>
  <si>
    <t>SOCIETE PANAFRICAINE AGRO-PASTORALE INDUSTRIELLE ET DE DISTRIBUTION SARL</t>
  </si>
  <si>
    <t>SOPAGRIDI SARL</t>
  </si>
  <si>
    <t>PRODUCTION AGRICOLE ET PASTORALE, TRANSFORMATION INDUSTRIELLE DES PRODUITS</t>
  </si>
  <si>
    <t>00237673849130</t>
  </si>
  <si>
    <t>P038318544121Z</t>
  </si>
  <si>
    <t>KAMIA</t>
  </si>
  <si>
    <t>CARREFOUR ÉGLISE BANDJOUN</t>
  </si>
  <si>
    <t>P087818455759E</t>
  </si>
  <si>
    <t>TAFON</t>
  </si>
  <si>
    <t>TITUS TASSE</t>
  </si>
  <si>
    <t>+237(00)650179556</t>
  </si>
  <si>
    <t>P017017337583D</t>
  </si>
  <si>
    <t>ALLIO</t>
  </si>
  <si>
    <t>P039817650202W</t>
  </si>
  <si>
    <t>LONTOUO MBONWO</t>
  </si>
  <si>
    <t>678797711</t>
  </si>
  <si>
    <t>M101817253263C</t>
  </si>
  <si>
    <t>EP NKOLNGAL</t>
  </si>
  <si>
    <t>NKOLNGAL</t>
  </si>
  <si>
    <t>P048416626061G</t>
  </si>
  <si>
    <t>BESINGI IDAH</t>
  </si>
  <si>
    <t>00237673189017</t>
  </si>
  <si>
    <t>P059216113433F</t>
  </si>
  <si>
    <t>ABDOURRAHMAN MOHAMED SAID</t>
  </si>
  <si>
    <t>699214869</t>
  </si>
  <si>
    <t>P058014854173H</t>
  </si>
  <si>
    <t>SON TCHUDING</t>
  </si>
  <si>
    <t>699918486</t>
  </si>
  <si>
    <t>P128812415965Z</t>
  </si>
  <si>
    <t>WAHTIO DARLINE</t>
  </si>
  <si>
    <t>650693710</t>
  </si>
  <si>
    <t>CONTROLLER</t>
  </si>
  <si>
    <t>P097418423934P</t>
  </si>
  <si>
    <t>JEAN PAULIN</t>
  </si>
  <si>
    <t>+237(00)699769081</t>
  </si>
  <si>
    <t>M091412434327E</t>
  </si>
  <si>
    <t>SOCIÉTÉ LIMAN &amp; FILS</t>
  </si>
  <si>
    <t>LIMAN &amp; FILS SARL</t>
  </si>
  <si>
    <t>695 38 06 88</t>
  </si>
  <si>
    <t>P018716634948U</t>
  </si>
  <si>
    <t>EPONGO MARCEL</t>
  </si>
  <si>
    <t>'ETS CONNEXION PROFOOT'</t>
  </si>
  <si>
    <t>MANAGEMENT ET PLACEMENT DES JOUEURS DE FOOTBALL - PRESTATION</t>
  </si>
  <si>
    <t>699864886</t>
  </si>
  <si>
    <t>ENTRE JAMAICA ET IMMEUBLE FOLEPE</t>
  </si>
  <si>
    <t>P107816399204Q</t>
  </si>
  <si>
    <t>NDIRIMASI NKENJIKA</t>
  </si>
  <si>
    <t>237677134300</t>
  </si>
  <si>
    <t>M101417259618S</t>
  </si>
  <si>
    <t>EP BISSONO 1</t>
  </si>
  <si>
    <t>COMMERCE GENERAL,ELEVAGE</t>
  </si>
  <si>
    <t>M012217031173Z</t>
  </si>
  <si>
    <t>ME&amp;ME 2 FAMILY-SARL</t>
  </si>
  <si>
    <t>FAMILY-SARL</t>
  </si>
  <si>
    <t>670809870</t>
  </si>
  <si>
    <t>P037816352717J</t>
  </si>
  <si>
    <t>BEB A NGON</t>
  </si>
  <si>
    <t>237000000014</t>
  </si>
  <si>
    <t>P089212629088T</t>
  </si>
  <si>
    <t>FOUOMADO</t>
  </si>
  <si>
    <t>ALAIN VARLOS</t>
  </si>
  <si>
    <t>P077716097528U</t>
  </si>
  <si>
    <t>COMMERCE GÉNÉRAL ET PRESTATIONS DE SERVICES DIVERSES</t>
  </si>
  <si>
    <t>P078616408423L</t>
  </si>
  <si>
    <t>TCHUIDJI</t>
  </si>
  <si>
    <t>00237675664621</t>
  </si>
  <si>
    <t>P016816716019B</t>
  </si>
  <si>
    <t>NZIYOH ALEX</t>
  </si>
  <si>
    <t>00237677290022</t>
  </si>
  <si>
    <t>P106217199221M</t>
  </si>
  <si>
    <t>NGOMO .NGA</t>
  </si>
  <si>
    <t>P077500284387L</t>
  </si>
  <si>
    <t>YONGA BAKALAG</t>
  </si>
  <si>
    <t>SIMON FRANCOIS</t>
  </si>
  <si>
    <t>M122017245812P</t>
  </si>
  <si>
    <t>EP FOMESSA I</t>
  </si>
  <si>
    <t>FOMESSA I</t>
  </si>
  <si>
    <t>P098116930448D</t>
  </si>
  <si>
    <t>P122017548732U</t>
  </si>
  <si>
    <t>KPOUMIE NJOYA ABDOUL AZIZ</t>
  </si>
  <si>
    <t>P060118270378L</t>
  </si>
  <si>
    <t>ALIANJOUOM</t>
  </si>
  <si>
    <t>00237677069832</t>
  </si>
  <si>
    <t>P077316107260Y</t>
  </si>
  <si>
    <t>LONTSI JOZE</t>
  </si>
  <si>
    <t>670650698</t>
  </si>
  <si>
    <t>P019617014017Z</t>
  </si>
  <si>
    <t>PRISO MOUNDI</t>
  </si>
  <si>
    <t>EUGÈNE JUNIOR</t>
  </si>
  <si>
    <t>696067191</t>
  </si>
  <si>
    <t>P057500482762U</t>
  </si>
  <si>
    <t>Nonki Tatang Maurice</t>
  </si>
  <si>
    <t>Ets nonki tatang</t>
  </si>
  <si>
    <t>675 54 47 76 /670 476 629</t>
  </si>
  <si>
    <t>P116817075666L</t>
  </si>
  <si>
    <t>MBUMBET CHRISTIAN GRACIEL</t>
  </si>
  <si>
    <t>VTE DES PDTS PETROLIERS &amp; LUBRIFIANTS</t>
  </si>
  <si>
    <t>M012014378748C</t>
  </si>
  <si>
    <t>EN AVANT BAYANGAM OIL SARL</t>
  </si>
  <si>
    <t>E.A.B OIL SARL</t>
  </si>
  <si>
    <t>699946623</t>
  </si>
  <si>
    <t>APRÈS ANCIEN PÉAGE</t>
  </si>
  <si>
    <t>P088017113700Z</t>
  </si>
  <si>
    <t>BIDJANGA MALA</t>
  </si>
  <si>
    <t>P122015625882C</t>
  </si>
  <si>
    <t>NGOUAJIO GASTON</t>
  </si>
  <si>
    <t>AGENT COMMERCIAL RJC</t>
  </si>
  <si>
    <t>P019517138381S</t>
  </si>
  <si>
    <t>NWAHGA NYEMB</t>
  </si>
  <si>
    <t>DIEUDONNEE</t>
  </si>
  <si>
    <t>675919612</t>
  </si>
  <si>
    <t>P019817120163U</t>
  </si>
  <si>
    <t>SUZANNE NATASSA</t>
  </si>
  <si>
    <t>656432345</t>
  </si>
  <si>
    <t>BOANATEKI</t>
  </si>
  <si>
    <t>P117717815714Q</t>
  </si>
  <si>
    <t>GOUT FORCE</t>
  </si>
  <si>
    <t>P109516604833W</t>
  </si>
  <si>
    <t>NGUENE BITIMBHE</t>
  </si>
  <si>
    <t>MONIQUE HULDAH</t>
  </si>
  <si>
    <t>655118754</t>
  </si>
  <si>
    <t>CLAUZA</t>
  </si>
  <si>
    <t>P035200444270W</t>
  </si>
  <si>
    <t>MOAFO DJUIKEM MADELEINE</t>
  </si>
  <si>
    <t>P018116064143G</t>
  </si>
  <si>
    <t>P036816213860D</t>
  </si>
  <si>
    <t>TIEDONG</t>
  </si>
  <si>
    <t>P019012103319T</t>
  </si>
  <si>
    <t>TCHINDA ARNAULD</t>
  </si>
  <si>
    <t>662426622</t>
  </si>
  <si>
    <t>P048517154439E</t>
  </si>
  <si>
    <t>NYE NJOBARA</t>
  </si>
  <si>
    <t>676081968</t>
  </si>
  <si>
    <t>P029717131163B</t>
  </si>
  <si>
    <t>MARGUERITE LORAINNE</t>
  </si>
  <si>
    <t>698920550</t>
  </si>
  <si>
    <t>P099816618972N</t>
  </si>
  <si>
    <t>NKIBANE</t>
  </si>
  <si>
    <t>694439489</t>
  </si>
  <si>
    <t>SOCADIS</t>
  </si>
  <si>
    <t>FONCTIONNAIRE POLICE</t>
  </si>
  <si>
    <t>P037417136817N</t>
  </si>
  <si>
    <t>ANDONG EPSE OLINGA FO'O GENEVIEVE ARLETTE</t>
  </si>
  <si>
    <t>675001964</t>
  </si>
  <si>
    <t>BITENG -GP</t>
  </si>
  <si>
    <t>P038916673825U</t>
  </si>
  <si>
    <t>KINDONG WALTER</t>
  </si>
  <si>
    <t>KIYANG</t>
  </si>
  <si>
    <t>00237679840064</t>
  </si>
  <si>
    <t>REALISATION DES OUVRAGES DE GENIE CIVIL (BTP)</t>
  </si>
  <si>
    <t>M012317845277T</t>
  </si>
  <si>
    <t>YKAF SERVICE SARL</t>
  </si>
  <si>
    <t>P057600197175U</t>
  </si>
  <si>
    <t>KAPTCHUE LIENOU HERVE</t>
  </si>
  <si>
    <t>SAP MAN INTERNATIONAL</t>
  </si>
  <si>
    <t>ENTREE ECOLE SAINT LUC</t>
  </si>
  <si>
    <t>Élevage des poulets de chaire</t>
  </si>
  <si>
    <t>P039217057130U</t>
  </si>
  <si>
    <t>AWA ALTINE</t>
  </si>
  <si>
    <t>ETS GUWA POULTRY</t>
  </si>
  <si>
    <t>237678787730</t>
  </si>
  <si>
    <t>P045800570591D</t>
  </si>
  <si>
    <t>EWALA EPSEE MADOLLO IPOULET</t>
  </si>
  <si>
    <t>RISINE</t>
  </si>
  <si>
    <t>655 88 54 82/ 698 39 84 96</t>
  </si>
  <si>
    <t>ZOBLAZO BAR</t>
  </si>
  <si>
    <t>P066417779652X</t>
  </si>
  <si>
    <t>SALOMON SAMBA EPAPE</t>
  </si>
  <si>
    <t>693725187</t>
  </si>
  <si>
    <t>P047816469681F</t>
  </si>
  <si>
    <t>WALLOU</t>
  </si>
  <si>
    <t>P018316866776D</t>
  </si>
  <si>
    <t>BILOO CEDRIC</t>
  </si>
  <si>
    <t>00237673067821</t>
  </si>
  <si>
    <t>PRESTATION DE SCES &amp; PROD.VIDEO</t>
  </si>
  <si>
    <t>P096812338551P</t>
  </si>
  <si>
    <t>BTP -PREST/SCES - GENIE CIVILE</t>
  </si>
  <si>
    <t>M091914246022F</t>
  </si>
  <si>
    <t>1997659 CAMEROON INC</t>
  </si>
  <si>
    <t>P060016670075B</t>
  </si>
  <si>
    <t>00237671021093</t>
  </si>
  <si>
    <t>P078614938308Q</t>
  </si>
  <si>
    <t>PAPETERIE-VENTE DES FOURNITURES SCOLAIRE ET BUREAU-PRESTATIONS DE SERVICES</t>
  </si>
  <si>
    <t>DERRIERE CAMAIR-CO AU NIVEAU DE LA PROCURE</t>
  </si>
  <si>
    <t>P047912749134A</t>
  </si>
  <si>
    <t>FOSSEU NOUMSI</t>
  </si>
  <si>
    <t>VENTE BOISSON HYGIENIQUE + AUBERGE</t>
  </si>
  <si>
    <t>P114900408997J</t>
  </si>
  <si>
    <t>TCHEHO ISAAC CELESTINTCHE</t>
  </si>
  <si>
    <t>TCHEHO ISAAC CELESTIN</t>
  </si>
  <si>
    <t>674655783</t>
  </si>
  <si>
    <t>TTWE +OBILI +CHAPELLE</t>
  </si>
  <si>
    <t>P107012714357C</t>
  </si>
  <si>
    <t>YOUASSI ÉPSE NGANKAM CLOTILDE</t>
  </si>
  <si>
    <t>ETS F.M.L</t>
  </si>
  <si>
    <t>690321070</t>
  </si>
  <si>
    <t>CARREFOUR ST TROPEZ</t>
  </si>
  <si>
    <t>P119016485102R</t>
  </si>
  <si>
    <t>RUDY FABRICE</t>
  </si>
  <si>
    <t>694221475</t>
  </si>
  <si>
    <t>M022117261168P</t>
  </si>
  <si>
    <t>GBPS BANZA</t>
  </si>
  <si>
    <t>BANZA</t>
  </si>
  <si>
    <t>P119817011526U</t>
  </si>
  <si>
    <t>672298961</t>
  </si>
  <si>
    <t>M061517150485X</t>
  </si>
  <si>
    <t>693010314</t>
  </si>
  <si>
    <t>BONAKOUAMOUANG FACE BENEFICIALE LIFE INSURANCE</t>
  </si>
  <si>
    <t>P037100189895W</t>
  </si>
  <si>
    <t>NGOUMAZE Pierre Bertrand</t>
  </si>
  <si>
    <t>99 91 95 18</t>
  </si>
  <si>
    <t>P013212413114G</t>
  </si>
  <si>
    <t>NGASSAM Thérèse</t>
  </si>
  <si>
    <t>P116217096445F</t>
  </si>
  <si>
    <t>691923505</t>
  </si>
  <si>
    <t>M051617242418L</t>
  </si>
  <si>
    <t>EP PROJET ROUTE DU NOUN 1</t>
  </si>
  <si>
    <t>PROJET ROUTE DU NOUN 1</t>
  </si>
  <si>
    <t>M014418523226D</t>
  </si>
  <si>
    <t>SUCCESSION MBIA EBONGUE</t>
  </si>
  <si>
    <t>699842628</t>
  </si>
  <si>
    <t>P057314420663X</t>
  </si>
  <si>
    <t>P129617053032Y</t>
  </si>
  <si>
    <t>SEIDOUFA</t>
  </si>
  <si>
    <t>P069316655795J</t>
  </si>
  <si>
    <t>DERICK ZACHEE</t>
  </si>
  <si>
    <t>00237670589464</t>
  </si>
  <si>
    <t>SOA NKOLFOULOU II</t>
  </si>
  <si>
    <t>P067600275725B</t>
  </si>
  <si>
    <t>BONAVENTURE LEMEH</t>
  </si>
  <si>
    <t>P016412248359Z</t>
  </si>
  <si>
    <t>655204025</t>
  </si>
  <si>
    <t>P068517159789Y</t>
  </si>
  <si>
    <t>TESSOH KAMGANG DJONTI GUY PAULIN</t>
  </si>
  <si>
    <t>P087917518759K</t>
  </si>
  <si>
    <t>KUEDONG FOTSA</t>
  </si>
  <si>
    <t>00237670214374</t>
  </si>
  <si>
    <t>P029018278537X</t>
  </si>
  <si>
    <t>ARISTIDE EBOSSE DJENGUE(ETS JEFFERS)</t>
  </si>
  <si>
    <t>AIME DOMINIQUE</t>
  </si>
  <si>
    <t>P027817078497F</t>
  </si>
  <si>
    <t>FREDRICKA YULA</t>
  </si>
  <si>
    <t>670839248</t>
  </si>
  <si>
    <t>COURTAGE EN ASSURANCE, CONSEIL EN ASSURANCE</t>
  </si>
  <si>
    <t>M012118483798Y</t>
  </si>
  <si>
    <t>REHO INSURANCES SARL</t>
  </si>
  <si>
    <t>P020216421115Z</t>
  </si>
  <si>
    <t>KAMGANG KAMGANG</t>
  </si>
  <si>
    <t>00237699435241</t>
  </si>
  <si>
    <t>P096200046227F</t>
  </si>
  <si>
    <t>NONGO</t>
  </si>
  <si>
    <t>4605 YAOUNDE</t>
  </si>
  <si>
    <t>P107317107043J</t>
  </si>
  <si>
    <t>NGO BEGUEL</t>
  </si>
  <si>
    <t>P128916628996H</t>
  </si>
  <si>
    <t>BOUCHARD SHEENA</t>
  </si>
  <si>
    <t>CARINE MORGANE</t>
  </si>
  <si>
    <t>0023718GA1897A</t>
  </si>
  <si>
    <t>P036900113239Y</t>
  </si>
  <si>
    <t>NDZIE MBOA APOLINE JOSIANE</t>
  </si>
  <si>
    <t>(ETS WILLIAM 3M)</t>
  </si>
  <si>
    <t>699500363</t>
  </si>
  <si>
    <t>P049418421996L</t>
  </si>
  <si>
    <t>NAOUSSI DJOUFACK</t>
  </si>
  <si>
    <t>+237(00)655437352</t>
  </si>
  <si>
    <t>M018612783352C</t>
  </si>
  <si>
    <t>INSTITUTION D'ENSEIGNEMENT SECONDAIRE</t>
  </si>
  <si>
    <t>DE BONADJINJE (I E S B)</t>
  </si>
  <si>
    <t>699998529</t>
  </si>
  <si>
    <t>M062315989723B</t>
  </si>
  <si>
    <t>P MAROUA SARL UNIPERSONNELLE</t>
  </si>
  <si>
    <t>754 MAROUA PALAR</t>
  </si>
  <si>
    <t>P038514440889J</t>
  </si>
  <si>
    <t>BOURNET</t>
  </si>
  <si>
    <t>651950970</t>
  </si>
  <si>
    <t>P030218171202Q</t>
  </si>
  <si>
    <t>NGUELIMO CHAPMO CELICATESS</t>
  </si>
  <si>
    <t>RUBIS DE SAINT-PRÉ LUNELLA</t>
  </si>
  <si>
    <t>00237657716762</t>
  </si>
  <si>
    <t>P078318137167J</t>
  </si>
  <si>
    <t>N (237)75364852</t>
  </si>
  <si>
    <t>GENERAL COMMERCE,SUPPLIES</t>
  </si>
  <si>
    <t>P127312601586N</t>
  </si>
  <si>
    <t>BOUMBA BIENVENU VALERE</t>
  </si>
  <si>
    <t>(ETS BOUMBA)</t>
  </si>
  <si>
    <t>679297858</t>
  </si>
  <si>
    <t>P076216257608P</t>
  </si>
  <si>
    <t>699267420</t>
  </si>
  <si>
    <t>P087017065121U</t>
  </si>
  <si>
    <t>KENMOGNE KOMKAM EPOUSE TALLA</t>
  </si>
  <si>
    <t>P088412350407X</t>
  </si>
  <si>
    <t>NGUEMO FOKOU RAOUL</t>
  </si>
  <si>
    <t>ETS RAOUL</t>
  </si>
  <si>
    <t>674 39 97 10</t>
  </si>
  <si>
    <t>VENTES DES DENRÉES ALIMENTAIRES</t>
  </si>
  <si>
    <t>P078314422843N</t>
  </si>
  <si>
    <t>FEUKOU JOSEPH</t>
  </si>
  <si>
    <t>653161163</t>
  </si>
  <si>
    <t>DERRIERE LA PAHARMACIE AKWA NORD</t>
  </si>
  <si>
    <t>P078116592060Q</t>
  </si>
  <si>
    <t>GUY MARCELIN..</t>
  </si>
  <si>
    <t>677301257</t>
  </si>
  <si>
    <t>P129316401998C</t>
  </si>
  <si>
    <t>MOUHAMAD</t>
  </si>
  <si>
    <t>00237226852951</t>
  </si>
  <si>
    <t>P018917166233U</t>
  </si>
  <si>
    <t>EHOLIE JEAN MARIE</t>
  </si>
  <si>
    <t>+33758930431</t>
  </si>
  <si>
    <t>P056517161355E</t>
  </si>
  <si>
    <t>678212079</t>
  </si>
  <si>
    <t>P098818251754M</t>
  </si>
  <si>
    <t>MONENGONO LENANEN</t>
  </si>
  <si>
    <t>MARTHE MICHELLE</t>
  </si>
  <si>
    <t>00237694229177</t>
  </si>
  <si>
    <t>PK12, ENTRÉE 1BAOBAB</t>
  </si>
  <si>
    <t>P078516154721B</t>
  </si>
  <si>
    <t>KINGAH</t>
  </si>
  <si>
    <t>ETIEN FONDZEWEH</t>
  </si>
  <si>
    <t>677787764</t>
  </si>
  <si>
    <t>M022217078670H</t>
  </si>
  <si>
    <t>STRINGENT IMPORT &amp; EXPORT LTD</t>
  </si>
  <si>
    <t>SHALL EXPORT ETHNIC FRICAN FOODS FROM CAMEROON TO THE NORTH AMERICA, EUROPA, ASIA, AND THE MIDDLE EAST</t>
  </si>
  <si>
    <t>6 70 28 45 95</t>
  </si>
  <si>
    <t>P108812705058E</t>
  </si>
  <si>
    <t>POUMEGNI EPSE NZOUDJA ROSINE CLAIRE</t>
  </si>
  <si>
    <t>ORANGE SHOP</t>
  </si>
  <si>
    <t>P018716237758W</t>
  </si>
  <si>
    <t>NGNINBAHE MELI</t>
  </si>
  <si>
    <t>HERMINE STEPHANIE</t>
  </si>
  <si>
    <t>00237680603910</t>
  </si>
  <si>
    <t>M050517233996K</t>
  </si>
  <si>
    <t>PR S TEBAP BILINGUAL</t>
  </si>
  <si>
    <t>670604797</t>
  </si>
  <si>
    <t>MBOCKDOUM</t>
  </si>
  <si>
    <t>P108915617229L</t>
  </si>
  <si>
    <t>OWONO ATANGANA GENEVIEVE</t>
  </si>
  <si>
    <t>ETS G.G SERVICE</t>
  </si>
  <si>
    <t>DI SAMBA</t>
  </si>
  <si>
    <t>P122016928746R</t>
  </si>
  <si>
    <t>EBOB OBI PHILOMENE</t>
  </si>
  <si>
    <t>P037212633011S</t>
  </si>
  <si>
    <t>QTIER NYLON
LIEU DIT 2eRUE
CASE231</t>
  </si>
  <si>
    <t>M032217163659J</t>
  </si>
  <si>
    <t>NTM CENTER AND SERVICES SARL</t>
  </si>
  <si>
    <t>NTMCS</t>
  </si>
  <si>
    <t>677445926</t>
  </si>
  <si>
    <t>P046517158304Q</t>
  </si>
  <si>
    <t>691937871</t>
  </si>
  <si>
    <t>P106712262571H</t>
  </si>
  <si>
    <t>MEPACKO EPSE BOLANGO CHARLOTTE</t>
  </si>
  <si>
    <t>CHEZ CHARLOTTE</t>
  </si>
  <si>
    <t>699 813 014</t>
  </si>
  <si>
    <t>M072416928519M</t>
  </si>
  <si>
    <t>GROUPE D'INITIATIVE COMMUNE DES PRODUCTEURS AGROPASTORAUX DU CAMEROUN</t>
  </si>
  <si>
    <t>GIC SEPHORA FARMERS</t>
  </si>
  <si>
    <t>670109054</t>
  </si>
  <si>
    <t>P037712567190N</t>
  </si>
  <si>
    <t>SOFFO DEFFO DELPHINE</t>
  </si>
  <si>
    <t>677650588</t>
  </si>
  <si>
    <t>CPT F 67</t>
  </si>
  <si>
    <t>VENTE DU HARICOT</t>
  </si>
  <si>
    <t>P017816083266T</t>
  </si>
  <si>
    <t>659000583</t>
  </si>
  <si>
    <t>MOKOLO SAPEUR BOUTIQUE 70 LIEU DIT SECTEUR ARACHIDE</t>
  </si>
  <si>
    <t>P026917935317P</t>
  </si>
  <si>
    <t>NYANDJA NYAMSI</t>
  </si>
  <si>
    <t>BEATRICE RUFFINE</t>
  </si>
  <si>
    <t>P089315140642J</t>
  </si>
  <si>
    <t>PETNGA KOUNDA</t>
  </si>
  <si>
    <t>683875648</t>
  </si>
  <si>
    <t>M012217976535L</t>
  </si>
  <si>
    <t>ADDVAL SERVICES SARL</t>
  </si>
  <si>
    <t>PRESTATIONS DE SERVICES.COMMERCE GENERAL. IMPORT-EXPORT.ELEVAGE.</t>
  </si>
  <si>
    <t>P047815177528Q</t>
  </si>
  <si>
    <t>KENFACK EPSE DJIZON</t>
  </si>
  <si>
    <t>675422101</t>
  </si>
  <si>
    <t>TOUGANG III</t>
  </si>
  <si>
    <t>BUILDING ACCESSORIES</t>
  </si>
  <si>
    <t>P118717595959H</t>
  </si>
  <si>
    <t>FORSEH NGEYE</t>
  </si>
  <si>
    <t>650482513000</t>
  </si>
  <si>
    <t>P059217124243D</t>
  </si>
  <si>
    <t>AKO TARH</t>
  </si>
  <si>
    <t>AGNES TALBI</t>
  </si>
  <si>
    <t>M022317906804Q</t>
  </si>
  <si>
    <t>MASS LIGHT AND SERVICES SARL</t>
  </si>
  <si>
    <t>PLACEMENT DU PERSONNEL-SERIGRAPHIE-IMPRESSION-PRESTATIONS DE SERVICES</t>
  </si>
  <si>
    <t>+237 6 75 83 14 26</t>
  </si>
  <si>
    <t>P119417335159P</t>
  </si>
  <si>
    <t>TEBELDE</t>
  </si>
  <si>
    <t>DANAWA</t>
  </si>
  <si>
    <t>699373989</t>
  </si>
  <si>
    <t>HOTEL 100 CHAMBRES</t>
  </si>
  <si>
    <t>P109916705196D</t>
  </si>
  <si>
    <t>NGONGHI</t>
  </si>
  <si>
    <t>JULIETTE NANCE.</t>
  </si>
  <si>
    <t>00237654907306</t>
  </si>
  <si>
    <t>P075916733933D</t>
  </si>
  <si>
    <t>SAKE KAMA</t>
  </si>
  <si>
    <t>EBENEZER ERICK</t>
  </si>
  <si>
    <t>00237694095376</t>
  </si>
  <si>
    <t>P096318199612F</t>
  </si>
  <si>
    <t>VALENTINE HORTENSE</t>
  </si>
  <si>
    <t>699924963</t>
  </si>
  <si>
    <t>P038612419332B</t>
  </si>
  <si>
    <t>WEPEZEU CELESTIN</t>
  </si>
  <si>
    <t>675792122</t>
  </si>
  <si>
    <t>M012118460911M</t>
  </si>
  <si>
    <t>H.O.P.E UNIVERSITY INSTITUTE OF LIMBE</t>
  </si>
  <si>
    <t>HUI</t>
  </si>
  <si>
    <t>676877777</t>
  </si>
  <si>
    <t>P079018530803Q</t>
  </si>
  <si>
    <t>TEGNA NYA</t>
  </si>
  <si>
    <t>BLAISE TANGUY</t>
  </si>
  <si>
    <t>670883603</t>
  </si>
  <si>
    <t>P039316917851F</t>
  </si>
  <si>
    <t>6751599740</t>
  </si>
  <si>
    <t>P038512599696T</t>
  </si>
  <si>
    <t>ZIKEU ZOULIATOU</t>
  </si>
  <si>
    <t>697037724</t>
  </si>
  <si>
    <t>P036917163116F</t>
  </si>
  <si>
    <t>BOBINO</t>
  </si>
  <si>
    <t>P019716456236E</t>
  </si>
  <si>
    <t>FEOTEME</t>
  </si>
  <si>
    <t>GOZEKE</t>
  </si>
  <si>
    <t>CONFÉRENCE BUSINESS ET MANAGEMENT</t>
  </si>
  <si>
    <t>M022116853982B</t>
  </si>
  <si>
    <t>CONFERENCE &amp; BUSINESS MANAGEMENT SARL</t>
  </si>
  <si>
    <t>C B M</t>
  </si>
  <si>
    <t>P027500578005L</t>
  </si>
  <si>
    <t>CHOH FON</t>
  </si>
  <si>
    <t>M100500020662N</t>
  </si>
  <si>
    <t>GREEN VALLEY SARL</t>
  </si>
  <si>
    <t>699871113</t>
  </si>
  <si>
    <t>P030116934266J</t>
  </si>
  <si>
    <t>KUISSIE GERARD</t>
  </si>
  <si>
    <t>697090116</t>
  </si>
  <si>
    <t>P017012798883U</t>
  </si>
  <si>
    <t>BEKO'O BE NKOUMOU JEAN JEREMIE</t>
  </si>
  <si>
    <t>M092316062888D</t>
  </si>
  <si>
    <t>BMF CONSULTING LTD.</t>
  </si>
  <si>
    <t>PRESTATION DE SERVICES D'ACCOMPAGNEMENT COMPTABLE, FISCAL ET FINANCIERS</t>
  </si>
  <si>
    <t>00237696745446</t>
  </si>
  <si>
    <t>P088016659928Z</t>
  </si>
  <si>
    <t>YOUCHEU NGATCHOU</t>
  </si>
  <si>
    <t>RODRIGUE "ETS YOUTCHEU"</t>
  </si>
  <si>
    <t>COMMERCE GÉNÉRAL - PRESTATIONS DE SERVICES- TRANSPORT - RESTAURATION</t>
  </si>
  <si>
    <t>00237651083098</t>
  </si>
  <si>
    <t>NYAHO'O</t>
  </si>
  <si>
    <t>P038212174641Y</t>
  </si>
  <si>
    <t>TALA MAGNE</t>
  </si>
  <si>
    <t>FORMATION DES PERSONNELS SANITAIRES(PERSONNELS PARAMÉDICAUX)FORMATION PROFESSIONNELLE &amp; FORMATION MINESUP</t>
  </si>
  <si>
    <t>692622494</t>
  </si>
  <si>
    <t>A COTE EXPRESS-UNION II BANDJOUN</t>
  </si>
  <si>
    <t>P118012571899E</t>
  </si>
  <si>
    <t>TCHOTSOUA</t>
  </si>
  <si>
    <t>676009396</t>
  </si>
  <si>
    <t>M030616812502Z</t>
  </si>
  <si>
    <t>INSTITUT PRIVÉ LAIC ITAMBE</t>
  </si>
  <si>
    <t>IPLI</t>
  </si>
  <si>
    <t>00237677303229</t>
  </si>
  <si>
    <t>P088316832979K</t>
  </si>
  <si>
    <t>EKOGO ZOA</t>
  </si>
  <si>
    <t>00237650045785</t>
  </si>
  <si>
    <t>M071017255565C</t>
  </si>
  <si>
    <t>CETIC DE MODE</t>
  </si>
  <si>
    <t>677950929</t>
  </si>
  <si>
    <t>VILLAGE MODE</t>
  </si>
  <si>
    <t>P068018211346Q</t>
  </si>
  <si>
    <t>HEGA IBOM</t>
  </si>
  <si>
    <t>B.P 8109</t>
  </si>
  <si>
    <t>P018712485389X</t>
  </si>
  <si>
    <t>SIHOKO DANIEL DENIS</t>
  </si>
  <si>
    <t>ETS SIHOKO DANIEL DENIS</t>
  </si>
  <si>
    <t>691854599</t>
  </si>
  <si>
    <t>P119415588641H</t>
  </si>
  <si>
    <t>NJIKAM NGOUH</t>
  </si>
  <si>
    <t>P048100577679B</t>
  </si>
  <si>
    <t>696938727</t>
  </si>
  <si>
    <t>M092116598542K</t>
  </si>
  <si>
    <t>ASSOCIATION KAOUTAL DJONDE DJAM</t>
  </si>
  <si>
    <t>M021712627503Y</t>
  </si>
  <si>
    <t>STE MAGNE REBECCA SARL</t>
  </si>
  <si>
    <t>"STE MAGNE REBECCA" SARL</t>
  </si>
  <si>
    <t>P018712436510X</t>
  </si>
  <si>
    <t>NDUKA UZOR SAMUEL</t>
  </si>
  <si>
    <t>ETS NDUKA UZOR SAMUEL</t>
  </si>
  <si>
    <t>670 022 108</t>
  </si>
  <si>
    <t>P110218026829Q</t>
  </si>
  <si>
    <t>BEBENG FABRICE MENDI</t>
  </si>
  <si>
    <t>(ETS. NABI STORE)</t>
  </si>
  <si>
    <t>P015100179818D</t>
  </si>
  <si>
    <t>TCHAMKOU</t>
  </si>
  <si>
    <t>672858423</t>
  </si>
  <si>
    <t>COMMERCE GENERAL ET BOISSONS ALCOOLIQUES</t>
  </si>
  <si>
    <t>P097112494953U</t>
  </si>
  <si>
    <t>YEPGA MADELEINE</t>
  </si>
  <si>
    <t>694037351</t>
  </si>
  <si>
    <t>P039015060362T</t>
  </si>
  <si>
    <t>BARA GABRIEL HERVE</t>
  </si>
  <si>
    <t>ETS EAST DRONE</t>
  </si>
  <si>
    <t>690247618</t>
  </si>
  <si>
    <t>P108012549983J</t>
  </si>
  <si>
    <t>P067717108148H</t>
  </si>
  <si>
    <t>690488222</t>
  </si>
  <si>
    <t>P019116158491H</t>
  </si>
  <si>
    <t>BECHIR YOUSSOUF ABAKAR</t>
  </si>
  <si>
    <t>P018216716960L</t>
  </si>
  <si>
    <t>00237679108779</t>
  </si>
  <si>
    <t>M092117136779S</t>
  </si>
  <si>
    <t>AFRICAN TRADE AND BUSINESS COMPANY LTD SARL</t>
  </si>
  <si>
    <t>AFRICAN TRADE AND BUSINESS COMPANY LTD</t>
  </si>
  <si>
    <t>TRANSFORMATION AGRO-ALIMENTAIRE, B.T.P, PRESTATION DE SERVICES, COMMERCE GÉNÉRAL</t>
  </si>
  <si>
    <t>6 79 61 48 27</t>
  </si>
  <si>
    <t>P068916560259L</t>
  </si>
  <si>
    <t>OZEH ACHA</t>
  </si>
  <si>
    <t>675237645</t>
  </si>
  <si>
    <t>LIEU DIT MICHOU BAR</t>
  </si>
  <si>
    <t>P048612326009R</t>
  </si>
  <si>
    <t>SIAKE MONGA</t>
  </si>
  <si>
    <t>HILAIRE HERMANN</t>
  </si>
  <si>
    <t>696036407</t>
  </si>
  <si>
    <t>P038000577404T</t>
  </si>
  <si>
    <t>MAKIDJO TSAGUE EVELYNE</t>
  </si>
  <si>
    <t>691268320</t>
  </si>
  <si>
    <t>P075216127119F</t>
  </si>
  <si>
    <t>TANKAM MICHEL</t>
  </si>
  <si>
    <t>NTUI ESSONG</t>
  </si>
  <si>
    <t>P080418133828S</t>
  </si>
  <si>
    <t>DANIEL NJIE NGANDO</t>
  </si>
  <si>
    <t>P107912623181B</t>
  </si>
  <si>
    <t>DIMI ABADA</t>
  </si>
  <si>
    <t>P019518353445E</t>
  </si>
  <si>
    <t>KUITCHE TOUKAM</t>
  </si>
  <si>
    <t>ANTORIEN</t>
  </si>
  <si>
    <t>00237675194343</t>
  </si>
  <si>
    <t>P018716699239D</t>
  </si>
  <si>
    <t>00237651900917</t>
  </si>
  <si>
    <t>M122217778286L</t>
  </si>
  <si>
    <t>ASILI CAMEROUN SARL</t>
  </si>
  <si>
    <t>P028917133622P</t>
  </si>
  <si>
    <t>TSAFACK NKENGOUA EPOUSE LEKEUFACK</t>
  </si>
  <si>
    <t>MARTHE RIDELLE</t>
  </si>
  <si>
    <t>690900911</t>
  </si>
  <si>
    <t>P098517144450T</t>
  </si>
  <si>
    <t>699211142</t>
  </si>
  <si>
    <t>CARREFOUR CASSÉ</t>
  </si>
  <si>
    <t>VENTE MATERIEL ELECTRO-MENAGER</t>
  </si>
  <si>
    <t>P016118607085U</t>
  </si>
  <si>
    <t>699582512</t>
  </si>
  <si>
    <t>MARCHE CENTRAL BLOC A BA 078</t>
  </si>
  <si>
    <t>P049117547467W</t>
  </si>
  <si>
    <t>00237694659254</t>
  </si>
  <si>
    <t>P028312440693Z</t>
  </si>
  <si>
    <t>YAMI NOUBIT</t>
  </si>
  <si>
    <t>674813232</t>
  </si>
  <si>
    <t>P059816424919M</t>
  </si>
  <si>
    <t>RAHINATOU</t>
  </si>
  <si>
    <t>00237682847004</t>
  </si>
  <si>
    <t>P058317116703P</t>
  </si>
  <si>
    <t>LEIMANI ELOM</t>
  </si>
  <si>
    <t>AUSTIN</t>
  </si>
  <si>
    <t>652178896</t>
  </si>
  <si>
    <t>P104817146684C</t>
  </si>
  <si>
    <t>ETYZOK</t>
  </si>
  <si>
    <t>677697066</t>
  </si>
  <si>
    <t>P047617043514N</t>
  </si>
  <si>
    <t>P109017142785R</t>
  </si>
  <si>
    <t>POMEGNE</t>
  </si>
  <si>
    <t>695053541</t>
  </si>
  <si>
    <t>P129918302753M</t>
  </si>
  <si>
    <t>TRAORE DRISSA</t>
  </si>
  <si>
    <t>P037800450001C</t>
  </si>
  <si>
    <t>NONO SIDOMINE</t>
  </si>
  <si>
    <t>P127618496383W</t>
  </si>
  <si>
    <t>EBENISETTE.</t>
  </si>
  <si>
    <t>00237676544058</t>
  </si>
  <si>
    <t>676544058</t>
  </si>
  <si>
    <t>COMMUNICATION, COMMERCE GÉNÉRAL ET PRESTATION</t>
  </si>
  <si>
    <t>P039516093949N</t>
  </si>
  <si>
    <t>YEBGA MAKON.</t>
  </si>
  <si>
    <t>0023797810884</t>
  </si>
  <si>
    <t>ALIMENTATION/VENTE LIQUEURS</t>
  </si>
  <si>
    <t>P097500459780F</t>
  </si>
  <si>
    <t>NGOMBI EBOUEL</t>
  </si>
  <si>
    <t>P016812569258G</t>
  </si>
  <si>
    <t>ETS DJIDDA MAHAMAT</t>
  </si>
  <si>
    <t>673325333</t>
  </si>
  <si>
    <t>P118512314715Y</t>
  </si>
  <si>
    <t>OSOH GLORIA AMBE</t>
  </si>
  <si>
    <t>OSOH AMBE</t>
  </si>
  <si>
    <t>675677117</t>
  </si>
  <si>
    <t>PRES DE TOI ET MOI BAR</t>
  </si>
  <si>
    <t>P016816598978P</t>
  </si>
  <si>
    <t>P078916276803R</t>
  </si>
  <si>
    <t>DAMAKOI</t>
  </si>
  <si>
    <t>00237657847312</t>
  </si>
  <si>
    <t>KOI775@YAHOO .FR</t>
  </si>
  <si>
    <t>P098712411218M</t>
  </si>
  <si>
    <t>FEUKE GAELLE LINDA</t>
  </si>
  <si>
    <t>673868624</t>
  </si>
  <si>
    <t>P068516568240U</t>
  </si>
  <si>
    <t>675921534</t>
  </si>
  <si>
    <t>P128417056453J</t>
  </si>
  <si>
    <t>679774388</t>
  </si>
  <si>
    <t>VENDEUSE VÊTEMENTS</t>
  </si>
  <si>
    <t>P089516045477R</t>
  </si>
  <si>
    <t>PEKARIEKOUE PETOUOCHI</t>
  </si>
  <si>
    <t>00237651882405</t>
  </si>
  <si>
    <t>P075717116897B</t>
  </si>
  <si>
    <t>PENDA MOULEMA ÉPOUSE MANIOU</t>
  </si>
  <si>
    <t>699907697</t>
  </si>
  <si>
    <t>P109616724387L</t>
  </si>
  <si>
    <t>P014318195308X</t>
  </si>
  <si>
    <t>675800373</t>
  </si>
  <si>
    <t>P122015552045D</t>
  </si>
  <si>
    <t>DONGMO LUDOVIC</t>
  </si>
  <si>
    <t>74.46.21.00</t>
  </si>
  <si>
    <t>P079116401907E</t>
  </si>
  <si>
    <t>MANTO FOTOUO</t>
  </si>
  <si>
    <t>00237676616561</t>
  </si>
  <si>
    <t>NGAIKA</t>
  </si>
  <si>
    <t>M070617251676H</t>
  </si>
  <si>
    <t>E PROT EEC KONTI</t>
  </si>
  <si>
    <t>P029016302211F</t>
  </si>
  <si>
    <t>ALENE TABI</t>
  </si>
  <si>
    <t>BP00001</t>
  </si>
  <si>
    <t>M062116332557N</t>
  </si>
  <si>
    <t>SOCIETE MONDIALE DE CABLAGE</t>
  </si>
  <si>
    <t>SMC</t>
  </si>
  <si>
    <t>M042416662690W</t>
  </si>
  <si>
    <t>WOOD INOVA COMPANY LIMITED</t>
  </si>
  <si>
    <t>677428390</t>
  </si>
  <si>
    <t>P048812706648F</t>
  </si>
  <si>
    <t>P039616621998S</t>
  </si>
  <si>
    <t>679160895</t>
  </si>
  <si>
    <t>P108016582612Q</t>
  </si>
  <si>
    <t>TAGUE EPSE TCHANGUE</t>
  </si>
  <si>
    <t>ROSINE AIMÉE</t>
  </si>
  <si>
    <t>SUPPLIE</t>
  </si>
  <si>
    <t>M032017716331A</t>
  </si>
  <si>
    <t>ETS ANTEM AND CO LTD</t>
  </si>
  <si>
    <t>690750324</t>
  </si>
  <si>
    <t>P047712759778Y</t>
  </si>
  <si>
    <t>TSAGUE MICHEL</t>
  </si>
  <si>
    <t>(ETS PRINCESSE)</t>
  </si>
  <si>
    <t>679165884</t>
  </si>
  <si>
    <t>P035217087366Z</t>
  </si>
  <si>
    <t>693645266</t>
  </si>
  <si>
    <t>P108216661844N</t>
  </si>
  <si>
    <t>MAGUIABOU KOUAM</t>
  </si>
  <si>
    <t>00237699323450</t>
  </si>
  <si>
    <t>P088416413563M</t>
  </si>
  <si>
    <t>CHIDIEBERE STANLEY NWAOGWUGWU</t>
  </si>
  <si>
    <t>00237670809020</t>
  </si>
  <si>
    <t>P089312422292T</t>
  </si>
  <si>
    <t>DJIBRILLA GUIDADO</t>
  </si>
  <si>
    <t>677016671</t>
  </si>
  <si>
    <t>P037317212855N</t>
  </si>
  <si>
    <t>FOMENE KOUKENG</t>
  </si>
  <si>
    <t>HENRI CLOTAIRE</t>
  </si>
  <si>
    <t>00237696089521</t>
  </si>
  <si>
    <t>P056900372228B</t>
  </si>
  <si>
    <t>KENMOGNE VALERIE</t>
  </si>
  <si>
    <t>674593754</t>
  </si>
  <si>
    <t>P037817047542Y</t>
  </si>
  <si>
    <t>679039990</t>
  </si>
  <si>
    <t>P077314656236H</t>
  </si>
  <si>
    <t>NGAGUEP TOMEBE EPSE YOSSA</t>
  </si>
  <si>
    <t>677351220</t>
  </si>
  <si>
    <t>MAMAN LOUISE</t>
  </si>
  <si>
    <t>P086118287242Z</t>
  </si>
  <si>
    <t>GERARD NFOR JR</t>
  </si>
  <si>
    <t>UNIVERSITY OF DSCHANG</t>
  </si>
  <si>
    <t>P087516663701C</t>
  </si>
  <si>
    <t>NGANSOP PAGO</t>
  </si>
  <si>
    <t>ORTENSE</t>
  </si>
  <si>
    <t>00237699910207</t>
  </si>
  <si>
    <t>P068917919465P</t>
  </si>
  <si>
    <t>GUITOGNI CORINE</t>
  </si>
  <si>
    <t>(ETS PECOS)</t>
  </si>
  <si>
    <t>P046817824190B</t>
  </si>
  <si>
    <t>FRIDA FUKUN EPSE TITA</t>
  </si>
  <si>
    <t>699562204</t>
  </si>
  <si>
    <t>P087100491615X</t>
  </si>
  <si>
    <t>MANDOMCHE HORTENCE</t>
  </si>
  <si>
    <t>P047312569109P</t>
  </si>
  <si>
    <t>CONSEIL ET ETUDE EN ELEVAGE</t>
  </si>
  <si>
    <t>P118917036642M</t>
  </si>
  <si>
    <t>AWOUNANG MAFOUETEU EPSE SOPTSI ETS ANIMALS HEALTH CARE</t>
  </si>
  <si>
    <t>00237696911818</t>
  </si>
  <si>
    <t>INSTITUT SAINT LOUIS</t>
  </si>
  <si>
    <t>ÉCOLE BILINGUE CLÉ DU SAVOIR</t>
  </si>
  <si>
    <t>P020317122343B</t>
  </si>
  <si>
    <t>DONTSOP DEZO</t>
  </si>
  <si>
    <t>ISABELLE GRACE</t>
  </si>
  <si>
    <t>692207472</t>
  </si>
  <si>
    <t>P058512405448X</t>
  </si>
  <si>
    <t>EKENFACK TAFOYEM DORIANNE</t>
  </si>
  <si>
    <t>EKENFACK TAFOYEM DOR</t>
  </si>
  <si>
    <t>676264610</t>
  </si>
  <si>
    <t>P058212630240K</t>
  </si>
  <si>
    <t>MUH GRACE WEIFUJANG</t>
  </si>
  <si>
    <t>674742919</t>
  </si>
  <si>
    <t>P019017163635N</t>
  </si>
  <si>
    <t>WEKE SEYI</t>
  </si>
  <si>
    <t>SOLANGE NDUBUI</t>
  </si>
  <si>
    <t>650918117</t>
  </si>
  <si>
    <t>P038318269214K</t>
  </si>
  <si>
    <t>AZANGMO GUIMGO</t>
  </si>
  <si>
    <t>ALICE CENDRINE</t>
  </si>
  <si>
    <t>00237652327037</t>
  </si>
  <si>
    <t>FFOMATMOPIMATHIEU@YAHOO.FR</t>
  </si>
  <si>
    <t>P057814444137S</t>
  </si>
  <si>
    <t>BEATRICE SAH</t>
  </si>
  <si>
    <t>655000548</t>
  </si>
  <si>
    <t>MBONALE</t>
  </si>
  <si>
    <t>P035200324364Z</t>
  </si>
  <si>
    <t>699945879</t>
  </si>
  <si>
    <t>P016218281746C</t>
  </si>
  <si>
    <t>OPPOSITE EXPRESS UNION SCALOM YAOUNDE</t>
  </si>
  <si>
    <t>P019714664274M</t>
  </si>
  <si>
    <t>NGUETSE NGOUAJIO JODELLE ROLANDE</t>
  </si>
  <si>
    <t>ETS NJR</t>
  </si>
  <si>
    <t>677742555</t>
  </si>
  <si>
    <t>P105618080185Y</t>
  </si>
  <si>
    <t>MBENGONO ANGO</t>
  </si>
  <si>
    <t>677 76 26 76</t>
  </si>
  <si>
    <t>P068812726372G</t>
  </si>
  <si>
    <t>YEMFACK TIGUE CEDRIC</t>
  </si>
  <si>
    <t>698124355</t>
  </si>
  <si>
    <t>P078112526259Y</t>
  </si>
  <si>
    <t>TCHAPDA INNOCENT</t>
  </si>
  <si>
    <t>EMPLOYER DE BUREAU</t>
  </si>
  <si>
    <t>P096116388253N</t>
  </si>
  <si>
    <t>MBALA NGOUA</t>
  </si>
  <si>
    <t>696885421</t>
  </si>
  <si>
    <t>P128114919009D</t>
  </si>
  <si>
    <t>FOPA SERGE NARCICE</t>
  </si>
  <si>
    <t>675212714</t>
  </si>
  <si>
    <t>M081817143134J</t>
  </si>
  <si>
    <t>AXEHMAM SARL</t>
  </si>
  <si>
    <t>COMMERCE GÉNÉRAL, IMPORT-EXPORT, PRODUCTION ET DISTRIBUTION D'EAU MINÉRALE</t>
  </si>
  <si>
    <t>00237699639323</t>
  </si>
  <si>
    <t>P118414411755N</t>
  </si>
  <si>
    <t>670252396</t>
  </si>
  <si>
    <t>699827138</t>
  </si>
  <si>
    <t>P089717125412Z</t>
  </si>
  <si>
    <t>OBELE NDONGO SIMONE ARMELLE</t>
  </si>
  <si>
    <t>696500594</t>
  </si>
  <si>
    <t>KOMO MAETUR</t>
  </si>
  <si>
    <t>P098212548234K</t>
  </si>
  <si>
    <t>MAGANG NAGEGE MIMI</t>
  </si>
  <si>
    <t>676 596 881</t>
  </si>
  <si>
    <t>P109816333048C</t>
  </si>
  <si>
    <t>SADOU ISSA</t>
  </si>
  <si>
    <t>00237690902219</t>
  </si>
  <si>
    <t>P128917058588Y</t>
  </si>
  <si>
    <t>CHANGWI</t>
  </si>
  <si>
    <t>PASCAL LIPIMBA (ETS HEAVEN)</t>
  </si>
  <si>
    <t>GENERAL SUPPLIES &amp; COMMERCE, CONSTRUCTION &amp;MAINTENANCE, GENERAL CONTRACTS</t>
  </si>
  <si>
    <t>6 76 68 49 16</t>
  </si>
  <si>
    <t>COTTAGE</t>
  </si>
  <si>
    <t>MENISIER</t>
  </si>
  <si>
    <t>P068416749782E</t>
  </si>
  <si>
    <t>FUABEDURI BARTHOLOMEW</t>
  </si>
  <si>
    <t>00237678466705</t>
  </si>
  <si>
    <t>P118916319747R</t>
  </si>
  <si>
    <t>EVOUNG</t>
  </si>
  <si>
    <t>002376555887900</t>
  </si>
  <si>
    <t>P014600323384E</t>
  </si>
  <si>
    <t>SIDIO SAKIOSIDI</t>
  </si>
  <si>
    <t>SIDIO SAKIO</t>
  </si>
  <si>
    <t>675567603</t>
  </si>
  <si>
    <t>P128318104779A</t>
  </si>
  <si>
    <t>672442958</t>
  </si>
  <si>
    <t>EBOLOWA:MEKALAT ENTREE TOURISTIQUE</t>
  </si>
  <si>
    <t>P067712380585C</t>
  </si>
  <si>
    <t>MINTAMACK GERTRUDE GISELE</t>
  </si>
  <si>
    <t>693 80 12 72</t>
  </si>
  <si>
    <t>FACE LIBRERIE DU SAVOIR</t>
  </si>
  <si>
    <t>P015916724511S</t>
  </si>
  <si>
    <t>LEMOUPA</t>
  </si>
  <si>
    <t>00237699900310</t>
  </si>
  <si>
    <t>P045714716297S</t>
  </si>
  <si>
    <t>696801010</t>
  </si>
  <si>
    <t>P097917110106H</t>
  </si>
  <si>
    <t>KAMMEGNE NGUEMTSO EPSE NGASSAM</t>
  </si>
  <si>
    <t>698431406</t>
  </si>
  <si>
    <t>P126313591278P</t>
  </si>
  <si>
    <t>MFOUAPON SOULE</t>
  </si>
  <si>
    <t>699412635</t>
  </si>
  <si>
    <t>TIZO</t>
  </si>
  <si>
    <t>P099012639566G</t>
  </si>
  <si>
    <t>NJIKAM NZINA ZENABOUNJI</t>
  </si>
  <si>
    <t>NJIKAM NZINA ZENABOU</t>
  </si>
  <si>
    <t>699 05 39 81</t>
  </si>
  <si>
    <t>P017417427875Y</t>
  </si>
  <si>
    <t>00237699906162</t>
  </si>
  <si>
    <t>M012116634312U</t>
  </si>
  <si>
    <t>THE PROJECT FOR THE DEVELOPMENT OF IRRIGATED AND
RAINFED RICE CULTIVATION NI CAMEROON PHASE 2</t>
  </si>
  <si>
    <t>PRODERIP</t>
  </si>
  <si>
    <t>674355952</t>
  </si>
  <si>
    <t>P116116077432Y</t>
  </si>
  <si>
    <t>MATCHA EPSE TEMFACK</t>
  </si>
  <si>
    <t>674327680</t>
  </si>
  <si>
    <t>COMMERCE GNL,IMP/EXP,PREST SCES</t>
  </si>
  <si>
    <t>P088314412443G</t>
  </si>
  <si>
    <t>JATSA JOEL PATRICK</t>
  </si>
  <si>
    <t>ETS FROID LA GRACE</t>
  </si>
  <si>
    <t>674025843</t>
  </si>
  <si>
    <t>P020117497186Z</t>
  </si>
  <si>
    <t>TCHACHOUANG DEUTOU</t>
  </si>
  <si>
    <t>ALBAIN BRICE</t>
  </si>
  <si>
    <t>692267002</t>
  </si>
  <si>
    <t>P118617545568C</t>
  </si>
  <si>
    <t>MBEYAP</t>
  </si>
  <si>
    <t>00237695273517</t>
  </si>
  <si>
    <t>P127012129337C</t>
  </si>
  <si>
    <t>WONJA EYIDI SUZANNE</t>
  </si>
  <si>
    <t>WONJA</t>
  </si>
  <si>
    <t>699264137</t>
  </si>
  <si>
    <t>APRES COLLEGE IMP</t>
  </si>
  <si>
    <t>P097216046026R</t>
  </si>
  <si>
    <t>674167146</t>
  </si>
  <si>
    <t>BUILDING &amp; CONTRUCTION</t>
  </si>
  <si>
    <t>M011512248238M</t>
  </si>
  <si>
    <t>NEW VISION ENTERPRISE</t>
  </si>
  <si>
    <t>672881235</t>
  </si>
  <si>
    <t>P038515257024G</t>
  </si>
  <si>
    <t>NGO NDIMBA</t>
  </si>
  <si>
    <t>MONIQUE CHISTELLE</t>
  </si>
  <si>
    <t>P030117114506J</t>
  </si>
  <si>
    <t>MBIA MEKOLO</t>
  </si>
  <si>
    <t>SANDRA JOSEPHA</t>
  </si>
  <si>
    <t>694346941</t>
  </si>
  <si>
    <t>P029318392542G</t>
  </si>
  <si>
    <t>672800812</t>
  </si>
  <si>
    <t>P125716850012T</t>
  </si>
  <si>
    <t>NKOMANE TCHEKE</t>
  </si>
  <si>
    <t>00237696716552</t>
  </si>
  <si>
    <t>VILLAGE LOM-EDEA</t>
  </si>
  <si>
    <t>P019012724938F</t>
  </si>
  <si>
    <t>PETRONILLE GISELE</t>
  </si>
  <si>
    <t>694 766 692</t>
  </si>
  <si>
    <t>P019417055732R</t>
  </si>
  <si>
    <t>650773480</t>
  </si>
  <si>
    <t>P105700006406A</t>
  </si>
  <si>
    <t>MOUENDE TCHUIKAM</t>
  </si>
  <si>
    <t>222206703</t>
  </si>
  <si>
    <t>A COTE BEAC CENTRALE</t>
  </si>
  <si>
    <t>P109317159119K</t>
  </si>
  <si>
    <t>00237678807085</t>
  </si>
  <si>
    <t>M109800008251J</t>
  </si>
  <si>
    <t>IMPEX TEAM SARL</t>
  </si>
  <si>
    <t>IMPEX TEAM</t>
  </si>
  <si>
    <t>691911431 / 691775749</t>
  </si>
  <si>
    <t>SAVIO PRIMAIRE(FACE CONSUL DU LIBAN)</t>
  </si>
  <si>
    <t>M032416603562E</t>
  </si>
  <si>
    <t>AGRIBIO, AGRIVERT SARL</t>
  </si>
  <si>
    <t>670352268</t>
  </si>
  <si>
    <t>P052116312050H</t>
  </si>
  <si>
    <t>NJUTAPMVOUI MAMOUDA</t>
  </si>
  <si>
    <t>ETS MOHOUM RENT SERVICES AND TRANSPORT(M.R.S.T.)</t>
  </si>
  <si>
    <t>AUTO LOCATION-TRANPORT-COMMERCE GÉNÉRAL- PRESTATIONS DE SERVICES</t>
  </si>
  <si>
    <t>P099316710658D</t>
  </si>
  <si>
    <t>MEBANGMI</t>
  </si>
  <si>
    <t>NICAISE STÉPHANIE</t>
  </si>
  <si>
    <t>00237678648233</t>
  </si>
  <si>
    <t>P057012378807C</t>
  </si>
  <si>
    <t>ZUEKOUO</t>
  </si>
  <si>
    <t>677916965</t>
  </si>
  <si>
    <t>P017512565982B</t>
  </si>
  <si>
    <t>NKOAS  MEYOS</t>
  </si>
  <si>
    <t>P030517027424K</t>
  </si>
  <si>
    <t>NOBISSI TCHOMNOU</t>
  </si>
  <si>
    <t>00237670106310</t>
  </si>
  <si>
    <t>P037316289289K</t>
  </si>
  <si>
    <t>AHMAD AL BARHO</t>
  </si>
  <si>
    <t>VENTE D'APPAREILS ET ACCESSOIRS DE TELEPHONES</t>
  </si>
  <si>
    <t>P099617981649Q</t>
  </si>
  <si>
    <t>TSAYO NOPOUDEM</t>
  </si>
  <si>
    <t>RIENDA KAPOUELLE</t>
  </si>
  <si>
    <t>671260468</t>
  </si>
  <si>
    <t>P027816617049X</t>
  </si>
  <si>
    <t>FOUELIFACK MAGUELE</t>
  </si>
  <si>
    <t>00237675558852</t>
  </si>
  <si>
    <t>675558852</t>
  </si>
  <si>
    <t>P099016454589L</t>
  </si>
  <si>
    <t>DAMBOMVE</t>
  </si>
  <si>
    <t>673182689</t>
  </si>
  <si>
    <t>M092316091056M</t>
  </si>
  <si>
    <t>JINIK</t>
  </si>
  <si>
    <t>INTERMÉDIATION, GESTION IMMOBILIÈRE, LOTISSEMENT, IMPORT/EXPORT, NEGOCE</t>
  </si>
  <si>
    <t>00237699904671</t>
  </si>
  <si>
    <t>EXPLOITATION D'ARGILE</t>
  </si>
  <si>
    <t>M121817346270R</t>
  </si>
  <si>
    <t>SOCIETE COOPERATIVE SIMPLIFIEE DES EXPLOITANT D'ARGILE DE FOUMBAN</t>
  </si>
  <si>
    <t>EXPARFO SCOOPS</t>
  </si>
  <si>
    <t>P106100433393H</t>
  </si>
  <si>
    <t>FAN</t>
  </si>
  <si>
    <t>YUNHUI</t>
  </si>
  <si>
    <t>M122316343200Q</t>
  </si>
  <si>
    <t>SOCIETE CIVILE IMMOBILIERE APLES</t>
  </si>
  <si>
    <t>SCI-APLES</t>
  </si>
  <si>
    <t>00237 699 59 84 93</t>
  </si>
  <si>
    <t>P028216878498F</t>
  </si>
  <si>
    <t>SANDA MARCEL</t>
  </si>
  <si>
    <t>( ETS SISE BOUI )</t>
  </si>
  <si>
    <t>ENTREPREUNARIAT DURABLE ,COMMERCE GÉNÉRAL, COMMERCE INTERNATIONAL, GESTION DES PROJETS AGRICOLES DE SERVICES ,PROTECTION DE L'ENVIRONNEMENT IMPORT EXPORT PRESTATIONS DE SERVICES</t>
  </si>
  <si>
    <t>655321460</t>
  </si>
  <si>
    <t>P016512551805R</t>
  </si>
  <si>
    <t>P018218097815N</t>
  </si>
  <si>
    <t>HALIT DJIDDA</t>
  </si>
  <si>
    <t>00237675582941</t>
  </si>
  <si>
    <t>P098216088799D</t>
  </si>
  <si>
    <t>EPEH EPSE ANYIABAH</t>
  </si>
  <si>
    <t>SUSAN BESSONG</t>
  </si>
  <si>
    <t>00237679588887</t>
  </si>
  <si>
    <t>P085500064473F</t>
  </si>
  <si>
    <t>TCHOUGA PHILIPPE</t>
  </si>
  <si>
    <t>CABINET  TCHOUGA</t>
  </si>
  <si>
    <t>IMM SL</t>
  </si>
  <si>
    <t>P128216998171M</t>
  </si>
  <si>
    <t>ZOTSIE NKENNE</t>
  </si>
  <si>
    <t>679976284</t>
  </si>
  <si>
    <t>BANSAO</t>
  </si>
  <si>
    <t>P120016617325G</t>
  </si>
  <si>
    <t>GASPAR UMBU</t>
  </si>
  <si>
    <t>690893577</t>
  </si>
  <si>
    <t>P049917154344H</t>
  </si>
  <si>
    <t>BOBO YOUSSOUPHA</t>
  </si>
  <si>
    <t>697460758</t>
  </si>
  <si>
    <t>P016800348182Z</t>
  </si>
  <si>
    <t>MONTCHEU NGUEKAM BERNADETTEETS</t>
  </si>
  <si>
    <t>ETS MONTCHEU NGUEKAM</t>
  </si>
  <si>
    <t>677 489 721</t>
  </si>
  <si>
    <t>FACE CETIC</t>
  </si>
  <si>
    <t>P015700444357R</t>
  </si>
  <si>
    <t>MANKAA VERONICA</t>
  </si>
  <si>
    <t>671421877</t>
  </si>
  <si>
    <t>2 E CARREF SOCADA</t>
  </si>
  <si>
    <t>M110900030193Z</t>
  </si>
  <si>
    <t>LE PHENIX SARL</t>
  </si>
  <si>
    <t>699684666</t>
  </si>
  <si>
    <t>M052416780936J</t>
  </si>
  <si>
    <t>ETABLISSEMENT NAFI-KA-CROCHET</t>
  </si>
  <si>
    <t>ETS NAFI-KA-CROCHET</t>
  </si>
  <si>
    <t>COMMERCE GENERAL, PRESTATIONS DE SERVICE ET IMPORT-EXPORT</t>
  </si>
  <si>
    <t>00237671619090</t>
  </si>
  <si>
    <t>146 RUE 1185 BALI DOUALA</t>
  </si>
  <si>
    <t>P036900241388T</t>
  </si>
  <si>
    <t>NGUEWA GNOCHI CLAUDE</t>
  </si>
  <si>
    <t>ETS NGUEWA GNOCHI CLAUDE</t>
  </si>
  <si>
    <t>BATIMENTS TRAVAUX PUBLICS-DIVERS</t>
  </si>
  <si>
    <t>P119312760580M</t>
  </si>
  <si>
    <t>TATCHA TCHATA FOSSI RICHARD</t>
  </si>
  <si>
    <t>ETS FOMAKATA BTP</t>
  </si>
  <si>
    <t>677604487</t>
  </si>
  <si>
    <t>CARREFOUR HOPITAL ST JEAN DE DIEU</t>
  </si>
  <si>
    <t>M031912753149L</t>
  </si>
  <si>
    <t>TOU9 SARL</t>
  </si>
  <si>
    <t>699817288</t>
  </si>
  <si>
    <t>M102217706748N</t>
  </si>
  <si>
    <t>VALERIE AND SAMUEL GLOBAL</t>
  </si>
  <si>
    <t>V AND S GLOBAL</t>
  </si>
  <si>
    <t>COMMERCE GENERAL, IMPORT/EXPORT, PRESTATIONS DE SERVICES, DISTRIBUTION</t>
  </si>
  <si>
    <t>65143 1350</t>
  </si>
  <si>
    <t>KOTTO EGLISE EPC</t>
  </si>
  <si>
    <t>P070516904349D</t>
  </si>
  <si>
    <t>MMAIKOLO FRANKLIN CHUKWUJEKWU</t>
  </si>
  <si>
    <t>P128017034113D</t>
  </si>
  <si>
    <t>YENDE NJIKAM AMADOU</t>
  </si>
  <si>
    <t>699056832</t>
  </si>
  <si>
    <t>P067717771401M</t>
  </si>
  <si>
    <t>ESTELLA ANGWI</t>
  </si>
  <si>
    <t>6799178542</t>
  </si>
  <si>
    <t>M072117535262K</t>
  </si>
  <si>
    <t>SOCIETE AFRIQUAL SARL</t>
  </si>
  <si>
    <t>STÉ AFRIQUAL SARL</t>
  </si>
  <si>
    <t>AGRO-INDUSTRIE ,MANAGEMENT QHSE , STATISTIQUES ,EDUCATION ,ANALYSES DES PRODUITS ALIMENTAIRES , PERFORMANCE ORGANISATIONELLE , CONSEILS , COACHING , SERVICES</t>
  </si>
  <si>
    <t>00237696480811</t>
  </si>
  <si>
    <t>P026100035786B</t>
  </si>
  <si>
    <t>CHOMGA</t>
  </si>
  <si>
    <t>ETOA MEKI - DERR PCHIE CRYSTAL</t>
  </si>
  <si>
    <t>P036717210610Y</t>
  </si>
  <si>
    <t>MOUNGOLE</t>
  </si>
  <si>
    <t>696335441</t>
  </si>
  <si>
    <t>P018717967301T</t>
  </si>
  <si>
    <t>KOUAM DOMGUIA EMMANUEL FLORIENT</t>
  </si>
  <si>
    <t>ETS KOUAM ET FILS</t>
  </si>
  <si>
    <t>VENTE DE VEHICULES,COMMERCE GENERAL,PRESTATION DE SERVICES,IMPORT-EXPORT</t>
  </si>
  <si>
    <t>00237696090347</t>
  </si>
  <si>
    <t>SAINT NICOLAS APRES HOTEL CAIVINOS</t>
  </si>
  <si>
    <t>P019217064922J</t>
  </si>
  <si>
    <t>MOCHE FOTO</t>
  </si>
  <si>
    <t>672101672</t>
  </si>
  <si>
    <t>P127718550310Z</t>
  </si>
  <si>
    <t>TEDONGMO LEMBER</t>
  </si>
  <si>
    <t>688789878</t>
  </si>
  <si>
    <t>PRESTATIONS-ASSISTANCE-NEGOCE-IMP/EXP</t>
  </si>
  <si>
    <t>M091812722453W</t>
  </si>
  <si>
    <t>WI WI WATSON INTERNATIONAL SARL</t>
  </si>
  <si>
    <t>WATSON SARL</t>
  </si>
  <si>
    <t>MARCHE CENTRAL - BOUTIQUE N° 204</t>
  </si>
  <si>
    <t>P099716678640E</t>
  </si>
  <si>
    <t>BEMENGUE</t>
  </si>
  <si>
    <t>00237652451023</t>
  </si>
  <si>
    <t>CARREFOUR BAYANGUE</t>
  </si>
  <si>
    <t>P040115995902A</t>
  </si>
  <si>
    <t>OPARAEKE STANLY</t>
  </si>
  <si>
    <t>00237683007802</t>
  </si>
  <si>
    <t>P077000422558T</t>
  </si>
  <si>
    <t>NDJAWELA SIMON MERLIN</t>
  </si>
  <si>
    <t>CHEZ MERLIN</t>
  </si>
  <si>
    <t>P087116033466E</t>
  </si>
  <si>
    <t>FONGANG SEMEKERIM</t>
  </si>
  <si>
    <t>670173353</t>
  </si>
  <si>
    <t>P079318155969L</t>
  </si>
  <si>
    <t>KAMGA MEBIE</t>
  </si>
  <si>
    <t>00237655470129</t>
  </si>
  <si>
    <t>TRANSIT &amp; TRANSPORT</t>
  </si>
  <si>
    <t>P019417337743Y</t>
  </si>
  <si>
    <t>MAHAMAT DIA</t>
  </si>
  <si>
    <t>M062014621854W</t>
  </si>
  <si>
    <t>KRIBICLAY CAMEROUN</t>
  </si>
  <si>
    <t>CONCEPTION, CONSTRUCTION, PRODUCTION,VENTE, MONTAGE , ENTRETIEN MACHINES ET INSTALLATIONS EN TOUT GENRE</t>
  </si>
  <si>
    <t>237 694647650</t>
  </si>
  <si>
    <t>HOTEL BEAUSEJOUR,BUREAU 218</t>
  </si>
  <si>
    <t>P057716306359R</t>
  </si>
  <si>
    <t>TAWEU MARTIN MESMIN</t>
  </si>
  <si>
    <t>P077418533916X</t>
  </si>
  <si>
    <t>NGUEFACK EPSE TSOMEZA</t>
  </si>
  <si>
    <t>P036712418345B</t>
  </si>
  <si>
    <t>NANGOUH</t>
  </si>
  <si>
    <t>675080156</t>
  </si>
  <si>
    <t>M081116303529G</t>
  </si>
  <si>
    <t>LYCEE DE WALL</t>
  </si>
  <si>
    <t>672281342</t>
  </si>
  <si>
    <t>P109018246628M</t>
  </si>
  <si>
    <t>NGANKEU FODJO</t>
  </si>
  <si>
    <t>00237651702461</t>
  </si>
  <si>
    <t>P077212287530T</t>
  </si>
  <si>
    <t>FLORA NGUMSUHFLO</t>
  </si>
  <si>
    <t>FLORA NGUMSUH</t>
  </si>
  <si>
    <t>699842643</t>
  </si>
  <si>
    <t>P029817575537D</t>
  </si>
  <si>
    <t>RAYE NJOYA</t>
  </si>
  <si>
    <t>FOUTAIN</t>
  </si>
  <si>
    <t>P088918180323X</t>
  </si>
  <si>
    <t>BEGAM</t>
  </si>
  <si>
    <t>AUTOMATIQ/INSTRUMENTAT° INDUSTRIELLE</t>
  </si>
  <si>
    <t>M081914007775C</t>
  </si>
  <si>
    <t>INTEGRATED PROCESS SOLUT° AFRICA SARL</t>
  </si>
  <si>
    <t>IPS ENGINEERING AFRICA SARL</t>
  </si>
  <si>
    <t>P018717367659R</t>
  </si>
  <si>
    <t>696241231</t>
  </si>
  <si>
    <t>P129218124168T</t>
  </si>
  <si>
    <t>ESSONO AMBOUNA</t>
  </si>
  <si>
    <t>00237696113634OOOO</t>
  </si>
  <si>
    <t>BP 54667 DOUALA</t>
  </si>
  <si>
    <t>PRESTATION INTELLECTUELLE &amp; PRESTATION MARITIMES</t>
  </si>
  <si>
    <t>M042217300433P</t>
  </si>
  <si>
    <t>CMSC SARL</t>
  </si>
  <si>
    <t>P019018252661P</t>
  </si>
  <si>
    <t>00237677443311</t>
  </si>
  <si>
    <t>P047000185623W</t>
  </si>
  <si>
    <t>MBAKAM COLETTE YVETTE</t>
  </si>
  <si>
    <t>672544375</t>
  </si>
  <si>
    <t>YEMSOA</t>
  </si>
  <si>
    <t>P015800080867W</t>
  </si>
  <si>
    <t>NJOUONGNOUOT MAMA</t>
  </si>
  <si>
    <t>M010500022435L</t>
  </si>
  <si>
    <t>PHARMACIE LA MOISSON</t>
  </si>
  <si>
    <t>222231619</t>
  </si>
  <si>
    <t>M111816607814E</t>
  </si>
  <si>
    <t>SOCIÉTÉ COOPERATIVE AVEC CONSEIL D ADMINISTRATION DES PRODUCTRICE DU HARICOT ROUGE</t>
  </si>
  <si>
    <t>COOP CA PROHARICOT NGASSIRI</t>
  </si>
  <si>
    <t>P017016213696L</t>
  </si>
  <si>
    <t>YOUNKEP EPOUSE TCHOUNANG</t>
  </si>
  <si>
    <t>MALYSE</t>
  </si>
  <si>
    <t>675921264</t>
  </si>
  <si>
    <t>P039017148242B</t>
  </si>
  <si>
    <t>MBAMEN VANESSA</t>
  </si>
  <si>
    <t>P077416890673P</t>
  </si>
  <si>
    <t>HENRI VAUTROL OLLO PEH</t>
  </si>
  <si>
    <t>694146299</t>
  </si>
  <si>
    <t>A COTE SCIERIE WANGYOU</t>
  </si>
  <si>
    <t>P088816179017K</t>
  </si>
  <si>
    <t>SAHANI DEEPAK KUMAR</t>
  </si>
  <si>
    <t>P119316901209Z</t>
  </si>
  <si>
    <t>FELIX GEORGE ROUSTAN</t>
  </si>
  <si>
    <t>695132530</t>
  </si>
  <si>
    <t>P019015132701R</t>
  </si>
  <si>
    <t>MANGWA DJAMEN</t>
  </si>
  <si>
    <t>671261480</t>
  </si>
  <si>
    <t>BAGNABOUO LYCEE BASSAMBA</t>
  </si>
  <si>
    <t>P109816630249M</t>
  </si>
  <si>
    <t>00237697955826</t>
  </si>
  <si>
    <t>MARCHÉ CENTRAL BD 033</t>
  </si>
  <si>
    <t>P087316627333F</t>
  </si>
  <si>
    <t>NEOMUKONG</t>
  </si>
  <si>
    <t>00237674768631</t>
  </si>
  <si>
    <t>P099017460450S</t>
  </si>
  <si>
    <t>NDISUFAH</t>
  </si>
  <si>
    <t>HELGAR ZEIHIZOU</t>
  </si>
  <si>
    <t>00237672332370</t>
  </si>
  <si>
    <t>P118615618490C</t>
  </si>
  <si>
    <t>ENOW SHADRACK</t>
  </si>
  <si>
    <t>M022416426668Z</t>
  </si>
  <si>
    <t>PERSEVERANCE CONFORT VOYAGE</t>
  </si>
  <si>
    <t>PCV SARL</t>
  </si>
  <si>
    <t>00237671940451</t>
  </si>
  <si>
    <t>VILLAGE ENTREE BOBONGO</t>
  </si>
  <si>
    <t>P117318513851U</t>
  </si>
  <si>
    <t>SAAH OLIVE LONTSI</t>
  </si>
  <si>
    <t>'' ETS GALERIE DE BEAUTE ''</t>
  </si>
  <si>
    <t>P057218454416J</t>
  </si>
  <si>
    <t>P078518590647S</t>
  </si>
  <si>
    <t>AKAMI FINK</t>
  </si>
  <si>
    <t>DENDÉ</t>
  </si>
  <si>
    <t>P018916639178M</t>
  </si>
  <si>
    <t>696116132</t>
  </si>
  <si>
    <t>P036916455795M</t>
  </si>
  <si>
    <t>KITIO TAYO</t>
  </si>
  <si>
    <t>00237699655898</t>
  </si>
  <si>
    <t>P049618149678E</t>
  </si>
  <si>
    <t>KENFACK FEUDJIO</t>
  </si>
  <si>
    <t>SYLVANO</t>
  </si>
  <si>
    <t>695744005</t>
  </si>
  <si>
    <t>CASA NOSTRA</t>
  </si>
  <si>
    <t>VOLLEYEUR</t>
  </si>
  <si>
    <t>P029318518557K</t>
  </si>
  <si>
    <t>A AGNANGNA</t>
  </si>
  <si>
    <t>+237(0)694736743</t>
  </si>
  <si>
    <t>P108412700788A</t>
  </si>
  <si>
    <t>NZOMO KAMTEU THIERRY</t>
  </si>
  <si>
    <t>699708582</t>
  </si>
  <si>
    <t>A COTE COMPLEXE DIDI</t>
  </si>
  <si>
    <t>P015817121323Y</t>
  </si>
  <si>
    <t>VENTE USTENCILS</t>
  </si>
  <si>
    <t>P058017327442W</t>
  </si>
  <si>
    <t>NGALA EPSE ALI AMIDU</t>
  </si>
  <si>
    <t>MERCY NKETI</t>
  </si>
  <si>
    <t>675527318</t>
  </si>
  <si>
    <t>M032416609028D</t>
  </si>
  <si>
    <t>SOCIETE WANGFA SARL</t>
  </si>
  <si>
    <t>PRODUCTION DE CHAUSSURES BABOUCHES PLATRES ET AUTRES</t>
  </si>
  <si>
    <t>DOULALA</t>
  </si>
  <si>
    <t>P107112374995B</t>
  </si>
  <si>
    <t>DJOUOUBOU LEONARD MICHEL</t>
  </si>
  <si>
    <t>699 963 755</t>
  </si>
  <si>
    <t>P010117132038W</t>
  </si>
  <si>
    <t>656990939</t>
  </si>
  <si>
    <t>P118416417695Q</t>
  </si>
  <si>
    <t>NDJUKEM NOUGUE</t>
  </si>
  <si>
    <t>ELIONORD</t>
  </si>
  <si>
    <t>00237 674666349</t>
  </si>
  <si>
    <t>P047417159152T</t>
  </si>
  <si>
    <t>697225325</t>
  </si>
  <si>
    <t>P057300552452M</t>
  </si>
  <si>
    <t>675964523</t>
  </si>
  <si>
    <t>P018316465408R</t>
  </si>
  <si>
    <t>ALIOUM BOGNO PAWA</t>
  </si>
  <si>
    <t>00237699546807</t>
  </si>
  <si>
    <t>P069717141800C</t>
  </si>
  <si>
    <t>ILYASSOU HAMADOU</t>
  </si>
  <si>
    <t>695695807</t>
  </si>
  <si>
    <t>P046816417701Y</t>
  </si>
  <si>
    <t>BIVINA</t>
  </si>
  <si>
    <t>ALORS CLAUDE</t>
  </si>
  <si>
    <t>0237655123312</t>
  </si>
  <si>
    <t>P018616207701G</t>
  </si>
  <si>
    <t>664517045</t>
  </si>
  <si>
    <t>P016112333854P</t>
  </si>
  <si>
    <t>YOUFOUTE ABDOULAYE</t>
  </si>
  <si>
    <t>P059417948360Y</t>
  </si>
  <si>
    <t>KONDENGUI NEPTUNE</t>
  </si>
  <si>
    <t>P077117703020H</t>
  </si>
  <si>
    <t>AMADOU GOUROUDJA</t>
  </si>
  <si>
    <t>00237678787865</t>
  </si>
  <si>
    <t>P068100570626B</t>
  </si>
  <si>
    <t>GOURONG</t>
  </si>
  <si>
    <t>ROGER ETS RR SERVICES</t>
  </si>
  <si>
    <t>677000860</t>
  </si>
  <si>
    <t>Vers charter voyage</t>
  </si>
  <si>
    <t>M031816077208Y</t>
  </si>
  <si>
    <t>STE ABZ TRANSPORT - LOGISTIC</t>
  </si>
  <si>
    <t>ABZ TRANSPORT - LOGISTIC</t>
  </si>
  <si>
    <t>695191919</t>
  </si>
  <si>
    <t>P068112529002C</t>
  </si>
  <si>
    <t>METIEDJE EP TCHINDA ELISABETH</t>
  </si>
  <si>
    <t>675 04 89 39</t>
  </si>
  <si>
    <t>P128218198496P</t>
  </si>
  <si>
    <t>00237653792349</t>
  </si>
  <si>
    <t>P119317125528M</t>
  </si>
  <si>
    <t>P046500340508L</t>
  </si>
  <si>
    <t>TCHALEU NGUENKAM BENJAMIN CLET</t>
  </si>
  <si>
    <t>CENTRE MEDICAL DE BONANJO</t>
  </si>
  <si>
    <t>699440161</t>
  </si>
  <si>
    <t>M032118587218X</t>
  </si>
  <si>
    <t>NEC BTP SARL</t>
  </si>
  <si>
    <t>RUE GISCARD D'ESTAING</t>
  </si>
  <si>
    <t>M062318294791D</t>
  </si>
  <si>
    <t>SARL PAPYRUS</t>
  </si>
  <si>
    <t>675395964</t>
  </si>
  <si>
    <t>M052318212177G</t>
  </si>
  <si>
    <t>AYEL SARL</t>
  </si>
  <si>
    <t>FABRICATION ET DISTRIBUTION DES PRODUIT PARAPHARMACEUTIQUE ET COSMÉTIQUE ET COMMERCE GÉNÉRAL</t>
  </si>
  <si>
    <t>674571553</t>
  </si>
  <si>
    <t>PINEAPPLE FARM</t>
  </si>
  <si>
    <t>P087516233139G</t>
  </si>
  <si>
    <t>TIWEH CHRISTOPHER</t>
  </si>
  <si>
    <t>NKANGHOU</t>
  </si>
  <si>
    <t>00237670321627</t>
  </si>
  <si>
    <t>P048512103491J</t>
  </si>
  <si>
    <t>DJIKENG LEONIE DORIANTEDJI</t>
  </si>
  <si>
    <t>DJIKENG LEONIE DORIANTE</t>
  </si>
  <si>
    <t>674723792</t>
  </si>
  <si>
    <t>M031100036136C</t>
  </si>
  <si>
    <t>ALL ENGENEERING SYSTEMS</t>
  </si>
  <si>
    <t>AESYS</t>
  </si>
  <si>
    <t>P058515976706Z</t>
  </si>
  <si>
    <t>MBORINGO NEBA STANDLY</t>
  </si>
  <si>
    <t>679394454</t>
  </si>
  <si>
    <t>P015712444888B</t>
  </si>
  <si>
    <t>ALH SADOU ALIKOU</t>
  </si>
  <si>
    <t>P016200250690D</t>
  </si>
  <si>
    <t>OUSMANE ABAKAR</t>
  </si>
  <si>
    <t>677651261</t>
  </si>
  <si>
    <t>M015216932013J</t>
  </si>
  <si>
    <t>675707196</t>
  </si>
  <si>
    <t>M082216637056E</t>
  </si>
  <si>
    <t>ASSOCIATION OF EX STUDENTS OF GHS NWA</t>
  </si>
  <si>
    <t>00237671911040</t>
  </si>
  <si>
    <t>M051512353196M</t>
  </si>
  <si>
    <t>SAFETY WORKS AND SERVICES</t>
  </si>
  <si>
    <t>HOP DES SOEURS</t>
  </si>
  <si>
    <t>FABRICATION INSTRUMENTS-FORMATION</t>
  </si>
  <si>
    <t>M071914130004F</t>
  </si>
  <si>
    <t>HIGH-TECH THERMOSTATIC SYSTEMS SARL</t>
  </si>
  <si>
    <t>HTTS SARL</t>
  </si>
  <si>
    <t>677464447</t>
  </si>
  <si>
    <t>P108412566873B</t>
  </si>
  <si>
    <t>694374532</t>
  </si>
  <si>
    <t>PROSPECTION GEOLOGIQUE DES ACTIVITES MINIERES</t>
  </si>
  <si>
    <t>M101216291304N</t>
  </si>
  <si>
    <t>MINISTERE DES MINES, DE L'INDUSTRIE ET DU DEVELOPPEMENT TECHNOLOGIQUE</t>
  </si>
  <si>
    <t>MINMIDT</t>
  </si>
  <si>
    <t>699050794</t>
  </si>
  <si>
    <t>P079017054000F</t>
  </si>
  <si>
    <t>MOKAM EPSE TAGNE</t>
  </si>
  <si>
    <t>CLÉMENCE ALICE</t>
  </si>
  <si>
    <t>P080016580761D</t>
  </si>
  <si>
    <t>TIMOTHY MOTALE</t>
  </si>
  <si>
    <t>683798955</t>
  </si>
  <si>
    <t>P059418261495B</t>
  </si>
  <si>
    <t>MAPTUE FOTSO THERESE LAURE</t>
  </si>
  <si>
    <t>ETS INSIDE INNOVATION CORPORATION</t>
  </si>
  <si>
    <t>00237 691481670</t>
  </si>
  <si>
    <t>M079717237014M</t>
  </si>
  <si>
    <t>GBPS PMOBE</t>
  </si>
  <si>
    <t>POMBE</t>
  </si>
  <si>
    <t>P058516600948A</t>
  </si>
  <si>
    <t>SIMON-PIERRE TATCHUM</t>
  </si>
  <si>
    <t>696894579</t>
  </si>
  <si>
    <t>BAMENDZI 1 FACE UCB</t>
  </si>
  <si>
    <t>P098112410513A</t>
  </si>
  <si>
    <t>NGOBO NKALLE HERMINENGOB</t>
  </si>
  <si>
    <t>NGOBO NKALLE HERMINE</t>
  </si>
  <si>
    <t>690601278</t>
  </si>
  <si>
    <t>P117700479679K</t>
  </si>
  <si>
    <t>NGOUFO MATHURIN</t>
  </si>
  <si>
    <t>677139480</t>
  </si>
  <si>
    <t>P017717905365B</t>
  </si>
  <si>
    <t>KOLLA NGNETCHE JOSEPH MAGLOIRE</t>
  </si>
  <si>
    <t>00237650723450</t>
  </si>
  <si>
    <t>M081612565704Z</t>
  </si>
  <si>
    <t>CONSULTING GEOTECH STUDIES AND</t>
  </si>
  <si>
    <t>PLANNING</t>
  </si>
  <si>
    <t>69408564</t>
  </si>
  <si>
    <t>VENTE USTANSILES DE CUISINE</t>
  </si>
  <si>
    <t>P057612415472L</t>
  </si>
  <si>
    <t>TALLA DJOUMESSI</t>
  </si>
  <si>
    <t>696620216</t>
  </si>
  <si>
    <t>M080916355869C</t>
  </si>
  <si>
    <t>ECOLE MATERNELLE PRIVEE CATHOLIQUE SAINT JOSEPH MANYANET</t>
  </si>
  <si>
    <t>ST JOSEPH MANYANET</t>
  </si>
  <si>
    <t>00237696559110</t>
  </si>
  <si>
    <t>P098013914724R</t>
  </si>
  <si>
    <t>NGO BAYIHA CELINE</t>
  </si>
  <si>
    <t>699803016</t>
  </si>
  <si>
    <t>NGI SARL</t>
  </si>
  <si>
    <t>P030317154652A</t>
  </si>
  <si>
    <t>NDJOKOUH TAKAM</t>
  </si>
  <si>
    <t>658355021</t>
  </si>
  <si>
    <t>P028616977740S</t>
  </si>
  <si>
    <t>DONKENG NANKUIA</t>
  </si>
  <si>
    <t>EMERANCE GLAWDYS</t>
  </si>
  <si>
    <t>676361123</t>
  </si>
  <si>
    <t>P108116810297M</t>
  </si>
  <si>
    <t>TCHOUAPI COLLETTE</t>
  </si>
  <si>
    <t>00237676068946</t>
  </si>
  <si>
    <t>TRANSPORT D,ARGENT PAIEMENT DE FACTURES</t>
  </si>
  <si>
    <t>M061912788063U</t>
  </si>
  <si>
    <t>GLOBAL MOBILE MONEY</t>
  </si>
  <si>
    <t>GLOMO SARL</t>
  </si>
  <si>
    <t>681533069</t>
  </si>
  <si>
    <t>P038012753843Y</t>
  </si>
  <si>
    <t>GILBERT EYONG</t>
  </si>
  <si>
    <t>672507940</t>
  </si>
  <si>
    <t>P097918512865W</t>
  </si>
  <si>
    <t>SOBNDA GAREKOH</t>
  </si>
  <si>
    <t>699270209</t>
  </si>
  <si>
    <t>P122015434478Q</t>
  </si>
  <si>
    <t>FENJOU MONINOU</t>
  </si>
  <si>
    <t>P015400177279S</t>
  </si>
  <si>
    <t>SAÏDOU HAMADOU</t>
  </si>
  <si>
    <t>ETS SH</t>
  </si>
  <si>
    <t>699998827</t>
  </si>
  <si>
    <t>FOULBERE / KM5</t>
  </si>
  <si>
    <t>COMMERCE - BROCANTE</t>
  </si>
  <si>
    <t>M041411766988Q</t>
  </si>
  <si>
    <t>KT BUSINESS WORLD CENTER</t>
  </si>
  <si>
    <t>676650267/675366275</t>
  </si>
  <si>
    <t>EN FACE ANC IMM MARLBORO</t>
  </si>
  <si>
    <t>APM</t>
  </si>
  <si>
    <t>P038017125922B</t>
  </si>
  <si>
    <t>LOULOUGA CASIMIR</t>
  </si>
  <si>
    <t>699165267</t>
  </si>
  <si>
    <t>KAYO ELIT</t>
  </si>
  <si>
    <t>P125416891224S</t>
  </si>
  <si>
    <t>YENE NGUELE</t>
  </si>
  <si>
    <t>675216322</t>
  </si>
  <si>
    <t>M051712678405R</t>
  </si>
  <si>
    <t>STE SPOON-MAROUADE</t>
  </si>
  <si>
    <t>676967766</t>
  </si>
  <si>
    <t>P109316678255W</t>
  </si>
  <si>
    <t>ADAMOU ILIASSA</t>
  </si>
  <si>
    <t>00237653011429</t>
  </si>
  <si>
    <t>P079216296334P</t>
  </si>
  <si>
    <t>NGWAFOR AYUK EPSE YAHSON</t>
  </si>
  <si>
    <t>ARREY SHARON</t>
  </si>
  <si>
    <t>0023761012233</t>
  </si>
  <si>
    <t>P038612642125P</t>
  </si>
  <si>
    <t>ARIEPOUOYIMOUN SOULEMANOU</t>
  </si>
  <si>
    <t>699300404</t>
  </si>
  <si>
    <t>QTIER NJIMBOT ILIEU DT MARCHECPT.35</t>
  </si>
  <si>
    <t>P118417128257F</t>
  </si>
  <si>
    <t>.EPOSSI</t>
  </si>
  <si>
    <t>P118118097945C</t>
  </si>
  <si>
    <t>TSOGHANO EPSE MBOUWOU</t>
  </si>
  <si>
    <t>677 67 79 59</t>
  </si>
  <si>
    <t>P049416355146K</t>
  </si>
  <si>
    <t>KENNE FRED</t>
  </si>
  <si>
    <t>00237682264031</t>
  </si>
  <si>
    <t>MARCHÉ A MAE(21)</t>
  </si>
  <si>
    <t>P015812147783S</t>
  </si>
  <si>
    <t>TCHOKOGUE PIERRE</t>
  </si>
  <si>
    <t>699992147</t>
  </si>
  <si>
    <t>M012216968051E</t>
  </si>
  <si>
    <t>JULIE SARL</t>
  </si>
  <si>
    <t>BOULANGERIE PATISSERIE ROTISSERIE RESTAURATION SNACK BAR-PRESTATIONS DE SERVICES-AGROALIMENTAIRE-COMMERCE GENERAL-IMPORT/EXPORT-AGRICULTURE</t>
  </si>
  <si>
    <t>670296475</t>
  </si>
  <si>
    <t>P058116397045Z</t>
  </si>
  <si>
    <t>NGA'OWONA MBARGA</t>
  </si>
  <si>
    <t>DIANE EMILIE</t>
  </si>
  <si>
    <t>0023754102311</t>
  </si>
  <si>
    <t>P078900545055B</t>
  </si>
  <si>
    <t>MBADJI</t>
  </si>
  <si>
    <t>CHARLES PEGGY</t>
  </si>
  <si>
    <t>696092293</t>
  </si>
  <si>
    <t>P067214401781Q</t>
  </si>
  <si>
    <t>LEMOLA KILO</t>
  </si>
  <si>
    <t>LINDA VICTORINE</t>
  </si>
  <si>
    <t>M012116398354S</t>
  </si>
  <si>
    <t>SCOOPS KAIGUE PC DE HORLONG</t>
  </si>
  <si>
    <t>00237697635589</t>
  </si>
  <si>
    <t>COUTURIELLE</t>
  </si>
  <si>
    <t>P108316476638W</t>
  </si>
  <si>
    <t>NGO LAPE BIKAY</t>
  </si>
  <si>
    <t>696590760</t>
  </si>
  <si>
    <t>P019316787495K</t>
  </si>
  <si>
    <t>651966366</t>
  </si>
  <si>
    <t>P129318497756C</t>
  </si>
  <si>
    <t>MBAIDAM AIMAR</t>
  </si>
  <si>
    <t>ETS BAIBEN ET FRERES</t>
  </si>
  <si>
    <t>00237699354121</t>
  </si>
  <si>
    <t>P015915172176B</t>
  </si>
  <si>
    <t>GAHA KAMWA EPSE HEUBO HENRIETTE ROBERTINE</t>
  </si>
  <si>
    <t>ETS MAKEN'S</t>
  </si>
  <si>
    <t>682246205</t>
  </si>
  <si>
    <t>P069216676081W</t>
  </si>
  <si>
    <t>.MINOU COLETTE</t>
  </si>
  <si>
    <t>00237678831243</t>
  </si>
  <si>
    <t>MONTEUR FIX ET ROULAND</t>
  </si>
  <si>
    <t>P069316681895J</t>
  </si>
  <si>
    <t>POUOPETCHOU KUEKA</t>
  </si>
  <si>
    <t>HORMAIN</t>
  </si>
  <si>
    <t>00237652050578</t>
  </si>
  <si>
    <t>VENTE BA ET COMMERCE</t>
  </si>
  <si>
    <t>P077814223863N</t>
  </si>
  <si>
    <t>MOUDASSI MARIE SALOME</t>
  </si>
  <si>
    <t>MARIE SALOMEE</t>
  </si>
  <si>
    <t>696349718</t>
  </si>
  <si>
    <t>P018812416174Y</t>
  </si>
  <si>
    <t>678196425</t>
  </si>
  <si>
    <t>M082417037607G</t>
  </si>
  <si>
    <t>FOCH BUSINESS SARL</t>
  </si>
  <si>
    <t>FB SARL</t>
  </si>
  <si>
    <t>699619380</t>
  </si>
  <si>
    <t>P058512483296K</t>
  </si>
  <si>
    <t>DOMKOU FADIMATOU PAULINE</t>
  </si>
  <si>
    <t>ETS DOMKOU FADIMATOU PAULINE</t>
  </si>
  <si>
    <t>676984422</t>
  </si>
  <si>
    <t>face dépôt de planches</t>
  </si>
  <si>
    <t>P108717397925K</t>
  </si>
  <si>
    <t>DJIOTA NKWENAHE ROSE MYRIAM</t>
  </si>
  <si>
    <t>P049016077204Q</t>
  </si>
  <si>
    <t>FOUOFOU</t>
  </si>
  <si>
    <t>677233455</t>
  </si>
  <si>
    <t>P028616915217T</t>
  </si>
  <si>
    <t>SOHMBE</t>
  </si>
  <si>
    <t>677354426</t>
  </si>
  <si>
    <t>677354436</t>
  </si>
  <si>
    <t>P038915420621N</t>
  </si>
  <si>
    <t>MBANTIO TATCHINDA</t>
  </si>
  <si>
    <t>677456722</t>
  </si>
  <si>
    <t>P019616399872M</t>
  </si>
  <si>
    <t>NANYOU</t>
  </si>
  <si>
    <t>682319033</t>
  </si>
  <si>
    <t>P077216063266H</t>
  </si>
  <si>
    <t>MAZATIO DONGMO</t>
  </si>
  <si>
    <t>CLAIRE MARIE</t>
  </si>
  <si>
    <t>674037803</t>
  </si>
  <si>
    <t>MENGO</t>
  </si>
  <si>
    <t>P107816397020A</t>
  </si>
  <si>
    <t>MBATAKAM MBAKAM</t>
  </si>
  <si>
    <t>00237610890801</t>
  </si>
  <si>
    <t>P048516329545T</t>
  </si>
  <si>
    <t>NOAH BOLOBO</t>
  </si>
  <si>
    <t>00237650683012</t>
  </si>
  <si>
    <t>P015016618719H</t>
  </si>
  <si>
    <t>TOUKAM JEANNETTE</t>
  </si>
  <si>
    <t>P037717069788B</t>
  </si>
  <si>
    <t>P068218087344J</t>
  </si>
  <si>
    <t>CHINGENYIM EPSE NCHE FELICITY.A</t>
  </si>
  <si>
    <t>002376776631060</t>
  </si>
  <si>
    <t>P080417138705W</t>
  </si>
  <si>
    <t>MAMMA DOUDJO</t>
  </si>
  <si>
    <t>697639194</t>
  </si>
  <si>
    <t>P015712416845G</t>
  </si>
  <si>
    <t>FEMBENA ZENABOU</t>
  </si>
  <si>
    <t>699132312</t>
  </si>
  <si>
    <t>P029416617027Q</t>
  </si>
  <si>
    <t>NAMEKONG SOANFO MAZARI N</t>
  </si>
  <si>
    <t>ACTIVITÉS AGROPASTORALES,</t>
  </si>
  <si>
    <t>M082417000115Z</t>
  </si>
  <si>
    <t>GIC DES ELEVEURS, AGRICULTEURS ET APICULTEURS LEMGO DU KOUNG-KHI</t>
  </si>
  <si>
    <t>GIC EAALEM</t>
  </si>
  <si>
    <t>693997649</t>
  </si>
  <si>
    <t>LEMGO</t>
  </si>
  <si>
    <t>P037016075611Q</t>
  </si>
  <si>
    <t>DIOUF MBAYE</t>
  </si>
  <si>
    <t>PRODUCTION/VENTE MATÉRIAUX CONSTR.</t>
  </si>
  <si>
    <t>P114400001443U</t>
  </si>
  <si>
    <t>ROCAGLIA</t>
  </si>
  <si>
    <t>PIERRE HUBERT</t>
  </si>
  <si>
    <t>699969020</t>
  </si>
  <si>
    <t>P019417635919D</t>
  </si>
  <si>
    <t>SAM EWANE</t>
  </si>
  <si>
    <t>ETS GEF CLEANING SERVICES</t>
  </si>
  <si>
    <t>PRESTATIONS DE SERVICES, BLANCHISSERIE, SERVICES DOMESTIQUES, COMMERCE GÉNÉRAL, CHAUDRONNERIE, CONSTRUCTION MÉTALLIQUE, FORMATION ET RECYCLAGE, IMPORT-EXPORT</t>
  </si>
  <si>
    <t>00237690603613</t>
  </si>
  <si>
    <t>LYCÉE DE LOGPOM</t>
  </si>
  <si>
    <t>P127816921501F</t>
  </si>
  <si>
    <t>FIEZE ANOMBUNDEM</t>
  </si>
  <si>
    <t>MAROLINE</t>
  </si>
  <si>
    <t>677800723</t>
  </si>
  <si>
    <t>LIMBE, CAMEROON</t>
  </si>
  <si>
    <t>P068216885812B</t>
  </si>
  <si>
    <t>NGUELA NGON</t>
  </si>
  <si>
    <t>690404105</t>
  </si>
  <si>
    <t>COMMERCANTE VBA</t>
  </si>
  <si>
    <t>P025612725154X</t>
  </si>
  <si>
    <t>NGO HIOBI EPSE MBANDJOCK</t>
  </si>
  <si>
    <t>699520070 - 696396204</t>
  </si>
  <si>
    <t>P017916589175W</t>
  </si>
  <si>
    <t>ANOMBUWOH</t>
  </si>
  <si>
    <t>BETRAND MBUFOR.</t>
  </si>
  <si>
    <t>00237677656159</t>
  </si>
  <si>
    <t>P058300465764U</t>
  </si>
  <si>
    <t>654855022</t>
  </si>
  <si>
    <t>P122016411897R</t>
  </si>
  <si>
    <t>BOLIMA NANCY AKWI</t>
  </si>
  <si>
    <t>677673878</t>
  </si>
  <si>
    <t>M052417087167X</t>
  </si>
  <si>
    <t>STE MAGIC WORLD SARL</t>
  </si>
  <si>
    <t>674779801</t>
  </si>
  <si>
    <t>P029118086661H</t>
  </si>
  <si>
    <t>LEPAWA NZOUMETA</t>
  </si>
  <si>
    <t>ADELANIDE</t>
  </si>
  <si>
    <t>00237672391822</t>
  </si>
  <si>
    <t>LEPAWA@YAHOO.FR</t>
  </si>
  <si>
    <t>ACTUALITÉS FONCIÈRE</t>
  </si>
  <si>
    <t>P013917154423R</t>
  </si>
  <si>
    <t>SUCC NGUEDA</t>
  </si>
  <si>
    <t>677634300</t>
  </si>
  <si>
    <t>M022116184253W</t>
  </si>
  <si>
    <t>SOCIÉTÉ NOURAMAR SARL</t>
  </si>
  <si>
    <t>00237690277210</t>
  </si>
  <si>
    <t>VENET CHAUSSURES</t>
  </si>
  <si>
    <t>P017712487341J</t>
  </si>
  <si>
    <t>TSAKEM EP. TAYO</t>
  </si>
  <si>
    <t>P049016294937N</t>
  </si>
  <si>
    <t>CELET YANDJA</t>
  </si>
  <si>
    <t>FRANKLIN ETS INGÉNIERIE DU CAMEROUN</t>
  </si>
  <si>
    <t>BÂTIMENTS. TRAVAUX PUBLICS. CHAUDRONNERIE CONSTRUCTION MÉTALLIQUE MENUISERIE ALUMINIUM PEINTURE. REVÊTEMENT DU SOL</t>
  </si>
  <si>
    <t>694721886</t>
  </si>
  <si>
    <t>ECONOMIE</t>
  </si>
  <si>
    <t>M102316655254T</t>
  </si>
  <si>
    <t>ASSOCIATION DU RESEAU LOCALE DE L'ECONOMIE SOCIAL ET SOLIDAIRE DE L'ARRONDISSEMENT DE FOKOUE</t>
  </si>
  <si>
    <t>RELESS</t>
  </si>
  <si>
    <t>M052117054335K</t>
  </si>
  <si>
    <t>SOCIETE COOPERATIVE SIMPLIFIEE DES PRODUCTEURS DE COTON DE OURO DANDI</t>
  </si>
  <si>
    <t>SCOOPS OURO DANDI</t>
  </si>
  <si>
    <t>699618317</t>
  </si>
  <si>
    <t>OURO DANDI</t>
  </si>
  <si>
    <t>P068100272821J</t>
  </si>
  <si>
    <t>CHUBUELE IFEANYI CHUKWU</t>
  </si>
  <si>
    <t>ETS CHUBUELE IFEANY CHUKWU</t>
  </si>
  <si>
    <t>677885588</t>
  </si>
  <si>
    <t>P017612488561M</t>
  </si>
  <si>
    <t>NAFISSATOU SADJO</t>
  </si>
  <si>
    <t>P048216633471G</t>
  </si>
  <si>
    <t>ASSONGMO TK</t>
  </si>
  <si>
    <t>670032614</t>
  </si>
  <si>
    <t>M041818469236B</t>
  </si>
  <si>
    <t>TERMINAL GREEN VALUE LIMITED</t>
  </si>
  <si>
    <t>TGV LTD</t>
  </si>
  <si>
    <t>+237 696342721</t>
  </si>
  <si>
    <t>SABLE-BONAMOUSSADI</t>
  </si>
  <si>
    <t>M081712639550G</t>
  </si>
  <si>
    <t>SOCIETE KASTAV INVESTMENT AND DEVELOPMENT HOLDING</t>
  </si>
  <si>
    <t>KASTAV</t>
  </si>
  <si>
    <t>677550016</t>
  </si>
  <si>
    <t>A COTE DE LA BOULANGERIE DU RAIL</t>
  </si>
  <si>
    <t>P039416605343R</t>
  </si>
  <si>
    <t>651582934</t>
  </si>
  <si>
    <t>M032318036641B</t>
  </si>
  <si>
    <t>GREEN ENERGY TECHNOLOGY AND SERVICES</t>
  </si>
  <si>
    <t>TOUTE OPÉRATION INDUSTRIELLE, COMMERCIALES, FINANCIÈRE, MOBILIÈRE. LES PRESTATIONS DE SERVICES GÉNÉRALES, LA REPRÉSENTATION COMMERCIAL DES MARQUES, LA DISTRIBUTION, LES FOURNITURES DIVERSES, LE COMMER</t>
  </si>
  <si>
    <t>677937415</t>
  </si>
  <si>
    <t>RAILS A 100M AVANT LA STATION SERVICES NEPTUNE</t>
  </si>
  <si>
    <t>P122016354980A</t>
  </si>
  <si>
    <t>KUMCHO NGWA IGNATITUS</t>
  </si>
  <si>
    <t>679150171</t>
  </si>
  <si>
    <t>P029117136895C</t>
  </si>
  <si>
    <t>TCHUYASSI KAKABI</t>
  </si>
  <si>
    <t>P019514734311J</t>
  </si>
  <si>
    <t>NYABEYEU TANKOUA</t>
  </si>
  <si>
    <t>MATHILDE L ORE</t>
  </si>
  <si>
    <t>691332067</t>
  </si>
  <si>
    <t>P038313184683Z</t>
  </si>
  <si>
    <t>MBOLEPOUOM</t>
  </si>
  <si>
    <t>P057315991544P</t>
  </si>
  <si>
    <t>CHUKWUDI LINUS</t>
  </si>
  <si>
    <t>MMADIADICHE</t>
  </si>
  <si>
    <t>653776120</t>
  </si>
  <si>
    <t>P016816973671S</t>
  </si>
  <si>
    <t>650688880</t>
  </si>
  <si>
    <t>P106112520959M</t>
  </si>
  <si>
    <t>SAMOU EPSE NGAMAKOUA</t>
  </si>
  <si>
    <t>ETS SAMOU EPSE NGAMAKOUA</t>
  </si>
  <si>
    <t>696022792</t>
  </si>
  <si>
    <t>P058517539775Y</t>
  </si>
  <si>
    <t>GREGORIETTE</t>
  </si>
  <si>
    <t>00237674461444</t>
  </si>
  <si>
    <t>P124900283275Y</t>
  </si>
  <si>
    <t>TCHOKONTE EPSE KAMENI</t>
  </si>
  <si>
    <t>696995924</t>
  </si>
  <si>
    <t>P058916944670S</t>
  </si>
  <si>
    <t>JOEL SUH</t>
  </si>
  <si>
    <t>67422066</t>
  </si>
  <si>
    <t>M032416778555S</t>
  </si>
  <si>
    <t>KONTI COMPANY SARL</t>
  </si>
  <si>
    <t>VENTE DES COUCHES BÉBÉ</t>
  </si>
  <si>
    <t>P059417593088T</t>
  </si>
  <si>
    <t>MELIA DJEUTIA</t>
  </si>
  <si>
    <t>00237674054849</t>
  </si>
  <si>
    <t>P036500148169A</t>
  </si>
  <si>
    <t>P067617059576J</t>
  </si>
  <si>
    <t>ETS MBIANDOU</t>
  </si>
  <si>
    <t>VENDEUR QUINCAILLERIE</t>
  </si>
  <si>
    <t>P108317139765A</t>
  </si>
  <si>
    <t>KEMLAK FOUEFIE</t>
  </si>
  <si>
    <t>00237656687110</t>
  </si>
  <si>
    <t>ENTRE CES</t>
  </si>
  <si>
    <t>P049514623292F</t>
  </si>
  <si>
    <t>690946590</t>
  </si>
  <si>
    <t>LUMBERMAN</t>
  </si>
  <si>
    <t>P078417032535A</t>
  </si>
  <si>
    <t>TANTO EDWIN YUNGI</t>
  </si>
  <si>
    <t>678279585</t>
  </si>
  <si>
    <t>P117300531351U</t>
  </si>
  <si>
    <t>NKIESE ZUI AM YASEMBAN</t>
  </si>
  <si>
    <t>EGISE CATHO</t>
  </si>
  <si>
    <t>P015300180912K</t>
  </si>
  <si>
    <t>TCHOFFO MAURICE</t>
  </si>
  <si>
    <t>99 83 20 98</t>
  </si>
  <si>
    <t>P029717065079U</t>
  </si>
  <si>
    <t>YOUSSOUF AHMAT HISSEINE</t>
  </si>
  <si>
    <t>"ETS ABOU ZARA"</t>
  </si>
  <si>
    <t>TRANSPORT, TRANSIT, IMPORT-EXPORT, COMMERCE GÉNÉRAL, AGRICULTURE, PRESTATIONS DE SERVICES</t>
  </si>
  <si>
    <t>659011262</t>
  </si>
  <si>
    <t>ANCIEN 3E, FACE SOACAM</t>
  </si>
  <si>
    <t>P018612218691Y</t>
  </si>
  <si>
    <t>MAGUEYEM ADELANCE</t>
  </si>
  <si>
    <t>677772621</t>
  </si>
  <si>
    <t>P038116254609B</t>
  </si>
  <si>
    <t>SALOMON RODRIGUE</t>
  </si>
  <si>
    <t>00237095716878</t>
  </si>
  <si>
    <t>P087917193261Q</t>
  </si>
  <si>
    <t>JULIET NNEKA</t>
  </si>
  <si>
    <t>P078416200955B</t>
  </si>
  <si>
    <t>DIBRILLA</t>
  </si>
  <si>
    <t>655903640</t>
  </si>
  <si>
    <t>WASSANDE</t>
  </si>
  <si>
    <t>P116517187539H</t>
  </si>
  <si>
    <t>NDJANDJO EPSE KEZETMIN BIBIANNE</t>
  </si>
  <si>
    <t>699825379</t>
  </si>
  <si>
    <t>P058314910118E</t>
  </si>
  <si>
    <t>ACCESSOIRES TELEPHONIQUES;COMMERCE GENERAL;PRESTATION DE SERVICES</t>
  </si>
  <si>
    <t>COMPLEXE COMMERCIAL TALEZAN</t>
  </si>
  <si>
    <t>P016218085151L</t>
  </si>
  <si>
    <t>695 78 54 56</t>
  </si>
  <si>
    <t>FOUDA RUE DES GENERAUX ENTREE</t>
  </si>
  <si>
    <t>P018717962327W</t>
  </si>
  <si>
    <t>NYEATI NDIBA THERESE</t>
  </si>
  <si>
    <t>( ETS ADDULAM )</t>
  </si>
  <si>
    <t>COMMERCE GENERAL / NEGOCES / PRESTATIONS DE SERVICES / IMPORT EXPORT / DISTRIBUTION</t>
  </si>
  <si>
    <t>696868908</t>
  </si>
  <si>
    <t>P076916676692E</t>
  </si>
  <si>
    <t>SIKIROU</t>
  </si>
  <si>
    <t>RAMANOU</t>
  </si>
  <si>
    <t>00237677374679</t>
  </si>
  <si>
    <t>P129115182349Q</t>
  </si>
  <si>
    <t>KOUTTA MANGA (ETS EVASION HOME DESING)</t>
  </si>
  <si>
    <t>MARIE EVA ELISE</t>
  </si>
  <si>
    <t>P058316267178Q</t>
  </si>
  <si>
    <t>PATOUOSAYA.</t>
  </si>
  <si>
    <t>00237653432481</t>
  </si>
  <si>
    <t>P126800131199A</t>
  </si>
  <si>
    <t>Ngambele Kouatchou ep Njamen Lydie</t>
  </si>
  <si>
    <t>Ets ngambele kouatchou</t>
  </si>
  <si>
    <t>677 40 34 48/677 403 148</t>
  </si>
  <si>
    <t>Im dynamique</t>
  </si>
  <si>
    <t>M062116236232Q</t>
  </si>
  <si>
    <t>GIE SOTRACOCAM</t>
  </si>
  <si>
    <t>GROUPEMENT CONSTITUÉ DANS LE BUT DE METTRE EN OEUVRE LES MOYENS PROPRES À FACILITER OU À DEVELOPPER L'ACTIVITÉ ÉCONOMIQUE DE SES MEMBRES</t>
  </si>
  <si>
    <t>FOI TOUT</t>
  </si>
  <si>
    <t>M029700021613R</t>
  </si>
  <si>
    <t>MUTUELLE COMMUNAUTAIRE BATOUFAM</t>
  </si>
  <si>
    <t>MC2 BATOUFAM</t>
  </si>
  <si>
    <t>699487896</t>
  </si>
  <si>
    <t>TSONGOUI</t>
  </si>
  <si>
    <t>M102417105940P</t>
  </si>
  <si>
    <t>DRIVEN RESULTS SARL</t>
  </si>
  <si>
    <t>P016018133186P</t>
  </si>
  <si>
    <t>SIADAMA KWASFAKWA</t>
  </si>
  <si>
    <t>674526043</t>
  </si>
  <si>
    <t>P110216678351B</t>
  </si>
  <si>
    <t>.LATCHE AKABUM</t>
  </si>
  <si>
    <t>P048018171005R</t>
  </si>
  <si>
    <t>JULES BERTRAND(CENTRE D'ETUDE &amp; DES REALISATIONS DES BTP &amp; AUTRES ETS CER-BTP)</t>
  </si>
  <si>
    <t>LIEU DIT CLIENT EST ROI</t>
  </si>
  <si>
    <t>P039316076338D</t>
  </si>
  <si>
    <t>FOBASSO TADA</t>
  </si>
  <si>
    <t>00237654060540</t>
  </si>
  <si>
    <t>P019716430487Q</t>
  </si>
  <si>
    <t>KADZI TANEFO</t>
  </si>
  <si>
    <t>00237673361145</t>
  </si>
  <si>
    <t>P128613912471M</t>
  </si>
  <si>
    <t>652632527</t>
  </si>
  <si>
    <t>P050317150048T</t>
  </si>
  <si>
    <t>MOKOKO EFFENGE BECKY</t>
  </si>
  <si>
    <t>651522621</t>
  </si>
  <si>
    <t>P037816677221D</t>
  </si>
  <si>
    <t>AMBUYINDAI</t>
  </si>
  <si>
    <t>MERCIFUL WAINKEM</t>
  </si>
  <si>
    <t>00237675858225</t>
  </si>
  <si>
    <t>M012416348097M</t>
  </si>
  <si>
    <t>SOCIETE NOUVELLE DE CONSTRUCTION MÉTALLIQUE INDUSTRIELLE</t>
  </si>
  <si>
    <t>SONCOMI SARL</t>
  </si>
  <si>
    <t>CONSTRUCTION MÉTALLIQUE, SOUDURE INDUSTRIELLE,GÉNIE CIVIL</t>
  </si>
  <si>
    <t>P038912405771Q</t>
  </si>
  <si>
    <t>NMALANE YIAGNIGNI SABIATOU</t>
  </si>
  <si>
    <t>693000106</t>
  </si>
  <si>
    <t>CPT 03</t>
  </si>
  <si>
    <t>AUXILIAIRE</t>
  </si>
  <si>
    <t>P016217164289D</t>
  </si>
  <si>
    <t>CALIXTE GENEVIEVE</t>
  </si>
  <si>
    <t>MENGUECALIXTE22@GMAIL.COM</t>
  </si>
  <si>
    <t>P116718484320M</t>
  </si>
  <si>
    <t>MBAGARIYE</t>
  </si>
  <si>
    <t>P048116617045L</t>
  </si>
  <si>
    <t>BP 561 DLA</t>
  </si>
  <si>
    <t>P017217620212K</t>
  </si>
  <si>
    <t>TCHEUBOU</t>
  </si>
  <si>
    <t>00237675611302</t>
  </si>
  <si>
    <t>P119618234539Q</t>
  </si>
  <si>
    <t>ELEANOR NGEH NKENG</t>
  </si>
  <si>
    <t>P018316313145K</t>
  </si>
  <si>
    <t>STEPHEN MBU TAGEM</t>
  </si>
  <si>
    <t>002376.....1011</t>
  </si>
  <si>
    <t>M052016580685Y</t>
  </si>
  <si>
    <t>WOMEN EMPOWERMENT ASSOCIATION FOR DEVELOPEMENT IN AFRICA</t>
  </si>
  <si>
    <t>00237674803351</t>
  </si>
  <si>
    <t>M021912748743Z</t>
  </si>
  <si>
    <t>67737324</t>
  </si>
  <si>
    <t>MVOG-ADA MOBILE</t>
  </si>
  <si>
    <t>M032217173061W</t>
  </si>
  <si>
    <t>B-LUX &amp; IVALUX SARL</t>
  </si>
  <si>
    <t>B-LUX &amp; IVALUX</t>
  </si>
  <si>
    <t>RESTAURANT CAFE CAVE LOUNGE COMMERCE GENERAL PRESTATIONS DE SERVICES</t>
  </si>
  <si>
    <t>0023774870697</t>
  </si>
  <si>
    <t>P028017941044J</t>
  </si>
  <si>
    <t>NWANKWO EMMANUEL CHIMEZE ( ETS NWANKWO )</t>
  </si>
  <si>
    <t>P017817156978S</t>
  </si>
  <si>
    <t>JUNETTE NGO YEDE</t>
  </si>
  <si>
    <t>PK13 ENTRÉE CHINOIS</t>
  </si>
  <si>
    <t>P029212410734R</t>
  </si>
  <si>
    <t>NYAMAGOULA CHARLENE</t>
  </si>
  <si>
    <t>675707955</t>
  </si>
  <si>
    <t>P049917133433B</t>
  </si>
  <si>
    <t>KOUGOUM CLAIRE</t>
  </si>
  <si>
    <t>P126116391281W</t>
  </si>
  <si>
    <t>P019718061516M</t>
  </si>
  <si>
    <t>MAHAMAT ABDEL-RAHIM</t>
  </si>
  <si>
    <t>P058114933119Z</t>
  </si>
  <si>
    <t>DIDIAN MBWA FUNG</t>
  </si>
  <si>
    <t>P117717088601L</t>
  </si>
  <si>
    <t>CYRILLE GUSTAVE</t>
  </si>
  <si>
    <t>654831632</t>
  </si>
  <si>
    <t>P019917036007R</t>
  </si>
  <si>
    <t>COLETTE LESLIE</t>
  </si>
  <si>
    <t>682499271</t>
  </si>
  <si>
    <t>M082218155388G</t>
  </si>
  <si>
    <t>ASSOCIATION DES VOLONTAIRES POUR LE SERVICE INTERNATIONAL</t>
  </si>
  <si>
    <t>AVSI</t>
  </si>
  <si>
    <t>SOUTENIR LES PROJETS DE COOPERATION ET DE DEVELOPPEMENT</t>
  </si>
  <si>
    <t>691949579</t>
  </si>
  <si>
    <t>YAOUNDE - ELIG ESSONO</t>
  </si>
  <si>
    <t>P019214716619S</t>
  </si>
  <si>
    <t>694903828</t>
  </si>
  <si>
    <t>P107814367684H</t>
  </si>
  <si>
    <t>FON EPSEE YEMBEAD ODILIA AKWEN</t>
  </si>
  <si>
    <t>PERCOLATEUR ECONOMIQUE</t>
  </si>
  <si>
    <t>P118018075349L</t>
  </si>
  <si>
    <t>MOHAMADOU KABIROU.</t>
  </si>
  <si>
    <t>P099616338219H</t>
  </si>
  <si>
    <t>BWABE ALAIN ADRIEN JUNIOR.</t>
  </si>
  <si>
    <t>(ETS ALIUS DIGITAL)</t>
  </si>
  <si>
    <t>656800259/655918056</t>
  </si>
  <si>
    <t>P047816680609D</t>
  </si>
  <si>
    <t>FATIME EPSE MAMADI</t>
  </si>
  <si>
    <t>00237677060452</t>
  </si>
  <si>
    <t>P078612502698S</t>
  </si>
  <si>
    <t>LEMALEU</t>
  </si>
  <si>
    <t>FIDELE STEVE</t>
  </si>
  <si>
    <t>P018400574945E</t>
  </si>
  <si>
    <t>YEBI MARIE CLAIRE</t>
  </si>
  <si>
    <t>695019287</t>
  </si>
  <si>
    <t>EBEBDA/CENTRE CCIAL</t>
  </si>
  <si>
    <t>P087012421113H</t>
  </si>
  <si>
    <t>TANKA AMADOU BACHIROUTANK</t>
  </si>
  <si>
    <t>TANKA AMADOU BACHIROU</t>
  </si>
  <si>
    <t>699593200</t>
  </si>
  <si>
    <t>P048116381692M</t>
  </si>
  <si>
    <t>00237694764952</t>
  </si>
  <si>
    <t>MAYO'O</t>
  </si>
  <si>
    <t>P038313842539C</t>
  </si>
  <si>
    <t>EMILIA MONJOWA MOLI</t>
  </si>
  <si>
    <t>681304050</t>
  </si>
  <si>
    <t>P128816270364P</t>
  </si>
  <si>
    <t>NJANGANG</t>
  </si>
  <si>
    <t>JOSEPH AUDRY</t>
  </si>
  <si>
    <t>002376999765910</t>
  </si>
  <si>
    <t>M051712625985E</t>
  </si>
  <si>
    <t>CABINET WATT SERVICES. SARL</t>
  </si>
  <si>
    <t>CABINET WATT SERVICES SARL</t>
  </si>
  <si>
    <t>677895276</t>
  </si>
  <si>
    <t>P049817358082J</t>
  </si>
  <si>
    <t>STYVE STEPHANE</t>
  </si>
  <si>
    <t>00237655510537</t>
  </si>
  <si>
    <t>M080817238912S</t>
  </si>
  <si>
    <t>CES BILINGUE D'AWAE</t>
  </si>
  <si>
    <t>679235561</t>
  </si>
  <si>
    <t>EBOLOWA- AWAE</t>
  </si>
  <si>
    <t>P019917122435L</t>
  </si>
  <si>
    <t>P122016350452E</t>
  </si>
  <si>
    <t>P107917028866S</t>
  </si>
  <si>
    <t>KENFACK FOMENA</t>
  </si>
  <si>
    <t>677854959</t>
  </si>
  <si>
    <t>P089917054578F</t>
  </si>
  <si>
    <t>MBO WANYE</t>
  </si>
  <si>
    <t>PRESTATION SERVICES DIVERSES</t>
  </si>
  <si>
    <t>P088818176498F</t>
  </si>
  <si>
    <t>EYANGO (ETS LE MONGOLAIS)</t>
  </si>
  <si>
    <t>CEDRIC SALOMON</t>
  </si>
  <si>
    <t>00237683834876</t>
  </si>
  <si>
    <t>P017512401567C</t>
  </si>
  <si>
    <t>MAMADOU BAKARI</t>
  </si>
  <si>
    <t>652134800</t>
  </si>
  <si>
    <t>P129318536025M</t>
  </si>
  <si>
    <t>P058916986244A</t>
  </si>
  <si>
    <t>NJOUONZO</t>
  </si>
  <si>
    <t>P016800308034U</t>
  </si>
  <si>
    <t>NGOYA WOUCHEDE</t>
  </si>
  <si>
    <t>ETS NGOYA WOUCHEDE</t>
  </si>
  <si>
    <t>699631080</t>
  </si>
  <si>
    <t>P098517905522B</t>
  </si>
  <si>
    <t>BILENG AYISSI</t>
  </si>
  <si>
    <t>MICHEL JUSTE FRANCOIS</t>
  </si>
  <si>
    <t>697664756</t>
  </si>
  <si>
    <t>P029617137228U</t>
  </si>
  <si>
    <t>MAL SAIDOU</t>
  </si>
  <si>
    <t>M010416981112J</t>
  </si>
  <si>
    <t>COLLEGE DE L'ETHIQUE EDUCATIVE</t>
  </si>
  <si>
    <t>654201788</t>
  </si>
  <si>
    <t>P086915312649E</t>
  </si>
  <si>
    <t>CHOUP SAAH</t>
  </si>
  <si>
    <t>BERNARD CLOVIS</t>
  </si>
  <si>
    <t>699988276</t>
  </si>
  <si>
    <t>M111916852575A</t>
  </si>
  <si>
    <t>BONNE COURSE SARL</t>
  </si>
  <si>
    <t>P112316260586F</t>
  </si>
  <si>
    <t>NGATCHA KUINGA PATRICK JOEL</t>
  </si>
  <si>
    <t>00237100000137</t>
  </si>
  <si>
    <t>P047714564978J</t>
  </si>
  <si>
    <t>ADELINE CLAIRE</t>
  </si>
  <si>
    <t>654150685</t>
  </si>
  <si>
    <t>M021712602109K</t>
  </si>
  <si>
    <t>GROUP PIONEER SARL</t>
  </si>
  <si>
    <t>677771979</t>
  </si>
  <si>
    <t>P027616367213H</t>
  </si>
  <si>
    <t>0023776496363</t>
  </si>
  <si>
    <t>M020712626691Q</t>
  </si>
  <si>
    <t>GIC RIZA</t>
  </si>
  <si>
    <t>"GIC RIZA"</t>
  </si>
  <si>
    <t>P069616354678G</t>
  </si>
  <si>
    <t>MANTHO KOBOU ANICE CHRISTELLE</t>
  </si>
  <si>
    <t>(ETS MANTHO)</t>
  </si>
  <si>
    <t>00237 692262044</t>
  </si>
  <si>
    <t>P098216775435B</t>
  </si>
  <si>
    <t>655198023</t>
  </si>
  <si>
    <t>P108412552894L</t>
  </si>
  <si>
    <t>KONLACK HORTENCE</t>
  </si>
  <si>
    <t>674096216</t>
  </si>
  <si>
    <t>DESCENTE SAINT AUGUSTIN</t>
  </si>
  <si>
    <t>A COTE BOULANGERIE LA COLOMBE</t>
  </si>
  <si>
    <t>P069717120080T</t>
  </si>
  <si>
    <t>679852868</t>
  </si>
  <si>
    <t>M091517366013X</t>
  </si>
  <si>
    <t>GROUPE SCOLAIRE BILINGUE PRIVE LAIC (LOUANGE DIVINE)</t>
  </si>
  <si>
    <t>002376696426942</t>
  </si>
  <si>
    <t>P068318190498D</t>
  </si>
  <si>
    <t>AHANY (YOKA EXPRESS)</t>
  </si>
  <si>
    <t>653032120</t>
  </si>
  <si>
    <t>M082217535723X</t>
  </si>
  <si>
    <t>BEST HOUSE TRADE AND SERVICES</t>
  </si>
  <si>
    <t>P068818313851J</t>
  </si>
  <si>
    <t>FOTSO LELE</t>
  </si>
  <si>
    <t>0652761575</t>
  </si>
  <si>
    <t>M041816604913U</t>
  </si>
  <si>
    <t>SOCIETE COOPERATIVE SIMPLIFIEE DES PRODUCTEURS DE CACAO ''POUR L'ESPOIR'' DE YOKADOUMA</t>
  </si>
  <si>
    <t>SCOOPS/POUR L'ESPOIR</t>
  </si>
  <si>
    <t>679335058</t>
  </si>
  <si>
    <t>P109017084624C</t>
  </si>
  <si>
    <t>NKEMNJEH GERALDINE</t>
  </si>
  <si>
    <t>00237676626601</t>
  </si>
  <si>
    <t>P128316476230K</t>
  </si>
  <si>
    <t>00237697221192</t>
  </si>
  <si>
    <t>P059512730930Z</t>
  </si>
  <si>
    <t>YONTA PAGUEM</t>
  </si>
  <si>
    <t>678 19 19 61</t>
  </si>
  <si>
    <t>P105616400045E</t>
  </si>
  <si>
    <t>BEUWA MIENDJEM</t>
  </si>
  <si>
    <t>698981276</t>
  </si>
  <si>
    <t>P045516414564E</t>
  </si>
  <si>
    <t>ESSENGUE EPSE TSANGA EBODE EMILIENNE</t>
  </si>
  <si>
    <t>(E T E)</t>
  </si>
  <si>
    <t>6998706210</t>
  </si>
  <si>
    <t>P079318307974S</t>
  </si>
  <si>
    <t>LARRY MBUA LINONGE</t>
  </si>
  <si>
    <t>650204154</t>
  </si>
  <si>
    <t>BESIDE LATE CAPTAIN MALANGES COMPOUND BONALYONGO B</t>
  </si>
  <si>
    <t>M099500025251X</t>
  </si>
  <si>
    <t>GROUPE DEVEL AGROP GRA</t>
  </si>
  <si>
    <t>GIC RIBAOU</t>
  </si>
  <si>
    <t>P128318601153W</t>
  </si>
  <si>
    <t>TASSI NANGA</t>
  </si>
  <si>
    <t>695885352</t>
  </si>
  <si>
    <t>P078700553606H</t>
  </si>
  <si>
    <t>TCHOUNDJA TCHATAT Epse ETONGUE</t>
  </si>
  <si>
    <t>96724805</t>
  </si>
  <si>
    <t>P087212753910C</t>
  </si>
  <si>
    <t>NGOKO GUELLE MARIE STEPHANIE</t>
  </si>
  <si>
    <t>697066799</t>
  </si>
  <si>
    <t>A COTE SAKER</t>
  </si>
  <si>
    <t>GENERAL CONTRACTS/ SUPPLIES</t>
  </si>
  <si>
    <t>P058215421160S</t>
  </si>
  <si>
    <t>JUVET NGUNGE SAKO ( DE SAKO ENTERPRISE)</t>
  </si>
  <si>
    <t>P121916885408J</t>
  </si>
  <si>
    <t>M090717239865T</t>
  </si>
  <si>
    <t>E CATH NGOVAYANG</t>
  </si>
  <si>
    <t>P098712314412A</t>
  </si>
  <si>
    <t>MAKOUCHE TEUNE</t>
  </si>
  <si>
    <t>P098616354239D</t>
  </si>
  <si>
    <t>AWA ELVIS AWA</t>
  </si>
  <si>
    <t>00237674855435</t>
  </si>
  <si>
    <t>LYCÉE D'ÉTOUG EBE, YAOUNDÉ, CAMEROUN</t>
  </si>
  <si>
    <t>P018412679717C</t>
  </si>
  <si>
    <t>NANA SOUAIBOU</t>
  </si>
  <si>
    <t>661007395</t>
  </si>
  <si>
    <t>P049516172887H</t>
  </si>
  <si>
    <t>TCHOPPE</t>
  </si>
  <si>
    <t>675172593</t>
  </si>
  <si>
    <t>P039217082764N</t>
  </si>
  <si>
    <t>NORBERT MBOLI GAMNJE</t>
  </si>
  <si>
    <t>P118617165180C</t>
  </si>
  <si>
    <t>GISELINE</t>
  </si>
  <si>
    <t>682292219</t>
  </si>
  <si>
    <t>P039217141972W</t>
  </si>
  <si>
    <t>OUM ADA</t>
  </si>
  <si>
    <t>MISPA HODJA</t>
  </si>
  <si>
    <t>656543213</t>
  </si>
  <si>
    <t>M069900024812Z</t>
  </si>
  <si>
    <t>WINHEEDCAM</t>
  </si>
  <si>
    <t>654785647/674433589</t>
  </si>
  <si>
    <t>OPPOSITE NFC BANK</t>
  </si>
  <si>
    <t>M091718486443H</t>
  </si>
  <si>
    <t>GROUPE SCOLAIRE BILINGUE PRIVE LAIC IMBENG</t>
  </si>
  <si>
    <t>GSBPL IMBENG</t>
  </si>
  <si>
    <t>695736343</t>
  </si>
  <si>
    <t>P117412548989D</t>
  </si>
  <si>
    <t>FOKWE</t>
  </si>
  <si>
    <t>651360130</t>
  </si>
  <si>
    <t>P098012287326S</t>
  </si>
  <si>
    <t>MOAGOUND EBONGA Marie</t>
  </si>
  <si>
    <t>P030217081845X</t>
  </si>
  <si>
    <t>NFOUOTSAP TADIDA</t>
  </si>
  <si>
    <t>ANGE VANELLE</t>
  </si>
  <si>
    <t>653466637</t>
  </si>
  <si>
    <t>VII 14</t>
  </si>
  <si>
    <t>GENERAL TRADE IN TEXTILES</t>
  </si>
  <si>
    <t>M082417020666H</t>
  </si>
  <si>
    <t>SOSO TEXTILES CO LTD</t>
  </si>
  <si>
    <t>655150619</t>
  </si>
  <si>
    <t>M097517075299M</t>
  </si>
  <si>
    <t>GROUPE DINITIATIVE COMMUNE DES PRODUCTEURS DU CACAO AU CAMEROUND</t>
  </si>
  <si>
    <t>P058817056941H</t>
  </si>
  <si>
    <t>OBUTE HYGINUS CHINEDU</t>
  </si>
  <si>
    <t>00237662437453</t>
  </si>
  <si>
    <t>M012416353351E</t>
  </si>
  <si>
    <t>GRADERIS SARL</t>
  </si>
  <si>
    <t>+237699849739</t>
  </si>
  <si>
    <t>P119212353201F</t>
  </si>
  <si>
    <t>ABDOURAOUFI GALDIMA</t>
  </si>
  <si>
    <t>670678929</t>
  </si>
  <si>
    <t>P017318140849B</t>
  </si>
  <si>
    <t>TONJE JEAN CAMILLE</t>
  </si>
  <si>
    <t>ETS LE GRENIER DE LA FAPA</t>
  </si>
  <si>
    <t>698348916</t>
  </si>
  <si>
    <t>P069616853875Q</t>
  </si>
  <si>
    <t>PALLAWO RAYMOND BERNARD</t>
  </si>
  <si>
    <t>00237100000954</t>
  </si>
  <si>
    <t>P058616424848D</t>
  </si>
  <si>
    <t>MAGATSI LEONIE</t>
  </si>
  <si>
    <t>0027671361558</t>
  </si>
  <si>
    <t>P127916363706B</t>
  </si>
  <si>
    <t>NYANSSA PATRICK DIDIER</t>
  </si>
  <si>
    <t>00237677558618</t>
  </si>
  <si>
    <t>P058917020497J</t>
  </si>
  <si>
    <t>670568914</t>
  </si>
  <si>
    <t>BOMONO GARE VILLAGE</t>
  </si>
  <si>
    <t>AMACO</t>
  </si>
  <si>
    <t>P029516243313F</t>
  </si>
  <si>
    <t>EMMANUEL OKAFOR CHIGOZIE</t>
  </si>
  <si>
    <t>P010716863846H</t>
  </si>
  <si>
    <t>ODOH EMMANUEL KOSISOCHUKWU</t>
  </si>
  <si>
    <t>M072116371509N</t>
  </si>
  <si>
    <t>GENERAL BUSINESS CORPORATION SARL</t>
  </si>
  <si>
    <t>COMMERCE GÉNÉRAL, PRESTATION DE SERVICE,IMPORT-EXPORT</t>
  </si>
  <si>
    <t>P067617755328N</t>
  </si>
  <si>
    <t>MEGUIENG FODOP</t>
  </si>
  <si>
    <t>MARTINE .</t>
  </si>
  <si>
    <t>00237699366096</t>
  </si>
  <si>
    <t>Ndiendam</t>
  </si>
  <si>
    <t>CARREFOUR LYCEE DE NDIENGDAM</t>
  </si>
  <si>
    <t>P020015977488K</t>
  </si>
  <si>
    <t>OKONKWO VICTOR CHIBUEZE</t>
  </si>
  <si>
    <t>0023757662660026262</t>
  </si>
  <si>
    <t>P060016698860X</t>
  </si>
  <si>
    <t>KANG AMARDINE NTUBE</t>
  </si>
  <si>
    <t>00237680190013</t>
  </si>
  <si>
    <t>P065700011438R</t>
  </si>
  <si>
    <t>P040417109919M</t>
  </si>
  <si>
    <t>653282379</t>
  </si>
  <si>
    <t>MBO'O</t>
  </si>
  <si>
    <t>P057512437093P</t>
  </si>
  <si>
    <t>KAMWO MARIE CLAISSANCE</t>
  </si>
  <si>
    <t>653525938</t>
  </si>
  <si>
    <t>P018716874370X</t>
  </si>
  <si>
    <t>DORIAL ( ETS GOOD'S FOOD )</t>
  </si>
  <si>
    <t>697335894</t>
  </si>
  <si>
    <t>P070217120607U</t>
  </si>
  <si>
    <t>BEYEME ATEBA</t>
  </si>
  <si>
    <t>WILFRIED MELVAN</t>
  </si>
  <si>
    <t>657831470</t>
  </si>
  <si>
    <t>P097817108798Q</t>
  </si>
  <si>
    <t>655965570</t>
  </si>
  <si>
    <t>P119416725440J</t>
  </si>
  <si>
    <t>00237671710746</t>
  </si>
  <si>
    <t>KALAKAFRA</t>
  </si>
  <si>
    <t>P028912240818R</t>
  </si>
  <si>
    <t>ATSAMO THIERRY MATHIAS</t>
  </si>
  <si>
    <t>674839132</t>
  </si>
  <si>
    <t>P017916933312X</t>
  </si>
  <si>
    <t>.ATOGNO EPOUSE MBIAMOU</t>
  </si>
  <si>
    <t>NATHALIE(ETS MATH &amp;LEO</t>
  </si>
  <si>
    <t>P118812437127W</t>
  </si>
  <si>
    <t>TOUNSIE KOUOTOU NADEGE</t>
  </si>
  <si>
    <t>694  35 37 16</t>
  </si>
  <si>
    <t>CPT 464</t>
  </si>
  <si>
    <t>EXPERTISE FISCALE</t>
  </si>
  <si>
    <t>P097417291959U</t>
  </si>
  <si>
    <t>ENDENGUELE EGONDE</t>
  </si>
  <si>
    <t>P119016664872D</t>
  </si>
  <si>
    <t>BURINGUY LEONARD</t>
  </si>
  <si>
    <t>00237679431131</t>
  </si>
  <si>
    <t>P019816624663L</t>
  </si>
  <si>
    <t>MAHOUYA</t>
  </si>
  <si>
    <t>690818208</t>
  </si>
  <si>
    <t>DESCENTE OYENGA</t>
  </si>
  <si>
    <t>P077616846463R</t>
  </si>
  <si>
    <t>674327221</t>
  </si>
  <si>
    <t>P019314391052P</t>
  </si>
  <si>
    <t>NZUBECHUKWU PIUS OKAFOR</t>
  </si>
  <si>
    <t>ETS STAGON - INTERNATIONAL</t>
  </si>
  <si>
    <t>P027918518302L</t>
  </si>
  <si>
    <t>NDAKETCHA</t>
  </si>
  <si>
    <t>675727998</t>
  </si>
  <si>
    <t>M108800000468C</t>
  </si>
  <si>
    <t>P126617122696H</t>
  </si>
  <si>
    <t>NJOFIN EPSE KAMGA</t>
  </si>
  <si>
    <t>00237699796425</t>
  </si>
  <si>
    <t>P067212403765K</t>
  </si>
  <si>
    <t>NGO DJE MARTHE</t>
  </si>
  <si>
    <t>ETS NGO DJE MARTHE</t>
  </si>
  <si>
    <t>677675614</t>
  </si>
  <si>
    <t>P110417092274G</t>
  </si>
  <si>
    <t>YOHAN ANDY</t>
  </si>
  <si>
    <t>656825654</t>
  </si>
  <si>
    <t>P066617691075E</t>
  </si>
  <si>
    <t>ABOMO FAMA</t>
  </si>
  <si>
    <t>MARGUERITE CELESTINE ALINE</t>
  </si>
  <si>
    <t>P027912568566X</t>
  </si>
  <si>
    <t>MELI KEOGUE SOLANGE</t>
  </si>
  <si>
    <t>699431530</t>
  </si>
  <si>
    <t>P096915118581Z</t>
  </si>
  <si>
    <t>MBETNKWI DAMNDJA</t>
  </si>
  <si>
    <t>ANTHONYO</t>
  </si>
  <si>
    <t>P066912643693W</t>
  </si>
  <si>
    <t>KETCHONGUE</t>
  </si>
  <si>
    <t>679274556</t>
  </si>
  <si>
    <t>P017616802944X</t>
  </si>
  <si>
    <t>679934596</t>
  </si>
  <si>
    <t>TSINFUN</t>
  </si>
  <si>
    <t>P086918168896Y</t>
  </si>
  <si>
    <t>SOULEYMANOU ELHAJ DJALLO</t>
  </si>
  <si>
    <t>00237695845700</t>
  </si>
  <si>
    <t>P058516085800W</t>
  </si>
  <si>
    <t>DONGMO NDONFOUET</t>
  </si>
  <si>
    <t>655789622</t>
  </si>
  <si>
    <t>P027011113413M</t>
  </si>
  <si>
    <t>KAMGANG MINKAM</t>
  </si>
  <si>
    <t>679577140</t>
  </si>
  <si>
    <t>P108212599792W</t>
  </si>
  <si>
    <t>KOUMETIO NADEGE BERTHE</t>
  </si>
  <si>
    <t>691940055</t>
  </si>
  <si>
    <t>CASA CPT A 10</t>
  </si>
  <si>
    <t>M021512266950D</t>
  </si>
  <si>
    <t>SOCIETE  LA CAVE DE BRAZZA</t>
  </si>
  <si>
    <t>699 73 74 40</t>
  </si>
  <si>
    <t>P077116067550Z</t>
  </si>
  <si>
    <t>AFELA</t>
  </si>
  <si>
    <t>658013099</t>
  </si>
  <si>
    <t>P050018253150J</t>
  </si>
  <si>
    <t>0SINGOR EMMANUEL CHIMA</t>
  </si>
  <si>
    <t>P059115217010C</t>
  </si>
  <si>
    <t>FOUOMENE KENNE</t>
  </si>
  <si>
    <t>650951108</t>
  </si>
  <si>
    <t>M012118435075P</t>
  </si>
  <si>
    <t>DINGSER COMPANY LIMITED</t>
  </si>
  <si>
    <t>PRODUCTION, CONSULTANCY, IMPORT, EXPORT, GENERAL COMMERCE, CONTRACTS</t>
  </si>
  <si>
    <t>661493557</t>
  </si>
  <si>
    <t>P117700230978B</t>
  </si>
  <si>
    <t>TCHOMBA HERVE MAGLOIRE</t>
  </si>
  <si>
    <t>ETS GROUPEMENT DES TECH.INDUST.''</t>
  </si>
  <si>
    <t>674590345</t>
  </si>
  <si>
    <t>FACE LE GRIOT</t>
  </si>
  <si>
    <t>P018215124781T</t>
  </si>
  <si>
    <t>FEUTCHIO</t>
  </si>
  <si>
    <t>695145106/ 675100461</t>
  </si>
  <si>
    <t>P049916615638E</t>
  </si>
  <si>
    <t>AYOUENEGNIGNI NJOYA</t>
  </si>
  <si>
    <t>658875889</t>
  </si>
  <si>
    <t>NKOZOA ENTRÉE CHAMP DE TIR</t>
  </si>
  <si>
    <t>P099718449349R</t>
  </si>
  <si>
    <t>ALPHONSE BERTIN</t>
  </si>
  <si>
    <t>M022318001357X</t>
  </si>
  <si>
    <t>VIP CONSULTANCY CAMEROON LTD</t>
  </si>
  <si>
    <t>692285313</t>
  </si>
  <si>
    <t>P039816650450P</t>
  </si>
  <si>
    <t>NATHANIEL AKWE KOME</t>
  </si>
  <si>
    <t>00237696906831</t>
  </si>
  <si>
    <t>P038015268294L</t>
  </si>
  <si>
    <t>BOUYM</t>
  </si>
  <si>
    <t>JAPHELIN</t>
  </si>
  <si>
    <t>CARREFOUR EKOUNOU,</t>
  </si>
  <si>
    <t>EXPLOITATION SABLE, CARRIERE, TRANSPORT, NEGOCE</t>
  </si>
  <si>
    <t>M042318122856Y</t>
  </si>
  <si>
    <t>XINGDA SARL</t>
  </si>
  <si>
    <t>FACE DIRECTION TECHNIQUE ORANGE</t>
  </si>
  <si>
    <t>P018014380424A</t>
  </si>
  <si>
    <t>DJOUMESSI BIALATSIN</t>
  </si>
  <si>
    <t>JEAN GASTON</t>
  </si>
  <si>
    <t>672200006</t>
  </si>
  <si>
    <t>P076918539845F</t>
  </si>
  <si>
    <t>NGAMLI NGOU EPOUSE WAH</t>
  </si>
  <si>
    <t>+237(00)677343817</t>
  </si>
  <si>
    <t>P019917110853E</t>
  </si>
  <si>
    <t>NYANLEU</t>
  </si>
  <si>
    <t>P029716379816B</t>
  </si>
  <si>
    <t>EBANDA ENAMBA</t>
  </si>
  <si>
    <t>GUY-ROGER</t>
  </si>
  <si>
    <t>0023769698171</t>
  </si>
  <si>
    <t>M082217107834J</t>
  </si>
  <si>
    <t>ASSOCIATION DE L'ESPOIR</t>
  </si>
  <si>
    <t>EDUCATION ET SANTÉ DES ORPHELINS ET PERSONNES VULNÉRABLES</t>
  </si>
  <si>
    <t>676491950</t>
  </si>
  <si>
    <t>BP 7195 DOUALA</t>
  </si>
  <si>
    <t>P038616870991C</t>
  </si>
  <si>
    <t>M080900028395R</t>
  </si>
  <si>
    <t>MTARGET CAMEROUN SARL</t>
  </si>
  <si>
    <t>P097916825936D</t>
  </si>
  <si>
    <t>NGA ETOUNGA</t>
  </si>
  <si>
    <t>6 74 65 54 41</t>
  </si>
  <si>
    <t>PARALLÈLE 5 (FACE MATONGO SARL)</t>
  </si>
  <si>
    <t>P010217126848H</t>
  </si>
  <si>
    <t>P107917511842K</t>
  </si>
  <si>
    <t>TINO LAWRENCE JACOB</t>
  </si>
  <si>
    <t>00237675847491</t>
  </si>
  <si>
    <t>P018816840449S</t>
  </si>
  <si>
    <t>ETOUNDI ASSIGA</t>
  </si>
  <si>
    <t>694830402</t>
  </si>
  <si>
    <t>DLA-CHELL NEW BELL</t>
  </si>
  <si>
    <t>P058816330692E</t>
  </si>
  <si>
    <t>NGASSA TCHAGANG ANAEL STELLA</t>
  </si>
  <si>
    <t>OO237699931863</t>
  </si>
  <si>
    <t>P110116381478J</t>
  </si>
  <si>
    <t>00237691846650</t>
  </si>
  <si>
    <t>691846650</t>
  </si>
  <si>
    <t>P068618501290U</t>
  </si>
  <si>
    <t>NGOMBOUL</t>
  </si>
  <si>
    <t>AUBERLIN.</t>
  </si>
  <si>
    <t>00237657937312</t>
  </si>
  <si>
    <t>DESCENTE TRYPANO</t>
  </si>
  <si>
    <t>M022416430317H</t>
  </si>
  <si>
    <t>ASSOCIATION DES COMPTABLES LIBERAUX DU NORD</t>
  </si>
  <si>
    <t>ASCOLIN</t>
  </si>
  <si>
    <t>CONTRIBUER A L'AMELIORATION DES CONDITIONS SOCIO-ECONOMIQUES DE SES MEMBRES POUR LE DEVELOPPEMENT ET LA CROISSANCE, PROMOUVOIR LE MANAGEMENT ET L'ORGANISATION DES ENTREPRISES, PROMOUVOIR L'EXPERTISE C</t>
  </si>
  <si>
    <t>00237690690155</t>
  </si>
  <si>
    <t>P129415080995K</t>
  </si>
  <si>
    <t>EYENG BEKALE</t>
  </si>
  <si>
    <t>CHRISTIANA NOELLA YVANA</t>
  </si>
  <si>
    <t>694059171</t>
  </si>
  <si>
    <t>P028116769873Q</t>
  </si>
  <si>
    <t>ANDJENE ONGUENE</t>
  </si>
  <si>
    <t>002376102021....DF</t>
  </si>
  <si>
    <t>P079112737097M</t>
  </si>
  <si>
    <t>689726941</t>
  </si>
  <si>
    <t>P118217134178H</t>
  </si>
  <si>
    <t>NJANG AMINANG</t>
  </si>
  <si>
    <t>00237674247175</t>
  </si>
  <si>
    <t>P048814161725X</t>
  </si>
  <si>
    <t>NGUIMATSIA LAURENCE NATACHA</t>
  </si>
  <si>
    <t>( ETS TARENA )</t>
  </si>
  <si>
    <t>COMMERCE GENERAL /IMP/EXP-PRESTATION-VENTE VETEMENTS</t>
  </si>
  <si>
    <t>673345952</t>
  </si>
  <si>
    <t>VENTE MONTRES ET  LUNETTES</t>
  </si>
  <si>
    <t>P018812574271G</t>
  </si>
  <si>
    <t>MOMENE YANNICK</t>
  </si>
  <si>
    <t>697266734</t>
  </si>
  <si>
    <t>CPT KE41</t>
  </si>
  <si>
    <t>DECORATION; RESTAURATION; PREST DE SERV</t>
  </si>
  <si>
    <t>P109917107933A</t>
  </si>
  <si>
    <t>NDZIE BOYOMO RUPHINE AURELIE</t>
  </si>
  <si>
    <t>ETS NWIE BOYOMO</t>
  </si>
  <si>
    <t>676540785</t>
  </si>
  <si>
    <t>P108118172063C</t>
  </si>
  <si>
    <t>AYUKATIKU OBI</t>
  </si>
  <si>
    <t>00237675372743</t>
  </si>
  <si>
    <t>P046800254256Z</t>
  </si>
  <si>
    <t>KOM NOUKEMO EPSEE KOM HONORINE</t>
  </si>
  <si>
    <t>ETS FALO B.</t>
  </si>
  <si>
    <t>P029017092640S</t>
  </si>
  <si>
    <t>ESSBE NGANGUE</t>
  </si>
  <si>
    <t>ROSE CYNTHIA</t>
  </si>
  <si>
    <t>P015416806247T</t>
  </si>
  <si>
    <t>SITSAKA EPOUSE WEMBE</t>
  </si>
  <si>
    <t>00237672652252</t>
  </si>
  <si>
    <t>P016600486032X</t>
  </si>
  <si>
    <t>Nguissi ép Gnipiezi Justine</t>
  </si>
  <si>
    <t>Ets Nguissi</t>
  </si>
  <si>
    <t>672 00 37 93</t>
  </si>
  <si>
    <t>P117316757873J</t>
  </si>
  <si>
    <t>NAMONDO ITUE TCHOUNKWA</t>
  </si>
  <si>
    <t>00237687755455</t>
  </si>
  <si>
    <t>M019900008847C</t>
  </si>
  <si>
    <t>TURBOSOFT SARL</t>
  </si>
  <si>
    <t>699512895</t>
  </si>
  <si>
    <t>M031200040814U</t>
  </si>
  <si>
    <t>STE INTERNATIONALE DE LA PROMOTIONS</t>
  </si>
  <si>
    <t>IMMOBILIERE(SCI SIPI)</t>
  </si>
  <si>
    <t>VENTE DES CHAUSSURES ET HABIT</t>
  </si>
  <si>
    <t>P058415130584T</t>
  </si>
  <si>
    <t>DINANG</t>
  </si>
  <si>
    <t>ERIC FONGANG</t>
  </si>
  <si>
    <t>671327706</t>
  </si>
  <si>
    <t>P079516742575L</t>
  </si>
  <si>
    <t>ALIO MOHAMED</t>
  </si>
  <si>
    <t>676363938</t>
  </si>
  <si>
    <t>P019912551102H</t>
  </si>
  <si>
    <t>HASMIRI KALLI</t>
  </si>
  <si>
    <t>ETS HASMIRI KALLI</t>
  </si>
  <si>
    <t>P127217302119S</t>
  </si>
  <si>
    <t>677671563</t>
  </si>
  <si>
    <t>P027400187151B</t>
  </si>
  <si>
    <t>NGO MANYO ANNE MARIE</t>
  </si>
  <si>
    <t>656202310</t>
  </si>
  <si>
    <t>P049717148469S</t>
  </si>
  <si>
    <t>697575953</t>
  </si>
  <si>
    <t>M061917245810Q</t>
  </si>
  <si>
    <t>EP BAPOUNGUE</t>
  </si>
  <si>
    <t>BAPOUNGUE</t>
  </si>
  <si>
    <t>P038918435196H</t>
  </si>
  <si>
    <t>693980757</t>
  </si>
  <si>
    <t>P129016203169K</t>
  </si>
  <si>
    <t>MVONDO ATEBA</t>
  </si>
  <si>
    <t>WIZZAR ARISTIDE</t>
  </si>
  <si>
    <t>M102217658744D</t>
  </si>
  <si>
    <t>DELIGHT SERVICES CAMEROON LIMITED</t>
  </si>
  <si>
    <t>DESCAM LTD</t>
  </si>
  <si>
    <t>M111712658015R</t>
  </si>
  <si>
    <t>PRO - AFRIC SARL</t>
  </si>
  <si>
    <t>677 609 043</t>
  </si>
  <si>
    <t>P068411243471R</t>
  </si>
  <si>
    <t>KARI DJIPSE</t>
  </si>
  <si>
    <t>P058216973400Y</t>
  </si>
  <si>
    <t>FOFOU NGOUFFO EPOUSE TESSO</t>
  </si>
  <si>
    <t>CLIFFORDE JEJEARENE</t>
  </si>
  <si>
    <t>651402</t>
  </si>
  <si>
    <t>SODICAM</t>
  </si>
  <si>
    <t>P056216711099A</t>
  </si>
  <si>
    <t>YOUANTOU</t>
  </si>
  <si>
    <t>699266629</t>
  </si>
  <si>
    <t>P065612570509S</t>
  </si>
  <si>
    <t>P038316735466U</t>
  </si>
  <si>
    <t>00237670763045</t>
  </si>
  <si>
    <t>P050317171262C</t>
  </si>
  <si>
    <t>P099618316116G</t>
  </si>
  <si>
    <t>HELEN PENDA</t>
  </si>
  <si>
    <t>679283184</t>
  </si>
  <si>
    <t>P099414406491Y</t>
  </si>
  <si>
    <t>P096716320288R</t>
  </si>
  <si>
    <t>DE MAHEY SINCLAIR</t>
  </si>
  <si>
    <t>ETS DE MAHEY ET FILS</t>
  </si>
  <si>
    <t>699924737</t>
  </si>
  <si>
    <t>P077117468800Z</t>
  </si>
  <si>
    <t>MARLYSE FELICITE</t>
  </si>
  <si>
    <t>00237696909045</t>
  </si>
  <si>
    <t>P044815743125Y</t>
  </si>
  <si>
    <t>LUKONG BONIFACE</t>
  </si>
  <si>
    <t>677587194</t>
  </si>
  <si>
    <t>P122016981509P</t>
  </si>
  <si>
    <t>P076312717160N</t>
  </si>
  <si>
    <t>MAIDJABA EPSEE LAMNA</t>
  </si>
  <si>
    <t>MADELEINE NGOUMA</t>
  </si>
  <si>
    <t>TOUKLE</t>
  </si>
  <si>
    <t>CHEF TRADIT</t>
  </si>
  <si>
    <t>P068516969448R</t>
  </si>
  <si>
    <t>MBEUGANO</t>
  </si>
  <si>
    <t>674909611</t>
  </si>
  <si>
    <t>P027912409238M</t>
  </si>
  <si>
    <t>P128216603148Z</t>
  </si>
  <si>
    <t>TSANA YAWOU ÉPOUSE WAFO</t>
  </si>
  <si>
    <t>OLIVE-ACHELLE</t>
  </si>
  <si>
    <t>676544304</t>
  </si>
  <si>
    <t>P037100373992Z</t>
  </si>
  <si>
    <t>ADRIEN BERNARD</t>
  </si>
  <si>
    <t>699593767</t>
  </si>
  <si>
    <t>P039716839665M</t>
  </si>
  <si>
    <t>KUTCHE MAMPO</t>
  </si>
  <si>
    <t>SCOTT JUNIOR</t>
  </si>
  <si>
    <t>671058328</t>
  </si>
  <si>
    <t>P078217228107U</t>
  </si>
  <si>
    <t>BASSIROU HAMISSOU</t>
  </si>
  <si>
    <t>673790541</t>
  </si>
  <si>
    <t>ABANG1</t>
  </si>
  <si>
    <t>P037917128439J</t>
  </si>
  <si>
    <t>KEMBOU NZALI</t>
  </si>
  <si>
    <t>BRIGITTE - FLORE</t>
  </si>
  <si>
    <t>P128412524368N</t>
  </si>
  <si>
    <t>NGO SOULA MONIQUE</t>
  </si>
  <si>
    <t>P069717110930X</t>
  </si>
  <si>
    <t>TANYIZE</t>
  </si>
  <si>
    <t>LOVING MARY YIMLEFACK</t>
  </si>
  <si>
    <t>681931085</t>
  </si>
  <si>
    <t>P048318571511X</t>
  </si>
  <si>
    <t>OKEYE CHINEDU</t>
  </si>
  <si>
    <t>677477092</t>
  </si>
  <si>
    <t>M022416414613F</t>
  </si>
  <si>
    <t>INDUSTRIELLE FORESTIERE DU CAMEROUN SARL</t>
  </si>
  <si>
    <t>Prestations de services/EXPLOITATION FORESTIERE, SCIAGES, MENUISERIES</t>
  </si>
  <si>
    <t>P108215284603H</t>
  </si>
  <si>
    <t>SUZANNE EDITH JOSIANE</t>
  </si>
  <si>
    <t>682501442</t>
  </si>
  <si>
    <t>M077000017344B</t>
  </si>
  <si>
    <t>CETI MARIA GORETTI</t>
  </si>
  <si>
    <t>222626759</t>
  </si>
  <si>
    <t>BLOCI</t>
  </si>
  <si>
    <t>M052318273588C</t>
  </si>
  <si>
    <t>P066417429106Q</t>
  </si>
  <si>
    <t>DIMOUAMOUA</t>
  </si>
  <si>
    <t>6646209121</t>
  </si>
  <si>
    <t>BONAMEKANO</t>
  </si>
  <si>
    <t>P028713162295G</t>
  </si>
  <si>
    <t>ERNESTINE LARSHE</t>
  </si>
  <si>
    <t>P016417153904Q</t>
  </si>
  <si>
    <t>677543765</t>
  </si>
  <si>
    <t>P065000018554S</t>
  </si>
  <si>
    <t>FOUNDA NIAMBOUO JOSEPH</t>
  </si>
  <si>
    <t>ETS FN PRINT</t>
  </si>
  <si>
    <t>P059617166454K</t>
  </si>
  <si>
    <t>NAMA ABAM</t>
  </si>
  <si>
    <t>652484442</t>
  </si>
  <si>
    <t>ECOLE PUBLIQUE DE NDOGPASSI</t>
  </si>
  <si>
    <t>M071818514846W</t>
  </si>
  <si>
    <t>YEBA CORPORATION SARL</t>
  </si>
  <si>
    <t>677345012</t>
  </si>
  <si>
    <t>P096700343144E</t>
  </si>
  <si>
    <t>TOUKO EPSE SIEMALEU</t>
  </si>
  <si>
    <t>P106312630895W</t>
  </si>
  <si>
    <t>CHOUTNPOUEN</t>
  </si>
  <si>
    <t>695203031</t>
  </si>
  <si>
    <t>LIEU DIT MARCHE</t>
  </si>
  <si>
    <t>M040416632340Y</t>
  </si>
  <si>
    <t>CONSEIL SCIENTIFIQSUE ET CULTUREL DES ANCIENS ETUDIANTS BAMENYAM</t>
  </si>
  <si>
    <t>COSCAEB</t>
  </si>
  <si>
    <t>SENSIBILISER ET RASSEMBLER TOUS LES ANCIENS ETUDIANTS BAMENYAM</t>
  </si>
  <si>
    <t>00237675112190</t>
  </si>
  <si>
    <t>P030718451992T</t>
  </si>
  <si>
    <t>AGINA CHINAECHEREM MICHAEL</t>
  </si>
  <si>
    <t>P027817156303C</t>
  </si>
  <si>
    <t>ABDOULAYE NOUBOUE</t>
  </si>
  <si>
    <t>671320146</t>
  </si>
  <si>
    <t>echoppe</t>
  </si>
  <si>
    <t>P017111354349E</t>
  </si>
  <si>
    <t>FONGANG Roger</t>
  </si>
  <si>
    <t>72732616</t>
  </si>
  <si>
    <t>P049517914073G</t>
  </si>
  <si>
    <t>NGARANDI KALBASSOU ROUKIA</t>
  </si>
  <si>
    <t>693074250</t>
  </si>
  <si>
    <t>P018512673477X</t>
  </si>
  <si>
    <t>NGO BAYEMEG MICHELE LAURE</t>
  </si>
  <si>
    <t>693105738</t>
  </si>
  <si>
    <t>P087017118383W</t>
  </si>
  <si>
    <t>HEMBE</t>
  </si>
  <si>
    <t>694678321</t>
  </si>
  <si>
    <t>P038016932769R</t>
  </si>
  <si>
    <t>BOUKANI COMONE</t>
  </si>
  <si>
    <t>P129217892321B</t>
  </si>
  <si>
    <t>P097816379247E</t>
  </si>
  <si>
    <t>ABOUBACAR ABDOU</t>
  </si>
  <si>
    <t>0023767789777</t>
  </si>
  <si>
    <t>M022318607270S</t>
  </si>
  <si>
    <t>GENEVIVE LIMITED</t>
  </si>
  <si>
    <t>P114800217284K</t>
  </si>
  <si>
    <t>NNANGA MINKOMA EPSE ZE EVINA MARCELINE</t>
  </si>
  <si>
    <t>ETS NNANGA MINKOMA EPSE ZE EVINE</t>
  </si>
  <si>
    <t>677 43 04 01</t>
  </si>
  <si>
    <t>P089717135742X</t>
  </si>
  <si>
    <t>CHE GILLIAN NDAKOR</t>
  </si>
  <si>
    <t>P128718430865Z</t>
  </si>
  <si>
    <t>AHANENYE CHIMAOBI KELVIN</t>
  </si>
  <si>
    <t>COMMERCE ET IMPORT</t>
  </si>
  <si>
    <t>M101300047557A</t>
  </si>
  <si>
    <t>ZIM DISTRIBUTORS SARL</t>
  </si>
  <si>
    <t>P069016975458G</t>
  </si>
  <si>
    <t>TCHASSA</t>
  </si>
  <si>
    <t>MAZEJOU MIREILLE</t>
  </si>
  <si>
    <t>670043718</t>
  </si>
  <si>
    <t>P117817075126M</t>
  </si>
  <si>
    <t>LONGLA NYAH ELVIS</t>
  </si>
  <si>
    <t>ETS BERI RESTAU-GRILL</t>
  </si>
  <si>
    <t>00237674308522</t>
  </si>
  <si>
    <t>P087416783041A</t>
  </si>
  <si>
    <t>HOSSOU CLARISSE</t>
  </si>
  <si>
    <t>M049417256870H</t>
  </si>
  <si>
    <t>EP MINDJOMO</t>
  </si>
  <si>
    <t>P067212505503J</t>
  </si>
  <si>
    <t>NGUENANG NONO</t>
  </si>
  <si>
    <t>P118216837572U</t>
  </si>
  <si>
    <t>TARH ULYSSE</t>
  </si>
  <si>
    <t>00237675615808</t>
  </si>
  <si>
    <t>P018912313654K</t>
  </si>
  <si>
    <t>HABOUBAKAR SAHABO</t>
  </si>
  <si>
    <t>671680407</t>
  </si>
  <si>
    <t>P039012754629P</t>
  </si>
  <si>
    <t>674623983</t>
  </si>
  <si>
    <t>EDUCATION/VOYAGE D'ÉTUDES</t>
  </si>
  <si>
    <t>M072416973417J</t>
  </si>
  <si>
    <t>ORISA GROUP SARL</t>
  </si>
  <si>
    <t>699185058</t>
  </si>
  <si>
    <t>M102316198207Z</t>
  </si>
  <si>
    <t>SERVICES FACILITATOR CORPORATION</t>
  </si>
  <si>
    <t>SEFACO</t>
  </si>
  <si>
    <t>698 01 54 21</t>
  </si>
  <si>
    <t>P017412497832M</t>
  </si>
  <si>
    <t>672155212</t>
  </si>
  <si>
    <t>P020118319872M</t>
  </si>
  <si>
    <t>NWABASO OLISA EMEKA</t>
  </si>
  <si>
    <t>P019012566228W</t>
  </si>
  <si>
    <t>ISSOUFOU ABDOURAHAMANE</t>
  </si>
  <si>
    <t>695377334</t>
  </si>
  <si>
    <t>YANG'S HOTEL</t>
  </si>
  <si>
    <t>M070817261184B</t>
  </si>
  <si>
    <t>GBS DJATCHALI</t>
  </si>
  <si>
    <t>DJATCHALI</t>
  </si>
  <si>
    <t>P116618329640T</t>
  </si>
  <si>
    <t>NZOGNI MOMO</t>
  </si>
  <si>
    <t>LYCEE DE MBALMAYO</t>
  </si>
  <si>
    <t>M090717260050E</t>
  </si>
  <si>
    <t>EP ALOUM 1 D'EBOLOWA 2EME</t>
  </si>
  <si>
    <t>ALOUM 1</t>
  </si>
  <si>
    <t>M032416973806R</t>
  </si>
  <si>
    <t>COMMERCE GENERAL, PRESTATIONS DE SERVICES, HÉBERGEMENT PRESSING</t>
  </si>
  <si>
    <t>677622270</t>
  </si>
  <si>
    <t>P036115394514J</t>
  </si>
  <si>
    <t>GOUOLE ABATE</t>
  </si>
  <si>
    <t>PRESTATIONS/INFOGRAPHIQUE/ENSEIGNE LUMI</t>
  </si>
  <si>
    <t>P099213956918X</t>
  </si>
  <si>
    <t>MBA NOMSI</t>
  </si>
  <si>
    <t>ETS INNOVA TECHNOLOGIES</t>
  </si>
  <si>
    <t>694203754</t>
  </si>
  <si>
    <t>P044516778407L</t>
  </si>
  <si>
    <t>TSANA TSOPFO EPSE AVOUTIA</t>
  </si>
  <si>
    <t>699907739</t>
  </si>
  <si>
    <t>P109617171374R</t>
  </si>
  <si>
    <t>KENNE KELLY</t>
  </si>
  <si>
    <t>P088112248474Y</t>
  </si>
  <si>
    <t>GWLADYS AMANDINE</t>
  </si>
  <si>
    <t>P013300536009W</t>
  </si>
  <si>
    <t>MONKAM ANGELINE</t>
  </si>
  <si>
    <t>663956100</t>
  </si>
  <si>
    <t>DJOUNGO ROUTE</t>
  </si>
  <si>
    <t>P100018153741T</t>
  </si>
  <si>
    <t>LEKEUFACK AWOUNDEM</t>
  </si>
  <si>
    <t>6956969601</t>
  </si>
  <si>
    <t>P058218365812A</t>
  </si>
  <si>
    <t>693006567</t>
  </si>
  <si>
    <t>M082316014316L</t>
  </si>
  <si>
    <t>S.T SERVICES SARL</t>
  </si>
  <si>
    <t>RUE DOCTEUR BEBEY EYIDI 886 AKWA</t>
  </si>
  <si>
    <t>IMPORT EXPORT COMMERCE GÉNÉRAL PRESTATION SERVICE</t>
  </si>
  <si>
    <t>P038615961670H</t>
  </si>
  <si>
    <t>WIRNGO SHU-IBU BONGLO</t>
  </si>
  <si>
    <t>(ETS WIN GO SERVICES)</t>
  </si>
  <si>
    <t>6967267355</t>
  </si>
  <si>
    <t>P028518073881Z</t>
  </si>
  <si>
    <t>LEMONE EPSE FANDE</t>
  </si>
  <si>
    <t>MICHAELLE SILVANIE</t>
  </si>
  <si>
    <t>00237675892535</t>
  </si>
  <si>
    <t>LEMONE MICHAELLE SYLVANIE</t>
  </si>
  <si>
    <t>P048416007743F</t>
  </si>
  <si>
    <t>EVELYN UGONNA OBIKE</t>
  </si>
  <si>
    <t>00237675092946</t>
  </si>
  <si>
    <t>P016900450290G</t>
  </si>
  <si>
    <t>DJOUMESSI FRANCOISE</t>
  </si>
  <si>
    <t>P046617123202M</t>
  </si>
  <si>
    <t>FLORENCE ATEBA</t>
  </si>
  <si>
    <t>691521246</t>
  </si>
  <si>
    <t>P068618560493A</t>
  </si>
  <si>
    <t>MONEME</t>
  </si>
  <si>
    <t>63385347</t>
  </si>
  <si>
    <t>P127100331466K</t>
  </si>
  <si>
    <t>675886145</t>
  </si>
  <si>
    <t>P040116939313K</t>
  </si>
  <si>
    <t>LEKAGNI KENFACK</t>
  </si>
  <si>
    <t>DIDIER DERICO</t>
  </si>
  <si>
    <t>P038217181909J</t>
  </si>
  <si>
    <t>AGNES JUDITH</t>
  </si>
  <si>
    <t>656417667</t>
  </si>
  <si>
    <t>BAOBA BALEING</t>
  </si>
  <si>
    <t>P039316149381N</t>
  </si>
  <si>
    <t>ETS BARAKA</t>
  </si>
  <si>
    <t>00237695089218</t>
  </si>
  <si>
    <t>P036000466015C</t>
  </si>
  <si>
    <t>677009855</t>
  </si>
  <si>
    <t>P095216647971S</t>
  </si>
  <si>
    <t>KOUDOM JEANNE</t>
  </si>
  <si>
    <t>00237670054905</t>
  </si>
  <si>
    <t>P015016381601S</t>
  </si>
  <si>
    <t>TCHEUMANI DJEUMOU</t>
  </si>
  <si>
    <t>00237676867071</t>
  </si>
  <si>
    <t>P039817012910B</t>
  </si>
  <si>
    <t>ABDOUL NGANI NAOUFA</t>
  </si>
  <si>
    <t>698888517</t>
  </si>
  <si>
    <t>M081100037762U</t>
  </si>
  <si>
    <t>HYDRAS ENGINEERS SARL</t>
  </si>
  <si>
    <t>697923919</t>
  </si>
  <si>
    <t>P028518337685L</t>
  </si>
  <si>
    <t>00237673757113</t>
  </si>
  <si>
    <t>P057200298122R</t>
  </si>
  <si>
    <t>BISSOHONG SERGE ACHILE</t>
  </si>
  <si>
    <t>699654409</t>
  </si>
  <si>
    <t>P122015961219E</t>
  </si>
  <si>
    <t>NGOHA JACQUELINE</t>
  </si>
  <si>
    <t>P127216921940P</t>
  </si>
  <si>
    <t>KUETE TAKUETE</t>
  </si>
  <si>
    <t>P036617983905M</t>
  </si>
  <si>
    <t>KWEMENI</t>
  </si>
  <si>
    <t>693 04 25 97</t>
  </si>
  <si>
    <t>FADI PAUL HATIYE</t>
  </si>
  <si>
    <t>P109317143281N</t>
  </si>
  <si>
    <t>HATIYE</t>
  </si>
  <si>
    <t>JAD SALIM</t>
  </si>
  <si>
    <t>695555152</t>
  </si>
  <si>
    <t>BASTOS, FACE RESIDENCE AMBASSADE DU NIGERIA</t>
  </si>
  <si>
    <t>P019516281012S</t>
  </si>
  <si>
    <t>651285383</t>
  </si>
  <si>
    <t>OPPOSITE OLD MARKET</t>
  </si>
  <si>
    <t>P090017041621R</t>
  </si>
  <si>
    <t>ATEMNKENG EMILIENE ATABONG</t>
  </si>
  <si>
    <t>(GREEN PEANUT VENTURES)</t>
  </si>
  <si>
    <t>cultivation of organic peanuts , processing of peanuts flour, packaging of peanut &amp; peanut flour, marketing</t>
  </si>
  <si>
    <t>678363118</t>
  </si>
  <si>
    <t>Vente Boissons hygiénique</t>
  </si>
  <si>
    <t>P128117053373D</t>
  </si>
  <si>
    <t>NDOUNTSA EPSE ZEUCHIEU</t>
  </si>
  <si>
    <t>677339204</t>
  </si>
  <si>
    <t>ELECTRICITE-BATIMENT ET RÉSEAU</t>
  </si>
  <si>
    <t>M042416670350U</t>
  </si>
  <si>
    <t>ARMS CONSTRUCTION CO L.T.D</t>
  </si>
  <si>
    <t>674493815</t>
  </si>
  <si>
    <t>P129217106424C</t>
  </si>
  <si>
    <t>CLOVIS CHO</t>
  </si>
  <si>
    <t>652483212</t>
  </si>
  <si>
    <t>P099212522143R</t>
  </si>
  <si>
    <t>MEKEMGOU NGUIMFACK</t>
  </si>
  <si>
    <t>M092316047964X</t>
  </si>
  <si>
    <t>GEOPHYSICS TRADE FORAGE</t>
  </si>
  <si>
    <t>GTF SARL GLOBAL</t>
  </si>
  <si>
    <t>699069952</t>
  </si>
  <si>
    <t>P107617295311T</t>
  </si>
  <si>
    <t>TCHOCGNIA TANKE</t>
  </si>
  <si>
    <t>699937448</t>
  </si>
  <si>
    <t>P116317059635A</t>
  </si>
  <si>
    <t>POUTH ALPHONSE</t>
  </si>
  <si>
    <t>682606770</t>
  </si>
  <si>
    <t>P096718072103R</t>
  </si>
  <si>
    <t>LETCHINDJEU NGUENA  EPSE MOTENG</t>
  </si>
  <si>
    <t>MARIE GORETIE</t>
  </si>
  <si>
    <t>P038312577380C</t>
  </si>
  <si>
    <t>697256238</t>
  </si>
  <si>
    <t>P038615390467R</t>
  </si>
  <si>
    <t>KAMGA KOUEMENI</t>
  </si>
  <si>
    <t>658589839</t>
  </si>
  <si>
    <t>P046600338342B</t>
  </si>
  <si>
    <t>BALOGNYE</t>
  </si>
  <si>
    <t>696102057</t>
  </si>
  <si>
    <t>P127512498303F</t>
  </si>
  <si>
    <t>OKALA ELOGO KENGWE</t>
  </si>
  <si>
    <t>677749429</t>
  </si>
  <si>
    <t>VENDEUR TICKETS  PMUC</t>
  </si>
  <si>
    <t>P028212145938L</t>
  </si>
  <si>
    <t>KOUO'O</t>
  </si>
  <si>
    <t>P128318260736W</t>
  </si>
  <si>
    <t>FEUKOUO PONE</t>
  </si>
  <si>
    <t>HONORE JOEL</t>
  </si>
  <si>
    <t>691225522</t>
  </si>
  <si>
    <t>P027718282067L</t>
  </si>
  <si>
    <t>ANGAFUH</t>
  </si>
  <si>
    <t>APONO</t>
  </si>
  <si>
    <t>670199356</t>
  </si>
  <si>
    <t>GNS EKEMBA</t>
  </si>
  <si>
    <t>P057512493516U</t>
  </si>
  <si>
    <t>HURERA AHMADOU</t>
  </si>
  <si>
    <t>695151524</t>
  </si>
  <si>
    <t>P047212404811L</t>
  </si>
  <si>
    <t>653531711</t>
  </si>
  <si>
    <t>P098612378563S</t>
  </si>
  <si>
    <t>ABRAHIM MOUMOUNI</t>
  </si>
  <si>
    <t>ETS ABRAHIM MOUMOUNI</t>
  </si>
  <si>
    <t>674002800</t>
  </si>
  <si>
    <t>P079216825512B</t>
  </si>
  <si>
    <t>NDZIE ATANGANA</t>
  </si>
  <si>
    <t>00237696120244</t>
  </si>
  <si>
    <t>MISSION DE CONSEIL RERALISAT° ETUDES</t>
  </si>
  <si>
    <t>M051411817809E</t>
  </si>
  <si>
    <t>STE DAYRA CONSEIL SARL</t>
  </si>
  <si>
    <t>P014518516891Z</t>
  </si>
  <si>
    <t>MINDENDE</t>
  </si>
  <si>
    <t>694088550</t>
  </si>
  <si>
    <t>P058817342009R</t>
  </si>
  <si>
    <t>NGUISNA BRUNO</t>
  </si>
  <si>
    <t>691492428</t>
  </si>
  <si>
    <t>P014612299957N</t>
  </si>
  <si>
    <t>MAKAM THERESE</t>
  </si>
  <si>
    <t>75482490</t>
  </si>
  <si>
    <t>P079214965769U</t>
  </si>
  <si>
    <t>CHEUGO KOUAMI</t>
  </si>
  <si>
    <t>675742321</t>
  </si>
  <si>
    <t>P058412732795F</t>
  </si>
  <si>
    <t>HASSAN ABDEL AZIZ</t>
  </si>
  <si>
    <t>699173333</t>
  </si>
  <si>
    <t>PHOTOGRAPHIE ,VIDEOGRAPHIE</t>
  </si>
  <si>
    <t>P059217053975A</t>
  </si>
  <si>
    <t>FEUTSEU BRISE</t>
  </si>
  <si>
    <t>SIDOINNE (ETS FBS PICTURES)</t>
  </si>
  <si>
    <t>683837555</t>
  </si>
  <si>
    <t>P028817034467R</t>
  </si>
  <si>
    <t>LAMBA ANICET FLORIAN</t>
  </si>
  <si>
    <t>ETS LAF</t>
  </si>
  <si>
    <t>P018016926820W</t>
  </si>
  <si>
    <t>00237699116691</t>
  </si>
  <si>
    <t>P094515780493H</t>
  </si>
  <si>
    <t>MBEDE NGOA</t>
  </si>
  <si>
    <t>698566698</t>
  </si>
  <si>
    <t>P069916408293G</t>
  </si>
  <si>
    <t>NFOR KELVIN NDZI FANYU</t>
  </si>
  <si>
    <t>00237672112261</t>
  </si>
  <si>
    <t>P017416367533K</t>
  </si>
  <si>
    <t>675792106</t>
  </si>
  <si>
    <t>P090017038797S</t>
  </si>
  <si>
    <t>TALLA POUKAM</t>
  </si>
  <si>
    <t>M081300046899W</t>
  </si>
  <si>
    <t>CBS BUILDING SARL</t>
  </si>
  <si>
    <t>CBS BUILDING</t>
  </si>
  <si>
    <t>Depot pressing</t>
  </si>
  <si>
    <t>P017912554450L</t>
  </si>
  <si>
    <t>Nga Elono</t>
  </si>
  <si>
    <t>Ets Nga Elono</t>
  </si>
  <si>
    <t>678 46 30 01</t>
  </si>
  <si>
    <t>P018412438835Z</t>
  </si>
  <si>
    <t>NALIDOU SAMBO</t>
  </si>
  <si>
    <t>fce pharmacie</t>
  </si>
  <si>
    <t>P119612436380B</t>
  </si>
  <si>
    <t>TILONG TINDO CARMEL</t>
  </si>
  <si>
    <t>675101899</t>
  </si>
  <si>
    <t>MONTEE SALLE DES JEUNES MISSION CATHOLIQUE</t>
  </si>
  <si>
    <t>117431437</t>
  </si>
  <si>
    <t>P019117129016K</t>
  </si>
  <si>
    <t>NGON A NGON</t>
  </si>
  <si>
    <t>P122017213168F</t>
  </si>
  <si>
    <t>679156635</t>
  </si>
  <si>
    <t>P029216582962M</t>
  </si>
  <si>
    <t>MATIP MA NDJOCK</t>
  </si>
  <si>
    <t>655811557</t>
  </si>
  <si>
    <t>P109317082077R</t>
  </si>
  <si>
    <t>653117901</t>
  </si>
  <si>
    <t>M032416656798Y</t>
  </si>
  <si>
    <t>BUSINESS REVOLUTION COMPAGNY</t>
  </si>
  <si>
    <t>BRC</t>
  </si>
  <si>
    <t>APPROVISIONNEMENT ET COMMERCIALISATION DES CONSOMMABLES ET PRODUITS INFORMATIQUES</t>
  </si>
  <si>
    <t>00237698088133</t>
  </si>
  <si>
    <t>P125612716550Q</t>
  </si>
  <si>
    <t>NOUBETH</t>
  </si>
  <si>
    <t>P099116770018S</t>
  </si>
  <si>
    <t>THETIS LIVIE</t>
  </si>
  <si>
    <t>0023715091991</t>
  </si>
  <si>
    <t>M032217189695L</t>
  </si>
  <si>
    <t>VICKY K CONSULTING</t>
  </si>
  <si>
    <t>VKC</t>
  </si>
  <si>
    <t>RECRUTEMENT, IMMIGRATION, BOURSES D'ETUDES, CONSEILS ET DONNES PRATIQUES</t>
  </si>
  <si>
    <t>690155379</t>
  </si>
  <si>
    <t>P099317120631H</t>
  </si>
  <si>
    <t>690078455</t>
  </si>
  <si>
    <t>P120017025535D</t>
  </si>
  <si>
    <t>TAMBOURA OLALE</t>
  </si>
  <si>
    <t>P106016654833Z</t>
  </si>
  <si>
    <t>NGOFO LODJINOU EPSE DJEMENING</t>
  </si>
  <si>
    <t>JULIENE</t>
  </si>
  <si>
    <t>00237673237908</t>
  </si>
  <si>
    <t>PRESTATIONS-IMP/EXP-COMMERCE GEN</t>
  </si>
  <si>
    <t>M041912759509X</t>
  </si>
  <si>
    <t>PRINT EXPRESS SARL</t>
  </si>
  <si>
    <t>FACE MOBILE NJO NJO</t>
  </si>
  <si>
    <t>P059314442636H</t>
  </si>
  <si>
    <t>MOUTSE</t>
  </si>
  <si>
    <t>JACQUES FRANKLIN</t>
  </si>
  <si>
    <t>P110017008996N</t>
  </si>
  <si>
    <t>EKOTTO ANYOU</t>
  </si>
  <si>
    <t>699305678</t>
  </si>
  <si>
    <t>P098017157747H</t>
  </si>
  <si>
    <t>JEULEFACK NGUIMGO EPSE NJAMPOU</t>
  </si>
  <si>
    <t>GEORGETTE NADÈGE</t>
  </si>
  <si>
    <t>P117612600844B</t>
  </si>
  <si>
    <t>JULIUS NDOH</t>
  </si>
  <si>
    <t>6987144124</t>
  </si>
  <si>
    <t>Quicaillerie</t>
  </si>
  <si>
    <t>P079617999232D</t>
  </si>
  <si>
    <t>KENNE KUETE STAEL</t>
  </si>
  <si>
    <t>673649966</t>
  </si>
  <si>
    <t>P107518496134D</t>
  </si>
  <si>
    <t>MBA SOP</t>
  </si>
  <si>
    <t>AUBIN HERVE</t>
  </si>
  <si>
    <t>00237656069255</t>
  </si>
  <si>
    <t>DJELENG 3 MONTÉE HYSACAM</t>
  </si>
  <si>
    <t>M061912785349P</t>
  </si>
  <si>
    <t>STE CAMEROUNAISE DE COMMERCE ET DE PRESTATIONS</t>
  </si>
  <si>
    <t>SO.CA.CO.P SARL</t>
  </si>
  <si>
    <t>677699258</t>
  </si>
  <si>
    <t>P119316833037J</t>
  </si>
  <si>
    <t>ADZABA TABI</t>
  </si>
  <si>
    <t>673723236</t>
  </si>
  <si>
    <t>P015017899754Z</t>
  </si>
  <si>
    <t>PRESTATION DE SERVICES,HEBERGEMENT,COMMERCE GENERAL,IMPORT/EXPORT</t>
  </si>
  <si>
    <t>00237 677490997</t>
  </si>
  <si>
    <t>COMMERCE GÉNÉRAL (SUPÉRETTE)-PRESTATION</t>
  </si>
  <si>
    <t>P050116393576L</t>
  </si>
  <si>
    <t>TETHA FRANKLIN GEORGES</t>
  </si>
  <si>
    <t>(ETS GEORGES BITTER)</t>
  </si>
  <si>
    <t>INGÉNIEUR DE MINES</t>
  </si>
  <si>
    <t>P119018310411M</t>
  </si>
  <si>
    <t>ABDOUL WAHAB SADJO</t>
  </si>
  <si>
    <t>00237697259185</t>
  </si>
  <si>
    <t>P099917111322E</t>
  </si>
  <si>
    <t>MERCY BERNICE NASSAH</t>
  </si>
  <si>
    <t>6775446897543</t>
  </si>
  <si>
    <t>CLARK QUATER</t>
  </si>
  <si>
    <t>ENSEIGNEMENT GÉNÉRAL FRANCOPHONE 1ER ET 2EME CYCLE</t>
  </si>
  <si>
    <t>M092317161905B</t>
  </si>
  <si>
    <t>COLLEGE PRIVE ISLAMIQUE "AL HIKMA"</t>
  </si>
  <si>
    <t>AL HIKMA</t>
  </si>
  <si>
    <t>677913445</t>
  </si>
  <si>
    <t>PO BOX 164 KAELE</t>
  </si>
  <si>
    <t>P039317890817Q</t>
  </si>
  <si>
    <t>YOUGOUDA ALIM</t>
  </si>
  <si>
    <t>P046812336036P</t>
  </si>
  <si>
    <t>AKUM FON</t>
  </si>
  <si>
    <t>676643789</t>
  </si>
  <si>
    <t>P127714594071E</t>
  </si>
  <si>
    <t>FOMO EPSE KUETE</t>
  </si>
  <si>
    <t>GERARDINE CLARISSE</t>
  </si>
  <si>
    <t>699674023</t>
  </si>
  <si>
    <t>P128516013489E</t>
  </si>
  <si>
    <t>FEUDJIO TEDONGMO</t>
  </si>
  <si>
    <t>OTHICE</t>
  </si>
  <si>
    <t>P019318602541J</t>
  </si>
  <si>
    <t>YOUMBI KELVINE BERANICE</t>
  </si>
  <si>
    <t>(ETS KELVIN'S BUSINESS CENTER)</t>
  </si>
  <si>
    <t>656 191 403</t>
  </si>
  <si>
    <t>STADE BASKET</t>
  </si>
  <si>
    <t>P068512582742Q</t>
  </si>
  <si>
    <t>NPATEGHO CHRISTOPHE MITERRAND</t>
  </si>
  <si>
    <t>NPATEGHO CHRISTOPHE</t>
  </si>
  <si>
    <t>699973361</t>
  </si>
  <si>
    <t>M051100040803N</t>
  </si>
  <si>
    <t>NGUMBENG LTD</t>
  </si>
  <si>
    <t>677718976</t>
  </si>
  <si>
    <t>P068514547540P</t>
  </si>
  <si>
    <t>(ETS YAM)</t>
  </si>
  <si>
    <t>PRESTATIONS DE SERVICES, CONSOMMABLES INFORMATIQUES, BTP, COMMERCE GENERAL,IMPORT-EXPORT</t>
  </si>
  <si>
    <t>674727989</t>
  </si>
  <si>
    <t>P087800462372G</t>
  </si>
  <si>
    <t>RODNEY NDUMBE MAFANY</t>
  </si>
  <si>
    <t>HEARTLAND SUPER MARKET</t>
  </si>
  <si>
    <t>233322085</t>
  </si>
  <si>
    <t>P015315306383Q</t>
  </si>
  <si>
    <t>ONGBOUYEKON ÉPOUSE ROHB</t>
  </si>
  <si>
    <t>699221253</t>
  </si>
  <si>
    <t>CARREFOUR FOUGEROLLE</t>
  </si>
  <si>
    <t>P036717810447U</t>
  </si>
  <si>
    <t>FOYO</t>
  </si>
  <si>
    <t>00237699871996</t>
  </si>
  <si>
    <t>P115200021254T</t>
  </si>
  <si>
    <t>REBECCA AKWO</t>
  </si>
  <si>
    <t>P119417099933C</t>
  </si>
  <si>
    <t>MOKETE</t>
  </si>
  <si>
    <t>VICTOR MULANGO</t>
  </si>
  <si>
    <t>655918137</t>
  </si>
  <si>
    <t>ELECTRICITE ET REBOBINAGE</t>
  </si>
  <si>
    <t>P029716999266T</t>
  </si>
  <si>
    <t>KANA DONGMO JOSPAIN</t>
  </si>
  <si>
    <t>ETS JOJO ELECTRONIQUE</t>
  </si>
  <si>
    <t>693503976</t>
  </si>
  <si>
    <t>200 M DU CARREFOUR TANKOUA</t>
  </si>
  <si>
    <t>P049616364560C</t>
  </si>
  <si>
    <t>JINNEDOU</t>
  </si>
  <si>
    <t>672405153</t>
  </si>
  <si>
    <t>P038916721380D</t>
  </si>
  <si>
    <t>KARYN ELONG NGOLE</t>
  </si>
  <si>
    <t>00237680702524</t>
  </si>
  <si>
    <t>BEHIND NONJANG</t>
  </si>
  <si>
    <t>P098416898740U</t>
  </si>
  <si>
    <t>MONOUO</t>
  </si>
  <si>
    <t>696126152</t>
  </si>
  <si>
    <t>P018617960625N</t>
  </si>
  <si>
    <t>WELBA RICHARD</t>
  </si>
  <si>
    <t>00237694801635</t>
  </si>
  <si>
    <t>P107715694723Q</t>
  </si>
  <si>
    <t>OHANDJA ONANA</t>
  </si>
  <si>
    <t>JUSTE</t>
  </si>
  <si>
    <t>P089116267430S</t>
  </si>
  <si>
    <t>EKUME ELVIS RAVIS</t>
  </si>
  <si>
    <t>P088917131529R</t>
  </si>
  <si>
    <t>RODINE BOZO</t>
  </si>
  <si>
    <t>674317710</t>
  </si>
  <si>
    <t>P122016404094H</t>
  </si>
  <si>
    <t>NDIFON NDANJONG CHARLES</t>
  </si>
  <si>
    <t>P028017438318W</t>
  </si>
  <si>
    <t>TIOMELA NGOUANA</t>
  </si>
  <si>
    <t>677519082</t>
  </si>
  <si>
    <t>P069317220074K</t>
  </si>
  <si>
    <t>KAPCHE EPSE KUE TIADJOUO ELVINE</t>
  </si>
  <si>
    <t>695216381</t>
  </si>
  <si>
    <t>P018112501370D</t>
  </si>
  <si>
    <t>6804069941</t>
  </si>
  <si>
    <t>P048517113118K</t>
  </si>
  <si>
    <t>NCHIAJI</t>
  </si>
  <si>
    <t>KENNETH SINDAI</t>
  </si>
  <si>
    <t>652753060</t>
  </si>
  <si>
    <t>M071118302924B</t>
  </si>
  <si>
    <t>HUR FOUNDATION</t>
  </si>
  <si>
    <t>T.H.F</t>
  </si>
  <si>
    <t>654765234</t>
  </si>
  <si>
    <t>BP MBENGWI</t>
  </si>
  <si>
    <t>P037817169816G</t>
  </si>
  <si>
    <t>656901005</t>
  </si>
  <si>
    <t>P039016669017S</t>
  </si>
  <si>
    <t>LEONARD ERIC</t>
  </si>
  <si>
    <t>6945220 75</t>
  </si>
  <si>
    <t>P079717024520A</t>
  </si>
  <si>
    <t>FORNGOT PRECIOUS MANYA(FAITH CLINIC</t>
  </si>
  <si>
    <t>Buying &amp; selling of drugs &amp; cosmetics, skin care treatments, first aid medical services, consultation, treatment of Minor Ailments</t>
  </si>
  <si>
    <t>680409407</t>
  </si>
  <si>
    <t>P128416062459A</t>
  </si>
  <si>
    <t>WIRBA EPSE MENGET KWANKAM</t>
  </si>
  <si>
    <t>DORA ASIYI</t>
  </si>
  <si>
    <t>00237674556038</t>
  </si>
  <si>
    <t>P106918170972L</t>
  </si>
  <si>
    <t>DJUIFFO KWELA</t>
  </si>
  <si>
    <t>00237677817171</t>
  </si>
  <si>
    <t>P117916811981P</t>
  </si>
  <si>
    <t>FOTSO NGADJE</t>
  </si>
  <si>
    <t>JULES NICAISE</t>
  </si>
  <si>
    <t>654993940</t>
  </si>
  <si>
    <t>P098918371286W</t>
  </si>
  <si>
    <t>PRISO MOUSSIMA</t>
  </si>
  <si>
    <t>699942935</t>
  </si>
  <si>
    <t>P089818111307C</t>
  </si>
  <si>
    <t>ADAMOU MOHAMMAN SANI</t>
  </si>
  <si>
    <t>VENTES FLEURS</t>
  </si>
  <si>
    <t>P088017382405W</t>
  </si>
  <si>
    <t>TCHAMDJOU VICKY N</t>
  </si>
  <si>
    <t>677997016</t>
  </si>
  <si>
    <t>P109516621257R</t>
  </si>
  <si>
    <t>MBANCHIA ACHANAKUM GUILI</t>
  </si>
  <si>
    <t>00237672050978</t>
  </si>
  <si>
    <t>P017718272032U</t>
  </si>
  <si>
    <t>WANAKO</t>
  </si>
  <si>
    <t>TALAWA</t>
  </si>
  <si>
    <t>00237691364306</t>
  </si>
  <si>
    <t>P086300181080F</t>
  </si>
  <si>
    <t>MBENSI HENRI</t>
  </si>
  <si>
    <t>677126936</t>
  </si>
  <si>
    <t>CPT A 233</t>
  </si>
  <si>
    <t>P037612409997M</t>
  </si>
  <si>
    <t>FREDERICK AZUBUIKE</t>
  </si>
  <si>
    <t>677950635</t>
  </si>
  <si>
    <t>P070317162915A</t>
  </si>
  <si>
    <t>695464196</t>
  </si>
  <si>
    <t>OYOMABANG-CAMP SONEL</t>
  </si>
  <si>
    <t>P125900334182W</t>
  </si>
  <si>
    <t>NJI PETER FON</t>
  </si>
  <si>
    <t>FAMILY FOUNDATION CLINIC</t>
  </si>
  <si>
    <t>33363861</t>
  </si>
  <si>
    <t>P127416203668N</t>
  </si>
  <si>
    <t>POUEMEGNE</t>
  </si>
  <si>
    <t>699289414</t>
  </si>
  <si>
    <t>P039816885432G</t>
  </si>
  <si>
    <t>HAYATOU TOUKOUR</t>
  </si>
  <si>
    <t>M110100013138H</t>
  </si>
  <si>
    <t>STE BALOCAM SARL</t>
  </si>
  <si>
    <t>BALOCAM</t>
  </si>
  <si>
    <t>699930179</t>
  </si>
  <si>
    <t>CENTRE MEDICAL D'ARRONDISSEMENT</t>
  </si>
  <si>
    <t>M019916614978S</t>
  </si>
  <si>
    <t>CENTRE MEDICAL D'ARRONDISSEMENT DE BONADIWOTO</t>
  </si>
  <si>
    <t>CMA DE BONADIWOTO</t>
  </si>
  <si>
    <t>A COTE DE SAFANA HOTEL</t>
  </si>
  <si>
    <t>P029216236127N</t>
  </si>
  <si>
    <t>NFUMBAM EMILE</t>
  </si>
  <si>
    <t>670266880</t>
  </si>
  <si>
    <t>P109516702315N</t>
  </si>
  <si>
    <t>ETOUKA CHRISTINE.</t>
  </si>
  <si>
    <t>00237696012406</t>
  </si>
  <si>
    <t>VENDEUR DES AMPOULES</t>
  </si>
  <si>
    <t>P059316569987N</t>
  </si>
  <si>
    <t>00237697431584</t>
  </si>
  <si>
    <t>P059817705835U</t>
  </si>
  <si>
    <t>ADANGHA</t>
  </si>
  <si>
    <t>CHARITY KENBOH</t>
  </si>
  <si>
    <t>652286634</t>
  </si>
  <si>
    <t>AUBERGE 1ÈRE RUE</t>
  </si>
  <si>
    <t>P085800025431Q</t>
  </si>
  <si>
    <t>EBENE EBENE</t>
  </si>
  <si>
    <t>FONDATION R FREEMAN</t>
  </si>
  <si>
    <t>677 80 33 20</t>
  </si>
  <si>
    <t>EKAM</t>
  </si>
  <si>
    <t>APRES IPEJA</t>
  </si>
  <si>
    <t>P049917113731P</t>
  </si>
  <si>
    <t>NDI KOUEDAZEM GUY</t>
  </si>
  <si>
    <t>P058518295482P</t>
  </si>
  <si>
    <t>ONYEBUCHI CLINTON KASARACHI</t>
  </si>
  <si>
    <t>P058217805100S</t>
  </si>
  <si>
    <t>MBOME EPSE TAKOR BERYL ANN NANYONGO</t>
  </si>
  <si>
    <t>(CONNIE'S CAKES AND SERVICES)</t>
  </si>
  <si>
    <t>Cakes and Pastries, SUPPLIES AND SERVICES, CATERING.</t>
  </si>
  <si>
    <t>M012216977138F</t>
  </si>
  <si>
    <t>CHARIER GC AFRIQUE</t>
  </si>
  <si>
    <t>LA PROSPECTION COMMERCIALE EN AFRIQUE DANS LES MÉTIERS DES GRANDS TRAVAUX</t>
  </si>
  <si>
    <t>P099216247373R</t>
  </si>
  <si>
    <t>TIRI</t>
  </si>
  <si>
    <t>002376712112121</t>
  </si>
  <si>
    <t>6712112121</t>
  </si>
  <si>
    <t>M071317233580Z</t>
  </si>
  <si>
    <t>CES DE NDOKAYO</t>
  </si>
  <si>
    <t>PRESTATIONS DE SERVICES-PRINTING DESIGN</t>
  </si>
  <si>
    <t>P088512635240P</t>
  </si>
  <si>
    <t>NGORAN JOHN PAUL LEINYUY</t>
  </si>
  <si>
    <t>ETS ''IT PRO SOLUTIONS CAMEROON''</t>
  </si>
  <si>
    <t>674440285</t>
  </si>
  <si>
    <t>P050117145916T</t>
  </si>
  <si>
    <t>681954737</t>
  </si>
  <si>
    <t>P069215257394G</t>
  </si>
  <si>
    <t>EBODE AYISSI IGNACE WILFREED</t>
  </si>
  <si>
    <t>(ETS NASG)</t>
  </si>
  <si>
    <t>000000000099</t>
  </si>
  <si>
    <t>P086711193382G</t>
  </si>
  <si>
    <t>P068000430508R</t>
  </si>
  <si>
    <t>BETSENGUE ROSALIE MARIE HORTENSE</t>
  </si>
  <si>
    <t>675064656</t>
  </si>
  <si>
    <t>M080300015682C</t>
  </si>
  <si>
    <t>MULTI-SERVICES MATERIELS INDUSTRIEL SARL</t>
  </si>
  <si>
    <t>MSMI SARL</t>
  </si>
  <si>
    <t>696139132/233378070</t>
  </si>
  <si>
    <t>ZONE INDUSTRIELLE  FACE CENTRE DES HANDICAPES</t>
  </si>
  <si>
    <t>P119216954857M</t>
  </si>
  <si>
    <t>ZOGNING DONFACK ARNAUD</t>
  </si>
  <si>
    <t>(ETS ARNAUD CONSTRUCTION &amp; SERVICES)</t>
  </si>
  <si>
    <t>BOMONO BAPENGUE</t>
  </si>
  <si>
    <t>P057517123972T</t>
  </si>
  <si>
    <t>NGUETCHOM KEMGANG</t>
  </si>
  <si>
    <t>P108912495246S</t>
  </si>
  <si>
    <t>ABOUBAKAR HAMADAMA</t>
  </si>
  <si>
    <t>ETS ABOUBAKAR HAMADAMA</t>
  </si>
  <si>
    <t>P038716716966G</t>
  </si>
  <si>
    <t>MOUSSA ALASSAN</t>
  </si>
  <si>
    <t>00237692994115</t>
  </si>
  <si>
    <t>P028816130208B</t>
  </si>
  <si>
    <t>MAKENLI MUKAM</t>
  </si>
  <si>
    <t>698708279</t>
  </si>
  <si>
    <t>AGRICULTURE/TRANFORMAT° PROD AGRIC.</t>
  </si>
  <si>
    <t>M011112621218E</t>
  </si>
  <si>
    <t>GIC PLANTEUR DU LITTORAL</t>
  </si>
  <si>
    <t>"GIC PLANTEUR DU LITTORAL"</t>
  </si>
  <si>
    <t>P060316699653G</t>
  </si>
  <si>
    <t>MOUCHIVENDI NJOYA</t>
  </si>
  <si>
    <t>ABDOU JALILI</t>
  </si>
  <si>
    <t>00237695459853</t>
  </si>
  <si>
    <t>P118415291274J</t>
  </si>
  <si>
    <t>FRITZ EKONDO</t>
  </si>
  <si>
    <t>674929957</t>
  </si>
  <si>
    <t>P116917161215X</t>
  </si>
  <si>
    <t>BOGNE || KOUAM</t>
  </si>
  <si>
    <t>650771271</t>
  </si>
  <si>
    <t>P017616419409F</t>
  </si>
  <si>
    <t>670461314</t>
  </si>
  <si>
    <t>P025917941071W</t>
  </si>
  <si>
    <t>METSE CHARLOTTE</t>
  </si>
  <si>
    <t>698678465</t>
  </si>
  <si>
    <t>P086914598929U</t>
  </si>
  <si>
    <t>NDOA AHANDA</t>
  </si>
  <si>
    <t>DUVALE MARCELLE</t>
  </si>
  <si>
    <t>699685986</t>
  </si>
  <si>
    <t>P076517055851G</t>
  </si>
  <si>
    <t>DJOUETCHE ÉPOUSE TAKOU</t>
  </si>
  <si>
    <t>679194339</t>
  </si>
  <si>
    <t>P010117152080Q</t>
  </si>
  <si>
    <t>NISONJE</t>
  </si>
  <si>
    <t>P045417173901C</t>
  </si>
  <si>
    <t>EKOLO ONANA</t>
  </si>
  <si>
    <t>699494980</t>
  </si>
  <si>
    <t>P129018005418N</t>
  </si>
  <si>
    <t>DJUMAHA TCHAMEMBE</t>
  </si>
  <si>
    <t>JETHRO DIVIN</t>
  </si>
  <si>
    <t>697 15 61 21</t>
  </si>
  <si>
    <t>VERS LA PLAGE</t>
  </si>
  <si>
    <t>P128615984896T</t>
  </si>
  <si>
    <t>NIE HAIYANG</t>
  </si>
  <si>
    <t>P015916274646X</t>
  </si>
  <si>
    <t>00237615091959</t>
  </si>
  <si>
    <t>M012416348724U</t>
  </si>
  <si>
    <t>PRESQUE GRATUIT SARL</t>
  </si>
  <si>
    <t>00237655400998</t>
  </si>
  <si>
    <t>M032217202281G</t>
  </si>
  <si>
    <t>ALFABET BUSINESS AND SERVICES</t>
  </si>
  <si>
    <t>FACE BATOULA</t>
  </si>
  <si>
    <t>P018517436053A</t>
  </si>
  <si>
    <t>KEMDEM FEKOU</t>
  </si>
  <si>
    <t>JULES FLORENT</t>
  </si>
  <si>
    <t>690250295</t>
  </si>
  <si>
    <t>P098517852880F</t>
  </si>
  <si>
    <t>DESSIERETCHIO TEZE</t>
  </si>
  <si>
    <t>673 09 86 23</t>
  </si>
  <si>
    <t>ENTREE COLLEGE PETIT ROUSSEAU</t>
  </si>
  <si>
    <t>M042014415113M</t>
  </si>
  <si>
    <t>PICSOU LA CREME SARL</t>
  </si>
  <si>
    <t>690601054</t>
  </si>
  <si>
    <t>P028416398800Q</t>
  </si>
  <si>
    <t>MINTA TCHIMNE ÉPSE DONONA BARBARA NICOLE</t>
  </si>
  <si>
    <t>ETS BLAMSIA</t>
  </si>
  <si>
    <t>+237691512305</t>
  </si>
  <si>
    <t>P128217157246N</t>
  </si>
  <si>
    <t>TIAYOU SONKOUE</t>
  </si>
  <si>
    <t>659212024</t>
  </si>
  <si>
    <t>COMMERCE-IMP/EXP-BOULANGERIE</t>
  </si>
  <si>
    <t>M041912757434T</t>
  </si>
  <si>
    <t>SOCIETE SAINT JOSEPH SARL</t>
  </si>
  <si>
    <t>678470847</t>
  </si>
  <si>
    <t>P058116332774U</t>
  </si>
  <si>
    <t>DZEULA</t>
  </si>
  <si>
    <t>682605763</t>
  </si>
  <si>
    <t>M031412090849M</t>
  </si>
  <si>
    <t>BUREAU D'ETUDES AZOMARC SARL</t>
  </si>
  <si>
    <t>BEAZ SARL</t>
  </si>
  <si>
    <t>670809327</t>
  </si>
  <si>
    <t>P068518593768D</t>
  </si>
  <si>
    <t>NGASSA NTCHAMBA</t>
  </si>
  <si>
    <t>P019917112687M</t>
  </si>
  <si>
    <t>MEMPOUO NGUENANG</t>
  </si>
  <si>
    <t>RIGOBERT JUNIOR</t>
  </si>
  <si>
    <t>673016398</t>
  </si>
  <si>
    <t>Vente boissons alcoolisees</t>
  </si>
  <si>
    <t>P017212519089W</t>
  </si>
  <si>
    <t>Ndouo Françoise Julienne</t>
  </si>
  <si>
    <t>ets Ndouo</t>
  </si>
  <si>
    <t>670 192 768</t>
  </si>
  <si>
    <t>P066717151285B</t>
  </si>
  <si>
    <t>GODSABI</t>
  </si>
  <si>
    <t>M129912574270G</t>
  </si>
  <si>
    <t>SCOOPS FEM. DÉBROUILLARDES DOUALARE</t>
  </si>
  <si>
    <t>SCOOPS FEDEDOUMA</t>
  </si>
  <si>
    <t>DOMAYO LOUGGOL</t>
  </si>
  <si>
    <t>P108716770400J</t>
  </si>
  <si>
    <t>MBIELEU PANNA</t>
  </si>
  <si>
    <t>GUY MERMOZ</t>
  </si>
  <si>
    <t>00237690901497</t>
  </si>
  <si>
    <t>P108112407367S</t>
  </si>
  <si>
    <t>670249793</t>
  </si>
  <si>
    <t>P057712721791Q</t>
  </si>
  <si>
    <t>BEINA</t>
  </si>
  <si>
    <t>668994732</t>
  </si>
  <si>
    <t>P089115074039F</t>
  </si>
  <si>
    <t>DJEALIEU SIAHA GISLAIN</t>
  </si>
  <si>
    <t>ETS DJEALIEU ET FILS</t>
  </si>
  <si>
    <t>P058000427660E</t>
  </si>
  <si>
    <t>MODJO LOUIS BERNARD</t>
  </si>
  <si>
    <t>696071085</t>
  </si>
  <si>
    <t>P116812553383W</t>
  </si>
  <si>
    <t>BONGO NGNIZE EPSE NGUETSOP ALICE ANGELE</t>
  </si>
  <si>
    <t>676323932</t>
  </si>
  <si>
    <t>DESCENTE RUE DES PLANCHES</t>
  </si>
  <si>
    <t>P078716678366C</t>
  </si>
  <si>
    <t>MANOUEN YONG BABETTE</t>
  </si>
  <si>
    <t>00237675711454</t>
  </si>
  <si>
    <t>P118617229498Q</t>
  </si>
  <si>
    <t>BOGNING KEUTSOP EPOUSE BOTOGNEL</t>
  </si>
  <si>
    <t>695455278</t>
  </si>
  <si>
    <t>VENTE DES VETEMENT</t>
  </si>
  <si>
    <t>P127916478428K</t>
  </si>
  <si>
    <t>MAKOUDJOU TAMO</t>
  </si>
  <si>
    <t>ROSE LINE</t>
  </si>
  <si>
    <t>P010116662255U</t>
  </si>
  <si>
    <t>698450890</t>
  </si>
  <si>
    <t>P109516958762Y</t>
  </si>
  <si>
    <t>CHINDA NGNINTEZEM</t>
  </si>
  <si>
    <t>651700184</t>
  </si>
  <si>
    <t>P106800514007T</t>
  </si>
  <si>
    <t>697774298</t>
  </si>
  <si>
    <t>P128212265483N</t>
  </si>
  <si>
    <t>ATABE IVO</t>
  </si>
  <si>
    <t>670196188</t>
  </si>
  <si>
    <t>P108617963325R</t>
  </si>
  <si>
    <t>699023059</t>
  </si>
  <si>
    <t>P036612498895R</t>
  </si>
  <si>
    <t>EWANG PETER NTONGWE</t>
  </si>
  <si>
    <t>662 868 260</t>
  </si>
  <si>
    <t>M012217019410X</t>
  </si>
  <si>
    <t>MAX LOCAL SARL</t>
  </si>
  <si>
    <t>697799277</t>
  </si>
  <si>
    <t>PRESSING COM GEN PREST.SERVICES</t>
  </si>
  <si>
    <t>P099012713134Z</t>
  </si>
  <si>
    <t>655271616</t>
  </si>
  <si>
    <t>P019217095326W</t>
  </si>
  <si>
    <t>SUEDJANG TCHIEMENI</t>
  </si>
  <si>
    <t>HARIANE VANICA</t>
  </si>
  <si>
    <t>ENTREE BIBONG-BIDOUM</t>
  </si>
  <si>
    <t>P058416349751G</t>
  </si>
  <si>
    <t>MAKAKEU EPSE TALLA</t>
  </si>
  <si>
    <t>00237676142731</t>
  </si>
  <si>
    <t>P058116239857P</t>
  </si>
  <si>
    <t>00237677040978</t>
  </si>
  <si>
    <t>P057515147990B</t>
  </si>
  <si>
    <t>KENMO EPOUSE KAMGANG</t>
  </si>
  <si>
    <t>AGRICULTURE-INVESTMENTS-TRADING</t>
  </si>
  <si>
    <t>M071812713289J</t>
  </si>
  <si>
    <t>HYPERION GLOBAL CAMEROON LIMITED</t>
  </si>
  <si>
    <t>+237699554349</t>
  </si>
  <si>
    <t>A COTE SGC BANQUE</t>
  </si>
  <si>
    <t>P016616179866U</t>
  </si>
  <si>
    <t>0023708011966</t>
  </si>
  <si>
    <t>P028618053048N</t>
  </si>
  <si>
    <t>DAH ANIH</t>
  </si>
  <si>
    <t>P027317037502M</t>
  </si>
  <si>
    <t>PETMI EPSE TCHATAT MAGLOIRE</t>
  </si>
  <si>
    <t>P107612624612E</t>
  </si>
  <si>
    <t>MOUNPE   MAMA</t>
  </si>
  <si>
    <t>664 18 46 69</t>
  </si>
  <si>
    <t>CPT K 14</t>
  </si>
  <si>
    <t>P038316278771M</t>
  </si>
  <si>
    <t>MOUSSAH TAYO</t>
  </si>
  <si>
    <t>YAMICK SERGE</t>
  </si>
  <si>
    <t>002376101720562</t>
  </si>
  <si>
    <t>M091312117217S</t>
  </si>
  <si>
    <t>GROUPE SCOLAIRE BILINGUE PRIVE LAIC KUIGNA ARCHANGE</t>
  </si>
  <si>
    <t>6 77 34 68 62</t>
  </si>
  <si>
    <t>COMMERCE GENERAL/IMP-EXP/DISTRIBUT°</t>
  </si>
  <si>
    <t>M011912753622M</t>
  </si>
  <si>
    <t>SOCIETE LA GRACE CAM</t>
  </si>
  <si>
    <t>VERS HILA HOTEL A COTE DE ATLANTIC ROOD</t>
  </si>
  <si>
    <t>P122015954472N</t>
  </si>
  <si>
    <t>SONNA PEUPLE PAULIN</t>
  </si>
  <si>
    <t>694404098</t>
  </si>
  <si>
    <t>P069716283921C</t>
  </si>
  <si>
    <t>GOLDA MBONG</t>
  </si>
  <si>
    <t>00237657859562</t>
  </si>
  <si>
    <t>SECURITE-TP-PRESTATIONS-FORMATION</t>
  </si>
  <si>
    <t>M031812697336M</t>
  </si>
  <si>
    <t>INDUSTRIEL DE MULTIMODEL DE BUSINESS</t>
  </si>
  <si>
    <t>ET SERVICES. "IMBS" SARL</t>
  </si>
  <si>
    <t>676695949</t>
  </si>
  <si>
    <t>BEPANDA - CARREFOUR TONNERE</t>
  </si>
  <si>
    <t>P078415256747R</t>
  </si>
  <si>
    <t>658011926</t>
  </si>
  <si>
    <t>P089416633303T</t>
  </si>
  <si>
    <t>OUMAROU FARIKOU "ETS OUMAROU"</t>
  </si>
  <si>
    <t>00237678182404</t>
  </si>
  <si>
    <t>PROTECTION DE L ENVIRONEMENT</t>
  </si>
  <si>
    <t>M042116365734C</t>
  </si>
  <si>
    <t>ASSOCIATION POUR LA CONSERVATION DE LA NATURE ET DU DEVELOPPEMENT RURAL</t>
  </si>
  <si>
    <t>ACONADER</t>
  </si>
  <si>
    <t>695575306</t>
  </si>
  <si>
    <t>P107817829000C</t>
  </si>
  <si>
    <t>POUNOU</t>
  </si>
  <si>
    <t>690525220</t>
  </si>
  <si>
    <t>P108317120228L</t>
  </si>
  <si>
    <t>651155272</t>
  </si>
  <si>
    <t>P039318409382F</t>
  </si>
  <si>
    <t>DJIPPA SHANNI</t>
  </si>
  <si>
    <t>+237(00)650005410</t>
  </si>
  <si>
    <t>M120117250326H</t>
  </si>
  <si>
    <t>EP LOG MATOG</t>
  </si>
  <si>
    <t>EKOK BOUM</t>
  </si>
  <si>
    <t>M011812676665U</t>
  </si>
  <si>
    <t>SOCIETE GEXCO AND PARTNER SARL</t>
  </si>
  <si>
    <t>651 924 920</t>
  </si>
  <si>
    <t>P087715420829T</t>
  </si>
  <si>
    <t>HUGUES THIERY</t>
  </si>
  <si>
    <t>M019400009284R</t>
  </si>
  <si>
    <t>AUPEL UREF</t>
  </si>
  <si>
    <t>22239747</t>
  </si>
  <si>
    <t>P097117171364H</t>
  </si>
  <si>
    <t>ADELINE BERTRICE</t>
  </si>
  <si>
    <t>651303850</t>
  </si>
  <si>
    <t>NKOLZIE, CASE JAUNE</t>
  </si>
  <si>
    <t>P109116126997U</t>
  </si>
  <si>
    <t>MPEPOURE</t>
  </si>
  <si>
    <t>678201862</t>
  </si>
  <si>
    <t>P066812266518R</t>
  </si>
  <si>
    <t>EKOM JEANNE</t>
  </si>
  <si>
    <t>P078200437563L</t>
  </si>
  <si>
    <t>YOUSSEF CHOURETS</t>
  </si>
  <si>
    <t>ETS BOUCHERIE YOUSSEF</t>
  </si>
  <si>
    <t>P030117150415X</t>
  </si>
  <si>
    <t>BIBJANG A BEB</t>
  </si>
  <si>
    <t>690278311</t>
  </si>
  <si>
    <t>P118616814977P</t>
  </si>
  <si>
    <t>654342312</t>
  </si>
  <si>
    <t>P016000216273Q</t>
  </si>
  <si>
    <t>ALAKE-ATENGOUASSI</t>
  </si>
  <si>
    <t>677741690</t>
  </si>
  <si>
    <t>P097417835268J</t>
  </si>
  <si>
    <t>MBOUMDA</t>
  </si>
  <si>
    <t>674 68 08 30</t>
  </si>
  <si>
    <t>M021612502314R</t>
  </si>
  <si>
    <t>MASTER FOODS SARL</t>
  </si>
  <si>
    <t>671231171</t>
  </si>
  <si>
    <t>A COTE D'ORCA</t>
  </si>
  <si>
    <t>P028218155116Y</t>
  </si>
  <si>
    <t>SANA PAPARAO</t>
  </si>
  <si>
    <t>P087512286646W</t>
  </si>
  <si>
    <t>YAMENI SIEKAM GEORGETTE</t>
  </si>
  <si>
    <t>LIBRAIRIE PEPETERIE BILINGUE</t>
  </si>
  <si>
    <t>673 35 57 88</t>
  </si>
  <si>
    <t>MARCHE DE PLANCHES</t>
  </si>
  <si>
    <t>P079116430286Z</t>
  </si>
  <si>
    <t>GISELE WADJI</t>
  </si>
  <si>
    <t>00237675690914</t>
  </si>
  <si>
    <t>P107704219889Z</t>
  </si>
  <si>
    <t>ETIENNE OLIVIER</t>
  </si>
  <si>
    <t>P027200318028Y</t>
  </si>
  <si>
    <t>NOGNING PHILLIPE</t>
  </si>
  <si>
    <t>699 593 378</t>
  </si>
  <si>
    <t>P049217034710T</t>
  </si>
  <si>
    <t>INIKA LAKA</t>
  </si>
  <si>
    <t>CATHERINE LAURE ( ETS INIKA )</t>
  </si>
  <si>
    <t>659366564</t>
  </si>
  <si>
    <t>P027016291538L</t>
  </si>
  <si>
    <t>NGALAMOU</t>
  </si>
  <si>
    <t>P098818076513X</t>
  </si>
  <si>
    <t>KOUAM JEAN CEDRIC</t>
  </si>
  <si>
    <t>653429597.</t>
  </si>
  <si>
    <t>P017318306255P</t>
  </si>
  <si>
    <t>VENTE BOISSONS ALCOLISEES ; VENTE ECHOP ; PRESTATION DE SERVICES ; TRANSPORT ; IMPORT-EXPORT ; BTP</t>
  </si>
  <si>
    <t>5 ÈME RUE NYLON</t>
  </si>
  <si>
    <t>P057716180785R</t>
  </si>
  <si>
    <t>NDIAYE MODOU</t>
  </si>
  <si>
    <t>P088618548892Q</t>
  </si>
  <si>
    <t>ESSAKA LEA</t>
  </si>
  <si>
    <t>699029285</t>
  </si>
  <si>
    <t>M091317251465E</t>
  </si>
  <si>
    <t>EP SCAF</t>
  </si>
  <si>
    <t>SCAF</t>
  </si>
  <si>
    <t>P040218408104W</t>
  </si>
  <si>
    <t>NWOBI STANLEY CHINEDU</t>
  </si>
  <si>
    <t>96540000</t>
  </si>
  <si>
    <t>P039017423959N</t>
  </si>
  <si>
    <t>KAMENI TCHAPDA</t>
  </si>
  <si>
    <t>AUDREY TATIANA</t>
  </si>
  <si>
    <t>00237691738253</t>
  </si>
  <si>
    <t>FACE SERENA HÔTEL</t>
  </si>
  <si>
    <t>P057312486653D</t>
  </si>
  <si>
    <t>DJEUMBA TCHANZEUE EPSEE KETCHA</t>
  </si>
  <si>
    <t>EDWIGE NATALIE</t>
  </si>
  <si>
    <t>M120600044870A</t>
  </si>
  <si>
    <t>CROWN CLASSICAL NURSERY</t>
  </si>
  <si>
    <t>P018212264771H</t>
  </si>
  <si>
    <t>HAMDOU BELLO</t>
  </si>
  <si>
    <t>675758170</t>
  </si>
  <si>
    <t>près ISSA (EFA)</t>
  </si>
  <si>
    <t>M048600020740R</t>
  </si>
  <si>
    <t>SCI TSAMBOU &amp; Famille</t>
  </si>
  <si>
    <t>222222343</t>
  </si>
  <si>
    <t>A COTE PHCIE MOLIVA</t>
  </si>
  <si>
    <t>P027916117773F</t>
  </si>
  <si>
    <t>TCHOUMKOUA</t>
  </si>
  <si>
    <t>P014712416327L</t>
  </si>
  <si>
    <t>ALASSAN GARBA</t>
  </si>
  <si>
    <t>P107618309160U</t>
  </si>
  <si>
    <t>LE BRIQUER ERWAN FANCH ALAN</t>
  </si>
  <si>
    <t>INSPECTEUR PPAL. TRESOR</t>
  </si>
  <si>
    <t>P127012942081D</t>
  </si>
  <si>
    <t>DIBAKTO NEE KINGUE BRIGIDE GISELE FRANCOISE</t>
  </si>
  <si>
    <t>699931696</t>
  </si>
  <si>
    <t>P098515275144E</t>
  </si>
  <si>
    <t>JANVION NZOTOH</t>
  </si>
  <si>
    <t>P019116421650T</t>
  </si>
  <si>
    <t>ETS DJ</t>
  </si>
  <si>
    <t>JEDOUALA</t>
  </si>
  <si>
    <t>P018618317006L</t>
  </si>
  <si>
    <t>DIAO IBRAHIMA</t>
  </si>
  <si>
    <t>P118300532272A</t>
  </si>
  <si>
    <t>SARDE PHILEMON</t>
  </si>
  <si>
    <t>679214895</t>
  </si>
  <si>
    <t>BANYO I</t>
  </si>
  <si>
    <t>P078816712043R</t>
  </si>
  <si>
    <t>MALVIS MANKA</t>
  </si>
  <si>
    <t>00237677642101.</t>
  </si>
  <si>
    <t>M052318300709Z</t>
  </si>
  <si>
    <t>DOMINIOM PRODUCT SARL</t>
  </si>
  <si>
    <t>COMMERCE GENERAL, PRESTATAIRE DE SERVICE,IMPÔT EXPORT , REPRÉSENTATION COMMER UN</t>
  </si>
  <si>
    <t>TRAVAUX/MAINTENANCE METALLIQUE</t>
  </si>
  <si>
    <t>M111812729286M</t>
  </si>
  <si>
    <t>CLE DE TECGHNOLOGIE INDUSTRIELLE</t>
  </si>
  <si>
    <t>DU CAMROUN. "C.T.I.C" SARL</t>
  </si>
  <si>
    <t>699856099</t>
  </si>
  <si>
    <t>P046816806000K</t>
  </si>
  <si>
    <t>DJEMNA KAMGA EPSE OUAMBO</t>
  </si>
  <si>
    <t>699571084</t>
  </si>
  <si>
    <t>P110016383645U</t>
  </si>
  <si>
    <t>.TAGUONG</t>
  </si>
  <si>
    <t>FRANK NKWANUI FRANK</t>
  </si>
  <si>
    <t>6963244556687855464011</t>
  </si>
  <si>
    <t>M108900039527U</t>
  </si>
  <si>
    <t>COLLEGE EVANGELIQUE DE BALEVENG</t>
  </si>
  <si>
    <t>699747843</t>
  </si>
  <si>
    <t>DSCHANG/BALEVENG</t>
  </si>
  <si>
    <t>P119516633932F</t>
  </si>
  <si>
    <t>DOUNTSOP FOFIE ARIANE</t>
  </si>
  <si>
    <t>00237678748223</t>
  </si>
  <si>
    <t>P087000311255F</t>
  </si>
  <si>
    <t>TSOFFACK COLLETTE</t>
  </si>
  <si>
    <t>ETS TSOFFACK COLLETTE</t>
  </si>
  <si>
    <t>BLOC1/146 BIS</t>
  </si>
  <si>
    <t>M092316055936H</t>
  </si>
  <si>
    <t>K-RO SARL</t>
  </si>
  <si>
    <t>699041020</t>
  </si>
  <si>
    <t>AWAE EN FACE STATION</t>
  </si>
  <si>
    <t>P059016144081E</t>
  </si>
  <si>
    <t>MBEKENEH</t>
  </si>
  <si>
    <t>676786678</t>
  </si>
  <si>
    <t>P018012411001D</t>
  </si>
  <si>
    <t>THIERRY AIMEE</t>
  </si>
  <si>
    <t>677195981</t>
  </si>
  <si>
    <t>P079416696249U</t>
  </si>
  <si>
    <t>TCHINDA PAGNING</t>
  </si>
  <si>
    <t>FIDELINE CLAIRE</t>
  </si>
  <si>
    <t>00237673421143</t>
  </si>
  <si>
    <t>PENJA SCHELL</t>
  </si>
  <si>
    <t>P122015858308N</t>
  </si>
  <si>
    <t>P118812241467F</t>
  </si>
  <si>
    <t>TIANI LEUGUE</t>
  </si>
  <si>
    <t>P122017656501Y</t>
  </si>
  <si>
    <t>MEMGBA ELISABETH NADEGE</t>
  </si>
  <si>
    <t>P087500425593F</t>
  </si>
  <si>
    <t>MBO'O HENRIMBO'</t>
  </si>
  <si>
    <t>MBO'O HENRI</t>
  </si>
  <si>
    <t>P029417140752R</t>
  </si>
  <si>
    <t>EMMANUELLE FELICIA BITYE</t>
  </si>
  <si>
    <t>697279529</t>
  </si>
  <si>
    <t>BASE SONEL</t>
  </si>
  <si>
    <t>M110316267090B</t>
  </si>
  <si>
    <t>.S.N.J.C</t>
  </si>
  <si>
    <t>P067316293988A</t>
  </si>
  <si>
    <t>DIOH DENIS ERIC NGOH</t>
  </si>
  <si>
    <t>00237672678131</t>
  </si>
  <si>
    <t>NKAMKIKUM</t>
  </si>
  <si>
    <t>P119716016386N</t>
  </si>
  <si>
    <t>TIENTCHEU TASSI MALONE</t>
  </si>
  <si>
    <t>(ETS AGRO ELEVAGE DU MONDE)</t>
  </si>
  <si>
    <t>676936978</t>
  </si>
  <si>
    <t>P039316029285X</t>
  </si>
  <si>
    <t>693422184/699558711</t>
  </si>
  <si>
    <t>P100016283889R</t>
  </si>
  <si>
    <t>00237674594506</t>
  </si>
  <si>
    <t>M082217581891C</t>
  </si>
  <si>
    <t>SOCIÉTÉ DES EXPERTS SARL</t>
  </si>
  <si>
    <t>MAINTENANCE INDUSTRIELLE VENTE DES PIÈCES ÉLECTRONIQUE ÉLECTRIQUE</t>
  </si>
  <si>
    <t>00237693830791</t>
  </si>
  <si>
    <t>P122015271156L</t>
  </si>
  <si>
    <t>KENFACK SONFACK EPOUSE WANDJI JACQUELINE</t>
  </si>
  <si>
    <t>" ETS J &amp; F "</t>
  </si>
  <si>
    <t>P047812629498W</t>
  </si>
  <si>
    <t>MOUDJOU TCHAPTCHET LUIDOVIC</t>
  </si>
  <si>
    <t>677723611</t>
  </si>
  <si>
    <t>RUE PAVE</t>
  </si>
  <si>
    <t>P088417453670T</t>
  </si>
  <si>
    <t>MPOUAM BODOBA EPSE ADEBADA</t>
  </si>
  <si>
    <t>GISLAINE EDWIGE</t>
  </si>
  <si>
    <t>00237697466653</t>
  </si>
  <si>
    <t>P087518513033Y</t>
  </si>
  <si>
    <t>MAKEUNI DJOMGANG</t>
  </si>
  <si>
    <t>ARISTIDE THÉRÈSE</t>
  </si>
  <si>
    <t>P016514680319P</t>
  </si>
  <si>
    <t>P118412523922W</t>
  </si>
  <si>
    <t>EMILIENE ZAKIATOU</t>
  </si>
  <si>
    <t>P036012488853E</t>
  </si>
  <si>
    <t>ETOUEME</t>
  </si>
  <si>
    <t>P069016925560S</t>
  </si>
  <si>
    <t>KEYANGUE DJIOGUE</t>
  </si>
  <si>
    <t>SAXE</t>
  </si>
  <si>
    <t>675613386</t>
  </si>
  <si>
    <t>P017500193632Y</t>
  </si>
  <si>
    <t>MOUSSA MAHAMADOU</t>
  </si>
  <si>
    <t>699 88 10 34</t>
  </si>
  <si>
    <t>A COTE DU COMMISSARIAT 8E</t>
  </si>
  <si>
    <t>P066416379940T</t>
  </si>
  <si>
    <t>TCHONGUE</t>
  </si>
  <si>
    <t>00237652933701</t>
  </si>
  <si>
    <t>P017300535043H</t>
  </si>
  <si>
    <t>0237681304050</t>
  </si>
  <si>
    <t>P099316149745B</t>
  </si>
  <si>
    <t>MINDAKO DORIS DIMUNGE</t>
  </si>
  <si>
    <t>00237670201149</t>
  </si>
  <si>
    <t>P119917108869U</t>
  </si>
  <si>
    <t>EMILIE VALENTINE</t>
  </si>
  <si>
    <t>682670109</t>
  </si>
  <si>
    <t>P014217140082R</t>
  </si>
  <si>
    <t>AGRICULTURE, COMMERCE GENERAL, PRESTATIONS DE SERVICES</t>
  </si>
  <si>
    <t>695768101</t>
  </si>
  <si>
    <t>P108218490244R</t>
  </si>
  <si>
    <t>TIAYAH</t>
  </si>
  <si>
    <t>00237 676 04 53 4</t>
  </si>
  <si>
    <t>P075612672527B</t>
  </si>
  <si>
    <t>YIANYINYI EPSE MOULIOM ELISABETH</t>
  </si>
  <si>
    <t>695578244</t>
  </si>
  <si>
    <t>VENTE EMBALLAGE PLASTIQUE</t>
  </si>
  <si>
    <t>P045500146187Q</t>
  </si>
  <si>
    <t>FUTEU FELIX</t>
  </si>
  <si>
    <t>ETS FUTEU FELIX</t>
  </si>
  <si>
    <t>P088716320185K</t>
  </si>
  <si>
    <t>00237604345650</t>
  </si>
  <si>
    <t>P099015178785T</t>
  </si>
  <si>
    <t>MAHMOUDOU ABAKAR</t>
  </si>
  <si>
    <t>P015712732780G</t>
  </si>
  <si>
    <t>NAMADIGA</t>
  </si>
  <si>
    <t>P058512572327T</t>
  </si>
  <si>
    <t>TEKENGNE WAMBA WILLIEM</t>
  </si>
  <si>
    <t>CPT D396</t>
  </si>
  <si>
    <t>P107016420721A</t>
  </si>
  <si>
    <t>00237677761044</t>
  </si>
  <si>
    <t>MAMBANDA TOITURE ROUGE</t>
  </si>
  <si>
    <t>M102316225296J</t>
  </si>
  <si>
    <t>RTBOIS SARLU</t>
  </si>
  <si>
    <t>691686040</t>
  </si>
  <si>
    <t>P078218251740X</t>
  </si>
  <si>
    <t>BEN MESSAOUD SELIM</t>
  </si>
  <si>
    <t>P036816416118A</t>
  </si>
  <si>
    <t>CHIJIOKE RAPHAEL NNABUIKE</t>
  </si>
  <si>
    <t>'' ETS CHIJIOKE RAPHAEL NNABUIKE ''</t>
  </si>
  <si>
    <t>PAPETERIE - COMMERCE GENERAL- HOTELERIE - TRANSPORT - NEGOCE</t>
  </si>
  <si>
    <t>+00680774904</t>
  </si>
  <si>
    <t>BTP, CARRELAGE, REVETEMENT DES MEUBLES.</t>
  </si>
  <si>
    <t>P079916408040R</t>
  </si>
  <si>
    <t>TAMAGUELONG FOKONG</t>
  </si>
  <si>
    <t>STEVE DYLAN ETS T- CARRE</t>
  </si>
  <si>
    <t>237653102622</t>
  </si>
  <si>
    <t>DOUALA-AKWA-SALLE DES FÊTES</t>
  </si>
  <si>
    <t>YAN ELECTRONIC SARL</t>
  </si>
  <si>
    <t>P098516429215A</t>
  </si>
  <si>
    <t>653024305</t>
  </si>
  <si>
    <t>ANCIEN SONEL DAKAR</t>
  </si>
  <si>
    <t>M110711957804E</t>
  </si>
  <si>
    <t>FACE STATION SEVICES NEPTUNE</t>
  </si>
  <si>
    <t>P018618253688B</t>
  </si>
  <si>
    <t>OUMAROU HAROUNA</t>
  </si>
  <si>
    <t>00237676940887</t>
  </si>
  <si>
    <t>P017918413203E</t>
  </si>
  <si>
    <t>699678410</t>
  </si>
  <si>
    <t>P096200180415T</t>
  </si>
  <si>
    <t>NGOUMELA LOUIS</t>
  </si>
  <si>
    <t>677 195 158</t>
  </si>
  <si>
    <t>P098512622727T</t>
  </si>
  <si>
    <t>YONTA MELI</t>
  </si>
  <si>
    <t>679737128</t>
  </si>
  <si>
    <t>P097812485196U</t>
  </si>
  <si>
    <t>MAGNE STELLA</t>
  </si>
  <si>
    <t>679703998</t>
  </si>
  <si>
    <t>P018916623297M</t>
  </si>
  <si>
    <t>RAMATOU MOUSSA</t>
  </si>
  <si>
    <t>00237693613669</t>
  </si>
  <si>
    <t>P026216414883E</t>
  </si>
  <si>
    <t>680355579</t>
  </si>
  <si>
    <t>P015816421652B</t>
  </si>
  <si>
    <t>TCHATCHOU EPOUSE TCHEUDJI</t>
  </si>
  <si>
    <t>683171886</t>
  </si>
  <si>
    <t>P019917124054P</t>
  </si>
  <si>
    <t>FOULDA</t>
  </si>
  <si>
    <t>657932082</t>
  </si>
  <si>
    <t>ING. MECA</t>
  </si>
  <si>
    <t>P038916258127S</t>
  </si>
  <si>
    <t>IGNATIUS GODWILL MOKOM</t>
  </si>
  <si>
    <t>00237101503134</t>
  </si>
  <si>
    <t>P018016565033H</t>
  </si>
  <si>
    <t>NJIKE EPSE NGANBOP DIEUDONNE</t>
  </si>
  <si>
    <t>EDITH PELAGIE</t>
  </si>
  <si>
    <t>P077017849817N</t>
  </si>
  <si>
    <t>654140765</t>
  </si>
  <si>
    <t>P057914224145K</t>
  </si>
  <si>
    <t>YOBA SERGES ERIC</t>
  </si>
  <si>
    <t>ETS GROUPE LA GAETE</t>
  </si>
  <si>
    <t>675285971</t>
  </si>
  <si>
    <t>P038917525255F</t>
  </si>
  <si>
    <t>MESSOUMELANG</t>
  </si>
  <si>
    <t>00237652991381</t>
  </si>
  <si>
    <t>FACE PAULINE BAR</t>
  </si>
  <si>
    <t>P039116424896M</t>
  </si>
  <si>
    <t>TOAYI OBEN</t>
  </si>
  <si>
    <t>STEPHEN ASHU</t>
  </si>
  <si>
    <t>000000000000369</t>
  </si>
  <si>
    <t>P029717460923L</t>
  </si>
  <si>
    <t>DJOUMESSE YVES BROUNDON</t>
  </si>
  <si>
    <t>00237650956107</t>
  </si>
  <si>
    <t>RESTAURATION, BAR</t>
  </si>
  <si>
    <t>M061516300459Z</t>
  </si>
  <si>
    <t>STE FLY CITY SARL</t>
  </si>
  <si>
    <t>FLY CITY</t>
  </si>
  <si>
    <t>00237694574316</t>
  </si>
  <si>
    <t>P076700226996T</t>
  </si>
  <si>
    <t>NGO BEBGA MARIE SUZANNE</t>
  </si>
  <si>
    <t>699838788</t>
  </si>
  <si>
    <t>P088514622367M</t>
  </si>
  <si>
    <t>677828248</t>
  </si>
  <si>
    <t>P099317537460X</t>
  </si>
  <si>
    <t>ETOUN TELEWE,</t>
  </si>
  <si>
    <t>00237697737453</t>
  </si>
  <si>
    <t>P126600336624N</t>
  </si>
  <si>
    <t>NKAMBAR EPSE CHE NIBA</t>
  </si>
  <si>
    <t>ETS LUMAN COMMUNICATIONS</t>
  </si>
  <si>
    <t>675 23 39 73</t>
  </si>
  <si>
    <t>M082417001277X</t>
  </si>
  <si>
    <t>ASSOCIATION DE</t>
  </si>
  <si>
    <t>BHGYU</t>
  </si>
  <si>
    <t>P016112749467K</t>
  </si>
  <si>
    <t>673022852</t>
  </si>
  <si>
    <t>P105417339858Z</t>
  </si>
  <si>
    <t>AMADOU ISSIAKOU</t>
  </si>
  <si>
    <t>695965804</t>
  </si>
  <si>
    <t>P027817690681R</t>
  </si>
  <si>
    <t>EVELINE STELLA</t>
  </si>
  <si>
    <t>00237677779022</t>
  </si>
  <si>
    <t>CHEFFERIE MINMETO</t>
  </si>
  <si>
    <t>M032217161321S</t>
  </si>
  <si>
    <t>SOBAH HOLDING COMPANY SARL</t>
  </si>
  <si>
    <t>M040900027544X</t>
  </si>
  <si>
    <t>CLINIQUE MEDICO-CHIRUGICALE DE L'ESPOIR</t>
  </si>
  <si>
    <t>CEMECES</t>
  </si>
  <si>
    <t>674936604</t>
  </si>
  <si>
    <t>DERRIERE FOKOU BONABERI</t>
  </si>
  <si>
    <t>M012217029891S</t>
  </si>
  <si>
    <t>BIRI &amp; SONS SARL</t>
  </si>
  <si>
    <t>690436276</t>
  </si>
  <si>
    <t>P018412522156G</t>
  </si>
  <si>
    <t>664 372 609</t>
  </si>
  <si>
    <t>P087616415847N</t>
  </si>
  <si>
    <t>EVELYNE MUYEN</t>
  </si>
  <si>
    <t>00237674806593</t>
  </si>
  <si>
    <t>P128516720744N</t>
  </si>
  <si>
    <t>OKPU ONEGE NOELA</t>
  </si>
  <si>
    <t>670544007</t>
  </si>
  <si>
    <t>P106700275389Y</t>
  </si>
  <si>
    <t>MEMABOU ETIENNE</t>
  </si>
  <si>
    <t>ETS MEMABOU</t>
  </si>
  <si>
    <t>677123905</t>
  </si>
  <si>
    <t>P039616926839F</t>
  </si>
  <si>
    <t>CHUYE ETIENNE NSAHLAR</t>
  </si>
  <si>
    <t>698375832</t>
  </si>
  <si>
    <t>P019416032752B</t>
  </si>
  <si>
    <t>ZOBO SARAH</t>
  </si>
  <si>
    <t>ETS MENOA</t>
  </si>
  <si>
    <t>695743967</t>
  </si>
  <si>
    <t>P078818451996N</t>
  </si>
  <si>
    <t>GUEMCHEK NGUELA</t>
  </si>
  <si>
    <t>ARMELLE LARISSA</t>
  </si>
  <si>
    <t>237699876993</t>
  </si>
  <si>
    <t>M042116028520C</t>
  </si>
  <si>
    <t>SYDD SERVICES SARL</t>
  </si>
  <si>
    <t>EDIMED</t>
  </si>
  <si>
    <t>M122017141525H</t>
  </si>
  <si>
    <t>SOCIÉTÉ COOPÉRATIVE SIMPLIFIÉE DES PRODUCTEURS DE COTON GAMBOU</t>
  </si>
  <si>
    <t>SCOOPS PROCOGAMBOU "SCOOPS KAOUVOUN"</t>
  </si>
  <si>
    <t>695592452</t>
  </si>
  <si>
    <t>GAMBOU</t>
  </si>
  <si>
    <t>P016300462122S</t>
  </si>
  <si>
    <t>672614707</t>
  </si>
  <si>
    <t>ECOLE NORMALE</t>
  </si>
  <si>
    <t>M011300044418W</t>
  </si>
  <si>
    <t>STE DE COMMERCE ET TRAVAUX DU SAHEL</t>
  </si>
  <si>
    <t>699752999</t>
  </si>
  <si>
    <t>P076118046857K</t>
  </si>
  <si>
    <t>KAYEM</t>
  </si>
  <si>
    <t>675007051</t>
  </si>
  <si>
    <t>CAMP MILLITAIRE BDA</t>
  </si>
  <si>
    <t>P129616402558F</t>
  </si>
  <si>
    <t>EGBE FLORENCE</t>
  </si>
  <si>
    <t>MANYI AWOH</t>
  </si>
  <si>
    <t>00237677785674</t>
  </si>
  <si>
    <t>CREDIT AND LOAN</t>
  </si>
  <si>
    <t>M071016939937W</t>
  </si>
  <si>
    <t>MBANG SAVINGS AND LOAN</t>
  </si>
  <si>
    <t>673966983</t>
  </si>
  <si>
    <t>SUMBE</t>
  </si>
  <si>
    <t>P037917634992C</t>
  </si>
  <si>
    <t>FEUNKEU ARMEL ULRICK</t>
  </si>
  <si>
    <t>ETS ELEC PLUS</t>
  </si>
  <si>
    <t>PRODUCTION, DISTRIBUTION, VENTE MATERIELS ELECTRIQUES</t>
  </si>
  <si>
    <t>697980652</t>
  </si>
  <si>
    <t>P018616618970S</t>
  </si>
  <si>
    <t>MAURICE SENGHOR</t>
  </si>
  <si>
    <t>674920849</t>
  </si>
  <si>
    <t>P107616023345D</t>
  </si>
  <si>
    <t>MECHE LAHOM</t>
  </si>
  <si>
    <t>BLANCHE ROSELYNE</t>
  </si>
  <si>
    <t>698247870</t>
  </si>
  <si>
    <t>M040300015453S</t>
  </si>
  <si>
    <t>STE MEDIA PLURIEL SUARL</t>
  </si>
  <si>
    <t>677750392</t>
  </si>
  <si>
    <t>P068212882587B</t>
  </si>
  <si>
    <t>WARAKATAKAI SIMON</t>
  </si>
  <si>
    <t>696823250</t>
  </si>
  <si>
    <t>P056612437773R</t>
  </si>
  <si>
    <t>NGOUTANA ALIMA</t>
  </si>
  <si>
    <t>699150331</t>
  </si>
  <si>
    <t>CPT 66</t>
  </si>
  <si>
    <t>P016100452930G</t>
  </si>
  <si>
    <t>MOUNCHINYOUOM</t>
  </si>
  <si>
    <t>699168804</t>
  </si>
  <si>
    <t>QTIER NJIMBOT I
LIEU DIT FACE GARE
ROUTIÈRE MASSANGAM</t>
  </si>
  <si>
    <t>P096515236033Z</t>
  </si>
  <si>
    <t>COMMERCE GENERAL-BTP-FOURNITURE-SERVICES ET TRAVAUX DIVERS</t>
  </si>
  <si>
    <t>699633520</t>
  </si>
  <si>
    <t>P057317185172N</t>
  </si>
  <si>
    <t>ABOH A YOMBO</t>
  </si>
  <si>
    <t>672921552</t>
  </si>
  <si>
    <t>MONTÉE ÉGLISE MESSANGSANG</t>
  </si>
  <si>
    <t>P088617404188S</t>
  </si>
  <si>
    <t>ATEM PRINCEWILL</t>
  </si>
  <si>
    <t>650908021</t>
  </si>
  <si>
    <t>P118500548716Z</t>
  </si>
  <si>
    <t>KAMEGA SADJUE EPSEE TCHATO EDITH ROSETTE</t>
  </si>
  <si>
    <t>ETS SATREX NEGOCE</t>
  </si>
  <si>
    <t>DOUALA/AKWA /RUE DES ECOLES</t>
  </si>
  <si>
    <t>M061913913122Y</t>
  </si>
  <si>
    <t>STRATEGIES &amp; FIDUCIA SOLUTIONS</t>
  </si>
  <si>
    <t>SFID SOLUTIONS</t>
  </si>
  <si>
    <t>650573541</t>
  </si>
  <si>
    <t>IMMEUBLE CARREAUX BLANCS.ENTREE FACE EPC</t>
  </si>
  <si>
    <t>P049112269120W</t>
  </si>
  <si>
    <t>KANTA MAHAMADOU</t>
  </si>
  <si>
    <t>674 733 002</t>
  </si>
  <si>
    <t>CS LA FLEUR</t>
  </si>
  <si>
    <t>VENTE ARTICLES DE QUINCAILLERIE</t>
  </si>
  <si>
    <t>P067212624293J</t>
  </si>
  <si>
    <t>AUGUSTINE TANTO DOGO</t>
  </si>
  <si>
    <t>675049499</t>
  </si>
  <si>
    <t>COMPTOIR 463</t>
  </si>
  <si>
    <t>P077800450450N</t>
  </si>
  <si>
    <t>NGOUNOU EPSE DJADI NATHALIE</t>
  </si>
  <si>
    <t>BOUTIQUE N°173</t>
  </si>
  <si>
    <t>P089517008592T</t>
  </si>
  <si>
    <t>TETIEUTSOP ZAMBOU</t>
  </si>
  <si>
    <t>LORDY CHARNELLE</t>
  </si>
  <si>
    <t>670085261</t>
  </si>
  <si>
    <t>P119417710138C</t>
  </si>
  <si>
    <t>NKWACHUKWU</t>
  </si>
  <si>
    <t>THÉOPHILE EMEKA</t>
  </si>
  <si>
    <t>676092240</t>
  </si>
  <si>
    <t>P127816302685N</t>
  </si>
  <si>
    <t>SONHANA KAZE</t>
  </si>
  <si>
    <t>P047317408544E</t>
  </si>
  <si>
    <t>HAMBE SITCHEU</t>
  </si>
  <si>
    <t>VENANT PASCAL</t>
  </si>
  <si>
    <t>699638538</t>
  </si>
  <si>
    <t>P126914636751K</t>
  </si>
  <si>
    <t>P059216413659Q</t>
  </si>
  <si>
    <t>SILO DOUALA</t>
  </si>
  <si>
    <t>ANNETTE VICTOIRE</t>
  </si>
  <si>
    <t>0023799343194</t>
  </si>
  <si>
    <t>P078518106142Q</t>
  </si>
  <si>
    <t>EMAMO YIMBOK</t>
  </si>
  <si>
    <t>00237691807489</t>
  </si>
  <si>
    <t>P027400118551F</t>
  </si>
  <si>
    <t>FAKAM EMMANUEL CELESTIN</t>
  </si>
  <si>
    <t>696959839</t>
  </si>
  <si>
    <t>P086714410094G</t>
  </si>
  <si>
    <t>696314721</t>
  </si>
  <si>
    <t>P108116049702Z</t>
  </si>
  <si>
    <t>ZAKARI OUMAROU ALMOUSTAPHA</t>
  </si>
  <si>
    <t>P067818530176Q</t>
  </si>
  <si>
    <t>WAWOUO SOKAMTE ÉPOUSE CHIAMBAH</t>
  </si>
  <si>
    <t>6996646440</t>
  </si>
  <si>
    <t>P068612631704F</t>
  </si>
  <si>
    <t>NGUNDE NKWELLE</t>
  </si>
  <si>
    <t>P076617844295H</t>
  </si>
  <si>
    <t>654250947</t>
  </si>
  <si>
    <t>P127212302284D</t>
  </si>
  <si>
    <t>YOUSSOUFA MAY ABAMET</t>
  </si>
  <si>
    <t>677 379 236</t>
  </si>
  <si>
    <t>P015600261820E</t>
  </si>
  <si>
    <t>DJEMBOU MOT EPOUSE MABOU</t>
  </si>
  <si>
    <t>699240285</t>
  </si>
  <si>
    <t>P078412527723U</t>
  </si>
  <si>
    <t>Clémentine NEH</t>
  </si>
  <si>
    <t>Clementine NEH</t>
  </si>
  <si>
    <t>679716254</t>
  </si>
  <si>
    <t>face planteur Bar</t>
  </si>
  <si>
    <t>P087000255852X</t>
  </si>
  <si>
    <t>BEMETOUNE BERNADETTE</t>
  </si>
  <si>
    <t>699752647</t>
  </si>
  <si>
    <t>P128514366276P</t>
  </si>
  <si>
    <t>XU DONGMIN</t>
  </si>
  <si>
    <t>ETS XU DONGMIN</t>
  </si>
  <si>
    <t>697316452/677881018</t>
  </si>
  <si>
    <t>P068017445743R</t>
  </si>
  <si>
    <t>652287023</t>
  </si>
  <si>
    <t>P117612553496M</t>
  </si>
  <si>
    <t>MBOU LONTIN VALENTINE</t>
  </si>
  <si>
    <t>676231411</t>
  </si>
  <si>
    <t>M091612638365X</t>
  </si>
  <si>
    <t>AGRIDYNAMIC COOPERATIVE SOCIETY</t>
  </si>
  <si>
    <t>(COOPBOD)</t>
  </si>
  <si>
    <t>676385868</t>
  </si>
  <si>
    <t>M081712639348R</t>
  </si>
  <si>
    <t>SOCIETE SPECIAL DELIVERY SARL</t>
  </si>
  <si>
    <t>SOCIETE S.DV SARL</t>
  </si>
  <si>
    <t>699 632 618</t>
  </si>
  <si>
    <t>A COTE BOULANGERI COAF</t>
  </si>
  <si>
    <t>P017817165335C</t>
  </si>
  <si>
    <t>658855253</t>
  </si>
  <si>
    <t>CONSEIL EN DROIT DES AFFAIRES/ETUDES/CONSULTATION</t>
  </si>
  <si>
    <t>M012217159148G</t>
  </si>
  <si>
    <t>KPMG SERVICES SAS</t>
  </si>
  <si>
    <t>237699554177</t>
  </si>
  <si>
    <t>M042318118394X</t>
  </si>
  <si>
    <t>THE BRIDGE SARL</t>
  </si>
  <si>
    <t>P037900376006H</t>
  </si>
  <si>
    <t>BANCHA</t>
  </si>
  <si>
    <t>EXPLOITANT MOULIN A ECRA.</t>
  </si>
  <si>
    <t>P086300208018Z</t>
  </si>
  <si>
    <t>MOADJO EPSEE SANDO</t>
  </si>
  <si>
    <t>P049012629487P</t>
  </si>
  <si>
    <t>DAOUDA LOUTI</t>
  </si>
  <si>
    <t>697  98 14 01</t>
  </si>
  <si>
    <t>AVANT CIMENCAM</t>
  </si>
  <si>
    <t>P098015423350Z</t>
  </si>
  <si>
    <t>JULIENNE BERNADETTE</t>
  </si>
  <si>
    <t>P085117122049F</t>
  </si>
  <si>
    <t>00237677114435</t>
  </si>
  <si>
    <t>P048118080089C</t>
  </si>
  <si>
    <t>BELINGA MEFO</t>
  </si>
  <si>
    <t>PARFAIT LE SEUL</t>
  </si>
  <si>
    <t>694 05 90 60</t>
  </si>
  <si>
    <t>NKO'OVOS DERRIERE STADE</t>
  </si>
  <si>
    <t>M042116028793S</t>
  </si>
  <si>
    <t>E-MAX+ SARL</t>
  </si>
  <si>
    <t>TRAVAUX PUBLIC, PRESTATIONS DE SERVICES, COMMERCE GENERAL, IMPORT-EXPORT, EVENEMENTIEL, TRANSPORT, NEGOCE, IMMOBILIER ET PLUS</t>
  </si>
  <si>
    <t>RUE DECKAGE</t>
  </si>
  <si>
    <t>P089918303394H</t>
  </si>
  <si>
    <t>NKANJANG</t>
  </si>
  <si>
    <t>JUSTAIN NDAH</t>
  </si>
  <si>
    <t>671845329</t>
  </si>
  <si>
    <t>P037816947061R</t>
  </si>
  <si>
    <t>MELELE</t>
  </si>
  <si>
    <t>P050017742215L</t>
  </si>
  <si>
    <t>FAYOH</t>
  </si>
  <si>
    <t>CHANTAL KWASSINWI</t>
  </si>
  <si>
    <t>671322601</t>
  </si>
  <si>
    <t>P078312704908A</t>
  </si>
  <si>
    <t>696774616</t>
  </si>
  <si>
    <t>REFORME DE L'EDUCATION</t>
  </si>
  <si>
    <t>M041914182171D</t>
  </si>
  <si>
    <t>PROGRAMME APPUI REFORME EDUCATION CMR</t>
  </si>
  <si>
    <t>PAREC</t>
  </si>
  <si>
    <t>697671761</t>
  </si>
  <si>
    <t>P098117746206M</t>
  </si>
  <si>
    <t>Alice</t>
  </si>
  <si>
    <t>678828137</t>
  </si>
  <si>
    <t>Grande Shell, entrée cité berge, c'four</t>
  </si>
  <si>
    <t>M092015093953E</t>
  </si>
  <si>
    <t>SOCIETE KFK CONSULTING</t>
  </si>
  <si>
    <t>STE KFK CONSULTING</t>
  </si>
  <si>
    <t>PRESTATION DE SERVICE. COMPTABILITE. FISCALITE. MANAGEMENT ET FINANCE</t>
  </si>
  <si>
    <t>FACE CEBEC BLD A AHIDJO</t>
  </si>
  <si>
    <t>P018112520709M</t>
  </si>
  <si>
    <t>WAGNE LEOPOLD</t>
  </si>
  <si>
    <t>675 310 131</t>
  </si>
  <si>
    <t>ENTREE PERE NDJO</t>
  </si>
  <si>
    <t>FERRAILLLEUR</t>
  </si>
  <si>
    <t>P038312442102N</t>
  </si>
  <si>
    <t>DZONTEU MAURICEETS</t>
  </si>
  <si>
    <t>ETS DZONTEU MAURICE</t>
  </si>
  <si>
    <t>677 68 66 12</t>
  </si>
  <si>
    <t>P122017549487A</t>
  </si>
  <si>
    <t>MEVOULA ONANA SERGE DESIRE</t>
  </si>
  <si>
    <t>P035117014312N</t>
  </si>
  <si>
    <t>BENIDORM TAKU</t>
  </si>
  <si>
    <t>690976435</t>
  </si>
  <si>
    <t>P119517060525G</t>
  </si>
  <si>
    <t>GUILLAINE JOELLE</t>
  </si>
  <si>
    <t>P078516313458L</t>
  </si>
  <si>
    <t>690331350</t>
  </si>
  <si>
    <t>REP YANGA</t>
  </si>
  <si>
    <t>P097517276818K</t>
  </si>
  <si>
    <t>MEKADONGO</t>
  </si>
  <si>
    <t>LYDIANE CLARISSE</t>
  </si>
  <si>
    <t>677341309</t>
  </si>
  <si>
    <t>P018513623470H</t>
  </si>
  <si>
    <t>NGOUEGNI ELISE BEATRICE</t>
  </si>
  <si>
    <t>ETS LABORATOIRE DU CHATEAU</t>
  </si>
  <si>
    <t>P096517029348K</t>
  </si>
  <si>
    <t>00237677966924</t>
  </si>
  <si>
    <t>P068917860252S</t>
  </si>
  <si>
    <t>KEUGNE FOMEKONG</t>
  </si>
  <si>
    <t>655483633</t>
  </si>
  <si>
    <t>P108612629603B</t>
  </si>
  <si>
    <t>MAI EXAHF CHY</t>
  </si>
  <si>
    <t>676891508</t>
  </si>
  <si>
    <t>AFTER THE BRIDGE</t>
  </si>
  <si>
    <t>P087500458461C</t>
  </si>
  <si>
    <t>698906920</t>
  </si>
  <si>
    <t>P046717216268A</t>
  </si>
  <si>
    <t>P076016604109H</t>
  </si>
  <si>
    <t>MANGA ATANGANA EPSE BENDEGUE</t>
  </si>
  <si>
    <t>699305250</t>
  </si>
  <si>
    <t>FACE CEFTA</t>
  </si>
  <si>
    <t>P017714418979Z</t>
  </si>
  <si>
    <t>654895506</t>
  </si>
  <si>
    <t>P106115735146N</t>
  </si>
  <si>
    <t>MINSAHME</t>
  </si>
  <si>
    <t>696237282</t>
  </si>
  <si>
    <t>P049917738006S</t>
  </si>
  <si>
    <t>ENAMA JEAN</t>
  </si>
  <si>
    <t>237650 72 02 83</t>
  </si>
  <si>
    <t>M022416476075B</t>
  </si>
  <si>
    <t>KAMIT HEAVEN</t>
  </si>
  <si>
    <t>Formation événementiel transport commerce général import export prestations services élevage agriculture</t>
  </si>
  <si>
    <t>P064916142519K</t>
  </si>
  <si>
    <t>ZONZE DE RECASEMENT</t>
  </si>
  <si>
    <t>P087214954269C</t>
  </si>
  <si>
    <t>SEVERINE CLAIRE</t>
  </si>
  <si>
    <t>JOU BAMBOU BAR</t>
  </si>
  <si>
    <t>P017518597151Y</t>
  </si>
  <si>
    <t>KENGNE EPOUSE CHEUDJOU</t>
  </si>
  <si>
    <t>MARCELINE MARTHE</t>
  </si>
  <si>
    <t>HOTEL LE CAFÉIER</t>
  </si>
  <si>
    <t>P088812618868Z</t>
  </si>
  <si>
    <t>KAPSEU BELMONDO</t>
  </si>
  <si>
    <t>ETS BAMAKO BUILDING</t>
  </si>
  <si>
    <t>655197658</t>
  </si>
  <si>
    <t>P098016008544G</t>
  </si>
  <si>
    <t>MICHEAL NKAFU</t>
  </si>
  <si>
    <t>00237675412033</t>
  </si>
  <si>
    <t>M081517245784M</t>
  </si>
  <si>
    <t>CES DE KAGNOL I</t>
  </si>
  <si>
    <t>675396796</t>
  </si>
  <si>
    <t>KAGNOL I</t>
  </si>
  <si>
    <t>P058712434519W</t>
  </si>
  <si>
    <t>HAMADAMA IBRAHIM</t>
  </si>
  <si>
    <t>671080825</t>
  </si>
  <si>
    <t>FACE BOUBA PETEL</t>
  </si>
  <si>
    <t>P059417335723H</t>
  </si>
  <si>
    <t>ANNIE CENDRA</t>
  </si>
  <si>
    <t>00237678422733</t>
  </si>
  <si>
    <t>NGWELLE (CARREFOUR TAGNI)</t>
  </si>
  <si>
    <t>P089216631641A</t>
  </si>
  <si>
    <t>TEDZEMBONG</t>
  </si>
  <si>
    <t>MAXIMILIEN JOEL</t>
  </si>
  <si>
    <t>M111914269084E</t>
  </si>
  <si>
    <t>YKMA SERVICES SARL</t>
  </si>
  <si>
    <t>P117016404670P</t>
  </si>
  <si>
    <t>NCHOGNTEH EPSE YUFENYUY CAROLINE</t>
  </si>
  <si>
    <t>675176140</t>
  </si>
  <si>
    <t>P089412436513A</t>
  </si>
  <si>
    <t>OFFIA OBINNA</t>
  </si>
  <si>
    <t>ETS OFFIA OBINNA</t>
  </si>
  <si>
    <t>673 393 030</t>
  </si>
  <si>
    <t>P088716369498D</t>
  </si>
  <si>
    <t>OWONA AMBASSA FERDINAND NARCISSE</t>
  </si>
  <si>
    <t>"ETS DOULOS ENTREPRISE"</t>
  </si>
  <si>
    <t>00237694260768</t>
  </si>
  <si>
    <t>M120717253091S</t>
  </si>
  <si>
    <t>EP NGBETNSOUEN 1</t>
  </si>
  <si>
    <t>NGBETNSOUEN</t>
  </si>
  <si>
    <t>P122017054622R</t>
  </si>
  <si>
    <t>FOKAM TOGUEM SALEMON 677363113</t>
  </si>
  <si>
    <t>696581363</t>
  </si>
  <si>
    <t>SALAIRE DÉCLARÉ</t>
  </si>
  <si>
    <t>M082417029096U</t>
  </si>
  <si>
    <t>DÉCLARATION DE SALAIRE</t>
  </si>
  <si>
    <t>695269590</t>
  </si>
  <si>
    <t>GESTIONNAIRE DE RESSOURCES HUMAINES</t>
  </si>
  <si>
    <t>M071300047679W</t>
  </si>
  <si>
    <t>STE BAES SARL</t>
  </si>
  <si>
    <t>698779369</t>
  </si>
  <si>
    <t>BEEDI FACE LAVERIE</t>
  </si>
  <si>
    <t>P029414930447G</t>
  </si>
  <si>
    <t>YMELE RONIS</t>
  </si>
  <si>
    <t>676479865</t>
  </si>
  <si>
    <t>P098217634658T</t>
  </si>
  <si>
    <t>ANDIOLO</t>
  </si>
  <si>
    <t>00237 679 75 53 29</t>
  </si>
  <si>
    <t>CUBEUR</t>
  </si>
  <si>
    <t>P117917163081T</t>
  </si>
  <si>
    <t>654789789</t>
  </si>
  <si>
    <t>COMMERCE GENERAL, PRESTATION SERVICES</t>
  </si>
  <si>
    <t>P119817051210N</t>
  </si>
  <si>
    <t>YIMNAI SUNATANT CHIAMOH</t>
  </si>
  <si>
    <t>P039116424455J</t>
  </si>
  <si>
    <t>ESSOME NSOSSO TIMOTY</t>
  </si>
  <si>
    <t>671145543</t>
  </si>
  <si>
    <t>P027812706925A</t>
  </si>
  <si>
    <t>NJI FELIX NGWAMACHOM</t>
  </si>
  <si>
    <t>ETS MASTER ARTS DESIGN</t>
  </si>
  <si>
    <t>FACE COLLEGE SAINT CHARLES BORROMEE</t>
  </si>
  <si>
    <t>P106316394171W</t>
  </si>
  <si>
    <t>00237690179687</t>
  </si>
  <si>
    <t>P027512175299U</t>
  </si>
  <si>
    <t>LENOUO SOP MARTHE</t>
  </si>
  <si>
    <t>675320633</t>
  </si>
  <si>
    <t>M062318465641M</t>
  </si>
  <si>
    <t>EBOA SARL</t>
  </si>
  <si>
    <t>P046516381141W</t>
  </si>
  <si>
    <t>TONTSAP</t>
  </si>
  <si>
    <t>679999289</t>
  </si>
  <si>
    <t>PRESTATION DIVERS, COMMERCE GÉNÉRAL, IMPORT EXPORT</t>
  </si>
  <si>
    <t>M022217090130N</t>
  </si>
  <si>
    <t>SATRACAM SARL</t>
  </si>
  <si>
    <t>00237674943628</t>
  </si>
  <si>
    <t>RUE SAINT JAMES HOTEL</t>
  </si>
  <si>
    <t>P026000136507H</t>
  </si>
  <si>
    <t>Ngo Nti Honorine Soterie</t>
  </si>
  <si>
    <t>674 70 35 95</t>
  </si>
  <si>
    <t>P049317334847Q</t>
  </si>
  <si>
    <t>KENMOGNE NOUOTOUON</t>
  </si>
  <si>
    <t>ROMANIC HERMAN</t>
  </si>
  <si>
    <t>MORIVANA</t>
  </si>
  <si>
    <t>M112316234033D</t>
  </si>
  <si>
    <t>GROUP NZIMENS COMPANY LIMITED</t>
  </si>
  <si>
    <t>GNZIMENS CO. LTD</t>
  </si>
  <si>
    <t>REAL EASTATE, IMPORT AND EXPORT, GENERAL CONTRACTS, CAPITAL INVESTMENT</t>
  </si>
  <si>
    <t>682398482</t>
  </si>
  <si>
    <t>P128412772191A</t>
  </si>
  <si>
    <t>KAMTEU TAGNE STEPHANE</t>
  </si>
  <si>
    <t>LE MERCATO</t>
  </si>
  <si>
    <t>674 616 681</t>
  </si>
  <si>
    <t>CARREFOUR EBEDE</t>
  </si>
  <si>
    <t>P066312143599M</t>
  </si>
  <si>
    <t>MBALLA EPSEE NKOA</t>
  </si>
  <si>
    <t>OBALA/NKOMETOU</t>
  </si>
  <si>
    <t>P016612528553N</t>
  </si>
  <si>
    <t>JEAN CLAUVICE</t>
  </si>
  <si>
    <t>P060317165101B</t>
  </si>
  <si>
    <t>692596746</t>
  </si>
  <si>
    <t>P128916944092N</t>
  </si>
  <si>
    <t>TEME BOUBACAR</t>
  </si>
  <si>
    <t>LOCATION D,ENGINS LOURDS</t>
  </si>
  <si>
    <t>M011912748701S</t>
  </si>
  <si>
    <t>2EK INTERNATIONAL SARL</t>
  </si>
  <si>
    <t>2EK INT.SARL</t>
  </si>
  <si>
    <t>698108969</t>
  </si>
  <si>
    <t>M052318212438G</t>
  </si>
  <si>
    <t>TRANS ECHO GLOBAL SERVICES COMPANY LIMITED (TEG SERVICESCO LTD)</t>
  </si>
  <si>
    <t>P087712493254U</t>
  </si>
  <si>
    <t>YOUCHAOU OUMAR</t>
  </si>
  <si>
    <t>ETS YOUCHAOU OUMAR</t>
  </si>
  <si>
    <t>676 466 696</t>
  </si>
  <si>
    <t>IMMEUBLE EX.U</t>
  </si>
  <si>
    <t>P127717490510B</t>
  </si>
  <si>
    <t>BALAFAR PAUL</t>
  </si>
  <si>
    <t>00237674116564</t>
  </si>
  <si>
    <t>P117000088111P</t>
  </si>
  <si>
    <t>KAMA</t>
  </si>
  <si>
    <t>P076612314245Z</t>
  </si>
  <si>
    <t>P058817124841U</t>
  </si>
  <si>
    <t>AYOKO</t>
  </si>
  <si>
    <t>JULIETTE AGHA</t>
  </si>
  <si>
    <t>675360349</t>
  </si>
  <si>
    <t>S/C BP 14 LIMBE</t>
  </si>
  <si>
    <t>P088816726616U</t>
  </si>
  <si>
    <t>KAGO MANICHET</t>
  </si>
  <si>
    <t>00237653626682</t>
  </si>
  <si>
    <t>GAROUTIERE</t>
  </si>
  <si>
    <t>P126400488020J</t>
  </si>
  <si>
    <t>KENGNE LEON</t>
  </si>
  <si>
    <t>ETS CANLOR</t>
  </si>
  <si>
    <t>P107018302945N</t>
  </si>
  <si>
    <t>DONGO SERGE</t>
  </si>
  <si>
    <t>002376675130062</t>
  </si>
  <si>
    <t>P017416638218B</t>
  </si>
  <si>
    <t>00237695284785</t>
  </si>
  <si>
    <t>P018312677518T</t>
  </si>
  <si>
    <t>YOUDOM CARLOS</t>
  </si>
  <si>
    <t>697394293</t>
  </si>
  <si>
    <t>ANCIEN TERRASSE BAR</t>
  </si>
  <si>
    <t>P078816380595G</t>
  </si>
  <si>
    <t>AFANNA LIVINUS</t>
  </si>
  <si>
    <t>UDEOZOR</t>
  </si>
  <si>
    <t>00237609678909812</t>
  </si>
  <si>
    <t>P036717980725Z</t>
  </si>
  <si>
    <t>JACQUELINE MADELEINE</t>
  </si>
  <si>
    <t>00237672046649</t>
  </si>
  <si>
    <t>P018316581450R</t>
  </si>
  <si>
    <t>CHUKWUEMWKA SIMON</t>
  </si>
  <si>
    <t>677737179</t>
  </si>
  <si>
    <t>P068200226554Z</t>
  </si>
  <si>
    <t>HASSOUMUI OUMAROU</t>
  </si>
  <si>
    <t>77385840</t>
  </si>
  <si>
    <t>MONTE PREFECTURE</t>
  </si>
  <si>
    <t>P049416720169C</t>
  </si>
  <si>
    <t>00237671374501</t>
  </si>
  <si>
    <t>P088712547013N</t>
  </si>
  <si>
    <t>MUKAM TADJO STEPHANE</t>
  </si>
  <si>
    <t>CPT 124 BOLC 1</t>
  </si>
  <si>
    <t>NEGOCE-COMMERCE GENERAL</t>
  </si>
  <si>
    <t>M082217583177X</t>
  </si>
  <si>
    <t>ACE FOODS CAMEROON SARL</t>
  </si>
  <si>
    <t>A.F.C SARL</t>
  </si>
  <si>
    <t>00237671064844</t>
  </si>
  <si>
    <t>P097418454426H</t>
  </si>
  <si>
    <t>P059317297493Z</t>
  </si>
  <si>
    <t>DJOUSSE NSEZOPIEB</t>
  </si>
  <si>
    <t>NELSON JUNIOR</t>
  </si>
  <si>
    <t>00237697718969</t>
  </si>
  <si>
    <t>P078415976154P</t>
  </si>
  <si>
    <t>YOTHA ZOYEM</t>
  </si>
  <si>
    <t>00237693141157</t>
  </si>
  <si>
    <t>P027316649853B</t>
  </si>
  <si>
    <t>FATSOUNA</t>
  </si>
  <si>
    <t>M082416996349K</t>
  </si>
  <si>
    <t>HORIZON GROUP</t>
  </si>
  <si>
    <t>HG</t>
  </si>
  <si>
    <t>LA CHAUDRONNERIE,LA SOUDURE,LA FOURNITURE DES SOLUTIONS</t>
  </si>
  <si>
    <t>694803111</t>
  </si>
  <si>
    <t>P126200001385E</t>
  </si>
  <si>
    <t>BEPANDA OMNIS.</t>
  </si>
  <si>
    <t>P049116875280T</t>
  </si>
  <si>
    <t>EYA</t>
  </si>
  <si>
    <t>P098816853973L</t>
  </si>
  <si>
    <t>KEMKA BASILE</t>
  </si>
  <si>
    <t>A CÔTÉ PHARMACIE UNIVERS</t>
  </si>
  <si>
    <t>P086500419461A</t>
  </si>
  <si>
    <t>OTSIE EPSEE DOOH MARIE LOUISE</t>
  </si>
  <si>
    <t>(ETS ANGE LIZ)</t>
  </si>
  <si>
    <t>P040416607105A</t>
  </si>
  <si>
    <t>NOUAZI FONI</t>
  </si>
  <si>
    <t>CLAUDE LOIC</t>
  </si>
  <si>
    <t>694996016</t>
  </si>
  <si>
    <t>P067400567145N</t>
  </si>
  <si>
    <t>GANPANDE GANPANDE</t>
  </si>
  <si>
    <t>M041512314597Y</t>
  </si>
  <si>
    <t>STE GENERAL SCES &amp; INVESTMENT INTERNAT.</t>
  </si>
  <si>
    <t>G.S.I. INTERNATIONAL SARL</t>
  </si>
  <si>
    <t>P089616583475M</t>
  </si>
  <si>
    <t>CLIFTON EFUETZI</t>
  </si>
  <si>
    <t>693969007</t>
  </si>
  <si>
    <t>P107817084029W</t>
  </si>
  <si>
    <t>NCHAPMO MEPPA EPSE BIKECK NAOMIE</t>
  </si>
  <si>
    <t>P028416126752D</t>
  </si>
  <si>
    <t>MBAKOP ÉPOUSE SOMAGNA</t>
  </si>
  <si>
    <t>M071017255562Z</t>
  </si>
  <si>
    <t>LYC+ËE BILINGUE DE MAKAI</t>
  </si>
  <si>
    <t>693992609</t>
  </si>
  <si>
    <t>MAKA+Å</t>
  </si>
  <si>
    <t>P088917468624C</t>
  </si>
  <si>
    <t>VANESSA DORETTE</t>
  </si>
  <si>
    <t>00237674271823</t>
  </si>
  <si>
    <t>P099916757228H</t>
  </si>
  <si>
    <t>MOUDJONGUE</t>
  </si>
  <si>
    <t>ROSALIE NATACHA</t>
  </si>
  <si>
    <t>656542336</t>
  </si>
  <si>
    <t>P117312758737S</t>
  </si>
  <si>
    <t>NDONDOKI ROSE NATHALIE</t>
  </si>
  <si>
    <t>ETS LE SARHE CHEZ NATHSON</t>
  </si>
  <si>
    <t>693881617</t>
  </si>
  <si>
    <t>ETOUDI HOTEL MAKOMBE</t>
  </si>
  <si>
    <t>M031712604598L</t>
  </si>
  <si>
    <t>WILLCORP SARL</t>
  </si>
  <si>
    <t>677844143</t>
  </si>
  <si>
    <t>M111412208204N</t>
  </si>
  <si>
    <t>STE KAROL</t>
  </si>
  <si>
    <t>DECKAGE</t>
  </si>
  <si>
    <t>M049116417065A</t>
  </si>
  <si>
    <t>ECOLE MATERNELLE ET PRIMAIRE BILINGUE LA POUPONNIÈRE</t>
  </si>
  <si>
    <t>E.M.P.B.P</t>
  </si>
  <si>
    <t>699021837</t>
  </si>
  <si>
    <t>P108400545445R</t>
  </si>
  <si>
    <t>FAPONG TSAGUE JONAS</t>
  </si>
  <si>
    <t>ETS TSAGUE ALLU+VITRE</t>
  </si>
  <si>
    <t>677526194</t>
  </si>
  <si>
    <t>P049117646530N</t>
  </si>
  <si>
    <t>FOTSO MBOA BERNADETTE URSULA</t>
  </si>
  <si>
    <t>697107658</t>
  </si>
  <si>
    <t>FACE OCOICAM</t>
  </si>
  <si>
    <t>P045416463091F</t>
  </si>
  <si>
    <t>NGO ISSANDA ÉPOUSE TSAFFOUGA</t>
  </si>
  <si>
    <t>699119456</t>
  </si>
  <si>
    <t>P018418540193H</t>
  </si>
  <si>
    <t>DJUKEM. POKAM</t>
  </si>
  <si>
    <t>MIREILLE EDITH</t>
  </si>
  <si>
    <t>00237676055105</t>
  </si>
  <si>
    <t>M052318336851T</t>
  </si>
  <si>
    <t>SOCIETE PAR ACTIONSS SIMPLIFIEE '' ADVANCIEL CONSULTING''</t>
  </si>
  <si>
    <t>699902513</t>
  </si>
  <si>
    <t>M082417015149C</t>
  </si>
  <si>
    <t>SOCIETE ELUMBA SARL</t>
  </si>
  <si>
    <t>697626889</t>
  </si>
  <si>
    <t>P096600031920J</t>
  </si>
  <si>
    <t>Mukam Jacob</t>
  </si>
  <si>
    <t>Ets mukam jacob</t>
  </si>
  <si>
    <t>677 63 14 93</t>
  </si>
  <si>
    <t>Pharmacie royale</t>
  </si>
  <si>
    <t>P099016930324D</t>
  </si>
  <si>
    <t>JOSEPH NDONWI CHE</t>
  </si>
  <si>
    <t>678840889</t>
  </si>
  <si>
    <t>JUSRISTE</t>
  </si>
  <si>
    <t>P067916496705A</t>
  </si>
  <si>
    <t>GERARD GABRIEL</t>
  </si>
  <si>
    <t>695619325</t>
  </si>
  <si>
    <t>PRESTATIONS DE SERVICES, CONSULTANT</t>
  </si>
  <si>
    <t>P116100038719A</t>
  </si>
  <si>
    <t>HUBERT AUGUSTIN</t>
  </si>
  <si>
    <t>697189613</t>
  </si>
  <si>
    <t>P068916417853L</t>
  </si>
  <si>
    <t>002378363837</t>
  </si>
  <si>
    <t>P088316315898N</t>
  </si>
  <si>
    <t>NJOPNANG TAGNE</t>
  </si>
  <si>
    <t>675396561</t>
  </si>
  <si>
    <t>P128412600463G</t>
  </si>
  <si>
    <t>FOZHE CLOVIS</t>
  </si>
  <si>
    <t>677449971</t>
  </si>
  <si>
    <t>DESCENTE BRIGADE</t>
  </si>
  <si>
    <t>M062318560366Y</t>
  </si>
  <si>
    <t>FAIRBAU SARL</t>
  </si>
  <si>
    <t>PRESTATION DE SERVICES,INGENIERIE EN GENERALE, COMMERCE GENERAL,BTP …..IMPORT/EXPORT</t>
  </si>
  <si>
    <t>651674638/694583388</t>
  </si>
  <si>
    <t>RUE GEORGES VALLEREY 2A 13469 BERLIN</t>
  </si>
  <si>
    <t>P068612499161R</t>
  </si>
  <si>
    <t>NGUEFACK PEUWO YVAN LEONEL</t>
  </si>
  <si>
    <t>676711425</t>
  </si>
  <si>
    <t>P095716565557F</t>
  </si>
  <si>
    <t>MBALLA EPSE EWOLO MARIE CLAIRE</t>
  </si>
  <si>
    <t>675399096</t>
  </si>
  <si>
    <t>P076512601618Y</t>
  </si>
  <si>
    <t>KAMGANG MICHEL</t>
  </si>
  <si>
    <t>ETS BUSINESS SOLUTIONS &amp; SERVICES</t>
  </si>
  <si>
    <t>655134554</t>
  </si>
  <si>
    <t>1ERE ENTREE EN ALLANT VERS HOPITAL GENERAL</t>
  </si>
  <si>
    <t>COMMERCE GENERAL PREST.SCES</t>
  </si>
  <si>
    <t>P097212566695C</t>
  </si>
  <si>
    <t>NGUEGANG NGAMINI EPSEE TOUKAM</t>
  </si>
  <si>
    <t>ADELAIDE DADA</t>
  </si>
  <si>
    <t>699761438</t>
  </si>
  <si>
    <t>P017100557274J</t>
  </si>
  <si>
    <t>NSOUMB COLETTE GERALDINE</t>
  </si>
  <si>
    <t>ETS ALDOJO</t>
  </si>
  <si>
    <t>655545595</t>
  </si>
  <si>
    <t>COMMERCE GENERAL ET IMMOBILIER</t>
  </si>
  <si>
    <t>M062015976520T</t>
  </si>
  <si>
    <t>FAST REALESTATE LTD</t>
  </si>
  <si>
    <t>FRT</t>
  </si>
  <si>
    <t>00237677361974</t>
  </si>
  <si>
    <t>P017516295424H</t>
  </si>
  <si>
    <t>MEFANE ZANGUIM</t>
  </si>
  <si>
    <t>BERTRAND-VALERY</t>
  </si>
  <si>
    <t>699458217</t>
  </si>
  <si>
    <t>M031517253079B</t>
  </si>
  <si>
    <t>GBPS KOUOPTAMO</t>
  </si>
  <si>
    <t>694957846</t>
  </si>
  <si>
    <t>P079616581616H</t>
  </si>
  <si>
    <t>NDOUMBE KONDO</t>
  </si>
  <si>
    <t>691133866</t>
  </si>
  <si>
    <t>P018017431846G</t>
  </si>
  <si>
    <t>0023678760485</t>
  </si>
  <si>
    <t>P087318534371M</t>
  </si>
  <si>
    <t>OKEKE IDEH</t>
  </si>
  <si>
    <t>CHARITY NKEIRU</t>
  </si>
  <si>
    <t>P058416072885A</t>
  </si>
  <si>
    <t>695393884</t>
  </si>
  <si>
    <t>P117916698799Q</t>
  </si>
  <si>
    <t>ABANI</t>
  </si>
  <si>
    <t>697226270</t>
  </si>
  <si>
    <t>P127312755868R</t>
  </si>
  <si>
    <t>FOKA NOUMSI</t>
  </si>
  <si>
    <t>P018718496344K</t>
  </si>
  <si>
    <t>MAKOUKAM DJONTSO</t>
  </si>
  <si>
    <t>MARLYSE JOSIE.</t>
  </si>
  <si>
    <t>00237696585593</t>
  </si>
  <si>
    <t>696585593</t>
  </si>
  <si>
    <t>IAEB DE DARAK</t>
  </si>
  <si>
    <t>M112216496439P</t>
  </si>
  <si>
    <t>INSPECTION D'ARRONDISSEMENT DE L'EDUCATION DE BASE DE DARAK</t>
  </si>
  <si>
    <t>695188723</t>
  </si>
  <si>
    <t>P128116936587Z</t>
  </si>
  <si>
    <t>PRESTATAIRE - TRANSIT ET LOGISTIQUE</t>
  </si>
  <si>
    <t>M121612580879G</t>
  </si>
  <si>
    <t>SOCIETE PRIVILEGES PLUS SAS</t>
  </si>
  <si>
    <t>CONSULTANT INFORMATIQUE</t>
  </si>
  <si>
    <t>P127416337417K</t>
  </si>
  <si>
    <t>FAUSSI</t>
  </si>
  <si>
    <t>ALBERT SEVERIN</t>
  </si>
  <si>
    <t>P096717955124P</t>
  </si>
  <si>
    <t>DOUAYA EPSE TIOFACK</t>
  </si>
  <si>
    <t>673497905</t>
  </si>
  <si>
    <t>SIC MENDONG</t>
  </si>
  <si>
    <t>P017817525601J</t>
  </si>
  <si>
    <t>695992332</t>
  </si>
  <si>
    <t>M051814404951N</t>
  </si>
  <si>
    <t>E. M. ET P. B. "LA MAREUILS"</t>
  </si>
  <si>
    <t>E.M. ET P.B. "LES MAREUILS"</t>
  </si>
  <si>
    <t>P096217053159D</t>
  </si>
  <si>
    <t>675931312</t>
  </si>
  <si>
    <t>P059018448195K</t>
  </si>
  <si>
    <t>STEPHANIE LARISSA</t>
  </si>
  <si>
    <t>P118817136511R</t>
  </si>
  <si>
    <t>GOUBA.</t>
  </si>
  <si>
    <t>P068514781034B</t>
  </si>
  <si>
    <t>NJUAFAC</t>
  </si>
  <si>
    <t>DINABELL</t>
  </si>
  <si>
    <t>678653448</t>
  </si>
  <si>
    <t>P088612522957D</t>
  </si>
  <si>
    <t>KOUGANG SOBBA</t>
  </si>
  <si>
    <t>P078016246697R</t>
  </si>
  <si>
    <t>MBIANDJI LOISE FLORE</t>
  </si>
  <si>
    <t>00237100000121</t>
  </si>
  <si>
    <t>P018116718205B</t>
  </si>
  <si>
    <t>NYAWAH</t>
  </si>
  <si>
    <t>697937512</t>
  </si>
  <si>
    <t>P027300371480Q</t>
  </si>
  <si>
    <t>CHUNGONG MINJO IVO</t>
  </si>
  <si>
    <t>677264959</t>
  </si>
  <si>
    <t>P028716241739R</t>
  </si>
  <si>
    <t>P068316466541D</t>
  </si>
  <si>
    <t>DJOJING</t>
  </si>
  <si>
    <t>JOSIANE MIMI</t>
  </si>
  <si>
    <t>697904675</t>
  </si>
  <si>
    <t>P028317766196H</t>
  </si>
  <si>
    <t>KINHIOTOT NJELONG</t>
  </si>
  <si>
    <t>699561706</t>
  </si>
  <si>
    <t>P069318098175J</t>
  </si>
  <si>
    <t>NANGUENG</t>
  </si>
  <si>
    <t>ALAIN LEDOUX</t>
  </si>
  <si>
    <t>002376990912036</t>
  </si>
  <si>
    <t>P127812242341M</t>
  </si>
  <si>
    <t>BIVINA MBARGA</t>
  </si>
  <si>
    <t>CHRISTIAN GUY</t>
  </si>
  <si>
    <t>00237698944494</t>
  </si>
  <si>
    <t>P037016264132W</t>
  </si>
  <si>
    <t>DIAMBOMBA JEAN MARIE</t>
  </si>
  <si>
    <t>P017115965377R</t>
  </si>
  <si>
    <t>PAN HENGLING</t>
  </si>
  <si>
    <t>00237949990999908</t>
  </si>
  <si>
    <t>P016012421538C</t>
  </si>
  <si>
    <t>OUMAROU BOUMDO</t>
  </si>
  <si>
    <t>P069914877625X</t>
  </si>
  <si>
    <t>OUMAROU DJAROUGOU</t>
  </si>
  <si>
    <t>TONGO BOCOM</t>
  </si>
  <si>
    <t>P069216676336Y</t>
  </si>
  <si>
    <t>MBETA ISAAC FORWA</t>
  </si>
  <si>
    <t>(ETS MBETA &amp; SONS)</t>
  </si>
  <si>
    <t>P018117523805T</t>
  </si>
  <si>
    <t>NANA ESSOME</t>
  </si>
  <si>
    <t>TATIANA LIMA</t>
  </si>
  <si>
    <t>00237678455158</t>
  </si>
  <si>
    <t>P089616808898E</t>
  </si>
  <si>
    <t>JOSEPH NANJE</t>
  </si>
  <si>
    <t>00237680984537</t>
  </si>
  <si>
    <t>P108517138740H</t>
  </si>
  <si>
    <t>NGUE MARTHE MIREILLE</t>
  </si>
  <si>
    <t>P100116042602Y</t>
  </si>
  <si>
    <t>ANDRÉ DIMITRI</t>
  </si>
  <si>
    <t>P038415114667G</t>
  </si>
  <si>
    <t>BAYOMOG</t>
  </si>
  <si>
    <t>674 29 22 08</t>
  </si>
  <si>
    <t>P067217438516Y</t>
  </si>
  <si>
    <t>WEFOU AKOUM</t>
  </si>
  <si>
    <t>00237650502752</t>
  </si>
  <si>
    <t>P108112711531G</t>
  </si>
  <si>
    <t>FOFACK EPSEE NJEUKENG</t>
  </si>
  <si>
    <t>GEORGETTE CHRISTOPHINE</t>
  </si>
  <si>
    <t>696 772 140</t>
  </si>
  <si>
    <t>CENTRE DE FORMATION AGREER</t>
  </si>
  <si>
    <t>M052416890176G</t>
  </si>
  <si>
    <t>L'INSTITUT DE FORMATION PROFESSIONNELLE INTERNATIONAL TBZ</t>
  </si>
  <si>
    <t>IFP ITBZ</t>
  </si>
  <si>
    <t>P086617689937C</t>
  </si>
  <si>
    <t>NGO BAKABA EPSE IHINAK</t>
  </si>
  <si>
    <t>00237676077846</t>
  </si>
  <si>
    <t>P122015422535M</t>
  </si>
  <si>
    <t>YANKAM ELISE SIDONIE BERTINE</t>
  </si>
  <si>
    <t>651815929</t>
  </si>
  <si>
    <t>P117200413848T</t>
  </si>
  <si>
    <t>TATSAA CYRILLE BRUNO</t>
  </si>
  <si>
    <t>674238955</t>
  </si>
  <si>
    <t>P116612654941A</t>
  </si>
  <si>
    <t>NOULACHU YOUMBI EPSEE DIBOUNDJE</t>
  </si>
  <si>
    <t>NJOH MARTHE</t>
  </si>
  <si>
    <t>INDUSTRIE AGRO-ALIMENTAIRE/ NTIC</t>
  </si>
  <si>
    <t>M041912757509D</t>
  </si>
  <si>
    <t>CGPI SARL</t>
  </si>
  <si>
    <t>690918196</t>
  </si>
  <si>
    <t>P016615405440D</t>
  </si>
  <si>
    <t>MANI OHANDJA</t>
  </si>
  <si>
    <t>699948790</t>
  </si>
  <si>
    <t>P013916158120F</t>
  </si>
  <si>
    <t>NOUAGHEU</t>
  </si>
  <si>
    <t>00237695948729</t>
  </si>
  <si>
    <t>P077318275634Y</t>
  </si>
  <si>
    <t>MARTIN KUMA</t>
  </si>
  <si>
    <t>677649893</t>
  </si>
  <si>
    <t>M071312283991E</t>
  </si>
  <si>
    <t>COLLEGE DU VAAL</t>
  </si>
  <si>
    <t>VENTE PDS ALIMENTAIRES</t>
  </si>
  <si>
    <t>P038212331659T</t>
  </si>
  <si>
    <t>NDIAYE ABOUNDIA</t>
  </si>
  <si>
    <t>NDIAYE ABOU</t>
  </si>
  <si>
    <t>674539575</t>
  </si>
  <si>
    <t>P122017643975M</t>
  </si>
  <si>
    <t>NANKAP GUILLEM</t>
  </si>
  <si>
    <t>M012216977190K</t>
  </si>
  <si>
    <t>ONETOUCH GLOBAL</t>
  </si>
  <si>
    <t>KSC AND OG</t>
  </si>
  <si>
    <t>CONTRACTOR FOR MULTI PURPOSE SERVICES (PRESTATIONS DE SERVICES</t>
  </si>
  <si>
    <t>693803864</t>
  </si>
  <si>
    <t>04 ETAGES</t>
  </si>
  <si>
    <t>P078718540186R</t>
  </si>
  <si>
    <t>6566665666</t>
  </si>
  <si>
    <t>SABO-DJONGO</t>
  </si>
  <si>
    <t>P077213914730Y</t>
  </si>
  <si>
    <t>OBIANNA ADIOLE</t>
  </si>
  <si>
    <t>P067517033710T</t>
  </si>
  <si>
    <t>MEGUEM EPSE TAGNE</t>
  </si>
  <si>
    <t>694848027</t>
  </si>
  <si>
    <t>M101812726533U</t>
  </si>
  <si>
    <t>NEW BUSINESS SARL</t>
  </si>
  <si>
    <t>FORMATION PROGICIEL</t>
  </si>
  <si>
    <t>P056212649427L</t>
  </si>
  <si>
    <t>FOKWE WOBIWO JEAN PAUL</t>
  </si>
  <si>
    <t>ETS FWJP UNIVERSAL CONSULTING</t>
  </si>
  <si>
    <t>653 554 904</t>
  </si>
  <si>
    <t>A COTE ANC CDI6 BIS AU-DESSUS MAGASINS SOREPCO</t>
  </si>
  <si>
    <t>P019212714380Y</t>
  </si>
  <si>
    <t>690712192</t>
  </si>
  <si>
    <t>MARCHE CENTRAL B 0023</t>
  </si>
  <si>
    <t>ADMIN DE SOCIÉTÉ</t>
  </si>
  <si>
    <t>P015317085398S</t>
  </si>
  <si>
    <t>Agriculture/Élevage</t>
  </si>
  <si>
    <t>M082315979415B</t>
  </si>
  <si>
    <t>GOBERRY SARL</t>
  </si>
  <si>
    <t>LA FRAISE DE GO'O SARL</t>
  </si>
  <si>
    <t>651579568</t>
  </si>
  <si>
    <t>HÔPITAL DE LA CAISSE CNPS</t>
  </si>
  <si>
    <t>P028416666233S</t>
  </si>
  <si>
    <t>NANGHOU KOUAMOU EPSE MBOUHE TIWANG</t>
  </si>
  <si>
    <t>E SHOP</t>
  </si>
  <si>
    <t>P019116570096H</t>
  </si>
  <si>
    <t>DONGMO MEKODJIO</t>
  </si>
  <si>
    <t>651821721</t>
  </si>
  <si>
    <t>P036112604441E</t>
  </si>
  <si>
    <t>MANI ANGUISSAETS</t>
  </si>
  <si>
    <t>656 45 78 12</t>
  </si>
  <si>
    <t>P117216077236P</t>
  </si>
  <si>
    <t>AKA'A JEREMIE</t>
  </si>
  <si>
    <t>(ETS JMD TRADING)</t>
  </si>
  <si>
    <t>00237671088114</t>
  </si>
  <si>
    <t>EKOUDOU BASTOS</t>
  </si>
  <si>
    <t>P077516303919K</t>
  </si>
  <si>
    <t>FONYUY NYUYKI</t>
  </si>
  <si>
    <t>MELVILLE</t>
  </si>
  <si>
    <t>00237613581220</t>
  </si>
  <si>
    <t>P078416408225C</t>
  </si>
  <si>
    <t>KAMGANG FOYET JULES ERIC</t>
  </si>
  <si>
    <t>00237100000339</t>
  </si>
  <si>
    <t>MECA VELO MOTO</t>
  </si>
  <si>
    <t>P119616564798D</t>
  </si>
  <si>
    <t>TCHAPDA TCHITCHOUA</t>
  </si>
  <si>
    <t>FRANCK PEGUY</t>
  </si>
  <si>
    <t>681335652</t>
  </si>
  <si>
    <t>NGODI 2 FACE PETIT AS</t>
  </si>
  <si>
    <t>P026516425825H</t>
  </si>
  <si>
    <t>GALEGA EMMANUEL LUMVALLA (GALOSNGWENIS ENTERPRISE)</t>
  </si>
  <si>
    <t>00237683249598</t>
  </si>
  <si>
    <t>P068016712316T</t>
  </si>
  <si>
    <t>PIOBEU</t>
  </si>
  <si>
    <t>00237651297944</t>
  </si>
  <si>
    <t>M080817241175D</t>
  </si>
  <si>
    <t>EP KPOKOLOTA</t>
  </si>
  <si>
    <t>697338562</t>
  </si>
  <si>
    <t>P079216672418Q</t>
  </si>
  <si>
    <t>NGNIGNINDIWOU MOUNCHAROU</t>
  </si>
  <si>
    <t>00237652918704</t>
  </si>
  <si>
    <t>P029217296626F</t>
  </si>
  <si>
    <t>NKOLO AKAMA</t>
  </si>
  <si>
    <t>657183611</t>
  </si>
  <si>
    <t>P017215527105R</t>
  </si>
  <si>
    <t>P047300447303D</t>
  </si>
  <si>
    <t>DJOKEN EPSE TSAFACK SIDONIEDJO</t>
  </si>
  <si>
    <t>DJOKEN EPSE TSAFACK SIDONIE</t>
  </si>
  <si>
    <t>651048005</t>
  </si>
  <si>
    <t>CAMP MARIES</t>
  </si>
  <si>
    <t>P067512791240R</t>
  </si>
  <si>
    <t>TCHOUA MBAKOP GERTRUDE</t>
  </si>
  <si>
    <t>696034301</t>
  </si>
  <si>
    <t>P067017107436C</t>
  </si>
  <si>
    <t>EKOBO EPOUSE BEKONO BEKONO</t>
  </si>
  <si>
    <t>699155038</t>
  </si>
  <si>
    <t>P017318426924S</t>
  </si>
  <si>
    <t>00237694628287</t>
  </si>
  <si>
    <t>MARILUX-ELECT SARL</t>
  </si>
  <si>
    <t>P119217116061C</t>
  </si>
  <si>
    <t>SEUMENI NGUEUGA</t>
  </si>
  <si>
    <t>6 95 61 09 24</t>
  </si>
  <si>
    <t>M092417124226F</t>
  </si>
  <si>
    <t>SOCIETE HIRONDELLE SARL</t>
  </si>
  <si>
    <t>HIRONDELLE SARL</t>
  </si>
  <si>
    <t>677037362</t>
  </si>
  <si>
    <t>P077400437790L</t>
  </si>
  <si>
    <t>MOUBE FOTSING</t>
  </si>
  <si>
    <t>P016914612215K</t>
  </si>
  <si>
    <t>683654356</t>
  </si>
  <si>
    <t>P037300161573E</t>
  </si>
  <si>
    <t>NKENDONG APONGLEN GEORGES</t>
  </si>
  <si>
    <t>ETS NKENDONG</t>
  </si>
  <si>
    <t>699971669</t>
  </si>
  <si>
    <t>A COTE DE THOM ET JHON</t>
  </si>
  <si>
    <t>P105318255758T</t>
  </si>
  <si>
    <t>PAHO EPOUSE NZUEKE</t>
  </si>
  <si>
    <t>BP 31347</t>
  </si>
  <si>
    <t>P018216752127W</t>
  </si>
  <si>
    <t>M082417038309Y</t>
  </si>
  <si>
    <t>SENON EXPRESS SARL</t>
  </si>
  <si>
    <t>(SENON)</t>
  </si>
  <si>
    <t>TRANSPORT DE COLIS ET COURRIERS,COMMERCE GÉNERAL,IMPORT/EXPORT,PRESTATION DE SERVICES</t>
  </si>
  <si>
    <t>695547403</t>
  </si>
  <si>
    <t>P025812268105P</t>
  </si>
  <si>
    <t>NGAMI EPSE FEUNSOU CHARLOTTE</t>
  </si>
  <si>
    <t>699 72 02 71</t>
  </si>
  <si>
    <t>M111100039167A</t>
  </si>
  <si>
    <t>SOCIETE SOCAF TBC S.A</t>
  </si>
  <si>
    <t>699525949/679844715</t>
  </si>
  <si>
    <t>P066817122820N</t>
  </si>
  <si>
    <t>675925349</t>
  </si>
  <si>
    <t>M012017141579L</t>
  </si>
  <si>
    <t>SOCIÉTÉ COOPÉRATIVE SIMPLIFIÉE DES PRODUCTEURS DE COTON DE DJEING 2</t>
  </si>
  <si>
    <t>SCOOPS PCDJEING2 "SCOOPS TAKASNA"</t>
  </si>
  <si>
    <t>658961390</t>
  </si>
  <si>
    <t>DJEING 2</t>
  </si>
  <si>
    <t>ACTIVITE DE TOURISME-RESTAURATION</t>
  </si>
  <si>
    <t>M032015125513D</t>
  </si>
  <si>
    <t>MOJO &amp; SONS LTD</t>
  </si>
  <si>
    <t>678201010</t>
  </si>
  <si>
    <t>P028617107407W</t>
  </si>
  <si>
    <t>GEMGNE</t>
  </si>
  <si>
    <t>P086414630162C</t>
  </si>
  <si>
    <t>NYINNOU</t>
  </si>
  <si>
    <t>677747168</t>
  </si>
  <si>
    <t>COLLÉ À RADIO ÉQUINOXE</t>
  </si>
  <si>
    <t>P068818054472A</t>
  </si>
  <si>
    <t>NSABINLA</t>
  </si>
  <si>
    <t>CATHERINE BERINYUY</t>
  </si>
  <si>
    <t>00237677398829</t>
  </si>
  <si>
    <t>P088318548206B</t>
  </si>
  <si>
    <t>BIRENG A NWATSOK</t>
  </si>
  <si>
    <t>656 91 79 52</t>
  </si>
  <si>
    <t>P086300165198X</t>
  </si>
  <si>
    <t>NOUMEME MARIE CHANTAL</t>
  </si>
  <si>
    <t>677869889 / 69173832</t>
  </si>
  <si>
    <t>WISDON 1ER PONT</t>
  </si>
  <si>
    <t>P054616032505Y</t>
  </si>
  <si>
    <t>EYEBE ATEMENGUE</t>
  </si>
  <si>
    <t>686154128</t>
  </si>
  <si>
    <t>M032416620138N</t>
  </si>
  <si>
    <t>SOCIÉTÉ DANG DE LUXE SARL</t>
  </si>
  <si>
    <t>D-LUXE SARL</t>
  </si>
  <si>
    <t>00237656324175</t>
  </si>
  <si>
    <t>P119717102567Q</t>
  </si>
  <si>
    <t>OKAFOR TOCHUKWU EMMANUEL</t>
  </si>
  <si>
    <t>P019917009453F</t>
  </si>
  <si>
    <t>6 77 34 56 35</t>
  </si>
  <si>
    <t>P019116447813H</t>
  </si>
  <si>
    <t>GALIO ALASSAN</t>
  </si>
  <si>
    <t>P089916050236N</t>
  </si>
  <si>
    <t>TENGO NOTEWO</t>
  </si>
  <si>
    <t>STEVEN MAURICE</t>
  </si>
  <si>
    <t>0023655942638</t>
  </si>
  <si>
    <t>BOABA</t>
  </si>
  <si>
    <t>P108300551738C</t>
  </si>
  <si>
    <t>RAFIGATOU</t>
  </si>
  <si>
    <t>GENIE CIVIL-DEPANNAGE-PRESTATIONS</t>
  </si>
  <si>
    <t>M071913914858E</t>
  </si>
  <si>
    <t>HOUSE TECHNIQ S.A</t>
  </si>
  <si>
    <t>P108912698541U</t>
  </si>
  <si>
    <t>KEMGANG YMELE</t>
  </si>
  <si>
    <t>RESPONSABLE DES</t>
  </si>
  <si>
    <t>P018818417602D</t>
  </si>
  <si>
    <t>EKINDI EWOUDOU</t>
  </si>
  <si>
    <t>ARMANDINE MANUELLA</t>
  </si>
  <si>
    <t>P019217148392W</t>
  </si>
  <si>
    <t>FLAUBERT MBANLANG</t>
  </si>
  <si>
    <t>676594592</t>
  </si>
  <si>
    <t>P079817030980Y</t>
  </si>
  <si>
    <t>MARIAMOU IL-HAM</t>
  </si>
  <si>
    <t>366554874</t>
  </si>
  <si>
    <t>TECHNICIEN EAUX &amp; FORETS</t>
  </si>
  <si>
    <t>P016500047160K</t>
  </si>
  <si>
    <t>MBALA 4</t>
  </si>
  <si>
    <t>P017915412722E</t>
  </si>
  <si>
    <t>PETCHE TCHABGANG</t>
  </si>
  <si>
    <t>ERIC HERVÉ</t>
  </si>
  <si>
    <t>PRESTATION DE SERVICSE</t>
  </si>
  <si>
    <t>P016811465337W</t>
  </si>
  <si>
    <t>VENTE MAQTERIEL ELECTRONIQUE</t>
  </si>
  <si>
    <t>P045216600360J</t>
  </si>
  <si>
    <t>693441439</t>
  </si>
  <si>
    <t>BAMENDZI FIN BARRIERE EVEC</t>
  </si>
  <si>
    <t>P098718091950K</t>
  </si>
  <si>
    <t>OKWOR RUBEN CHIGOZIE</t>
  </si>
  <si>
    <t>674771877</t>
  </si>
  <si>
    <t>CONCEPTION - PROGRAMMATION - EDITION</t>
  </si>
  <si>
    <t>M032118527653R</t>
  </si>
  <si>
    <t>BANK'UP ENTREPRISE SARL</t>
  </si>
  <si>
    <t>P017512569224B</t>
  </si>
  <si>
    <t>678162208</t>
  </si>
  <si>
    <t>P019517111723F</t>
  </si>
  <si>
    <t>DEFFE ALEXENDRE</t>
  </si>
  <si>
    <t>694934588</t>
  </si>
  <si>
    <t>P107612649100X</t>
  </si>
  <si>
    <t>ABENA NGUEMA HERVE MAXIME</t>
  </si>
  <si>
    <t>697043982</t>
  </si>
  <si>
    <t>M112017117186M</t>
  </si>
  <si>
    <t>SOCIÉTÉ COOPÉRATIVE SIMPLIFIÉE DES PRODUCTEURS DE COTON DE BADJAM ( PITOA )</t>
  </si>
  <si>
    <t>SCOOPS OUSENSSA</t>
  </si>
  <si>
    <t>00237697512600</t>
  </si>
  <si>
    <t>M032416658545F</t>
  </si>
  <si>
    <t>BILDING METALLIQUE INDUSTRIE SARL</t>
  </si>
  <si>
    <t>BILD MET INDUSTRIE SARL</t>
  </si>
  <si>
    <t>697 443 773</t>
  </si>
  <si>
    <t>DERRIERE CHINE MALL</t>
  </si>
  <si>
    <t>M051411998285L</t>
  </si>
  <si>
    <t>656945620</t>
  </si>
  <si>
    <t>MARCHE MENDONG (à côté congelcam)</t>
  </si>
  <si>
    <t>VENTE PETIT MATERIEL ELECTRIQUE</t>
  </si>
  <si>
    <t>P028412713517L</t>
  </si>
  <si>
    <t>TIDO FRANCIS</t>
  </si>
  <si>
    <t>ETS TIDO</t>
  </si>
  <si>
    <t>PRESTATION DE SERV/FORMATION/CG/IMPORT-EXPORT</t>
  </si>
  <si>
    <t>M012416348545D</t>
  </si>
  <si>
    <t>KWIINN SARL</t>
  </si>
  <si>
    <t>686395459</t>
  </si>
  <si>
    <t>AKWA RUE JOFFRE FACE CFAO</t>
  </si>
  <si>
    <t>P010017052721S</t>
  </si>
  <si>
    <t>MARUS SIRVIN</t>
  </si>
  <si>
    <t>695124311</t>
  </si>
  <si>
    <t>MBALMAYO, CARREFOUR OYACK</t>
  </si>
  <si>
    <t>P030517115538S</t>
  </si>
  <si>
    <t>MEDONFACK NGUEFACK</t>
  </si>
  <si>
    <t>RHINEL</t>
  </si>
  <si>
    <t>683515063</t>
  </si>
  <si>
    <t>P079018192678Q</t>
  </si>
  <si>
    <t>DZEBOUON KOAGNE</t>
  </si>
  <si>
    <t>CHANTAL DORINERE</t>
  </si>
  <si>
    <t>00237691021040</t>
  </si>
  <si>
    <t>BERTOUA ENIA</t>
  </si>
  <si>
    <t>M082116571187Q</t>
  </si>
  <si>
    <t>GROUPE SCOLAIRE BILINGUE PRIVE LAIC &lt;&lt; LA VOIE DE LA SAGESSE &gt;&gt;</t>
  </si>
  <si>
    <t>694950526</t>
  </si>
  <si>
    <t>NKOLODOU</t>
  </si>
  <si>
    <t>NKOLOFOU</t>
  </si>
  <si>
    <t>P025015360574Q</t>
  </si>
  <si>
    <t>SEUTCHI</t>
  </si>
  <si>
    <t>680093011</t>
  </si>
  <si>
    <t>P086400417599N</t>
  </si>
  <si>
    <t>NYINGCHIA MAIKA</t>
  </si>
  <si>
    <t>673624418</t>
  </si>
  <si>
    <t>P019816847510D</t>
  </si>
  <si>
    <t>BLESSING NJUA</t>
  </si>
  <si>
    <t>00237683254457</t>
  </si>
  <si>
    <t>CONSEILS FISCAL-JURIDIQUE-AUDIT</t>
  </si>
  <si>
    <t>M091712648792X</t>
  </si>
  <si>
    <t>SOCIETE CNO GLOBAL CONSEILS SARL</t>
  </si>
  <si>
    <t>690796904</t>
  </si>
  <si>
    <t>M012317848306D</t>
  </si>
  <si>
    <t>JP GRAPHIQUE</t>
  </si>
  <si>
    <t>JPG</t>
  </si>
  <si>
    <t>00237690308189</t>
  </si>
  <si>
    <t>AKWA, RUE FOCH, DOUALA-CAMEROUN</t>
  </si>
  <si>
    <t>P019615974516M</t>
  </si>
  <si>
    <t>CHUKWUEMEKA LINUS</t>
  </si>
  <si>
    <t>00237675112085..</t>
  </si>
  <si>
    <t>HEBERGEMENT/TOURISME/LOISIRS</t>
  </si>
  <si>
    <t>M042014779757G</t>
  </si>
  <si>
    <t>SCB COOP-CA</t>
  </si>
  <si>
    <t>693296060</t>
  </si>
  <si>
    <t>NKOTENG VILLAGE</t>
  </si>
  <si>
    <t>M111000034014X</t>
  </si>
  <si>
    <t>IT TELECOM SARL</t>
  </si>
  <si>
    <t>6959875895</t>
  </si>
  <si>
    <t>ENTRAIDE PARTAGE</t>
  </si>
  <si>
    <t>M122117521893A</t>
  </si>
  <si>
    <t>ASSOCIATION DES JEUNES DU PROGRES DE DOUALA</t>
  </si>
  <si>
    <t>A.J.P.D</t>
  </si>
  <si>
    <t>651385994</t>
  </si>
  <si>
    <t>P019012718568X</t>
  </si>
  <si>
    <t>MOUNSONEKE MOUMBAGNA RAINATOU</t>
  </si>
  <si>
    <t>691442299</t>
  </si>
  <si>
    <t>COMPTOIR 677</t>
  </si>
  <si>
    <t>P090016380719M</t>
  </si>
  <si>
    <t>EINTHIEU TIENTCHEU</t>
  </si>
  <si>
    <t>ROOSVELT JOSPIN</t>
  </si>
  <si>
    <t>002376733411600</t>
  </si>
  <si>
    <t>P015617013885W</t>
  </si>
  <si>
    <t>NANA NDZENGA</t>
  </si>
  <si>
    <t>699594424</t>
  </si>
  <si>
    <t>P069318004591M</t>
  </si>
  <si>
    <t>00237656479981</t>
  </si>
  <si>
    <t>P097800523186R</t>
  </si>
  <si>
    <t>NYANGONO EP. SIMEBAL MICHELLE NADINE</t>
  </si>
  <si>
    <t>699714359</t>
  </si>
  <si>
    <t>DOUALA/NYALLA ENTREE JEUNESSE</t>
  </si>
  <si>
    <t>P019418403951L</t>
  </si>
  <si>
    <t>BOMBA BOMBA</t>
  </si>
  <si>
    <t>ROGER LANDRY</t>
  </si>
  <si>
    <t>00237697440318</t>
  </si>
  <si>
    <t>P099616610531X</t>
  </si>
  <si>
    <t>NCHOUTPOUEN DIGNIGNI</t>
  </si>
  <si>
    <t>MONGBET MARIAMA</t>
  </si>
  <si>
    <t>695918963</t>
  </si>
  <si>
    <t>P076400058043H</t>
  </si>
  <si>
    <t>P067800393408Y</t>
  </si>
  <si>
    <t>SALLE HASSAN DANAMISAL</t>
  </si>
  <si>
    <t>SALLE HASSAN DANAMI</t>
  </si>
  <si>
    <t>677549302</t>
  </si>
  <si>
    <t>M062217468735J</t>
  </si>
  <si>
    <t>NMC DISTRIBUTION &amp; SERVICES</t>
  </si>
  <si>
    <t>IMPORT-EXPORT; COMMERCE GENERAL; NEGOCE; PRESTATIONS DE SERVICES</t>
  </si>
  <si>
    <t>00237693235397</t>
  </si>
  <si>
    <t>M062116266323B</t>
  </si>
  <si>
    <t>SOCIÉTÉ AMID COMPAGNY</t>
  </si>
  <si>
    <t>694801616</t>
  </si>
  <si>
    <t>M052014679378X</t>
  </si>
  <si>
    <t>BUSINESS INTELLIGENCE AND INNOVATION SARL</t>
  </si>
  <si>
    <t>BIIN</t>
  </si>
  <si>
    <t>INTERLEDIATION COMMERCIALE, ÉTUDES, CONSEIL ET EXPERTISE ÉCONOMIQUES, INTELLIGENCE ECONOMIQUE, ASSISTANCE TECHNIQUE</t>
  </si>
  <si>
    <t>659146768</t>
  </si>
  <si>
    <t>P086417643931R</t>
  </si>
  <si>
    <t>CHEIKH MAHMOUDOU</t>
  </si>
  <si>
    <t>699836076-237</t>
  </si>
  <si>
    <t>PRESTATION DE DESRVICES</t>
  </si>
  <si>
    <t>P017300554738H</t>
  </si>
  <si>
    <t>P075712281566W</t>
  </si>
  <si>
    <t>KOUANGA EPOUSE DJITIK TCHEUFFA</t>
  </si>
  <si>
    <t>Btq N°B/0026</t>
  </si>
  <si>
    <t>M092116450338R</t>
  </si>
  <si>
    <t>GLOBAL IMPACT SARL</t>
  </si>
  <si>
    <t>696393762</t>
  </si>
  <si>
    <t>BAR -RESTAURANT-PRESTATIONS DE SERVICES</t>
  </si>
  <si>
    <t>P100216425380S</t>
  </si>
  <si>
    <t>MEKEM LEMOUGUE DUVAREX</t>
  </si>
  <si>
    <t>ETS PREMIUM</t>
  </si>
  <si>
    <t>00237677128126</t>
  </si>
  <si>
    <t>P019617142377U</t>
  </si>
  <si>
    <t>MEGANG KAMTA</t>
  </si>
  <si>
    <t>MARIE CHARNELE</t>
  </si>
  <si>
    <t>P037700507180L</t>
  </si>
  <si>
    <t>P089817047299Q</t>
  </si>
  <si>
    <t>LAWA YONGWA</t>
  </si>
  <si>
    <t>696633568</t>
  </si>
  <si>
    <t>P048514421617U</t>
  </si>
  <si>
    <t>TAWAFENG</t>
  </si>
  <si>
    <t>FACE TOTAL DJOUM</t>
  </si>
  <si>
    <t>P037300268198Q</t>
  </si>
  <si>
    <t>NGUEKO EPSE DIEKEM SYLVIE FLORE</t>
  </si>
  <si>
    <t>ETS NGUEKO EPSE DIEKAM SYLVIE FLORE</t>
  </si>
  <si>
    <t>675 267 579</t>
  </si>
  <si>
    <t>BOUTIQUE 219</t>
  </si>
  <si>
    <t>P108112487410E</t>
  </si>
  <si>
    <t>DZEUTIO DOUO ALEN</t>
  </si>
  <si>
    <t>ETS DZEUTIO DOUO ALEN</t>
  </si>
  <si>
    <t>699627823</t>
  </si>
  <si>
    <t>M091916770491U</t>
  </si>
  <si>
    <t>GROUPE SCOLAIRE BILINGUE PRIVE LAÏC KING JACQUES</t>
  </si>
  <si>
    <t>G.S.B.P.L.K.J</t>
  </si>
  <si>
    <t>00237675176390</t>
  </si>
  <si>
    <t>P019616819266R</t>
  </si>
  <si>
    <t>RINGNYU GODLOVE NKAH</t>
  </si>
  <si>
    <t>00237670568233</t>
  </si>
  <si>
    <t>P066112759030P</t>
  </si>
  <si>
    <t>TCHAPTCHET DJOUMESSI</t>
  </si>
  <si>
    <t>O JARDIN D'EDEN</t>
  </si>
  <si>
    <t>699 98 08 98</t>
  </si>
  <si>
    <t>RAYON DU PLOMBIER</t>
  </si>
  <si>
    <t>P110017153464C</t>
  </si>
  <si>
    <t>MEKEM LETSIDJIO</t>
  </si>
  <si>
    <t>LEANDRE JULIOS</t>
  </si>
  <si>
    <t>657560332</t>
  </si>
  <si>
    <t>LIEU DIT COLLEGE CHANTEREL</t>
  </si>
  <si>
    <t>P019515991594K</t>
  </si>
  <si>
    <t>AGALI MOUHOUMOUD</t>
  </si>
  <si>
    <t>00237675411195</t>
  </si>
  <si>
    <t>P068412301020M</t>
  </si>
  <si>
    <t>DJEUBENG ABBE R</t>
  </si>
  <si>
    <t>675319816</t>
  </si>
  <si>
    <t>P059816781319L</t>
  </si>
  <si>
    <t>UNICIAN EKWOPI</t>
  </si>
  <si>
    <t>AHUA</t>
  </si>
  <si>
    <t>237679968770</t>
  </si>
  <si>
    <t>P095715759444Q</t>
  </si>
  <si>
    <t>NGO HELES</t>
  </si>
  <si>
    <t>677782603</t>
  </si>
  <si>
    <t>P118916470785X</t>
  </si>
  <si>
    <t>SOKENG SONWA</t>
  </si>
  <si>
    <t>676304967</t>
  </si>
  <si>
    <t>M012416392775U</t>
  </si>
  <si>
    <t>MOUPEL SARL</t>
  </si>
  <si>
    <t>BATIMENT ET TRAVAUX PUBLICS, COMMERCE GENERAL, IMPORT-EXPORT,PRESTATION DE SERVICES, DOUANE, TRANSIT, DISTRIBUTION ET REPRESENTATION DES MARQUES.</t>
  </si>
  <si>
    <t>695687838</t>
  </si>
  <si>
    <t>DAOALA</t>
  </si>
  <si>
    <t>M052217327591B</t>
  </si>
  <si>
    <t>NET EXPRESS CORPORATION SARL</t>
  </si>
  <si>
    <t>00237696483771</t>
  </si>
  <si>
    <t>P088616007014W</t>
  </si>
  <si>
    <t>KONTCHU</t>
  </si>
  <si>
    <t>DIANE CLÉMENCE PULCHÉRIE</t>
  </si>
  <si>
    <t>696221818</t>
  </si>
  <si>
    <t>M051812749475P</t>
  </si>
  <si>
    <t>COL TECHN CATHOL MARIA SYLVESTRA LOI</t>
  </si>
  <si>
    <t>P046212423693Q</t>
  </si>
  <si>
    <t>ABEL FERNANDES PIRES GONGALVES</t>
  </si>
  <si>
    <t>671392237</t>
  </si>
  <si>
    <t>M022217089755A</t>
  </si>
  <si>
    <t>EMPIRE OF LEADERS SARL</t>
  </si>
  <si>
    <t>P057816332959Q</t>
  </si>
  <si>
    <t>NDUBUISI ANIGBATA</t>
  </si>
  <si>
    <t>P087516488788T</t>
  </si>
  <si>
    <t>674601596</t>
  </si>
  <si>
    <t>DEUX CHATEAUX</t>
  </si>
  <si>
    <t>P017512616861F</t>
  </si>
  <si>
    <t>HAMA AMADOU</t>
  </si>
  <si>
    <t>662175631</t>
  </si>
  <si>
    <t>P038218020036K</t>
  </si>
  <si>
    <t>MVESO AMOUGOU</t>
  </si>
  <si>
    <t>697 82 74 73</t>
  </si>
  <si>
    <t>QUARTIER EKIE</t>
  </si>
  <si>
    <t>M052217953156Y</t>
  </si>
  <si>
    <t>CENTRE DE FORMATION PROFESSIONNELLE IPME GENITEC</t>
  </si>
  <si>
    <t>CFP IPME GENITEC</t>
  </si>
  <si>
    <t>00237695438832</t>
  </si>
  <si>
    <t>PROD/VENTE PROD-PRESTATIONS-IMP/EXP</t>
  </si>
  <si>
    <t>M101812728744N</t>
  </si>
  <si>
    <t>STE INDUSTRIELLE &amp; COMMERCIALE DES</t>
  </si>
  <si>
    <t>PROD D'ELEVAGE &amp; D'AGRIC. "SICPELA" SARL</t>
  </si>
  <si>
    <t>M061612547394K</t>
  </si>
  <si>
    <t>FAF AFRICA SARL</t>
  </si>
  <si>
    <t>P097700423993Q</t>
  </si>
  <si>
    <t>FOUO FAMDIE</t>
  </si>
  <si>
    <t>677259715</t>
  </si>
  <si>
    <t>ELEVEUR DERNIEROTEAU</t>
  </si>
  <si>
    <t>VENTE BH + ECHOPPE</t>
  </si>
  <si>
    <t>P058516333221B</t>
  </si>
  <si>
    <t>CHOLA TONGAMBOU</t>
  </si>
  <si>
    <t>00237695295002</t>
  </si>
  <si>
    <t>M072117050937G</t>
  </si>
  <si>
    <t>MUNDEMBA GRAMMAR SCHOOL OLD STUDENTS ASSOCIATION</t>
  </si>
  <si>
    <t>MUGSOSA</t>
  </si>
  <si>
    <t>TO IMPROVE ON THE CLASSES AND ALSO CARRY OUT PROJECTS IN THE LABS</t>
  </si>
  <si>
    <t>677228059</t>
  </si>
  <si>
    <t>vte boissons hygiéniques</t>
  </si>
  <si>
    <t>P075700244275X</t>
  </si>
  <si>
    <t>DJONGWE JOSEPH</t>
  </si>
  <si>
    <t>676902090</t>
  </si>
  <si>
    <t>"""""""""""""""""""""""""""""""face orange money, marché des poules"""""""""""""""""""""""""""""""</t>
  </si>
  <si>
    <t>P016200481821T</t>
  </si>
  <si>
    <t>ABAO FRANCOIS</t>
  </si>
  <si>
    <t>694540483</t>
  </si>
  <si>
    <t>P122017234701P</t>
  </si>
  <si>
    <t>P065618068799J</t>
  </si>
  <si>
    <t>JEAN BASILIDE</t>
  </si>
  <si>
    <t>00237670115755</t>
  </si>
  <si>
    <t>P016212520144R</t>
  </si>
  <si>
    <t>DARO EMMANUEL</t>
  </si>
  <si>
    <t>674268855</t>
  </si>
  <si>
    <t>M021812680152J</t>
  </si>
  <si>
    <t>SOCIETE DE MAINTENANCE TRANSPORT</t>
  </si>
  <si>
    <t>WAGON CAMEROUN. "M.T.W.C" SARL</t>
  </si>
  <si>
    <t>67778899</t>
  </si>
  <si>
    <t>MAKEPE MISSOKE - DERRIERE DEPOT DE BOIS</t>
  </si>
  <si>
    <t>P078916698720M</t>
  </si>
  <si>
    <t>ETS DFL ET FILS</t>
  </si>
  <si>
    <t>COMMERCE GENERAL,IMPORT EXPORT, PRESTATION SERVICES</t>
  </si>
  <si>
    <t>00237674749929</t>
  </si>
  <si>
    <t>P046517203259L</t>
  </si>
  <si>
    <t>657920254</t>
  </si>
  <si>
    <t>P056411546090U</t>
  </si>
  <si>
    <t>BOGNING CHRISTINE</t>
  </si>
  <si>
    <t>671311369</t>
  </si>
  <si>
    <t>P015812416196M</t>
  </si>
  <si>
    <t>DJUISSE ELISE</t>
  </si>
  <si>
    <t>CPT 216 BIS</t>
  </si>
  <si>
    <t>P018212568167L</t>
  </si>
  <si>
    <t>NDIBITAM  BENJAMIN</t>
  </si>
  <si>
    <t>KANANA</t>
  </si>
  <si>
    <t>FUTURIS HOTEL</t>
  </si>
  <si>
    <t>P117518464400B</t>
  </si>
  <si>
    <t>BISSENIKON</t>
  </si>
  <si>
    <t>696557110</t>
  </si>
  <si>
    <t>P128314920639C</t>
  </si>
  <si>
    <t>JOSUE THIERRY NOEL</t>
  </si>
  <si>
    <t>659438494</t>
  </si>
  <si>
    <t>P089216734484Y</t>
  </si>
  <si>
    <t>FEUDJIO DANIELLE</t>
  </si>
  <si>
    <t>677514066</t>
  </si>
  <si>
    <t>DEUXIEME CAREFFOUR SOCADA</t>
  </si>
  <si>
    <t>INGENIERIE-ETUDES-REALISATION</t>
  </si>
  <si>
    <t>P067000148494M</t>
  </si>
  <si>
    <t>P047000153525S</t>
  </si>
  <si>
    <t>ESSIMI ZIBI</t>
  </si>
  <si>
    <t>GEORGES FLEURIK</t>
  </si>
  <si>
    <t>677961012</t>
  </si>
  <si>
    <t>CTB ME ESSIMI</t>
  </si>
  <si>
    <t>P016900208898B</t>
  </si>
  <si>
    <t>FOKONO PAUL</t>
  </si>
  <si>
    <t>ETS PAPIN</t>
  </si>
  <si>
    <t>662128848</t>
  </si>
  <si>
    <t>P089817832431M</t>
  </si>
  <si>
    <t>DADJEU SAMEN</t>
  </si>
  <si>
    <t>651736736</t>
  </si>
  <si>
    <t>P049316671658G</t>
  </si>
  <si>
    <t>00237670979090</t>
  </si>
  <si>
    <t>670979090</t>
  </si>
  <si>
    <t>JEUX &amp; LOISIRS</t>
  </si>
  <si>
    <t>P126112302354Z</t>
  </si>
  <si>
    <t>NANA KOUENGWA</t>
  </si>
  <si>
    <t>694740812</t>
  </si>
  <si>
    <t>P019012352009Q</t>
  </si>
  <si>
    <t>UGOCHUKWU EZEOCHA</t>
  </si>
  <si>
    <t>ETS UGOCHUKWU EZEOCHA</t>
  </si>
  <si>
    <t>677211842</t>
  </si>
  <si>
    <t>P078516607248S</t>
  </si>
  <si>
    <t>SÍMO</t>
  </si>
  <si>
    <t>P079817165192S</t>
  </si>
  <si>
    <t>MAMDJOKAM NOUBISSI</t>
  </si>
  <si>
    <t>LAURENE FLORE</t>
  </si>
  <si>
    <t>683945231</t>
  </si>
  <si>
    <t>P027914919409Y</t>
  </si>
  <si>
    <t>TETANG GUIMO MARIE CHANCELINE</t>
  </si>
  <si>
    <t>" ETS LA REFERENCE "</t>
  </si>
  <si>
    <t>P117900147359Q</t>
  </si>
  <si>
    <t>NGUEPUE KONGNUI JULIUS</t>
  </si>
  <si>
    <t>674781437</t>
  </si>
  <si>
    <t>M052116184785W</t>
  </si>
  <si>
    <t>GLOBAL TRADING CORPORATION SARL</t>
  </si>
  <si>
    <t>COMMERCE GÉNÉRAL,PRESTATION DE SERVICES, IMPORT-EXPORT</t>
  </si>
  <si>
    <t>TOTALE BESSENGUE</t>
  </si>
  <si>
    <t>P038016765264N</t>
  </si>
  <si>
    <t>690093169</t>
  </si>
  <si>
    <t>P088716614715Q</t>
  </si>
  <si>
    <t>693541006</t>
  </si>
  <si>
    <t>P107912404271E</t>
  </si>
  <si>
    <t>MOKALA YANNICK STEPHANE</t>
  </si>
  <si>
    <t>DANS POLYCLINIQUE IDIMED</t>
  </si>
  <si>
    <t>P059516733751W</t>
  </si>
  <si>
    <t>655487525</t>
  </si>
  <si>
    <t>P018516724983S</t>
  </si>
  <si>
    <t>TCHANFONG NJANPA EPOUSE TCHOUMBA</t>
  </si>
  <si>
    <t>MAGES JOSIANE</t>
  </si>
  <si>
    <t>P018516914633A</t>
  </si>
  <si>
    <t>AFANE'ETE</t>
  </si>
  <si>
    <t>P089318593984R</t>
  </si>
  <si>
    <t>M022118528743B</t>
  </si>
  <si>
    <t>SMART GROUPE</t>
  </si>
  <si>
    <t>670556092</t>
  </si>
  <si>
    <t>PREST/SCES - NEGOCE</t>
  </si>
  <si>
    <t>M021712624324R</t>
  </si>
  <si>
    <t>DIRECT NEGOCE SARL</t>
  </si>
  <si>
    <t>"DINEG" SARL</t>
  </si>
  <si>
    <t>P056817066456R</t>
  </si>
  <si>
    <t>YENE CALIXTE JOSEPH</t>
  </si>
  <si>
    <t>VENTE DES TOLES ET ACCESSOIRES</t>
  </si>
  <si>
    <t>P018012465393N</t>
  </si>
  <si>
    <t>675851106</t>
  </si>
  <si>
    <t>QTIER TCHITCHAP
LIEU DIT FACE
OILYBIA</t>
  </si>
  <si>
    <t>P089716375570M</t>
  </si>
  <si>
    <t>TAGNE SIMO ETS GAFOR SERVICES</t>
  </si>
  <si>
    <t>IDRISS ROMMEL</t>
  </si>
  <si>
    <t>FORMATION PROFESSIONNELLES, COMMERCE GENERAL, PRESTATIONS DE SERVICES, IMPORT EXPORT</t>
  </si>
  <si>
    <t>00237678495628</t>
  </si>
  <si>
    <t>P097413846440A</t>
  </si>
  <si>
    <t>HENRY NGOMBE ETONGE</t>
  </si>
  <si>
    <t>678499229</t>
  </si>
  <si>
    <t>P098916437501U</t>
  </si>
  <si>
    <t>COMMERCE GÉNÉRAL, REPRÉSENTATION COMMERCIALE, DISTRIBUTION PRODUITS AGROALIMENTAIRES</t>
  </si>
  <si>
    <t>00237691425301</t>
  </si>
  <si>
    <t>DERRIERE RESIDENCE AHIDJO</t>
  </si>
  <si>
    <t>P018912771436P</t>
  </si>
  <si>
    <t>MENKO MENKO</t>
  </si>
  <si>
    <t>697676016</t>
  </si>
  <si>
    <t>CARREFOUR ENIET</t>
  </si>
  <si>
    <t>P116500471880X</t>
  </si>
  <si>
    <t>TASSI ANDRE</t>
  </si>
  <si>
    <t>677204988</t>
  </si>
  <si>
    <t>P067316161729E</t>
  </si>
  <si>
    <t>FEUDJIE KA’AM</t>
  </si>
  <si>
    <t>679315889</t>
  </si>
  <si>
    <t>P069817580504B</t>
  </si>
  <si>
    <t>WOUBI ZANI</t>
  </si>
  <si>
    <t>680372716</t>
  </si>
  <si>
    <t>P019817038921L</t>
  </si>
  <si>
    <t>ALBERT TIDO</t>
  </si>
  <si>
    <t>P127716932033W</t>
  </si>
  <si>
    <t>NGIDE CHARLES EKWEBUE</t>
  </si>
  <si>
    <t>675052898</t>
  </si>
  <si>
    <t>P089816429800K</t>
  </si>
  <si>
    <t>TEUGA NJAMGA BRUEL ROSNY</t>
  </si>
  <si>
    <t>( ETS ROSNY DELIVERY )</t>
  </si>
  <si>
    <t>M052416831895F</t>
  </si>
  <si>
    <t>LA DETENTE PLUS</t>
  </si>
  <si>
    <t>LA DETENTE PLUS SARL</t>
  </si>
  <si>
    <t>00237683623389</t>
  </si>
  <si>
    <t>MOTO-TAXIMAN</t>
  </si>
  <si>
    <t>P117017077670H</t>
  </si>
  <si>
    <t>651691967</t>
  </si>
  <si>
    <t>P067216717581J</t>
  </si>
  <si>
    <t>NCHUALA FERDINAND</t>
  </si>
  <si>
    <t>00237678336517</t>
  </si>
  <si>
    <t>P109716002722Y</t>
  </si>
  <si>
    <t>NGO HENGA TECLAIRE</t>
  </si>
  <si>
    <t>M052316806172K</t>
  </si>
  <si>
    <t>GROUPE D'INITIATIVE COMMUNE DE LA FERME AGROPASTORALE</t>
  </si>
  <si>
    <t>DE NYAMGA ''GIC FAN''</t>
  </si>
  <si>
    <t>677957353</t>
  </si>
  <si>
    <t>P118212671919E</t>
  </si>
  <si>
    <t>NKOD BEKONO</t>
  </si>
  <si>
    <t>OLIVIER AIME</t>
  </si>
  <si>
    <t>677627630</t>
  </si>
  <si>
    <t>P119817122906G</t>
  </si>
  <si>
    <t>682315827</t>
  </si>
  <si>
    <t>P039718544749U</t>
  </si>
  <si>
    <t>NZUNGE</t>
  </si>
  <si>
    <t>NNOKO NGAALE</t>
  </si>
  <si>
    <t>651813052</t>
  </si>
  <si>
    <t>P028317855565F</t>
  </si>
  <si>
    <t>670242620</t>
  </si>
  <si>
    <t>S/C HYSACAM</t>
  </si>
  <si>
    <t>AMENAGEMENT TECHNIQ-ELECTRICITE GEN</t>
  </si>
  <si>
    <t>M031912753663N</t>
  </si>
  <si>
    <t>LA TECHNIQUE D'ELECTROMECANIQUE &amp;</t>
  </si>
  <si>
    <t>ELECTRONIQUE. "T2E" SARL</t>
  </si>
  <si>
    <t>699 521 980</t>
  </si>
  <si>
    <t>FACE LITTO LABO</t>
  </si>
  <si>
    <t>traitement phytosanitaires</t>
  </si>
  <si>
    <t>M072416885838S</t>
  </si>
  <si>
    <t>O.REIMA SARL</t>
  </si>
  <si>
    <t>699973173</t>
  </si>
  <si>
    <t>P015915559820P</t>
  </si>
  <si>
    <t>675146841</t>
  </si>
  <si>
    <t>P018112419038L</t>
  </si>
  <si>
    <t>PAOGAI DAMARIS GUENGUELDAI</t>
  </si>
  <si>
    <t>ETS PAOGAI DAMARIS GUENGUELDAI</t>
  </si>
  <si>
    <t>676076082</t>
  </si>
  <si>
    <t>FACE EX EXCHANGE</t>
  </si>
  <si>
    <t>COMMERCE GÉNÉRAL, CONSEIL</t>
  </si>
  <si>
    <t>P037816948636C</t>
  </si>
  <si>
    <t>MPONDO MBOKA</t>
  </si>
  <si>
    <t>LOUIS CYRILLE(ETS I -NOVEO</t>
  </si>
  <si>
    <t>657311817</t>
  </si>
  <si>
    <t>DOUALA-BONADOUMA</t>
  </si>
  <si>
    <t>Vente de sac et casquette</t>
  </si>
  <si>
    <t>P017018096749N</t>
  </si>
  <si>
    <t>LAUTICE BLANCHE</t>
  </si>
  <si>
    <t>699086343</t>
  </si>
  <si>
    <t>P097112330237M</t>
  </si>
  <si>
    <t>WOULEU TETCHOU</t>
  </si>
  <si>
    <t>P127716444886M</t>
  </si>
  <si>
    <t>NWUKONGHE</t>
  </si>
  <si>
    <t>PROMISE NKEFOR</t>
  </si>
  <si>
    <t>P129318275877Y</t>
  </si>
  <si>
    <t>MODEST CARLOS</t>
  </si>
  <si>
    <t>675804450</t>
  </si>
  <si>
    <t>M010300014539X</t>
  </si>
  <si>
    <t>INNOVATIVE BUSINESS SOLUTIONS &amp; SERVICES</t>
  </si>
  <si>
    <t>AKWA RUE AMACAM</t>
  </si>
  <si>
    <t>BATIMENT CAMI TOYOTA 1E ETAGE</t>
  </si>
  <si>
    <t>P016416911538G</t>
  </si>
  <si>
    <t>KARI MADI</t>
  </si>
  <si>
    <t>00237691840960</t>
  </si>
  <si>
    <t>P122015868315W</t>
  </si>
  <si>
    <t>NJAPNDOUNKE ASSAMAWOU</t>
  </si>
  <si>
    <t>P037518220095B</t>
  </si>
  <si>
    <t>ANDRE MARIE DESIRE</t>
  </si>
  <si>
    <t>671132464</t>
  </si>
  <si>
    <t>P128516022446E</t>
  </si>
  <si>
    <t>TOLO DRISSA</t>
  </si>
  <si>
    <t>P107916383529N</t>
  </si>
  <si>
    <t>TSID EVINA</t>
  </si>
  <si>
    <t>RODRIGUE FELIX</t>
  </si>
  <si>
    <t>00237694492968</t>
  </si>
  <si>
    <t>ABONG MBANG II</t>
  </si>
  <si>
    <t>P017312565513E</t>
  </si>
  <si>
    <t>661 43 98 26</t>
  </si>
  <si>
    <t>FACE SOCIETE NGUEPI</t>
  </si>
  <si>
    <t>P089317148546A</t>
  </si>
  <si>
    <t>694452366</t>
  </si>
  <si>
    <t>COORDONATEUR</t>
  </si>
  <si>
    <t>P068818599223Z</t>
  </si>
  <si>
    <t>EBWEA</t>
  </si>
  <si>
    <t>DOMINIQUE PIERRE</t>
  </si>
  <si>
    <t>653138678</t>
  </si>
  <si>
    <t>P017912281977L</t>
  </si>
  <si>
    <t>SONE EMANGA BERTHE</t>
  </si>
  <si>
    <t>677772552</t>
  </si>
  <si>
    <t>P016117124017K</t>
  </si>
  <si>
    <t>MASSENGUE NDOUMBE EPOUSE NGUELI</t>
  </si>
  <si>
    <t>699693054</t>
  </si>
  <si>
    <t>VTE PLASTIQUES BABOUCHES</t>
  </si>
  <si>
    <t>P105500154616C</t>
  </si>
  <si>
    <t>MOUAHA EPSEE BOUABE</t>
  </si>
  <si>
    <t>P118614109051K</t>
  </si>
  <si>
    <t>ASSILE JOSEPH TEDY</t>
  </si>
  <si>
    <t>676214817 - 699796209</t>
  </si>
  <si>
    <t>P087516406155F</t>
  </si>
  <si>
    <t>AKANGA</t>
  </si>
  <si>
    <t>HOSANNAH MANJAH</t>
  </si>
  <si>
    <t>678589203</t>
  </si>
  <si>
    <t>P038912699365Z</t>
  </si>
  <si>
    <t>699515116</t>
  </si>
  <si>
    <t>P087216103575C</t>
  </si>
  <si>
    <t>TCHOKOTHE KAMENI EPSE NOUMSSI</t>
  </si>
  <si>
    <t>699870244</t>
  </si>
  <si>
    <t>P047812410978G</t>
  </si>
  <si>
    <t>NYAMA OKALA ROGER</t>
  </si>
  <si>
    <t>675421267</t>
  </si>
  <si>
    <t>AVANT LA BARRIERE DE LA MAIRIE</t>
  </si>
  <si>
    <t>P017500532560M</t>
  </si>
  <si>
    <t>LAHITI JAQUELINE</t>
  </si>
  <si>
    <t>ETS LAHITI JAQUELINE</t>
  </si>
  <si>
    <t>673408393</t>
  </si>
  <si>
    <t>ARDEBE</t>
  </si>
  <si>
    <t>P029316614215Y</t>
  </si>
  <si>
    <t>TANGU GODWILL ATOH</t>
  </si>
  <si>
    <t>M012217561355G</t>
  </si>
  <si>
    <t>ABDOULKADIRI HADJI.</t>
  </si>
  <si>
    <t>ETS ABDOULKADIRI HADJI</t>
  </si>
  <si>
    <t>650872574</t>
  </si>
  <si>
    <t>P077417976904A</t>
  </si>
  <si>
    <t>ANGO ELA</t>
  </si>
  <si>
    <t>695 69 02 14</t>
  </si>
  <si>
    <t>P099317742860A</t>
  </si>
  <si>
    <t>DJIBRINE DJIBRINE</t>
  </si>
  <si>
    <t>DJIBRINE.</t>
  </si>
  <si>
    <t>00237675488923</t>
  </si>
  <si>
    <t>P118115065699E</t>
  </si>
  <si>
    <t>NZANGUE GUY-MARCEL</t>
  </si>
  <si>
    <t>671174144</t>
  </si>
  <si>
    <t>P018516670153N</t>
  </si>
  <si>
    <t>KEITA MOHAMED</t>
  </si>
  <si>
    <t>002376 91 63 09 45</t>
  </si>
  <si>
    <t>M062318308005N</t>
  </si>
  <si>
    <t>BAAL-PERASSIM SARL</t>
  </si>
  <si>
    <t>652026285</t>
  </si>
  <si>
    <t>M042217211106R</t>
  </si>
  <si>
    <t>FOTDING SARL</t>
  </si>
  <si>
    <t>675624020</t>
  </si>
  <si>
    <t>M011712588376F</t>
  </si>
  <si>
    <t>STE CAM DE DISTRI DES PRODUITS</t>
  </si>
  <si>
    <t>SOCADEP</t>
  </si>
  <si>
    <t>696742979 / 690107207 /699845945</t>
  </si>
  <si>
    <t>P057712499817Y</t>
  </si>
  <si>
    <t>ETS MOUNADI YOUSSOUF MOUSTAPHA</t>
  </si>
  <si>
    <t>699873961</t>
  </si>
  <si>
    <t>P069614270543Y</t>
  </si>
  <si>
    <t>AICHETOU IBRAHIM</t>
  </si>
  <si>
    <t>(ETS GOLD SERVICES)</t>
  </si>
  <si>
    <t>MVOG MBI CARREFOUR</t>
  </si>
  <si>
    <t>M032217200185G</t>
  </si>
  <si>
    <t>F. FUTUR</t>
  </si>
  <si>
    <t>PRESTATIONS COMMERCIALES, IMPORT-EXPORT, NEGOCE, PRESTATIONS DE SERVICES</t>
  </si>
  <si>
    <t>P079816495093Z</t>
  </si>
  <si>
    <t>FOKA TAKOU</t>
  </si>
  <si>
    <t>RUICESSE BIENVENU</t>
  </si>
  <si>
    <t>65889537</t>
  </si>
  <si>
    <t>M051812712081Q</t>
  </si>
  <si>
    <t>FOLAD SARL</t>
  </si>
  <si>
    <t>693369105</t>
  </si>
  <si>
    <t>MARCHE KASSALAFAM</t>
  </si>
  <si>
    <t>P119117041236D</t>
  </si>
  <si>
    <t>CHRISTY EKEI MBELLA</t>
  </si>
  <si>
    <t>(MEN CORNER FASHION)</t>
  </si>
  <si>
    <t>672090400</t>
  </si>
  <si>
    <t>EMPLOYE SOCIETE NATIONALE DES HYDROCARBURES</t>
  </si>
  <si>
    <t>P106713251953F</t>
  </si>
  <si>
    <t>FOFANG NICHOLAS NDEH</t>
  </si>
  <si>
    <t>690414982</t>
  </si>
  <si>
    <t>BTP &amp; COMM.GENERAL &amp; PRESTATION DE SCES</t>
  </si>
  <si>
    <t>P098190882553A</t>
  </si>
  <si>
    <t>ANGA</t>
  </si>
  <si>
    <t>JEAN MARIE (ETS IT CUFF)</t>
  </si>
  <si>
    <t>699048935</t>
  </si>
  <si>
    <t>P099116157043Z</t>
  </si>
  <si>
    <t>TAMI NDEUMEN</t>
  </si>
  <si>
    <t>00237678692911</t>
  </si>
  <si>
    <t>GRANT THORNTON</t>
  </si>
  <si>
    <t>P098816780931T</t>
  </si>
  <si>
    <t>MOUANTSANG ETETE</t>
  </si>
  <si>
    <t>ROSE BÉNÉDICTE</t>
  </si>
  <si>
    <t>695539996</t>
  </si>
  <si>
    <t>P096118434358Q</t>
  </si>
  <si>
    <t>P036916648978Z</t>
  </si>
  <si>
    <t>00237676019210</t>
  </si>
  <si>
    <t>BP 4689 YDE</t>
  </si>
  <si>
    <t>P039213332591F</t>
  </si>
  <si>
    <t>NOPOGWO YEMELI</t>
  </si>
  <si>
    <t>699326724</t>
  </si>
  <si>
    <t>P086917156465H</t>
  </si>
  <si>
    <t>LAMBO EDENE ELISE</t>
  </si>
  <si>
    <t>P127600562739U</t>
  </si>
  <si>
    <t>MBOOMBHI KABI</t>
  </si>
  <si>
    <t>JOSEPH KING</t>
  </si>
  <si>
    <t>677398930</t>
  </si>
  <si>
    <t>QTIER ROND
POINT PATCHI</t>
  </si>
  <si>
    <t>P098016635845F</t>
  </si>
  <si>
    <t>COMMERCE GÉNÉRAL MÉDICAMENTS</t>
  </si>
  <si>
    <t>P088916444309E</t>
  </si>
  <si>
    <t>ABBA BOUBA</t>
  </si>
  <si>
    <t>693402281</t>
  </si>
  <si>
    <t>P018112735341W</t>
  </si>
  <si>
    <t>EYENGA NTSAH MIREILLE  ROSALYNE</t>
  </si>
  <si>
    <t>ETS LE BON ELEVEUR</t>
  </si>
  <si>
    <t>679 09 40 00</t>
  </si>
  <si>
    <t>OMBOLBIGANA</t>
  </si>
  <si>
    <t>M042116050183C</t>
  </si>
  <si>
    <t>SCAN SERVICES</t>
  </si>
  <si>
    <t>699606964</t>
  </si>
  <si>
    <t>P097916273760C</t>
  </si>
  <si>
    <t>LEUWAT NJIKE</t>
  </si>
  <si>
    <t>HULDA LAURE</t>
  </si>
  <si>
    <t>00237677487I6I</t>
  </si>
  <si>
    <t>P027512623310D</t>
  </si>
  <si>
    <t>BWAME BWEMBA ESTHER</t>
  </si>
  <si>
    <t>FACE PERCETION</t>
  </si>
  <si>
    <t>P098617020459B</t>
  </si>
  <si>
    <t>DIENGU ESONO</t>
  </si>
  <si>
    <t>P016212569276R</t>
  </si>
  <si>
    <t>ABICHO ALAMINE</t>
  </si>
  <si>
    <t>ETS ABICHO ALAMINE</t>
  </si>
  <si>
    <t>677099897</t>
  </si>
  <si>
    <t>M100616366033A</t>
  </si>
  <si>
    <t>SUCCESSION HAPI</t>
  </si>
  <si>
    <t>P129417347742S</t>
  </si>
  <si>
    <t>NWADIUCHE</t>
  </si>
  <si>
    <t>PRECIOUS CHINAEMEREM</t>
  </si>
  <si>
    <t>00237680068983</t>
  </si>
  <si>
    <t>P018512518878F</t>
  </si>
  <si>
    <t>NYETULEM STANLEY</t>
  </si>
  <si>
    <t>ETS NYETULEM STANLEY</t>
  </si>
  <si>
    <t>677338301</t>
  </si>
  <si>
    <t>BTP,COMMERCE GENERAL</t>
  </si>
  <si>
    <t>M042318313427X</t>
  </si>
  <si>
    <t>P117414886915B</t>
  </si>
  <si>
    <t>ESSADEM</t>
  </si>
  <si>
    <t>694322807</t>
  </si>
  <si>
    <t>M071200042322R</t>
  </si>
  <si>
    <t>CABINET D'EXPERTS CONSEILS</t>
  </si>
  <si>
    <t>CADEX CONSEILS</t>
  </si>
  <si>
    <t>674595481</t>
  </si>
  <si>
    <t>AKWA.RUE PASTEUR EDUBE</t>
  </si>
  <si>
    <t>A COTE PAGROT OPTIQUE.IMMEUBLE 262 2E ETAGE</t>
  </si>
  <si>
    <t>P019218066333C</t>
  </si>
  <si>
    <t>NGOLEAKOUE</t>
  </si>
  <si>
    <t>NGOLE11*</t>
  </si>
  <si>
    <t>P058817675334T</t>
  </si>
  <si>
    <t>ELANGWE KELVIN NJONG ( KEVO INTERNATIONAL ENTERPRISE)</t>
  </si>
  <si>
    <t>GENERAL SUPPLIES-GENERAL SCES PROVIDERS</t>
  </si>
  <si>
    <t>M051612522253S</t>
  </si>
  <si>
    <t>STE MATOYA ONE SARL</t>
  </si>
  <si>
    <t>FOURNITURE-MAINTENANCE-COMMERCE</t>
  </si>
  <si>
    <t>M071812713430K</t>
  </si>
  <si>
    <t>OMER ENGINEERING SARL</t>
  </si>
  <si>
    <t>O.E SARL</t>
  </si>
  <si>
    <t>657919137/699816969</t>
  </si>
  <si>
    <t>FACE AGENCE NEXTTEL</t>
  </si>
  <si>
    <t>M080617236203H</t>
  </si>
  <si>
    <t>CETIC ELOGBATINDI</t>
  </si>
  <si>
    <t>697800146</t>
  </si>
  <si>
    <t>P037813765519X</t>
  </si>
  <si>
    <t>NTYAM EDJEBA HYACINT</t>
  </si>
  <si>
    <t>698163116</t>
  </si>
  <si>
    <t>P018017140353L</t>
  </si>
  <si>
    <t>DJONDO TEUNKWI EPSE TOKAM FOKO</t>
  </si>
  <si>
    <t>NATHALIE HUGUETTE</t>
  </si>
  <si>
    <t>683719280</t>
  </si>
  <si>
    <t>P110316599090S</t>
  </si>
  <si>
    <t>LUDWINE GABRIELLE</t>
  </si>
  <si>
    <t>692639308</t>
  </si>
  <si>
    <t>P118416743319L</t>
  </si>
  <si>
    <t>MBIEMY</t>
  </si>
  <si>
    <t>SYLVIA MARYLENE</t>
  </si>
  <si>
    <t>P127517071451W</t>
  </si>
  <si>
    <t>TAMWO</t>
  </si>
  <si>
    <t>NKOLMONDONG</t>
  </si>
  <si>
    <t>P047114544901B</t>
  </si>
  <si>
    <t>P029116372531Y</t>
  </si>
  <si>
    <t>TCHINDA NGNOULOGUIPEU</t>
  </si>
  <si>
    <t>00237674930000</t>
  </si>
  <si>
    <t>P128917382003T</t>
  </si>
  <si>
    <t>FERLAWIR</t>
  </si>
  <si>
    <t>678658871</t>
  </si>
  <si>
    <t>P050517129195W</t>
  </si>
  <si>
    <t>NKENGAFACK FORLUNG</t>
  </si>
  <si>
    <t>JORDAN AJUAH</t>
  </si>
  <si>
    <t>697952370</t>
  </si>
  <si>
    <t>JORDAN AJUAH NDOKOTI</t>
  </si>
  <si>
    <t>P010218366991D</t>
  </si>
  <si>
    <t>00237671990336</t>
  </si>
  <si>
    <t>CONTRÔLEUR PPA DES IMPOT</t>
  </si>
  <si>
    <t>P055917108919E</t>
  </si>
  <si>
    <t>674850030</t>
  </si>
  <si>
    <t>P117300479494J</t>
  </si>
  <si>
    <t>BILOA EPSE NDJOCK NGOUNDA ANGELE L</t>
  </si>
  <si>
    <t>677 584 045</t>
  </si>
  <si>
    <t>P079018608094P</t>
  </si>
  <si>
    <t>671436840</t>
  </si>
  <si>
    <t>CARREFOUR CINÉMA</t>
  </si>
  <si>
    <t>P037512468081R</t>
  </si>
  <si>
    <t>ETS EBS</t>
  </si>
  <si>
    <t>693 67 68 78</t>
  </si>
  <si>
    <t>P129117154975Z</t>
  </si>
  <si>
    <t>674899932</t>
  </si>
  <si>
    <t>M012216581263B</t>
  </si>
  <si>
    <t>ASSOCIATION SOLIDAIRE DU QG BONABO BEPANDA</t>
  </si>
  <si>
    <t>QG2B</t>
  </si>
  <si>
    <t>679467244</t>
  </si>
  <si>
    <t>PRODUCT° ET DISTRIBUT° DES AMELIORANTS</t>
  </si>
  <si>
    <t>M071913912914J</t>
  </si>
  <si>
    <t>GLOBAL CHEMLIQUIDATIONS SARL</t>
  </si>
  <si>
    <t>696454441/693939398</t>
  </si>
  <si>
    <t>M100017165102R</t>
  </si>
  <si>
    <t>ACEP LOCATAIRE ODODI EDOUARD MATURIN</t>
  </si>
  <si>
    <t>P028712602103X</t>
  </si>
  <si>
    <t>ENANGUE EWOUKI</t>
  </si>
  <si>
    <t>M051816102351B</t>
  </si>
  <si>
    <t>KINGS INTERNATIONAL BILINGUAL NURSERY AND PRIMARY SCHOOL</t>
  </si>
  <si>
    <t>00237683534380</t>
  </si>
  <si>
    <t>P058212697673S</t>
  </si>
  <si>
    <t>NTEME LAURENT</t>
  </si>
  <si>
    <t>P026116366891E</t>
  </si>
  <si>
    <t>BIOGOLO ZINI APOLINAIRE</t>
  </si>
  <si>
    <t>00237670795153</t>
  </si>
  <si>
    <t>P085700134117U</t>
  </si>
  <si>
    <t>MEVOUNGOU MAX</t>
  </si>
  <si>
    <t>ETS MEVOUNGOU</t>
  </si>
  <si>
    <t>698188287</t>
  </si>
  <si>
    <t>P118417464540D</t>
  </si>
  <si>
    <t>00237678765055</t>
  </si>
  <si>
    <t>ANCIEN AIR FORCE ONE</t>
  </si>
  <si>
    <t>P038317167035W</t>
  </si>
  <si>
    <t>NJIBERU MBIGDZENYUY</t>
  </si>
  <si>
    <t>6 75 71 24 13</t>
  </si>
  <si>
    <t>M020700027907E</t>
  </si>
  <si>
    <t>PK FOKAM INSTITUTE OF  EXCELLENCE</t>
  </si>
  <si>
    <t>PK FOKAM INSTITUTE OF EXCELLENCE</t>
  </si>
  <si>
    <t>22019027</t>
  </si>
  <si>
    <t>P039217421226Y</t>
  </si>
  <si>
    <t>674244462</t>
  </si>
  <si>
    <t>P108017158693F</t>
  </si>
  <si>
    <t>IFEOMA NWOGA</t>
  </si>
  <si>
    <t>DOCTORANTE</t>
  </si>
  <si>
    <t>P126817013241H</t>
  </si>
  <si>
    <t>TCHEMO KAPTCHOUANG</t>
  </si>
  <si>
    <t>SYLVIE ISABELLE</t>
  </si>
  <si>
    <t>P069212786976A</t>
  </si>
  <si>
    <t>EPENZA EKANGO</t>
  </si>
  <si>
    <t>674160561</t>
  </si>
  <si>
    <t>MUANYET</t>
  </si>
  <si>
    <t>P067512527704B</t>
  </si>
  <si>
    <t>TSINDA JEANNE</t>
  </si>
  <si>
    <t>ETS TSINDA JEANNE</t>
  </si>
  <si>
    <t>675 204 114</t>
  </si>
  <si>
    <t>M022317942397G</t>
  </si>
  <si>
    <t>YNKF TRANS SARL</t>
  </si>
  <si>
    <t>00237699612774</t>
  </si>
  <si>
    <t>P068416060181N</t>
  </si>
  <si>
    <t>NGUEFACK TONFACK</t>
  </si>
  <si>
    <t>P106818058704W</t>
  </si>
  <si>
    <t>WANDJI EPOUSE NJOPOLE</t>
  </si>
  <si>
    <t>00237675764992</t>
  </si>
  <si>
    <t>P019218526755E</t>
  </si>
  <si>
    <t>OUSMAILA BOUBAKARY</t>
  </si>
  <si>
    <t>00237699042813</t>
  </si>
  <si>
    <t>P108616938068R</t>
  </si>
  <si>
    <t>653819400</t>
  </si>
  <si>
    <t>M092316090048Q</t>
  </si>
  <si>
    <t>INTERNATIONAL MARKETING CALL SARL</t>
  </si>
  <si>
    <t>IMC SARL</t>
  </si>
  <si>
    <t>TOTAL FOUDA</t>
  </si>
  <si>
    <t>P020317085835F</t>
  </si>
  <si>
    <t>NONO SADIE</t>
  </si>
  <si>
    <t>ORNELLA STECY</t>
  </si>
  <si>
    <t>657542371</t>
  </si>
  <si>
    <t>P098016628670R</t>
  </si>
  <si>
    <t>SAHA YVES LYSTER</t>
  </si>
  <si>
    <t>00237677276151</t>
  </si>
  <si>
    <t>M100800026070M</t>
  </si>
  <si>
    <t>NDILLA SAFARI ZONE 3</t>
  </si>
  <si>
    <t>NDILLA S.Z.3 SARL</t>
  </si>
  <si>
    <t>699 05 44 24</t>
  </si>
  <si>
    <t>Mayo-Oldiri</t>
  </si>
  <si>
    <t>PRESTATIONS-TRANSIT-GEST° IMMOBILIERE</t>
  </si>
  <si>
    <t>M011912736788Q</t>
  </si>
  <si>
    <t>GROUPE LA BOUSSOLE SERVICE SARL</t>
  </si>
  <si>
    <t>GROUPE BO.S SARL</t>
  </si>
  <si>
    <t>P079717122673Z</t>
  </si>
  <si>
    <t>AMADOU SANI</t>
  </si>
  <si>
    <t>682681855</t>
  </si>
  <si>
    <t>P129316865049D</t>
  </si>
  <si>
    <t>NDINDONG</t>
  </si>
  <si>
    <t>673228933</t>
  </si>
  <si>
    <t>VERS ÉCOLE PUBLIQUE</t>
  </si>
  <si>
    <t>P027116438452C</t>
  </si>
  <si>
    <t>ZEFACK NGUEGANG</t>
  </si>
  <si>
    <t>6916002734</t>
  </si>
  <si>
    <t>M129317235604R</t>
  </si>
  <si>
    <t>EP MEKAK DE MEKAK</t>
  </si>
  <si>
    <t>MEKAK</t>
  </si>
  <si>
    <t>P039617745206D</t>
  </si>
  <si>
    <t>YEMENE TANO</t>
  </si>
  <si>
    <t>HORLUCE</t>
  </si>
  <si>
    <t>002376781626000</t>
  </si>
  <si>
    <t>P059718320960N</t>
  </si>
  <si>
    <t>OUMAROU TUENTUE</t>
  </si>
  <si>
    <t>FLEURIANT</t>
  </si>
  <si>
    <t>00237673558944</t>
  </si>
  <si>
    <t>BAMEKA QUARTIER NGOUANG</t>
  </si>
  <si>
    <t>M071812712840J</t>
  </si>
  <si>
    <t>SOCIÉTÉ FAITH ET MBEA SUARL</t>
  </si>
  <si>
    <t>699906727</t>
  </si>
  <si>
    <t>A COTE QUIFFEUROU AUBERGE</t>
  </si>
  <si>
    <t>P098416421525R</t>
  </si>
  <si>
    <t>.697530659.</t>
  </si>
  <si>
    <t>P087917146193K</t>
  </si>
  <si>
    <t>AJIME EPSE MASSOMBA ELOMBO</t>
  </si>
  <si>
    <t>PATIENCE ENJEI</t>
  </si>
  <si>
    <t>674610202</t>
  </si>
  <si>
    <t>COMPAGNIE NDOGBONG, THE HILL RESIDENCE</t>
  </si>
  <si>
    <t>CHAUFFEUR / ENSEIGNANTE</t>
  </si>
  <si>
    <t>P025616685916K</t>
  </si>
  <si>
    <t>TCHOTO EPOUSE NGEUSSEU JUSTINE</t>
  </si>
  <si>
    <t>M019617071837H</t>
  </si>
  <si>
    <t>UGIC U.P.P.H</t>
  </si>
  <si>
    <t>P046416105655U</t>
  </si>
  <si>
    <t>MENGOULOU EPSE ELLA NDO MEKA</t>
  </si>
  <si>
    <t>00237651971400</t>
  </si>
  <si>
    <t>P126612117613C</t>
  </si>
  <si>
    <t>APOUMA MBELLE</t>
  </si>
  <si>
    <t>77895809</t>
  </si>
  <si>
    <t>P089517701610E</t>
  </si>
  <si>
    <t>AYAM MELVIS FONKEN</t>
  </si>
  <si>
    <t>00237671486156</t>
  </si>
  <si>
    <t>P098516340947P</t>
  </si>
  <si>
    <t>ITABA NGANDO</t>
  </si>
  <si>
    <t>AGNÈS PAULINE</t>
  </si>
  <si>
    <t>00237698247794</t>
  </si>
  <si>
    <t>BP 6390</t>
  </si>
  <si>
    <t>P018512626984X</t>
  </si>
  <si>
    <t>DJOUBAIROU SALI</t>
  </si>
  <si>
    <t>666686839</t>
  </si>
  <si>
    <t>CQC</t>
  </si>
  <si>
    <t>P108816603469N</t>
  </si>
  <si>
    <t>690491171</t>
  </si>
  <si>
    <t>P102116561470A</t>
  </si>
  <si>
    <t>ETS COMPAGNIE DES PRODUITS DU TERROIR</t>
  </si>
  <si>
    <t>TRANSFORMATION DES FRUITS TROPICAUX EN JUS ET VINS, COMMERCIALISATION, BUSINESS COACHING, PRESTATIONS DE SERVICES</t>
  </si>
  <si>
    <t>656130269</t>
  </si>
  <si>
    <t>INFORMATIQ. APPLIQUEE/LOGISTIQ/SECU.</t>
  </si>
  <si>
    <t>M011712586189W</t>
  </si>
  <si>
    <t>STE.D'INFORMATIQ.APPLIQUEE</t>
  </si>
  <si>
    <t>SINARES</t>
  </si>
  <si>
    <t>P069417343882R</t>
  </si>
  <si>
    <t>GBEGBE BOMA</t>
  </si>
  <si>
    <t>00237672753908</t>
  </si>
  <si>
    <t>AVANT LA MISSION DU PLEIN ÉVANGILE</t>
  </si>
  <si>
    <t>P078912314459P</t>
  </si>
  <si>
    <t>WASSOUO WILLIAM</t>
  </si>
  <si>
    <t>697872190</t>
  </si>
  <si>
    <t>EXPERTISES/CONSEILS/FORMATION EN NATHUROPATHIE</t>
  </si>
  <si>
    <t>M052318284361Z</t>
  </si>
  <si>
    <t>NOPAL PHARMA SARL</t>
  </si>
  <si>
    <t>694138786</t>
  </si>
  <si>
    <t>P018712407789P</t>
  </si>
  <si>
    <t>ELHADJI LIMAN</t>
  </si>
  <si>
    <t>699094856</t>
  </si>
  <si>
    <t>VERS MONTAGNE</t>
  </si>
  <si>
    <t>P077300494751W</t>
  </si>
  <si>
    <t>SANDAG STANLEY NGW</t>
  </si>
  <si>
    <t>SANDAG STANLEY NGWA</t>
  </si>
  <si>
    <t>677984611</t>
  </si>
  <si>
    <t>P038816757894B</t>
  </si>
  <si>
    <t>YAINAM DAVID</t>
  </si>
  <si>
    <t>00237679843594</t>
  </si>
  <si>
    <t>P057912579236A</t>
  </si>
  <si>
    <t>BABA BABA SIMON PIERRE</t>
  </si>
  <si>
    <t>ETS GREEN SERVICES</t>
  </si>
  <si>
    <t>656679849</t>
  </si>
  <si>
    <t>P026117136144X</t>
  </si>
  <si>
    <t>M101200043452C</t>
  </si>
  <si>
    <t>STE LOG2 TRANS SARL</t>
  </si>
  <si>
    <t>A COTE DELEGATION CCE</t>
  </si>
  <si>
    <t>M062217625814Z</t>
  </si>
  <si>
    <t>GROUPE SCOLAIE BILINGUE PRIVE LAIC "LA PERSEVERANCE"</t>
  </si>
  <si>
    <t>00237699754733</t>
  </si>
  <si>
    <t>P037417181744Q</t>
  </si>
  <si>
    <t>NJOMGANG LOWE EPOUSE NKEWMU</t>
  </si>
  <si>
    <t>SOPHIE CALINE</t>
  </si>
  <si>
    <t>P078316229295C</t>
  </si>
  <si>
    <t>IHESINULO SAMUEL DAVID CHIBUIKEM</t>
  </si>
  <si>
    <t>MBONGNIN</t>
  </si>
  <si>
    <t>P122017050522T</t>
  </si>
  <si>
    <t>677821482</t>
  </si>
  <si>
    <t>P088512736375B</t>
  </si>
  <si>
    <t>NZIE FIFEN SODETOU</t>
  </si>
  <si>
    <t>P077600250230N</t>
  </si>
  <si>
    <t>OGUADINMA UZOMA</t>
  </si>
  <si>
    <t>692539954</t>
  </si>
  <si>
    <t>P070418298700B</t>
  </si>
  <si>
    <t>YOMBO MOUGNOL</t>
  </si>
  <si>
    <t>659095120</t>
  </si>
  <si>
    <t>P069216415970G</t>
  </si>
  <si>
    <t>OLOUA MENOUNGA</t>
  </si>
  <si>
    <t>00237693969293</t>
  </si>
  <si>
    <t>P078917078092T</t>
  </si>
  <si>
    <t>P018112499684C</t>
  </si>
  <si>
    <t>694157105</t>
  </si>
  <si>
    <t>M032217204238X</t>
  </si>
  <si>
    <t>LA CANTINE SARL</t>
  </si>
  <si>
    <t>COMMERCE GÉNÉRAL, DISTRIBUTION, PRESTATIONS DE SERVICES</t>
  </si>
  <si>
    <t>00237656293798</t>
  </si>
  <si>
    <t>BOULEVARD BESSEKE</t>
  </si>
  <si>
    <t>P087014408105R</t>
  </si>
  <si>
    <t>P067918386317J</t>
  </si>
  <si>
    <t>AKURI LUCIEN FOBI</t>
  </si>
  <si>
    <t>(ALF'S &amp; ESIMS ENTERPRISE)</t>
  </si>
  <si>
    <t>GENERAL CONTRACTS/SUPPLIES, GENERAL COMMERCE, AGRICULTURE</t>
  </si>
  <si>
    <t>P047312731218L</t>
  </si>
  <si>
    <t>DOUGGOI/LYCÉE TECHNIQUE</t>
  </si>
  <si>
    <t>TRANSPORT ROUTIERS DE MARCHANDISES ET DE PASSAGÉS</t>
  </si>
  <si>
    <t>M092417058724D</t>
  </si>
  <si>
    <t>ZE TRANSPORTER SARL</t>
  </si>
  <si>
    <t>675584599</t>
  </si>
  <si>
    <t>P097216837157M</t>
  </si>
  <si>
    <t>677561543</t>
  </si>
  <si>
    <t>P117118302887D</t>
  </si>
  <si>
    <t>GERMAIN (CE 484 HL)</t>
  </si>
  <si>
    <t>662458712</t>
  </si>
  <si>
    <t>P038612717203T</t>
  </si>
  <si>
    <t>WAMBA TALONGWA MATHIEU HARNOL</t>
  </si>
  <si>
    <t>ETS H.W.ELECT</t>
  </si>
  <si>
    <t>675611246</t>
  </si>
  <si>
    <t>FAYADORT</t>
  </si>
  <si>
    <t>P068016499904Z</t>
  </si>
  <si>
    <t>MESSAPE ELONG</t>
  </si>
  <si>
    <t>677714185</t>
  </si>
  <si>
    <t>BEPANDA CECA HÔTEL</t>
  </si>
  <si>
    <t>P069716604073P</t>
  </si>
  <si>
    <t>NJOH MAKOLLO</t>
  </si>
  <si>
    <t>LYDIENNE LAFORTUNE</t>
  </si>
  <si>
    <t>697511459</t>
  </si>
  <si>
    <t>P119616706992U</t>
  </si>
  <si>
    <t>EFFA MOISE</t>
  </si>
  <si>
    <t>00237653691824</t>
  </si>
  <si>
    <t>P039515154066J</t>
  </si>
  <si>
    <t>METEGANG</t>
  </si>
  <si>
    <t>694580515</t>
  </si>
  <si>
    <t>P015516160797D</t>
  </si>
  <si>
    <t>LAMIN</t>
  </si>
  <si>
    <t>JAITEH</t>
  </si>
  <si>
    <t>671535642</t>
  </si>
  <si>
    <t>P028313829871Z</t>
  </si>
  <si>
    <t>NYAM YANG</t>
  </si>
  <si>
    <t>6 77 59 01 53</t>
  </si>
  <si>
    <t>Great Soppo</t>
  </si>
  <si>
    <t>OLD GOVT STATIC BUEA</t>
  </si>
  <si>
    <t>M122217863993L</t>
  </si>
  <si>
    <t>COWRIES MONEY COMPANY LIMITED</t>
  </si>
  <si>
    <t>P127716941458L</t>
  </si>
  <si>
    <t>TITUS ABI</t>
  </si>
  <si>
    <t>677175677</t>
  </si>
  <si>
    <t>P037312787548D</t>
  </si>
  <si>
    <t>677959547</t>
  </si>
  <si>
    <t>P016500004896Z</t>
  </si>
  <si>
    <t>MPOULI MPOULI</t>
  </si>
  <si>
    <t>M016417781344B</t>
  </si>
  <si>
    <t>ST.JOHN"S TECHNICAL COMMERCIAL COLLEGE</t>
  </si>
  <si>
    <t>654829735</t>
  </si>
  <si>
    <t>P037517109410W</t>
  </si>
  <si>
    <t>MANFO DIFFO</t>
  </si>
  <si>
    <t>679002367</t>
  </si>
  <si>
    <t>P038312442814T</t>
  </si>
  <si>
    <t>MOUNVERA ILIASSOU</t>
  </si>
  <si>
    <t>679571284</t>
  </si>
  <si>
    <t>P027212834217G</t>
  </si>
  <si>
    <t>KEMNEGNE ROSELINE FELICITE</t>
  </si>
  <si>
    <t>695075723</t>
  </si>
  <si>
    <t>P018812588547K</t>
  </si>
  <si>
    <t>695712070</t>
  </si>
  <si>
    <t>KRYSTAL PALACE</t>
  </si>
  <si>
    <t>P068517415592B</t>
  </si>
  <si>
    <t>TAGUEMNE NOTUE</t>
  </si>
  <si>
    <t>ELIE DONALD</t>
  </si>
  <si>
    <t>694024118</t>
  </si>
  <si>
    <t>SON BOUBOU HAUTE TENSION</t>
  </si>
  <si>
    <t>P057512566202M</t>
  </si>
  <si>
    <t>ALBERT NOE</t>
  </si>
  <si>
    <t>675952790</t>
  </si>
  <si>
    <t>P019116419823C</t>
  </si>
  <si>
    <t>NGOUETSO</t>
  </si>
  <si>
    <t>00237652247858</t>
  </si>
  <si>
    <t>P118617459916L</t>
  </si>
  <si>
    <t>ALHADJI ALIM</t>
  </si>
  <si>
    <t>00237676174017</t>
  </si>
  <si>
    <t>APRÈS LA CHEFFERIE TRADITIONNELLE HAOUSSA</t>
  </si>
  <si>
    <t>P087900566714N</t>
  </si>
  <si>
    <t>675324444</t>
  </si>
  <si>
    <t>P117817162848N</t>
  </si>
  <si>
    <t>MABOUKONG EPSE TCHOFFO</t>
  </si>
  <si>
    <t>677781071</t>
  </si>
  <si>
    <t>P056017114496Z</t>
  </si>
  <si>
    <t>BOUBA BODEDJO</t>
  </si>
  <si>
    <t>656159338</t>
  </si>
  <si>
    <t>DJAMTARI</t>
  </si>
  <si>
    <t>P017617744166P</t>
  </si>
  <si>
    <t>GARGOUM MAHAMAT.</t>
  </si>
  <si>
    <t>00237675498869</t>
  </si>
  <si>
    <t>P127512770948W</t>
  </si>
  <si>
    <t>MAPOCKO MAKEMBE MARIE NOELLE</t>
  </si>
  <si>
    <t>675061857</t>
  </si>
  <si>
    <t>P028115419889R</t>
  </si>
  <si>
    <t>FAKGAGUI ARNAUD.</t>
  </si>
  <si>
    <t>ETS BADJOI.</t>
  </si>
  <si>
    <t>695873865</t>
  </si>
  <si>
    <t>BABAL AVION</t>
  </si>
  <si>
    <t>P096917343283U</t>
  </si>
  <si>
    <t>NTIMBA</t>
  </si>
  <si>
    <t>M032416621929W</t>
  </si>
  <si>
    <t>GOD'S TIME</t>
  </si>
  <si>
    <t>696765735</t>
  </si>
  <si>
    <t>NKOLMESSENG/BANQUIER</t>
  </si>
  <si>
    <t>P028412499766Q</t>
  </si>
  <si>
    <t>BOPDA TAMO YVES BORIS</t>
  </si>
  <si>
    <t>697859400</t>
  </si>
  <si>
    <t>P037217176306B</t>
  </si>
  <si>
    <t>KABNA MOUNE PATRICE</t>
  </si>
  <si>
    <t>677572761</t>
  </si>
  <si>
    <t>P056618171431X</t>
  </si>
  <si>
    <t>ADENUGA</t>
  </si>
  <si>
    <t>DANIEL COLLINS</t>
  </si>
  <si>
    <t>P086917045640X</t>
  </si>
  <si>
    <t>NDONFACK NOUBOUI EPOUSE BWEMBA</t>
  </si>
  <si>
    <t>SOINS DE SANTE ET CONSULTATIONS</t>
  </si>
  <si>
    <t>P016600369039K</t>
  </si>
  <si>
    <t>NDUGA BAYEMI MARCUS</t>
  </si>
  <si>
    <t>696007868</t>
  </si>
  <si>
    <t>P027118288529X</t>
  </si>
  <si>
    <t>CHEMGNE TAGNE</t>
  </si>
  <si>
    <t>JOSETTE POLIANCE</t>
  </si>
  <si>
    <t>677752857</t>
  </si>
  <si>
    <t>P107616007163D</t>
  </si>
  <si>
    <t>P069312626766B</t>
  </si>
  <si>
    <t>TANKEU TSAFACK SERGES BERTINO</t>
  </si>
  <si>
    <t>APRES IPPB</t>
  </si>
  <si>
    <t>P016612518377R</t>
  </si>
  <si>
    <t>BAKARI FARIKOU</t>
  </si>
  <si>
    <t>675326681</t>
  </si>
  <si>
    <t>derrière michelin</t>
  </si>
  <si>
    <t>P128516428039M</t>
  </si>
  <si>
    <t>NZENBA</t>
  </si>
  <si>
    <t>699937956</t>
  </si>
  <si>
    <t>M030600025470Q</t>
  </si>
  <si>
    <t>SCI MUKEPI</t>
  </si>
  <si>
    <t>677737450</t>
  </si>
  <si>
    <t>PREST/SCES-CCE/GL-ELECTRICITE-ELECTRO</t>
  </si>
  <si>
    <t>P028312349676B</t>
  </si>
  <si>
    <t>YEDE POUTH ALEX BERTRAND</t>
  </si>
  <si>
    <t>ETS YEDALLE</t>
  </si>
  <si>
    <t>P119216619486W</t>
  </si>
  <si>
    <t>ROSE EHABIE</t>
  </si>
  <si>
    <t>P128417138056M</t>
  </si>
  <si>
    <t>MBOZO'O ONDOUA</t>
  </si>
  <si>
    <t>694192278</t>
  </si>
  <si>
    <t>ETUNILINGA</t>
  </si>
  <si>
    <t>P029116010148R</t>
  </si>
  <si>
    <t>GEOVIANA EYATI</t>
  </si>
  <si>
    <t>P068016006238W</t>
  </si>
  <si>
    <t>IKOMBE</t>
  </si>
  <si>
    <t>00237653776112</t>
  </si>
  <si>
    <t>P069917707071W</t>
  </si>
  <si>
    <t>CHEUMAKOUA</t>
  </si>
  <si>
    <t>ALEXIS BRUNEL</t>
  </si>
  <si>
    <t>00237673979179</t>
  </si>
  <si>
    <t>P029116096694C</t>
  </si>
  <si>
    <t>FABOMBI SHATRIES TIEPABAH</t>
  </si>
  <si>
    <t>677049041</t>
  </si>
  <si>
    <t>P068412580799W</t>
  </si>
  <si>
    <t>BATCHOU DANGAN</t>
  </si>
  <si>
    <t>696124255</t>
  </si>
  <si>
    <t>BUREAU D'ETUDES &amp; BTP</t>
  </si>
  <si>
    <t>P098800557141E</t>
  </si>
  <si>
    <t>TISSIBE</t>
  </si>
  <si>
    <t>JACQUES BERNARD</t>
  </si>
  <si>
    <t>690415984</t>
  </si>
  <si>
    <t>PRESTATIOIN DE SERVICE</t>
  </si>
  <si>
    <t>M070500046852J</t>
  </si>
  <si>
    <t>BROTHERS ENTERPRISE LTD</t>
  </si>
  <si>
    <t>677622509</t>
  </si>
  <si>
    <t>RESTAURANT, LOUANGE, FAST-FOOD</t>
  </si>
  <si>
    <t>M092116443241G</t>
  </si>
  <si>
    <t>MANDARA</t>
  </si>
  <si>
    <t>691059697</t>
  </si>
  <si>
    <t>P117616633527G</t>
  </si>
  <si>
    <t>677490433</t>
  </si>
  <si>
    <t>P015417162550B</t>
  </si>
  <si>
    <t>677008216</t>
  </si>
  <si>
    <t>P116516923046Q</t>
  </si>
  <si>
    <t>NKOGNOUJU</t>
  </si>
  <si>
    <t>P017112646332T</t>
  </si>
  <si>
    <t>672434219</t>
  </si>
  <si>
    <t>QTIER 1er
LIEU DIT ECHIOCK</t>
  </si>
  <si>
    <t>M102316187544G</t>
  </si>
  <si>
    <t>SOCIETE CIVILE IMMOBILIERE DIAMOND PLACE (SCI DIAMOND) SARL</t>
  </si>
  <si>
    <t>TRANSACTIONS IMMOBILIERES-PRESTATIONS DE SERVICES-COMMUNICAT°-EVENEMENTIEL-MARKETING</t>
  </si>
  <si>
    <t>CARREFOUR BONAKOUAMAOUANG</t>
  </si>
  <si>
    <t>DEPOT DE BOISSON/PRESTATIONS DE SERVICES</t>
  </si>
  <si>
    <t>P109017483348B</t>
  </si>
  <si>
    <t>VOULE YOUAH</t>
  </si>
  <si>
    <t>RIDANOVIC</t>
  </si>
  <si>
    <t>+697938058</t>
  </si>
  <si>
    <t>MONTEE SANTUAIRE</t>
  </si>
  <si>
    <t>P037700341934L</t>
  </si>
  <si>
    <t>NGUEGA JOSIANNENGUE</t>
  </si>
  <si>
    <t>NGUEGA JOSIANNE</t>
  </si>
  <si>
    <t>677689289</t>
  </si>
  <si>
    <t>FACE IMMEUBLE BATIMENT T</t>
  </si>
  <si>
    <t>P018217730544R</t>
  </si>
  <si>
    <t>MAIMOINA</t>
  </si>
  <si>
    <t>DJONMAA</t>
  </si>
  <si>
    <t>0023744556688</t>
  </si>
  <si>
    <t>P036418203101C</t>
  </si>
  <si>
    <t>UDIMA NNAEGBO</t>
  </si>
  <si>
    <t>237677723210</t>
  </si>
  <si>
    <t>P100516937178A</t>
  </si>
  <si>
    <t>P013916372191T</t>
  </si>
  <si>
    <t>00237611740021</t>
  </si>
  <si>
    <t>P097314193093U</t>
  </si>
  <si>
    <t>P069017140877R</t>
  </si>
  <si>
    <t>NDINAJUNG</t>
  </si>
  <si>
    <t>PAMELA YAFI</t>
  </si>
  <si>
    <t>671323483</t>
  </si>
  <si>
    <t>P035515642091T</t>
  </si>
  <si>
    <t>P049517124035U</t>
  </si>
  <si>
    <t>NOUPA LETCHIDJIO</t>
  </si>
  <si>
    <t>LUC SYLVAIN</t>
  </si>
  <si>
    <t>676422977</t>
  </si>
  <si>
    <t>P069616930209Z</t>
  </si>
  <si>
    <t>NDZO ELVIS</t>
  </si>
  <si>
    <t>P108816348467C</t>
  </si>
  <si>
    <t>JEANNE LUDMILLA ( ETS MILLA,HAIR &amp; BEAUTY)</t>
  </si>
  <si>
    <t>673141415</t>
  </si>
  <si>
    <t>P028912755046N</t>
  </si>
  <si>
    <t>HALIMA OUWALI</t>
  </si>
  <si>
    <t>670591368</t>
  </si>
  <si>
    <t>MBWACKO</t>
  </si>
  <si>
    <t>DERRIERE POSTE CENTRALE</t>
  </si>
  <si>
    <t>REPROGRAPHIE</t>
  </si>
  <si>
    <t>P109518481382U</t>
  </si>
  <si>
    <t>M102016902745G</t>
  </si>
  <si>
    <t>MOUVEMENT CITOYEN NATIONAL CAMEROUNAIS</t>
  </si>
  <si>
    <t>MCNC</t>
  </si>
  <si>
    <t>677635420</t>
  </si>
  <si>
    <t>P098316910798T</t>
  </si>
  <si>
    <t>TSI LINUS</t>
  </si>
  <si>
    <t>675264038</t>
  </si>
  <si>
    <t>P017818092104D</t>
  </si>
  <si>
    <t>00237693706565</t>
  </si>
  <si>
    <t>P118618465921R</t>
  </si>
  <si>
    <t>GALL</t>
  </si>
  <si>
    <t>694671316</t>
  </si>
  <si>
    <t>P110318514311E</t>
  </si>
  <si>
    <t>MOKWUGWO OBIORA EMMANUEL</t>
  </si>
  <si>
    <t>P038817126451F</t>
  </si>
  <si>
    <t>653138245</t>
  </si>
  <si>
    <t>Vente en gros et détaille boisson</t>
  </si>
  <si>
    <t>M082316001211W</t>
  </si>
  <si>
    <t>CAVE DES 2O-SARL</t>
  </si>
  <si>
    <t>696921988</t>
  </si>
  <si>
    <t>BIYEM ASSI - MONTÉE JOUVENCE</t>
  </si>
  <si>
    <t>P045416293974T</t>
  </si>
  <si>
    <t>FOMGUEM EPSE TACHUM</t>
  </si>
  <si>
    <t>679280031</t>
  </si>
  <si>
    <t>P122016541149A</t>
  </si>
  <si>
    <t>DJASSI LYDIE</t>
  </si>
  <si>
    <t>696843336</t>
  </si>
  <si>
    <t>MUSIQUE COMMUNICATION</t>
  </si>
  <si>
    <t>M092417106938M</t>
  </si>
  <si>
    <t>TURBULENCE SARL</t>
  </si>
  <si>
    <t>P029316366653H</t>
  </si>
  <si>
    <t>MBAH KENNETH CHE</t>
  </si>
  <si>
    <t>00237100000263</t>
  </si>
  <si>
    <t>P066612377568L</t>
  </si>
  <si>
    <t>TSAGUE FELIXTSAG</t>
  </si>
  <si>
    <t>TSAGUE FELIX</t>
  </si>
  <si>
    <t>675567960</t>
  </si>
  <si>
    <t>M082417080933H</t>
  </si>
  <si>
    <t>CRECHE-GARDERIE MUNA</t>
  </si>
  <si>
    <t>YAOUNDE ESSOMBA</t>
  </si>
  <si>
    <t>P057118510818F</t>
  </si>
  <si>
    <t>MELLI</t>
  </si>
  <si>
    <t>671115712</t>
  </si>
  <si>
    <t>CATÉGORIE C</t>
  </si>
  <si>
    <t>P035918587876R</t>
  </si>
  <si>
    <t>NDOUFANG ÉPSE TEMTO</t>
  </si>
  <si>
    <t>M062014795880N</t>
  </si>
  <si>
    <t>M012318289660G</t>
  </si>
  <si>
    <t>AFRICA NATURE SARL</t>
  </si>
  <si>
    <t>FORAGE, ADUCTION D'EAU, ASCENSEURS, ÉLECTRICITÉ GENERALE, IMPORT-EXPORT, COMMERCE GENERAL</t>
  </si>
  <si>
    <t>00237654562530</t>
  </si>
  <si>
    <t>M080217259782H</t>
  </si>
  <si>
    <t>CES DE NKOLENYENG</t>
  </si>
  <si>
    <t>P096616063704C</t>
  </si>
  <si>
    <t>MAFO EPOUSE WABO</t>
  </si>
  <si>
    <t>677552814</t>
  </si>
  <si>
    <t>M041000041762W</t>
  </si>
  <si>
    <t>STE TRAMEZ SARL</t>
  </si>
  <si>
    <t>699976400</t>
  </si>
  <si>
    <t>DERRIERE LE BOJ</t>
  </si>
  <si>
    <t>P099116079159M</t>
  </si>
  <si>
    <t>NWOYE CHUKWU EBUKA</t>
  </si>
  <si>
    <t>VTE MAT PLASTIQUES</t>
  </si>
  <si>
    <t>P026214925149U</t>
  </si>
  <si>
    <t>PETNGA EPSE FOUDJO</t>
  </si>
  <si>
    <t>655000453</t>
  </si>
  <si>
    <t>P117912300180L</t>
  </si>
  <si>
    <t>NGIWEWE PATRICIA</t>
  </si>
  <si>
    <t>696183718</t>
  </si>
  <si>
    <t>P056016409055L</t>
  </si>
  <si>
    <t>00237681134045</t>
  </si>
  <si>
    <t>P100017117057R</t>
  </si>
  <si>
    <t>TIGA SEBARA</t>
  </si>
  <si>
    <t>691454147</t>
  </si>
  <si>
    <t>P097216089062W</t>
  </si>
  <si>
    <t>BOKALY</t>
  </si>
  <si>
    <t>MARCEL CLIVEL</t>
  </si>
  <si>
    <t>680406501</t>
  </si>
  <si>
    <t>P058218273209N</t>
  </si>
  <si>
    <t>LOUA ROSALIE</t>
  </si>
  <si>
    <t>P058617163940D</t>
  </si>
  <si>
    <t>TCHOUALA NDZE</t>
  </si>
  <si>
    <t>P025612578471E</t>
  </si>
  <si>
    <t>SINOU EP MIMBE CHARLOTTE</t>
  </si>
  <si>
    <t>SINOU EP MIMBE</t>
  </si>
  <si>
    <t>P066812706024U</t>
  </si>
  <si>
    <t>NGUEKOND</t>
  </si>
  <si>
    <t>FRIDOLIN FELIX MEDARD</t>
  </si>
  <si>
    <t>699864186</t>
  </si>
  <si>
    <t>P097017011829U</t>
  </si>
  <si>
    <t>FOKAM MICHEL</t>
  </si>
  <si>
    <t>672167720</t>
  </si>
  <si>
    <t>P122015523971Z</t>
  </si>
  <si>
    <t>TECHNICAL ENGINEERING AND CONSULTING</t>
  </si>
  <si>
    <t>M111712656949G</t>
  </si>
  <si>
    <t>GEOTECHNICAL &amp; STRUCTURAL ENGINEERING CONSULTANTS LTD</t>
  </si>
  <si>
    <t>GEOSTRUCT</t>
  </si>
  <si>
    <t>677089460</t>
  </si>
  <si>
    <t>BEUSAIL ACADEMY</t>
  </si>
  <si>
    <t>P129817018738T</t>
  </si>
  <si>
    <t>AHONE METUGE</t>
  </si>
  <si>
    <t>GIFTY</t>
  </si>
  <si>
    <t>00237691380242</t>
  </si>
  <si>
    <t>QUEEN SQUARE BONAMOUSSADI, VALLÉE COMMISSARIAT 12ÈME</t>
  </si>
  <si>
    <t>P078717344386D</t>
  </si>
  <si>
    <t>VIVIANE LAURE.</t>
  </si>
  <si>
    <t>676615762</t>
  </si>
  <si>
    <t>VTE VIVRES SECS</t>
  </si>
  <si>
    <t>P049012143841S</t>
  </si>
  <si>
    <t>MAFOFOU NOGNING</t>
  </si>
  <si>
    <t>P106716723878U</t>
  </si>
  <si>
    <t>METEMBOU</t>
  </si>
  <si>
    <t>675617979</t>
  </si>
  <si>
    <t>P129816866293Z</t>
  </si>
  <si>
    <t>MBAH ISABELLA MUYEN</t>
  </si>
  <si>
    <t>654116450</t>
  </si>
  <si>
    <t>P019512288108M</t>
  </si>
  <si>
    <t>P030417074179C</t>
  </si>
  <si>
    <t>ADONAI-EXCEL ETA</t>
  </si>
  <si>
    <t>672900837</t>
  </si>
  <si>
    <t>P122016144388A</t>
  </si>
  <si>
    <t>NGUEKENG JICELIN</t>
  </si>
  <si>
    <t>677060628</t>
  </si>
  <si>
    <t>M066616459539C</t>
  </si>
  <si>
    <t>NKAMBE REGIONAL HOSPITAL ANNEX</t>
  </si>
  <si>
    <t>NRHA</t>
  </si>
  <si>
    <t>675549872</t>
  </si>
  <si>
    <t>P016516598046Z</t>
  </si>
  <si>
    <t>KAMATOU TOALEU EPSE MBIDA MARTINE DESIREE</t>
  </si>
  <si>
    <t>Makoure1</t>
  </si>
  <si>
    <t>MAKOURE1</t>
  </si>
  <si>
    <t>Restaurant service traiteur</t>
  </si>
  <si>
    <t>P078018486400L</t>
  </si>
  <si>
    <t>MANDA BI AYANJI EPSE SHU NYAMBOLI</t>
  </si>
  <si>
    <t>(ETS EPHPHATHA RESTAURANT)</t>
  </si>
  <si>
    <t>679900095</t>
  </si>
  <si>
    <t>P088416237310W</t>
  </si>
  <si>
    <t>694288580</t>
  </si>
  <si>
    <t>M R S</t>
  </si>
  <si>
    <t>M012017146550F</t>
  </si>
  <si>
    <t>655799632.</t>
  </si>
  <si>
    <t>M112116731249R</t>
  </si>
  <si>
    <t>LE JOURNAL L'ESSOR</t>
  </si>
  <si>
    <t>P077417090003G</t>
  </si>
  <si>
    <t>MBOCK EPSE NDI MENDUGENA</t>
  </si>
  <si>
    <t>MARIE PAULE (ETS NORELD CONSEIL)</t>
  </si>
  <si>
    <t>M109900019815U</t>
  </si>
  <si>
    <t>ARBRE - SOURCE DE VIE</t>
  </si>
  <si>
    <t>M052116169212P</t>
  </si>
  <si>
    <t>TELECCLIM SERVICES SARL</t>
  </si>
  <si>
    <t>697279290</t>
  </si>
  <si>
    <t>P018517757866J</t>
  </si>
  <si>
    <t>P119316937762Q</t>
  </si>
  <si>
    <t>CHRISTEL MOFOR</t>
  </si>
  <si>
    <t>678772959</t>
  </si>
  <si>
    <t>P049412600757F</t>
  </si>
  <si>
    <t>NGNINGAHE PIANKEU YANNICK CARON</t>
  </si>
  <si>
    <t>696 608 017</t>
  </si>
  <si>
    <t>P038516935053U</t>
  </si>
  <si>
    <t>NANGOUEN NJUPUEN EPSE OUMAROU</t>
  </si>
  <si>
    <t>699360243</t>
  </si>
  <si>
    <t>PETIT MARCHE FOUGEROLLE</t>
  </si>
  <si>
    <t>P018612621913R</t>
  </si>
  <si>
    <t>SENZE RACHEAL ABANDE</t>
  </si>
  <si>
    <t>676 438 323</t>
  </si>
  <si>
    <t>BÂTIMENTS ET TRAVAUX GÉNIE CIVIL</t>
  </si>
  <si>
    <t>M061512500509L</t>
  </si>
  <si>
    <t>SEREPRO SARL</t>
  </si>
  <si>
    <t>679743131</t>
  </si>
  <si>
    <t>TIMING MARKETING</t>
  </si>
  <si>
    <t>P019617102574D</t>
  </si>
  <si>
    <t>TCHAKOUNTE NANA</t>
  </si>
  <si>
    <t>RUTH OLIVADE</t>
  </si>
  <si>
    <t>SAINT NICOLAS CARREFOUR</t>
  </si>
  <si>
    <t>P080016712482T</t>
  </si>
  <si>
    <t>MAGOUM TEUM</t>
  </si>
  <si>
    <t>HYDRINE LAFORTUNE</t>
  </si>
  <si>
    <t>00237690921630</t>
  </si>
  <si>
    <t>DOUALA BONABERI MABAMDA</t>
  </si>
  <si>
    <t>M122316317724P</t>
  </si>
  <si>
    <t>OAC-SOLUTIONS CABINET CONSEILS</t>
  </si>
  <si>
    <t>PRESTATIONS DE SERVICES, FORMATION STRATEGIE MANAGERIALE, INTERMEDIATION FINANCIERE.</t>
  </si>
  <si>
    <t>699440353</t>
  </si>
  <si>
    <t>P049012623671X</t>
  </si>
  <si>
    <t>CHICHEM AICHETOU</t>
  </si>
  <si>
    <t>678716300</t>
  </si>
  <si>
    <t>P098518306780N</t>
  </si>
  <si>
    <t>TIENTCHEU TZIZELIMANA RAOUL ERIC</t>
  </si>
  <si>
    <t>P099116995336N</t>
  </si>
  <si>
    <t>NDOUOMSA</t>
  </si>
  <si>
    <t>LADIFETOU (ETS LA MATURITE)</t>
  </si>
  <si>
    <t>694207041</t>
  </si>
  <si>
    <t>P087912705438Y</t>
  </si>
  <si>
    <t>ZARA OUMAR EPSEE MEI LIMANEGANA</t>
  </si>
  <si>
    <t>697743399</t>
  </si>
  <si>
    <t>P057100259604L</t>
  </si>
  <si>
    <t>P122017400324A</t>
  </si>
  <si>
    <t>SAA ARCHILLES</t>
  </si>
  <si>
    <t>P058816873760T</t>
  </si>
  <si>
    <t>FOSANG</t>
  </si>
  <si>
    <t>SHADRACK NFOBALA</t>
  </si>
  <si>
    <t>P078314737507W</t>
  </si>
  <si>
    <t>LEVIS ENOW</t>
  </si>
  <si>
    <t>MIDDLEFARMS</t>
  </si>
  <si>
    <t>P119518345871B</t>
  </si>
  <si>
    <t>NDUKWO OYIDIYA OLA</t>
  </si>
  <si>
    <t>P096800064147P</t>
  </si>
  <si>
    <t>Kamdem Michel Debré</t>
  </si>
  <si>
    <t>Ets kamdem michel</t>
  </si>
  <si>
    <t>699 000 978</t>
  </si>
  <si>
    <t>Camp GP</t>
  </si>
  <si>
    <t>P108916911756C</t>
  </si>
  <si>
    <t>NOKO ABEGA</t>
  </si>
  <si>
    <t>678016956</t>
  </si>
  <si>
    <t>P027814971560W</t>
  </si>
  <si>
    <t>YOSSA DJIEUDEU EPSE TOUKO</t>
  </si>
  <si>
    <t>P028414378786M</t>
  </si>
  <si>
    <t>ELVIS ALEH</t>
  </si>
  <si>
    <t>+237677299915</t>
  </si>
  <si>
    <t>BIYEM ASSI HOPITAL</t>
  </si>
  <si>
    <t>P117400494207Z</t>
  </si>
  <si>
    <t>OJONG OROCK AGBOROJON</t>
  </si>
  <si>
    <t>OJONG OROCK AGBOR</t>
  </si>
  <si>
    <t>699947775</t>
  </si>
  <si>
    <t>P128312088939F</t>
  </si>
  <si>
    <t>MAKALA MERLINE</t>
  </si>
  <si>
    <t>P026416242060X</t>
  </si>
  <si>
    <t>MOUSSO BASILE ( ETS B. MOUSSO)</t>
  </si>
  <si>
    <t>699310907</t>
  </si>
  <si>
    <t>P058012528238A</t>
  </si>
  <si>
    <t>HOHOUNG</t>
  </si>
  <si>
    <t>Quartier 16</t>
  </si>
  <si>
    <t>P086017721973F</t>
  </si>
  <si>
    <t>Canisia</t>
  </si>
  <si>
    <t>677628327</t>
  </si>
  <si>
    <t>cimétière kotto bass à bonaberi,belle</t>
  </si>
  <si>
    <t>P039217135463T</t>
  </si>
  <si>
    <t>P037517338428W</t>
  </si>
  <si>
    <t>NWAFOR AUGUSTINE OKWUDIRI</t>
  </si>
  <si>
    <t>P039216241043Y</t>
  </si>
  <si>
    <t>KEBIWA YOUGA</t>
  </si>
  <si>
    <t>HILARINE ZITA</t>
  </si>
  <si>
    <t>00237681087729</t>
  </si>
  <si>
    <t>P107512549350S</t>
  </si>
  <si>
    <t>ESSEBE BEATRICE AIMEEESS</t>
  </si>
  <si>
    <t>ESSEBE BEATRICE AIMEE</t>
  </si>
  <si>
    <t>691315217</t>
  </si>
  <si>
    <t>P075317057987W</t>
  </si>
  <si>
    <t>EPEE HOMB JEAN</t>
  </si>
  <si>
    <t>(ETS OPIUM PARADISE)</t>
  </si>
  <si>
    <t>A COTE DE BUCA -VOYAGE</t>
  </si>
  <si>
    <t>P028200406203P</t>
  </si>
  <si>
    <t>651716685</t>
  </si>
  <si>
    <t>QTIER TAPLIEU DIT FACE CENTRE JEUNESSE</t>
  </si>
  <si>
    <t>P017517033479F</t>
  </si>
  <si>
    <t>KENMEUGNE NEUGUEU KAMDEM ÉPOUSE KOUNTCHOU</t>
  </si>
  <si>
    <t>ZEVILIENNE</t>
  </si>
  <si>
    <t>670084881</t>
  </si>
  <si>
    <t>ANCIEN MOULIN</t>
  </si>
  <si>
    <t>P118718056474P</t>
  </si>
  <si>
    <t>699632343</t>
  </si>
  <si>
    <t>P016800498718R</t>
  </si>
  <si>
    <t>MBANG EPSEE ELANGA</t>
  </si>
  <si>
    <t>699855089</t>
  </si>
  <si>
    <t>FACE BRIGADE DE BENDARMERIE</t>
  </si>
  <si>
    <t>M010116299784T</t>
  </si>
  <si>
    <t>NUMERICA FINANCE SA</t>
  </si>
  <si>
    <t>002376524874566</t>
  </si>
  <si>
    <t>CONSTRUCTION - GENERAL SUPPLIES</t>
  </si>
  <si>
    <t>M012216978825Y</t>
  </si>
  <si>
    <t>RATACAM GROUP LLC</t>
  </si>
  <si>
    <t>RTG</t>
  </si>
  <si>
    <t>243 56 50 76</t>
  </si>
  <si>
    <t>M089017251458P</t>
  </si>
  <si>
    <t>EP MANSA</t>
  </si>
  <si>
    <t>P069716738357C</t>
  </si>
  <si>
    <t>FOMENOU TCHOFFO</t>
  </si>
  <si>
    <t>JACQUES MARC</t>
  </si>
  <si>
    <t>00237697618052</t>
  </si>
  <si>
    <t>ACTIVITES CULTURELLES / SPORTIVES</t>
  </si>
  <si>
    <t>M041200041784R</t>
  </si>
  <si>
    <t>FEDER. CAMER. DE BASKET-BALL</t>
  </si>
  <si>
    <t>FECABASKET</t>
  </si>
  <si>
    <t>657656788</t>
  </si>
  <si>
    <t>P097800190338F</t>
  </si>
  <si>
    <t>GUY ANATOLE</t>
  </si>
  <si>
    <t>M042416945435R</t>
  </si>
  <si>
    <t>ASSOCIATION DES ANCIENS ELEVES DE L'ECOLE NATIONALE D'ADMINISTRATION ET DE MAGISTRATURE (ENAM) SECTION ADMINISTRATION HOSPITALIERE PROMOTION 2009/2011</t>
  </si>
  <si>
    <t>691115641</t>
  </si>
  <si>
    <t>COUTURE MODERNE</t>
  </si>
  <si>
    <t>P108316318281E</t>
  </si>
  <si>
    <t>P017816721722L</t>
  </si>
  <si>
    <t>0023769409544403</t>
  </si>
  <si>
    <t>P019717625727G</t>
  </si>
  <si>
    <t>MBERE DAKSALA STEPHANE LUC</t>
  </si>
  <si>
    <t>ETS M.D.S.L</t>
  </si>
  <si>
    <t>P068118268543Z</t>
  </si>
  <si>
    <t>THINI HUSSEIN</t>
  </si>
  <si>
    <t>P079017766684R</t>
  </si>
  <si>
    <t>ELONG EBANGA</t>
  </si>
  <si>
    <t>M032416628938Z</t>
  </si>
  <si>
    <t>CLIENT ROI SARL</t>
  </si>
  <si>
    <t>IMPORT-EXPORT, TRANSPORT, COMMERCE GÉNÉRAL, PRESTATIONS DE SERVICES,</t>
  </si>
  <si>
    <t>00237652421949</t>
  </si>
  <si>
    <t>P037612435723K</t>
  </si>
  <si>
    <t>MBOHOU ILIASSOU</t>
  </si>
  <si>
    <t>ROND POINT LYCEE</t>
  </si>
  <si>
    <t>P019417128093L</t>
  </si>
  <si>
    <t>DANOS</t>
  </si>
  <si>
    <t>699664611</t>
  </si>
  <si>
    <t>P068517548092F</t>
  </si>
  <si>
    <t>BIBIAN EBUA</t>
  </si>
  <si>
    <t>6771204340</t>
  </si>
  <si>
    <t>VENTES DES CARREAUX</t>
  </si>
  <si>
    <t>P049218109549A</t>
  </si>
  <si>
    <t>TSOBOU TADJO</t>
  </si>
  <si>
    <t>ELIE FELIXE</t>
  </si>
  <si>
    <t>650 650 613</t>
  </si>
  <si>
    <t>FACE BOULANGERIR FIDAS</t>
  </si>
  <si>
    <t>P068312679522L</t>
  </si>
  <si>
    <t>TEMGOUA TEWADA</t>
  </si>
  <si>
    <t>NATHALIE ROMUALDE</t>
  </si>
  <si>
    <t>677409452</t>
  </si>
  <si>
    <t>EN FACE PHARMACIE LA COLOMBE</t>
  </si>
  <si>
    <t>M102216662474T</t>
  </si>
  <si>
    <t>STANDARD BILINGUAL NURSERY AND PRIMARY SCHOOL FOUMBOT.</t>
  </si>
  <si>
    <t>00237675146209</t>
  </si>
  <si>
    <t>M022316407823R</t>
  </si>
  <si>
    <t>SOCIÉTÉ COOPÉRATIVE SIMPLIFIÉE AGROPASTORALE NOUN CHICKEN</t>
  </si>
  <si>
    <t>SCOOPS NOUN CHICKEN</t>
  </si>
  <si>
    <t>AGRICULTURE, ELEVAGE, AQUACULTURE, COMMERCE GÉNÉRAL</t>
  </si>
  <si>
    <t>00237656176293</t>
  </si>
  <si>
    <t>MATABA LEPROSERIE</t>
  </si>
  <si>
    <t>P028518270223S</t>
  </si>
  <si>
    <t>KONFOR ADDISON</t>
  </si>
  <si>
    <t>00237676495422</t>
  </si>
  <si>
    <t>M082317105197A</t>
  </si>
  <si>
    <t>KANT SARL</t>
  </si>
  <si>
    <t>ACQUISITION, VENTE, MISE EN VALEUR, ADMINISTRATION, GESTION, EXPLOITATION PAR BAIL OU AUTREMENT DE TOUS IMMEUBLES BÂTIS OU À BÂTIR</t>
  </si>
  <si>
    <t>699933738</t>
  </si>
  <si>
    <t>B.P. 3375 DOUALA</t>
  </si>
  <si>
    <t>P059117927032N</t>
  </si>
  <si>
    <t>679623219</t>
  </si>
  <si>
    <t>P078612516631S</t>
  </si>
  <si>
    <t>MASSO BERI</t>
  </si>
  <si>
    <t>699581790/653303070</t>
  </si>
  <si>
    <t>P027918195307B</t>
  </si>
  <si>
    <t>00237696358948</t>
  </si>
  <si>
    <t>P126418337053F</t>
  </si>
  <si>
    <t>ANDONG EPOUSE MEDOU</t>
  </si>
  <si>
    <t>699826530</t>
  </si>
  <si>
    <t>VENTE MATÉRIELS</t>
  </si>
  <si>
    <t>P118412727488H</t>
  </si>
  <si>
    <t>JOUOMEGNE DJEUTANG</t>
  </si>
  <si>
    <t>QTIER DJELENG II
LIEU DIT SENS INTERDIT
IMMEUBLE RENAPROV</t>
  </si>
  <si>
    <t>P018017131469T</t>
  </si>
  <si>
    <t>SAIDOU MANGOHEYEY</t>
  </si>
  <si>
    <t>651513458</t>
  </si>
  <si>
    <t>P028217143895B</t>
  </si>
  <si>
    <t>FONI</t>
  </si>
  <si>
    <t>P036900433871H</t>
  </si>
  <si>
    <t>DJAMPOU ERIC BERTRANDDJA</t>
  </si>
  <si>
    <t>DJAMPOU ERIC BERTRAND</t>
  </si>
  <si>
    <t>699507236</t>
  </si>
  <si>
    <t>P126212401772K</t>
  </si>
  <si>
    <t>JOKOG THERESE NICOLE</t>
  </si>
  <si>
    <t>673333054</t>
  </si>
  <si>
    <t>MARCHE A G218</t>
  </si>
  <si>
    <t>P016912483046U</t>
  </si>
  <si>
    <t>ABDOULKADIRI DJIKA</t>
  </si>
  <si>
    <t>675385800</t>
  </si>
  <si>
    <t>P018817507916P</t>
  </si>
  <si>
    <t>AWAI</t>
  </si>
  <si>
    <t>00237678010012</t>
  </si>
  <si>
    <t>SALES OF USED ITEM OR SECOND HAND</t>
  </si>
  <si>
    <t>M051612523329A</t>
  </si>
  <si>
    <t>SUNACAM SARL</t>
  </si>
  <si>
    <t>P099216424131L</t>
  </si>
  <si>
    <t>TUNGHA DIEUDONNÉ NGEH (ETS ROUND FIGURE)</t>
  </si>
  <si>
    <t>672969871</t>
  </si>
  <si>
    <t>CONSTRUCTION ANS SUPPLIES</t>
  </si>
  <si>
    <t>M031612498947D</t>
  </si>
  <si>
    <t>ROFF SECTOR LTD</t>
  </si>
  <si>
    <t>691332960</t>
  </si>
  <si>
    <t>AFTER RED CROSS</t>
  </si>
  <si>
    <t>P119316847322E</t>
  </si>
  <si>
    <t>FRANCK ULRICH</t>
  </si>
  <si>
    <t>00237679399515</t>
  </si>
  <si>
    <t>BAFANG/ GARE ROUTIÈRE</t>
  </si>
  <si>
    <t>P039214569889U</t>
  </si>
  <si>
    <t>TAMEKOU TSETEZO</t>
  </si>
  <si>
    <t>695 63 65 25</t>
  </si>
  <si>
    <t>P050017688313S</t>
  </si>
  <si>
    <t>MANKA’A</t>
  </si>
  <si>
    <t>SHERON AMBE</t>
  </si>
  <si>
    <t>00237650843201</t>
  </si>
  <si>
    <t>M072014699378F</t>
  </si>
  <si>
    <t>MIEUX SERVIR VOS INTERETS</t>
  </si>
  <si>
    <t>M.S.I.</t>
  </si>
  <si>
    <t>698519784</t>
  </si>
  <si>
    <t>M072417089212B</t>
  </si>
  <si>
    <t>SOCIETE COOPERATIVE SIMPLIFIEE DES ENTREPRENEURS EN TECHNOLOGIES NUMÉRIQUES POUR L'AGRICULTURE ET L'ELEVAGE DE DJA ET LOBO</t>
  </si>
  <si>
    <t>SCOOPS AGRIE TECH</t>
  </si>
  <si>
    <t>654017454</t>
  </si>
  <si>
    <t>P019013665114L</t>
  </si>
  <si>
    <t>TAMFU JOEL NSALAR</t>
  </si>
  <si>
    <t>EMPLOYE STANDARD BILINGUAL NURSERY AND PRIMARY SCHOOL</t>
  </si>
  <si>
    <t>675583065</t>
  </si>
  <si>
    <t>P019118132770L</t>
  </si>
  <si>
    <t>ALHOUR OUSSOUMAN</t>
  </si>
  <si>
    <t>P098416977638T</t>
  </si>
  <si>
    <t>NGWE LUIS FORGWE</t>
  </si>
  <si>
    <t>NCHINYAM</t>
  </si>
  <si>
    <t>P116300022412K</t>
  </si>
  <si>
    <t>MAFOGNE PAULIME</t>
  </si>
  <si>
    <t>76577192</t>
  </si>
  <si>
    <t>P117400238582T</t>
  </si>
  <si>
    <t>NGO NGUIJOL</t>
  </si>
  <si>
    <t>P079116714534Q</t>
  </si>
  <si>
    <t>CHRISTABEL NTUM</t>
  </si>
  <si>
    <t>00237676188126</t>
  </si>
  <si>
    <t>KOMPEN</t>
  </si>
  <si>
    <t>M040800025090L</t>
  </si>
  <si>
    <t>ECOLE SUP D'INGENIEURS</t>
  </si>
  <si>
    <t>679751353</t>
  </si>
  <si>
    <t>P018618526534R</t>
  </si>
  <si>
    <t>MAL SANOUSSA</t>
  </si>
  <si>
    <t>P010016122322E</t>
  </si>
  <si>
    <t>NGNOUPA TIWAN</t>
  </si>
  <si>
    <t>676841547</t>
  </si>
  <si>
    <t>M012416369489U</t>
  </si>
  <si>
    <t>SOCIÉTÉ ÉVOLUTION PLUS SARL</t>
  </si>
  <si>
    <t>VERS BELABO</t>
  </si>
  <si>
    <t>P016800547366J</t>
  </si>
  <si>
    <t>TAKAM DJONTU FRANCOIS</t>
  </si>
  <si>
    <t>APRES CCO</t>
  </si>
  <si>
    <t>P027312468959G</t>
  </si>
  <si>
    <t>ZHAO WUYUN</t>
  </si>
  <si>
    <t>ETS ZHAO WUYUN</t>
  </si>
  <si>
    <t>653 551 862</t>
  </si>
  <si>
    <t>P019718541171W</t>
  </si>
  <si>
    <t>BOGNOLOK TOUNDJENE</t>
  </si>
  <si>
    <t>656553625</t>
  </si>
  <si>
    <t>M092417092535P</t>
  </si>
  <si>
    <t>SYNTHI AI SARL</t>
  </si>
  <si>
    <t>PRESTATIONS DE SERVICES,DÉVELOPPEMENT DES SOLUTIONS D'INTELLIGENCE ARTIFICIELLE, DÉVELOPPEMENT DE LOGICIEL SUR MESURE, SOLUTION DE ROBOTIQUE AVANCÉE, CONSULTATION ET FORMATIONS, COMMERCIALISATION DE P</t>
  </si>
  <si>
    <t>680232764</t>
  </si>
  <si>
    <t>P128218340542C</t>
  </si>
  <si>
    <t>VIMOMBI</t>
  </si>
  <si>
    <t>YEVON AMOH</t>
  </si>
  <si>
    <t>651825102</t>
  </si>
  <si>
    <t>KEDJOM KETINGOH</t>
  </si>
  <si>
    <t>M062217440317X</t>
  </si>
  <si>
    <t>H TRADING SARL</t>
  </si>
  <si>
    <t>DISTRIBUTION, NEGOCE, TRANSPORT, COMMERCE GENERAL, REPRESENTATION DES MARQUES, PRESTATIONS DE SERVICES, IMPORT-EXPORT</t>
  </si>
  <si>
    <t>00237657370848</t>
  </si>
  <si>
    <t>P036717220733A</t>
  </si>
  <si>
    <t>TAGABEU</t>
  </si>
  <si>
    <t>P065900300964J</t>
  </si>
  <si>
    <t>LUMA STEPHEN NJOKE</t>
  </si>
  <si>
    <t>661959280</t>
  </si>
  <si>
    <t>M071417249832G</t>
  </si>
  <si>
    <t>GBPS GALIM</t>
  </si>
  <si>
    <t>M102316148251K</t>
  </si>
  <si>
    <t>L'ODANONE SPIRITUE SARL</t>
  </si>
  <si>
    <t>O.S.S</t>
  </si>
  <si>
    <t>00237691439027</t>
  </si>
  <si>
    <t>L'ODANONESPIRIT@YAHOO.COM</t>
  </si>
  <si>
    <t>P018216838532R</t>
  </si>
  <si>
    <t>ECONOMIE DIGITALE</t>
  </si>
  <si>
    <t>M031812695122Q</t>
  </si>
  <si>
    <t>FIATOPE DIGITAL SOLUTIONS SARL</t>
  </si>
  <si>
    <t>694638321</t>
  </si>
  <si>
    <t>P078517198610W</t>
  </si>
  <si>
    <t>DONTSOP KEMKENG LEOPODINE GERTUDE</t>
  </si>
  <si>
    <t>673318815</t>
  </si>
  <si>
    <t>P038816712353T</t>
  </si>
  <si>
    <t>ACHILLE STÉPHANE</t>
  </si>
  <si>
    <t>00237693627339</t>
  </si>
  <si>
    <t>693627339</t>
  </si>
  <si>
    <t>P128618278871B</t>
  </si>
  <si>
    <t>KHABIRU</t>
  </si>
  <si>
    <t>00237670006704</t>
  </si>
  <si>
    <t>P068414413466P</t>
  </si>
  <si>
    <t>TCHOUKWE NGANGYOU</t>
  </si>
  <si>
    <t>695480480</t>
  </si>
  <si>
    <t>LABORATOIR PHOTO</t>
  </si>
  <si>
    <t>P047812417195Y</t>
  </si>
  <si>
    <t>FOMBEN</t>
  </si>
  <si>
    <t>PASCAL MBAH (ETS. DIGITAL PRINT SHOP)</t>
  </si>
  <si>
    <t>FACE IMMEUBLE PMUC)</t>
  </si>
  <si>
    <t>P027018046118S</t>
  </si>
  <si>
    <t>ERIC FANKA</t>
  </si>
  <si>
    <t>658678926</t>
  </si>
  <si>
    <t>P128117345008Y</t>
  </si>
  <si>
    <t>653927922</t>
  </si>
  <si>
    <t>FOYER HAUCAM</t>
  </si>
  <si>
    <t>vente de derivé de mais</t>
  </si>
  <si>
    <t>P106500204435X</t>
  </si>
  <si>
    <t>P047818489768L</t>
  </si>
  <si>
    <t>MIYOUPO WOUMANGUE EPSE BIALEU</t>
  </si>
  <si>
    <t>PRESTATION DE SERVICES, COMMERCE GENERAL, ETUDES, BTP</t>
  </si>
  <si>
    <t>674220359</t>
  </si>
  <si>
    <t>SIMBOCK-YAOUNDE</t>
  </si>
  <si>
    <t>M099016771785N</t>
  </si>
  <si>
    <t>652220922</t>
  </si>
  <si>
    <t>P048100530940F</t>
  </si>
  <si>
    <t>LEUGBEH YVONNE</t>
  </si>
  <si>
    <t>675 95 50 61</t>
  </si>
  <si>
    <t>P016812522504M</t>
  </si>
  <si>
    <t>KETCHAMBIA COLETTE</t>
  </si>
  <si>
    <t>676523465</t>
  </si>
  <si>
    <t>P128217703791X</t>
  </si>
  <si>
    <t>P016430000130T</t>
  </si>
  <si>
    <t>GONGUE NEE NOUMASSE</t>
  </si>
  <si>
    <t>P077217166317D</t>
  </si>
  <si>
    <t>MISSY</t>
  </si>
  <si>
    <t>691219538</t>
  </si>
  <si>
    <t>P048616425017K</t>
  </si>
  <si>
    <t>SYLVAIN BERNARD.</t>
  </si>
  <si>
    <t>00237676567287.</t>
  </si>
  <si>
    <t>PREST. DE SCES-BTP-CCE GENERAL-TRANSIT</t>
  </si>
  <si>
    <t>M012217032396A</t>
  </si>
  <si>
    <t>FOODY'Z BOX SARL</t>
  </si>
  <si>
    <t>P058512266942J</t>
  </si>
  <si>
    <t>NJI JERVAIS CHAN</t>
  </si>
  <si>
    <t>677789126</t>
  </si>
  <si>
    <t>P122016199159A</t>
  </si>
  <si>
    <t>TAMBI FLORENCE BUMAAH</t>
  </si>
  <si>
    <t>674160108</t>
  </si>
  <si>
    <t>P129816710992H</t>
  </si>
  <si>
    <t>GUIYANOUNG</t>
  </si>
  <si>
    <t>00237674781401</t>
  </si>
  <si>
    <t>P049317033199D</t>
  </si>
  <si>
    <t>MAKOUDJOU SOHOUMBE</t>
  </si>
  <si>
    <t>M052318260283Q</t>
  </si>
  <si>
    <t>MB. FORAGE SARL</t>
  </si>
  <si>
    <t>00237656939542</t>
  </si>
  <si>
    <t>P059716402936H</t>
  </si>
  <si>
    <t>SINDJOUN FEUSSI OLIVE STEVIE</t>
  </si>
  <si>
    <t>ETS GENERAL STORE</t>
  </si>
  <si>
    <t>COMMERCE GENERAL IMPORT EXPORT PRESTATIONS DE SERVICES</t>
  </si>
  <si>
    <t>655875332</t>
  </si>
  <si>
    <t>P029717145230Y</t>
  </si>
  <si>
    <t>ASSO MOMO</t>
  </si>
  <si>
    <t>PAULIN LUIDOVICK</t>
  </si>
  <si>
    <t>697507518</t>
  </si>
  <si>
    <t>DESCENTE TAMTAM</t>
  </si>
  <si>
    <t>P110117144558Y</t>
  </si>
  <si>
    <t>SAMA KARINE</t>
  </si>
  <si>
    <t>653376893</t>
  </si>
  <si>
    <t>P049118607354Z</t>
  </si>
  <si>
    <t>HERMESS DUCLAIR</t>
  </si>
  <si>
    <t>653036203</t>
  </si>
  <si>
    <t>(ESSOS ( MOSQUÉE)</t>
  </si>
  <si>
    <t>REPARATEUR T.V.</t>
  </si>
  <si>
    <t>P086900191882W</t>
  </si>
  <si>
    <t>M071512615964S</t>
  </si>
  <si>
    <t>COLLEGE BILINGUE SAPIENS</t>
  </si>
  <si>
    <t>691599691</t>
  </si>
  <si>
    <t>P018614657971H</t>
  </si>
  <si>
    <t>LIGHOUOPOUO</t>
  </si>
  <si>
    <t>682560390</t>
  </si>
  <si>
    <t>P048817590290M</t>
  </si>
  <si>
    <t>00237698371896</t>
  </si>
  <si>
    <t>P027517111671W</t>
  </si>
  <si>
    <t>NKWENTI CHOFOR</t>
  </si>
  <si>
    <t>679970104</t>
  </si>
  <si>
    <t>P049317133751T</t>
  </si>
  <si>
    <t>NTONGA HINO</t>
  </si>
  <si>
    <t>691769875</t>
  </si>
  <si>
    <t>P085900184074B</t>
  </si>
  <si>
    <t>KETCHIWOU</t>
  </si>
  <si>
    <t>TSHOGUI-BATOUF</t>
  </si>
  <si>
    <t>P077100198103S</t>
  </si>
  <si>
    <t>AKONO KABEYENE ALBERT</t>
  </si>
  <si>
    <t>ETS AKONO KABEYENE ALBERT</t>
  </si>
  <si>
    <t>677 59 79 98</t>
  </si>
  <si>
    <t>M071412130772Y</t>
  </si>
  <si>
    <t>STE DL SARL</t>
  </si>
  <si>
    <t>ZONE AGRICOL ET DE RECOLTE</t>
  </si>
  <si>
    <t>P079316428448T</t>
  </si>
  <si>
    <t>AMOUGOU ZACHARIE</t>
  </si>
  <si>
    <t>00237699823049</t>
  </si>
  <si>
    <t>P109417599688C</t>
  </si>
  <si>
    <t>00237676212914</t>
  </si>
  <si>
    <t>CG/PS/NÉGOCE:IMPORT-EXPORT/BTP/CONSEIL</t>
  </si>
  <si>
    <t>M082316398320Q</t>
  </si>
  <si>
    <t>ETABLISSEMENT KAFAB</t>
  </si>
  <si>
    <t>ETS KAFAB</t>
  </si>
  <si>
    <t>675368285</t>
  </si>
  <si>
    <t>DOMBE /PETIT TERRAIN</t>
  </si>
  <si>
    <t>P049316601179X</t>
  </si>
  <si>
    <t>LUDOVIC MAXWELL</t>
  </si>
  <si>
    <t>676625783</t>
  </si>
  <si>
    <t>P079312785706G</t>
  </si>
  <si>
    <t>AMINATOU ABDOU</t>
  </si>
  <si>
    <t>699468386</t>
  </si>
  <si>
    <t>DOMAYO/CAMP SIC</t>
  </si>
  <si>
    <t>P059117065346M</t>
  </si>
  <si>
    <t>FONDAPNET TCHINDA</t>
  </si>
  <si>
    <t>GLUCKSWERT</t>
  </si>
  <si>
    <t>673010793</t>
  </si>
  <si>
    <t>M051812707460D</t>
  </si>
  <si>
    <t>6SPORTS MARKETING ADVERTISING SARL</t>
  </si>
  <si>
    <t>69081930</t>
  </si>
  <si>
    <t>P126215127007F</t>
  </si>
  <si>
    <t>EFANDE EWULE EMMANUEL</t>
  </si>
  <si>
    <t>694547117</t>
  </si>
  <si>
    <t>P019017887966E</t>
  </si>
  <si>
    <t>YANONE GERMAIN</t>
  </si>
  <si>
    <t>698252589</t>
  </si>
  <si>
    <t>P019917118568D</t>
  </si>
  <si>
    <t>ADAM ALI</t>
  </si>
  <si>
    <t>699525984</t>
  </si>
  <si>
    <t>P042217426345S</t>
  </si>
  <si>
    <t>MATANYINYI</t>
  </si>
  <si>
    <t>00237694957214</t>
  </si>
  <si>
    <t>P059117520390K</t>
  </si>
  <si>
    <t>690261776</t>
  </si>
  <si>
    <t>P017317825666G</t>
  </si>
  <si>
    <t>675270797</t>
  </si>
  <si>
    <t>ELOT I APRES BOABA BAR</t>
  </si>
  <si>
    <t>CE18253I5J04TYXKOGC0</t>
  </si>
  <si>
    <t>P068617436880N</t>
  </si>
  <si>
    <t>ONANA FOUTA KWISSIE</t>
  </si>
  <si>
    <t>653829885</t>
  </si>
  <si>
    <t>P018412411869Q</t>
  </si>
  <si>
    <t>ABDOU MEDI</t>
  </si>
  <si>
    <t>693 55 62 44</t>
  </si>
  <si>
    <t>BTQ/A0679</t>
  </si>
  <si>
    <t>P119418036096Q</t>
  </si>
  <si>
    <t>ONYEMACHI MONDAY</t>
  </si>
  <si>
    <t>00237675163010</t>
  </si>
  <si>
    <t>M052318280751D</t>
  </si>
  <si>
    <t>INGECO CAMEROUN SARL</t>
  </si>
  <si>
    <t>"INGECO"</t>
  </si>
  <si>
    <t>00237694851688/696232442</t>
  </si>
  <si>
    <t>RUE BEBEY EYIDI DEKAGE</t>
  </si>
  <si>
    <t>P077716580504M</t>
  </si>
  <si>
    <t>659118893</t>
  </si>
  <si>
    <t>P118512498569Q</t>
  </si>
  <si>
    <t>ENYINNA UFOMBA</t>
  </si>
  <si>
    <t>P107714698189P</t>
  </si>
  <si>
    <t>P128412286867K</t>
  </si>
  <si>
    <t>GBAZOU Daniel</t>
  </si>
  <si>
    <t>661056342</t>
  </si>
  <si>
    <t>P088712573623U</t>
  </si>
  <si>
    <t>MELAGUIE DJIMELI</t>
  </si>
  <si>
    <t>SAURELE</t>
  </si>
  <si>
    <t>P060118326848N</t>
  </si>
  <si>
    <t>KAMTA SIMAYE</t>
  </si>
  <si>
    <t>00237673031478</t>
  </si>
  <si>
    <t>M052416722631M</t>
  </si>
  <si>
    <t>TOY MASTER</t>
  </si>
  <si>
    <t>00237660255555</t>
  </si>
  <si>
    <t>MVOG MBI CHAPELLE</t>
  </si>
  <si>
    <t>P047316680033Q</t>
  </si>
  <si>
    <t>MBATONGA</t>
  </si>
  <si>
    <t>00237677287337</t>
  </si>
  <si>
    <t>MENUISIERIE-MECANIQUE</t>
  </si>
  <si>
    <t>P069417199210Y</t>
  </si>
  <si>
    <t>698111504</t>
  </si>
  <si>
    <t>NKO'OVOS CENTRE VILLE</t>
  </si>
  <si>
    <t>P037916648194B</t>
  </si>
  <si>
    <t>00237650003627</t>
  </si>
  <si>
    <t>P028016068540K</t>
  </si>
  <si>
    <t>GISÈLE LEONIE</t>
  </si>
  <si>
    <t>P106800505355Y</t>
  </si>
  <si>
    <t>NGUIDJOL ZINDI ALPHONSE</t>
  </si>
  <si>
    <t>ETS NGUIDJOL</t>
  </si>
  <si>
    <t>652 77 52 19</t>
  </si>
  <si>
    <t>CARREFUOUR ABANG</t>
  </si>
  <si>
    <t>consultance en communication</t>
  </si>
  <si>
    <t>M062416872558U</t>
  </si>
  <si>
    <t>P.L CONSULTING SARL</t>
  </si>
  <si>
    <t>P.L CO SARL</t>
  </si>
  <si>
    <t>690351710</t>
  </si>
  <si>
    <t>DFFFG</t>
  </si>
  <si>
    <t>P059916100953C</t>
  </si>
  <si>
    <t>BANG NDONGO LOUISE NICOLE ARABELLE</t>
  </si>
  <si>
    <t>00237690809809</t>
  </si>
  <si>
    <t>M030000019289R</t>
  </si>
  <si>
    <t>PLACAM FORET</t>
  </si>
  <si>
    <t>PLACAM FORET SARL</t>
  </si>
  <si>
    <t>P109516510511L</t>
  </si>
  <si>
    <t>EKANGUE</t>
  </si>
  <si>
    <t>ULRICH SALVADOR</t>
  </si>
  <si>
    <t>670579218</t>
  </si>
  <si>
    <t>M012416379824D</t>
  </si>
  <si>
    <t>SUAYO ET FILS SARL</t>
  </si>
  <si>
    <t>STE SUAFILS SARL</t>
  </si>
  <si>
    <t>00237696943844</t>
  </si>
  <si>
    <t>P088100543689Y</t>
  </si>
  <si>
    <t>NGORAN MARIE LOUIS TANLAKA</t>
  </si>
  <si>
    <t>ETS NGORAN MARIE LOUIS T.</t>
  </si>
  <si>
    <t>673 976 835</t>
  </si>
  <si>
    <t>P058318593448G</t>
  </si>
  <si>
    <t>696089155</t>
  </si>
  <si>
    <t>P069216077821M</t>
  </si>
  <si>
    <t>UDEMMADU PAUL CHINONYE</t>
  </si>
  <si>
    <t>P019116695717L</t>
  </si>
  <si>
    <t>00237674077519</t>
  </si>
  <si>
    <t>BP: 1290</t>
  </si>
  <si>
    <t>P107416621623B</t>
  </si>
  <si>
    <t>TCHOUAN EPSE NGASSAM JOSIANE CHARITE</t>
  </si>
  <si>
    <t>(ETS GAYILA)</t>
  </si>
  <si>
    <t>699741234</t>
  </si>
  <si>
    <t>AKWA RUE JEAMOT</t>
  </si>
  <si>
    <t>P107212495295B</t>
  </si>
  <si>
    <t>NGANKOU JEAN MARC</t>
  </si>
  <si>
    <t>670290459</t>
  </si>
  <si>
    <t>M032014409145D</t>
  </si>
  <si>
    <t>BOUNA SERVICES SARL</t>
  </si>
  <si>
    <t>698096503/696659985</t>
  </si>
  <si>
    <t>P109817130242E</t>
  </si>
  <si>
    <t>TENTCHOU TCHATCHOU LOÏC</t>
  </si>
  <si>
    <t>(ETS TTL)</t>
  </si>
  <si>
    <t>654678965</t>
  </si>
  <si>
    <t>M101917772542G</t>
  </si>
  <si>
    <t>AFRICAN WOMEN IN TECH STARTUPS</t>
  </si>
  <si>
    <t>AFRICANWITS</t>
  </si>
  <si>
    <t>M066300000649C</t>
  </si>
  <si>
    <t>CIMENTERIES DU CAMEROUN</t>
  </si>
  <si>
    <t>6777096753</t>
  </si>
  <si>
    <t>P057917075911C</t>
  </si>
  <si>
    <t>696304863</t>
  </si>
  <si>
    <t>DENTIST</t>
  </si>
  <si>
    <t>P116000090661A</t>
  </si>
  <si>
    <t>TADEFO TEKAM</t>
  </si>
  <si>
    <t>677399399</t>
  </si>
  <si>
    <t>P127416158923R</t>
  </si>
  <si>
    <t>YOBOL MBENOUM</t>
  </si>
  <si>
    <t>675880937</t>
  </si>
  <si>
    <t>P056200466124U</t>
  </si>
  <si>
    <t>P078012419313N</t>
  </si>
  <si>
    <t>DJONANG NGUEDJO</t>
  </si>
  <si>
    <t>HERVE MAGLOIRE</t>
  </si>
  <si>
    <t>P058116659022C</t>
  </si>
  <si>
    <t>EDOCHIE</t>
  </si>
  <si>
    <t>VINCENT CHINEDU</t>
  </si>
  <si>
    <t>00237677295054</t>
  </si>
  <si>
    <t>P038316823999Z</t>
  </si>
  <si>
    <t>STELLA CHU</t>
  </si>
  <si>
    <t>00237 670 02 56 16</t>
  </si>
  <si>
    <t>P028116975727E</t>
  </si>
  <si>
    <t>EDVIGE CLARA</t>
  </si>
  <si>
    <t>696005407</t>
  </si>
  <si>
    <t>YDE4</t>
  </si>
  <si>
    <t>P037312418632P</t>
  </si>
  <si>
    <t>EVANS O NWAFOR</t>
  </si>
  <si>
    <t>675441108</t>
  </si>
  <si>
    <t>P088412350514G</t>
  </si>
  <si>
    <t>FOGANG JOEL FULBERT</t>
  </si>
  <si>
    <t>676979560</t>
  </si>
  <si>
    <t>P039112706001F</t>
  </si>
  <si>
    <t>TCHIAZE SOBGOU CAROLINE</t>
  </si>
  <si>
    <t>699607196</t>
  </si>
  <si>
    <t>P038117875004L</t>
  </si>
  <si>
    <t>KOUHAK SYLVIE PASCALINE</t>
  </si>
  <si>
    <t>676127235</t>
  </si>
  <si>
    <t>P119317903874E</t>
  </si>
  <si>
    <t>TANFA DJOUM</t>
  </si>
  <si>
    <t>LUDOVIC LOIC</t>
  </si>
  <si>
    <t>697967304</t>
  </si>
  <si>
    <t>RESTAURANT - BAR - LAOUNGE - CAFE</t>
  </si>
  <si>
    <t>M081612567145M</t>
  </si>
  <si>
    <t>STE AFRICA LOUNGE SARL</t>
  </si>
  <si>
    <t>P016016942520Q</t>
  </si>
  <si>
    <t>P026716006857Q</t>
  </si>
  <si>
    <t>ETOGO ESSOGO</t>
  </si>
  <si>
    <t>677622180</t>
  </si>
  <si>
    <t>P089516124499B</t>
  </si>
  <si>
    <t>TEKAMP ATEMKENG</t>
  </si>
  <si>
    <t>LIONEL LEMWING</t>
  </si>
  <si>
    <t>0023700000345</t>
  </si>
  <si>
    <t>P020417134502K</t>
  </si>
  <si>
    <t>DOUMBE NKALLE</t>
  </si>
  <si>
    <t>ISIDORE YANNICK DUVAL</t>
  </si>
  <si>
    <t>692037529</t>
  </si>
  <si>
    <t>P126612636480A</t>
  </si>
  <si>
    <t>ALIANCEA</t>
  </si>
  <si>
    <t>P022416757712M</t>
  </si>
  <si>
    <t>00237657113015</t>
  </si>
  <si>
    <t>PK 10 SOBINAN</t>
  </si>
  <si>
    <t>P122017269536P</t>
  </si>
  <si>
    <t>NAWOUE SIMON PIERRE</t>
  </si>
  <si>
    <t>675346383</t>
  </si>
  <si>
    <t>M098600001340F</t>
  </si>
  <si>
    <t>CAM ENTRETIEN EQUIP &amp; BAT</t>
  </si>
  <si>
    <t>CENEB SARL</t>
  </si>
  <si>
    <t>699847007/672852336</t>
  </si>
  <si>
    <t>LYCEE TECHNIQUE PONGO</t>
  </si>
  <si>
    <t>ANCIEN CAREFOUR BAR</t>
  </si>
  <si>
    <t>P109016804945Y</t>
  </si>
  <si>
    <t>BACHIROU MOHAMADOU BOUBA</t>
  </si>
  <si>
    <t>P048717751067T</t>
  </si>
  <si>
    <t>LONFOUO FOMENE</t>
  </si>
  <si>
    <t>Emile Zola</t>
  </si>
  <si>
    <t>693639355</t>
  </si>
  <si>
    <t>M071417257700C</t>
  </si>
  <si>
    <t>EP MAGUE</t>
  </si>
  <si>
    <t>MINI-QUICAILLERIE</t>
  </si>
  <si>
    <t>P037416070604L</t>
  </si>
  <si>
    <t>672844991</t>
  </si>
  <si>
    <t>APRÈS CONFEX OIL DE SAA</t>
  </si>
  <si>
    <t>P078817293580S</t>
  </si>
  <si>
    <t>AYIMA ABANDA MARTIAL AUDREY</t>
  </si>
  <si>
    <t>(ETS AMARTY)</t>
  </si>
  <si>
    <t>BATIMENT, MENUISERIE, EBENISTERIE, MENUISERIE ALUMINIUM, RESTAURATION</t>
  </si>
  <si>
    <t>678071773</t>
  </si>
  <si>
    <t>M062416861520Z</t>
  </si>
  <si>
    <t>SOCIETE PROÉOL FASHION SARL</t>
  </si>
  <si>
    <t>« PROÉOL FASHION SARL »</t>
  </si>
  <si>
    <t>00237691014922/691512906</t>
  </si>
  <si>
    <t>DOUALA,DEIDO,FACE COLLEGE ALFRED SAKER</t>
  </si>
  <si>
    <t>P126512642688H</t>
  </si>
  <si>
    <t>DANDJINOU</t>
  </si>
  <si>
    <t>JEAN KPESSOU</t>
  </si>
  <si>
    <t>699854781</t>
  </si>
  <si>
    <t>A COTE HYSACAM/DJARENGOL</t>
  </si>
  <si>
    <t>M042416675240Q</t>
  </si>
  <si>
    <t>CHARD INDUSTRY TRADE</t>
  </si>
  <si>
    <t>CIT</t>
  </si>
  <si>
    <t>00237680787883</t>
  </si>
  <si>
    <t>RUE KOLOKO DERIERE HOPITAL DE DISTRIE</t>
  </si>
  <si>
    <t>P110317131422P</t>
  </si>
  <si>
    <t>VIRALD NWARFARM</t>
  </si>
  <si>
    <t>650247519</t>
  </si>
  <si>
    <t>M012416372797J</t>
  </si>
  <si>
    <t>EDUCATION BREACH CONSULTING GROUP INC SARL</t>
  </si>
  <si>
    <t>EDU BREACH SARL</t>
  </si>
  <si>
    <t>0023781872042</t>
  </si>
  <si>
    <t>PK 8, ENTRÉE LAÏC</t>
  </si>
  <si>
    <t>P017617007619U</t>
  </si>
  <si>
    <t>BOAYELIHIKI AMBA</t>
  </si>
  <si>
    <t>M100500020746Z</t>
  </si>
  <si>
    <t>CLA NOBLESSE</t>
  </si>
  <si>
    <t>P016411193449N</t>
  </si>
  <si>
    <t>MOHAMADOU SOUOUDI</t>
  </si>
  <si>
    <t>99711960</t>
  </si>
  <si>
    <t>M012317871425R</t>
  </si>
  <si>
    <t>TECHNIQUE ET TECHNOLOGIE INNOVANTE DES SYSTEMES DE SECURITE</t>
  </si>
  <si>
    <t>TTISS</t>
  </si>
  <si>
    <t>SYSTEME DE SECURITE ELECTRONIQUE ET RESEAU INFORMATIQUE</t>
  </si>
  <si>
    <t>675230739</t>
  </si>
  <si>
    <t>VILLAGE/DOUALA</t>
  </si>
  <si>
    <t>P039616328549P</t>
  </si>
  <si>
    <t>DATOUDJIM</t>
  </si>
  <si>
    <t>00237 696382023</t>
  </si>
  <si>
    <t>P018116990939T</t>
  </si>
  <si>
    <t>SOPHIE NJOMO</t>
  </si>
  <si>
    <t>675280392</t>
  </si>
  <si>
    <t>P088412600993A</t>
  </si>
  <si>
    <t>JOSEPH DUCLAIR</t>
  </si>
  <si>
    <t>P057316733962D</t>
  </si>
  <si>
    <t>ZEBAZE EPSE KENFACK</t>
  </si>
  <si>
    <t>P119414409382C</t>
  </si>
  <si>
    <t>FAISSAL HAMADOU</t>
  </si>
  <si>
    <t>MARCHE CENTRAL B001</t>
  </si>
  <si>
    <t>P049317084842B</t>
  </si>
  <si>
    <t>HAMCESS</t>
  </si>
  <si>
    <t>674409036</t>
  </si>
  <si>
    <t>P058416626498K</t>
  </si>
  <si>
    <t>679116345</t>
  </si>
  <si>
    <t>P018716044657S</t>
  </si>
  <si>
    <t>NSHIMYUMUREMYI ALEXANDRE</t>
  </si>
  <si>
    <t>P067216275163K</t>
  </si>
  <si>
    <t>KAKIDIRINGA</t>
  </si>
  <si>
    <t>KATALA</t>
  </si>
  <si>
    <t>P010117226697T</t>
  </si>
  <si>
    <t>6936900421</t>
  </si>
  <si>
    <t>P097618503551L</t>
  </si>
  <si>
    <t>WOUIKEM</t>
  </si>
  <si>
    <t>RONT-POINT MADAGASCAR</t>
  </si>
  <si>
    <t>APPRENTI MÉCANICIEN</t>
  </si>
  <si>
    <t>P040317146250K</t>
  </si>
  <si>
    <t>NOUTADIE</t>
  </si>
  <si>
    <t>JORDAN BRICE</t>
  </si>
  <si>
    <t>658 30 59 16</t>
  </si>
  <si>
    <t>P079717197570E</t>
  </si>
  <si>
    <t>KARLOS RENAUD</t>
  </si>
  <si>
    <t>677522586</t>
  </si>
  <si>
    <t>ENTREE ANCIENNE FERME</t>
  </si>
  <si>
    <t>P128816117470F</t>
  </si>
  <si>
    <t>YAKOBU GAWAN NGEK</t>
  </si>
  <si>
    <t>650362756</t>
  </si>
  <si>
    <t>P128012633308B</t>
  </si>
  <si>
    <t>APENJE HELEN OKEHAP</t>
  </si>
  <si>
    <t>APENJE HELEN OKEH</t>
  </si>
  <si>
    <t>677381448</t>
  </si>
  <si>
    <t>VERS COMBATTANT</t>
  </si>
  <si>
    <t>M090717249858D</t>
  </si>
  <si>
    <t>ECOLE PUBLIQUE DE NONO</t>
  </si>
  <si>
    <t>P118316492692D</t>
  </si>
  <si>
    <t>ABOUM ME MBIDA</t>
  </si>
  <si>
    <t>CHRISTINE MARELINE</t>
  </si>
  <si>
    <t>697442619</t>
  </si>
  <si>
    <t>P017312418373A</t>
  </si>
  <si>
    <t>YALCOUYE HOUSSEINI</t>
  </si>
  <si>
    <t>ETS YALCOUYE HOUSSEINI</t>
  </si>
  <si>
    <t>M082317099967D</t>
  </si>
  <si>
    <t>COLLÈGE ENSEIGNEMENT SECONDAIRE DE LEUNDA</t>
  </si>
  <si>
    <t>CES DE LEUNDA</t>
  </si>
  <si>
    <t>694829111</t>
  </si>
  <si>
    <t>LEUNDA</t>
  </si>
  <si>
    <t>P099117396555S</t>
  </si>
  <si>
    <t>BOGODO ABEDNA</t>
  </si>
  <si>
    <t>694581532</t>
  </si>
  <si>
    <t>P029517138709Y</t>
  </si>
  <si>
    <t>NGO TONGA</t>
  </si>
  <si>
    <t>ANNIE JOSEPHINE</t>
  </si>
  <si>
    <t>692458001</t>
  </si>
  <si>
    <t>P078617806481K</t>
  </si>
  <si>
    <t>MEDJOUGAN</t>
  </si>
  <si>
    <t>694 18 66 95</t>
  </si>
  <si>
    <t>M030600035224W</t>
  </si>
  <si>
    <t>ETS MOUSSA &amp; SONS</t>
  </si>
  <si>
    <t>698212243</t>
  </si>
  <si>
    <t>P087916826461B</t>
  </si>
  <si>
    <t>MONIQUE MIREILLE</t>
  </si>
  <si>
    <t>00237699355737</t>
  </si>
  <si>
    <t>P049516820622C</t>
  </si>
  <si>
    <t>EYAMBO ELAT</t>
  </si>
  <si>
    <t>BERLITHA</t>
  </si>
  <si>
    <t>680489880</t>
  </si>
  <si>
    <t>MARCHE COUTURE</t>
  </si>
  <si>
    <t>M042014414577B</t>
  </si>
  <si>
    <t>ADA MARINE SHIPPING SUPPLY LTD</t>
  </si>
  <si>
    <t>CAR SRTEET</t>
  </si>
  <si>
    <t>DISTRIBUTION DES LIVRES/EDITION</t>
  </si>
  <si>
    <t>M101914193022X</t>
  </si>
  <si>
    <t>HOREB SOLUTIONS SARL</t>
  </si>
  <si>
    <t>P039517763427K</t>
  </si>
  <si>
    <t>TATAYA</t>
  </si>
  <si>
    <t>P047312480115R</t>
  </si>
  <si>
    <t>FOFOU VINCENT DE PAUL</t>
  </si>
  <si>
    <t>ETS FOFOU VINCENT DE PAUL</t>
  </si>
  <si>
    <t>677 87 11 79</t>
  </si>
  <si>
    <t>P057916856827G</t>
  </si>
  <si>
    <t>00237678111711</t>
  </si>
  <si>
    <t>ROND-POINT PETIT PAYS</t>
  </si>
  <si>
    <t>P017617164982P</t>
  </si>
  <si>
    <t>MOTSO TAGNE EPOUSE KAMGUE</t>
  </si>
  <si>
    <t>677490664</t>
  </si>
  <si>
    <t>P079917893931P</t>
  </si>
  <si>
    <t>FOGANKENG KENFACK</t>
  </si>
  <si>
    <t>CEREDINE</t>
  </si>
  <si>
    <t>654151450</t>
  </si>
  <si>
    <t>QUARTIER NGUI</t>
  </si>
  <si>
    <t>M042416699596U</t>
  </si>
  <si>
    <t>00237674240483</t>
  </si>
  <si>
    <t>LA RÉGIONALE S A</t>
  </si>
  <si>
    <t>P049215144309K</t>
  </si>
  <si>
    <t>NGO NKWEI</t>
  </si>
  <si>
    <t>P104600204112Y</t>
  </si>
  <si>
    <t>WONDJE YETTE</t>
  </si>
  <si>
    <t>675421548</t>
  </si>
  <si>
    <t>P017900555890M</t>
  </si>
  <si>
    <t>696 293 693</t>
  </si>
  <si>
    <t>P018616006838A</t>
  </si>
  <si>
    <t>AZIRAK</t>
  </si>
  <si>
    <t>P050017080885L</t>
  </si>
  <si>
    <t>NJUINE DJINGANG</t>
  </si>
  <si>
    <t>BLINDA LAURE</t>
  </si>
  <si>
    <t>654-23-24-08</t>
  </si>
  <si>
    <t>BWANG ÉCOLE DAMANOU</t>
  </si>
  <si>
    <t>P079416598488A</t>
  </si>
  <si>
    <t>NGUEMTE CHEWA</t>
  </si>
  <si>
    <t>GEORGE MARSHAL</t>
  </si>
  <si>
    <t>695314818</t>
  </si>
  <si>
    <t>P037811586360G</t>
  </si>
  <si>
    <t>NONSO NWANOSIKE</t>
  </si>
  <si>
    <t>P016100320045E</t>
  </si>
  <si>
    <t>ZOALANG TSALA ALBIN AGRIUS</t>
  </si>
  <si>
    <t>(ETS MEDIA VISION)</t>
  </si>
  <si>
    <t>677549079</t>
  </si>
  <si>
    <t>CARR CARREAUX</t>
  </si>
  <si>
    <t>P067812263932G</t>
  </si>
  <si>
    <t>MEKONGO MBIDA</t>
  </si>
  <si>
    <t>P117416845748G</t>
  </si>
  <si>
    <t>MOUNGAK CATHERINE</t>
  </si>
  <si>
    <t>00237675196416</t>
  </si>
  <si>
    <t>P019012603614H</t>
  </si>
  <si>
    <t>MAMANFOUE ROSE</t>
  </si>
  <si>
    <t>ETS MMANFOUE</t>
  </si>
  <si>
    <t>679318285</t>
  </si>
  <si>
    <t>P019817160654H</t>
  </si>
  <si>
    <t>DOUDJE</t>
  </si>
  <si>
    <t>697833198</t>
  </si>
  <si>
    <t>P089817127087P</t>
  </si>
  <si>
    <t>ANTOINE MARIE ESPOIR</t>
  </si>
  <si>
    <t>P038514634154J</t>
  </si>
  <si>
    <t>NOGUIA WADO</t>
  </si>
  <si>
    <t>YVAN GERVAIS</t>
  </si>
  <si>
    <t>654498418</t>
  </si>
  <si>
    <t>P058218327876B</t>
  </si>
  <si>
    <t>MELA FOKO</t>
  </si>
  <si>
    <t>696728216</t>
  </si>
  <si>
    <t>PRESSTATIONS DES SERVICES</t>
  </si>
  <si>
    <t>P068617750586B</t>
  </si>
  <si>
    <t>NDOUGOU KONO</t>
  </si>
  <si>
    <t>P064816399385K</t>
  </si>
  <si>
    <t>677232321</t>
  </si>
  <si>
    <t>P107212878932D</t>
  </si>
  <si>
    <t>MBOM NDJELEBA ROBERT</t>
  </si>
  <si>
    <t>699523070</t>
  </si>
  <si>
    <t>P029916655865Y</t>
  </si>
  <si>
    <t>00237676530894</t>
  </si>
  <si>
    <t>P048416422691G</t>
  </si>
  <si>
    <t>MAKOTA WONDJE.</t>
  </si>
  <si>
    <t>ANIQUE MERVEILLE.</t>
  </si>
  <si>
    <t>00237690876409</t>
  </si>
  <si>
    <t>P029012482179F</t>
  </si>
  <si>
    <t>SONKOUE FRANCIS</t>
  </si>
  <si>
    <t>67315 91 76</t>
  </si>
  <si>
    <t>P088317112221M</t>
  </si>
  <si>
    <t>YACKANA SANAMA</t>
  </si>
  <si>
    <t>699426132</t>
  </si>
  <si>
    <t>M011400048336T</t>
  </si>
  <si>
    <t>LES NOUVEAUX HORIZONS S.</t>
  </si>
  <si>
    <t>SNH SARL</t>
  </si>
  <si>
    <t>IMMIGRATION,VENTES BILLET D'AVION,MANAGEMENT</t>
  </si>
  <si>
    <t>P078615145420N</t>
  </si>
  <si>
    <t>GHISLAIN WILFRIED</t>
  </si>
  <si>
    <t>M042217312374Q</t>
  </si>
  <si>
    <t>CONSTANT COMPANY GROUP SUARL</t>
  </si>
  <si>
    <t>CCG SUARL</t>
  </si>
  <si>
    <t>683802642</t>
  </si>
  <si>
    <t>P119918540999E</t>
  </si>
  <si>
    <t>ATYAM ELA</t>
  </si>
  <si>
    <t>P018712518212K</t>
  </si>
  <si>
    <t>MOHAMAT AMED</t>
  </si>
  <si>
    <t>678318823</t>
  </si>
  <si>
    <t>P098618026960Q</t>
  </si>
  <si>
    <t>LONGLA NGULAH GEORGE</t>
  </si>
  <si>
    <t>(ETS B &amp; V BUSINESS)</t>
  </si>
  <si>
    <t>P097915135221U</t>
  </si>
  <si>
    <t>TCHUMENI HAPPI WALTER MARIAN</t>
  </si>
  <si>
    <t>RESIDENCE BELLAGIO</t>
  </si>
  <si>
    <t>P098716383503X</t>
  </si>
  <si>
    <t>(LAYNE KLOSET)</t>
  </si>
  <si>
    <t>237699336284</t>
  </si>
  <si>
    <t>P058618542186Z</t>
  </si>
  <si>
    <t>VENTE BH &amp; PETIT COMMERCE</t>
  </si>
  <si>
    <t>P046000163347X</t>
  </si>
  <si>
    <t>MONKAM NÉE TAKAM AGNESMONK</t>
  </si>
  <si>
    <t>MONKAM NÉE TAKAM AGNES</t>
  </si>
  <si>
    <t>699013586</t>
  </si>
  <si>
    <t>FACE TEXACO DOUALA BAR</t>
  </si>
  <si>
    <t>P039517026895A</t>
  </si>
  <si>
    <t>TIWA KENNE</t>
  </si>
  <si>
    <t>P016418485340N</t>
  </si>
  <si>
    <t>MBOUTGA DIYANG</t>
  </si>
  <si>
    <t>6 99 87 50 42</t>
  </si>
  <si>
    <t>P058200490539U</t>
  </si>
  <si>
    <t>YANA NKOA</t>
  </si>
  <si>
    <t>694380296</t>
  </si>
  <si>
    <t>NICE CRÈME</t>
  </si>
  <si>
    <t>P028817120124T</t>
  </si>
  <si>
    <t>NGUETSOP CHEDJOU</t>
  </si>
  <si>
    <t>694689213</t>
  </si>
  <si>
    <t>P056618503256M</t>
  </si>
  <si>
    <t>TCHOUANNANG ROGER</t>
  </si>
  <si>
    <t>INDUSTRIE - FABRICATION DE CONTENEURS</t>
  </si>
  <si>
    <t>M120600021875Y</t>
  </si>
  <si>
    <t>CAMEROON TOBACCO COMPANY (CTC LTD)</t>
  </si>
  <si>
    <t>CTC LTD</t>
  </si>
  <si>
    <t>699801278</t>
  </si>
  <si>
    <t>MOBIL BNKMG</t>
  </si>
  <si>
    <t>P047912616808Q</t>
  </si>
  <si>
    <t>TAMWA DIDIER</t>
  </si>
  <si>
    <t>691660651/679515150</t>
  </si>
  <si>
    <t>P077418151186E</t>
  </si>
  <si>
    <t>OWONO MVONDO</t>
  </si>
  <si>
    <t>677828913</t>
  </si>
  <si>
    <t>P099216633295L</t>
  </si>
  <si>
    <t>NEE EPOUSE MOWO STELLA</t>
  </si>
  <si>
    <t>P037312528544J</t>
  </si>
  <si>
    <t>LEMOFOUE NESTOR BENJAMIN</t>
  </si>
  <si>
    <t>INFO TECH</t>
  </si>
  <si>
    <t>699832266</t>
  </si>
  <si>
    <t>FACE HOTEL LE CONTINENTAL</t>
  </si>
  <si>
    <t>M019800020236H</t>
  </si>
  <si>
    <t>NANA BOUBA IMMOBILIER SA</t>
  </si>
  <si>
    <t>NBI SA</t>
  </si>
  <si>
    <t>694506634</t>
  </si>
  <si>
    <t>P086814739357T</t>
  </si>
  <si>
    <t>TCHINGWA</t>
  </si>
  <si>
    <t>655980157/650288006</t>
  </si>
  <si>
    <t>DESCENTE MBEMDE</t>
  </si>
  <si>
    <t>P108216859294J</t>
  </si>
  <si>
    <t>KEMBOU DEMANOU</t>
  </si>
  <si>
    <t>00237657753200</t>
  </si>
  <si>
    <t>P089217738572D</t>
  </si>
  <si>
    <t>653044202</t>
  </si>
  <si>
    <t>FACE HOTEL NANTSA</t>
  </si>
  <si>
    <t>P018716367699N</t>
  </si>
  <si>
    <t>00237682243538</t>
  </si>
  <si>
    <t>TCHOUDJIM</t>
  </si>
  <si>
    <t>VENTE PRODUITS PHYTO-SANITAIRE</t>
  </si>
  <si>
    <t>P127012378937Z</t>
  </si>
  <si>
    <t>PENLAP MOISE</t>
  </si>
  <si>
    <t>ETS UNIVERS AGRICOLES</t>
  </si>
  <si>
    <t>P055612483482C</t>
  </si>
  <si>
    <t>675 731 470</t>
  </si>
  <si>
    <t>P122015559296P</t>
  </si>
  <si>
    <t>MEFOUNA EPSE NZOKIZA JUSTINE NO.</t>
  </si>
  <si>
    <t>P039815629909F</t>
  </si>
  <si>
    <t>NYA KAMEN</t>
  </si>
  <si>
    <t>691838313</t>
  </si>
  <si>
    <t>P019817863871S</t>
  </si>
  <si>
    <t>YALDA DJOBSOU ODILE</t>
  </si>
  <si>
    <t>(ETS ZOGOÏNI FILS)</t>
  </si>
  <si>
    <t>P129817005332U</t>
  </si>
  <si>
    <t>00237686444769</t>
  </si>
  <si>
    <t>P089116627570X</t>
  </si>
  <si>
    <t>ZHANG YADONG</t>
  </si>
  <si>
    <t>(ETS OUWAN)</t>
  </si>
  <si>
    <t>COMMERCE GÉNÉRAL, IMPORT-EXPORT, TRANSPORT LOGISTIQUE, MANUTENTION, CONSIGNATION, REPRÉSENTONS, PRESTATIONS DE SERVICES</t>
  </si>
  <si>
    <t>675155879</t>
  </si>
  <si>
    <t>PROMOUVOIR L ENTRAIDE ET LE DEVELOPPEMENT</t>
  </si>
  <si>
    <t>M052416757247M</t>
  </si>
  <si>
    <t>"ASSOCIATION DES RESSORTISSANTS DE LA FAMILLE TCHOULEWEG DE YAOUNDE</t>
  </si>
  <si>
    <t>ARFTY</t>
  </si>
  <si>
    <t>P016700096163Z</t>
  </si>
  <si>
    <t>699931506</t>
  </si>
  <si>
    <t>P078416434125F</t>
  </si>
  <si>
    <t>(ETS MALIK)</t>
  </si>
  <si>
    <t>620361560</t>
  </si>
  <si>
    <t>P057316362022G</t>
  </si>
  <si>
    <t>MABOPDA NOKAM EPSE KAMDEM WADJO</t>
  </si>
  <si>
    <t>00237699830784</t>
  </si>
  <si>
    <t>P048416150749W</t>
  </si>
  <si>
    <t>00237680238976</t>
  </si>
  <si>
    <t>P018716459938J</t>
  </si>
  <si>
    <t>NDUBUISI BENJAMIN</t>
  </si>
  <si>
    <t>OBAJI</t>
  </si>
  <si>
    <t>00237671356166</t>
  </si>
  <si>
    <t>P069717097750J</t>
  </si>
  <si>
    <t>ENYEGUE OLEME</t>
  </si>
  <si>
    <t>694124543</t>
  </si>
  <si>
    <t>P088517045100J</t>
  </si>
  <si>
    <t>J0AN NDIE OJONG</t>
  </si>
  <si>
    <t>682927055</t>
  </si>
  <si>
    <t>P070516771102B</t>
  </si>
  <si>
    <t>WAMBA KAMTA</t>
  </si>
  <si>
    <t>KEVIN RONARLD</t>
  </si>
  <si>
    <t>.699410881</t>
  </si>
  <si>
    <t>P028017124121W</t>
  </si>
  <si>
    <t>OBADA BENGONO GABRIEL IVAN</t>
  </si>
  <si>
    <t>P047312708381F</t>
  </si>
  <si>
    <t>DJOUKAM EPSE TAKAM CHANTAL</t>
  </si>
  <si>
    <t>677857045</t>
  </si>
  <si>
    <t>P037700525092D</t>
  </si>
  <si>
    <t>NTEUNDO TCHUITCHA VALERY LEDOUX</t>
  </si>
  <si>
    <t>ETS VALERY ET FRERES</t>
  </si>
  <si>
    <t>DOUALA/MARCHE CENTRAL BOUTIQUE 02</t>
  </si>
  <si>
    <t>P036912330172Y</t>
  </si>
  <si>
    <t>NGNIKEU EPSE KOKO</t>
  </si>
  <si>
    <t>677566906</t>
  </si>
  <si>
    <t>MONTÉE S/P</t>
  </si>
  <si>
    <t>P117216811861M</t>
  </si>
  <si>
    <t>677622718</t>
  </si>
  <si>
    <t>P128012771944E</t>
  </si>
  <si>
    <t>KAMTO PATIPE</t>
  </si>
  <si>
    <t>FRANCIS ERIC</t>
  </si>
  <si>
    <t>699697770</t>
  </si>
  <si>
    <t>COMMUNICATION &amp; PREST DE SCES</t>
  </si>
  <si>
    <t>M051000031775N</t>
  </si>
  <si>
    <t>VISIBILITY SARL</t>
  </si>
  <si>
    <t>P017000489437H</t>
  </si>
  <si>
    <t>MAKOU EPSE NZONGANG DENISE</t>
  </si>
  <si>
    <t>FRESHER BAR</t>
  </si>
  <si>
    <t>679 918 870</t>
  </si>
  <si>
    <t>A COTE FECAFOOT</t>
  </si>
  <si>
    <t>P028517070535H</t>
  </si>
  <si>
    <t>BINUNI</t>
  </si>
  <si>
    <t>CATHERINE MUENDI</t>
  </si>
  <si>
    <t>675766863</t>
  </si>
  <si>
    <t>DERRIÈRE PETIT GÉNIE</t>
  </si>
  <si>
    <t>P056717056934L</t>
  </si>
  <si>
    <t>EBERE NWOSU ROBINSON</t>
  </si>
  <si>
    <t>00237670830605</t>
  </si>
  <si>
    <t>P015412443294D</t>
  </si>
  <si>
    <t>MAGNE EPSE DOUANDJI MARIEMAG</t>
  </si>
  <si>
    <t>MAGNE EPSE DOUANDJI MARIE</t>
  </si>
  <si>
    <t>699926156</t>
  </si>
  <si>
    <t>P055416834791S</t>
  </si>
  <si>
    <t>677785675</t>
  </si>
  <si>
    <t>P108616897395Q</t>
  </si>
  <si>
    <t>WOUBE TATOH</t>
  </si>
  <si>
    <t>JUSLAIN ROMEO.</t>
  </si>
  <si>
    <t>P117512496383J</t>
  </si>
  <si>
    <t>P059716704172W</t>
  </si>
  <si>
    <t>DJIAFEA WAGOUM</t>
  </si>
  <si>
    <t>00237681466377</t>
  </si>
  <si>
    <t>P107600415053E</t>
  </si>
  <si>
    <t>MINMANDI EPOUSE TSHESEKE MONIQUE</t>
  </si>
  <si>
    <t>675616172</t>
  </si>
  <si>
    <t>M121914334921P</t>
  </si>
  <si>
    <t>STE DE REPRESENTATION ET DE</t>
  </si>
  <si>
    <t>DISTRIBUTION SARL "SOREPDIS"</t>
  </si>
  <si>
    <t>697641878</t>
  </si>
  <si>
    <t>CCE GL &amp; PREST. SCES</t>
  </si>
  <si>
    <t>M012118483384Y</t>
  </si>
  <si>
    <t>ALL BLACK SARL</t>
  </si>
  <si>
    <t>P065916712411H</t>
  </si>
  <si>
    <t>00237674472050</t>
  </si>
  <si>
    <t>P028216779208T</t>
  </si>
  <si>
    <t>WATCHUEN KUIATE</t>
  </si>
  <si>
    <t>695023339</t>
  </si>
  <si>
    <t>P015112679564M</t>
  </si>
  <si>
    <t>677597041</t>
  </si>
  <si>
    <t>P028500466533P</t>
  </si>
  <si>
    <t>DJIMI CHRIF EPSEE TCHALE SOLANNE</t>
  </si>
  <si>
    <t>ETS DCS ET FILS</t>
  </si>
  <si>
    <t>677636026</t>
  </si>
  <si>
    <t>P128012404652Z</t>
  </si>
  <si>
    <t>NJAH HENRY KOMNJAH</t>
  </si>
  <si>
    <t>NJAH HENRY KOM</t>
  </si>
  <si>
    <t>674032225</t>
  </si>
  <si>
    <t>P099015709857W</t>
  </si>
  <si>
    <t>YOGO</t>
  </si>
  <si>
    <t>696962000</t>
  </si>
  <si>
    <t>P068612679853K</t>
  </si>
  <si>
    <t>YEMMATA BLANDINE</t>
  </si>
  <si>
    <t>ETS GENERAL DE COMMERCE</t>
  </si>
  <si>
    <t>674839724</t>
  </si>
  <si>
    <t>BEPANDA - FACE GENERAL VAOYEGE</t>
  </si>
  <si>
    <t>P079517967800W</t>
  </si>
  <si>
    <t>MVONDO OKOA EPSE WASSOUO PAYANG</t>
  </si>
  <si>
    <t>FELECITE MARIE ULRICH</t>
  </si>
  <si>
    <t>695426541</t>
  </si>
  <si>
    <t>P018216122983L</t>
  </si>
  <si>
    <t>BELLO BOLLE</t>
  </si>
  <si>
    <t>00237697630050</t>
  </si>
  <si>
    <t>P026312260073J</t>
  </si>
  <si>
    <t>NANG espe EBANDA RUTH</t>
  </si>
  <si>
    <t>678689868</t>
  </si>
  <si>
    <t>P028116417762M</t>
  </si>
  <si>
    <t>CAROLE -GRAS</t>
  </si>
  <si>
    <t>P011700016571C</t>
  </si>
  <si>
    <t>MADJOUKENG ANGELA</t>
  </si>
  <si>
    <t>PLATAEU ADM</t>
  </si>
  <si>
    <t>P129816409154Z</t>
  </si>
  <si>
    <t>LOVERT NJANG</t>
  </si>
  <si>
    <t>00237670477992</t>
  </si>
  <si>
    <t>P015300066340U</t>
  </si>
  <si>
    <t>MAFONTCHA EPSE SEEGNING MARIE</t>
  </si>
  <si>
    <t>MAFONTCHA EPSE SEEGNING</t>
  </si>
  <si>
    <t>677363370</t>
  </si>
  <si>
    <t>FACE BOULANGERIE LA GRACE</t>
  </si>
  <si>
    <t>P066614402379P</t>
  </si>
  <si>
    <t>GERVEREMOND</t>
  </si>
  <si>
    <t>P118518014611C</t>
  </si>
  <si>
    <t>MADAHA LONGLA</t>
  </si>
  <si>
    <t>ESCALE MANGUIERS</t>
  </si>
  <si>
    <t>P122017414041P</t>
  </si>
  <si>
    <t>BIHINA JEAN</t>
  </si>
  <si>
    <t>P017916158966P</t>
  </si>
  <si>
    <t>677969154</t>
  </si>
  <si>
    <t>CHAMP MONTE ESCALIER CÔTE GAUCHE COMPTOIR 16</t>
  </si>
  <si>
    <t>P017717310641W</t>
  </si>
  <si>
    <t>ABDOULMOMINI</t>
  </si>
  <si>
    <t>679832506</t>
  </si>
  <si>
    <t>PRESTATIONS SERVICES-ELECTROTECHNIQ</t>
  </si>
  <si>
    <t>M091712644207R</t>
  </si>
  <si>
    <t>SOCIETE MULTITECH CONSULTING SARL</t>
  </si>
  <si>
    <t>690904817/697944130</t>
  </si>
  <si>
    <t>P088917126612S</t>
  </si>
  <si>
    <t>GEORGE IMOORE</t>
  </si>
  <si>
    <t>675024514</t>
  </si>
  <si>
    <t>P037612712599E</t>
  </si>
  <si>
    <t>PAGOU FOKOU</t>
  </si>
  <si>
    <t>YVES MAGELLAN</t>
  </si>
  <si>
    <t>P089316468756G</t>
  </si>
  <si>
    <t>TASSOULA NGOUFO</t>
  </si>
  <si>
    <t>BRICE PAULIN</t>
  </si>
  <si>
    <t>682604776</t>
  </si>
  <si>
    <t>P106414883131P</t>
  </si>
  <si>
    <t>LELE EPSE KONO</t>
  </si>
  <si>
    <t>P098817136128G</t>
  </si>
  <si>
    <t>SOPPI EPOH</t>
  </si>
  <si>
    <t>653277087</t>
  </si>
  <si>
    <t>P128212727827T</t>
  </si>
  <si>
    <t>694474789</t>
  </si>
  <si>
    <t>P039617224463J</t>
  </si>
  <si>
    <t>TIYA MELONG</t>
  </si>
  <si>
    <t>NISTELLE</t>
  </si>
  <si>
    <t>696780343</t>
  </si>
  <si>
    <t>DISTRIBUTEUR DE PAINS</t>
  </si>
  <si>
    <t>P018112676724C</t>
  </si>
  <si>
    <t>GAMBO MTN</t>
  </si>
  <si>
    <t>M031112420524U</t>
  </si>
  <si>
    <t>COLLEGE PRIV. ISLAMIQUE ZAID BIN SULTANE</t>
  </si>
  <si>
    <t>COLLEGE ZAID BIN SULTANE</t>
  </si>
  <si>
    <t>P127616038223U</t>
  </si>
  <si>
    <t>TEME ABDOULAYE</t>
  </si>
  <si>
    <t>P060117116296B</t>
  </si>
  <si>
    <t>DJARMAILA</t>
  </si>
  <si>
    <t>658374548</t>
  </si>
  <si>
    <t>P098517198593X</t>
  </si>
  <si>
    <t>SYRRIL FLAUBERT</t>
  </si>
  <si>
    <t>P038112699592S</t>
  </si>
  <si>
    <t>M092217628531U</t>
  </si>
  <si>
    <t>VIAA GROUPES SERVICES SARL</t>
  </si>
  <si>
    <t>00237696663189</t>
  </si>
  <si>
    <t>P017916630292L</t>
  </si>
  <si>
    <t>BIBANGA MIMPFOUNDI REMY GHISLAIN</t>
  </si>
  <si>
    <t>00237100000555</t>
  </si>
  <si>
    <t>P038817096690D</t>
  </si>
  <si>
    <t>PEGUOWO KOUAPEGA</t>
  </si>
  <si>
    <t>679330834</t>
  </si>
  <si>
    <t>P055912632649B</t>
  </si>
  <si>
    <t>MARTINE LEONIE</t>
  </si>
  <si>
    <t>P067716183273T</t>
  </si>
  <si>
    <t>LYDIE THERESE</t>
  </si>
  <si>
    <t>696776744</t>
  </si>
  <si>
    <t>EMPLOYE SOCIETE IMMOBILIERE DU CMEROUN</t>
  </si>
  <si>
    <t>P047013225476N</t>
  </si>
  <si>
    <t>ANGONO JOSEPH LIBOIRE</t>
  </si>
  <si>
    <t>652343184</t>
  </si>
  <si>
    <t>M052217405125D</t>
  </si>
  <si>
    <t>BILLETEUR SOUS-PRÉFECTURE AMBAM</t>
  </si>
  <si>
    <t>678142504</t>
  </si>
  <si>
    <t>VENTE DE PIECE DETTACHEE MOTO</t>
  </si>
  <si>
    <t>P069416836690B</t>
  </si>
  <si>
    <t>NWANKWO UZOCHUKWU</t>
  </si>
  <si>
    <t>00237672437821</t>
  </si>
  <si>
    <t>M052318304542Q</t>
  </si>
  <si>
    <t>SOCIETE DES TECHNICIENS DU CAMEROUN</t>
  </si>
  <si>
    <t>CHAUDRONNERIE, TUYAUTERIE, SOUDURE,CHARPENTE METALIQUE, BATMENT ET TRAVAUX PUBLICS, COOMMERCE GENERAL, PRESTATION DE SERVICES</t>
  </si>
  <si>
    <t>00237677956294</t>
  </si>
  <si>
    <t>P068818304891F</t>
  </si>
  <si>
    <t>YEMELI NDOUNTIO</t>
  </si>
  <si>
    <t>00237653287009</t>
  </si>
  <si>
    <t>P090116726709C</t>
  </si>
  <si>
    <t>LOIC ARISTIDE</t>
  </si>
  <si>
    <t>P119118002097U</t>
  </si>
  <si>
    <t>MARIE HARLETTE</t>
  </si>
  <si>
    <t>671 48 04 06</t>
  </si>
  <si>
    <t>P108212703793Y</t>
  </si>
  <si>
    <t>NKOMBOU NDODJANG DOMINIQUE</t>
  </si>
  <si>
    <t>"ETS NKOMBOU &amp; FILS"</t>
  </si>
  <si>
    <t>P088118413184P</t>
  </si>
  <si>
    <t>BASSONOCK LOMBE</t>
  </si>
  <si>
    <t>P019717184732X</t>
  </si>
  <si>
    <t>STIVE ROSTANT</t>
  </si>
  <si>
    <t>655788510</t>
  </si>
  <si>
    <t>NKOMOTOU CARREFOUR NDONG</t>
  </si>
  <si>
    <t>P028516837709X</t>
  </si>
  <si>
    <t>EUGENE LANDRI</t>
  </si>
  <si>
    <t>00237678119325</t>
  </si>
  <si>
    <t>DESIGNER GRAPHIQUE</t>
  </si>
  <si>
    <t>P080218422822T</t>
  </si>
  <si>
    <t>KOUANA NANA</t>
  </si>
  <si>
    <t>ESDRAS BAUDOUIN</t>
  </si>
  <si>
    <t>695259287</t>
  </si>
  <si>
    <t>EEC MAKEPE TONNERRE</t>
  </si>
  <si>
    <t>CONSTRUCTION DEBATIMENT</t>
  </si>
  <si>
    <t>M102116585197P</t>
  </si>
  <si>
    <t>EAGLE HERITAGE</t>
  </si>
  <si>
    <t>674505287/691507676</t>
  </si>
  <si>
    <t>MARCHE BONAMOUSADI</t>
  </si>
  <si>
    <t>P059216623842W</t>
  </si>
  <si>
    <t>SALOME NZUNGE</t>
  </si>
  <si>
    <t>00237674974985</t>
  </si>
  <si>
    <t>P107814920687D</t>
  </si>
  <si>
    <t>ELONO EPSE EKAC</t>
  </si>
  <si>
    <t>DAMARIS NADINE</t>
  </si>
  <si>
    <t>M072416929360N</t>
  </si>
  <si>
    <t>ANYWARE GROUP OF COMPANIES LTD</t>
  </si>
  <si>
    <t>Delivery&amp; logistics services, software development, import/export of electronic appliances, fin tech activities, general contracts</t>
  </si>
  <si>
    <t>678313613</t>
  </si>
  <si>
    <t>P028418239152D</t>
  </si>
  <si>
    <t>DIKA DOUALA</t>
  </si>
  <si>
    <t>695 357 313</t>
  </si>
  <si>
    <t>M061917055765U</t>
  </si>
  <si>
    <t>KAKAM CAROLINE</t>
  </si>
  <si>
    <t>ETS CK CORPORATION</t>
  </si>
  <si>
    <t>NEGOCE, PRESTATIONS DE SERVICES,</t>
  </si>
  <si>
    <t>M032318156783H</t>
  </si>
  <si>
    <t>FY SARL</t>
  </si>
  <si>
    <t>671282199</t>
  </si>
  <si>
    <t>FACE PALAIS DICKA AKWA</t>
  </si>
  <si>
    <t>P035911344314D</t>
  </si>
  <si>
    <t>KAMNA ODETTEKAM</t>
  </si>
  <si>
    <t>KAMNA ODETTE</t>
  </si>
  <si>
    <t>671162977</t>
  </si>
  <si>
    <t>P116816413128M</t>
  </si>
  <si>
    <t>IFEANYI HILARY ETS GLOBAL BUSINESS</t>
  </si>
  <si>
    <t>00237 677950600</t>
  </si>
  <si>
    <t>P086600192328Y</t>
  </si>
  <si>
    <t>NKE MBALLA EPSE FOUDA THERESE</t>
  </si>
  <si>
    <t>673861190</t>
  </si>
  <si>
    <t>Carrefour Léo</t>
  </si>
  <si>
    <t>P106000131060A</t>
  </si>
  <si>
    <t>M010717413365L</t>
  </si>
  <si>
    <t>693173684</t>
  </si>
  <si>
    <t>P018412132552K</t>
  </si>
  <si>
    <t>P088000465291X</t>
  </si>
  <si>
    <t>MOUSSA OUSMANOU MAMTSAI</t>
  </si>
  <si>
    <t>ETS MOUSSA OUSMANOU MAMTSAI</t>
  </si>
  <si>
    <t>679325871</t>
  </si>
  <si>
    <t>CONSEILS-ASSISTANCE-COMPTABILITE</t>
  </si>
  <si>
    <t>M111914292166M</t>
  </si>
  <si>
    <t>AFRICA CONSULTING AND TRAINING SARL</t>
  </si>
  <si>
    <t>AFCOT SARL</t>
  </si>
  <si>
    <t>675600390</t>
  </si>
  <si>
    <t>CARREFOUR ANGE RAPGAEL</t>
  </si>
  <si>
    <t>P108912421483X</t>
  </si>
  <si>
    <t>SONBET</t>
  </si>
  <si>
    <t>JOSEPH DINGA</t>
  </si>
  <si>
    <t>679764002</t>
  </si>
  <si>
    <t>P058912601819L</t>
  </si>
  <si>
    <t>KOUL PLACIDE</t>
  </si>
  <si>
    <t>6997635075</t>
  </si>
  <si>
    <t>P017800527977Z</t>
  </si>
  <si>
    <t>KEPSEU EMMANUEL</t>
  </si>
  <si>
    <t>677 899 208</t>
  </si>
  <si>
    <t>M072118277806E</t>
  </si>
  <si>
    <t>LIFAFA RESEARCH FOUNDATION</t>
  </si>
  <si>
    <t>LRF</t>
  </si>
  <si>
    <t>676271018</t>
  </si>
  <si>
    <t>P038316886154Q</t>
  </si>
  <si>
    <t>IRENE MADELEINE</t>
  </si>
  <si>
    <t>699570234</t>
  </si>
  <si>
    <t>P109417036170H</t>
  </si>
  <si>
    <t>690531932</t>
  </si>
  <si>
    <t>P117016231692X</t>
  </si>
  <si>
    <t>MOLINGA</t>
  </si>
  <si>
    <t>00237677 06 09 65.</t>
  </si>
  <si>
    <t>BONABERI PANDJO</t>
  </si>
  <si>
    <t>WEB CONSULTING</t>
  </si>
  <si>
    <t>M012416356282R</t>
  </si>
  <si>
    <t>INNO TECHNOLOGY</t>
  </si>
  <si>
    <t>65828442O</t>
  </si>
  <si>
    <t>P099912750309Q</t>
  </si>
  <si>
    <t>NSIZOA MBOUNI</t>
  </si>
  <si>
    <t>MERISCA AUDE GABRIELLA</t>
  </si>
  <si>
    <t>M061817238535E</t>
  </si>
  <si>
    <t>EP FONGUETAFOU</t>
  </si>
  <si>
    <t>P037716585765Z</t>
  </si>
  <si>
    <t>ATAWAH</t>
  </si>
  <si>
    <t>KENNEDY JOSI</t>
  </si>
  <si>
    <t>676084771</t>
  </si>
  <si>
    <t>COMMERCE GÉNÉRAL ,VENTE DE BOISSONS ALCOOLISÉ</t>
  </si>
  <si>
    <t>M052217314837D</t>
  </si>
  <si>
    <t>DADY M</t>
  </si>
  <si>
    <t>00237696031276</t>
  </si>
  <si>
    <t>M022416426083H</t>
  </si>
  <si>
    <t>HT COMPANY SARL</t>
  </si>
  <si>
    <t>HT COMPANY</t>
  </si>
  <si>
    <t>002376 98 60 15 74</t>
  </si>
  <si>
    <t>DOUALA NEWBELL</t>
  </si>
  <si>
    <t>P107117212439K</t>
  </si>
  <si>
    <t>679355353</t>
  </si>
  <si>
    <t>P108616697911Z</t>
  </si>
  <si>
    <t>PENGETNZE NJIAWOUO</t>
  </si>
  <si>
    <t>EMELINE MIKAL</t>
  </si>
  <si>
    <t>00237697125668</t>
  </si>
  <si>
    <t>P039316071016F</t>
  </si>
  <si>
    <t>680553350</t>
  </si>
  <si>
    <t>P122016894219Q</t>
  </si>
  <si>
    <t>L.U.C</t>
  </si>
  <si>
    <t>P088512495010D</t>
  </si>
  <si>
    <t>MAHAMAT DAIROU</t>
  </si>
  <si>
    <t>P060216921926J</t>
  </si>
  <si>
    <t>678031803</t>
  </si>
  <si>
    <t>RESTAURANT + BA</t>
  </si>
  <si>
    <t>P047616155850H</t>
  </si>
  <si>
    <t>NDIP ENOW</t>
  </si>
  <si>
    <t>00237695365295</t>
  </si>
  <si>
    <t>P126512467248X</t>
  </si>
  <si>
    <t>677570394</t>
  </si>
  <si>
    <t>M070400017631H</t>
  </si>
  <si>
    <t>CONGREGATION DES EGLISES BAPTISTES ET EVANGELIQUE DU CAMEROUN</t>
  </si>
  <si>
    <t>694160629</t>
  </si>
  <si>
    <t>M012115421103B</t>
  </si>
  <si>
    <t>AGRICULTURE, FISHERY AND LIVESTOCK DEVELOPMENT COMPANY SARL</t>
  </si>
  <si>
    <t>AGRIFI &amp; LD SARL U</t>
  </si>
  <si>
    <t>694499411</t>
  </si>
  <si>
    <t>P048816573721N</t>
  </si>
  <si>
    <t>MALAH LAMANZE</t>
  </si>
  <si>
    <t>676441013</t>
  </si>
  <si>
    <t>P088017720015D</t>
  </si>
  <si>
    <t>653461453</t>
  </si>
  <si>
    <t>QUARTIER DJOW</t>
  </si>
  <si>
    <t>M011617135045C</t>
  </si>
  <si>
    <t>CSI NONG</t>
  </si>
  <si>
    <t>658767355</t>
  </si>
  <si>
    <t>AMBAM NONG</t>
  </si>
  <si>
    <t>M121816479409E</t>
  </si>
  <si>
    <t>GROUPE SCOLAIRE BILINGUE LES PEPITES D'OR</t>
  </si>
  <si>
    <t>GBS PEPITES D'OR</t>
  </si>
  <si>
    <t>LADA II</t>
  </si>
  <si>
    <t>P098616931745C</t>
  </si>
  <si>
    <t>MEYENE MEYENE</t>
  </si>
  <si>
    <t>HILAIRE NATHANIEL</t>
  </si>
  <si>
    <t>690054206</t>
  </si>
  <si>
    <t>P078412524822P</t>
  </si>
  <si>
    <t>MODILIM IZUCHI DONATUS</t>
  </si>
  <si>
    <t>ETS MODILIM IZUCHI DONATUS</t>
  </si>
  <si>
    <t>679471213</t>
  </si>
  <si>
    <t>B2/ 342 BIS</t>
  </si>
  <si>
    <t>VENTE D'USTENSILES CUISINE</t>
  </si>
  <si>
    <t>P067518478732A</t>
  </si>
  <si>
    <t>TUEMGNE EPSE PETHOU</t>
  </si>
  <si>
    <t>P066416254169C</t>
  </si>
  <si>
    <t>BARTHOLOMEW JEOM AKUM</t>
  </si>
  <si>
    <t>677171560000</t>
  </si>
  <si>
    <t>MOLYKO , BEHIND PCC</t>
  </si>
  <si>
    <t>Cce GL -FOURNITURES -BAT - TP</t>
  </si>
  <si>
    <t>P017112621115U</t>
  </si>
  <si>
    <t>NGANI</t>
  </si>
  <si>
    <t>M042217311925Z</t>
  </si>
  <si>
    <t>SINOMA CAMEROON SARL U</t>
  </si>
  <si>
    <t>Gestion des projets, ingenieurie et construction, fabrication et montage de structures et equipements</t>
  </si>
  <si>
    <t>P050017164592P</t>
  </si>
  <si>
    <t>NKOULOU AMOUGOU</t>
  </si>
  <si>
    <t>MIKE RAOUL</t>
  </si>
  <si>
    <t>698396300</t>
  </si>
  <si>
    <t>P019916602846Q</t>
  </si>
  <si>
    <t>P078216979961N</t>
  </si>
  <si>
    <t>676271286</t>
  </si>
  <si>
    <t>RECONNAISSANCE JURIDIQUE</t>
  </si>
  <si>
    <t>M081817042040G</t>
  </si>
  <si>
    <t>ASSOCIATION DES RESSORTISSANTS DU VILLAGE NDIKOKO</t>
  </si>
  <si>
    <t>683 78 16 16</t>
  </si>
  <si>
    <t>PETIT SUPERETTE</t>
  </si>
  <si>
    <t>P119416905204A</t>
  </si>
  <si>
    <t>ASANGBEH</t>
  </si>
  <si>
    <t>CAREEN MANKAH</t>
  </si>
  <si>
    <t>675005500</t>
  </si>
  <si>
    <t>P077417024013K</t>
  </si>
  <si>
    <t>SON MELI</t>
  </si>
  <si>
    <t>THIERRY BLONDEL</t>
  </si>
  <si>
    <t>677845678</t>
  </si>
  <si>
    <t>P039417682404L</t>
  </si>
  <si>
    <t>MOMENE DJATSA</t>
  </si>
  <si>
    <t>NISTEL</t>
  </si>
  <si>
    <t>00237696924513</t>
  </si>
  <si>
    <t>P088918308340M</t>
  </si>
  <si>
    <t>KEUMI BAMOU</t>
  </si>
  <si>
    <t>678173151</t>
  </si>
  <si>
    <t>P039618253724A</t>
  </si>
  <si>
    <t>DONA GEORGETTE</t>
  </si>
  <si>
    <t>00237678340684</t>
  </si>
  <si>
    <t>ENTRÉE BADIN BADIN</t>
  </si>
  <si>
    <t>P014315116573U</t>
  </si>
  <si>
    <t>AWA MANGA</t>
  </si>
  <si>
    <t>680615223</t>
  </si>
  <si>
    <t>NKOLNLONG I</t>
  </si>
  <si>
    <t>P077612553474N</t>
  </si>
  <si>
    <t>KUE TATSA HERVE LEONCE</t>
  </si>
  <si>
    <t>M012416938663M</t>
  </si>
  <si>
    <t>ASSOCIATION DES PERSONNES HANDICAPÉES DE BENGBIS ASPHABIS</t>
  </si>
  <si>
    <t>P050517160114R</t>
  </si>
  <si>
    <t>TENDONGMOH GIMIZEZ NKENGAFAC</t>
  </si>
  <si>
    <t>TENDONGMOH</t>
  </si>
  <si>
    <t>677463496</t>
  </si>
  <si>
    <t>ATHLETE</t>
  </si>
  <si>
    <t>P020118156042D</t>
  </si>
  <si>
    <t>CHARLIE WEST</t>
  </si>
  <si>
    <t>00237678568725</t>
  </si>
  <si>
    <t>P019216733226Z</t>
  </si>
  <si>
    <t>SALOMON SILWA</t>
  </si>
  <si>
    <t>00237693858817</t>
  </si>
  <si>
    <t>P030117151551J</t>
  </si>
  <si>
    <t>SADO CHATUE</t>
  </si>
  <si>
    <t>SYRILLE JUNIOR</t>
  </si>
  <si>
    <t>692078343</t>
  </si>
  <si>
    <t>BUREAU DETUDE &amp; BTP</t>
  </si>
  <si>
    <t>P079112642958K</t>
  </si>
  <si>
    <t>BAHANE TCHEOMBE CLARISSE</t>
  </si>
  <si>
    <t>670701312</t>
  </si>
  <si>
    <t>Transporteur des marchandises</t>
  </si>
  <si>
    <t>P127317082632F</t>
  </si>
  <si>
    <t>YUSUFU USMAN</t>
  </si>
  <si>
    <t>691081387</t>
  </si>
  <si>
    <t>VENTE ET INSTALLATION CAMERA DE VIDEOSURVEILLANCE</t>
  </si>
  <si>
    <t>M032316731533E</t>
  </si>
  <si>
    <t>ETS HEBSON TECHNOLOGY</t>
  </si>
  <si>
    <t>HTECH</t>
  </si>
  <si>
    <t>00237679989848</t>
  </si>
  <si>
    <t>RUE 4325</t>
  </si>
  <si>
    <t>P029417408726F</t>
  </si>
  <si>
    <t>NJOYA MANJIA EPOUSE NANA YONYONE</t>
  </si>
  <si>
    <t>697848550</t>
  </si>
  <si>
    <t>P118918488609E</t>
  </si>
  <si>
    <t>NGUERAPOUNA</t>
  </si>
  <si>
    <t>FAREKOU</t>
  </si>
  <si>
    <t>698460076</t>
  </si>
  <si>
    <t>P106517506758Q</t>
  </si>
  <si>
    <t>ANANA BAYIKA EPSE MBAYA</t>
  </si>
  <si>
    <t>00237677107708</t>
  </si>
  <si>
    <t>P118016847837T</t>
  </si>
  <si>
    <t>TAGOU TAN BERTIN</t>
  </si>
  <si>
    <t>VENTE PIECES DETACHEES ET TRANSPORT DE MARCHANDISES</t>
  </si>
  <si>
    <t>P017416297705L</t>
  </si>
  <si>
    <t>NTOMOU EPOUSE MITCHO</t>
  </si>
  <si>
    <t>ROSINE AMELIE</t>
  </si>
  <si>
    <t>674730943</t>
  </si>
  <si>
    <t>Spéculation immobilière/prestations services</t>
  </si>
  <si>
    <t>M122217777599C</t>
  </si>
  <si>
    <t>LE CLOS D'OR SARL</t>
  </si>
  <si>
    <t>P096700535688R</t>
  </si>
  <si>
    <t>MBELEK RIGOBERTETS</t>
  </si>
  <si>
    <t>ETS MBELEK</t>
  </si>
  <si>
    <t>670 380 983</t>
  </si>
  <si>
    <t>M039200047278M</t>
  </si>
  <si>
    <t>ECOLE NATIONALE SUPÉRIEURE DES POSTES ET TÉLÉCOMMUNICATIONS</t>
  </si>
  <si>
    <t>ENSPT</t>
  </si>
  <si>
    <t>222235004</t>
  </si>
  <si>
    <t>YAOUNDE/Ngoa-Ekelle</t>
  </si>
  <si>
    <t>P016200234194Y</t>
  </si>
  <si>
    <t>FEH DANIEL</t>
  </si>
  <si>
    <t>677 409 805</t>
  </si>
  <si>
    <t>P028716006410J</t>
  </si>
  <si>
    <t>AKEMMO WAMBA</t>
  </si>
  <si>
    <t>P058017139239X</t>
  </si>
  <si>
    <t>674483086</t>
  </si>
  <si>
    <t>DOUALA NDOBO</t>
  </si>
  <si>
    <t>P129112328853S</t>
  </si>
  <si>
    <t>AHANDA NTSAMA</t>
  </si>
  <si>
    <t>P108216842042N</t>
  </si>
  <si>
    <t>AURELIE FLORENCE</t>
  </si>
  <si>
    <t>00237677681585</t>
  </si>
  <si>
    <t>NTUI CENTRE VILLE</t>
  </si>
  <si>
    <t>P079816737777T</t>
  </si>
  <si>
    <t>NGOUMENE TSAYO</t>
  </si>
  <si>
    <t>00237672271037</t>
  </si>
  <si>
    <t>M072317149516B</t>
  </si>
  <si>
    <t>RESERVE SCHOOL</t>
  </si>
  <si>
    <t>677899146</t>
  </si>
  <si>
    <t>BP 12124</t>
  </si>
  <si>
    <t>REPRESENTATION-NEGOCE</t>
  </si>
  <si>
    <t>M041411807408F</t>
  </si>
  <si>
    <t>STE MC ANGYWOOD</t>
  </si>
  <si>
    <t>699020368</t>
  </si>
  <si>
    <t>P108100282123L</t>
  </si>
  <si>
    <t>MENDO CAROLINE</t>
  </si>
  <si>
    <t>P038316322542D</t>
  </si>
  <si>
    <t>IVO TANYI</t>
  </si>
  <si>
    <t>676555476</t>
  </si>
  <si>
    <t>P018117739249Q</t>
  </si>
  <si>
    <t>P087912439987Y</t>
  </si>
  <si>
    <t>KFUKFU CLAUDINEKFUK</t>
  </si>
  <si>
    <t>KFUKFU CLAUDINE</t>
  </si>
  <si>
    <t>675605396</t>
  </si>
  <si>
    <t>APRES LA PHARMACIE</t>
  </si>
  <si>
    <t>P078717287756Y</t>
  </si>
  <si>
    <t>MOCHE KAMDEM</t>
  </si>
  <si>
    <t>CLARINE FLOR</t>
  </si>
  <si>
    <t>P068017144222H</t>
  </si>
  <si>
    <t>ERMELINE FLORE</t>
  </si>
  <si>
    <t>696612017</t>
  </si>
  <si>
    <t>M022118485257Y</t>
  </si>
  <si>
    <t>GUINEA GOLF FINANCIAL SERVICES CORPORATION SA</t>
  </si>
  <si>
    <t>GGF-CO SA</t>
  </si>
  <si>
    <t>INGENIERIE FINANCIÈRE, INTERMÉDIATION FINANCIÈRE ET BANCAIRE, MOBILISATION DES RESSOURCES, PROMOTION DES INVESTISSEMENTS, RECOUVREMENT DES CRÉANCES ET REPRÉSENTATION, PRISE DE PARTICIPATION, ACQUISITI</t>
  </si>
  <si>
    <t>M100100020338C</t>
  </si>
  <si>
    <t>ECOLE LES MARIONNETTES</t>
  </si>
  <si>
    <t>LES MARIONNETTES</t>
  </si>
  <si>
    <t>694675680</t>
  </si>
  <si>
    <t>P117000318967K</t>
  </si>
  <si>
    <t>TCHOFFO ALPHONSE</t>
  </si>
  <si>
    <t>679865216</t>
  </si>
  <si>
    <t>P059516412374T</t>
  </si>
  <si>
    <t>MICHAEL MOTTO</t>
  </si>
  <si>
    <t>671891808</t>
  </si>
  <si>
    <t>MUNDONGO</t>
  </si>
  <si>
    <t>P097516382282F</t>
  </si>
  <si>
    <t>PASCAL CHRISTIAN</t>
  </si>
  <si>
    <t>00237673043647</t>
  </si>
  <si>
    <t>P056116996107H</t>
  </si>
  <si>
    <t>NKOTPAK</t>
  </si>
  <si>
    <t>P068617961610F</t>
  </si>
  <si>
    <t>MEBODO NGUIMBOUS</t>
  </si>
  <si>
    <t>676172852</t>
  </si>
  <si>
    <t>P015415584906C</t>
  </si>
  <si>
    <t>696690536</t>
  </si>
  <si>
    <t>P028915211741L</t>
  </si>
  <si>
    <t>675620633</t>
  </si>
  <si>
    <t>P059016989871X</t>
  </si>
  <si>
    <t>ALAIN ELANG</t>
  </si>
  <si>
    <t>675914919</t>
  </si>
  <si>
    <t>P018114418136X</t>
  </si>
  <si>
    <t>TAKEM TABI</t>
  </si>
  <si>
    <t>671810815</t>
  </si>
  <si>
    <t>P018112261362D</t>
  </si>
  <si>
    <t>KEMEGNE MAKA'A EPSE WABOKEM</t>
  </si>
  <si>
    <t>KEMEGNE MAKA'A EPSE WABO</t>
  </si>
  <si>
    <t>699450172</t>
  </si>
  <si>
    <t>P019217435696L</t>
  </si>
  <si>
    <t>KEUGMO METAGUO</t>
  </si>
  <si>
    <t>ESTHER FLORE</t>
  </si>
  <si>
    <t>VENTE BOISSONS ALCOOLISÉES ET VENTE D'ENTRÉE ALIMENTAIRE</t>
  </si>
  <si>
    <t>00237694736573</t>
  </si>
  <si>
    <t>EN FACE DE DUBAÏ BAR</t>
  </si>
  <si>
    <t>P128116991808J</t>
  </si>
  <si>
    <t>KONATE BOULAYE</t>
  </si>
  <si>
    <t>00237686003567</t>
  </si>
  <si>
    <t>P069316183495X</t>
  </si>
  <si>
    <t>TSAKENG MBOUZAP</t>
  </si>
  <si>
    <t>00237676330668</t>
  </si>
  <si>
    <t>P028412401614P</t>
  </si>
  <si>
    <t>GONI  AHAMAT MAHAMAT</t>
  </si>
  <si>
    <t>675698338</t>
  </si>
  <si>
    <t>P037516862910K</t>
  </si>
  <si>
    <t>AMADI CHUK</t>
  </si>
  <si>
    <t>00237670664135</t>
  </si>
  <si>
    <t>P048116716642T</t>
  </si>
  <si>
    <t>00237695838383</t>
  </si>
  <si>
    <t>P097516775747H</t>
  </si>
  <si>
    <t>JATO ROLAND NGWANG</t>
  </si>
  <si>
    <t>00237674573875</t>
  </si>
  <si>
    <t>M072014898550C</t>
  </si>
  <si>
    <t>LUSSAC SERVICES LTD</t>
  </si>
  <si>
    <t>LS LTD</t>
  </si>
  <si>
    <t>GENERAL COMMERCE, ELECTRICITY, BROCANTE, LOGISTICS, RESTAURANT, AGRICULTURE, REAL ESTATE, IMPORT AND EXPORTGENERAL CONTRACTS AND SUPPLIES</t>
  </si>
  <si>
    <t>651713415</t>
  </si>
  <si>
    <t>SOINS INFIRMIÈRE</t>
  </si>
  <si>
    <t>P107614959040E</t>
  </si>
  <si>
    <t>KOBOU</t>
  </si>
  <si>
    <t>656564122</t>
  </si>
  <si>
    <t>P088818080805M</t>
  </si>
  <si>
    <t>CHI BIH</t>
  </si>
  <si>
    <t>00237672755216</t>
  </si>
  <si>
    <t>P018112331614T</t>
  </si>
  <si>
    <t>BP BERTOUA/ENIA</t>
  </si>
  <si>
    <t>P050316269396U</t>
  </si>
  <si>
    <t>00237658864918</t>
  </si>
  <si>
    <t>P069817098957E</t>
  </si>
  <si>
    <t>690173589</t>
  </si>
  <si>
    <t>M050400018169Z</t>
  </si>
  <si>
    <t>GROUPE LE PRINCE</t>
  </si>
  <si>
    <t>GLP CAMEROUN SARL</t>
  </si>
  <si>
    <t>PRESTAIONS DES SERVICES</t>
  </si>
  <si>
    <t>P049418485154C</t>
  </si>
  <si>
    <t>MEDJIO</t>
  </si>
  <si>
    <t>EMPLOYE COMMUNE RURALE GAROUA BOULAI</t>
  </si>
  <si>
    <t>P098813412578L</t>
  </si>
  <si>
    <t>NARMA BEDA ALPHONSE</t>
  </si>
  <si>
    <t>699365996</t>
  </si>
  <si>
    <t>BETARE-OYA BETARE OYA</t>
  </si>
  <si>
    <t>P059018576489U</t>
  </si>
  <si>
    <t>P017616921378F</t>
  </si>
  <si>
    <t>MANDANI</t>
  </si>
  <si>
    <t>P088817035077W</t>
  </si>
  <si>
    <t>TCHIKOUKOM FELIX</t>
  </si>
  <si>
    <t>RODIER (ETS V SMART &amp; FAST SERVICES)</t>
  </si>
  <si>
    <t>PRESTATIONS DE SERVICES, LIVRAISONS ADMINISTRATIVE, COMMERCE GENERAL, IMPORT-EXPORT</t>
  </si>
  <si>
    <t>M082417133749J</t>
  </si>
  <si>
    <t>MULTI TECH CONSTRUCTION LTD</t>
  </si>
  <si>
    <t>MULTI TECH</t>
  </si>
  <si>
    <t>TELECOMMUNICATION CONSTRUCTION AND MAINTENANCE OF TRANSMISSION</t>
  </si>
  <si>
    <t>69991133</t>
  </si>
  <si>
    <t>P067412468468F</t>
  </si>
  <si>
    <t>OSSONO ASSEMBE EP OWONA</t>
  </si>
  <si>
    <t>CHRYSOSTOME SIDONIE"ETS ASMELDA"</t>
  </si>
  <si>
    <t>677551337</t>
  </si>
  <si>
    <t>P089118290106H</t>
  </si>
  <si>
    <t>CHA AH</t>
  </si>
  <si>
    <t>CRYSTELLA NGONG</t>
  </si>
  <si>
    <t>677538048</t>
  </si>
  <si>
    <t>ECOLE BAMBIS YAOUNDE</t>
  </si>
  <si>
    <t>P098812401961C</t>
  </si>
  <si>
    <t>ABDOURAMAN WYGANYUY</t>
  </si>
  <si>
    <t>654675432</t>
  </si>
  <si>
    <t>P057216257232T</t>
  </si>
  <si>
    <t>TCHOUAMENI ARMAND.</t>
  </si>
  <si>
    <t>0023769870425000</t>
  </si>
  <si>
    <t>DERNIER PLATEAU</t>
  </si>
  <si>
    <t>P017515412902T</t>
  </si>
  <si>
    <t>OUMAROU MANA</t>
  </si>
  <si>
    <t>P117015102701D</t>
  </si>
  <si>
    <t>AMBENO FIDELIS NARIKA</t>
  </si>
  <si>
    <t>696467940</t>
  </si>
  <si>
    <t>P010316921806K</t>
  </si>
  <si>
    <t>MABOUFANG</t>
  </si>
  <si>
    <t>SANDRA MERVEILLE</t>
  </si>
  <si>
    <t>677315024</t>
  </si>
  <si>
    <t>P122016047324F</t>
  </si>
  <si>
    <t>P016612411111F</t>
  </si>
  <si>
    <t>TENFEN MICHEL</t>
  </si>
  <si>
    <t>654128367</t>
  </si>
  <si>
    <t>Authentification des Diamants Bruts</t>
  </si>
  <si>
    <t>M111112244706J</t>
  </si>
  <si>
    <t>Sécrétariat National Permanent du Processus de Kimberley</t>
  </si>
  <si>
    <t>KIMBERLEY PROCESS</t>
  </si>
  <si>
    <t>222 22 84 12</t>
  </si>
  <si>
    <t>Primature</t>
  </si>
  <si>
    <t>P077912723192A</t>
  </si>
  <si>
    <t>677006369</t>
  </si>
  <si>
    <t>P057512284529D</t>
  </si>
  <si>
    <t>TENGA HENRIETTE</t>
  </si>
  <si>
    <t>677288988</t>
  </si>
  <si>
    <t>P039612714602K</t>
  </si>
  <si>
    <t>SULYMANU DABBI</t>
  </si>
  <si>
    <t>M121217232208E</t>
  </si>
  <si>
    <t>EP MBENG-MBENG</t>
  </si>
  <si>
    <t>MBENG-MBENG</t>
  </si>
  <si>
    <t>P046416606044K</t>
  </si>
  <si>
    <t>NGALAMO EPOUSE SAPEPA</t>
  </si>
  <si>
    <t>677791397</t>
  </si>
  <si>
    <t>P090317010207L</t>
  </si>
  <si>
    <t>ALUSOMBOM EVARISTUS</t>
  </si>
  <si>
    <t>VUSHUGI</t>
  </si>
  <si>
    <t>678024051</t>
  </si>
  <si>
    <t>M070817236043N</t>
  </si>
  <si>
    <t>E PRIVEE ADVENTISTE MOKOLO</t>
  </si>
  <si>
    <t>P037412624593T</t>
  </si>
  <si>
    <t>FANKEU ZACHEE</t>
  </si>
  <si>
    <t>675 09 96 70</t>
  </si>
  <si>
    <t>CPT  M2</t>
  </si>
  <si>
    <t>P046712575841B</t>
  </si>
  <si>
    <t>698083602</t>
  </si>
  <si>
    <t>P019417154393H</t>
  </si>
  <si>
    <t>VAILEO</t>
  </si>
  <si>
    <t>652300176</t>
  </si>
  <si>
    <t>M041100036020D</t>
  </si>
  <si>
    <t>LES ZAMASONES SARL</t>
  </si>
  <si>
    <t>697613323</t>
  </si>
  <si>
    <t>P037900527422P</t>
  </si>
  <si>
    <t>NFANDJI TCHAKOUNTE</t>
  </si>
  <si>
    <t>699296910</t>
  </si>
  <si>
    <t>P029417154649G</t>
  </si>
  <si>
    <t>KENGFACK ALEXI</t>
  </si>
  <si>
    <t>FARM ROAD STREET</t>
  </si>
  <si>
    <t>P129316613668A</t>
  </si>
  <si>
    <t>OUEGRAOGO</t>
  </si>
  <si>
    <t>EKOUNOU FACE KEBERB</t>
  </si>
  <si>
    <t>P122016380952K</t>
  </si>
  <si>
    <t>LEFOR LOUIS</t>
  </si>
  <si>
    <t>696399605</t>
  </si>
  <si>
    <t>P066925248964X</t>
  </si>
  <si>
    <t>NDJOCKE MONGO</t>
  </si>
  <si>
    <t>659471076</t>
  </si>
  <si>
    <t>QTIER AMOUR</t>
  </si>
  <si>
    <t>P018718524788E</t>
  </si>
  <si>
    <t>TCHUENDEM SAKOU</t>
  </si>
  <si>
    <t>678857568</t>
  </si>
  <si>
    <t>P079617106920S</t>
  </si>
  <si>
    <t>693859393</t>
  </si>
  <si>
    <t>P069212783345M</t>
  </si>
  <si>
    <t>NGO MBOUA HELENE EUGENIE</t>
  </si>
  <si>
    <t>695085283</t>
  </si>
  <si>
    <t>TRANSPOR ET TRANSIT</t>
  </si>
  <si>
    <t>M012116038691B</t>
  </si>
  <si>
    <t>SOLUTIONS LOGISTIQUE SARL</t>
  </si>
  <si>
    <t>VALLEE SOACAM</t>
  </si>
  <si>
    <t>M050816427366Y</t>
  </si>
  <si>
    <t>ASSOCIATION DES RESSORTISSANTS BANDJA</t>
  </si>
  <si>
    <t>.674580674.</t>
  </si>
  <si>
    <t>P117900497799N</t>
  </si>
  <si>
    <t>NASELI OKHA</t>
  </si>
  <si>
    <t>VINCENT DIOMOH ONUORA</t>
  </si>
  <si>
    <t>677784156</t>
  </si>
  <si>
    <t>P024614405554F</t>
  </si>
  <si>
    <t>NGO BIBOUM EP.MADIBA</t>
  </si>
  <si>
    <t>696097955</t>
  </si>
  <si>
    <t>P107212240873Y</t>
  </si>
  <si>
    <t>DEMANOU FEUDJEU CELINE</t>
  </si>
  <si>
    <t>699279596</t>
  </si>
  <si>
    <t>P069716127170S</t>
  </si>
  <si>
    <t>BRICE DARIOS</t>
  </si>
  <si>
    <t>677645090</t>
  </si>
  <si>
    <t>DERRIERE SAPEURS, SECTEUR MOKOLO SAPEUR BOUTIQUE 388 BAT 31 BLOC 3</t>
  </si>
  <si>
    <t>M122017117248M</t>
  </si>
  <si>
    <t>SOCIÉTÉ COOPÉRATIVE SIMPLIFIÉE DES PRODUCTEURS DE COTON DE TOKOMBERE ( PITOA )</t>
  </si>
  <si>
    <t>SCOOPS YIIDE DE TOKOMBERE</t>
  </si>
  <si>
    <t>00237696364584</t>
  </si>
  <si>
    <t>M032217175202Z</t>
  </si>
  <si>
    <t>NTI SARL</t>
  </si>
  <si>
    <t>690880174</t>
  </si>
  <si>
    <t>P075717782092M</t>
  </si>
  <si>
    <t>689078085677</t>
  </si>
  <si>
    <t>M060300015989B</t>
  </si>
  <si>
    <t>TECHNORIUM SARL</t>
  </si>
  <si>
    <t>.TECHNORIUM</t>
  </si>
  <si>
    <t>33424429/677131075</t>
  </si>
  <si>
    <t>FACE RESTAURANT LE GENERAL RUE BEBEY EYIDI</t>
  </si>
  <si>
    <t>P018116383360C</t>
  </si>
  <si>
    <t>WASSILI BAKARI</t>
  </si>
  <si>
    <t>00237694255720</t>
  </si>
  <si>
    <t>M122116826354M</t>
  </si>
  <si>
    <t>SUCCESSION TONLIO PAULINE</t>
  </si>
  <si>
    <t>671184850</t>
  </si>
  <si>
    <t>AVANT ELEVEUR</t>
  </si>
  <si>
    <t>P122015900799C</t>
  </si>
  <si>
    <t>P018517380094F</t>
  </si>
  <si>
    <t>MAMADOU BENTE</t>
  </si>
  <si>
    <t>670942593</t>
  </si>
  <si>
    <t>NOUVELLE ROUTE FACE COLLÈGE L'AGAPE</t>
  </si>
  <si>
    <t>P076416850340Y</t>
  </si>
  <si>
    <t>EPOH EPSE MOUDINGO</t>
  </si>
  <si>
    <t>DOROTHEE CLAUDETTE</t>
  </si>
  <si>
    <t>672781721</t>
  </si>
  <si>
    <t>VENTE ET FABRICATION DES SUCETTES</t>
  </si>
  <si>
    <t>P087512571421Z</t>
  </si>
  <si>
    <t>TIOMELA TAMOLA JEAN BOSCO</t>
  </si>
  <si>
    <t>677646824</t>
  </si>
  <si>
    <t>P016118181073S</t>
  </si>
  <si>
    <t>DJOUSSE EPSE FOUOGUE</t>
  </si>
  <si>
    <t>00237699274457</t>
  </si>
  <si>
    <t>MARCHE DEPOT GUINESS LAFE BALENG</t>
  </si>
  <si>
    <t>P118412089903N</t>
  </si>
  <si>
    <t>NNANGA OBAMA</t>
  </si>
  <si>
    <t>P019317212095X</t>
  </si>
  <si>
    <t>LADAN</t>
  </si>
  <si>
    <t>674382920</t>
  </si>
  <si>
    <t>P029315992287G</t>
  </si>
  <si>
    <t>NYOUNGOU KOUNI EPSE OBAMA</t>
  </si>
  <si>
    <t>JEANNE SHOLASTIQUE</t>
  </si>
  <si>
    <t>+237692481994</t>
  </si>
  <si>
    <t>DINARD</t>
  </si>
  <si>
    <t>P014315785189J</t>
  </si>
  <si>
    <t>YEK</t>
  </si>
  <si>
    <t>677105100</t>
  </si>
  <si>
    <t>P018000411202D</t>
  </si>
  <si>
    <t>KAMBA DYA</t>
  </si>
  <si>
    <t>P118214792440C</t>
  </si>
  <si>
    <t>SEUNGNA MENDJIN</t>
  </si>
  <si>
    <t>699464416</t>
  </si>
  <si>
    <t>M102316149438G</t>
  </si>
  <si>
    <t>SAIDOU ET KOUGOUE SARL</t>
  </si>
  <si>
    <t>BTP,TRANSFORMATION AGROALIMENTAIRE, PREST DE SERVICES,COMMERCE GENERAL</t>
  </si>
  <si>
    <t>699452067</t>
  </si>
  <si>
    <t>P019617633701R</t>
  </si>
  <si>
    <t>ISSAKA MAHAMADOU</t>
  </si>
  <si>
    <t>67791560980009</t>
  </si>
  <si>
    <t>P097800348522J</t>
  </si>
  <si>
    <t>TCHAGNA DEFFO EMILE</t>
  </si>
  <si>
    <t>677191260</t>
  </si>
  <si>
    <t>M082217553818K</t>
  </si>
  <si>
    <t>MAXIMO SHOP SARL</t>
  </si>
  <si>
    <t>VENTE B.A.H; VINS ET SPIRITUEUX; COMMERCE GÉNÉRAL, PRESTATIONS DE SERVICES DIVERS</t>
  </si>
  <si>
    <t>00237699694060</t>
  </si>
  <si>
    <t>COLLEGE WISDOM</t>
  </si>
  <si>
    <t>ENTREE-ECOLE FACE COLLEGE WISDOM</t>
  </si>
  <si>
    <t>COMMERCE GENERAL/HOTELLERIE</t>
  </si>
  <si>
    <t>M092417128542A</t>
  </si>
  <si>
    <t>SOCIETE FABIANO SUARL</t>
  </si>
  <si>
    <t>STE FABIANO SUARL</t>
  </si>
  <si>
    <t>M022416412326K</t>
  </si>
  <si>
    <t>HOUSE OF PROJECTS SARL</t>
  </si>
  <si>
    <t>M082217572651K</t>
  </si>
  <si>
    <t>LRK.B DESIGN</t>
  </si>
  <si>
    <t>LRK</t>
  </si>
  <si>
    <t>699 719 409</t>
  </si>
  <si>
    <t>P038216148377M</t>
  </si>
  <si>
    <t>CHUKWUNONSO</t>
  </si>
  <si>
    <t>677334417</t>
  </si>
  <si>
    <t>P078412570809Z</t>
  </si>
  <si>
    <t>P088418485169D</t>
  </si>
  <si>
    <t>MEKO DOMGUIA</t>
  </si>
  <si>
    <t>OLIVE YOLANDE</t>
  </si>
  <si>
    <t>M099600013478Y</t>
  </si>
  <si>
    <t>ECOLE LA RECHERCHE</t>
  </si>
  <si>
    <t>P038016441693F</t>
  </si>
  <si>
    <t>RHE</t>
  </si>
  <si>
    <t>654223223</t>
  </si>
  <si>
    <t>P018217749458R</t>
  </si>
  <si>
    <t>00237679253488</t>
  </si>
  <si>
    <t>SYNDICAT DES COMPAGNIES NAVIGAT.</t>
  </si>
  <si>
    <t>M088112147755T</t>
  </si>
  <si>
    <t>GIC UCAM</t>
  </si>
  <si>
    <t>UCAM</t>
  </si>
  <si>
    <t>P048717118550B</t>
  </si>
  <si>
    <t>OUYENGLEK</t>
  </si>
  <si>
    <t>NELLY BEATRICE</t>
  </si>
  <si>
    <t>674487275</t>
  </si>
  <si>
    <t>EVENEMENTIELLE ET COMMUNICATION</t>
  </si>
  <si>
    <t>M041812702758N</t>
  </si>
  <si>
    <t>MON COMMUNICATEUR SARL</t>
  </si>
  <si>
    <t>677886322</t>
  </si>
  <si>
    <t>P015518544503W</t>
  </si>
  <si>
    <t>PEFOUBOU</t>
  </si>
  <si>
    <t>677064260</t>
  </si>
  <si>
    <t>TRANSPORT, IMPORT/ EXPORT, TRANSIT</t>
  </si>
  <si>
    <t>M062318496462T</t>
  </si>
  <si>
    <t>STE ANASCO SARL</t>
  </si>
  <si>
    <t>00237690091515</t>
  </si>
  <si>
    <t>P056812728859J</t>
  </si>
  <si>
    <t>EFOUBA AWONO POLYCARPE</t>
  </si>
  <si>
    <t>P098314723658P</t>
  </si>
  <si>
    <t>MARCIAS</t>
  </si>
  <si>
    <t>696352323</t>
  </si>
  <si>
    <t>P018517136878U</t>
  </si>
  <si>
    <t>673288663</t>
  </si>
  <si>
    <t>P069517184996A</t>
  </si>
  <si>
    <t>KAPCHE KUATE</t>
  </si>
  <si>
    <t>ALINE JOELLE</t>
  </si>
  <si>
    <t>P097400550893Z</t>
  </si>
  <si>
    <t>NDZIE MBARGA FERDINAND</t>
  </si>
  <si>
    <t>ETS FERDY &amp; FILS</t>
  </si>
  <si>
    <t>99 45 66 52</t>
  </si>
  <si>
    <t>P015816422828U</t>
  </si>
  <si>
    <t>OBEN EPSE EGBE REBECCA NKONGHO</t>
  </si>
  <si>
    <t>0023798910199</t>
  </si>
  <si>
    <t>PRESTATION DE SERVICES / GESTION IMMOBILIÈRE</t>
  </si>
  <si>
    <t>M102417132893D</t>
  </si>
  <si>
    <t>GROUPE PAUL NDZENGUE INTERNATIONAL SCI</t>
  </si>
  <si>
    <t>699025260</t>
  </si>
  <si>
    <t>P116316663960E</t>
  </si>
  <si>
    <t>00237699090977</t>
  </si>
  <si>
    <t>699090977</t>
  </si>
  <si>
    <t>MENUISERIES GÉNÉRALES</t>
  </si>
  <si>
    <t>M042217265457R</t>
  </si>
  <si>
    <t>SOCIÉTÉ DE RÉALISATION DES CHANTIERS PLAFONDS ET MENUISERIES GÉNÉRALES SARL</t>
  </si>
  <si>
    <t>STE RCPMG SARL</t>
  </si>
  <si>
    <t>00237679379286</t>
  </si>
  <si>
    <t>P109916204780B</t>
  </si>
  <si>
    <t>DJOUWOU KOUDJOU</t>
  </si>
  <si>
    <t>BERLINE FLEURIANE</t>
  </si>
  <si>
    <t>674047898</t>
  </si>
  <si>
    <t>VENTE CONSOMMABLES LABO-PRESTATION</t>
  </si>
  <si>
    <t>P026714411698Z</t>
  </si>
  <si>
    <t>GUILLAUME ALEXANDRE MARTIN DOUMBE</t>
  </si>
  <si>
    <t>ETS ALPHAMED</t>
  </si>
  <si>
    <t>677378595</t>
  </si>
  <si>
    <t>P129916041885T</t>
  </si>
  <si>
    <t>YIMAFOUO KENNE</t>
  </si>
  <si>
    <t>675880829</t>
  </si>
  <si>
    <t>M111617240986T</t>
  </si>
  <si>
    <t>EP CATH LUNOLOTHE</t>
  </si>
  <si>
    <t>678992532</t>
  </si>
  <si>
    <t>M012014379584G</t>
  </si>
  <si>
    <t>695 160 149</t>
  </si>
  <si>
    <t>P016415460035Q</t>
  </si>
  <si>
    <t>LEREBELE</t>
  </si>
  <si>
    <t>656043758</t>
  </si>
  <si>
    <t>P128212487947J</t>
  </si>
  <si>
    <t>TANYI EPSEE NKEMASONG</t>
  </si>
  <si>
    <t>TENGU ERICA</t>
  </si>
  <si>
    <t>P088717499986J</t>
  </si>
  <si>
    <t>HALIBOU</t>
  </si>
  <si>
    <t>P070116997783P</t>
  </si>
  <si>
    <t>DJIOMO NZODJIO</t>
  </si>
  <si>
    <t>IDRISS DONALD</t>
  </si>
  <si>
    <t>P079017000561T</t>
  </si>
  <si>
    <t>OUDJANI</t>
  </si>
  <si>
    <t>P028300289686Y</t>
  </si>
  <si>
    <t>ANZANFACK MATHURIN</t>
  </si>
  <si>
    <t>ETS SPEED FROID</t>
  </si>
  <si>
    <t>P068218193240H</t>
  </si>
  <si>
    <t>NGALA HENRY KARNGONG</t>
  </si>
  <si>
    <t>00237675006525</t>
  </si>
  <si>
    <t>M022318088620M</t>
  </si>
  <si>
    <t>EB-SERVICES</t>
  </si>
  <si>
    <t>237233431109</t>
  </si>
  <si>
    <t>P109412332579R</t>
  </si>
  <si>
    <t>PARC A BETAIL</t>
  </si>
  <si>
    <t>M012317869300L</t>
  </si>
  <si>
    <t>AMY CONSTRUCTION SARL</t>
  </si>
  <si>
    <t>653753393</t>
  </si>
  <si>
    <t>P058516989642D</t>
  </si>
  <si>
    <t>CHANDINOU FADIMATOU</t>
  </si>
  <si>
    <t>655942673</t>
  </si>
  <si>
    <t>P109118248227F</t>
  </si>
  <si>
    <t>LEONADO</t>
  </si>
  <si>
    <t>P068817122411X</t>
  </si>
  <si>
    <t>MOHAMMADOU AWALOU</t>
  </si>
  <si>
    <t>694935635</t>
  </si>
  <si>
    <t>P118217185925W</t>
  </si>
  <si>
    <t>NDIENGDAM AFRIQUE CONSTRUCTION</t>
  </si>
  <si>
    <t>P018516782636L</t>
  </si>
  <si>
    <t>ANATAOGU UCHENNA JAMES</t>
  </si>
  <si>
    <t>PRESTATIONS-INFORMATIQUES-COMMERCE</t>
  </si>
  <si>
    <t>P019012736177D</t>
  </si>
  <si>
    <t>TCHUENCHE EVELIN EPHRAIN</t>
  </si>
  <si>
    <t>ETS COMPUTER SOLUTION</t>
  </si>
  <si>
    <t>00237675385446</t>
  </si>
  <si>
    <t>P015300044431T</t>
  </si>
  <si>
    <t>NJOYA MOUSSA</t>
  </si>
  <si>
    <t>P028317194181D</t>
  </si>
  <si>
    <t>655164652</t>
  </si>
  <si>
    <t>ROUTE NGATTO ANCIEN</t>
  </si>
  <si>
    <t>P089017926453H</t>
  </si>
  <si>
    <t>698908967</t>
  </si>
  <si>
    <t>M032116004847X</t>
  </si>
  <si>
    <t>NANGA GENERAL BUSINESS CORPORATION</t>
  </si>
  <si>
    <t>NGBC SARL</t>
  </si>
  <si>
    <t>PRESTATIONS DE SERVICES, COMMERCE GENERAL, IMPORT-EXPORT, NEGOCE, REPRESENTATION COMMERCIALE ET DES MARQUES</t>
  </si>
  <si>
    <t>67545723</t>
  </si>
  <si>
    <t>P039212673561W</t>
  </si>
  <si>
    <t>NGOME ETONG</t>
  </si>
  <si>
    <t>EVRAD ROMARIC</t>
  </si>
  <si>
    <t>695540236</t>
  </si>
  <si>
    <t>P129917881499S</t>
  </si>
  <si>
    <t>IGWEZE OLUEBUBE EMMANUEL</t>
  </si>
  <si>
    <t>(ETS DIVINE FAVOUR CAMEROON)</t>
  </si>
  <si>
    <t>690783434</t>
  </si>
  <si>
    <t>P099417142685D</t>
  </si>
  <si>
    <t>BOULAKANG YAFOUYE</t>
  </si>
  <si>
    <t>693786533</t>
  </si>
  <si>
    <t>M012317879758H</t>
  </si>
  <si>
    <t>TOUELI A BENG SARL</t>
  </si>
  <si>
    <t>P086900085734M</t>
  </si>
  <si>
    <t>NGAH NOAH EP AMOUGOU</t>
  </si>
  <si>
    <t>P018500485937M</t>
  </si>
  <si>
    <t>NKOMBOU YVES RODRIGUE</t>
  </si>
  <si>
    <t>675492498</t>
  </si>
  <si>
    <t>TRANSPORT - PREST. SERVICES</t>
  </si>
  <si>
    <t>P078412264361A</t>
  </si>
  <si>
    <t>CHERIF BOUKAR</t>
  </si>
  <si>
    <t>M112116619340G</t>
  </si>
  <si>
    <t>PHARMACIE ET PARAPHARMACIE DE SANTCHOU SUARL</t>
  </si>
  <si>
    <t>VENTE DES PRODUITS PHARMACEUTIQUES ET PARAPHARMACEUTIQUES-COSMETIQUES-PARFUMERIE-COMMERCE GENERAL-IMPORT/EXPORT</t>
  </si>
  <si>
    <t>P122015520104K</t>
  </si>
  <si>
    <t>NDO GERVAIS ERIC</t>
  </si>
  <si>
    <t>P047714924990P</t>
  </si>
  <si>
    <t>NKEMCHOP</t>
  </si>
  <si>
    <t>ALEX TACHAM</t>
  </si>
  <si>
    <t>674451997</t>
  </si>
  <si>
    <t>P018517030551C</t>
  </si>
  <si>
    <t>AHMAD ALFARHOD</t>
  </si>
  <si>
    <t>IMPORT/EXPORT/MATERIEL MEDICAL</t>
  </si>
  <si>
    <t>M110900029750P</t>
  </si>
  <si>
    <t>INTER-MED SARL</t>
  </si>
  <si>
    <t>INTER - MED SARL</t>
  </si>
  <si>
    <t>699637709</t>
  </si>
  <si>
    <t>GRANG MOULIN</t>
  </si>
  <si>
    <t>P119616070743X</t>
  </si>
  <si>
    <t>ASALLE BORDWIN</t>
  </si>
  <si>
    <t>APUHWA</t>
  </si>
  <si>
    <t>651357748</t>
  </si>
  <si>
    <t>BONGEH</t>
  </si>
  <si>
    <t>P097416256170P</t>
  </si>
  <si>
    <t>KEPSEU NANA</t>
  </si>
  <si>
    <t>EDWIGE EMILIE</t>
  </si>
  <si>
    <t>00237674506926</t>
  </si>
  <si>
    <t>DERRIÈRE POSTE DE POLICE DU MARCHÉ</t>
  </si>
  <si>
    <t>P122016730203A</t>
  </si>
  <si>
    <t>ACTIVITES DIVRESES</t>
  </si>
  <si>
    <t>P056115070069W</t>
  </si>
  <si>
    <t>P018512632231D</t>
  </si>
  <si>
    <t>ATUD PETER</t>
  </si>
  <si>
    <t>P047617971181W</t>
  </si>
  <si>
    <t>TABOT ENOW EPSE NNAH NDOBE DELPHINE</t>
  </si>
  <si>
    <t>P122017559467E</t>
  </si>
  <si>
    <t>M121712671342N</t>
  </si>
  <si>
    <t>DOVE MODERN MEDICAL &amp; TECHNOLOGY</t>
  </si>
  <si>
    <t>SOLUTIONS SARL</t>
  </si>
  <si>
    <t>M052416755928R</t>
  </si>
  <si>
    <t>GREAT SERVICE SARL</t>
  </si>
  <si>
    <t>677 630 817</t>
  </si>
  <si>
    <t>P038917916785Z</t>
  </si>
  <si>
    <t>674 08 39 90</t>
  </si>
  <si>
    <t>RESTAURANT -BAR -COMMERCE GENERAL - IMPORT /EXPORT</t>
  </si>
  <si>
    <t>P128015425171Y</t>
  </si>
  <si>
    <t>DJOFANG CHUIEKOU YANNICK</t>
  </si>
  <si>
    <t>'' ETS ASIA FOOD ''</t>
  </si>
  <si>
    <t>699674796</t>
  </si>
  <si>
    <t>P118416334255Y</t>
  </si>
  <si>
    <t>NOUSSI YAMTCHEU ARMELLE</t>
  </si>
  <si>
    <t>ETS ARMELLE SHOPPING</t>
  </si>
  <si>
    <t>699251650</t>
  </si>
  <si>
    <t>ACCESSOIRS TELEPHONE</t>
  </si>
  <si>
    <t>P108516490283J</t>
  </si>
  <si>
    <t>PAUCLAIN</t>
  </si>
  <si>
    <t>673759370</t>
  </si>
  <si>
    <t>P029117042327P</t>
  </si>
  <si>
    <t>NGAHLDAI</t>
  </si>
  <si>
    <t>+237 6 58 99 45 45</t>
  </si>
  <si>
    <t>P105317673391H</t>
  </si>
  <si>
    <t>DJEMENI</t>
  </si>
  <si>
    <t>SEVERIN LE DOUX</t>
  </si>
  <si>
    <t>00237652197600</t>
  </si>
  <si>
    <t>M081316278712K</t>
  </si>
  <si>
    <t>COLLEGE D'ENSEIGNEMENT SECONDAIRE GENERAL D'ADJAB II</t>
  </si>
  <si>
    <t>CESG D'ADJAB II</t>
  </si>
  <si>
    <t>00237699477830</t>
  </si>
  <si>
    <t>ADJAB</t>
  </si>
  <si>
    <t>M061616301257R</t>
  </si>
  <si>
    <t>P089517877332M</t>
  </si>
  <si>
    <t>TOMME DJIOKOU</t>
  </si>
  <si>
    <t>STEVE-LIONNEL</t>
  </si>
  <si>
    <t>NDOGBONG CARREFOUR BIFAGA</t>
  </si>
  <si>
    <t>P016012413072K</t>
  </si>
  <si>
    <t>MADI IBRAHIM</t>
  </si>
  <si>
    <t>ETS MADI IBRAHIM</t>
  </si>
  <si>
    <t>698121401</t>
  </si>
  <si>
    <t>P038012643443D</t>
  </si>
  <si>
    <t>NZEUMEI DIMITRIC</t>
  </si>
  <si>
    <t>699 565 061</t>
  </si>
  <si>
    <t>PROJECT MANAGEMENT /ASSIST START-UPS</t>
  </si>
  <si>
    <t>M102116696879L</t>
  </si>
  <si>
    <t>SOLUTIONS AUTO ENTERPRENEURS CONSULTING</t>
  </si>
  <si>
    <t>( PRIVATE COMPANY LIMITED )</t>
  </si>
  <si>
    <t>655343986</t>
  </si>
  <si>
    <t>P128013956472S</t>
  </si>
  <si>
    <t>HAMAN TEWECHE</t>
  </si>
  <si>
    <t>GANDAY</t>
  </si>
  <si>
    <t>CHEF D'ANTENNE ELECAM</t>
  </si>
  <si>
    <t>P047514566228B</t>
  </si>
  <si>
    <t>ISSIE ATSOM</t>
  </si>
  <si>
    <t>698554210</t>
  </si>
  <si>
    <t>P057318501462T</t>
  </si>
  <si>
    <t>ZINKEU</t>
  </si>
  <si>
    <t>675984648</t>
  </si>
  <si>
    <t>DERRIÈRE ANCIEN DÉPÔT NOBRA</t>
  </si>
  <si>
    <t>M061116380606Y</t>
  </si>
  <si>
    <t>ALPHA CONSEIL SARL</t>
  </si>
  <si>
    <t>00237697143287</t>
  </si>
  <si>
    <t>BP 14670 YAOUNDÉ</t>
  </si>
  <si>
    <t>P085416227940R</t>
  </si>
  <si>
    <t>DJEUDEU PIERRE</t>
  </si>
  <si>
    <t>00237100000102</t>
  </si>
  <si>
    <t>P097516103121Y</t>
  </si>
  <si>
    <t>JISELINE FERNELLE</t>
  </si>
  <si>
    <t>695887534</t>
  </si>
  <si>
    <t>P068916623507D</t>
  </si>
  <si>
    <t>ROGER MERIL</t>
  </si>
  <si>
    <t>00237679041243</t>
  </si>
  <si>
    <t>P029916063551U</t>
  </si>
  <si>
    <t>CILIA NJWENG</t>
  </si>
  <si>
    <t>673103280</t>
  </si>
  <si>
    <t>M121217248857T</t>
  </si>
  <si>
    <t>GBPS BALI-TOWN ONE</t>
  </si>
  <si>
    <t>BALI TOWN</t>
  </si>
  <si>
    <t>P018016022286G</t>
  </si>
  <si>
    <t>DJIBRILLA NASSOUROU</t>
  </si>
  <si>
    <t>P129716770670B</t>
  </si>
  <si>
    <t>DIARRA SOH</t>
  </si>
  <si>
    <t>P118416826939W</t>
  </si>
  <si>
    <t>JOGO DJOUMESSI</t>
  </si>
  <si>
    <t>00237679793689</t>
  </si>
  <si>
    <t>P119116101907U</t>
  </si>
  <si>
    <t>EZEKIEL YONGHABI</t>
  </si>
  <si>
    <t>00237675842642</t>
  </si>
  <si>
    <t>P019117345463B</t>
  </si>
  <si>
    <t>P087217082220W</t>
  </si>
  <si>
    <t>KIBONG MBUH CARINE</t>
  </si>
  <si>
    <t>FRANCIS ETS MBUH</t>
  </si>
  <si>
    <t>P039516648604L</t>
  </si>
  <si>
    <t>00237652928243</t>
  </si>
  <si>
    <t>M082014928948E</t>
  </si>
  <si>
    <t>SOCIETE DES PATES ALIMENTAIRES D'AFRIQUE SARL</t>
  </si>
  <si>
    <t>PAAF SARL</t>
  </si>
  <si>
    <t>FABRICATION DES PATES ALIMENTAIRES, COMMERCE, IMPORT-EXPORT</t>
  </si>
  <si>
    <t>COTE ST GERARD</t>
  </si>
  <si>
    <t>P019116654810H</t>
  </si>
  <si>
    <t>EBARNA AWONO</t>
  </si>
  <si>
    <t>00237672585828</t>
  </si>
  <si>
    <t>P027700446722Q</t>
  </si>
  <si>
    <t>TEUFACK GLADYS AUDRAY</t>
  </si>
  <si>
    <t>697253478</t>
  </si>
  <si>
    <t>M031411343447D</t>
  </si>
  <si>
    <t>SOCOSER SARL</t>
  </si>
  <si>
    <t>SOCOSER</t>
  </si>
  <si>
    <t>699562558</t>
  </si>
  <si>
    <t>P017512603871J</t>
  </si>
  <si>
    <t>RANENDOUNPOUO EPSE WOULSOU</t>
  </si>
  <si>
    <t>674096711</t>
  </si>
  <si>
    <t>P099716479527J</t>
  </si>
  <si>
    <t>CYNTHIA EBUDE</t>
  </si>
  <si>
    <t>677633570</t>
  </si>
  <si>
    <t>FERME DE MVOG BETSI</t>
  </si>
  <si>
    <t>P066318060593M</t>
  </si>
  <si>
    <t>699996815</t>
  </si>
  <si>
    <t>P027400564717B</t>
  </si>
  <si>
    <t>DONGMO RODRIGUE BACYLIDE</t>
  </si>
  <si>
    <t>PRO CLEAN SERVICES</t>
  </si>
  <si>
    <t>P069916159841X</t>
  </si>
  <si>
    <t>697873176</t>
  </si>
  <si>
    <t>P017812496007F</t>
  </si>
  <si>
    <t>699806204</t>
  </si>
  <si>
    <t>P039017075485D</t>
  </si>
  <si>
    <t>NDENE BISSAMA</t>
  </si>
  <si>
    <t>656489292</t>
  </si>
  <si>
    <t>P038412242693Y</t>
  </si>
  <si>
    <t>SEGNERE</t>
  </si>
  <si>
    <t>677054542</t>
  </si>
  <si>
    <t>P018116650640R</t>
  </si>
  <si>
    <t>NCHOJI</t>
  </si>
  <si>
    <t>EMMANUEL MICHAS</t>
  </si>
  <si>
    <t>00237675106510</t>
  </si>
  <si>
    <t>P076614944399E</t>
  </si>
  <si>
    <t>BEATRICE MBONG</t>
  </si>
  <si>
    <t>M081200042513H</t>
  </si>
  <si>
    <t>2E CONSULTING SARL</t>
  </si>
  <si>
    <t>699652331/678895548</t>
  </si>
  <si>
    <t>P050115650856K</t>
  </si>
  <si>
    <t>NGWA TATIEFO</t>
  </si>
  <si>
    <t>HILARION STEPHANE</t>
  </si>
  <si>
    <t>690359744</t>
  </si>
  <si>
    <t>P017117981350J</t>
  </si>
  <si>
    <t>MUKANYANDWI</t>
  </si>
  <si>
    <t>LIBEREE</t>
  </si>
  <si>
    <t>675634718</t>
  </si>
  <si>
    <t>P117812281181R</t>
  </si>
  <si>
    <t>MAYUNGO</t>
  </si>
  <si>
    <t>P046100206866E</t>
  </si>
  <si>
    <t>670 29 01 24</t>
  </si>
  <si>
    <t>P038516974123M</t>
  </si>
  <si>
    <t>M042014418681U</t>
  </si>
  <si>
    <t>CAREONE PHARMA SARL</t>
  </si>
  <si>
    <t>VENTE DES REACTIFS DE LABORATOIRE, MATERIEL ET DISPOSITIFS MEDICAUX</t>
  </si>
  <si>
    <t>695842579</t>
  </si>
  <si>
    <t>P017812754813P</t>
  </si>
  <si>
    <t>IKANYA RITTA ENJEH</t>
  </si>
  <si>
    <t>676311646</t>
  </si>
  <si>
    <t>BOUN QUATER</t>
  </si>
  <si>
    <t>P057917731481N</t>
  </si>
  <si>
    <t>NGO BIYAGA CECILE BLANDINE</t>
  </si>
  <si>
    <t>692756230</t>
  </si>
  <si>
    <t>P106618234985C</t>
  </si>
  <si>
    <t>EKAMBI EYOMBWAN</t>
  </si>
  <si>
    <t>DENIS DIEUDONNE</t>
  </si>
  <si>
    <t>699926907</t>
  </si>
  <si>
    <t>BP 1586</t>
  </si>
  <si>
    <t>P057818107276M</t>
  </si>
  <si>
    <t>NGANOUN</t>
  </si>
  <si>
    <t>672 54 13 58</t>
  </si>
  <si>
    <t>JEUX ET AMUSSEMENT PUBLIQUE</t>
  </si>
  <si>
    <t>P107412785391Q</t>
  </si>
  <si>
    <t>NGASSA EPSEE KOAGNE</t>
  </si>
  <si>
    <t>P087216932541K</t>
  </si>
  <si>
    <t>NANMO EPSE DONGMO VERGENCE ORTANCE</t>
  </si>
  <si>
    <t>696023138</t>
  </si>
  <si>
    <t>M051412603438Y</t>
  </si>
  <si>
    <t>AFRICAN CONSULTING ENTREPRISE SARL</t>
  </si>
  <si>
    <t>IMM SOCAR 4eETAGE PORTE 303 &amp;304</t>
  </si>
  <si>
    <t>P128714366642L</t>
  </si>
  <si>
    <t>TIOTSOP NANDA</t>
  </si>
  <si>
    <t>P018316737930N</t>
  </si>
  <si>
    <t>IRENE AVA</t>
  </si>
  <si>
    <t>00237657788865</t>
  </si>
  <si>
    <t>P057500199308D</t>
  </si>
  <si>
    <t>MEGNE Angele</t>
  </si>
  <si>
    <t>670153739</t>
  </si>
  <si>
    <t>P019017129505R</t>
  </si>
  <si>
    <t>BOURDANNE ZE</t>
  </si>
  <si>
    <t>690533967</t>
  </si>
  <si>
    <t>P010017051800B</t>
  </si>
  <si>
    <t>ROSBERO IBRAHIMA</t>
  </si>
  <si>
    <t>693701373</t>
  </si>
  <si>
    <t>P046017161966E</t>
  </si>
  <si>
    <t>69960045</t>
  </si>
  <si>
    <t>P069616490038Y</t>
  </si>
  <si>
    <t>00237698184200</t>
  </si>
  <si>
    <t>P018112420692W</t>
  </si>
  <si>
    <t>P025817084785C</t>
  </si>
  <si>
    <t>VENTE DES BOISSONS ALCOLISÉES ET COMMERCE GÉNÉRAL</t>
  </si>
  <si>
    <t>P037916666760E</t>
  </si>
  <si>
    <t>ERIC TATA</t>
  </si>
  <si>
    <t>675854181</t>
  </si>
  <si>
    <t>P032416626227W</t>
  </si>
  <si>
    <t>TCHEUMANI NJIEGOUE EPSE TCHEUKAM LIVINE</t>
  </si>
  <si>
    <t>ETS MANU GRAPHIC</t>
  </si>
  <si>
    <t>INFORMATIQUE, COMMERCE GÉNÉRAL, PRESTATIONS DE SERVICE…</t>
  </si>
  <si>
    <t>699044818</t>
  </si>
  <si>
    <t>TOTAL ANATOLE FACE HOLLY TRINITY</t>
  </si>
  <si>
    <t>P108112349448L</t>
  </si>
  <si>
    <t>MFOCHIVE INOUSSAMFO</t>
  </si>
  <si>
    <t>MFOCHIVE INOUSSA</t>
  </si>
  <si>
    <t>P122017504566M</t>
  </si>
  <si>
    <t>PANGOU NOUTANDIEU AUGUSTIN</t>
  </si>
  <si>
    <t>P107417132736Y</t>
  </si>
  <si>
    <t>ASSIAKOU</t>
  </si>
  <si>
    <t>COMMERCE-IMP/EXP-TRANSPORT</t>
  </si>
  <si>
    <t>P018212700131G</t>
  </si>
  <si>
    <t>AHMAT SALEH BIRRE</t>
  </si>
  <si>
    <t>ETS BIRREH</t>
  </si>
  <si>
    <t>677073700</t>
  </si>
  <si>
    <t>NEWBELL-PHARMACIE KDD</t>
  </si>
  <si>
    <t>M038216382934K</t>
  </si>
  <si>
    <t>ATSAFACK EPSE KENFACK</t>
  </si>
  <si>
    <t>00237860655915</t>
  </si>
  <si>
    <t>P129617480917C</t>
  </si>
  <si>
    <t>00237658482014</t>
  </si>
  <si>
    <t>P018916793580N</t>
  </si>
  <si>
    <t>AJAHOUNG FOWA</t>
  </si>
  <si>
    <t>ROCHINEL BOGOS</t>
  </si>
  <si>
    <t>P118816021429U</t>
  </si>
  <si>
    <t>ALUINE FLORE</t>
  </si>
  <si>
    <t>00237676137324</t>
  </si>
  <si>
    <t>KAMKOP MILITAIRE BAR</t>
  </si>
  <si>
    <t>P108018143258D</t>
  </si>
  <si>
    <t>NGO BILIM EPSE AGOR</t>
  </si>
  <si>
    <t>CATHERINE MIRABELLE</t>
  </si>
  <si>
    <t>M120814333252Q</t>
  </si>
  <si>
    <t>EXCELLENCY LAY PRIV.BIL.NURS. PRIM. SCHOOL</t>
  </si>
  <si>
    <t>EXCELLENCY LAY PRIV.BIL.NURSERY PRIM. SCHOOL</t>
  </si>
  <si>
    <t>M012118450401X</t>
  </si>
  <si>
    <t>STE AZHUCAM SARL</t>
  </si>
  <si>
    <t>M081812718890W</t>
  </si>
  <si>
    <t>TIM'S DISTRIBUTION SARL</t>
  </si>
  <si>
    <t>TIM' S SARL</t>
  </si>
  <si>
    <t>699288877/696576148</t>
  </si>
  <si>
    <t>ECOLE ST NICOLAS</t>
  </si>
  <si>
    <t>M042416751376C</t>
  </si>
  <si>
    <t>THE BROTHER'S SARL</t>
  </si>
  <si>
    <t>675433818</t>
  </si>
  <si>
    <t>P087716043555N</t>
  </si>
  <si>
    <t>00237654879821</t>
  </si>
  <si>
    <t>P098012498625P</t>
  </si>
  <si>
    <t>FITNGO DORANTINE</t>
  </si>
  <si>
    <t>ETS FITNGO DORANTINE</t>
  </si>
  <si>
    <t>P128017832819G</t>
  </si>
  <si>
    <t>DJEUDOUNG FOSSO</t>
  </si>
  <si>
    <t>HERVE PROSPER</t>
  </si>
  <si>
    <t>M091100038108Q</t>
  </si>
  <si>
    <t>VISION CANADA IMMIGRATION SARL</t>
  </si>
  <si>
    <t>674012779</t>
  </si>
  <si>
    <t>P129516104420B</t>
  </si>
  <si>
    <t>MBAH SAMUEL FRIDAY</t>
  </si>
  <si>
    <t>P057317110400J</t>
  </si>
  <si>
    <t>NGWA AMBE COLLINS</t>
  </si>
  <si>
    <t>&lt;&lt; ETS COLLINS&gt;&gt;</t>
  </si>
  <si>
    <t>677887275</t>
  </si>
  <si>
    <t>P017512331621G</t>
  </si>
  <si>
    <t>HASSANA BLAMA</t>
  </si>
  <si>
    <t>ETS BLAMA ET FILS</t>
  </si>
  <si>
    <t>699510416</t>
  </si>
  <si>
    <t>P128718436484P</t>
  </si>
  <si>
    <t>ABDULAHI MOHAMADU</t>
  </si>
  <si>
    <t>676185192</t>
  </si>
  <si>
    <t>shell obili</t>
  </si>
  <si>
    <t>GENIE CIVIL,BTP,PRESTATIONS DE SERVICES ETC.....</t>
  </si>
  <si>
    <t>P019017058127R</t>
  </si>
  <si>
    <t>TOUKEM GILBERT</t>
  </si>
  <si>
    <t>(ETS GIBA SERVICES BTP)</t>
  </si>
  <si>
    <t>676115201</t>
  </si>
  <si>
    <t>SANTA- BARBARA</t>
  </si>
  <si>
    <t>P077316443945A</t>
  </si>
  <si>
    <t>NJOKE</t>
  </si>
  <si>
    <t>JOHNSON NJOMBE</t>
  </si>
  <si>
    <t>00237669930830</t>
  </si>
  <si>
    <t>DERNIÈRE LE LYCÉE</t>
  </si>
  <si>
    <t>P066800431825A</t>
  </si>
  <si>
    <t>NDEFRU JENNET MANKAH</t>
  </si>
  <si>
    <t>(CHICKEN GEORGE ENTERPRISE)</t>
  </si>
  <si>
    <t>677516912</t>
  </si>
  <si>
    <t>P078312679071M</t>
  </si>
  <si>
    <t>699899557</t>
  </si>
  <si>
    <t>P027918466714R</t>
  </si>
  <si>
    <t>HAMAGNI</t>
  </si>
  <si>
    <t>P010417034614M</t>
  </si>
  <si>
    <t>ALADJI ABBA ALI</t>
  </si>
  <si>
    <t>P069717771402R</t>
  </si>
  <si>
    <t>00237676764847</t>
  </si>
  <si>
    <t>M052317166109U</t>
  </si>
  <si>
    <t>GROUPEMENT D'INITIATIVES COMMUNES DES FEMMES BATTANTES DES ELEVEURS DES BOVINS DE KALFOU</t>
  </si>
  <si>
    <t>GIC KAOUTAL TINIBE</t>
  </si>
  <si>
    <t>695204547</t>
  </si>
  <si>
    <t>KALFOU QUARTIER LAMORDE</t>
  </si>
  <si>
    <t>IMMIGRATION</t>
  </si>
  <si>
    <t>M112316261277Z</t>
  </si>
  <si>
    <t>EUREKA IMMIGRATION AGENCY SARL</t>
  </si>
  <si>
    <t>P107817385816B</t>
  </si>
  <si>
    <t>MONGOUE MOUTCHEU SILVIANE</t>
  </si>
  <si>
    <t>( ETS SILVIA TRANSIT )</t>
  </si>
  <si>
    <t>00237691425825</t>
  </si>
  <si>
    <t>SCEAU PLASTIQUE</t>
  </si>
  <si>
    <t>P117616287215F</t>
  </si>
  <si>
    <t>NNAMDI EZIUGWU</t>
  </si>
  <si>
    <t>EZIUGWU</t>
  </si>
  <si>
    <t>677754586</t>
  </si>
  <si>
    <t>P038412421009Q</t>
  </si>
  <si>
    <t>SALI MOUSSA</t>
  </si>
  <si>
    <t>ETS SALI MOUSSA</t>
  </si>
  <si>
    <t>EMPLOYE ACTION &amp; DEVELOPPEMENT CAMEROUN</t>
  </si>
  <si>
    <t>P019513802670P</t>
  </si>
  <si>
    <t>MAFO CHEFFO ELISE CARINE</t>
  </si>
  <si>
    <t>698157172</t>
  </si>
  <si>
    <t>TCHITCHAP BAFOUSSAM</t>
  </si>
  <si>
    <t>P029018000370G</t>
  </si>
  <si>
    <t>ATEBA BOYOMO</t>
  </si>
  <si>
    <t>690 93 98 10</t>
  </si>
  <si>
    <t>P019215243860B</t>
  </si>
  <si>
    <t>MASSAGA MABOUONG</t>
  </si>
  <si>
    <t>DENIS KEVIN EMMANUEL</t>
  </si>
  <si>
    <t>CARREFOUR ENYEGUE</t>
  </si>
  <si>
    <t>GROUPE EYANGO</t>
  </si>
  <si>
    <t>P049316070191C</t>
  </si>
  <si>
    <t>YEBOUNE DAMA</t>
  </si>
  <si>
    <t>655461153</t>
  </si>
  <si>
    <t>P059118601770H</t>
  </si>
  <si>
    <t>CYRIL YUVEN</t>
  </si>
  <si>
    <t>672082744</t>
  </si>
  <si>
    <t>P118818570699P</t>
  </si>
  <si>
    <t>KOUAM LABO</t>
  </si>
  <si>
    <t>657547079</t>
  </si>
  <si>
    <t>P030016290909Z</t>
  </si>
  <si>
    <t>SAM'AMOU</t>
  </si>
  <si>
    <t>002376793339355</t>
  </si>
  <si>
    <t>SA'M4ILO@YAHOO.FR</t>
  </si>
  <si>
    <t>P089716258878J</t>
  </si>
  <si>
    <t>NJITA BORIS DOBGIMA</t>
  </si>
  <si>
    <t>(TF1 ENTERPRISE)</t>
  </si>
  <si>
    <t>ARTS AND FASHION, IMPORT AND EXPORT, ADVERTISEMENT AND MARKETING</t>
  </si>
  <si>
    <t>679723950</t>
  </si>
  <si>
    <t>P019312444540E</t>
  </si>
  <si>
    <t>ETS MAMOUDOU OUMAROU</t>
  </si>
  <si>
    <t>677862233</t>
  </si>
  <si>
    <t>P036717173580C</t>
  </si>
  <si>
    <t>GUIBANG A MOUGNOL</t>
  </si>
  <si>
    <t>675545192</t>
  </si>
  <si>
    <t>P017012410444Y</t>
  </si>
  <si>
    <t>00011</t>
  </si>
  <si>
    <t>P127000541860W</t>
  </si>
  <si>
    <t>NGNITIDEM GABRIEL</t>
  </si>
  <si>
    <t>NGNITIDEM</t>
  </si>
  <si>
    <t>672298385</t>
  </si>
  <si>
    <t>IMMOBILIER/BTP</t>
  </si>
  <si>
    <t>M072217549765H</t>
  </si>
  <si>
    <t>SOCIETE IMMOBILIERE DU GOLF DE GUINEE SAS</t>
  </si>
  <si>
    <t>SIG SAS</t>
  </si>
  <si>
    <t>P115818055568H</t>
  </si>
  <si>
    <t>TAKOMGOUON</t>
  </si>
  <si>
    <t>677236303</t>
  </si>
  <si>
    <t>NGOUACHE II ENTREE ENIEG</t>
  </si>
  <si>
    <t>P039017540468E</t>
  </si>
  <si>
    <t>FLORENTIN GERARD</t>
  </si>
  <si>
    <t>00237695392728</t>
  </si>
  <si>
    <t>PROMOTION OF INTERNAL AUDIT PROFESSION</t>
  </si>
  <si>
    <t>M062416984630M</t>
  </si>
  <si>
    <t>ASSOCIATION OF INTERNAL AUDITORS-CAMEROON</t>
  </si>
  <si>
    <t>IIA CAMEROON</t>
  </si>
  <si>
    <t>785 AVENUE KING AKWA DOUALA</t>
  </si>
  <si>
    <t>P098312669531Q</t>
  </si>
  <si>
    <t>696571612</t>
  </si>
  <si>
    <t>P097517031710M</t>
  </si>
  <si>
    <t>696227315</t>
  </si>
  <si>
    <t>M052318319167Z</t>
  </si>
  <si>
    <t>KM AGENCY SARL</t>
  </si>
  <si>
    <t>WEB SERVICES-CREATION DE SITE WEB-DEVELOPPEUR ET PROGRAMMATION WEB-GESTION DE PROJET DIGITAL-DESIGN WEB-ADMINISTRATEUR RESEAU-DEVELOPPEUR MULTIMEDIA-PRESTATIONS DE SERVICES</t>
  </si>
  <si>
    <t>00237698211610</t>
  </si>
  <si>
    <t>M012416348827J</t>
  </si>
  <si>
    <t>CHEZ JOELLE</t>
  </si>
  <si>
    <t>CJ</t>
  </si>
  <si>
    <t>00237699384454</t>
  </si>
  <si>
    <t>CLAUZA MARKET LOGPOM</t>
  </si>
  <si>
    <t>P058315255166X</t>
  </si>
  <si>
    <t>NGUETSA SONKENG</t>
  </si>
  <si>
    <t>ABDIAS MOISE</t>
  </si>
  <si>
    <t>P018718365667K</t>
  </si>
  <si>
    <t>WASSANG ASSINANG</t>
  </si>
  <si>
    <t>00237698845225</t>
  </si>
  <si>
    <t>P068316701507S</t>
  </si>
  <si>
    <t>NDJONWO MBATCHOU</t>
  </si>
  <si>
    <t>698342487</t>
  </si>
  <si>
    <t>P067416169146J</t>
  </si>
  <si>
    <t>SONG NKOT PONT</t>
  </si>
  <si>
    <t>P013900013089L</t>
  </si>
  <si>
    <t>P068116043796A</t>
  </si>
  <si>
    <t>BADREDDINE HUSSEIN</t>
  </si>
  <si>
    <t>INGÉNIEURE SYSTÈMES MÉDICAUX</t>
  </si>
  <si>
    <t>P069816805260G</t>
  </si>
  <si>
    <t>NGO NDJEPEL II</t>
  </si>
  <si>
    <t>PAULE FRANCINE SERAPHYNE</t>
  </si>
  <si>
    <t>00237699933985</t>
  </si>
  <si>
    <t>DOUALA - BEEDI</t>
  </si>
  <si>
    <t>P059716736560E</t>
  </si>
  <si>
    <t>FOUOKOU TIDO</t>
  </si>
  <si>
    <t>VALES JOVIAL</t>
  </si>
  <si>
    <t>00237653732458</t>
  </si>
  <si>
    <t>M100600021518P</t>
  </si>
  <si>
    <t>UPRIVER DEVELOPPEMENT SA</t>
  </si>
  <si>
    <t>699908144</t>
  </si>
  <si>
    <t>EN FACE OILIBYA ROUTE FOUMBOT</t>
  </si>
  <si>
    <t>RELIGIOUS</t>
  </si>
  <si>
    <t>M116016071393G</t>
  </si>
  <si>
    <t>PRESBYTERIAN CHURCH NTAMULUNG</t>
  </si>
  <si>
    <t>P099917636241K</t>
  </si>
  <si>
    <t>KELLY DORA</t>
  </si>
  <si>
    <t>00237698684143</t>
  </si>
  <si>
    <t>P018312549126A</t>
  </si>
  <si>
    <t>KENGNE MELABONG EPSEE MBOPDA</t>
  </si>
  <si>
    <t>P017118535666L</t>
  </si>
  <si>
    <t>JUSTINE (ETS FOFOU JUSTINE)</t>
  </si>
  <si>
    <t>P087912331089L</t>
  </si>
  <si>
    <t>P058516317850R</t>
  </si>
  <si>
    <t>TSAPMO</t>
  </si>
  <si>
    <t>002376995069</t>
  </si>
  <si>
    <t>M042217272615W</t>
  </si>
  <si>
    <t>SHALOM PRO SERVICE SARL</t>
  </si>
  <si>
    <t>P069517043914G</t>
  </si>
  <si>
    <t>659377616</t>
  </si>
  <si>
    <t>P019416100331A</t>
  </si>
  <si>
    <t>NGASSAM TEUTCHOUE</t>
  </si>
  <si>
    <t>EUNICE ESTELLE</t>
  </si>
  <si>
    <t>694743424</t>
  </si>
  <si>
    <t>P089118499176D</t>
  </si>
  <si>
    <t>FORBANG</t>
  </si>
  <si>
    <t>QUINTA AGWA</t>
  </si>
  <si>
    <t>675000541</t>
  </si>
  <si>
    <t>P108118316897U</t>
  </si>
  <si>
    <t>MVOGO SATOU</t>
  </si>
  <si>
    <t>MADELEINE ANNIE</t>
  </si>
  <si>
    <t>694785645</t>
  </si>
  <si>
    <t>SANTA BARBARA APRES ENEO YDE</t>
  </si>
  <si>
    <t>P019116678363X</t>
  </si>
  <si>
    <t>HASSANA ABDOURAMAN</t>
  </si>
  <si>
    <t>00237695208685</t>
  </si>
  <si>
    <t>P048517580779E</t>
  </si>
  <si>
    <t>OSANG JOHNSON EKWALE</t>
  </si>
  <si>
    <t>0023767647628</t>
  </si>
  <si>
    <t>P079718483027Q</t>
  </si>
  <si>
    <t>DJEUNEKAN KAPTUE</t>
  </si>
  <si>
    <t>MY LOVE CABRELLE</t>
  </si>
  <si>
    <t>694052867</t>
  </si>
  <si>
    <t>P048612731264Q</t>
  </si>
  <si>
    <t>ERIKA FLORENCE</t>
  </si>
  <si>
    <t>699841287</t>
  </si>
  <si>
    <t>APRES STATION BOCOM MANDJOU</t>
  </si>
  <si>
    <t>M012116832342S</t>
  </si>
  <si>
    <t>SUCCESSION NLEND EMMANUEL JACOB</t>
  </si>
  <si>
    <t>699918994</t>
  </si>
  <si>
    <t>FACE CENTRE DIVISIONNAIRE DES IMPOTS DOUALA 1</t>
  </si>
  <si>
    <t>P096916625220U</t>
  </si>
  <si>
    <t>TOTSO JEAN JULES</t>
  </si>
  <si>
    <t>ETS TOTSO</t>
  </si>
  <si>
    <t>656162977</t>
  </si>
  <si>
    <t>P128917341492Z</t>
  </si>
  <si>
    <t>NGUEMDJO DJOKO</t>
  </si>
  <si>
    <t>JULIETTE NOEL</t>
  </si>
  <si>
    <t>MATERIEL ELECTRIQUE/ FROID</t>
  </si>
  <si>
    <t>P087312716430C</t>
  </si>
  <si>
    <t>MBOHOU SOULEYMANOU</t>
  </si>
  <si>
    <t>ETS IC &amp; CO</t>
  </si>
  <si>
    <t>695018569</t>
  </si>
  <si>
    <t>VTE LUNETTES-COMMERCE-PRESTATIONS</t>
  </si>
  <si>
    <t>M101812723809M</t>
  </si>
  <si>
    <t>CAVISA OPTIQUE SARL</t>
  </si>
  <si>
    <t>A COTE ROYAL PALACE</t>
  </si>
  <si>
    <t>P024416403612X</t>
  </si>
  <si>
    <t>NJEKO GWANVOMA</t>
  </si>
  <si>
    <t>675529153</t>
  </si>
  <si>
    <t>P119217156866E</t>
  </si>
  <si>
    <t>BISSA ONANA</t>
  </si>
  <si>
    <t>GERMAINE LEONE</t>
  </si>
  <si>
    <t>691555236</t>
  </si>
  <si>
    <t>P018016623824H</t>
  </si>
  <si>
    <t>FOALENG KAMDEM</t>
  </si>
  <si>
    <t>SORELLE FIFI</t>
  </si>
  <si>
    <t>695900612</t>
  </si>
  <si>
    <t>P056012089432Z</t>
  </si>
  <si>
    <t>PEMPOURA EPSE SAPOUNTOU JEANNE</t>
  </si>
  <si>
    <t>PEMPOURA EPSE SAPOUNTOU</t>
  </si>
  <si>
    <t>670595878</t>
  </si>
  <si>
    <t>BLOC 3 N 108</t>
  </si>
  <si>
    <t>P045400054394P</t>
  </si>
  <si>
    <t>TCHADO</t>
  </si>
  <si>
    <t>22104132</t>
  </si>
  <si>
    <t>P016700449990F</t>
  </si>
  <si>
    <t>LONTCHI JEAN PIERRE</t>
  </si>
  <si>
    <t>699458756</t>
  </si>
  <si>
    <t>SALON DE COIFFURE T SOINS DE BEAUTE</t>
  </si>
  <si>
    <t>M022118495088S</t>
  </si>
  <si>
    <t>STE W V PARTENAIRES MULTI SERVICES SARL</t>
  </si>
  <si>
    <t>699625095</t>
  </si>
  <si>
    <t>P028716086629M</t>
  </si>
  <si>
    <t>AKANJU</t>
  </si>
  <si>
    <t>JAMES.</t>
  </si>
  <si>
    <t>00237651299636</t>
  </si>
  <si>
    <t>VENTE BA/TRANSPORT/COMM GNL/BTP</t>
  </si>
  <si>
    <t>P015512771519D</t>
  </si>
  <si>
    <t>NYAMBIOH TIMOTHEE</t>
  </si>
  <si>
    <t>C.C.M / ETS NYAMBIOH &amp; FILS</t>
  </si>
  <si>
    <t>P058317000244N</t>
  </si>
  <si>
    <t>TIBI BETTY AKE</t>
  </si>
  <si>
    <t>P104116023421Q</t>
  </si>
  <si>
    <t>AMMANUEL</t>
  </si>
  <si>
    <t>677628377</t>
  </si>
  <si>
    <t>FABRICATION ET VENTE EN GROS DES ALIMENTS ANIIMAL</t>
  </si>
  <si>
    <t>M070517094788T</t>
  </si>
  <si>
    <t>PROVENDERIE MOUKAM</t>
  </si>
  <si>
    <t>NDOGBONG - SOCAR VERRE</t>
  </si>
  <si>
    <t>P122015916394S</t>
  </si>
  <si>
    <t>FOSSO RIGOBERT</t>
  </si>
  <si>
    <t>P019117396689Z</t>
  </si>
  <si>
    <t>657478877</t>
  </si>
  <si>
    <t>MARCHE DES ASSIETTES</t>
  </si>
  <si>
    <t>P068417308063L</t>
  </si>
  <si>
    <t>SOLANGE PIERRETTE</t>
  </si>
  <si>
    <t>674560273</t>
  </si>
  <si>
    <t>GRAND HANGAR (MARCHE)</t>
  </si>
  <si>
    <t>P039417952138Q</t>
  </si>
  <si>
    <t>VIGHANI</t>
  </si>
  <si>
    <t>EUGENIA SEVIDZEM</t>
  </si>
  <si>
    <t>00237682612097</t>
  </si>
  <si>
    <t>COUTURE ET VENTE VETEMENTS</t>
  </si>
  <si>
    <t>P075300443872T</t>
  </si>
  <si>
    <t>SANDJO EPSE EPOH</t>
  </si>
  <si>
    <t>699877118</t>
  </si>
  <si>
    <t>CPT 161 BIS</t>
  </si>
  <si>
    <t>VENTE DES PRÊTS À PORTE</t>
  </si>
  <si>
    <t>P090016283528P</t>
  </si>
  <si>
    <t>00237698426677</t>
  </si>
  <si>
    <t>DEUX VOIX KAKATARE EN FACE DE LA PHARMACIE KALIAO</t>
  </si>
  <si>
    <t>M092316061941B</t>
  </si>
  <si>
    <t>DENTALIA</t>
  </si>
  <si>
    <t>CONSULTATION DENTAIRE, SOIN DENTAIRE, EQUIPEMENT ET CONSOMMABLE MEDICAUX, PRESTATION DE SERVICES</t>
  </si>
  <si>
    <t>00237699743484</t>
  </si>
  <si>
    <t>DERRIERE TRADEX PARCOURS VITA</t>
  </si>
  <si>
    <t>I1/24/MINEDUC/SG/DEP/SCAFES/BGS DU 05/08/1990</t>
  </si>
  <si>
    <t>M089017434927T</t>
  </si>
  <si>
    <t>COLLÈGE PRIVÉ LAÏC POLYVALENT DU NORD</t>
  </si>
  <si>
    <t>COPOL-NORD</t>
  </si>
  <si>
    <t>695663093</t>
  </si>
  <si>
    <t>CARREFOUR 8</t>
  </si>
  <si>
    <t>P016417108645H</t>
  </si>
  <si>
    <t>P096412115507P</t>
  </si>
  <si>
    <t>EDJIMBI ZE JULINE</t>
  </si>
  <si>
    <t>697775756</t>
  </si>
  <si>
    <t>PROMOUVOIR L'ENTRAIDE LA CULTURE</t>
  </si>
  <si>
    <t>M082416984521R</t>
  </si>
  <si>
    <t>CERCLE DES JEUNES BATSENGLA'A DE YAOUNDE</t>
  </si>
  <si>
    <t>CEJEBY</t>
  </si>
  <si>
    <t>651265300</t>
  </si>
  <si>
    <t>P018112415006Q</t>
  </si>
  <si>
    <t>HAWA ISIAKOU EPSE NKENG SONGAFIO</t>
  </si>
  <si>
    <t>ETS HAWA ISSIAKOU EPSE NKENG SONGAFIO</t>
  </si>
  <si>
    <t>BLOC1/151 BIS</t>
  </si>
  <si>
    <t>P049017265314Y</t>
  </si>
  <si>
    <t>FRANCIS TAKWO</t>
  </si>
  <si>
    <t>PHARMACIE FIANGO</t>
  </si>
  <si>
    <t>M102015175871U</t>
  </si>
  <si>
    <t>GOOD MORNING ZANG CONSTRUCTION COMPANY LIMITED</t>
  </si>
  <si>
    <t>G. M .Z - LTD</t>
  </si>
  <si>
    <t>GENERAL CONSTRUCTION, ARCHITECTURAL DESIGN &amp; FINANCIAL PLANS/PROJECTS FOR CLIENTS</t>
  </si>
  <si>
    <t>653751955</t>
  </si>
  <si>
    <t>P018014379820B</t>
  </si>
  <si>
    <t>P014414872047H</t>
  </si>
  <si>
    <t>699556143</t>
  </si>
  <si>
    <t>FIANKOP</t>
  </si>
  <si>
    <t>P108112702691T</t>
  </si>
  <si>
    <t>FEGUEM WAFO</t>
  </si>
  <si>
    <t>651311921</t>
  </si>
  <si>
    <t>P079416149953B</t>
  </si>
  <si>
    <t>OMGBA EDZIGUI/</t>
  </si>
  <si>
    <t>ADELAIDE EDWIGE</t>
  </si>
  <si>
    <t>0694678591</t>
  </si>
  <si>
    <t>P058216490342N</t>
  </si>
  <si>
    <t>EYEBE NGAH</t>
  </si>
  <si>
    <t>694270485</t>
  </si>
  <si>
    <t>TOTAL OBALA</t>
  </si>
  <si>
    <t>P059417756675T</t>
  </si>
  <si>
    <t>JAIY</t>
  </si>
  <si>
    <t>EMMANUELA JAIY</t>
  </si>
  <si>
    <t>0023766750200858</t>
  </si>
  <si>
    <t>P029112692762Z</t>
  </si>
  <si>
    <t>SEGNING KOUKEM THIERRY</t>
  </si>
  <si>
    <t>698681846</t>
  </si>
  <si>
    <t>FACE GRAND MANGUIER</t>
  </si>
  <si>
    <t>P016000107061K</t>
  </si>
  <si>
    <t>P017700399987B</t>
  </si>
  <si>
    <t>EZEONALA SABINA</t>
  </si>
  <si>
    <t>ETS EZEONALA SABINA</t>
  </si>
  <si>
    <t>P107817457829R</t>
  </si>
  <si>
    <t>SILENOU ÉPOUSE NOUBI</t>
  </si>
  <si>
    <t>NADEGE MICHELINE</t>
  </si>
  <si>
    <t>697344362</t>
  </si>
  <si>
    <t>M042017075423Q</t>
  </si>
  <si>
    <t>ASSOCIATION DJABBAMA</t>
  </si>
  <si>
    <t>DJABBAMA</t>
  </si>
  <si>
    <t>PARTICIPER AU DÉVELOPPEMENT DURABLE DU CAMEROUN À TRAVERS PLUSIEURS PROJETS ET ACTIVITÉS.</t>
  </si>
  <si>
    <t>699372117</t>
  </si>
  <si>
    <t>DERRIÈRE TOTAL NKOLBISSON</t>
  </si>
  <si>
    <t>P088017781211U</t>
  </si>
  <si>
    <t>677036371</t>
  </si>
  <si>
    <t>Mbouda</t>
  </si>
  <si>
    <t>Bameboro, école pubique hotel de ville</t>
  </si>
  <si>
    <t>P020117727398R</t>
  </si>
  <si>
    <t>NZOUMENE</t>
  </si>
  <si>
    <t>SLISEE</t>
  </si>
  <si>
    <t>00237673221100</t>
  </si>
  <si>
    <t>P037612435877L</t>
  </si>
  <si>
    <t>ZIMBIA HORTENSE</t>
  </si>
  <si>
    <t>ETS ZIMBIA HORTENSE</t>
  </si>
  <si>
    <t>699882723</t>
  </si>
  <si>
    <t>P069217215051H</t>
  </si>
  <si>
    <t>NGWA GISELE LUM</t>
  </si>
  <si>
    <t>670137409</t>
  </si>
  <si>
    <t>GENIE CIVIL/BTP/GENIE ELECTRIQUE</t>
  </si>
  <si>
    <t>M041200041195E</t>
  </si>
  <si>
    <t>STE ING.CONST.MEC.AMENAG.</t>
  </si>
  <si>
    <t>SICMA SARL PLURIPERS.</t>
  </si>
  <si>
    <t>P080418109289W</t>
  </si>
  <si>
    <t>EKWUGHA UZOCHUKWU VINCENT</t>
  </si>
  <si>
    <t>6941444580</t>
  </si>
  <si>
    <t>NATTES</t>
  </si>
  <si>
    <t>P058916279112Q</t>
  </si>
  <si>
    <t>ABOUBAKAR YAYQ</t>
  </si>
  <si>
    <t>0023767683303410</t>
  </si>
  <si>
    <t>AGT4T5SALI7AR@YAHOO .FR</t>
  </si>
  <si>
    <t>P015412353779A</t>
  </si>
  <si>
    <t>ETIMBO EBELE FLOBERT MARTIN</t>
  </si>
  <si>
    <t>BWAJUMBAH</t>
  </si>
  <si>
    <t>P126316342016G</t>
  </si>
  <si>
    <t>ATSENA BONDOMA JEANNE</t>
  </si>
  <si>
    <t>ETS "BYKG PRESTATION"</t>
  </si>
  <si>
    <t>00237197029441</t>
  </si>
  <si>
    <t>P026117119412T</t>
  </si>
  <si>
    <t>AICHATA OUSMANE EPSE BAKARY</t>
  </si>
  <si>
    <t>00237699880215</t>
  </si>
  <si>
    <t>MFABDENA</t>
  </si>
  <si>
    <t>P078612756525D</t>
  </si>
  <si>
    <t>675797047</t>
  </si>
  <si>
    <t>P126916110626M</t>
  </si>
  <si>
    <t>672231172</t>
  </si>
  <si>
    <t>SAPEURS, AXE 1 BAKASSI COMPTOIR 10</t>
  </si>
  <si>
    <t>P016700156428L</t>
  </si>
  <si>
    <t>CISSE SALIF</t>
  </si>
  <si>
    <t>ETS CISSE SALIF</t>
  </si>
  <si>
    <t>703 341 672/675 159 615</t>
  </si>
  <si>
    <t>BOUTIQUE 109</t>
  </si>
  <si>
    <t>M082217575504G</t>
  </si>
  <si>
    <t>SAFIET CAMEROUN SARL</t>
  </si>
  <si>
    <t>P068317879900S</t>
  </si>
  <si>
    <t>ANADAN</t>
  </si>
  <si>
    <t>11100111120</t>
  </si>
  <si>
    <t>M101412220063B</t>
  </si>
  <si>
    <t>STE FRONTEX INTERNATIONALSTE</t>
  </si>
  <si>
    <t>STE FRONTEX INTERNATIONAL</t>
  </si>
  <si>
    <t>675567690</t>
  </si>
  <si>
    <t>ST ELIE</t>
  </si>
  <si>
    <t>P030016377647A</t>
  </si>
  <si>
    <t>KAMWO FONHOUE</t>
  </si>
  <si>
    <t>KRYSTIE JORDANE</t>
  </si>
  <si>
    <t>658492352..</t>
  </si>
  <si>
    <t>M042116038842A</t>
  </si>
  <si>
    <t>KS FOODS</t>
  </si>
  <si>
    <t>AGRICULTURE, ÉLEVAGE,TRANSFORMATION ET DISTRIBUTION DES PRODUITS AGRICOLES...</t>
  </si>
  <si>
    <t>691816294</t>
  </si>
  <si>
    <t>FACE ENERGY CLUB</t>
  </si>
  <si>
    <t>P038516946322A</t>
  </si>
  <si>
    <t>ATSAMBGA AMBARA EPSE HOMB</t>
  </si>
  <si>
    <t>MARLYSE (ETS GEL)</t>
  </si>
  <si>
    <t>699 907 137</t>
  </si>
  <si>
    <t>P098717115432B</t>
  </si>
  <si>
    <t>BIANTA</t>
  </si>
  <si>
    <t>696946810</t>
  </si>
  <si>
    <t>TECHNICIEN AUDIO VISUELLE</t>
  </si>
  <si>
    <t>P026918433579H</t>
  </si>
  <si>
    <t>EMAL BAGNEKI</t>
  </si>
  <si>
    <t>P049715272403M</t>
  </si>
  <si>
    <t>ZILE BRENDA</t>
  </si>
  <si>
    <t>CCE GL/TRANSFORMATION METAUX</t>
  </si>
  <si>
    <t>M110800026075N</t>
  </si>
  <si>
    <t>HARJAAP SARL</t>
  </si>
  <si>
    <t>M110800026238E</t>
  </si>
  <si>
    <t>PHARMACIE MESSA SARL</t>
  </si>
  <si>
    <t>PHAEMACIE MESSA SARL</t>
  </si>
  <si>
    <t>222 22 53 54</t>
  </si>
  <si>
    <t>IMMEUBLE  KENKESEN</t>
  </si>
  <si>
    <t>P018516525895Y</t>
  </si>
  <si>
    <t>693933839</t>
  </si>
  <si>
    <t>P124917116438J</t>
  </si>
  <si>
    <t>690642334.</t>
  </si>
  <si>
    <t>P109616625063Z</t>
  </si>
  <si>
    <t>237671110149</t>
  </si>
  <si>
    <t>BOBONGO CARREFOUR CONTENAIRE</t>
  </si>
  <si>
    <t>P048514928546D</t>
  </si>
  <si>
    <t>FOSSO FOTSO</t>
  </si>
  <si>
    <t>696544343</t>
  </si>
  <si>
    <t>FACE BOMBA BAR</t>
  </si>
  <si>
    <t>P056812416343R</t>
  </si>
  <si>
    <t>MOUNCHIKPOU AROUNA</t>
  </si>
  <si>
    <t>664271661</t>
  </si>
  <si>
    <t>P018912336395U</t>
  </si>
  <si>
    <t>MANIFO TANKEU HERMIONE</t>
  </si>
  <si>
    <t>P119512414880A</t>
  </si>
  <si>
    <t>GAIMLOM MIREILLE LESLIE</t>
  </si>
  <si>
    <t>ETS GAIMLOM MIREILLE LESLIE</t>
  </si>
  <si>
    <t>P049415214098B</t>
  </si>
  <si>
    <t>TADJUIKEM TANEFO</t>
  </si>
  <si>
    <t>P098212270629G</t>
  </si>
  <si>
    <t>TCHATCHOU SAH</t>
  </si>
  <si>
    <t>HERVE LIONEL</t>
  </si>
  <si>
    <t>RECONDITIONNEMENT DES SEMENCES</t>
  </si>
  <si>
    <t>M072116309981D</t>
  </si>
  <si>
    <t>BIO-SEM SARL</t>
  </si>
  <si>
    <t>655619196</t>
  </si>
  <si>
    <t>P037615601309G</t>
  </si>
  <si>
    <t>P017212483539C</t>
  </si>
  <si>
    <t>MOUHAMMAD TALHA</t>
  </si>
  <si>
    <t>OFF  LICENCE</t>
  </si>
  <si>
    <t>P119116867167A</t>
  </si>
  <si>
    <t>TIMBEN</t>
  </si>
  <si>
    <t>SYLVANUS BANDE</t>
  </si>
  <si>
    <t>P047512695125K</t>
  </si>
  <si>
    <t>NGUEDJEU MONTHE</t>
  </si>
  <si>
    <t>DELPHINE MAURIEL</t>
  </si>
  <si>
    <t>690200720</t>
  </si>
  <si>
    <t>P090116778537X</t>
  </si>
  <si>
    <t>00237670183261</t>
  </si>
  <si>
    <t>P047216305391B</t>
  </si>
  <si>
    <t>ENANE ÉPOUSE MBEM</t>
  </si>
  <si>
    <t>00237693260227</t>
  </si>
  <si>
    <t>P018816306418T</t>
  </si>
  <si>
    <t>00237693586050</t>
  </si>
  <si>
    <t>P077412147935E</t>
  </si>
  <si>
    <t>KUETE CLARISSEKUE</t>
  </si>
  <si>
    <t>KUETE CLARISSE</t>
  </si>
  <si>
    <t>671808892</t>
  </si>
  <si>
    <t>P122016089035E</t>
  </si>
  <si>
    <t>DJEUMI TCHOUMKUI ADELE</t>
  </si>
  <si>
    <t>comerce</t>
  </si>
  <si>
    <t>P080516044593D</t>
  </si>
  <si>
    <t>ONYEABOR BENJAMIN OKECHUKWU</t>
  </si>
  <si>
    <t>M051512640269Y</t>
  </si>
  <si>
    <t>FLORIS COSMETIQUES SARL</t>
  </si>
  <si>
    <t>679830546</t>
  </si>
  <si>
    <t>M042416722287Q</t>
  </si>
  <si>
    <t>SOCIÉTÉ ANUTEZIH AND SON'S SARL</t>
  </si>
  <si>
    <t>A &amp; S SARL</t>
  </si>
  <si>
    <t>00237677051113</t>
  </si>
  <si>
    <t>ASSISTANTE PHARMACIEN</t>
  </si>
  <si>
    <t>P058518149728R</t>
  </si>
  <si>
    <t>NJIEMA MBOUOMBOUO</t>
  </si>
  <si>
    <t>00237699001365</t>
  </si>
  <si>
    <t>P098115975977U</t>
  </si>
  <si>
    <t>FOPA LONTCHI</t>
  </si>
  <si>
    <t>MADI FLAURE</t>
  </si>
  <si>
    <t>00237674097419</t>
  </si>
  <si>
    <t>P049818577874N</t>
  </si>
  <si>
    <t>NGASSAM NYABEYE</t>
  </si>
  <si>
    <t>691318581</t>
  </si>
  <si>
    <t>VENTE ACCESSOIRES &amp; APPAREILS PHOTO</t>
  </si>
  <si>
    <t>P098012490270C</t>
  </si>
  <si>
    <t>NWOBODO SUNDAY KINGSLEY</t>
  </si>
  <si>
    <t>699954866</t>
  </si>
  <si>
    <t>P097615427269C</t>
  </si>
  <si>
    <t>ADELINE BERTHE</t>
  </si>
  <si>
    <t>673189667</t>
  </si>
  <si>
    <t>P014300123995E</t>
  </si>
  <si>
    <t>691178845</t>
  </si>
  <si>
    <t>P027516332905E</t>
  </si>
  <si>
    <t>DAMADJI LEONNE BENJAMIN</t>
  </si>
  <si>
    <t>P013900570010K</t>
  </si>
  <si>
    <t>NGAPOUT LAZARE</t>
  </si>
  <si>
    <t>699121177</t>
  </si>
  <si>
    <t>AVANT 1ERE BORNE FONTAINE</t>
  </si>
  <si>
    <t>LES ASSURANCES,LA REASSURANCE</t>
  </si>
  <si>
    <t>M021912749610A</t>
  </si>
  <si>
    <t>WOILA ASSURANCES SARL PLURIPERSONNELLE</t>
  </si>
  <si>
    <t>WOILA ASSURANCES SARL P</t>
  </si>
  <si>
    <t>FOUNANGUE/VERS MARCHE ABATTOIR</t>
  </si>
  <si>
    <t>P027512730910E</t>
  </si>
  <si>
    <t>699659257</t>
  </si>
  <si>
    <t>P018817930743P</t>
  </si>
  <si>
    <t>ZOLLINGER-NNANGA METOGO</t>
  </si>
  <si>
    <t>REINE MÉLANIE</t>
  </si>
  <si>
    <t>00237657879409</t>
  </si>
  <si>
    <t>MBOCKULU, ECOLE PUBLIQUE</t>
  </si>
  <si>
    <t>M010016619058W</t>
  </si>
  <si>
    <t>CENTRE DE PROMOTION DE LA FEMME ET DE LA FAMILLE DE SAA</t>
  </si>
  <si>
    <t>CPFF-SAA</t>
  </si>
  <si>
    <t>CHARGÉ DE LA PROMOTION DE LA FEMME(FORMATION DES FEMMES POUR PLUSIEURS DOMAINES)</t>
  </si>
  <si>
    <t>694206662</t>
  </si>
  <si>
    <t>FACE COMMISSARIAT SPÉCIAL DE SAA</t>
  </si>
  <si>
    <t>M052416929247P</t>
  </si>
  <si>
    <t>VOCATIONALTRAINING INSTITUTE MOUNTAINA</t>
  </si>
  <si>
    <t>VTI M</t>
  </si>
  <si>
    <t>P029716850790A</t>
  </si>
  <si>
    <t>691874052</t>
  </si>
  <si>
    <t>P089014292306F</t>
  </si>
  <si>
    <t>YIMDJO DEBAH</t>
  </si>
  <si>
    <t>ALEX PAULIN</t>
  </si>
  <si>
    <t>P056216310224K</t>
  </si>
  <si>
    <t>LEVY</t>
  </si>
  <si>
    <t>P036312707202X</t>
  </si>
  <si>
    <t>MBA EWOLO MAURICE</t>
  </si>
  <si>
    <t>677813852</t>
  </si>
  <si>
    <t>P088517769339Y</t>
  </si>
  <si>
    <t>Ludovic</t>
  </si>
  <si>
    <t>P122015371639G</t>
  </si>
  <si>
    <t>MAHOP MAKON CEDRIC AUDREY</t>
  </si>
  <si>
    <t>ELECTIONS CAMEROON</t>
  </si>
  <si>
    <t>P067014564531D</t>
  </si>
  <si>
    <t>ROSITA WIDIN</t>
  </si>
  <si>
    <t>677667941</t>
  </si>
  <si>
    <t>P077012565573H</t>
  </si>
  <si>
    <t>FOFACK APPOLINAIRE ROMAIN</t>
  </si>
  <si>
    <t>677 64 24 54</t>
  </si>
  <si>
    <t>2EME RUE DESCENTE AUBERGE</t>
  </si>
  <si>
    <t>P128216932108X</t>
  </si>
  <si>
    <t>DOUBISSI TCHELIMO MITTERAND</t>
  </si>
  <si>
    <t>677538072</t>
  </si>
  <si>
    <t>C.T.D( ADMINISTRATION PUBLIQUE)</t>
  </si>
  <si>
    <t>M085200037471P</t>
  </si>
  <si>
    <t>COMMUNE AMBAM</t>
  </si>
  <si>
    <t>P067912735603S</t>
  </si>
  <si>
    <t>ETS FONGANG</t>
  </si>
  <si>
    <t>CHAUMEUR</t>
  </si>
  <si>
    <t>P096316023291W</t>
  </si>
  <si>
    <t>TAGOUMCHI</t>
  </si>
  <si>
    <t>671063442</t>
  </si>
  <si>
    <t>P110017111027A</t>
  </si>
  <si>
    <t>IBRAHIMOU MOUSSA</t>
  </si>
  <si>
    <t>695791727</t>
  </si>
  <si>
    <t>P126515104960K</t>
  </si>
  <si>
    <t>NGAINSOM</t>
  </si>
  <si>
    <t>696014125</t>
  </si>
  <si>
    <t>M080816665021P</t>
  </si>
  <si>
    <t>LYCEE BILINGUE DE LAGDO</t>
  </si>
  <si>
    <t>LYBILAG</t>
  </si>
  <si>
    <t>699828008</t>
  </si>
  <si>
    <t>P107412247077G</t>
  </si>
  <si>
    <t>FOPEFO NDILIO</t>
  </si>
  <si>
    <t>699109250</t>
  </si>
  <si>
    <t>P017400320871R</t>
  </si>
  <si>
    <t>FRANCIS TANIFORM NOMBEETS</t>
  </si>
  <si>
    <t>ETS VERLUCAM</t>
  </si>
  <si>
    <t>FACE PRESSIN AZU</t>
  </si>
  <si>
    <t>P037418601973X</t>
  </si>
  <si>
    <t>673039350</t>
  </si>
  <si>
    <t>M082118451797X</t>
  </si>
  <si>
    <t>INSTITUT SUPERIEUR BLESSING DE YAOUNDE</t>
  </si>
  <si>
    <t>ISBY</t>
  </si>
  <si>
    <t>P017817908430K</t>
  </si>
  <si>
    <t>677845979</t>
  </si>
  <si>
    <t>P122015289032Z</t>
  </si>
  <si>
    <t>TONYE FRANCIS</t>
  </si>
  <si>
    <t>11111211106</t>
  </si>
  <si>
    <t>P108617693455H</t>
  </si>
  <si>
    <t>KENFACK NGUEGANG EPSE ZEBAZE</t>
  </si>
  <si>
    <t>GUYLENE ROSETTE</t>
  </si>
  <si>
    <t>00237677854511</t>
  </si>
  <si>
    <t>P029517735383E</t>
  </si>
  <si>
    <t>POUWIE MELI</t>
  </si>
  <si>
    <t>00237651617215</t>
  </si>
  <si>
    <t>M062416831178Z</t>
  </si>
  <si>
    <t>ETS RESEAU DES COIFFEURS CHEZ CHARLY</t>
  </si>
  <si>
    <t>ETS RESEAU DES COIFFEURS</t>
  </si>
  <si>
    <t>P028616128695M</t>
  </si>
  <si>
    <t>NADINE JOELLE CARINE</t>
  </si>
  <si>
    <t>677165420</t>
  </si>
  <si>
    <t>LABORENTIN</t>
  </si>
  <si>
    <t>P116017016526E</t>
  </si>
  <si>
    <t>ESENGUE NKONGO THEODORE</t>
  </si>
  <si>
    <t>677659886</t>
  </si>
  <si>
    <t>BIODIVERSITY CONSERVATION</t>
  </si>
  <si>
    <t>M072014880199U</t>
  </si>
  <si>
    <t>CAMEROON BIODIVERSITY ASSOCIATION</t>
  </si>
  <si>
    <t>CAMBIO</t>
  </si>
  <si>
    <t>682362130</t>
  </si>
  <si>
    <t>DERRIERE L'AMBASSADE DE CHINE</t>
  </si>
  <si>
    <t>P017700176267D</t>
  </si>
  <si>
    <t>UGWUEZE OKWUDILI CHUKWU</t>
  </si>
  <si>
    <t>ETS UGWUEZE OKWUDILI CHUKWU</t>
  </si>
  <si>
    <t>698996323</t>
  </si>
  <si>
    <t>P057411767082H</t>
  </si>
  <si>
    <t>MADUAKO CELESTINA</t>
  </si>
  <si>
    <t>ETS MADUAKO CELESTINA</t>
  </si>
  <si>
    <t>BOUTIQUE 42</t>
  </si>
  <si>
    <t>P098617489396N</t>
  </si>
  <si>
    <t>LIENOU TEMGOUA.</t>
  </si>
  <si>
    <t>EBENEZER MATHIAS</t>
  </si>
  <si>
    <t>00237697176410</t>
  </si>
  <si>
    <t>M072416941292E</t>
  </si>
  <si>
    <t>MIROIR CONSTRUCTION BTP SARL</t>
  </si>
  <si>
    <t>MC BTP SARL</t>
  </si>
  <si>
    <t>P096517161399A</t>
  </si>
  <si>
    <t>NDO AVEBE EPSE BENGONO MEDJI SYLVIE NICOLE</t>
  </si>
  <si>
    <t>694501847</t>
  </si>
  <si>
    <t>P109417158168S</t>
  </si>
  <si>
    <t>EYENGA NSO</t>
  </si>
  <si>
    <t>STRACY FRANCINE</t>
  </si>
  <si>
    <t>657141274</t>
  </si>
  <si>
    <t>PRES LYCEE DE TOKET</t>
  </si>
  <si>
    <t>P047318236072P</t>
  </si>
  <si>
    <t>EBOUEME BELONG</t>
  </si>
  <si>
    <t>JEAN PARFAIT</t>
  </si>
  <si>
    <t>655109388</t>
  </si>
  <si>
    <t>NKONGSAMBA CONGELCAM</t>
  </si>
  <si>
    <t>P037616229621N</t>
  </si>
  <si>
    <t>JISI CILAS</t>
  </si>
  <si>
    <t>676244191</t>
  </si>
  <si>
    <t>P085217118155F</t>
  </si>
  <si>
    <t>SIKADIE EPOUSE NDE</t>
  </si>
  <si>
    <t>696201840</t>
  </si>
  <si>
    <t>P028816682250C</t>
  </si>
  <si>
    <t>MINDINE</t>
  </si>
  <si>
    <t>PATRIAN ANGAH</t>
  </si>
  <si>
    <t>00237670242172</t>
  </si>
  <si>
    <t>M061913912689B</t>
  </si>
  <si>
    <t>CABINET CONSEIL MANU SARL</t>
  </si>
  <si>
    <t>CACOM SARL</t>
  </si>
  <si>
    <t>694010220</t>
  </si>
  <si>
    <t>ENTRE TRACTAFRIC MOTORS ET CINEMA GRAND CANYON</t>
  </si>
  <si>
    <t>M022116685145T</t>
  </si>
  <si>
    <t>COURS DU SOIR BILINGUE LA REDYNAMISATION</t>
  </si>
  <si>
    <t>675655527</t>
  </si>
  <si>
    <t>AVANT LA STATION NEPTUN</t>
  </si>
  <si>
    <t>P088214417635S</t>
  </si>
  <si>
    <t>EFFA MOLO EPSE KOUMTOUKOUA MARIETTE SANDRINE</t>
  </si>
  <si>
    <t>ETS CAPRIM</t>
  </si>
  <si>
    <t>P122016058799A</t>
  </si>
  <si>
    <t>FOYANG ETIENNE</t>
  </si>
  <si>
    <t>P098612484481Y</t>
  </si>
  <si>
    <t>YAYA LABARANG</t>
  </si>
  <si>
    <t>M122316336869K</t>
  </si>
  <si>
    <t>M. M. S.A.R.L</t>
  </si>
  <si>
    <t>MOUSTAPHA@GMAIL.COM</t>
  </si>
  <si>
    <t>PROMOTION ET LUTTE CONTRE LE CHOMAGE</t>
  </si>
  <si>
    <t>M081814378599E</t>
  </si>
  <si>
    <t>OCEANE</t>
  </si>
  <si>
    <t>693719865</t>
  </si>
  <si>
    <t>ENTREE BAMBIS</t>
  </si>
  <si>
    <t>P017312434711J</t>
  </si>
  <si>
    <t>652689215</t>
  </si>
  <si>
    <t>M051617253863Q</t>
  </si>
  <si>
    <t>E PA MAKOUMBA</t>
  </si>
  <si>
    <t>M022217083239Q</t>
  </si>
  <si>
    <t>ROLI AUTO COMPANY LIMITED</t>
  </si>
  <si>
    <t>R.A CO LTD</t>
  </si>
  <si>
    <t>GENERAL TRADE, SERVICE PROVIDER, IMPORT-EXPORT, MECANIC ENGINEERING, ELECTRIC ENGINEERING, INDUSTRIEL WELDING, AUTOMOBIL, MECANIC,</t>
  </si>
  <si>
    <t>P129616150818C</t>
  </si>
  <si>
    <t>KEDZE</t>
  </si>
  <si>
    <t>CHRISTABEL MOUM</t>
  </si>
  <si>
    <t>676453804</t>
  </si>
  <si>
    <t>NDAMOKONG STREET BAMENDA</t>
  </si>
  <si>
    <t>P047015262549P</t>
  </si>
  <si>
    <t>677857519</t>
  </si>
  <si>
    <t>MONTESQUIEUX</t>
  </si>
  <si>
    <t>P017818452312K</t>
  </si>
  <si>
    <t>OKORDAFOR CHAKAS</t>
  </si>
  <si>
    <t>P036216266202T</t>
  </si>
  <si>
    <t>NWEKE ANENE TITUS</t>
  </si>
  <si>
    <t>675015097</t>
  </si>
  <si>
    <t>ING.GENIE CIVIL</t>
  </si>
  <si>
    <t>P095818523005D</t>
  </si>
  <si>
    <t>699908512</t>
  </si>
  <si>
    <t>CHAUFFEUR/TRANSPORTEUR</t>
  </si>
  <si>
    <t>P015700268573H</t>
  </si>
  <si>
    <t>TSEBO VOYAGES</t>
  </si>
  <si>
    <t>P122017615609L</t>
  </si>
  <si>
    <t>GUEMALEU GUY RONEL</t>
  </si>
  <si>
    <t>677890856</t>
  </si>
  <si>
    <t>P038617116574B</t>
  </si>
  <si>
    <t>OUANGBARA</t>
  </si>
  <si>
    <t>692888057</t>
  </si>
  <si>
    <t>M020100011748L</t>
  </si>
  <si>
    <t>MERCAPOLIS</t>
  </si>
  <si>
    <t>P017812438551F</t>
  </si>
  <si>
    <t>AWA BONKOULA</t>
  </si>
  <si>
    <t>ETS AWA BONKOULA</t>
  </si>
  <si>
    <t>P026700287764J</t>
  </si>
  <si>
    <t>TEUKAM TCHANA EMMANUEL</t>
  </si>
  <si>
    <t>677763516</t>
  </si>
  <si>
    <t>DOUALA/BEPANDA MALLAH</t>
  </si>
  <si>
    <t>P028012420265A</t>
  </si>
  <si>
    <t>KAMGA FRANCISKAMG</t>
  </si>
  <si>
    <t>KAMGA FRANCIS</t>
  </si>
  <si>
    <t>675807215</t>
  </si>
  <si>
    <t>P097100379543A</t>
  </si>
  <si>
    <t>OUAFO NENKAM</t>
  </si>
  <si>
    <t>675320417</t>
  </si>
  <si>
    <t>QTIER ZANGA</t>
  </si>
  <si>
    <t>FACE PCR</t>
  </si>
  <si>
    <t>P078616185111B</t>
  </si>
  <si>
    <t>YINGA</t>
  </si>
  <si>
    <t>GERARD LANVIN</t>
  </si>
  <si>
    <t>00237670170295</t>
  </si>
  <si>
    <t>P114300484244J</t>
  </si>
  <si>
    <t>KIBELLE MINYEM MBOCK EPSE MBOTTEY ESSE VERONIQUE</t>
  </si>
  <si>
    <t>KIBEL MINYEM MBOCK EPSE MBOTTEY ESSE VERONIQUE</t>
  </si>
  <si>
    <t>699603218</t>
  </si>
  <si>
    <t>P109717158778T</t>
  </si>
  <si>
    <t>678154099</t>
  </si>
  <si>
    <t>P037216194811P</t>
  </si>
  <si>
    <t>YOTCHOU EPSE TOUNDJI</t>
  </si>
  <si>
    <t>699947708</t>
  </si>
  <si>
    <t>P077000559301Z</t>
  </si>
  <si>
    <t>NGO BIKOI ROSE</t>
  </si>
  <si>
    <t>ETS SAPCAM</t>
  </si>
  <si>
    <t>699575449</t>
  </si>
  <si>
    <t>NGODI DERRIERE CIMETIERE</t>
  </si>
  <si>
    <t>P017318508486X</t>
  </si>
  <si>
    <t>THÉRÈSE CHAMBERLINE</t>
  </si>
  <si>
    <t>677607845</t>
  </si>
  <si>
    <t>P058317074761R</t>
  </si>
  <si>
    <t>KOUEMO SILVIANE</t>
  </si>
  <si>
    <t>674660777</t>
  </si>
  <si>
    <t>P058617436504X</t>
  </si>
  <si>
    <t>GAMSI JUDE NDZE</t>
  </si>
  <si>
    <t>00237670872158</t>
  </si>
  <si>
    <t>ACTIVITES LIEES AUX RESSOURCES HUMAINES</t>
  </si>
  <si>
    <t>M032416614329M</t>
  </si>
  <si>
    <t>TECTRA AFRICA</t>
  </si>
  <si>
    <t>TECTRA</t>
  </si>
  <si>
    <t>693880899/678169618</t>
  </si>
  <si>
    <t>146 RUE 1185, DOUALA</t>
  </si>
  <si>
    <t>COMMETE</t>
  </si>
  <si>
    <t>P068617115264G</t>
  </si>
  <si>
    <t>677172685</t>
  </si>
  <si>
    <t>P058112485671J</t>
  </si>
  <si>
    <t>699755989</t>
  </si>
  <si>
    <t>P078416698202H</t>
  </si>
  <si>
    <t>00237651414195</t>
  </si>
  <si>
    <t>EXPLOITANTE SALON DE COIFFURE</t>
  </si>
  <si>
    <t>P107400331394W</t>
  </si>
  <si>
    <t>P078112583345P</t>
  </si>
  <si>
    <t>P097518316752D</t>
  </si>
  <si>
    <t>ANSELAM OGUH</t>
  </si>
  <si>
    <t>677954473</t>
  </si>
  <si>
    <t>P016817295316D</t>
  </si>
  <si>
    <t>KEZETA NYA</t>
  </si>
  <si>
    <t>DAKAR MARCHÉ BOUTIQUE C206</t>
  </si>
  <si>
    <t>P049717160074P</t>
  </si>
  <si>
    <t>DJEUNANG FOTSING</t>
  </si>
  <si>
    <t>ARNOL DONATIEN</t>
  </si>
  <si>
    <t>691802707</t>
  </si>
  <si>
    <t>VENTES PETITS ARTICLES</t>
  </si>
  <si>
    <t>P046816443777J</t>
  </si>
  <si>
    <t>YAPDGUI EPSE SIME</t>
  </si>
  <si>
    <t>P056717321260E</t>
  </si>
  <si>
    <t>NGO BAEG EPOUSE MBOG</t>
  </si>
  <si>
    <t>677109895</t>
  </si>
  <si>
    <t>P068817346221R</t>
  </si>
  <si>
    <t>NGUMBONG TAPA</t>
  </si>
  <si>
    <t>674098583</t>
  </si>
  <si>
    <t>P108312523310L</t>
  </si>
  <si>
    <t>AFUH EMMANUELA ENDAM</t>
  </si>
  <si>
    <t>677774153</t>
  </si>
  <si>
    <t>PROPDUCT°&amp; COMMERCIALISAT° DE COTON</t>
  </si>
  <si>
    <t>M021812679545Q</t>
  </si>
  <si>
    <t>COTEX CO LTD SARL</t>
  </si>
  <si>
    <t>P014616097897F</t>
  </si>
  <si>
    <t>TCHEDJOM PIERRE</t>
  </si>
  <si>
    <t>692316621</t>
  </si>
  <si>
    <t>ACQUISITION/ATTRIBUTION/CONCESSION</t>
  </si>
  <si>
    <t>M101412173738S</t>
  </si>
  <si>
    <t>SCI DIBAMBA BEACH</t>
  </si>
  <si>
    <t>677662061</t>
  </si>
  <si>
    <t>P039312546704Z</t>
  </si>
  <si>
    <t>MTPOHKAM TAKOUGANG OLYVIA</t>
  </si>
  <si>
    <t>RUE MONDIALE BLOC 2 NUM 20</t>
  </si>
  <si>
    <t>P016600107380N</t>
  </si>
  <si>
    <t>WANDONG</t>
  </si>
  <si>
    <t>696731694</t>
  </si>
  <si>
    <t>VERS LE PETIT MARCHE</t>
  </si>
  <si>
    <t>OMMERE</t>
  </si>
  <si>
    <t>P068815990958A</t>
  </si>
  <si>
    <t>AKPUNONU CHIDIEBERE MICHAEL</t>
  </si>
  <si>
    <t>P088416669510G</t>
  </si>
  <si>
    <t>NWAOBI ONYEBUCHI KINGSLEY</t>
  </si>
  <si>
    <t>679705528</t>
  </si>
  <si>
    <t>P109216399129A</t>
  </si>
  <si>
    <t>(ETS HMD)</t>
  </si>
  <si>
    <t>695567845</t>
  </si>
  <si>
    <t>P086400492076M</t>
  </si>
  <si>
    <t>ABDOU EPSEE IDRISSOU</t>
  </si>
  <si>
    <t>P127500526921N</t>
  </si>
  <si>
    <t>BERNARD FOSSUNG</t>
  </si>
  <si>
    <t>ODILE BAR</t>
  </si>
  <si>
    <t>P026312102630L</t>
  </si>
  <si>
    <t>P118517969960R</t>
  </si>
  <si>
    <t>OMBOLI</t>
  </si>
  <si>
    <t>697008517</t>
  </si>
  <si>
    <t>P027417029928W</t>
  </si>
  <si>
    <t>MELOA ASSOUGA</t>
  </si>
  <si>
    <t>696511940</t>
  </si>
  <si>
    <t>P069412691536U</t>
  </si>
  <si>
    <t>YAP ISSAH</t>
  </si>
  <si>
    <t>ETS YAP ISSAH</t>
  </si>
  <si>
    <t>P039414421184B</t>
  </si>
  <si>
    <t>655905778</t>
  </si>
  <si>
    <t>Zouana</t>
  </si>
  <si>
    <t>ZOUANA MATEPOU</t>
  </si>
  <si>
    <t>P128312752097J</t>
  </si>
  <si>
    <t>OBAH ONYEBUCHI</t>
  </si>
  <si>
    <t>677592442</t>
  </si>
  <si>
    <t>FACE HORIZON BAR</t>
  </si>
  <si>
    <t>P078116311168J</t>
  </si>
  <si>
    <t>MBOUOTCHEUNG KAMGANG</t>
  </si>
  <si>
    <t>675831936</t>
  </si>
  <si>
    <t>QUARTIER 09</t>
  </si>
  <si>
    <t>TERMINUS CACAO</t>
  </si>
  <si>
    <t>P068812579131Z</t>
  </si>
  <si>
    <t>MANOUM PIERRE HERVE</t>
  </si>
  <si>
    <t>672050078</t>
  </si>
  <si>
    <t>RAFFINAGE D'HUILE</t>
  </si>
  <si>
    <t>M072417020847F</t>
  </si>
  <si>
    <t>COMPLEXE AGRO ALIMENTAIRE ET INDUSTRIEL DU CAMEROUN</t>
  </si>
  <si>
    <t>CAAIC</t>
  </si>
  <si>
    <t>698654935</t>
  </si>
  <si>
    <t>LOGPOM YASSA</t>
  </si>
  <si>
    <t>P088412149417B</t>
  </si>
  <si>
    <t>SAKO</t>
  </si>
  <si>
    <t>670899813</t>
  </si>
  <si>
    <t>EN FACE EXPRESS UNION 3</t>
  </si>
  <si>
    <t>P108917383386C</t>
  </si>
  <si>
    <t>ABLA DORIS</t>
  </si>
  <si>
    <t>AGAH</t>
  </si>
  <si>
    <t>00237672139835</t>
  </si>
  <si>
    <t>APRES MAMI PO'0</t>
  </si>
  <si>
    <t>P109217131035N</t>
  </si>
  <si>
    <t>WIDANOU MAINE EPOUSE DOUBAI III</t>
  </si>
  <si>
    <t>RACQUETTE</t>
  </si>
  <si>
    <t>690444228</t>
  </si>
  <si>
    <t>P048516751807R</t>
  </si>
  <si>
    <t>00237695953726</t>
  </si>
  <si>
    <t>P036812283932Y</t>
  </si>
  <si>
    <t>JIOTSA DAVID</t>
  </si>
  <si>
    <t>ETS ROCKY-MEUBLES</t>
  </si>
  <si>
    <t>677511507</t>
  </si>
  <si>
    <t>P028612174005L</t>
  </si>
  <si>
    <t>NIMKENANG CARLOS</t>
  </si>
  <si>
    <t>661343306</t>
  </si>
  <si>
    <t>P019216248008F</t>
  </si>
  <si>
    <t>AMOSSO EPSE NOUWE</t>
  </si>
  <si>
    <t>ELIANE BERLANGE</t>
  </si>
  <si>
    <t>00237696346335</t>
  </si>
  <si>
    <t>P010016476499W</t>
  </si>
  <si>
    <t>MONGOCHE GABRIEL WELEME</t>
  </si>
  <si>
    <t>00237656578699</t>
  </si>
  <si>
    <t>M111512676572Q</t>
  </si>
  <si>
    <t>STE CIVILE IMMOBILIERE KARIWA</t>
  </si>
  <si>
    <t>SCI KARIWA</t>
  </si>
  <si>
    <t>P028917524780T</t>
  </si>
  <si>
    <t>Kawo</t>
  </si>
  <si>
    <t>Diane pelagie</t>
  </si>
  <si>
    <t>690082625</t>
  </si>
  <si>
    <t>MINEIA PARAPUBLIQUE</t>
  </si>
  <si>
    <t>P039117119478B</t>
  </si>
  <si>
    <t>GEORGES SEBASTIEN</t>
  </si>
  <si>
    <t>698202269</t>
  </si>
  <si>
    <t>P068817826229U</t>
  </si>
  <si>
    <t>SIME NGUESSOU</t>
  </si>
  <si>
    <t>FELIX ROLAND</t>
  </si>
  <si>
    <t>237677552211</t>
  </si>
  <si>
    <t>M052416781848Z</t>
  </si>
  <si>
    <t>ENERGIE MOTORS SARL UNIPERSONNELLE</t>
  </si>
  <si>
    <t>EM SARLU</t>
  </si>
  <si>
    <t>COMMERCE GENERAL IMPORT EXPORT DISTRIBUTION REPRESENTATION COMMERCIALES ET DES MARQUES NEGOCE INTERMEDIATION PRESTATION DE SERVICE</t>
  </si>
  <si>
    <t>00237699969657</t>
  </si>
  <si>
    <t>P097314440175X</t>
  </si>
  <si>
    <t>TAMDJA INTERMINISTERIEL</t>
  </si>
  <si>
    <t>P025400300401H</t>
  </si>
  <si>
    <t>699582657</t>
  </si>
  <si>
    <t>P077016339298J</t>
  </si>
  <si>
    <t>SAIDOU FARIKOU ABBOU</t>
  </si>
  <si>
    <t>00237679826126</t>
  </si>
  <si>
    <t>P018618367028L</t>
  </si>
  <si>
    <t>00237699063932</t>
  </si>
  <si>
    <t>M041712625967G</t>
  </si>
  <si>
    <t>STE GLOBAL INDUSTRY CAMEROON</t>
  </si>
  <si>
    <t>685 331 190</t>
  </si>
  <si>
    <t>P110216580992T</t>
  </si>
  <si>
    <t>BATNA MANGAINA</t>
  </si>
  <si>
    <t>PREST.SERVICES COM.GEN SECRETARIAT B.</t>
  </si>
  <si>
    <t>P116012628392Q</t>
  </si>
  <si>
    <t>P099017657120G</t>
  </si>
  <si>
    <t>NGEBENUI</t>
  </si>
  <si>
    <t>00237 670440753</t>
  </si>
  <si>
    <t>M102316125431U</t>
  </si>
  <si>
    <t>LEADER IMPORT SARL</t>
  </si>
  <si>
    <t>LI SARL</t>
  </si>
  <si>
    <t>PRESTATIONS DE SERVICES - LOGISTIQUE ET TRANSPORT- BTP-COMMERCE GÉNÉRAL-IMPORT/EXPORT- AGRICULTURE-</t>
  </si>
  <si>
    <t>P088917334479R</t>
  </si>
  <si>
    <t>KOUETE FONIN</t>
  </si>
  <si>
    <t>EWARD</t>
  </si>
  <si>
    <t>M010000010290X</t>
  </si>
  <si>
    <t>HOPITAL BETHESDA</t>
  </si>
  <si>
    <t>HBY</t>
  </si>
  <si>
    <t>693413835</t>
  </si>
  <si>
    <t>P017912567663M</t>
  </si>
  <si>
    <t>TIMBINE SENOU</t>
  </si>
  <si>
    <t>ETS TIMBINE SENOU</t>
  </si>
  <si>
    <t>696107629</t>
  </si>
  <si>
    <t>VENTE LECTEURS AUTO</t>
  </si>
  <si>
    <t>P107812645444U</t>
  </si>
  <si>
    <t>FOSSO ROMUALD NARCISTEFOS</t>
  </si>
  <si>
    <t>FOSSO ROMUALD NARCISTE</t>
  </si>
  <si>
    <t>674 14 85 86</t>
  </si>
  <si>
    <t>P017500501355W</t>
  </si>
  <si>
    <t>SOUOP JANVIER</t>
  </si>
  <si>
    <t>ROYAL CITY</t>
  </si>
  <si>
    <t>675270049</t>
  </si>
  <si>
    <t>ACEFA WORKER</t>
  </si>
  <si>
    <t>P017916921091D</t>
  </si>
  <si>
    <t>MBAH NELSON TENJOH</t>
  </si>
  <si>
    <t>675267051</t>
  </si>
  <si>
    <t>M122316324726K</t>
  </si>
  <si>
    <t>GLOBAL SOLUTION SMART SARL</t>
  </si>
  <si>
    <t>+33 7 64 55 35 45</t>
  </si>
  <si>
    <t>VENTE FILS A COUDRE</t>
  </si>
  <si>
    <t>P048712423987B</t>
  </si>
  <si>
    <t>CHEUKO TEUKO YVES</t>
  </si>
  <si>
    <t>ETS CHEUKO TEUKO YVES</t>
  </si>
  <si>
    <t>B1/ 7 BIS</t>
  </si>
  <si>
    <t>P107816306205Y</t>
  </si>
  <si>
    <t>TSOMBENG DONTSOP</t>
  </si>
  <si>
    <t>00237697278550</t>
  </si>
  <si>
    <t>P060317110284F</t>
  </si>
  <si>
    <t>DELANO RYAN</t>
  </si>
  <si>
    <t>673157747</t>
  </si>
  <si>
    <t>DOUALA DIBAMBA</t>
  </si>
  <si>
    <t>P097817895705C</t>
  </si>
  <si>
    <t>TSAFACK DJOUMESSI</t>
  </si>
  <si>
    <t>P027117226838Y</t>
  </si>
  <si>
    <t>M061117257113N</t>
  </si>
  <si>
    <t>EP MACHIMBAIN</t>
  </si>
  <si>
    <t>MAMBAIN (MACHIMBAIN)</t>
  </si>
  <si>
    <t>P107017085882D</t>
  </si>
  <si>
    <t>METOUNA</t>
  </si>
  <si>
    <t>P087200536880X</t>
  </si>
  <si>
    <t>NGUE JEAN JACQUES</t>
  </si>
  <si>
    <t>TOTAL REUNIFICATION</t>
  </si>
  <si>
    <t>P085612650019G</t>
  </si>
  <si>
    <t>AUGUSTIN CELESTE</t>
  </si>
  <si>
    <t>695392988</t>
  </si>
  <si>
    <t>P037316756301Q</t>
  </si>
  <si>
    <t>NGOMSI TCHEKONTCHIE</t>
  </si>
  <si>
    <t>00237679497751</t>
  </si>
  <si>
    <t>P098300466744U</t>
  </si>
  <si>
    <t>P122016193905R</t>
  </si>
  <si>
    <t>DJOUMESSI MEGHITANG CHRETIEN</t>
  </si>
  <si>
    <t>P077416630951D</t>
  </si>
  <si>
    <t>KENZO JOSEPH</t>
  </si>
  <si>
    <t>00237699034751</t>
  </si>
  <si>
    <t>P069416931112Q</t>
  </si>
  <si>
    <t>MENGUE ALIMA JULIENNE TATIANA</t>
  </si>
  <si>
    <t>''ETS ALCOMMUNIPRO''</t>
  </si>
  <si>
    <t>DEVELOPMENT OF GLOBAL COMMUNICATION STRATEGIES - SITUATION AND AUDIENCE ANALYSIS-DEFINITION OF VISUAL IDENTITY AND GRAPHIC CHARTER</t>
  </si>
  <si>
    <t>698725671</t>
  </si>
  <si>
    <t>P067914637343T</t>
  </si>
  <si>
    <t>NSONGO NGACKA</t>
  </si>
  <si>
    <t>PASCALAIN</t>
  </si>
  <si>
    <t>P010516474081W</t>
  </si>
  <si>
    <t>AKA SANTUS IKECHUKWU</t>
  </si>
  <si>
    <t>P087518009234F</t>
  </si>
  <si>
    <t>MUNKI SHEI</t>
  </si>
  <si>
    <t>00237698826438</t>
  </si>
  <si>
    <t>P128916483776Q</t>
  </si>
  <si>
    <t>NGOH ESSAMBE FERNANDE</t>
  </si>
  <si>
    <t>P068115426663K</t>
  </si>
  <si>
    <t>NOPA VEPO</t>
  </si>
  <si>
    <t>653924856</t>
  </si>
  <si>
    <t>P067416616650M</t>
  </si>
  <si>
    <t>P047500463724X</t>
  </si>
  <si>
    <t>NOUKEU JEAN LOUIS</t>
  </si>
  <si>
    <t>675307062</t>
  </si>
  <si>
    <t>A COTE DE LA BRIGADE DE GENDARMERIE</t>
  </si>
  <si>
    <t>P048717131773W</t>
  </si>
  <si>
    <t>TATAH GILLIAN YENLA</t>
  </si>
  <si>
    <t>651 400760</t>
  </si>
  <si>
    <t>P030017807820Y</t>
  </si>
  <si>
    <t>ARMIYAOU HAMADOU</t>
  </si>
  <si>
    <t>699468467</t>
  </si>
  <si>
    <t>COMMERCVE</t>
  </si>
  <si>
    <t>P057616000362J</t>
  </si>
  <si>
    <t>XUE YONGQIANG</t>
  </si>
  <si>
    <t>P108912619478A</t>
  </si>
  <si>
    <t>MELANIE MAGAH</t>
  </si>
  <si>
    <t>P049014119260J</t>
  </si>
  <si>
    <t>695443999</t>
  </si>
  <si>
    <t>P028512676524E</t>
  </si>
  <si>
    <t>CHOUPOUH SADIO PATRICK</t>
  </si>
  <si>
    <t>677913774</t>
  </si>
  <si>
    <t>P109718513001H</t>
  </si>
  <si>
    <t>MATCHEU TALLA</t>
  </si>
  <si>
    <t>674108762</t>
  </si>
  <si>
    <t>P069117501875Q</t>
  </si>
  <si>
    <t>NGALEU TIEMI ISAAC MARTIAL</t>
  </si>
  <si>
    <t>00237698787060</t>
  </si>
  <si>
    <t>P105717644921G</t>
  </si>
  <si>
    <t>NGONO ASSOMO EPSE ONANA EUGENIE.</t>
  </si>
  <si>
    <t>6996728007</t>
  </si>
  <si>
    <t>M062018453118Y</t>
  </si>
  <si>
    <t>SOCIÉTÉ CTN SARL</t>
  </si>
  <si>
    <t>CTN</t>
  </si>
  <si>
    <t>PRESTATIONS DE SERVICES, ETUDE,CONCEPTION ET RÉALISATION DES TRAVAUX DE MAINTENANCE INDUSTRIELLE. INSTALLATION INDUSTRIELLE GÉNÉRALE, LA REPRÉSENTATION COMMERCIALE ET DES MARQUES, TUYAUTERIE CHAUDRONN</t>
  </si>
  <si>
    <t>677346969</t>
  </si>
  <si>
    <t>M082417049277F</t>
  </si>
  <si>
    <t>SERVICES D’INGÉNIERIE, CONSULTING, RÉALISATION ET VENTES DES BRIQUES DE TERRES STABILISÉES</t>
  </si>
  <si>
    <t>PREMIÈRE ENTRÉE MAETURE</t>
  </si>
  <si>
    <t>P048917758862R</t>
  </si>
  <si>
    <t>MBAKOP NOUNDOU</t>
  </si>
  <si>
    <t>PAILA DAMARIS</t>
  </si>
  <si>
    <t>00237696861316</t>
  </si>
  <si>
    <t>P059216580321F</t>
  </si>
  <si>
    <t>BONAM REBECCA NYAMA</t>
  </si>
  <si>
    <t>675535484</t>
  </si>
  <si>
    <t>P038816853505F</t>
  </si>
  <si>
    <t>NSANGOU YATUMA</t>
  </si>
  <si>
    <t>JUSTINE ROSINE</t>
  </si>
  <si>
    <t>691167710</t>
  </si>
  <si>
    <t>P099917131084E</t>
  </si>
  <si>
    <t>PATCHAYA ÉPOUSE TIMCHOU</t>
  </si>
  <si>
    <t>692409076</t>
  </si>
  <si>
    <t>P070317117485B</t>
  </si>
  <si>
    <t>TEUDJONG MEDJEUFANG</t>
  </si>
  <si>
    <t>CYRILLE JOVIAL</t>
  </si>
  <si>
    <t>673607444</t>
  </si>
  <si>
    <t>CHEFFERIE NDOGPASSI</t>
  </si>
  <si>
    <t>P100117117720Y</t>
  </si>
  <si>
    <t>NGOUASSU TAGANG</t>
  </si>
  <si>
    <t>697950721</t>
  </si>
  <si>
    <t>P027812622148J</t>
  </si>
  <si>
    <t>MBABIGOURA JEROME</t>
  </si>
  <si>
    <t>ETS LA GAZELLE SERVICES</t>
  </si>
  <si>
    <t>P079616991569P</t>
  </si>
  <si>
    <t>ALEXIA GERMAINE</t>
  </si>
  <si>
    <t>655171445</t>
  </si>
  <si>
    <t>M022317949926H</t>
  </si>
  <si>
    <t>ALLEGRA COMMUNICATIONS</t>
  </si>
  <si>
    <t>ALL COM</t>
  </si>
  <si>
    <t>CONSEIL, COMMUNICATION, MARKETING, PRESTATIONS DE SERVICE, ETC</t>
  </si>
  <si>
    <t>696740727</t>
  </si>
  <si>
    <t>B.P. 5011 DOUALA</t>
  </si>
  <si>
    <t>P127912364264G</t>
  </si>
  <si>
    <t>NGONDJE</t>
  </si>
  <si>
    <t>695259045</t>
  </si>
  <si>
    <t>P059716570266Y</t>
  </si>
  <si>
    <t>MEWEZE DAVID</t>
  </si>
  <si>
    <t>00237697701146</t>
  </si>
  <si>
    <t>FACE VENDEURS AMBULANTS DES MÉDICAMENTS</t>
  </si>
  <si>
    <t>P059313807598T</t>
  </si>
  <si>
    <t>SADIOCK NOUSSI</t>
  </si>
  <si>
    <t>FRANCK PASSY</t>
  </si>
  <si>
    <t>VENTE DE BOISSONS ALCOOLIQUES / PRESTATIONS DE SERVICES ET COMMERCE GENERAL</t>
  </si>
  <si>
    <t>APRES CAMI TOYOTA PAR TOUGANG 2</t>
  </si>
  <si>
    <t>P078517124252Q</t>
  </si>
  <si>
    <t>BABOUAGE SONG THIERRY STEPHANE</t>
  </si>
  <si>
    <t>P067415994549A</t>
  </si>
  <si>
    <t>TSOKENG DANIEL</t>
  </si>
  <si>
    <t>677258636</t>
  </si>
  <si>
    <t>P128218255316D</t>
  </si>
  <si>
    <t>MEDJIONANG EUGENIE NOËL EPSE KWANLONG</t>
  </si>
  <si>
    <t>677053325</t>
  </si>
  <si>
    <t>M120900029848C</t>
  </si>
  <si>
    <t>SOCOMAC SARL</t>
  </si>
  <si>
    <t>6507355133</t>
  </si>
  <si>
    <t>M042217309570B</t>
  </si>
  <si>
    <t>SAINT BERNARD MEDICAL CENTER</t>
  </si>
  <si>
    <t>SBM C</t>
  </si>
  <si>
    <t>EXERCICE DES PROFESSION MEDICALES, MEDECINE GENERALE, PETITE CHIRURGIE, ...</t>
  </si>
  <si>
    <t>672248493</t>
  </si>
  <si>
    <t>P056614413839U</t>
  </si>
  <si>
    <t>OYONO ZOUAME</t>
  </si>
  <si>
    <t>656061971</t>
  </si>
  <si>
    <t>FACE MVILA VOYAGE</t>
  </si>
  <si>
    <t>P099617150703Z</t>
  </si>
  <si>
    <t>BELTHA OROGO OSOGO</t>
  </si>
  <si>
    <t>653078225</t>
  </si>
  <si>
    <t>CONSULTATION MEDICALE</t>
  </si>
  <si>
    <t>P046614411938Q</t>
  </si>
  <si>
    <t>TCHAMI LEUTCHIE PIERRE ALAIN</t>
  </si>
  <si>
    <t>ETS CENTRE MEDICAL SAINTE MARIE</t>
  </si>
  <si>
    <t>690801713</t>
  </si>
  <si>
    <t>FACE MOBIL CARR. BONAKOUANMOUANG</t>
  </si>
  <si>
    <t>M080617261401U</t>
  </si>
  <si>
    <t>LYC+ËE D'ESU</t>
  </si>
  <si>
    <t>677927505</t>
  </si>
  <si>
    <t>ESU</t>
  </si>
  <si>
    <t>P059616098446A</t>
  </si>
  <si>
    <t>TAMANJONG</t>
  </si>
  <si>
    <t>MELANI EBANE</t>
  </si>
  <si>
    <t>P068915996597P</t>
  </si>
  <si>
    <t>MNGO</t>
  </si>
  <si>
    <t>AUGUSTINA NSEI</t>
  </si>
  <si>
    <t>673215551</t>
  </si>
  <si>
    <t>M072217528775W</t>
  </si>
  <si>
    <t>MATCON SARL</t>
  </si>
  <si>
    <t>IMPORT-EXPORT ET DISTRIBUTION :IMPORTATION DES MATERIAUX DE CONSTRUCTION DIVERS ;CONSULTING (ETUDE ET CONSEILS À MATERIAUX DE CONSTRUCTION)</t>
  </si>
  <si>
    <t>675290353</t>
  </si>
  <si>
    <t>P059016221406W</t>
  </si>
  <si>
    <t>TOURE GORJI</t>
  </si>
  <si>
    <t>P126718346848R</t>
  </si>
  <si>
    <t>MOUTO EKENLO EPSE TCHUIKAM</t>
  </si>
  <si>
    <t>DANIE JOSEE</t>
  </si>
  <si>
    <t>P056300376208R</t>
  </si>
  <si>
    <t>696058560</t>
  </si>
  <si>
    <t>M052318270255U</t>
  </si>
  <si>
    <t>NTM &amp; CO SARL</t>
  </si>
  <si>
    <t>NTM &amp; CO</t>
  </si>
  <si>
    <t>COMMERCE GENERAL - PRESTION DE SERVICES - IMPORT/EXPORT</t>
  </si>
  <si>
    <t>671735772</t>
  </si>
  <si>
    <t>P017912480564A</t>
  </si>
  <si>
    <t>BABAREY WOULDAF</t>
  </si>
  <si>
    <t>676 44 44 78</t>
  </si>
  <si>
    <t>M091517242697M</t>
  </si>
  <si>
    <t>CES DE MOMEBILI</t>
  </si>
  <si>
    <t>VENTE DES EMBALLAGES</t>
  </si>
  <si>
    <t>P066516406839B</t>
  </si>
  <si>
    <t>ALOYSIUS MAIKEM</t>
  </si>
  <si>
    <t>00237677626149</t>
  </si>
  <si>
    <t>P015612270950G</t>
  </si>
  <si>
    <t>697309728</t>
  </si>
  <si>
    <t>P018718387146L</t>
  </si>
  <si>
    <t>FOKOM FOGUE</t>
  </si>
  <si>
    <t>VENTE DES MATÉRIEL DE RÉCEPTION D'IMAGE, COMMERCE GÉNÉRAL,B.T.P, IMPORT-EXPORT</t>
  </si>
  <si>
    <t>679227589/693128896</t>
  </si>
  <si>
    <t>P019718304447Z</t>
  </si>
  <si>
    <t>MIKHALIN</t>
  </si>
  <si>
    <t>FILIPP</t>
  </si>
  <si>
    <t>696458186</t>
  </si>
  <si>
    <t>P098717873023M</t>
  </si>
  <si>
    <t>SAPIYATOU IBINOU</t>
  </si>
  <si>
    <t>696 08 09 74</t>
  </si>
  <si>
    <t>P090016976569C</t>
  </si>
  <si>
    <t>650128666</t>
  </si>
  <si>
    <t>SAVE OF FERMETED D.</t>
  </si>
  <si>
    <t>P015000029545T</t>
  </si>
  <si>
    <t>NKOME</t>
  </si>
  <si>
    <t>THOMAS NJUMBE</t>
  </si>
  <si>
    <t>674088971</t>
  </si>
  <si>
    <t>etudiante</t>
  </si>
  <si>
    <t>P029618456138W</t>
  </si>
  <si>
    <t>+237(00)670642555</t>
  </si>
  <si>
    <t>COIFFEUR MIXTE</t>
  </si>
  <si>
    <t>P029316674875D</t>
  </si>
  <si>
    <t>TEDONZONG.</t>
  </si>
  <si>
    <t>00237679699659</t>
  </si>
  <si>
    <t>P118416703692T</t>
  </si>
  <si>
    <t>NGUEFACK MADJIO RACHEL</t>
  </si>
  <si>
    <t>00237675438456</t>
  </si>
  <si>
    <t>P039317537467F</t>
  </si>
  <si>
    <t>MOHAMADOU DJAZOULI</t>
  </si>
  <si>
    <t>00237678492962</t>
  </si>
  <si>
    <t>P049317198264F</t>
  </si>
  <si>
    <t>FAVOUR TAKOR</t>
  </si>
  <si>
    <t>KANU</t>
  </si>
  <si>
    <t>673046783</t>
  </si>
  <si>
    <t>P118817477043E</t>
  </si>
  <si>
    <t>NGANKIO DUTCHOU</t>
  </si>
  <si>
    <t>HUGUES DIEUDONNE</t>
  </si>
  <si>
    <t>00237694007838</t>
  </si>
  <si>
    <t>M022016879740X</t>
  </si>
  <si>
    <t>ASSOCIATION DES RESSORTISSANTS DSCHANG DE NGONA</t>
  </si>
  <si>
    <t>ARDN</t>
  </si>
  <si>
    <t>679965227</t>
  </si>
  <si>
    <t>M120117255333Q</t>
  </si>
  <si>
    <t>EP MEKOMO NTEM</t>
  </si>
  <si>
    <t>MEKOMO 2</t>
  </si>
  <si>
    <t>P097412410804B</t>
  </si>
  <si>
    <t>DOUNGUE TIOMELA Henriette Nicole</t>
  </si>
  <si>
    <t>Doungue</t>
  </si>
  <si>
    <t>695297233</t>
  </si>
  <si>
    <t>P098312415477E</t>
  </si>
  <si>
    <t>TAKAM TAGNE RODRIGUE</t>
  </si>
  <si>
    <t>ETS TAKAM TAGNE RODRIGUE</t>
  </si>
  <si>
    <t>677600465</t>
  </si>
  <si>
    <t>P027816000550D</t>
  </si>
  <si>
    <t>TAKNA NDJIKE</t>
  </si>
  <si>
    <t>CHANCELINE ANYBELLE</t>
  </si>
  <si>
    <t>660000432</t>
  </si>
  <si>
    <t>FACE TUNEL</t>
  </si>
  <si>
    <t>P088717110780N</t>
  </si>
  <si>
    <t>655363297</t>
  </si>
  <si>
    <t>P087500442126C</t>
  </si>
  <si>
    <t>DEDZO TCHINDA RAYMONDDED</t>
  </si>
  <si>
    <t>DEDZO TCHINDA RAYMOND</t>
  </si>
  <si>
    <t>677785625</t>
  </si>
  <si>
    <t>IMMEUBLE  YOLOSSO</t>
  </si>
  <si>
    <t>M016700011278U</t>
  </si>
  <si>
    <t>AMBASSADE DU GABON</t>
  </si>
  <si>
    <t>242608703</t>
  </si>
  <si>
    <t>M051317241908H</t>
  </si>
  <si>
    <t>GBPS BIYOUHA</t>
  </si>
  <si>
    <t>P015012649419A</t>
  </si>
  <si>
    <t>DAKNOU GENEVIEVE</t>
  </si>
  <si>
    <t>74 43 80 90</t>
  </si>
  <si>
    <t>QUARTIER  7</t>
  </si>
  <si>
    <t>DERRIERE MAIRIE BANDJA</t>
  </si>
  <si>
    <t>P057600122651W</t>
  </si>
  <si>
    <t>677711988</t>
  </si>
  <si>
    <t>P016212710866A</t>
  </si>
  <si>
    <t>671914737</t>
  </si>
  <si>
    <t>P038317363163J</t>
  </si>
  <si>
    <t>GHISLAIN VALENTIN</t>
  </si>
  <si>
    <t>693563103</t>
  </si>
  <si>
    <t>M119817260074L</t>
  </si>
  <si>
    <t>GBPS GP A EBOLOWA</t>
  </si>
  <si>
    <t>P037617113469P</t>
  </si>
  <si>
    <t>NDUE</t>
  </si>
  <si>
    <t>STEPHEN ETUGE</t>
  </si>
  <si>
    <t>651152066</t>
  </si>
  <si>
    <t>P126500215022U</t>
  </si>
  <si>
    <t>M021316461359H</t>
  </si>
  <si>
    <t>DIRECTION GENERALE DES DOUANES</t>
  </si>
  <si>
    <t>DGD</t>
  </si>
  <si>
    <t>MISSIONS, FISCALES, ECONOMIQUES,SURVEILLANCE ET PROTECTION DU TERRITOIRE</t>
  </si>
  <si>
    <t>FACE EMBASSADE DE CHINE</t>
  </si>
  <si>
    <t>M032416601331G</t>
  </si>
  <si>
    <t>K L SERVICES SARL</t>
  </si>
  <si>
    <t>M062318365810J</t>
  </si>
  <si>
    <t>AFRICAN ART DESIGN COLLECTION SARL</t>
  </si>
  <si>
    <t>2ADC SARL</t>
  </si>
  <si>
    <t>PRODUCTION, EXPOSITION ET COMMERCIALISATION DES OBJETS ARTISANAUX, PRESTATIONS DE SERVICES, BTP, COMMERCE GÉNÉRAL, IMPORT EXPORT...</t>
  </si>
  <si>
    <t>00237654524542</t>
  </si>
  <si>
    <t>P057912132130B</t>
  </si>
  <si>
    <t>TALOM TANGUE</t>
  </si>
  <si>
    <t>P089017183330M</t>
  </si>
  <si>
    <t>KENMOE KAMENI</t>
  </si>
  <si>
    <t>650587629</t>
  </si>
  <si>
    <t>A COTE DE LA BRIGADE</t>
  </si>
  <si>
    <t>P049318010509G</t>
  </si>
  <si>
    <t>HIOL BAYEMI</t>
  </si>
  <si>
    <t>693 61 37 62</t>
  </si>
  <si>
    <t>LES PYRAMIDES</t>
  </si>
  <si>
    <t>M092417079695Y</t>
  </si>
  <si>
    <t>AFRIKODO SARL</t>
  </si>
  <si>
    <t>M022416711139Z</t>
  </si>
  <si>
    <t>SUCCESSION FEU TAGNE NZEUGUEM ALEX KEVIN</t>
  </si>
  <si>
    <t>00237699785185</t>
  </si>
  <si>
    <t>P018812905281P</t>
  </si>
  <si>
    <t>ABESSOLO YANGRELO MARIE CHRISTELLE</t>
  </si>
  <si>
    <t>TECHNICIENS DES EAUX ET FORETS</t>
  </si>
  <si>
    <t>P079316677828P</t>
  </si>
  <si>
    <t>697377197</t>
  </si>
  <si>
    <t>P087016411798K</t>
  </si>
  <si>
    <t>PATRICE MARIE</t>
  </si>
  <si>
    <t>P027300049681J</t>
  </si>
  <si>
    <t>DAKLEU DJAMDAM</t>
  </si>
  <si>
    <t>CLEMENTINE EUGENIE</t>
  </si>
  <si>
    <t>P017000456811Z</t>
  </si>
  <si>
    <t>ATCHOBO JEAN MARIE</t>
  </si>
  <si>
    <t>699047115</t>
  </si>
  <si>
    <t>P109718469799T</t>
  </si>
  <si>
    <t>JEROBOAM</t>
  </si>
  <si>
    <t>P017616452195W</t>
  </si>
  <si>
    <t>ESSIL NDEM EPSE BASSALA</t>
  </si>
  <si>
    <t>A CÔTÉ DE JOUVENCE HÔTEL</t>
  </si>
  <si>
    <t>ENCARDREUR SPORTIF</t>
  </si>
  <si>
    <t>P127616925538S</t>
  </si>
  <si>
    <t>MASSOK MA NKO'O</t>
  </si>
  <si>
    <t>698292569</t>
  </si>
  <si>
    <t>P018017096665E</t>
  </si>
  <si>
    <t>652768921</t>
  </si>
  <si>
    <t>P059616629775D</t>
  </si>
  <si>
    <t>MAKOU KAMDOM</t>
  </si>
  <si>
    <t>00237652002402</t>
  </si>
  <si>
    <t>P066700231284S</t>
  </si>
  <si>
    <t>NAIN WAINDIM</t>
  </si>
  <si>
    <t>652171746</t>
  </si>
  <si>
    <t>Street5</t>
  </si>
  <si>
    <t>P068918285914W</t>
  </si>
  <si>
    <t>BAZIL NDICHO</t>
  </si>
  <si>
    <t>TANKO11*</t>
  </si>
  <si>
    <t>P118716372866R</t>
  </si>
  <si>
    <t>ABVOUMA</t>
  </si>
  <si>
    <t>THERESE GHISLAINE</t>
  </si>
  <si>
    <t>00237655201835</t>
  </si>
  <si>
    <t>VENTE PIECES DETACHES ET LUBRIFIANTS</t>
  </si>
  <si>
    <t>M092316093430N</t>
  </si>
  <si>
    <t>DADO SARL</t>
  </si>
  <si>
    <t>M122017130852N</t>
  </si>
  <si>
    <t>SOCIÉTÉ COOPÉRATIVE SIMPLIFIÉ DES PRODUCTEURS DE COTON DE BYAM «SCOOPS PROCOBYAM»</t>
  </si>
  <si>
    <t>SCOOPS SAMWA "CHANGEMENT"</t>
  </si>
  <si>
    <t>695142848</t>
  </si>
  <si>
    <t>BYAM</t>
  </si>
  <si>
    <t>P095816622771M</t>
  </si>
  <si>
    <t>699550770</t>
  </si>
  <si>
    <t>MARCHÉ CENTRAL SECTEUR B NU B</t>
  </si>
  <si>
    <t>P038112623860A</t>
  </si>
  <si>
    <t>MBOUOMBOUO HAROUNA</t>
  </si>
  <si>
    <t>P018612503955L</t>
  </si>
  <si>
    <t>NZOUENGO CHAMBERLINE BLANCHENZOU</t>
  </si>
  <si>
    <t>NZOUENGO CHAMBERLINE BLANCHE</t>
  </si>
  <si>
    <t>675567514</t>
  </si>
  <si>
    <t>P038416934610G</t>
  </si>
  <si>
    <t>KEUNKOUO DJAMNO JEAN BLAISE</t>
  </si>
  <si>
    <t>ETS KDJ</t>
  </si>
  <si>
    <t>674882222</t>
  </si>
  <si>
    <t>P087418199725K</t>
  </si>
  <si>
    <t>AFANCHO IGNATIUS EKUAYA</t>
  </si>
  <si>
    <t>P019012443238Y</t>
  </si>
  <si>
    <t>FABRICATION PLAQUE D'IMMAT</t>
  </si>
  <si>
    <t>M061712731451Z</t>
  </si>
  <si>
    <t>NPS INDUSTRIES SARL</t>
  </si>
  <si>
    <t>ANCIEN SACHERIE</t>
  </si>
  <si>
    <t>P107818060654U</t>
  </si>
  <si>
    <t>ETA EPSE MBI</t>
  </si>
  <si>
    <t>VIVIAN EGBE</t>
  </si>
  <si>
    <t>677289257</t>
  </si>
  <si>
    <t>P098017112491L</t>
  </si>
  <si>
    <t>MAFUMDJO FOSSEP EPSE SOH KADJE</t>
  </si>
  <si>
    <t>675632494</t>
  </si>
  <si>
    <t>P037716333911J</t>
  </si>
  <si>
    <t>CHIKAODI EMMANUEL</t>
  </si>
  <si>
    <t>P028916196029M</t>
  </si>
  <si>
    <t>NJOUPOUS</t>
  </si>
  <si>
    <t>693136547</t>
  </si>
  <si>
    <t>P096516433872A</t>
  </si>
  <si>
    <t>NGOUNOU FAKYEU</t>
  </si>
  <si>
    <t>677489687</t>
  </si>
  <si>
    <t>P100116997907U</t>
  </si>
  <si>
    <t>BLESS ABAING</t>
  </si>
  <si>
    <t>00237677482427</t>
  </si>
  <si>
    <t>M042118605266F</t>
  </si>
  <si>
    <t>SUCCESSION FENYOM JUSTIN</t>
  </si>
  <si>
    <t>P047312577045Y</t>
  </si>
  <si>
    <t>GANA FEH</t>
  </si>
  <si>
    <t>VENANTIUS</t>
  </si>
  <si>
    <t>679845728</t>
  </si>
  <si>
    <t>P068916069050N</t>
  </si>
  <si>
    <t>SICKE</t>
  </si>
  <si>
    <t>694823108</t>
  </si>
  <si>
    <t>RESTAURANT ET VENTE BOISSONS ALCOOLISEES</t>
  </si>
  <si>
    <t>P036812752280U</t>
  </si>
  <si>
    <t>ZOA MARIE LOUISE</t>
  </si>
  <si>
    <t>ETS PIEDS DANS L'EAU</t>
  </si>
  <si>
    <t>677357155</t>
  </si>
  <si>
    <t>P027217031594J</t>
  </si>
  <si>
    <t>MEJIOVOUH</t>
  </si>
  <si>
    <t>P038916698769Y</t>
  </si>
  <si>
    <t>MEBENGA ZOA</t>
  </si>
  <si>
    <t>WENDELIN LOUIS</t>
  </si>
  <si>
    <t>M031817238494T</t>
  </si>
  <si>
    <t>EP TAWOUM</t>
  </si>
  <si>
    <t>TAWOUM</t>
  </si>
  <si>
    <t>P037518103357H</t>
  </si>
  <si>
    <t>677134392</t>
  </si>
  <si>
    <t>P036612701964R</t>
  </si>
  <si>
    <t>MBUDE</t>
  </si>
  <si>
    <t>P078512423217H</t>
  </si>
  <si>
    <t>679938101</t>
  </si>
  <si>
    <t>EXPERT DOUANIER AGREE CEMAC</t>
  </si>
  <si>
    <t>P066516989838X</t>
  </si>
  <si>
    <t>BILANGNA</t>
  </si>
  <si>
    <t>677 70 03 41</t>
  </si>
  <si>
    <t>P018716804446X</t>
  </si>
  <si>
    <t>AMBONGHA</t>
  </si>
  <si>
    <t>ELVIS MUNTEH</t>
  </si>
  <si>
    <t>00237650756043</t>
  </si>
  <si>
    <t>LOUM, MADAGASCAR</t>
  </si>
  <si>
    <t>PRESTATIONS DE SERVICES IMPRIMERIE CGL</t>
  </si>
  <si>
    <t>M082417078901P</t>
  </si>
  <si>
    <t>AJ SERVICES SARL</t>
  </si>
  <si>
    <t>AJS SARL</t>
  </si>
  <si>
    <t>P119517176389J</t>
  </si>
  <si>
    <t>TCHEUTCHOUA TCHINDA</t>
  </si>
  <si>
    <t>00237651127941</t>
  </si>
  <si>
    <t>CARREFOUR MBO'O</t>
  </si>
  <si>
    <t>P090016381256K</t>
  </si>
  <si>
    <t>MAKAMSI FOUKOUO</t>
  </si>
  <si>
    <t>DILANE PRUNELLE</t>
  </si>
  <si>
    <t>00237655256530</t>
  </si>
  <si>
    <t>M011417257731L</t>
  </si>
  <si>
    <t>EP KAYO</t>
  </si>
  <si>
    <t>677450575</t>
  </si>
  <si>
    <t>P068616975482K</t>
  </si>
  <si>
    <t>YAOUNDA BAJOUA</t>
  </si>
  <si>
    <t>699452230</t>
  </si>
  <si>
    <t>P127417407681T</t>
  </si>
  <si>
    <t>NJOH MOUKOURI</t>
  </si>
  <si>
    <t>FERDINAND MICHEL</t>
  </si>
  <si>
    <t>698823437</t>
  </si>
  <si>
    <t>P059516235344K</t>
  </si>
  <si>
    <t>KALAMOU</t>
  </si>
  <si>
    <t>681002877</t>
  </si>
  <si>
    <t>M037300001815M</t>
  </si>
  <si>
    <t>HOPITAL SAINT LUC MBYO</t>
  </si>
  <si>
    <t>678878390</t>
  </si>
  <si>
    <t>P087718223172M</t>
  </si>
  <si>
    <t>GUEMDJO ODETTE</t>
  </si>
  <si>
    <t>P099017214566W</t>
  </si>
  <si>
    <t>KOUYAK NGARBA</t>
  </si>
  <si>
    <t>P029516404646U</t>
  </si>
  <si>
    <t>NJIEYO NARCISSE</t>
  </si>
  <si>
    <t>ETS LE NEGOCIANT</t>
  </si>
  <si>
    <t>690134336</t>
  </si>
  <si>
    <t>VENTE DE PECES DÉTACHÉES DE TRONÇONNEUSE</t>
  </si>
  <si>
    <t>P099317728616M</t>
  </si>
  <si>
    <t>FRANKI HERMANN</t>
  </si>
  <si>
    <t>NKODONG</t>
  </si>
  <si>
    <t>P027914246414J</t>
  </si>
  <si>
    <t>CHOUANDOP KAMDJIO EPSEE NZESSO WANKO</t>
  </si>
  <si>
    <t>698778834</t>
  </si>
  <si>
    <t>M031817236695Y</t>
  </si>
  <si>
    <t>E PR PIERANAS</t>
  </si>
  <si>
    <t>M060900028185B</t>
  </si>
  <si>
    <t>SEGITEL SOLUTIONS SARL</t>
  </si>
  <si>
    <t>SEGITEL SOLUTIONS</t>
  </si>
  <si>
    <t>698154244</t>
  </si>
  <si>
    <t>P017118490405B</t>
  </si>
  <si>
    <t>STEPHEN EPOPEH EWANE</t>
  </si>
  <si>
    <t>670951945</t>
  </si>
  <si>
    <t>M032318501560W</t>
  </si>
  <si>
    <t>BOOST COMPAGNY INC</t>
  </si>
  <si>
    <t>L'EDITION DES LOGICIELS,LA SECURISATION DE LOGICIELS,L'INGENIERIE INFORMATIQUE,PRESTATIONS DE SERVICES,ETUDE,AUDIT ET FORMATIONS INFORMATIQUES</t>
  </si>
  <si>
    <t>00237659156446</t>
  </si>
  <si>
    <t>DAMAS YAOUNDE</t>
  </si>
  <si>
    <t>P076816176107E</t>
  </si>
  <si>
    <t>KENDZO EPOUSE SONHAFO</t>
  </si>
  <si>
    <t>677733159</t>
  </si>
  <si>
    <t>P117816775785Z</t>
  </si>
  <si>
    <t>YESSOFA</t>
  </si>
  <si>
    <t>00237694733145</t>
  </si>
  <si>
    <t>ŒUVRER A LA RESOPTION DU TAUX DE CHÔMAGE</t>
  </si>
  <si>
    <t>M022216707731N</t>
  </si>
  <si>
    <t>WOS OF SUPPORT</t>
  </si>
  <si>
    <t>W O S</t>
  </si>
  <si>
    <t>00237 690995942/675766142</t>
  </si>
  <si>
    <t>BP: 322 YAOUNDE</t>
  </si>
  <si>
    <t>P047416023483Y</t>
  </si>
  <si>
    <t>P058717113958Q</t>
  </si>
  <si>
    <t>AYUK MARGUERITE.</t>
  </si>
  <si>
    <t>690226803</t>
  </si>
  <si>
    <t>P015918366608R</t>
  </si>
  <si>
    <t>BISHINGTI IRENE</t>
  </si>
  <si>
    <t>ETS AUSTINO AUTOMOBILE</t>
  </si>
  <si>
    <t>VENTE PIÈCES TACHÉES, COMMERCE GÉNÉRAL, PRESTATIONS SERVICES</t>
  </si>
  <si>
    <t>00237690898740-</t>
  </si>
  <si>
    <t>DOUANE/TRANSPORT/TRANSIT</t>
  </si>
  <si>
    <t>M052318357272Y</t>
  </si>
  <si>
    <t>N2ES SARL CAMEROUN</t>
  </si>
  <si>
    <t>N2ES SARL</t>
  </si>
  <si>
    <t>690593634</t>
  </si>
  <si>
    <t>P018918077535E</t>
  </si>
  <si>
    <t>TCHAKOUNTE BATTOMEN</t>
  </si>
  <si>
    <t>691111126</t>
  </si>
  <si>
    <t>P030516621985Q</t>
  </si>
  <si>
    <t>VINCENT PATRICK</t>
  </si>
  <si>
    <t>00237695993052</t>
  </si>
  <si>
    <t>P054318113340R</t>
  </si>
  <si>
    <t>677488013</t>
  </si>
  <si>
    <t>P118317454519D</t>
  </si>
  <si>
    <t>00237699874054</t>
  </si>
  <si>
    <t>P128815981084B</t>
  </si>
  <si>
    <t>TABOUMRA</t>
  </si>
  <si>
    <t>P058412632286H</t>
  </si>
  <si>
    <t>CHEMBEU WENGA</t>
  </si>
  <si>
    <t>LOUIS SYLVAIN</t>
  </si>
  <si>
    <t>P016500379634J</t>
  </si>
  <si>
    <t>TONGOU EPOUSE MADI</t>
  </si>
  <si>
    <t>695792512</t>
  </si>
  <si>
    <t>P050117881622D</t>
  </si>
  <si>
    <t>HALIMATOU NIGA</t>
  </si>
  <si>
    <t>M117717258901H</t>
  </si>
  <si>
    <t>E CATH SAINT KISITO AKONO</t>
  </si>
  <si>
    <t>690364263</t>
  </si>
  <si>
    <t>P127018560534B</t>
  </si>
  <si>
    <t>WANSSI GUY ALAIN</t>
  </si>
  <si>
    <t>655231970</t>
  </si>
  <si>
    <t>MARCHÉ CENTRAL CAISSE ES 69</t>
  </si>
  <si>
    <t>MISE EN VAL.PATRI.FAMILIAL</t>
  </si>
  <si>
    <t>M081812717493J</t>
  </si>
  <si>
    <t>SCI IDC AND CHILDREN</t>
  </si>
  <si>
    <t>M022217153037H</t>
  </si>
  <si>
    <t>CONCEPT BEKING LTD</t>
  </si>
  <si>
    <t>C.B.L</t>
  </si>
  <si>
    <t>M042116098104U</t>
  </si>
  <si>
    <t>QUANTUM PORTS &amp; MARINE TERMINALS LTD</t>
  </si>
  <si>
    <t>TRANSPORT &amp; LOGISTICS SERVICES AND FORWARDING AGENT, SHIP CHANDELLING, SUPPLY OF MARINE SPARE PARTS &amp; EQUIPMENTS</t>
  </si>
  <si>
    <t>670179735</t>
  </si>
  <si>
    <t>P095300015093B</t>
  </si>
  <si>
    <t>MBOGLEN MARCEL VICTOR</t>
  </si>
  <si>
    <t>678890304</t>
  </si>
  <si>
    <t>APRES EGLISE EPC</t>
  </si>
  <si>
    <t>P018817844653J</t>
  </si>
  <si>
    <t>TSALA EBOLO</t>
  </si>
  <si>
    <t>00237697281842</t>
  </si>
  <si>
    <t>P067700238529J</t>
  </si>
  <si>
    <t>BETEBE YANNICK MARIE THERESE S (ETS BIJOU &amp;FRERES)</t>
  </si>
  <si>
    <t>699962283</t>
  </si>
  <si>
    <t>BP 31199 YDE</t>
  </si>
  <si>
    <t>M041712622750K</t>
  </si>
  <si>
    <t>SOCIETE DJIKENG SARL</t>
  </si>
  <si>
    <t>691762656</t>
  </si>
  <si>
    <t>P099116866181A</t>
  </si>
  <si>
    <t>ENSECKE MICHEL</t>
  </si>
  <si>
    <t>00237 697 64 12 29</t>
  </si>
  <si>
    <t>P098617123712A</t>
  </si>
  <si>
    <t>NGOMO NGOMO</t>
  </si>
  <si>
    <t>695949148</t>
  </si>
  <si>
    <t>DEÏDO GRAND MOULIN</t>
  </si>
  <si>
    <t>M082014922536B</t>
  </si>
  <si>
    <t>SOCIÉTÉ LA RÉUSSITE SARL</t>
  </si>
  <si>
    <t>S.R. SARL</t>
  </si>
  <si>
    <t>COMMERCE GÉNÉRAL,AGENCE IMMOBILIÈRE,B.T.P ,EXPORT/IMPORT ET PRESTATIONS DE SERVICES</t>
  </si>
  <si>
    <t>658544746</t>
  </si>
  <si>
    <t>P128111596304E</t>
  </si>
  <si>
    <t>NGOUMLACK EMELONG MODESTE</t>
  </si>
  <si>
    <t>691658060</t>
  </si>
  <si>
    <t>P017218430197H</t>
  </si>
  <si>
    <t>NGIFA</t>
  </si>
  <si>
    <t>677476679</t>
  </si>
  <si>
    <t>P018216589060E</t>
  </si>
  <si>
    <t>TCHUISSEU PAYEP</t>
  </si>
  <si>
    <t>P028412568890W</t>
  </si>
  <si>
    <t>TEMFACK ALVINE</t>
  </si>
  <si>
    <t>ETS TEMFACK ALVINE</t>
  </si>
  <si>
    <t>P026216730509T</t>
  </si>
  <si>
    <t>BIH ROSE</t>
  </si>
  <si>
    <t>P010416656684F</t>
  </si>
  <si>
    <t>FOYET KENFACK</t>
  </si>
  <si>
    <t>DARYL AUDREY</t>
  </si>
  <si>
    <t>00237651888349</t>
  </si>
  <si>
    <t>P108017162257L</t>
  </si>
  <si>
    <t>OZANNE</t>
  </si>
  <si>
    <t>674960071</t>
  </si>
  <si>
    <t>P118418350352K</t>
  </si>
  <si>
    <t>BEYONG NDANGUI</t>
  </si>
  <si>
    <t>P058816771648B</t>
  </si>
  <si>
    <t>TCHUDJEU NOUMBISSI</t>
  </si>
  <si>
    <t>CHARMARTINE ELISE LOR</t>
  </si>
  <si>
    <t>00237679679619</t>
  </si>
  <si>
    <t>TOTAL HOUSSA</t>
  </si>
  <si>
    <t>P089716399194G</t>
  </si>
  <si>
    <t>NGO PEPGA MADELEINE</t>
  </si>
  <si>
    <t>690583410</t>
  </si>
  <si>
    <t>EMPLOYE NEOLIFE INTERNATIONAL</t>
  </si>
  <si>
    <t>P088213641561C</t>
  </si>
  <si>
    <t>NYA NGASSAM JEANNE DANIELINE</t>
  </si>
  <si>
    <t>677473505</t>
  </si>
  <si>
    <t>P018100535631T</t>
  </si>
  <si>
    <t>OULETA ROSALINE</t>
  </si>
  <si>
    <t>UNION BAR</t>
  </si>
  <si>
    <t>676 44 96 56</t>
  </si>
  <si>
    <t>BAYLA</t>
  </si>
  <si>
    <t>P047216259608K</t>
  </si>
  <si>
    <t>M012416331748S</t>
  </si>
  <si>
    <t>FROID&amp;CLIMATISATION-BTP-PRESTATIONS DE SERVICES-COMMERCE GENERAL-IMPORT-EXPORT-INDUSTRIE-FORMATIONS-NEGOCE-LOGISTIQUE ET TRANSPORT</t>
  </si>
  <si>
    <t>00237676540249</t>
  </si>
  <si>
    <t>LIVRAISON MATERIEL,BTP,PRESTATION DIVERS</t>
  </si>
  <si>
    <t>P045912198017C</t>
  </si>
  <si>
    <t>MOUSSIBEDI NSAME CHARLES</t>
  </si>
  <si>
    <t>ETS MOUSSIBEDI</t>
  </si>
  <si>
    <t>699 829 805</t>
  </si>
  <si>
    <t>P108300387871L</t>
  </si>
  <si>
    <t>SONHAFOUO FOUODJI ZACHEE</t>
  </si>
  <si>
    <t>670350973</t>
  </si>
  <si>
    <t>P059416660411D</t>
  </si>
  <si>
    <t>TIWA ZAPA</t>
  </si>
  <si>
    <t>00237673988377</t>
  </si>
  <si>
    <t>ANTENE ORANGE</t>
  </si>
  <si>
    <t>P017812551823R</t>
  </si>
  <si>
    <t>KOUATCHOU BANDJE JEAN PIERRE</t>
  </si>
  <si>
    <t>699199339</t>
  </si>
  <si>
    <t>P086013524503E</t>
  </si>
  <si>
    <t>EKE NTOUBA ROBERT</t>
  </si>
  <si>
    <t>P038117623167R</t>
  </si>
  <si>
    <t>MONI ELISABETH FLORE</t>
  </si>
  <si>
    <t>673747506</t>
  </si>
  <si>
    <t>P018816626565G</t>
  </si>
  <si>
    <t>BECHE BUSHINTI PAMELA</t>
  </si>
  <si>
    <t>00237679762852</t>
  </si>
  <si>
    <t>P098113576605Y</t>
  </si>
  <si>
    <t>MATHA VICTOR</t>
  </si>
  <si>
    <t>650106845</t>
  </si>
  <si>
    <t>COLLÈGE CPLAN</t>
  </si>
  <si>
    <t>P069518108841C</t>
  </si>
  <si>
    <t>MAGUITO FOUTSOP</t>
  </si>
  <si>
    <t>BERNARDINE</t>
  </si>
  <si>
    <t>695602755</t>
  </si>
  <si>
    <t>M031812699017U</t>
  </si>
  <si>
    <t>TEKA SARL</t>
  </si>
  <si>
    <t>AVANT CDE</t>
  </si>
  <si>
    <t>P017912636904C</t>
  </si>
  <si>
    <t>NIMPA TOUOLA ALAIN DUCLAIR</t>
  </si>
  <si>
    <t>677045520</t>
  </si>
  <si>
    <t>CPT D 120</t>
  </si>
  <si>
    <t>P109317019371J</t>
  </si>
  <si>
    <t>699160116</t>
  </si>
  <si>
    <t>P089417291727X</t>
  </si>
  <si>
    <t>JUBLICE</t>
  </si>
  <si>
    <t>681321950</t>
  </si>
  <si>
    <t>M072416976428C</t>
  </si>
  <si>
    <t>AFRICA TRANSIT LOGISTIC</t>
  </si>
  <si>
    <t>ATL</t>
  </si>
  <si>
    <t>DOUANE,TRANSIT,LOGISTIQUE,TRANSPORTS ; NEGOCE ; PRESTATIONS DE SERVICE</t>
  </si>
  <si>
    <t>694183672</t>
  </si>
  <si>
    <t>P039316104698M</t>
  </si>
  <si>
    <t>DIFFO DJIAPI</t>
  </si>
  <si>
    <t>00237696474709</t>
  </si>
  <si>
    <t>P010117150333X</t>
  </si>
  <si>
    <t>KENMOE FOKOU</t>
  </si>
  <si>
    <t>CÉCILE MERVEILLE</t>
  </si>
  <si>
    <t>6 94 96 01 80</t>
  </si>
  <si>
    <t>P079818384576D</t>
  </si>
  <si>
    <t>ABDOULAYE AHMAT DJIBRINE</t>
  </si>
  <si>
    <t>691020177</t>
  </si>
  <si>
    <t>P110316739336B</t>
  </si>
  <si>
    <t>656508040</t>
  </si>
  <si>
    <t>M098817083292S</t>
  </si>
  <si>
    <t>CONFÉRENCE EPISCOPALE NATIONALE DU CAMEROUN</t>
  </si>
  <si>
    <t>P018716866947Y</t>
  </si>
  <si>
    <t>00237694873901</t>
  </si>
  <si>
    <t>P057612176152W</t>
  </si>
  <si>
    <t>DOMINIC OGBU</t>
  </si>
  <si>
    <t>P128216879175D</t>
  </si>
  <si>
    <t>KORKA CISSE</t>
  </si>
  <si>
    <t>P098518570745A</t>
  </si>
  <si>
    <t>TAGUEDJO</t>
  </si>
  <si>
    <t>675077208</t>
  </si>
  <si>
    <t>P048616637102A</t>
  </si>
  <si>
    <t>TCHOUDJA ISAAC</t>
  </si>
  <si>
    <t>00237654303518</t>
  </si>
  <si>
    <t>P018312413167L</t>
  </si>
  <si>
    <t>SIDIBE MARYE MGBOA</t>
  </si>
  <si>
    <t>698149425</t>
  </si>
  <si>
    <t>ZOLABOT II</t>
  </si>
  <si>
    <t>P036212246021K</t>
  </si>
  <si>
    <t>676616693</t>
  </si>
  <si>
    <t>P010017092347U</t>
  </si>
  <si>
    <t>KAZE NGOUFO</t>
  </si>
  <si>
    <t>BYLAURE</t>
  </si>
  <si>
    <t>P048617145292W</t>
  </si>
  <si>
    <t>.GHANY .ROSETTE.</t>
  </si>
  <si>
    <t>.MBYEKWI.</t>
  </si>
  <si>
    <t>P078117114108N</t>
  </si>
  <si>
    <t>673844597</t>
  </si>
  <si>
    <t>P028614853285G</t>
  </si>
  <si>
    <t>DZEUTA</t>
  </si>
  <si>
    <t>HERVE COLOSSE</t>
  </si>
  <si>
    <t>670352346</t>
  </si>
  <si>
    <t>P107612520127D</t>
  </si>
  <si>
    <t>TEMGOUA COLETTE</t>
  </si>
  <si>
    <t>ETS TEMGOUA COLETTE</t>
  </si>
  <si>
    <t>697396150</t>
  </si>
  <si>
    <t>P108112488716Q</t>
  </si>
  <si>
    <t>BAKAM KAMGUIA</t>
  </si>
  <si>
    <t>PULCHERIE CHIMENE</t>
  </si>
  <si>
    <t>P010117157381H</t>
  </si>
  <si>
    <t>VICLANE DALVIRA</t>
  </si>
  <si>
    <t>677284763</t>
  </si>
  <si>
    <t>P117512241355S</t>
  </si>
  <si>
    <t>HAKO NGOUNOU CHRISTINE</t>
  </si>
  <si>
    <t>674 00 18 14</t>
  </si>
  <si>
    <t>P089317808655Z</t>
  </si>
  <si>
    <t>MBECK TCHUMYAPME</t>
  </si>
  <si>
    <t>VERDIANE CLAIRE</t>
  </si>
  <si>
    <t>672876354</t>
  </si>
  <si>
    <t>M102316238119H</t>
  </si>
  <si>
    <t>MEFIS GROUP SARL</t>
  </si>
  <si>
    <t>TRANSPORT TRANSIT COMMERCE GÉNÉRAL IMPORT EXPORT PRESTATIONS DE SERVICES SANTÉ RESTAURANT</t>
  </si>
  <si>
    <t>0023799159383</t>
  </si>
  <si>
    <t>FACE KDO</t>
  </si>
  <si>
    <t>P109012242757U</t>
  </si>
  <si>
    <t>LONTA Hugue</t>
  </si>
  <si>
    <t>274378121</t>
  </si>
  <si>
    <t>P079316582613S</t>
  </si>
  <si>
    <t>EMMANUEL EPITE</t>
  </si>
  <si>
    <t>677420766</t>
  </si>
  <si>
    <t>P078517206198N</t>
  </si>
  <si>
    <t>MFEGUE MBANG</t>
  </si>
  <si>
    <t>678969658/699702603</t>
  </si>
  <si>
    <t>P087200080004Y</t>
  </si>
  <si>
    <t>M090900028618F</t>
  </si>
  <si>
    <t>ABE CORPORATE CAMEROUN SARL</t>
  </si>
  <si>
    <t>ABE CORPORATE CAMERO</t>
  </si>
  <si>
    <t>33063860</t>
  </si>
  <si>
    <t>P046600108742J</t>
  </si>
  <si>
    <t>KAMGA TITALOM</t>
  </si>
  <si>
    <t>GESTION DE RELATION CLIENTELE</t>
  </si>
  <si>
    <t>M071913956250J</t>
  </si>
  <si>
    <t>TLS CONTACT CAMEROON</t>
  </si>
  <si>
    <t>222224476</t>
  </si>
  <si>
    <t>M021812677041N</t>
  </si>
  <si>
    <t>FOMIDERC SARL</t>
  </si>
  <si>
    <t>651442023</t>
  </si>
  <si>
    <t>FACE POSTE D AKWA</t>
  </si>
  <si>
    <t>RESTAURATION/EVEMENTIEL.</t>
  </si>
  <si>
    <t>P059018501586H</t>
  </si>
  <si>
    <t>NANGBENGUI HAMADA</t>
  </si>
  <si>
    <t>GENEVIEVE TATIANA</t>
  </si>
  <si>
    <t>00237693803927</t>
  </si>
  <si>
    <t>P066918009912Y</t>
  </si>
  <si>
    <t>KAMEGNE EPSE NKOM</t>
  </si>
  <si>
    <t>651609081</t>
  </si>
  <si>
    <t>P078218094156F</t>
  </si>
  <si>
    <t>699224476</t>
  </si>
  <si>
    <t>P018215422576J</t>
  </si>
  <si>
    <t>DONGMO MEJIOKENG EPOUSE NDJOCK</t>
  </si>
  <si>
    <t>P059716223919L</t>
  </si>
  <si>
    <t>BALDE THIERNO OUSMANA</t>
  </si>
  <si>
    <t>P027416713837G</t>
  </si>
  <si>
    <t>00237690547892</t>
  </si>
  <si>
    <t>P019112416204W</t>
  </si>
  <si>
    <t>MOKTAR SALLE</t>
  </si>
  <si>
    <t>678475245</t>
  </si>
  <si>
    <t>P017317761809Z</t>
  </si>
  <si>
    <t>00237674749117</t>
  </si>
  <si>
    <t>P122015672014F</t>
  </si>
  <si>
    <t>HAMIDOU SADOU</t>
  </si>
  <si>
    <t>HYGIENE/ENVIRONNEMENT/ENTRETIEN</t>
  </si>
  <si>
    <t>M040900027454N</t>
  </si>
  <si>
    <t>P2PRO SARL</t>
  </si>
  <si>
    <t>699959867</t>
  </si>
  <si>
    <t>ANCIEN REGIFERCAM</t>
  </si>
  <si>
    <t>P018416611564K</t>
  </si>
  <si>
    <t>MBOUTCHEMI</t>
  </si>
  <si>
    <t>655931523</t>
  </si>
  <si>
    <t>MACANICIEN CHAUFFEUR</t>
  </si>
  <si>
    <t>P126514425806X</t>
  </si>
  <si>
    <t>694805677</t>
  </si>
  <si>
    <t>P046816717263L</t>
  </si>
  <si>
    <t>FOMINYEN BEATRICE</t>
  </si>
  <si>
    <t>00237677057260</t>
  </si>
  <si>
    <t>P059716752272G</t>
  </si>
  <si>
    <t>SOUVERRANCE CHIMENE</t>
  </si>
  <si>
    <t>00237691229589</t>
  </si>
  <si>
    <t>P015217144591Y</t>
  </si>
  <si>
    <t>MALE EPSE KAKEU FOTIE</t>
  </si>
  <si>
    <t>670837191</t>
  </si>
  <si>
    <t>P095900234710E</t>
  </si>
  <si>
    <t>NYEGUE</t>
  </si>
  <si>
    <t>677543031</t>
  </si>
  <si>
    <t>P039116075873A</t>
  </si>
  <si>
    <t>TCHAMBA NGONGANG</t>
  </si>
  <si>
    <t>DOULY SIRACK</t>
  </si>
  <si>
    <t>678597307</t>
  </si>
  <si>
    <t>P059116778874E</t>
  </si>
  <si>
    <t>NGUEMO MIKEL</t>
  </si>
  <si>
    <t>00237696752554</t>
  </si>
  <si>
    <t>P079217153929C</t>
  </si>
  <si>
    <t>MAROUA CARREFOUR ARTISANAL</t>
  </si>
  <si>
    <t>DISTR. PRODUITS PHARMACEUTIQUES</t>
  </si>
  <si>
    <t>M032116127954G</t>
  </si>
  <si>
    <t>VENUS PHAR SARL</t>
  </si>
  <si>
    <t>656374429</t>
  </si>
  <si>
    <t>DERRIERE NIKI</t>
  </si>
  <si>
    <t>P078412748089M</t>
  </si>
  <si>
    <t>P019817122060Z</t>
  </si>
  <si>
    <t>WANGOUE</t>
  </si>
  <si>
    <t>BRENDA TEGABOUE</t>
  </si>
  <si>
    <t>678239044</t>
  </si>
  <si>
    <t>P067712492587Z</t>
  </si>
  <si>
    <t>NGASSAM TCHAGNA NGAKO SUZANNE BLANCHE</t>
  </si>
  <si>
    <t>NGASSAM TCHAGNA NGAK</t>
  </si>
  <si>
    <t>677 452 672</t>
  </si>
  <si>
    <t>P058617497792K</t>
  </si>
  <si>
    <t>DESILI</t>
  </si>
  <si>
    <t>694606022</t>
  </si>
  <si>
    <t>P045016564377B</t>
  </si>
  <si>
    <t>NJINTCHOU EPS NGAMBA</t>
  </si>
  <si>
    <t>P019316725273L</t>
  </si>
  <si>
    <t>00237652995101</t>
  </si>
  <si>
    <t>P057315996657P</t>
  </si>
  <si>
    <t>NNAMDI DINYELU</t>
  </si>
  <si>
    <t>123469000</t>
  </si>
  <si>
    <t>P018218571145H</t>
  </si>
  <si>
    <t>M011312580835Y</t>
  </si>
  <si>
    <t>GRP SCOL PRIVE BIL LA PEPINIERE</t>
  </si>
  <si>
    <t>P029517428807A</t>
  </si>
  <si>
    <t>NGUEMENE VIVIANE</t>
  </si>
  <si>
    <t>677568826</t>
  </si>
  <si>
    <t>P097600460466H</t>
  </si>
  <si>
    <t>MVOANDJI MVONDJI</t>
  </si>
  <si>
    <t>P048216850444Q</t>
  </si>
  <si>
    <t>00237692452810</t>
  </si>
  <si>
    <t>M101300047647J</t>
  </si>
  <si>
    <t>HELMADI CONSULTING GROUP</t>
  </si>
  <si>
    <t>H.C. GROUP SARL</t>
  </si>
  <si>
    <t>671009899/697965929</t>
  </si>
  <si>
    <t>P019118069724Q</t>
  </si>
  <si>
    <t>697069043</t>
  </si>
  <si>
    <t>P048718588325W</t>
  </si>
  <si>
    <t>NANCY LORENNE RAYMONDE</t>
  </si>
  <si>
    <t>P079618119625B</t>
  </si>
  <si>
    <t>KEMGMO TAKOUTSOP</t>
  </si>
  <si>
    <t>CARINE NIBELLE</t>
  </si>
  <si>
    <t>P016012440937Q</t>
  </si>
  <si>
    <t>MAGNE Jeannette</t>
  </si>
  <si>
    <t>P018817107967G</t>
  </si>
  <si>
    <t>DIONLALYOEL</t>
  </si>
  <si>
    <t>698436553</t>
  </si>
  <si>
    <t>P117016856552H</t>
  </si>
  <si>
    <t>KUISSEU EPOUSE NGANDJOUONG HORTENSE</t>
  </si>
  <si>
    <t>00237677165034</t>
  </si>
  <si>
    <t>NYOM ÉLITE SCHOOL</t>
  </si>
  <si>
    <t>P057918558747Q</t>
  </si>
  <si>
    <t>LONGLA BRUNAU</t>
  </si>
  <si>
    <t>002376694382079</t>
  </si>
  <si>
    <t>MARCHE A CPT D116</t>
  </si>
  <si>
    <t>P088616476890E</t>
  </si>
  <si>
    <t>SOCTIO TEMECHING</t>
  </si>
  <si>
    <t>679841575</t>
  </si>
  <si>
    <t>P117200391569A</t>
  </si>
  <si>
    <t>AUGUSTINE LE MINCE</t>
  </si>
  <si>
    <t>687512535</t>
  </si>
  <si>
    <t>P087600425638D</t>
  </si>
  <si>
    <t>TCHADJIE TIKI VICKY</t>
  </si>
  <si>
    <t>TCHADJIE TIKI</t>
  </si>
  <si>
    <t>675555689</t>
  </si>
  <si>
    <t>FACE GARE ROUTIER</t>
  </si>
  <si>
    <t>P108516330958P</t>
  </si>
  <si>
    <t>DAVID AIME</t>
  </si>
  <si>
    <t>680918311</t>
  </si>
  <si>
    <t>M012317861481R</t>
  </si>
  <si>
    <t>P108117114823K</t>
  </si>
  <si>
    <t>KOAGNE FOKO</t>
  </si>
  <si>
    <t>696115503</t>
  </si>
  <si>
    <t>M062416938179U</t>
  </si>
  <si>
    <t>HORIZON COMPAGNY &amp; LOGISTICS</t>
  </si>
  <si>
    <t>HCL SARL</t>
  </si>
  <si>
    <t>TRANSPORTS ROUTIERS DE MARCHANDISES,TRANSPORT ROUTIERS DE PASSAGERS,IMPORT/EXPORT,PRESTATIONS DE SERVICES</t>
  </si>
  <si>
    <t>656827903</t>
  </si>
  <si>
    <t>P028117065090H</t>
  </si>
  <si>
    <t>TAGNY YANN GREGORY</t>
  </si>
  <si>
    <t>P019816773749N</t>
  </si>
  <si>
    <t>MOUNYINYI POKASSA</t>
  </si>
  <si>
    <t>YANN STEAVE</t>
  </si>
  <si>
    <t>00237697746574</t>
  </si>
  <si>
    <t>M042217220202K</t>
  </si>
  <si>
    <t>NIPRO MEDICAL CAMEROON SARL</t>
  </si>
  <si>
    <t>NMC</t>
  </si>
  <si>
    <t>IMPORT AND EXPORT; TRADE AND PURCHASE OF MEDICAL PRODUCTS</t>
  </si>
  <si>
    <t>P095617682314J</t>
  </si>
  <si>
    <t>ERMENEGILD LEOPOLD</t>
  </si>
  <si>
    <t>699176217</t>
  </si>
  <si>
    <t>M080017257098H</t>
  </si>
  <si>
    <t>GBPS G2 FOUMBAN</t>
  </si>
  <si>
    <t>QUA RTIER ADMINISTRATIF</t>
  </si>
  <si>
    <t>M052316158964M</t>
  </si>
  <si>
    <t>SALAMA WOMEN INTEGRATED COOPERATIVE SOCIETY</t>
  </si>
  <si>
    <t>BABA1</t>
  </si>
  <si>
    <t>P037716006243D</t>
  </si>
  <si>
    <t>KEMADJEU NOULE EPSE. NGATCHOUA</t>
  </si>
  <si>
    <t>SYNSTICHE MARLYSE</t>
  </si>
  <si>
    <t>P036217145396J</t>
  </si>
  <si>
    <t>696278059</t>
  </si>
  <si>
    <t>P118712625041W</t>
  </si>
  <si>
    <t>TIEMAC NDJOMO</t>
  </si>
  <si>
    <t>694853644</t>
  </si>
  <si>
    <t>P019318263116T</t>
  </si>
  <si>
    <t>TEMGO DEFFO EPSE BIAKOUP</t>
  </si>
  <si>
    <t>00237112371500</t>
  </si>
  <si>
    <t>P057200503890W</t>
  </si>
  <si>
    <t>BEDJEME EPSE NTIMBAN PATIENCE</t>
  </si>
  <si>
    <t>ETS BEDJEME EPSE NTIMBAN PATENCE</t>
  </si>
  <si>
    <t>694 10 80 16</t>
  </si>
  <si>
    <t>P118112673553M</t>
  </si>
  <si>
    <t>GHOMSI SIMO</t>
  </si>
  <si>
    <t>M072416036810T</t>
  </si>
  <si>
    <t>SOCIÉTÉ DJIKITITUDE ÉVENT</t>
  </si>
  <si>
    <t>DES</t>
  </si>
  <si>
    <t>699833760</t>
  </si>
  <si>
    <t>BEEDI DERRIÈRE BOULANGERIE SAKER</t>
  </si>
  <si>
    <t>P122017468583K</t>
  </si>
  <si>
    <t>BISSAI EMMANUEL NOEL</t>
  </si>
  <si>
    <t>M012116487851F</t>
  </si>
  <si>
    <t>SUCCESSION LOTTIN &amp; NGUEA</t>
  </si>
  <si>
    <t>P108518058871N</t>
  </si>
  <si>
    <t>NJIMBING RAPHAEL</t>
  </si>
  <si>
    <t>00237675597001</t>
  </si>
  <si>
    <t>P016812420566R</t>
  </si>
  <si>
    <t>POUDITTO</t>
  </si>
  <si>
    <t>696861233</t>
  </si>
  <si>
    <t>MARCHE CENTRAL BLOC A BA 284</t>
  </si>
  <si>
    <t>P047900460371Z</t>
  </si>
  <si>
    <t>TAMSSA BIEPSSI INES</t>
  </si>
  <si>
    <t>675522447</t>
  </si>
  <si>
    <t>P014616710424T</t>
  </si>
  <si>
    <t>00237697241126</t>
  </si>
  <si>
    <t>P128616185720F</t>
  </si>
  <si>
    <t>TAMBOURA BOUCARI</t>
  </si>
  <si>
    <t>P038217961982Q</t>
  </si>
  <si>
    <t>PEINETTE</t>
  </si>
  <si>
    <t>656553649</t>
  </si>
  <si>
    <t>COMMERCE-IMPORT/EXPORT-LOGISTIQUE</t>
  </si>
  <si>
    <t>P057514224656P</t>
  </si>
  <si>
    <t>NKEMAGWA PANTEUN GUILLAUME</t>
  </si>
  <si>
    <t>ETS DES CONSOMMATEURS</t>
  </si>
  <si>
    <t>P088918045369T</t>
  </si>
  <si>
    <t>698232078</t>
  </si>
  <si>
    <t>P048317041121F</t>
  </si>
  <si>
    <t>GUY MIRABEAU.</t>
  </si>
  <si>
    <t>654001842</t>
  </si>
  <si>
    <t>P122016512065K</t>
  </si>
  <si>
    <t>P015514814954E</t>
  </si>
  <si>
    <t>651058594</t>
  </si>
  <si>
    <t>P019516242975T</t>
  </si>
  <si>
    <t>DJOUEDJONG SIMO DIANE</t>
  </si>
  <si>
    <t>675439133</t>
  </si>
  <si>
    <t>CARREFOUR MOULIN</t>
  </si>
  <si>
    <t>P039416534410E</t>
  </si>
  <si>
    <t>FELIX HUBERT</t>
  </si>
  <si>
    <t>697241210</t>
  </si>
  <si>
    <t>QUARTIER FOUGEROL</t>
  </si>
  <si>
    <t>P116018077883H</t>
  </si>
  <si>
    <t>SAHO DOUANLA</t>
  </si>
  <si>
    <t>VENTE MATERIEL ELECTRIQUEE</t>
  </si>
  <si>
    <t>P109012523340Y</t>
  </si>
  <si>
    <t>DJIALA TAMELI CHRISTIAN</t>
  </si>
  <si>
    <t>672028283</t>
  </si>
  <si>
    <t>APRES CHARITE</t>
  </si>
  <si>
    <t>P047718586352R</t>
  </si>
  <si>
    <t>KEMGWE TSOMENE</t>
  </si>
  <si>
    <t>FAB/DISTRIBUTION PROD COSMETIQUES</t>
  </si>
  <si>
    <t>M041912770854G</t>
  </si>
  <si>
    <t>NYANGA UP SARL</t>
  </si>
  <si>
    <t>654034712</t>
  </si>
  <si>
    <t>P088817904916N</t>
  </si>
  <si>
    <t>WANG BAA TEMOA CHRISTOPHE</t>
  </si>
  <si>
    <t>P016912502997F</t>
  </si>
  <si>
    <t>DJOMO LOR LA FLORE</t>
  </si>
  <si>
    <t>699605446</t>
  </si>
  <si>
    <t>HOTELLERIE - PRESTATIONS - IMP/EXP</t>
  </si>
  <si>
    <t>M121712670346W</t>
  </si>
  <si>
    <t>SKY TOWERS HOSPITALITY SAS SARL</t>
  </si>
  <si>
    <t>655406909</t>
  </si>
  <si>
    <t>1ER ETAGE BIZCAMP</t>
  </si>
  <si>
    <t>DIFFUSION TELE ET RADIO-JOURNAL DE PRESSE</t>
  </si>
  <si>
    <t>M082217573531R</t>
  </si>
  <si>
    <t>ROYALE TELEVISION D'AFRIQUE SARL</t>
  </si>
  <si>
    <t>RTA SARL</t>
  </si>
  <si>
    <t>MADAGASCAR/ SHELL</t>
  </si>
  <si>
    <t>P026212577609J</t>
  </si>
  <si>
    <t>674628675</t>
  </si>
  <si>
    <t>P098112968610M</t>
  </si>
  <si>
    <t>AMINOU SAMBO DESIRE</t>
  </si>
  <si>
    <t>P068416716450X</t>
  </si>
  <si>
    <t>NDOUMBE DIO EPOUSE ESSAKA</t>
  </si>
  <si>
    <t>CONFORTE FAITH</t>
  </si>
  <si>
    <t>00237699945846</t>
  </si>
  <si>
    <t>P087912851845P</t>
  </si>
  <si>
    <t>MOPHOU KOUOKAM VICTOR OLIVIER</t>
  </si>
  <si>
    <t>651115799</t>
  </si>
  <si>
    <t>P116217137156N</t>
  </si>
  <si>
    <t>NANGUEP EPOUSE NOUME</t>
  </si>
  <si>
    <t>679125226</t>
  </si>
  <si>
    <t>P010017753497A</t>
  </si>
  <si>
    <t>KEMOGNE KAMDEM ÉPOUSE DJIKE</t>
  </si>
  <si>
    <t>MARLYSE ULRICH</t>
  </si>
  <si>
    <t>670185928</t>
  </si>
  <si>
    <t>P028412441619E</t>
  </si>
  <si>
    <t>HOUAG  RICHARD BLANCHARD</t>
  </si>
  <si>
    <t>698044458</t>
  </si>
  <si>
    <t>P058916481885E</t>
  </si>
  <si>
    <t>DJUIDJEU FANKAM</t>
  </si>
  <si>
    <t>MARIOLE FLEUR</t>
  </si>
  <si>
    <t>P095817115050M</t>
  </si>
  <si>
    <t>LONTSI EPOUSE GUOULA</t>
  </si>
  <si>
    <t>652-53-22-86</t>
  </si>
  <si>
    <t>P027112417891R</t>
  </si>
  <si>
    <t>DJOUMEKOUM NDE HELENE LEOCADIE</t>
  </si>
  <si>
    <t>677998865</t>
  </si>
  <si>
    <t>M A D 246</t>
  </si>
  <si>
    <t>P018416370937D</t>
  </si>
  <si>
    <t>M109312705075C</t>
  </si>
  <si>
    <t>CARMEL NOTRE DAME DES APÔTRES FIGUIL</t>
  </si>
  <si>
    <t>+237 6 97 09 05 90</t>
  </si>
  <si>
    <t>P039218403905G</t>
  </si>
  <si>
    <t>00237671464621</t>
  </si>
  <si>
    <t>671464621</t>
  </si>
  <si>
    <t>P086917754991A</t>
  </si>
  <si>
    <t>MAFFO EPSE NENEDA</t>
  </si>
  <si>
    <t>00237650839272</t>
  </si>
  <si>
    <t>P016715281280D</t>
  </si>
  <si>
    <t>BISSOUKEN ROGER</t>
  </si>
  <si>
    <t>698 715 707</t>
  </si>
  <si>
    <t>P097612672377K</t>
  </si>
  <si>
    <t>NGUIMZAP LOUISE PAULINE</t>
  </si>
  <si>
    <t>672247788</t>
  </si>
  <si>
    <t>DESCENTE IRAD</t>
  </si>
  <si>
    <t>M032117112704T</t>
  </si>
  <si>
    <t>P099017888538T</t>
  </si>
  <si>
    <t>WONKE</t>
  </si>
  <si>
    <t>678184624</t>
  </si>
  <si>
    <t>P020216838547G</t>
  </si>
  <si>
    <t>TAKOU DAPNET</t>
  </si>
  <si>
    <t>AURELIEN BAYARD</t>
  </si>
  <si>
    <t>00237679458747</t>
  </si>
  <si>
    <t>P065518565904H</t>
  </si>
  <si>
    <t>NDJOCK II</t>
  </si>
  <si>
    <t>679504518</t>
  </si>
  <si>
    <t>P065312584967J</t>
  </si>
  <si>
    <t>NTONDO RICHARD MARTIN MARIE</t>
  </si>
  <si>
    <t>ETS GOTTEL ASSISTANCE INTERNATIONAL</t>
  </si>
  <si>
    <t>659329423</t>
  </si>
  <si>
    <t>CARREFOUR ANCIEN SECRETARIAT</t>
  </si>
  <si>
    <t>P107916831534K</t>
  </si>
  <si>
    <t>KONDI ELIMBI</t>
  </si>
  <si>
    <t>00237696124257</t>
  </si>
  <si>
    <t>TOTAL NKOULOUM</t>
  </si>
  <si>
    <t>P116812301916C</t>
  </si>
  <si>
    <t>LYDIA MOJOKO NJEMBE</t>
  </si>
  <si>
    <t>675451469</t>
  </si>
  <si>
    <t>UPPER BOKOVA</t>
  </si>
  <si>
    <t>P108017906392Z</t>
  </si>
  <si>
    <t>AYINDE ATCHOH</t>
  </si>
  <si>
    <t>697 72 44 85</t>
  </si>
  <si>
    <t>ACHAT-VENTE PDTS AGROALIMENTAIRES</t>
  </si>
  <si>
    <t>P068412570546B</t>
  </si>
  <si>
    <t>MOUDIKI EKINDY</t>
  </si>
  <si>
    <t>658775538</t>
  </si>
  <si>
    <t>P077812634052Z</t>
  </si>
  <si>
    <t>MAGOUMYO NKUETE</t>
  </si>
  <si>
    <t>NON PROFIT MAKING ASSOCIATION</t>
  </si>
  <si>
    <t>P119817149669K</t>
  </si>
  <si>
    <t>AKOKO KEZAH AKOKO</t>
  </si>
  <si>
    <t>672679653</t>
  </si>
  <si>
    <t>MILE 17 JUNCTION BUEA</t>
  </si>
  <si>
    <t>P017916175458M</t>
  </si>
  <si>
    <t>DORICE VALERIE</t>
  </si>
  <si>
    <t>P097416203008N</t>
  </si>
  <si>
    <t>MBICHEKOUO MARIAMA</t>
  </si>
  <si>
    <t>MONTEE GARAGE RENAULT</t>
  </si>
  <si>
    <t>P122016680795C</t>
  </si>
  <si>
    <t>FOUTSAP YEMDJI JUVELLE</t>
  </si>
  <si>
    <t>M030400016948W</t>
  </si>
  <si>
    <t>STE DEE LITE SARL</t>
  </si>
  <si>
    <t>P058518222632Z</t>
  </si>
  <si>
    <t>NOUKA</t>
  </si>
  <si>
    <t>CARLOS LE PRINCE</t>
  </si>
  <si>
    <t>00237670100707..</t>
  </si>
  <si>
    <t>P068712758872L</t>
  </si>
  <si>
    <t>TANGUTE MBOU VITANE</t>
  </si>
  <si>
    <t>ETS MAISON DES COULEUR</t>
  </si>
  <si>
    <t>PK 12 A COTE DE LA BOULANGERIE SAKER</t>
  </si>
  <si>
    <t>PARI - FOOT</t>
  </si>
  <si>
    <t>P107200246923F</t>
  </si>
  <si>
    <t>OLIVIER ABDELAZIZ</t>
  </si>
  <si>
    <t>P099118465100P</t>
  </si>
  <si>
    <t>MICHEL GERAUD</t>
  </si>
  <si>
    <t>698065934</t>
  </si>
  <si>
    <t>P036712480765L</t>
  </si>
  <si>
    <t>NOLA DJEUKEU</t>
  </si>
  <si>
    <t>694616300</t>
  </si>
  <si>
    <t>MARCHE DE DIMANCHE</t>
  </si>
  <si>
    <t>P037616774443U</t>
  </si>
  <si>
    <t>ORUME PIUS MIROH</t>
  </si>
  <si>
    <t>00237679855761</t>
  </si>
  <si>
    <t>P018216656730A</t>
  </si>
  <si>
    <t>NGON MOUTAPAM FREDERIQUE FRANCOISE</t>
  </si>
  <si>
    <t>00237697507829</t>
  </si>
  <si>
    <t>MAHELE/FACE ATLANTIC HÔTEL</t>
  </si>
  <si>
    <t>P109312269137D</t>
  </si>
  <si>
    <t>TCHINDA EFTENANG CDRIC	ETS</t>
  </si>
  <si>
    <t>ETS TCHINDA EFTENANG</t>
  </si>
  <si>
    <t>670016539</t>
  </si>
  <si>
    <t>FACE ENTREE GARE ROUTIERE ZOETELE</t>
  </si>
  <si>
    <t>M012416393297T</t>
  </si>
  <si>
    <t>SOLUTIONS CONSULTING SARL</t>
  </si>
  <si>
    <t>COMMERCE DE GROS NON SPÉCIALISÉ-G460600(REPRÉSENTATION, PRESTATION DE SERVICES, COMMERCE GÉNÉRAL. ET GÉNÉRALEMENT, TOUTES OPÉRATIONS FINANCIÈRES, COMMERCIALES, INDUSTRIELLES, MOBILIÈRES ET IMMOBILIÈRE</t>
  </si>
  <si>
    <t>00237690567014</t>
  </si>
  <si>
    <t>DOUALA (CMR) MAKEPE ALLANT AU CARREFOUR PATRICK MBOMA</t>
  </si>
  <si>
    <t>M091516021594M</t>
  </si>
  <si>
    <t>GREEN HILLS ACADEMY HIGH SCHOOL</t>
  </si>
  <si>
    <t>P017717007221P</t>
  </si>
  <si>
    <t>NZEKUI EPSE TCHINDA</t>
  </si>
  <si>
    <t>PASCALINE FÉLICITE</t>
  </si>
  <si>
    <t>666643431</t>
  </si>
  <si>
    <t>P066116474468C</t>
  </si>
  <si>
    <t>P108717728270U</t>
  </si>
  <si>
    <t>DEFFEU KENMOGNE</t>
  </si>
  <si>
    <t>694054437</t>
  </si>
  <si>
    <t>P015400110249G</t>
  </si>
  <si>
    <t>SCP BOUBOU ET ASSOCIES</t>
  </si>
  <si>
    <t>677 70 63 41</t>
  </si>
  <si>
    <t>P096618048121D</t>
  </si>
  <si>
    <t>TADJOM GATEU</t>
  </si>
  <si>
    <t>699 46 76 01</t>
  </si>
  <si>
    <t>M071612570135W</t>
  </si>
  <si>
    <t>SCI ACHAFF SA</t>
  </si>
  <si>
    <t>ACHAFF SA</t>
  </si>
  <si>
    <t>655845284</t>
  </si>
  <si>
    <t>1E ETAGE IMMEUBLE FACE SANTA LUCIA</t>
  </si>
  <si>
    <t>P029518554383C</t>
  </si>
  <si>
    <t>JETHRO PROJET</t>
  </si>
  <si>
    <t>693843582</t>
  </si>
  <si>
    <t>VENDEUR DE PIECES DETACHES</t>
  </si>
  <si>
    <t>P068917720093D</t>
  </si>
  <si>
    <t>HAROUNA ISSA</t>
  </si>
  <si>
    <t>00237691539776</t>
  </si>
  <si>
    <t>P108414246929M</t>
  </si>
  <si>
    <t>ABENDE ELIANNE CAROLLE</t>
  </si>
  <si>
    <t>672510666</t>
  </si>
  <si>
    <t>P127716815693E</t>
  </si>
  <si>
    <t>SAFE BOUYAKA MICHELINE.</t>
  </si>
  <si>
    <t>00237651668999</t>
  </si>
  <si>
    <t>OLEMBE/ECHANGEUR</t>
  </si>
  <si>
    <t>ACTIVITES LOGISTIQUES- PRESTATIONS DE SERVICES</t>
  </si>
  <si>
    <t>P066612501397N</t>
  </si>
  <si>
    <t>KUVAH NWANYAM ROGER</t>
  </si>
  <si>
    <t>ETS KUVAH EXPRESS SERVICES "KEXS"</t>
  </si>
  <si>
    <t>677290269</t>
  </si>
  <si>
    <t>FACE CENTRE CULTUREL FRANCAIS</t>
  </si>
  <si>
    <t>P087612288189R</t>
  </si>
  <si>
    <t>SITCHOU EPSE TENE YVONNE</t>
  </si>
  <si>
    <t>694292012</t>
  </si>
  <si>
    <t>P040116947496G</t>
  </si>
  <si>
    <t>AKAH AGEM</t>
  </si>
  <si>
    <t>BRYAN ZOUZEIKO</t>
  </si>
  <si>
    <t>673969426</t>
  </si>
  <si>
    <t>P040016601746R</t>
  </si>
  <si>
    <t>OUBESSOUAL BANIMBECK</t>
  </si>
  <si>
    <t>657573402</t>
  </si>
  <si>
    <t>P046016808333P</t>
  </si>
  <si>
    <t>NGAMANA</t>
  </si>
  <si>
    <t>00237699379891.</t>
  </si>
  <si>
    <t>SM-MOUANKO</t>
  </si>
  <si>
    <t>P015100002369F</t>
  </si>
  <si>
    <t>699483535</t>
  </si>
  <si>
    <t>ETS MEK</t>
  </si>
  <si>
    <t>P127916915961K</t>
  </si>
  <si>
    <t>697570441</t>
  </si>
  <si>
    <t>P029417169623N</t>
  </si>
  <si>
    <t>OKPAZUNE</t>
  </si>
  <si>
    <t>CHERENNA THANKGOD</t>
  </si>
  <si>
    <t>P078016917877B</t>
  </si>
  <si>
    <t>NANKEP NJOMENGNI DELPHINE</t>
  </si>
  <si>
    <t>656210969</t>
  </si>
  <si>
    <t>GUU</t>
  </si>
  <si>
    <t>P079216811603Q</t>
  </si>
  <si>
    <t>MAMA SISSOKO</t>
  </si>
  <si>
    <t>.666788399.</t>
  </si>
  <si>
    <t>P027616228970N</t>
  </si>
  <si>
    <t>OZOH NWEKE FREDERICK</t>
  </si>
  <si>
    <t>677723920</t>
  </si>
  <si>
    <t>M089716611589S</t>
  </si>
  <si>
    <t>BRIDGET SECONDARY SCHOOL</t>
  </si>
  <si>
    <t>P098317145597D</t>
  </si>
  <si>
    <t>HORTENSE ANNIE.</t>
  </si>
  <si>
    <t>P015300512769J</t>
  </si>
  <si>
    <t>M092417061387H</t>
  </si>
  <si>
    <t>LUX CORPORATION SARL</t>
  </si>
  <si>
    <t>673671499</t>
  </si>
  <si>
    <t>P017812244755T</t>
  </si>
  <si>
    <t>MELODIE MBANGO MANGA SONIA</t>
  </si>
  <si>
    <t>"ETS OMABEL"</t>
  </si>
  <si>
    <t>699771573</t>
  </si>
  <si>
    <t>M091817150646G</t>
  </si>
  <si>
    <t>IDOLE</t>
  </si>
  <si>
    <t>P018516975744N</t>
  </si>
  <si>
    <t>MEYONG SIANG OSCAR GUY</t>
  </si>
  <si>
    <t>MOTO SAINILI 125-6 CH 051429</t>
  </si>
  <si>
    <t>697579092</t>
  </si>
  <si>
    <t>P015300065731Q</t>
  </si>
  <si>
    <t>ELOUNDOU MBEZE</t>
  </si>
  <si>
    <t>P018916468709H</t>
  </si>
  <si>
    <t>NGUEYA FUMI</t>
  </si>
  <si>
    <t>OLIVIA NOELLE</t>
  </si>
  <si>
    <t>658860602</t>
  </si>
  <si>
    <t>LA FALAISE</t>
  </si>
  <si>
    <t>M091212333006N</t>
  </si>
  <si>
    <t>DOUJA PROMOTION GRPE ADDOHA CAM SA</t>
  </si>
  <si>
    <t>P038816584635T</t>
  </si>
  <si>
    <t>KEMJIO</t>
  </si>
  <si>
    <t>MARIUS CLAIRE</t>
  </si>
  <si>
    <t>002376 58 38 38 26</t>
  </si>
  <si>
    <t>P010317160328Y</t>
  </si>
  <si>
    <t>NGUEKEU KENFACK</t>
  </si>
  <si>
    <t>ARTHUR TREVOR</t>
  </si>
  <si>
    <t>683223682</t>
  </si>
  <si>
    <t>ENSEIGNANTE D'UNIVERSITE</t>
  </si>
  <si>
    <t>P037912826854U</t>
  </si>
  <si>
    <t>NTOUMBA AGNES ANTOINETTE</t>
  </si>
  <si>
    <t>P068412380073Z</t>
  </si>
  <si>
    <t>678613942</t>
  </si>
  <si>
    <t>P068016804995C</t>
  </si>
  <si>
    <t>IRENE COLETTE</t>
  </si>
  <si>
    <t>679681919</t>
  </si>
  <si>
    <t>VENTE PRODUTS DE BASE</t>
  </si>
  <si>
    <t>P036212675649M</t>
  </si>
  <si>
    <t>674320057</t>
  </si>
  <si>
    <t>TONGO  SERRE</t>
  </si>
  <si>
    <t>P015916932362H</t>
  </si>
  <si>
    <t>P078212570943Y</t>
  </si>
  <si>
    <t>699698582</t>
  </si>
  <si>
    <t>QTIER DJELENG V
LIEU DIT FACE LA
BRIGADE</t>
  </si>
  <si>
    <t>P038216977144Z</t>
  </si>
  <si>
    <t>SIMO TCHANKEN</t>
  </si>
  <si>
    <t>678320680</t>
  </si>
  <si>
    <t>M092016329757W</t>
  </si>
  <si>
    <t>MEDIA TECHNOLOGIE DE L'INFORMATION ET DE LA COMMUNICATION</t>
  </si>
  <si>
    <t>MEDIATIC SARL</t>
  </si>
  <si>
    <t>674175874 / 695536864</t>
  </si>
  <si>
    <t>DOUALA CARREFOUR NDOKOTI</t>
  </si>
  <si>
    <t>M012216896632G</t>
  </si>
  <si>
    <t>PHARMACIE NEW LIFE DE BALESSING SARL</t>
  </si>
  <si>
    <t>PHCIE NLBA SARL</t>
  </si>
  <si>
    <t>VENTE DES TEE -SHIRTS</t>
  </si>
  <si>
    <t>P028600497413R</t>
  </si>
  <si>
    <t>MBOU TANETSOP MARTINEMBOU</t>
  </si>
  <si>
    <t>MBOU TANETSOP MARTINE</t>
  </si>
  <si>
    <t>696279893</t>
  </si>
  <si>
    <t>P048616720689L</t>
  </si>
  <si>
    <t>ERNEST ANDU</t>
  </si>
  <si>
    <t>00237675850018</t>
  </si>
  <si>
    <t>HYGIENE-ASSAINISSEMENT-PRESTATIONS</t>
  </si>
  <si>
    <t>P028312676826A</t>
  </si>
  <si>
    <t>NGUEA MOUKETE HURLINE BEATRICE</t>
  </si>
  <si>
    <t>ETS WEILO MULTISERVICES</t>
  </si>
  <si>
    <t>BONABASSEM-NOUVELLE ROUTE</t>
  </si>
  <si>
    <t>P019817298134R</t>
  </si>
  <si>
    <t>TANEFO TAGANMO</t>
  </si>
  <si>
    <t>SILATCHOUM</t>
  </si>
  <si>
    <t>673964129</t>
  </si>
  <si>
    <t>P017812422995Y</t>
  </si>
  <si>
    <t>Thierno Mamadou Nassirou Barry</t>
  </si>
  <si>
    <t>Ets mamadou nassirou</t>
  </si>
  <si>
    <t>677 66 44 89</t>
  </si>
  <si>
    <t>P098516319827T</t>
  </si>
  <si>
    <t>MINKAM MEMOKOU</t>
  </si>
  <si>
    <t>ACHAIRE</t>
  </si>
  <si>
    <t>00237683808896</t>
  </si>
  <si>
    <t>P118418441850S</t>
  </si>
  <si>
    <t>KOA BESSALA</t>
  </si>
  <si>
    <t>RODRIGUE CHRISTEL</t>
  </si>
  <si>
    <t>P126612495855N</t>
  </si>
  <si>
    <t>TCHOUGNA MARC</t>
  </si>
  <si>
    <t>696 530 460</t>
  </si>
  <si>
    <t>P098917429956B</t>
  </si>
  <si>
    <t>653551102</t>
  </si>
  <si>
    <t>P077712403695Z</t>
  </si>
  <si>
    <t>ETS KAKMENI MONGOUE</t>
  </si>
  <si>
    <t>P127417948070T</t>
  </si>
  <si>
    <t>MVOTTO ESSALE</t>
  </si>
  <si>
    <t>687404137</t>
  </si>
  <si>
    <t>HAUTE RIVE-SUISSE</t>
  </si>
  <si>
    <t>CHEMIN DES JARDILLETS 34</t>
  </si>
  <si>
    <t>M042416751405X</t>
  </si>
  <si>
    <t>STE K G E CONVERTERS237 SATL</t>
  </si>
  <si>
    <t>S G E SARL</t>
  </si>
  <si>
    <t>00237620656750/65066793</t>
  </si>
  <si>
    <t>P027916435855Q</t>
  </si>
  <si>
    <t>670352273</t>
  </si>
  <si>
    <t>P089618273118H</t>
  </si>
  <si>
    <t>NOCHEWOH</t>
  </si>
  <si>
    <t>MELORINE NJEZEH</t>
  </si>
  <si>
    <t>696690037</t>
  </si>
  <si>
    <t>P109017134166H</t>
  </si>
  <si>
    <t>HAUSHERR TSIMI</t>
  </si>
  <si>
    <t>CHRISTINE TATIANA</t>
  </si>
  <si>
    <t>M062014642649R</t>
  </si>
  <si>
    <t>DATAO SOLUTIONS SARL</t>
  </si>
  <si>
    <t>DATAO SOLUTIONS</t>
  </si>
  <si>
    <t>PRESTATIONS DE SERVICES WEB:INFORMATIQUES FORMATION</t>
  </si>
  <si>
    <t>680808056</t>
  </si>
  <si>
    <t>P128716605504W</t>
  </si>
  <si>
    <t>NDJOMI TEUMEN</t>
  </si>
  <si>
    <t>651761151</t>
  </si>
  <si>
    <t>P018417141061D</t>
  </si>
  <si>
    <t>NDOBO NDOUMBE</t>
  </si>
  <si>
    <t>GEORGETTE LA PATIENTE</t>
  </si>
  <si>
    <t>P090317141005C</t>
  </si>
  <si>
    <t>ESSOH OKENG</t>
  </si>
  <si>
    <t>P108000534660D</t>
  </si>
  <si>
    <t>CHRISTINE LUCIENNE</t>
  </si>
  <si>
    <t>P067312407919G</t>
  </si>
  <si>
    <t>699832504</t>
  </si>
  <si>
    <t>P048718259393C</t>
  </si>
  <si>
    <t>MOUDJONGUEE</t>
  </si>
  <si>
    <t>00237678451532</t>
  </si>
  <si>
    <t>LOUM, NGODI3, LOS ANGELES CAMP ANANAS</t>
  </si>
  <si>
    <t>P098417119029R</t>
  </si>
  <si>
    <t>MOPE TCHEMOBE MYRIAM EPSE MEUKE</t>
  </si>
  <si>
    <t>ETS DESIPEU SERVICES</t>
  </si>
  <si>
    <t>693493979</t>
  </si>
  <si>
    <t>FACE PHARMACIE DE LA CITÉ DES PALMIERS</t>
  </si>
  <si>
    <t>P107515400227W</t>
  </si>
  <si>
    <t>P079016408365H</t>
  </si>
  <si>
    <t>STEPHANE RAPHAEL</t>
  </si>
  <si>
    <t>LUDO</t>
  </si>
  <si>
    <t>P038615128004K</t>
  </si>
  <si>
    <t>KENNE EPOUSE TATANG</t>
  </si>
  <si>
    <t>MINA BLANDINE</t>
  </si>
  <si>
    <t>P040116011629D</t>
  </si>
  <si>
    <t>HARISCA BEH</t>
  </si>
  <si>
    <t>671112013</t>
  </si>
  <si>
    <t>P048217457613Z</t>
  </si>
  <si>
    <t>TCHOUAKOU EPOUSE SOH</t>
  </si>
  <si>
    <t>JACOBINE CLAIRE</t>
  </si>
  <si>
    <t>696309791</t>
  </si>
  <si>
    <t>À CÔTÉ DE LA STATION MRS</t>
  </si>
  <si>
    <t>P088316916481L</t>
  </si>
  <si>
    <t>OTABELA</t>
  </si>
  <si>
    <t>BENOÎT WILLIAM WILFRED</t>
  </si>
  <si>
    <t>673835840</t>
  </si>
  <si>
    <t>TCHUELA LOIC</t>
  </si>
  <si>
    <t>P018514550582D</t>
  </si>
  <si>
    <t>683583913</t>
  </si>
  <si>
    <t>MVOG-BETI</t>
  </si>
  <si>
    <t>DISTRIBUTION PDUITS ALIM.</t>
  </si>
  <si>
    <t>M050800026353F</t>
  </si>
  <si>
    <t>STE MISS POP INDUS.SARL</t>
  </si>
  <si>
    <t>MISS POP INDUS SARL</t>
  </si>
  <si>
    <t>681174242</t>
  </si>
  <si>
    <t>P015900150292S</t>
  </si>
  <si>
    <t>MAFON</t>
  </si>
  <si>
    <t>ODELIA</t>
  </si>
  <si>
    <t>M030217258149R</t>
  </si>
  <si>
    <t>EP KOURAP</t>
  </si>
  <si>
    <t>KOURAP</t>
  </si>
  <si>
    <t>P108912757816M</t>
  </si>
  <si>
    <t>TCHOUANDEM</t>
  </si>
  <si>
    <t>DISCOTHEQUE-BAR-RESTAURANT</t>
  </si>
  <si>
    <t>M121512443664W</t>
  </si>
  <si>
    <t>STE CN 237 SARL</t>
  </si>
  <si>
    <t>697649614</t>
  </si>
  <si>
    <t>P066600258756S</t>
  </si>
  <si>
    <t>ZIWO NOULA</t>
  </si>
  <si>
    <t>GRADELIN</t>
  </si>
  <si>
    <t>696159232</t>
  </si>
  <si>
    <t>QTIER MINGMETO
LIEU DIT FACE ÉGLISE
ECC</t>
  </si>
  <si>
    <t>P069818045344M</t>
  </si>
  <si>
    <t>MONKAM SIMO</t>
  </si>
  <si>
    <t>DIANE FELICITE</t>
  </si>
  <si>
    <t>00237697509436</t>
  </si>
  <si>
    <t>P068316744535X</t>
  </si>
  <si>
    <t>693782203</t>
  </si>
  <si>
    <t>P098312249693E</t>
  </si>
  <si>
    <t>OHANDJA BODO LAURENTINE</t>
  </si>
  <si>
    <t>672537463</t>
  </si>
  <si>
    <t>M082417001730K</t>
  </si>
  <si>
    <t>FODIG BUSINESS COMPAGNY SARL</t>
  </si>
  <si>
    <t>FBC SARL</t>
  </si>
  <si>
    <t>COURS D'ALLEMAND</t>
  </si>
  <si>
    <t>P108513957280Z</t>
  </si>
  <si>
    <t>SOUNNA JEANNE DELBERT JIPLING</t>
  </si>
  <si>
    <t>ETS CENTRE LINGUISTIQUE I DAF</t>
  </si>
  <si>
    <t>P039616921256H</t>
  </si>
  <si>
    <t>KOUEKEU KEMEGNE</t>
  </si>
  <si>
    <t>DAGOBERT FRANK</t>
  </si>
  <si>
    <t>691979471</t>
  </si>
  <si>
    <t>P068612505231Y</t>
  </si>
  <si>
    <t>EYINGA ANVAME BLANCHE SIDONIE</t>
  </si>
  <si>
    <t>ETS EYINGA ANVAME</t>
  </si>
  <si>
    <t>697 602 164</t>
  </si>
  <si>
    <t>MBELI'i</t>
  </si>
  <si>
    <t>P086116028255Q</t>
  </si>
  <si>
    <t>674709034</t>
  </si>
  <si>
    <t>P048414403803R</t>
  </si>
  <si>
    <t>MENAZOU HAPPI EPSE NDONZI</t>
  </si>
  <si>
    <t>650563461</t>
  </si>
  <si>
    <t>P017612696381U</t>
  </si>
  <si>
    <t>655109311</t>
  </si>
  <si>
    <t>P105612672347F</t>
  </si>
  <si>
    <t>ALIMA AMOUGOU EPSEE FOUDA</t>
  </si>
  <si>
    <t>699874618</t>
  </si>
  <si>
    <t>ETALAGE</t>
  </si>
  <si>
    <t>P019517572854S</t>
  </si>
  <si>
    <t>NGANGNIMAZE TCHOUMENE</t>
  </si>
  <si>
    <t>00237690870829</t>
  </si>
  <si>
    <t>P097717164264W</t>
  </si>
  <si>
    <t>YAKAN AMBASSA EPSE MOUDJI HORTENSE</t>
  </si>
  <si>
    <t>698477141</t>
  </si>
  <si>
    <t>P096500481186K</t>
  </si>
  <si>
    <t>WAKO épse ATCHANG JOSEPHINE</t>
  </si>
  <si>
    <t>699276520</t>
  </si>
  <si>
    <t>P086817313244W</t>
  </si>
  <si>
    <t>696481264</t>
  </si>
  <si>
    <t>P118712494425T</t>
  </si>
  <si>
    <t>MANDOU NJIKAM</t>
  </si>
  <si>
    <t>ETS MANDOU NJIKAM</t>
  </si>
  <si>
    <t>695245714</t>
  </si>
  <si>
    <t>P067514246580K</t>
  </si>
  <si>
    <t>677961428</t>
  </si>
  <si>
    <t>P038518435500X</t>
  </si>
  <si>
    <t>CARINE BIH</t>
  </si>
  <si>
    <t>671328497</t>
  </si>
  <si>
    <t>P026712627873L</t>
  </si>
  <si>
    <t>GASSU</t>
  </si>
  <si>
    <t>699867149</t>
  </si>
  <si>
    <t>P078216403741J</t>
  </si>
  <si>
    <t>HENRI PHILIPPE</t>
  </si>
  <si>
    <t>693784700</t>
  </si>
  <si>
    <t>P068216085404T</t>
  </si>
  <si>
    <t>CHEKWIBE</t>
  </si>
  <si>
    <t>TRANSPORT LOGISTIQUES/PRESTATIONS DE SERVICES</t>
  </si>
  <si>
    <t>M042217290540K</t>
  </si>
  <si>
    <t>APELD SARL</t>
  </si>
  <si>
    <t>P047500474927C</t>
  </si>
  <si>
    <t>ANGELE ELIANE</t>
  </si>
  <si>
    <t>675694960</t>
  </si>
  <si>
    <t>BANGANGTE/Centre commercial</t>
  </si>
  <si>
    <t>P058716928112H</t>
  </si>
  <si>
    <t>MANAMANYA KISSO</t>
  </si>
  <si>
    <t>BALBINE LEILA</t>
  </si>
  <si>
    <t>688242150</t>
  </si>
  <si>
    <t>P040016419491M</t>
  </si>
  <si>
    <t>NICOL ENOW AKOSI.</t>
  </si>
  <si>
    <t>00237674605672</t>
  </si>
  <si>
    <t>P016016416165K</t>
  </si>
  <si>
    <t>BAKUME SUSAN BECHEM</t>
  </si>
  <si>
    <t>00237671937861</t>
  </si>
  <si>
    <t>P017918506058Y</t>
  </si>
  <si>
    <t>ROCHERE</t>
  </si>
  <si>
    <t>P016315386647B</t>
  </si>
  <si>
    <t>MBANG A MOOH</t>
  </si>
  <si>
    <t>693824292</t>
  </si>
  <si>
    <t>P014600571814D</t>
  </si>
  <si>
    <t>MANESSUENG CHRISTINE</t>
  </si>
  <si>
    <t>677596343</t>
  </si>
  <si>
    <t>1ER ENTREE FACE BOULANGERIE EMAC</t>
  </si>
  <si>
    <t>P038916566240S</t>
  </si>
  <si>
    <t>654497517</t>
  </si>
  <si>
    <t>NKO'OVOS DESCENTE COTE D'AZUR</t>
  </si>
  <si>
    <t>P015316475812X</t>
  </si>
  <si>
    <t>651012768</t>
  </si>
  <si>
    <t>INVENTEUR</t>
  </si>
  <si>
    <t>P017017107862U</t>
  </si>
  <si>
    <t>ENADA LEKA</t>
  </si>
  <si>
    <t>LUCIE CHANTALE</t>
  </si>
  <si>
    <t>699974895</t>
  </si>
  <si>
    <t>professeur d'université</t>
  </si>
  <si>
    <t>P116118113720D</t>
  </si>
  <si>
    <t>699548501</t>
  </si>
  <si>
    <t>P027917863835A</t>
  </si>
  <si>
    <t>+237 657505046</t>
  </si>
  <si>
    <t>P098312145202L</t>
  </si>
  <si>
    <t>NGO NLEND GENEVIEVE</t>
  </si>
  <si>
    <t>676847167</t>
  </si>
  <si>
    <t>AVENUUE MBOME</t>
  </si>
  <si>
    <t>M032015158566J</t>
  </si>
  <si>
    <t>CENTRE ÉDUCATIF LE CÉNACLE</t>
  </si>
  <si>
    <t>655158519</t>
  </si>
  <si>
    <t>P128416920915U</t>
  </si>
  <si>
    <t>FOUOYEM LEMOUZOU</t>
  </si>
  <si>
    <t>670197300</t>
  </si>
  <si>
    <t>P018500495357K</t>
  </si>
  <si>
    <t>FOKO Serge D'Acquin</t>
  </si>
  <si>
    <t>697636595</t>
  </si>
  <si>
    <t>P069418164418F</t>
  </si>
  <si>
    <t>BIZIOU KIMBERLY JACQUELINE YVETTE</t>
  </si>
  <si>
    <t>P045818054384K</t>
  </si>
  <si>
    <t>YONGA CHRISTOPHE</t>
  </si>
  <si>
    <t>ETS YONGA TECHNOLOGIE ( YTECH )</t>
  </si>
  <si>
    <t>TRAVAUX DE CHAUDRONNERIE, TUYAUTERIE, TRAVAUX PUBLIQUE, PRESTATION DE SERVICES</t>
  </si>
  <si>
    <t>693492224</t>
  </si>
  <si>
    <t>P028417371697N</t>
  </si>
  <si>
    <t>P039412492132X</t>
  </si>
  <si>
    <t>694105839</t>
  </si>
  <si>
    <t>Mosquée</t>
  </si>
  <si>
    <t>P107400299351S</t>
  </si>
  <si>
    <t>KAMGA TCHOUAFA EP TCHALEU</t>
  </si>
  <si>
    <t>677083833</t>
  </si>
  <si>
    <t>P019116308932R</t>
  </si>
  <si>
    <t>BEZLE BAVA</t>
  </si>
  <si>
    <t>002376693482079</t>
  </si>
  <si>
    <t>HARDE A COTE COMMISSARIAT</t>
  </si>
  <si>
    <t>M101812725107C</t>
  </si>
  <si>
    <t>OKEE SERVICES SARL</t>
  </si>
  <si>
    <t>677272767</t>
  </si>
  <si>
    <t>P010017582519Q</t>
  </si>
  <si>
    <t>MBALLA NGUELE EPSE GAUTIER</t>
  </si>
  <si>
    <t>LAURENCE CHRISTELLE</t>
  </si>
  <si>
    <t>695356132</t>
  </si>
  <si>
    <t>P108212713589P</t>
  </si>
  <si>
    <t>NDANE MAMOUDA</t>
  </si>
  <si>
    <t>690981355</t>
  </si>
  <si>
    <t>MARCHE CPTR 55</t>
  </si>
  <si>
    <t>P108200532524J</t>
  </si>
  <si>
    <t>TETSOPGUIM LAURANT</t>
  </si>
  <si>
    <t>679213813</t>
  </si>
  <si>
    <t>VENTE PDT VIETTEL</t>
  </si>
  <si>
    <t>P089216316288M</t>
  </si>
  <si>
    <t>SOPJIO YEMELI</t>
  </si>
  <si>
    <t>677020393</t>
  </si>
  <si>
    <t>AVENU COMMERCIAL</t>
  </si>
  <si>
    <t>M081412724149M</t>
  </si>
  <si>
    <t>GROUPE SCOLAIRE BILINGUE PRIVE LAIC LE RELAIS</t>
  </si>
  <si>
    <t>GSBPL LE RELAIS</t>
  </si>
  <si>
    <t>P068618003478C</t>
  </si>
  <si>
    <t>00237699526699</t>
  </si>
  <si>
    <t>ABOUBAKARMOUST@YAHOO.FR</t>
  </si>
  <si>
    <t>VENTE DE PIECES DETACHEES D'OCCASION</t>
  </si>
  <si>
    <t>P047712329044Q</t>
  </si>
  <si>
    <t>MBUYEH SULEMANN DASABE</t>
  </si>
  <si>
    <t>677475952</t>
  </si>
  <si>
    <t>YAPAI</t>
  </si>
  <si>
    <t>M091317258669H</t>
  </si>
  <si>
    <t>GBPS MOGNI-KOUFFEN</t>
  </si>
  <si>
    <t>KOUFFEN NJINDOU</t>
  </si>
  <si>
    <t>P118017333390Z</t>
  </si>
  <si>
    <t>MODESTINE AIMEE</t>
  </si>
  <si>
    <t>678812241</t>
  </si>
  <si>
    <t>P118612749274E</t>
  </si>
  <si>
    <t>P070017390844D</t>
  </si>
  <si>
    <t>IKUWEZIE PROMISE CHINEMERE</t>
  </si>
  <si>
    <t>657195754</t>
  </si>
  <si>
    <t>M071200044014C</t>
  </si>
  <si>
    <t>COGEMAC COMPANY</t>
  </si>
  <si>
    <t>(S.N.C)</t>
  </si>
  <si>
    <t>M012014380499R</t>
  </si>
  <si>
    <t>PRIMA VENTURES</t>
  </si>
  <si>
    <t>OPP. MONDIAL PARK</t>
  </si>
  <si>
    <t>P078714970359H</t>
  </si>
  <si>
    <t>KOUNGOUE NDEMAYA</t>
  </si>
  <si>
    <t>678248627</t>
  </si>
  <si>
    <t>P018814565810U</t>
  </si>
  <si>
    <t>NGNEDJO</t>
  </si>
  <si>
    <t>698977389</t>
  </si>
  <si>
    <t>P057600559571M</t>
  </si>
  <si>
    <t>BOGUE EPSE BULU KAME AGNES DORETTE</t>
  </si>
  <si>
    <t>BOGUE</t>
  </si>
  <si>
    <t>VENDEUR DE VIANDE</t>
  </si>
  <si>
    <t>P056516657213E</t>
  </si>
  <si>
    <t>00237675604862</t>
  </si>
  <si>
    <t>P125816033274J</t>
  </si>
  <si>
    <t>TOUNONGA EPSE TCHUITIO NDJILA</t>
  </si>
  <si>
    <t>697168950</t>
  </si>
  <si>
    <t>P088716012865P</t>
  </si>
  <si>
    <t>TANMO ZANGUE</t>
  </si>
  <si>
    <t>679408178</t>
  </si>
  <si>
    <t>NYONG CAMTOUR</t>
  </si>
  <si>
    <t>P097500041490Y</t>
  </si>
  <si>
    <t>EVINA SERGES	ETS</t>
  </si>
  <si>
    <t>ETS EVINA</t>
  </si>
  <si>
    <t>678789188</t>
  </si>
  <si>
    <t>P027100350653F</t>
  </si>
  <si>
    <t>TCHONLAFI EPSE ZOFANG EULALIE</t>
  </si>
  <si>
    <t>TCHONLAFI EULALIE</t>
  </si>
  <si>
    <t>680705374</t>
  </si>
  <si>
    <t>P017616808337N</t>
  </si>
  <si>
    <t>OUSMANOU KONAI</t>
  </si>
  <si>
    <t>ZIDIM</t>
  </si>
  <si>
    <t>P039617734419A</t>
  </si>
  <si>
    <t>DJIMELI TEKOU</t>
  </si>
  <si>
    <t>STEVE JUNIOR</t>
  </si>
  <si>
    <t>00237655718728</t>
  </si>
  <si>
    <t>P067716716075H</t>
  </si>
  <si>
    <t>NWACHUKWU UCHENNA ROLAND</t>
  </si>
  <si>
    <t>00237..1.7..3</t>
  </si>
  <si>
    <t>VENTE BOIXSONS HYGIENNIQUES</t>
  </si>
  <si>
    <t>P097512719135A</t>
  </si>
  <si>
    <t>MIEGUE THEODORE MAGLOIRE</t>
  </si>
  <si>
    <t>677889655</t>
  </si>
  <si>
    <t>M012416371002L</t>
  </si>
  <si>
    <t>KATIKA SARL</t>
  </si>
  <si>
    <t>+237650757496</t>
  </si>
  <si>
    <t>ENTRÉE STADE JAPOMA</t>
  </si>
  <si>
    <t>VENTE DES PAGNES ET DIVERS</t>
  </si>
  <si>
    <t>P017016587241B</t>
  </si>
  <si>
    <t>650801631</t>
  </si>
  <si>
    <t>P078616301455A</t>
  </si>
  <si>
    <t>OSSONO ABAH CALICE</t>
  </si>
  <si>
    <t>M112316266681X</t>
  </si>
  <si>
    <t>MEMO GROUP SARL</t>
  </si>
  <si>
    <t>.678398080</t>
  </si>
  <si>
    <t>P088816682040C</t>
  </si>
  <si>
    <t>ESEH KOGGE</t>
  </si>
  <si>
    <t>00237677248968</t>
  </si>
  <si>
    <t>P038417124623B</t>
  </si>
  <si>
    <t>698512381</t>
  </si>
  <si>
    <t>CARREFOUR KILIMANJARO</t>
  </si>
  <si>
    <t>M102316231188U</t>
  </si>
  <si>
    <t>SOCIETE INDUSTRIELLE DE MAINTENANCE ÉNERGÉTIQUE</t>
  </si>
  <si>
    <t>SIME &amp; BTP SARL</t>
  </si>
  <si>
    <t>VENTES DES PIÈCES DÉTACHÉES INDUSTRIELLES, COMMERCE GÉNÉRAL, IMPORT-EXPORT, BÂTIMENTS ET TRAVAUX PUBLICS, PRESTATIONS DE SERVICES</t>
  </si>
  <si>
    <t>691700480</t>
  </si>
  <si>
    <t>P098012434868J</t>
  </si>
  <si>
    <t>MADIE GISELE ELEMENCE</t>
  </si>
  <si>
    <t>TYO VILLR</t>
  </si>
  <si>
    <t>MARCHE B CPT 603</t>
  </si>
  <si>
    <t>P099216774421M</t>
  </si>
  <si>
    <t>HERVE CABREL</t>
  </si>
  <si>
    <t>00237683823849</t>
  </si>
  <si>
    <t>P016415073206S</t>
  </si>
  <si>
    <t>NKOUSSEKE ÉPOUSE MOUNDI</t>
  </si>
  <si>
    <t>699818224</t>
  </si>
  <si>
    <t>FACE ANTENNE</t>
  </si>
  <si>
    <t>M102217671322T</t>
  </si>
  <si>
    <t>FICO SARL.</t>
  </si>
  <si>
    <t>FICO</t>
  </si>
  <si>
    <t>CONSEIL,L’INGÉNIERIE FINANCIÈRE PRESTATIONS DE SERVICES,COMMERCE GÉNÉRAL</t>
  </si>
  <si>
    <t>00237699341827</t>
  </si>
  <si>
    <t>P079212301250L</t>
  </si>
  <si>
    <t>MEGOUDJOU</t>
  </si>
  <si>
    <t>P018512265564S</t>
  </si>
  <si>
    <t>675512509</t>
  </si>
  <si>
    <t>P015612442034L</t>
  </si>
  <si>
    <t>TCHAMMA ADAMA</t>
  </si>
  <si>
    <t>M092316124514C</t>
  </si>
  <si>
    <t>TRACTORS AND TRUCS AND INGENEERING LEADER</t>
  </si>
  <si>
    <t>LETRATUS</t>
  </si>
  <si>
    <t>00237100000032</t>
  </si>
  <si>
    <t>M072416974914G</t>
  </si>
  <si>
    <t>LA JOIE SIS BANA PA'ACHI</t>
  </si>
  <si>
    <t>697293747</t>
  </si>
  <si>
    <t>P127416074382B</t>
  </si>
  <si>
    <t>DANCHI ZANGUIM EPSE BELINGA</t>
  </si>
  <si>
    <t>CAROLINE NOELE</t>
  </si>
  <si>
    <t>P118616062066Z</t>
  </si>
  <si>
    <t>AWANTU</t>
  </si>
  <si>
    <t>CHE AKONWI</t>
  </si>
  <si>
    <t>650980832</t>
  </si>
  <si>
    <t>TIMELY PERFOMANCE CARE CENTER</t>
  </si>
  <si>
    <t>P109917154693J</t>
  </si>
  <si>
    <t>NDIKNI</t>
  </si>
  <si>
    <t>LINDA SAOMO</t>
  </si>
  <si>
    <t>699702532</t>
  </si>
  <si>
    <t>P026216143728N</t>
  </si>
  <si>
    <t>NDONLEFACK</t>
  </si>
  <si>
    <t>COMMISARIAT 3EME</t>
  </si>
  <si>
    <t>P018712466735E</t>
  </si>
  <si>
    <t>MBAHTETSA FOKOUA</t>
  </si>
  <si>
    <t>CHARLY MARTIAL</t>
  </si>
  <si>
    <t>697488135</t>
  </si>
  <si>
    <t>P038717142005R</t>
  </si>
  <si>
    <t>DIMENE MAKOK EPSE AKOA</t>
  </si>
  <si>
    <t>ANNETTE NADEGE</t>
  </si>
  <si>
    <t>682296600</t>
  </si>
  <si>
    <t>P117917160516Y</t>
  </si>
  <si>
    <t>LUTEZAMO</t>
  </si>
  <si>
    <t>680295191</t>
  </si>
  <si>
    <t>P118412410548X</t>
  </si>
  <si>
    <t>MOHAMED BOUHARI</t>
  </si>
  <si>
    <t>679994588</t>
  </si>
  <si>
    <t>P058314411822L</t>
  </si>
  <si>
    <t>PASCAL NYOMBELLA</t>
  </si>
  <si>
    <t>673108288</t>
  </si>
  <si>
    <t>M072416885003T</t>
  </si>
  <si>
    <t>SOCARAF SARL</t>
  </si>
  <si>
    <t>656117073</t>
  </si>
  <si>
    <t>AKAOK NDOE</t>
  </si>
  <si>
    <t>P107917119290H</t>
  </si>
  <si>
    <t>NGANGOU MARINETTE AIMEE</t>
  </si>
  <si>
    <t>675522300</t>
  </si>
  <si>
    <t>P012416375916X</t>
  </si>
  <si>
    <t>GALDA</t>
  </si>
  <si>
    <t>P048616414972K</t>
  </si>
  <si>
    <t>P066300208118T</t>
  </si>
  <si>
    <t>KOMDOM LUSIAN EPSE MELI</t>
  </si>
  <si>
    <t>KOMDOM LUSIAN</t>
  </si>
  <si>
    <t>77500063</t>
  </si>
  <si>
    <t>P016816002145X</t>
  </si>
  <si>
    <t>MAWEL JACQUES BASILE DE ST MAURE</t>
  </si>
  <si>
    <t>676834133</t>
  </si>
  <si>
    <t>P038517807066M</t>
  </si>
  <si>
    <t>MEFAHA SIDJIE</t>
  </si>
  <si>
    <t>JUDITHE LORE</t>
  </si>
  <si>
    <t>690747373</t>
  </si>
  <si>
    <t>M082417005789S</t>
  </si>
  <si>
    <t>SAVOR THE MOMENT</t>
  </si>
  <si>
    <t>651462303</t>
  </si>
  <si>
    <t>EMPLOYE OFFICE SA</t>
  </si>
  <si>
    <t>P118313240730R</t>
  </si>
  <si>
    <t>DJEUTCHEU DJOUBISSIE IDY CHARLIE</t>
  </si>
  <si>
    <t>675838379</t>
  </si>
  <si>
    <t>MONTEE ANE ROUGE YAOUNDE</t>
  </si>
  <si>
    <t>P118218522534S</t>
  </si>
  <si>
    <t>698707458</t>
  </si>
  <si>
    <t>FACE ITEG</t>
  </si>
  <si>
    <t>P058312504686G</t>
  </si>
  <si>
    <t>MANDE TANKAM EP TCHENDJOU</t>
  </si>
  <si>
    <t>655495563</t>
  </si>
  <si>
    <t>P077618496277Z</t>
  </si>
  <si>
    <t>TATOCHE ADMANN</t>
  </si>
  <si>
    <t>699615105</t>
  </si>
  <si>
    <t>P017712314098B</t>
  </si>
  <si>
    <t>WACHA CHRISTIAN</t>
  </si>
  <si>
    <t>ETS WACHA</t>
  </si>
  <si>
    <t>SALES OF PHONES</t>
  </si>
  <si>
    <t>P097700202855Z</t>
  </si>
  <si>
    <t>TEFFO MOUAFO</t>
  </si>
  <si>
    <t>CRISPO</t>
  </si>
  <si>
    <t>670191616</t>
  </si>
  <si>
    <t>P016200037763L</t>
  </si>
  <si>
    <t>FODOM (ETS F &amp; G SCES)</t>
  </si>
  <si>
    <t>PRESTATION DE SERVICES, BTP, COMMERCE GÉNÉRAL</t>
  </si>
  <si>
    <t>P038316602364Y</t>
  </si>
  <si>
    <t>NJIKI NJIKI PIERRE HENRI</t>
  </si>
  <si>
    <t>ETS BM SERVICES</t>
  </si>
  <si>
    <t>P107517478290M</t>
  </si>
  <si>
    <t>DAMANOW</t>
  </si>
  <si>
    <t>00237670597336</t>
  </si>
  <si>
    <t>P060017799068U</t>
  </si>
  <si>
    <t>KAMTA MAFFO</t>
  </si>
  <si>
    <t>DELANE</t>
  </si>
  <si>
    <t>P039616274366H</t>
  </si>
  <si>
    <t>HOUSSEINI ARABO</t>
  </si>
  <si>
    <t>ETS HOUSSEINI ET FILS</t>
  </si>
  <si>
    <t>678094531</t>
  </si>
  <si>
    <t>P098016412259E</t>
  </si>
  <si>
    <t>NDOME MOUKOURI EPSE KOUNG</t>
  </si>
  <si>
    <t>696625733</t>
  </si>
  <si>
    <t>TETE DE LUNOTTE</t>
  </si>
  <si>
    <t>P015712435238N</t>
  </si>
  <si>
    <t>EBOKOLO EPSE NYAME JULIENNE LEA</t>
  </si>
  <si>
    <t>ETS EBOKOLO EPSE NYAME JULIENNE LEA</t>
  </si>
  <si>
    <t>696 697 003</t>
  </si>
  <si>
    <t>M012014378496D</t>
  </si>
  <si>
    <t>GIGABYTE SARL</t>
  </si>
  <si>
    <t>699 132 925 / 690 600 504</t>
  </si>
  <si>
    <t>DERRIERE DIRECTION COMM. MTN</t>
  </si>
  <si>
    <t>M030200025454M</t>
  </si>
  <si>
    <t>CONGREG.PERES ROGATIONIST</t>
  </si>
  <si>
    <t>DU COEUR DE JESUS</t>
  </si>
  <si>
    <t>699321789</t>
  </si>
  <si>
    <t>VERS ROUTE OKOLA</t>
  </si>
  <si>
    <t>P118017089394A</t>
  </si>
  <si>
    <t>TCHOMGU NOUTONG</t>
  </si>
  <si>
    <t>ELVINE DANIELLE</t>
  </si>
  <si>
    <t>APRÈS LE CIMETIÈRE</t>
  </si>
  <si>
    <t>P122016249965J</t>
  </si>
  <si>
    <t>TEUKAM ANDRE</t>
  </si>
  <si>
    <t>P049216075685Y</t>
  </si>
  <si>
    <t>NKWETTA ZILEFAC</t>
  </si>
  <si>
    <t>23767722120</t>
  </si>
  <si>
    <t>M122016296913E</t>
  </si>
  <si>
    <t>ASSOCIATION DES ANCIENS ÉLÈVES DU LYCÉE BILINGUE DE DEIDO PROMOTION 87/97</t>
  </si>
  <si>
    <t>ANCIENS ÉLÈVES DU LYBIDE PROMO 87/97</t>
  </si>
  <si>
    <t>650105090</t>
  </si>
  <si>
    <t>M042116022398Z</t>
  </si>
  <si>
    <t>SOCIETE DE VENTES ET REPARATION DES PIECES AUTOMOBILES</t>
  </si>
  <si>
    <t>SOVERPA SARL</t>
  </si>
  <si>
    <t>VENTE ALIMENTS PR ELEVAGE</t>
  </si>
  <si>
    <t>P117412603587G</t>
  </si>
  <si>
    <t>NDIA TATSINDA</t>
  </si>
  <si>
    <t>P116817739683L</t>
  </si>
  <si>
    <t>699 90 67 32</t>
  </si>
  <si>
    <t>P036617867081E</t>
  </si>
  <si>
    <t>DAHIROU SALMANE</t>
  </si>
  <si>
    <t>00237699512231</t>
  </si>
  <si>
    <t>P057312732806P</t>
  </si>
  <si>
    <t>OBAMA PHILOMENEET</t>
  </si>
  <si>
    <t>ETS OBAMA</t>
  </si>
  <si>
    <t>699696202</t>
  </si>
  <si>
    <t>BRIGADE NSIMALEN</t>
  </si>
  <si>
    <t>P018718500998Z</t>
  </si>
  <si>
    <t>FKOLO JEAN</t>
  </si>
  <si>
    <t>P035418533578H</t>
  </si>
  <si>
    <t>NANA TAMMY</t>
  </si>
  <si>
    <t>677408575</t>
  </si>
  <si>
    <t>P028417013837L</t>
  </si>
  <si>
    <t>DIEUDONNE BIENVENU</t>
  </si>
  <si>
    <t>677954402</t>
  </si>
  <si>
    <t>P029318151764T</t>
  </si>
  <si>
    <t>KAMENI KOUNDJEU</t>
  </si>
  <si>
    <t>00237679128638</t>
  </si>
  <si>
    <t>P048917800978L</t>
  </si>
  <si>
    <t>ZAKIATOU TCHAKFENE</t>
  </si>
  <si>
    <t>EPOUSE ABDERAMAN</t>
  </si>
  <si>
    <t>00237696824738</t>
  </si>
  <si>
    <t>DOMAYO CNPS</t>
  </si>
  <si>
    <t>P122016073089F</t>
  </si>
  <si>
    <t>ESSOMBA BIWOLE MARTIN</t>
  </si>
  <si>
    <t>680536734</t>
  </si>
  <si>
    <t>P116000247751C</t>
  </si>
  <si>
    <t>MBIDA ESSAMA</t>
  </si>
  <si>
    <t>VENTE ENCRE SERIGRAPHIE</t>
  </si>
  <si>
    <t>P099216021248X</t>
  </si>
  <si>
    <t>NDONGO TEBEWOUM EPSE MBELE</t>
  </si>
  <si>
    <t>P022118466550X</t>
  </si>
  <si>
    <t>CHEO CAYESE NEBA</t>
  </si>
  <si>
    <t>(ETS CHO ALLU-CAM)</t>
  </si>
  <si>
    <t>MENUISERIE ALLUMINIUM-PRESTATIONS DE SERVICES-COMMERCE GENERAL-IMPORT/EXPORT-BTP</t>
  </si>
  <si>
    <t>679268064</t>
  </si>
  <si>
    <t>FACE ECOLE PUBLIQUE OMNISPORT</t>
  </si>
  <si>
    <t>P067318498359X</t>
  </si>
  <si>
    <t>BONG VICTORINE EKAH</t>
  </si>
  <si>
    <t>00237674194573</t>
  </si>
  <si>
    <t>M049816656411N</t>
  </si>
  <si>
    <t>ACTIV SPACES ASSOCIATION (ACTIV SPACES)</t>
  </si>
  <si>
    <t>002376539071120</t>
  </si>
  <si>
    <t>BP 176 DLA</t>
  </si>
  <si>
    <t>P077618162567P</t>
  </si>
  <si>
    <t>AGBORANYOR BESSONG</t>
  </si>
  <si>
    <t>P128816617059E</t>
  </si>
  <si>
    <t>KOMBOU NANA NELLY ARLETTE PAMELA</t>
  </si>
  <si>
    <t>ETS PACIM</t>
  </si>
  <si>
    <t>ÉDITION LITTÉRAIRE,PRODUCTION D'ŒUVRES ARTISTIQUES,FORMATION CONSEILS AUX ENTREPRISES</t>
  </si>
  <si>
    <t>699263180</t>
  </si>
  <si>
    <t>PREST/SCES - LIV. DIVERSES - CCE</t>
  </si>
  <si>
    <t>M031812700842B</t>
  </si>
  <si>
    <t>"STE CHANGO SARL"</t>
  </si>
  <si>
    <t>697320567</t>
  </si>
  <si>
    <t>M120217020639E</t>
  </si>
  <si>
    <t>SOCIETE CIVILE IMMOBILIERE B.H.SOLEIL</t>
  </si>
  <si>
    <t>SCI B.H.S</t>
  </si>
  <si>
    <t>620158821</t>
  </si>
  <si>
    <t>P028012699712G</t>
  </si>
  <si>
    <t>ASAM TIKU STEPHENETS</t>
  </si>
  <si>
    <t>ETS ASAM TIKU STEPHEN</t>
  </si>
  <si>
    <t>677665208</t>
  </si>
  <si>
    <t>ENTREE HOPITAL APOSTOLIQUE</t>
  </si>
  <si>
    <t>P097416355562D</t>
  </si>
  <si>
    <t>NGOLO ENADA</t>
  </si>
  <si>
    <t>00237116126494</t>
  </si>
  <si>
    <t>P019417359666F</t>
  </si>
  <si>
    <t>AHMADOU MAHAMADOU</t>
  </si>
  <si>
    <t>MARCHÉ DES FEMMES 1</t>
  </si>
  <si>
    <t>M042416970784B</t>
  </si>
  <si>
    <t>SOCIETE INTREPIDE BOOKSTORE SARL</t>
  </si>
  <si>
    <t>659367958</t>
  </si>
  <si>
    <t>P017312737392B</t>
  </si>
  <si>
    <t>BTP PREST.SERVICES COMMERCE GEBERAL TRANSPORT</t>
  </si>
  <si>
    <t>M111918502081X</t>
  </si>
  <si>
    <t>GLOBAL CONSTRUCTION SERVICES SARL</t>
  </si>
  <si>
    <t>696954205</t>
  </si>
  <si>
    <t>DERRIERE TOTAL BONJOUR</t>
  </si>
  <si>
    <t>P068012469373Z</t>
  </si>
  <si>
    <t>TCHAPTCHE CEVIS</t>
  </si>
  <si>
    <t>695578798</t>
  </si>
  <si>
    <t>P050017150167Z</t>
  </si>
  <si>
    <t>PACOME BERTRANT</t>
  </si>
  <si>
    <t>659 01 40 84</t>
  </si>
  <si>
    <t>P067512424160M</t>
  </si>
  <si>
    <t>ENDELEY BIYE MAMPO EBAI BRIGET</t>
  </si>
  <si>
    <t>ETS ENDELEY BIYE MAMPO</t>
  </si>
  <si>
    <t>677248475</t>
  </si>
  <si>
    <t>AXE PETIT JEAN</t>
  </si>
  <si>
    <t>P058417576758X</t>
  </si>
  <si>
    <t>TUEKAM FONDOUOP</t>
  </si>
  <si>
    <t>MARLYSE LAURE.</t>
  </si>
  <si>
    <t>694225284</t>
  </si>
  <si>
    <t>M012216696963M</t>
  </si>
  <si>
    <t>FEDERATION DES UNIONS DES SOCIETES COOPERATIVES AVEC CONSEIL D'ADMINISTRATION DES PRODUCTEURS DE COTON DE MAROUA 2</t>
  </si>
  <si>
    <t>00237694495141</t>
  </si>
  <si>
    <t>M082417016234C</t>
  </si>
  <si>
    <t>LIONET TELECOMS</t>
  </si>
  <si>
    <t>LT LTD</t>
  </si>
  <si>
    <t>P090316731626G</t>
  </si>
  <si>
    <t>JAMILA NJOYA NZIE</t>
  </si>
  <si>
    <t>00237699928117</t>
  </si>
  <si>
    <t>BTP/GENIE CIVIL/PREST.SVCES</t>
  </si>
  <si>
    <t>M081300047000B</t>
  </si>
  <si>
    <t>STE ETEFD SARL</t>
  </si>
  <si>
    <t>699429971</t>
  </si>
  <si>
    <t>GRAVURE ET SECRETARIAT</t>
  </si>
  <si>
    <t>P049118438581M</t>
  </si>
  <si>
    <t>698249898</t>
  </si>
  <si>
    <t>P096100146935D</t>
  </si>
  <si>
    <t>UZOMA IFEADIKE OGAMBA</t>
  </si>
  <si>
    <t>ETS UZOMA IFEADIKE OGAMBA</t>
  </si>
  <si>
    <t>677778834</t>
  </si>
  <si>
    <t>AP MOBIL</t>
  </si>
  <si>
    <t>M052318366666F</t>
  </si>
  <si>
    <t>BUSINESS HOME SARL</t>
  </si>
  <si>
    <t>IMPORT EXPORT COMMERCE GENERAL, PRESRATION DE SERVICES, AGROLIMENTAIRE</t>
  </si>
  <si>
    <t>651127363</t>
  </si>
  <si>
    <t>P122017271012L</t>
  </si>
  <si>
    <t>KOUAM MOKAM CORINNE NADEGE</t>
  </si>
  <si>
    <t>M102316356797E</t>
  </si>
  <si>
    <t>INSTITUT INTERNATIONAL DES RESSOURCES HUMAINES</t>
  </si>
  <si>
    <t>2IRH</t>
  </si>
  <si>
    <t>CENTRE DE FORMATION PROFESSIONNELLE AUX MÉTIERS DES RESSOURCES HUMAINES ; ORGANISATION D'ÉVÈNEMENTS RH ; ETUDES ET ENQUÊTES RH ; EDITION RH</t>
  </si>
  <si>
    <t>00237675293609</t>
  </si>
  <si>
    <t>DOUALA - BONADIBONG</t>
  </si>
  <si>
    <t>P079916868240K</t>
  </si>
  <si>
    <t>WEMEGUILA MOUKAM</t>
  </si>
  <si>
    <t>00237699419425</t>
  </si>
  <si>
    <t>P078016916744J</t>
  </si>
  <si>
    <t>NJI ROGEAN</t>
  </si>
  <si>
    <t>678284187</t>
  </si>
  <si>
    <t>FON'S STREET MANKON</t>
  </si>
  <si>
    <t>P089812645728E</t>
  </si>
  <si>
    <t>MOUANFON MOHAMED</t>
  </si>
  <si>
    <t>698170606</t>
  </si>
  <si>
    <t>MANGUIEMBOU</t>
  </si>
  <si>
    <t>MARCHE CPT 303</t>
  </si>
  <si>
    <t>COMMERCANT(VENTE DES PIECES DETACHEES)</t>
  </si>
  <si>
    <t>P038417782823L</t>
  </si>
  <si>
    <t>NYINGNKWAIN</t>
  </si>
  <si>
    <t>CALEB AYEAH</t>
  </si>
  <si>
    <t>P048815659569H</t>
  </si>
  <si>
    <t>GUIYOUDI MANGWA</t>
  </si>
  <si>
    <t>GUILLIENNE</t>
  </si>
  <si>
    <t>P059915426490R</t>
  </si>
  <si>
    <t>BEN IBRAHIM</t>
  </si>
  <si>
    <t>659222195</t>
  </si>
  <si>
    <t>P048712523506G</t>
  </si>
  <si>
    <t>YINDOM LEONEL RACHID</t>
  </si>
  <si>
    <t>696 675 136</t>
  </si>
  <si>
    <t>P019212784180M</t>
  </si>
  <si>
    <t>P108817322800P</t>
  </si>
  <si>
    <t>JOAN EPOSI</t>
  </si>
  <si>
    <t>00237679391852</t>
  </si>
  <si>
    <t>P060216497415F</t>
  </si>
  <si>
    <t>681787938</t>
  </si>
  <si>
    <t>P028318602127Z</t>
  </si>
  <si>
    <t>NGAMOU EPSE AKONO EBA</t>
  </si>
  <si>
    <t>6567788776</t>
  </si>
  <si>
    <t>P017917224578R</t>
  </si>
  <si>
    <t>MBOLANG</t>
  </si>
  <si>
    <t>PRESTATIONS-IMPORT/EXPORT-COMMERCE GÉNÉRAL</t>
  </si>
  <si>
    <t>M022216622951F</t>
  </si>
  <si>
    <t>BIG MAYOR LIMTED</t>
  </si>
  <si>
    <t>BML</t>
  </si>
  <si>
    <t>00237672168164</t>
  </si>
  <si>
    <t>P047516252427Y</t>
  </si>
  <si>
    <t>KAMBEU</t>
  </si>
  <si>
    <t>SERGE METERAND</t>
  </si>
  <si>
    <t>P039317027726H</t>
  </si>
  <si>
    <t>KUM PÈSE NTUH</t>
  </si>
  <si>
    <t>MELVIS MUH</t>
  </si>
  <si>
    <t>675909918</t>
  </si>
  <si>
    <t>P067912632842P</t>
  </si>
  <si>
    <t>ISAAC WANYU</t>
  </si>
  <si>
    <t>677867543</t>
  </si>
  <si>
    <t>P016817110014Y</t>
  </si>
  <si>
    <t>679075581</t>
  </si>
  <si>
    <t>P088516633322C</t>
  </si>
  <si>
    <t>KANOUO. DOUANLA.</t>
  </si>
  <si>
    <t>MARINA. AUDE.</t>
  </si>
  <si>
    <t>0237670225455</t>
  </si>
  <si>
    <t>VENTE PIECES DETACHEES CAMIONS</t>
  </si>
  <si>
    <t>M021200039961E</t>
  </si>
  <si>
    <t>CAMEROON BUSINESS INDUSTRY SARL</t>
  </si>
  <si>
    <t>"CBI SARL"</t>
  </si>
  <si>
    <t>691272090</t>
  </si>
  <si>
    <t>P098512440355T</t>
  </si>
  <si>
    <t>694523613</t>
  </si>
  <si>
    <t>M060500018916M</t>
  </si>
  <si>
    <t>STE DE PRODUITS DIVERS(SOPROD SARL)</t>
  </si>
  <si>
    <t>SOPROD</t>
  </si>
  <si>
    <t>33433395/75156</t>
  </si>
  <si>
    <t>MOBIL BONAKOUAMOUANG A COTE DE CLINIQUE ST PIERRE</t>
  </si>
  <si>
    <t>P015900270020N</t>
  </si>
  <si>
    <t>SONKOUE EPSE LONTSI CECILE</t>
  </si>
  <si>
    <t>677488116</t>
  </si>
  <si>
    <t>M A BLOC D CPT 235</t>
  </si>
  <si>
    <t>M058416343920W</t>
  </si>
  <si>
    <t>INSTITUT DES SCIENCES ECONOMIQUES ET DES TECHNIQUES APPLIQUEES</t>
  </si>
  <si>
    <t>ISET</t>
  </si>
  <si>
    <t>00237672130097</t>
  </si>
  <si>
    <t>P029317142827A</t>
  </si>
  <si>
    <t>IRENE VIANIE</t>
  </si>
  <si>
    <t>P037016213768J</t>
  </si>
  <si>
    <t>NKOUANGA MBIAKOP</t>
  </si>
  <si>
    <t>675448876</t>
  </si>
  <si>
    <t>P125318126959L</t>
  </si>
  <si>
    <t>NGOUOH</t>
  </si>
  <si>
    <t>656640971</t>
  </si>
  <si>
    <t>KRIBI, MAKAWOUM</t>
  </si>
  <si>
    <t>P036312444231U</t>
  </si>
  <si>
    <t>MBIEGAIN EPSEE KAMDEM</t>
  </si>
  <si>
    <t>670469081</t>
  </si>
  <si>
    <t>CONSTRUCTIO ET EQUIPEMENT DU LYCEE</t>
  </si>
  <si>
    <t>M111316604376C</t>
  </si>
  <si>
    <t>PROJET DE CONSTRUCTION ET D'EQUIPEMENT DU LYCEE PROF D'EKOUNOU</t>
  </si>
  <si>
    <t>691258673</t>
  </si>
  <si>
    <t>M082316305511S</t>
  </si>
  <si>
    <t>COLLEGE DUCHESNE</t>
  </si>
  <si>
    <t>00237673753977</t>
  </si>
  <si>
    <t>P068418565148G</t>
  </si>
  <si>
    <t>NEKONO SANDRINE NADEGE</t>
  </si>
  <si>
    <t>(ETS LEA SERVICES)</t>
  </si>
  <si>
    <t>237699894907</t>
  </si>
  <si>
    <t>M022317954877J</t>
  </si>
  <si>
    <t>ETS UNIVERSAL SERVICE</t>
  </si>
  <si>
    <t>P048112752408U</t>
  </si>
  <si>
    <t>ZANG ACHILLE HERVE LIBOIRE</t>
  </si>
  <si>
    <t>677289494</t>
  </si>
  <si>
    <t>P118217646552E</t>
  </si>
  <si>
    <t>TCHASSEU TCHATCHOUANG EPSE DASSI</t>
  </si>
  <si>
    <t>LOCADINE FLORE</t>
  </si>
  <si>
    <t>694800096</t>
  </si>
  <si>
    <t>P058918056909P</t>
  </si>
  <si>
    <t>TSAGFACK DONGBOU</t>
  </si>
  <si>
    <t>P079416664996J</t>
  </si>
  <si>
    <t>BERRY MUNEME</t>
  </si>
  <si>
    <t>0023754596558</t>
  </si>
  <si>
    <t>P056515396246M</t>
  </si>
  <si>
    <t>ONOGO CAMILLE</t>
  </si>
  <si>
    <t>699258999</t>
  </si>
  <si>
    <t>P058114576052U</t>
  </si>
  <si>
    <t>JOSE FRANCE</t>
  </si>
  <si>
    <t>PREVENTION DES RISQUES PROFESSIONELS-PRESTATION DE SERVICE-COMMERCE GENERAL</t>
  </si>
  <si>
    <t>P098116977603Y</t>
  </si>
  <si>
    <t>DÉPOT DE BOIS</t>
  </si>
  <si>
    <t>P089216661432D</t>
  </si>
  <si>
    <t>00237655756794</t>
  </si>
  <si>
    <t>P059818286559M</t>
  </si>
  <si>
    <t>BATINGA BRADON MATEAN NOROMO</t>
  </si>
  <si>
    <t>00237674270586.</t>
  </si>
  <si>
    <t>P102417120317D</t>
  </si>
  <si>
    <t>TCHOUADJI MENKAM EMMANUEL PARFAIT</t>
  </si>
  <si>
    <t>8272728283</t>
  </si>
  <si>
    <t>P037300154895A</t>
  </si>
  <si>
    <t>Mafotchotchoua Bertine ep Takou</t>
  </si>
  <si>
    <t>Ets mafotchotchoua</t>
  </si>
  <si>
    <t>677 42 84 00</t>
  </si>
  <si>
    <t>face morgue</t>
  </si>
  <si>
    <t>P088117086241H</t>
  </si>
  <si>
    <t>NCHOFON TANKE EDWIN</t>
  </si>
  <si>
    <t>670192397</t>
  </si>
  <si>
    <t>P075911113504Y</t>
  </si>
  <si>
    <t>PECKE PAUL JOSEPH</t>
  </si>
  <si>
    <t>"ETS PECKE P.J."</t>
  </si>
  <si>
    <t>699883116</t>
  </si>
  <si>
    <t>P048817092761S</t>
  </si>
  <si>
    <t>675449395</t>
  </si>
  <si>
    <t>P029818252872R</t>
  </si>
  <si>
    <t>VANESSA.</t>
  </si>
  <si>
    <t>00237655857563</t>
  </si>
  <si>
    <t>P128816316068G</t>
  </si>
  <si>
    <t>NENGANG CHARLES ASAAH</t>
  </si>
  <si>
    <t>652438329</t>
  </si>
  <si>
    <t>PIECES AUTOMOBIL</t>
  </si>
  <si>
    <t>P089216152485T</t>
  </si>
  <si>
    <t>MEKILA</t>
  </si>
  <si>
    <t>650990836</t>
  </si>
  <si>
    <t>P029817057445G</t>
  </si>
  <si>
    <t>DJAH MBEA</t>
  </si>
  <si>
    <t>657573743</t>
  </si>
  <si>
    <t>P047718496977H</t>
  </si>
  <si>
    <t>MOTEYO EPSE TCHATCHOU NJIKE</t>
  </si>
  <si>
    <t>691029461</t>
  </si>
  <si>
    <t>P049114595796Y</t>
  </si>
  <si>
    <t>ATANGANA TSOUNGUI</t>
  </si>
  <si>
    <t>JUSTIN ISIDORE</t>
  </si>
  <si>
    <t>697409140</t>
  </si>
  <si>
    <t>P025600132068J</t>
  </si>
  <si>
    <t>OBAM MINSA</t>
  </si>
  <si>
    <t>ETS OBAM MINSA</t>
  </si>
  <si>
    <t>690 40 50 77</t>
  </si>
  <si>
    <t>P050116619270K</t>
  </si>
  <si>
    <t>FOWAH PRISCA</t>
  </si>
  <si>
    <t>OFUIBIT</t>
  </si>
  <si>
    <t>653578709</t>
  </si>
  <si>
    <t>P027012529231N</t>
  </si>
  <si>
    <t>TCHINDA TCHOFO CLARICE</t>
  </si>
  <si>
    <t>M A CPTR B 292</t>
  </si>
  <si>
    <t>P088112504987N</t>
  </si>
  <si>
    <t>WETE CHARLIE</t>
  </si>
  <si>
    <t>675387568</t>
  </si>
  <si>
    <t>P117812496284H</t>
  </si>
  <si>
    <t>ETS MOHAMADOU ADAMOU</t>
  </si>
  <si>
    <t>699525186</t>
  </si>
  <si>
    <t>P019416698982R</t>
  </si>
  <si>
    <t>NKOUDJOU</t>
  </si>
  <si>
    <t>00237676915778</t>
  </si>
  <si>
    <t>BTP/IMP-EXP/CCE/GENIE ELECTRIQUE</t>
  </si>
  <si>
    <t>M101612582943G</t>
  </si>
  <si>
    <t>ARCHITECTURAL BUSINESS SOLUTION</t>
  </si>
  <si>
    <t>ENGINIERING "ABS ENGINIERING SARL"</t>
  </si>
  <si>
    <t>M010800023877W</t>
  </si>
  <si>
    <t>AMNE GROUP SARL</t>
  </si>
  <si>
    <t>A. G. SARL</t>
  </si>
  <si>
    <t>699862035</t>
  </si>
  <si>
    <t>P028516991218H</t>
  </si>
  <si>
    <t>MA'HAMADOU</t>
  </si>
  <si>
    <t>676581039</t>
  </si>
  <si>
    <t>P126712599758E</t>
  </si>
  <si>
    <t>FORZONG MANYI</t>
  </si>
  <si>
    <t>675576539</t>
  </si>
  <si>
    <t>P076000022633L</t>
  </si>
  <si>
    <t>DJOBALAO</t>
  </si>
  <si>
    <t>694017626</t>
  </si>
  <si>
    <t>P050017023134L</t>
  </si>
  <si>
    <t>M062318299119N</t>
  </si>
  <si>
    <t>LES PETITS POISSONNIERS SARL</t>
  </si>
  <si>
    <t>P128412760356R</t>
  </si>
  <si>
    <t>DJIOBOU KENGMO</t>
  </si>
  <si>
    <t>GERADINE MARIE</t>
  </si>
  <si>
    <t>675040714</t>
  </si>
  <si>
    <t>toungou</t>
  </si>
  <si>
    <t>avant le lac</t>
  </si>
  <si>
    <t>P116816278842M</t>
  </si>
  <si>
    <t>HYDRAULIQUE &amp; PRESTATIONS DE SERVICES</t>
  </si>
  <si>
    <t>M052116154541K</t>
  </si>
  <si>
    <t>RHE-C SARL</t>
  </si>
  <si>
    <t>P028918061529N</t>
  </si>
  <si>
    <t>NKEDE EWANG ADOLPHE</t>
  </si>
  <si>
    <t>00237685631975</t>
  </si>
  <si>
    <t>CONSEIL EXPLORATION &amp; EXPLOIT MINIÈRE</t>
  </si>
  <si>
    <t>M101712652597P</t>
  </si>
  <si>
    <t>AURUS MINING SARL</t>
  </si>
  <si>
    <t>RUE FOE STV</t>
  </si>
  <si>
    <t>M091016050550F</t>
  </si>
  <si>
    <t>CENTRE DE PROMOTION DE LA FEMME ET DE LA FAMILLE DE MEIGANGA</t>
  </si>
  <si>
    <t>CPFF-MEIGANGA</t>
  </si>
  <si>
    <t>P048312263678P</t>
  </si>
  <si>
    <t>SORTIE SARA</t>
  </si>
  <si>
    <t>E COMMERCE-INGENIERIE-PRESTATIONS</t>
  </si>
  <si>
    <t>M022014402111U</t>
  </si>
  <si>
    <t>KRM GROUP DIGIT &amp; SOFT ENGINEERING</t>
  </si>
  <si>
    <t>GROUP KRM-DES SARL</t>
  </si>
  <si>
    <t>691062838</t>
  </si>
  <si>
    <t>P049617312834H</t>
  </si>
  <si>
    <t>MESSANG MESSANG</t>
  </si>
  <si>
    <t>698587420</t>
  </si>
  <si>
    <t>VENTE DE CHAPEAUX</t>
  </si>
  <si>
    <t>P118316161209Y</t>
  </si>
  <si>
    <t>ANYANSO</t>
  </si>
  <si>
    <t>MOSES UCHENNA</t>
  </si>
  <si>
    <t>678603669</t>
  </si>
  <si>
    <t>P059316485378K</t>
  </si>
  <si>
    <t>NGUEDJE DINGA MADELEINE ETS MADEL N</t>
  </si>
  <si>
    <t>P037016733711U</t>
  </si>
  <si>
    <t>NGONE EPSE NDZE BENG</t>
  </si>
  <si>
    <t>670194817</t>
  </si>
  <si>
    <t>P059517162725F</t>
  </si>
  <si>
    <t>EWOMBE DIKA</t>
  </si>
  <si>
    <t>ANNE MATHILDE DANIELLE BLANCHE ( ETS DIKA )</t>
  </si>
  <si>
    <t>670849433</t>
  </si>
  <si>
    <t>ANGE RAPHEL-DOUALA</t>
  </si>
  <si>
    <t>P065517398936L</t>
  </si>
  <si>
    <t>Ngueko Neumadeu</t>
  </si>
  <si>
    <t>237698995752</t>
  </si>
  <si>
    <t>PRESTATAIRE DE SERVICES,COMMERCE GÉNÉRAL ET BTP</t>
  </si>
  <si>
    <t>P089217142285A</t>
  </si>
  <si>
    <t>NGOUMFE AMINATOU</t>
  </si>
  <si>
    <t>KADIYIA SARL</t>
  </si>
  <si>
    <t>696623087</t>
  </si>
  <si>
    <t>HÉBERGEMENT , RESTAURATION ,SNACK-BAR</t>
  </si>
  <si>
    <t>P056212657724F</t>
  </si>
  <si>
    <t>YACTCHOUA TOUNOUKEU</t>
  </si>
  <si>
    <t>697678823</t>
  </si>
  <si>
    <t>CARREFOUR CITE DE L’ESPÉRANCE</t>
  </si>
  <si>
    <t>P028516663337M</t>
  </si>
  <si>
    <t>EBANGA MATILD EBOP</t>
  </si>
  <si>
    <t>0023767677953333</t>
  </si>
  <si>
    <t>P128614427352Q</t>
  </si>
  <si>
    <t>OTOU YAH</t>
  </si>
  <si>
    <t>MURIEL ANGELE</t>
  </si>
  <si>
    <t>695247999</t>
  </si>
  <si>
    <t>MARCHE AUX FRUITS</t>
  </si>
  <si>
    <t>P070217149348K</t>
  </si>
  <si>
    <t>678595512</t>
  </si>
  <si>
    <t>P058117085776Q</t>
  </si>
  <si>
    <t>FEUDJIO KUETE</t>
  </si>
  <si>
    <t>BLANDINE BIBIANE</t>
  </si>
  <si>
    <t>673483462</t>
  </si>
  <si>
    <t>P018211967833M</t>
  </si>
  <si>
    <t>M051712626222J</t>
  </si>
  <si>
    <t>STE ROCHER CONSTRUCTION SARL</t>
  </si>
  <si>
    <t>RESIDENCE KASSAP</t>
  </si>
  <si>
    <t>M082416993626U</t>
  </si>
  <si>
    <t>PAPTECH SOLUTION &amp; INNOVATION HIGH-TECH</t>
  </si>
  <si>
    <t>PAPTECH SARL</t>
  </si>
  <si>
    <t>LANGUES ETRANGERES PROJETS TECHNIQUES BTP PRESTATIONS DIVERSES</t>
  </si>
  <si>
    <t>650212203 / 657065968</t>
  </si>
  <si>
    <t>P117412521867R</t>
  </si>
  <si>
    <t>SERGE OLIVIER " ETS SENI &amp; CIE"</t>
  </si>
  <si>
    <t>M037412680198B</t>
  </si>
  <si>
    <t>COMMUNE DE BIKOK</t>
  </si>
  <si>
    <t>699653339</t>
  </si>
  <si>
    <t>VENTE ACCESSOIRES POCHETTES TELEPHONE</t>
  </si>
  <si>
    <t>P088516079748S</t>
  </si>
  <si>
    <t>WAH MEFIRE</t>
  </si>
  <si>
    <t>237691599762</t>
  </si>
  <si>
    <t>P110118057150P</t>
  </si>
  <si>
    <t>ANNOUR SALI</t>
  </si>
  <si>
    <t>00237691850295</t>
  </si>
  <si>
    <t>P027912573273N</t>
  </si>
  <si>
    <t>SEWING MATERIALS</t>
  </si>
  <si>
    <t>P088112636272R</t>
  </si>
  <si>
    <t>FRITZ TAMBE BESONG</t>
  </si>
  <si>
    <t>675533395</t>
  </si>
  <si>
    <t>P038318358170U</t>
  </si>
  <si>
    <t>AGWE EMMACULATE NAGWE</t>
  </si>
  <si>
    <t>679680696</t>
  </si>
  <si>
    <t>P067916976575N</t>
  </si>
  <si>
    <t>FON ERIC MBAH</t>
  </si>
  <si>
    <t>P014516364957Z</t>
  </si>
  <si>
    <t>660564321</t>
  </si>
  <si>
    <t>P086812130224Z</t>
  </si>
  <si>
    <t>SULLE</t>
  </si>
  <si>
    <t>677745772</t>
  </si>
  <si>
    <t>P128917554022Z</t>
  </si>
  <si>
    <t>MBIAKOB</t>
  </si>
  <si>
    <t>3 CONNER</t>
  </si>
  <si>
    <t>COMMERCE GENERAL-PRESTATIONS DE SERVICES,</t>
  </si>
  <si>
    <t>P109814420589L</t>
  </si>
  <si>
    <t>KOUETE DETA</t>
  </si>
  <si>
    <t>P029117144882M</t>
  </si>
  <si>
    <t>656483586</t>
  </si>
  <si>
    <t>DABAJI</t>
  </si>
  <si>
    <t>BTP./VTE MAT GENIE CIVIL</t>
  </si>
  <si>
    <t>M031100035904J</t>
  </si>
  <si>
    <t>STE URI-SH MATECO SARL</t>
  </si>
  <si>
    <t>677626730</t>
  </si>
  <si>
    <t>A COTE BOULANGERIE FROZZA</t>
  </si>
  <si>
    <t>P087600147573E</t>
  </si>
  <si>
    <t>77 92 22 41</t>
  </si>
  <si>
    <t>SOC SARL</t>
  </si>
  <si>
    <t>P106917143960J</t>
  </si>
  <si>
    <t>GIBRIL ANDERSON</t>
  </si>
  <si>
    <t>677474977</t>
  </si>
  <si>
    <t>ÉCOLE PUBLIQUE TCHITCHAP, TOUGANG VILLAGE</t>
  </si>
  <si>
    <t>P060316902112P</t>
  </si>
  <si>
    <t>HOUSEINI GLOHISSA</t>
  </si>
  <si>
    <t>691536700</t>
  </si>
  <si>
    <t>M102116618974Q</t>
  </si>
  <si>
    <t>LAVISH</t>
  </si>
  <si>
    <t>P058416343215S</t>
  </si>
  <si>
    <t>MUMEKAH</t>
  </si>
  <si>
    <t>00237674104752</t>
  </si>
  <si>
    <t>GRAND HANGAR (ANGLE 90)</t>
  </si>
  <si>
    <t>BTP/ENTRET.BAT./COM.GEN.FOURN.</t>
  </si>
  <si>
    <t>P018512145531Y</t>
  </si>
  <si>
    <t>KODJI GOMBO</t>
  </si>
  <si>
    <t>ETS BT LUXE/FACE MISSION CATHOLIQUE</t>
  </si>
  <si>
    <t>P087217709608Y</t>
  </si>
  <si>
    <t>CHIANUMBA</t>
  </si>
  <si>
    <t>677644621</t>
  </si>
  <si>
    <t>P016612586385J</t>
  </si>
  <si>
    <t>XAVIER DURAND</t>
  </si>
  <si>
    <t>673637234</t>
  </si>
  <si>
    <t>P128718070681S</t>
  </si>
  <si>
    <t>676 67 66 94</t>
  </si>
  <si>
    <t>M121712658178P</t>
  </si>
  <si>
    <t>RYMA B.T.P SARL</t>
  </si>
  <si>
    <t>RYMA BTP SARL</t>
  </si>
  <si>
    <t>P116216818960K</t>
  </si>
  <si>
    <t>MENKENE ALANGA</t>
  </si>
  <si>
    <t>00237697979797</t>
  </si>
  <si>
    <t>P018116886316A</t>
  </si>
  <si>
    <t>ZAKARIA HAMID</t>
  </si>
  <si>
    <t>(ETS AL HAMID &amp; FILS)</t>
  </si>
  <si>
    <t>677281883</t>
  </si>
  <si>
    <t>P029218593594G</t>
  </si>
  <si>
    <t>SAHA NDOUGTIO</t>
  </si>
  <si>
    <t>P089117398945G</t>
  </si>
  <si>
    <t>KEMEGNE KEMEGNE</t>
  </si>
  <si>
    <t>00237124876449</t>
  </si>
  <si>
    <t>P058418517420F</t>
  </si>
  <si>
    <t>693568870</t>
  </si>
  <si>
    <t>PLAQUE L ET B</t>
  </si>
  <si>
    <t>P097012629174B</t>
  </si>
  <si>
    <t>HENRI JOSEPH</t>
  </si>
  <si>
    <t>P010717141073D</t>
  </si>
  <si>
    <t>NWOYE CHIDIEBELE INNOCENT</t>
  </si>
  <si>
    <t>198@237.</t>
  </si>
  <si>
    <t>CONSEILS/BTP</t>
  </si>
  <si>
    <t>P017917490099B</t>
  </si>
  <si>
    <t>BENG MARCEL</t>
  </si>
  <si>
    <t>P089114608119F</t>
  </si>
  <si>
    <t>GUY LEONEL</t>
  </si>
  <si>
    <t>P097300139946R</t>
  </si>
  <si>
    <t>NJIKO EMMANUEL</t>
  </si>
  <si>
    <t>677 74 65 52</t>
  </si>
  <si>
    <t>FACE PHARMACIE OLYMPIC</t>
  </si>
  <si>
    <t>P038916580323P</t>
  </si>
  <si>
    <t>NGA OBOUNOU</t>
  </si>
  <si>
    <t>INES GUILENE</t>
  </si>
  <si>
    <t>657890000</t>
  </si>
  <si>
    <t>P018317871486K</t>
  </si>
  <si>
    <t>NYAMSI MBIEDA</t>
  </si>
  <si>
    <t>JEANINE HERBERT</t>
  </si>
  <si>
    <t>698 97 17 52</t>
  </si>
  <si>
    <t>P018517128892C</t>
  </si>
  <si>
    <t>DIEZOUMBE</t>
  </si>
  <si>
    <t>657746520</t>
  </si>
  <si>
    <t>P089816419693C</t>
  </si>
  <si>
    <t>LEVIS NWUFOR</t>
  </si>
  <si>
    <t>00237683581452</t>
  </si>
  <si>
    <t>P079217049026F</t>
  </si>
  <si>
    <t>EMMANUEL MOTOMA BWANGA</t>
  </si>
  <si>
    <t>671882420</t>
  </si>
  <si>
    <t>P060116380299H</t>
  </si>
  <si>
    <t>MBEA BOTOG JUNIOR</t>
  </si>
  <si>
    <t>00237918171</t>
  </si>
  <si>
    <t>P059116397903A</t>
  </si>
  <si>
    <t>ENDAM FOSSI</t>
  </si>
  <si>
    <t>+237666666666</t>
  </si>
  <si>
    <t>MARCHE A HD 28</t>
  </si>
  <si>
    <t>P129415678431N</t>
  </si>
  <si>
    <t>ARSENE LANDRY ETOL</t>
  </si>
  <si>
    <t>00237695499014</t>
  </si>
  <si>
    <t>P119215096391U</t>
  </si>
  <si>
    <t>DJITIO TCHINDA</t>
  </si>
  <si>
    <t>695182585</t>
  </si>
  <si>
    <t>P047417780487Y</t>
  </si>
  <si>
    <t>P088712270887R</t>
  </si>
  <si>
    <t>TCHOUHO NYA HELENE OLIVE</t>
  </si>
  <si>
    <t>ETS OLIVIA BUSINESS</t>
  </si>
  <si>
    <t>679 674 121</t>
  </si>
  <si>
    <t>P066618461122C</t>
  </si>
  <si>
    <t>NJANSEU</t>
  </si>
  <si>
    <t>672247785</t>
  </si>
  <si>
    <t>P047917004836Y</t>
  </si>
  <si>
    <t>ONUOHA MARK</t>
  </si>
  <si>
    <t>P038716847559E</t>
  </si>
  <si>
    <t>NDEUDJEU BERNARD GAETAN</t>
  </si>
  <si>
    <t>00237674383279</t>
  </si>
  <si>
    <t>P118217004592F</t>
  </si>
  <si>
    <t>MALOBA</t>
  </si>
  <si>
    <t>DANIEL MAK-UND</t>
  </si>
  <si>
    <t>677787830</t>
  </si>
  <si>
    <t>P086615095220K</t>
  </si>
  <si>
    <t>ADJI EPOUSE BEKOLO</t>
  </si>
  <si>
    <t>699947361</t>
  </si>
  <si>
    <t>M081217236897H</t>
  </si>
  <si>
    <t>LYC+ËE DE BOUBARA</t>
  </si>
  <si>
    <t>695938628</t>
  </si>
  <si>
    <t>P049017005582W</t>
  </si>
  <si>
    <t>SEN MAGNIE EPSE BABA NDOUM</t>
  </si>
  <si>
    <t>JOLIE MABELLE</t>
  </si>
  <si>
    <t>677798046</t>
  </si>
  <si>
    <t>M092116466257Y</t>
  </si>
  <si>
    <t>SOCIETE FROID &amp; CLIMATISATION MARY SARL</t>
  </si>
  <si>
    <t>SFCMARY</t>
  </si>
  <si>
    <t>674269987</t>
  </si>
  <si>
    <t>EN FACE DE HAPPY SPORT BONAMOUSSADI</t>
  </si>
  <si>
    <t>P128116634844Z</t>
  </si>
  <si>
    <t>AKO ABRAHAM MBO</t>
  </si>
  <si>
    <t>(A &amp; N ENTERPRISE)</t>
  </si>
  <si>
    <t>00237675449531</t>
  </si>
  <si>
    <t>P117512174980H</t>
  </si>
  <si>
    <t>77777777</t>
  </si>
  <si>
    <t>P040116340966Y</t>
  </si>
  <si>
    <t>NTYA MBOLE</t>
  </si>
  <si>
    <t>RAYMONDE SYNTYCHE</t>
  </si>
  <si>
    <t>696680567</t>
  </si>
  <si>
    <t>P117711596282R</t>
  </si>
  <si>
    <t>P108518063630G</t>
  </si>
  <si>
    <t>677083323</t>
  </si>
  <si>
    <t>P068017021260P</t>
  </si>
  <si>
    <t>TATOUM FOPOSSI</t>
  </si>
  <si>
    <t>P125912268060X</t>
  </si>
  <si>
    <t>NKE AWONO</t>
  </si>
  <si>
    <t>677423222</t>
  </si>
  <si>
    <t>P069017131811K</t>
  </si>
  <si>
    <t>VICTOR ACHILLE</t>
  </si>
  <si>
    <t>691188237</t>
  </si>
  <si>
    <t>P019218001005E</t>
  </si>
  <si>
    <t>BAGNOLOCK ONGUENE</t>
  </si>
  <si>
    <t>693094253</t>
  </si>
  <si>
    <t>P039216609825R</t>
  </si>
  <si>
    <t>678949507</t>
  </si>
  <si>
    <t>P117916400015F</t>
  </si>
  <si>
    <t>MOUDIO ABOUANG</t>
  </si>
  <si>
    <t>656880323</t>
  </si>
  <si>
    <t>REEDUCATEUR</t>
  </si>
  <si>
    <t>P019416333565J</t>
  </si>
  <si>
    <t>00237697207614</t>
  </si>
  <si>
    <t>M080500019460A</t>
  </si>
  <si>
    <t>STE CIV.IMMOB.MALANOU</t>
  </si>
  <si>
    <t>SCI MALANOU</t>
  </si>
  <si>
    <t>P019316781580H</t>
  </si>
  <si>
    <t>00237670656259</t>
  </si>
  <si>
    <t>MARCHÉ A N° E182, E162, E172BIS</t>
  </si>
  <si>
    <t>P016112407044D</t>
  </si>
  <si>
    <t>SIEGO ADELAIDE</t>
  </si>
  <si>
    <t>ETS SIEGO ADELAIDE</t>
  </si>
  <si>
    <t>B2/ 399</t>
  </si>
  <si>
    <t>P038617681078Q</t>
  </si>
  <si>
    <t>BILO'O PELAGIE JULIETTE</t>
  </si>
  <si>
    <t>696302713</t>
  </si>
  <si>
    <t>P079617653083B</t>
  </si>
  <si>
    <t>NGOUANET KOUGOUM</t>
  </si>
  <si>
    <t>JODELE LYVIE</t>
  </si>
  <si>
    <t>00237699271965</t>
  </si>
  <si>
    <t>P078217054892P</t>
  </si>
  <si>
    <t>KAKANOU KAKANOU</t>
  </si>
  <si>
    <t>BRUNO DELOR</t>
  </si>
  <si>
    <t>695510395</t>
  </si>
  <si>
    <t>CLUB DE LOISIRS</t>
  </si>
  <si>
    <t>M040300046807C</t>
  </si>
  <si>
    <t>KRIBI GOLF AND COUNTRY CLUB</t>
  </si>
  <si>
    <t>KRIBI GOLF</t>
  </si>
  <si>
    <t>EBOUYOE</t>
  </si>
  <si>
    <t>P129212402787G</t>
  </si>
  <si>
    <t>NTENJEMGNIGNI AMMI</t>
  </si>
  <si>
    <t>696329489</t>
  </si>
  <si>
    <t>P029917295765P</t>
  </si>
  <si>
    <t>KEMEGNI TOUOYEM</t>
  </si>
  <si>
    <t>ULRICH FRANCK.</t>
  </si>
  <si>
    <t>690184666</t>
  </si>
  <si>
    <t>P017615198543C</t>
  </si>
  <si>
    <t>693453122</t>
  </si>
  <si>
    <t>P027017596351J</t>
  </si>
  <si>
    <t>MOUKOUDI EPOUSE DJANTCHE JEANNETTE</t>
  </si>
  <si>
    <t>699440004</t>
  </si>
  <si>
    <t>P039916932154J</t>
  </si>
  <si>
    <t>ENAMA ALO'O</t>
  </si>
  <si>
    <t>ESTHEL DANIELLE</t>
  </si>
  <si>
    <t>698006488</t>
  </si>
  <si>
    <t>M022416412295N</t>
  </si>
  <si>
    <t>PRIME ESTATE SOLUTIONS</t>
  </si>
  <si>
    <t>674740063</t>
  </si>
  <si>
    <t>P118516484632P</t>
  </si>
  <si>
    <t>&lt;&lt; ETS NASS&gt;&gt;</t>
  </si>
  <si>
    <t>CIAT13</t>
  </si>
  <si>
    <t>mini échoppe + mini café</t>
  </si>
  <si>
    <t>P088717637280Q</t>
  </si>
  <si>
    <t>ROSITA</t>
  </si>
  <si>
    <t>MANKAH NGWA</t>
  </si>
  <si>
    <t>M051412248506Z</t>
  </si>
  <si>
    <t>CENTRE MEDICAL VITALIS SARL</t>
  </si>
  <si>
    <t>662904333</t>
  </si>
  <si>
    <t>FACE CONSULAT CANADA</t>
  </si>
  <si>
    <t>P058600544744C</t>
  </si>
  <si>
    <t>MANEKEU TEKEU MYRIAMMT S</t>
  </si>
  <si>
    <t>MT SEDUCTION</t>
  </si>
  <si>
    <t>696594539</t>
  </si>
  <si>
    <t>COMPLEXE MANU ET EVA</t>
  </si>
  <si>
    <t>P087018252593D</t>
  </si>
  <si>
    <t>NGO NKONDJOCKE ÉPOUSE EYENGA</t>
  </si>
  <si>
    <t>002376736309350</t>
  </si>
  <si>
    <t>6736309350</t>
  </si>
  <si>
    <t>M061712632142U</t>
  </si>
  <si>
    <t>OMEGA GROUP LIMITED</t>
  </si>
  <si>
    <t>677510307</t>
  </si>
  <si>
    <t>P026716346708G</t>
  </si>
  <si>
    <t>KAMDEM MICHEL AIME L</t>
  </si>
  <si>
    <t>P018318601874Q</t>
  </si>
  <si>
    <t>TONGA ALOMBAH</t>
  </si>
  <si>
    <t>HANS GABRIEL</t>
  </si>
  <si>
    <t>P086617133662K</t>
  </si>
  <si>
    <t>SAMUEL JEAN PAUL</t>
  </si>
  <si>
    <t>0033662823925</t>
  </si>
  <si>
    <t>VANVES</t>
  </si>
  <si>
    <t>36 RUE SADI CARNOT 921170</t>
  </si>
  <si>
    <t>P122017508651C</t>
  </si>
  <si>
    <t>ASSIGA SIMON PIERRE</t>
  </si>
  <si>
    <t>659124464</t>
  </si>
  <si>
    <t>M082316713662A</t>
  </si>
  <si>
    <t>SUCCESSION NZUDIE ANDRE</t>
  </si>
  <si>
    <t>00237698970028</t>
  </si>
  <si>
    <t>P037716747810M</t>
  </si>
  <si>
    <t>694516170</t>
  </si>
  <si>
    <t>P107112492083Q</t>
  </si>
  <si>
    <t>NZOKOU PASCAL</t>
  </si>
  <si>
    <t>"ETS NZOKOU PASCAL"</t>
  </si>
  <si>
    <t>EMPLOYE HYDRAC</t>
  </si>
  <si>
    <t>P037813522228F</t>
  </si>
  <si>
    <t>EBOUDE NGOLLE</t>
  </si>
  <si>
    <t>SONE CALVINE</t>
  </si>
  <si>
    <t>699672181</t>
  </si>
  <si>
    <t>P037617150500X</t>
  </si>
  <si>
    <t>GANKAM</t>
  </si>
  <si>
    <t>ROBESTIN MAJOR</t>
  </si>
  <si>
    <t>P018418433369T</t>
  </si>
  <si>
    <t>MOUSSA DJIBRINE</t>
  </si>
  <si>
    <t>P068018105552W</t>
  </si>
  <si>
    <t>698536218</t>
  </si>
  <si>
    <t>P127117009808W</t>
  </si>
  <si>
    <t>695055796</t>
  </si>
  <si>
    <t>BP 63 OULI</t>
  </si>
  <si>
    <t>P026416033501S</t>
  </si>
  <si>
    <t>DJUIDJE EPSE GUEMTUE</t>
  </si>
  <si>
    <t>P105118529568Y</t>
  </si>
  <si>
    <t>THEODORET MARIE</t>
  </si>
  <si>
    <t>699915551</t>
  </si>
  <si>
    <t>QT 3</t>
  </si>
  <si>
    <t>P126100235512L</t>
  </si>
  <si>
    <t>DONGMO NEE DOUANLA ROSALIE</t>
  </si>
  <si>
    <t>P087312517522A</t>
  </si>
  <si>
    <t>Forcha Vivian Lekeaka</t>
  </si>
  <si>
    <t>677069779</t>
  </si>
  <si>
    <t>M062217418182H</t>
  </si>
  <si>
    <t>SOFT LEARNINGS SARL</t>
  </si>
  <si>
    <t>FORMATIONS-PRESTATIONS INTELLECTUELLES-COMMERCE GENERAL-PRESTATIONS DE SERVICES-IMPORT/EXPORT...</t>
  </si>
  <si>
    <t>00237697459866</t>
  </si>
  <si>
    <t>P048515045522C</t>
  </si>
  <si>
    <t>DEFENDRE LEURS INTERETS EN JUSTICE,PRODIGUER DES DES CONSEILS JURIDIQUES AUX CLIENTS, ASSISTER LES CLIENTS LES CLIENTS EN JUSTICE ET EN DEHORS,</t>
  </si>
  <si>
    <t>+237 6 96 03 92 33</t>
  </si>
  <si>
    <t>ANCIEN AFRIQUE CONSTRUCTION</t>
  </si>
  <si>
    <t>P039316153169Z</t>
  </si>
  <si>
    <t>MOULONG BASSOMBEN NICANOR LE JEUNE</t>
  </si>
  <si>
    <t>" ETS LOLIPOP STUDIO "</t>
  </si>
  <si>
    <t>PRESTATIONS DE SERVICES ( EVENEMENTIEL, WEBMASTER )</t>
  </si>
  <si>
    <t>237676074526</t>
  </si>
  <si>
    <t>P018518561121Z</t>
  </si>
  <si>
    <t>P079916425676X</t>
  </si>
  <si>
    <t>SHARON FRI</t>
  </si>
  <si>
    <t>P126413487507E</t>
  </si>
  <si>
    <t>AWONO HILAIRE</t>
  </si>
  <si>
    <t>696664196</t>
  </si>
  <si>
    <t>P115900301188Q</t>
  </si>
  <si>
    <t>NGEUPIE</t>
  </si>
  <si>
    <t>P039217083166X</t>
  </si>
  <si>
    <t>LANDO SONWA</t>
  </si>
  <si>
    <t>673021425</t>
  </si>
  <si>
    <t>P018016033344M</t>
  </si>
  <si>
    <t>MPA</t>
  </si>
  <si>
    <t>695852876</t>
  </si>
  <si>
    <t>M062217433918U</t>
  </si>
  <si>
    <t>BIOMEDICAL ENGINEERING AND DISTRIBUTION OF MEDICAL DEVISES SARL</t>
  </si>
  <si>
    <t>BEDIMED SARL</t>
  </si>
  <si>
    <t>DISTRIBUTION DES DISPOSITIFS MEDICAUX, CONSOMMABLES ET REACIFS, PRESTATIONS DE SERVICES, IMPORT-EXPORT</t>
  </si>
  <si>
    <t>00237699164343</t>
  </si>
  <si>
    <t>P059212421536P</t>
  </si>
  <si>
    <t>MBEUTE TATAP YANNICKMBEU</t>
  </si>
  <si>
    <t>MBEUTE TATAP YANNICK</t>
  </si>
  <si>
    <t>679914302</t>
  </si>
  <si>
    <t>P086200143266T</t>
  </si>
  <si>
    <t>NJASSAP DJULOM NICOLE ALINE</t>
  </si>
  <si>
    <t>ETS NJASSAP DJULOM NICOLE ALINE</t>
  </si>
  <si>
    <t>699967597</t>
  </si>
  <si>
    <t>P037816848806A</t>
  </si>
  <si>
    <t>00237677083196</t>
  </si>
  <si>
    <t>SALE OF SECOND HAND DRESSES</t>
  </si>
  <si>
    <t>P029616707976W</t>
  </si>
  <si>
    <t>MANCHO SHARON NCHANG</t>
  </si>
  <si>
    <t>00237652498231</t>
  </si>
  <si>
    <t>M091100044309K</t>
  </si>
  <si>
    <t>COSBA</t>
  </si>
  <si>
    <t>243190245</t>
  </si>
  <si>
    <t>P116415285550J</t>
  </si>
  <si>
    <t>NJONGANG SAMUEL</t>
  </si>
  <si>
    <t>699377401</t>
  </si>
  <si>
    <t>M101112376423T</t>
  </si>
  <si>
    <t>SCPA PIENDJIO &amp; PIENDJIO DONGMO &amp; ASSOCIES</t>
  </si>
  <si>
    <t>677970303</t>
  </si>
  <si>
    <t>P117312628763B</t>
  </si>
  <si>
    <t>656320587</t>
  </si>
  <si>
    <t>P127517285408Y</t>
  </si>
  <si>
    <t>MEGHUIE YIMTSA EPSE NGOUANA</t>
  </si>
  <si>
    <t>00237677000924</t>
  </si>
  <si>
    <t>P029218404629J</t>
  </si>
  <si>
    <t>EMMANUEL NDAMUKONG</t>
  </si>
  <si>
    <t>P026416081375Q</t>
  </si>
  <si>
    <t>NJAPA EPSE TANKEO</t>
  </si>
  <si>
    <t>677898825</t>
  </si>
  <si>
    <t>P019916046591F</t>
  </si>
  <si>
    <t>KUTNJEM</t>
  </si>
  <si>
    <t>MOUBARAK RAMDAN</t>
  </si>
  <si>
    <t>670036084</t>
  </si>
  <si>
    <t>P119312573180H</t>
  </si>
  <si>
    <t>NJOUENEKANG HERMINE</t>
  </si>
  <si>
    <t>671995856</t>
  </si>
  <si>
    <t>SS PREFECTURE</t>
  </si>
  <si>
    <t>P016818169874Z</t>
  </si>
  <si>
    <t>00237697583215</t>
  </si>
  <si>
    <t>P122017419016X</t>
  </si>
  <si>
    <t>EDOA MADELEINE BEATRICE</t>
  </si>
  <si>
    <t>699834317</t>
  </si>
  <si>
    <t>P128712436675N</t>
  </si>
  <si>
    <t>ALAIN LANDRICK</t>
  </si>
  <si>
    <t>682540428</t>
  </si>
  <si>
    <t>P077712503410X</t>
  </si>
  <si>
    <t>DURU VENANTIUS</t>
  </si>
  <si>
    <t>ETS VENACAM AUTO</t>
  </si>
  <si>
    <t>CAMP YABASSI-DERRIERE BOULANNGERIE D'AKWA</t>
  </si>
  <si>
    <t>VENTEBH</t>
  </si>
  <si>
    <t>P087300342559Z</t>
  </si>
  <si>
    <t>INIPENDA CLAIRE</t>
  </si>
  <si>
    <t>699213779</t>
  </si>
  <si>
    <t>P106300489852Q</t>
  </si>
  <si>
    <t>NGO PAGBE EPSEE YEM</t>
  </si>
  <si>
    <t>678865197</t>
  </si>
  <si>
    <t>P107916648140Q</t>
  </si>
  <si>
    <t>GUIKA BONING EPOUSE NGNENDJEU</t>
  </si>
  <si>
    <t>002376724073</t>
  </si>
  <si>
    <t>P048212330403D</t>
  </si>
  <si>
    <t>PAUL DIEU NE DORT</t>
  </si>
  <si>
    <t>699904917</t>
  </si>
  <si>
    <t>P049816417106F</t>
  </si>
  <si>
    <t>ATEASONG</t>
  </si>
  <si>
    <t>00237670017733</t>
  </si>
  <si>
    <t>P015717292876X</t>
  </si>
  <si>
    <t>MAMBE EPSE FOTSING</t>
  </si>
  <si>
    <t>P038712680155G</t>
  </si>
  <si>
    <t>NGUEKIEU</t>
  </si>
  <si>
    <t>675805621</t>
  </si>
  <si>
    <t>P126800065888T</t>
  </si>
  <si>
    <t>MAATO EPSE TASSENOU ROSALIE</t>
  </si>
  <si>
    <t>P088218353896G</t>
  </si>
  <si>
    <t>MDZEKASA-AH HAMISU</t>
  </si>
  <si>
    <t>00237651464336</t>
  </si>
  <si>
    <t>M039516713713L</t>
  </si>
  <si>
    <t>GIC DES ELEVEURS DE NYASSEY</t>
  </si>
  <si>
    <t>00237690828293</t>
  </si>
  <si>
    <t>P096917151165M</t>
  </si>
  <si>
    <t>MIMBANG MEKOK</t>
  </si>
  <si>
    <t>(ETS MIMBANG)</t>
  </si>
  <si>
    <t>FLEURS D'EMBELLISSEMENT, ARBRES FRUITIERS,PLANTES MÉDICINALES, PRESTATIONS DE SERVICES ,COMMERCE GÉNÉRAL</t>
  </si>
  <si>
    <t>679724807</t>
  </si>
  <si>
    <t>P079617210695B</t>
  </si>
  <si>
    <t>P016612266546D</t>
  </si>
  <si>
    <t>677355450</t>
  </si>
  <si>
    <t>P069716606678D</t>
  </si>
  <si>
    <t>NFORLEM</t>
  </si>
  <si>
    <t>NADÈGE LUM</t>
  </si>
  <si>
    <t>676496049</t>
  </si>
  <si>
    <t>ELOUMDEN 2 ÉCOLE PUBLIQUE</t>
  </si>
  <si>
    <t>P019417153796H</t>
  </si>
  <si>
    <t>KIANZE FOKA JOEL</t>
  </si>
  <si>
    <t>670015344</t>
  </si>
  <si>
    <t>P027118511335M</t>
  </si>
  <si>
    <t>CHOUNSEU</t>
  </si>
  <si>
    <t>675022021</t>
  </si>
  <si>
    <t>M012014378403F</t>
  </si>
  <si>
    <t>COCO DECOR VIP &amp; TOURS SARL</t>
  </si>
  <si>
    <t>CD VIP SARL</t>
  </si>
  <si>
    <t>699909076</t>
  </si>
  <si>
    <t>P018816300238W</t>
  </si>
  <si>
    <t>657472922</t>
  </si>
  <si>
    <t>P057100501459Q</t>
  </si>
  <si>
    <t>MOULENDE NGOLLO MANFRED</t>
  </si>
  <si>
    <t>ETS MOULENDE</t>
  </si>
  <si>
    <t>699496546</t>
  </si>
  <si>
    <t>P109514920064A</t>
  </si>
  <si>
    <t>693318732</t>
  </si>
  <si>
    <t>MALTAM</t>
  </si>
  <si>
    <t>MALTAM GOULFEY</t>
  </si>
  <si>
    <t>P049418200155Q</t>
  </si>
  <si>
    <t>KENMOGNE TATCHUM</t>
  </si>
  <si>
    <t>P039817574661N</t>
  </si>
  <si>
    <t>LANMENÉ</t>
  </si>
  <si>
    <t>MINOS</t>
  </si>
  <si>
    <t>00237655923179</t>
  </si>
  <si>
    <t>VENTE PRODUIT COSMETIQUE</t>
  </si>
  <si>
    <t>P068312633344F</t>
  </si>
  <si>
    <t>FERDINAND YOSHONYI</t>
  </si>
  <si>
    <t>675662535</t>
  </si>
  <si>
    <t>FACE CENACLE</t>
  </si>
  <si>
    <t>P059016861984E</t>
  </si>
  <si>
    <t>EPASSY</t>
  </si>
  <si>
    <t>00237678116068</t>
  </si>
  <si>
    <t>P027212751414K</t>
  </si>
  <si>
    <t>KENFACK HONORINE SYLVIE</t>
  </si>
  <si>
    <t>694355094</t>
  </si>
  <si>
    <t>P089216729244S</t>
  </si>
  <si>
    <t>ADOUM MOUSTAPHA</t>
  </si>
  <si>
    <t>00237690670777</t>
  </si>
  <si>
    <t>P099317025045Q</t>
  </si>
  <si>
    <t>SOULAINOU</t>
  </si>
  <si>
    <t>674715040</t>
  </si>
  <si>
    <t>P018817010767Z</t>
  </si>
  <si>
    <t>657292450</t>
  </si>
  <si>
    <t>P046900277678B</t>
  </si>
  <si>
    <t>MBAMY GERARD</t>
  </si>
  <si>
    <t>P077800402428Q</t>
  </si>
  <si>
    <t>WOIRAMI CAROLINE</t>
  </si>
  <si>
    <t>ETS WOIRAMI CAROLINE</t>
  </si>
  <si>
    <t>P017916667920Y</t>
  </si>
  <si>
    <t>GUEDJEO SAIBOU</t>
  </si>
  <si>
    <t>00237695651705</t>
  </si>
  <si>
    <t>P115212756107E</t>
  </si>
  <si>
    <t>P097300255760Q</t>
  </si>
  <si>
    <t>TCHANAS MBIAPO</t>
  </si>
  <si>
    <t>677234978</t>
  </si>
  <si>
    <t>M080914419640M</t>
  </si>
  <si>
    <t>AGRO-SYLVO-PASTORAL DE YAGOUA WINA</t>
  </si>
  <si>
    <t>GIC TAPLA</t>
  </si>
  <si>
    <t>HÔPITAL RÉGIONAL DE YAGOUA</t>
  </si>
  <si>
    <t>P088017152238Y</t>
  </si>
  <si>
    <t>TEGUIM.</t>
  </si>
  <si>
    <t>696886173</t>
  </si>
  <si>
    <t>BOCOM MAKEPE</t>
  </si>
  <si>
    <t>TRANSPORT/TP/IMP.EXP</t>
  </si>
  <si>
    <t>M041300045482N</t>
  </si>
  <si>
    <t>STE E TRANSCOM LTD</t>
  </si>
  <si>
    <t>E TRANSCOM LTD</t>
  </si>
  <si>
    <t>P079317869218D</t>
  </si>
  <si>
    <t>MONGOSSAI KALDA</t>
  </si>
  <si>
    <t>694956765</t>
  </si>
  <si>
    <t>P015900084728J</t>
  </si>
  <si>
    <t>ABEGA ATOUDA EPSE NGOSSO</t>
  </si>
  <si>
    <t>699280239</t>
  </si>
  <si>
    <t>P018518210828Q</t>
  </si>
  <si>
    <t>KIYVEYENI</t>
  </si>
  <si>
    <t>694534387</t>
  </si>
  <si>
    <t>IMP/EXP-CCE/GL</t>
  </si>
  <si>
    <t>M021411223403K</t>
  </si>
  <si>
    <t>STE GTC SARL</t>
  </si>
  <si>
    <t>673822012/699932774</t>
  </si>
  <si>
    <t>P019716605042A</t>
  </si>
  <si>
    <t>DJITCHE NGOUBAYOU</t>
  </si>
  <si>
    <t>PATRICIA LUCRESSE</t>
  </si>
  <si>
    <t>695043071</t>
  </si>
  <si>
    <t>P019117276532K</t>
  </si>
  <si>
    <t>SINDZE TCHEMKE</t>
  </si>
  <si>
    <t>ARICE GAEL</t>
  </si>
  <si>
    <t>677831874</t>
  </si>
  <si>
    <t>P089215275374S</t>
  </si>
  <si>
    <t>679361039</t>
  </si>
  <si>
    <t>P126700395486G</t>
  </si>
  <si>
    <t>675377797</t>
  </si>
  <si>
    <t>M012118483932A</t>
  </si>
  <si>
    <t>VINOD NETWORK SARL</t>
  </si>
  <si>
    <t>VNS</t>
  </si>
  <si>
    <t>PRESTATION DE SERVICE,DISTRIBUTION DES SERVICES DE TELECOMMUNICATION</t>
  </si>
  <si>
    <t>PRESTAIRES DE SERVICES</t>
  </si>
  <si>
    <t>P086417227079L</t>
  </si>
  <si>
    <t>HENRI CHRISTOPHE</t>
  </si>
  <si>
    <t>P049416665527L</t>
  </si>
  <si>
    <t>ISMAILLA CAFE RETROUVAILLE</t>
  </si>
  <si>
    <t>00237672481722</t>
  </si>
  <si>
    <t>P128312586031S</t>
  </si>
  <si>
    <t>691418751</t>
  </si>
  <si>
    <t>P076612263490F</t>
  </si>
  <si>
    <t>PARSOTAM</t>
  </si>
  <si>
    <t>DHARMESHKUMAR</t>
  </si>
  <si>
    <t>P018512700148A</t>
  </si>
  <si>
    <t>AMOUGOU HUBERT</t>
  </si>
  <si>
    <t>ETS AMOUGOU HUBERT</t>
  </si>
  <si>
    <t>675 56 96 10</t>
  </si>
  <si>
    <t>BUSSINESS WOMAN</t>
  </si>
  <si>
    <t>P088717968107U</t>
  </si>
  <si>
    <t>YOCK NKWE ADRIENNE GRACE</t>
  </si>
  <si>
    <t>P048116931258C</t>
  </si>
  <si>
    <t>677635511</t>
  </si>
  <si>
    <t>TYO VILLE (ENTREE DOMICILE)</t>
  </si>
  <si>
    <t>M081517246096M</t>
  </si>
  <si>
    <t>CETIC DE MOM GARE</t>
  </si>
  <si>
    <t>693112345</t>
  </si>
  <si>
    <t>P068616310637L</t>
  </si>
  <si>
    <t>ISMAIL ALADJI</t>
  </si>
  <si>
    <t>654736781</t>
  </si>
  <si>
    <t>M012115420211Q</t>
  </si>
  <si>
    <t>INSTALLATION ET MAINTENANCE INDUSTRIELLE</t>
  </si>
  <si>
    <t>IMI SARL</t>
  </si>
  <si>
    <t>MAINTENANCE INDUSTRIELLE, PRESTATIONS DE SERVICES, COMMERCE GENERAL</t>
  </si>
  <si>
    <t>678837549651168541</t>
  </si>
  <si>
    <t>A COTE DU RESTAURANT WHITE HOUSE</t>
  </si>
  <si>
    <t>M062217373778D</t>
  </si>
  <si>
    <t>TACYZAI SARL</t>
  </si>
  <si>
    <t>658439422</t>
  </si>
  <si>
    <t>P097317469006W</t>
  </si>
  <si>
    <t>LAZARUS CHIMEZIE</t>
  </si>
  <si>
    <t>00237680811066</t>
  </si>
  <si>
    <t>P098512771259M</t>
  </si>
  <si>
    <t>MAKEMBOU MAKANG JOSEPH</t>
  </si>
  <si>
    <t>695013179</t>
  </si>
  <si>
    <t>P065614409566T</t>
  </si>
  <si>
    <t>ADOUMENA</t>
  </si>
  <si>
    <t>677874080</t>
  </si>
  <si>
    <t>P077316719431W</t>
  </si>
  <si>
    <t>00237699866796</t>
  </si>
  <si>
    <t>MARCHE CENTRAL SECTEUR E</t>
  </si>
  <si>
    <t>Vente des ustensiles de cuisine</t>
  </si>
  <si>
    <t>P028916615995R</t>
  </si>
  <si>
    <t>LONTSI AURELIE SORELLE</t>
  </si>
  <si>
    <t>656696416</t>
  </si>
  <si>
    <t>P015315515467Y</t>
  </si>
  <si>
    <t>MENEKEUBA OU LEUKEME MBOULA</t>
  </si>
  <si>
    <t>P047800545903Q</t>
  </si>
  <si>
    <t>NGNEJEUCHOM</t>
  </si>
  <si>
    <t>SIMPLICE ROCCARD</t>
  </si>
  <si>
    <t>679790782</t>
  </si>
  <si>
    <t>P098916698341Q</t>
  </si>
  <si>
    <t>MADU CHRISTIANTUS CHUKWUEBUKA</t>
  </si>
  <si>
    <t>00237673454875</t>
  </si>
  <si>
    <t>SOINS BUCO DENTAIRES</t>
  </si>
  <si>
    <t>P019012714389T</t>
  </si>
  <si>
    <t>NYAMSI WOUABIT ULRICH FRANCK</t>
  </si>
  <si>
    <t>CABINET DENTAIRE DE LA COTE</t>
  </si>
  <si>
    <t>697 919 829</t>
  </si>
  <si>
    <t>A COTE DE L'ECOLE PUBLIQUE</t>
  </si>
  <si>
    <t>P065500157337Y</t>
  </si>
  <si>
    <t>TCHUAKOUA EPSEE NGATCHO</t>
  </si>
  <si>
    <t>P096400351728B</t>
  </si>
  <si>
    <t>M062416841192F</t>
  </si>
  <si>
    <t>OTTOU LEGACY CORPORATION SARL</t>
  </si>
  <si>
    <t>P058916322209D</t>
  </si>
  <si>
    <t>MATHA MEKONTSO CHRISTELLE</t>
  </si>
  <si>
    <t>675331853</t>
  </si>
  <si>
    <t>P086816069833S</t>
  </si>
  <si>
    <t>NGUETSOP EPSE YEMELE JEANNE</t>
  </si>
  <si>
    <t>00237693293031</t>
  </si>
  <si>
    <t>P037112090995A</t>
  </si>
  <si>
    <t>KOULOLO EPSE YOMO MBANGTO ROSE</t>
  </si>
  <si>
    <t>KOULOLO EPSE YOMO</t>
  </si>
  <si>
    <t>677865534</t>
  </si>
  <si>
    <t>BLOC 4 N 16</t>
  </si>
  <si>
    <t>P096216808153P</t>
  </si>
  <si>
    <t>MUKI ALICE KENG</t>
  </si>
  <si>
    <t>678439707</t>
  </si>
  <si>
    <t>ÉDUCATIOn</t>
  </si>
  <si>
    <t>M080817428162S</t>
  </si>
  <si>
    <t>LYCÉE DE SANGUERE-NGAL</t>
  </si>
  <si>
    <t>P018600580002F</t>
  </si>
  <si>
    <t>WILLIAM CLERK</t>
  </si>
  <si>
    <t>651527514</t>
  </si>
  <si>
    <t>P097514407321K</t>
  </si>
  <si>
    <t>699421076</t>
  </si>
  <si>
    <t>DESCENTE CARREFOUR TIKORO</t>
  </si>
  <si>
    <t>P026900257556A</t>
  </si>
  <si>
    <t>VEFFEME AKUMBU ANDREW</t>
  </si>
  <si>
    <t>P067912285260Q</t>
  </si>
  <si>
    <t>P103612976404Q</t>
  </si>
  <si>
    <t>BELLA MARIE AGNES</t>
  </si>
  <si>
    <t>P129517069908Q</t>
  </si>
  <si>
    <t>DUGUESSE EMMANUEL</t>
  </si>
  <si>
    <t>MARCHE DAKAR DERRIERE BICEC</t>
  </si>
  <si>
    <t>FABRICATION ET COMMERCIALISATION DES BISCUITS</t>
  </si>
  <si>
    <t>M042217287308G</t>
  </si>
  <si>
    <t>WE FEED AFRICA SARL</t>
  </si>
  <si>
    <t>WFA SARL</t>
  </si>
  <si>
    <t>00237656239301</t>
  </si>
  <si>
    <t>P085517124752Y</t>
  </si>
  <si>
    <t>699726024</t>
  </si>
  <si>
    <t>P018616743933X</t>
  </si>
  <si>
    <t>650418313</t>
  </si>
  <si>
    <t>P109017915761L</t>
  </si>
  <si>
    <t>SILAMBI TCHINDA</t>
  </si>
  <si>
    <t>CHRISTELLE DORIANE</t>
  </si>
  <si>
    <t>696419288</t>
  </si>
  <si>
    <t>P019216649304A</t>
  </si>
  <si>
    <t>NGO TEN</t>
  </si>
  <si>
    <t>ALBERTINE CAROLE</t>
  </si>
  <si>
    <t>002378675</t>
  </si>
  <si>
    <t>P038612376018Q</t>
  </si>
  <si>
    <t>DJEUTCHA TIAKO DANICK VERLIN</t>
  </si>
  <si>
    <t>ETS A-TYPIK</t>
  </si>
  <si>
    <t>P099617724054A</t>
  </si>
  <si>
    <t>DANIEL IKWUMELU</t>
  </si>
  <si>
    <t>00237655347680</t>
  </si>
  <si>
    <t>A COTE DE L'HOTEL MON VOISIN</t>
  </si>
  <si>
    <t>P060016729934J</t>
  </si>
  <si>
    <t>BESONG ETA SAMUEL</t>
  </si>
  <si>
    <t>00237900200526</t>
  </si>
  <si>
    <t>M100800027813L</t>
  </si>
  <si>
    <t>STE PRESTIGE COMPUTER</t>
  </si>
  <si>
    <t>PRESTIGE COMP.SARL</t>
  </si>
  <si>
    <t>P127116364313X</t>
  </si>
  <si>
    <t>MUNDI EPSE NGWA</t>
  </si>
  <si>
    <t>GLORY AKAH</t>
  </si>
  <si>
    <t>00237677248409..</t>
  </si>
  <si>
    <t>P089517109245S</t>
  </si>
  <si>
    <t>NGO LIKAAH</t>
  </si>
  <si>
    <t>SOLANGE ADELPHE AUDREY</t>
  </si>
  <si>
    <t>P119717161410R</t>
  </si>
  <si>
    <t>657059955</t>
  </si>
  <si>
    <t>P122015958741A</t>
  </si>
  <si>
    <t>KAMSUE GODEFFROY</t>
  </si>
  <si>
    <t>698754210</t>
  </si>
  <si>
    <t>EMPLOYE ACEP CAMEROUN</t>
  </si>
  <si>
    <t>P087913299450J</t>
  </si>
  <si>
    <t>NSOE PAUL ERICK</t>
  </si>
  <si>
    <t>696010722</t>
  </si>
  <si>
    <t>P129516733130E</t>
  </si>
  <si>
    <t>DJIDE</t>
  </si>
  <si>
    <t>NDUBUISI JUDE</t>
  </si>
  <si>
    <t>VENTE TÉLÉPHONIQUE ET ACCESSOIRES</t>
  </si>
  <si>
    <t>P018916022337J</t>
  </si>
  <si>
    <t>EZEADIRIEJE</t>
  </si>
  <si>
    <t>ONYINYE BLOSSOM</t>
  </si>
  <si>
    <t>P116300080518L</t>
  </si>
  <si>
    <t>Dongmo Samuel</t>
  </si>
  <si>
    <t>Ets dongmo samuel</t>
  </si>
  <si>
    <t>677 93 61 42</t>
  </si>
  <si>
    <t>Car des sœurs</t>
  </si>
  <si>
    <t>P037817942514R</t>
  </si>
  <si>
    <t>TALIE TIWA</t>
  </si>
  <si>
    <t>677 81 93 54</t>
  </si>
  <si>
    <t>QUARTIER CITE VERTE</t>
  </si>
  <si>
    <t>M122316579650L</t>
  </si>
  <si>
    <t>CERCLE DES COUPLES SOLIDAIRES</t>
  </si>
  <si>
    <t>C C S</t>
  </si>
  <si>
    <t>P049016754359G</t>
  </si>
  <si>
    <t>CHIFU BETRIAN TATA</t>
  </si>
  <si>
    <t>00237680701200</t>
  </si>
  <si>
    <t>P019416732236T</t>
  </si>
  <si>
    <t>MBOUOLANG MOFO</t>
  </si>
  <si>
    <t>00237676212479</t>
  </si>
  <si>
    <t>P059012750793N</t>
  </si>
  <si>
    <t>TIENTCHEU ANNIE CHRISTELLE</t>
  </si>
  <si>
    <t>ETS ANNECAM</t>
  </si>
  <si>
    <t>675679238</t>
  </si>
  <si>
    <t>BOUTIQUE N° 926 BLOC 4</t>
  </si>
  <si>
    <t>P057000272627P</t>
  </si>
  <si>
    <t>EBA'A JULIENNE MIREILLE</t>
  </si>
  <si>
    <t>" ETS MERWIN &amp; CO"</t>
  </si>
  <si>
    <t>699956056</t>
  </si>
  <si>
    <t>AKWA FACE SUPER MARCHE NIKI</t>
  </si>
  <si>
    <t>P098818404387K</t>
  </si>
  <si>
    <t>KEMDJO NGATE</t>
  </si>
  <si>
    <t>PATRICK FLEURIE</t>
  </si>
  <si>
    <t>00237681632299</t>
  </si>
  <si>
    <t>1ER CARREFOUR ÉVÊCHÉ</t>
  </si>
  <si>
    <t>P059018563626B</t>
  </si>
  <si>
    <t>692106174</t>
  </si>
  <si>
    <t>P128212619656U</t>
  </si>
  <si>
    <t>MALONJU TIOGUIM JOSEPH STEVE</t>
  </si>
  <si>
    <t>(ETS USA-CAM)</t>
  </si>
  <si>
    <t>P086717120019M</t>
  </si>
  <si>
    <t>SOUANFOUO</t>
  </si>
  <si>
    <t>MICHELIE</t>
  </si>
  <si>
    <t>VENTE TOURTEAUX</t>
  </si>
  <si>
    <t>P039414406335E</t>
  </si>
  <si>
    <t>FOKO TEKAM</t>
  </si>
  <si>
    <t>658403472</t>
  </si>
  <si>
    <t>P067814409839Q</t>
  </si>
  <si>
    <t>NANA LEOUE VIVIEN</t>
  </si>
  <si>
    <t>ETS VNAC</t>
  </si>
  <si>
    <t>P122017609737E</t>
  </si>
  <si>
    <t>POKAM ANDRE LEDOUX</t>
  </si>
  <si>
    <t>P107200509054Y</t>
  </si>
  <si>
    <t>DACHEU EPSEE NGUEGANG</t>
  </si>
  <si>
    <t>EDWIGE WANDRILLE</t>
  </si>
  <si>
    <t>6775887417</t>
  </si>
  <si>
    <t>P119018354034Y</t>
  </si>
  <si>
    <t>00237655574482</t>
  </si>
  <si>
    <t>P119216299053S</t>
  </si>
  <si>
    <t>MILOLO EPSE DEYINOU</t>
  </si>
  <si>
    <t>00237674479272</t>
  </si>
  <si>
    <t>RUE ECOLE PUBLIQUE NEW DEIDO</t>
  </si>
  <si>
    <t>SCIERIES-SECHAGE-RABOTERIE</t>
  </si>
  <si>
    <t>M059600008291Q</t>
  </si>
  <si>
    <t>CENTRE IND. FOREST. MINDOUROU</t>
  </si>
  <si>
    <t>CIFM SARL</t>
  </si>
  <si>
    <t>685131095</t>
  </si>
  <si>
    <t>M012416350460B</t>
  </si>
  <si>
    <t>KINGDOM DOMINION</t>
  </si>
  <si>
    <t>677143188</t>
  </si>
  <si>
    <t>P048512568139C</t>
  </si>
  <si>
    <t>TCHASSI KOUOTANG AUGUSTIN</t>
  </si>
  <si>
    <t>699 10 25 45</t>
  </si>
  <si>
    <t>M011812715102S</t>
  </si>
  <si>
    <t>GROUPE SCOLAIRE BILINGUE PRIVE LAIC NEW GOODNESS</t>
  </si>
  <si>
    <t>GSBPL NEW GOODNESS</t>
  </si>
  <si>
    <t>P097412442504N</t>
  </si>
  <si>
    <t>P018912605269L</t>
  </si>
  <si>
    <t>652455007</t>
  </si>
  <si>
    <t>P107200433725X</t>
  </si>
  <si>
    <t>WANTOH CLAUBERT PIUS</t>
  </si>
  <si>
    <t>699587637</t>
  </si>
  <si>
    <t>P120017114045N</t>
  </si>
  <si>
    <t>SOUADEBNE</t>
  </si>
  <si>
    <t>NGNIEBE</t>
  </si>
  <si>
    <t>696670391</t>
  </si>
  <si>
    <t>M051612520808J</t>
  </si>
  <si>
    <t>STE PRAMAR CAMEROON SARL</t>
  </si>
  <si>
    <t>A COTE MAXIM'S HOTEL</t>
  </si>
  <si>
    <t>P036115630289F</t>
  </si>
  <si>
    <t>DE TOMMASO</t>
  </si>
  <si>
    <t>GIUSEPPE</t>
  </si>
  <si>
    <t>699312314</t>
  </si>
  <si>
    <t>P098717320228T</t>
  </si>
  <si>
    <t>FADEL SOUBIANE</t>
  </si>
  <si>
    <t>696400300</t>
  </si>
  <si>
    <t>FACE ANCIEN DÉPÔT MAGGUI</t>
  </si>
  <si>
    <t>P108118338323G</t>
  </si>
  <si>
    <t>DJOUNE TANKOU</t>
  </si>
  <si>
    <t>HENRIETTE BELLE</t>
  </si>
  <si>
    <t>657008816</t>
  </si>
  <si>
    <t>COMMERCE GL &amp; PRESTATIONS DE SERVICES</t>
  </si>
  <si>
    <t>M032118544151M</t>
  </si>
  <si>
    <t>GENERAL DISTRIBUTION SARL</t>
  </si>
  <si>
    <t>GEDIS SARL</t>
  </si>
  <si>
    <t>ENSEIGNEMENT SECONDAIRE PRIVÉ</t>
  </si>
  <si>
    <t>M041816487088S</t>
  </si>
  <si>
    <t>COLLÈGE MANGA ET SARAH</t>
  </si>
  <si>
    <t>699905825</t>
  </si>
  <si>
    <t>P122016321791Q</t>
  </si>
  <si>
    <t>SHAIBOU HAJI MOHAMADOU</t>
  </si>
  <si>
    <t>P121816030977R</t>
  </si>
  <si>
    <t>FUH WALLETTE</t>
  </si>
  <si>
    <t>PRESTATION DE SERVICE PNEUMATIQUE</t>
  </si>
  <si>
    <t>P108517952215D</t>
  </si>
  <si>
    <t>KAMDEM YOVOP</t>
  </si>
  <si>
    <t>JOSEPH AIME (ETS KIRIKOU)</t>
  </si>
  <si>
    <t>P129017164587Z</t>
  </si>
  <si>
    <t>693932540</t>
  </si>
  <si>
    <t>M062416877491T</t>
  </si>
  <si>
    <t>GLOBAL ÉLECTRO BAZAR PLUS</t>
  </si>
  <si>
    <t>P018116426777L</t>
  </si>
  <si>
    <t>MOULLA HELENA ETIENNE</t>
  </si>
  <si>
    <t>00237690543738</t>
  </si>
  <si>
    <t>P048818466266L</t>
  </si>
  <si>
    <t>MBAMY BANGYA EPSE BOGNI</t>
  </si>
  <si>
    <t>MANINE</t>
  </si>
  <si>
    <t>695 51 92 63</t>
  </si>
  <si>
    <t>P016312174776W</t>
  </si>
  <si>
    <t>P048414878331F</t>
  </si>
  <si>
    <t>KAMCHE YOUMBI</t>
  </si>
  <si>
    <t>TECLAIRE VERDIANE</t>
  </si>
  <si>
    <t>697610296</t>
  </si>
  <si>
    <t>P126413568818M</t>
  </si>
  <si>
    <t>LOE JEAN</t>
  </si>
  <si>
    <t>699033781</t>
  </si>
  <si>
    <t>P088911967843W</t>
  </si>
  <si>
    <t>KAMLO AMBORE CHEREL</t>
  </si>
  <si>
    <t>696889423</t>
  </si>
  <si>
    <t>P058416296991Y</t>
  </si>
  <si>
    <t>DJOUADJONG</t>
  </si>
  <si>
    <t>CHIMENE AGATHE</t>
  </si>
  <si>
    <t>ENTREE CARRIERE FACE COLLEGE MOHOUA</t>
  </si>
  <si>
    <t>P088613614224G</t>
  </si>
  <si>
    <t>NGALLA VICKRAM</t>
  </si>
  <si>
    <t>675458978</t>
  </si>
  <si>
    <t>P028212522751Y</t>
  </si>
  <si>
    <t>ALIM SERVICE</t>
  </si>
  <si>
    <t>ETS ALIM SERVICE</t>
  </si>
  <si>
    <t>BTQ B0163</t>
  </si>
  <si>
    <t>P050117124353U</t>
  </si>
  <si>
    <t>NGOULA KINZO</t>
  </si>
  <si>
    <t>P020116267800D</t>
  </si>
  <si>
    <t>YOTA TINDO</t>
  </si>
  <si>
    <t>JORECE</t>
  </si>
  <si>
    <t>00237653579365</t>
  </si>
  <si>
    <t>P096816005031K</t>
  </si>
  <si>
    <t>JUDE CHIOKE</t>
  </si>
  <si>
    <t>00237677979107</t>
  </si>
  <si>
    <t>P037314246857S</t>
  </si>
  <si>
    <t>CLOVIS MAGELLAN</t>
  </si>
  <si>
    <t>P128212583885K</t>
  </si>
  <si>
    <t>MBI SETAH EMMANUEL</t>
  </si>
  <si>
    <t>ETS NASH CONCEPT</t>
  </si>
  <si>
    <t>657250650</t>
  </si>
  <si>
    <t>P056813913135D</t>
  </si>
  <si>
    <t>ACHILLE BONA</t>
  </si>
  <si>
    <t>P025512520872M</t>
  </si>
  <si>
    <t>TENE SAMUEL</t>
  </si>
  <si>
    <t>672238757</t>
  </si>
  <si>
    <t>P099418454687X</t>
  </si>
  <si>
    <t>PAUL THIERRY</t>
  </si>
  <si>
    <t>M071016717577Q</t>
  </si>
  <si>
    <t>TRAVAUX D'HYGIÈNE ET D'ASSAINISSEMENT</t>
  </si>
  <si>
    <t>T.H.A SARL</t>
  </si>
  <si>
    <t>PRESTATIONS DE SERVICES COMMERCE GÉNÉRAL RC</t>
  </si>
  <si>
    <t>M102316370762E</t>
  </si>
  <si>
    <t>PINAH BLAISE ETS PINAH GÉNÉRAL SERVICES</t>
  </si>
  <si>
    <t>ETS PINA SERVICES</t>
  </si>
  <si>
    <t>670578354</t>
  </si>
  <si>
    <t>M062217433934U</t>
  </si>
  <si>
    <t>KOAT SARL</t>
  </si>
  <si>
    <t>KOAT</t>
  </si>
  <si>
    <t>00237674404196</t>
  </si>
  <si>
    <t>M012416407462E</t>
  </si>
  <si>
    <t>MANAGEMENT OF COMPUTER SYSTEM SARL</t>
  </si>
  <si>
    <t>M.C.S SARL</t>
  </si>
  <si>
    <t>MAINTENANCE INFORMATIQUE-PRESTATIONS DE SERVICES-COMMERCE GENERAL</t>
  </si>
  <si>
    <t>00237697059109</t>
  </si>
  <si>
    <t>P029216394119P</t>
  </si>
  <si>
    <t>MAGOUA MOUAFFO</t>
  </si>
  <si>
    <t>P068218011594A</t>
  </si>
  <si>
    <t>KAMMOGNE LIENOU</t>
  </si>
  <si>
    <t>HUGUE HERVET</t>
  </si>
  <si>
    <t>653 15 45 73</t>
  </si>
  <si>
    <t>ELECTRICITE GENERAL/PRESTATIONS</t>
  </si>
  <si>
    <t>M050800025121D</t>
  </si>
  <si>
    <t>ALLIANCE SERVICES SARL</t>
  </si>
  <si>
    <t>ALLIANCE SERV. SARL</t>
  </si>
  <si>
    <t>697942366 / 656078844</t>
  </si>
  <si>
    <t>P097412439365Z</t>
  </si>
  <si>
    <t>KOUNJOUEN ADIDJA</t>
  </si>
  <si>
    <t>694058389</t>
  </si>
  <si>
    <t>P089416109173E</t>
  </si>
  <si>
    <t>MOUKTAR POUDITTO</t>
  </si>
  <si>
    <t>0023720220200558</t>
  </si>
  <si>
    <t>P017015986142C</t>
  </si>
  <si>
    <t>AMBATA LOUIS MARCEL</t>
  </si>
  <si>
    <t>M122216829657H</t>
  </si>
  <si>
    <t>ASSOCIATION DES RETRAITES DU SECTEUR DE L'ELECTRICITE DU CAMEROUN</t>
  </si>
  <si>
    <t>(A.R.S.E)</t>
  </si>
  <si>
    <t>ETUDE ET LA DEFENSE DES INTERETS SOCIAUX,ECONOMIQUES,MATERIELS MORAUX,COLLECTIFS OU INDIVIDUELS DES TRAVAILLEURS RETRAITES DU SECTEUR DE L'ELECTRICITE;ORGANISME ET PROMEUT LES ACTIVITES DE SOLIDARITE</t>
  </si>
  <si>
    <t>679500000/</t>
  </si>
  <si>
    <t>P058790872520R</t>
  </si>
  <si>
    <t>SOUOB ONOSARE ANNICK</t>
  </si>
  <si>
    <t>PHARMACIE BIEN ETRE PLUS</t>
  </si>
  <si>
    <t>M121814334758M</t>
  </si>
  <si>
    <t>GROUPE SCOL BIL PRIV LAIC MA'A DJUMEKEM</t>
  </si>
  <si>
    <t>P048918570151H</t>
  </si>
  <si>
    <t>+237(00)693312709</t>
  </si>
  <si>
    <t>P079217100079G</t>
  </si>
  <si>
    <t>MOTALE PHILIP</t>
  </si>
  <si>
    <t>LIFOMBA</t>
  </si>
  <si>
    <t>652720594</t>
  </si>
  <si>
    <t>P107712442064L</t>
  </si>
  <si>
    <t>P109517090044L</t>
  </si>
  <si>
    <t>MOJEKA GABIN</t>
  </si>
  <si>
    <t>ETS GABIN SAXOPHONISTE EVENTS</t>
  </si>
  <si>
    <t>PRESTATION DE SERVICE, BTP, COMMERCE, TRANSPORT, ELEVAGE, AGRICULTURE, IMPORT-EXPORT</t>
  </si>
  <si>
    <t>690066265</t>
  </si>
  <si>
    <t>P015718513487Y</t>
  </si>
  <si>
    <t>KORONEY SANI</t>
  </si>
  <si>
    <t>696346701</t>
  </si>
  <si>
    <t>P087212803551S</t>
  </si>
  <si>
    <t>OWONO DAMIEN</t>
  </si>
  <si>
    <t>TRANSPORTEUR PASSAGERS</t>
  </si>
  <si>
    <t>P019217019849A</t>
  </si>
  <si>
    <t>00237693407878</t>
  </si>
  <si>
    <t>M032118522082Y</t>
  </si>
  <si>
    <t>SOCIETE PHARMACIE CAMERCARE</t>
  </si>
  <si>
    <t>694263586</t>
  </si>
  <si>
    <t>P108216496293H</t>
  </si>
  <si>
    <t>ANUD BELINDA</t>
  </si>
  <si>
    <t>ANGI</t>
  </si>
  <si>
    <t>676879091</t>
  </si>
  <si>
    <t>P067713373622Q</t>
  </si>
  <si>
    <t>BANGA EVINA</t>
  </si>
  <si>
    <t>OSWALD MICHEL</t>
  </si>
  <si>
    <t>699070648</t>
  </si>
  <si>
    <t>M012317877619W</t>
  </si>
  <si>
    <t>NASCENT VENTURES COMPANY LIMITED</t>
  </si>
  <si>
    <t>P018814424239U</t>
  </si>
  <si>
    <t>670905588</t>
  </si>
  <si>
    <t>VENTE DES PAPIERS</t>
  </si>
  <si>
    <t>P017000501652C</t>
  </si>
  <si>
    <t>SONGONG EPSE NGUEFACK JOSEPHINE</t>
  </si>
  <si>
    <t>677720613</t>
  </si>
  <si>
    <t>P015500402309Q</t>
  </si>
  <si>
    <t>OBASE MALLE ZACHEUS</t>
  </si>
  <si>
    <t>670186475</t>
  </si>
  <si>
    <t>EXECUTIVE HOTEL JUNCTION</t>
  </si>
  <si>
    <t>P015217718504X</t>
  </si>
  <si>
    <t>67756069</t>
  </si>
  <si>
    <t>P108818031223D</t>
  </si>
  <si>
    <t>TAKOU TSEUSSU</t>
  </si>
  <si>
    <t>STELLA ALIDA</t>
  </si>
  <si>
    <t>695 37 49 73</t>
  </si>
  <si>
    <t>M042416666851X</t>
  </si>
  <si>
    <t>BOUTIQUE KADO SARL</t>
  </si>
  <si>
    <t>00237690909742</t>
  </si>
  <si>
    <t>DÉVELOPPEMENT DIGITAL</t>
  </si>
  <si>
    <t>M072416999517S</t>
  </si>
  <si>
    <t>UMOJA SARL</t>
  </si>
  <si>
    <t>P118212726997C</t>
  </si>
  <si>
    <t>695283746</t>
  </si>
  <si>
    <t>P108918166420T</t>
  </si>
  <si>
    <t>00237673575284</t>
  </si>
  <si>
    <t>P077112600087L</t>
  </si>
  <si>
    <t>NGWASHI HENRY NJI</t>
  </si>
  <si>
    <t>NGWASHI KENNI</t>
  </si>
  <si>
    <t>P028917183742Y</t>
  </si>
  <si>
    <t>ANAFACK FOJIOKUNG</t>
  </si>
  <si>
    <t>COLETTE NATHAELLE</t>
  </si>
  <si>
    <t>P098916734216G</t>
  </si>
  <si>
    <t>00237690606848</t>
  </si>
  <si>
    <t>P077314922354K</t>
  </si>
  <si>
    <t>KEMFO BOMELA</t>
  </si>
  <si>
    <t>677803864</t>
  </si>
  <si>
    <t>STEWARD</t>
  </si>
  <si>
    <t>P055400137600J</t>
  </si>
  <si>
    <t>P092015741962C</t>
  </si>
  <si>
    <t>653763684</t>
  </si>
  <si>
    <t>P016916288408D</t>
  </si>
  <si>
    <t>ALHADJI ABDOULAYE</t>
  </si>
  <si>
    <t>697442559</t>
  </si>
  <si>
    <t>P017117178827T</t>
  </si>
  <si>
    <t>ABDOU KANFON BORNO</t>
  </si>
  <si>
    <t>677658494</t>
  </si>
  <si>
    <t>P039317144474D</t>
  </si>
  <si>
    <t>ALOYSIUS GEH</t>
  </si>
  <si>
    <t>674811365</t>
  </si>
  <si>
    <t>M052017187441H</t>
  </si>
  <si>
    <t>MBH ET FILS</t>
  </si>
  <si>
    <t>P018516934638Y</t>
  </si>
  <si>
    <t>NKAMANYI</t>
  </si>
  <si>
    <t>SHEILA FONKWE</t>
  </si>
  <si>
    <t>678855175</t>
  </si>
  <si>
    <t>P057200203474A</t>
  </si>
  <si>
    <t>DEFO François</t>
  </si>
  <si>
    <t>DEFO Francois</t>
  </si>
  <si>
    <t>P060416420024P</t>
  </si>
  <si>
    <t>BIANDA ARMEL</t>
  </si>
  <si>
    <t>00237677138002</t>
  </si>
  <si>
    <t>P089118144432T</t>
  </si>
  <si>
    <t>TRAN VAN HOI</t>
  </si>
  <si>
    <t>P067817724554D</t>
  </si>
  <si>
    <t>BETENE BETENE</t>
  </si>
  <si>
    <t>694414177</t>
  </si>
  <si>
    <t>Ndogpassi Village face College Mohoua</t>
  </si>
  <si>
    <t>P109218559200W</t>
  </si>
  <si>
    <t>MOGUEM MBOGNE</t>
  </si>
  <si>
    <t>691568656</t>
  </si>
  <si>
    <t>EMPLOYE SOCIETE GENERAL INDUSTRY AND MAINTENANCE</t>
  </si>
  <si>
    <t>P118813498567J</t>
  </si>
  <si>
    <t>BIENKOUA KONGUEP INGRIDE BLANCHE</t>
  </si>
  <si>
    <t>+237 6 94 66 55 16</t>
  </si>
  <si>
    <t>HERITAGE DE NANA GONGA</t>
  </si>
  <si>
    <t>M070917014391D</t>
  </si>
  <si>
    <t>SUCCESSION NANA GONGA</t>
  </si>
  <si>
    <t>S.N.G</t>
  </si>
  <si>
    <t>6 77 54 04 62</t>
  </si>
  <si>
    <t>P122015680389Z</t>
  </si>
  <si>
    <t>HALIROU NASSOUROU</t>
  </si>
  <si>
    <t>699982539</t>
  </si>
  <si>
    <t>P059116613028H</t>
  </si>
  <si>
    <t>SIGHA KINGNE</t>
  </si>
  <si>
    <t>671695635</t>
  </si>
  <si>
    <t>P018117115643T</t>
  </si>
  <si>
    <t>EBOT EVOT MANYI AYUK</t>
  </si>
  <si>
    <t>677617031</t>
  </si>
  <si>
    <t>P055800077335J</t>
  </si>
  <si>
    <t>HEUBO BIENVENU</t>
  </si>
  <si>
    <t>EXPERT ELEC</t>
  </si>
  <si>
    <t>671656980</t>
  </si>
  <si>
    <t>P105700031367W</t>
  </si>
  <si>
    <t>+237 697109013</t>
  </si>
  <si>
    <t>M032217152819R</t>
  </si>
  <si>
    <t>SANTA CHISON'S MIXED FARMING COOPERATIVE SOCIETY</t>
  </si>
  <si>
    <t>SACMIFA</t>
  </si>
  <si>
    <t>M090100016133R</t>
  </si>
  <si>
    <t>DTZ ENGINEERING SARL</t>
  </si>
  <si>
    <t>DTZ ENGINEERING</t>
  </si>
  <si>
    <t>697444810</t>
  </si>
  <si>
    <t>P079917123737R</t>
  </si>
  <si>
    <t>NYEPHA</t>
  </si>
  <si>
    <t>MISPA NOEL</t>
  </si>
  <si>
    <t>693107513</t>
  </si>
  <si>
    <t>P027200243702N</t>
  </si>
  <si>
    <t>TSAFACK FRANCOIS CLOTAIRE</t>
  </si>
  <si>
    <t>TSAFACK FRANCOIS</t>
  </si>
  <si>
    <t>677254960</t>
  </si>
  <si>
    <t>P047816659710B</t>
  </si>
  <si>
    <t>NGETTI NTAKE MOISE</t>
  </si>
  <si>
    <t>00237TRE111Z5678009</t>
  </si>
  <si>
    <t>M072416982819R</t>
  </si>
  <si>
    <t>B.T.C TRADING SARL</t>
  </si>
  <si>
    <t>652467167</t>
  </si>
  <si>
    <t>P088817021734P</t>
  </si>
  <si>
    <t>GLORY VISA</t>
  </si>
  <si>
    <t>680479345</t>
  </si>
  <si>
    <t>P127912412185G</t>
  </si>
  <si>
    <t>ETS AHMADOU YERO</t>
  </si>
  <si>
    <t>678747777</t>
  </si>
  <si>
    <t>P058916760017S</t>
  </si>
  <si>
    <t>DETOUO</t>
  </si>
  <si>
    <t>675831818</t>
  </si>
  <si>
    <t>P119416067044B</t>
  </si>
  <si>
    <t>TATSOUALA</t>
  </si>
  <si>
    <t>679617517</t>
  </si>
  <si>
    <t>P104712261915S</t>
  </si>
  <si>
    <t>NYEMB SEE</t>
  </si>
  <si>
    <t>P014800107804Q</t>
  </si>
  <si>
    <t>MBELLA EP EYONG VERONIQUE</t>
  </si>
  <si>
    <t>699633084</t>
  </si>
  <si>
    <t>P089416832194F</t>
  </si>
  <si>
    <t>TIENGA TCHOKOALEU ( ETS BVR AUTO )</t>
  </si>
  <si>
    <t>MAURICE BEVERLY</t>
  </si>
  <si>
    <t>00237693486550</t>
  </si>
  <si>
    <t>P099417808290Z</t>
  </si>
  <si>
    <t>654264733</t>
  </si>
  <si>
    <t>P049015256450C</t>
  </si>
  <si>
    <t>DEKEN NITCHEU</t>
  </si>
  <si>
    <t>HÔPITAL GENICO</t>
  </si>
  <si>
    <t>M021817173951Z</t>
  </si>
  <si>
    <t>P126716411638B</t>
  </si>
  <si>
    <t>NSOATABE NKEM</t>
  </si>
  <si>
    <t>00237677688000678</t>
  </si>
  <si>
    <t>P049612569381G</t>
  </si>
  <si>
    <t>MELONG NGOUMTSOP</t>
  </si>
  <si>
    <t>QTIER TYO VILLE</t>
  </si>
  <si>
    <t>P018618438311X</t>
  </si>
  <si>
    <t>TIEUMEGNI NOUKATCHISSI</t>
  </si>
  <si>
    <t>00237676050594</t>
  </si>
  <si>
    <t>P017317890851Y</t>
  </si>
  <si>
    <t>SAMUEL AFADANI KOBOBO</t>
  </si>
  <si>
    <t>P017012716327T</t>
  </si>
  <si>
    <t>ACHETNAGNIGNI</t>
  </si>
  <si>
    <t>MARTIN LUTHER KING</t>
  </si>
  <si>
    <t>P126217976700J</t>
  </si>
  <si>
    <t>NTCHAMBA</t>
  </si>
  <si>
    <t>P027712281054M</t>
  </si>
  <si>
    <t>FAPEN TOUKO</t>
  </si>
  <si>
    <t>PAUL AIME DESIRE</t>
  </si>
  <si>
    <t>657627237</t>
  </si>
  <si>
    <t>P018412410984D</t>
  </si>
  <si>
    <t>NGA  ANDZANA FRANCOISE</t>
  </si>
  <si>
    <t>699254567</t>
  </si>
  <si>
    <t>CARREF EKOK ASSI</t>
  </si>
  <si>
    <t>P018312435436X</t>
  </si>
  <si>
    <t>CHIDIEBELE IKWUDIMMA</t>
  </si>
  <si>
    <t>P039516974737Y</t>
  </si>
  <si>
    <t>HASSANATOU EPOUSE NOUROUDINI</t>
  </si>
  <si>
    <t>656680431</t>
  </si>
  <si>
    <t>ONAREF, NGAOUNDÉRÉ</t>
  </si>
  <si>
    <t>COMMERCE GENERAL/ IMPORT-EXPORT</t>
  </si>
  <si>
    <t>M021712604282Z</t>
  </si>
  <si>
    <t>MEDA INGENIERIE ET TECHNOLOGIE SARLMEDI</t>
  </si>
  <si>
    <t>MEDITEC SARL</t>
  </si>
  <si>
    <t>P122017183610J</t>
  </si>
  <si>
    <t>TCHATCHEU JEAN PIERRE</t>
  </si>
  <si>
    <t>M119300036026R</t>
  </si>
  <si>
    <t>STE COOP ET DE CREDIT</t>
  </si>
  <si>
    <t>S.C.E.C.E.A.N</t>
  </si>
  <si>
    <t>697891061</t>
  </si>
  <si>
    <t>P058817730488T</t>
  </si>
  <si>
    <t>002371111220009</t>
  </si>
  <si>
    <t>P117317184850U</t>
  </si>
  <si>
    <t>KENFACK PRUDENCE LAURE</t>
  </si>
  <si>
    <t>ELECTRICITE ET FROID</t>
  </si>
  <si>
    <t>P027700493067G</t>
  </si>
  <si>
    <t>TEIFOUET NGUE ALAIN BRUNO</t>
  </si>
  <si>
    <t>ETS GESTION D'ELECTRICITE ET FROID</t>
  </si>
  <si>
    <t>699894809</t>
  </si>
  <si>
    <t>P107614683755G</t>
  </si>
  <si>
    <t>NLOBISONG</t>
  </si>
  <si>
    <t>P039712403369K</t>
  </si>
  <si>
    <t>NZUBE STEPHEN ESIOBU</t>
  </si>
  <si>
    <t>ETS NZUBE STEPHEN ESIOBU</t>
  </si>
  <si>
    <t>677004291</t>
  </si>
  <si>
    <t>B4/ 929 BIS</t>
  </si>
  <si>
    <t>P122016825667D</t>
  </si>
  <si>
    <t>DJENGOUE TCHOUAMO LOUIS</t>
  </si>
  <si>
    <t>699668627</t>
  </si>
  <si>
    <t>P087115111305Z</t>
  </si>
  <si>
    <t>MFOUT EPSE NSANGOU</t>
  </si>
  <si>
    <t>695 46 90 77</t>
  </si>
  <si>
    <t>VEDEUSE</t>
  </si>
  <si>
    <t>P078917120224C</t>
  </si>
  <si>
    <t>DZINO DAPNA</t>
  </si>
  <si>
    <t>KIKI CHANCELINE</t>
  </si>
  <si>
    <t>675823811</t>
  </si>
  <si>
    <t>P059416367378N</t>
  </si>
  <si>
    <t>DJIOGO KEMDJO</t>
  </si>
  <si>
    <t>CHINAILE</t>
  </si>
  <si>
    <t>00237670790744</t>
  </si>
  <si>
    <t>DOUALA/PK14</t>
  </si>
  <si>
    <t>P086215063607J</t>
  </si>
  <si>
    <t>696848493</t>
  </si>
  <si>
    <t>P109416706577S</t>
  </si>
  <si>
    <t>NKOUETE BOBO MOUNIR</t>
  </si>
  <si>
    <t>" ETS BOBY PHONES "</t>
  </si>
  <si>
    <t>693760558 / 659276999</t>
  </si>
  <si>
    <t>M031817252681X</t>
  </si>
  <si>
    <t>E PROT EEC MESSING</t>
  </si>
  <si>
    <t>P028600497801F</t>
  </si>
  <si>
    <t>FON IBRAHIM</t>
  </si>
  <si>
    <t>ETS FON IBRAHIM</t>
  </si>
  <si>
    <t>TRANSFORMATION ET EXPLOITATION DU BOIS</t>
  </si>
  <si>
    <t>M042115994725Y</t>
  </si>
  <si>
    <t>GREEN FOREST SARL</t>
  </si>
  <si>
    <t>691333623/674014015</t>
  </si>
  <si>
    <t>TIKAR</t>
  </si>
  <si>
    <t>P066400204623C</t>
  </si>
  <si>
    <t>NENKAM JEAN</t>
  </si>
  <si>
    <t>677126956</t>
  </si>
  <si>
    <t>COMMERCIALE PMUC</t>
  </si>
  <si>
    <t>P037300238455K</t>
  </si>
  <si>
    <t>SIKY</t>
  </si>
  <si>
    <t>MARIE DOROTHE</t>
  </si>
  <si>
    <t>697170737</t>
  </si>
  <si>
    <t>M060717242768F</t>
  </si>
  <si>
    <t>LYCEE TECHNIQUE DE BATCHO</t>
  </si>
  <si>
    <t>699993908</t>
  </si>
  <si>
    <t>M045412176278K</t>
  </si>
  <si>
    <t>COMMUNE DE MBANGA</t>
  </si>
  <si>
    <t>681964443</t>
  </si>
  <si>
    <t>P125600065834A</t>
  </si>
  <si>
    <t>P116714422126D</t>
  </si>
  <si>
    <t>RESTORANT</t>
  </si>
  <si>
    <t>P068517551769P</t>
  </si>
  <si>
    <t>GHISLAIN BLAISE</t>
  </si>
  <si>
    <t>675331348</t>
  </si>
  <si>
    <t>P038916604296G</t>
  </si>
  <si>
    <t>YOUADEU</t>
  </si>
  <si>
    <t>P026500176912F</t>
  </si>
  <si>
    <t>CHRISTOPHER TAMUFOR</t>
  </si>
  <si>
    <t>C QUESTRE</t>
  </si>
  <si>
    <t>P104517867413R</t>
  </si>
  <si>
    <t>699333831</t>
  </si>
  <si>
    <t>NTUISSONG VERS NKOMO ENTRE EMO</t>
  </si>
  <si>
    <t>CARRY ON BUSINESS AS MARKET RESEARCH CONSULT.</t>
  </si>
  <si>
    <t>M031812785579L</t>
  </si>
  <si>
    <t>STE ASPIRE INSIGHTS</t>
  </si>
  <si>
    <t>ASPIRE INSIGHT LTD</t>
  </si>
  <si>
    <t>AVANT CARREFOUR IDEAL FACE IMMEUBLE CASABELLA</t>
  </si>
  <si>
    <t>P087218520635A</t>
  </si>
  <si>
    <t>TCHAMABE MONIQUE</t>
  </si>
  <si>
    <t>6987971713/673808179</t>
  </si>
  <si>
    <t>CONTRACTUEL D'ADMIN</t>
  </si>
  <si>
    <t>P108516625601Q</t>
  </si>
  <si>
    <t>FRANCIS DANIEL THONG</t>
  </si>
  <si>
    <t>00237699645129</t>
  </si>
  <si>
    <t>PRESTATIONS-TOURISME-E-COMMERCE</t>
  </si>
  <si>
    <t>M011912736149S</t>
  </si>
  <si>
    <t>UNIVERS DU COMMERCE &amp; DES PRESTATIONS</t>
  </si>
  <si>
    <t>DE SERVICES. "UCPS" SARL</t>
  </si>
  <si>
    <t>696668378/675843283</t>
  </si>
  <si>
    <t>M082116370944J</t>
  </si>
  <si>
    <t>LE BARON ET FILS SARL</t>
  </si>
  <si>
    <t>LBF SARL</t>
  </si>
  <si>
    <t>MAROUA ZONE INDUSTRIELLE DERNIÈRE HOTEL LIBERTY</t>
  </si>
  <si>
    <t>P068617063007H</t>
  </si>
  <si>
    <t>673881658</t>
  </si>
  <si>
    <t>ECOLE EKOUDOU</t>
  </si>
  <si>
    <t>P056317149658H</t>
  </si>
  <si>
    <t>621300173</t>
  </si>
  <si>
    <t>P118516835523A</t>
  </si>
  <si>
    <t>KENGNI MAURICE</t>
  </si>
  <si>
    <t>00237100000892</t>
  </si>
  <si>
    <t>M122015306233K</t>
  </si>
  <si>
    <t>RAYUK MEDICAL SUPPLIES SARL</t>
  </si>
  <si>
    <t>PRODUITS CONSOMMABLES D'HOPITAUX, EQUIPEMENTS BIOMEDICAUX, PRODUITS DE LABORATOIRE, OXYGENE, REACTIFS DE LABORATOIRE ET MEDICAMENTS</t>
  </si>
  <si>
    <t>670505588</t>
  </si>
  <si>
    <t>FACE ECOLE PRIMAIRE BILINGUE LE FLEURON</t>
  </si>
  <si>
    <t>P017412621866R</t>
  </si>
  <si>
    <t>KENKO VIRGINIE</t>
  </si>
  <si>
    <t>ETS KENKO</t>
  </si>
  <si>
    <t>690 88 88 71</t>
  </si>
  <si>
    <t>P127717664771H</t>
  </si>
  <si>
    <t>FOTUE NZUTCHOM</t>
  </si>
  <si>
    <t>JULES EMMANUEL</t>
  </si>
  <si>
    <t>002376 54 37 64 72</t>
  </si>
  <si>
    <t>M102316237844N</t>
  </si>
  <si>
    <t>TMD MULTIPLES SERVICES SARL</t>
  </si>
  <si>
    <t>Epi fourniture matériel électrique commerce général prestation service  btp</t>
  </si>
  <si>
    <t>Nyalla</t>
  </si>
  <si>
    <t>P066000057080S</t>
  </si>
  <si>
    <t>P057600443652N</t>
  </si>
  <si>
    <t>STELLA AKWO</t>
  </si>
  <si>
    <t>P119716620503X</t>
  </si>
  <si>
    <t>00237683914584</t>
  </si>
  <si>
    <t>M081712641013G</t>
  </si>
  <si>
    <t>STE CAMEROON FARMING AND DELIVERY</t>
  </si>
  <si>
    <t>COMPANY. "CAFADEC" SARL</t>
  </si>
  <si>
    <t>655063187</t>
  </si>
  <si>
    <t>P067116397830K</t>
  </si>
  <si>
    <t>TANGA FOUDA</t>
  </si>
  <si>
    <t>GERVAIS SERGES</t>
  </si>
  <si>
    <t>651973840</t>
  </si>
  <si>
    <t>P038812506094R</t>
  </si>
  <si>
    <t>NDIP CECILIA OBINDIP</t>
  </si>
  <si>
    <t>NDIP CECILIA OBI</t>
  </si>
  <si>
    <t>652545083</t>
  </si>
  <si>
    <t>FACE EMPLOI SERVICE</t>
  </si>
  <si>
    <t>M012416371408L</t>
  </si>
  <si>
    <t>JOSEPH BACHE SARL</t>
  </si>
  <si>
    <t>VENTE EN GROS ET DETAIL DES BACHE.FABRICATION ET VENTE EN GROS DES CHAPITAUX</t>
  </si>
  <si>
    <t>0023790927444</t>
  </si>
  <si>
    <t>P086816613258S</t>
  </si>
  <si>
    <t>FELIX NGEBURI</t>
  </si>
  <si>
    <t>675432424</t>
  </si>
  <si>
    <t>P048316090699T</t>
  </si>
  <si>
    <t>TALLA KOUDJOU</t>
  </si>
  <si>
    <t>675898777</t>
  </si>
  <si>
    <t>P108612496929F</t>
  </si>
  <si>
    <t>SACKO CHEICK AMALASACK</t>
  </si>
  <si>
    <t>SACKO CHEICK AMALA</t>
  </si>
  <si>
    <t>675567574</t>
  </si>
  <si>
    <t>P088417803446Y</t>
  </si>
  <si>
    <t>ELVIS FRU</t>
  </si>
  <si>
    <t>695591097</t>
  </si>
  <si>
    <t>M101212528922B</t>
  </si>
  <si>
    <t>GIC DES JEUN PROMOT AGRICULT NET ENTRET BATIMENTS CENTRE</t>
  </si>
  <si>
    <t>GIC JE.PA.N.E.B.C.</t>
  </si>
  <si>
    <t>699359971</t>
  </si>
  <si>
    <t>P068412423885W</t>
  </si>
  <si>
    <t>MVINA ALEX THIERRY</t>
  </si>
  <si>
    <t>ETS EARTHWORKERS</t>
  </si>
  <si>
    <t>696584570</t>
  </si>
  <si>
    <t>P098412717347C</t>
  </si>
  <si>
    <t>BERNADETTE STEPHANIE</t>
  </si>
  <si>
    <t>P077612672442S</t>
  </si>
  <si>
    <t>PELWANG</t>
  </si>
  <si>
    <t>696132341</t>
  </si>
  <si>
    <t>ACTIVITÉS D'ARCHITECTURE ET D'INGENIERIE</t>
  </si>
  <si>
    <t>M072416980736N</t>
  </si>
  <si>
    <t>ASSISTANCE EN MAITRISE D'OUVRAGE SARL</t>
  </si>
  <si>
    <t>AMO SARL</t>
  </si>
  <si>
    <t>695308114</t>
  </si>
  <si>
    <t>P096500529659A</t>
  </si>
  <si>
    <t>NKOPA PANDJA FRANCIS</t>
  </si>
  <si>
    <t>671 60 51 76</t>
  </si>
  <si>
    <t>M042416698960D</t>
  </si>
  <si>
    <t>680075020</t>
  </si>
  <si>
    <t>P020018486805T</t>
  </si>
  <si>
    <t>AFUMBOM DAISY</t>
  </si>
  <si>
    <t>CHEAH MBONG</t>
  </si>
  <si>
    <t>00237652313402</t>
  </si>
  <si>
    <t>P017417005680S</t>
  </si>
  <si>
    <t>TCHOKOTHE POUNGA</t>
  </si>
  <si>
    <t>00237681978950</t>
  </si>
  <si>
    <t>P048618188340F</t>
  </si>
  <si>
    <t>697975032</t>
  </si>
  <si>
    <t>P029118103147N</t>
  </si>
  <si>
    <t>ALEX IDRISS</t>
  </si>
  <si>
    <t>00237693232077</t>
  </si>
  <si>
    <t>M100817605159B</t>
  </si>
  <si>
    <t>SOCLADIS SARL</t>
  </si>
  <si>
    <t>GESTIO IMMOBILIERE</t>
  </si>
  <si>
    <t>P065812702514W</t>
  </si>
  <si>
    <t>P099317738849C</t>
  </si>
  <si>
    <t>NKEMAJEN</t>
  </si>
  <si>
    <t>ODILIA ZINKENG</t>
  </si>
  <si>
    <t>00237650174443</t>
  </si>
  <si>
    <t>M082417157804K</t>
  </si>
  <si>
    <t>ASSOC DES COLLECTIFS DE DEF DES CONTRIB CITOYENS</t>
  </si>
  <si>
    <t>CD2C</t>
  </si>
  <si>
    <t>00237679767420</t>
  </si>
  <si>
    <t>TEMPORAIRE DE RECOUVREMENT</t>
  </si>
  <si>
    <t>P058018428315H</t>
  </si>
  <si>
    <t>+237(0)699350682</t>
  </si>
  <si>
    <t>AUDIT INTERNE ET EXTERNE, EXPERTISE COMPTABLE,</t>
  </si>
  <si>
    <t>M100716707052M</t>
  </si>
  <si>
    <t>DJEMGOU CONSULTING SARL</t>
  </si>
  <si>
    <t>00237670655678</t>
  </si>
  <si>
    <t>M018016938332D</t>
  </si>
  <si>
    <t>NDJEUTANG SARL</t>
  </si>
  <si>
    <t>P013817742919H</t>
  </si>
  <si>
    <t>MAHAMAT AHAMAT</t>
  </si>
  <si>
    <t>SIGUER</t>
  </si>
  <si>
    <t>00237674336607</t>
  </si>
  <si>
    <t>P076600341691M</t>
  </si>
  <si>
    <t>ABOUI BOLO EP ESSONO ELISABETH</t>
  </si>
  <si>
    <t>694898106</t>
  </si>
  <si>
    <t>AIR FRANCE VERS CARREF ANCIEN LAGODE COURS ARRIŠRE</t>
  </si>
  <si>
    <t>P039116062231A</t>
  </si>
  <si>
    <t>00237670905005</t>
  </si>
  <si>
    <t>M012014378480U</t>
  </si>
  <si>
    <t>OSNO SARL</t>
  </si>
  <si>
    <t>695093599</t>
  </si>
  <si>
    <t>P129017976893W</t>
  </si>
  <si>
    <t>699078900</t>
  </si>
  <si>
    <t>P017417187427W</t>
  </si>
  <si>
    <t>M051612524811Q</t>
  </si>
  <si>
    <t>EMPOWERING TECHNICS CONSULTING</t>
  </si>
  <si>
    <t>ET CONSULTING SARL</t>
  </si>
  <si>
    <t>691762723</t>
  </si>
  <si>
    <t>BONAPRISO..RUE PAUL MONTHE</t>
  </si>
  <si>
    <t>A COTE SAHAM ASSURANCES</t>
  </si>
  <si>
    <t>COMMERCE GENERAL/IMPOR-EXPORT/NEGOCE</t>
  </si>
  <si>
    <t>M110900029692P</t>
  </si>
  <si>
    <t>GLOBAL DIST.CAMEROON SARL</t>
  </si>
  <si>
    <t>677444328</t>
  </si>
  <si>
    <t>P109616751874W</t>
  </si>
  <si>
    <t>CHUO STÉPHANE NCHUO</t>
  </si>
  <si>
    <t>00237653758020</t>
  </si>
  <si>
    <t>P014200069971Z</t>
  </si>
  <si>
    <t>NGO NKOI MARIE PAULINE</t>
  </si>
  <si>
    <t>675042247</t>
  </si>
  <si>
    <t>P069816996627R</t>
  </si>
  <si>
    <t>SONFOUO DJOUDA</t>
  </si>
  <si>
    <t>651960644</t>
  </si>
  <si>
    <t>M072217497547R</t>
  </si>
  <si>
    <t>BLESSING REAL ESTATE SERVICES LTD</t>
  </si>
  <si>
    <t>REAL ESTATE SERVICES, AGRICULTURAL DEVELOPMENT, CERTIFICATION OF REAL PROPERTY RIGHTS</t>
  </si>
  <si>
    <t>MOUNT MARY STREET BUEA</t>
  </si>
  <si>
    <t>P027312565366S</t>
  </si>
  <si>
    <t>MADZOGANG LYDIENNE</t>
  </si>
  <si>
    <t>696 38 38 96</t>
  </si>
  <si>
    <t>2EME RUE PRINTEMPS</t>
  </si>
  <si>
    <t>M032417081835S</t>
  </si>
  <si>
    <t>ASSOCIATION DES JEUNES VOLONTAIRES DU MARCHE MOKOLO</t>
  </si>
  <si>
    <t>A.J.V.M.M</t>
  </si>
  <si>
    <t>M092316040576F</t>
  </si>
  <si>
    <t>OSD SARL</t>
  </si>
  <si>
    <t>693618707</t>
  </si>
  <si>
    <t>P107415091674H</t>
  </si>
  <si>
    <t>6700876899</t>
  </si>
  <si>
    <t>KOMBO CITY</t>
  </si>
  <si>
    <t>P048117554565J</t>
  </si>
  <si>
    <t>BADJECK MBALA</t>
  </si>
  <si>
    <t>691798584</t>
  </si>
  <si>
    <t>P098416826869Q</t>
  </si>
  <si>
    <t>ELVIS SUH CHUNGONG</t>
  </si>
  <si>
    <t>00237683183213</t>
  </si>
  <si>
    <t>M032216325998F</t>
  </si>
  <si>
    <t>GLOBAL ENGINEERING TECHNOLOGY SOLUTION CONSULTING(GETSC SARL)</t>
  </si>
  <si>
    <t>P127712697951G</t>
  </si>
  <si>
    <t>NYAB EMMANUEL FABU</t>
  </si>
  <si>
    <t>677420601</t>
  </si>
  <si>
    <t>P069516876738M</t>
  </si>
  <si>
    <t>KENGNE MAWE</t>
  </si>
  <si>
    <t>VEDETTE BLANCHE</t>
  </si>
  <si>
    <t>690629488</t>
  </si>
  <si>
    <t>P019012757749D</t>
  </si>
  <si>
    <t>695222919</t>
  </si>
  <si>
    <t>P078916233863E</t>
  </si>
  <si>
    <t>695949876</t>
  </si>
  <si>
    <t>RESTAURANR</t>
  </si>
  <si>
    <t>P015912350455R</t>
  </si>
  <si>
    <t>MBAHIM EPSE KWATCHOU ROSALIE</t>
  </si>
  <si>
    <t>695198558</t>
  </si>
  <si>
    <t>P037316413161E</t>
  </si>
  <si>
    <t>OBIWULU DANIEL ETS OBIWULU</t>
  </si>
  <si>
    <t>00237 677950611</t>
  </si>
  <si>
    <t>P069317518018T</t>
  </si>
  <si>
    <t>TCHAPOTE TCHOUNGA</t>
  </si>
  <si>
    <t>MALACHINE ULRICH</t>
  </si>
  <si>
    <t>00237696278305</t>
  </si>
  <si>
    <t>P069012443430P</t>
  </si>
  <si>
    <t>DONFACK KEMDOM VANESSA CECILEDON</t>
  </si>
  <si>
    <t>DONFACK KEMDOM VANESSA CECILE</t>
  </si>
  <si>
    <t>P019016677547C</t>
  </si>
  <si>
    <t>NANGOH JONAS</t>
  </si>
  <si>
    <t>00237678861259</t>
  </si>
  <si>
    <t>P026518466196D</t>
  </si>
  <si>
    <t>BATCHAM-KONTIE</t>
  </si>
  <si>
    <t>P128212722309D</t>
  </si>
  <si>
    <t>MECALLY</t>
  </si>
  <si>
    <t>SOLOMON MBEBWO</t>
  </si>
  <si>
    <t>654285888</t>
  </si>
  <si>
    <t>P097912436973X</t>
  </si>
  <si>
    <t>NTSAMA MARTHE G.</t>
  </si>
  <si>
    <t>NTSAMA MARTHE</t>
  </si>
  <si>
    <t>672784150</t>
  </si>
  <si>
    <t>P078612726469E</t>
  </si>
  <si>
    <t>NKOMY MAHOULA</t>
  </si>
  <si>
    <t>670933466</t>
  </si>
  <si>
    <t>M061712691848H</t>
  </si>
  <si>
    <t>TOTAL TECHNICS SARL</t>
  </si>
  <si>
    <t>P126412352311P</t>
  </si>
  <si>
    <t>676738364</t>
  </si>
  <si>
    <t>P056116365208S</t>
  </si>
  <si>
    <t>696898502</t>
  </si>
  <si>
    <t>P126416810082E</t>
  </si>
  <si>
    <t>DEWA ETIENNE.</t>
  </si>
  <si>
    <t>00237695004196</t>
  </si>
  <si>
    <t>P078718487538W</t>
  </si>
  <si>
    <t>PEPON EPSE NGALEU</t>
  </si>
  <si>
    <t>656273346</t>
  </si>
  <si>
    <t>Collecte plastique et vente des plastiques</t>
  </si>
  <si>
    <t>M032318046761A</t>
  </si>
  <si>
    <t>SOCIETE HONCH Z.Z SARL</t>
  </si>
  <si>
    <t>P108712881038F</t>
  </si>
  <si>
    <t>PECHANGOU NJINDOU EMMANUEL MARCEL</t>
  </si>
  <si>
    <t>696145687</t>
  </si>
  <si>
    <t>P030216423660Y</t>
  </si>
  <si>
    <t>IHIMBRU BACHE CYPRIAN</t>
  </si>
  <si>
    <t>00237670288874</t>
  </si>
  <si>
    <t>P088317129568X</t>
  </si>
  <si>
    <t>NSTE</t>
  </si>
  <si>
    <t>LANDRY PHILEMON</t>
  </si>
  <si>
    <t>P126818511003K</t>
  </si>
  <si>
    <t>LIBANG II</t>
  </si>
  <si>
    <t>HENRY JOLIBEAU</t>
  </si>
  <si>
    <t>650000192</t>
  </si>
  <si>
    <t>P118116739023M</t>
  </si>
  <si>
    <t>MBOME MAMOUM</t>
  </si>
  <si>
    <t>HERVÉ KINGSLEY</t>
  </si>
  <si>
    <t>00237691171945</t>
  </si>
  <si>
    <t>BIYEM ASSI AU NIVEAU DE ROND POINT EXPRESS</t>
  </si>
  <si>
    <t>P099112574252W</t>
  </si>
  <si>
    <t>NANGUE DUPLEX</t>
  </si>
  <si>
    <t>BLOC D MARCHE CASA</t>
  </si>
  <si>
    <t>P037212246550J</t>
  </si>
  <si>
    <t>TAGNE TAKAM</t>
  </si>
  <si>
    <t>ETS TAGNE TAKAM</t>
  </si>
  <si>
    <t>699 540 458</t>
  </si>
  <si>
    <t>FACE CIAT G.01</t>
  </si>
  <si>
    <t>P099514418942P</t>
  </si>
  <si>
    <t>AL BECHIR</t>
  </si>
  <si>
    <t>698009853</t>
  </si>
  <si>
    <t>P049112694103G</t>
  </si>
  <si>
    <t>NGUEMFOUO PASCALINE</t>
  </si>
  <si>
    <t>676561627</t>
  </si>
  <si>
    <t>P068418543386Z</t>
  </si>
  <si>
    <t>MAZOUA TIDO</t>
  </si>
  <si>
    <t>656039117</t>
  </si>
  <si>
    <t>P105818081351U</t>
  </si>
  <si>
    <t>FAKAM TCHOGOUE</t>
  </si>
  <si>
    <t>699 91 53 68</t>
  </si>
  <si>
    <t>P118412411887J</t>
  </si>
  <si>
    <t>DJONFABE ENOCK</t>
  </si>
  <si>
    <t>694 68 47 35</t>
  </si>
  <si>
    <t>P084616775052K</t>
  </si>
  <si>
    <t>KANE ABDOU</t>
  </si>
  <si>
    <t>P015700149513G</t>
  </si>
  <si>
    <t>KELLY MOHAMADOUKEL</t>
  </si>
  <si>
    <t>KELLY MOHAMADOU</t>
  </si>
  <si>
    <t>699547007</t>
  </si>
  <si>
    <t>M059117260032E</t>
  </si>
  <si>
    <t>EP MEYOS YENDJOK</t>
  </si>
  <si>
    <t>MEYOS YENDJOK</t>
  </si>
  <si>
    <t>P028115768898X</t>
  </si>
  <si>
    <t>CHUNANA NJIKE</t>
  </si>
  <si>
    <t>673336286</t>
  </si>
  <si>
    <t>P010118231497J</t>
  </si>
  <si>
    <t>AMSTRONG FONJAH</t>
  </si>
  <si>
    <t>00237676737074</t>
  </si>
  <si>
    <t>P068600502270S</t>
  </si>
  <si>
    <t>COLIAN WAVOCHE</t>
  </si>
  <si>
    <t>SAIKEDRA JOSEPH</t>
  </si>
  <si>
    <t>677532183</t>
  </si>
  <si>
    <t>P128616727529P</t>
  </si>
  <si>
    <t>00237684587409</t>
  </si>
  <si>
    <t>P019217118499N</t>
  </si>
  <si>
    <t>ANGELA CYNDIE CARLA</t>
  </si>
  <si>
    <t>P058400554593K</t>
  </si>
  <si>
    <t>EMBING</t>
  </si>
  <si>
    <t>P029918254454J</t>
  </si>
  <si>
    <t>00237652992837</t>
  </si>
  <si>
    <t>BAMEKA QUARTIER KONVE</t>
  </si>
  <si>
    <t>P030318352208F</t>
  </si>
  <si>
    <t>670386831</t>
  </si>
  <si>
    <t>P122017503039H</t>
  </si>
  <si>
    <t>675122377</t>
  </si>
  <si>
    <t>P077616461111K</t>
  </si>
  <si>
    <t>UDEKWE</t>
  </si>
  <si>
    <t>O'CLEMENT</t>
  </si>
  <si>
    <t>P122016034580M</t>
  </si>
  <si>
    <t>P128016421789Z</t>
  </si>
  <si>
    <t>00237678515605</t>
  </si>
  <si>
    <t>M092117047719S</t>
  </si>
  <si>
    <t>SOCIETE COOPÉRATIVE SIMPLIFIEE D'ÉLEVAGE DE COMMERCIALISATION DU LITTORAL</t>
  </si>
  <si>
    <t>SCOOPS ITOE</t>
  </si>
  <si>
    <t>699445466</t>
  </si>
  <si>
    <t>P018000486183F</t>
  </si>
  <si>
    <t>674439656</t>
  </si>
  <si>
    <t>P062217127734T</t>
  </si>
  <si>
    <t>SIMETCHO HUGUES</t>
  </si>
  <si>
    <t>ETS SIM</t>
  </si>
  <si>
    <t>PRESTATION DE SERVICES, ,IMPOT/EXPOT, COMMERCE GENERAL</t>
  </si>
  <si>
    <t>00237652289527</t>
  </si>
  <si>
    <t>P089018485349G</t>
  </si>
  <si>
    <t>672559733</t>
  </si>
  <si>
    <t>P018418505580U</t>
  </si>
  <si>
    <t>DONGMO TIAGUE</t>
  </si>
  <si>
    <t>ALINE GAELLE</t>
  </si>
  <si>
    <t>P089417539481U</t>
  </si>
  <si>
    <t>NDONGO NNA</t>
  </si>
  <si>
    <t>6000080671464</t>
  </si>
  <si>
    <t>P045316982326R</t>
  </si>
  <si>
    <t>AGEM</t>
  </si>
  <si>
    <t>CHRISTOPHER EBUA</t>
  </si>
  <si>
    <t>694726817</t>
  </si>
  <si>
    <t>P018717157408P</t>
  </si>
  <si>
    <t>RESTAURANT NANGONDA</t>
  </si>
  <si>
    <t>P047800261725D</t>
  </si>
  <si>
    <t>NONDJI NANA FERNAND NATHANETS</t>
  </si>
  <si>
    <t>ETS BLUE WAY MULTI SERVICES</t>
  </si>
  <si>
    <t>696606530</t>
  </si>
  <si>
    <t>CONSULTANCY,CONTRACTS AND SUPPLIES</t>
  </si>
  <si>
    <t>M012317864376Z</t>
  </si>
  <si>
    <t>MEGA ENGINEERING COMPANY LIMITED</t>
  </si>
  <si>
    <t>MEC LTD</t>
  </si>
  <si>
    <t>P050417137677T</t>
  </si>
  <si>
    <t>POUAMOUN DESIRE AUGUSTE</t>
  </si>
  <si>
    <t>P048412242442K</t>
  </si>
  <si>
    <t>ZING Bertand</t>
  </si>
  <si>
